 </c>
      <c r="DD429">
        <f>1.9435</f>
        <v>1.9435</v>
      </c>
      <c r="DE429">
        <f>1.919</f>
        <v>1.919</v>
      </c>
      <c r="DF429">
        <f>1.912269231</f>
        <v>1.912269231</v>
      </c>
      <c r="DG429">
        <f>1.891103448</f>
        <v>1.891103448</v>
      </c>
      <c r="DH429">
        <f>1.878241379</f>
        <v>1.8782413790000001</v>
      </c>
      <c r="DI429">
        <f>1.815096154</f>
        <v>1.8150961539999999</v>
      </c>
      <c r="DJ429">
        <f>1.790785441</f>
        <v>1.7907854409999999</v>
      </c>
      <c r="DK429">
        <f>1.768241379</f>
        <v>1.768241379</v>
      </c>
      <c r="DL429">
        <f>1.833846154</f>
        <v>1.833846154</v>
      </c>
      <c r="DM429">
        <f>1.943</f>
        <v>1.9430000000000001</v>
      </c>
      <c r="DN429">
        <f>1.939290076</f>
        <v>1.939290076</v>
      </c>
      <c r="DO429">
        <f>1.967476923</f>
        <v>1.967476923</v>
      </c>
      <c r="DP429">
        <f>1.933366412</f>
        <v>1.933366412</v>
      </c>
      <c r="DQ429">
        <f>1.912167939</f>
        <v>1.9121679389999999</v>
      </c>
      <c r="DR429">
        <f>1.891830769</f>
        <v>1.891830769</v>
      </c>
      <c r="DS429">
        <f>1.884282443</f>
        <v>1.884282443</v>
      </c>
      <c r="DT429">
        <f>1.868053846</f>
        <v>1.868053846</v>
      </c>
      <c r="DU429">
        <f>1.872796935</f>
        <v>1.872796935</v>
      </c>
      <c r="DV429">
        <f>1.836377863</f>
        <v>1.8363778630000001</v>
      </c>
      <c r="DW429">
        <f>1.80375</f>
        <v>1.80375</v>
      </c>
      <c r="DX429">
        <f>1.818961538</f>
        <v>1.8189615379999999</v>
      </c>
      <c r="DY429">
        <f>1.986</f>
        <v>1.986</v>
      </c>
      <c r="DZ429">
        <f>2.022069231</f>
        <v>2.0220692310000001</v>
      </c>
      <c r="EA429">
        <f>2.043142308</f>
        <v>2.0431423080000002</v>
      </c>
      <c r="EB429">
        <f>2.03137931</f>
        <v>2.0313793100000002</v>
      </c>
      <c r="EC429">
        <f>2.029092308</f>
        <v>2.0290923080000001</v>
      </c>
      <c r="ED429">
        <f>2.013088123</f>
        <v>2.0130881230000002</v>
      </c>
      <c r="EE429">
        <f>1.977850575</f>
        <v>1.9778505749999999</v>
      </c>
      <c r="EF429">
        <f>2.039226923</f>
        <v>2.0392269230000002</v>
      </c>
      <c r="EG429">
        <f>2.039417625</f>
        <v>2.039417625</v>
      </c>
      <c r="EH429">
        <f>1.986923372</f>
        <v>1.9869233719999999</v>
      </c>
      <c r="EI429">
        <f>1.990484615</f>
        <v>1.990484615</v>
      </c>
      <c r="EJ429">
        <f>1.972238462</f>
        <v>1.972238462</v>
      </c>
      <c r="EK429">
        <f>1.941</f>
        <v>1.9410000000000001</v>
      </c>
      <c r="EL429">
        <f>1.913530769</f>
        <v>1.9135307690000001</v>
      </c>
      <c r="EM429">
        <f>1.866363985</f>
        <v>1.866363985</v>
      </c>
      <c r="EN429">
        <f>1.820850575</f>
        <v>1.8208505749999999</v>
      </c>
      <c r="EO429">
        <f>1.793269231</f>
        <v>1.793269231</v>
      </c>
      <c r="EP429">
        <f>1.747141762</f>
        <v>1.747141762</v>
      </c>
      <c r="EQ429">
        <f>1.742430769</f>
        <v>1.742430769</v>
      </c>
      <c r="ER429">
        <f>1.726492308</f>
        <v>1.7264923080000001</v>
      </c>
      <c r="ES429">
        <f>1.70364751</f>
        <v>1.7036475099999999</v>
      </c>
      <c r="ET429">
        <f>1.641969231</f>
        <v>1.641969231</v>
      </c>
      <c r="EU429">
        <f>1.622517241</f>
        <v>1.6225172409999999</v>
      </c>
      <c r="EV429">
        <f>1.665417625</f>
        <v>1.6654176249999999</v>
      </c>
      <c r="EW429">
        <f>1.638</f>
        <v>1.6379999999999999</v>
      </c>
      <c r="EX429">
        <f>1.652284615</f>
        <v>1.6522846149999999</v>
      </c>
      <c r="EY429">
        <f>1.632091954</f>
        <v>1.6320919540000001</v>
      </c>
      <c r="EZ429">
        <f>1.637707692</f>
        <v>1.637707692</v>
      </c>
      <c r="FA429">
        <f>1.581861538</f>
        <v>1.5818615380000001</v>
      </c>
      <c r="FB429">
        <f>1.624524904</f>
        <v>1.624524904</v>
      </c>
      <c r="FC429">
        <f>1.553738462</f>
        <v>1.5537384620000001</v>
      </c>
      <c r="FD429">
        <f>1.540639847</f>
        <v>1.540639847</v>
      </c>
      <c r="FE429">
        <f>1.514440613</f>
        <v>1.5144406130000001</v>
      </c>
      <c r="FF429">
        <f>1.506646154</f>
        <v>1.506646154</v>
      </c>
      <c r="FG429">
        <f>1.452965517</f>
        <v>1.452965517</v>
      </c>
      <c r="FH429">
        <f>1.388984733</f>
        <v>1.388984733</v>
      </c>
      <c r="FI429">
        <f>1.349</f>
        <v>1.349</v>
      </c>
      <c r="FJ429">
        <f>1.28919084</f>
        <v>1.2891908400000001</v>
      </c>
      <c r="FK429">
        <f>1.290030534</f>
        <v>1.290030534</v>
      </c>
      <c r="FL429">
        <f>1.2795</f>
        <v>1.2795000000000001</v>
      </c>
      <c r="FM429">
        <f>1.260568702</f>
        <v>1.260568702</v>
      </c>
      <c r="FN429">
        <f>1.243269231</f>
        <v>1.243269231</v>
      </c>
      <c r="FO429">
        <f>1.248685824</f>
        <v>1.2486858240000001</v>
      </c>
      <c r="FP429">
        <f>1.212229008</f>
        <v>1.212229008</v>
      </c>
      <c r="FQ429">
        <f>1.165307692</f>
        <v>1.1653076920000001</v>
      </c>
    </row>
    <row r="430" spans="1:173">
      <c r="A430" t="str">
        <f>"    Empire State房地产信托公司"</f>
        <v xml:space="preserve">    Empire State房地产信托公司</v>
      </c>
      <c r="B430" t="str">
        <f>"ESRT US Equity"</f>
        <v>ESRT US Equity</v>
      </c>
      <c r="C430" t="str">
        <f t="shared" si="45"/>
        <v>BE038</v>
      </c>
      <c r="D430" t="str">
        <f t="shared" si="46"/>
        <v>BEST_FFOPS</v>
      </c>
      <c r="E430" t="str">
        <f t="shared" si="47"/>
        <v>动态</v>
      </c>
      <c r="F430">
        <f ca="1">IF(AND(ISNUMBER($F$1495),$B$1073=1),$F$1495,HLOOKUP(INDIRECT(ADDRESS(2,COLUMN())),OFFSET($CL$2,0,0,ROW()-1,84),ROW()-1,FALSE))</f>
        <v>0.93335384600000004</v>
      </c>
      <c r="G430">
        <f ca="1">IF(AND(ISNUMBER($G$1495),$B$1073=1),$G$1495,HLOOKUP(INDIRECT(ADDRESS(2,COLUMN())),OFFSET($CL$2,0,0,ROW()-1,84),ROW()-1,FALSE))</f>
        <v>0.94378927199999996</v>
      </c>
      <c r="H430">
        <f ca="1">IF(AND(ISNUMBER($H$1495),$B$1073=1),$H$1495,HLOOKUP(INDIRECT(ADDRESS(2,COLUMN())),OFFSET($CL$2,0,0,ROW()-1,84),ROW()-1,FALSE))</f>
        <v>1.0155823749999999</v>
      </c>
      <c r="I430">
        <f ca="1">IF(AND(ISNUMBER($I$1495),$B$1073=1),$I$1495,HLOOKUP(INDIRECT(ADDRESS(2,COLUMN())),OFFSET($CL$2,0,0,ROW()-1,84),ROW()-1,FALSE))</f>
        <v>1.0109999999999999</v>
      </c>
      <c r="J430">
        <f ca="1">IF(AND(ISNUMBER($J$1495),$B$1073=1),$J$1495,HLOOKUP(INDIRECT(ADDRESS(2,COLUMN())),OFFSET($CL$2,0,0,ROW()-1,84),ROW()-1,FALSE))</f>
        <v>1.0050919540000001</v>
      </c>
      <c r="K430">
        <f ca="1">IF(AND(ISNUMBER($K$1495),$B$1073=1),$K$1495,HLOOKUP(INDIRECT(ADDRESS(2,COLUMN())),OFFSET($CL$2,0,0,ROW()-1,84),ROW()-1,FALSE))</f>
        <v>1.0187969349999999</v>
      </c>
      <c r="L430">
        <f ca="1">IF(AND(ISNUMBER($L$1495),$B$1073=1),$L$1495,HLOOKUP(INDIRECT(ADDRESS(2,COLUMN())),OFFSET($CL$2,0,0,ROW()-1,84),ROW()-1,FALSE))</f>
        <v>1.0189999999999999</v>
      </c>
      <c r="M430">
        <f ca="1">IF(AND(ISNUMBER($M$1495),$B$1073=1),$M$1495,HLOOKUP(INDIRECT(ADDRESS(2,COLUMN())),OFFSET($CL$2,0,0,ROW()-1,84),ROW()-1,FALSE))</f>
        <v>1.007957854</v>
      </c>
      <c r="N430">
        <f ca="1">IF(AND(ISNUMBER($N$1495),$B$1073=1),$N$1495,HLOOKUP(INDIRECT(ADDRESS(2,COLUMN())),OFFSET($CL$2,0,0,ROW()-1,84),ROW()-1,FALSE))</f>
        <v>1.009337165</v>
      </c>
      <c r="O430">
        <f ca="1">IF(AND(ISNUMBER($O$1495),$B$1073=1),$O$1495,HLOOKUP(INDIRECT(ADDRESS(2,COLUMN())),OFFSET($CL$2,0,0,ROW()-1,84),ROW()-1,FALSE))</f>
        <v>1.0015000000000001</v>
      </c>
      <c r="P430">
        <f ca="1">IF(AND(ISNUMBER($P$1495),$B$1073=1),$P$1495,HLOOKUP(INDIRECT(ADDRESS(2,COLUMN())),OFFSET($CL$2,0,0,ROW()-1,84),ROW()-1,FALSE))</f>
        <v>0.99933333300000005</v>
      </c>
      <c r="Q430">
        <f ca="1">IF(AND(ISNUMBER($Q$1495),$B$1073=1),$Q$1495,HLOOKUP(INDIRECT(ADDRESS(2,COLUMN())),OFFSET($CL$2,0,0,ROW()-1,84),ROW()-1,FALSE))</f>
        <v>0.998442308</v>
      </c>
      <c r="R430">
        <f ca="1">IF(AND(ISNUMBER($R$1495),$B$1073=1),$R$1495,HLOOKUP(INDIRECT(ADDRESS(2,COLUMN())),OFFSET($CL$2,0,0,ROW()-1,84),ROW()-1,FALSE))</f>
        <v>0.98875000000000002</v>
      </c>
      <c r="S430">
        <f ca="1">IF(AND(ISNUMBER($S$1495),$B$1073=1),$S$1495,HLOOKUP(INDIRECT(ADDRESS(2,COLUMN())),OFFSET($CL$2,0,0,ROW()-1,84),ROW()-1,FALSE))</f>
        <v>0.98546360200000005</v>
      </c>
      <c r="T430">
        <f ca="1">IF(AND(ISNUMBER($T$1495),$B$1073=1),$T$1495,HLOOKUP(INDIRECT(ADDRESS(2,COLUMN())),OFFSET($CL$2,0,0,ROW()-1,84),ROW()-1,FALSE))</f>
        <v>0.97728352500000004</v>
      </c>
      <c r="U430">
        <f ca="1">IF(AND(ISNUMBER($U$1495),$B$1073=1),$U$1495,HLOOKUP(INDIRECT(ADDRESS(2,COLUMN())),OFFSET($CL$2,0,0,ROW()-1,84),ROW()-1,FALSE))</f>
        <v>0.97399999999999998</v>
      </c>
      <c r="V430">
        <f ca="1">IF(AND(ISNUMBER($V$1495),$B$1073=1),$V$1495,HLOOKUP(INDIRECT(ADDRESS(2,COLUMN())),OFFSET($CL$2,0,0,ROW()-1,84),ROW()-1,FALSE))</f>
        <v>0.98795402300000001</v>
      </c>
      <c r="W430">
        <f ca="1">IF(AND(ISNUMBER($W$1495),$B$1073=1),$W$1495,HLOOKUP(INDIRECT(ADDRESS(2,COLUMN())),OFFSET($CL$2,0,0,ROW()-1,84),ROW()-1,FALSE))</f>
        <v>1.018536398</v>
      </c>
      <c r="X430">
        <f ca="1">IF(AND(ISNUMBER($X$1495),$B$1073=1),$X$1495,HLOOKUP(INDIRECT(ADDRESS(2,COLUMN())),OFFSET($CL$2,0,0,ROW()-1,84),ROW()-1,FALSE))</f>
        <v>1.0057499999999999</v>
      </c>
      <c r="Y430">
        <f ca="1">IF(AND(ISNUMBER($Y$1495),$B$1073=1),$Y$1495,HLOOKUP(INDIRECT(ADDRESS(2,COLUMN())),OFFSET($CL$2,0,0,ROW()-1,84),ROW()-1,FALSE))</f>
        <v>1.008666667</v>
      </c>
      <c r="Z430">
        <f ca="1">IF(AND(ISNUMBER($Z$1495),$B$1073=1),$Z$1495,HLOOKUP(INDIRECT(ADDRESS(2,COLUMN())),OFFSET($CL$2,0,0,ROW()-1,84),ROW()-1,FALSE))</f>
        <v>1.0457307689999999</v>
      </c>
      <c r="AA430">
        <f ca="1">IF(AND(ISNUMBER($AA$1495),$B$1073=1),$AA$1495,HLOOKUP(INDIRECT(ADDRESS(2,COLUMN())),OFFSET($CL$2,0,0,ROW()-1,84),ROW()-1,FALSE))</f>
        <v>1.0458658999999999</v>
      </c>
      <c r="AB430">
        <f ca="1">IF(AND(ISNUMBER($AB$1495),$B$1073=1),$AB$1495,HLOOKUP(INDIRECT(ADDRESS(2,COLUMN())),OFFSET($CL$2,0,0,ROW()-1,84),ROW()-1,FALSE))</f>
        <v>1.0536896549999999</v>
      </c>
      <c r="AC430">
        <f ca="1">IF(AND(ISNUMBER($AC$1495),$B$1073=1),$AC$1495,HLOOKUP(INDIRECT(ADDRESS(2,COLUMN())),OFFSET($CL$2,0,0,ROW()-1,84),ROW()-1,FALSE))</f>
        <v>1.036096154</v>
      </c>
      <c r="AD430">
        <f ca="1">IF(AND(ISNUMBER($AD$1495),$B$1073=1),$AD$1495,HLOOKUP(INDIRECT(ADDRESS(2,COLUMN())),OFFSET($CL$2,0,0,ROW()-1,84),ROW()-1,FALSE))</f>
        <v>1.025927203</v>
      </c>
      <c r="AE430">
        <f ca="1">IF(AND(ISNUMBER($AE$1495),$B$1073=1),$AE$1495,HLOOKUP(INDIRECT(ADDRESS(2,COLUMN())),OFFSET($CL$2,0,0,ROW()-1,84),ROW()-1,FALSE))</f>
        <v>1.0219655169999999</v>
      </c>
      <c r="AF430">
        <f ca="1">IF(AND(ISNUMBER($AF$1495),$B$1073=1),$AF$1495,HLOOKUP(INDIRECT(ADDRESS(2,COLUMN())),OFFSET($CL$2,0,0,ROW()-1,84),ROW()-1,FALSE))</f>
        <v>1.0335384620000001</v>
      </c>
      <c r="AG430">
        <f ca="1">IF(AND(ISNUMBER($AG$1495),$B$1073=1),$AG$1495,HLOOKUP(INDIRECT(ADDRESS(2,COLUMN())),OFFSET($CL$2,0,0,ROW()-1,84),ROW()-1,FALSE))</f>
        <v>1.0069999999999999</v>
      </c>
      <c r="AH430">
        <f ca="1">IF(AND(ISNUMBER($AH$1495),$B$1073=1),$AH$1495,HLOOKUP(INDIRECT(ADDRESS(2,COLUMN())),OFFSET($CL$2,0,0,ROW()-1,84),ROW()-1,FALSE))</f>
        <v>1.0011183210000001</v>
      </c>
      <c r="AI430">
        <f ca="1">IF(AND(ISNUMBER($AI$1495),$B$1073=1),$AI$1495,HLOOKUP(INDIRECT(ADDRESS(2,COLUMN())),OFFSET($CL$2,0,0,ROW()-1,84),ROW()-1,FALSE))</f>
        <v>0.97883076899999999</v>
      </c>
      <c r="AJ430">
        <f ca="1">IF(AND(ISNUMBER($AJ$1495),$B$1073=1),$AJ$1495,HLOOKUP(INDIRECT(ADDRESS(2,COLUMN())),OFFSET($CL$2,0,0,ROW()-1,84),ROW()-1,FALSE))</f>
        <v>0.97039694700000001</v>
      </c>
      <c r="AK430">
        <f ca="1">IF(AND(ISNUMBER($AK$1495),$B$1073=1),$AK$1495,HLOOKUP(INDIRECT(ADDRESS(2,COLUMN())),OFFSET($CL$2,0,0,ROW()-1,84),ROW()-1,FALSE))</f>
        <v>0.94722137399999995</v>
      </c>
      <c r="AL430">
        <f ca="1">IF(AND(ISNUMBER($AL$1495),$B$1073=1),$AL$1495,HLOOKUP(INDIRECT(ADDRESS(2,COLUMN())),OFFSET($CL$2,0,0,ROW()-1,84),ROW()-1,FALSE))</f>
        <v>0.92500769199999999</v>
      </c>
      <c r="AM430">
        <f ca="1">IF(AND(ISNUMBER($AM$1495),$B$1073=1),$AM$1495,HLOOKUP(INDIRECT(ADDRESS(2,COLUMN())),OFFSET($CL$2,0,0,ROW()-1,84),ROW()-1,FALSE))</f>
        <v>0.92674809199999997</v>
      </c>
      <c r="AN430">
        <f ca="1">IF(AND(ISNUMBER($AN$1495),$B$1073=1),$AN$1495,HLOOKUP(INDIRECT(ADDRESS(2,COLUMN())),OFFSET($CL$2,0,0,ROW()-1,84),ROW()-1,FALSE))</f>
        <v>0.92031538499999999</v>
      </c>
      <c r="AO430">
        <f ca="1">IF(AND(ISNUMBER($AO$1495),$B$1073=1),$AO$1495,HLOOKUP(INDIRECT(ADDRESS(2,COLUMN())),OFFSET($CL$2,0,0,ROW()-1,84),ROW()-1,FALSE))</f>
        <v>0.91008812299999997</v>
      </c>
      <c r="AP430">
        <f ca="1">IF(AND(ISNUMBER($AP$1495),$B$1073=1),$AP$1495,HLOOKUP(INDIRECT(ADDRESS(2,COLUMN())),OFFSET($CL$2,0,0,ROW()-1,84),ROW()-1,FALSE))</f>
        <v>0.91387786299999996</v>
      </c>
      <c r="AQ430">
        <f ca="1">IF(AND(ISNUMBER($AQ$1495),$B$1073=1),$AQ$1495,HLOOKUP(INDIRECT(ADDRESS(2,COLUMN())),OFFSET($CL$2,0,0,ROW()-1,84),ROW()-1,FALSE))</f>
        <v>0.88851153900000002</v>
      </c>
      <c r="AR430">
        <f ca="1">IF(AND(ISNUMBER($AR$1495),$B$1073=1),$AR$1495,HLOOKUP(INDIRECT(ADDRESS(2,COLUMN())),OFFSET($CL$2,0,0,ROW()-1,84),ROW()-1,FALSE))</f>
        <v>0.88024999999999998</v>
      </c>
      <c r="AS430">
        <f ca="1">IF(AND(ISNUMBER($AS$1495),$B$1073=1),$AS$1495,HLOOKUP(INDIRECT(ADDRESS(2,COLUMN())),OFFSET($CL$2,0,0,ROW()-1,84),ROW()-1,FALSE))</f>
        <v>0.872</v>
      </c>
      <c r="AT430">
        <f ca="1">IF(AND(ISNUMBER($AT$1495),$B$1073=1),$AT$1495,HLOOKUP(INDIRECT(ADDRESS(2,COLUMN())),OFFSET($CL$2,0,0,ROW()-1,84),ROW()-1,FALSE))</f>
        <v>0.86013461499999999</v>
      </c>
      <c r="AU430">
        <f ca="1">IF(AND(ISNUMBER($AU$1495),$B$1073=1),$AU$1495,HLOOKUP(INDIRECT(ADDRESS(2,COLUMN())),OFFSET($CL$2,0,0,ROW()-1,84),ROW()-1,FALSE))</f>
        <v>0.84340769199999999</v>
      </c>
      <c r="AV430">
        <f ca="1">IF(AND(ISNUMBER($AV$1495),$B$1073=1),$AV$1495,HLOOKUP(INDIRECT(ADDRESS(2,COLUMN())),OFFSET($CL$2,0,0,ROW()-1,84),ROW()-1,FALSE))</f>
        <v>0.82511494299999999</v>
      </c>
      <c r="AW430">
        <f ca="1">IF(AND(ISNUMBER($AW$1495),$B$1073=1),$AW$1495,HLOOKUP(INDIRECT(ADDRESS(2,COLUMN())),OFFSET($CL$2,0,0,ROW()-1,84),ROW()-1,FALSE))</f>
        <v>0.82109230799999999</v>
      </c>
      <c r="AX430">
        <f ca="1">IF(AND(ISNUMBER($AX$1495),$B$1073=1),$AX$1495,HLOOKUP(INDIRECT(ADDRESS(2,COLUMN())),OFFSET($CL$2,0,0,ROW()-1,84),ROW()-1,FALSE))</f>
        <v>0.81828352500000001</v>
      </c>
      <c r="AY430">
        <f ca="1">IF(AND(ISNUMBER($AY$1495),$B$1073=1),$AY$1495,HLOOKUP(INDIRECT(ADDRESS(2,COLUMN())),OFFSET($CL$2,0,0,ROW()-1,84),ROW()-1,FALSE))</f>
        <v>0.80977011499999996</v>
      </c>
      <c r="AZ430">
        <f ca="1">IF(AND(ISNUMBER($AZ$1495),$B$1073=1),$AZ$1495,HLOOKUP(INDIRECT(ADDRESS(2,COLUMN())),OFFSET($CL$2,0,0,ROW()-1,84),ROW()-1,FALSE))</f>
        <v>0.80646153899999995</v>
      </c>
      <c r="BA430">
        <f ca="1">IF(AND(ISNUMBER($BA$1495),$B$1073=1),$BA$1495,HLOOKUP(INDIRECT(ADDRESS(2,COLUMN())),OFFSET($CL$2,0,0,ROW()-1,84),ROW()-1,FALSE))</f>
        <v>0.76618007700000001</v>
      </c>
      <c r="BB430">
        <f ca="1">IF(AND(ISNUMBER($BB$1495),$B$1073=1),$BB$1495,HLOOKUP(INDIRECT(ADDRESS(2,COLUMN())),OFFSET($CL$2,0,0,ROW()-1,84),ROW()-1,FALSE))</f>
        <v>0.76280842900000001</v>
      </c>
      <c r="BC430">
        <f ca="1">IF(AND(ISNUMBER($BC$1495),$B$1073=1),$BC$1495,HLOOKUP(INDIRECT(ADDRESS(2,COLUMN())),OFFSET($CL$2,0,0,ROW()-1,84),ROW()-1,FALSE))</f>
        <v>0.764846154</v>
      </c>
      <c r="BD430" t="str">
        <f ca="1">IF(AND(ISNUMBER($BD$1495),$B$1073=1),$BD$1495,HLOOKUP(INDIRECT(ADDRESS(2,COLUMN())),OFFSET($CL$2,0,0,ROW()-1,84),ROW()-1,FALSE))</f>
        <v/>
      </c>
      <c r="BE430" t="str">
        <f ca="1">IF(AND(ISNUMBER($BE$1495),$B$1073=1),$BE$1495,HLOOKUP(INDIRECT(ADDRESS(2,COLUMN())),OFFSET($CL$2,0,0,ROW()-1,84),ROW()-1,FALSE))</f>
        <v/>
      </c>
      <c r="BF430">
        <f ca="1">IF(AND(ISNUMBER($BF$1495),$B$1073=1),$BF$1495,HLOOKUP(INDIRECT(ADDRESS(2,COLUMN())),OFFSET($CL$2,0,0,ROW()-1,84),ROW()-1,FALSE))</f>
        <v>0.68747126400000003</v>
      </c>
      <c r="BG430" t="str">
        <f ca="1">IF(AND(ISNUMBER($BG$1495),$B$1073=1),$BG$1495,HLOOKUP(INDIRECT(ADDRESS(2,COLUMN())),OFFSET($CL$2,0,0,ROW()-1,84),ROW()-1,FALSE))</f>
        <v/>
      </c>
      <c r="BH430" t="str">
        <f ca="1">IF(AND(ISNUMBER($BH$1495),$B$1073=1),$BH$1495,HLOOKUP(INDIRECT(ADDRESS(2,COLUMN())),OFFSET($CL$2,0,0,ROW()-1,84),ROW()-1,FALSE))</f>
        <v/>
      </c>
      <c r="BI430" t="str">
        <f ca="1">IF(AND(ISNUMBER($BI$1495),$B$1073=1),$BI$1495,HLOOKUP(INDIRECT(ADDRESS(2,COLUMN())),OFFSET($CL$2,0,0,ROW()-1,84),ROW()-1,FALSE))</f>
        <v/>
      </c>
      <c r="BJ430" t="str">
        <f ca="1">IF(AND(ISNUMBER($BJ$1495),$B$1073=1),$BJ$1495,HLOOKUP(INDIRECT(ADDRESS(2,COLUMN())),OFFSET($CL$2,0,0,ROW()-1,84),ROW()-1,FALSE))</f>
        <v/>
      </c>
      <c r="BK430" t="str">
        <f ca="1">IF(AND(ISNUMBER($BK$1495),$B$1073=1),$BK$1495,HLOOKUP(INDIRECT(ADDRESS(2,COLUMN())),OFFSET($CL$2,0,0,ROW()-1,84),ROW()-1,FALSE))</f>
        <v/>
      </c>
      <c r="BL430" t="str">
        <f ca="1">IF(AND(ISNUMBER($BL$1495),$B$1073=1),$BL$1495,HLOOKUP(INDIRECT(ADDRESS(2,COLUMN())),OFFSET($CL$2,0,0,ROW()-1,84),ROW()-1,FALSE))</f>
        <v/>
      </c>
      <c r="BM430" t="str">
        <f ca="1">IF(AND(ISNUMBER($BM$1495),$B$1073=1),$BM$1495,HLOOKUP(INDIRECT(ADDRESS(2,COLUMN())),OFFSET($CL$2,0,0,ROW()-1,84),ROW()-1,FALSE))</f>
        <v/>
      </c>
      <c r="BN430" t="str">
        <f ca="1">IF(AND(ISNUMBER($BN$1495),$B$1073=1),$BN$1495,HLOOKUP(INDIRECT(ADDRESS(2,COLUMN())),OFFSET($CL$2,0,0,ROW()-1,84),ROW()-1,FALSE))</f>
        <v/>
      </c>
      <c r="BO430" t="str">
        <f ca="1">IF(AND(ISNUMBER($BO$1495),$B$1073=1),$BO$1495,HLOOKUP(INDIRECT(ADDRESS(2,COLUMN())),OFFSET($CL$2,0,0,ROW()-1,84),ROW()-1,FALSE))</f>
        <v/>
      </c>
      <c r="BP430" t="str">
        <f ca="1">IF(AND(ISNUMBER($BP$1495),$B$1073=1),$BP$1495,HLOOKUP(INDIRECT(ADDRESS(2,COLUMN())),OFFSET($CL$2,0,0,ROW()-1,84),ROW()-1,FALSE))</f>
        <v/>
      </c>
      <c r="BQ430" t="str">
        <f ca="1">IF(AND(ISNUMBER($BQ$1495),$B$1073=1),$BQ$1495,HLOOKUP(INDIRECT(ADDRESS(2,COLUMN())),OFFSET($CL$2,0,0,ROW()-1,84),ROW()-1,FALSE))</f>
        <v/>
      </c>
      <c r="BR430" t="str">
        <f ca="1">IF(AND(ISNUMBER($BR$1495),$B$1073=1),$BR$1495,HLOOKUP(INDIRECT(ADDRESS(2,COLUMN())),OFFSET($CL$2,0,0,ROW()-1,84),ROW()-1,FALSE))</f>
        <v/>
      </c>
      <c r="BS430" t="str">
        <f ca="1">IF(AND(ISNUMBER($BS$1495),$B$1073=1),$BS$1495,HLOOKUP(INDIRECT(ADDRESS(2,COLUMN())),OFFSET($CL$2,0,0,ROW()-1,84),ROW()-1,FALSE))</f>
        <v/>
      </c>
      <c r="BT430" t="str">
        <f ca="1">IF(AND(ISNUMBER($BT$1495),$B$1073=1),$BT$1495,HLOOKUP(INDIRECT(ADDRESS(2,COLUMN())),OFFSET($CL$2,0,0,ROW()-1,84),ROW()-1,FALSE))</f>
        <v/>
      </c>
      <c r="BU430" t="str">
        <f ca="1">IF(AND(ISNUMBER($BU$1495),$B$1073=1),$BU$1495,HLOOKUP(INDIRECT(ADDRESS(2,COLUMN())),OFFSET($CL$2,0,0,ROW()-1,84),ROW()-1,FALSE))</f>
        <v/>
      </c>
      <c r="BV430" t="str">
        <f ca="1">IF(AND(ISNUMBER($BV$1495),$B$1073=1),$BV$1495,HLOOKUP(INDIRECT(ADDRESS(2,COLUMN())),OFFSET($CL$2,0,0,ROW()-1,84),ROW()-1,FALSE))</f>
        <v/>
      </c>
      <c r="BW430" t="str">
        <f ca="1">IF(AND(ISNUMBER($BW$1495),$B$1073=1),$BW$1495,HLOOKUP(INDIRECT(ADDRESS(2,COLUMN())),OFFSET($CL$2,0,0,ROW()-1,84),ROW()-1,FALSE))</f>
        <v/>
      </c>
      <c r="BX430" t="str">
        <f ca="1">IF(AND(ISNUMBER($BX$1495),$B$1073=1),$BX$1495,HLOOKUP(INDIRECT(ADDRESS(2,COLUMN())),OFFSET($CL$2,0,0,ROW()-1,84),ROW()-1,FALSE))</f>
        <v/>
      </c>
      <c r="BY430" t="str">
        <f ca="1">IF(AND(ISNUMBER($BY$1495),$B$1073=1),$BY$1495,HLOOKUP(INDIRECT(ADDRESS(2,COLUMN())),OFFSET($CL$2,0,0,ROW()-1,84),ROW()-1,FALSE))</f>
        <v/>
      </c>
      <c r="BZ430" t="str">
        <f ca="1">IF(AND(ISNUMBER($BZ$1495),$B$1073=1),$BZ$1495,HLOOKUP(INDIRECT(ADDRESS(2,COLUMN())),OFFSET($CL$2,0,0,ROW()-1,84),ROW()-1,FALSE))</f>
        <v/>
      </c>
      <c r="CA430" t="str">
        <f ca="1">IF(AND(ISNUMBER($CA$1495),$B$1073=1),$CA$1495,HLOOKUP(INDIRECT(ADDRESS(2,COLUMN())),OFFSET($CL$2,0,0,ROW()-1,84),ROW()-1,FALSE))</f>
        <v/>
      </c>
      <c r="CB430" t="str">
        <f ca="1">IF(AND(ISNUMBER($CB$1495),$B$1073=1),$CB$1495,HLOOKUP(INDIRECT(ADDRESS(2,COLUMN())),OFFSET($CL$2,0,0,ROW()-1,84),ROW()-1,FALSE))</f>
        <v/>
      </c>
      <c r="CC430" t="str">
        <f ca="1">IF(AND(ISNUMBER($CC$1495),$B$1073=1),$CC$1495,HLOOKUP(INDIRECT(ADDRESS(2,COLUMN())),OFFSET($CL$2,0,0,ROW()-1,84),ROW()-1,FALSE))</f>
        <v/>
      </c>
      <c r="CD430" t="str">
        <f ca="1">IF(AND(ISNUMBER($CD$1495),$B$1073=1),$CD$1495,HLOOKUP(INDIRECT(ADDRESS(2,COLUMN())),OFFSET($CL$2,0,0,ROW()-1,84),ROW()-1,FALSE))</f>
        <v/>
      </c>
      <c r="CE430" t="str">
        <f ca="1">IF(AND(ISNUMBER($CE$1495),$B$1073=1),$CE$1495,HLOOKUP(INDIRECT(ADDRESS(2,COLUMN())),OFFSET($CL$2,0,0,ROW()-1,84),ROW()-1,FALSE))</f>
        <v/>
      </c>
      <c r="CF430" t="str">
        <f ca="1">IF(AND(ISNUMBER($CF$1495),$B$1073=1),$CF$1495,HLOOKUP(INDIRECT(ADDRESS(2,COLUMN())),OFFSET($CL$2,0,0,ROW()-1,84),ROW()-1,FALSE))</f>
        <v/>
      </c>
      <c r="CG430" t="str">
        <f ca="1">IF(AND(ISNUMBER($CG$1495),$B$1073=1),$CG$1495,HLOOKUP(INDIRECT(ADDRESS(2,COLUMN())),OFFSET($CL$2,0,0,ROW()-1,84),ROW()-1,FALSE))</f>
        <v/>
      </c>
      <c r="CH430" t="str">
        <f ca="1">IF(AND(ISNUMBER($CH$1495),$B$1073=1),$CH$1495,HLOOKUP(INDIRECT(ADDRESS(2,COLUMN())),OFFSET($CL$2,0,0,ROW()-1,84),ROW()-1,FALSE))</f>
        <v/>
      </c>
      <c r="CI430" t="str">
        <f ca="1">IF(AND(ISNUMBER($CI$1495),$B$1073=1),$CI$1495,HLOOKUP(INDIRECT(ADDRESS(2,COLUMN())),OFFSET($CL$2,0,0,ROW()-1,84),ROW()-1,FALSE))</f>
        <v/>
      </c>
      <c r="CJ430" t="str">
        <f ca="1">IF(AND(ISNUMBER($CJ$1495),$B$1073=1),$CJ$1495,HLOOKUP(INDIRECT(ADDRESS(2,COLUMN())),OFFSET($CL$2,0,0,ROW()-1,84),ROW()-1,FALSE))</f>
        <v/>
      </c>
      <c r="CK430" t="str">
        <f ca="1">IF(AND(ISNUMBER($CK$1495),$B$1073=1),$CK$1495,HLOOKUP(INDIRECT(ADDRESS(2,COLUMN())),OFFSET($CL$2,0,0,ROW()-1,84),ROW()-1,FALSE))</f>
        <v/>
      </c>
      <c r="CL430">
        <f>0.933353846</f>
        <v>0.93335384600000004</v>
      </c>
      <c r="CM430">
        <f>0.943789272</f>
        <v>0.94378927199999996</v>
      </c>
      <c r="CN430">
        <f>1.015582375</f>
        <v>1.0155823749999999</v>
      </c>
      <c r="CO430">
        <f>1.011</f>
        <v>1.0109999999999999</v>
      </c>
      <c r="CP430">
        <f>1.005091954</f>
        <v>1.0050919540000001</v>
      </c>
      <c r="CQ430">
        <f>1.018796935</f>
        <v>1.0187969349999999</v>
      </c>
      <c r="CR430">
        <f>1.019</f>
        <v>1.0189999999999999</v>
      </c>
      <c r="CS430">
        <f>1.007957854</f>
        <v>1.007957854</v>
      </c>
      <c r="CT430">
        <f>1.009337165</f>
        <v>1.009337165</v>
      </c>
      <c r="CU430">
        <f>1.0015</f>
        <v>1.0015000000000001</v>
      </c>
      <c r="CV430">
        <f>0.999333333</f>
        <v>0.99933333300000005</v>
      </c>
      <c r="CW430">
        <f>0.998442308</f>
        <v>0.998442308</v>
      </c>
      <c r="CX430">
        <f>0.98875</f>
        <v>0.98875000000000002</v>
      </c>
      <c r="CY430">
        <f>0.985463602</f>
        <v>0.98546360200000005</v>
      </c>
      <c r="CZ430">
        <f>0.977283525</f>
        <v>0.97728352500000004</v>
      </c>
      <c r="DA430">
        <f>0.974</f>
        <v>0.97399999999999998</v>
      </c>
      <c r="DB430">
        <f>0.987954023</f>
        <v>0.98795402300000001</v>
      </c>
      <c r="DC430">
        <f>1.018536398</f>
        <v>1.018536398</v>
      </c>
      <c r="DD430">
        <f>1.00575</f>
        <v>1.0057499999999999</v>
      </c>
      <c r="DE430">
        <f>1.008666667</f>
        <v>1.008666667</v>
      </c>
      <c r="DF430">
        <f>1.045730769</f>
        <v>1.0457307689999999</v>
      </c>
      <c r="DG430">
        <f>1.0458659</f>
        <v>1.0458658999999999</v>
      </c>
      <c r="DH430">
        <f>1.053689655</f>
        <v>1.0536896549999999</v>
      </c>
      <c r="DI430">
        <f>1.036096154</f>
        <v>1.036096154</v>
      </c>
      <c r="DJ430">
        <f>1.025927203</f>
        <v>1.025927203</v>
      </c>
      <c r="DK430">
        <f>1.021965517</f>
        <v>1.0219655169999999</v>
      </c>
      <c r="DL430">
        <f>1.033538462</f>
        <v>1.0335384620000001</v>
      </c>
      <c r="DM430">
        <f>1.007</f>
        <v>1.0069999999999999</v>
      </c>
      <c r="DN430">
        <f>1.001118321</f>
        <v>1.0011183210000001</v>
      </c>
      <c r="DO430">
        <f>0.978830769</f>
        <v>0.97883076899999999</v>
      </c>
      <c r="DP430">
        <f>0.970396947</f>
        <v>0.97039694700000001</v>
      </c>
      <c r="DQ430">
        <f>0.947221374</f>
        <v>0.94722137399999995</v>
      </c>
      <c r="DR430">
        <f>0.925007692</f>
        <v>0.92500769199999999</v>
      </c>
      <c r="DS430">
        <f>0.926748092</f>
        <v>0.92674809199999997</v>
      </c>
      <c r="DT430">
        <f>0.920315385</f>
        <v>0.92031538499999999</v>
      </c>
      <c r="DU430">
        <f>0.910088123</f>
        <v>0.91008812299999997</v>
      </c>
      <c r="DV430">
        <f>0.913877863</f>
        <v>0.91387786299999996</v>
      </c>
      <c r="DW430">
        <f>0.888511539</f>
        <v>0.88851153900000002</v>
      </c>
      <c r="DX430">
        <f>0.88025</f>
        <v>0.88024999999999998</v>
      </c>
      <c r="DY430">
        <f>0.872</f>
        <v>0.872</v>
      </c>
      <c r="DZ430">
        <f>0.860134615</f>
        <v>0.86013461499999999</v>
      </c>
      <c r="EA430">
        <f>0.843407692</f>
        <v>0.84340769199999999</v>
      </c>
      <c r="EB430">
        <f>0.825114943</f>
        <v>0.82511494299999999</v>
      </c>
      <c r="EC430">
        <f>0.821092308</f>
        <v>0.82109230799999999</v>
      </c>
      <c r="ED430">
        <f>0.818283525</f>
        <v>0.81828352500000001</v>
      </c>
      <c r="EE430">
        <f>0.809770115</f>
        <v>0.80977011499999996</v>
      </c>
      <c r="EF430">
        <f>0.806461539</f>
        <v>0.80646153899999995</v>
      </c>
      <c r="EG430">
        <f>0.766180077</f>
        <v>0.76618007700000001</v>
      </c>
      <c r="EH430">
        <f>0.762808429</f>
        <v>0.76280842900000001</v>
      </c>
      <c r="EI430">
        <f>0.764846154</f>
        <v>0.764846154</v>
      </c>
      <c r="EJ430" t="str">
        <f>""</f>
        <v/>
      </c>
      <c r="EK430" t="str">
        <f>""</f>
        <v/>
      </c>
      <c r="EL430">
        <f>0.687471264</f>
        <v>0.68747126400000003</v>
      </c>
      <c r="EM430" t="str">
        <f>""</f>
        <v/>
      </c>
      <c r="EN430" t="str">
        <f>""</f>
        <v/>
      </c>
      <c r="EO430" t="str">
        <f>""</f>
        <v/>
      </c>
      <c r="EP430" t="str">
        <f>""</f>
        <v/>
      </c>
      <c r="EQ430" t="str">
        <f>""</f>
        <v/>
      </c>
      <c r="ER430" t="str">
        <f>""</f>
        <v/>
      </c>
      <c r="ES430" t="str">
        <f>""</f>
        <v/>
      </c>
      <c r="ET430" t="str">
        <f>""</f>
        <v/>
      </c>
      <c r="EU430" t="str">
        <f>""</f>
        <v/>
      </c>
      <c r="EV430" t="str">
        <f>""</f>
        <v/>
      </c>
      <c r="EW430" t="str">
        <f>""</f>
        <v/>
      </c>
      <c r="EX430" t="str">
        <f>""</f>
        <v/>
      </c>
      <c r="EY430" t="str">
        <f>""</f>
        <v/>
      </c>
      <c r="EZ430" t="str">
        <f>""</f>
        <v/>
      </c>
      <c r="FA430" t="str">
        <f>""</f>
        <v/>
      </c>
      <c r="FB430" t="str">
        <f>""</f>
        <v/>
      </c>
      <c r="FC430" t="str">
        <f>""</f>
        <v/>
      </c>
      <c r="FD430" t="str">
        <f>""</f>
        <v/>
      </c>
      <c r="FE430" t="str">
        <f>""</f>
        <v/>
      </c>
      <c r="FF430" t="str">
        <f>""</f>
        <v/>
      </c>
      <c r="FG430" t="str">
        <f>""</f>
        <v/>
      </c>
      <c r="FH430" t="str">
        <f>""</f>
        <v/>
      </c>
      <c r="FI430" t="str">
        <f>""</f>
        <v/>
      </c>
      <c r="FJ430" t="str">
        <f>""</f>
        <v/>
      </c>
      <c r="FK430" t="str">
        <f>""</f>
        <v/>
      </c>
      <c r="FL430" t="str">
        <f>""</f>
        <v/>
      </c>
      <c r="FM430" t="str">
        <f>""</f>
        <v/>
      </c>
      <c r="FN430" t="str">
        <f>""</f>
        <v/>
      </c>
      <c r="FO430" t="str">
        <f>""</f>
        <v/>
      </c>
      <c r="FP430" t="str">
        <f>""</f>
        <v/>
      </c>
      <c r="FQ430" t="str">
        <f>""</f>
        <v/>
      </c>
    </row>
    <row r="431" spans="1:173">
      <c r="A431" t="str">
        <f>"    EPR Properties"</f>
        <v xml:space="preserve">    EPR Properties</v>
      </c>
      <c r="B431" t="str">
        <f>"EPR US Equity"</f>
        <v>EPR US Equity</v>
      </c>
      <c r="C431" t="str">
        <f t="shared" si="45"/>
        <v>BE038</v>
      </c>
      <c r="D431" t="str">
        <f t="shared" si="46"/>
        <v>BEST_FFOPS</v>
      </c>
      <c r="E431" t="str">
        <f t="shared" si="47"/>
        <v>动态</v>
      </c>
      <c r="F431">
        <f ca="1">IF(AND(ISNUMBER($F$1496),$B$1073=1),$F$1496,HLOOKUP(INDIRECT(ADDRESS(2,COLUMN())),OFFSET($CL$2,0,0,ROW()-1,84),ROW()-1,FALSE))</f>
        <v>5.4186461540000002</v>
      </c>
      <c r="G431">
        <f ca="1">IF(AND(ISNUMBER($G$1496),$B$1073=1),$G$1496,HLOOKUP(INDIRECT(ADDRESS(2,COLUMN())),OFFSET($CL$2,0,0,ROW()-1,84),ROW()-1,FALSE))</f>
        <v>5.4538199230000002</v>
      </c>
      <c r="H431">
        <f ca="1">IF(AND(ISNUMBER($H$1496),$B$1073=1),$H$1496,HLOOKUP(INDIRECT(ADDRESS(2,COLUMN())),OFFSET($CL$2,0,0,ROW()-1,84),ROW()-1,FALSE))</f>
        <v>5.4657701149999998</v>
      </c>
      <c r="I431">
        <f ca="1">IF(AND(ISNUMBER($I$1496),$B$1073=1),$I$1496,HLOOKUP(INDIRECT(ADDRESS(2,COLUMN())),OFFSET($CL$2,0,0,ROW()-1,84),ROW()-1,FALSE))</f>
        <v>5.4429999999999996</v>
      </c>
      <c r="J431">
        <f ca="1">IF(AND(ISNUMBER($J$1496),$B$1073=1),$J$1496,HLOOKUP(INDIRECT(ADDRESS(2,COLUMN())),OFFSET($CL$2,0,0,ROW()-1,84),ROW()-1,FALSE))</f>
        <v>5.440022989</v>
      </c>
      <c r="K431">
        <f ca="1">IF(AND(ISNUMBER($K$1496),$B$1073=1),$K$1496,HLOOKUP(INDIRECT(ADDRESS(2,COLUMN())),OFFSET($CL$2,0,0,ROW()-1,84),ROW()-1,FALSE))</f>
        <v>5.4128544060000001</v>
      </c>
      <c r="L431">
        <f ca="1">IF(AND(ISNUMBER($L$1496),$B$1073=1),$L$1496,HLOOKUP(INDIRECT(ADDRESS(2,COLUMN())),OFFSET($CL$2,0,0,ROW()-1,84),ROW()-1,FALSE))</f>
        <v>5.3462500000000004</v>
      </c>
      <c r="M431">
        <f ca="1">IF(AND(ISNUMBER($M$1496),$B$1073=1),$M$1496,HLOOKUP(INDIRECT(ADDRESS(2,COLUMN())),OFFSET($CL$2,0,0,ROW()-1,84),ROW()-1,FALSE))</f>
        <v>5.354413793</v>
      </c>
      <c r="N431">
        <f ca="1">IF(AND(ISNUMBER($N$1496),$B$1073=1),$N$1496,HLOOKUP(INDIRECT(ADDRESS(2,COLUMN())),OFFSET($CL$2,0,0,ROW()-1,84),ROW()-1,FALSE))</f>
        <v>5.3444137930000002</v>
      </c>
      <c r="O431">
        <f ca="1">IF(AND(ISNUMBER($O$1496),$B$1073=1),$O$1496,HLOOKUP(INDIRECT(ADDRESS(2,COLUMN())),OFFSET($CL$2,0,0,ROW()-1,84),ROW()-1,FALSE))</f>
        <v>5.2779999999999996</v>
      </c>
      <c r="P431">
        <f ca="1">IF(AND(ISNUMBER($P$1496),$B$1073=1),$P$1496,HLOOKUP(INDIRECT(ADDRESS(2,COLUMN())),OFFSET($CL$2,0,0,ROW()-1,84),ROW()-1,FALSE))</f>
        <v>5.2481800769999998</v>
      </c>
      <c r="Q431">
        <f ca="1">IF(AND(ISNUMBER($Q$1496),$B$1073=1),$Q$1496,HLOOKUP(INDIRECT(ADDRESS(2,COLUMN())),OFFSET($CL$2,0,0,ROW()-1,84),ROW()-1,FALSE))</f>
        <v>5.2902115380000003</v>
      </c>
      <c r="R431">
        <f ca="1">IF(AND(ISNUMBER($R$1496),$B$1073=1),$R$1496,HLOOKUP(INDIRECT(ADDRESS(2,COLUMN())),OFFSET($CL$2,0,0,ROW()-1,84),ROW()-1,FALSE))</f>
        <v>5.2584999999999997</v>
      </c>
      <c r="S431">
        <f ca="1">IF(AND(ISNUMBER($S$1496),$B$1073=1),$S$1496,HLOOKUP(INDIRECT(ADDRESS(2,COLUMN())),OFFSET($CL$2,0,0,ROW()-1,84),ROW()-1,FALSE))</f>
        <v>5.2206398470000002</v>
      </c>
      <c r="T431">
        <f ca="1">IF(AND(ISNUMBER($T$1496),$B$1073=1),$T$1496,HLOOKUP(INDIRECT(ADDRESS(2,COLUMN())),OFFSET($CL$2,0,0,ROW()-1,84),ROW()-1,FALSE))</f>
        <v>5.1295747130000002</v>
      </c>
      <c r="U431">
        <f ca="1">IF(AND(ISNUMBER($U$1496),$B$1073=1),$U$1496,HLOOKUP(INDIRECT(ADDRESS(2,COLUMN())),OFFSET($CL$2,0,0,ROW()-1,84),ROW()-1,FALSE))</f>
        <v>5.0510000000000002</v>
      </c>
      <c r="V431">
        <f ca="1">IF(AND(ISNUMBER($V$1496),$B$1073=1),$V$1496,HLOOKUP(INDIRECT(ADDRESS(2,COLUMN())),OFFSET($CL$2,0,0,ROW()-1,84),ROW()-1,FALSE))</f>
        <v>5.1093908050000003</v>
      </c>
      <c r="W431">
        <f ca="1">IF(AND(ISNUMBER($W$1496),$B$1073=1),$W$1496,HLOOKUP(INDIRECT(ADDRESS(2,COLUMN())),OFFSET($CL$2,0,0,ROW()-1,84),ROW()-1,FALSE))</f>
        <v>4.9990996169999997</v>
      </c>
      <c r="X431">
        <f ca="1">IF(AND(ISNUMBER($X$1496),$B$1073=1),$X$1496,HLOOKUP(INDIRECT(ADDRESS(2,COLUMN())),OFFSET($CL$2,0,0,ROW()-1,84),ROW()-1,FALSE))</f>
        <v>5.0034999999999998</v>
      </c>
      <c r="Y431">
        <f ca="1">IF(AND(ISNUMBER($Y$1496),$B$1073=1),$Y$1496,HLOOKUP(INDIRECT(ADDRESS(2,COLUMN())),OFFSET($CL$2,0,0,ROW()-1,84),ROW()-1,FALSE))</f>
        <v>4.9496666669999998</v>
      </c>
      <c r="Z431">
        <f ca="1">IF(AND(ISNUMBER($Z$1496),$B$1073=1),$Z$1496,HLOOKUP(INDIRECT(ADDRESS(2,COLUMN())),OFFSET($CL$2,0,0,ROW()-1,84),ROW()-1,FALSE))</f>
        <v>4.8811923080000001</v>
      </c>
      <c r="AA431">
        <f ca="1">IF(AND(ISNUMBER($AA$1496),$B$1073=1),$AA$1496,HLOOKUP(INDIRECT(ADDRESS(2,COLUMN())),OFFSET($CL$2,0,0,ROW()-1,84),ROW()-1,FALSE))</f>
        <v>4.8869770109999999</v>
      </c>
      <c r="AB431">
        <f ca="1">IF(AND(ISNUMBER($AB$1496),$B$1073=1),$AB$1496,HLOOKUP(INDIRECT(ADDRESS(2,COLUMN())),OFFSET($CL$2,0,0,ROW()-1,84),ROW()-1,FALSE))</f>
        <v>4.8647241379999997</v>
      </c>
      <c r="AC431">
        <f ca="1">IF(AND(ISNUMBER($AC$1496),$B$1073=1),$AC$1496,HLOOKUP(INDIRECT(ADDRESS(2,COLUMN())),OFFSET($CL$2,0,0,ROW()-1,84),ROW()-1,FALSE))</f>
        <v>4.8584230770000003</v>
      </c>
      <c r="AD431">
        <f ca="1">IF(AND(ISNUMBER($AD$1496),$B$1073=1),$AD$1496,HLOOKUP(INDIRECT(ADDRESS(2,COLUMN())),OFFSET($CL$2,0,0,ROW()-1,84),ROW()-1,FALSE))</f>
        <v>4.8392107280000003</v>
      </c>
      <c r="AE431">
        <f ca="1">IF(AND(ISNUMBER($AE$1496),$B$1073=1),$AE$1496,HLOOKUP(INDIRECT(ADDRESS(2,COLUMN())),OFFSET($CL$2,0,0,ROW()-1,84),ROW()-1,FALSE))</f>
        <v>4.8195977010000002</v>
      </c>
      <c r="AF431">
        <f ca="1">IF(AND(ISNUMBER($AF$1496),$B$1073=1),$AF$1496,HLOOKUP(INDIRECT(ADDRESS(2,COLUMN())),OFFSET($CL$2,0,0,ROW()-1,84),ROW()-1,FALSE))</f>
        <v>4.7768461540000002</v>
      </c>
      <c r="AG431">
        <f ca="1">IF(AND(ISNUMBER($AG$1496),$B$1073=1),$AG$1496,HLOOKUP(INDIRECT(ADDRESS(2,COLUMN())),OFFSET($CL$2,0,0,ROW()-1,84),ROW()-1,FALSE))</f>
        <v>4.7789999999999999</v>
      </c>
      <c r="AH431">
        <f ca="1">IF(AND(ISNUMBER($AH$1496),$B$1073=1),$AH$1496,HLOOKUP(INDIRECT(ADDRESS(2,COLUMN())),OFFSET($CL$2,0,0,ROW()-1,84),ROW()-1,FALSE))</f>
        <v>4.7401984730000004</v>
      </c>
      <c r="AI431">
        <f ca="1">IF(AND(ISNUMBER($AI$1496),$B$1073=1),$AI$1496,HLOOKUP(INDIRECT(ADDRESS(2,COLUMN())),OFFSET($CL$2,0,0,ROW()-1,84),ROW()-1,FALSE))</f>
        <v>4.689153846</v>
      </c>
      <c r="AJ431">
        <f ca="1">IF(AND(ISNUMBER($AJ$1496),$B$1073=1),$AJ$1496,HLOOKUP(INDIRECT(ADDRESS(2,COLUMN())),OFFSET($CL$2,0,0,ROW()-1,84),ROW()-1,FALSE))</f>
        <v>4.6214809160000003</v>
      </c>
      <c r="AK431">
        <f ca="1">IF(AND(ISNUMBER($AK$1496),$B$1073=1),$AK$1496,HLOOKUP(INDIRECT(ADDRESS(2,COLUMN())),OFFSET($CL$2,0,0,ROW()-1,84),ROW()-1,FALSE))</f>
        <v>4.5859618319999997</v>
      </c>
      <c r="AL431">
        <f ca="1">IF(AND(ISNUMBER($AL$1496),$B$1073=1),$AL$1496,HLOOKUP(INDIRECT(ADDRESS(2,COLUMN())),OFFSET($CL$2,0,0,ROW()-1,84),ROW()-1,FALSE))</f>
        <v>4.5876538460000003</v>
      </c>
      <c r="AM431">
        <f ca="1">IF(AND(ISNUMBER($AM$1496),$B$1073=1),$AM$1496,HLOOKUP(INDIRECT(ADDRESS(2,COLUMN())),OFFSET($CL$2,0,0,ROW()-1,84),ROW()-1,FALSE))</f>
        <v>4.5834580149999997</v>
      </c>
      <c r="AN431">
        <f ca="1">IF(AND(ISNUMBER($AN$1496),$B$1073=1),$AN$1496,HLOOKUP(INDIRECT(ADDRESS(2,COLUMN())),OFFSET($CL$2,0,0,ROW()-1,84),ROW()-1,FALSE))</f>
        <v>4.5593000000000004</v>
      </c>
      <c r="AO431">
        <f ca="1">IF(AND(ISNUMBER($AO$1496),$B$1073=1),$AO$1496,HLOOKUP(INDIRECT(ADDRESS(2,COLUMN())),OFFSET($CL$2,0,0,ROW()-1,84),ROW()-1,FALSE))</f>
        <v>4.4986666670000002</v>
      </c>
      <c r="AP431">
        <f ca="1">IF(AND(ISNUMBER($AP$1496),$B$1073=1),$AP$1496,HLOOKUP(INDIRECT(ADDRESS(2,COLUMN())),OFFSET($CL$2,0,0,ROW()-1,84),ROW()-1,FALSE))</f>
        <v>4.4498320610000004</v>
      </c>
      <c r="AQ431">
        <f ca="1">IF(AND(ISNUMBER($AQ$1496),$B$1073=1),$AQ$1496,HLOOKUP(INDIRECT(ADDRESS(2,COLUMN())),OFFSET($CL$2,0,0,ROW()-1,84),ROW()-1,FALSE))</f>
        <v>4.4269307690000002</v>
      </c>
      <c r="AR431">
        <f ca="1">IF(AND(ISNUMBER($AR$1496),$B$1073=1),$AR$1496,HLOOKUP(INDIRECT(ADDRESS(2,COLUMN())),OFFSET($CL$2,0,0,ROW()-1,84),ROW()-1,FALSE))</f>
        <v>4.401119231</v>
      </c>
      <c r="AS431">
        <f ca="1">IF(AND(ISNUMBER($AS$1496),$B$1073=1),$AS$1496,HLOOKUP(INDIRECT(ADDRESS(2,COLUMN())),OFFSET($CL$2,0,0,ROW()-1,84),ROW()-1,FALSE))</f>
        <v>4.375</v>
      </c>
      <c r="AT431">
        <f ca="1">IF(AND(ISNUMBER($AT$1496),$B$1073=1),$AT$1496,HLOOKUP(INDIRECT(ADDRESS(2,COLUMN())),OFFSET($CL$2,0,0,ROW()-1,84),ROW()-1,FALSE))</f>
        <v>4.3486576919999997</v>
      </c>
      <c r="AU431">
        <f ca="1">IF(AND(ISNUMBER($AU$1496),$B$1073=1),$AU$1496,HLOOKUP(INDIRECT(ADDRESS(2,COLUMN())),OFFSET($CL$2,0,0,ROW()-1,84),ROW()-1,FALSE))</f>
        <v>4.331626923</v>
      </c>
      <c r="AV431">
        <f ca="1">IF(AND(ISNUMBER($AV$1496),$B$1073=1),$AV$1496,HLOOKUP(INDIRECT(ADDRESS(2,COLUMN())),OFFSET($CL$2,0,0,ROW()-1,84),ROW()-1,FALSE))</f>
        <v>4.3463218389999998</v>
      </c>
      <c r="AW431">
        <f ca="1">IF(AND(ISNUMBER($AW$1496),$B$1073=1),$AW$1496,HLOOKUP(INDIRECT(ADDRESS(2,COLUMN())),OFFSET($CL$2,0,0,ROW()-1,84),ROW()-1,FALSE))</f>
        <v>4.2864769230000004</v>
      </c>
      <c r="AX431">
        <f ca="1">IF(AND(ISNUMBER($AX$1496),$B$1073=1),$AX$1496,HLOOKUP(INDIRECT(ADDRESS(2,COLUMN())),OFFSET($CL$2,0,0,ROW()-1,84),ROW()-1,FALSE))</f>
        <v>4.2529961690000002</v>
      </c>
      <c r="AY431">
        <f ca="1">IF(AND(ISNUMBER($AY$1496),$B$1073=1),$AY$1496,HLOOKUP(INDIRECT(ADDRESS(2,COLUMN())),OFFSET($CL$2,0,0,ROW()-1,84),ROW()-1,FALSE))</f>
        <v>4.2054482760000003</v>
      </c>
      <c r="AZ431">
        <f ca="1">IF(AND(ISNUMBER($AZ$1496),$B$1073=1),$AZ$1496,HLOOKUP(INDIRECT(ADDRESS(2,COLUMN())),OFFSET($CL$2,0,0,ROW()-1,84),ROW()-1,FALSE))</f>
        <v>4.2061769230000001</v>
      </c>
      <c r="BA431">
        <f ca="1">IF(AND(ISNUMBER($BA$1496),$B$1073=1),$BA$1496,HLOOKUP(INDIRECT(ADDRESS(2,COLUMN())),OFFSET($CL$2,0,0,ROW()-1,84),ROW()-1,FALSE))</f>
        <v>4.2019540229999999</v>
      </c>
      <c r="BB431">
        <f ca="1">IF(AND(ISNUMBER($BB$1496),$B$1073=1),$BB$1496,HLOOKUP(INDIRECT(ADDRESS(2,COLUMN())),OFFSET($CL$2,0,0,ROW()-1,84),ROW()-1,FALSE))</f>
        <v>4.2432796929999999</v>
      </c>
      <c r="BC431">
        <f ca="1">IF(AND(ISNUMBER($BC$1496),$B$1073=1),$BC$1496,HLOOKUP(INDIRECT(ADDRESS(2,COLUMN())),OFFSET($CL$2,0,0,ROW()-1,84),ROW()-1,FALSE))</f>
        <v>4.2343307689999996</v>
      </c>
      <c r="BD431">
        <f ca="1">IF(AND(ISNUMBER($BD$1496),$B$1073=1),$BD$1496,HLOOKUP(INDIRECT(ADDRESS(2,COLUMN())),OFFSET($CL$2,0,0,ROW()-1,84),ROW()-1,FALSE))</f>
        <v>4.2044384619999997</v>
      </c>
      <c r="BE431">
        <f ca="1">IF(AND(ISNUMBER($BE$1496),$B$1073=1),$BE$1496,HLOOKUP(INDIRECT(ADDRESS(2,COLUMN())),OFFSET($CL$2,0,0,ROW()-1,84),ROW()-1,FALSE))</f>
        <v>4.1760000000000002</v>
      </c>
      <c r="BF431">
        <f ca="1">IF(AND(ISNUMBER($BF$1496),$B$1073=1),$BF$1496,HLOOKUP(INDIRECT(ADDRESS(2,COLUMN())),OFFSET($CL$2,0,0,ROW()-1,84),ROW()-1,FALSE))</f>
        <v>4.1659692310000001</v>
      </c>
      <c r="BG431">
        <f ca="1">IF(AND(ISNUMBER($BG$1496),$B$1073=1),$BG$1496,HLOOKUP(INDIRECT(ADDRESS(2,COLUMN())),OFFSET($CL$2,0,0,ROW()-1,84),ROW()-1,FALSE))</f>
        <v>4.0894712640000002</v>
      </c>
      <c r="BH431">
        <f ca="1">IF(AND(ISNUMBER($BH$1496),$B$1073=1),$BH$1496,HLOOKUP(INDIRECT(ADDRESS(2,COLUMN())),OFFSET($CL$2,0,0,ROW()-1,84),ROW()-1,FALSE))</f>
        <v>4.1051839079999999</v>
      </c>
      <c r="BI431">
        <f ca="1">IF(AND(ISNUMBER($BI$1496),$B$1073=1),$BI$1496,HLOOKUP(INDIRECT(ADDRESS(2,COLUMN())),OFFSET($CL$2,0,0,ROW()-1,84),ROW()-1,FALSE))</f>
        <v>4.0942846150000003</v>
      </c>
      <c r="BJ431">
        <f ca="1">IF(AND(ISNUMBER($BJ$1496),$B$1073=1),$BJ$1496,HLOOKUP(INDIRECT(ADDRESS(2,COLUMN())),OFFSET($CL$2,0,0,ROW()-1,84),ROW()-1,FALSE))</f>
        <v>4.0758007660000004</v>
      </c>
      <c r="BK431">
        <f ca="1">IF(AND(ISNUMBER($BK$1496),$B$1073=1),$BK$1496,HLOOKUP(INDIRECT(ADDRESS(2,COLUMN())),OFFSET($CL$2,0,0,ROW()-1,84),ROW()-1,FALSE))</f>
        <v>4.0795692309999998</v>
      </c>
      <c r="BL431">
        <f ca="1">IF(AND(ISNUMBER($BL$1496),$B$1073=1),$BL$1496,HLOOKUP(INDIRECT(ADDRESS(2,COLUMN())),OFFSET($CL$2,0,0,ROW()-1,84),ROW()-1,FALSE))</f>
        <v>4.0397846150000003</v>
      </c>
      <c r="BM431">
        <f ca="1">IF(AND(ISNUMBER($BM$1496),$B$1073=1),$BM$1496,HLOOKUP(INDIRECT(ADDRESS(2,COLUMN())),OFFSET($CL$2,0,0,ROW()-1,84),ROW()-1,FALSE))</f>
        <v>3.9911264370000001</v>
      </c>
      <c r="BN431">
        <f ca="1">IF(AND(ISNUMBER($BN$1496),$B$1073=1),$BN$1496,HLOOKUP(INDIRECT(ADDRESS(2,COLUMN())),OFFSET($CL$2,0,0,ROW()-1,84),ROW()-1,FALSE))</f>
        <v>3.9465499999999998</v>
      </c>
      <c r="BO431">
        <f ca="1">IF(AND(ISNUMBER($BO$1496),$B$1073=1),$BO$1496,HLOOKUP(INDIRECT(ADDRESS(2,COLUMN())),OFFSET($CL$2,0,0,ROW()-1,84),ROW()-1,FALSE))</f>
        <v>3.912455939</v>
      </c>
      <c r="BP431">
        <f ca="1">IF(AND(ISNUMBER($BP$1496),$B$1073=1),$BP$1496,HLOOKUP(INDIRECT(ADDRESS(2,COLUMN())),OFFSET($CL$2,0,0,ROW()-1,84),ROW()-1,FALSE))</f>
        <v>3.890770115</v>
      </c>
      <c r="BQ431">
        <f ca="1">IF(AND(ISNUMBER($BQ$1496),$B$1073=1),$BQ$1496,HLOOKUP(INDIRECT(ADDRESS(2,COLUMN())),OFFSET($CL$2,0,0,ROW()-1,84),ROW()-1,FALSE))</f>
        <v>3.8740000000000001</v>
      </c>
      <c r="BR431">
        <f ca="1">IF(AND(ISNUMBER($BR$1496),$B$1073=1),$BR$1496,HLOOKUP(INDIRECT(ADDRESS(2,COLUMN())),OFFSET($CL$2,0,0,ROW()-1,84),ROW()-1,FALSE))</f>
        <v>3.8449884619999999</v>
      </c>
      <c r="BS431">
        <f ca="1">IF(AND(ISNUMBER($BS$1496),$B$1073=1),$BS$1496,HLOOKUP(INDIRECT(ADDRESS(2,COLUMN())),OFFSET($CL$2,0,0,ROW()-1,84),ROW()-1,FALSE))</f>
        <v>3.8244022989999999</v>
      </c>
      <c r="BT431">
        <f ca="1">IF(AND(ISNUMBER($BT$1496),$B$1073=1),$BT$1496,HLOOKUP(INDIRECT(ADDRESS(2,COLUMN())),OFFSET($CL$2,0,0,ROW()-1,84),ROW()-1,FALSE))</f>
        <v>3.7891692309999998</v>
      </c>
      <c r="BU431">
        <f ca="1">IF(AND(ISNUMBER($BU$1496),$B$1073=1),$BU$1496,HLOOKUP(INDIRECT(ADDRESS(2,COLUMN())),OFFSET($CL$2,0,0,ROW()-1,84),ROW()-1,FALSE))</f>
        <v>3.7695461539999999</v>
      </c>
      <c r="BV431">
        <f ca="1">IF(AND(ISNUMBER($BV$1496),$B$1073=1),$BV$1496,HLOOKUP(INDIRECT(ADDRESS(2,COLUMN())),OFFSET($CL$2,0,0,ROW()-1,84),ROW()-1,FALSE))</f>
        <v>3.78335249</v>
      </c>
      <c r="BW431">
        <f ca="1">IF(AND(ISNUMBER($BW$1496),$B$1073=1),$BW$1496,HLOOKUP(INDIRECT(ADDRESS(2,COLUMN())),OFFSET($CL$2,0,0,ROW()-1,84),ROW()-1,FALSE))</f>
        <v>3.7088999999999999</v>
      </c>
      <c r="BX431">
        <f ca="1">IF(AND(ISNUMBER($BX$1496),$B$1073=1),$BX$1496,HLOOKUP(INDIRECT(ADDRESS(2,COLUMN())),OFFSET($CL$2,0,0,ROW()-1,84),ROW()-1,FALSE))</f>
        <v>3.6954406130000002</v>
      </c>
      <c r="BY431">
        <f ca="1">IF(AND(ISNUMBER($BY$1496),$B$1073=1),$BY$1496,HLOOKUP(INDIRECT(ADDRESS(2,COLUMN())),OFFSET($CL$2,0,0,ROW()-1,84),ROW()-1,FALSE))</f>
        <v>3.6896245209999998</v>
      </c>
      <c r="BZ431">
        <f ca="1">IF(AND(ISNUMBER($BZ$1496),$B$1073=1),$BZ$1496,HLOOKUP(INDIRECT(ADDRESS(2,COLUMN())),OFFSET($CL$2,0,0,ROW()-1,84),ROW()-1,FALSE))</f>
        <v>3.6579076920000002</v>
      </c>
      <c r="CA431">
        <f ca="1">IF(AND(ISNUMBER($CA$1496),$B$1073=1),$CA$1496,HLOOKUP(INDIRECT(ADDRESS(2,COLUMN())),OFFSET($CL$2,0,0,ROW()-1,84),ROW()-1,FALSE))</f>
        <v>3.6131187740000001</v>
      </c>
      <c r="CB431">
        <f ca="1">IF(AND(ISNUMBER($CB$1496),$B$1073=1),$CB$1496,HLOOKUP(INDIRECT(ADDRESS(2,COLUMN())),OFFSET($CL$2,0,0,ROW()-1,84),ROW()-1,FALSE))</f>
        <v>3.5788778630000002</v>
      </c>
      <c r="CC431">
        <f ca="1">IF(AND(ISNUMBER($CC$1496),$B$1073=1),$CC$1496,HLOOKUP(INDIRECT(ADDRESS(2,COLUMN())),OFFSET($CL$2,0,0,ROW()-1,84),ROW()-1,FALSE))</f>
        <v>3.5449999999999999</v>
      </c>
      <c r="CD431">
        <f ca="1">IF(AND(ISNUMBER($CD$1496),$B$1073=1),$CD$1496,HLOOKUP(INDIRECT(ADDRESS(2,COLUMN())),OFFSET($CL$2,0,0,ROW()-1,84),ROW()-1,FALSE))</f>
        <v>3.4688396949999998</v>
      </c>
      <c r="CE431">
        <f ca="1">IF(AND(ISNUMBER($CE$1496),$B$1073=1),$CE$1496,HLOOKUP(INDIRECT(ADDRESS(2,COLUMN())),OFFSET($CL$2,0,0,ROW()-1,84),ROW()-1,FALSE))</f>
        <v>3.4424656489999998</v>
      </c>
      <c r="CF431">
        <f ca="1">IF(AND(ISNUMBER($CF$1496),$B$1073=1),$CF$1496,HLOOKUP(INDIRECT(ADDRESS(2,COLUMN())),OFFSET($CL$2,0,0,ROW()-1,84),ROW()-1,FALSE))</f>
        <v>3.4335</v>
      </c>
      <c r="CG431">
        <f ca="1">IF(AND(ISNUMBER($CG$1496),$B$1073=1),$CG$1496,HLOOKUP(INDIRECT(ADDRESS(2,COLUMN())),OFFSET($CL$2,0,0,ROW()-1,84),ROW()-1,FALSE))</f>
        <v>3.390664122</v>
      </c>
      <c r="CH431">
        <f ca="1">IF(AND(ISNUMBER($CH$1496),$B$1073=1),$CH$1496,HLOOKUP(INDIRECT(ADDRESS(2,COLUMN())),OFFSET($CL$2,0,0,ROW()-1,84),ROW()-1,FALSE))</f>
        <v>3.4733461540000001</v>
      </c>
      <c r="CI431">
        <f ca="1">IF(AND(ISNUMBER($CI$1496),$B$1073=1),$CI$1496,HLOOKUP(INDIRECT(ADDRESS(2,COLUMN())),OFFSET($CL$2,0,0,ROW()-1,84),ROW()-1,FALSE))</f>
        <v>3.4536858239999999</v>
      </c>
      <c r="CJ431">
        <f ca="1">IF(AND(ISNUMBER($CJ$1496),$B$1073=1),$CJ$1496,HLOOKUP(INDIRECT(ADDRESS(2,COLUMN())),OFFSET($CL$2,0,0,ROW()-1,84),ROW()-1,FALSE))</f>
        <v>3.418812977</v>
      </c>
      <c r="CK431">
        <f ca="1">IF(AND(ISNUMBER($CK$1496),$B$1073=1),$CK$1496,HLOOKUP(INDIRECT(ADDRESS(2,COLUMN())),OFFSET($CL$2,0,0,ROW()-1,84),ROW()-1,FALSE))</f>
        <v>3.4507692310000002</v>
      </c>
      <c r="CL431">
        <f>5.418646154</f>
        <v>5.4186461540000002</v>
      </c>
      <c r="CM431">
        <f>5.453819923</f>
        <v>5.4538199230000002</v>
      </c>
      <c r="CN431">
        <f>5.465770115</f>
        <v>5.4657701149999998</v>
      </c>
      <c r="CO431">
        <f>5.443</f>
        <v>5.4429999999999996</v>
      </c>
      <c r="CP431">
        <f>5.440022989</f>
        <v>5.440022989</v>
      </c>
      <c r="CQ431">
        <f>5.412854406</f>
        <v>5.4128544060000001</v>
      </c>
      <c r="CR431">
        <f>5.34625</f>
        <v>5.3462500000000004</v>
      </c>
      <c r="CS431">
        <f>5.354413793</f>
        <v>5.354413793</v>
      </c>
      <c r="CT431">
        <f>5.344413793</f>
        <v>5.3444137930000002</v>
      </c>
      <c r="CU431">
        <f>5.278</f>
        <v>5.2779999999999996</v>
      </c>
      <c r="CV431">
        <f>5.248180077</f>
        <v>5.2481800769999998</v>
      </c>
      <c r="CW431">
        <f>5.290211538</f>
        <v>5.2902115380000003</v>
      </c>
      <c r="CX431">
        <f>5.2585</f>
        <v>5.2584999999999997</v>
      </c>
      <c r="CY431">
        <f>5.220639847</f>
        <v>5.2206398470000002</v>
      </c>
      <c r="CZ431">
        <f>5.129574713</f>
        <v>5.1295747130000002</v>
      </c>
      <c r="DA431">
        <f>5.051</f>
        <v>5.0510000000000002</v>
      </c>
      <c r="DB431">
        <f>5.109390805</f>
        <v>5.1093908050000003</v>
      </c>
      <c r="DC431">
        <f>4.999099617</f>
        <v>4.9990996169999997</v>
      </c>
      <c r="DD431">
        <f>5.0035</f>
        <v>5.0034999999999998</v>
      </c>
      <c r="DE431">
        <f>4.949666667</f>
        <v>4.9496666669999998</v>
      </c>
      <c r="DF431">
        <f>4.881192308</f>
        <v>4.8811923080000001</v>
      </c>
      <c r="DG431">
        <f>4.886977011</f>
        <v>4.8869770109999999</v>
      </c>
      <c r="DH431">
        <f>4.864724138</f>
        <v>4.8647241379999997</v>
      </c>
      <c r="DI431">
        <f>4.858423077</f>
        <v>4.8584230770000003</v>
      </c>
      <c r="DJ431">
        <f>4.839210728</f>
        <v>4.8392107280000003</v>
      </c>
      <c r="DK431">
        <f>4.819597701</f>
        <v>4.8195977010000002</v>
      </c>
      <c r="DL431">
        <f>4.776846154</f>
        <v>4.7768461540000002</v>
      </c>
      <c r="DM431">
        <f>4.779</f>
        <v>4.7789999999999999</v>
      </c>
      <c r="DN431">
        <f>4.740198473</f>
        <v>4.7401984730000004</v>
      </c>
      <c r="DO431">
        <f>4.689153846</f>
        <v>4.689153846</v>
      </c>
      <c r="DP431">
        <f>4.621480916</f>
        <v>4.6214809160000003</v>
      </c>
      <c r="DQ431">
        <f>4.585961832</f>
        <v>4.5859618319999997</v>
      </c>
      <c r="DR431">
        <f>4.587653846</f>
        <v>4.5876538460000003</v>
      </c>
      <c r="DS431">
        <f>4.583458015</f>
        <v>4.5834580149999997</v>
      </c>
      <c r="DT431">
        <f>4.5593</f>
        <v>4.5593000000000004</v>
      </c>
      <c r="DU431">
        <f>4.498666667</f>
        <v>4.4986666670000002</v>
      </c>
      <c r="DV431">
        <f>4.449832061</f>
        <v>4.4498320610000004</v>
      </c>
      <c r="DW431">
        <f>4.426930769</f>
        <v>4.4269307690000002</v>
      </c>
      <c r="DX431">
        <f>4.401119231</f>
        <v>4.401119231</v>
      </c>
      <c r="DY431">
        <f>4.375</f>
        <v>4.375</v>
      </c>
      <c r="DZ431">
        <f>4.348657692</f>
        <v>4.3486576919999997</v>
      </c>
      <c r="EA431">
        <f>4.331626923</f>
        <v>4.331626923</v>
      </c>
      <c r="EB431">
        <f>4.346321839</f>
        <v>4.3463218389999998</v>
      </c>
      <c r="EC431">
        <f>4.286476923</f>
        <v>4.2864769230000004</v>
      </c>
      <c r="ED431">
        <f>4.252996169</f>
        <v>4.2529961690000002</v>
      </c>
      <c r="EE431">
        <f>4.205448276</f>
        <v>4.2054482760000003</v>
      </c>
      <c r="EF431">
        <f>4.206176923</f>
        <v>4.2061769230000001</v>
      </c>
      <c r="EG431">
        <f>4.201954023</f>
        <v>4.2019540229999999</v>
      </c>
      <c r="EH431">
        <f>4.243279693</f>
        <v>4.2432796929999999</v>
      </c>
      <c r="EI431">
        <f>4.234330769</f>
        <v>4.2343307689999996</v>
      </c>
      <c r="EJ431">
        <f>4.204438462</f>
        <v>4.2044384619999997</v>
      </c>
      <c r="EK431">
        <f>4.176</f>
        <v>4.1760000000000002</v>
      </c>
      <c r="EL431">
        <f>4.165969231</f>
        <v>4.1659692310000001</v>
      </c>
      <c r="EM431">
        <f>4.089471264</f>
        <v>4.0894712640000002</v>
      </c>
      <c r="EN431">
        <f>4.105183908</f>
        <v>4.1051839079999999</v>
      </c>
      <c r="EO431">
        <f>4.094284615</f>
        <v>4.0942846150000003</v>
      </c>
      <c r="EP431">
        <f>4.075800766</f>
        <v>4.0758007660000004</v>
      </c>
      <c r="EQ431">
        <f>4.079569231</f>
        <v>4.0795692309999998</v>
      </c>
      <c r="ER431">
        <f>4.039784615</f>
        <v>4.0397846150000003</v>
      </c>
      <c r="ES431">
        <f>3.991126437</f>
        <v>3.9911264370000001</v>
      </c>
      <c r="ET431">
        <f>3.94655</f>
        <v>3.9465499999999998</v>
      </c>
      <c r="EU431">
        <f>3.912455939</f>
        <v>3.912455939</v>
      </c>
      <c r="EV431">
        <f>3.890770115</f>
        <v>3.890770115</v>
      </c>
      <c r="EW431">
        <f>3.874</f>
        <v>3.8740000000000001</v>
      </c>
      <c r="EX431">
        <f>3.844988462</f>
        <v>3.8449884619999999</v>
      </c>
      <c r="EY431">
        <f>3.824402299</f>
        <v>3.8244022989999999</v>
      </c>
      <c r="EZ431">
        <f>3.789169231</f>
        <v>3.7891692309999998</v>
      </c>
      <c r="FA431">
        <f>3.769546154</f>
        <v>3.7695461539999999</v>
      </c>
      <c r="FB431">
        <f>3.78335249</f>
        <v>3.78335249</v>
      </c>
      <c r="FC431">
        <f>3.7089</f>
        <v>3.7088999999999999</v>
      </c>
      <c r="FD431">
        <f>3.695440613</f>
        <v>3.6954406130000002</v>
      </c>
      <c r="FE431">
        <f>3.689624521</f>
        <v>3.6896245209999998</v>
      </c>
      <c r="FF431">
        <f>3.657907692</f>
        <v>3.6579076920000002</v>
      </c>
      <c r="FG431">
        <f>3.613118774</f>
        <v>3.6131187740000001</v>
      </c>
      <c r="FH431">
        <f>3.578877863</f>
        <v>3.5788778630000002</v>
      </c>
      <c r="FI431">
        <f>3.545</f>
        <v>3.5449999999999999</v>
      </c>
      <c r="FJ431">
        <f>3.468839695</f>
        <v>3.4688396949999998</v>
      </c>
      <c r="FK431">
        <f>3.442465649</f>
        <v>3.4424656489999998</v>
      </c>
      <c r="FL431">
        <f>3.4335</f>
        <v>3.4335</v>
      </c>
      <c r="FM431">
        <f>3.390664122</f>
        <v>3.390664122</v>
      </c>
      <c r="FN431">
        <f>3.473346154</f>
        <v>3.4733461540000001</v>
      </c>
      <c r="FO431">
        <f>3.453685824</f>
        <v>3.4536858239999999</v>
      </c>
      <c r="FP431">
        <f>3.418812977</f>
        <v>3.418812977</v>
      </c>
      <c r="FQ431">
        <f>3.450769231</f>
        <v>3.4507692310000002</v>
      </c>
    </row>
    <row r="432" spans="1:173">
      <c r="A432" t="str">
        <f>"    Equinix有限公司"</f>
        <v xml:space="preserve">    Equinix有限公司</v>
      </c>
      <c r="B432" t="str">
        <f>"EQIX US Equity"</f>
        <v>EQIX US Equity</v>
      </c>
      <c r="C432" t="str">
        <f t="shared" si="45"/>
        <v>BE038</v>
      </c>
      <c r="D432" t="str">
        <f t="shared" si="46"/>
        <v>BEST_FFOPS</v>
      </c>
      <c r="E432" t="str">
        <f t="shared" si="47"/>
        <v>动态</v>
      </c>
      <c r="F432">
        <f ca="1">IF(AND(ISNUMBER($F$1497),$B$1073=1),$F$1497,HLOOKUP(INDIRECT(ADDRESS(2,COLUMN())),OFFSET($CL$2,0,0,ROW()-1,84),ROW()-1,FALSE))</f>
        <v>17.547153850000001</v>
      </c>
      <c r="G432">
        <f ca="1">IF(AND(ISNUMBER($G$1497),$B$1073=1),$G$1497,HLOOKUP(INDIRECT(ADDRESS(2,COLUMN())),OFFSET($CL$2,0,0,ROW()-1,84),ROW()-1,FALSE))</f>
        <v>17.56585441</v>
      </c>
      <c r="H432">
        <f ca="1">IF(AND(ISNUMBER($H$1497),$B$1073=1),$H$1497,HLOOKUP(INDIRECT(ADDRESS(2,COLUMN())),OFFSET($CL$2,0,0,ROW()-1,84),ROW()-1,FALSE))</f>
        <v>17.741639849999999</v>
      </c>
      <c r="I432">
        <f ca="1">IF(AND(ISNUMBER($I$1497),$B$1073=1),$I$1497,HLOOKUP(INDIRECT(ADDRESS(2,COLUMN())),OFFSET($CL$2,0,0,ROW()-1,84),ROW()-1,FALSE))</f>
        <v>17.492000000000001</v>
      </c>
      <c r="J432">
        <f ca="1">IF(AND(ISNUMBER($J$1497),$B$1073=1),$J$1497,HLOOKUP(INDIRECT(ADDRESS(2,COLUMN())),OFFSET($CL$2,0,0,ROW()-1,84),ROW()-1,FALSE))</f>
        <v>17.001000000000001</v>
      </c>
      <c r="K432">
        <f ca="1">IF(AND(ISNUMBER($K$1497),$B$1073=1),$K$1497,HLOOKUP(INDIRECT(ADDRESS(2,COLUMN())),OFFSET($CL$2,0,0,ROW()-1,84),ROW()-1,FALSE))</f>
        <v>16.39642529</v>
      </c>
      <c r="L432">
        <f ca="1">IF(AND(ISNUMBER($L$1497),$B$1073=1),$L$1497,HLOOKUP(INDIRECT(ADDRESS(2,COLUMN())),OFFSET($CL$2,0,0,ROW()-1,84),ROW()-1,FALSE))</f>
        <v>16.034500000000001</v>
      </c>
      <c r="M432">
        <f ca="1">IF(AND(ISNUMBER($M$1497),$B$1073=1),$M$1497,HLOOKUP(INDIRECT(ADDRESS(2,COLUMN())),OFFSET($CL$2,0,0,ROW()-1,84),ROW()-1,FALSE))</f>
        <v>15.728007659999999</v>
      </c>
      <c r="N432">
        <f ca="1">IF(AND(ISNUMBER($N$1497),$B$1073=1),$N$1497,HLOOKUP(INDIRECT(ADDRESS(2,COLUMN())),OFFSET($CL$2,0,0,ROW()-1,84),ROW()-1,FALSE))</f>
        <v>15.38702299</v>
      </c>
      <c r="O432">
        <f ca="1">IF(AND(ISNUMBER($O$1497),$B$1073=1),$O$1497,HLOOKUP(INDIRECT(ADDRESS(2,COLUMN())),OFFSET($CL$2,0,0,ROW()-1,84),ROW()-1,FALSE))</f>
        <v>15.346</v>
      </c>
      <c r="P432">
        <f ca="1">IF(AND(ISNUMBER($P$1497),$B$1073=1),$P$1497,HLOOKUP(INDIRECT(ADDRESS(2,COLUMN())),OFFSET($CL$2,0,0,ROW()-1,84),ROW()-1,FALSE))</f>
        <v>15.211011490000001</v>
      </c>
      <c r="Q432">
        <f ca="1">IF(AND(ISNUMBER($Q$1497),$B$1073=1),$Q$1497,HLOOKUP(INDIRECT(ADDRESS(2,COLUMN())),OFFSET($CL$2,0,0,ROW()-1,84),ROW()-1,FALSE))</f>
        <v>14.89505769</v>
      </c>
      <c r="R432">
        <f ca="1">IF(AND(ISNUMBER($R$1497),$B$1073=1),$R$1497,HLOOKUP(INDIRECT(ADDRESS(2,COLUMN())),OFFSET($CL$2,0,0,ROW()-1,84),ROW()-1,FALSE))</f>
        <v>16.12875</v>
      </c>
      <c r="S432">
        <f ca="1">IF(AND(ISNUMBER($S$1497),$B$1073=1),$S$1497,HLOOKUP(INDIRECT(ADDRESS(2,COLUMN())),OFFSET($CL$2,0,0,ROW()-1,84),ROW()-1,FALSE))</f>
        <v>15.19622989</v>
      </c>
      <c r="T432">
        <f ca="1">IF(AND(ISNUMBER($T$1497),$B$1073=1),$T$1497,HLOOKUP(INDIRECT(ADDRESS(2,COLUMN())),OFFSET($CL$2,0,0,ROW()-1,84),ROW()-1,FALSE))</f>
        <v>15.05563985</v>
      </c>
      <c r="U432">
        <f ca="1">IF(AND(ISNUMBER($U$1497),$B$1073=1),$U$1497,HLOOKUP(INDIRECT(ADDRESS(2,COLUMN())),OFFSET($CL$2,0,0,ROW()-1,84),ROW()-1,FALSE))</f>
        <v>14.676</v>
      </c>
      <c r="V432">
        <f ca="1">IF(AND(ISNUMBER($V$1497),$B$1073=1),$V$1497,HLOOKUP(INDIRECT(ADDRESS(2,COLUMN())),OFFSET($CL$2,0,0,ROW()-1,84),ROW()-1,FALSE))</f>
        <v>15.34031418</v>
      </c>
      <c r="W432">
        <f ca="1">IF(AND(ISNUMBER($W$1497),$B$1073=1),$W$1497,HLOOKUP(INDIRECT(ADDRESS(2,COLUMN())),OFFSET($CL$2,0,0,ROW()-1,84),ROW()-1,FALSE))</f>
        <v>15.272149430000001</v>
      </c>
      <c r="X432">
        <f ca="1">IF(AND(ISNUMBER($X$1497),$B$1073=1),$X$1497,HLOOKUP(INDIRECT(ADDRESS(2,COLUMN())),OFFSET($CL$2,0,0,ROW()-1,84),ROW()-1,FALSE))</f>
        <v>14.502750000000001</v>
      </c>
      <c r="Y432">
        <f ca="1">IF(AND(ISNUMBER($Y$1497),$B$1073=1),$Y$1497,HLOOKUP(INDIRECT(ADDRESS(2,COLUMN())),OFFSET($CL$2,0,0,ROW()-1,84),ROW()-1,FALSE))</f>
        <v>14.055</v>
      </c>
      <c r="Z432">
        <f ca="1">IF(AND(ISNUMBER($Z$1497),$B$1073=1),$Z$1497,HLOOKUP(INDIRECT(ADDRESS(2,COLUMN())),OFFSET($CL$2,0,0,ROW()-1,84),ROW()-1,FALSE))</f>
        <v>13.86257692</v>
      </c>
      <c r="AA432">
        <f ca="1">IF(AND(ISNUMBER($AA$1497),$B$1073=1),$AA$1497,HLOOKUP(INDIRECT(ADDRESS(2,COLUMN())),OFFSET($CL$2,0,0,ROW()-1,84),ROW()-1,FALSE))</f>
        <v>13.71498467</v>
      </c>
      <c r="AB432">
        <f ca="1">IF(AND(ISNUMBER($AB$1497),$B$1073=1),$AB$1497,HLOOKUP(INDIRECT(ADDRESS(2,COLUMN())),OFFSET($CL$2,0,0,ROW()-1,84),ROW()-1,FALSE))</f>
        <v>13.384310340000001</v>
      </c>
      <c r="AC432">
        <f ca="1">IF(AND(ISNUMBER($AC$1497),$B$1073=1),$AC$1497,HLOOKUP(INDIRECT(ADDRESS(2,COLUMN())),OFFSET($CL$2,0,0,ROW()-1,84),ROW()-1,FALSE))</f>
        <v>13.55088462</v>
      </c>
      <c r="AD432">
        <f ca="1">IF(AND(ISNUMBER($AD$1497),$B$1073=1),$AD$1497,HLOOKUP(INDIRECT(ADDRESS(2,COLUMN())),OFFSET($CL$2,0,0,ROW()-1,84),ROW()-1,FALSE))</f>
        <v>13.17854406</v>
      </c>
      <c r="AE432">
        <f ca="1">IF(AND(ISNUMBER($AE$1497),$B$1073=1),$AE$1497,HLOOKUP(INDIRECT(ADDRESS(2,COLUMN())),OFFSET($CL$2,0,0,ROW()-1,84),ROW()-1,FALSE))</f>
        <v>12.85577011</v>
      </c>
      <c r="AF432">
        <f ca="1">IF(AND(ISNUMBER($AF$1497),$B$1073=1),$AF$1497,HLOOKUP(INDIRECT(ADDRESS(2,COLUMN())),OFFSET($CL$2,0,0,ROW()-1,84),ROW()-1,FALSE))</f>
        <v>14.688230770000001</v>
      </c>
      <c r="AG432">
        <f ca="1">IF(AND(ISNUMBER($AG$1497),$B$1073=1),$AG$1497,HLOOKUP(INDIRECT(ADDRESS(2,COLUMN())),OFFSET($CL$2,0,0,ROW()-1,84),ROW()-1,FALSE))</f>
        <v>14.183999999999999</v>
      </c>
      <c r="AH432">
        <f ca="1">IF(AND(ISNUMBER($AH$1497),$B$1073=1),$AH$1497,HLOOKUP(INDIRECT(ADDRESS(2,COLUMN())),OFFSET($CL$2,0,0,ROW()-1,84),ROW()-1,FALSE))</f>
        <v>13.930564889999999</v>
      </c>
      <c r="AI432">
        <f ca="1">IF(AND(ISNUMBER($AI$1497),$B$1073=1),$AI$1497,HLOOKUP(INDIRECT(ADDRESS(2,COLUMN())),OFFSET($CL$2,0,0,ROW()-1,84),ROW()-1,FALSE))</f>
        <v>13.71144615</v>
      </c>
      <c r="AJ432">
        <f ca="1">IF(AND(ISNUMBER($AJ$1497),$B$1073=1),$AJ$1497,HLOOKUP(INDIRECT(ADDRESS(2,COLUMN())),OFFSET($CL$2,0,0,ROW()-1,84),ROW()-1,FALSE))</f>
        <v>13.664664119999999</v>
      </c>
      <c r="AK432">
        <f ca="1">IF(AND(ISNUMBER($AK$1497),$B$1073=1),$AK$1497,HLOOKUP(INDIRECT(ADDRESS(2,COLUMN())),OFFSET($CL$2,0,0,ROW()-1,84),ROW()-1,FALSE))</f>
        <v>13.50989313</v>
      </c>
      <c r="AL432">
        <f ca="1">IF(AND(ISNUMBER($AL$1497),$B$1073=1),$AL$1497,HLOOKUP(INDIRECT(ADDRESS(2,COLUMN())),OFFSET($CL$2,0,0,ROW()-1,84),ROW()-1,FALSE))</f>
        <v>13.34260385</v>
      </c>
      <c r="AM432">
        <f ca="1">IF(AND(ISNUMBER($AM$1497),$B$1073=1),$AM$1497,HLOOKUP(INDIRECT(ADDRESS(2,COLUMN())),OFFSET($CL$2,0,0,ROW()-1,84),ROW()-1,FALSE))</f>
        <v>13.020541980000001</v>
      </c>
      <c r="AN432">
        <f ca="1">IF(AND(ISNUMBER($AN$1497),$B$1073=1),$AN$1497,HLOOKUP(INDIRECT(ADDRESS(2,COLUMN())),OFFSET($CL$2,0,0,ROW()-1,84),ROW()-1,FALSE))</f>
        <v>12.75207692</v>
      </c>
      <c r="AO432">
        <f ca="1">IF(AND(ISNUMBER($AO$1497),$B$1073=1),$AO$1497,HLOOKUP(INDIRECT(ADDRESS(2,COLUMN())),OFFSET($CL$2,0,0,ROW()-1,84),ROW()-1,FALSE))</f>
        <v>12.64675096</v>
      </c>
      <c r="AP432">
        <f ca="1">IF(AND(ISNUMBER($AP$1497),$B$1073=1),$AP$1497,HLOOKUP(INDIRECT(ADDRESS(2,COLUMN())),OFFSET($CL$2,0,0,ROW()-1,84),ROW()-1,FALSE))</f>
        <v>12.443442750000001</v>
      </c>
      <c r="AQ432">
        <f ca="1">IF(AND(ISNUMBER($AQ$1497),$B$1073=1),$AQ$1497,HLOOKUP(INDIRECT(ADDRESS(2,COLUMN())),OFFSET($CL$2,0,0,ROW()-1,84),ROW()-1,FALSE))</f>
        <v>12.29862308</v>
      </c>
      <c r="AR432">
        <f ca="1">IF(AND(ISNUMBER($AR$1497),$B$1073=1),$AR$1497,HLOOKUP(INDIRECT(ADDRESS(2,COLUMN())),OFFSET($CL$2,0,0,ROW()-1,84),ROW()-1,FALSE))</f>
        <v>13.24836923</v>
      </c>
      <c r="AS432">
        <f ca="1">IF(AND(ISNUMBER($AS$1497),$B$1073=1),$AS$1497,HLOOKUP(INDIRECT(ADDRESS(2,COLUMN())),OFFSET($CL$2,0,0,ROW()-1,84),ROW()-1,FALSE))</f>
        <v>13.108000000000001</v>
      </c>
      <c r="AT432">
        <f ca="1">IF(AND(ISNUMBER($AT$1497),$B$1073=1),$AT$1497,HLOOKUP(INDIRECT(ADDRESS(2,COLUMN())),OFFSET($CL$2,0,0,ROW()-1,84),ROW()-1,FALSE))</f>
        <v>12.752803849999999</v>
      </c>
      <c r="AU432">
        <f ca="1">IF(AND(ISNUMBER($AU$1497),$B$1073=1),$AU$1497,HLOOKUP(INDIRECT(ADDRESS(2,COLUMN())),OFFSET($CL$2,0,0,ROW()-1,84),ROW()-1,FALSE))</f>
        <v>12.419442310000001</v>
      </c>
      <c r="AV432">
        <f ca="1">IF(AND(ISNUMBER($AV$1497),$B$1073=1),$AV$1497,HLOOKUP(INDIRECT(ADDRESS(2,COLUMN())),OFFSET($CL$2,0,0,ROW()-1,84),ROW()-1,FALSE))</f>
        <v>12.670482760000001</v>
      </c>
      <c r="AW432">
        <f ca="1">IF(AND(ISNUMBER($AW$1497),$B$1073=1),$AW$1497,HLOOKUP(INDIRECT(ADDRESS(2,COLUMN())),OFFSET($CL$2,0,0,ROW()-1,84),ROW()-1,FALSE))</f>
        <v>12.36567692</v>
      </c>
      <c r="AX432">
        <f ca="1">IF(AND(ISNUMBER($AX$1497),$B$1073=1),$AX$1497,HLOOKUP(INDIRECT(ADDRESS(2,COLUMN())),OFFSET($CL$2,0,0,ROW()-1,84),ROW()-1,FALSE))</f>
        <v>12.087973180000001</v>
      </c>
      <c r="AY432">
        <f ca="1">IF(AND(ISNUMBER($AY$1497),$B$1073=1),$AY$1497,HLOOKUP(INDIRECT(ADDRESS(2,COLUMN())),OFFSET($CL$2,0,0,ROW()-1,84),ROW()-1,FALSE))</f>
        <v>13.01609195</v>
      </c>
      <c r="AZ432">
        <f ca="1">IF(AND(ISNUMBER($AZ$1497),$B$1073=1),$AZ$1497,HLOOKUP(INDIRECT(ADDRESS(2,COLUMN())),OFFSET($CL$2,0,0,ROW()-1,84),ROW()-1,FALSE))</f>
        <v>12.431519229999999</v>
      </c>
      <c r="BA432">
        <f ca="1">IF(AND(ISNUMBER($BA$1497),$B$1073=1),$BA$1497,HLOOKUP(INDIRECT(ADDRESS(2,COLUMN())),OFFSET($CL$2,0,0,ROW()-1,84),ROW()-1,FALSE))</f>
        <v>13.168237550000001</v>
      </c>
      <c r="BB432" t="str">
        <f ca="1">IF(AND(ISNUMBER($BB$1497),$B$1073=1),$BB$1497,HLOOKUP(INDIRECT(ADDRESS(2,COLUMN())),OFFSET($CL$2,0,0,ROW()-1,84),ROW()-1,FALSE))</f>
        <v/>
      </c>
      <c r="BC432">
        <f ca="1">IF(AND(ISNUMBER($BC$1497),$B$1073=1),$BC$1497,HLOOKUP(INDIRECT(ADDRESS(2,COLUMN())),OFFSET($CL$2,0,0,ROW()-1,84),ROW()-1,FALSE))</f>
        <v>11.99329502</v>
      </c>
      <c r="BD432">
        <f ca="1">IF(AND(ISNUMBER($BD$1497),$B$1073=1),$BD$1497,HLOOKUP(INDIRECT(ADDRESS(2,COLUMN())),OFFSET($CL$2,0,0,ROW()-1,84),ROW()-1,FALSE))</f>
        <v>11.866615380000001</v>
      </c>
      <c r="BE432">
        <f ca="1">IF(AND(ISNUMBER($BE$1497),$B$1073=1),$BE$1497,HLOOKUP(INDIRECT(ADDRESS(2,COLUMN())),OFFSET($CL$2,0,0,ROW()-1,84),ROW()-1,FALSE))</f>
        <v>11.65</v>
      </c>
      <c r="BF432">
        <f ca="1">IF(AND(ISNUMBER($BF$1497),$B$1073=1),$BF$1497,HLOOKUP(INDIRECT(ADDRESS(2,COLUMN())),OFFSET($CL$2,0,0,ROW()-1,84),ROW()-1,FALSE))</f>
        <v>11.331846150000001</v>
      </c>
      <c r="BG432">
        <f ca="1">IF(AND(ISNUMBER($BG$1497),$B$1073=1),$BG$1497,HLOOKUP(INDIRECT(ADDRESS(2,COLUMN())),OFFSET($CL$2,0,0,ROW()-1,84),ROW()-1,FALSE))</f>
        <v>11.030536400000001</v>
      </c>
      <c r="BH432">
        <f ca="1">IF(AND(ISNUMBER($BH$1497),$B$1073=1),$BH$1497,HLOOKUP(INDIRECT(ADDRESS(2,COLUMN())),OFFSET($CL$2,0,0,ROW()-1,84),ROW()-1,FALSE))</f>
        <v>10.947241379999999</v>
      </c>
      <c r="BI432">
        <f ca="1">IF(AND(ISNUMBER($BI$1497),$B$1073=1),$BI$1497,HLOOKUP(INDIRECT(ADDRESS(2,COLUMN())),OFFSET($CL$2,0,0,ROW()-1,84),ROW()-1,FALSE))</f>
        <v>10.65542308</v>
      </c>
      <c r="BJ432">
        <f ca="1">IF(AND(ISNUMBER($BJ$1497),$B$1073=1),$BJ$1497,HLOOKUP(INDIRECT(ADDRESS(2,COLUMN())),OFFSET($CL$2,0,0,ROW()-1,84),ROW()-1,FALSE))</f>
        <v>10.359080459999999</v>
      </c>
      <c r="BK432">
        <f ca="1">IF(AND(ISNUMBER($BK$1497),$B$1073=1),$BK$1497,HLOOKUP(INDIRECT(ADDRESS(2,COLUMN())),OFFSET($CL$2,0,0,ROW()-1,84),ROW()-1,FALSE))</f>
        <v>11.66276923</v>
      </c>
      <c r="BL432">
        <f ca="1">IF(AND(ISNUMBER($BL$1497),$B$1073=1),$BL$1497,HLOOKUP(INDIRECT(ADDRESS(2,COLUMN())),OFFSET($CL$2,0,0,ROW()-1,84),ROW()-1,FALSE))</f>
        <v>11.49046154</v>
      </c>
      <c r="BM432">
        <f ca="1">IF(AND(ISNUMBER($BM$1497),$B$1073=1),$BM$1497,HLOOKUP(INDIRECT(ADDRESS(2,COLUMN())),OFFSET($CL$2,0,0,ROW()-1,84),ROW()-1,FALSE))</f>
        <v>11.29808429</v>
      </c>
      <c r="BN432">
        <f ca="1">IF(AND(ISNUMBER($BN$1497),$B$1073=1),$BN$1497,HLOOKUP(INDIRECT(ADDRESS(2,COLUMN())),OFFSET($CL$2,0,0,ROW()-1,84),ROW()-1,FALSE))</f>
        <v>11.462769229999999</v>
      </c>
      <c r="BO432">
        <f ca="1">IF(AND(ISNUMBER($BO$1497),$B$1073=1),$BO$1497,HLOOKUP(INDIRECT(ADDRESS(2,COLUMN())),OFFSET($CL$2,0,0,ROW()-1,84),ROW()-1,FALSE))</f>
        <v>11.28904215</v>
      </c>
      <c r="BP432">
        <f ca="1">IF(AND(ISNUMBER($BP$1497),$B$1073=1),$BP$1497,HLOOKUP(INDIRECT(ADDRESS(2,COLUMN())),OFFSET($CL$2,0,0,ROW()-1,84),ROW()-1,FALSE))</f>
        <v>11.16858238</v>
      </c>
      <c r="BQ432">
        <f ca="1">IF(AND(ISNUMBER($BQ$1497),$B$1073=1),$BQ$1497,HLOOKUP(INDIRECT(ADDRESS(2,COLUMN())),OFFSET($CL$2,0,0,ROW()-1,84),ROW()-1,FALSE))</f>
        <v>10.98</v>
      </c>
      <c r="BR432">
        <f ca="1">IF(AND(ISNUMBER($BR$1497),$B$1073=1),$BR$1497,HLOOKUP(INDIRECT(ADDRESS(2,COLUMN())),OFFSET($CL$2,0,0,ROW()-1,84),ROW()-1,FALSE))</f>
        <v>10.900038459999999</v>
      </c>
      <c r="BS432">
        <f ca="1">IF(AND(ISNUMBER($BS$1497),$B$1073=1),$BS$1497,HLOOKUP(INDIRECT(ADDRESS(2,COLUMN())),OFFSET($CL$2,0,0,ROW()-1,84),ROW()-1,FALSE))</f>
        <v>11.30471264</v>
      </c>
      <c r="BT432">
        <f ca="1">IF(AND(ISNUMBER($BT$1497),$B$1073=1),$BT$1497,HLOOKUP(INDIRECT(ADDRESS(2,COLUMN())),OFFSET($CL$2,0,0,ROW()-1,84),ROW()-1,FALSE))</f>
        <v>11.268807689999999</v>
      </c>
      <c r="BU432">
        <f ca="1">IF(AND(ISNUMBER($BU$1497),$B$1073=1),$BU$1497,HLOOKUP(INDIRECT(ADDRESS(2,COLUMN())),OFFSET($CL$2,0,0,ROW()-1,84),ROW()-1,FALSE))</f>
        <v>12.280076920000001</v>
      </c>
      <c r="BV432">
        <f ca="1">IF(AND(ISNUMBER($BV$1497),$B$1073=1),$BV$1497,HLOOKUP(INDIRECT(ADDRESS(2,COLUMN())),OFFSET($CL$2,0,0,ROW()-1,84),ROW()-1,FALSE))</f>
        <v>11.96934866</v>
      </c>
      <c r="BW432">
        <f ca="1">IF(AND(ISNUMBER($BW$1497),$B$1073=1),$BW$1497,HLOOKUP(INDIRECT(ADDRESS(2,COLUMN())),OFFSET($CL$2,0,0,ROW()-1,84),ROW()-1,FALSE))</f>
        <v>10.77832692</v>
      </c>
      <c r="BX432">
        <f ca="1">IF(AND(ISNUMBER($BX$1497),$B$1073=1),$BX$1497,HLOOKUP(INDIRECT(ADDRESS(2,COLUMN())),OFFSET($CL$2,0,0,ROW()-1,84),ROW()-1,FALSE))</f>
        <v>11.20494253</v>
      </c>
      <c r="BY432">
        <f ca="1">IF(AND(ISNUMBER($BY$1497),$B$1073=1),$BY$1497,HLOOKUP(INDIRECT(ADDRESS(2,COLUMN())),OFFSET($CL$2,0,0,ROW()-1,84),ROW()-1,FALSE))</f>
        <v>11.13772797</v>
      </c>
      <c r="BZ432">
        <f ca="1">IF(AND(ISNUMBER($BZ$1497),$B$1073=1),$BZ$1497,HLOOKUP(INDIRECT(ADDRESS(2,COLUMN())),OFFSET($CL$2,0,0,ROW()-1,84),ROW()-1,FALSE))</f>
        <v>10.772969229999999</v>
      </c>
      <c r="CA432">
        <f ca="1">IF(AND(ISNUMBER($CA$1497),$B$1073=1),$CA$1497,HLOOKUP(INDIRECT(ADDRESS(2,COLUMN())),OFFSET($CL$2,0,0,ROW()-1,84),ROW()-1,FALSE))</f>
        <v>10.25823755</v>
      </c>
      <c r="CB432" t="str">
        <f ca="1">IF(AND(ISNUMBER($CB$1497),$B$1073=1),$CB$1497,HLOOKUP(INDIRECT(ADDRESS(2,COLUMN())),OFFSET($CL$2,0,0,ROW()-1,84),ROW()-1,FALSE))</f>
        <v/>
      </c>
      <c r="CC432" t="str">
        <f ca="1">IF(AND(ISNUMBER($CC$1497),$B$1073=1),$CC$1497,HLOOKUP(INDIRECT(ADDRESS(2,COLUMN())),OFFSET($CL$2,0,0,ROW()-1,84),ROW()-1,FALSE))</f>
        <v/>
      </c>
      <c r="CD432" t="str">
        <f ca="1">IF(AND(ISNUMBER($CD$1497),$B$1073=1),$CD$1497,HLOOKUP(INDIRECT(ADDRESS(2,COLUMN())),OFFSET($CL$2,0,0,ROW()-1,84),ROW()-1,FALSE))</f>
        <v/>
      </c>
      <c r="CE432" t="str">
        <f ca="1">IF(AND(ISNUMBER($CE$1497),$B$1073=1),$CE$1497,HLOOKUP(INDIRECT(ADDRESS(2,COLUMN())),OFFSET($CL$2,0,0,ROW()-1,84),ROW()-1,FALSE))</f>
        <v/>
      </c>
      <c r="CF432" t="str">
        <f ca="1">IF(AND(ISNUMBER($CF$1497),$B$1073=1),$CF$1497,HLOOKUP(INDIRECT(ADDRESS(2,COLUMN())),OFFSET($CL$2,0,0,ROW()-1,84),ROW()-1,FALSE))</f>
        <v/>
      </c>
      <c r="CG432" t="str">
        <f ca="1">IF(AND(ISNUMBER($CG$1497),$B$1073=1),$CG$1497,HLOOKUP(INDIRECT(ADDRESS(2,COLUMN())),OFFSET($CL$2,0,0,ROW()-1,84),ROW()-1,FALSE))</f>
        <v/>
      </c>
      <c r="CH432" t="str">
        <f ca="1">IF(AND(ISNUMBER($CH$1497),$B$1073=1),$CH$1497,HLOOKUP(INDIRECT(ADDRESS(2,COLUMN())),OFFSET($CL$2,0,0,ROW()-1,84),ROW()-1,FALSE))</f>
        <v/>
      </c>
      <c r="CI432" t="str">
        <f ca="1">IF(AND(ISNUMBER($CI$1497),$B$1073=1),$CI$1497,HLOOKUP(INDIRECT(ADDRESS(2,COLUMN())),OFFSET($CL$2,0,0,ROW()-1,84),ROW()-1,FALSE))</f>
        <v/>
      </c>
      <c r="CJ432" t="str">
        <f ca="1">IF(AND(ISNUMBER($CJ$1497),$B$1073=1),$CJ$1497,HLOOKUP(INDIRECT(ADDRESS(2,COLUMN())),OFFSET($CL$2,0,0,ROW()-1,84),ROW()-1,FALSE))</f>
        <v/>
      </c>
      <c r="CK432" t="str">
        <f ca="1">IF(AND(ISNUMBER($CK$1497),$B$1073=1),$CK$1497,HLOOKUP(INDIRECT(ADDRESS(2,COLUMN())),OFFSET($CL$2,0,0,ROW()-1,84),ROW()-1,FALSE))</f>
        <v/>
      </c>
      <c r="CL432">
        <f>17.54715385</f>
        <v>17.547153850000001</v>
      </c>
      <c r="CM432">
        <f>17.56585441</f>
        <v>17.56585441</v>
      </c>
      <c r="CN432">
        <f>17.74163985</f>
        <v>17.741639849999999</v>
      </c>
      <c r="CO432">
        <f>17.492</f>
        <v>17.492000000000001</v>
      </c>
      <c r="CP432">
        <f>17.001</f>
        <v>17.001000000000001</v>
      </c>
      <c r="CQ432">
        <f>16.39642529</f>
        <v>16.39642529</v>
      </c>
      <c r="CR432">
        <f>16.0345</f>
        <v>16.034500000000001</v>
      </c>
      <c r="CS432">
        <f>15.72800766</f>
        <v>15.728007659999999</v>
      </c>
      <c r="CT432">
        <f>15.38702299</f>
        <v>15.38702299</v>
      </c>
      <c r="CU432">
        <f>15.346</f>
        <v>15.346</v>
      </c>
      <c r="CV432">
        <f>15.21101149</f>
        <v>15.211011490000001</v>
      </c>
      <c r="CW432">
        <f>14.89505769</f>
        <v>14.89505769</v>
      </c>
      <c r="CX432">
        <f>16.12875</f>
        <v>16.12875</v>
      </c>
      <c r="CY432">
        <f>15.19622989</f>
        <v>15.19622989</v>
      </c>
      <c r="CZ432">
        <f>15.05563985</f>
        <v>15.05563985</v>
      </c>
      <c r="DA432">
        <f>14.676</f>
        <v>14.676</v>
      </c>
      <c r="DB432">
        <f>15.34031418</f>
        <v>15.34031418</v>
      </c>
      <c r="DC432">
        <f>15.27214943</f>
        <v>15.272149430000001</v>
      </c>
      <c r="DD432">
        <f>14.50275</f>
        <v>14.502750000000001</v>
      </c>
      <c r="DE432">
        <f>14.055</f>
        <v>14.055</v>
      </c>
      <c r="DF432">
        <f>13.86257692</f>
        <v>13.86257692</v>
      </c>
      <c r="DG432">
        <f>13.71498467</f>
        <v>13.71498467</v>
      </c>
      <c r="DH432">
        <f>13.38431034</f>
        <v>13.384310340000001</v>
      </c>
      <c r="DI432">
        <f>13.55088462</f>
        <v>13.55088462</v>
      </c>
      <c r="DJ432">
        <f>13.17854406</f>
        <v>13.17854406</v>
      </c>
      <c r="DK432">
        <f>12.85577011</f>
        <v>12.85577011</v>
      </c>
      <c r="DL432">
        <f>14.68823077</f>
        <v>14.688230770000001</v>
      </c>
      <c r="DM432">
        <f>14.184</f>
        <v>14.183999999999999</v>
      </c>
      <c r="DN432">
        <f>13.93056489</f>
        <v>13.930564889999999</v>
      </c>
      <c r="DO432">
        <f>13.71144615</f>
        <v>13.71144615</v>
      </c>
      <c r="DP432">
        <f>13.66466412</f>
        <v>13.664664119999999</v>
      </c>
      <c r="DQ432">
        <f>13.50989313</f>
        <v>13.50989313</v>
      </c>
      <c r="DR432">
        <f>13.34260385</f>
        <v>13.34260385</v>
      </c>
      <c r="DS432">
        <f>13.02054198</f>
        <v>13.020541980000001</v>
      </c>
      <c r="DT432">
        <f>12.75207692</f>
        <v>12.75207692</v>
      </c>
      <c r="DU432">
        <f>12.64675096</f>
        <v>12.64675096</v>
      </c>
      <c r="DV432">
        <f>12.44344275</f>
        <v>12.443442750000001</v>
      </c>
      <c r="DW432">
        <f>12.29862308</f>
        <v>12.29862308</v>
      </c>
      <c r="DX432">
        <f>13.24836923</f>
        <v>13.24836923</v>
      </c>
      <c r="DY432">
        <f>13.108</f>
        <v>13.108000000000001</v>
      </c>
      <c r="DZ432">
        <f>12.75280385</f>
        <v>12.752803849999999</v>
      </c>
      <c r="EA432">
        <f>12.41944231</f>
        <v>12.419442310000001</v>
      </c>
      <c r="EB432">
        <f>12.67048276</f>
        <v>12.670482760000001</v>
      </c>
      <c r="EC432">
        <f>12.36567692</f>
        <v>12.36567692</v>
      </c>
      <c r="ED432">
        <f>12.08797318</f>
        <v>12.087973180000001</v>
      </c>
      <c r="EE432">
        <f>13.01609195</f>
        <v>13.01609195</v>
      </c>
      <c r="EF432">
        <f>12.43151923</f>
        <v>12.431519229999999</v>
      </c>
      <c r="EG432">
        <f>13.16823755</f>
        <v>13.168237550000001</v>
      </c>
      <c r="EH432" t="str">
        <f>""</f>
        <v/>
      </c>
      <c r="EI432">
        <f>11.99329502</f>
        <v>11.99329502</v>
      </c>
      <c r="EJ432">
        <f>11.86661538</f>
        <v>11.866615380000001</v>
      </c>
      <c r="EK432">
        <f>11.65</f>
        <v>11.65</v>
      </c>
      <c r="EL432">
        <f>11.33184615</f>
        <v>11.331846150000001</v>
      </c>
      <c r="EM432">
        <f>11.0305364</f>
        <v>11.030536400000001</v>
      </c>
      <c r="EN432">
        <f>10.94724138</f>
        <v>10.947241379999999</v>
      </c>
      <c r="EO432">
        <f>10.65542308</f>
        <v>10.65542308</v>
      </c>
      <c r="EP432">
        <f>10.35908046</f>
        <v>10.359080459999999</v>
      </c>
      <c r="EQ432">
        <f>11.66276923</f>
        <v>11.66276923</v>
      </c>
      <c r="ER432">
        <f>11.49046154</f>
        <v>11.49046154</v>
      </c>
      <c r="ES432">
        <f>11.29808429</f>
        <v>11.29808429</v>
      </c>
      <c r="ET432">
        <f>11.46276923</f>
        <v>11.462769229999999</v>
      </c>
      <c r="EU432">
        <f>11.28904215</f>
        <v>11.28904215</v>
      </c>
      <c r="EV432">
        <f>11.16858238</f>
        <v>11.16858238</v>
      </c>
      <c r="EW432">
        <f>10.98</f>
        <v>10.98</v>
      </c>
      <c r="EX432">
        <f>10.90003846</f>
        <v>10.900038459999999</v>
      </c>
      <c r="EY432">
        <f>11.30471264</f>
        <v>11.30471264</v>
      </c>
      <c r="EZ432">
        <f>11.26880769</f>
        <v>11.268807689999999</v>
      </c>
      <c r="FA432">
        <f>12.28007692</f>
        <v>12.280076920000001</v>
      </c>
      <c r="FB432">
        <f>11.96934866</f>
        <v>11.96934866</v>
      </c>
      <c r="FC432">
        <f>10.77832692</f>
        <v>10.77832692</v>
      </c>
      <c r="FD432">
        <f>11.20494253</f>
        <v>11.20494253</v>
      </c>
      <c r="FE432">
        <f>11.13772797</f>
        <v>11.13772797</v>
      </c>
      <c r="FF432">
        <f>10.77296923</f>
        <v>10.772969229999999</v>
      </c>
      <c r="FG432">
        <f>10.25823755</f>
        <v>10.25823755</v>
      </c>
      <c r="FH432" t="str">
        <f>""</f>
        <v/>
      </c>
      <c r="FI432" t="str">
        <f>""</f>
        <v/>
      </c>
      <c r="FJ432" t="str">
        <f>""</f>
        <v/>
      </c>
      <c r="FK432" t="str">
        <f>""</f>
        <v/>
      </c>
      <c r="FL432" t="str">
        <f>""</f>
        <v/>
      </c>
      <c r="FM432" t="str">
        <f>""</f>
        <v/>
      </c>
      <c r="FN432" t="str">
        <f>""</f>
        <v/>
      </c>
      <c r="FO432" t="str">
        <f>""</f>
        <v/>
      </c>
      <c r="FP432" t="str">
        <f>""</f>
        <v/>
      </c>
      <c r="FQ432" t="str">
        <f>""</f>
        <v/>
      </c>
    </row>
    <row r="433" spans="1:173">
      <c r="A433" t="str">
        <f>"    CommonWealth房地产投资信托"</f>
        <v xml:space="preserve">    CommonWealth房地产投资信托</v>
      </c>
      <c r="B433" t="str">
        <f>"EQC US Equity"</f>
        <v>EQC US Equity</v>
      </c>
      <c r="C433" t="str">
        <f t="shared" si="45"/>
        <v>BE038</v>
      </c>
      <c r="D433" t="str">
        <f t="shared" si="46"/>
        <v>BEST_FFOPS</v>
      </c>
      <c r="E433" t="str">
        <f t="shared" si="47"/>
        <v>动态</v>
      </c>
      <c r="F433">
        <f ca="1">IF(AND(ISNUMBER($F$1498),$B$1073=1),$F$1498,HLOOKUP(INDIRECT(ADDRESS(2,COLUMN())),OFFSET($CL$2,0,0,ROW()-1,84),ROW()-1,FALSE))</f>
        <v>0.65335384600000002</v>
      </c>
      <c r="G433">
        <f ca="1">IF(AND(ISNUMBER($G$1498),$B$1073=1),$G$1498,HLOOKUP(INDIRECT(ADDRESS(2,COLUMN())),OFFSET($CL$2,0,0,ROW()-1,84),ROW()-1,FALSE))</f>
        <v>0.673881226</v>
      </c>
      <c r="H433">
        <f ca="1">IF(AND(ISNUMBER($H$1498),$B$1073=1),$H$1498,HLOOKUP(INDIRECT(ADDRESS(2,COLUMN())),OFFSET($CL$2,0,0,ROW()-1,84),ROW()-1,FALSE))</f>
        <v>0.84698850599999997</v>
      </c>
      <c r="I433">
        <f ca="1">IF(AND(ISNUMBER($I$1498),$B$1073=1),$I$1498,HLOOKUP(INDIRECT(ADDRESS(2,COLUMN())),OFFSET($CL$2,0,0,ROW()-1,84),ROW()-1,FALSE))</f>
        <v>0.82799999999999996</v>
      </c>
      <c r="J433">
        <f ca="1">IF(AND(ISNUMBER($J$1498),$B$1073=1),$J$1498,HLOOKUP(INDIRECT(ADDRESS(2,COLUMN())),OFFSET($CL$2,0,0,ROW()-1,84),ROW()-1,FALSE))</f>
        <v>0.87666666699999996</v>
      </c>
      <c r="K433">
        <f ca="1">IF(AND(ISNUMBER($K$1498),$B$1073=1),$K$1498,HLOOKUP(INDIRECT(ADDRESS(2,COLUMN())),OFFSET($CL$2,0,0,ROW()-1,84),ROW()-1,FALSE))</f>
        <v>0.882827586</v>
      </c>
      <c r="L433">
        <f ca="1">IF(AND(ISNUMBER($L$1498),$B$1073=1),$L$1498,HLOOKUP(INDIRECT(ADDRESS(2,COLUMN())),OFFSET($CL$2,0,0,ROW()-1,84),ROW()-1,FALSE))</f>
        <v>0.95725000000000005</v>
      </c>
      <c r="M433">
        <f ca="1">IF(AND(ISNUMBER($M$1498),$B$1073=1),$M$1498,HLOOKUP(INDIRECT(ADDRESS(2,COLUMN())),OFFSET($CL$2,0,0,ROW()-1,84),ROW()-1,FALSE))</f>
        <v>0.96354406100000001</v>
      </c>
      <c r="N433">
        <f ca="1">IF(AND(ISNUMBER($N$1498),$B$1073=1),$N$1498,HLOOKUP(INDIRECT(ADDRESS(2,COLUMN())),OFFSET($CL$2,0,0,ROW()-1,84),ROW()-1,FALSE))</f>
        <v>1.0370766279999999</v>
      </c>
      <c r="O433">
        <f ca="1">IF(AND(ISNUMBER($O$1498),$B$1073=1),$O$1498,HLOOKUP(INDIRECT(ADDRESS(2,COLUMN())),OFFSET($CL$2,0,0,ROW()-1,84),ROW()-1,FALSE))</f>
        <v>1.0854999999999999</v>
      </c>
      <c r="P433">
        <f ca="1">IF(AND(ISNUMBER($P$1498),$B$1073=1),$P$1498,HLOOKUP(INDIRECT(ADDRESS(2,COLUMN())),OFFSET($CL$2,0,0,ROW()-1,84),ROW()-1,FALSE))</f>
        <v>1.0809693490000001</v>
      </c>
      <c r="Q433">
        <f ca="1">IF(AND(ISNUMBER($Q$1498),$B$1073=1),$Q$1498,HLOOKUP(INDIRECT(ADDRESS(2,COLUMN())),OFFSET($CL$2,0,0,ROW()-1,84),ROW()-1,FALSE))</f>
        <v>1.0382692309999999</v>
      </c>
      <c r="R433">
        <f ca="1">IF(AND(ISNUMBER($R$1498),$B$1073=1),$R$1498,HLOOKUP(INDIRECT(ADDRESS(2,COLUMN())),OFFSET($CL$2,0,0,ROW()-1,84),ROW()-1,FALSE))</f>
        <v>1.0335000000000001</v>
      </c>
      <c r="S433">
        <f ca="1">IF(AND(ISNUMBER($S$1498),$B$1073=1),$S$1498,HLOOKUP(INDIRECT(ADDRESS(2,COLUMN())),OFFSET($CL$2,0,0,ROW()-1,84),ROW()-1,FALSE))</f>
        <v>1.028214559</v>
      </c>
      <c r="T433">
        <f ca="1">IF(AND(ISNUMBER($T$1498),$B$1073=1),$T$1498,HLOOKUP(INDIRECT(ADDRESS(2,COLUMN())),OFFSET($CL$2,0,0,ROW()-1,84),ROW()-1,FALSE))</f>
        <v>0.979344828</v>
      </c>
      <c r="U433">
        <f ca="1">IF(AND(ISNUMBER($U$1498),$B$1073=1),$U$1498,HLOOKUP(INDIRECT(ADDRESS(2,COLUMN())),OFFSET($CL$2,0,0,ROW()-1,84),ROW()-1,FALSE))</f>
        <v>0.94799999999999995</v>
      </c>
      <c r="V433">
        <f ca="1">IF(AND(ISNUMBER($V$1498),$B$1073=1),$V$1498,HLOOKUP(INDIRECT(ADDRESS(2,COLUMN())),OFFSET($CL$2,0,0,ROW()-1,84),ROW()-1,FALSE))</f>
        <v>0.96536398499999998</v>
      </c>
      <c r="W433">
        <f ca="1">IF(AND(ISNUMBER($W$1498),$B$1073=1),$W$1498,HLOOKUP(INDIRECT(ADDRESS(2,COLUMN())),OFFSET($CL$2,0,0,ROW()-1,84),ROW()-1,FALSE))</f>
        <v>0.97849425300000004</v>
      </c>
      <c r="X433">
        <f ca="1">IF(AND(ISNUMBER($X$1498),$B$1073=1),$X$1498,HLOOKUP(INDIRECT(ADDRESS(2,COLUMN())),OFFSET($CL$2,0,0,ROW()-1,84),ROW()-1,FALSE))</f>
        <v>1.0075000000000001</v>
      </c>
      <c r="Y433">
        <f ca="1">IF(AND(ISNUMBER($Y$1498),$B$1073=1),$Y$1498,HLOOKUP(INDIRECT(ADDRESS(2,COLUMN())),OFFSET($CL$2,0,0,ROW()-1,84),ROW()-1,FALSE))</f>
        <v>1.0293333330000001</v>
      </c>
      <c r="Z433">
        <f ca="1">IF(AND(ISNUMBER($Z$1498),$B$1073=1),$Z$1498,HLOOKUP(INDIRECT(ADDRESS(2,COLUMN())),OFFSET($CL$2,0,0,ROW()-1,84),ROW()-1,FALSE))</f>
        <v>1.1464615380000001</v>
      </c>
      <c r="AA433">
        <f ca="1">IF(AND(ISNUMBER($AA$1498),$B$1073=1),$AA$1498,HLOOKUP(INDIRECT(ADDRESS(2,COLUMN())),OFFSET($CL$2,0,0,ROW()-1,84),ROW()-1,FALSE))</f>
        <v>1.1381341</v>
      </c>
      <c r="AB433">
        <f ca="1">IF(AND(ISNUMBER($AB$1498),$B$1073=1),$AB$1498,HLOOKUP(INDIRECT(ADDRESS(2,COLUMN())),OFFSET($CL$2,0,0,ROW()-1,84),ROW()-1,FALSE))</f>
        <v>1.1364482760000001</v>
      </c>
      <c r="AC433">
        <f ca="1">IF(AND(ISNUMBER($AC$1498),$B$1073=1),$AC$1498,HLOOKUP(INDIRECT(ADDRESS(2,COLUMN())),OFFSET($CL$2,0,0,ROW()-1,84),ROW()-1,FALSE))</f>
        <v>1.088557692</v>
      </c>
      <c r="AD433">
        <f ca="1">IF(AND(ISNUMBER($AD$1498),$B$1073=1),$AD$1498,HLOOKUP(INDIRECT(ADDRESS(2,COLUMN())),OFFSET($CL$2,0,0,ROW()-1,84),ROW()-1,FALSE))</f>
        <v>1.0872337160000001</v>
      </c>
      <c r="AE433">
        <f ca="1">IF(AND(ISNUMBER($AE$1498),$B$1073=1),$AE$1498,HLOOKUP(INDIRECT(ADDRESS(2,COLUMN())),OFFSET($CL$2,0,0,ROW()-1,84),ROW()-1,FALSE))</f>
        <v>1.085735632</v>
      </c>
      <c r="AF433">
        <f ca="1">IF(AND(ISNUMBER($AF$1498),$B$1073=1),$AF$1498,HLOOKUP(INDIRECT(ADDRESS(2,COLUMN())),OFFSET($CL$2,0,0,ROW()-1,84),ROW()-1,FALSE))</f>
        <v>1.117307692</v>
      </c>
      <c r="AG433">
        <f ca="1">IF(AND(ISNUMBER($AG$1498),$B$1073=1),$AG$1498,HLOOKUP(INDIRECT(ADDRESS(2,COLUMN())),OFFSET($CL$2,0,0,ROW()-1,84),ROW()-1,FALSE))</f>
        <v>1.0900000000000001</v>
      </c>
      <c r="AH433">
        <f ca="1">IF(AND(ISNUMBER($AH$1498),$B$1073=1),$AH$1498,HLOOKUP(INDIRECT(ADDRESS(2,COLUMN())),OFFSET($CL$2,0,0,ROW()-1,84),ROW()-1,FALSE))</f>
        <v>1.1437251909999999</v>
      </c>
      <c r="AI433">
        <f ca="1">IF(AND(ISNUMBER($AI$1498),$B$1073=1),$AI$1498,HLOOKUP(INDIRECT(ADDRESS(2,COLUMN())),OFFSET($CL$2,0,0,ROW()-1,84),ROW()-1,FALSE))</f>
        <v>1.315430769</v>
      </c>
      <c r="AJ433">
        <f ca="1">IF(AND(ISNUMBER($AJ$1498),$B$1073=1),$AJ$1498,HLOOKUP(INDIRECT(ADDRESS(2,COLUMN())),OFFSET($CL$2,0,0,ROW()-1,84),ROW()-1,FALSE))</f>
        <v>1.366938931</v>
      </c>
      <c r="AK433">
        <f ca="1">IF(AND(ISNUMBER($AK$1498),$B$1073=1),$AK$1498,HLOOKUP(INDIRECT(ADDRESS(2,COLUMN())),OFFSET($CL$2,0,0,ROW()-1,84),ROW()-1,FALSE))</f>
        <v>1.3967175570000001</v>
      </c>
      <c r="AL433">
        <f ca="1">IF(AND(ISNUMBER($AL$1498),$B$1073=1),$AL$1498,HLOOKUP(INDIRECT(ADDRESS(2,COLUMN())),OFFSET($CL$2,0,0,ROW()-1,84),ROW()-1,FALSE))</f>
        <v>1.4305615380000001</v>
      </c>
      <c r="AM433">
        <f ca="1">IF(AND(ISNUMBER($AM$1498),$B$1073=1),$AM$1498,HLOOKUP(INDIRECT(ADDRESS(2,COLUMN())),OFFSET($CL$2,0,0,ROW()-1,84),ROW()-1,FALSE))</f>
        <v>1.4935496180000001</v>
      </c>
      <c r="AN433">
        <f ca="1">IF(AND(ISNUMBER($AN$1498),$B$1073=1),$AN$1498,HLOOKUP(INDIRECT(ADDRESS(2,COLUMN())),OFFSET($CL$2,0,0,ROW()-1,84),ROW()-1,FALSE))</f>
        <v>1.589307692</v>
      </c>
      <c r="AO433">
        <f ca="1">IF(AND(ISNUMBER($AO$1498),$B$1073=1),$AO$1498,HLOOKUP(INDIRECT(ADDRESS(2,COLUMN())),OFFSET($CL$2,0,0,ROW()-1,84),ROW()-1,FALSE))</f>
        <v>1.682452107</v>
      </c>
      <c r="AP433">
        <f ca="1">IF(AND(ISNUMBER($AP$1498),$B$1073=1),$AP$1498,HLOOKUP(INDIRECT(ADDRESS(2,COLUMN())),OFFSET($CL$2,0,0,ROW()-1,84),ROW()-1,FALSE))</f>
        <v>1.7176374050000001</v>
      </c>
      <c r="AQ433">
        <f ca="1">IF(AND(ISNUMBER($AQ$1498),$B$1073=1),$AQ$1498,HLOOKUP(INDIRECT(ADDRESS(2,COLUMN())),OFFSET($CL$2,0,0,ROW()-1,84),ROW()-1,FALSE))</f>
        <v>1.7917115379999999</v>
      </c>
      <c r="AR433">
        <f ca="1">IF(AND(ISNUMBER($AR$1498),$B$1073=1),$AR$1498,HLOOKUP(INDIRECT(ADDRESS(2,COLUMN())),OFFSET($CL$2,0,0,ROW()-1,84),ROW()-1,FALSE))</f>
        <v>2.14195</v>
      </c>
      <c r="AS433">
        <f ca="1">IF(AND(ISNUMBER($AS$1498),$B$1073=1),$AS$1498,HLOOKUP(INDIRECT(ADDRESS(2,COLUMN())),OFFSET($CL$2,0,0,ROW()-1,84),ROW()-1,FALSE))</f>
        <v>2.1269999999999998</v>
      </c>
      <c r="AT433">
        <f ca="1">IF(AND(ISNUMBER($AT$1498),$B$1073=1),$AT$1498,HLOOKUP(INDIRECT(ADDRESS(2,COLUMN())),OFFSET($CL$2,0,0,ROW()-1,84),ROW()-1,FALSE))</f>
        <v>2.1953807689999998</v>
      </c>
      <c r="AU433">
        <f ca="1">IF(AND(ISNUMBER($AU$1498),$B$1073=1),$AU$1498,HLOOKUP(INDIRECT(ADDRESS(2,COLUMN())),OFFSET($CL$2,0,0,ROW()-1,84),ROW()-1,FALSE))</f>
        <v>2.1990961539999998</v>
      </c>
      <c r="AV433">
        <f ca="1">IF(AND(ISNUMBER($AV$1498),$B$1073=1),$AV$1498,HLOOKUP(INDIRECT(ADDRESS(2,COLUMN())),OFFSET($CL$2,0,0,ROW()-1,84),ROW()-1,FALSE))</f>
        <v>2.1951149430000001</v>
      </c>
      <c r="AW433">
        <f ca="1">IF(AND(ISNUMBER($AW$1498),$B$1073=1),$AW$1498,HLOOKUP(INDIRECT(ADDRESS(2,COLUMN())),OFFSET($CL$2,0,0,ROW()-1,84),ROW()-1,FALSE))</f>
        <v>2.1985384620000001</v>
      </c>
      <c r="AX433">
        <f ca="1">IF(AND(ISNUMBER($AX$1498),$B$1073=1),$AX$1498,HLOOKUP(INDIRECT(ADDRESS(2,COLUMN())),OFFSET($CL$2,0,0,ROW()-1,84),ROW()-1,FALSE))</f>
        <v>2.2362068970000002</v>
      </c>
      <c r="AY433">
        <f ca="1">IF(AND(ISNUMBER($AY$1498),$B$1073=1),$AY$1498,HLOOKUP(INDIRECT(ADDRESS(2,COLUMN())),OFFSET($CL$2,0,0,ROW()-1,84),ROW()-1,FALSE))</f>
        <v>2.267758621</v>
      </c>
      <c r="AZ433">
        <f ca="1">IF(AND(ISNUMBER($AZ$1498),$B$1073=1),$AZ$1498,HLOOKUP(INDIRECT(ADDRESS(2,COLUMN())),OFFSET($CL$2,0,0,ROW()-1,84),ROW()-1,FALSE))</f>
        <v>2.2885961539999999</v>
      </c>
      <c r="BA433">
        <f ca="1">IF(AND(ISNUMBER($BA$1498),$B$1073=1),$BA$1498,HLOOKUP(INDIRECT(ADDRESS(2,COLUMN())),OFFSET($CL$2,0,0,ROW()-1,84),ROW()-1,FALSE))</f>
        <v>2.2511034479999998</v>
      </c>
      <c r="BB433">
        <f ca="1">IF(AND(ISNUMBER($BB$1498),$B$1073=1),$BB$1498,HLOOKUP(INDIRECT(ADDRESS(2,COLUMN())),OFFSET($CL$2,0,0,ROW()-1,84),ROW()-1,FALSE))</f>
        <v>2.249716475</v>
      </c>
      <c r="BC433">
        <f ca="1">IF(AND(ISNUMBER($BC$1498),$B$1073=1),$BC$1498,HLOOKUP(INDIRECT(ADDRESS(2,COLUMN())),OFFSET($CL$2,0,0,ROW()-1,84),ROW()-1,FALSE))</f>
        <v>2.3547692310000001</v>
      </c>
      <c r="BD433">
        <f ca="1">IF(AND(ISNUMBER($BD$1498),$B$1073=1),$BD$1498,HLOOKUP(INDIRECT(ADDRESS(2,COLUMN())),OFFSET($CL$2,0,0,ROW()-1,84),ROW()-1,FALSE))</f>
        <v>2.2239615380000002</v>
      </c>
      <c r="BE433">
        <f ca="1">IF(AND(ISNUMBER($BE$1498),$B$1073=1),$BE$1498,HLOOKUP(INDIRECT(ADDRESS(2,COLUMN())),OFFSET($CL$2,0,0,ROW()-1,84),ROW()-1,FALSE))</f>
        <v>2.21</v>
      </c>
      <c r="BF433">
        <f ca="1">IF(AND(ISNUMBER($BF$1498),$B$1073=1),$BF$1498,HLOOKUP(INDIRECT(ADDRESS(2,COLUMN())),OFFSET($CL$2,0,0,ROW()-1,84),ROW()-1,FALSE))</f>
        <v>2.2356384619999998</v>
      </c>
      <c r="BG433">
        <f ca="1">IF(AND(ISNUMBER($BG$1498),$B$1073=1),$BG$1498,HLOOKUP(INDIRECT(ADDRESS(2,COLUMN())),OFFSET($CL$2,0,0,ROW()-1,84),ROW()-1,FALSE))</f>
        <v>2.6774712639999998</v>
      </c>
      <c r="BH433">
        <f ca="1">IF(AND(ISNUMBER($BH$1498),$B$1073=1),$BH$1498,HLOOKUP(INDIRECT(ADDRESS(2,COLUMN())),OFFSET($CL$2,0,0,ROW()-1,84),ROW()-1,FALSE))</f>
        <v>2.6833448280000001</v>
      </c>
      <c r="BI433">
        <f ca="1">IF(AND(ISNUMBER($BI$1498),$B$1073=1),$BI$1498,HLOOKUP(INDIRECT(ADDRESS(2,COLUMN())),OFFSET($CL$2,0,0,ROW()-1,84),ROW()-1,FALSE))</f>
        <v>2.674388462</v>
      </c>
      <c r="BJ433">
        <f ca="1">IF(AND(ISNUMBER($BJ$1498),$B$1073=1),$BJ$1498,HLOOKUP(INDIRECT(ADDRESS(2,COLUMN())),OFFSET($CL$2,0,0,ROW()-1,84),ROW()-1,FALSE))</f>
        <v>2.7133409959999999</v>
      </c>
      <c r="BK433">
        <f ca="1">IF(AND(ISNUMBER($BK$1498),$B$1073=1),$BK$1498,HLOOKUP(INDIRECT(ADDRESS(2,COLUMN())),OFFSET($CL$2,0,0,ROW()-1,84),ROW()-1,FALSE))</f>
        <v>2.7140615380000002</v>
      </c>
      <c r="BL433">
        <f ca="1">IF(AND(ISNUMBER($BL$1498),$B$1073=1),$BL$1498,HLOOKUP(INDIRECT(ADDRESS(2,COLUMN())),OFFSET($CL$2,0,0,ROW()-1,84),ROW()-1,FALSE))</f>
        <v>2.7146769229999999</v>
      </c>
      <c r="BM433">
        <f ca="1">IF(AND(ISNUMBER($BM$1498),$B$1073=1),$BM$1498,HLOOKUP(INDIRECT(ADDRESS(2,COLUMN())),OFFSET($CL$2,0,0,ROW()-1,84),ROW()-1,FALSE))</f>
        <v>2.5992835250000002</v>
      </c>
      <c r="BN433">
        <f ca="1">IF(AND(ISNUMBER($BN$1498),$B$1073=1),$BN$1498,HLOOKUP(INDIRECT(ADDRESS(2,COLUMN())),OFFSET($CL$2,0,0,ROW()-1,84),ROW()-1,FALSE))</f>
        <v>2.59815</v>
      </c>
      <c r="BO433">
        <f ca="1">IF(AND(ISNUMBER($BO$1498),$B$1073=1),$BO$1498,HLOOKUP(INDIRECT(ADDRESS(2,COLUMN())),OFFSET($CL$2,0,0,ROW()-1,84),ROW()-1,FALSE))</f>
        <v>3.296704981</v>
      </c>
      <c r="BP433">
        <f ca="1">IF(AND(ISNUMBER($BP$1498),$B$1073=1),$BP$1498,HLOOKUP(INDIRECT(ADDRESS(2,COLUMN())),OFFSET($CL$2,0,0,ROW()-1,84),ROW()-1,FALSE))</f>
        <v>3.3381762450000001</v>
      </c>
      <c r="BQ433">
        <f ca="1">IF(AND(ISNUMBER($BQ$1498),$B$1073=1),$BQ$1498,HLOOKUP(INDIRECT(ADDRESS(2,COLUMN())),OFFSET($CL$2,0,0,ROW()-1,84),ROW()-1,FALSE))</f>
        <v>3.3380000000000001</v>
      </c>
      <c r="BR433">
        <f ca="1">IF(AND(ISNUMBER($BR$1498),$B$1073=1),$BR$1498,HLOOKUP(INDIRECT(ADDRESS(2,COLUMN())),OFFSET($CL$2,0,0,ROW()-1,84),ROW()-1,FALSE))</f>
        <v>3.3404230770000001</v>
      </c>
      <c r="BS433">
        <f ca="1">IF(AND(ISNUMBER($BS$1498),$B$1073=1),$BS$1498,HLOOKUP(INDIRECT(ADDRESS(2,COLUMN())),OFFSET($CL$2,0,0,ROW()-1,84),ROW()-1,FALSE))</f>
        <v>3.2321609200000001</v>
      </c>
      <c r="BT433">
        <f ca="1">IF(AND(ISNUMBER($BT$1498),$B$1073=1),$BT$1498,HLOOKUP(INDIRECT(ADDRESS(2,COLUMN())),OFFSET($CL$2,0,0,ROW()-1,84),ROW()-1,FALSE))</f>
        <v>3.3041153849999998</v>
      </c>
      <c r="BU433">
        <f ca="1">IF(AND(ISNUMBER($BU$1498),$B$1073=1),$BU$1498,HLOOKUP(INDIRECT(ADDRESS(2,COLUMN())),OFFSET($CL$2,0,0,ROW()-1,84),ROW()-1,FALSE))</f>
        <v>3.326153846</v>
      </c>
      <c r="BV433">
        <f ca="1">IF(AND(ISNUMBER($BV$1498),$B$1073=1),$BV$1498,HLOOKUP(INDIRECT(ADDRESS(2,COLUMN())),OFFSET($CL$2,0,0,ROW()-1,84),ROW()-1,FALSE))</f>
        <v>3.3413639850000001</v>
      </c>
      <c r="BW433">
        <f ca="1">IF(AND(ISNUMBER($BW$1498),$B$1073=1),$BW$1498,HLOOKUP(INDIRECT(ADDRESS(2,COLUMN())),OFFSET($CL$2,0,0,ROW()-1,84),ROW()-1,FALSE))</f>
        <v>3.3441230769999999</v>
      </c>
      <c r="BX433">
        <f ca="1">IF(AND(ISNUMBER($BX$1498),$B$1073=1),$BX$1498,HLOOKUP(INDIRECT(ADDRESS(2,COLUMN())),OFFSET($CL$2,0,0,ROW()-1,84),ROW()-1,FALSE))</f>
        <v>3.2896015329999999</v>
      </c>
      <c r="BY433">
        <f ca="1">IF(AND(ISNUMBER($BY$1498),$B$1073=1),$BY$1498,HLOOKUP(INDIRECT(ADDRESS(2,COLUMN())),OFFSET($CL$2,0,0,ROW()-1,84),ROW()-1,FALSE))</f>
        <v>3.192750958</v>
      </c>
      <c r="BZ433">
        <f ca="1">IF(AND(ISNUMBER($BZ$1498),$B$1073=1),$BZ$1498,HLOOKUP(INDIRECT(ADDRESS(2,COLUMN())),OFFSET($CL$2,0,0,ROW()-1,84),ROW()-1,FALSE))</f>
        <v>3.195615385</v>
      </c>
      <c r="CA433">
        <f ca="1">IF(AND(ISNUMBER($CA$1498),$B$1073=1),$CA$1498,HLOOKUP(INDIRECT(ADDRESS(2,COLUMN())),OFFSET($CL$2,0,0,ROW()-1,84),ROW()-1,FALSE))</f>
        <v>3.3480229889999999</v>
      </c>
      <c r="CB433">
        <f ca="1">IF(AND(ISNUMBER($CB$1498),$B$1073=1),$CB$1498,HLOOKUP(INDIRECT(ADDRESS(2,COLUMN())),OFFSET($CL$2,0,0,ROW()-1,84),ROW()-1,FALSE))</f>
        <v>3.3733473279999999</v>
      </c>
      <c r="CC433">
        <f ca="1">IF(AND(ISNUMBER($CC$1498),$B$1073=1),$CC$1498,HLOOKUP(INDIRECT(ADDRESS(2,COLUMN())),OFFSET($CL$2,0,0,ROW()-1,84),ROW()-1,FALSE))</f>
        <v>3.3740000000000001</v>
      </c>
      <c r="CD433">
        <f ca="1">IF(AND(ISNUMBER($CD$1498),$B$1073=1),$CD$1498,HLOOKUP(INDIRECT(ADDRESS(2,COLUMN())),OFFSET($CL$2,0,0,ROW()-1,84),ROW()-1,FALSE))</f>
        <v>3.38819084</v>
      </c>
      <c r="CE433">
        <f ca="1">IF(AND(ISNUMBER($CE$1498),$B$1073=1),$CE$1498,HLOOKUP(INDIRECT(ADDRESS(2,COLUMN())),OFFSET($CL$2,0,0,ROW()-1,84),ROW()-1,FALSE))</f>
        <v>3.4399465650000001</v>
      </c>
      <c r="CF433">
        <f ca="1">IF(AND(ISNUMBER($CF$1498),$B$1073=1),$CF$1498,HLOOKUP(INDIRECT(ADDRESS(2,COLUMN())),OFFSET($CL$2,0,0,ROW()-1,84),ROW()-1,FALSE))</f>
        <v>3.4427500000000002</v>
      </c>
      <c r="CG433">
        <f ca="1">IF(AND(ISNUMBER($CG$1498),$B$1073=1),$CG$1498,HLOOKUP(INDIRECT(ADDRESS(2,COLUMN())),OFFSET($CL$2,0,0,ROW()-1,84),ROW()-1,FALSE))</f>
        <v>3.4500572520000001</v>
      </c>
      <c r="CH433">
        <f ca="1">IF(AND(ISNUMBER($CH$1498),$B$1073=1),$CH$1498,HLOOKUP(INDIRECT(ADDRESS(2,COLUMN())),OFFSET($CL$2,0,0,ROW()-1,84),ROW()-1,FALSE))</f>
        <v>3.453576923</v>
      </c>
      <c r="CI433">
        <f ca="1">IF(AND(ISNUMBER($CI$1498),$B$1073=1),$CI$1498,HLOOKUP(INDIRECT(ADDRESS(2,COLUMN())),OFFSET($CL$2,0,0,ROW()-1,84),ROW()-1,FALSE))</f>
        <v>3.5164176249999999</v>
      </c>
      <c r="CJ433">
        <f ca="1">IF(AND(ISNUMBER($CJ$1498),$B$1073=1),$CJ$1498,HLOOKUP(INDIRECT(ADDRESS(2,COLUMN())),OFFSET($CL$2,0,0,ROW()-1,84),ROW()-1,FALSE))</f>
        <v>3.5128893130000001</v>
      </c>
      <c r="CK433">
        <f ca="1">IF(AND(ISNUMBER($CK$1498),$B$1073=1),$CK$1498,HLOOKUP(INDIRECT(ADDRESS(2,COLUMN())),OFFSET($CL$2,0,0,ROW()-1,84),ROW()-1,FALSE))</f>
        <v>3.5389615380000001</v>
      </c>
      <c r="CL433">
        <f>0.653353846</f>
        <v>0.65335384600000002</v>
      </c>
      <c r="CM433">
        <f>0.673881226</f>
        <v>0.673881226</v>
      </c>
      <c r="CN433">
        <f>0.846988506</f>
        <v>0.84698850599999997</v>
      </c>
      <c r="CO433">
        <f>0.828</f>
        <v>0.82799999999999996</v>
      </c>
      <c r="CP433">
        <f>0.876666667</f>
        <v>0.87666666699999996</v>
      </c>
      <c r="CQ433">
        <f>0.882827586</f>
        <v>0.882827586</v>
      </c>
      <c r="CR433">
        <f>0.95725</f>
        <v>0.95725000000000005</v>
      </c>
      <c r="CS433">
        <f>0.963544061</f>
        <v>0.96354406100000001</v>
      </c>
      <c r="CT433">
        <f>1.037076628</f>
        <v>1.0370766279999999</v>
      </c>
      <c r="CU433">
        <f>1.0855</f>
        <v>1.0854999999999999</v>
      </c>
      <c r="CV433">
        <f>1.080969349</f>
        <v>1.0809693490000001</v>
      </c>
      <c r="CW433">
        <f>1.038269231</f>
        <v>1.0382692309999999</v>
      </c>
      <c r="CX433">
        <f>1.0335</f>
        <v>1.0335000000000001</v>
      </c>
      <c r="CY433">
        <f>1.028214559</f>
        <v>1.028214559</v>
      </c>
      <c r="CZ433">
        <f>0.979344828</f>
        <v>0.979344828</v>
      </c>
      <c r="DA433">
        <f>0.948</f>
        <v>0.94799999999999995</v>
      </c>
      <c r="DB433">
        <f>0.965363985</f>
        <v>0.96536398499999998</v>
      </c>
      <c r="DC433">
        <f>0.978494253</f>
        <v>0.97849425300000004</v>
      </c>
      <c r="DD433">
        <f>1.0075</f>
        <v>1.0075000000000001</v>
      </c>
      <c r="DE433">
        <f>1.029333333</f>
        <v>1.0293333330000001</v>
      </c>
      <c r="DF433">
        <f>1.146461538</f>
        <v>1.1464615380000001</v>
      </c>
      <c r="DG433">
        <f>1.1381341</f>
        <v>1.1381341</v>
      </c>
      <c r="DH433">
        <f>1.136448276</f>
        <v>1.1364482760000001</v>
      </c>
      <c r="DI433">
        <f>1.088557692</f>
        <v>1.088557692</v>
      </c>
      <c r="DJ433">
        <f>1.087233716</f>
        <v>1.0872337160000001</v>
      </c>
      <c r="DK433">
        <f>1.085735632</f>
        <v>1.085735632</v>
      </c>
      <c r="DL433">
        <f>1.117307692</f>
        <v>1.117307692</v>
      </c>
      <c r="DM433">
        <f>1.09</f>
        <v>1.0900000000000001</v>
      </c>
      <c r="DN433">
        <f>1.143725191</f>
        <v>1.1437251909999999</v>
      </c>
      <c r="DO433">
        <f>1.315430769</f>
        <v>1.315430769</v>
      </c>
      <c r="DP433">
        <f>1.366938931</f>
        <v>1.366938931</v>
      </c>
      <c r="DQ433">
        <f>1.396717557</f>
        <v>1.3967175570000001</v>
      </c>
      <c r="DR433">
        <f>1.430561538</f>
        <v>1.4305615380000001</v>
      </c>
      <c r="DS433">
        <f>1.493549618</f>
        <v>1.4935496180000001</v>
      </c>
      <c r="DT433">
        <f>1.589307692</f>
        <v>1.589307692</v>
      </c>
      <c r="DU433">
        <f>1.682452107</f>
        <v>1.682452107</v>
      </c>
      <c r="DV433">
        <f>1.717637405</f>
        <v>1.7176374050000001</v>
      </c>
      <c r="DW433">
        <f>1.791711538</f>
        <v>1.7917115379999999</v>
      </c>
      <c r="DX433">
        <f>2.14195</f>
        <v>2.14195</v>
      </c>
      <c r="DY433">
        <f>2.127</f>
        <v>2.1269999999999998</v>
      </c>
      <c r="DZ433">
        <f>2.195380769</f>
        <v>2.1953807689999998</v>
      </c>
      <c r="EA433">
        <f>2.199096154</f>
        <v>2.1990961539999998</v>
      </c>
      <c r="EB433">
        <f>2.195114943</f>
        <v>2.1951149430000001</v>
      </c>
      <c r="EC433">
        <f>2.198538462</f>
        <v>2.1985384620000001</v>
      </c>
      <c r="ED433">
        <f>2.236206897</f>
        <v>2.2362068970000002</v>
      </c>
      <c r="EE433">
        <f>2.267758621</f>
        <v>2.267758621</v>
      </c>
      <c r="EF433">
        <f>2.288596154</f>
        <v>2.2885961539999999</v>
      </c>
      <c r="EG433">
        <f>2.251103448</f>
        <v>2.2511034479999998</v>
      </c>
      <c r="EH433">
        <f>2.249716475</f>
        <v>2.249716475</v>
      </c>
      <c r="EI433">
        <f>2.354769231</f>
        <v>2.3547692310000001</v>
      </c>
      <c r="EJ433">
        <f>2.223961538</f>
        <v>2.2239615380000002</v>
      </c>
      <c r="EK433">
        <f>2.21</f>
        <v>2.21</v>
      </c>
      <c r="EL433">
        <f>2.235638462</f>
        <v>2.2356384619999998</v>
      </c>
      <c r="EM433">
        <f>2.677471264</f>
        <v>2.6774712639999998</v>
      </c>
      <c r="EN433">
        <f>2.683344828</f>
        <v>2.6833448280000001</v>
      </c>
      <c r="EO433">
        <f>2.674388462</f>
        <v>2.674388462</v>
      </c>
      <c r="EP433">
        <f>2.713340996</f>
        <v>2.7133409959999999</v>
      </c>
      <c r="EQ433">
        <f>2.714061538</f>
        <v>2.7140615380000002</v>
      </c>
      <c r="ER433">
        <f>2.714676923</f>
        <v>2.7146769229999999</v>
      </c>
      <c r="ES433">
        <f>2.599283525</f>
        <v>2.5992835250000002</v>
      </c>
      <c r="ET433">
        <f>2.59815</f>
        <v>2.59815</v>
      </c>
      <c r="EU433">
        <f>3.296704981</f>
        <v>3.296704981</v>
      </c>
      <c r="EV433">
        <f>3.338176245</f>
        <v>3.3381762450000001</v>
      </c>
      <c r="EW433">
        <f>3.338</f>
        <v>3.3380000000000001</v>
      </c>
      <c r="EX433">
        <f>3.340423077</f>
        <v>3.3404230770000001</v>
      </c>
      <c r="EY433">
        <f>3.23216092</f>
        <v>3.2321609200000001</v>
      </c>
      <c r="EZ433">
        <f>3.304115385</f>
        <v>3.3041153849999998</v>
      </c>
      <c r="FA433">
        <f>3.326153846</f>
        <v>3.326153846</v>
      </c>
      <c r="FB433">
        <f>3.341363985</f>
        <v>3.3413639850000001</v>
      </c>
      <c r="FC433">
        <f>3.344123077</f>
        <v>3.3441230769999999</v>
      </c>
      <c r="FD433">
        <f>3.289601533</f>
        <v>3.2896015329999999</v>
      </c>
      <c r="FE433">
        <f>3.192750958</f>
        <v>3.192750958</v>
      </c>
      <c r="FF433">
        <f>3.195615385</f>
        <v>3.195615385</v>
      </c>
      <c r="FG433">
        <f>3.348022989</f>
        <v>3.3480229889999999</v>
      </c>
      <c r="FH433">
        <f>3.373347328</f>
        <v>3.3733473279999999</v>
      </c>
      <c r="FI433">
        <f>3.374</f>
        <v>3.3740000000000001</v>
      </c>
      <c r="FJ433">
        <f>3.38819084</f>
        <v>3.38819084</v>
      </c>
      <c r="FK433">
        <f>3.439946565</f>
        <v>3.4399465650000001</v>
      </c>
      <c r="FL433">
        <f>3.44275</f>
        <v>3.4427500000000002</v>
      </c>
      <c r="FM433">
        <f>3.450057252</f>
        <v>3.4500572520000001</v>
      </c>
      <c r="FN433">
        <f>3.453576923</f>
        <v>3.453576923</v>
      </c>
      <c r="FO433">
        <f>3.516417625</f>
        <v>3.5164176249999999</v>
      </c>
      <c r="FP433">
        <f>3.512889313</f>
        <v>3.5128893130000001</v>
      </c>
      <c r="FQ433">
        <f>3.538961538</f>
        <v>3.5389615380000001</v>
      </c>
    </row>
    <row r="434" spans="1:173">
      <c r="A434" t="str">
        <f>"    Equity Lifestyle 房地产公司"</f>
        <v xml:space="preserve">    Equity Lifestyle 房地产公司</v>
      </c>
      <c r="B434" t="str">
        <f>"ELS US Equity"</f>
        <v>ELS US Equity</v>
      </c>
      <c r="C434" t="str">
        <f t="shared" si="45"/>
        <v>BE038</v>
      </c>
      <c r="D434" t="str">
        <f t="shared" si="46"/>
        <v>BEST_FFOPS</v>
      </c>
      <c r="E434" t="str">
        <f t="shared" si="47"/>
        <v>动态</v>
      </c>
      <c r="F434">
        <f ca="1">IF(AND(ISNUMBER($F$1499),$B$1073=1),$F$1499,HLOOKUP(INDIRECT(ADDRESS(2,COLUMN())),OFFSET($CL$2,0,0,ROW()-1,84),ROW()-1,FALSE))</f>
        <v>3.9437692310000001</v>
      </c>
      <c r="G434">
        <f ca="1">IF(AND(ISNUMBER($G$1499),$B$1073=1),$G$1499,HLOOKUP(INDIRECT(ADDRESS(2,COLUMN())),OFFSET($CL$2,0,0,ROW()-1,84),ROW()-1,FALSE))</f>
        <v>3.9230114939999998</v>
      </c>
      <c r="H434">
        <f ca="1">IF(AND(ISNUMBER($H$1499),$B$1073=1),$H$1499,HLOOKUP(INDIRECT(ADDRESS(2,COLUMN())),OFFSET($CL$2,0,0,ROW()-1,84),ROW()-1,FALSE))</f>
        <v>3.9039999999999999</v>
      </c>
      <c r="I434">
        <f ca="1">IF(AND(ISNUMBER($I$1499),$B$1073=1),$I$1499,HLOOKUP(INDIRECT(ADDRESS(2,COLUMN())),OFFSET($CL$2,0,0,ROW()-1,84),ROW()-1,FALSE))</f>
        <v>3.8940000000000001</v>
      </c>
      <c r="J434">
        <f ca="1">IF(AND(ISNUMBER($J$1499),$B$1073=1),$J$1499,HLOOKUP(INDIRECT(ADDRESS(2,COLUMN())),OFFSET($CL$2,0,0,ROW()-1,84),ROW()-1,FALSE))</f>
        <v>3.8694597700000002</v>
      </c>
      <c r="K434">
        <f ca="1">IF(AND(ISNUMBER($K$1499),$B$1073=1),$K$1499,HLOOKUP(INDIRECT(ADDRESS(2,COLUMN())),OFFSET($CL$2,0,0,ROW()-1,84),ROW()-1,FALSE))</f>
        <v>3.8277279690000001</v>
      </c>
      <c r="L434">
        <f ca="1">IF(AND(ISNUMBER($L$1499),$B$1073=1),$L$1499,HLOOKUP(INDIRECT(ADDRESS(2,COLUMN())),OFFSET($CL$2,0,0,ROW()-1,84),ROW()-1,FALSE))</f>
        <v>3.80925</v>
      </c>
      <c r="M434">
        <f ca="1">IF(AND(ISNUMBER($M$1499),$B$1073=1),$M$1499,HLOOKUP(INDIRECT(ADDRESS(2,COLUMN())),OFFSET($CL$2,0,0,ROW()-1,84),ROW()-1,FALSE))</f>
        <v>3.779045977</v>
      </c>
      <c r="N434">
        <f ca="1">IF(AND(ISNUMBER($N$1499),$B$1073=1),$N$1499,HLOOKUP(INDIRECT(ADDRESS(2,COLUMN())),OFFSET($CL$2,0,0,ROW()-1,84),ROW()-1,FALSE))</f>
        <v>3.740088123</v>
      </c>
      <c r="O434">
        <f ca="1">IF(AND(ISNUMBER($O$1499),$B$1073=1),$O$1499,HLOOKUP(INDIRECT(ADDRESS(2,COLUMN())),OFFSET($CL$2,0,0,ROW()-1,84),ROW()-1,FALSE))</f>
        <v>3.7014999999999998</v>
      </c>
      <c r="P434">
        <f ca="1">IF(AND(ISNUMBER($P$1499),$B$1073=1),$P$1499,HLOOKUP(INDIRECT(ADDRESS(2,COLUMN())),OFFSET($CL$2,0,0,ROW()-1,84),ROW()-1,FALSE))</f>
        <v>3.6667241380000002</v>
      </c>
      <c r="Q434">
        <f ca="1">IF(AND(ISNUMBER($Q$1499),$B$1073=1),$Q$1499,HLOOKUP(INDIRECT(ADDRESS(2,COLUMN())),OFFSET($CL$2,0,0,ROW()-1,84),ROW()-1,FALSE))</f>
        <v>3.6455000000000002</v>
      </c>
      <c r="R434">
        <f ca="1">IF(AND(ISNUMBER($R$1499),$B$1073=1),$R$1499,HLOOKUP(INDIRECT(ADDRESS(2,COLUMN())),OFFSET($CL$2,0,0,ROW()-1,84),ROW()-1,FALSE))</f>
        <v>3.6074999999999999</v>
      </c>
      <c r="S434">
        <f ca="1">IF(AND(ISNUMBER($S$1499),$B$1073=1),$S$1499,HLOOKUP(INDIRECT(ADDRESS(2,COLUMN())),OFFSET($CL$2,0,0,ROW()-1,84),ROW()-1,FALSE))</f>
        <v>3.5835632180000001</v>
      </c>
      <c r="T434">
        <f ca="1">IF(AND(ISNUMBER($T$1499),$B$1073=1),$T$1499,HLOOKUP(INDIRECT(ADDRESS(2,COLUMN())),OFFSET($CL$2,0,0,ROW()-1,84),ROW()-1,FALSE))</f>
        <v>3.561356322</v>
      </c>
      <c r="U434">
        <f ca="1">IF(AND(ISNUMBER($U$1499),$B$1073=1),$U$1499,HLOOKUP(INDIRECT(ADDRESS(2,COLUMN())),OFFSET($CL$2,0,0,ROW()-1,84),ROW()-1,FALSE))</f>
        <v>3.5329999999999999</v>
      </c>
      <c r="V434">
        <f ca="1">IF(AND(ISNUMBER($V$1499),$B$1073=1),$V$1499,HLOOKUP(INDIRECT(ADDRESS(2,COLUMN())),OFFSET($CL$2,0,0,ROW()-1,84),ROW()-1,FALSE))</f>
        <v>3.5131072799999998</v>
      </c>
      <c r="W434">
        <f ca="1">IF(AND(ISNUMBER($W$1499),$B$1073=1),$W$1499,HLOOKUP(INDIRECT(ADDRESS(2,COLUMN())),OFFSET($CL$2,0,0,ROW()-1,84),ROW()-1,FALSE))</f>
        <v>3.4897203069999998</v>
      </c>
      <c r="X434">
        <f ca="1">IF(AND(ISNUMBER($X$1499),$B$1073=1),$X$1499,HLOOKUP(INDIRECT(ADDRESS(2,COLUMN())),OFFSET($CL$2,0,0,ROW()-1,84),ROW()-1,FALSE))</f>
        <v>3.4697499999999999</v>
      </c>
      <c r="Y434">
        <f ca="1">IF(AND(ISNUMBER($Y$1499),$B$1073=1),$Y$1499,HLOOKUP(INDIRECT(ADDRESS(2,COLUMN())),OFFSET($CL$2,0,0,ROW()-1,84),ROW()-1,FALSE))</f>
        <v>3.4503333330000001</v>
      </c>
      <c r="Z434">
        <f ca="1">IF(AND(ISNUMBER($Z$1499),$B$1073=1),$Z$1499,HLOOKUP(INDIRECT(ADDRESS(2,COLUMN())),OFFSET($CL$2,0,0,ROW()-1,84),ROW()-1,FALSE))</f>
        <v>3.4138846150000002</v>
      </c>
      <c r="AA434">
        <f ca="1">IF(AND(ISNUMBER($AA$1499),$B$1073=1),$AA$1499,HLOOKUP(INDIRECT(ADDRESS(2,COLUMN())),OFFSET($CL$2,0,0,ROW()-1,84),ROW()-1,FALSE))</f>
        <v>3.3641226049999999</v>
      </c>
      <c r="AB434">
        <f ca="1">IF(AND(ISNUMBER($AB$1499),$B$1073=1),$AB$1499,HLOOKUP(INDIRECT(ADDRESS(2,COLUMN())),OFFSET($CL$2,0,0,ROW()-1,84),ROW()-1,FALSE))</f>
        <v>3.3457586209999999</v>
      </c>
      <c r="AC434">
        <f ca="1">IF(AND(ISNUMBER($AC$1499),$B$1073=1),$AC$1499,HLOOKUP(INDIRECT(ADDRESS(2,COLUMN())),OFFSET($CL$2,0,0,ROW()-1,84),ROW()-1,FALSE))</f>
        <v>3.3193846150000001</v>
      </c>
      <c r="AD434">
        <f ca="1">IF(AND(ISNUMBER($AD$1499),$B$1073=1),$AD$1499,HLOOKUP(INDIRECT(ADDRESS(2,COLUMN())),OFFSET($CL$2,0,0,ROW()-1,84),ROW()-1,FALSE))</f>
        <v>3.294310345</v>
      </c>
      <c r="AE434">
        <f ca="1">IF(AND(ISNUMBER($AE$1499),$B$1073=1),$AE$1499,HLOOKUP(INDIRECT(ADDRESS(2,COLUMN())),OFFSET($CL$2,0,0,ROW()-1,84),ROW()-1,FALSE))</f>
        <v>3.2768620689999999</v>
      </c>
      <c r="AF434">
        <f ca="1">IF(AND(ISNUMBER($AF$1499),$B$1073=1),$AF$1499,HLOOKUP(INDIRECT(ADDRESS(2,COLUMN())),OFFSET($CL$2,0,0,ROW()-1,84),ROW()-1,FALSE))</f>
        <v>3.2590769229999998</v>
      </c>
      <c r="AG434">
        <f ca="1">IF(AND(ISNUMBER($AG$1499),$B$1073=1),$AG$1499,HLOOKUP(INDIRECT(ADDRESS(2,COLUMN())),OFFSET($CL$2,0,0,ROW()-1,84),ROW()-1,FALSE))</f>
        <v>3.238</v>
      </c>
      <c r="AH434">
        <f ca="1">IF(AND(ISNUMBER($AH$1499),$B$1073=1),$AH$1499,HLOOKUP(INDIRECT(ADDRESS(2,COLUMN())),OFFSET($CL$2,0,0,ROW()-1,84),ROW()-1,FALSE))</f>
        <v>3.2106870230000002</v>
      </c>
      <c r="AI434">
        <f ca="1">IF(AND(ISNUMBER($AI$1499),$B$1073=1),$AI$1499,HLOOKUP(INDIRECT(ADDRESS(2,COLUMN())),OFFSET($CL$2,0,0,ROW()-1,84),ROW()-1,FALSE))</f>
        <v>3.1815384619999998</v>
      </c>
      <c r="AJ434">
        <f ca="1">IF(AND(ISNUMBER($AJ$1499),$B$1073=1),$AJ$1499,HLOOKUP(INDIRECT(ADDRESS(2,COLUMN())),OFFSET($CL$2,0,0,ROW()-1,84),ROW()-1,FALSE))</f>
        <v>3.1580916029999999</v>
      </c>
      <c r="AK434">
        <f ca="1">IF(AND(ISNUMBER($AK$1499),$B$1073=1),$AK$1499,HLOOKUP(INDIRECT(ADDRESS(2,COLUMN())),OFFSET($CL$2,0,0,ROW()-1,84),ROW()-1,FALSE))</f>
        <v>3.1334809159999999</v>
      </c>
      <c r="AL434">
        <f ca="1">IF(AND(ISNUMBER($AL$1499),$B$1073=1),$AL$1499,HLOOKUP(INDIRECT(ADDRESS(2,COLUMN())),OFFSET($CL$2,0,0,ROW()-1,84),ROW()-1,FALSE))</f>
        <v>3.1047346149999999</v>
      </c>
      <c r="AM434">
        <f ca="1">IF(AND(ISNUMBER($AM$1499),$B$1073=1),$AM$1499,HLOOKUP(INDIRECT(ADDRESS(2,COLUMN())),OFFSET($CL$2,0,0,ROW()-1,84),ROW()-1,FALSE))</f>
        <v>3.0562061069999999</v>
      </c>
      <c r="AN434">
        <f ca="1">IF(AND(ISNUMBER($AN$1499),$B$1073=1),$AN$1499,HLOOKUP(INDIRECT(ADDRESS(2,COLUMN())),OFFSET($CL$2,0,0,ROW()-1,84),ROW()-1,FALSE))</f>
        <v>3.0382076919999998</v>
      </c>
      <c r="AO434">
        <f ca="1">IF(AND(ISNUMBER($AO$1499),$B$1073=1),$AO$1499,HLOOKUP(INDIRECT(ADDRESS(2,COLUMN())),OFFSET($CL$2,0,0,ROW()-1,84),ROW()-1,FALSE))</f>
        <v>3.016206897</v>
      </c>
      <c r="AP434">
        <f ca="1">IF(AND(ISNUMBER($AP$1499),$B$1073=1),$AP$1499,HLOOKUP(INDIRECT(ADDRESS(2,COLUMN())),OFFSET($CL$2,0,0,ROW()-1,84),ROW()-1,FALSE))</f>
        <v>2.980889313</v>
      </c>
      <c r="AQ434">
        <f ca="1">IF(AND(ISNUMBER($AQ$1499),$B$1073=1),$AQ$1499,HLOOKUP(INDIRECT(ADDRESS(2,COLUMN())),OFFSET($CL$2,0,0,ROW()-1,84),ROW()-1,FALSE))</f>
        <v>2.9470653850000001</v>
      </c>
      <c r="AR434">
        <f ca="1">IF(AND(ISNUMBER($AR$1499),$B$1073=1),$AR$1499,HLOOKUP(INDIRECT(ADDRESS(2,COLUMN())),OFFSET($CL$2,0,0,ROW()-1,84),ROW()-1,FALSE))</f>
        <v>2.9253461540000001</v>
      </c>
      <c r="AS434">
        <f ca="1">IF(AND(ISNUMBER($AS$1499),$B$1073=1),$AS$1499,HLOOKUP(INDIRECT(ADDRESS(2,COLUMN())),OFFSET($CL$2,0,0,ROW()-1,84),ROW()-1,FALSE))</f>
        <v>2.9169999999999998</v>
      </c>
      <c r="AT434">
        <f ca="1">IF(AND(ISNUMBER($AT$1499),$B$1073=1),$AT$1499,HLOOKUP(INDIRECT(ADDRESS(2,COLUMN())),OFFSET($CL$2,0,0,ROW()-1,84),ROW()-1,FALSE))</f>
        <v>2.899838462</v>
      </c>
      <c r="AU434">
        <f ca="1">IF(AND(ISNUMBER($AU$1499),$B$1073=1),$AU$1499,HLOOKUP(INDIRECT(ADDRESS(2,COLUMN())),OFFSET($CL$2,0,0,ROW()-1,84),ROW()-1,FALSE))</f>
        <v>2.8849153850000002</v>
      </c>
      <c r="AV434">
        <f ca="1">IF(AND(ISNUMBER($AV$1499),$B$1073=1),$AV$1499,HLOOKUP(INDIRECT(ADDRESS(2,COLUMN())),OFFSET($CL$2,0,0,ROW()-1,84),ROW()-1,FALSE))</f>
        <v>2.8218390800000002</v>
      </c>
      <c r="AW434">
        <f ca="1">IF(AND(ISNUMBER($AW$1499),$B$1073=1),$AW$1499,HLOOKUP(INDIRECT(ADDRESS(2,COLUMN())),OFFSET($CL$2,0,0,ROW()-1,84),ROW()-1,FALSE))</f>
        <v>2.8119999999999998</v>
      </c>
      <c r="AX434">
        <f ca="1">IF(AND(ISNUMBER($AX$1499),$B$1073=1),$AX$1499,HLOOKUP(INDIRECT(ADDRESS(2,COLUMN())),OFFSET($CL$2,0,0,ROW()-1,84),ROW()-1,FALSE))</f>
        <v>2.793544061</v>
      </c>
      <c r="AY434">
        <f ca="1">IF(AND(ISNUMBER($AY$1499),$B$1073=1),$AY$1499,HLOOKUP(INDIRECT(ADDRESS(2,COLUMN())),OFFSET($CL$2,0,0,ROW()-1,84),ROW()-1,FALSE))</f>
        <v>2.787712644</v>
      </c>
      <c r="AZ434">
        <f ca="1">IF(AND(ISNUMBER($AZ$1499),$B$1073=1),$AZ$1499,HLOOKUP(INDIRECT(ADDRESS(2,COLUMN())),OFFSET($CL$2,0,0,ROW()-1,84),ROW()-1,FALSE))</f>
        <v>2.7742038459999998</v>
      </c>
      <c r="BA434">
        <f ca="1">IF(AND(ISNUMBER($BA$1499),$B$1073=1),$BA$1499,HLOOKUP(INDIRECT(ADDRESS(2,COLUMN())),OFFSET($CL$2,0,0,ROW()-1,84),ROW()-1,FALSE))</f>
        <v>2.7554827589999999</v>
      </c>
      <c r="BB434">
        <f ca="1">IF(AND(ISNUMBER($BB$1499),$B$1073=1),$BB$1499,HLOOKUP(INDIRECT(ADDRESS(2,COLUMN())),OFFSET($CL$2,0,0,ROW()-1,84),ROW()-1,FALSE))</f>
        <v>2.7298582379999998</v>
      </c>
      <c r="BC434">
        <f ca="1">IF(AND(ISNUMBER($BC$1499),$B$1073=1),$BC$1499,HLOOKUP(INDIRECT(ADDRESS(2,COLUMN())),OFFSET($CL$2,0,0,ROW()-1,84),ROW()-1,FALSE))</f>
        <v>2.718646154</v>
      </c>
      <c r="BD434">
        <f ca="1">IF(AND(ISNUMBER($BD$1499),$B$1073=1),$BD$1499,HLOOKUP(INDIRECT(ADDRESS(2,COLUMN())),OFFSET($CL$2,0,0,ROW()-1,84),ROW()-1,FALSE))</f>
        <v>2.6951846150000001</v>
      </c>
      <c r="BE434">
        <f ca="1">IF(AND(ISNUMBER($BE$1499),$B$1073=1),$BE$1499,HLOOKUP(INDIRECT(ADDRESS(2,COLUMN())),OFFSET($CL$2,0,0,ROW()-1,84),ROW()-1,FALSE))</f>
        <v>2.633</v>
      </c>
      <c r="BF434">
        <f ca="1">IF(AND(ISNUMBER($BF$1499),$B$1073=1),$BF$1499,HLOOKUP(INDIRECT(ADDRESS(2,COLUMN())),OFFSET($CL$2,0,0,ROW()-1,84),ROW()-1,FALSE))</f>
        <v>2.6587461540000001</v>
      </c>
      <c r="BG434">
        <f ca="1">IF(AND(ISNUMBER($BG$1499),$B$1073=1),$BG$1499,HLOOKUP(INDIRECT(ADDRESS(2,COLUMN())),OFFSET($CL$2,0,0,ROW()-1,84),ROW()-1,FALSE))</f>
        <v>2.6145134099999998</v>
      </c>
      <c r="BH434">
        <f ca="1">IF(AND(ISNUMBER($BH$1499),$B$1073=1),$BH$1499,HLOOKUP(INDIRECT(ADDRESS(2,COLUMN())),OFFSET($CL$2,0,0,ROW()-1,84),ROW()-1,FALSE))</f>
        <v>2.6050574709999998</v>
      </c>
      <c r="BI434">
        <f ca="1">IF(AND(ISNUMBER($BI$1499),$B$1073=1),$BI$1499,HLOOKUP(INDIRECT(ADDRESS(2,COLUMN())),OFFSET($CL$2,0,0,ROW()-1,84),ROW()-1,FALSE))</f>
        <v>2.5305884619999999</v>
      </c>
      <c r="BJ434">
        <f ca="1">IF(AND(ISNUMBER($BJ$1499),$B$1073=1),$BJ$1499,HLOOKUP(INDIRECT(ADDRESS(2,COLUMN())),OFFSET($CL$2,0,0,ROW()-1,84),ROW()-1,FALSE))</f>
        <v>2.5235363980000001</v>
      </c>
      <c r="BK434">
        <f ca="1">IF(AND(ISNUMBER($BK$1499),$B$1073=1),$BK$1499,HLOOKUP(INDIRECT(ADDRESS(2,COLUMN())),OFFSET($CL$2,0,0,ROW()-1,84),ROW()-1,FALSE))</f>
        <v>2.586907692</v>
      </c>
      <c r="BL434">
        <f ca="1">IF(AND(ISNUMBER($BL$1499),$B$1073=1),$BL$1499,HLOOKUP(INDIRECT(ADDRESS(2,COLUMN())),OFFSET($CL$2,0,0,ROW()-1,84),ROW()-1,FALSE))</f>
        <v>2.5990000000000002</v>
      </c>
      <c r="BM434">
        <f ca="1">IF(AND(ISNUMBER($BM$1499),$B$1073=1),$BM$1499,HLOOKUP(INDIRECT(ADDRESS(2,COLUMN())),OFFSET($CL$2,0,0,ROW()-1,84),ROW()-1,FALSE))</f>
        <v>2.5848352490000002</v>
      </c>
      <c r="BN434">
        <f ca="1">IF(AND(ISNUMBER($BN$1499),$B$1073=1),$BN$1499,HLOOKUP(INDIRECT(ADDRESS(2,COLUMN())),OFFSET($CL$2,0,0,ROW()-1,84),ROW()-1,FALSE))</f>
        <v>2.5688923080000001</v>
      </c>
      <c r="BO434">
        <f ca="1">IF(AND(ISNUMBER($BO$1499),$B$1073=1),$BO$1499,HLOOKUP(INDIRECT(ADDRESS(2,COLUMN())),OFFSET($CL$2,0,0,ROW()-1,84),ROW()-1,FALSE))</f>
        <v>2.5577241380000002</v>
      </c>
      <c r="BP434">
        <f ca="1">IF(AND(ISNUMBER($BP$1499),$B$1073=1),$BP$1499,HLOOKUP(INDIRECT(ADDRESS(2,COLUMN())),OFFSET($CL$2,0,0,ROW()-1,84),ROW()-1,FALSE))</f>
        <v>2.5330421460000001</v>
      </c>
      <c r="BQ434">
        <f ca="1">IF(AND(ISNUMBER($BQ$1499),$B$1073=1),$BQ$1499,HLOOKUP(INDIRECT(ADDRESS(2,COLUMN())),OFFSET($CL$2,0,0,ROW()-1,84),ROW()-1,FALSE))</f>
        <v>2.4980000000000002</v>
      </c>
      <c r="BR434">
        <f ca="1">IF(AND(ISNUMBER($BR$1499),$B$1073=1),$BR$1499,HLOOKUP(INDIRECT(ADDRESS(2,COLUMN())),OFFSET($CL$2,0,0,ROW()-1,84),ROW()-1,FALSE))</f>
        <v>2.4639461539999998</v>
      </c>
      <c r="BS434">
        <f ca="1">IF(AND(ISNUMBER($BS$1499),$B$1073=1),$BS$1499,HLOOKUP(INDIRECT(ADDRESS(2,COLUMN())),OFFSET($CL$2,0,0,ROW()-1,84),ROW()-1,FALSE))</f>
        <v>2.438980843</v>
      </c>
      <c r="BT434">
        <f ca="1">IF(AND(ISNUMBER($BT$1499),$B$1073=1),$BT$1499,HLOOKUP(INDIRECT(ADDRESS(2,COLUMN())),OFFSET($CL$2,0,0,ROW()-1,84),ROW()-1,FALSE))</f>
        <v>2.4098923079999999</v>
      </c>
      <c r="BU434">
        <f ca="1">IF(AND(ISNUMBER($BU$1499),$B$1073=1),$BU$1499,HLOOKUP(INDIRECT(ADDRESS(2,COLUMN())),OFFSET($CL$2,0,0,ROW()-1,84),ROW()-1,FALSE))</f>
        <v>2.3850461539999999</v>
      </c>
      <c r="BV434">
        <f ca="1">IF(AND(ISNUMBER($BV$1499),$B$1073=1),$BV$1499,HLOOKUP(INDIRECT(ADDRESS(2,COLUMN())),OFFSET($CL$2,0,0,ROW()-1,84),ROW()-1,FALSE))</f>
        <v>2.3721915710000001</v>
      </c>
      <c r="BW434">
        <f ca="1">IF(AND(ISNUMBER($BW$1499),$B$1073=1),$BW$1499,HLOOKUP(INDIRECT(ADDRESS(2,COLUMN())),OFFSET($CL$2,0,0,ROW()-1,84),ROW()-1,FALSE))</f>
        <v>2.3503692310000002</v>
      </c>
      <c r="BX434">
        <f ca="1">IF(AND(ISNUMBER($BX$1499),$B$1073=1),$BX$1499,HLOOKUP(INDIRECT(ADDRESS(2,COLUMN())),OFFSET($CL$2,0,0,ROW()-1,84),ROW()-1,FALSE))</f>
        <v>2.337490421</v>
      </c>
      <c r="BY434">
        <f ca="1">IF(AND(ISNUMBER($BY$1499),$B$1073=1),$BY$1499,HLOOKUP(INDIRECT(ADDRESS(2,COLUMN())),OFFSET($CL$2,0,0,ROW()-1,84),ROW()-1,FALSE))</f>
        <v>2.3230383140000002</v>
      </c>
      <c r="BZ434">
        <f ca="1">IF(AND(ISNUMBER($BZ$1499),$B$1073=1),$BZ$1499,HLOOKUP(INDIRECT(ADDRESS(2,COLUMN())),OFFSET($CL$2,0,0,ROW()-1,84),ROW()-1,FALSE))</f>
        <v>2.2696307689999999</v>
      </c>
      <c r="CA434">
        <f ca="1">IF(AND(ISNUMBER($CA$1499),$B$1073=1),$CA$1499,HLOOKUP(INDIRECT(ADDRESS(2,COLUMN())),OFFSET($CL$2,0,0,ROW()-1,84),ROW()-1,FALSE))</f>
        <v>2.2565249039999999</v>
      </c>
      <c r="CB434">
        <f ca="1">IF(AND(ISNUMBER($CB$1499),$B$1073=1),$CB$1499,HLOOKUP(INDIRECT(ADDRESS(2,COLUMN())),OFFSET($CL$2,0,0,ROW()-1,84),ROW()-1,FALSE))</f>
        <v>2.244045802</v>
      </c>
      <c r="CC434">
        <f ca="1">IF(AND(ISNUMBER($CC$1499),$B$1073=1),$CC$1499,HLOOKUP(INDIRECT(ADDRESS(2,COLUMN())),OFFSET($CL$2,0,0,ROW()-1,84),ROW()-1,FALSE))</f>
        <v>2.2400000000000002</v>
      </c>
      <c r="CD434">
        <f ca="1">IF(AND(ISNUMBER($CD$1499),$B$1073=1),$CD$1499,HLOOKUP(INDIRECT(ADDRESS(2,COLUMN())),OFFSET($CL$2,0,0,ROW()-1,84),ROW()-1,FALSE))</f>
        <v>2.2065038170000002</v>
      </c>
      <c r="CE434">
        <f ca="1">IF(AND(ISNUMBER($CE$1499),$B$1073=1),$CE$1499,HLOOKUP(INDIRECT(ADDRESS(2,COLUMN())),OFFSET($CL$2,0,0,ROW()-1,84),ROW()-1,FALSE))</f>
        <v>2.156572519</v>
      </c>
      <c r="CF434">
        <f ca="1">IF(AND(ISNUMBER($CF$1499),$B$1073=1),$CF$1499,HLOOKUP(INDIRECT(ADDRESS(2,COLUMN())),OFFSET($CL$2,0,0,ROW()-1,84),ROW()-1,FALSE))</f>
        <v>2.1427499999999999</v>
      </c>
      <c r="CG434">
        <f ca="1">IF(AND(ISNUMBER($CG$1499),$B$1073=1),$CG$1499,HLOOKUP(INDIRECT(ADDRESS(2,COLUMN())),OFFSET($CL$2,0,0,ROW()-1,84),ROW()-1,FALSE))</f>
        <v>2.083232824</v>
      </c>
      <c r="CH434">
        <f ca="1">IF(AND(ISNUMBER($CH$1499),$B$1073=1),$CH$1499,HLOOKUP(INDIRECT(ADDRESS(2,COLUMN())),OFFSET($CL$2,0,0,ROW()-1,84),ROW()-1,FALSE))</f>
        <v>2.0419230769999999</v>
      </c>
      <c r="CI434">
        <f ca="1">IF(AND(ISNUMBER($CI$1499),$B$1073=1),$CI$1499,HLOOKUP(INDIRECT(ADDRESS(2,COLUMN())),OFFSET($CL$2,0,0,ROW()-1,84),ROW()-1,FALSE))</f>
        <v>2.005888889</v>
      </c>
      <c r="CJ434">
        <f ca="1">IF(AND(ISNUMBER($CJ$1499),$B$1073=1),$CJ$1499,HLOOKUP(INDIRECT(ADDRESS(2,COLUMN())),OFFSET($CL$2,0,0,ROW()-1,84),ROW()-1,FALSE))</f>
        <v>1.9887557250000001</v>
      </c>
      <c r="CK434">
        <f ca="1">IF(AND(ISNUMBER($CK$1499),$B$1073=1),$CK$1499,HLOOKUP(INDIRECT(ADDRESS(2,COLUMN())),OFFSET($CL$2,0,0,ROW()-1,84),ROW()-1,FALSE))</f>
        <v>1.9772115379999999</v>
      </c>
      <c r="CL434">
        <f>3.943769231</f>
        <v>3.9437692310000001</v>
      </c>
      <c r="CM434">
        <f>3.923011494</f>
        <v>3.9230114939999998</v>
      </c>
      <c r="CN434">
        <f>3.904</f>
        <v>3.9039999999999999</v>
      </c>
      <c r="CO434">
        <f>3.894</f>
        <v>3.8940000000000001</v>
      </c>
      <c r="CP434">
        <f>3.86945977</f>
        <v>3.8694597700000002</v>
      </c>
      <c r="CQ434">
        <f>3.827727969</f>
        <v>3.8277279690000001</v>
      </c>
      <c r="CR434">
        <f>3.80925</f>
        <v>3.80925</v>
      </c>
      <c r="CS434">
        <f>3.779045977</f>
        <v>3.779045977</v>
      </c>
      <c r="CT434">
        <f>3.740088123</f>
        <v>3.740088123</v>
      </c>
      <c r="CU434">
        <f>3.7015</f>
        <v>3.7014999999999998</v>
      </c>
      <c r="CV434">
        <f>3.666724138</f>
        <v>3.6667241380000002</v>
      </c>
      <c r="CW434">
        <f>3.6455</f>
        <v>3.6455000000000002</v>
      </c>
      <c r="CX434">
        <f>3.6075</f>
        <v>3.6074999999999999</v>
      </c>
      <c r="CY434">
        <f>3.583563218</f>
        <v>3.5835632180000001</v>
      </c>
      <c r="CZ434">
        <f>3.561356322</f>
        <v>3.561356322</v>
      </c>
      <c r="DA434">
        <f>3.533</f>
        <v>3.5329999999999999</v>
      </c>
      <c r="DB434">
        <f>3.51310728</f>
        <v>3.5131072799999998</v>
      </c>
      <c r="DC434">
        <f>3.489720307</f>
        <v>3.4897203069999998</v>
      </c>
      <c r="DD434">
        <f>3.46975</f>
        <v>3.4697499999999999</v>
      </c>
      <c r="DE434">
        <f>3.450333333</f>
        <v>3.4503333330000001</v>
      </c>
      <c r="DF434">
        <f>3.413884615</f>
        <v>3.4138846150000002</v>
      </c>
      <c r="DG434">
        <f>3.364122605</f>
        <v>3.3641226049999999</v>
      </c>
      <c r="DH434">
        <f>3.345758621</f>
        <v>3.3457586209999999</v>
      </c>
      <c r="DI434">
        <f>3.319384615</f>
        <v>3.3193846150000001</v>
      </c>
      <c r="DJ434">
        <f>3.294310345</f>
        <v>3.294310345</v>
      </c>
      <c r="DK434">
        <f>3.276862069</f>
        <v>3.2768620689999999</v>
      </c>
      <c r="DL434">
        <f>3.259076923</f>
        <v>3.2590769229999998</v>
      </c>
      <c r="DM434">
        <f>3.238</f>
        <v>3.238</v>
      </c>
      <c r="DN434">
        <f>3.210687023</f>
        <v>3.2106870230000002</v>
      </c>
      <c r="DO434">
        <f>3.181538462</f>
        <v>3.1815384619999998</v>
      </c>
      <c r="DP434">
        <f>3.158091603</f>
        <v>3.1580916029999999</v>
      </c>
      <c r="DQ434">
        <f>3.133480916</f>
        <v>3.1334809159999999</v>
      </c>
      <c r="DR434">
        <f>3.104734615</f>
        <v>3.1047346149999999</v>
      </c>
      <c r="DS434">
        <f>3.056206107</f>
        <v>3.0562061069999999</v>
      </c>
      <c r="DT434">
        <f>3.038207692</f>
        <v>3.0382076919999998</v>
      </c>
      <c r="DU434">
        <f>3.016206897</f>
        <v>3.016206897</v>
      </c>
      <c r="DV434">
        <f>2.980889313</f>
        <v>2.980889313</v>
      </c>
      <c r="DW434">
        <f>2.947065385</f>
        <v>2.9470653850000001</v>
      </c>
      <c r="DX434">
        <f>2.925346154</f>
        <v>2.9253461540000001</v>
      </c>
      <c r="DY434">
        <f>2.917</f>
        <v>2.9169999999999998</v>
      </c>
      <c r="DZ434">
        <f>2.899838462</f>
        <v>2.899838462</v>
      </c>
      <c r="EA434">
        <f>2.884915385</f>
        <v>2.8849153850000002</v>
      </c>
      <c r="EB434">
        <f>2.82183908</f>
        <v>2.8218390800000002</v>
      </c>
      <c r="EC434">
        <f>2.812</f>
        <v>2.8119999999999998</v>
      </c>
      <c r="ED434">
        <f>2.793544061</f>
        <v>2.793544061</v>
      </c>
      <c r="EE434">
        <f>2.787712644</f>
        <v>2.787712644</v>
      </c>
      <c r="EF434">
        <f>2.774203846</f>
        <v>2.7742038459999998</v>
      </c>
      <c r="EG434">
        <f>2.755482759</f>
        <v>2.7554827589999999</v>
      </c>
      <c r="EH434">
        <f>2.729858238</f>
        <v>2.7298582379999998</v>
      </c>
      <c r="EI434">
        <f>2.718646154</f>
        <v>2.718646154</v>
      </c>
      <c r="EJ434">
        <f>2.695184615</f>
        <v>2.6951846150000001</v>
      </c>
      <c r="EK434">
        <f>2.633</f>
        <v>2.633</v>
      </c>
      <c r="EL434">
        <f>2.658746154</f>
        <v>2.6587461540000001</v>
      </c>
      <c r="EM434">
        <f>2.61451341</f>
        <v>2.6145134099999998</v>
      </c>
      <c r="EN434">
        <f>2.605057471</f>
        <v>2.6050574709999998</v>
      </c>
      <c r="EO434">
        <f>2.530588462</f>
        <v>2.5305884619999999</v>
      </c>
      <c r="EP434">
        <f>2.523536398</f>
        <v>2.5235363980000001</v>
      </c>
      <c r="EQ434">
        <f>2.586907692</f>
        <v>2.586907692</v>
      </c>
      <c r="ER434">
        <f>2.599</f>
        <v>2.5990000000000002</v>
      </c>
      <c r="ES434">
        <f>2.584835249</f>
        <v>2.5848352490000002</v>
      </c>
      <c r="ET434">
        <f>2.568892308</f>
        <v>2.5688923080000001</v>
      </c>
      <c r="EU434">
        <f>2.557724138</f>
        <v>2.5577241380000002</v>
      </c>
      <c r="EV434">
        <f>2.533042146</f>
        <v>2.5330421460000001</v>
      </c>
      <c r="EW434">
        <f>2.498</f>
        <v>2.4980000000000002</v>
      </c>
      <c r="EX434">
        <f>2.463946154</f>
        <v>2.4639461539999998</v>
      </c>
      <c r="EY434">
        <f>2.438980843</f>
        <v>2.438980843</v>
      </c>
      <c r="EZ434">
        <f>2.409892308</f>
        <v>2.4098923079999999</v>
      </c>
      <c r="FA434">
        <f>2.385046154</f>
        <v>2.3850461539999999</v>
      </c>
      <c r="FB434">
        <f>2.372191571</f>
        <v>2.3721915710000001</v>
      </c>
      <c r="FC434">
        <f>2.350369231</f>
        <v>2.3503692310000002</v>
      </c>
      <c r="FD434">
        <f>2.337490421</f>
        <v>2.337490421</v>
      </c>
      <c r="FE434">
        <f>2.323038314</f>
        <v>2.3230383140000002</v>
      </c>
      <c r="FF434">
        <f>2.269630769</f>
        <v>2.2696307689999999</v>
      </c>
      <c r="FG434">
        <f>2.256524904</f>
        <v>2.2565249039999999</v>
      </c>
      <c r="FH434">
        <f>2.244045802</f>
        <v>2.244045802</v>
      </c>
      <c r="FI434">
        <f>2.24</f>
        <v>2.2400000000000002</v>
      </c>
      <c r="FJ434">
        <f>2.206503817</f>
        <v>2.2065038170000002</v>
      </c>
      <c r="FK434">
        <f>2.156572519</f>
        <v>2.156572519</v>
      </c>
      <c r="FL434">
        <f>2.14275</f>
        <v>2.1427499999999999</v>
      </c>
      <c r="FM434">
        <f>2.083232824</f>
        <v>2.083232824</v>
      </c>
      <c r="FN434">
        <f>2.041923077</f>
        <v>2.0419230769999999</v>
      </c>
      <c r="FO434">
        <f>2.005888889</f>
        <v>2.005888889</v>
      </c>
      <c r="FP434">
        <f>1.988755725</f>
        <v>1.9887557250000001</v>
      </c>
      <c r="FQ434">
        <f>1.977211538</f>
        <v>1.9772115379999999</v>
      </c>
    </row>
    <row r="435" spans="1:173">
      <c r="A435" t="str">
        <f>"    公寓物业权益信托"</f>
        <v xml:space="preserve">    公寓物业权益信托</v>
      </c>
      <c r="B435" t="str">
        <f>"EQR US Equity"</f>
        <v>EQR US Equity</v>
      </c>
      <c r="C435" t="str">
        <f t="shared" si="45"/>
        <v>BE038</v>
      </c>
      <c r="D435" t="str">
        <f t="shared" si="46"/>
        <v>BEST_FFOPS</v>
      </c>
      <c r="E435" t="str">
        <f t="shared" si="47"/>
        <v>动态</v>
      </c>
      <c r="F435">
        <f ca="1">IF(AND(ISNUMBER($F$1500),$B$1073=1),$F$1500,HLOOKUP(INDIRECT(ADDRESS(2,COLUMN())),OFFSET($CL$2,0,0,ROW()-1,84),ROW()-1,FALSE))</f>
        <v>3.2737230770000001</v>
      </c>
      <c r="G435">
        <f ca="1">IF(AND(ISNUMBER($G$1500),$B$1073=1),$G$1500,HLOOKUP(INDIRECT(ADDRESS(2,COLUMN())),OFFSET($CL$2,0,0,ROW()-1,84),ROW()-1,FALSE))</f>
        <v>3.2642298850000002</v>
      </c>
      <c r="H435">
        <f ca="1">IF(AND(ISNUMBER($H$1500),$B$1073=1),$H$1500,HLOOKUP(INDIRECT(ADDRESS(2,COLUMN())),OFFSET($CL$2,0,0,ROW()-1,84),ROW()-1,FALSE))</f>
        <v>3.272187739</v>
      </c>
      <c r="I435">
        <f ca="1">IF(AND(ISNUMBER($I$1500),$B$1073=1),$I$1500,HLOOKUP(INDIRECT(ADDRESS(2,COLUMN())),OFFSET($CL$2,0,0,ROW()-1,84),ROW()-1,FALSE))</f>
        <v>3.262</v>
      </c>
      <c r="J435">
        <f ca="1">IF(AND(ISNUMBER($J$1500),$B$1073=1),$J$1500,HLOOKUP(INDIRECT(ADDRESS(2,COLUMN())),OFFSET($CL$2,0,0,ROW()-1,84),ROW()-1,FALSE))</f>
        <v>3.2517356319999999</v>
      </c>
      <c r="K435">
        <f ca="1">IF(AND(ISNUMBER($K$1500),$B$1073=1),$K$1500,HLOOKUP(INDIRECT(ADDRESS(2,COLUMN())),OFFSET($CL$2,0,0,ROW()-1,84),ROW()-1,FALSE))</f>
        <v>3.2424406129999999</v>
      </c>
      <c r="L435">
        <f ca="1">IF(AND(ISNUMBER($L$1500),$B$1073=1),$L$1500,HLOOKUP(INDIRECT(ADDRESS(2,COLUMN())),OFFSET($CL$2,0,0,ROW()-1,84),ROW()-1,FALSE))</f>
        <v>3.2322500000000001</v>
      </c>
      <c r="M435">
        <f ca="1">IF(AND(ISNUMBER($M$1500),$B$1073=1),$M$1500,HLOOKUP(INDIRECT(ADDRESS(2,COLUMN())),OFFSET($CL$2,0,0,ROW()-1,84),ROW()-1,FALSE))</f>
        <v>3.2215977009999999</v>
      </c>
      <c r="N435">
        <f ca="1">IF(AND(ISNUMBER($N$1500),$B$1073=1),$N$1500,HLOOKUP(INDIRECT(ADDRESS(2,COLUMN())),OFFSET($CL$2,0,0,ROW()-1,84),ROW()-1,FALSE))</f>
        <v>3.2047624520000002</v>
      </c>
      <c r="O435">
        <f ca="1">IF(AND(ISNUMBER($O$1500),$B$1073=1),$O$1500,HLOOKUP(INDIRECT(ADDRESS(2,COLUMN())),OFFSET($CL$2,0,0,ROW()-1,84),ROW()-1,FALSE))</f>
        <v>3.1775000000000002</v>
      </c>
      <c r="P435">
        <f ca="1">IF(AND(ISNUMBER($P$1500),$B$1073=1),$P$1500,HLOOKUP(INDIRECT(ADDRESS(2,COLUMN())),OFFSET($CL$2,0,0,ROW()-1,84),ROW()-1,FALSE))</f>
        <v>3.1619731799999999</v>
      </c>
      <c r="Q435">
        <f ca="1">IF(AND(ISNUMBER($Q$1500),$B$1073=1),$Q$1500,HLOOKUP(INDIRECT(ADDRESS(2,COLUMN())),OFFSET($CL$2,0,0,ROW()-1,84),ROW()-1,FALSE))</f>
        <v>3.1440192310000001</v>
      </c>
      <c r="R435">
        <f ca="1">IF(AND(ISNUMBER($R$1500),$B$1073=1),$R$1500,HLOOKUP(INDIRECT(ADDRESS(2,COLUMN())),OFFSET($CL$2,0,0,ROW()-1,84),ROW()-1,FALSE))</f>
        <v>3.1507499999999999</v>
      </c>
      <c r="S435">
        <f ca="1">IF(AND(ISNUMBER($S$1500),$B$1073=1),$S$1500,HLOOKUP(INDIRECT(ADDRESS(2,COLUMN())),OFFSET($CL$2,0,0,ROW()-1,84),ROW()-1,FALSE))</f>
        <v>3.1533946359999998</v>
      </c>
      <c r="T435">
        <f ca="1">IF(AND(ISNUMBER($T$1500),$B$1073=1),$T$1500,HLOOKUP(INDIRECT(ADDRESS(2,COLUMN())),OFFSET($CL$2,0,0,ROW()-1,84),ROW()-1,FALSE))</f>
        <v>3.1908658999999999</v>
      </c>
      <c r="U435">
        <f ca="1">IF(AND(ISNUMBER($U$1500),$B$1073=1),$U$1500,HLOOKUP(INDIRECT(ADDRESS(2,COLUMN())),OFFSET($CL$2,0,0,ROW()-1,84),ROW()-1,FALSE))</f>
        <v>3.1669999999999998</v>
      </c>
      <c r="V435">
        <f ca="1">IF(AND(ISNUMBER($V$1500),$B$1073=1),$V$1500,HLOOKUP(INDIRECT(ADDRESS(2,COLUMN())),OFFSET($CL$2,0,0,ROW()-1,84),ROW()-1,FALSE))</f>
        <v>3.1617394640000001</v>
      </c>
      <c r="W435">
        <f ca="1">IF(AND(ISNUMBER($W$1500),$B$1073=1),$W$1500,HLOOKUP(INDIRECT(ADDRESS(2,COLUMN())),OFFSET($CL$2,0,0,ROW()-1,84),ROW()-1,FALSE))</f>
        <v>3.1561302680000001</v>
      </c>
      <c r="X435">
        <f ca="1">IF(AND(ISNUMBER($X$1500),$B$1073=1),$X$1500,HLOOKUP(INDIRECT(ADDRESS(2,COLUMN())),OFFSET($CL$2,0,0,ROW()-1,84),ROW()-1,FALSE))</f>
        <v>3.1452499999999999</v>
      </c>
      <c r="Y435">
        <f ca="1">IF(AND(ISNUMBER($Y$1500),$B$1073=1),$Y$1500,HLOOKUP(INDIRECT(ADDRESS(2,COLUMN())),OFFSET($CL$2,0,0,ROW()-1,84),ROW()-1,FALSE))</f>
        <v>3.137666667</v>
      </c>
      <c r="Z435">
        <f ca="1">IF(AND(ISNUMBER($Z$1500),$B$1073=1),$Z$1500,HLOOKUP(INDIRECT(ADDRESS(2,COLUMN())),OFFSET($CL$2,0,0,ROW()-1,84),ROW()-1,FALSE))</f>
        <v>3.1390384619999998</v>
      </c>
      <c r="AA435">
        <f ca="1">IF(AND(ISNUMBER($AA$1500),$B$1073=1),$AA$1500,HLOOKUP(INDIRECT(ADDRESS(2,COLUMN())),OFFSET($CL$2,0,0,ROW()-1,84),ROW()-1,FALSE))</f>
        <v>3.1531647509999998</v>
      </c>
      <c r="AB435">
        <f ca="1">IF(AND(ISNUMBER($AB$1500),$B$1073=1),$AB$1500,HLOOKUP(INDIRECT(ADDRESS(2,COLUMN())),OFFSET($CL$2,0,0,ROW()-1,84),ROW()-1,FALSE))</f>
        <v>3.1261034479999998</v>
      </c>
      <c r="AC435">
        <f ca="1">IF(AND(ISNUMBER($AC$1500),$B$1073=1),$AC$1500,HLOOKUP(INDIRECT(ADDRESS(2,COLUMN())),OFFSET($CL$2,0,0,ROW()-1,84),ROW()-1,FALSE))</f>
        <v>3.1476538459999999</v>
      </c>
      <c r="AD435">
        <f ca="1">IF(AND(ISNUMBER($AD$1500),$B$1073=1),$AD$1500,HLOOKUP(INDIRECT(ADDRESS(2,COLUMN())),OFFSET($CL$2,0,0,ROW()-1,84),ROW()-1,FALSE))</f>
        <v>3.1863409960000002</v>
      </c>
      <c r="AE435">
        <f ca="1">IF(AND(ISNUMBER($AE$1500),$B$1073=1),$AE$1500,HLOOKUP(INDIRECT(ADDRESS(2,COLUMN())),OFFSET($CL$2,0,0,ROW()-1,84),ROW()-1,FALSE))</f>
        <v>3.1899080460000002</v>
      </c>
      <c r="AF435">
        <f ca="1">IF(AND(ISNUMBER($AF$1500),$B$1073=1),$AF$1500,HLOOKUP(INDIRECT(ADDRESS(2,COLUMN())),OFFSET($CL$2,0,0,ROW()-1,84),ROW()-1,FALSE))</f>
        <v>3.3243076920000001</v>
      </c>
      <c r="AG435">
        <f ca="1">IF(AND(ISNUMBER($AG$1500),$B$1073=1),$AG$1500,HLOOKUP(INDIRECT(ADDRESS(2,COLUMN())),OFFSET($CL$2,0,0,ROW()-1,84),ROW()-1,FALSE))</f>
        <v>3.331</v>
      </c>
      <c r="AH435">
        <f ca="1">IF(AND(ISNUMBER($AH$1500),$B$1073=1),$AH$1500,HLOOKUP(INDIRECT(ADDRESS(2,COLUMN())),OFFSET($CL$2,0,0,ROW()-1,84),ROW()-1,FALSE))</f>
        <v>3.4195992369999999</v>
      </c>
      <c r="AI435">
        <f ca="1">IF(AND(ISNUMBER($AI$1500),$B$1073=1),$AI$1500,HLOOKUP(INDIRECT(ADDRESS(2,COLUMN())),OFFSET($CL$2,0,0,ROW()-1,84),ROW()-1,FALSE))</f>
        <v>3.527430769</v>
      </c>
      <c r="AJ435">
        <f ca="1">IF(AND(ISNUMBER($AJ$1500),$B$1073=1),$AJ$1500,HLOOKUP(INDIRECT(ADDRESS(2,COLUMN())),OFFSET($CL$2,0,0,ROW()-1,84),ROW()-1,FALSE))</f>
        <v>3.6646793889999998</v>
      </c>
      <c r="AK435">
        <f ca="1">IF(AND(ISNUMBER($AK$1500),$B$1073=1),$AK$1500,HLOOKUP(INDIRECT(ADDRESS(2,COLUMN())),OFFSET($CL$2,0,0,ROW()-1,84),ROW()-1,FALSE))</f>
        <v>3.637244275</v>
      </c>
      <c r="AL435">
        <f ca="1">IF(AND(ISNUMBER($AL$1500),$B$1073=1),$AL$1500,HLOOKUP(INDIRECT(ADDRESS(2,COLUMN())),OFFSET($CL$2,0,0,ROW()-1,84),ROW()-1,FALSE))</f>
        <v>3.5930346150000001</v>
      </c>
      <c r="AM435">
        <f ca="1">IF(AND(ISNUMBER($AM$1500),$B$1073=1),$AM$1500,HLOOKUP(INDIRECT(ADDRESS(2,COLUMN())),OFFSET($CL$2,0,0,ROW()-1,84),ROW()-1,FALSE))</f>
        <v>3.5564885500000001</v>
      </c>
      <c r="AN435">
        <f ca="1">IF(AND(ISNUMBER($AN$1500),$B$1073=1),$AN$1500,HLOOKUP(INDIRECT(ADDRESS(2,COLUMN())),OFFSET($CL$2,0,0,ROW()-1,84),ROW()-1,FALSE))</f>
        <v>3.5352230769999999</v>
      </c>
      <c r="AO435">
        <f ca="1">IF(AND(ISNUMBER($AO$1500),$B$1073=1),$AO$1500,HLOOKUP(INDIRECT(ADDRESS(2,COLUMN())),OFFSET($CL$2,0,0,ROW()-1,84),ROW()-1,FALSE))</f>
        <v>3.5123984670000001</v>
      </c>
      <c r="AP435">
        <f ca="1">IF(AND(ISNUMBER($AP$1500),$B$1073=1),$AP$1500,HLOOKUP(INDIRECT(ADDRESS(2,COLUMN())),OFFSET($CL$2,0,0,ROW()-1,84),ROW()-1,FALSE))</f>
        <v>3.49028626</v>
      </c>
      <c r="AQ435">
        <f ca="1">IF(AND(ISNUMBER($AQ$1500),$B$1073=1),$AQ$1500,HLOOKUP(INDIRECT(ADDRESS(2,COLUMN())),OFFSET($CL$2,0,0,ROW()-1,84),ROW()-1,FALSE))</f>
        <v>3.4619</v>
      </c>
      <c r="AR435">
        <f ca="1">IF(AND(ISNUMBER($AR$1500),$B$1073=1),$AR$1500,HLOOKUP(INDIRECT(ADDRESS(2,COLUMN())),OFFSET($CL$2,0,0,ROW()-1,84),ROW()-1,FALSE))</f>
        <v>3.415930769</v>
      </c>
      <c r="AS435">
        <f ca="1">IF(AND(ISNUMBER($AS$1500),$B$1073=1),$AS$1500,HLOOKUP(INDIRECT(ADDRESS(2,COLUMN())),OFFSET($CL$2,0,0,ROW()-1,84),ROW()-1,FALSE))</f>
        <v>3.391</v>
      </c>
      <c r="AT435">
        <f ca="1">IF(AND(ISNUMBER($AT$1500),$B$1073=1),$AT$1500,HLOOKUP(INDIRECT(ADDRESS(2,COLUMN())),OFFSET($CL$2,0,0,ROW()-1,84),ROW()-1,FALSE))</f>
        <v>3.3661769229999998</v>
      </c>
      <c r="AU435">
        <f ca="1">IF(AND(ISNUMBER($AU$1500),$B$1073=1),$AU$1500,HLOOKUP(INDIRECT(ADDRESS(2,COLUMN())),OFFSET($CL$2,0,0,ROW()-1,84),ROW()-1,FALSE))</f>
        <v>3.3283153849999998</v>
      </c>
      <c r="AV435">
        <f ca="1">IF(AND(ISNUMBER($AV$1500),$B$1073=1),$AV$1500,HLOOKUP(INDIRECT(ADDRESS(2,COLUMN())),OFFSET($CL$2,0,0,ROW()-1,84),ROW()-1,FALSE))</f>
        <v>3.286563218</v>
      </c>
      <c r="AW435">
        <f ca="1">IF(AND(ISNUMBER($AW$1500),$B$1073=1),$AW$1500,HLOOKUP(INDIRECT(ADDRESS(2,COLUMN())),OFFSET($CL$2,0,0,ROW()-1,84),ROW()-1,FALSE))</f>
        <v>3.2621384619999998</v>
      </c>
      <c r="AX435">
        <f ca="1">IF(AND(ISNUMBER($AX$1500),$B$1073=1),$AX$1500,HLOOKUP(INDIRECT(ADDRESS(2,COLUMN())),OFFSET($CL$2,0,0,ROW()-1,84),ROW()-1,FALSE))</f>
        <v>3.2189578540000001</v>
      </c>
      <c r="AY435">
        <f ca="1">IF(AND(ISNUMBER($AY$1500),$B$1073=1),$AY$1500,HLOOKUP(INDIRECT(ADDRESS(2,COLUMN())),OFFSET($CL$2,0,0,ROW()-1,84),ROW()-1,FALSE))</f>
        <v>3.1858505749999999</v>
      </c>
      <c r="AZ435">
        <f ca="1">IF(AND(ISNUMBER($AZ$1500),$B$1073=1),$AZ$1500,HLOOKUP(INDIRECT(ADDRESS(2,COLUMN())),OFFSET($CL$2,0,0,ROW()-1,84),ROW()-1,FALSE))</f>
        <v>3.1721307689999998</v>
      </c>
      <c r="BA435">
        <f ca="1">IF(AND(ISNUMBER($BA$1500),$B$1073=1),$BA$1500,HLOOKUP(INDIRECT(ADDRESS(2,COLUMN())),OFFSET($CL$2,0,0,ROW()-1,84),ROW()-1,FALSE))</f>
        <v>3.1645708809999999</v>
      </c>
      <c r="BB435">
        <f ca="1">IF(AND(ISNUMBER($BB$1500),$B$1073=1),$BB$1500,HLOOKUP(INDIRECT(ADDRESS(2,COLUMN())),OFFSET($CL$2,0,0,ROW()-1,84),ROW()-1,FALSE))</f>
        <v>3.1485325670000002</v>
      </c>
      <c r="BC435">
        <f ca="1">IF(AND(ISNUMBER($BC$1500),$B$1073=1),$BC$1500,HLOOKUP(INDIRECT(ADDRESS(2,COLUMN())),OFFSET($CL$2,0,0,ROW()-1,84),ROW()-1,FALSE))</f>
        <v>3.1279846149999999</v>
      </c>
      <c r="BD435">
        <f ca="1">IF(AND(ISNUMBER($BD$1500),$B$1073=1),$BD$1500,HLOOKUP(INDIRECT(ADDRESS(2,COLUMN())),OFFSET($CL$2,0,0,ROW()-1,84),ROW()-1,FALSE))</f>
        <v>3.1192769230000001</v>
      </c>
      <c r="BE435">
        <f ca="1">IF(AND(ISNUMBER($BE$1500),$B$1073=1),$BE$1500,HLOOKUP(INDIRECT(ADDRESS(2,COLUMN())),OFFSET($CL$2,0,0,ROW()-1,84),ROW()-1,FALSE))</f>
        <v>3.097</v>
      </c>
      <c r="BF435">
        <f ca="1">IF(AND(ISNUMBER($BF$1500),$B$1073=1),$BF$1500,HLOOKUP(INDIRECT(ADDRESS(2,COLUMN())),OFFSET($CL$2,0,0,ROW()-1,84),ROW()-1,FALSE))</f>
        <v>3.0780769229999998</v>
      </c>
      <c r="BG435">
        <f ca="1">IF(AND(ISNUMBER($BG$1500),$B$1073=1),$BG$1500,HLOOKUP(INDIRECT(ADDRESS(2,COLUMN())),OFFSET($CL$2,0,0,ROW()-1,84),ROW()-1,FALSE))</f>
        <v>3.0386666670000002</v>
      </c>
      <c r="BH435">
        <f ca="1">IF(AND(ISNUMBER($BH$1500),$B$1073=1),$BH$1500,HLOOKUP(INDIRECT(ADDRESS(2,COLUMN())),OFFSET($CL$2,0,0,ROW()-1,84),ROW()-1,FALSE))</f>
        <v>3.0119080459999998</v>
      </c>
      <c r="BI435">
        <f ca="1">IF(AND(ISNUMBER($BI$1500),$B$1073=1),$BI$1500,HLOOKUP(INDIRECT(ADDRESS(2,COLUMN())),OFFSET($CL$2,0,0,ROW()-1,84),ROW()-1,FALSE))</f>
        <v>2.9808576919999998</v>
      </c>
      <c r="BJ435">
        <f ca="1">IF(AND(ISNUMBER($BJ$1500),$B$1073=1),$BJ$1500,HLOOKUP(INDIRECT(ADDRESS(2,COLUMN())),OFFSET($CL$2,0,0,ROW()-1,84),ROW()-1,FALSE))</f>
        <v>2.9502796930000001</v>
      </c>
      <c r="BK435">
        <f ca="1">IF(AND(ISNUMBER($BK$1500),$B$1073=1),$BK$1500,HLOOKUP(INDIRECT(ADDRESS(2,COLUMN())),OFFSET($CL$2,0,0,ROW()-1,84),ROW()-1,FALSE))</f>
        <v>2.9091999999999998</v>
      </c>
      <c r="BL435">
        <f ca="1">IF(AND(ISNUMBER($BL$1500),$B$1073=1),$BL$1500,HLOOKUP(INDIRECT(ADDRESS(2,COLUMN())),OFFSET($CL$2,0,0,ROW()-1,84),ROW()-1,FALSE))</f>
        <v>2.8772000000000002</v>
      </c>
      <c r="BM435">
        <f ca="1">IF(AND(ISNUMBER($BM$1500),$B$1073=1),$BM$1500,HLOOKUP(INDIRECT(ADDRESS(2,COLUMN())),OFFSET($CL$2,0,0,ROW()-1,84),ROW()-1,FALSE))</f>
        <v>2.907076628</v>
      </c>
      <c r="BN435">
        <f ca="1">IF(AND(ISNUMBER($BN$1500),$B$1073=1),$BN$1500,HLOOKUP(INDIRECT(ADDRESS(2,COLUMN())),OFFSET($CL$2,0,0,ROW()-1,84),ROW()-1,FALSE))</f>
        <v>2.9664000000000001</v>
      </c>
      <c r="BO435">
        <f ca="1">IF(AND(ISNUMBER($BO$1500),$B$1073=1),$BO$1500,HLOOKUP(INDIRECT(ADDRESS(2,COLUMN())),OFFSET($CL$2,0,0,ROW()-1,84),ROW()-1,FALSE))</f>
        <v>2.8968007660000001</v>
      </c>
      <c r="BP435">
        <f ca="1">IF(AND(ISNUMBER($BP$1500),$B$1073=1),$BP$1500,HLOOKUP(INDIRECT(ADDRESS(2,COLUMN())),OFFSET($CL$2,0,0,ROW()-1,84),ROW()-1,FALSE))</f>
        <v>3.0241187740000002</v>
      </c>
      <c r="BQ435">
        <f ca="1">IF(AND(ISNUMBER($BQ$1500),$B$1073=1),$BQ$1500,HLOOKUP(INDIRECT(ADDRESS(2,COLUMN())),OFFSET($CL$2,0,0,ROW()-1,84),ROW()-1,FALSE))</f>
        <v>3.0209999999999999</v>
      </c>
      <c r="BR435">
        <f ca="1">IF(AND(ISNUMBER($BR$1500),$B$1073=1),$BR$1500,HLOOKUP(INDIRECT(ADDRESS(2,COLUMN())),OFFSET($CL$2,0,0,ROW()-1,84),ROW()-1,FALSE))</f>
        <v>3.0130615380000001</v>
      </c>
      <c r="BS435">
        <f ca="1">IF(AND(ISNUMBER($BS$1500),$B$1073=1),$BS$1500,HLOOKUP(INDIRECT(ADDRESS(2,COLUMN())),OFFSET($CL$2,0,0,ROW()-1,84),ROW()-1,FALSE))</f>
        <v>2.9992835250000001</v>
      </c>
      <c r="BT435">
        <f ca="1">IF(AND(ISNUMBER($BT$1500),$B$1073=1),$BT$1500,HLOOKUP(INDIRECT(ADDRESS(2,COLUMN())),OFFSET($CL$2,0,0,ROW()-1,84),ROW()-1,FALSE))</f>
        <v>2.966507692</v>
      </c>
      <c r="BU435">
        <f ca="1">IF(AND(ISNUMBER($BU$1500),$B$1073=1),$BU$1500,HLOOKUP(INDIRECT(ADDRESS(2,COLUMN())),OFFSET($CL$2,0,0,ROW()-1,84),ROW()-1,FALSE))</f>
        <v>2.9492384619999998</v>
      </c>
      <c r="BV435">
        <f ca="1">IF(AND(ISNUMBER($BV$1500),$B$1073=1),$BV$1500,HLOOKUP(INDIRECT(ADDRESS(2,COLUMN())),OFFSET($CL$2,0,0,ROW()-1,84),ROW()-1,FALSE))</f>
        <v>2.92754023</v>
      </c>
      <c r="BW435">
        <f ca="1">IF(AND(ISNUMBER($BW$1500),$B$1073=1),$BW$1500,HLOOKUP(INDIRECT(ADDRESS(2,COLUMN())),OFFSET($CL$2,0,0,ROW()-1,84),ROW()-1,FALSE))</f>
        <v>2.8593730769999999</v>
      </c>
      <c r="BX435">
        <f ca="1">IF(AND(ISNUMBER($BX$1500),$B$1073=1),$BX$1500,HLOOKUP(INDIRECT(ADDRESS(2,COLUMN())),OFFSET($CL$2,0,0,ROW()-1,84),ROW()-1,FALSE))</f>
        <v>2.8401111110000001</v>
      </c>
      <c r="BY435">
        <f ca="1">IF(AND(ISNUMBER($BY$1500),$B$1073=1),$BY$1500,HLOOKUP(INDIRECT(ADDRESS(2,COLUMN())),OFFSET($CL$2,0,0,ROW()-1,84),ROW()-1,FALSE))</f>
        <v>2.8352375479999998</v>
      </c>
      <c r="BZ435">
        <f ca="1">IF(AND(ISNUMBER($BZ$1500),$B$1073=1),$BZ$1500,HLOOKUP(INDIRECT(ADDRESS(2,COLUMN())),OFFSET($CL$2,0,0,ROW()-1,84),ROW()-1,FALSE))</f>
        <v>2.8017384619999999</v>
      </c>
      <c r="CA435">
        <f ca="1">IF(AND(ISNUMBER($CA$1500),$B$1073=1),$CA$1500,HLOOKUP(INDIRECT(ADDRESS(2,COLUMN())),OFFSET($CL$2,0,0,ROW()-1,84),ROW()-1,FALSE))</f>
        <v>2.7759999999999998</v>
      </c>
      <c r="CB435">
        <f ca="1">IF(AND(ISNUMBER($CB$1500),$B$1073=1),$CB$1500,HLOOKUP(INDIRECT(ADDRESS(2,COLUMN())),OFFSET($CL$2,0,0,ROW()-1,84),ROW()-1,FALSE))</f>
        <v>2.7815954199999999</v>
      </c>
      <c r="CC435">
        <f ca="1">IF(AND(ISNUMBER($CC$1500),$B$1073=1),$CC$1500,HLOOKUP(INDIRECT(ADDRESS(2,COLUMN())),OFFSET($CL$2,0,0,ROW()-1,84),ROW()-1,FALSE))</f>
        <v>2.766</v>
      </c>
      <c r="CD435">
        <f ca="1">IF(AND(ISNUMBER($CD$1500),$B$1073=1),$CD$1500,HLOOKUP(INDIRECT(ADDRESS(2,COLUMN())),OFFSET($CL$2,0,0,ROW()-1,84),ROW()-1,FALSE))</f>
        <v>2.7363664120000002</v>
      </c>
      <c r="CE435">
        <f ca="1">IF(AND(ISNUMBER($CE$1500),$B$1073=1),$CE$1500,HLOOKUP(INDIRECT(ADDRESS(2,COLUMN())),OFFSET($CL$2,0,0,ROW()-1,84),ROW()-1,FALSE))</f>
        <v>2.7093969470000001</v>
      </c>
      <c r="CF435">
        <f ca="1">IF(AND(ISNUMBER($CF$1500),$B$1073=1),$CF$1500,HLOOKUP(INDIRECT(ADDRESS(2,COLUMN())),OFFSET($CL$2,0,0,ROW()-1,84),ROW()-1,FALSE))</f>
        <v>2.6917499999999999</v>
      </c>
      <c r="CG435">
        <f ca="1">IF(AND(ISNUMBER($CG$1500),$B$1073=1),$CG$1500,HLOOKUP(INDIRECT(ADDRESS(2,COLUMN())),OFFSET($CL$2,0,0,ROW()-1,84),ROW()-1,FALSE))</f>
        <v>2.66178626</v>
      </c>
      <c r="CH435">
        <f ca="1">IF(AND(ISNUMBER($CH$1500),$B$1073=1),$CH$1500,HLOOKUP(INDIRECT(ADDRESS(2,COLUMN())),OFFSET($CL$2,0,0,ROW()-1,84),ROW()-1,FALSE))</f>
        <v>2.6414615380000002</v>
      </c>
      <c r="CI435">
        <f ca="1">IF(AND(ISNUMBER($CI$1500),$B$1073=1),$CI$1500,HLOOKUP(INDIRECT(ADDRESS(2,COLUMN())),OFFSET($CL$2,0,0,ROW()-1,84),ROW()-1,FALSE))</f>
        <v>2.634835249</v>
      </c>
      <c r="CJ435">
        <f ca="1">IF(AND(ISNUMBER($CJ$1500),$B$1073=1),$CJ$1500,HLOOKUP(INDIRECT(ADDRESS(2,COLUMN())),OFFSET($CL$2,0,0,ROW()-1,84),ROW()-1,FALSE))</f>
        <v>2.601034351</v>
      </c>
      <c r="CK435">
        <f ca="1">IF(AND(ISNUMBER($CK$1500),$B$1073=1),$CK$1500,HLOOKUP(INDIRECT(ADDRESS(2,COLUMN())),OFFSET($CL$2,0,0,ROW()-1,84),ROW()-1,FALSE))</f>
        <v>2.566615385</v>
      </c>
      <c r="CL435">
        <f>3.273723077</f>
        <v>3.2737230770000001</v>
      </c>
      <c r="CM435">
        <f>3.264229885</f>
        <v>3.2642298850000002</v>
      </c>
      <c r="CN435">
        <f>3.272187739</f>
        <v>3.272187739</v>
      </c>
      <c r="CO435">
        <f>3.262</f>
        <v>3.262</v>
      </c>
      <c r="CP435">
        <f>3.251735632</f>
        <v>3.2517356319999999</v>
      </c>
      <c r="CQ435">
        <f>3.242440613</f>
        <v>3.2424406129999999</v>
      </c>
      <c r="CR435">
        <f>3.23225</f>
        <v>3.2322500000000001</v>
      </c>
      <c r="CS435">
        <f>3.221597701</f>
        <v>3.2215977009999999</v>
      </c>
      <c r="CT435">
        <f>3.204762452</f>
        <v>3.2047624520000002</v>
      </c>
      <c r="CU435">
        <f>3.1775</f>
        <v>3.1775000000000002</v>
      </c>
      <c r="CV435">
        <f>3.16197318</f>
        <v>3.1619731799999999</v>
      </c>
      <c r="CW435">
        <f>3.144019231</f>
        <v>3.1440192310000001</v>
      </c>
      <c r="CX435">
        <f>3.15075</f>
        <v>3.1507499999999999</v>
      </c>
      <c r="CY435">
        <f>3.153394636</f>
        <v>3.1533946359999998</v>
      </c>
      <c r="CZ435">
        <f>3.1908659</f>
        <v>3.1908658999999999</v>
      </c>
      <c r="DA435">
        <f>3.167</f>
        <v>3.1669999999999998</v>
      </c>
      <c r="DB435">
        <f>3.161739464</f>
        <v>3.1617394640000001</v>
      </c>
      <c r="DC435">
        <f>3.156130268</f>
        <v>3.1561302680000001</v>
      </c>
      <c r="DD435">
        <f>3.14525</f>
        <v>3.1452499999999999</v>
      </c>
      <c r="DE435">
        <f>3.137666667</f>
        <v>3.137666667</v>
      </c>
      <c r="DF435">
        <f>3.139038462</f>
        <v>3.1390384619999998</v>
      </c>
      <c r="DG435">
        <f>3.153164751</f>
        <v>3.1531647509999998</v>
      </c>
      <c r="DH435">
        <f>3.126103448</f>
        <v>3.1261034479999998</v>
      </c>
      <c r="DI435">
        <f>3.147653846</f>
        <v>3.1476538459999999</v>
      </c>
      <c r="DJ435">
        <f>3.186340996</f>
        <v>3.1863409960000002</v>
      </c>
      <c r="DK435">
        <f>3.189908046</f>
        <v>3.1899080460000002</v>
      </c>
      <c r="DL435">
        <f>3.324307692</f>
        <v>3.3243076920000001</v>
      </c>
      <c r="DM435">
        <f>3.331</f>
        <v>3.331</v>
      </c>
      <c r="DN435">
        <f>3.419599237</f>
        <v>3.4195992369999999</v>
      </c>
      <c r="DO435">
        <f>3.527430769</f>
        <v>3.527430769</v>
      </c>
      <c r="DP435">
        <f>3.664679389</f>
        <v>3.6646793889999998</v>
      </c>
      <c r="DQ435">
        <f>3.637244275</f>
        <v>3.637244275</v>
      </c>
      <c r="DR435">
        <f>3.593034615</f>
        <v>3.5930346150000001</v>
      </c>
      <c r="DS435">
        <f>3.55648855</f>
        <v>3.5564885500000001</v>
      </c>
      <c r="DT435">
        <f>3.535223077</f>
        <v>3.5352230769999999</v>
      </c>
      <c r="DU435">
        <f>3.512398467</f>
        <v>3.5123984670000001</v>
      </c>
      <c r="DV435">
        <f>3.49028626</f>
        <v>3.49028626</v>
      </c>
      <c r="DW435">
        <f>3.4619</f>
        <v>3.4619</v>
      </c>
      <c r="DX435">
        <f>3.415930769</f>
        <v>3.415930769</v>
      </c>
      <c r="DY435">
        <f>3.391</f>
        <v>3.391</v>
      </c>
      <c r="DZ435">
        <f>3.366176923</f>
        <v>3.3661769229999998</v>
      </c>
      <c r="EA435">
        <f>3.328315385</f>
        <v>3.3283153849999998</v>
      </c>
      <c r="EB435">
        <f>3.286563218</f>
        <v>3.286563218</v>
      </c>
      <c r="EC435">
        <f>3.262138462</f>
        <v>3.2621384619999998</v>
      </c>
      <c r="ED435">
        <f>3.218957854</f>
        <v>3.2189578540000001</v>
      </c>
      <c r="EE435">
        <f>3.185850575</f>
        <v>3.1858505749999999</v>
      </c>
      <c r="EF435">
        <f>3.172130769</f>
        <v>3.1721307689999998</v>
      </c>
      <c r="EG435">
        <f>3.164570881</f>
        <v>3.1645708809999999</v>
      </c>
      <c r="EH435">
        <f>3.148532567</f>
        <v>3.1485325670000002</v>
      </c>
      <c r="EI435">
        <f>3.127984615</f>
        <v>3.1279846149999999</v>
      </c>
      <c r="EJ435">
        <f>3.119276923</f>
        <v>3.1192769230000001</v>
      </c>
      <c r="EK435">
        <f>3.097</f>
        <v>3.097</v>
      </c>
      <c r="EL435">
        <f>3.078076923</f>
        <v>3.0780769229999998</v>
      </c>
      <c r="EM435">
        <f>3.038666667</f>
        <v>3.0386666670000002</v>
      </c>
      <c r="EN435">
        <f>3.011908046</f>
        <v>3.0119080459999998</v>
      </c>
      <c r="EO435">
        <f>2.980857692</f>
        <v>2.9808576919999998</v>
      </c>
      <c r="EP435">
        <f>2.950279693</f>
        <v>2.9502796930000001</v>
      </c>
      <c r="EQ435">
        <f>2.9092</f>
        <v>2.9091999999999998</v>
      </c>
      <c r="ER435">
        <f>2.8772</f>
        <v>2.8772000000000002</v>
      </c>
      <c r="ES435">
        <f>2.907076628</f>
        <v>2.907076628</v>
      </c>
      <c r="ET435">
        <f>2.9664</f>
        <v>2.9664000000000001</v>
      </c>
      <c r="EU435">
        <f>2.896800766</f>
        <v>2.8968007660000001</v>
      </c>
      <c r="EV435">
        <f>3.024118774</f>
        <v>3.0241187740000002</v>
      </c>
      <c r="EW435">
        <f>3.021</f>
        <v>3.0209999999999999</v>
      </c>
      <c r="EX435">
        <f>3.013061538</f>
        <v>3.0130615380000001</v>
      </c>
      <c r="EY435">
        <f>2.999283525</f>
        <v>2.9992835250000001</v>
      </c>
      <c r="EZ435">
        <f>2.966507692</f>
        <v>2.966507692</v>
      </c>
      <c r="FA435">
        <f>2.949238462</f>
        <v>2.9492384619999998</v>
      </c>
      <c r="FB435">
        <f>2.92754023</f>
        <v>2.92754023</v>
      </c>
      <c r="FC435">
        <f>2.859373077</f>
        <v>2.8593730769999999</v>
      </c>
      <c r="FD435">
        <f>2.840111111</f>
        <v>2.8401111110000001</v>
      </c>
      <c r="FE435">
        <f>2.835237548</f>
        <v>2.8352375479999998</v>
      </c>
      <c r="FF435">
        <f>2.801738462</f>
        <v>2.8017384619999999</v>
      </c>
      <c r="FG435">
        <f>2.776</f>
        <v>2.7759999999999998</v>
      </c>
      <c r="FH435">
        <f>2.78159542</f>
        <v>2.7815954199999999</v>
      </c>
      <c r="FI435">
        <f>2.766</f>
        <v>2.766</v>
      </c>
      <c r="FJ435">
        <f>2.736366412</f>
        <v>2.7363664120000002</v>
      </c>
      <c r="FK435">
        <f>2.709396947</f>
        <v>2.7093969470000001</v>
      </c>
      <c r="FL435">
        <f>2.69175</f>
        <v>2.6917499999999999</v>
      </c>
      <c r="FM435">
        <f>2.66178626</f>
        <v>2.66178626</v>
      </c>
      <c r="FN435">
        <f>2.641461538</f>
        <v>2.6414615380000002</v>
      </c>
      <c r="FO435">
        <f>2.634835249</f>
        <v>2.634835249</v>
      </c>
      <c r="FP435">
        <f>2.601034351</f>
        <v>2.601034351</v>
      </c>
      <c r="FQ435">
        <f>2.566615385</f>
        <v>2.566615385</v>
      </c>
    </row>
    <row r="436" spans="1:173">
      <c r="A436" t="str">
        <f>"    埃塞克斯房地产信托公司"</f>
        <v xml:space="preserve">    埃塞克斯房地产信托公司</v>
      </c>
      <c r="B436" t="str">
        <f>"ESS US Equity"</f>
        <v>ESS US Equity</v>
      </c>
      <c r="C436" t="str">
        <f t="shared" si="45"/>
        <v>BE038</v>
      </c>
      <c r="D436" t="str">
        <f t="shared" si="46"/>
        <v>BEST_FFOPS</v>
      </c>
      <c r="E436" t="str">
        <f t="shared" si="47"/>
        <v>动态</v>
      </c>
      <c r="F436">
        <f ca="1">IF(AND(ISNUMBER($F$1501),$B$1073=1),$F$1501,HLOOKUP(INDIRECT(ADDRESS(2,COLUMN())),OFFSET($CL$2,0,0,ROW()-1,84),ROW()-1,FALSE))</f>
        <v>12.59372308</v>
      </c>
      <c r="G436">
        <f ca="1">IF(AND(ISNUMBER($G$1501),$B$1073=1),$G$1501,HLOOKUP(INDIRECT(ADDRESS(2,COLUMN())),OFFSET($CL$2,0,0,ROW()-1,84),ROW()-1,FALSE))</f>
        <v>12.54820307</v>
      </c>
      <c r="H436">
        <f ca="1">IF(AND(ISNUMBER($H$1501),$B$1073=1),$H$1501,HLOOKUP(INDIRECT(ADDRESS(2,COLUMN())),OFFSET($CL$2,0,0,ROW()-1,84),ROW()-1,FALSE))</f>
        <v>12.48752107</v>
      </c>
      <c r="I436">
        <f ca="1">IF(AND(ISNUMBER($I$1501),$B$1073=1),$I$1501,HLOOKUP(INDIRECT(ADDRESS(2,COLUMN())),OFFSET($CL$2,0,0,ROW()-1,84),ROW()-1,FALSE))</f>
        <v>12.45</v>
      </c>
      <c r="J436">
        <f ca="1">IF(AND(ISNUMBER($J$1501),$B$1073=1),$J$1501,HLOOKUP(INDIRECT(ADDRESS(2,COLUMN())),OFFSET($CL$2,0,0,ROW()-1,84),ROW()-1,FALSE))</f>
        <v>12.408137930000001</v>
      </c>
      <c r="K436">
        <f ca="1">IF(AND(ISNUMBER($K$1501),$B$1073=1),$K$1501,HLOOKUP(INDIRECT(ADDRESS(2,COLUMN())),OFFSET($CL$2,0,0,ROW()-1,84),ROW()-1,FALSE))</f>
        <v>12.37030268</v>
      </c>
      <c r="L436">
        <f ca="1">IF(AND(ISNUMBER($L$1501),$B$1073=1),$L$1501,HLOOKUP(INDIRECT(ADDRESS(2,COLUMN())),OFFSET($CL$2,0,0,ROW()-1,84),ROW()-1,FALSE))</f>
        <v>12.32225</v>
      </c>
      <c r="M436">
        <f ca="1">IF(AND(ISNUMBER($M$1501),$B$1073=1),$M$1501,HLOOKUP(INDIRECT(ADDRESS(2,COLUMN())),OFFSET($CL$2,0,0,ROW()-1,84),ROW()-1,FALSE))</f>
        <v>12.256911880000001</v>
      </c>
      <c r="N436">
        <f ca="1">IF(AND(ISNUMBER($N$1501),$B$1073=1),$N$1501,HLOOKUP(INDIRECT(ADDRESS(2,COLUMN())),OFFSET($CL$2,0,0,ROW()-1,84),ROW()-1,FALSE))</f>
        <v>12.197655170000001</v>
      </c>
      <c r="O436">
        <f ca="1">IF(AND(ISNUMBER($O$1501),$B$1073=1),$O$1501,HLOOKUP(INDIRECT(ADDRESS(2,COLUMN())),OFFSET($CL$2,0,0,ROW()-1,84),ROW()-1,FALSE))</f>
        <v>12.1225</v>
      </c>
      <c r="P436">
        <f ca="1">IF(AND(ISNUMBER($P$1501),$B$1073=1),$P$1501,HLOOKUP(INDIRECT(ADDRESS(2,COLUMN())),OFFSET($CL$2,0,0,ROW()-1,84),ROW()-1,FALSE))</f>
        <v>12.044827590000001</v>
      </c>
      <c r="Q436">
        <f ca="1">IF(AND(ISNUMBER($Q$1501),$B$1073=1),$Q$1501,HLOOKUP(INDIRECT(ADDRESS(2,COLUMN())),OFFSET($CL$2,0,0,ROW()-1,84),ROW()-1,FALSE))</f>
        <v>11.91173077</v>
      </c>
      <c r="R436">
        <f ca="1">IF(AND(ISNUMBER($R$1501),$B$1073=1),$R$1501,HLOOKUP(INDIRECT(ADDRESS(2,COLUMN())),OFFSET($CL$2,0,0,ROW()-1,84),ROW()-1,FALSE))</f>
        <v>11.873250000000001</v>
      </c>
      <c r="S436">
        <f ca="1">IF(AND(ISNUMBER($S$1501),$B$1073=1),$S$1501,HLOOKUP(INDIRECT(ADDRESS(2,COLUMN())),OFFSET($CL$2,0,0,ROW()-1,84),ROW()-1,FALSE))</f>
        <v>11.82049808</v>
      </c>
      <c r="T436">
        <f ca="1">IF(AND(ISNUMBER($T$1501),$B$1073=1),$T$1501,HLOOKUP(INDIRECT(ADDRESS(2,COLUMN())),OFFSET($CL$2,0,0,ROW()-1,84),ROW()-1,FALSE))</f>
        <v>11.827858239999999</v>
      </c>
      <c r="U436">
        <f ca="1">IF(AND(ISNUMBER($U$1501),$B$1073=1),$U$1501,HLOOKUP(INDIRECT(ADDRESS(2,COLUMN())),OFFSET($CL$2,0,0,ROW()-1,84),ROW()-1,FALSE))</f>
        <v>11.771000000000001</v>
      </c>
      <c r="V436">
        <f ca="1">IF(AND(ISNUMBER($V$1501),$B$1073=1),$V$1501,HLOOKUP(INDIRECT(ADDRESS(2,COLUMN())),OFFSET($CL$2,0,0,ROW()-1,84),ROW()-1,FALSE))</f>
        <v>11.7429387</v>
      </c>
      <c r="W436">
        <f ca="1">IF(AND(ISNUMBER($W$1501),$B$1073=1),$W$1501,HLOOKUP(INDIRECT(ADDRESS(2,COLUMN())),OFFSET($CL$2,0,0,ROW()-1,84),ROW()-1,FALSE))</f>
        <v>11.65737165</v>
      </c>
      <c r="X436">
        <f ca="1">IF(AND(ISNUMBER($X$1501),$B$1073=1),$X$1501,HLOOKUP(INDIRECT(ADDRESS(2,COLUMN())),OFFSET($CL$2,0,0,ROW()-1,84),ROW()-1,FALSE))</f>
        <v>11.61525</v>
      </c>
      <c r="Y436">
        <f ca="1">IF(AND(ISNUMBER($Y$1501),$B$1073=1),$Y$1501,HLOOKUP(INDIRECT(ADDRESS(2,COLUMN())),OFFSET($CL$2,0,0,ROW()-1,84),ROW()-1,FALSE))</f>
        <v>11.54933333</v>
      </c>
      <c r="Z436">
        <f ca="1">IF(AND(ISNUMBER($Z$1501),$B$1073=1),$Z$1501,HLOOKUP(INDIRECT(ADDRESS(2,COLUMN())),OFFSET($CL$2,0,0,ROW()-1,84),ROW()-1,FALSE))</f>
        <v>11.461576920000001</v>
      </c>
      <c r="AA436">
        <f ca="1">IF(AND(ISNUMBER($AA$1501),$B$1073=1),$AA$1501,HLOOKUP(INDIRECT(ADDRESS(2,COLUMN())),OFFSET($CL$2,0,0,ROW()-1,84),ROW()-1,FALSE))</f>
        <v>11.404363979999999</v>
      </c>
      <c r="AB436">
        <f ca="1">IF(AND(ISNUMBER($AB$1501),$B$1073=1),$AB$1501,HLOOKUP(INDIRECT(ADDRESS(2,COLUMN())),OFFSET($CL$2,0,0,ROW()-1,84),ROW()-1,FALSE))</f>
        <v>11.34965517</v>
      </c>
      <c r="AC436">
        <f ca="1">IF(AND(ISNUMBER($AC$1501),$B$1073=1),$AC$1501,HLOOKUP(INDIRECT(ADDRESS(2,COLUMN())),OFFSET($CL$2,0,0,ROW()-1,84),ROW()-1,FALSE))</f>
        <v>11.28563462</v>
      </c>
      <c r="AD436">
        <f ca="1">IF(AND(ISNUMBER($AD$1501),$B$1073=1),$AD$1501,HLOOKUP(INDIRECT(ADDRESS(2,COLUMN())),OFFSET($CL$2,0,0,ROW()-1,84),ROW()-1,FALSE))</f>
        <v>11.226605360000001</v>
      </c>
      <c r="AE436">
        <f ca="1">IF(AND(ISNUMBER($AE$1501),$B$1073=1),$AE$1501,HLOOKUP(INDIRECT(ADDRESS(2,COLUMN())),OFFSET($CL$2,0,0,ROW()-1,84),ROW()-1,FALSE))</f>
        <v>11.16778161</v>
      </c>
      <c r="AF436">
        <f ca="1">IF(AND(ISNUMBER($AF$1501),$B$1073=1),$AF$1501,HLOOKUP(INDIRECT(ADDRESS(2,COLUMN())),OFFSET($CL$2,0,0,ROW()-1,84),ROW()-1,FALSE))</f>
        <v>10.98415385</v>
      </c>
      <c r="AG436">
        <f ca="1">IF(AND(ISNUMBER($AG$1501),$B$1073=1),$AG$1501,HLOOKUP(INDIRECT(ADDRESS(2,COLUMN())),OFFSET($CL$2,0,0,ROW()-1,84),ROW()-1,FALSE))</f>
        <v>10.898</v>
      </c>
      <c r="AH436">
        <f ca="1">IF(AND(ISNUMBER($AH$1501),$B$1073=1),$AH$1501,HLOOKUP(INDIRECT(ADDRESS(2,COLUMN())),OFFSET($CL$2,0,0,ROW()-1,84),ROW()-1,FALSE))</f>
        <v>10.772290079999999</v>
      </c>
      <c r="AI436">
        <f ca="1">IF(AND(ISNUMBER($AI$1501),$B$1073=1),$AI$1501,HLOOKUP(INDIRECT(ADDRESS(2,COLUMN())),OFFSET($CL$2,0,0,ROW()-1,84),ROW()-1,FALSE))</f>
        <v>10.60478462</v>
      </c>
      <c r="AJ436">
        <f ca="1">IF(AND(ISNUMBER($AJ$1501),$B$1073=1),$AJ$1501,HLOOKUP(INDIRECT(ADDRESS(2,COLUMN())),OFFSET($CL$2,0,0,ROW()-1,84),ROW()-1,FALSE))</f>
        <v>10.4771374</v>
      </c>
      <c r="AK436">
        <f ca="1">IF(AND(ISNUMBER($AK$1501),$B$1073=1),$AK$1501,HLOOKUP(INDIRECT(ADDRESS(2,COLUMN())),OFFSET($CL$2,0,0,ROW()-1,84),ROW()-1,FALSE))</f>
        <v>10.36950382</v>
      </c>
      <c r="AL436">
        <f ca="1">IF(AND(ISNUMBER($AL$1501),$B$1073=1),$AL$1501,HLOOKUP(INDIRECT(ADDRESS(2,COLUMN())),OFFSET($CL$2,0,0,ROW()-1,84),ROW()-1,FALSE))</f>
        <v>10.15629231</v>
      </c>
      <c r="AM436">
        <f ca="1">IF(AND(ISNUMBER($AM$1501),$B$1073=1),$AM$1501,HLOOKUP(INDIRECT(ADDRESS(2,COLUMN())),OFFSET($CL$2,0,0,ROW()-1,84),ROW()-1,FALSE))</f>
        <v>10.01168702</v>
      </c>
      <c r="AN436">
        <f ca="1">IF(AND(ISNUMBER($AN$1501),$B$1073=1),$AN$1501,HLOOKUP(INDIRECT(ADDRESS(2,COLUMN())),OFFSET($CL$2,0,0,ROW()-1,84),ROW()-1,FALSE))</f>
        <v>9.8965076920000001</v>
      </c>
      <c r="AO436">
        <f ca="1">IF(AND(ISNUMBER($AO$1501),$B$1073=1),$AO$1501,HLOOKUP(INDIRECT(ADDRESS(2,COLUMN())),OFFSET($CL$2,0,0,ROW()-1,84),ROW()-1,FALSE))</f>
        <v>9.7613908049999996</v>
      </c>
      <c r="AP436">
        <f ca="1">IF(AND(ISNUMBER($AP$1501),$B$1073=1),$AP$1501,HLOOKUP(INDIRECT(ADDRESS(2,COLUMN())),OFFSET($CL$2,0,0,ROW()-1,84),ROW()-1,FALSE))</f>
        <v>9.643896947</v>
      </c>
      <c r="AQ436">
        <f ca="1">IF(AND(ISNUMBER($AQ$1501),$B$1073=1),$AQ$1501,HLOOKUP(INDIRECT(ADDRESS(2,COLUMN())),OFFSET($CL$2,0,0,ROW()-1,84),ROW()-1,FALSE))</f>
        <v>9.5183846150000004</v>
      </c>
      <c r="AR436">
        <f ca="1">IF(AND(ISNUMBER($AR$1501),$B$1073=1),$AR$1501,HLOOKUP(INDIRECT(ADDRESS(2,COLUMN())),OFFSET($CL$2,0,0,ROW()-1,84),ROW()-1,FALSE))</f>
        <v>9.4369769229999996</v>
      </c>
      <c r="AS436">
        <f ca="1">IF(AND(ISNUMBER($AS$1501),$B$1073=1),$AS$1501,HLOOKUP(INDIRECT(ADDRESS(2,COLUMN())),OFFSET($CL$2,0,0,ROW()-1,84),ROW()-1,FALSE))</f>
        <v>9.3190000000000008</v>
      </c>
      <c r="AT436">
        <f ca="1">IF(AND(ISNUMBER($AT$1501),$B$1073=1),$AT$1501,HLOOKUP(INDIRECT(ADDRESS(2,COLUMN())),OFFSET($CL$2,0,0,ROW()-1,84),ROW()-1,FALSE))</f>
        <v>9.2323884619999994</v>
      </c>
      <c r="AU436">
        <f ca="1">IF(AND(ISNUMBER($AU$1501),$B$1073=1),$AU$1501,HLOOKUP(INDIRECT(ADDRESS(2,COLUMN())),OFFSET($CL$2,0,0,ROW()-1,84),ROW()-1,FALSE))</f>
        <v>9.0431230770000006</v>
      </c>
      <c r="AV436">
        <f ca="1">IF(AND(ISNUMBER($AV$1501),$B$1073=1),$AV$1501,HLOOKUP(INDIRECT(ADDRESS(2,COLUMN())),OFFSET($CL$2,0,0,ROW()-1,84),ROW()-1,FALSE))</f>
        <v>8.8666896550000001</v>
      </c>
      <c r="AW436">
        <f ca="1">IF(AND(ISNUMBER($AW$1501),$B$1073=1),$AW$1501,HLOOKUP(INDIRECT(ADDRESS(2,COLUMN())),OFFSET($CL$2,0,0,ROW()-1,84),ROW()-1,FALSE))</f>
        <v>8.8524923080000004</v>
      </c>
      <c r="AX436">
        <f ca="1">IF(AND(ISNUMBER($AX$1501),$B$1073=1),$AX$1501,HLOOKUP(INDIRECT(ADDRESS(2,COLUMN())),OFFSET($CL$2,0,0,ROW()-1,84),ROW()-1,FALSE))</f>
        <v>8.6038735630000005</v>
      </c>
      <c r="AY436">
        <f ca="1">IF(AND(ISNUMBER($AY$1501),$B$1073=1),$AY$1501,HLOOKUP(INDIRECT(ADDRESS(2,COLUMN())),OFFSET($CL$2,0,0,ROW()-1,84),ROW()-1,FALSE))</f>
        <v>8.5367011490000007</v>
      </c>
      <c r="AZ436">
        <f ca="1">IF(AND(ISNUMBER($AZ$1501),$B$1073=1),$AZ$1501,HLOOKUP(INDIRECT(ADDRESS(2,COLUMN())),OFFSET($CL$2,0,0,ROW()-1,84),ROW()-1,FALSE))</f>
        <v>8.3833692309999996</v>
      </c>
      <c r="BA436">
        <f ca="1">IF(AND(ISNUMBER($BA$1501),$B$1073=1),$BA$1501,HLOOKUP(INDIRECT(ADDRESS(2,COLUMN())),OFFSET($CL$2,0,0,ROW()-1,84),ROW()-1,FALSE))</f>
        <v>8.5626398469999998</v>
      </c>
      <c r="BB436">
        <f ca="1">IF(AND(ISNUMBER($BB$1501),$B$1073=1),$BB$1501,HLOOKUP(INDIRECT(ADDRESS(2,COLUMN())),OFFSET($CL$2,0,0,ROW()-1,84),ROW()-1,FALSE))</f>
        <v>8.481141762</v>
      </c>
      <c r="BC436">
        <f ca="1">IF(AND(ISNUMBER($BC$1501),$B$1073=1),$BC$1501,HLOOKUP(INDIRECT(ADDRESS(2,COLUMN())),OFFSET($CL$2,0,0,ROW()-1,84),ROW()-1,FALSE))</f>
        <v>8.4119076919999998</v>
      </c>
      <c r="BD436">
        <f ca="1">IF(AND(ISNUMBER($BD$1501),$B$1073=1),$BD$1501,HLOOKUP(INDIRECT(ADDRESS(2,COLUMN())),OFFSET($CL$2,0,0,ROW()-1,84),ROW()-1,FALSE))</f>
        <v>8.2760538459999999</v>
      </c>
      <c r="BE436">
        <f ca="1">IF(AND(ISNUMBER($BE$1501),$B$1073=1),$BE$1501,HLOOKUP(INDIRECT(ADDRESS(2,COLUMN())),OFFSET($CL$2,0,0,ROW()-1,84),ROW()-1,FALSE))</f>
        <v>8.2650000000000006</v>
      </c>
      <c r="BF436">
        <f ca="1">IF(AND(ISNUMBER($BF$1501),$B$1073=1),$BF$1501,HLOOKUP(INDIRECT(ADDRESS(2,COLUMN())),OFFSET($CL$2,0,0,ROW()-1,84),ROW()-1,FALSE))</f>
        <v>8.2230769230000007</v>
      </c>
      <c r="BG436">
        <f ca="1">IF(AND(ISNUMBER($BG$1501),$B$1073=1),$BG$1501,HLOOKUP(INDIRECT(ADDRESS(2,COLUMN())),OFFSET($CL$2,0,0,ROW()-1,84),ROW()-1,FALSE))</f>
        <v>8.1844214560000008</v>
      </c>
      <c r="BH436">
        <f ca="1">IF(AND(ISNUMBER($BH$1501),$B$1073=1),$BH$1501,HLOOKUP(INDIRECT(ADDRESS(2,COLUMN())),OFFSET($CL$2,0,0,ROW()-1,84),ROW()-1,FALSE))</f>
        <v>8.1429310340000001</v>
      </c>
      <c r="BI436">
        <f ca="1">IF(AND(ISNUMBER($BI$1501),$B$1073=1),$BI$1501,HLOOKUP(INDIRECT(ADDRESS(2,COLUMN())),OFFSET($CL$2,0,0,ROW()-1,84),ROW()-1,FALSE))</f>
        <v>8.1076269229999998</v>
      </c>
      <c r="BJ436">
        <f ca="1">IF(AND(ISNUMBER($BJ$1501),$B$1073=1),$BJ$1501,HLOOKUP(INDIRECT(ADDRESS(2,COLUMN())),OFFSET($CL$2,0,0,ROW()-1,84),ROW()-1,FALSE))</f>
        <v>8.0609770110000003</v>
      </c>
      <c r="BK436">
        <f ca="1">IF(AND(ISNUMBER($BK$1501),$B$1073=1),$BK$1501,HLOOKUP(INDIRECT(ADDRESS(2,COLUMN())),OFFSET($CL$2,0,0,ROW()-1,84),ROW()-1,FALSE))</f>
        <v>8.0142923079999999</v>
      </c>
      <c r="BL436">
        <f ca="1">IF(AND(ISNUMBER($BL$1501),$B$1073=1),$BL$1501,HLOOKUP(INDIRECT(ADDRESS(2,COLUMN())),OFFSET($CL$2,0,0,ROW()-1,84),ROW()-1,FALSE))</f>
        <v>7.9702153850000004</v>
      </c>
      <c r="BM436">
        <f ca="1">IF(AND(ISNUMBER($BM$1501),$B$1073=1),$BM$1501,HLOOKUP(INDIRECT(ADDRESS(2,COLUMN())),OFFSET($CL$2,0,0,ROW()-1,84),ROW()-1,FALSE))</f>
        <v>7.8992145589999998</v>
      </c>
      <c r="BN436">
        <f ca="1">IF(AND(ISNUMBER($BN$1501),$B$1073=1),$BN$1501,HLOOKUP(INDIRECT(ADDRESS(2,COLUMN())),OFFSET($CL$2,0,0,ROW()-1,84),ROW()-1,FALSE))</f>
        <v>7.8470269229999996</v>
      </c>
      <c r="BO436">
        <f ca="1">IF(AND(ISNUMBER($BO$1501),$B$1073=1),$BO$1501,HLOOKUP(INDIRECT(ADDRESS(2,COLUMN())),OFFSET($CL$2,0,0,ROW()-1,84),ROW()-1,FALSE))</f>
        <v>7.7500153259999998</v>
      </c>
      <c r="BP436">
        <f ca="1">IF(AND(ISNUMBER($BP$1501),$B$1073=1),$BP$1501,HLOOKUP(INDIRECT(ADDRESS(2,COLUMN())),OFFSET($CL$2,0,0,ROW()-1,84),ROW()-1,FALSE))</f>
        <v>7.6132413789999998</v>
      </c>
      <c r="BQ436">
        <f ca="1">IF(AND(ISNUMBER($BQ$1501),$B$1073=1),$BQ$1501,HLOOKUP(INDIRECT(ADDRESS(2,COLUMN())),OFFSET($CL$2,0,0,ROW()-1,84),ROW()-1,FALSE))</f>
        <v>7.5259999999999998</v>
      </c>
      <c r="BR436">
        <f ca="1">IF(AND(ISNUMBER($BR$1501),$B$1073=1),$BR$1501,HLOOKUP(INDIRECT(ADDRESS(2,COLUMN())),OFFSET($CL$2,0,0,ROW()-1,84),ROW()-1,FALSE))</f>
        <v>7.4485153850000003</v>
      </c>
      <c r="BS436">
        <f ca="1">IF(AND(ISNUMBER($BS$1501),$B$1073=1),$BS$1501,HLOOKUP(INDIRECT(ADDRESS(2,COLUMN())),OFFSET($CL$2,0,0,ROW()-1,84),ROW()-1,FALSE))</f>
        <v>7.3483793100000003</v>
      </c>
      <c r="BT436">
        <f ca="1">IF(AND(ISNUMBER($BT$1501),$B$1073=1),$BT$1501,HLOOKUP(INDIRECT(ADDRESS(2,COLUMN())),OFFSET($CL$2,0,0,ROW()-1,84),ROW()-1,FALSE))</f>
        <v>7.2892307690000004</v>
      </c>
      <c r="BU436">
        <f ca="1">IF(AND(ISNUMBER($BU$1501),$B$1073=1),$BU$1501,HLOOKUP(INDIRECT(ADDRESS(2,COLUMN())),OFFSET($CL$2,0,0,ROW()-1,84),ROW()-1,FALSE))</f>
        <v>7.2321769229999999</v>
      </c>
      <c r="BV436">
        <f ca="1">IF(AND(ISNUMBER($BV$1501),$B$1073=1),$BV$1501,HLOOKUP(INDIRECT(ADDRESS(2,COLUMN())),OFFSET($CL$2,0,0,ROW()-1,84),ROW()-1,FALSE))</f>
        <v>7.1285862069999997</v>
      </c>
      <c r="BW436">
        <f ca="1">IF(AND(ISNUMBER($BW$1501),$B$1073=1),$BW$1501,HLOOKUP(INDIRECT(ADDRESS(2,COLUMN())),OFFSET($CL$2,0,0,ROW()-1,84),ROW()-1,FALSE))</f>
        <v>7.0673615380000001</v>
      </c>
      <c r="BX436">
        <f ca="1">IF(AND(ISNUMBER($BX$1501),$B$1073=1),$BX$1501,HLOOKUP(INDIRECT(ADDRESS(2,COLUMN())),OFFSET($CL$2,0,0,ROW()-1,84),ROW()-1,FALSE))</f>
        <v>7.0124022989999997</v>
      </c>
      <c r="BY436">
        <f ca="1">IF(AND(ISNUMBER($BY$1501),$B$1073=1),$BY$1501,HLOOKUP(INDIRECT(ADDRESS(2,COLUMN())),OFFSET($CL$2,0,0,ROW()-1,84),ROW()-1,FALSE))</f>
        <v>6.911130268</v>
      </c>
      <c r="BZ436">
        <f ca="1">IF(AND(ISNUMBER($BZ$1501),$B$1073=1),$BZ$1501,HLOOKUP(INDIRECT(ADDRESS(2,COLUMN())),OFFSET($CL$2,0,0,ROW()-1,84),ROW()-1,FALSE))</f>
        <v>6.8444923080000004</v>
      </c>
      <c r="CA436">
        <f ca="1">IF(AND(ISNUMBER($CA$1501),$B$1073=1),$CA$1501,HLOOKUP(INDIRECT(ADDRESS(2,COLUMN())),OFFSET($CL$2,0,0,ROW()-1,84),ROW()-1,FALSE))</f>
        <v>6.7805823749999998</v>
      </c>
      <c r="CB436">
        <f ca="1">IF(AND(ISNUMBER($CB$1501),$B$1073=1),$CB$1501,HLOOKUP(INDIRECT(ADDRESS(2,COLUMN())),OFFSET($CL$2,0,0,ROW()-1,84),ROW()-1,FALSE))</f>
        <v>6.6689007629999999</v>
      </c>
      <c r="CC436">
        <f ca="1">IF(AND(ISNUMBER($CC$1501),$B$1073=1),$CC$1501,HLOOKUP(INDIRECT(ADDRESS(2,COLUMN())),OFFSET($CL$2,0,0,ROW()-1,84),ROW()-1,FALSE))</f>
        <v>6.48</v>
      </c>
      <c r="CD436">
        <f ca="1">IF(AND(ISNUMBER($CD$1501),$B$1073=1),$CD$1501,HLOOKUP(INDIRECT(ADDRESS(2,COLUMN())),OFFSET($CL$2,0,0,ROW()-1,84),ROW()-1,FALSE))</f>
        <v>6.418419847</v>
      </c>
      <c r="CE436">
        <f ca="1">IF(AND(ISNUMBER($CE$1501),$B$1073=1),$CE$1501,HLOOKUP(INDIRECT(ADDRESS(2,COLUMN())),OFFSET($CL$2,0,0,ROW()-1,84),ROW()-1,FALSE))</f>
        <v>6.3260152669999998</v>
      </c>
      <c r="CF436">
        <f ca="1">IF(AND(ISNUMBER($CF$1501),$B$1073=1),$CF$1501,HLOOKUP(INDIRECT(ADDRESS(2,COLUMN())),OFFSET($CL$2,0,0,ROW()-1,84),ROW()-1,FALSE))</f>
        <v>6.2607499999999998</v>
      </c>
      <c r="CG436">
        <f ca="1">IF(AND(ISNUMBER($CG$1501),$B$1073=1),$CG$1501,HLOOKUP(INDIRECT(ADDRESS(2,COLUMN())),OFFSET($CL$2,0,0,ROW()-1,84),ROW()-1,FALSE))</f>
        <v>6.195648855</v>
      </c>
      <c r="CH436">
        <f ca="1">IF(AND(ISNUMBER($CH$1501),$B$1073=1),$CH$1501,HLOOKUP(INDIRECT(ADDRESS(2,COLUMN())),OFFSET($CL$2,0,0,ROW()-1,84),ROW()-1,FALSE))</f>
        <v>6.0231923079999996</v>
      </c>
      <c r="CI436">
        <f ca="1">IF(AND(ISNUMBER($CI$1501),$B$1073=1),$CI$1501,HLOOKUP(INDIRECT(ADDRESS(2,COLUMN())),OFFSET($CL$2,0,0,ROW()-1,84),ROW()-1,FALSE))</f>
        <v>5.9712413790000003</v>
      </c>
      <c r="CJ436">
        <f ca="1">IF(AND(ISNUMBER($CJ$1501),$B$1073=1),$CJ$1501,HLOOKUP(INDIRECT(ADDRESS(2,COLUMN())),OFFSET($CL$2,0,0,ROW()-1,84),ROW()-1,FALSE))</f>
        <v>5.9030114500000002</v>
      </c>
      <c r="CK436">
        <f ca="1">IF(AND(ISNUMBER($CK$1501),$B$1073=1),$CK$1501,HLOOKUP(INDIRECT(ADDRESS(2,COLUMN())),OFFSET($CL$2,0,0,ROW()-1,84),ROW()-1,FALSE))</f>
        <v>5.7202307689999996</v>
      </c>
      <c r="CL436">
        <f>12.59372308</f>
        <v>12.59372308</v>
      </c>
      <c r="CM436">
        <f>12.54820307</f>
        <v>12.54820307</v>
      </c>
      <c r="CN436">
        <f>12.48752107</f>
        <v>12.48752107</v>
      </c>
      <c r="CO436">
        <f>12.45</f>
        <v>12.45</v>
      </c>
      <c r="CP436">
        <f>12.40813793</f>
        <v>12.408137930000001</v>
      </c>
      <c r="CQ436">
        <f>12.37030268</f>
        <v>12.37030268</v>
      </c>
      <c r="CR436">
        <f>12.32225</f>
        <v>12.32225</v>
      </c>
      <c r="CS436">
        <f>12.25691188</f>
        <v>12.256911880000001</v>
      </c>
      <c r="CT436">
        <f>12.19765517</f>
        <v>12.197655170000001</v>
      </c>
      <c r="CU436">
        <f>12.1225</f>
        <v>12.1225</v>
      </c>
      <c r="CV436">
        <f>12.04482759</f>
        <v>12.044827590000001</v>
      </c>
      <c r="CW436">
        <f>11.91173077</f>
        <v>11.91173077</v>
      </c>
      <c r="CX436">
        <f>11.87325</f>
        <v>11.873250000000001</v>
      </c>
      <c r="CY436">
        <f>11.82049808</f>
        <v>11.82049808</v>
      </c>
      <c r="CZ436">
        <f>11.82785824</f>
        <v>11.827858239999999</v>
      </c>
      <c r="DA436">
        <f>11.771</f>
        <v>11.771000000000001</v>
      </c>
      <c r="DB436">
        <f>11.7429387</f>
        <v>11.7429387</v>
      </c>
      <c r="DC436">
        <f>11.65737165</f>
        <v>11.65737165</v>
      </c>
      <c r="DD436">
        <f>11.61525</f>
        <v>11.61525</v>
      </c>
      <c r="DE436">
        <f>11.54933333</f>
        <v>11.54933333</v>
      </c>
      <c r="DF436">
        <f>11.46157692</f>
        <v>11.461576920000001</v>
      </c>
      <c r="DG436">
        <f>11.40436398</f>
        <v>11.404363979999999</v>
      </c>
      <c r="DH436">
        <f>11.34965517</f>
        <v>11.34965517</v>
      </c>
      <c r="DI436">
        <f>11.28563462</f>
        <v>11.28563462</v>
      </c>
      <c r="DJ436">
        <f>11.22660536</f>
        <v>11.226605360000001</v>
      </c>
      <c r="DK436">
        <f>11.16778161</f>
        <v>11.16778161</v>
      </c>
      <c r="DL436">
        <f>10.98415385</f>
        <v>10.98415385</v>
      </c>
      <c r="DM436">
        <f>10.898</f>
        <v>10.898</v>
      </c>
      <c r="DN436">
        <f>10.77229008</f>
        <v>10.772290079999999</v>
      </c>
      <c r="DO436">
        <f>10.60478462</f>
        <v>10.60478462</v>
      </c>
      <c r="DP436">
        <f>10.4771374</f>
        <v>10.4771374</v>
      </c>
      <c r="DQ436">
        <f>10.36950382</f>
        <v>10.36950382</v>
      </c>
      <c r="DR436">
        <f>10.15629231</f>
        <v>10.15629231</v>
      </c>
      <c r="DS436">
        <f>10.01168702</f>
        <v>10.01168702</v>
      </c>
      <c r="DT436">
        <f>9.896507692</f>
        <v>9.8965076920000001</v>
      </c>
      <c r="DU436">
        <f>9.761390805</f>
        <v>9.7613908049999996</v>
      </c>
      <c r="DV436">
        <f>9.643896947</f>
        <v>9.643896947</v>
      </c>
      <c r="DW436">
        <f>9.518384615</f>
        <v>9.5183846150000004</v>
      </c>
      <c r="DX436">
        <f>9.436976923</f>
        <v>9.4369769229999996</v>
      </c>
      <c r="DY436">
        <f>9.319</f>
        <v>9.3190000000000008</v>
      </c>
      <c r="DZ436">
        <f>9.232388462</f>
        <v>9.2323884619999994</v>
      </c>
      <c r="EA436">
        <f>9.043123077</f>
        <v>9.0431230770000006</v>
      </c>
      <c r="EB436">
        <f>8.866689655</f>
        <v>8.8666896550000001</v>
      </c>
      <c r="EC436">
        <f>8.852492308</f>
        <v>8.8524923080000004</v>
      </c>
      <c r="ED436">
        <f>8.603873563</f>
        <v>8.6038735630000005</v>
      </c>
      <c r="EE436">
        <f>8.536701149</f>
        <v>8.5367011490000007</v>
      </c>
      <c r="EF436">
        <f>8.383369231</f>
        <v>8.3833692309999996</v>
      </c>
      <c r="EG436">
        <f>8.562639847</f>
        <v>8.5626398469999998</v>
      </c>
      <c r="EH436">
        <f>8.481141762</f>
        <v>8.481141762</v>
      </c>
      <c r="EI436">
        <f>8.411907692</f>
        <v>8.4119076919999998</v>
      </c>
      <c r="EJ436">
        <f>8.276053846</f>
        <v>8.2760538459999999</v>
      </c>
      <c r="EK436">
        <f>8.265</f>
        <v>8.2650000000000006</v>
      </c>
      <c r="EL436">
        <f>8.223076923</f>
        <v>8.2230769230000007</v>
      </c>
      <c r="EM436">
        <f>8.184421456</f>
        <v>8.1844214560000008</v>
      </c>
      <c r="EN436">
        <f>8.142931034</f>
        <v>8.1429310340000001</v>
      </c>
      <c r="EO436">
        <f>8.107626923</f>
        <v>8.1076269229999998</v>
      </c>
      <c r="EP436">
        <f>8.060977011</f>
        <v>8.0609770110000003</v>
      </c>
      <c r="EQ436">
        <f>8.014292308</f>
        <v>8.0142923079999999</v>
      </c>
      <c r="ER436">
        <f>7.970215385</f>
        <v>7.9702153850000004</v>
      </c>
      <c r="ES436">
        <f>7.899214559</f>
        <v>7.8992145589999998</v>
      </c>
      <c r="ET436">
        <f>7.847026923</f>
        <v>7.8470269229999996</v>
      </c>
      <c r="EU436">
        <f>7.750015326</f>
        <v>7.7500153259999998</v>
      </c>
      <c r="EV436">
        <f>7.613241379</f>
        <v>7.6132413789999998</v>
      </c>
      <c r="EW436">
        <f>7.526</f>
        <v>7.5259999999999998</v>
      </c>
      <c r="EX436">
        <f>7.448515385</f>
        <v>7.4485153850000003</v>
      </c>
      <c r="EY436">
        <f>7.34837931</f>
        <v>7.3483793100000003</v>
      </c>
      <c r="EZ436">
        <f>7.289230769</f>
        <v>7.2892307690000004</v>
      </c>
      <c r="FA436">
        <f>7.232176923</f>
        <v>7.2321769229999999</v>
      </c>
      <c r="FB436">
        <f>7.128586207</f>
        <v>7.1285862069999997</v>
      </c>
      <c r="FC436">
        <f>7.067361538</f>
        <v>7.0673615380000001</v>
      </c>
      <c r="FD436">
        <f>7.012402299</f>
        <v>7.0124022989999997</v>
      </c>
      <c r="FE436">
        <f>6.911130268</f>
        <v>6.911130268</v>
      </c>
      <c r="FF436">
        <f>6.844492308</f>
        <v>6.8444923080000004</v>
      </c>
      <c r="FG436">
        <f>6.780582375</f>
        <v>6.7805823749999998</v>
      </c>
      <c r="FH436">
        <f>6.668900763</f>
        <v>6.6689007629999999</v>
      </c>
      <c r="FI436">
        <f>6.48</f>
        <v>6.48</v>
      </c>
      <c r="FJ436">
        <f>6.418419847</f>
        <v>6.418419847</v>
      </c>
      <c r="FK436">
        <f>6.326015267</f>
        <v>6.3260152669999998</v>
      </c>
      <c r="FL436">
        <f>6.26075</f>
        <v>6.2607499999999998</v>
      </c>
      <c r="FM436">
        <f>6.195648855</f>
        <v>6.195648855</v>
      </c>
      <c r="FN436">
        <f>6.023192308</f>
        <v>6.0231923079999996</v>
      </c>
      <c r="FO436">
        <f>5.971241379</f>
        <v>5.9712413790000003</v>
      </c>
      <c r="FP436">
        <f>5.90301145</f>
        <v>5.9030114500000002</v>
      </c>
      <c r="FQ436">
        <f>5.720230769</f>
        <v>5.7202307689999996</v>
      </c>
    </row>
    <row r="437" spans="1:173">
      <c r="A437" t="str">
        <f>"    Extra Space仓储公司"</f>
        <v xml:space="preserve">    Extra Space仓储公司</v>
      </c>
      <c r="B437" t="str">
        <f>"EXR US Equity"</f>
        <v>EXR US Equity</v>
      </c>
      <c r="C437" t="str">
        <f t="shared" si="45"/>
        <v>BE038</v>
      </c>
      <c r="D437" t="str">
        <f t="shared" si="46"/>
        <v>BEST_FFOPS</v>
      </c>
      <c r="E437" t="str">
        <f t="shared" si="47"/>
        <v>动态</v>
      </c>
      <c r="F437">
        <f ca="1">IF(AND(ISNUMBER($F$1502),$B$1073=1),$F$1502,HLOOKUP(INDIRECT(ADDRESS(2,COLUMN())),OFFSET($CL$2,0,0,ROW()-1,84),ROW()-1,FALSE))</f>
        <v>4.6528307690000004</v>
      </c>
      <c r="G437">
        <f ca="1">IF(AND(ISNUMBER($G$1502),$B$1073=1),$G$1502,HLOOKUP(INDIRECT(ADDRESS(2,COLUMN())),OFFSET($CL$2,0,0,ROW()-1,84),ROW()-1,FALSE))</f>
        <v>4.5680344829999999</v>
      </c>
      <c r="H437">
        <f ca="1">IF(AND(ISNUMBER($H$1502),$B$1073=1),$H$1502,HLOOKUP(INDIRECT(ADDRESS(2,COLUMN())),OFFSET($CL$2,0,0,ROW()-1,84),ROW()-1,FALSE))</f>
        <v>4.5170613030000002</v>
      </c>
      <c r="I437">
        <f ca="1">IF(AND(ISNUMBER($I$1502),$B$1073=1),$I$1502,HLOOKUP(INDIRECT(ADDRESS(2,COLUMN())),OFFSET($CL$2,0,0,ROW()-1,84),ROW()-1,FALSE))</f>
        <v>4.4880000000000004</v>
      </c>
      <c r="J437">
        <f ca="1">IF(AND(ISNUMBER($J$1502),$B$1073=1),$J$1502,HLOOKUP(INDIRECT(ADDRESS(2,COLUMN())),OFFSET($CL$2,0,0,ROW()-1,84),ROW()-1,FALSE))</f>
        <v>4.4664482760000004</v>
      </c>
      <c r="K437">
        <f ca="1">IF(AND(ISNUMBER($K$1502),$B$1073=1),$K$1502,HLOOKUP(INDIRECT(ADDRESS(2,COLUMN())),OFFSET($CL$2,0,0,ROW()-1,84),ROW()-1,FALSE))</f>
        <v>4.4306398470000001</v>
      </c>
      <c r="L437">
        <f ca="1">IF(AND(ISNUMBER($L$1502),$B$1073=1),$L$1502,HLOOKUP(INDIRECT(ADDRESS(2,COLUMN())),OFFSET($CL$2,0,0,ROW()-1,84),ROW()-1,FALSE))</f>
        <v>4.4139999999999997</v>
      </c>
      <c r="M437">
        <f ca="1">IF(AND(ISNUMBER($M$1502),$B$1073=1),$M$1502,HLOOKUP(INDIRECT(ADDRESS(2,COLUMN())),OFFSET($CL$2,0,0,ROW()-1,84),ROW()-1,FALSE))</f>
        <v>4.399609195</v>
      </c>
      <c r="N437">
        <f ca="1">IF(AND(ISNUMBER($N$1502),$B$1073=1),$N$1502,HLOOKUP(INDIRECT(ADDRESS(2,COLUMN())),OFFSET($CL$2,0,0,ROW()-1,84),ROW()-1,FALSE))</f>
        <v>4.3712222220000001</v>
      </c>
      <c r="O437">
        <f ca="1">IF(AND(ISNUMBER($O$1502),$B$1073=1),$O$1502,HLOOKUP(INDIRECT(ADDRESS(2,COLUMN())),OFFSET($CL$2,0,0,ROW()-1,84),ROW()-1,FALSE))</f>
        <v>4.3594999999999997</v>
      </c>
      <c r="P437">
        <f ca="1">IF(AND(ISNUMBER($P$1502),$B$1073=1),$P$1502,HLOOKUP(INDIRECT(ADDRESS(2,COLUMN())),OFFSET($CL$2,0,0,ROW()-1,84),ROW()-1,FALSE))</f>
        <v>4.3352835250000004</v>
      </c>
      <c r="Q437">
        <f ca="1">IF(AND(ISNUMBER($Q$1502),$B$1073=1),$Q$1502,HLOOKUP(INDIRECT(ADDRESS(2,COLUMN())),OFFSET($CL$2,0,0,ROW()-1,84),ROW()-1,FALSE))</f>
        <v>4.2974423079999999</v>
      </c>
      <c r="R437">
        <f ca="1">IF(AND(ISNUMBER($R$1502),$B$1073=1),$R$1502,HLOOKUP(INDIRECT(ADDRESS(2,COLUMN())),OFFSET($CL$2,0,0,ROW()-1,84),ROW()-1,FALSE))</f>
        <v>4.2655000000000003</v>
      </c>
      <c r="S437">
        <f ca="1">IF(AND(ISNUMBER($S$1502),$B$1073=1),$S$1502,HLOOKUP(INDIRECT(ADDRESS(2,COLUMN())),OFFSET($CL$2,0,0,ROW()-1,84),ROW()-1,FALSE))</f>
        <v>4.2168007660000004</v>
      </c>
      <c r="T437">
        <f ca="1">IF(AND(ISNUMBER($T$1502),$B$1073=1),$T$1502,HLOOKUP(INDIRECT(ADDRESS(2,COLUMN())),OFFSET($CL$2,0,0,ROW()-1,84),ROW()-1,FALSE))</f>
        <v>4.1852337159999999</v>
      </c>
      <c r="U437">
        <f ca="1">IF(AND(ISNUMBER($U$1502),$B$1073=1),$U$1502,HLOOKUP(INDIRECT(ADDRESS(2,COLUMN())),OFFSET($CL$2,0,0,ROW()-1,84),ROW()-1,FALSE))</f>
        <v>4.1689999999999996</v>
      </c>
      <c r="V437">
        <f ca="1">IF(AND(ISNUMBER($V$1502),$B$1073=1),$V$1502,HLOOKUP(INDIRECT(ADDRESS(2,COLUMN())),OFFSET($CL$2,0,0,ROW()-1,84),ROW()-1,FALSE))</f>
        <v>4.145333333</v>
      </c>
      <c r="W437">
        <f ca="1">IF(AND(ISNUMBER($W$1502),$B$1073=1),$W$1502,HLOOKUP(INDIRECT(ADDRESS(2,COLUMN())),OFFSET($CL$2,0,0,ROW()-1,84),ROW()-1,FALSE))</f>
        <v>4.0938237549999998</v>
      </c>
      <c r="X437">
        <f ca="1">IF(AND(ISNUMBER($X$1502),$B$1073=1),$X$1502,HLOOKUP(INDIRECT(ADDRESS(2,COLUMN())),OFFSET($CL$2,0,0,ROW()-1,84),ROW()-1,FALSE))</f>
        <v>4.0529999999999999</v>
      </c>
      <c r="Y437">
        <f ca="1">IF(AND(ISNUMBER($Y$1502),$B$1073=1),$Y$1502,HLOOKUP(INDIRECT(ADDRESS(2,COLUMN())),OFFSET($CL$2,0,0,ROW()-1,84),ROW()-1,FALSE))</f>
        <v>4.0173333329999998</v>
      </c>
      <c r="Z437">
        <f ca="1">IF(AND(ISNUMBER($Z$1502),$B$1073=1),$Z$1502,HLOOKUP(INDIRECT(ADDRESS(2,COLUMN())),OFFSET($CL$2,0,0,ROW()-1,84),ROW()-1,FALSE))</f>
        <v>3.9937692309999999</v>
      </c>
      <c r="AA437">
        <f ca="1">IF(AND(ISNUMBER($AA$1502),$B$1073=1),$AA$1502,HLOOKUP(INDIRECT(ADDRESS(2,COLUMN())),OFFSET($CL$2,0,0,ROW()-1,84),ROW()-1,FALSE))</f>
        <v>3.958624521</v>
      </c>
      <c r="AB437">
        <f ca="1">IF(AND(ISNUMBER($AB$1502),$B$1073=1),$AB$1502,HLOOKUP(INDIRECT(ADDRESS(2,COLUMN())),OFFSET($CL$2,0,0,ROW()-1,84),ROW()-1,FALSE))</f>
        <v>3.9170344830000001</v>
      </c>
      <c r="AC437">
        <f ca="1">IF(AND(ISNUMBER($AC$1502),$B$1073=1),$AC$1502,HLOOKUP(INDIRECT(ADDRESS(2,COLUMN())),OFFSET($CL$2,0,0,ROW()-1,84),ROW()-1,FALSE))</f>
        <v>3.850192308</v>
      </c>
      <c r="AD437">
        <f ca="1">IF(AND(ISNUMBER($AD$1502),$B$1073=1),$AD$1502,HLOOKUP(INDIRECT(ADDRESS(2,COLUMN())),OFFSET($CL$2,0,0,ROW()-1,84),ROW()-1,FALSE))</f>
        <v>3.8173295020000002</v>
      </c>
      <c r="AE437">
        <f ca="1">IF(AND(ISNUMBER($AE$1502),$B$1073=1),$AE$1502,HLOOKUP(INDIRECT(ADDRESS(2,COLUMN())),OFFSET($CL$2,0,0,ROW()-1,84),ROW()-1,FALSE))</f>
        <v>3.7667471259999998</v>
      </c>
      <c r="AF437">
        <f ca="1">IF(AND(ISNUMBER($AF$1502),$B$1073=1),$AF$1502,HLOOKUP(INDIRECT(ADDRESS(2,COLUMN())),OFFSET($CL$2,0,0,ROW()-1,84),ROW()-1,FALSE))</f>
        <v>3.7461538459999999</v>
      </c>
      <c r="AG437">
        <f ca="1">IF(AND(ISNUMBER($AG$1502),$B$1073=1),$AG$1502,HLOOKUP(INDIRECT(ADDRESS(2,COLUMN())),OFFSET($CL$2,0,0,ROW()-1,84),ROW()-1,FALSE))</f>
        <v>3.6659999999999999</v>
      </c>
      <c r="AH437">
        <f ca="1">IF(AND(ISNUMBER($AH$1502),$B$1073=1),$AH$1502,HLOOKUP(INDIRECT(ADDRESS(2,COLUMN())),OFFSET($CL$2,0,0,ROW()-1,84),ROW()-1,FALSE))</f>
        <v>3.5833167939999999</v>
      </c>
      <c r="AI437">
        <f ca="1">IF(AND(ISNUMBER($AI$1502),$B$1073=1),$AI$1502,HLOOKUP(INDIRECT(ADDRESS(2,COLUMN())),OFFSET($CL$2,0,0,ROW()-1,84),ROW()-1,FALSE))</f>
        <v>3.3812461539999998</v>
      </c>
      <c r="AJ437">
        <f ca="1">IF(AND(ISNUMBER($AJ$1502),$B$1073=1),$AJ$1502,HLOOKUP(INDIRECT(ADDRESS(2,COLUMN())),OFFSET($CL$2,0,0,ROW()-1,84),ROW()-1,FALSE))</f>
        <v>3.3632900760000002</v>
      </c>
      <c r="AK437">
        <f ca="1">IF(AND(ISNUMBER($AK$1502),$B$1073=1),$AK$1502,HLOOKUP(INDIRECT(ADDRESS(2,COLUMN())),OFFSET($CL$2,0,0,ROW()-1,84),ROW()-1,FALSE))</f>
        <v>3.314725191</v>
      </c>
      <c r="AL437">
        <f ca="1">IF(AND(ISNUMBER($AL$1502),$B$1073=1),$AL$1502,HLOOKUP(INDIRECT(ADDRESS(2,COLUMN())),OFFSET($CL$2,0,0,ROW()-1,84),ROW()-1,FALSE))</f>
        <v>3.2234769230000002</v>
      </c>
      <c r="AM437">
        <f ca="1">IF(AND(ISNUMBER($AM$1502),$B$1073=1),$AM$1502,HLOOKUP(INDIRECT(ADDRESS(2,COLUMN())),OFFSET($CL$2,0,0,ROW()-1,84),ROW()-1,FALSE))</f>
        <v>3.1648549620000002</v>
      </c>
      <c r="AN437">
        <f ca="1">IF(AND(ISNUMBER($AN$1502),$B$1073=1),$AN$1502,HLOOKUP(INDIRECT(ADDRESS(2,COLUMN())),OFFSET($CL$2,0,0,ROW()-1,84),ROW()-1,FALSE))</f>
        <v>3.0979000000000001</v>
      </c>
      <c r="AO437">
        <f ca="1">IF(AND(ISNUMBER($AO$1502),$B$1073=1),$AO$1502,HLOOKUP(INDIRECT(ADDRESS(2,COLUMN())),OFFSET($CL$2,0,0,ROW()-1,84),ROW()-1,FALSE))</f>
        <v>3.0425900380000002</v>
      </c>
      <c r="AP437">
        <f ca="1">IF(AND(ISNUMBER($AP$1502),$B$1073=1),$AP$1502,HLOOKUP(INDIRECT(ADDRESS(2,COLUMN())),OFFSET($CL$2,0,0,ROW()-1,84),ROW()-1,FALSE))</f>
        <v>3.0126832060000002</v>
      </c>
      <c r="AQ437">
        <f ca="1">IF(AND(ISNUMBER($AQ$1502),$B$1073=1),$AQ$1502,HLOOKUP(INDIRECT(ADDRESS(2,COLUMN())),OFFSET($CL$2,0,0,ROW()-1,84),ROW()-1,FALSE))</f>
        <v>2.9745230770000002</v>
      </c>
      <c r="AR437">
        <f ca="1">IF(AND(ISNUMBER($AR$1502),$B$1073=1),$AR$1502,HLOOKUP(INDIRECT(ADDRESS(2,COLUMN())),OFFSET($CL$2,0,0,ROW()-1,84),ROW()-1,FALSE))</f>
        <v>2.950534615</v>
      </c>
      <c r="AS437">
        <f ca="1">IF(AND(ISNUMBER($AS$1502),$B$1073=1),$AS$1502,HLOOKUP(INDIRECT(ADDRESS(2,COLUMN())),OFFSET($CL$2,0,0,ROW()-1,84),ROW()-1,FALSE))</f>
        <v>2.8929999999999998</v>
      </c>
      <c r="AT437">
        <f ca="1">IF(AND(ISNUMBER($AT$1502),$B$1073=1),$AT$1502,HLOOKUP(INDIRECT(ADDRESS(2,COLUMN())),OFFSET($CL$2,0,0,ROW()-1,84),ROW()-1,FALSE))</f>
        <v>2.8479038459999999</v>
      </c>
      <c r="AU437">
        <f ca="1">IF(AND(ISNUMBER($AU$1502),$B$1073=1),$AU$1502,HLOOKUP(INDIRECT(ADDRESS(2,COLUMN())),OFFSET($CL$2,0,0,ROW()-1,84),ROW()-1,FALSE))</f>
        <v>2.7558653849999999</v>
      </c>
      <c r="AV437">
        <f ca="1">IF(AND(ISNUMBER($AV$1502),$B$1073=1),$AV$1502,HLOOKUP(INDIRECT(ADDRESS(2,COLUMN())),OFFSET($CL$2,0,0,ROW()-1,84),ROW()-1,FALSE))</f>
        <v>2.7184482760000002</v>
      </c>
      <c r="AW437">
        <f ca="1">IF(AND(ISNUMBER($AW$1502),$B$1073=1),$AW$1502,HLOOKUP(INDIRECT(ADDRESS(2,COLUMN())),OFFSET($CL$2,0,0,ROW()-1,84),ROW()-1,FALSE))</f>
        <v>2.6899076919999998</v>
      </c>
      <c r="AX437">
        <f ca="1">IF(AND(ISNUMBER($AX$1502),$B$1073=1),$AX$1502,HLOOKUP(INDIRECT(ADDRESS(2,COLUMN())),OFFSET($CL$2,0,0,ROW()-1,84),ROW()-1,FALSE))</f>
        <v>2.6644061300000002</v>
      </c>
      <c r="AY437">
        <f ca="1">IF(AND(ISNUMBER($AY$1502),$B$1073=1),$AY$1502,HLOOKUP(INDIRECT(ADDRESS(2,COLUMN())),OFFSET($CL$2,0,0,ROW()-1,84),ROW()-1,FALSE))</f>
        <v>2.6379310340000002</v>
      </c>
      <c r="AZ437">
        <f ca="1">IF(AND(ISNUMBER($AZ$1502),$B$1073=1),$AZ$1502,HLOOKUP(INDIRECT(ADDRESS(2,COLUMN())),OFFSET($CL$2,0,0,ROW()-1,84),ROW()-1,FALSE))</f>
        <v>2.6164076920000001</v>
      </c>
      <c r="BA437">
        <f ca="1">IF(AND(ISNUMBER($BA$1502),$B$1073=1),$BA$1502,HLOOKUP(INDIRECT(ADDRESS(2,COLUMN())),OFFSET($CL$2,0,0,ROW()-1,84),ROW()-1,FALSE))</f>
        <v>2.545988506</v>
      </c>
      <c r="BB437">
        <f ca="1">IF(AND(ISNUMBER($BB$1502),$B$1073=1),$BB$1502,HLOOKUP(INDIRECT(ADDRESS(2,COLUMN())),OFFSET($CL$2,0,0,ROW()-1,84),ROW()-1,FALSE))</f>
        <v>2.4730957849999999</v>
      </c>
      <c r="BC437">
        <f ca="1">IF(AND(ISNUMBER($BC$1502),$B$1073=1),$BC$1502,HLOOKUP(INDIRECT(ADDRESS(2,COLUMN())),OFFSET($CL$2,0,0,ROW()-1,84),ROW()-1,FALSE))</f>
        <v>2.4200923080000001</v>
      </c>
      <c r="BD437">
        <f ca="1">IF(AND(ISNUMBER($BD$1502),$B$1073=1),$BD$1502,HLOOKUP(INDIRECT(ADDRESS(2,COLUMN())),OFFSET($CL$2,0,0,ROW()-1,84),ROW()-1,FALSE))</f>
        <v>2.394107692</v>
      </c>
      <c r="BE437">
        <f ca="1">IF(AND(ISNUMBER($BE$1502),$B$1073=1),$BE$1502,HLOOKUP(INDIRECT(ADDRESS(2,COLUMN())),OFFSET($CL$2,0,0,ROW()-1,84),ROW()-1,FALSE))</f>
        <v>2.36</v>
      </c>
      <c r="BF437">
        <f ca="1">IF(AND(ISNUMBER($BF$1502),$B$1073=1),$BF$1502,HLOOKUP(INDIRECT(ADDRESS(2,COLUMN())),OFFSET($CL$2,0,0,ROW()-1,84),ROW()-1,FALSE))</f>
        <v>2.3307384619999998</v>
      </c>
      <c r="BG437">
        <f ca="1">IF(AND(ISNUMBER($BG$1502),$B$1073=1),$BG$1502,HLOOKUP(INDIRECT(ADDRESS(2,COLUMN())),OFFSET($CL$2,0,0,ROW()-1,84),ROW()-1,FALSE))</f>
        <v>2.2747739459999998</v>
      </c>
      <c r="BH437">
        <f ca="1">IF(AND(ISNUMBER($BH$1502),$B$1073=1),$BH$1502,HLOOKUP(INDIRECT(ADDRESS(2,COLUMN())),OFFSET($CL$2,0,0,ROW()-1,84),ROW()-1,FALSE))</f>
        <v>2.2224712640000002</v>
      </c>
      <c r="BI437">
        <f ca="1">IF(AND(ISNUMBER($BI$1502),$B$1073=1),$BI$1502,HLOOKUP(INDIRECT(ADDRESS(2,COLUMN())),OFFSET($CL$2,0,0,ROW()-1,84),ROW()-1,FALSE))</f>
        <v>2.1713307689999999</v>
      </c>
      <c r="BJ437">
        <f ca="1">IF(AND(ISNUMBER($BJ$1502),$B$1073=1),$BJ$1502,HLOOKUP(INDIRECT(ADDRESS(2,COLUMN())),OFFSET($CL$2,0,0,ROW()-1,84),ROW()-1,FALSE))</f>
        <v>2.1137931029999999</v>
      </c>
      <c r="BK437">
        <f ca="1">IF(AND(ISNUMBER($BK$1502),$B$1073=1),$BK$1502,HLOOKUP(INDIRECT(ADDRESS(2,COLUMN())),OFFSET($CL$2,0,0,ROW()-1,84),ROW()-1,FALSE))</f>
        <v>2.0734769229999999</v>
      </c>
      <c r="BL437">
        <f ca="1">IF(AND(ISNUMBER($BL$1502),$B$1073=1),$BL$1502,HLOOKUP(INDIRECT(ADDRESS(2,COLUMN())),OFFSET($CL$2,0,0,ROW()-1,84),ROW()-1,FALSE))</f>
        <v>2.0671692309999998</v>
      </c>
      <c r="BM437">
        <f ca="1">IF(AND(ISNUMBER($BM$1502),$B$1073=1),$BM$1502,HLOOKUP(INDIRECT(ADDRESS(2,COLUMN())),OFFSET($CL$2,0,0,ROW()-1,84),ROW()-1,FALSE))</f>
        <v>2.003264368</v>
      </c>
      <c r="BN437">
        <f ca="1">IF(AND(ISNUMBER($BN$1502),$B$1073=1),$BN$1502,HLOOKUP(INDIRECT(ADDRESS(2,COLUMN())),OFFSET($CL$2,0,0,ROW()-1,84),ROW()-1,FALSE))</f>
        <v>1.9453423080000001</v>
      </c>
      <c r="BO437">
        <f ca="1">IF(AND(ISNUMBER($BO$1502),$B$1073=1),$BO$1502,HLOOKUP(INDIRECT(ADDRESS(2,COLUMN())),OFFSET($CL$2,0,0,ROW()-1,84),ROW()-1,FALSE))</f>
        <v>1.910291188</v>
      </c>
      <c r="BP437">
        <f ca="1">IF(AND(ISNUMBER($BP$1502),$B$1073=1),$BP$1502,HLOOKUP(INDIRECT(ADDRESS(2,COLUMN())),OFFSET($CL$2,0,0,ROW()-1,84),ROW()-1,FALSE))</f>
        <v>1.865302682</v>
      </c>
      <c r="BQ437">
        <f ca="1">IF(AND(ISNUMBER($BQ$1502),$B$1073=1),$BQ$1502,HLOOKUP(INDIRECT(ADDRESS(2,COLUMN())),OFFSET($CL$2,0,0,ROW()-1,84),ROW()-1,FALSE))</f>
        <v>1.845</v>
      </c>
      <c r="BR437">
        <f ca="1">IF(AND(ISNUMBER($BR$1502),$B$1073=1),$BR$1502,HLOOKUP(INDIRECT(ADDRESS(2,COLUMN())),OFFSET($CL$2,0,0,ROW()-1,84),ROW()-1,FALSE))</f>
        <v>1.814161538</v>
      </c>
      <c r="BS437">
        <f ca="1">IF(AND(ISNUMBER($BS$1502),$B$1073=1),$BS$1502,HLOOKUP(INDIRECT(ADDRESS(2,COLUMN())),OFFSET($CL$2,0,0,ROW()-1,84),ROW()-1,FALSE))</f>
        <v>1.7350957849999999</v>
      </c>
      <c r="BT437">
        <f ca="1">IF(AND(ISNUMBER($BT$1502),$B$1073=1),$BT$1502,HLOOKUP(INDIRECT(ADDRESS(2,COLUMN())),OFFSET($CL$2,0,0,ROW()-1,84),ROW()-1,FALSE))</f>
        <v>1.6652307690000001</v>
      </c>
      <c r="BU437">
        <f ca="1">IF(AND(ISNUMBER($BU$1502),$B$1073=1),$BU$1502,HLOOKUP(INDIRECT(ADDRESS(2,COLUMN())),OFFSET($CL$2,0,0,ROW()-1,84),ROW()-1,FALSE))</f>
        <v>1.649846154</v>
      </c>
      <c r="BV437">
        <f ca="1">IF(AND(ISNUMBER($BV$1502),$B$1073=1),$BV$1502,HLOOKUP(INDIRECT(ADDRESS(2,COLUMN())),OFFSET($CL$2,0,0,ROW()-1,84),ROW()-1,FALSE))</f>
        <v>1.5764099620000001</v>
      </c>
      <c r="BW437">
        <f ca="1">IF(AND(ISNUMBER($BW$1502),$B$1073=1),$BW$1502,HLOOKUP(INDIRECT(ADDRESS(2,COLUMN())),OFFSET($CL$2,0,0,ROW()-1,84),ROW()-1,FALSE))</f>
        <v>1.547796154</v>
      </c>
      <c r="BX437">
        <f ca="1">IF(AND(ISNUMBER($BX$1502),$B$1073=1),$BX$1502,HLOOKUP(INDIRECT(ADDRESS(2,COLUMN())),OFFSET($CL$2,0,0,ROW()-1,84),ROW()-1,FALSE))</f>
        <v>1.5259195400000001</v>
      </c>
      <c r="BY437">
        <f ca="1">IF(AND(ISNUMBER($BY$1502),$B$1073=1),$BY$1502,HLOOKUP(INDIRECT(ADDRESS(2,COLUMN())),OFFSET($CL$2,0,0,ROW()-1,84),ROW()-1,FALSE))</f>
        <v>1.4904252870000001</v>
      </c>
      <c r="BZ437">
        <f ca="1">IF(AND(ISNUMBER($BZ$1502),$B$1073=1),$BZ$1502,HLOOKUP(INDIRECT(ADDRESS(2,COLUMN())),OFFSET($CL$2,0,0,ROW()-1,84),ROW()-1,FALSE))</f>
        <v>1.4529846150000001</v>
      </c>
      <c r="CA437">
        <f ca="1">IF(AND(ISNUMBER($CA$1502),$B$1073=1),$CA$1502,HLOOKUP(INDIRECT(ADDRESS(2,COLUMN())),OFFSET($CL$2,0,0,ROW()-1,84),ROW()-1,FALSE))</f>
        <v>1.4150881230000001</v>
      </c>
      <c r="CB437">
        <f ca="1">IF(AND(ISNUMBER($CB$1502),$B$1073=1),$CB$1502,HLOOKUP(INDIRECT(ADDRESS(2,COLUMN())),OFFSET($CL$2,0,0,ROW()-1,84),ROW()-1,FALSE))</f>
        <v>1.355061069</v>
      </c>
      <c r="CC437">
        <f ca="1">IF(AND(ISNUMBER($CC$1502),$B$1073=1),$CC$1502,HLOOKUP(INDIRECT(ADDRESS(2,COLUMN())),OFFSET($CL$2,0,0,ROW()-1,84),ROW()-1,FALSE))</f>
        <v>1.329</v>
      </c>
      <c r="CD437">
        <f ca="1">IF(AND(ISNUMBER($CD$1502),$B$1073=1),$CD$1502,HLOOKUP(INDIRECT(ADDRESS(2,COLUMN())),OFFSET($CL$2,0,0,ROW()-1,84),ROW()-1,FALSE))</f>
        <v>1.2949847329999999</v>
      </c>
      <c r="CE437">
        <f ca="1">IF(AND(ISNUMBER($CE$1502),$B$1073=1),$CE$1502,HLOOKUP(INDIRECT(ADDRESS(2,COLUMN())),OFFSET($CL$2,0,0,ROW()-1,84),ROW()-1,FALSE))</f>
        <v>1.248152672</v>
      </c>
      <c r="CF437">
        <f ca="1">IF(AND(ISNUMBER($CF$1502),$B$1073=1),$CF$1502,HLOOKUP(INDIRECT(ADDRESS(2,COLUMN())),OFFSET($CL$2,0,0,ROW()-1,84),ROW()-1,FALSE))</f>
        <v>1.224</v>
      </c>
      <c r="CG437">
        <f ca="1">IF(AND(ISNUMBER($CG$1502),$B$1073=1),$CG$1502,HLOOKUP(INDIRECT(ADDRESS(2,COLUMN())),OFFSET($CL$2,0,0,ROW()-1,84),ROW()-1,FALSE))</f>
        <v>1.2141755729999999</v>
      </c>
      <c r="CH437">
        <f ca="1">IF(AND(ISNUMBER($CH$1502),$B$1073=1),$CH$1502,HLOOKUP(INDIRECT(ADDRESS(2,COLUMN())),OFFSET($CL$2,0,0,ROW()-1,84),ROW()-1,FALSE))</f>
        <v>1.1645384620000001</v>
      </c>
      <c r="CI437">
        <f ca="1">IF(AND(ISNUMBER($CI$1502),$B$1073=1),$CI$1502,HLOOKUP(INDIRECT(ADDRESS(2,COLUMN())),OFFSET($CL$2,0,0,ROW()-1,84),ROW()-1,FALSE))</f>
        <v>1.1502681990000001</v>
      </c>
      <c r="CJ437">
        <f ca="1">IF(AND(ISNUMBER($CJ$1502),$B$1073=1),$CJ$1502,HLOOKUP(INDIRECT(ADDRESS(2,COLUMN())),OFFSET($CL$2,0,0,ROW()-1,84),ROW()-1,FALSE))</f>
        <v>1.1373396950000001</v>
      </c>
      <c r="CK437">
        <f ca="1">IF(AND(ISNUMBER($CK$1502),$B$1073=1),$CK$1502,HLOOKUP(INDIRECT(ADDRESS(2,COLUMN())),OFFSET($CL$2,0,0,ROW()-1,84),ROW()-1,FALSE))</f>
        <v>1.110596154</v>
      </c>
      <c r="CL437">
        <f>4.652830769</f>
        <v>4.6528307690000004</v>
      </c>
      <c r="CM437">
        <f>4.568034483</f>
        <v>4.5680344829999999</v>
      </c>
      <c r="CN437">
        <f>4.517061303</f>
        <v>4.5170613030000002</v>
      </c>
      <c r="CO437">
        <f>4.488</f>
        <v>4.4880000000000004</v>
      </c>
      <c r="CP437">
        <f>4.466448276</f>
        <v>4.4664482760000004</v>
      </c>
      <c r="CQ437">
        <f>4.430639847</f>
        <v>4.4306398470000001</v>
      </c>
      <c r="CR437">
        <f>4.414</f>
        <v>4.4139999999999997</v>
      </c>
      <c r="CS437">
        <f>4.399609195</f>
        <v>4.399609195</v>
      </c>
      <c r="CT437">
        <f>4.371222222</f>
        <v>4.3712222220000001</v>
      </c>
      <c r="CU437">
        <f>4.3595</f>
        <v>4.3594999999999997</v>
      </c>
      <c r="CV437">
        <f>4.335283525</f>
        <v>4.3352835250000004</v>
      </c>
      <c r="CW437">
        <f>4.297442308</f>
        <v>4.2974423079999999</v>
      </c>
      <c r="CX437">
        <f>4.2655</f>
        <v>4.2655000000000003</v>
      </c>
      <c r="CY437">
        <f>4.216800766</f>
        <v>4.2168007660000004</v>
      </c>
      <c r="CZ437">
        <f>4.185233716</f>
        <v>4.1852337159999999</v>
      </c>
      <c r="DA437">
        <f>4.169</f>
        <v>4.1689999999999996</v>
      </c>
      <c r="DB437">
        <f>4.145333333</f>
        <v>4.145333333</v>
      </c>
      <c r="DC437">
        <f>4.093823755</f>
        <v>4.0938237549999998</v>
      </c>
      <c r="DD437">
        <f>4.053</f>
        <v>4.0529999999999999</v>
      </c>
      <c r="DE437">
        <f>4.017333333</f>
        <v>4.0173333329999998</v>
      </c>
      <c r="DF437">
        <f>3.993769231</f>
        <v>3.9937692309999999</v>
      </c>
      <c r="DG437">
        <f>3.958624521</f>
        <v>3.958624521</v>
      </c>
      <c r="DH437">
        <f>3.917034483</f>
        <v>3.9170344830000001</v>
      </c>
      <c r="DI437">
        <f>3.850192308</f>
        <v>3.850192308</v>
      </c>
      <c r="DJ437">
        <f>3.817329502</f>
        <v>3.8173295020000002</v>
      </c>
      <c r="DK437">
        <f>3.766747126</f>
        <v>3.7667471259999998</v>
      </c>
      <c r="DL437">
        <f>3.746153846</f>
        <v>3.7461538459999999</v>
      </c>
      <c r="DM437">
        <f>3.666</f>
        <v>3.6659999999999999</v>
      </c>
      <c r="DN437">
        <f>3.583316794</f>
        <v>3.5833167939999999</v>
      </c>
      <c r="DO437">
        <f>3.381246154</f>
        <v>3.3812461539999998</v>
      </c>
      <c r="DP437">
        <f>3.363290076</f>
        <v>3.3632900760000002</v>
      </c>
      <c r="DQ437">
        <f>3.314725191</f>
        <v>3.314725191</v>
      </c>
      <c r="DR437">
        <f>3.223476923</f>
        <v>3.2234769230000002</v>
      </c>
      <c r="DS437">
        <f>3.164854962</f>
        <v>3.1648549620000002</v>
      </c>
      <c r="DT437">
        <f>3.0979</f>
        <v>3.0979000000000001</v>
      </c>
      <c r="DU437">
        <f>3.042590038</f>
        <v>3.0425900380000002</v>
      </c>
      <c r="DV437">
        <f>3.012683206</f>
        <v>3.0126832060000002</v>
      </c>
      <c r="DW437">
        <f>2.974523077</f>
        <v>2.9745230770000002</v>
      </c>
      <c r="DX437">
        <f>2.950534615</f>
        <v>2.950534615</v>
      </c>
      <c r="DY437">
        <f>2.893</f>
        <v>2.8929999999999998</v>
      </c>
      <c r="DZ437">
        <f>2.847903846</f>
        <v>2.8479038459999999</v>
      </c>
      <c r="EA437">
        <f>2.755865385</f>
        <v>2.7558653849999999</v>
      </c>
      <c r="EB437">
        <f>2.718448276</f>
        <v>2.7184482760000002</v>
      </c>
      <c r="EC437">
        <f>2.689907692</f>
        <v>2.6899076919999998</v>
      </c>
      <c r="ED437">
        <f>2.66440613</f>
        <v>2.6644061300000002</v>
      </c>
      <c r="EE437">
        <f>2.637931034</f>
        <v>2.6379310340000002</v>
      </c>
      <c r="EF437">
        <f>2.616407692</f>
        <v>2.6164076920000001</v>
      </c>
      <c r="EG437">
        <f>2.545988506</f>
        <v>2.545988506</v>
      </c>
      <c r="EH437">
        <f>2.473095785</f>
        <v>2.4730957849999999</v>
      </c>
      <c r="EI437">
        <f>2.420092308</f>
        <v>2.4200923080000001</v>
      </c>
      <c r="EJ437">
        <f>2.394107692</f>
        <v>2.394107692</v>
      </c>
      <c r="EK437">
        <f>2.36</f>
        <v>2.36</v>
      </c>
      <c r="EL437">
        <f>2.330738462</f>
        <v>2.3307384619999998</v>
      </c>
      <c r="EM437">
        <f>2.274773946</f>
        <v>2.2747739459999998</v>
      </c>
      <c r="EN437">
        <f>2.222471264</f>
        <v>2.2224712640000002</v>
      </c>
      <c r="EO437">
        <f>2.171330769</f>
        <v>2.1713307689999999</v>
      </c>
      <c r="EP437">
        <f>2.113793103</f>
        <v>2.1137931029999999</v>
      </c>
      <c r="EQ437">
        <f>2.073476923</f>
        <v>2.0734769229999999</v>
      </c>
      <c r="ER437">
        <f>2.067169231</f>
        <v>2.0671692309999998</v>
      </c>
      <c r="ES437">
        <f>2.003264368</f>
        <v>2.003264368</v>
      </c>
      <c r="ET437">
        <f>1.945342308</f>
        <v>1.9453423080000001</v>
      </c>
      <c r="EU437">
        <f>1.910291188</f>
        <v>1.910291188</v>
      </c>
      <c r="EV437">
        <f>1.865302682</f>
        <v>1.865302682</v>
      </c>
      <c r="EW437">
        <f>1.845</f>
        <v>1.845</v>
      </c>
      <c r="EX437">
        <f>1.814161538</f>
        <v>1.814161538</v>
      </c>
      <c r="EY437">
        <f>1.735095785</f>
        <v>1.7350957849999999</v>
      </c>
      <c r="EZ437">
        <f>1.665230769</f>
        <v>1.6652307690000001</v>
      </c>
      <c r="FA437">
        <f>1.649846154</f>
        <v>1.649846154</v>
      </c>
      <c r="FB437">
        <f>1.576409962</f>
        <v>1.5764099620000001</v>
      </c>
      <c r="FC437">
        <f>1.547796154</f>
        <v>1.547796154</v>
      </c>
      <c r="FD437">
        <f>1.52591954</f>
        <v>1.5259195400000001</v>
      </c>
      <c r="FE437">
        <f>1.490425287</f>
        <v>1.4904252870000001</v>
      </c>
      <c r="FF437">
        <f>1.452984615</f>
        <v>1.4529846150000001</v>
      </c>
      <c r="FG437">
        <f>1.415088123</f>
        <v>1.4150881230000001</v>
      </c>
      <c r="FH437">
        <f>1.355061069</f>
        <v>1.355061069</v>
      </c>
      <c r="FI437">
        <f>1.329</f>
        <v>1.329</v>
      </c>
      <c r="FJ437">
        <f>1.294984733</f>
        <v>1.2949847329999999</v>
      </c>
      <c r="FK437">
        <f>1.248152672</f>
        <v>1.248152672</v>
      </c>
      <c r="FL437">
        <f>1.224</f>
        <v>1.224</v>
      </c>
      <c r="FM437">
        <f>1.214175573</f>
        <v>1.2141755729999999</v>
      </c>
      <c r="FN437">
        <f>1.164538462</f>
        <v>1.1645384620000001</v>
      </c>
      <c r="FO437">
        <f>1.150268199</f>
        <v>1.1502681990000001</v>
      </c>
      <c r="FP437">
        <f>1.137339695</f>
        <v>1.1373396950000001</v>
      </c>
      <c r="FQ437">
        <f>1.110596154</f>
        <v>1.110596154</v>
      </c>
    </row>
    <row r="438" spans="1:173">
      <c r="A438" t="str">
        <f>"    联邦房地产投资信托公司"</f>
        <v xml:space="preserve">    联邦房地产投资信托公司</v>
      </c>
      <c r="B438" t="str">
        <f>"FRT US Equity"</f>
        <v>FRT US Equity</v>
      </c>
      <c r="C438" t="str">
        <f t="shared" si="45"/>
        <v>BE038</v>
      </c>
      <c r="D438" t="str">
        <f t="shared" si="46"/>
        <v>BEST_FFOPS</v>
      </c>
      <c r="E438" t="str">
        <f t="shared" si="47"/>
        <v>动态</v>
      </c>
      <c r="F438">
        <f ca="1">IF(AND(ISNUMBER($F$1503),$B$1073=1),$F$1503,HLOOKUP(INDIRECT(ADDRESS(2,COLUMN())),OFFSET($CL$2,0,0,ROW()-1,84),ROW()-1,FALSE))</f>
        <v>6.2724769230000001</v>
      </c>
      <c r="G438">
        <f ca="1">IF(AND(ISNUMBER($G$1503),$B$1073=1),$G$1503,HLOOKUP(INDIRECT(ADDRESS(2,COLUMN())),OFFSET($CL$2,0,0,ROW()-1,84),ROW()-1,FALSE))</f>
        <v>6.240065134</v>
      </c>
      <c r="H438">
        <f ca="1">IF(AND(ISNUMBER($H$1503),$B$1073=1),$H$1503,HLOOKUP(INDIRECT(ADDRESS(2,COLUMN())),OFFSET($CL$2,0,0,ROW()-1,84),ROW()-1,FALSE))</f>
        <v>6.2178352490000002</v>
      </c>
      <c r="I438">
        <f ca="1">IF(AND(ISNUMBER($I$1503),$B$1073=1),$I$1503,HLOOKUP(INDIRECT(ADDRESS(2,COLUMN())),OFFSET($CL$2,0,0,ROW()-1,84),ROW()-1,FALSE))</f>
        <v>6.1879999999999997</v>
      </c>
      <c r="J438">
        <f ca="1">IF(AND(ISNUMBER($J$1503),$B$1073=1),$J$1503,HLOOKUP(INDIRECT(ADDRESS(2,COLUMN())),OFFSET($CL$2,0,0,ROW()-1,84),ROW()-1,FALSE))</f>
        <v>6.1748275860000001</v>
      </c>
      <c r="K438">
        <f ca="1">IF(AND(ISNUMBER($K$1503),$B$1073=1),$K$1503,HLOOKUP(INDIRECT(ADDRESS(2,COLUMN())),OFFSET($CL$2,0,0,ROW()-1,84),ROW()-1,FALSE))</f>
        <v>6.1645862070000002</v>
      </c>
      <c r="L438">
        <f ca="1">IF(AND(ISNUMBER($L$1503),$B$1073=1),$L$1503,HLOOKUP(INDIRECT(ADDRESS(2,COLUMN())),OFFSET($CL$2,0,0,ROW()-1,84),ROW()-1,FALSE))</f>
        <v>6.1392499999999997</v>
      </c>
      <c r="M438">
        <f ca="1">IF(AND(ISNUMBER($M$1503),$B$1073=1),$M$1503,HLOOKUP(INDIRECT(ADDRESS(2,COLUMN())),OFFSET($CL$2,0,0,ROW()-1,84),ROW()-1,FALSE))</f>
        <v>6.12459387</v>
      </c>
      <c r="N438">
        <f ca="1">IF(AND(ISNUMBER($N$1503),$B$1073=1),$N$1503,HLOOKUP(INDIRECT(ADDRESS(2,COLUMN())),OFFSET($CL$2,0,0,ROW()-1,84),ROW()-1,FALSE))</f>
        <v>6.0883486590000002</v>
      </c>
      <c r="O438">
        <f ca="1">IF(AND(ISNUMBER($O$1503),$B$1073=1),$O$1503,HLOOKUP(INDIRECT(ADDRESS(2,COLUMN())),OFFSET($CL$2,0,0,ROW()-1,84),ROW()-1,FALSE))</f>
        <v>6.0629999999999997</v>
      </c>
      <c r="P438">
        <f ca="1">IF(AND(ISNUMBER($P$1503),$B$1073=1),$P$1503,HLOOKUP(INDIRECT(ADDRESS(2,COLUMN())),OFFSET($CL$2,0,0,ROW()-1,84),ROW()-1,FALSE))</f>
        <v>6.0414214560000001</v>
      </c>
      <c r="Q438">
        <f ca="1">IF(AND(ISNUMBER($Q$1503),$B$1073=1),$Q$1503,HLOOKUP(INDIRECT(ADDRESS(2,COLUMN())),OFFSET($CL$2,0,0,ROW()-1,84),ROW()-1,FALSE))</f>
        <v>6.002326923</v>
      </c>
      <c r="R438">
        <f ca="1">IF(AND(ISNUMBER($R$1503),$B$1073=1),$R$1503,HLOOKUP(INDIRECT(ADDRESS(2,COLUMN())),OFFSET($CL$2,0,0,ROW()-1,84),ROW()-1,FALSE))</f>
        <v>5.9727499999999996</v>
      </c>
      <c r="S438">
        <f ca="1">IF(AND(ISNUMBER($S$1503),$B$1073=1),$S$1503,HLOOKUP(INDIRECT(ADDRESS(2,COLUMN())),OFFSET($CL$2,0,0,ROW()-1,84),ROW()-1,FALSE))</f>
        <v>5.9480766279999999</v>
      </c>
      <c r="T438">
        <f ca="1">IF(AND(ISNUMBER($T$1503),$B$1073=1),$T$1503,HLOOKUP(INDIRECT(ADDRESS(2,COLUMN())),OFFSET($CL$2,0,0,ROW()-1,84),ROW()-1,FALSE))</f>
        <v>5.9217164750000002</v>
      </c>
      <c r="U438">
        <f ca="1">IF(AND(ISNUMBER($U$1503),$B$1073=1),$U$1503,HLOOKUP(INDIRECT(ADDRESS(2,COLUMN())),OFFSET($CL$2,0,0,ROW()-1,84),ROW()-1,FALSE))</f>
        <v>5.9109999999999996</v>
      </c>
      <c r="V438">
        <f ca="1">IF(AND(ISNUMBER($V$1503),$B$1073=1),$V$1503,HLOOKUP(INDIRECT(ADDRESS(2,COLUMN())),OFFSET($CL$2,0,0,ROW()-1,84),ROW()-1,FALSE))</f>
        <v>5.920965517</v>
      </c>
      <c r="W438">
        <f ca="1">IF(AND(ISNUMBER($W$1503),$B$1073=1),$W$1503,HLOOKUP(INDIRECT(ADDRESS(2,COLUMN())),OFFSET($CL$2,0,0,ROW()-1,84),ROW()-1,FALSE))</f>
        <v>6.0153409959999999</v>
      </c>
      <c r="X438">
        <f ca="1">IF(AND(ISNUMBER($X$1503),$B$1073=1),$X$1503,HLOOKUP(INDIRECT(ADDRESS(2,COLUMN())),OFFSET($CL$2,0,0,ROW()-1,84),ROW()-1,FALSE))</f>
        <v>5.9897499999999999</v>
      </c>
      <c r="Y438">
        <f ca="1">IF(AND(ISNUMBER($Y$1503),$B$1073=1),$Y$1503,HLOOKUP(INDIRECT(ADDRESS(2,COLUMN())),OFFSET($CL$2,0,0,ROW()-1,84),ROW()-1,FALSE))</f>
        <v>5.9616666670000003</v>
      </c>
      <c r="Z438">
        <f ca="1">IF(AND(ISNUMBER($Z$1503),$B$1073=1),$Z$1503,HLOOKUP(INDIRECT(ADDRESS(2,COLUMN())),OFFSET($CL$2,0,0,ROW()-1,84),ROW()-1,FALSE))</f>
        <v>5.9501923080000001</v>
      </c>
      <c r="AA438">
        <f ca="1">IF(AND(ISNUMBER($AA$1503),$B$1073=1),$AA$1503,HLOOKUP(INDIRECT(ADDRESS(2,COLUMN())),OFFSET($CL$2,0,0,ROW()-1,84),ROW()-1,FALSE))</f>
        <v>5.9195708810000003</v>
      </c>
      <c r="AB438">
        <f ca="1">IF(AND(ISNUMBER($AB$1503),$B$1073=1),$AB$1503,HLOOKUP(INDIRECT(ADDRESS(2,COLUMN())),OFFSET($CL$2,0,0,ROW()-1,84),ROW()-1,FALSE))</f>
        <v>5.8834482760000002</v>
      </c>
      <c r="AC438">
        <f ca="1">IF(AND(ISNUMBER($AC$1503),$B$1073=1),$AC$1503,HLOOKUP(INDIRECT(ADDRESS(2,COLUMN())),OFFSET($CL$2,0,0,ROW()-1,84),ROW()-1,FALSE))</f>
        <v>5.8529230769999998</v>
      </c>
      <c r="AD438">
        <f ca="1">IF(AND(ISNUMBER($AD$1503),$B$1073=1),$AD$1503,HLOOKUP(INDIRECT(ADDRESS(2,COLUMN())),OFFSET($CL$2,0,0,ROW()-1,84),ROW()-1,FALSE))</f>
        <v>5.8127931029999997</v>
      </c>
      <c r="AE438">
        <f ca="1">IF(AND(ISNUMBER($AE$1503),$B$1073=1),$AE$1503,HLOOKUP(INDIRECT(ADDRESS(2,COLUMN())),OFFSET($CL$2,0,0,ROW()-1,84),ROW()-1,FALSE))</f>
        <v>5.7772068970000001</v>
      </c>
      <c r="AF438">
        <f ca="1">IF(AND(ISNUMBER($AF$1503),$B$1073=1),$AF$1503,HLOOKUP(INDIRECT(ADDRESS(2,COLUMN())),OFFSET($CL$2,0,0,ROW()-1,84),ROW()-1,FALSE))</f>
        <v>5.7510000000000003</v>
      </c>
      <c r="AG438">
        <f ca="1">IF(AND(ISNUMBER($AG$1503),$B$1073=1),$AG$1503,HLOOKUP(INDIRECT(ADDRESS(2,COLUMN())),OFFSET($CL$2,0,0,ROW()-1,84),ROW()-1,FALSE))</f>
        <v>5.7119999999999997</v>
      </c>
      <c r="AH438">
        <f ca="1">IF(AND(ISNUMBER($AH$1503),$B$1073=1),$AH$1503,HLOOKUP(INDIRECT(ADDRESS(2,COLUMN())),OFFSET($CL$2,0,0,ROW()-1,84),ROW()-1,FALSE))</f>
        <v>5.6746564890000002</v>
      </c>
      <c r="AI438">
        <f ca="1">IF(AND(ISNUMBER($AI$1503),$B$1073=1),$AI$1503,HLOOKUP(INDIRECT(ADDRESS(2,COLUMN())),OFFSET($CL$2,0,0,ROW()-1,84),ROW()-1,FALSE))</f>
        <v>5.6779692309999996</v>
      </c>
      <c r="AJ438">
        <f ca="1">IF(AND(ISNUMBER($AJ$1503),$B$1073=1),$AJ$1503,HLOOKUP(INDIRECT(ADDRESS(2,COLUMN())),OFFSET($CL$2,0,0,ROW()-1,84),ROW()-1,FALSE))</f>
        <v>5.6672748090000002</v>
      </c>
      <c r="AK438">
        <f ca="1">IF(AND(ISNUMBER($AK$1503),$B$1073=1),$AK$1503,HLOOKUP(INDIRECT(ADDRESS(2,COLUMN())),OFFSET($CL$2,0,0,ROW()-1,84),ROW()-1,FALSE))</f>
        <v>5.6210229009999999</v>
      </c>
      <c r="AL438">
        <f ca="1">IF(AND(ISNUMBER($AL$1503),$B$1073=1),$AL$1503,HLOOKUP(INDIRECT(ADDRESS(2,COLUMN())),OFFSET($CL$2,0,0,ROW()-1,84),ROW()-1,FALSE))</f>
        <v>5.5799384620000003</v>
      </c>
      <c r="AM438">
        <f ca="1">IF(AND(ISNUMBER($AM$1503),$B$1073=1),$AM$1503,HLOOKUP(INDIRECT(ADDRESS(2,COLUMN())),OFFSET($CL$2,0,0,ROW()-1,84),ROW()-1,FALSE))</f>
        <v>5.5419770990000004</v>
      </c>
      <c r="AN438">
        <f ca="1">IF(AND(ISNUMBER($AN$1503),$B$1073=1),$AN$1503,HLOOKUP(INDIRECT(ADDRESS(2,COLUMN())),OFFSET($CL$2,0,0,ROW()-1,84),ROW()-1,FALSE))</f>
        <v>5.488161538</v>
      </c>
      <c r="AO438">
        <f ca="1">IF(AND(ISNUMBER($AO$1503),$B$1073=1),$AO$1503,HLOOKUP(INDIRECT(ADDRESS(2,COLUMN())),OFFSET($CL$2,0,0,ROW()-1,84),ROW()-1,FALSE))</f>
        <v>5.4615325669999999</v>
      </c>
      <c r="AP438">
        <f ca="1">IF(AND(ISNUMBER($AP$1503),$B$1073=1),$AP$1503,HLOOKUP(INDIRECT(ADDRESS(2,COLUMN())),OFFSET($CL$2,0,0,ROW()-1,84),ROW()-1,FALSE))</f>
        <v>5.4342328240000004</v>
      </c>
      <c r="AQ438">
        <f ca="1">IF(AND(ISNUMBER($AQ$1503),$B$1073=1),$AQ$1503,HLOOKUP(INDIRECT(ADDRESS(2,COLUMN())),OFFSET($CL$2,0,0,ROW()-1,84),ROW()-1,FALSE))</f>
        <v>5.3898961539999997</v>
      </c>
      <c r="AR438">
        <f ca="1">IF(AND(ISNUMBER($AR$1503),$B$1073=1),$AR$1503,HLOOKUP(INDIRECT(ADDRESS(2,COLUMN())),OFFSET($CL$2,0,0,ROW()-1,84),ROW()-1,FALSE))</f>
        <v>5.3461423080000001</v>
      </c>
      <c r="AS438">
        <f ca="1">IF(AND(ISNUMBER($AS$1503),$B$1073=1),$AS$1503,HLOOKUP(INDIRECT(ADDRESS(2,COLUMN())),OFFSET($CL$2,0,0,ROW()-1,84),ROW()-1,FALSE))</f>
        <v>5.3250000000000002</v>
      </c>
      <c r="AT438">
        <f ca="1">IF(AND(ISNUMBER($AT$1503),$B$1073=1),$AT$1503,HLOOKUP(INDIRECT(ADDRESS(2,COLUMN())),OFFSET($CL$2,0,0,ROW()-1,84),ROW()-1,FALSE))</f>
        <v>5.2989961540000001</v>
      </c>
      <c r="AU438">
        <f ca="1">IF(AND(ISNUMBER($AU$1503),$B$1073=1),$AU$1503,HLOOKUP(INDIRECT(ADDRESS(2,COLUMN())),OFFSET($CL$2,0,0,ROW()-1,84),ROW()-1,FALSE))</f>
        <v>5.2493269229999999</v>
      </c>
      <c r="AV438">
        <f ca="1">IF(AND(ISNUMBER($AV$1503),$B$1073=1),$AV$1503,HLOOKUP(INDIRECT(ADDRESS(2,COLUMN())),OFFSET($CL$2,0,0,ROW()-1,84),ROW()-1,FALSE))</f>
        <v>5.2412988509999998</v>
      </c>
      <c r="AW438">
        <f ca="1">IF(AND(ISNUMBER($AW$1503),$B$1073=1),$AW$1503,HLOOKUP(INDIRECT(ADDRESS(2,COLUMN())),OFFSET($CL$2,0,0,ROW()-1,84),ROW()-1,FALSE))</f>
        <v>5.2094769230000004</v>
      </c>
      <c r="AX438">
        <f ca="1">IF(AND(ISNUMBER($AX$1503),$B$1073=1),$AX$1503,HLOOKUP(INDIRECT(ADDRESS(2,COLUMN())),OFFSET($CL$2,0,0,ROW()-1,84),ROW()-1,FALSE))</f>
        <v>5.1778275860000003</v>
      </c>
      <c r="AY438">
        <f ca="1">IF(AND(ISNUMBER($AY$1503),$B$1073=1),$AY$1503,HLOOKUP(INDIRECT(ADDRESS(2,COLUMN())),OFFSET($CL$2,0,0,ROW()-1,84),ROW()-1,FALSE))</f>
        <v>5.1354827590000003</v>
      </c>
      <c r="AZ438">
        <f ca="1">IF(AND(ISNUMBER($AZ$1503),$B$1073=1),$AZ$1503,HLOOKUP(INDIRECT(ADDRESS(2,COLUMN())),OFFSET($CL$2,0,0,ROW()-1,84),ROW()-1,FALSE))</f>
        <v>5.0992538459999999</v>
      </c>
      <c r="BA438">
        <f ca="1">IF(AND(ISNUMBER($BA$1503),$B$1073=1),$BA$1503,HLOOKUP(INDIRECT(ADDRESS(2,COLUMN())),OFFSET($CL$2,0,0,ROW()-1,84),ROW()-1,FALSE))</f>
        <v>5.0619463600000003</v>
      </c>
      <c r="BB438">
        <f ca="1">IF(AND(ISNUMBER($BB$1503),$B$1073=1),$BB$1503,HLOOKUP(INDIRECT(ADDRESS(2,COLUMN())),OFFSET($CL$2,0,0,ROW()-1,84),ROW()-1,FALSE))</f>
        <v>5.0263256700000003</v>
      </c>
      <c r="BC438">
        <f ca="1">IF(AND(ISNUMBER($BC$1503),$B$1073=1),$BC$1503,HLOOKUP(INDIRECT(ADDRESS(2,COLUMN())),OFFSET($CL$2,0,0,ROW()-1,84),ROW()-1,FALSE))</f>
        <v>4.9882076919999996</v>
      </c>
      <c r="BD438">
        <f ca="1">IF(AND(ISNUMBER($BD$1503),$B$1073=1),$BD$1503,HLOOKUP(INDIRECT(ADDRESS(2,COLUMN())),OFFSET($CL$2,0,0,ROW()-1,84),ROW()-1,FALSE))</f>
        <v>4.9461230770000002</v>
      </c>
      <c r="BE438">
        <f ca="1">IF(AND(ISNUMBER($BE$1503),$B$1073=1),$BE$1503,HLOOKUP(INDIRECT(ADDRESS(2,COLUMN())),OFFSET($CL$2,0,0,ROW()-1,84),ROW()-1,FALSE))</f>
        <v>4.8959999999999999</v>
      </c>
      <c r="BF438">
        <f ca="1">IF(AND(ISNUMBER($BF$1503),$B$1073=1),$BF$1503,HLOOKUP(INDIRECT(ADDRESS(2,COLUMN())),OFFSET($CL$2,0,0,ROW()-1,84),ROW()-1,FALSE))</f>
        <v>4.8722615380000001</v>
      </c>
      <c r="BG438">
        <f ca="1">IF(AND(ISNUMBER($BG$1503),$B$1073=1),$BG$1503,HLOOKUP(INDIRECT(ADDRESS(2,COLUMN())),OFFSET($CL$2,0,0,ROW()-1,84),ROW()-1,FALSE))</f>
        <v>4.813904215</v>
      </c>
      <c r="BH438">
        <f ca="1">IF(AND(ISNUMBER($BH$1503),$B$1073=1),$BH$1503,HLOOKUP(INDIRECT(ADDRESS(2,COLUMN())),OFFSET($CL$2,0,0,ROW()-1,84),ROW()-1,FALSE))</f>
        <v>4.7955977010000002</v>
      </c>
      <c r="BI438">
        <f ca="1">IF(AND(ISNUMBER($BI$1503),$B$1073=1),$BI$1503,HLOOKUP(INDIRECT(ADDRESS(2,COLUMN())),OFFSET($CL$2,0,0,ROW()-1,84),ROW()-1,FALSE))</f>
        <v>4.7796038459999997</v>
      </c>
      <c r="BJ438">
        <f ca="1">IF(AND(ISNUMBER($BJ$1503),$B$1073=1),$BJ$1503,HLOOKUP(INDIRECT(ADDRESS(2,COLUMN())),OFFSET($CL$2,0,0,ROW()-1,84),ROW()-1,FALSE))</f>
        <v>4.7614712639999999</v>
      </c>
      <c r="BK438">
        <f ca="1">IF(AND(ISNUMBER($BK$1503),$B$1073=1),$BK$1503,HLOOKUP(INDIRECT(ADDRESS(2,COLUMN())),OFFSET($CL$2,0,0,ROW()-1,84),ROW()-1,FALSE))</f>
        <v>4.7262615380000002</v>
      </c>
      <c r="BL438">
        <f ca="1">IF(AND(ISNUMBER($BL$1503),$B$1073=1),$BL$1503,HLOOKUP(INDIRECT(ADDRESS(2,COLUMN())),OFFSET($CL$2,0,0,ROW()-1,84),ROW()-1,FALSE))</f>
        <v>4.7109538459999998</v>
      </c>
      <c r="BM438">
        <f ca="1">IF(AND(ISNUMBER($BM$1503),$B$1073=1),$BM$1503,HLOOKUP(INDIRECT(ADDRESS(2,COLUMN())),OFFSET($CL$2,0,0,ROW()-1,84),ROW()-1,FALSE))</f>
        <v>4.6834865900000002</v>
      </c>
      <c r="BN438">
        <f ca="1">IF(AND(ISNUMBER($BN$1503),$B$1073=1),$BN$1503,HLOOKUP(INDIRECT(ADDRESS(2,COLUMN())),OFFSET($CL$2,0,0,ROW()-1,84),ROW()-1,FALSE))</f>
        <v>4.6499346150000003</v>
      </c>
      <c r="BO438">
        <f ca="1">IF(AND(ISNUMBER($BO$1503),$B$1073=1),$BO$1503,HLOOKUP(INDIRECT(ADDRESS(2,COLUMN())),OFFSET($CL$2,0,0,ROW()-1,84),ROW()-1,FALSE))</f>
        <v>4.6270613029999996</v>
      </c>
      <c r="BP438">
        <f ca="1">IF(AND(ISNUMBER($BP$1503),$B$1073=1),$BP$1503,HLOOKUP(INDIRECT(ADDRESS(2,COLUMN())),OFFSET($CL$2,0,0,ROW()-1,84),ROW()-1,FALSE))</f>
        <v>4.5839655170000002</v>
      </c>
      <c r="BQ438">
        <f ca="1">IF(AND(ISNUMBER($BQ$1503),$B$1073=1),$BQ$1503,HLOOKUP(INDIRECT(ADDRESS(2,COLUMN())),OFFSET($CL$2,0,0,ROW()-1,84),ROW()-1,FALSE))</f>
        <v>4.548</v>
      </c>
      <c r="BR438">
        <f ca="1">IF(AND(ISNUMBER($BR$1503),$B$1073=1),$BR$1503,HLOOKUP(INDIRECT(ADDRESS(2,COLUMN())),OFFSET($CL$2,0,0,ROW()-1,84),ROW()-1,FALSE))</f>
        <v>4.5322923079999997</v>
      </c>
      <c r="BS438">
        <f ca="1">IF(AND(ISNUMBER($BS$1503),$B$1073=1),$BS$1503,HLOOKUP(INDIRECT(ADDRESS(2,COLUMN())),OFFSET($CL$2,0,0,ROW()-1,84),ROW()-1,FALSE))</f>
        <v>4.5106590039999999</v>
      </c>
      <c r="BT438">
        <f ca="1">IF(AND(ISNUMBER($BT$1503),$B$1073=1),$BT$1503,HLOOKUP(INDIRECT(ADDRESS(2,COLUMN())),OFFSET($CL$2,0,0,ROW()-1,84),ROW()-1,FALSE))</f>
        <v>4.4810461540000004</v>
      </c>
      <c r="BU438">
        <f ca="1">IF(AND(ISNUMBER($BU$1503),$B$1073=1),$BU$1503,HLOOKUP(INDIRECT(ADDRESS(2,COLUMN())),OFFSET($CL$2,0,0,ROW()-1,84),ROW()-1,FALSE))</f>
        <v>4.4629846149999999</v>
      </c>
      <c r="BV438">
        <f ca="1">IF(AND(ISNUMBER($BV$1503),$B$1073=1),$BV$1503,HLOOKUP(INDIRECT(ADDRESS(2,COLUMN())),OFFSET($CL$2,0,0,ROW()-1,84),ROW()-1,FALSE))</f>
        <v>4.4270651340000002</v>
      </c>
      <c r="BW438">
        <f ca="1">IF(AND(ISNUMBER($BW$1503),$B$1073=1),$BW$1503,HLOOKUP(INDIRECT(ADDRESS(2,COLUMN())),OFFSET($CL$2,0,0,ROW()-1,84),ROW()-1,FALSE))</f>
        <v>4.4019230770000002</v>
      </c>
      <c r="BX438">
        <f ca="1">IF(AND(ISNUMBER($BX$1503),$B$1073=1),$BX$1503,HLOOKUP(INDIRECT(ADDRESS(2,COLUMN())),OFFSET($CL$2,0,0,ROW()-1,84),ROW()-1,FALSE))</f>
        <v>4.3836819919999996</v>
      </c>
      <c r="BY438">
        <f ca="1">IF(AND(ISNUMBER($BY$1503),$B$1073=1),$BY$1503,HLOOKUP(INDIRECT(ADDRESS(2,COLUMN())),OFFSET($CL$2,0,0,ROW()-1,84),ROW()-1,FALSE))</f>
        <v>4.3113639849999998</v>
      </c>
      <c r="BZ438">
        <f ca="1">IF(AND(ISNUMBER($BZ$1503),$B$1073=1),$BZ$1503,HLOOKUP(INDIRECT(ADDRESS(2,COLUMN())),OFFSET($CL$2,0,0,ROW()-1,84),ROW()-1,FALSE))</f>
        <v>4.2895384620000003</v>
      </c>
      <c r="CA438">
        <f ca="1">IF(AND(ISNUMBER($CA$1503),$B$1073=1),$CA$1503,HLOOKUP(INDIRECT(ADDRESS(2,COLUMN())),OFFSET($CL$2,0,0,ROW()-1,84),ROW()-1,FALSE))</f>
        <v>4.2648467429999997</v>
      </c>
      <c r="CB438">
        <f ca="1">IF(AND(ISNUMBER($CB$1503),$B$1073=1),$CB$1503,HLOOKUP(INDIRECT(ADDRESS(2,COLUMN())),OFFSET($CL$2,0,0,ROW()-1,84),ROW()-1,FALSE))</f>
        <v>4.2298587789999997</v>
      </c>
      <c r="CC438">
        <f ca="1">IF(AND(ISNUMBER($CC$1503),$B$1073=1),$CC$1503,HLOOKUP(INDIRECT(ADDRESS(2,COLUMN())),OFFSET($CL$2,0,0,ROW()-1,84),ROW()-1,FALSE))</f>
        <v>4.1909999999999998</v>
      </c>
      <c r="CD438">
        <f ca="1">IF(AND(ISNUMBER($CD$1503),$B$1073=1),$CD$1503,HLOOKUP(INDIRECT(ADDRESS(2,COLUMN())),OFFSET($CL$2,0,0,ROW()-1,84),ROW()-1,FALSE))</f>
        <v>4.1768167939999996</v>
      </c>
      <c r="CE438">
        <f ca="1">IF(AND(ISNUMBER($CE$1503),$B$1073=1),$CE$1503,HLOOKUP(INDIRECT(ADDRESS(2,COLUMN())),OFFSET($CL$2,0,0,ROW()-1,84),ROW()-1,FALSE))</f>
        <v>4.157793893</v>
      </c>
      <c r="CF438">
        <f ca="1">IF(AND(ISNUMBER($CF$1503),$B$1073=1),$CF$1503,HLOOKUP(INDIRECT(ADDRESS(2,COLUMN())),OFFSET($CL$2,0,0,ROW()-1,84),ROW()-1,FALSE))</f>
        <v>4.1494999999999997</v>
      </c>
      <c r="CG438">
        <f ca="1">IF(AND(ISNUMBER($CG$1503),$B$1073=1),$CG$1503,HLOOKUP(INDIRECT(ADDRESS(2,COLUMN())),OFFSET($CL$2,0,0,ROW()-1,84),ROW()-1,FALSE))</f>
        <v>4.1352213740000003</v>
      </c>
      <c r="CH438">
        <f ca="1">IF(AND(ISNUMBER($CH$1503),$B$1073=1),$CH$1503,HLOOKUP(INDIRECT(ADDRESS(2,COLUMN())),OFFSET($CL$2,0,0,ROW()-1,84),ROW()-1,FALSE))</f>
        <v>4.1017692309999996</v>
      </c>
      <c r="CI438">
        <f ca="1">IF(AND(ISNUMBER($CI$1503),$B$1073=1),$CI$1503,HLOOKUP(INDIRECT(ADDRESS(2,COLUMN())),OFFSET($CL$2,0,0,ROW()-1,84),ROW()-1,FALSE))</f>
        <v>4.0791417619999999</v>
      </c>
      <c r="CJ438">
        <f ca="1">IF(AND(ISNUMBER($CJ$1503),$B$1073=1),$CJ$1503,HLOOKUP(INDIRECT(ADDRESS(2,COLUMN())),OFFSET($CL$2,0,0,ROW()-1,84),ROW()-1,FALSE))</f>
        <v>4.0649656490000003</v>
      </c>
      <c r="CK438">
        <f ca="1">IF(AND(ISNUMBER($CK$1503),$B$1073=1),$CK$1503,HLOOKUP(INDIRECT(ADDRESS(2,COLUMN())),OFFSET($CL$2,0,0,ROW()-1,84),ROW()-1,FALSE))</f>
        <v>4.0483653850000003</v>
      </c>
      <c r="CL438">
        <f>6.272476923</f>
        <v>6.2724769230000001</v>
      </c>
      <c r="CM438">
        <f>6.240065134</f>
        <v>6.240065134</v>
      </c>
      <c r="CN438">
        <f>6.217835249</f>
        <v>6.2178352490000002</v>
      </c>
      <c r="CO438">
        <f>6.188</f>
        <v>6.1879999999999997</v>
      </c>
      <c r="CP438">
        <f>6.174827586</f>
        <v>6.1748275860000001</v>
      </c>
      <c r="CQ438">
        <f>6.164586207</f>
        <v>6.1645862070000002</v>
      </c>
      <c r="CR438">
        <f>6.13925</f>
        <v>6.1392499999999997</v>
      </c>
      <c r="CS438">
        <f>6.12459387</f>
        <v>6.12459387</v>
      </c>
      <c r="CT438">
        <f>6.088348659</f>
        <v>6.0883486590000002</v>
      </c>
      <c r="CU438">
        <f>6.063</f>
        <v>6.0629999999999997</v>
      </c>
      <c r="CV438">
        <f>6.041421456</f>
        <v>6.0414214560000001</v>
      </c>
      <c r="CW438">
        <f>6.002326923</f>
        <v>6.002326923</v>
      </c>
      <c r="CX438">
        <f>5.97275</f>
        <v>5.9727499999999996</v>
      </c>
      <c r="CY438">
        <f>5.948076628</f>
        <v>5.9480766279999999</v>
      </c>
      <c r="CZ438">
        <f>5.921716475</f>
        <v>5.9217164750000002</v>
      </c>
      <c r="DA438">
        <f>5.911</f>
        <v>5.9109999999999996</v>
      </c>
      <c r="DB438">
        <f>5.920965517</f>
        <v>5.920965517</v>
      </c>
      <c r="DC438">
        <f>6.015340996</f>
        <v>6.0153409959999999</v>
      </c>
      <c r="DD438">
        <f>5.98975</f>
        <v>5.9897499999999999</v>
      </c>
      <c r="DE438">
        <f>5.961666667</f>
        <v>5.9616666670000003</v>
      </c>
      <c r="DF438">
        <f>5.950192308</f>
        <v>5.9501923080000001</v>
      </c>
      <c r="DG438">
        <f>5.919570881</f>
        <v>5.9195708810000003</v>
      </c>
      <c r="DH438">
        <f>5.883448276</f>
        <v>5.8834482760000002</v>
      </c>
      <c r="DI438">
        <f>5.852923077</f>
        <v>5.8529230769999998</v>
      </c>
      <c r="DJ438">
        <f>5.812793103</f>
        <v>5.8127931029999997</v>
      </c>
      <c r="DK438">
        <f>5.777206897</f>
        <v>5.7772068970000001</v>
      </c>
      <c r="DL438">
        <f>5.751</f>
        <v>5.7510000000000003</v>
      </c>
      <c r="DM438">
        <f>5.712</f>
        <v>5.7119999999999997</v>
      </c>
      <c r="DN438">
        <f>5.674656489</f>
        <v>5.6746564890000002</v>
      </c>
      <c r="DO438">
        <f>5.677969231</f>
        <v>5.6779692309999996</v>
      </c>
      <c r="DP438">
        <f>5.667274809</f>
        <v>5.6672748090000002</v>
      </c>
      <c r="DQ438">
        <f>5.621022901</f>
        <v>5.6210229009999999</v>
      </c>
      <c r="DR438">
        <f>5.579938462</f>
        <v>5.5799384620000003</v>
      </c>
      <c r="DS438">
        <f>5.541977099</f>
        <v>5.5419770990000004</v>
      </c>
      <c r="DT438">
        <f>5.488161538</f>
        <v>5.488161538</v>
      </c>
      <c r="DU438">
        <f>5.461532567</f>
        <v>5.4615325669999999</v>
      </c>
      <c r="DV438">
        <f>5.434232824</f>
        <v>5.4342328240000004</v>
      </c>
      <c r="DW438">
        <f>5.389896154</f>
        <v>5.3898961539999997</v>
      </c>
      <c r="DX438">
        <f>5.346142308</f>
        <v>5.3461423080000001</v>
      </c>
      <c r="DY438">
        <f>5.325</f>
        <v>5.3250000000000002</v>
      </c>
      <c r="DZ438">
        <f>5.298996154</f>
        <v>5.2989961540000001</v>
      </c>
      <c r="EA438">
        <f>5.249326923</f>
        <v>5.2493269229999999</v>
      </c>
      <c r="EB438">
        <f>5.241298851</f>
        <v>5.2412988509999998</v>
      </c>
      <c r="EC438">
        <f>5.209476923</f>
        <v>5.2094769230000004</v>
      </c>
      <c r="ED438">
        <f>5.177827586</f>
        <v>5.1778275860000003</v>
      </c>
      <c r="EE438">
        <f>5.135482759</f>
        <v>5.1354827590000003</v>
      </c>
      <c r="EF438">
        <f>5.099253846</f>
        <v>5.0992538459999999</v>
      </c>
      <c r="EG438">
        <f>5.06194636</f>
        <v>5.0619463600000003</v>
      </c>
      <c r="EH438">
        <f>5.02632567</f>
        <v>5.0263256700000003</v>
      </c>
      <c r="EI438">
        <f>4.988207692</f>
        <v>4.9882076919999996</v>
      </c>
      <c r="EJ438">
        <f>4.946123077</f>
        <v>4.9461230770000002</v>
      </c>
      <c r="EK438">
        <f>4.896</f>
        <v>4.8959999999999999</v>
      </c>
      <c r="EL438">
        <f>4.872261538</f>
        <v>4.8722615380000001</v>
      </c>
      <c r="EM438">
        <f>4.813904215</f>
        <v>4.813904215</v>
      </c>
      <c r="EN438">
        <f>4.795597701</f>
        <v>4.7955977010000002</v>
      </c>
      <c r="EO438">
        <f>4.779603846</f>
        <v>4.7796038459999997</v>
      </c>
      <c r="EP438">
        <f>4.761471264</f>
        <v>4.7614712639999999</v>
      </c>
      <c r="EQ438">
        <f>4.726261538</f>
        <v>4.7262615380000002</v>
      </c>
      <c r="ER438">
        <f>4.710953846</f>
        <v>4.7109538459999998</v>
      </c>
      <c r="ES438">
        <f>4.68348659</f>
        <v>4.6834865900000002</v>
      </c>
      <c r="ET438">
        <f>4.649934615</f>
        <v>4.6499346150000003</v>
      </c>
      <c r="EU438">
        <f>4.627061303</f>
        <v>4.6270613029999996</v>
      </c>
      <c r="EV438">
        <f>4.583965517</f>
        <v>4.5839655170000002</v>
      </c>
      <c r="EW438">
        <f>4.548</f>
        <v>4.548</v>
      </c>
      <c r="EX438">
        <f>4.532292308</f>
        <v>4.5322923079999997</v>
      </c>
      <c r="EY438">
        <f>4.510659004</f>
        <v>4.5106590039999999</v>
      </c>
      <c r="EZ438">
        <f>4.481046154</f>
        <v>4.4810461540000004</v>
      </c>
      <c r="FA438">
        <f>4.462984615</f>
        <v>4.4629846149999999</v>
      </c>
      <c r="FB438">
        <f>4.427065134</f>
        <v>4.4270651340000002</v>
      </c>
      <c r="FC438">
        <f>4.401923077</f>
        <v>4.4019230770000002</v>
      </c>
      <c r="FD438">
        <f>4.383681992</f>
        <v>4.3836819919999996</v>
      </c>
      <c r="FE438">
        <f>4.311363985</f>
        <v>4.3113639849999998</v>
      </c>
      <c r="FF438">
        <f>4.289538462</f>
        <v>4.2895384620000003</v>
      </c>
      <c r="FG438">
        <f>4.264846743</f>
        <v>4.2648467429999997</v>
      </c>
      <c r="FH438">
        <f>4.229858779</f>
        <v>4.2298587789999997</v>
      </c>
      <c r="FI438">
        <f>4.191</f>
        <v>4.1909999999999998</v>
      </c>
      <c r="FJ438">
        <f>4.176816794</f>
        <v>4.1768167939999996</v>
      </c>
      <c r="FK438">
        <f>4.157793893</f>
        <v>4.157793893</v>
      </c>
      <c r="FL438">
        <f>4.1495</f>
        <v>4.1494999999999997</v>
      </c>
      <c r="FM438">
        <f>4.135221374</f>
        <v>4.1352213740000003</v>
      </c>
      <c r="FN438">
        <f>4.101769231</f>
        <v>4.1017692309999996</v>
      </c>
      <c r="FO438">
        <f>4.079141762</f>
        <v>4.0791417619999999</v>
      </c>
      <c r="FP438">
        <f>4.064965649</f>
        <v>4.0649656490000003</v>
      </c>
      <c r="FQ438">
        <f>4.048365385</f>
        <v>4.0483653850000003</v>
      </c>
    </row>
    <row r="439" spans="1:173">
      <c r="A439" t="str">
        <f>"    第一工业地产信托公司"</f>
        <v xml:space="preserve">    第一工业地产信托公司</v>
      </c>
      <c r="B439" t="str">
        <f>"FR US Equity"</f>
        <v>FR US Equity</v>
      </c>
      <c r="C439" t="str">
        <f t="shared" si="45"/>
        <v>BE038</v>
      </c>
      <c r="D439" t="str">
        <f t="shared" si="46"/>
        <v>BEST_FFOPS</v>
      </c>
      <c r="E439" t="str">
        <f t="shared" si="47"/>
        <v>动态</v>
      </c>
      <c r="F439">
        <f ca="1">IF(AND(ISNUMBER($F$1504),$B$1073=1),$F$1504,HLOOKUP(INDIRECT(ADDRESS(2,COLUMN())),OFFSET($CL$2,0,0,ROW()-1,84),ROW()-1,FALSE))</f>
        <v>1.633584615</v>
      </c>
      <c r="G439">
        <f ca="1">IF(AND(ISNUMBER($G$1504),$B$1073=1),$G$1504,HLOOKUP(INDIRECT(ADDRESS(2,COLUMN())),OFFSET($CL$2,0,0,ROW()-1,84),ROW()-1,FALSE))</f>
        <v>1.6366398470000001</v>
      </c>
      <c r="H439">
        <f ca="1">IF(AND(ISNUMBER($H$1504),$B$1073=1),$H$1504,HLOOKUP(INDIRECT(ADDRESS(2,COLUMN())),OFFSET($CL$2,0,0,ROW()-1,84),ROW()-1,FALSE))</f>
        <v>1.645283525</v>
      </c>
      <c r="I439">
        <f ca="1">IF(AND(ISNUMBER($I$1504),$B$1073=1),$I$1504,HLOOKUP(INDIRECT(ADDRESS(2,COLUMN())),OFFSET($CL$2,0,0,ROW()-1,84),ROW()-1,FALSE))</f>
        <v>1.6359999999999999</v>
      </c>
      <c r="J439">
        <f ca="1">IF(AND(ISNUMBER($J$1504),$B$1073=1),$J$1504,HLOOKUP(INDIRECT(ADDRESS(2,COLUMN())),OFFSET($CL$2,0,0,ROW()-1,84),ROW()-1,FALSE))</f>
        <v>1.62816092</v>
      </c>
      <c r="K439">
        <f ca="1">IF(AND(ISNUMBER($K$1504),$B$1073=1),$K$1504,HLOOKUP(INDIRECT(ADDRESS(2,COLUMN())),OFFSET($CL$2,0,0,ROW()-1,84),ROW()-1,FALSE))</f>
        <v>1.6136551720000001</v>
      </c>
      <c r="L439">
        <f ca="1">IF(AND(ISNUMBER($L$1504),$B$1073=1),$L$1504,HLOOKUP(INDIRECT(ADDRESS(2,COLUMN())),OFFSET($CL$2,0,0,ROW()-1,84),ROW()-1,FALSE))</f>
        <v>1.61375</v>
      </c>
      <c r="M439">
        <f ca="1">IF(AND(ISNUMBER($M$1504),$B$1073=1),$M$1504,HLOOKUP(INDIRECT(ADDRESS(2,COLUMN())),OFFSET($CL$2,0,0,ROW()-1,84),ROW()-1,FALSE))</f>
        <v>1.605685824</v>
      </c>
      <c r="N439">
        <f ca="1">IF(AND(ISNUMBER($N$1504),$B$1073=1),$N$1504,HLOOKUP(INDIRECT(ADDRESS(2,COLUMN())),OFFSET($CL$2,0,0,ROW()-1,84),ROW()-1,FALSE))</f>
        <v>1.5976551720000001</v>
      </c>
      <c r="O439">
        <f ca="1">IF(AND(ISNUMBER($O$1504),$B$1073=1),$O$1504,HLOOKUP(INDIRECT(ADDRESS(2,COLUMN())),OFFSET($CL$2,0,0,ROW()-1,84),ROW()-1,FALSE))</f>
        <v>1.5874999999999999</v>
      </c>
      <c r="P439">
        <f ca="1">IF(AND(ISNUMBER($P$1504),$B$1073=1),$P$1504,HLOOKUP(INDIRECT(ADDRESS(2,COLUMN())),OFFSET($CL$2,0,0,ROW()-1,84),ROW()-1,FALSE))</f>
        <v>1.581586207</v>
      </c>
      <c r="Q439">
        <f ca="1">IF(AND(ISNUMBER($Q$1504),$B$1073=1),$Q$1504,HLOOKUP(INDIRECT(ADDRESS(2,COLUMN())),OFFSET($CL$2,0,0,ROW()-1,84),ROW()-1,FALSE))</f>
        <v>1.565711538</v>
      </c>
      <c r="R439">
        <f ca="1">IF(AND(ISNUMBER($R$1504),$B$1073=1),$R$1504,HLOOKUP(INDIRECT(ADDRESS(2,COLUMN())),OFFSET($CL$2,0,0,ROW()-1,84),ROW()-1,FALSE))</f>
        <v>1.5580000000000001</v>
      </c>
      <c r="S439">
        <f ca="1">IF(AND(ISNUMBER($S$1504),$B$1073=1),$S$1504,HLOOKUP(INDIRECT(ADDRESS(2,COLUMN())),OFFSET($CL$2,0,0,ROW()-1,84),ROW()-1,FALSE))</f>
        <v>1.5493333330000001</v>
      </c>
      <c r="T439">
        <f ca="1">IF(AND(ISNUMBER($T$1504),$B$1073=1),$T$1504,HLOOKUP(INDIRECT(ADDRESS(2,COLUMN())),OFFSET($CL$2,0,0,ROW()-1,84),ROW()-1,FALSE))</f>
        <v>1.5393716479999999</v>
      </c>
      <c r="U439">
        <f ca="1">IF(AND(ISNUMBER($U$1504),$B$1073=1),$U$1504,HLOOKUP(INDIRECT(ADDRESS(2,COLUMN())),OFFSET($CL$2,0,0,ROW()-1,84),ROW()-1,FALSE))</f>
        <v>1.5329999999999999</v>
      </c>
      <c r="V439">
        <f ca="1">IF(AND(ISNUMBER($V$1504),$B$1073=1),$V$1504,HLOOKUP(INDIRECT(ADDRESS(2,COLUMN())),OFFSET($CL$2,0,0,ROW()-1,84),ROW()-1,FALSE))</f>
        <v>1.5239195400000001</v>
      </c>
      <c r="W439">
        <f ca="1">IF(AND(ISNUMBER($W$1504),$B$1073=1),$W$1504,HLOOKUP(INDIRECT(ADDRESS(2,COLUMN())),OFFSET($CL$2,0,0,ROW()-1,84),ROW()-1,FALSE))</f>
        <v>1.511019157</v>
      </c>
      <c r="X439">
        <f ca="1">IF(AND(ISNUMBER($X$1504),$B$1073=1),$X$1504,HLOOKUP(INDIRECT(ADDRESS(2,COLUMN())),OFFSET($CL$2,0,0,ROW()-1,84),ROW()-1,FALSE))</f>
        <v>1.504</v>
      </c>
      <c r="Y439">
        <f ca="1">IF(AND(ISNUMBER($Y$1504),$B$1073=1),$Y$1504,HLOOKUP(INDIRECT(ADDRESS(2,COLUMN())),OFFSET($CL$2,0,0,ROW()-1,84),ROW()-1,FALSE))</f>
        <v>1.496666667</v>
      </c>
      <c r="Z439">
        <f ca="1">IF(AND(ISNUMBER($Z$1504),$B$1073=1),$Z$1504,HLOOKUP(INDIRECT(ADDRESS(2,COLUMN())),OFFSET($CL$2,0,0,ROW()-1,84),ROW()-1,FALSE))</f>
        <v>1.4850384619999999</v>
      </c>
      <c r="AA439">
        <f ca="1">IF(AND(ISNUMBER($AA$1504),$B$1073=1),$AA$1504,HLOOKUP(INDIRECT(ADDRESS(2,COLUMN())),OFFSET($CL$2,0,0,ROW()-1,84),ROW()-1,FALSE))</f>
        <v>1.479337165</v>
      </c>
      <c r="AB439">
        <f ca="1">IF(AND(ISNUMBER($AB$1504),$B$1073=1),$AB$1504,HLOOKUP(INDIRECT(ADDRESS(2,COLUMN())),OFFSET($CL$2,0,0,ROW()-1,84),ROW()-1,FALSE))</f>
        <v>1.4730000000000001</v>
      </c>
      <c r="AC439">
        <f ca="1">IF(AND(ISNUMBER($AC$1504),$B$1073=1),$AC$1504,HLOOKUP(INDIRECT(ADDRESS(2,COLUMN())),OFFSET($CL$2,0,0,ROW()-1,84),ROW()-1,FALSE))</f>
        <v>1.4517500000000001</v>
      </c>
      <c r="AD439">
        <f ca="1">IF(AND(ISNUMBER($AD$1504),$B$1073=1),$AD$1504,HLOOKUP(INDIRECT(ADDRESS(2,COLUMN())),OFFSET($CL$2,0,0,ROW()-1,84),ROW()-1,FALSE))</f>
        <v>1.4666513409999999</v>
      </c>
      <c r="AE439">
        <f ca="1">IF(AND(ISNUMBER($AE$1504),$B$1073=1),$AE$1504,HLOOKUP(INDIRECT(ADDRESS(2,COLUMN())),OFFSET($CL$2,0,0,ROW()-1,84),ROW()-1,FALSE))</f>
        <v>1.4585402300000001</v>
      </c>
      <c r="AF439">
        <f ca="1">IF(AND(ISNUMBER($AF$1504),$B$1073=1),$AF$1504,HLOOKUP(INDIRECT(ADDRESS(2,COLUMN())),OFFSET($CL$2,0,0,ROW()-1,84),ROW()-1,FALSE))</f>
        <v>1.4580769229999999</v>
      </c>
      <c r="AG439">
        <f ca="1">IF(AND(ISNUMBER($AG$1504),$B$1073=1),$AG$1504,HLOOKUP(INDIRECT(ADDRESS(2,COLUMN())),OFFSET($CL$2,0,0,ROW()-1,84),ROW()-1,FALSE))</f>
        <v>1.446</v>
      </c>
      <c r="AH439">
        <f ca="1">IF(AND(ISNUMBER($AH$1504),$B$1073=1),$AH$1504,HLOOKUP(INDIRECT(ADDRESS(2,COLUMN())),OFFSET($CL$2,0,0,ROW()-1,84),ROW()-1,FALSE))</f>
        <v>1.431290076</v>
      </c>
      <c r="AI439">
        <f ca="1">IF(AND(ISNUMBER($AI$1504),$B$1073=1),$AI$1504,HLOOKUP(INDIRECT(ADDRESS(2,COLUMN())),OFFSET($CL$2,0,0,ROW()-1,84),ROW()-1,FALSE))</f>
        <v>1.4230461539999999</v>
      </c>
      <c r="AJ439">
        <f ca="1">IF(AND(ISNUMBER($AJ$1504),$B$1073=1),$AJ$1504,HLOOKUP(INDIRECT(ADDRESS(2,COLUMN())),OFFSET($CL$2,0,0,ROW()-1,84),ROW()-1,FALSE))</f>
        <v>1.415267176</v>
      </c>
      <c r="AK439">
        <f ca="1">IF(AND(ISNUMBER($AK$1504),$B$1073=1),$AK$1504,HLOOKUP(INDIRECT(ADDRESS(2,COLUMN())),OFFSET($CL$2,0,0,ROW()-1,84),ROW()-1,FALSE))</f>
        <v>1.392038168</v>
      </c>
      <c r="AL439">
        <f ca="1">IF(AND(ISNUMBER($AL$1504),$B$1073=1),$AL$1504,HLOOKUP(INDIRECT(ADDRESS(2,COLUMN())),OFFSET($CL$2,0,0,ROW()-1,84),ROW()-1,FALSE))</f>
        <v>1.366011538</v>
      </c>
      <c r="AM439">
        <f ca="1">IF(AND(ISNUMBER($AM$1504),$B$1073=1),$AM$1504,HLOOKUP(INDIRECT(ADDRESS(2,COLUMN())),OFFSET($CL$2,0,0,ROW()-1,84),ROW()-1,FALSE))</f>
        <v>1.338030534</v>
      </c>
      <c r="AN439">
        <f ca="1">IF(AND(ISNUMBER($AN$1504),$B$1073=1),$AN$1504,HLOOKUP(INDIRECT(ADDRESS(2,COLUMN())),OFFSET($CL$2,0,0,ROW()-1,84),ROW()-1,FALSE))</f>
        <v>1.3237000000000001</v>
      </c>
      <c r="AO439">
        <f ca="1">IF(AND(ISNUMBER($AO$1504),$B$1073=1),$AO$1504,HLOOKUP(INDIRECT(ADDRESS(2,COLUMN())),OFFSET($CL$2,0,0,ROW()-1,84),ROW()-1,FALSE))</f>
        <v>1.314551724</v>
      </c>
      <c r="AP439">
        <f ca="1">IF(AND(ISNUMBER($AP$1504),$B$1073=1),$AP$1504,HLOOKUP(INDIRECT(ADDRESS(2,COLUMN())),OFFSET($CL$2,0,0,ROW()-1,84),ROW()-1,FALSE))</f>
        <v>1.296072519</v>
      </c>
      <c r="AQ439">
        <f ca="1">IF(AND(ISNUMBER($AQ$1504),$B$1073=1),$AQ$1504,HLOOKUP(INDIRECT(ADDRESS(2,COLUMN())),OFFSET($CL$2,0,0,ROW()-1,84),ROW()-1,FALSE))</f>
        <v>1.284823077</v>
      </c>
      <c r="AR439">
        <f ca="1">IF(AND(ISNUMBER($AR$1504),$B$1073=1),$AR$1504,HLOOKUP(INDIRECT(ADDRESS(2,COLUMN())),OFFSET($CL$2,0,0,ROW()-1,84),ROW()-1,FALSE))</f>
        <v>1.293815385</v>
      </c>
      <c r="AS439">
        <f ca="1">IF(AND(ISNUMBER($AS$1504),$B$1073=1),$AS$1504,HLOOKUP(INDIRECT(ADDRESS(2,COLUMN())),OFFSET($CL$2,0,0,ROW()-1,84),ROW()-1,FALSE))</f>
        <v>1.288</v>
      </c>
      <c r="AT439">
        <f ca="1">IF(AND(ISNUMBER($AT$1504),$B$1073=1),$AT$1504,HLOOKUP(INDIRECT(ADDRESS(2,COLUMN())),OFFSET($CL$2,0,0,ROW()-1,84),ROW()-1,FALSE))</f>
        <v>1.2771192309999999</v>
      </c>
      <c r="AU439">
        <f ca="1">IF(AND(ISNUMBER($AU$1504),$B$1073=1),$AU$1504,HLOOKUP(INDIRECT(ADDRESS(2,COLUMN())),OFFSET($CL$2,0,0,ROW()-1,84),ROW()-1,FALSE))</f>
        <v>1.243153846</v>
      </c>
      <c r="AV439">
        <f ca="1">IF(AND(ISNUMBER($AV$1504),$B$1073=1),$AV$1504,HLOOKUP(INDIRECT(ADDRESS(2,COLUMN())),OFFSET($CL$2,0,0,ROW()-1,84),ROW()-1,FALSE))</f>
        <v>1.22591954</v>
      </c>
      <c r="AW439">
        <f ca="1">IF(AND(ISNUMBER($AW$1504),$B$1073=1),$AW$1504,HLOOKUP(INDIRECT(ADDRESS(2,COLUMN())),OFFSET($CL$2,0,0,ROW()-1,84),ROW()-1,FALSE))</f>
        <v>1.220046154</v>
      </c>
      <c r="AX439">
        <f ca="1">IF(AND(ISNUMBER($AX$1504),$B$1073=1),$AX$1504,HLOOKUP(INDIRECT(ADDRESS(2,COLUMN())),OFFSET($CL$2,0,0,ROW()-1,84),ROW()-1,FALSE))</f>
        <v>1.2092145590000001</v>
      </c>
      <c r="AY439">
        <f ca="1">IF(AND(ISNUMBER($AY$1504),$B$1073=1),$AY$1504,HLOOKUP(INDIRECT(ADDRESS(2,COLUMN())),OFFSET($CL$2,0,0,ROW()-1,84),ROW()-1,FALSE))</f>
        <v>1.188356322</v>
      </c>
      <c r="AZ439">
        <f ca="1">IF(AND(ISNUMBER($AZ$1504),$B$1073=1),$AZ$1504,HLOOKUP(INDIRECT(ADDRESS(2,COLUMN())),OFFSET($CL$2,0,0,ROW()-1,84),ROW()-1,FALSE))</f>
        <v>1.179092308</v>
      </c>
      <c r="BA439">
        <f ca="1">IF(AND(ISNUMBER($BA$1504),$B$1073=1),$BA$1504,HLOOKUP(INDIRECT(ADDRESS(2,COLUMN())),OFFSET($CL$2,0,0,ROW()-1,84),ROW()-1,FALSE))</f>
        <v>1.174904215</v>
      </c>
      <c r="BB439">
        <f ca="1">IF(AND(ISNUMBER($BB$1504),$B$1073=1),$BB$1504,HLOOKUP(INDIRECT(ADDRESS(2,COLUMN())),OFFSET($CL$2,0,0,ROW()-1,84),ROW()-1,FALSE))</f>
        <v>1.190521073</v>
      </c>
      <c r="BC439">
        <f ca="1">IF(AND(ISNUMBER($BC$1504),$B$1073=1),$BC$1504,HLOOKUP(INDIRECT(ADDRESS(2,COLUMN())),OFFSET($CL$2,0,0,ROW()-1,84),ROW()-1,FALSE))</f>
        <v>1.1765076919999999</v>
      </c>
      <c r="BD439">
        <f ca="1">IF(AND(ISNUMBER($BD$1504),$B$1073=1),$BD$1504,HLOOKUP(INDIRECT(ADDRESS(2,COLUMN())),OFFSET($CL$2,0,0,ROW()-1,84),ROW()-1,FALSE))</f>
        <v>1.1667000000000001</v>
      </c>
      <c r="BE439">
        <f ca="1">IF(AND(ISNUMBER($BE$1504),$B$1073=1),$BE$1504,HLOOKUP(INDIRECT(ADDRESS(2,COLUMN())),OFFSET($CL$2,0,0,ROW()-1,84),ROW()-1,FALSE))</f>
        <v>1.159</v>
      </c>
      <c r="BF439">
        <f ca="1">IF(AND(ISNUMBER($BF$1504),$B$1073=1),$BF$1504,HLOOKUP(INDIRECT(ADDRESS(2,COLUMN())),OFFSET($CL$2,0,0,ROW()-1,84),ROW()-1,FALSE))</f>
        <v>1.149423077</v>
      </c>
      <c r="BG439">
        <f ca="1">IF(AND(ISNUMBER($BG$1504),$B$1073=1),$BG$1504,HLOOKUP(INDIRECT(ADDRESS(2,COLUMN())),OFFSET($CL$2,0,0,ROW()-1,84),ROW()-1,FALSE))</f>
        <v>1.133639847</v>
      </c>
      <c r="BH439">
        <f ca="1">IF(AND(ISNUMBER($BH$1504),$B$1073=1),$BH$1504,HLOOKUP(INDIRECT(ADDRESS(2,COLUMN())),OFFSET($CL$2,0,0,ROW()-1,84),ROW()-1,FALSE))</f>
        <v>1.095137931</v>
      </c>
      <c r="BI439">
        <f ca="1">IF(AND(ISNUMBER($BI$1504),$B$1073=1),$BI$1504,HLOOKUP(INDIRECT(ADDRESS(2,COLUMN())),OFFSET($CL$2,0,0,ROW()-1,84),ROW()-1,FALSE))</f>
        <v>1.0811692310000001</v>
      </c>
      <c r="BJ439">
        <f ca="1">IF(AND(ISNUMBER($BJ$1504),$B$1073=1),$BJ$1504,HLOOKUP(INDIRECT(ADDRESS(2,COLUMN())),OFFSET($CL$2,0,0,ROW()-1,84),ROW()-1,FALSE))</f>
        <v>1.0705440610000001</v>
      </c>
      <c r="BK439">
        <f ca="1">IF(AND(ISNUMBER($BK$1504),$B$1073=1),$BK$1504,HLOOKUP(INDIRECT(ADDRESS(2,COLUMN())),OFFSET($CL$2,0,0,ROW()-1,84),ROW()-1,FALSE))</f>
        <v>1.071246154</v>
      </c>
      <c r="BL439">
        <f ca="1">IF(AND(ISNUMBER($BL$1504),$B$1073=1),$BL$1504,HLOOKUP(INDIRECT(ADDRESS(2,COLUMN())),OFFSET($CL$2,0,0,ROW()-1,84),ROW()-1,FALSE))</f>
        <v>1.065046154</v>
      </c>
      <c r="BM439">
        <f ca="1">IF(AND(ISNUMBER($BM$1504),$B$1073=1),$BM$1504,HLOOKUP(INDIRECT(ADDRESS(2,COLUMN())),OFFSET($CL$2,0,0,ROW()-1,84),ROW()-1,FALSE))</f>
        <v>1.0639846740000001</v>
      </c>
      <c r="BN439">
        <f ca="1">IF(AND(ISNUMBER($BN$1504),$B$1073=1),$BN$1504,HLOOKUP(INDIRECT(ADDRESS(2,COLUMN())),OFFSET($CL$2,0,0,ROW()-1,84),ROW()-1,FALSE))</f>
        <v>1.069111538</v>
      </c>
      <c r="BO439">
        <f ca="1">IF(AND(ISNUMBER($BO$1504),$B$1073=1),$BO$1504,HLOOKUP(INDIRECT(ADDRESS(2,COLUMN())),OFFSET($CL$2,0,0,ROW()-1,84),ROW()-1,FALSE))</f>
        <v>1.0670498079999999</v>
      </c>
      <c r="BP439">
        <f ca="1">IF(AND(ISNUMBER($BP$1504),$B$1073=1),$BP$1504,HLOOKUP(INDIRECT(ADDRESS(2,COLUMN())),OFFSET($CL$2,0,0,ROW()-1,84),ROW()-1,FALSE))</f>
        <v>1.0453448279999999</v>
      </c>
      <c r="BQ439">
        <f ca="1">IF(AND(ISNUMBER($BQ$1504),$B$1073=1),$BQ$1504,HLOOKUP(INDIRECT(ADDRESS(2,COLUMN())),OFFSET($CL$2,0,0,ROW()-1,84),ROW()-1,FALSE))</f>
        <v>1.0409999999999999</v>
      </c>
      <c r="BR439">
        <f ca="1">IF(AND(ISNUMBER($BR$1504),$B$1073=1),$BR$1504,HLOOKUP(INDIRECT(ADDRESS(2,COLUMN())),OFFSET($CL$2,0,0,ROW()-1,84),ROW()-1,FALSE))</f>
        <v>1.0379115379999999</v>
      </c>
      <c r="BS439">
        <f ca="1">IF(AND(ISNUMBER($BS$1504),$B$1073=1),$BS$1504,HLOOKUP(INDIRECT(ADDRESS(2,COLUMN())),OFFSET($CL$2,0,0,ROW()-1,84),ROW()-1,FALSE))</f>
        <v>1.0308084289999999</v>
      </c>
      <c r="BT439">
        <f ca="1">IF(AND(ISNUMBER($BT$1504),$B$1073=1),$BT$1504,HLOOKUP(INDIRECT(ADDRESS(2,COLUMN())),OFFSET($CL$2,0,0,ROW()-1,84),ROW()-1,FALSE))</f>
        <v>1.0430923080000001</v>
      </c>
      <c r="BU439">
        <f ca="1">IF(AND(ISNUMBER($BU$1504),$B$1073=1),$BU$1504,HLOOKUP(INDIRECT(ADDRESS(2,COLUMN())),OFFSET($CL$2,0,0,ROW()-1,84),ROW()-1,FALSE))</f>
        <v>1.052930769</v>
      </c>
      <c r="BV439">
        <f ca="1">IF(AND(ISNUMBER($BV$1504),$B$1073=1),$BV$1504,HLOOKUP(INDIRECT(ADDRESS(2,COLUMN())),OFFSET($CL$2,0,0,ROW()-1,84),ROW()-1,FALSE))</f>
        <v>1.0359080460000001</v>
      </c>
      <c r="BW439">
        <f ca="1">IF(AND(ISNUMBER($BW$1504),$B$1073=1),$BW$1504,HLOOKUP(INDIRECT(ADDRESS(2,COLUMN())),OFFSET($CL$2,0,0,ROW()-1,84),ROW()-1,FALSE))</f>
        <v>1.0212423079999999</v>
      </c>
      <c r="BX439">
        <f ca="1">IF(AND(ISNUMBER($BX$1504),$B$1073=1),$BX$1504,HLOOKUP(INDIRECT(ADDRESS(2,COLUMN())),OFFSET($CL$2,0,0,ROW()-1,84),ROW()-1,FALSE))</f>
        <v>1.0159808429999999</v>
      </c>
      <c r="BY439">
        <f ca="1">IF(AND(ISNUMBER($BY$1504),$B$1073=1),$BY$1504,HLOOKUP(INDIRECT(ADDRESS(2,COLUMN())),OFFSET($CL$2,0,0,ROW()-1,84),ROW()-1,FALSE))</f>
        <v>0.98545210699999997</v>
      </c>
      <c r="BZ439">
        <f ca="1">IF(AND(ISNUMBER($BZ$1504),$B$1073=1),$BZ$1504,HLOOKUP(INDIRECT(ADDRESS(2,COLUMN())),OFFSET($CL$2,0,0,ROW()-1,84),ROW()-1,FALSE))</f>
        <v>0.96156923100000002</v>
      </c>
      <c r="CA439">
        <f ca="1">IF(AND(ISNUMBER($CA$1504),$B$1073=1),$CA$1504,HLOOKUP(INDIRECT(ADDRESS(2,COLUMN())),OFFSET($CL$2,0,0,ROW()-1,84),ROW()-1,FALSE))</f>
        <v>0.89327203099999997</v>
      </c>
      <c r="CB439">
        <f ca="1">IF(AND(ISNUMBER($CB$1504),$B$1073=1),$CB$1504,HLOOKUP(INDIRECT(ADDRESS(2,COLUMN())),OFFSET($CL$2,0,0,ROW()-1,84),ROW()-1,FALSE))</f>
        <v>0.88256488600000005</v>
      </c>
      <c r="CC439">
        <f ca="1">IF(AND(ISNUMBER($CC$1504),$B$1073=1),$CC$1504,HLOOKUP(INDIRECT(ADDRESS(2,COLUMN())),OFFSET($CL$2,0,0,ROW()-1,84),ROW()-1,FALSE))</f>
        <v>0.873</v>
      </c>
      <c r="CD439">
        <f ca="1">IF(AND(ISNUMBER($CD$1504),$B$1073=1),$CD$1504,HLOOKUP(INDIRECT(ADDRESS(2,COLUMN())),OFFSET($CL$2,0,0,ROW()-1,84),ROW()-1,FALSE))</f>
        <v>0.85139694700000002</v>
      </c>
      <c r="CE439">
        <f ca="1">IF(AND(ISNUMBER($CE$1504),$B$1073=1),$CE$1504,HLOOKUP(INDIRECT(ADDRESS(2,COLUMN())),OFFSET($CL$2,0,0,ROW()-1,84),ROW()-1,FALSE))</f>
        <v>0.84631297699999997</v>
      </c>
      <c r="CF439">
        <f ca="1">IF(AND(ISNUMBER($CF$1504),$B$1073=1),$CF$1504,HLOOKUP(INDIRECT(ADDRESS(2,COLUMN())),OFFSET($CL$2,0,0,ROW()-1,84),ROW()-1,FALSE))</f>
        <v>0.82699999999999996</v>
      </c>
      <c r="CG439">
        <f ca="1">IF(AND(ISNUMBER($CG$1504),$B$1073=1),$CG$1504,HLOOKUP(INDIRECT(ADDRESS(2,COLUMN())),OFFSET($CL$2,0,0,ROW()-1,84),ROW()-1,FALSE))</f>
        <v>0.81233206099999999</v>
      </c>
      <c r="CH439">
        <f ca="1">IF(AND(ISNUMBER($CH$1504),$B$1073=1),$CH$1504,HLOOKUP(INDIRECT(ADDRESS(2,COLUMN())),OFFSET($CL$2,0,0,ROW()-1,84),ROW()-1,FALSE))</f>
        <v>0.82280769200000003</v>
      </c>
      <c r="CI439">
        <f ca="1">IF(AND(ISNUMBER($CI$1504),$B$1073=1),$CI$1504,HLOOKUP(INDIRECT(ADDRESS(2,COLUMN())),OFFSET($CL$2,0,0,ROW()-1,84),ROW()-1,FALSE))</f>
        <v>0.80398467399999995</v>
      </c>
      <c r="CJ439">
        <f ca="1">IF(AND(ISNUMBER($CJ$1504),$B$1073=1),$CJ$1504,HLOOKUP(INDIRECT(ADDRESS(2,COLUMN())),OFFSET($CL$2,0,0,ROW()-1,84),ROW()-1,FALSE))</f>
        <v>0.80967175599999996</v>
      </c>
      <c r="CK439">
        <f ca="1">IF(AND(ISNUMBER($CK$1504),$B$1073=1),$CK$1504,HLOOKUP(INDIRECT(ADDRESS(2,COLUMN())),OFFSET($CL$2,0,0,ROW()-1,84),ROW()-1,FALSE))</f>
        <v>0.81103846199999996</v>
      </c>
      <c r="CL439">
        <f>1.633584615</f>
        <v>1.633584615</v>
      </c>
      <c r="CM439">
        <f>1.636639847</f>
        <v>1.6366398470000001</v>
      </c>
      <c r="CN439">
        <f>1.645283525</f>
        <v>1.645283525</v>
      </c>
      <c r="CO439">
        <f>1.636</f>
        <v>1.6359999999999999</v>
      </c>
      <c r="CP439">
        <f>1.62816092</f>
        <v>1.62816092</v>
      </c>
      <c r="CQ439">
        <f>1.613655172</f>
        <v>1.6136551720000001</v>
      </c>
      <c r="CR439">
        <f>1.61375</f>
        <v>1.61375</v>
      </c>
      <c r="CS439">
        <f>1.605685824</f>
        <v>1.605685824</v>
      </c>
      <c r="CT439">
        <f>1.597655172</f>
        <v>1.5976551720000001</v>
      </c>
      <c r="CU439">
        <f>1.5875</f>
        <v>1.5874999999999999</v>
      </c>
      <c r="CV439">
        <f>1.581586207</f>
        <v>1.581586207</v>
      </c>
      <c r="CW439">
        <f>1.565711538</f>
        <v>1.565711538</v>
      </c>
      <c r="CX439">
        <f>1.558</f>
        <v>1.5580000000000001</v>
      </c>
      <c r="CY439">
        <f>1.549333333</f>
        <v>1.5493333330000001</v>
      </c>
      <c r="CZ439">
        <f>1.539371648</f>
        <v>1.5393716479999999</v>
      </c>
      <c r="DA439">
        <f>1.533</f>
        <v>1.5329999999999999</v>
      </c>
      <c r="DB439">
        <f>1.52391954</f>
        <v>1.5239195400000001</v>
      </c>
      <c r="DC439">
        <f>1.511019157</f>
        <v>1.511019157</v>
      </c>
      <c r="DD439">
        <f>1.504</f>
        <v>1.504</v>
      </c>
      <c r="DE439">
        <f>1.496666667</f>
        <v>1.496666667</v>
      </c>
      <c r="DF439">
        <f>1.485038462</f>
        <v>1.4850384619999999</v>
      </c>
      <c r="DG439">
        <f>1.479337165</f>
        <v>1.479337165</v>
      </c>
      <c r="DH439">
        <f>1.473</f>
        <v>1.4730000000000001</v>
      </c>
      <c r="DI439">
        <f>1.45175</f>
        <v>1.4517500000000001</v>
      </c>
      <c r="DJ439">
        <f>1.466651341</f>
        <v>1.4666513409999999</v>
      </c>
      <c r="DK439">
        <f>1.45854023</f>
        <v>1.4585402300000001</v>
      </c>
      <c r="DL439">
        <f>1.458076923</f>
        <v>1.4580769229999999</v>
      </c>
      <c r="DM439">
        <f>1.446</f>
        <v>1.446</v>
      </c>
      <c r="DN439">
        <f>1.431290076</f>
        <v>1.431290076</v>
      </c>
      <c r="DO439">
        <f>1.423046154</f>
        <v>1.4230461539999999</v>
      </c>
      <c r="DP439">
        <f>1.415267176</f>
        <v>1.415267176</v>
      </c>
      <c r="DQ439">
        <f>1.392038168</f>
        <v>1.392038168</v>
      </c>
      <c r="DR439">
        <f>1.366011538</f>
        <v>1.366011538</v>
      </c>
      <c r="DS439">
        <f>1.338030534</f>
        <v>1.338030534</v>
      </c>
      <c r="DT439">
        <f>1.3237</f>
        <v>1.3237000000000001</v>
      </c>
      <c r="DU439">
        <f>1.314551724</f>
        <v>1.314551724</v>
      </c>
      <c r="DV439">
        <f>1.296072519</f>
        <v>1.296072519</v>
      </c>
      <c r="DW439">
        <f>1.284823077</f>
        <v>1.284823077</v>
      </c>
      <c r="DX439">
        <f>1.293815385</f>
        <v>1.293815385</v>
      </c>
      <c r="DY439">
        <f>1.288</f>
        <v>1.288</v>
      </c>
      <c r="DZ439">
        <f>1.277119231</f>
        <v>1.2771192309999999</v>
      </c>
      <c r="EA439">
        <f>1.243153846</f>
        <v>1.243153846</v>
      </c>
      <c r="EB439">
        <f>1.22591954</f>
        <v>1.22591954</v>
      </c>
      <c r="EC439">
        <f>1.220046154</f>
        <v>1.220046154</v>
      </c>
      <c r="ED439">
        <f>1.209214559</f>
        <v>1.2092145590000001</v>
      </c>
      <c r="EE439">
        <f>1.188356322</f>
        <v>1.188356322</v>
      </c>
      <c r="EF439">
        <f>1.179092308</f>
        <v>1.179092308</v>
      </c>
      <c r="EG439">
        <f>1.174904215</f>
        <v>1.174904215</v>
      </c>
      <c r="EH439">
        <f>1.190521073</f>
        <v>1.190521073</v>
      </c>
      <c r="EI439">
        <f>1.176507692</f>
        <v>1.1765076919999999</v>
      </c>
      <c r="EJ439">
        <f>1.1667</f>
        <v>1.1667000000000001</v>
      </c>
      <c r="EK439">
        <f>1.159</f>
        <v>1.159</v>
      </c>
      <c r="EL439">
        <f>1.149423077</f>
        <v>1.149423077</v>
      </c>
      <c r="EM439">
        <f>1.133639847</f>
        <v>1.133639847</v>
      </c>
      <c r="EN439">
        <f>1.095137931</f>
        <v>1.095137931</v>
      </c>
      <c r="EO439">
        <f>1.081169231</f>
        <v>1.0811692310000001</v>
      </c>
      <c r="EP439">
        <f>1.070544061</f>
        <v>1.0705440610000001</v>
      </c>
      <c r="EQ439">
        <f>1.071246154</f>
        <v>1.071246154</v>
      </c>
      <c r="ER439">
        <f>1.065046154</f>
        <v>1.065046154</v>
      </c>
      <c r="ES439">
        <f>1.063984674</f>
        <v>1.0639846740000001</v>
      </c>
      <c r="ET439">
        <f>1.069111538</f>
        <v>1.069111538</v>
      </c>
      <c r="EU439">
        <f>1.067049808</f>
        <v>1.0670498079999999</v>
      </c>
      <c r="EV439">
        <f>1.045344828</f>
        <v>1.0453448279999999</v>
      </c>
      <c r="EW439">
        <f>1.041</f>
        <v>1.0409999999999999</v>
      </c>
      <c r="EX439">
        <f>1.037911538</f>
        <v>1.0379115379999999</v>
      </c>
      <c r="EY439">
        <f>1.030808429</f>
        <v>1.0308084289999999</v>
      </c>
      <c r="EZ439">
        <f>1.043092308</f>
        <v>1.0430923080000001</v>
      </c>
      <c r="FA439">
        <f>1.052930769</f>
        <v>1.052930769</v>
      </c>
      <c r="FB439">
        <f>1.035908046</f>
        <v>1.0359080460000001</v>
      </c>
      <c r="FC439">
        <f>1.021242308</f>
        <v>1.0212423079999999</v>
      </c>
      <c r="FD439">
        <f>1.015980843</f>
        <v>1.0159808429999999</v>
      </c>
      <c r="FE439">
        <f>0.985452107</f>
        <v>0.98545210699999997</v>
      </c>
      <c r="FF439">
        <f>0.961569231</f>
        <v>0.96156923100000002</v>
      </c>
      <c r="FG439">
        <f>0.893272031</f>
        <v>0.89327203099999997</v>
      </c>
      <c r="FH439">
        <f>0.882564886</f>
        <v>0.88256488600000005</v>
      </c>
      <c r="FI439">
        <f>0.873</f>
        <v>0.873</v>
      </c>
      <c r="FJ439">
        <f>0.851396947</f>
        <v>0.85139694700000002</v>
      </c>
      <c r="FK439">
        <f>0.846312977</f>
        <v>0.84631297699999997</v>
      </c>
      <c r="FL439">
        <f>0.827</f>
        <v>0.82699999999999996</v>
      </c>
      <c r="FM439">
        <f>0.812332061</f>
        <v>0.81233206099999999</v>
      </c>
      <c r="FN439">
        <f>0.822807692</f>
        <v>0.82280769200000003</v>
      </c>
      <c r="FO439">
        <f>0.803984674</f>
        <v>0.80398467399999995</v>
      </c>
      <c r="FP439">
        <f>0.809671756</f>
        <v>0.80967175599999996</v>
      </c>
      <c r="FQ439">
        <f>0.811038462</f>
        <v>0.81103846199999996</v>
      </c>
    </row>
    <row r="440" spans="1:173">
      <c r="A440" t="str">
        <f>"    Forest City房地产信托股份有限公司"</f>
        <v xml:space="preserve">    Forest City房地产信托股份有限公司</v>
      </c>
      <c r="B440" t="str">
        <f>"FCE/A US Equity"</f>
        <v>FCE/A US Equity</v>
      </c>
      <c r="C440" t="str">
        <f t="shared" si="45"/>
        <v>BE038</v>
      </c>
      <c r="D440" t="str">
        <f t="shared" si="46"/>
        <v>BEST_FFOPS</v>
      </c>
      <c r="E440" t="str">
        <f t="shared" si="47"/>
        <v>动态</v>
      </c>
      <c r="F440">
        <f ca="1">IF(AND(ISNUMBER($F$1505),$B$1073=1),$F$1505,HLOOKUP(INDIRECT(ADDRESS(2,COLUMN())),OFFSET($CL$2,0,0,ROW()-1,84),ROW()-1,FALSE))</f>
        <v>1.563876923</v>
      </c>
      <c r="G440">
        <f ca="1">IF(AND(ISNUMBER($G$1505),$B$1073=1),$G$1505,HLOOKUP(INDIRECT(ADDRESS(2,COLUMN())),OFFSET($CL$2,0,0,ROW()-1,84),ROW()-1,FALSE))</f>
        <v>1.5559808429999999</v>
      </c>
      <c r="H440">
        <f ca="1">IF(AND(ISNUMBER($H$1505),$B$1073=1),$H$1505,HLOOKUP(INDIRECT(ADDRESS(2,COLUMN())),OFFSET($CL$2,0,0,ROW()-1,84),ROW()-1,FALSE))</f>
        <v>1.562931034</v>
      </c>
      <c r="I440">
        <f ca="1">IF(AND(ISNUMBER($I$1505),$B$1073=1),$I$1505,HLOOKUP(INDIRECT(ADDRESS(2,COLUMN())),OFFSET($CL$2,0,0,ROW()-1,84),ROW()-1,FALSE))</f>
        <v>1.5549999999999999</v>
      </c>
      <c r="J440">
        <f ca="1">IF(AND(ISNUMBER($J$1505),$B$1073=1),$J$1505,HLOOKUP(INDIRECT(ADDRESS(2,COLUMN())),OFFSET($CL$2,0,0,ROW()-1,84),ROW()-1,FALSE))</f>
        <v>1.5525862070000001</v>
      </c>
      <c r="K440">
        <f ca="1">IF(AND(ISNUMBER($K$1505),$B$1073=1),$K$1505,HLOOKUP(INDIRECT(ADDRESS(2,COLUMN())),OFFSET($CL$2,0,0,ROW()-1,84),ROW()-1,FALSE))</f>
        <v>1.5667624520000001</v>
      </c>
      <c r="L440">
        <f ca="1">IF(AND(ISNUMBER($L$1505),$B$1073=1),$L$1505,HLOOKUP(INDIRECT(ADDRESS(2,COLUMN())),OFFSET($CL$2,0,0,ROW()-1,84),ROW()-1,FALSE))</f>
        <v>1.55375</v>
      </c>
      <c r="M440">
        <f ca="1">IF(AND(ISNUMBER($M$1505),$B$1073=1),$M$1505,HLOOKUP(INDIRECT(ADDRESS(2,COLUMN())),OFFSET($CL$2,0,0,ROW()-1,84),ROW()-1,FALSE))</f>
        <v>1.5501724139999999</v>
      </c>
      <c r="N440">
        <f ca="1">IF(AND(ISNUMBER($N$1505),$B$1073=1),$N$1505,HLOOKUP(INDIRECT(ADDRESS(2,COLUMN())),OFFSET($CL$2,0,0,ROW()-1,84),ROW()-1,FALSE))</f>
        <v>1.5903256699999999</v>
      </c>
      <c r="O440">
        <f ca="1">IF(AND(ISNUMBER($O$1505),$B$1073=1),$O$1505,HLOOKUP(INDIRECT(ADDRESS(2,COLUMN())),OFFSET($CL$2,0,0,ROW()-1,84),ROW()-1,FALSE))</f>
        <v>1.5825</v>
      </c>
      <c r="P440">
        <f ca="1">IF(AND(ISNUMBER($P$1505),$B$1073=1),$P$1505,HLOOKUP(INDIRECT(ADDRESS(2,COLUMN())),OFFSET($CL$2,0,0,ROW()-1,84),ROW()-1,FALSE))</f>
        <v>1.6022030650000001</v>
      </c>
      <c r="Q440">
        <f ca="1">IF(AND(ISNUMBER($Q$1505),$B$1073=1),$Q$1505,HLOOKUP(INDIRECT(ADDRESS(2,COLUMN())),OFFSET($CL$2,0,0,ROW()-1,84),ROW()-1,FALSE))</f>
        <v>1.6376923080000001</v>
      </c>
      <c r="R440">
        <f ca="1">IF(AND(ISNUMBER($R$1505),$B$1073=1),$R$1505,HLOOKUP(INDIRECT(ADDRESS(2,COLUMN())),OFFSET($CL$2,0,0,ROW()-1,84),ROW()-1,FALSE))</f>
        <v>1.5942499999999999</v>
      </c>
      <c r="S440">
        <f ca="1">IF(AND(ISNUMBER($S$1505),$B$1073=1),$S$1505,HLOOKUP(INDIRECT(ADDRESS(2,COLUMN())),OFFSET($CL$2,0,0,ROW()-1,84),ROW()-1,FALSE))</f>
        <v>1.574145594</v>
      </c>
      <c r="T440">
        <f ca="1">IF(AND(ISNUMBER($T$1505),$B$1073=1),$T$1505,HLOOKUP(INDIRECT(ADDRESS(2,COLUMN())),OFFSET($CL$2,0,0,ROW()-1,84),ROW()-1,FALSE))</f>
        <v>1.5091647509999999</v>
      </c>
      <c r="U440">
        <f ca="1">IF(AND(ISNUMBER($U$1505),$B$1073=1),$U$1505,HLOOKUP(INDIRECT(ADDRESS(2,COLUMN())),OFFSET($CL$2,0,0,ROW()-1,84),ROW()-1,FALSE))</f>
        <v>1.516</v>
      </c>
      <c r="V440">
        <f ca="1">IF(AND(ISNUMBER($V$1505),$B$1073=1),$V$1505,HLOOKUP(INDIRECT(ADDRESS(2,COLUMN())),OFFSET($CL$2,0,0,ROW()-1,84),ROW()-1,FALSE))</f>
        <v>1.493402299</v>
      </c>
      <c r="W440">
        <f ca="1">IF(AND(ISNUMBER($W$1505),$B$1073=1),$W$1505,HLOOKUP(INDIRECT(ADDRESS(2,COLUMN())),OFFSET($CL$2,0,0,ROW()-1,84),ROW()-1,FALSE))</f>
        <v>1.501455939</v>
      </c>
      <c r="X440">
        <f ca="1">IF(AND(ISNUMBER($X$1505),$B$1073=1),$X$1505,HLOOKUP(INDIRECT(ADDRESS(2,COLUMN())),OFFSET($CL$2,0,0,ROW()-1,84),ROW()-1,FALSE))</f>
        <v>1.4924999999999999</v>
      </c>
      <c r="Y440">
        <f ca="1">IF(AND(ISNUMBER($Y$1505),$B$1073=1),$Y$1505,HLOOKUP(INDIRECT(ADDRESS(2,COLUMN())),OFFSET($CL$2,0,0,ROW()-1,84),ROW()-1,FALSE))</f>
        <v>1.4746666669999999</v>
      </c>
      <c r="Z440">
        <f ca="1">IF(AND(ISNUMBER($Z$1505),$B$1073=1),$Z$1505,HLOOKUP(INDIRECT(ADDRESS(2,COLUMN())),OFFSET($CL$2,0,0,ROW()-1,84),ROW()-1,FALSE))</f>
        <v>1.4485769230000001</v>
      </c>
      <c r="AA440">
        <f ca="1">IF(AND(ISNUMBER($AA$1505),$B$1073=1),$AA$1505,HLOOKUP(INDIRECT(ADDRESS(2,COLUMN())),OFFSET($CL$2,0,0,ROW()-1,84),ROW()-1,FALSE))</f>
        <v>1.4368045979999999</v>
      </c>
      <c r="AB440">
        <f ca="1">IF(AND(ISNUMBER($AB$1505),$B$1073=1),$AB$1505,HLOOKUP(INDIRECT(ADDRESS(2,COLUMN())),OFFSET($CL$2,0,0,ROW()-1,84),ROW()-1,FALSE))</f>
        <v>1.3918620690000001</v>
      </c>
      <c r="AC440">
        <f ca="1">IF(AND(ISNUMBER($AC$1505),$B$1073=1),$AC$1505,HLOOKUP(INDIRECT(ADDRESS(2,COLUMN())),OFFSET($CL$2,0,0,ROW()-1,84),ROW()-1,FALSE))</f>
        <v>1.3973461540000001</v>
      </c>
      <c r="AD440">
        <f ca="1">IF(AND(ISNUMBER($AD$1505),$B$1073=1),$AD$1505,HLOOKUP(INDIRECT(ADDRESS(2,COLUMN())),OFFSET($CL$2,0,0,ROW()-1,84),ROW()-1,FALSE))</f>
        <v>1.3894022989999999</v>
      </c>
      <c r="AE440">
        <f ca="1">IF(AND(ISNUMBER($AE$1505),$B$1073=1),$AE$1505,HLOOKUP(INDIRECT(ADDRESS(2,COLUMN())),OFFSET($CL$2,0,0,ROW()-1,84),ROW()-1,FALSE))</f>
        <v>1.372413793</v>
      </c>
      <c r="AF440">
        <f ca="1">IF(AND(ISNUMBER($AF$1505),$B$1073=1),$AF$1505,HLOOKUP(INDIRECT(ADDRESS(2,COLUMN())),OFFSET($CL$2,0,0,ROW()-1,84),ROW()-1,FALSE))</f>
        <v>1.3879230769999999</v>
      </c>
      <c r="AG440" t="str">
        <f ca="1">IF(AND(ISNUMBER($AG$1505),$B$1073=1),$AG$1505,HLOOKUP(INDIRECT(ADDRESS(2,COLUMN())),OFFSET($CL$2,0,0,ROW()-1,84),ROW()-1,FALSE))</f>
        <v/>
      </c>
      <c r="AH440" t="str">
        <f ca="1">IF(AND(ISNUMBER($AH$1505),$B$1073=1),$AH$1505,HLOOKUP(INDIRECT(ADDRESS(2,COLUMN())),OFFSET($CL$2,0,0,ROW()-1,84),ROW()-1,FALSE))</f>
        <v/>
      </c>
      <c r="AI440" t="str">
        <f ca="1">IF(AND(ISNUMBER($AI$1505),$B$1073=1),$AI$1505,HLOOKUP(INDIRECT(ADDRESS(2,COLUMN())),OFFSET($CL$2,0,0,ROW()-1,84),ROW()-1,FALSE))</f>
        <v/>
      </c>
      <c r="AJ440" t="str">
        <f ca="1">IF(AND(ISNUMBER($AJ$1505),$B$1073=1),$AJ$1505,HLOOKUP(INDIRECT(ADDRESS(2,COLUMN())),OFFSET($CL$2,0,0,ROW()-1,84),ROW()-1,FALSE))</f>
        <v/>
      </c>
      <c r="AK440" t="str">
        <f ca="1">IF(AND(ISNUMBER($AK$1505),$B$1073=1),$AK$1505,HLOOKUP(INDIRECT(ADDRESS(2,COLUMN())),OFFSET($CL$2,0,0,ROW()-1,84),ROW()-1,FALSE))</f>
        <v/>
      </c>
      <c r="AL440" t="str">
        <f ca="1">IF(AND(ISNUMBER($AL$1505),$B$1073=1),$AL$1505,HLOOKUP(INDIRECT(ADDRESS(2,COLUMN())),OFFSET($CL$2,0,0,ROW()-1,84),ROW()-1,FALSE))</f>
        <v/>
      </c>
      <c r="AM440" t="str">
        <f ca="1">IF(AND(ISNUMBER($AM$1505),$B$1073=1),$AM$1505,HLOOKUP(INDIRECT(ADDRESS(2,COLUMN())),OFFSET($CL$2,0,0,ROW()-1,84),ROW()-1,FALSE))</f>
        <v/>
      </c>
      <c r="AN440" t="str">
        <f ca="1">IF(AND(ISNUMBER($AN$1505),$B$1073=1),$AN$1505,HLOOKUP(INDIRECT(ADDRESS(2,COLUMN())),OFFSET($CL$2,0,0,ROW()-1,84),ROW()-1,FALSE))</f>
        <v/>
      </c>
      <c r="AO440" t="str">
        <f ca="1">IF(AND(ISNUMBER($AO$1505),$B$1073=1),$AO$1505,HLOOKUP(INDIRECT(ADDRESS(2,COLUMN())),OFFSET($CL$2,0,0,ROW()-1,84),ROW()-1,FALSE))</f>
        <v/>
      </c>
      <c r="AP440" t="str">
        <f ca="1">IF(AND(ISNUMBER($AP$1505),$B$1073=1),$AP$1505,HLOOKUP(INDIRECT(ADDRESS(2,COLUMN())),OFFSET($CL$2,0,0,ROW()-1,84),ROW()-1,FALSE))</f>
        <v/>
      </c>
      <c r="AQ440" t="str">
        <f ca="1">IF(AND(ISNUMBER($AQ$1505),$B$1073=1),$AQ$1505,HLOOKUP(INDIRECT(ADDRESS(2,COLUMN())),OFFSET($CL$2,0,0,ROW()-1,84),ROW()-1,FALSE))</f>
        <v/>
      </c>
      <c r="AR440" t="str">
        <f ca="1">IF(AND(ISNUMBER($AR$1505),$B$1073=1),$AR$1505,HLOOKUP(INDIRECT(ADDRESS(2,COLUMN())),OFFSET($CL$2,0,0,ROW()-1,84),ROW()-1,FALSE))</f>
        <v/>
      </c>
      <c r="AS440" t="str">
        <f ca="1">IF(AND(ISNUMBER($AS$1505),$B$1073=1),$AS$1505,HLOOKUP(INDIRECT(ADDRESS(2,COLUMN())),OFFSET($CL$2,0,0,ROW()-1,84),ROW()-1,FALSE))</f>
        <v/>
      </c>
      <c r="AT440" t="str">
        <f ca="1">IF(AND(ISNUMBER($AT$1505),$B$1073=1),$AT$1505,HLOOKUP(INDIRECT(ADDRESS(2,COLUMN())),OFFSET($CL$2,0,0,ROW()-1,84),ROW()-1,FALSE))</f>
        <v/>
      </c>
      <c r="AU440" t="str">
        <f ca="1">IF(AND(ISNUMBER($AU$1505),$B$1073=1),$AU$1505,HLOOKUP(INDIRECT(ADDRESS(2,COLUMN())),OFFSET($CL$2,0,0,ROW()-1,84),ROW()-1,FALSE))</f>
        <v/>
      </c>
      <c r="AV440" t="str">
        <f ca="1">IF(AND(ISNUMBER($AV$1505),$B$1073=1),$AV$1505,HLOOKUP(INDIRECT(ADDRESS(2,COLUMN())),OFFSET($CL$2,0,0,ROW()-1,84),ROW()-1,FALSE))</f>
        <v/>
      </c>
      <c r="AW440" t="str">
        <f ca="1">IF(AND(ISNUMBER($AW$1505),$B$1073=1),$AW$1505,HLOOKUP(INDIRECT(ADDRESS(2,COLUMN())),OFFSET($CL$2,0,0,ROW()-1,84),ROW()-1,FALSE))</f>
        <v/>
      </c>
      <c r="AX440" t="str">
        <f ca="1">IF(AND(ISNUMBER($AX$1505),$B$1073=1),$AX$1505,HLOOKUP(INDIRECT(ADDRESS(2,COLUMN())),OFFSET($CL$2,0,0,ROW()-1,84),ROW()-1,FALSE))</f>
        <v/>
      </c>
      <c r="AY440" t="str">
        <f ca="1">IF(AND(ISNUMBER($AY$1505),$B$1073=1),$AY$1505,HLOOKUP(INDIRECT(ADDRESS(2,COLUMN())),OFFSET($CL$2,0,0,ROW()-1,84),ROW()-1,FALSE))</f>
        <v/>
      </c>
      <c r="AZ440" t="str">
        <f ca="1">IF(AND(ISNUMBER($AZ$1505),$B$1073=1),$AZ$1505,HLOOKUP(INDIRECT(ADDRESS(2,COLUMN())),OFFSET($CL$2,0,0,ROW()-1,84),ROW()-1,FALSE))</f>
        <v/>
      </c>
      <c r="BA440" t="str">
        <f ca="1">IF(AND(ISNUMBER($BA$1505),$B$1073=1),$BA$1505,HLOOKUP(INDIRECT(ADDRESS(2,COLUMN())),OFFSET($CL$2,0,0,ROW()-1,84),ROW()-1,FALSE))</f>
        <v/>
      </c>
      <c r="BB440" t="str">
        <f ca="1">IF(AND(ISNUMBER($BB$1505),$B$1073=1),$BB$1505,HLOOKUP(INDIRECT(ADDRESS(2,COLUMN())),OFFSET($CL$2,0,0,ROW()-1,84),ROW()-1,FALSE))</f>
        <v/>
      </c>
      <c r="BC440" t="str">
        <f ca="1">IF(AND(ISNUMBER($BC$1505),$B$1073=1),$BC$1505,HLOOKUP(INDIRECT(ADDRESS(2,COLUMN())),OFFSET($CL$2,0,0,ROW()-1,84),ROW()-1,FALSE))</f>
        <v/>
      </c>
      <c r="BD440" t="str">
        <f ca="1">IF(AND(ISNUMBER($BD$1505),$B$1073=1),$BD$1505,HLOOKUP(INDIRECT(ADDRESS(2,COLUMN())),OFFSET($CL$2,0,0,ROW()-1,84),ROW()-1,FALSE))</f>
        <v/>
      </c>
      <c r="BE440" t="str">
        <f ca="1">IF(AND(ISNUMBER($BE$1505),$B$1073=1),$BE$1505,HLOOKUP(INDIRECT(ADDRESS(2,COLUMN())),OFFSET($CL$2,0,0,ROW()-1,84),ROW()-1,FALSE))</f>
        <v/>
      </c>
      <c r="BF440" t="str">
        <f ca="1">IF(AND(ISNUMBER($BF$1505),$B$1073=1),$BF$1505,HLOOKUP(INDIRECT(ADDRESS(2,COLUMN())),OFFSET($CL$2,0,0,ROW()-1,84),ROW()-1,FALSE))</f>
        <v/>
      </c>
      <c r="BG440" t="str">
        <f ca="1">IF(AND(ISNUMBER($BG$1505),$B$1073=1),$BG$1505,HLOOKUP(INDIRECT(ADDRESS(2,COLUMN())),OFFSET($CL$2,0,0,ROW()-1,84),ROW()-1,FALSE))</f>
        <v/>
      </c>
      <c r="BH440" t="str">
        <f ca="1">IF(AND(ISNUMBER($BH$1505),$B$1073=1),$BH$1505,HLOOKUP(INDIRECT(ADDRESS(2,COLUMN())),OFFSET($CL$2,0,0,ROW()-1,84),ROW()-1,FALSE))</f>
        <v/>
      </c>
      <c r="BI440" t="str">
        <f ca="1">IF(AND(ISNUMBER($BI$1505),$B$1073=1),$BI$1505,HLOOKUP(INDIRECT(ADDRESS(2,COLUMN())),OFFSET($CL$2,0,0,ROW()-1,84),ROW()-1,FALSE))</f>
        <v/>
      </c>
      <c r="BJ440" t="str">
        <f ca="1">IF(AND(ISNUMBER($BJ$1505),$B$1073=1),$BJ$1505,HLOOKUP(INDIRECT(ADDRESS(2,COLUMN())),OFFSET($CL$2,0,0,ROW()-1,84),ROW()-1,FALSE))</f>
        <v/>
      </c>
      <c r="BK440" t="str">
        <f ca="1">IF(AND(ISNUMBER($BK$1505),$B$1073=1),$BK$1505,HLOOKUP(INDIRECT(ADDRESS(2,COLUMN())),OFFSET($CL$2,0,0,ROW()-1,84),ROW()-1,FALSE))</f>
        <v/>
      </c>
      <c r="BL440" t="str">
        <f ca="1">IF(AND(ISNUMBER($BL$1505),$B$1073=1),$BL$1505,HLOOKUP(INDIRECT(ADDRESS(2,COLUMN())),OFFSET($CL$2,0,0,ROW()-1,84),ROW()-1,FALSE))</f>
        <v/>
      </c>
      <c r="BM440" t="str">
        <f ca="1">IF(AND(ISNUMBER($BM$1505),$B$1073=1),$BM$1505,HLOOKUP(INDIRECT(ADDRESS(2,COLUMN())),OFFSET($CL$2,0,0,ROW()-1,84),ROW()-1,FALSE))</f>
        <v/>
      </c>
      <c r="BN440" t="str">
        <f ca="1">IF(AND(ISNUMBER($BN$1505),$B$1073=1),$BN$1505,HLOOKUP(INDIRECT(ADDRESS(2,COLUMN())),OFFSET($CL$2,0,0,ROW()-1,84),ROW()-1,FALSE))</f>
        <v/>
      </c>
      <c r="BO440" t="str">
        <f ca="1">IF(AND(ISNUMBER($BO$1505),$B$1073=1),$BO$1505,HLOOKUP(INDIRECT(ADDRESS(2,COLUMN())),OFFSET($CL$2,0,0,ROW()-1,84),ROW()-1,FALSE))</f>
        <v/>
      </c>
      <c r="BP440" t="str">
        <f ca="1">IF(AND(ISNUMBER($BP$1505),$B$1073=1),$BP$1505,HLOOKUP(INDIRECT(ADDRESS(2,COLUMN())),OFFSET($CL$2,0,0,ROW()-1,84),ROW()-1,FALSE))</f>
        <v/>
      </c>
      <c r="BQ440" t="str">
        <f ca="1">IF(AND(ISNUMBER($BQ$1505),$B$1073=1),$BQ$1505,HLOOKUP(INDIRECT(ADDRESS(2,COLUMN())),OFFSET($CL$2,0,0,ROW()-1,84),ROW()-1,FALSE))</f>
        <v/>
      </c>
      <c r="BR440" t="str">
        <f ca="1">IF(AND(ISNUMBER($BR$1505),$B$1073=1),$BR$1505,HLOOKUP(INDIRECT(ADDRESS(2,COLUMN())),OFFSET($CL$2,0,0,ROW()-1,84),ROW()-1,FALSE))</f>
        <v/>
      </c>
      <c r="BS440" t="str">
        <f ca="1">IF(AND(ISNUMBER($BS$1505),$B$1073=1),$BS$1505,HLOOKUP(INDIRECT(ADDRESS(2,COLUMN())),OFFSET($CL$2,0,0,ROW()-1,84),ROW()-1,FALSE))</f>
        <v/>
      </c>
      <c r="BT440" t="str">
        <f ca="1">IF(AND(ISNUMBER($BT$1505),$B$1073=1),$BT$1505,HLOOKUP(INDIRECT(ADDRESS(2,COLUMN())),OFFSET($CL$2,0,0,ROW()-1,84),ROW()-1,FALSE))</f>
        <v/>
      </c>
      <c r="BU440" t="str">
        <f ca="1">IF(AND(ISNUMBER($BU$1505),$B$1073=1),$BU$1505,HLOOKUP(INDIRECT(ADDRESS(2,COLUMN())),OFFSET($CL$2,0,0,ROW()-1,84),ROW()-1,FALSE))</f>
        <v/>
      </c>
      <c r="BV440" t="str">
        <f ca="1">IF(AND(ISNUMBER($BV$1505),$B$1073=1),$BV$1505,HLOOKUP(INDIRECT(ADDRESS(2,COLUMN())),OFFSET($CL$2,0,0,ROW()-1,84),ROW()-1,FALSE))</f>
        <v/>
      </c>
      <c r="BW440" t="str">
        <f ca="1">IF(AND(ISNUMBER($BW$1505),$B$1073=1),$BW$1505,HLOOKUP(INDIRECT(ADDRESS(2,COLUMN())),OFFSET($CL$2,0,0,ROW()-1,84),ROW()-1,FALSE))</f>
        <v/>
      </c>
      <c r="BX440" t="str">
        <f ca="1">IF(AND(ISNUMBER($BX$1505),$B$1073=1),$BX$1505,HLOOKUP(INDIRECT(ADDRESS(2,COLUMN())),OFFSET($CL$2,0,0,ROW()-1,84),ROW()-1,FALSE))</f>
        <v/>
      </c>
      <c r="BY440" t="str">
        <f ca="1">IF(AND(ISNUMBER($BY$1505),$B$1073=1),$BY$1505,HLOOKUP(INDIRECT(ADDRESS(2,COLUMN())),OFFSET($CL$2,0,0,ROW()-1,84),ROW()-1,FALSE))</f>
        <v/>
      </c>
      <c r="BZ440" t="str">
        <f ca="1">IF(AND(ISNUMBER($BZ$1505),$B$1073=1),$BZ$1505,HLOOKUP(INDIRECT(ADDRESS(2,COLUMN())),OFFSET($CL$2,0,0,ROW()-1,84),ROW()-1,FALSE))</f>
        <v/>
      </c>
      <c r="CA440" t="str">
        <f ca="1">IF(AND(ISNUMBER($CA$1505),$B$1073=1),$CA$1505,HLOOKUP(INDIRECT(ADDRESS(2,COLUMN())),OFFSET($CL$2,0,0,ROW()-1,84),ROW()-1,FALSE))</f>
        <v/>
      </c>
      <c r="CB440" t="str">
        <f ca="1">IF(AND(ISNUMBER($CB$1505),$B$1073=1),$CB$1505,HLOOKUP(INDIRECT(ADDRESS(2,COLUMN())),OFFSET($CL$2,0,0,ROW()-1,84),ROW()-1,FALSE))</f>
        <v/>
      </c>
      <c r="CC440" t="str">
        <f ca="1">IF(AND(ISNUMBER($CC$1505),$B$1073=1),$CC$1505,HLOOKUP(INDIRECT(ADDRESS(2,COLUMN())),OFFSET($CL$2,0,0,ROW()-1,84),ROW()-1,FALSE))</f>
        <v/>
      </c>
      <c r="CD440" t="str">
        <f ca="1">IF(AND(ISNUMBER($CD$1505),$B$1073=1),$CD$1505,HLOOKUP(INDIRECT(ADDRESS(2,COLUMN())),OFFSET($CL$2,0,0,ROW()-1,84),ROW()-1,FALSE))</f>
        <v/>
      </c>
      <c r="CE440" t="str">
        <f ca="1">IF(AND(ISNUMBER($CE$1505),$B$1073=1),$CE$1505,HLOOKUP(INDIRECT(ADDRESS(2,COLUMN())),OFFSET($CL$2,0,0,ROW()-1,84),ROW()-1,FALSE))</f>
        <v/>
      </c>
      <c r="CF440" t="str">
        <f ca="1">IF(AND(ISNUMBER($CF$1505),$B$1073=1),$CF$1505,HLOOKUP(INDIRECT(ADDRESS(2,COLUMN())),OFFSET($CL$2,0,0,ROW()-1,84),ROW()-1,FALSE))</f>
        <v/>
      </c>
      <c r="CG440" t="str">
        <f ca="1">IF(AND(ISNUMBER($CG$1505),$B$1073=1),$CG$1505,HLOOKUP(INDIRECT(ADDRESS(2,COLUMN())),OFFSET($CL$2,0,0,ROW()-1,84),ROW()-1,FALSE))</f>
        <v/>
      </c>
      <c r="CH440" t="str">
        <f ca="1">IF(AND(ISNUMBER($CH$1505),$B$1073=1),$CH$1505,HLOOKUP(INDIRECT(ADDRESS(2,COLUMN())),OFFSET($CL$2,0,0,ROW()-1,84),ROW()-1,FALSE))</f>
        <v/>
      </c>
      <c r="CI440" t="str">
        <f ca="1">IF(AND(ISNUMBER($CI$1505),$B$1073=1),$CI$1505,HLOOKUP(INDIRECT(ADDRESS(2,COLUMN())),OFFSET($CL$2,0,0,ROW()-1,84),ROW()-1,FALSE))</f>
        <v/>
      </c>
      <c r="CJ440" t="str">
        <f ca="1">IF(AND(ISNUMBER($CJ$1505),$B$1073=1),$CJ$1505,HLOOKUP(INDIRECT(ADDRESS(2,COLUMN())),OFFSET($CL$2,0,0,ROW()-1,84),ROW()-1,FALSE))</f>
        <v/>
      </c>
      <c r="CK440" t="str">
        <f ca="1">IF(AND(ISNUMBER($CK$1505),$B$1073=1),$CK$1505,HLOOKUP(INDIRECT(ADDRESS(2,COLUMN())),OFFSET($CL$2,0,0,ROW()-1,84),ROW()-1,FALSE))</f>
        <v/>
      </c>
      <c r="CL440">
        <f>1.563876923</f>
        <v>1.563876923</v>
      </c>
      <c r="CM440">
        <f>1.555980843</f>
        <v>1.5559808429999999</v>
      </c>
      <c r="CN440">
        <f>1.562931034</f>
        <v>1.562931034</v>
      </c>
      <c r="CO440">
        <f>1.555</f>
        <v>1.5549999999999999</v>
      </c>
      <c r="CP440">
        <f>1.552586207</f>
        <v>1.5525862070000001</v>
      </c>
      <c r="CQ440">
        <f>1.566762452</f>
        <v>1.5667624520000001</v>
      </c>
      <c r="CR440">
        <f>1.55375</f>
        <v>1.55375</v>
      </c>
      <c r="CS440">
        <f>1.550172414</f>
        <v>1.5501724139999999</v>
      </c>
      <c r="CT440">
        <f>1.59032567</f>
        <v>1.5903256699999999</v>
      </c>
      <c r="CU440">
        <f>1.5825</f>
        <v>1.5825</v>
      </c>
      <c r="CV440">
        <f>1.602203065</f>
        <v>1.6022030650000001</v>
      </c>
      <c r="CW440">
        <f>1.637692308</f>
        <v>1.6376923080000001</v>
      </c>
      <c r="CX440">
        <f>1.59425</f>
        <v>1.5942499999999999</v>
      </c>
      <c r="CY440">
        <f>1.574145594</f>
        <v>1.574145594</v>
      </c>
      <c r="CZ440">
        <f>1.509164751</f>
        <v>1.5091647509999999</v>
      </c>
      <c r="DA440">
        <f>1.516</f>
        <v>1.516</v>
      </c>
      <c r="DB440">
        <f>1.493402299</f>
        <v>1.493402299</v>
      </c>
      <c r="DC440">
        <f>1.501455939</f>
        <v>1.501455939</v>
      </c>
      <c r="DD440">
        <f>1.4925</f>
        <v>1.4924999999999999</v>
      </c>
      <c r="DE440">
        <f>1.474666667</f>
        <v>1.4746666669999999</v>
      </c>
      <c r="DF440">
        <f>1.448576923</f>
        <v>1.4485769230000001</v>
      </c>
      <c r="DG440">
        <f>1.436804598</f>
        <v>1.4368045979999999</v>
      </c>
      <c r="DH440">
        <f>1.391862069</f>
        <v>1.3918620690000001</v>
      </c>
      <c r="DI440">
        <f>1.397346154</f>
        <v>1.3973461540000001</v>
      </c>
      <c r="DJ440">
        <f>1.389402299</f>
        <v>1.3894022989999999</v>
      </c>
      <c r="DK440">
        <f>1.372413793</f>
        <v>1.372413793</v>
      </c>
      <c r="DL440">
        <f>1.387923077</f>
        <v>1.3879230769999999</v>
      </c>
      <c r="DM440" t="str">
        <f>""</f>
        <v/>
      </c>
      <c r="DN440" t="str">
        <f>""</f>
        <v/>
      </c>
      <c r="DO440" t="str">
        <f>""</f>
        <v/>
      </c>
      <c r="DP440" t="str">
        <f>""</f>
        <v/>
      </c>
      <c r="DQ440" t="str">
        <f>""</f>
        <v/>
      </c>
      <c r="DR440" t="str">
        <f>""</f>
        <v/>
      </c>
      <c r="DS440" t="str">
        <f>""</f>
        <v/>
      </c>
      <c r="DT440" t="str">
        <f>""</f>
        <v/>
      </c>
      <c r="DU440" t="str">
        <f>""</f>
        <v/>
      </c>
      <c r="DV440" t="str">
        <f>""</f>
        <v/>
      </c>
      <c r="DW440" t="str">
        <f>""</f>
        <v/>
      </c>
      <c r="DX440" t="str">
        <f>""</f>
        <v/>
      </c>
      <c r="DY440" t="str">
        <f>""</f>
        <v/>
      </c>
      <c r="DZ440" t="str">
        <f>""</f>
        <v/>
      </c>
      <c r="EA440" t="str">
        <f>""</f>
        <v/>
      </c>
      <c r="EB440" t="str">
        <f>""</f>
        <v/>
      </c>
      <c r="EC440" t="str">
        <f>""</f>
        <v/>
      </c>
      <c r="ED440" t="str">
        <f>""</f>
        <v/>
      </c>
      <c r="EE440" t="str">
        <f>""</f>
        <v/>
      </c>
      <c r="EF440" t="str">
        <f>""</f>
        <v/>
      </c>
      <c r="EG440" t="str">
        <f>""</f>
        <v/>
      </c>
      <c r="EH440" t="str">
        <f>""</f>
        <v/>
      </c>
      <c r="EI440" t="str">
        <f>""</f>
        <v/>
      </c>
      <c r="EJ440" t="str">
        <f>""</f>
        <v/>
      </c>
      <c r="EK440" t="str">
        <f>""</f>
        <v/>
      </c>
      <c r="EL440" t="str">
        <f>""</f>
        <v/>
      </c>
      <c r="EM440" t="str">
        <f>""</f>
        <v/>
      </c>
      <c r="EN440" t="str">
        <f>""</f>
        <v/>
      </c>
      <c r="EO440" t="str">
        <f>""</f>
        <v/>
      </c>
      <c r="EP440" t="str">
        <f>""</f>
        <v/>
      </c>
      <c r="EQ440" t="str">
        <f>""</f>
        <v/>
      </c>
      <c r="ER440" t="str">
        <f>""</f>
        <v/>
      </c>
      <c r="ES440" t="str">
        <f>""</f>
        <v/>
      </c>
      <c r="ET440" t="str">
        <f>""</f>
        <v/>
      </c>
      <c r="EU440" t="str">
        <f>""</f>
        <v/>
      </c>
      <c r="EV440" t="str">
        <f>""</f>
        <v/>
      </c>
      <c r="EW440" t="str">
        <f>""</f>
        <v/>
      </c>
      <c r="EX440" t="str">
        <f>""</f>
        <v/>
      </c>
      <c r="EY440" t="str">
        <f>""</f>
        <v/>
      </c>
      <c r="EZ440" t="str">
        <f>""</f>
        <v/>
      </c>
      <c r="FA440" t="str">
        <f>""</f>
        <v/>
      </c>
      <c r="FB440" t="str">
        <f>""</f>
        <v/>
      </c>
      <c r="FC440" t="str">
        <f>""</f>
        <v/>
      </c>
      <c r="FD440" t="str">
        <f>""</f>
        <v/>
      </c>
      <c r="FE440" t="str">
        <f>""</f>
        <v/>
      </c>
      <c r="FF440" t="str">
        <f>""</f>
        <v/>
      </c>
      <c r="FG440" t="str">
        <f>""</f>
        <v/>
      </c>
      <c r="FH440" t="str">
        <f>""</f>
        <v/>
      </c>
      <c r="FI440" t="str">
        <f>""</f>
        <v/>
      </c>
      <c r="FJ440" t="str">
        <f>""</f>
        <v/>
      </c>
      <c r="FK440" t="str">
        <f>""</f>
        <v/>
      </c>
      <c r="FL440" t="str">
        <f>""</f>
        <v/>
      </c>
      <c r="FM440" t="str">
        <f>""</f>
        <v/>
      </c>
      <c r="FN440" t="str">
        <f>""</f>
        <v/>
      </c>
      <c r="FO440" t="str">
        <f>""</f>
        <v/>
      </c>
      <c r="FP440" t="str">
        <f>""</f>
        <v/>
      </c>
      <c r="FQ440" t="str">
        <f>""</f>
        <v/>
      </c>
    </row>
    <row r="441" spans="1:173">
      <c r="A441" t="str">
        <f>"    GGP股份有限公司"</f>
        <v xml:space="preserve">    GGP股份有限公司</v>
      </c>
      <c r="B441" t="str">
        <f>"GGP US Equity"</f>
        <v>GGP US Equity</v>
      </c>
      <c r="C441" t="str">
        <f t="shared" si="45"/>
        <v>BE038</v>
      </c>
      <c r="D441" t="str">
        <f t="shared" si="46"/>
        <v>BEST_FFOPS</v>
      </c>
      <c r="E441" t="str">
        <f t="shared" si="47"/>
        <v>动态</v>
      </c>
      <c r="F441">
        <f ca="1">IF(AND(ISNUMBER($F$1506),$B$1073=1),$F$1506,HLOOKUP(INDIRECT(ADDRESS(2,COLUMN())),OFFSET($CL$2,0,0,ROW()-1,84),ROW()-1,FALSE))</f>
        <v>1.587</v>
      </c>
      <c r="G441">
        <f ca="1">IF(AND(ISNUMBER($G$1506),$B$1073=1),$G$1506,HLOOKUP(INDIRECT(ADDRESS(2,COLUMN())),OFFSET($CL$2,0,0,ROW()-1,84),ROW()-1,FALSE))</f>
        <v>1.5842030650000001</v>
      </c>
      <c r="H441">
        <f ca="1">IF(AND(ISNUMBER($H$1506),$B$1073=1),$H$1506,HLOOKUP(INDIRECT(ADDRESS(2,COLUMN())),OFFSET($CL$2,0,0,ROW()-1,84),ROW()-1,FALSE))</f>
        <v>1.598463602</v>
      </c>
      <c r="I441">
        <f ca="1">IF(AND(ISNUMBER($I$1506),$B$1073=1),$I$1506,HLOOKUP(INDIRECT(ADDRESS(2,COLUMN())),OFFSET($CL$2,0,0,ROW()-1,84),ROW()-1,FALSE))</f>
        <v>1.603</v>
      </c>
      <c r="J441">
        <f ca="1">IF(AND(ISNUMBER($J$1506),$B$1073=1),$J$1506,HLOOKUP(INDIRECT(ADDRESS(2,COLUMN())),OFFSET($CL$2,0,0,ROW()-1,84),ROW()-1,FALSE))</f>
        <v>1.608896552</v>
      </c>
      <c r="K441">
        <f ca="1">IF(AND(ISNUMBER($K$1506),$B$1073=1),$K$1506,HLOOKUP(INDIRECT(ADDRESS(2,COLUMN())),OFFSET($CL$2,0,0,ROW()-1,84),ROW()-1,FALSE))</f>
        <v>1.6124444440000001</v>
      </c>
      <c r="L441">
        <f ca="1">IF(AND(ISNUMBER($L$1506),$B$1073=1),$L$1506,HLOOKUP(INDIRECT(ADDRESS(2,COLUMN())),OFFSET($CL$2,0,0,ROW()-1,84),ROW()-1,FALSE))</f>
        <v>1.6160000000000001</v>
      </c>
      <c r="M441">
        <f ca="1">IF(AND(ISNUMBER($M$1506),$B$1073=1),$M$1506,HLOOKUP(INDIRECT(ADDRESS(2,COLUMN())),OFFSET($CL$2,0,0,ROW()-1,84),ROW()-1,FALSE))</f>
        <v>1.609900383</v>
      </c>
      <c r="N441">
        <f ca="1">IF(AND(ISNUMBER($N$1506),$B$1073=1),$N$1506,HLOOKUP(INDIRECT(ADDRESS(2,COLUMN())),OFFSET($CL$2,0,0,ROW()-1,84),ROW()-1,FALSE))</f>
        <v>1.5975900380000001</v>
      </c>
      <c r="O441">
        <f ca="1">IF(AND(ISNUMBER($O$1506),$B$1073=1),$O$1506,HLOOKUP(INDIRECT(ADDRESS(2,COLUMN())),OFFSET($CL$2,0,0,ROW()-1,84),ROW()-1,FALSE))</f>
        <v>1.591</v>
      </c>
      <c r="P441">
        <f ca="1">IF(AND(ISNUMBER($P$1506),$B$1073=1),$P$1506,HLOOKUP(INDIRECT(ADDRESS(2,COLUMN())),OFFSET($CL$2,0,0,ROW()-1,84),ROW()-1,FALSE))</f>
        <v>1.593827586</v>
      </c>
      <c r="Q441">
        <f ca="1">IF(AND(ISNUMBER($Q$1506),$B$1073=1),$Q$1506,HLOOKUP(INDIRECT(ADDRESS(2,COLUMN())),OFFSET($CL$2,0,0,ROW()-1,84),ROW()-1,FALSE))</f>
        <v>1.599846154</v>
      </c>
      <c r="R441">
        <f ca="1">IF(AND(ISNUMBER($R$1506),$B$1073=1),$R$1506,HLOOKUP(INDIRECT(ADDRESS(2,COLUMN())),OFFSET($CL$2,0,0,ROW()-1,84),ROW()-1,FALSE))</f>
        <v>1.5992500000000001</v>
      </c>
      <c r="S441">
        <f ca="1">IF(AND(ISNUMBER($S$1506),$B$1073=1),$S$1506,HLOOKUP(INDIRECT(ADDRESS(2,COLUMN())),OFFSET($CL$2,0,0,ROW()-1,84),ROW()-1,FALSE))</f>
        <v>1.5953333329999999</v>
      </c>
      <c r="T441">
        <f ca="1">IF(AND(ISNUMBER($T$1506),$B$1073=1),$T$1506,HLOOKUP(INDIRECT(ADDRESS(2,COLUMN())),OFFSET($CL$2,0,0,ROW()-1,84),ROW()-1,FALSE))</f>
        <v>1.5924597700000001</v>
      </c>
      <c r="U441">
        <f ca="1">IF(AND(ISNUMBER($U$1506),$B$1073=1),$U$1506,HLOOKUP(INDIRECT(ADDRESS(2,COLUMN())),OFFSET($CL$2,0,0,ROW()-1,84),ROW()-1,FALSE))</f>
        <v>1.587</v>
      </c>
      <c r="V441">
        <f ca="1">IF(AND(ISNUMBER($V$1506),$B$1073=1),$V$1506,HLOOKUP(INDIRECT(ADDRESS(2,COLUMN())),OFFSET($CL$2,0,0,ROW()-1,84),ROW()-1,FALSE))</f>
        <v>1.5876896549999999</v>
      </c>
      <c r="W441">
        <f ca="1">IF(AND(ISNUMBER($W$1506),$B$1073=1),$W$1506,HLOOKUP(INDIRECT(ADDRESS(2,COLUMN())),OFFSET($CL$2,0,0,ROW()-1,84),ROW()-1,FALSE))</f>
        <v>1.5897049809999999</v>
      </c>
      <c r="X441">
        <f ca="1">IF(AND(ISNUMBER($X$1506),$B$1073=1),$X$1506,HLOOKUP(INDIRECT(ADDRESS(2,COLUMN())),OFFSET($CL$2,0,0,ROW()-1,84),ROW()-1,FALSE))</f>
        <v>1.5862499999999999</v>
      </c>
      <c r="Y441">
        <f ca="1">IF(AND(ISNUMBER($Y$1506),$B$1073=1),$Y$1506,HLOOKUP(INDIRECT(ADDRESS(2,COLUMN())),OFFSET($CL$2,0,0,ROW()-1,84),ROW()-1,FALSE))</f>
        <v>1.581</v>
      </c>
      <c r="Z441">
        <f ca="1">IF(AND(ISNUMBER($Z$1506),$B$1073=1),$Z$1506,HLOOKUP(INDIRECT(ADDRESS(2,COLUMN())),OFFSET($CL$2,0,0,ROW()-1,84),ROW()-1,FALSE))</f>
        <v>1.596884615</v>
      </c>
      <c r="AA441">
        <f ca="1">IF(AND(ISNUMBER($AA$1506),$B$1073=1),$AA$1506,HLOOKUP(INDIRECT(ADDRESS(2,COLUMN())),OFFSET($CL$2,0,0,ROW()-1,84),ROW()-1,FALSE))</f>
        <v>1.5923409959999999</v>
      </c>
      <c r="AB441">
        <f ca="1">IF(AND(ISNUMBER($AB$1506),$B$1073=1),$AB$1506,HLOOKUP(INDIRECT(ADDRESS(2,COLUMN())),OFFSET($CL$2,0,0,ROW()-1,84),ROW()-1,FALSE))</f>
        <v>1.5915517239999999</v>
      </c>
      <c r="AC441">
        <f ca="1">IF(AND(ISNUMBER($AC$1506),$B$1073=1),$AC$1506,HLOOKUP(INDIRECT(ADDRESS(2,COLUMN())),OFFSET($CL$2,0,0,ROW()-1,84),ROW()-1,FALSE))</f>
        <v>1.5878846150000001</v>
      </c>
      <c r="AD441">
        <f ca="1">IF(AND(ISNUMBER($AD$1506),$B$1073=1),$AD$1506,HLOOKUP(INDIRECT(ADDRESS(2,COLUMN())),OFFSET($CL$2,0,0,ROW()-1,84),ROW()-1,FALSE))</f>
        <v>1.5771302679999999</v>
      </c>
      <c r="AE441">
        <f ca="1">IF(AND(ISNUMBER($AE$1506),$B$1073=1),$AE$1506,HLOOKUP(INDIRECT(ADDRESS(2,COLUMN())),OFFSET($CL$2,0,0,ROW()-1,84),ROW()-1,FALSE))</f>
        <v>1.5669540230000001</v>
      </c>
      <c r="AF441">
        <f ca="1">IF(AND(ISNUMBER($AF$1506),$B$1073=1),$AF$1506,HLOOKUP(INDIRECT(ADDRESS(2,COLUMN())),OFFSET($CL$2,0,0,ROW()-1,84),ROW()-1,FALSE))</f>
        <v>1.557769231</v>
      </c>
      <c r="AG441">
        <f ca="1">IF(AND(ISNUMBER($AG$1506),$B$1073=1),$AG$1506,HLOOKUP(INDIRECT(ADDRESS(2,COLUMN())),OFFSET($CL$2,0,0,ROW()-1,84),ROW()-1,FALSE))</f>
        <v>1.5569999999999999</v>
      </c>
      <c r="AH441">
        <f ca="1">IF(AND(ISNUMBER($AH$1506),$B$1073=1),$AH$1506,HLOOKUP(INDIRECT(ADDRESS(2,COLUMN())),OFFSET($CL$2,0,0,ROW()-1,84),ROW()-1,FALSE))</f>
        <v>1.547061069</v>
      </c>
      <c r="AI441">
        <f ca="1">IF(AND(ISNUMBER($AI$1506),$B$1073=1),$AI$1506,HLOOKUP(INDIRECT(ADDRESS(2,COLUMN())),OFFSET($CL$2,0,0,ROW()-1,84),ROW()-1,FALSE))</f>
        <v>1.5492615380000001</v>
      </c>
      <c r="AJ441">
        <f ca="1">IF(AND(ISNUMBER($AJ$1506),$B$1073=1),$AJ$1506,HLOOKUP(INDIRECT(ADDRESS(2,COLUMN())),OFFSET($CL$2,0,0,ROW()-1,84),ROW()-1,FALSE))</f>
        <v>1.5351984729999999</v>
      </c>
      <c r="AK441">
        <f ca="1">IF(AND(ISNUMBER($AK$1506),$B$1073=1),$AK$1506,HLOOKUP(INDIRECT(ADDRESS(2,COLUMN())),OFFSET($CL$2,0,0,ROW()-1,84),ROW()-1,FALSE))</f>
        <v>1.5219312979999999</v>
      </c>
      <c r="AL441">
        <f ca="1">IF(AND(ISNUMBER($AL$1506),$B$1073=1),$AL$1506,HLOOKUP(INDIRECT(ADDRESS(2,COLUMN())),OFFSET($CL$2,0,0,ROW()-1,84),ROW()-1,FALSE))</f>
        <v>1.509761538</v>
      </c>
      <c r="AM441">
        <f ca="1">IF(AND(ISNUMBER($AM$1506),$B$1073=1),$AM$1506,HLOOKUP(INDIRECT(ADDRESS(2,COLUMN())),OFFSET($CL$2,0,0,ROW()-1,84),ROW()-1,FALSE))</f>
        <v>1.501374046</v>
      </c>
      <c r="AN441">
        <f ca="1">IF(AND(ISNUMBER($AN$1506),$B$1073=1),$AN$1506,HLOOKUP(INDIRECT(ADDRESS(2,COLUMN())),OFFSET($CL$2,0,0,ROW()-1,84),ROW()-1,FALSE))</f>
        <v>1.4848615380000001</v>
      </c>
      <c r="AO441">
        <f ca="1">IF(AND(ISNUMBER($AO$1506),$B$1073=1),$AO$1506,HLOOKUP(INDIRECT(ADDRESS(2,COLUMN())),OFFSET($CL$2,0,0,ROW()-1,84),ROW()-1,FALSE))</f>
        <v>1.4706628349999999</v>
      </c>
      <c r="AP441">
        <f ca="1">IF(AND(ISNUMBER($AP$1506),$B$1073=1),$AP$1506,HLOOKUP(INDIRECT(ADDRESS(2,COLUMN())),OFFSET($CL$2,0,0,ROW()-1,84),ROW()-1,FALSE))</f>
        <v>1.4664083969999999</v>
      </c>
      <c r="AQ441">
        <f ca="1">IF(AND(ISNUMBER($AQ$1506),$B$1073=1),$AQ$1506,HLOOKUP(INDIRECT(ADDRESS(2,COLUMN())),OFFSET($CL$2,0,0,ROW()-1,84),ROW()-1,FALSE))</f>
        <v>1.4512269229999999</v>
      </c>
      <c r="AR441">
        <f ca="1">IF(AND(ISNUMBER($AR$1506),$B$1073=1),$AR$1506,HLOOKUP(INDIRECT(ADDRESS(2,COLUMN())),OFFSET($CL$2,0,0,ROW()-1,84),ROW()-1,FALSE))</f>
        <v>1.4477</v>
      </c>
      <c r="AS441">
        <f ca="1">IF(AND(ISNUMBER($AS$1506),$B$1073=1),$AS$1506,HLOOKUP(INDIRECT(ADDRESS(2,COLUMN())),OFFSET($CL$2,0,0,ROW()-1,84),ROW()-1,FALSE))</f>
        <v>1.4370000000000001</v>
      </c>
      <c r="AT441">
        <f ca="1">IF(AND(ISNUMBER($AT$1506),$B$1073=1),$AT$1506,HLOOKUP(INDIRECT(ADDRESS(2,COLUMN())),OFFSET($CL$2,0,0,ROW()-1,84),ROW()-1,FALSE))</f>
        <v>1.4214461540000001</v>
      </c>
      <c r="AU441">
        <f ca="1">IF(AND(ISNUMBER($AU$1506),$B$1073=1),$AU$1506,HLOOKUP(INDIRECT(ADDRESS(2,COLUMN())),OFFSET($CL$2,0,0,ROW()-1,84),ROW()-1,FALSE))</f>
        <v>1.4012884619999999</v>
      </c>
      <c r="AV441">
        <f ca="1">IF(AND(ISNUMBER($AV$1506),$B$1073=1),$AV$1506,HLOOKUP(INDIRECT(ADDRESS(2,COLUMN())),OFFSET($CL$2,0,0,ROW()-1,84),ROW()-1,FALSE))</f>
        <v>1.39145977</v>
      </c>
      <c r="AW441">
        <f ca="1">IF(AND(ISNUMBER($AW$1506),$B$1073=1),$AW$1506,HLOOKUP(INDIRECT(ADDRESS(2,COLUMN())),OFFSET($CL$2,0,0,ROW()-1,84),ROW()-1,FALSE))</f>
        <v>1.3854769229999999</v>
      </c>
      <c r="AX441">
        <f ca="1">IF(AND(ISNUMBER($AX$1506),$B$1073=1),$AX$1506,HLOOKUP(INDIRECT(ADDRESS(2,COLUMN())),OFFSET($CL$2,0,0,ROW()-1,84),ROW()-1,FALSE))</f>
        <v>1.376655172</v>
      </c>
      <c r="AY441">
        <f ca="1">IF(AND(ISNUMBER($AY$1506),$B$1073=1),$AY$1506,HLOOKUP(INDIRECT(ADDRESS(2,COLUMN())),OFFSET($CL$2,0,0,ROW()-1,84),ROW()-1,FALSE))</f>
        <v>1.363942529</v>
      </c>
      <c r="AZ441">
        <f ca="1">IF(AND(ISNUMBER($AZ$1506),$B$1073=1),$AZ$1506,HLOOKUP(INDIRECT(ADDRESS(2,COLUMN())),OFFSET($CL$2,0,0,ROW()-1,84),ROW()-1,FALSE))</f>
        <v>1.3559192309999999</v>
      </c>
      <c r="BA441">
        <f ca="1">IF(AND(ISNUMBER($BA$1506),$B$1073=1),$BA$1506,HLOOKUP(INDIRECT(ADDRESS(2,COLUMN())),OFFSET($CL$2,0,0,ROW()-1,84),ROW()-1,FALSE))</f>
        <v>1.3445977010000001</v>
      </c>
      <c r="BB441">
        <f ca="1">IF(AND(ISNUMBER($BB$1506),$B$1073=1),$BB$1506,HLOOKUP(INDIRECT(ADDRESS(2,COLUMN())),OFFSET($CL$2,0,0,ROW()-1,84),ROW()-1,FALSE))</f>
        <v>1.326727969</v>
      </c>
      <c r="BC441">
        <f ca="1">IF(AND(ISNUMBER($BC$1506),$B$1073=1),$BC$1506,HLOOKUP(INDIRECT(ADDRESS(2,COLUMN())),OFFSET($CL$2,0,0,ROW()-1,84),ROW()-1,FALSE))</f>
        <v>1.307769231</v>
      </c>
      <c r="BD441">
        <f ca="1">IF(AND(ISNUMBER($BD$1506),$B$1073=1),$BD$1506,HLOOKUP(INDIRECT(ADDRESS(2,COLUMN())),OFFSET($CL$2,0,0,ROW()-1,84),ROW()-1,FALSE))</f>
        <v>1.2809846149999999</v>
      </c>
      <c r="BE441">
        <f ca="1">IF(AND(ISNUMBER($BE$1506),$B$1073=1),$BE$1506,HLOOKUP(INDIRECT(ADDRESS(2,COLUMN())),OFFSET($CL$2,0,0,ROW()-1,84),ROW()-1,FALSE))</f>
        <v>1.27</v>
      </c>
      <c r="BF441">
        <f ca="1">IF(AND(ISNUMBER($BF$1506),$B$1073=1),$BF$1506,HLOOKUP(INDIRECT(ADDRESS(2,COLUMN())),OFFSET($CL$2,0,0,ROW()-1,84),ROW()-1,FALSE))</f>
        <v>1.261676923</v>
      </c>
      <c r="BG441">
        <f ca="1">IF(AND(ISNUMBER($BG$1506),$B$1073=1),$BG$1506,HLOOKUP(INDIRECT(ADDRESS(2,COLUMN())),OFFSET($CL$2,0,0,ROW()-1,84),ROW()-1,FALSE))</f>
        <v>1.248394636</v>
      </c>
      <c r="BH441">
        <f ca="1">IF(AND(ISNUMBER($BH$1506),$B$1073=1),$BH$1506,HLOOKUP(INDIRECT(ADDRESS(2,COLUMN())),OFFSET($CL$2,0,0,ROW()-1,84),ROW()-1,FALSE))</f>
        <v>1.223390805</v>
      </c>
      <c r="BI441">
        <f ca="1">IF(AND(ISNUMBER($BI$1506),$B$1073=1),$BI$1506,HLOOKUP(INDIRECT(ADDRESS(2,COLUMN())),OFFSET($CL$2,0,0,ROW()-1,84),ROW()-1,FALSE))</f>
        <v>1.1931653849999999</v>
      </c>
      <c r="BJ441">
        <f ca="1">IF(AND(ISNUMBER($BJ$1506),$B$1073=1),$BJ$1506,HLOOKUP(INDIRECT(ADDRESS(2,COLUMN())),OFFSET($CL$2,0,0,ROW()-1,84),ROW()-1,FALSE))</f>
        <v>1.17637931</v>
      </c>
      <c r="BK441">
        <f ca="1">IF(AND(ISNUMBER($BK$1506),$B$1073=1),$BK$1506,HLOOKUP(INDIRECT(ADDRESS(2,COLUMN())),OFFSET($CL$2,0,0,ROW()-1,84),ROW()-1,FALSE))</f>
        <v>1.178123077</v>
      </c>
      <c r="BL441">
        <f ca="1">IF(AND(ISNUMBER($BL$1506),$B$1073=1),$BL$1506,HLOOKUP(INDIRECT(ADDRESS(2,COLUMN())),OFFSET($CL$2,0,0,ROW()-1,84),ROW()-1,FALSE))</f>
        <v>1.1693538459999999</v>
      </c>
      <c r="BM441">
        <f ca="1">IF(AND(ISNUMBER($BM$1506),$B$1073=1),$BM$1506,HLOOKUP(INDIRECT(ADDRESS(2,COLUMN())),OFFSET($CL$2,0,0,ROW()-1,84),ROW()-1,FALSE))</f>
        <v>1.1436206900000001</v>
      </c>
      <c r="BN441">
        <f ca="1">IF(AND(ISNUMBER($BN$1506),$B$1073=1),$BN$1506,HLOOKUP(INDIRECT(ADDRESS(2,COLUMN())),OFFSET($CL$2,0,0,ROW()-1,84),ROW()-1,FALSE))</f>
        <v>1.106257692</v>
      </c>
      <c r="BO441">
        <f ca="1">IF(AND(ISNUMBER($BO$1506),$B$1073=1),$BO$1506,HLOOKUP(INDIRECT(ADDRESS(2,COLUMN())),OFFSET($CL$2,0,0,ROW()-1,84),ROW()-1,FALSE))</f>
        <v>1.1062873559999999</v>
      </c>
      <c r="BP441">
        <f ca="1">IF(AND(ISNUMBER($BP$1506),$B$1073=1),$BP$1506,HLOOKUP(INDIRECT(ADDRESS(2,COLUMN())),OFFSET($CL$2,0,0,ROW()-1,84),ROW()-1,FALSE))</f>
        <v>1.0932222220000001</v>
      </c>
      <c r="BQ441">
        <f ca="1">IF(AND(ISNUMBER($BQ$1506),$B$1073=1),$BQ$1506,HLOOKUP(INDIRECT(ADDRESS(2,COLUMN())),OFFSET($CL$2,0,0,ROW()-1,84),ROW()-1,FALSE))</f>
        <v>1.083</v>
      </c>
      <c r="BR441">
        <f ca="1">IF(AND(ISNUMBER($BR$1506),$B$1073=1),$BR$1506,HLOOKUP(INDIRECT(ADDRESS(2,COLUMN())),OFFSET($CL$2,0,0,ROW()-1,84),ROW()-1,FALSE))</f>
        <v>1.0681384620000001</v>
      </c>
      <c r="BS441">
        <f ca="1">IF(AND(ISNUMBER($BS$1506),$B$1073=1),$BS$1506,HLOOKUP(INDIRECT(ADDRESS(2,COLUMN())),OFFSET($CL$2,0,0,ROW()-1,84),ROW()-1,FALSE))</f>
        <v>1.0589808430000001</v>
      </c>
      <c r="BT441">
        <f ca="1">IF(AND(ISNUMBER($BT$1506),$B$1073=1),$BT$1506,HLOOKUP(INDIRECT(ADDRESS(2,COLUMN())),OFFSET($CL$2,0,0,ROW()-1,84),ROW()-1,FALSE))</f>
        <v>1.0416076919999999</v>
      </c>
      <c r="BU441">
        <f ca="1">IF(AND(ISNUMBER($BU$1506),$B$1073=1),$BU$1506,HLOOKUP(INDIRECT(ADDRESS(2,COLUMN())),OFFSET($CL$2,0,0,ROW()-1,84),ROW()-1,FALSE))</f>
        <v>1.016823077</v>
      </c>
      <c r="BV441">
        <f ca="1">IF(AND(ISNUMBER($BV$1506),$B$1073=1),$BV$1506,HLOOKUP(INDIRECT(ADDRESS(2,COLUMN())),OFFSET($CL$2,0,0,ROW()-1,84),ROW()-1,FALSE))</f>
        <v>0.96298467399999998</v>
      </c>
      <c r="BW441">
        <f ca="1">IF(AND(ISNUMBER($BW$1506),$B$1073=1),$BW$1506,HLOOKUP(INDIRECT(ADDRESS(2,COLUMN())),OFFSET($CL$2,0,0,ROW()-1,84),ROW()-1,FALSE))</f>
        <v>0.98361538500000001</v>
      </c>
      <c r="BX441">
        <f ca="1">IF(AND(ISNUMBER($BX$1506),$B$1073=1),$BX$1506,HLOOKUP(INDIRECT(ADDRESS(2,COLUMN())),OFFSET($CL$2,0,0,ROW()-1,84),ROW()-1,FALSE))</f>
        <v>0.97643294999999997</v>
      </c>
      <c r="BY441">
        <f ca="1">IF(AND(ISNUMBER($BY$1506),$B$1073=1),$BY$1506,HLOOKUP(INDIRECT(ADDRESS(2,COLUMN())),OFFSET($CL$2,0,0,ROW()-1,84),ROW()-1,FALSE))</f>
        <v>0.94932567099999998</v>
      </c>
      <c r="BZ441">
        <f ca="1">IF(AND(ISNUMBER($BZ$1506),$B$1073=1),$BZ$1506,HLOOKUP(INDIRECT(ADDRESS(2,COLUMN())),OFFSET($CL$2,0,0,ROW()-1,84),ROW()-1,FALSE))</f>
        <v>0.9274</v>
      </c>
      <c r="CA441">
        <f ca="1">IF(AND(ISNUMBER($CA$1506),$B$1073=1),$CA$1506,HLOOKUP(INDIRECT(ADDRESS(2,COLUMN())),OFFSET($CL$2,0,0,ROW()-1,84),ROW()-1,FALSE))</f>
        <v>0.92432183899999998</v>
      </c>
      <c r="CB441">
        <f ca="1">IF(AND(ISNUMBER($CB$1506),$B$1073=1),$CB$1506,HLOOKUP(INDIRECT(ADDRESS(2,COLUMN())),OFFSET($CL$2,0,0,ROW()-1,84),ROW()-1,FALSE))</f>
        <v>0.90877862600000003</v>
      </c>
      <c r="CC441">
        <f ca="1">IF(AND(ISNUMBER($CC$1506),$B$1073=1),$CC$1506,HLOOKUP(INDIRECT(ADDRESS(2,COLUMN())),OFFSET($CL$2,0,0,ROW()-1,84),ROW()-1,FALSE))</f>
        <v>0.94599999999999995</v>
      </c>
      <c r="CD441">
        <f ca="1">IF(AND(ISNUMBER($CD$1506),$B$1073=1),$CD$1506,HLOOKUP(INDIRECT(ADDRESS(2,COLUMN())),OFFSET($CL$2,0,0,ROW()-1,84),ROW()-1,FALSE))</f>
        <v>0.975633588</v>
      </c>
      <c r="CE441">
        <f ca="1">IF(AND(ISNUMBER($CE$1506),$B$1073=1),$CE$1506,HLOOKUP(INDIRECT(ADDRESS(2,COLUMN())),OFFSET($CL$2,0,0,ROW()-1,84),ROW()-1,FALSE))</f>
        <v>0.94875572500000005</v>
      </c>
      <c r="CF441">
        <f ca="1">IF(AND(ISNUMBER($CF$1506),$B$1073=1),$CF$1506,HLOOKUP(INDIRECT(ADDRESS(2,COLUMN())),OFFSET($CL$2,0,0,ROW()-1,84),ROW()-1,FALSE))</f>
        <v>0.94674999999999998</v>
      </c>
      <c r="CG441">
        <f ca="1">IF(AND(ISNUMBER($CG$1506),$B$1073=1),$CG$1506,HLOOKUP(INDIRECT(ADDRESS(2,COLUMN())),OFFSET($CL$2,0,0,ROW()-1,84),ROW()-1,FALSE))</f>
        <v>0.94508778599999999</v>
      </c>
      <c r="CH441">
        <f ca="1">IF(AND(ISNUMBER($CH$1506),$B$1073=1),$CH$1506,HLOOKUP(INDIRECT(ADDRESS(2,COLUMN())),OFFSET($CL$2,0,0,ROW()-1,84),ROW()-1,FALSE))</f>
        <v>1.0181923079999999</v>
      </c>
      <c r="CI441">
        <f ca="1">IF(AND(ISNUMBER($CI$1506),$B$1073=1),$CI$1506,HLOOKUP(INDIRECT(ADDRESS(2,COLUMN())),OFFSET($CL$2,0,0,ROW()-1,84),ROW()-1,FALSE))</f>
        <v>1.0109386970000001</v>
      </c>
      <c r="CJ441">
        <f ca="1">IF(AND(ISNUMBER($CJ$1506),$B$1073=1),$CJ$1506,HLOOKUP(INDIRECT(ADDRESS(2,COLUMN())),OFFSET($CL$2,0,0,ROW()-1,84),ROW()-1,FALSE))</f>
        <v>1.0083129770000001</v>
      </c>
      <c r="CK441">
        <f ca="1">IF(AND(ISNUMBER($CK$1506),$B$1073=1),$CK$1506,HLOOKUP(INDIRECT(ADDRESS(2,COLUMN())),OFFSET($CL$2,0,0,ROW()-1,84),ROW()-1,FALSE))</f>
        <v>0.993134615</v>
      </c>
      <c r="CL441">
        <f>1.587</f>
        <v>1.587</v>
      </c>
      <c r="CM441">
        <f>1.584203065</f>
        <v>1.5842030650000001</v>
      </c>
      <c r="CN441">
        <f>1.598463602</f>
        <v>1.598463602</v>
      </c>
      <c r="CO441">
        <f>1.603</f>
        <v>1.603</v>
      </c>
      <c r="CP441">
        <f>1.608896552</f>
        <v>1.608896552</v>
      </c>
      <c r="CQ441">
        <f>1.612444444</f>
        <v>1.6124444440000001</v>
      </c>
      <c r="CR441">
        <f>1.616</f>
        <v>1.6160000000000001</v>
      </c>
      <c r="CS441">
        <f>1.609900383</f>
        <v>1.609900383</v>
      </c>
      <c r="CT441">
        <f>1.597590038</f>
        <v>1.5975900380000001</v>
      </c>
      <c r="CU441">
        <f>1.591</f>
        <v>1.591</v>
      </c>
      <c r="CV441">
        <f>1.593827586</f>
        <v>1.593827586</v>
      </c>
      <c r="CW441">
        <f>1.599846154</f>
        <v>1.599846154</v>
      </c>
      <c r="CX441">
        <f>1.59925</f>
        <v>1.5992500000000001</v>
      </c>
      <c r="CY441">
        <f>1.595333333</f>
        <v>1.5953333329999999</v>
      </c>
      <c r="CZ441">
        <f>1.59245977</f>
        <v>1.5924597700000001</v>
      </c>
      <c r="DA441">
        <f>1.587</f>
        <v>1.587</v>
      </c>
      <c r="DB441">
        <f>1.587689655</f>
        <v>1.5876896549999999</v>
      </c>
      <c r="DC441">
        <f>1.589704981</f>
        <v>1.5897049809999999</v>
      </c>
      <c r="DD441">
        <f>1.58625</f>
        <v>1.5862499999999999</v>
      </c>
      <c r="DE441">
        <f>1.581</f>
        <v>1.581</v>
      </c>
      <c r="DF441">
        <f>1.596884615</f>
        <v>1.596884615</v>
      </c>
      <c r="DG441">
        <f>1.592340996</f>
        <v>1.5923409959999999</v>
      </c>
      <c r="DH441">
        <f>1.591551724</f>
        <v>1.5915517239999999</v>
      </c>
      <c r="DI441">
        <f>1.587884615</f>
        <v>1.5878846150000001</v>
      </c>
      <c r="DJ441">
        <f>1.577130268</f>
        <v>1.5771302679999999</v>
      </c>
      <c r="DK441">
        <f>1.566954023</f>
        <v>1.5669540230000001</v>
      </c>
      <c r="DL441">
        <f>1.557769231</f>
        <v>1.557769231</v>
      </c>
      <c r="DM441">
        <f>1.557</f>
        <v>1.5569999999999999</v>
      </c>
      <c r="DN441">
        <f>1.547061069</f>
        <v>1.547061069</v>
      </c>
      <c r="DO441">
        <f>1.549261538</f>
        <v>1.5492615380000001</v>
      </c>
      <c r="DP441">
        <f>1.535198473</f>
        <v>1.5351984729999999</v>
      </c>
      <c r="DQ441">
        <f>1.521931298</f>
        <v>1.5219312979999999</v>
      </c>
      <c r="DR441">
        <f>1.509761538</f>
        <v>1.509761538</v>
      </c>
      <c r="DS441">
        <f>1.501374046</f>
        <v>1.501374046</v>
      </c>
      <c r="DT441">
        <f>1.484861538</f>
        <v>1.4848615380000001</v>
      </c>
      <c r="DU441">
        <f>1.470662835</f>
        <v>1.4706628349999999</v>
      </c>
      <c r="DV441">
        <f>1.466408397</f>
        <v>1.4664083969999999</v>
      </c>
      <c r="DW441">
        <f>1.451226923</f>
        <v>1.4512269229999999</v>
      </c>
      <c r="DX441">
        <f>1.4477</f>
        <v>1.4477</v>
      </c>
      <c r="DY441">
        <f>1.437</f>
        <v>1.4370000000000001</v>
      </c>
      <c r="DZ441">
        <f>1.421446154</f>
        <v>1.4214461540000001</v>
      </c>
      <c r="EA441">
        <f>1.401288462</f>
        <v>1.4012884619999999</v>
      </c>
      <c r="EB441">
        <f>1.39145977</f>
        <v>1.39145977</v>
      </c>
      <c r="EC441">
        <f>1.385476923</f>
        <v>1.3854769229999999</v>
      </c>
      <c r="ED441">
        <f>1.376655172</f>
        <v>1.376655172</v>
      </c>
      <c r="EE441">
        <f>1.363942529</f>
        <v>1.363942529</v>
      </c>
      <c r="EF441">
        <f>1.355919231</f>
        <v>1.3559192309999999</v>
      </c>
      <c r="EG441">
        <f>1.344597701</f>
        <v>1.3445977010000001</v>
      </c>
      <c r="EH441">
        <f>1.326727969</f>
        <v>1.326727969</v>
      </c>
      <c r="EI441">
        <f>1.307769231</f>
        <v>1.307769231</v>
      </c>
      <c r="EJ441">
        <f>1.280984615</f>
        <v>1.2809846149999999</v>
      </c>
      <c r="EK441">
        <f>1.27</f>
        <v>1.27</v>
      </c>
      <c r="EL441">
        <f>1.261676923</f>
        <v>1.261676923</v>
      </c>
      <c r="EM441">
        <f>1.248394636</f>
        <v>1.248394636</v>
      </c>
      <c r="EN441">
        <f>1.223390805</f>
        <v>1.223390805</v>
      </c>
      <c r="EO441">
        <f>1.193165385</f>
        <v>1.1931653849999999</v>
      </c>
      <c r="EP441">
        <f>1.17637931</f>
        <v>1.17637931</v>
      </c>
      <c r="EQ441">
        <f>1.178123077</f>
        <v>1.178123077</v>
      </c>
      <c r="ER441">
        <f>1.169353846</f>
        <v>1.1693538459999999</v>
      </c>
      <c r="ES441">
        <f>1.14362069</f>
        <v>1.1436206900000001</v>
      </c>
      <c r="ET441">
        <f>1.106257692</f>
        <v>1.106257692</v>
      </c>
      <c r="EU441">
        <f>1.106287356</f>
        <v>1.1062873559999999</v>
      </c>
      <c r="EV441">
        <f>1.093222222</f>
        <v>1.0932222220000001</v>
      </c>
      <c r="EW441">
        <f>1.083</f>
        <v>1.083</v>
      </c>
      <c r="EX441">
        <f>1.068138462</f>
        <v>1.0681384620000001</v>
      </c>
      <c r="EY441">
        <f>1.058980843</f>
        <v>1.0589808430000001</v>
      </c>
      <c r="EZ441">
        <f>1.041607692</f>
        <v>1.0416076919999999</v>
      </c>
      <c r="FA441">
        <f>1.016823077</f>
        <v>1.016823077</v>
      </c>
      <c r="FB441">
        <f>0.962984674</f>
        <v>0.96298467399999998</v>
      </c>
      <c r="FC441">
        <f>0.983615385</f>
        <v>0.98361538500000001</v>
      </c>
      <c r="FD441">
        <f>0.97643295</f>
        <v>0.97643294999999997</v>
      </c>
      <c r="FE441">
        <f>0.949325671</f>
        <v>0.94932567099999998</v>
      </c>
      <c r="FF441">
        <f>0.9274</f>
        <v>0.9274</v>
      </c>
      <c r="FG441">
        <f>0.924321839</f>
        <v>0.92432183899999998</v>
      </c>
      <c r="FH441">
        <f>0.908778626</f>
        <v>0.90877862600000003</v>
      </c>
      <c r="FI441">
        <f>0.946</f>
        <v>0.94599999999999995</v>
      </c>
      <c r="FJ441">
        <f>0.975633588</f>
        <v>0.975633588</v>
      </c>
      <c r="FK441">
        <f>0.948755725</f>
        <v>0.94875572500000005</v>
      </c>
      <c r="FL441">
        <f>0.94675</f>
        <v>0.94674999999999998</v>
      </c>
      <c r="FM441">
        <f>0.945087786</f>
        <v>0.94508778599999999</v>
      </c>
      <c r="FN441">
        <f>1.018192308</f>
        <v>1.0181923079999999</v>
      </c>
      <c r="FO441">
        <f>1.010938697</f>
        <v>1.0109386970000001</v>
      </c>
      <c r="FP441">
        <f>1.008312977</f>
        <v>1.0083129770000001</v>
      </c>
      <c r="FQ441">
        <f>0.993134615</f>
        <v>0.993134615</v>
      </c>
    </row>
    <row r="442" spans="1:173">
      <c r="A442" t="str">
        <f>"    Gramercy物业信托公司"</f>
        <v xml:space="preserve">    Gramercy物业信托公司</v>
      </c>
      <c r="B442" t="str">
        <f>"GPT US Equity"</f>
        <v>GPT US Equity</v>
      </c>
      <c r="C442" t="str">
        <f t="shared" ref="C442:C473" si="48">"BE038"</f>
        <v>BE038</v>
      </c>
      <c r="D442" t="str">
        <f t="shared" ref="D442:D473" si="49">"BEST_FFOPS"</f>
        <v>BEST_FFOPS</v>
      </c>
      <c r="E442" t="str">
        <f t="shared" ref="E442:E473" si="50">"动态"</f>
        <v>动态</v>
      </c>
      <c r="F442">
        <f ca="1">IF(AND(ISNUMBER($F$1507),$B$1073=1),$F$1507,HLOOKUP(INDIRECT(ADDRESS(2,COLUMN())),OFFSET($CL$2,0,0,ROW()-1,84),ROW()-1,FALSE))</f>
        <v>2.0451538459999998</v>
      </c>
      <c r="G442">
        <f ca="1">IF(AND(ISNUMBER($G$1507),$B$1073=1),$G$1507,HLOOKUP(INDIRECT(ADDRESS(2,COLUMN())),OFFSET($CL$2,0,0,ROW()-1,84),ROW()-1,FALSE))</f>
        <v>2.1040842909999999</v>
      </c>
      <c r="H442">
        <f ca="1">IF(AND(ISNUMBER($H$1507),$B$1073=1),$H$1507,HLOOKUP(INDIRECT(ADDRESS(2,COLUMN())),OFFSET($CL$2,0,0,ROW()-1,84),ROW()-1,FALSE))</f>
        <v>2.111904215</v>
      </c>
      <c r="I442">
        <f ca="1">IF(AND(ISNUMBER($I$1507),$B$1073=1),$I$1507,HLOOKUP(INDIRECT(ADDRESS(2,COLUMN())),OFFSET($CL$2,0,0,ROW()-1,84),ROW()-1,FALSE))</f>
        <v>2.1059999999999999</v>
      </c>
      <c r="J442">
        <f ca="1">IF(AND(ISNUMBER($J$1507),$B$1073=1),$J$1507,HLOOKUP(INDIRECT(ADDRESS(2,COLUMN())),OFFSET($CL$2,0,0,ROW()-1,84),ROW()-1,FALSE))</f>
        <v>2.1066436780000002</v>
      </c>
      <c r="K442">
        <f ca="1">IF(AND(ISNUMBER($K$1507),$B$1073=1),$K$1507,HLOOKUP(INDIRECT(ADDRESS(2,COLUMN())),OFFSET($CL$2,0,0,ROW()-1,84),ROW()-1,FALSE))</f>
        <v>2.1894406129999999</v>
      </c>
      <c r="L442">
        <f ca="1">IF(AND(ISNUMBER($L$1507),$B$1073=1),$L$1507,HLOOKUP(INDIRECT(ADDRESS(2,COLUMN())),OFFSET($CL$2,0,0,ROW()-1,84),ROW()-1,FALSE))</f>
        <v>2.1717499999999998</v>
      </c>
      <c r="M442">
        <f ca="1">IF(AND(ISNUMBER($M$1507),$B$1073=1),$M$1507,HLOOKUP(INDIRECT(ADDRESS(2,COLUMN())),OFFSET($CL$2,0,0,ROW()-1,84),ROW()-1,FALSE))</f>
        <v>2.1608352489999998</v>
      </c>
      <c r="N442">
        <f ca="1">IF(AND(ISNUMBER($N$1507),$B$1073=1),$N$1507,HLOOKUP(INDIRECT(ADDRESS(2,COLUMN())),OFFSET($CL$2,0,0,ROW()-1,84),ROW()-1,FALSE))</f>
        <v>2.1825977010000002</v>
      </c>
      <c r="O442">
        <f ca="1">IF(AND(ISNUMBER($O$1507),$B$1073=1),$O$1507,HLOOKUP(INDIRECT(ADDRESS(2,COLUMN())),OFFSET($CL$2,0,0,ROW()-1,84),ROW()-1,FALSE))</f>
        <v>2.1800000000000002</v>
      </c>
      <c r="P442">
        <f ca="1">IF(AND(ISNUMBER($P$1507),$B$1073=1),$P$1507,HLOOKUP(INDIRECT(ADDRESS(2,COLUMN())),OFFSET($CL$2,0,0,ROW()-1,84),ROW()-1,FALSE))</f>
        <v>2.160544061</v>
      </c>
      <c r="Q442">
        <f ca="1">IF(AND(ISNUMBER($Q$1507),$B$1073=1),$Q$1507,HLOOKUP(INDIRECT(ADDRESS(2,COLUMN())),OFFSET($CL$2,0,0,ROW()-1,84),ROW()-1,FALSE))</f>
        <v>2.1685384619999999</v>
      </c>
      <c r="R442">
        <f ca="1">IF(AND(ISNUMBER($R$1507),$B$1073=1),$R$1507,HLOOKUP(INDIRECT(ADDRESS(2,COLUMN())),OFFSET($CL$2,0,0,ROW()-1,84),ROW()-1,FALSE))</f>
        <v>2.1782499999999998</v>
      </c>
      <c r="S442">
        <f ca="1">IF(AND(ISNUMBER($S$1507),$B$1073=1),$S$1507,HLOOKUP(INDIRECT(ADDRESS(2,COLUMN())),OFFSET($CL$2,0,0,ROW()-1,84),ROW()-1,FALSE))</f>
        <v>2.25359387</v>
      </c>
      <c r="T442">
        <f ca="1">IF(AND(ISNUMBER($T$1507),$B$1073=1),$T$1507,HLOOKUP(INDIRECT(ADDRESS(2,COLUMN())),OFFSET($CL$2,0,0,ROW()-1,84),ROW()-1,FALSE))</f>
        <v>2.240191571</v>
      </c>
      <c r="U442">
        <f ca="1">IF(AND(ISNUMBER($U$1507),$B$1073=1),$U$1507,HLOOKUP(INDIRECT(ADDRESS(2,COLUMN())),OFFSET($CL$2,0,0,ROW()-1,84),ROW()-1,FALSE))</f>
        <v>2.2309999999999999</v>
      </c>
      <c r="V442">
        <f ca="1">IF(AND(ISNUMBER($V$1507),$B$1073=1),$V$1507,HLOOKUP(INDIRECT(ADDRESS(2,COLUMN())),OFFSET($CL$2,0,0,ROW()-1,84),ROW()-1,FALSE))</f>
        <v>2.2600268200000002</v>
      </c>
      <c r="W442">
        <f ca="1">IF(AND(ISNUMBER($W$1507),$B$1073=1),$W$1507,HLOOKUP(INDIRECT(ADDRESS(2,COLUMN())),OFFSET($CL$2,0,0,ROW()-1,84),ROW()-1,FALSE))</f>
        <v>2.2673218390000001</v>
      </c>
      <c r="X442">
        <f ca="1">IF(AND(ISNUMBER($X$1507),$B$1073=1),$X$1507,HLOOKUP(INDIRECT(ADDRESS(2,COLUMN())),OFFSET($CL$2,0,0,ROW()-1,84),ROW()-1,FALSE))</f>
        <v>2.25325</v>
      </c>
      <c r="Y442">
        <f ca="1">IF(AND(ISNUMBER($Y$1507),$B$1073=1),$Y$1507,HLOOKUP(INDIRECT(ADDRESS(2,COLUMN())),OFFSET($CL$2,0,0,ROW()-1,84),ROW()-1,FALSE))</f>
        <v>2.2433333329999998</v>
      </c>
      <c r="Z442">
        <f ca="1">IF(AND(ISNUMBER($Z$1507),$B$1073=1),$Z$1507,HLOOKUP(INDIRECT(ADDRESS(2,COLUMN())),OFFSET($CL$2,0,0,ROW()-1,84),ROW()-1,FALSE))</f>
        <v>2.210846154</v>
      </c>
      <c r="AA442">
        <f ca="1">IF(AND(ISNUMBER($AA$1507),$B$1073=1),$AA$1507,HLOOKUP(INDIRECT(ADDRESS(2,COLUMN())),OFFSET($CL$2,0,0,ROW()-1,84),ROW()-1,FALSE))</f>
        <v>2.1916743300000001</v>
      </c>
      <c r="AB442">
        <f ca="1">IF(AND(ISNUMBER($AB$1507),$B$1073=1),$AB$1507,HLOOKUP(INDIRECT(ADDRESS(2,COLUMN())),OFFSET($CL$2,0,0,ROW()-1,84),ROW()-1,FALSE))</f>
        <v>2.187827586</v>
      </c>
      <c r="AC442">
        <f ca="1">IF(AND(ISNUMBER($AC$1507),$B$1073=1),$AC$1507,HLOOKUP(INDIRECT(ADDRESS(2,COLUMN())),OFFSET($CL$2,0,0,ROW()-1,84),ROW()-1,FALSE))</f>
        <v>2.1872884620000002</v>
      </c>
      <c r="AD442">
        <f ca="1">IF(AND(ISNUMBER($AD$1507),$B$1073=1),$AD$1507,HLOOKUP(INDIRECT(ADDRESS(2,COLUMN())),OFFSET($CL$2,0,0,ROW()-1,84),ROW()-1,FALSE))</f>
        <v>2.1770689660000002</v>
      </c>
      <c r="AE442">
        <f ca="1">IF(AND(ISNUMBER($AE$1507),$B$1073=1),$AE$1507,HLOOKUP(INDIRECT(ADDRESS(2,COLUMN())),OFFSET($CL$2,0,0,ROW()-1,84),ROW()-1,FALSE))</f>
        <v>2.1889195400000001</v>
      </c>
      <c r="AF442">
        <f ca="1">IF(AND(ISNUMBER($AF$1507),$B$1073=1),$AF$1507,HLOOKUP(INDIRECT(ADDRESS(2,COLUMN())),OFFSET($CL$2,0,0,ROW()-1,84),ROW()-1,FALSE))</f>
        <v>2.1212307689999998</v>
      </c>
      <c r="AG442">
        <f ca="1">IF(AND(ISNUMBER($AG$1507),$B$1073=1),$AG$1507,HLOOKUP(INDIRECT(ADDRESS(2,COLUMN())),OFFSET($CL$2,0,0,ROW()-1,84),ROW()-1,FALSE))</f>
        <v>2.1</v>
      </c>
      <c r="AH442">
        <f ca="1">IF(AND(ISNUMBER($AH$1507),$B$1073=1),$AH$1507,HLOOKUP(INDIRECT(ADDRESS(2,COLUMN())),OFFSET($CL$2,0,0,ROW()-1,84),ROW()-1,FALSE))</f>
        <v>2.148721374</v>
      </c>
      <c r="AI442">
        <f ca="1">IF(AND(ISNUMBER($AI$1507),$B$1073=1),$AI$1507,HLOOKUP(INDIRECT(ADDRESS(2,COLUMN())),OFFSET($CL$2,0,0,ROW()-1,84),ROW()-1,FALSE))</f>
        <v>2.2340307689999999</v>
      </c>
      <c r="AJ442">
        <f ca="1">IF(AND(ISNUMBER($AJ$1507),$B$1073=1),$AJ$1507,HLOOKUP(INDIRECT(ADDRESS(2,COLUMN())),OFFSET($CL$2,0,0,ROW()-1,84),ROW()-1,FALSE))</f>
        <v>2.3025343509999998</v>
      </c>
      <c r="AK442">
        <f ca="1">IF(AND(ISNUMBER($AK$1507),$B$1073=1),$AK$1507,HLOOKUP(INDIRECT(ADDRESS(2,COLUMN())),OFFSET($CL$2,0,0,ROW()-1,84),ROW()-1,FALSE))</f>
        <v>2.1103511450000001</v>
      </c>
      <c r="AL442">
        <f ca="1">IF(AND(ISNUMBER($AL$1507),$B$1073=1),$AL$1507,HLOOKUP(INDIRECT(ADDRESS(2,COLUMN())),OFFSET($CL$2,0,0,ROW()-1,84),ROW()-1,FALSE))</f>
        <v>2.0970653850000001</v>
      </c>
      <c r="AM442">
        <f ca="1">IF(AND(ISNUMBER($AM$1507),$B$1073=1),$AM$1507,HLOOKUP(INDIRECT(ADDRESS(2,COLUMN())),OFFSET($CL$2,0,0,ROW()-1,84),ROW()-1,FALSE))</f>
        <v>2.1119541979999998</v>
      </c>
      <c r="AN442">
        <f ca="1">IF(AND(ISNUMBER($AN$1507),$B$1073=1),$AN$1507,HLOOKUP(INDIRECT(ADDRESS(2,COLUMN())),OFFSET($CL$2,0,0,ROW()-1,84),ROW()-1,FALSE))</f>
        <v>2.1168923080000002</v>
      </c>
      <c r="AO442">
        <f ca="1">IF(AND(ISNUMBER($AO$1507),$B$1073=1),$AO$1507,HLOOKUP(INDIRECT(ADDRESS(2,COLUMN())),OFFSET($CL$2,0,0,ROW()-1,84),ROW()-1,FALSE))</f>
        <v>2.1233524899999998</v>
      </c>
      <c r="AP442">
        <f ca="1">IF(AND(ISNUMBER($AP$1507),$B$1073=1),$AP$1507,HLOOKUP(INDIRECT(ADDRESS(2,COLUMN())),OFFSET($CL$2,0,0,ROW()-1,84),ROW()-1,FALSE))</f>
        <v>2.1240458019999999</v>
      </c>
      <c r="AQ442">
        <f ca="1">IF(AND(ISNUMBER($AQ$1507),$B$1073=1),$AQ$1507,HLOOKUP(INDIRECT(ADDRESS(2,COLUMN())),OFFSET($CL$2,0,0,ROW()-1,84),ROW()-1,FALSE))</f>
        <v>2.1205384619999998</v>
      </c>
      <c r="AR442">
        <f ca="1">IF(AND(ISNUMBER($AR$1507),$B$1073=1),$AR$1507,HLOOKUP(INDIRECT(ADDRESS(2,COLUMN())),OFFSET($CL$2,0,0,ROW()-1,84),ROW()-1,FALSE))</f>
        <v>2.157076923</v>
      </c>
      <c r="AS442">
        <f ca="1">IF(AND(ISNUMBER($AS$1507),$B$1073=1),$AS$1507,HLOOKUP(INDIRECT(ADDRESS(2,COLUMN())),OFFSET($CL$2,0,0,ROW()-1,84),ROW()-1,FALSE))</f>
        <v>2.17</v>
      </c>
      <c r="AT442">
        <f ca="1">IF(AND(ISNUMBER($AT$1507),$B$1073=1),$AT$1507,HLOOKUP(INDIRECT(ADDRESS(2,COLUMN())),OFFSET($CL$2,0,0,ROW()-1,84),ROW()-1,FALSE))</f>
        <v>2.1520384620000002</v>
      </c>
      <c r="AU442">
        <f ca="1">IF(AND(ISNUMBER($AU$1507),$B$1073=1),$AU$1507,HLOOKUP(INDIRECT(ADDRESS(2,COLUMN())),OFFSET($CL$2,0,0,ROW()-1,84),ROW()-1,FALSE))</f>
        <v>2.100076923</v>
      </c>
      <c r="AV442">
        <f ca="1">IF(AND(ISNUMBER($AV$1507),$B$1073=1),$AV$1507,HLOOKUP(INDIRECT(ADDRESS(2,COLUMN())),OFFSET($CL$2,0,0,ROW()-1,84),ROW()-1,FALSE))</f>
        <v>2.0863448280000001</v>
      </c>
      <c r="AW442">
        <f ca="1">IF(AND(ISNUMBER($AW$1507),$B$1073=1),$AW$1507,HLOOKUP(INDIRECT(ADDRESS(2,COLUMN())),OFFSET($CL$2,0,0,ROW()-1,84),ROW()-1,FALSE))</f>
        <v>2.0817230769999999</v>
      </c>
      <c r="AX442">
        <f ca="1">IF(AND(ISNUMBER($AX$1507),$B$1073=1),$AX$1507,HLOOKUP(INDIRECT(ADDRESS(2,COLUMN())),OFFSET($CL$2,0,0,ROW()-1,84),ROW()-1,FALSE))</f>
        <v>2.0658007660000002</v>
      </c>
      <c r="AY442">
        <f ca="1">IF(AND(ISNUMBER($AY$1507),$B$1073=1),$AY$1507,HLOOKUP(INDIRECT(ADDRESS(2,COLUMN())),OFFSET($CL$2,0,0,ROW()-1,84),ROW()-1,FALSE))</f>
        <v>2.0577931029999998</v>
      </c>
      <c r="AZ442">
        <f ca="1">IF(AND(ISNUMBER($AZ$1507),$B$1073=1),$AZ$1507,HLOOKUP(INDIRECT(ADDRESS(2,COLUMN())),OFFSET($CL$2,0,0,ROW()-1,84),ROW()-1,FALSE))</f>
        <v>2.0548153849999999</v>
      </c>
      <c r="BA442">
        <f ca="1">IF(AND(ISNUMBER($BA$1507),$B$1073=1),$BA$1507,HLOOKUP(INDIRECT(ADDRESS(2,COLUMN())),OFFSET($CL$2,0,0,ROW()-1,84),ROW()-1,FALSE))</f>
        <v>2.0031800770000001</v>
      </c>
      <c r="BB442">
        <f ca="1">IF(AND(ISNUMBER($BB$1507),$B$1073=1),$BB$1507,HLOOKUP(INDIRECT(ADDRESS(2,COLUMN())),OFFSET($CL$2,0,0,ROW()-1,84),ROW()-1,FALSE))</f>
        <v>2.0060344830000001</v>
      </c>
      <c r="BC442">
        <f ca="1">IF(AND(ISNUMBER($BC$1507),$B$1073=1),$BC$1507,HLOOKUP(INDIRECT(ADDRESS(2,COLUMN())),OFFSET($CL$2,0,0,ROW()-1,84),ROW()-1,FALSE))</f>
        <v>2.0298461539999999</v>
      </c>
      <c r="BD442">
        <f ca="1">IF(AND(ISNUMBER($BD$1507),$B$1073=1),$BD$1507,HLOOKUP(INDIRECT(ADDRESS(2,COLUMN())),OFFSET($CL$2,0,0,ROW()-1,84),ROW()-1,FALSE))</f>
        <v>2.0262692310000001</v>
      </c>
      <c r="BE442">
        <f ca="1">IF(AND(ISNUMBER($BE$1507),$B$1073=1),$BE$1507,HLOOKUP(INDIRECT(ADDRESS(2,COLUMN())),OFFSET($CL$2,0,0,ROW()-1,84),ROW()-1,FALSE))</f>
        <v>2.0249999999999999</v>
      </c>
      <c r="BF442">
        <f ca="1">IF(AND(ISNUMBER($BF$1507),$B$1073=1),$BF$1507,HLOOKUP(INDIRECT(ADDRESS(2,COLUMN())),OFFSET($CL$2,0,0,ROW()-1,84),ROW()-1,FALSE))</f>
        <v>2.0148461539999998</v>
      </c>
      <c r="BG442">
        <f ca="1">IF(AND(ISNUMBER($BG$1507),$B$1073=1),$BG$1507,HLOOKUP(INDIRECT(ADDRESS(2,COLUMN())),OFFSET($CL$2,0,0,ROW()-1,84),ROW()-1,FALSE))</f>
        <v>2.0452873559999998</v>
      </c>
      <c r="BH442">
        <f ca="1">IF(AND(ISNUMBER($BH$1507),$B$1073=1),$BH$1507,HLOOKUP(INDIRECT(ADDRESS(2,COLUMN())),OFFSET($CL$2,0,0,ROW()-1,84),ROW()-1,FALSE))</f>
        <v>2.035517241</v>
      </c>
      <c r="BI442">
        <f ca="1">IF(AND(ISNUMBER($BI$1507),$B$1073=1),$BI$1507,HLOOKUP(INDIRECT(ADDRESS(2,COLUMN())),OFFSET($CL$2,0,0,ROW()-1,84),ROW()-1,FALSE))</f>
        <v>2.0297307689999999</v>
      </c>
      <c r="BJ442">
        <f ca="1">IF(AND(ISNUMBER($BJ$1507),$B$1073=1),$BJ$1507,HLOOKUP(INDIRECT(ADDRESS(2,COLUMN())),OFFSET($CL$2,0,0,ROW()-1,84),ROW()-1,FALSE))</f>
        <v>1.8224137929999999</v>
      </c>
      <c r="BK442" t="str">
        <f ca="1">IF(AND(ISNUMBER($BK$1507),$B$1073=1),$BK$1507,HLOOKUP(INDIRECT(ADDRESS(2,COLUMN())),OFFSET($CL$2,0,0,ROW()-1,84),ROW()-1,FALSE))</f>
        <v/>
      </c>
      <c r="BL442" t="str">
        <f ca="1">IF(AND(ISNUMBER($BL$1507),$B$1073=1),$BL$1507,HLOOKUP(INDIRECT(ADDRESS(2,COLUMN())),OFFSET($CL$2,0,0,ROW()-1,84),ROW()-1,FALSE))</f>
        <v/>
      </c>
      <c r="BM442" t="str">
        <f ca="1">IF(AND(ISNUMBER($BM$1507),$B$1073=1),$BM$1507,HLOOKUP(INDIRECT(ADDRESS(2,COLUMN())),OFFSET($CL$2,0,0,ROW()-1,84),ROW()-1,FALSE))</f>
        <v/>
      </c>
      <c r="BN442" t="str">
        <f ca="1">IF(AND(ISNUMBER($BN$1507),$B$1073=1),$BN$1507,HLOOKUP(INDIRECT(ADDRESS(2,COLUMN())),OFFSET($CL$2,0,0,ROW()-1,84),ROW()-1,FALSE))</f>
        <v/>
      </c>
      <c r="BO442" t="str">
        <f ca="1">IF(AND(ISNUMBER($BO$1507),$B$1073=1),$BO$1507,HLOOKUP(INDIRECT(ADDRESS(2,COLUMN())),OFFSET($CL$2,0,0,ROW()-1,84),ROW()-1,FALSE))</f>
        <v/>
      </c>
      <c r="BP442" t="str">
        <f ca="1">IF(AND(ISNUMBER($BP$1507),$B$1073=1),$BP$1507,HLOOKUP(INDIRECT(ADDRESS(2,COLUMN())),OFFSET($CL$2,0,0,ROW()-1,84),ROW()-1,FALSE))</f>
        <v/>
      </c>
      <c r="BQ442" t="str">
        <f ca="1">IF(AND(ISNUMBER($BQ$1507),$B$1073=1),$BQ$1507,HLOOKUP(INDIRECT(ADDRESS(2,COLUMN())),OFFSET($CL$2,0,0,ROW()-1,84),ROW()-1,FALSE))</f>
        <v/>
      </c>
      <c r="BR442" t="str">
        <f ca="1">IF(AND(ISNUMBER($BR$1507),$B$1073=1),$BR$1507,HLOOKUP(INDIRECT(ADDRESS(2,COLUMN())),OFFSET($CL$2,0,0,ROW()-1,84),ROW()-1,FALSE))</f>
        <v/>
      </c>
      <c r="BS442" t="str">
        <f ca="1">IF(AND(ISNUMBER($BS$1507),$B$1073=1),$BS$1507,HLOOKUP(INDIRECT(ADDRESS(2,COLUMN())),OFFSET($CL$2,0,0,ROW()-1,84),ROW()-1,FALSE))</f>
        <v/>
      </c>
      <c r="BT442" t="str">
        <f ca="1">IF(AND(ISNUMBER($BT$1507),$B$1073=1),$BT$1507,HLOOKUP(INDIRECT(ADDRESS(2,COLUMN())),OFFSET($CL$2,0,0,ROW()-1,84),ROW()-1,FALSE))</f>
        <v/>
      </c>
      <c r="BU442" t="str">
        <f ca="1">IF(AND(ISNUMBER($BU$1507),$B$1073=1),$BU$1507,HLOOKUP(INDIRECT(ADDRESS(2,COLUMN())),OFFSET($CL$2,0,0,ROW()-1,84),ROW()-1,FALSE))</f>
        <v/>
      </c>
      <c r="BV442" t="str">
        <f ca="1">IF(AND(ISNUMBER($BV$1507),$B$1073=1),$BV$1507,HLOOKUP(INDIRECT(ADDRESS(2,COLUMN())),OFFSET($CL$2,0,0,ROW()-1,84),ROW()-1,FALSE))</f>
        <v/>
      </c>
      <c r="BW442" t="str">
        <f ca="1">IF(AND(ISNUMBER($BW$1507),$B$1073=1),$BW$1507,HLOOKUP(INDIRECT(ADDRESS(2,COLUMN())),OFFSET($CL$2,0,0,ROW()-1,84),ROW()-1,FALSE))</f>
        <v/>
      </c>
      <c r="BX442" t="str">
        <f ca="1">IF(AND(ISNUMBER($BX$1507),$B$1073=1),$BX$1507,HLOOKUP(INDIRECT(ADDRESS(2,COLUMN())),OFFSET($CL$2,0,0,ROW()-1,84),ROW()-1,FALSE))</f>
        <v/>
      </c>
      <c r="BY442" t="str">
        <f ca="1">IF(AND(ISNUMBER($BY$1507),$B$1073=1),$BY$1507,HLOOKUP(INDIRECT(ADDRESS(2,COLUMN())),OFFSET($CL$2,0,0,ROW()-1,84),ROW()-1,FALSE))</f>
        <v/>
      </c>
      <c r="BZ442" t="str">
        <f ca="1">IF(AND(ISNUMBER($BZ$1507),$B$1073=1),$BZ$1507,HLOOKUP(INDIRECT(ADDRESS(2,COLUMN())),OFFSET($CL$2,0,0,ROW()-1,84),ROW()-1,FALSE))</f>
        <v/>
      </c>
      <c r="CA442" t="str">
        <f ca="1">IF(AND(ISNUMBER($CA$1507),$B$1073=1),$CA$1507,HLOOKUP(INDIRECT(ADDRESS(2,COLUMN())),OFFSET($CL$2,0,0,ROW()-1,84),ROW()-1,FALSE))</f>
        <v/>
      </c>
      <c r="CB442" t="str">
        <f ca="1">IF(AND(ISNUMBER($CB$1507),$B$1073=1),$CB$1507,HLOOKUP(INDIRECT(ADDRESS(2,COLUMN())),OFFSET($CL$2,0,0,ROW()-1,84),ROW()-1,FALSE))</f>
        <v/>
      </c>
      <c r="CC442" t="str">
        <f ca="1">IF(AND(ISNUMBER($CC$1507),$B$1073=1),$CC$1507,HLOOKUP(INDIRECT(ADDRESS(2,COLUMN())),OFFSET($CL$2,0,0,ROW()-1,84),ROW()-1,FALSE))</f>
        <v/>
      </c>
      <c r="CD442" t="str">
        <f ca="1">IF(AND(ISNUMBER($CD$1507),$B$1073=1),$CD$1507,HLOOKUP(INDIRECT(ADDRESS(2,COLUMN())),OFFSET($CL$2,0,0,ROW()-1,84),ROW()-1,FALSE))</f>
        <v/>
      </c>
      <c r="CE442" t="str">
        <f ca="1">IF(AND(ISNUMBER($CE$1507),$B$1073=1),$CE$1507,HLOOKUP(INDIRECT(ADDRESS(2,COLUMN())),OFFSET($CL$2,0,0,ROW()-1,84),ROW()-1,FALSE))</f>
        <v/>
      </c>
      <c r="CF442" t="str">
        <f ca="1">IF(AND(ISNUMBER($CF$1507),$B$1073=1),$CF$1507,HLOOKUP(INDIRECT(ADDRESS(2,COLUMN())),OFFSET($CL$2,0,0,ROW()-1,84),ROW()-1,FALSE))</f>
        <v/>
      </c>
      <c r="CG442" t="str">
        <f ca="1">IF(AND(ISNUMBER($CG$1507),$B$1073=1),$CG$1507,HLOOKUP(INDIRECT(ADDRESS(2,COLUMN())),OFFSET($CL$2,0,0,ROW()-1,84),ROW()-1,FALSE))</f>
        <v/>
      </c>
      <c r="CH442" t="str">
        <f ca="1">IF(AND(ISNUMBER($CH$1507),$B$1073=1),$CH$1507,HLOOKUP(INDIRECT(ADDRESS(2,COLUMN())),OFFSET($CL$2,0,0,ROW()-1,84),ROW()-1,FALSE))</f>
        <v/>
      </c>
      <c r="CI442" t="str">
        <f ca="1">IF(AND(ISNUMBER($CI$1507),$B$1073=1),$CI$1507,HLOOKUP(INDIRECT(ADDRESS(2,COLUMN())),OFFSET($CL$2,0,0,ROW()-1,84),ROW()-1,FALSE))</f>
        <v/>
      </c>
      <c r="CJ442" t="str">
        <f ca="1">IF(AND(ISNUMBER($CJ$1507),$B$1073=1),$CJ$1507,HLOOKUP(INDIRECT(ADDRESS(2,COLUMN())),OFFSET($CL$2,0,0,ROW()-1,84),ROW()-1,FALSE))</f>
        <v/>
      </c>
      <c r="CK442" t="str">
        <f ca="1">IF(AND(ISNUMBER($CK$1507),$B$1073=1),$CK$1507,HLOOKUP(INDIRECT(ADDRESS(2,COLUMN())),OFFSET($CL$2,0,0,ROW()-1,84),ROW()-1,FALSE))</f>
        <v/>
      </c>
      <c r="CL442">
        <f>2.045153846</f>
        <v>2.0451538459999998</v>
      </c>
      <c r="CM442">
        <f>2.104084291</f>
        <v>2.1040842909999999</v>
      </c>
      <c r="CN442">
        <f>2.111904215</f>
        <v>2.111904215</v>
      </c>
      <c r="CO442">
        <f>2.106</f>
        <v>2.1059999999999999</v>
      </c>
      <c r="CP442">
        <f>2.106643678</f>
        <v>2.1066436780000002</v>
      </c>
      <c r="CQ442">
        <f>2.189440613</f>
        <v>2.1894406129999999</v>
      </c>
      <c r="CR442">
        <f>2.17175</f>
        <v>2.1717499999999998</v>
      </c>
      <c r="CS442">
        <f>2.160835249</f>
        <v>2.1608352489999998</v>
      </c>
      <c r="CT442">
        <f>2.182597701</f>
        <v>2.1825977010000002</v>
      </c>
      <c r="CU442">
        <f>2.18</f>
        <v>2.1800000000000002</v>
      </c>
      <c r="CV442">
        <f>2.160544061</f>
        <v>2.160544061</v>
      </c>
      <c r="CW442">
        <f>2.168538462</f>
        <v>2.1685384619999999</v>
      </c>
      <c r="CX442">
        <f>2.17825</f>
        <v>2.1782499999999998</v>
      </c>
      <c r="CY442">
        <f>2.25359387</f>
        <v>2.25359387</v>
      </c>
      <c r="CZ442">
        <f>2.240191571</f>
        <v>2.240191571</v>
      </c>
      <c r="DA442">
        <f>2.231</f>
        <v>2.2309999999999999</v>
      </c>
      <c r="DB442">
        <f>2.26002682</f>
        <v>2.2600268200000002</v>
      </c>
      <c r="DC442">
        <f>2.267321839</f>
        <v>2.2673218390000001</v>
      </c>
      <c r="DD442">
        <f>2.25325</f>
        <v>2.25325</v>
      </c>
      <c r="DE442">
        <f>2.243333333</f>
        <v>2.2433333329999998</v>
      </c>
      <c r="DF442">
        <f>2.210846154</f>
        <v>2.210846154</v>
      </c>
      <c r="DG442">
        <f>2.19167433</f>
        <v>2.1916743300000001</v>
      </c>
      <c r="DH442">
        <f>2.187827586</f>
        <v>2.187827586</v>
      </c>
      <c r="DI442">
        <f>2.187288462</f>
        <v>2.1872884620000002</v>
      </c>
      <c r="DJ442">
        <f>2.177068966</f>
        <v>2.1770689660000002</v>
      </c>
      <c r="DK442">
        <f>2.18891954</f>
        <v>2.1889195400000001</v>
      </c>
      <c r="DL442">
        <f>2.121230769</f>
        <v>2.1212307689999998</v>
      </c>
      <c r="DM442">
        <f>2.1</f>
        <v>2.1</v>
      </c>
      <c r="DN442">
        <f>2.148721374</f>
        <v>2.148721374</v>
      </c>
      <c r="DO442">
        <f>2.234030769</f>
        <v>2.2340307689999999</v>
      </c>
      <c r="DP442">
        <f>2.302534351</f>
        <v>2.3025343509999998</v>
      </c>
      <c r="DQ442">
        <f>2.110351145</f>
        <v>2.1103511450000001</v>
      </c>
      <c r="DR442">
        <f>2.097065385</f>
        <v>2.0970653850000001</v>
      </c>
      <c r="DS442">
        <f>2.111954198</f>
        <v>2.1119541979999998</v>
      </c>
      <c r="DT442">
        <f>2.116892308</f>
        <v>2.1168923080000002</v>
      </c>
      <c r="DU442">
        <f>2.12335249</f>
        <v>2.1233524899999998</v>
      </c>
      <c r="DV442">
        <f>2.124045802</f>
        <v>2.1240458019999999</v>
      </c>
      <c r="DW442">
        <f>2.120538462</f>
        <v>2.1205384619999998</v>
      </c>
      <c r="DX442">
        <f>2.157076923</f>
        <v>2.157076923</v>
      </c>
      <c r="DY442">
        <f>2.17</f>
        <v>2.17</v>
      </c>
      <c r="DZ442">
        <f>2.152038462</f>
        <v>2.1520384620000002</v>
      </c>
      <c r="EA442">
        <f>2.100076923</f>
        <v>2.100076923</v>
      </c>
      <c r="EB442">
        <f>2.086344828</f>
        <v>2.0863448280000001</v>
      </c>
      <c r="EC442">
        <f>2.081723077</f>
        <v>2.0817230769999999</v>
      </c>
      <c r="ED442">
        <f>2.065800766</f>
        <v>2.0658007660000002</v>
      </c>
      <c r="EE442">
        <f>2.057793103</f>
        <v>2.0577931029999998</v>
      </c>
      <c r="EF442">
        <f>2.054815385</f>
        <v>2.0548153849999999</v>
      </c>
      <c r="EG442">
        <f>2.003180077</f>
        <v>2.0031800770000001</v>
      </c>
      <c r="EH442">
        <f>2.006034483</f>
        <v>2.0060344830000001</v>
      </c>
      <c r="EI442">
        <f>2.029846154</f>
        <v>2.0298461539999999</v>
      </c>
      <c r="EJ442">
        <f>2.026269231</f>
        <v>2.0262692310000001</v>
      </c>
      <c r="EK442">
        <f>2.025</f>
        <v>2.0249999999999999</v>
      </c>
      <c r="EL442">
        <f>2.014846154</f>
        <v>2.0148461539999998</v>
      </c>
      <c r="EM442">
        <f>2.045287356</f>
        <v>2.0452873559999998</v>
      </c>
      <c r="EN442">
        <f>2.035517241</f>
        <v>2.035517241</v>
      </c>
      <c r="EO442">
        <f>2.029730769</f>
        <v>2.0297307689999999</v>
      </c>
      <c r="EP442">
        <f>1.822413793</f>
        <v>1.8224137929999999</v>
      </c>
      <c r="EQ442" t="str">
        <f>""</f>
        <v/>
      </c>
      <c r="ER442" t="str">
        <f>""</f>
        <v/>
      </c>
      <c r="ES442" t="str">
        <f>""</f>
        <v/>
      </c>
      <c r="ET442" t="str">
        <f>""</f>
        <v/>
      </c>
      <c r="EU442" t="str">
        <f>""</f>
        <v/>
      </c>
      <c r="EV442" t="str">
        <f>""</f>
        <v/>
      </c>
      <c r="EW442" t="str">
        <f>""</f>
        <v/>
      </c>
      <c r="EX442" t="str">
        <f>""</f>
        <v/>
      </c>
      <c r="EY442" t="str">
        <f>""</f>
        <v/>
      </c>
      <c r="EZ442" t="str">
        <f>""</f>
        <v/>
      </c>
      <c r="FA442" t="str">
        <f>""</f>
        <v/>
      </c>
      <c r="FB442" t="str">
        <f>""</f>
        <v/>
      </c>
      <c r="FC442" t="str">
        <f>""</f>
        <v/>
      </c>
      <c r="FD442" t="str">
        <f>""</f>
        <v/>
      </c>
      <c r="FE442" t="str">
        <f>""</f>
        <v/>
      </c>
      <c r="FF442" t="str">
        <f>""</f>
        <v/>
      </c>
      <c r="FG442" t="str">
        <f>""</f>
        <v/>
      </c>
      <c r="FH442" t="str">
        <f>""</f>
        <v/>
      </c>
      <c r="FI442" t="str">
        <f>""</f>
        <v/>
      </c>
      <c r="FJ442" t="str">
        <f>""</f>
        <v/>
      </c>
      <c r="FK442" t="str">
        <f>""</f>
        <v/>
      </c>
      <c r="FL442" t="str">
        <f>""</f>
        <v/>
      </c>
      <c r="FM442" t="str">
        <f>""</f>
        <v/>
      </c>
      <c r="FN442" t="str">
        <f>""</f>
        <v/>
      </c>
      <c r="FO442" t="str">
        <f>""</f>
        <v/>
      </c>
      <c r="FP442" t="str">
        <f>""</f>
        <v/>
      </c>
      <c r="FQ442" t="str">
        <f>""</f>
        <v/>
      </c>
    </row>
    <row r="443" spans="1:173">
      <c r="A443" t="str">
        <f>"    博彩及休闲房地产股份有限公司"</f>
        <v xml:space="preserve">    博彩及休闲房地产股份有限公司</v>
      </c>
      <c r="B443" t="str">
        <f>"GLPI US Equity"</f>
        <v>GLPI US Equity</v>
      </c>
      <c r="C443" t="str">
        <f t="shared" si="48"/>
        <v>BE038</v>
      </c>
      <c r="D443" t="str">
        <f t="shared" si="49"/>
        <v>BEST_FFOPS</v>
      </c>
      <c r="E443" t="str">
        <f t="shared" si="50"/>
        <v>动态</v>
      </c>
      <c r="F443">
        <f ca="1">IF(AND(ISNUMBER($F$1508),$B$1073=1),$F$1508,HLOOKUP(INDIRECT(ADDRESS(2,COLUMN())),OFFSET($CL$2,0,0,ROW()-1,84),ROW()-1,FALSE))</f>
        <v>2.5791538460000001</v>
      </c>
      <c r="G443">
        <f ca="1">IF(AND(ISNUMBER($G$1508),$B$1073=1),$G$1508,HLOOKUP(INDIRECT(ADDRESS(2,COLUMN())),OFFSET($CL$2,0,0,ROW()-1,84),ROW()-1,FALSE))</f>
        <v>2.578858238</v>
      </c>
      <c r="H443">
        <f ca="1">IF(AND(ISNUMBER($H$1508),$B$1073=1),$H$1508,HLOOKUP(INDIRECT(ADDRESS(2,COLUMN())),OFFSET($CL$2,0,0,ROW()-1,84),ROW()-1,FALSE))</f>
        <v>2.3715172409999998</v>
      </c>
      <c r="I443">
        <f ca="1">IF(AND(ISNUMBER($I$1508),$B$1073=1),$I$1508,HLOOKUP(INDIRECT(ADDRESS(2,COLUMN())),OFFSET($CL$2,0,0,ROW()-1,84),ROW()-1,FALSE))</f>
        <v>2.3050000000000002</v>
      </c>
      <c r="J443">
        <f ca="1">IF(AND(ISNUMBER($J$1508),$B$1073=1),$J$1508,HLOOKUP(INDIRECT(ADDRESS(2,COLUMN())),OFFSET($CL$2,0,0,ROW()-1,84),ROW()-1,FALSE))</f>
        <v>2.2986321840000001</v>
      </c>
      <c r="K443">
        <f ca="1">IF(AND(ISNUMBER($K$1508),$B$1073=1),$K$1508,HLOOKUP(INDIRECT(ADDRESS(2,COLUMN())),OFFSET($CL$2,0,0,ROW()-1,84),ROW()-1,FALSE))</f>
        <v>2.2971992339999998</v>
      </c>
      <c r="L443">
        <f ca="1">IF(AND(ISNUMBER($L$1508),$B$1073=1),$L$1508,HLOOKUP(INDIRECT(ADDRESS(2,COLUMN())),OFFSET($CL$2,0,0,ROW()-1,84),ROW()-1,FALSE))</f>
        <v>2.2922500000000001</v>
      </c>
      <c r="M443">
        <f ca="1">IF(AND(ISNUMBER($M$1508),$B$1073=1),$M$1508,HLOOKUP(INDIRECT(ADDRESS(2,COLUMN())),OFFSET($CL$2,0,0,ROW()-1,84),ROW()-1,FALSE))</f>
        <v>2.2904214559999998</v>
      </c>
      <c r="N443">
        <f ca="1">IF(AND(ISNUMBER($N$1508),$B$1073=1),$N$1508,HLOOKUP(INDIRECT(ADDRESS(2,COLUMN())),OFFSET($CL$2,0,0,ROW()-1,84),ROW()-1,FALSE))</f>
        <v>2.288394636</v>
      </c>
      <c r="O443">
        <f ca="1">IF(AND(ISNUMBER($O$1508),$B$1073=1),$O$1508,HLOOKUP(INDIRECT(ADDRESS(2,COLUMN())),OFFSET($CL$2,0,0,ROW()-1,84),ROW()-1,FALSE))</f>
        <v>2.2965</v>
      </c>
      <c r="P443">
        <f ca="1">IF(AND(ISNUMBER($P$1508),$B$1073=1),$P$1508,HLOOKUP(INDIRECT(ADDRESS(2,COLUMN())),OFFSET($CL$2,0,0,ROW()-1,84),ROW()-1,FALSE))</f>
        <v>2.500869732</v>
      </c>
      <c r="Q443">
        <f ca="1">IF(AND(ISNUMBER($Q$1508),$B$1073=1),$Q$1508,HLOOKUP(INDIRECT(ADDRESS(2,COLUMN())),OFFSET($CL$2,0,0,ROW()-1,84),ROW()-1,FALSE))</f>
        <v>2.4834615379999998</v>
      </c>
      <c r="R443">
        <f ca="1">IF(AND(ISNUMBER($R$1508),$B$1073=1),$R$1508,HLOOKUP(INDIRECT(ADDRESS(2,COLUMN())),OFFSET($CL$2,0,0,ROW()-1,84),ROW()-1,FALSE))</f>
        <v>2.4550000000000001</v>
      </c>
      <c r="S443">
        <f ca="1">IF(AND(ISNUMBER($S$1508),$B$1073=1),$S$1508,HLOOKUP(INDIRECT(ADDRESS(2,COLUMN())),OFFSET($CL$2,0,0,ROW()-1,84),ROW()-1,FALSE))</f>
        <v>2.4120498079999999</v>
      </c>
      <c r="T443">
        <f ca="1">IF(AND(ISNUMBER($T$1508),$B$1073=1),$T$1508,HLOOKUP(INDIRECT(ADDRESS(2,COLUMN())),OFFSET($CL$2,0,0,ROW()-1,84),ROW()-1,FALSE))</f>
        <v>2.2314559389999999</v>
      </c>
      <c r="U443">
        <f ca="1">IF(AND(ISNUMBER($U$1508),$B$1073=1),$U$1508,HLOOKUP(INDIRECT(ADDRESS(2,COLUMN())),OFFSET($CL$2,0,0,ROW()-1,84),ROW()-1,FALSE))</f>
        <v>2.2229999999999999</v>
      </c>
      <c r="V443">
        <f ca="1">IF(AND(ISNUMBER($V$1508),$B$1073=1),$V$1508,HLOOKUP(INDIRECT(ADDRESS(2,COLUMN())),OFFSET($CL$2,0,0,ROW()-1,84),ROW()-1,FALSE))</f>
        <v>2.2134750959999998</v>
      </c>
      <c r="W443">
        <f ca="1">IF(AND(ISNUMBER($W$1508),$B$1073=1),$W$1508,HLOOKUP(INDIRECT(ADDRESS(2,COLUMN())),OFFSET($CL$2,0,0,ROW()-1,84),ROW()-1,FALSE))</f>
        <v>2.2185900379999999</v>
      </c>
      <c r="X443">
        <f ca="1">IF(AND(ISNUMBER($X$1508),$B$1073=1),$X$1508,HLOOKUP(INDIRECT(ADDRESS(2,COLUMN())),OFFSET($CL$2,0,0,ROW()-1,84),ROW()-1,FALSE))</f>
        <v>2.21875</v>
      </c>
      <c r="Y443">
        <f ca="1">IF(AND(ISNUMBER($Y$1508),$B$1073=1),$Y$1508,HLOOKUP(INDIRECT(ADDRESS(2,COLUMN())),OFFSET($CL$2,0,0,ROW()-1,84),ROW()-1,FALSE))</f>
        <v>2.2066666669999999</v>
      </c>
      <c r="Z443">
        <f ca="1">IF(AND(ISNUMBER($Z$1508),$B$1073=1),$Z$1508,HLOOKUP(INDIRECT(ADDRESS(2,COLUMN())),OFFSET($CL$2,0,0,ROW()-1,84),ROW()-1,FALSE))</f>
        <v>2.1903846150000001</v>
      </c>
      <c r="AA443">
        <f ca="1">IF(AND(ISNUMBER($AA$1508),$B$1073=1),$AA$1508,HLOOKUP(INDIRECT(ADDRESS(2,COLUMN())),OFFSET($CL$2,0,0,ROW()-1,84),ROW()-1,FALSE))</f>
        <v>2.1921264370000002</v>
      </c>
      <c r="AB443">
        <f ca="1">IF(AND(ISNUMBER($AB$1508),$B$1073=1),$AB$1508,HLOOKUP(INDIRECT(ADDRESS(2,COLUMN())),OFFSET($CL$2,0,0,ROW()-1,84),ROW()-1,FALSE))</f>
        <v>2.1756896549999998</v>
      </c>
      <c r="AC443">
        <f ca="1">IF(AND(ISNUMBER($AC$1508),$B$1073=1),$AC$1508,HLOOKUP(INDIRECT(ADDRESS(2,COLUMN())),OFFSET($CL$2,0,0,ROW()-1,84),ROW()-1,FALSE))</f>
        <v>2.1587499999999999</v>
      </c>
      <c r="AD443">
        <f ca="1">IF(AND(ISNUMBER($AD$1508),$B$1073=1),$AD$1508,HLOOKUP(INDIRECT(ADDRESS(2,COLUMN())),OFFSET($CL$2,0,0,ROW()-1,84),ROW()-1,FALSE))</f>
        <v>2.2804597700000002</v>
      </c>
      <c r="AE443">
        <f ca="1">IF(AND(ISNUMBER($AE$1508),$B$1073=1),$AE$1508,HLOOKUP(INDIRECT(ADDRESS(2,COLUMN())),OFFSET($CL$2,0,0,ROW()-1,84),ROW()-1,FALSE))</f>
        <v>1.983793103</v>
      </c>
      <c r="AF443">
        <f ca="1">IF(AND(ISNUMBER($AF$1508),$B$1073=1),$AF$1508,HLOOKUP(INDIRECT(ADDRESS(2,COLUMN())),OFFSET($CL$2,0,0,ROW()-1,84),ROW()-1,FALSE))</f>
        <v>2.4341538460000001</v>
      </c>
      <c r="AG443">
        <f ca="1">IF(AND(ISNUMBER($AG$1508),$B$1073=1),$AG$1508,HLOOKUP(INDIRECT(ADDRESS(2,COLUMN())),OFFSET($CL$2,0,0,ROW()-1,84),ROW()-1,FALSE))</f>
        <v>2.2370000000000001</v>
      </c>
      <c r="AH443">
        <f ca="1">IF(AND(ISNUMBER($AH$1508),$B$1073=1),$AH$1508,HLOOKUP(INDIRECT(ADDRESS(2,COLUMN())),OFFSET($CL$2,0,0,ROW()-1,84),ROW()-1,FALSE))</f>
        <v>2.3383969470000001</v>
      </c>
      <c r="AI443">
        <f ca="1">IF(AND(ISNUMBER($AI$1508),$B$1073=1),$AI$1508,HLOOKUP(INDIRECT(ADDRESS(2,COLUMN())),OFFSET($CL$2,0,0,ROW()-1,84),ROW()-1,FALSE))</f>
        <v>2.3090769230000001</v>
      </c>
      <c r="AJ443">
        <f ca="1">IF(AND(ISNUMBER($AJ$1508),$B$1073=1),$AJ$1508,HLOOKUP(INDIRECT(ADDRESS(2,COLUMN())),OFFSET($CL$2,0,0,ROW()-1,84),ROW()-1,FALSE))</f>
        <v>2.7465648850000002</v>
      </c>
      <c r="AK443">
        <f ca="1">IF(AND(ISNUMBER($AK$1508),$B$1073=1),$AK$1508,HLOOKUP(INDIRECT(ADDRESS(2,COLUMN())),OFFSET($CL$2,0,0,ROW()-1,84),ROW()-1,FALSE))</f>
        <v>2.715992366</v>
      </c>
      <c r="AL443">
        <f ca="1">IF(AND(ISNUMBER($AL$1508),$B$1073=1),$AL$1508,HLOOKUP(INDIRECT(ADDRESS(2,COLUMN())),OFFSET($CL$2,0,0,ROW()-1,84),ROW()-1,FALSE))</f>
        <v>2.7232307690000002</v>
      </c>
      <c r="AM443">
        <f ca="1">IF(AND(ISNUMBER($AM$1508),$B$1073=1),$AM$1508,HLOOKUP(INDIRECT(ADDRESS(2,COLUMN())),OFFSET($CL$2,0,0,ROW()-1,84),ROW()-1,FALSE))</f>
        <v>2.5798854960000002</v>
      </c>
      <c r="AN443">
        <f ca="1">IF(AND(ISNUMBER($AN$1508),$B$1073=1),$AN$1508,HLOOKUP(INDIRECT(ADDRESS(2,COLUMN())),OFFSET($CL$2,0,0,ROW()-1,84),ROW()-1,FALSE))</f>
        <v>2.5772307689999998</v>
      </c>
      <c r="AO443">
        <f ca="1">IF(AND(ISNUMBER($AO$1508),$B$1073=1),$AO$1508,HLOOKUP(INDIRECT(ADDRESS(2,COLUMN())),OFFSET($CL$2,0,0,ROW()-1,84),ROW()-1,FALSE))</f>
        <v>2.550295019</v>
      </c>
      <c r="AP443">
        <f ca="1">IF(AND(ISNUMBER($AP$1508),$B$1073=1),$AP$1508,HLOOKUP(INDIRECT(ADDRESS(2,COLUMN())),OFFSET($CL$2,0,0,ROW()-1,84),ROW()-1,FALSE))</f>
        <v>2.5234580150000001</v>
      </c>
      <c r="AQ443">
        <f ca="1">IF(AND(ISNUMBER($AQ$1508),$B$1073=1),$AQ$1508,HLOOKUP(INDIRECT(ADDRESS(2,COLUMN())),OFFSET($CL$2,0,0,ROW()-1,84),ROW()-1,FALSE))</f>
        <v>2.5035846149999998</v>
      </c>
      <c r="AR443">
        <f ca="1">IF(AND(ISNUMBER($AR$1508),$B$1073=1),$AR$1508,HLOOKUP(INDIRECT(ADDRESS(2,COLUMN())),OFFSET($CL$2,0,0,ROW()-1,84),ROW()-1,FALSE))</f>
        <v>2.5770804599999999</v>
      </c>
      <c r="AS443">
        <f ca="1">IF(AND(ISNUMBER($AS$1508),$B$1073=1),$AS$1508,HLOOKUP(INDIRECT(ADDRESS(2,COLUMN())),OFFSET($CL$2,0,0,ROW()-1,84),ROW()-1,FALSE))</f>
        <v>2.5830000000000002</v>
      </c>
      <c r="AT443">
        <f ca="1">IF(AND(ISNUMBER($AT$1508),$B$1073=1),$AT$1508,HLOOKUP(INDIRECT(ADDRESS(2,COLUMN())),OFFSET($CL$2,0,0,ROW()-1,84),ROW()-1,FALSE))</f>
        <v>2.5466500000000001</v>
      </c>
      <c r="AU443">
        <f ca="1">IF(AND(ISNUMBER($AU$1508),$B$1073=1),$AU$1508,HLOOKUP(INDIRECT(ADDRESS(2,COLUMN())),OFFSET($CL$2,0,0,ROW()-1,84),ROW()-1,FALSE))</f>
        <v>2.5376500000000002</v>
      </c>
      <c r="AV443">
        <f ca="1">IF(AND(ISNUMBER($AV$1508),$B$1073=1),$AV$1508,HLOOKUP(INDIRECT(ADDRESS(2,COLUMN())),OFFSET($CL$2,0,0,ROW()-1,84),ROW()-1,FALSE))</f>
        <v>2.4171264369999999</v>
      </c>
      <c r="AW443">
        <f ca="1">IF(AND(ISNUMBER($AW$1508),$B$1073=1),$AW$1508,HLOOKUP(INDIRECT(ADDRESS(2,COLUMN())),OFFSET($CL$2,0,0,ROW()-1,84),ROW()-1,FALSE))</f>
        <v>2.4060000000000001</v>
      </c>
      <c r="AX443">
        <f ca="1">IF(AND(ISNUMBER($AX$1508),$B$1073=1),$AX$1508,HLOOKUP(INDIRECT(ADDRESS(2,COLUMN())),OFFSET($CL$2,0,0,ROW()-1,84),ROW()-1,FALSE))</f>
        <v>2.3907088120000002</v>
      </c>
      <c r="AY443">
        <f ca="1">IF(AND(ISNUMBER($AY$1508),$B$1073=1),$AY$1508,HLOOKUP(INDIRECT(ADDRESS(2,COLUMN())),OFFSET($CL$2,0,0,ROW()-1,84),ROW()-1,FALSE))</f>
        <v>2.4986206900000001</v>
      </c>
      <c r="AZ443">
        <f ca="1">IF(AND(ISNUMBER($AZ$1508),$B$1073=1),$AZ$1508,HLOOKUP(INDIRECT(ADDRESS(2,COLUMN())),OFFSET($CL$2,0,0,ROW()-1,84),ROW()-1,FALSE))</f>
        <v>2.5270000000000001</v>
      </c>
      <c r="BA443">
        <f ca="1">IF(AND(ISNUMBER($BA$1508),$B$1073=1),$BA$1508,HLOOKUP(INDIRECT(ADDRESS(2,COLUMN())),OFFSET($CL$2,0,0,ROW()-1,84),ROW()-1,FALSE))</f>
        <v>2.5291379310000002</v>
      </c>
      <c r="BB443">
        <f ca="1">IF(AND(ISNUMBER($BB$1508),$B$1073=1),$BB$1508,HLOOKUP(INDIRECT(ADDRESS(2,COLUMN())),OFFSET($CL$2,0,0,ROW()-1,84),ROW()-1,FALSE))</f>
        <v>2.5214980840000001</v>
      </c>
      <c r="BC443">
        <f ca="1">IF(AND(ISNUMBER($BC$1508),$B$1073=1),$BC$1508,HLOOKUP(INDIRECT(ADDRESS(2,COLUMN())),OFFSET($CL$2,0,0,ROW()-1,84),ROW()-1,FALSE))</f>
        <v>2.5083615379999999</v>
      </c>
      <c r="BD443">
        <f ca="1">IF(AND(ISNUMBER($BD$1508),$B$1073=1),$BD$1508,HLOOKUP(INDIRECT(ADDRESS(2,COLUMN())),OFFSET($CL$2,0,0,ROW()-1,84),ROW()-1,FALSE))</f>
        <v>2.694969231</v>
      </c>
      <c r="BE443">
        <f ca="1">IF(AND(ISNUMBER($BE$1508),$B$1073=1),$BE$1508,HLOOKUP(INDIRECT(ADDRESS(2,COLUMN())),OFFSET($CL$2,0,0,ROW()-1,84),ROW()-1,FALSE))</f>
        <v>2.46</v>
      </c>
      <c r="BF443" t="str">
        <f ca="1">IF(AND(ISNUMBER($BF$1508),$B$1073=1),$BF$1508,HLOOKUP(INDIRECT(ADDRESS(2,COLUMN())),OFFSET($CL$2,0,0,ROW()-1,84),ROW()-1,FALSE))</f>
        <v/>
      </c>
      <c r="BG443" t="str">
        <f ca="1">IF(AND(ISNUMBER($BG$1508),$B$1073=1),$BG$1508,HLOOKUP(INDIRECT(ADDRESS(2,COLUMN())),OFFSET($CL$2,0,0,ROW()-1,84),ROW()-1,FALSE))</f>
        <v/>
      </c>
      <c r="BH443" t="str">
        <f ca="1">IF(AND(ISNUMBER($BH$1508),$B$1073=1),$BH$1508,HLOOKUP(INDIRECT(ADDRESS(2,COLUMN())),OFFSET($CL$2,0,0,ROW()-1,84),ROW()-1,FALSE))</f>
        <v/>
      </c>
      <c r="BI443" t="str">
        <f ca="1">IF(AND(ISNUMBER($BI$1508),$B$1073=1),$BI$1508,HLOOKUP(INDIRECT(ADDRESS(2,COLUMN())),OFFSET($CL$2,0,0,ROW()-1,84),ROW()-1,FALSE))</f>
        <v/>
      </c>
      <c r="BJ443" t="str">
        <f ca="1">IF(AND(ISNUMBER($BJ$1508),$B$1073=1),$BJ$1508,HLOOKUP(INDIRECT(ADDRESS(2,COLUMN())),OFFSET($CL$2,0,0,ROW()-1,84),ROW()-1,FALSE))</f>
        <v/>
      </c>
      <c r="BK443" t="str">
        <f ca="1">IF(AND(ISNUMBER($BK$1508),$B$1073=1),$BK$1508,HLOOKUP(INDIRECT(ADDRESS(2,COLUMN())),OFFSET($CL$2,0,0,ROW()-1,84),ROW()-1,FALSE))</f>
        <v/>
      </c>
      <c r="BL443" t="str">
        <f ca="1">IF(AND(ISNUMBER($BL$1508),$B$1073=1),$BL$1508,HLOOKUP(INDIRECT(ADDRESS(2,COLUMN())),OFFSET($CL$2,0,0,ROW()-1,84),ROW()-1,FALSE))</f>
        <v/>
      </c>
      <c r="BM443" t="str">
        <f ca="1">IF(AND(ISNUMBER($BM$1508),$B$1073=1),$BM$1508,HLOOKUP(INDIRECT(ADDRESS(2,COLUMN())),OFFSET($CL$2,0,0,ROW()-1,84),ROW()-1,FALSE))</f>
        <v/>
      </c>
      <c r="BN443" t="str">
        <f ca="1">IF(AND(ISNUMBER($BN$1508),$B$1073=1),$BN$1508,HLOOKUP(INDIRECT(ADDRESS(2,COLUMN())),OFFSET($CL$2,0,0,ROW()-1,84),ROW()-1,FALSE))</f>
        <v/>
      </c>
      <c r="BO443" t="str">
        <f ca="1">IF(AND(ISNUMBER($BO$1508),$B$1073=1),$BO$1508,HLOOKUP(INDIRECT(ADDRESS(2,COLUMN())),OFFSET($CL$2,0,0,ROW()-1,84),ROW()-1,FALSE))</f>
        <v/>
      </c>
      <c r="BP443" t="str">
        <f ca="1">IF(AND(ISNUMBER($BP$1508),$B$1073=1),$BP$1508,HLOOKUP(INDIRECT(ADDRESS(2,COLUMN())),OFFSET($CL$2,0,0,ROW()-1,84),ROW()-1,FALSE))</f>
        <v/>
      </c>
      <c r="BQ443" t="str">
        <f ca="1">IF(AND(ISNUMBER($BQ$1508),$B$1073=1),$BQ$1508,HLOOKUP(INDIRECT(ADDRESS(2,COLUMN())),OFFSET($CL$2,0,0,ROW()-1,84),ROW()-1,FALSE))</f>
        <v/>
      </c>
      <c r="BR443" t="str">
        <f ca="1">IF(AND(ISNUMBER($BR$1508),$B$1073=1),$BR$1508,HLOOKUP(INDIRECT(ADDRESS(2,COLUMN())),OFFSET($CL$2,0,0,ROW()-1,84),ROW()-1,FALSE))</f>
        <v/>
      </c>
      <c r="BS443" t="str">
        <f ca="1">IF(AND(ISNUMBER($BS$1508),$B$1073=1),$BS$1508,HLOOKUP(INDIRECT(ADDRESS(2,COLUMN())),OFFSET($CL$2,0,0,ROW()-1,84),ROW()-1,FALSE))</f>
        <v/>
      </c>
      <c r="BT443" t="str">
        <f ca="1">IF(AND(ISNUMBER($BT$1508),$B$1073=1),$BT$1508,HLOOKUP(INDIRECT(ADDRESS(2,COLUMN())),OFFSET($CL$2,0,0,ROW()-1,84),ROW()-1,FALSE))</f>
        <v/>
      </c>
      <c r="BU443" t="str">
        <f ca="1">IF(AND(ISNUMBER($BU$1508),$B$1073=1),$BU$1508,HLOOKUP(INDIRECT(ADDRESS(2,COLUMN())),OFFSET($CL$2,0,0,ROW()-1,84),ROW()-1,FALSE))</f>
        <v/>
      </c>
      <c r="BV443" t="str">
        <f ca="1">IF(AND(ISNUMBER($BV$1508),$B$1073=1),$BV$1508,HLOOKUP(INDIRECT(ADDRESS(2,COLUMN())),OFFSET($CL$2,0,0,ROW()-1,84),ROW()-1,FALSE))</f>
        <v/>
      </c>
      <c r="BW443" t="str">
        <f ca="1">IF(AND(ISNUMBER($BW$1508),$B$1073=1),$BW$1508,HLOOKUP(INDIRECT(ADDRESS(2,COLUMN())),OFFSET($CL$2,0,0,ROW()-1,84),ROW()-1,FALSE))</f>
        <v/>
      </c>
      <c r="BX443" t="str">
        <f ca="1">IF(AND(ISNUMBER($BX$1508),$B$1073=1),$BX$1508,HLOOKUP(INDIRECT(ADDRESS(2,COLUMN())),OFFSET($CL$2,0,0,ROW()-1,84),ROW()-1,FALSE))</f>
        <v/>
      </c>
      <c r="BY443" t="str">
        <f ca="1">IF(AND(ISNUMBER($BY$1508),$B$1073=1),$BY$1508,HLOOKUP(INDIRECT(ADDRESS(2,COLUMN())),OFFSET($CL$2,0,0,ROW()-1,84),ROW()-1,FALSE))</f>
        <v/>
      </c>
      <c r="BZ443" t="str">
        <f ca="1">IF(AND(ISNUMBER($BZ$1508),$B$1073=1),$BZ$1508,HLOOKUP(INDIRECT(ADDRESS(2,COLUMN())),OFFSET($CL$2,0,0,ROW()-1,84),ROW()-1,FALSE))</f>
        <v/>
      </c>
      <c r="CA443" t="str">
        <f ca="1">IF(AND(ISNUMBER($CA$1508),$B$1073=1),$CA$1508,HLOOKUP(INDIRECT(ADDRESS(2,COLUMN())),OFFSET($CL$2,0,0,ROW()-1,84),ROW()-1,FALSE))</f>
        <v/>
      </c>
      <c r="CB443" t="str">
        <f ca="1">IF(AND(ISNUMBER($CB$1508),$B$1073=1),$CB$1508,HLOOKUP(INDIRECT(ADDRESS(2,COLUMN())),OFFSET($CL$2,0,0,ROW()-1,84),ROW()-1,FALSE))</f>
        <v/>
      </c>
      <c r="CC443" t="str">
        <f ca="1">IF(AND(ISNUMBER($CC$1508),$B$1073=1),$CC$1508,HLOOKUP(INDIRECT(ADDRESS(2,COLUMN())),OFFSET($CL$2,0,0,ROW()-1,84),ROW()-1,FALSE))</f>
        <v/>
      </c>
      <c r="CD443" t="str">
        <f ca="1">IF(AND(ISNUMBER($CD$1508),$B$1073=1),$CD$1508,HLOOKUP(INDIRECT(ADDRESS(2,COLUMN())),OFFSET($CL$2,0,0,ROW()-1,84),ROW()-1,FALSE))</f>
        <v/>
      </c>
      <c r="CE443" t="str">
        <f ca="1">IF(AND(ISNUMBER($CE$1508),$B$1073=1),$CE$1508,HLOOKUP(INDIRECT(ADDRESS(2,COLUMN())),OFFSET($CL$2,0,0,ROW()-1,84),ROW()-1,FALSE))</f>
        <v/>
      </c>
      <c r="CF443" t="str">
        <f ca="1">IF(AND(ISNUMBER($CF$1508),$B$1073=1),$CF$1508,HLOOKUP(INDIRECT(ADDRESS(2,COLUMN())),OFFSET($CL$2,0,0,ROW()-1,84),ROW()-1,FALSE))</f>
        <v/>
      </c>
      <c r="CG443" t="str">
        <f ca="1">IF(AND(ISNUMBER($CG$1508),$B$1073=1),$CG$1508,HLOOKUP(INDIRECT(ADDRESS(2,COLUMN())),OFFSET($CL$2,0,0,ROW()-1,84),ROW()-1,FALSE))</f>
        <v/>
      </c>
      <c r="CH443" t="str">
        <f ca="1">IF(AND(ISNUMBER($CH$1508),$B$1073=1),$CH$1508,HLOOKUP(INDIRECT(ADDRESS(2,COLUMN())),OFFSET($CL$2,0,0,ROW()-1,84),ROW()-1,FALSE))</f>
        <v/>
      </c>
      <c r="CI443" t="str">
        <f ca="1">IF(AND(ISNUMBER($CI$1508),$B$1073=1),$CI$1508,HLOOKUP(INDIRECT(ADDRESS(2,COLUMN())),OFFSET($CL$2,0,0,ROW()-1,84),ROW()-1,FALSE))</f>
        <v/>
      </c>
      <c r="CJ443" t="str">
        <f ca="1">IF(AND(ISNUMBER($CJ$1508),$B$1073=1),$CJ$1508,HLOOKUP(INDIRECT(ADDRESS(2,COLUMN())),OFFSET($CL$2,0,0,ROW()-1,84),ROW()-1,FALSE))</f>
        <v/>
      </c>
      <c r="CK443" t="str">
        <f ca="1">IF(AND(ISNUMBER($CK$1508),$B$1073=1),$CK$1508,HLOOKUP(INDIRECT(ADDRESS(2,COLUMN())),OFFSET($CL$2,0,0,ROW()-1,84),ROW()-1,FALSE))</f>
        <v/>
      </c>
      <c r="CL443">
        <f>2.579153846</f>
        <v>2.5791538460000001</v>
      </c>
      <c r="CM443">
        <f>2.578858238</f>
        <v>2.578858238</v>
      </c>
      <c r="CN443">
        <f>2.371517241</f>
        <v>2.3715172409999998</v>
      </c>
      <c r="CO443">
        <f>2.305</f>
        <v>2.3050000000000002</v>
      </c>
      <c r="CP443">
        <f>2.298632184</f>
        <v>2.2986321840000001</v>
      </c>
      <c r="CQ443">
        <f>2.297199234</f>
        <v>2.2971992339999998</v>
      </c>
      <c r="CR443">
        <f>2.29225</f>
        <v>2.2922500000000001</v>
      </c>
      <c r="CS443">
        <f>2.290421456</f>
        <v>2.2904214559999998</v>
      </c>
      <c r="CT443">
        <f>2.288394636</f>
        <v>2.288394636</v>
      </c>
      <c r="CU443">
        <f>2.2965</f>
        <v>2.2965</v>
      </c>
      <c r="CV443">
        <f>2.500869732</f>
        <v>2.500869732</v>
      </c>
      <c r="CW443">
        <f>2.483461538</f>
        <v>2.4834615379999998</v>
      </c>
      <c r="CX443">
        <f>2.455</f>
        <v>2.4550000000000001</v>
      </c>
      <c r="CY443">
        <f>2.412049808</f>
        <v>2.4120498079999999</v>
      </c>
      <c r="CZ443">
        <f>2.231455939</f>
        <v>2.2314559389999999</v>
      </c>
      <c r="DA443">
        <f>2.223</f>
        <v>2.2229999999999999</v>
      </c>
      <c r="DB443">
        <f>2.213475096</f>
        <v>2.2134750959999998</v>
      </c>
      <c r="DC443">
        <f>2.218590038</f>
        <v>2.2185900379999999</v>
      </c>
      <c r="DD443">
        <f>2.21875</f>
        <v>2.21875</v>
      </c>
      <c r="DE443">
        <f>2.206666667</f>
        <v>2.2066666669999999</v>
      </c>
      <c r="DF443">
        <f>2.190384615</f>
        <v>2.1903846150000001</v>
      </c>
      <c r="DG443">
        <f>2.192126437</f>
        <v>2.1921264370000002</v>
      </c>
      <c r="DH443">
        <f>2.175689655</f>
        <v>2.1756896549999998</v>
      </c>
      <c r="DI443">
        <f>2.15875</f>
        <v>2.1587499999999999</v>
      </c>
      <c r="DJ443">
        <f>2.28045977</f>
        <v>2.2804597700000002</v>
      </c>
      <c r="DK443">
        <f>1.983793103</f>
        <v>1.983793103</v>
      </c>
      <c r="DL443">
        <f>2.434153846</f>
        <v>2.4341538460000001</v>
      </c>
      <c r="DM443">
        <f>2.237</f>
        <v>2.2370000000000001</v>
      </c>
      <c r="DN443">
        <f>2.338396947</f>
        <v>2.3383969470000001</v>
      </c>
      <c r="DO443">
        <f>2.309076923</f>
        <v>2.3090769230000001</v>
      </c>
      <c r="DP443">
        <f>2.746564885</f>
        <v>2.7465648850000002</v>
      </c>
      <c r="DQ443">
        <f>2.715992366</f>
        <v>2.715992366</v>
      </c>
      <c r="DR443">
        <f>2.723230769</f>
        <v>2.7232307690000002</v>
      </c>
      <c r="DS443">
        <f>2.579885496</f>
        <v>2.5798854960000002</v>
      </c>
      <c r="DT443">
        <f>2.577230769</f>
        <v>2.5772307689999998</v>
      </c>
      <c r="DU443">
        <f>2.550295019</f>
        <v>2.550295019</v>
      </c>
      <c r="DV443">
        <f>2.523458015</f>
        <v>2.5234580150000001</v>
      </c>
      <c r="DW443">
        <f>2.503584615</f>
        <v>2.5035846149999998</v>
      </c>
      <c r="DX443">
        <f>2.57708046</f>
        <v>2.5770804599999999</v>
      </c>
      <c r="DY443">
        <f>2.583</f>
        <v>2.5830000000000002</v>
      </c>
      <c r="DZ443">
        <f>2.54665</f>
        <v>2.5466500000000001</v>
      </c>
      <c r="EA443">
        <f>2.53765</f>
        <v>2.5376500000000002</v>
      </c>
      <c r="EB443">
        <f>2.417126437</f>
        <v>2.4171264369999999</v>
      </c>
      <c r="EC443">
        <f>2.406</f>
        <v>2.4060000000000001</v>
      </c>
      <c r="ED443">
        <f>2.390708812</f>
        <v>2.3907088120000002</v>
      </c>
      <c r="EE443">
        <f>2.49862069</f>
        <v>2.4986206900000001</v>
      </c>
      <c r="EF443">
        <f>2.527</f>
        <v>2.5270000000000001</v>
      </c>
      <c r="EG443">
        <f>2.529137931</f>
        <v>2.5291379310000002</v>
      </c>
      <c r="EH443">
        <f>2.521498084</f>
        <v>2.5214980840000001</v>
      </c>
      <c r="EI443">
        <f>2.508361538</f>
        <v>2.5083615379999999</v>
      </c>
      <c r="EJ443">
        <f>2.694969231</f>
        <v>2.694969231</v>
      </c>
      <c r="EK443">
        <f>2.46</f>
        <v>2.46</v>
      </c>
      <c r="EL443" t="str">
        <f>""</f>
        <v/>
      </c>
      <c r="EM443" t="str">
        <f>""</f>
        <v/>
      </c>
      <c r="EN443" t="str">
        <f>""</f>
        <v/>
      </c>
      <c r="EO443" t="str">
        <f>""</f>
        <v/>
      </c>
      <c r="EP443" t="str">
        <f>""</f>
        <v/>
      </c>
      <c r="EQ443" t="str">
        <f>""</f>
        <v/>
      </c>
      <c r="ER443" t="str">
        <f>""</f>
        <v/>
      </c>
      <c r="ES443" t="str">
        <f>""</f>
        <v/>
      </c>
      <c r="ET443" t="str">
        <f>""</f>
        <v/>
      </c>
      <c r="EU443" t="str">
        <f>""</f>
        <v/>
      </c>
      <c r="EV443" t="str">
        <f>""</f>
        <v/>
      </c>
      <c r="EW443" t="str">
        <f>""</f>
        <v/>
      </c>
      <c r="EX443" t="str">
        <f>""</f>
        <v/>
      </c>
      <c r="EY443" t="str">
        <f>""</f>
        <v/>
      </c>
      <c r="EZ443" t="str">
        <f>""</f>
        <v/>
      </c>
      <c r="FA443" t="str">
        <f>""</f>
        <v/>
      </c>
      <c r="FB443" t="str">
        <f>""</f>
        <v/>
      </c>
      <c r="FC443" t="str">
        <f>""</f>
        <v/>
      </c>
      <c r="FD443" t="str">
        <f>""</f>
        <v/>
      </c>
      <c r="FE443" t="str">
        <f>""</f>
        <v/>
      </c>
      <c r="FF443" t="str">
        <f>""</f>
        <v/>
      </c>
      <c r="FG443" t="str">
        <f>""</f>
        <v/>
      </c>
      <c r="FH443" t="str">
        <f>""</f>
        <v/>
      </c>
      <c r="FI443" t="str">
        <f>""</f>
        <v/>
      </c>
      <c r="FJ443" t="str">
        <f>""</f>
        <v/>
      </c>
      <c r="FK443" t="str">
        <f>""</f>
        <v/>
      </c>
      <c r="FL443" t="str">
        <f>""</f>
        <v/>
      </c>
      <c r="FM443" t="str">
        <f>""</f>
        <v/>
      </c>
      <c r="FN443" t="str">
        <f>""</f>
        <v/>
      </c>
      <c r="FO443" t="str">
        <f>""</f>
        <v/>
      </c>
      <c r="FP443" t="str">
        <f>""</f>
        <v/>
      </c>
      <c r="FQ443" t="str">
        <f>""</f>
        <v/>
      </c>
    </row>
    <row r="444" spans="1:173">
      <c r="A444" t="str">
        <f>"    HCP公司"</f>
        <v xml:space="preserve">    HCP公司</v>
      </c>
      <c r="B444" t="str">
        <f>"HCP US Equity"</f>
        <v>HCP US Equity</v>
      </c>
      <c r="C444" t="str">
        <f t="shared" si="48"/>
        <v>BE038</v>
      </c>
      <c r="D444" t="str">
        <f t="shared" si="49"/>
        <v>BEST_FFOPS</v>
      </c>
      <c r="E444" t="str">
        <f t="shared" si="50"/>
        <v>动态</v>
      </c>
      <c r="F444">
        <f ca="1">IF(AND(ISNUMBER($F$1509),$B$1073=1),$F$1509,HLOOKUP(INDIRECT(ADDRESS(2,COLUMN())),OFFSET($CL$2,0,0,ROW()-1,84),ROW()-1,FALSE))</f>
        <v>1.8016461539999999</v>
      </c>
      <c r="G444">
        <f ca="1">IF(AND(ISNUMBER($G$1509),$B$1073=1),$G$1509,HLOOKUP(INDIRECT(ADDRESS(2,COLUMN())),OFFSET($CL$2,0,0,ROW()-1,84),ROW()-1,FALSE))</f>
        <v>1.7996130269999999</v>
      </c>
      <c r="H444">
        <f ca="1">IF(AND(ISNUMBER($H$1509),$B$1073=1),$H$1509,HLOOKUP(INDIRECT(ADDRESS(2,COLUMN())),OFFSET($CL$2,0,0,ROW()-1,84),ROW()-1,FALSE))</f>
        <v>1.8133218390000001</v>
      </c>
      <c r="I444">
        <f ca="1">IF(AND(ISNUMBER($I$1509),$B$1073=1),$I$1509,HLOOKUP(INDIRECT(ADDRESS(2,COLUMN())),OFFSET($CL$2,0,0,ROW()-1,84),ROW()-1,FALSE))</f>
        <v>1.8140000000000001</v>
      </c>
      <c r="J444">
        <f ca="1">IF(AND(ISNUMBER($J$1509),$B$1073=1),$J$1509,HLOOKUP(INDIRECT(ADDRESS(2,COLUMN())),OFFSET($CL$2,0,0,ROW()-1,84),ROW()-1,FALSE))</f>
        <v>1.8332413789999999</v>
      </c>
      <c r="K444">
        <f ca="1">IF(AND(ISNUMBER($K$1509),$B$1073=1),$K$1509,HLOOKUP(INDIRECT(ADDRESS(2,COLUMN())),OFFSET($CL$2,0,0,ROW()-1,84),ROW()-1,FALSE))</f>
        <v>1.899471264</v>
      </c>
      <c r="L444">
        <f ca="1">IF(AND(ISNUMBER($L$1509),$B$1073=1),$L$1509,HLOOKUP(INDIRECT(ADDRESS(2,COLUMN())),OFFSET($CL$2,0,0,ROW()-1,84),ROW()-1,FALSE))</f>
        <v>1.9404999999999999</v>
      </c>
      <c r="M444">
        <f ca="1">IF(AND(ISNUMBER($M$1509),$B$1073=1),$M$1509,HLOOKUP(INDIRECT(ADDRESS(2,COLUMN())),OFFSET($CL$2,0,0,ROW()-1,84),ROW()-1,FALSE))</f>
        <v>1.947819923</v>
      </c>
      <c r="N444">
        <f ca="1">IF(AND(ISNUMBER($N$1509),$B$1073=1),$N$1509,HLOOKUP(INDIRECT(ADDRESS(2,COLUMN())),OFFSET($CL$2,0,0,ROW()-1,84),ROW()-1,FALSE))</f>
        <v>1.9676245210000001</v>
      </c>
      <c r="O444">
        <f ca="1">IF(AND(ISNUMBER($O$1509),$B$1073=1),$O$1509,HLOOKUP(INDIRECT(ADDRESS(2,COLUMN())),OFFSET($CL$2,0,0,ROW()-1,84),ROW()-1,FALSE))</f>
        <v>1.9664999999999999</v>
      </c>
      <c r="P444">
        <f ca="1">IF(AND(ISNUMBER($P$1509),$B$1073=1),$P$1509,HLOOKUP(INDIRECT(ADDRESS(2,COLUMN())),OFFSET($CL$2,0,0,ROW()-1,84),ROW()-1,FALSE))</f>
        <v>1.959957854</v>
      </c>
      <c r="Q444">
        <f ca="1">IF(AND(ISNUMBER($Q$1509),$B$1073=1),$Q$1509,HLOOKUP(INDIRECT(ADDRESS(2,COLUMN())),OFFSET($CL$2,0,0,ROW()-1,84),ROW()-1,FALSE))</f>
        <v>1.935596154</v>
      </c>
      <c r="R444">
        <f ca="1">IF(AND(ISNUMBER($R$1509),$B$1073=1),$R$1509,HLOOKUP(INDIRECT(ADDRESS(2,COLUMN())),OFFSET($CL$2,0,0,ROW()-1,84),ROW()-1,FALSE))</f>
        <v>1.93075</v>
      </c>
      <c r="S444">
        <f ca="1">IF(AND(ISNUMBER($S$1509),$B$1073=1),$S$1509,HLOOKUP(INDIRECT(ADDRESS(2,COLUMN())),OFFSET($CL$2,0,0,ROW()-1,84),ROW()-1,FALSE))</f>
        <v>1.9218735629999999</v>
      </c>
      <c r="T444">
        <f ca="1">IF(AND(ISNUMBER($T$1509),$B$1073=1),$T$1509,HLOOKUP(INDIRECT(ADDRESS(2,COLUMN())),OFFSET($CL$2,0,0,ROW()-1,84),ROW()-1,FALSE))</f>
        <v>1.9166398469999999</v>
      </c>
      <c r="U444">
        <f ca="1">IF(AND(ISNUMBER($U$1509),$B$1073=1),$U$1509,HLOOKUP(INDIRECT(ADDRESS(2,COLUMN())),OFFSET($CL$2,0,0,ROW()-1,84),ROW()-1,FALSE))</f>
        <v>2.0059999999999998</v>
      </c>
      <c r="V444">
        <f ca="1">IF(AND(ISNUMBER($V$1509),$B$1073=1),$V$1509,HLOOKUP(INDIRECT(ADDRESS(2,COLUMN())),OFFSET($CL$2,0,0,ROW()-1,84),ROW()-1,FALSE))</f>
        <v>2.155164751</v>
      </c>
      <c r="W444">
        <f ca="1">IF(AND(ISNUMBER($W$1509),$B$1073=1),$W$1509,HLOOKUP(INDIRECT(ADDRESS(2,COLUMN())),OFFSET($CL$2,0,0,ROW()-1,84),ROW()-1,FALSE))</f>
        <v>2.6852988510000002</v>
      </c>
      <c r="X444">
        <f ca="1">IF(AND(ISNUMBER($X$1509),$B$1073=1),$X$1509,HLOOKUP(INDIRECT(ADDRESS(2,COLUMN())),OFFSET($CL$2,0,0,ROW()-1,84),ROW()-1,FALSE))</f>
        <v>2.7802500000000001</v>
      </c>
      <c r="Y444">
        <f ca="1">IF(AND(ISNUMBER($Y$1509),$B$1073=1),$Y$1509,HLOOKUP(INDIRECT(ADDRESS(2,COLUMN())),OFFSET($CL$2,0,0,ROW()-1,84),ROW()-1,FALSE))</f>
        <v>2.7806666670000002</v>
      </c>
      <c r="Z444">
        <f ca="1">IF(AND(ISNUMBER($Z$1509),$B$1073=1),$Z$1509,HLOOKUP(INDIRECT(ADDRESS(2,COLUMN())),OFFSET($CL$2,0,0,ROW()-1,84),ROW()-1,FALSE))</f>
        <v>2.687461538</v>
      </c>
      <c r="AA444">
        <f ca="1">IF(AND(ISNUMBER($AA$1509),$B$1073=1),$AA$1509,HLOOKUP(INDIRECT(ADDRESS(2,COLUMN())),OFFSET($CL$2,0,0,ROW()-1,84),ROW()-1,FALSE))</f>
        <v>2.6942068969999999</v>
      </c>
      <c r="AB444">
        <f ca="1">IF(AND(ISNUMBER($AB$1509),$B$1073=1),$AB$1509,HLOOKUP(INDIRECT(ADDRESS(2,COLUMN())),OFFSET($CL$2,0,0,ROW()-1,84),ROW()-1,FALSE))</f>
        <v>2.7571034480000001</v>
      </c>
      <c r="AC444">
        <f ca="1">IF(AND(ISNUMBER($AC$1509),$B$1073=1),$AC$1509,HLOOKUP(INDIRECT(ADDRESS(2,COLUMN())),OFFSET($CL$2,0,0,ROW()-1,84),ROW()-1,FALSE))</f>
        <v>2.7397692309999999</v>
      </c>
      <c r="AD444">
        <f ca="1">IF(AND(ISNUMBER($AD$1509),$B$1073=1),$AD$1509,HLOOKUP(INDIRECT(ADDRESS(2,COLUMN())),OFFSET($CL$2,0,0,ROW()-1,84),ROW()-1,FALSE))</f>
        <v>2.7797777780000001</v>
      </c>
      <c r="AE444">
        <f ca="1">IF(AND(ISNUMBER($AE$1509),$B$1073=1),$AE$1509,HLOOKUP(INDIRECT(ADDRESS(2,COLUMN())),OFFSET($CL$2,0,0,ROW()-1,84),ROW()-1,FALSE))</f>
        <v>2.808218391</v>
      </c>
      <c r="AF444">
        <f ca="1">IF(AND(ISNUMBER($AF$1509),$B$1073=1),$AF$1509,HLOOKUP(INDIRECT(ADDRESS(2,COLUMN())),OFFSET($CL$2,0,0,ROW()-1,84),ROW()-1,FALSE))</f>
        <v>3.1866153850000001</v>
      </c>
      <c r="AG444">
        <f ca="1">IF(AND(ISNUMBER($AG$1509),$B$1073=1),$AG$1509,HLOOKUP(INDIRECT(ADDRESS(2,COLUMN())),OFFSET($CL$2,0,0,ROW()-1,84),ROW()-1,FALSE))</f>
        <v>3.19</v>
      </c>
      <c r="AH444">
        <f ca="1">IF(AND(ISNUMBER($AH$1509),$B$1073=1),$AH$1509,HLOOKUP(INDIRECT(ADDRESS(2,COLUMN())),OFFSET($CL$2,0,0,ROW()-1,84),ROW()-1,FALSE))</f>
        <v>3.1936106870000001</v>
      </c>
      <c r="AI444">
        <f ca="1">IF(AND(ISNUMBER($AI$1509),$B$1073=1),$AI$1509,HLOOKUP(INDIRECT(ADDRESS(2,COLUMN())),OFFSET($CL$2,0,0,ROW()-1,84),ROW()-1,FALSE))</f>
        <v>3.2101538459999999</v>
      </c>
      <c r="AJ444">
        <f ca="1">IF(AND(ISNUMBER($AJ$1509),$B$1073=1),$AJ$1509,HLOOKUP(INDIRECT(ADDRESS(2,COLUMN())),OFFSET($CL$2,0,0,ROW()-1,84),ROW()-1,FALSE))</f>
        <v>3.2108473279999998</v>
      </c>
      <c r="AK444">
        <f ca="1">IF(AND(ISNUMBER($AK$1509),$B$1073=1),$AK$1509,HLOOKUP(INDIRECT(ADDRESS(2,COLUMN())),OFFSET($CL$2,0,0,ROW()-1,84),ROW()-1,FALSE))</f>
        <v>3.1799389310000001</v>
      </c>
      <c r="AL444">
        <f ca="1">IF(AND(ISNUMBER($AL$1509),$B$1073=1),$AL$1509,HLOOKUP(INDIRECT(ADDRESS(2,COLUMN())),OFFSET($CL$2,0,0,ROW()-1,84),ROW()-1,FALSE))</f>
        <v>3.1553038459999998</v>
      </c>
      <c r="AM444">
        <f ca="1">IF(AND(ISNUMBER($AM$1509),$B$1073=1),$AM$1509,HLOOKUP(INDIRECT(ADDRESS(2,COLUMN())),OFFSET($CL$2,0,0,ROW()-1,84),ROW()-1,FALSE))</f>
        <v>3.1455725189999999</v>
      </c>
      <c r="AN444">
        <f ca="1">IF(AND(ISNUMBER($AN$1509),$B$1073=1),$AN$1509,HLOOKUP(INDIRECT(ADDRESS(2,COLUMN())),OFFSET($CL$2,0,0,ROW()-1,84),ROW()-1,FALSE))</f>
        <v>3.1522153849999999</v>
      </c>
      <c r="AO444">
        <f ca="1">IF(AND(ISNUMBER($AO$1509),$B$1073=1),$AO$1509,HLOOKUP(INDIRECT(ADDRESS(2,COLUMN())),OFFSET($CL$2,0,0,ROW()-1,84),ROW()-1,FALSE))</f>
        <v>3.1496436779999999</v>
      </c>
      <c r="AP444">
        <f ca="1">IF(AND(ISNUMBER($AP$1509),$B$1073=1),$AP$1509,HLOOKUP(INDIRECT(ADDRESS(2,COLUMN())),OFFSET($CL$2,0,0,ROW()-1,84),ROW()-1,FALSE))</f>
        <v>3.179801527</v>
      </c>
      <c r="AQ444">
        <f ca="1">IF(AND(ISNUMBER($AQ$1509),$B$1073=1),$AQ$1509,HLOOKUP(INDIRECT(ADDRESS(2,COLUMN())),OFFSET($CL$2,0,0,ROW()-1,84),ROW()-1,FALSE))</f>
        <v>3.1729192309999998</v>
      </c>
      <c r="AR444">
        <f ca="1">IF(AND(ISNUMBER($AR$1509),$B$1073=1),$AR$1509,HLOOKUP(INDIRECT(ADDRESS(2,COLUMN())),OFFSET($CL$2,0,0,ROW()-1,84),ROW()-1,FALSE))</f>
        <v>3.1857846150000002</v>
      </c>
      <c r="AS444">
        <f ca="1">IF(AND(ISNUMBER($AS$1509),$B$1073=1),$AS$1509,HLOOKUP(INDIRECT(ADDRESS(2,COLUMN())),OFFSET($CL$2,0,0,ROW()-1,84),ROW()-1,FALSE))</f>
        <v>3.177</v>
      </c>
      <c r="AT444">
        <f ca="1">IF(AND(ISNUMBER($AT$1509),$B$1073=1),$AT$1509,HLOOKUP(INDIRECT(ADDRESS(2,COLUMN())),OFFSET($CL$2,0,0,ROW()-1,84),ROW()-1,FALSE))</f>
        <v>3.1377576920000001</v>
      </c>
      <c r="AU444">
        <f ca="1">IF(AND(ISNUMBER($AU$1509),$B$1073=1),$AU$1509,HLOOKUP(INDIRECT(ADDRESS(2,COLUMN())),OFFSET($CL$2,0,0,ROW()-1,84),ROW()-1,FALSE))</f>
        <v>3.0964999999999998</v>
      </c>
      <c r="AV444">
        <f ca="1">IF(AND(ISNUMBER($AV$1509),$B$1073=1),$AV$1509,HLOOKUP(INDIRECT(ADDRESS(2,COLUMN())),OFFSET($CL$2,0,0,ROW()-1,84),ROW()-1,FALSE))</f>
        <v>3.1216436779999999</v>
      </c>
      <c r="AW444">
        <f ca="1">IF(AND(ISNUMBER($AW$1509),$B$1073=1),$AW$1509,HLOOKUP(INDIRECT(ADDRESS(2,COLUMN())),OFFSET($CL$2,0,0,ROW()-1,84),ROW()-1,FALSE))</f>
        <v>3.1103846150000001</v>
      </c>
      <c r="AX444">
        <f ca="1">IF(AND(ISNUMBER($AX$1509),$B$1073=1),$AX$1509,HLOOKUP(INDIRECT(ADDRESS(2,COLUMN())),OFFSET($CL$2,0,0,ROW()-1,84),ROW()-1,FALSE))</f>
        <v>3.0830727969999998</v>
      </c>
      <c r="AY444">
        <f ca="1">IF(AND(ISNUMBER($AY$1509),$B$1073=1),$AY$1509,HLOOKUP(INDIRECT(ADDRESS(2,COLUMN())),OFFSET($CL$2,0,0,ROW()-1,84),ROW()-1,FALSE))</f>
        <v>3.0774137929999998</v>
      </c>
      <c r="AZ444">
        <f ca="1">IF(AND(ISNUMBER($AZ$1509),$B$1073=1),$AZ$1509,HLOOKUP(INDIRECT(ADDRESS(2,COLUMN())),OFFSET($CL$2,0,0,ROW()-1,84),ROW()-1,FALSE))</f>
        <v>3.030623077</v>
      </c>
      <c r="BA444">
        <f ca="1">IF(AND(ISNUMBER($BA$1509),$B$1073=1),$BA$1509,HLOOKUP(INDIRECT(ADDRESS(2,COLUMN())),OFFSET($CL$2,0,0,ROW()-1,84),ROW()-1,FALSE))</f>
        <v>3.0582222219999999</v>
      </c>
      <c r="BB444">
        <f ca="1">IF(AND(ISNUMBER($BB$1509),$B$1073=1),$BB$1509,HLOOKUP(INDIRECT(ADDRESS(2,COLUMN())),OFFSET($CL$2,0,0,ROW()-1,84),ROW()-1,FALSE))</f>
        <v>2.9905019159999999</v>
      </c>
      <c r="BC444">
        <f ca="1">IF(AND(ISNUMBER($BC$1509),$B$1073=1),$BC$1509,HLOOKUP(INDIRECT(ADDRESS(2,COLUMN())),OFFSET($CL$2,0,0,ROW()-1,84),ROW()-1,FALSE))</f>
        <v>3.0281923079999999</v>
      </c>
      <c r="BD444">
        <f ca="1">IF(AND(ISNUMBER($BD$1509),$B$1073=1),$BD$1509,HLOOKUP(INDIRECT(ADDRESS(2,COLUMN())),OFFSET($CL$2,0,0,ROW()-1,84),ROW()-1,FALSE))</f>
        <v>3.0309692309999998</v>
      </c>
      <c r="BE444">
        <f ca="1">IF(AND(ISNUMBER($BE$1509),$B$1073=1),$BE$1509,HLOOKUP(INDIRECT(ADDRESS(2,COLUMN())),OFFSET($CL$2,0,0,ROW()-1,84),ROW()-1,FALSE))</f>
        <v>3.032</v>
      </c>
      <c r="BF444">
        <f ca="1">IF(AND(ISNUMBER($BF$1509),$B$1073=1),$BF$1509,HLOOKUP(INDIRECT(ADDRESS(2,COLUMN())),OFFSET($CL$2,0,0,ROW()-1,84),ROW()-1,FALSE))</f>
        <v>3.0411615379999999</v>
      </c>
      <c r="BG444">
        <f ca="1">IF(AND(ISNUMBER($BG$1509),$B$1073=1),$BG$1509,HLOOKUP(INDIRECT(ADDRESS(2,COLUMN())),OFFSET($CL$2,0,0,ROW()-1,84),ROW()-1,FALSE))</f>
        <v>3.0395019159999999</v>
      </c>
      <c r="BH444">
        <f ca="1">IF(AND(ISNUMBER($BH$1509),$B$1073=1),$BH$1509,HLOOKUP(INDIRECT(ADDRESS(2,COLUMN())),OFFSET($CL$2,0,0,ROW()-1,84),ROW()-1,FALSE))</f>
        <v>3.0788620689999999</v>
      </c>
      <c r="BI444">
        <f ca="1">IF(AND(ISNUMBER($BI$1509),$B$1073=1),$BI$1509,HLOOKUP(INDIRECT(ADDRESS(2,COLUMN())),OFFSET($CL$2,0,0,ROW()-1,84),ROW()-1,FALSE))</f>
        <v>3.0841423080000001</v>
      </c>
      <c r="BJ444">
        <f ca="1">IF(AND(ISNUMBER($BJ$1509),$B$1073=1),$BJ$1509,HLOOKUP(INDIRECT(ADDRESS(2,COLUMN())),OFFSET($CL$2,0,0,ROW()-1,84),ROW()-1,FALSE))</f>
        <v>3.0728505749999999</v>
      </c>
      <c r="BK444">
        <f ca="1">IF(AND(ISNUMBER($BK$1509),$B$1073=1),$BK$1509,HLOOKUP(INDIRECT(ADDRESS(2,COLUMN())),OFFSET($CL$2,0,0,ROW()-1,84),ROW()-1,FALSE))</f>
        <v>3.0592769230000001</v>
      </c>
      <c r="BL444">
        <f ca="1">IF(AND(ISNUMBER($BL$1509),$B$1073=1),$BL$1509,HLOOKUP(INDIRECT(ADDRESS(2,COLUMN())),OFFSET($CL$2,0,0,ROW()-1,84),ROW()-1,FALSE))</f>
        <v>3.0449692310000001</v>
      </c>
      <c r="BM444">
        <f ca="1">IF(AND(ISNUMBER($BM$1509),$B$1073=1),$BM$1509,HLOOKUP(INDIRECT(ADDRESS(2,COLUMN())),OFFSET($CL$2,0,0,ROW()-1,84),ROW()-1,FALSE))</f>
        <v>3.0300727969999999</v>
      </c>
      <c r="BN444">
        <f ca="1">IF(AND(ISNUMBER($BN$1509),$B$1073=1),$BN$1509,HLOOKUP(INDIRECT(ADDRESS(2,COLUMN())),OFFSET($CL$2,0,0,ROW()-1,84),ROW()-1,FALSE))</f>
        <v>3.0170115380000002</v>
      </c>
      <c r="BO444">
        <f ca="1">IF(AND(ISNUMBER($BO$1509),$B$1073=1),$BO$1509,HLOOKUP(INDIRECT(ADDRESS(2,COLUMN())),OFFSET($CL$2,0,0,ROW()-1,84),ROW()-1,FALSE))</f>
        <v>2.961961686</v>
      </c>
      <c r="BP444">
        <f ca="1">IF(AND(ISNUMBER($BP$1509),$B$1073=1),$BP$1509,HLOOKUP(INDIRECT(ADDRESS(2,COLUMN())),OFFSET($CL$2,0,0,ROW()-1,84),ROW()-1,FALSE))</f>
        <v>2.9965708809999998</v>
      </c>
      <c r="BQ444">
        <f ca="1">IF(AND(ISNUMBER($BQ$1509),$B$1073=1),$BQ$1509,HLOOKUP(INDIRECT(ADDRESS(2,COLUMN())),OFFSET($CL$2,0,0,ROW()-1,84),ROW()-1,FALSE))</f>
        <v>2.9660000000000002</v>
      </c>
      <c r="BR444">
        <f ca="1">IF(AND(ISNUMBER($BR$1509),$B$1073=1),$BR$1509,HLOOKUP(INDIRECT(ADDRESS(2,COLUMN())),OFFSET($CL$2,0,0,ROW()-1,84),ROW()-1,FALSE))</f>
        <v>2.9521500000000001</v>
      </c>
      <c r="BS444">
        <f ca="1">IF(AND(ISNUMBER($BS$1509),$B$1073=1),$BS$1509,HLOOKUP(INDIRECT(ADDRESS(2,COLUMN())),OFFSET($CL$2,0,0,ROW()-1,84),ROW()-1,FALSE))</f>
        <v>2.8823218389999998</v>
      </c>
      <c r="BT444">
        <f ca="1">IF(AND(ISNUMBER($BT$1509),$B$1073=1),$BT$1509,HLOOKUP(INDIRECT(ADDRESS(2,COLUMN())),OFFSET($CL$2,0,0,ROW()-1,84),ROW()-1,FALSE))</f>
        <v>2.886353846</v>
      </c>
      <c r="BU444">
        <f ca="1">IF(AND(ISNUMBER($BU$1509),$B$1073=1),$BU$1509,HLOOKUP(INDIRECT(ADDRESS(2,COLUMN())),OFFSET($CL$2,0,0,ROW()-1,84),ROW()-1,FALSE))</f>
        <v>2.872415385</v>
      </c>
      <c r="BV444">
        <f ca="1">IF(AND(ISNUMBER($BV$1509),$B$1073=1),$BV$1509,HLOOKUP(INDIRECT(ADDRESS(2,COLUMN())),OFFSET($CL$2,0,0,ROW()-1,84),ROW()-1,FALSE))</f>
        <v>2.8345095790000001</v>
      </c>
      <c r="BW444">
        <f ca="1">IF(AND(ISNUMBER($BW$1509),$B$1073=1),$BW$1509,HLOOKUP(INDIRECT(ADDRESS(2,COLUMN())),OFFSET($CL$2,0,0,ROW()-1,84),ROW()-1,FALSE))</f>
        <v>2.808919231</v>
      </c>
      <c r="BX444">
        <f ca="1">IF(AND(ISNUMBER($BX$1509),$B$1073=1),$BX$1509,HLOOKUP(INDIRECT(ADDRESS(2,COLUMN())),OFFSET($CL$2,0,0,ROW()-1,84),ROW()-1,FALSE))</f>
        <v>2.7871379310000002</v>
      </c>
      <c r="BY444">
        <f ca="1">IF(AND(ISNUMBER($BY$1509),$B$1073=1),$BY$1509,HLOOKUP(INDIRECT(ADDRESS(2,COLUMN())),OFFSET($CL$2,0,0,ROW()-1,84),ROW()-1,FALSE))</f>
        <v>2.792448276</v>
      </c>
      <c r="BZ444">
        <f ca="1">IF(AND(ISNUMBER($BZ$1509),$B$1073=1),$BZ$1509,HLOOKUP(INDIRECT(ADDRESS(2,COLUMN())),OFFSET($CL$2,0,0,ROW()-1,84),ROW()-1,FALSE))</f>
        <v>2.7817076919999999</v>
      </c>
      <c r="CA444">
        <f ca="1">IF(AND(ISNUMBER($CA$1509),$B$1073=1),$CA$1509,HLOOKUP(INDIRECT(ADDRESS(2,COLUMN())),OFFSET($CL$2,0,0,ROW()-1,84),ROW()-1,FALSE))</f>
        <v>2.776065134</v>
      </c>
      <c r="CB444">
        <f ca="1">IF(AND(ISNUMBER($CB$1509),$B$1073=1),$CB$1509,HLOOKUP(INDIRECT(ADDRESS(2,COLUMN())),OFFSET($CL$2,0,0,ROW()-1,84),ROW()-1,FALSE))</f>
        <v>2.7995190839999999</v>
      </c>
      <c r="CC444">
        <f ca="1">IF(AND(ISNUMBER($CC$1509),$B$1073=1),$CC$1509,HLOOKUP(INDIRECT(ADDRESS(2,COLUMN())),OFFSET($CL$2,0,0,ROW()-1,84),ROW()-1,FALSE))</f>
        <v>2.7930000000000001</v>
      </c>
      <c r="CD444">
        <f ca="1">IF(AND(ISNUMBER($CD$1509),$B$1073=1),$CD$1509,HLOOKUP(INDIRECT(ADDRESS(2,COLUMN())),OFFSET($CL$2,0,0,ROW()-1,84),ROW()-1,FALSE))</f>
        <v>2.7715190839999999</v>
      </c>
      <c r="CE444">
        <f ca="1">IF(AND(ISNUMBER($CE$1509),$B$1073=1),$CE$1509,HLOOKUP(INDIRECT(ADDRESS(2,COLUMN())),OFFSET($CL$2,0,0,ROW()-1,84),ROW()-1,FALSE))</f>
        <v>2.7490305340000001</v>
      </c>
      <c r="CF444">
        <f ca="1">IF(AND(ISNUMBER($CF$1509),$B$1073=1),$CF$1509,HLOOKUP(INDIRECT(ADDRESS(2,COLUMN())),OFFSET($CL$2,0,0,ROW()-1,84),ROW()-1,FALSE))</f>
        <v>2.7362500000000001</v>
      </c>
      <c r="CG444">
        <f ca="1">IF(AND(ISNUMBER($CG$1509),$B$1073=1),$CG$1509,HLOOKUP(INDIRECT(ADDRESS(2,COLUMN())),OFFSET($CL$2,0,0,ROW()-1,84),ROW()-1,FALSE))</f>
        <v>2.7186526720000002</v>
      </c>
      <c r="CH444">
        <f ca="1">IF(AND(ISNUMBER($CH$1509),$B$1073=1),$CH$1509,HLOOKUP(INDIRECT(ADDRESS(2,COLUMN())),OFFSET($CL$2,0,0,ROW()-1,84),ROW()-1,FALSE))</f>
        <v>2.677846154</v>
      </c>
      <c r="CI444">
        <f ca="1">IF(AND(ISNUMBER($CI$1509),$B$1073=1),$CI$1509,HLOOKUP(INDIRECT(ADDRESS(2,COLUMN())),OFFSET($CL$2,0,0,ROW()-1,84),ROW()-1,FALSE))</f>
        <v>2.6595057469999999</v>
      </c>
      <c r="CJ444">
        <f ca="1">IF(AND(ISNUMBER($CJ$1509),$B$1073=1),$CJ$1509,HLOOKUP(INDIRECT(ADDRESS(2,COLUMN())),OFFSET($CL$2,0,0,ROW()-1,84),ROW()-1,FALSE))</f>
        <v>2.6383358779999999</v>
      </c>
      <c r="CK444">
        <f ca="1">IF(AND(ISNUMBER($CK$1509),$B$1073=1),$CK$1509,HLOOKUP(INDIRECT(ADDRESS(2,COLUMN())),OFFSET($CL$2,0,0,ROW()-1,84),ROW()-1,FALSE))</f>
        <v>2.6189038459999998</v>
      </c>
      <c r="CL444">
        <f>1.801646154</f>
        <v>1.8016461539999999</v>
      </c>
      <c r="CM444">
        <f>1.799613027</f>
        <v>1.7996130269999999</v>
      </c>
      <c r="CN444">
        <f>1.813321839</f>
        <v>1.8133218390000001</v>
      </c>
      <c r="CO444">
        <f>1.814</f>
        <v>1.8140000000000001</v>
      </c>
      <c r="CP444">
        <f>1.833241379</f>
        <v>1.8332413789999999</v>
      </c>
      <c r="CQ444">
        <f>1.899471264</f>
        <v>1.899471264</v>
      </c>
      <c r="CR444">
        <f>1.9405</f>
        <v>1.9404999999999999</v>
      </c>
      <c r="CS444">
        <f>1.947819923</f>
        <v>1.947819923</v>
      </c>
      <c r="CT444">
        <f>1.967624521</f>
        <v>1.9676245210000001</v>
      </c>
      <c r="CU444">
        <f>1.9665</f>
        <v>1.9664999999999999</v>
      </c>
      <c r="CV444">
        <f>1.959957854</f>
        <v>1.959957854</v>
      </c>
      <c r="CW444">
        <f>1.935596154</f>
        <v>1.935596154</v>
      </c>
      <c r="CX444">
        <f>1.93075</f>
        <v>1.93075</v>
      </c>
      <c r="CY444">
        <f>1.921873563</f>
        <v>1.9218735629999999</v>
      </c>
      <c r="CZ444">
        <f>1.916639847</f>
        <v>1.9166398469999999</v>
      </c>
      <c r="DA444">
        <f>2.006</f>
        <v>2.0059999999999998</v>
      </c>
      <c r="DB444">
        <f>2.155164751</f>
        <v>2.155164751</v>
      </c>
      <c r="DC444">
        <f>2.685298851</f>
        <v>2.6852988510000002</v>
      </c>
      <c r="DD444">
        <f>2.78025</f>
        <v>2.7802500000000001</v>
      </c>
      <c r="DE444">
        <f>2.780666667</f>
        <v>2.7806666670000002</v>
      </c>
      <c r="DF444">
        <f>2.687461538</f>
        <v>2.687461538</v>
      </c>
      <c r="DG444">
        <f>2.694206897</f>
        <v>2.6942068969999999</v>
      </c>
      <c r="DH444">
        <f>2.757103448</f>
        <v>2.7571034480000001</v>
      </c>
      <c r="DI444">
        <f>2.739769231</f>
        <v>2.7397692309999999</v>
      </c>
      <c r="DJ444">
        <f>2.779777778</f>
        <v>2.7797777780000001</v>
      </c>
      <c r="DK444">
        <f>2.808218391</f>
        <v>2.808218391</v>
      </c>
      <c r="DL444">
        <f>3.186615385</f>
        <v>3.1866153850000001</v>
      </c>
      <c r="DM444">
        <f>3.19</f>
        <v>3.19</v>
      </c>
      <c r="DN444">
        <f>3.193610687</f>
        <v>3.1936106870000001</v>
      </c>
      <c r="DO444">
        <f>3.210153846</f>
        <v>3.2101538459999999</v>
      </c>
      <c r="DP444">
        <f>3.210847328</f>
        <v>3.2108473279999998</v>
      </c>
      <c r="DQ444">
        <f>3.179938931</f>
        <v>3.1799389310000001</v>
      </c>
      <c r="DR444">
        <f>3.155303846</f>
        <v>3.1553038459999998</v>
      </c>
      <c r="DS444">
        <f>3.145572519</f>
        <v>3.1455725189999999</v>
      </c>
      <c r="DT444">
        <f>3.152215385</f>
        <v>3.1522153849999999</v>
      </c>
      <c r="DU444">
        <f>3.149643678</f>
        <v>3.1496436779999999</v>
      </c>
      <c r="DV444">
        <f>3.179801527</f>
        <v>3.179801527</v>
      </c>
      <c r="DW444">
        <f>3.172919231</f>
        <v>3.1729192309999998</v>
      </c>
      <c r="DX444">
        <f>3.185784615</f>
        <v>3.1857846150000002</v>
      </c>
      <c r="DY444">
        <f>3.177</f>
        <v>3.177</v>
      </c>
      <c r="DZ444">
        <f>3.137757692</f>
        <v>3.1377576920000001</v>
      </c>
      <c r="EA444">
        <f>3.0965</f>
        <v>3.0964999999999998</v>
      </c>
      <c r="EB444">
        <f>3.121643678</f>
        <v>3.1216436779999999</v>
      </c>
      <c r="EC444">
        <f>3.110384615</f>
        <v>3.1103846150000001</v>
      </c>
      <c r="ED444">
        <f>3.083072797</f>
        <v>3.0830727969999998</v>
      </c>
      <c r="EE444">
        <f>3.077413793</f>
        <v>3.0774137929999998</v>
      </c>
      <c r="EF444">
        <f>3.030623077</f>
        <v>3.030623077</v>
      </c>
      <c r="EG444">
        <f>3.058222222</f>
        <v>3.0582222219999999</v>
      </c>
      <c r="EH444">
        <f>2.990501916</f>
        <v>2.9905019159999999</v>
      </c>
      <c r="EI444">
        <f>3.028192308</f>
        <v>3.0281923079999999</v>
      </c>
      <c r="EJ444">
        <f>3.030969231</f>
        <v>3.0309692309999998</v>
      </c>
      <c r="EK444">
        <f>3.032</f>
        <v>3.032</v>
      </c>
      <c r="EL444">
        <f>3.041161538</f>
        <v>3.0411615379999999</v>
      </c>
      <c r="EM444">
        <f>3.039501916</f>
        <v>3.0395019159999999</v>
      </c>
      <c r="EN444">
        <f>3.078862069</f>
        <v>3.0788620689999999</v>
      </c>
      <c r="EO444">
        <f>3.084142308</f>
        <v>3.0841423080000001</v>
      </c>
      <c r="EP444">
        <f>3.072850575</f>
        <v>3.0728505749999999</v>
      </c>
      <c r="EQ444">
        <f>3.059276923</f>
        <v>3.0592769230000001</v>
      </c>
      <c r="ER444">
        <f>3.044969231</f>
        <v>3.0449692310000001</v>
      </c>
      <c r="ES444">
        <f>3.030072797</f>
        <v>3.0300727969999999</v>
      </c>
      <c r="ET444">
        <f>3.017011538</f>
        <v>3.0170115380000002</v>
      </c>
      <c r="EU444">
        <f>2.961961686</f>
        <v>2.961961686</v>
      </c>
      <c r="EV444">
        <f>2.996570881</f>
        <v>2.9965708809999998</v>
      </c>
      <c r="EW444">
        <f>2.966</f>
        <v>2.9660000000000002</v>
      </c>
      <c r="EX444">
        <f>2.95215</f>
        <v>2.9521500000000001</v>
      </c>
      <c r="EY444">
        <f>2.882321839</f>
        <v>2.8823218389999998</v>
      </c>
      <c r="EZ444">
        <f>2.886353846</f>
        <v>2.886353846</v>
      </c>
      <c r="FA444">
        <f>2.872415385</f>
        <v>2.872415385</v>
      </c>
      <c r="FB444">
        <f>2.834509579</f>
        <v>2.8345095790000001</v>
      </c>
      <c r="FC444">
        <f>2.808919231</f>
        <v>2.808919231</v>
      </c>
      <c r="FD444">
        <f>2.787137931</f>
        <v>2.7871379310000002</v>
      </c>
      <c r="FE444">
        <f>2.792448276</f>
        <v>2.792448276</v>
      </c>
      <c r="FF444">
        <f>2.781707692</f>
        <v>2.7817076919999999</v>
      </c>
      <c r="FG444">
        <f>2.776065134</f>
        <v>2.776065134</v>
      </c>
      <c r="FH444">
        <f>2.799519084</f>
        <v>2.7995190839999999</v>
      </c>
      <c r="FI444">
        <f>2.793</f>
        <v>2.7930000000000001</v>
      </c>
      <c r="FJ444">
        <f>2.771519084</f>
        <v>2.7715190839999999</v>
      </c>
      <c r="FK444">
        <f>2.749030534</f>
        <v>2.7490305340000001</v>
      </c>
      <c r="FL444">
        <f>2.73625</f>
        <v>2.7362500000000001</v>
      </c>
      <c r="FM444">
        <f>2.718652672</f>
        <v>2.7186526720000002</v>
      </c>
      <c r="FN444">
        <f>2.677846154</f>
        <v>2.677846154</v>
      </c>
      <c r="FO444">
        <f>2.659505747</f>
        <v>2.6595057469999999</v>
      </c>
      <c r="FP444">
        <f>2.638335878</f>
        <v>2.6383358779999999</v>
      </c>
      <c r="FQ444">
        <f>2.618903846</f>
        <v>2.6189038459999998</v>
      </c>
    </row>
    <row r="445" spans="1:173">
      <c r="A445" t="str">
        <f>"    医疗保健房地产信托公司"</f>
        <v xml:space="preserve">    医疗保健房地产信托公司</v>
      </c>
      <c r="B445" t="str">
        <f>"HR US Equity"</f>
        <v>HR US Equity</v>
      </c>
      <c r="C445" t="str">
        <f t="shared" si="48"/>
        <v>BE038</v>
      </c>
      <c r="D445" t="str">
        <f t="shared" si="49"/>
        <v>BEST_FFOPS</v>
      </c>
      <c r="E445" t="str">
        <f t="shared" si="50"/>
        <v>动态</v>
      </c>
      <c r="F445">
        <f ca="1">IF(AND(ISNUMBER($F$1510),$B$1073=1),$F$1510,HLOOKUP(INDIRECT(ADDRESS(2,COLUMN())),OFFSET($CL$2,0,0,ROW()-1,84),ROW()-1,FALSE))</f>
        <v>1.639953846</v>
      </c>
      <c r="G445">
        <f ca="1">IF(AND(ISNUMBER($G$1510),$B$1073=1),$G$1510,HLOOKUP(INDIRECT(ADDRESS(2,COLUMN())),OFFSET($CL$2,0,0,ROW()-1,84),ROW()-1,FALSE))</f>
        <v>1.6336858240000001</v>
      </c>
      <c r="H445">
        <f ca="1">IF(AND(ISNUMBER($H$1510),$B$1073=1),$H$1510,HLOOKUP(INDIRECT(ADDRESS(2,COLUMN())),OFFSET($CL$2,0,0,ROW()-1,84),ROW()-1,FALSE))</f>
        <v>1.662521073</v>
      </c>
      <c r="I445">
        <f ca="1">IF(AND(ISNUMBER($I$1510),$B$1073=1),$I$1510,HLOOKUP(INDIRECT(ADDRESS(2,COLUMN())),OFFSET($CL$2,0,0,ROW()-1,84),ROW()-1,FALSE))</f>
        <v>1.6639999999999999</v>
      </c>
      <c r="J445">
        <f ca="1">IF(AND(ISNUMBER($J$1510),$B$1073=1),$J$1510,HLOOKUP(INDIRECT(ADDRESS(2,COLUMN())),OFFSET($CL$2,0,0,ROW()-1,84),ROW()-1,FALSE))</f>
        <v>1.6488160919999999</v>
      </c>
      <c r="K445">
        <f ca="1">IF(AND(ISNUMBER($K$1510),$B$1073=1),$K$1510,HLOOKUP(INDIRECT(ADDRESS(2,COLUMN())),OFFSET($CL$2,0,0,ROW()-1,84),ROW()-1,FALSE))</f>
        <v>1.668900383</v>
      </c>
      <c r="L445">
        <f ca="1">IF(AND(ISNUMBER($L$1510),$B$1073=1),$L$1510,HLOOKUP(INDIRECT(ADDRESS(2,COLUMN())),OFFSET($CL$2,0,0,ROW()-1,84),ROW()-1,FALSE))</f>
        <v>1.66825</v>
      </c>
      <c r="M445">
        <f ca="1">IF(AND(ISNUMBER($M$1510),$B$1073=1),$M$1510,HLOOKUP(INDIRECT(ADDRESS(2,COLUMN())),OFFSET($CL$2,0,0,ROW()-1,84),ROW()-1,FALSE))</f>
        <v>1.6587777779999999</v>
      </c>
      <c r="N445">
        <f ca="1">IF(AND(ISNUMBER($N$1510),$B$1073=1),$N$1510,HLOOKUP(INDIRECT(ADDRESS(2,COLUMN())),OFFSET($CL$2,0,0,ROW()-1,84),ROW()-1,FALSE))</f>
        <v>1.679961686</v>
      </c>
      <c r="O445">
        <f ca="1">IF(AND(ISNUMBER($O$1510),$B$1073=1),$O$1510,HLOOKUP(INDIRECT(ADDRESS(2,COLUMN())),OFFSET($CL$2,0,0,ROW()-1,84),ROW()-1,FALSE))</f>
        <v>1.6915</v>
      </c>
      <c r="P445">
        <f ca="1">IF(AND(ISNUMBER($P$1510),$B$1073=1),$P$1510,HLOOKUP(INDIRECT(ADDRESS(2,COLUMN())),OFFSET($CL$2,0,0,ROW()-1,84),ROW()-1,FALSE))</f>
        <v>1.683279693</v>
      </c>
      <c r="Q445">
        <f ca="1">IF(AND(ISNUMBER($Q$1510),$B$1073=1),$Q$1510,HLOOKUP(INDIRECT(ADDRESS(2,COLUMN())),OFFSET($CL$2,0,0,ROW()-1,84),ROW()-1,FALSE))</f>
        <v>1.7057500000000001</v>
      </c>
      <c r="R445">
        <f ca="1">IF(AND(ISNUMBER($R$1510),$B$1073=1),$R$1510,HLOOKUP(INDIRECT(ADDRESS(2,COLUMN())),OFFSET($CL$2,0,0,ROW()-1,84),ROW()-1,FALSE))</f>
        <v>1.7012499999999999</v>
      </c>
      <c r="S445">
        <f ca="1">IF(AND(ISNUMBER($S$1510),$B$1073=1),$S$1510,HLOOKUP(INDIRECT(ADDRESS(2,COLUMN())),OFFSET($CL$2,0,0,ROW()-1,84),ROW()-1,FALSE))</f>
        <v>1.6915095790000001</v>
      </c>
      <c r="T445">
        <f ca="1">IF(AND(ISNUMBER($T$1510),$B$1073=1),$T$1510,HLOOKUP(INDIRECT(ADDRESS(2,COLUMN())),OFFSET($CL$2,0,0,ROW()-1,84),ROW()-1,FALSE))</f>
        <v>1.6811954019999999</v>
      </c>
      <c r="U445">
        <f ca="1">IF(AND(ISNUMBER($U$1510),$B$1073=1),$U$1510,HLOOKUP(INDIRECT(ADDRESS(2,COLUMN())),OFFSET($CL$2,0,0,ROW()-1,84),ROW()-1,FALSE))</f>
        <v>1.6910000000000001</v>
      </c>
      <c r="V445">
        <f ca="1">IF(AND(ISNUMBER($V$1510),$B$1073=1),$V$1510,HLOOKUP(INDIRECT(ADDRESS(2,COLUMN())),OFFSET($CL$2,0,0,ROW()-1,84),ROW()-1,FALSE))</f>
        <v>1.6940038310000001</v>
      </c>
      <c r="W445">
        <f ca="1">IF(AND(ISNUMBER($W$1510),$B$1073=1),$W$1510,HLOOKUP(INDIRECT(ADDRESS(2,COLUMN())),OFFSET($CL$2,0,0,ROW()-1,84),ROW()-1,FALSE))</f>
        <v>1.706996169</v>
      </c>
      <c r="X445">
        <f ca="1">IF(AND(ISNUMBER($X$1510),$B$1073=1),$X$1510,HLOOKUP(INDIRECT(ADDRESS(2,COLUMN())),OFFSET($CL$2,0,0,ROW()-1,84),ROW()-1,FALSE))</f>
        <v>1.6877500000000001</v>
      </c>
      <c r="Y445">
        <f ca="1">IF(AND(ISNUMBER($Y$1510),$B$1073=1),$Y$1510,HLOOKUP(INDIRECT(ADDRESS(2,COLUMN())),OFFSET($CL$2,0,0,ROW()-1,84),ROW()-1,FALSE))</f>
        <v>1.6866666669999999</v>
      </c>
      <c r="Z445">
        <f ca="1">IF(AND(ISNUMBER($Z$1510),$B$1073=1),$Z$1510,HLOOKUP(INDIRECT(ADDRESS(2,COLUMN())),OFFSET($CL$2,0,0,ROW()-1,84),ROW()-1,FALSE))</f>
        <v>1.688346154</v>
      </c>
      <c r="AA445">
        <f ca="1">IF(AND(ISNUMBER($AA$1510),$B$1073=1),$AA$1510,HLOOKUP(INDIRECT(ADDRESS(2,COLUMN())),OFFSET($CL$2,0,0,ROW()-1,84),ROW()-1,FALSE))</f>
        <v>1.695306513</v>
      </c>
      <c r="AB445">
        <f ca="1">IF(AND(ISNUMBER($AB$1510),$B$1073=1),$AB$1510,HLOOKUP(INDIRECT(ADDRESS(2,COLUMN())),OFFSET($CL$2,0,0,ROW()-1,84),ROW()-1,FALSE))</f>
        <v>1.69062069</v>
      </c>
      <c r="AC445">
        <f ca="1">IF(AND(ISNUMBER($AC$1510),$B$1073=1),$AC$1510,HLOOKUP(INDIRECT(ADDRESS(2,COLUMN())),OFFSET($CL$2,0,0,ROW()-1,84),ROW()-1,FALSE))</f>
        <v>1.6964230769999999</v>
      </c>
      <c r="AD445">
        <f ca="1">IF(AND(ISNUMBER($AD$1510),$B$1073=1),$AD$1510,HLOOKUP(INDIRECT(ADDRESS(2,COLUMN())),OFFSET($CL$2,0,0,ROW()-1,84),ROW()-1,FALSE))</f>
        <v>1.687662835</v>
      </c>
      <c r="AE445">
        <f ca="1">IF(AND(ISNUMBER($AE$1510),$B$1073=1),$AE$1510,HLOOKUP(INDIRECT(ADDRESS(2,COLUMN())),OFFSET($CL$2,0,0,ROW()-1,84),ROW()-1,FALSE))</f>
        <v>1.6721609200000001</v>
      </c>
      <c r="AF445">
        <f ca="1">IF(AND(ISNUMBER($AF$1510),$B$1073=1),$AF$1510,HLOOKUP(INDIRECT(ADDRESS(2,COLUMN())),OFFSET($CL$2,0,0,ROW()-1,84),ROW()-1,FALSE))</f>
        <v>1.6763846149999999</v>
      </c>
      <c r="AG445">
        <f ca="1">IF(AND(ISNUMBER($AG$1510),$B$1073=1),$AG$1510,HLOOKUP(INDIRECT(ADDRESS(2,COLUMN())),OFFSET($CL$2,0,0,ROW()-1,84),ROW()-1,FALSE))</f>
        <v>1.671</v>
      </c>
      <c r="AH445">
        <f ca="1">IF(AND(ISNUMBER($AH$1510),$B$1073=1),$AH$1510,HLOOKUP(INDIRECT(ADDRESS(2,COLUMN())),OFFSET($CL$2,0,0,ROW()-1,84),ROW()-1,FALSE))</f>
        <v>1.6638893130000001</v>
      </c>
      <c r="AI445">
        <f ca="1">IF(AND(ISNUMBER($AI$1510),$B$1073=1),$AI$1510,HLOOKUP(INDIRECT(ADDRESS(2,COLUMN())),OFFSET($CL$2,0,0,ROW()-1,84),ROW()-1,FALSE))</f>
        <v>1.633338462</v>
      </c>
      <c r="AJ445">
        <f ca="1">IF(AND(ISNUMBER($AJ$1510),$B$1073=1),$AJ$1510,HLOOKUP(INDIRECT(ADDRESS(2,COLUMN())),OFFSET($CL$2,0,0,ROW()-1,84),ROW()-1,FALSE))</f>
        <v>1.6390992369999999</v>
      </c>
      <c r="AK445">
        <f ca="1">IF(AND(ISNUMBER($AK$1510),$B$1073=1),$AK$1510,HLOOKUP(INDIRECT(ADDRESS(2,COLUMN())),OFFSET($CL$2,0,0,ROW()-1,84),ROW()-1,FALSE))</f>
        <v>1.6304580150000001</v>
      </c>
      <c r="AL445">
        <f ca="1">IF(AND(ISNUMBER($AL$1510),$B$1073=1),$AL$1510,HLOOKUP(INDIRECT(ADDRESS(2,COLUMN())),OFFSET($CL$2,0,0,ROW()-1,84),ROW()-1,FALSE))</f>
        <v>1.619042308</v>
      </c>
      <c r="AM445">
        <f ca="1">IF(AND(ISNUMBER($AM$1510),$B$1073=1),$AM$1510,HLOOKUP(INDIRECT(ADDRESS(2,COLUMN())),OFFSET($CL$2,0,0,ROW()-1,84),ROW()-1,FALSE))</f>
        <v>1.618694656</v>
      </c>
      <c r="AN445">
        <f ca="1">IF(AND(ISNUMBER($AN$1510),$B$1073=1),$AN$1510,HLOOKUP(INDIRECT(ADDRESS(2,COLUMN())),OFFSET($CL$2,0,0,ROW()-1,84),ROW()-1,FALSE))</f>
        <v>1.6116153849999999</v>
      </c>
      <c r="AO445">
        <f ca="1">IF(AND(ISNUMBER($AO$1510),$B$1073=1),$AO$1510,HLOOKUP(INDIRECT(ADDRESS(2,COLUMN())),OFFSET($CL$2,0,0,ROW()-1,84),ROW()-1,FALSE))</f>
        <v>1.5957011489999999</v>
      </c>
      <c r="AP445">
        <f ca="1">IF(AND(ISNUMBER($AP$1510),$B$1073=1),$AP$1510,HLOOKUP(INDIRECT(ADDRESS(2,COLUMN())),OFFSET($CL$2,0,0,ROW()-1,84),ROW()-1,FALSE))</f>
        <v>1.5806145039999999</v>
      </c>
      <c r="AQ445">
        <f ca="1">IF(AND(ISNUMBER($AQ$1510),$B$1073=1),$AQ$1510,HLOOKUP(INDIRECT(ADDRESS(2,COLUMN())),OFFSET($CL$2,0,0,ROW()-1,84),ROW()-1,FALSE))</f>
        <v>1.57725</v>
      </c>
      <c r="AR445">
        <f ca="1">IF(AND(ISNUMBER($AR$1510),$B$1073=1),$AR$1510,HLOOKUP(INDIRECT(ADDRESS(2,COLUMN())),OFFSET($CL$2,0,0,ROW()-1,84),ROW()-1,FALSE))</f>
        <v>1.5671999999999999</v>
      </c>
      <c r="AS445">
        <f ca="1">IF(AND(ISNUMBER($AS$1510),$B$1073=1),$AS$1510,HLOOKUP(INDIRECT(ADDRESS(2,COLUMN())),OFFSET($CL$2,0,0,ROW()-1,84),ROW()-1,FALSE))</f>
        <v>1.5620000000000001</v>
      </c>
      <c r="AT445">
        <f ca="1">IF(AND(ISNUMBER($AT$1510),$B$1073=1),$AT$1510,HLOOKUP(INDIRECT(ADDRESS(2,COLUMN())),OFFSET($CL$2,0,0,ROW()-1,84),ROW()-1,FALSE))</f>
        <v>1.562826923</v>
      </c>
      <c r="AU445">
        <f ca="1">IF(AND(ISNUMBER($AU$1510),$B$1073=1),$AU$1510,HLOOKUP(INDIRECT(ADDRESS(2,COLUMN())),OFFSET($CL$2,0,0,ROW()-1,84),ROW()-1,FALSE))</f>
        <v>1.5464692310000001</v>
      </c>
      <c r="AV445">
        <f ca="1">IF(AND(ISNUMBER($AV$1510),$B$1073=1),$AV$1510,HLOOKUP(INDIRECT(ADDRESS(2,COLUMN())),OFFSET($CL$2,0,0,ROW()-1,84),ROW()-1,FALSE))</f>
        <v>1.536448276</v>
      </c>
      <c r="AW445">
        <f ca="1">IF(AND(ISNUMBER($AW$1510),$B$1073=1),$AW$1510,HLOOKUP(INDIRECT(ADDRESS(2,COLUMN())),OFFSET($CL$2,0,0,ROW()-1,84),ROW()-1,FALSE))</f>
        <v>1.5254615380000001</v>
      </c>
      <c r="AX445">
        <f ca="1">IF(AND(ISNUMBER($AX$1510),$B$1073=1),$AX$1510,HLOOKUP(INDIRECT(ADDRESS(2,COLUMN())),OFFSET($CL$2,0,0,ROW()-1,84),ROW()-1,FALSE))</f>
        <v>1.475808429</v>
      </c>
      <c r="AY445">
        <f ca="1">IF(AND(ISNUMBER($AY$1510),$B$1073=1),$AY$1510,HLOOKUP(INDIRECT(ADDRESS(2,COLUMN())),OFFSET($CL$2,0,0,ROW()-1,84),ROW()-1,FALSE))</f>
        <v>1.4738505749999999</v>
      </c>
      <c r="AZ445">
        <f ca="1">IF(AND(ISNUMBER($AZ$1510),$B$1073=1),$AZ$1510,HLOOKUP(INDIRECT(ADDRESS(2,COLUMN())),OFFSET($CL$2,0,0,ROW()-1,84),ROW()-1,FALSE))</f>
        <v>1.4645038459999999</v>
      </c>
      <c r="BA445">
        <f ca="1">IF(AND(ISNUMBER($BA$1510),$B$1073=1),$BA$1510,HLOOKUP(INDIRECT(ADDRESS(2,COLUMN())),OFFSET($CL$2,0,0,ROW()-1,84),ROW()-1,FALSE))</f>
        <v>1.486904215</v>
      </c>
      <c r="BB445">
        <f ca="1">IF(AND(ISNUMBER($BB$1510),$B$1073=1),$BB$1510,HLOOKUP(INDIRECT(ADDRESS(2,COLUMN())),OFFSET($CL$2,0,0,ROW()-1,84),ROW()-1,FALSE))</f>
        <v>1.4397854409999999</v>
      </c>
      <c r="BC445">
        <f ca="1">IF(AND(ISNUMBER($BC$1510),$B$1073=1),$BC$1510,HLOOKUP(INDIRECT(ADDRESS(2,COLUMN())),OFFSET($CL$2,0,0,ROW()-1,84),ROW()-1,FALSE))</f>
        <v>1.4560923079999999</v>
      </c>
      <c r="BD445">
        <f ca="1">IF(AND(ISNUMBER($BD$1510),$B$1073=1),$BD$1510,HLOOKUP(INDIRECT(ADDRESS(2,COLUMN())),OFFSET($CL$2,0,0,ROW()-1,84),ROW()-1,FALSE))</f>
        <v>1.415015385</v>
      </c>
      <c r="BE445">
        <f ca="1">IF(AND(ISNUMBER($BE$1510),$B$1073=1),$BE$1510,HLOOKUP(INDIRECT(ADDRESS(2,COLUMN())),OFFSET($CL$2,0,0,ROW()-1,84),ROW()-1,FALSE))</f>
        <v>1.4079999999999999</v>
      </c>
      <c r="BF445">
        <f ca="1">IF(AND(ISNUMBER($BF$1510),$B$1073=1),$BF$1510,HLOOKUP(INDIRECT(ADDRESS(2,COLUMN())),OFFSET($CL$2,0,0,ROW()-1,84),ROW()-1,FALSE))</f>
        <v>1.3892692310000001</v>
      </c>
      <c r="BG445">
        <f ca="1">IF(AND(ISNUMBER($BG$1510),$B$1073=1),$BG$1510,HLOOKUP(INDIRECT(ADDRESS(2,COLUMN())),OFFSET($CL$2,0,0,ROW()-1,84),ROW()-1,FALSE))</f>
        <v>1.38254023</v>
      </c>
      <c r="BH445">
        <f ca="1">IF(AND(ISNUMBER($BH$1510),$B$1073=1),$BH$1510,HLOOKUP(INDIRECT(ADDRESS(2,COLUMN())),OFFSET($CL$2,0,0,ROW()-1,84),ROW()-1,FALSE))</f>
        <v>1.3476781609999999</v>
      </c>
      <c r="BI445">
        <f ca="1">IF(AND(ISNUMBER($BI$1510),$B$1073=1),$BI$1510,HLOOKUP(INDIRECT(ADDRESS(2,COLUMN())),OFFSET($CL$2,0,0,ROW()-1,84),ROW()-1,FALSE))</f>
        <v>1.351957692</v>
      </c>
      <c r="BJ445">
        <f ca="1">IF(AND(ISNUMBER($BJ$1510),$B$1073=1),$BJ$1510,HLOOKUP(INDIRECT(ADDRESS(2,COLUMN())),OFFSET($CL$2,0,0,ROW()-1,84),ROW()-1,FALSE))</f>
        <v>1.3528888889999999</v>
      </c>
      <c r="BK445">
        <f ca="1">IF(AND(ISNUMBER($BK$1510),$B$1073=1),$BK$1510,HLOOKUP(INDIRECT(ADDRESS(2,COLUMN())),OFFSET($CL$2,0,0,ROW()-1,84),ROW()-1,FALSE))</f>
        <v>1.399969231</v>
      </c>
      <c r="BL445">
        <f ca="1">IF(AND(ISNUMBER($BL$1510),$B$1073=1),$BL$1510,HLOOKUP(INDIRECT(ADDRESS(2,COLUMN())),OFFSET($CL$2,0,0,ROW()-1,84),ROW()-1,FALSE))</f>
        <v>1.3930923079999999</v>
      </c>
      <c r="BM445">
        <f ca="1">IF(AND(ISNUMBER($BM$1510),$B$1073=1),$BM$1510,HLOOKUP(INDIRECT(ADDRESS(2,COLUMN())),OFFSET($CL$2,0,0,ROW()-1,84),ROW()-1,FALSE))</f>
        <v>1.4201532569999999</v>
      </c>
      <c r="BN445">
        <f ca="1">IF(AND(ISNUMBER($BN$1510),$B$1073=1),$BN$1510,HLOOKUP(INDIRECT(ADDRESS(2,COLUMN())),OFFSET($CL$2,0,0,ROW()-1,84),ROW()-1,FALSE))</f>
        <v>1.410226923</v>
      </c>
      <c r="BO445">
        <f ca="1">IF(AND(ISNUMBER($BO$1510),$B$1073=1),$BO$1510,HLOOKUP(INDIRECT(ADDRESS(2,COLUMN())),OFFSET($CL$2,0,0,ROW()-1,84),ROW()-1,FALSE))</f>
        <v>1.395218391</v>
      </c>
      <c r="BP445">
        <f ca="1">IF(AND(ISNUMBER($BP$1510),$B$1073=1),$BP$1510,HLOOKUP(INDIRECT(ADDRESS(2,COLUMN())),OFFSET($CL$2,0,0,ROW()-1,84),ROW()-1,FALSE))</f>
        <v>1.399191571</v>
      </c>
      <c r="BQ445">
        <f ca="1">IF(AND(ISNUMBER($BQ$1510),$B$1073=1),$BQ$1510,HLOOKUP(INDIRECT(ADDRESS(2,COLUMN())),OFFSET($CL$2,0,0,ROW()-1,84),ROW()-1,FALSE))</f>
        <v>1.395</v>
      </c>
      <c r="BR445">
        <f ca="1">IF(AND(ISNUMBER($BR$1510),$B$1073=1),$BR$1510,HLOOKUP(INDIRECT(ADDRESS(2,COLUMN())),OFFSET($CL$2,0,0,ROW()-1,84),ROW()-1,FALSE))</f>
        <v>1.39775</v>
      </c>
      <c r="BS445">
        <f ca="1">IF(AND(ISNUMBER($BS$1510),$B$1073=1),$BS$1510,HLOOKUP(INDIRECT(ADDRESS(2,COLUMN())),OFFSET($CL$2,0,0,ROW()-1,84),ROW()-1,FALSE))</f>
        <v>1.4006091949999999</v>
      </c>
      <c r="BT445">
        <f ca="1">IF(AND(ISNUMBER($BT$1510),$B$1073=1),$BT$1510,HLOOKUP(INDIRECT(ADDRESS(2,COLUMN())),OFFSET($CL$2,0,0,ROW()-1,84),ROW()-1,FALSE))</f>
        <v>1.3985000000000001</v>
      </c>
      <c r="BU445">
        <f ca="1">IF(AND(ISNUMBER($BU$1510),$B$1073=1),$BU$1510,HLOOKUP(INDIRECT(ADDRESS(2,COLUMN())),OFFSET($CL$2,0,0,ROW()-1,84),ROW()-1,FALSE))</f>
        <v>1.4098538460000001</v>
      </c>
      <c r="BV445">
        <f ca="1">IF(AND(ISNUMBER($BV$1510),$B$1073=1),$BV$1510,HLOOKUP(INDIRECT(ADDRESS(2,COLUMN())),OFFSET($CL$2,0,0,ROW()-1,84),ROW()-1,FALSE))</f>
        <v>1.398425287</v>
      </c>
      <c r="BW445">
        <f ca="1">IF(AND(ISNUMBER($BW$1510),$B$1073=1),$BW$1510,HLOOKUP(INDIRECT(ADDRESS(2,COLUMN())),OFFSET($CL$2,0,0,ROW()-1,84),ROW()-1,FALSE))</f>
        <v>1.387684615</v>
      </c>
      <c r="BX445">
        <f ca="1">IF(AND(ISNUMBER($BX$1510),$B$1073=1),$BX$1510,HLOOKUP(INDIRECT(ADDRESS(2,COLUMN())),OFFSET($CL$2,0,0,ROW()-1,84),ROW()-1,FALSE))</f>
        <v>1.381245211</v>
      </c>
      <c r="BY445">
        <f ca="1">IF(AND(ISNUMBER($BY$1510),$B$1073=1),$BY$1510,HLOOKUP(INDIRECT(ADDRESS(2,COLUMN())),OFFSET($CL$2,0,0,ROW()-1,84),ROW()-1,FALSE))</f>
        <v>1.327632184</v>
      </c>
      <c r="BZ445">
        <f ca="1">IF(AND(ISNUMBER($BZ$1510),$B$1073=1),$BZ$1510,HLOOKUP(INDIRECT(ADDRESS(2,COLUMN())),OFFSET($CL$2,0,0,ROW()-1,84),ROW()-1,FALSE))</f>
        <v>1.3181384620000001</v>
      </c>
      <c r="CA445">
        <f ca="1">IF(AND(ISNUMBER($CA$1510),$B$1073=1),$CA$1510,HLOOKUP(INDIRECT(ADDRESS(2,COLUMN())),OFFSET($CL$2,0,0,ROW()-1,84),ROW()-1,FALSE))</f>
        <v>1.309992337</v>
      </c>
      <c r="CB445">
        <f ca="1">IF(AND(ISNUMBER($CB$1510),$B$1073=1),$CB$1510,HLOOKUP(INDIRECT(ADDRESS(2,COLUMN())),OFFSET($CL$2,0,0,ROW()-1,84),ROW()-1,FALSE))</f>
        <v>1.303671756</v>
      </c>
      <c r="CC445">
        <f ca="1">IF(AND(ISNUMBER($CC$1510),$B$1073=1),$CC$1510,HLOOKUP(INDIRECT(ADDRESS(2,COLUMN())),OFFSET($CL$2,0,0,ROW()-1,84),ROW()-1,FALSE))</f>
        <v>1.304</v>
      </c>
      <c r="CD445">
        <f ca="1">IF(AND(ISNUMBER($CD$1510),$B$1073=1),$CD$1510,HLOOKUP(INDIRECT(ADDRESS(2,COLUMN())),OFFSET($CL$2,0,0,ROW()-1,84),ROW()-1,FALSE))</f>
        <v>1.2928167939999999</v>
      </c>
      <c r="CE445">
        <f ca="1">IF(AND(ISNUMBER($CE$1510),$B$1073=1),$CE$1510,HLOOKUP(INDIRECT(ADDRESS(2,COLUMN())),OFFSET($CL$2,0,0,ROW()-1,84),ROW()-1,FALSE))</f>
        <v>1.3037938929999999</v>
      </c>
      <c r="CF445">
        <f ca="1">IF(AND(ISNUMBER($CF$1510),$B$1073=1),$CF$1510,HLOOKUP(INDIRECT(ADDRESS(2,COLUMN())),OFFSET($CL$2,0,0,ROW()-1,84),ROW()-1,FALSE))</f>
        <v>1.3029999999999999</v>
      </c>
      <c r="CG445">
        <f ca="1">IF(AND(ISNUMBER($CG$1510),$B$1073=1),$CG$1510,HLOOKUP(INDIRECT(ADDRESS(2,COLUMN())),OFFSET($CL$2,0,0,ROW()-1,84),ROW()-1,FALSE))</f>
        <v>1.295221374</v>
      </c>
      <c r="CH445">
        <f ca="1">IF(AND(ISNUMBER($CH$1510),$B$1073=1),$CH$1510,HLOOKUP(INDIRECT(ADDRESS(2,COLUMN())),OFFSET($CL$2,0,0,ROW()-1,84),ROW()-1,FALSE))</f>
        <v>1.3382307689999999</v>
      </c>
      <c r="CI445">
        <f ca="1">IF(AND(ISNUMBER($CI$1510),$B$1073=1),$CI$1510,HLOOKUP(INDIRECT(ADDRESS(2,COLUMN())),OFFSET($CL$2,0,0,ROW()-1,84),ROW()-1,FALSE))</f>
        <v>1.327708812</v>
      </c>
      <c r="CJ445">
        <f ca="1">IF(AND(ISNUMBER($CJ$1510),$B$1073=1),$CJ$1510,HLOOKUP(INDIRECT(ADDRESS(2,COLUMN())),OFFSET($CL$2,0,0,ROW()-1,84),ROW()-1,FALSE))</f>
        <v>1.3168129770000001</v>
      </c>
      <c r="CK445">
        <f ca="1">IF(AND(ISNUMBER($CK$1510),$B$1073=1),$CK$1510,HLOOKUP(INDIRECT(ADDRESS(2,COLUMN())),OFFSET($CL$2,0,0,ROW()-1,84),ROW()-1,FALSE))</f>
        <v>1.3483653849999999</v>
      </c>
      <c r="CL445">
        <f>1.639953846</f>
        <v>1.639953846</v>
      </c>
      <c r="CM445">
        <f>1.633685824</f>
        <v>1.6336858240000001</v>
      </c>
      <c r="CN445">
        <f>1.662521073</f>
        <v>1.662521073</v>
      </c>
      <c r="CO445">
        <f>1.664</f>
        <v>1.6639999999999999</v>
      </c>
      <c r="CP445">
        <f>1.648816092</f>
        <v>1.6488160919999999</v>
      </c>
      <c r="CQ445">
        <f>1.668900383</f>
        <v>1.668900383</v>
      </c>
      <c r="CR445">
        <f>1.66825</f>
        <v>1.66825</v>
      </c>
      <c r="CS445">
        <f>1.658777778</f>
        <v>1.6587777779999999</v>
      </c>
      <c r="CT445">
        <f>1.679961686</f>
        <v>1.679961686</v>
      </c>
      <c r="CU445">
        <f>1.6915</f>
        <v>1.6915</v>
      </c>
      <c r="CV445">
        <f>1.683279693</f>
        <v>1.683279693</v>
      </c>
      <c r="CW445">
        <f>1.70575</f>
        <v>1.7057500000000001</v>
      </c>
      <c r="CX445">
        <f>1.70125</f>
        <v>1.7012499999999999</v>
      </c>
      <c r="CY445">
        <f>1.691509579</f>
        <v>1.6915095790000001</v>
      </c>
      <c r="CZ445">
        <f>1.681195402</f>
        <v>1.6811954019999999</v>
      </c>
      <c r="DA445">
        <f>1.691</f>
        <v>1.6910000000000001</v>
      </c>
      <c r="DB445">
        <f>1.694003831</f>
        <v>1.6940038310000001</v>
      </c>
      <c r="DC445">
        <f>1.706996169</f>
        <v>1.706996169</v>
      </c>
      <c r="DD445">
        <f>1.68775</f>
        <v>1.6877500000000001</v>
      </c>
      <c r="DE445">
        <f>1.686666667</f>
        <v>1.6866666669999999</v>
      </c>
      <c r="DF445">
        <f>1.688346154</f>
        <v>1.688346154</v>
      </c>
      <c r="DG445">
        <f>1.695306513</f>
        <v>1.695306513</v>
      </c>
      <c r="DH445">
        <f>1.69062069</f>
        <v>1.69062069</v>
      </c>
      <c r="DI445">
        <f>1.696423077</f>
        <v>1.6964230769999999</v>
      </c>
      <c r="DJ445">
        <f>1.687662835</f>
        <v>1.687662835</v>
      </c>
      <c r="DK445">
        <f>1.67216092</f>
        <v>1.6721609200000001</v>
      </c>
      <c r="DL445">
        <f>1.676384615</f>
        <v>1.6763846149999999</v>
      </c>
      <c r="DM445">
        <f>1.671</f>
        <v>1.671</v>
      </c>
      <c r="DN445">
        <f>1.663889313</f>
        <v>1.6638893130000001</v>
      </c>
      <c r="DO445">
        <f>1.633338462</f>
        <v>1.633338462</v>
      </c>
      <c r="DP445">
        <f>1.639099237</f>
        <v>1.6390992369999999</v>
      </c>
      <c r="DQ445">
        <f>1.630458015</f>
        <v>1.6304580150000001</v>
      </c>
      <c r="DR445">
        <f>1.619042308</f>
        <v>1.619042308</v>
      </c>
      <c r="DS445">
        <f>1.618694656</f>
        <v>1.618694656</v>
      </c>
      <c r="DT445">
        <f>1.611615385</f>
        <v>1.6116153849999999</v>
      </c>
      <c r="DU445">
        <f>1.595701149</f>
        <v>1.5957011489999999</v>
      </c>
      <c r="DV445">
        <f>1.580614504</f>
        <v>1.5806145039999999</v>
      </c>
      <c r="DW445">
        <f>1.57725</f>
        <v>1.57725</v>
      </c>
      <c r="DX445">
        <f>1.5672</f>
        <v>1.5671999999999999</v>
      </c>
      <c r="DY445">
        <f>1.562</f>
        <v>1.5620000000000001</v>
      </c>
      <c r="DZ445">
        <f>1.562826923</f>
        <v>1.562826923</v>
      </c>
      <c r="EA445">
        <f>1.546469231</f>
        <v>1.5464692310000001</v>
      </c>
      <c r="EB445">
        <f>1.536448276</f>
        <v>1.536448276</v>
      </c>
      <c r="EC445">
        <f>1.525461538</f>
        <v>1.5254615380000001</v>
      </c>
      <c r="ED445">
        <f>1.475808429</f>
        <v>1.475808429</v>
      </c>
      <c r="EE445">
        <f>1.473850575</f>
        <v>1.4738505749999999</v>
      </c>
      <c r="EF445">
        <f>1.464503846</f>
        <v>1.4645038459999999</v>
      </c>
      <c r="EG445">
        <f>1.486904215</f>
        <v>1.486904215</v>
      </c>
      <c r="EH445">
        <f>1.439785441</f>
        <v>1.4397854409999999</v>
      </c>
      <c r="EI445">
        <f>1.456092308</f>
        <v>1.4560923079999999</v>
      </c>
      <c r="EJ445">
        <f>1.415015385</f>
        <v>1.415015385</v>
      </c>
      <c r="EK445">
        <f>1.408</f>
        <v>1.4079999999999999</v>
      </c>
      <c r="EL445">
        <f>1.389269231</f>
        <v>1.3892692310000001</v>
      </c>
      <c r="EM445">
        <f>1.38254023</f>
        <v>1.38254023</v>
      </c>
      <c r="EN445">
        <f>1.347678161</f>
        <v>1.3476781609999999</v>
      </c>
      <c r="EO445">
        <f>1.351957692</f>
        <v>1.351957692</v>
      </c>
      <c r="EP445">
        <f>1.352888889</f>
        <v>1.3528888889999999</v>
      </c>
      <c r="EQ445">
        <f>1.399969231</f>
        <v>1.399969231</v>
      </c>
      <c r="ER445">
        <f>1.393092308</f>
        <v>1.3930923079999999</v>
      </c>
      <c r="ES445">
        <f>1.420153257</f>
        <v>1.4201532569999999</v>
      </c>
      <c r="ET445">
        <f>1.410226923</f>
        <v>1.410226923</v>
      </c>
      <c r="EU445">
        <f>1.395218391</f>
        <v>1.395218391</v>
      </c>
      <c r="EV445">
        <f>1.399191571</f>
        <v>1.399191571</v>
      </c>
      <c r="EW445">
        <f>1.395</f>
        <v>1.395</v>
      </c>
      <c r="EX445">
        <f>1.39775</f>
        <v>1.39775</v>
      </c>
      <c r="EY445">
        <f>1.400609195</f>
        <v>1.4006091949999999</v>
      </c>
      <c r="EZ445">
        <f>1.3985</f>
        <v>1.3985000000000001</v>
      </c>
      <c r="FA445">
        <f>1.409853846</f>
        <v>1.4098538460000001</v>
      </c>
      <c r="FB445">
        <f>1.398425287</f>
        <v>1.398425287</v>
      </c>
      <c r="FC445">
        <f>1.387684615</f>
        <v>1.387684615</v>
      </c>
      <c r="FD445">
        <f>1.381245211</f>
        <v>1.381245211</v>
      </c>
      <c r="FE445">
        <f>1.327632184</f>
        <v>1.327632184</v>
      </c>
      <c r="FF445">
        <f>1.318138462</f>
        <v>1.3181384620000001</v>
      </c>
      <c r="FG445">
        <f>1.309992337</f>
        <v>1.309992337</v>
      </c>
      <c r="FH445">
        <f>1.303671756</f>
        <v>1.303671756</v>
      </c>
      <c r="FI445">
        <f>1.304</f>
        <v>1.304</v>
      </c>
      <c r="FJ445">
        <f>1.292816794</f>
        <v>1.2928167939999999</v>
      </c>
      <c r="FK445">
        <f>1.303793893</f>
        <v>1.3037938929999999</v>
      </c>
      <c r="FL445">
        <f>1.303</f>
        <v>1.3029999999999999</v>
      </c>
      <c r="FM445">
        <f>1.295221374</f>
        <v>1.295221374</v>
      </c>
      <c r="FN445">
        <f>1.338230769</f>
        <v>1.3382307689999999</v>
      </c>
      <c r="FO445">
        <f>1.327708812</f>
        <v>1.327708812</v>
      </c>
      <c r="FP445">
        <f>1.316812977</f>
        <v>1.3168129770000001</v>
      </c>
      <c r="FQ445">
        <f>1.348365385</f>
        <v>1.3483653849999999</v>
      </c>
    </row>
    <row r="446" spans="1:173">
      <c r="A446" t="str">
        <f>"    美国医疗保健信托公司"</f>
        <v xml:space="preserve">    美国医疗保健信托公司</v>
      </c>
      <c r="B446" t="str">
        <f>"HTA US Equity"</f>
        <v>HTA US Equity</v>
      </c>
      <c r="C446" t="str">
        <f t="shared" si="48"/>
        <v>BE038</v>
      </c>
      <c r="D446" t="str">
        <f t="shared" si="49"/>
        <v>BEST_FFOPS</v>
      </c>
      <c r="E446" t="str">
        <f t="shared" si="50"/>
        <v>动态</v>
      </c>
      <c r="F446">
        <f ca="1">IF(AND(ISNUMBER($F$1511),$B$1073=1),$F$1511,HLOOKUP(INDIRECT(ADDRESS(2,COLUMN())),OFFSET($CL$2,0,0,ROW()-1,84),ROW()-1,FALSE))</f>
        <v>1.735169231</v>
      </c>
      <c r="G446">
        <f ca="1">IF(AND(ISNUMBER($G$1511),$B$1073=1),$G$1511,HLOOKUP(INDIRECT(ADDRESS(2,COLUMN())),OFFSET($CL$2,0,0,ROW()-1,84),ROW()-1,FALSE))</f>
        <v>1.7420038309999999</v>
      </c>
      <c r="H446">
        <f ca="1">IF(AND(ISNUMBER($H$1511),$B$1073=1),$H$1511,HLOOKUP(INDIRECT(ADDRESS(2,COLUMN())),OFFSET($CL$2,0,0,ROW()-1,84),ROW()-1,FALSE))</f>
        <v>1.769402299</v>
      </c>
      <c r="I446">
        <f ca="1">IF(AND(ISNUMBER($I$1511),$B$1073=1),$I$1511,HLOOKUP(INDIRECT(ADDRESS(2,COLUMN())),OFFSET($CL$2,0,0,ROW()-1,84),ROW()-1,FALSE))</f>
        <v>1.7709999999999999</v>
      </c>
      <c r="J446">
        <f ca="1">IF(AND(ISNUMBER($J$1511),$B$1073=1),$J$1511,HLOOKUP(INDIRECT(ADDRESS(2,COLUMN())),OFFSET($CL$2,0,0,ROW()-1,84),ROW()-1,FALSE))</f>
        <v>1.7600574710000001</v>
      </c>
      <c r="K446">
        <f ca="1">IF(AND(ISNUMBER($K$1511),$B$1073=1),$K$1511,HLOOKUP(INDIRECT(ADDRESS(2,COLUMN())),OFFSET($CL$2,0,0,ROW()-1,84),ROW()-1,FALSE))</f>
        <v>1.74194636</v>
      </c>
      <c r="L446">
        <f ca="1">IF(AND(ISNUMBER($L$1511),$B$1073=1),$L$1511,HLOOKUP(INDIRECT(ADDRESS(2,COLUMN())),OFFSET($CL$2,0,0,ROW()-1,84),ROW()-1,FALSE))</f>
        <v>1.7150000000000001</v>
      </c>
      <c r="M446">
        <f ca="1">IF(AND(ISNUMBER($M$1511),$B$1073=1),$M$1511,HLOOKUP(INDIRECT(ADDRESS(2,COLUMN())),OFFSET($CL$2,0,0,ROW()-1,84),ROW()-1,FALSE))</f>
        <v>1.709528736</v>
      </c>
      <c r="N446">
        <f ca="1">IF(AND(ISNUMBER($N$1511),$B$1073=1),$N$1511,HLOOKUP(INDIRECT(ADDRESS(2,COLUMN())),OFFSET($CL$2,0,0,ROW()-1,84),ROW()-1,FALSE))</f>
        <v>1.7054674329999999</v>
      </c>
      <c r="O446">
        <f ca="1">IF(AND(ISNUMBER($O$1511),$B$1073=1),$O$1511,HLOOKUP(INDIRECT(ADDRESS(2,COLUMN())),OFFSET($CL$2,0,0,ROW()-1,84),ROW()-1,FALSE))</f>
        <v>1.704</v>
      </c>
      <c r="P446">
        <f ca="1">IF(AND(ISNUMBER($P$1511),$B$1073=1),$P$1511,HLOOKUP(INDIRECT(ADDRESS(2,COLUMN())),OFFSET($CL$2,0,0,ROW()-1,84),ROW()-1,FALSE))</f>
        <v>1.708509579</v>
      </c>
      <c r="Q446">
        <f ca="1">IF(AND(ISNUMBER($Q$1511),$B$1073=1),$Q$1511,HLOOKUP(INDIRECT(ADDRESS(2,COLUMN())),OFFSET($CL$2,0,0,ROW()-1,84),ROW()-1,FALSE))</f>
        <v>1.728442308</v>
      </c>
      <c r="R446">
        <f ca="1">IF(AND(ISNUMBER($R$1511),$B$1073=1),$R$1511,HLOOKUP(INDIRECT(ADDRESS(2,COLUMN())),OFFSET($CL$2,0,0,ROW()-1,84),ROW()-1,FALSE))</f>
        <v>1.7310000000000001</v>
      </c>
      <c r="S446">
        <f ca="1">IF(AND(ISNUMBER($S$1511),$B$1073=1),$S$1511,HLOOKUP(INDIRECT(ADDRESS(2,COLUMN())),OFFSET($CL$2,0,0,ROW()-1,84),ROW()-1,FALSE))</f>
        <v>1.7179923370000001</v>
      </c>
      <c r="T446">
        <f ca="1">IF(AND(ISNUMBER($T$1511),$B$1073=1),$T$1511,HLOOKUP(INDIRECT(ADDRESS(2,COLUMN())),OFFSET($CL$2,0,0,ROW()-1,84),ROW()-1,FALSE))</f>
        <v>1.714314176</v>
      </c>
      <c r="U446">
        <f ca="1">IF(AND(ISNUMBER($U$1511),$B$1073=1),$U$1511,HLOOKUP(INDIRECT(ADDRESS(2,COLUMN())),OFFSET($CL$2,0,0,ROW()-1,84),ROW()-1,FALSE))</f>
        <v>1.7070000000000001</v>
      </c>
      <c r="V446">
        <f ca="1">IF(AND(ISNUMBER($V$1511),$B$1073=1),$V$1511,HLOOKUP(INDIRECT(ADDRESS(2,COLUMN())),OFFSET($CL$2,0,0,ROW()-1,84),ROW()-1,FALSE))</f>
        <v>1.6964022990000001</v>
      </c>
      <c r="W446">
        <f ca="1">IF(AND(ISNUMBER($W$1511),$B$1073=1),$W$1511,HLOOKUP(INDIRECT(ADDRESS(2,COLUMN())),OFFSET($CL$2,0,0,ROW()-1,84),ROW()-1,FALSE))</f>
        <v>1.6889731800000001</v>
      </c>
      <c r="X446">
        <f ca="1">IF(AND(ISNUMBER($X$1511),$B$1073=1),$X$1511,HLOOKUP(INDIRECT(ADDRESS(2,COLUMN())),OFFSET($CL$2,0,0,ROW()-1,84),ROW()-1,FALSE))</f>
        <v>1.6875</v>
      </c>
      <c r="Y446">
        <f ca="1">IF(AND(ISNUMBER($Y$1511),$B$1073=1),$Y$1511,HLOOKUP(INDIRECT(ADDRESS(2,COLUMN())),OFFSET($CL$2,0,0,ROW()-1,84),ROW()-1,FALSE))</f>
        <v>1.6823333330000001</v>
      </c>
      <c r="Z446">
        <f ca="1">IF(AND(ISNUMBER($Z$1511),$B$1073=1),$Z$1511,HLOOKUP(INDIRECT(ADDRESS(2,COLUMN())),OFFSET($CL$2,0,0,ROW()-1,84),ROW()-1,FALSE))</f>
        <v>1.6804230769999999</v>
      </c>
      <c r="AA446">
        <f ca="1">IF(AND(ISNUMBER($AA$1511),$B$1073=1),$AA$1511,HLOOKUP(INDIRECT(ADDRESS(2,COLUMN())),OFFSET($CL$2,0,0,ROW()-1,84),ROW()-1,FALSE))</f>
        <v>1.6768045979999999</v>
      </c>
      <c r="AB446">
        <f ca="1">IF(AND(ISNUMBER($AB$1511),$B$1073=1),$AB$1511,HLOOKUP(INDIRECT(ADDRESS(2,COLUMN())),OFFSET($CL$2,0,0,ROW()-1,84),ROW()-1,FALSE))</f>
        <v>1.6677931029999999</v>
      </c>
      <c r="AC446">
        <f ca="1">IF(AND(ISNUMBER($AC$1511),$B$1073=1),$AC$1511,HLOOKUP(INDIRECT(ADDRESS(2,COLUMN())),OFFSET($CL$2,0,0,ROW()-1,84),ROW()-1,FALSE))</f>
        <v>1.6676923079999999</v>
      </c>
      <c r="AD446">
        <f ca="1">IF(AND(ISNUMBER($AD$1511),$B$1073=1),$AD$1511,HLOOKUP(INDIRECT(ADDRESS(2,COLUMN())),OFFSET($CL$2,0,0,ROW()-1,84),ROW()-1,FALSE))</f>
        <v>1.6566666670000001</v>
      </c>
      <c r="AE446">
        <f ca="1">IF(AND(ISNUMBER($AE$1511),$B$1073=1),$AE$1511,HLOOKUP(INDIRECT(ADDRESS(2,COLUMN())),OFFSET($CL$2,0,0,ROW()-1,84),ROW()-1,FALSE))</f>
        <v>1.6488390799999999</v>
      </c>
      <c r="AF446">
        <f ca="1">IF(AND(ISNUMBER($AF$1511),$B$1073=1),$AF$1511,HLOOKUP(INDIRECT(ADDRESS(2,COLUMN())),OFFSET($CL$2,0,0,ROW()-1,84),ROW()-1,FALSE))</f>
        <v>1.6228461540000001</v>
      </c>
      <c r="AG446">
        <f ca="1">IF(AND(ISNUMBER($AG$1511),$B$1073=1),$AG$1511,HLOOKUP(INDIRECT(ADDRESS(2,COLUMN())),OFFSET($CL$2,0,0,ROW()-1,84),ROW()-1,FALSE))</f>
        <v>1.62</v>
      </c>
      <c r="AH446">
        <f ca="1">IF(AND(ISNUMBER($AH$1511),$B$1073=1),$AH$1511,HLOOKUP(INDIRECT(ADDRESS(2,COLUMN())),OFFSET($CL$2,0,0,ROW()-1,84),ROW()-1,FALSE))</f>
        <v>1.625660305</v>
      </c>
      <c r="AI446">
        <f ca="1">IF(AND(ISNUMBER($AI$1511),$B$1073=1),$AI$1511,HLOOKUP(INDIRECT(ADDRESS(2,COLUMN())),OFFSET($CL$2,0,0,ROW()-1,84),ROW()-1,FALSE))</f>
        <v>1.6217384619999999</v>
      </c>
      <c r="AJ446">
        <f ca="1">IF(AND(ISNUMBER($AJ$1511),$B$1073=1),$AJ$1511,HLOOKUP(INDIRECT(ADDRESS(2,COLUMN())),OFFSET($CL$2,0,0,ROW()-1,84),ROW()-1,FALSE))</f>
        <v>1.6140458019999999</v>
      </c>
      <c r="AK446">
        <f ca="1">IF(AND(ISNUMBER($AK$1511),$B$1073=1),$AK$1511,HLOOKUP(INDIRECT(ADDRESS(2,COLUMN())),OFFSET($CL$2,0,0,ROW()-1,84),ROW()-1,FALSE))</f>
        <v>1.6030687020000001</v>
      </c>
      <c r="AL446">
        <f ca="1">IF(AND(ISNUMBER($AL$1511),$B$1073=1),$AL$1511,HLOOKUP(INDIRECT(ADDRESS(2,COLUMN())),OFFSET($CL$2,0,0,ROW()-1,84),ROW()-1,FALSE))</f>
        <v>1.597142308</v>
      </c>
      <c r="AM446">
        <f ca="1">IF(AND(ISNUMBER($AM$1511),$B$1073=1),$AM$1511,HLOOKUP(INDIRECT(ADDRESS(2,COLUMN())),OFFSET($CL$2,0,0,ROW()-1,84),ROW()-1,FALSE))</f>
        <v>1.591091603</v>
      </c>
      <c r="AN446">
        <f ca="1">IF(AND(ISNUMBER($AN$1511),$B$1073=1),$AN$1511,HLOOKUP(INDIRECT(ADDRESS(2,COLUMN())),OFFSET($CL$2,0,0,ROW()-1,84),ROW()-1,FALSE))</f>
        <v>1.5816230769999999</v>
      </c>
      <c r="AO446">
        <f ca="1">IF(AND(ISNUMBER($AO$1511),$B$1073=1),$AO$1511,HLOOKUP(INDIRECT(ADDRESS(2,COLUMN())),OFFSET($CL$2,0,0,ROW()-1,84),ROW()-1,FALSE))</f>
        <v>1.589574713</v>
      </c>
      <c r="AP446">
        <f ca="1">IF(AND(ISNUMBER($AP$1511),$B$1073=1),$AP$1511,HLOOKUP(INDIRECT(ADDRESS(2,COLUMN())),OFFSET($CL$2,0,0,ROW()-1,84),ROW()-1,FALSE))</f>
        <v>1.5825458020000001</v>
      </c>
      <c r="AQ446">
        <f ca="1">IF(AND(ISNUMBER($AQ$1511),$B$1073=1),$AQ$1511,HLOOKUP(INDIRECT(ADDRESS(2,COLUMN())),OFFSET($CL$2,0,0,ROW()-1,84),ROW()-1,FALSE))</f>
        <v>1.575346154</v>
      </c>
      <c r="AR446">
        <f ca="1">IF(AND(ISNUMBER($AR$1511),$B$1073=1),$AR$1511,HLOOKUP(INDIRECT(ADDRESS(2,COLUMN())),OFFSET($CL$2,0,0,ROW()-1,84),ROW()-1,FALSE))</f>
        <v>1.591976923</v>
      </c>
      <c r="AS446">
        <f ca="1">IF(AND(ISNUMBER($AS$1511),$B$1073=1),$AS$1511,HLOOKUP(INDIRECT(ADDRESS(2,COLUMN())),OFFSET($CL$2,0,0,ROW()-1,84),ROW()-1,FALSE))</f>
        <v>1.591</v>
      </c>
      <c r="AT446">
        <f ca="1">IF(AND(ISNUMBER($AT$1511),$B$1073=1),$AT$1511,HLOOKUP(INDIRECT(ADDRESS(2,COLUMN())),OFFSET($CL$2,0,0,ROW()-1,84),ROW()-1,FALSE))</f>
        <v>1.57765</v>
      </c>
      <c r="AU446">
        <f ca="1">IF(AND(ISNUMBER($AU$1511),$B$1073=1),$AU$1511,HLOOKUP(INDIRECT(ADDRESS(2,COLUMN())),OFFSET($CL$2,0,0,ROW()-1,84),ROW()-1,FALSE))</f>
        <v>1.5686730769999999</v>
      </c>
      <c r="AV446">
        <f ca="1">IF(AND(ISNUMBER($AV$1511),$B$1073=1),$AV$1511,HLOOKUP(INDIRECT(ADDRESS(2,COLUMN())),OFFSET($CL$2,0,0,ROW()-1,84),ROW()-1,FALSE))</f>
        <v>1.5488735629999999</v>
      </c>
      <c r="AW446">
        <f ca="1">IF(AND(ISNUMBER($AW$1511),$B$1073=1),$AW$1511,HLOOKUP(INDIRECT(ADDRESS(2,COLUMN())),OFFSET($CL$2,0,0,ROW()-1,84),ROW()-1,FALSE))</f>
        <v>1.536</v>
      </c>
      <c r="AX446">
        <f ca="1">IF(AND(ISNUMBER($AX$1511),$B$1073=1),$AX$1511,HLOOKUP(INDIRECT(ADDRESS(2,COLUMN())),OFFSET($CL$2,0,0,ROW()-1,84),ROW()-1,FALSE))</f>
        <v>1.503390805</v>
      </c>
      <c r="AY446">
        <f ca="1">IF(AND(ISNUMBER($AY$1511),$B$1073=1),$AY$1511,HLOOKUP(INDIRECT(ADDRESS(2,COLUMN())),OFFSET($CL$2,0,0,ROW()-1,84),ROW()-1,FALSE))</f>
        <v>1.516908046</v>
      </c>
      <c r="AZ446">
        <f ca="1">IF(AND(ISNUMBER($AZ$1511),$B$1073=1),$AZ$1511,HLOOKUP(INDIRECT(ADDRESS(2,COLUMN())),OFFSET($CL$2,0,0,ROW()-1,84),ROW()-1,FALSE))</f>
        <v>1.507388462</v>
      </c>
      <c r="BA446">
        <f ca="1">IF(AND(ISNUMBER($BA$1511),$B$1073=1),$BA$1511,HLOOKUP(INDIRECT(ADDRESS(2,COLUMN())),OFFSET($CL$2,0,0,ROW()-1,84),ROW()-1,FALSE))</f>
        <v>1.4806436780000001</v>
      </c>
      <c r="BB446">
        <f ca="1">IF(AND(ISNUMBER($BB$1511),$B$1073=1),$BB$1511,HLOOKUP(INDIRECT(ADDRESS(2,COLUMN())),OFFSET($CL$2,0,0,ROW()-1,84),ROW()-1,FALSE))</f>
        <v>1.470521073</v>
      </c>
      <c r="BC446">
        <f ca="1">IF(AND(ISNUMBER($BC$1511),$B$1073=1),$BC$1511,HLOOKUP(INDIRECT(ADDRESS(2,COLUMN())),OFFSET($CL$2,0,0,ROW()-1,84),ROW()-1,FALSE))</f>
        <v>1.4539923079999999</v>
      </c>
      <c r="BD446">
        <f ca="1">IF(AND(ISNUMBER($BD$1511),$B$1073=1),$BD$1511,HLOOKUP(INDIRECT(ADDRESS(2,COLUMN())),OFFSET($CL$2,0,0,ROW()-1,84),ROW()-1,FALSE))</f>
        <v>1.415823077</v>
      </c>
      <c r="BE446">
        <f ca="1">IF(AND(ISNUMBER($BE$1511),$B$1073=1),$BE$1511,HLOOKUP(INDIRECT(ADDRESS(2,COLUMN())),OFFSET($CL$2,0,0,ROW()-1,84),ROW()-1,FALSE))</f>
        <v>1.3839999999999999</v>
      </c>
      <c r="BF446">
        <f ca="1">IF(AND(ISNUMBER($BF$1511),$B$1073=1),$BF$1511,HLOOKUP(INDIRECT(ADDRESS(2,COLUMN())),OFFSET($CL$2,0,0,ROW()-1,84),ROW()-1,FALSE))</f>
        <v>1.3752</v>
      </c>
      <c r="BG446">
        <f ca="1">IF(AND(ISNUMBER($BG$1511),$B$1073=1),$BG$1511,HLOOKUP(INDIRECT(ADDRESS(2,COLUMN())),OFFSET($CL$2,0,0,ROW()-1,84),ROW()-1,FALSE))</f>
        <v>1.3617969350000001</v>
      </c>
      <c r="BH446">
        <f ca="1">IF(AND(ISNUMBER($BH$1511),$B$1073=1),$BH$1511,HLOOKUP(INDIRECT(ADDRESS(2,COLUMN())),OFFSET($CL$2,0,0,ROW()-1,84),ROW()-1,FALSE))</f>
        <v>1.3515402299999999</v>
      </c>
      <c r="BI446">
        <f ca="1">IF(AND(ISNUMBER($BI$1511),$B$1073=1),$BI$1511,HLOOKUP(INDIRECT(ADDRESS(2,COLUMN())),OFFSET($CL$2,0,0,ROW()-1,84),ROW()-1,FALSE))</f>
        <v>1.344234615</v>
      </c>
      <c r="BJ446">
        <f ca="1">IF(AND(ISNUMBER($BJ$1511),$B$1073=1),$BJ$1511,HLOOKUP(INDIRECT(ADDRESS(2,COLUMN())),OFFSET($CL$2,0,0,ROW()-1,84),ROW()-1,FALSE))</f>
        <v>1.3252720309999999</v>
      </c>
      <c r="BK446">
        <f ca="1">IF(AND(ISNUMBER($BK$1511),$B$1073=1),$BK$1511,HLOOKUP(INDIRECT(ADDRESS(2,COLUMN())),OFFSET($CL$2,0,0,ROW()-1,84),ROW()-1,FALSE))</f>
        <v>1.319507692</v>
      </c>
      <c r="BL446">
        <f ca="1">IF(AND(ISNUMBER($BL$1511),$B$1073=1),$BL$1511,HLOOKUP(INDIRECT(ADDRESS(2,COLUMN())),OFFSET($CL$2,0,0,ROW()-1,84),ROW()-1,FALSE))</f>
        <v>1.314584615</v>
      </c>
      <c r="BM446">
        <f ca="1">IF(AND(ISNUMBER($BM$1511),$B$1073=1),$BM$1511,HLOOKUP(INDIRECT(ADDRESS(2,COLUMN())),OFFSET($CL$2,0,0,ROW()-1,84),ROW()-1,FALSE))</f>
        <v>1.3063946360000001</v>
      </c>
      <c r="BN446">
        <f ca="1">IF(AND(ISNUMBER($BN$1511),$B$1073=1),$BN$1511,HLOOKUP(INDIRECT(ADDRESS(2,COLUMN())),OFFSET($CL$2,0,0,ROW()-1,84),ROW()-1,FALSE))</f>
        <v>1.303961538</v>
      </c>
      <c r="BO446">
        <f ca="1">IF(AND(ISNUMBER($BO$1511),$B$1073=1),$BO$1511,HLOOKUP(INDIRECT(ADDRESS(2,COLUMN())),OFFSET($CL$2,0,0,ROW()-1,84),ROW()-1,FALSE))</f>
        <v>1.2807088120000001</v>
      </c>
      <c r="BP446">
        <f ca="1">IF(AND(ISNUMBER($BP$1511),$B$1073=1),$BP$1511,HLOOKUP(INDIRECT(ADDRESS(2,COLUMN())),OFFSET($CL$2,0,0,ROW()-1,84),ROW()-1,FALSE))</f>
        <v>1.314049808</v>
      </c>
      <c r="BQ446">
        <f ca="1">IF(AND(ISNUMBER($BQ$1511),$B$1073=1),$BQ$1511,HLOOKUP(INDIRECT(ADDRESS(2,COLUMN())),OFFSET($CL$2,0,0,ROW()-1,84),ROW()-1,FALSE))</f>
        <v>1.26</v>
      </c>
      <c r="BR446">
        <f ca="1">IF(AND(ISNUMBER($BR$1511),$B$1073=1),$BR$1511,HLOOKUP(INDIRECT(ADDRESS(2,COLUMN())),OFFSET($CL$2,0,0,ROW()-1,84),ROW()-1,FALSE))</f>
        <v>1.2644615379999999</v>
      </c>
      <c r="BS446">
        <f ca="1">IF(AND(ISNUMBER($BS$1511),$B$1073=1),$BS$1511,HLOOKUP(INDIRECT(ADDRESS(2,COLUMN())),OFFSET($CL$2,0,0,ROW()-1,84),ROW()-1,FALSE))</f>
        <v>1.2668199229999999</v>
      </c>
      <c r="BT446" t="str">
        <f ca="1">IF(AND(ISNUMBER($BT$1511),$B$1073=1),$BT$1511,HLOOKUP(INDIRECT(ADDRESS(2,COLUMN())),OFFSET($CL$2,0,0,ROW()-1,84),ROW()-1,FALSE))</f>
        <v/>
      </c>
      <c r="BU446" t="str">
        <f ca="1">IF(AND(ISNUMBER($BU$1511),$B$1073=1),$BU$1511,HLOOKUP(INDIRECT(ADDRESS(2,COLUMN())),OFFSET($CL$2,0,0,ROW()-1,84),ROW()-1,FALSE))</f>
        <v/>
      </c>
      <c r="BV446" t="str">
        <f ca="1">IF(AND(ISNUMBER($BV$1511),$B$1073=1),$BV$1511,HLOOKUP(INDIRECT(ADDRESS(2,COLUMN())),OFFSET($CL$2,0,0,ROW()-1,84),ROW()-1,FALSE))</f>
        <v/>
      </c>
      <c r="BW446" t="str">
        <f ca="1">IF(AND(ISNUMBER($BW$1511),$B$1073=1),$BW$1511,HLOOKUP(INDIRECT(ADDRESS(2,COLUMN())),OFFSET($CL$2,0,0,ROW()-1,84),ROW()-1,FALSE))</f>
        <v/>
      </c>
      <c r="BX446" t="str">
        <f ca="1">IF(AND(ISNUMBER($BX$1511),$B$1073=1),$BX$1511,HLOOKUP(INDIRECT(ADDRESS(2,COLUMN())),OFFSET($CL$2,0,0,ROW()-1,84),ROW()-1,FALSE))</f>
        <v/>
      </c>
      <c r="BY446" t="str">
        <f ca="1">IF(AND(ISNUMBER($BY$1511),$B$1073=1),$BY$1511,HLOOKUP(INDIRECT(ADDRESS(2,COLUMN())),OFFSET($CL$2,0,0,ROW()-1,84),ROW()-1,FALSE))</f>
        <v/>
      </c>
      <c r="BZ446" t="str">
        <f ca="1">IF(AND(ISNUMBER($BZ$1511),$B$1073=1),$BZ$1511,HLOOKUP(INDIRECT(ADDRESS(2,COLUMN())),OFFSET($CL$2,0,0,ROW()-1,84),ROW()-1,FALSE))</f>
        <v/>
      </c>
      <c r="CA446" t="str">
        <f ca="1">IF(AND(ISNUMBER($CA$1511),$B$1073=1),$CA$1511,HLOOKUP(INDIRECT(ADDRESS(2,COLUMN())),OFFSET($CL$2,0,0,ROW()-1,84),ROW()-1,FALSE))</f>
        <v/>
      </c>
      <c r="CB446" t="str">
        <f ca="1">IF(AND(ISNUMBER($CB$1511),$B$1073=1),$CB$1511,HLOOKUP(INDIRECT(ADDRESS(2,COLUMN())),OFFSET($CL$2,0,0,ROW()-1,84),ROW()-1,FALSE))</f>
        <v/>
      </c>
      <c r="CC446" t="str">
        <f ca="1">IF(AND(ISNUMBER($CC$1511),$B$1073=1),$CC$1511,HLOOKUP(INDIRECT(ADDRESS(2,COLUMN())),OFFSET($CL$2,0,0,ROW()-1,84),ROW()-1,FALSE))</f>
        <v/>
      </c>
      <c r="CD446" t="str">
        <f ca="1">IF(AND(ISNUMBER($CD$1511),$B$1073=1),$CD$1511,HLOOKUP(INDIRECT(ADDRESS(2,COLUMN())),OFFSET($CL$2,0,0,ROW()-1,84),ROW()-1,FALSE))</f>
        <v/>
      </c>
      <c r="CE446" t="str">
        <f ca="1">IF(AND(ISNUMBER($CE$1511),$B$1073=1),$CE$1511,HLOOKUP(INDIRECT(ADDRESS(2,COLUMN())),OFFSET($CL$2,0,0,ROW()-1,84),ROW()-1,FALSE))</f>
        <v/>
      </c>
      <c r="CF446" t="str">
        <f ca="1">IF(AND(ISNUMBER($CF$1511),$B$1073=1),$CF$1511,HLOOKUP(INDIRECT(ADDRESS(2,COLUMN())),OFFSET($CL$2,0,0,ROW()-1,84),ROW()-1,FALSE))</f>
        <v/>
      </c>
      <c r="CG446" t="str">
        <f ca="1">IF(AND(ISNUMBER($CG$1511),$B$1073=1),$CG$1511,HLOOKUP(INDIRECT(ADDRESS(2,COLUMN())),OFFSET($CL$2,0,0,ROW()-1,84),ROW()-1,FALSE))</f>
        <v/>
      </c>
      <c r="CH446" t="str">
        <f ca="1">IF(AND(ISNUMBER($CH$1511),$B$1073=1),$CH$1511,HLOOKUP(INDIRECT(ADDRESS(2,COLUMN())),OFFSET($CL$2,0,0,ROW()-1,84),ROW()-1,FALSE))</f>
        <v/>
      </c>
      <c r="CI446" t="str">
        <f ca="1">IF(AND(ISNUMBER($CI$1511),$B$1073=1),$CI$1511,HLOOKUP(INDIRECT(ADDRESS(2,COLUMN())),OFFSET($CL$2,0,0,ROW()-1,84),ROW()-1,FALSE))</f>
        <v/>
      </c>
      <c r="CJ446" t="str">
        <f ca="1">IF(AND(ISNUMBER($CJ$1511),$B$1073=1),$CJ$1511,HLOOKUP(INDIRECT(ADDRESS(2,COLUMN())),OFFSET($CL$2,0,0,ROW()-1,84),ROW()-1,FALSE))</f>
        <v/>
      </c>
      <c r="CK446" t="str">
        <f ca="1">IF(AND(ISNUMBER($CK$1511),$B$1073=1),$CK$1511,HLOOKUP(INDIRECT(ADDRESS(2,COLUMN())),OFFSET($CL$2,0,0,ROW()-1,84),ROW()-1,FALSE))</f>
        <v/>
      </c>
      <c r="CL446">
        <f>1.735169231</f>
        <v>1.735169231</v>
      </c>
      <c r="CM446">
        <f>1.742003831</f>
        <v>1.7420038309999999</v>
      </c>
      <c r="CN446">
        <f>1.769402299</f>
        <v>1.769402299</v>
      </c>
      <c r="CO446">
        <f>1.771</f>
        <v>1.7709999999999999</v>
      </c>
      <c r="CP446">
        <f>1.760057471</f>
        <v>1.7600574710000001</v>
      </c>
      <c r="CQ446">
        <f>1.74194636</f>
        <v>1.74194636</v>
      </c>
      <c r="CR446">
        <f>1.715</f>
        <v>1.7150000000000001</v>
      </c>
      <c r="CS446">
        <f>1.709528736</f>
        <v>1.709528736</v>
      </c>
      <c r="CT446">
        <f>1.705467433</f>
        <v>1.7054674329999999</v>
      </c>
      <c r="CU446">
        <f>1.704</f>
        <v>1.704</v>
      </c>
      <c r="CV446">
        <f>1.708509579</f>
        <v>1.708509579</v>
      </c>
      <c r="CW446">
        <f>1.728442308</f>
        <v>1.728442308</v>
      </c>
      <c r="CX446">
        <f>1.731</f>
        <v>1.7310000000000001</v>
      </c>
      <c r="CY446">
        <f>1.717992337</f>
        <v>1.7179923370000001</v>
      </c>
      <c r="CZ446">
        <f>1.714314176</f>
        <v>1.714314176</v>
      </c>
      <c r="DA446">
        <f>1.707</f>
        <v>1.7070000000000001</v>
      </c>
      <c r="DB446">
        <f>1.696402299</f>
        <v>1.6964022990000001</v>
      </c>
      <c r="DC446">
        <f>1.68897318</f>
        <v>1.6889731800000001</v>
      </c>
      <c r="DD446">
        <f>1.6875</f>
        <v>1.6875</v>
      </c>
      <c r="DE446">
        <f>1.682333333</f>
        <v>1.6823333330000001</v>
      </c>
      <c r="DF446">
        <f>1.680423077</f>
        <v>1.6804230769999999</v>
      </c>
      <c r="DG446">
        <f>1.676804598</f>
        <v>1.6768045979999999</v>
      </c>
      <c r="DH446">
        <f>1.667793103</f>
        <v>1.6677931029999999</v>
      </c>
      <c r="DI446">
        <f>1.667692308</f>
        <v>1.6676923079999999</v>
      </c>
      <c r="DJ446">
        <f>1.656666667</f>
        <v>1.6566666670000001</v>
      </c>
      <c r="DK446">
        <f>1.64883908</f>
        <v>1.6488390799999999</v>
      </c>
      <c r="DL446">
        <f>1.622846154</f>
        <v>1.6228461540000001</v>
      </c>
      <c r="DM446">
        <f>1.62</f>
        <v>1.62</v>
      </c>
      <c r="DN446">
        <f>1.625660305</f>
        <v>1.625660305</v>
      </c>
      <c r="DO446">
        <f>1.621738462</f>
        <v>1.6217384619999999</v>
      </c>
      <c r="DP446">
        <f>1.614045802</f>
        <v>1.6140458019999999</v>
      </c>
      <c r="DQ446">
        <f>1.603068702</f>
        <v>1.6030687020000001</v>
      </c>
      <c r="DR446">
        <f>1.597142308</f>
        <v>1.597142308</v>
      </c>
      <c r="DS446">
        <f>1.591091603</f>
        <v>1.591091603</v>
      </c>
      <c r="DT446">
        <f>1.581623077</f>
        <v>1.5816230769999999</v>
      </c>
      <c r="DU446">
        <f>1.589574713</f>
        <v>1.589574713</v>
      </c>
      <c r="DV446">
        <f>1.582545802</f>
        <v>1.5825458020000001</v>
      </c>
      <c r="DW446">
        <f>1.575346154</f>
        <v>1.575346154</v>
      </c>
      <c r="DX446">
        <f>1.591976923</f>
        <v>1.591976923</v>
      </c>
      <c r="DY446">
        <f>1.591</f>
        <v>1.591</v>
      </c>
      <c r="DZ446">
        <f>1.57765</f>
        <v>1.57765</v>
      </c>
      <c r="EA446">
        <f>1.568673077</f>
        <v>1.5686730769999999</v>
      </c>
      <c r="EB446">
        <f>1.548873563</f>
        <v>1.5488735629999999</v>
      </c>
      <c r="EC446">
        <f>1.536</f>
        <v>1.536</v>
      </c>
      <c r="ED446">
        <f>1.503390805</f>
        <v>1.503390805</v>
      </c>
      <c r="EE446">
        <f>1.516908046</f>
        <v>1.516908046</v>
      </c>
      <c r="EF446">
        <f>1.507388462</f>
        <v>1.507388462</v>
      </c>
      <c r="EG446">
        <f>1.480643678</f>
        <v>1.4806436780000001</v>
      </c>
      <c r="EH446">
        <f>1.470521073</f>
        <v>1.470521073</v>
      </c>
      <c r="EI446">
        <f>1.453992308</f>
        <v>1.4539923079999999</v>
      </c>
      <c r="EJ446">
        <f>1.415823077</f>
        <v>1.415823077</v>
      </c>
      <c r="EK446">
        <f>1.384</f>
        <v>1.3839999999999999</v>
      </c>
      <c r="EL446">
        <f>1.3752</f>
        <v>1.3752</v>
      </c>
      <c r="EM446">
        <f>1.361796935</f>
        <v>1.3617969350000001</v>
      </c>
      <c r="EN446">
        <f>1.35154023</f>
        <v>1.3515402299999999</v>
      </c>
      <c r="EO446">
        <f>1.344234615</f>
        <v>1.344234615</v>
      </c>
      <c r="EP446">
        <f>1.325272031</f>
        <v>1.3252720309999999</v>
      </c>
      <c r="EQ446">
        <f>1.319507692</f>
        <v>1.319507692</v>
      </c>
      <c r="ER446">
        <f>1.314584615</f>
        <v>1.314584615</v>
      </c>
      <c r="ES446">
        <f>1.306394636</f>
        <v>1.3063946360000001</v>
      </c>
      <c r="ET446">
        <f>1.303961538</f>
        <v>1.303961538</v>
      </c>
      <c r="EU446">
        <f>1.280708812</f>
        <v>1.2807088120000001</v>
      </c>
      <c r="EV446">
        <f>1.314049808</f>
        <v>1.314049808</v>
      </c>
      <c r="EW446">
        <f>1.26</f>
        <v>1.26</v>
      </c>
      <c r="EX446">
        <f>1.264461538</f>
        <v>1.2644615379999999</v>
      </c>
      <c r="EY446">
        <f>1.266819923</f>
        <v>1.2668199229999999</v>
      </c>
      <c r="EZ446" t="str">
        <f>""</f>
        <v/>
      </c>
      <c r="FA446" t="str">
        <f>""</f>
        <v/>
      </c>
      <c r="FB446" t="str">
        <f>""</f>
        <v/>
      </c>
      <c r="FC446" t="str">
        <f>""</f>
        <v/>
      </c>
      <c r="FD446" t="str">
        <f>""</f>
        <v/>
      </c>
      <c r="FE446" t="str">
        <f>""</f>
        <v/>
      </c>
      <c r="FF446" t="str">
        <f>""</f>
        <v/>
      </c>
      <c r="FG446" t="str">
        <f>""</f>
        <v/>
      </c>
      <c r="FH446" t="str">
        <f>""</f>
        <v/>
      </c>
      <c r="FI446" t="str">
        <f>""</f>
        <v/>
      </c>
      <c r="FJ446" t="str">
        <f>""</f>
        <v/>
      </c>
      <c r="FK446" t="str">
        <f>""</f>
        <v/>
      </c>
      <c r="FL446" t="str">
        <f>""</f>
        <v/>
      </c>
      <c r="FM446" t="str">
        <f>""</f>
        <v/>
      </c>
      <c r="FN446" t="str">
        <f>""</f>
        <v/>
      </c>
      <c r="FO446" t="str">
        <f>""</f>
        <v/>
      </c>
      <c r="FP446" t="str">
        <f>""</f>
        <v/>
      </c>
      <c r="FQ446" t="str">
        <f>""</f>
        <v/>
      </c>
    </row>
    <row r="447" spans="1:173">
      <c r="A447" t="str">
        <f>"    海伍兹房地产公司"</f>
        <v xml:space="preserve">    海伍兹房地产公司</v>
      </c>
      <c r="B447" t="str">
        <f>"HIW US Equity"</f>
        <v>HIW US Equity</v>
      </c>
      <c r="C447" t="str">
        <f t="shared" si="48"/>
        <v>BE038</v>
      </c>
      <c r="D447" t="str">
        <f t="shared" si="49"/>
        <v>BEST_FFOPS</v>
      </c>
      <c r="E447" t="str">
        <f t="shared" si="50"/>
        <v>动态</v>
      </c>
      <c r="F447">
        <f ca="1">IF(AND(ISNUMBER($F$1512),$B$1073=1),$F$1512,HLOOKUP(INDIRECT(ADDRESS(2,COLUMN())),OFFSET($CL$2,0,0,ROW()-1,84),ROW()-1,FALSE))</f>
        <v>3.4548153849999998</v>
      </c>
      <c r="G447">
        <f ca="1">IF(AND(ISNUMBER($G$1512),$B$1073=1),$G$1512,HLOOKUP(INDIRECT(ADDRESS(2,COLUMN())),OFFSET($CL$2,0,0,ROW()-1,84),ROW()-1,FALSE))</f>
        <v>3.4569463599999999</v>
      </c>
      <c r="H447">
        <f ca="1">IF(AND(ISNUMBER($H$1512),$B$1073=1),$H$1512,HLOOKUP(INDIRECT(ADDRESS(2,COLUMN())),OFFSET($CL$2,0,0,ROW()-1,84),ROW()-1,FALSE))</f>
        <v>3.462367816</v>
      </c>
      <c r="I447">
        <f ca="1">IF(AND(ISNUMBER($I$1512),$B$1073=1),$I$1512,HLOOKUP(INDIRECT(ADDRESS(2,COLUMN())),OFFSET($CL$2,0,0,ROW()-1,84),ROW()-1,FALSE))</f>
        <v>3.4689999999999999</v>
      </c>
      <c r="J447">
        <f ca="1">IF(AND(ISNUMBER($J$1512),$B$1073=1),$J$1512,HLOOKUP(INDIRECT(ADDRESS(2,COLUMN())),OFFSET($CL$2,0,0,ROW()-1,84),ROW()-1,FALSE))</f>
        <v>3.4645172409999998</v>
      </c>
      <c r="K447">
        <f ca="1">IF(AND(ISNUMBER($K$1512),$B$1073=1),$K$1512,HLOOKUP(INDIRECT(ADDRESS(2,COLUMN())),OFFSET($CL$2,0,0,ROW()-1,84),ROW()-1,FALSE))</f>
        <v>3.4600191570000001</v>
      </c>
      <c r="L447">
        <f ca="1">IF(AND(ISNUMBER($L$1512),$B$1073=1),$L$1512,HLOOKUP(INDIRECT(ADDRESS(2,COLUMN())),OFFSET($CL$2,0,0,ROW()-1,84),ROW()-1,FALSE))</f>
        <v>3.4812500000000002</v>
      </c>
      <c r="M447">
        <f ca="1">IF(AND(ISNUMBER($M$1512),$B$1073=1),$M$1512,HLOOKUP(INDIRECT(ADDRESS(2,COLUMN())),OFFSET($CL$2,0,0,ROW()-1,84),ROW()-1,FALSE))</f>
        <v>3.472915709</v>
      </c>
      <c r="N447">
        <f ca="1">IF(AND(ISNUMBER($N$1512),$B$1073=1),$N$1512,HLOOKUP(INDIRECT(ADDRESS(2,COLUMN())),OFFSET($CL$2,0,0,ROW()-1,84),ROW()-1,FALSE))</f>
        <v>3.462344828</v>
      </c>
      <c r="O447">
        <f ca="1">IF(AND(ISNUMBER($O$1512),$B$1073=1),$O$1512,HLOOKUP(INDIRECT(ADDRESS(2,COLUMN())),OFFSET($CL$2,0,0,ROW()-1,84),ROW()-1,FALSE))</f>
        <v>3.4605000000000001</v>
      </c>
      <c r="P447">
        <f ca="1">IF(AND(ISNUMBER($P$1512),$B$1073=1),$P$1512,HLOOKUP(INDIRECT(ADDRESS(2,COLUMN())),OFFSET($CL$2,0,0,ROW()-1,84),ROW()-1,FALSE))</f>
        <v>3.4445363979999999</v>
      </c>
      <c r="Q447">
        <f ca="1">IF(AND(ISNUMBER($Q$1512),$B$1073=1),$Q$1512,HLOOKUP(INDIRECT(ADDRESS(2,COLUMN())),OFFSET($CL$2,0,0,ROW()-1,84),ROW()-1,FALSE))</f>
        <v>3.4253076920000001</v>
      </c>
      <c r="R447">
        <f ca="1">IF(AND(ISNUMBER($R$1512),$B$1073=1),$R$1512,HLOOKUP(INDIRECT(ADDRESS(2,COLUMN())),OFFSET($CL$2,0,0,ROW()-1,84),ROW()-1,FALSE))</f>
        <v>3.4017499999999998</v>
      </c>
      <c r="S447">
        <f ca="1">IF(AND(ISNUMBER($S$1512),$B$1073=1),$S$1512,HLOOKUP(INDIRECT(ADDRESS(2,COLUMN())),OFFSET($CL$2,0,0,ROW()-1,84),ROW()-1,FALSE))</f>
        <v>3.397597701</v>
      </c>
      <c r="T447">
        <f ca="1">IF(AND(ISNUMBER($T$1512),$B$1073=1),$T$1512,HLOOKUP(INDIRECT(ADDRESS(2,COLUMN())),OFFSET($CL$2,0,0,ROW()-1,84),ROW()-1,FALSE))</f>
        <v>3.4209770110000002</v>
      </c>
      <c r="U447">
        <f ca="1">IF(AND(ISNUMBER($U$1512),$B$1073=1),$U$1512,HLOOKUP(INDIRECT(ADDRESS(2,COLUMN())),OFFSET($CL$2,0,0,ROW()-1,84),ROW()-1,FALSE))</f>
        <v>3.4180000000000001</v>
      </c>
      <c r="V447">
        <f ca="1">IF(AND(ISNUMBER($V$1512),$B$1073=1),$V$1512,HLOOKUP(INDIRECT(ADDRESS(2,COLUMN())),OFFSET($CL$2,0,0,ROW()-1,84),ROW()-1,FALSE))</f>
        <v>3.4092605360000001</v>
      </c>
      <c r="W447">
        <f ca="1">IF(AND(ISNUMBER($W$1512),$B$1073=1),$W$1512,HLOOKUP(INDIRECT(ADDRESS(2,COLUMN())),OFFSET($CL$2,0,0,ROW()-1,84),ROW()-1,FALSE))</f>
        <v>3.3991724140000001</v>
      </c>
      <c r="X447">
        <f ca="1">IF(AND(ISNUMBER($X$1512),$B$1073=1),$X$1512,HLOOKUP(INDIRECT(ADDRESS(2,COLUMN())),OFFSET($CL$2,0,0,ROW()-1,84),ROW()-1,FALSE))</f>
        <v>3.3932500000000001</v>
      </c>
      <c r="Y447">
        <f ca="1">IF(AND(ISNUMBER($Y$1512),$B$1073=1),$Y$1512,HLOOKUP(INDIRECT(ADDRESS(2,COLUMN())),OFFSET($CL$2,0,0,ROW()-1,84),ROW()-1,FALSE))</f>
        <v>3.38</v>
      </c>
      <c r="Z447">
        <f ca="1">IF(AND(ISNUMBER($Z$1512),$B$1073=1),$Z$1512,HLOOKUP(INDIRECT(ADDRESS(2,COLUMN())),OFFSET($CL$2,0,0,ROW()-1,84),ROW()-1,FALSE))</f>
        <v>3.3752692309999999</v>
      </c>
      <c r="AA447">
        <f ca="1">IF(AND(ISNUMBER($AA$1512),$B$1073=1),$AA$1512,HLOOKUP(INDIRECT(ADDRESS(2,COLUMN())),OFFSET($CL$2,0,0,ROW()-1,84),ROW()-1,FALSE))</f>
        <v>3.357114943</v>
      </c>
      <c r="AB447">
        <f ca="1">IF(AND(ISNUMBER($AB$1512),$B$1073=1),$AB$1512,HLOOKUP(INDIRECT(ADDRESS(2,COLUMN())),OFFSET($CL$2,0,0,ROW()-1,84),ROW()-1,FALSE))</f>
        <v>3.3515172409999998</v>
      </c>
      <c r="AC447">
        <f ca="1">IF(AND(ISNUMBER($AC$1512),$B$1073=1),$AC$1512,HLOOKUP(INDIRECT(ADDRESS(2,COLUMN())),OFFSET($CL$2,0,0,ROW()-1,84),ROW()-1,FALSE))</f>
        <v>3.323865385</v>
      </c>
      <c r="AD447">
        <f ca="1">IF(AND(ISNUMBER($AD$1512),$B$1073=1),$AD$1512,HLOOKUP(INDIRECT(ADDRESS(2,COLUMN())),OFFSET($CL$2,0,0,ROW()-1,84),ROW()-1,FALSE))</f>
        <v>3.2920306510000001</v>
      </c>
      <c r="AE447">
        <f ca="1">IF(AND(ISNUMBER($AE$1512),$B$1073=1),$AE$1512,HLOOKUP(INDIRECT(ADDRESS(2,COLUMN())),OFFSET($CL$2,0,0,ROW()-1,84),ROW()-1,FALSE))</f>
        <v>3.2772068970000001</v>
      </c>
      <c r="AF447">
        <f ca="1">IF(AND(ISNUMBER($AF$1512),$B$1073=1),$AF$1512,HLOOKUP(INDIRECT(ADDRESS(2,COLUMN())),OFFSET($CL$2,0,0,ROW()-1,84),ROW()-1,FALSE))</f>
        <v>3.2601538460000001</v>
      </c>
      <c r="AG447">
        <f ca="1">IF(AND(ISNUMBER($AG$1512),$B$1073=1),$AG$1512,HLOOKUP(INDIRECT(ADDRESS(2,COLUMN())),OFFSET($CL$2,0,0,ROW()-1,84),ROW()-1,FALSE))</f>
        <v>3.242</v>
      </c>
      <c r="AH447">
        <f ca="1">IF(AND(ISNUMBER($AH$1512),$B$1073=1),$AH$1512,HLOOKUP(INDIRECT(ADDRESS(2,COLUMN())),OFFSET($CL$2,0,0,ROW()-1,84),ROW()-1,FALSE))</f>
        <v>3.2230763360000001</v>
      </c>
      <c r="AI447">
        <f ca="1">IF(AND(ISNUMBER($AI$1512),$B$1073=1),$AI$1512,HLOOKUP(INDIRECT(ADDRESS(2,COLUMN())),OFFSET($CL$2,0,0,ROW()-1,84),ROW()-1,FALSE))</f>
        <v>3.1927846149999999</v>
      </c>
      <c r="AJ447">
        <f ca="1">IF(AND(ISNUMBER($AJ$1512),$B$1073=1),$AJ$1512,HLOOKUP(INDIRECT(ADDRESS(2,COLUMN())),OFFSET($CL$2,0,0,ROW()-1,84),ROW()-1,FALSE))</f>
        <v>3.151961832</v>
      </c>
      <c r="AK447">
        <f ca="1">IF(AND(ISNUMBER($AK$1512),$B$1073=1),$AK$1512,HLOOKUP(INDIRECT(ADDRESS(2,COLUMN())),OFFSET($CL$2,0,0,ROW()-1,84),ROW()-1,FALSE))</f>
        <v>3.1412824430000001</v>
      </c>
      <c r="AL447">
        <f ca="1">IF(AND(ISNUMBER($AL$1512),$B$1073=1),$AL$1512,HLOOKUP(INDIRECT(ADDRESS(2,COLUMN())),OFFSET($CL$2,0,0,ROW()-1,84),ROW()-1,FALSE))</f>
        <v>3.130796154</v>
      </c>
      <c r="AM447">
        <f ca="1">IF(AND(ISNUMBER($AM$1512),$B$1073=1),$AM$1512,HLOOKUP(INDIRECT(ADDRESS(2,COLUMN())),OFFSET($CL$2,0,0,ROW()-1,84),ROW()-1,FALSE))</f>
        <v>3.115351145</v>
      </c>
      <c r="AN447">
        <f ca="1">IF(AND(ISNUMBER($AN$1512),$B$1073=1),$AN$1512,HLOOKUP(INDIRECT(ADDRESS(2,COLUMN())),OFFSET($CL$2,0,0,ROW()-1,84),ROW()-1,FALSE))</f>
        <v>3.0986769230000002</v>
      </c>
      <c r="AO447">
        <f ca="1">IF(AND(ISNUMBER($AO$1512),$B$1073=1),$AO$1512,HLOOKUP(INDIRECT(ADDRESS(2,COLUMN())),OFFSET($CL$2,0,0,ROW()-1,84),ROW()-1,FALSE))</f>
        <v>3.0780153260000001</v>
      </c>
      <c r="AP447">
        <f ca="1">IF(AND(ISNUMBER($AP$1512),$B$1073=1),$AP$1512,HLOOKUP(INDIRECT(ADDRESS(2,COLUMN())),OFFSET($CL$2,0,0,ROW()-1,84),ROW()-1,FALSE))</f>
        <v>3.0647175569999998</v>
      </c>
      <c r="AQ447">
        <f ca="1">IF(AND(ISNUMBER($AQ$1512),$B$1073=1),$AQ$1512,HLOOKUP(INDIRECT(ADDRESS(2,COLUMN())),OFFSET($CL$2,0,0,ROW()-1,84),ROW()-1,FALSE))</f>
        <v>3.0515500000000002</v>
      </c>
      <c r="AR447">
        <f ca="1">IF(AND(ISNUMBER($AR$1512),$B$1073=1),$AR$1512,HLOOKUP(INDIRECT(ADDRESS(2,COLUMN())),OFFSET($CL$2,0,0,ROW()-1,84),ROW()-1,FALSE))</f>
        <v>3.0316615379999998</v>
      </c>
      <c r="AS447">
        <f ca="1">IF(AND(ISNUMBER($AS$1512),$B$1073=1),$AS$1512,HLOOKUP(INDIRECT(ADDRESS(2,COLUMN())),OFFSET($CL$2,0,0,ROW()-1,84),ROW()-1,FALSE))</f>
        <v>3.024</v>
      </c>
      <c r="AT447">
        <f ca="1">IF(AND(ISNUMBER($AT$1512),$B$1073=1),$AT$1512,HLOOKUP(INDIRECT(ADDRESS(2,COLUMN())),OFFSET($CL$2,0,0,ROW()-1,84),ROW()-1,FALSE))</f>
        <v>3.0167923079999999</v>
      </c>
      <c r="AU447">
        <f ca="1">IF(AND(ISNUMBER($AU$1512),$B$1073=1),$AU$1512,HLOOKUP(INDIRECT(ADDRESS(2,COLUMN())),OFFSET($CL$2,0,0,ROW()-1,84),ROW()-1,FALSE))</f>
        <v>3.024846154</v>
      </c>
      <c r="AV447">
        <f ca="1">IF(AND(ISNUMBER($AV$1512),$B$1073=1),$AV$1512,HLOOKUP(INDIRECT(ADDRESS(2,COLUMN())),OFFSET($CL$2,0,0,ROW()-1,84),ROW()-1,FALSE))</f>
        <v>3.0364137929999999</v>
      </c>
      <c r="AW447">
        <f ca="1">IF(AND(ISNUMBER($AW$1512),$B$1073=1),$AW$1512,HLOOKUP(INDIRECT(ADDRESS(2,COLUMN())),OFFSET($CL$2,0,0,ROW()-1,84),ROW()-1,FALSE))</f>
        <v>3.0054153850000001</v>
      </c>
      <c r="AX447">
        <f ca="1">IF(AND(ISNUMBER($AX$1512),$B$1073=1),$AX$1512,HLOOKUP(INDIRECT(ADDRESS(2,COLUMN())),OFFSET($CL$2,0,0,ROW()-1,84),ROW()-1,FALSE))</f>
        <v>2.9868620689999998</v>
      </c>
      <c r="AY447">
        <f ca="1">IF(AND(ISNUMBER($AY$1512),$B$1073=1),$AY$1512,HLOOKUP(INDIRECT(ADDRESS(2,COLUMN())),OFFSET($CL$2,0,0,ROW()-1,84),ROW()-1,FALSE))</f>
        <v>2.9716551720000002</v>
      </c>
      <c r="AZ447">
        <f ca="1">IF(AND(ISNUMBER($AZ$1512),$B$1073=1),$AZ$1512,HLOOKUP(INDIRECT(ADDRESS(2,COLUMN())),OFFSET($CL$2,0,0,ROW()-1,84),ROW()-1,FALSE))</f>
        <v>2.9532038460000001</v>
      </c>
      <c r="BA447">
        <f ca="1">IF(AND(ISNUMBER($BA$1512),$B$1073=1),$BA$1512,HLOOKUP(INDIRECT(ADDRESS(2,COLUMN())),OFFSET($CL$2,0,0,ROW()-1,84),ROW()-1,FALSE))</f>
        <v>2.9331532569999998</v>
      </c>
      <c r="BB447">
        <f ca="1">IF(AND(ISNUMBER($BB$1512),$B$1073=1),$BB$1512,HLOOKUP(INDIRECT(ADDRESS(2,COLUMN())),OFFSET($CL$2,0,0,ROW()-1,84),ROW()-1,FALSE))</f>
        <v>2.917444444</v>
      </c>
      <c r="BC447">
        <f ca="1">IF(AND(ISNUMBER($BC$1512),$B$1073=1),$BC$1512,HLOOKUP(INDIRECT(ADDRESS(2,COLUMN())),OFFSET($CL$2,0,0,ROW()-1,84),ROW()-1,FALSE))</f>
        <v>2.9150615379999998</v>
      </c>
      <c r="BD447">
        <f ca="1">IF(AND(ISNUMBER($BD$1512),$B$1073=1),$BD$1512,HLOOKUP(INDIRECT(ADDRESS(2,COLUMN())),OFFSET($CL$2,0,0,ROW()-1,84),ROW()-1,FALSE))</f>
        <v>2.8997461539999998</v>
      </c>
      <c r="BE447">
        <f ca="1">IF(AND(ISNUMBER($BE$1512),$B$1073=1),$BE$1512,HLOOKUP(INDIRECT(ADDRESS(2,COLUMN())),OFFSET($CL$2,0,0,ROW()-1,84),ROW()-1,FALSE))</f>
        <v>2.8769999999999998</v>
      </c>
      <c r="BF447">
        <f ca="1">IF(AND(ISNUMBER($BF$1512),$B$1073=1),$BF$1512,HLOOKUP(INDIRECT(ADDRESS(2,COLUMN())),OFFSET($CL$2,0,0,ROW()-1,84),ROW()-1,FALSE))</f>
        <v>2.8758923080000001</v>
      </c>
      <c r="BG447">
        <f ca="1">IF(AND(ISNUMBER($BG$1512),$B$1073=1),$BG$1512,HLOOKUP(INDIRECT(ADDRESS(2,COLUMN())),OFFSET($CL$2,0,0,ROW()-1,84),ROW()-1,FALSE))</f>
        <v>2.8633141759999998</v>
      </c>
      <c r="BH447">
        <f ca="1">IF(AND(ISNUMBER($BH$1512),$B$1073=1),$BH$1512,HLOOKUP(INDIRECT(ADDRESS(2,COLUMN())),OFFSET($CL$2,0,0,ROW()-1,84),ROW()-1,FALSE))</f>
        <v>2.8597586210000001</v>
      </c>
      <c r="BI447">
        <f ca="1">IF(AND(ISNUMBER($BI$1512),$B$1073=1),$BI$1512,HLOOKUP(INDIRECT(ADDRESS(2,COLUMN())),OFFSET($CL$2,0,0,ROW()-1,84),ROW()-1,FALSE))</f>
        <v>2.8489038459999998</v>
      </c>
      <c r="BJ447">
        <f ca="1">IF(AND(ISNUMBER($BJ$1512),$B$1073=1),$BJ$1512,HLOOKUP(INDIRECT(ADDRESS(2,COLUMN())),OFFSET($CL$2,0,0,ROW()-1,84),ROW()-1,FALSE))</f>
        <v>2.848501916</v>
      </c>
      <c r="BK447">
        <f ca="1">IF(AND(ISNUMBER($BK$1512),$B$1073=1),$BK$1512,HLOOKUP(INDIRECT(ADDRESS(2,COLUMN())),OFFSET($CL$2,0,0,ROW()-1,84),ROW()-1,FALSE))</f>
        <v>2.7928769230000001</v>
      </c>
      <c r="BL447">
        <f ca="1">IF(AND(ISNUMBER($BL$1512),$B$1073=1),$BL$1512,HLOOKUP(INDIRECT(ADDRESS(2,COLUMN())),OFFSET($CL$2,0,0,ROW()-1,84),ROW()-1,FALSE))</f>
        <v>2.7898153849999998</v>
      </c>
      <c r="BM447">
        <f ca="1">IF(AND(ISNUMBER($BM$1512),$B$1073=1),$BM$1512,HLOOKUP(INDIRECT(ADDRESS(2,COLUMN())),OFFSET($CL$2,0,0,ROW()-1,84),ROW()-1,FALSE))</f>
        <v>2.7716781610000001</v>
      </c>
      <c r="BN447">
        <f ca="1">IF(AND(ISNUMBER($BN$1512),$B$1073=1),$BN$1512,HLOOKUP(INDIRECT(ADDRESS(2,COLUMN())),OFFSET($CL$2,0,0,ROW()-1,84),ROW()-1,FALSE))</f>
        <v>2.768384615</v>
      </c>
      <c r="BO447">
        <f ca="1">IF(AND(ISNUMBER($BO$1512),$B$1073=1),$BO$1512,HLOOKUP(INDIRECT(ADDRESS(2,COLUMN())),OFFSET($CL$2,0,0,ROW()-1,84),ROW()-1,FALSE))</f>
        <v>2.7613448279999999</v>
      </c>
      <c r="BP447">
        <f ca="1">IF(AND(ISNUMBER($BP$1512),$B$1073=1),$BP$1512,HLOOKUP(INDIRECT(ADDRESS(2,COLUMN())),OFFSET($CL$2,0,0,ROW()-1,84),ROW()-1,FALSE))</f>
        <v>2.7500804599999999</v>
      </c>
      <c r="BQ447">
        <f ca="1">IF(AND(ISNUMBER($BQ$1512),$B$1073=1),$BQ$1512,HLOOKUP(INDIRECT(ADDRESS(2,COLUMN())),OFFSET($CL$2,0,0,ROW()-1,84),ROW()-1,FALSE))</f>
        <v>2.734</v>
      </c>
      <c r="BR447">
        <f ca="1">IF(AND(ISNUMBER($BR$1512),$B$1073=1),$BR$1512,HLOOKUP(INDIRECT(ADDRESS(2,COLUMN())),OFFSET($CL$2,0,0,ROW()-1,84),ROW()-1,FALSE))</f>
        <v>2.7387076920000002</v>
      </c>
      <c r="BS447">
        <f ca="1">IF(AND(ISNUMBER($BS$1512),$B$1073=1),$BS$1512,HLOOKUP(INDIRECT(ADDRESS(2,COLUMN())),OFFSET($CL$2,0,0,ROW()-1,84),ROW()-1,FALSE))</f>
        <v>2.700670498</v>
      </c>
      <c r="BT447">
        <f ca="1">IF(AND(ISNUMBER($BT$1512),$B$1073=1),$BT$1512,HLOOKUP(INDIRECT(ADDRESS(2,COLUMN())),OFFSET($CL$2,0,0,ROW()-1,84),ROW()-1,FALSE))</f>
        <v>2.7144769229999999</v>
      </c>
      <c r="BU447">
        <f ca="1">IF(AND(ISNUMBER($BU$1512),$B$1073=1),$BU$1512,HLOOKUP(INDIRECT(ADDRESS(2,COLUMN())),OFFSET($CL$2,0,0,ROW()-1,84),ROW()-1,FALSE))</f>
        <v>2.7003307689999998</v>
      </c>
      <c r="BV447">
        <f ca="1">IF(AND(ISNUMBER($BV$1512),$B$1073=1),$BV$1512,HLOOKUP(INDIRECT(ADDRESS(2,COLUMN())),OFFSET($CL$2,0,0,ROW()-1,84),ROW()-1,FALSE))</f>
        <v>2.7027586210000001</v>
      </c>
      <c r="BW447">
        <f ca="1">IF(AND(ISNUMBER($BW$1512),$B$1073=1),$BW$1512,HLOOKUP(INDIRECT(ADDRESS(2,COLUMN())),OFFSET($CL$2,0,0,ROW()-1,84),ROW()-1,FALSE))</f>
        <v>2.6999923080000001</v>
      </c>
      <c r="BX447">
        <f ca="1">IF(AND(ISNUMBER($BX$1512),$B$1073=1),$BX$1512,HLOOKUP(INDIRECT(ADDRESS(2,COLUMN())),OFFSET($CL$2,0,0,ROW()-1,84),ROW()-1,FALSE))</f>
        <v>2.6998352489999999</v>
      </c>
      <c r="BY447">
        <f ca="1">IF(AND(ISNUMBER($BY$1512),$B$1073=1),$BY$1512,HLOOKUP(INDIRECT(ADDRESS(2,COLUMN())),OFFSET($CL$2,0,0,ROW()-1,84),ROW()-1,FALSE))</f>
        <v>2.6789310340000001</v>
      </c>
      <c r="BZ447">
        <f ca="1">IF(AND(ISNUMBER($BZ$1512),$B$1073=1),$BZ$1512,HLOOKUP(INDIRECT(ADDRESS(2,COLUMN())),OFFSET($CL$2,0,0,ROW()-1,84),ROW()-1,FALSE))</f>
        <v>2.6786769229999998</v>
      </c>
      <c r="CA447">
        <f ca="1">IF(AND(ISNUMBER($CA$1512),$B$1073=1),$CA$1512,HLOOKUP(INDIRECT(ADDRESS(2,COLUMN())),OFFSET($CL$2,0,0,ROW()-1,84),ROW()-1,FALSE))</f>
        <v>2.6854482759999998</v>
      </c>
      <c r="CB447">
        <f ca="1">IF(AND(ISNUMBER($CB$1512),$B$1073=1),$CB$1512,HLOOKUP(INDIRECT(ADDRESS(2,COLUMN())),OFFSET($CL$2,0,0,ROW()-1,84),ROW()-1,FALSE))</f>
        <v>2.6936526719999998</v>
      </c>
      <c r="CC447">
        <f ca="1">IF(AND(ISNUMBER($CC$1512),$B$1073=1),$CC$1512,HLOOKUP(INDIRECT(ADDRESS(2,COLUMN())),OFFSET($CL$2,0,0,ROW()-1,84),ROW()-1,FALSE))</f>
        <v>2.6859999999999999</v>
      </c>
      <c r="CD447">
        <f ca="1">IF(AND(ISNUMBER($CD$1512),$B$1073=1),$CD$1512,HLOOKUP(INDIRECT(ADDRESS(2,COLUMN())),OFFSET($CL$2,0,0,ROW()-1,84),ROW()-1,FALSE))</f>
        <v>2.6697099240000002</v>
      </c>
      <c r="CE447">
        <f ca="1">IF(AND(ISNUMBER($CE$1512),$B$1073=1),$CE$1512,HLOOKUP(INDIRECT(ADDRESS(2,COLUMN())),OFFSET($CL$2,0,0,ROW()-1,84),ROW()-1,FALSE))</f>
        <v>2.642282443</v>
      </c>
      <c r="CF447">
        <f ca="1">IF(AND(ISNUMBER($CF$1512),$B$1073=1),$CF$1512,HLOOKUP(INDIRECT(ADDRESS(2,COLUMN())),OFFSET($CL$2,0,0,ROW()-1,84),ROW()-1,FALSE))</f>
        <v>2.62</v>
      </c>
      <c r="CG447">
        <f ca="1">IF(AND(ISNUMBER($CG$1512),$B$1073=1),$CG$1512,HLOOKUP(INDIRECT(ADDRESS(2,COLUMN())),OFFSET($CL$2,0,0,ROW()-1,84),ROW()-1,FALSE))</f>
        <v>2.5631068699999999</v>
      </c>
      <c r="CH447">
        <f ca="1">IF(AND(ISNUMBER($CH$1512),$B$1073=1),$CH$1512,HLOOKUP(INDIRECT(ADDRESS(2,COLUMN())),OFFSET($CL$2,0,0,ROW()-1,84),ROW()-1,FALSE))</f>
        <v>2.552</v>
      </c>
      <c r="CI447">
        <f ca="1">IF(AND(ISNUMBER($CI$1512),$B$1073=1),$CI$1512,HLOOKUP(INDIRECT(ADDRESS(2,COLUMN())),OFFSET($CL$2,0,0,ROW()-1,84),ROW()-1,FALSE))</f>
        <v>2.5253908049999998</v>
      </c>
      <c r="CJ447">
        <f ca="1">IF(AND(ISNUMBER($CJ$1512),$B$1073=1),$CJ$1512,HLOOKUP(INDIRECT(ADDRESS(2,COLUMN())),OFFSET($CL$2,0,0,ROW()-1,84),ROW()-1,FALSE))</f>
        <v>2.5207137400000001</v>
      </c>
      <c r="CK447">
        <f ca="1">IF(AND(ISNUMBER($CK$1512),$B$1073=1),$CK$1512,HLOOKUP(INDIRECT(ADDRESS(2,COLUMN())),OFFSET($CL$2,0,0,ROW()-1,84),ROW()-1,FALSE))</f>
        <v>2.5196346150000002</v>
      </c>
      <c r="CL447">
        <f>3.454815385</f>
        <v>3.4548153849999998</v>
      </c>
      <c r="CM447">
        <f>3.45694636</f>
        <v>3.4569463599999999</v>
      </c>
      <c r="CN447">
        <f>3.462367816</f>
        <v>3.462367816</v>
      </c>
      <c r="CO447">
        <f>3.469</f>
        <v>3.4689999999999999</v>
      </c>
      <c r="CP447">
        <f>3.464517241</f>
        <v>3.4645172409999998</v>
      </c>
      <c r="CQ447">
        <f>3.460019157</f>
        <v>3.4600191570000001</v>
      </c>
      <c r="CR447">
        <f>3.48125</f>
        <v>3.4812500000000002</v>
      </c>
      <c r="CS447">
        <f>3.472915709</f>
        <v>3.472915709</v>
      </c>
      <c r="CT447">
        <f>3.462344828</f>
        <v>3.462344828</v>
      </c>
      <c r="CU447">
        <f>3.4605</f>
        <v>3.4605000000000001</v>
      </c>
      <c r="CV447">
        <f>3.444536398</f>
        <v>3.4445363979999999</v>
      </c>
      <c r="CW447">
        <f>3.425307692</f>
        <v>3.4253076920000001</v>
      </c>
      <c r="CX447">
        <f>3.40175</f>
        <v>3.4017499999999998</v>
      </c>
      <c r="CY447">
        <f>3.397597701</f>
        <v>3.397597701</v>
      </c>
      <c r="CZ447">
        <f>3.420977011</f>
        <v>3.4209770110000002</v>
      </c>
      <c r="DA447">
        <f>3.418</f>
        <v>3.4180000000000001</v>
      </c>
      <c r="DB447">
        <f>3.409260536</f>
        <v>3.4092605360000001</v>
      </c>
      <c r="DC447">
        <f>3.399172414</f>
        <v>3.3991724140000001</v>
      </c>
      <c r="DD447">
        <f>3.39325</f>
        <v>3.3932500000000001</v>
      </c>
      <c r="DE447">
        <f>3.38</f>
        <v>3.38</v>
      </c>
      <c r="DF447">
        <f>3.375269231</f>
        <v>3.3752692309999999</v>
      </c>
      <c r="DG447">
        <f>3.357114943</f>
        <v>3.357114943</v>
      </c>
      <c r="DH447">
        <f>3.351517241</f>
        <v>3.3515172409999998</v>
      </c>
      <c r="DI447">
        <f>3.323865385</f>
        <v>3.323865385</v>
      </c>
      <c r="DJ447">
        <f>3.292030651</f>
        <v>3.2920306510000001</v>
      </c>
      <c r="DK447">
        <f>3.277206897</f>
        <v>3.2772068970000001</v>
      </c>
      <c r="DL447">
        <f>3.260153846</f>
        <v>3.2601538460000001</v>
      </c>
      <c r="DM447">
        <f>3.242</f>
        <v>3.242</v>
      </c>
      <c r="DN447">
        <f>3.223076336</f>
        <v>3.2230763360000001</v>
      </c>
      <c r="DO447">
        <f>3.192784615</f>
        <v>3.1927846149999999</v>
      </c>
      <c r="DP447">
        <f>3.151961832</f>
        <v>3.151961832</v>
      </c>
      <c r="DQ447">
        <f>3.141282443</f>
        <v>3.1412824430000001</v>
      </c>
      <c r="DR447">
        <f>3.130796154</f>
        <v>3.130796154</v>
      </c>
      <c r="DS447">
        <f>3.115351145</f>
        <v>3.115351145</v>
      </c>
      <c r="DT447">
        <f>3.098676923</f>
        <v>3.0986769230000002</v>
      </c>
      <c r="DU447">
        <f>3.078015326</f>
        <v>3.0780153260000001</v>
      </c>
      <c r="DV447">
        <f>3.064717557</f>
        <v>3.0647175569999998</v>
      </c>
      <c r="DW447">
        <f>3.05155</f>
        <v>3.0515500000000002</v>
      </c>
      <c r="DX447">
        <f>3.031661538</f>
        <v>3.0316615379999998</v>
      </c>
      <c r="DY447">
        <f>3.024</f>
        <v>3.024</v>
      </c>
      <c r="DZ447">
        <f>3.016792308</f>
        <v>3.0167923079999999</v>
      </c>
      <c r="EA447">
        <f>3.024846154</f>
        <v>3.024846154</v>
      </c>
      <c r="EB447">
        <f>3.036413793</f>
        <v>3.0364137929999999</v>
      </c>
      <c r="EC447">
        <f>3.005415385</f>
        <v>3.0054153850000001</v>
      </c>
      <c r="ED447">
        <f>2.986862069</f>
        <v>2.9868620689999998</v>
      </c>
      <c r="EE447">
        <f>2.971655172</f>
        <v>2.9716551720000002</v>
      </c>
      <c r="EF447">
        <f>2.953203846</f>
        <v>2.9532038460000001</v>
      </c>
      <c r="EG447">
        <f>2.933153257</f>
        <v>2.9331532569999998</v>
      </c>
      <c r="EH447">
        <f>2.917444444</f>
        <v>2.917444444</v>
      </c>
      <c r="EI447">
        <f>2.915061538</f>
        <v>2.9150615379999998</v>
      </c>
      <c r="EJ447">
        <f>2.899746154</f>
        <v>2.8997461539999998</v>
      </c>
      <c r="EK447">
        <f>2.877</f>
        <v>2.8769999999999998</v>
      </c>
      <c r="EL447">
        <f>2.875892308</f>
        <v>2.8758923080000001</v>
      </c>
      <c r="EM447">
        <f>2.863314176</f>
        <v>2.8633141759999998</v>
      </c>
      <c r="EN447">
        <f>2.859758621</f>
        <v>2.8597586210000001</v>
      </c>
      <c r="EO447">
        <f>2.848903846</f>
        <v>2.8489038459999998</v>
      </c>
      <c r="EP447">
        <f>2.848501916</f>
        <v>2.848501916</v>
      </c>
      <c r="EQ447">
        <f>2.792876923</f>
        <v>2.7928769230000001</v>
      </c>
      <c r="ER447">
        <f>2.789815385</f>
        <v>2.7898153849999998</v>
      </c>
      <c r="ES447">
        <f>2.771678161</f>
        <v>2.7716781610000001</v>
      </c>
      <c r="ET447">
        <f>2.768384615</f>
        <v>2.768384615</v>
      </c>
      <c r="EU447">
        <f>2.761344828</f>
        <v>2.7613448279999999</v>
      </c>
      <c r="EV447">
        <f>2.75008046</f>
        <v>2.7500804599999999</v>
      </c>
      <c r="EW447">
        <f>2.734</f>
        <v>2.734</v>
      </c>
      <c r="EX447">
        <f>2.738707692</f>
        <v>2.7387076920000002</v>
      </c>
      <c r="EY447">
        <f>2.700670498</f>
        <v>2.700670498</v>
      </c>
      <c r="EZ447">
        <f>2.714476923</f>
        <v>2.7144769229999999</v>
      </c>
      <c r="FA447">
        <f>2.700330769</f>
        <v>2.7003307689999998</v>
      </c>
      <c r="FB447">
        <f>2.702758621</f>
        <v>2.7027586210000001</v>
      </c>
      <c r="FC447">
        <f>2.699992308</f>
        <v>2.6999923080000001</v>
      </c>
      <c r="FD447">
        <f>2.699835249</f>
        <v>2.6998352489999999</v>
      </c>
      <c r="FE447">
        <f>2.678931034</f>
        <v>2.6789310340000001</v>
      </c>
      <c r="FF447">
        <f>2.678676923</f>
        <v>2.6786769229999998</v>
      </c>
      <c r="FG447">
        <f>2.685448276</f>
        <v>2.6854482759999998</v>
      </c>
      <c r="FH447">
        <f>2.693652672</f>
        <v>2.6936526719999998</v>
      </c>
      <c r="FI447">
        <f>2.686</f>
        <v>2.6859999999999999</v>
      </c>
      <c r="FJ447">
        <f>2.669709924</f>
        <v>2.6697099240000002</v>
      </c>
      <c r="FK447">
        <f>2.642282443</f>
        <v>2.642282443</v>
      </c>
      <c r="FL447">
        <f>2.62</f>
        <v>2.62</v>
      </c>
      <c r="FM447">
        <f>2.56310687</f>
        <v>2.5631068699999999</v>
      </c>
      <c r="FN447">
        <f>2.552</f>
        <v>2.552</v>
      </c>
      <c r="FO447">
        <f>2.525390805</f>
        <v>2.5253908049999998</v>
      </c>
      <c r="FP447">
        <f>2.52071374</f>
        <v>2.5207137400000001</v>
      </c>
      <c r="FQ447">
        <f>2.519634615</f>
        <v>2.5196346150000002</v>
      </c>
    </row>
    <row r="448" spans="1:173">
      <c r="A448" t="str">
        <f>"    酒店物业信托公司"</f>
        <v xml:space="preserve">    酒店物业信托公司</v>
      </c>
      <c r="B448" t="str">
        <f>"HPT US Equity"</f>
        <v>HPT US Equity</v>
      </c>
      <c r="C448" t="str">
        <f t="shared" si="48"/>
        <v>BE038</v>
      </c>
      <c r="D448" t="str">
        <f t="shared" si="49"/>
        <v>BEST_FFOPS</v>
      </c>
      <c r="E448" t="str">
        <f t="shared" si="50"/>
        <v>动态</v>
      </c>
      <c r="F448">
        <f ca="1">IF(AND(ISNUMBER($F$1513),$B$1073=1),$F$1513,HLOOKUP(INDIRECT(ADDRESS(2,COLUMN())),OFFSET($CL$2,0,0,ROW()-1,84),ROW()-1,FALSE))</f>
        <v>3.8122307690000001</v>
      </c>
      <c r="G448">
        <f ca="1">IF(AND(ISNUMBER($G$1513),$B$1073=1),$G$1513,HLOOKUP(INDIRECT(ADDRESS(2,COLUMN())),OFFSET($CL$2,0,0,ROW()-1,84),ROW()-1,FALSE))</f>
        <v>3.8652567050000002</v>
      </c>
      <c r="H448">
        <f ca="1">IF(AND(ISNUMBER($H$1513),$B$1073=1),$H$1513,HLOOKUP(INDIRECT(ADDRESS(2,COLUMN())),OFFSET($CL$2,0,0,ROW()-1,84),ROW()-1,FALSE))</f>
        <v>3.7987931029999999</v>
      </c>
      <c r="I448">
        <f ca="1">IF(AND(ISNUMBER($I$1513),$B$1073=1),$I$1513,HLOOKUP(INDIRECT(ADDRESS(2,COLUMN())),OFFSET($CL$2,0,0,ROW()-1,84),ROW()-1,FALSE))</f>
        <v>3.798</v>
      </c>
      <c r="J448">
        <f ca="1">IF(AND(ISNUMBER($J$1513),$B$1073=1),$J$1513,HLOOKUP(INDIRECT(ADDRESS(2,COLUMN())),OFFSET($CL$2,0,0,ROW()-1,84),ROW()-1,FALSE))</f>
        <v>3.779781609</v>
      </c>
      <c r="K448">
        <f ca="1">IF(AND(ISNUMBER($K$1513),$B$1073=1),$K$1513,HLOOKUP(INDIRECT(ADDRESS(2,COLUMN())),OFFSET($CL$2,0,0,ROW()-1,84),ROW()-1,FALSE))</f>
        <v>3.7358237550000002</v>
      </c>
      <c r="L448">
        <f ca="1">IF(AND(ISNUMBER($L$1513),$B$1073=1),$L$1513,HLOOKUP(INDIRECT(ADDRESS(2,COLUMN())),OFFSET($CL$2,0,0,ROW()-1,84),ROW()-1,FALSE))</f>
        <v>3.7277499999999999</v>
      </c>
      <c r="M448">
        <f ca="1">IF(AND(ISNUMBER($M$1513),$B$1073=1),$M$1513,HLOOKUP(INDIRECT(ADDRESS(2,COLUMN())),OFFSET($CL$2,0,0,ROW()-1,84),ROW()-1,FALSE))</f>
        <v>3.7083524899999998</v>
      </c>
      <c r="N448">
        <f ca="1">IF(AND(ISNUMBER($N$1513),$B$1073=1),$N$1513,HLOOKUP(INDIRECT(ADDRESS(2,COLUMN())),OFFSET($CL$2,0,0,ROW()-1,84),ROW()-1,FALSE))</f>
        <v>3.7596168579999998</v>
      </c>
      <c r="O448">
        <f ca="1">IF(AND(ISNUMBER($O$1513),$B$1073=1),$O$1513,HLOOKUP(INDIRECT(ADDRESS(2,COLUMN())),OFFSET($CL$2,0,0,ROW()-1,84),ROW()-1,FALSE))</f>
        <v>3.7410000000000001</v>
      </c>
      <c r="P448">
        <f ca="1">IF(AND(ISNUMBER($P$1513),$B$1073=1),$P$1513,HLOOKUP(INDIRECT(ADDRESS(2,COLUMN())),OFFSET($CL$2,0,0,ROW()-1,84),ROW()-1,FALSE))</f>
        <v>3.702559387</v>
      </c>
      <c r="Q448">
        <f ca="1">IF(AND(ISNUMBER($Q$1513),$B$1073=1),$Q$1513,HLOOKUP(INDIRECT(ADDRESS(2,COLUMN())),OFFSET($CL$2,0,0,ROW()-1,84),ROW()-1,FALSE))</f>
        <v>3.7402115380000001</v>
      </c>
      <c r="R448">
        <f ca="1">IF(AND(ISNUMBER($R$1513),$B$1073=1),$R$1513,HLOOKUP(INDIRECT(ADDRESS(2,COLUMN())),OFFSET($CL$2,0,0,ROW()-1,84),ROW()-1,FALSE))</f>
        <v>3.72675</v>
      </c>
      <c r="S448">
        <f ca="1">IF(AND(ISNUMBER($S$1513),$B$1073=1),$S$1513,HLOOKUP(INDIRECT(ADDRESS(2,COLUMN())),OFFSET($CL$2,0,0,ROW()-1,84),ROW()-1,FALSE))</f>
        <v>3.877448276</v>
      </c>
      <c r="T448">
        <f ca="1">IF(AND(ISNUMBER($T$1513),$B$1073=1),$T$1513,HLOOKUP(INDIRECT(ADDRESS(2,COLUMN())),OFFSET($CL$2,0,0,ROW()-1,84),ROW()-1,FALSE))</f>
        <v>3.7981379309999999</v>
      </c>
      <c r="U448">
        <f ca="1">IF(AND(ISNUMBER($U$1513),$B$1073=1),$U$1513,HLOOKUP(INDIRECT(ADDRESS(2,COLUMN())),OFFSET($CL$2,0,0,ROW()-1,84),ROW()-1,FALSE))</f>
        <v>3.8319999999999999</v>
      </c>
      <c r="V448">
        <f ca="1">IF(AND(ISNUMBER($V$1513),$B$1073=1),$V$1513,HLOOKUP(INDIRECT(ADDRESS(2,COLUMN())),OFFSET($CL$2,0,0,ROW()-1,84),ROW()-1,FALSE))</f>
        <v>3.7284559389999998</v>
      </c>
      <c r="W448">
        <f ca="1">IF(AND(ISNUMBER($W$1513),$B$1073=1),$W$1513,HLOOKUP(INDIRECT(ADDRESS(2,COLUMN())),OFFSET($CL$2,0,0,ROW()-1,84),ROW()-1,FALSE))</f>
        <v>3.8161915710000001</v>
      </c>
      <c r="X448">
        <f ca="1">IF(AND(ISNUMBER($X$1513),$B$1073=1),$X$1513,HLOOKUP(INDIRECT(ADDRESS(2,COLUMN())),OFFSET($CL$2,0,0,ROW()-1,84),ROW()-1,FALSE))</f>
        <v>3.8740000000000001</v>
      </c>
      <c r="Y448">
        <f ca="1">IF(AND(ISNUMBER($Y$1513),$B$1073=1),$Y$1513,HLOOKUP(INDIRECT(ADDRESS(2,COLUMN())),OFFSET($CL$2,0,0,ROW()-1,84),ROW()-1,FALSE))</f>
        <v>3.8140000000000001</v>
      </c>
      <c r="Z448">
        <f ca="1">IF(AND(ISNUMBER($Z$1513),$B$1073=1),$Z$1513,HLOOKUP(INDIRECT(ADDRESS(2,COLUMN())),OFFSET($CL$2,0,0,ROW()-1,84),ROW()-1,FALSE))</f>
        <v>3.9401538459999998</v>
      </c>
      <c r="AA448">
        <f ca="1">IF(AND(ISNUMBER($AA$1513),$B$1073=1),$AA$1513,HLOOKUP(INDIRECT(ADDRESS(2,COLUMN())),OFFSET($CL$2,0,0,ROW()-1,84),ROW()-1,FALSE))</f>
        <v>3.9276973179999999</v>
      </c>
      <c r="AB448">
        <f ca="1">IF(AND(ISNUMBER($AB$1513),$B$1073=1),$AB$1513,HLOOKUP(INDIRECT(ADDRESS(2,COLUMN())),OFFSET($CL$2,0,0,ROW()-1,84),ROW()-1,FALSE))</f>
        <v>3.923206897</v>
      </c>
      <c r="AC448">
        <f ca="1">IF(AND(ISNUMBER($AC$1513),$B$1073=1),$AC$1513,HLOOKUP(INDIRECT(ADDRESS(2,COLUMN())),OFFSET($CL$2,0,0,ROW()-1,84),ROW()-1,FALSE))</f>
        <v>3.9396153850000002</v>
      </c>
      <c r="AD448">
        <f ca="1">IF(AND(ISNUMBER($AD$1513),$B$1073=1),$AD$1513,HLOOKUP(INDIRECT(ADDRESS(2,COLUMN())),OFFSET($CL$2,0,0,ROW()-1,84),ROW()-1,FALSE))</f>
        <v>3.9245938699999998</v>
      </c>
      <c r="AE448">
        <f ca="1">IF(AND(ISNUMBER($AE$1513),$B$1073=1),$AE$1513,HLOOKUP(INDIRECT(ADDRESS(2,COLUMN())),OFFSET($CL$2,0,0,ROW()-1,84),ROW()-1,FALSE))</f>
        <v>3.9263793100000002</v>
      </c>
      <c r="AF448">
        <f ca="1">IF(AND(ISNUMBER($AF$1513),$B$1073=1),$AF$1513,HLOOKUP(INDIRECT(ADDRESS(2,COLUMN())),OFFSET($CL$2,0,0,ROW()-1,84),ROW()-1,FALSE))</f>
        <v>3.8483076920000001</v>
      </c>
      <c r="AG448">
        <f ca="1">IF(AND(ISNUMBER($AG$1513),$B$1073=1),$AG$1513,HLOOKUP(INDIRECT(ADDRESS(2,COLUMN())),OFFSET($CL$2,0,0,ROW()-1,84),ROW()-1,FALSE))</f>
        <v>3.8679999999999999</v>
      </c>
      <c r="AH448">
        <f ca="1">IF(AND(ISNUMBER($AH$1513),$B$1073=1),$AH$1513,HLOOKUP(INDIRECT(ADDRESS(2,COLUMN())),OFFSET($CL$2,0,0,ROW()-1,84),ROW()-1,FALSE))</f>
        <v>3.8528511449999998</v>
      </c>
      <c r="AI448">
        <f ca="1">IF(AND(ISNUMBER($AI$1513),$B$1073=1),$AI$1513,HLOOKUP(INDIRECT(ADDRESS(2,COLUMN())),OFFSET($CL$2,0,0,ROW()-1,84),ROW()-1,FALSE))</f>
        <v>3.7567384619999999</v>
      </c>
      <c r="AJ448">
        <f ca="1">IF(AND(ISNUMBER($AJ$1513),$B$1073=1),$AJ$1513,HLOOKUP(INDIRECT(ADDRESS(2,COLUMN())),OFFSET($CL$2,0,0,ROW()-1,84),ROW()-1,FALSE))</f>
        <v>3.7536793890000002</v>
      </c>
      <c r="AK448">
        <f ca="1">IF(AND(ISNUMBER($AK$1513),$B$1073=1),$AK$1513,HLOOKUP(INDIRECT(ADDRESS(2,COLUMN())),OFFSET($CL$2,0,0,ROW()-1,84),ROW()-1,FALSE))</f>
        <v>3.7771221370000001</v>
      </c>
      <c r="AL448">
        <f ca="1">IF(AND(ISNUMBER($AL$1513),$B$1073=1),$AL$1513,HLOOKUP(INDIRECT(ADDRESS(2,COLUMN())),OFFSET($CL$2,0,0,ROW()-1,84),ROW()-1,FALSE))</f>
        <v>3.7079807690000002</v>
      </c>
      <c r="AM448">
        <f ca="1">IF(AND(ISNUMBER($AM$1513),$B$1073=1),$AM$1513,HLOOKUP(INDIRECT(ADDRESS(2,COLUMN())),OFFSET($CL$2,0,0,ROW()-1,84),ROW()-1,FALSE))</f>
        <v>3.712076336</v>
      </c>
      <c r="AN448">
        <f ca="1">IF(AND(ISNUMBER($AN$1513),$B$1073=1),$AN$1513,HLOOKUP(INDIRECT(ADDRESS(2,COLUMN())),OFFSET($CL$2,0,0,ROW()-1,84),ROW()-1,FALSE))</f>
        <v>3.6355153850000002</v>
      </c>
      <c r="AO448">
        <f ca="1">IF(AND(ISNUMBER($AO$1513),$B$1073=1),$AO$1513,HLOOKUP(INDIRECT(ADDRESS(2,COLUMN())),OFFSET($CL$2,0,0,ROW()-1,84),ROW()-1,FALSE))</f>
        <v>3.558908046</v>
      </c>
      <c r="AP448">
        <f ca="1">IF(AND(ISNUMBER($AP$1513),$B$1073=1),$AP$1513,HLOOKUP(INDIRECT(ADDRESS(2,COLUMN())),OFFSET($CL$2,0,0,ROW()-1,84),ROW()-1,FALSE))</f>
        <v>3.5357061070000002</v>
      </c>
      <c r="AQ448">
        <f ca="1">IF(AND(ISNUMBER($AQ$1513),$B$1073=1),$AQ$1513,HLOOKUP(INDIRECT(ADDRESS(2,COLUMN())),OFFSET($CL$2,0,0,ROW()-1,84),ROW()-1,FALSE))</f>
        <v>3.4357500000000001</v>
      </c>
      <c r="AR448">
        <f ca="1">IF(AND(ISNUMBER($AR$1513),$B$1073=1),$AR$1513,HLOOKUP(INDIRECT(ADDRESS(2,COLUMN())),OFFSET($CL$2,0,0,ROW()-1,84),ROW()-1,FALSE))</f>
        <v>3.4317538459999999</v>
      </c>
      <c r="AS448">
        <f ca="1">IF(AND(ISNUMBER($AS$1513),$B$1073=1),$AS$1513,HLOOKUP(INDIRECT(ADDRESS(2,COLUMN())),OFFSET($CL$2,0,0,ROW()-1,84),ROW()-1,FALSE))</f>
        <v>3.4359999999999999</v>
      </c>
      <c r="AT448">
        <f ca="1">IF(AND(ISNUMBER($AT$1513),$B$1073=1),$AT$1513,HLOOKUP(INDIRECT(ADDRESS(2,COLUMN())),OFFSET($CL$2,0,0,ROW()-1,84),ROW()-1,FALSE))</f>
        <v>3.4198115379999998</v>
      </c>
      <c r="AU448">
        <f ca="1">IF(AND(ISNUMBER($AU$1513),$B$1073=1),$AU$1513,HLOOKUP(INDIRECT(ADDRESS(2,COLUMN())),OFFSET($CL$2,0,0,ROW()-1,84),ROW()-1,FALSE))</f>
        <v>3.3502307689999999</v>
      </c>
      <c r="AV448">
        <f ca="1">IF(AND(ISNUMBER($AV$1513),$B$1073=1),$AV$1513,HLOOKUP(INDIRECT(ADDRESS(2,COLUMN())),OFFSET($CL$2,0,0,ROW()-1,84),ROW()-1,FALSE))</f>
        <v>3.3314712640000002</v>
      </c>
      <c r="AW448">
        <f ca="1">IF(AND(ISNUMBER($AW$1513),$B$1073=1),$AW$1513,HLOOKUP(INDIRECT(ADDRESS(2,COLUMN())),OFFSET($CL$2,0,0,ROW()-1,84),ROW()-1,FALSE))</f>
        <v>3.3210461539999998</v>
      </c>
      <c r="AX448">
        <f ca="1">IF(AND(ISNUMBER($AX$1513),$B$1073=1),$AX$1513,HLOOKUP(INDIRECT(ADDRESS(2,COLUMN())),OFFSET($CL$2,0,0,ROW()-1,84),ROW()-1,FALSE))</f>
        <v>3.236015326</v>
      </c>
      <c r="AY448">
        <f ca="1">IF(AND(ISNUMBER($AY$1513),$B$1073=1),$AY$1513,HLOOKUP(INDIRECT(ADDRESS(2,COLUMN())),OFFSET($CL$2,0,0,ROW()-1,84),ROW()-1,FALSE))</f>
        <v>3.2351264369999999</v>
      </c>
      <c r="AZ448">
        <f ca="1">IF(AND(ISNUMBER($AZ$1513),$B$1073=1),$AZ$1513,HLOOKUP(INDIRECT(ADDRESS(2,COLUMN())),OFFSET($CL$2,0,0,ROW()-1,84),ROW()-1,FALSE))</f>
        <v>3.2209076919999999</v>
      </c>
      <c r="BA448">
        <f ca="1">IF(AND(ISNUMBER($BA$1513),$B$1073=1),$BA$1513,HLOOKUP(INDIRECT(ADDRESS(2,COLUMN())),OFFSET($CL$2,0,0,ROW()-1,84),ROW()-1,FALSE))</f>
        <v>3.1694022990000001</v>
      </c>
      <c r="BB448">
        <f ca="1">IF(AND(ISNUMBER($BB$1513),$B$1073=1),$BB$1513,HLOOKUP(INDIRECT(ADDRESS(2,COLUMN())),OFFSET($CL$2,0,0,ROW()-1,84),ROW()-1,FALSE))</f>
        <v>3.1587049810000001</v>
      </c>
      <c r="BC448">
        <f ca="1">IF(AND(ISNUMBER($BC$1513),$B$1073=1),$BC$1513,HLOOKUP(INDIRECT(ADDRESS(2,COLUMN())),OFFSET($CL$2,0,0,ROW()-1,84),ROW()-1,FALSE))</f>
        <v>3.1375846150000002</v>
      </c>
      <c r="BD448">
        <f ca="1">IF(AND(ISNUMBER($BD$1513),$B$1073=1),$BD$1513,HLOOKUP(INDIRECT(ADDRESS(2,COLUMN())),OFFSET($CL$2,0,0,ROW()-1,84),ROW()-1,FALSE))</f>
        <v>3.0819846150000001</v>
      </c>
      <c r="BE448">
        <f ca="1">IF(AND(ISNUMBER($BE$1513),$B$1073=1),$BE$1513,HLOOKUP(INDIRECT(ADDRESS(2,COLUMN())),OFFSET($CL$2,0,0,ROW()-1,84),ROW()-1,FALSE))</f>
        <v>3.0779999999999998</v>
      </c>
      <c r="BF448">
        <f ca="1">IF(AND(ISNUMBER($BF$1513),$B$1073=1),$BF$1513,HLOOKUP(INDIRECT(ADDRESS(2,COLUMN())),OFFSET($CL$2,0,0,ROW()-1,84),ROW()-1,FALSE))</f>
        <v>3.0697076920000002</v>
      </c>
      <c r="BG448">
        <f ca="1">IF(AND(ISNUMBER($BG$1513),$B$1073=1),$BG$1513,HLOOKUP(INDIRECT(ADDRESS(2,COLUMN())),OFFSET($CL$2,0,0,ROW()-1,84),ROW()-1,FALSE))</f>
        <v>3.1231685819999999</v>
      </c>
      <c r="BH448">
        <f ca="1">IF(AND(ISNUMBER($BH$1513),$B$1073=1),$BH$1513,HLOOKUP(INDIRECT(ADDRESS(2,COLUMN())),OFFSET($CL$2,0,0,ROW()-1,84),ROW()-1,FALSE))</f>
        <v>3.111448276</v>
      </c>
      <c r="BI448">
        <f ca="1">IF(AND(ISNUMBER($BI$1513),$B$1073=1),$BI$1513,HLOOKUP(INDIRECT(ADDRESS(2,COLUMN())),OFFSET($CL$2,0,0,ROW()-1,84),ROW()-1,FALSE))</f>
        <v>3.0737961540000001</v>
      </c>
      <c r="BJ448">
        <f ca="1">IF(AND(ISNUMBER($BJ$1513),$B$1073=1),$BJ$1513,HLOOKUP(INDIRECT(ADDRESS(2,COLUMN())),OFFSET($CL$2,0,0,ROW()-1,84),ROW()-1,FALSE))</f>
        <v>3.0307624519999998</v>
      </c>
      <c r="BK448">
        <f ca="1">IF(AND(ISNUMBER($BK$1513),$B$1073=1),$BK$1513,HLOOKUP(INDIRECT(ADDRESS(2,COLUMN())),OFFSET($CL$2,0,0,ROW()-1,84),ROW()-1,FALSE))</f>
        <v>3.0162615380000002</v>
      </c>
      <c r="BL448">
        <f ca="1">IF(AND(ISNUMBER($BL$1513),$B$1073=1),$BL$1513,HLOOKUP(INDIRECT(ADDRESS(2,COLUMN())),OFFSET($CL$2,0,0,ROW()-1,84),ROW()-1,FALSE))</f>
        <v>3.090615385</v>
      </c>
      <c r="BM448">
        <f ca="1">IF(AND(ISNUMBER($BM$1513),$B$1073=1),$BM$1513,HLOOKUP(INDIRECT(ADDRESS(2,COLUMN())),OFFSET($CL$2,0,0,ROW()-1,84),ROW()-1,FALSE))</f>
        <v>3.0643678159999999</v>
      </c>
      <c r="BN448">
        <f ca="1">IF(AND(ISNUMBER($BN$1513),$B$1073=1),$BN$1513,HLOOKUP(INDIRECT(ADDRESS(2,COLUMN())),OFFSET($CL$2,0,0,ROW()-1,84),ROW()-1,FALSE))</f>
        <v>3.0528923080000001</v>
      </c>
      <c r="BO448">
        <f ca="1">IF(AND(ISNUMBER($BO$1513),$B$1073=1),$BO$1513,HLOOKUP(INDIRECT(ADDRESS(2,COLUMN())),OFFSET($CL$2,0,0,ROW()-1,84),ROW()-1,FALSE))</f>
        <v>3.180544061</v>
      </c>
      <c r="BP448">
        <f ca="1">IF(AND(ISNUMBER($BP$1513),$B$1073=1),$BP$1513,HLOOKUP(INDIRECT(ADDRESS(2,COLUMN())),OFFSET($CL$2,0,0,ROW()-1,84),ROW()-1,FALSE))</f>
        <v>3.1683448279999999</v>
      </c>
      <c r="BQ448">
        <f ca="1">IF(AND(ISNUMBER($BQ$1513),$B$1073=1),$BQ$1513,HLOOKUP(INDIRECT(ADDRESS(2,COLUMN())),OFFSET($CL$2,0,0,ROW()-1,84),ROW()-1,FALSE))</f>
        <v>3.1930000000000001</v>
      </c>
      <c r="BR448">
        <f ca="1">IF(AND(ISNUMBER($BR$1513),$B$1073=1),$BR$1513,HLOOKUP(INDIRECT(ADDRESS(2,COLUMN())),OFFSET($CL$2,0,0,ROW()-1,84),ROW()-1,FALSE))</f>
        <v>3.1804807689999999</v>
      </c>
      <c r="BS448">
        <f ca="1">IF(AND(ISNUMBER($BS$1513),$B$1073=1),$BS$1513,HLOOKUP(INDIRECT(ADDRESS(2,COLUMN())),OFFSET($CL$2,0,0,ROW()-1,84),ROW()-1,FALSE))</f>
        <v>3.2199463599999998</v>
      </c>
      <c r="BT448">
        <f ca="1">IF(AND(ISNUMBER($BT$1513),$B$1073=1),$BT$1513,HLOOKUP(INDIRECT(ADDRESS(2,COLUMN())),OFFSET($CL$2,0,0,ROW()-1,84),ROW()-1,FALSE))</f>
        <v>3.2328769230000001</v>
      </c>
      <c r="BU448">
        <f ca="1">IF(AND(ISNUMBER($BU$1513),$B$1073=1),$BU$1513,HLOOKUP(INDIRECT(ADDRESS(2,COLUMN())),OFFSET($CL$2,0,0,ROW()-1,84),ROW()-1,FALSE))</f>
        <v>3.2204153849999999</v>
      </c>
      <c r="BV448">
        <f ca="1">IF(AND(ISNUMBER($BV$1513),$B$1073=1),$BV$1513,HLOOKUP(INDIRECT(ADDRESS(2,COLUMN())),OFFSET($CL$2,0,0,ROW()-1,84),ROW()-1,FALSE))</f>
        <v>3.301061303</v>
      </c>
      <c r="BW448">
        <f ca="1">IF(AND(ISNUMBER($BW$1513),$B$1073=1),$BW$1513,HLOOKUP(INDIRECT(ADDRESS(2,COLUMN())),OFFSET($CL$2,0,0,ROW()-1,84),ROW()-1,FALSE))</f>
        <v>3.291576923</v>
      </c>
      <c r="BX448">
        <f ca="1">IF(AND(ISNUMBER($BX$1513),$B$1073=1),$BX$1513,HLOOKUP(INDIRECT(ADDRESS(2,COLUMN())),OFFSET($CL$2,0,0,ROW()-1,84),ROW()-1,FALSE))</f>
        <v>3.2988505749999999</v>
      </c>
      <c r="BY448">
        <f ca="1">IF(AND(ISNUMBER($BY$1513),$B$1073=1),$BY$1513,HLOOKUP(INDIRECT(ADDRESS(2,COLUMN())),OFFSET($CL$2,0,0,ROW()-1,84),ROW()-1,FALSE))</f>
        <v>3.2981877389999998</v>
      </c>
      <c r="BZ448">
        <f ca="1">IF(AND(ISNUMBER($BZ$1513),$B$1073=1),$BZ$1513,HLOOKUP(INDIRECT(ADDRESS(2,COLUMN())),OFFSET($CL$2,0,0,ROW()-1,84),ROW()-1,FALSE))</f>
        <v>3.287769231</v>
      </c>
      <c r="CA448">
        <f ca="1">IF(AND(ISNUMBER($CA$1513),$B$1073=1),$CA$1513,HLOOKUP(INDIRECT(ADDRESS(2,COLUMN())),OFFSET($CL$2,0,0,ROW()-1,84),ROW()-1,FALSE))</f>
        <v>3.2912030649999999</v>
      </c>
      <c r="CB448">
        <f ca="1">IF(AND(ISNUMBER($CB$1513),$B$1073=1),$CB$1513,HLOOKUP(INDIRECT(ADDRESS(2,COLUMN())),OFFSET($CL$2,0,0,ROW()-1,84),ROW()-1,FALSE))</f>
        <v>3.2587557249999999</v>
      </c>
      <c r="CC448">
        <f ca="1">IF(AND(ISNUMBER($CC$1513),$B$1073=1),$CC$1513,HLOOKUP(INDIRECT(ADDRESS(2,COLUMN())),OFFSET($CL$2,0,0,ROW()-1,84),ROW()-1,FALSE))</f>
        <v>3.2839999999999998</v>
      </c>
      <c r="CD448">
        <f ca="1">IF(AND(ISNUMBER($CD$1513),$B$1073=1),$CD$1513,HLOOKUP(INDIRECT(ADDRESS(2,COLUMN())),OFFSET($CL$2,0,0,ROW()-1,84),ROW()-1,FALSE))</f>
        <v>3.2710076340000001</v>
      </c>
      <c r="CE448">
        <f ca="1">IF(AND(ISNUMBER($CE$1513),$B$1073=1),$CE$1513,HLOOKUP(INDIRECT(ADDRESS(2,COLUMN())),OFFSET($CL$2,0,0,ROW()-1,84),ROW()-1,FALSE))</f>
        <v>3.2676106869999999</v>
      </c>
      <c r="CF448">
        <f ca="1">IF(AND(ISNUMBER($CF$1513),$B$1073=1),$CF$1513,HLOOKUP(INDIRECT(ADDRESS(2,COLUMN())),OFFSET($CL$2,0,0,ROW()-1,84),ROW()-1,FALSE))</f>
        <v>3.274</v>
      </c>
      <c r="CG448">
        <f ca="1">IF(AND(ISNUMBER($CG$1513),$B$1073=1),$CG$1513,HLOOKUP(INDIRECT(ADDRESS(2,COLUMN())),OFFSET($CL$2,0,0,ROW()-1,84),ROW()-1,FALSE))</f>
        <v>3.2775763360000001</v>
      </c>
      <c r="CH448">
        <f ca="1">IF(AND(ISNUMBER($CH$1513),$B$1073=1),$CH$1513,HLOOKUP(INDIRECT(ADDRESS(2,COLUMN())),OFFSET($CL$2,0,0,ROW()-1,84),ROW()-1,FALSE))</f>
        <v>3.329307692</v>
      </c>
      <c r="CI448">
        <f ca="1">IF(AND(ISNUMBER($CI$1513),$B$1073=1),$CI$1513,HLOOKUP(INDIRECT(ADDRESS(2,COLUMN())),OFFSET($CL$2,0,0,ROW()-1,84),ROW()-1,FALSE))</f>
        <v>3.2906015329999998</v>
      </c>
      <c r="CJ448">
        <f ca="1">IF(AND(ISNUMBER($CJ$1513),$B$1073=1),$CJ$1513,HLOOKUP(INDIRECT(ADDRESS(2,COLUMN())),OFFSET($CL$2,0,0,ROW()-1,84),ROW()-1,FALSE))</f>
        <v>3.1978129769999999</v>
      </c>
      <c r="CK448">
        <f ca="1">IF(AND(ISNUMBER($CK$1513),$B$1073=1),$CK$1513,HLOOKUP(INDIRECT(ADDRESS(2,COLUMN())),OFFSET($CL$2,0,0,ROW()-1,84),ROW()-1,FALSE))</f>
        <v>3.157076923</v>
      </c>
      <c r="CL448">
        <f>3.812230769</f>
        <v>3.8122307690000001</v>
      </c>
      <c r="CM448">
        <f>3.865256705</f>
        <v>3.8652567050000002</v>
      </c>
      <c r="CN448">
        <f>3.798793103</f>
        <v>3.7987931029999999</v>
      </c>
      <c r="CO448">
        <f>3.798</f>
        <v>3.798</v>
      </c>
      <c r="CP448">
        <f>3.779781609</f>
        <v>3.779781609</v>
      </c>
      <c r="CQ448">
        <f>3.735823755</f>
        <v>3.7358237550000002</v>
      </c>
      <c r="CR448">
        <f>3.72775</f>
        <v>3.7277499999999999</v>
      </c>
      <c r="CS448">
        <f>3.70835249</f>
        <v>3.7083524899999998</v>
      </c>
      <c r="CT448">
        <f>3.759616858</f>
        <v>3.7596168579999998</v>
      </c>
      <c r="CU448">
        <f>3.741</f>
        <v>3.7410000000000001</v>
      </c>
      <c r="CV448">
        <f>3.702559387</f>
        <v>3.702559387</v>
      </c>
      <c r="CW448">
        <f>3.740211538</f>
        <v>3.7402115380000001</v>
      </c>
      <c r="CX448">
        <f>3.72675</f>
        <v>3.72675</v>
      </c>
      <c r="CY448">
        <f>3.877448276</f>
        <v>3.877448276</v>
      </c>
      <c r="CZ448">
        <f>3.798137931</f>
        <v>3.7981379309999999</v>
      </c>
      <c r="DA448">
        <f>3.832</f>
        <v>3.8319999999999999</v>
      </c>
      <c r="DB448">
        <f>3.728455939</f>
        <v>3.7284559389999998</v>
      </c>
      <c r="DC448">
        <f>3.816191571</f>
        <v>3.8161915710000001</v>
      </c>
      <c r="DD448">
        <f>3.874</f>
        <v>3.8740000000000001</v>
      </c>
      <c r="DE448">
        <f>3.814</f>
        <v>3.8140000000000001</v>
      </c>
      <c r="DF448">
        <f>3.940153846</f>
        <v>3.9401538459999998</v>
      </c>
      <c r="DG448">
        <f>3.927697318</f>
        <v>3.9276973179999999</v>
      </c>
      <c r="DH448">
        <f>3.923206897</f>
        <v>3.923206897</v>
      </c>
      <c r="DI448">
        <f>3.939615385</f>
        <v>3.9396153850000002</v>
      </c>
      <c r="DJ448">
        <f>3.92459387</f>
        <v>3.9245938699999998</v>
      </c>
      <c r="DK448">
        <f>3.92637931</f>
        <v>3.9263793100000002</v>
      </c>
      <c r="DL448">
        <f>3.848307692</f>
        <v>3.8483076920000001</v>
      </c>
      <c r="DM448">
        <f>3.868</f>
        <v>3.8679999999999999</v>
      </c>
      <c r="DN448">
        <f>3.852851145</f>
        <v>3.8528511449999998</v>
      </c>
      <c r="DO448">
        <f>3.756738462</f>
        <v>3.7567384619999999</v>
      </c>
      <c r="DP448">
        <f>3.753679389</f>
        <v>3.7536793890000002</v>
      </c>
      <c r="DQ448">
        <f>3.777122137</f>
        <v>3.7771221370000001</v>
      </c>
      <c r="DR448">
        <f>3.707980769</f>
        <v>3.7079807690000002</v>
      </c>
      <c r="DS448">
        <f>3.712076336</f>
        <v>3.712076336</v>
      </c>
      <c r="DT448">
        <f>3.635515385</f>
        <v>3.6355153850000002</v>
      </c>
      <c r="DU448">
        <f>3.558908046</f>
        <v>3.558908046</v>
      </c>
      <c r="DV448">
        <f>3.535706107</f>
        <v>3.5357061070000002</v>
      </c>
      <c r="DW448">
        <f>3.43575</f>
        <v>3.4357500000000001</v>
      </c>
      <c r="DX448">
        <f>3.431753846</f>
        <v>3.4317538459999999</v>
      </c>
      <c r="DY448">
        <f>3.436</f>
        <v>3.4359999999999999</v>
      </c>
      <c r="DZ448">
        <f>3.419811538</f>
        <v>3.4198115379999998</v>
      </c>
      <c r="EA448">
        <f>3.350230769</f>
        <v>3.3502307689999999</v>
      </c>
      <c r="EB448">
        <f>3.331471264</f>
        <v>3.3314712640000002</v>
      </c>
      <c r="EC448">
        <f>3.321046154</f>
        <v>3.3210461539999998</v>
      </c>
      <c r="ED448">
        <f>3.236015326</f>
        <v>3.236015326</v>
      </c>
      <c r="EE448">
        <f>3.235126437</f>
        <v>3.2351264369999999</v>
      </c>
      <c r="EF448">
        <f>3.220907692</f>
        <v>3.2209076919999999</v>
      </c>
      <c r="EG448">
        <f>3.169402299</f>
        <v>3.1694022990000001</v>
      </c>
      <c r="EH448">
        <f>3.158704981</f>
        <v>3.1587049810000001</v>
      </c>
      <c r="EI448">
        <f>3.137584615</f>
        <v>3.1375846150000002</v>
      </c>
      <c r="EJ448">
        <f>3.081984615</f>
        <v>3.0819846150000001</v>
      </c>
      <c r="EK448">
        <f>3.078</f>
        <v>3.0779999999999998</v>
      </c>
      <c r="EL448">
        <f>3.069707692</f>
        <v>3.0697076920000002</v>
      </c>
      <c r="EM448">
        <f>3.123168582</f>
        <v>3.1231685819999999</v>
      </c>
      <c r="EN448">
        <f>3.111448276</f>
        <v>3.111448276</v>
      </c>
      <c r="EO448">
        <f>3.073796154</f>
        <v>3.0737961540000001</v>
      </c>
      <c r="EP448">
        <f>3.030762452</f>
        <v>3.0307624519999998</v>
      </c>
      <c r="EQ448">
        <f>3.016261538</f>
        <v>3.0162615380000002</v>
      </c>
      <c r="ER448">
        <f>3.090615385</f>
        <v>3.090615385</v>
      </c>
      <c r="ES448">
        <f>3.064367816</f>
        <v>3.0643678159999999</v>
      </c>
      <c r="ET448">
        <f>3.052892308</f>
        <v>3.0528923080000001</v>
      </c>
      <c r="EU448">
        <f>3.180544061</f>
        <v>3.180544061</v>
      </c>
      <c r="EV448">
        <f>3.168344828</f>
        <v>3.1683448279999999</v>
      </c>
      <c r="EW448">
        <f>3.193</f>
        <v>3.1930000000000001</v>
      </c>
      <c r="EX448">
        <f>3.180480769</f>
        <v>3.1804807689999999</v>
      </c>
      <c r="EY448">
        <f>3.21994636</f>
        <v>3.2199463599999998</v>
      </c>
      <c r="EZ448">
        <f>3.232876923</f>
        <v>3.2328769230000001</v>
      </c>
      <c r="FA448">
        <f>3.220415385</f>
        <v>3.2204153849999999</v>
      </c>
      <c r="FB448">
        <f>3.301061303</f>
        <v>3.301061303</v>
      </c>
      <c r="FC448">
        <f>3.291576923</f>
        <v>3.291576923</v>
      </c>
      <c r="FD448">
        <f>3.298850575</f>
        <v>3.2988505749999999</v>
      </c>
      <c r="FE448">
        <f>3.298187739</f>
        <v>3.2981877389999998</v>
      </c>
      <c r="FF448">
        <f>3.287769231</f>
        <v>3.287769231</v>
      </c>
      <c r="FG448">
        <f>3.291203065</f>
        <v>3.2912030649999999</v>
      </c>
      <c r="FH448">
        <f>3.258755725</f>
        <v>3.2587557249999999</v>
      </c>
      <c r="FI448">
        <f>3.284</f>
        <v>3.2839999999999998</v>
      </c>
      <c r="FJ448">
        <f>3.271007634</f>
        <v>3.2710076340000001</v>
      </c>
      <c r="FK448">
        <f>3.267610687</f>
        <v>3.2676106869999999</v>
      </c>
      <c r="FL448">
        <f>3.274</f>
        <v>3.274</v>
      </c>
      <c r="FM448">
        <f>3.277576336</f>
        <v>3.2775763360000001</v>
      </c>
      <c r="FN448">
        <f>3.329307692</f>
        <v>3.329307692</v>
      </c>
      <c r="FO448">
        <f>3.290601533</f>
        <v>3.2906015329999998</v>
      </c>
      <c r="FP448">
        <f>3.197812977</f>
        <v>3.1978129769999999</v>
      </c>
      <c r="FQ448">
        <f>3.157076923</f>
        <v>3.157076923</v>
      </c>
    </row>
    <row r="449" spans="1:173">
      <c r="A449" t="str">
        <f>"    Host酒店及度假股份有限公司"</f>
        <v xml:space="preserve">    Host酒店及度假股份有限公司</v>
      </c>
      <c r="B449" t="str">
        <f>"HST US Equity"</f>
        <v>HST US Equity</v>
      </c>
      <c r="C449" t="str">
        <f t="shared" si="48"/>
        <v>BE038</v>
      </c>
      <c r="D449" t="str">
        <f t="shared" si="49"/>
        <v>BEST_FFOPS</v>
      </c>
      <c r="E449" t="str">
        <f t="shared" si="50"/>
        <v>动态</v>
      </c>
      <c r="F449">
        <f ca="1">IF(AND(ISNUMBER($F$1514),$B$1073=1),$F$1514,HLOOKUP(INDIRECT(ADDRESS(2,COLUMN())),OFFSET($CL$2,0,0,ROW()-1,84),ROW()-1,FALSE))</f>
        <v>1.670569231</v>
      </c>
      <c r="G449">
        <f ca="1">IF(AND(ISNUMBER($G$1514),$B$1073=1),$G$1514,HLOOKUP(INDIRECT(ADDRESS(2,COLUMN())),OFFSET($CL$2,0,0,ROW()-1,84),ROW()-1,FALSE))</f>
        <v>1.6695785439999999</v>
      </c>
      <c r="H449">
        <f ca="1">IF(AND(ISNUMBER($H$1514),$B$1073=1),$H$1514,HLOOKUP(INDIRECT(ADDRESS(2,COLUMN())),OFFSET($CL$2,0,0,ROW()-1,84),ROW()-1,FALSE))</f>
        <v>1.656114943</v>
      </c>
      <c r="I449">
        <f ca="1">IF(AND(ISNUMBER($I$1514),$B$1073=1),$I$1514,HLOOKUP(INDIRECT(ADDRESS(2,COLUMN())),OFFSET($CL$2,0,0,ROW()-1,84),ROW()-1,FALSE))</f>
        <v>1.653</v>
      </c>
      <c r="J449">
        <f ca="1">IF(AND(ISNUMBER($J$1514),$B$1073=1),$J$1514,HLOOKUP(INDIRECT(ADDRESS(2,COLUMN())),OFFSET($CL$2,0,0,ROW()-1,84),ROW()-1,FALSE))</f>
        <v>1.65816092</v>
      </c>
      <c r="K449">
        <f ca="1">IF(AND(ISNUMBER($K$1514),$B$1073=1),$K$1514,HLOOKUP(INDIRECT(ADDRESS(2,COLUMN())),OFFSET($CL$2,0,0,ROW()-1,84),ROW()-1,FALSE))</f>
        <v>1.6598237549999999</v>
      </c>
      <c r="L449">
        <f ca="1">IF(AND(ISNUMBER($L$1514),$B$1073=1),$L$1514,HLOOKUP(INDIRECT(ADDRESS(2,COLUMN())),OFFSET($CL$2,0,0,ROW()-1,84),ROW()-1,FALSE))</f>
        <v>1.663</v>
      </c>
      <c r="M449">
        <f ca="1">IF(AND(ISNUMBER($M$1514),$B$1073=1),$M$1514,HLOOKUP(INDIRECT(ADDRESS(2,COLUMN())),OFFSET($CL$2,0,0,ROW()-1,84),ROW()-1,FALSE))</f>
        <v>1.6633180080000001</v>
      </c>
      <c r="N449">
        <f ca="1">IF(AND(ISNUMBER($N$1514),$B$1073=1),$N$1514,HLOOKUP(INDIRECT(ADDRESS(2,COLUMN())),OFFSET($CL$2,0,0,ROW()-1,84),ROW()-1,FALSE))</f>
        <v>1.6595057470000001</v>
      </c>
      <c r="O449">
        <f ca="1">IF(AND(ISNUMBER($O$1514),$B$1073=1),$O$1514,HLOOKUP(INDIRECT(ADDRESS(2,COLUMN())),OFFSET($CL$2,0,0,ROW()-1,84),ROW()-1,FALSE))</f>
        <v>1.6545000000000001</v>
      </c>
      <c r="P449">
        <f ca="1">IF(AND(ISNUMBER($P$1514),$B$1073=1),$P$1514,HLOOKUP(INDIRECT(ADDRESS(2,COLUMN())),OFFSET($CL$2,0,0,ROW()-1,84),ROW()-1,FALSE))</f>
        <v>1.654747126</v>
      </c>
      <c r="Q449">
        <f ca="1">IF(AND(ISNUMBER($Q$1514),$B$1073=1),$Q$1514,HLOOKUP(INDIRECT(ADDRESS(2,COLUMN())),OFFSET($CL$2,0,0,ROW()-1,84),ROW()-1,FALSE))</f>
        <v>1.6629423080000001</v>
      </c>
      <c r="R449">
        <f ca="1">IF(AND(ISNUMBER($R$1514),$B$1073=1),$R$1514,HLOOKUP(INDIRECT(ADDRESS(2,COLUMN())),OFFSET($CL$2,0,0,ROW()-1,84),ROW()-1,FALSE))</f>
        <v>1.663</v>
      </c>
      <c r="S449">
        <f ca="1">IF(AND(ISNUMBER($S$1514),$B$1073=1),$S$1514,HLOOKUP(INDIRECT(ADDRESS(2,COLUMN())),OFFSET($CL$2,0,0,ROW()-1,84),ROW()-1,FALSE))</f>
        <v>1.657130268</v>
      </c>
      <c r="T449">
        <f ca="1">IF(AND(ISNUMBER($T$1514),$B$1073=1),$T$1514,HLOOKUP(INDIRECT(ADDRESS(2,COLUMN())),OFFSET($CL$2,0,0,ROW()-1,84),ROW()-1,FALSE))</f>
        <v>1.656022989</v>
      </c>
      <c r="U449">
        <f ca="1">IF(AND(ISNUMBER($U$1514),$B$1073=1),$U$1514,HLOOKUP(INDIRECT(ADDRESS(2,COLUMN())),OFFSET($CL$2,0,0,ROW()-1,84),ROW()-1,FALSE))</f>
        <v>1.649</v>
      </c>
      <c r="V449">
        <f ca="1">IF(AND(ISNUMBER($V$1514),$B$1073=1),$V$1514,HLOOKUP(INDIRECT(ADDRESS(2,COLUMN())),OFFSET($CL$2,0,0,ROW()-1,84),ROW()-1,FALSE))</f>
        <v>1.6438084289999999</v>
      </c>
      <c r="W449">
        <f ca="1">IF(AND(ISNUMBER($W$1514),$B$1073=1),$W$1514,HLOOKUP(INDIRECT(ADDRESS(2,COLUMN())),OFFSET($CL$2,0,0,ROW()-1,84),ROW()-1,FALSE))</f>
        <v>1.6664597699999999</v>
      </c>
      <c r="X449">
        <f ca="1">IF(AND(ISNUMBER($X$1514),$B$1073=1),$X$1514,HLOOKUP(INDIRECT(ADDRESS(2,COLUMN())),OFFSET($CL$2,0,0,ROW()-1,84),ROW()-1,FALSE))</f>
        <v>1.6850000000000001</v>
      </c>
      <c r="Y449">
        <f ca="1">IF(AND(ISNUMBER($Y$1514),$B$1073=1),$Y$1514,HLOOKUP(INDIRECT(ADDRESS(2,COLUMN())),OFFSET($CL$2,0,0,ROW()-1,84),ROW()-1,FALSE))</f>
        <v>1.6826666669999999</v>
      </c>
      <c r="Z449">
        <f ca="1">IF(AND(ISNUMBER($Z$1514),$B$1073=1),$Z$1514,HLOOKUP(INDIRECT(ADDRESS(2,COLUMN())),OFFSET($CL$2,0,0,ROW()-1,84),ROW()-1,FALSE))</f>
        <v>1.694230769</v>
      </c>
      <c r="AA449">
        <f ca="1">IF(AND(ISNUMBER($AA$1514),$B$1073=1),$AA$1514,HLOOKUP(INDIRECT(ADDRESS(2,COLUMN())),OFFSET($CL$2,0,0,ROW()-1,84),ROW()-1,FALSE))</f>
        <v>1.695931034</v>
      </c>
      <c r="AB449">
        <f ca="1">IF(AND(ISNUMBER($AB$1514),$B$1073=1),$AB$1514,HLOOKUP(INDIRECT(ADDRESS(2,COLUMN())),OFFSET($CL$2,0,0,ROW()-1,84),ROW()-1,FALSE))</f>
        <v>1.6954827589999999</v>
      </c>
      <c r="AC449">
        <f ca="1">IF(AND(ISNUMBER($AC$1514),$B$1073=1),$AC$1514,HLOOKUP(INDIRECT(ADDRESS(2,COLUMN())),OFFSET($CL$2,0,0,ROW()-1,84),ROW()-1,FALSE))</f>
        <v>1.692326923</v>
      </c>
      <c r="AD449">
        <f ca="1">IF(AND(ISNUMBER($AD$1514),$B$1073=1),$AD$1514,HLOOKUP(INDIRECT(ADDRESS(2,COLUMN())),OFFSET($CL$2,0,0,ROW()-1,84),ROW()-1,FALSE))</f>
        <v>1.68394636</v>
      </c>
      <c r="AE449">
        <f ca="1">IF(AND(ISNUMBER($AE$1514),$B$1073=1),$AE$1514,HLOOKUP(INDIRECT(ADDRESS(2,COLUMN())),OFFSET($CL$2,0,0,ROW()-1,84),ROW()-1,FALSE))</f>
        <v>1.660655172</v>
      </c>
      <c r="AF449">
        <f ca="1">IF(AND(ISNUMBER($AF$1514),$B$1073=1),$AF$1514,HLOOKUP(INDIRECT(ADDRESS(2,COLUMN())),OFFSET($CL$2,0,0,ROW()-1,84),ROW()-1,FALSE))</f>
        <v>1.6553076920000001</v>
      </c>
      <c r="AG449">
        <f ca="1">IF(AND(ISNUMBER($AG$1514),$B$1073=1),$AG$1514,HLOOKUP(INDIRECT(ADDRESS(2,COLUMN())),OFFSET($CL$2,0,0,ROW()-1,84),ROW()-1,FALSE))</f>
        <v>1.659</v>
      </c>
      <c r="AH449">
        <f ca="1">IF(AND(ISNUMBER($AH$1514),$B$1073=1),$AH$1514,HLOOKUP(INDIRECT(ADDRESS(2,COLUMN())),OFFSET($CL$2,0,0,ROW()-1,84),ROW()-1,FALSE))</f>
        <v>1.6458320609999999</v>
      </c>
      <c r="AI449">
        <f ca="1">IF(AND(ISNUMBER($AI$1514),$B$1073=1),$AI$1514,HLOOKUP(INDIRECT(ADDRESS(2,COLUMN())),OFFSET($CL$2,0,0,ROW()-1,84),ROW()-1,FALSE))</f>
        <v>1.637446154</v>
      </c>
      <c r="AJ449">
        <f ca="1">IF(AND(ISNUMBER($AJ$1514),$B$1073=1),$AJ$1514,HLOOKUP(INDIRECT(ADDRESS(2,COLUMN())),OFFSET($CL$2,0,0,ROW()-1,84),ROW()-1,FALSE))</f>
        <v>1.645183206</v>
      </c>
      <c r="AK449">
        <f ca="1">IF(AND(ISNUMBER($AK$1514),$B$1073=1),$AK$1514,HLOOKUP(INDIRECT(ADDRESS(2,COLUMN())),OFFSET($CL$2,0,0,ROW()-1,84),ROW()-1,FALSE))</f>
        <v>1.6578625950000001</v>
      </c>
      <c r="AL449">
        <f ca="1">IF(AND(ISNUMBER($AL$1514),$B$1073=1),$AL$1514,HLOOKUP(INDIRECT(ADDRESS(2,COLUMN())),OFFSET($CL$2,0,0,ROW()-1,84),ROW()-1,FALSE))</f>
        <v>1.6526038460000001</v>
      </c>
      <c r="AM449">
        <f ca="1">IF(AND(ISNUMBER($AM$1514),$B$1073=1),$AM$1514,HLOOKUP(INDIRECT(ADDRESS(2,COLUMN())),OFFSET($CL$2,0,0,ROW()-1,84),ROW()-1,FALSE))</f>
        <v>1.6323511449999999</v>
      </c>
      <c r="AN449">
        <f ca="1">IF(AND(ISNUMBER($AN$1514),$B$1073=1),$AN$1514,HLOOKUP(INDIRECT(ADDRESS(2,COLUMN())),OFFSET($CL$2,0,0,ROW()-1,84),ROW()-1,FALSE))</f>
        <v>1.6120846150000001</v>
      </c>
      <c r="AO449">
        <f ca="1">IF(AND(ISNUMBER($AO$1514),$B$1073=1),$AO$1514,HLOOKUP(INDIRECT(ADDRESS(2,COLUMN())),OFFSET($CL$2,0,0,ROW()-1,84),ROW()-1,FALSE))</f>
        <v>1.593061303</v>
      </c>
      <c r="AP449">
        <f ca="1">IF(AND(ISNUMBER($AP$1514),$B$1073=1),$AP$1514,HLOOKUP(INDIRECT(ADDRESS(2,COLUMN())),OFFSET($CL$2,0,0,ROW()-1,84),ROW()-1,FALSE))</f>
        <v>1.5779427479999999</v>
      </c>
      <c r="AQ449">
        <f ca="1">IF(AND(ISNUMBER($AQ$1514),$B$1073=1),$AQ$1514,HLOOKUP(INDIRECT(ADDRESS(2,COLUMN())),OFFSET($CL$2,0,0,ROW()-1,84),ROW()-1,FALSE))</f>
        <v>1.57365</v>
      </c>
      <c r="AR449">
        <f ca="1">IF(AND(ISNUMBER($AR$1514),$B$1073=1),$AR$1514,HLOOKUP(INDIRECT(ADDRESS(2,COLUMN())),OFFSET($CL$2,0,0,ROW()-1,84),ROW()-1,FALSE))</f>
        <v>1.663276923</v>
      </c>
      <c r="AS449">
        <f ca="1">IF(AND(ISNUMBER($AS$1514),$B$1073=1),$AS$1514,HLOOKUP(INDIRECT(ADDRESS(2,COLUMN())),OFFSET($CL$2,0,0,ROW()-1,84),ROW()-1,FALSE))</f>
        <v>1.647</v>
      </c>
      <c r="AT449">
        <f ca="1">IF(AND(ISNUMBER($AT$1514),$B$1073=1),$AT$1514,HLOOKUP(INDIRECT(ADDRESS(2,COLUMN())),OFFSET($CL$2,0,0,ROW()-1,84),ROW()-1,FALSE))</f>
        <v>1.6333769229999999</v>
      </c>
      <c r="AU449">
        <f ca="1">IF(AND(ISNUMBER($AU$1514),$B$1073=1),$AU$1514,HLOOKUP(INDIRECT(ADDRESS(2,COLUMN())),OFFSET($CL$2,0,0,ROW()-1,84),ROW()-1,FALSE))</f>
        <v>1.6102153850000001</v>
      </c>
      <c r="AV449">
        <f ca="1">IF(AND(ISNUMBER($AV$1514),$B$1073=1),$AV$1514,HLOOKUP(INDIRECT(ADDRESS(2,COLUMN())),OFFSET($CL$2,0,0,ROW()-1,84),ROW()-1,FALSE))</f>
        <v>1.5907471259999999</v>
      </c>
      <c r="AW449">
        <f ca="1">IF(AND(ISNUMBER($AW$1514),$B$1073=1),$AW$1514,HLOOKUP(INDIRECT(ADDRESS(2,COLUMN())),OFFSET($CL$2,0,0,ROW()-1,84),ROW()-1,FALSE))</f>
        <v>1.5787538459999999</v>
      </c>
      <c r="AX449">
        <f ca="1">IF(AND(ISNUMBER($AX$1514),$B$1073=1),$AX$1514,HLOOKUP(INDIRECT(ADDRESS(2,COLUMN())),OFFSET($CL$2,0,0,ROW()-1,84),ROW()-1,FALSE))</f>
        <v>1.5594980839999999</v>
      </c>
      <c r="AY449">
        <f ca="1">IF(AND(ISNUMBER($AY$1514),$B$1073=1),$AY$1514,HLOOKUP(INDIRECT(ADDRESS(2,COLUMN())),OFFSET($CL$2,0,0,ROW()-1,84),ROW()-1,FALSE))</f>
        <v>1.539977011</v>
      </c>
      <c r="AZ449">
        <f ca="1">IF(AND(ISNUMBER($AZ$1514),$B$1073=1),$AZ$1514,HLOOKUP(INDIRECT(ADDRESS(2,COLUMN())),OFFSET($CL$2,0,0,ROW()-1,84),ROW()-1,FALSE))</f>
        <v>1.516019231</v>
      </c>
      <c r="BA449">
        <f ca="1">IF(AND(ISNUMBER($BA$1514),$B$1073=1),$BA$1514,HLOOKUP(INDIRECT(ADDRESS(2,COLUMN())),OFFSET($CL$2,0,0,ROW()-1,84),ROW()-1,FALSE))</f>
        <v>1.4844252870000001</v>
      </c>
      <c r="BB449">
        <f ca="1">IF(AND(ISNUMBER($BB$1514),$B$1073=1),$BB$1514,HLOOKUP(INDIRECT(ADDRESS(2,COLUMN())),OFFSET($CL$2,0,0,ROW()-1,84),ROW()-1,FALSE))</f>
        <v>1.4725363979999999</v>
      </c>
      <c r="BC449">
        <f ca="1">IF(AND(ISNUMBER($BC$1514),$B$1073=1),$BC$1514,HLOOKUP(INDIRECT(ADDRESS(2,COLUMN())),OFFSET($CL$2,0,0,ROW()-1,84),ROW()-1,FALSE))</f>
        <v>1.459069231</v>
      </c>
      <c r="BD449">
        <f ca="1">IF(AND(ISNUMBER($BD$1514),$B$1073=1),$BD$1514,HLOOKUP(INDIRECT(ADDRESS(2,COLUMN())),OFFSET($CL$2,0,0,ROW()-1,84),ROW()-1,FALSE))</f>
        <v>1.4641692310000001</v>
      </c>
      <c r="BE449">
        <f ca="1">IF(AND(ISNUMBER($BE$1514),$B$1073=1),$BE$1514,HLOOKUP(INDIRECT(ADDRESS(2,COLUMN())),OFFSET($CL$2,0,0,ROW()-1,84),ROW()-1,FALSE))</f>
        <v>1.4530000000000001</v>
      </c>
      <c r="BF449">
        <f ca="1">IF(AND(ISNUMBER($BF$1514),$B$1073=1),$BF$1514,HLOOKUP(INDIRECT(ADDRESS(2,COLUMN())),OFFSET($CL$2,0,0,ROW()-1,84),ROW()-1,FALSE))</f>
        <v>1.439292308</v>
      </c>
      <c r="BG449">
        <f ca="1">IF(AND(ISNUMBER($BG$1514),$B$1073=1),$BG$1514,HLOOKUP(INDIRECT(ADDRESS(2,COLUMN())),OFFSET($CL$2,0,0,ROW()-1,84),ROW()-1,FALSE))</f>
        <v>1.4328045979999999</v>
      </c>
      <c r="BH449">
        <f ca="1">IF(AND(ISNUMBER($BH$1514),$B$1073=1),$BH$1514,HLOOKUP(INDIRECT(ADDRESS(2,COLUMN())),OFFSET($CL$2,0,0,ROW()-1,84),ROW()-1,FALSE))</f>
        <v>1.421551724</v>
      </c>
      <c r="BI449">
        <f ca="1">IF(AND(ISNUMBER($BI$1514),$B$1073=1),$BI$1514,HLOOKUP(INDIRECT(ADDRESS(2,COLUMN())),OFFSET($CL$2,0,0,ROW()-1,84),ROW()-1,FALSE))</f>
        <v>1.412469231</v>
      </c>
      <c r="BJ449">
        <f ca="1">IF(AND(ISNUMBER($BJ$1514),$B$1073=1),$BJ$1514,HLOOKUP(INDIRECT(ADDRESS(2,COLUMN())),OFFSET($CL$2,0,0,ROW()-1,84),ROW()-1,FALSE))</f>
        <v>1.4021800769999999</v>
      </c>
      <c r="BK449">
        <f ca="1">IF(AND(ISNUMBER($BK$1514),$B$1073=1),$BK$1514,HLOOKUP(INDIRECT(ADDRESS(2,COLUMN())),OFFSET($CL$2,0,0,ROW()-1,84),ROW()-1,FALSE))</f>
        <v>1.387769231</v>
      </c>
      <c r="BL449">
        <f ca="1">IF(AND(ISNUMBER($BL$1514),$B$1073=1),$BL$1514,HLOOKUP(INDIRECT(ADDRESS(2,COLUMN())),OFFSET($CL$2,0,0,ROW()-1,84),ROW()-1,FALSE))</f>
        <v>1.3742153850000001</v>
      </c>
      <c r="BM449">
        <f ca="1">IF(AND(ISNUMBER($BM$1514),$B$1073=1),$BM$1514,HLOOKUP(INDIRECT(ADDRESS(2,COLUMN())),OFFSET($CL$2,0,0,ROW()-1,84),ROW()-1,FALSE))</f>
        <v>1.3133333330000001</v>
      </c>
      <c r="BN449">
        <f ca="1">IF(AND(ISNUMBER($BN$1514),$B$1073=1),$BN$1514,HLOOKUP(INDIRECT(ADDRESS(2,COLUMN())),OFFSET($CL$2,0,0,ROW()-1,84),ROW()-1,FALSE))</f>
        <v>1.2939499999999999</v>
      </c>
      <c r="BO449">
        <f ca="1">IF(AND(ISNUMBER($BO$1514),$B$1073=1),$BO$1514,HLOOKUP(INDIRECT(ADDRESS(2,COLUMN())),OFFSET($CL$2,0,0,ROW()-1,84),ROW()-1,FALSE))</f>
        <v>1.2803486589999999</v>
      </c>
      <c r="BP449">
        <f ca="1">IF(AND(ISNUMBER($BP$1514),$B$1073=1),$BP$1514,HLOOKUP(INDIRECT(ADDRESS(2,COLUMN())),OFFSET($CL$2,0,0,ROW()-1,84),ROW()-1,FALSE))</f>
        <v>1.2832183909999999</v>
      </c>
      <c r="BQ449">
        <f ca="1">IF(AND(ISNUMBER($BQ$1514),$B$1073=1),$BQ$1514,HLOOKUP(INDIRECT(ADDRESS(2,COLUMN())),OFFSET($CL$2,0,0,ROW()-1,84),ROW()-1,FALSE))</f>
        <v>1.268</v>
      </c>
      <c r="BR449">
        <f ca="1">IF(AND(ISNUMBER($BR$1514),$B$1073=1),$BR$1514,HLOOKUP(INDIRECT(ADDRESS(2,COLUMN())),OFFSET($CL$2,0,0,ROW()-1,84),ROW()-1,FALSE))</f>
        <v>1.252523077</v>
      </c>
      <c r="BS449">
        <f ca="1">IF(AND(ISNUMBER($BS$1514),$B$1073=1),$BS$1514,HLOOKUP(INDIRECT(ADDRESS(2,COLUMN())),OFFSET($CL$2,0,0,ROW()-1,84),ROW()-1,FALSE))</f>
        <v>1.249720307</v>
      </c>
      <c r="BT449">
        <f ca="1">IF(AND(ISNUMBER($BT$1514),$B$1073=1),$BT$1514,HLOOKUP(INDIRECT(ADDRESS(2,COLUMN())),OFFSET($CL$2,0,0,ROW()-1,84),ROW()-1,FALSE))</f>
        <v>1.2165153849999999</v>
      </c>
      <c r="BU449">
        <f ca="1">IF(AND(ISNUMBER($BU$1514),$B$1073=1),$BU$1514,HLOOKUP(INDIRECT(ADDRESS(2,COLUMN())),OFFSET($CL$2,0,0,ROW()-1,84),ROW()-1,FALSE))</f>
        <v>1.201823077</v>
      </c>
      <c r="BV449">
        <f ca="1">IF(AND(ISNUMBER($BV$1514),$B$1073=1),$BV$1514,HLOOKUP(INDIRECT(ADDRESS(2,COLUMN())),OFFSET($CL$2,0,0,ROW()-1,84),ROW()-1,FALSE))</f>
        <v>1.1826513409999999</v>
      </c>
      <c r="BW449">
        <f ca="1">IF(AND(ISNUMBER($BW$1514),$B$1073=1),$BW$1514,HLOOKUP(INDIRECT(ADDRESS(2,COLUMN())),OFFSET($CL$2,0,0,ROW()-1,84),ROW()-1,FALSE))</f>
        <v>1.152253846</v>
      </c>
      <c r="BX449">
        <f ca="1">IF(AND(ISNUMBER($BX$1514),$B$1073=1),$BX$1514,HLOOKUP(INDIRECT(ADDRESS(2,COLUMN())),OFFSET($CL$2,0,0,ROW()-1,84),ROW()-1,FALSE))</f>
        <v>1.1370191569999999</v>
      </c>
      <c r="BY449">
        <f ca="1">IF(AND(ISNUMBER($BY$1514),$B$1073=1),$BY$1514,HLOOKUP(INDIRECT(ADDRESS(2,COLUMN())),OFFSET($CL$2,0,0,ROW()-1,84),ROW()-1,FALSE))</f>
        <v>1.1189118769999999</v>
      </c>
      <c r="BZ449">
        <f ca="1">IF(AND(ISNUMBER($BZ$1514),$B$1073=1),$BZ$1514,HLOOKUP(INDIRECT(ADDRESS(2,COLUMN())),OFFSET($CL$2,0,0,ROW()-1,84),ROW()-1,FALSE))</f>
        <v>1.082261538</v>
      </c>
      <c r="CA449">
        <f ca="1">IF(AND(ISNUMBER($CA$1514),$B$1073=1),$CA$1514,HLOOKUP(INDIRECT(ADDRESS(2,COLUMN())),OFFSET($CL$2,0,0,ROW()-1,84),ROW()-1,FALSE))</f>
        <v>1.0659731800000001</v>
      </c>
      <c r="CB449">
        <f ca="1">IF(AND(ISNUMBER($CB$1514),$B$1073=1),$CB$1514,HLOOKUP(INDIRECT(ADDRESS(2,COLUMN())),OFFSET($CL$2,0,0,ROW()-1,84),ROW()-1,FALSE))</f>
        <v>1.0941374049999999</v>
      </c>
      <c r="CC449">
        <f ca="1">IF(AND(ISNUMBER($CC$1514),$B$1073=1),$CC$1514,HLOOKUP(INDIRECT(ADDRESS(2,COLUMN())),OFFSET($CL$2,0,0,ROW()-1,84),ROW()-1,FALSE))</f>
        <v>1.085</v>
      </c>
      <c r="CD449">
        <f ca="1">IF(AND(ISNUMBER($CD$1514),$B$1073=1),$CD$1514,HLOOKUP(INDIRECT(ADDRESS(2,COLUMN())),OFFSET($CL$2,0,0,ROW()-1,84),ROW()-1,FALSE))</f>
        <v>1.076618321</v>
      </c>
      <c r="CE449">
        <f ca="1">IF(AND(ISNUMBER($CE$1514),$B$1073=1),$CE$1514,HLOOKUP(INDIRECT(ADDRESS(2,COLUMN())),OFFSET($CL$2,0,0,ROW()-1,84),ROW()-1,FALSE))</f>
        <v>1.0617328239999999</v>
      </c>
      <c r="CF449">
        <f ca="1">IF(AND(ISNUMBER($CF$1514),$B$1073=1),$CF$1514,HLOOKUP(INDIRECT(ADDRESS(2,COLUMN())),OFFSET($CL$2,0,0,ROW()-1,84),ROW()-1,FALSE))</f>
        <v>1.08775</v>
      </c>
      <c r="CG449">
        <f ca="1">IF(AND(ISNUMBER($CG$1514),$B$1073=1),$CG$1514,HLOOKUP(INDIRECT(ADDRESS(2,COLUMN())),OFFSET($CL$2,0,0,ROW()-1,84),ROW()-1,FALSE))</f>
        <v>1.101694656</v>
      </c>
      <c r="CH449">
        <f ca="1">IF(AND(ISNUMBER($CH$1514),$B$1073=1),$CH$1514,HLOOKUP(INDIRECT(ADDRESS(2,COLUMN())),OFFSET($CL$2,0,0,ROW()-1,84),ROW()-1,FALSE))</f>
        <v>1.083038462</v>
      </c>
      <c r="CI449">
        <f ca="1">IF(AND(ISNUMBER($CI$1514),$B$1073=1),$CI$1514,HLOOKUP(INDIRECT(ADDRESS(2,COLUMN())),OFFSET($CL$2,0,0,ROW()-1,84),ROW()-1,FALSE))</f>
        <v>1.0764099620000001</v>
      </c>
      <c r="CJ449">
        <f ca="1">IF(AND(ISNUMBER($CJ$1514),$B$1073=1),$CJ$1514,HLOOKUP(INDIRECT(ADDRESS(2,COLUMN())),OFFSET($CL$2,0,0,ROW()-1,84),ROW()-1,FALSE))</f>
        <v>1.0496412209999999</v>
      </c>
      <c r="CK449">
        <f ca="1">IF(AND(ISNUMBER($CK$1514),$B$1073=1),$CK$1514,HLOOKUP(INDIRECT(ADDRESS(2,COLUMN())),OFFSET($CL$2,0,0,ROW()-1,84),ROW()-1,FALSE))</f>
        <v>1.0237307689999999</v>
      </c>
      <c r="CL449">
        <f>1.670569231</f>
        <v>1.670569231</v>
      </c>
      <c r="CM449">
        <f>1.669578544</f>
        <v>1.6695785439999999</v>
      </c>
      <c r="CN449">
        <f>1.656114943</f>
        <v>1.656114943</v>
      </c>
      <c r="CO449">
        <f>1.653</f>
        <v>1.653</v>
      </c>
      <c r="CP449">
        <f>1.65816092</f>
        <v>1.65816092</v>
      </c>
      <c r="CQ449">
        <f>1.659823755</f>
        <v>1.6598237549999999</v>
      </c>
      <c r="CR449">
        <f>1.663</f>
        <v>1.663</v>
      </c>
      <c r="CS449">
        <f>1.663318008</f>
        <v>1.6633180080000001</v>
      </c>
      <c r="CT449">
        <f>1.659505747</f>
        <v>1.6595057470000001</v>
      </c>
      <c r="CU449">
        <f>1.6545</f>
        <v>1.6545000000000001</v>
      </c>
      <c r="CV449">
        <f>1.654747126</f>
        <v>1.654747126</v>
      </c>
      <c r="CW449">
        <f>1.662942308</f>
        <v>1.6629423080000001</v>
      </c>
      <c r="CX449">
        <f>1.663</f>
        <v>1.663</v>
      </c>
      <c r="CY449">
        <f>1.657130268</f>
        <v>1.657130268</v>
      </c>
      <c r="CZ449">
        <f>1.656022989</f>
        <v>1.656022989</v>
      </c>
      <c r="DA449">
        <f>1.649</f>
        <v>1.649</v>
      </c>
      <c r="DB449">
        <f>1.643808429</f>
        <v>1.6438084289999999</v>
      </c>
      <c r="DC449">
        <f>1.66645977</f>
        <v>1.6664597699999999</v>
      </c>
      <c r="DD449">
        <f>1.685</f>
        <v>1.6850000000000001</v>
      </c>
      <c r="DE449">
        <f>1.682666667</f>
        <v>1.6826666669999999</v>
      </c>
      <c r="DF449">
        <f>1.694230769</f>
        <v>1.694230769</v>
      </c>
      <c r="DG449">
        <f>1.695931034</f>
        <v>1.695931034</v>
      </c>
      <c r="DH449">
        <f>1.695482759</f>
        <v>1.6954827589999999</v>
      </c>
      <c r="DI449">
        <f>1.692326923</f>
        <v>1.692326923</v>
      </c>
      <c r="DJ449">
        <f>1.68394636</f>
        <v>1.68394636</v>
      </c>
      <c r="DK449">
        <f>1.660655172</f>
        <v>1.660655172</v>
      </c>
      <c r="DL449">
        <f>1.655307692</f>
        <v>1.6553076920000001</v>
      </c>
      <c r="DM449">
        <f>1.659</f>
        <v>1.659</v>
      </c>
      <c r="DN449">
        <f>1.645832061</f>
        <v>1.6458320609999999</v>
      </c>
      <c r="DO449">
        <f>1.637446154</f>
        <v>1.637446154</v>
      </c>
      <c r="DP449">
        <f>1.645183206</f>
        <v>1.645183206</v>
      </c>
      <c r="DQ449">
        <f>1.657862595</f>
        <v>1.6578625950000001</v>
      </c>
      <c r="DR449">
        <f>1.652603846</f>
        <v>1.6526038460000001</v>
      </c>
      <c r="DS449">
        <f>1.632351145</f>
        <v>1.6323511449999999</v>
      </c>
      <c r="DT449">
        <f>1.612084615</f>
        <v>1.6120846150000001</v>
      </c>
      <c r="DU449">
        <f>1.593061303</f>
        <v>1.593061303</v>
      </c>
      <c r="DV449">
        <f>1.577942748</f>
        <v>1.5779427479999999</v>
      </c>
      <c r="DW449">
        <f>1.57365</f>
        <v>1.57365</v>
      </c>
      <c r="DX449">
        <f>1.663276923</f>
        <v>1.663276923</v>
      </c>
      <c r="DY449">
        <f>1.647</f>
        <v>1.647</v>
      </c>
      <c r="DZ449">
        <f>1.633376923</f>
        <v>1.6333769229999999</v>
      </c>
      <c r="EA449">
        <f>1.610215385</f>
        <v>1.6102153850000001</v>
      </c>
      <c r="EB449">
        <f>1.590747126</f>
        <v>1.5907471259999999</v>
      </c>
      <c r="EC449">
        <f>1.578753846</f>
        <v>1.5787538459999999</v>
      </c>
      <c r="ED449">
        <f>1.559498084</f>
        <v>1.5594980839999999</v>
      </c>
      <c r="EE449">
        <f>1.539977011</f>
        <v>1.539977011</v>
      </c>
      <c r="EF449">
        <f>1.516019231</f>
        <v>1.516019231</v>
      </c>
      <c r="EG449">
        <f>1.484425287</f>
        <v>1.4844252870000001</v>
      </c>
      <c r="EH449">
        <f>1.472536398</f>
        <v>1.4725363979999999</v>
      </c>
      <c r="EI449">
        <f>1.459069231</f>
        <v>1.459069231</v>
      </c>
      <c r="EJ449">
        <f>1.464169231</f>
        <v>1.4641692310000001</v>
      </c>
      <c r="EK449">
        <f>1.453</f>
        <v>1.4530000000000001</v>
      </c>
      <c r="EL449">
        <f>1.439292308</f>
        <v>1.439292308</v>
      </c>
      <c r="EM449">
        <f>1.432804598</f>
        <v>1.4328045979999999</v>
      </c>
      <c r="EN449">
        <f>1.421551724</f>
        <v>1.421551724</v>
      </c>
      <c r="EO449">
        <f>1.412469231</f>
        <v>1.412469231</v>
      </c>
      <c r="EP449">
        <f>1.402180077</f>
        <v>1.4021800769999999</v>
      </c>
      <c r="EQ449">
        <f>1.387769231</f>
        <v>1.387769231</v>
      </c>
      <c r="ER449">
        <f>1.374215385</f>
        <v>1.3742153850000001</v>
      </c>
      <c r="ES449">
        <f>1.313333333</f>
        <v>1.3133333330000001</v>
      </c>
      <c r="ET449">
        <f>1.29395</f>
        <v>1.2939499999999999</v>
      </c>
      <c r="EU449">
        <f>1.280348659</f>
        <v>1.2803486589999999</v>
      </c>
      <c r="EV449">
        <f>1.283218391</f>
        <v>1.2832183909999999</v>
      </c>
      <c r="EW449">
        <f>1.268</f>
        <v>1.268</v>
      </c>
      <c r="EX449">
        <f>1.252523077</f>
        <v>1.252523077</v>
      </c>
      <c r="EY449">
        <f>1.249720307</f>
        <v>1.249720307</v>
      </c>
      <c r="EZ449">
        <f>1.216515385</f>
        <v>1.2165153849999999</v>
      </c>
      <c r="FA449">
        <f>1.201823077</f>
        <v>1.201823077</v>
      </c>
      <c r="FB449">
        <f>1.182651341</f>
        <v>1.1826513409999999</v>
      </c>
      <c r="FC449">
        <f>1.152253846</f>
        <v>1.152253846</v>
      </c>
      <c r="FD449">
        <f>1.137019157</f>
        <v>1.1370191569999999</v>
      </c>
      <c r="FE449">
        <f>1.118911877</f>
        <v>1.1189118769999999</v>
      </c>
      <c r="FF449">
        <f>1.082261538</f>
        <v>1.082261538</v>
      </c>
      <c r="FG449">
        <f>1.06597318</f>
        <v>1.0659731800000001</v>
      </c>
      <c r="FH449">
        <f>1.094137405</f>
        <v>1.0941374049999999</v>
      </c>
      <c r="FI449">
        <f>1.085</f>
        <v>1.085</v>
      </c>
      <c r="FJ449">
        <f>1.076618321</f>
        <v>1.076618321</v>
      </c>
      <c r="FK449">
        <f>1.061732824</f>
        <v>1.0617328239999999</v>
      </c>
      <c r="FL449">
        <f>1.08775</f>
        <v>1.08775</v>
      </c>
      <c r="FM449">
        <f>1.101694656</f>
        <v>1.101694656</v>
      </c>
      <c r="FN449">
        <f>1.083038462</f>
        <v>1.083038462</v>
      </c>
      <c r="FO449">
        <f>1.076409962</f>
        <v>1.0764099620000001</v>
      </c>
      <c r="FP449">
        <f>1.049641221</f>
        <v>1.0496412209999999</v>
      </c>
      <c r="FQ449">
        <f>1.023730769</f>
        <v>1.0237307689999999</v>
      </c>
    </row>
    <row r="450" spans="1:173">
      <c r="A450" t="str">
        <f>"    哈德森太平洋地产公司"</f>
        <v xml:space="preserve">    哈德森太平洋地产公司</v>
      </c>
      <c r="B450" t="str">
        <f>"HPP US Equity"</f>
        <v>HPP US Equity</v>
      </c>
      <c r="C450" t="str">
        <f t="shared" si="48"/>
        <v>BE038</v>
      </c>
      <c r="D450" t="str">
        <f t="shared" si="49"/>
        <v>BEST_FFOPS</v>
      </c>
      <c r="E450" t="str">
        <f t="shared" si="50"/>
        <v>动态</v>
      </c>
      <c r="F450">
        <f ca="1">IF(AND(ISNUMBER($F$1515),$B$1073=1),$F$1515,HLOOKUP(INDIRECT(ADDRESS(2,COLUMN())),OFFSET($CL$2,0,0,ROW()-1,84),ROW()-1,FALSE))</f>
        <v>1.964246154</v>
      </c>
      <c r="G450">
        <f ca="1">IF(AND(ISNUMBER($G$1515),$B$1073=1),$G$1515,HLOOKUP(INDIRECT(ADDRESS(2,COLUMN())),OFFSET($CL$2,0,0,ROW()-1,84),ROW()-1,FALSE))</f>
        <v>1.9471379310000001</v>
      </c>
      <c r="H450">
        <f ca="1">IF(AND(ISNUMBER($H$1515),$B$1073=1),$H$1515,HLOOKUP(INDIRECT(ADDRESS(2,COLUMN())),OFFSET($CL$2,0,0,ROW()-1,84),ROW()-1,FALSE))</f>
        <v>1.9645670500000001</v>
      </c>
      <c r="I450">
        <f ca="1">IF(AND(ISNUMBER($I$1515),$B$1073=1),$I$1515,HLOOKUP(INDIRECT(ADDRESS(2,COLUMN())),OFFSET($CL$2,0,0,ROW()-1,84),ROW()-1,FALSE))</f>
        <v>2.0619999999999998</v>
      </c>
      <c r="J450">
        <f ca="1">IF(AND(ISNUMBER($J$1515),$B$1073=1),$J$1515,HLOOKUP(INDIRECT(ADDRESS(2,COLUMN())),OFFSET($CL$2,0,0,ROW()-1,84),ROW()-1,FALSE))</f>
        <v>2.0534367819999999</v>
      </c>
      <c r="K450">
        <f ca="1">IF(AND(ISNUMBER($K$1515),$B$1073=1),$K$1515,HLOOKUP(INDIRECT(ADDRESS(2,COLUMN())),OFFSET($CL$2,0,0,ROW()-1,84),ROW()-1,FALSE))</f>
        <v>2.0400191570000001</v>
      </c>
      <c r="L450">
        <f ca="1">IF(AND(ISNUMBER($L$1515),$B$1073=1),$L$1515,HLOOKUP(INDIRECT(ADDRESS(2,COLUMN())),OFFSET($CL$2,0,0,ROW()-1,84),ROW()-1,FALSE))</f>
        <v>2.0390000000000001</v>
      </c>
      <c r="M450">
        <f ca="1">IF(AND(ISNUMBER($M$1515),$B$1073=1),$M$1515,HLOOKUP(INDIRECT(ADDRESS(2,COLUMN())),OFFSET($CL$2,0,0,ROW()-1,84),ROW()-1,FALSE))</f>
        <v>2.0297432949999998</v>
      </c>
      <c r="N450">
        <f ca="1">IF(AND(ISNUMBER($N$1515),$B$1073=1),$N$1515,HLOOKUP(INDIRECT(ADDRESS(2,COLUMN())),OFFSET($CL$2,0,0,ROW()-1,84),ROW()-1,FALSE))</f>
        <v>2.0459501919999998</v>
      </c>
      <c r="O450">
        <f ca="1">IF(AND(ISNUMBER($O$1515),$B$1073=1),$O$1515,HLOOKUP(INDIRECT(ADDRESS(2,COLUMN())),OFFSET($CL$2,0,0,ROW()-1,84),ROW()-1,FALSE))</f>
        <v>2.0270000000000001</v>
      </c>
      <c r="P450">
        <f ca="1">IF(AND(ISNUMBER($P$1515),$B$1073=1),$P$1515,HLOOKUP(INDIRECT(ADDRESS(2,COLUMN())),OFFSET($CL$2,0,0,ROW()-1,84),ROW()-1,FALSE))</f>
        <v>2.0189386969999998</v>
      </c>
      <c r="Q450">
        <f ca="1">IF(AND(ISNUMBER($Q$1515),$B$1073=1),$Q$1515,HLOOKUP(INDIRECT(ADDRESS(2,COLUMN())),OFFSET($CL$2,0,0,ROW()-1,84),ROW()-1,FALSE))</f>
        <v>2.004730769</v>
      </c>
      <c r="R450">
        <f ca="1">IF(AND(ISNUMBER($R$1515),$B$1073=1),$R$1515,HLOOKUP(INDIRECT(ADDRESS(2,COLUMN())),OFFSET($CL$2,0,0,ROW()-1,84),ROW()-1,FALSE))</f>
        <v>1.9702500000000001</v>
      </c>
      <c r="S450">
        <f ca="1">IF(AND(ISNUMBER($S$1515),$B$1073=1),$S$1515,HLOOKUP(INDIRECT(ADDRESS(2,COLUMN())),OFFSET($CL$2,0,0,ROW()-1,84),ROW()-1,FALSE))</f>
        <v>1.996042146</v>
      </c>
      <c r="T450">
        <f ca="1">IF(AND(ISNUMBER($T$1515),$B$1073=1),$T$1515,HLOOKUP(INDIRECT(ADDRESS(2,COLUMN())),OFFSET($CL$2,0,0,ROW()-1,84),ROW()-1,FALSE))</f>
        <v>1.9807164749999999</v>
      </c>
      <c r="U450">
        <f ca="1">IF(AND(ISNUMBER($U$1515),$B$1073=1),$U$1515,HLOOKUP(INDIRECT(ADDRESS(2,COLUMN())),OFFSET($CL$2,0,0,ROW()-1,84),ROW()-1,FALSE))</f>
        <v>1.9690000000000001</v>
      </c>
      <c r="V450">
        <f ca="1">IF(AND(ISNUMBER($V$1515),$B$1073=1),$V$1515,HLOOKUP(INDIRECT(ADDRESS(2,COLUMN())),OFFSET($CL$2,0,0,ROW()-1,84),ROW()-1,FALSE))</f>
        <v>1.956057471</v>
      </c>
      <c r="W450">
        <f ca="1">IF(AND(ISNUMBER($W$1515),$B$1073=1),$W$1515,HLOOKUP(INDIRECT(ADDRESS(2,COLUMN())),OFFSET($CL$2,0,0,ROW()-1,84),ROW()-1,FALSE))</f>
        <v>1.9380919539999999</v>
      </c>
      <c r="X450">
        <f ca="1">IF(AND(ISNUMBER($X$1515),$B$1073=1),$X$1515,HLOOKUP(INDIRECT(ADDRESS(2,COLUMN())),OFFSET($CL$2,0,0,ROW()-1,84),ROW()-1,FALSE))</f>
        <v>1.92</v>
      </c>
      <c r="Y450">
        <f ca="1">IF(AND(ISNUMBER($Y$1515),$B$1073=1),$Y$1515,HLOOKUP(INDIRECT(ADDRESS(2,COLUMN())),OFFSET($CL$2,0,0,ROW()-1,84),ROW()-1,FALSE))</f>
        <v>1.9026666670000001</v>
      </c>
      <c r="Z450">
        <f ca="1">IF(AND(ISNUMBER($Z$1515),$B$1073=1),$Z$1515,HLOOKUP(INDIRECT(ADDRESS(2,COLUMN())),OFFSET($CL$2,0,0,ROW()-1,84),ROW()-1,FALSE))</f>
        <v>1.8634615379999999</v>
      </c>
      <c r="AA450">
        <f ca="1">IF(AND(ISNUMBER($AA$1515),$B$1073=1),$AA$1515,HLOOKUP(INDIRECT(ADDRESS(2,COLUMN())),OFFSET($CL$2,0,0,ROW()-1,84),ROW()-1,FALSE))</f>
        <v>1.837613027</v>
      </c>
      <c r="AB450">
        <f ca="1">IF(AND(ISNUMBER($AB$1515),$B$1073=1),$AB$1515,HLOOKUP(INDIRECT(ADDRESS(2,COLUMN())),OFFSET($CL$2,0,0,ROW()-1,84),ROW()-1,FALSE))</f>
        <v>1.817517241</v>
      </c>
      <c r="AC450">
        <f ca="1">IF(AND(ISNUMBER($AC$1515),$B$1073=1),$AC$1515,HLOOKUP(INDIRECT(ADDRESS(2,COLUMN())),OFFSET($CL$2,0,0,ROW()-1,84),ROW()-1,FALSE))</f>
        <v>1.7885576919999999</v>
      </c>
      <c r="AD450">
        <f ca="1">IF(AND(ISNUMBER($AD$1515),$B$1073=1),$AD$1515,HLOOKUP(INDIRECT(ADDRESS(2,COLUMN())),OFFSET($CL$2,0,0,ROW()-1,84),ROW()-1,FALSE))</f>
        <v>1.7585517239999999</v>
      </c>
      <c r="AE450">
        <f ca="1">IF(AND(ISNUMBER($AE$1515),$B$1073=1),$AE$1515,HLOOKUP(INDIRECT(ADDRESS(2,COLUMN())),OFFSET($CL$2,0,0,ROW()-1,84),ROW()-1,FALSE))</f>
        <v>1.741632184</v>
      </c>
      <c r="AF450">
        <f ca="1">IF(AND(ISNUMBER($AF$1515),$B$1073=1),$AF$1515,HLOOKUP(INDIRECT(ADDRESS(2,COLUMN())),OFFSET($CL$2,0,0,ROW()-1,84),ROW()-1,FALSE))</f>
        <v>1.818615385</v>
      </c>
      <c r="AG450">
        <f ca="1">IF(AND(ISNUMBER($AG$1515),$B$1073=1),$AG$1515,HLOOKUP(INDIRECT(ADDRESS(2,COLUMN())),OFFSET($CL$2,0,0,ROW()-1,84),ROW()-1,FALSE))</f>
        <v>1.8</v>
      </c>
      <c r="AH450">
        <f ca="1">IF(AND(ISNUMBER($AH$1515),$B$1073=1),$AH$1515,HLOOKUP(INDIRECT(ADDRESS(2,COLUMN())),OFFSET($CL$2,0,0,ROW()-1,84),ROW()-1,FALSE))</f>
        <v>1.801828244</v>
      </c>
      <c r="AI450">
        <f ca="1">IF(AND(ISNUMBER($AI$1515),$B$1073=1),$AI$1515,HLOOKUP(INDIRECT(ADDRESS(2,COLUMN())),OFFSET($CL$2,0,0,ROW()-1,84),ROW()-1,FALSE))</f>
        <v>1.7842461540000001</v>
      </c>
      <c r="AJ450">
        <f ca="1">IF(AND(ISNUMBER($AJ$1515),$B$1073=1),$AJ$1515,HLOOKUP(INDIRECT(ADDRESS(2,COLUMN())),OFFSET($CL$2,0,0,ROW()-1,84),ROW()-1,FALSE))</f>
        <v>1.791587786</v>
      </c>
      <c r="AK450">
        <f ca="1">IF(AND(ISNUMBER($AK$1515),$B$1073=1),$AK$1515,HLOOKUP(INDIRECT(ADDRESS(2,COLUMN())),OFFSET($CL$2,0,0,ROW()-1,84),ROW()-1,FALSE))</f>
        <v>1.762793893</v>
      </c>
      <c r="AL450">
        <f ca="1">IF(AND(ISNUMBER($AL$1515),$B$1073=1),$AL$1515,HLOOKUP(INDIRECT(ADDRESS(2,COLUMN())),OFFSET($CL$2,0,0,ROW()-1,84),ROW()-1,FALSE))</f>
        <v>1.6630307689999999</v>
      </c>
      <c r="AM450">
        <f ca="1">IF(AND(ISNUMBER($AM$1515),$B$1073=1),$AM$1515,HLOOKUP(INDIRECT(ADDRESS(2,COLUMN())),OFFSET($CL$2,0,0,ROW()-1,84),ROW()-1,FALSE))</f>
        <v>1.642007634</v>
      </c>
      <c r="AN450">
        <f ca="1">IF(AND(ISNUMBER($AN$1515),$B$1073=1),$AN$1515,HLOOKUP(INDIRECT(ADDRESS(2,COLUMN())),OFFSET($CL$2,0,0,ROW()-1,84),ROW()-1,FALSE))</f>
        <v>1.5896769230000001</v>
      </c>
      <c r="AO450">
        <f ca="1">IF(AND(ISNUMBER($AO$1515),$B$1073=1),$AO$1515,HLOOKUP(INDIRECT(ADDRESS(2,COLUMN())),OFFSET($CL$2,0,0,ROW()-1,84),ROW()-1,FALSE))</f>
        <v>1.575954023</v>
      </c>
      <c r="AP450">
        <f ca="1">IF(AND(ISNUMBER($AP$1515),$B$1073=1),$AP$1515,HLOOKUP(INDIRECT(ADDRESS(2,COLUMN())),OFFSET($CL$2,0,0,ROW()-1,84),ROW()-1,FALSE))</f>
        <v>1.5088664119999999</v>
      </c>
      <c r="AQ450">
        <f ca="1">IF(AND(ISNUMBER($AQ$1515),$B$1073=1),$AQ$1515,HLOOKUP(INDIRECT(ADDRESS(2,COLUMN())),OFFSET($CL$2,0,0,ROW()-1,84),ROW()-1,FALSE))</f>
        <v>1.4748423079999999</v>
      </c>
      <c r="AR450">
        <f ca="1">IF(AND(ISNUMBER($AR$1515),$B$1073=1),$AR$1515,HLOOKUP(INDIRECT(ADDRESS(2,COLUMN())),OFFSET($CL$2,0,0,ROW()-1,84),ROW()-1,FALSE))</f>
        <v>1.373123077</v>
      </c>
      <c r="AS450">
        <f ca="1">IF(AND(ISNUMBER($AS$1515),$B$1073=1),$AS$1515,HLOOKUP(INDIRECT(ADDRESS(2,COLUMN())),OFFSET($CL$2,0,0,ROW()-1,84),ROW()-1,FALSE))</f>
        <v>1.371</v>
      </c>
      <c r="AT450">
        <f ca="1">IF(AND(ISNUMBER($AT$1515),$B$1073=1),$AT$1515,HLOOKUP(INDIRECT(ADDRESS(2,COLUMN())),OFFSET($CL$2,0,0,ROW()-1,84),ROW()-1,FALSE))</f>
        <v>1.3277769230000001</v>
      </c>
      <c r="AU450">
        <f ca="1">IF(AND(ISNUMBER($AU$1515),$B$1073=1),$AU$1515,HLOOKUP(INDIRECT(ADDRESS(2,COLUMN())),OFFSET($CL$2,0,0,ROW()-1,84),ROW()-1,FALSE))</f>
        <v>1.3179307689999999</v>
      </c>
      <c r="AV450">
        <f ca="1">IF(AND(ISNUMBER($AV$1515),$B$1073=1),$AV$1515,HLOOKUP(INDIRECT(ADDRESS(2,COLUMN())),OFFSET($CL$2,0,0,ROW()-1,84),ROW()-1,FALSE))</f>
        <v>1.29737931</v>
      </c>
      <c r="AW450">
        <f ca="1">IF(AND(ISNUMBER($AW$1515),$B$1073=1),$AW$1515,HLOOKUP(INDIRECT(ADDRESS(2,COLUMN())),OFFSET($CL$2,0,0,ROW()-1,84),ROW()-1,FALSE))</f>
        <v>1.2818461539999999</v>
      </c>
      <c r="AX450">
        <f ca="1">IF(AND(ISNUMBER($AX$1515),$B$1073=1),$AX$1515,HLOOKUP(INDIRECT(ADDRESS(2,COLUMN())),OFFSET($CL$2,0,0,ROW()-1,84),ROW()-1,FALSE))</f>
        <v>1.2185632179999999</v>
      </c>
      <c r="AY450">
        <f ca="1">IF(AND(ISNUMBER($AY$1515),$B$1073=1),$AY$1515,HLOOKUP(INDIRECT(ADDRESS(2,COLUMN())),OFFSET($CL$2,0,0,ROW()-1,84),ROW()-1,FALSE))</f>
        <v>1.2013793100000001</v>
      </c>
      <c r="AZ450">
        <f ca="1">IF(AND(ISNUMBER($AZ$1515),$B$1073=1),$AZ$1515,HLOOKUP(INDIRECT(ADDRESS(2,COLUMN())),OFFSET($CL$2,0,0,ROW()-1,84),ROW()-1,FALSE))</f>
        <v>1.182307692</v>
      </c>
      <c r="BA450">
        <f ca="1">IF(AND(ISNUMBER($BA$1515),$B$1073=1),$BA$1515,HLOOKUP(INDIRECT(ADDRESS(2,COLUMN())),OFFSET($CL$2,0,0,ROW()-1,84),ROW()-1,FALSE))</f>
        <v>1.1656053639999999</v>
      </c>
      <c r="BB450">
        <f ca="1">IF(AND(ISNUMBER($BB$1515),$B$1073=1),$BB$1515,HLOOKUP(INDIRECT(ADDRESS(2,COLUMN())),OFFSET($CL$2,0,0,ROW()-1,84),ROW()-1,FALSE))</f>
        <v>1.1495900379999999</v>
      </c>
      <c r="BC450">
        <f ca="1">IF(AND(ISNUMBER($BC$1515),$B$1073=1),$BC$1515,HLOOKUP(INDIRECT(ADDRESS(2,COLUMN())),OFFSET($CL$2,0,0,ROW()-1,84),ROW()-1,FALSE))</f>
        <v>1.0907538459999999</v>
      </c>
      <c r="BD450">
        <f ca="1">IF(AND(ISNUMBER($BD$1515),$B$1073=1),$BD$1515,HLOOKUP(INDIRECT(ADDRESS(2,COLUMN())),OFFSET($CL$2,0,0,ROW()-1,84),ROW()-1,FALSE))</f>
        <v>1.083146154</v>
      </c>
      <c r="BE450">
        <f ca="1">IF(AND(ISNUMBER($BE$1515),$B$1073=1),$BE$1515,HLOOKUP(INDIRECT(ADDRESS(2,COLUMN())),OFFSET($CL$2,0,0,ROW()-1,84),ROW()-1,FALSE))</f>
        <v>1.0900000000000001</v>
      </c>
      <c r="BF450">
        <f ca="1">IF(AND(ISNUMBER($BF$1515),$B$1073=1),$BF$1515,HLOOKUP(INDIRECT(ADDRESS(2,COLUMN())),OFFSET($CL$2,0,0,ROW()-1,84),ROW()-1,FALSE))</f>
        <v>1.0776769230000001</v>
      </c>
      <c r="BG450">
        <f ca="1">IF(AND(ISNUMBER($BG$1515),$B$1073=1),$BG$1515,HLOOKUP(INDIRECT(ADDRESS(2,COLUMN())),OFFSET($CL$2,0,0,ROW()-1,84),ROW()-1,FALSE))</f>
        <v>1.053582375</v>
      </c>
      <c r="BH450">
        <f ca="1">IF(AND(ISNUMBER($BH$1515),$B$1073=1),$BH$1515,HLOOKUP(INDIRECT(ADDRESS(2,COLUMN())),OFFSET($CL$2,0,0,ROW()-1,84),ROW()-1,FALSE))</f>
        <v>1.062068966</v>
      </c>
      <c r="BI450">
        <f ca="1">IF(AND(ISNUMBER($BI$1515),$B$1073=1),$BI$1515,HLOOKUP(INDIRECT(ADDRESS(2,COLUMN())),OFFSET($CL$2,0,0,ROW()-1,84),ROW()-1,FALSE))</f>
        <v>1.0498076919999999</v>
      </c>
      <c r="BJ450">
        <f ca="1">IF(AND(ISNUMBER($BJ$1515),$B$1073=1),$BJ$1515,HLOOKUP(INDIRECT(ADDRESS(2,COLUMN())),OFFSET($CL$2,0,0,ROW()-1,84),ROW()-1,FALSE))</f>
        <v>1.0406206899999999</v>
      </c>
      <c r="BK450">
        <f ca="1">IF(AND(ISNUMBER($BK$1515),$B$1073=1),$BK$1515,HLOOKUP(INDIRECT(ADDRESS(2,COLUMN())),OFFSET($CL$2,0,0,ROW()-1,84),ROW()-1,FALSE))</f>
        <v>1.046461538</v>
      </c>
      <c r="BL450">
        <f ca="1">IF(AND(ISNUMBER($BL$1515),$B$1073=1),$BL$1515,HLOOKUP(INDIRECT(ADDRESS(2,COLUMN())),OFFSET($CL$2,0,0,ROW()-1,84),ROW()-1,FALSE))</f>
        <v>1.024338462</v>
      </c>
      <c r="BM450">
        <f ca="1">IF(AND(ISNUMBER($BM$1515),$B$1073=1),$BM$1515,HLOOKUP(INDIRECT(ADDRESS(2,COLUMN())),OFFSET($CL$2,0,0,ROW()-1,84),ROW()-1,FALSE))</f>
        <v>0.99067433000000005</v>
      </c>
      <c r="BN450">
        <f ca="1">IF(AND(ISNUMBER($BN$1515),$B$1073=1),$BN$1515,HLOOKUP(INDIRECT(ADDRESS(2,COLUMN())),OFFSET($CL$2,0,0,ROW()-1,84),ROW()-1,FALSE))</f>
        <v>1.0045576919999999</v>
      </c>
      <c r="BO450">
        <f ca="1">IF(AND(ISNUMBER($BO$1515),$B$1073=1),$BO$1515,HLOOKUP(INDIRECT(ADDRESS(2,COLUMN())),OFFSET($CL$2,0,0,ROW()-1,84),ROW()-1,FALSE))</f>
        <v>1.0367241380000001</v>
      </c>
      <c r="BP450">
        <f ca="1">IF(AND(ISNUMBER($BP$1515),$B$1073=1),$BP$1515,HLOOKUP(INDIRECT(ADDRESS(2,COLUMN())),OFFSET($CL$2,0,0,ROW()-1,84),ROW()-1,FALSE))</f>
        <v>1.050931034</v>
      </c>
      <c r="BQ450">
        <f ca="1">IF(AND(ISNUMBER($BQ$1515),$B$1073=1),$BQ$1515,HLOOKUP(INDIRECT(ADDRESS(2,COLUMN())),OFFSET($CL$2,0,0,ROW()-1,84),ROW()-1,FALSE))</f>
        <v>0.99299999999999999</v>
      </c>
      <c r="BR450">
        <f ca="1">IF(AND(ISNUMBER($BR$1515),$B$1073=1),$BR$1515,HLOOKUP(INDIRECT(ADDRESS(2,COLUMN())),OFFSET($CL$2,0,0,ROW()-1,84),ROW()-1,FALSE))</f>
        <v>0.96587307700000002</v>
      </c>
      <c r="BS450">
        <f ca="1">IF(AND(ISNUMBER($BS$1515),$B$1073=1),$BS$1515,HLOOKUP(INDIRECT(ADDRESS(2,COLUMN())),OFFSET($CL$2,0,0,ROW()-1,84),ROW()-1,FALSE))</f>
        <v>0.92601915700000004</v>
      </c>
      <c r="BT450">
        <f ca="1">IF(AND(ISNUMBER($BT$1515),$B$1073=1),$BT$1515,HLOOKUP(INDIRECT(ADDRESS(2,COLUMN())),OFFSET($CL$2,0,0,ROW()-1,84),ROW()-1,FALSE))</f>
        <v>0.91810769199999998</v>
      </c>
      <c r="BU450">
        <f ca="1">IF(AND(ISNUMBER($BU$1515),$B$1073=1),$BU$1515,HLOOKUP(INDIRECT(ADDRESS(2,COLUMN())),OFFSET($CL$2,0,0,ROW()-1,84),ROW()-1,FALSE))</f>
        <v>0.91026153899999995</v>
      </c>
      <c r="BV450">
        <f ca="1">IF(AND(ISNUMBER($BV$1515),$B$1073=1),$BV$1515,HLOOKUP(INDIRECT(ADDRESS(2,COLUMN())),OFFSET($CL$2,0,0,ROW()-1,84),ROW()-1,FALSE))</f>
        <v>0.90241379300000002</v>
      </c>
      <c r="BW450">
        <f ca="1">IF(AND(ISNUMBER($BW$1515),$B$1073=1),$BW$1515,HLOOKUP(INDIRECT(ADDRESS(2,COLUMN())),OFFSET($CL$2,0,0,ROW()-1,84),ROW()-1,FALSE))</f>
        <v>0.90167692300000002</v>
      </c>
      <c r="BX450">
        <f ca="1">IF(AND(ISNUMBER($BX$1515),$B$1073=1),$BX$1515,HLOOKUP(INDIRECT(ADDRESS(2,COLUMN())),OFFSET($CL$2,0,0,ROW()-1,84),ROW()-1,FALSE))</f>
        <v>0.91844444400000003</v>
      </c>
      <c r="BY450">
        <f ca="1">IF(AND(ISNUMBER($BY$1515),$B$1073=1),$BY$1515,HLOOKUP(INDIRECT(ADDRESS(2,COLUMN())),OFFSET($CL$2,0,0,ROW()-1,84),ROW()-1,FALSE))</f>
        <v>1.0652222220000001</v>
      </c>
      <c r="BZ450">
        <f ca="1">IF(AND(ISNUMBER($BZ$1515),$B$1073=1),$BZ$1515,HLOOKUP(INDIRECT(ADDRESS(2,COLUMN())),OFFSET($CL$2,0,0,ROW()-1,84),ROW()-1,FALSE))</f>
        <v>1.066538462</v>
      </c>
      <c r="CA450">
        <f ca="1">IF(AND(ISNUMBER($CA$1515),$B$1073=1),$CA$1515,HLOOKUP(INDIRECT(ADDRESS(2,COLUMN())),OFFSET($CL$2,0,0,ROW()-1,84),ROW()-1,FALSE))</f>
        <v>1.1349425289999999</v>
      </c>
      <c r="CB450">
        <f ca="1">IF(AND(ISNUMBER($CB$1515),$B$1073=1),$CB$1515,HLOOKUP(INDIRECT(ADDRESS(2,COLUMN())),OFFSET($CL$2,0,0,ROW()-1,84),ROW()-1,FALSE))</f>
        <v>1.118038168</v>
      </c>
      <c r="CC450">
        <f ca="1">IF(AND(ISNUMBER($CC$1515),$B$1073=1),$CC$1515,HLOOKUP(INDIRECT(ADDRESS(2,COLUMN())),OFFSET($CL$2,0,0,ROW()-1,84),ROW()-1,FALSE))</f>
        <v>1.125</v>
      </c>
      <c r="CD450">
        <f ca="1">IF(AND(ISNUMBER($CD$1515),$B$1073=1),$CD$1515,HLOOKUP(INDIRECT(ADDRESS(2,COLUMN())),OFFSET($CL$2,0,0,ROW()-1,84),ROW()-1,FALSE))</f>
        <v>1.1197099239999999</v>
      </c>
      <c r="CE450">
        <f ca="1">IF(AND(ISNUMBER($CE$1515),$B$1073=1),$CE$1515,HLOOKUP(INDIRECT(ADDRESS(2,COLUMN())),OFFSET($CL$2,0,0,ROW()-1,84),ROW()-1,FALSE))</f>
        <v>1.169358779</v>
      </c>
      <c r="CF450">
        <f ca="1">IF(AND(ISNUMBER($CF$1515),$B$1073=1),$CF$1515,HLOOKUP(INDIRECT(ADDRESS(2,COLUMN())),OFFSET($CL$2,0,0,ROW()-1,84),ROW()-1,FALSE))</f>
        <v>1.1517500000000001</v>
      </c>
      <c r="CG450">
        <f ca="1">IF(AND(ISNUMBER($CG$1515),$B$1073=1),$CG$1515,HLOOKUP(INDIRECT(ADDRESS(2,COLUMN())),OFFSET($CL$2,0,0,ROW()-1,84),ROW()-1,FALSE))</f>
        <v>1.1464885499999999</v>
      </c>
      <c r="CH450">
        <f ca="1">IF(AND(ISNUMBER($CH$1515),$B$1073=1),$CH$1515,HLOOKUP(INDIRECT(ADDRESS(2,COLUMN())),OFFSET($CL$2,0,0,ROW()-1,84),ROW()-1,FALSE))</f>
        <v>1.058846154</v>
      </c>
      <c r="CI450">
        <f ca="1">IF(AND(ISNUMBER($CI$1515),$B$1073=1),$CI$1515,HLOOKUP(INDIRECT(ADDRESS(2,COLUMN())),OFFSET($CL$2,0,0,ROW()-1,84),ROW()-1,FALSE))</f>
        <v>1.058781609</v>
      </c>
      <c r="CJ450">
        <f ca="1">IF(AND(ISNUMBER($CJ$1515),$B$1073=1),$CJ$1515,HLOOKUP(INDIRECT(ADDRESS(2,COLUMN())),OFFSET($CL$2,0,0,ROW()-1,84),ROW()-1,FALSE))</f>
        <v>1.077954198</v>
      </c>
      <c r="CK450">
        <f ca="1">IF(AND(ISNUMBER($CK$1515),$B$1073=1),$CK$1515,HLOOKUP(INDIRECT(ADDRESS(2,COLUMN())),OFFSET($CL$2,0,0,ROW()-1,84),ROW()-1,FALSE))</f>
        <v>1.1551538459999999</v>
      </c>
      <c r="CL450">
        <f>1.964246154</f>
        <v>1.964246154</v>
      </c>
      <c r="CM450">
        <f>1.947137931</f>
        <v>1.9471379310000001</v>
      </c>
      <c r="CN450">
        <f>1.96456705</f>
        <v>1.9645670500000001</v>
      </c>
      <c r="CO450">
        <f>2.062</f>
        <v>2.0619999999999998</v>
      </c>
      <c r="CP450">
        <f>2.053436782</f>
        <v>2.0534367819999999</v>
      </c>
      <c r="CQ450">
        <f>2.040019157</f>
        <v>2.0400191570000001</v>
      </c>
      <c r="CR450">
        <f>2.039</f>
        <v>2.0390000000000001</v>
      </c>
      <c r="CS450">
        <f>2.029743295</f>
        <v>2.0297432949999998</v>
      </c>
      <c r="CT450">
        <f>2.045950192</f>
        <v>2.0459501919999998</v>
      </c>
      <c r="CU450">
        <f>2.027</f>
        <v>2.0270000000000001</v>
      </c>
      <c r="CV450">
        <f>2.018938697</f>
        <v>2.0189386969999998</v>
      </c>
      <c r="CW450">
        <f>2.004730769</f>
        <v>2.004730769</v>
      </c>
      <c r="CX450">
        <f>1.97025</f>
        <v>1.9702500000000001</v>
      </c>
      <c r="CY450">
        <f>1.996042146</f>
        <v>1.996042146</v>
      </c>
      <c r="CZ450">
        <f>1.980716475</f>
        <v>1.9807164749999999</v>
      </c>
      <c r="DA450">
        <f>1.969</f>
        <v>1.9690000000000001</v>
      </c>
      <c r="DB450">
        <f>1.956057471</f>
        <v>1.956057471</v>
      </c>
      <c r="DC450">
        <f>1.938091954</f>
        <v>1.9380919539999999</v>
      </c>
      <c r="DD450">
        <f>1.92</f>
        <v>1.92</v>
      </c>
      <c r="DE450">
        <f>1.902666667</f>
        <v>1.9026666670000001</v>
      </c>
      <c r="DF450">
        <f>1.863461538</f>
        <v>1.8634615379999999</v>
      </c>
      <c r="DG450">
        <f>1.837613027</f>
        <v>1.837613027</v>
      </c>
      <c r="DH450">
        <f>1.817517241</f>
        <v>1.817517241</v>
      </c>
      <c r="DI450">
        <f>1.788557692</f>
        <v>1.7885576919999999</v>
      </c>
      <c r="DJ450">
        <f>1.758551724</f>
        <v>1.7585517239999999</v>
      </c>
      <c r="DK450">
        <f>1.741632184</f>
        <v>1.741632184</v>
      </c>
      <c r="DL450">
        <f>1.818615385</f>
        <v>1.818615385</v>
      </c>
      <c r="DM450">
        <f>1.8</f>
        <v>1.8</v>
      </c>
      <c r="DN450">
        <f>1.801828244</f>
        <v>1.801828244</v>
      </c>
      <c r="DO450">
        <f>1.784246154</f>
        <v>1.7842461540000001</v>
      </c>
      <c r="DP450">
        <f>1.791587786</f>
        <v>1.791587786</v>
      </c>
      <c r="DQ450">
        <f>1.762793893</f>
        <v>1.762793893</v>
      </c>
      <c r="DR450">
        <f>1.663030769</f>
        <v>1.6630307689999999</v>
      </c>
      <c r="DS450">
        <f>1.642007634</f>
        <v>1.642007634</v>
      </c>
      <c r="DT450">
        <f>1.589676923</f>
        <v>1.5896769230000001</v>
      </c>
      <c r="DU450">
        <f>1.575954023</f>
        <v>1.575954023</v>
      </c>
      <c r="DV450">
        <f>1.508866412</f>
        <v>1.5088664119999999</v>
      </c>
      <c r="DW450">
        <f>1.474842308</f>
        <v>1.4748423079999999</v>
      </c>
      <c r="DX450">
        <f>1.373123077</f>
        <v>1.373123077</v>
      </c>
      <c r="DY450">
        <f>1.371</f>
        <v>1.371</v>
      </c>
      <c r="DZ450">
        <f>1.327776923</f>
        <v>1.3277769230000001</v>
      </c>
      <c r="EA450">
        <f>1.317930769</f>
        <v>1.3179307689999999</v>
      </c>
      <c r="EB450">
        <f>1.29737931</f>
        <v>1.29737931</v>
      </c>
      <c r="EC450">
        <f>1.281846154</f>
        <v>1.2818461539999999</v>
      </c>
      <c r="ED450">
        <f>1.218563218</f>
        <v>1.2185632179999999</v>
      </c>
      <c r="EE450">
        <f>1.20137931</f>
        <v>1.2013793100000001</v>
      </c>
      <c r="EF450">
        <f>1.182307692</f>
        <v>1.182307692</v>
      </c>
      <c r="EG450">
        <f>1.165605364</f>
        <v>1.1656053639999999</v>
      </c>
      <c r="EH450">
        <f>1.149590038</f>
        <v>1.1495900379999999</v>
      </c>
      <c r="EI450">
        <f>1.090753846</f>
        <v>1.0907538459999999</v>
      </c>
      <c r="EJ450">
        <f>1.083146154</f>
        <v>1.083146154</v>
      </c>
      <c r="EK450">
        <f>1.09</f>
        <v>1.0900000000000001</v>
      </c>
      <c r="EL450">
        <f>1.077676923</f>
        <v>1.0776769230000001</v>
      </c>
      <c r="EM450">
        <f>1.053582375</f>
        <v>1.053582375</v>
      </c>
      <c r="EN450">
        <f>1.062068966</f>
        <v>1.062068966</v>
      </c>
      <c r="EO450">
        <f>1.049807692</f>
        <v>1.0498076919999999</v>
      </c>
      <c r="EP450">
        <f>1.04062069</f>
        <v>1.0406206899999999</v>
      </c>
      <c r="EQ450">
        <f>1.046461538</f>
        <v>1.046461538</v>
      </c>
      <c r="ER450">
        <f>1.024338462</f>
        <v>1.024338462</v>
      </c>
      <c r="ES450">
        <f>0.99067433</f>
        <v>0.99067433000000005</v>
      </c>
      <c r="ET450">
        <f>1.004557692</f>
        <v>1.0045576919999999</v>
      </c>
      <c r="EU450">
        <f>1.036724138</f>
        <v>1.0367241380000001</v>
      </c>
      <c r="EV450">
        <f>1.050931034</f>
        <v>1.050931034</v>
      </c>
      <c r="EW450">
        <f>0.993</f>
        <v>0.99299999999999999</v>
      </c>
      <c r="EX450">
        <f>0.965873077</f>
        <v>0.96587307700000002</v>
      </c>
      <c r="EY450">
        <f>0.926019157</f>
        <v>0.92601915700000004</v>
      </c>
      <c r="EZ450">
        <f>0.918107692</f>
        <v>0.91810769199999998</v>
      </c>
      <c r="FA450">
        <f>0.910261539</f>
        <v>0.91026153899999995</v>
      </c>
      <c r="FB450">
        <f>0.902413793</f>
        <v>0.90241379300000002</v>
      </c>
      <c r="FC450">
        <f>0.901676923</f>
        <v>0.90167692300000002</v>
      </c>
      <c r="FD450">
        <f>0.918444444</f>
        <v>0.91844444400000003</v>
      </c>
      <c r="FE450">
        <f>1.065222222</f>
        <v>1.0652222220000001</v>
      </c>
      <c r="FF450">
        <f>1.066538462</f>
        <v>1.066538462</v>
      </c>
      <c r="FG450">
        <f>1.134942529</f>
        <v>1.1349425289999999</v>
      </c>
      <c r="FH450">
        <f>1.118038168</f>
        <v>1.118038168</v>
      </c>
      <c r="FI450">
        <f>1.125</f>
        <v>1.125</v>
      </c>
      <c r="FJ450">
        <f>1.119709924</f>
        <v>1.1197099239999999</v>
      </c>
      <c r="FK450">
        <f>1.169358779</f>
        <v>1.169358779</v>
      </c>
      <c r="FL450">
        <f>1.15175</f>
        <v>1.1517500000000001</v>
      </c>
      <c r="FM450">
        <f>1.14648855</f>
        <v>1.1464885499999999</v>
      </c>
      <c r="FN450">
        <f>1.058846154</f>
        <v>1.058846154</v>
      </c>
      <c r="FO450">
        <f>1.058781609</f>
        <v>1.058781609</v>
      </c>
      <c r="FP450">
        <f>1.077954198</f>
        <v>1.077954198</v>
      </c>
      <c r="FQ450">
        <f>1.155153846</f>
        <v>1.1551538459999999</v>
      </c>
    </row>
    <row r="451" spans="1:173">
      <c r="A451" t="str">
        <f>"    美国铁山公司"</f>
        <v xml:space="preserve">    美国铁山公司</v>
      </c>
      <c r="B451" t="str">
        <f>"IRM US Equity"</f>
        <v>IRM US Equity</v>
      </c>
      <c r="C451" t="str">
        <f t="shared" si="48"/>
        <v>BE038</v>
      </c>
      <c r="D451" t="str">
        <f t="shared" si="49"/>
        <v>BEST_FFOPS</v>
      </c>
      <c r="E451" t="str">
        <f t="shared" si="50"/>
        <v>动态</v>
      </c>
      <c r="F451">
        <f ca="1">IF(AND(ISNUMBER($F$1516),$B$1073=1),$F$1516,HLOOKUP(INDIRECT(ADDRESS(2,COLUMN())),OFFSET($CL$2,0,0,ROW()-1,84),ROW()-1,FALSE))</f>
        <v>2.2248461540000002</v>
      </c>
      <c r="G451">
        <f ca="1">IF(AND(ISNUMBER($G$1516),$B$1073=1),$G$1516,HLOOKUP(INDIRECT(ADDRESS(2,COLUMN())),OFFSET($CL$2,0,0,ROW()-1,84),ROW()-1,FALSE))</f>
        <v>2.2100421460000002</v>
      </c>
      <c r="H451">
        <f ca="1">IF(AND(ISNUMBER($H$1516),$B$1073=1),$H$1516,HLOOKUP(INDIRECT(ADDRESS(2,COLUMN())),OFFSET($CL$2,0,0,ROW()-1,84),ROW()-1,FALSE))</f>
        <v>2.331455939</v>
      </c>
      <c r="I451">
        <f ca="1">IF(AND(ISNUMBER($I$1516),$B$1073=1),$I$1516,HLOOKUP(INDIRECT(ADDRESS(2,COLUMN())),OFFSET($CL$2,0,0,ROW()-1,84),ROW()-1,FALSE))</f>
        <v>2.3119999999999998</v>
      </c>
      <c r="J451">
        <f ca="1">IF(AND(ISNUMBER($J$1516),$B$1073=1),$J$1516,HLOOKUP(INDIRECT(ADDRESS(2,COLUMN())),OFFSET($CL$2,0,0,ROW()-1,84),ROW()-1,FALSE))</f>
        <v>2.3053563220000002</v>
      </c>
      <c r="K451">
        <f ca="1">IF(AND(ISNUMBER($K$1516),$B$1073=1),$K$1516,HLOOKUP(INDIRECT(ADDRESS(2,COLUMN())),OFFSET($CL$2,0,0,ROW()-1,84),ROW()-1,FALSE))</f>
        <v>2.2900153259999998</v>
      </c>
      <c r="L451">
        <f ca="1">IF(AND(ISNUMBER($L$1516),$B$1073=1),$L$1516,HLOOKUP(INDIRECT(ADDRESS(2,COLUMN())),OFFSET($CL$2,0,0,ROW()-1,84),ROW()-1,FALSE))</f>
        <v>2.3222499999999999</v>
      </c>
      <c r="M451">
        <f ca="1">IF(AND(ISNUMBER($M$1516),$B$1073=1),$M$1516,HLOOKUP(INDIRECT(ADDRESS(2,COLUMN())),OFFSET($CL$2,0,0,ROW()-1,84),ROW()-1,FALSE))</f>
        <v>2.3061111109999999</v>
      </c>
      <c r="N451">
        <f ca="1">IF(AND(ISNUMBER($N$1516),$B$1073=1),$N$1516,HLOOKUP(INDIRECT(ADDRESS(2,COLUMN())),OFFSET($CL$2,0,0,ROW()-1,84),ROW()-1,FALSE))</f>
        <v>2.2882222219999999</v>
      </c>
      <c r="O451">
        <f ca="1">IF(AND(ISNUMBER($O$1516),$B$1073=1),$O$1516,HLOOKUP(INDIRECT(ADDRESS(2,COLUMN())),OFFSET($CL$2,0,0,ROW()-1,84),ROW()-1,FALSE))</f>
        <v>2.2440000000000002</v>
      </c>
      <c r="P451">
        <f ca="1">IF(AND(ISNUMBER($P$1516),$B$1073=1),$P$1516,HLOOKUP(INDIRECT(ADDRESS(2,COLUMN())),OFFSET($CL$2,0,0,ROW()-1,84),ROW()-1,FALSE))</f>
        <v>2.2411417619999998</v>
      </c>
      <c r="Q451">
        <f ca="1">IF(AND(ISNUMBER($Q$1516),$B$1073=1),$Q$1516,HLOOKUP(INDIRECT(ADDRESS(2,COLUMN())),OFFSET($CL$2,0,0,ROW()-1,84),ROW()-1,FALSE))</f>
        <v>2.2258076920000001</v>
      </c>
      <c r="R451">
        <f ca="1">IF(AND(ISNUMBER($R$1516),$B$1073=1),$R$1516,HLOOKUP(INDIRECT(ADDRESS(2,COLUMN())),OFFSET($CL$2,0,0,ROW()-1,84),ROW()-1,FALSE))</f>
        <v>2.2075</v>
      </c>
      <c r="S451">
        <f ca="1">IF(AND(ISNUMBER($S$1516),$B$1073=1),$S$1516,HLOOKUP(INDIRECT(ADDRESS(2,COLUMN())),OFFSET($CL$2,0,0,ROW()-1,84),ROW()-1,FALSE))</f>
        <v>2.2009731800000001</v>
      </c>
      <c r="T451">
        <f ca="1">IF(AND(ISNUMBER($T$1516),$B$1073=1),$T$1516,HLOOKUP(INDIRECT(ADDRESS(2,COLUMN())),OFFSET($CL$2,0,0,ROW()-1,84),ROW()-1,FALSE))</f>
        <v>2.2094482759999998</v>
      </c>
      <c r="U451">
        <f ca="1">IF(AND(ISNUMBER($U$1516),$B$1073=1),$U$1516,HLOOKUP(INDIRECT(ADDRESS(2,COLUMN())),OFFSET($CL$2,0,0,ROW()-1,84),ROW()-1,FALSE))</f>
        <v>2.1920000000000002</v>
      </c>
      <c r="V451">
        <f ca="1">IF(AND(ISNUMBER($V$1516),$B$1073=1),$V$1516,HLOOKUP(INDIRECT(ADDRESS(2,COLUMN())),OFFSET($CL$2,0,0,ROW()-1,84),ROW()-1,FALSE))</f>
        <v>2.2111494249999999</v>
      </c>
      <c r="W451">
        <f ca="1">IF(AND(ISNUMBER($W$1516),$B$1073=1),$W$1516,HLOOKUP(INDIRECT(ADDRESS(2,COLUMN())),OFFSET($CL$2,0,0,ROW()-1,84),ROW()-1,FALSE))</f>
        <v>2.3911340999999999</v>
      </c>
      <c r="X451">
        <f ca="1">IF(AND(ISNUMBER($X$1516),$B$1073=1),$X$1516,HLOOKUP(INDIRECT(ADDRESS(2,COLUMN())),OFFSET($CL$2,0,0,ROW()-1,84),ROW()-1,FALSE))</f>
        <v>2.3572500000000001</v>
      </c>
      <c r="Y451">
        <f ca="1">IF(AND(ISNUMBER($Y$1516),$B$1073=1),$Y$1516,HLOOKUP(INDIRECT(ADDRESS(2,COLUMN())),OFFSET($CL$2,0,0,ROW()-1,84),ROW()-1,FALSE))</f>
        <v>2.34</v>
      </c>
      <c r="Z451">
        <f ca="1">IF(AND(ISNUMBER($Z$1516),$B$1073=1),$Z$1516,HLOOKUP(INDIRECT(ADDRESS(2,COLUMN())),OFFSET($CL$2,0,0,ROW()-1,84),ROW()-1,FALSE))</f>
        <v>2.3198076919999999</v>
      </c>
      <c r="AA451">
        <f ca="1">IF(AND(ISNUMBER($AA$1516),$B$1073=1),$AA$1516,HLOOKUP(INDIRECT(ADDRESS(2,COLUMN())),OFFSET($CL$2,0,0,ROW()-1,84),ROW()-1,FALSE))</f>
        <v>2.2959195399999999</v>
      </c>
      <c r="AB451">
        <f ca="1">IF(AND(ISNUMBER($AB$1516),$B$1073=1),$AB$1516,HLOOKUP(INDIRECT(ADDRESS(2,COLUMN())),OFFSET($CL$2,0,0,ROW()-1,84),ROW()-1,FALSE))</f>
        <v>2.2670689660000001</v>
      </c>
      <c r="AC451">
        <f ca="1">IF(AND(ISNUMBER($AC$1516),$B$1073=1),$AC$1516,HLOOKUP(INDIRECT(ADDRESS(2,COLUMN())),OFFSET($CL$2,0,0,ROW()-1,84),ROW()-1,FALSE))</f>
        <v>2.2038461539999998</v>
      </c>
      <c r="AD451">
        <f ca="1">IF(AND(ISNUMBER($AD$1516),$B$1073=1),$AD$1516,HLOOKUP(INDIRECT(ADDRESS(2,COLUMN())),OFFSET($CL$2,0,0,ROW()-1,84),ROW()-1,FALSE))</f>
        <v>2.194685824</v>
      </c>
      <c r="AE451">
        <f ca="1">IF(AND(ISNUMBER($AE$1516),$B$1073=1),$AE$1516,HLOOKUP(INDIRECT(ADDRESS(2,COLUMN())),OFFSET($CL$2,0,0,ROW()-1,84),ROW()-1,FALSE))</f>
        <v>2.1887816089999999</v>
      </c>
      <c r="AF451">
        <f ca="1">IF(AND(ISNUMBER($AF$1516),$B$1073=1),$AF$1516,HLOOKUP(INDIRECT(ADDRESS(2,COLUMN())),OFFSET($CL$2,0,0,ROW()-1,84),ROW()-1,FALSE))</f>
        <v>2.2230769229999998</v>
      </c>
      <c r="AG451">
        <f ca="1">IF(AND(ISNUMBER($AG$1516),$B$1073=1),$AG$1516,HLOOKUP(INDIRECT(ADDRESS(2,COLUMN())),OFFSET($CL$2,0,0,ROW()-1,84),ROW()-1,FALSE))</f>
        <v>2.2250000000000001</v>
      </c>
      <c r="AH451">
        <f ca="1">IF(AND(ISNUMBER($AH$1516),$B$1073=1),$AH$1516,HLOOKUP(INDIRECT(ADDRESS(2,COLUMN())),OFFSET($CL$2,0,0,ROW()-1,84),ROW()-1,FALSE))</f>
        <v>2.2510229009999998</v>
      </c>
      <c r="AI451">
        <f ca="1">IF(AND(ISNUMBER($AI$1516),$B$1073=1),$AI$1516,HLOOKUP(INDIRECT(ADDRESS(2,COLUMN())),OFFSET($CL$2,0,0,ROW()-1,84),ROW()-1,FALSE))</f>
        <v>2.2382307689999998</v>
      </c>
      <c r="AJ451">
        <f ca="1">IF(AND(ISNUMBER($AJ$1516),$B$1073=1),$AJ$1516,HLOOKUP(INDIRECT(ADDRESS(2,COLUMN())),OFFSET($CL$2,0,0,ROW()-1,84),ROW()-1,FALSE))</f>
        <v>2.2105648850000001</v>
      </c>
      <c r="AK451">
        <f ca="1">IF(AND(ISNUMBER($AK$1516),$B$1073=1),$AK$1516,HLOOKUP(INDIRECT(ADDRESS(2,COLUMN())),OFFSET($CL$2,0,0,ROW()-1,84),ROW()-1,FALSE))</f>
        <v>2.1914198470000001</v>
      </c>
      <c r="AL451">
        <f ca="1">IF(AND(ISNUMBER($AL$1516),$B$1073=1),$AL$1516,HLOOKUP(INDIRECT(ADDRESS(2,COLUMN())),OFFSET($CL$2,0,0,ROW()-1,84),ROW()-1,FALSE))</f>
        <v>2.1749307689999999</v>
      </c>
      <c r="AM451">
        <f ca="1">IF(AND(ISNUMBER($AM$1516),$B$1073=1),$AM$1516,HLOOKUP(INDIRECT(ADDRESS(2,COLUMN())),OFFSET($CL$2,0,0,ROW()-1,84),ROW()-1,FALSE))</f>
        <v>2.1406259539999999</v>
      </c>
      <c r="AN451">
        <f ca="1">IF(AND(ISNUMBER($AN$1516),$B$1073=1),$AN$1516,HLOOKUP(INDIRECT(ADDRESS(2,COLUMN())),OFFSET($CL$2,0,0,ROW()-1,84),ROW()-1,FALSE))</f>
        <v>2.1419538459999998</v>
      </c>
      <c r="AO451">
        <f ca="1">IF(AND(ISNUMBER($AO$1516),$B$1073=1),$AO$1516,HLOOKUP(INDIRECT(ADDRESS(2,COLUMN())),OFFSET($CL$2,0,0,ROW()-1,84),ROW()-1,FALSE))</f>
        <v>2.1342911880000002</v>
      </c>
      <c r="AP451">
        <f ca="1">IF(AND(ISNUMBER($AP$1516),$B$1073=1),$AP$1516,HLOOKUP(INDIRECT(ADDRESS(2,COLUMN())),OFFSET($CL$2,0,0,ROW()-1,84),ROW()-1,FALSE))</f>
        <v>2.137427481</v>
      </c>
      <c r="AQ451">
        <f ca="1">IF(AND(ISNUMBER($AQ$1516),$B$1073=1),$AQ$1516,HLOOKUP(INDIRECT(ADDRESS(2,COLUMN())),OFFSET($CL$2,0,0,ROW()-1,84),ROW()-1,FALSE))</f>
        <v>2.1339923079999998</v>
      </c>
      <c r="AR451">
        <f ca="1">IF(AND(ISNUMBER($AR$1516),$B$1073=1),$AR$1516,HLOOKUP(INDIRECT(ADDRESS(2,COLUMN())),OFFSET($CL$2,0,0,ROW()-1,84),ROW()-1,FALSE))</f>
        <v>2.207603846</v>
      </c>
      <c r="AS451">
        <f ca="1">IF(AND(ISNUMBER($AS$1516),$B$1073=1),$AS$1516,HLOOKUP(INDIRECT(ADDRESS(2,COLUMN())),OFFSET($CL$2,0,0,ROW()-1,84),ROW()-1,FALSE))</f>
        <v>2.2029999999999998</v>
      </c>
      <c r="AT451">
        <f ca="1">IF(AND(ISNUMBER($AT$1516),$B$1073=1),$AT$1516,HLOOKUP(INDIRECT(ADDRESS(2,COLUMN())),OFFSET($CL$2,0,0,ROW()-1,84),ROW()-1,FALSE))</f>
        <v>2.2095461539999999</v>
      </c>
      <c r="AU451">
        <f ca="1">IF(AND(ISNUMBER($AU$1516),$B$1073=1),$AU$1516,HLOOKUP(INDIRECT(ADDRESS(2,COLUMN())),OFFSET($CL$2,0,0,ROW()-1,84),ROW()-1,FALSE))</f>
        <v>2.217915385</v>
      </c>
      <c r="AV451">
        <f ca="1">IF(AND(ISNUMBER($AV$1516),$B$1073=1),$AV$1516,HLOOKUP(INDIRECT(ADDRESS(2,COLUMN())),OFFSET($CL$2,0,0,ROW()-1,84),ROW()-1,FALSE))</f>
        <v>2.3099425290000002</v>
      </c>
      <c r="AW451">
        <f ca="1">IF(AND(ISNUMBER($AW$1516),$B$1073=1),$AW$1516,HLOOKUP(INDIRECT(ADDRESS(2,COLUMN())),OFFSET($CL$2,0,0,ROW()-1,84),ROW()-1,FALSE))</f>
        <v>2.2911538459999998</v>
      </c>
      <c r="AX451">
        <f ca="1">IF(AND(ISNUMBER($AX$1516),$B$1073=1),$AX$1516,HLOOKUP(INDIRECT(ADDRESS(2,COLUMN())),OFFSET($CL$2,0,0,ROW()-1,84),ROW()-1,FALSE))</f>
        <v>2.3187318010000002</v>
      </c>
      <c r="AY451">
        <f ca="1">IF(AND(ISNUMBER($AY$1516),$B$1073=1),$AY$1516,HLOOKUP(INDIRECT(ADDRESS(2,COLUMN())),OFFSET($CL$2,0,0,ROW()-1,84),ROW()-1,FALSE))</f>
        <v>2.2296551720000002</v>
      </c>
      <c r="AZ451">
        <f ca="1">IF(AND(ISNUMBER($AZ$1516),$B$1073=1),$AZ$1516,HLOOKUP(INDIRECT(ADDRESS(2,COLUMN())),OFFSET($CL$2,0,0,ROW()-1,84),ROW()-1,FALSE))</f>
        <v>2.3005769229999999</v>
      </c>
      <c r="BA451">
        <f ca="1">IF(AND(ISNUMBER($BA$1516),$B$1073=1),$BA$1516,HLOOKUP(INDIRECT(ADDRESS(2,COLUMN())),OFFSET($CL$2,0,0,ROW()-1,84),ROW()-1,FALSE))</f>
        <v>2.2696551720000002</v>
      </c>
      <c r="BB451">
        <f ca="1">IF(AND(ISNUMBER($BB$1516),$B$1073=1),$BB$1516,HLOOKUP(INDIRECT(ADDRESS(2,COLUMN())),OFFSET($CL$2,0,0,ROW()-1,84),ROW()-1,FALSE))</f>
        <v>2.2620689660000002</v>
      </c>
      <c r="BC451">
        <f ca="1">IF(AND(ISNUMBER($BC$1516),$B$1073=1),$BC$1516,HLOOKUP(INDIRECT(ADDRESS(2,COLUMN())),OFFSET($CL$2,0,0,ROW()-1,84),ROW()-1,FALSE))</f>
        <v>2.42</v>
      </c>
      <c r="BD451">
        <f ca="1">IF(AND(ISNUMBER($BD$1516),$B$1073=1),$BD$1516,HLOOKUP(INDIRECT(ADDRESS(2,COLUMN())),OFFSET($CL$2,0,0,ROW()-1,84),ROW()-1,FALSE))</f>
        <v>2.42</v>
      </c>
      <c r="BE451">
        <f ca="1">IF(AND(ISNUMBER($BE$1516),$B$1073=1),$BE$1516,HLOOKUP(INDIRECT(ADDRESS(2,COLUMN())),OFFSET($CL$2,0,0,ROW()-1,84),ROW()-1,FALSE))</f>
        <v>2.42</v>
      </c>
      <c r="BF451">
        <f ca="1">IF(AND(ISNUMBER($BF$1516),$B$1073=1),$BF$1516,HLOOKUP(INDIRECT(ADDRESS(2,COLUMN())),OFFSET($CL$2,0,0,ROW()-1,84),ROW()-1,FALSE))</f>
        <v>2.4149230770000001</v>
      </c>
      <c r="BG451">
        <f ca="1">IF(AND(ISNUMBER($BG$1516),$B$1073=1),$BG$1516,HLOOKUP(INDIRECT(ADDRESS(2,COLUMN())),OFFSET($CL$2,0,0,ROW()-1,84),ROW()-1,FALSE))</f>
        <v>1.9550574709999999</v>
      </c>
      <c r="BH451">
        <f ca="1">IF(AND(ISNUMBER($BH$1516),$B$1073=1),$BH$1516,HLOOKUP(INDIRECT(ADDRESS(2,COLUMN())),OFFSET($CL$2,0,0,ROW()-1,84),ROW()-1,FALSE))</f>
        <v>2.3526436780000002</v>
      </c>
      <c r="BI451">
        <f ca="1">IF(AND(ISNUMBER($BI$1516),$B$1073=1),$BI$1516,HLOOKUP(INDIRECT(ADDRESS(2,COLUMN())),OFFSET($CL$2,0,0,ROW()-1,84),ROW()-1,FALSE))</f>
        <v>2.3567307689999999</v>
      </c>
      <c r="BJ451">
        <f ca="1">IF(AND(ISNUMBER($BJ$1516),$B$1073=1),$BJ$1516,HLOOKUP(INDIRECT(ADDRESS(2,COLUMN())),OFFSET($CL$2,0,0,ROW()-1,84),ROW()-1,FALSE))</f>
        <v>2.3983524900000002</v>
      </c>
      <c r="BK451">
        <f ca="1">IF(AND(ISNUMBER($BK$1516),$B$1073=1),$BK$1516,HLOOKUP(INDIRECT(ADDRESS(2,COLUMN())),OFFSET($CL$2,0,0,ROW()-1,84),ROW()-1,FALSE))</f>
        <v>2.4001538459999998</v>
      </c>
      <c r="BL451">
        <f ca="1">IF(AND(ISNUMBER($BL$1516),$B$1073=1),$BL$1516,HLOOKUP(INDIRECT(ADDRESS(2,COLUMN())),OFFSET($CL$2,0,0,ROW()-1,84),ROW()-1,FALSE))</f>
        <v>2.4058461539999998</v>
      </c>
      <c r="BM451">
        <f ca="1">IF(AND(ISNUMBER($BM$1516),$B$1073=1),$BM$1516,HLOOKUP(INDIRECT(ADDRESS(2,COLUMN())),OFFSET($CL$2,0,0,ROW()-1,84),ROW()-1,FALSE))</f>
        <v>2.5764750959999998</v>
      </c>
      <c r="BN451">
        <f ca="1">IF(AND(ISNUMBER($BN$1516),$B$1073=1),$BN$1516,HLOOKUP(INDIRECT(ADDRESS(2,COLUMN())),OFFSET($CL$2,0,0,ROW()-1,84),ROW()-1,FALSE))</f>
        <v>2.572115385</v>
      </c>
      <c r="BO451">
        <f ca="1">IF(AND(ISNUMBER($BO$1516),$B$1073=1),$BO$1516,HLOOKUP(INDIRECT(ADDRESS(2,COLUMN())),OFFSET($CL$2,0,0,ROW()-1,84),ROW()-1,FALSE))</f>
        <v>2.5682375479999999</v>
      </c>
      <c r="BP451">
        <f ca="1">IF(AND(ISNUMBER($BP$1516),$B$1073=1),$BP$1516,HLOOKUP(INDIRECT(ADDRESS(2,COLUMN())),OFFSET($CL$2,0,0,ROW()-1,84),ROW()-1,FALSE))</f>
        <v>2.6079310339999999</v>
      </c>
      <c r="BQ451">
        <f ca="1">IF(AND(ISNUMBER($BQ$1516),$B$1073=1),$BQ$1516,HLOOKUP(INDIRECT(ADDRESS(2,COLUMN())),OFFSET($CL$2,0,0,ROW()-1,84),ROW()-1,FALSE))</f>
        <v>2.6</v>
      </c>
      <c r="BR451">
        <f ca="1">IF(AND(ISNUMBER($BR$1516),$B$1073=1),$BR$1516,HLOOKUP(INDIRECT(ADDRESS(2,COLUMN())),OFFSET($CL$2,0,0,ROW()-1,84),ROW()-1,FALSE))</f>
        <v>2.6016153850000001</v>
      </c>
      <c r="BS451">
        <f ca="1">IF(AND(ISNUMBER($BS$1516),$B$1073=1),$BS$1516,HLOOKUP(INDIRECT(ADDRESS(2,COLUMN())),OFFSET($CL$2,0,0,ROW()-1,84),ROW()-1,FALSE))</f>
        <v>2.6402298850000001</v>
      </c>
      <c r="BT451">
        <f ca="1">IF(AND(ISNUMBER($BT$1516),$B$1073=1),$BT$1516,HLOOKUP(INDIRECT(ADDRESS(2,COLUMN())),OFFSET($CL$2,0,0,ROW()-1,84),ROW()-1,FALSE))</f>
        <v>2.6447692310000002</v>
      </c>
      <c r="BU451">
        <f ca="1">IF(AND(ISNUMBER($BU$1516),$B$1073=1),$BU$1516,HLOOKUP(INDIRECT(ADDRESS(2,COLUMN())),OFFSET($CL$2,0,0,ROW()-1,84),ROW()-1,FALSE))</f>
        <v>2.640153846</v>
      </c>
      <c r="BV451">
        <f ca="1">IF(AND(ISNUMBER($BV$1516),$B$1073=1),$BV$1516,HLOOKUP(INDIRECT(ADDRESS(2,COLUMN())),OFFSET($CL$2,0,0,ROW()-1,84),ROW()-1,FALSE))</f>
        <v>2.6349425289999999</v>
      </c>
      <c r="BW451">
        <f ca="1">IF(AND(ISNUMBER($BW$1516),$B$1073=1),$BW$1516,HLOOKUP(INDIRECT(ADDRESS(2,COLUMN())),OFFSET($CL$2,0,0,ROW()-1,84),ROW()-1,FALSE))</f>
        <v>2.759461538</v>
      </c>
      <c r="BX451">
        <f ca="1">IF(AND(ISNUMBER($BX$1516),$B$1073=1),$BX$1516,HLOOKUP(INDIRECT(ADDRESS(2,COLUMN())),OFFSET($CL$2,0,0,ROW()-1,84),ROW()-1,FALSE))</f>
        <v>2.7978160920000001</v>
      </c>
      <c r="BY451">
        <f ca="1">IF(AND(ISNUMBER($BY$1516),$B$1073=1),$BY$1516,HLOOKUP(INDIRECT(ADDRESS(2,COLUMN())),OFFSET($CL$2,0,0,ROW()-1,84),ROW()-1,FALSE))</f>
        <v>2.7687356319999998</v>
      </c>
      <c r="BZ451">
        <f ca="1">IF(AND(ISNUMBER($BZ$1516),$B$1073=1),$BZ$1516,HLOOKUP(INDIRECT(ADDRESS(2,COLUMN())),OFFSET($CL$2,0,0,ROW()-1,84),ROW()-1,FALSE))</f>
        <v>2.8015384619999999</v>
      </c>
      <c r="CA451">
        <f ca="1">IF(AND(ISNUMBER($CA$1516),$B$1073=1),$CA$1516,HLOOKUP(INDIRECT(ADDRESS(2,COLUMN())),OFFSET($CL$2,0,0,ROW()-1,84),ROW()-1,FALSE))</f>
        <v>2.7811877389999999</v>
      </c>
      <c r="CB451">
        <f ca="1">IF(AND(ISNUMBER($CB$1516),$B$1073=1),$CB$1516,HLOOKUP(INDIRECT(ADDRESS(2,COLUMN())),OFFSET($CL$2,0,0,ROW()-1,84),ROW()-1,FALSE))</f>
        <v>2.6889694660000001</v>
      </c>
      <c r="CC451">
        <f ca="1">IF(AND(ISNUMBER($CC$1516),$B$1073=1),$CC$1516,HLOOKUP(INDIRECT(ADDRESS(2,COLUMN())),OFFSET($CL$2,0,0,ROW()-1,84),ROW()-1,FALSE))</f>
        <v>2.66</v>
      </c>
      <c r="CD451">
        <f ca="1">IF(AND(ISNUMBER($CD$1516),$B$1073=1),$CD$1516,HLOOKUP(INDIRECT(ADDRESS(2,COLUMN())),OFFSET($CL$2,0,0,ROW()-1,84),ROW()-1,FALSE))</f>
        <v>2.6364885500000002</v>
      </c>
      <c r="CE451">
        <f ca="1">IF(AND(ISNUMBER($CE$1516),$B$1073=1),$CE$1516,HLOOKUP(INDIRECT(ADDRESS(2,COLUMN())),OFFSET($CL$2,0,0,ROW()-1,84),ROW()-1,FALSE))</f>
        <v>2.6129770990000001</v>
      </c>
      <c r="CF451">
        <f ca="1">IF(AND(ISNUMBER($CF$1516),$B$1073=1),$CF$1516,HLOOKUP(INDIRECT(ADDRESS(2,COLUMN())),OFFSET($CL$2,0,0,ROW()-1,84),ROW()-1,FALSE))</f>
        <v>2.7349999999999999</v>
      </c>
      <c r="CG451">
        <f ca="1">IF(AND(ISNUMBER($CG$1516),$B$1073=1),$CG$1516,HLOOKUP(INDIRECT(ADDRESS(2,COLUMN())),OFFSET($CL$2,0,0,ROW()-1,84),ROW()-1,FALSE))</f>
        <v>2.793931298</v>
      </c>
      <c r="CH451">
        <f ca="1">IF(AND(ISNUMBER($CH$1516),$B$1073=1),$CH$1516,HLOOKUP(INDIRECT(ADDRESS(2,COLUMN())),OFFSET($CL$2,0,0,ROW()-1,84),ROW()-1,FALSE))</f>
        <v>1.9869230769999999</v>
      </c>
      <c r="CI451">
        <f ca="1">IF(AND(ISNUMBER($CI$1516),$B$1073=1),$CI$1516,HLOOKUP(INDIRECT(ADDRESS(2,COLUMN())),OFFSET($CL$2,0,0,ROW()-1,84),ROW()-1,FALSE))</f>
        <v>1.93183908</v>
      </c>
      <c r="CJ451">
        <f ca="1">IF(AND(ISNUMBER($CJ$1516),$B$1073=1),$CJ$1516,HLOOKUP(INDIRECT(ADDRESS(2,COLUMN())),OFFSET($CL$2,0,0,ROW()-1,84),ROW()-1,FALSE))</f>
        <v>1.9035305339999999</v>
      </c>
      <c r="CK451">
        <f ca="1">IF(AND(ISNUMBER($CK$1516),$B$1073=1),$CK$1516,HLOOKUP(INDIRECT(ADDRESS(2,COLUMN())),OFFSET($CL$2,0,0,ROW()-1,84),ROW()-1,FALSE))</f>
        <v>1.8695192309999999</v>
      </c>
      <c r="CL451">
        <f>2.224846154</f>
        <v>2.2248461540000002</v>
      </c>
      <c r="CM451">
        <f>2.210042146</f>
        <v>2.2100421460000002</v>
      </c>
      <c r="CN451">
        <f>2.331455939</f>
        <v>2.331455939</v>
      </c>
      <c r="CO451">
        <f>2.312</f>
        <v>2.3119999999999998</v>
      </c>
      <c r="CP451">
        <f>2.305356322</f>
        <v>2.3053563220000002</v>
      </c>
      <c r="CQ451">
        <f>2.290015326</f>
        <v>2.2900153259999998</v>
      </c>
      <c r="CR451">
        <f>2.32225</f>
        <v>2.3222499999999999</v>
      </c>
      <c r="CS451">
        <f>2.306111111</f>
        <v>2.3061111109999999</v>
      </c>
      <c r="CT451">
        <f>2.288222222</f>
        <v>2.2882222219999999</v>
      </c>
      <c r="CU451">
        <f>2.244</f>
        <v>2.2440000000000002</v>
      </c>
      <c r="CV451">
        <f>2.241141762</f>
        <v>2.2411417619999998</v>
      </c>
      <c r="CW451">
        <f>2.225807692</f>
        <v>2.2258076920000001</v>
      </c>
      <c r="CX451">
        <f>2.2075</f>
        <v>2.2075</v>
      </c>
      <c r="CY451">
        <f>2.20097318</f>
        <v>2.2009731800000001</v>
      </c>
      <c r="CZ451">
        <f>2.209448276</f>
        <v>2.2094482759999998</v>
      </c>
      <c r="DA451">
        <f>2.192</f>
        <v>2.1920000000000002</v>
      </c>
      <c r="DB451">
        <f>2.211149425</f>
        <v>2.2111494249999999</v>
      </c>
      <c r="DC451">
        <f>2.3911341</f>
        <v>2.3911340999999999</v>
      </c>
      <c r="DD451">
        <f>2.35725</f>
        <v>2.3572500000000001</v>
      </c>
      <c r="DE451">
        <f>2.34</f>
        <v>2.34</v>
      </c>
      <c r="DF451">
        <f>2.319807692</f>
        <v>2.3198076919999999</v>
      </c>
      <c r="DG451">
        <f>2.29591954</f>
        <v>2.2959195399999999</v>
      </c>
      <c r="DH451">
        <f>2.267068966</f>
        <v>2.2670689660000001</v>
      </c>
      <c r="DI451">
        <f>2.203846154</f>
        <v>2.2038461539999998</v>
      </c>
      <c r="DJ451">
        <f>2.194685824</f>
        <v>2.194685824</v>
      </c>
      <c r="DK451">
        <f>2.188781609</f>
        <v>2.1887816089999999</v>
      </c>
      <c r="DL451">
        <f>2.223076923</f>
        <v>2.2230769229999998</v>
      </c>
      <c r="DM451">
        <f>2.225</f>
        <v>2.2250000000000001</v>
      </c>
      <c r="DN451">
        <f>2.251022901</f>
        <v>2.2510229009999998</v>
      </c>
      <c r="DO451">
        <f>2.238230769</f>
        <v>2.2382307689999998</v>
      </c>
      <c r="DP451">
        <f>2.210564885</f>
        <v>2.2105648850000001</v>
      </c>
      <c r="DQ451">
        <f>2.191419847</f>
        <v>2.1914198470000001</v>
      </c>
      <c r="DR451">
        <f>2.174930769</f>
        <v>2.1749307689999999</v>
      </c>
      <c r="DS451">
        <f>2.140625954</f>
        <v>2.1406259539999999</v>
      </c>
      <c r="DT451">
        <f>2.141953846</f>
        <v>2.1419538459999998</v>
      </c>
      <c r="DU451">
        <f>2.134291188</f>
        <v>2.1342911880000002</v>
      </c>
      <c r="DV451">
        <f>2.137427481</f>
        <v>2.137427481</v>
      </c>
      <c r="DW451">
        <f>2.133992308</f>
        <v>2.1339923079999998</v>
      </c>
      <c r="DX451">
        <f>2.207603846</f>
        <v>2.207603846</v>
      </c>
      <c r="DY451">
        <f>2.203</f>
        <v>2.2029999999999998</v>
      </c>
      <c r="DZ451">
        <f>2.209546154</f>
        <v>2.2095461539999999</v>
      </c>
      <c r="EA451">
        <f>2.217915385</f>
        <v>2.217915385</v>
      </c>
      <c r="EB451">
        <f>2.309942529</f>
        <v>2.3099425290000002</v>
      </c>
      <c r="EC451">
        <f>2.291153846</f>
        <v>2.2911538459999998</v>
      </c>
      <c r="ED451">
        <f>2.318731801</f>
        <v>2.3187318010000002</v>
      </c>
      <c r="EE451">
        <f>2.229655172</f>
        <v>2.2296551720000002</v>
      </c>
      <c r="EF451">
        <f>2.300576923</f>
        <v>2.3005769229999999</v>
      </c>
      <c r="EG451">
        <f>2.269655172</f>
        <v>2.2696551720000002</v>
      </c>
      <c r="EH451">
        <f>2.262068966</f>
        <v>2.2620689660000002</v>
      </c>
      <c r="EI451">
        <f>2.42</f>
        <v>2.42</v>
      </c>
      <c r="EJ451">
        <f>2.42</f>
        <v>2.42</v>
      </c>
      <c r="EK451">
        <f>2.42</f>
        <v>2.42</v>
      </c>
      <c r="EL451">
        <f>2.414923077</f>
        <v>2.4149230770000001</v>
      </c>
      <c r="EM451">
        <f>1.955057471</f>
        <v>1.9550574709999999</v>
      </c>
      <c r="EN451">
        <f>2.352643678</f>
        <v>2.3526436780000002</v>
      </c>
      <c r="EO451">
        <f>2.356730769</f>
        <v>2.3567307689999999</v>
      </c>
      <c r="EP451">
        <f>2.39835249</f>
        <v>2.3983524900000002</v>
      </c>
      <c r="EQ451">
        <f>2.400153846</f>
        <v>2.4001538459999998</v>
      </c>
      <c r="ER451">
        <f>2.405846154</f>
        <v>2.4058461539999998</v>
      </c>
      <c r="ES451">
        <f>2.576475096</f>
        <v>2.5764750959999998</v>
      </c>
      <c r="ET451">
        <f>2.572115385</f>
        <v>2.572115385</v>
      </c>
      <c r="EU451">
        <f>2.568237548</f>
        <v>2.5682375479999999</v>
      </c>
      <c r="EV451">
        <f>2.607931034</f>
        <v>2.6079310339999999</v>
      </c>
      <c r="EW451">
        <f>2.6</f>
        <v>2.6</v>
      </c>
      <c r="EX451">
        <f>2.601615385</f>
        <v>2.6016153850000001</v>
      </c>
      <c r="EY451">
        <f>2.640229885</f>
        <v>2.6402298850000001</v>
      </c>
      <c r="EZ451">
        <f>2.644769231</f>
        <v>2.6447692310000002</v>
      </c>
      <c r="FA451">
        <f>2.640153846</f>
        <v>2.640153846</v>
      </c>
      <c r="FB451">
        <f>2.634942529</f>
        <v>2.6349425289999999</v>
      </c>
      <c r="FC451">
        <f>2.759461538</f>
        <v>2.759461538</v>
      </c>
      <c r="FD451">
        <f>2.797816092</f>
        <v>2.7978160920000001</v>
      </c>
      <c r="FE451">
        <f>2.768735632</f>
        <v>2.7687356319999998</v>
      </c>
      <c r="FF451">
        <f>2.801538462</f>
        <v>2.8015384619999999</v>
      </c>
      <c r="FG451">
        <f>2.781187739</f>
        <v>2.7811877389999999</v>
      </c>
      <c r="FH451">
        <f>2.688969466</f>
        <v>2.6889694660000001</v>
      </c>
      <c r="FI451">
        <f>2.66</f>
        <v>2.66</v>
      </c>
      <c r="FJ451">
        <f>2.63648855</f>
        <v>2.6364885500000002</v>
      </c>
      <c r="FK451">
        <f>2.612977099</f>
        <v>2.6129770990000001</v>
      </c>
      <c r="FL451">
        <f>2.735</f>
        <v>2.7349999999999999</v>
      </c>
      <c r="FM451">
        <f>2.793931298</f>
        <v>2.793931298</v>
      </c>
      <c r="FN451">
        <f>1.986923077</f>
        <v>1.9869230769999999</v>
      </c>
      <c r="FO451">
        <f>1.93183908</f>
        <v>1.93183908</v>
      </c>
      <c r="FP451">
        <f>1.903530534</f>
        <v>1.9035305339999999</v>
      </c>
      <c r="FQ451">
        <f>1.869519231</f>
        <v>1.8695192309999999</v>
      </c>
    </row>
    <row r="452" spans="1:173">
      <c r="A452" t="str">
        <f>"    Invitation Homes Inc"</f>
        <v xml:space="preserve">    Invitation Homes Inc</v>
      </c>
      <c r="B452" t="str">
        <f>"INVH US Equity"</f>
        <v>INVH US Equity</v>
      </c>
      <c r="C452" t="str">
        <f t="shared" si="48"/>
        <v>BE038</v>
      </c>
      <c r="D452" t="str">
        <f t="shared" si="49"/>
        <v>BEST_FFOPS</v>
      </c>
      <c r="E452" t="str">
        <f t="shared" si="50"/>
        <v>动态</v>
      </c>
      <c r="F452">
        <f ca="1">IF(AND(ISNUMBER($F$1517),$B$1073=1),$F$1517,HLOOKUP(INDIRECT(ADDRESS(2,COLUMN())),OFFSET($CL$2,0,0,ROW()-1,84),ROW()-1,FALSE))</f>
        <v>1.171</v>
      </c>
      <c r="G452">
        <f ca="1">IF(AND(ISNUMBER($G$1517),$B$1073=1),$G$1517,HLOOKUP(INDIRECT(ADDRESS(2,COLUMN())),OFFSET($CL$2,0,0,ROW()-1,84),ROW()-1,FALSE))</f>
        <v>1.1722413789999999</v>
      </c>
      <c r="H452">
        <f ca="1">IF(AND(ISNUMBER($H$1517),$B$1073=1),$H$1517,HLOOKUP(INDIRECT(ADDRESS(2,COLUMN())),OFFSET($CL$2,0,0,ROW()-1,84),ROW()-1,FALSE))</f>
        <v>1.207896552</v>
      </c>
      <c r="I452">
        <f ca="1">IF(AND(ISNUMBER($I$1517),$B$1073=1),$I$1517,HLOOKUP(INDIRECT(ADDRESS(2,COLUMN())),OFFSET($CL$2,0,0,ROW()-1,84),ROW()-1,FALSE))</f>
        <v>1.1759999999999999</v>
      </c>
      <c r="J452">
        <f ca="1">IF(AND(ISNUMBER($J$1517),$B$1073=1),$J$1517,HLOOKUP(INDIRECT(ADDRESS(2,COLUMN())),OFFSET($CL$2,0,0,ROW()-1,84),ROW()-1,FALSE))</f>
        <v>1.1392528740000001</v>
      </c>
      <c r="K452">
        <f ca="1">IF(AND(ISNUMBER($K$1517),$B$1073=1),$K$1517,HLOOKUP(INDIRECT(ADDRESS(2,COLUMN())),OFFSET($CL$2,0,0,ROW()-1,84),ROW()-1,FALSE))</f>
        <v>1.1446398470000001</v>
      </c>
      <c r="L452">
        <f ca="1">IF(AND(ISNUMBER($L$1517),$B$1073=1),$L$1517,HLOOKUP(INDIRECT(ADDRESS(2,COLUMN())),OFFSET($CL$2,0,0,ROW()-1,84),ROW()-1,FALSE))</f>
        <v>1.1154999999999999</v>
      </c>
      <c r="M452">
        <f ca="1">IF(AND(ISNUMBER($M$1517),$B$1073=1),$M$1517,HLOOKUP(INDIRECT(ADDRESS(2,COLUMN())),OFFSET($CL$2,0,0,ROW()-1,84),ROW()-1,FALSE))</f>
        <v>1.0894597699999999</v>
      </c>
      <c r="N452">
        <f ca="1">IF(AND(ISNUMBER($N$1517),$B$1073=1),$N$1517,HLOOKUP(INDIRECT(ADDRESS(2,COLUMN())),OFFSET($CL$2,0,0,ROW()-1,84),ROW()-1,FALSE))</f>
        <v>1.0746436779999999</v>
      </c>
      <c r="O452">
        <f ca="1">IF(AND(ISNUMBER($O$1517),$B$1073=1),$O$1517,HLOOKUP(INDIRECT(ADDRESS(2,COLUMN())),OFFSET($CL$2,0,0,ROW()-1,84),ROW()-1,FALSE))</f>
        <v>1.0665</v>
      </c>
      <c r="P452">
        <f ca="1">IF(AND(ISNUMBER($P$1517),$B$1073=1),$P$1517,HLOOKUP(INDIRECT(ADDRESS(2,COLUMN())),OFFSET($CL$2,0,0,ROW()-1,84),ROW()-1,FALSE))</f>
        <v>1.031137931</v>
      </c>
      <c r="Q452">
        <f ca="1">IF(AND(ISNUMBER($Q$1517),$B$1073=1),$Q$1517,HLOOKUP(INDIRECT(ADDRESS(2,COLUMN())),OFFSET($CL$2,0,0,ROW()-1,84),ROW()-1,FALSE))</f>
        <v>1.038019231</v>
      </c>
      <c r="R452">
        <f ca="1">IF(AND(ISNUMBER($R$1517),$B$1073=1),$R$1517,HLOOKUP(INDIRECT(ADDRESS(2,COLUMN())),OFFSET($CL$2,0,0,ROW()-1,84),ROW()-1,FALSE))</f>
        <v>1.0185</v>
      </c>
      <c r="S452">
        <f ca="1">IF(AND(ISNUMBER($S$1517),$B$1073=1),$S$1517,HLOOKUP(INDIRECT(ADDRESS(2,COLUMN())),OFFSET($CL$2,0,0,ROW()-1,84),ROW()-1,FALSE))</f>
        <v>1.0084406130000001</v>
      </c>
      <c r="T452" t="str">
        <f ca="1">IF(AND(ISNUMBER($T$1517),$B$1073=1),$T$1517,HLOOKUP(INDIRECT(ADDRESS(2,COLUMN())),OFFSET($CL$2,0,0,ROW()-1,84),ROW()-1,FALSE))</f>
        <v/>
      </c>
      <c r="U452" t="str">
        <f ca="1">IF(AND(ISNUMBER($U$1517),$B$1073=1),$U$1517,HLOOKUP(INDIRECT(ADDRESS(2,COLUMN())),OFFSET($CL$2,0,0,ROW()-1,84),ROW()-1,FALSE))</f>
        <v/>
      </c>
      <c r="V452" t="str">
        <f ca="1">IF(AND(ISNUMBER($V$1517),$B$1073=1),$V$1517,HLOOKUP(INDIRECT(ADDRESS(2,COLUMN())),OFFSET($CL$2,0,0,ROW()-1,84),ROW()-1,FALSE))</f>
        <v/>
      </c>
      <c r="W452" t="str">
        <f ca="1">IF(AND(ISNUMBER($W$1517),$B$1073=1),$W$1517,HLOOKUP(INDIRECT(ADDRESS(2,COLUMN())),OFFSET($CL$2,0,0,ROW()-1,84),ROW()-1,FALSE))</f>
        <v/>
      </c>
      <c r="X452" t="str">
        <f ca="1">IF(AND(ISNUMBER($X$1517),$B$1073=1),$X$1517,HLOOKUP(INDIRECT(ADDRESS(2,COLUMN())),OFFSET($CL$2,0,0,ROW()-1,84),ROW()-1,FALSE))</f>
        <v/>
      </c>
      <c r="Y452" t="str">
        <f ca="1">IF(AND(ISNUMBER($Y$1517),$B$1073=1),$Y$1517,HLOOKUP(INDIRECT(ADDRESS(2,COLUMN())),OFFSET($CL$2,0,0,ROW()-1,84),ROW()-1,FALSE))</f>
        <v/>
      </c>
      <c r="Z452" t="str">
        <f ca="1">IF(AND(ISNUMBER($Z$1517),$B$1073=1),$Z$1517,HLOOKUP(INDIRECT(ADDRESS(2,COLUMN())),OFFSET($CL$2,0,0,ROW()-1,84),ROW()-1,FALSE))</f>
        <v/>
      </c>
      <c r="AA452" t="str">
        <f ca="1">IF(AND(ISNUMBER($AA$1517),$B$1073=1),$AA$1517,HLOOKUP(INDIRECT(ADDRESS(2,COLUMN())),OFFSET($CL$2,0,0,ROW()-1,84),ROW()-1,FALSE))</f>
        <v/>
      </c>
      <c r="AB452" t="str">
        <f ca="1">IF(AND(ISNUMBER($AB$1517),$B$1073=1),$AB$1517,HLOOKUP(INDIRECT(ADDRESS(2,COLUMN())),OFFSET($CL$2,0,0,ROW()-1,84),ROW()-1,FALSE))</f>
        <v/>
      </c>
      <c r="AC452" t="str">
        <f ca="1">IF(AND(ISNUMBER($AC$1517),$B$1073=1),$AC$1517,HLOOKUP(INDIRECT(ADDRESS(2,COLUMN())),OFFSET($CL$2,0,0,ROW()-1,84),ROW()-1,FALSE))</f>
        <v/>
      </c>
      <c r="AD452" t="str">
        <f ca="1">IF(AND(ISNUMBER($AD$1517),$B$1073=1),$AD$1517,HLOOKUP(INDIRECT(ADDRESS(2,COLUMN())),OFFSET($CL$2,0,0,ROW()-1,84),ROW()-1,FALSE))</f>
        <v/>
      </c>
      <c r="AE452" t="str">
        <f ca="1">IF(AND(ISNUMBER($AE$1517),$B$1073=1),$AE$1517,HLOOKUP(INDIRECT(ADDRESS(2,COLUMN())),OFFSET($CL$2,0,0,ROW()-1,84),ROW()-1,FALSE))</f>
        <v/>
      </c>
      <c r="AF452" t="str">
        <f ca="1">IF(AND(ISNUMBER($AF$1517),$B$1073=1),$AF$1517,HLOOKUP(INDIRECT(ADDRESS(2,COLUMN())),OFFSET($CL$2,0,0,ROW()-1,84),ROW()-1,FALSE))</f>
        <v/>
      </c>
      <c r="AG452" t="str">
        <f ca="1">IF(AND(ISNUMBER($AG$1517),$B$1073=1),$AG$1517,HLOOKUP(INDIRECT(ADDRESS(2,COLUMN())),OFFSET($CL$2,0,0,ROW()-1,84),ROW()-1,FALSE))</f>
        <v/>
      </c>
      <c r="AH452" t="str">
        <f ca="1">IF(AND(ISNUMBER($AH$1517),$B$1073=1),$AH$1517,HLOOKUP(INDIRECT(ADDRESS(2,COLUMN())),OFFSET($CL$2,0,0,ROW()-1,84),ROW()-1,FALSE))</f>
        <v/>
      </c>
      <c r="AI452" t="str">
        <f ca="1">IF(AND(ISNUMBER($AI$1517),$B$1073=1),$AI$1517,HLOOKUP(INDIRECT(ADDRESS(2,COLUMN())),OFFSET($CL$2,0,0,ROW()-1,84),ROW()-1,FALSE))</f>
        <v/>
      </c>
      <c r="AJ452" t="str">
        <f ca="1">IF(AND(ISNUMBER($AJ$1517),$B$1073=1),$AJ$1517,HLOOKUP(INDIRECT(ADDRESS(2,COLUMN())),OFFSET($CL$2,0,0,ROW()-1,84),ROW()-1,FALSE))</f>
        <v/>
      </c>
      <c r="AK452" t="str">
        <f ca="1">IF(AND(ISNUMBER($AK$1517),$B$1073=1),$AK$1517,HLOOKUP(INDIRECT(ADDRESS(2,COLUMN())),OFFSET($CL$2,0,0,ROW()-1,84),ROW()-1,FALSE))</f>
        <v/>
      </c>
      <c r="AL452" t="str">
        <f ca="1">IF(AND(ISNUMBER($AL$1517),$B$1073=1),$AL$1517,HLOOKUP(INDIRECT(ADDRESS(2,COLUMN())),OFFSET($CL$2,0,0,ROW()-1,84),ROW()-1,FALSE))</f>
        <v/>
      </c>
      <c r="AM452" t="str">
        <f ca="1">IF(AND(ISNUMBER($AM$1517),$B$1073=1),$AM$1517,HLOOKUP(INDIRECT(ADDRESS(2,COLUMN())),OFFSET($CL$2,0,0,ROW()-1,84),ROW()-1,FALSE))</f>
        <v/>
      </c>
      <c r="AN452" t="str">
        <f ca="1">IF(AND(ISNUMBER($AN$1517),$B$1073=1),$AN$1517,HLOOKUP(INDIRECT(ADDRESS(2,COLUMN())),OFFSET($CL$2,0,0,ROW()-1,84),ROW()-1,FALSE))</f>
        <v/>
      </c>
      <c r="AO452" t="str">
        <f ca="1">IF(AND(ISNUMBER($AO$1517),$B$1073=1),$AO$1517,HLOOKUP(INDIRECT(ADDRESS(2,COLUMN())),OFFSET($CL$2,0,0,ROW()-1,84),ROW()-1,FALSE))</f>
        <v/>
      </c>
      <c r="AP452" t="str">
        <f ca="1">IF(AND(ISNUMBER($AP$1517),$B$1073=1),$AP$1517,HLOOKUP(INDIRECT(ADDRESS(2,COLUMN())),OFFSET($CL$2,0,0,ROW()-1,84),ROW()-1,FALSE))</f>
        <v/>
      </c>
      <c r="AQ452" t="str">
        <f ca="1">IF(AND(ISNUMBER($AQ$1517),$B$1073=1),$AQ$1517,HLOOKUP(INDIRECT(ADDRESS(2,COLUMN())),OFFSET($CL$2,0,0,ROW()-1,84),ROW()-1,FALSE))</f>
        <v/>
      </c>
      <c r="AR452" t="str">
        <f ca="1">IF(AND(ISNUMBER($AR$1517),$B$1073=1),$AR$1517,HLOOKUP(INDIRECT(ADDRESS(2,COLUMN())),OFFSET($CL$2,0,0,ROW()-1,84),ROW()-1,FALSE))</f>
        <v/>
      </c>
      <c r="AS452" t="str">
        <f ca="1">IF(AND(ISNUMBER($AS$1517),$B$1073=1),$AS$1517,HLOOKUP(INDIRECT(ADDRESS(2,COLUMN())),OFFSET($CL$2,0,0,ROW()-1,84),ROW()-1,FALSE))</f>
        <v/>
      </c>
      <c r="AT452" t="str">
        <f ca="1">IF(AND(ISNUMBER($AT$1517),$B$1073=1),$AT$1517,HLOOKUP(INDIRECT(ADDRESS(2,COLUMN())),OFFSET($CL$2,0,0,ROW()-1,84),ROW()-1,FALSE))</f>
        <v/>
      </c>
      <c r="AU452" t="str">
        <f ca="1">IF(AND(ISNUMBER($AU$1517),$B$1073=1),$AU$1517,HLOOKUP(INDIRECT(ADDRESS(2,COLUMN())),OFFSET($CL$2,0,0,ROW()-1,84),ROW()-1,FALSE))</f>
        <v/>
      </c>
      <c r="AV452" t="str">
        <f ca="1">IF(AND(ISNUMBER($AV$1517),$B$1073=1),$AV$1517,HLOOKUP(INDIRECT(ADDRESS(2,COLUMN())),OFFSET($CL$2,0,0,ROW()-1,84),ROW()-1,FALSE))</f>
        <v/>
      </c>
      <c r="AW452" t="str">
        <f ca="1">IF(AND(ISNUMBER($AW$1517),$B$1073=1),$AW$1517,HLOOKUP(INDIRECT(ADDRESS(2,COLUMN())),OFFSET($CL$2,0,0,ROW()-1,84),ROW()-1,FALSE))</f>
        <v/>
      </c>
      <c r="AX452" t="str">
        <f ca="1">IF(AND(ISNUMBER($AX$1517),$B$1073=1),$AX$1517,HLOOKUP(INDIRECT(ADDRESS(2,COLUMN())),OFFSET($CL$2,0,0,ROW()-1,84),ROW()-1,FALSE))</f>
        <v/>
      </c>
      <c r="AY452" t="str">
        <f ca="1">IF(AND(ISNUMBER($AY$1517),$B$1073=1),$AY$1517,HLOOKUP(INDIRECT(ADDRESS(2,COLUMN())),OFFSET($CL$2,0,0,ROW()-1,84),ROW()-1,FALSE))</f>
        <v/>
      </c>
      <c r="AZ452" t="str">
        <f ca="1">IF(AND(ISNUMBER($AZ$1517),$B$1073=1),$AZ$1517,HLOOKUP(INDIRECT(ADDRESS(2,COLUMN())),OFFSET($CL$2,0,0,ROW()-1,84),ROW()-1,FALSE))</f>
        <v/>
      </c>
      <c r="BA452" t="str">
        <f ca="1">IF(AND(ISNUMBER($BA$1517),$B$1073=1),$BA$1517,HLOOKUP(INDIRECT(ADDRESS(2,COLUMN())),OFFSET($CL$2,0,0,ROW()-1,84),ROW()-1,FALSE))</f>
        <v/>
      </c>
      <c r="BB452" t="str">
        <f ca="1">IF(AND(ISNUMBER($BB$1517),$B$1073=1),$BB$1517,HLOOKUP(INDIRECT(ADDRESS(2,COLUMN())),OFFSET($CL$2,0,0,ROW()-1,84),ROW()-1,FALSE))</f>
        <v/>
      </c>
      <c r="BC452" t="str">
        <f ca="1">IF(AND(ISNUMBER($BC$1517),$B$1073=1),$BC$1517,HLOOKUP(INDIRECT(ADDRESS(2,COLUMN())),OFFSET($CL$2,0,0,ROW()-1,84),ROW()-1,FALSE))</f>
        <v/>
      </c>
      <c r="BD452" t="str">
        <f ca="1">IF(AND(ISNUMBER($BD$1517),$B$1073=1),$BD$1517,HLOOKUP(INDIRECT(ADDRESS(2,COLUMN())),OFFSET($CL$2,0,0,ROW()-1,84),ROW()-1,FALSE))</f>
        <v/>
      </c>
      <c r="BE452" t="str">
        <f ca="1">IF(AND(ISNUMBER($BE$1517),$B$1073=1),$BE$1517,HLOOKUP(INDIRECT(ADDRESS(2,COLUMN())),OFFSET($CL$2,0,0,ROW()-1,84),ROW()-1,FALSE))</f>
        <v/>
      </c>
      <c r="BF452" t="str">
        <f ca="1">IF(AND(ISNUMBER($BF$1517),$B$1073=1),$BF$1517,HLOOKUP(INDIRECT(ADDRESS(2,COLUMN())),OFFSET($CL$2,0,0,ROW()-1,84),ROW()-1,FALSE))</f>
        <v/>
      </c>
      <c r="BG452" t="str">
        <f ca="1">IF(AND(ISNUMBER($BG$1517),$B$1073=1),$BG$1517,HLOOKUP(INDIRECT(ADDRESS(2,COLUMN())),OFFSET($CL$2,0,0,ROW()-1,84),ROW()-1,FALSE))</f>
        <v/>
      </c>
      <c r="BH452" t="str">
        <f ca="1">IF(AND(ISNUMBER($BH$1517),$B$1073=1),$BH$1517,HLOOKUP(INDIRECT(ADDRESS(2,COLUMN())),OFFSET($CL$2,0,0,ROW()-1,84),ROW()-1,FALSE))</f>
        <v/>
      </c>
      <c r="BI452" t="str">
        <f ca="1">IF(AND(ISNUMBER($BI$1517),$B$1073=1),$BI$1517,HLOOKUP(INDIRECT(ADDRESS(2,COLUMN())),OFFSET($CL$2,0,0,ROW()-1,84),ROW()-1,FALSE))</f>
        <v/>
      </c>
      <c r="BJ452" t="str">
        <f ca="1">IF(AND(ISNUMBER($BJ$1517),$B$1073=1),$BJ$1517,HLOOKUP(INDIRECT(ADDRESS(2,COLUMN())),OFFSET($CL$2,0,0,ROW()-1,84),ROW()-1,FALSE))</f>
        <v/>
      </c>
      <c r="BK452" t="str">
        <f ca="1">IF(AND(ISNUMBER($BK$1517),$B$1073=1),$BK$1517,HLOOKUP(INDIRECT(ADDRESS(2,COLUMN())),OFFSET($CL$2,0,0,ROW()-1,84),ROW()-1,FALSE))</f>
        <v/>
      </c>
      <c r="BL452" t="str">
        <f ca="1">IF(AND(ISNUMBER($BL$1517),$B$1073=1),$BL$1517,HLOOKUP(INDIRECT(ADDRESS(2,COLUMN())),OFFSET($CL$2,0,0,ROW()-1,84),ROW()-1,FALSE))</f>
        <v/>
      </c>
      <c r="BM452" t="str">
        <f ca="1">IF(AND(ISNUMBER($BM$1517),$B$1073=1),$BM$1517,HLOOKUP(INDIRECT(ADDRESS(2,COLUMN())),OFFSET($CL$2,0,0,ROW()-1,84),ROW()-1,FALSE))</f>
        <v/>
      </c>
      <c r="BN452" t="str">
        <f ca="1">IF(AND(ISNUMBER($BN$1517),$B$1073=1),$BN$1517,HLOOKUP(INDIRECT(ADDRESS(2,COLUMN())),OFFSET($CL$2,0,0,ROW()-1,84),ROW()-1,FALSE))</f>
        <v/>
      </c>
      <c r="BO452" t="str">
        <f ca="1">IF(AND(ISNUMBER($BO$1517),$B$1073=1),$BO$1517,HLOOKUP(INDIRECT(ADDRESS(2,COLUMN())),OFFSET($CL$2,0,0,ROW()-1,84),ROW()-1,FALSE))</f>
        <v/>
      </c>
      <c r="BP452" t="str">
        <f ca="1">IF(AND(ISNUMBER($BP$1517),$B$1073=1),$BP$1517,HLOOKUP(INDIRECT(ADDRESS(2,COLUMN())),OFFSET($CL$2,0,0,ROW()-1,84),ROW()-1,FALSE))</f>
        <v/>
      </c>
      <c r="BQ452" t="str">
        <f ca="1">IF(AND(ISNUMBER($BQ$1517),$B$1073=1),$BQ$1517,HLOOKUP(INDIRECT(ADDRESS(2,COLUMN())),OFFSET($CL$2,0,0,ROW()-1,84),ROW()-1,FALSE))</f>
        <v/>
      </c>
      <c r="BR452" t="str">
        <f ca="1">IF(AND(ISNUMBER($BR$1517),$B$1073=1),$BR$1517,HLOOKUP(INDIRECT(ADDRESS(2,COLUMN())),OFFSET($CL$2,0,0,ROW()-1,84),ROW()-1,FALSE))</f>
        <v/>
      </c>
      <c r="BS452" t="str">
        <f ca="1">IF(AND(ISNUMBER($BS$1517),$B$1073=1),$BS$1517,HLOOKUP(INDIRECT(ADDRESS(2,COLUMN())),OFFSET($CL$2,0,0,ROW()-1,84),ROW()-1,FALSE))</f>
        <v/>
      </c>
      <c r="BT452" t="str">
        <f ca="1">IF(AND(ISNUMBER($BT$1517),$B$1073=1),$BT$1517,HLOOKUP(INDIRECT(ADDRESS(2,COLUMN())),OFFSET($CL$2,0,0,ROW()-1,84),ROW()-1,FALSE))</f>
        <v/>
      </c>
      <c r="BU452" t="str">
        <f ca="1">IF(AND(ISNUMBER($BU$1517),$B$1073=1),$BU$1517,HLOOKUP(INDIRECT(ADDRESS(2,COLUMN())),OFFSET($CL$2,0,0,ROW()-1,84),ROW()-1,FALSE))</f>
        <v/>
      </c>
      <c r="BV452" t="str">
        <f ca="1">IF(AND(ISNUMBER($BV$1517),$B$1073=1),$BV$1517,HLOOKUP(INDIRECT(ADDRESS(2,COLUMN())),OFFSET($CL$2,0,0,ROW()-1,84),ROW()-1,FALSE))</f>
        <v/>
      </c>
      <c r="BW452" t="str">
        <f ca="1">IF(AND(ISNUMBER($BW$1517),$B$1073=1),$BW$1517,HLOOKUP(INDIRECT(ADDRESS(2,COLUMN())),OFFSET($CL$2,0,0,ROW()-1,84),ROW()-1,FALSE))</f>
        <v/>
      </c>
      <c r="BX452" t="str">
        <f ca="1">IF(AND(ISNUMBER($BX$1517),$B$1073=1),$BX$1517,HLOOKUP(INDIRECT(ADDRESS(2,COLUMN())),OFFSET($CL$2,0,0,ROW()-1,84),ROW()-1,FALSE))</f>
        <v/>
      </c>
      <c r="BY452" t="str">
        <f ca="1">IF(AND(ISNUMBER($BY$1517),$B$1073=1),$BY$1517,HLOOKUP(INDIRECT(ADDRESS(2,COLUMN())),OFFSET($CL$2,0,0,ROW()-1,84),ROW()-1,FALSE))</f>
        <v/>
      </c>
      <c r="BZ452" t="str">
        <f ca="1">IF(AND(ISNUMBER($BZ$1517),$B$1073=1),$BZ$1517,HLOOKUP(INDIRECT(ADDRESS(2,COLUMN())),OFFSET($CL$2,0,0,ROW()-1,84),ROW()-1,FALSE))</f>
        <v/>
      </c>
      <c r="CA452" t="str">
        <f ca="1">IF(AND(ISNUMBER($CA$1517),$B$1073=1),$CA$1517,HLOOKUP(INDIRECT(ADDRESS(2,COLUMN())),OFFSET($CL$2,0,0,ROW()-1,84),ROW()-1,FALSE))</f>
        <v/>
      </c>
      <c r="CB452" t="str">
        <f ca="1">IF(AND(ISNUMBER($CB$1517),$B$1073=1),$CB$1517,HLOOKUP(INDIRECT(ADDRESS(2,COLUMN())),OFFSET($CL$2,0,0,ROW()-1,84),ROW()-1,FALSE))</f>
        <v/>
      </c>
      <c r="CC452" t="str">
        <f ca="1">IF(AND(ISNUMBER($CC$1517),$B$1073=1),$CC$1517,HLOOKUP(INDIRECT(ADDRESS(2,COLUMN())),OFFSET($CL$2,0,0,ROW()-1,84),ROW()-1,FALSE))</f>
        <v/>
      </c>
      <c r="CD452" t="str">
        <f ca="1">IF(AND(ISNUMBER($CD$1517),$B$1073=1),$CD$1517,HLOOKUP(INDIRECT(ADDRESS(2,COLUMN())),OFFSET($CL$2,0,0,ROW()-1,84),ROW()-1,FALSE))</f>
        <v/>
      </c>
      <c r="CE452" t="str">
        <f ca="1">IF(AND(ISNUMBER($CE$1517),$B$1073=1),$CE$1517,HLOOKUP(INDIRECT(ADDRESS(2,COLUMN())),OFFSET($CL$2,0,0,ROW()-1,84),ROW()-1,FALSE))</f>
        <v/>
      </c>
      <c r="CF452" t="str">
        <f ca="1">IF(AND(ISNUMBER($CF$1517),$B$1073=1),$CF$1517,HLOOKUP(INDIRECT(ADDRESS(2,COLUMN())),OFFSET($CL$2,0,0,ROW()-1,84),ROW()-1,FALSE))</f>
        <v/>
      </c>
      <c r="CG452" t="str">
        <f ca="1">IF(AND(ISNUMBER($CG$1517),$B$1073=1),$CG$1517,HLOOKUP(INDIRECT(ADDRESS(2,COLUMN())),OFFSET($CL$2,0,0,ROW()-1,84),ROW()-1,FALSE))</f>
        <v/>
      </c>
      <c r="CH452" t="str">
        <f ca="1">IF(AND(ISNUMBER($CH$1517),$B$1073=1),$CH$1517,HLOOKUP(INDIRECT(ADDRESS(2,COLUMN())),OFFSET($CL$2,0,0,ROW()-1,84),ROW()-1,FALSE))</f>
        <v/>
      </c>
      <c r="CI452" t="str">
        <f ca="1">IF(AND(ISNUMBER($CI$1517),$B$1073=1),$CI$1517,HLOOKUP(INDIRECT(ADDRESS(2,COLUMN())),OFFSET($CL$2,0,0,ROW()-1,84),ROW()-1,FALSE))</f>
        <v/>
      </c>
      <c r="CJ452" t="str">
        <f ca="1">IF(AND(ISNUMBER($CJ$1517),$B$1073=1),$CJ$1517,HLOOKUP(INDIRECT(ADDRESS(2,COLUMN())),OFFSET($CL$2,0,0,ROW()-1,84),ROW()-1,FALSE))</f>
        <v/>
      </c>
      <c r="CK452" t="str">
        <f ca="1">IF(AND(ISNUMBER($CK$1517),$B$1073=1),$CK$1517,HLOOKUP(INDIRECT(ADDRESS(2,COLUMN())),OFFSET($CL$2,0,0,ROW()-1,84),ROW()-1,FALSE))</f>
        <v/>
      </c>
      <c r="CL452">
        <f>1.171</f>
        <v>1.171</v>
      </c>
      <c r="CM452">
        <f>1.172241379</f>
        <v>1.1722413789999999</v>
      </c>
      <c r="CN452">
        <f>1.207896552</f>
        <v>1.207896552</v>
      </c>
      <c r="CO452">
        <f>1.176</f>
        <v>1.1759999999999999</v>
      </c>
      <c r="CP452">
        <f>1.139252874</f>
        <v>1.1392528740000001</v>
      </c>
      <c r="CQ452">
        <f>1.144639847</f>
        <v>1.1446398470000001</v>
      </c>
      <c r="CR452">
        <f>1.1155</f>
        <v>1.1154999999999999</v>
      </c>
      <c r="CS452">
        <f>1.08945977</f>
        <v>1.0894597699999999</v>
      </c>
      <c r="CT452">
        <f>1.074643678</f>
        <v>1.0746436779999999</v>
      </c>
      <c r="CU452">
        <f>1.0665</f>
        <v>1.0665</v>
      </c>
      <c r="CV452">
        <f>1.031137931</f>
        <v>1.031137931</v>
      </c>
      <c r="CW452">
        <f>1.038019231</f>
        <v>1.038019231</v>
      </c>
      <c r="CX452">
        <f>1.0185</f>
        <v>1.0185</v>
      </c>
      <c r="CY452">
        <f>1.008440613</f>
        <v>1.0084406130000001</v>
      </c>
      <c r="CZ452" t="str">
        <f>""</f>
        <v/>
      </c>
      <c r="DA452" t="str">
        <f>""</f>
        <v/>
      </c>
      <c r="DB452" t="str">
        <f>""</f>
        <v/>
      </c>
      <c r="DC452" t="str">
        <f>""</f>
        <v/>
      </c>
      <c r="DD452" t="str">
        <f>""</f>
        <v/>
      </c>
      <c r="DE452" t="str">
        <f>""</f>
        <v/>
      </c>
      <c r="DF452" t="str">
        <f>""</f>
        <v/>
      </c>
      <c r="DG452" t="str">
        <f>""</f>
        <v/>
      </c>
      <c r="DH452" t="str">
        <f>""</f>
        <v/>
      </c>
      <c r="DI452" t="str">
        <f>""</f>
        <v/>
      </c>
      <c r="DJ452" t="str">
        <f>""</f>
        <v/>
      </c>
      <c r="DK452" t="str">
        <f>""</f>
        <v/>
      </c>
      <c r="DL452" t="str">
        <f>""</f>
        <v/>
      </c>
      <c r="DM452" t="str">
        <f>""</f>
        <v/>
      </c>
      <c r="DN452" t="str">
        <f>""</f>
        <v/>
      </c>
      <c r="DO452" t="str">
        <f>""</f>
        <v/>
      </c>
      <c r="DP452" t="str">
        <f>""</f>
        <v/>
      </c>
      <c r="DQ452" t="str">
        <f>""</f>
        <v/>
      </c>
      <c r="DR452" t="str">
        <f>""</f>
        <v/>
      </c>
      <c r="DS452" t="str">
        <f>""</f>
        <v/>
      </c>
      <c r="DT452" t="str">
        <f>""</f>
        <v/>
      </c>
      <c r="DU452" t="str">
        <f>""</f>
        <v/>
      </c>
      <c r="DV452" t="str">
        <f>""</f>
        <v/>
      </c>
      <c r="DW452" t="str">
        <f>""</f>
        <v/>
      </c>
      <c r="DX452" t="str">
        <f>""</f>
        <v/>
      </c>
      <c r="DY452" t="str">
        <f>""</f>
        <v/>
      </c>
      <c r="DZ452" t="str">
        <f>""</f>
        <v/>
      </c>
      <c r="EA452" t="str">
        <f>""</f>
        <v/>
      </c>
      <c r="EB452" t="str">
        <f>""</f>
        <v/>
      </c>
      <c r="EC452" t="str">
        <f>""</f>
        <v/>
      </c>
      <c r="ED452" t="str">
        <f>""</f>
        <v/>
      </c>
      <c r="EE452" t="str">
        <f>""</f>
        <v/>
      </c>
      <c r="EF452" t="str">
        <f>""</f>
        <v/>
      </c>
      <c r="EG452" t="str">
        <f>""</f>
        <v/>
      </c>
      <c r="EH452" t="str">
        <f>""</f>
        <v/>
      </c>
      <c r="EI452" t="str">
        <f>""</f>
        <v/>
      </c>
      <c r="EJ452" t="str">
        <f>""</f>
        <v/>
      </c>
      <c r="EK452" t="str">
        <f>""</f>
        <v/>
      </c>
      <c r="EL452" t="str">
        <f>""</f>
        <v/>
      </c>
      <c r="EM452" t="str">
        <f>""</f>
        <v/>
      </c>
      <c r="EN452" t="str">
        <f>""</f>
        <v/>
      </c>
      <c r="EO452" t="str">
        <f>""</f>
        <v/>
      </c>
      <c r="EP452" t="str">
        <f>""</f>
        <v/>
      </c>
      <c r="EQ452" t="str">
        <f>""</f>
        <v/>
      </c>
      <c r="ER452" t="str">
        <f>""</f>
        <v/>
      </c>
      <c r="ES452" t="str">
        <f>""</f>
        <v/>
      </c>
      <c r="ET452" t="str">
        <f>""</f>
        <v/>
      </c>
      <c r="EU452" t="str">
        <f>""</f>
        <v/>
      </c>
      <c r="EV452" t="str">
        <f>""</f>
        <v/>
      </c>
      <c r="EW452" t="str">
        <f>""</f>
        <v/>
      </c>
      <c r="EX452" t="str">
        <f>""</f>
        <v/>
      </c>
      <c r="EY452" t="str">
        <f>""</f>
        <v/>
      </c>
      <c r="EZ452" t="str">
        <f>""</f>
        <v/>
      </c>
      <c r="FA452" t="str">
        <f>""</f>
        <v/>
      </c>
      <c r="FB452" t="str">
        <f>""</f>
        <v/>
      </c>
      <c r="FC452" t="str">
        <f>""</f>
        <v/>
      </c>
      <c r="FD452" t="str">
        <f>""</f>
        <v/>
      </c>
      <c r="FE452" t="str">
        <f>""</f>
        <v/>
      </c>
      <c r="FF452" t="str">
        <f>""</f>
        <v/>
      </c>
      <c r="FG452" t="str">
        <f>""</f>
        <v/>
      </c>
      <c r="FH452" t="str">
        <f>""</f>
        <v/>
      </c>
      <c r="FI452" t="str">
        <f>""</f>
        <v/>
      </c>
      <c r="FJ452" t="str">
        <f>""</f>
        <v/>
      </c>
      <c r="FK452" t="str">
        <f>""</f>
        <v/>
      </c>
      <c r="FL452" t="str">
        <f>""</f>
        <v/>
      </c>
      <c r="FM452" t="str">
        <f>""</f>
        <v/>
      </c>
      <c r="FN452" t="str">
        <f>""</f>
        <v/>
      </c>
      <c r="FO452" t="str">
        <f>""</f>
        <v/>
      </c>
      <c r="FP452" t="str">
        <f>""</f>
        <v/>
      </c>
      <c r="FQ452" t="str">
        <f>""</f>
        <v/>
      </c>
    </row>
    <row r="453" spans="1:173">
      <c r="A453" t="str">
        <f>"    Kilroy房地产公司"</f>
        <v xml:space="preserve">    Kilroy房地产公司</v>
      </c>
      <c r="B453" t="str">
        <f>"KRC US Equity"</f>
        <v>KRC US Equity</v>
      </c>
      <c r="C453" t="str">
        <f t="shared" si="48"/>
        <v>BE038</v>
      </c>
      <c r="D453" t="str">
        <f t="shared" si="49"/>
        <v>BEST_FFOPS</v>
      </c>
      <c r="E453" t="str">
        <f t="shared" si="50"/>
        <v>动态</v>
      </c>
      <c r="F453">
        <f ca="1">IF(AND(ISNUMBER($F$1518),$B$1073=1),$F$1518,HLOOKUP(INDIRECT(ADDRESS(2,COLUMN())),OFFSET($CL$2,0,0,ROW()-1,84),ROW()-1,FALSE))</f>
        <v>3.6698</v>
      </c>
      <c r="G453">
        <f ca="1">IF(AND(ISNUMBER($G$1518),$B$1073=1),$G$1518,HLOOKUP(INDIRECT(ADDRESS(2,COLUMN())),OFFSET($CL$2,0,0,ROW()-1,84),ROW()-1,FALSE))</f>
        <v>3.6412260540000001</v>
      </c>
      <c r="H453">
        <f ca="1">IF(AND(ISNUMBER($H$1518),$B$1073=1),$H$1518,HLOOKUP(INDIRECT(ADDRESS(2,COLUMN())),OFFSET($CL$2,0,0,ROW()-1,84),ROW()-1,FALSE))</f>
        <v>3.65343295</v>
      </c>
      <c r="I453">
        <f ca="1">IF(AND(ISNUMBER($I$1518),$B$1073=1),$I$1518,HLOOKUP(INDIRECT(ADDRESS(2,COLUMN())),OFFSET($CL$2,0,0,ROW()-1,84),ROW()-1,FALSE))</f>
        <v>3.6970000000000001</v>
      </c>
      <c r="J453">
        <f ca="1">IF(AND(ISNUMBER($J$1518),$B$1073=1),$J$1518,HLOOKUP(INDIRECT(ADDRESS(2,COLUMN())),OFFSET($CL$2,0,0,ROW()-1,84),ROW()-1,FALSE))</f>
        <v>3.6648045979999999</v>
      </c>
      <c r="K453">
        <f ca="1">IF(AND(ISNUMBER($K$1518),$B$1073=1),$K$1518,HLOOKUP(INDIRECT(ADDRESS(2,COLUMN())),OFFSET($CL$2,0,0,ROW()-1,84),ROW()-1,FALSE))</f>
        <v>3.6476819919999999</v>
      </c>
      <c r="L453">
        <f ca="1">IF(AND(ISNUMBER($L$1518),$B$1073=1),$L$1518,HLOOKUP(INDIRECT(ADDRESS(2,COLUMN())),OFFSET($CL$2,0,0,ROW()-1,84),ROW()-1,FALSE))</f>
        <v>3.6425000000000001</v>
      </c>
      <c r="M453">
        <f ca="1">IF(AND(ISNUMBER($M$1518),$B$1073=1),$M$1518,HLOOKUP(INDIRECT(ADDRESS(2,COLUMN())),OFFSET($CL$2,0,0,ROW()-1,84),ROW()-1,FALSE))</f>
        <v>3.6419578540000002</v>
      </c>
      <c r="N453">
        <f ca="1">IF(AND(ISNUMBER($N$1518),$B$1073=1),$N$1518,HLOOKUP(INDIRECT(ADDRESS(2,COLUMN())),OFFSET($CL$2,0,0,ROW()-1,84),ROW()-1,FALSE))</f>
        <v>3.6308314180000001</v>
      </c>
      <c r="O453">
        <f ca="1">IF(AND(ISNUMBER($O$1518),$B$1073=1),$O$1518,HLOOKUP(INDIRECT(ADDRESS(2,COLUMN())),OFFSET($CL$2,0,0,ROW()-1,84),ROW()-1,FALSE))</f>
        <v>3.6379999999999999</v>
      </c>
      <c r="P453">
        <f ca="1">IF(AND(ISNUMBER($P$1518),$B$1073=1),$P$1518,HLOOKUP(INDIRECT(ADDRESS(2,COLUMN())),OFFSET($CL$2,0,0,ROW()-1,84),ROW()-1,FALSE))</f>
        <v>3.6142681990000001</v>
      </c>
      <c r="Q453">
        <f ca="1">IF(AND(ISNUMBER($Q$1518),$B$1073=1),$Q$1518,HLOOKUP(INDIRECT(ADDRESS(2,COLUMN())),OFFSET($CL$2,0,0,ROW()-1,84),ROW()-1,FALSE))</f>
        <v>3.6142884620000002</v>
      </c>
      <c r="R453">
        <f ca="1">IF(AND(ISNUMBER($R$1518),$B$1073=1),$R$1518,HLOOKUP(INDIRECT(ADDRESS(2,COLUMN())),OFFSET($CL$2,0,0,ROW()-1,84),ROW()-1,FALSE))</f>
        <v>3.62575</v>
      </c>
      <c r="S453">
        <f ca="1">IF(AND(ISNUMBER($S$1518),$B$1073=1),$S$1518,HLOOKUP(INDIRECT(ADDRESS(2,COLUMN())),OFFSET($CL$2,0,0,ROW()-1,84),ROW()-1,FALSE))</f>
        <v>3.5986973180000001</v>
      </c>
      <c r="T453">
        <f ca="1">IF(AND(ISNUMBER($T$1518),$B$1073=1),$T$1518,HLOOKUP(INDIRECT(ADDRESS(2,COLUMN())),OFFSET($CL$2,0,0,ROW()-1,84),ROW()-1,FALSE))</f>
        <v>3.6009578539999998</v>
      </c>
      <c r="U453">
        <f ca="1">IF(AND(ISNUMBER($U$1518),$B$1073=1),$U$1518,HLOOKUP(INDIRECT(ADDRESS(2,COLUMN())),OFFSET($CL$2,0,0,ROW()-1,84),ROW()-1,FALSE))</f>
        <v>3.6379999999999999</v>
      </c>
      <c r="V453">
        <f ca="1">IF(AND(ISNUMBER($V$1518),$B$1073=1),$V$1518,HLOOKUP(INDIRECT(ADDRESS(2,COLUMN())),OFFSET($CL$2,0,0,ROW()-1,84),ROW()-1,FALSE))</f>
        <v>3.6242260540000002</v>
      </c>
      <c r="W453">
        <f ca="1">IF(AND(ISNUMBER($W$1518),$B$1073=1),$W$1518,HLOOKUP(INDIRECT(ADDRESS(2,COLUMN())),OFFSET($CL$2,0,0,ROW()-1,84),ROW()-1,FALSE))</f>
        <v>3.6100804599999998</v>
      </c>
      <c r="X453">
        <f ca="1">IF(AND(ISNUMBER($X$1518),$B$1073=1),$X$1518,HLOOKUP(INDIRECT(ADDRESS(2,COLUMN())),OFFSET($CL$2,0,0,ROW()-1,84),ROW()-1,FALSE))</f>
        <v>3.5762499999999999</v>
      </c>
      <c r="Y453">
        <f ca="1">IF(AND(ISNUMBER($Y$1518),$B$1073=1),$Y$1518,HLOOKUP(INDIRECT(ADDRESS(2,COLUMN())),OFFSET($CL$2,0,0,ROW()-1,84),ROW()-1,FALSE))</f>
        <v>3.5713333330000001</v>
      </c>
      <c r="Z453">
        <f ca="1">IF(AND(ISNUMBER($Z$1518),$B$1073=1),$Z$1518,HLOOKUP(INDIRECT(ADDRESS(2,COLUMN())),OFFSET($CL$2,0,0,ROW()-1,84),ROW()-1,FALSE))</f>
        <v>3.5508846150000002</v>
      </c>
      <c r="AA453">
        <f ca="1">IF(AND(ISNUMBER($AA$1518),$B$1073=1),$AA$1518,HLOOKUP(INDIRECT(ADDRESS(2,COLUMN())),OFFSET($CL$2,0,0,ROW()-1,84),ROW()-1,FALSE))</f>
        <v>3.546011494</v>
      </c>
      <c r="AB453">
        <f ca="1">IF(AND(ISNUMBER($AB$1518),$B$1073=1),$AB$1518,HLOOKUP(INDIRECT(ADDRESS(2,COLUMN())),OFFSET($CL$2,0,0,ROW()-1,84),ROW()-1,FALSE))</f>
        <v>3.5205172409999999</v>
      </c>
      <c r="AC453">
        <f ca="1">IF(AND(ISNUMBER($AC$1518),$B$1073=1),$AC$1518,HLOOKUP(INDIRECT(ADDRESS(2,COLUMN())),OFFSET($CL$2,0,0,ROW()-1,84),ROW()-1,FALSE))</f>
        <v>3.4854038460000001</v>
      </c>
      <c r="AD453">
        <f ca="1">IF(AND(ISNUMBER($AD$1518),$B$1073=1),$AD$1518,HLOOKUP(INDIRECT(ADDRESS(2,COLUMN())),OFFSET($CL$2,0,0,ROW()-1,84),ROW()-1,FALSE))</f>
        <v>3.4627547889999999</v>
      </c>
      <c r="AE453">
        <f ca="1">IF(AND(ISNUMBER($AE$1518),$B$1073=1),$AE$1518,HLOOKUP(INDIRECT(ADDRESS(2,COLUMN())),OFFSET($CL$2,0,0,ROW()-1,84),ROW()-1,FALSE))</f>
        <v>3.4409080460000001</v>
      </c>
      <c r="AF453">
        <f ca="1">IF(AND(ISNUMBER($AF$1518),$B$1073=1),$AF$1518,HLOOKUP(INDIRECT(ADDRESS(2,COLUMN())),OFFSET($CL$2,0,0,ROW()-1,84),ROW()-1,FALSE))</f>
        <v>3.419846154</v>
      </c>
      <c r="AG453">
        <f ca="1">IF(AND(ISNUMBER($AG$1518),$B$1073=1),$AG$1518,HLOOKUP(INDIRECT(ADDRESS(2,COLUMN())),OFFSET($CL$2,0,0,ROW()-1,84),ROW()-1,FALSE))</f>
        <v>3.4449999999999998</v>
      </c>
      <c r="AH453">
        <f ca="1">IF(AND(ISNUMBER($AH$1518),$B$1073=1),$AH$1518,HLOOKUP(INDIRECT(ADDRESS(2,COLUMN())),OFFSET($CL$2,0,0,ROW()-1,84),ROW()-1,FALSE))</f>
        <v>3.482167939</v>
      </c>
      <c r="AI453">
        <f ca="1">IF(AND(ISNUMBER($AI$1518),$B$1073=1),$AI$1518,HLOOKUP(INDIRECT(ADDRESS(2,COLUMN())),OFFSET($CL$2,0,0,ROW()-1,84),ROW()-1,FALSE))</f>
        <v>3.465215385</v>
      </c>
      <c r="AJ453">
        <f ca="1">IF(AND(ISNUMBER($AJ$1518),$B$1073=1),$AJ$1518,HLOOKUP(INDIRECT(ADDRESS(2,COLUMN())),OFFSET($CL$2,0,0,ROW()-1,84),ROW()-1,FALSE))</f>
        <v>3.463755725</v>
      </c>
      <c r="AK453">
        <f ca="1">IF(AND(ISNUMBER($AK$1518),$B$1073=1),$AK$1518,HLOOKUP(INDIRECT(ADDRESS(2,COLUMN())),OFFSET($CL$2,0,0,ROW()-1,84),ROW()-1,FALSE))</f>
        <v>3.4460152669999999</v>
      </c>
      <c r="AL453">
        <f ca="1">IF(AND(ISNUMBER($AL$1518),$B$1073=1),$AL$1518,HLOOKUP(INDIRECT(ADDRESS(2,COLUMN())),OFFSET($CL$2,0,0,ROW()-1,84),ROW()-1,FALSE))</f>
        <v>3.4229846149999998</v>
      </c>
      <c r="AM453">
        <f ca="1">IF(AND(ISNUMBER($AM$1518),$B$1073=1),$AM$1518,HLOOKUP(INDIRECT(ADDRESS(2,COLUMN())),OFFSET($CL$2,0,0,ROW()-1,84),ROW()-1,FALSE))</f>
        <v>3.4103664120000001</v>
      </c>
      <c r="AN453">
        <f ca="1">IF(AND(ISNUMBER($AN$1518),$B$1073=1),$AN$1518,HLOOKUP(INDIRECT(ADDRESS(2,COLUMN())),OFFSET($CL$2,0,0,ROW()-1,84),ROW()-1,FALSE))</f>
        <v>3.4068230769999999</v>
      </c>
      <c r="AO453">
        <f ca="1">IF(AND(ISNUMBER($AO$1518),$B$1073=1),$AO$1518,HLOOKUP(INDIRECT(ADDRESS(2,COLUMN())),OFFSET($CL$2,0,0,ROW()-1,84),ROW()-1,FALSE))</f>
        <v>3.3663793100000001</v>
      </c>
      <c r="AP453">
        <f ca="1">IF(AND(ISNUMBER($AP$1518),$B$1073=1),$AP$1518,HLOOKUP(INDIRECT(ADDRESS(2,COLUMN())),OFFSET($CL$2,0,0,ROW()-1,84),ROW()-1,FALSE))</f>
        <v>3.3018358779999999</v>
      </c>
      <c r="AQ453">
        <f ca="1">IF(AND(ISNUMBER($AQ$1518),$B$1073=1),$AQ$1518,HLOOKUP(INDIRECT(ADDRESS(2,COLUMN())),OFFSET($CL$2,0,0,ROW()-1,84),ROW()-1,FALSE))</f>
        <v>3.2305769230000001</v>
      </c>
      <c r="AR453">
        <f ca="1">IF(AND(ISNUMBER($AR$1518),$B$1073=1),$AR$1518,HLOOKUP(INDIRECT(ADDRESS(2,COLUMN())),OFFSET($CL$2,0,0,ROW()-1,84),ROW()-1,FALSE))</f>
        <v>3.1459384620000002</v>
      </c>
      <c r="AS453">
        <f ca="1">IF(AND(ISNUMBER($AS$1518),$B$1073=1),$AS$1518,HLOOKUP(INDIRECT(ADDRESS(2,COLUMN())),OFFSET($CL$2,0,0,ROW()-1,84),ROW()-1,FALSE))</f>
        <v>3.0609999999999999</v>
      </c>
      <c r="AT453">
        <f ca="1">IF(AND(ISNUMBER($AT$1518),$B$1073=1),$AT$1518,HLOOKUP(INDIRECT(ADDRESS(2,COLUMN())),OFFSET($CL$2,0,0,ROW()-1,84),ROW()-1,FALSE))</f>
        <v>3.0372307690000002</v>
      </c>
      <c r="AU453">
        <f ca="1">IF(AND(ISNUMBER($AU$1518),$B$1073=1),$AU$1518,HLOOKUP(INDIRECT(ADDRESS(2,COLUMN())),OFFSET($CL$2,0,0,ROW()-1,84),ROW()-1,FALSE))</f>
        <v>3.0065346150000001</v>
      </c>
      <c r="AV453">
        <f ca="1">IF(AND(ISNUMBER($AV$1518),$B$1073=1),$AV$1518,HLOOKUP(INDIRECT(ADDRESS(2,COLUMN())),OFFSET($CL$2,0,0,ROW()-1,84),ROW()-1,FALSE))</f>
        <v>2.975413793</v>
      </c>
      <c r="AW453">
        <f ca="1">IF(AND(ISNUMBER($AW$1518),$B$1073=1),$AW$1518,HLOOKUP(INDIRECT(ADDRESS(2,COLUMN())),OFFSET($CL$2,0,0,ROW()-1,84),ROW()-1,FALSE))</f>
        <v>2.9514923080000002</v>
      </c>
      <c r="AX453">
        <f ca="1">IF(AND(ISNUMBER($AX$1518),$B$1073=1),$AX$1518,HLOOKUP(INDIRECT(ADDRESS(2,COLUMN())),OFFSET($CL$2,0,0,ROW()-1,84),ROW()-1,FALSE))</f>
        <v>2.9301302680000001</v>
      </c>
      <c r="AY453">
        <f ca="1">IF(AND(ISNUMBER($AY$1518),$B$1073=1),$AY$1518,HLOOKUP(INDIRECT(ADDRESS(2,COLUMN())),OFFSET($CL$2,0,0,ROW()-1,84),ROW()-1,FALSE))</f>
        <v>2.8922298849999999</v>
      </c>
      <c r="AZ453">
        <f ca="1">IF(AND(ISNUMBER($AZ$1518),$B$1073=1),$AZ$1518,HLOOKUP(INDIRECT(ADDRESS(2,COLUMN())),OFFSET($CL$2,0,0,ROW()-1,84),ROW()-1,FALSE))</f>
        <v>2.8621038460000001</v>
      </c>
      <c r="BA453">
        <f ca="1">IF(AND(ISNUMBER($BA$1518),$B$1073=1),$BA$1518,HLOOKUP(INDIRECT(ADDRESS(2,COLUMN())),OFFSET($CL$2,0,0,ROW()-1,84),ROW()-1,FALSE))</f>
        <v>2.7986321840000001</v>
      </c>
      <c r="BB453">
        <f ca="1">IF(AND(ISNUMBER($BB$1518),$B$1073=1),$BB$1518,HLOOKUP(INDIRECT(ADDRESS(2,COLUMN())),OFFSET($CL$2,0,0,ROW()-1,84),ROW()-1,FALSE))</f>
        <v>2.7645019159999999</v>
      </c>
      <c r="BC453">
        <f ca="1">IF(AND(ISNUMBER($BC$1518),$B$1073=1),$BC$1518,HLOOKUP(INDIRECT(ADDRESS(2,COLUMN())),OFFSET($CL$2,0,0,ROW()-1,84),ROW()-1,FALSE))</f>
        <v>2.7270615380000001</v>
      </c>
      <c r="BD453">
        <f ca="1">IF(AND(ISNUMBER($BD$1518),$B$1073=1),$BD$1518,HLOOKUP(INDIRECT(ADDRESS(2,COLUMN())),OFFSET($CL$2,0,0,ROW()-1,84),ROW()-1,FALSE))</f>
        <v>2.6934923080000002</v>
      </c>
      <c r="BE453">
        <f ca="1">IF(AND(ISNUMBER($BE$1518),$B$1073=1),$BE$1518,HLOOKUP(INDIRECT(ADDRESS(2,COLUMN())),OFFSET($CL$2,0,0,ROW()-1,84),ROW()-1,FALSE))</f>
        <v>2.6850000000000001</v>
      </c>
      <c r="BF453">
        <f ca="1">IF(AND(ISNUMBER($BF$1518),$B$1073=1),$BF$1518,HLOOKUP(INDIRECT(ADDRESS(2,COLUMN())),OFFSET($CL$2,0,0,ROW()-1,84),ROW()-1,FALSE))</f>
        <v>2.7160153849999999</v>
      </c>
      <c r="BG453">
        <f ca="1">IF(AND(ISNUMBER($BG$1518),$B$1073=1),$BG$1518,HLOOKUP(INDIRECT(ADDRESS(2,COLUMN())),OFFSET($CL$2,0,0,ROW()-1,84),ROW()-1,FALSE))</f>
        <v>2.7024176249999998</v>
      </c>
      <c r="BH453">
        <f ca="1">IF(AND(ISNUMBER($BH$1518),$B$1073=1),$BH$1518,HLOOKUP(INDIRECT(ADDRESS(2,COLUMN())),OFFSET($CL$2,0,0,ROW()-1,84),ROW()-1,FALSE))</f>
        <v>2.6965057469999998</v>
      </c>
      <c r="BI453">
        <f ca="1">IF(AND(ISNUMBER($BI$1518),$B$1073=1),$BI$1518,HLOOKUP(INDIRECT(ADDRESS(2,COLUMN())),OFFSET($CL$2,0,0,ROW()-1,84),ROW()-1,FALSE))</f>
        <v>2.6991000000000001</v>
      </c>
      <c r="BJ453">
        <f ca="1">IF(AND(ISNUMBER($BJ$1518),$B$1073=1),$BJ$1518,HLOOKUP(INDIRECT(ADDRESS(2,COLUMN())),OFFSET($CL$2,0,0,ROW()-1,84),ROW()-1,FALSE))</f>
        <v>2.6760459769999998</v>
      </c>
      <c r="BK453">
        <f ca="1">IF(AND(ISNUMBER($BK$1518),$B$1073=1),$BK$1518,HLOOKUP(INDIRECT(ADDRESS(2,COLUMN())),OFFSET($CL$2,0,0,ROW()-1,84),ROW()-1,FALSE))</f>
        <v>2.644230769</v>
      </c>
      <c r="BL453">
        <f ca="1">IF(AND(ISNUMBER($BL$1518),$B$1073=1),$BL$1518,HLOOKUP(INDIRECT(ADDRESS(2,COLUMN())),OFFSET($CL$2,0,0,ROW()-1,84),ROW()-1,FALSE))</f>
        <v>2.6202153849999998</v>
      </c>
      <c r="BM453">
        <f ca="1">IF(AND(ISNUMBER($BM$1518),$B$1073=1),$BM$1518,HLOOKUP(INDIRECT(ADDRESS(2,COLUMN())),OFFSET($CL$2,0,0,ROW()-1,84),ROW()-1,FALSE))</f>
        <v>2.5958199230000001</v>
      </c>
      <c r="BN453">
        <f ca="1">IF(AND(ISNUMBER($BN$1518),$B$1073=1),$BN$1518,HLOOKUP(INDIRECT(ADDRESS(2,COLUMN())),OFFSET($CL$2,0,0,ROW()-1,84),ROW()-1,FALSE))</f>
        <v>2.576580769</v>
      </c>
      <c r="BO453">
        <f ca="1">IF(AND(ISNUMBER($BO$1518),$B$1073=1),$BO$1518,HLOOKUP(INDIRECT(ADDRESS(2,COLUMN())),OFFSET($CL$2,0,0,ROW()-1,84),ROW()-1,FALSE))</f>
        <v>2.5577509580000002</v>
      </c>
      <c r="BP453">
        <f ca="1">IF(AND(ISNUMBER($BP$1518),$B$1073=1),$BP$1518,HLOOKUP(INDIRECT(ADDRESS(2,COLUMN())),OFFSET($CL$2,0,0,ROW()-1,84),ROW()-1,FALSE))</f>
        <v>2.5389501920000002</v>
      </c>
      <c r="BQ453">
        <f ca="1">IF(AND(ISNUMBER($BQ$1518),$B$1073=1),$BQ$1518,HLOOKUP(INDIRECT(ADDRESS(2,COLUMN())),OFFSET($CL$2,0,0,ROW()-1,84),ROW()-1,FALSE))</f>
        <v>2.508</v>
      </c>
      <c r="BR453">
        <f ca="1">IF(AND(ISNUMBER($BR$1518),$B$1073=1),$BR$1518,HLOOKUP(INDIRECT(ADDRESS(2,COLUMN())),OFFSET($CL$2,0,0,ROW()-1,84),ROW()-1,FALSE))</f>
        <v>2.4899807690000002</v>
      </c>
      <c r="BS453">
        <f ca="1">IF(AND(ISNUMBER($BS$1518),$B$1073=1),$BS$1518,HLOOKUP(INDIRECT(ADDRESS(2,COLUMN())),OFFSET($CL$2,0,0,ROW()-1,84),ROW()-1,FALSE))</f>
        <v>2.4682222220000001</v>
      </c>
      <c r="BT453">
        <f ca="1">IF(AND(ISNUMBER($BT$1518),$B$1073=1),$BT$1518,HLOOKUP(INDIRECT(ADDRESS(2,COLUMN())),OFFSET($CL$2,0,0,ROW()-1,84),ROW()-1,FALSE))</f>
        <v>2.4329538460000002</v>
      </c>
      <c r="BU453">
        <f ca="1">IF(AND(ISNUMBER($BU$1518),$B$1073=1),$BU$1518,HLOOKUP(INDIRECT(ADDRESS(2,COLUMN())),OFFSET($CL$2,0,0,ROW()-1,84),ROW()-1,FALSE))</f>
        <v>2.4563615379999999</v>
      </c>
      <c r="BV453">
        <f ca="1">IF(AND(ISNUMBER($BV$1518),$B$1073=1),$BV$1518,HLOOKUP(INDIRECT(ADDRESS(2,COLUMN())),OFFSET($CL$2,0,0,ROW()-1,84),ROW()-1,FALSE))</f>
        <v>2.5098007660000001</v>
      </c>
      <c r="BW453">
        <f ca="1">IF(AND(ISNUMBER($BW$1518),$B$1073=1),$BW$1518,HLOOKUP(INDIRECT(ADDRESS(2,COLUMN())),OFFSET($CL$2,0,0,ROW()-1,84),ROW()-1,FALSE))</f>
        <v>2.4989153850000001</v>
      </c>
      <c r="BX453">
        <f ca="1">IF(AND(ISNUMBER($BX$1518),$B$1073=1),$BX$1518,HLOOKUP(INDIRECT(ADDRESS(2,COLUMN())),OFFSET($CL$2,0,0,ROW()-1,84),ROW()-1,FALSE))</f>
        <v>2.4713409959999999</v>
      </c>
      <c r="BY453">
        <f ca="1">IF(AND(ISNUMBER($BY$1518),$B$1073=1),$BY$1518,HLOOKUP(INDIRECT(ADDRESS(2,COLUMN())),OFFSET($CL$2,0,0,ROW()-1,84),ROW()-1,FALSE))</f>
        <v>2.5043409959999998</v>
      </c>
      <c r="BZ453">
        <f ca="1">IF(AND(ISNUMBER($BZ$1518),$B$1073=1),$BZ$1518,HLOOKUP(INDIRECT(ADDRESS(2,COLUMN())),OFFSET($CL$2,0,0,ROW()-1,84),ROW()-1,FALSE))</f>
        <v>2.4895846150000001</v>
      </c>
      <c r="CA453">
        <f ca="1">IF(AND(ISNUMBER($CA$1518),$B$1073=1),$CA$1518,HLOOKUP(INDIRECT(ADDRESS(2,COLUMN())),OFFSET($CL$2,0,0,ROW()-1,84),ROW()-1,FALSE))</f>
        <v>2.4654099619999998</v>
      </c>
      <c r="CB453">
        <f ca="1">IF(AND(ISNUMBER($CB$1518),$B$1073=1),$CB$1518,HLOOKUP(INDIRECT(ADDRESS(2,COLUMN())),OFFSET($CL$2,0,0,ROW()-1,84),ROW()-1,FALSE))</f>
        <v>2.481221374</v>
      </c>
      <c r="CC453">
        <f ca="1">IF(AND(ISNUMBER($CC$1518),$B$1073=1),$CC$1518,HLOOKUP(INDIRECT(ADDRESS(2,COLUMN())),OFFSET($CL$2,0,0,ROW()-1,84),ROW()-1,FALSE))</f>
        <v>2.4689999999999999</v>
      </c>
      <c r="CD453">
        <f ca="1">IF(AND(ISNUMBER($CD$1518),$B$1073=1),$CD$1518,HLOOKUP(INDIRECT(ADDRESS(2,COLUMN())),OFFSET($CL$2,0,0,ROW()-1,84),ROW()-1,FALSE))</f>
        <v>2.4507633590000002</v>
      </c>
      <c r="CE453">
        <f ca="1">IF(AND(ISNUMBER($CE$1518),$B$1073=1),$CE$1518,HLOOKUP(INDIRECT(ADDRESS(2,COLUMN())),OFFSET($CL$2,0,0,ROW()-1,84),ROW()-1,FALSE))</f>
        <v>2.4185343509999999</v>
      </c>
      <c r="CF453">
        <f ca="1">IF(AND(ISNUMBER($CF$1518),$B$1073=1),$CF$1518,HLOOKUP(INDIRECT(ADDRESS(2,COLUMN())),OFFSET($CL$2,0,0,ROW()-1,84),ROW()-1,FALSE))</f>
        <v>2.4024999999999999</v>
      </c>
      <c r="CG453">
        <f ca="1">IF(AND(ISNUMBER($CG$1518),$B$1073=1),$CG$1518,HLOOKUP(INDIRECT(ADDRESS(2,COLUMN())),OFFSET($CL$2,0,0,ROW()-1,84),ROW()-1,FALSE))</f>
        <v>2.3899580149999999</v>
      </c>
      <c r="CH453">
        <f ca="1">IF(AND(ISNUMBER($CH$1518),$B$1073=1),$CH$1518,HLOOKUP(INDIRECT(ADDRESS(2,COLUMN())),OFFSET($CL$2,0,0,ROW()-1,84),ROW()-1,FALSE))</f>
        <v>2.3756538460000001</v>
      </c>
      <c r="CI453">
        <f ca="1">IF(AND(ISNUMBER($CI$1518),$B$1073=1),$CI$1518,HLOOKUP(INDIRECT(ADDRESS(2,COLUMN())),OFFSET($CL$2,0,0,ROW()-1,84),ROW()-1,FALSE))</f>
        <v>2.3900957850000002</v>
      </c>
      <c r="CJ453">
        <f ca="1">IF(AND(ISNUMBER($CJ$1518),$B$1073=1),$CJ$1518,HLOOKUP(INDIRECT(ADDRESS(2,COLUMN())),OFFSET($CL$2,0,0,ROW()-1,84),ROW()-1,FALSE))</f>
        <v>2.3764541979999998</v>
      </c>
      <c r="CK453">
        <f ca="1">IF(AND(ISNUMBER($CK$1518),$B$1073=1),$CK$1518,HLOOKUP(INDIRECT(ADDRESS(2,COLUMN())),OFFSET($CL$2,0,0,ROW()-1,84),ROW()-1,FALSE))</f>
        <v>2.367019231</v>
      </c>
      <c r="CL453">
        <f>3.6698</f>
        <v>3.6698</v>
      </c>
      <c r="CM453">
        <f>3.641226054</f>
        <v>3.6412260540000001</v>
      </c>
      <c r="CN453">
        <f>3.65343295</f>
        <v>3.65343295</v>
      </c>
      <c r="CO453">
        <f>3.697</f>
        <v>3.6970000000000001</v>
      </c>
      <c r="CP453">
        <f>3.664804598</f>
        <v>3.6648045979999999</v>
      </c>
      <c r="CQ453">
        <f>3.647681992</f>
        <v>3.6476819919999999</v>
      </c>
      <c r="CR453">
        <f>3.6425</f>
        <v>3.6425000000000001</v>
      </c>
      <c r="CS453">
        <f>3.641957854</f>
        <v>3.6419578540000002</v>
      </c>
      <c r="CT453">
        <f>3.630831418</f>
        <v>3.6308314180000001</v>
      </c>
      <c r="CU453">
        <f>3.638</f>
        <v>3.6379999999999999</v>
      </c>
      <c r="CV453">
        <f>3.614268199</f>
        <v>3.6142681990000001</v>
      </c>
      <c r="CW453">
        <f>3.614288462</f>
        <v>3.6142884620000002</v>
      </c>
      <c r="CX453">
        <f>3.62575</f>
        <v>3.62575</v>
      </c>
      <c r="CY453">
        <f>3.598697318</f>
        <v>3.5986973180000001</v>
      </c>
      <c r="CZ453">
        <f>3.600957854</f>
        <v>3.6009578539999998</v>
      </c>
      <c r="DA453">
        <f>3.638</f>
        <v>3.6379999999999999</v>
      </c>
      <c r="DB453">
        <f>3.624226054</f>
        <v>3.6242260540000002</v>
      </c>
      <c r="DC453">
        <f>3.61008046</f>
        <v>3.6100804599999998</v>
      </c>
      <c r="DD453">
        <f>3.57625</f>
        <v>3.5762499999999999</v>
      </c>
      <c r="DE453">
        <f>3.571333333</f>
        <v>3.5713333330000001</v>
      </c>
      <c r="DF453">
        <f>3.550884615</f>
        <v>3.5508846150000002</v>
      </c>
      <c r="DG453">
        <f>3.546011494</f>
        <v>3.546011494</v>
      </c>
      <c r="DH453">
        <f>3.520517241</f>
        <v>3.5205172409999999</v>
      </c>
      <c r="DI453">
        <f>3.485403846</f>
        <v>3.4854038460000001</v>
      </c>
      <c r="DJ453">
        <f>3.462754789</f>
        <v>3.4627547889999999</v>
      </c>
      <c r="DK453">
        <f>3.440908046</f>
        <v>3.4409080460000001</v>
      </c>
      <c r="DL453">
        <f>3.419846154</f>
        <v>3.419846154</v>
      </c>
      <c r="DM453">
        <f>3.445</f>
        <v>3.4449999999999998</v>
      </c>
      <c r="DN453">
        <f>3.482167939</f>
        <v>3.482167939</v>
      </c>
      <c r="DO453">
        <f>3.465215385</f>
        <v>3.465215385</v>
      </c>
      <c r="DP453">
        <f>3.463755725</f>
        <v>3.463755725</v>
      </c>
      <c r="DQ453">
        <f>3.446015267</f>
        <v>3.4460152669999999</v>
      </c>
      <c r="DR453">
        <f>3.422984615</f>
        <v>3.4229846149999998</v>
      </c>
      <c r="DS453">
        <f>3.410366412</f>
        <v>3.4103664120000001</v>
      </c>
      <c r="DT453">
        <f>3.406823077</f>
        <v>3.4068230769999999</v>
      </c>
      <c r="DU453">
        <f>3.36637931</f>
        <v>3.3663793100000001</v>
      </c>
      <c r="DV453">
        <f>3.301835878</f>
        <v>3.3018358779999999</v>
      </c>
      <c r="DW453">
        <f>3.230576923</f>
        <v>3.2305769230000001</v>
      </c>
      <c r="DX453">
        <f>3.145938462</f>
        <v>3.1459384620000002</v>
      </c>
      <c r="DY453">
        <f>3.061</f>
        <v>3.0609999999999999</v>
      </c>
      <c r="DZ453">
        <f>3.037230769</f>
        <v>3.0372307690000002</v>
      </c>
      <c r="EA453">
        <f>3.006534615</f>
        <v>3.0065346150000001</v>
      </c>
      <c r="EB453">
        <f>2.975413793</f>
        <v>2.975413793</v>
      </c>
      <c r="EC453">
        <f>2.951492308</f>
        <v>2.9514923080000002</v>
      </c>
      <c r="ED453">
        <f>2.930130268</f>
        <v>2.9301302680000001</v>
      </c>
      <c r="EE453">
        <f>2.892229885</f>
        <v>2.8922298849999999</v>
      </c>
      <c r="EF453">
        <f>2.862103846</f>
        <v>2.8621038460000001</v>
      </c>
      <c r="EG453">
        <f>2.798632184</f>
        <v>2.7986321840000001</v>
      </c>
      <c r="EH453">
        <f>2.764501916</f>
        <v>2.7645019159999999</v>
      </c>
      <c r="EI453">
        <f>2.727061538</f>
        <v>2.7270615380000001</v>
      </c>
      <c r="EJ453">
        <f>2.693492308</f>
        <v>2.6934923080000002</v>
      </c>
      <c r="EK453">
        <f>2.685</f>
        <v>2.6850000000000001</v>
      </c>
      <c r="EL453">
        <f>2.716015385</f>
        <v>2.7160153849999999</v>
      </c>
      <c r="EM453">
        <f>2.702417625</f>
        <v>2.7024176249999998</v>
      </c>
      <c r="EN453">
        <f>2.696505747</f>
        <v>2.6965057469999998</v>
      </c>
      <c r="EO453">
        <f>2.6991</f>
        <v>2.6991000000000001</v>
      </c>
      <c r="EP453">
        <f>2.676045977</f>
        <v>2.6760459769999998</v>
      </c>
      <c r="EQ453">
        <f>2.644230769</f>
        <v>2.644230769</v>
      </c>
      <c r="ER453">
        <f>2.620215385</f>
        <v>2.6202153849999998</v>
      </c>
      <c r="ES453">
        <f>2.595819923</f>
        <v>2.5958199230000001</v>
      </c>
      <c r="ET453">
        <f>2.576580769</f>
        <v>2.576580769</v>
      </c>
      <c r="EU453">
        <f>2.557750958</f>
        <v>2.5577509580000002</v>
      </c>
      <c r="EV453">
        <f>2.538950192</f>
        <v>2.5389501920000002</v>
      </c>
      <c r="EW453">
        <f>2.508</f>
        <v>2.508</v>
      </c>
      <c r="EX453">
        <f>2.489980769</f>
        <v>2.4899807690000002</v>
      </c>
      <c r="EY453">
        <f>2.468222222</f>
        <v>2.4682222220000001</v>
      </c>
      <c r="EZ453">
        <f>2.432953846</f>
        <v>2.4329538460000002</v>
      </c>
      <c r="FA453">
        <f>2.456361538</f>
        <v>2.4563615379999999</v>
      </c>
      <c r="FB453">
        <f>2.509800766</f>
        <v>2.5098007660000001</v>
      </c>
      <c r="FC453">
        <f>2.498915385</f>
        <v>2.4989153850000001</v>
      </c>
      <c r="FD453">
        <f>2.471340996</f>
        <v>2.4713409959999999</v>
      </c>
      <c r="FE453">
        <f>2.504340996</f>
        <v>2.5043409959999998</v>
      </c>
      <c r="FF453">
        <f>2.489584615</f>
        <v>2.4895846150000001</v>
      </c>
      <c r="FG453">
        <f>2.465409962</f>
        <v>2.4654099619999998</v>
      </c>
      <c r="FH453">
        <f>2.481221374</f>
        <v>2.481221374</v>
      </c>
      <c r="FI453">
        <f>2.469</f>
        <v>2.4689999999999999</v>
      </c>
      <c r="FJ453">
        <f>2.450763359</f>
        <v>2.4507633590000002</v>
      </c>
      <c r="FK453">
        <f>2.418534351</f>
        <v>2.4185343509999999</v>
      </c>
      <c r="FL453">
        <f>2.4025</f>
        <v>2.4024999999999999</v>
      </c>
      <c r="FM453">
        <f>2.389958015</f>
        <v>2.3899580149999999</v>
      </c>
      <c r="FN453">
        <f>2.375653846</f>
        <v>2.3756538460000001</v>
      </c>
      <c r="FO453">
        <f>2.390095785</f>
        <v>2.3900957850000002</v>
      </c>
      <c r="FP453">
        <f>2.376454198</f>
        <v>2.3764541979999998</v>
      </c>
      <c r="FQ453">
        <f>2.367019231</f>
        <v>2.367019231</v>
      </c>
    </row>
    <row r="454" spans="1:173">
      <c r="A454" t="str">
        <f>"    Kimco房地产公司"</f>
        <v xml:space="preserve">    Kimco房地产公司</v>
      </c>
      <c r="B454" t="str">
        <f>"KIM US Equity"</f>
        <v>KIM US Equity</v>
      </c>
      <c r="C454" t="str">
        <f t="shared" si="48"/>
        <v>BE038</v>
      </c>
      <c r="D454" t="str">
        <f t="shared" si="49"/>
        <v>BEST_FFOPS</v>
      </c>
      <c r="E454" t="str">
        <f t="shared" si="50"/>
        <v>动态</v>
      </c>
      <c r="F454">
        <f ca="1">IF(AND(ISNUMBER($F$1519),$B$1073=1),$F$1519,HLOOKUP(INDIRECT(ADDRESS(2,COLUMN())),OFFSET($CL$2,0,0,ROW()-1,84),ROW()-1,FALSE))</f>
        <v>1.4710000000000001</v>
      </c>
      <c r="G454">
        <f ca="1">IF(AND(ISNUMBER($G$1519),$B$1073=1),$G$1519,HLOOKUP(INDIRECT(ADDRESS(2,COLUMN())),OFFSET($CL$2,0,0,ROW()-1,84),ROW()-1,FALSE))</f>
        <v>1.4750383140000001</v>
      </c>
      <c r="H454">
        <f ca="1">IF(AND(ISNUMBER($H$1519),$B$1073=1),$H$1519,HLOOKUP(INDIRECT(ADDRESS(2,COLUMN())),OFFSET($CL$2,0,0,ROW()-1,84),ROW()-1,FALSE))</f>
        <v>1.526344828</v>
      </c>
      <c r="I454">
        <f ca="1">IF(AND(ISNUMBER($I$1519),$B$1073=1),$I$1519,HLOOKUP(INDIRECT(ADDRESS(2,COLUMN())),OFFSET($CL$2,0,0,ROW()-1,84),ROW()-1,FALSE))</f>
        <v>1.5289999999999999</v>
      </c>
      <c r="J454">
        <f ca="1">IF(AND(ISNUMBER($J$1519),$B$1073=1),$J$1519,HLOOKUP(INDIRECT(ADDRESS(2,COLUMN())),OFFSET($CL$2,0,0,ROW()-1,84),ROW()-1,FALSE))</f>
        <v>1.5566321839999999</v>
      </c>
      <c r="K454">
        <f ca="1">IF(AND(ISNUMBER($K$1519),$B$1073=1),$K$1519,HLOOKUP(INDIRECT(ADDRESS(2,COLUMN())),OFFSET($CL$2,0,0,ROW()-1,84),ROW()-1,FALSE))</f>
        <v>1.5794329499999999</v>
      </c>
      <c r="L454">
        <f ca="1">IF(AND(ISNUMBER($L$1519),$B$1073=1),$L$1519,HLOOKUP(INDIRECT(ADDRESS(2,COLUMN())),OFFSET($CL$2,0,0,ROW()-1,84),ROW()-1,FALSE))</f>
        <v>1.5794999999999999</v>
      </c>
      <c r="M454">
        <f ca="1">IF(AND(ISNUMBER($M$1519),$B$1073=1),$M$1519,HLOOKUP(INDIRECT(ADDRESS(2,COLUMN())),OFFSET($CL$2,0,0,ROW()-1,84),ROW()-1,FALSE))</f>
        <v>1.581287356</v>
      </c>
      <c r="N454">
        <f ca="1">IF(AND(ISNUMBER($N$1519),$B$1073=1),$N$1519,HLOOKUP(INDIRECT(ADDRESS(2,COLUMN())),OFFSET($CL$2,0,0,ROW()-1,84),ROW()-1,FALSE))</f>
        <v>1.575249042</v>
      </c>
      <c r="O454">
        <f ca="1">IF(AND(ISNUMBER($O$1519),$B$1073=1),$O$1519,HLOOKUP(INDIRECT(ADDRESS(2,COLUMN())),OFFSET($CL$2,0,0,ROW()-1,84),ROW()-1,FALSE))</f>
        <v>1.5620000000000001</v>
      </c>
      <c r="P454">
        <f ca="1">IF(AND(ISNUMBER($P$1519),$B$1073=1),$P$1519,HLOOKUP(INDIRECT(ADDRESS(2,COLUMN())),OFFSET($CL$2,0,0,ROW()-1,84),ROW()-1,FALSE))</f>
        <v>1.5614214559999999</v>
      </c>
      <c r="Q454">
        <f ca="1">IF(AND(ISNUMBER($Q$1519),$B$1073=1),$Q$1519,HLOOKUP(INDIRECT(ADDRESS(2,COLUMN())),OFFSET($CL$2,0,0,ROW()-1,84),ROW()-1,FALSE))</f>
        <v>1.5587307690000001</v>
      </c>
      <c r="R454">
        <f ca="1">IF(AND(ISNUMBER($R$1519),$B$1073=1),$R$1519,HLOOKUP(INDIRECT(ADDRESS(2,COLUMN())),OFFSET($CL$2,0,0,ROW()-1,84),ROW()-1,FALSE))</f>
        <v>1.5585</v>
      </c>
      <c r="S454">
        <f ca="1">IF(AND(ISNUMBER($S$1519),$B$1073=1),$S$1519,HLOOKUP(INDIRECT(ADDRESS(2,COLUMN())),OFFSET($CL$2,0,0,ROW()-1,84),ROW()-1,FALSE))</f>
        <v>1.5591455940000001</v>
      </c>
      <c r="T454">
        <f ca="1">IF(AND(ISNUMBER($T$1519),$B$1073=1),$T$1519,HLOOKUP(INDIRECT(ADDRESS(2,COLUMN())),OFFSET($CL$2,0,0,ROW()-1,84),ROW()-1,FALSE))</f>
        <v>1.58210728</v>
      </c>
      <c r="U454">
        <f ca="1">IF(AND(ISNUMBER($U$1519),$B$1073=1),$U$1519,HLOOKUP(INDIRECT(ADDRESS(2,COLUMN())),OFFSET($CL$2,0,0,ROW()-1,84),ROW()-1,FALSE))</f>
        <v>1.5820000000000001</v>
      </c>
      <c r="V454">
        <f ca="1">IF(AND(ISNUMBER($V$1519),$B$1073=1),$V$1519,HLOOKUP(INDIRECT(ADDRESS(2,COLUMN())),OFFSET($CL$2,0,0,ROW()-1,84),ROW()-1,FALSE))</f>
        <v>1.5773984670000001</v>
      </c>
      <c r="W454">
        <f ca="1">IF(AND(ISNUMBER($W$1519),$B$1073=1),$W$1519,HLOOKUP(INDIRECT(ADDRESS(2,COLUMN())),OFFSET($CL$2,0,0,ROW()-1,84),ROW()-1,FALSE))</f>
        <v>1.5906628350000001</v>
      </c>
      <c r="X454">
        <f ca="1">IF(AND(ISNUMBER($X$1519),$B$1073=1),$X$1519,HLOOKUP(INDIRECT(ADDRESS(2,COLUMN())),OFFSET($CL$2,0,0,ROW()-1,84),ROW()-1,FALSE))</f>
        <v>1.5782499999999999</v>
      </c>
      <c r="Y454">
        <f ca="1">IF(AND(ISNUMBER($Y$1519),$B$1073=1),$Y$1519,HLOOKUP(INDIRECT(ADDRESS(2,COLUMN())),OFFSET($CL$2,0,0,ROW()-1,84),ROW()-1,FALSE))</f>
        <v>1.5736666669999999</v>
      </c>
      <c r="Z454">
        <f ca="1">IF(AND(ISNUMBER($Z$1519),$B$1073=1),$Z$1519,HLOOKUP(INDIRECT(ADDRESS(2,COLUMN())),OFFSET($CL$2,0,0,ROW()-1,84),ROW()-1,FALSE))</f>
        <v>1.6183846150000001</v>
      </c>
      <c r="AA454">
        <f ca="1">IF(AND(ISNUMBER($AA$1519),$B$1073=1),$AA$1519,HLOOKUP(INDIRECT(ADDRESS(2,COLUMN())),OFFSET($CL$2,0,0,ROW()-1,84),ROW()-1,FALSE))</f>
        <v>1.6132988509999999</v>
      </c>
      <c r="AB454">
        <f ca="1">IF(AND(ISNUMBER($AB$1519),$B$1073=1),$AB$1519,HLOOKUP(INDIRECT(ADDRESS(2,COLUMN())),OFFSET($CL$2,0,0,ROW()-1,84),ROW()-1,FALSE))</f>
        <v>1.6081379309999999</v>
      </c>
      <c r="AC454">
        <f ca="1">IF(AND(ISNUMBER($AC$1519),$B$1073=1),$AC$1519,HLOOKUP(INDIRECT(ADDRESS(2,COLUMN())),OFFSET($CL$2,0,0,ROW()-1,84),ROW()-1,FALSE))</f>
        <v>1.5941153850000001</v>
      </c>
      <c r="AD454">
        <f ca="1">IF(AND(ISNUMBER($AD$1519),$B$1073=1),$AD$1519,HLOOKUP(INDIRECT(ADDRESS(2,COLUMN())),OFFSET($CL$2,0,0,ROW()-1,84),ROW()-1,FALSE))</f>
        <v>1.58216092</v>
      </c>
      <c r="AE454">
        <f ca="1">IF(AND(ISNUMBER($AE$1519),$B$1073=1),$AE$1519,HLOOKUP(INDIRECT(ADDRESS(2,COLUMN())),OFFSET($CL$2,0,0,ROW()-1,84),ROW()-1,FALSE))</f>
        <v>1.573126437</v>
      </c>
      <c r="AF454">
        <f ca="1">IF(AND(ISNUMBER($AF$1519),$B$1073=1),$AF$1519,HLOOKUP(INDIRECT(ADDRESS(2,COLUMN())),OFFSET($CL$2,0,0,ROW()-1,84),ROW()-1,FALSE))</f>
        <v>1.5466923079999999</v>
      </c>
      <c r="AG454">
        <f ca="1">IF(AND(ISNUMBER($AG$1519),$B$1073=1),$AG$1519,HLOOKUP(INDIRECT(ADDRESS(2,COLUMN())),OFFSET($CL$2,0,0,ROW()-1,84),ROW()-1,FALSE))</f>
        <v>1.5309999999999999</v>
      </c>
      <c r="AH454">
        <f ca="1">IF(AND(ISNUMBER($AH$1519),$B$1073=1),$AH$1519,HLOOKUP(INDIRECT(ADDRESS(2,COLUMN())),OFFSET($CL$2,0,0,ROW()-1,84),ROW()-1,FALSE))</f>
        <v>1.525541985</v>
      </c>
      <c r="AI454">
        <f ca="1">IF(AND(ISNUMBER($AI$1519),$B$1073=1),$AI$1519,HLOOKUP(INDIRECT(ADDRESS(2,COLUMN())),OFFSET($CL$2,0,0,ROW()-1,84),ROW()-1,FALSE))</f>
        <v>1.527815385</v>
      </c>
      <c r="AJ454">
        <f ca="1">IF(AND(ISNUMBER($AJ$1519),$B$1073=1),$AJ$1519,HLOOKUP(INDIRECT(ADDRESS(2,COLUMN())),OFFSET($CL$2,0,0,ROW()-1,84),ROW()-1,FALSE))</f>
        <v>1.520885496</v>
      </c>
      <c r="AK454">
        <f ca="1">IF(AND(ISNUMBER($AK$1519),$B$1073=1),$AK$1519,HLOOKUP(INDIRECT(ADDRESS(2,COLUMN())),OFFSET($CL$2,0,0,ROW()-1,84),ROW()-1,FALSE))</f>
        <v>1.525206107</v>
      </c>
      <c r="AL454">
        <f ca="1">IF(AND(ISNUMBER($AL$1519),$B$1073=1),$AL$1519,HLOOKUP(INDIRECT(ADDRESS(2,COLUMN())),OFFSET($CL$2,0,0,ROW()-1,84),ROW()-1,FALSE))</f>
        <v>1.506946154</v>
      </c>
      <c r="AM454">
        <f ca="1">IF(AND(ISNUMBER($AM$1519),$B$1073=1),$AM$1519,HLOOKUP(INDIRECT(ADDRESS(2,COLUMN())),OFFSET($CL$2,0,0,ROW()-1,84),ROW()-1,FALSE))</f>
        <v>1.5032137400000001</v>
      </c>
      <c r="AN454">
        <f ca="1">IF(AND(ISNUMBER($AN$1519),$B$1073=1),$AN$1519,HLOOKUP(INDIRECT(ADDRESS(2,COLUMN())),OFFSET($CL$2,0,0,ROW()-1,84),ROW()-1,FALSE))</f>
        <v>1.4984999999999999</v>
      </c>
      <c r="AO454">
        <f ca="1">IF(AND(ISNUMBER($AO$1519),$B$1073=1),$AO$1519,HLOOKUP(INDIRECT(ADDRESS(2,COLUMN())),OFFSET($CL$2,0,0,ROW()-1,84),ROW()-1,FALSE))</f>
        <v>1.4793141759999999</v>
      </c>
      <c r="AP454">
        <f ca="1">IF(AND(ISNUMBER($AP$1519),$B$1073=1),$AP$1519,HLOOKUP(INDIRECT(ADDRESS(2,COLUMN())),OFFSET($CL$2,0,0,ROW()-1,84),ROW()-1,FALSE))</f>
        <v>1.475087786</v>
      </c>
      <c r="AQ454">
        <f ca="1">IF(AND(ISNUMBER($AQ$1519),$B$1073=1),$AQ$1519,HLOOKUP(INDIRECT(ADDRESS(2,COLUMN())),OFFSET($CL$2,0,0,ROW()-1,84),ROW()-1,FALSE))</f>
        <v>1.4740884620000001</v>
      </c>
      <c r="AR454">
        <f ca="1">IF(AND(ISNUMBER($AR$1519),$B$1073=1),$AR$1519,HLOOKUP(INDIRECT(ADDRESS(2,COLUMN())),OFFSET($CL$2,0,0,ROW()-1,84),ROW()-1,FALSE))</f>
        <v>1.469461538</v>
      </c>
      <c r="AS454">
        <f ca="1">IF(AND(ISNUMBER($AS$1519),$B$1073=1),$AS$1519,HLOOKUP(INDIRECT(ADDRESS(2,COLUMN())),OFFSET($CL$2,0,0,ROW()-1,84),ROW()-1,FALSE))</f>
        <v>1.4710000000000001</v>
      </c>
      <c r="AT454">
        <f ca="1">IF(AND(ISNUMBER($AT$1519),$B$1073=1),$AT$1519,HLOOKUP(INDIRECT(ADDRESS(2,COLUMN())),OFFSET($CL$2,0,0,ROW()-1,84),ROW()-1,FALSE))</f>
        <v>1.445134615</v>
      </c>
      <c r="AU454">
        <f ca="1">IF(AND(ISNUMBER($AU$1519),$B$1073=1),$AU$1519,HLOOKUP(INDIRECT(ADDRESS(2,COLUMN())),OFFSET($CL$2,0,0,ROW()-1,84),ROW()-1,FALSE))</f>
        <v>1.434242308</v>
      </c>
      <c r="AV454">
        <f ca="1">IF(AND(ISNUMBER($AV$1519),$B$1073=1),$AV$1519,HLOOKUP(INDIRECT(ADDRESS(2,COLUMN())),OFFSET($CL$2,0,0,ROW()-1,84),ROW()-1,FALSE))</f>
        <v>1.4288275859999999</v>
      </c>
      <c r="AW454">
        <f ca="1">IF(AND(ISNUMBER($AW$1519),$B$1073=1),$AW$1519,HLOOKUP(INDIRECT(ADDRESS(2,COLUMN())),OFFSET($CL$2,0,0,ROW()-1,84),ROW()-1,FALSE))</f>
        <v>1.424692308</v>
      </c>
      <c r="AX454">
        <f ca="1">IF(AND(ISNUMBER($AX$1519),$B$1073=1),$AX$1519,HLOOKUP(INDIRECT(ADDRESS(2,COLUMN())),OFFSET($CL$2,0,0,ROW()-1,84),ROW()-1,FALSE))</f>
        <v>1.421854406</v>
      </c>
      <c r="AY454">
        <f ca="1">IF(AND(ISNUMBER($AY$1519),$B$1073=1),$AY$1519,HLOOKUP(INDIRECT(ADDRESS(2,COLUMN())),OFFSET($CL$2,0,0,ROW()-1,84),ROW()-1,FALSE))</f>
        <v>1.4186091949999999</v>
      </c>
      <c r="AZ454">
        <f ca="1">IF(AND(ISNUMBER($AZ$1519),$B$1073=1),$AZ$1519,HLOOKUP(INDIRECT(ADDRESS(2,COLUMN())),OFFSET($CL$2,0,0,ROW()-1,84),ROW()-1,FALSE))</f>
        <v>1.411807692</v>
      </c>
      <c r="BA454">
        <f ca="1">IF(AND(ISNUMBER($BA$1519),$B$1073=1),$BA$1519,HLOOKUP(INDIRECT(ADDRESS(2,COLUMN())),OFFSET($CL$2,0,0,ROW()-1,84),ROW()-1,FALSE))</f>
        <v>1.414007663</v>
      </c>
      <c r="BB454">
        <f ca="1">IF(AND(ISNUMBER($BB$1519),$B$1073=1),$BB$1519,HLOOKUP(INDIRECT(ADDRESS(2,COLUMN())),OFFSET($CL$2,0,0,ROW()-1,84),ROW()-1,FALSE))</f>
        <v>1.4078620690000001</v>
      </c>
      <c r="BC454">
        <f ca="1">IF(AND(ISNUMBER($BC$1519),$B$1073=1),$BC$1519,HLOOKUP(INDIRECT(ADDRESS(2,COLUMN())),OFFSET($CL$2,0,0,ROW()-1,84),ROW()-1,FALSE))</f>
        <v>1.4006000000000001</v>
      </c>
      <c r="BD454">
        <f ca="1">IF(AND(ISNUMBER($BD$1519),$B$1073=1),$BD$1519,HLOOKUP(INDIRECT(ADDRESS(2,COLUMN())),OFFSET($CL$2,0,0,ROW()-1,84),ROW()-1,FALSE))</f>
        <v>1.3920230769999999</v>
      </c>
      <c r="BE454">
        <f ca="1">IF(AND(ISNUMBER($BE$1519),$B$1073=1),$BE$1519,HLOOKUP(INDIRECT(ADDRESS(2,COLUMN())),OFFSET($CL$2,0,0,ROW()-1,84),ROW()-1,FALSE))</f>
        <v>1.3859999999999999</v>
      </c>
      <c r="BF454">
        <f ca="1">IF(AND(ISNUMBER($BF$1519),$B$1073=1),$BF$1519,HLOOKUP(INDIRECT(ADDRESS(2,COLUMN())),OFFSET($CL$2,0,0,ROW()-1,84),ROW()-1,FALSE))</f>
        <v>1.383261538</v>
      </c>
      <c r="BG454">
        <f ca="1">IF(AND(ISNUMBER($BG$1519),$B$1073=1),$BG$1519,HLOOKUP(INDIRECT(ADDRESS(2,COLUMN())),OFFSET($CL$2,0,0,ROW()-1,84),ROW()-1,FALSE))</f>
        <v>1.375597701</v>
      </c>
      <c r="BH454">
        <f ca="1">IF(AND(ISNUMBER($BH$1519),$B$1073=1),$BH$1519,HLOOKUP(INDIRECT(ADDRESS(2,COLUMN())),OFFSET($CL$2,0,0,ROW()-1,84),ROW()-1,FALSE))</f>
        <v>1.3643448279999999</v>
      </c>
      <c r="BI454">
        <f ca="1">IF(AND(ISNUMBER($BI$1519),$B$1073=1),$BI$1519,HLOOKUP(INDIRECT(ADDRESS(2,COLUMN())),OFFSET($CL$2,0,0,ROW()-1,84),ROW()-1,FALSE))</f>
        <v>1.360596154</v>
      </c>
      <c r="BJ454">
        <f ca="1">IF(AND(ISNUMBER($BJ$1519),$B$1073=1),$BJ$1519,HLOOKUP(INDIRECT(ADDRESS(2,COLUMN())),OFFSET($CL$2,0,0,ROW()-1,84),ROW()-1,FALSE))</f>
        <v>1.356360153</v>
      </c>
      <c r="BK454">
        <f ca="1">IF(AND(ISNUMBER($BK$1519),$B$1073=1),$BK$1519,HLOOKUP(INDIRECT(ADDRESS(2,COLUMN())),OFFSET($CL$2,0,0,ROW()-1,84),ROW()-1,FALSE))</f>
        <v>1.3485692309999999</v>
      </c>
      <c r="BL454">
        <f ca="1">IF(AND(ISNUMBER($BL$1519),$B$1073=1),$BL$1519,HLOOKUP(INDIRECT(ADDRESS(2,COLUMN())),OFFSET($CL$2,0,0,ROW()-1,84),ROW()-1,FALSE))</f>
        <v>1.3428461540000001</v>
      </c>
      <c r="BM454">
        <f ca="1">IF(AND(ISNUMBER($BM$1519),$B$1073=1),$BM$1519,HLOOKUP(INDIRECT(ADDRESS(2,COLUMN())),OFFSET($CL$2,0,0,ROW()-1,84),ROW()-1,FALSE))</f>
        <v>1.3321226049999999</v>
      </c>
      <c r="BN454">
        <f ca="1">IF(AND(ISNUMBER($BN$1519),$B$1073=1),$BN$1519,HLOOKUP(INDIRECT(ADDRESS(2,COLUMN())),OFFSET($CL$2,0,0,ROW()-1,84),ROW()-1,FALSE))</f>
        <v>1.327569231</v>
      </c>
      <c r="BO454">
        <f ca="1">IF(AND(ISNUMBER($BO$1519),$B$1073=1),$BO$1519,HLOOKUP(INDIRECT(ADDRESS(2,COLUMN())),OFFSET($CL$2,0,0,ROW()-1,84),ROW()-1,FALSE))</f>
        <v>1.3255555560000001</v>
      </c>
      <c r="BP454">
        <f ca="1">IF(AND(ISNUMBER($BP$1519),$B$1073=1),$BP$1519,HLOOKUP(INDIRECT(ADDRESS(2,COLUMN())),OFFSET($CL$2,0,0,ROW()-1,84),ROW()-1,FALSE))</f>
        <v>1.3216398469999999</v>
      </c>
      <c r="BQ454">
        <f ca="1">IF(AND(ISNUMBER($BQ$1519),$B$1073=1),$BQ$1519,HLOOKUP(INDIRECT(ADDRESS(2,COLUMN())),OFFSET($CL$2,0,0,ROW()-1,84),ROW()-1,FALSE))</f>
        <v>1.3160000000000001</v>
      </c>
      <c r="BR454">
        <f ca="1">IF(AND(ISNUMBER($BR$1519),$B$1073=1),$BR$1519,HLOOKUP(INDIRECT(ADDRESS(2,COLUMN())),OFFSET($CL$2,0,0,ROW()-1,84),ROW()-1,FALSE))</f>
        <v>1.3141846150000001</v>
      </c>
      <c r="BS454">
        <f ca="1">IF(AND(ISNUMBER($BS$1519),$B$1073=1),$BS$1519,HLOOKUP(INDIRECT(ADDRESS(2,COLUMN())),OFFSET($CL$2,0,0,ROW()-1,84),ROW()-1,FALSE))</f>
        <v>1.3226436779999999</v>
      </c>
      <c r="BT454">
        <f ca="1">IF(AND(ISNUMBER($BT$1519),$B$1073=1),$BT$1519,HLOOKUP(INDIRECT(ADDRESS(2,COLUMN())),OFFSET($CL$2,0,0,ROW()-1,84),ROW()-1,FALSE))</f>
        <v>1.3224230770000001</v>
      </c>
      <c r="BU454">
        <f ca="1">IF(AND(ISNUMBER($BU$1519),$B$1073=1),$BU$1519,HLOOKUP(INDIRECT(ADDRESS(2,COLUMN())),OFFSET($CL$2,0,0,ROW()-1,84),ROW()-1,FALSE))</f>
        <v>1.314538462</v>
      </c>
      <c r="BV454">
        <f ca="1">IF(AND(ISNUMBER($BV$1519),$B$1073=1),$BV$1519,HLOOKUP(INDIRECT(ADDRESS(2,COLUMN())),OFFSET($CL$2,0,0,ROW()-1,84),ROW()-1,FALSE))</f>
        <v>1.2884252869999999</v>
      </c>
      <c r="BW454">
        <f ca="1">IF(AND(ISNUMBER($BW$1519),$B$1073=1),$BW$1519,HLOOKUP(INDIRECT(ADDRESS(2,COLUMN())),OFFSET($CL$2,0,0,ROW()-1,84),ROW()-1,FALSE))</f>
        <v>1.2766923080000001</v>
      </c>
      <c r="BX454">
        <f ca="1">IF(AND(ISNUMBER($BX$1519),$B$1073=1),$BX$1519,HLOOKUP(INDIRECT(ADDRESS(2,COLUMN())),OFFSET($CL$2,0,0,ROW()-1,84),ROW()-1,FALSE))</f>
        <v>1.2699923369999999</v>
      </c>
      <c r="BY454">
        <f ca="1">IF(AND(ISNUMBER($BY$1519),$B$1073=1),$BY$1519,HLOOKUP(INDIRECT(ADDRESS(2,COLUMN())),OFFSET($CL$2,0,0,ROW()-1,84),ROW()-1,FALSE))</f>
        <v>1.2614061299999999</v>
      </c>
      <c r="BZ454">
        <f ca="1">IF(AND(ISNUMBER($BZ$1519),$B$1073=1),$BZ$1519,HLOOKUP(INDIRECT(ADDRESS(2,COLUMN())),OFFSET($CL$2,0,0,ROW()-1,84),ROW()-1,FALSE))</f>
        <v>1.250261538</v>
      </c>
      <c r="CA454">
        <f ca="1">IF(AND(ISNUMBER($CA$1519),$B$1073=1),$CA$1519,HLOOKUP(INDIRECT(ADDRESS(2,COLUMN())),OFFSET($CL$2,0,0,ROW()-1,84),ROW()-1,FALSE))</f>
        <v>1.251237548</v>
      </c>
      <c r="CB454">
        <f ca="1">IF(AND(ISNUMBER($CB$1519),$B$1073=1),$CB$1519,HLOOKUP(INDIRECT(ADDRESS(2,COLUMN())),OFFSET($CL$2,0,0,ROW()-1,84),ROW()-1,FALSE))</f>
        <v>1.2454770989999999</v>
      </c>
      <c r="CC454">
        <f ca="1">IF(AND(ISNUMBER($CC$1519),$B$1073=1),$CC$1519,HLOOKUP(INDIRECT(ADDRESS(2,COLUMN())),OFFSET($CL$2,0,0,ROW()-1,84),ROW()-1,FALSE))</f>
        <v>1.2410000000000001</v>
      </c>
      <c r="CD454">
        <f ca="1">IF(AND(ISNUMBER($CD$1519),$B$1073=1),$CD$1519,HLOOKUP(INDIRECT(ADDRESS(2,COLUMN())),OFFSET($CL$2,0,0,ROW()-1,84),ROW()-1,FALSE))</f>
        <v>1.237633588</v>
      </c>
      <c r="CE454">
        <f ca="1">IF(AND(ISNUMBER($CE$1519),$B$1073=1),$CE$1519,HLOOKUP(INDIRECT(ADDRESS(2,COLUMN())),OFFSET($CL$2,0,0,ROW()-1,84),ROW()-1,FALSE))</f>
        <v>1.2449083970000001</v>
      </c>
      <c r="CF454">
        <f ca="1">IF(AND(ISNUMBER($CF$1519),$B$1073=1),$CF$1519,HLOOKUP(INDIRECT(ADDRESS(2,COLUMN())),OFFSET($CL$2,0,0,ROW()-1,84),ROW()-1,FALSE))</f>
        <v>1.23925</v>
      </c>
      <c r="CG454">
        <f ca="1">IF(AND(ISNUMBER($CG$1519),$B$1073=1),$CG$1519,HLOOKUP(INDIRECT(ADDRESS(2,COLUMN())),OFFSET($CL$2,0,0,ROW()-1,84),ROW()-1,FALSE))</f>
        <v>1.2347557250000001</v>
      </c>
      <c r="CH454">
        <f ca="1">IF(AND(ISNUMBER($CH$1519),$B$1073=1),$CH$1519,HLOOKUP(INDIRECT(ADDRESS(2,COLUMN())),OFFSET($CL$2,0,0,ROW()-1,84),ROW()-1,FALSE))</f>
        <v>1.2298461540000001</v>
      </c>
      <c r="CI454">
        <f ca="1">IF(AND(ISNUMBER($CI$1519),$B$1073=1),$CI$1519,HLOOKUP(INDIRECT(ADDRESS(2,COLUMN())),OFFSET($CL$2,0,0,ROW()-1,84),ROW()-1,FALSE))</f>
        <v>1.227390805</v>
      </c>
      <c r="CJ454">
        <f ca="1">IF(AND(ISNUMBER($CJ$1519),$B$1073=1),$CJ$1519,HLOOKUP(INDIRECT(ADDRESS(2,COLUMN())),OFFSET($CL$2,0,0,ROW()-1,84),ROW()-1,FALSE))</f>
        <v>1.22171374</v>
      </c>
      <c r="CK454">
        <f ca="1">IF(AND(ISNUMBER($CK$1519),$B$1073=1),$CK$1519,HLOOKUP(INDIRECT(ADDRESS(2,COLUMN())),OFFSET($CL$2,0,0,ROW()-1,84),ROW()-1,FALSE))</f>
        <v>1.2196346149999999</v>
      </c>
      <c r="CL454">
        <f>1.471</f>
        <v>1.4710000000000001</v>
      </c>
      <c r="CM454">
        <f>1.475038314</f>
        <v>1.4750383140000001</v>
      </c>
      <c r="CN454">
        <f>1.526344828</f>
        <v>1.526344828</v>
      </c>
      <c r="CO454">
        <f>1.529</f>
        <v>1.5289999999999999</v>
      </c>
      <c r="CP454">
        <f>1.556632184</f>
        <v>1.5566321839999999</v>
      </c>
      <c r="CQ454">
        <f>1.57943295</f>
        <v>1.5794329499999999</v>
      </c>
      <c r="CR454">
        <f>1.5795</f>
        <v>1.5794999999999999</v>
      </c>
      <c r="CS454">
        <f>1.581287356</f>
        <v>1.581287356</v>
      </c>
      <c r="CT454">
        <f>1.575249042</f>
        <v>1.575249042</v>
      </c>
      <c r="CU454">
        <f>1.562</f>
        <v>1.5620000000000001</v>
      </c>
      <c r="CV454">
        <f>1.561421456</f>
        <v>1.5614214559999999</v>
      </c>
      <c r="CW454">
        <f>1.558730769</f>
        <v>1.5587307690000001</v>
      </c>
      <c r="CX454">
        <f>1.5585</f>
        <v>1.5585</v>
      </c>
      <c r="CY454">
        <f>1.559145594</f>
        <v>1.5591455940000001</v>
      </c>
      <c r="CZ454">
        <f>1.58210728</f>
        <v>1.58210728</v>
      </c>
      <c r="DA454">
        <f>1.582</f>
        <v>1.5820000000000001</v>
      </c>
      <c r="DB454">
        <f>1.577398467</f>
        <v>1.5773984670000001</v>
      </c>
      <c r="DC454">
        <f>1.590662835</f>
        <v>1.5906628350000001</v>
      </c>
      <c r="DD454">
        <f>1.57825</f>
        <v>1.5782499999999999</v>
      </c>
      <c r="DE454">
        <f>1.573666667</f>
        <v>1.5736666669999999</v>
      </c>
      <c r="DF454">
        <f>1.618384615</f>
        <v>1.6183846150000001</v>
      </c>
      <c r="DG454">
        <f>1.613298851</f>
        <v>1.6132988509999999</v>
      </c>
      <c r="DH454">
        <f>1.608137931</f>
        <v>1.6081379309999999</v>
      </c>
      <c r="DI454">
        <f>1.594115385</f>
        <v>1.5941153850000001</v>
      </c>
      <c r="DJ454">
        <f>1.58216092</f>
        <v>1.58216092</v>
      </c>
      <c r="DK454">
        <f>1.573126437</f>
        <v>1.573126437</v>
      </c>
      <c r="DL454">
        <f>1.546692308</f>
        <v>1.5466923079999999</v>
      </c>
      <c r="DM454">
        <f>1.531</f>
        <v>1.5309999999999999</v>
      </c>
      <c r="DN454">
        <f>1.525541985</f>
        <v>1.525541985</v>
      </c>
      <c r="DO454">
        <f>1.527815385</f>
        <v>1.527815385</v>
      </c>
      <c r="DP454">
        <f>1.520885496</f>
        <v>1.520885496</v>
      </c>
      <c r="DQ454">
        <f>1.525206107</f>
        <v>1.525206107</v>
      </c>
      <c r="DR454">
        <f>1.506946154</f>
        <v>1.506946154</v>
      </c>
      <c r="DS454">
        <f>1.50321374</f>
        <v>1.5032137400000001</v>
      </c>
      <c r="DT454">
        <f>1.4985</f>
        <v>1.4984999999999999</v>
      </c>
      <c r="DU454">
        <f>1.479314176</f>
        <v>1.4793141759999999</v>
      </c>
      <c r="DV454">
        <f>1.475087786</f>
        <v>1.475087786</v>
      </c>
      <c r="DW454">
        <f>1.474088462</f>
        <v>1.4740884620000001</v>
      </c>
      <c r="DX454">
        <f>1.469461538</f>
        <v>1.469461538</v>
      </c>
      <c r="DY454">
        <f>1.471</f>
        <v>1.4710000000000001</v>
      </c>
      <c r="DZ454">
        <f>1.445134615</f>
        <v>1.445134615</v>
      </c>
      <c r="EA454">
        <f>1.434242308</f>
        <v>1.434242308</v>
      </c>
      <c r="EB454">
        <f>1.428827586</f>
        <v>1.4288275859999999</v>
      </c>
      <c r="EC454">
        <f>1.424692308</f>
        <v>1.424692308</v>
      </c>
      <c r="ED454">
        <f>1.421854406</f>
        <v>1.421854406</v>
      </c>
      <c r="EE454">
        <f>1.418609195</f>
        <v>1.4186091949999999</v>
      </c>
      <c r="EF454">
        <f>1.411807692</f>
        <v>1.411807692</v>
      </c>
      <c r="EG454">
        <f>1.414007663</f>
        <v>1.414007663</v>
      </c>
      <c r="EH454">
        <f>1.407862069</f>
        <v>1.4078620690000001</v>
      </c>
      <c r="EI454">
        <f>1.4006</f>
        <v>1.4006000000000001</v>
      </c>
      <c r="EJ454">
        <f>1.392023077</f>
        <v>1.3920230769999999</v>
      </c>
      <c r="EK454">
        <f>1.386</f>
        <v>1.3859999999999999</v>
      </c>
      <c r="EL454">
        <f>1.383261538</f>
        <v>1.383261538</v>
      </c>
      <c r="EM454">
        <f>1.375597701</f>
        <v>1.375597701</v>
      </c>
      <c r="EN454">
        <f>1.364344828</f>
        <v>1.3643448279999999</v>
      </c>
      <c r="EO454">
        <f>1.360596154</f>
        <v>1.360596154</v>
      </c>
      <c r="EP454">
        <f>1.356360153</f>
        <v>1.356360153</v>
      </c>
      <c r="EQ454">
        <f>1.348569231</f>
        <v>1.3485692309999999</v>
      </c>
      <c r="ER454">
        <f>1.342846154</f>
        <v>1.3428461540000001</v>
      </c>
      <c r="ES454">
        <f>1.332122605</f>
        <v>1.3321226049999999</v>
      </c>
      <c r="ET454">
        <f>1.327569231</f>
        <v>1.327569231</v>
      </c>
      <c r="EU454">
        <f>1.325555556</f>
        <v>1.3255555560000001</v>
      </c>
      <c r="EV454">
        <f>1.321639847</f>
        <v>1.3216398469999999</v>
      </c>
      <c r="EW454">
        <f>1.316</f>
        <v>1.3160000000000001</v>
      </c>
      <c r="EX454">
        <f>1.314184615</f>
        <v>1.3141846150000001</v>
      </c>
      <c r="EY454">
        <f>1.322643678</f>
        <v>1.3226436779999999</v>
      </c>
      <c r="EZ454">
        <f>1.322423077</f>
        <v>1.3224230770000001</v>
      </c>
      <c r="FA454">
        <f>1.314538462</f>
        <v>1.314538462</v>
      </c>
      <c r="FB454">
        <f>1.288425287</f>
        <v>1.2884252869999999</v>
      </c>
      <c r="FC454">
        <f>1.276692308</f>
        <v>1.2766923080000001</v>
      </c>
      <c r="FD454">
        <f>1.269992337</f>
        <v>1.2699923369999999</v>
      </c>
      <c r="FE454">
        <f>1.26140613</f>
        <v>1.2614061299999999</v>
      </c>
      <c r="FF454">
        <f>1.250261538</f>
        <v>1.250261538</v>
      </c>
      <c r="FG454">
        <f>1.251237548</f>
        <v>1.251237548</v>
      </c>
      <c r="FH454">
        <f>1.245477099</f>
        <v>1.2454770989999999</v>
      </c>
      <c r="FI454">
        <f>1.241</f>
        <v>1.2410000000000001</v>
      </c>
      <c r="FJ454">
        <f>1.237633588</f>
        <v>1.237633588</v>
      </c>
      <c r="FK454">
        <f>1.244908397</f>
        <v>1.2449083970000001</v>
      </c>
      <c r="FL454">
        <f>1.23925</f>
        <v>1.23925</v>
      </c>
      <c r="FM454">
        <f>1.234755725</f>
        <v>1.2347557250000001</v>
      </c>
      <c r="FN454">
        <f>1.229846154</f>
        <v>1.2298461540000001</v>
      </c>
      <c r="FO454">
        <f>1.227390805</f>
        <v>1.227390805</v>
      </c>
      <c r="FP454">
        <f>1.22171374</f>
        <v>1.22171374</v>
      </c>
      <c r="FQ454">
        <f>1.219634615</f>
        <v>1.2196346149999999</v>
      </c>
    </row>
    <row r="455" spans="1:173">
      <c r="A455" t="str">
        <f>"    拉马尔广告公司"</f>
        <v xml:space="preserve">    拉马尔广告公司</v>
      </c>
      <c r="B455" t="str">
        <f>"LAMR US Equity"</f>
        <v>LAMR US Equity</v>
      </c>
      <c r="C455" t="str">
        <f t="shared" si="48"/>
        <v>BE038</v>
      </c>
      <c r="D455" t="str">
        <f t="shared" si="49"/>
        <v>BEST_FFOPS</v>
      </c>
      <c r="E455" t="str">
        <f t="shared" si="50"/>
        <v>动态</v>
      </c>
      <c r="F455" t="str">
        <f ca="1">IF(AND(ISNUMBER($F$1520),$B$1073=1),$F$1520,HLOOKUP(INDIRECT(ADDRESS(2,COLUMN())),OFFSET($CL$2,0,0,ROW()-1,84),ROW()-1,FALSE))</f>
        <v/>
      </c>
      <c r="G455" t="str">
        <f ca="1">IF(AND(ISNUMBER($G$1520),$B$1073=1),$G$1520,HLOOKUP(INDIRECT(ADDRESS(2,COLUMN())),OFFSET($CL$2,0,0,ROW()-1,84),ROW()-1,FALSE))</f>
        <v/>
      </c>
      <c r="H455" t="str">
        <f ca="1">IF(AND(ISNUMBER($H$1520),$B$1073=1),$H$1520,HLOOKUP(INDIRECT(ADDRESS(2,COLUMN())),OFFSET($CL$2,0,0,ROW()-1,84),ROW()-1,FALSE))</f>
        <v/>
      </c>
      <c r="I455" t="str">
        <f ca="1">IF(AND(ISNUMBER($I$1520),$B$1073=1),$I$1520,HLOOKUP(INDIRECT(ADDRESS(2,COLUMN())),OFFSET($CL$2,0,0,ROW()-1,84),ROW()-1,FALSE))</f>
        <v/>
      </c>
      <c r="J455" t="str">
        <f ca="1">IF(AND(ISNUMBER($J$1520),$B$1073=1),$J$1520,HLOOKUP(INDIRECT(ADDRESS(2,COLUMN())),OFFSET($CL$2,0,0,ROW()-1,84),ROW()-1,FALSE))</f>
        <v/>
      </c>
      <c r="K455" t="str">
        <f ca="1">IF(AND(ISNUMBER($K$1520),$B$1073=1),$K$1520,HLOOKUP(INDIRECT(ADDRESS(2,COLUMN())),OFFSET($CL$2,0,0,ROW()-1,84),ROW()-1,FALSE))</f>
        <v/>
      </c>
      <c r="L455" t="str">
        <f ca="1">IF(AND(ISNUMBER($L$1520),$B$1073=1),$L$1520,HLOOKUP(INDIRECT(ADDRESS(2,COLUMN())),OFFSET($CL$2,0,0,ROW()-1,84),ROW()-1,FALSE))</f>
        <v/>
      </c>
      <c r="M455" t="str">
        <f ca="1">IF(AND(ISNUMBER($M$1520),$B$1073=1),$M$1520,HLOOKUP(INDIRECT(ADDRESS(2,COLUMN())),OFFSET($CL$2,0,0,ROW()-1,84),ROW()-1,FALSE))</f>
        <v/>
      </c>
      <c r="N455" t="str">
        <f ca="1">IF(AND(ISNUMBER($N$1520),$B$1073=1),$N$1520,HLOOKUP(INDIRECT(ADDRESS(2,COLUMN())),OFFSET($CL$2,0,0,ROW()-1,84),ROW()-1,FALSE))</f>
        <v/>
      </c>
      <c r="O455" t="str">
        <f ca="1">IF(AND(ISNUMBER($O$1520),$B$1073=1),$O$1520,HLOOKUP(INDIRECT(ADDRESS(2,COLUMN())),OFFSET($CL$2,0,0,ROW()-1,84),ROW()-1,FALSE))</f>
        <v/>
      </c>
      <c r="P455" t="str">
        <f ca="1">IF(AND(ISNUMBER($P$1520),$B$1073=1),$P$1520,HLOOKUP(INDIRECT(ADDRESS(2,COLUMN())),OFFSET($CL$2,0,0,ROW()-1,84),ROW()-1,FALSE))</f>
        <v/>
      </c>
      <c r="Q455" t="str">
        <f ca="1">IF(AND(ISNUMBER($Q$1520),$B$1073=1),$Q$1520,HLOOKUP(INDIRECT(ADDRESS(2,COLUMN())),OFFSET($CL$2,0,0,ROW()-1,84),ROW()-1,FALSE))</f>
        <v/>
      </c>
      <c r="R455" t="str">
        <f ca="1">IF(AND(ISNUMBER($R$1520),$B$1073=1),$R$1520,HLOOKUP(INDIRECT(ADDRESS(2,COLUMN())),OFFSET($CL$2,0,0,ROW()-1,84),ROW()-1,FALSE))</f>
        <v/>
      </c>
      <c r="S455" t="str">
        <f ca="1">IF(AND(ISNUMBER($S$1520),$B$1073=1),$S$1520,HLOOKUP(INDIRECT(ADDRESS(2,COLUMN())),OFFSET($CL$2,0,0,ROW()-1,84),ROW()-1,FALSE))</f>
        <v/>
      </c>
      <c r="T455" t="str">
        <f ca="1">IF(AND(ISNUMBER($T$1520),$B$1073=1),$T$1520,HLOOKUP(INDIRECT(ADDRESS(2,COLUMN())),OFFSET($CL$2,0,0,ROW()-1,84),ROW()-1,FALSE))</f>
        <v/>
      </c>
      <c r="U455" t="str">
        <f ca="1">IF(AND(ISNUMBER($U$1520),$B$1073=1),$U$1520,HLOOKUP(INDIRECT(ADDRESS(2,COLUMN())),OFFSET($CL$2,0,0,ROW()-1,84),ROW()-1,FALSE))</f>
        <v/>
      </c>
      <c r="V455" t="str">
        <f ca="1">IF(AND(ISNUMBER($V$1520),$B$1073=1),$V$1520,HLOOKUP(INDIRECT(ADDRESS(2,COLUMN())),OFFSET($CL$2,0,0,ROW()-1,84),ROW()-1,FALSE))</f>
        <v/>
      </c>
      <c r="W455" t="str">
        <f ca="1">IF(AND(ISNUMBER($W$1520),$B$1073=1),$W$1520,HLOOKUP(INDIRECT(ADDRESS(2,COLUMN())),OFFSET($CL$2,0,0,ROW()-1,84),ROW()-1,FALSE))</f>
        <v/>
      </c>
      <c r="X455" t="str">
        <f ca="1">IF(AND(ISNUMBER($X$1520),$B$1073=1),$X$1520,HLOOKUP(INDIRECT(ADDRESS(2,COLUMN())),OFFSET($CL$2,0,0,ROW()-1,84),ROW()-1,FALSE))</f>
        <v/>
      </c>
      <c r="Y455" t="str">
        <f ca="1">IF(AND(ISNUMBER($Y$1520),$B$1073=1),$Y$1520,HLOOKUP(INDIRECT(ADDRESS(2,COLUMN())),OFFSET($CL$2,0,0,ROW()-1,84),ROW()-1,FALSE))</f>
        <v/>
      </c>
      <c r="Z455" t="str">
        <f ca="1">IF(AND(ISNUMBER($Z$1520),$B$1073=1),$Z$1520,HLOOKUP(INDIRECT(ADDRESS(2,COLUMN())),OFFSET($CL$2,0,0,ROW()-1,84),ROW()-1,FALSE))</f>
        <v/>
      </c>
      <c r="AA455" t="str">
        <f ca="1">IF(AND(ISNUMBER($AA$1520),$B$1073=1),$AA$1520,HLOOKUP(INDIRECT(ADDRESS(2,COLUMN())),OFFSET($CL$2,0,0,ROW()-1,84),ROW()-1,FALSE))</f>
        <v/>
      </c>
      <c r="AB455" t="str">
        <f ca="1">IF(AND(ISNUMBER($AB$1520),$B$1073=1),$AB$1520,HLOOKUP(INDIRECT(ADDRESS(2,COLUMN())),OFFSET($CL$2,0,0,ROW()-1,84),ROW()-1,FALSE))</f>
        <v/>
      </c>
      <c r="AC455" t="str">
        <f ca="1">IF(AND(ISNUMBER($AC$1520),$B$1073=1),$AC$1520,HLOOKUP(INDIRECT(ADDRESS(2,COLUMN())),OFFSET($CL$2,0,0,ROW()-1,84),ROW()-1,FALSE))</f>
        <v/>
      </c>
      <c r="AD455" t="str">
        <f ca="1">IF(AND(ISNUMBER($AD$1520),$B$1073=1),$AD$1520,HLOOKUP(INDIRECT(ADDRESS(2,COLUMN())),OFFSET($CL$2,0,0,ROW()-1,84),ROW()-1,FALSE))</f>
        <v/>
      </c>
      <c r="AE455" t="str">
        <f ca="1">IF(AND(ISNUMBER($AE$1520),$B$1073=1),$AE$1520,HLOOKUP(INDIRECT(ADDRESS(2,COLUMN())),OFFSET($CL$2,0,0,ROW()-1,84),ROW()-1,FALSE))</f>
        <v/>
      </c>
      <c r="AF455" t="str">
        <f ca="1">IF(AND(ISNUMBER($AF$1520),$B$1073=1),$AF$1520,HLOOKUP(INDIRECT(ADDRESS(2,COLUMN())),OFFSET($CL$2,0,0,ROW()-1,84),ROW()-1,FALSE))</f>
        <v/>
      </c>
      <c r="AG455" t="str">
        <f ca="1">IF(AND(ISNUMBER($AG$1520),$B$1073=1),$AG$1520,HLOOKUP(INDIRECT(ADDRESS(2,COLUMN())),OFFSET($CL$2,0,0,ROW()-1,84),ROW()-1,FALSE))</f>
        <v/>
      </c>
      <c r="AH455" t="str">
        <f ca="1">IF(AND(ISNUMBER($AH$1520),$B$1073=1),$AH$1520,HLOOKUP(INDIRECT(ADDRESS(2,COLUMN())),OFFSET($CL$2,0,0,ROW()-1,84),ROW()-1,FALSE))</f>
        <v/>
      </c>
      <c r="AI455" t="str">
        <f ca="1">IF(AND(ISNUMBER($AI$1520),$B$1073=1),$AI$1520,HLOOKUP(INDIRECT(ADDRESS(2,COLUMN())),OFFSET($CL$2,0,0,ROW()-1,84),ROW()-1,FALSE))</f>
        <v/>
      </c>
      <c r="AJ455" t="str">
        <f ca="1">IF(AND(ISNUMBER($AJ$1520),$B$1073=1),$AJ$1520,HLOOKUP(INDIRECT(ADDRESS(2,COLUMN())),OFFSET($CL$2,0,0,ROW()-1,84),ROW()-1,FALSE))</f>
        <v/>
      </c>
      <c r="AK455" t="str">
        <f ca="1">IF(AND(ISNUMBER($AK$1520),$B$1073=1),$AK$1520,HLOOKUP(INDIRECT(ADDRESS(2,COLUMN())),OFFSET($CL$2,0,0,ROW()-1,84),ROW()-1,FALSE))</f>
        <v/>
      </c>
      <c r="AL455" t="str">
        <f ca="1">IF(AND(ISNUMBER($AL$1520),$B$1073=1),$AL$1520,HLOOKUP(INDIRECT(ADDRESS(2,COLUMN())),OFFSET($CL$2,0,0,ROW()-1,84),ROW()-1,FALSE))</f>
        <v/>
      </c>
      <c r="AM455" t="str">
        <f ca="1">IF(AND(ISNUMBER($AM$1520),$B$1073=1),$AM$1520,HLOOKUP(INDIRECT(ADDRESS(2,COLUMN())),OFFSET($CL$2,0,0,ROW()-1,84),ROW()-1,FALSE))</f>
        <v/>
      </c>
      <c r="AN455" t="str">
        <f ca="1">IF(AND(ISNUMBER($AN$1520),$B$1073=1),$AN$1520,HLOOKUP(INDIRECT(ADDRESS(2,COLUMN())),OFFSET($CL$2,0,0,ROW()-1,84),ROW()-1,FALSE))</f>
        <v/>
      </c>
      <c r="AO455" t="str">
        <f ca="1">IF(AND(ISNUMBER($AO$1520),$B$1073=1),$AO$1520,HLOOKUP(INDIRECT(ADDRESS(2,COLUMN())),OFFSET($CL$2,0,0,ROW()-1,84),ROW()-1,FALSE))</f>
        <v/>
      </c>
      <c r="AP455" t="str">
        <f ca="1">IF(AND(ISNUMBER($AP$1520),$B$1073=1),$AP$1520,HLOOKUP(INDIRECT(ADDRESS(2,COLUMN())),OFFSET($CL$2,0,0,ROW()-1,84),ROW()-1,FALSE))</f>
        <v/>
      </c>
      <c r="AQ455" t="str">
        <f ca="1">IF(AND(ISNUMBER($AQ$1520),$B$1073=1),$AQ$1520,HLOOKUP(INDIRECT(ADDRESS(2,COLUMN())),OFFSET($CL$2,0,0,ROW()-1,84),ROW()-1,FALSE))</f>
        <v/>
      </c>
      <c r="AR455" t="str">
        <f ca="1">IF(AND(ISNUMBER($AR$1520),$B$1073=1),$AR$1520,HLOOKUP(INDIRECT(ADDRESS(2,COLUMN())),OFFSET($CL$2,0,0,ROW()-1,84),ROW()-1,FALSE))</f>
        <v/>
      </c>
      <c r="AS455" t="str">
        <f ca="1">IF(AND(ISNUMBER($AS$1520),$B$1073=1),$AS$1520,HLOOKUP(INDIRECT(ADDRESS(2,COLUMN())),OFFSET($CL$2,0,0,ROW()-1,84),ROW()-1,FALSE))</f>
        <v/>
      </c>
      <c r="AT455" t="str">
        <f ca="1">IF(AND(ISNUMBER($AT$1520),$B$1073=1),$AT$1520,HLOOKUP(INDIRECT(ADDRESS(2,COLUMN())),OFFSET($CL$2,0,0,ROW()-1,84),ROW()-1,FALSE))</f>
        <v/>
      </c>
      <c r="AU455" t="str">
        <f ca="1">IF(AND(ISNUMBER($AU$1520),$B$1073=1),$AU$1520,HLOOKUP(INDIRECT(ADDRESS(2,COLUMN())),OFFSET($CL$2,0,0,ROW()-1,84),ROW()-1,FALSE))</f>
        <v/>
      </c>
      <c r="AV455" t="str">
        <f ca="1">IF(AND(ISNUMBER($AV$1520),$B$1073=1),$AV$1520,HLOOKUP(INDIRECT(ADDRESS(2,COLUMN())),OFFSET($CL$2,0,0,ROW()-1,84),ROW()-1,FALSE))</f>
        <v/>
      </c>
      <c r="AW455" t="str">
        <f ca="1">IF(AND(ISNUMBER($AW$1520),$B$1073=1),$AW$1520,HLOOKUP(INDIRECT(ADDRESS(2,COLUMN())),OFFSET($CL$2,0,0,ROW()-1,84),ROW()-1,FALSE))</f>
        <v/>
      </c>
      <c r="AX455" t="str">
        <f ca="1">IF(AND(ISNUMBER($AX$1520),$B$1073=1),$AX$1520,HLOOKUP(INDIRECT(ADDRESS(2,COLUMN())),OFFSET($CL$2,0,0,ROW()-1,84),ROW()-1,FALSE))</f>
        <v/>
      </c>
      <c r="AY455" t="str">
        <f ca="1">IF(AND(ISNUMBER($AY$1520),$B$1073=1),$AY$1520,HLOOKUP(INDIRECT(ADDRESS(2,COLUMN())),OFFSET($CL$2,0,0,ROW()-1,84),ROW()-1,FALSE))</f>
        <v/>
      </c>
      <c r="AZ455" t="str">
        <f ca="1">IF(AND(ISNUMBER($AZ$1520),$B$1073=1),$AZ$1520,HLOOKUP(INDIRECT(ADDRESS(2,COLUMN())),OFFSET($CL$2,0,0,ROW()-1,84),ROW()-1,FALSE))</f>
        <v/>
      </c>
      <c r="BA455" t="str">
        <f ca="1">IF(AND(ISNUMBER($BA$1520),$B$1073=1),$BA$1520,HLOOKUP(INDIRECT(ADDRESS(2,COLUMN())),OFFSET($CL$2,0,0,ROW()-1,84),ROW()-1,FALSE))</f>
        <v/>
      </c>
      <c r="BB455" t="str">
        <f ca="1">IF(AND(ISNUMBER($BB$1520),$B$1073=1),$BB$1520,HLOOKUP(INDIRECT(ADDRESS(2,COLUMN())),OFFSET($CL$2,0,0,ROW()-1,84),ROW()-1,FALSE))</f>
        <v/>
      </c>
      <c r="BC455" t="str">
        <f ca="1">IF(AND(ISNUMBER($BC$1520),$B$1073=1),$BC$1520,HLOOKUP(INDIRECT(ADDRESS(2,COLUMN())),OFFSET($CL$2,0,0,ROW()-1,84),ROW()-1,FALSE))</f>
        <v/>
      </c>
      <c r="BD455" t="str">
        <f ca="1">IF(AND(ISNUMBER($BD$1520),$B$1073=1),$BD$1520,HLOOKUP(INDIRECT(ADDRESS(2,COLUMN())),OFFSET($CL$2,0,0,ROW()-1,84),ROW()-1,FALSE))</f>
        <v/>
      </c>
      <c r="BE455" t="str">
        <f ca="1">IF(AND(ISNUMBER($BE$1520),$B$1073=1),$BE$1520,HLOOKUP(INDIRECT(ADDRESS(2,COLUMN())),OFFSET($CL$2,0,0,ROW()-1,84),ROW()-1,FALSE))</f>
        <v/>
      </c>
      <c r="BF455" t="str">
        <f ca="1">IF(AND(ISNUMBER($BF$1520),$B$1073=1),$BF$1520,HLOOKUP(INDIRECT(ADDRESS(2,COLUMN())),OFFSET($CL$2,0,0,ROW()-1,84),ROW()-1,FALSE))</f>
        <v/>
      </c>
      <c r="BG455" t="str">
        <f ca="1">IF(AND(ISNUMBER($BG$1520),$B$1073=1),$BG$1520,HLOOKUP(INDIRECT(ADDRESS(2,COLUMN())),OFFSET($CL$2,0,0,ROW()-1,84),ROW()-1,FALSE))</f>
        <v/>
      </c>
      <c r="BH455" t="str">
        <f ca="1">IF(AND(ISNUMBER($BH$1520),$B$1073=1),$BH$1520,HLOOKUP(INDIRECT(ADDRESS(2,COLUMN())),OFFSET($CL$2,0,0,ROW()-1,84),ROW()-1,FALSE))</f>
        <v/>
      </c>
      <c r="BI455" t="str">
        <f ca="1">IF(AND(ISNUMBER($BI$1520),$B$1073=1),$BI$1520,HLOOKUP(INDIRECT(ADDRESS(2,COLUMN())),OFFSET($CL$2,0,0,ROW()-1,84),ROW()-1,FALSE))</f>
        <v/>
      </c>
      <c r="BJ455" t="str">
        <f ca="1">IF(AND(ISNUMBER($BJ$1520),$B$1073=1),$BJ$1520,HLOOKUP(INDIRECT(ADDRESS(2,COLUMN())),OFFSET($CL$2,0,0,ROW()-1,84),ROW()-1,FALSE))</f>
        <v/>
      </c>
      <c r="BK455" t="str">
        <f ca="1">IF(AND(ISNUMBER($BK$1520),$B$1073=1),$BK$1520,HLOOKUP(INDIRECT(ADDRESS(2,COLUMN())),OFFSET($CL$2,0,0,ROW()-1,84),ROW()-1,FALSE))</f>
        <v/>
      </c>
      <c r="BL455" t="str">
        <f ca="1">IF(AND(ISNUMBER($BL$1520),$B$1073=1),$BL$1520,HLOOKUP(INDIRECT(ADDRESS(2,COLUMN())),OFFSET($CL$2,0,0,ROW()-1,84),ROW()-1,FALSE))</f>
        <v/>
      </c>
      <c r="BM455" t="str">
        <f ca="1">IF(AND(ISNUMBER($BM$1520),$B$1073=1),$BM$1520,HLOOKUP(INDIRECT(ADDRESS(2,COLUMN())),OFFSET($CL$2,0,0,ROW()-1,84),ROW()-1,FALSE))</f>
        <v/>
      </c>
      <c r="BN455" t="str">
        <f ca="1">IF(AND(ISNUMBER($BN$1520),$B$1073=1),$BN$1520,HLOOKUP(INDIRECT(ADDRESS(2,COLUMN())),OFFSET($CL$2,0,0,ROW()-1,84),ROW()-1,FALSE))</f>
        <v/>
      </c>
      <c r="BO455" t="str">
        <f ca="1">IF(AND(ISNUMBER($BO$1520),$B$1073=1),$BO$1520,HLOOKUP(INDIRECT(ADDRESS(2,COLUMN())),OFFSET($CL$2,0,0,ROW()-1,84),ROW()-1,FALSE))</f>
        <v/>
      </c>
      <c r="BP455" t="str">
        <f ca="1">IF(AND(ISNUMBER($BP$1520),$B$1073=1),$BP$1520,HLOOKUP(INDIRECT(ADDRESS(2,COLUMN())),OFFSET($CL$2,0,0,ROW()-1,84),ROW()-1,FALSE))</f>
        <v/>
      </c>
      <c r="BQ455" t="str">
        <f ca="1">IF(AND(ISNUMBER($BQ$1520),$B$1073=1),$BQ$1520,HLOOKUP(INDIRECT(ADDRESS(2,COLUMN())),OFFSET($CL$2,0,0,ROW()-1,84),ROW()-1,FALSE))</f>
        <v/>
      </c>
      <c r="BR455" t="str">
        <f ca="1">IF(AND(ISNUMBER($BR$1520),$B$1073=1),$BR$1520,HLOOKUP(INDIRECT(ADDRESS(2,COLUMN())),OFFSET($CL$2,0,0,ROW()-1,84),ROW()-1,FALSE))</f>
        <v/>
      </c>
      <c r="BS455" t="str">
        <f ca="1">IF(AND(ISNUMBER($BS$1520),$B$1073=1),$BS$1520,HLOOKUP(INDIRECT(ADDRESS(2,COLUMN())),OFFSET($CL$2,0,0,ROW()-1,84),ROW()-1,FALSE))</f>
        <v/>
      </c>
      <c r="BT455" t="str">
        <f ca="1">IF(AND(ISNUMBER($BT$1520),$B$1073=1),$BT$1520,HLOOKUP(INDIRECT(ADDRESS(2,COLUMN())),OFFSET($CL$2,0,0,ROW()-1,84),ROW()-1,FALSE))</f>
        <v/>
      </c>
      <c r="BU455" t="str">
        <f ca="1">IF(AND(ISNUMBER($BU$1520),$B$1073=1),$BU$1520,HLOOKUP(INDIRECT(ADDRESS(2,COLUMN())),OFFSET($CL$2,0,0,ROW()-1,84),ROW()-1,FALSE))</f>
        <v/>
      </c>
      <c r="BV455" t="str">
        <f ca="1">IF(AND(ISNUMBER($BV$1520),$B$1073=1),$BV$1520,HLOOKUP(INDIRECT(ADDRESS(2,COLUMN())),OFFSET($CL$2,0,0,ROW()-1,84),ROW()-1,FALSE))</f>
        <v/>
      </c>
      <c r="BW455" t="str">
        <f ca="1">IF(AND(ISNUMBER($BW$1520),$B$1073=1),$BW$1520,HLOOKUP(INDIRECT(ADDRESS(2,COLUMN())),OFFSET($CL$2,0,0,ROW()-1,84),ROW()-1,FALSE))</f>
        <v/>
      </c>
      <c r="BX455" t="str">
        <f ca="1">IF(AND(ISNUMBER($BX$1520),$B$1073=1),$BX$1520,HLOOKUP(INDIRECT(ADDRESS(2,COLUMN())),OFFSET($CL$2,0,0,ROW()-1,84),ROW()-1,FALSE))</f>
        <v/>
      </c>
      <c r="BY455" t="str">
        <f ca="1">IF(AND(ISNUMBER($BY$1520),$B$1073=1),$BY$1520,HLOOKUP(INDIRECT(ADDRESS(2,COLUMN())),OFFSET($CL$2,0,0,ROW()-1,84),ROW()-1,FALSE))</f>
        <v/>
      </c>
      <c r="BZ455" t="str">
        <f ca="1">IF(AND(ISNUMBER($BZ$1520),$B$1073=1),$BZ$1520,HLOOKUP(INDIRECT(ADDRESS(2,COLUMN())),OFFSET($CL$2,0,0,ROW()-1,84),ROW()-1,FALSE))</f>
        <v/>
      </c>
      <c r="CA455" t="str">
        <f ca="1">IF(AND(ISNUMBER($CA$1520),$B$1073=1),$CA$1520,HLOOKUP(INDIRECT(ADDRESS(2,COLUMN())),OFFSET($CL$2,0,0,ROW()-1,84),ROW()-1,FALSE))</f>
        <v/>
      </c>
      <c r="CB455" t="str">
        <f ca="1">IF(AND(ISNUMBER($CB$1520),$B$1073=1),$CB$1520,HLOOKUP(INDIRECT(ADDRESS(2,COLUMN())),OFFSET($CL$2,0,0,ROW()-1,84),ROW()-1,FALSE))</f>
        <v/>
      </c>
      <c r="CC455" t="str">
        <f ca="1">IF(AND(ISNUMBER($CC$1520),$B$1073=1),$CC$1520,HLOOKUP(INDIRECT(ADDRESS(2,COLUMN())),OFFSET($CL$2,0,0,ROW()-1,84),ROW()-1,FALSE))</f>
        <v/>
      </c>
      <c r="CD455" t="str">
        <f ca="1">IF(AND(ISNUMBER($CD$1520),$B$1073=1),$CD$1520,HLOOKUP(INDIRECT(ADDRESS(2,COLUMN())),OFFSET($CL$2,0,0,ROW()-1,84),ROW()-1,FALSE))</f>
        <v/>
      </c>
      <c r="CE455" t="str">
        <f ca="1">IF(AND(ISNUMBER($CE$1520),$B$1073=1),$CE$1520,HLOOKUP(INDIRECT(ADDRESS(2,COLUMN())),OFFSET($CL$2,0,0,ROW()-1,84),ROW()-1,FALSE))</f>
        <v/>
      </c>
      <c r="CF455" t="str">
        <f ca="1">IF(AND(ISNUMBER($CF$1520),$B$1073=1),$CF$1520,HLOOKUP(INDIRECT(ADDRESS(2,COLUMN())),OFFSET($CL$2,0,0,ROW()-1,84),ROW()-1,FALSE))</f>
        <v/>
      </c>
      <c r="CG455" t="str">
        <f ca="1">IF(AND(ISNUMBER($CG$1520),$B$1073=1),$CG$1520,HLOOKUP(INDIRECT(ADDRESS(2,COLUMN())),OFFSET($CL$2,0,0,ROW()-1,84),ROW()-1,FALSE))</f>
        <v/>
      </c>
      <c r="CH455" t="str">
        <f ca="1">IF(AND(ISNUMBER($CH$1520),$B$1073=1),$CH$1520,HLOOKUP(INDIRECT(ADDRESS(2,COLUMN())),OFFSET($CL$2,0,0,ROW()-1,84),ROW()-1,FALSE))</f>
        <v/>
      </c>
      <c r="CI455" t="str">
        <f ca="1">IF(AND(ISNUMBER($CI$1520),$B$1073=1),$CI$1520,HLOOKUP(INDIRECT(ADDRESS(2,COLUMN())),OFFSET($CL$2,0,0,ROW()-1,84),ROW()-1,FALSE))</f>
        <v/>
      </c>
      <c r="CJ455" t="str">
        <f ca="1">IF(AND(ISNUMBER($CJ$1520),$B$1073=1),$CJ$1520,HLOOKUP(INDIRECT(ADDRESS(2,COLUMN())),OFFSET($CL$2,0,0,ROW()-1,84),ROW()-1,FALSE))</f>
        <v/>
      </c>
      <c r="CK455" t="str">
        <f ca="1">IF(AND(ISNUMBER($CK$1520),$B$1073=1),$CK$1520,HLOOKUP(INDIRECT(ADDRESS(2,COLUMN())),OFFSET($CL$2,0,0,ROW()-1,84),ROW()-1,FALSE))</f>
        <v/>
      </c>
      <c r="CL455" t="str">
        <f>""</f>
        <v/>
      </c>
      <c r="CM455" t="str">
        <f>""</f>
        <v/>
      </c>
      <c r="CN455" t="str">
        <f>""</f>
        <v/>
      </c>
      <c r="CO455" t="str">
        <f>""</f>
        <v/>
      </c>
      <c r="CP455" t="str">
        <f>""</f>
        <v/>
      </c>
      <c r="CQ455" t="str">
        <f>""</f>
        <v/>
      </c>
      <c r="CR455" t="str">
        <f>""</f>
        <v/>
      </c>
      <c r="CS455" t="str">
        <f>""</f>
        <v/>
      </c>
      <c r="CT455" t="str">
        <f>""</f>
        <v/>
      </c>
      <c r="CU455" t="str">
        <f>""</f>
        <v/>
      </c>
      <c r="CV455" t="str">
        <f>""</f>
        <v/>
      </c>
      <c r="CW455" t="str">
        <f>""</f>
        <v/>
      </c>
      <c r="CX455" t="str">
        <f>""</f>
        <v/>
      </c>
      <c r="CY455" t="str">
        <f>""</f>
        <v/>
      </c>
      <c r="CZ455" t="str">
        <f>""</f>
        <v/>
      </c>
      <c r="DA455" t="str">
        <f>""</f>
        <v/>
      </c>
      <c r="DB455" t="str">
        <f>""</f>
        <v/>
      </c>
      <c r="DC455" t="str">
        <f>""</f>
        <v/>
      </c>
      <c r="DD455" t="str">
        <f>""</f>
        <v/>
      </c>
      <c r="DE455" t="str">
        <f>""</f>
        <v/>
      </c>
      <c r="DF455" t="str">
        <f>""</f>
        <v/>
      </c>
      <c r="DG455" t="str">
        <f>""</f>
        <v/>
      </c>
      <c r="DH455" t="str">
        <f>""</f>
        <v/>
      </c>
      <c r="DI455" t="str">
        <f>""</f>
        <v/>
      </c>
      <c r="DJ455" t="str">
        <f>""</f>
        <v/>
      </c>
      <c r="DK455" t="str">
        <f>""</f>
        <v/>
      </c>
      <c r="DL455" t="str">
        <f>""</f>
        <v/>
      </c>
      <c r="DM455" t="str">
        <f>""</f>
        <v/>
      </c>
      <c r="DN455" t="str">
        <f>""</f>
        <v/>
      </c>
      <c r="DO455" t="str">
        <f>""</f>
        <v/>
      </c>
      <c r="DP455" t="str">
        <f>""</f>
        <v/>
      </c>
      <c r="DQ455" t="str">
        <f>""</f>
        <v/>
      </c>
      <c r="DR455" t="str">
        <f>""</f>
        <v/>
      </c>
      <c r="DS455" t="str">
        <f>""</f>
        <v/>
      </c>
      <c r="DT455" t="str">
        <f>""</f>
        <v/>
      </c>
      <c r="DU455" t="str">
        <f>""</f>
        <v/>
      </c>
      <c r="DV455" t="str">
        <f>""</f>
        <v/>
      </c>
      <c r="DW455" t="str">
        <f>""</f>
        <v/>
      </c>
      <c r="DX455" t="str">
        <f>""</f>
        <v/>
      </c>
      <c r="DY455" t="str">
        <f>""</f>
        <v/>
      </c>
      <c r="DZ455" t="str">
        <f>""</f>
        <v/>
      </c>
      <c r="EA455" t="str">
        <f>""</f>
        <v/>
      </c>
      <c r="EB455" t="str">
        <f>""</f>
        <v/>
      </c>
      <c r="EC455" t="str">
        <f>""</f>
        <v/>
      </c>
      <c r="ED455" t="str">
        <f>""</f>
        <v/>
      </c>
      <c r="EE455" t="str">
        <f>""</f>
        <v/>
      </c>
      <c r="EF455" t="str">
        <f>""</f>
        <v/>
      </c>
      <c r="EG455" t="str">
        <f>""</f>
        <v/>
      </c>
      <c r="EH455" t="str">
        <f>""</f>
        <v/>
      </c>
      <c r="EI455" t="str">
        <f>""</f>
        <v/>
      </c>
      <c r="EJ455" t="str">
        <f>""</f>
        <v/>
      </c>
      <c r="EK455" t="str">
        <f>""</f>
        <v/>
      </c>
      <c r="EL455" t="str">
        <f>""</f>
        <v/>
      </c>
      <c r="EM455" t="str">
        <f>""</f>
        <v/>
      </c>
      <c r="EN455" t="str">
        <f>""</f>
        <v/>
      </c>
      <c r="EO455" t="str">
        <f>""</f>
        <v/>
      </c>
      <c r="EP455" t="str">
        <f>""</f>
        <v/>
      </c>
      <c r="EQ455" t="str">
        <f>""</f>
        <v/>
      </c>
      <c r="ER455" t="str">
        <f>""</f>
        <v/>
      </c>
      <c r="ES455" t="str">
        <f>""</f>
        <v/>
      </c>
      <c r="ET455" t="str">
        <f>""</f>
        <v/>
      </c>
      <c r="EU455" t="str">
        <f>""</f>
        <v/>
      </c>
      <c r="EV455" t="str">
        <f>""</f>
        <v/>
      </c>
      <c r="EW455" t="str">
        <f>""</f>
        <v/>
      </c>
      <c r="EX455" t="str">
        <f>""</f>
        <v/>
      </c>
      <c r="EY455" t="str">
        <f>""</f>
        <v/>
      </c>
      <c r="EZ455" t="str">
        <f>""</f>
        <v/>
      </c>
      <c r="FA455" t="str">
        <f>""</f>
        <v/>
      </c>
      <c r="FB455" t="str">
        <f>""</f>
        <v/>
      </c>
      <c r="FC455" t="str">
        <f>""</f>
        <v/>
      </c>
      <c r="FD455" t="str">
        <f>""</f>
        <v/>
      </c>
      <c r="FE455" t="str">
        <f>""</f>
        <v/>
      </c>
      <c r="FF455" t="str">
        <f>""</f>
        <v/>
      </c>
      <c r="FG455" t="str">
        <f>""</f>
        <v/>
      </c>
      <c r="FH455" t="str">
        <f>""</f>
        <v/>
      </c>
      <c r="FI455" t="str">
        <f>""</f>
        <v/>
      </c>
      <c r="FJ455" t="str">
        <f>""</f>
        <v/>
      </c>
      <c r="FK455" t="str">
        <f>""</f>
        <v/>
      </c>
      <c r="FL455" t="str">
        <f>""</f>
        <v/>
      </c>
      <c r="FM455" t="str">
        <f>""</f>
        <v/>
      </c>
      <c r="FN455" t="str">
        <f>""</f>
        <v/>
      </c>
      <c r="FO455" t="str">
        <f>""</f>
        <v/>
      </c>
      <c r="FP455" t="str">
        <f>""</f>
        <v/>
      </c>
      <c r="FQ455" t="str">
        <f>""</f>
        <v/>
      </c>
    </row>
    <row r="456" spans="1:173">
      <c r="A456" t="str">
        <f>"    Liberty房地产信托公司"</f>
        <v xml:space="preserve">    Liberty房地产信托公司</v>
      </c>
      <c r="B456" t="str">
        <f>"LPT US Equity"</f>
        <v>LPT US Equity</v>
      </c>
      <c r="C456" t="str">
        <f t="shared" si="48"/>
        <v>BE038</v>
      </c>
      <c r="D456" t="str">
        <f t="shared" si="49"/>
        <v>BEST_FFOPS</v>
      </c>
      <c r="E456" t="str">
        <f t="shared" si="50"/>
        <v>动态</v>
      </c>
      <c r="F456">
        <f ca="1">IF(AND(ISNUMBER($F$1521),$B$1073=1),$F$1521,HLOOKUP(INDIRECT(ADDRESS(2,COLUMN())),OFFSET($CL$2,0,0,ROW()-1,84),ROW()-1,FALSE))</f>
        <v>2.6133384620000002</v>
      </c>
      <c r="G456">
        <f ca="1">IF(AND(ISNUMBER($G$1521),$B$1073=1),$G$1521,HLOOKUP(INDIRECT(ADDRESS(2,COLUMN())),OFFSET($CL$2,0,0,ROW()-1,84),ROW()-1,FALSE))</f>
        <v>2.6059463599999999</v>
      </c>
      <c r="H456">
        <f ca="1">IF(AND(ISNUMBER($H$1521),$B$1073=1),$H$1521,HLOOKUP(INDIRECT(ADDRESS(2,COLUMN())),OFFSET($CL$2,0,0,ROW()-1,84),ROW()-1,FALSE))</f>
        <v>2.6293984670000001</v>
      </c>
      <c r="I456">
        <f ca="1">IF(AND(ISNUMBER($I$1521),$B$1073=1),$I$1521,HLOOKUP(INDIRECT(ADDRESS(2,COLUMN())),OFFSET($CL$2,0,0,ROW()-1,84),ROW()-1,FALSE))</f>
        <v>2.62</v>
      </c>
      <c r="J456">
        <f ca="1">IF(AND(ISNUMBER($J$1521),$B$1073=1),$J$1521,HLOOKUP(INDIRECT(ADDRESS(2,COLUMN())),OFFSET($CL$2,0,0,ROW()-1,84),ROW()-1,FALSE))</f>
        <v>2.613126437</v>
      </c>
      <c r="K456">
        <f ca="1">IF(AND(ISNUMBER($K$1521),$B$1073=1),$K$1521,HLOOKUP(INDIRECT(ADDRESS(2,COLUMN())),OFFSET($CL$2,0,0,ROW()-1,84),ROW()-1,FALSE))</f>
        <v>2.6069731799999998</v>
      </c>
      <c r="L456">
        <f ca="1">IF(AND(ISNUMBER($L$1521),$B$1073=1),$L$1521,HLOOKUP(INDIRECT(ADDRESS(2,COLUMN())),OFFSET($CL$2,0,0,ROW()-1,84),ROW()-1,FALSE))</f>
        <v>2.58725</v>
      </c>
      <c r="M456">
        <f ca="1">IF(AND(ISNUMBER($M$1521),$B$1073=1),$M$1521,HLOOKUP(INDIRECT(ADDRESS(2,COLUMN())),OFFSET($CL$2,0,0,ROW()-1,84),ROW()-1,FALSE))</f>
        <v>2.5807892720000001</v>
      </c>
      <c r="N456">
        <f ca="1">IF(AND(ISNUMBER($N$1521),$B$1073=1),$N$1521,HLOOKUP(INDIRECT(ADDRESS(2,COLUMN())),OFFSET($CL$2,0,0,ROW()-1,84),ROW()-1,FALSE))</f>
        <v>2.5583793099999999</v>
      </c>
      <c r="O456">
        <f ca="1">IF(AND(ISNUMBER($O$1521),$B$1073=1),$O$1521,HLOOKUP(INDIRECT(ADDRESS(2,COLUMN())),OFFSET($CL$2,0,0,ROW()-1,84),ROW()-1,FALSE))</f>
        <v>2.5385</v>
      </c>
      <c r="P456">
        <f ca="1">IF(AND(ISNUMBER($P$1521),$B$1073=1),$P$1521,HLOOKUP(INDIRECT(ADDRESS(2,COLUMN())),OFFSET($CL$2,0,0,ROW()-1,84),ROW()-1,FALSE))</f>
        <v>2.5324904209999999</v>
      </c>
      <c r="Q456">
        <f ca="1">IF(AND(ISNUMBER($Q$1521),$B$1073=1),$Q$1521,HLOOKUP(INDIRECT(ADDRESS(2,COLUMN())),OFFSET($CL$2,0,0,ROW()-1,84),ROW()-1,FALSE))</f>
        <v>2.5116538460000002</v>
      </c>
      <c r="R456">
        <f ca="1">IF(AND(ISNUMBER($R$1521),$B$1073=1),$R$1521,HLOOKUP(INDIRECT(ADDRESS(2,COLUMN())),OFFSET($CL$2,0,0,ROW()-1,84),ROW()-1,FALSE))</f>
        <v>2.4980000000000002</v>
      </c>
      <c r="S456">
        <f ca="1">IF(AND(ISNUMBER($S$1521),$B$1073=1),$S$1521,HLOOKUP(INDIRECT(ADDRESS(2,COLUMN())),OFFSET($CL$2,0,0,ROW()-1,84),ROW()-1,FALSE))</f>
        <v>2.4740536400000002</v>
      </c>
      <c r="T456">
        <f ca="1">IF(AND(ISNUMBER($T$1521),$B$1073=1),$T$1521,HLOOKUP(INDIRECT(ADDRESS(2,COLUMN())),OFFSET($CL$2,0,0,ROW()-1,84),ROW()-1,FALSE))</f>
        <v>2.4764252870000001</v>
      </c>
      <c r="U456">
        <f ca="1">IF(AND(ISNUMBER($U$1521),$B$1073=1),$U$1521,HLOOKUP(INDIRECT(ADDRESS(2,COLUMN())),OFFSET($CL$2,0,0,ROW()-1,84),ROW()-1,FALSE))</f>
        <v>2.4630000000000001</v>
      </c>
      <c r="V456">
        <f ca="1">IF(AND(ISNUMBER($V$1521),$B$1073=1),$V$1521,HLOOKUP(INDIRECT(ADDRESS(2,COLUMN())),OFFSET($CL$2,0,0,ROW()-1,84),ROW()-1,FALSE))</f>
        <v>2.453448276</v>
      </c>
      <c r="W456">
        <f ca="1">IF(AND(ISNUMBER($W$1521),$B$1073=1),$W$1521,HLOOKUP(INDIRECT(ADDRESS(2,COLUMN())),OFFSET($CL$2,0,0,ROW()-1,84),ROW()-1,FALSE))</f>
        <v>2.459130268</v>
      </c>
      <c r="X456">
        <f ca="1">IF(AND(ISNUMBER($X$1521),$B$1073=1),$X$1521,HLOOKUP(INDIRECT(ADDRESS(2,COLUMN())),OFFSET($CL$2,0,0,ROW()-1,84),ROW()-1,FALSE))</f>
        <v>2.4552499999999999</v>
      </c>
      <c r="Y456">
        <f ca="1">IF(AND(ISNUMBER($Y$1521),$B$1073=1),$Y$1521,HLOOKUP(INDIRECT(ADDRESS(2,COLUMN())),OFFSET($CL$2,0,0,ROW()-1,84),ROW()-1,FALSE))</f>
        <v>2.4493333329999998</v>
      </c>
      <c r="Z456">
        <f ca="1">IF(AND(ISNUMBER($Z$1521),$B$1073=1),$Z$1521,HLOOKUP(INDIRECT(ADDRESS(2,COLUMN())),OFFSET($CL$2,0,0,ROW()-1,84),ROW()-1,FALSE))</f>
        <v>2.4733076920000001</v>
      </c>
      <c r="AA456">
        <f ca="1">IF(AND(ISNUMBER($AA$1521),$B$1073=1),$AA$1521,HLOOKUP(INDIRECT(ADDRESS(2,COLUMN())),OFFSET($CL$2,0,0,ROW()-1,84),ROW()-1,FALSE))</f>
        <v>2.493934866</v>
      </c>
      <c r="AB456">
        <f ca="1">IF(AND(ISNUMBER($AB$1521),$B$1073=1),$AB$1521,HLOOKUP(INDIRECT(ADDRESS(2,COLUMN())),OFFSET($CL$2,0,0,ROW()-1,84),ROW()-1,FALSE))</f>
        <v>2.4876896550000001</v>
      </c>
      <c r="AC456">
        <f ca="1">IF(AND(ISNUMBER($AC$1521),$B$1073=1),$AC$1521,HLOOKUP(INDIRECT(ADDRESS(2,COLUMN())),OFFSET($CL$2,0,0,ROW()-1,84),ROW()-1,FALSE))</f>
        <v>2.4806538460000001</v>
      </c>
      <c r="AD456">
        <f ca="1">IF(AND(ISNUMBER($AD$1521),$B$1073=1),$AD$1521,HLOOKUP(INDIRECT(ADDRESS(2,COLUMN())),OFFSET($CL$2,0,0,ROW()-1,84),ROW()-1,FALSE))</f>
        <v>2.4681915710000002</v>
      </c>
      <c r="AE456">
        <f ca="1">IF(AND(ISNUMBER($AE$1521),$B$1073=1),$AE$1521,HLOOKUP(INDIRECT(ADDRESS(2,COLUMN())),OFFSET($CL$2,0,0,ROW()-1,84),ROW()-1,FALSE))</f>
        <v>2.4721379309999998</v>
      </c>
      <c r="AF456">
        <f ca="1">IF(AND(ISNUMBER($AF$1521),$B$1073=1),$AF$1521,HLOOKUP(INDIRECT(ADDRESS(2,COLUMN())),OFFSET($CL$2,0,0,ROW()-1,84),ROW()-1,FALSE))</f>
        <v>2.4666923079999998</v>
      </c>
      <c r="AG456">
        <f ca="1">IF(AND(ISNUMBER($AG$1521),$B$1073=1),$AG$1521,HLOOKUP(INDIRECT(ADDRESS(2,COLUMN())),OFFSET($CL$2,0,0,ROW()-1,84),ROW()-1,FALSE))</f>
        <v>2.4700000000000002</v>
      </c>
      <c r="AH456">
        <f ca="1">IF(AND(ISNUMBER($AH$1521),$B$1073=1),$AH$1521,HLOOKUP(INDIRECT(ADDRESS(2,COLUMN())),OFFSET($CL$2,0,0,ROW()-1,84),ROW()-1,FALSE))</f>
        <v>2.611442748</v>
      </c>
      <c r="AI456">
        <f ca="1">IF(AND(ISNUMBER($AI$1521),$B$1073=1),$AI$1521,HLOOKUP(INDIRECT(ADDRESS(2,COLUMN())),OFFSET($CL$2,0,0,ROW()-1,84),ROW()-1,FALSE))</f>
        <v>2.6360769230000001</v>
      </c>
      <c r="AJ456">
        <f ca="1">IF(AND(ISNUMBER($AJ$1521),$B$1073=1),$AJ$1521,HLOOKUP(INDIRECT(ADDRESS(2,COLUMN())),OFFSET($CL$2,0,0,ROW()-1,84),ROW()-1,FALSE))</f>
        <v>2.6397557250000001</v>
      </c>
      <c r="AK456">
        <f ca="1">IF(AND(ISNUMBER($AK$1521),$B$1073=1),$AK$1521,HLOOKUP(INDIRECT(ADDRESS(2,COLUMN())),OFFSET($CL$2,0,0,ROW()-1,84),ROW()-1,FALSE))</f>
        <v>2.6369847329999998</v>
      </c>
      <c r="AL456">
        <f ca="1">IF(AND(ISNUMBER($AL$1521),$B$1073=1),$AL$1521,HLOOKUP(INDIRECT(ADDRESS(2,COLUMN())),OFFSET($CL$2,0,0,ROW()-1,84),ROW()-1,FALSE))</f>
        <v>2.6415192310000002</v>
      </c>
      <c r="AM456">
        <f ca="1">IF(AND(ISNUMBER($AM$1521),$B$1073=1),$AM$1521,HLOOKUP(INDIRECT(ADDRESS(2,COLUMN())),OFFSET($CL$2,0,0,ROW()-1,84),ROW()-1,FALSE))</f>
        <v>2.6488396949999999</v>
      </c>
      <c r="AN456">
        <f ca="1">IF(AND(ISNUMBER($AN$1521),$B$1073=1),$AN$1521,HLOOKUP(INDIRECT(ADDRESS(2,COLUMN())),OFFSET($CL$2,0,0,ROW()-1,84),ROW()-1,FALSE))</f>
        <v>2.645123077</v>
      </c>
      <c r="AO456">
        <f ca="1">IF(AND(ISNUMBER($AO$1521),$B$1073=1),$AO$1521,HLOOKUP(INDIRECT(ADDRESS(2,COLUMN())),OFFSET($CL$2,0,0,ROW()-1,84),ROW()-1,FALSE))</f>
        <v>2.6411111109999998</v>
      </c>
      <c r="AP456">
        <f ca="1">IF(AND(ISNUMBER($AP$1521),$B$1073=1),$AP$1521,HLOOKUP(INDIRECT(ADDRESS(2,COLUMN())),OFFSET($CL$2,0,0,ROW()-1,84),ROW()-1,FALSE))</f>
        <v>2.6148854959999999</v>
      </c>
      <c r="AQ456">
        <f ca="1">IF(AND(ISNUMBER($AQ$1521),$B$1073=1),$AQ$1521,HLOOKUP(INDIRECT(ADDRESS(2,COLUMN())),OFFSET($CL$2,0,0,ROW()-1,84),ROW()-1,FALSE))</f>
        <v>2.617407692</v>
      </c>
      <c r="AR456">
        <f ca="1">IF(AND(ISNUMBER($AR$1521),$B$1073=1),$AR$1521,HLOOKUP(INDIRECT(ADDRESS(2,COLUMN())),OFFSET($CL$2,0,0,ROW()-1,84),ROW()-1,FALSE))</f>
        <v>2.6127730769999999</v>
      </c>
      <c r="AS456">
        <f ca="1">IF(AND(ISNUMBER($AS$1521),$B$1073=1),$AS$1521,HLOOKUP(INDIRECT(ADDRESS(2,COLUMN())),OFFSET($CL$2,0,0,ROW()-1,84),ROW()-1,FALSE))</f>
        <v>2.61</v>
      </c>
      <c r="AT456">
        <f ca="1">IF(AND(ISNUMBER($AT$1521),$B$1073=1),$AT$1521,HLOOKUP(INDIRECT(ADDRESS(2,COLUMN())),OFFSET($CL$2,0,0,ROW()-1,84),ROW()-1,FALSE))</f>
        <v>2.595669231</v>
      </c>
      <c r="AU456">
        <f ca="1">IF(AND(ISNUMBER($AU$1521),$B$1073=1),$AU$1521,HLOOKUP(INDIRECT(ADDRESS(2,COLUMN())),OFFSET($CL$2,0,0,ROW()-1,84),ROW()-1,FALSE))</f>
        <v>2.5798846150000001</v>
      </c>
      <c r="AV456">
        <f ca="1">IF(AND(ISNUMBER($AV$1521),$B$1073=1),$AV$1521,HLOOKUP(INDIRECT(ADDRESS(2,COLUMN())),OFFSET($CL$2,0,0,ROW()-1,84),ROW()-1,FALSE))</f>
        <v>2.5505172410000001</v>
      </c>
      <c r="AW456">
        <f ca="1">IF(AND(ISNUMBER($AW$1521),$B$1073=1),$AW$1521,HLOOKUP(INDIRECT(ADDRESS(2,COLUMN())),OFFSET($CL$2,0,0,ROW()-1,84),ROW()-1,FALSE))</f>
        <v>2.5577076920000001</v>
      </c>
      <c r="AX456">
        <f ca="1">IF(AND(ISNUMBER($AX$1521),$B$1073=1),$AX$1521,HLOOKUP(INDIRECT(ADDRESS(2,COLUMN())),OFFSET($CL$2,0,0,ROW()-1,84),ROW()-1,FALSE))</f>
        <v>2.5429042150000001</v>
      </c>
      <c r="AY456">
        <f ca="1">IF(AND(ISNUMBER($AY$1521),$B$1073=1),$AY$1521,HLOOKUP(INDIRECT(ADDRESS(2,COLUMN())),OFFSET($CL$2,0,0,ROW()-1,84),ROW()-1,FALSE))</f>
        <v>2.594781609</v>
      </c>
      <c r="AZ456">
        <f ca="1">IF(AND(ISNUMBER($AZ$1521),$B$1073=1),$AZ$1521,HLOOKUP(INDIRECT(ADDRESS(2,COLUMN())),OFFSET($CL$2,0,0,ROW()-1,84),ROW()-1,FALSE))</f>
        <v>2.5866576920000002</v>
      </c>
      <c r="BA456">
        <f ca="1">IF(AND(ISNUMBER($BA$1521),$B$1073=1),$BA$1521,HLOOKUP(INDIRECT(ADDRESS(2,COLUMN())),OFFSET($CL$2,0,0,ROW()-1,84),ROW()-1,FALSE))</f>
        <v>2.5798544059999999</v>
      </c>
      <c r="BB456">
        <f ca="1">IF(AND(ISNUMBER($BB$1521),$B$1073=1),$BB$1521,HLOOKUP(INDIRECT(ADDRESS(2,COLUMN())),OFFSET($CL$2,0,0,ROW()-1,84),ROW()-1,FALSE))</f>
        <v>2.5526475099999999</v>
      </c>
      <c r="BC456">
        <f ca="1">IF(AND(ISNUMBER($BC$1521),$B$1073=1),$BC$1521,HLOOKUP(INDIRECT(ADDRESS(2,COLUMN())),OFFSET($CL$2,0,0,ROW()-1,84),ROW()-1,FALSE))</f>
        <v>2.5337846150000001</v>
      </c>
      <c r="BD456">
        <f ca="1">IF(AND(ISNUMBER($BD$1521),$B$1073=1),$BD$1521,HLOOKUP(INDIRECT(ADDRESS(2,COLUMN())),OFFSET($CL$2,0,0,ROW()-1,84),ROW()-1,FALSE))</f>
        <v>2.5085692310000001</v>
      </c>
      <c r="BE456">
        <f ca="1">IF(AND(ISNUMBER($BE$1521),$B$1073=1),$BE$1521,HLOOKUP(INDIRECT(ADDRESS(2,COLUMN())),OFFSET($CL$2,0,0,ROW()-1,84),ROW()-1,FALSE))</f>
        <v>2.4830000000000001</v>
      </c>
      <c r="BF456">
        <f ca="1">IF(AND(ISNUMBER($BF$1521),$B$1073=1),$BF$1521,HLOOKUP(INDIRECT(ADDRESS(2,COLUMN())),OFFSET($CL$2,0,0,ROW()-1,84),ROW()-1,FALSE))</f>
        <v>2.4825923080000001</v>
      </c>
      <c r="BG456">
        <f ca="1">IF(AND(ISNUMBER($BG$1521),$B$1073=1),$BG$1521,HLOOKUP(INDIRECT(ADDRESS(2,COLUMN())),OFFSET($CL$2,0,0,ROW()-1,84),ROW()-1,FALSE))</f>
        <v>2.610934866</v>
      </c>
      <c r="BH456">
        <f ca="1">IF(AND(ISNUMBER($BH$1521),$B$1073=1),$BH$1521,HLOOKUP(INDIRECT(ADDRESS(2,COLUMN())),OFFSET($CL$2,0,0,ROW()-1,84),ROW()-1,FALSE))</f>
        <v>2.670126437</v>
      </c>
      <c r="BI456">
        <f ca="1">IF(AND(ISNUMBER($BI$1521),$B$1073=1),$BI$1521,HLOOKUP(INDIRECT(ADDRESS(2,COLUMN())),OFFSET($CL$2,0,0,ROW()-1,84),ROW()-1,FALSE))</f>
        <v>2.6788653849999999</v>
      </c>
      <c r="BJ456">
        <f ca="1">IF(AND(ISNUMBER($BJ$1521),$B$1073=1),$BJ$1521,HLOOKUP(INDIRECT(ADDRESS(2,COLUMN())),OFFSET($CL$2,0,0,ROW()-1,84),ROW()-1,FALSE))</f>
        <v>2.6860076629999998</v>
      </c>
      <c r="BK456">
        <f ca="1">IF(AND(ISNUMBER($BK$1521),$B$1073=1),$BK$1521,HLOOKUP(INDIRECT(ADDRESS(2,COLUMN())),OFFSET($CL$2,0,0,ROW()-1,84),ROW()-1,FALSE))</f>
        <v>2.6962153849999999</v>
      </c>
      <c r="BL456">
        <f ca="1">IF(AND(ISNUMBER($BL$1521),$B$1073=1),$BL$1521,HLOOKUP(INDIRECT(ADDRESS(2,COLUMN())),OFFSET($CL$2,0,0,ROW()-1,84),ROW()-1,FALSE))</f>
        <v>2.6859538459999999</v>
      </c>
      <c r="BM456">
        <f ca="1">IF(AND(ISNUMBER($BM$1521),$B$1073=1),$BM$1521,HLOOKUP(INDIRECT(ADDRESS(2,COLUMN())),OFFSET($CL$2,0,0,ROW()-1,84),ROW()-1,FALSE))</f>
        <v>2.681337165</v>
      </c>
      <c r="BN456">
        <f ca="1">IF(AND(ISNUMBER($BN$1521),$B$1073=1),$BN$1521,HLOOKUP(INDIRECT(ADDRESS(2,COLUMN())),OFFSET($CL$2,0,0,ROW()-1,84),ROW()-1,FALSE))</f>
        <v>2.6792269229999999</v>
      </c>
      <c r="BO456">
        <f ca="1">IF(AND(ISNUMBER($BO$1521),$B$1073=1),$BO$1521,HLOOKUP(INDIRECT(ADDRESS(2,COLUMN())),OFFSET($CL$2,0,0,ROW()-1,84),ROW()-1,FALSE))</f>
        <v>2.6724061300000002</v>
      </c>
      <c r="BP456">
        <f ca="1">IF(AND(ISNUMBER($BP$1521),$B$1073=1),$BP$1521,HLOOKUP(INDIRECT(ADDRESS(2,COLUMN())),OFFSET($CL$2,0,0,ROW()-1,84),ROW()-1,FALSE))</f>
        <v>2.6579808429999998</v>
      </c>
      <c r="BQ456">
        <f ca="1">IF(AND(ISNUMBER($BQ$1521),$B$1073=1),$BQ$1521,HLOOKUP(INDIRECT(ADDRESS(2,COLUMN())),OFFSET($CL$2,0,0,ROW()-1,84),ROW()-1,FALSE))</f>
        <v>2.677</v>
      </c>
      <c r="BR456">
        <f ca="1">IF(AND(ISNUMBER($BR$1521),$B$1073=1),$BR$1521,HLOOKUP(INDIRECT(ADDRESS(2,COLUMN())),OFFSET($CL$2,0,0,ROW()-1,84),ROW()-1,FALSE))</f>
        <v>2.6920653849999998</v>
      </c>
      <c r="BS456">
        <f ca="1">IF(AND(ISNUMBER($BS$1521),$B$1073=1),$BS$1521,HLOOKUP(INDIRECT(ADDRESS(2,COLUMN())),OFFSET($CL$2,0,0,ROW()-1,84),ROW()-1,FALSE))</f>
        <v>2.6777126440000001</v>
      </c>
      <c r="BT456">
        <f ca="1">IF(AND(ISNUMBER($BT$1521),$B$1073=1),$BT$1521,HLOOKUP(INDIRECT(ADDRESS(2,COLUMN())),OFFSET($CL$2,0,0,ROW()-1,84),ROW()-1,FALSE))</f>
        <v>2.660153846</v>
      </c>
      <c r="BU456">
        <f ca="1">IF(AND(ISNUMBER($BU$1521),$B$1073=1),$BU$1521,HLOOKUP(INDIRECT(ADDRESS(2,COLUMN())),OFFSET($CL$2,0,0,ROW()-1,84),ROW()-1,FALSE))</f>
        <v>2.6532307689999999</v>
      </c>
      <c r="BV456">
        <f ca="1">IF(AND(ISNUMBER($BV$1521),$B$1073=1),$BV$1521,HLOOKUP(INDIRECT(ADDRESS(2,COLUMN())),OFFSET($CL$2,0,0,ROW()-1,84),ROW()-1,FALSE))</f>
        <v>2.6477432950000002</v>
      </c>
      <c r="BW456">
        <f ca="1">IF(AND(ISNUMBER($BW$1521),$B$1073=1),$BW$1521,HLOOKUP(INDIRECT(ADDRESS(2,COLUMN())),OFFSET($CL$2,0,0,ROW()-1,84),ROW()-1,FALSE))</f>
        <v>2.6301730769999998</v>
      </c>
      <c r="BX456">
        <f ca="1">IF(AND(ISNUMBER($BX$1521),$B$1073=1),$BX$1521,HLOOKUP(INDIRECT(ADDRESS(2,COLUMN())),OFFSET($CL$2,0,0,ROW()-1,84),ROW()-1,FALSE))</f>
        <v>2.6250804599999999</v>
      </c>
      <c r="BY456">
        <f ca="1">IF(AND(ISNUMBER($BY$1521),$B$1073=1),$BY$1521,HLOOKUP(INDIRECT(ADDRESS(2,COLUMN())),OFFSET($CL$2,0,0,ROW()-1,84),ROW()-1,FALSE))</f>
        <v>2.6176781610000002</v>
      </c>
      <c r="BZ456">
        <f ca="1">IF(AND(ISNUMBER($BZ$1521),$B$1073=1),$BZ$1521,HLOOKUP(INDIRECT(ADDRESS(2,COLUMN())),OFFSET($CL$2,0,0,ROW()-1,84),ROW()-1,FALSE))</f>
        <v>2.571307692</v>
      </c>
      <c r="CA456">
        <f ca="1">IF(AND(ISNUMBER($CA$1521),$B$1073=1),$CA$1521,HLOOKUP(INDIRECT(ADDRESS(2,COLUMN())),OFFSET($CL$2,0,0,ROW()-1,84),ROW()-1,FALSE))</f>
        <v>2.549099617</v>
      </c>
      <c r="CB456">
        <f ca="1">IF(AND(ISNUMBER($CB$1521),$B$1073=1),$CB$1521,HLOOKUP(INDIRECT(ADDRESS(2,COLUMN())),OFFSET($CL$2,0,0,ROW()-1,84),ROW()-1,FALSE))</f>
        <v>2.539446565</v>
      </c>
      <c r="CC456">
        <f ca="1">IF(AND(ISNUMBER($CC$1521),$B$1073=1),$CC$1521,HLOOKUP(INDIRECT(ADDRESS(2,COLUMN())),OFFSET($CL$2,0,0,ROW()-1,84),ROW()-1,FALSE))</f>
        <v>2.536</v>
      </c>
      <c r="CD456">
        <f ca="1">IF(AND(ISNUMBER($CD$1521),$B$1073=1),$CD$1521,HLOOKUP(INDIRECT(ADDRESS(2,COLUMN())),OFFSET($CL$2,0,0,ROW()-1,84),ROW()-1,FALSE))</f>
        <v>2.6011450379999999</v>
      </c>
      <c r="CE456">
        <f ca="1">IF(AND(ISNUMBER($CE$1521),$B$1073=1),$CE$1521,HLOOKUP(INDIRECT(ADDRESS(2,COLUMN())),OFFSET($CL$2,0,0,ROW()-1,84),ROW()-1,FALSE))</f>
        <v>2.5947938929999999</v>
      </c>
      <c r="CF456">
        <f ca="1">IF(AND(ISNUMBER($CF$1521),$B$1073=1),$CF$1521,HLOOKUP(INDIRECT(ADDRESS(2,COLUMN())),OFFSET($CL$2,0,0,ROW()-1,84),ROW()-1,FALSE))</f>
        <v>2.6305000000000001</v>
      </c>
      <c r="CG456">
        <f ca="1">IF(AND(ISNUMBER($CG$1521),$B$1073=1),$CG$1521,HLOOKUP(INDIRECT(ADDRESS(2,COLUMN())),OFFSET($CL$2,0,0,ROW()-1,84),ROW()-1,FALSE))</f>
        <v>2.6267595419999998</v>
      </c>
      <c r="CH456">
        <f ca="1">IF(AND(ISNUMBER($CH$1521),$B$1073=1),$CH$1521,HLOOKUP(INDIRECT(ADDRESS(2,COLUMN())),OFFSET($CL$2,0,0,ROW()-1,84),ROW()-1,FALSE))</f>
        <v>2.625</v>
      </c>
      <c r="CI456">
        <f ca="1">IF(AND(ISNUMBER($CI$1521),$B$1073=1),$CI$1521,HLOOKUP(INDIRECT(ADDRESS(2,COLUMN())),OFFSET($CL$2,0,0,ROW()-1,84),ROW()-1,FALSE))</f>
        <v>2.6033601530000001</v>
      </c>
      <c r="CJ456">
        <f ca="1">IF(AND(ISNUMBER($CJ$1521),$B$1073=1),$CJ$1521,HLOOKUP(INDIRECT(ADDRESS(2,COLUMN())),OFFSET($CL$2,0,0,ROW()-1,84),ROW()-1,FALSE))</f>
        <v>2.597370229</v>
      </c>
      <c r="CK456">
        <f ca="1">IF(AND(ISNUMBER($CK$1521),$B$1073=1),$CK$1521,HLOOKUP(INDIRECT(ADDRESS(2,COLUMN())),OFFSET($CL$2,0,0,ROW()-1,84),ROW()-1,FALSE))</f>
        <v>2.6191346150000001</v>
      </c>
      <c r="CL456">
        <f>2.613338462</f>
        <v>2.6133384620000002</v>
      </c>
      <c r="CM456">
        <f>2.60594636</f>
        <v>2.6059463599999999</v>
      </c>
      <c r="CN456">
        <f>2.629398467</f>
        <v>2.6293984670000001</v>
      </c>
      <c r="CO456">
        <f>2.62</f>
        <v>2.62</v>
      </c>
      <c r="CP456">
        <f>2.613126437</f>
        <v>2.613126437</v>
      </c>
      <c r="CQ456">
        <f>2.60697318</f>
        <v>2.6069731799999998</v>
      </c>
      <c r="CR456">
        <f>2.58725</f>
        <v>2.58725</v>
      </c>
      <c r="CS456">
        <f>2.580789272</f>
        <v>2.5807892720000001</v>
      </c>
      <c r="CT456">
        <f>2.55837931</f>
        <v>2.5583793099999999</v>
      </c>
      <c r="CU456">
        <f>2.5385</f>
        <v>2.5385</v>
      </c>
      <c r="CV456">
        <f>2.532490421</f>
        <v>2.5324904209999999</v>
      </c>
      <c r="CW456">
        <f>2.511653846</f>
        <v>2.5116538460000002</v>
      </c>
      <c r="CX456">
        <f>2.498</f>
        <v>2.4980000000000002</v>
      </c>
      <c r="CY456">
        <f>2.47405364</f>
        <v>2.4740536400000002</v>
      </c>
      <c r="CZ456">
        <f>2.476425287</f>
        <v>2.4764252870000001</v>
      </c>
      <c r="DA456">
        <f>2.463</f>
        <v>2.4630000000000001</v>
      </c>
      <c r="DB456">
        <f>2.453448276</f>
        <v>2.453448276</v>
      </c>
      <c r="DC456">
        <f>2.459130268</f>
        <v>2.459130268</v>
      </c>
      <c r="DD456">
        <f>2.45525</f>
        <v>2.4552499999999999</v>
      </c>
      <c r="DE456">
        <f>2.449333333</f>
        <v>2.4493333329999998</v>
      </c>
      <c r="DF456">
        <f>2.473307692</f>
        <v>2.4733076920000001</v>
      </c>
      <c r="DG456">
        <f>2.493934866</f>
        <v>2.493934866</v>
      </c>
      <c r="DH456">
        <f>2.487689655</f>
        <v>2.4876896550000001</v>
      </c>
      <c r="DI456">
        <f>2.480653846</f>
        <v>2.4806538460000001</v>
      </c>
      <c r="DJ456">
        <f>2.468191571</f>
        <v>2.4681915710000002</v>
      </c>
      <c r="DK456">
        <f>2.472137931</f>
        <v>2.4721379309999998</v>
      </c>
      <c r="DL456">
        <f>2.466692308</f>
        <v>2.4666923079999998</v>
      </c>
      <c r="DM456">
        <f>2.47</f>
        <v>2.4700000000000002</v>
      </c>
      <c r="DN456">
        <f>2.611442748</f>
        <v>2.611442748</v>
      </c>
      <c r="DO456">
        <f>2.636076923</f>
        <v>2.6360769230000001</v>
      </c>
      <c r="DP456">
        <f>2.639755725</f>
        <v>2.6397557250000001</v>
      </c>
      <c r="DQ456">
        <f>2.636984733</f>
        <v>2.6369847329999998</v>
      </c>
      <c r="DR456">
        <f>2.641519231</f>
        <v>2.6415192310000002</v>
      </c>
      <c r="DS456">
        <f>2.648839695</f>
        <v>2.6488396949999999</v>
      </c>
      <c r="DT456">
        <f>2.645123077</f>
        <v>2.645123077</v>
      </c>
      <c r="DU456">
        <f>2.641111111</f>
        <v>2.6411111109999998</v>
      </c>
      <c r="DV456">
        <f>2.614885496</f>
        <v>2.6148854959999999</v>
      </c>
      <c r="DW456">
        <f>2.617407692</f>
        <v>2.617407692</v>
      </c>
      <c r="DX456">
        <f>2.612773077</f>
        <v>2.6127730769999999</v>
      </c>
      <c r="DY456">
        <f>2.61</f>
        <v>2.61</v>
      </c>
      <c r="DZ456">
        <f>2.595669231</f>
        <v>2.595669231</v>
      </c>
      <c r="EA456">
        <f>2.579884615</f>
        <v>2.5798846150000001</v>
      </c>
      <c r="EB456">
        <f>2.550517241</f>
        <v>2.5505172410000001</v>
      </c>
      <c r="EC456">
        <f>2.557707692</f>
        <v>2.5577076920000001</v>
      </c>
      <c r="ED456">
        <f>2.542904215</f>
        <v>2.5429042150000001</v>
      </c>
      <c r="EE456">
        <f>2.594781609</f>
        <v>2.594781609</v>
      </c>
      <c r="EF456">
        <f>2.586657692</f>
        <v>2.5866576920000002</v>
      </c>
      <c r="EG456">
        <f>2.579854406</f>
        <v>2.5798544059999999</v>
      </c>
      <c r="EH456">
        <f>2.55264751</f>
        <v>2.5526475099999999</v>
      </c>
      <c r="EI456">
        <f>2.533784615</f>
        <v>2.5337846150000001</v>
      </c>
      <c r="EJ456">
        <f>2.508569231</f>
        <v>2.5085692310000001</v>
      </c>
      <c r="EK456">
        <f>2.483</f>
        <v>2.4830000000000001</v>
      </c>
      <c r="EL456">
        <f>2.482592308</f>
        <v>2.4825923080000001</v>
      </c>
      <c r="EM456">
        <f>2.610934866</f>
        <v>2.610934866</v>
      </c>
      <c r="EN456">
        <f>2.670126437</f>
        <v>2.670126437</v>
      </c>
      <c r="EO456">
        <f>2.678865385</f>
        <v>2.6788653849999999</v>
      </c>
      <c r="EP456">
        <f>2.686007663</f>
        <v>2.6860076629999998</v>
      </c>
      <c r="EQ456">
        <f>2.696215385</f>
        <v>2.6962153849999999</v>
      </c>
      <c r="ER456">
        <f>2.685953846</f>
        <v>2.6859538459999999</v>
      </c>
      <c r="ES456">
        <f>2.681337165</f>
        <v>2.681337165</v>
      </c>
      <c r="ET456">
        <f>2.679226923</f>
        <v>2.6792269229999999</v>
      </c>
      <c r="EU456">
        <f>2.67240613</f>
        <v>2.6724061300000002</v>
      </c>
      <c r="EV456">
        <f>2.657980843</f>
        <v>2.6579808429999998</v>
      </c>
      <c r="EW456">
        <f>2.677</f>
        <v>2.677</v>
      </c>
      <c r="EX456">
        <f>2.692065385</f>
        <v>2.6920653849999998</v>
      </c>
      <c r="EY456">
        <f>2.677712644</f>
        <v>2.6777126440000001</v>
      </c>
      <c r="EZ456">
        <f>2.660153846</f>
        <v>2.660153846</v>
      </c>
      <c r="FA456">
        <f>2.653230769</f>
        <v>2.6532307689999999</v>
      </c>
      <c r="FB456">
        <f>2.647743295</f>
        <v>2.6477432950000002</v>
      </c>
      <c r="FC456">
        <f>2.630173077</f>
        <v>2.6301730769999998</v>
      </c>
      <c r="FD456">
        <f>2.62508046</f>
        <v>2.6250804599999999</v>
      </c>
      <c r="FE456">
        <f>2.617678161</f>
        <v>2.6176781610000002</v>
      </c>
      <c r="FF456">
        <f>2.571307692</f>
        <v>2.571307692</v>
      </c>
      <c r="FG456">
        <f>2.549099617</f>
        <v>2.549099617</v>
      </c>
      <c r="FH456">
        <f>2.539446565</f>
        <v>2.539446565</v>
      </c>
      <c r="FI456">
        <f>2.536</f>
        <v>2.536</v>
      </c>
      <c r="FJ456">
        <f>2.601145038</f>
        <v>2.6011450379999999</v>
      </c>
      <c r="FK456">
        <f>2.594793893</f>
        <v>2.5947938929999999</v>
      </c>
      <c r="FL456">
        <f>2.6305</f>
        <v>2.6305000000000001</v>
      </c>
      <c r="FM456">
        <f>2.626759542</f>
        <v>2.6267595419999998</v>
      </c>
      <c r="FN456">
        <f>2.625</f>
        <v>2.625</v>
      </c>
      <c r="FO456">
        <f>2.603360153</f>
        <v>2.6033601530000001</v>
      </c>
      <c r="FP456">
        <f>2.597370229</f>
        <v>2.597370229</v>
      </c>
      <c r="FQ456">
        <f>2.619134615</f>
        <v>2.6191346150000001</v>
      </c>
    </row>
    <row r="457" spans="1:173">
      <c r="A457" t="str">
        <f>"    Life仓储公司"</f>
        <v xml:space="preserve">    Life仓储公司</v>
      </c>
      <c r="B457" t="str">
        <f>"LSI US Equity"</f>
        <v>LSI US Equity</v>
      </c>
      <c r="C457" t="str">
        <f t="shared" si="48"/>
        <v>BE038</v>
      </c>
      <c r="D457" t="str">
        <f t="shared" si="49"/>
        <v>BEST_FFOPS</v>
      </c>
      <c r="E457" t="str">
        <f t="shared" si="50"/>
        <v>动态</v>
      </c>
      <c r="F457">
        <f ca="1">IF(AND(ISNUMBER($F$1522),$B$1073=1),$F$1522,HLOOKUP(INDIRECT(ADDRESS(2,COLUMN())),OFFSET($CL$2,0,0,ROW()-1,84),ROW()-1,FALSE))</f>
        <v>5.3739230769999997</v>
      </c>
      <c r="G457">
        <f ca="1">IF(AND(ISNUMBER($G$1522),$B$1073=1),$G$1522,HLOOKUP(INDIRECT(ADDRESS(2,COLUMN())),OFFSET($CL$2,0,0,ROW()-1,84),ROW()-1,FALSE))</f>
        <v>5.3828620689999997</v>
      </c>
      <c r="H457">
        <f ca="1">IF(AND(ISNUMBER($H$1522),$B$1073=1),$H$1522,HLOOKUP(INDIRECT(ADDRESS(2,COLUMN())),OFFSET($CL$2,0,0,ROW()-1,84),ROW()-1,FALSE))</f>
        <v>5.3927892719999999</v>
      </c>
      <c r="I457">
        <f ca="1">IF(AND(ISNUMBER($I$1522),$B$1073=1),$I$1522,HLOOKUP(INDIRECT(ADDRESS(2,COLUMN())),OFFSET($CL$2,0,0,ROW()-1,84),ROW()-1,FALSE))</f>
        <v>5.3929999999999998</v>
      </c>
      <c r="J457">
        <f ca="1">IF(AND(ISNUMBER($J$1522),$B$1073=1),$J$1522,HLOOKUP(INDIRECT(ADDRESS(2,COLUMN())),OFFSET($CL$2,0,0,ROW()-1,84),ROW()-1,FALSE))</f>
        <v>5.4014942530000001</v>
      </c>
      <c r="K457">
        <f ca="1">IF(AND(ISNUMBER($K$1522),$B$1073=1),$K$1522,HLOOKUP(INDIRECT(ADDRESS(2,COLUMN())),OFFSET($CL$2,0,0,ROW()-1,84),ROW()-1,FALSE))</f>
        <v>5.3794636020000004</v>
      </c>
      <c r="L457">
        <f ca="1">IF(AND(ISNUMBER($L$1522),$B$1073=1),$L$1522,HLOOKUP(INDIRECT(ADDRESS(2,COLUMN())),OFFSET($CL$2,0,0,ROW()-1,84),ROW()-1,FALSE))</f>
        <v>5.3552499999999998</v>
      </c>
      <c r="M457">
        <f ca="1">IF(AND(ISNUMBER($M$1522),$B$1073=1),$M$1522,HLOOKUP(INDIRECT(ADDRESS(2,COLUMN())),OFFSET($CL$2,0,0,ROW()-1,84),ROW()-1,FALSE))</f>
        <v>5.3224942530000003</v>
      </c>
      <c r="N457">
        <f ca="1">IF(AND(ISNUMBER($N$1522),$B$1073=1),$N$1522,HLOOKUP(INDIRECT(ADDRESS(2,COLUMN())),OFFSET($CL$2,0,0,ROW()-1,84),ROW()-1,FALSE))</f>
        <v>5.6378007659999998</v>
      </c>
      <c r="O457">
        <f ca="1">IF(AND(ISNUMBER($O$1522),$B$1073=1),$O$1522,HLOOKUP(INDIRECT(ADDRESS(2,COLUMN())),OFFSET($CL$2,0,0,ROW()-1,84),ROW()-1,FALSE))</f>
        <v>5.6219999999999999</v>
      </c>
      <c r="P457">
        <f ca="1">IF(AND(ISNUMBER($P$1522),$B$1073=1),$P$1522,HLOOKUP(INDIRECT(ADDRESS(2,COLUMN())),OFFSET($CL$2,0,0,ROW()-1,84),ROW()-1,FALSE))</f>
        <v>5.5973869729999999</v>
      </c>
      <c r="Q457">
        <f ca="1">IF(AND(ISNUMBER($Q$1522),$B$1073=1),$Q$1522,HLOOKUP(INDIRECT(ADDRESS(2,COLUMN())),OFFSET($CL$2,0,0,ROW()-1,84),ROW()-1,FALSE))</f>
        <v>5.6289230769999996</v>
      </c>
      <c r="R457">
        <f ca="1">IF(AND(ISNUMBER($R$1522),$B$1073=1),$R$1522,HLOOKUP(INDIRECT(ADDRESS(2,COLUMN())),OFFSET($CL$2,0,0,ROW()-1,84),ROW()-1,FALSE))</f>
        <v>5.6067499999999999</v>
      </c>
      <c r="S457">
        <f ca="1">IF(AND(ISNUMBER($S$1522),$B$1073=1),$S$1522,HLOOKUP(INDIRECT(ADDRESS(2,COLUMN())),OFFSET($CL$2,0,0,ROW()-1,84),ROW()-1,FALSE))</f>
        <v>5.6138045979999998</v>
      </c>
      <c r="T457">
        <f ca="1">IF(AND(ISNUMBER($T$1522),$B$1073=1),$T$1522,HLOOKUP(INDIRECT(ADDRESS(2,COLUMN())),OFFSET($CL$2,0,0,ROW()-1,84),ROW()-1,FALSE))</f>
        <v>5.6210421459999997</v>
      </c>
      <c r="U457">
        <f ca="1">IF(AND(ISNUMBER($U$1522),$B$1073=1),$U$1522,HLOOKUP(INDIRECT(ADDRESS(2,COLUMN())),OFFSET($CL$2,0,0,ROW()-1,84),ROW()-1,FALSE))</f>
        <v>5.6289999999999996</v>
      </c>
      <c r="V457">
        <f ca="1">IF(AND(ISNUMBER($V$1522),$B$1073=1),$V$1522,HLOOKUP(INDIRECT(ADDRESS(2,COLUMN())),OFFSET($CL$2,0,0,ROW()-1,84),ROW()-1,FALSE))</f>
        <v>5.6938544059999998</v>
      </c>
      <c r="W457">
        <f ca="1">IF(AND(ISNUMBER($W$1522),$B$1073=1),$W$1522,HLOOKUP(INDIRECT(ADDRESS(2,COLUMN())),OFFSET($CL$2,0,0,ROW()-1,84),ROW()-1,FALSE))</f>
        <v>5.844118774</v>
      </c>
      <c r="X457">
        <f ca="1">IF(AND(ISNUMBER($X$1522),$B$1073=1),$X$1522,HLOOKUP(INDIRECT(ADDRESS(2,COLUMN())),OFFSET($CL$2,0,0,ROW()-1,84),ROW()-1,FALSE))</f>
        <v>5.7807500000000003</v>
      </c>
      <c r="Y457">
        <f ca="1">IF(AND(ISNUMBER($Y$1522),$B$1073=1),$Y$1522,HLOOKUP(INDIRECT(ADDRESS(2,COLUMN())),OFFSET($CL$2,0,0,ROW()-1,84),ROW()-1,FALSE))</f>
        <v>5.733333333</v>
      </c>
      <c r="Z457">
        <f ca="1">IF(AND(ISNUMBER($Z$1522),$B$1073=1),$Z$1522,HLOOKUP(INDIRECT(ADDRESS(2,COLUMN())),OFFSET($CL$2,0,0,ROW()-1,84),ROW()-1,FALSE))</f>
        <v>5.8211153849999997</v>
      </c>
      <c r="AA457">
        <f ca="1">IF(AND(ISNUMBER($AA$1522),$B$1073=1),$AA$1522,HLOOKUP(INDIRECT(ADDRESS(2,COLUMN())),OFFSET($CL$2,0,0,ROW()-1,84),ROW()-1,FALSE))</f>
        <v>5.7846858240000003</v>
      </c>
      <c r="AB457">
        <f ca="1">IF(AND(ISNUMBER($AB$1522),$B$1073=1),$AB$1522,HLOOKUP(INDIRECT(ADDRESS(2,COLUMN())),OFFSET($CL$2,0,0,ROW()-1,84),ROW()-1,FALSE))</f>
        <v>5.7296896549999996</v>
      </c>
      <c r="AC457">
        <f ca="1">IF(AND(ISNUMBER($AC$1522),$B$1073=1),$AC$1522,HLOOKUP(INDIRECT(ADDRESS(2,COLUMN())),OFFSET($CL$2,0,0,ROW()-1,84),ROW()-1,FALSE))</f>
        <v>5.6919423079999998</v>
      </c>
      <c r="AD457">
        <f ca="1">IF(AND(ISNUMBER($AD$1522),$B$1073=1),$AD$1522,HLOOKUP(INDIRECT(ADDRESS(2,COLUMN())),OFFSET($CL$2,0,0,ROW()-1,84),ROW()-1,FALSE))</f>
        <v>5.6459386970000001</v>
      </c>
      <c r="AE457">
        <f ca="1">IF(AND(ISNUMBER($AE$1522),$B$1073=1),$AE$1522,HLOOKUP(INDIRECT(ADDRESS(2,COLUMN())),OFFSET($CL$2,0,0,ROW()-1,84),ROW()-1,FALSE))</f>
        <v>5.5824252870000004</v>
      </c>
      <c r="AF457">
        <f ca="1">IF(AND(ISNUMBER($AF$1522),$B$1073=1),$AF$1522,HLOOKUP(INDIRECT(ADDRESS(2,COLUMN())),OFFSET($CL$2,0,0,ROW()-1,84),ROW()-1,FALSE))</f>
        <v>5.5383076920000001</v>
      </c>
      <c r="AG457">
        <f ca="1">IF(AND(ISNUMBER($AG$1522),$B$1073=1),$AG$1522,HLOOKUP(INDIRECT(ADDRESS(2,COLUMN())),OFFSET($CL$2,0,0,ROW()-1,84),ROW()-1,FALSE))</f>
        <v>5.48</v>
      </c>
      <c r="AH457">
        <f ca="1">IF(AND(ISNUMBER($AH$1522),$B$1073=1),$AH$1522,HLOOKUP(INDIRECT(ADDRESS(2,COLUMN())),OFFSET($CL$2,0,0,ROW()-1,84),ROW()-1,FALSE))</f>
        <v>5.4018587790000003</v>
      </c>
      <c r="AI457">
        <f ca="1">IF(AND(ISNUMBER($AI$1522),$B$1073=1),$AI$1522,HLOOKUP(INDIRECT(ADDRESS(2,COLUMN())),OFFSET($CL$2,0,0,ROW()-1,84),ROW()-1,FALSE))</f>
        <v>5.311169231</v>
      </c>
      <c r="AJ457">
        <f ca="1">IF(AND(ISNUMBER($AJ$1522),$B$1073=1),$AJ$1522,HLOOKUP(INDIRECT(ADDRESS(2,COLUMN())),OFFSET($CL$2,0,0,ROW()-1,84),ROW()-1,FALSE))</f>
        <v>5.2280992370000003</v>
      </c>
      <c r="AK457">
        <f ca="1">IF(AND(ISNUMBER($AK$1522),$B$1073=1),$AK$1522,HLOOKUP(INDIRECT(ADDRESS(2,COLUMN())),OFFSET($CL$2,0,0,ROW()-1,84),ROW()-1,FALSE))</f>
        <v>5.1807862599999996</v>
      </c>
      <c r="AL457">
        <f ca="1">IF(AND(ISNUMBER($AL$1522),$B$1073=1),$AL$1522,HLOOKUP(INDIRECT(ADDRESS(2,COLUMN())),OFFSET($CL$2,0,0,ROW()-1,84),ROW()-1,FALSE))</f>
        <v>5.097769231</v>
      </c>
      <c r="AM457">
        <f ca="1">IF(AND(ISNUMBER($AM$1522),$B$1073=1),$AM$1522,HLOOKUP(INDIRECT(ADDRESS(2,COLUMN())),OFFSET($CL$2,0,0,ROW()-1,84),ROW()-1,FALSE))</f>
        <v>5.0392595419999999</v>
      </c>
      <c r="AN457">
        <f ca="1">IF(AND(ISNUMBER($AN$1522),$B$1073=1),$AN$1522,HLOOKUP(INDIRECT(ADDRESS(2,COLUMN())),OFFSET($CL$2,0,0,ROW()-1,84),ROW()-1,FALSE))</f>
        <v>4.9739153849999997</v>
      </c>
      <c r="AO457">
        <f ca="1">IF(AND(ISNUMBER($AO$1522),$B$1073=1),$AO$1522,HLOOKUP(INDIRECT(ADDRESS(2,COLUMN())),OFFSET($CL$2,0,0,ROW()-1,84),ROW()-1,FALSE))</f>
        <v>4.9247969349999998</v>
      </c>
      <c r="AP457">
        <f ca="1">IF(AND(ISNUMBER($AP$1522),$B$1073=1),$AP$1522,HLOOKUP(INDIRECT(ADDRESS(2,COLUMN())),OFFSET($CL$2,0,0,ROW()-1,84),ROW()-1,FALSE))</f>
        <v>4.8950992370000002</v>
      </c>
      <c r="AQ457">
        <f ca="1">IF(AND(ISNUMBER($AQ$1522),$B$1073=1),$AQ$1522,HLOOKUP(INDIRECT(ADDRESS(2,COLUMN())),OFFSET($CL$2,0,0,ROW()-1,84),ROW()-1,FALSE))</f>
        <v>4.8391269230000002</v>
      </c>
      <c r="AR457">
        <f ca="1">IF(AND(ISNUMBER($AR$1522),$B$1073=1),$AR$1522,HLOOKUP(INDIRECT(ADDRESS(2,COLUMN())),OFFSET($CL$2,0,0,ROW()-1,84),ROW()-1,FALSE))</f>
        <v>4.8066807689999997</v>
      </c>
      <c r="AS457">
        <f ca="1">IF(AND(ISNUMBER($AS$1522),$B$1073=1),$AS$1522,HLOOKUP(INDIRECT(ADDRESS(2,COLUMN())),OFFSET($CL$2,0,0,ROW()-1,84),ROW()-1,FALSE))</f>
        <v>4.7389999999999999</v>
      </c>
      <c r="AT457">
        <f ca="1">IF(AND(ISNUMBER($AT$1522),$B$1073=1),$AT$1522,HLOOKUP(INDIRECT(ADDRESS(2,COLUMN())),OFFSET($CL$2,0,0,ROW()-1,84),ROW()-1,FALSE))</f>
        <v>4.6917038460000002</v>
      </c>
      <c r="AU457">
        <f ca="1">IF(AND(ISNUMBER($AU$1522),$B$1073=1),$AU$1522,HLOOKUP(INDIRECT(ADDRESS(2,COLUMN())),OFFSET($CL$2,0,0,ROW()-1,84),ROW()-1,FALSE))</f>
        <v>4.6182346150000004</v>
      </c>
      <c r="AV457">
        <f ca="1">IF(AND(ISNUMBER($AV$1522),$B$1073=1),$AV$1522,HLOOKUP(INDIRECT(ADDRESS(2,COLUMN())),OFFSET($CL$2,0,0,ROW()-1,84),ROW()-1,FALSE))</f>
        <v>4.5804712639999998</v>
      </c>
      <c r="AW457">
        <f ca="1">IF(AND(ISNUMBER($AW$1522),$B$1073=1),$AW$1522,HLOOKUP(INDIRECT(ADDRESS(2,COLUMN())),OFFSET($CL$2,0,0,ROW()-1,84),ROW()-1,FALSE))</f>
        <v>4.4740769230000001</v>
      </c>
      <c r="AX457">
        <f ca="1">IF(AND(ISNUMBER($AX$1522),$B$1073=1),$AX$1522,HLOOKUP(INDIRECT(ADDRESS(2,COLUMN())),OFFSET($CL$2,0,0,ROW()-1,84),ROW()-1,FALSE))</f>
        <v>4.432685824</v>
      </c>
      <c r="AY457">
        <f ca="1">IF(AND(ISNUMBER($AY$1522),$B$1073=1),$AY$1522,HLOOKUP(INDIRECT(ADDRESS(2,COLUMN())),OFFSET($CL$2,0,0,ROW()-1,84),ROW()-1,FALSE))</f>
        <v>4.414034483</v>
      </c>
      <c r="AZ457">
        <f ca="1">IF(AND(ISNUMBER($AZ$1522),$B$1073=1),$AZ$1522,HLOOKUP(INDIRECT(ADDRESS(2,COLUMN())),OFFSET($CL$2,0,0,ROW()-1,84),ROW()-1,FALSE))</f>
        <v>4.368253846</v>
      </c>
      <c r="BA457">
        <f ca="1">IF(AND(ISNUMBER($BA$1522),$B$1073=1),$BA$1522,HLOOKUP(INDIRECT(ADDRESS(2,COLUMN())),OFFSET($CL$2,0,0,ROW()-1,84),ROW()-1,FALSE))</f>
        <v>4.3276896550000004</v>
      </c>
      <c r="BB457">
        <f ca="1">IF(AND(ISNUMBER($BB$1522),$B$1073=1),$BB$1522,HLOOKUP(INDIRECT(ADDRESS(2,COLUMN())),OFFSET($CL$2,0,0,ROW()-1,84),ROW()-1,FALSE))</f>
        <v>4.2988620690000001</v>
      </c>
      <c r="BC457">
        <f ca="1">IF(AND(ISNUMBER($BC$1522),$B$1073=1),$BC$1522,HLOOKUP(INDIRECT(ADDRESS(2,COLUMN())),OFFSET($CL$2,0,0,ROW()-1,84),ROW()-1,FALSE))</f>
        <v>4.1864307690000002</v>
      </c>
      <c r="BD457">
        <f ca="1">IF(AND(ISNUMBER($BD$1522),$B$1073=1),$BD$1522,HLOOKUP(INDIRECT(ADDRESS(2,COLUMN())),OFFSET($CL$2,0,0,ROW()-1,84),ROW()-1,FALSE))</f>
        <v>4.1963461540000004</v>
      </c>
      <c r="BE457">
        <f ca="1">IF(AND(ISNUMBER($BE$1522),$B$1073=1),$BE$1522,HLOOKUP(INDIRECT(ADDRESS(2,COLUMN())),OFFSET($CL$2,0,0,ROW()-1,84),ROW()-1,FALSE))</f>
        <v>4.165</v>
      </c>
      <c r="BF457">
        <f ca="1">IF(AND(ISNUMBER($BF$1522),$B$1073=1),$BF$1522,HLOOKUP(INDIRECT(ADDRESS(2,COLUMN())),OFFSET($CL$2,0,0,ROW()-1,84),ROW()-1,FALSE))</f>
        <v>4.0900846150000003</v>
      </c>
      <c r="BG457">
        <f ca="1">IF(AND(ISNUMBER($BG$1522),$B$1073=1),$BG$1522,HLOOKUP(INDIRECT(ADDRESS(2,COLUMN())),OFFSET($CL$2,0,0,ROW()-1,84),ROW()-1,FALSE))</f>
        <v>3.9852911880000002</v>
      </c>
      <c r="BH457">
        <f ca="1">IF(AND(ISNUMBER($BH$1522),$B$1073=1),$BH$1522,HLOOKUP(INDIRECT(ADDRESS(2,COLUMN())),OFFSET($CL$2,0,0,ROW()-1,84),ROW()-1,FALSE))</f>
        <v>3.9665632180000001</v>
      </c>
      <c r="BI457">
        <f ca="1">IF(AND(ISNUMBER($BI$1522),$B$1073=1),$BI$1522,HLOOKUP(INDIRECT(ADDRESS(2,COLUMN())),OFFSET($CL$2,0,0,ROW()-1,84),ROW()-1,FALSE))</f>
        <v>3.880265385</v>
      </c>
      <c r="BJ457">
        <f ca="1">IF(AND(ISNUMBER($BJ$1522),$B$1073=1),$BJ$1522,HLOOKUP(INDIRECT(ADDRESS(2,COLUMN())),OFFSET($CL$2,0,0,ROW()-1,84),ROW()-1,FALSE))</f>
        <v>3.7659118770000002</v>
      </c>
      <c r="BK457">
        <f ca="1">IF(AND(ISNUMBER($BK$1522),$B$1073=1),$BK$1522,HLOOKUP(INDIRECT(ADDRESS(2,COLUMN())),OFFSET($CL$2,0,0,ROW()-1,84),ROW()-1,FALSE))</f>
        <v>3.7115076920000001</v>
      </c>
      <c r="BL457">
        <f ca="1">IF(AND(ISNUMBER($BL$1522),$B$1073=1),$BL$1522,HLOOKUP(INDIRECT(ADDRESS(2,COLUMN())),OFFSET($CL$2,0,0,ROW()-1,84),ROW()-1,FALSE))</f>
        <v>3.6547846150000001</v>
      </c>
      <c r="BM457">
        <f ca="1">IF(AND(ISNUMBER($BM$1522),$B$1073=1),$BM$1522,HLOOKUP(INDIRECT(ADDRESS(2,COLUMN())),OFFSET($CL$2,0,0,ROW()-1,84),ROW()-1,FALSE))</f>
        <v>3.589478927</v>
      </c>
      <c r="BN457">
        <f ca="1">IF(AND(ISNUMBER($BN$1522),$B$1073=1),$BN$1522,HLOOKUP(INDIRECT(ADDRESS(2,COLUMN())),OFFSET($CL$2,0,0,ROW()-1,84),ROW()-1,FALSE))</f>
        <v>3.5640653850000001</v>
      </c>
      <c r="BO457">
        <f ca="1">IF(AND(ISNUMBER($BO$1522),$B$1073=1),$BO$1522,HLOOKUP(INDIRECT(ADDRESS(2,COLUMN())),OFFSET($CL$2,0,0,ROW()-1,84),ROW()-1,FALSE))</f>
        <v>3.553785441</v>
      </c>
      <c r="BP457">
        <f ca="1">IF(AND(ISNUMBER($BP$1522),$B$1073=1),$BP$1522,HLOOKUP(INDIRECT(ADDRESS(2,COLUMN())),OFFSET($CL$2,0,0,ROW()-1,84),ROW()-1,FALSE))</f>
        <v>3.5360383139999998</v>
      </c>
      <c r="BQ457">
        <f ca="1">IF(AND(ISNUMBER($BQ$1522),$B$1073=1),$BQ$1522,HLOOKUP(INDIRECT(ADDRESS(2,COLUMN())),OFFSET($CL$2,0,0,ROW()-1,84),ROW()-1,FALSE))</f>
        <v>3.4990000000000001</v>
      </c>
      <c r="BR457">
        <f ca="1">IF(AND(ISNUMBER($BR$1522),$B$1073=1),$BR$1522,HLOOKUP(INDIRECT(ADDRESS(2,COLUMN())),OFFSET($CL$2,0,0,ROW()-1,84),ROW()-1,FALSE))</f>
        <v>3.4643538459999998</v>
      </c>
      <c r="BS457">
        <f ca="1">IF(AND(ISNUMBER($BS$1522),$B$1073=1),$BS$1522,HLOOKUP(INDIRECT(ADDRESS(2,COLUMN())),OFFSET($CL$2,0,0,ROW()-1,84),ROW()-1,FALSE))</f>
        <v>3.3457662840000002</v>
      </c>
      <c r="BT457">
        <f ca="1">IF(AND(ISNUMBER($BT$1522),$B$1073=1),$BT$1522,HLOOKUP(INDIRECT(ADDRESS(2,COLUMN())),OFFSET($CL$2,0,0,ROW()-1,84),ROW()-1,FALSE))</f>
        <v>3.3121230769999999</v>
      </c>
      <c r="BU457">
        <f ca="1">IF(AND(ISNUMBER($BU$1522),$B$1073=1),$BU$1522,HLOOKUP(INDIRECT(ADDRESS(2,COLUMN())),OFFSET($CL$2,0,0,ROW()-1,84),ROW()-1,FALSE))</f>
        <v>3.303892308</v>
      </c>
      <c r="BV457">
        <f ca="1">IF(AND(ISNUMBER($BV$1522),$B$1073=1),$BV$1522,HLOOKUP(INDIRECT(ADDRESS(2,COLUMN())),OFFSET($CL$2,0,0,ROW()-1,84),ROW()-1,FALSE))</f>
        <v>3.239551724</v>
      </c>
      <c r="BW457">
        <f ca="1">IF(AND(ISNUMBER($BW$1522),$B$1073=1),$BW$1522,HLOOKUP(INDIRECT(ADDRESS(2,COLUMN())),OFFSET($CL$2,0,0,ROW()-1,84),ROW()-1,FALSE))</f>
        <v>3.2281923080000001</v>
      </c>
      <c r="BX457">
        <f ca="1">IF(AND(ISNUMBER($BX$1522),$B$1073=1),$BX$1522,HLOOKUP(INDIRECT(ADDRESS(2,COLUMN())),OFFSET($CL$2,0,0,ROW()-1,84),ROW()-1,FALSE))</f>
        <v>3.197283525</v>
      </c>
      <c r="BY457">
        <f ca="1">IF(AND(ISNUMBER($BY$1522),$B$1073=1),$BY$1522,HLOOKUP(INDIRECT(ADDRESS(2,COLUMN())),OFFSET($CL$2,0,0,ROW()-1,84),ROW()-1,FALSE))</f>
        <v>3.123854406</v>
      </c>
      <c r="BZ457">
        <f ca="1">IF(AND(ISNUMBER($BZ$1522),$B$1073=1),$BZ$1522,HLOOKUP(INDIRECT(ADDRESS(2,COLUMN())),OFFSET($CL$2,0,0,ROW()-1,84),ROW()-1,FALSE))</f>
        <v>3.0956923079999998</v>
      </c>
      <c r="CA457">
        <f ca="1">IF(AND(ISNUMBER($CA$1522),$B$1073=1),$CA$1522,HLOOKUP(INDIRECT(ADDRESS(2,COLUMN())),OFFSET($CL$2,0,0,ROW()-1,84),ROW()-1,FALSE))</f>
        <v>3.021938697</v>
      </c>
      <c r="CB457">
        <f ca="1">IF(AND(ISNUMBER($CB$1522),$B$1073=1),$CB$1522,HLOOKUP(INDIRECT(ADDRESS(2,COLUMN())),OFFSET($CL$2,0,0,ROW()-1,84),ROW()-1,FALSE))</f>
        <v>2.986469466</v>
      </c>
      <c r="CC457">
        <f ca="1">IF(AND(ISNUMBER($CC$1522),$B$1073=1),$CC$1522,HLOOKUP(INDIRECT(ADDRESS(2,COLUMN())),OFFSET($CL$2,0,0,ROW()-1,84),ROW()-1,FALSE))</f>
        <v>2.9489999999999998</v>
      </c>
      <c r="CD457">
        <f ca="1">IF(AND(ISNUMBER($CD$1522),$B$1073=1),$CD$1522,HLOOKUP(INDIRECT(ADDRESS(2,COLUMN())),OFFSET($CL$2,0,0,ROW()-1,84),ROW()-1,FALSE))</f>
        <v>2.8972137400000002</v>
      </c>
      <c r="CE457">
        <f ca="1">IF(AND(ISNUMBER($CE$1522),$B$1073=1),$CE$1522,HLOOKUP(INDIRECT(ADDRESS(2,COLUMN())),OFFSET($CL$2,0,0,ROW()-1,84),ROW()-1,FALSE))</f>
        <v>2.843793893</v>
      </c>
      <c r="CF457">
        <f ca="1">IF(AND(ISNUMBER($CF$1522),$B$1073=1),$CF$1522,HLOOKUP(INDIRECT(ADDRESS(2,COLUMN())),OFFSET($CL$2,0,0,ROW()-1,84),ROW()-1,FALSE))</f>
        <v>2.8035000000000001</v>
      </c>
      <c r="CG457">
        <f ca="1">IF(AND(ISNUMBER($CG$1522),$B$1073=1),$CG$1522,HLOOKUP(INDIRECT(ADDRESS(2,COLUMN())),OFFSET($CL$2,0,0,ROW()-1,84),ROW()-1,FALSE))</f>
        <v>2.773755725</v>
      </c>
      <c r="CH457">
        <f ca="1">IF(AND(ISNUMBER($CH$1522),$B$1073=1),$CH$1522,HLOOKUP(INDIRECT(ADDRESS(2,COLUMN())),OFFSET($CL$2,0,0,ROW()-1,84),ROW()-1,FALSE))</f>
        <v>2.7311923079999998</v>
      </c>
      <c r="CI457">
        <f ca="1">IF(AND(ISNUMBER($CI$1522),$B$1073=1),$CI$1522,HLOOKUP(INDIRECT(ADDRESS(2,COLUMN())),OFFSET($CL$2,0,0,ROW()-1,84),ROW()-1,FALSE))</f>
        <v>2.714180077</v>
      </c>
      <c r="CJ457">
        <f ca="1">IF(AND(ISNUMBER($CJ$1522),$B$1073=1),$CJ$1522,HLOOKUP(INDIRECT(ADDRESS(2,COLUMN())),OFFSET($CL$2,0,0,ROW()-1,84),ROW()-1,FALSE))</f>
        <v>2.7012213740000002</v>
      </c>
      <c r="CK457">
        <f ca="1">IF(AND(ISNUMBER($CK$1522),$B$1073=1),$CK$1522,HLOOKUP(INDIRECT(ADDRESS(2,COLUMN())),OFFSET($CL$2,0,0,ROW()-1,84),ROW()-1,FALSE))</f>
        <v>2.6616153850000002</v>
      </c>
      <c r="CL457">
        <f>5.373923077</f>
        <v>5.3739230769999997</v>
      </c>
      <c r="CM457">
        <f>5.382862069</f>
        <v>5.3828620689999997</v>
      </c>
      <c r="CN457">
        <f>5.392789272</f>
        <v>5.3927892719999999</v>
      </c>
      <c r="CO457">
        <f>5.393</f>
        <v>5.3929999999999998</v>
      </c>
      <c r="CP457">
        <f>5.401494253</f>
        <v>5.4014942530000001</v>
      </c>
      <c r="CQ457">
        <f>5.379463602</f>
        <v>5.3794636020000004</v>
      </c>
      <c r="CR457">
        <f>5.35525</f>
        <v>5.3552499999999998</v>
      </c>
      <c r="CS457">
        <f>5.322494253</f>
        <v>5.3224942530000003</v>
      </c>
      <c r="CT457">
        <f>5.637800766</f>
        <v>5.6378007659999998</v>
      </c>
      <c r="CU457">
        <f>5.622</f>
        <v>5.6219999999999999</v>
      </c>
      <c r="CV457">
        <f>5.597386973</f>
        <v>5.5973869729999999</v>
      </c>
      <c r="CW457">
        <f>5.628923077</f>
        <v>5.6289230769999996</v>
      </c>
      <c r="CX457">
        <f>5.60675</f>
        <v>5.6067499999999999</v>
      </c>
      <c r="CY457">
        <f>5.613804598</f>
        <v>5.6138045979999998</v>
      </c>
      <c r="CZ457">
        <f>5.621042146</f>
        <v>5.6210421459999997</v>
      </c>
      <c r="DA457">
        <f>5.629</f>
        <v>5.6289999999999996</v>
      </c>
      <c r="DB457">
        <f>5.693854406</f>
        <v>5.6938544059999998</v>
      </c>
      <c r="DC457">
        <f>5.844118774</f>
        <v>5.844118774</v>
      </c>
      <c r="DD457">
        <f>5.78075</f>
        <v>5.7807500000000003</v>
      </c>
      <c r="DE457">
        <f>5.733333333</f>
        <v>5.733333333</v>
      </c>
      <c r="DF457">
        <f>5.821115385</f>
        <v>5.8211153849999997</v>
      </c>
      <c r="DG457">
        <f>5.784685824</f>
        <v>5.7846858240000003</v>
      </c>
      <c r="DH457">
        <f>5.729689655</f>
        <v>5.7296896549999996</v>
      </c>
      <c r="DI457">
        <f>5.691942308</f>
        <v>5.6919423079999998</v>
      </c>
      <c r="DJ457">
        <f>5.645938697</f>
        <v>5.6459386970000001</v>
      </c>
      <c r="DK457">
        <f>5.582425287</f>
        <v>5.5824252870000004</v>
      </c>
      <c r="DL457">
        <f>5.538307692</f>
        <v>5.5383076920000001</v>
      </c>
      <c r="DM457">
        <f>5.48</f>
        <v>5.48</v>
      </c>
      <c r="DN457">
        <f>5.401858779</f>
        <v>5.4018587790000003</v>
      </c>
      <c r="DO457">
        <f>5.311169231</f>
        <v>5.311169231</v>
      </c>
      <c r="DP457">
        <f>5.228099237</f>
        <v>5.2280992370000003</v>
      </c>
      <c r="DQ457">
        <f>5.18078626</f>
        <v>5.1807862599999996</v>
      </c>
      <c r="DR457">
        <f>5.097769231</f>
        <v>5.097769231</v>
      </c>
      <c r="DS457">
        <f>5.039259542</f>
        <v>5.0392595419999999</v>
      </c>
      <c r="DT457">
        <f>4.973915385</f>
        <v>4.9739153849999997</v>
      </c>
      <c r="DU457">
        <f>4.924796935</f>
        <v>4.9247969349999998</v>
      </c>
      <c r="DV457">
        <f>4.895099237</f>
        <v>4.8950992370000002</v>
      </c>
      <c r="DW457">
        <f>4.839126923</f>
        <v>4.8391269230000002</v>
      </c>
      <c r="DX457">
        <f>4.806680769</f>
        <v>4.8066807689999997</v>
      </c>
      <c r="DY457">
        <f>4.739</f>
        <v>4.7389999999999999</v>
      </c>
      <c r="DZ457">
        <f>4.691703846</f>
        <v>4.6917038460000002</v>
      </c>
      <c r="EA457">
        <f>4.618234615</f>
        <v>4.6182346150000004</v>
      </c>
      <c r="EB457">
        <f>4.580471264</f>
        <v>4.5804712639999998</v>
      </c>
      <c r="EC457">
        <f>4.474076923</f>
        <v>4.4740769230000001</v>
      </c>
      <c r="ED457">
        <f>4.432685824</f>
        <v>4.432685824</v>
      </c>
      <c r="EE457">
        <f>4.414034483</f>
        <v>4.414034483</v>
      </c>
      <c r="EF457">
        <f>4.368253846</f>
        <v>4.368253846</v>
      </c>
      <c r="EG457">
        <f>4.327689655</f>
        <v>4.3276896550000004</v>
      </c>
      <c r="EH457">
        <f>4.298862069</f>
        <v>4.2988620690000001</v>
      </c>
      <c r="EI457">
        <f>4.186430769</f>
        <v>4.1864307690000002</v>
      </c>
      <c r="EJ457">
        <f>4.196346154</f>
        <v>4.1963461540000004</v>
      </c>
      <c r="EK457">
        <f>4.165</f>
        <v>4.165</v>
      </c>
      <c r="EL457">
        <f>4.090084615</f>
        <v>4.0900846150000003</v>
      </c>
      <c r="EM457">
        <f>3.985291188</f>
        <v>3.9852911880000002</v>
      </c>
      <c r="EN457">
        <f>3.966563218</f>
        <v>3.9665632180000001</v>
      </c>
      <c r="EO457">
        <f>3.880265385</f>
        <v>3.880265385</v>
      </c>
      <c r="EP457">
        <f>3.765911877</f>
        <v>3.7659118770000002</v>
      </c>
      <c r="EQ457">
        <f>3.711507692</f>
        <v>3.7115076920000001</v>
      </c>
      <c r="ER457">
        <f>3.654784615</f>
        <v>3.6547846150000001</v>
      </c>
      <c r="ES457">
        <f>3.589478927</f>
        <v>3.589478927</v>
      </c>
      <c r="ET457">
        <f>3.564065385</f>
        <v>3.5640653850000001</v>
      </c>
      <c r="EU457">
        <f>3.553785441</f>
        <v>3.553785441</v>
      </c>
      <c r="EV457">
        <f>3.536038314</f>
        <v>3.5360383139999998</v>
      </c>
      <c r="EW457">
        <f>3.499</f>
        <v>3.4990000000000001</v>
      </c>
      <c r="EX457">
        <f>3.464353846</f>
        <v>3.4643538459999998</v>
      </c>
      <c r="EY457">
        <f>3.345766284</f>
        <v>3.3457662840000002</v>
      </c>
      <c r="EZ457">
        <f>3.312123077</f>
        <v>3.3121230769999999</v>
      </c>
      <c r="FA457">
        <f>3.303892308</f>
        <v>3.303892308</v>
      </c>
      <c r="FB457">
        <f>3.239551724</f>
        <v>3.239551724</v>
      </c>
      <c r="FC457">
        <f>3.228192308</f>
        <v>3.2281923080000001</v>
      </c>
      <c r="FD457">
        <f>3.197283525</f>
        <v>3.197283525</v>
      </c>
      <c r="FE457">
        <f>3.123854406</f>
        <v>3.123854406</v>
      </c>
      <c r="FF457">
        <f>3.095692308</f>
        <v>3.0956923079999998</v>
      </c>
      <c r="FG457">
        <f>3.021938697</f>
        <v>3.021938697</v>
      </c>
      <c r="FH457">
        <f>2.986469466</f>
        <v>2.986469466</v>
      </c>
      <c r="FI457">
        <f>2.949</f>
        <v>2.9489999999999998</v>
      </c>
      <c r="FJ457">
        <f>2.89721374</f>
        <v>2.8972137400000002</v>
      </c>
      <c r="FK457">
        <f>2.843793893</f>
        <v>2.843793893</v>
      </c>
      <c r="FL457">
        <f>2.8035</f>
        <v>2.8035000000000001</v>
      </c>
      <c r="FM457">
        <f>2.773755725</f>
        <v>2.773755725</v>
      </c>
      <c r="FN457">
        <f>2.731192308</f>
        <v>2.7311923079999998</v>
      </c>
      <c r="FO457">
        <f>2.714180077</f>
        <v>2.714180077</v>
      </c>
      <c r="FP457">
        <f>2.701221374</f>
        <v>2.7012213740000002</v>
      </c>
      <c r="FQ457">
        <f>2.661615385</f>
        <v>2.6616153850000002</v>
      </c>
    </row>
    <row r="458" spans="1:173">
      <c r="A458" t="str">
        <f>"    Macerich 公司"</f>
        <v xml:space="preserve">    Macerich 公司</v>
      </c>
      <c r="B458" t="str">
        <f>"MAC US Equity"</f>
        <v>MAC US Equity</v>
      </c>
      <c r="C458" t="str">
        <f t="shared" si="48"/>
        <v>BE038</v>
      </c>
      <c r="D458" t="str">
        <f t="shared" si="49"/>
        <v>BEST_FFOPS</v>
      </c>
      <c r="E458" t="str">
        <f t="shared" si="50"/>
        <v>动态</v>
      </c>
      <c r="F458">
        <f ca="1">IF(AND(ISNUMBER($F$1523),$B$1073=1),$F$1523,HLOOKUP(INDIRECT(ADDRESS(2,COLUMN())),OFFSET($CL$2,0,0,ROW()-1,84),ROW()-1,FALSE))</f>
        <v>4.0354000000000001</v>
      </c>
      <c r="G458">
        <f ca="1">IF(AND(ISNUMBER($G$1523),$B$1073=1),$G$1523,HLOOKUP(INDIRECT(ADDRESS(2,COLUMN())),OFFSET($CL$2,0,0,ROW()-1,84),ROW()-1,FALSE))</f>
        <v>4.0248659</v>
      </c>
      <c r="H458">
        <f ca="1">IF(AND(ISNUMBER($H$1523),$B$1073=1),$H$1523,HLOOKUP(INDIRECT(ADDRESS(2,COLUMN())),OFFSET($CL$2,0,0,ROW()-1,84),ROW()-1,FALSE))</f>
        <v>4.0819846740000001</v>
      </c>
      <c r="I458">
        <f ca="1">IF(AND(ISNUMBER($I$1523),$B$1073=1),$I$1523,HLOOKUP(INDIRECT(ADDRESS(2,COLUMN())),OFFSET($CL$2,0,0,ROW()-1,84),ROW()-1,FALSE))</f>
        <v>4.0810000000000004</v>
      </c>
      <c r="J458">
        <f ca="1">IF(AND(ISNUMBER($J$1523),$B$1073=1),$J$1523,HLOOKUP(INDIRECT(ADDRESS(2,COLUMN())),OFFSET($CL$2,0,0,ROW()-1,84),ROW()-1,FALSE))</f>
        <v>4.0842528739999997</v>
      </c>
      <c r="K458">
        <f ca="1">IF(AND(ISNUMBER($K$1523),$B$1073=1),$K$1523,HLOOKUP(INDIRECT(ADDRESS(2,COLUMN())),OFFSET($CL$2,0,0,ROW()-1,84),ROW()-1,FALSE))</f>
        <v>4.0792758620000003</v>
      </c>
      <c r="L458">
        <f ca="1">IF(AND(ISNUMBER($L$1523),$B$1073=1),$L$1523,HLOOKUP(INDIRECT(ADDRESS(2,COLUMN())),OFFSET($CL$2,0,0,ROW()-1,84),ROW()-1,FALSE))</f>
        <v>4.0685000000000002</v>
      </c>
      <c r="M458">
        <f ca="1">IF(AND(ISNUMBER($M$1523),$B$1073=1),$M$1523,HLOOKUP(INDIRECT(ADDRESS(2,COLUMN())),OFFSET($CL$2,0,0,ROW()-1,84),ROW()-1,FALSE))</f>
        <v>4.0575862069999999</v>
      </c>
      <c r="N458">
        <f ca="1">IF(AND(ISNUMBER($N$1523),$B$1073=1),$N$1523,HLOOKUP(INDIRECT(ADDRESS(2,COLUMN())),OFFSET($CL$2,0,0,ROW()-1,84),ROW()-1,FALSE))</f>
        <v>4.0575862069999999</v>
      </c>
      <c r="O458">
        <f ca="1">IF(AND(ISNUMBER($O$1523),$B$1073=1),$O$1523,HLOOKUP(INDIRECT(ADDRESS(2,COLUMN())),OFFSET($CL$2,0,0,ROW()-1,84),ROW()-1,FALSE))</f>
        <v>4.0449999999999999</v>
      </c>
      <c r="P458">
        <f ca="1">IF(AND(ISNUMBER($P$1523),$B$1073=1),$P$1523,HLOOKUP(INDIRECT(ADDRESS(2,COLUMN())),OFFSET($CL$2,0,0,ROW()-1,84),ROW()-1,FALSE))</f>
        <v>4.0361839079999999</v>
      </c>
      <c r="Q458">
        <f ca="1">IF(AND(ISNUMBER($Q$1523),$B$1073=1),$Q$1523,HLOOKUP(INDIRECT(ADDRESS(2,COLUMN())),OFFSET($CL$2,0,0,ROW()-1,84),ROW()-1,FALSE))</f>
        <v>4.0177307689999999</v>
      </c>
      <c r="R458">
        <f ca="1">IF(AND(ISNUMBER($R$1523),$B$1073=1),$R$1523,HLOOKUP(INDIRECT(ADDRESS(2,COLUMN())),OFFSET($CL$2,0,0,ROW()-1,84),ROW()-1,FALSE))</f>
        <v>4.0262500000000001</v>
      </c>
      <c r="S458">
        <f ca="1">IF(AND(ISNUMBER($S$1523),$B$1073=1),$S$1523,HLOOKUP(INDIRECT(ADDRESS(2,COLUMN())),OFFSET($CL$2,0,0,ROW()-1,84),ROW()-1,FALSE))</f>
        <v>4.0907509580000001</v>
      </c>
      <c r="T458">
        <f ca="1">IF(AND(ISNUMBER($T$1523),$B$1073=1),$T$1523,HLOOKUP(INDIRECT(ADDRESS(2,COLUMN())),OFFSET($CL$2,0,0,ROW()-1,84),ROW()-1,FALSE))</f>
        <v>4.2792375480000002</v>
      </c>
      <c r="U458">
        <f ca="1">IF(AND(ISNUMBER($U$1523),$B$1073=1),$U$1523,HLOOKUP(INDIRECT(ADDRESS(2,COLUMN())),OFFSET($CL$2,0,0,ROW()-1,84),ROW()-1,FALSE))</f>
        <v>4.3579999999999997</v>
      </c>
      <c r="V458">
        <f ca="1">IF(AND(ISNUMBER($V$1523),$B$1073=1),$V$1523,HLOOKUP(INDIRECT(ADDRESS(2,COLUMN())),OFFSET($CL$2,0,0,ROW()-1,84),ROW()-1,FALSE))</f>
        <v>4.3538927200000002</v>
      </c>
      <c r="W458">
        <f ca="1">IF(AND(ISNUMBER($W$1523),$B$1073=1),$W$1523,HLOOKUP(INDIRECT(ADDRESS(2,COLUMN())),OFFSET($CL$2,0,0,ROW()-1,84),ROW()-1,FALSE))</f>
        <v>4.3567624519999999</v>
      </c>
      <c r="X458">
        <f ca="1">IF(AND(ISNUMBER($X$1523),$B$1073=1),$X$1523,HLOOKUP(INDIRECT(ADDRESS(2,COLUMN())),OFFSET($CL$2,0,0,ROW()-1,84),ROW()-1,FALSE))</f>
        <v>4.3472499999999998</v>
      </c>
      <c r="Y458">
        <f ca="1">IF(AND(ISNUMBER($Y$1523),$B$1073=1),$Y$1523,HLOOKUP(INDIRECT(ADDRESS(2,COLUMN())),OFFSET($CL$2,0,0,ROW()-1,84),ROW()-1,FALSE))</f>
        <v>4.3239999999999998</v>
      </c>
      <c r="Z458">
        <f ca="1">IF(AND(ISNUMBER($Z$1523),$B$1073=1),$Z$1523,HLOOKUP(INDIRECT(ADDRESS(2,COLUMN())),OFFSET($CL$2,0,0,ROW()-1,84),ROW()-1,FALSE))</f>
        <v>4.2895769230000003</v>
      </c>
      <c r="AA458">
        <f ca="1">IF(AND(ISNUMBER($AA$1523),$B$1073=1),$AA$1523,HLOOKUP(INDIRECT(ADDRESS(2,COLUMN())),OFFSET($CL$2,0,0,ROW()-1,84),ROW()-1,FALSE))</f>
        <v>4.2624022989999997</v>
      </c>
      <c r="AB458">
        <f ca="1">IF(AND(ISNUMBER($AB$1523),$B$1073=1),$AB$1523,HLOOKUP(INDIRECT(ADDRESS(2,COLUMN())),OFFSET($CL$2,0,0,ROW()-1,84),ROW()-1,FALSE))</f>
        <v>4.2329310339999999</v>
      </c>
      <c r="AC458">
        <f ca="1">IF(AND(ISNUMBER($AC$1523),$B$1073=1),$AC$1523,HLOOKUP(INDIRECT(ADDRESS(2,COLUMN())),OFFSET($CL$2,0,0,ROW()-1,84),ROW()-1,FALSE))</f>
        <v>4.1983269229999998</v>
      </c>
      <c r="AD458">
        <f ca="1">IF(AND(ISNUMBER($AD$1523),$B$1073=1),$AD$1523,HLOOKUP(INDIRECT(ADDRESS(2,COLUMN())),OFFSET($CL$2,0,0,ROW()-1,84),ROW()-1,FALSE))</f>
        <v>4.1564214560000003</v>
      </c>
      <c r="AE458">
        <f ca="1">IF(AND(ISNUMBER($AE$1523),$B$1073=1),$AE$1523,HLOOKUP(INDIRECT(ADDRESS(2,COLUMN())),OFFSET($CL$2,0,0,ROW()-1,84),ROW()-1,FALSE))</f>
        <v>4.1270689660000004</v>
      </c>
      <c r="AF458">
        <f ca="1">IF(AND(ISNUMBER($AF$1523),$B$1073=1),$AF$1523,HLOOKUP(INDIRECT(ADDRESS(2,COLUMN())),OFFSET($CL$2,0,0,ROW()-1,84),ROW()-1,FALSE))</f>
        <v>4.0750000000000002</v>
      </c>
      <c r="AG458">
        <f ca="1">IF(AND(ISNUMBER($AG$1523),$B$1073=1),$AG$1523,HLOOKUP(INDIRECT(ADDRESS(2,COLUMN())),OFFSET($CL$2,0,0,ROW()-1,84),ROW()-1,FALSE))</f>
        <v>4.077</v>
      </c>
      <c r="AH458">
        <f ca="1">IF(AND(ISNUMBER($AH$1523),$B$1073=1),$AH$1523,HLOOKUP(INDIRECT(ADDRESS(2,COLUMN())),OFFSET($CL$2,0,0,ROW()-1,84),ROW()-1,FALSE))</f>
        <v>4.0775114500000003</v>
      </c>
      <c r="AI458">
        <f ca="1">IF(AND(ISNUMBER($AI$1523),$B$1073=1),$AI$1523,HLOOKUP(INDIRECT(ADDRESS(2,COLUMN())),OFFSET($CL$2,0,0,ROW()-1,84),ROW()-1,FALSE))</f>
        <v>4.0957384619999999</v>
      </c>
      <c r="AJ458">
        <f ca="1">IF(AND(ISNUMBER($AJ$1523),$B$1073=1),$AJ$1523,HLOOKUP(INDIRECT(ADDRESS(2,COLUMN())),OFFSET($CL$2,0,0,ROW()-1,84),ROW()-1,FALSE))</f>
        <v>4.1302977099999998</v>
      </c>
      <c r="AK458">
        <f ca="1">IF(AND(ISNUMBER($AK$1523),$B$1073=1),$AK$1523,HLOOKUP(INDIRECT(ADDRESS(2,COLUMN())),OFFSET($CL$2,0,0,ROW()-1,84),ROW()-1,FALSE))</f>
        <v>4.0953969470000002</v>
      </c>
      <c r="AL458">
        <f ca="1">IF(AND(ISNUMBER($AL$1523),$B$1073=1),$AL$1523,HLOOKUP(INDIRECT(ADDRESS(2,COLUMN())),OFFSET($CL$2,0,0,ROW()-1,84),ROW()-1,FALSE))</f>
        <v>4.063753846</v>
      </c>
      <c r="AM458">
        <f ca="1">IF(AND(ISNUMBER($AM$1523),$B$1073=1),$AM$1523,HLOOKUP(INDIRECT(ADDRESS(2,COLUMN())),OFFSET($CL$2,0,0,ROW()-1,84),ROW()-1,FALSE))</f>
        <v>4.0172977100000002</v>
      </c>
      <c r="AN458">
        <f ca="1">IF(AND(ISNUMBER($AN$1523),$B$1073=1),$AN$1523,HLOOKUP(INDIRECT(ADDRESS(2,COLUMN())),OFFSET($CL$2,0,0,ROW()-1,84),ROW()-1,FALSE))</f>
        <v>3.9891615379999998</v>
      </c>
      <c r="AO458">
        <f ca="1">IF(AND(ISNUMBER($AO$1523),$B$1073=1),$AO$1523,HLOOKUP(INDIRECT(ADDRESS(2,COLUMN())),OFFSET($CL$2,0,0,ROW()-1,84),ROW()-1,FALSE))</f>
        <v>3.9552030650000001</v>
      </c>
      <c r="AP458">
        <f ca="1">IF(AND(ISNUMBER($AP$1523),$B$1073=1),$AP$1523,HLOOKUP(INDIRECT(ADDRESS(2,COLUMN())),OFFSET($CL$2,0,0,ROW()-1,84),ROW()-1,FALSE))</f>
        <v>3.9424427479999999</v>
      </c>
      <c r="AQ458">
        <f ca="1">IF(AND(ISNUMBER($AQ$1523),$B$1073=1),$AQ$1523,HLOOKUP(INDIRECT(ADDRESS(2,COLUMN())),OFFSET($CL$2,0,0,ROW()-1,84),ROW()-1,FALSE))</f>
        <v>3.9068923080000002</v>
      </c>
      <c r="AR458">
        <f ca="1">IF(AND(ISNUMBER($AR$1523),$B$1073=1),$AR$1523,HLOOKUP(INDIRECT(ADDRESS(2,COLUMN())),OFFSET($CL$2,0,0,ROW()-1,84),ROW()-1,FALSE))</f>
        <v>3.87</v>
      </c>
      <c r="AS458">
        <f ca="1">IF(AND(ISNUMBER($AS$1523),$B$1073=1),$AS$1523,HLOOKUP(INDIRECT(ADDRESS(2,COLUMN())),OFFSET($CL$2,0,0,ROW()-1,84),ROW()-1,FALSE))</f>
        <v>3.8479999999999999</v>
      </c>
      <c r="AT458">
        <f ca="1">IF(AND(ISNUMBER($AT$1523),$B$1073=1),$AT$1523,HLOOKUP(INDIRECT(ADDRESS(2,COLUMN())),OFFSET($CL$2,0,0,ROW()-1,84),ROW()-1,FALSE))</f>
        <v>3.64575</v>
      </c>
      <c r="AU458">
        <f ca="1">IF(AND(ISNUMBER($AU$1523),$B$1073=1),$AU$1523,HLOOKUP(INDIRECT(ADDRESS(2,COLUMN())),OFFSET($CL$2,0,0,ROW()-1,84),ROW()-1,FALSE))</f>
        <v>3.7736384620000001</v>
      </c>
      <c r="AV458">
        <f ca="1">IF(AND(ISNUMBER($AV$1523),$B$1073=1),$AV$1523,HLOOKUP(INDIRECT(ADDRESS(2,COLUMN())),OFFSET($CL$2,0,0,ROW()-1,84),ROW()-1,FALSE))</f>
        <v>3.7510574710000002</v>
      </c>
      <c r="AW458">
        <f ca="1">IF(AND(ISNUMBER($AW$1523),$B$1073=1),$AW$1523,HLOOKUP(INDIRECT(ADDRESS(2,COLUMN())),OFFSET($CL$2,0,0,ROW()-1,84),ROW()-1,FALSE))</f>
        <v>3.7297692310000001</v>
      </c>
      <c r="AX458">
        <f ca="1">IF(AND(ISNUMBER($AX$1523),$B$1073=1),$AX$1523,HLOOKUP(INDIRECT(ADDRESS(2,COLUMN())),OFFSET($CL$2,0,0,ROW()-1,84),ROW()-1,FALSE))</f>
        <v>3.7086819919999998</v>
      </c>
      <c r="AY458">
        <f ca="1">IF(AND(ISNUMBER($AY$1523),$B$1073=1),$AY$1523,HLOOKUP(INDIRECT(ADDRESS(2,COLUMN())),OFFSET($CL$2,0,0,ROW()-1,84),ROW()-1,FALSE))</f>
        <v>3.6791034480000002</v>
      </c>
      <c r="AZ458">
        <f ca="1">IF(AND(ISNUMBER($AZ$1523),$B$1073=1),$AZ$1523,HLOOKUP(INDIRECT(ADDRESS(2,COLUMN())),OFFSET($CL$2,0,0,ROW()-1,84),ROW()-1,FALSE))</f>
        <v>3.660592308</v>
      </c>
      <c r="BA458">
        <f ca="1">IF(AND(ISNUMBER($BA$1523),$B$1073=1),$BA$1523,HLOOKUP(INDIRECT(ADDRESS(2,COLUMN())),OFFSET($CL$2,0,0,ROW()-1,84),ROW()-1,FALSE))</f>
        <v>3.6457739459999998</v>
      </c>
      <c r="BB458">
        <f ca="1">IF(AND(ISNUMBER($BB$1523),$B$1073=1),$BB$1523,HLOOKUP(INDIRECT(ADDRESS(2,COLUMN())),OFFSET($CL$2,0,0,ROW()-1,84),ROW()-1,FALSE))</f>
        <v>3.6318888889999998</v>
      </c>
      <c r="BC458">
        <f ca="1">IF(AND(ISNUMBER($BC$1523),$B$1073=1),$BC$1523,HLOOKUP(INDIRECT(ADDRESS(2,COLUMN())),OFFSET($CL$2,0,0,ROW()-1,84),ROW()-1,FALSE))</f>
        <v>3.6136384619999999</v>
      </c>
      <c r="BD458">
        <f ca="1">IF(AND(ISNUMBER($BD$1523),$B$1073=1),$BD$1523,HLOOKUP(INDIRECT(ADDRESS(2,COLUMN())),OFFSET($CL$2,0,0,ROW()-1,84),ROW()-1,FALSE))</f>
        <v>3.6311230769999998</v>
      </c>
      <c r="BE458">
        <f ca="1">IF(AND(ISNUMBER($BE$1523),$B$1073=1),$BE$1523,HLOOKUP(INDIRECT(ADDRESS(2,COLUMN())),OFFSET($CL$2,0,0,ROW()-1,84),ROW()-1,FALSE))</f>
        <v>3.6150000000000002</v>
      </c>
      <c r="BF458">
        <f ca="1">IF(AND(ISNUMBER($BF$1523),$B$1073=1),$BF$1523,HLOOKUP(INDIRECT(ADDRESS(2,COLUMN())),OFFSET($CL$2,0,0,ROW()-1,84),ROW()-1,FALSE))</f>
        <v>3.6046923080000002</v>
      </c>
      <c r="BG458">
        <f ca="1">IF(AND(ISNUMBER($BG$1523),$B$1073=1),$BG$1523,HLOOKUP(INDIRECT(ADDRESS(2,COLUMN())),OFFSET($CL$2,0,0,ROW()-1,84),ROW()-1,FALSE))</f>
        <v>3.6025823749999999</v>
      </c>
      <c r="BH458">
        <f ca="1">IF(AND(ISNUMBER($BH$1523),$B$1073=1),$BH$1523,HLOOKUP(INDIRECT(ADDRESS(2,COLUMN())),OFFSET($CL$2,0,0,ROW()-1,84),ROW()-1,FALSE))</f>
        <v>3.591574713</v>
      </c>
      <c r="BI458">
        <f ca="1">IF(AND(ISNUMBER($BI$1523),$B$1073=1),$BI$1523,HLOOKUP(INDIRECT(ADDRESS(2,COLUMN())),OFFSET($CL$2,0,0,ROW()-1,84),ROW()-1,FALSE))</f>
        <v>3.589123077</v>
      </c>
      <c r="BJ458">
        <f ca="1">IF(AND(ISNUMBER($BJ$1523),$B$1073=1),$BJ$1523,HLOOKUP(INDIRECT(ADDRESS(2,COLUMN())),OFFSET($CL$2,0,0,ROW()-1,84),ROW()-1,FALSE))</f>
        <v>3.5447624520000001</v>
      </c>
      <c r="BK458">
        <f ca="1">IF(AND(ISNUMBER($BK$1523),$B$1073=1),$BK$1523,HLOOKUP(INDIRECT(ADDRESS(2,COLUMN())),OFFSET($CL$2,0,0,ROW()-1,84),ROW()-1,FALSE))</f>
        <v>3.5168153850000001</v>
      </c>
      <c r="BL458">
        <f ca="1">IF(AND(ISNUMBER($BL$1523),$B$1073=1),$BL$1523,HLOOKUP(INDIRECT(ADDRESS(2,COLUMN())),OFFSET($CL$2,0,0,ROW()-1,84),ROW()-1,FALSE))</f>
        <v>3.4999538459999999</v>
      </c>
      <c r="BM458">
        <f ca="1">IF(AND(ISNUMBER($BM$1523),$B$1073=1),$BM$1523,HLOOKUP(INDIRECT(ADDRESS(2,COLUMN())),OFFSET($CL$2,0,0,ROW()-1,84),ROW()-1,FALSE))</f>
        <v>3.431662835</v>
      </c>
      <c r="BN458">
        <f ca="1">IF(AND(ISNUMBER($BN$1523),$B$1073=1),$BN$1523,HLOOKUP(INDIRECT(ADDRESS(2,COLUMN())),OFFSET($CL$2,0,0,ROW()-1,84),ROW()-1,FALSE))</f>
        <v>3.411646154</v>
      </c>
      <c r="BO458">
        <f ca="1">IF(AND(ISNUMBER($BO$1523),$B$1073=1),$BO$1523,HLOOKUP(INDIRECT(ADDRESS(2,COLUMN())),OFFSET($CL$2,0,0,ROW()-1,84),ROW()-1,FALSE))</f>
        <v>3.3938429120000002</v>
      </c>
      <c r="BP458">
        <f ca="1">IF(AND(ISNUMBER($BP$1523),$B$1073=1),$BP$1523,HLOOKUP(INDIRECT(ADDRESS(2,COLUMN())),OFFSET($CL$2,0,0,ROW()-1,84),ROW()-1,FALSE))</f>
        <v>3.3749195400000001</v>
      </c>
      <c r="BQ458">
        <f ca="1">IF(AND(ISNUMBER($BQ$1523),$B$1073=1),$BQ$1523,HLOOKUP(INDIRECT(ADDRESS(2,COLUMN())),OFFSET($CL$2,0,0,ROW()-1,84),ROW()-1,FALSE))</f>
        <v>3.379</v>
      </c>
      <c r="BR458">
        <f ca="1">IF(AND(ISNUMBER($BR$1523),$B$1073=1),$BR$1523,HLOOKUP(INDIRECT(ADDRESS(2,COLUMN())),OFFSET($CL$2,0,0,ROW()-1,84),ROW()-1,FALSE))</f>
        <v>3.3737499999999998</v>
      </c>
      <c r="BS458">
        <f ca="1">IF(AND(ISNUMBER($BS$1523),$B$1073=1),$BS$1523,HLOOKUP(INDIRECT(ADDRESS(2,COLUMN())),OFFSET($CL$2,0,0,ROW()-1,84),ROW()-1,FALSE))</f>
        <v>3.3573563219999998</v>
      </c>
      <c r="BT458">
        <f ca="1">IF(AND(ISNUMBER($BT$1523),$B$1073=1),$BT$1523,HLOOKUP(INDIRECT(ADDRESS(2,COLUMN())),OFFSET($CL$2,0,0,ROW()-1,84),ROW()-1,FALSE))</f>
        <v>3.2571307690000002</v>
      </c>
      <c r="BU458">
        <f ca="1">IF(AND(ISNUMBER($BU$1523),$B$1073=1),$BU$1523,HLOOKUP(INDIRECT(ADDRESS(2,COLUMN())),OFFSET($CL$2,0,0,ROW()-1,84),ROW()-1,FALSE))</f>
        <v>3.2424230770000002</v>
      </c>
      <c r="BV458">
        <f ca="1">IF(AND(ISNUMBER($BV$1523),$B$1073=1),$BV$1523,HLOOKUP(INDIRECT(ADDRESS(2,COLUMN())),OFFSET($CL$2,0,0,ROW()-1,84),ROW()-1,FALSE))</f>
        <v>3.2473333329999998</v>
      </c>
      <c r="BW458">
        <f ca="1">IF(AND(ISNUMBER($BW$1523),$B$1073=1),$BW$1523,HLOOKUP(INDIRECT(ADDRESS(2,COLUMN())),OFFSET($CL$2,0,0,ROW()-1,84),ROW()-1,FALSE))</f>
        <v>3.3149153849999999</v>
      </c>
      <c r="BX458">
        <f ca="1">IF(AND(ISNUMBER($BX$1523),$B$1073=1),$BX$1523,HLOOKUP(INDIRECT(ADDRESS(2,COLUMN())),OFFSET($CL$2,0,0,ROW()-1,84),ROW()-1,FALSE))</f>
        <v>3.3328352489999999</v>
      </c>
      <c r="BY458">
        <f ca="1">IF(AND(ISNUMBER($BY$1523),$B$1073=1),$BY$1523,HLOOKUP(INDIRECT(ADDRESS(2,COLUMN())),OFFSET($CL$2,0,0,ROW()-1,84),ROW()-1,FALSE))</f>
        <v>3.2084137930000001</v>
      </c>
      <c r="BZ458">
        <f ca="1">IF(AND(ISNUMBER($BZ$1523),$B$1073=1),$BZ$1523,HLOOKUP(INDIRECT(ADDRESS(2,COLUMN())),OFFSET($CL$2,0,0,ROW()-1,84),ROW()-1,FALSE))</f>
        <v>3.1786615380000001</v>
      </c>
      <c r="CA458">
        <f ca="1">IF(AND(ISNUMBER($CA$1523),$B$1073=1),$CA$1523,HLOOKUP(INDIRECT(ADDRESS(2,COLUMN())),OFFSET($CL$2,0,0,ROW()-1,84),ROW()-1,FALSE))</f>
        <v>3.1476436780000001</v>
      </c>
      <c r="CB458">
        <f ca="1">IF(AND(ISNUMBER($CB$1523),$B$1073=1),$CB$1523,HLOOKUP(INDIRECT(ADDRESS(2,COLUMN())),OFFSET($CL$2,0,0,ROW()-1,84),ROW()-1,FALSE))</f>
        <v>3.17778626</v>
      </c>
      <c r="CC458">
        <f ca="1">IF(AND(ISNUMBER($CC$1523),$B$1073=1),$CC$1523,HLOOKUP(INDIRECT(ADDRESS(2,COLUMN())),OFFSET($CL$2,0,0,ROW()-1,84),ROW()-1,FALSE))</f>
        <v>3.1629999999999998</v>
      </c>
      <c r="CD458">
        <f ca="1">IF(AND(ISNUMBER($CD$1523),$B$1073=1),$CD$1523,HLOOKUP(INDIRECT(ADDRESS(2,COLUMN())),OFFSET($CL$2,0,0,ROW()-1,84),ROW()-1,FALSE))</f>
        <v>3.1170687020000001</v>
      </c>
      <c r="CE458">
        <f ca="1">IF(AND(ISNUMBER($CE$1523),$B$1073=1),$CE$1523,HLOOKUP(INDIRECT(ADDRESS(2,COLUMN())),OFFSET($CL$2,0,0,ROW()-1,84),ROW()-1,FALSE))</f>
        <v>3.0657251909999998</v>
      </c>
      <c r="CF458">
        <f ca="1">IF(AND(ISNUMBER($CF$1523),$B$1073=1),$CF$1523,HLOOKUP(INDIRECT(ADDRESS(2,COLUMN())),OFFSET($CL$2,0,0,ROW()-1,84),ROW()-1,FALSE))</f>
        <v>3.024</v>
      </c>
      <c r="CG458">
        <f ca="1">IF(AND(ISNUMBER($CG$1523),$B$1073=1),$CG$1523,HLOOKUP(INDIRECT(ADDRESS(2,COLUMN())),OFFSET($CL$2,0,0,ROW()-1,84),ROW()-1,FALSE))</f>
        <v>2.9922404579999999</v>
      </c>
      <c r="CH458">
        <f ca="1">IF(AND(ISNUMBER($CH$1523),$B$1073=1),$CH$1523,HLOOKUP(INDIRECT(ADDRESS(2,COLUMN())),OFFSET($CL$2,0,0,ROW()-1,84),ROW()-1,FALSE))</f>
        <v>3.0148461539999998</v>
      </c>
      <c r="CI458">
        <f ca="1">IF(AND(ISNUMBER($CI$1523),$B$1073=1),$CI$1523,HLOOKUP(INDIRECT(ADDRESS(2,COLUMN())),OFFSET($CL$2,0,0,ROW()-1,84),ROW()-1,FALSE))</f>
        <v>2.9939540230000001</v>
      </c>
      <c r="CJ458">
        <f ca="1">IF(AND(ISNUMBER($CJ$1523),$B$1073=1),$CJ$1523,HLOOKUP(INDIRECT(ADDRESS(2,COLUMN())),OFFSET($CL$2,0,0,ROW()-1,84),ROW()-1,FALSE))</f>
        <v>2.988671756</v>
      </c>
      <c r="CK458">
        <f ca="1">IF(AND(ISNUMBER($CK$1523),$B$1073=1),$CK$1523,HLOOKUP(INDIRECT(ADDRESS(2,COLUMN())),OFFSET($CL$2,0,0,ROW()-1,84),ROW()-1,FALSE))</f>
        <v>2.9385961539999998</v>
      </c>
      <c r="CL458">
        <f>4.0354</f>
        <v>4.0354000000000001</v>
      </c>
      <c r="CM458">
        <f>4.0248659</f>
        <v>4.0248659</v>
      </c>
      <c r="CN458">
        <f>4.081984674</f>
        <v>4.0819846740000001</v>
      </c>
      <c r="CO458">
        <f>4.081</f>
        <v>4.0810000000000004</v>
      </c>
      <c r="CP458">
        <f>4.084252874</f>
        <v>4.0842528739999997</v>
      </c>
      <c r="CQ458">
        <f>4.079275862</f>
        <v>4.0792758620000003</v>
      </c>
      <c r="CR458">
        <f>4.0685</f>
        <v>4.0685000000000002</v>
      </c>
      <c r="CS458">
        <f>4.057586207</f>
        <v>4.0575862069999999</v>
      </c>
      <c r="CT458">
        <f>4.057586207</f>
        <v>4.0575862069999999</v>
      </c>
      <c r="CU458">
        <f>4.045</f>
        <v>4.0449999999999999</v>
      </c>
      <c r="CV458">
        <f>4.036183908</f>
        <v>4.0361839079999999</v>
      </c>
      <c r="CW458">
        <f>4.017730769</f>
        <v>4.0177307689999999</v>
      </c>
      <c r="CX458">
        <f>4.02625</f>
        <v>4.0262500000000001</v>
      </c>
      <c r="CY458">
        <f>4.090750958</f>
        <v>4.0907509580000001</v>
      </c>
      <c r="CZ458">
        <f>4.279237548</f>
        <v>4.2792375480000002</v>
      </c>
      <c r="DA458">
        <f>4.358</f>
        <v>4.3579999999999997</v>
      </c>
      <c r="DB458">
        <f>4.35389272</f>
        <v>4.3538927200000002</v>
      </c>
      <c r="DC458">
        <f>4.356762452</f>
        <v>4.3567624519999999</v>
      </c>
      <c r="DD458">
        <f>4.34725</f>
        <v>4.3472499999999998</v>
      </c>
      <c r="DE458">
        <f>4.324</f>
        <v>4.3239999999999998</v>
      </c>
      <c r="DF458">
        <f>4.289576923</f>
        <v>4.2895769230000003</v>
      </c>
      <c r="DG458">
        <f>4.262402299</f>
        <v>4.2624022989999997</v>
      </c>
      <c r="DH458">
        <f>4.232931034</f>
        <v>4.2329310339999999</v>
      </c>
      <c r="DI458">
        <f>4.198326923</f>
        <v>4.1983269229999998</v>
      </c>
      <c r="DJ458">
        <f>4.156421456</f>
        <v>4.1564214560000003</v>
      </c>
      <c r="DK458">
        <f>4.127068966</f>
        <v>4.1270689660000004</v>
      </c>
      <c r="DL458">
        <f>4.075</f>
        <v>4.0750000000000002</v>
      </c>
      <c r="DM458">
        <f>4.077</f>
        <v>4.077</v>
      </c>
      <c r="DN458">
        <f>4.07751145</f>
        <v>4.0775114500000003</v>
      </c>
      <c r="DO458">
        <f>4.095738462</f>
        <v>4.0957384619999999</v>
      </c>
      <c r="DP458">
        <f>4.13029771</f>
        <v>4.1302977099999998</v>
      </c>
      <c r="DQ458">
        <f>4.095396947</f>
        <v>4.0953969470000002</v>
      </c>
      <c r="DR458">
        <f>4.063753846</f>
        <v>4.063753846</v>
      </c>
      <c r="DS458">
        <f>4.01729771</f>
        <v>4.0172977100000002</v>
      </c>
      <c r="DT458">
        <f>3.989161538</f>
        <v>3.9891615379999998</v>
      </c>
      <c r="DU458">
        <f>3.955203065</f>
        <v>3.9552030650000001</v>
      </c>
      <c r="DV458">
        <f>3.942442748</f>
        <v>3.9424427479999999</v>
      </c>
      <c r="DW458">
        <f>3.906892308</f>
        <v>3.9068923080000002</v>
      </c>
      <c r="DX458">
        <f>3.87</f>
        <v>3.87</v>
      </c>
      <c r="DY458">
        <f>3.848</f>
        <v>3.8479999999999999</v>
      </c>
      <c r="DZ458">
        <f>3.64575</f>
        <v>3.64575</v>
      </c>
      <c r="EA458">
        <f>3.773638462</f>
        <v>3.7736384620000001</v>
      </c>
      <c r="EB458">
        <f>3.751057471</f>
        <v>3.7510574710000002</v>
      </c>
      <c r="EC458">
        <f>3.729769231</f>
        <v>3.7297692310000001</v>
      </c>
      <c r="ED458">
        <f>3.708681992</f>
        <v>3.7086819919999998</v>
      </c>
      <c r="EE458">
        <f>3.679103448</f>
        <v>3.6791034480000002</v>
      </c>
      <c r="EF458">
        <f>3.660592308</f>
        <v>3.660592308</v>
      </c>
      <c r="EG458">
        <f>3.645773946</f>
        <v>3.6457739459999998</v>
      </c>
      <c r="EH458">
        <f>3.631888889</f>
        <v>3.6318888889999998</v>
      </c>
      <c r="EI458">
        <f>3.613638462</f>
        <v>3.6136384619999999</v>
      </c>
      <c r="EJ458">
        <f>3.631123077</f>
        <v>3.6311230769999998</v>
      </c>
      <c r="EK458">
        <f>3.615</f>
        <v>3.6150000000000002</v>
      </c>
      <c r="EL458">
        <f>3.604692308</f>
        <v>3.6046923080000002</v>
      </c>
      <c r="EM458">
        <f>3.602582375</f>
        <v>3.6025823749999999</v>
      </c>
      <c r="EN458">
        <f>3.591574713</f>
        <v>3.591574713</v>
      </c>
      <c r="EO458">
        <f>3.589123077</f>
        <v>3.589123077</v>
      </c>
      <c r="EP458">
        <f>3.544762452</f>
        <v>3.5447624520000001</v>
      </c>
      <c r="EQ458">
        <f>3.516815385</f>
        <v>3.5168153850000001</v>
      </c>
      <c r="ER458">
        <f>3.499953846</f>
        <v>3.4999538459999999</v>
      </c>
      <c r="ES458">
        <f>3.431662835</f>
        <v>3.431662835</v>
      </c>
      <c r="ET458">
        <f>3.411646154</f>
        <v>3.411646154</v>
      </c>
      <c r="EU458">
        <f>3.393842912</f>
        <v>3.3938429120000002</v>
      </c>
      <c r="EV458">
        <f>3.37491954</f>
        <v>3.3749195400000001</v>
      </c>
      <c r="EW458">
        <f>3.379</f>
        <v>3.379</v>
      </c>
      <c r="EX458">
        <f>3.37375</f>
        <v>3.3737499999999998</v>
      </c>
      <c r="EY458">
        <f>3.357356322</f>
        <v>3.3573563219999998</v>
      </c>
      <c r="EZ458">
        <f>3.257130769</f>
        <v>3.2571307690000002</v>
      </c>
      <c r="FA458">
        <f>3.242423077</f>
        <v>3.2424230770000002</v>
      </c>
      <c r="FB458">
        <f>3.247333333</f>
        <v>3.2473333329999998</v>
      </c>
      <c r="FC458">
        <f>3.314915385</f>
        <v>3.3149153849999999</v>
      </c>
      <c r="FD458">
        <f>3.332835249</f>
        <v>3.3328352489999999</v>
      </c>
      <c r="FE458">
        <f>3.208413793</f>
        <v>3.2084137930000001</v>
      </c>
      <c r="FF458">
        <f>3.178661538</f>
        <v>3.1786615380000001</v>
      </c>
      <c r="FG458">
        <f>3.147643678</f>
        <v>3.1476436780000001</v>
      </c>
      <c r="FH458">
        <f>3.17778626</f>
        <v>3.17778626</v>
      </c>
      <c r="FI458">
        <f>3.163</f>
        <v>3.1629999999999998</v>
      </c>
      <c r="FJ458">
        <f>3.117068702</f>
        <v>3.1170687020000001</v>
      </c>
      <c r="FK458">
        <f>3.065725191</f>
        <v>3.0657251909999998</v>
      </c>
      <c r="FL458">
        <f>3.024</f>
        <v>3.024</v>
      </c>
      <c r="FM458">
        <f>2.992240458</f>
        <v>2.9922404579999999</v>
      </c>
      <c r="FN458">
        <f>3.014846154</f>
        <v>3.0148461539999998</v>
      </c>
      <c r="FO458">
        <f>2.993954023</f>
        <v>2.9939540230000001</v>
      </c>
      <c r="FP458">
        <f>2.988671756</f>
        <v>2.988671756</v>
      </c>
      <c r="FQ458">
        <f>2.938596154</f>
        <v>2.9385961539999998</v>
      </c>
    </row>
    <row r="459" spans="1:173">
      <c r="A459" t="str">
        <f>"    Medical Properties Trust股份有限公司"</f>
        <v xml:space="preserve">    Medical Properties Trust股份有限公司</v>
      </c>
      <c r="B459" t="str">
        <f>"MPW US Equity"</f>
        <v>MPW US Equity</v>
      </c>
      <c r="C459" t="str">
        <f t="shared" si="48"/>
        <v>BE038</v>
      </c>
      <c r="D459" t="str">
        <f t="shared" si="49"/>
        <v>BEST_FFOPS</v>
      </c>
      <c r="E459" t="str">
        <f t="shared" si="50"/>
        <v>动态</v>
      </c>
      <c r="F459">
        <f ca="1">IF(AND(ISNUMBER($F$1524),$B$1073=1),$F$1524,HLOOKUP(INDIRECT(ADDRESS(2,COLUMN())),OFFSET($CL$2,0,0,ROW()-1,84),ROW()-1,FALSE))</f>
        <v>1.4296307690000001</v>
      </c>
      <c r="G459">
        <f ca="1">IF(AND(ISNUMBER($G$1524),$B$1073=1),$G$1524,HLOOKUP(INDIRECT(ADDRESS(2,COLUMN())),OFFSET($CL$2,0,0,ROW()-1,84),ROW()-1,FALSE))</f>
        <v>1.426942529</v>
      </c>
      <c r="H459">
        <f ca="1">IF(AND(ISNUMBER($H$1524),$B$1073=1),$H$1524,HLOOKUP(INDIRECT(ADDRESS(2,COLUMN())),OFFSET($CL$2,0,0,ROW()-1,84),ROW()-1,FALSE))</f>
        <v>1.4379655170000001</v>
      </c>
      <c r="I459">
        <f ca="1">IF(AND(ISNUMBER($I$1524),$B$1073=1),$I$1524,HLOOKUP(INDIRECT(ADDRESS(2,COLUMN())),OFFSET($CL$2,0,0,ROW()-1,84),ROW()-1,FALSE))</f>
        <v>1.4119999999999999</v>
      </c>
      <c r="J459">
        <f ca="1">IF(AND(ISNUMBER($J$1524),$B$1073=1),$J$1524,HLOOKUP(INDIRECT(ADDRESS(2,COLUMN())),OFFSET($CL$2,0,0,ROW()-1,84),ROW()-1,FALSE))</f>
        <v>1.3978620690000001</v>
      </c>
      <c r="K459">
        <f ca="1">IF(AND(ISNUMBER($K$1524),$B$1073=1),$K$1524,HLOOKUP(INDIRECT(ADDRESS(2,COLUMN())),OFFSET($CL$2,0,0,ROW()-1,84),ROW()-1,FALSE))</f>
        <v>1.424429119</v>
      </c>
      <c r="L459">
        <f ca="1">IF(AND(ISNUMBER($L$1524),$B$1073=1),$L$1524,HLOOKUP(INDIRECT(ADDRESS(2,COLUMN())),OFFSET($CL$2,0,0,ROW()-1,84),ROW()-1,FALSE))</f>
        <v>1.3967499999999999</v>
      </c>
      <c r="M459">
        <f ca="1">IF(AND(ISNUMBER($M$1524),$B$1073=1),$M$1524,HLOOKUP(INDIRECT(ADDRESS(2,COLUMN())),OFFSET($CL$2,0,0,ROW()-1,84),ROW()-1,FALSE))</f>
        <v>1.380563218</v>
      </c>
      <c r="N459">
        <f ca="1">IF(AND(ISNUMBER($N$1524),$B$1073=1),$N$1524,HLOOKUP(INDIRECT(ADDRESS(2,COLUMN())),OFFSET($CL$2,0,0,ROW()-1,84),ROW()-1,FALSE))</f>
        <v>1.382072797</v>
      </c>
      <c r="O459">
        <f ca="1">IF(AND(ISNUMBER($O$1524),$B$1073=1),$O$1524,HLOOKUP(INDIRECT(ADDRESS(2,COLUMN())),OFFSET($CL$2,0,0,ROW()-1,84),ROW()-1,FALSE))</f>
        <v>1.361</v>
      </c>
      <c r="P459">
        <f ca="1">IF(AND(ISNUMBER($P$1524),$B$1073=1),$P$1524,HLOOKUP(INDIRECT(ADDRESS(2,COLUMN())),OFFSET($CL$2,0,0,ROW()-1,84),ROW()-1,FALSE))</f>
        <v>1.3468505749999999</v>
      </c>
      <c r="Q459">
        <f ca="1">IF(AND(ISNUMBER($Q$1524),$B$1073=1),$Q$1524,HLOOKUP(INDIRECT(ADDRESS(2,COLUMN())),OFFSET($CL$2,0,0,ROW()-1,84),ROW()-1,FALSE))</f>
        <v>1.3714615379999999</v>
      </c>
      <c r="R459">
        <f ca="1">IF(AND(ISNUMBER($R$1524),$B$1073=1),$R$1524,HLOOKUP(INDIRECT(ADDRESS(2,COLUMN())),OFFSET($CL$2,0,0,ROW()-1,84),ROW()-1,FALSE))</f>
        <v>1.3725000000000001</v>
      </c>
      <c r="S459">
        <f ca="1">IF(AND(ISNUMBER($S$1524),$B$1073=1),$S$1524,HLOOKUP(INDIRECT(ADDRESS(2,COLUMN())),OFFSET($CL$2,0,0,ROW()-1,84),ROW()-1,FALSE))</f>
        <v>1.363367816</v>
      </c>
      <c r="T459">
        <f ca="1">IF(AND(ISNUMBER($T$1524),$B$1073=1),$T$1524,HLOOKUP(INDIRECT(ADDRESS(2,COLUMN())),OFFSET($CL$2,0,0,ROW()-1,84),ROW()-1,FALSE))</f>
        <v>1.3604904209999999</v>
      </c>
      <c r="U459">
        <f ca="1">IF(AND(ISNUMBER($U$1524),$B$1073=1),$U$1524,HLOOKUP(INDIRECT(ADDRESS(2,COLUMN())),OFFSET($CL$2,0,0,ROW()-1,84),ROW()-1,FALSE))</f>
        <v>1.359</v>
      </c>
      <c r="V459">
        <f ca="1">IF(AND(ISNUMBER($V$1524),$B$1073=1),$V$1524,HLOOKUP(INDIRECT(ADDRESS(2,COLUMN())),OFFSET($CL$2,0,0,ROW()-1,84),ROW()-1,FALSE))</f>
        <v>1.351340996</v>
      </c>
      <c r="W459">
        <f ca="1">IF(AND(ISNUMBER($W$1524),$B$1073=1),$W$1524,HLOOKUP(INDIRECT(ADDRESS(2,COLUMN())),OFFSET($CL$2,0,0,ROW()-1,84),ROW()-1,FALSE))</f>
        <v>1.330984674</v>
      </c>
      <c r="X459">
        <f ca="1">IF(AND(ISNUMBER($X$1524),$B$1073=1),$X$1524,HLOOKUP(INDIRECT(ADDRESS(2,COLUMN())),OFFSET($CL$2,0,0,ROW()-1,84),ROW()-1,FALSE))</f>
        <v>1.3287500000000001</v>
      </c>
      <c r="Y459">
        <f ca="1">IF(AND(ISNUMBER($Y$1524),$B$1073=1),$Y$1524,HLOOKUP(INDIRECT(ADDRESS(2,COLUMN())),OFFSET($CL$2,0,0,ROW()-1,84),ROW()-1,FALSE))</f>
        <v>1.318333333</v>
      </c>
      <c r="Z459">
        <f ca="1">IF(AND(ISNUMBER($Z$1524),$B$1073=1),$Z$1524,HLOOKUP(INDIRECT(ADDRESS(2,COLUMN())),OFFSET($CL$2,0,0,ROW()-1,84),ROW()-1,FALSE))</f>
        <v>1.2925</v>
      </c>
      <c r="AA459">
        <f ca="1">IF(AND(ISNUMBER($AA$1524),$B$1073=1),$AA$1524,HLOOKUP(INDIRECT(ADDRESS(2,COLUMN())),OFFSET($CL$2,0,0,ROW()-1,84),ROW()-1,FALSE))</f>
        <v>1.292498084</v>
      </c>
      <c r="AB459">
        <f ca="1">IF(AND(ISNUMBER($AB$1524),$B$1073=1),$AB$1524,HLOOKUP(INDIRECT(ADDRESS(2,COLUMN())),OFFSET($CL$2,0,0,ROW()-1,84),ROW()-1,FALSE))</f>
        <v>1.292</v>
      </c>
      <c r="AC459">
        <f ca="1">IF(AND(ISNUMBER($AC$1524),$B$1073=1),$AC$1524,HLOOKUP(INDIRECT(ADDRESS(2,COLUMN())),OFFSET($CL$2,0,0,ROW()-1,84),ROW()-1,FALSE))</f>
        <v>1.282038462</v>
      </c>
      <c r="AD459">
        <f ca="1">IF(AND(ISNUMBER($AD$1524),$B$1073=1),$AD$1524,HLOOKUP(INDIRECT(ADDRESS(2,COLUMN())),OFFSET($CL$2,0,0,ROW()-1,84),ROW()-1,FALSE))</f>
        <v>1.287505747</v>
      </c>
      <c r="AE459">
        <f ca="1">IF(AND(ISNUMBER($AE$1524),$B$1073=1),$AE$1524,HLOOKUP(INDIRECT(ADDRESS(2,COLUMN())),OFFSET($CL$2,0,0,ROW()-1,84),ROW()-1,FALSE))</f>
        <v>1.2919080460000001</v>
      </c>
      <c r="AF459">
        <f ca="1">IF(AND(ISNUMBER($AF$1524),$B$1073=1),$AF$1524,HLOOKUP(INDIRECT(ADDRESS(2,COLUMN())),OFFSET($CL$2,0,0,ROW()-1,84),ROW()-1,FALSE))</f>
        <v>1.3302307689999999</v>
      </c>
      <c r="AG459">
        <f ca="1">IF(AND(ISNUMBER($AG$1524),$B$1073=1),$AG$1524,HLOOKUP(INDIRECT(ADDRESS(2,COLUMN())),OFFSET($CL$2,0,0,ROW()-1,84),ROW()-1,FALSE))</f>
        <v>1.3480000000000001</v>
      </c>
      <c r="AH459">
        <f ca="1">IF(AND(ISNUMBER($AH$1524),$B$1073=1),$AH$1524,HLOOKUP(INDIRECT(ADDRESS(2,COLUMN())),OFFSET($CL$2,0,0,ROW()-1,84),ROW()-1,FALSE))</f>
        <v>1.334622137</v>
      </c>
      <c r="AI459">
        <f ca="1">IF(AND(ISNUMBER($AI$1524),$B$1073=1),$AI$1524,HLOOKUP(INDIRECT(ADDRESS(2,COLUMN())),OFFSET($CL$2,0,0,ROW()-1,84),ROW()-1,FALSE))</f>
        <v>1.316384615</v>
      </c>
      <c r="AJ459">
        <f ca="1">IF(AND(ISNUMBER($AJ$1524),$B$1073=1),$AJ$1524,HLOOKUP(INDIRECT(ADDRESS(2,COLUMN())),OFFSET($CL$2,0,0,ROW()-1,84),ROW()-1,FALSE))</f>
        <v>1.3120534349999999</v>
      </c>
      <c r="AK459">
        <f ca="1">IF(AND(ISNUMBER($AK$1524),$B$1073=1),$AK$1524,HLOOKUP(INDIRECT(ADDRESS(2,COLUMN())),OFFSET($CL$2,0,0,ROW()-1,84),ROW()-1,FALSE))</f>
        <v>1.3033816789999999</v>
      </c>
      <c r="AL459">
        <f ca="1">IF(AND(ISNUMBER($AL$1524),$B$1073=1),$AL$1524,HLOOKUP(INDIRECT(ADDRESS(2,COLUMN())),OFFSET($CL$2,0,0,ROW()-1,84),ROW()-1,FALSE))</f>
        <v>1.305142308</v>
      </c>
      <c r="AM459">
        <f ca="1">IF(AND(ISNUMBER($AM$1524),$B$1073=1),$AM$1524,HLOOKUP(INDIRECT(ADDRESS(2,COLUMN())),OFFSET($CL$2,0,0,ROW()-1,84),ROW()-1,FALSE))</f>
        <v>1.3056335880000001</v>
      </c>
      <c r="AN459">
        <f ca="1">IF(AND(ISNUMBER($AN$1524),$B$1073=1),$AN$1524,HLOOKUP(INDIRECT(ADDRESS(2,COLUMN())),OFFSET($CL$2,0,0,ROW()-1,84),ROW()-1,FALSE))</f>
        <v>1.289876923</v>
      </c>
      <c r="AO459">
        <f ca="1">IF(AND(ISNUMBER($AO$1524),$B$1073=1),$AO$1524,HLOOKUP(INDIRECT(ADDRESS(2,COLUMN())),OFFSET($CL$2,0,0,ROW()-1,84),ROW()-1,FALSE))</f>
        <v>1.280701149</v>
      </c>
      <c r="AP459">
        <f ca="1">IF(AND(ISNUMBER($AP$1524),$B$1073=1),$AP$1524,HLOOKUP(INDIRECT(ADDRESS(2,COLUMN())),OFFSET($CL$2,0,0,ROW()-1,84),ROW()-1,FALSE))</f>
        <v>1.2758396949999999</v>
      </c>
      <c r="AQ459">
        <f ca="1">IF(AND(ISNUMBER($AQ$1524),$B$1073=1),$AQ$1524,HLOOKUP(INDIRECT(ADDRESS(2,COLUMN())),OFFSET($CL$2,0,0,ROW()-1,84),ROW()-1,FALSE))</f>
        <v>1.263034615</v>
      </c>
      <c r="AR459">
        <f ca="1">IF(AND(ISNUMBER($AR$1524),$B$1073=1),$AR$1524,HLOOKUP(INDIRECT(ADDRESS(2,COLUMN())),OFFSET($CL$2,0,0,ROW()-1,84),ROW()-1,FALSE))</f>
        <v>1.2541884619999999</v>
      </c>
      <c r="AS459">
        <f ca="1">IF(AND(ISNUMBER($AS$1524),$B$1073=1),$AS$1524,HLOOKUP(INDIRECT(ADDRESS(2,COLUMN())),OFFSET($CL$2,0,0,ROW()-1,84),ROW()-1,FALSE))</f>
        <v>1.214</v>
      </c>
      <c r="AT459">
        <f ca="1">IF(AND(ISNUMBER($AT$1524),$B$1073=1),$AT$1524,HLOOKUP(INDIRECT(ADDRESS(2,COLUMN())),OFFSET($CL$2,0,0,ROW()-1,84),ROW()-1,FALSE))</f>
        <v>1.187619231</v>
      </c>
      <c r="AU459">
        <f ca="1">IF(AND(ISNUMBER($AU$1524),$B$1073=1),$AU$1524,HLOOKUP(INDIRECT(ADDRESS(2,COLUMN())),OFFSET($CL$2,0,0,ROW()-1,84),ROW()-1,FALSE))</f>
        <v>1.157038462</v>
      </c>
      <c r="AV459">
        <f ca="1">IF(AND(ISNUMBER($AV$1524),$B$1073=1),$AV$1524,HLOOKUP(INDIRECT(ADDRESS(2,COLUMN())),OFFSET($CL$2,0,0,ROW()-1,84),ROW()-1,FALSE))</f>
        <v>1.117218391</v>
      </c>
      <c r="AW459">
        <f ca="1">IF(AND(ISNUMBER($AW$1524),$B$1073=1),$AW$1524,HLOOKUP(INDIRECT(ADDRESS(2,COLUMN())),OFFSET($CL$2,0,0,ROW()-1,84),ROW()-1,FALSE))</f>
        <v>1.109138462</v>
      </c>
      <c r="AX459">
        <f ca="1">IF(AND(ISNUMBER($AX$1524),$B$1073=1),$AX$1524,HLOOKUP(INDIRECT(ADDRESS(2,COLUMN())),OFFSET($CL$2,0,0,ROW()-1,84),ROW()-1,FALSE))</f>
        <v>1.130984674</v>
      </c>
      <c r="AY459">
        <f ca="1">IF(AND(ISNUMBER($AY$1524),$B$1073=1),$AY$1524,HLOOKUP(INDIRECT(ADDRESS(2,COLUMN())),OFFSET($CL$2,0,0,ROW()-1,84),ROW()-1,FALSE))</f>
        <v>1.107747126</v>
      </c>
      <c r="AZ459">
        <f ca="1">IF(AND(ISNUMBER($AZ$1524),$B$1073=1),$AZ$1524,HLOOKUP(INDIRECT(ADDRESS(2,COLUMN())),OFFSET($CL$2,0,0,ROW()-1,84),ROW()-1,FALSE))</f>
        <v>1.1042076919999999</v>
      </c>
      <c r="BA459">
        <f ca="1">IF(AND(ISNUMBER($BA$1524),$B$1073=1),$BA$1524,HLOOKUP(INDIRECT(ADDRESS(2,COLUMN())),OFFSET($CL$2,0,0,ROW()-1,84),ROW()-1,FALSE))</f>
        <v>1.127371648</v>
      </c>
      <c r="BB459">
        <f ca="1">IF(AND(ISNUMBER($BB$1524),$B$1073=1),$BB$1524,HLOOKUP(INDIRECT(ADDRESS(2,COLUMN())),OFFSET($CL$2,0,0,ROW()-1,84),ROW()-1,FALSE))</f>
        <v>1.120655172</v>
      </c>
      <c r="BC459">
        <f ca="1">IF(AND(ISNUMBER($BC$1524),$B$1073=1),$BC$1524,HLOOKUP(INDIRECT(ADDRESS(2,COLUMN())),OFFSET($CL$2,0,0,ROW()-1,84),ROW()-1,FALSE))</f>
        <v>1.1254999999999999</v>
      </c>
      <c r="BD459">
        <f ca="1">IF(AND(ISNUMBER($BD$1524),$B$1073=1),$BD$1524,HLOOKUP(INDIRECT(ADDRESS(2,COLUMN())),OFFSET($CL$2,0,0,ROW()-1,84),ROW()-1,FALSE))</f>
        <v>1.1232307690000001</v>
      </c>
      <c r="BE459">
        <f ca="1">IF(AND(ISNUMBER($BE$1524),$B$1073=1),$BE$1524,HLOOKUP(INDIRECT(ADDRESS(2,COLUMN())),OFFSET($CL$2,0,0,ROW()-1,84),ROW()-1,FALSE))</f>
        <v>1.113</v>
      </c>
      <c r="BF459">
        <f ca="1">IF(AND(ISNUMBER($BF$1524),$B$1073=1),$BF$1524,HLOOKUP(INDIRECT(ADDRESS(2,COLUMN())),OFFSET($CL$2,0,0,ROW()-1,84),ROW()-1,FALSE))</f>
        <v>1.100661538</v>
      </c>
      <c r="BG459">
        <f ca="1">IF(AND(ISNUMBER($BG$1524),$B$1073=1),$BG$1524,HLOOKUP(INDIRECT(ADDRESS(2,COLUMN())),OFFSET($CL$2,0,0,ROW()-1,84),ROW()-1,FALSE))</f>
        <v>1.097570881</v>
      </c>
      <c r="BH459">
        <f ca="1">IF(AND(ISNUMBER($BH$1524),$B$1073=1),$BH$1524,HLOOKUP(INDIRECT(ADDRESS(2,COLUMN())),OFFSET($CL$2,0,0,ROW()-1,84),ROW()-1,FALSE))</f>
        <v>1.0839195399999999</v>
      </c>
      <c r="BI459">
        <f ca="1">IF(AND(ISNUMBER($BI$1524),$B$1073=1),$BI$1524,HLOOKUP(INDIRECT(ADDRESS(2,COLUMN())),OFFSET($CL$2,0,0,ROW()-1,84),ROW()-1,FALSE))</f>
        <v>1.0738384620000001</v>
      </c>
      <c r="BJ459">
        <f ca="1">IF(AND(ISNUMBER($BJ$1524),$B$1073=1),$BJ$1524,HLOOKUP(INDIRECT(ADDRESS(2,COLUMN())),OFFSET($CL$2,0,0,ROW()-1,84),ROW()-1,FALSE))</f>
        <v>1.154532567</v>
      </c>
      <c r="BK459">
        <f ca="1">IF(AND(ISNUMBER($BK$1524),$B$1073=1),$BK$1524,HLOOKUP(INDIRECT(ADDRESS(2,COLUMN())),OFFSET($CL$2,0,0,ROW()-1,84),ROW()-1,FALSE))</f>
        <v>1.1469230770000001</v>
      </c>
      <c r="BL459">
        <f ca="1">IF(AND(ISNUMBER($BL$1524),$B$1073=1),$BL$1524,HLOOKUP(INDIRECT(ADDRESS(2,COLUMN())),OFFSET($CL$2,0,0,ROW()-1,84),ROW()-1,FALSE))</f>
        <v>1.134569231</v>
      </c>
      <c r="BM459">
        <f ca="1">IF(AND(ISNUMBER($BM$1524),$B$1073=1),$BM$1524,HLOOKUP(INDIRECT(ADDRESS(2,COLUMN())),OFFSET($CL$2,0,0,ROW()-1,84),ROW()-1,FALSE))</f>
        <v>1.1314827590000001</v>
      </c>
      <c r="BN459">
        <f ca="1">IF(AND(ISNUMBER($BN$1524),$B$1073=1),$BN$1524,HLOOKUP(INDIRECT(ADDRESS(2,COLUMN())),OFFSET($CL$2,0,0,ROW()-1,84),ROW()-1,FALSE))</f>
        <v>1.1244115379999999</v>
      </c>
      <c r="BO459">
        <f ca="1">IF(AND(ISNUMBER($BO$1524),$B$1073=1),$BO$1524,HLOOKUP(INDIRECT(ADDRESS(2,COLUMN())),OFFSET($CL$2,0,0,ROW()-1,84),ROW()-1,FALSE))</f>
        <v>1.108475096</v>
      </c>
      <c r="BP459">
        <f ca="1">IF(AND(ISNUMBER($BP$1524),$B$1073=1),$BP$1524,HLOOKUP(INDIRECT(ADDRESS(2,COLUMN())),OFFSET($CL$2,0,0,ROW()-1,84),ROW()-1,FALSE))</f>
        <v>1.082551724</v>
      </c>
      <c r="BQ459">
        <f ca="1">IF(AND(ISNUMBER($BQ$1524),$B$1073=1),$BQ$1524,HLOOKUP(INDIRECT(ADDRESS(2,COLUMN())),OFFSET($CL$2,0,0,ROW()-1,84),ROW()-1,FALSE))</f>
        <v>1.073</v>
      </c>
      <c r="BR459">
        <f ca="1">IF(AND(ISNUMBER($BR$1524),$B$1073=1),$BR$1524,HLOOKUP(INDIRECT(ADDRESS(2,COLUMN())),OFFSET($CL$2,0,0,ROW()-1,84),ROW()-1,FALSE))</f>
        <v>1.0532999999999999</v>
      </c>
      <c r="BS459">
        <f ca="1">IF(AND(ISNUMBER($BS$1524),$B$1073=1),$BS$1524,HLOOKUP(INDIRECT(ADDRESS(2,COLUMN())),OFFSET($CL$2,0,0,ROW()-1,84),ROW()-1,FALSE))</f>
        <v>1.010816092</v>
      </c>
      <c r="BT459">
        <f ca="1">IF(AND(ISNUMBER($BT$1524),$B$1073=1),$BT$1524,HLOOKUP(INDIRECT(ADDRESS(2,COLUMN())),OFFSET($CL$2,0,0,ROW()-1,84),ROW()-1,FALSE))</f>
        <v>0.98430769200000001</v>
      </c>
      <c r="BU459">
        <f ca="1">IF(AND(ISNUMBER($BU$1524),$B$1073=1),$BU$1524,HLOOKUP(INDIRECT(ADDRESS(2,COLUMN())),OFFSET($CL$2,0,0,ROW()-1,84),ROW()-1,FALSE))</f>
        <v>0.96913846199999998</v>
      </c>
      <c r="BV459">
        <f ca="1">IF(AND(ISNUMBER($BV$1524),$B$1073=1),$BV$1524,HLOOKUP(INDIRECT(ADDRESS(2,COLUMN())),OFFSET($CL$2,0,0,ROW()-1,84),ROW()-1,FALSE))</f>
        <v>0.94583908000000005</v>
      </c>
      <c r="BW459">
        <f ca="1">IF(AND(ISNUMBER($BW$1524),$B$1073=1),$BW$1524,HLOOKUP(INDIRECT(ADDRESS(2,COLUMN())),OFFSET($CL$2,0,0,ROW()-1,84),ROW()-1,FALSE))</f>
        <v>0.93284999999999996</v>
      </c>
      <c r="BX459">
        <f ca="1">IF(AND(ISNUMBER($BX$1524),$B$1073=1),$BX$1524,HLOOKUP(INDIRECT(ADDRESS(2,COLUMN())),OFFSET($CL$2,0,0,ROW()-1,84),ROW()-1,FALSE))</f>
        <v>0.91974329499999996</v>
      </c>
      <c r="BY459">
        <f ca="1">IF(AND(ISNUMBER($BY$1524),$B$1073=1),$BY$1524,HLOOKUP(INDIRECT(ADDRESS(2,COLUMN())),OFFSET($CL$2,0,0,ROW()-1,84),ROW()-1,FALSE))</f>
        <v>0.91155172399999995</v>
      </c>
      <c r="BZ459">
        <f ca="1">IF(AND(ISNUMBER($BZ$1524),$B$1073=1),$BZ$1524,HLOOKUP(INDIRECT(ADDRESS(2,COLUMN())),OFFSET($CL$2,0,0,ROW()-1,84),ROW()-1,FALSE))</f>
        <v>0.91081538500000003</v>
      </c>
      <c r="CA459">
        <f ca="1">IF(AND(ISNUMBER($CA$1524),$B$1073=1),$CA$1524,HLOOKUP(INDIRECT(ADDRESS(2,COLUMN())),OFFSET($CL$2,0,0,ROW()-1,84),ROW()-1,FALSE))</f>
        <v>0.90178160900000004</v>
      </c>
      <c r="CB459">
        <f ca="1">IF(AND(ISNUMBER($CB$1524),$B$1073=1),$CB$1524,HLOOKUP(INDIRECT(ADDRESS(2,COLUMN())),OFFSET($CL$2,0,0,ROW()-1,84),ROW()-1,FALSE))</f>
        <v>0.90358397000000001</v>
      </c>
      <c r="CC459">
        <f ca="1">IF(AND(ISNUMBER($CC$1524),$B$1073=1),$CC$1524,HLOOKUP(INDIRECT(ADDRESS(2,COLUMN())),OFFSET($CL$2,0,0,ROW()-1,84),ROW()-1,FALSE))</f>
        <v>0.89700000000000002</v>
      </c>
      <c r="CD459">
        <f ca="1">IF(AND(ISNUMBER($CD$1524),$B$1073=1),$CD$1524,HLOOKUP(INDIRECT(ADDRESS(2,COLUMN())),OFFSET($CL$2,0,0,ROW()-1,84),ROW()-1,FALSE))</f>
        <v>0.89055725200000002</v>
      </c>
      <c r="CE459">
        <f ca="1">IF(AND(ISNUMBER($CE$1524),$B$1073=1),$CE$1524,HLOOKUP(INDIRECT(ADDRESS(2,COLUMN())),OFFSET($CL$2,0,0,ROW()-1,84),ROW()-1,FALSE))</f>
        <v>0.87262595399999998</v>
      </c>
      <c r="CF459">
        <f ca="1">IF(AND(ISNUMBER($CF$1524),$B$1073=1),$CF$1524,HLOOKUP(INDIRECT(ADDRESS(2,COLUMN())),OFFSET($CL$2,0,0,ROW()-1,84),ROW()-1,FALSE))</f>
        <v>0.85924999999999996</v>
      </c>
      <c r="CG459">
        <f ca="1">IF(AND(ISNUMBER($CG$1524),$B$1073=1),$CG$1524,HLOOKUP(INDIRECT(ADDRESS(2,COLUMN())),OFFSET($CL$2,0,0,ROW()-1,84),ROW()-1,FALSE))</f>
        <v>0.84292366399999996</v>
      </c>
      <c r="CH459">
        <f ca="1">IF(AND(ISNUMBER($CH$1524),$B$1073=1),$CH$1524,HLOOKUP(INDIRECT(ADDRESS(2,COLUMN())),OFFSET($CL$2,0,0,ROW()-1,84),ROW()-1,FALSE))</f>
        <v>0.84938461499999995</v>
      </c>
      <c r="CI459">
        <f ca="1">IF(AND(ISNUMBER($CI$1524),$B$1073=1),$CI$1524,HLOOKUP(INDIRECT(ADDRESS(2,COLUMN())),OFFSET($CL$2,0,0,ROW()-1,84),ROW()-1,FALSE))</f>
        <v>0.82663984700000004</v>
      </c>
      <c r="CJ459">
        <f ca="1">IF(AND(ISNUMBER($CJ$1524),$B$1073=1),$CJ$1524,HLOOKUP(INDIRECT(ADDRESS(2,COLUMN())),OFFSET($CL$2,0,0,ROW()-1,84),ROW()-1,FALSE))</f>
        <v>0.81387786299999998</v>
      </c>
      <c r="CK459">
        <f ca="1">IF(AND(ISNUMBER($CK$1524),$B$1073=1),$CK$1524,HLOOKUP(INDIRECT(ADDRESS(2,COLUMN())),OFFSET($CL$2,0,0,ROW()-1,84),ROW()-1,FALSE))</f>
        <v>0.84986538499999997</v>
      </c>
      <c r="CL459">
        <f>1.429630769</f>
        <v>1.4296307690000001</v>
      </c>
      <c r="CM459">
        <f>1.426942529</f>
        <v>1.426942529</v>
      </c>
      <c r="CN459">
        <f>1.437965517</f>
        <v>1.4379655170000001</v>
      </c>
      <c r="CO459">
        <f>1.412</f>
        <v>1.4119999999999999</v>
      </c>
      <c r="CP459">
        <f>1.397862069</f>
        <v>1.3978620690000001</v>
      </c>
      <c r="CQ459">
        <f>1.424429119</f>
        <v>1.424429119</v>
      </c>
      <c r="CR459">
        <f>1.39675</f>
        <v>1.3967499999999999</v>
      </c>
      <c r="CS459">
        <f>1.380563218</f>
        <v>1.380563218</v>
      </c>
      <c r="CT459">
        <f>1.382072797</f>
        <v>1.382072797</v>
      </c>
      <c r="CU459">
        <f>1.361</f>
        <v>1.361</v>
      </c>
      <c r="CV459">
        <f>1.346850575</f>
        <v>1.3468505749999999</v>
      </c>
      <c r="CW459">
        <f>1.371461538</f>
        <v>1.3714615379999999</v>
      </c>
      <c r="CX459">
        <f>1.3725</f>
        <v>1.3725000000000001</v>
      </c>
      <c r="CY459">
        <f>1.363367816</f>
        <v>1.363367816</v>
      </c>
      <c r="CZ459">
        <f>1.360490421</f>
        <v>1.3604904209999999</v>
      </c>
      <c r="DA459">
        <f>1.359</f>
        <v>1.359</v>
      </c>
      <c r="DB459">
        <f>1.351340996</f>
        <v>1.351340996</v>
      </c>
      <c r="DC459">
        <f>1.330984674</f>
        <v>1.330984674</v>
      </c>
      <c r="DD459">
        <f>1.32875</f>
        <v>1.3287500000000001</v>
      </c>
      <c r="DE459">
        <f>1.318333333</f>
        <v>1.318333333</v>
      </c>
      <c r="DF459">
        <f>1.2925</f>
        <v>1.2925</v>
      </c>
      <c r="DG459">
        <f>1.292498084</f>
        <v>1.292498084</v>
      </c>
      <c r="DH459">
        <f>1.292</f>
        <v>1.292</v>
      </c>
      <c r="DI459">
        <f>1.282038462</f>
        <v>1.282038462</v>
      </c>
      <c r="DJ459">
        <f>1.287505747</f>
        <v>1.287505747</v>
      </c>
      <c r="DK459">
        <f>1.291908046</f>
        <v>1.2919080460000001</v>
      </c>
      <c r="DL459">
        <f>1.330230769</f>
        <v>1.3302307689999999</v>
      </c>
      <c r="DM459">
        <f>1.348</f>
        <v>1.3480000000000001</v>
      </c>
      <c r="DN459">
        <f>1.334622137</f>
        <v>1.334622137</v>
      </c>
      <c r="DO459">
        <f>1.316384615</f>
        <v>1.316384615</v>
      </c>
      <c r="DP459">
        <f>1.312053435</f>
        <v>1.3120534349999999</v>
      </c>
      <c r="DQ459">
        <f>1.303381679</f>
        <v>1.3033816789999999</v>
      </c>
      <c r="DR459">
        <f>1.305142308</f>
        <v>1.305142308</v>
      </c>
      <c r="DS459">
        <f>1.305633588</f>
        <v>1.3056335880000001</v>
      </c>
      <c r="DT459">
        <f>1.289876923</f>
        <v>1.289876923</v>
      </c>
      <c r="DU459">
        <f>1.280701149</f>
        <v>1.280701149</v>
      </c>
      <c r="DV459">
        <f>1.275839695</f>
        <v>1.2758396949999999</v>
      </c>
      <c r="DW459">
        <f>1.263034615</f>
        <v>1.263034615</v>
      </c>
      <c r="DX459">
        <f>1.254188462</f>
        <v>1.2541884619999999</v>
      </c>
      <c r="DY459">
        <f>1.214</f>
        <v>1.214</v>
      </c>
      <c r="DZ459">
        <f>1.187619231</f>
        <v>1.187619231</v>
      </c>
      <c r="EA459">
        <f>1.157038462</f>
        <v>1.157038462</v>
      </c>
      <c r="EB459">
        <f>1.117218391</f>
        <v>1.117218391</v>
      </c>
      <c r="EC459">
        <f>1.109138462</f>
        <v>1.109138462</v>
      </c>
      <c r="ED459">
        <f>1.130984674</f>
        <v>1.130984674</v>
      </c>
      <c r="EE459">
        <f>1.107747126</f>
        <v>1.107747126</v>
      </c>
      <c r="EF459">
        <f>1.104207692</f>
        <v>1.1042076919999999</v>
      </c>
      <c r="EG459">
        <f>1.127371648</f>
        <v>1.127371648</v>
      </c>
      <c r="EH459">
        <f>1.120655172</f>
        <v>1.120655172</v>
      </c>
      <c r="EI459">
        <f>1.1255</f>
        <v>1.1254999999999999</v>
      </c>
      <c r="EJ459">
        <f>1.123230769</f>
        <v>1.1232307690000001</v>
      </c>
      <c r="EK459">
        <f>1.113</f>
        <v>1.113</v>
      </c>
      <c r="EL459">
        <f>1.100661538</f>
        <v>1.100661538</v>
      </c>
      <c r="EM459">
        <f>1.097570881</f>
        <v>1.097570881</v>
      </c>
      <c r="EN459">
        <f>1.08391954</f>
        <v>1.0839195399999999</v>
      </c>
      <c r="EO459">
        <f>1.073838462</f>
        <v>1.0738384620000001</v>
      </c>
      <c r="EP459">
        <f>1.154532567</f>
        <v>1.154532567</v>
      </c>
      <c r="EQ459">
        <f>1.146923077</f>
        <v>1.1469230770000001</v>
      </c>
      <c r="ER459">
        <f>1.134569231</f>
        <v>1.134569231</v>
      </c>
      <c r="ES459">
        <f>1.131482759</f>
        <v>1.1314827590000001</v>
      </c>
      <c r="ET459">
        <f>1.124411538</f>
        <v>1.1244115379999999</v>
      </c>
      <c r="EU459">
        <f>1.108475096</f>
        <v>1.108475096</v>
      </c>
      <c r="EV459">
        <f>1.082551724</f>
        <v>1.082551724</v>
      </c>
      <c r="EW459">
        <f>1.073</f>
        <v>1.073</v>
      </c>
      <c r="EX459">
        <f>1.0533</f>
        <v>1.0532999999999999</v>
      </c>
      <c r="EY459">
        <f>1.010816092</f>
        <v>1.010816092</v>
      </c>
      <c r="EZ459">
        <f>0.984307692</f>
        <v>0.98430769200000001</v>
      </c>
      <c r="FA459">
        <f>0.969138462</f>
        <v>0.96913846199999998</v>
      </c>
      <c r="FB459">
        <f>0.94583908</f>
        <v>0.94583908000000005</v>
      </c>
      <c r="FC459">
        <f>0.93285</f>
        <v>0.93284999999999996</v>
      </c>
      <c r="FD459">
        <f>0.919743295</f>
        <v>0.91974329499999996</v>
      </c>
      <c r="FE459">
        <f>0.911551724</f>
        <v>0.91155172399999995</v>
      </c>
      <c r="FF459">
        <f>0.910815385</f>
        <v>0.91081538500000003</v>
      </c>
      <c r="FG459">
        <f>0.901781609</f>
        <v>0.90178160900000004</v>
      </c>
      <c r="FH459">
        <f>0.90358397</f>
        <v>0.90358397000000001</v>
      </c>
      <c r="FI459">
        <f>0.897</f>
        <v>0.89700000000000002</v>
      </c>
      <c r="FJ459">
        <f>0.890557252</f>
        <v>0.89055725200000002</v>
      </c>
      <c r="FK459">
        <f>0.872625954</f>
        <v>0.87262595399999998</v>
      </c>
      <c r="FL459">
        <f>0.85925</f>
        <v>0.85924999999999996</v>
      </c>
      <c r="FM459">
        <f>0.842923664</f>
        <v>0.84292366399999996</v>
      </c>
      <c r="FN459">
        <f>0.849384615</f>
        <v>0.84938461499999995</v>
      </c>
      <c r="FO459">
        <f>0.826639847</f>
        <v>0.82663984700000004</v>
      </c>
      <c r="FP459">
        <f>0.813877863</f>
        <v>0.81387786299999998</v>
      </c>
      <c r="FQ459">
        <f>0.849865385</f>
        <v>0.84986538499999997</v>
      </c>
    </row>
    <row r="460" spans="1:173">
      <c r="A460" t="str">
        <f>"    MGM Growth Properties LLC"</f>
        <v xml:space="preserve">    MGM Growth Properties LLC</v>
      </c>
      <c r="B460" t="str">
        <f>"MGP US Equity"</f>
        <v>MGP US Equity</v>
      </c>
      <c r="C460" t="str">
        <f t="shared" si="48"/>
        <v>BE038</v>
      </c>
      <c r="D460" t="str">
        <f t="shared" si="49"/>
        <v>BEST_FFOPS</v>
      </c>
      <c r="E460" t="str">
        <f t="shared" si="50"/>
        <v>动态</v>
      </c>
      <c r="F460">
        <f ca="1">IF(AND(ISNUMBER($F$1525),$B$1073=1),$F$1525,HLOOKUP(INDIRECT(ADDRESS(2,COLUMN())),OFFSET($CL$2,0,0,ROW()-1,84),ROW()-1,FALSE))</f>
        <v>2.0449999999999999</v>
      </c>
      <c r="G460">
        <f ca="1">IF(AND(ISNUMBER($G$1525),$B$1073=1),$G$1525,HLOOKUP(INDIRECT(ADDRESS(2,COLUMN())),OFFSET($CL$2,0,0,ROW()-1,84),ROW()-1,FALSE))</f>
        <v>2.0449999999999999</v>
      </c>
      <c r="H460">
        <f ca="1">IF(AND(ISNUMBER($H$1525),$B$1073=1),$H$1525,HLOOKUP(INDIRECT(ADDRESS(2,COLUMN())),OFFSET($CL$2,0,0,ROW()-1,84),ROW()-1,FALSE))</f>
        <v>2.0514980839999999</v>
      </c>
      <c r="I460">
        <f ca="1">IF(AND(ISNUMBER($I$1525),$B$1073=1),$I$1525,HLOOKUP(INDIRECT(ADDRESS(2,COLUMN())),OFFSET($CL$2,0,0,ROW()-1,84),ROW()-1,FALSE))</f>
        <v>2.0430000000000001</v>
      </c>
      <c r="J460">
        <f ca="1">IF(AND(ISNUMBER($J$1525),$B$1073=1),$J$1525,HLOOKUP(INDIRECT(ADDRESS(2,COLUMN())),OFFSET($CL$2,0,0,ROW()-1,84),ROW()-1,FALSE))</f>
        <v>2.0297241380000002</v>
      </c>
      <c r="K460">
        <f ca="1">IF(AND(ISNUMBER($K$1525),$B$1073=1),$K$1525,HLOOKUP(INDIRECT(ADDRESS(2,COLUMN())),OFFSET($CL$2,0,0,ROW()-1,84),ROW()-1,FALSE))</f>
        <v>1.991605364</v>
      </c>
      <c r="L460">
        <f ca="1">IF(AND(ISNUMBER($L$1525),$B$1073=1),$L$1525,HLOOKUP(INDIRECT(ADDRESS(2,COLUMN())),OFFSET($CL$2,0,0,ROW()-1,84),ROW()-1,FALSE))</f>
        <v>1.98925</v>
      </c>
      <c r="M460">
        <f ca="1">IF(AND(ISNUMBER($M$1525),$B$1073=1),$M$1525,HLOOKUP(INDIRECT(ADDRESS(2,COLUMN())),OFFSET($CL$2,0,0,ROW()-1,84),ROW()-1,FALSE))</f>
        <v>1.871724138</v>
      </c>
      <c r="N460">
        <f ca="1">IF(AND(ISNUMBER($N$1525),$B$1073=1),$N$1525,HLOOKUP(INDIRECT(ADDRESS(2,COLUMN())),OFFSET($CL$2,0,0,ROW()-1,84),ROW()-1,FALSE))</f>
        <v>1.949984674</v>
      </c>
      <c r="O460">
        <f ca="1">IF(AND(ISNUMBER($O$1525),$B$1073=1),$O$1525,HLOOKUP(INDIRECT(ADDRESS(2,COLUMN())),OFFSET($CL$2,0,0,ROW()-1,84),ROW()-1,FALSE))</f>
        <v>1.9415</v>
      </c>
      <c r="P460">
        <f ca="1">IF(AND(ISNUMBER($P$1525),$B$1073=1),$P$1525,HLOOKUP(INDIRECT(ADDRESS(2,COLUMN())),OFFSET($CL$2,0,0,ROW()-1,84),ROW()-1,FALSE))</f>
        <v>1.924233716</v>
      </c>
      <c r="Q460">
        <f ca="1">IF(AND(ISNUMBER($Q$1525),$B$1073=1),$Q$1525,HLOOKUP(INDIRECT(ADDRESS(2,COLUMN())),OFFSET($CL$2,0,0,ROW()-1,84),ROW()-1,FALSE))</f>
        <v>1.9657692309999999</v>
      </c>
      <c r="R460">
        <f ca="1">IF(AND(ISNUMBER($R$1525),$B$1073=1),$R$1525,HLOOKUP(INDIRECT(ADDRESS(2,COLUMN())),OFFSET($CL$2,0,0,ROW()-1,84),ROW()-1,FALSE))</f>
        <v>1.9850000000000001</v>
      </c>
      <c r="S460">
        <f ca="1">IF(AND(ISNUMBER($S$1525),$B$1073=1),$S$1525,HLOOKUP(INDIRECT(ADDRESS(2,COLUMN())),OFFSET($CL$2,0,0,ROW()-1,84),ROW()-1,FALSE))</f>
        <v>1.9764750959999999</v>
      </c>
      <c r="T460">
        <f ca="1">IF(AND(ISNUMBER($T$1525),$B$1073=1),$T$1525,HLOOKUP(INDIRECT(ADDRESS(2,COLUMN())),OFFSET($CL$2,0,0,ROW()-1,84),ROW()-1,FALSE))</f>
        <v>2.0167432949999999</v>
      </c>
      <c r="U460">
        <f ca="1">IF(AND(ISNUMBER($U$1525),$B$1073=1),$U$1525,HLOOKUP(INDIRECT(ADDRESS(2,COLUMN())),OFFSET($CL$2,0,0,ROW()-1,84),ROW()-1,FALSE))</f>
        <v>2</v>
      </c>
      <c r="V460">
        <f ca="1">IF(AND(ISNUMBER($V$1525),$B$1073=1),$V$1525,HLOOKUP(INDIRECT(ADDRESS(2,COLUMN())),OFFSET($CL$2,0,0,ROW()-1,84),ROW()-1,FALSE))</f>
        <v>1.934252874</v>
      </c>
      <c r="W460">
        <f ca="1">IF(AND(ISNUMBER($W$1525),$B$1073=1),$W$1525,HLOOKUP(INDIRECT(ADDRESS(2,COLUMN())),OFFSET($CL$2,0,0,ROW()-1,84),ROW()-1,FALSE))</f>
        <v>1.873678161</v>
      </c>
      <c r="X460">
        <f ca="1">IF(AND(ISNUMBER($X$1525),$B$1073=1),$X$1525,HLOOKUP(INDIRECT(ADDRESS(2,COLUMN())),OFFSET($CL$2,0,0,ROW()-1,84),ROW()-1,FALSE))</f>
        <v>1.8049999999999999</v>
      </c>
      <c r="Y460">
        <f ca="1">IF(AND(ISNUMBER($Y$1525),$B$1073=1),$Y$1525,HLOOKUP(INDIRECT(ADDRESS(2,COLUMN())),OFFSET($CL$2,0,0,ROW()-1,84),ROW()-1,FALSE))</f>
        <v>1.76</v>
      </c>
      <c r="Z460">
        <f ca="1">IF(AND(ISNUMBER($Z$1525),$B$1073=1),$Z$1525,HLOOKUP(INDIRECT(ADDRESS(2,COLUMN())),OFFSET($CL$2,0,0,ROW()-1,84),ROW()-1,FALSE))</f>
        <v>1.5788461540000001</v>
      </c>
      <c r="AA460">
        <f ca="1">IF(AND(ISNUMBER($AA$1525),$B$1073=1),$AA$1525,HLOOKUP(INDIRECT(ADDRESS(2,COLUMN())),OFFSET($CL$2,0,0,ROW()-1,84),ROW()-1,FALSE))</f>
        <v>1.576819923</v>
      </c>
      <c r="AB460">
        <f ca="1">IF(AND(ISNUMBER($AB$1525),$B$1073=1),$AB$1525,HLOOKUP(INDIRECT(ADDRESS(2,COLUMN())),OFFSET($CL$2,0,0,ROW()-1,84),ROW()-1,FALSE))</f>
        <v>1.387241379</v>
      </c>
      <c r="AC460" t="str">
        <f ca="1">IF(AND(ISNUMBER($AC$1525),$B$1073=1),$AC$1525,HLOOKUP(INDIRECT(ADDRESS(2,COLUMN())),OFFSET($CL$2,0,0,ROW()-1,84),ROW()-1,FALSE))</f>
        <v/>
      </c>
      <c r="AD460" t="str">
        <f ca="1">IF(AND(ISNUMBER($AD$1525),$B$1073=1),$AD$1525,HLOOKUP(INDIRECT(ADDRESS(2,COLUMN())),OFFSET($CL$2,0,0,ROW()-1,84),ROW()-1,FALSE))</f>
        <v/>
      </c>
      <c r="AE460" t="str">
        <f ca="1">IF(AND(ISNUMBER($AE$1525),$B$1073=1),$AE$1525,HLOOKUP(INDIRECT(ADDRESS(2,COLUMN())),OFFSET($CL$2,0,0,ROW()-1,84),ROW()-1,FALSE))</f>
        <v/>
      </c>
      <c r="AF460" t="str">
        <f ca="1">IF(AND(ISNUMBER($AF$1525),$B$1073=1),$AF$1525,HLOOKUP(INDIRECT(ADDRESS(2,COLUMN())),OFFSET($CL$2,0,0,ROW()-1,84),ROW()-1,FALSE))</f>
        <v/>
      </c>
      <c r="AG460" t="str">
        <f ca="1">IF(AND(ISNUMBER($AG$1525),$B$1073=1),$AG$1525,HLOOKUP(INDIRECT(ADDRESS(2,COLUMN())),OFFSET($CL$2,0,0,ROW()-1,84),ROW()-1,FALSE))</f>
        <v/>
      </c>
      <c r="AH460" t="str">
        <f ca="1">IF(AND(ISNUMBER($AH$1525),$B$1073=1),$AH$1525,HLOOKUP(INDIRECT(ADDRESS(2,COLUMN())),OFFSET($CL$2,0,0,ROW()-1,84),ROW()-1,FALSE))</f>
        <v/>
      </c>
      <c r="AI460" t="str">
        <f ca="1">IF(AND(ISNUMBER($AI$1525),$B$1073=1),$AI$1525,HLOOKUP(INDIRECT(ADDRESS(2,COLUMN())),OFFSET($CL$2,0,0,ROW()-1,84),ROW()-1,FALSE))</f>
        <v/>
      </c>
      <c r="AJ460" t="str">
        <f ca="1">IF(AND(ISNUMBER($AJ$1525),$B$1073=1),$AJ$1525,HLOOKUP(INDIRECT(ADDRESS(2,COLUMN())),OFFSET($CL$2,0,0,ROW()-1,84),ROW()-1,FALSE))</f>
        <v/>
      </c>
      <c r="AK460" t="str">
        <f ca="1">IF(AND(ISNUMBER($AK$1525),$B$1073=1),$AK$1525,HLOOKUP(INDIRECT(ADDRESS(2,COLUMN())),OFFSET($CL$2,0,0,ROW()-1,84),ROW()-1,FALSE))</f>
        <v/>
      </c>
      <c r="AL460" t="str">
        <f ca="1">IF(AND(ISNUMBER($AL$1525),$B$1073=1),$AL$1525,HLOOKUP(INDIRECT(ADDRESS(2,COLUMN())),OFFSET($CL$2,0,0,ROW()-1,84),ROW()-1,FALSE))</f>
        <v/>
      </c>
      <c r="AM460" t="str">
        <f ca="1">IF(AND(ISNUMBER($AM$1525),$B$1073=1),$AM$1525,HLOOKUP(INDIRECT(ADDRESS(2,COLUMN())),OFFSET($CL$2,0,0,ROW()-1,84),ROW()-1,FALSE))</f>
        <v/>
      </c>
      <c r="AN460" t="str">
        <f ca="1">IF(AND(ISNUMBER($AN$1525),$B$1073=1),$AN$1525,HLOOKUP(INDIRECT(ADDRESS(2,COLUMN())),OFFSET($CL$2,0,0,ROW()-1,84),ROW()-1,FALSE))</f>
        <v/>
      </c>
      <c r="AO460" t="str">
        <f ca="1">IF(AND(ISNUMBER($AO$1525),$B$1073=1),$AO$1525,HLOOKUP(INDIRECT(ADDRESS(2,COLUMN())),OFFSET($CL$2,0,0,ROW()-1,84),ROW()-1,FALSE))</f>
        <v/>
      </c>
      <c r="AP460" t="str">
        <f ca="1">IF(AND(ISNUMBER($AP$1525),$B$1073=1),$AP$1525,HLOOKUP(INDIRECT(ADDRESS(2,COLUMN())),OFFSET($CL$2,0,0,ROW()-1,84),ROW()-1,FALSE))</f>
        <v/>
      </c>
      <c r="AQ460" t="str">
        <f ca="1">IF(AND(ISNUMBER($AQ$1525),$B$1073=1),$AQ$1525,HLOOKUP(INDIRECT(ADDRESS(2,COLUMN())),OFFSET($CL$2,0,0,ROW()-1,84),ROW()-1,FALSE))</f>
        <v/>
      </c>
      <c r="AR460" t="str">
        <f ca="1">IF(AND(ISNUMBER($AR$1525),$B$1073=1),$AR$1525,HLOOKUP(INDIRECT(ADDRESS(2,COLUMN())),OFFSET($CL$2,0,0,ROW()-1,84),ROW()-1,FALSE))</f>
        <v/>
      </c>
      <c r="AS460" t="str">
        <f ca="1">IF(AND(ISNUMBER($AS$1525),$B$1073=1),$AS$1525,HLOOKUP(INDIRECT(ADDRESS(2,COLUMN())),OFFSET($CL$2,0,0,ROW()-1,84),ROW()-1,FALSE))</f>
        <v/>
      </c>
      <c r="AT460" t="str">
        <f ca="1">IF(AND(ISNUMBER($AT$1525),$B$1073=1),$AT$1525,HLOOKUP(INDIRECT(ADDRESS(2,COLUMN())),OFFSET($CL$2,0,0,ROW()-1,84),ROW()-1,FALSE))</f>
        <v/>
      </c>
      <c r="AU460" t="str">
        <f ca="1">IF(AND(ISNUMBER($AU$1525),$B$1073=1),$AU$1525,HLOOKUP(INDIRECT(ADDRESS(2,COLUMN())),OFFSET($CL$2,0,0,ROW()-1,84),ROW()-1,FALSE))</f>
        <v/>
      </c>
      <c r="AV460" t="str">
        <f ca="1">IF(AND(ISNUMBER($AV$1525),$B$1073=1),$AV$1525,HLOOKUP(INDIRECT(ADDRESS(2,COLUMN())),OFFSET($CL$2,0,0,ROW()-1,84),ROW()-1,FALSE))</f>
        <v/>
      </c>
      <c r="AW460" t="str">
        <f ca="1">IF(AND(ISNUMBER($AW$1525),$B$1073=1),$AW$1525,HLOOKUP(INDIRECT(ADDRESS(2,COLUMN())),OFFSET($CL$2,0,0,ROW()-1,84),ROW()-1,FALSE))</f>
        <v/>
      </c>
      <c r="AX460" t="str">
        <f ca="1">IF(AND(ISNUMBER($AX$1525),$B$1073=1),$AX$1525,HLOOKUP(INDIRECT(ADDRESS(2,COLUMN())),OFFSET($CL$2,0,0,ROW()-1,84),ROW()-1,FALSE))</f>
        <v/>
      </c>
      <c r="AY460" t="str">
        <f ca="1">IF(AND(ISNUMBER($AY$1525),$B$1073=1),$AY$1525,HLOOKUP(INDIRECT(ADDRESS(2,COLUMN())),OFFSET($CL$2,0,0,ROW()-1,84),ROW()-1,FALSE))</f>
        <v/>
      </c>
      <c r="AZ460" t="str">
        <f ca="1">IF(AND(ISNUMBER($AZ$1525),$B$1073=1),$AZ$1525,HLOOKUP(INDIRECT(ADDRESS(2,COLUMN())),OFFSET($CL$2,0,0,ROW()-1,84),ROW()-1,FALSE))</f>
        <v/>
      </c>
      <c r="BA460" t="str">
        <f ca="1">IF(AND(ISNUMBER($BA$1525),$B$1073=1),$BA$1525,HLOOKUP(INDIRECT(ADDRESS(2,COLUMN())),OFFSET($CL$2,0,0,ROW()-1,84),ROW()-1,FALSE))</f>
        <v/>
      </c>
      <c r="BB460" t="str">
        <f ca="1">IF(AND(ISNUMBER($BB$1525),$B$1073=1),$BB$1525,HLOOKUP(INDIRECT(ADDRESS(2,COLUMN())),OFFSET($CL$2,0,0,ROW()-1,84),ROW()-1,FALSE))</f>
        <v/>
      </c>
      <c r="BC460" t="str">
        <f ca="1">IF(AND(ISNUMBER($BC$1525),$B$1073=1),$BC$1525,HLOOKUP(INDIRECT(ADDRESS(2,COLUMN())),OFFSET($CL$2,0,0,ROW()-1,84),ROW()-1,FALSE))</f>
        <v/>
      </c>
      <c r="BD460" t="str">
        <f ca="1">IF(AND(ISNUMBER($BD$1525),$B$1073=1),$BD$1525,HLOOKUP(INDIRECT(ADDRESS(2,COLUMN())),OFFSET($CL$2,0,0,ROW()-1,84),ROW()-1,FALSE))</f>
        <v/>
      </c>
      <c r="BE460" t="str">
        <f ca="1">IF(AND(ISNUMBER($BE$1525),$B$1073=1),$BE$1525,HLOOKUP(INDIRECT(ADDRESS(2,COLUMN())),OFFSET($CL$2,0,0,ROW()-1,84),ROW()-1,FALSE))</f>
        <v/>
      </c>
      <c r="BF460" t="str">
        <f ca="1">IF(AND(ISNUMBER($BF$1525),$B$1073=1),$BF$1525,HLOOKUP(INDIRECT(ADDRESS(2,COLUMN())),OFFSET($CL$2,0,0,ROW()-1,84),ROW()-1,FALSE))</f>
        <v/>
      </c>
      <c r="BG460" t="str">
        <f ca="1">IF(AND(ISNUMBER($BG$1525),$B$1073=1),$BG$1525,HLOOKUP(INDIRECT(ADDRESS(2,COLUMN())),OFFSET($CL$2,0,0,ROW()-1,84),ROW()-1,FALSE))</f>
        <v/>
      </c>
      <c r="BH460" t="str">
        <f ca="1">IF(AND(ISNUMBER($BH$1525),$B$1073=1),$BH$1525,HLOOKUP(INDIRECT(ADDRESS(2,COLUMN())),OFFSET($CL$2,0,0,ROW()-1,84),ROW()-1,FALSE))</f>
        <v/>
      </c>
      <c r="BI460" t="str">
        <f ca="1">IF(AND(ISNUMBER($BI$1525),$B$1073=1),$BI$1525,HLOOKUP(INDIRECT(ADDRESS(2,COLUMN())),OFFSET($CL$2,0,0,ROW()-1,84),ROW()-1,FALSE))</f>
        <v/>
      </c>
      <c r="BJ460" t="str">
        <f ca="1">IF(AND(ISNUMBER($BJ$1525),$B$1073=1),$BJ$1525,HLOOKUP(INDIRECT(ADDRESS(2,COLUMN())),OFFSET($CL$2,0,0,ROW()-1,84),ROW()-1,FALSE))</f>
        <v/>
      </c>
      <c r="BK460" t="str">
        <f ca="1">IF(AND(ISNUMBER($BK$1525),$B$1073=1),$BK$1525,HLOOKUP(INDIRECT(ADDRESS(2,COLUMN())),OFFSET($CL$2,0,0,ROW()-1,84),ROW()-1,FALSE))</f>
        <v/>
      </c>
      <c r="BL460" t="str">
        <f ca="1">IF(AND(ISNUMBER($BL$1525),$B$1073=1),$BL$1525,HLOOKUP(INDIRECT(ADDRESS(2,COLUMN())),OFFSET($CL$2,0,0,ROW()-1,84),ROW()-1,FALSE))</f>
        <v/>
      </c>
      <c r="BM460" t="str">
        <f ca="1">IF(AND(ISNUMBER($BM$1525),$B$1073=1),$BM$1525,HLOOKUP(INDIRECT(ADDRESS(2,COLUMN())),OFFSET($CL$2,0,0,ROW()-1,84),ROW()-1,FALSE))</f>
        <v/>
      </c>
      <c r="BN460" t="str">
        <f ca="1">IF(AND(ISNUMBER($BN$1525),$B$1073=1),$BN$1525,HLOOKUP(INDIRECT(ADDRESS(2,COLUMN())),OFFSET($CL$2,0,0,ROW()-1,84),ROW()-1,FALSE))</f>
        <v/>
      </c>
      <c r="BO460" t="str">
        <f ca="1">IF(AND(ISNUMBER($BO$1525),$B$1073=1),$BO$1525,HLOOKUP(INDIRECT(ADDRESS(2,COLUMN())),OFFSET($CL$2,0,0,ROW()-1,84),ROW()-1,FALSE))</f>
        <v/>
      </c>
      <c r="BP460" t="str">
        <f ca="1">IF(AND(ISNUMBER($BP$1525),$B$1073=1),$BP$1525,HLOOKUP(INDIRECT(ADDRESS(2,COLUMN())),OFFSET($CL$2,0,0,ROW()-1,84),ROW()-1,FALSE))</f>
        <v/>
      </c>
      <c r="BQ460" t="str">
        <f ca="1">IF(AND(ISNUMBER($BQ$1525),$B$1073=1),$BQ$1525,HLOOKUP(INDIRECT(ADDRESS(2,COLUMN())),OFFSET($CL$2,0,0,ROW()-1,84),ROW()-1,FALSE))</f>
        <v/>
      </c>
      <c r="BR460" t="str">
        <f ca="1">IF(AND(ISNUMBER($BR$1525),$B$1073=1),$BR$1525,HLOOKUP(INDIRECT(ADDRESS(2,COLUMN())),OFFSET($CL$2,0,0,ROW()-1,84),ROW()-1,FALSE))</f>
        <v/>
      </c>
      <c r="BS460" t="str">
        <f ca="1">IF(AND(ISNUMBER($BS$1525),$B$1073=1),$BS$1525,HLOOKUP(INDIRECT(ADDRESS(2,COLUMN())),OFFSET($CL$2,0,0,ROW()-1,84),ROW()-1,FALSE))</f>
        <v/>
      </c>
      <c r="BT460" t="str">
        <f ca="1">IF(AND(ISNUMBER($BT$1525),$B$1073=1),$BT$1525,HLOOKUP(INDIRECT(ADDRESS(2,COLUMN())),OFFSET($CL$2,0,0,ROW()-1,84),ROW()-1,FALSE))</f>
        <v/>
      </c>
      <c r="BU460" t="str">
        <f ca="1">IF(AND(ISNUMBER($BU$1525),$B$1073=1),$BU$1525,HLOOKUP(INDIRECT(ADDRESS(2,COLUMN())),OFFSET($CL$2,0,0,ROW()-1,84),ROW()-1,FALSE))</f>
        <v/>
      </c>
      <c r="BV460" t="str">
        <f ca="1">IF(AND(ISNUMBER($BV$1525),$B$1073=1),$BV$1525,HLOOKUP(INDIRECT(ADDRESS(2,COLUMN())),OFFSET($CL$2,0,0,ROW()-1,84),ROW()-1,FALSE))</f>
        <v/>
      </c>
      <c r="BW460" t="str">
        <f ca="1">IF(AND(ISNUMBER($BW$1525),$B$1073=1),$BW$1525,HLOOKUP(INDIRECT(ADDRESS(2,COLUMN())),OFFSET($CL$2,0,0,ROW()-1,84),ROW()-1,FALSE))</f>
        <v/>
      </c>
      <c r="BX460" t="str">
        <f ca="1">IF(AND(ISNUMBER($BX$1525),$B$1073=1),$BX$1525,HLOOKUP(INDIRECT(ADDRESS(2,COLUMN())),OFFSET($CL$2,0,0,ROW()-1,84),ROW()-1,FALSE))</f>
        <v/>
      </c>
      <c r="BY460" t="str">
        <f ca="1">IF(AND(ISNUMBER($BY$1525),$B$1073=1),$BY$1525,HLOOKUP(INDIRECT(ADDRESS(2,COLUMN())),OFFSET($CL$2,0,0,ROW()-1,84),ROW()-1,FALSE))</f>
        <v/>
      </c>
      <c r="BZ460" t="str">
        <f ca="1">IF(AND(ISNUMBER($BZ$1525),$B$1073=1),$BZ$1525,HLOOKUP(INDIRECT(ADDRESS(2,COLUMN())),OFFSET($CL$2,0,0,ROW()-1,84),ROW()-1,FALSE))</f>
        <v/>
      </c>
      <c r="CA460" t="str">
        <f ca="1">IF(AND(ISNUMBER($CA$1525),$B$1073=1),$CA$1525,HLOOKUP(INDIRECT(ADDRESS(2,COLUMN())),OFFSET($CL$2,0,0,ROW()-1,84),ROW()-1,FALSE))</f>
        <v/>
      </c>
      <c r="CB460" t="str">
        <f ca="1">IF(AND(ISNUMBER($CB$1525),$B$1073=1),$CB$1525,HLOOKUP(INDIRECT(ADDRESS(2,COLUMN())),OFFSET($CL$2,0,0,ROW()-1,84),ROW()-1,FALSE))</f>
        <v/>
      </c>
      <c r="CC460" t="str">
        <f ca="1">IF(AND(ISNUMBER($CC$1525),$B$1073=1),$CC$1525,HLOOKUP(INDIRECT(ADDRESS(2,COLUMN())),OFFSET($CL$2,0,0,ROW()-1,84),ROW()-1,FALSE))</f>
        <v/>
      </c>
      <c r="CD460" t="str">
        <f ca="1">IF(AND(ISNUMBER($CD$1525),$B$1073=1),$CD$1525,HLOOKUP(INDIRECT(ADDRESS(2,COLUMN())),OFFSET($CL$2,0,0,ROW()-1,84),ROW()-1,FALSE))</f>
        <v/>
      </c>
      <c r="CE460" t="str">
        <f ca="1">IF(AND(ISNUMBER($CE$1525),$B$1073=1),$CE$1525,HLOOKUP(INDIRECT(ADDRESS(2,COLUMN())),OFFSET($CL$2,0,0,ROW()-1,84),ROW()-1,FALSE))</f>
        <v/>
      </c>
      <c r="CF460" t="str">
        <f ca="1">IF(AND(ISNUMBER($CF$1525),$B$1073=1),$CF$1525,HLOOKUP(INDIRECT(ADDRESS(2,COLUMN())),OFFSET($CL$2,0,0,ROW()-1,84),ROW()-1,FALSE))</f>
        <v/>
      </c>
      <c r="CG460" t="str">
        <f ca="1">IF(AND(ISNUMBER($CG$1525),$B$1073=1),$CG$1525,HLOOKUP(INDIRECT(ADDRESS(2,COLUMN())),OFFSET($CL$2,0,0,ROW()-1,84),ROW()-1,FALSE))</f>
        <v/>
      </c>
      <c r="CH460" t="str">
        <f ca="1">IF(AND(ISNUMBER($CH$1525),$B$1073=1),$CH$1525,HLOOKUP(INDIRECT(ADDRESS(2,COLUMN())),OFFSET($CL$2,0,0,ROW()-1,84),ROW()-1,FALSE))</f>
        <v/>
      </c>
      <c r="CI460" t="str">
        <f ca="1">IF(AND(ISNUMBER($CI$1525),$B$1073=1),$CI$1525,HLOOKUP(INDIRECT(ADDRESS(2,COLUMN())),OFFSET($CL$2,0,0,ROW()-1,84),ROW()-1,FALSE))</f>
        <v/>
      </c>
      <c r="CJ460" t="str">
        <f ca="1">IF(AND(ISNUMBER($CJ$1525),$B$1073=1),$CJ$1525,HLOOKUP(INDIRECT(ADDRESS(2,COLUMN())),OFFSET($CL$2,0,0,ROW()-1,84),ROW()-1,FALSE))</f>
        <v/>
      </c>
      <c r="CK460" t="str">
        <f ca="1">IF(AND(ISNUMBER($CK$1525),$B$1073=1),$CK$1525,HLOOKUP(INDIRECT(ADDRESS(2,COLUMN())),OFFSET($CL$2,0,0,ROW()-1,84),ROW()-1,FALSE))</f>
        <v/>
      </c>
      <c r="CL460">
        <f>2.045</f>
        <v>2.0449999999999999</v>
      </c>
      <c r="CM460">
        <f>2.045</f>
        <v>2.0449999999999999</v>
      </c>
      <c r="CN460">
        <f>2.051498084</f>
        <v>2.0514980839999999</v>
      </c>
      <c r="CO460">
        <f>2.043</f>
        <v>2.0430000000000001</v>
      </c>
      <c r="CP460">
        <f>2.029724138</f>
        <v>2.0297241380000002</v>
      </c>
      <c r="CQ460">
        <f>1.991605364</f>
        <v>1.991605364</v>
      </c>
      <c r="CR460">
        <f>1.98925</f>
        <v>1.98925</v>
      </c>
      <c r="CS460">
        <f>1.871724138</f>
        <v>1.871724138</v>
      </c>
      <c r="CT460">
        <f>1.949984674</f>
        <v>1.949984674</v>
      </c>
      <c r="CU460">
        <f>1.9415</f>
        <v>1.9415</v>
      </c>
      <c r="CV460">
        <f>1.924233716</f>
        <v>1.924233716</v>
      </c>
      <c r="CW460">
        <f>1.965769231</f>
        <v>1.9657692309999999</v>
      </c>
      <c r="CX460">
        <f>1.985</f>
        <v>1.9850000000000001</v>
      </c>
      <c r="CY460">
        <f>1.976475096</f>
        <v>1.9764750959999999</v>
      </c>
      <c r="CZ460">
        <f>2.016743295</f>
        <v>2.0167432949999999</v>
      </c>
      <c r="DA460">
        <f>2</f>
        <v>2</v>
      </c>
      <c r="DB460">
        <f>1.934252874</f>
        <v>1.934252874</v>
      </c>
      <c r="DC460">
        <f>1.873678161</f>
        <v>1.873678161</v>
      </c>
      <c r="DD460">
        <f>1.805</f>
        <v>1.8049999999999999</v>
      </c>
      <c r="DE460">
        <f>1.76</f>
        <v>1.76</v>
      </c>
      <c r="DF460">
        <f>1.578846154</f>
        <v>1.5788461540000001</v>
      </c>
      <c r="DG460">
        <f>1.576819923</f>
        <v>1.576819923</v>
      </c>
      <c r="DH460">
        <f>1.387241379</f>
        <v>1.387241379</v>
      </c>
      <c r="DI460" t="str">
        <f>""</f>
        <v/>
      </c>
      <c r="DJ460" t="str">
        <f>""</f>
        <v/>
      </c>
      <c r="DK460" t="str">
        <f>""</f>
        <v/>
      </c>
      <c r="DL460" t="str">
        <f>""</f>
        <v/>
      </c>
      <c r="DM460" t="str">
        <f>""</f>
        <v/>
      </c>
      <c r="DN460" t="str">
        <f>""</f>
        <v/>
      </c>
      <c r="DO460" t="str">
        <f>""</f>
        <v/>
      </c>
      <c r="DP460" t="str">
        <f>""</f>
        <v/>
      </c>
      <c r="DQ460" t="str">
        <f>""</f>
        <v/>
      </c>
      <c r="DR460" t="str">
        <f>""</f>
        <v/>
      </c>
      <c r="DS460" t="str">
        <f>""</f>
        <v/>
      </c>
      <c r="DT460" t="str">
        <f>""</f>
        <v/>
      </c>
      <c r="DU460" t="str">
        <f>""</f>
        <v/>
      </c>
      <c r="DV460" t="str">
        <f>""</f>
        <v/>
      </c>
      <c r="DW460" t="str">
        <f>""</f>
        <v/>
      </c>
      <c r="DX460" t="str">
        <f>""</f>
        <v/>
      </c>
      <c r="DY460" t="str">
        <f>""</f>
        <v/>
      </c>
      <c r="DZ460" t="str">
        <f>""</f>
        <v/>
      </c>
      <c r="EA460" t="str">
        <f>""</f>
        <v/>
      </c>
      <c r="EB460" t="str">
        <f>""</f>
        <v/>
      </c>
      <c r="EC460" t="str">
        <f>""</f>
        <v/>
      </c>
      <c r="ED460" t="str">
        <f>""</f>
        <v/>
      </c>
      <c r="EE460" t="str">
        <f>""</f>
        <v/>
      </c>
      <c r="EF460" t="str">
        <f>""</f>
        <v/>
      </c>
      <c r="EG460" t="str">
        <f>""</f>
        <v/>
      </c>
      <c r="EH460" t="str">
        <f>""</f>
        <v/>
      </c>
      <c r="EI460" t="str">
        <f>""</f>
        <v/>
      </c>
      <c r="EJ460" t="str">
        <f>""</f>
        <v/>
      </c>
      <c r="EK460" t="str">
        <f>""</f>
        <v/>
      </c>
      <c r="EL460" t="str">
        <f>""</f>
        <v/>
      </c>
      <c r="EM460" t="str">
        <f>""</f>
        <v/>
      </c>
      <c r="EN460" t="str">
        <f>""</f>
        <v/>
      </c>
      <c r="EO460" t="str">
        <f>""</f>
        <v/>
      </c>
      <c r="EP460" t="str">
        <f>""</f>
        <v/>
      </c>
      <c r="EQ460" t="str">
        <f>""</f>
        <v/>
      </c>
      <c r="ER460" t="str">
        <f>""</f>
        <v/>
      </c>
      <c r="ES460" t="str">
        <f>""</f>
        <v/>
      </c>
      <c r="ET460" t="str">
        <f>""</f>
        <v/>
      </c>
      <c r="EU460" t="str">
        <f>""</f>
        <v/>
      </c>
      <c r="EV460" t="str">
        <f>""</f>
        <v/>
      </c>
      <c r="EW460" t="str">
        <f>""</f>
        <v/>
      </c>
      <c r="EX460" t="str">
        <f>""</f>
        <v/>
      </c>
      <c r="EY460" t="str">
        <f>""</f>
        <v/>
      </c>
      <c r="EZ460" t="str">
        <f>""</f>
        <v/>
      </c>
      <c r="FA460" t="str">
        <f>""</f>
        <v/>
      </c>
      <c r="FB460" t="str">
        <f>""</f>
        <v/>
      </c>
      <c r="FC460" t="str">
        <f>""</f>
        <v/>
      </c>
      <c r="FD460" t="str">
        <f>""</f>
        <v/>
      </c>
      <c r="FE460" t="str">
        <f>""</f>
        <v/>
      </c>
      <c r="FF460" t="str">
        <f>""</f>
        <v/>
      </c>
      <c r="FG460" t="str">
        <f>""</f>
        <v/>
      </c>
      <c r="FH460" t="str">
        <f>""</f>
        <v/>
      </c>
      <c r="FI460" t="str">
        <f>""</f>
        <v/>
      </c>
      <c r="FJ460" t="str">
        <f>""</f>
        <v/>
      </c>
      <c r="FK460" t="str">
        <f>""</f>
        <v/>
      </c>
      <c r="FL460" t="str">
        <f>""</f>
        <v/>
      </c>
      <c r="FM460" t="str">
        <f>""</f>
        <v/>
      </c>
      <c r="FN460" t="str">
        <f>""</f>
        <v/>
      </c>
      <c r="FO460" t="str">
        <f>""</f>
        <v/>
      </c>
      <c r="FP460" t="str">
        <f>""</f>
        <v/>
      </c>
      <c r="FQ460" t="str">
        <f>""</f>
        <v/>
      </c>
    </row>
    <row r="461" spans="1:173">
      <c r="A461" t="str">
        <f>"    Mid-America Apartment Communities股份有限公司"</f>
        <v xml:space="preserve">    Mid-America Apartment Communities股份有限公司</v>
      </c>
      <c r="B461" t="str">
        <f>"MAA US Equity"</f>
        <v>MAA US Equity</v>
      </c>
      <c r="C461" t="str">
        <f t="shared" si="48"/>
        <v>BE038</v>
      </c>
      <c r="D461" t="str">
        <f t="shared" si="49"/>
        <v>BEST_FFOPS</v>
      </c>
      <c r="E461" t="str">
        <f t="shared" si="50"/>
        <v>动态</v>
      </c>
      <c r="F461">
        <f ca="1">IF(AND(ISNUMBER($F$1526),$B$1073=1),$F$1526,HLOOKUP(INDIRECT(ADDRESS(2,COLUMN())),OFFSET($CL$2,0,0,ROW()-1,84),ROW()-1,FALSE))</f>
        <v>6.1154769230000001</v>
      </c>
      <c r="G461">
        <f ca="1">IF(AND(ISNUMBER($G$1526),$B$1073=1),$G$1526,HLOOKUP(INDIRECT(ADDRESS(2,COLUMN())),OFFSET($CL$2,0,0,ROW()-1,84),ROW()-1,FALSE))</f>
        <v>6.1183793099999999</v>
      </c>
      <c r="H461">
        <f ca="1">IF(AND(ISNUMBER($H$1526),$B$1073=1),$H$1526,HLOOKUP(INDIRECT(ADDRESS(2,COLUMN())),OFFSET($CL$2,0,0,ROW()-1,84),ROW()-1,FALSE))</f>
        <v>6.167141762</v>
      </c>
      <c r="I461">
        <f ca="1">IF(AND(ISNUMBER($I$1526),$B$1073=1),$I$1526,HLOOKUP(INDIRECT(ADDRESS(2,COLUMN())),OFFSET($CL$2,0,0,ROW()-1,84),ROW()-1,FALSE))</f>
        <v>6.1879999999999997</v>
      </c>
      <c r="J461">
        <f ca="1">IF(AND(ISNUMBER($J$1526),$B$1073=1),$J$1526,HLOOKUP(INDIRECT(ADDRESS(2,COLUMN())),OFFSET($CL$2,0,0,ROW()-1,84),ROW()-1,FALSE))</f>
        <v>6.2216091950000001</v>
      </c>
      <c r="K461">
        <f ca="1">IF(AND(ISNUMBER($K$1526),$B$1073=1),$K$1526,HLOOKUP(INDIRECT(ADDRESS(2,COLUMN())),OFFSET($CL$2,0,0,ROW()-1,84),ROW()-1,FALSE))</f>
        <v>6.2338888890000002</v>
      </c>
      <c r="L461">
        <f ca="1">IF(AND(ISNUMBER($L$1526),$B$1073=1),$L$1526,HLOOKUP(INDIRECT(ADDRESS(2,COLUMN())),OFFSET($CL$2,0,0,ROW()-1,84),ROW()-1,FALSE))</f>
        <v>6.2467499999999996</v>
      </c>
      <c r="M461">
        <f ca="1">IF(AND(ISNUMBER($M$1526),$B$1073=1),$M$1526,HLOOKUP(INDIRECT(ADDRESS(2,COLUMN())),OFFSET($CL$2,0,0,ROW()-1,84),ROW()-1,FALSE))</f>
        <v>6.200314176</v>
      </c>
      <c r="N461">
        <f ca="1">IF(AND(ISNUMBER($N$1526),$B$1073=1),$N$1526,HLOOKUP(INDIRECT(ADDRESS(2,COLUMN())),OFFSET($CL$2,0,0,ROW()-1,84),ROW()-1,FALSE))</f>
        <v>6.1597279690000004</v>
      </c>
      <c r="O461">
        <f ca="1">IF(AND(ISNUMBER($O$1526),$B$1073=1),$O$1526,HLOOKUP(INDIRECT(ADDRESS(2,COLUMN())),OFFSET($CL$2,0,0,ROW()-1,84),ROW()-1,FALSE))</f>
        <v>6.141</v>
      </c>
      <c r="P461">
        <f ca="1">IF(AND(ISNUMBER($P$1526),$B$1073=1),$P$1526,HLOOKUP(INDIRECT(ADDRESS(2,COLUMN())),OFFSET($CL$2,0,0,ROW()-1,84),ROW()-1,FALSE))</f>
        <v>6.0999310339999999</v>
      </c>
      <c r="Q461">
        <f ca="1">IF(AND(ISNUMBER($Q$1526),$B$1073=1),$Q$1526,HLOOKUP(INDIRECT(ADDRESS(2,COLUMN())),OFFSET($CL$2,0,0,ROW()-1,84),ROW()-1,FALSE))</f>
        <v>6.0321538459999999</v>
      </c>
      <c r="R461">
        <f ca="1">IF(AND(ISNUMBER($R$1526),$B$1073=1),$R$1526,HLOOKUP(INDIRECT(ADDRESS(2,COLUMN())),OFFSET($CL$2,0,0,ROW()-1,84),ROW()-1,FALSE))</f>
        <v>5.9874999999999998</v>
      </c>
      <c r="S461">
        <f ca="1">IF(AND(ISNUMBER($S$1526),$B$1073=1),$S$1526,HLOOKUP(INDIRECT(ADDRESS(2,COLUMN())),OFFSET($CL$2,0,0,ROW()-1,84),ROW()-1,FALSE))</f>
        <v>5.9533026820000003</v>
      </c>
      <c r="T461">
        <f ca="1">IF(AND(ISNUMBER($T$1526),$B$1073=1),$T$1526,HLOOKUP(INDIRECT(ADDRESS(2,COLUMN())),OFFSET($CL$2,0,0,ROW()-1,84),ROW()-1,FALSE))</f>
        <v>5.9812720309999996</v>
      </c>
      <c r="U461">
        <f ca="1">IF(AND(ISNUMBER($U$1526),$B$1073=1),$U$1526,HLOOKUP(INDIRECT(ADDRESS(2,COLUMN())),OFFSET($CL$2,0,0,ROW()-1,84),ROW()-1,FALSE))</f>
        <v>5.9580000000000002</v>
      </c>
      <c r="V461">
        <f ca="1">IF(AND(ISNUMBER($V$1526),$B$1073=1),$V$1526,HLOOKUP(INDIRECT(ADDRESS(2,COLUMN())),OFFSET($CL$2,0,0,ROW()-1,84),ROW()-1,FALSE))</f>
        <v>6.1464674329999998</v>
      </c>
      <c r="W461">
        <f ca="1">IF(AND(ISNUMBER($W$1526),$B$1073=1),$W$1526,HLOOKUP(INDIRECT(ADDRESS(2,COLUMN())),OFFSET($CL$2,0,0,ROW()-1,84),ROW()-1,FALSE))</f>
        <v>6.117969349</v>
      </c>
      <c r="X461">
        <f ca="1">IF(AND(ISNUMBER($X$1526),$B$1073=1),$X$1526,HLOOKUP(INDIRECT(ADDRESS(2,COLUMN())),OFFSET($CL$2,0,0,ROW()-1,84),ROW()-1,FALSE))</f>
        <v>6.1207500000000001</v>
      </c>
      <c r="Y461">
        <f ca="1">IF(AND(ISNUMBER($Y$1526),$B$1073=1),$Y$1526,HLOOKUP(INDIRECT(ADDRESS(2,COLUMN())),OFFSET($CL$2,0,0,ROW()-1,84),ROW()-1,FALSE))</f>
        <v>6.0796666669999997</v>
      </c>
      <c r="Z461">
        <f ca="1">IF(AND(ISNUMBER($Z$1526),$B$1073=1),$Z$1526,HLOOKUP(INDIRECT(ADDRESS(2,COLUMN())),OFFSET($CL$2,0,0,ROW()-1,84),ROW()-1,FALSE))</f>
        <v>6.1429999999999998</v>
      </c>
      <c r="AA461">
        <f ca="1">IF(AND(ISNUMBER($AA$1526),$B$1073=1),$AA$1526,HLOOKUP(INDIRECT(ADDRESS(2,COLUMN())),OFFSET($CL$2,0,0,ROW()-1,84),ROW()-1,FALSE))</f>
        <v>6.1073371649999997</v>
      </c>
      <c r="AB461">
        <f ca="1">IF(AND(ISNUMBER($AB$1526),$B$1073=1),$AB$1526,HLOOKUP(INDIRECT(ADDRESS(2,COLUMN())),OFFSET($CL$2,0,0,ROW()-1,84),ROW()-1,FALSE))</f>
        <v>6.0852413790000002</v>
      </c>
      <c r="AC461">
        <f ca="1">IF(AND(ISNUMBER($AC$1526),$B$1073=1),$AC$1526,HLOOKUP(INDIRECT(ADDRESS(2,COLUMN())),OFFSET($CL$2,0,0,ROW()-1,84),ROW()-1,FALSE))</f>
        <v>6.022384615</v>
      </c>
      <c r="AD461">
        <f ca="1">IF(AND(ISNUMBER($AD$1526),$B$1073=1),$AD$1526,HLOOKUP(INDIRECT(ADDRESS(2,COLUMN())),OFFSET($CL$2,0,0,ROW()-1,84),ROW()-1,FALSE))</f>
        <v>6.0121379309999998</v>
      </c>
      <c r="AE461">
        <f ca="1">IF(AND(ISNUMBER($AE$1526),$B$1073=1),$AE$1526,HLOOKUP(INDIRECT(ADDRESS(2,COLUMN())),OFFSET($CL$2,0,0,ROW()-1,84),ROW()-1,FALSE))</f>
        <v>5.9949655169999998</v>
      </c>
      <c r="AF461">
        <f ca="1">IF(AND(ISNUMBER($AF$1526),$B$1073=1),$AF$1526,HLOOKUP(INDIRECT(ADDRESS(2,COLUMN())),OFFSET($CL$2,0,0,ROW()-1,84),ROW()-1,FALSE))</f>
        <v>5.8780769230000001</v>
      </c>
      <c r="AG461">
        <f ca="1">IF(AND(ISNUMBER($AG$1526),$B$1073=1),$AG$1526,HLOOKUP(INDIRECT(ADDRESS(2,COLUMN())),OFFSET($CL$2,0,0,ROW()-1,84),ROW()-1,FALSE))</f>
        <v>5.8659999999999997</v>
      </c>
      <c r="AH461">
        <f ca="1">IF(AND(ISNUMBER($AH$1526),$B$1073=1),$AH$1526,HLOOKUP(INDIRECT(ADDRESS(2,COLUMN())),OFFSET($CL$2,0,0,ROW()-1,84),ROW()-1,FALSE))</f>
        <v>5.8476755730000001</v>
      </c>
      <c r="AI461">
        <f ca="1">IF(AND(ISNUMBER($AI$1526),$B$1073=1),$AI$1526,HLOOKUP(INDIRECT(ADDRESS(2,COLUMN())),OFFSET($CL$2,0,0,ROW()-1,84),ROW()-1,FALSE))</f>
        <v>5.7690000000000001</v>
      </c>
      <c r="AJ461">
        <f ca="1">IF(AND(ISNUMBER($AJ$1526),$B$1073=1),$AJ$1526,HLOOKUP(INDIRECT(ADDRESS(2,COLUMN())),OFFSET($CL$2,0,0,ROW()-1,84),ROW()-1,FALSE))</f>
        <v>5.6807633590000002</v>
      </c>
      <c r="AK461">
        <f ca="1">IF(AND(ISNUMBER($AK$1526),$B$1073=1),$AK$1526,HLOOKUP(INDIRECT(ADDRESS(2,COLUMN())),OFFSET($CL$2,0,0,ROW()-1,84),ROW()-1,FALSE))</f>
        <v>5.6234198470000001</v>
      </c>
      <c r="AL461">
        <f ca="1">IF(AND(ISNUMBER($AL$1526),$B$1073=1),$AL$1526,HLOOKUP(INDIRECT(ADDRESS(2,COLUMN())),OFFSET($CL$2,0,0,ROW()-1,84),ROW()-1,FALSE))</f>
        <v>5.5839499999999997</v>
      </c>
      <c r="AM461">
        <f ca="1">IF(AND(ISNUMBER($AM$1526),$B$1073=1),$AM$1526,HLOOKUP(INDIRECT(ADDRESS(2,COLUMN())),OFFSET($CL$2,0,0,ROW()-1,84),ROW()-1,FALSE))</f>
        <v>5.5024961829999999</v>
      </c>
      <c r="AN461">
        <f ca="1">IF(AND(ISNUMBER($AN$1526),$B$1073=1),$AN$1526,HLOOKUP(INDIRECT(ADDRESS(2,COLUMN())),OFFSET($CL$2,0,0,ROW()-1,84),ROW()-1,FALSE))</f>
        <v>5.4740076919999998</v>
      </c>
      <c r="AO461">
        <f ca="1">IF(AND(ISNUMBER($AO$1526),$B$1073=1),$AO$1526,HLOOKUP(INDIRECT(ADDRESS(2,COLUMN())),OFFSET($CL$2,0,0,ROW()-1,84),ROW()-1,FALSE))</f>
        <v>5.4403448279999997</v>
      </c>
      <c r="AP461">
        <f ca="1">IF(AND(ISNUMBER($AP$1526),$B$1073=1),$AP$1526,HLOOKUP(INDIRECT(ADDRESS(2,COLUMN())),OFFSET($CL$2,0,0,ROW()-1,84),ROW()-1,FALSE))</f>
        <v>5.4231526719999996</v>
      </c>
      <c r="AQ461">
        <f ca="1">IF(AND(ISNUMBER($AQ$1526),$B$1073=1),$AQ$1526,HLOOKUP(INDIRECT(ADDRESS(2,COLUMN())),OFFSET($CL$2,0,0,ROW()-1,84),ROW()-1,FALSE))</f>
        <v>5.452130769</v>
      </c>
      <c r="AR461">
        <f ca="1">IF(AND(ISNUMBER($AR$1526),$B$1073=1),$AR$1526,HLOOKUP(INDIRECT(ADDRESS(2,COLUMN())),OFFSET($CL$2,0,0,ROW()-1,84),ROW()-1,FALSE))</f>
        <v>5.4116615379999997</v>
      </c>
      <c r="AS461">
        <f ca="1">IF(AND(ISNUMBER($AS$1526),$B$1073=1),$AS$1526,HLOOKUP(INDIRECT(ADDRESS(2,COLUMN())),OFFSET($CL$2,0,0,ROW()-1,84),ROW()-1,FALSE))</f>
        <v>5.3879999999999999</v>
      </c>
      <c r="AT461">
        <f ca="1">IF(AND(ISNUMBER($AT$1526),$B$1073=1),$AT$1526,HLOOKUP(INDIRECT(ADDRESS(2,COLUMN())),OFFSET($CL$2,0,0,ROW()-1,84),ROW()-1,FALSE))</f>
        <v>5.3874500000000003</v>
      </c>
      <c r="AU461">
        <f ca="1">IF(AND(ISNUMBER($AU$1526),$B$1073=1),$AU$1526,HLOOKUP(INDIRECT(ADDRESS(2,COLUMN())),OFFSET($CL$2,0,0,ROW()-1,84),ROW()-1,FALSE))</f>
        <v>5.3389923079999999</v>
      </c>
      <c r="AV461">
        <f ca="1">IF(AND(ISNUMBER($AV$1526),$B$1073=1),$AV$1526,HLOOKUP(INDIRECT(ADDRESS(2,COLUMN())),OFFSET($CL$2,0,0,ROW()-1,84),ROW()-1,FALSE))</f>
        <v>5.2336551719999997</v>
      </c>
      <c r="AW461">
        <f ca="1">IF(AND(ISNUMBER($AW$1526),$B$1073=1),$AW$1526,HLOOKUP(INDIRECT(ADDRESS(2,COLUMN())),OFFSET($CL$2,0,0,ROW()-1,84),ROW()-1,FALSE))</f>
        <v>5.2617384620000003</v>
      </c>
      <c r="AX461">
        <f ca="1">IF(AND(ISNUMBER($AX$1526),$B$1073=1),$AX$1526,HLOOKUP(INDIRECT(ADDRESS(2,COLUMN())),OFFSET($CL$2,0,0,ROW()-1,84),ROW()-1,FALSE))</f>
        <v>5.2864521069999997</v>
      </c>
      <c r="AY461">
        <f ca="1">IF(AND(ISNUMBER($AY$1526),$B$1073=1),$AY$1526,HLOOKUP(INDIRECT(ADDRESS(2,COLUMN())),OFFSET($CL$2,0,0,ROW()-1,84),ROW()-1,FALSE))</f>
        <v>5.2498160919999997</v>
      </c>
      <c r="AZ461">
        <f ca="1">IF(AND(ISNUMBER($AZ$1526),$B$1073=1),$AZ$1526,HLOOKUP(INDIRECT(ADDRESS(2,COLUMN())),OFFSET($CL$2,0,0,ROW()-1,84),ROW()-1,FALSE))</f>
        <v>5.2171307689999997</v>
      </c>
      <c r="BA461">
        <f ca="1">IF(AND(ISNUMBER($BA$1526),$B$1073=1),$BA$1526,HLOOKUP(INDIRECT(ADDRESS(2,COLUMN())),OFFSET($CL$2,0,0,ROW()-1,84),ROW()-1,FALSE))</f>
        <v>5.0947126440000003</v>
      </c>
      <c r="BB461">
        <f ca="1">IF(AND(ISNUMBER($BB$1526),$B$1073=1),$BB$1526,HLOOKUP(INDIRECT(ADDRESS(2,COLUMN())),OFFSET($CL$2,0,0,ROW()-1,84),ROW()-1,FALSE))</f>
        <v>5.0950957849999998</v>
      </c>
      <c r="BC461">
        <f ca="1">IF(AND(ISNUMBER($BC$1526),$B$1073=1),$BC$1526,HLOOKUP(INDIRECT(ADDRESS(2,COLUMN())),OFFSET($CL$2,0,0,ROW()-1,84),ROW()-1,FALSE))</f>
        <v>5.0406615380000002</v>
      </c>
      <c r="BD461">
        <f ca="1">IF(AND(ISNUMBER($BD$1526),$B$1073=1),$BD$1526,HLOOKUP(INDIRECT(ADDRESS(2,COLUMN())),OFFSET($CL$2,0,0,ROW()-1,84),ROW()-1,FALSE))</f>
        <v>5.2085923080000001</v>
      </c>
      <c r="BE461">
        <f ca="1">IF(AND(ISNUMBER($BE$1526),$B$1073=1),$BE$1526,HLOOKUP(INDIRECT(ADDRESS(2,COLUMN())),OFFSET($CL$2,0,0,ROW()-1,84),ROW()-1,FALSE))</f>
        <v>5.1779999999999999</v>
      </c>
      <c r="BF461">
        <f ca="1">IF(AND(ISNUMBER($BF$1526),$B$1073=1),$BF$1526,HLOOKUP(INDIRECT(ADDRESS(2,COLUMN())),OFFSET($CL$2,0,0,ROW()-1,84),ROW()-1,FALSE))</f>
        <v>5.1542615380000001</v>
      </c>
      <c r="BG461">
        <f ca="1">IF(AND(ISNUMBER($BG$1526),$B$1073=1),$BG$1526,HLOOKUP(INDIRECT(ADDRESS(2,COLUMN())),OFFSET($CL$2,0,0,ROW()-1,84),ROW()-1,FALSE))</f>
        <v>5.1837394640000003</v>
      </c>
      <c r="BH461">
        <f ca="1">IF(AND(ISNUMBER($BH$1526),$B$1073=1),$BH$1526,HLOOKUP(INDIRECT(ADDRESS(2,COLUMN())),OFFSET($CL$2,0,0,ROW()-1,84),ROW()-1,FALSE))</f>
        <v>5.1603218389999999</v>
      </c>
      <c r="BI461">
        <f ca="1">IF(AND(ISNUMBER($BI$1526),$B$1073=1),$BI$1526,HLOOKUP(INDIRECT(ADDRESS(2,COLUMN())),OFFSET($CL$2,0,0,ROW()-1,84),ROW()-1,FALSE))</f>
        <v>5.1865423079999999</v>
      </c>
      <c r="BJ461">
        <f ca="1">IF(AND(ISNUMBER($BJ$1526),$B$1073=1),$BJ$1526,HLOOKUP(INDIRECT(ADDRESS(2,COLUMN())),OFFSET($CL$2,0,0,ROW()-1,84),ROW()-1,FALSE))</f>
        <v>5.1322835250000001</v>
      </c>
      <c r="BK461">
        <f ca="1">IF(AND(ISNUMBER($BK$1526),$B$1073=1),$BK$1526,HLOOKUP(INDIRECT(ADDRESS(2,COLUMN())),OFFSET($CL$2,0,0,ROW()-1,84),ROW()-1,FALSE))</f>
        <v>5.1080769229999996</v>
      </c>
      <c r="BL461">
        <f ca="1">IF(AND(ISNUMBER($BL$1526),$B$1073=1),$BL$1526,HLOOKUP(INDIRECT(ADDRESS(2,COLUMN())),OFFSET($CL$2,0,0,ROW()-1,84),ROW()-1,FALSE))</f>
        <v>5.0507999999999997</v>
      </c>
      <c r="BM461">
        <f ca="1">IF(AND(ISNUMBER($BM$1526),$B$1073=1),$BM$1526,HLOOKUP(INDIRECT(ADDRESS(2,COLUMN())),OFFSET($CL$2,0,0,ROW()-1,84),ROW()-1,FALSE))</f>
        <v>4.9867586209999999</v>
      </c>
      <c r="BN461">
        <f ca="1">IF(AND(ISNUMBER($BN$1526),$B$1073=1),$BN$1526,HLOOKUP(INDIRECT(ADDRESS(2,COLUMN())),OFFSET($CL$2,0,0,ROW()-1,84),ROW()-1,FALSE))</f>
        <v>4.9660192309999998</v>
      </c>
      <c r="BO461">
        <f ca="1">IF(AND(ISNUMBER($BO$1526),$B$1073=1),$BO$1526,HLOOKUP(INDIRECT(ADDRESS(2,COLUMN())),OFFSET($CL$2,0,0,ROW()-1,84),ROW()-1,FALSE))</f>
        <v>4.9355555559999997</v>
      </c>
      <c r="BP461">
        <f ca="1">IF(AND(ISNUMBER($BP$1526),$B$1073=1),$BP$1526,HLOOKUP(INDIRECT(ADDRESS(2,COLUMN())),OFFSET($CL$2,0,0,ROW()-1,84),ROW()-1,FALSE))</f>
        <v>4.866693487</v>
      </c>
      <c r="BQ461">
        <f ca="1">IF(AND(ISNUMBER($BQ$1526),$B$1073=1),$BQ$1526,HLOOKUP(INDIRECT(ADDRESS(2,COLUMN())),OFFSET($CL$2,0,0,ROW()-1,84),ROW()-1,FALSE))</f>
        <v>4.83</v>
      </c>
      <c r="BR461">
        <f ca="1">IF(AND(ISNUMBER($BR$1526),$B$1073=1),$BR$1526,HLOOKUP(INDIRECT(ADDRESS(2,COLUMN())),OFFSET($CL$2,0,0,ROW()-1,84),ROW()-1,FALSE))</f>
        <v>4.7897076920000003</v>
      </c>
      <c r="BS461">
        <f ca="1">IF(AND(ISNUMBER($BS$1526),$B$1073=1),$BS$1526,HLOOKUP(INDIRECT(ADDRESS(2,COLUMN())),OFFSET($CL$2,0,0,ROW()-1,84),ROW()-1,FALSE))</f>
        <v>4.7563754789999999</v>
      </c>
      <c r="BT461">
        <f ca="1">IF(AND(ISNUMBER($BT$1526),$B$1073=1),$BT$1526,HLOOKUP(INDIRECT(ADDRESS(2,COLUMN())),OFFSET($CL$2,0,0,ROW()-1,84),ROW()-1,FALSE))</f>
        <v>4.7512307690000002</v>
      </c>
      <c r="BU461">
        <f ca="1">IF(AND(ISNUMBER($BU$1526),$B$1073=1),$BU$1526,HLOOKUP(INDIRECT(ADDRESS(2,COLUMN())),OFFSET($CL$2,0,0,ROW()-1,84),ROW()-1,FALSE))</f>
        <v>4.729476923</v>
      </c>
      <c r="BV461">
        <f ca="1">IF(AND(ISNUMBER($BV$1526),$B$1073=1),$BV$1526,HLOOKUP(INDIRECT(ADDRESS(2,COLUMN())),OFFSET($CL$2,0,0,ROW()-1,84),ROW()-1,FALSE))</f>
        <v>4.6146896550000003</v>
      </c>
      <c r="BW461">
        <f ca="1">IF(AND(ISNUMBER($BW$1526),$B$1073=1),$BW$1526,HLOOKUP(INDIRECT(ADDRESS(2,COLUMN())),OFFSET($CL$2,0,0,ROW()-1,84),ROW()-1,FALSE))</f>
        <v>4.5897538459999998</v>
      </c>
      <c r="BX461">
        <f ca="1">IF(AND(ISNUMBER($BX$1526),$B$1073=1),$BX$1526,HLOOKUP(INDIRECT(ADDRESS(2,COLUMN())),OFFSET($CL$2,0,0,ROW()-1,84),ROW()-1,FALSE))</f>
        <v>4.5594750959999999</v>
      </c>
      <c r="BY461">
        <f ca="1">IF(AND(ISNUMBER($BY$1526),$B$1073=1),$BY$1526,HLOOKUP(INDIRECT(ADDRESS(2,COLUMN())),OFFSET($CL$2,0,0,ROW()-1,84),ROW()-1,FALSE))</f>
        <v>4.517984674</v>
      </c>
      <c r="BZ461">
        <f ca="1">IF(AND(ISNUMBER($BZ$1526),$B$1073=1),$BZ$1526,HLOOKUP(INDIRECT(ADDRESS(2,COLUMN())),OFFSET($CL$2,0,0,ROW()-1,84),ROW()-1,FALSE))</f>
        <v>4.4774923080000004</v>
      </c>
      <c r="CA461">
        <f ca="1">IF(AND(ISNUMBER($CA$1526),$B$1073=1),$CA$1526,HLOOKUP(INDIRECT(ADDRESS(2,COLUMN())),OFFSET($CL$2,0,0,ROW()-1,84),ROW()-1,FALSE))</f>
        <v>4.4354022989999997</v>
      </c>
      <c r="CB461">
        <f ca="1">IF(AND(ISNUMBER($CB$1526),$B$1073=1),$CB$1526,HLOOKUP(INDIRECT(ADDRESS(2,COLUMN())),OFFSET($CL$2,0,0,ROW()-1,84),ROW()-1,FALSE))</f>
        <v>4.3981259540000002</v>
      </c>
      <c r="CC461">
        <f ca="1">IF(AND(ISNUMBER($CC$1526),$B$1073=1),$CC$1526,HLOOKUP(INDIRECT(ADDRESS(2,COLUMN())),OFFSET($CL$2,0,0,ROW()-1,84),ROW()-1,FALSE))</f>
        <v>4.3620000000000001</v>
      </c>
      <c r="CD461">
        <f ca="1">IF(AND(ISNUMBER($CD$1526),$B$1073=1),$CD$1526,HLOOKUP(INDIRECT(ADDRESS(2,COLUMN())),OFFSET($CL$2,0,0,ROW()-1,84),ROW()-1,FALSE))</f>
        <v>4.3305954199999999</v>
      </c>
      <c r="CE461">
        <f ca="1">IF(AND(ISNUMBER($CE$1526),$B$1073=1),$CE$1526,HLOOKUP(INDIRECT(ADDRESS(2,COLUMN())),OFFSET($CL$2,0,0,ROW()-1,84),ROW()-1,FALSE))</f>
        <v>4.3095801529999997</v>
      </c>
      <c r="CF461">
        <f ca="1">IF(AND(ISNUMBER($CF$1526),$B$1073=1),$CF$1526,HLOOKUP(INDIRECT(ADDRESS(2,COLUMN())),OFFSET($CL$2,0,0,ROW()-1,84),ROW()-1,FALSE))</f>
        <v>4.2850000000000001</v>
      </c>
      <c r="CG461">
        <f ca="1">IF(AND(ISNUMBER($CG$1526),$B$1073=1),$CG$1526,HLOOKUP(INDIRECT(ADDRESS(2,COLUMN())),OFFSET($CL$2,0,0,ROW()-1,84),ROW()-1,FALSE))</f>
        <v>4.2650916030000001</v>
      </c>
      <c r="CH461">
        <f ca="1">IF(AND(ISNUMBER($CH$1526),$B$1073=1),$CH$1526,HLOOKUP(INDIRECT(ADDRESS(2,COLUMN())),OFFSET($CL$2,0,0,ROW()-1,84),ROW()-1,FALSE))</f>
        <v>4.196961538</v>
      </c>
      <c r="CI461">
        <f ca="1">IF(AND(ISNUMBER($CI$1526),$B$1073=1),$CI$1526,HLOOKUP(INDIRECT(ADDRESS(2,COLUMN())),OFFSET($CL$2,0,0,ROW()-1,84),ROW()-1,FALSE))</f>
        <v>4.1769808429999999</v>
      </c>
      <c r="CJ461">
        <f ca="1">IF(AND(ISNUMBER($CJ$1526),$B$1073=1),$CJ$1526,HLOOKUP(INDIRECT(ADDRESS(2,COLUMN())),OFFSET($CL$2,0,0,ROW()-1,84),ROW()-1,FALSE))</f>
        <v>4.1534961829999997</v>
      </c>
      <c r="CK461">
        <f ca="1">IF(AND(ISNUMBER($CK$1526),$B$1073=1),$CK$1526,HLOOKUP(INDIRECT(ADDRESS(2,COLUMN())),OFFSET($CL$2,0,0,ROW()-1,84),ROW()-1,FALSE))</f>
        <v>4.1103461540000001</v>
      </c>
      <c r="CL461">
        <f>6.115476923</f>
        <v>6.1154769230000001</v>
      </c>
      <c r="CM461">
        <f>6.11837931</f>
        <v>6.1183793099999999</v>
      </c>
      <c r="CN461">
        <f>6.167141762</f>
        <v>6.167141762</v>
      </c>
      <c r="CO461">
        <f>6.188</f>
        <v>6.1879999999999997</v>
      </c>
      <c r="CP461">
        <f>6.221609195</f>
        <v>6.2216091950000001</v>
      </c>
      <c r="CQ461">
        <f>6.233888889</f>
        <v>6.2338888890000002</v>
      </c>
      <c r="CR461">
        <f>6.24675</f>
        <v>6.2467499999999996</v>
      </c>
      <c r="CS461">
        <f>6.200314176</f>
        <v>6.200314176</v>
      </c>
      <c r="CT461">
        <f>6.159727969</f>
        <v>6.1597279690000004</v>
      </c>
      <c r="CU461">
        <f>6.141</f>
        <v>6.141</v>
      </c>
      <c r="CV461">
        <f>6.099931034</f>
        <v>6.0999310339999999</v>
      </c>
      <c r="CW461">
        <f>6.032153846</f>
        <v>6.0321538459999999</v>
      </c>
      <c r="CX461">
        <f>5.9875</f>
        <v>5.9874999999999998</v>
      </c>
      <c r="CY461">
        <f>5.953302682</f>
        <v>5.9533026820000003</v>
      </c>
      <c r="CZ461">
        <f>5.981272031</f>
        <v>5.9812720309999996</v>
      </c>
      <c r="DA461">
        <f>5.958</f>
        <v>5.9580000000000002</v>
      </c>
      <c r="DB461">
        <f>6.146467433</f>
        <v>6.1464674329999998</v>
      </c>
      <c r="DC461">
        <f>6.117969349</f>
        <v>6.117969349</v>
      </c>
      <c r="DD461">
        <f>6.12075</f>
        <v>6.1207500000000001</v>
      </c>
      <c r="DE461">
        <f>6.079666667</f>
        <v>6.0796666669999997</v>
      </c>
      <c r="DF461">
        <f>6.143</f>
        <v>6.1429999999999998</v>
      </c>
      <c r="DG461">
        <f>6.107337165</f>
        <v>6.1073371649999997</v>
      </c>
      <c r="DH461">
        <f>6.085241379</f>
        <v>6.0852413790000002</v>
      </c>
      <c r="DI461">
        <f>6.022384615</f>
        <v>6.022384615</v>
      </c>
      <c r="DJ461">
        <f>6.012137931</f>
        <v>6.0121379309999998</v>
      </c>
      <c r="DK461">
        <f>5.994965517</f>
        <v>5.9949655169999998</v>
      </c>
      <c r="DL461">
        <f>5.878076923</f>
        <v>5.8780769230000001</v>
      </c>
      <c r="DM461">
        <f>5.866</f>
        <v>5.8659999999999997</v>
      </c>
      <c r="DN461">
        <f>5.847675573</f>
        <v>5.8476755730000001</v>
      </c>
      <c r="DO461">
        <f>5.769</f>
        <v>5.7690000000000001</v>
      </c>
      <c r="DP461">
        <f>5.680763359</f>
        <v>5.6807633590000002</v>
      </c>
      <c r="DQ461">
        <f>5.623419847</f>
        <v>5.6234198470000001</v>
      </c>
      <c r="DR461">
        <f>5.58395</f>
        <v>5.5839499999999997</v>
      </c>
      <c r="DS461">
        <f>5.502496183</f>
        <v>5.5024961829999999</v>
      </c>
      <c r="DT461">
        <f>5.474007692</f>
        <v>5.4740076919999998</v>
      </c>
      <c r="DU461">
        <f>5.440344828</f>
        <v>5.4403448279999997</v>
      </c>
      <c r="DV461">
        <f>5.423152672</f>
        <v>5.4231526719999996</v>
      </c>
      <c r="DW461">
        <f>5.452130769</f>
        <v>5.452130769</v>
      </c>
      <c r="DX461">
        <f>5.411661538</f>
        <v>5.4116615379999997</v>
      </c>
      <c r="DY461">
        <f>5.388</f>
        <v>5.3879999999999999</v>
      </c>
      <c r="DZ461">
        <f>5.38745</f>
        <v>5.3874500000000003</v>
      </c>
      <c r="EA461">
        <f>5.338992308</f>
        <v>5.3389923079999999</v>
      </c>
      <c r="EB461">
        <f>5.233655172</f>
        <v>5.2336551719999997</v>
      </c>
      <c r="EC461">
        <f>5.261738462</f>
        <v>5.2617384620000003</v>
      </c>
      <c r="ED461">
        <f>5.286452107</f>
        <v>5.2864521069999997</v>
      </c>
      <c r="EE461">
        <f>5.249816092</f>
        <v>5.2498160919999997</v>
      </c>
      <c r="EF461">
        <f>5.217130769</f>
        <v>5.2171307689999997</v>
      </c>
      <c r="EG461">
        <f>5.094712644</f>
        <v>5.0947126440000003</v>
      </c>
      <c r="EH461">
        <f>5.095095785</f>
        <v>5.0950957849999998</v>
      </c>
      <c r="EI461">
        <f>5.040661538</f>
        <v>5.0406615380000002</v>
      </c>
      <c r="EJ461">
        <f>5.208592308</f>
        <v>5.2085923080000001</v>
      </c>
      <c r="EK461">
        <f>5.178</f>
        <v>5.1779999999999999</v>
      </c>
      <c r="EL461">
        <f>5.154261538</f>
        <v>5.1542615380000001</v>
      </c>
      <c r="EM461">
        <f>5.183739464</f>
        <v>5.1837394640000003</v>
      </c>
      <c r="EN461">
        <f>5.160321839</f>
        <v>5.1603218389999999</v>
      </c>
      <c r="EO461">
        <f>5.186542308</f>
        <v>5.1865423079999999</v>
      </c>
      <c r="EP461">
        <f>5.132283525</f>
        <v>5.1322835250000001</v>
      </c>
      <c r="EQ461">
        <f>5.108076923</f>
        <v>5.1080769229999996</v>
      </c>
      <c r="ER461">
        <f>5.0508</f>
        <v>5.0507999999999997</v>
      </c>
      <c r="ES461">
        <f>4.986758621</f>
        <v>4.9867586209999999</v>
      </c>
      <c r="ET461">
        <f>4.966019231</f>
        <v>4.9660192309999998</v>
      </c>
      <c r="EU461">
        <f>4.935555556</f>
        <v>4.9355555559999997</v>
      </c>
      <c r="EV461">
        <f>4.866693487</f>
        <v>4.866693487</v>
      </c>
      <c r="EW461">
        <f>4.83</f>
        <v>4.83</v>
      </c>
      <c r="EX461">
        <f>4.789707692</f>
        <v>4.7897076920000003</v>
      </c>
      <c r="EY461">
        <f>4.756375479</f>
        <v>4.7563754789999999</v>
      </c>
      <c r="EZ461">
        <f>4.751230769</f>
        <v>4.7512307690000002</v>
      </c>
      <c r="FA461">
        <f>4.729476923</f>
        <v>4.729476923</v>
      </c>
      <c r="FB461">
        <f>4.614689655</f>
        <v>4.6146896550000003</v>
      </c>
      <c r="FC461">
        <f>4.589753846</f>
        <v>4.5897538459999998</v>
      </c>
      <c r="FD461">
        <f>4.559475096</f>
        <v>4.5594750959999999</v>
      </c>
      <c r="FE461">
        <f>4.517984674</f>
        <v>4.517984674</v>
      </c>
      <c r="FF461">
        <f>4.477492308</f>
        <v>4.4774923080000004</v>
      </c>
      <c r="FG461">
        <f>4.435402299</f>
        <v>4.4354022989999997</v>
      </c>
      <c r="FH461">
        <f>4.398125954</f>
        <v>4.3981259540000002</v>
      </c>
      <c r="FI461">
        <f>4.362</f>
        <v>4.3620000000000001</v>
      </c>
      <c r="FJ461">
        <f>4.33059542</f>
        <v>4.3305954199999999</v>
      </c>
      <c r="FK461">
        <f>4.309580153</f>
        <v>4.3095801529999997</v>
      </c>
      <c r="FL461">
        <f>4.285</f>
        <v>4.2850000000000001</v>
      </c>
      <c r="FM461">
        <f>4.265091603</f>
        <v>4.2650916030000001</v>
      </c>
      <c r="FN461">
        <f>4.196961538</f>
        <v>4.196961538</v>
      </c>
      <c r="FO461">
        <f>4.176980843</f>
        <v>4.1769808429999999</v>
      </c>
      <c r="FP461">
        <f>4.153496183</f>
        <v>4.1534961829999997</v>
      </c>
      <c r="FQ461">
        <f>4.110346154</f>
        <v>4.1103461540000001</v>
      </c>
    </row>
    <row r="462" spans="1:173">
      <c r="A462" t="str">
        <f>"    National Health Investors股份有限公司"</f>
        <v xml:space="preserve">    National Health Investors股份有限公司</v>
      </c>
      <c r="B462" t="str">
        <f>"NHI US Equity"</f>
        <v>NHI US Equity</v>
      </c>
      <c r="C462" t="str">
        <f t="shared" si="48"/>
        <v>BE038</v>
      </c>
      <c r="D462" t="str">
        <f t="shared" si="49"/>
        <v>BEST_FFOPS</v>
      </c>
      <c r="E462" t="str">
        <f t="shared" si="50"/>
        <v>动态</v>
      </c>
      <c r="F462">
        <f ca="1">IF(AND(ISNUMBER($F$1527),$B$1073=1),$F$1527,HLOOKUP(INDIRECT(ADDRESS(2,COLUMN())),OFFSET($CL$2,0,0,ROW()-1,84),ROW()-1,FALSE))</f>
        <v>5.5405538459999999</v>
      </c>
      <c r="G462">
        <f ca="1">IF(AND(ISNUMBER($G$1527),$B$1073=1),$G$1527,HLOOKUP(INDIRECT(ADDRESS(2,COLUMN())),OFFSET($CL$2,0,0,ROW()-1,84),ROW()-1,FALSE))</f>
        <v>5.5258199230000002</v>
      </c>
      <c r="H462">
        <f ca="1">IF(AND(ISNUMBER($H$1527),$B$1073=1),$H$1527,HLOOKUP(INDIRECT(ADDRESS(2,COLUMN())),OFFSET($CL$2,0,0,ROW()-1,84),ROW()-1,FALSE))</f>
        <v>5.5030727969999997</v>
      </c>
      <c r="I462">
        <f ca="1">IF(AND(ISNUMBER($I$1527),$B$1073=1),$I$1527,HLOOKUP(INDIRECT(ADDRESS(2,COLUMN())),OFFSET($CL$2,0,0,ROW()-1,84),ROW()-1,FALSE))</f>
        <v>5.476</v>
      </c>
      <c r="J462">
        <f ca="1">IF(AND(ISNUMBER($J$1527),$B$1073=1),$J$1527,HLOOKUP(INDIRECT(ADDRESS(2,COLUMN())),OFFSET($CL$2,0,0,ROW()-1,84),ROW()-1,FALSE))</f>
        <v>5.4605172409999998</v>
      </c>
      <c r="K462">
        <f ca="1">IF(AND(ISNUMBER($K$1527),$B$1073=1),$K$1527,HLOOKUP(INDIRECT(ADDRESS(2,COLUMN())),OFFSET($CL$2,0,0,ROW()-1,84),ROW()-1,FALSE))</f>
        <v>5.4217203070000002</v>
      </c>
      <c r="L462">
        <f ca="1">IF(AND(ISNUMBER($L$1527),$B$1073=1),$L$1527,HLOOKUP(INDIRECT(ADDRESS(2,COLUMN())),OFFSET($CL$2,0,0,ROW()-1,84),ROW()-1,FALSE))</f>
        <v>5.3972499999999997</v>
      </c>
      <c r="M462">
        <f ca="1">IF(AND(ISNUMBER($M$1527),$B$1073=1),$M$1527,HLOOKUP(INDIRECT(ADDRESS(2,COLUMN())),OFFSET($CL$2,0,0,ROW()-1,84),ROW()-1,FALSE))</f>
        <v>5.3745862070000001</v>
      </c>
      <c r="N462">
        <f ca="1">IF(AND(ISNUMBER($N$1527),$B$1073=1),$N$1527,HLOOKUP(INDIRECT(ADDRESS(2,COLUMN())),OFFSET($CL$2,0,0,ROW()-1,84),ROW()-1,FALSE))</f>
        <v>5.2875670499999998</v>
      </c>
      <c r="O462">
        <f ca="1">IF(AND(ISNUMBER($O$1527),$B$1073=1),$O$1527,HLOOKUP(INDIRECT(ADDRESS(2,COLUMN())),OFFSET($CL$2,0,0,ROW()-1,84),ROW()-1,FALSE))</f>
        <v>5.2794999999999996</v>
      </c>
      <c r="P462">
        <f ca="1">IF(AND(ISNUMBER($P$1527),$B$1073=1),$P$1527,HLOOKUP(INDIRECT(ADDRESS(2,COLUMN())),OFFSET($CL$2,0,0,ROW()-1,84),ROW()-1,FALSE))</f>
        <v>5.2710153259999997</v>
      </c>
      <c r="Q462">
        <f ca="1">IF(AND(ISNUMBER($Q$1527),$B$1073=1),$Q$1527,HLOOKUP(INDIRECT(ADDRESS(2,COLUMN())),OFFSET($CL$2,0,0,ROW()-1,84),ROW()-1,FALSE))</f>
        <v>5.205942308</v>
      </c>
      <c r="R462">
        <f ca="1">IF(AND(ISNUMBER($R$1527),$B$1073=1),$R$1527,HLOOKUP(INDIRECT(ADDRESS(2,COLUMN())),OFFSET($CL$2,0,0,ROW()-1,84),ROW()-1,FALSE))</f>
        <v>5.1929999999999996</v>
      </c>
      <c r="S462">
        <f ca="1">IF(AND(ISNUMBER($S$1527),$B$1073=1),$S$1527,HLOOKUP(INDIRECT(ADDRESS(2,COLUMN())),OFFSET($CL$2,0,0,ROW()-1,84),ROW()-1,FALSE))</f>
        <v>5.1696551719999997</v>
      </c>
      <c r="T462">
        <f ca="1">IF(AND(ISNUMBER($T$1527),$B$1073=1),$T$1527,HLOOKUP(INDIRECT(ADDRESS(2,COLUMN())),OFFSET($CL$2,0,0,ROW()-1,84),ROW()-1,FALSE))</f>
        <v>5.1738352489999997</v>
      </c>
      <c r="U462">
        <f ca="1">IF(AND(ISNUMBER($U$1527),$B$1073=1),$U$1527,HLOOKUP(INDIRECT(ADDRESS(2,COLUMN())),OFFSET($CL$2,0,0,ROW()-1,84),ROW()-1,FALSE))</f>
        <v>5.1609999999999996</v>
      </c>
      <c r="V462">
        <f ca="1">IF(AND(ISNUMBER($V$1527),$B$1073=1),$V$1527,HLOOKUP(INDIRECT(ADDRESS(2,COLUMN())),OFFSET($CL$2,0,0,ROW()-1,84),ROW()-1,FALSE))</f>
        <v>5.141</v>
      </c>
      <c r="W462">
        <f ca="1">IF(AND(ISNUMBER($W$1527),$B$1073=1),$W$1527,HLOOKUP(INDIRECT(ADDRESS(2,COLUMN())),OFFSET($CL$2,0,0,ROW()-1,84),ROW()-1,FALSE))</f>
        <v>5.1151340999999997</v>
      </c>
      <c r="X462">
        <f ca="1">IF(AND(ISNUMBER($X$1527),$B$1073=1),$X$1527,HLOOKUP(INDIRECT(ADDRESS(2,COLUMN())),OFFSET($CL$2,0,0,ROW()-1,84),ROW()-1,FALSE))</f>
        <v>5.0877499999999998</v>
      </c>
      <c r="Y462">
        <f ca="1">IF(AND(ISNUMBER($Y$1527),$B$1073=1),$Y$1527,HLOOKUP(INDIRECT(ADDRESS(2,COLUMN())),OFFSET($CL$2,0,0,ROW()-1,84),ROW()-1,FALSE))</f>
        <v>5.0880000000000001</v>
      </c>
      <c r="Z462">
        <f ca="1">IF(AND(ISNUMBER($Z$1527),$B$1073=1),$Z$1527,HLOOKUP(INDIRECT(ADDRESS(2,COLUMN())),OFFSET($CL$2,0,0,ROW()-1,84),ROW()-1,FALSE))</f>
        <v>5.0279999999999996</v>
      </c>
      <c r="AA462">
        <f ca="1">IF(AND(ISNUMBER($AA$1527),$B$1073=1),$AA$1527,HLOOKUP(INDIRECT(ADDRESS(2,COLUMN())),OFFSET($CL$2,0,0,ROW()-1,84),ROW()-1,FALSE))</f>
        <v>4.9999655169999997</v>
      </c>
      <c r="AB462">
        <f ca="1">IF(AND(ISNUMBER($AB$1527),$B$1073=1),$AB$1527,HLOOKUP(INDIRECT(ADDRESS(2,COLUMN())),OFFSET($CL$2,0,0,ROW()-1,84),ROW()-1,FALSE))</f>
        <v>4.9793793099999997</v>
      </c>
      <c r="AC462">
        <f ca="1">IF(AND(ISNUMBER($AC$1527),$B$1073=1),$AC$1527,HLOOKUP(INDIRECT(ADDRESS(2,COLUMN())),OFFSET($CL$2,0,0,ROW()-1,84),ROW()-1,FALSE))</f>
        <v>4.9737115379999999</v>
      </c>
      <c r="AD462">
        <f ca="1">IF(AND(ISNUMBER($AD$1527),$B$1073=1),$AD$1527,HLOOKUP(INDIRECT(ADDRESS(2,COLUMN())),OFFSET($CL$2,0,0,ROW()-1,84),ROW()-1,FALSE))</f>
        <v>4.937015326</v>
      </c>
      <c r="AE462">
        <f ca="1">IF(AND(ISNUMBER($AE$1527),$B$1073=1),$AE$1527,HLOOKUP(INDIRECT(ADDRESS(2,COLUMN())),OFFSET($CL$2,0,0,ROW()-1,84),ROW()-1,FALSE))</f>
        <v>4.9107126440000002</v>
      </c>
      <c r="AF462">
        <f ca="1">IF(AND(ISNUMBER($AF$1527),$B$1073=1),$AF$1527,HLOOKUP(INDIRECT(ADDRESS(2,COLUMN())),OFFSET($CL$2,0,0,ROW()-1,84),ROW()-1,FALSE))</f>
        <v>4.8869230769999996</v>
      </c>
      <c r="AG462">
        <f ca="1">IF(AND(ISNUMBER($AG$1527),$B$1073=1),$AG$1527,HLOOKUP(INDIRECT(ADDRESS(2,COLUMN())),OFFSET($CL$2,0,0,ROW()-1,84),ROW()-1,FALSE))</f>
        <v>4.8810000000000002</v>
      </c>
      <c r="AH462">
        <f ca="1">IF(AND(ISNUMBER($AH$1527),$B$1073=1),$AH$1527,HLOOKUP(INDIRECT(ADDRESS(2,COLUMN())),OFFSET($CL$2,0,0,ROW()-1,84),ROW()-1,FALSE))</f>
        <v>4.8788969470000003</v>
      </c>
      <c r="AI462">
        <f ca="1">IF(AND(ISNUMBER($AI$1527),$B$1073=1),$AI$1527,HLOOKUP(INDIRECT(ADDRESS(2,COLUMN())),OFFSET($CL$2,0,0,ROW()-1,84),ROW()-1,FALSE))</f>
        <v>4.8462769229999996</v>
      </c>
      <c r="AJ462">
        <f ca="1">IF(AND(ISNUMBER($AJ$1527),$B$1073=1),$AJ$1527,HLOOKUP(INDIRECT(ADDRESS(2,COLUMN())),OFFSET($CL$2,0,0,ROW()-1,84),ROW()-1,FALSE))</f>
        <v>4.8212442749999997</v>
      </c>
      <c r="AK462">
        <f ca="1">IF(AND(ISNUMBER($AK$1527),$B$1073=1),$AK$1527,HLOOKUP(INDIRECT(ADDRESS(2,COLUMN())),OFFSET($CL$2,0,0,ROW()-1,84),ROW()-1,FALSE))</f>
        <v>4.7899694659999996</v>
      </c>
      <c r="AL462">
        <f ca="1">IF(AND(ISNUMBER($AL$1527),$B$1073=1),$AL$1527,HLOOKUP(INDIRECT(ADDRESS(2,COLUMN())),OFFSET($CL$2,0,0,ROW()-1,84),ROW()-1,FALSE))</f>
        <v>4.7515115379999999</v>
      </c>
      <c r="AM462">
        <f ca="1">IF(AND(ISNUMBER($AM$1527),$B$1073=1),$AM$1527,HLOOKUP(INDIRECT(ADDRESS(2,COLUMN())),OFFSET($CL$2,0,0,ROW()-1,84),ROW()-1,FALSE))</f>
        <v>4.7331526720000001</v>
      </c>
      <c r="AN462">
        <f ca="1">IF(AND(ISNUMBER($AN$1527),$B$1073=1),$AN$1527,HLOOKUP(INDIRECT(ADDRESS(2,COLUMN())),OFFSET($CL$2,0,0,ROW()-1,84),ROW()-1,FALSE))</f>
        <v>4.7188076920000004</v>
      </c>
      <c r="AO462">
        <f ca="1">IF(AND(ISNUMBER($AO$1527),$B$1073=1),$AO$1527,HLOOKUP(INDIRECT(ADDRESS(2,COLUMN())),OFFSET($CL$2,0,0,ROW()-1,84),ROW()-1,FALSE))</f>
        <v>4.6816934870000004</v>
      </c>
      <c r="AP462">
        <f ca="1">IF(AND(ISNUMBER($AP$1527),$B$1073=1),$AP$1527,HLOOKUP(INDIRECT(ADDRESS(2,COLUMN())),OFFSET($CL$2,0,0,ROW()-1,84),ROW()-1,FALSE))</f>
        <v>4.6665496180000003</v>
      </c>
      <c r="AQ462">
        <f ca="1">IF(AND(ISNUMBER($AQ$1527),$B$1073=1),$AQ$1527,HLOOKUP(INDIRECT(ADDRESS(2,COLUMN())),OFFSET($CL$2,0,0,ROW()-1,84),ROW()-1,FALSE))</f>
        <v>4.6305230770000003</v>
      </c>
      <c r="AR462">
        <f ca="1">IF(AND(ISNUMBER($AR$1527),$B$1073=1),$AR$1527,HLOOKUP(INDIRECT(ADDRESS(2,COLUMN())),OFFSET($CL$2,0,0,ROW()-1,84),ROW()-1,FALSE))</f>
        <v>4.5780769230000002</v>
      </c>
      <c r="AS462">
        <f ca="1">IF(AND(ISNUMBER($AS$1527),$B$1073=1),$AS$1527,HLOOKUP(INDIRECT(ADDRESS(2,COLUMN())),OFFSET($CL$2,0,0,ROW()-1,84),ROW()-1,FALSE))</f>
        <v>4.6260000000000003</v>
      </c>
      <c r="AT462">
        <f ca="1">IF(AND(ISNUMBER($AT$1527),$B$1073=1),$AT$1527,HLOOKUP(INDIRECT(ADDRESS(2,COLUMN())),OFFSET($CL$2,0,0,ROW()-1,84),ROW()-1,FALSE))</f>
        <v>4.4400538459999996</v>
      </c>
      <c r="AU462">
        <f ca="1">IF(AND(ISNUMBER($AU$1527),$B$1073=1),$AU$1527,HLOOKUP(INDIRECT(ADDRESS(2,COLUMN())),OFFSET($CL$2,0,0,ROW()-1,84),ROW()-1,FALSE))</f>
        <v>4.4230153850000002</v>
      </c>
      <c r="AV462">
        <f ca="1">IF(AND(ISNUMBER($AV$1527),$B$1073=1),$AV$1527,HLOOKUP(INDIRECT(ADDRESS(2,COLUMN())),OFFSET($CL$2,0,0,ROW()-1,84),ROW()-1,FALSE))</f>
        <v>4.3922528740000004</v>
      </c>
      <c r="AW462">
        <f ca="1">IF(AND(ISNUMBER($AW$1527),$B$1073=1),$AW$1527,HLOOKUP(INDIRECT(ADDRESS(2,COLUMN())),OFFSET($CL$2,0,0,ROW()-1,84),ROW()-1,FALSE))</f>
        <v>4.374676923</v>
      </c>
      <c r="AX462">
        <f ca="1">IF(AND(ISNUMBER($AX$1527),$B$1073=1),$AX$1527,HLOOKUP(INDIRECT(ADDRESS(2,COLUMN())),OFFSET($CL$2,0,0,ROW()-1,84),ROW()-1,FALSE))</f>
        <v>4.3373984669999999</v>
      </c>
      <c r="AY462">
        <f ca="1">IF(AND(ISNUMBER($AY$1527),$B$1073=1),$AY$1527,HLOOKUP(INDIRECT(ADDRESS(2,COLUMN())),OFFSET($CL$2,0,0,ROW()-1,84),ROW()-1,FALSE))</f>
        <v>4.3143218389999998</v>
      </c>
      <c r="AZ462">
        <f ca="1">IF(AND(ISNUMBER($AZ$1527),$B$1073=1),$AZ$1527,HLOOKUP(INDIRECT(ADDRESS(2,COLUMN())),OFFSET($CL$2,0,0,ROW()-1,84),ROW()-1,FALSE))</f>
        <v>4.3044269230000003</v>
      </c>
      <c r="BA462">
        <f ca="1">IF(AND(ISNUMBER($BA$1527),$B$1073=1),$BA$1527,HLOOKUP(INDIRECT(ADDRESS(2,COLUMN())),OFFSET($CL$2,0,0,ROW()-1,84),ROW()-1,FALSE))</f>
        <v>4.1626743299999998</v>
      </c>
      <c r="BB462">
        <f ca="1">IF(AND(ISNUMBER($BB$1527),$B$1073=1),$BB$1527,HLOOKUP(INDIRECT(ADDRESS(2,COLUMN())),OFFSET($CL$2,0,0,ROW()-1,84),ROW()-1,FALSE))</f>
        <v>4.1371570880000004</v>
      </c>
      <c r="BC462">
        <f ca="1">IF(AND(ISNUMBER($BC$1527),$B$1073=1),$BC$1527,HLOOKUP(INDIRECT(ADDRESS(2,COLUMN())),OFFSET($CL$2,0,0,ROW()-1,84),ROW()-1,FALSE))</f>
        <v>4.1344076919999999</v>
      </c>
      <c r="BD462">
        <f ca="1">IF(AND(ISNUMBER($BD$1527),$B$1073=1),$BD$1527,HLOOKUP(INDIRECT(ADDRESS(2,COLUMN())),OFFSET($CL$2,0,0,ROW()-1,84),ROW()-1,FALSE))</f>
        <v>4.1469153849999998</v>
      </c>
      <c r="BE462">
        <f ca="1">IF(AND(ISNUMBER($BE$1527),$B$1073=1),$BE$1527,HLOOKUP(INDIRECT(ADDRESS(2,COLUMN())),OFFSET($CL$2,0,0,ROW()-1,84),ROW()-1,FALSE))</f>
        <v>4.0970000000000004</v>
      </c>
      <c r="BF462">
        <f ca="1">IF(AND(ISNUMBER($BF$1527),$B$1073=1),$BF$1527,HLOOKUP(INDIRECT(ADDRESS(2,COLUMN())),OFFSET($CL$2,0,0,ROW()-1,84),ROW()-1,FALSE))</f>
        <v>3.9404846149999999</v>
      </c>
      <c r="BG462">
        <f ca="1">IF(AND(ISNUMBER($BG$1527),$B$1073=1),$BG$1527,HLOOKUP(INDIRECT(ADDRESS(2,COLUMN())),OFFSET($CL$2,0,0,ROW()-1,84),ROW()-1,FALSE))</f>
        <v>3.7286091950000002</v>
      </c>
      <c r="BH462">
        <f ca="1">IF(AND(ISNUMBER($BH$1527),$B$1073=1),$BH$1527,HLOOKUP(INDIRECT(ADDRESS(2,COLUMN())),OFFSET($CL$2,0,0,ROW()-1,84),ROW()-1,FALSE))</f>
        <v>3.7116091949999999</v>
      </c>
      <c r="BI462">
        <f ca="1">IF(AND(ISNUMBER($BI$1527),$B$1073=1),$BI$1527,HLOOKUP(INDIRECT(ADDRESS(2,COLUMN())),OFFSET($CL$2,0,0,ROW()-1,84),ROW()-1,FALSE))</f>
        <v>3.6822730770000001</v>
      </c>
      <c r="BJ462">
        <f ca="1">IF(AND(ISNUMBER($BJ$1527),$B$1073=1),$BJ$1527,HLOOKUP(INDIRECT(ADDRESS(2,COLUMN())),OFFSET($CL$2,0,0,ROW()-1,84),ROW()-1,FALSE))</f>
        <v>3.7026245210000002</v>
      </c>
      <c r="BK462">
        <f ca="1">IF(AND(ISNUMBER($BK$1527),$B$1073=1),$BK$1527,HLOOKUP(INDIRECT(ADDRESS(2,COLUMN())),OFFSET($CL$2,0,0,ROW()-1,84),ROW()-1,FALSE))</f>
        <v>3.5518615379999998</v>
      </c>
      <c r="BL462">
        <f ca="1">IF(AND(ISNUMBER($BL$1527),$B$1073=1),$BL$1527,HLOOKUP(INDIRECT(ADDRESS(2,COLUMN())),OFFSET($CL$2,0,0,ROW()-1,84),ROW()-1,FALSE))</f>
        <v>3.5380769230000002</v>
      </c>
      <c r="BM462">
        <f ca="1">IF(AND(ISNUMBER($BM$1527),$B$1073=1),$BM$1527,HLOOKUP(INDIRECT(ADDRESS(2,COLUMN())),OFFSET($CL$2,0,0,ROW()-1,84),ROW()-1,FALSE))</f>
        <v>3.4825823749999998</v>
      </c>
      <c r="BN462">
        <f ca="1">IF(AND(ISNUMBER($BN$1527),$B$1073=1),$BN$1527,HLOOKUP(INDIRECT(ADDRESS(2,COLUMN())),OFFSET($CL$2,0,0,ROW()-1,84),ROW()-1,FALSE))</f>
        <v>3.4269461539999999</v>
      </c>
      <c r="BO462">
        <f ca="1">IF(AND(ISNUMBER($BO$1527),$B$1073=1),$BO$1527,HLOOKUP(INDIRECT(ADDRESS(2,COLUMN())),OFFSET($CL$2,0,0,ROW()-1,84),ROW()-1,FALSE))</f>
        <v>3.4071149429999998</v>
      </c>
      <c r="BP462">
        <f ca="1">IF(AND(ISNUMBER($BP$1527),$B$1073=1),$BP$1527,HLOOKUP(INDIRECT(ADDRESS(2,COLUMN())),OFFSET($CL$2,0,0,ROW()-1,84),ROW()-1,FALSE))</f>
        <v>3.3982681989999999</v>
      </c>
      <c r="BQ462">
        <f ca="1">IF(AND(ISNUMBER($BQ$1527),$B$1073=1),$BQ$1527,HLOOKUP(INDIRECT(ADDRESS(2,COLUMN())),OFFSET($CL$2,0,0,ROW()-1,84),ROW()-1,FALSE))</f>
        <v>3.3690000000000002</v>
      </c>
      <c r="BR462">
        <f ca="1">IF(AND(ISNUMBER($BR$1527),$B$1073=1),$BR$1527,HLOOKUP(INDIRECT(ADDRESS(2,COLUMN())),OFFSET($CL$2,0,0,ROW()-1,84),ROW()-1,FALSE))</f>
        <v>3.3447576919999999</v>
      </c>
      <c r="BS462">
        <f ca="1">IF(AND(ISNUMBER($BS$1527),$B$1073=1),$BS$1527,HLOOKUP(INDIRECT(ADDRESS(2,COLUMN())),OFFSET($CL$2,0,0,ROW()-1,84),ROW()-1,FALSE))</f>
        <v>3.291249042</v>
      </c>
      <c r="BT462">
        <f ca="1">IF(AND(ISNUMBER($BT$1527),$B$1073=1),$BT$1527,HLOOKUP(INDIRECT(ADDRESS(2,COLUMN())),OFFSET($CL$2,0,0,ROW()-1,84),ROW()-1,FALSE))</f>
        <v>3.2567230770000002</v>
      </c>
      <c r="BU462">
        <f ca="1">IF(AND(ISNUMBER($BU$1527),$B$1073=1),$BU$1527,HLOOKUP(INDIRECT(ADDRESS(2,COLUMN())),OFFSET($CL$2,0,0,ROW()-1,84),ROW()-1,FALSE))</f>
        <v>3.198446154</v>
      </c>
      <c r="BV462">
        <f ca="1">IF(AND(ISNUMBER($BV$1527),$B$1073=1),$BV$1527,HLOOKUP(INDIRECT(ADDRESS(2,COLUMN())),OFFSET($CL$2,0,0,ROW()-1,84),ROW()-1,FALSE))</f>
        <v>3.2026743299999998</v>
      </c>
      <c r="BW462">
        <f ca="1">IF(AND(ISNUMBER($BW$1527),$B$1073=1),$BW$1527,HLOOKUP(INDIRECT(ADDRESS(2,COLUMN())),OFFSET($CL$2,0,0,ROW()-1,84),ROW()-1,FALSE))</f>
        <v>3.1883615380000001</v>
      </c>
      <c r="BX462">
        <f ca="1">IF(AND(ISNUMBER($BX$1527),$B$1073=1),$BX$1527,HLOOKUP(INDIRECT(ADDRESS(2,COLUMN())),OFFSET($CL$2,0,0,ROW()-1,84),ROW()-1,FALSE))</f>
        <v>3.1704904209999998</v>
      </c>
      <c r="BY462">
        <f ca="1">IF(AND(ISNUMBER($BY$1527),$B$1073=1),$BY$1527,HLOOKUP(INDIRECT(ADDRESS(2,COLUMN())),OFFSET($CL$2,0,0,ROW()-1,84),ROW()-1,FALSE))</f>
        <v>3.0541762449999998</v>
      </c>
      <c r="BZ462">
        <f ca="1">IF(AND(ISNUMBER($BZ$1527),$B$1073=1),$BZ$1527,HLOOKUP(INDIRECT(ADDRESS(2,COLUMN())),OFFSET($CL$2,0,0,ROW()-1,84),ROW()-1,FALSE))</f>
        <v>3.1102153850000001</v>
      </c>
      <c r="CA462">
        <f ca="1">IF(AND(ISNUMBER($CA$1527),$B$1073=1),$CA$1527,HLOOKUP(INDIRECT(ADDRESS(2,COLUMN())),OFFSET($CL$2,0,0,ROW()-1,84),ROW()-1,FALSE))</f>
        <v>3.0965823750000001</v>
      </c>
      <c r="CB462">
        <f ca="1">IF(AND(ISNUMBER($CB$1527),$B$1073=1),$CB$1527,HLOOKUP(INDIRECT(ADDRESS(2,COLUMN())),OFFSET($CL$2,0,0,ROW()-1,84),ROW()-1,FALSE))</f>
        <v>3.0866793889999999</v>
      </c>
      <c r="CC462">
        <f ca="1">IF(AND(ISNUMBER($CC$1527),$B$1073=1),$CC$1527,HLOOKUP(INDIRECT(ADDRESS(2,COLUMN())),OFFSET($CL$2,0,0,ROW()-1,84),ROW()-1,FALSE))</f>
        <v>3.07</v>
      </c>
      <c r="CD462">
        <f ca="1">IF(AND(ISNUMBER($CD$1527),$B$1073=1),$CD$1527,HLOOKUP(INDIRECT(ADDRESS(2,COLUMN())),OFFSET($CL$2,0,0,ROW()-1,84),ROW()-1,FALSE))</f>
        <v>3.0459770989999999</v>
      </c>
      <c r="CE462">
        <f ca="1">IF(AND(ISNUMBER($CE$1527),$B$1073=1),$CE$1527,HLOOKUP(INDIRECT(ADDRESS(2,COLUMN())),OFFSET($CL$2,0,0,ROW()-1,84),ROW()-1,FALSE))</f>
        <v>3.0507022899999998</v>
      </c>
      <c r="CF462">
        <f ca="1">IF(AND(ISNUMBER($CF$1527),$B$1073=1),$CF$1527,HLOOKUP(INDIRECT(ADDRESS(2,COLUMN())),OFFSET($CL$2,0,0,ROW()-1,84),ROW()-1,FALSE))</f>
        <v>3.0422500000000001</v>
      </c>
      <c r="CG462">
        <f ca="1">IF(AND(ISNUMBER($CG$1527),$B$1073=1),$CG$1527,HLOOKUP(INDIRECT(ADDRESS(2,COLUMN())),OFFSET($CL$2,0,0,ROW()-1,84),ROW()-1,FALSE))</f>
        <v>3.0553435109999998</v>
      </c>
      <c r="CH462">
        <f ca="1">IF(AND(ISNUMBER($CH$1527),$B$1073=1),$CH$1527,HLOOKUP(INDIRECT(ADDRESS(2,COLUMN())),OFFSET($CL$2,0,0,ROW()-1,84),ROW()-1,FALSE))</f>
        <v>3.068846154</v>
      </c>
      <c r="CI462">
        <f ca="1">IF(AND(ISNUMBER($CI$1527),$B$1073=1),$CI$1527,HLOOKUP(INDIRECT(ADDRESS(2,COLUMN())),OFFSET($CL$2,0,0,ROW()-1,84),ROW()-1,FALSE))</f>
        <v>3.0889578539999998</v>
      </c>
      <c r="CJ462">
        <f ca="1">IF(AND(ISNUMBER($CJ$1527),$B$1073=1),$CJ$1527,HLOOKUP(INDIRECT(ADDRESS(2,COLUMN())),OFFSET($CL$2,0,0,ROW()-1,84),ROW()-1,FALSE))</f>
        <v>3.0871526720000002</v>
      </c>
      <c r="CK462">
        <f ca="1">IF(AND(ISNUMBER($CK$1527),$B$1073=1),$CK$1527,HLOOKUP(INDIRECT(ADDRESS(2,COLUMN())),OFFSET($CL$2,0,0,ROW()-1,84),ROW()-1,FALSE))</f>
        <v>2.9747884619999998</v>
      </c>
      <c r="CL462">
        <f>5.540553846</f>
        <v>5.5405538459999999</v>
      </c>
      <c r="CM462">
        <f>5.525819923</f>
        <v>5.5258199230000002</v>
      </c>
      <c r="CN462">
        <f>5.503072797</f>
        <v>5.5030727969999997</v>
      </c>
      <c r="CO462">
        <f>5.476</f>
        <v>5.476</v>
      </c>
      <c r="CP462">
        <f>5.460517241</f>
        <v>5.4605172409999998</v>
      </c>
      <c r="CQ462">
        <f>5.421720307</f>
        <v>5.4217203070000002</v>
      </c>
      <c r="CR462">
        <f>5.39725</f>
        <v>5.3972499999999997</v>
      </c>
      <c r="CS462">
        <f>5.374586207</f>
        <v>5.3745862070000001</v>
      </c>
      <c r="CT462">
        <f>5.28756705</f>
        <v>5.2875670499999998</v>
      </c>
      <c r="CU462">
        <f>5.2795</f>
        <v>5.2794999999999996</v>
      </c>
      <c r="CV462">
        <f>5.271015326</f>
        <v>5.2710153259999997</v>
      </c>
      <c r="CW462">
        <f>5.205942308</f>
        <v>5.205942308</v>
      </c>
      <c r="CX462">
        <f>5.193</f>
        <v>5.1929999999999996</v>
      </c>
      <c r="CY462">
        <f>5.169655172</f>
        <v>5.1696551719999997</v>
      </c>
      <c r="CZ462">
        <f>5.173835249</f>
        <v>5.1738352489999997</v>
      </c>
      <c r="DA462">
        <f>5.161</f>
        <v>5.1609999999999996</v>
      </c>
      <c r="DB462">
        <f>5.141</f>
        <v>5.141</v>
      </c>
      <c r="DC462">
        <f>5.1151341</f>
        <v>5.1151340999999997</v>
      </c>
      <c r="DD462">
        <f>5.08775</f>
        <v>5.0877499999999998</v>
      </c>
      <c r="DE462">
        <f>5.088</f>
        <v>5.0880000000000001</v>
      </c>
      <c r="DF462">
        <f>5.028</f>
        <v>5.0279999999999996</v>
      </c>
      <c r="DG462">
        <f>4.999965517</f>
        <v>4.9999655169999997</v>
      </c>
      <c r="DH462">
        <f>4.97937931</f>
        <v>4.9793793099999997</v>
      </c>
      <c r="DI462">
        <f>4.973711538</f>
        <v>4.9737115379999999</v>
      </c>
      <c r="DJ462">
        <f>4.937015326</f>
        <v>4.937015326</v>
      </c>
      <c r="DK462">
        <f>4.910712644</f>
        <v>4.9107126440000002</v>
      </c>
      <c r="DL462">
        <f>4.886923077</f>
        <v>4.8869230769999996</v>
      </c>
      <c r="DM462">
        <f>4.881</f>
        <v>4.8810000000000002</v>
      </c>
      <c r="DN462">
        <f>4.878896947</f>
        <v>4.8788969470000003</v>
      </c>
      <c r="DO462">
        <f>4.846276923</f>
        <v>4.8462769229999996</v>
      </c>
      <c r="DP462">
        <f>4.821244275</f>
        <v>4.8212442749999997</v>
      </c>
      <c r="DQ462">
        <f>4.789969466</f>
        <v>4.7899694659999996</v>
      </c>
      <c r="DR462">
        <f>4.751511538</f>
        <v>4.7515115379999999</v>
      </c>
      <c r="DS462">
        <f>4.733152672</f>
        <v>4.7331526720000001</v>
      </c>
      <c r="DT462">
        <f>4.718807692</f>
        <v>4.7188076920000004</v>
      </c>
      <c r="DU462">
        <f>4.681693487</f>
        <v>4.6816934870000004</v>
      </c>
      <c r="DV462">
        <f>4.666549618</f>
        <v>4.6665496180000003</v>
      </c>
      <c r="DW462">
        <f>4.630523077</f>
        <v>4.6305230770000003</v>
      </c>
      <c r="DX462">
        <f>4.578076923</f>
        <v>4.5780769230000002</v>
      </c>
      <c r="DY462">
        <f>4.626</f>
        <v>4.6260000000000003</v>
      </c>
      <c r="DZ462">
        <f>4.440053846</f>
        <v>4.4400538459999996</v>
      </c>
      <c r="EA462">
        <f>4.423015385</f>
        <v>4.4230153850000002</v>
      </c>
      <c r="EB462">
        <f>4.392252874</f>
        <v>4.3922528740000004</v>
      </c>
      <c r="EC462">
        <f>4.374676923</f>
        <v>4.374676923</v>
      </c>
      <c r="ED462">
        <f>4.337398467</f>
        <v>4.3373984669999999</v>
      </c>
      <c r="EE462">
        <f>4.314321839</f>
        <v>4.3143218389999998</v>
      </c>
      <c r="EF462">
        <f>4.304426923</f>
        <v>4.3044269230000003</v>
      </c>
      <c r="EG462">
        <f>4.16267433</f>
        <v>4.1626743299999998</v>
      </c>
      <c r="EH462">
        <f>4.137157088</f>
        <v>4.1371570880000004</v>
      </c>
      <c r="EI462">
        <f>4.134407692</f>
        <v>4.1344076919999999</v>
      </c>
      <c r="EJ462">
        <f>4.146915385</f>
        <v>4.1469153849999998</v>
      </c>
      <c r="EK462">
        <f>4.097</f>
        <v>4.0970000000000004</v>
      </c>
      <c r="EL462">
        <f>3.940484615</f>
        <v>3.9404846149999999</v>
      </c>
      <c r="EM462">
        <f>3.728609195</f>
        <v>3.7286091950000002</v>
      </c>
      <c r="EN462">
        <f>3.711609195</f>
        <v>3.7116091949999999</v>
      </c>
      <c r="EO462">
        <f>3.682273077</f>
        <v>3.6822730770000001</v>
      </c>
      <c r="EP462">
        <f>3.702624521</f>
        <v>3.7026245210000002</v>
      </c>
      <c r="EQ462">
        <f>3.551861538</f>
        <v>3.5518615379999998</v>
      </c>
      <c r="ER462">
        <f>3.538076923</f>
        <v>3.5380769230000002</v>
      </c>
      <c r="ES462">
        <f>3.482582375</f>
        <v>3.4825823749999998</v>
      </c>
      <c r="ET462">
        <f>3.426946154</f>
        <v>3.4269461539999999</v>
      </c>
      <c r="EU462">
        <f>3.407114943</f>
        <v>3.4071149429999998</v>
      </c>
      <c r="EV462">
        <f>3.398268199</f>
        <v>3.3982681989999999</v>
      </c>
      <c r="EW462">
        <f>3.369</f>
        <v>3.3690000000000002</v>
      </c>
      <c r="EX462">
        <f>3.344757692</f>
        <v>3.3447576919999999</v>
      </c>
      <c r="EY462">
        <f>3.291249042</f>
        <v>3.291249042</v>
      </c>
      <c r="EZ462">
        <f>3.256723077</f>
        <v>3.2567230770000002</v>
      </c>
      <c r="FA462">
        <f>3.198446154</f>
        <v>3.198446154</v>
      </c>
      <c r="FB462">
        <f>3.20267433</f>
        <v>3.2026743299999998</v>
      </c>
      <c r="FC462">
        <f>3.188361538</f>
        <v>3.1883615380000001</v>
      </c>
      <c r="FD462">
        <f>3.170490421</f>
        <v>3.1704904209999998</v>
      </c>
      <c r="FE462">
        <f>3.054176245</f>
        <v>3.0541762449999998</v>
      </c>
      <c r="FF462">
        <f>3.110215385</f>
        <v>3.1102153850000001</v>
      </c>
      <c r="FG462">
        <f>3.096582375</f>
        <v>3.0965823750000001</v>
      </c>
      <c r="FH462">
        <f>3.086679389</f>
        <v>3.0866793889999999</v>
      </c>
      <c r="FI462">
        <f>3.07</f>
        <v>3.07</v>
      </c>
      <c r="FJ462">
        <f>3.045977099</f>
        <v>3.0459770989999999</v>
      </c>
      <c r="FK462">
        <f>3.05070229</f>
        <v>3.0507022899999998</v>
      </c>
      <c r="FL462">
        <f>3.04225</f>
        <v>3.0422500000000001</v>
      </c>
      <c r="FM462">
        <f>3.055343511</f>
        <v>3.0553435109999998</v>
      </c>
      <c r="FN462">
        <f>3.068846154</f>
        <v>3.068846154</v>
      </c>
      <c r="FO462">
        <f>3.088957854</f>
        <v>3.0889578539999998</v>
      </c>
      <c r="FP462">
        <f>3.087152672</f>
        <v>3.0871526720000002</v>
      </c>
      <c r="FQ462">
        <f>2.974788462</f>
        <v>2.9747884619999998</v>
      </c>
    </row>
    <row r="463" spans="1:173">
      <c r="A463" t="str">
        <f>"    National零售地产股份有限公司"</f>
        <v xml:space="preserve">    National零售地产股份有限公司</v>
      </c>
      <c r="B463" t="str">
        <f>"NNN US Equity"</f>
        <v>NNN US Equity</v>
      </c>
      <c r="C463" t="str">
        <f t="shared" si="48"/>
        <v>BE038</v>
      </c>
      <c r="D463" t="str">
        <f t="shared" si="49"/>
        <v>BEST_FFOPS</v>
      </c>
      <c r="E463" t="str">
        <f t="shared" si="50"/>
        <v>动态</v>
      </c>
      <c r="F463">
        <f ca="1">IF(AND(ISNUMBER($F$1528),$B$1073=1),$F$1528,HLOOKUP(INDIRECT(ADDRESS(2,COLUMN())),OFFSET($CL$2,0,0,ROW()-1,84),ROW()-1,FALSE))</f>
        <v>2.6730923080000002</v>
      </c>
      <c r="G463">
        <f ca="1">IF(AND(ISNUMBER($G$1528),$B$1073=1),$G$1528,HLOOKUP(INDIRECT(ADDRESS(2,COLUMN())),OFFSET($CL$2,0,0,ROW()-1,84),ROW()-1,FALSE))</f>
        <v>2.6646283519999998</v>
      </c>
      <c r="H463">
        <f ca="1">IF(AND(ISNUMBER($H$1528),$B$1073=1),$H$1528,HLOOKUP(INDIRECT(ADDRESS(2,COLUMN())),OFFSET($CL$2,0,0,ROW()-1,84),ROW()-1,FALSE))</f>
        <v>2.6561647509999999</v>
      </c>
      <c r="I463">
        <f ca="1">IF(AND(ISNUMBER($I$1528),$B$1073=1),$I$1528,HLOOKUP(INDIRECT(ADDRESS(2,COLUMN())),OFFSET($CL$2,0,0,ROW()-1,84),ROW()-1,FALSE))</f>
        <v>2.6440000000000001</v>
      </c>
      <c r="J463">
        <f ca="1">IF(AND(ISNUMBER($J$1528),$B$1073=1),$J$1528,HLOOKUP(INDIRECT(ADDRESS(2,COLUMN())),OFFSET($CL$2,0,0,ROW()-1,84),ROW()-1,FALSE))</f>
        <v>2.6303678160000001</v>
      </c>
      <c r="K463">
        <f ca="1">IF(AND(ISNUMBER($K$1528),$B$1073=1),$K$1528,HLOOKUP(INDIRECT(ADDRESS(2,COLUMN())),OFFSET($CL$2,0,0,ROW()-1,84),ROW()-1,FALSE))</f>
        <v>2.6166398470000001</v>
      </c>
      <c r="L463">
        <f ca="1">IF(AND(ISNUMBER($L$1528),$B$1073=1),$L$1528,HLOOKUP(INDIRECT(ADDRESS(2,COLUMN())),OFFSET($CL$2,0,0,ROW()-1,84),ROW()-1,FALSE))</f>
        <v>2.5994999999999999</v>
      </c>
      <c r="M463">
        <f ca="1">IF(AND(ISNUMBER($M$1528),$B$1073=1),$M$1528,HLOOKUP(INDIRECT(ADDRESS(2,COLUMN())),OFFSET($CL$2,0,0,ROW()-1,84),ROW()-1,FALSE))</f>
        <v>2.583597701</v>
      </c>
      <c r="N463">
        <f ca="1">IF(AND(ISNUMBER($N$1528),$B$1073=1),$N$1528,HLOOKUP(INDIRECT(ADDRESS(2,COLUMN())),OFFSET($CL$2,0,0,ROW()-1,84),ROW()-1,FALSE))</f>
        <v>2.5634329500000002</v>
      </c>
      <c r="O463">
        <f ca="1">IF(AND(ISNUMBER($O$1528),$B$1073=1),$O$1528,HLOOKUP(INDIRECT(ADDRESS(2,COLUMN())),OFFSET($CL$2,0,0,ROW()-1,84),ROW()-1,FALSE))</f>
        <v>2.5505</v>
      </c>
      <c r="P463">
        <f ca="1">IF(AND(ISNUMBER($P$1528),$B$1073=1),$P$1528,HLOOKUP(INDIRECT(ADDRESS(2,COLUMN())),OFFSET($CL$2,0,0,ROW()-1,84),ROW()-1,FALSE))</f>
        <v>2.5291609199999998</v>
      </c>
      <c r="Q463">
        <f ca="1">IF(AND(ISNUMBER($Q$1528),$B$1073=1),$Q$1528,HLOOKUP(INDIRECT(ADDRESS(2,COLUMN())),OFFSET($CL$2,0,0,ROW()-1,84),ROW()-1,FALSE))</f>
        <v>2.5259807689999998</v>
      </c>
      <c r="R463">
        <f ca="1">IF(AND(ISNUMBER($R$1528),$B$1073=1),$R$1528,HLOOKUP(INDIRECT(ADDRESS(2,COLUMN())),OFFSET($CL$2,0,0,ROW()-1,84),ROW()-1,FALSE))</f>
        <v>2.5145</v>
      </c>
      <c r="S463">
        <f ca="1">IF(AND(ISNUMBER($S$1528),$B$1073=1),$S$1528,HLOOKUP(INDIRECT(ADDRESS(2,COLUMN())),OFFSET($CL$2,0,0,ROW()-1,84),ROW()-1,FALSE))</f>
        <v>2.5088659</v>
      </c>
      <c r="T463">
        <f ca="1">IF(AND(ISNUMBER($T$1528),$B$1073=1),$T$1528,HLOOKUP(INDIRECT(ADDRESS(2,COLUMN())),OFFSET($CL$2,0,0,ROW()-1,84),ROW()-1,FALSE))</f>
        <v>2.4875095790000001</v>
      </c>
      <c r="U463">
        <f ca="1">IF(AND(ISNUMBER($U$1528),$B$1073=1),$U$1528,HLOOKUP(INDIRECT(ADDRESS(2,COLUMN())),OFFSET($CL$2,0,0,ROW()-1,84),ROW()-1,FALSE))</f>
        <v>2.4630000000000001</v>
      </c>
      <c r="V463">
        <f ca="1">IF(AND(ISNUMBER($V$1528),$B$1073=1),$V$1528,HLOOKUP(INDIRECT(ADDRESS(2,COLUMN())),OFFSET($CL$2,0,0,ROW()-1,84),ROW()-1,FALSE))</f>
        <v>2.460862069</v>
      </c>
      <c r="W463">
        <f ca="1">IF(AND(ISNUMBER($W$1528),$B$1073=1),$W$1528,HLOOKUP(INDIRECT(ADDRESS(2,COLUMN())),OFFSET($CL$2,0,0,ROW()-1,84),ROW()-1,FALSE))</f>
        <v>2.4810268199999999</v>
      </c>
      <c r="X463">
        <f ca="1">IF(AND(ISNUMBER($X$1528),$B$1073=1),$X$1528,HLOOKUP(INDIRECT(ADDRESS(2,COLUMN())),OFFSET($CL$2,0,0,ROW()-1,84),ROW()-1,FALSE))</f>
        <v>2.47275</v>
      </c>
      <c r="Y463">
        <f ca="1">IF(AND(ISNUMBER($Y$1528),$B$1073=1),$Y$1528,HLOOKUP(INDIRECT(ADDRESS(2,COLUMN())),OFFSET($CL$2,0,0,ROW()-1,84),ROW()-1,FALSE))</f>
        <v>2.4580000000000002</v>
      </c>
      <c r="Z463">
        <f ca="1">IF(AND(ISNUMBER($Z$1528),$B$1073=1),$Z$1528,HLOOKUP(INDIRECT(ADDRESS(2,COLUMN())),OFFSET($CL$2,0,0,ROW()-1,84),ROW()-1,FALSE))</f>
        <v>2.4372307690000001</v>
      </c>
      <c r="AA463">
        <f ca="1">IF(AND(ISNUMBER($AA$1528),$B$1073=1),$AA$1528,HLOOKUP(INDIRECT(ADDRESS(2,COLUMN())),OFFSET($CL$2,0,0,ROW()-1,84),ROW()-1,FALSE))</f>
        <v>2.4232260540000001</v>
      </c>
      <c r="AB463">
        <f ca="1">IF(AND(ISNUMBER($AB$1528),$B$1073=1),$AB$1528,HLOOKUP(INDIRECT(ADDRESS(2,COLUMN())),OFFSET($CL$2,0,0,ROW()-1,84),ROW()-1,FALSE))</f>
        <v>2.412172414</v>
      </c>
      <c r="AC463">
        <f ca="1">IF(AND(ISNUMBER($AC$1528),$B$1073=1),$AC$1528,HLOOKUP(INDIRECT(ADDRESS(2,COLUMN())),OFFSET($CL$2,0,0,ROW()-1,84),ROW()-1,FALSE))</f>
        <v>2.3898076920000002</v>
      </c>
      <c r="AD463">
        <f ca="1">IF(AND(ISNUMBER($AD$1528),$B$1073=1),$AD$1528,HLOOKUP(INDIRECT(ADDRESS(2,COLUMN())),OFFSET($CL$2,0,0,ROW()-1,84),ROW()-1,FALSE))</f>
        <v>2.3806206900000002</v>
      </c>
      <c r="AE463">
        <f ca="1">IF(AND(ISNUMBER($AE$1528),$B$1073=1),$AE$1528,HLOOKUP(INDIRECT(ADDRESS(2,COLUMN())),OFFSET($CL$2,0,0,ROW()-1,84),ROW()-1,FALSE))</f>
        <v>2.3682413790000001</v>
      </c>
      <c r="AF463">
        <f ca="1">IF(AND(ISNUMBER($AF$1528),$B$1073=1),$AF$1528,HLOOKUP(INDIRECT(ADDRESS(2,COLUMN())),OFFSET($CL$2,0,0,ROW()-1,84),ROW()-1,FALSE))</f>
        <v>2.3515384620000002</v>
      </c>
      <c r="AG463">
        <f ca="1">IF(AND(ISNUMBER($AG$1528),$B$1073=1),$AG$1528,HLOOKUP(INDIRECT(ADDRESS(2,COLUMN())),OFFSET($CL$2,0,0,ROW()-1,84),ROW()-1,FALSE))</f>
        <v>2.3410000000000002</v>
      </c>
      <c r="AH463">
        <f ca="1">IF(AND(ISNUMBER($AH$1528),$B$1073=1),$AH$1528,HLOOKUP(INDIRECT(ADDRESS(2,COLUMN())),OFFSET($CL$2,0,0,ROW()-1,84),ROW()-1,FALSE))</f>
        <v>2.331343511</v>
      </c>
      <c r="AI463">
        <f ca="1">IF(AND(ISNUMBER($AI$1528),$B$1073=1),$AI$1528,HLOOKUP(INDIRECT(ADDRESS(2,COLUMN())),OFFSET($CL$2,0,0,ROW()-1,84),ROW()-1,FALSE))</f>
        <v>2.3130000000000002</v>
      </c>
      <c r="AJ463">
        <f ca="1">IF(AND(ISNUMBER($AJ$1528),$B$1073=1),$AJ$1528,HLOOKUP(INDIRECT(ADDRESS(2,COLUMN())),OFFSET($CL$2,0,0,ROW()-1,84),ROW()-1,FALSE))</f>
        <v>2.2915190839999999</v>
      </c>
      <c r="AK463">
        <f ca="1">IF(AND(ISNUMBER($AK$1528),$B$1073=1),$AK$1528,HLOOKUP(INDIRECT(ADDRESS(2,COLUMN())),OFFSET($CL$2,0,0,ROW()-1,84),ROW()-1,FALSE))</f>
        <v>2.2813587790000001</v>
      </c>
      <c r="AL463">
        <f ca="1">IF(AND(ISNUMBER($AL$1528),$B$1073=1),$AL$1528,HLOOKUP(INDIRECT(ADDRESS(2,COLUMN())),OFFSET($CL$2,0,0,ROW()-1,84),ROW()-1,FALSE))</f>
        <v>2.2697884620000002</v>
      </c>
      <c r="AM463">
        <f ca="1">IF(AND(ISNUMBER($AM$1528),$B$1073=1),$AM$1528,HLOOKUP(INDIRECT(ADDRESS(2,COLUMN())),OFFSET($CL$2,0,0,ROW()-1,84),ROW()-1,FALSE))</f>
        <v>2.2575801530000001</v>
      </c>
      <c r="AN463">
        <f ca="1">IF(AND(ISNUMBER($AN$1528),$B$1073=1),$AN$1528,HLOOKUP(INDIRECT(ADDRESS(2,COLUMN())),OFFSET($CL$2,0,0,ROW()-1,84),ROW()-1,FALSE))</f>
        <v>2.2434384619999999</v>
      </c>
      <c r="AO463">
        <f ca="1">IF(AND(ISNUMBER($AO$1528),$B$1073=1),$AO$1528,HLOOKUP(INDIRECT(ADDRESS(2,COLUMN())),OFFSET($CL$2,0,0,ROW()-1,84),ROW()-1,FALSE))</f>
        <v>2.2365402300000001</v>
      </c>
      <c r="AP463">
        <f ca="1">IF(AND(ISNUMBER($AP$1528),$B$1073=1),$AP$1528,HLOOKUP(INDIRECT(ADDRESS(2,COLUMN())),OFFSET($CL$2,0,0,ROW()-1,84),ROW()-1,FALSE))</f>
        <v>2.2267709920000001</v>
      </c>
      <c r="AQ463">
        <f ca="1">IF(AND(ISNUMBER($AQ$1528),$B$1073=1),$AQ$1528,HLOOKUP(INDIRECT(ADDRESS(2,COLUMN())),OFFSET($CL$2,0,0,ROW()-1,84),ROW()-1,FALSE))</f>
        <v>2.2129230770000001</v>
      </c>
      <c r="AR463">
        <f ca="1">IF(AND(ISNUMBER($AR$1528),$B$1073=1),$AR$1528,HLOOKUP(INDIRECT(ADDRESS(2,COLUMN())),OFFSET($CL$2,0,0,ROW()-1,84),ROW()-1,FALSE))</f>
        <v>2.1842076920000002</v>
      </c>
      <c r="AS463">
        <f ca="1">IF(AND(ISNUMBER($AS$1528),$B$1073=1),$AS$1528,HLOOKUP(INDIRECT(ADDRESS(2,COLUMN())),OFFSET($CL$2,0,0,ROW()-1,84),ROW()-1,FALSE))</f>
        <v>2.1749999999999998</v>
      </c>
      <c r="AT463">
        <f ca="1">IF(AND(ISNUMBER($AT$1528),$B$1073=1),$AT$1528,HLOOKUP(INDIRECT(ADDRESS(2,COLUMN())),OFFSET($CL$2,0,0,ROW()-1,84),ROW()-1,FALSE))</f>
        <v>2.168003846</v>
      </c>
      <c r="AU463">
        <f ca="1">IF(AND(ISNUMBER($AU$1528),$B$1073=1),$AU$1528,HLOOKUP(INDIRECT(ADDRESS(2,COLUMN())),OFFSET($CL$2,0,0,ROW()-1,84),ROW()-1,FALSE))</f>
        <v>2.1538307689999998</v>
      </c>
      <c r="AV463">
        <f ca="1">IF(AND(ISNUMBER($AV$1528),$B$1073=1),$AV$1528,HLOOKUP(INDIRECT(ADDRESS(2,COLUMN())),OFFSET($CL$2,0,0,ROW()-1,84),ROW()-1,FALSE))</f>
        <v>2.1374022990000001</v>
      </c>
      <c r="AW463">
        <f ca="1">IF(AND(ISNUMBER($AW$1528),$B$1073=1),$AW$1528,HLOOKUP(INDIRECT(ADDRESS(2,COLUMN())),OFFSET($CL$2,0,0,ROW()-1,84),ROW()-1,FALSE))</f>
        <v>2.1220769229999998</v>
      </c>
      <c r="AX463">
        <f ca="1">IF(AND(ISNUMBER($AX$1528),$B$1073=1),$AX$1528,HLOOKUP(INDIRECT(ADDRESS(2,COLUMN())),OFFSET($CL$2,0,0,ROW()-1,84),ROW()-1,FALSE))</f>
        <v>2.0923256700000001</v>
      </c>
      <c r="AY463">
        <f ca="1">IF(AND(ISNUMBER($AY$1528),$B$1073=1),$AY$1528,HLOOKUP(INDIRECT(ADDRESS(2,COLUMN())),OFFSET($CL$2,0,0,ROW()-1,84),ROW()-1,FALSE))</f>
        <v>2.0809885060000002</v>
      </c>
      <c r="AZ463">
        <f ca="1">IF(AND(ISNUMBER($AZ$1528),$B$1073=1),$AZ$1528,HLOOKUP(INDIRECT(ADDRESS(2,COLUMN())),OFFSET($CL$2,0,0,ROW()-1,84),ROW()-1,FALSE))</f>
        <v>2.0726269230000001</v>
      </c>
      <c r="BA463">
        <f ca="1">IF(AND(ISNUMBER($BA$1528),$B$1073=1),$BA$1528,HLOOKUP(INDIRECT(ADDRESS(2,COLUMN())),OFFSET($CL$2,0,0,ROW()-1,84),ROW()-1,FALSE))</f>
        <v>2.0607011489999998</v>
      </c>
      <c r="BB463">
        <f ca="1">IF(AND(ISNUMBER($BB$1528),$B$1073=1),$BB$1528,HLOOKUP(INDIRECT(ADDRESS(2,COLUMN())),OFFSET($CL$2,0,0,ROW()-1,84),ROW()-1,FALSE))</f>
        <v>2.0538812260000001</v>
      </c>
      <c r="BC463">
        <f ca="1">IF(AND(ISNUMBER($BC$1528),$B$1073=1),$BC$1528,HLOOKUP(INDIRECT(ADDRESS(2,COLUMN())),OFFSET($CL$2,0,0,ROW()-1,84),ROW()-1,FALSE))</f>
        <v>2.040115385</v>
      </c>
      <c r="BD463">
        <f ca="1">IF(AND(ISNUMBER($BD$1528),$B$1073=1),$BD$1528,HLOOKUP(INDIRECT(ADDRESS(2,COLUMN())),OFFSET($CL$2,0,0,ROW()-1,84),ROW()-1,FALSE))</f>
        <v>2.0123076919999998</v>
      </c>
      <c r="BE463">
        <f ca="1">IF(AND(ISNUMBER($BE$1528),$B$1073=1),$BE$1528,HLOOKUP(INDIRECT(ADDRESS(2,COLUMN())),OFFSET($CL$2,0,0,ROW()-1,84),ROW()-1,FALSE))</f>
        <v>2.0049999999999999</v>
      </c>
      <c r="BF463">
        <f ca="1">IF(AND(ISNUMBER($BF$1528),$B$1073=1),$BF$1528,HLOOKUP(INDIRECT(ADDRESS(2,COLUMN())),OFFSET($CL$2,0,0,ROW()-1,84),ROW()-1,FALSE))</f>
        <v>1.9992846150000001</v>
      </c>
      <c r="BG463">
        <f ca="1">IF(AND(ISNUMBER($BG$1528),$B$1073=1),$BG$1528,HLOOKUP(INDIRECT(ADDRESS(2,COLUMN())),OFFSET($CL$2,0,0,ROW()-1,84),ROW()-1,FALSE))</f>
        <v>2.0070881229999999</v>
      </c>
      <c r="BH463">
        <f ca="1">IF(AND(ISNUMBER($BH$1528),$B$1073=1),$BH$1528,HLOOKUP(INDIRECT(ADDRESS(2,COLUMN())),OFFSET($CL$2,0,0,ROW()-1,84),ROW()-1,FALSE))</f>
        <v>1.993873563</v>
      </c>
      <c r="BI463">
        <f ca="1">IF(AND(ISNUMBER($BI$1528),$B$1073=1),$BI$1528,HLOOKUP(INDIRECT(ADDRESS(2,COLUMN())),OFFSET($CL$2,0,0,ROW()-1,84),ROW()-1,FALSE))</f>
        <v>1.9898269230000001</v>
      </c>
      <c r="BJ463">
        <f ca="1">IF(AND(ISNUMBER($BJ$1528),$B$1073=1),$BJ$1528,HLOOKUP(INDIRECT(ADDRESS(2,COLUMN())),OFFSET($CL$2,0,0,ROW()-1,84),ROW()-1,FALSE))</f>
        <v>1.959390805</v>
      </c>
      <c r="BK463">
        <f ca="1">IF(AND(ISNUMBER($BK$1528),$B$1073=1),$BK$1528,HLOOKUP(INDIRECT(ADDRESS(2,COLUMN())),OFFSET($CL$2,0,0,ROW()-1,84),ROW()-1,FALSE))</f>
        <v>1.9386769230000001</v>
      </c>
      <c r="BL463">
        <f ca="1">IF(AND(ISNUMBER($BL$1528),$B$1073=1),$BL$1528,HLOOKUP(INDIRECT(ADDRESS(2,COLUMN())),OFFSET($CL$2,0,0,ROW()-1,84),ROW()-1,FALSE))</f>
        <v>1.919215385</v>
      </c>
      <c r="BM463">
        <f ca="1">IF(AND(ISNUMBER($BM$1528),$B$1073=1),$BM$1528,HLOOKUP(INDIRECT(ADDRESS(2,COLUMN())),OFFSET($CL$2,0,0,ROW()-1,84),ROW()-1,FALSE))</f>
        <v>1.898291188</v>
      </c>
      <c r="BN463">
        <f ca="1">IF(AND(ISNUMBER($BN$1528),$B$1073=1),$BN$1528,HLOOKUP(INDIRECT(ADDRESS(2,COLUMN())),OFFSET($CL$2,0,0,ROW()-1,84),ROW()-1,FALSE))</f>
        <v>1.884111538</v>
      </c>
      <c r="BO463">
        <f ca="1">IF(AND(ISNUMBER($BO$1528),$B$1073=1),$BO$1528,HLOOKUP(INDIRECT(ADDRESS(2,COLUMN())),OFFSET($CL$2,0,0,ROW()-1,84),ROW()-1,FALSE))</f>
        <v>1.8646513410000001</v>
      </c>
      <c r="BP463">
        <f ca="1">IF(AND(ISNUMBER($BP$1528),$B$1073=1),$BP$1528,HLOOKUP(INDIRECT(ADDRESS(2,COLUMN())),OFFSET($CL$2,0,0,ROW()-1,84),ROW()-1,FALSE))</f>
        <v>1.8091072800000001</v>
      </c>
      <c r="BQ463">
        <f ca="1">IF(AND(ISNUMBER($BQ$1528),$B$1073=1),$BQ$1528,HLOOKUP(INDIRECT(ADDRESS(2,COLUMN())),OFFSET($CL$2,0,0,ROW()-1,84),ROW()-1,FALSE))</f>
        <v>1.8009999999999999</v>
      </c>
      <c r="BR463">
        <f ca="1">IF(AND(ISNUMBER($BR$1528),$B$1073=1),$BR$1528,HLOOKUP(INDIRECT(ADDRESS(2,COLUMN())),OFFSET($CL$2,0,0,ROW()-1,84),ROW()-1,FALSE))</f>
        <v>1.811165385</v>
      </c>
      <c r="BS463">
        <f ca="1">IF(AND(ISNUMBER($BS$1528),$B$1073=1),$BS$1528,HLOOKUP(INDIRECT(ADDRESS(2,COLUMN())),OFFSET($CL$2,0,0,ROW()-1,84),ROW()-1,FALSE))</f>
        <v>1.794536398</v>
      </c>
      <c r="BT463">
        <f ca="1">IF(AND(ISNUMBER($BT$1528),$B$1073=1),$BT$1528,HLOOKUP(INDIRECT(ADDRESS(2,COLUMN())),OFFSET($CL$2,0,0,ROW()-1,84),ROW()-1,FALSE))</f>
        <v>1.7850923080000001</v>
      </c>
      <c r="BU463">
        <f ca="1">IF(AND(ISNUMBER($BU$1528),$B$1073=1),$BU$1528,HLOOKUP(INDIRECT(ADDRESS(2,COLUMN())),OFFSET($CL$2,0,0,ROW()-1,84),ROW()-1,FALSE))</f>
        <v>1.7849538460000001</v>
      </c>
      <c r="BV463">
        <f ca="1">IF(AND(ISNUMBER($BV$1528),$B$1073=1),$BV$1528,HLOOKUP(INDIRECT(ADDRESS(2,COLUMN())),OFFSET($CL$2,0,0,ROW()-1,84),ROW()-1,FALSE))</f>
        <v>1.745413793</v>
      </c>
      <c r="BW463">
        <f ca="1">IF(AND(ISNUMBER($BW$1528),$B$1073=1),$BW$1528,HLOOKUP(INDIRECT(ADDRESS(2,COLUMN())),OFFSET($CL$2,0,0,ROW()-1,84),ROW()-1,FALSE))</f>
        <v>1.7376538459999999</v>
      </c>
      <c r="BX463">
        <f ca="1">IF(AND(ISNUMBER($BX$1528),$B$1073=1),$BX$1528,HLOOKUP(INDIRECT(ADDRESS(2,COLUMN())),OFFSET($CL$2,0,0,ROW()-1,84),ROW()-1,FALSE))</f>
        <v>1.730586207</v>
      </c>
      <c r="BY463">
        <f ca="1">IF(AND(ISNUMBER($BY$1528),$B$1073=1),$BY$1528,HLOOKUP(INDIRECT(ADDRESS(2,COLUMN())),OFFSET($CL$2,0,0,ROW()-1,84),ROW()-1,FALSE))</f>
        <v>1.7097126439999999</v>
      </c>
      <c r="BZ463">
        <f ca="1">IF(AND(ISNUMBER($BZ$1528),$B$1073=1),$BZ$1528,HLOOKUP(INDIRECT(ADDRESS(2,COLUMN())),OFFSET($CL$2,0,0,ROW()-1,84),ROW()-1,FALSE))</f>
        <v>1.698969231</v>
      </c>
      <c r="CA463">
        <f ca="1">IF(AND(ISNUMBER($CA$1528),$B$1073=1),$CA$1528,HLOOKUP(INDIRECT(ADDRESS(2,COLUMN())),OFFSET($CL$2,0,0,ROW()-1,84),ROW()-1,FALSE))</f>
        <v>1.696708812</v>
      </c>
      <c r="CB463">
        <f ca="1">IF(AND(ISNUMBER($CB$1528),$B$1073=1),$CB$1528,HLOOKUP(INDIRECT(ADDRESS(2,COLUMN())),OFFSET($CL$2,0,0,ROW()-1,84),ROW()-1,FALSE))</f>
        <v>1.665198473</v>
      </c>
      <c r="CC463">
        <f ca="1">IF(AND(ISNUMBER($CC$1528),$B$1073=1),$CC$1528,HLOOKUP(INDIRECT(ADDRESS(2,COLUMN())),OFFSET($CL$2,0,0,ROW()-1,84),ROW()-1,FALSE))</f>
        <v>1.655</v>
      </c>
      <c r="CD463">
        <f ca="1">IF(AND(ISNUMBER($CD$1528),$B$1073=1),$CD$1528,HLOOKUP(INDIRECT(ADDRESS(2,COLUMN())),OFFSET($CL$2,0,0,ROW()-1,84),ROW()-1,FALSE))</f>
        <v>1.638022901</v>
      </c>
      <c r="CE463">
        <f ca="1">IF(AND(ISNUMBER($CE$1528),$B$1073=1),$CE$1528,HLOOKUP(INDIRECT(ADDRESS(2,COLUMN())),OFFSET($CL$2,0,0,ROW()-1,84),ROW()-1,FALSE))</f>
        <v>1.6073893130000001</v>
      </c>
      <c r="CF463">
        <f ca="1">IF(AND(ISNUMBER($CF$1528),$B$1073=1),$CF$1528,HLOOKUP(INDIRECT(ADDRESS(2,COLUMN())),OFFSET($CL$2,0,0,ROW()-1,84),ROW()-1,FALSE))</f>
        <v>1.5987499999999999</v>
      </c>
      <c r="CG463">
        <f ca="1">IF(AND(ISNUMBER($CG$1528),$B$1073=1),$CG$1528,HLOOKUP(INDIRECT(ADDRESS(2,COLUMN())),OFFSET($CL$2,0,0,ROW()-1,84),ROW()-1,FALSE))</f>
        <v>1.567755725</v>
      </c>
      <c r="CH463">
        <f ca="1">IF(AND(ISNUMBER($CH$1528),$B$1073=1),$CH$1528,HLOOKUP(INDIRECT(ADDRESS(2,COLUMN())),OFFSET($CL$2,0,0,ROW()-1,84),ROW()-1,FALSE))</f>
        <v>1.558923077</v>
      </c>
      <c r="CI463">
        <f ca="1">IF(AND(ISNUMBER($CI$1528),$B$1073=1),$CI$1528,HLOOKUP(INDIRECT(ADDRESS(2,COLUMN())),OFFSET($CL$2,0,0,ROW()-1,84),ROW()-1,FALSE))</f>
        <v>1.5523793100000001</v>
      </c>
      <c r="CJ463">
        <f ca="1">IF(AND(ISNUMBER($CJ$1528),$B$1073=1),$CJ$1528,HLOOKUP(INDIRECT(ADDRESS(2,COLUMN())),OFFSET($CL$2,0,0,ROW()-1,84),ROW()-1,FALSE))</f>
        <v>1.5470419849999999</v>
      </c>
      <c r="CK463">
        <f ca="1">IF(AND(ISNUMBER($CK$1528),$B$1073=1),$CK$1528,HLOOKUP(INDIRECT(ADDRESS(2,COLUMN())),OFFSET($CL$2,0,0,ROW()-1,84),ROW()-1,FALSE))</f>
        <v>1.5282500000000001</v>
      </c>
      <c r="CL463">
        <f>2.673092308</f>
        <v>2.6730923080000002</v>
      </c>
      <c r="CM463">
        <f>2.664628352</f>
        <v>2.6646283519999998</v>
      </c>
      <c r="CN463">
        <f>2.656164751</f>
        <v>2.6561647509999999</v>
      </c>
      <c r="CO463">
        <f>2.644</f>
        <v>2.6440000000000001</v>
      </c>
      <c r="CP463">
        <f>2.630367816</f>
        <v>2.6303678160000001</v>
      </c>
      <c r="CQ463">
        <f>2.616639847</f>
        <v>2.6166398470000001</v>
      </c>
      <c r="CR463">
        <f>2.5995</f>
        <v>2.5994999999999999</v>
      </c>
      <c r="CS463">
        <f>2.583597701</f>
        <v>2.583597701</v>
      </c>
      <c r="CT463">
        <f>2.56343295</f>
        <v>2.5634329500000002</v>
      </c>
      <c r="CU463">
        <f>2.5505</f>
        <v>2.5505</v>
      </c>
      <c r="CV463">
        <f>2.52916092</f>
        <v>2.5291609199999998</v>
      </c>
      <c r="CW463">
        <f>2.525980769</f>
        <v>2.5259807689999998</v>
      </c>
      <c r="CX463">
        <f>2.5145</f>
        <v>2.5145</v>
      </c>
      <c r="CY463">
        <f>2.5088659</f>
        <v>2.5088659</v>
      </c>
      <c r="CZ463">
        <f>2.487509579</f>
        <v>2.4875095790000001</v>
      </c>
      <c r="DA463">
        <f>2.463</f>
        <v>2.4630000000000001</v>
      </c>
      <c r="DB463">
        <f>2.460862069</f>
        <v>2.460862069</v>
      </c>
      <c r="DC463">
        <f>2.48102682</f>
        <v>2.4810268199999999</v>
      </c>
      <c r="DD463">
        <f>2.47275</f>
        <v>2.47275</v>
      </c>
      <c r="DE463">
        <f>2.458</f>
        <v>2.4580000000000002</v>
      </c>
      <c r="DF463">
        <f>2.437230769</f>
        <v>2.4372307690000001</v>
      </c>
      <c r="DG463">
        <f>2.423226054</f>
        <v>2.4232260540000001</v>
      </c>
      <c r="DH463">
        <f>2.412172414</f>
        <v>2.412172414</v>
      </c>
      <c r="DI463">
        <f>2.389807692</f>
        <v>2.3898076920000002</v>
      </c>
      <c r="DJ463">
        <f>2.38062069</f>
        <v>2.3806206900000002</v>
      </c>
      <c r="DK463">
        <f>2.368241379</f>
        <v>2.3682413790000001</v>
      </c>
      <c r="DL463">
        <f>2.351538462</f>
        <v>2.3515384620000002</v>
      </c>
      <c r="DM463">
        <f>2.341</f>
        <v>2.3410000000000002</v>
      </c>
      <c r="DN463">
        <f>2.331343511</f>
        <v>2.331343511</v>
      </c>
      <c r="DO463">
        <f>2.313</f>
        <v>2.3130000000000002</v>
      </c>
      <c r="DP463">
        <f>2.291519084</f>
        <v>2.2915190839999999</v>
      </c>
      <c r="DQ463">
        <f>2.281358779</f>
        <v>2.2813587790000001</v>
      </c>
      <c r="DR463">
        <f>2.269788462</f>
        <v>2.2697884620000002</v>
      </c>
      <c r="DS463">
        <f>2.257580153</f>
        <v>2.2575801530000001</v>
      </c>
      <c r="DT463">
        <f>2.243438462</f>
        <v>2.2434384619999999</v>
      </c>
      <c r="DU463">
        <f>2.23654023</f>
        <v>2.2365402300000001</v>
      </c>
      <c r="DV463">
        <f>2.226770992</f>
        <v>2.2267709920000001</v>
      </c>
      <c r="DW463">
        <f>2.212923077</f>
        <v>2.2129230770000001</v>
      </c>
      <c r="DX463">
        <f>2.184207692</f>
        <v>2.1842076920000002</v>
      </c>
      <c r="DY463">
        <f>2.175</f>
        <v>2.1749999999999998</v>
      </c>
      <c r="DZ463">
        <f>2.168003846</f>
        <v>2.168003846</v>
      </c>
      <c r="EA463">
        <f>2.153830769</f>
        <v>2.1538307689999998</v>
      </c>
      <c r="EB463">
        <f>2.137402299</f>
        <v>2.1374022990000001</v>
      </c>
      <c r="EC463">
        <f>2.122076923</f>
        <v>2.1220769229999998</v>
      </c>
      <c r="ED463">
        <f>2.09232567</f>
        <v>2.0923256700000001</v>
      </c>
      <c r="EE463">
        <f>2.080988506</f>
        <v>2.0809885060000002</v>
      </c>
      <c r="EF463">
        <f>2.072626923</f>
        <v>2.0726269230000001</v>
      </c>
      <c r="EG463">
        <f>2.060701149</f>
        <v>2.0607011489999998</v>
      </c>
      <c r="EH463">
        <f>2.053881226</f>
        <v>2.0538812260000001</v>
      </c>
      <c r="EI463">
        <f>2.040115385</f>
        <v>2.040115385</v>
      </c>
      <c r="EJ463">
        <f>2.012307692</f>
        <v>2.0123076919999998</v>
      </c>
      <c r="EK463">
        <f>2.005</f>
        <v>2.0049999999999999</v>
      </c>
      <c r="EL463">
        <f>1.999284615</f>
        <v>1.9992846150000001</v>
      </c>
      <c r="EM463">
        <f>2.007088123</f>
        <v>2.0070881229999999</v>
      </c>
      <c r="EN463">
        <f>1.993873563</f>
        <v>1.993873563</v>
      </c>
      <c r="EO463">
        <f>1.989826923</f>
        <v>1.9898269230000001</v>
      </c>
      <c r="EP463">
        <f>1.959390805</f>
        <v>1.959390805</v>
      </c>
      <c r="EQ463">
        <f>1.938676923</f>
        <v>1.9386769230000001</v>
      </c>
      <c r="ER463">
        <f>1.919215385</f>
        <v>1.919215385</v>
      </c>
      <c r="ES463">
        <f>1.898291188</f>
        <v>1.898291188</v>
      </c>
      <c r="ET463">
        <f>1.884111538</f>
        <v>1.884111538</v>
      </c>
      <c r="EU463">
        <f>1.864651341</f>
        <v>1.8646513410000001</v>
      </c>
      <c r="EV463">
        <f>1.80910728</f>
        <v>1.8091072800000001</v>
      </c>
      <c r="EW463">
        <f>1.801</f>
        <v>1.8009999999999999</v>
      </c>
      <c r="EX463">
        <f>1.811165385</f>
        <v>1.811165385</v>
      </c>
      <c r="EY463">
        <f>1.794536398</f>
        <v>1.794536398</v>
      </c>
      <c r="EZ463">
        <f>1.785092308</f>
        <v>1.7850923080000001</v>
      </c>
      <c r="FA463">
        <f>1.784953846</f>
        <v>1.7849538460000001</v>
      </c>
      <c r="FB463">
        <f>1.745413793</f>
        <v>1.745413793</v>
      </c>
      <c r="FC463">
        <f>1.737653846</f>
        <v>1.7376538459999999</v>
      </c>
      <c r="FD463">
        <f>1.730586207</f>
        <v>1.730586207</v>
      </c>
      <c r="FE463">
        <f>1.709712644</f>
        <v>1.7097126439999999</v>
      </c>
      <c r="FF463">
        <f>1.698969231</f>
        <v>1.698969231</v>
      </c>
      <c r="FG463">
        <f>1.696708812</f>
        <v>1.696708812</v>
      </c>
      <c r="FH463">
        <f>1.665198473</f>
        <v>1.665198473</v>
      </c>
      <c r="FI463">
        <f>1.655</f>
        <v>1.655</v>
      </c>
      <c r="FJ463">
        <f>1.638022901</f>
        <v>1.638022901</v>
      </c>
      <c r="FK463">
        <f>1.607389313</f>
        <v>1.6073893130000001</v>
      </c>
      <c r="FL463">
        <f>1.59875</f>
        <v>1.5987499999999999</v>
      </c>
      <c r="FM463">
        <f>1.567755725</f>
        <v>1.567755725</v>
      </c>
      <c r="FN463">
        <f>1.558923077</f>
        <v>1.558923077</v>
      </c>
      <c r="FO463">
        <f>1.55237931</f>
        <v>1.5523793100000001</v>
      </c>
      <c r="FP463">
        <f>1.547041985</f>
        <v>1.5470419849999999</v>
      </c>
      <c r="FQ463">
        <f>1.52825</f>
        <v>1.5282500000000001</v>
      </c>
    </row>
    <row r="464" spans="1:173">
      <c r="A464" t="str">
        <f>"    Omega Healthcare Investors有限公司"</f>
        <v xml:space="preserve">    Omega Healthcare Investors有限公司</v>
      </c>
      <c r="B464" t="str">
        <f>"OHI US Equity"</f>
        <v>OHI US Equity</v>
      </c>
      <c r="C464" t="str">
        <f t="shared" si="48"/>
        <v>BE038</v>
      </c>
      <c r="D464" t="str">
        <f t="shared" si="49"/>
        <v>BEST_FFOPS</v>
      </c>
      <c r="E464" t="str">
        <f t="shared" si="50"/>
        <v>动态</v>
      </c>
      <c r="F464">
        <f ca="1">IF(AND(ISNUMBER($F$1529),$B$1073=1),$F$1529,HLOOKUP(INDIRECT(ADDRESS(2,COLUMN())),OFFSET($CL$2,0,0,ROW()-1,84),ROW()-1,FALSE))</f>
        <v>3.0176461539999999</v>
      </c>
      <c r="G464">
        <f ca="1">IF(AND(ISNUMBER($G$1529),$B$1073=1),$G$1529,HLOOKUP(INDIRECT(ADDRESS(2,COLUMN())),OFFSET($CL$2,0,0,ROW()-1,84),ROW()-1,FALSE))</f>
        <v>2.9781724139999999</v>
      </c>
      <c r="H464">
        <f ca="1">IF(AND(ISNUMBER($H$1529),$B$1073=1),$H$1529,HLOOKUP(INDIRECT(ADDRESS(2,COLUMN())),OFFSET($CL$2,0,0,ROW()-1,84),ROW()-1,FALSE))</f>
        <v>3.220574713</v>
      </c>
      <c r="I464">
        <f ca="1">IF(AND(ISNUMBER($I$1529),$B$1073=1),$I$1529,HLOOKUP(INDIRECT(ADDRESS(2,COLUMN())),OFFSET($CL$2,0,0,ROW()-1,84),ROW()-1,FALSE))</f>
        <v>3.19</v>
      </c>
      <c r="J464">
        <f ca="1">IF(AND(ISNUMBER($J$1529),$B$1073=1),$J$1529,HLOOKUP(INDIRECT(ADDRESS(2,COLUMN())),OFFSET($CL$2,0,0,ROW()-1,84),ROW()-1,FALSE))</f>
        <v>3.1807586209999998</v>
      </c>
      <c r="K464">
        <f ca="1">IF(AND(ISNUMBER($K$1529),$B$1073=1),$K$1529,HLOOKUP(INDIRECT(ADDRESS(2,COLUMN())),OFFSET($CL$2,0,0,ROW()-1,84),ROW()-1,FALSE))</f>
        <v>3.1767816089999998</v>
      </c>
      <c r="L464">
        <f ca="1">IF(AND(ISNUMBER($L$1529),$B$1073=1),$L$1529,HLOOKUP(INDIRECT(ADDRESS(2,COLUMN())),OFFSET($CL$2,0,0,ROW()-1,84),ROW()-1,FALSE))</f>
        <v>3.4325000000000001</v>
      </c>
      <c r="M464">
        <f ca="1">IF(AND(ISNUMBER($M$1529),$B$1073=1),$M$1529,HLOOKUP(INDIRECT(ADDRESS(2,COLUMN())),OFFSET($CL$2,0,0,ROW()-1,84),ROW()-1,FALSE))</f>
        <v>3.4201647510000002</v>
      </c>
      <c r="N464">
        <f ca="1">IF(AND(ISNUMBER($N$1529),$B$1073=1),$N$1529,HLOOKUP(INDIRECT(ADDRESS(2,COLUMN())),OFFSET($CL$2,0,0,ROW()-1,84),ROW()-1,FALSE))</f>
        <v>3.415743295</v>
      </c>
      <c r="O464">
        <f ca="1">IF(AND(ISNUMBER($O$1529),$B$1073=1),$O$1529,HLOOKUP(INDIRECT(ADDRESS(2,COLUMN())),OFFSET($CL$2,0,0,ROW()-1,84),ROW()-1,FALSE))</f>
        <v>3.4045000000000001</v>
      </c>
      <c r="P464">
        <f ca="1">IF(AND(ISNUMBER($P$1529),$B$1073=1),$P$1529,HLOOKUP(INDIRECT(ADDRESS(2,COLUMN())),OFFSET($CL$2,0,0,ROW()-1,84),ROW()-1,FALSE))</f>
        <v>3.4046168579999998</v>
      </c>
      <c r="Q464">
        <f ca="1">IF(AND(ISNUMBER($Q$1529),$B$1073=1),$Q$1529,HLOOKUP(INDIRECT(ADDRESS(2,COLUMN())),OFFSET($CL$2,0,0,ROW()-1,84),ROW()-1,FALSE))</f>
        <v>3.423865385</v>
      </c>
      <c r="R464">
        <f ca="1">IF(AND(ISNUMBER($R$1529),$B$1073=1),$R$1529,HLOOKUP(INDIRECT(ADDRESS(2,COLUMN())),OFFSET($CL$2,0,0,ROW()-1,84),ROW()-1,FALSE))</f>
        <v>3.4147500000000002</v>
      </c>
      <c r="S464">
        <f ca="1">IF(AND(ISNUMBER($S$1529),$B$1073=1),$S$1529,HLOOKUP(INDIRECT(ADDRESS(2,COLUMN())),OFFSET($CL$2,0,0,ROW()-1,84),ROW()-1,FALSE))</f>
        <v>3.4119425290000001</v>
      </c>
      <c r="T464">
        <f ca="1">IF(AND(ISNUMBER($T$1529),$B$1073=1),$T$1529,HLOOKUP(INDIRECT(ADDRESS(2,COLUMN())),OFFSET($CL$2,0,0,ROW()-1,84),ROW()-1,FALSE))</f>
        <v>3.4084636019999999</v>
      </c>
      <c r="U464">
        <f ca="1">IF(AND(ISNUMBER($U$1529),$B$1073=1),$U$1529,HLOOKUP(INDIRECT(ADDRESS(2,COLUMN())),OFFSET($CL$2,0,0,ROW()-1,84),ROW()-1,FALSE))</f>
        <v>3.3980000000000001</v>
      </c>
      <c r="V464">
        <f ca="1">IF(AND(ISNUMBER($V$1529),$B$1073=1),$V$1529,HLOOKUP(INDIRECT(ADDRESS(2,COLUMN())),OFFSET($CL$2,0,0,ROW()-1,84),ROW()-1,FALSE))</f>
        <v>3.385498084</v>
      </c>
      <c r="W464">
        <f ca="1">IF(AND(ISNUMBER($W$1529),$B$1073=1),$W$1529,HLOOKUP(INDIRECT(ADDRESS(2,COLUMN())),OFFSET($CL$2,0,0,ROW()-1,84),ROW()-1,FALSE))</f>
        <v>3.3995019160000002</v>
      </c>
      <c r="X464">
        <f ca="1">IF(AND(ISNUMBER($X$1529),$B$1073=1),$X$1529,HLOOKUP(INDIRECT(ADDRESS(2,COLUMN())),OFFSET($CL$2,0,0,ROW()-1,84),ROW()-1,FALSE))</f>
        <v>3.37175</v>
      </c>
      <c r="Y464">
        <f ca="1">IF(AND(ISNUMBER($Y$1529),$B$1073=1),$Y$1529,HLOOKUP(INDIRECT(ADDRESS(2,COLUMN())),OFFSET($CL$2,0,0,ROW()-1,84),ROW()-1,FALSE))</f>
        <v>3.35</v>
      </c>
      <c r="Z464">
        <f ca="1">IF(AND(ISNUMBER($Z$1529),$B$1073=1),$Z$1529,HLOOKUP(INDIRECT(ADDRESS(2,COLUMN())),OFFSET($CL$2,0,0,ROW()-1,84),ROW()-1,FALSE))</f>
        <v>3.2710769229999999</v>
      </c>
      <c r="AA464">
        <f ca="1">IF(AND(ISNUMBER($AA$1529),$B$1073=1),$AA$1529,HLOOKUP(INDIRECT(ADDRESS(2,COLUMN())),OFFSET($CL$2,0,0,ROW()-1,84),ROW()-1,FALSE))</f>
        <v>3.264827586</v>
      </c>
      <c r="AB464">
        <f ca="1">IF(AND(ISNUMBER($AB$1529),$B$1073=1),$AB$1529,HLOOKUP(INDIRECT(ADDRESS(2,COLUMN())),OFFSET($CL$2,0,0,ROW()-1,84),ROW()-1,FALSE))</f>
        <v>3.2472413790000001</v>
      </c>
      <c r="AC464">
        <f ca="1">IF(AND(ISNUMBER($AC$1529),$B$1073=1),$AC$1529,HLOOKUP(INDIRECT(ADDRESS(2,COLUMN())),OFFSET($CL$2,0,0,ROW()-1,84),ROW()-1,FALSE))</f>
        <v>3.2473846150000001</v>
      </c>
      <c r="AD464">
        <f ca="1">IF(AND(ISNUMBER($AD$1529),$B$1073=1),$AD$1529,HLOOKUP(INDIRECT(ADDRESS(2,COLUMN())),OFFSET($CL$2,0,0,ROW()-1,84),ROW()-1,FALSE))</f>
        <v>3.2506590040000001</v>
      </c>
      <c r="AE464">
        <f ca="1">IF(AND(ISNUMBER($AE$1529),$B$1073=1),$AE$1529,HLOOKUP(INDIRECT(ADDRESS(2,COLUMN())),OFFSET($CL$2,0,0,ROW()-1,84),ROW()-1,FALSE))</f>
        <v>3.242482759</v>
      </c>
      <c r="AF464">
        <f ca="1">IF(AND(ISNUMBER($AF$1529),$B$1073=1),$AF$1529,HLOOKUP(INDIRECT(ADDRESS(2,COLUMN())),OFFSET($CL$2,0,0,ROW()-1,84),ROW()-1,FALSE))</f>
        <v>3.178692308</v>
      </c>
      <c r="AG464">
        <f ca="1">IF(AND(ISNUMBER($AG$1529),$B$1073=1),$AG$1529,HLOOKUP(INDIRECT(ADDRESS(2,COLUMN())),OFFSET($CL$2,0,0,ROW()-1,84),ROW()-1,FALSE))</f>
        <v>3.18</v>
      </c>
      <c r="AH464">
        <f ca="1">IF(AND(ISNUMBER($AH$1529),$B$1073=1),$AH$1529,HLOOKUP(INDIRECT(ADDRESS(2,COLUMN())),OFFSET($CL$2,0,0,ROW()-1,84),ROW()-1,FALSE))</f>
        <v>3.107870229</v>
      </c>
      <c r="AI464">
        <f ca="1">IF(AND(ISNUMBER($AI$1529),$B$1073=1),$AI$1529,HLOOKUP(INDIRECT(ADDRESS(2,COLUMN())),OFFSET($CL$2,0,0,ROW()-1,84),ROW()-1,FALSE))</f>
        <v>3.0976615380000001</v>
      </c>
      <c r="AJ464">
        <f ca="1">IF(AND(ISNUMBER($AJ$1529),$B$1073=1),$AJ$1529,HLOOKUP(INDIRECT(ADDRESS(2,COLUMN())),OFFSET($CL$2,0,0,ROW()-1,84),ROW()-1,FALSE))</f>
        <v>3.0514885500000002</v>
      </c>
      <c r="AK464">
        <f ca="1">IF(AND(ISNUMBER($AK$1529),$B$1073=1),$AK$1529,HLOOKUP(INDIRECT(ADDRESS(2,COLUMN())),OFFSET($CL$2,0,0,ROW()-1,84),ROW()-1,FALSE))</f>
        <v>2.9854580149999999</v>
      </c>
      <c r="AL464">
        <f ca="1">IF(AND(ISNUMBER($AL$1529),$B$1073=1),$AL$1529,HLOOKUP(INDIRECT(ADDRESS(2,COLUMN())),OFFSET($CL$2,0,0,ROW()-1,84),ROW()-1,FALSE))</f>
        <v>3.0705269230000001</v>
      </c>
      <c r="AM464">
        <f ca="1">IF(AND(ISNUMBER($AM$1529),$B$1073=1),$AM$1529,HLOOKUP(INDIRECT(ADDRESS(2,COLUMN())),OFFSET($CL$2,0,0,ROW()-1,84),ROW()-1,FALSE))</f>
        <v>3.0544274809999998</v>
      </c>
      <c r="AN464">
        <f ca="1">IF(AND(ISNUMBER($AN$1529),$B$1073=1),$AN$1529,HLOOKUP(INDIRECT(ADDRESS(2,COLUMN())),OFFSET($CL$2,0,0,ROW()-1,84),ROW()-1,FALSE))</f>
        <v>3.0259615379999998</v>
      </c>
      <c r="AO464">
        <f ca="1">IF(AND(ISNUMBER($AO$1529),$B$1073=1),$AO$1529,HLOOKUP(INDIRECT(ADDRESS(2,COLUMN())),OFFSET($CL$2,0,0,ROW()-1,84),ROW()-1,FALSE))</f>
        <v>3.0693103449999999</v>
      </c>
      <c r="AP464">
        <f ca="1">IF(AND(ISNUMBER($AP$1529),$B$1073=1),$AP$1529,HLOOKUP(INDIRECT(ADDRESS(2,COLUMN())),OFFSET($CL$2,0,0,ROW()-1,84),ROW()-1,FALSE))</f>
        <v>3.0459732819999998</v>
      </c>
      <c r="AQ464">
        <f ca="1">IF(AND(ISNUMBER($AQ$1529),$B$1073=1),$AQ$1529,HLOOKUP(INDIRECT(ADDRESS(2,COLUMN())),OFFSET($CL$2,0,0,ROW()-1,84),ROW()-1,FALSE))</f>
        <v>2.9249807689999998</v>
      </c>
      <c r="AR464">
        <f ca="1">IF(AND(ISNUMBER($AR$1529),$B$1073=1),$AR$1529,HLOOKUP(INDIRECT(ADDRESS(2,COLUMN())),OFFSET($CL$2,0,0,ROW()-1,84),ROW()-1,FALSE))</f>
        <v>2.9355846149999998</v>
      </c>
      <c r="AS464">
        <f ca="1">IF(AND(ISNUMBER($AS$1529),$B$1073=1),$AS$1529,HLOOKUP(INDIRECT(ADDRESS(2,COLUMN())),OFFSET($CL$2,0,0,ROW()-1,84),ROW()-1,FALSE))</f>
        <v>2.93</v>
      </c>
      <c r="AT464">
        <f ca="1">IF(AND(ISNUMBER($AT$1529),$B$1073=1),$AT$1529,HLOOKUP(INDIRECT(ADDRESS(2,COLUMN())),OFFSET($CL$2,0,0,ROW()-1,84),ROW()-1,FALSE))</f>
        <v>2.8938999999999999</v>
      </c>
      <c r="AU464">
        <f ca="1">IF(AND(ISNUMBER($AU$1529),$B$1073=1),$AU$1529,HLOOKUP(INDIRECT(ADDRESS(2,COLUMN())),OFFSET($CL$2,0,0,ROW()-1,84),ROW()-1,FALSE))</f>
        <v>2.853507692</v>
      </c>
      <c r="AV464">
        <f ca="1">IF(AND(ISNUMBER($AV$1529),$B$1073=1),$AV$1529,HLOOKUP(INDIRECT(ADDRESS(2,COLUMN())),OFFSET($CL$2,0,0,ROW()-1,84),ROW()-1,FALSE))</f>
        <v>2.8491264369999998</v>
      </c>
      <c r="AW464">
        <f ca="1">IF(AND(ISNUMBER($AW$1529),$B$1073=1),$AW$1529,HLOOKUP(INDIRECT(ADDRESS(2,COLUMN())),OFFSET($CL$2,0,0,ROW()-1,84),ROW()-1,FALSE))</f>
        <v>2.8133692309999998</v>
      </c>
      <c r="AX464">
        <f ca="1">IF(AND(ISNUMBER($AX$1529),$B$1073=1),$AX$1529,HLOOKUP(INDIRECT(ADDRESS(2,COLUMN())),OFFSET($CL$2,0,0,ROW()-1,84),ROW()-1,FALSE))</f>
        <v>2.796214559</v>
      </c>
      <c r="AY464">
        <f ca="1">IF(AND(ISNUMBER($AY$1529),$B$1073=1),$AY$1529,HLOOKUP(INDIRECT(ADDRESS(2,COLUMN())),OFFSET($CL$2,0,0,ROW()-1,84),ROW()-1,FALSE))</f>
        <v>2.7725517239999999</v>
      </c>
      <c r="AZ464">
        <f ca="1">IF(AND(ISNUMBER($AZ$1529),$B$1073=1),$AZ$1529,HLOOKUP(INDIRECT(ADDRESS(2,COLUMN())),OFFSET($CL$2,0,0,ROW()-1,84),ROW()-1,FALSE))</f>
        <v>2.763984615</v>
      </c>
      <c r="BA464">
        <f ca="1">IF(AND(ISNUMBER($BA$1529),$B$1073=1),$BA$1529,HLOOKUP(INDIRECT(ADDRESS(2,COLUMN())),OFFSET($CL$2,0,0,ROW()-1,84),ROW()-1,FALSE))</f>
        <v>2.7477241380000001</v>
      </c>
      <c r="BB464">
        <f ca="1">IF(AND(ISNUMBER($BB$1529),$B$1073=1),$BB$1529,HLOOKUP(INDIRECT(ADDRESS(2,COLUMN())),OFFSET($CL$2,0,0,ROW()-1,84),ROW()-1,FALSE))</f>
        <v>2.742938697</v>
      </c>
      <c r="BC464">
        <f ca="1">IF(AND(ISNUMBER($BC$1529),$B$1073=1),$BC$1529,HLOOKUP(INDIRECT(ADDRESS(2,COLUMN())),OFFSET($CL$2,0,0,ROW()-1,84),ROW()-1,FALSE))</f>
        <v>2.7275692309999999</v>
      </c>
      <c r="BD464">
        <f ca="1">IF(AND(ISNUMBER($BD$1529),$B$1073=1),$BD$1529,HLOOKUP(INDIRECT(ADDRESS(2,COLUMN())),OFFSET($CL$2,0,0,ROW()-1,84),ROW()-1,FALSE))</f>
        <v>2.7278692310000001</v>
      </c>
      <c r="BE464">
        <f ca="1">IF(AND(ISNUMBER($BE$1529),$B$1073=1),$BE$1529,HLOOKUP(INDIRECT(ADDRESS(2,COLUMN())),OFFSET($CL$2,0,0,ROW()-1,84),ROW()-1,FALSE))</f>
        <v>2.714</v>
      </c>
      <c r="BF464">
        <f ca="1">IF(AND(ISNUMBER($BF$1529),$B$1073=1),$BF$1529,HLOOKUP(INDIRECT(ADDRESS(2,COLUMN())),OFFSET($CL$2,0,0,ROW()-1,84),ROW()-1,FALSE))</f>
        <v>2.6960769230000001</v>
      </c>
      <c r="BG464">
        <f ca="1">IF(AND(ISNUMBER($BG$1529),$B$1073=1),$BG$1529,HLOOKUP(INDIRECT(ADDRESS(2,COLUMN())),OFFSET($CL$2,0,0,ROW()-1,84),ROW()-1,FALSE))</f>
        <v>2.6492758620000001</v>
      </c>
      <c r="BH464">
        <f ca="1">IF(AND(ISNUMBER($BH$1529),$B$1073=1),$BH$1529,HLOOKUP(INDIRECT(ADDRESS(2,COLUMN())),OFFSET($CL$2,0,0,ROW()-1,84),ROW()-1,FALSE))</f>
        <v>2.6169770109999999</v>
      </c>
      <c r="BI464">
        <f ca="1">IF(AND(ISNUMBER($BI$1529),$B$1073=1),$BI$1529,HLOOKUP(INDIRECT(ADDRESS(2,COLUMN())),OFFSET($CL$2,0,0,ROW()-1,84),ROW()-1,FALSE))</f>
        <v>2.5802307689999999</v>
      </c>
      <c r="BJ464">
        <f ca="1">IF(AND(ISNUMBER($BJ$1529),$B$1073=1),$BJ$1529,HLOOKUP(INDIRECT(ADDRESS(2,COLUMN())),OFFSET($CL$2,0,0,ROW()-1,84),ROW()-1,FALSE))</f>
        <v>2.5588084289999999</v>
      </c>
      <c r="BK464">
        <f ca="1">IF(AND(ISNUMBER($BK$1529),$B$1073=1),$BK$1529,HLOOKUP(INDIRECT(ADDRESS(2,COLUMN())),OFFSET($CL$2,0,0,ROW()-1,84),ROW()-1,FALSE))</f>
        <v>2.538138462</v>
      </c>
      <c r="BL464">
        <f ca="1">IF(AND(ISNUMBER($BL$1529),$B$1073=1),$BL$1529,HLOOKUP(INDIRECT(ADDRESS(2,COLUMN())),OFFSET($CL$2,0,0,ROW()-1,84),ROW()-1,FALSE))</f>
        <v>2.5295230769999999</v>
      </c>
      <c r="BM464">
        <f ca="1">IF(AND(ISNUMBER($BM$1529),$B$1073=1),$BM$1529,HLOOKUP(INDIRECT(ADDRESS(2,COLUMN())),OFFSET($CL$2,0,0,ROW()-1,84),ROW()-1,FALSE))</f>
        <v>2.4739157089999999</v>
      </c>
      <c r="BN464">
        <f ca="1">IF(AND(ISNUMBER($BN$1529),$B$1073=1),$BN$1529,HLOOKUP(INDIRECT(ADDRESS(2,COLUMN())),OFFSET($CL$2,0,0,ROW()-1,84),ROW()-1,FALSE))</f>
        <v>2.4345038460000001</v>
      </c>
      <c r="BO464">
        <f ca="1">IF(AND(ISNUMBER($BO$1529),$B$1073=1),$BO$1529,HLOOKUP(INDIRECT(ADDRESS(2,COLUMN())),OFFSET($CL$2,0,0,ROW()-1,84),ROW()-1,FALSE))</f>
        <v>2.3923678160000001</v>
      </c>
      <c r="BP464">
        <f ca="1">IF(AND(ISNUMBER($BP$1529),$B$1073=1),$BP$1529,HLOOKUP(INDIRECT(ADDRESS(2,COLUMN())),OFFSET($CL$2,0,0,ROW()-1,84),ROW()-1,FALSE))</f>
        <v>2.2360574710000001</v>
      </c>
      <c r="BQ464">
        <f ca="1">IF(AND(ISNUMBER($BQ$1529),$B$1073=1),$BQ$1529,HLOOKUP(INDIRECT(ADDRESS(2,COLUMN())),OFFSET($CL$2,0,0,ROW()-1,84),ROW()-1,FALSE))</f>
        <v>2.2250000000000001</v>
      </c>
      <c r="BR464">
        <f ca="1">IF(AND(ISNUMBER($BR$1529),$B$1073=1),$BR$1529,HLOOKUP(INDIRECT(ADDRESS(2,COLUMN())),OFFSET($CL$2,0,0,ROW()-1,84),ROW()-1,FALSE))</f>
        <v>2.205115385</v>
      </c>
      <c r="BS464">
        <f ca="1">IF(AND(ISNUMBER($BS$1529),$B$1073=1),$BS$1529,HLOOKUP(INDIRECT(ADDRESS(2,COLUMN())),OFFSET($CL$2,0,0,ROW()-1,84),ROW()-1,FALSE))</f>
        <v>2.1873831419999998</v>
      </c>
      <c r="BT464">
        <f ca="1">IF(AND(ISNUMBER($BT$1529),$B$1073=1),$BT$1529,HLOOKUP(INDIRECT(ADDRESS(2,COLUMN())),OFFSET($CL$2,0,0,ROW()-1,84),ROW()-1,FALSE))</f>
        <v>2.1416923080000001</v>
      </c>
      <c r="BU464">
        <f ca="1">IF(AND(ISNUMBER($BU$1529),$B$1073=1),$BU$1529,HLOOKUP(INDIRECT(ADDRESS(2,COLUMN())),OFFSET($CL$2,0,0,ROW()-1,84),ROW()-1,FALSE))</f>
        <v>2.1332230769999998</v>
      </c>
      <c r="BV464">
        <f ca="1">IF(AND(ISNUMBER($BV$1529),$B$1073=1),$BV$1529,HLOOKUP(INDIRECT(ADDRESS(2,COLUMN())),OFFSET($CL$2,0,0,ROW()-1,84),ROW()-1,FALSE))</f>
        <v>2.1236666670000002</v>
      </c>
      <c r="BW464">
        <f ca="1">IF(AND(ISNUMBER($BW$1529),$B$1073=1),$BW$1529,HLOOKUP(INDIRECT(ADDRESS(2,COLUMN())),OFFSET($CL$2,0,0,ROW()-1,84),ROW()-1,FALSE))</f>
        <v>2.0902269229999999</v>
      </c>
      <c r="BX464">
        <f ca="1">IF(AND(ISNUMBER($BX$1529),$B$1073=1),$BX$1529,HLOOKUP(INDIRECT(ADDRESS(2,COLUMN())),OFFSET($CL$2,0,0,ROW()-1,84),ROW()-1,FALSE))</f>
        <v>2.0846513409999998</v>
      </c>
      <c r="BY464">
        <f ca="1">IF(AND(ISNUMBER($BY$1529),$B$1073=1),$BY$1529,HLOOKUP(INDIRECT(ADDRESS(2,COLUMN())),OFFSET($CL$2,0,0,ROW()-1,84),ROW()-1,FALSE))</f>
        <v>2.0597126440000002</v>
      </c>
      <c r="BZ464">
        <f ca="1">IF(AND(ISNUMBER($BZ$1529),$B$1073=1),$BZ$1529,HLOOKUP(INDIRECT(ADDRESS(2,COLUMN())),OFFSET($CL$2,0,0,ROW()-1,84),ROW()-1,FALSE))</f>
        <v>2.0340461539999999</v>
      </c>
      <c r="CA464">
        <f ca="1">IF(AND(ISNUMBER($CA$1529),$B$1073=1),$CA$1529,HLOOKUP(INDIRECT(ADDRESS(2,COLUMN())),OFFSET($CL$2,0,0,ROW()-1,84),ROW()-1,FALSE))</f>
        <v>2.0297318010000001</v>
      </c>
      <c r="CB464">
        <f ca="1">IF(AND(ISNUMBER($CB$1529),$B$1073=1),$CB$1529,HLOOKUP(INDIRECT(ADDRESS(2,COLUMN())),OFFSET($CL$2,0,0,ROW()-1,84),ROW()-1,FALSE))</f>
        <v>1.9407404580000001</v>
      </c>
      <c r="CC464">
        <f ca="1">IF(AND(ISNUMBER($CC$1529),$B$1073=1),$CC$1529,HLOOKUP(INDIRECT(ADDRESS(2,COLUMN())),OFFSET($CL$2,0,0,ROW()-1,84),ROW()-1,FALSE))</f>
        <v>1.9350000000000001</v>
      </c>
      <c r="CD464">
        <f ca="1">IF(AND(ISNUMBER($CD$1529),$B$1073=1),$CD$1529,HLOOKUP(INDIRECT(ADDRESS(2,COLUMN())),OFFSET($CL$2,0,0,ROW()-1,84),ROW()-1,FALSE))</f>
        <v>1.9121755730000001</v>
      </c>
      <c r="CE464">
        <f ca="1">IF(AND(ISNUMBER($CE$1529),$B$1073=1),$CE$1529,HLOOKUP(INDIRECT(ADDRESS(2,COLUMN())),OFFSET($CL$2,0,0,ROW()-1,84),ROW()-1,FALSE))</f>
        <v>1.8868702289999999</v>
      </c>
      <c r="CF464">
        <f ca="1">IF(AND(ISNUMBER($CF$1529),$B$1073=1),$CF$1529,HLOOKUP(INDIRECT(ADDRESS(2,COLUMN())),OFFSET($CL$2,0,0,ROW()-1,84),ROW()-1,FALSE))</f>
        <v>1.851</v>
      </c>
      <c r="CG464">
        <f ca="1">IF(AND(ISNUMBER($CG$1529),$B$1073=1),$CG$1529,HLOOKUP(INDIRECT(ADDRESS(2,COLUMN())),OFFSET($CL$2,0,0,ROW()-1,84),ROW()-1,FALSE))</f>
        <v>1.825679389</v>
      </c>
      <c r="CH464">
        <f ca="1">IF(AND(ISNUMBER($CH$1529),$B$1073=1),$CH$1529,HLOOKUP(INDIRECT(ADDRESS(2,COLUMN())),OFFSET($CL$2,0,0,ROW()-1,84),ROW()-1,FALSE))</f>
        <v>1.780807692</v>
      </c>
      <c r="CI464">
        <f ca="1">IF(AND(ISNUMBER($CI$1529),$B$1073=1),$CI$1529,HLOOKUP(INDIRECT(ADDRESS(2,COLUMN())),OFFSET($CL$2,0,0,ROW()-1,84),ROW()-1,FALSE))</f>
        <v>1.779505747</v>
      </c>
      <c r="CJ464">
        <f ca="1">IF(AND(ISNUMBER($CJ$1529),$B$1073=1),$CJ$1529,HLOOKUP(INDIRECT(ADDRESS(2,COLUMN())),OFFSET($CL$2,0,0,ROW()-1,84),ROW()-1,FALSE))</f>
        <v>1.758751908</v>
      </c>
      <c r="CK464">
        <f ca="1">IF(AND(ISNUMBER($CK$1529),$B$1073=1),$CK$1529,HLOOKUP(INDIRECT(ADDRESS(2,COLUMN())),OFFSET($CL$2,0,0,ROW()-1,84),ROW()-1,FALSE))</f>
        <v>1.8587499999999999</v>
      </c>
      <c r="CL464">
        <f>3.017646154</f>
        <v>3.0176461539999999</v>
      </c>
      <c r="CM464">
        <f>2.978172414</f>
        <v>2.9781724139999999</v>
      </c>
      <c r="CN464">
        <f>3.220574713</f>
        <v>3.220574713</v>
      </c>
      <c r="CO464">
        <f>3.19</f>
        <v>3.19</v>
      </c>
      <c r="CP464">
        <f>3.180758621</f>
        <v>3.1807586209999998</v>
      </c>
      <c r="CQ464">
        <f>3.176781609</f>
        <v>3.1767816089999998</v>
      </c>
      <c r="CR464">
        <f>3.4325</f>
        <v>3.4325000000000001</v>
      </c>
      <c r="CS464">
        <f>3.420164751</f>
        <v>3.4201647510000002</v>
      </c>
      <c r="CT464">
        <f>3.415743295</f>
        <v>3.415743295</v>
      </c>
      <c r="CU464">
        <f>3.4045</f>
        <v>3.4045000000000001</v>
      </c>
      <c r="CV464">
        <f>3.404616858</f>
        <v>3.4046168579999998</v>
      </c>
      <c r="CW464">
        <f>3.423865385</f>
        <v>3.423865385</v>
      </c>
      <c r="CX464">
        <f>3.41475</f>
        <v>3.4147500000000002</v>
      </c>
      <c r="CY464">
        <f>3.411942529</f>
        <v>3.4119425290000001</v>
      </c>
      <c r="CZ464">
        <f>3.408463602</f>
        <v>3.4084636019999999</v>
      </c>
      <c r="DA464">
        <f>3.398</f>
        <v>3.3980000000000001</v>
      </c>
      <c r="DB464">
        <f>3.385498084</f>
        <v>3.385498084</v>
      </c>
      <c r="DC464">
        <f>3.399501916</f>
        <v>3.3995019160000002</v>
      </c>
      <c r="DD464">
        <f>3.37175</f>
        <v>3.37175</v>
      </c>
      <c r="DE464">
        <f>3.35</f>
        <v>3.35</v>
      </c>
      <c r="DF464">
        <f>3.271076923</f>
        <v>3.2710769229999999</v>
      </c>
      <c r="DG464">
        <f>3.264827586</f>
        <v>3.264827586</v>
      </c>
      <c r="DH464">
        <f>3.247241379</f>
        <v>3.2472413790000001</v>
      </c>
      <c r="DI464">
        <f>3.247384615</f>
        <v>3.2473846150000001</v>
      </c>
      <c r="DJ464">
        <f>3.250659004</f>
        <v>3.2506590040000001</v>
      </c>
      <c r="DK464">
        <f>3.242482759</f>
        <v>3.242482759</v>
      </c>
      <c r="DL464">
        <f>3.178692308</f>
        <v>3.178692308</v>
      </c>
      <c r="DM464">
        <f>3.18</f>
        <v>3.18</v>
      </c>
      <c r="DN464">
        <f>3.107870229</f>
        <v>3.107870229</v>
      </c>
      <c r="DO464">
        <f>3.097661538</f>
        <v>3.0976615380000001</v>
      </c>
      <c r="DP464">
        <f>3.05148855</f>
        <v>3.0514885500000002</v>
      </c>
      <c r="DQ464">
        <f>2.985458015</f>
        <v>2.9854580149999999</v>
      </c>
      <c r="DR464">
        <f>3.070526923</f>
        <v>3.0705269230000001</v>
      </c>
      <c r="DS464">
        <f>3.054427481</f>
        <v>3.0544274809999998</v>
      </c>
      <c r="DT464">
        <f>3.025961538</f>
        <v>3.0259615379999998</v>
      </c>
      <c r="DU464">
        <f>3.069310345</f>
        <v>3.0693103449999999</v>
      </c>
      <c r="DV464">
        <f>3.045973282</f>
        <v>3.0459732819999998</v>
      </c>
      <c r="DW464">
        <f>2.924980769</f>
        <v>2.9249807689999998</v>
      </c>
      <c r="DX464">
        <f>2.935584615</f>
        <v>2.9355846149999998</v>
      </c>
      <c r="DY464">
        <f>2.93</f>
        <v>2.93</v>
      </c>
      <c r="DZ464">
        <f>2.8939</f>
        <v>2.8938999999999999</v>
      </c>
      <c r="EA464">
        <f>2.853507692</f>
        <v>2.853507692</v>
      </c>
      <c r="EB464">
        <f>2.849126437</f>
        <v>2.8491264369999998</v>
      </c>
      <c r="EC464">
        <f>2.813369231</f>
        <v>2.8133692309999998</v>
      </c>
      <c r="ED464">
        <f>2.796214559</f>
        <v>2.796214559</v>
      </c>
      <c r="EE464">
        <f>2.772551724</f>
        <v>2.7725517239999999</v>
      </c>
      <c r="EF464">
        <f>2.763984615</f>
        <v>2.763984615</v>
      </c>
      <c r="EG464">
        <f>2.747724138</f>
        <v>2.7477241380000001</v>
      </c>
      <c r="EH464">
        <f>2.742938697</f>
        <v>2.742938697</v>
      </c>
      <c r="EI464">
        <f>2.727569231</f>
        <v>2.7275692309999999</v>
      </c>
      <c r="EJ464">
        <f>2.727869231</f>
        <v>2.7278692310000001</v>
      </c>
      <c r="EK464">
        <f>2.714</f>
        <v>2.714</v>
      </c>
      <c r="EL464">
        <f>2.696076923</f>
        <v>2.6960769230000001</v>
      </c>
      <c r="EM464">
        <f>2.649275862</f>
        <v>2.6492758620000001</v>
      </c>
      <c r="EN464">
        <f>2.616977011</f>
        <v>2.6169770109999999</v>
      </c>
      <c r="EO464">
        <f>2.580230769</f>
        <v>2.5802307689999999</v>
      </c>
      <c r="EP464">
        <f>2.558808429</f>
        <v>2.5588084289999999</v>
      </c>
      <c r="EQ464">
        <f>2.538138462</f>
        <v>2.538138462</v>
      </c>
      <c r="ER464">
        <f>2.529523077</f>
        <v>2.5295230769999999</v>
      </c>
      <c r="ES464">
        <f>2.473915709</f>
        <v>2.4739157089999999</v>
      </c>
      <c r="ET464">
        <f>2.434503846</f>
        <v>2.4345038460000001</v>
      </c>
      <c r="EU464">
        <f>2.392367816</f>
        <v>2.3923678160000001</v>
      </c>
      <c r="EV464">
        <f>2.236057471</f>
        <v>2.2360574710000001</v>
      </c>
      <c r="EW464">
        <f>2.225</f>
        <v>2.2250000000000001</v>
      </c>
      <c r="EX464">
        <f>2.205115385</f>
        <v>2.205115385</v>
      </c>
      <c r="EY464">
        <f>2.187383142</f>
        <v>2.1873831419999998</v>
      </c>
      <c r="EZ464">
        <f>2.141692308</f>
        <v>2.1416923080000001</v>
      </c>
      <c r="FA464">
        <f>2.133223077</f>
        <v>2.1332230769999998</v>
      </c>
      <c r="FB464">
        <f>2.123666667</f>
        <v>2.1236666670000002</v>
      </c>
      <c r="FC464">
        <f>2.090226923</f>
        <v>2.0902269229999999</v>
      </c>
      <c r="FD464">
        <f>2.084651341</f>
        <v>2.0846513409999998</v>
      </c>
      <c r="FE464">
        <f>2.059712644</f>
        <v>2.0597126440000002</v>
      </c>
      <c r="FF464">
        <f>2.034046154</f>
        <v>2.0340461539999999</v>
      </c>
      <c r="FG464">
        <f>2.029731801</f>
        <v>2.0297318010000001</v>
      </c>
      <c r="FH464">
        <f>1.940740458</f>
        <v>1.9407404580000001</v>
      </c>
      <c r="FI464">
        <f>1.935</f>
        <v>1.9350000000000001</v>
      </c>
      <c r="FJ464">
        <f>1.912175573</f>
        <v>1.9121755730000001</v>
      </c>
      <c r="FK464">
        <f>1.886870229</f>
        <v>1.8868702289999999</v>
      </c>
      <c r="FL464">
        <f>1.851</f>
        <v>1.851</v>
      </c>
      <c r="FM464">
        <f>1.825679389</f>
        <v>1.825679389</v>
      </c>
      <c r="FN464">
        <f>1.780807692</f>
        <v>1.780807692</v>
      </c>
      <c r="FO464">
        <f>1.779505747</f>
        <v>1.779505747</v>
      </c>
      <c r="FP464">
        <f>1.758751908</f>
        <v>1.758751908</v>
      </c>
      <c r="FQ464">
        <f>1.85875</f>
        <v>1.8587499999999999</v>
      </c>
    </row>
    <row r="465" spans="1:173">
      <c r="A465" t="str">
        <f>"    Outfront Media公司"</f>
        <v xml:space="preserve">    Outfront Media公司</v>
      </c>
      <c r="B465" t="str">
        <f>"OUT US Equity"</f>
        <v>OUT US Equity</v>
      </c>
      <c r="C465" t="str">
        <f t="shared" si="48"/>
        <v>BE038</v>
      </c>
      <c r="D465" t="str">
        <f t="shared" si="49"/>
        <v>BEST_FFOPS</v>
      </c>
      <c r="E465" t="str">
        <f t="shared" si="50"/>
        <v>动态</v>
      </c>
      <c r="F465">
        <f ca="1">IF(AND(ISNUMBER($F$1530),$B$1073=1),$F$1530,HLOOKUP(INDIRECT(ADDRESS(2,COLUMN())),OFFSET($CL$2,0,0,ROW()-1,84),ROW()-1,FALSE))</f>
        <v>2.119384615</v>
      </c>
      <c r="G465">
        <f ca="1">IF(AND(ISNUMBER($G$1530),$B$1073=1),$G$1530,HLOOKUP(INDIRECT(ADDRESS(2,COLUMN())),OFFSET($CL$2,0,0,ROW()-1,84),ROW()-1,FALSE))</f>
        <v>2.2280076630000001</v>
      </c>
      <c r="H465">
        <f ca="1">IF(AND(ISNUMBER($H$1530),$B$1073=1),$H$1530,HLOOKUP(INDIRECT(ADDRESS(2,COLUMN())),OFFSET($CL$2,0,0,ROW()-1,84),ROW()-1,FALSE))</f>
        <v>2.2149808430000002</v>
      </c>
      <c r="I465">
        <f ca="1">IF(AND(ISNUMBER($I$1530),$B$1073=1),$I$1530,HLOOKUP(INDIRECT(ADDRESS(2,COLUMN())),OFFSET($CL$2,0,0,ROW()-1,84),ROW()-1,FALSE))</f>
        <v>2.2000000000000002</v>
      </c>
      <c r="J465">
        <f ca="1">IF(AND(ISNUMBER($J$1530),$B$1073=1),$J$1530,HLOOKUP(INDIRECT(ADDRESS(2,COLUMN())),OFFSET($CL$2,0,0,ROW()-1,84),ROW()-1,FALSE))</f>
        <v>2.1831034479999998</v>
      </c>
      <c r="K465">
        <f ca="1">IF(AND(ISNUMBER($K$1530),$B$1073=1),$K$1530,HLOOKUP(INDIRECT(ADDRESS(2,COLUMN())),OFFSET($CL$2,0,0,ROW()-1,84),ROW()-1,FALSE))</f>
        <v>2.1335249040000002</v>
      </c>
      <c r="L465">
        <f ca="1">IF(AND(ISNUMBER($L$1530),$B$1073=1),$L$1530,HLOOKUP(INDIRECT(ADDRESS(2,COLUMN())),OFFSET($CL$2,0,0,ROW()-1,84),ROW()-1,FALSE))</f>
        <v>2.125</v>
      </c>
      <c r="M465">
        <f ca="1">IF(AND(ISNUMBER($M$1530),$B$1073=1),$M$1530,HLOOKUP(INDIRECT(ADDRESS(2,COLUMN())),OFFSET($CL$2,0,0,ROW()-1,84),ROW()-1,FALSE))</f>
        <v>2.117049808</v>
      </c>
      <c r="N465" t="str">
        <f ca="1">IF(AND(ISNUMBER($N$1530),$B$1073=1),$N$1530,HLOOKUP(INDIRECT(ADDRESS(2,COLUMN())),OFFSET($CL$2,0,0,ROW()-1,84),ROW()-1,FALSE))</f>
        <v/>
      </c>
      <c r="O465" t="str">
        <f ca="1">IF(AND(ISNUMBER($O$1530),$B$1073=1),$O$1530,HLOOKUP(INDIRECT(ADDRESS(2,COLUMN())),OFFSET($CL$2,0,0,ROW()-1,84),ROW()-1,FALSE))</f>
        <v/>
      </c>
      <c r="P465">
        <f ca="1">IF(AND(ISNUMBER($P$1530),$B$1073=1),$P$1530,HLOOKUP(INDIRECT(ADDRESS(2,COLUMN())),OFFSET($CL$2,0,0,ROW()-1,84),ROW()-1,FALSE))</f>
        <v>2.2073180080000001</v>
      </c>
      <c r="Q465">
        <f ca="1">IF(AND(ISNUMBER($Q$1530),$B$1073=1),$Q$1530,HLOOKUP(INDIRECT(ADDRESS(2,COLUMN())),OFFSET($CL$2,0,0,ROW()-1,84),ROW()-1,FALSE))</f>
        <v>2.2124999999999999</v>
      </c>
      <c r="R465">
        <f ca="1">IF(AND(ISNUMBER($R$1530),$B$1073=1),$R$1530,HLOOKUP(INDIRECT(ADDRESS(2,COLUMN())),OFFSET($CL$2,0,0,ROW()-1,84),ROW()-1,FALSE))</f>
        <v>2.2025000000000001</v>
      </c>
      <c r="S465">
        <f ca="1">IF(AND(ISNUMBER($S$1530),$B$1073=1),$S$1530,HLOOKUP(INDIRECT(ADDRESS(2,COLUMN())),OFFSET($CL$2,0,0,ROW()-1,84),ROW()-1,FALSE))</f>
        <v>2.1914176250000001</v>
      </c>
      <c r="T465">
        <f ca="1">IF(AND(ISNUMBER($T$1530),$B$1073=1),$T$1530,HLOOKUP(INDIRECT(ADDRESS(2,COLUMN())),OFFSET($CL$2,0,0,ROW()-1,84),ROW()-1,FALSE))</f>
        <v>2.1688122609999998</v>
      </c>
      <c r="U465">
        <f ca="1">IF(AND(ISNUMBER($U$1530),$B$1073=1),$U$1530,HLOOKUP(INDIRECT(ADDRESS(2,COLUMN())),OFFSET($CL$2,0,0,ROW()-1,84),ROW()-1,FALSE))</f>
        <v>2.16</v>
      </c>
      <c r="V465">
        <f ca="1">IF(AND(ISNUMBER($V$1530),$B$1073=1),$V$1530,HLOOKUP(INDIRECT(ADDRESS(2,COLUMN())),OFFSET($CL$2,0,0,ROW()-1,84),ROW()-1,FALSE))</f>
        <v>2.154099617</v>
      </c>
      <c r="W465">
        <f ca="1">IF(AND(ISNUMBER($W$1530),$B$1073=1),$W$1530,HLOOKUP(INDIRECT(ADDRESS(2,COLUMN())),OFFSET($CL$2,0,0,ROW()-1,84),ROW()-1,FALSE))</f>
        <v>2.1414559390000001</v>
      </c>
      <c r="X465">
        <f ca="1">IF(AND(ISNUMBER($X$1530),$B$1073=1),$X$1530,HLOOKUP(INDIRECT(ADDRESS(2,COLUMN())),OFFSET($CL$2,0,0,ROW()-1,84),ROW()-1,FALSE))</f>
        <v>2.1324999999999998</v>
      </c>
      <c r="Y465">
        <f ca="1">IF(AND(ISNUMBER($Y$1530),$B$1073=1),$Y$1530,HLOOKUP(INDIRECT(ADDRESS(2,COLUMN())),OFFSET($CL$2,0,0,ROW()-1,84),ROW()-1,FALSE))</f>
        <v>2.1233333330000002</v>
      </c>
      <c r="Z465">
        <f ca="1">IF(AND(ISNUMBER($Z$1530),$B$1073=1),$Z$1530,HLOOKUP(INDIRECT(ADDRESS(2,COLUMN())),OFFSET($CL$2,0,0,ROW()-1,84),ROW()-1,FALSE))</f>
        <v>2.1261538459999998</v>
      </c>
      <c r="AA465" t="str">
        <f ca="1">IF(AND(ISNUMBER($AA$1530),$B$1073=1),$AA$1530,HLOOKUP(INDIRECT(ADDRESS(2,COLUMN())),OFFSET($CL$2,0,0,ROW()-1,84),ROW()-1,FALSE))</f>
        <v/>
      </c>
      <c r="AB465">
        <f ca="1">IF(AND(ISNUMBER($AB$1530),$B$1073=1),$AB$1530,HLOOKUP(INDIRECT(ADDRESS(2,COLUMN())),OFFSET($CL$2,0,0,ROW()-1,84),ROW()-1,FALSE))</f>
        <v>1.9106896550000001</v>
      </c>
      <c r="AC465">
        <f ca="1">IF(AND(ISNUMBER($AC$1530),$B$1073=1),$AC$1530,HLOOKUP(INDIRECT(ADDRESS(2,COLUMN())),OFFSET($CL$2,0,0,ROW()-1,84),ROW()-1,FALSE))</f>
        <v>1.909423077</v>
      </c>
      <c r="AD465">
        <f ca="1">IF(AND(ISNUMBER($AD$1530),$B$1073=1),$AD$1530,HLOOKUP(INDIRECT(ADDRESS(2,COLUMN())),OFFSET($CL$2,0,0,ROW()-1,84),ROW()-1,FALSE))</f>
        <v>1.902413793</v>
      </c>
      <c r="AE465">
        <f ca="1">IF(AND(ISNUMBER($AE$1530),$B$1073=1),$AE$1530,HLOOKUP(INDIRECT(ADDRESS(2,COLUMN())),OFFSET($CL$2,0,0,ROW()-1,84),ROW()-1,FALSE))</f>
        <v>1.894482759</v>
      </c>
      <c r="AF465" t="str">
        <f ca="1">IF(AND(ISNUMBER($AF$1530),$B$1073=1),$AF$1530,HLOOKUP(INDIRECT(ADDRESS(2,COLUMN())),OFFSET($CL$2,0,0,ROW()-1,84),ROW()-1,FALSE))</f>
        <v/>
      </c>
      <c r="AG465">
        <f ca="1">IF(AND(ISNUMBER($AG$1530),$B$1073=1),$AG$1530,HLOOKUP(INDIRECT(ADDRESS(2,COLUMN())),OFFSET($CL$2,0,0,ROW()-1,84),ROW()-1,FALSE))</f>
        <v>1.93</v>
      </c>
      <c r="AH465">
        <f ca="1">IF(AND(ISNUMBER($AH$1530),$B$1073=1),$AH$1530,HLOOKUP(INDIRECT(ADDRESS(2,COLUMN())),OFFSET($CL$2,0,0,ROW()-1,84),ROW()-1,FALSE))</f>
        <v>1.9194656489999999</v>
      </c>
      <c r="AI465" t="str">
        <f ca="1">IF(AND(ISNUMBER($AI$1530),$B$1073=1),$AI$1530,HLOOKUP(INDIRECT(ADDRESS(2,COLUMN())),OFFSET($CL$2,0,0,ROW()-1,84),ROW()-1,FALSE))</f>
        <v/>
      </c>
      <c r="AJ465">
        <f ca="1">IF(AND(ISNUMBER($AJ$1530),$B$1073=1),$AJ$1530,HLOOKUP(INDIRECT(ADDRESS(2,COLUMN())),OFFSET($CL$2,0,0,ROW()-1,84),ROW()-1,FALSE))</f>
        <v>2.0478160920000001</v>
      </c>
      <c r="AK465">
        <f ca="1">IF(AND(ISNUMBER($AK$1530),$B$1073=1),$AK$1530,HLOOKUP(INDIRECT(ADDRESS(2,COLUMN())),OFFSET($CL$2,0,0,ROW()-1,84),ROW()-1,FALSE))</f>
        <v>2.039694656</v>
      </c>
      <c r="AL465">
        <f ca="1">IF(AND(ISNUMBER($AL$1530),$B$1073=1),$AL$1530,HLOOKUP(INDIRECT(ADDRESS(2,COLUMN())),OFFSET($CL$2,0,0,ROW()-1,84),ROW()-1,FALSE))</f>
        <v>2.1196923079999999</v>
      </c>
      <c r="AM465">
        <f ca="1">IF(AND(ISNUMBER($AM$1530),$B$1073=1),$AM$1530,HLOOKUP(INDIRECT(ADDRESS(2,COLUMN())),OFFSET($CL$2,0,0,ROW()-1,84),ROW()-1,FALSE))</f>
        <v>2.1495419849999999</v>
      </c>
      <c r="AN465">
        <f ca="1">IF(AND(ISNUMBER($AN$1530),$B$1073=1),$AN$1530,HLOOKUP(INDIRECT(ADDRESS(2,COLUMN())),OFFSET($CL$2,0,0,ROW()-1,84),ROW()-1,FALSE))</f>
        <v>2.1389230769999998</v>
      </c>
      <c r="AO465">
        <f ca="1">IF(AND(ISNUMBER($AO$1530),$B$1073=1),$AO$1530,HLOOKUP(INDIRECT(ADDRESS(2,COLUMN())),OFFSET($CL$2,0,0,ROW()-1,84),ROW()-1,FALSE))</f>
        <v>2.1928352489999998</v>
      </c>
      <c r="AP465">
        <f ca="1">IF(AND(ISNUMBER($AP$1530),$B$1073=1),$AP$1530,HLOOKUP(INDIRECT(ADDRESS(2,COLUMN())),OFFSET($CL$2,0,0,ROW()-1,84),ROW()-1,FALSE))</f>
        <v>2.2147328239999999</v>
      </c>
      <c r="AQ465">
        <f ca="1">IF(AND(ISNUMBER($AQ$1530),$B$1073=1),$AQ$1530,HLOOKUP(INDIRECT(ADDRESS(2,COLUMN())),OFFSET($CL$2,0,0,ROW()-1,84),ROW()-1,FALSE))</f>
        <v>1.5171072800000001</v>
      </c>
      <c r="AR465">
        <f ca="1">IF(AND(ISNUMBER($AR$1530),$B$1073=1),$AR$1530,HLOOKUP(INDIRECT(ADDRESS(2,COLUMN())),OFFSET($CL$2,0,0,ROW()-1,84),ROW()-1,FALSE))</f>
        <v>1.551788462</v>
      </c>
      <c r="AS465">
        <f ca="1">IF(AND(ISNUMBER($AS$1530),$B$1073=1),$AS$1530,HLOOKUP(INDIRECT(ADDRESS(2,COLUMN())),OFFSET($CL$2,0,0,ROW()-1,84),ROW()-1,FALSE))</f>
        <v>1.595</v>
      </c>
      <c r="AT465">
        <f ca="1">IF(AND(ISNUMBER($AT$1530),$B$1073=1),$AT$1530,HLOOKUP(INDIRECT(ADDRESS(2,COLUMN())),OFFSET($CL$2,0,0,ROW()-1,84),ROW()-1,FALSE))</f>
        <v>2.540807692</v>
      </c>
      <c r="AU465">
        <f ca="1">IF(AND(ISNUMBER($AU$1530),$B$1073=1),$AU$1530,HLOOKUP(INDIRECT(ADDRESS(2,COLUMN())),OFFSET($CL$2,0,0,ROW()-1,84),ROW()-1,FALSE))</f>
        <v>2.400615385</v>
      </c>
      <c r="AV465">
        <f ca="1">IF(AND(ISNUMBER($AV$1530),$B$1073=1),$AV$1530,HLOOKUP(INDIRECT(ADDRESS(2,COLUMN())),OFFSET($CL$2,0,0,ROW()-1,84),ROW()-1,FALSE))</f>
        <v>2.5136781610000001</v>
      </c>
      <c r="AW465">
        <f ca="1">IF(AND(ISNUMBER($AW$1530),$B$1073=1),$AW$1530,HLOOKUP(INDIRECT(ADDRESS(2,COLUMN())),OFFSET($CL$2,0,0,ROW()-1,84),ROW()-1,FALSE))</f>
        <v>2.474307692</v>
      </c>
      <c r="AX465">
        <f ca="1">IF(AND(ISNUMBER($AX$1530),$B$1073=1),$AX$1530,HLOOKUP(INDIRECT(ADDRESS(2,COLUMN())),OFFSET($CL$2,0,0,ROW()-1,84),ROW()-1,FALSE))</f>
        <v>2.4378927199999998</v>
      </c>
      <c r="AY465">
        <f ca="1">IF(AND(ISNUMBER($AY$1530),$B$1073=1),$AY$1530,HLOOKUP(INDIRECT(ADDRESS(2,COLUMN())),OFFSET($CL$2,0,0,ROW()-1,84),ROW()-1,FALSE))</f>
        <v>2.3973563219999998</v>
      </c>
      <c r="AZ465" t="str">
        <f ca="1">IF(AND(ISNUMBER($AZ$1530),$B$1073=1),$AZ$1530,HLOOKUP(INDIRECT(ADDRESS(2,COLUMN())),OFFSET($CL$2,0,0,ROW()-1,84),ROW()-1,FALSE))</f>
        <v/>
      </c>
      <c r="BA465" t="str">
        <f ca="1">IF(AND(ISNUMBER($BA$1530),$B$1073=1),$BA$1530,HLOOKUP(INDIRECT(ADDRESS(2,COLUMN())),OFFSET($CL$2,0,0,ROW()-1,84),ROW()-1,FALSE))</f>
        <v/>
      </c>
      <c r="BB465" t="str">
        <f ca="1">IF(AND(ISNUMBER($BB$1530),$B$1073=1),$BB$1530,HLOOKUP(INDIRECT(ADDRESS(2,COLUMN())),OFFSET($CL$2,0,0,ROW()-1,84),ROW()-1,FALSE))</f>
        <v/>
      </c>
      <c r="BC465" t="str">
        <f ca="1">IF(AND(ISNUMBER($BC$1530),$B$1073=1),$BC$1530,HLOOKUP(INDIRECT(ADDRESS(2,COLUMN())),OFFSET($CL$2,0,0,ROW()-1,84),ROW()-1,FALSE))</f>
        <v/>
      </c>
      <c r="BD465" t="str">
        <f ca="1">IF(AND(ISNUMBER($BD$1530),$B$1073=1),$BD$1530,HLOOKUP(INDIRECT(ADDRESS(2,COLUMN())),OFFSET($CL$2,0,0,ROW()-1,84),ROW()-1,FALSE))</f>
        <v/>
      </c>
      <c r="BE465" t="str">
        <f ca="1">IF(AND(ISNUMBER($BE$1530),$B$1073=1),$BE$1530,HLOOKUP(INDIRECT(ADDRESS(2,COLUMN())),OFFSET($CL$2,0,0,ROW()-1,84),ROW()-1,FALSE))</f>
        <v/>
      </c>
      <c r="BF465" t="str">
        <f ca="1">IF(AND(ISNUMBER($BF$1530),$B$1073=1),$BF$1530,HLOOKUP(INDIRECT(ADDRESS(2,COLUMN())),OFFSET($CL$2,0,0,ROW()-1,84),ROW()-1,FALSE))</f>
        <v/>
      </c>
      <c r="BG465" t="str">
        <f ca="1">IF(AND(ISNUMBER($BG$1530),$B$1073=1),$BG$1530,HLOOKUP(INDIRECT(ADDRESS(2,COLUMN())),OFFSET($CL$2,0,0,ROW()-1,84),ROW()-1,FALSE))</f>
        <v/>
      </c>
      <c r="BH465" t="str">
        <f ca="1">IF(AND(ISNUMBER($BH$1530),$B$1073=1),$BH$1530,HLOOKUP(INDIRECT(ADDRESS(2,COLUMN())),OFFSET($CL$2,0,0,ROW()-1,84),ROW()-1,FALSE))</f>
        <v/>
      </c>
      <c r="BI465" t="str">
        <f ca="1">IF(AND(ISNUMBER($BI$1530),$B$1073=1),$BI$1530,HLOOKUP(INDIRECT(ADDRESS(2,COLUMN())),OFFSET($CL$2,0,0,ROW()-1,84),ROW()-1,FALSE))</f>
        <v/>
      </c>
      <c r="BJ465" t="str">
        <f ca="1">IF(AND(ISNUMBER($BJ$1530),$B$1073=1),$BJ$1530,HLOOKUP(INDIRECT(ADDRESS(2,COLUMN())),OFFSET($CL$2,0,0,ROW()-1,84),ROW()-1,FALSE))</f>
        <v/>
      </c>
      <c r="BK465" t="str">
        <f ca="1">IF(AND(ISNUMBER($BK$1530),$B$1073=1),$BK$1530,HLOOKUP(INDIRECT(ADDRESS(2,COLUMN())),OFFSET($CL$2,0,0,ROW()-1,84),ROW()-1,FALSE))</f>
        <v/>
      </c>
      <c r="BL465" t="str">
        <f ca="1">IF(AND(ISNUMBER($BL$1530),$B$1073=1),$BL$1530,HLOOKUP(INDIRECT(ADDRESS(2,COLUMN())),OFFSET($CL$2,0,0,ROW()-1,84),ROW()-1,FALSE))</f>
        <v/>
      </c>
      <c r="BM465" t="str">
        <f ca="1">IF(AND(ISNUMBER($BM$1530),$B$1073=1),$BM$1530,HLOOKUP(INDIRECT(ADDRESS(2,COLUMN())),OFFSET($CL$2,0,0,ROW()-1,84),ROW()-1,FALSE))</f>
        <v/>
      </c>
      <c r="BN465" t="str">
        <f ca="1">IF(AND(ISNUMBER($BN$1530),$B$1073=1),$BN$1530,HLOOKUP(INDIRECT(ADDRESS(2,COLUMN())),OFFSET($CL$2,0,0,ROW()-1,84),ROW()-1,FALSE))</f>
        <v/>
      </c>
      <c r="BO465" t="str">
        <f ca="1">IF(AND(ISNUMBER($BO$1530),$B$1073=1),$BO$1530,HLOOKUP(INDIRECT(ADDRESS(2,COLUMN())),OFFSET($CL$2,0,0,ROW()-1,84),ROW()-1,FALSE))</f>
        <v/>
      </c>
      <c r="BP465" t="str">
        <f ca="1">IF(AND(ISNUMBER($BP$1530),$B$1073=1),$BP$1530,HLOOKUP(INDIRECT(ADDRESS(2,COLUMN())),OFFSET($CL$2,0,0,ROW()-1,84),ROW()-1,FALSE))</f>
        <v/>
      </c>
      <c r="BQ465" t="str">
        <f ca="1">IF(AND(ISNUMBER($BQ$1530),$B$1073=1),$BQ$1530,HLOOKUP(INDIRECT(ADDRESS(2,COLUMN())),OFFSET($CL$2,0,0,ROW()-1,84),ROW()-1,FALSE))</f>
        <v/>
      </c>
      <c r="BR465" t="str">
        <f ca="1">IF(AND(ISNUMBER($BR$1530),$B$1073=1),$BR$1530,HLOOKUP(INDIRECT(ADDRESS(2,COLUMN())),OFFSET($CL$2,0,0,ROW()-1,84),ROW()-1,FALSE))</f>
        <v/>
      </c>
      <c r="BS465" t="str">
        <f ca="1">IF(AND(ISNUMBER($BS$1530),$B$1073=1),$BS$1530,HLOOKUP(INDIRECT(ADDRESS(2,COLUMN())),OFFSET($CL$2,0,0,ROW()-1,84),ROW()-1,FALSE))</f>
        <v/>
      </c>
      <c r="BT465" t="str">
        <f ca="1">IF(AND(ISNUMBER($BT$1530),$B$1073=1),$BT$1530,HLOOKUP(INDIRECT(ADDRESS(2,COLUMN())),OFFSET($CL$2,0,0,ROW()-1,84),ROW()-1,FALSE))</f>
        <v/>
      </c>
      <c r="BU465" t="str">
        <f ca="1">IF(AND(ISNUMBER($BU$1530),$B$1073=1),$BU$1530,HLOOKUP(INDIRECT(ADDRESS(2,COLUMN())),OFFSET($CL$2,0,0,ROW()-1,84),ROW()-1,FALSE))</f>
        <v/>
      </c>
      <c r="BV465" t="str">
        <f ca="1">IF(AND(ISNUMBER($BV$1530),$B$1073=1),$BV$1530,HLOOKUP(INDIRECT(ADDRESS(2,COLUMN())),OFFSET($CL$2,0,0,ROW()-1,84),ROW()-1,FALSE))</f>
        <v/>
      </c>
      <c r="BW465" t="str">
        <f ca="1">IF(AND(ISNUMBER($BW$1530),$B$1073=1),$BW$1530,HLOOKUP(INDIRECT(ADDRESS(2,COLUMN())),OFFSET($CL$2,0,0,ROW()-1,84),ROW()-1,FALSE))</f>
        <v/>
      </c>
      <c r="BX465" t="str">
        <f ca="1">IF(AND(ISNUMBER($BX$1530),$B$1073=1),$BX$1530,HLOOKUP(INDIRECT(ADDRESS(2,COLUMN())),OFFSET($CL$2,0,0,ROW()-1,84),ROW()-1,FALSE))</f>
        <v/>
      </c>
      <c r="BY465" t="str">
        <f ca="1">IF(AND(ISNUMBER($BY$1530),$B$1073=1),$BY$1530,HLOOKUP(INDIRECT(ADDRESS(2,COLUMN())),OFFSET($CL$2,0,0,ROW()-1,84),ROW()-1,FALSE))</f>
        <v/>
      </c>
      <c r="BZ465" t="str">
        <f ca="1">IF(AND(ISNUMBER($BZ$1530),$B$1073=1),$BZ$1530,HLOOKUP(INDIRECT(ADDRESS(2,COLUMN())),OFFSET($CL$2,0,0,ROW()-1,84),ROW()-1,FALSE))</f>
        <v/>
      </c>
      <c r="CA465" t="str">
        <f ca="1">IF(AND(ISNUMBER($CA$1530),$B$1073=1),$CA$1530,HLOOKUP(INDIRECT(ADDRESS(2,COLUMN())),OFFSET($CL$2,0,0,ROW()-1,84),ROW()-1,FALSE))</f>
        <v/>
      </c>
      <c r="CB465" t="str">
        <f ca="1">IF(AND(ISNUMBER($CB$1530),$B$1073=1),$CB$1530,HLOOKUP(INDIRECT(ADDRESS(2,COLUMN())),OFFSET($CL$2,0,0,ROW()-1,84),ROW()-1,FALSE))</f>
        <v/>
      </c>
      <c r="CC465" t="str">
        <f ca="1">IF(AND(ISNUMBER($CC$1530),$B$1073=1),$CC$1530,HLOOKUP(INDIRECT(ADDRESS(2,COLUMN())),OFFSET($CL$2,0,0,ROW()-1,84),ROW()-1,FALSE))</f>
        <v/>
      </c>
      <c r="CD465" t="str">
        <f ca="1">IF(AND(ISNUMBER($CD$1530),$B$1073=1),$CD$1530,HLOOKUP(INDIRECT(ADDRESS(2,COLUMN())),OFFSET($CL$2,0,0,ROW()-1,84),ROW()-1,FALSE))</f>
        <v/>
      </c>
      <c r="CE465" t="str">
        <f ca="1">IF(AND(ISNUMBER($CE$1530),$B$1073=1),$CE$1530,HLOOKUP(INDIRECT(ADDRESS(2,COLUMN())),OFFSET($CL$2,0,0,ROW()-1,84),ROW()-1,FALSE))</f>
        <v/>
      </c>
      <c r="CF465" t="str">
        <f ca="1">IF(AND(ISNUMBER($CF$1530),$B$1073=1),$CF$1530,HLOOKUP(INDIRECT(ADDRESS(2,COLUMN())),OFFSET($CL$2,0,0,ROW()-1,84),ROW()-1,FALSE))</f>
        <v/>
      </c>
      <c r="CG465" t="str">
        <f ca="1">IF(AND(ISNUMBER($CG$1530),$B$1073=1),$CG$1530,HLOOKUP(INDIRECT(ADDRESS(2,COLUMN())),OFFSET($CL$2,0,0,ROW()-1,84),ROW()-1,FALSE))</f>
        <v/>
      </c>
      <c r="CH465" t="str">
        <f ca="1">IF(AND(ISNUMBER($CH$1530),$B$1073=1),$CH$1530,HLOOKUP(INDIRECT(ADDRESS(2,COLUMN())),OFFSET($CL$2,0,0,ROW()-1,84),ROW()-1,FALSE))</f>
        <v/>
      </c>
      <c r="CI465" t="str">
        <f ca="1">IF(AND(ISNUMBER($CI$1530),$B$1073=1),$CI$1530,HLOOKUP(INDIRECT(ADDRESS(2,COLUMN())),OFFSET($CL$2,0,0,ROW()-1,84),ROW()-1,FALSE))</f>
        <v/>
      </c>
      <c r="CJ465" t="str">
        <f ca="1">IF(AND(ISNUMBER($CJ$1530),$B$1073=1),$CJ$1530,HLOOKUP(INDIRECT(ADDRESS(2,COLUMN())),OFFSET($CL$2,0,0,ROW()-1,84),ROW()-1,FALSE))</f>
        <v/>
      </c>
      <c r="CK465" t="str">
        <f ca="1">IF(AND(ISNUMBER($CK$1530),$B$1073=1),$CK$1530,HLOOKUP(INDIRECT(ADDRESS(2,COLUMN())),OFFSET($CL$2,0,0,ROW()-1,84),ROW()-1,FALSE))</f>
        <v/>
      </c>
      <c r="CL465">
        <f>2.119384615</f>
        <v>2.119384615</v>
      </c>
      <c r="CM465">
        <f>2.228007663</f>
        <v>2.2280076630000001</v>
      </c>
      <c r="CN465">
        <f>2.214980843</f>
        <v>2.2149808430000002</v>
      </c>
      <c r="CO465">
        <f>2.2</f>
        <v>2.2000000000000002</v>
      </c>
      <c r="CP465">
        <f>2.183103448</f>
        <v>2.1831034479999998</v>
      </c>
      <c r="CQ465">
        <f>2.133524904</f>
        <v>2.1335249040000002</v>
      </c>
      <c r="CR465">
        <f>2.125</f>
        <v>2.125</v>
      </c>
      <c r="CS465">
        <f>2.117049808</f>
        <v>2.117049808</v>
      </c>
      <c r="CT465" t="str">
        <f>""</f>
        <v/>
      </c>
      <c r="CU465" t="str">
        <f>""</f>
        <v/>
      </c>
      <c r="CV465">
        <f>2.207318008</f>
        <v>2.2073180080000001</v>
      </c>
      <c r="CW465">
        <f>2.2125</f>
        <v>2.2124999999999999</v>
      </c>
      <c r="CX465">
        <f>2.2025</f>
        <v>2.2025000000000001</v>
      </c>
      <c r="CY465">
        <f>2.191417625</f>
        <v>2.1914176250000001</v>
      </c>
      <c r="CZ465">
        <f>2.168812261</f>
        <v>2.1688122609999998</v>
      </c>
      <c r="DA465">
        <f>2.16</f>
        <v>2.16</v>
      </c>
      <c r="DB465">
        <f>2.154099617</f>
        <v>2.154099617</v>
      </c>
      <c r="DC465">
        <f>2.141455939</f>
        <v>2.1414559390000001</v>
      </c>
      <c r="DD465">
        <f>2.1325</f>
        <v>2.1324999999999998</v>
      </c>
      <c r="DE465">
        <f>2.123333333</f>
        <v>2.1233333330000002</v>
      </c>
      <c r="DF465">
        <f>2.126153846</f>
        <v>2.1261538459999998</v>
      </c>
      <c r="DG465" t="str">
        <f>""</f>
        <v/>
      </c>
      <c r="DH465">
        <f>1.910689655</f>
        <v>1.9106896550000001</v>
      </c>
      <c r="DI465">
        <f>1.909423077</f>
        <v>1.909423077</v>
      </c>
      <c r="DJ465">
        <f>1.902413793</f>
        <v>1.902413793</v>
      </c>
      <c r="DK465">
        <f>1.894482759</f>
        <v>1.894482759</v>
      </c>
      <c r="DL465" t="str">
        <f>""</f>
        <v/>
      </c>
      <c r="DM465">
        <f>1.93</f>
        <v>1.93</v>
      </c>
      <c r="DN465">
        <f>1.919465649</f>
        <v>1.9194656489999999</v>
      </c>
      <c r="DO465" t="str">
        <f>""</f>
        <v/>
      </c>
      <c r="DP465">
        <f>2.047816092</f>
        <v>2.0478160920000001</v>
      </c>
      <c r="DQ465">
        <f>2.039694656</f>
        <v>2.039694656</v>
      </c>
      <c r="DR465">
        <f>2.119692308</f>
        <v>2.1196923079999999</v>
      </c>
      <c r="DS465">
        <f>2.149541985</f>
        <v>2.1495419849999999</v>
      </c>
      <c r="DT465">
        <f>2.138923077</f>
        <v>2.1389230769999998</v>
      </c>
      <c r="DU465">
        <f>2.192835249</f>
        <v>2.1928352489999998</v>
      </c>
      <c r="DV465">
        <f>2.214732824</f>
        <v>2.2147328239999999</v>
      </c>
      <c r="DW465">
        <f>1.51710728</f>
        <v>1.5171072800000001</v>
      </c>
      <c r="DX465">
        <f>1.551788462</f>
        <v>1.551788462</v>
      </c>
      <c r="DY465">
        <f>1.595</f>
        <v>1.595</v>
      </c>
      <c r="DZ465">
        <f>2.540807692</f>
        <v>2.540807692</v>
      </c>
      <c r="EA465">
        <f>2.400615385</f>
        <v>2.400615385</v>
      </c>
      <c r="EB465">
        <f>2.513678161</f>
        <v>2.5136781610000001</v>
      </c>
      <c r="EC465">
        <f>2.474307692</f>
        <v>2.474307692</v>
      </c>
      <c r="ED465">
        <f>2.43789272</f>
        <v>2.4378927199999998</v>
      </c>
      <c r="EE465">
        <f>2.397356322</f>
        <v>2.3973563219999998</v>
      </c>
      <c r="EF465" t="str">
        <f>""</f>
        <v/>
      </c>
      <c r="EG465" t="str">
        <f>""</f>
        <v/>
      </c>
      <c r="EH465" t="str">
        <f>""</f>
        <v/>
      </c>
      <c r="EI465" t="str">
        <f>""</f>
        <v/>
      </c>
      <c r="EJ465" t="str">
        <f>""</f>
        <v/>
      </c>
      <c r="EK465" t="str">
        <f>""</f>
        <v/>
      </c>
      <c r="EL465" t="str">
        <f>""</f>
        <v/>
      </c>
      <c r="EM465" t="str">
        <f>""</f>
        <v/>
      </c>
      <c r="EN465" t="str">
        <f>""</f>
        <v/>
      </c>
      <c r="EO465" t="str">
        <f>""</f>
        <v/>
      </c>
      <c r="EP465" t="str">
        <f>""</f>
        <v/>
      </c>
      <c r="EQ465" t="str">
        <f>""</f>
        <v/>
      </c>
      <c r="ER465" t="str">
        <f>""</f>
        <v/>
      </c>
      <c r="ES465" t="str">
        <f>""</f>
        <v/>
      </c>
      <c r="ET465" t="str">
        <f>""</f>
        <v/>
      </c>
      <c r="EU465" t="str">
        <f>""</f>
        <v/>
      </c>
      <c r="EV465" t="str">
        <f>""</f>
        <v/>
      </c>
      <c r="EW465" t="str">
        <f>""</f>
        <v/>
      </c>
      <c r="EX465" t="str">
        <f>""</f>
        <v/>
      </c>
      <c r="EY465" t="str">
        <f>""</f>
        <v/>
      </c>
      <c r="EZ465" t="str">
        <f>""</f>
        <v/>
      </c>
      <c r="FA465" t="str">
        <f>""</f>
        <v/>
      </c>
      <c r="FB465" t="str">
        <f>""</f>
        <v/>
      </c>
      <c r="FC465" t="str">
        <f>""</f>
        <v/>
      </c>
      <c r="FD465" t="str">
        <f>""</f>
        <v/>
      </c>
      <c r="FE465" t="str">
        <f>""</f>
        <v/>
      </c>
      <c r="FF465" t="str">
        <f>""</f>
        <v/>
      </c>
      <c r="FG465" t="str">
        <f>""</f>
        <v/>
      </c>
      <c r="FH465" t="str">
        <f>""</f>
        <v/>
      </c>
      <c r="FI465" t="str">
        <f>""</f>
        <v/>
      </c>
      <c r="FJ465" t="str">
        <f>""</f>
        <v/>
      </c>
      <c r="FK465" t="str">
        <f>""</f>
        <v/>
      </c>
      <c r="FL465" t="str">
        <f>""</f>
        <v/>
      </c>
      <c r="FM465" t="str">
        <f>""</f>
        <v/>
      </c>
      <c r="FN465" t="str">
        <f>""</f>
        <v/>
      </c>
      <c r="FO465" t="str">
        <f>""</f>
        <v/>
      </c>
      <c r="FP465" t="str">
        <f>""</f>
        <v/>
      </c>
      <c r="FQ465" t="str">
        <f>""</f>
        <v/>
      </c>
    </row>
    <row r="466" spans="1:173">
      <c r="A466" t="str">
        <f>"    百乐门集团有限公司"</f>
        <v xml:space="preserve">    百乐门集团有限公司</v>
      </c>
      <c r="B466" t="str">
        <f>"PGRE US Equity"</f>
        <v>PGRE US Equity</v>
      </c>
      <c r="C466" t="str">
        <f t="shared" si="48"/>
        <v>BE038</v>
      </c>
      <c r="D466" t="str">
        <f t="shared" si="49"/>
        <v>BEST_FFOPS</v>
      </c>
      <c r="E466" t="str">
        <f t="shared" si="50"/>
        <v>动态</v>
      </c>
      <c r="F466">
        <f ca="1">IF(AND(ISNUMBER($F$1531),$B$1073=1),$F$1531,HLOOKUP(INDIRECT(ADDRESS(2,COLUMN())),OFFSET($CL$2,0,0,ROW()-1,84),ROW()-1,FALSE))</f>
        <v>0.94623076900000003</v>
      </c>
      <c r="G466">
        <f ca="1">IF(AND(ISNUMBER($G$1531),$B$1073=1),$G$1531,HLOOKUP(INDIRECT(ADDRESS(2,COLUMN())),OFFSET($CL$2,0,0,ROW()-1,84),ROW()-1,FALSE))</f>
        <v>0.94502682000000005</v>
      </c>
      <c r="H466">
        <f ca="1">IF(AND(ISNUMBER($H$1531),$B$1073=1),$H$1531,HLOOKUP(INDIRECT(ADDRESS(2,COLUMN())),OFFSET($CL$2,0,0,ROW()-1,84),ROW()-1,FALSE))</f>
        <v>0.94555172399999998</v>
      </c>
      <c r="I466">
        <f ca="1">IF(AND(ISNUMBER($I$1531),$B$1073=1),$I$1531,HLOOKUP(INDIRECT(ADDRESS(2,COLUMN())),OFFSET($CL$2,0,0,ROW()-1,84),ROW()-1,FALSE))</f>
        <v>0.93600000000000005</v>
      </c>
      <c r="J466">
        <f ca="1">IF(AND(ISNUMBER($J$1531),$B$1073=1),$J$1531,HLOOKUP(INDIRECT(ADDRESS(2,COLUMN())),OFFSET($CL$2,0,0,ROW()-1,84),ROW()-1,FALSE))</f>
        <v>0.93189655199999999</v>
      </c>
      <c r="K466">
        <f ca="1">IF(AND(ISNUMBER($K$1531),$B$1073=1),$K$1531,HLOOKUP(INDIRECT(ADDRESS(2,COLUMN())),OFFSET($CL$2,0,0,ROW()-1,84),ROW()-1,FALSE))</f>
        <v>0.934103448</v>
      </c>
      <c r="L466">
        <f ca="1">IF(AND(ISNUMBER($L$1531),$B$1073=1),$L$1531,HLOOKUP(INDIRECT(ADDRESS(2,COLUMN())),OFFSET($CL$2,0,0,ROW()-1,84),ROW()-1,FALSE))</f>
        <v>0.92800000000000005</v>
      </c>
      <c r="M466">
        <f ca="1">IF(AND(ISNUMBER($M$1531),$B$1073=1),$M$1531,HLOOKUP(INDIRECT(ADDRESS(2,COLUMN())),OFFSET($CL$2,0,0,ROW()-1,84),ROW()-1,FALSE))</f>
        <v>0.92552490399999998</v>
      </c>
      <c r="N466">
        <f ca="1">IF(AND(ISNUMBER($N$1531),$B$1073=1),$N$1531,HLOOKUP(INDIRECT(ADDRESS(2,COLUMN())),OFFSET($CL$2,0,0,ROW()-1,84),ROW()-1,FALSE))</f>
        <v>0.90417241400000004</v>
      </c>
      <c r="O466">
        <f ca="1">IF(AND(ISNUMBER($O$1531),$B$1073=1),$O$1531,HLOOKUP(INDIRECT(ADDRESS(2,COLUMN())),OFFSET($CL$2,0,0,ROW()-1,84),ROW()-1,FALSE))</f>
        <v>0.90700000000000003</v>
      </c>
      <c r="P466">
        <f ca="1">IF(AND(ISNUMBER($P$1531),$B$1073=1),$P$1531,HLOOKUP(INDIRECT(ADDRESS(2,COLUMN())),OFFSET($CL$2,0,0,ROW()-1,84),ROW()-1,FALSE))</f>
        <v>0.89768582399999997</v>
      </c>
      <c r="Q466">
        <f ca="1">IF(AND(ISNUMBER($Q$1531),$B$1073=1),$Q$1531,HLOOKUP(INDIRECT(ADDRESS(2,COLUMN())),OFFSET($CL$2,0,0,ROW()-1,84),ROW()-1,FALSE))</f>
        <v>0.89855769200000002</v>
      </c>
      <c r="R466">
        <f ca="1">IF(AND(ISNUMBER($R$1531),$B$1073=1),$R$1531,HLOOKUP(INDIRECT(ADDRESS(2,COLUMN())),OFFSET($CL$2,0,0,ROW()-1,84),ROW()-1,FALSE))</f>
        <v>0.89449999999999996</v>
      </c>
      <c r="S466">
        <f ca="1">IF(AND(ISNUMBER($S$1531),$B$1073=1),$S$1531,HLOOKUP(INDIRECT(ADDRESS(2,COLUMN())),OFFSET($CL$2,0,0,ROW()-1,84),ROW()-1,FALSE))</f>
        <v>0.91693486599999996</v>
      </c>
      <c r="T466">
        <f ca="1">IF(AND(ISNUMBER($T$1531),$B$1073=1),$T$1531,HLOOKUP(INDIRECT(ADDRESS(2,COLUMN())),OFFSET($CL$2,0,0,ROW()-1,84),ROW()-1,FALSE))</f>
        <v>0.91666283500000001</v>
      </c>
      <c r="U466">
        <f ca="1">IF(AND(ISNUMBER($U$1531),$B$1073=1),$U$1531,HLOOKUP(INDIRECT(ADDRESS(2,COLUMN())),OFFSET($CL$2,0,0,ROW()-1,84),ROW()-1,FALSE))</f>
        <v>0.91800000000000004</v>
      </c>
      <c r="V466">
        <f ca="1">IF(AND(ISNUMBER($V$1531),$B$1073=1),$V$1531,HLOOKUP(INDIRECT(ADDRESS(2,COLUMN())),OFFSET($CL$2,0,0,ROW()-1,84),ROW()-1,FALSE))</f>
        <v>0.91885823799999999</v>
      </c>
      <c r="W466">
        <f ca="1">IF(AND(ISNUMBER($W$1531),$B$1073=1),$W$1531,HLOOKUP(INDIRECT(ADDRESS(2,COLUMN())),OFFSET($CL$2,0,0,ROW()-1,84),ROW()-1,FALSE))</f>
        <v>0.89788505799999996</v>
      </c>
      <c r="X466">
        <f ca="1">IF(AND(ISNUMBER($X$1531),$B$1073=1),$X$1531,HLOOKUP(INDIRECT(ADDRESS(2,COLUMN())),OFFSET($CL$2,0,0,ROW()-1,84),ROW()-1,FALSE))</f>
        <v>0.88724999999999998</v>
      </c>
      <c r="Y466">
        <f ca="1">IF(AND(ISNUMBER($Y$1531),$B$1073=1),$Y$1531,HLOOKUP(INDIRECT(ADDRESS(2,COLUMN())),OFFSET($CL$2,0,0,ROW()-1,84),ROW()-1,FALSE))</f>
        <v>0.875</v>
      </c>
      <c r="Z466">
        <f ca="1">IF(AND(ISNUMBER($Z$1531),$B$1073=1),$Z$1531,HLOOKUP(INDIRECT(ADDRESS(2,COLUMN())),OFFSET($CL$2,0,0,ROW()-1,84),ROW()-1,FALSE))</f>
        <v>0.86138461499999996</v>
      </c>
      <c r="AA466">
        <f ca="1">IF(AND(ISNUMBER($AA$1531),$B$1073=1),$AA$1531,HLOOKUP(INDIRECT(ADDRESS(2,COLUMN())),OFFSET($CL$2,0,0,ROW()-1,84),ROW()-1,FALSE))</f>
        <v>0.856367816</v>
      </c>
      <c r="AB466">
        <f ca="1">IF(AND(ISNUMBER($AB$1531),$B$1073=1),$AB$1531,HLOOKUP(INDIRECT(ADDRESS(2,COLUMN())),OFFSET($CL$2,0,0,ROW()-1,84),ROW()-1,FALSE))</f>
        <v>0.85910344800000005</v>
      </c>
      <c r="AC466">
        <f ca="1">IF(AND(ISNUMBER($AC$1531),$B$1073=1),$AC$1531,HLOOKUP(INDIRECT(ADDRESS(2,COLUMN())),OFFSET($CL$2,0,0,ROW()-1,84),ROW()-1,FALSE))</f>
        <v>0.859596154</v>
      </c>
      <c r="AD466">
        <f ca="1">IF(AND(ISNUMBER($AD$1531),$B$1073=1),$AD$1531,HLOOKUP(INDIRECT(ADDRESS(2,COLUMN())),OFFSET($CL$2,0,0,ROW()-1,84),ROW()-1,FALSE))</f>
        <v>0.85490038300000004</v>
      </c>
      <c r="AE466">
        <f ca="1">IF(AND(ISNUMBER($AE$1531),$B$1073=1),$AE$1531,HLOOKUP(INDIRECT(ADDRESS(2,COLUMN())),OFFSET($CL$2,0,0,ROW()-1,84),ROW()-1,FALSE))</f>
        <v>0.85105747099999995</v>
      </c>
      <c r="AF466">
        <f ca="1">IF(AND(ISNUMBER($AF$1531),$B$1073=1),$AF$1531,HLOOKUP(INDIRECT(ADDRESS(2,COLUMN())),OFFSET($CL$2,0,0,ROW()-1,84),ROW()-1,FALSE))</f>
        <v>0.84446153899999998</v>
      </c>
      <c r="AG466">
        <f ca="1">IF(AND(ISNUMBER($AG$1531),$B$1073=1),$AG$1531,HLOOKUP(INDIRECT(ADDRESS(2,COLUMN())),OFFSET($CL$2,0,0,ROW()-1,84),ROW()-1,FALSE))</f>
        <v>0.83399999999999996</v>
      </c>
      <c r="AH466">
        <f ca="1">IF(AND(ISNUMBER($AH$1531),$B$1073=1),$AH$1531,HLOOKUP(INDIRECT(ADDRESS(2,COLUMN())),OFFSET($CL$2,0,0,ROW()-1,84),ROW()-1,FALSE))</f>
        <v>0.82762977100000001</v>
      </c>
      <c r="AI466">
        <f ca="1">IF(AND(ISNUMBER($AI$1531),$B$1073=1),$AI$1531,HLOOKUP(INDIRECT(ADDRESS(2,COLUMN())),OFFSET($CL$2,0,0,ROW()-1,84),ROW()-1,FALSE))</f>
        <v>0.78673846199999997</v>
      </c>
      <c r="AJ466">
        <f ca="1">IF(AND(ISNUMBER($AJ$1531),$B$1073=1),$AJ$1531,HLOOKUP(INDIRECT(ADDRESS(2,COLUMN())),OFFSET($CL$2,0,0,ROW()-1,84),ROW()-1,FALSE))</f>
        <v>0.79256488599999997</v>
      </c>
      <c r="AK466">
        <f ca="1">IF(AND(ISNUMBER($AK$1531),$B$1073=1),$AK$1531,HLOOKUP(INDIRECT(ADDRESS(2,COLUMN())),OFFSET($CL$2,0,0,ROW()-1,84),ROW()-1,FALSE))</f>
        <v>0.77812213699999999</v>
      </c>
      <c r="AL466">
        <f ca="1">IF(AND(ISNUMBER($AL$1531),$B$1073=1),$AL$1531,HLOOKUP(INDIRECT(ADDRESS(2,COLUMN())),OFFSET($CL$2,0,0,ROW()-1,84),ROW()-1,FALSE))</f>
        <v>0.77544999999999997</v>
      </c>
      <c r="AM466">
        <f ca="1">IF(AND(ISNUMBER($AM$1531),$B$1073=1),$AM$1531,HLOOKUP(INDIRECT(ADDRESS(2,COLUMN())),OFFSET($CL$2,0,0,ROW()-1,84),ROW()-1,FALSE))</f>
        <v>0.79257251900000003</v>
      </c>
      <c r="AN466">
        <f ca="1">IF(AND(ISNUMBER($AN$1531),$B$1073=1),$AN$1531,HLOOKUP(INDIRECT(ADDRESS(2,COLUMN())),OFFSET($CL$2,0,0,ROW()-1,84),ROW()-1,FALSE))</f>
        <v>0.81728461500000005</v>
      </c>
      <c r="AO466">
        <f ca="1">IF(AND(ISNUMBER($AO$1531),$B$1073=1),$AO$1531,HLOOKUP(INDIRECT(ADDRESS(2,COLUMN())),OFFSET($CL$2,0,0,ROW()-1,84),ROW()-1,FALSE))</f>
        <v>0.82040996200000005</v>
      </c>
      <c r="AP466">
        <f ca="1">IF(AND(ISNUMBER($AP$1531),$B$1073=1),$AP$1531,HLOOKUP(INDIRECT(ADDRESS(2,COLUMN())),OFFSET($CL$2,0,0,ROW()-1,84),ROW()-1,FALSE))</f>
        <v>0.81954961800000004</v>
      </c>
      <c r="AQ466">
        <f ca="1">IF(AND(ISNUMBER($AQ$1531),$B$1073=1),$AQ$1531,HLOOKUP(INDIRECT(ADDRESS(2,COLUMN())),OFFSET($CL$2,0,0,ROW()-1,84),ROW()-1,FALSE))</f>
        <v>0.82905769200000001</v>
      </c>
      <c r="AR466">
        <f ca="1">IF(AND(ISNUMBER($AR$1531),$B$1073=1),$AR$1531,HLOOKUP(INDIRECT(ADDRESS(2,COLUMN())),OFFSET($CL$2,0,0,ROW()-1,84),ROW()-1,FALSE))</f>
        <v>0.82825384599999996</v>
      </c>
      <c r="AS466">
        <f ca="1">IF(AND(ISNUMBER($AS$1531),$B$1073=1),$AS$1531,HLOOKUP(INDIRECT(ADDRESS(2,COLUMN())),OFFSET($CL$2,0,0,ROW()-1,84),ROW()-1,FALSE))</f>
        <v>0.83</v>
      </c>
      <c r="AT466" t="str">
        <f ca="1">IF(AND(ISNUMBER($AT$1531),$B$1073=1),$AT$1531,HLOOKUP(INDIRECT(ADDRESS(2,COLUMN())),OFFSET($CL$2,0,0,ROW()-1,84),ROW()-1,FALSE))</f>
        <v/>
      </c>
      <c r="AU466" t="str">
        <f ca="1">IF(AND(ISNUMBER($AU$1531),$B$1073=1),$AU$1531,HLOOKUP(INDIRECT(ADDRESS(2,COLUMN())),OFFSET($CL$2,0,0,ROW()-1,84),ROW()-1,FALSE))</f>
        <v/>
      </c>
      <c r="AV466" t="str">
        <f ca="1">IF(AND(ISNUMBER($AV$1531),$B$1073=1),$AV$1531,HLOOKUP(INDIRECT(ADDRESS(2,COLUMN())),OFFSET($CL$2,0,0,ROW()-1,84),ROW()-1,FALSE))</f>
        <v/>
      </c>
      <c r="AW466" t="str">
        <f ca="1">IF(AND(ISNUMBER($AW$1531),$B$1073=1),$AW$1531,HLOOKUP(INDIRECT(ADDRESS(2,COLUMN())),OFFSET($CL$2,0,0,ROW()-1,84),ROW()-1,FALSE))</f>
        <v/>
      </c>
      <c r="AX466" t="str">
        <f ca="1">IF(AND(ISNUMBER($AX$1531),$B$1073=1),$AX$1531,HLOOKUP(INDIRECT(ADDRESS(2,COLUMN())),OFFSET($CL$2,0,0,ROW()-1,84),ROW()-1,FALSE))</f>
        <v/>
      </c>
      <c r="AY466" t="str">
        <f ca="1">IF(AND(ISNUMBER($AY$1531),$B$1073=1),$AY$1531,HLOOKUP(INDIRECT(ADDRESS(2,COLUMN())),OFFSET($CL$2,0,0,ROW()-1,84),ROW()-1,FALSE))</f>
        <v/>
      </c>
      <c r="AZ466" t="str">
        <f ca="1">IF(AND(ISNUMBER($AZ$1531),$B$1073=1),$AZ$1531,HLOOKUP(INDIRECT(ADDRESS(2,COLUMN())),OFFSET($CL$2,0,0,ROW()-1,84),ROW()-1,FALSE))</f>
        <v/>
      </c>
      <c r="BA466" t="str">
        <f ca="1">IF(AND(ISNUMBER($BA$1531),$B$1073=1),$BA$1531,HLOOKUP(INDIRECT(ADDRESS(2,COLUMN())),OFFSET($CL$2,0,0,ROW()-1,84),ROW()-1,FALSE))</f>
        <v/>
      </c>
      <c r="BB466" t="str">
        <f ca="1">IF(AND(ISNUMBER($BB$1531),$B$1073=1),$BB$1531,HLOOKUP(INDIRECT(ADDRESS(2,COLUMN())),OFFSET($CL$2,0,0,ROW()-1,84),ROW()-1,FALSE))</f>
        <v/>
      </c>
      <c r="BC466" t="str">
        <f ca="1">IF(AND(ISNUMBER($BC$1531),$B$1073=1),$BC$1531,HLOOKUP(INDIRECT(ADDRESS(2,COLUMN())),OFFSET($CL$2,0,0,ROW()-1,84),ROW()-1,FALSE))</f>
        <v/>
      </c>
      <c r="BD466" t="str">
        <f ca="1">IF(AND(ISNUMBER($BD$1531),$B$1073=1),$BD$1531,HLOOKUP(INDIRECT(ADDRESS(2,COLUMN())),OFFSET($CL$2,0,0,ROW()-1,84),ROW()-1,FALSE))</f>
        <v/>
      </c>
      <c r="BE466" t="str">
        <f ca="1">IF(AND(ISNUMBER($BE$1531),$B$1073=1),$BE$1531,HLOOKUP(INDIRECT(ADDRESS(2,COLUMN())),OFFSET($CL$2,0,0,ROW()-1,84),ROW()-1,FALSE))</f>
        <v/>
      </c>
      <c r="BF466" t="str">
        <f ca="1">IF(AND(ISNUMBER($BF$1531),$B$1073=1),$BF$1531,HLOOKUP(INDIRECT(ADDRESS(2,COLUMN())),OFFSET($CL$2,0,0,ROW()-1,84),ROW()-1,FALSE))</f>
        <v/>
      </c>
      <c r="BG466" t="str">
        <f ca="1">IF(AND(ISNUMBER($BG$1531),$B$1073=1),$BG$1531,HLOOKUP(INDIRECT(ADDRESS(2,COLUMN())),OFFSET($CL$2,0,0,ROW()-1,84),ROW()-1,FALSE))</f>
        <v/>
      </c>
      <c r="BH466" t="str">
        <f ca="1">IF(AND(ISNUMBER($BH$1531),$B$1073=1),$BH$1531,HLOOKUP(INDIRECT(ADDRESS(2,COLUMN())),OFFSET($CL$2,0,0,ROW()-1,84),ROW()-1,FALSE))</f>
        <v/>
      </c>
      <c r="BI466" t="str">
        <f ca="1">IF(AND(ISNUMBER($BI$1531),$B$1073=1),$BI$1531,HLOOKUP(INDIRECT(ADDRESS(2,COLUMN())),OFFSET($CL$2,0,0,ROW()-1,84),ROW()-1,FALSE))</f>
        <v/>
      </c>
      <c r="BJ466" t="str">
        <f ca="1">IF(AND(ISNUMBER($BJ$1531),$B$1073=1),$BJ$1531,HLOOKUP(INDIRECT(ADDRESS(2,COLUMN())),OFFSET($CL$2,0,0,ROW()-1,84),ROW()-1,FALSE))</f>
        <v/>
      </c>
      <c r="BK466" t="str">
        <f ca="1">IF(AND(ISNUMBER($BK$1531),$B$1073=1),$BK$1531,HLOOKUP(INDIRECT(ADDRESS(2,COLUMN())),OFFSET($CL$2,0,0,ROW()-1,84),ROW()-1,FALSE))</f>
        <v/>
      </c>
      <c r="BL466" t="str">
        <f ca="1">IF(AND(ISNUMBER($BL$1531),$B$1073=1),$BL$1531,HLOOKUP(INDIRECT(ADDRESS(2,COLUMN())),OFFSET($CL$2,0,0,ROW()-1,84),ROW()-1,FALSE))</f>
        <v/>
      </c>
      <c r="BM466" t="str">
        <f ca="1">IF(AND(ISNUMBER($BM$1531),$B$1073=1),$BM$1531,HLOOKUP(INDIRECT(ADDRESS(2,COLUMN())),OFFSET($CL$2,0,0,ROW()-1,84),ROW()-1,FALSE))</f>
        <v/>
      </c>
      <c r="BN466" t="str">
        <f ca="1">IF(AND(ISNUMBER($BN$1531),$B$1073=1),$BN$1531,HLOOKUP(INDIRECT(ADDRESS(2,COLUMN())),OFFSET($CL$2,0,0,ROW()-1,84),ROW()-1,FALSE))</f>
        <v/>
      </c>
      <c r="BO466" t="str">
        <f ca="1">IF(AND(ISNUMBER($BO$1531),$B$1073=1),$BO$1531,HLOOKUP(INDIRECT(ADDRESS(2,COLUMN())),OFFSET($CL$2,0,0,ROW()-1,84),ROW()-1,FALSE))</f>
        <v/>
      </c>
      <c r="BP466" t="str">
        <f ca="1">IF(AND(ISNUMBER($BP$1531),$B$1073=1),$BP$1531,HLOOKUP(INDIRECT(ADDRESS(2,COLUMN())),OFFSET($CL$2,0,0,ROW()-1,84),ROW()-1,FALSE))</f>
        <v/>
      </c>
      <c r="BQ466" t="str">
        <f ca="1">IF(AND(ISNUMBER($BQ$1531),$B$1073=1),$BQ$1531,HLOOKUP(INDIRECT(ADDRESS(2,COLUMN())),OFFSET($CL$2,0,0,ROW()-1,84),ROW()-1,FALSE))</f>
        <v/>
      </c>
      <c r="BR466" t="str">
        <f ca="1">IF(AND(ISNUMBER($BR$1531),$B$1073=1),$BR$1531,HLOOKUP(INDIRECT(ADDRESS(2,COLUMN())),OFFSET($CL$2,0,0,ROW()-1,84),ROW()-1,FALSE))</f>
        <v/>
      </c>
      <c r="BS466" t="str">
        <f ca="1">IF(AND(ISNUMBER($BS$1531),$B$1073=1),$BS$1531,HLOOKUP(INDIRECT(ADDRESS(2,COLUMN())),OFFSET($CL$2,0,0,ROW()-1,84),ROW()-1,FALSE))</f>
        <v/>
      </c>
      <c r="BT466" t="str">
        <f ca="1">IF(AND(ISNUMBER($BT$1531),$B$1073=1),$BT$1531,HLOOKUP(INDIRECT(ADDRESS(2,COLUMN())),OFFSET($CL$2,0,0,ROW()-1,84),ROW()-1,FALSE))</f>
        <v/>
      </c>
      <c r="BU466" t="str">
        <f ca="1">IF(AND(ISNUMBER($BU$1531),$B$1073=1),$BU$1531,HLOOKUP(INDIRECT(ADDRESS(2,COLUMN())),OFFSET($CL$2,0,0,ROW()-1,84),ROW()-1,FALSE))</f>
        <v/>
      </c>
      <c r="BV466" t="str">
        <f ca="1">IF(AND(ISNUMBER($BV$1531),$B$1073=1),$BV$1531,HLOOKUP(INDIRECT(ADDRESS(2,COLUMN())),OFFSET($CL$2,0,0,ROW()-1,84),ROW()-1,FALSE))</f>
        <v/>
      </c>
      <c r="BW466" t="str">
        <f ca="1">IF(AND(ISNUMBER($BW$1531),$B$1073=1),$BW$1531,HLOOKUP(INDIRECT(ADDRESS(2,COLUMN())),OFFSET($CL$2,0,0,ROW()-1,84),ROW()-1,FALSE))</f>
        <v/>
      </c>
      <c r="BX466" t="str">
        <f ca="1">IF(AND(ISNUMBER($BX$1531),$B$1073=1),$BX$1531,HLOOKUP(INDIRECT(ADDRESS(2,COLUMN())),OFFSET($CL$2,0,0,ROW()-1,84),ROW()-1,FALSE))</f>
        <v/>
      </c>
      <c r="BY466" t="str">
        <f ca="1">IF(AND(ISNUMBER($BY$1531),$B$1073=1),$BY$1531,HLOOKUP(INDIRECT(ADDRESS(2,COLUMN())),OFFSET($CL$2,0,0,ROW()-1,84),ROW()-1,FALSE))</f>
        <v/>
      </c>
      <c r="BZ466" t="str">
        <f ca="1">IF(AND(ISNUMBER($BZ$1531),$B$1073=1),$BZ$1531,HLOOKUP(INDIRECT(ADDRESS(2,COLUMN())),OFFSET($CL$2,0,0,ROW()-1,84),ROW()-1,FALSE))</f>
        <v/>
      </c>
      <c r="CA466" t="str">
        <f ca="1">IF(AND(ISNUMBER($CA$1531),$B$1073=1),$CA$1531,HLOOKUP(INDIRECT(ADDRESS(2,COLUMN())),OFFSET($CL$2,0,0,ROW()-1,84),ROW()-1,FALSE))</f>
        <v/>
      </c>
      <c r="CB466" t="str">
        <f ca="1">IF(AND(ISNUMBER($CB$1531),$B$1073=1),$CB$1531,HLOOKUP(INDIRECT(ADDRESS(2,COLUMN())),OFFSET($CL$2,0,0,ROW()-1,84),ROW()-1,FALSE))</f>
        <v/>
      </c>
      <c r="CC466" t="str">
        <f ca="1">IF(AND(ISNUMBER($CC$1531),$B$1073=1),$CC$1531,HLOOKUP(INDIRECT(ADDRESS(2,COLUMN())),OFFSET($CL$2,0,0,ROW()-1,84),ROW()-1,FALSE))</f>
        <v/>
      </c>
      <c r="CD466" t="str">
        <f ca="1">IF(AND(ISNUMBER($CD$1531),$B$1073=1),$CD$1531,HLOOKUP(INDIRECT(ADDRESS(2,COLUMN())),OFFSET($CL$2,0,0,ROW()-1,84),ROW()-1,FALSE))</f>
        <v/>
      </c>
      <c r="CE466" t="str">
        <f ca="1">IF(AND(ISNUMBER($CE$1531),$B$1073=1),$CE$1531,HLOOKUP(INDIRECT(ADDRESS(2,COLUMN())),OFFSET($CL$2,0,0,ROW()-1,84),ROW()-1,FALSE))</f>
        <v/>
      </c>
      <c r="CF466" t="str">
        <f ca="1">IF(AND(ISNUMBER($CF$1531),$B$1073=1),$CF$1531,HLOOKUP(INDIRECT(ADDRESS(2,COLUMN())),OFFSET($CL$2,0,0,ROW()-1,84),ROW()-1,FALSE))</f>
        <v/>
      </c>
      <c r="CG466" t="str">
        <f ca="1">IF(AND(ISNUMBER($CG$1531),$B$1073=1),$CG$1531,HLOOKUP(INDIRECT(ADDRESS(2,COLUMN())),OFFSET($CL$2,0,0,ROW()-1,84),ROW()-1,FALSE))</f>
        <v/>
      </c>
      <c r="CH466" t="str">
        <f ca="1">IF(AND(ISNUMBER($CH$1531),$B$1073=1),$CH$1531,HLOOKUP(INDIRECT(ADDRESS(2,COLUMN())),OFFSET($CL$2,0,0,ROW()-1,84),ROW()-1,FALSE))</f>
        <v/>
      </c>
      <c r="CI466" t="str">
        <f ca="1">IF(AND(ISNUMBER($CI$1531),$B$1073=1),$CI$1531,HLOOKUP(INDIRECT(ADDRESS(2,COLUMN())),OFFSET($CL$2,0,0,ROW()-1,84),ROW()-1,FALSE))</f>
        <v/>
      </c>
      <c r="CJ466" t="str">
        <f ca="1">IF(AND(ISNUMBER($CJ$1531),$B$1073=1),$CJ$1531,HLOOKUP(INDIRECT(ADDRESS(2,COLUMN())),OFFSET($CL$2,0,0,ROW()-1,84),ROW()-1,FALSE))</f>
        <v/>
      </c>
      <c r="CK466" t="str">
        <f ca="1">IF(AND(ISNUMBER($CK$1531),$B$1073=1),$CK$1531,HLOOKUP(INDIRECT(ADDRESS(2,COLUMN())),OFFSET($CL$2,0,0,ROW()-1,84),ROW()-1,FALSE))</f>
        <v/>
      </c>
      <c r="CL466">
        <f>0.946230769</f>
        <v>0.94623076900000003</v>
      </c>
      <c r="CM466">
        <f>0.94502682</f>
        <v>0.94502682000000005</v>
      </c>
      <c r="CN466">
        <f>0.945551724</f>
        <v>0.94555172399999998</v>
      </c>
      <c r="CO466">
        <f>0.936</f>
        <v>0.93600000000000005</v>
      </c>
      <c r="CP466">
        <f>0.931896552</f>
        <v>0.93189655199999999</v>
      </c>
      <c r="CQ466">
        <f>0.934103448</f>
        <v>0.934103448</v>
      </c>
      <c r="CR466">
        <f>0.928</f>
        <v>0.92800000000000005</v>
      </c>
      <c r="CS466">
        <f>0.925524904</f>
        <v>0.92552490399999998</v>
      </c>
      <c r="CT466">
        <f>0.904172414</f>
        <v>0.90417241400000004</v>
      </c>
      <c r="CU466">
        <f>0.907</f>
        <v>0.90700000000000003</v>
      </c>
      <c r="CV466">
        <f>0.897685824</f>
        <v>0.89768582399999997</v>
      </c>
      <c r="CW466">
        <f>0.898557692</f>
        <v>0.89855769200000002</v>
      </c>
      <c r="CX466">
        <f>0.8945</f>
        <v>0.89449999999999996</v>
      </c>
      <c r="CY466">
        <f>0.916934866</f>
        <v>0.91693486599999996</v>
      </c>
      <c r="CZ466">
        <f>0.916662835</f>
        <v>0.91666283500000001</v>
      </c>
      <c r="DA466">
        <f>0.918</f>
        <v>0.91800000000000004</v>
      </c>
      <c r="DB466">
        <f>0.918858238</f>
        <v>0.91885823799999999</v>
      </c>
      <c r="DC466">
        <f>0.897885058</f>
        <v>0.89788505799999996</v>
      </c>
      <c r="DD466">
        <f>0.88725</f>
        <v>0.88724999999999998</v>
      </c>
      <c r="DE466">
        <f>0.875</f>
        <v>0.875</v>
      </c>
      <c r="DF466">
        <f>0.861384615</f>
        <v>0.86138461499999996</v>
      </c>
      <c r="DG466">
        <f>0.856367816</f>
        <v>0.856367816</v>
      </c>
      <c r="DH466">
        <f>0.859103448</f>
        <v>0.85910344800000005</v>
      </c>
      <c r="DI466">
        <f>0.859596154</f>
        <v>0.859596154</v>
      </c>
      <c r="DJ466">
        <f>0.854900383</f>
        <v>0.85490038300000004</v>
      </c>
      <c r="DK466">
        <f>0.851057471</f>
        <v>0.85105747099999995</v>
      </c>
      <c r="DL466">
        <f>0.844461539</f>
        <v>0.84446153899999998</v>
      </c>
      <c r="DM466">
        <f>0.834</f>
        <v>0.83399999999999996</v>
      </c>
      <c r="DN466">
        <f>0.827629771</f>
        <v>0.82762977100000001</v>
      </c>
      <c r="DO466">
        <f>0.786738462</f>
        <v>0.78673846199999997</v>
      </c>
      <c r="DP466">
        <f>0.792564886</f>
        <v>0.79256488599999997</v>
      </c>
      <c r="DQ466">
        <f>0.778122137</f>
        <v>0.77812213699999999</v>
      </c>
      <c r="DR466">
        <f>0.77545</f>
        <v>0.77544999999999997</v>
      </c>
      <c r="DS466">
        <f>0.792572519</f>
        <v>0.79257251900000003</v>
      </c>
      <c r="DT466">
        <f>0.817284615</f>
        <v>0.81728461500000005</v>
      </c>
      <c r="DU466">
        <f>0.820409962</f>
        <v>0.82040996200000005</v>
      </c>
      <c r="DV466">
        <f>0.819549618</f>
        <v>0.81954961800000004</v>
      </c>
      <c r="DW466">
        <f>0.829057692</f>
        <v>0.82905769200000001</v>
      </c>
      <c r="DX466">
        <f>0.828253846</f>
        <v>0.82825384599999996</v>
      </c>
      <c r="DY466">
        <f>0.83</f>
        <v>0.83</v>
      </c>
      <c r="DZ466" t="str">
        <f>""</f>
        <v/>
      </c>
      <c r="EA466" t="str">
        <f>""</f>
        <v/>
      </c>
      <c r="EB466" t="str">
        <f>""</f>
        <v/>
      </c>
      <c r="EC466" t="str">
        <f>""</f>
        <v/>
      </c>
      <c r="ED466" t="str">
        <f>""</f>
        <v/>
      </c>
      <c r="EE466" t="str">
        <f>""</f>
        <v/>
      </c>
      <c r="EF466" t="str">
        <f>""</f>
        <v/>
      </c>
      <c r="EG466" t="str">
        <f>""</f>
        <v/>
      </c>
      <c r="EH466" t="str">
        <f>""</f>
        <v/>
      </c>
      <c r="EI466" t="str">
        <f>""</f>
        <v/>
      </c>
      <c r="EJ466" t="str">
        <f>""</f>
        <v/>
      </c>
      <c r="EK466" t="str">
        <f>""</f>
        <v/>
      </c>
      <c r="EL466" t="str">
        <f>""</f>
        <v/>
      </c>
      <c r="EM466" t="str">
        <f>""</f>
        <v/>
      </c>
      <c r="EN466" t="str">
        <f>""</f>
        <v/>
      </c>
      <c r="EO466" t="str">
        <f>""</f>
        <v/>
      </c>
      <c r="EP466" t="str">
        <f>""</f>
        <v/>
      </c>
      <c r="EQ466" t="str">
        <f>""</f>
        <v/>
      </c>
      <c r="ER466" t="str">
        <f>""</f>
        <v/>
      </c>
      <c r="ES466" t="str">
        <f>""</f>
        <v/>
      </c>
      <c r="ET466" t="str">
        <f>""</f>
        <v/>
      </c>
      <c r="EU466" t="str">
        <f>""</f>
        <v/>
      </c>
      <c r="EV466" t="str">
        <f>""</f>
        <v/>
      </c>
      <c r="EW466" t="str">
        <f>""</f>
        <v/>
      </c>
      <c r="EX466" t="str">
        <f>""</f>
        <v/>
      </c>
      <c r="EY466" t="str">
        <f>""</f>
        <v/>
      </c>
      <c r="EZ466" t="str">
        <f>""</f>
        <v/>
      </c>
      <c r="FA466" t="str">
        <f>""</f>
        <v/>
      </c>
      <c r="FB466" t="str">
        <f>""</f>
        <v/>
      </c>
      <c r="FC466" t="str">
        <f>""</f>
        <v/>
      </c>
      <c r="FD466" t="str">
        <f>""</f>
        <v/>
      </c>
      <c r="FE466" t="str">
        <f>""</f>
        <v/>
      </c>
      <c r="FF466" t="str">
        <f>""</f>
        <v/>
      </c>
      <c r="FG466" t="str">
        <f>""</f>
        <v/>
      </c>
      <c r="FH466" t="str">
        <f>""</f>
        <v/>
      </c>
      <c r="FI466" t="str">
        <f>""</f>
        <v/>
      </c>
      <c r="FJ466" t="str">
        <f>""</f>
        <v/>
      </c>
      <c r="FK466" t="str">
        <f>""</f>
        <v/>
      </c>
      <c r="FL466" t="str">
        <f>""</f>
        <v/>
      </c>
      <c r="FM466" t="str">
        <f>""</f>
        <v/>
      </c>
      <c r="FN466" t="str">
        <f>""</f>
        <v/>
      </c>
      <c r="FO466" t="str">
        <f>""</f>
        <v/>
      </c>
      <c r="FP466" t="str">
        <f>""</f>
        <v/>
      </c>
      <c r="FQ466" t="str">
        <f>""</f>
        <v/>
      </c>
    </row>
    <row r="467" spans="1:173">
      <c r="A467" t="str">
        <f>"    普洛斯公司"</f>
        <v xml:space="preserve">    普洛斯公司</v>
      </c>
      <c r="B467" t="str">
        <f>"PLD US Equity"</f>
        <v>PLD US Equity</v>
      </c>
      <c r="C467" t="str">
        <f t="shared" si="48"/>
        <v>BE038</v>
      </c>
      <c r="D467" t="str">
        <f t="shared" si="49"/>
        <v>BEST_FFOPS</v>
      </c>
      <c r="E467" t="str">
        <f t="shared" si="50"/>
        <v>动态</v>
      </c>
      <c r="F467">
        <f ca="1">IF(AND(ISNUMBER($F$1532),$B$1073=1),$F$1532,HLOOKUP(INDIRECT(ADDRESS(2,COLUMN())),OFFSET($CL$2,0,0,ROW()-1,84),ROW()-1,FALSE))</f>
        <v>2.9566769229999998</v>
      </c>
      <c r="G467">
        <f ca="1">IF(AND(ISNUMBER($G$1532),$B$1073=1),$G$1532,HLOOKUP(INDIRECT(ADDRESS(2,COLUMN())),OFFSET($CL$2,0,0,ROW()-1,84),ROW()-1,FALSE))</f>
        <v>2.9400919540000001</v>
      </c>
      <c r="H467">
        <f ca="1">IF(AND(ISNUMBER($H$1532),$B$1073=1),$H$1532,HLOOKUP(INDIRECT(ADDRESS(2,COLUMN())),OFFSET($CL$2,0,0,ROW()-1,84),ROW()-1,FALSE))</f>
        <v>2.9122681990000001</v>
      </c>
      <c r="I467">
        <f ca="1">IF(AND(ISNUMBER($I$1532),$B$1073=1),$I$1532,HLOOKUP(INDIRECT(ADDRESS(2,COLUMN())),OFFSET($CL$2,0,0,ROW()-1,84),ROW()-1,FALSE))</f>
        <v>2.91</v>
      </c>
      <c r="J467">
        <f ca="1">IF(AND(ISNUMBER($J$1532),$B$1073=1),$J$1532,HLOOKUP(INDIRECT(ADDRESS(2,COLUMN())),OFFSET($CL$2,0,0,ROW()-1,84),ROW()-1,FALSE))</f>
        <v>2.9025057470000002</v>
      </c>
      <c r="K467">
        <f ca="1">IF(AND(ISNUMBER($K$1532),$B$1073=1),$K$1532,HLOOKUP(INDIRECT(ADDRESS(2,COLUMN())),OFFSET($CL$2,0,0,ROW()-1,84),ROW()-1,FALSE))</f>
        <v>2.8950651340000002</v>
      </c>
      <c r="L467">
        <f ca="1">IF(AND(ISNUMBER($L$1532),$B$1073=1),$L$1532,HLOOKUP(INDIRECT(ADDRESS(2,COLUMN())),OFFSET($CL$2,0,0,ROW()-1,84),ROW()-1,FALSE))</f>
        <v>2.8922500000000002</v>
      </c>
      <c r="M467">
        <f ca="1">IF(AND(ISNUMBER($M$1532),$B$1073=1),$M$1532,HLOOKUP(INDIRECT(ADDRESS(2,COLUMN())),OFFSET($CL$2,0,0,ROW()-1,84),ROW()-1,FALSE))</f>
        <v>2.886823755</v>
      </c>
      <c r="N467">
        <f ca="1">IF(AND(ISNUMBER($N$1532),$B$1073=1),$N$1532,HLOOKUP(INDIRECT(ADDRESS(2,COLUMN())),OFFSET($CL$2,0,0,ROW()-1,84),ROW()-1,FALSE))</f>
        <v>2.8700383139999999</v>
      </c>
      <c r="O467">
        <f ca="1">IF(AND(ISNUMBER($O$1532),$B$1073=1),$O$1532,HLOOKUP(INDIRECT(ADDRESS(2,COLUMN())),OFFSET($CL$2,0,0,ROW()-1,84),ROW()-1,FALSE))</f>
        <v>2.8290000000000002</v>
      </c>
      <c r="P467">
        <f ca="1">IF(AND(ISNUMBER($P$1532),$B$1073=1),$P$1532,HLOOKUP(INDIRECT(ADDRESS(2,COLUMN())),OFFSET($CL$2,0,0,ROW()-1,84),ROW()-1,FALSE))</f>
        <v>2.803885057</v>
      </c>
      <c r="Q467">
        <f ca="1">IF(AND(ISNUMBER($Q$1532),$B$1073=1),$Q$1532,HLOOKUP(INDIRECT(ADDRESS(2,COLUMN())),OFFSET($CL$2,0,0,ROW()-1,84),ROW()-1,FALSE))</f>
        <v>2.7687499999999998</v>
      </c>
      <c r="R467">
        <f ca="1">IF(AND(ISNUMBER($R$1532),$B$1073=1),$R$1532,HLOOKUP(INDIRECT(ADDRESS(2,COLUMN())),OFFSET($CL$2,0,0,ROW()-1,84),ROW()-1,FALSE))</f>
        <v>2.7040000000000002</v>
      </c>
      <c r="S467">
        <f ca="1">IF(AND(ISNUMBER($S$1532),$B$1073=1),$S$1532,HLOOKUP(INDIRECT(ADDRESS(2,COLUMN())),OFFSET($CL$2,0,0,ROW()-1,84),ROW()-1,FALSE))</f>
        <v>2.683348659</v>
      </c>
      <c r="T467">
        <f ca="1">IF(AND(ISNUMBER($T$1532),$B$1073=1),$T$1532,HLOOKUP(INDIRECT(ADDRESS(2,COLUMN())),OFFSET($CL$2,0,0,ROW()-1,84),ROW()-1,FALSE))</f>
        <v>2.6726283519999998</v>
      </c>
      <c r="U467">
        <f ca="1">IF(AND(ISNUMBER($U$1532),$B$1073=1),$U$1532,HLOOKUP(INDIRECT(ADDRESS(2,COLUMN())),OFFSET($CL$2,0,0,ROW()-1,84),ROW()-1,FALSE))</f>
        <v>2.6469999999999998</v>
      </c>
      <c r="V467">
        <f ca="1">IF(AND(ISNUMBER($V$1532),$B$1073=1),$V$1532,HLOOKUP(INDIRECT(ADDRESS(2,COLUMN())),OFFSET($CL$2,0,0,ROW()-1,84),ROW()-1,FALSE))</f>
        <v>2.6413409959999998</v>
      </c>
      <c r="W467">
        <f ca="1">IF(AND(ISNUMBER($W$1532),$B$1073=1),$W$1532,HLOOKUP(INDIRECT(ADDRESS(2,COLUMN())),OFFSET($CL$2,0,0,ROW()-1,84),ROW()-1,FALSE))</f>
        <v>2.6197049809999999</v>
      </c>
      <c r="X467">
        <f ca="1">IF(AND(ISNUMBER($X$1532),$B$1073=1),$X$1532,HLOOKUP(INDIRECT(ADDRESS(2,COLUMN())),OFFSET($CL$2,0,0,ROW()-1,84),ROW()-1,FALSE))</f>
        <v>2.6027499999999999</v>
      </c>
      <c r="Y467">
        <f ca="1">IF(AND(ISNUMBER($Y$1532),$B$1073=1),$Y$1532,HLOOKUP(INDIRECT(ADDRESS(2,COLUMN())),OFFSET($CL$2,0,0,ROW()-1,84),ROW()-1,FALSE))</f>
        <v>2.6026666669999998</v>
      </c>
      <c r="Z467">
        <f ca="1">IF(AND(ISNUMBER($Z$1532),$B$1073=1),$Z$1532,HLOOKUP(INDIRECT(ADDRESS(2,COLUMN())),OFFSET($CL$2,0,0,ROW()-1,84),ROW()-1,FALSE))</f>
        <v>2.6012307689999998</v>
      </c>
      <c r="AA467">
        <f ca="1">IF(AND(ISNUMBER($AA$1532),$B$1073=1),$AA$1532,HLOOKUP(INDIRECT(ADDRESS(2,COLUMN())),OFFSET($CL$2,0,0,ROW()-1,84),ROW()-1,FALSE))</f>
        <v>2.5984137930000002</v>
      </c>
      <c r="AB467">
        <f ca="1">IF(AND(ISNUMBER($AB$1532),$B$1073=1),$AB$1532,HLOOKUP(INDIRECT(ADDRESS(2,COLUMN())),OFFSET($CL$2,0,0,ROW()-1,84),ROW()-1,FALSE))</f>
        <v>2.6016206899999998</v>
      </c>
      <c r="AC467">
        <f ca="1">IF(AND(ISNUMBER($AC$1532),$B$1073=1),$AC$1532,HLOOKUP(INDIRECT(ADDRESS(2,COLUMN())),OFFSET($CL$2,0,0,ROW()-1,84),ROW()-1,FALSE))</f>
        <v>2.5923269229999999</v>
      </c>
      <c r="AD467">
        <f ca="1">IF(AND(ISNUMBER($AD$1532),$B$1073=1),$AD$1532,HLOOKUP(INDIRECT(ADDRESS(2,COLUMN())),OFFSET($CL$2,0,0,ROW()-1,84),ROW()-1,FALSE))</f>
        <v>2.5841954020000002</v>
      </c>
      <c r="AE467">
        <f ca="1">IF(AND(ISNUMBER($AE$1532),$B$1073=1),$AE$1532,HLOOKUP(INDIRECT(ADDRESS(2,COLUMN())),OFFSET($CL$2,0,0,ROW()-1,84),ROW()-1,FALSE))</f>
        <v>2.573655172</v>
      </c>
      <c r="AF467">
        <f ca="1">IF(AND(ISNUMBER($AF$1532),$B$1073=1),$AF$1532,HLOOKUP(INDIRECT(ADDRESS(2,COLUMN())),OFFSET($CL$2,0,0,ROW()-1,84),ROW()-1,FALSE))</f>
        <v>2.560846154</v>
      </c>
      <c r="AG467">
        <f ca="1">IF(AND(ISNUMBER($AG$1532),$B$1073=1),$AG$1532,HLOOKUP(INDIRECT(ADDRESS(2,COLUMN())),OFFSET($CL$2,0,0,ROW()-1,84),ROW()-1,FALSE))</f>
        <v>2.4409999999999998</v>
      </c>
      <c r="AH467">
        <f ca="1">IF(AND(ISNUMBER($AH$1532),$B$1073=1),$AH$1532,HLOOKUP(INDIRECT(ADDRESS(2,COLUMN())),OFFSET($CL$2,0,0,ROW()-1,84),ROW()-1,FALSE))</f>
        <v>2.420370229</v>
      </c>
      <c r="AI467">
        <f ca="1">IF(AND(ISNUMBER($AI$1532),$B$1073=1),$AI$1532,HLOOKUP(INDIRECT(ADDRESS(2,COLUMN())),OFFSET($CL$2,0,0,ROW()-1,84),ROW()-1,FALSE))</f>
        <v>2.3970769230000002</v>
      </c>
      <c r="AJ467">
        <f ca="1">IF(AND(ISNUMBER($AJ$1532),$B$1073=1),$AJ$1532,HLOOKUP(INDIRECT(ADDRESS(2,COLUMN())),OFFSET($CL$2,0,0,ROW()-1,84),ROW()-1,FALSE))</f>
        <v>2.367061069</v>
      </c>
      <c r="AK467">
        <f ca="1">IF(AND(ISNUMBER($AK$1532),$B$1073=1),$AK$1532,HLOOKUP(INDIRECT(ADDRESS(2,COLUMN())),OFFSET($CL$2,0,0,ROW()-1,84),ROW()-1,FALSE))</f>
        <v>2.3494351149999999</v>
      </c>
      <c r="AL467">
        <f ca="1">IF(AND(ISNUMBER($AL$1532),$B$1073=1),$AL$1532,HLOOKUP(INDIRECT(ADDRESS(2,COLUMN())),OFFSET($CL$2,0,0,ROW()-1,84),ROW()-1,FALSE))</f>
        <v>2.3260923080000002</v>
      </c>
      <c r="AM467">
        <f ca="1">IF(AND(ISNUMBER($AM$1532),$B$1073=1),$AM$1532,HLOOKUP(INDIRECT(ADDRESS(2,COLUMN())),OFFSET($CL$2,0,0,ROW()-1,84),ROW()-1,FALSE))</f>
        <v>2.2591450380000002</v>
      </c>
      <c r="AN467">
        <f ca="1">IF(AND(ISNUMBER($AN$1532),$B$1073=1),$AN$1532,HLOOKUP(INDIRECT(ADDRESS(2,COLUMN())),OFFSET($CL$2,0,0,ROW()-1,84),ROW()-1,FALSE))</f>
        <v>2.2230307690000002</v>
      </c>
      <c r="AO467">
        <f ca="1">IF(AND(ISNUMBER($AO$1532),$B$1073=1),$AO$1532,HLOOKUP(INDIRECT(ADDRESS(2,COLUMN())),OFFSET($CL$2,0,0,ROW()-1,84),ROW()-1,FALSE))</f>
        <v>2.1881494250000002</v>
      </c>
      <c r="AP467">
        <f ca="1">IF(AND(ISNUMBER($AP$1532),$B$1073=1),$AP$1532,HLOOKUP(INDIRECT(ADDRESS(2,COLUMN())),OFFSET($CL$2,0,0,ROW()-1,84),ROW()-1,FALSE))</f>
        <v>2.119896947</v>
      </c>
      <c r="AQ467">
        <f ca="1">IF(AND(ISNUMBER($AQ$1532),$B$1073=1),$AQ$1532,HLOOKUP(INDIRECT(ADDRESS(2,COLUMN())),OFFSET($CL$2,0,0,ROW()-1,84),ROW()-1,FALSE))</f>
        <v>2.0927538459999999</v>
      </c>
      <c r="AR467">
        <f ca="1">IF(AND(ISNUMBER($AR$1532),$B$1073=1),$AR$1532,HLOOKUP(INDIRECT(ADDRESS(2,COLUMN())),OFFSET($CL$2,0,0,ROW()-1,84),ROW()-1,FALSE))</f>
        <v>2.0591846149999999</v>
      </c>
      <c r="AS467">
        <f ca="1">IF(AND(ISNUMBER($AS$1532),$B$1073=1),$AS$1532,HLOOKUP(INDIRECT(ADDRESS(2,COLUMN())),OFFSET($CL$2,0,0,ROW()-1,84),ROW()-1,FALSE))</f>
        <v>1.9950000000000001</v>
      </c>
      <c r="AT467">
        <f ca="1">IF(AND(ISNUMBER($AT$1532),$B$1073=1),$AT$1532,HLOOKUP(INDIRECT(ADDRESS(2,COLUMN())),OFFSET($CL$2,0,0,ROW()-1,84),ROW()-1,FALSE))</f>
        <v>1.9877307689999999</v>
      </c>
      <c r="AU467">
        <f ca="1">IF(AND(ISNUMBER($AU$1532),$B$1073=1),$AU$1532,HLOOKUP(INDIRECT(ADDRESS(2,COLUMN())),OFFSET($CL$2,0,0,ROW()-1,84),ROW()-1,FALSE))</f>
        <v>1.9578307690000001</v>
      </c>
      <c r="AV467">
        <f ca="1">IF(AND(ISNUMBER($AV$1532),$B$1073=1),$AV$1532,HLOOKUP(INDIRECT(ADDRESS(2,COLUMN())),OFFSET($CL$2,0,0,ROW()-1,84),ROW()-1,FALSE))</f>
        <v>1.9398850569999999</v>
      </c>
      <c r="AW467">
        <f ca="1">IF(AND(ISNUMBER($AW$1532),$B$1073=1),$AW$1532,HLOOKUP(INDIRECT(ADDRESS(2,COLUMN())),OFFSET($CL$2,0,0,ROW()-1,84),ROW()-1,FALSE))</f>
        <v>1.917584615</v>
      </c>
      <c r="AX467">
        <f ca="1">IF(AND(ISNUMBER($AX$1532),$B$1073=1),$AX$1532,HLOOKUP(INDIRECT(ADDRESS(2,COLUMN())),OFFSET($CL$2,0,0,ROW()-1,84),ROW()-1,FALSE))</f>
        <v>1.8980268199999999</v>
      </c>
      <c r="AY467">
        <f ca="1">IF(AND(ISNUMBER($AY$1532),$B$1073=1),$AY$1532,HLOOKUP(INDIRECT(ADDRESS(2,COLUMN())),OFFSET($CL$2,0,0,ROW()-1,84),ROW()-1,FALSE))</f>
        <v>1.8567126439999999</v>
      </c>
      <c r="AZ467">
        <f ca="1">IF(AND(ISNUMBER($AZ$1532),$B$1073=1),$AZ$1532,HLOOKUP(INDIRECT(ADDRESS(2,COLUMN())),OFFSET($CL$2,0,0,ROW()-1,84),ROW()-1,FALSE))</f>
        <v>1.8506730769999999</v>
      </c>
      <c r="BA467">
        <f ca="1">IF(AND(ISNUMBER($BA$1532),$B$1073=1),$BA$1532,HLOOKUP(INDIRECT(ADDRESS(2,COLUMN())),OFFSET($CL$2,0,0,ROW()-1,84),ROW()-1,FALSE))</f>
        <v>1.834743295</v>
      </c>
      <c r="BB467">
        <f ca="1">IF(AND(ISNUMBER($BB$1532),$B$1073=1),$BB$1532,HLOOKUP(INDIRECT(ADDRESS(2,COLUMN())),OFFSET($CL$2,0,0,ROW()-1,84),ROW()-1,FALSE))</f>
        <v>1.806704981</v>
      </c>
      <c r="BC467">
        <f ca="1">IF(AND(ISNUMBER($BC$1532),$B$1073=1),$BC$1532,HLOOKUP(INDIRECT(ADDRESS(2,COLUMN())),OFFSET($CL$2,0,0,ROW()-1,84),ROW()-1,FALSE))</f>
        <v>1.794138462</v>
      </c>
      <c r="BD467">
        <f ca="1">IF(AND(ISNUMBER($BD$1532),$B$1073=1),$BD$1532,HLOOKUP(INDIRECT(ADDRESS(2,COLUMN())),OFFSET($CL$2,0,0,ROW()-1,84),ROW()-1,FALSE))</f>
        <v>1.776538462</v>
      </c>
      <c r="BE467">
        <f ca="1">IF(AND(ISNUMBER($BE$1532),$B$1073=1),$BE$1532,HLOOKUP(INDIRECT(ADDRESS(2,COLUMN())),OFFSET($CL$2,0,0,ROW()-1,84),ROW()-1,FALSE))</f>
        <v>1.7789999999999999</v>
      </c>
      <c r="BF467">
        <f ca="1">IF(AND(ISNUMBER($BF$1532),$B$1073=1),$BF$1532,HLOOKUP(INDIRECT(ADDRESS(2,COLUMN())),OFFSET($CL$2,0,0,ROW()-1,84),ROW()-1,FALSE))</f>
        <v>1.771476923</v>
      </c>
      <c r="BG467">
        <f ca="1">IF(AND(ISNUMBER($BG$1532),$B$1073=1),$BG$1532,HLOOKUP(INDIRECT(ADDRESS(2,COLUMN())),OFFSET($CL$2,0,0,ROW()-1,84),ROW()-1,FALSE))</f>
        <v>1.7625938699999999</v>
      </c>
      <c r="BH467">
        <f ca="1">IF(AND(ISNUMBER($BH$1532),$B$1073=1),$BH$1532,HLOOKUP(INDIRECT(ADDRESS(2,COLUMN())),OFFSET($CL$2,0,0,ROW()-1,84),ROW()-1,FALSE))</f>
        <v>1.7503333329999999</v>
      </c>
      <c r="BI467">
        <f ca="1">IF(AND(ISNUMBER($BI$1532),$B$1073=1),$BI$1532,HLOOKUP(INDIRECT(ADDRESS(2,COLUMN())),OFFSET($CL$2,0,0,ROW()-1,84),ROW()-1,FALSE))</f>
        <v>1.745134615</v>
      </c>
      <c r="BJ467">
        <f ca="1">IF(AND(ISNUMBER($BJ$1532),$B$1073=1),$BJ$1532,HLOOKUP(INDIRECT(ADDRESS(2,COLUMN())),OFFSET($CL$2,0,0,ROW()-1,84),ROW()-1,FALSE))</f>
        <v>1.733003831</v>
      </c>
      <c r="BK467">
        <f ca="1">IF(AND(ISNUMBER($BK$1532),$B$1073=1),$BK$1532,HLOOKUP(INDIRECT(ADDRESS(2,COLUMN())),OFFSET($CL$2,0,0,ROW()-1,84),ROW()-1,FALSE))</f>
        <v>1.7065999999999999</v>
      </c>
      <c r="BL467">
        <f ca="1">IF(AND(ISNUMBER($BL$1532),$B$1073=1),$BL$1532,HLOOKUP(INDIRECT(ADDRESS(2,COLUMN())),OFFSET($CL$2,0,0,ROW()-1,84),ROW()-1,FALSE))</f>
        <v>1.6910307689999999</v>
      </c>
      <c r="BM467">
        <f ca="1">IF(AND(ISNUMBER($BM$1532),$B$1073=1),$BM$1532,HLOOKUP(INDIRECT(ADDRESS(2,COLUMN())),OFFSET($CL$2,0,0,ROW()-1,84),ROW()-1,FALSE))</f>
        <v>1.6973448280000001</v>
      </c>
      <c r="BN467">
        <f ca="1">IF(AND(ISNUMBER($BN$1532),$B$1073=1),$BN$1532,HLOOKUP(INDIRECT(ADDRESS(2,COLUMN())),OFFSET($CL$2,0,0,ROW()-1,84),ROW()-1,FALSE))</f>
        <v>1.7023769230000001</v>
      </c>
      <c r="BO467">
        <f ca="1">IF(AND(ISNUMBER($BO$1532),$B$1073=1),$BO$1532,HLOOKUP(INDIRECT(ADDRESS(2,COLUMN())),OFFSET($CL$2,0,0,ROW()-1,84),ROW()-1,FALSE))</f>
        <v>1.7155823750000001</v>
      </c>
      <c r="BP467">
        <f ca="1">IF(AND(ISNUMBER($BP$1532),$B$1073=1),$BP$1532,HLOOKUP(INDIRECT(ADDRESS(2,COLUMN())),OFFSET($CL$2,0,0,ROW()-1,84),ROW()-1,FALSE))</f>
        <v>1.7328697319999999</v>
      </c>
      <c r="BQ467">
        <f ca="1">IF(AND(ISNUMBER($BQ$1532),$B$1073=1),$BQ$1532,HLOOKUP(INDIRECT(ADDRESS(2,COLUMN())),OFFSET($CL$2,0,0,ROW()-1,84),ROW()-1,FALSE))</f>
        <v>1.738</v>
      </c>
      <c r="BR467">
        <f ca="1">IF(AND(ISNUMBER($BR$1532),$B$1073=1),$BR$1532,HLOOKUP(INDIRECT(ADDRESS(2,COLUMN())),OFFSET($CL$2,0,0,ROW()-1,84),ROW()-1,FALSE))</f>
        <v>1.7356461540000001</v>
      </c>
      <c r="BS467">
        <f ca="1">IF(AND(ISNUMBER($BS$1532),$B$1073=1),$BS$1532,HLOOKUP(INDIRECT(ADDRESS(2,COLUMN())),OFFSET($CL$2,0,0,ROW()-1,84),ROW()-1,FALSE))</f>
        <v>1.738318008</v>
      </c>
      <c r="BT467">
        <f ca="1">IF(AND(ISNUMBER($BT$1532),$B$1073=1),$BT$1532,HLOOKUP(INDIRECT(ADDRESS(2,COLUMN())),OFFSET($CL$2,0,0,ROW()-1,84),ROW()-1,FALSE))</f>
        <v>1.7512384620000001</v>
      </c>
      <c r="BU467">
        <f ca="1">IF(AND(ISNUMBER($BU$1532),$B$1073=1),$BU$1532,HLOOKUP(INDIRECT(ADDRESS(2,COLUMN())),OFFSET($CL$2,0,0,ROW()-1,84),ROW()-1,FALSE))</f>
        <v>1.750584615</v>
      </c>
      <c r="BV467">
        <f ca="1">IF(AND(ISNUMBER($BV$1532),$B$1073=1),$BV$1532,HLOOKUP(INDIRECT(ADDRESS(2,COLUMN())),OFFSET($CL$2,0,0,ROW()-1,84),ROW()-1,FALSE))</f>
        <v>1.733528736</v>
      </c>
      <c r="BW467">
        <f ca="1">IF(AND(ISNUMBER($BW$1532),$B$1073=1),$BW$1532,HLOOKUP(INDIRECT(ADDRESS(2,COLUMN())),OFFSET($CL$2,0,0,ROW()-1,84),ROW()-1,FALSE))</f>
        <v>1.692203846</v>
      </c>
      <c r="BX467">
        <f ca="1">IF(AND(ISNUMBER($BX$1532),$B$1073=1),$BX$1532,HLOOKUP(INDIRECT(ADDRESS(2,COLUMN())),OFFSET($CL$2,0,0,ROW()-1,84),ROW()-1,FALSE))</f>
        <v>1.684739464</v>
      </c>
      <c r="BY467">
        <f ca="1">IF(AND(ISNUMBER($BY$1532),$B$1073=1),$BY$1532,HLOOKUP(INDIRECT(ADDRESS(2,COLUMN())),OFFSET($CL$2,0,0,ROW()-1,84),ROW()-1,FALSE))</f>
        <v>1.70389272</v>
      </c>
      <c r="BZ467">
        <f ca="1">IF(AND(ISNUMBER($BZ$1532),$B$1073=1),$BZ$1532,HLOOKUP(INDIRECT(ADDRESS(2,COLUMN())),OFFSET($CL$2,0,0,ROW()-1,84),ROW()-1,FALSE))</f>
        <v>1.6850461539999999</v>
      </c>
      <c r="CA467">
        <f ca="1">IF(AND(ISNUMBER($CA$1532),$B$1073=1),$CA$1532,HLOOKUP(INDIRECT(ADDRESS(2,COLUMN())),OFFSET($CL$2,0,0,ROW()-1,84),ROW()-1,FALSE))</f>
        <v>1.670252874</v>
      </c>
      <c r="CB467">
        <f ca="1">IF(AND(ISNUMBER($CB$1532),$B$1073=1),$CB$1532,HLOOKUP(INDIRECT(ADDRESS(2,COLUMN())),OFFSET($CL$2,0,0,ROW()-1,84),ROW()-1,FALSE))</f>
        <v>1.6292519080000001</v>
      </c>
      <c r="CC467">
        <f ca="1">IF(AND(ISNUMBER($CC$1532),$B$1073=1),$CC$1532,HLOOKUP(INDIRECT(ADDRESS(2,COLUMN())),OFFSET($CL$2,0,0,ROW()-1,84),ROW()-1,FALSE))</f>
        <v>1.655</v>
      </c>
      <c r="CD467">
        <f ca="1">IF(AND(ISNUMBER($CD$1532),$B$1073=1),$CD$1532,HLOOKUP(INDIRECT(ADDRESS(2,COLUMN())),OFFSET($CL$2,0,0,ROW()-1,84),ROW()-1,FALSE))</f>
        <v>1.625687023</v>
      </c>
      <c r="CE467">
        <f ca="1">IF(AND(ISNUMBER($CE$1532),$B$1073=1),$CE$1532,HLOOKUP(INDIRECT(ADDRESS(2,COLUMN())),OFFSET($CL$2,0,0,ROW()-1,84),ROW()-1,FALSE))</f>
        <v>1.6187633589999999</v>
      </c>
      <c r="CF467">
        <f ca="1">IF(AND(ISNUMBER($CF$1532),$B$1073=1),$CF$1532,HLOOKUP(INDIRECT(ADDRESS(2,COLUMN())),OFFSET($CL$2,0,0,ROW()-1,84),ROW()-1,FALSE))</f>
        <v>1.579</v>
      </c>
      <c r="CG467">
        <f ca="1">IF(AND(ISNUMBER($CG$1532),$B$1073=1),$CG$1532,HLOOKUP(INDIRECT(ADDRESS(2,COLUMN())),OFFSET($CL$2,0,0,ROW()-1,84),ROW()-1,FALSE))</f>
        <v>1.553049618</v>
      </c>
      <c r="CH467">
        <f ca="1">IF(AND(ISNUMBER($CH$1532),$B$1073=1),$CH$1532,HLOOKUP(INDIRECT(ADDRESS(2,COLUMN())),OFFSET($CL$2,0,0,ROW()-1,84),ROW()-1,FALSE))</f>
        <v>1.5126153849999999</v>
      </c>
      <c r="CI467">
        <f ca="1">IF(AND(ISNUMBER($CI$1532),$B$1073=1),$CI$1532,HLOOKUP(INDIRECT(ADDRESS(2,COLUMN())),OFFSET($CL$2,0,0,ROW()-1,84),ROW()-1,FALSE))</f>
        <v>1.477716475</v>
      </c>
      <c r="CJ467">
        <f ca="1">IF(AND(ISNUMBER($CJ$1532),$B$1073=1),$CJ$1532,HLOOKUP(INDIRECT(ADDRESS(2,COLUMN())),OFFSET($CL$2,0,0,ROW()-1,84),ROW()-1,FALSE))</f>
        <v>1.4447900760000001</v>
      </c>
      <c r="CK467">
        <f ca="1">IF(AND(ISNUMBER($CK$1532),$B$1073=1),$CK$1532,HLOOKUP(INDIRECT(ADDRESS(2,COLUMN())),OFFSET($CL$2,0,0,ROW()-1,84),ROW()-1,FALSE))</f>
        <v>1.4377884620000001</v>
      </c>
      <c r="CL467">
        <f>2.956676923</f>
        <v>2.9566769229999998</v>
      </c>
      <c r="CM467">
        <f>2.940091954</f>
        <v>2.9400919540000001</v>
      </c>
      <c r="CN467">
        <f>2.912268199</f>
        <v>2.9122681990000001</v>
      </c>
      <c r="CO467">
        <f>2.91</f>
        <v>2.91</v>
      </c>
      <c r="CP467">
        <f>2.902505747</f>
        <v>2.9025057470000002</v>
      </c>
      <c r="CQ467">
        <f>2.895065134</f>
        <v>2.8950651340000002</v>
      </c>
      <c r="CR467">
        <f>2.89225</f>
        <v>2.8922500000000002</v>
      </c>
      <c r="CS467">
        <f>2.886823755</f>
        <v>2.886823755</v>
      </c>
      <c r="CT467">
        <f>2.870038314</f>
        <v>2.8700383139999999</v>
      </c>
      <c r="CU467">
        <f>2.829</f>
        <v>2.8290000000000002</v>
      </c>
      <c r="CV467">
        <f>2.803885057</f>
        <v>2.803885057</v>
      </c>
      <c r="CW467">
        <f>2.76875</f>
        <v>2.7687499999999998</v>
      </c>
      <c r="CX467">
        <f>2.704</f>
        <v>2.7040000000000002</v>
      </c>
      <c r="CY467">
        <f>2.683348659</f>
        <v>2.683348659</v>
      </c>
      <c r="CZ467">
        <f>2.672628352</f>
        <v>2.6726283519999998</v>
      </c>
      <c r="DA467">
        <f>2.647</f>
        <v>2.6469999999999998</v>
      </c>
      <c r="DB467">
        <f>2.641340996</f>
        <v>2.6413409959999998</v>
      </c>
      <c r="DC467">
        <f>2.619704981</f>
        <v>2.6197049809999999</v>
      </c>
      <c r="DD467">
        <f>2.60275</f>
        <v>2.6027499999999999</v>
      </c>
      <c r="DE467">
        <f>2.602666667</f>
        <v>2.6026666669999998</v>
      </c>
      <c r="DF467">
        <f>2.601230769</f>
        <v>2.6012307689999998</v>
      </c>
      <c r="DG467">
        <f>2.598413793</f>
        <v>2.5984137930000002</v>
      </c>
      <c r="DH467">
        <f>2.60162069</f>
        <v>2.6016206899999998</v>
      </c>
      <c r="DI467">
        <f>2.592326923</f>
        <v>2.5923269229999999</v>
      </c>
      <c r="DJ467">
        <f>2.584195402</f>
        <v>2.5841954020000002</v>
      </c>
      <c r="DK467">
        <f>2.573655172</f>
        <v>2.573655172</v>
      </c>
      <c r="DL467">
        <f>2.560846154</f>
        <v>2.560846154</v>
      </c>
      <c r="DM467">
        <f>2.441</f>
        <v>2.4409999999999998</v>
      </c>
      <c r="DN467">
        <f>2.420370229</f>
        <v>2.420370229</v>
      </c>
      <c r="DO467">
        <f>2.397076923</f>
        <v>2.3970769230000002</v>
      </c>
      <c r="DP467">
        <f>2.367061069</f>
        <v>2.367061069</v>
      </c>
      <c r="DQ467">
        <f>2.349435115</f>
        <v>2.3494351149999999</v>
      </c>
      <c r="DR467">
        <f>2.326092308</f>
        <v>2.3260923080000002</v>
      </c>
      <c r="DS467">
        <f>2.259145038</f>
        <v>2.2591450380000002</v>
      </c>
      <c r="DT467">
        <f>2.223030769</f>
        <v>2.2230307690000002</v>
      </c>
      <c r="DU467">
        <f>2.188149425</f>
        <v>2.1881494250000002</v>
      </c>
      <c r="DV467">
        <f>2.119896947</f>
        <v>2.119896947</v>
      </c>
      <c r="DW467">
        <f>2.092753846</f>
        <v>2.0927538459999999</v>
      </c>
      <c r="DX467">
        <f>2.059184615</f>
        <v>2.0591846149999999</v>
      </c>
      <c r="DY467">
        <f>1.995</f>
        <v>1.9950000000000001</v>
      </c>
      <c r="DZ467">
        <f>1.987730769</f>
        <v>1.9877307689999999</v>
      </c>
      <c r="EA467">
        <f>1.957830769</f>
        <v>1.9578307690000001</v>
      </c>
      <c r="EB467">
        <f>1.939885057</f>
        <v>1.9398850569999999</v>
      </c>
      <c r="EC467">
        <f>1.917584615</f>
        <v>1.917584615</v>
      </c>
      <c r="ED467">
        <f>1.89802682</f>
        <v>1.8980268199999999</v>
      </c>
      <c r="EE467">
        <f>1.856712644</f>
        <v>1.8567126439999999</v>
      </c>
      <c r="EF467">
        <f>1.850673077</f>
        <v>1.8506730769999999</v>
      </c>
      <c r="EG467">
        <f>1.834743295</f>
        <v>1.834743295</v>
      </c>
      <c r="EH467">
        <f>1.806704981</f>
        <v>1.806704981</v>
      </c>
      <c r="EI467">
        <f>1.794138462</f>
        <v>1.794138462</v>
      </c>
      <c r="EJ467">
        <f>1.776538462</f>
        <v>1.776538462</v>
      </c>
      <c r="EK467">
        <f>1.779</f>
        <v>1.7789999999999999</v>
      </c>
      <c r="EL467">
        <f>1.771476923</f>
        <v>1.771476923</v>
      </c>
      <c r="EM467">
        <f>1.76259387</f>
        <v>1.7625938699999999</v>
      </c>
      <c r="EN467">
        <f>1.750333333</f>
        <v>1.7503333329999999</v>
      </c>
      <c r="EO467">
        <f>1.745134615</f>
        <v>1.745134615</v>
      </c>
      <c r="EP467">
        <f>1.733003831</f>
        <v>1.733003831</v>
      </c>
      <c r="EQ467">
        <f>1.7066</f>
        <v>1.7065999999999999</v>
      </c>
      <c r="ER467">
        <f>1.691030769</f>
        <v>1.6910307689999999</v>
      </c>
      <c r="ES467">
        <f>1.697344828</f>
        <v>1.6973448280000001</v>
      </c>
      <c r="ET467">
        <f>1.702376923</f>
        <v>1.7023769230000001</v>
      </c>
      <c r="EU467">
        <f>1.715582375</f>
        <v>1.7155823750000001</v>
      </c>
      <c r="EV467">
        <f>1.732869732</f>
        <v>1.7328697319999999</v>
      </c>
      <c r="EW467">
        <f>1.738</f>
        <v>1.738</v>
      </c>
      <c r="EX467">
        <f>1.735646154</f>
        <v>1.7356461540000001</v>
      </c>
      <c r="EY467">
        <f>1.738318008</f>
        <v>1.738318008</v>
      </c>
      <c r="EZ467">
        <f>1.751238462</f>
        <v>1.7512384620000001</v>
      </c>
      <c r="FA467">
        <f>1.750584615</f>
        <v>1.750584615</v>
      </c>
      <c r="FB467">
        <f>1.733528736</f>
        <v>1.733528736</v>
      </c>
      <c r="FC467">
        <f>1.692203846</f>
        <v>1.692203846</v>
      </c>
      <c r="FD467">
        <f>1.684739464</f>
        <v>1.684739464</v>
      </c>
      <c r="FE467">
        <f>1.70389272</f>
        <v>1.70389272</v>
      </c>
      <c r="FF467">
        <f>1.685046154</f>
        <v>1.6850461539999999</v>
      </c>
      <c r="FG467">
        <f>1.670252874</f>
        <v>1.670252874</v>
      </c>
      <c r="FH467">
        <f>1.629251908</f>
        <v>1.6292519080000001</v>
      </c>
      <c r="FI467">
        <f>1.655</f>
        <v>1.655</v>
      </c>
      <c r="FJ467">
        <f>1.625687023</f>
        <v>1.625687023</v>
      </c>
      <c r="FK467">
        <f>1.618763359</f>
        <v>1.6187633589999999</v>
      </c>
      <c r="FL467">
        <f>1.579</f>
        <v>1.579</v>
      </c>
      <c r="FM467">
        <f>1.553049618</f>
        <v>1.553049618</v>
      </c>
      <c r="FN467">
        <f>1.512615385</f>
        <v>1.5126153849999999</v>
      </c>
      <c r="FO467">
        <f>1.477716475</f>
        <v>1.477716475</v>
      </c>
      <c r="FP467">
        <f>1.444790076</f>
        <v>1.4447900760000001</v>
      </c>
      <c r="FQ467">
        <f>1.437788462</f>
        <v>1.4377884620000001</v>
      </c>
    </row>
    <row r="468" spans="1:173">
      <c r="A468" t="str">
        <f>"    公共存储公司"</f>
        <v xml:space="preserve">    公共存储公司</v>
      </c>
      <c r="B468" t="str">
        <f>"PSA US Equity"</f>
        <v>PSA US Equity</v>
      </c>
      <c r="C468" t="str">
        <f t="shared" si="48"/>
        <v>BE038</v>
      </c>
      <c r="D468" t="str">
        <f t="shared" si="49"/>
        <v>BEST_FFOPS</v>
      </c>
      <c r="E468" t="str">
        <f t="shared" si="50"/>
        <v>动态</v>
      </c>
      <c r="F468">
        <f ca="1">IF(AND(ISNUMBER($F$1533),$B$1073=1),$F$1533,HLOOKUP(INDIRECT(ADDRESS(2,COLUMN())),OFFSET($CL$2,0,0,ROW()-1,84),ROW()-1,FALSE))</f>
        <v>10.630353850000001</v>
      </c>
      <c r="G468">
        <f ca="1">IF(AND(ISNUMBER($G$1533),$B$1073=1),$G$1533,HLOOKUP(INDIRECT(ADDRESS(2,COLUMN())),OFFSET($CL$2,0,0,ROW()-1,84),ROW()-1,FALSE))</f>
        <v>10.60443678</v>
      </c>
      <c r="H468">
        <f ca="1">IF(AND(ISNUMBER($H$1533),$B$1073=1),$H$1533,HLOOKUP(INDIRECT(ADDRESS(2,COLUMN())),OFFSET($CL$2,0,0,ROW()-1,84),ROW()-1,FALSE))</f>
        <v>10.58729119</v>
      </c>
      <c r="I468">
        <f ca="1">IF(AND(ISNUMBER($I$1533),$B$1073=1),$I$1533,HLOOKUP(INDIRECT(ADDRESS(2,COLUMN())),OFFSET($CL$2,0,0,ROW()-1,84),ROW()-1,FALSE))</f>
        <v>10.561</v>
      </c>
      <c r="J468">
        <f ca="1">IF(AND(ISNUMBER($J$1533),$B$1073=1),$J$1533,HLOOKUP(INDIRECT(ADDRESS(2,COLUMN())),OFFSET($CL$2,0,0,ROW()-1,84),ROW()-1,FALSE))</f>
        <v>10.5223908</v>
      </c>
      <c r="K468">
        <f ca="1">IF(AND(ISNUMBER($K$1533),$B$1073=1),$K$1533,HLOOKUP(INDIRECT(ADDRESS(2,COLUMN())),OFFSET($CL$2,0,0,ROW()-1,84),ROW()-1,FALSE))</f>
        <v>10.558153259999999</v>
      </c>
      <c r="L468">
        <f ca="1">IF(AND(ISNUMBER($L$1533),$B$1073=1),$L$1533,HLOOKUP(INDIRECT(ADDRESS(2,COLUMN())),OFFSET($CL$2,0,0,ROW()-1,84),ROW()-1,FALSE))</f>
        <v>10.5375</v>
      </c>
      <c r="M468">
        <f ca="1">IF(AND(ISNUMBER($M$1533),$B$1073=1),$M$1533,HLOOKUP(INDIRECT(ADDRESS(2,COLUMN())),OFFSET($CL$2,0,0,ROW()-1,84),ROW()-1,FALSE))</f>
        <v>10.49275862</v>
      </c>
      <c r="N468">
        <f ca="1">IF(AND(ISNUMBER($N$1533),$B$1073=1),$N$1533,HLOOKUP(INDIRECT(ADDRESS(2,COLUMN())),OFFSET($CL$2,0,0,ROW()-1,84),ROW()-1,FALSE))</f>
        <v>10.55611111</v>
      </c>
      <c r="O468">
        <f ca="1">IF(AND(ISNUMBER($O$1533),$B$1073=1),$O$1533,HLOOKUP(INDIRECT(ADDRESS(2,COLUMN())),OFFSET($CL$2,0,0,ROW()-1,84),ROW()-1,FALSE))</f>
        <v>10.593500000000001</v>
      </c>
      <c r="P468">
        <f ca="1">IF(AND(ISNUMBER($P$1533),$B$1073=1),$P$1533,HLOOKUP(INDIRECT(ADDRESS(2,COLUMN())),OFFSET($CL$2,0,0,ROW()-1,84),ROW()-1,FALSE))</f>
        <v>10.56812261</v>
      </c>
      <c r="Q468">
        <f ca="1">IF(AND(ISNUMBER($Q$1533),$B$1073=1),$Q$1533,HLOOKUP(INDIRECT(ADDRESS(2,COLUMN())),OFFSET($CL$2,0,0,ROW()-1,84),ROW()-1,FALSE))</f>
        <v>10.59461538</v>
      </c>
      <c r="R468">
        <f ca="1">IF(AND(ISNUMBER($R$1533),$B$1073=1),$R$1533,HLOOKUP(INDIRECT(ADDRESS(2,COLUMN())),OFFSET($CL$2,0,0,ROW()-1,84),ROW()-1,FALSE))</f>
        <v>10.5815</v>
      </c>
      <c r="S468">
        <f ca="1">IF(AND(ISNUMBER($S$1533),$B$1073=1),$S$1533,HLOOKUP(INDIRECT(ADDRESS(2,COLUMN())),OFFSET($CL$2,0,0,ROW()-1,84),ROW()-1,FALSE))</f>
        <v>10.54976628</v>
      </c>
      <c r="T468">
        <f ca="1">IF(AND(ISNUMBER($T$1533),$B$1073=1),$T$1533,HLOOKUP(INDIRECT(ADDRESS(2,COLUMN())),OFFSET($CL$2,0,0,ROW()-1,84),ROW()-1,FALSE))</f>
        <v>10.514141759999999</v>
      </c>
      <c r="U468">
        <f ca="1">IF(AND(ISNUMBER($U$1533),$B$1073=1),$U$1533,HLOOKUP(INDIRECT(ADDRESS(2,COLUMN())),OFFSET($CL$2,0,0,ROW()-1,84),ROW()-1,FALSE))</f>
        <v>10.492000000000001</v>
      </c>
      <c r="V468">
        <f ca="1">IF(AND(ISNUMBER($V$1533),$B$1073=1),$V$1533,HLOOKUP(INDIRECT(ADDRESS(2,COLUMN())),OFFSET($CL$2,0,0,ROW()-1,84),ROW()-1,FALSE))</f>
        <v>10.43802299</v>
      </c>
      <c r="W468">
        <f ca="1">IF(AND(ISNUMBER($W$1533),$B$1073=1),$W$1533,HLOOKUP(INDIRECT(ADDRESS(2,COLUMN())),OFFSET($CL$2,0,0,ROW()-1,84),ROW()-1,FALSE))</f>
        <v>10.392796929999999</v>
      </c>
      <c r="X468">
        <f ca="1">IF(AND(ISNUMBER($X$1533),$B$1073=1),$X$1533,HLOOKUP(INDIRECT(ADDRESS(2,COLUMN())),OFFSET($CL$2,0,0,ROW()-1,84),ROW()-1,FALSE))</f>
        <v>10.35825</v>
      </c>
      <c r="Y468">
        <f ca="1">IF(AND(ISNUMBER($Y$1533),$B$1073=1),$Y$1533,HLOOKUP(INDIRECT(ADDRESS(2,COLUMN())),OFFSET($CL$2,0,0,ROW()-1,84),ROW()-1,FALSE))</f>
        <v>10.30833333</v>
      </c>
      <c r="Z468">
        <f ca="1">IF(AND(ISNUMBER($Z$1533),$B$1073=1),$Z$1533,HLOOKUP(INDIRECT(ADDRESS(2,COLUMN())),OFFSET($CL$2,0,0,ROW()-1,84),ROW()-1,FALSE))</f>
        <v>10.25015385</v>
      </c>
      <c r="AA468">
        <f ca="1">IF(AND(ISNUMBER($AA$1533),$B$1073=1),$AA$1533,HLOOKUP(INDIRECT(ADDRESS(2,COLUMN())),OFFSET($CL$2,0,0,ROW()-1,84),ROW()-1,FALSE))</f>
        <v>10.192850569999999</v>
      </c>
      <c r="AB468">
        <f ca="1">IF(AND(ISNUMBER($AB$1533),$B$1073=1),$AB$1533,HLOOKUP(INDIRECT(ADDRESS(2,COLUMN())),OFFSET($CL$2,0,0,ROW()-1,84),ROW()-1,FALSE))</f>
        <v>10.10451724</v>
      </c>
      <c r="AC468">
        <f ca="1">IF(AND(ISNUMBER($AC$1533),$B$1073=1),$AC$1533,HLOOKUP(INDIRECT(ADDRESS(2,COLUMN())),OFFSET($CL$2,0,0,ROW()-1,84),ROW()-1,FALSE))</f>
        <v>10.02419231</v>
      </c>
      <c r="AD468">
        <f ca="1">IF(AND(ISNUMBER($AD$1533),$B$1073=1),$AD$1533,HLOOKUP(INDIRECT(ADDRESS(2,COLUMN())),OFFSET($CL$2,0,0,ROW()-1,84),ROW()-1,FALSE))</f>
        <v>9.9554865899999996</v>
      </c>
      <c r="AE468">
        <f ca="1">IF(AND(ISNUMBER($AE$1533),$B$1073=1),$AE$1533,HLOOKUP(INDIRECT(ADDRESS(2,COLUMN())),OFFSET($CL$2,0,0,ROW()-1,84),ROW()-1,FALSE))</f>
        <v>9.8258965519999997</v>
      </c>
      <c r="AF468">
        <f ca="1">IF(AND(ISNUMBER($AF$1533),$B$1073=1),$AF$1533,HLOOKUP(INDIRECT(ADDRESS(2,COLUMN())),OFFSET($CL$2,0,0,ROW()-1,84),ROW()-1,FALSE))</f>
        <v>9.7206923080000003</v>
      </c>
      <c r="AG468">
        <f ca="1">IF(AND(ISNUMBER($AG$1533),$B$1073=1),$AG$1533,HLOOKUP(INDIRECT(ADDRESS(2,COLUMN())),OFFSET($CL$2,0,0,ROW()-1,84),ROW()-1,FALSE))</f>
        <v>9.6389999999999993</v>
      </c>
      <c r="AH468">
        <f ca="1">IF(AND(ISNUMBER($AH$1533),$B$1073=1),$AH$1533,HLOOKUP(INDIRECT(ADDRESS(2,COLUMN())),OFFSET($CL$2,0,0,ROW()-1,84),ROW()-1,FALSE))</f>
        <v>9.5215954200000006</v>
      </c>
      <c r="AI468">
        <f ca="1">IF(AND(ISNUMBER($AI$1533),$B$1073=1),$AI$1533,HLOOKUP(INDIRECT(ADDRESS(2,COLUMN())),OFFSET($CL$2,0,0,ROW()-1,84),ROW()-1,FALSE))</f>
        <v>9.3922307689999993</v>
      </c>
      <c r="AJ468">
        <f ca="1">IF(AND(ISNUMBER($AJ$1533),$B$1073=1),$AJ$1533,HLOOKUP(INDIRECT(ADDRESS(2,COLUMN())),OFFSET($CL$2,0,0,ROW()-1,84),ROW()-1,FALSE))</f>
        <v>9.2326870230000004</v>
      </c>
      <c r="AK468">
        <f ca="1">IF(AND(ISNUMBER($AK$1533),$B$1073=1),$AK$1533,HLOOKUP(INDIRECT(ADDRESS(2,COLUMN())),OFFSET($CL$2,0,0,ROW()-1,84),ROW()-1,FALSE))</f>
        <v>9.1576030530000008</v>
      </c>
      <c r="AL468">
        <f ca="1">IF(AND(ISNUMBER($AL$1533),$B$1073=1),$AL$1533,HLOOKUP(INDIRECT(ADDRESS(2,COLUMN())),OFFSET($CL$2,0,0,ROW()-1,84),ROW()-1,FALSE))</f>
        <v>9.0422384620000003</v>
      </c>
      <c r="AM468">
        <f ca="1">IF(AND(ISNUMBER($AM$1533),$B$1073=1),$AM$1533,HLOOKUP(INDIRECT(ADDRESS(2,COLUMN())),OFFSET($CL$2,0,0,ROW()-1,84),ROW()-1,FALSE))</f>
        <v>8.9602595419999993</v>
      </c>
      <c r="AN468">
        <f ca="1">IF(AND(ISNUMBER($AN$1533),$B$1073=1),$AN$1533,HLOOKUP(INDIRECT(ADDRESS(2,COLUMN())),OFFSET($CL$2,0,0,ROW()-1,84),ROW()-1,FALSE))</f>
        <v>8.9056461539999994</v>
      </c>
      <c r="AO468">
        <f ca="1">IF(AND(ISNUMBER($AO$1533),$B$1073=1),$AO$1533,HLOOKUP(INDIRECT(ADDRESS(2,COLUMN())),OFFSET($CL$2,0,0,ROW()-1,84),ROW()-1,FALSE))</f>
        <v>8.8502490419999997</v>
      </c>
      <c r="AP468">
        <f ca="1">IF(AND(ISNUMBER($AP$1533),$B$1073=1),$AP$1533,HLOOKUP(INDIRECT(ADDRESS(2,COLUMN())),OFFSET($CL$2,0,0,ROW()-1,84),ROW()-1,FALSE))</f>
        <v>8.8184351149999998</v>
      </c>
      <c r="AQ468">
        <f ca="1">IF(AND(ISNUMBER($AQ$1533),$B$1073=1),$AQ$1533,HLOOKUP(INDIRECT(ADDRESS(2,COLUMN())),OFFSET($CL$2,0,0,ROW()-1,84),ROW()-1,FALSE))</f>
        <v>8.7615692309999993</v>
      </c>
      <c r="AR468">
        <f ca="1">IF(AND(ISNUMBER($AR$1533),$B$1073=1),$AR$1533,HLOOKUP(INDIRECT(ADDRESS(2,COLUMN())),OFFSET($CL$2,0,0,ROW()-1,84),ROW()-1,FALSE))</f>
        <v>8.7336038459999994</v>
      </c>
      <c r="AS468">
        <f ca="1">IF(AND(ISNUMBER($AS$1533),$B$1073=1),$AS$1533,HLOOKUP(INDIRECT(ADDRESS(2,COLUMN())),OFFSET($CL$2,0,0,ROW()-1,84),ROW()-1,FALSE))</f>
        <v>8.6649999999999991</v>
      </c>
      <c r="AT468">
        <f ca="1">IF(AND(ISNUMBER($AT$1533),$B$1073=1),$AT$1533,HLOOKUP(INDIRECT(ADDRESS(2,COLUMN())),OFFSET($CL$2,0,0,ROW()-1,84),ROW()-1,FALSE))</f>
        <v>8.6006038460000003</v>
      </c>
      <c r="AU468">
        <f ca="1">IF(AND(ISNUMBER($AU$1533),$B$1073=1),$AU$1533,HLOOKUP(INDIRECT(ADDRESS(2,COLUMN())),OFFSET($CL$2,0,0,ROW()-1,84),ROW()-1,FALSE))</f>
        <v>8.5093846150000001</v>
      </c>
      <c r="AV468">
        <f ca="1">IF(AND(ISNUMBER($AV$1533),$B$1073=1),$AV$1533,HLOOKUP(INDIRECT(ADDRESS(2,COLUMN())),OFFSET($CL$2,0,0,ROW()-1,84),ROW()-1,FALSE))</f>
        <v>8.3940229889999998</v>
      </c>
      <c r="AW468">
        <f ca="1">IF(AND(ISNUMBER($AW$1533),$B$1073=1),$AW$1533,HLOOKUP(INDIRECT(ADDRESS(2,COLUMN())),OFFSET($CL$2,0,0,ROW()-1,84),ROW()-1,FALSE))</f>
        <v>8.3434307689999994</v>
      </c>
      <c r="AX468">
        <f ca="1">IF(AND(ISNUMBER($AX$1533),$B$1073=1),$AX$1533,HLOOKUP(INDIRECT(ADDRESS(2,COLUMN())),OFFSET($CL$2,0,0,ROW()-1,84),ROW()-1,FALSE))</f>
        <v>8.2762643679999996</v>
      </c>
      <c r="AY468">
        <f ca="1">IF(AND(ISNUMBER($AY$1533),$B$1073=1),$AY$1533,HLOOKUP(INDIRECT(ADDRESS(2,COLUMN())),OFFSET($CL$2,0,0,ROW()-1,84),ROW()-1,FALSE))</f>
        <v>8.2485632179999993</v>
      </c>
      <c r="AZ468">
        <f ca="1">IF(AND(ISNUMBER($AZ$1533),$B$1073=1),$AZ$1533,HLOOKUP(INDIRECT(ADDRESS(2,COLUMN())),OFFSET($CL$2,0,0,ROW()-1,84),ROW()-1,FALSE))</f>
        <v>8.2121192310000009</v>
      </c>
      <c r="BA468">
        <f ca="1">IF(AND(ISNUMBER($BA$1533),$B$1073=1),$BA$1533,HLOOKUP(INDIRECT(ADDRESS(2,COLUMN())),OFFSET($CL$2,0,0,ROW()-1,84),ROW()-1,FALSE))</f>
        <v>8.2534904210000004</v>
      </c>
      <c r="BB468">
        <f ca="1">IF(AND(ISNUMBER($BB$1533),$B$1073=1),$BB$1533,HLOOKUP(INDIRECT(ADDRESS(2,COLUMN())),OFFSET($CL$2,0,0,ROW()-1,84),ROW()-1,FALSE))</f>
        <v>8.2226245210000002</v>
      </c>
      <c r="BC468">
        <f ca="1">IF(AND(ISNUMBER($BC$1533),$B$1073=1),$BC$1533,HLOOKUP(INDIRECT(ADDRESS(2,COLUMN())),OFFSET($CL$2,0,0,ROW()-1,84),ROW()-1,FALSE))</f>
        <v>8.1319615380000005</v>
      </c>
      <c r="BD468">
        <f ca="1">IF(AND(ISNUMBER($BD$1533),$B$1073=1),$BD$1533,HLOOKUP(INDIRECT(ADDRESS(2,COLUMN())),OFFSET($CL$2,0,0,ROW()-1,84),ROW()-1,FALSE))</f>
        <v>8.0157538460000008</v>
      </c>
      <c r="BE468">
        <f ca="1">IF(AND(ISNUMBER($BE$1533),$B$1073=1),$BE$1533,HLOOKUP(INDIRECT(ADDRESS(2,COLUMN())),OFFSET($CL$2,0,0,ROW()-1,84),ROW()-1,FALSE))</f>
        <v>7.9409999999999998</v>
      </c>
      <c r="BF468">
        <f ca="1">IF(AND(ISNUMBER($BF$1533),$B$1073=1),$BF$1533,HLOOKUP(INDIRECT(ADDRESS(2,COLUMN())),OFFSET($CL$2,0,0,ROW()-1,84),ROW()-1,FALSE))</f>
        <v>7.8851384619999996</v>
      </c>
      <c r="BG468">
        <f ca="1">IF(AND(ISNUMBER($BG$1533),$B$1073=1),$BG$1533,HLOOKUP(INDIRECT(ADDRESS(2,COLUMN())),OFFSET($CL$2,0,0,ROW()-1,84),ROW()-1,FALSE))</f>
        <v>7.7581647509999998</v>
      </c>
      <c r="BH468">
        <f ca="1">IF(AND(ISNUMBER($BH$1533),$B$1073=1),$BH$1533,HLOOKUP(INDIRECT(ADDRESS(2,COLUMN())),OFFSET($CL$2,0,0,ROW()-1,84),ROW()-1,FALSE))</f>
        <v>7.6535977009999998</v>
      </c>
      <c r="BI468">
        <f ca="1">IF(AND(ISNUMBER($BI$1533),$B$1073=1),$BI$1533,HLOOKUP(INDIRECT(ADDRESS(2,COLUMN())),OFFSET($CL$2,0,0,ROW()-1,84),ROW()-1,FALSE))</f>
        <v>7.5497461540000002</v>
      </c>
      <c r="BJ468">
        <f ca="1">IF(AND(ISNUMBER($BJ$1533),$B$1073=1),$BJ$1533,HLOOKUP(INDIRECT(ADDRESS(2,COLUMN())),OFFSET($CL$2,0,0,ROW()-1,84),ROW()-1,FALSE))</f>
        <v>7.4585517240000003</v>
      </c>
      <c r="BK468">
        <f ca="1">IF(AND(ISNUMBER($BK$1533),$B$1073=1),$BK$1533,HLOOKUP(INDIRECT(ADDRESS(2,COLUMN())),OFFSET($CL$2,0,0,ROW()-1,84),ROW()-1,FALSE))</f>
        <v>7.4067999999999996</v>
      </c>
      <c r="BL468">
        <f ca="1">IF(AND(ISNUMBER($BL$1533),$B$1073=1),$BL$1533,HLOOKUP(INDIRECT(ADDRESS(2,COLUMN())),OFFSET($CL$2,0,0,ROW()-1,84),ROW()-1,FALSE))</f>
        <v>7.3797076920000002</v>
      </c>
      <c r="BM468">
        <f ca="1">IF(AND(ISNUMBER($BM$1533),$B$1073=1),$BM$1533,HLOOKUP(INDIRECT(ADDRESS(2,COLUMN())),OFFSET($CL$2,0,0,ROW()-1,84),ROW()-1,FALSE))</f>
        <v>7.3130268200000001</v>
      </c>
      <c r="BN468">
        <f ca="1">IF(AND(ISNUMBER($BN$1533),$B$1073=1),$BN$1533,HLOOKUP(INDIRECT(ADDRESS(2,COLUMN())),OFFSET($CL$2,0,0,ROW()-1,84),ROW()-1,FALSE))</f>
        <v>7.2791615380000003</v>
      </c>
      <c r="BO468">
        <f ca="1">IF(AND(ISNUMBER($BO$1533),$B$1073=1),$BO$1533,HLOOKUP(INDIRECT(ADDRESS(2,COLUMN())),OFFSET($CL$2,0,0,ROW()-1,84),ROW()-1,FALSE))</f>
        <v>7.2136896549999996</v>
      </c>
      <c r="BP468">
        <f ca="1">IF(AND(ISNUMBER($BP$1533),$B$1073=1),$BP$1533,HLOOKUP(INDIRECT(ADDRESS(2,COLUMN())),OFFSET($CL$2,0,0,ROW()-1,84),ROW()-1,FALSE))</f>
        <v>7.1222183909999996</v>
      </c>
      <c r="BQ468">
        <f ca="1">IF(AND(ISNUMBER($BQ$1533),$B$1073=1),$BQ$1533,HLOOKUP(INDIRECT(ADDRESS(2,COLUMN())),OFFSET($CL$2,0,0,ROW()-1,84),ROW()-1,FALSE))</f>
        <v>7.0730000000000004</v>
      </c>
      <c r="BR468">
        <f ca="1">IF(AND(ISNUMBER($BR$1533),$B$1073=1),$BR$1533,HLOOKUP(INDIRECT(ADDRESS(2,COLUMN())),OFFSET($CL$2,0,0,ROW()-1,84),ROW()-1,FALSE))</f>
        <v>6.9752423080000003</v>
      </c>
      <c r="BS468">
        <f ca="1">IF(AND(ISNUMBER($BS$1533),$B$1073=1),$BS$1533,HLOOKUP(INDIRECT(ADDRESS(2,COLUMN())),OFFSET($CL$2,0,0,ROW()-1,84),ROW()-1,FALSE))</f>
        <v>6.8290383139999999</v>
      </c>
      <c r="BT468">
        <f ca="1">IF(AND(ISNUMBER($BT$1533),$B$1073=1),$BT$1533,HLOOKUP(INDIRECT(ADDRESS(2,COLUMN())),OFFSET($CL$2,0,0,ROW()-1,84),ROW()-1,FALSE))</f>
        <v>6.7498153849999998</v>
      </c>
      <c r="BU468">
        <f ca="1">IF(AND(ISNUMBER($BU$1533),$B$1073=1),$BU$1533,HLOOKUP(INDIRECT(ADDRESS(2,COLUMN())),OFFSET($CL$2,0,0,ROW()-1,84),ROW()-1,FALSE))</f>
        <v>6.7028153850000001</v>
      </c>
      <c r="BV468">
        <f ca="1">IF(AND(ISNUMBER($BV$1533),$B$1073=1),$BV$1533,HLOOKUP(INDIRECT(ADDRESS(2,COLUMN())),OFFSET($CL$2,0,0,ROW()-1,84),ROW()-1,FALSE))</f>
        <v>6.62464751</v>
      </c>
      <c r="BW468">
        <f ca="1">IF(AND(ISNUMBER($BW$1533),$B$1073=1),$BW$1533,HLOOKUP(INDIRECT(ADDRESS(2,COLUMN())),OFFSET($CL$2,0,0,ROW()-1,84),ROW()-1,FALSE))</f>
        <v>6.5920538459999998</v>
      </c>
      <c r="BX468">
        <f ca="1">IF(AND(ISNUMBER($BX$1533),$B$1073=1),$BX$1533,HLOOKUP(INDIRECT(ADDRESS(2,COLUMN())),OFFSET($CL$2,0,0,ROW()-1,84),ROW()-1,FALSE))</f>
        <v>6.5850421460000002</v>
      </c>
      <c r="BY468">
        <f ca="1">IF(AND(ISNUMBER($BY$1533),$B$1073=1),$BY$1533,HLOOKUP(INDIRECT(ADDRESS(2,COLUMN())),OFFSET($CL$2,0,0,ROW()-1,84),ROW()-1,FALSE))</f>
        <v>6.5862528740000004</v>
      </c>
      <c r="BZ468">
        <f ca="1">IF(AND(ISNUMBER($BZ$1533),$B$1073=1),$BZ$1533,HLOOKUP(INDIRECT(ADDRESS(2,COLUMN())),OFFSET($CL$2,0,0,ROW()-1,84),ROW()-1,FALSE))</f>
        <v>6.5222307690000001</v>
      </c>
      <c r="CA468">
        <f ca="1">IF(AND(ISNUMBER($CA$1533),$B$1073=1),$CA$1533,HLOOKUP(INDIRECT(ADDRESS(2,COLUMN())),OFFSET($CL$2,0,0,ROW()-1,84),ROW()-1,FALSE))</f>
        <v>6.4786781610000004</v>
      </c>
      <c r="CB468">
        <f ca="1">IF(AND(ISNUMBER($CB$1533),$B$1073=1),$CB$1533,HLOOKUP(INDIRECT(ADDRESS(2,COLUMN())),OFFSET($CL$2,0,0,ROW()-1,84),ROW()-1,FALSE))</f>
        <v>6.4077137400000002</v>
      </c>
      <c r="CC468">
        <f ca="1">IF(AND(ISNUMBER($CC$1533),$B$1073=1),$CC$1533,HLOOKUP(INDIRECT(ADDRESS(2,COLUMN())),OFFSET($CL$2,0,0,ROW()-1,84),ROW()-1,FALSE))</f>
        <v>6.3319999999999999</v>
      </c>
      <c r="CD468">
        <f ca="1">IF(AND(ISNUMBER($CD$1533),$B$1073=1),$CD$1533,HLOOKUP(INDIRECT(ADDRESS(2,COLUMN())),OFFSET($CL$2,0,0,ROW()-1,84),ROW()-1,FALSE))</f>
        <v>6.2608244270000002</v>
      </c>
      <c r="CE468">
        <f ca="1">IF(AND(ISNUMBER($CE$1533),$B$1073=1),$CE$1533,HLOOKUP(INDIRECT(ADDRESS(2,COLUMN())),OFFSET($CL$2,0,0,ROW()-1,84),ROW()-1,FALSE))</f>
        <v>6.1157404580000003</v>
      </c>
      <c r="CF468">
        <f ca="1">IF(AND(ISNUMBER($CF$1533),$B$1073=1),$CF$1533,HLOOKUP(INDIRECT(ADDRESS(2,COLUMN())),OFFSET($CL$2,0,0,ROW()-1,84),ROW()-1,FALSE))</f>
        <v>6.0804999999999998</v>
      </c>
      <c r="CG468">
        <f ca="1">IF(AND(ISNUMBER($CG$1533),$B$1073=1),$CG$1533,HLOOKUP(INDIRECT(ADDRESS(2,COLUMN())),OFFSET($CL$2,0,0,ROW()-1,84),ROW()-1,FALSE))</f>
        <v>6.0504045800000004</v>
      </c>
      <c r="CH468">
        <f ca="1">IF(AND(ISNUMBER($CH$1533),$B$1073=1),$CH$1533,HLOOKUP(INDIRECT(ADDRESS(2,COLUMN())),OFFSET($CL$2,0,0,ROW()-1,84),ROW()-1,FALSE))</f>
        <v>5.9714999999999998</v>
      </c>
      <c r="CI468">
        <f ca="1">IF(AND(ISNUMBER($CI$1533),$B$1073=1),$CI$1533,HLOOKUP(INDIRECT(ADDRESS(2,COLUMN())),OFFSET($CL$2,0,0,ROW()-1,84),ROW()-1,FALSE))</f>
        <v>5.9274712640000002</v>
      </c>
      <c r="CJ468">
        <f ca="1">IF(AND(ISNUMBER($CJ$1533),$B$1073=1),$CJ$1533,HLOOKUP(INDIRECT(ADDRESS(2,COLUMN())),OFFSET($CL$2,0,0,ROW()-1,84),ROW()-1,FALSE))</f>
        <v>5.8991526719999996</v>
      </c>
      <c r="CK468">
        <f ca="1">IF(AND(ISNUMBER($CK$1533),$B$1073=1),$CK$1533,HLOOKUP(INDIRECT(ADDRESS(2,COLUMN())),OFFSET($CL$2,0,0,ROW()-1,84),ROW()-1,FALSE))</f>
        <v>5.7842307689999997</v>
      </c>
      <c r="CL468">
        <f>10.63035385</f>
        <v>10.630353850000001</v>
      </c>
      <c r="CM468">
        <f>10.60443678</f>
        <v>10.60443678</v>
      </c>
      <c r="CN468">
        <f>10.58729119</f>
        <v>10.58729119</v>
      </c>
      <c r="CO468">
        <f>10.561</f>
        <v>10.561</v>
      </c>
      <c r="CP468">
        <f>10.5223908</f>
        <v>10.5223908</v>
      </c>
      <c r="CQ468">
        <f>10.55815326</f>
        <v>10.558153259999999</v>
      </c>
      <c r="CR468">
        <f>10.5375</f>
        <v>10.5375</v>
      </c>
      <c r="CS468">
        <f>10.49275862</f>
        <v>10.49275862</v>
      </c>
      <c r="CT468">
        <f>10.55611111</f>
        <v>10.55611111</v>
      </c>
      <c r="CU468">
        <f>10.5935</f>
        <v>10.593500000000001</v>
      </c>
      <c r="CV468">
        <f>10.56812261</f>
        <v>10.56812261</v>
      </c>
      <c r="CW468">
        <f>10.59461538</f>
        <v>10.59461538</v>
      </c>
      <c r="CX468">
        <f>10.5815</f>
        <v>10.5815</v>
      </c>
      <c r="CY468">
        <f>10.54976628</f>
        <v>10.54976628</v>
      </c>
      <c r="CZ468">
        <f>10.51414176</f>
        <v>10.514141759999999</v>
      </c>
      <c r="DA468">
        <f>10.492</f>
        <v>10.492000000000001</v>
      </c>
      <c r="DB468">
        <f>10.43802299</f>
        <v>10.43802299</v>
      </c>
      <c r="DC468">
        <f>10.39279693</f>
        <v>10.392796929999999</v>
      </c>
      <c r="DD468">
        <f>10.35825</f>
        <v>10.35825</v>
      </c>
      <c r="DE468">
        <f>10.30833333</f>
        <v>10.30833333</v>
      </c>
      <c r="DF468">
        <f>10.25015385</f>
        <v>10.25015385</v>
      </c>
      <c r="DG468">
        <f>10.19285057</f>
        <v>10.192850569999999</v>
      </c>
      <c r="DH468">
        <f>10.10451724</f>
        <v>10.10451724</v>
      </c>
      <c r="DI468">
        <f>10.02419231</f>
        <v>10.02419231</v>
      </c>
      <c r="DJ468">
        <f>9.95548659</f>
        <v>9.9554865899999996</v>
      </c>
      <c r="DK468">
        <f>9.825896552</f>
        <v>9.8258965519999997</v>
      </c>
      <c r="DL468">
        <f>9.720692308</f>
        <v>9.7206923080000003</v>
      </c>
      <c r="DM468">
        <f>9.639</f>
        <v>9.6389999999999993</v>
      </c>
      <c r="DN468">
        <f>9.52159542</f>
        <v>9.5215954200000006</v>
      </c>
      <c r="DO468">
        <f>9.392230769</f>
        <v>9.3922307689999993</v>
      </c>
      <c r="DP468">
        <f>9.232687023</f>
        <v>9.2326870230000004</v>
      </c>
      <c r="DQ468">
        <f>9.157603053</f>
        <v>9.1576030530000008</v>
      </c>
      <c r="DR468">
        <f>9.042238462</f>
        <v>9.0422384620000003</v>
      </c>
      <c r="DS468">
        <f>8.960259542</f>
        <v>8.9602595419999993</v>
      </c>
      <c r="DT468">
        <f>8.905646154</f>
        <v>8.9056461539999994</v>
      </c>
      <c r="DU468">
        <f>8.850249042</f>
        <v>8.8502490419999997</v>
      </c>
      <c r="DV468">
        <f>8.818435115</f>
        <v>8.8184351149999998</v>
      </c>
      <c r="DW468">
        <f>8.761569231</f>
        <v>8.7615692309999993</v>
      </c>
      <c r="DX468">
        <f>8.733603846</f>
        <v>8.7336038459999994</v>
      </c>
      <c r="DY468">
        <f>8.665</f>
        <v>8.6649999999999991</v>
      </c>
      <c r="DZ468">
        <f>8.600603846</f>
        <v>8.6006038460000003</v>
      </c>
      <c r="EA468">
        <f>8.509384615</f>
        <v>8.5093846150000001</v>
      </c>
      <c r="EB468">
        <f>8.394022989</f>
        <v>8.3940229889999998</v>
      </c>
      <c r="EC468">
        <f>8.343430769</f>
        <v>8.3434307689999994</v>
      </c>
      <c r="ED468">
        <f>8.276264368</f>
        <v>8.2762643679999996</v>
      </c>
      <c r="EE468">
        <f>8.248563218</f>
        <v>8.2485632179999993</v>
      </c>
      <c r="EF468">
        <f>8.212119231</f>
        <v>8.2121192310000009</v>
      </c>
      <c r="EG468">
        <f>8.253490421</f>
        <v>8.2534904210000004</v>
      </c>
      <c r="EH468">
        <f>8.222624521</f>
        <v>8.2226245210000002</v>
      </c>
      <c r="EI468">
        <f>8.131961538</f>
        <v>8.1319615380000005</v>
      </c>
      <c r="EJ468">
        <f>8.015753846</f>
        <v>8.0157538460000008</v>
      </c>
      <c r="EK468">
        <f>7.941</f>
        <v>7.9409999999999998</v>
      </c>
      <c r="EL468">
        <f>7.885138462</f>
        <v>7.8851384619999996</v>
      </c>
      <c r="EM468">
        <f>7.758164751</f>
        <v>7.7581647509999998</v>
      </c>
      <c r="EN468">
        <f>7.653597701</f>
        <v>7.6535977009999998</v>
      </c>
      <c r="EO468">
        <f>7.549746154</f>
        <v>7.5497461540000002</v>
      </c>
      <c r="EP468">
        <f>7.458551724</f>
        <v>7.4585517240000003</v>
      </c>
      <c r="EQ468">
        <f>7.4068</f>
        <v>7.4067999999999996</v>
      </c>
      <c r="ER468">
        <f>7.379707692</f>
        <v>7.3797076920000002</v>
      </c>
      <c r="ES468">
        <f>7.31302682</f>
        <v>7.3130268200000001</v>
      </c>
      <c r="ET468">
        <f>7.279161538</f>
        <v>7.2791615380000003</v>
      </c>
      <c r="EU468">
        <f>7.213689655</f>
        <v>7.2136896549999996</v>
      </c>
      <c r="EV468">
        <f>7.122218391</f>
        <v>7.1222183909999996</v>
      </c>
      <c r="EW468">
        <f>7.073</f>
        <v>7.0730000000000004</v>
      </c>
      <c r="EX468">
        <f>6.975242308</f>
        <v>6.9752423080000003</v>
      </c>
      <c r="EY468">
        <f>6.829038314</f>
        <v>6.8290383139999999</v>
      </c>
      <c r="EZ468">
        <f>6.749815385</f>
        <v>6.7498153849999998</v>
      </c>
      <c r="FA468">
        <f>6.702815385</f>
        <v>6.7028153850000001</v>
      </c>
      <c r="FB468">
        <f>6.62464751</f>
        <v>6.62464751</v>
      </c>
      <c r="FC468">
        <f>6.592053846</f>
        <v>6.5920538459999998</v>
      </c>
      <c r="FD468">
        <f>6.585042146</f>
        <v>6.5850421460000002</v>
      </c>
      <c r="FE468">
        <f>6.586252874</f>
        <v>6.5862528740000004</v>
      </c>
      <c r="FF468">
        <f>6.522230769</f>
        <v>6.5222307690000001</v>
      </c>
      <c r="FG468">
        <f>6.478678161</f>
        <v>6.4786781610000004</v>
      </c>
      <c r="FH468">
        <f>6.40771374</f>
        <v>6.4077137400000002</v>
      </c>
      <c r="FI468">
        <f>6.332</f>
        <v>6.3319999999999999</v>
      </c>
      <c r="FJ468">
        <f>6.260824427</f>
        <v>6.2608244270000002</v>
      </c>
      <c r="FK468">
        <f>6.115740458</f>
        <v>6.1157404580000003</v>
      </c>
      <c r="FL468">
        <f>6.0805</f>
        <v>6.0804999999999998</v>
      </c>
      <c r="FM468">
        <f>6.05040458</f>
        <v>6.0504045800000004</v>
      </c>
      <c r="FN468">
        <f>5.9715</f>
        <v>5.9714999999999998</v>
      </c>
      <c r="FO468">
        <f>5.927471264</f>
        <v>5.9274712640000002</v>
      </c>
      <c r="FP468">
        <f>5.899152672</f>
        <v>5.8991526719999996</v>
      </c>
      <c r="FQ468">
        <f>5.784230769</f>
        <v>5.7842307689999997</v>
      </c>
    </row>
    <row r="469" spans="1:173">
      <c r="A469" t="str">
        <f>"    瑞安公司"</f>
        <v xml:space="preserve">    瑞安公司</v>
      </c>
      <c r="B469" t="str">
        <f>"RYN US Equity"</f>
        <v>RYN US Equity</v>
      </c>
      <c r="C469" t="str">
        <f t="shared" si="48"/>
        <v>BE038</v>
      </c>
      <c r="D469" t="str">
        <f t="shared" si="49"/>
        <v>BEST_FFOPS</v>
      </c>
      <c r="E469" t="str">
        <f t="shared" si="50"/>
        <v>动态</v>
      </c>
      <c r="F469" t="str">
        <f ca="1">IF(AND(ISNUMBER($F$1534),$B$1073=1),$F$1534,HLOOKUP(INDIRECT(ADDRESS(2,COLUMN())),OFFSET($CL$2,0,0,ROW()-1,84),ROW()-1,FALSE))</f>
        <v/>
      </c>
      <c r="G469" t="str">
        <f ca="1">IF(AND(ISNUMBER($G$1534),$B$1073=1),$G$1534,HLOOKUP(INDIRECT(ADDRESS(2,COLUMN())),OFFSET($CL$2,0,0,ROW()-1,84),ROW()-1,FALSE))</f>
        <v/>
      </c>
      <c r="H469" t="str">
        <f ca="1">IF(AND(ISNUMBER($H$1534),$B$1073=1),$H$1534,HLOOKUP(INDIRECT(ADDRESS(2,COLUMN())),OFFSET($CL$2,0,0,ROW()-1,84),ROW()-1,FALSE))</f>
        <v/>
      </c>
      <c r="I469" t="str">
        <f ca="1">IF(AND(ISNUMBER($I$1534),$B$1073=1),$I$1534,HLOOKUP(INDIRECT(ADDRESS(2,COLUMN())),OFFSET($CL$2,0,0,ROW()-1,84),ROW()-1,FALSE))</f>
        <v/>
      </c>
      <c r="J469" t="str">
        <f ca="1">IF(AND(ISNUMBER($J$1534),$B$1073=1),$J$1534,HLOOKUP(INDIRECT(ADDRESS(2,COLUMN())),OFFSET($CL$2,0,0,ROW()-1,84),ROW()-1,FALSE))</f>
        <v/>
      </c>
      <c r="K469" t="str">
        <f ca="1">IF(AND(ISNUMBER($K$1534),$B$1073=1),$K$1534,HLOOKUP(INDIRECT(ADDRESS(2,COLUMN())),OFFSET($CL$2,0,0,ROW()-1,84),ROW()-1,FALSE))</f>
        <v/>
      </c>
      <c r="L469" t="str">
        <f ca="1">IF(AND(ISNUMBER($L$1534),$B$1073=1),$L$1534,HLOOKUP(INDIRECT(ADDRESS(2,COLUMN())),OFFSET($CL$2,0,0,ROW()-1,84),ROW()-1,FALSE))</f>
        <v/>
      </c>
      <c r="M469" t="str">
        <f ca="1">IF(AND(ISNUMBER($M$1534),$B$1073=1),$M$1534,HLOOKUP(INDIRECT(ADDRESS(2,COLUMN())),OFFSET($CL$2,0,0,ROW()-1,84),ROW()-1,FALSE))</f>
        <v/>
      </c>
      <c r="N469" t="str">
        <f ca="1">IF(AND(ISNUMBER($N$1534),$B$1073=1),$N$1534,HLOOKUP(INDIRECT(ADDRESS(2,COLUMN())),OFFSET($CL$2,0,0,ROW()-1,84),ROW()-1,FALSE))</f>
        <v/>
      </c>
      <c r="O469" t="str">
        <f ca="1">IF(AND(ISNUMBER($O$1534),$B$1073=1),$O$1534,HLOOKUP(INDIRECT(ADDRESS(2,COLUMN())),OFFSET($CL$2,0,0,ROW()-1,84),ROW()-1,FALSE))</f>
        <v/>
      </c>
      <c r="P469" t="str">
        <f ca="1">IF(AND(ISNUMBER($P$1534),$B$1073=1),$P$1534,HLOOKUP(INDIRECT(ADDRESS(2,COLUMN())),OFFSET($CL$2,0,0,ROW()-1,84),ROW()-1,FALSE))</f>
        <v/>
      </c>
      <c r="Q469" t="str">
        <f ca="1">IF(AND(ISNUMBER($Q$1534),$B$1073=1),$Q$1534,HLOOKUP(INDIRECT(ADDRESS(2,COLUMN())),OFFSET($CL$2,0,0,ROW()-1,84),ROW()-1,FALSE))</f>
        <v/>
      </c>
      <c r="R469" t="str">
        <f ca="1">IF(AND(ISNUMBER($R$1534),$B$1073=1),$R$1534,HLOOKUP(INDIRECT(ADDRESS(2,COLUMN())),OFFSET($CL$2,0,0,ROW()-1,84),ROW()-1,FALSE))</f>
        <v/>
      </c>
      <c r="S469" t="str">
        <f ca="1">IF(AND(ISNUMBER($S$1534),$B$1073=1),$S$1534,HLOOKUP(INDIRECT(ADDRESS(2,COLUMN())),OFFSET($CL$2,0,0,ROW()-1,84),ROW()-1,FALSE))</f>
        <v/>
      </c>
      <c r="T469" t="str">
        <f ca="1">IF(AND(ISNUMBER($T$1534),$B$1073=1),$T$1534,HLOOKUP(INDIRECT(ADDRESS(2,COLUMN())),OFFSET($CL$2,0,0,ROW()-1,84),ROW()-1,FALSE))</f>
        <v/>
      </c>
      <c r="U469" t="str">
        <f ca="1">IF(AND(ISNUMBER($U$1534),$B$1073=1),$U$1534,HLOOKUP(INDIRECT(ADDRESS(2,COLUMN())),OFFSET($CL$2,0,0,ROW()-1,84),ROW()-1,FALSE))</f>
        <v/>
      </c>
      <c r="V469" t="str">
        <f ca="1">IF(AND(ISNUMBER($V$1534),$B$1073=1),$V$1534,HLOOKUP(INDIRECT(ADDRESS(2,COLUMN())),OFFSET($CL$2,0,0,ROW()-1,84),ROW()-1,FALSE))</f>
        <v/>
      </c>
      <c r="W469" t="str">
        <f ca="1">IF(AND(ISNUMBER($W$1534),$B$1073=1),$W$1534,HLOOKUP(INDIRECT(ADDRESS(2,COLUMN())),OFFSET($CL$2,0,0,ROW()-1,84),ROW()-1,FALSE))</f>
        <v/>
      </c>
      <c r="X469" t="str">
        <f ca="1">IF(AND(ISNUMBER($X$1534),$B$1073=1),$X$1534,HLOOKUP(INDIRECT(ADDRESS(2,COLUMN())),OFFSET($CL$2,0,0,ROW()-1,84),ROW()-1,FALSE))</f>
        <v/>
      </c>
      <c r="Y469" t="str">
        <f ca="1">IF(AND(ISNUMBER($Y$1534),$B$1073=1),$Y$1534,HLOOKUP(INDIRECT(ADDRESS(2,COLUMN())),OFFSET($CL$2,0,0,ROW()-1,84),ROW()-1,FALSE))</f>
        <v/>
      </c>
      <c r="Z469" t="str">
        <f ca="1">IF(AND(ISNUMBER($Z$1534),$B$1073=1),$Z$1534,HLOOKUP(INDIRECT(ADDRESS(2,COLUMN())),OFFSET($CL$2,0,0,ROW()-1,84),ROW()-1,FALSE))</f>
        <v/>
      </c>
      <c r="AA469" t="str">
        <f ca="1">IF(AND(ISNUMBER($AA$1534),$B$1073=1),$AA$1534,HLOOKUP(INDIRECT(ADDRESS(2,COLUMN())),OFFSET($CL$2,0,0,ROW()-1,84),ROW()-1,FALSE))</f>
        <v/>
      </c>
      <c r="AB469" t="str">
        <f ca="1">IF(AND(ISNUMBER($AB$1534),$B$1073=1),$AB$1534,HLOOKUP(INDIRECT(ADDRESS(2,COLUMN())),OFFSET($CL$2,0,0,ROW()-1,84),ROW()-1,FALSE))</f>
        <v/>
      </c>
      <c r="AC469" t="str">
        <f ca="1">IF(AND(ISNUMBER($AC$1534),$B$1073=1),$AC$1534,HLOOKUP(INDIRECT(ADDRESS(2,COLUMN())),OFFSET($CL$2,0,0,ROW()-1,84),ROW()-1,FALSE))</f>
        <v/>
      </c>
      <c r="AD469" t="str">
        <f ca="1">IF(AND(ISNUMBER($AD$1534),$B$1073=1),$AD$1534,HLOOKUP(INDIRECT(ADDRESS(2,COLUMN())),OFFSET($CL$2,0,0,ROW()-1,84),ROW()-1,FALSE))</f>
        <v/>
      </c>
      <c r="AE469" t="str">
        <f ca="1">IF(AND(ISNUMBER($AE$1534),$B$1073=1),$AE$1534,HLOOKUP(INDIRECT(ADDRESS(2,COLUMN())),OFFSET($CL$2,0,0,ROW()-1,84),ROW()-1,FALSE))</f>
        <v/>
      </c>
      <c r="AF469" t="str">
        <f ca="1">IF(AND(ISNUMBER($AF$1534),$B$1073=1),$AF$1534,HLOOKUP(INDIRECT(ADDRESS(2,COLUMN())),OFFSET($CL$2,0,0,ROW()-1,84),ROW()-1,FALSE))</f>
        <v/>
      </c>
      <c r="AG469" t="str">
        <f ca="1">IF(AND(ISNUMBER($AG$1534),$B$1073=1),$AG$1534,HLOOKUP(INDIRECT(ADDRESS(2,COLUMN())),OFFSET($CL$2,0,0,ROW()-1,84),ROW()-1,FALSE))</f>
        <v/>
      </c>
      <c r="AH469" t="str">
        <f ca="1">IF(AND(ISNUMBER($AH$1534),$B$1073=1),$AH$1534,HLOOKUP(INDIRECT(ADDRESS(2,COLUMN())),OFFSET($CL$2,0,0,ROW()-1,84),ROW()-1,FALSE))</f>
        <v/>
      </c>
      <c r="AI469" t="str">
        <f ca="1">IF(AND(ISNUMBER($AI$1534),$B$1073=1),$AI$1534,HLOOKUP(INDIRECT(ADDRESS(2,COLUMN())),OFFSET($CL$2,0,0,ROW()-1,84),ROW()-1,FALSE))</f>
        <v/>
      </c>
      <c r="AJ469" t="str">
        <f ca="1">IF(AND(ISNUMBER($AJ$1534),$B$1073=1),$AJ$1534,HLOOKUP(INDIRECT(ADDRESS(2,COLUMN())),OFFSET($CL$2,0,0,ROW()-1,84),ROW()-1,FALSE))</f>
        <v/>
      </c>
      <c r="AK469" t="str">
        <f ca="1">IF(AND(ISNUMBER($AK$1534),$B$1073=1),$AK$1534,HLOOKUP(INDIRECT(ADDRESS(2,COLUMN())),OFFSET($CL$2,0,0,ROW()-1,84),ROW()-1,FALSE))</f>
        <v/>
      </c>
      <c r="AL469" t="str">
        <f ca="1">IF(AND(ISNUMBER($AL$1534),$B$1073=1),$AL$1534,HLOOKUP(INDIRECT(ADDRESS(2,COLUMN())),OFFSET($CL$2,0,0,ROW()-1,84),ROW()-1,FALSE))</f>
        <v/>
      </c>
      <c r="AM469" t="str">
        <f ca="1">IF(AND(ISNUMBER($AM$1534),$B$1073=1),$AM$1534,HLOOKUP(INDIRECT(ADDRESS(2,COLUMN())),OFFSET($CL$2,0,0,ROW()-1,84),ROW()-1,FALSE))</f>
        <v/>
      </c>
      <c r="AN469" t="str">
        <f ca="1">IF(AND(ISNUMBER($AN$1534),$B$1073=1),$AN$1534,HLOOKUP(INDIRECT(ADDRESS(2,COLUMN())),OFFSET($CL$2,0,0,ROW()-1,84),ROW()-1,FALSE))</f>
        <v/>
      </c>
      <c r="AO469" t="str">
        <f ca="1">IF(AND(ISNUMBER($AO$1534),$B$1073=1),$AO$1534,HLOOKUP(INDIRECT(ADDRESS(2,COLUMN())),OFFSET($CL$2,0,0,ROW()-1,84),ROW()-1,FALSE))</f>
        <v/>
      </c>
      <c r="AP469" t="str">
        <f ca="1">IF(AND(ISNUMBER($AP$1534),$B$1073=1),$AP$1534,HLOOKUP(INDIRECT(ADDRESS(2,COLUMN())),OFFSET($CL$2,0,0,ROW()-1,84),ROW()-1,FALSE))</f>
        <v/>
      </c>
      <c r="AQ469" t="str">
        <f ca="1">IF(AND(ISNUMBER($AQ$1534),$B$1073=1),$AQ$1534,HLOOKUP(INDIRECT(ADDRESS(2,COLUMN())),OFFSET($CL$2,0,0,ROW()-1,84),ROW()-1,FALSE))</f>
        <v/>
      </c>
      <c r="AR469" t="str">
        <f ca="1">IF(AND(ISNUMBER($AR$1534),$B$1073=1),$AR$1534,HLOOKUP(INDIRECT(ADDRESS(2,COLUMN())),OFFSET($CL$2,0,0,ROW()-1,84),ROW()-1,FALSE))</f>
        <v/>
      </c>
      <c r="AS469" t="str">
        <f ca="1">IF(AND(ISNUMBER($AS$1534),$B$1073=1),$AS$1534,HLOOKUP(INDIRECT(ADDRESS(2,COLUMN())),OFFSET($CL$2,0,0,ROW()-1,84),ROW()-1,FALSE))</f>
        <v/>
      </c>
      <c r="AT469" t="str">
        <f ca="1">IF(AND(ISNUMBER($AT$1534),$B$1073=1),$AT$1534,HLOOKUP(INDIRECT(ADDRESS(2,COLUMN())),OFFSET($CL$2,0,0,ROW()-1,84),ROW()-1,FALSE))</f>
        <v/>
      </c>
      <c r="AU469" t="str">
        <f ca="1">IF(AND(ISNUMBER($AU$1534),$B$1073=1),$AU$1534,HLOOKUP(INDIRECT(ADDRESS(2,COLUMN())),OFFSET($CL$2,0,0,ROW()-1,84),ROW()-1,FALSE))</f>
        <v/>
      </c>
      <c r="AV469" t="str">
        <f ca="1">IF(AND(ISNUMBER($AV$1534),$B$1073=1),$AV$1534,HLOOKUP(INDIRECT(ADDRESS(2,COLUMN())),OFFSET($CL$2,0,0,ROW()-1,84),ROW()-1,FALSE))</f>
        <v/>
      </c>
      <c r="AW469" t="str">
        <f ca="1">IF(AND(ISNUMBER($AW$1534),$B$1073=1),$AW$1534,HLOOKUP(INDIRECT(ADDRESS(2,COLUMN())),OFFSET($CL$2,0,0,ROW()-1,84),ROW()-1,FALSE))</f>
        <v/>
      </c>
      <c r="AX469" t="str">
        <f ca="1">IF(AND(ISNUMBER($AX$1534),$B$1073=1),$AX$1534,HLOOKUP(INDIRECT(ADDRESS(2,COLUMN())),OFFSET($CL$2,0,0,ROW()-1,84),ROW()-1,FALSE))</f>
        <v/>
      </c>
      <c r="AY469" t="str">
        <f ca="1">IF(AND(ISNUMBER($AY$1534),$B$1073=1),$AY$1534,HLOOKUP(INDIRECT(ADDRESS(2,COLUMN())),OFFSET($CL$2,0,0,ROW()-1,84),ROW()-1,FALSE))</f>
        <v/>
      </c>
      <c r="AZ469" t="str">
        <f ca="1">IF(AND(ISNUMBER($AZ$1534),$B$1073=1),$AZ$1534,HLOOKUP(INDIRECT(ADDRESS(2,COLUMN())),OFFSET($CL$2,0,0,ROW()-1,84),ROW()-1,FALSE))</f>
        <v/>
      </c>
      <c r="BA469" t="str">
        <f ca="1">IF(AND(ISNUMBER($BA$1534),$B$1073=1),$BA$1534,HLOOKUP(INDIRECT(ADDRESS(2,COLUMN())),OFFSET($CL$2,0,0,ROW()-1,84),ROW()-1,FALSE))</f>
        <v/>
      </c>
      <c r="BB469" t="str">
        <f ca="1">IF(AND(ISNUMBER($BB$1534),$B$1073=1),$BB$1534,HLOOKUP(INDIRECT(ADDRESS(2,COLUMN())),OFFSET($CL$2,0,0,ROW()-1,84),ROW()-1,FALSE))</f>
        <v/>
      </c>
      <c r="BC469" t="str">
        <f ca="1">IF(AND(ISNUMBER($BC$1534),$B$1073=1),$BC$1534,HLOOKUP(INDIRECT(ADDRESS(2,COLUMN())),OFFSET($CL$2,0,0,ROW()-1,84),ROW()-1,FALSE))</f>
        <v/>
      </c>
      <c r="BD469" t="str">
        <f ca="1">IF(AND(ISNUMBER($BD$1534),$B$1073=1),$BD$1534,HLOOKUP(INDIRECT(ADDRESS(2,COLUMN())),OFFSET($CL$2,0,0,ROW()-1,84),ROW()-1,FALSE))</f>
        <v/>
      </c>
      <c r="BE469" t="str">
        <f ca="1">IF(AND(ISNUMBER($BE$1534),$B$1073=1),$BE$1534,HLOOKUP(INDIRECT(ADDRESS(2,COLUMN())),OFFSET($CL$2,0,0,ROW()-1,84),ROW()-1,FALSE))</f>
        <v/>
      </c>
      <c r="BF469" t="str">
        <f ca="1">IF(AND(ISNUMBER($BF$1534),$B$1073=1),$BF$1534,HLOOKUP(INDIRECT(ADDRESS(2,COLUMN())),OFFSET($CL$2,0,0,ROW()-1,84),ROW()-1,FALSE))</f>
        <v/>
      </c>
      <c r="BG469" t="str">
        <f ca="1">IF(AND(ISNUMBER($BG$1534),$B$1073=1),$BG$1534,HLOOKUP(INDIRECT(ADDRESS(2,COLUMN())),OFFSET($CL$2,0,0,ROW()-1,84),ROW()-1,FALSE))</f>
        <v/>
      </c>
      <c r="BH469" t="str">
        <f ca="1">IF(AND(ISNUMBER($BH$1534),$B$1073=1),$BH$1534,HLOOKUP(INDIRECT(ADDRESS(2,COLUMN())),OFFSET($CL$2,0,0,ROW()-1,84),ROW()-1,FALSE))</f>
        <v/>
      </c>
      <c r="BI469" t="str">
        <f ca="1">IF(AND(ISNUMBER($BI$1534),$B$1073=1),$BI$1534,HLOOKUP(INDIRECT(ADDRESS(2,COLUMN())),OFFSET($CL$2,0,0,ROW()-1,84),ROW()-1,FALSE))</f>
        <v/>
      </c>
      <c r="BJ469" t="str">
        <f ca="1">IF(AND(ISNUMBER($BJ$1534),$B$1073=1),$BJ$1534,HLOOKUP(INDIRECT(ADDRESS(2,COLUMN())),OFFSET($CL$2,0,0,ROW()-1,84),ROW()-1,FALSE))</f>
        <v/>
      </c>
      <c r="BK469" t="str">
        <f ca="1">IF(AND(ISNUMBER($BK$1534),$B$1073=1),$BK$1534,HLOOKUP(INDIRECT(ADDRESS(2,COLUMN())),OFFSET($CL$2,0,0,ROW()-1,84),ROW()-1,FALSE))</f>
        <v/>
      </c>
      <c r="BL469" t="str">
        <f ca="1">IF(AND(ISNUMBER($BL$1534),$B$1073=1),$BL$1534,HLOOKUP(INDIRECT(ADDRESS(2,COLUMN())),OFFSET($CL$2,0,0,ROW()-1,84),ROW()-1,FALSE))</f>
        <v/>
      </c>
      <c r="BM469" t="str">
        <f ca="1">IF(AND(ISNUMBER($BM$1534),$B$1073=1),$BM$1534,HLOOKUP(INDIRECT(ADDRESS(2,COLUMN())),OFFSET($CL$2,0,0,ROW()-1,84),ROW()-1,FALSE))</f>
        <v/>
      </c>
      <c r="BN469" t="str">
        <f ca="1">IF(AND(ISNUMBER($BN$1534),$B$1073=1),$BN$1534,HLOOKUP(INDIRECT(ADDRESS(2,COLUMN())),OFFSET($CL$2,0,0,ROW()-1,84),ROW()-1,FALSE))</f>
        <v/>
      </c>
      <c r="BO469" t="str">
        <f ca="1">IF(AND(ISNUMBER($BO$1534),$B$1073=1),$BO$1534,HLOOKUP(INDIRECT(ADDRESS(2,COLUMN())),OFFSET($CL$2,0,0,ROW()-1,84),ROW()-1,FALSE))</f>
        <v/>
      </c>
      <c r="BP469" t="str">
        <f ca="1">IF(AND(ISNUMBER($BP$1534),$B$1073=1),$BP$1534,HLOOKUP(INDIRECT(ADDRESS(2,COLUMN())),OFFSET($CL$2,0,0,ROW()-1,84),ROW()-1,FALSE))</f>
        <v/>
      </c>
      <c r="BQ469" t="str">
        <f ca="1">IF(AND(ISNUMBER($BQ$1534),$B$1073=1),$BQ$1534,HLOOKUP(INDIRECT(ADDRESS(2,COLUMN())),OFFSET($CL$2,0,0,ROW()-1,84),ROW()-1,FALSE))</f>
        <v/>
      </c>
      <c r="BR469" t="str">
        <f ca="1">IF(AND(ISNUMBER($BR$1534),$B$1073=1),$BR$1534,HLOOKUP(INDIRECT(ADDRESS(2,COLUMN())),OFFSET($CL$2,0,0,ROW()-1,84),ROW()-1,FALSE))</f>
        <v/>
      </c>
      <c r="BS469" t="str">
        <f ca="1">IF(AND(ISNUMBER($BS$1534),$B$1073=1),$BS$1534,HLOOKUP(INDIRECT(ADDRESS(2,COLUMN())),OFFSET($CL$2,0,0,ROW()-1,84),ROW()-1,FALSE))</f>
        <v/>
      </c>
      <c r="BT469" t="str">
        <f ca="1">IF(AND(ISNUMBER($BT$1534),$B$1073=1),$BT$1534,HLOOKUP(INDIRECT(ADDRESS(2,COLUMN())),OFFSET($CL$2,0,0,ROW()-1,84),ROW()-1,FALSE))</f>
        <v/>
      </c>
      <c r="BU469" t="str">
        <f ca="1">IF(AND(ISNUMBER($BU$1534),$B$1073=1),$BU$1534,HLOOKUP(INDIRECT(ADDRESS(2,COLUMN())),OFFSET($CL$2,0,0,ROW()-1,84),ROW()-1,FALSE))</f>
        <v/>
      </c>
      <c r="BV469" t="str">
        <f ca="1">IF(AND(ISNUMBER($BV$1534),$B$1073=1),$BV$1534,HLOOKUP(INDIRECT(ADDRESS(2,COLUMN())),OFFSET($CL$2,0,0,ROW()-1,84),ROW()-1,FALSE))</f>
        <v/>
      </c>
      <c r="BW469" t="str">
        <f ca="1">IF(AND(ISNUMBER($BW$1534),$B$1073=1),$BW$1534,HLOOKUP(INDIRECT(ADDRESS(2,COLUMN())),OFFSET($CL$2,0,0,ROW()-1,84),ROW()-1,FALSE))</f>
        <v/>
      </c>
      <c r="BX469">
        <f ca="1">IF(AND(ISNUMBER($BX$1534),$B$1073=1),$BX$1534,HLOOKUP(INDIRECT(ADDRESS(2,COLUMN())),OFFSET($CL$2,0,0,ROW()-1,84),ROW()-1,FALSE))</f>
        <v>2.8368965519999998</v>
      </c>
      <c r="BY469">
        <f ca="1">IF(AND(ISNUMBER($BY$1534),$B$1073=1),$BY$1534,HLOOKUP(INDIRECT(ADDRESS(2,COLUMN())),OFFSET($CL$2,0,0,ROW()-1,84),ROW()-1,FALSE))</f>
        <v>2.8288505750000001</v>
      </c>
      <c r="BZ469">
        <f ca="1">IF(AND(ISNUMBER($BZ$1534),$B$1073=1),$BZ$1534,HLOOKUP(INDIRECT(ADDRESS(2,COLUMN())),OFFSET($CL$2,0,0,ROW()-1,84),ROW()-1,FALSE))</f>
        <v>2.8038461539999999</v>
      </c>
      <c r="CA469">
        <f ca="1">IF(AND(ISNUMBER($CA$1534),$B$1073=1),$CA$1534,HLOOKUP(INDIRECT(ADDRESS(2,COLUMN())),OFFSET($CL$2,0,0,ROW()-1,84),ROW()-1,FALSE))</f>
        <v>2.779425287</v>
      </c>
      <c r="CB469">
        <f ca="1">IF(AND(ISNUMBER($CB$1534),$B$1073=1),$CB$1534,HLOOKUP(INDIRECT(ADDRESS(2,COLUMN())),OFFSET($CL$2,0,0,ROW()-1,84),ROW()-1,FALSE))</f>
        <v>2.7563358779999998</v>
      </c>
      <c r="CC469" t="str">
        <f ca="1">IF(AND(ISNUMBER($CC$1534),$B$1073=1),$CC$1534,HLOOKUP(INDIRECT(ADDRESS(2,COLUMN())),OFFSET($CL$2,0,0,ROW()-1,84),ROW()-1,FALSE))</f>
        <v/>
      </c>
      <c r="CD469" t="str">
        <f ca="1">IF(AND(ISNUMBER($CD$1534),$B$1073=1),$CD$1534,HLOOKUP(INDIRECT(ADDRESS(2,COLUMN())),OFFSET($CL$2,0,0,ROW()-1,84),ROW()-1,FALSE))</f>
        <v/>
      </c>
      <c r="CE469" t="str">
        <f ca="1">IF(AND(ISNUMBER($CE$1534),$B$1073=1),$CE$1534,HLOOKUP(INDIRECT(ADDRESS(2,COLUMN())),OFFSET($CL$2,0,0,ROW()-1,84),ROW()-1,FALSE))</f>
        <v/>
      </c>
      <c r="CF469" t="str">
        <f ca="1">IF(AND(ISNUMBER($CF$1534),$B$1073=1),$CF$1534,HLOOKUP(INDIRECT(ADDRESS(2,COLUMN())),OFFSET($CL$2,0,0,ROW()-1,84),ROW()-1,FALSE))</f>
        <v/>
      </c>
      <c r="CG469" t="str">
        <f ca="1">IF(AND(ISNUMBER($CG$1534),$B$1073=1),$CG$1534,HLOOKUP(INDIRECT(ADDRESS(2,COLUMN())),OFFSET($CL$2,0,0,ROW()-1,84),ROW()-1,FALSE))</f>
        <v/>
      </c>
      <c r="CH469" t="str">
        <f ca="1">IF(AND(ISNUMBER($CH$1534),$B$1073=1),$CH$1534,HLOOKUP(INDIRECT(ADDRESS(2,COLUMN())),OFFSET($CL$2,0,0,ROW()-1,84),ROW()-1,FALSE))</f>
        <v/>
      </c>
      <c r="CI469" t="str">
        <f ca="1">IF(AND(ISNUMBER($CI$1534),$B$1073=1),$CI$1534,HLOOKUP(INDIRECT(ADDRESS(2,COLUMN())),OFFSET($CL$2,0,0,ROW()-1,84),ROW()-1,FALSE))</f>
        <v/>
      </c>
      <c r="CJ469" t="str">
        <f ca="1">IF(AND(ISNUMBER($CJ$1534),$B$1073=1),$CJ$1534,HLOOKUP(INDIRECT(ADDRESS(2,COLUMN())),OFFSET($CL$2,0,0,ROW()-1,84),ROW()-1,FALSE))</f>
        <v/>
      </c>
      <c r="CK469" t="str">
        <f ca="1">IF(AND(ISNUMBER($CK$1534),$B$1073=1),$CK$1534,HLOOKUP(INDIRECT(ADDRESS(2,COLUMN())),OFFSET($CL$2,0,0,ROW()-1,84),ROW()-1,FALSE))</f>
        <v/>
      </c>
      <c r="CL469" t="str">
        <f>""</f>
        <v/>
      </c>
      <c r="CM469" t="str">
        <f>""</f>
        <v/>
      </c>
      <c r="CN469" t="str">
        <f>""</f>
        <v/>
      </c>
      <c r="CO469" t="str">
        <f>""</f>
        <v/>
      </c>
      <c r="CP469" t="str">
        <f>""</f>
        <v/>
      </c>
      <c r="CQ469" t="str">
        <f>""</f>
        <v/>
      </c>
      <c r="CR469" t="str">
        <f>""</f>
        <v/>
      </c>
      <c r="CS469" t="str">
        <f>""</f>
        <v/>
      </c>
      <c r="CT469" t="str">
        <f>""</f>
        <v/>
      </c>
      <c r="CU469" t="str">
        <f>""</f>
        <v/>
      </c>
      <c r="CV469" t="str">
        <f>""</f>
        <v/>
      </c>
      <c r="CW469" t="str">
        <f>""</f>
        <v/>
      </c>
      <c r="CX469" t="str">
        <f>""</f>
        <v/>
      </c>
      <c r="CY469" t="str">
        <f>""</f>
        <v/>
      </c>
      <c r="CZ469" t="str">
        <f>""</f>
        <v/>
      </c>
      <c r="DA469" t="str">
        <f>""</f>
        <v/>
      </c>
      <c r="DB469" t="str">
        <f>""</f>
        <v/>
      </c>
      <c r="DC469" t="str">
        <f>""</f>
        <v/>
      </c>
      <c r="DD469" t="str">
        <f>""</f>
        <v/>
      </c>
      <c r="DE469" t="str">
        <f>""</f>
        <v/>
      </c>
      <c r="DF469" t="str">
        <f>""</f>
        <v/>
      </c>
      <c r="DG469" t="str">
        <f>""</f>
        <v/>
      </c>
      <c r="DH469" t="str">
        <f>""</f>
        <v/>
      </c>
      <c r="DI469" t="str">
        <f>""</f>
        <v/>
      </c>
      <c r="DJ469" t="str">
        <f>""</f>
        <v/>
      </c>
      <c r="DK469" t="str">
        <f>""</f>
        <v/>
      </c>
      <c r="DL469" t="str">
        <f>""</f>
        <v/>
      </c>
      <c r="DM469" t="str">
        <f>""</f>
        <v/>
      </c>
      <c r="DN469" t="str">
        <f>""</f>
        <v/>
      </c>
      <c r="DO469" t="str">
        <f>""</f>
        <v/>
      </c>
      <c r="DP469" t="str">
        <f>""</f>
        <v/>
      </c>
      <c r="DQ469" t="str">
        <f>""</f>
        <v/>
      </c>
      <c r="DR469" t="str">
        <f>""</f>
        <v/>
      </c>
      <c r="DS469" t="str">
        <f>""</f>
        <v/>
      </c>
      <c r="DT469" t="str">
        <f>""</f>
        <v/>
      </c>
      <c r="DU469" t="str">
        <f>""</f>
        <v/>
      </c>
      <c r="DV469" t="str">
        <f>""</f>
        <v/>
      </c>
      <c r="DW469" t="str">
        <f>""</f>
        <v/>
      </c>
      <c r="DX469" t="str">
        <f>""</f>
        <v/>
      </c>
      <c r="DY469" t="str">
        <f>""</f>
        <v/>
      </c>
      <c r="DZ469" t="str">
        <f>""</f>
        <v/>
      </c>
      <c r="EA469" t="str">
        <f>""</f>
        <v/>
      </c>
      <c r="EB469" t="str">
        <f>""</f>
        <v/>
      </c>
      <c r="EC469" t="str">
        <f>""</f>
        <v/>
      </c>
      <c r="ED469" t="str">
        <f>""</f>
        <v/>
      </c>
      <c r="EE469" t="str">
        <f>""</f>
        <v/>
      </c>
      <c r="EF469" t="str">
        <f>""</f>
        <v/>
      </c>
      <c r="EG469" t="str">
        <f>""</f>
        <v/>
      </c>
      <c r="EH469" t="str">
        <f>""</f>
        <v/>
      </c>
      <c r="EI469" t="str">
        <f>""</f>
        <v/>
      </c>
      <c r="EJ469" t="str">
        <f>""</f>
        <v/>
      </c>
      <c r="EK469" t="str">
        <f>""</f>
        <v/>
      </c>
      <c r="EL469" t="str">
        <f>""</f>
        <v/>
      </c>
      <c r="EM469" t="str">
        <f>""</f>
        <v/>
      </c>
      <c r="EN469" t="str">
        <f>""</f>
        <v/>
      </c>
      <c r="EO469" t="str">
        <f>""</f>
        <v/>
      </c>
      <c r="EP469" t="str">
        <f>""</f>
        <v/>
      </c>
      <c r="EQ469" t="str">
        <f>""</f>
        <v/>
      </c>
      <c r="ER469" t="str">
        <f>""</f>
        <v/>
      </c>
      <c r="ES469" t="str">
        <f>""</f>
        <v/>
      </c>
      <c r="ET469" t="str">
        <f>""</f>
        <v/>
      </c>
      <c r="EU469" t="str">
        <f>""</f>
        <v/>
      </c>
      <c r="EV469" t="str">
        <f>""</f>
        <v/>
      </c>
      <c r="EW469" t="str">
        <f>""</f>
        <v/>
      </c>
      <c r="EX469" t="str">
        <f>""</f>
        <v/>
      </c>
      <c r="EY469" t="str">
        <f>""</f>
        <v/>
      </c>
      <c r="EZ469" t="str">
        <f>""</f>
        <v/>
      </c>
      <c r="FA469" t="str">
        <f>""</f>
        <v/>
      </c>
      <c r="FB469" t="str">
        <f>""</f>
        <v/>
      </c>
      <c r="FC469" t="str">
        <f>""</f>
        <v/>
      </c>
      <c r="FD469">
        <f>2.836896552</f>
        <v>2.8368965519999998</v>
      </c>
      <c r="FE469">
        <f>2.828850575</f>
        <v>2.8288505750000001</v>
      </c>
      <c r="FF469">
        <f>2.803846154</f>
        <v>2.8038461539999999</v>
      </c>
      <c r="FG469">
        <f>2.779425287</f>
        <v>2.779425287</v>
      </c>
      <c r="FH469">
        <f>2.756335878</f>
        <v>2.7563358779999998</v>
      </c>
      <c r="FI469" t="str">
        <f>""</f>
        <v/>
      </c>
      <c r="FJ469" t="str">
        <f>""</f>
        <v/>
      </c>
      <c r="FK469" t="str">
        <f>""</f>
        <v/>
      </c>
      <c r="FL469" t="str">
        <f>""</f>
        <v/>
      </c>
      <c r="FM469" t="str">
        <f>""</f>
        <v/>
      </c>
      <c r="FN469" t="str">
        <f>""</f>
        <v/>
      </c>
      <c r="FO469" t="str">
        <f>""</f>
        <v/>
      </c>
      <c r="FP469" t="str">
        <f>""</f>
        <v/>
      </c>
      <c r="FQ469" t="str">
        <f>""</f>
        <v/>
      </c>
    </row>
    <row r="470" spans="1:173">
      <c r="A470" t="str">
        <f>"    Realty Income公司"</f>
        <v xml:space="preserve">    Realty Income公司</v>
      </c>
      <c r="B470" t="str">
        <f>"O US Equity"</f>
        <v>O US Equity</v>
      </c>
      <c r="C470" t="str">
        <f t="shared" si="48"/>
        <v>BE038</v>
      </c>
      <c r="D470" t="str">
        <f t="shared" si="49"/>
        <v>BEST_FFOPS</v>
      </c>
      <c r="E470" t="str">
        <f t="shared" si="50"/>
        <v>动态</v>
      </c>
      <c r="F470">
        <f ca="1">IF(AND(ISNUMBER($F$1535),$B$1073=1),$F$1535,HLOOKUP(INDIRECT(ADDRESS(2,COLUMN())),OFFSET($CL$2,0,0,ROW()-1,84),ROW()-1,FALSE))</f>
        <v>3.1858615380000002</v>
      </c>
      <c r="G470">
        <f ca="1">IF(AND(ISNUMBER($G$1535),$B$1073=1),$G$1535,HLOOKUP(INDIRECT(ADDRESS(2,COLUMN())),OFFSET($CL$2,0,0,ROW()-1,84),ROW()-1,FALSE))</f>
        <v>3.1808275859999999</v>
      </c>
      <c r="H470">
        <f ca="1">IF(AND(ISNUMBER($H$1535),$B$1073=1),$H$1535,HLOOKUP(INDIRECT(ADDRESS(2,COLUMN())),OFFSET($CL$2,0,0,ROW()-1,84),ROW()-1,FALSE))</f>
        <v>3.171371648</v>
      </c>
      <c r="I470">
        <f ca="1">IF(AND(ISNUMBER($I$1535),$B$1073=1),$I$1535,HLOOKUP(INDIRECT(ADDRESS(2,COLUMN())),OFFSET($CL$2,0,0,ROW()-1,84),ROW()-1,FALSE))</f>
        <v>3.165</v>
      </c>
      <c r="J470">
        <f ca="1">IF(AND(ISNUMBER($J$1535),$B$1073=1),$J$1535,HLOOKUP(INDIRECT(ADDRESS(2,COLUMN())),OFFSET($CL$2,0,0,ROW()-1,84),ROW()-1,FALSE))</f>
        <v>3.1419540229999998</v>
      </c>
      <c r="K470">
        <f ca="1">IF(AND(ISNUMBER($K$1535),$B$1073=1),$K$1535,HLOOKUP(INDIRECT(ADDRESS(2,COLUMN())),OFFSET($CL$2,0,0,ROW()-1,84),ROW()-1,FALSE))</f>
        <v>3.1252758620000001</v>
      </c>
      <c r="L470">
        <f ca="1">IF(AND(ISNUMBER($L$1535),$B$1073=1),$L$1535,HLOOKUP(INDIRECT(ADDRESS(2,COLUMN())),OFFSET($CL$2,0,0,ROW()-1,84),ROW()-1,FALSE))</f>
        <v>3.1212499999999999</v>
      </c>
      <c r="M470">
        <f ca="1">IF(AND(ISNUMBER($M$1535),$B$1073=1),$M$1535,HLOOKUP(INDIRECT(ADDRESS(2,COLUMN())),OFFSET($CL$2,0,0,ROW()-1,84),ROW()-1,FALSE))</f>
        <v>3.1102911880000002</v>
      </c>
      <c r="N470">
        <f ca="1">IF(AND(ISNUMBER($N$1535),$B$1073=1),$N$1535,HLOOKUP(INDIRECT(ADDRESS(2,COLUMN())),OFFSET($CL$2,0,0,ROW()-1,84),ROW()-1,FALSE))</f>
        <v>3.1082681989999998</v>
      </c>
      <c r="O470">
        <f ca="1">IF(AND(ISNUMBER($O$1535),$B$1073=1),$O$1535,HLOOKUP(INDIRECT(ADDRESS(2,COLUMN())),OFFSET($CL$2,0,0,ROW()-1,84),ROW()-1,FALSE))</f>
        <v>3.1019999999999999</v>
      </c>
      <c r="P470">
        <f ca="1">IF(AND(ISNUMBER($P$1535),$B$1073=1),$P$1535,HLOOKUP(INDIRECT(ADDRESS(2,COLUMN())),OFFSET($CL$2,0,0,ROW()-1,84),ROW()-1,FALSE))</f>
        <v>3.0897203069999999</v>
      </c>
      <c r="Q470">
        <f ca="1">IF(AND(ISNUMBER($Q$1535),$B$1073=1),$Q$1535,HLOOKUP(INDIRECT(ADDRESS(2,COLUMN())),OFFSET($CL$2,0,0,ROW()-1,84),ROW()-1,FALSE))</f>
        <v>3.0844615379999998</v>
      </c>
      <c r="R470">
        <f ca="1">IF(AND(ISNUMBER($R$1535),$B$1073=1),$R$1535,HLOOKUP(INDIRECT(ADDRESS(2,COLUMN())),OFFSET($CL$2,0,0,ROW()-1,84),ROW()-1,FALSE))</f>
        <v>3.0917500000000002</v>
      </c>
      <c r="S470">
        <f ca="1">IF(AND(ISNUMBER($S$1535),$B$1073=1),$S$1535,HLOOKUP(INDIRECT(ADDRESS(2,COLUMN())),OFFSET($CL$2,0,0,ROW()-1,84),ROW()-1,FALSE))</f>
        <v>3.0824406130000002</v>
      </c>
      <c r="T470">
        <f ca="1">IF(AND(ISNUMBER($T$1535),$B$1073=1),$T$1535,HLOOKUP(INDIRECT(ADDRESS(2,COLUMN())),OFFSET($CL$2,0,0,ROW()-1,84),ROW()-1,FALSE))</f>
        <v>3.0807816090000002</v>
      </c>
      <c r="U470">
        <f ca="1">IF(AND(ISNUMBER($U$1535),$B$1073=1),$U$1535,HLOOKUP(INDIRECT(ADDRESS(2,COLUMN())),OFFSET($CL$2,0,0,ROW()-1,84),ROW()-1,FALSE))</f>
        <v>3.0680000000000001</v>
      </c>
      <c r="V470">
        <f ca="1">IF(AND(ISNUMBER($V$1535),$B$1073=1),$V$1535,HLOOKUP(INDIRECT(ADDRESS(2,COLUMN())),OFFSET($CL$2,0,0,ROW()-1,84),ROW()-1,FALSE))</f>
        <v>3.0499616860000001</v>
      </c>
      <c r="W470">
        <f ca="1">IF(AND(ISNUMBER($W$1535),$B$1073=1),$W$1535,HLOOKUP(INDIRECT(ADDRESS(2,COLUMN())),OFFSET($CL$2,0,0,ROW()-1,84),ROW()-1,FALSE))</f>
        <v>3.0236091950000001</v>
      </c>
      <c r="X470">
        <f ca="1">IF(AND(ISNUMBER($X$1535),$B$1073=1),$X$1535,HLOOKUP(INDIRECT(ADDRESS(2,COLUMN())),OFFSET($CL$2,0,0,ROW()-1,84),ROW()-1,FALSE))</f>
        <v>2.9957500000000001</v>
      </c>
      <c r="Y470">
        <f ca="1">IF(AND(ISNUMBER($Y$1535),$B$1073=1),$Y$1535,HLOOKUP(INDIRECT(ADDRESS(2,COLUMN())),OFFSET($CL$2,0,0,ROW()-1,84),ROW()-1,FALSE))</f>
        <v>2.9780000000000002</v>
      </c>
      <c r="Z470">
        <f ca="1">IF(AND(ISNUMBER($Z$1535),$B$1073=1),$Z$1535,HLOOKUP(INDIRECT(ADDRESS(2,COLUMN())),OFFSET($CL$2,0,0,ROW()-1,84),ROW()-1,FALSE))</f>
        <v>2.9682692309999998</v>
      </c>
      <c r="AA470">
        <f ca="1">IF(AND(ISNUMBER($AA$1535),$B$1073=1),$AA$1535,HLOOKUP(INDIRECT(ADDRESS(2,COLUMN())),OFFSET($CL$2,0,0,ROW()-1,84),ROW()-1,FALSE))</f>
        <v>2.9536858239999999</v>
      </c>
      <c r="AB470">
        <f ca="1">IF(AND(ISNUMBER($AB$1535),$B$1073=1),$AB$1535,HLOOKUP(INDIRECT(ADDRESS(2,COLUMN())),OFFSET($CL$2,0,0,ROW()-1,84),ROW()-1,FALSE))</f>
        <v>2.9386896550000001</v>
      </c>
      <c r="AC470">
        <f ca="1">IF(AND(ISNUMBER($AC$1535),$B$1073=1),$AC$1535,HLOOKUP(INDIRECT(ADDRESS(2,COLUMN())),OFFSET($CL$2,0,0,ROW()-1,84),ROW()-1,FALSE))</f>
        <v>2.9290384619999998</v>
      </c>
      <c r="AD470">
        <f ca="1">IF(AND(ISNUMBER($AD$1535),$B$1073=1),$AD$1535,HLOOKUP(INDIRECT(ADDRESS(2,COLUMN())),OFFSET($CL$2,0,0,ROW()-1,84),ROW()-1,FALSE))</f>
        <v>2.909881226</v>
      </c>
      <c r="AE470">
        <f ca="1">IF(AND(ISNUMBER($AE$1535),$B$1073=1),$AE$1535,HLOOKUP(INDIRECT(ADDRESS(2,COLUMN())),OFFSET($CL$2,0,0,ROW()-1,84),ROW()-1,FALSE))</f>
        <v>2.8964712640000001</v>
      </c>
      <c r="AF470">
        <f ca="1">IF(AND(ISNUMBER($AF$1535),$B$1073=1),$AF$1535,HLOOKUP(INDIRECT(ADDRESS(2,COLUMN())),OFFSET($CL$2,0,0,ROW()-1,84),ROW()-1,FALSE))</f>
        <v>2.8696153849999999</v>
      </c>
      <c r="AG470">
        <f ca="1">IF(AND(ISNUMBER($AG$1535),$B$1073=1),$AG$1535,HLOOKUP(INDIRECT(ADDRESS(2,COLUMN())),OFFSET($CL$2,0,0,ROW()-1,84),ROW()-1,FALSE))</f>
        <v>2.859</v>
      </c>
      <c r="AH470">
        <f ca="1">IF(AND(ISNUMBER($AH$1535),$B$1073=1),$AH$1535,HLOOKUP(INDIRECT(ADDRESS(2,COLUMN())),OFFSET($CL$2,0,0,ROW()-1,84),ROW()-1,FALSE))</f>
        <v>2.8479045799999998</v>
      </c>
      <c r="AI470">
        <f ca="1">IF(AND(ISNUMBER($AI$1535),$B$1073=1),$AI$1535,HLOOKUP(INDIRECT(ADDRESS(2,COLUMN())),OFFSET($CL$2,0,0,ROW()-1,84),ROW()-1,FALSE))</f>
        <v>2.8393846150000002</v>
      </c>
      <c r="AJ470">
        <f ca="1">IF(AND(ISNUMBER($AJ$1535),$B$1073=1),$AJ$1535,HLOOKUP(INDIRECT(ADDRESS(2,COLUMN())),OFFSET($CL$2,0,0,ROW()-1,84),ROW()-1,FALSE))</f>
        <v>2.8397786260000002</v>
      </c>
      <c r="AK470">
        <f ca="1">IF(AND(ISNUMBER($AK$1535),$B$1073=1),$AK$1535,HLOOKUP(INDIRECT(ADDRESS(2,COLUMN())),OFFSET($CL$2,0,0,ROW()-1,84),ROW()-1,FALSE))</f>
        <v>2.8300381680000002</v>
      </c>
      <c r="AL470">
        <f ca="1">IF(AND(ISNUMBER($AL$1535),$B$1073=1),$AL$1535,HLOOKUP(INDIRECT(ADDRESS(2,COLUMN())),OFFSET($CL$2,0,0,ROW()-1,84),ROW()-1,FALSE))</f>
        <v>2.8052730769999998</v>
      </c>
      <c r="AM470">
        <f ca="1">IF(AND(ISNUMBER($AM$1535),$B$1073=1),$AM$1535,HLOOKUP(INDIRECT(ADDRESS(2,COLUMN())),OFFSET($CL$2,0,0,ROW()-1,84),ROW()-1,FALSE))</f>
        <v>2.7825419849999999</v>
      </c>
      <c r="AN470">
        <f ca="1">IF(AND(ISNUMBER($AN$1535),$B$1073=1),$AN$1535,HLOOKUP(INDIRECT(ADDRESS(2,COLUMN())),OFFSET($CL$2,0,0,ROW()-1,84),ROW()-1,FALSE))</f>
        <v>2.7711461540000002</v>
      </c>
      <c r="AO470">
        <f ca="1">IF(AND(ISNUMBER($AO$1535),$B$1073=1),$AO$1535,HLOOKUP(INDIRECT(ADDRESS(2,COLUMN())),OFFSET($CL$2,0,0,ROW()-1,84),ROW()-1,FALSE))</f>
        <v>2.7601762449999998</v>
      </c>
      <c r="AP470">
        <f ca="1">IF(AND(ISNUMBER($AP$1535),$B$1073=1),$AP$1535,HLOOKUP(INDIRECT(ADDRESS(2,COLUMN())),OFFSET($CL$2,0,0,ROW()-1,84),ROW()-1,FALSE))</f>
        <v>2.7452595419999999</v>
      </c>
      <c r="AQ470">
        <f ca="1">IF(AND(ISNUMBER($AQ$1535),$B$1073=1),$AQ$1535,HLOOKUP(INDIRECT(ADDRESS(2,COLUMN())),OFFSET($CL$2,0,0,ROW()-1,84),ROW()-1,FALSE))</f>
        <v>2.7220807690000002</v>
      </c>
      <c r="AR470">
        <f ca="1">IF(AND(ISNUMBER($AR$1535),$B$1073=1),$AR$1535,HLOOKUP(INDIRECT(ADDRESS(2,COLUMN())),OFFSET($CL$2,0,0,ROW()-1,84),ROW()-1,FALSE))</f>
        <v>2.7211884620000002</v>
      </c>
      <c r="AS470">
        <f ca="1">IF(AND(ISNUMBER($AS$1535),$B$1073=1),$AS$1535,HLOOKUP(INDIRECT(ADDRESS(2,COLUMN())),OFFSET($CL$2,0,0,ROW()-1,84),ROW()-1,FALSE))</f>
        <v>2.7130000000000001</v>
      </c>
      <c r="AT470">
        <f ca="1">IF(AND(ISNUMBER($AT$1535),$B$1073=1),$AT$1535,HLOOKUP(INDIRECT(ADDRESS(2,COLUMN())),OFFSET($CL$2,0,0,ROW()-1,84),ROW()-1,FALSE))</f>
        <v>2.7058269230000001</v>
      </c>
      <c r="AU470">
        <f ca="1">IF(AND(ISNUMBER($AU$1535),$B$1073=1),$AU$1535,HLOOKUP(INDIRECT(ADDRESS(2,COLUMN())),OFFSET($CL$2,0,0,ROW()-1,84),ROW()-1,FALSE))</f>
        <v>2.7013115380000001</v>
      </c>
      <c r="AV470">
        <f ca="1">IF(AND(ISNUMBER($AV$1535),$B$1073=1),$AV$1535,HLOOKUP(INDIRECT(ADDRESS(2,COLUMN())),OFFSET($CL$2,0,0,ROW()-1,84),ROW()-1,FALSE))</f>
        <v>2.6959655169999999</v>
      </c>
      <c r="AW470">
        <f ca="1">IF(AND(ISNUMBER($AW$1535),$B$1073=1),$AW$1535,HLOOKUP(INDIRECT(ADDRESS(2,COLUMN())),OFFSET($CL$2,0,0,ROW()-1,84),ROW()-1,FALSE))</f>
        <v>2.6828461539999999</v>
      </c>
      <c r="AX470">
        <f ca="1">IF(AND(ISNUMBER($AX$1535),$B$1073=1),$AX$1535,HLOOKUP(INDIRECT(ADDRESS(2,COLUMN())),OFFSET($CL$2,0,0,ROW()-1,84),ROW()-1,FALSE))</f>
        <v>2.67032567</v>
      </c>
      <c r="AY470">
        <f ca="1">IF(AND(ISNUMBER($AY$1535),$B$1073=1),$AY$1535,HLOOKUP(INDIRECT(ADDRESS(2,COLUMN())),OFFSET($CL$2,0,0,ROW()-1,84),ROW()-1,FALSE))</f>
        <v>2.6484367820000001</v>
      </c>
      <c r="AZ470">
        <f ca="1">IF(AND(ISNUMBER($AZ$1535),$B$1073=1),$AZ$1535,HLOOKUP(INDIRECT(ADDRESS(2,COLUMN())),OFFSET($CL$2,0,0,ROW()-1,84),ROW()-1,FALSE))</f>
        <v>2.633096154</v>
      </c>
      <c r="BA470">
        <f ca="1">IF(AND(ISNUMBER($BA$1535),$B$1073=1),$BA$1535,HLOOKUP(INDIRECT(ADDRESS(2,COLUMN())),OFFSET($CL$2,0,0,ROW()-1,84),ROW()-1,FALSE))</f>
        <v>2.595904215</v>
      </c>
      <c r="BB470">
        <f ca="1">IF(AND(ISNUMBER($BB$1535),$B$1073=1),$BB$1535,HLOOKUP(INDIRECT(ADDRESS(2,COLUMN())),OFFSET($CL$2,0,0,ROW()-1,84),ROW()-1,FALSE))</f>
        <v>2.5962183909999998</v>
      </c>
      <c r="BC470">
        <f ca="1">IF(AND(ISNUMBER($BC$1535),$B$1073=1),$BC$1535,HLOOKUP(INDIRECT(ADDRESS(2,COLUMN())),OFFSET($CL$2,0,0,ROW()-1,84),ROW()-1,FALSE))</f>
        <v>2.5866692310000001</v>
      </c>
      <c r="BD470">
        <f ca="1">IF(AND(ISNUMBER($BD$1535),$B$1073=1),$BD$1535,HLOOKUP(INDIRECT(ADDRESS(2,COLUMN())),OFFSET($CL$2,0,0,ROW()-1,84),ROW()-1,FALSE))</f>
        <v>2.5781538460000002</v>
      </c>
      <c r="BE470">
        <f ca="1">IF(AND(ISNUMBER($BE$1535),$B$1073=1),$BE$1535,HLOOKUP(INDIRECT(ADDRESS(2,COLUMN())),OFFSET($CL$2,0,0,ROW()-1,84),ROW()-1,FALSE))</f>
        <v>2.5649999999999999</v>
      </c>
      <c r="BF470">
        <f ca="1">IF(AND(ISNUMBER($BF$1535),$B$1073=1),$BF$1535,HLOOKUP(INDIRECT(ADDRESS(2,COLUMN())),OFFSET($CL$2,0,0,ROW()-1,84),ROW()-1,FALSE))</f>
        <v>2.5528</v>
      </c>
      <c r="BG470">
        <f ca="1">IF(AND(ISNUMBER($BG$1535),$B$1073=1),$BG$1535,HLOOKUP(INDIRECT(ADDRESS(2,COLUMN())),OFFSET($CL$2,0,0,ROW()-1,84),ROW()-1,FALSE))</f>
        <v>2.5285938699999999</v>
      </c>
      <c r="BH470">
        <f ca="1">IF(AND(ISNUMBER($BH$1535),$B$1073=1),$BH$1535,HLOOKUP(INDIRECT(ADDRESS(2,COLUMN())),OFFSET($CL$2,0,0,ROW()-1,84),ROW()-1,FALSE))</f>
        <v>2.5101264369999998</v>
      </c>
      <c r="BI470">
        <f ca="1">IF(AND(ISNUMBER($BI$1535),$B$1073=1),$BI$1535,HLOOKUP(INDIRECT(ADDRESS(2,COLUMN())),OFFSET($CL$2,0,0,ROW()-1,84),ROW()-1,FALSE))</f>
        <v>2.503496154</v>
      </c>
      <c r="BJ470">
        <f ca="1">IF(AND(ISNUMBER($BJ$1535),$B$1073=1),$BJ$1535,HLOOKUP(INDIRECT(ADDRESS(2,COLUMN())),OFFSET($CL$2,0,0,ROW()-1,84),ROW()-1,FALSE))</f>
        <v>2.4833793100000001</v>
      </c>
      <c r="BK470">
        <f ca="1">IF(AND(ISNUMBER($BK$1535),$B$1073=1),$BK$1535,HLOOKUP(INDIRECT(ADDRESS(2,COLUMN())),OFFSET($CL$2,0,0,ROW()-1,84),ROW()-1,FALSE))</f>
        <v>2.4289999999999998</v>
      </c>
      <c r="BL470">
        <f ca="1">IF(AND(ISNUMBER($BL$1535),$B$1073=1),$BL$1535,HLOOKUP(INDIRECT(ADDRESS(2,COLUMN())),OFFSET($CL$2,0,0,ROW()-1,84),ROW()-1,FALSE))</f>
        <v>2.4233384619999998</v>
      </c>
      <c r="BM470">
        <f ca="1">IF(AND(ISNUMBER($BM$1535),$B$1073=1),$BM$1535,HLOOKUP(INDIRECT(ADDRESS(2,COLUMN())),OFFSET($CL$2,0,0,ROW()-1,84),ROW()-1,FALSE))</f>
        <v>2.4151762450000001</v>
      </c>
      <c r="BN470">
        <f ca="1">IF(AND(ISNUMBER($BN$1535),$B$1073=1),$BN$1535,HLOOKUP(INDIRECT(ADDRESS(2,COLUMN())),OFFSET($CL$2,0,0,ROW()-1,84),ROW()-1,FALSE))</f>
        <v>2.4034692309999999</v>
      </c>
      <c r="BO470">
        <f ca="1">IF(AND(ISNUMBER($BO$1535),$B$1073=1),$BO$1535,HLOOKUP(INDIRECT(ADDRESS(2,COLUMN())),OFFSET($CL$2,0,0,ROW()-1,84),ROW()-1,FALSE))</f>
        <v>2.3891111110000001</v>
      </c>
      <c r="BP470">
        <f ca="1">IF(AND(ISNUMBER($BP$1535),$B$1073=1),$BP$1535,HLOOKUP(INDIRECT(ADDRESS(2,COLUMN())),OFFSET($CL$2,0,0,ROW()-1,84),ROW()-1,FALSE))</f>
        <v>2.340931034</v>
      </c>
      <c r="BQ470">
        <f ca="1">IF(AND(ISNUMBER($BQ$1535),$B$1073=1),$BQ$1535,HLOOKUP(INDIRECT(ADDRESS(2,COLUMN())),OFFSET($CL$2,0,0,ROW()-1,84),ROW()-1,FALSE))</f>
        <v>2.339</v>
      </c>
      <c r="BR470">
        <f ca="1">IF(AND(ISNUMBER($BR$1535),$B$1073=1),$BR$1535,HLOOKUP(INDIRECT(ADDRESS(2,COLUMN())),OFFSET($CL$2,0,0,ROW()-1,84),ROW()-1,FALSE))</f>
        <v>2.3135384619999999</v>
      </c>
      <c r="BS470">
        <f ca="1">IF(AND(ISNUMBER($BS$1535),$B$1073=1),$BS$1535,HLOOKUP(INDIRECT(ADDRESS(2,COLUMN())),OFFSET($CL$2,0,0,ROW()-1,84),ROW()-1,FALSE))</f>
        <v>2.3075019160000001</v>
      </c>
      <c r="BT470">
        <f ca="1">IF(AND(ISNUMBER($BT$1535),$B$1073=1),$BT$1535,HLOOKUP(INDIRECT(ADDRESS(2,COLUMN())),OFFSET($CL$2,0,0,ROW()-1,84),ROW()-1,FALSE))</f>
        <v>2.235815385</v>
      </c>
      <c r="BU470">
        <f ca="1">IF(AND(ISNUMBER($BU$1535),$B$1073=1),$BU$1535,HLOOKUP(INDIRECT(ADDRESS(2,COLUMN())),OFFSET($CL$2,0,0,ROW()-1,84),ROW()-1,FALSE))</f>
        <v>2.111061538</v>
      </c>
      <c r="BV470">
        <f ca="1">IF(AND(ISNUMBER($BV$1535),$B$1073=1),$BV$1535,HLOOKUP(INDIRECT(ADDRESS(2,COLUMN())),OFFSET($CL$2,0,0,ROW()-1,84),ROW()-1,FALSE))</f>
        <v>2.0968620690000002</v>
      </c>
      <c r="BW470">
        <f ca="1">IF(AND(ISNUMBER($BW$1535),$B$1073=1),$BW$1535,HLOOKUP(INDIRECT(ADDRESS(2,COLUMN())),OFFSET($CL$2,0,0,ROW()-1,84),ROW()-1,FALSE))</f>
        <v>2.0989884619999999</v>
      </c>
      <c r="BX470">
        <f ca="1">IF(AND(ISNUMBER($BX$1535),$B$1073=1),$BX$1535,HLOOKUP(INDIRECT(ADDRESS(2,COLUMN())),OFFSET($CL$2,0,0,ROW()-1,84),ROW()-1,FALSE))</f>
        <v>2.0885440609999999</v>
      </c>
      <c r="BY470">
        <f ca="1">IF(AND(ISNUMBER($BY$1535),$B$1073=1),$BY$1535,HLOOKUP(INDIRECT(ADDRESS(2,COLUMN())),OFFSET($CL$2,0,0,ROW()-1,84),ROW()-1,FALSE))</f>
        <v>2.0721762450000001</v>
      </c>
      <c r="BZ470">
        <f ca="1">IF(AND(ISNUMBER($BZ$1535),$B$1073=1),$BZ$1535,HLOOKUP(INDIRECT(ADDRESS(2,COLUMN())),OFFSET($CL$2,0,0,ROW()-1,84),ROW()-1,FALSE))</f>
        <v>2.0590769230000001</v>
      </c>
      <c r="CA470">
        <f ca="1">IF(AND(ISNUMBER($CA$1535),$B$1073=1),$CA$1535,HLOOKUP(INDIRECT(ADDRESS(2,COLUMN())),OFFSET($CL$2,0,0,ROW()-1,84),ROW()-1,FALSE))</f>
        <v>2.0519578539999999</v>
      </c>
      <c r="CB470">
        <f ca="1">IF(AND(ISNUMBER($CB$1535),$B$1073=1),$CB$1535,HLOOKUP(INDIRECT(ADDRESS(2,COLUMN())),OFFSET($CL$2,0,0,ROW()-1,84),ROW()-1,FALSE))</f>
        <v>2.0642175570000001</v>
      </c>
      <c r="CC470">
        <f ca="1">IF(AND(ISNUMBER($CC$1535),$B$1073=1),$CC$1535,HLOOKUP(INDIRECT(ADDRESS(2,COLUMN())),OFFSET($CL$2,0,0,ROW()-1,84),ROW()-1,FALSE))</f>
        <v>2.0920000000000001</v>
      </c>
      <c r="CD470">
        <f ca="1">IF(AND(ISNUMBER($CD$1535),$B$1073=1),$CD$1535,HLOOKUP(INDIRECT(ADDRESS(2,COLUMN())),OFFSET($CL$2,0,0,ROW()-1,84),ROW()-1,FALSE))</f>
        <v>2.0850076340000001</v>
      </c>
      <c r="CE470">
        <f ca="1">IF(AND(ISNUMBER($CE$1535),$B$1073=1),$CE$1535,HLOOKUP(INDIRECT(ADDRESS(2,COLUMN())),OFFSET($CL$2,0,0,ROW()-1,84),ROW()-1,FALSE))</f>
        <v>2.0808473279999999</v>
      </c>
      <c r="CF470">
        <f ca="1">IF(AND(ISNUMBER($CF$1535),$B$1073=1),$CF$1535,HLOOKUP(INDIRECT(ADDRESS(2,COLUMN())),OFFSET($CL$2,0,0,ROW()-1,84),ROW()-1,FALSE))</f>
        <v>2.1059999999999999</v>
      </c>
      <c r="CG470">
        <f ca="1">IF(AND(ISNUMBER($CG$1535),$B$1073=1),$CG$1535,HLOOKUP(INDIRECT(ADDRESS(2,COLUMN())),OFFSET($CL$2,0,0,ROW()-1,84),ROW()-1,FALSE))</f>
        <v>2.095503817</v>
      </c>
      <c r="CH470">
        <f ca="1">IF(AND(ISNUMBER($CH$1535),$B$1073=1),$CH$1535,HLOOKUP(INDIRECT(ADDRESS(2,COLUMN())),OFFSET($CL$2,0,0,ROW()-1,84),ROW()-1,FALSE))</f>
        <v>2.0916923079999998</v>
      </c>
      <c r="CI470">
        <f ca="1">IF(AND(ISNUMBER($CI$1535),$B$1073=1),$CI$1535,HLOOKUP(INDIRECT(ADDRESS(2,COLUMN())),OFFSET($CL$2,0,0,ROW()-1,84),ROW()-1,FALSE))</f>
        <v>2.0837701150000001</v>
      </c>
      <c r="CJ470">
        <f ca="1">IF(AND(ISNUMBER($CJ$1535),$B$1073=1),$CJ$1535,HLOOKUP(INDIRECT(ADDRESS(2,COLUMN())),OFFSET($CL$2,0,0,ROW()-1,84),ROW()-1,FALSE))</f>
        <v>2.0721717559999999</v>
      </c>
      <c r="CK470">
        <f ca="1">IF(AND(ISNUMBER($CK$1535),$B$1073=1),$CK$1535,HLOOKUP(INDIRECT(ADDRESS(2,COLUMN())),OFFSET($CL$2,0,0,ROW()-1,84),ROW()-1,FALSE))</f>
        <v>2.0578653849999999</v>
      </c>
      <c r="CL470">
        <f>3.185861538</f>
        <v>3.1858615380000002</v>
      </c>
      <c r="CM470">
        <f>3.180827586</f>
        <v>3.1808275859999999</v>
      </c>
      <c r="CN470">
        <f>3.171371648</f>
        <v>3.171371648</v>
      </c>
      <c r="CO470">
        <f>3.165</f>
        <v>3.165</v>
      </c>
      <c r="CP470">
        <f>3.141954023</f>
        <v>3.1419540229999998</v>
      </c>
      <c r="CQ470">
        <f>3.125275862</f>
        <v>3.1252758620000001</v>
      </c>
      <c r="CR470">
        <f>3.12125</f>
        <v>3.1212499999999999</v>
      </c>
      <c r="CS470">
        <f>3.110291188</f>
        <v>3.1102911880000002</v>
      </c>
      <c r="CT470">
        <f>3.108268199</f>
        <v>3.1082681989999998</v>
      </c>
      <c r="CU470">
        <f>3.102</f>
        <v>3.1019999999999999</v>
      </c>
      <c r="CV470">
        <f>3.089720307</f>
        <v>3.0897203069999999</v>
      </c>
      <c r="CW470">
        <f>3.084461538</f>
        <v>3.0844615379999998</v>
      </c>
      <c r="CX470">
        <f>3.09175</f>
        <v>3.0917500000000002</v>
      </c>
      <c r="CY470">
        <f>3.082440613</f>
        <v>3.0824406130000002</v>
      </c>
      <c r="CZ470">
        <f>3.080781609</f>
        <v>3.0807816090000002</v>
      </c>
      <c r="DA470">
        <f>3.068</f>
        <v>3.0680000000000001</v>
      </c>
      <c r="DB470">
        <f>3.049961686</f>
        <v>3.0499616860000001</v>
      </c>
      <c r="DC470">
        <f>3.023609195</f>
        <v>3.0236091950000001</v>
      </c>
      <c r="DD470">
        <f>2.99575</f>
        <v>2.9957500000000001</v>
      </c>
      <c r="DE470">
        <f>2.978</f>
        <v>2.9780000000000002</v>
      </c>
      <c r="DF470">
        <f>2.968269231</f>
        <v>2.9682692309999998</v>
      </c>
      <c r="DG470">
        <f>2.953685824</f>
        <v>2.9536858239999999</v>
      </c>
      <c r="DH470">
        <f>2.938689655</f>
        <v>2.9386896550000001</v>
      </c>
      <c r="DI470">
        <f>2.929038462</f>
        <v>2.9290384619999998</v>
      </c>
      <c r="DJ470">
        <f>2.909881226</f>
        <v>2.909881226</v>
      </c>
      <c r="DK470">
        <f>2.896471264</f>
        <v>2.8964712640000001</v>
      </c>
      <c r="DL470">
        <f>2.869615385</f>
        <v>2.8696153849999999</v>
      </c>
      <c r="DM470">
        <f>2.859</f>
        <v>2.859</v>
      </c>
      <c r="DN470">
        <f>2.84790458</f>
        <v>2.8479045799999998</v>
      </c>
      <c r="DO470">
        <f>2.839384615</f>
        <v>2.8393846150000002</v>
      </c>
      <c r="DP470">
        <f>2.839778626</f>
        <v>2.8397786260000002</v>
      </c>
      <c r="DQ470">
        <f>2.830038168</f>
        <v>2.8300381680000002</v>
      </c>
      <c r="DR470">
        <f>2.805273077</f>
        <v>2.8052730769999998</v>
      </c>
      <c r="DS470">
        <f>2.782541985</f>
        <v>2.7825419849999999</v>
      </c>
      <c r="DT470">
        <f>2.771146154</f>
        <v>2.7711461540000002</v>
      </c>
      <c r="DU470">
        <f>2.760176245</f>
        <v>2.7601762449999998</v>
      </c>
      <c r="DV470">
        <f>2.745259542</f>
        <v>2.7452595419999999</v>
      </c>
      <c r="DW470">
        <f>2.722080769</f>
        <v>2.7220807690000002</v>
      </c>
      <c r="DX470">
        <f>2.721188462</f>
        <v>2.7211884620000002</v>
      </c>
      <c r="DY470">
        <f>2.713</f>
        <v>2.7130000000000001</v>
      </c>
      <c r="DZ470">
        <f>2.705826923</f>
        <v>2.7058269230000001</v>
      </c>
      <c r="EA470">
        <f>2.701311538</f>
        <v>2.7013115380000001</v>
      </c>
      <c r="EB470">
        <f>2.695965517</f>
        <v>2.6959655169999999</v>
      </c>
      <c r="EC470">
        <f>2.682846154</f>
        <v>2.6828461539999999</v>
      </c>
      <c r="ED470">
        <f>2.67032567</f>
        <v>2.67032567</v>
      </c>
      <c r="EE470">
        <f>2.648436782</f>
        <v>2.6484367820000001</v>
      </c>
      <c r="EF470">
        <f>2.633096154</f>
        <v>2.633096154</v>
      </c>
      <c r="EG470">
        <f>2.595904215</f>
        <v>2.595904215</v>
      </c>
      <c r="EH470">
        <f>2.596218391</f>
        <v>2.5962183909999998</v>
      </c>
      <c r="EI470">
        <f>2.586669231</f>
        <v>2.5866692310000001</v>
      </c>
      <c r="EJ470">
        <f>2.578153846</f>
        <v>2.5781538460000002</v>
      </c>
      <c r="EK470">
        <f>2.565</f>
        <v>2.5649999999999999</v>
      </c>
      <c r="EL470">
        <f>2.5528</f>
        <v>2.5528</v>
      </c>
      <c r="EM470">
        <f>2.52859387</f>
        <v>2.5285938699999999</v>
      </c>
      <c r="EN470">
        <f>2.510126437</f>
        <v>2.5101264369999998</v>
      </c>
      <c r="EO470">
        <f>2.503496154</f>
        <v>2.503496154</v>
      </c>
      <c r="EP470">
        <f>2.48337931</f>
        <v>2.4833793100000001</v>
      </c>
      <c r="EQ470">
        <f>2.429</f>
        <v>2.4289999999999998</v>
      </c>
      <c r="ER470">
        <f>2.423338462</f>
        <v>2.4233384619999998</v>
      </c>
      <c r="ES470">
        <f>2.415176245</f>
        <v>2.4151762450000001</v>
      </c>
      <c r="ET470">
        <f>2.403469231</f>
        <v>2.4034692309999999</v>
      </c>
      <c r="EU470">
        <f>2.389111111</f>
        <v>2.3891111110000001</v>
      </c>
      <c r="EV470">
        <f>2.340931034</f>
        <v>2.340931034</v>
      </c>
      <c r="EW470">
        <f>2.339</f>
        <v>2.339</v>
      </c>
      <c r="EX470">
        <f>2.313538462</f>
        <v>2.3135384619999999</v>
      </c>
      <c r="EY470">
        <f>2.307501916</f>
        <v>2.3075019160000001</v>
      </c>
      <c r="EZ470">
        <f>2.235815385</f>
        <v>2.235815385</v>
      </c>
      <c r="FA470">
        <f>2.111061538</f>
        <v>2.111061538</v>
      </c>
      <c r="FB470">
        <f>2.096862069</f>
        <v>2.0968620690000002</v>
      </c>
      <c r="FC470">
        <f>2.098988462</f>
        <v>2.0989884619999999</v>
      </c>
      <c r="FD470">
        <f>2.088544061</f>
        <v>2.0885440609999999</v>
      </c>
      <c r="FE470">
        <f>2.072176245</f>
        <v>2.0721762450000001</v>
      </c>
      <c r="FF470">
        <f>2.059076923</f>
        <v>2.0590769230000001</v>
      </c>
      <c r="FG470">
        <f>2.051957854</f>
        <v>2.0519578539999999</v>
      </c>
      <c r="FH470">
        <f>2.064217557</f>
        <v>2.0642175570000001</v>
      </c>
      <c r="FI470">
        <f>2.092</f>
        <v>2.0920000000000001</v>
      </c>
      <c r="FJ470">
        <f>2.085007634</f>
        <v>2.0850076340000001</v>
      </c>
      <c r="FK470">
        <f>2.080847328</f>
        <v>2.0808473279999999</v>
      </c>
      <c r="FL470">
        <f>2.106</f>
        <v>2.1059999999999999</v>
      </c>
      <c r="FM470">
        <f>2.095503817</f>
        <v>2.095503817</v>
      </c>
      <c r="FN470">
        <f>2.091692308</f>
        <v>2.0916923079999998</v>
      </c>
      <c r="FO470">
        <f>2.083770115</f>
        <v>2.0837701150000001</v>
      </c>
      <c r="FP470">
        <f>2.072171756</f>
        <v>2.0721717559999999</v>
      </c>
      <c r="FQ470">
        <f>2.057865385</f>
        <v>2.0578653849999999</v>
      </c>
    </row>
    <row r="471" spans="1:173">
      <c r="A471" t="str">
        <f>"    Regency Centers 公司"</f>
        <v xml:space="preserve">    Regency Centers 公司</v>
      </c>
      <c r="B471" t="str">
        <f>"REG US Equity"</f>
        <v>REG US Equity</v>
      </c>
      <c r="C471" t="str">
        <f t="shared" si="48"/>
        <v>BE038</v>
      </c>
      <c r="D471" t="str">
        <f t="shared" si="49"/>
        <v>BEST_FFOPS</v>
      </c>
      <c r="E471" t="str">
        <f t="shared" si="50"/>
        <v>动态</v>
      </c>
      <c r="F471">
        <f ca="1">IF(AND(ISNUMBER($F$1536),$B$1073=1),$F$1536,HLOOKUP(INDIRECT(ADDRESS(2,COLUMN())),OFFSET($CL$2,0,0,ROW()-1,84),ROW()-1,FALSE))</f>
        <v>3.8313538459999998</v>
      </c>
      <c r="G471">
        <f ca="1">IF(AND(ISNUMBER($G$1536),$B$1073=1),$G$1536,HLOOKUP(INDIRECT(ADDRESS(2,COLUMN())),OFFSET($CL$2,0,0,ROW()-1,84),ROW()-1,FALSE))</f>
        <v>3.8210076630000001</v>
      </c>
      <c r="H471">
        <f ca="1">IF(AND(ISNUMBER($H$1536),$B$1073=1),$H$1536,HLOOKUP(INDIRECT(ADDRESS(2,COLUMN())),OFFSET($CL$2,0,0,ROW()-1,84),ROW()-1,FALSE))</f>
        <v>3.8257164750000001</v>
      </c>
      <c r="I471">
        <f ca="1">IF(AND(ISNUMBER($I$1536),$B$1073=1),$I$1536,HLOOKUP(INDIRECT(ADDRESS(2,COLUMN())),OFFSET($CL$2,0,0,ROW()-1,84),ROW()-1,FALSE))</f>
        <v>3.831</v>
      </c>
      <c r="J471">
        <f ca="1">IF(AND(ISNUMBER($J$1536),$B$1073=1),$J$1536,HLOOKUP(INDIRECT(ADDRESS(2,COLUMN())),OFFSET($CL$2,0,0,ROW()-1,84),ROW()-1,FALSE))</f>
        <v>3.8075172410000002</v>
      </c>
      <c r="K471">
        <f ca="1">IF(AND(ISNUMBER($K$1536),$B$1073=1),$K$1536,HLOOKUP(INDIRECT(ADDRESS(2,COLUMN())),OFFSET($CL$2,0,0,ROW()-1,84),ROW()-1,FALSE))</f>
        <v>3.7907931029999999</v>
      </c>
      <c r="L471">
        <f ca="1">IF(AND(ISNUMBER($L$1536),$B$1073=1),$L$1536,HLOOKUP(INDIRECT(ADDRESS(2,COLUMN())),OFFSET($CL$2,0,0,ROW()-1,84),ROW()-1,FALSE))</f>
        <v>3.72675</v>
      </c>
      <c r="M471">
        <f ca="1">IF(AND(ISNUMBER($M$1536),$B$1073=1),$M$1536,HLOOKUP(INDIRECT(ADDRESS(2,COLUMN())),OFFSET($CL$2,0,0,ROW()-1,84),ROW()-1,FALSE))</f>
        <v>3.6993793099999999</v>
      </c>
      <c r="N471">
        <f ca="1">IF(AND(ISNUMBER($N$1536),$B$1073=1),$N$1536,HLOOKUP(INDIRECT(ADDRESS(2,COLUMN())),OFFSET($CL$2,0,0,ROW()-1,84),ROW()-1,FALSE))</f>
        <v>3.6410613029999999</v>
      </c>
      <c r="O471">
        <f ca="1">IF(AND(ISNUMBER($O$1536),$B$1073=1),$O$1536,HLOOKUP(INDIRECT(ADDRESS(2,COLUMN())),OFFSET($CL$2,0,0,ROW()-1,84),ROW()-1,FALSE))</f>
        <v>3.5760000000000001</v>
      </c>
      <c r="P471">
        <f ca="1">IF(AND(ISNUMBER($P$1536),$B$1073=1),$P$1536,HLOOKUP(INDIRECT(ADDRESS(2,COLUMN())),OFFSET($CL$2,0,0,ROW()-1,84),ROW()-1,FALSE))</f>
        <v>3.544256705</v>
      </c>
      <c r="Q471">
        <f ca="1">IF(AND(ISNUMBER($Q$1536),$B$1073=1),$Q$1536,HLOOKUP(INDIRECT(ADDRESS(2,COLUMN())),OFFSET($CL$2,0,0,ROW()-1,84),ROW()-1,FALSE))</f>
        <v>3.5428461539999998</v>
      </c>
      <c r="R471">
        <f ca="1">IF(AND(ISNUMBER($R$1536),$B$1073=1),$R$1536,HLOOKUP(INDIRECT(ADDRESS(2,COLUMN())),OFFSET($CL$2,0,0,ROW()-1,84),ROW()-1,FALSE))</f>
        <v>3.5182500000000001</v>
      </c>
      <c r="S471">
        <f ca="1">IF(AND(ISNUMBER($S$1536),$B$1073=1),$S$1536,HLOOKUP(INDIRECT(ADDRESS(2,COLUMN())),OFFSET($CL$2,0,0,ROW()-1,84),ROW()-1,FALSE))</f>
        <v>3.4960919540000002</v>
      </c>
      <c r="T471">
        <f ca="1">IF(AND(ISNUMBER($T$1536),$B$1073=1),$T$1536,HLOOKUP(INDIRECT(ADDRESS(2,COLUMN())),OFFSET($CL$2,0,0,ROW()-1,84),ROW()-1,FALSE))</f>
        <v>3.4861839080000001</v>
      </c>
      <c r="U471">
        <f ca="1">IF(AND(ISNUMBER($U$1536),$B$1073=1),$U$1536,HLOOKUP(INDIRECT(ADDRESS(2,COLUMN())),OFFSET($CL$2,0,0,ROW()-1,84),ROW()-1,FALSE))</f>
        <v>3.4630000000000001</v>
      </c>
      <c r="V471">
        <f ca="1">IF(AND(ISNUMBER($V$1536),$B$1073=1),$V$1536,HLOOKUP(INDIRECT(ADDRESS(2,COLUMN())),OFFSET($CL$2,0,0,ROW()-1,84),ROW()-1,FALSE))</f>
        <v>3.44</v>
      </c>
      <c r="W471">
        <f ca="1">IF(AND(ISNUMBER($W$1536),$B$1073=1),$W$1536,HLOOKUP(INDIRECT(ADDRESS(2,COLUMN())),OFFSET($CL$2,0,0,ROW()-1,84),ROW()-1,FALSE))</f>
        <v>3.419337165</v>
      </c>
      <c r="X471">
        <f ca="1">IF(AND(ISNUMBER($X$1536),$B$1073=1),$X$1536,HLOOKUP(INDIRECT(ADDRESS(2,COLUMN())),OFFSET($CL$2,0,0,ROW()-1,84),ROW()-1,FALSE))</f>
        <v>3.39825</v>
      </c>
      <c r="Y471">
        <f ca="1">IF(AND(ISNUMBER($Y$1536),$B$1073=1),$Y$1536,HLOOKUP(INDIRECT(ADDRESS(2,COLUMN())),OFFSET($CL$2,0,0,ROW()-1,84),ROW()-1,FALSE))</f>
        <v>3.3879999999999999</v>
      </c>
      <c r="Z471">
        <f ca="1">IF(AND(ISNUMBER($Z$1536),$B$1073=1),$Z$1536,HLOOKUP(INDIRECT(ADDRESS(2,COLUMN())),OFFSET($CL$2,0,0,ROW()-1,84),ROW()-1,FALSE))</f>
        <v>3.3812692310000001</v>
      </c>
      <c r="AA471">
        <f ca="1">IF(AND(ISNUMBER($AA$1536),$B$1073=1),$AA$1536,HLOOKUP(INDIRECT(ADDRESS(2,COLUMN())),OFFSET($CL$2,0,0,ROW()-1,84),ROW()-1,FALSE))</f>
        <v>3.3775517239999999</v>
      </c>
      <c r="AB471">
        <f ca="1">IF(AND(ISNUMBER($AB$1536),$B$1073=1),$AB$1536,HLOOKUP(INDIRECT(ADDRESS(2,COLUMN())),OFFSET($CL$2,0,0,ROW()-1,84),ROW()-1,FALSE))</f>
        <v>3.3547586210000002</v>
      </c>
      <c r="AC471">
        <f ca="1">IF(AND(ISNUMBER($AC$1536),$B$1073=1),$AC$1536,HLOOKUP(INDIRECT(ADDRESS(2,COLUMN())),OFFSET($CL$2,0,0,ROW()-1,84),ROW()-1,FALSE))</f>
        <v>3.3162500000000001</v>
      </c>
      <c r="AD471">
        <f ca="1">IF(AND(ISNUMBER($AD$1536),$B$1073=1),$AD$1536,HLOOKUP(INDIRECT(ADDRESS(2,COLUMN())),OFFSET($CL$2,0,0,ROW()-1,84),ROW()-1,FALSE))</f>
        <v>3.2990383140000001</v>
      </c>
      <c r="AE471">
        <f ca="1">IF(AND(ISNUMBER($AE$1536),$B$1073=1),$AE$1536,HLOOKUP(INDIRECT(ADDRESS(2,COLUMN())),OFFSET($CL$2,0,0,ROW()-1,84),ROW()-1,FALSE))</f>
        <v>3.2736896550000001</v>
      </c>
      <c r="AF471">
        <f ca="1">IF(AND(ISNUMBER($AF$1536),$B$1073=1),$AF$1536,HLOOKUP(INDIRECT(ADDRESS(2,COLUMN())),OFFSET($CL$2,0,0,ROW()-1,84),ROW()-1,FALSE))</f>
        <v>3.248307692</v>
      </c>
      <c r="AG471">
        <f ca="1">IF(AND(ISNUMBER($AG$1536),$B$1073=1),$AG$1536,HLOOKUP(INDIRECT(ADDRESS(2,COLUMN())),OFFSET($CL$2,0,0,ROW()-1,84),ROW()-1,FALSE))</f>
        <v>3.222</v>
      </c>
      <c r="AH471">
        <f ca="1">IF(AND(ISNUMBER($AH$1536),$B$1073=1),$AH$1536,HLOOKUP(INDIRECT(ADDRESS(2,COLUMN())),OFFSET($CL$2,0,0,ROW()-1,84),ROW()-1,FALSE))</f>
        <v>3.191072519</v>
      </c>
      <c r="AI471">
        <f ca="1">IF(AND(ISNUMBER($AI$1536),$B$1073=1),$AI$1536,HLOOKUP(INDIRECT(ADDRESS(2,COLUMN())),OFFSET($CL$2,0,0,ROW()-1,84),ROW()-1,FALSE))</f>
        <v>3.166246154</v>
      </c>
      <c r="AJ471">
        <f ca="1">IF(AND(ISNUMBER($AJ$1536),$B$1073=1),$AJ$1536,HLOOKUP(INDIRECT(ADDRESS(2,COLUMN())),OFFSET($CL$2,0,0,ROW()-1,84),ROW()-1,FALSE))</f>
        <v>3.1440916030000001</v>
      </c>
      <c r="AK471">
        <f ca="1">IF(AND(ISNUMBER($AK$1536),$B$1073=1),$AK$1536,HLOOKUP(INDIRECT(ADDRESS(2,COLUMN())),OFFSET($CL$2,0,0,ROW()-1,84),ROW()-1,FALSE))</f>
        <v>3.1291145039999999</v>
      </c>
      <c r="AL471">
        <f ca="1">IF(AND(ISNUMBER($AL$1536),$B$1073=1),$AL$1536,HLOOKUP(INDIRECT(ADDRESS(2,COLUMN())),OFFSET($CL$2,0,0,ROW()-1,84),ROW()-1,FALSE))</f>
        <v>3.0888653850000001</v>
      </c>
      <c r="AM471">
        <f ca="1">IF(AND(ISNUMBER($AM$1536),$B$1073=1),$AM$1536,HLOOKUP(INDIRECT(ADDRESS(2,COLUMN())),OFFSET($CL$2,0,0,ROW()-1,84),ROW()-1,FALSE))</f>
        <v>3.0706641220000002</v>
      </c>
      <c r="AN471">
        <f ca="1">IF(AND(ISNUMBER($AN$1536),$B$1073=1),$AN$1536,HLOOKUP(INDIRECT(ADDRESS(2,COLUMN())),OFFSET($CL$2,0,0,ROW()-1,84),ROW()-1,FALSE))</f>
        <v>3.0542461539999999</v>
      </c>
      <c r="AO471">
        <f ca="1">IF(AND(ISNUMBER($AO$1536),$B$1073=1),$AO$1536,HLOOKUP(INDIRECT(ADDRESS(2,COLUMN())),OFFSET($CL$2,0,0,ROW()-1,84),ROW()-1,FALSE))</f>
        <v>3.035340996</v>
      </c>
      <c r="AP471">
        <f ca="1">IF(AND(ISNUMBER($AP$1536),$B$1073=1),$AP$1536,HLOOKUP(INDIRECT(ADDRESS(2,COLUMN())),OFFSET($CL$2,0,0,ROW()-1,84),ROW()-1,FALSE))</f>
        <v>3.0184961829999999</v>
      </c>
      <c r="AQ471">
        <f ca="1">IF(AND(ISNUMBER($AQ$1536),$B$1073=1),$AQ$1536,HLOOKUP(INDIRECT(ADDRESS(2,COLUMN())),OFFSET($CL$2,0,0,ROW()-1,84),ROW()-1,FALSE))</f>
        <v>2.9973653850000002</v>
      </c>
      <c r="AR471">
        <f ca="1">IF(AND(ISNUMBER($AR$1536),$B$1073=1),$AR$1536,HLOOKUP(INDIRECT(ADDRESS(2,COLUMN())),OFFSET($CL$2,0,0,ROW()-1,84),ROW()-1,FALSE))</f>
        <v>2.9851423079999999</v>
      </c>
      <c r="AS471">
        <f ca="1">IF(AND(ISNUMBER($AS$1536),$B$1073=1),$AS$1536,HLOOKUP(INDIRECT(ADDRESS(2,COLUMN())),OFFSET($CL$2,0,0,ROW()-1,84),ROW()-1,FALSE))</f>
        <v>2.9569999999999999</v>
      </c>
      <c r="AT471">
        <f ca="1">IF(AND(ISNUMBER($AT$1536),$B$1073=1),$AT$1536,HLOOKUP(INDIRECT(ADDRESS(2,COLUMN())),OFFSET($CL$2,0,0,ROW()-1,84),ROW()-1,FALSE))</f>
        <v>2.9389076919999999</v>
      </c>
      <c r="AU471">
        <f ca="1">IF(AND(ISNUMBER($AU$1536),$B$1073=1),$AU$1536,HLOOKUP(INDIRECT(ADDRESS(2,COLUMN())),OFFSET($CL$2,0,0,ROW()-1,84),ROW()-1,FALSE))</f>
        <v>2.9138615379999999</v>
      </c>
      <c r="AV471">
        <f ca="1">IF(AND(ISNUMBER($AV$1536),$B$1073=1),$AV$1536,HLOOKUP(INDIRECT(ADDRESS(2,COLUMN())),OFFSET($CL$2,0,0,ROW()-1,84),ROW()-1,FALSE))</f>
        <v>2.9022988509999998</v>
      </c>
      <c r="AW471">
        <f ca="1">IF(AND(ISNUMBER($AW$1536),$B$1073=1),$AW$1536,HLOOKUP(INDIRECT(ADDRESS(2,COLUMN())),OFFSET($CL$2,0,0,ROW()-1,84),ROW()-1,FALSE))</f>
        <v>2.8755538459999999</v>
      </c>
      <c r="AX471">
        <f ca="1">IF(AND(ISNUMBER($AX$1536),$B$1073=1),$AX$1536,HLOOKUP(INDIRECT(ADDRESS(2,COLUMN())),OFFSET($CL$2,0,0,ROW()-1,84),ROW()-1,FALSE))</f>
        <v>2.8141915709999998</v>
      </c>
      <c r="AY471">
        <f ca="1">IF(AND(ISNUMBER($AY$1536),$B$1073=1),$AY$1536,HLOOKUP(INDIRECT(ADDRESS(2,COLUMN())),OFFSET($CL$2,0,0,ROW()-1,84),ROW()-1,FALSE))</f>
        <v>2.797137931</v>
      </c>
      <c r="AZ471">
        <f ca="1">IF(AND(ISNUMBER($AZ$1536),$B$1073=1),$AZ$1536,HLOOKUP(INDIRECT(ADDRESS(2,COLUMN())),OFFSET($CL$2,0,0,ROW()-1,84),ROW()-1,FALSE))</f>
        <v>2.7853769229999998</v>
      </c>
      <c r="BA471">
        <f ca="1">IF(AND(ISNUMBER($BA$1536),$B$1073=1),$BA$1536,HLOOKUP(INDIRECT(ADDRESS(2,COLUMN())),OFFSET($CL$2,0,0,ROW()-1,84),ROW()-1,FALSE))</f>
        <v>2.750356322</v>
      </c>
      <c r="BB471">
        <f ca="1">IF(AND(ISNUMBER($BB$1536),$B$1073=1),$BB$1536,HLOOKUP(INDIRECT(ADDRESS(2,COLUMN())),OFFSET($CL$2,0,0,ROW()-1,84),ROW()-1,FALSE))</f>
        <v>2.7284597700000002</v>
      </c>
      <c r="BC471">
        <f ca="1">IF(AND(ISNUMBER($BC$1536),$B$1073=1),$BC$1536,HLOOKUP(INDIRECT(ADDRESS(2,COLUMN())),OFFSET($CL$2,0,0,ROW()-1,84),ROW()-1,FALSE))</f>
        <v>2.713392308</v>
      </c>
      <c r="BD471">
        <f ca="1">IF(AND(ISNUMBER($BD$1536),$B$1073=1),$BD$1536,HLOOKUP(INDIRECT(ADDRESS(2,COLUMN())),OFFSET($CL$2,0,0,ROW()-1,84),ROW()-1,FALSE))</f>
        <v>2.6939461539999998</v>
      </c>
      <c r="BE471">
        <f ca="1">IF(AND(ISNUMBER($BE$1536),$B$1073=1),$BE$1536,HLOOKUP(INDIRECT(ADDRESS(2,COLUMN())),OFFSET($CL$2,0,0,ROW()-1,84),ROW()-1,FALSE))</f>
        <v>2.6840000000000002</v>
      </c>
      <c r="BF471">
        <f ca="1">IF(AND(ISNUMBER($BF$1536),$B$1073=1),$BF$1536,HLOOKUP(INDIRECT(ADDRESS(2,COLUMN())),OFFSET($CL$2,0,0,ROW()-1,84),ROW()-1,FALSE))</f>
        <v>2.678976923</v>
      </c>
      <c r="BG471">
        <f ca="1">IF(AND(ISNUMBER($BG$1536),$B$1073=1),$BG$1536,HLOOKUP(INDIRECT(ADDRESS(2,COLUMN())),OFFSET($CL$2,0,0,ROW()-1,84),ROW()-1,FALSE))</f>
        <v>2.6731724140000002</v>
      </c>
      <c r="BH471">
        <f ca="1">IF(AND(ISNUMBER($BH$1536),$B$1073=1),$BH$1536,HLOOKUP(INDIRECT(ADDRESS(2,COLUMN())),OFFSET($CL$2,0,0,ROW()-1,84),ROW()-1,FALSE))</f>
        <v>2.6627471260000002</v>
      </c>
      <c r="BI471">
        <f ca="1">IF(AND(ISNUMBER($BI$1536),$B$1073=1),$BI$1536,HLOOKUP(INDIRECT(ADDRESS(2,COLUMN())),OFFSET($CL$2,0,0,ROW()-1,84),ROW()-1,FALSE))</f>
        <v>2.6482192310000001</v>
      </c>
      <c r="BJ471">
        <f ca="1">IF(AND(ISNUMBER($BJ$1536),$B$1073=1),$BJ$1536,HLOOKUP(INDIRECT(ADDRESS(2,COLUMN())),OFFSET($CL$2,0,0,ROW()-1,84),ROW()-1,FALSE))</f>
        <v>2.622249042</v>
      </c>
      <c r="BK471">
        <f ca="1">IF(AND(ISNUMBER($BK$1536),$B$1073=1),$BK$1536,HLOOKUP(INDIRECT(ADDRESS(2,COLUMN())),OFFSET($CL$2,0,0,ROW()-1,84),ROW()-1,FALSE))</f>
        <v>2.6132307689999998</v>
      </c>
      <c r="BL471">
        <f ca="1">IF(AND(ISNUMBER($BL$1536),$B$1073=1),$BL$1536,HLOOKUP(INDIRECT(ADDRESS(2,COLUMN())),OFFSET($CL$2,0,0,ROW()-1,84),ROW()-1,FALSE))</f>
        <v>2.602292308</v>
      </c>
      <c r="BM471">
        <f ca="1">IF(AND(ISNUMBER($BM$1536),$B$1073=1),$BM$1536,HLOOKUP(INDIRECT(ADDRESS(2,COLUMN())),OFFSET($CL$2,0,0,ROW()-1,84),ROW()-1,FALSE))</f>
        <v>2.590551724</v>
      </c>
      <c r="BN471">
        <f ca="1">IF(AND(ISNUMBER($BN$1536),$B$1073=1),$BN$1536,HLOOKUP(INDIRECT(ADDRESS(2,COLUMN())),OFFSET($CL$2,0,0,ROW()-1,84),ROW()-1,FALSE))</f>
        <v>2.5665615380000002</v>
      </c>
      <c r="BO471">
        <f ca="1">IF(AND(ISNUMBER($BO$1536),$B$1073=1),$BO$1536,HLOOKUP(INDIRECT(ADDRESS(2,COLUMN())),OFFSET($CL$2,0,0,ROW()-1,84),ROW()-1,FALSE))</f>
        <v>2.5474061300000002</v>
      </c>
      <c r="BP471">
        <f ca="1">IF(AND(ISNUMBER($BP$1536),$B$1073=1),$BP$1536,HLOOKUP(INDIRECT(ADDRESS(2,COLUMN())),OFFSET($CL$2,0,0,ROW()-1,84),ROW()-1,FALSE))</f>
        <v>2.515720307</v>
      </c>
      <c r="BQ471">
        <f ca="1">IF(AND(ISNUMBER($BQ$1536),$B$1073=1),$BQ$1536,HLOOKUP(INDIRECT(ADDRESS(2,COLUMN())),OFFSET($CL$2,0,0,ROW()-1,84),ROW()-1,FALSE))</f>
        <v>2.4990000000000001</v>
      </c>
      <c r="BR471">
        <f ca="1">IF(AND(ISNUMBER($BR$1536),$B$1073=1),$BR$1536,HLOOKUP(INDIRECT(ADDRESS(2,COLUMN())),OFFSET($CL$2,0,0,ROW()-1,84),ROW()-1,FALSE))</f>
        <v>2.5102538459999999</v>
      </c>
      <c r="BS471">
        <f ca="1">IF(AND(ISNUMBER($BS$1536),$B$1073=1),$BS$1536,HLOOKUP(INDIRECT(ADDRESS(2,COLUMN())),OFFSET($CL$2,0,0,ROW()-1,84),ROW()-1,FALSE))</f>
        <v>2.5129386970000001</v>
      </c>
      <c r="BT471">
        <f ca="1">IF(AND(ISNUMBER($BT$1536),$B$1073=1),$BT$1536,HLOOKUP(INDIRECT(ADDRESS(2,COLUMN())),OFFSET($CL$2,0,0,ROW()-1,84),ROW()-1,FALSE))</f>
        <v>2.5008153850000001</v>
      </c>
      <c r="BU471">
        <f ca="1">IF(AND(ISNUMBER($BU$1536),$B$1073=1),$BU$1536,HLOOKUP(INDIRECT(ADDRESS(2,COLUMN())),OFFSET($CL$2,0,0,ROW()-1,84),ROW()-1,FALSE))</f>
        <v>2.4984846150000002</v>
      </c>
      <c r="BV471">
        <f ca="1">IF(AND(ISNUMBER($BV$1536),$B$1073=1),$BV$1536,HLOOKUP(INDIRECT(ADDRESS(2,COLUMN())),OFFSET($CL$2,0,0,ROW()-1,84),ROW()-1,FALSE))</f>
        <v>2.5249616860000001</v>
      </c>
      <c r="BW471">
        <f ca="1">IF(AND(ISNUMBER($BW$1536),$B$1073=1),$BW$1536,HLOOKUP(INDIRECT(ADDRESS(2,COLUMN())),OFFSET($CL$2,0,0,ROW()-1,84),ROW()-1,FALSE))</f>
        <v>2.5324769229999999</v>
      </c>
      <c r="BX471">
        <f ca="1">IF(AND(ISNUMBER($BX$1536),$B$1073=1),$BX$1536,HLOOKUP(INDIRECT(ADDRESS(2,COLUMN())),OFFSET($CL$2,0,0,ROW()-1,84),ROW()-1,FALSE))</f>
        <v>2.5063026819999998</v>
      </c>
      <c r="BY471">
        <f ca="1">IF(AND(ISNUMBER($BY$1536),$B$1073=1),$BY$1536,HLOOKUP(INDIRECT(ADDRESS(2,COLUMN())),OFFSET($CL$2,0,0,ROW()-1,84),ROW()-1,FALSE))</f>
        <v>2.4704022989999999</v>
      </c>
      <c r="BZ471">
        <f ca="1">IF(AND(ISNUMBER($BZ$1536),$B$1073=1),$BZ$1536,HLOOKUP(INDIRECT(ADDRESS(2,COLUMN())),OFFSET($CL$2,0,0,ROW()-1,84),ROW()-1,FALSE))</f>
        <v>2.456692308</v>
      </c>
      <c r="CA471">
        <f ca="1">IF(AND(ISNUMBER($CA$1536),$B$1073=1),$CA$1536,HLOOKUP(INDIRECT(ADDRESS(2,COLUMN())),OFFSET($CL$2,0,0,ROW()-1,84),ROW()-1,FALSE))</f>
        <v>2.446417625</v>
      </c>
      <c r="CB471">
        <f ca="1">IF(AND(ISNUMBER($CB$1536),$B$1073=1),$CB$1536,HLOOKUP(INDIRECT(ADDRESS(2,COLUMN())),OFFSET($CL$2,0,0,ROW()-1,84),ROW()-1,FALSE))</f>
        <v>2.4317099240000002</v>
      </c>
      <c r="CC471">
        <f ca="1">IF(AND(ISNUMBER($CC$1536),$B$1073=1),$CC$1536,HLOOKUP(INDIRECT(ADDRESS(2,COLUMN())),OFFSET($CL$2,0,0,ROW()-1,84),ROW()-1,FALSE))</f>
        <v>2.4449999999999998</v>
      </c>
      <c r="CD471">
        <f ca="1">IF(AND(ISNUMBER($CD$1536),$B$1073=1),$CD$1536,HLOOKUP(INDIRECT(ADDRESS(2,COLUMN())),OFFSET($CL$2,0,0,ROW()-1,84),ROW()-1,FALSE))</f>
        <v>2.516</v>
      </c>
      <c r="CE471">
        <f ca="1">IF(AND(ISNUMBER($CE$1536),$B$1073=1),$CE$1536,HLOOKUP(INDIRECT(ADDRESS(2,COLUMN())),OFFSET($CL$2,0,0,ROW()-1,84),ROW()-1,FALSE))</f>
        <v>2.4818396950000001</v>
      </c>
      <c r="CF471">
        <f ca="1">IF(AND(ISNUMBER($CF$1536),$B$1073=1),$CF$1536,HLOOKUP(INDIRECT(ADDRESS(2,COLUMN())),OFFSET($CL$2,0,0,ROW()-1,84),ROW()-1,FALSE))</f>
        <v>2.4762499999999998</v>
      </c>
      <c r="CG471">
        <f ca="1">IF(AND(ISNUMBER($CG$1536),$B$1073=1),$CG$1536,HLOOKUP(INDIRECT(ADDRESS(2,COLUMN())),OFFSET($CL$2,0,0,ROW()-1,84),ROW()-1,FALSE))</f>
        <v>2.4765000000000001</v>
      </c>
      <c r="CH471">
        <f ca="1">IF(AND(ISNUMBER($CH$1536),$B$1073=1),$CH$1536,HLOOKUP(INDIRECT(ADDRESS(2,COLUMN())),OFFSET($CL$2,0,0,ROW()-1,84),ROW()-1,FALSE))</f>
        <v>2.487923077</v>
      </c>
      <c r="CI471">
        <f ca="1">IF(AND(ISNUMBER($CI$1536),$B$1073=1),$CI$1536,HLOOKUP(INDIRECT(ADDRESS(2,COLUMN())),OFFSET($CL$2,0,0,ROW()-1,84),ROW()-1,FALSE))</f>
        <v>2.4812183910000001</v>
      </c>
      <c r="CJ471">
        <f ca="1">IF(AND(ISNUMBER($CJ$1536),$B$1073=1),$CJ$1536,HLOOKUP(INDIRECT(ADDRESS(2,COLUMN())),OFFSET($CL$2,0,0,ROW()-1,84),ROW()-1,FALSE))</f>
        <v>2.4680687020000001</v>
      </c>
      <c r="CK471">
        <f ca="1">IF(AND(ISNUMBER($CK$1536),$B$1073=1),$CK$1536,HLOOKUP(INDIRECT(ADDRESS(2,COLUMN())),OFFSET($CL$2,0,0,ROW()-1,84),ROW()-1,FALSE))</f>
        <v>2.458307692</v>
      </c>
      <c r="CL471">
        <f>3.831353846</f>
        <v>3.8313538459999998</v>
      </c>
      <c r="CM471">
        <f>3.821007663</f>
        <v>3.8210076630000001</v>
      </c>
      <c r="CN471">
        <f>3.825716475</f>
        <v>3.8257164750000001</v>
      </c>
      <c r="CO471">
        <f>3.831</f>
        <v>3.831</v>
      </c>
      <c r="CP471">
        <f>3.807517241</f>
        <v>3.8075172410000002</v>
      </c>
      <c r="CQ471">
        <f>3.790793103</f>
        <v>3.7907931029999999</v>
      </c>
      <c r="CR471">
        <f>3.72675</f>
        <v>3.72675</v>
      </c>
      <c r="CS471">
        <f>3.69937931</f>
        <v>3.6993793099999999</v>
      </c>
      <c r="CT471">
        <f>3.641061303</f>
        <v>3.6410613029999999</v>
      </c>
      <c r="CU471">
        <f>3.576</f>
        <v>3.5760000000000001</v>
      </c>
      <c r="CV471">
        <f>3.544256705</f>
        <v>3.544256705</v>
      </c>
      <c r="CW471">
        <f>3.542846154</f>
        <v>3.5428461539999998</v>
      </c>
      <c r="CX471">
        <f>3.51825</f>
        <v>3.5182500000000001</v>
      </c>
      <c r="CY471">
        <f>3.496091954</f>
        <v>3.4960919540000002</v>
      </c>
      <c r="CZ471">
        <f>3.486183908</f>
        <v>3.4861839080000001</v>
      </c>
      <c r="DA471">
        <f>3.463</f>
        <v>3.4630000000000001</v>
      </c>
      <c r="DB471">
        <f>3.44</f>
        <v>3.44</v>
      </c>
      <c r="DC471">
        <f>3.419337165</f>
        <v>3.419337165</v>
      </c>
      <c r="DD471">
        <f>3.39825</f>
        <v>3.39825</v>
      </c>
      <c r="DE471">
        <f>3.388</f>
        <v>3.3879999999999999</v>
      </c>
      <c r="DF471">
        <f>3.381269231</f>
        <v>3.3812692310000001</v>
      </c>
      <c r="DG471">
        <f>3.377551724</f>
        <v>3.3775517239999999</v>
      </c>
      <c r="DH471">
        <f>3.354758621</f>
        <v>3.3547586210000002</v>
      </c>
      <c r="DI471">
        <f>3.31625</f>
        <v>3.3162500000000001</v>
      </c>
      <c r="DJ471">
        <f>3.299038314</f>
        <v>3.2990383140000001</v>
      </c>
      <c r="DK471">
        <f>3.273689655</f>
        <v>3.2736896550000001</v>
      </c>
      <c r="DL471">
        <f>3.248307692</f>
        <v>3.248307692</v>
      </c>
      <c r="DM471">
        <f>3.222</f>
        <v>3.222</v>
      </c>
      <c r="DN471">
        <f>3.191072519</f>
        <v>3.191072519</v>
      </c>
      <c r="DO471">
        <f>3.166246154</f>
        <v>3.166246154</v>
      </c>
      <c r="DP471">
        <f>3.144091603</f>
        <v>3.1440916030000001</v>
      </c>
      <c r="DQ471">
        <f>3.129114504</f>
        <v>3.1291145039999999</v>
      </c>
      <c r="DR471">
        <f>3.088865385</f>
        <v>3.0888653850000001</v>
      </c>
      <c r="DS471">
        <f>3.070664122</f>
        <v>3.0706641220000002</v>
      </c>
      <c r="DT471">
        <f>3.054246154</f>
        <v>3.0542461539999999</v>
      </c>
      <c r="DU471">
        <f>3.035340996</f>
        <v>3.035340996</v>
      </c>
      <c r="DV471">
        <f>3.018496183</f>
        <v>3.0184961829999999</v>
      </c>
      <c r="DW471">
        <f>2.997365385</f>
        <v>2.9973653850000002</v>
      </c>
      <c r="DX471">
        <f>2.985142308</f>
        <v>2.9851423079999999</v>
      </c>
      <c r="DY471">
        <f>2.957</f>
        <v>2.9569999999999999</v>
      </c>
      <c r="DZ471">
        <f>2.938907692</f>
        <v>2.9389076919999999</v>
      </c>
      <c r="EA471">
        <f>2.913861538</f>
        <v>2.9138615379999999</v>
      </c>
      <c r="EB471">
        <f>2.902298851</f>
        <v>2.9022988509999998</v>
      </c>
      <c r="EC471">
        <f>2.875553846</f>
        <v>2.8755538459999999</v>
      </c>
      <c r="ED471">
        <f>2.814191571</f>
        <v>2.8141915709999998</v>
      </c>
      <c r="EE471">
        <f>2.797137931</f>
        <v>2.797137931</v>
      </c>
      <c r="EF471">
        <f>2.785376923</f>
        <v>2.7853769229999998</v>
      </c>
      <c r="EG471">
        <f>2.750356322</f>
        <v>2.750356322</v>
      </c>
      <c r="EH471">
        <f>2.72845977</f>
        <v>2.7284597700000002</v>
      </c>
      <c r="EI471">
        <f>2.713392308</f>
        <v>2.713392308</v>
      </c>
      <c r="EJ471">
        <f>2.693946154</f>
        <v>2.6939461539999998</v>
      </c>
      <c r="EK471">
        <f>2.684</f>
        <v>2.6840000000000002</v>
      </c>
      <c r="EL471">
        <f>2.678976923</f>
        <v>2.678976923</v>
      </c>
      <c r="EM471">
        <f>2.673172414</f>
        <v>2.6731724140000002</v>
      </c>
      <c r="EN471">
        <f>2.662747126</f>
        <v>2.6627471260000002</v>
      </c>
      <c r="EO471">
        <f>2.648219231</f>
        <v>2.6482192310000001</v>
      </c>
      <c r="EP471">
        <f>2.622249042</f>
        <v>2.622249042</v>
      </c>
      <c r="EQ471">
        <f>2.613230769</f>
        <v>2.6132307689999998</v>
      </c>
      <c r="ER471">
        <f>2.602292308</f>
        <v>2.602292308</v>
      </c>
      <c r="ES471">
        <f>2.590551724</f>
        <v>2.590551724</v>
      </c>
      <c r="ET471">
        <f>2.566561538</f>
        <v>2.5665615380000002</v>
      </c>
      <c r="EU471">
        <f>2.54740613</f>
        <v>2.5474061300000002</v>
      </c>
      <c r="EV471">
        <f>2.515720307</f>
        <v>2.515720307</v>
      </c>
      <c r="EW471">
        <f>2.499</f>
        <v>2.4990000000000001</v>
      </c>
      <c r="EX471">
        <f>2.510253846</f>
        <v>2.5102538459999999</v>
      </c>
      <c r="EY471">
        <f>2.512938697</f>
        <v>2.5129386970000001</v>
      </c>
      <c r="EZ471">
        <f>2.500815385</f>
        <v>2.5008153850000001</v>
      </c>
      <c r="FA471">
        <f>2.498484615</f>
        <v>2.4984846150000002</v>
      </c>
      <c r="FB471">
        <f>2.524961686</f>
        <v>2.5249616860000001</v>
      </c>
      <c r="FC471">
        <f>2.532476923</f>
        <v>2.5324769229999999</v>
      </c>
      <c r="FD471">
        <f>2.506302682</f>
        <v>2.5063026819999998</v>
      </c>
      <c r="FE471">
        <f>2.470402299</f>
        <v>2.4704022989999999</v>
      </c>
      <c r="FF471">
        <f>2.456692308</f>
        <v>2.456692308</v>
      </c>
      <c r="FG471">
        <f>2.446417625</f>
        <v>2.446417625</v>
      </c>
      <c r="FH471">
        <f>2.431709924</f>
        <v>2.4317099240000002</v>
      </c>
      <c r="FI471">
        <f>2.445</f>
        <v>2.4449999999999998</v>
      </c>
      <c r="FJ471">
        <f>2.516</f>
        <v>2.516</v>
      </c>
      <c r="FK471">
        <f>2.481839695</f>
        <v>2.4818396950000001</v>
      </c>
      <c r="FL471">
        <f>2.47625</f>
        <v>2.4762499999999998</v>
      </c>
      <c r="FM471">
        <f>2.4765</f>
        <v>2.4765000000000001</v>
      </c>
      <c r="FN471">
        <f>2.487923077</f>
        <v>2.487923077</v>
      </c>
      <c r="FO471">
        <f>2.481218391</f>
        <v>2.4812183910000001</v>
      </c>
      <c r="FP471">
        <f>2.468068702</f>
        <v>2.4680687020000001</v>
      </c>
      <c r="FQ471">
        <f>2.458307692</f>
        <v>2.458307692</v>
      </c>
    </row>
    <row r="472" spans="1:173">
      <c r="A472" t="str">
        <f>"    美国零售物业公司"</f>
        <v xml:space="preserve">    美国零售物业公司</v>
      </c>
      <c r="B472" t="str">
        <f>"RPAI US Equity"</f>
        <v>RPAI US Equity</v>
      </c>
      <c r="C472" t="str">
        <f t="shared" si="48"/>
        <v>BE038</v>
      </c>
      <c r="D472" t="str">
        <f t="shared" si="49"/>
        <v>BEST_FFOPS</v>
      </c>
      <c r="E472" t="str">
        <f t="shared" si="50"/>
        <v>动态</v>
      </c>
      <c r="F472">
        <f ca="1">IF(AND(ISNUMBER($F$1537),$B$1073=1),$F$1537,HLOOKUP(INDIRECT(ADDRESS(2,COLUMN())),OFFSET($CL$2,0,0,ROW()-1,84),ROW()-1,FALSE))</f>
        <v>1.029246154</v>
      </c>
      <c r="G472">
        <f ca="1">IF(AND(ISNUMBER($G$1537),$B$1073=1),$G$1537,HLOOKUP(INDIRECT(ADDRESS(2,COLUMN())),OFFSET($CL$2,0,0,ROW()-1,84),ROW()-1,FALSE))</f>
        <v>1.028191571</v>
      </c>
      <c r="H472">
        <f ca="1">IF(AND(ISNUMBER($H$1537),$B$1073=1),$H$1537,HLOOKUP(INDIRECT(ADDRESS(2,COLUMN())),OFFSET($CL$2,0,0,ROW()-1,84),ROW()-1,FALSE))</f>
        <v>1.0270804600000001</v>
      </c>
      <c r="I472">
        <f ca="1">IF(AND(ISNUMBER($I$1537),$B$1073=1),$I$1537,HLOOKUP(INDIRECT(ADDRESS(2,COLUMN())),OFFSET($CL$2,0,0,ROW()-1,84),ROW()-1,FALSE))</f>
        <v>1.0429999999999999</v>
      </c>
      <c r="J472">
        <f ca="1">IF(AND(ISNUMBER($J$1537),$B$1073=1),$J$1537,HLOOKUP(INDIRECT(ADDRESS(2,COLUMN())),OFFSET($CL$2,0,0,ROW()-1,84),ROW()-1,FALSE))</f>
        <v>1.02483908</v>
      </c>
      <c r="K472">
        <f ca="1">IF(AND(ISNUMBER($K$1537),$B$1073=1),$K$1537,HLOOKUP(INDIRECT(ADDRESS(2,COLUMN())),OFFSET($CL$2,0,0,ROW()-1,84),ROW()-1,FALSE))</f>
        <v>1.0363295020000001</v>
      </c>
      <c r="L472">
        <f ca="1">IF(AND(ISNUMBER($L$1537),$B$1073=1),$L$1537,HLOOKUP(INDIRECT(ADDRESS(2,COLUMN())),OFFSET($CL$2,0,0,ROW()-1,84),ROW()-1,FALSE))</f>
        <v>1.04575</v>
      </c>
      <c r="M472">
        <f ca="1">IF(AND(ISNUMBER($M$1537),$B$1073=1),$M$1537,HLOOKUP(INDIRECT(ADDRESS(2,COLUMN())),OFFSET($CL$2,0,0,ROW()-1,84),ROW()-1,FALSE))</f>
        <v>1.04335249</v>
      </c>
      <c r="N472">
        <f ca="1">IF(AND(ISNUMBER($N$1537),$B$1073=1),$N$1537,HLOOKUP(INDIRECT(ADDRESS(2,COLUMN())),OFFSET($CL$2,0,0,ROW()-1,84),ROW()-1,FALSE))</f>
        <v>1.0112720310000001</v>
      </c>
      <c r="O472">
        <f ca="1">IF(AND(ISNUMBER($O$1537),$B$1073=1),$O$1537,HLOOKUP(INDIRECT(ADDRESS(2,COLUMN())),OFFSET($CL$2,0,0,ROW()-1,84),ROW()-1,FALSE))</f>
        <v>0.98250000000000004</v>
      </c>
      <c r="P472">
        <f ca="1">IF(AND(ISNUMBER($P$1537),$B$1073=1),$P$1537,HLOOKUP(INDIRECT(ADDRESS(2,COLUMN())),OFFSET($CL$2,0,0,ROW()-1,84),ROW()-1,FALSE))</f>
        <v>1.01448659</v>
      </c>
      <c r="Q472">
        <f ca="1">IF(AND(ISNUMBER($Q$1537),$B$1073=1),$Q$1537,HLOOKUP(INDIRECT(ADDRESS(2,COLUMN())),OFFSET($CL$2,0,0,ROW()-1,84),ROW()-1,FALSE))</f>
        <v>1.0378269229999999</v>
      </c>
      <c r="R472">
        <f ca="1">IF(AND(ISNUMBER($R$1537),$B$1073=1),$R$1537,HLOOKUP(INDIRECT(ADDRESS(2,COLUMN())),OFFSET($CL$2,0,0,ROW()-1,84),ROW()-1,FALSE))</f>
        <v>1.0075000000000001</v>
      </c>
      <c r="S472">
        <f ca="1">IF(AND(ISNUMBER($S$1537),$B$1073=1),$S$1537,HLOOKUP(INDIRECT(ADDRESS(2,COLUMN())),OFFSET($CL$2,0,0,ROW()-1,84),ROW()-1,FALSE))</f>
        <v>1.004038314</v>
      </c>
      <c r="T472">
        <f ca="1">IF(AND(ISNUMBER($T$1537),$B$1073=1),$T$1537,HLOOKUP(INDIRECT(ADDRESS(2,COLUMN())),OFFSET($CL$2,0,0,ROW()-1,84),ROW()-1,FALSE))</f>
        <v>1.042203065</v>
      </c>
      <c r="U472">
        <f ca="1">IF(AND(ISNUMBER($U$1537),$B$1073=1),$U$1537,HLOOKUP(INDIRECT(ADDRESS(2,COLUMN())),OFFSET($CL$2,0,0,ROW()-1,84),ROW()-1,FALSE))</f>
        <v>1.04</v>
      </c>
      <c r="V472">
        <f ca="1">IF(AND(ISNUMBER($V$1537),$B$1073=1),$V$1537,HLOOKUP(INDIRECT(ADDRESS(2,COLUMN())),OFFSET($CL$2,0,0,ROW()-1,84),ROW()-1,FALSE))</f>
        <v>1.0379616860000001</v>
      </c>
      <c r="W472">
        <f ca="1">IF(AND(ISNUMBER($W$1537),$B$1073=1),$W$1537,HLOOKUP(INDIRECT(ADDRESS(2,COLUMN())),OFFSET($CL$2,0,0,ROW()-1,84),ROW()-1,FALSE))</f>
        <v>1.038551724</v>
      </c>
      <c r="X472">
        <f ca="1">IF(AND(ISNUMBER($X$1537),$B$1073=1),$X$1537,HLOOKUP(INDIRECT(ADDRESS(2,COLUMN())),OFFSET($CL$2,0,0,ROW()-1,84),ROW()-1,FALSE))</f>
        <v>1.0405</v>
      </c>
      <c r="Y472">
        <f ca="1">IF(AND(ISNUMBER($Y$1537),$B$1073=1),$Y$1537,HLOOKUP(INDIRECT(ADDRESS(2,COLUMN())),OFFSET($CL$2,0,0,ROW()-1,84),ROW()-1,FALSE))</f>
        <v>1.0413333330000001</v>
      </c>
      <c r="Z472">
        <f ca="1">IF(AND(ISNUMBER($Z$1537),$B$1073=1),$Z$1537,HLOOKUP(INDIRECT(ADDRESS(2,COLUMN())),OFFSET($CL$2,0,0,ROW()-1,84),ROW()-1,FALSE))</f>
        <v>1.0438076919999999</v>
      </c>
      <c r="AA472">
        <f ca="1">IF(AND(ISNUMBER($AA$1537),$B$1073=1),$AA$1537,HLOOKUP(INDIRECT(ADDRESS(2,COLUMN())),OFFSET($CL$2,0,0,ROW()-1,84),ROW()-1,FALSE))</f>
        <v>1.0475747129999999</v>
      </c>
      <c r="AB472">
        <f ca="1">IF(AND(ISNUMBER($AB$1537),$B$1073=1),$AB$1537,HLOOKUP(INDIRECT(ADDRESS(2,COLUMN())),OFFSET($CL$2,0,0,ROW()-1,84),ROW()-1,FALSE))</f>
        <v>1.0482758619999999</v>
      </c>
      <c r="AC472">
        <f ca="1">IF(AND(ISNUMBER($AC$1537),$B$1073=1),$AC$1537,HLOOKUP(INDIRECT(ADDRESS(2,COLUMN())),OFFSET($CL$2,0,0,ROW()-1,84),ROW()-1,FALSE))</f>
        <v>1.0270576920000001</v>
      </c>
      <c r="AD472">
        <f ca="1">IF(AND(ISNUMBER($AD$1537),$B$1073=1),$AD$1537,HLOOKUP(INDIRECT(ADDRESS(2,COLUMN())),OFFSET($CL$2,0,0,ROW()-1,84),ROW()-1,FALSE))</f>
        <v>1.027509579</v>
      </c>
      <c r="AE472">
        <f ca="1">IF(AND(ISNUMBER($AE$1537),$B$1073=1),$AE$1537,HLOOKUP(INDIRECT(ADDRESS(2,COLUMN())),OFFSET($CL$2,0,0,ROW()-1,84),ROW()-1,FALSE))</f>
        <v>1.03083908</v>
      </c>
      <c r="AF472">
        <f ca="1">IF(AND(ISNUMBER($AF$1537),$B$1073=1),$AF$1537,HLOOKUP(INDIRECT(ADDRESS(2,COLUMN())),OFFSET($CL$2,0,0,ROW()-1,84),ROW()-1,FALSE))</f>
        <v>1.0413846149999999</v>
      </c>
      <c r="AG472">
        <f ca="1">IF(AND(ISNUMBER($AG$1537),$B$1073=1),$AG$1537,HLOOKUP(INDIRECT(ADDRESS(2,COLUMN())),OFFSET($CL$2,0,0,ROW()-1,84),ROW()-1,FALSE))</f>
        <v>1.038</v>
      </c>
      <c r="AH472">
        <f ca="1">IF(AND(ISNUMBER($AH$1537),$B$1073=1),$AH$1537,HLOOKUP(INDIRECT(ADDRESS(2,COLUMN())),OFFSET($CL$2,0,0,ROW()-1,84),ROW()-1,FALSE))</f>
        <v>1.0446641219999999</v>
      </c>
      <c r="AI472">
        <f ca="1">IF(AND(ISNUMBER($AI$1537),$B$1073=1),$AI$1537,HLOOKUP(INDIRECT(ADDRESS(2,COLUMN())),OFFSET($CL$2,0,0,ROW()-1,84),ROW()-1,FALSE))</f>
        <v>1.0407999999999999</v>
      </c>
      <c r="AJ472">
        <f ca="1">IF(AND(ISNUMBER($AJ$1537),$B$1073=1),$AJ$1537,HLOOKUP(INDIRECT(ADDRESS(2,COLUMN())),OFFSET($CL$2,0,0,ROW()-1,84),ROW()-1,FALSE))</f>
        <v>1.028198473</v>
      </c>
      <c r="AK472">
        <f ca="1">IF(AND(ISNUMBER($AK$1537),$B$1073=1),$AK$1537,HLOOKUP(INDIRECT(ADDRESS(2,COLUMN())),OFFSET($CL$2,0,0,ROW()-1,84),ROW()-1,FALSE))</f>
        <v>1.0309847329999999</v>
      </c>
      <c r="AL472">
        <f ca="1">IF(AND(ISNUMBER($AL$1537),$B$1073=1),$AL$1537,HLOOKUP(INDIRECT(ADDRESS(2,COLUMN())),OFFSET($CL$2,0,0,ROW()-1,84),ROW()-1,FALSE))</f>
        <v>1.009873077</v>
      </c>
      <c r="AM472">
        <f ca="1">IF(AND(ISNUMBER($AM$1537),$B$1073=1),$AM$1537,HLOOKUP(INDIRECT(ADDRESS(2,COLUMN())),OFFSET($CL$2,0,0,ROW()-1,84),ROW()-1,FALSE))</f>
        <v>0.99984732799999998</v>
      </c>
      <c r="AN472">
        <f ca="1">IF(AND(ISNUMBER($AN$1537),$B$1073=1),$AN$1537,HLOOKUP(INDIRECT(ADDRESS(2,COLUMN())),OFFSET($CL$2,0,0,ROW()-1,84),ROW()-1,FALSE))</f>
        <v>0.99834615400000004</v>
      </c>
      <c r="AO472">
        <f ca="1">IF(AND(ISNUMBER($AO$1537),$B$1073=1),$AO$1537,HLOOKUP(INDIRECT(ADDRESS(2,COLUMN())),OFFSET($CL$2,0,0,ROW()-1,84),ROW()-1,FALSE))</f>
        <v>0.97496168599999999</v>
      </c>
      <c r="AP472">
        <f ca="1">IF(AND(ISNUMBER($AP$1537),$B$1073=1),$AP$1537,HLOOKUP(INDIRECT(ADDRESS(2,COLUMN())),OFFSET($CL$2,0,0,ROW()-1,84),ROW()-1,FALSE))</f>
        <v>0.99714122100000002</v>
      </c>
      <c r="AQ472">
        <f ca="1">IF(AND(ISNUMBER($AQ$1537),$B$1073=1),$AQ$1537,HLOOKUP(INDIRECT(ADDRESS(2,COLUMN())),OFFSET($CL$2,0,0,ROW()-1,84),ROW()-1,FALSE))</f>
        <v>1.067365385</v>
      </c>
      <c r="AR472">
        <f ca="1">IF(AND(ISNUMBER($AR$1537),$B$1073=1),$AR$1537,HLOOKUP(INDIRECT(ADDRESS(2,COLUMN())),OFFSET($CL$2,0,0,ROW()-1,84),ROW()-1,FALSE))</f>
        <v>1.0767769229999999</v>
      </c>
      <c r="AS472">
        <f ca="1">IF(AND(ISNUMBER($AS$1537),$B$1073=1),$AS$1537,HLOOKUP(INDIRECT(ADDRESS(2,COLUMN())),OFFSET($CL$2,0,0,ROW()-1,84),ROW()-1,FALSE))</f>
        <v>1.08</v>
      </c>
      <c r="AT472">
        <f ca="1">IF(AND(ISNUMBER($AT$1537),$B$1073=1),$AT$1537,HLOOKUP(INDIRECT(ADDRESS(2,COLUMN())),OFFSET($CL$2,0,0,ROW()-1,84),ROW()-1,FALSE))</f>
        <v>1.0749730770000001</v>
      </c>
      <c r="AU472">
        <f ca="1">IF(AND(ISNUMBER($AU$1537),$B$1073=1),$AU$1537,HLOOKUP(INDIRECT(ADDRESS(2,COLUMN())),OFFSET($CL$2,0,0,ROW()-1,84),ROW()-1,FALSE))</f>
        <v>1.0695038459999999</v>
      </c>
      <c r="AV472">
        <f ca="1">IF(AND(ISNUMBER($AV$1537),$B$1073=1),$AV$1537,HLOOKUP(INDIRECT(ADDRESS(2,COLUMN())),OFFSET($CL$2,0,0,ROW()-1,84),ROW()-1,FALSE))</f>
        <v>1.07045977</v>
      </c>
      <c r="AW472">
        <f ca="1">IF(AND(ISNUMBER($AW$1537),$B$1073=1),$AW$1537,HLOOKUP(INDIRECT(ADDRESS(2,COLUMN())),OFFSET($CL$2,0,0,ROW()-1,84),ROW()-1,FALSE))</f>
        <v>1.0579230770000001</v>
      </c>
      <c r="AX472">
        <f ca="1">IF(AND(ISNUMBER($AX$1537),$B$1073=1),$AX$1537,HLOOKUP(INDIRECT(ADDRESS(2,COLUMN())),OFFSET($CL$2,0,0,ROW()-1,84),ROW()-1,FALSE))</f>
        <v>1.0346475100000001</v>
      </c>
      <c r="AY472">
        <f ca="1">IF(AND(ISNUMBER($AY$1537),$B$1073=1),$AY$1537,HLOOKUP(INDIRECT(ADDRESS(2,COLUMN())),OFFSET($CL$2,0,0,ROW()-1,84),ROW()-1,FALSE))</f>
        <v>1.0287586209999999</v>
      </c>
      <c r="AZ472">
        <f ca="1">IF(AND(ISNUMBER($AZ$1537),$B$1073=1),$AZ$1537,HLOOKUP(INDIRECT(ADDRESS(2,COLUMN())),OFFSET($CL$2,0,0,ROW()-1,84),ROW()-1,FALSE))</f>
        <v>1.018519231</v>
      </c>
      <c r="BA472">
        <f ca="1">IF(AND(ISNUMBER($BA$1537),$B$1073=1),$BA$1537,HLOOKUP(INDIRECT(ADDRESS(2,COLUMN())),OFFSET($CL$2,0,0,ROW()-1,84),ROW()-1,FALSE))</f>
        <v>0.99911111100000005</v>
      </c>
      <c r="BB472">
        <f ca="1">IF(AND(ISNUMBER($BB$1537),$B$1073=1),$BB$1537,HLOOKUP(INDIRECT(ADDRESS(2,COLUMN())),OFFSET($CL$2,0,0,ROW()-1,84),ROW()-1,FALSE))</f>
        <v>0.99422222199999999</v>
      </c>
      <c r="BC472">
        <f ca="1">IF(AND(ISNUMBER($BC$1537),$B$1073=1),$BC$1537,HLOOKUP(INDIRECT(ADDRESS(2,COLUMN())),OFFSET($CL$2,0,0,ROW()-1,84),ROW()-1,FALSE))</f>
        <v>1.009276923</v>
      </c>
      <c r="BD472">
        <f ca="1">IF(AND(ISNUMBER($BD$1537),$B$1073=1),$BD$1537,HLOOKUP(INDIRECT(ADDRESS(2,COLUMN())),OFFSET($CL$2,0,0,ROW()-1,84),ROW()-1,FALSE))</f>
        <v>1.021976923</v>
      </c>
      <c r="BE472">
        <f ca="1">IF(AND(ISNUMBER($BE$1537),$B$1073=1),$BE$1537,HLOOKUP(INDIRECT(ADDRESS(2,COLUMN())),OFFSET($CL$2,0,0,ROW()-1,84),ROW()-1,FALSE))</f>
        <v>1.0129999999999999</v>
      </c>
      <c r="BF472">
        <f ca="1">IF(AND(ISNUMBER($BF$1537),$B$1073=1),$BF$1537,HLOOKUP(INDIRECT(ADDRESS(2,COLUMN())),OFFSET($CL$2,0,0,ROW()-1,84),ROW()-1,FALSE))</f>
        <v>1.0157076920000001</v>
      </c>
      <c r="BG472">
        <f ca="1">IF(AND(ISNUMBER($BG$1537),$B$1073=1),$BG$1537,HLOOKUP(INDIRECT(ADDRESS(2,COLUMN())),OFFSET($CL$2,0,0,ROW()-1,84),ROW()-1,FALSE))</f>
        <v>0.98464750999999995</v>
      </c>
      <c r="BH472">
        <f ca="1">IF(AND(ISNUMBER($BH$1537),$B$1073=1),$BH$1537,HLOOKUP(INDIRECT(ADDRESS(2,COLUMN())),OFFSET($CL$2,0,0,ROW()-1,84),ROW()-1,FALSE))</f>
        <v>0.98002298899999996</v>
      </c>
      <c r="BI472">
        <f ca="1">IF(AND(ISNUMBER($BI$1537),$B$1073=1),$BI$1537,HLOOKUP(INDIRECT(ADDRESS(2,COLUMN())),OFFSET($CL$2,0,0,ROW()-1,84),ROW()-1,FALSE))</f>
        <v>0.98001923099999999</v>
      </c>
      <c r="BJ472">
        <f ca="1">IF(AND(ISNUMBER($BJ$1537),$B$1073=1),$BJ$1537,HLOOKUP(INDIRECT(ADDRESS(2,COLUMN())),OFFSET($CL$2,0,0,ROW()-1,84),ROW()-1,FALSE))</f>
        <v>0.93157854399999995</v>
      </c>
      <c r="BK472">
        <f ca="1">IF(AND(ISNUMBER($BK$1537),$B$1073=1),$BK$1537,HLOOKUP(INDIRECT(ADDRESS(2,COLUMN())),OFFSET($CL$2,0,0,ROW()-1,84),ROW()-1,FALSE))</f>
        <v>0.92476923099999997</v>
      </c>
      <c r="BL472">
        <f ca="1">IF(AND(ISNUMBER($BL$1537),$B$1073=1),$BL$1537,HLOOKUP(INDIRECT(ADDRESS(2,COLUMN())),OFFSET($CL$2,0,0,ROW()-1,84),ROW()-1,FALSE))</f>
        <v>0.91746153900000005</v>
      </c>
      <c r="BM472">
        <f ca="1">IF(AND(ISNUMBER($BM$1537),$B$1073=1),$BM$1537,HLOOKUP(INDIRECT(ADDRESS(2,COLUMN())),OFFSET($CL$2,0,0,ROW()-1,84),ROW()-1,FALSE))</f>
        <v>0.90465517200000001</v>
      </c>
      <c r="BN472">
        <f ca="1">IF(AND(ISNUMBER($BN$1537),$B$1073=1),$BN$1537,HLOOKUP(INDIRECT(ADDRESS(2,COLUMN())),OFFSET($CL$2,0,0,ROW()-1,84),ROW()-1,FALSE))</f>
        <v>0.89680769199999999</v>
      </c>
      <c r="BO472">
        <f ca="1">IF(AND(ISNUMBER($BO$1537),$B$1073=1),$BO$1537,HLOOKUP(INDIRECT(ADDRESS(2,COLUMN())),OFFSET($CL$2,0,0,ROW()-1,84),ROW()-1,FALSE))</f>
        <v>0.889827586</v>
      </c>
      <c r="BP472">
        <f ca="1">IF(AND(ISNUMBER($BP$1537),$B$1073=1),$BP$1537,HLOOKUP(INDIRECT(ADDRESS(2,COLUMN())),OFFSET($CL$2,0,0,ROW()-1,84),ROW()-1,FALSE))</f>
        <v>0.902226054</v>
      </c>
      <c r="BQ472">
        <f ca="1">IF(AND(ISNUMBER($BQ$1537),$B$1073=1),$BQ$1537,HLOOKUP(INDIRECT(ADDRESS(2,COLUMN())),OFFSET($CL$2,0,0,ROW()-1,84),ROW()-1,FALSE))</f>
        <v>0.9</v>
      </c>
      <c r="BR472">
        <f ca="1">IF(AND(ISNUMBER($BR$1537),$B$1073=1),$BR$1537,HLOOKUP(INDIRECT(ADDRESS(2,COLUMN())),OFFSET($CL$2,0,0,ROW()-1,84),ROW()-1,FALSE))</f>
        <v>0.90856538499999995</v>
      </c>
      <c r="BS472">
        <f ca="1">IF(AND(ISNUMBER($BS$1537),$B$1073=1),$BS$1537,HLOOKUP(INDIRECT(ADDRESS(2,COLUMN())),OFFSET($CL$2,0,0,ROW()-1,84),ROW()-1,FALSE))</f>
        <v>0.90915325700000005</v>
      </c>
      <c r="BT472">
        <f ca="1">IF(AND(ISNUMBER($BT$1537),$B$1073=1),$BT$1537,HLOOKUP(INDIRECT(ADDRESS(2,COLUMN())),OFFSET($CL$2,0,0,ROW()-1,84),ROW()-1,FALSE))</f>
        <v>0.89919230800000005</v>
      </c>
      <c r="BU472">
        <f ca="1">IF(AND(ISNUMBER($BU$1537),$B$1073=1),$BU$1537,HLOOKUP(INDIRECT(ADDRESS(2,COLUMN())),OFFSET($CL$2,0,0,ROW()-1,84),ROW()-1,FALSE))</f>
        <v>0.89803846200000004</v>
      </c>
      <c r="BV472">
        <f ca="1">IF(AND(ISNUMBER($BV$1537),$B$1073=1),$BV$1537,HLOOKUP(INDIRECT(ADDRESS(2,COLUMN())),OFFSET($CL$2,0,0,ROW()-1,84),ROW()-1,FALSE))</f>
        <v>0.87664750999999996</v>
      </c>
      <c r="BW472">
        <f ca="1">IF(AND(ISNUMBER($BW$1537),$B$1073=1),$BW$1537,HLOOKUP(INDIRECT(ADDRESS(2,COLUMN())),OFFSET($CL$2,0,0,ROW()-1,84),ROW()-1,FALSE))</f>
        <v>0.87492307700000005</v>
      </c>
      <c r="BX472">
        <f ca="1">IF(AND(ISNUMBER($BX$1537),$B$1073=1),$BX$1537,HLOOKUP(INDIRECT(ADDRESS(2,COLUMN())),OFFSET($CL$2,0,0,ROW()-1,84),ROW()-1,FALSE))</f>
        <v>0.87335249000000004</v>
      </c>
      <c r="BY472" t="str">
        <f ca="1">IF(AND(ISNUMBER($BY$1537),$B$1073=1),$BY$1537,HLOOKUP(INDIRECT(ADDRESS(2,COLUMN())),OFFSET($CL$2,0,0,ROW()-1,84),ROW()-1,FALSE))</f>
        <v/>
      </c>
      <c r="BZ472" t="str">
        <f ca="1">IF(AND(ISNUMBER($BZ$1537),$B$1073=1),$BZ$1537,HLOOKUP(INDIRECT(ADDRESS(2,COLUMN())),OFFSET($CL$2,0,0,ROW()-1,84),ROW()-1,FALSE))</f>
        <v/>
      </c>
      <c r="CA472" t="str">
        <f ca="1">IF(AND(ISNUMBER($CA$1537),$B$1073=1),$CA$1537,HLOOKUP(INDIRECT(ADDRESS(2,COLUMN())),OFFSET($CL$2,0,0,ROW()-1,84),ROW()-1,FALSE))</f>
        <v/>
      </c>
      <c r="CB472" t="str">
        <f ca="1">IF(AND(ISNUMBER($CB$1537),$B$1073=1),$CB$1537,HLOOKUP(INDIRECT(ADDRESS(2,COLUMN())),OFFSET($CL$2,0,0,ROW()-1,84),ROW()-1,FALSE))</f>
        <v/>
      </c>
      <c r="CC472" t="str">
        <f ca="1">IF(AND(ISNUMBER($CC$1537),$B$1073=1),$CC$1537,HLOOKUP(INDIRECT(ADDRESS(2,COLUMN())),OFFSET($CL$2,0,0,ROW()-1,84),ROW()-1,FALSE))</f>
        <v/>
      </c>
      <c r="CD472" t="str">
        <f ca="1">IF(AND(ISNUMBER($CD$1537),$B$1073=1),$CD$1537,HLOOKUP(INDIRECT(ADDRESS(2,COLUMN())),OFFSET($CL$2,0,0,ROW()-1,84),ROW()-1,FALSE))</f>
        <v/>
      </c>
      <c r="CE472" t="str">
        <f ca="1">IF(AND(ISNUMBER($CE$1537),$B$1073=1),$CE$1537,HLOOKUP(INDIRECT(ADDRESS(2,COLUMN())),OFFSET($CL$2,0,0,ROW()-1,84),ROW()-1,FALSE))</f>
        <v/>
      </c>
      <c r="CF472" t="str">
        <f ca="1">IF(AND(ISNUMBER($CF$1537),$B$1073=1),$CF$1537,HLOOKUP(INDIRECT(ADDRESS(2,COLUMN())),OFFSET($CL$2,0,0,ROW()-1,84),ROW()-1,FALSE))</f>
        <v/>
      </c>
      <c r="CG472" t="str">
        <f ca="1">IF(AND(ISNUMBER($CG$1537),$B$1073=1),$CG$1537,HLOOKUP(INDIRECT(ADDRESS(2,COLUMN())),OFFSET($CL$2,0,0,ROW()-1,84),ROW()-1,FALSE))</f>
        <v/>
      </c>
      <c r="CH472" t="str">
        <f ca="1">IF(AND(ISNUMBER($CH$1537),$B$1073=1),$CH$1537,HLOOKUP(INDIRECT(ADDRESS(2,COLUMN())),OFFSET($CL$2,0,0,ROW()-1,84),ROW()-1,FALSE))</f>
        <v/>
      </c>
      <c r="CI472" t="str">
        <f ca="1">IF(AND(ISNUMBER($CI$1537),$B$1073=1),$CI$1537,HLOOKUP(INDIRECT(ADDRESS(2,COLUMN())),OFFSET($CL$2,0,0,ROW()-1,84),ROW()-1,FALSE))</f>
        <v/>
      </c>
      <c r="CJ472" t="str">
        <f ca="1">IF(AND(ISNUMBER($CJ$1537),$B$1073=1),$CJ$1537,HLOOKUP(INDIRECT(ADDRESS(2,COLUMN())),OFFSET($CL$2,0,0,ROW()-1,84),ROW()-1,FALSE))</f>
        <v/>
      </c>
      <c r="CK472" t="str">
        <f ca="1">IF(AND(ISNUMBER($CK$1537),$B$1073=1),$CK$1537,HLOOKUP(INDIRECT(ADDRESS(2,COLUMN())),OFFSET($CL$2,0,0,ROW()-1,84),ROW()-1,FALSE))</f>
        <v/>
      </c>
      <c r="CL472">
        <f>1.029246154</f>
        <v>1.029246154</v>
      </c>
      <c r="CM472">
        <f>1.028191571</f>
        <v>1.028191571</v>
      </c>
      <c r="CN472">
        <f>1.02708046</f>
        <v>1.0270804600000001</v>
      </c>
      <c r="CO472">
        <f>1.043</f>
        <v>1.0429999999999999</v>
      </c>
      <c r="CP472">
        <f>1.02483908</f>
        <v>1.02483908</v>
      </c>
      <c r="CQ472">
        <f>1.036329502</f>
        <v>1.0363295020000001</v>
      </c>
      <c r="CR472">
        <f>1.04575</f>
        <v>1.04575</v>
      </c>
      <c r="CS472">
        <f>1.04335249</f>
        <v>1.04335249</v>
      </c>
      <c r="CT472">
        <f>1.011272031</f>
        <v>1.0112720310000001</v>
      </c>
      <c r="CU472">
        <f>0.9825</f>
        <v>0.98250000000000004</v>
      </c>
      <c r="CV472">
        <f>1.01448659</f>
        <v>1.01448659</v>
      </c>
      <c r="CW472">
        <f>1.037826923</f>
        <v>1.0378269229999999</v>
      </c>
      <c r="CX472">
        <f>1.0075</f>
        <v>1.0075000000000001</v>
      </c>
      <c r="CY472">
        <f>1.004038314</f>
        <v>1.004038314</v>
      </c>
      <c r="CZ472">
        <f>1.042203065</f>
        <v>1.042203065</v>
      </c>
      <c r="DA472">
        <f>1.04</f>
        <v>1.04</v>
      </c>
      <c r="DB472">
        <f>1.037961686</f>
        <v>1.0379616860000001</v>
      </c>
      <c r="DC472">
        <f>1.038551724</f>
        <v>1.038551724</v>
      </c>
      <c r="DD472">
        <f>1.0405</f>
        <v>1.0405</v>
      </c>
      <c r="DE472">
        <f>1.041333333</f>
        <v>1.0413333330000001</v>
      </c>
      <c r="DF472">
        <f>1.043807692</f>
        <v>1.0438076919999999</v>
      </c>
      <c r="DG472">
        <f>1.047574713</f>
        <v>1.0475747129999999</v>
      </c>
      <c r="DH472">
        <f>1.048275862</f>
        <v>1.0482758619999999</v>
      </c>
      <c r="DI472">
        <f>1.027057692</f>
        <v>1.0270576920000001</v>
      </c>
      <c r="DJ472">
        <f>1.027509579</f>
        <v>1.027509579</v>
      </c>
      <c r="DK472">
        <f>1.03083908</f>
        <v>1.03083908</v>
      </c>
      <c r="DL472">
        <f>1.041384615</f>
        <v>1.0413846149999999</v>
      </c>
      <c r="DM472">
        <f>1.038</f>
        <v>1.038</v>
      </c>
      <c r="DN472">
        <f>1.044664122</f>
        <v>1.0446641219999999</v>
      </c>
      <c r="DO472">
        <f>1.0408</f>
        <v>1.0407999999999999</v>
      </c>
      <c r="DP472">
        <f>1.028198473</f>
        <v>1.028198473</v>
      </c>
      <c r="DQ472">
        <f>1.030984733</f>
        <v>1.0309847329999999</v>
      </c>
      <c r="DR472">
        <f>1.009873077</f>
        <v>1.009873077</v>
      </c>
      <c r="DS472">
        <f>0.999847328</f>
        <v>0.99984732799999998</v>
      </c>
      <c r="DT472">
        <f>0.998346154</f>
        <v>0.99834615400000004</v>
      </c>
      <c r="DU472">
        <f>0.974961686</f>
        <v>0.97496168599999999</v>
      </c>
      <c r="DV472">
        <f>0.997141221</f>
        <v>0.99714122100000002</v>
      </c>
      <c r="DW472">
        <f>1.067365385</f>
        <v>1.067365385</v>
      </c>
      <c r="DX472">
        <f>1.076776923</f>
        <v>1.0767769229999999</v>
      </c>
      <c r="DY472">
        <f>1.08</f>
        <v>1.08</v>
      </c>
      <c r="DZ472">
        <f>1.074973077</f>
        <v>1.0749730770000001</v>
      </c>
      <c r="EA472">
        <f>1.069503846</f>
        <v>1.0695038459999999</v>
      </c>
      <c r="EB472">
        <f>1.07045977</f>
        <v>1.07045977</v>
      </c>
      <c r="EC472">
        <f>1.057923077</f>
        <v>1.0579230770000001</v>
      </c>
      <c r="ED472">
        <f>1.03464751</f>
        <v>1.0346475100000001</v>
      </c>
      <c r="EE472">
        <f>1.028758621</f>
        <v>1.0287586209999999</v>
      </c>
      <c r="EF472">
        <f>1.018519231</f>
        <v>1.018519231</v>
      </c>
      <c r="EG472">
        <f>0.999111111</f>
        <v>0.99911111100000005</v>
      </c>
      <c r="EH472">
        <f>0.994222222</f>
        <v>0.99422222199999999</v>
      </c>
      <c r="EI472">
        <f>1.009276923</f>
        <v>1.009276923</v>
      </c>
      <c r="EJ472">
        <f>1.021976923</f>
        <v>1.021976923</v>
      </c>
      <c r="EK472">
        <f>1.013</f>
        <v>1.0129999999999999</v>
      </c>
      <c r="EL472">
        <f>1.015707692</f>
        <v>1.0157076920000001</v>
      </c>
      <c r="EM472">
        <f>0.98464751</f>
        <v>0.98464750999999995</v>
      </c>
      <c r="EN472">
        <f>0.980022989</f>
        <v>0.98002298899999996</v>
      </c>
      <c r="EO472">
        <f>0.980019231</f>
        <v>0.98001923099999999</v>
      </c>
      <c r="EP472">
        <f>0.931578544</f>
        <v>0.93157854399999995</v>
      </c>
      <c r="EQ472">
        <f>0.924769231</f>
        <v>0.92476923099999997</v>
      </c>
      <c r="ER472">
        <f>0.917461539</f>
        <v>0.91746153900000005</v>
      </c>
      <c r="ES472">
        <f>0.904655172</f>
        <v>0.90465517200000001</v>
      </c>
      <c r="ET472">
        <f>0.896807692</f>
        <v>0.89680769199999999</v>
      </c>
      <c r="EU472">
        <f>0.889827586</f>
        <v>0.889827586</v>
      </c>
      <c r="EV472">
        <f>0.902226054</f>
        <v>0.902226054</v>
      </c>
      <c r="EW472">
        <f>0.9</f>
        <v>0.9</v>
      </c>
      <c r="EX472">
        <f>0.908565385</f>
        <v>0.90856538499999995</v>
      </c>
      <c r="EY472">
        <f>0.909153257</f>
        <v>0.90915325700000005</v>
      </c>
      <c r="EZ472">
        <f>0.899192308</f>
        <v>0.89919230800000005</v>
      </c>
      <c r="FA472">
        <f>0.898038462</f>
        <v>0.89803846200000004</v>
      </c>
      <c r="FB472">
        <f>0.87664751</f>
        <v>0.87664750999999996</v>
      </c>
      <c r="FC472">
        <f>0.874923077</f>
        <v>0.87492307700000005</v>
      </c>
      <c r="FD472">
        <f>0.87335249</f>
        <v>0.87335249000000004</v>
      </c>
      <c r="FE472" t="str">
        <f>""</f>
        <v/>
      </c>
      <c r="FF472" t="str">
        <f>""</f>
        <v/>
      </c>
      <c r="FG472" t="str">
        <f>""</f>
        <v/>
      </c>
      <c r="FH472" t="str">
        <f>""</f>
        <v/>
      </c>
      <c r="FI472" t="str">
        <f>""</f>
        <v/>
      </c>
      <c r="FJ472" t="str">
        <f>""</f>
        <v/>
      </c>
      <c r="FK472" t="str">
        <f>""</f>
        <v/>
      </c>
      <c r="FL472" t="str">
        <f>""</f>
        <v/>
      </c>
      <c r="FM472" t="str">
        <f>""</f>
        <v/>
      </c>
      <c r="FN472" t="str">
        <f>""</f>
        <v/>
      </c>
      <c r="FO472" t="str">
        <f>""</f>
        <v/>
      </c>
      <c r="FP472" t="str">
        <f>""</f>
        <v/>
      </c>
      <c r="FQ472" t="str">
        <f>""</f>
        <v/>
      </c>
    </row>
    <row r="473" spans="1:173">
      <c r="A473" t="str">
        <f>"    老年公寓房地产信托公司"</f>
        <v xml:space="preserve">    老年公寓房地产信托公司</v>
      </c>
      <c r="B473" t="str">
        <f>"SNH US Equity"</f>
        <v>SNH US Equity</v>
      </c>
      <c r="C473" t="str">
        <f t="shared" si="48"/>
        <v>BE038</v>
      </c>
      <c r="D473" t="str">
        <f t="shared" si="49"/>
        <v>BEST_FFOPS</v>
      </c>
      <c r="E473" t="str">
        <f t="shared" si="50"/>
        <v>动态</v>
      </c>
      <c r="F473">
        <f ca="1">IF(AND(ISNUMBER($F$1538),$B$1073=1),$F$1538,HLOOKUP(INDIRECT(ADDRESS(2,COLUMN())),OFFSET($CL$2,0,0,ROW()-1,84),ROW()-1,FALSE))</f>
        <v>1.723476923</v>
      </c>
      <c r="G473">
        <f ca="1">IF(AND(ISNUMBER($G$1538),$B$1073=1),$G$1538,HLOOKUP(INDIRECT(ADDRESS(2,COLUMN())),OFFSET($CL$2,0,0,ROW()-1,84),ROW()-1,FALSE))</f>
        <v>1.7240536399999999</v>
      </c>
      <c r="H473">
        <f ca="1">IF(AND(ISNUMBER($H$1538),$B$1073=1),$H$1538,HLOOKUP(INDIRECT(ADDRESS(2,COLUMN())),OFFSET($CL$2,0,0,ROW()-1,84),ROW()-1,FALSE))</f>
        <v>1.7594865900000001</v>
      </c>
      <c r="I473">
        <f ca="1">IF(AND(ISNUMBER($I$1538),$B$1073=1),$I$1538,HLOOKUP(INDIRECT(ADDRESS(2,COLUMN())),OFFSET($CL$2,0,0,ROW()-1,84),ROW()-1,FALSE))</f>
        <v>1.7090000000000001</v>
      </c>
      <c r="J473">
        <f ca="1">IF(AND(ISNUMBER($J$1538),$B$1073=1),$J$1538,HLOOKUP(INDIRECT(ADDRESS(2,COLUMN())),OFFSET($CL$2,0,0,ROW()-1,84),ROW()-1,FALSE))</f>
        <v>1.741988506</v>
      </c>
      <c r="K473">
        <f ca="1">IF(AND(ISNUMBER($K$1538),$B$1073=1),$K$1538,HLOOKUP(INDIRECT(ADDRESS(2,COLUMN())),OFFSET($CL$2,0,0,ROW()-1,84),ROW()-1,FALSE))</f>
        <v>1.8543141759999999</v>
      </c>
      <c r="L473">
        <f ca="1">IF(AND(ISNUMBER($L$1538),$B$1073=1),$L$1538,HLOOKUP(INDIRECT(ADDRESS(2,COLUMN())),OFFSET($CL$2,0,0,ROW()-1,84),ROW()-1,FALSE))</f>
        <v>1.7855000000000001</v>
      </c>
      <c r="M473">
        <f ca="1">IF(AND(ISNUMBER($M$1538),$B$1073=1),$M$1538,HLOOKUP(INDIRECT(ADDRESS(2,COLUMN())),OFFSET($CL$2,0,0,ROW()-1,84),ROW()-1,FALSE))</f>
        <v>1.8183524900000001</v>
      </c>
      <c r="N473">
        <f ca="1">IF(AND(ISNUMBER($N$1538),$B$1073=1),$N$1538,HLOOKUP(INDIRECT(ADDRESS(2,COLUMN())),OFFSET($CL$2,0,0,ROW()-1,84),ROW()-1,FALSE))</f>
        <v>1.833747126</v>
      </c>
      <c r="O473">
        <f ca="1">IF(AND(ISNUMBER($O$1538),$B$1073=1),$O$1538,HLOOKUP(INDIRECT(ADDRESS(2,COLUMN())),OFFSET($CL$2,0,0,ROW()-1,84),ROW()-1,FALSE))</f>
        <v>1.855</v>
      </c>
      <c r="P473">
        <f ca="1">IF(AND(ISNUMBER($P$1538),$B$1073=1),$P$1538,HLOOKUP(INDIRECT(ADDRESS(2,COLUMN())),OFFSET($CL$2,0,0,ROW()-1,84),ROW()-1,FALSE))</f>
        <v>1.878452107</v>
      </c>
      <c r="Q473">
        <f ca="1">IF(AND(ISNUMBER($Q$1538),$B$1073=1),$Q$1538,HLOOKUP(INDIRECT(ADDRESS(2,COLUMN())),OFFSET($CL$2,0,0,ROW()-1,84),ROW()-1,FALSE))</f>
        <v>1.8787115379999999</v>
      </c>
      <c r="R473">
        <f ca="1">IF(AND(ISNUMBER($R$1538),$B$1073=1),$R$1538,HLOOKUP(INDIRECT(ADDRESS(2,COLUMN())),OFFSET($CL$2,0,0,ROW()-1,84),ROW()-1,FALSE))</f>
        <v>1.8939999999999999</v>
      </c>
      <c r="S473">
        <f ca="1">IF(AND(ISNUMBER($S$1538),$B$1073=1),$S$1538,HLOOKUP(INDIRECT(ADDRESS(2,COLUMN())),OFFSET($CL$2,0,0,ROW()-1,84),ROW()-1,FALSE))</f>
        <v>1.879636015</v>
      </c>
      <c r="T473">
        <f ca="1">IF(AND(ISNUMBER($T$1538),$B$1073=1),$T$1538,HLOOKUP(INDIRECT(ADDRESS(2,COLUMN())),OFFSET($CL$2,0,0,ROW()-1,84),ROW()-1,FALSE))</f>
        <v>1.874233716</v>
      </c>
      <c r="U473">
        <f ca="1">IF(AND(ISNUMBER($U$1538),$B$1073=1),$U$1538,HLOOKUP(INDIRECT(ADDRESS(2,COLUMN())),OFFSET($CL$2,0,0,ROW()-1,84),ROW()-1,FALSE))</f>
        <v>1.873</v>
      </c>
      <c r="V473">
        <f ca="1">IF(AND(ISNUMBER($V$1538),$B$1073=1),$V$1538,HLOOKUP(INDIRECT(ADDRESS(2,COLUMN())),OFFSET($CL$2,0,0,ROW()-1,84),ROW()-1,FALSE))</f>
        <v>1.8902413790000001</v>
      </c>
      <c r="W473">
        <f ca="1">IF(AND(ISNUMBER($W$1538),$B$1073=1),$W$1538,HLOOKUP(INDIRECT(ADDRESS(2,COLUMN())),OFFSET($CL$2,0,0,ROW()-1,84),ROW()-1,FALSE))</f>
        <v>1.8793256700000001</v>
      </c>
      <c r="X473">
        <f ca="1">IF(AND(ISNUMBER($X$1538),$B$1073=1),$X$1538,HLOOKUP(INDIRECT(ADDRESS(2,COLUMN())),OFFSET($CL$2,0,0,ROW()-1,84),ROW()-1,FALSE))</f>
        <v>1.8845000000000001</v>
      </c>
      <c r="Y473">
        <f ca="1">IF(AND(ISNUMBER($Y$1538),$B$1073=1),$Y$1538,HLOOKUP(INDIRECT(ADDRESS(2,COLUMN())),OFFSET($CL$2,0,0,ROW()-1,84),ROW()-1,FALSE))</f>
        <v>1.8826666670000001</v>
      </c>
      <c r="Z473">
        <f ca="1">IF(AND(ISNUMBER($Z$1538),$B$1073=1),$Z$1538,HLOOKUP(INDIRECT(ADDRESS(2,COLUMN())),OFFSET($CL$2,0,0,ROW()-1,84),ROW()-1,FALSE))</f>
        <v>1.8811538459999999</v>
      </c>
      <c r="AA473">
        <f ca="1">IF(AND(ISNUMBER($AA$1538),$B$1073=1),$AA$1538,HLOOKUP(INDIRECT(ADDRESS(2,COLUMN())),OFFSET($CL$2,0,0,ROW()-1,84),ROW()-1,FALSE))</f>
        <v>1.8769540229999999</v>
      </c>
      <c r="AB473">
        <f ca="1">IF(AND(ISNUMBER($AB$1538),$B$1073=1),$AB$1538,HLOOKUP(INDIRECT(ADDRESS(2,COLUMN())),OFFSET($CL$2,0,0,ROW()-1,84),ROW()-1,FALSE))</f>
        <v>1.8725862069999999</v>
      </c>
      <c r="AC473">
        <f ca="1">IF(AND(ISNUMBER($AC$1538),$B$1073=1),$AC$1538,HLOOKUP(INDIRECT(ADDRESS(2,COLUMN())),OFFSET($CL$2,0,0,ROW()-1,84),ROW()-1,FALSE))</f>
        <v>1.8892307690000001</v>
      </c>
      <c r="AD473">
        <f ca="1">IF(AND(ISNUMBER($AD$1538),$B$1073=1),$AD$1538,HLOOKUP(INDIRECT(ADDRESS(2,COLUMN())),OFFSET($CL$2,0,0,ROW()-1,84),ROW()-1,FALSE))</f>
        <v>1.884233716</v>
      </c>
      <c r="AE473">
        <f ca="1">IF(AND(ISNUMBER($AE$1538),$B$1073=1),$AE$1538,HLOOKUP(INDIRECT(ADDRESS(2,COLUMN())),OFFSET($CL$2,0,0,ROW()-1,84),ROW()-1,FALSE))</f>
        <v>1.8869655169999999</v>
      </c>
      <c r="AF473">
        <f ca="1">IF(AND(ISNUMBER($AF$1538),$B$1073=1),$AF$1538,HLOOKUP(INDIRECT(ADDRESS(2,COLUMN())),OFFSET($CL$2,0,0,ROW()-1,84),ROW()-1,FALSE))</f>
        <v>1.858461538</v>
      </c>
      <c r="AG473">
        <f ca="1">IF(AND(ISNUMBER($AG$1538),$B$1073=1),$AG$1538,HLOOKUP(INDIRECT(ADDRESS(2,COLUMN())),OFFSET($CL$2,0,0,ROW()-1,84),ROW()-1,FALSE))</f>
        <v>1.8580000000000001</v>
      </c>
      <c r="AH473">
        <f ca="1">IF(AND(ISNUMBER($AH$1538),$B$1073=1),$AH$1538,HLOOKUP(INDIRECT(ADDRESS(2,COLUMN())),OFFSET($CL$2,0,0,ROW()-1,84),ROW()-1,FALSE))</f>
        <v>1.8547175570000001</v>
      </c>
      <c r="AI473">
        <f ca="1">IF(AND(ISNUMBER($AI$1538),$B$1073=1),$AI$1538,HLOOKUP(INDIRECT(ADDRESS(2,COLUMN())),OFFSET($CL$2,0,0,ROW()-1,84),ROW()-1,FALSE))</f>
        <v>1.849430769</v>
      </c>
      <c r="AJ473">
        <f ca="1">IF(AND(ISNUMBER($AJ$1538),$B$1073=1),$AJ$1538,HLOOKUP(INDIRECT(ADDRESS(2,COLUMN())),OFFSET($CL$2,0,0,ROW()-1,84),ROW()-1,FALSE))</f>
        <v>1.8431984729999999</v>
      </c>
      <c r="AK473">
        <f ca="1">IF(AND(ISNUMBER($AK$1538),$B$1073=1),$AK$1538,HLOOKUP(INDIRECT(ADDRESS(2,COLUMN())),OFFSET($CL$2,0,0,ROW()-1,84),ROW()-1,FALSE))</f>
        <v>1.8365954200000001</v>
      </c>
      <c r="AL473">
        <f ca="1">IF(AND(ISNUMBER($AL$1538),$B$1073=1),$AL$1538,HLOOKUP(INDIRECT(ADDRESS(2,COLUMN())),OFFSET($CL$2,0,0,ROW()-1,84),ROW()-1,FALSE))</f>
        <v>1.8198423079999999</v>
      </c>
      <c r="AM473">
        <f ca="1">IF(AND(ISNUMBER($AM$1538),$B$1073=1),$AM$1538,HLOOKUP(INDIRECT(ADDRESS(2,COLUMN())),OFFSET($CL$2,0,0,ROW()-1,84),ROW()-1,FALSE))</f>
        <v>1.8178854959999999</v>
      </c>
      <c r="AN473">
        <f ca="1">IF(AND(ISNUMBER($AN$1538),$B$1073=1),$AN$1538,HLOOKUP(INDIRECT(ADDRESS(2,COLUMN())),OFFSET($CL$2,0,0,ROW()-1,84),ROW()-1,FALSE))</f>
        <v>1.8174153850000001</v>
      </c>
      <c r="AO473">
        <f ca="1">IF(AND(ISNUMBER($AO$1538),$B$1073=1),$AO$1538,HLOOKUP(INDIRECT(ADDRESS(2,COLUMN())),OFFSET($CL$2,0,0,ROW()-1,84),ROW()-1,FALSE))</f>
        <v>1.816360153</v>
      </c>
      <c r="AP473">
        <f ca="1">IF(AND(ISNUMBER($AP$1538),$B$1073=1),$AP$1538,HLOOKUP(INDIRECT(ADDRESS(2,COLUMN())),OFFSET($CL$2,0,0,ROW()-1,84),ROW()-1,FALSE))</f>
        <v>1.801568702</v>
      </c>
      <c r="AQ473">
        <f ca="1">IF(AND(ISNUMBER($AQ$1538),$B$1073=1),$AQ$1538,HLOOKUP(INDIRECT(ADDRESS(2,COLUMN())),OFFSET($CL$2,0,0,ROW()-1,84),ROW()-1,FALSE))</f>
        <v>1.825146154</v>
      </c>
      <c r="AR473">
        <f ca="1">IF(AND(ISNUMBER($AR$1538),$B$1073=1),$AR$1538,HLOOKUP(INDIRECT(ADDRESS(2,COLUMN())),OFFSET($CL$2,0,0,ROW()-1,84),ROW()-1,FALSE))</f>
        <v>1.8109576919999999</v>
      </c>
      <c r="AS473">
        <f ca="1">IF(AND(ISNUMBER($AS$1538),$B$1073=1),$AS$1538,HLOOKUP(INDIRECT(ADDRESS(2,COLUMN())),OFFSET($CL$2,0,0,ROW()-1,84),ROW()-1,FALSE))</f>
        <v>1.8120000000000001</v>
      </c>
      <c r="AT473">
        <f ca="1">IF(AND(ISNUMBER($AT$1538),$B$1073=1),$AT$1538,HLOOKUP(INDIRECT(ADDRESS(2,COLUMN())),OFFSET($CL$2,0,0,ROW()-1,84),ROW()-1,FALSE))</f>
        <v>1.7995423079999999</v>
      </c>
      <c r="AU473">
        <f ca="1">IF(AND(ISNUMBER($AU$1538),$B$1073=1),$AU$1538,HLOOKUP(INDIRECT(ADDRESS(2,COLUMN())),OFFSET($CL$2,0,0,ROW()-1,84),ROW()-1,FALSE))</f>
        <v>1.8190923080000001</v>
      </c>
      <c r="AV473">
        <f ca="1">IF(AND(ISNUMBER($AV$1538),$B$1073=1),$AV$1538,HLOOKUP(INDIRECT(ADDRESS(2,COLUMN())),OFFSET($CL$2,0,0,ROW()-1,84),ROW()-1,FALSE))</f>
        <v>1.80854023</v>
      </c>
      <c r="AW473">
        <f ca="1">IF(AND(ISNUMBER($AW$1538),$B$1073=1),$AW$1538,HLOOKUP(INDIRECT(ADDRESS(2,COLUMN())),OFFSET($CL$2,0,0,ROW()-1,84),ROW()-1,FALSE))</f>
        <v>1.804215385</v>
      </c>
      <c r="AX473">
        <f ca="1">IF(AND(ISNUMBER($AX$1538),$B$1073=1),$AX$1538,HLOOKUP(INDIRECT(ADDRESS(2,COLUMN())),OFFSET($CL$2,0,0,ROW()-1,84),ROW()-1,FALSE))</f>
        <v>1.790754789</v>
      </c>
      <c r="AY473">
        <f ca="1">IF(AND(ISNUMBER($AY$1538),$B$1073=1),$AY$1538,HLOOKUP(INDIRECT(ADDRESS(2,COLUMN())),OFFSET($CL$2,0,0,ROW()-1,84),ROW()-1,FALSE))</f>
        <v>1.784</v>
      </c>
      <c r="AZ473">
        <f ca="1">IF(AND(ISNUMBER($AZ$1538),$B$1073=1),$AZ$1538,HLOOKUP(INDIRECT(ADDRESS(2,COLUMN())),OFFSET($CL$2,0,0,ROW()-1,84),ROW()-1,FALSE))</f>
        <v>1.776803846</v>
      </c>
      <c r="BA473">
        <f ca="1">IF(AND(ISNUMBER($BA$1538),$B$1073=1),$BA$1538,HLOOKUP(INDIRECT(ADDRESS(2,COLUMN())),OFFSET($CL$2,0,0,ROW()-1,84),ROW()-1,FALSE))</f>
        <v>1.780383142</v>
      </c>
      <c r="BB473">
        <f ca="1">IF(AND(ISNUMBER($BB$1538),$B$1073=1),$BB$1538,HLOOKUP(INDIRECT(ADDRESS(2,COLUMN())),OFFSET($CL$2,0,0,ROW()-1,84),ROW()-1,FALSE))</f>
        <v>1.746256705</v>
      </c>
      <c r="BC473">
        <f ca="1">IF(AND(ISNUMBER($BC$1538),$B$1073=1),$BC$1538,HLOOKUP(INDIRECT(ADDRESS(2,COLUMN())),OFFSET($CL$2,0,0,ROW()-1,84),ROW()-1,FALSE))</f>
        <v>1.7528615380000001</v>
      </c>
      <c r="BD473">
        <f ca="1">IF(AND(ISNUMBER($BD$1538),$B$1073=1),$BD$1538,HLOOKUP(INDIRECT(ADDRESS(2,COLUMN())),OFFSET($CL$2,0,0,ROW()-1,84),ROW()-1,FALSE))</f>
        <v>1.7271846150000001</v>
      </c>
      <c r="BE473">
        <f ca="1">IF(AND(ISNUMBER($BE$1538),$B$1073=1),$BE$1538,HLOOKUP(INDIRECT(ADDRESS(2,COLUMN())),OFFSET($CL$2,0,0,ROW()-1,84),ROW()-1,FALSE))</f>
        <v>1.738</v>
      </c>
      <c r="BF473">
        <f ca="1">IF(AND(ISNUMBER($BF$1538),$B$1073=1),$BF$1538,HLOOKUP(INDIRECT(ADDRESS(2,COLUMN())),OFFSET($CL$2,0,0,ROW()-1,84),ROW()-1,FALSE))</f>
        <v>1.7344999999999999</v>
      </c>
      <c r="BG473">
        <f ca="1">IF(AND(ISNUMBER($BG$1538),$B$1073=1),$BG$1538,HLOOKUP(INDIRECT(ADDRESS(2,COLUMN())),OFFSET($CL$2,0,0,ROW()-1,84),ROW()-1,FALSE))</f>
        <v>1.7549731799999999</v>
      </c>
      <c r="BH473">
        <f ca="1">IF(AND(ISNUMBER($BH$1538),$B$1073=1),$BH$1538,HLOOKUP(INDIRECT(ADDRESS(2,COLUMN())),OFFSET($CL$2,0,0,ROW()-1,84),ROW()-1,FALSE))</f>
        <v>1.765057471</v>
      </c>
      <c r="BI473">
        <f ca="1">IF(AND(ISNUMBER($BI$1538),$B$1073=1),$BI$1538,HLOOKUP(INDIRECT(ADDRESS(2,COLUMN())),OFFSET($CL$2,0,0,ROW()-1,84),ROW()-1,FALSE))</f>
        <v>1.789557692</v>
      </c>
      <c r="BJ473">
        <f ca="1">IF(AND(ISNUMBER($BJ$1538),$B$1073=1),$BJ$1538,HLOOKUP(INDIRECT(ADDRESS(2,COLUMN())),OFFSET($CL$2,0,0,ROW()-1,84),ROW()-1,FALSE))</f>
        <v>1.80932567</v>
      </c>
      <c r="BK473">
        <f ca="1">IF(AND(ISNUMBER($BK$1538),$B$1073=1),$BK$1538,HLOOKUP(INDIRECT(ADDRESS(2,COLUMN())),OFFSET($CL$2,0,0,ROW()-1,84),ROW()-1,FALSE))</f>
        <v>1.856661538</v>
      </c>
      <c r="BL473">
        <f ca="1">IF(AND(ISNUMBER($BL$1538),$B$1073=1),$BL$1538,HLOOKUP(INDIRECT(ADDRESS(2,COLUMN())),OFFSET($CL$2,0,0,ROW()-1,84),ROW()-1,FALSE))</f>
        <v>1.8215384619999999</v>
      </c>
      <c r="BM473">
        <f ca="1">IF(AND(ISNUMBER($BM$1538),$B$1073=1),$BM$1538,HLOOKUP(INDIRECT(ADDRESS(2,COLUMN())),OFFSET($CL$2,0,0,ROW()-1,84),ROW()-1,FALSE))</f>
        <v>1.804256705</v>
      </c>
      <c r="BN473">
        <f ca="1">IF(AND(ISNUMBER($BN$1538),$B$1073=1),$BN$1538,HLOOKUP(INDIRECT(ADDRESS(2,COLUMN())),OFFSET($CL$2,0,0,ROW()-1,84),ROW()-1,FALSE))</f>
        <v>1.8301076919999999</v>
      </c>
      <c r="BO473">
        <f ca="1">IF(AND(ISNUMBER($BO$1538),$B$1073=1),$BO$1538,HLOOKUP(INDIRECT(ADDRESS(2,COLUMN())),OFFSET($CL$2,0,0,ROW()-1,84),ROW()-1,FALSE))</f>
        <v>1.825440613</v>
      </c>
      <c r="BP473">
        <f ca="1">IF(AND(ISNUMBER($BP$1538),$B$1073=1),$BP$1538,HLOOKUP(INDIRECT(ADDRESS(2,COLUMN())),OFFSET($CL$2,0,0,ROW()-1,84),ROW()-1,FALSE))</f>
        <v>1.832931034</v>
      </c>
      <c r="BQ473">
        <f ca="1">IF(AND(ISNUMBER($BQ$1538),$B$1073=1),$BQ$1538,HLOOKUP(INDIRECT(ADDRESS(2,COLUMN())),OFFSET($CL$2,0,0,ROW()-1,84),ROW()-1,FALSE))</f>
        <v>1.8109999999999999</v>
      </c>
      <c r="BR473">
        <f ca="1">IF(AND(ISNUMBER($BR$1538),$B$1073=1),$BR$1538,HLOOKUP(INDIRECT(ADDRESS(2,COLUMN())),OFFSET($CL$2,0,0,ROW()-1,84),ROW()-1,FALSE))</f>
        <v>1.8083461540000001</v>
      </c>
      <c r="BS473">
        <f ca="1">IF(AND(ISNUMBER($BS$1538),$B$1073=1),$BS$1538,HLOOKUP(INDIRECT(ADDRESS(2,COLUMN())),OFFSET($CL$2,0,0,ROW()-1,84),ROW()-1,FALSE))</f>
        <v>1.7999846740000001</v>
      </c>
      <c r="BT473">
        <f ca="1">IF(AND(ISNUMBER($BT$1538),$B$1073=1),$BT$1538,HLOOKUP(INDIRECT(ADDRESS(2,COLUMN())),OFFSET($CL$2,0,0,ROW()-1,84),ROW()-1,FALSE))</f>
        <v>1.837346154</v>
      </c>
      <c r="BU473">
        <f ca="1">IF(AND(ISNUMBER($BU$1538),$B$1073=1),$BU$1538,HLOOKUP(INDIRECT(ADDRESS(2,COLUMN())),OFFSET($CL$2,0,0,ROW()-1,84),ROW()-1,FALSE))</f>
        <v>1.835953846</v>
      </c>
      <c r="BV473">
        <f ca="1">IF(AND(ISNUMBER($BV$1538),$B$1073=1),$BV$1538,HLOOKUP(INDIRECT(ADDRESS(2,COLUMN())),OFFSET($CL$2,0,0,ROW()-1,84),ROW()-1,FALSE))</f>
        <v>1.8835785439999999</v>
      </c>
      <c r="BW473">
        <f ca="1">IF(AND(ISNUMBER($BW$1538),$B$1073=1),$BW$1538,HLOOKUP(INDIRECT(ADDRESS(2,COLUMN())),OFFSET($CL$2,0,0,ROW()-1,84),ROW()-1,FALSE))</f>
        <v>1.8826307689999999</v>
      </c>
      <c r="BX473">
        <f ca="1">IF(AND(ISNUMBER($BX$1538),$B$1073=1),$BX$1538,HLOOKUP(INDIRECT(ADDRESS(2,COLUMN())),OFFSET($CL$2,0,0,ROW()-1,84),ROW()-1,FALSE))</f>
        <v>1.877180077</v>
      </c>
      <c r="BY473">
        <f ca="1">IF(AND(ISNUMBER($BY$1538),$B$1073=1),$BY$1538,HLOOKUP(INDIRECT(ADDRESS(2,COLUMN())),OFFSET($CL$2,0,0,ROW()-1,84),ROW()-1,FALSE))</f>
        <v>1.882655172</v>
      </c>
      <c r="BZ473">
        <f ca="1">IF(AND(ISNUMBER($BZ$1538),$B$1073=1),$BZ$1538,HLOOKUP(INDIRECT(ADDRESS(2,COLUMN())),OFFSET($CL$2,0,0,ROW()-1,84),ROW()-1,FALSE))</f>
        <v>1.888676923</v>
      </c>
      <c r="CA473">
        <f ca="1">IF(AND(ISNUMBER($CA$1538),$B$1073=1),$CA$1538,HLOOKUP(INDIRECT(ADDRESS(2,COLUMN())),OFFSET($CL$2,0,0,ROW()-1,84),ROW()-1,FALSE))</f>
        <v>1.881015326</v>
      </c>
      <c r="CB473">
        <f ca="1">IF(AND(ISNUMBER($CB$1538),$B$1073=1),$CB$1538,HLOOKUP(INDIRECT(ADDRESS(2,COLUMN())),OFFSET($CL$2,0,0,ROW()-1,84),ROW()-1,FALSE))</f>
        <v>1.865564885</v>
      </c>
      <c r="CC473">
        <f ca="1">IF(AND(ISNUMBER($CC$1538),$B$1073=1),$CC$1538,HLOOKUP(INDIRECT(ADDRESS(2,COLUMN())),OFFSET($CL$2,0,0,ROW()-1,84),ROW()-1,FALSE))</f>
        <v>1.857</v>
      </c>
      <c r="CD473">
        <f ca="1">IF(AND(ISNUMBER($CD$1538),$B$1073=1),$CD$1538,HLOOKUP(INDIRECT(ADDRESS(2,COLUMN())),OFFSET($CL$2,0,0,ROW()-1,84),ROW()-1,FALSE))</f>
        <v>1.861167939</v>
      </c>
      <c r="CE473">
        <f ca="1">IF(AND(ISNUMBER($CE$1538),$B$1073=1),$CE$1538,HLOOKUP(INDIRECT(ADDRESS(2,COLUMN())),OFFSET($CL$2,0,0,ROW()-1,84),ROW()-1,FALSE))</f>
        <v>1.8658320610000001</v>
      </c>
      <c r="CF473">
        <f ca="1">IF(AND(ISNUMBER($CF$1538),$B$1073=1),$CF$1538,HLOOKUP(INDIRECT(ADDRESS(2,COLUMN())),OFFSET($CL$2,0,0,ROW()-1,84),ROW()-1,FALSE))</f>
        <v>1.87</v>
      </c>
      <c r="CG473">
        <f ca="1">IF(AND(ISNUMBER($CG$1538),$B$1073=1),$CG$1538,HLOOKUP(INDIRECT(ADDRESS(2,COLUMN())),OFFSET($CL$2,0,0,ROW()-1,84),ROW()-1,FALSE))</f>
        <v>1.8534961830000001</v>
      </c>
      <c r="CH473">
        <f ca="1">IF(AND(ISNUMBER($CH$1538),$B$1073=1),$CH$1538,HLOOKUP(INDIRECT(ADDRESS(2,COLUMN())),OFFSET($CL$2,0,0,ROW()-1,84),ROW()-1,FALSE))</f>
        <v>1.864615385</v>
      </c>
      <c r="CI473">
        <f ca="1">IF(AND(ISNUMBER($CI$1538),$B$1073=1),$CI$1538,HLOOKUP(INDIRECT(ADDRESS(2,COLUMN())),OFFSET($CL$2,0,0,ROW()-1,84),ROW()-1,FALSE))</f>
        <v>1.8627739459999999</v>
      </c>
      <c r="CJ473">
        <f ca="1">IF(AND(ISNUMBER($CJ$1538),$B$1073=1),$CJ$1538,HLOOKUP(INDIRECT(ADDRESS(2,COLUMN())),OFFSET($CL$2,0,0,ROW()-1,84),ROW()-1,FALSE))</f>
        <v>1.8635076340000001</v>
      </c>
      <c r="CK473">
        <f ca="1">IF(AND(ISNUMBER($CK$1538),$B$1073=1),$CK$1538,HLOOKUP(INDIRECT(ADDRESS(2,COLUMN())),OFFSET($CL$2,0,0,ROW()-1,84),ROW()-1,FALSE))</f>
        <v>1.8679423079999999</v>
      </c>
      <c r="CL473">
        <f>1.723476923</f>
        <v>1.723476923</v>
      </c>
      <c r="CM473">
        <f>1.72405364</f>
        <v>1.7240536399999999</v>
      </c>
      <c r="CN473">
        <f>1.75948659</f>
        <v>1.7594865900000001</v>
      </c>
      <c r="CO473">
        <f>1.709</f>
        <v>1.7090000000000001</v>
      </c>
      <c r="CP473">
        <f>1.741988506</f>
        <v>1.741988506</v>
      </c>
      <c r="CQ473">
        <f>1.854314176</f>
        <v>1.8543141759999999</v>
      </c>
      <c r="CR473">
        <f>1.7855</f>
        <v>1.7855000000000001</v>
      </c>
      <c r="CS473">
        <f>1.81835249</f>
        <v>1.8183524900000001</v>
      </c>
      <c r="CT473">
        <f>1.833747126</f>
        <v>1.833747126</v>
      </c>
      <c r="CU473">
        <f>1.855</f>
        <v>1.855</v>
      </c>
      <c r="CV473">
        <f>1.878452107</f>
        <v>1.878452107</v>
      </c>
      <c r="CW473">
        <f>1.878711538</f>
        <v>1.8787115379999999</v>
      </c>
      <c r="CX473">
        <f>1.894</f>
        <v>1.8939999999999999</v>
      </c>
      <c r="CY473">
        <f>1.879636015</f>
        <v>1.879636015</v>
      </c>
      <c r="CZ473">
        <f>1.874233716</f>
        <v>1.874233716</v>
      </c>
      <c r="DA473">
        <f>1.873</f>
        <v>1.873</v>
      </c>
      <c r="DB473">
        <f>1.890241379</f>
        <v>1.8902413790000001</v>
      </c>
      <c r="DC473">
        <f>1.87932567</f>
        <v>1.8793256700000001</v>
      </c>
      <c r="DD473">
        <f>1.8845</f>
        <v>1.8845000000000001</v>
      </c>
      <c r="DE473">
        <f>1.882666667</f>
        <v>1.8826666670000001</v>
      </c>
      <c r="DF473">
        <f>1.881153846</f>
        <v>1.8811538459999999</v>
      </c>
      <c r="DG473">
        <f>1.876954023</f>
        <v>1.8769540229999999</v>
      </c>
      <c r="DH473">
        <f>1.872586207</f>
        <v>1.8725862069999999</v>
      </c>
      <c r="DI473">
        <f>1.889230769</f>
        <v>1.8892307690000001</v>
      </c>
      <c r="DJ473">
        <f>1.884233716</f>
        <v>1.884233716</v>
      </c>
      <c r="DK473">
        <f>1.886965517</f>
        <v>1.8869655169999999</v>
      </c>
      <c r="DL473">
        <f>1.858461538</f>
        <v>1.858461538</v>
      </c>
      <c r="DM473">
        <f>1.858</f>
        <v>1.8580000000000001</v>
      </c>
      <c r="DN473">
        <f>1.854717557</f>
        <v>1.8547175570000001</v>
      </c>
      <c r="DO473">
        <f>1.849430769</f>
        <v>1.849430769</v>
      </c>
      <c r="DP473">
        <f>1.843198473</f>
        <v>1.8431984729999999</v>
      </c>
      <c r="DQ473">
        <f>1.83659542</f>
        <v>1.8365954200000001</v>
      </c>
      <c r="DR473">
        <f>1.819842308</f>
        <v>1.8198423079999999</v>
      </c>
      <c r="DS473">
        <f>1.817885496</f>
        <v>1.8178854959999999</v>
      </c>
      <c r="DT473">
        <f>1.817415385</f>
        <v>1.8174153850000001</v>
      </c>
      <c r="DU473">
        <f>1.816360153</f>
        <v>1.816360153</v>
      </c>
      <c r="DV473">
        <f>1.801568702</f>
        <v>1.801568702</v>
      </c>
      <c r="DW473">
        <f>1.825146154</f>
        <v>1.825146154</v>
      </c>
      <c r="DX473">
        <f>1.810957692</f>
        <v>1.8109576919999999</v>
      </c>
      <c r="DY473">
        <f>1.812</f>
        <v>1.8120000000000001</v>
      </c>
      <c r="DZ473">
        <f>1.799542308</f>
        <v>1.7995423079999999</v>
      </c>
      <c r="EA473">
        <f>1.819092308</f>
        <v>1.8190923080000001</v>
      </c>
      <c r="EB473">
        <f>1.80854023</f>
        <v>1.80854023</v>
      </c>
      <c r="EC473">
        <f>1.804215385</f>
        <v>1.804215385</v>
      </c>
      <c r="ED473">
        <f>1.790754789</f>
        <v>1.790754789</v>
      </c>
      <c r="EE473">
        <f>1.784</f>
        <v>1.784</v>
      </c>
      <c r="EF473">
        <f>1.776803846</f>
        <v>1.776803846</v>
      </c>
      <c r="EG473">
        <f>1.780383142</f>
        <v>1.780383142</v>
      </c>
      <c r="EH473">
        <f>1.746256705</f>
        <v>1.746256705</v>
      </c>
      <c r="EI473">
        <f>1.752861538</f>
        <v>1.7528615380000001</v>
      </c>
      <c r="EJ473">
        <f>1.727184615</f>
        <v>1.7271846150000001</v>
      </c>
      <c r="EK473">
        <f>1.738</f>
        <v>1.738</v>
      </c>
      <c r="EL473">
        <f>1.7345</f>
        <v>1.7344999999999999</v>
      </c>
      <c r="EM473">
        <f>1.75497318</f>
        <v>1.7549731799999999</v>
      </c>
      <c r="EN473">
        <f>1.765057471</f>
        <v>1.765057471</v>
      </c>
      <c r="EO473">
        <f>1.789557692</f>
        <v>1.789557692</v>
      </c>
      <c r="EP473">
        <f>1.80932567</f>
        <v>1.80932567</v>
      </c>
      <c r="EQ473">
        <f>1.856661538</f>
        <v>1.856661538</v>
      </c>
      <c r="ER473">
        <f>1.821538462</f>
        <v>1.8215384619999999</v>
      </c>
      <c r="ES473">
        <f>1.804256705</f>
        <v>1.804256705</v>
      </c>
      <c r="ET473">
        <f>1.830107692</f>
        <v>1.8301076919999999</v>
      </c>
      <c r="EU473">
        <f>1.825440613</f>
        <v>1.825440613</v>
      </c>
      <c r="EV473">
        <f>1.832931034</f>
        <v>1.832931034</v>
      </c>
      <c r="EW473">
        <f>1.811</f>
        <v>1.8109999999999999</v>
      </c>
      <c r="EX473">
        <f>1.808346154</f>
        <v>1.8083461540000001</v>
      </c>
      <c r="EY473">
        <f>1.799984674</f>
        <v>1.7999846740000001</v>
      </c>
      <c r="EZ473">
        <f>1.837346154</f>
        <v>1.837346154</v>
      </c>
      <c r="FA473">
        <f>1.835953846</f>
        <v>1.835953846</v>
      </c>
      <c r="FB473">
        <f>1.883578544</f>
        <v>1.8835785439999999</v>
      </c>
      <c r="FC473">
        <f>1.882630769</f>
        <v>1.8826307689999999</v>
      </c>
      <c r="FD473">
        <f>1.877180077</f>
        <v>1.877180077</v>
      </c>
      <c r="FE473">
        <f>1.882655172</f>
        <v>1.882655172</v>
      </c>
      <c r="FF473">
        <f>1.888676923</f>
        <v>1.888676923</v>
      </c>
      <c r="FG473">
        <f>1.881015326</f>
        <v>1.881015326</v>
      </c>
      <c r="FH473">
        <f>1.865564885</f>
        <v>1.865564885</v>
      </c>
      <c r="FI473">
        <f>1.857</f>
        <v>1.857</v>
      </c>
      <c r="FJ473">
        <f>1.861167939</f>
        <v>1.861167939</v>
      </c>
      <c r="FK473">
        <f>1.865832061</f>
        <v>1.8658320610000001</v>
      </c>
      <c r="FL473">
        <f>1.87</f>
        <v>1.87</v>
      </c>
      <c r="FM473">
        <f>1.853496183</f>
        <v>1.8534961830000001</v>
      </c>
      <c r="FN473">
        <f>1.864615385</f>
        <v>1.864615385</v>
      </c>
      <c r="FO473">
        <f>1.862773946</f>
        <v>1.8627739459999999</v>
      </c>
      <c r="FP473">
        <f>1.863507634</f>
        <v>1.8635076340000001</v>
      </c>
      <c r="FQ473">
        <f>1.867942308</f>
        <v>1.8679423079999999</v>
      </c>
    </row>
    <row r="474" spans="1:173">
      <c r="A474" t="str">
        <f>"    西蒙房地产集团公司"</f>
        <v xml:space="preserve">    西蒙房地产集团公司</v>
      </c>
      <c r="B474" t="str">
        <f>"SPG US Equity"</f>
        <v>SPG US Equity</v>
      </c>
      <c r="C474" t="str">
        <f t="shared" ref="C474:C489" si="51">"BE038"</f>
        <v>BE038</v>
      </c>
      <c r="D474" t="str">
        <f t="shared" ref="D474:D489" si="52">"BEST_FFOPS"</f>
        <v>BEST_FFOPS</v>
      </c>
      <c r="E474" t="str">
        <f t="shared" ref="E474:E489" si="53">"动态"</f>
        <v>动态</v>
      </c>
      <c r="F474">
        <f ca="1">IF(AND(ISNUMBER($F$1539),$B$1073=1),$F$1539,HLOOKUP(INDIRECT(ADDRESS(2,COLUMN())),OFFSET($CL$2,0,0,ROW()-1,84),ROW()-1,FALSE))</f>
        <v>12.147861539999999</v>
      </c>
      <c r="G474">
        <f ca="1">IF(AND(ISNUMBER($G$1539),$B$1073=1),$G$1539,HLOOKUP(INDIRECT(ADDRESS(2,COLUMN())),OFFSET($CL$2,0,0,ROW()-1,84),ROW()-1,FALSE))</f>
        <v>12.10160153</v>
      </c>
      <c r="H474">
        <f ca="1">IF(AND(ISNUMBER($H$1539),$B$1073=1),$H$1539,HLOOKUP(INDIRECT(ADDRESS(2,COLUMN())),OFFSET($CL$2,0,0,ROW()-1,84),ROW()-1,FALSE))</f>
        <v>12.124440610000001</v>
      </c>
      <c r="I474">
        <f ca="1">IF(AND(ISNUMBER($I$1539),$B$1073=1),$I$1539,HLOOKUP(INDIRECT(ADDRESS(2,COLUMN())),OFFSET($CL$2,0,0,ROW()-1,84),ROW()-1,FALSE))</f>
        <v>12.128</v>
      </c>
      <c r="J474">
        <f ca="1">IF(AND(ISNUMBER($J$1539),$B$1073=1),$J$1539,HLOOKUP(INDIRECT(ADDRESS(2,COLUMN())),OFFSET($CL$2,0,0,ROW()-1,84),ROW()-1,FALSE))</f>
        <v>12.06752874</v>
      </c>
      <c r="K474">
        <f ca="1">IF(AND(ISNUMBER($K$1539),$B$1073=1),$K$1539,HLOOKUP(INDIRECT(ADDRESS(2,COLUMN())),OFFSET($CL$2,0,0,ROW()-1,84),ROW()-1,FALSE))</f>
        <v>12.00165134</v>
      </c>
      <c r="L474">
        <f ca="1">IF(AND(ISNUMBER($L$1539),$B$1073=1),$L$1539,HLOOKUP(INDIRECT(ADDRESS(2,COLUMN())),OFFSET($CL$2,0,0,ROW()-1,84),ROW()-1,FALSE))</f>
        <v>11.930999999999999</v>
      </c>
      <c r="M474">
        <f ca="1">IF(AND(ISNUMBER($M$1539),$B$1073=1),$M$1539,HLOOKUP(INDIRECT(ADDRESS(2,COLUMN())),OFFSET($CL$2,0,0,ROW()-1,84),ROW()-1,FALSE))</f>
        <v>11.852042150000001</v>
      </c>
      <c r="N474">
        <f ca="1">IF(AND(ISNUMBER($N$1539),$B$1073=1),$N$1539,HLOOKUP(INDIRECT(ADDRESS(2,COLUMN())),OFFSET($CL$2,0,0,ROW()-1,84),ROW()-1,FALSE))</f>
        <v>11.761727970000001</v>
      </c>
      <c r="O474">
        <f ca="1">IF(AND(ISNUMBER($O$1539),$B$1073=1),$O$1539,HLOOKUP(INDIRECT(ADDRESS(2,COLUMN())),OFFSET($CL$2,0,0,ROW()-1,84),ROW()-1,FALSE))</f>
        <v>11.68</v>
      </c>
      <c r="P474">
        <f ca="1">IF(AND(ISNUMBER($P$1539),$B$1073=1),$P$1539,HLOOKUP(INDIRECT(ADDRESS(2,COLUMN())),OFFSET($CL$2,0,0,ROW()-1,84),ROW()-1,FALSE))</f>
        <v>11.710306510000001</v>
      </c>
      <c r="Q474">
        <f ca="1">IF(AND(ISNUMBER($Q$1539),$B$1073=1),$Q$1539,HLOOKUP(INDIRECT(ADDRESS(2,COLUMN())),OFFSET($CL$2,0,0,ROW()-1,84),ROW()-1,FALSE))</f>
        <v>11.781673079999999</v>
      </c>
      <c r="R474">
        <f ca="1">IF(AND(ISNUMBER($R$1539),$B$1073=1),$R$1539,HLOOKUP(INDIRECT(ADDRESS(2,COLUMN())),OFFSET($CL$2,0,0,ROW()-1,84),ROW()-1,FALSE))</f>
        <v>11.733499999999999</v>
      </c>
      <c r="S474">
        <f ca="1">IF(AND(ISNUMBER($S$1539),$B$1073=1),$S$1539,HLOOKUP(INDIRECT(ADDRESS(2,COLUMN())),OFFSET($CL$2,0,0,ROW()-1,84),ROW()-1,FALSE))</f>
        <v>11.71576245</v>
      </c>
      <c r="T474">
        <f ca="1">IF(AND(ISNUMBER($T$1539),$B$1073=1),$T$1539,HLOOKUP(INDIRECT(ADDRESS(2,COLUMN())),OFFSET($CL$2,0,0,ROW()-1,84),ROW()-1,FALSE))</f>
        <v>11.732593870000001</v>
      </c>
      <c r="U474">
        <f ca="1">IF(AND(ISNUMBER($U$1539),$B$1073=1),$U$1539,HLOOKUP(INDIRECT(ADDRESS(2,COLUMN())),OFFSET($CL$2,0,0,ROW()-1,84),ROW()-1,FALSE))</f>
        <v>11.712</v>
      </c>
      <c r="V474">
        <f ca="1">IF(AND(ISNUMBER($V$1539),$B$1073=1),$V$1539,HLOOKUP(INDIRECT(ADDRESS(2,COLUMN())),OFFSET($CL$2,0,0,ROW()-1,84),ROW()-1,FALSE))</f>
        <v>11.609957850000001</v>
      </c>
      <c r="W474">
        <f ca="1">IF(AND(ISNUMBER($W$1539),$B$1073=1),$W$1539,HLOOKUP(INDIRECT(ADDRESS(2,COLUMN())),OFFSET($CL$2,0,0,ROW()-1,84),ROW()-1,FALSE))</f>
        <v>11.549390799999999</v>
      </c>
      <c r="X474">
        <f ca="1">IF(AND(ISNUMBER($X$1539),$B$1073=1),$X$1539,HLOOKUP(INDIRECT(ADDRESS(2,COLUMN())),OFFSET($CL$2,0,0,ROW()-1,84),ROW()-1,FALSE))</f>
        <v>11.5075</v>
      </c>
      <c r="Y474">
        <f ca="1">IF(AND(ISNUMBER($Y$1539),$B$1073=1),$Y$1539,HLOOKUP(INDIRECT(ADDRESS(2,COLUMN())),OFFSET($CL$2,0,0,ROW()-1,84),ROW()-1,FALSE))</f>
        <v>11.43633333</v>
      </c>
      <c r="Z474">
        <f ca="1">IF(AND(ISNUMBER($Z$1539),$B$1073=1),$Z$1539,HLOOKUP(INDIRECT(ADDRESS(2,COLUMN())),OFFSET($CL$2,0,0,ROW()-1,84),ROW()-1,FALSE))</f>
        <v>11.358153850000001</v>
      </c>
      <c r="AA474">
        <f ca="1">IF(AND(ISNUMBER($AA$1539),$B$1073=1),$AA$1539,HLOOKUP(INDIRECT(ADDRESS(2,COLUMN())),OFFSET($CL$2,0,0,ROW()-1,84),ROW()-1,FALSE))</f>
        <v>11.295318010000001</v>
      </c>
      <c r="AB474">
        <f ca="1">IF(AND(ISNUMBER($AB$1539),$B$1073=1),$AB$1539,HLOOKUP(INDIRECT(ADDRESS(2,COLUMN())),OFFSET($CL$2,0,0,ROW()-1,84),ROW()-1,FALSE))</f>
        <v>11.22613793</v>
      </c>
      <c r="AC474">
        <f ca="1">IF(AND(ISNUMBER($AC$1539),$B$1073=1),$AC$1539,HLOOKUP(INDIRECT(ADDRESS(2,COLUMN())),OFFSET($CL$2,0,0,ROW()-1,84),ROW()-1,FALSE))</f>
        <v>11.160653849999999</v>
      </c>
      <c r="AD474">
        <f ca="1">IF(AND(ISNUMBER($AD$1539),$B$1073=1),$AD$1539,HLOOKUP(INDIRECT(ADDRESS(2,COLUMN())),OFFSET($CL$2,0,0,ROW()-1,84),ROW()-1,FALSE))</f>
        <v>11.03139464</v>
      </c>
      <c r="AE474">
        <f ca="1">IF(AND(ISNUMBER($AE$1539),$B$1073=1),$AE$1539,HLOOKUP(INDIRECT(ADDRESS(2,COLUMN())),OFFSET($CL$2,0,0,ROW()-1,84),ROW()-1,FALSE))</f>
        <v>10.94116092</v>
      </c>
      <c r="AF474">
        <f ca="1">IF(AND(ISNUMBER($AF$1539),$B$1073=1),$AF$1539,HLOOKUP(INDIRECT(ADDRESS(2,COLUMN())),OFFSET($CL$2,0,0,ROW()-1,84),ROW()-1,FALSE))</f>
        <v>10.952999999999999</v>
      </c>
      <c r="AG474">
        <f ca="1">IF(AND(ISNUMBER($AG$1539),$B$1073=1),$AG$1539,HLOOKUP(INDIRECT(ADDRESS(2,COLUMN())),OFFSET($CL$2,0,0,ROW()-1,84),ROW()-1,FALSE))</f>
        <v>10.859</v>
      </c>
      <c r="AH474">
        <f ca="1">IF(AND(ISNUMBER($AH$1539),$B$1073=1),$AH$1539,HLOOKUP(INDIRECT(ADDRESS(2,COLUMN())),OFFSET($CL$2,0,0,ROW()-1,84),ROW()-1,FALSE))</f>
        <v>10.775721369999999</v>
      </c>
      <c r="AI474">
        <f ca="1">IF(AND(ISNUMBER($AI$1539),$B$1073=1),$AI$1539,HLOOKUP(INDIRECT(ADDRESS(2,COLUMN())),OFFSET($CL$2,0,0,ROW()-1,84),ROW()-1,FALSE))</f>
        <v>10.69101538</v>
      </c>
      <c r="AJ474">
        <f ca="1">IF(AND(ISNUMBER($AJ$1539),$B$1073=1),$AJ$1539,HLOOKUP(INDIRECT(ADDRESS(2,COLUMN())),OFFSET($CL$2,0,0,ROW()-1,84),ROW()-1,FALSE))</f>
        <v>10.58220611</v>
      </c>
      <c r="AK474">
        <f ca="1">IF(AND(ISNUMBER($AK$1539),$B$1073=1),$AK$1539,HLOOKUP(INDIRECT(ADDRESS(2,COLUMN())),OFFSET($CL$2,0,0,ROW()-1,84),ROW()-1,FALSE))</f>
        <v>10.50025954</v>
      </c>
      <c r="AL474">
        <f ca="1">IF(AND(ISNUMBER($AL$1539),$B$1073=1),$AL$1539,HLOOKUP(INDIRECT(ADDRESS(2,COLUMN())),OFFSET($CL$2,0,0,ROW()-1,84),ROW()-1,FALSE))</f>
        <v>10.409157690000001</v>
      </c>
      <c r="AM474">
        <f ca="1">IF(AND(ISNUMBER($AM$1539),$B$1073=1),$AM$1539,HLOOKUP(INDIRECT(ADDRESS(2,COLUMN())),OFFSET($CL$2,0,0,ROW()-1,84),ROW()-1,FALSE))</f>
        <v>10.206061070000001</v>
      </c>
      <c r="AN474">
        <f ca="1">IF(AND(ISNUMBER($AN$1539),$B$1073=1),$AN$1539,HLOOKUP(INDIRECT(ADDRESS(2,COLUMN())),OFFSET($CL$2,0,0,ROW()-1,84),ROW()-1,FALSE))</f>
        <v>10.12714615</v>
      </c>
      <c r="AO474">
        <f ca="1">IF(AND(ISNUMBER($AO$1539),$B$1073=1),$AO$1539,HLOOKUP(INDIRECT(ADDRESS(2,COLUMN())),OFFSET($CL$2,0,0,ROW()-1,84),ROW()-1,FALSE))</f>
        <v>10.05988123</v>
      </c>
      <c r="AP474">
        <f ca="1">IF(AND(ISNUMBER($AP$1539),$B$1073=1),$AP$1539,HLOOKUP(INDIRECT(ADDRESS(2,COLUMN())),OFFSET($CL$2,0,0,ROW()-1,84),ROW()-1,FALSE))</f>
        <v>10.00101145</v>
      </c>
      <c r="AQ474">
        <f ca="1">IF(AND(ISNUMBER($AQ$1539),$B$1073=1),$AQ$1539,HLOOKUP(INDIRECT(ADDRESS(2,COLUMN())),OFFSET($CL$2,0,0,ROW()-1,84),ROW()-1,FALSE))</f>
        <v>9.9234500000000008</v>
      </c>
      <c r="AR474">
        <f ca="1">IF(AND(ISNUMBER($AR$1539),$B$1073=1),$AR$1539,HLOOKUP(INDIRECT(ADDRESS(2,COLUMN())),OFFSET($CL$2,0,0,ROW()-1,84),ROW()-1,FALSE))</f>
        <v>9.8707230769999992</v>
      </c>
      <c r="AS474">
        <f ca="1">IF(AND(ISNUMBER($AS$1539),$B$1073=1),$AS$1539,HLOOKUP(INDIRECT(ADDRESS(2,COLUMN())),OFFSET($CL$2,0,0,ROW()-1,84),ROW()-1,FALSE))</f>
        <v>9.8089999999999993</v>
      </c>
      <c r="AT474">
        <f ca="1">IF(AND(ISNUMBER($AT$1539),$B$1073=1),$AT$1539,HLOOKUP(INDIRECT(ADDRESS(2,COLUMN())),OFFSET($CL$2,0,0,ROW()-1,84),ROW()-1,FALSE))</f>
        <v>9.7253846149999994</v>
      </c>
      <c r="AU474">
        <f ca="1">IF(AND(ISNUMBER($AU$1539),$B$1073=1),$AU$1539,HLOOKUP(INDIRECT(ADDRESS(2,COLUMN())),OFFSET($CL$2,0,0,ROW()-1,84),ROW()-1,FALSE))</f>
        <v>9.6523423079999997</v>
      </c>
      <c r="AV474">
        <f ca="1">IF(AND(ISNUMBER($AV$1539),$B$1073=1),$AV$1539,HLOOKUP(INDIRECT(ADDRESS(2,COLUMN())),OFFSET($CL$2,0,0,ROW()-1,84),ROW()-1,FALSE))</f>
        <v>9.4559080459999993</v>
      </c>
      <c r="AW474">
        <f ca="1">IF(AND(ISNUMBER($AW$1539),$B$1073=1),$AW$1539,HLOOKUP(INDIRECT(ADDRESS(2,COLUMN())),OFFSET($CL$2,0,0,ROW()-1,84),ROW()-1,FALSE))</f>
        <v>9.4337692309999994</v>
      </c>
      <c r="AX474">
        <f ca="1">IF(AND(ISNUMBER($AX$1539),$B$1073=1),$AX$1539,HLOOKUP(INDIRECT(ADDRESS(2,COLUMN())),OFFSET($CL$2,0,0,ROW()-1,84),ROW()-1,FALSE))</f>
        <v>9.3925210729999993</v>
      </c>
      <c r="AY474">
        <f ca="1">IF(AND(ISNUMBER($AY$1539),$B$1073=1),$AY$1539,HLOOKUP(INDIRECT(ADDRESS(2,COLUMN())),OFFSET($CL$2,0,0,ROW()-1,84),ROW()-1,FALSE))</f>
        <v>9.3687356319999999</v>
      </c>
      <c r="AZ474">
        <f ca="1">IF(AND(ISNUMBER($AZ$1539),$B$1073=1),$AZ$1539,HLOOKUP(INDIRECT(ADDRESS(2,COLUMN())),OFFSET($CL$2,0,0,ROW()-1,84),ROW()-1,FALSE))</f>
        <v>9.6144076920000003</v>
      </c>
      <c r="BA474">
        <f ca="1">IF(AND(ISNUMBER($BA$1539),$B$1073=1),$BA$1539,HLOOKUP(INDIRECT(ADDRESS(2,COLUMN())),OFFSET($CL$2,0,0,ROW()-1,84),ROW()-1,FALSE))</f>
        <v>9.9472183909999998</v>
      </c>
      <c r="BB474">
        <f ca="1">IF(AND(ISNUMBER($BB$1539),$B$1073=1),$BB$1539,HLOOKUP(INDIRECT(ADDRESS(2,COLUMN())),OFFSET($CL$2,0,0,ROW()-1,84),ROW()-1,FALSE))</f>
        <v>9.7388697319999995</v>
      </c>
      <c r="BC474">
        <f ca="1">IF(AND(ISNUMBER($BC$1539),$B$1073=1),$BC$1539,HLOOKUP(INDIRECT(ADDRESS(2,COLUMN())),OFFSET($CL$2,0,0,ROW()-1,84),ROW()-1,FALSE))</f>
        <v>9.6661923079999994</v>
      </c>
      <c r="BD474">
        <f ca="1">IF(AND(ISNUMBER($BD$1539),$B$1073=1),$BD$1539,HLOOKUP(INDIRECT(ADDRESS(2,COLUMN())),OFFSET($CL$2,0,0,ROW()-1,84),ROW()-1,FALSE))</f>
        <v>9.5664230769999996</v>
      </c>
      <c r="BE474">
        <f ca="1">IF(AND(ISNUMBER($BE$1539),$B$1073=1),$BE$1539,HLOOKUP(INDIRECT(ADDRESS(2,COLUMN())),OFFSET($CL$2,0,0,ROW()-1,84),ROW()-1,FALSE))</f>
        <v>9.4870000000000001</v>
      </c>
      <c r="BF474">
        <f ca="1">IF(AND(ISNUMBER($BF$1539),$B$1073=1),$BF$1539,HLOOKUP(INDIRECT(ADDRESS(2,COLUMN())),OFFSET($CL$2,0,0,ROW()-1,84),ROW()-1,FALSE))</f>
        <v>9.4573307690000004</v>
      </c>
      <c r="BG474">
        <f ca="1">IF(AND(ISNUMBER($BG$1539),$B$1073=1),$BG$1539,HLOOKUP(INDIRECT(ADDRESS(2,COLUMN())),OFFSET($CL$2,0,0,ROW()-1,84),ROW()-1,FALSE))</f>
        <v>9.3691685820000004</v>
      </c>
      <c r="BH474">
        <f ca="1">IF(AND(ISNUMBER($BH$1539),$B$1073=1),$BH$1539,HLOOKUP(INDIRECT(ADDRESS(2,COLUMN())),OFFSET($CL$2,0,0,ROW()-1,84),ROW()-1,FALSE))</f>
        <v>9.2485632179999993</v>
      </c>
      <c r="BI474">
        <f ca="1">IF(AND(ISNUMBER($BI$1539),$B$1073=1),$BI$1539,HLOOKUP(INDIRECT(ADDRESS(2,COLUMN())),OFFSET($CL$2,0,0,ROW()-1,84),ROW()-1,FALSE))</f>
        <v>9.1871461540000006</v>
      </c>
      <c r="BJ474">
        <f ca="1">IF(AND(ISNUMBER($BJ$1539),$B$1073=1),$BJ$1539,HLOOKUP(INDIRECT(ADDRESS(2,COLUMN())),OFFSET($CL$2,0,0,ROW()-1,84),ROW()-1,FALSE))</f>
        <v>9.1118620690000007</v>
      </c>
      <c r="BK474">
        <f ca="1">IF(AND(ISNUMBER($BK$1539),$B$1073=1),$BK$1539,HLOOKUP(INDIRECT(ADDRESS(2,COLUMN())),OFFSET($CL$2,0,0,ROW()-1,84),ROW()-1,FALSE))</f>
        <v>9.0152307690000004</v>
      </c>
      <c r="BL474">
        <f ca="1">IF(AND(ISNUMBER($BL$1539),$B$1073=1),$BL$1539,HLOOKUP(INDIRECT(ADDRESS(2,COLUMN())),OFFSET($CL$2,0,0,ROW()-1,84),ROW()-1,FALSE))</f>
        <v>8.961615385</v>
      </c>
      <c r="BM474">
        <f ca="1">IF(AND(ISNUMBER($BM$1539),$B$1073=1),$BM$1539,HLOOKUP(INDIRECT(ADDRESS(2,COLUMN())),OFFSET($CL$2,0,0,ROW()-1,84),ROW()-1,FALSE))</f>
        <v>8.882697318</v>
      </c>
      <c r="BN474">
        <f ca="1">IF(AND(ISNUMBER($BN$1539),$B$1073=1),$BN$1539,HLOOKUP(INDIRECT(ADDRESS(2,COLUMN())),OFFSET($CL$2,0,0,ROW()-1,84),ROW()-1,FALSE))</f>
        <v>8.7151346150000002</v>
      </c>
      <c r="BO474">
        <f ca="1">IF(AND(ISNUMBER($BO$1539),$B$1073=1),$BO$1539,HLOOKUP(INDIRECT(ADDRESS(2,COLUMN())),OFFSET($CL$2,0,0,ROW()-1,84),ROW()-1,FALSE))</f>
        <v>8.6632528739999994</v>
      </c>
      <c r="BP474">
        <f ca="1">IF(AND(ISNUMBER($BP$1539),$B$1073=1),$BP$1539,HLOOKUP(INDIRECT(ADDRESS(2,COLUMN())),OFFSET($CL$2,0,0,ROW()-1,84),ROW()-1,FALSE))</f>
        <v>8.4842873559999994</v>
      </c>
      <c r="BQ474">
        <f ca="1">IF(AND(ISNUMBER($BQ$1539),$B$1073=1),$BQ$1539,HLOOKUP(INDIRECT(ADDRESS(2,COLUMN())),OFFSET($CL$2,0,0,ROW()-1,84),ROW()-1,FALSE))</f>
        <v>8.4090000000000007</v>
      </c>
      <c r="BR474">
        <f ca="1">IF(AND(ISNUMBER($BR$1539),$B$1073=1),$BR$1539,HLOOKUP(INDIRECT(ADDRESS(2,COLUMN())),OFFSET($CL$2,0,0,ROW()-1,84),ROW()-1,FALSE))</f>
        <v>8.3464153850000002</v>
      </c>
      <c r="BS474">
        <f ca="1">IF(AND(ISNUMBER($BS$1539),$B$1073=1),$BS$1539,HLOOKUP(INDIRECT(ADDRESS(2,COLUMN())),OFFSET($CL$2,0,0,ROW()-1,84),ROW()-1,FALSE))</f>
        <v>8.2658582379999999</v>
      </c>
      <c r="BT474">
        <f ca="1">IF(AND(ISNUMBER($BT$1539),$B$1073=1),$BT$1539,HLOOKUP(INDIRECT(ADDRESS(2,COLUMN())),OFFSET($CL$2,0,0,ROW()-1,84),ROW()-1,FALSE))</f>
        <v>8.1381923080000007</v>
      </c>
      <c r="BU474">
        <f ca="1">IF(AND(ISNUMBER($BU$1539),$B$1073=1),$BU$1539,HLOOKUP(INDIRECT(ADDRESS(2,COLUMN())),OFFSET($CL$2,0,0,ROW()-1,84),ROW()-1,FALSE))</f>
        <v>8.0990615380000008</v>
      </c>
      <c r="BV474">
        <f ca="1">IF(AND(ISNUMBER($BV$1539),$B$1073=1),$BV$1539,HLOOKUP(INDIRECT(ADDRESS(2,COLUMN())),OFFSET($CL$2,0,0,ROW()-1,84),ROW()-1,FALSE))</f>
        <v>8.0513295019999997</v>
      </c>
      <c r="BW474">
        <f ca="1">IF(AND(ISNUMBER($BW$1539),$B$1073=1),$BW$1539,HLOOKUP(INDIRECT(ADDRESS(2,COLUMN())),OFFSET($CL$2,0,0,ROW()-1,84),ROW()-1,FALSE))</f>
        <v>7.8781615379999996</v>
      </c>
      <c r="BX474">
        <f ca="1">IF(AND(ISNUMBER($BX$1539),$B$1073=1),$BX$1539,HLOOKUP(INDIRECT(ADDRESS(2,COLUMN())),OFFSET($CL$2,0,0,ROW()-1,84),ROW()-1,FALSE))</f>
        <v>7.8363716480000001</v>
      </c>
      <c r="BY474">
        <f ca="1">IF(AND(ISNUMBER($BY$1539),$B$1073=1),$BY$1539,HLOOKUP(INDIRECT(ADDRESS(2,COLUMN())),OFFSET($CL$2,0,0,ROW()-1,84),ROW()-1,FALSE))</f>
        <v>7.7337088119999997</v>
      </c>
      <c r="BZ474">
        <f ca="1">IF(AND(ISNUMBER($BZ$1539),$B$1073=1),$BZ$1539,HLOOKUP(INDIRECT(ADDRESS(2,COLUMN())),OFFSET($CL$2,0,0,ROW()-1,84),ROW()-1,FALSE))</f>
        <v>7.5683999999999996</v>
      </c>
      <c r="CA474">
        <f ca="1">IF(AND(ISNUMBER($CA$1539),$B$1073=1),$CA$1539,HLOOKUP(INDIRECT(ADDRESS(2,COLUMN())),OFFSET($CL$2,0,0,ROW()-1,84),ROW()-1,FALSE))</f>
        <v>7.3996321839999997</v>
      </c>
      <c r="CB474">
        <f ca="1">IF(AND(ISNUMBER($CB$1539),$B$1073=1),$CB$1539,HLOOKUP(INDIRECT(ADDRESS(2,COLUMN())),OFFSET($CL$2,0,0,ROW()-1,84),ROW()-1,FALSE))</f>
        <v>7.3266603049999999</v>
      </c>
      <c r="CC474">
        <f ca="1">IF(AND(ISNUMBER($CC$1539),$B$1073=1),$CC$1539,HLOOKUP(INDIRECT(ADDRESS(2,COLUMN())),OFFSET($CL$2,0,0,ROW()-1,84),ROW()-1,FALSE))</f>
        <v>7.2789999999999999</v>
      </c>
      <c r="CD474">
        <f ca="1">IF(AND(ISNUMBER($CD$1539),$B$1073=1),$CD$1539,HLOOKUP(INDIRECT(ADDRESS(2,COLUMN())),OFFSET($CL$2,0,0,ROW()-1,84),ROW()-1,FALSE))</f>
        <v>7.2478244270000003</v>
      </c>
      <c r="CE474">
        <f ca="1">IF(AND(ISNUMBER($CE$1539),$B$1073=1),$CE$1539,HLOOKUP(INDIRECT(ADDRESS(2,COLUMN())),OFFSET($CL$2,0,0,ROW()-1,84),ROW()-1,FALSE))</f>
        <v>7.1958244269999998</v>
      </c>
      <c r="CF474">
        <f ca="1">IF(AND(ISNUMBER($CF$1539),$B$1073=1),$CF$1539,HLOOKUP(INDIRECT(ADDRESS(2,COLUMN())),OFFSET($CL$2,0,0,ROW()-1,84),ROW()-1,FALSE))</f>
        <v>7.0865</v>
      </c>
      <c r="CG474">
        <f ca="1">IF(AND(ISNUMBER($CG$1539),$B$1073=1),$CG$1539,HLOOKUP(INDIRECT(ADDRESS(2,COLUMN())),OFFSET($CL$2,0,0,ROW()-1,84),ROW()-1,FALSE))</f>
        <v>7.0498091599999997</v>
      </c>
      <c r="CH474">
        <f ca="1">IF(AND(ISNUMBER($CH$1539),$B$1073=1),$CH$1539,HLOOKUP(INDIRECT(ADDRESS(2,COLUMN())),OFFSET($CL$2,0,0,ROW()-1,84),ROW()-1,FALSE))</f>
        <v>7.0066538459999999</v>
      </c>
      <c r="CI474">
        <f ca="1">IF(AND(ISNUMBER($CI$1539),$B$1073=1),$CI$1539,HLOOKUP(INDIRECT(ADDRESS(2,COLUMN())),OFFSET($CL$2,0,0,ROW()-1,84),ROW()-1,FALSE))</f>
        <v>6.9092911880000001</v>
      </c>
      <c r="CJ474">
        <f ca="1">IF(AND(ISNUMBER($CJ$1539),$B$1073=1),$CJ$1539,HLOOKUP(INDIRECT(ADDRESS(2,COLUMN())),OFFSET($CL$2,0,0,ROW()-1,84),ROW()-1,FALSE))</f>
        <v>6.8789312980000004</v>
      </c>
      <c r="CK474">
        <f ca="1">IF(AND(ISNUMBER($CK$1539),$B$1073=1),$CK$1539,HLOOKUP(INDIRECT(ADDRESS(2,COLUMN())),OFFSET($CL$2,0,0,ROW()-1,84),ROW()-1,FALSE))</f>
        <v>6.7729230769999997</v>
      </c>
      <c r="CL474">
        <f>12.14786154</f>
        <v>12.147861539999999</v>
      </c>
      <c r="CM474">
        <f>12.10160153</f>
        <v>12.10160153</v>
      </c>
      <c r="CN474">
        <f>12.12444061</f>
        <v>12.124440610000001</v>
      </c>
      <c r="CO474">
        <f>12.128</f>
        <v>12.128</v>
      </c>
      <c r="CP474">
        <f>12.06752874</f>
        <v>12.06752874</v>
      </c>
      <c r="CQ474">
        <f>12.00165134</f>
        <v>12.00165134</v>
      </c>
      <c r="CR474">
        <f>11.931</f>
        <v>11.930999999999999</v>
      </c>
      <c r="CS474">
        <f>11.85204215</f>
        <v>11.852042150000001</v>
      </c>
      <c r="CT474">
        <f>11.76172797</f>
        <v>11.761727970000001</v>
      </c>
      <c r="CU474">
        <f>11.68</f>
        <v>11.68</v>
      </c>
      <c r="CV474">
        <f>11.71030651</f>
        <v>11.710306510000001</v>
      </c>
      <c r="CW474">
        <f>11.78167308</f>
        <v>11.781673079999999</v>
      </c>
      <c r="CX474">
        <f>11.7335</f>
        <v>11.733499999999999</v>
      </c>
      <c r="CY474">
        <f>11.71576245</f>
        <v>11.71576245</v>
      </c>
      <c r="CZ474">
        <f>11.73259387</f>
        <v>11.732593870000001</v>
      </c>
      <c r="DA474">
        <f>11.712</f>
        <v>11.712</v>
      </c>
      <c r="DB474">
        <f>11.60995785</f>
        <v>11.609957850000001</v>
      </c>
      <c r="DC474">
        <f>11.5493908</f>
        <v>11.549390799999999</v>
      </c>
      <c r="DD474">
        <f>11.5075</f>
        <v>11.5075</v>
      </c>
      <c r="DE474">
        <f>11.43633333</f>
        <v>11.43633333</v>
      </c>
      <c r="DF474">
        <f>11.35815385</f>
        <v>11.358153850000001</v>
      </c>
      <c r="DG474">
        <f>11.29531801</f>
        <v>11.295318010000001</v>
      </c>
      <c r="DH474">
        <f>11.22613793</f>
        <v>11.22613793</v>
      </c>
      <c r="DI474">
        <f>11.16065385</f>
        <v>11.160653849999999</v>
      </c>
      <c r="DJ474">
        <f>11.03139464</f>
        <v>11.03139464</v>
      </c>
      <c r="DK474">
        <f>10.94116092</f>
        <v>10.94116092</v>
      </c>
      <c r="DL474">
        <f>10.953</f>
        <v>10.952999999999999</v>
      </c>
      <c r="DM474">
        <f>10.859</f>
        <v>10.859</v>
      </c>
      <c r="DN474">
        <f>10.77572137</f>
        <v>10.775721369999999</v>
      </c>
      <c r="DO474">
        <f>10.69101538</f>
        <v>10.69101538</v>
      </c>
      <c r="DP474">
        <f>10.58220611</f>
        <v>10.58220611</v>
      </c>
      <c r="DQ474">
        <f>10.50025954</f>
        <v>10.50025954</v>
      </c>
      <c r="DR474">
        <f>10.40915769</f>
        <v>10.409157690000001</v>
      </c>
      <c r="DS474">
        <f>10.20606107</f>
        <v>10.206061070000001</v>
      </c>
      <c r="DT474">
        <f>10.12714615</f>
        <v>10.12714615</v>
      </c>
      <c r="DU474">
        <f>10.05988123</f>
        <v>10.05988123</v>
      </c>
      <c r="DV474">
        <f>10.00101145</f>
        <v>10.00101145</v>
      </c>
      <c r="DW474">
        <f>9.92345</f>
        <v>9.9234500000000008</v>
      </c>
      <c r="DX474">
        <f>9.870723077</f>
        <v>9.8707230769999992</v>
      </c>
      <c r="DY474">
        <f>9.809</f>
        <v>9.8089999999999993</v>
      </c>
      <c r="DZ474">
        <f>9.725384615</f>
        <v>9.7253846149999994</v>
      </c>
      <c r="EA474">
        <f>9.652342308</f>
        <v>9.6523423079999997</v>
      </c>
      <c r="EB474">
        <f>9.455908046</f>
        <v>9.4559080459999993</v>
      </c>
      <c r="EC474">
        <f>9.433769231</f>
        <v>9.4337692309999994</v>
      </c>
      <c r="ED474">
        <f>9.392521073</f>
        <v>9.3925210729999993</v>
      </c>
      <c r="EE474">
        <f>9.368735632</f>
        <v>9.3687356319999999</v>
      </c>
      <c r="EF474">
        <f>9.614407692</f>
        <v>9.6144076920000003</v>
      </c>
      <c r="EG474">
        <f>9.947218391</f>
        <v>9.9472183909999998</v>
      </c>
      <c r="EH474">
        <f>9.738869732</f>
        <v>9.7388697319999995</v>
      </c>
      <c r="EI474">
        <f>9.666192308</f>
        <v>9.6661923079999994</v>
      </c>
      <c r="EJ474">
        <f>9.566423077</f>
        <v>9.5664230769999996</v>
      </c>
      <c r="EK474">
        <f>9.487</f>
        <v>9.4870000000000001</v>
      </c>
      <c r="EL474">
        <f>9.457330769</f>
        <v>9.4573307690000004</v>
      </c>
      <c r="EM474">
        <f>9.369168582</f>
        <v>9.3691685820000004</v>
      </c>
      <c r="EN474">
        <f>9.248563218</f>
        <v>9.2485632179999993</v>
      </c>
      <c r="EO474">
        <f>9.187146154</f>
        <v>9.1871461540000006</v>
      </c>
      <c r="EP474">
        <f>9.111862069</f>
        <v>9.1118620690000007</v>
      </c>
      <c r="EQ474">
        <f>9.015230769</f>
        <v>9.0152307690000004</v>
      </c>
      <c r="ER474">
        <f>8.961615385</f>
        <v>8.961615385</v>
      </c>
      <c r="ES474">
        <f>8.882697318</f>
        <v>8.882697318</v>
      </c>
      <c r="ET474">
        <f>8.715134615</f>
        <v>8.7151346150000002</v>
      </c>
      <c r="EU474">
        <f>8.663252874</f>
        <v>8.6632528739999994</v>
      </c>
      <c r="EV474">
        <f>8.484287356</f>
        <v>8.4842873559999994</v>
      </c>
      <c r="EW474">
        <f>8.409</f>
        <v>8.4090000000000007</v>
      </c>
      <c r="EX474">
        <f>8.346415385</f>
        <v>8.3464153850000002</v>
      </c>
      <c r="EY474">
        <f>8.265858238</f>
        <v>8.2658582379999999</v>
      </c>
      <c r="EZ474">
        <f>8.138192308</f>
        <v>8.1381923080000007</v>
      </c>
      <c r="FA474">
        <f>8.099061538</f>
        <v>8.0990615380000008</v>
      </c>
      <c r="FB474">
        <f>8.051329502</f>
        <v>8.0513295019999997</v>
      </c>
      <c r="FC474">
        <f>7.878161538</f>
        <v>7.8781615379999996</v>
      </c>
      <c r="FD474">
        <f>7.836371648</f>
        <v>7.8363716480000001</v>
      </c>
      <c r="FE474">
        <f>7.733708812</f>
        <v>7.7337088119999997</v>
      </c>
      <c r="FF474">
        <f>7.5684</f>
        <v>7.5683999999999996</v>
      </c>
      <c r="FG474">
        <f>7.399632184</f>
        <v>7.3996321839999997</v>
      </c>
      <c r="FH474">
        <f>7.326660305</f>
        <v>7.3266603049999999</v>
      </c>
      <c r="FI474">
        <f>7.279</f>
        <v>7.2789999999999999</v>
      </c>
      <c r="FJ474">
        <f>7.247824427</f>
        <v>7.2478244270000003</v>
      </c>
      <c r="FK474">
        <f>7.195824427</f>
        <v>7.1958244269999998</v>
      </c>
      <c r="FL474">
        <f>7.0865</f>
        <v>7.0865</v>
      </c>
      <c r="FM474">
        <f>7.04980916</f>
        <v>7.0498091599999997</v>
      </c>
      <c r="FN474">
        <f>7.006653846</f>
        <v>7.0066538459999999</v>
      </c>
      <c r="FO474">
        <f>6.909291188</f>
        <v>6.9092911880000001</v>
      </c>
      <c r="FP474">
        <f>6.878931298</f>
        <v>6.8789312980000004</v>
      </c>
      <c r="FQ474">
        <f>6.772923077</f>
        <v>6.7729230769999997</v>
      </c>
    </row>
    <row r="475" spans="1:173">
      <c r="A475" t="str">
        <f>"    SL Green 房地产公司"</f>
        <v xml:space="preserve">    SL Green 房地产公司</v>
      </c>
      <c r="B475" t="str">
        <f>"SLG US Equity"</f>
        <v>SLG US Equity</v>
      </c>
      <c r="C475" t="str">
        <f t="shared" si="51"/>
        <v>BE038</v>
      </c>
      <c r="D475" t="str">
        <f t="shared" si="52"/>
        <v>BEST_FFOPS</v>
      </c>
      <c r="E475" t="str">
        <f t="shared" si="53"/>
        <v>动态</v>
      </c>
      <c r="F475">
        <f ca="1">IF(AND(ISNUMBER($F$1540),$B$1073=1),$F$1540,HLOOKUP(INDIRECT(ADDRESS(2,COLUMN())),OFFSET($CL$2,0,0,ROW()-1,84),ROW()-1,FALSE))</f>
        <v>6.8268153849999997</v>
      </c>
      <c r="G475">
        <f ca="1">IF(AND(ISNUMBER($G$1540),$B$1073=1),$G$1540,HLOOKUP(INDIRECT(ADDRESS(2,COLUMN())),OFFSET($CL$2,0,0,ROW()-1,84),ROW()-1,FALSE))</f>
        <v>6.8032605359999998</v>
      </c>
      <c r="H475">
        <f ca="1">IF(AND(ISNUMBER($H$1540),$B$1073=1),$H$1540,HLOOKUP(INDIRECT(ADDRESS(2,COLUMN())),OFFSET($CL$2,0,0,ROW()-1,84),ROW()-1,FALSE))</f>
        <v>6.7657318010000003</v>
      </c>
      <c r="I475">
        <f ca="1">IF(AND(ISNUMBER($I$1540),$B$1073=1),$I$1540,HLOOKUP(INDIRECT(ADDRESS(2,COLUMN())),OFFSET($CL$2,0,0,ROW()-1,84),ROW()-1,FALSE))</f>
        <v>6.7069999999999999</v>
      </c>
      <c r="J475">
        <f ca="1">IF(AND(ISNUMBER($J$1540),$B$1073=1),$J$1540,HLOOKUP(INDIRECT(ADDRESS(2,COLUMN())),OFFSET($CL$2,0,0,ROW()-1,84),ROW()-1,FALSE))</f>
        <v>6.6527126440000002</v>
      </c>
      <c r="K475">
        <f ca="1">IF(AND(ISNUMBER($K$1540),$B$1073=1),$K$1540,HLOOKUP(INDIRECT(ADDRESS(2,COLUMN())),OFFSET($CL$2,0,0,ROW()-1,84),ROW()-1,FALSE))</f>
        <v>6.6608965519999996</v>
      </c>
      <c r="L475">
        <f ca="1">IF(AND(ISNUMBER($L$1540),$B$1073=1),$L$1540,HLOOKUP(INDIRECT(ADDRESS(2,COLUMN())),OFFSET($CL$2,0,0,ROW()-1,84),ROW()-1,FALSE))</f>
        <v>6.73475</v>
      </c>
      <c r="M475">
        <f ca="1">IF(AND(ISNUMBER($M$1540),$B$1073=1),$M$1540,HLOOKUP(INDIRECT(ADDRESS(2,COLUMN())),OFFSET($CL$2,0,0,ROW()-1,84),ROW()-1,FALSE))</f>
        <v>6.7482068970000002</v>
      </c>
      <c r="N475">
        <f ca="1">IF(AND(ISNUMBER($N$1540),$B$1073=1),$N$1540,HLOOKUP(INDIRECT(ADDRESS(2,COLUMN())),OFFSET($CL$2,0,0,ROW()-1,84),ROW()-1,FALSE))</f>
        <v>6.7126781610000004</v>
      </c>
      <c r="O475">
        <f ca="1">IF(AND(ISNUMBER($O$1540),$B$1073=1),$O$1540,HLOOKUP(INDIRECT(ADDRESS(2,COLUMN())),OFFSET($CL$2,0,0,ROW()-1,84),ROW()-1,FALSE))</f>
        <v>6.6704999999999997</v>
      </c>
      <c r="P475">
        <f ca="1">IF(AND(ISNUMBER($P$1540),$B$1073=1),$P$1540,HLOOKUP(INDIRECT(ADDRESS(2,COLUMN())),OFFSET($CL$2,0,0,ROW()-1,84),ROW()-1,FALSE))</f>
        <v>6.6421149430000002</v>
      </c>
      <c r="Q475">
        <f ca="1">IF(AND(ISNUMBER($Q$1540),$B$1073=1),$Q$1540,HLOOKUP(INDIRECT(ADDRESS(2,COLUMN())),OFFSET($CL$2,0,0,ROW()-1,84),ROW()-1,FALSE))</f>
        <v>6.5917884620000002</v>
      </c>
      <c r="R475">
        <f ca="1">IF(AND(ISNUMBER($R$1540),$B$1073=1),$R$1540,HLOOKUP(INDIRECT(ADDRESS(2,COLUMN())),OFFSET($CL$2,0,0,ROW()-1,84),ROW()-1,FALSE))</f>
        <v>6.5542499999999997</v>
      </c>
      <c r="S475">
        <f ca="1">IF(AND(ISNUMBER($S$1540),$B$1073=1),$S$1540,HLOOKUP(INDIRECT(ADDRESS(2,COLUMN())),OFFSET($CL$2,0,0,ROW()-1,84),ROW()-1,FALSE))</f>
        <v>6.5175938699999998</v>
      </c>
      <c r="T475">
        <f ca="1">IF(AND(ISNUMBER($T$1540),$B$1073=1),$T$1540,HLOOKUP(INDIRECT(ADDRESS(2,COLUMN())),OFFSET($CL$2,0,0,ROW()-1,84),ROW()-1,FALSE))</f>
        <v>6.4731570879999998</v>
      </c>
      <c r="U475">
        <f ca="1">IF(AND(ISNUMBER($U$1540),$B$1073=1),$U$1540,HLOOKUP(INDIRECT(ADDRESS(2,COLUMN())),OFFSET($CL$2,0,0,ROW()-1,84),ROW()-1,FALSE))</f>
        <v>6.4409999999999998</v>
      </c>
      <c r="V475">
        <f ca="1">IF(AND(ISNUMBER($V$1540),$B$1073=1),$V$1540,HLOOKUP(INDIRECT(ADDRESS(2,COLUMN())),OFFSET($CL$2,0,0,ROW()-1,84),ROW()-1,FALSE))</f>
        <v>6.5208007659999998</v>
      </c>
      <c r="W475">
        <f ca="1">IF(AND(ISNUMBER($W$1540),$B$1073=1),$W$1540,HLOOKUP(INDIRECT(ADDRESS(2,COLUMN())),OFFSET($CL$2,0,0,ROW()-1,84),ROW()-1,FALSE))</f>
        <v>6.697157088</v>
      </c>
      <c r="X475">
        <f ca="1">IF(AND(ISNUMBER($X$1540),$B$1073=1),$X$1540,HLOOKUP(INDIRECT(ADDRESS(2,COLUMN())),OFFSET($CL$2,0,0,ROW()-1,84),ROW()-1,FALSE))</f>
        <v>7.1442500000000004</v>
      </c>
      <c r="Y475">
        <f ca="1">IF(AND(ISNUMBER($Y$1540),$B$1073=1),$Y$1540,HLOOKUP(INDIRECT(ADDRESS(2,COLUMN())),OFFSET($CL$2,0,0,ROW()-1,84),ROW()-1,FALSE))</f>
        <v>7.2629999999999999</v>
      </c>
      <c r="Z475">
        <f ca="1">IF(AND(ISNUMBER($Z$1540),$B$1073=1),$Z$1540,HLOOKUP(INDIRECT(ADDRESS(2,COLUMN())),OFFSET($CL$2,0,0,ROW()-1,84),ROW()-1,FALSE))</f>
        <v>7.4392692309999999</v>
      </c>
      <c r="AA475">
        <f ca="1">IF(AND(ISNUMBER($AA$1540),$B$1073=1),$AA$1540,HLOOKUP(INDIRECT(ADDRESS(2,COLUMN())),OFFSET($CL$2,0,0,ROW()-1,84),ROW()-1,FALSE))</f>
        <v>7.533681992</v>
      </c>
      <c r="AB475">
        <f ca="1">IF(AND(ISNUMBER($AB$1540),$B$1073=1),$AB$1540,HLOOKUP(INDIRECT(ADDRESS(2,COLUMN())),OFFSET($CL$2,0,0,ROW()-1,84),ROW()-1,FALSE))</f>
        <v>7.548</v>
      </c>
      <c r="AC475">
        <f ca="1">IF(AND(ISNUMBER($AC$1540),$B$1073=1),$AC$1540,HLOOKUP(INDIRECT(ADDRESS(2,COLUMN())),OFFSET($CL$2,0,0,ROW()-1,84),ROW()-1,FALSE))</f>
        <v>7.2935961540000003</v>
      </c>
      <c r="AD475">
        <f ca="1">IF(AND(ISNUMBER($AD$1540),$B$1073=1),$AD$1540,HLOOKUP(INDIRECT(ADDRESS(2,COLUMN())),OFFSET($CL$2,0,0,ROW()-1,84),ROW()-1,FALSE))</f>
        <v>7.0201532569999996</v>
      </c>
      <c r="AE475">
        <f ca="1">IF(AND(ISNUMBER($AE$1540),$B$1073=1),$AE$1540,HLOOKUP(INDIRECT(ADDRESS(2,COLUMN())),OFFSET($CL$2,0,0,ROW()-1,84),ROW()-1,FALSE))</f>
        <v>6.9880919539999997</v>
      </c>
      <c r="AF475">
        <f ca="1">IF(AND(ISNUMBER($AF$1540),$B$1073=1),$AF$1540,HLOOKUP(INDIRECT(ADDRESS(2,COLUMN())),OFFSET($CL$2,0,0,ROW()-1,84),ROW()-1,FALSE))</f>
        <v>6.972846154</v>
      </c>
      <c r="AG475">
        <f ca="1">IF(AND(ISNUMBER($AG$1540),$B$1073=1),$AG$1540,HLOOKUP(INDIRECT(ADDRESS(2,COLUMN())),OFFSET($CL$2,0,0,ROW()-1,84),ROW()-1,FALSE))</f>
        <v>6.8979999999999997</v>
      </c>
      <c r="AH475">
        <f ca="1">IF(AND(ISNUMBER($AH$1540),$B$1073=1),$AH$1540,HLOOKUP(INDIRECT(ADDRESS(2,COLUMN())),OFFSET($CL$2,0,0,ROW()-1,84),ROW()-1,FALSE))</f>
        <v>6.7746030529999999</v>
      </c>
      <c r="AI475">
        <f ca="1">IF(AND(ISNUMBER($AI$1540),$B$1073=1),$AI$1540,HLOOKUP(INDIRECT(ADDRESS(2,COLUMN())),OFFSET($CL$2,0,0,ROW()-1,84),ROW()-1,FALSE))</f>
        <v>6.7264153850000001</v>
      </c>
      <c r="AJ475">
        <f ca="1">IF(AND(ISNUMBER($AJ$1540),$B$1073=1),$AJ$1540,HLOOKUP(INDIRECT(ADDRESS(2,COLUMN())),OFFSET($CL$2,0,0,ROW()-1,84),ROW()-1,FALSE))</f>
        <v>6.2831297709999996</v>
      </c>
      <c r="AK475">
        <f ca="1">IF(AND(ISNUMBER($AK$1540),$B$1073=1),$AK$1540,HLOOKUP(INDIRECT(ADDRESS(2,COLUMN())),OFFSET($CL$2,0,0,ROW()-1,84),ROW()-1,FALSE))</f>
        <v>6.2659236639999998</v>
      </c>
      <c r="AL475">
        <f ca="1">IF(AND(ISNUMBER($AL$1540),$B$1073=1),$AL$1540,HLOOKUP(INDIRECT(ADDRESS(2,COLUMN())),OFFSET($CL$2,0,0,ROW()-1,84),ROW()-1,FALSE))</f>
        <v>6.3068346149999996</v>
      </c>
      <c r="AM475">
        <f ca="1">IF(AND(ISNUMBER($AM$1540),$B$1073=1),$AM$1540,HLOOKUP(INDIRECT(ADDRESS(2,COLUMN())),OFFSET($CL$2,0,0,ROW()-1,84),ROW()-1,FALSE))</f>
        <v>6.5009694659999999</v>
      </c>
      <c r="AN475">
        <f ca="1">IF(AND(ISNUMBER($AN$1540),$B$1073=1),$AN$1540,HLOOKUP(INDIRECT(ADDRESS(2,COLUMN())),OFFSET($CL$2,0,0,ROW()-1,84),ROW()-1,FALSE))</f>
        <v>6.4594076920000001</v>
      </c>
      <c r="AO475">
        <f ca="1">IF(AND(ISNUMBER($AO$1540),$B$1073=1),$AO$1540,HLOOKUP(INDIRECT(ADDRESS(2,COLUMN())),OFFSET($CL$2,0,0,ROW()-1,84),ROW()-1,FALSE))</f>
        <v>6.4287777779999997</v>
      </c>
      <c r="AP475">
        <f ca="1">IF(AND(ISNUMBER($AP$1540),$B$1073=1),$AP$1540,HLOOKUP(INDIRECT(ADDRESS(2,COLUMN())),OFFSET($CL$2,0,0,ROW()-1,84),ROW()-1,FALSE))</f>
        <v>6.3697404579999999</v>
      </c>
      <c r="AQ475">
        <f ca="1">IF(AND(ISNUMBER($AQ$1540),$B$1073=1),$AQ$1540,HLOOKUP(INDIRECT(ADDRESS(2,COLUMN())),OFFSET($CL$2,0,0,ROW()-1,84),ROW()-1,FALSE))</f>
        <v>6.3265038459999996</v>
      </c>
      <c r="AR475">
        <f ca="1">IF(AND(ISNUMBER($AR$1540),$B$1073=1),$AR$1540,HLOOKUP(INDIRECT(ADDRESS(2,COLUMN())),OFFSET($CL$2,0,0,ROW()-1,84),ROW()-1,FALSE))</f>
        <v>6.2969846150000004</v>
      </c>
      <c r="AS475">
        <f ca="1">IF(AND(ISNUMBER($AS$1540),$B$1073=1),$AS$1540,HLOOKUP(INDIRECT(ADDRESS(2,COLUMN())),OFFSET($CL$2,0,0,ROW()-1,84),ROW()-1,FALSE))</f>
        <v>6.2329999999999997</v>
      </c>
      <c r="AT475">
        <f ca="1">IF(AND(ISNUMBER($AT$1540),$B$1073=1),$AT$1540,HLOOKUP(INDIRECT(ADDRESS(2,COLUMN())),OFFSET($CL$2,0,0,ROW()-1,84),ROW()-1,FALSE))</f>
        <v>6.2158769229999997</v>
      </c>
      <c r="AU475">
        <f ca="1">IF(AND(ISNUMBER($AU$1540),$B$1073=1),$AU$1540,HLOOKUP(INDIRECT(ADDRESS(2,COLUMN())),OFFSET($CL$2,0,0,ROW()-1,84),ROW()-1,FALSE))</f>
        <v>6.1894576920000004</v>
      </c>
      <c r="AV475">
        <f ca="1">IF(AND(ISNUMBER($AV$1540),$B$1073=1),$AV$1540,HLOOKUP(INDIRECT(ADDRESS(2,COLUMN())),OFFSET($CL$2,0,0,ROW()-1,84),ROW()-1,FALSE))</f>
        <v>6.1894367819999996</v>
      </c>
      <c r="AW475">
        <f ca="1">IF(AND(ISNUMBER($AW$1540),$B$1073=1),$AW$1540,HLOOKUP(INDIRECT(ADDRESS(2,COLUMN())),OFFSET($CL$2,0,0,ROW()-1,84),ROW()-1,FALSE))</f>
        <v>6.1766615380000003</v>
      </c>
      <c r="AX475">
        <f ca="1">IF(AND(ISNUMBER($AX$1540),$B$1073=1),$AX$1540,HLOOKUP(INDIRECT(ADDRESS(2,COLUMN())),OFFSET($CL$2,0,0,ROW()-1,84),ROW()-1,FALSE))</f>
        <v>6.1560229890000002</v>
      </c>
      <c r="AY475">
        <f ca="1">IF(AND(ISNUMBER($AY$1540),$B$1073=1),$AY$1540,HLOOKUP(INDIRECT(ADDRESS(2,COLUMN())),OFFSET($CL$2,0,0,ROW()-1,84),ROW()-1,FALSE))</f>
        <v>6.0500804600000002</v>
      </c>
      <c r="AZ475">
        <f ca="1">IF(AND(ISNUMBER($AZ$1540),$B$1073=1),$AZ$1540,HLOOKUP(INDIRECT(ADDRESS(2,COLUMN())),OFFSET($CL$2,0,0,ROW()-1,84),ROW()-1,FALSE))</f>
        <v>6.0163307689999996</v>
      </c>
      <c r="BA475">
        <f ca="1">IF(AND(ISNUMBER($BA$1540),$B$1073=1),$BA$1540,HLOOKUP(INDIRECT(ADDRESS(2,COLUMN())),OFFSET($CL$2,0,0,ROW()-1,84),ROW()-1,FALSE))</f>
        <v>5.9001417619999996</v>
      </c>
      <c r="BB475">
        <f ca="1">IF(AND(ISNUMBER($BB$1540),$B$1073=1),$BB$1540,HLOOKUP(INDIRECT(ADDRESS(2,COLUMN())),OFFSET($CL$2,0,0,ROW()-1,84),ROW()-1,FALSE))</f>
        <v>5.7974061299999997</v>
      </c>
      <c r="BC475">
        <f ca="1">IF(AND(ISNUMBER($BC$1540),$B$1073=1),$BC$1540,HLOOKUP(INDIRECT(ADDRESS(2,COLUMN())),OFFSET($CL$2,0,0,ROW()-1,84),ROW()-1,FALSE))</f>
        <v>5.742284615</v>
      </c>
      <c r="BD475">
        <f ca="1">IF(AND(ISNUMBER($BD$1540),$B$1073=1),$BD$1540,HLOOKUP(INDIRECT(ADDRESS(2,COLUMN())),OFFSET($CL$2,0,0,ROW()-1,84),ROW()-1,FALSE))</f>
        <v>5.7065615379999999</v>
      </c>
      <c r="BE475">
        <f ca="1">IF(AND(ISNUMBER($BE$1540),$B$1073=1),$BE$1540,HLOOKUP(INDIRECT(ADDRESS(2,COLUMN())),OFFSET($CL$2,0,0,ROW()-1,84),ROW()-1,FALSE))</f>
        <v>5.6349999999999998</v>
      </c>
      <c r="BF475">
        <f ca="1">IF(AND(ISNUMBER($BF$1540),$B$1073=1),$BF$1540,HLOOKUP(INDIRECT(ADDRESS(2,COLUMN())),OFFSET($CL$2,0,0,ROW()-1,84),ROW()-1,FALSE))</f>
        <v>5.5232076919999997</v>
      </c>
      <c r="BG475">
        <f ca="1">IF(AND(ISNUMBER($BG$1540),$B$1073=1),$BG$1540,HLOOKUP(INDIRECT(ADDRESS(2,COLUMN())),OFFSET($CL$2,0,0,ROW()-1,84),ROW()-1,FALSE))</f>
        <v>5.4922260539999996</v>
      </c>
      <c r="BH475">
        <f ca="1">IF(AND(ISNUMBER($BH$1540),$B$1073=1),$BH$1540,HLOOKUP(INDIRECT(ADDRESS(2,COLUMN())),OFFSET($CL$2,0,0,ROW()-1,84),ROW()-1,FALSE))</f>
        <v>5.4056206900000001</v>
      </c>
      <c r="BI475">
        <f ca="1">IF(AND(ISNUMBER($BI$1540),$B$1073=1),$BI$1540,HLOOKUP(INDIRECT(ADDRESS(2,COLUMN())),OFFSET($CL$2,0,0,ROW()-1,84),ROW()-1,FALSE))</f>
        <v>5.3620576919999996</v>
      </c>
      <c r="BJ475">
        <f ca="1">IF(AND(ISNUMBER($BJ$1540),$B$1073=1),$BJ$1540,HLOOKUP(INDIRECT(ADDRESS(2,COLUMN())),OFFSET($CL$2,0,0,ROW()-1,84),ROW()-1,FALSE))</f>
        <v>5.2915747130000002</v>
      </c>
      <c r="BK475">
        <f ca="1">IF(AND(ISNUMBER($BK$1540),$B$1073=1),$BK$1540,HLOOKUP(INDIRECT(ADDRESS(2,COLUMN())),OFFSET($CL$2,0,0,ROW()-1,84),ROW()-1,FALSE))</f>
        <v>5.2170153849999998</v>
      </c>
      <c r="BL475">
        <f ca="1">IF(AND(ISNUMBER($BL$1540),$B$1073=1),$BL$1540,HLOOKUP(INDIRECT(ADDRESS(2,COLUMN())),OFFSET($CL$2,0,0,ROW()-1,84),ROW()-1,FALSE))</f>
        <v>5.1711230769999998</v>
      </c>
      <c r="BM475">
        <f ca="1">IF(AND(ISNUMBER($BM$1540),$B$1073=1),$BM$1540,HLOOKUP(INDIRECT(ADDRESS(2,COLUMN())),OFFSET($CL$2,0,0,ROW()-1,84),ROW()-1,FALSE))</f>
        <v>5.1227662839999999</v>
      </c>
      <c r="BN475">
        <f ca="1">IF(AND(ISNUMBER($BN$1540),$B$1073=1),$BN$1540,HLOOKUP(INDIRECT(ADDRESS(2,COLUMN())),OFFSET($CL$2,0,0,ROW()-1,84),ROW()-1,FALSE))</f>
        <v>5.0803192309999998</v>
      </c>
      <c r="BO475">
        <f ca="1">IF(AND(ISNUMBER($BO$1540),$B$1073=1),$BO$1540,HLOOKUP(INDIRECT(ADDRESS(2,COLUMN())),OFFSET($CL$2,0,0,ROW()-1,84),ROW()-1,FALSE))</f>
        <v>5.0429463600000002</v>
      </c>
      <c r="BP475">
        <f ca="1">IF(AND(ISNUMBER($BP$1540),$B$1073=1),$BP$1540,HLOOKUP(INDIRECT(ADDRESS(2,COLUMN())),OFFSET($CL$2,0,0,ROW()-1,84),ROW()-1,FALSE))</f>
        <v>5.0003908050000003</v>
      </c>
      <c r="BQ475">
        <f ca="1">IF(AND(ISNUMBER($BQ$1540),$B$1073=1),$BQ$1540,HLOOKUP(INDIRECT(ADDRESS(2,COLUMN())),OFFSET($CL$2,0,0,ROW()-1,84),ROW()-1,FALSE))</f>
        <v>4.9619999999999997</v>
      </c>
      <c r="BR475">
        <f ca="1">IF(AND(ISNUMBER($BR$1540),$B$1073=1),$BR$1540,HLOOKUP(INDIRECT(ADDRESS(2,COLUMN())),OFFSET($CL$2,0,0,ROW()-1,84),ROW()-1,FALSE))</f>
        <v>4.9325423080000004</v>
      </c>
      <c r="BS475">
        <f ca="1">IF(AND(ISNUMBER($BS$1540),$B$1073=1),$BS$1540,HLOOKUP(INDIRECT(ADDRESS(2,COLUMN())),OFFSET($CL$2,0,0,ROW()-1,84),ROW()-1,FALSE))</f>
        <v>4.9799080460000003</v>
      </c>
      <c r="BT475">
        <f ca="1">IF(AND(ISNUMBER($BT$1540),$B$1073=1),$BT$1540,HLOOKUP(INDIRECT(ADDRESS(2,COLUMN())),OFFSET($CL$2,0,0,ROW()-1,84),ROW()-1,FALSE))</f>
        <v>5.0222307690000001</v>
      </c>
      <c r="BU475">
        <f ca="1">IF(AND(ISNUMBER($BU$1540),$B$1073=1),$BU$1540,HLOOKUP(INDIRECT(ADDRESS(2,COLUMN())),OFFSET($CL$2,0,0,ROW()-1,84),ROW()-1,FALSE))</f>
        <v>5.0010615380000001</v>
      </c>
      <c r="BV475">
        <f ca="1">IF(AND(ISNUMBER($BV$1540),$B$1073=1),$BV$1540,HLOOKUP(INDIRECT(ADDRESS(2,COLUMN())),OFFSET($CL$2,0,0,ROW()-1,84),ROW()-1,FALSE))</f>
        <v>4.8920842909999998</v>
      </c>
      <c r="BW475">
        <f ca="1">IF(AND(ISNUMBER($BW$1540),$B$1073=1),$BW$1540,HLOOKUP(INDIRECT(ADDRESS(2,COLUMN())),OFFSET($CL$2,0,0,ROW()-1,84),ROW()-1,FALSE))</f>
        <v>4.7162576920000001</v>
      </c>
      <c r="BX475">
        <f ca="1">IF(AND(ISNUMBER($BX$1540),$B$1073=1),$BX$1540,HLOOKUP(INDIRECT(ADDRESS(2,COLUMN())),OFFSET($CL$2,0,0,ROW()-1,84),ROW()-1,FALSE))</f>
        <v>4.6851341</v>
      </c>
      <c r="BY475">
        <f ca="1">IF(AND(ISNUMBER($BY$1540),$B$1073=1),$BY$1540,HLOOKUP(INDIRECT(ADDRESS(2,COLUMN())),OFFSET($CL$2,0,0,ROW()-1,84),ROW()-1,FALSE))</f>
        <v>4.6713946359999996</v>
      </c>
      <c r="BZ475">
        <f ca="1">IF(AND(ISNUMBER($BZ$1540),$B$1073=1),$BZ$1540,HLOOKUP(INDIRECT(ADDRESS(2,COLUMN())),OFFSET($CL$2,0,0,ROW()-1,84),ROW()-1,FALSE))</f>
        <v>4.5880615379999998</v>
      </c>
      <c r="CA475">
        <f ca="1">IF(AND(ISNUMBER($CA$1540),$B$1073=1),$CA$1540,HLOOKUP(INDIRECT(ADDRESS(2,COLUMN())),OFFSET($CL$2,0,0,ROW()-1,84),ROW()-1,FALSE))</f>
        <v>4.5660613029999997</v>
      </c>
      <c r="CB475">
        <f ca="1">IF(AND(ISNUMBER($CB$1540),$B$1073=1),$CB$1540,HLOOKUP(INDIRECT(ADDRESS(2,COLUMN())),OFFSET($CL$2,0,0,ROW()-1,84),ROW()-1,FALSE))</f>
        <v>4.5065458019999998</v>
      </c>
      <c r="CC475">
        <f ca="1">IF(AND(ISNUMBER($CC$1540),$B$1073=1),$CC$1540,HLOOKUP(INDIRECT(ADDRESS(2,COLUMN())),OFFSET($CL$2,0,0,ROW()-1,84),ROW()-1,FALSE))</f>
        <v>4.4050000000000002</v>
      </c>
      <c r="CD475">
        <f ca="1">IF(AND(ISNUMBER($CD$1540),$B$1073=1),$CD$1540,HLOOKUP(INDIRECT(ADDRESS(2,COLUMN())),OFFSET($CL$2,0,0,ROW()-1,84),ROW()-1,FALSE))</f>
        <v>4.3371297709999999</v>
      </c>
      <c r="CE475">
        <f ca="1">IF(AND(ISNUMBER($CE$1540),$B$1073=1),$CE$1540,HLOOKUP(INDIRECT(ADDRESS(2,COLUMN())),OFFSET($CL$2,0,0,ROW()-1,84),ROW()-1,FALSE))</f>
        <v>4.3991145039999999</v>
      </c>
      <c r="CF475">
        <f ca="1">IF(AND(ISNUMBER($CF$1540),$B$1073=1),$CF$1540,HLOOKUP(INDIRECT(ADDRESS(2,COLUMN())),OFFSET($CL$2,0,0,ROW()-1,84),ROW()-1,FALSE))</f>
        <v>4.45425</v>
      </c>
      <c r="CG475">
        <f ca="1">IF(AND(ISNUMBER($CG$1540),$B$1073=1),$CG$1540,HLOOKUP(INDIRECT(ADDRESS(2,COLUMN())),OFFSET($CL$2,0,0,ROW()-1,84),ROW()-1,FALSE))</f>
        <v>4.4980954200000003</v>
      </c>
      <c r="CH475">
        <f ca="1">IF(AND(ISNUMBER($CH$1540),$B$1073=1),$CH$1540,HLOOKUP(INDIRECT(ADDRESS(2,COLUMN())),OFFSET($CL$2,0,0,ROW()-1,84),ROW()-1,FALSE))</f>
        <v>4.5796923080000003</v>
      </c>
      <c r="CI475">
        <f ca="1">IF(AND(ISNUMBER($CI$1540),$B$1073=1),$CI$1540,HLOOKUP(INDIRECT(ADDRESS(2,COLUMN())),OFFSET($CL$2,0,0,ROW()-1,84),ROW()-1,FALSE))</f>
        <v>4.6002260540000002</v>
      </c>
      <c r="CJ475">
        <f ca="1">IF(AND(ISNUMBER($CJ$1540),$B$1073=1),$CJ$1540,HLOOKUP(INDIRECT(ADDRESS(2,COLUMN())),OFFSET($CL$2,0,0,ROW()-1,84),ROW()-1,FALSE))</f>
        <v>4.6429007630000001</v>
      </c>
      <c r="CK475">
        <f ca="1">IF(AND(ISNUMBER($CK$1540),$B$1073=1),$CK$1540,HLOOKUP(INDIRECT(ADDRESS(2,COLUMN())),OFFSET($CL$2,0,0,ROW()-1,84),ROW()-1,FALSE))</f>
        <v>4.35975</v>
      </c>
      <c r="CL475">
        <f>6.826815385</f>
        <v>6.8268153849999997</v>
      </c>
      <c r="CM475">
        <f>6.803260536</f>
        <v>6.8032605359999998</v>
      </c>
      <c r="CN475">
        <f>6.765731801</f>
        <v>6.7657318010000003</v>
      </c>
      <c r="CO475">
        <f>6.707</f>
        <v>6.7069999999999999</v>
      </c>
      <c r="CP475">
        <f>6.652712644</f>
        <v>6.6527126440000002</v>
      </c>
      <c r="CQ475">
        <f>6.660896552</f>
        <v>6.6608965519999996</v>
      </c>
      <c r="CR475">
        <f>6.73475</f>
        <v>6.73475</v>
      </c>
      <c r="CS475">
        <f>6.748206897</f>
        <v>6.7482068970000002</v>
      </c>
      <c r="CT475">
        <f>6.712678161</f>
        <v>6.7126781610000004</v>
      </c>
      <c r="CU475">
        <f>6.6705</f>
        <v>6.6704999999999997</v>
      </c>
      <c r="CV475">
        <f>6.642114943</f>
        <v>6.6421149430000002</v>
      </c>
      <c r="CW475">
        <f>6.591788462</f>
        <v>6.5917884620000002</v>
      </c>
      <c r="CX475">
        <f>6.55425</f>
        <v>6.5542499999999997</v>
      </c>
      <c r="CY475">
        <f>6.51759387</f>
        <v>6.5175938699999998</v>
      </c>
      <c r="CZ475">
        <f>6.473157088</f>
        <v>6.4731570879999998</v>
      </c>
      <c r="DA475">
        <f>6.441</f>
        <v>6.4409999999999998</v>
      </c>
      <c r="DB475">
        <f>6.520800766</f>
        <v>6.5208007659999998</v>
      </c>
      <c r="DC475">
        <f>6.697157088</f>
        <v>6.697157088</v>
      </c>
      <c r="DD475">
        <f>7.14425</f>
        <v>7.1442500000000004</v>
      </c>
      <c r="DE475">
        <f>7.263</f>
        <v>7.2629999999999999</v>
      </c>
      <c r="DF475">
        <f>7.439269231</f>
        <v>7.4392692309999999</v>
      </c>
      <c r="DG475">
        <f>7.533681992</f>
        <v>7.533681992</v>
      </c>
      <c r="DH475">
        <f>7.548</f>
        <v>7.548</v>
      </c>
      <c r="DI475">
        <f>7.293596154</f>
        <v>7.2935961540000003</v>
      </c>
      <c r="DJ475">
        <f>7.020153257</f>
        <v>7.0201532569999996</v>
      </c>
      <c r="DK475">
        <f>6.988091954</f>
        <v>6.9880919539999997</v>
      </c>
      <c r="DL475">
        <f>6.972846154</f>
        <v>6.972846154</v>
      </c>
      <c r="DM475">
        <f>6.898</f>
        <v>6.8979999999999997</v>
      </c>
      <c r="DN475">
        <f>6.774603053</f>
        <v>6.7746030529999999</v>
      </c>
      <c r="DO475">
        <f>6.726415385</f>
        <v>6.7264153850000001</v>
      </c>
      <c r="DP475">
        <f>6.283129771</f>
        <v>6.2831297709999996</v>
      </c>
      <c r="DQ475">
        <f>6.265923664</f>
        <v>6.2659236639999998</v>
      </c>
      <c r="DR475">
        <f>6.306834615</f>
        <v>6.3068346149999996</v>
      </c>
      <c r="DS475">
        <f>6.500969466</f>
        <v>6.5009694659999999</v>
      </c>
      <c r="DT475">
        <f>6.459407692</f>
        <v>6.4594076920000001</v>
      </c>
      <c r="DU475">
        <f>6.428777778</f>
        <v>6.4287777779999997</v>
      </c>
      <c r="DV475">
        <f>6.369740458</f>
        <v>6.3697404579999999</v>
      </c>
      <c r="DW475">
        <f>6.326503846</f>
        <v>6.3265038459999996</v>
      </c>
      <c r="DX475">
        <f>6.296984615</f>
        <v>6.2969846150000004</v>
      </c>
      <c r="DY475">
        <f>6.233</f>
        <v>6.2329999999999997</v>
      </c>
      <c r="DZ475">
        <f>6.215876923</f>
        <v>6.2158769229999997</v>
      </c>
      <c r="EA475">
        <f>6.189457692</f>
        <v>6.1894576920000004</v>
      </c>
      <c r="EB475">
        <f>6.189436782</f>
        <v>6.1894367819999996</v>
      </c>
      <c r="EC475">
        <f>6.176661538</f>
        <v>6.1766615380000003</v>
      </c>
      <c r="ED475">
        <f>6.156022989</f>
        <v>6.1560229890000002</v>
      </c>
      <c r="EE475">
        <f>6.05008046</f>
        <v>6.0500804600000002</v>
      </c>
      <c r="EF475">
        <f>6.016330769</f>
        <v>6.0163307689999996</v>
      </c>
      <c r="EG475">
        <f>5.900141762</f>
        <v>5.9001417619999996</v>
      </c>
      <c r="EH475">
        <f>5.79740613</f>
        <v>5.7974061299999997</v>
      </c>
      <c r="EI475">
        <f>5.742284615</f>
        <v>5.742284615</v>
      </c>
      <c r="EJ475">
        <f>5.706561538</f>
        <v>5.7065615379999999</v>
      </c>
      <c r="EK475">
        <f>5.635</f>
        <v>5.6349999999999998</v>
      </c>
      <c r="EL475">
        <f>5.523207692</f>
        <v>5.5232076919999997</v>
      </c>
      <c r="EM475">
        <f>5.492226054</f>
        <v>5.4922260539999996</v>
      </c>
      <c r="EN475">
        <f>5.40562069</f>
        <v>5.4056206900000001</v>
      </c>
      <c r="EO475">
        <f>5.362057692</f>
        <v>5.3620576919999996</v>
      </c>
      <c r="EP475">
        <f>5.291574713</f>
        <v>5.2915747130000002</v>
      </c>
      <c r="EQ475">
        <f>5.217015385</f>
        <v>5.2170153849999998</v>
      </c>
      <c r="ER475">
        <f>5.171123077</f>
        <v>5.1711230769999998</v>
      </c>
      <c r="ES475">
        <f>5.122766284</f>
        <v>5.1227662839999999</v>
      </c>
      <c r="ET475">
        <f>5.080319231</f>
        <v>5.0803192309999998</v>
      </c>
      <c r="EU475">
        <f>5.04294636</f>
        <v>5.0429463600000002</v>
      </c>
      <c r="EV475">
        <f>5.000390805</f>
        <v>5.0003908050000003</v>
      </c>
      <c r="EW475">
        <f>4.962</f>
        <v>4.9619999999999997</v>
      </c>
      <c r="EX475">
        <f>4.932542308</f>
        <v>4.9325423080000004</v>
      </c>
      <c r="EY475">
        <f>4.979908046</f>
        <v>4.9799080460000003</v>
      </c>
      <c r="EZ475">
        <f>5.022230769</f>
        <v>5.0222307690000001</v>
      </c>
      <c r="FA475">
        <f>5.001061538</f>
        <v>5.0010615380000001</v>
      </c>
      <c r="FB475">
        <f>4.892084291</f>
        <v>4.8920842909999998</v>
      </c>
      <c r="FC475">
        <f>4.716257692</f>
        <v>4.7162576920000001</v>
      </c>
      <c r="FD475">
        <f>4.6851341</f>
        <v>4.6851341</v>
      </c>
      <c r="FE475">
        <f>4.671394636</f>
        <v>4.6713946359999996</v>
      </c>
      <c r="FF475">
        <f>4.588061538</f>
        <v>4.5880615379999998</v>
      </c>
      <c r="FG475">
        <f>4.566061303</f>
        <v>4.5660613029999997</v>
      </c>
      <c r="FH475">
        <f>4.506545802</f>
        <v>4.5065458019999998</v>
      </c>
      <c r="FI475">
        <f>4.405</f>
        <v>4.4050000000000002</v>
      </c>
      <c r="FJ475">
        <f>4.337129771</f>
        <v>4.3371297709999999</v>
      </c>
      <c r="FK475">
        <f>4.399114504</f>
        <v>4.3991145039999999</v>
      </c>
      <c r="FL475">
        <f>4.45425</f>
        <v>4.45425</v>
      </c>
      <c r="FM475">
        <f>4.49809542</f>
        <v>4.4980954200000003</v>
      </c>
      <c r="FN475">
        <f>4.579692308</f>
        <v>4.5796923080000003</v>
      </c>
      <c r="FO475">
        <f>4.600226054</f>
        <v>4.6002260540000002</v>
      </c>
      <c r="FP475">
        <f>4.642900763</f>
        <v>4.6429007630000001</v>
      </c>
      <c r="FQ475">
        <f>4.35975</f>
        <v>4.35975</v>
      </c>
    </row>
    <row r="476" spans="1:173">
      <c r="A476" t="str">
        <f>"    Spirit房地产资本股份有限公司"</f>
        <v xml:space="preserve">    Spirit房地产资本股份有限公司</v>
      </c>
      <c r="B476" t="str">
        <f>"SRC US Equity"</f>
        <v>SRC US Equity</v>
      </c>
      <c r="C476" t="str">
        <f t="shared" si="51"/>
        <v>BE038</v>
      </c>
      <c r="D476" t="str">
        <f t="shared" si="52"/>
        <v>BEST_FFOPS</v>
      </c>
      <c r="E476" t="str">
        <f t="shared" si="53"/>
        <v>动态</v>
      </c>
      <c r="F476">
        <f ca="1">IF(AND(ISNUMBER($F$1541),$B$1073=1),$F$1541,HLOOKUP(INDIRECT(ADDRESS(2,COLUMN())),OFFSET($CL$2,0,0,ROW()-1,84),ROW()-1,FALSE))</f>
        <v>0.79198461499999995</v>
      </c>
      <c r="G476">
        <f ca="1">IF(AND(ISNUMBER($G$1541),$B$1073=1),$G$1541,HLOOKUP(INDIRECT(ADDRESS(2,COLUMN())),OFFSET($CL$2,0,0,ROW()-1,84),ROW()-1,FALSE))</f>
        <v>0.79865900400000001</v>
      </c>
      <c r="H476">
        <f ca="1">IF(AND(ISNUMBER($H$1541),$B$1073=1),$H$1541,HLOOKUP(INDIRECT(ADDRESS(2,COLUMN())),OFFSET($CL$2,0,0,ROW()-1,84),ROW()-1,FALSE))</f>
        <v>0.81464751000000002</v>
      </c>
      <c r="I476">
        <f ca="1">IF(AND(ISNUMBER($I$1541),$B$1073=1),$I$1541,HLOOKUP(INDIRECT(ADDRESS(2,COLUMN())),OFFSET($CL$2,0,0,ROW()-1,84),ROW()-1,FALSE))</f>
        <v>0.81599999999999995</v>
      </c>
      <c r="J476">
        <f ca="1">IF(AND(ISNUMBER($J$1541),$B$1073=1),$J$1541,HLOOKUP(INDIRECT(ADDRESS(2,COLUMN())),OFFSET($CL$2,0,0,ROW()-1,84),ROW()-1,FALSE))</f>
        <v>0.831747126</v>
      </c>
      <c r="K476">
        <f ca="1">IF(AND(ISNUMBER($K$1541),$B$1073=1),$K$1541,HLOOKUP(INDIRECT(ADDRESS(2,COLUMN())),OFFSET($CL$2,0,0,ROW()-1,84),ROW()-1,FALSE))</f>
        <v>0.80919923400000004</v>
      </c>
      <c r="L476">
        <f ca="1">IF(AND(ISNUMBER($L$1541),$B$1073=1),$L$1541,HLOOKUP(INDIRECT(ADDRESS(2,COLUMN())),OFFSET($CL$2,0,0,ROW()-1,84),ROW()-1,FALSE))</f>
        <v>0.81374999999999997</v>
      </c>
      <c r="M476">
        <f ca="1">IF(AND(ISNUMBER($M$1541),$B$1073=1),$M$1541,HLOOKUP(INDIRECT(ADDRESS(2,COLUMN())),OFFSET($CL$2,0,0,ROW()-1,84),ROW()-1,FALSE))</f>
        <v>0.810068966</v>
      </c>
      <c r="N476">
        <f ca="1">IF(AND(ISNUMBER($N$1541),$B$1073=1),$N$1541,HLOOKUP(INDIRECT(ADDRESS(2,COLUMN())),OFFSET($CL$2,0,0,ROW()-1,84),ROW()-1,FALSE))</f>
        <v>0.80091187699999999</v>
      </c>
      <c r="O476">
        <f ca="1">IF(AND(ISNUMBER($O$1541),$B$1073=1),$O$1541,HLOOKUP(INDIRECT(ADDRESS(2,COLUMN())),OFFSET($CL$2,0,0,ROW()-1,84),ROW()-1,FALSE))</f>
        <v>0.8115</v>
      </c>
      <c r="P476">
        <f ca="1">IF(AND(ISNUMBER($P$1541),$B$1073=1),$P$1541,HLOOKUP(INDIRECT(ADDRESS(2,COLUMN())),OFFSET($CL$2,0,0,ROW()-1,84),ROW()-1,FALSE))</f>
        <v>0.81659387000000005</v>
      </c>
      <c r="Q476">
        <f ca="1">IF(AND(ISNUMBER($Q$1541),$B$1073=1),$Q$1541,HLOOKUP(INDIRECT(ADDRESS(2,COLUMN())),OFFSET($CL$2,0,0,ROW()-1,84),ROW()-1,FALSE))</f>
        <v>0.90109615399999998</v>
      </c>
      <c r="R476">
        <f ca="1">IF(AND(ISNUMBER($R$1541),$B$1073=1),$R$1541,HLOOKUP(INDIRECT(ADDRESS(2,COLUMN())),OFFSET($CL$2,0,0,ROW()-1,84),ROW()-1,FALSE))</f>
        <v>0.90049999999999997</v>
      </c>
      <c r="S476">
        <f ca="1">IF(AND(ISNUMBER($S$1541),$B$1073=1),$S$1541,HLOOKUP(INDIRECT(ADDRESS(2,COLUMN())),OFFSET($CL$2,0,0,ROW()-1,84),ROW()-1,FALSE))</f>
        <v>0.89693103500000004</v>
      </c>
      <c r="T476">
        <f ca="1">IF(AND(ISNUMBER($T$1541),$B$1073=1),$T$1541,HLOOKUP(INDIRECT(ADDRESS(2,COLUMN())),OFFSET($CL$2,0,0,ROW()-1,84),ROW()-1,FALSE))</f>
        <v>0.89064367799999999</v>
      </c>
      <c r="U476">
        <f ca="1">IF(AND(ISNUMBER($U$1541),$B$1073=1),$U$1541,HLOOKUP(INDIRECT(ADDRESS(2,COLUMN())),OFFSET($CL$2,0,0,ROW()-1,84),ROW()-1,FALSE))</f>
        <v>0.88700000000000001</v>
      </c>
      <c r="V476">
        <f ca="1">IF(AND(ISNUMBER($V$1541),$B$1073=1),$V$1541,HLOOKUP(INDIRECT(ADDRESS(2,COLUMN())),OFFSET($CL$2,0,0,ROW()-1,84),ROW()-1,FALSE))</f>
        <v>0.89354406099999995</v>
      </c>
      <c r="W476">
        <f ca="1">IF(AND(ISNUMBER($W$1541),$B$1073=1),$W$1541,HLOOKUP(INDIRECT(ADDRESS(2,COLUMN())),OFFSET($CL$2,0,0,ROW()-1,84),ROW()-1,FALSE))</f>
        <v>0.91141379300000003</v>
      </c>
      <c r="X476">
        <f ca="1">IF(AND(ISNUMBER($X$1541),$B$1073=1),$X$1541,HLOOKUP(INDIRECT(ADDRESS(2,COLUMN())),OFFSET($CL$2,0,0,ROW()-1,84),ROW()-1,FALSE))</f>
        <v>0.90749999999999997</v>
      </c>
      <c r="Y476">
        <f ca="1">IF(AND(ISNUMBER($Y$1541),$B$1073=1),$Y$1541,HLOOKUP(INDIRECT(ADDRESS(2,COLUMN())),OFFSET($CL$2,0,0,ROW()-1,84),ROW()-1,FALSE))</f>
        <v>0.90400000000000003</v>
      </c>
      <c r="Z476">
        <f ca="1">IF(AND(ISNUMBER($Z$1541),$B$1073=1),$Z$1541,HLOOKUP(INDIRECT(ADDRESS(2,COLUMN())),OFFSET($CL$2,0,0,ROW()-1,84),ROW()-1,FALSE))</f>
        <v>0.89749999999999996</v>
      </c>
      <c r="AA476">
        <f ca="1">IF(AND(ISNUMBER($AA$1541),$B$1073=1),$AA$1541,HLOOKUP(INDIRECT(ADDRESS(2,COLUMN())),OFFSET($CL$2,0,0,ROW()-1,84),ROW()-1,FALSE))</f>
        <v>0.89087356299999998</v>
      </c>
      <c r="AB476">
        <f ca="1">IF(AND(ISNUMBER($AB$1541),$B$1073=1),$AB$1541,HLOOKUP(INDIRECT(ADDRESS(2,COLUMN())),OFFSET($CL$2,0,0,ROW()-1,84),ROW()-1,FALSE))</f>
        <v>0.88589655199999995</v>
      </c>
      <c r="AC476">
        <f ca="1">IF(AND(ISNUMBER($AC$1541),$B$1073=1),$AC$1541,HLOOKUP(INDIRECT(ADDRESS(2,COLUMN())),OFFSET($CL$2,0,0,ROW()-1,84),ROW()-1,FALSE))</f>
        <v>0.88334615400000005</v>
      </c>
      <c r="AD476">
        <f ca="1">IF(AND(ISNUMBER($AD$1541),$B$1073=1),$AD$1541,HLOOKUP(INDIRECT(ADDRESS(2,COLUMN())),OFFSET($CL$2,0,0,ROW()-1,84),ROW()-1,FALSE))</f>
        <v>0.88620689699999999</v>
      </c>
      <c r="AE476">
        <f ca="1">IF(AND(ISNUMBER($AE$1541),$B$1073=1),$AE$1541,HLOOKUP(INDIRECT(ADDRESS(2,COLUMN())),OFFSET($CL$2,0,0,ROW()-1,84),ROW()-1,FALSE))</f>
        <v>0.88343678199999998</v>
      </c>
      <c r="AF476">
        <f ca="1">IF(AND(ISNUMBER($AF$1541),$B$1073=1),$AF$1541,HLOOKUP(INDIRECT(ADDRESS(2,COLUMN())),OFFSET($CL$2,0,0,ROW()-1,84),ROW()-1,FALSE))</f>
        <v>0.88953846199999997</v>
      </c>
      <c r="AG476">
        <f ca="1">IF(AND(ISNUMBER($AG$1541),$B$1073=1),$AG$1541,HLOOKUP(INDIRECT(ADDRESS(2,COLUMN())),OFFSET($CL$2,0,0,ROW()-1,84),ROW()-1,FALSE))</f>
        <v>0.88400000000000001</v>
      </c>
      <c r="AH476">
        <f ca="1">IF(AND(ISNUMBER($AH$1541),$B$1073=1),$AH$1541,HLOOKUP(INDIRECT(ADDRESS(2,COLUMN())),OFFSET($CL$2,0,0,ROW()-1,84),ROW()-1,FALSE))</f>
        <v>0.88066412199999999</v>
      </c>
      <c r="AI476">
        <f ca="1">IF(AND(ISNUMBER($AI$1541),$B$1073=1),$AI$1541,HLOOKUP(INDIRECT(ADDRESS(2,COLUMN())),OFFSET($CL$2,0,0,ROW()-1,84),ROW()-1,FALSE))</f>
        <v>0.87723076899999997</v>
      </c>
      <c r="AJ476">
        <f ca="1">IF(AND(ISNUMBER($AJ$1541),$B$1073=1),$AJ$1541,HLOOKUP(INDIRECT(ADDRESS(2,COLUMN())),OFFSET($CL$2,0,0,ROW()-1,84),ROW()-1,FALSE))</f>
        <v>0.87541984699999997</v>
      </c>
      <c r="AK476">
        <f ca="1">IF(AND(ISNUMBER($AK$1541),$B$1073=1),$AK$1541,HLOOKUP(INDIRECT(ADDRESS(2,COLUMN())),OFFSET($CL$2,0,0,ROW()-1,84),ROW()-1,FALSE))</f>
        <v>0.87354961799999997</v>
      </c>
      <c r="AL476">
        <f ca="1">IF(AND(ISNUMBER($AL$1541),$B$1073=1),$AL$1541,HLOOKUP(INDIRECT(ADDRESS(2,COLUMN())),OFFSET($CL$2,0,0,ROW()-1,84),ROW()-1,FALSE))</f>
        <v>0.85052307699999996</v>
      </c>
      <c r="AM476">
        <f ca="1">IF(AND(ISNUMBER($AM$1541),$B$1073=1),$AM$1541,HLOOKUP(INDIRECT(ADDRESS(2,COLUMN())),OFFSET($CL$2,0,0,ROW()-1,84),ROW()-1,FALSE))</f>
        <v>0.84778626000000001</v>
      </c>
      <c r="AN476">
        <f ca="1">IF(AND(ISNUMBER($AN$1541),$B$1073=1),$AN$1541,HLOOKUP(INDIRECT(ADDRESS(2,COLUMN())),OFFSET($CL$2,0,0,ROW()-1,84),ROW()-1,FALSE))</f>
        <v>0.84260769199999996</v>
      </c>
      <c r="AO476">
        <f ca="1">IF(AND(ISNUMBER($AO$1541),$B$1073=1),$AO$1541,HLOOKUP(INDIRECT(ADDRESS(2,COLUMN())),OFFSET($CL$2,0,0,ROW()-1,84),ROW()-1,FALSE))</f>
        <v>0.84046360099999995</v>
      </c>
      <c r="AP476">
        <f ca="1">IF(AND(ISNUMBER($AP$1541),$B$1073=1),$AP$1541,HLOOKUP(INDIRECT(ADDRESS(2,COLUMN())),OFFSET($CL$2,0,0,ROW()-1,84),ROW()-1,FALSE))</f>
        <v>0.83865267200000004</v>
      </c>
      <c r="AQ476">
        <f ca="1">IF(AND(ISNUMBER($AQ$1541),$B$1073=1),$AQ$1541,HLOOKUP(INDIRECT(ADDRESS(2,COLUMN())),OFFSET($CL$2,0,0,ROW()-1,84),ROW()-1,FALSE))</f>
        <v>0.85519999999999996</v>
      </c>
      <c r="AR476">
        <f ca="1">IF(AND(ISNUMBER($AR$1541),$B$1073=1),$AR$1541,HLOOKUP(INDIRECT(ADDRESS(2,COLUMN())),OFFSET($CL$2,0,0,ROW()-1,84),ROW()-1,FALSE))</f>
        <v>0.86323076899999995</v>
      </c>
      <c r="AS476">
        <f ca="1">IF(AND(ISNUMBER($AS$1541),$B$1073=1),$AS$1541,HLOOKUP(INDIRECT(ADDRESS(2,COLUMN())),OFFSET($CL$2,0,0,ROW()-1,84),ROW()-1,FALSE))</f>
        <v>0.86099999999999999</v>
      </c>
      <c r="AT476">
        <f ca="1">IF(AND(ISNUMBER($AT$1541),$B$1073=1),$AT$1541,HLOOKUP(INDIRECT(ADDRESS(2,COLUMN())),OFFSET($CL$2,0,0,ROW()-1,84),ROW()-1,FALSE))</f>
        <v>0.847730769</v>
      </c>
      <c r="AU476">
        <f ca="1">IF(AND(ISNUMBER($AU$1541),$B$1073=1),$AU$1541,HLOOKUP(INDIRECT(ADDRESS(2,COLUMN())),OFFSET($CL$2,0,0,ROW()-1,84),ROW()-1,FALSE))</f>
        <v>0.84717692300000003</v>
      </c>
      <c r="AV476">
        <f ca="1">IF(AND(ISNUMBER($AV$1541),$B$1073=1),$AV$1541,HLOOKUP(INDIRECT(ADDRESS(2,COLUMN())),OFFSET($CL$2,0,0,ROW()-1,84),ROW()-1,FALSE))</f>
        <v>0.83863218399999995</v>
      </c>
      <c r="AW476">
        <f ca="1">IF(AND(ISNUMBER($AW$1541),$B$1073=1),$AW$1541,HLOOKUP(INDIRECT(ADDRESS(2,COLUMN())),OFFSET($CL$2,0,0,ROW()-1,84),ROW()-1,FALSE))</f>
        <v>0.82767692299999995</v>
      </c>
      <c r="AX476">
        <f ca="1">IF(AND(ISNUMBER($AX$1541),$B$1073=1),$AX$1541,HLOOKUP(INDIRECT(ADDRESS(2,COLUMN())),OFFSET($CL$2,0,0,ROW()-1,84),ROW()-1,FALSE))</f>
        <v>0.839360153</v>
      </c>
      <c r="AY476">
        <f ca="1">IF(AND(ISNUMBER($AY$1541),$B$1073=1),$AY$1541,HLOOKUP(INDIRECT(ADDRESS(2,COLUMN())),OFFSET($CL$2,0,0,ROW()-1,84),ROW()-1,FALSE))</f>
        <v>0.83167816100000003</v>
      </c>
      <c r="AZ476">
        <f ca="1">IF(AND(ISNUMBER($AZ$1541),$B$1073=1),$AZ$1541,HLOOKUP(INDIRECT(ADDRESS(2,COLUMN())),OFFSET($CL$2,0,0,ROW()-1,84),ROW()-1,FALSE))</f>
        <v>0.81145384600000003</v>
      </c>
      <c r="BA476">
        <f ca="1">IF(AND(ISNUMBER($BA$1541),$B$1073=1),$BA$1541,HLOOKUP(INDIRECT(ADDRESS(2,COLUMN())),OFFSET($CL$2,0,0,ROW()-1,84),ROW()-1,FALSE))</f>
        <v>0.82522605400000004</v>
      </c>
      <c r="BB476">
        <f ca="1">IF(AND(ISNUMBER($BB$1541),$B$1073=1),$BB$1541,HLOOKUP(INDIRECT(ADDRESS(2,COLUMN())),OFFSET($CL$2,0,0,ROW()-1,84),ROW()-1,FALSE))</f>
        <v>0.81913026799999999</v>
      </c>
      <c r="BC476">
        <f ca="1">IF(AND(ISNUMBER($BC$1541),$B$1073=1),$BC$1541,HLOOKUP(INDIRECT(ADDRESS(2,COLUMN())),OFFSET($CL$2,0,0,ROW()-1,84),ROW()-1,FALSE))</f>
        <v>0.82758461500000002</v>
      </c>
      <c r="BD476">
        <f ca="1">IF(AND(ISNUMBER($BD$1541),$B$1073=1),$BD$1541,HLOOKUP(INDIRECT(ADDRESS(2,COLUMN())),OFFSET($CL$2,0,0,ROW()-1,84),ROW()-1,FALSE))</f>
        <v>0.83426923099999994</v>
      </c>
      <c r="BE476">
        <f ca="1">IF(AND(ISNUMBER($BE$1541),$B$1073=1),$BE$1541,HLOOKUP(INDIRECT(ADDRESS(2,COLUMN())),OFFSET($CL$2,0,0,ROW()-1,84),ROW()-1,FALSE))</f>
        <v>0.82699999999999996</v>
      </c>
      <c r="BF476">
        <f ca="1">IF(AND(ISNUMBER($BF$1541),$B$1073=1),$BF$1541,HLOOKUP(INDIRECT(ADDRESS(2,COLUMN())),OFFSET($CL$2,0,0,ROW()-1,84),ROW()-1,FALSE))</f>
        <v>0.78975384599999998</v>
      </c>
      <c r="BG476">
        <f ca="1">IF(AND(ISNUMBER($BG$1541),$B$1073=1),$BG$1541,HLOOKUP(INDIRECT(ADDRESS(2,COLUMN())),OFFSET($CL$2,0,0,ROW()-1,84),ROW()-1,FALSE))</f>
        <v>0.74361685799999999</v>
      </c>
      <c r="BH476">
        <f ca="1">IF(AND(ISNUMBER($BH$1541),$B$1073=1),$BH$1541,HLOOKUP(INDIRECT(ADDRESS(2,COLUMN())),OFFSET($CL$2,0,0,ROW()-1,84),ROW()-1,FALSE))</f>
        <v>0.72024137899999996</v>
      </c>
      <c r="BI476">
        <f ca="1">IF(AND(ISNUMBER($BI$1541),$B$1073=1),$BI$1541,HLOOKUP(INDIRECT(ADDRESS(2,COLUMN())),OFFSET($CL$2,0,0,ROW()-1,84),ROW()-1,FALSE))</f>
        <v>0.69579230800000003</v>
      </c>
      <c r="BJ476">
        <f ca="1">IF(AND(ISNUMBER($BJ$1541),$B$1073=1),$BJ$1541,HLOOKUP(INDIRECT(ADDRESS(2,COLUMN())),OFFSET($CL$2,0,0,ROW()-1,84),ROW()-1,FALSE))</f>
        <v>0.93460153300000004</v>
      </c>
      <c r="BK476">
        <f ca="1">IF(AND(ISNUMBER($BK$1541),$B$1073=1),$BK$1541,HLOOKUP(INDIRECT(ADDRESS(2,COLUMN())),OFFSET($CL$2,0,0,ROW()-1,84),ROW()-1,FALSE))</f>
        <v>0.75472307699999996</v>
      </c>
      <c r="BL476">
        <f ca="1">IF(AND(ISNUMBER($BL$1541),$B$1073=1),$BL$1541,HLOOKUP(INDIRECT(ADDRESS(2,COLUMN())),OFFSET($CL$2,0,0,ROW()-1,84),ROW()-1,FALSE))</f>
        <v>0.75369230799999998</v>
      </c>
      <c r="BM476">
        <f ca="1">IF(AND(ISNUMBER($BM$1541),$B$1073=1),$BM$1541,HLOOKUP(INDIRECT(ADDRESS(2,COLUMN())),OFFSET($CL$2,0,0,ROW()-1,84),ROW()-1,FALSE))</f>
        <v>0.75029501899999995</v>
      </c>
      <c r="BN476">
        <f ca="1">IF(AND(ISNUMBER($BN$1541),$B$1073=1),$BN$1541,HLOOKUP(INDIRECT(ADDRESS(2,COLUMN())),OFFSET($CL$2,0,0,ROW()-1,84),ROW()-1,FALSE))</f>
        <v>0.74942307699999999</v>
      </c>
      <c r="BO476">
        <f ca="1">IF(AND(ISNUMBER($BO$1541),$B$1073=1),$BO$1541,HLOOKUP(INDIRECT(ADDRESS(2,COLUMN())),OFFSET($CL$2,0,0,ROW()-1,84),ROW()-1,FALSE))</f>
        <v>0.72830651300000004</v>
      </c>
      <c r="BP476">
        <f ca="1">IF(AND(ISNUMBER($BP$1541),$B$1073=1),$BP$1541,HLOOKUP(INDIRECT(ADDRESS(2,COLUMN())),OFFSET($CL$2,0,0,ROW()-1,84),ROW()-1,FALSE))</f>
        <v>0.72064367799999995</v>
      </c>
      <c r="BQ476">
        <f ca="1">IF(AND(ISNUMBER($BQ$1541),$B$1073=1),$BQ$1541,HLOOKUP(INDIRECT(ADDRESS(2,COLUMN())),OFFSET($CL$2,0,0,ROW()-1,84),ROW()-1,FALSE))</f>
        <v>0.71199999999999997</v>
      </c>
      <c r="BR476">
        <f ca="1">IF(AND(ISNUMBER($BR$1541),$B$1073=1),$BR$1541,HLOOKUP(INDIRECT(ADDRESS(2,COLUMN())),OFFSET($CL$2,0,0,ROW()-1,84),ROW()-1,FALSE))</f>
        <v>0.67613846200000005</v>
      </c>
      <c r="BS476">
        <f ca="1">IF(AND(ISNUMBER($BS$1541),$B$1073=1),$BS$1541,HLOOKUP(INDIRECT(ADDRESS(2,COLUMN())),OFFSET($CL$2,0,0,ROW()-1,84),ROW()-1,FALSE))</f>
        <v>0.65113793099999995</v>
      </c>
      <c r="BT476" t="str">
        <f ca="1">IF(AND(ISNUMBER($BT$1541),$B$1073=1),$BT$1541,HLOOKUP(INDIRECT(ADDRESS(2,COLUMN())),OFFSET($CL$2,0,0,ROW()-1,84),ROW()-1,FALSE))</f>
        <v/>
      </c>
      <c r="BU476" t="str">
        <f ca="1">IF(AND(ISNUMBER($BU$1541),$B$1073=1),$BU$1541,HLOOKUP(INDIRECT(ADDRESS(2,COLUMN())),OFFSET($CL$2,0,0,ROW()-1,84),ROW()-1,FALSE))</f>
        <v/>
      </c>
      <c r="BV476" t="str">
        <f ca="1">IF(AND(ISNUMBER($BV$1541),$B$1073=1),$BV$1541,HLOOKUP(INDIRECT(ADDRESS(2,COLUMN())),OFFSET($CL$2,0,0,ROW()-1,84),ROW()-1,FALSE))</f>
        <v/>
      </c>
      <c r="BW476" t="str">
        <f ca="1">IF(AND(ISNUMBER($BW$1541),$B$1073=1),$BW$1541,HLOOKUP(INDIRECT(ADDRESS(2,COLUMN())),OFFSET($CL$2,0,0,ROW()-1,84),ROW()-1,FALSE))</f>
        <v/>
      </c>
      <c r="BX476" t="str">
        <f ca="1">IF(AND(ISNUMBER($BX$1541),$B$1073=1),$BX$1541,HLOOKUP(INDIRECT(ADDRESS(2,COLUMN())),OFFSET($CL$2,0,0,ROW()-1,84),ROW()-1,FALSE))</f>
        <v/>
      </c>
      <c r="BY476" t="str">
        <f ca="1">IF(AND(ISNUMBER($BY$1541),$B$1073=1),$BY$1541,HLOOKUP(INDIRECT(ADDRESS(2,COLUMN())),OFFSET($CL$2,0,0,ROW()-1,84),ROW()-1,FALSE))</f>
        <v/>
      </c>
      <c r="BZ476" t="str">
        <f ca="1">IF(AND(ISNUMBER($BZ$1541),$B$1073=1),$BZ$1541,HLOOKUP(INDIRECT(ADDRESS(2,COLUMN())),OFFSET($CL$2,0,0,ROW()-1,84),ROW()-1,FALSE))</f>
        <v/>
      </c>
      <c r="CA476" t="str">
        <f ca="1">IF(AND(ISNUMBER($CA$1541),$B$1073=1),$CA$1541,HLOOKUP(INDIRECT(ADDRESS(2,COLUMN())),OFFSET($CL$2,0,0,ROW()-1,84),ROW()-1,FALSE))</f>
        <v/>
      </c>
      <c r="CB476" t="str">
        <f ca="1">IF(AND(ISNUMBER($CB$1541),$B$1073=1),$CB$1541,HLOOKUP(INDIRECT(ADDRESS(2,COLUMN())),OFFSET($CL$2,0,0,ROW()-1,84),ROW()-1,FALSE))</f>
        <v/>
      </c>
      <c r="CC476" t="str">
        <f ca="1">IF(AND(ISNUMBER($CC$1541),$B$1073=1),$CC$1541,HLOOKUP(INDIRECT(ADDRESS(2,COLUMN())),OFFSET($CL$2,0,0,ROW()-1,84),ROW()-1,FALSE))</f>
        <v/>
      </c>
      <c r="CD476" t="str">
        <f ca="1">IF(AND(ISNUMBER($CD$1541),$B$1073=1),$CD$1541,HLOOKUP(INDIRECT(ADDRESS(2,COLUMN())),OFFSET($CL$2,0,0,ROW()-1,84),ROW()-1,FALSE))</f>
        <v/>
      </c>
      <c r="CE476" t="str">
        <f ca="1">IF(AND(ISNUMBER($CE$1541),$B$1073=1),$CE$1541,HLOOKUP(INDIRECT(ADDRESS(2,COLUMN())),OFFSET($CL$2,0,0,ROW()-1,84),ROW()-1,FALSE))</f>
        <v/>
      </c>
      <c r="CF476" t="str">
        <f ca="1">IF(AND(ISNUMBER($CF$1541),$B$1073=1),$CF$1541,HLOOKUP(INDIRECT(ADDRESS(2,COLUMN())),OFFSET($CL$2,0,0,ROW()-1,84),ROW()-1,FALSE))</f>
        <v/>
      </c>
      <c r="CG476" t="str">
        <f ca="1">IF(AND(ISNUMBER($CG$1541),$B$1073=1),$CG$1541,HLOOKUP(INDIRECT(ADDRESS(2,COLUMN())),OFFSET($CL$2,0,0,ROW()-1,84),ROW()-1,FALSE))</f>
        <v/>
      </c>
      <c r="CH476" t="str">
        <f ca="1">IF(AND(ISNUMBER($CH$1541),$B$1073=1),$CH$1541,HLOOKUP(INDIRECT(ADDRESS(2,COLUMN())),OFFSET($CL$2,0,0,ROW()-1,84),ROW()-1,FALSE))</f>
        <v/>
      </c>
      <c r="CI476" t="str">
        <f ca="1">IF(AND(ISNUMBER($CI$1541),$B$1073=1),$CI$1541,HLOOKUP(INDIRECT(ADDRESS(2,COLUMN())),OFFSET($CL$2,0,0,ROW()-1,84),ROW()-1,FALSE))</f>
        <v/>
      </c>
      <c r="CJ476" t="str">
        <f ca="1">IF(AND(ISNUMBER($CJ$1541),$B$1073=1),$CJ$1541,HLOOKUP(INDIRECT(ADDRESS(2,COLUMN())),OFFSET($CL$2,0,0,ROW()-1,84),ROW()-1,FALSE))</f>
        <v/>
      </c>
      <c r="CK476" t="str">
        <f ca="1">IF(AND(ISNUMBER($CK$1541),$B$1073=1),$CK$1541,HLOOKUP(INDIRECT(ADDRESS(2,COLUMN())),OFFSET($CL$2,0,0,ROW()-1,84),ROW()-1,FALSE))</f>
        <v/>
      </c>
      <c r="CL476">
        <f>0.791984615</f>
        <v>0.79198461499999995</v>
      </c>
      <c r="CM476">
        <f>0.798659004</f>
        <v>0.79865900400000001</v>
      </c>
      <c r="CN476">
        <f>0.81464751</f>
        <v>0.81464751000000002</v>
      </c>
      <c r="CO476">
        <f>0.816</f>
        <v>0.81599999999999995</v>
      </c>
      <c r="CP476">
        <f>0.831747126</f>
        <v>0.831747126</v>
      </c>
      <c r="CQ476">
        <f>0.809199234</f>
        <v>0.80919923400000004</v>
      </c>
      <c r="CR476">
        <f>0.81375</f>
        <v>0.81374999999999997</v>
      </c>
      <c r="CS476">
        <f>0.810068966</f>
        <v>0.810068966</v>
      </c>
      <c r="CT476">
        <f>0.800911877</f>
        <v>0.80091187699999999</v>
      </c>
      <c r="CU476">
        <f>0.8115</f>
        <v>0.8115</v>
      </c>
      <c r="CV476">
        <f>0.81659387</f>
        <v>0.81659387000000005</v>
      </c>
      <c r="CW476">
        <f>0.901096154</f>
        <v>0.90109615399999998</v>
      </c>
      <c r="CX476">
        <f>0.9005</f>
        <v>0.90049999999999997</v>
      </c>
      <c r="CY476">
        <f>0.896931035</f>
        <v>0.89693103500000004</v>
      </c>
      <c r="CZ476">
        <f>0.890643678</f>
        <v>0.89064367799999999</v>
      </c>
      <c r="DA476">
        <f>0.887</f>
        <v>0.88700000000000001</v>
      </c>
      <c r="DB476">
        <f>0.893544061</f>
        <v>0.89354406099999995</v>
      </c>
      <c r="DC476">
        <f>0.911413793</f>
        <v>0.91141379300000003</v>
      </c>
      <c r="DD476">
        <f>0.9075</f>
        <v>0.90749999999999997</v>
      </c>
      <c r="DE476">
        <f>0.904</f>
        <v>0.90400000000000003</v>
      </c>
      <c r="DF476">
        <f>0.8975</f>
        <v>0.89749999999999996</v>
      </c>
      <c r="DG476">
        <f>0.890873563</f>
        <v>0.89087356299999998</v>
      </c>
      <c r="DH476">
        <f>0.885896552</f>
        <v>0.88589655199999995</v>
      </c>
      <c r="DI476">
        <f>0.883346154</f>
        <v>0.88334615400000005</v>
      </c>
      <c r="DJ476">
        <f>0.886206897</f>
        <v>0.88620689699999999</v>
      </c>
      <c r="DK476">
        <f>0.883436782</f>
        <v>0.88343678199999998</v>
      </c>
      <c r="DL476">
        <f>0.889538462</f>
        <v>0.88953846199999997</v>
      </c>
      <c r="DM476">
        <f>0.884</f>
        <v>0.88400000000000001</v>
      </c>
      <c r="DN476">
        <f>0.880664122</f>
        <v>0.88066412199999999</v>
      </c>
      <c r="DO476">
        <f>0.877230769</f>
        <v>0.87723076899999997</v>
      </c>
      <c r="DP476">
        <f>0.875419847</f>
        <v>0.87541984699999997</v>
      </c>
      <c r="DQ476">
        <f>0.873549618</f>
        <v>0.87354961799999997</v>
      </c>
      <c r="DR476">
        <f>0.850523077</f>
        <v>0.85052307699999996</v>
      </c>
      <c r="DS476">
        <f>0.84778626</f>
        <v>0.84778626000000001</v>
      </c>
      <c r="DT476">
        <f>0.842607692</f>
        <v>0.84260769199999996</v>
      </c>
      <c r="DU476">
        <f>0.840463601</f>
        <v>0.84046360099999995</v>
      </c>
      <c r="DV476">
        <f>0.838652672</f>
        <v>0.83865267200000004</v>
      </c>
      <c r="DW476">
        <f>0.8552</f>
        <v>0.85519999999999996</v>
      </c>
      <c r="DX476">
        <f>0.863230769</f>
        <v>0.86323076899999995</v>
      </c>
      <c r="DY476">
        <f>0.861</f>
        <v>0.86099999999999999</v>
      </c>
      <c r="DZ476">
        <f>0.847730769</f>
        <v>0.847730769</v>
      </c>
      <c r="EA476">
        <f>0.847176923</f>
        <v>0.84717692300000003</v>
      </c>
      <c r="EB476">
        <f>0.838632184</f>
        <v>0.83863218399999995</v>
      </c>
      <c r="EC476">
        <f>0.827676923</f>
        <v>0.82767692299999995</v>
      </c>
      <c r="ED476">
        <f>0.839360153</f>
        <v>0.839360153</v>
      </c>
      <c r="EE476">
        <f>0.831678161</f>
        <v>0.83167816100000003</v>
      </c>
      <c r="EF476">
        <f>0.811453846</f>
        <v>0.81145384600000003</v>
      </c>
      <c r="EG476">
        <f>0.825226054</f>
        <v>0.82522605400000004</v>
      </c>
      <c r="EH476">
        <f>0.819130268</f>
        <v>0.81913026799999999</v>
      </c>
      <c r="EI476">
        <f>0.827584615</f>
        <v>0.82758461500000002</v>
      </c>
      <c r="EJ476">
        <f>0.834269231</f>
        <v>0.83426923099999994</v>
      </c>
      <c r="EK476">
        <f>0.827</f>
        <v>0.82699999999999996</v>
      </c>
      <c r="EL476">
        <f>0.789753846</f>
        <v>0.78975384599999998</v>
      </c>
      <c r="EM476">
        <f>0.743616858</f>
        <v>0.74361685799999999</v>
      </c>
      <c r="EN476">
        <f>0.720241379</f>
        <v>0.72024137899999996</v>
      </c>
      <c r="EO476">
        <f>0.695792308</f>
        <v>0.69579230800000003</v>
      </c>
      <c r="EP476">
        <f>0.934601533</f>
        <v>0.93460153300000004</v>
      </c>
      <c r="EQ476">
        <f>0.754723077</f>
        <v>0.75472307699999996</v>
      </c>
      <c r="ER476">
        <f>0.753692308</f>
        <v>0.75369230799999998</v>
      </c>
      <c r="ES476">
        <f>0.750295019</f>
        <v>0.75029501899999995</v>
      </c>
      <c r="ET476">
        <f>0.749423077</f>
        <v>0.74942307699999999</v>
      </c>
      <c r="EU476">
        <f>0.728306513</f>
        <v>0.72830651300000004</v>
      </c>
      <c r="EV476">
        <f>0.720643678</f>
        <v>0.72064367799999995</v>
      </c>
      <c r="EW476">
        <f>0.712</f>
        <v>0.71199999999999997</v>
      </c>
      <c r="EX476">
        <f>0.676138462</f>
        <v>0.67613846200000005</v>
      </c>
      <c r="EY476">
        <f>0.651137931</f>
        <v>0.65113793099999995</v>
      </c>
      <c r="EZ476" t="str">
        <f>""</f>
        <v/>
      </c>
      <c r="FA476" t="str">
        <f>""</f>
        <v/>
      </c>
      <c r="FB476" t="str">
        <f>""</f>
        <v/>
      </c>
      <c r="FC476" t="str">
        <f>""</f>
        <v/>
      </c>
      <c r="FD476" t="str">
        <f>""</f>
        <v/>
      </c>
      <c r="FE476" t="str">
        <f>""</f>
        <v/>
      </c>
      <c r="FF476" t="str">
        <f>""</f>
        <v/>
      </c>
      <c r="FG476" t="str">
        <f>""</f>
        <v/>
      </c>
      <c r="FH476" t="str">
        <f>""</f>
        <v/>
      </c>
      <c r="FI476" t="str">
        <f>""</f>
        <v/>
      </c>
      <c r="FJ476" t="str">
        <f>""</f>
        <v/>
      </c>
      <c r="FK476" t="str">
        <f>""</f>
        <v/>
      </c>
      <c r="FL476" t="str">
        <f>""</f>
        <v/>
      </c>
      <c r="FM476" t="str">
        <f>""</f>
        <v/>
      </c>
      <c r="FN476" t="str">
        <f>""</f>
        <v/>
      </c>
      <c r="FO476" t="str">
        <f>""</f>
        <v/>
      </c>
      <c r="FP476" t="str">
        <f>""</f>
        <v/>
      </c>
      <c r="FQ476" t="str">
        <f>""</f>
        <v/>
      </c>
    </row>
    <row r="477" spans="1:173">
      <c r="A477" t="str">
        <f>"    STORE资本公司"</f>
        <v xml:space="preserve">    STORE资本公司</v>
      </c>
      <c r="B477" t="str">
        <f>"STOR US Equity"</f>
        <v>STOR US Equity</v>
      </c>
      <c r="C477" t="str">
        <f t="shared" si="51"/>
        <v>BE038</v>
      </c>
      <c r="D477" t="str">
        <f t="shared" si="52"/>
        <v>BEST_FFOPS</v>
      </c>
      <c r="E477" t="str">
        <f t="shared" si="53"/>
        <v>动态</v>
      </c>
      <c r="F477">
        <f ca="1">IF(AND(ISNUMBER($F$1542),$B$1073=1),$F$1542,HLOOKUP(INDIRECT(ADDRESS(2,COLUMN())),OFFSET($CL$2,0,0,ROW()-1,84),ROW()-1,FALSE))</f>
        <v>1.769615385</v>
      </c>
      <c r="G477">
        <f ca="1">IF(AND(ISNUMBER($G$1542),$B$1073=1),$G$1542,HLOOKUP(INDIRECT(ADDRESS(2,COLUMN())),OFFSET($CL$2,0,0,ROW()-1,84),ROW()-1,FALSE))</f>
        <v>1.7581340999999999</v>
      </c>
      <c r="H477">
        <f ca="1">IF(AND(ISNUMBER($H$1542),$B$1073=1),$H$1542,HLOOKUP(INDIRECT(ADDRESS(2,COLUMN())),OFFSET($CL$2,0,0,ROW()-1,84),ROW()-1,FALSE))</f>
        <v>1.7466053640000001</v>
      </c>
      <c r="I477">
        <f ca="1">IF(AND(ISNUMBER($I$1542),$B$1073=1),$I$1542,HLOOKUP(INDIRECT(ADDRESS(2,COLUMN())),OFFSET($CL$2,0,0,ROW()-1,84),ROW()-1,FALSE))</f>
        <v>1.7350000000000001</v>
      </c>
      <c r="J477">
        <f ca="1">IF(AND(ISNUMBER($J$1542),$B$1073=1),$J$1542,HLOOKUP(INDIRECT(ADDRESS(2,COLUMN())),OFFSET($CL$2,0,0,ROW()-1,84),ROW()-1,FALSE))</f>
        <v>1.7271379309999999</v>
      </c>
      <c r="K477">
        <f ca="1">IF(AND(ISNUMBER($K$1542),$B$1073=1),$K$1542,HLOOKUP(INDIRECT(ADDRESS(2,COLUMN())),OFFSET($CL$2,0,0,ROW()-1,84),ROW()-1,FALSE))</f>
        <v>1.728383142</v>
      </c>
      <c r="L477">
        <f ca="1">IF(AND(ISNUMBER($L$1542),$B$1073=1),$L$1542,HLOOKUP(INDIRECT(ADDRESS(2,COLUMN())),OFFSET($CL$2,0,0,ROW()-1,84),ROW()-1,FALSE))</f>
        <v>1.7172499999999999</v>
      </c>
      <c r="M477">
        <f ca="1">IF(AND(ISNUMBER($M$1542),$B$1073=1),$M$1542,HLOOKUP(INDIRECT(ADDRESS(2,COLUMN())),OFFSET($CL$2,0,0,ROW()-1,84),ROW()-1,FALSE))</f>
        <v>1.7084252870000001</v>
      </c>
      <c r="N477">
        <f ca="1">IF(AND(ISNUMBER($N$1542),$B$1073=1),$N$1542,HLOOKUP(INDIRECT(ADDRESS(2,COLUMN())),OFFSET($CL$2,0,0,ROW()-1,84),ROW()-1,FALSE))</f>
        <v>1.7382260540000001</v>
      </c>
      <c r="O477">
        <f ca="1">IF(AND(ISNUMBER($O$1542),$B$1073=1),$O$1542,HLOOKUP(INDIRECT(ADDRESS(2,COLUMN())),OFFSET($CL$2,0,0,ROW()-1,84),ROW()-1,FALSE))</f>
        <v>1.7290000000000001</v>
      </c>
      <c r="P477">
        <f ca="1">IF(AND(ISNUMBER($P$1542),$B$1073=1),$P$1542,HLOOKUP(INDIRECT(ADDRESS(2,COLUMN())),OFFSET($CL$2,0,0,ROW()-1,84),ROW()-1,FALSE))</f>
        <v>1.730685824</v>
      </c>
      <c r="Q477">
        <f ca="1">IF(AND(ISNUMBER($Q$1542),$B$1073=1),$Q$1542,HLOOKUP(INDIRECT(ADDRESS(2,COLUMN())),OFFSET($CL$2,0,0,ROW()-1,84),ROW()-1,FALSE))</f>
        <v>1.7252115379999999</v>
      </c>
      <c r="R477">
        <f ca="1">IF(AND(ISNUMBER($R$1542),$B$1073=1),$R$1542,HLOOKUP(INDIRECT(ADDRESS(2,COLUMN())),OFFSET($CL$2,0,0,ROW()-1,84),ROW()-1,FALSE))</f>
        <v>1.7130000000000001</v>
      </c>
      <c r="S477">
        <f ca="1">IF(AND(ISNUMBER($S$1542),$B$1073=1),$S$1542,HLOOKUP(INDIRECT(ADDRESS(2,COLUMN())),OFFSET($CL$2,0,0,ROW()-1,84),ROW()-1,FALSE))</f>
        <v>1.708252874</v>
      </c>
      <c r="T477">
        <f ca="1">IF(AND(ISNUMBER($T$1542),$B$1073=1),$T$1542,HLOOKUP(INDIRECT(ADDRESS(2,COLUMN())),OFFSET($CL$2,0,0,ROW()-1,84),ROW()-1,FALSE))</f>
        <v>1.704455939</v>
      </c>
      <c r="U477">
        <f ca="1">IF(AND(ISNUMBER($U$1542),$B$1073=1),$U$1542,HLOOKUP(INDIRECT(ADDRESS(2,COLUMN())),OFFSET($CL$2,0,0,ROW()-1,84),ROW()-1,FALSE))</f>
        <v>1.694</v>
      </c>
      <c r="V477">
        <f ca="1">IF(AND(ISNUMBER($V$1542),$B$1073=1),$V$1542,HLOOKUP(INDIRECT(ADDRESS(2,COLUMN())),OFFSET($CL$2,0,0,ROW()-1,84),ROW()-1,FALSE))</f>
        <v>1.6909348660000001</v>
      </c>
      <c r="W477">
        <f ca="1">IF(AND(ISNUMBER($W$1542),$B$1073=1),$W$1542,HLOOKUP(INDIRECT(ADDRESS(2,COLUMN())),OFFSET($CL$2,0,0,ROW()-1,84),ROW()-1,FALSE))</f>
        <v>1.6975095790000001</v>
      </c>
      <c r="X477">
        <f ca="1">IF(AND(ISNUMBER($X$1542),$B$1073=1),$X$1542,HLOOKUP(INDIRECT(ADDRESS(2,COLUMN())),OFFSET($CL$2,0,0,ROW()-1,84),ROW()-1,FALSE))</f>
        <v>1.68275</v>
      </c>
      <c r="Y477">
        <f ca="1">IF(AND(ISNUMBER($Y$1542),$B$1073=1),$Y$1542,HLOOKUP(INDIRECT(ADDRESS(2,COLUMN())),OFFSET($CL$2,0,0,ROW()-1,84),ROW()-1,FALSE))</f>
        <v>1.6679999999999999</v>
      </c>
      <c r="Z477">
        <f ca="1">IF(AND(ISNUMBER($Z$1542),$B$1073=1),$Z$1542,HLOOKUP(INDIRECT(ADDRESS(2,COLUMN())),OFFSET($CL$2,0,0,ROW()-1,84),ROW()-1,FALSE))</f>
        <v>1.6420384619999999</v>
      </c>
      <c r="AA477">
        <f ca="1">IF(AND(ISNUMBER($AA$1542),$B$1073=1),$AA$1542,HLOOKUP(INDIRECT(ADDRESS(2,COLUMN())),OFFSET($CL$2,0,0,ROW()-1,84),ROW()-1,FALSE))</f>
        <v>1.6262068970000001</v>
      </c>
      <c r="AB477">
        <f ca="1">IF(AND(ISNUMBER($AB$1542),$B$1073=1),$AB$1542,HLOOKUP(INDIRECT(ADDRESS(2,COLUMN())),OFFSET($CL$2,0,0,ROW()-1,84),ROW()-1,FALSE))</f>
        <v>1.614068966</v>
      </c>
      <c r="AC477">
        <f ca="1">IF(AND(ISNUMBER($AC$1542),$B$1073=1),$AC$1542,HLOOKUP(INDIRECT(ADDRESS(2,COLUMN())),OFFSET($CL$2,0,0,ROW()-1,84),ROW()-1,FALSE))</f>
        <v>1.602480769</v>
      </c>
      <c r="AD477">
        <f ca="1">IF(AND(ISNUMBER($AD$1542),$B$1073=1),$AD$1542,HLOOKUP(INDIRECT(ADDRESS(2,COLUMN())),OFFSET($CL$2,0,0,ROW()-1,84),ROW()-1,FALSE))</f>
        <v>1.5923678160000001</v>
      </c>
      <c r="AE477">
        <f ca="1">IF(AND(ISNUMBER($AE$1542),$B$1073=1),$AE$1542,HLOOKUP(INDIRECT(ADDRESS(2,COLUMN())),OFFSET($CL$2,0,0,ROW()-1,84),ROW()-1,FALSE))</f>
        <v>1.5734022990000001</v>
      </c>
      <c r="AF477">
        <f ca="1">IF(AND(ISNUMBER($AF$1542),$B$1073=1),$AF$1542,HLOOKUP(INDIRECT(ADDRESS(2,COLUMN())),OFFSET($CL$2,0,0,ROW()-1,84),ROW()-1,FALSE))</f>
        <v>1.557692308</v>
      </c>
      <c r="AG477">
        <f ca="1">IF(AND(ISNUMBER($AG$1542),$B$1073=1),$AG$1542,HLOOKUP(INDIRECT(ADDRESS(2,COLUMN())),OFFSET($CL$2,0,0,ROW()-1,84),ROW()-1,FALSE))</f>
        <v>1.5409999999999999</v>
      </c>
      <c r="AH477">
        <f ca="1">IF(AND(ISNUMBER($AH$1542),$B$1073=1),$AH$1542,HLOOKUP(INDIRECT(ADDRESS(2,COLUMN())),OFFSET($CL$2,0,0,ROW()-1,84),ROW()-1,FALSE))</f>
        <v>1.5190419850000001</v>
      </c>
      <c r="AI477">
        <f ca="1">IF(AND(ISNUMBER($AI$1542),$B$1073=1),$AI$1542,HLOOKUP(INDIRECT(ADDRESS(2,COLUMN())),OFFSET($CL$2,0,0,ROW()-1,84),ROW()-1,FALSE))</f>
        <v>1.4955692309999999</v>
      </c>
      <c r="AJ477">
        <f ca="1">IF(AND(ISNUMBER($AJ$1542),$B$1073=1),$AJ$1542,HLOOKUP(INDIRECT(ADDRESS(2,COLUMN())),OFFSET($CL$2,0,0,ROW()-1,84),ROW()-1,FALSE))</f>
        <v>1.478687023</v>
      </c>
      <c r="AK477">
        <f ca="1">IF(AND(ISNUMBER($AK$1542),$B$1073=1),$AK$1542,HLOOKUP(INDIRECT(ADDRESS(2,COLUMN())),OFFSET($CL$2,0,0,ROW()-1,84),ROW()-1,FALSE))</f>
        <v>1.4655801530000001</v>
      </c>
      <c r="AL477">
        <f ca="1">IF(AND(ISNUMBER($AL$1542),$B$1073=1),$AL$1542,HLOOKUP(INDIRECT(ADDRESS(2,COLUMN())),OFFSET($CL$2,0,0,ROW()-1,84),ROW()-1,FALSE))</f>
        <v>1.4281192309999999</v>
      </c>
      <c r="AM477">
        <f ca="1">IF(AND(ISNUMBER($AM$1542),$B$1073=1),$AM$1542,HLOOKUP(INDIRECT(ADDRESS(2,COLUMN())),OFFSET($CL$2,0,0,ROW()-1,84),ROW()-1,FALSE))</f>
        <v>1.4138167939999999</v>
      </c>
      <c r="AN477">
        <f ca="1">IF(AND(ISNUMBER($AN$1542),$B$1073=1),$AN$1542,HLOOKUP(INDIRECT(ADDRESS(2,COLUMN())),OFFSET($CL$2,0,0,ROW()-1,84),ROW()-1,FALSE))</f>
        <v>1.3820153850000001</v>
      </c>
      <c r="AO477">
        <f ca="1">IF(AND(ISNUMBER($AO$1542),$B$1073=1),$AO$1542,HLOOKUP(INDIRECT(ADDRESS(2,COLUMN())),OFFSET($CL$2,0,0,ROW()-1,84),ROW()-1,FALSE))</f>
        <v>1.3702413790000001</v>
      </c>
      <c r="AP477">
        <f ca="1">IF(AND(ISNUMBER($AP$1542),$B$1073=1),$AP$1542,HLOOKUP(INDIRECT(ADDRESS(2,COLUMN())),OFFSET($CL$2,0,0,ROW()-1,84),ROW()-1,FALSE))</f>
        <v>1.34390458</v>
      </c>
      <c r="AQ477">
        <f ca="1">IF(AND(ISNUMBER($AQ$1542),$B$1073=1),$AQ$1542,HLOOKUP(INDIRECT(ADDRESS(2,COLUMN())),OFFSET($CL$2,0,0,ROW()-1,84),ROW()-1,FALSE))</f>
        <v>1.3383846150000001</v>
      </c>
      <c r="AR477">
        <f ca="1">IF(AND(ISNUMBER($AR$1542),$B$1073=1),$AR$1542,HLOOKUP(INDIRECT(ADDRESS(2,COLUMN())),OFFSET($CL$2,0,0,ROW()-1,84),ROW()-1,FALSE))</f>
        <v>1.2791961540000001</v>
      </c>
      <c r="AS477">
        <f ca="1">IF(AND(ISNUMBER($AS$1542),$B$1073=1),$AS$1542,HLOOKUP(INDIRECT(ADDRESS(2,COLUMN())),OFFSET($CL$2,0,0,ROW()-1,84),ROW()-1,FALSE))</f>
        <v>1.2549999999999999</v>
      </c>
      <c r="AT477" t="str">
        <f ca="1">IF(AND(ISNUMBER($AT$1542),$B$1073=1),$AT$1542,HLOOKUP(INDIRECT(ADDRESS(2,COLUMN())),OFFSET($CL$2,0,0,ROW()-1,84),ROW()-1,FALSE))</f>
        <v/>
      </c>
      <c r="AU477" t="str">
        <f ca="1">IF(AND(ISNUMBER($AU$1542),$B$1073=1),$AU$1542,HLOOKUP(INDIRECT(ADDRESS(2,COLUMN())),OFFSET($CL$2,0,0,ROW()-1,84),ROW()-1,FALSE))</f>
        <v/>
      </c>
      <c r="AV477" t="str">
        <f ca="1">IF(AND(ISNUMBER($AV$1542),$B$1073=1),$AV$1542,HLOOKUP(INDIRECT(ADDRESS(2,COLUMN())),OFFSET($CL$2,0,0,ROW()-1,84),ROW()-1,FALSE))</f>
        <v/>
      </c>
      <c r="AW477" t="str">
        <f ca="1">IF(AND(ISNUMBER($AW$1542),$B$1073=1),$AW$1542,HLOOKUP(INDIRECT(ADDRESS(2,COLUMN())),OFFSET($CL$2,0,0,ROW()-1,84),ROW()-1,FALSE))</f>
        <v/>
      </c>
      <c r="AX477" t="str">
        <f ca="1">IF(AND(ISNUMBER($AX$1542),$B$1073=1),$AX$1542,HLOOKUP(INDIRECT(ADDRESS(2,COLUMN())),OFFSET($CL$2,0,0,ROW()-1,84),ROW()-1,FALSE))</f>
        <v/>
      </c>
      <c r="AY477" t="str">
        <f ca="1">IF(AND(ISNUMBER($AY$1542),$B$1073=1),$AY$1542,HLOOKUP(INDIRECT(ADDRESS(2,COLUMN())),OFFSET($CL$2,0,0,ROW()-1,84),ROW()-1,FALSE))</f>
        <v/>
      </c>
      <c r="AZ477" t="str">
        <f ca="1">IF(AND(ISNUMBER($AZ$1542),$B$1073=1),$AZ$1542,HLOOKUP(INDIRECT(ADDRESS(2,COLUMN())),OFFSET($CL$2,0,0,ROW()-1,84),ROW()-1,FALSE))</f>
        <v/>
      </c>
      <c r="BA477" t="str">
        <f ca="1">IF(AND(ISNUMBER($BA$1542),$B$1073=1),$BA$1542,HLOOKUP(INDIRECT(ADDRESS(2,COLUMN())),OFFSET($CL$2,0,0,ROW()-1,84),ROW()-1,FALSE))</f>
        <v/>
      </c>
      <c r="BB477" t="str">
        <f ca="1">IF(AND(ISNUMBER($BB$1542),$B$1073=1),$BB$1542,HLOOKUP(INDIRECT(ADDRESS(2,COLUMN())),OFFSET($CL$2,0,0,ROW()-1,84),ROW()-1,FALSE))</f>
        <v/>
      </c>
      <c r="BC477" t="str">
        <f ca="1">IF(AND(ISNUMBER($BC$1542),$B$1073=1),$BC$1542,HLOOKUP(INDIRECT(ADDRESS(2,COLUMN())),OFFSET($CL$2,0,0,ROW()-1,84),ROW()-1,FALSE))</f>
        <v/>
      </c>
      <c r="BD477" t="str">
        <f ca="1">IF(AND(ISNUMBER($BD$1542),$B$1073=1),$BD$1542,HLOOKUP(INDIRECT(ADDRESS(2,COLUMN())),OFFSET($CL$2,0,0,ROW()-1,84),ROW()-1,FALSE))</f>
        <v/>
      </c>
      <c r="BE477" t="str">
        <f ca="1">IF(AND(ISNUMBER($BE$1542),$B$1073=1),$BE$1542,HLOOKUP(INDIRECT(ADDRESS(2,COLUMN())),OFFSET($CL$2,0,0,ROW()-1,84),ROW()-1,FALSE))</f>
        <v/>
      </c>
      <c r="BF477" t="str">
        <f ca="1">IF(AND(ISNUMBER($BF$1542),$B$1073=1),$BF$1542,HLOOKUP(INDIRECT(ADDRESS(2,COLUMN())),OFFSET($CL$2,0,0,ROW()-1,84),ROW()-1,FALSE))</f>
        <v/>
      </c>
      <c r="BG477" t="str">
        <f ca="1">IF(AND(ISNUMBER($BG$1542),$B$1073=1),$BG$1542,HLOOKUP(INDIRECT(ADDRESS(2,COLUMN())),OFFSET($CL$2,0,0,ROW()-1,84),ROW()-1,FALSE))</f>
        <v/>
      </c>
      <c r="BH477" t="str">
        <f ca="1">IF(AND(ISNUMBER($BH$1542),$B$1073=1),$BH$1542,HLOOKUP(INDIRECT(ADDRESS(2,COLUMN())),OFFSET($CL$2,0,0,ROW()-1,84),ROW()-1,FALSE))</f>
        <v/>
      </c>
      <c r="BI477" t="str">
        <f ca="1">IF(AND(ISNUMBER($BI$1542),$B$1073=1),$BI$1542,HLOOKUP(INDIRECT(ADDRESS(2,COLUMN())),OFFSET($CL$2,0,0,ROW()-1,84),ROW()-1,FALSE))</f>
        <v/>
      </c>
      <c r="BJ477" t="str">
        <f ca="1">IF(AND(ISNUMBER($BJ$1542),$B$1073=1),$BJ$1542,HLOOKUP(INDIRECT(ADDRESS(2,COLUMN())),OFFSET($CL$2,0,0,ROW()-1,84),ROW()-1,FALSE))</f>
        <v/>
      </c>
      <c r="BK477" t="str">
        <f ca="1">IF(AND(ISNUMBER($BK$1542),$B$1073=1),$BK$1542,HLOOKUP(INDIRECT(ADDRESS(2,COLUMN())),OFFSET($CL$2,0,0,ROW()-1,84),ROW()-1,FALSE))</f>
        <v/>
      </c>
      <c r="BL477" t="str">
        <f ca="1">IF(AND(ISNUMBER($BL$1542),$B$1073=1),$BL$1542,HLOOKUP(INDIRECT(ADDRESS(2,COLUMN())),OFFSET($CL$2,0,0,ROW()-1,84),ROW()-1,FALSE))</f>
        <v/>
      </c>
      <c r="BM477" t="str">
        <f ca="1">IF(AND(ISNUMBER($BM$1542),$B$1073=1),$BM$1542,HLOOKUP(INDIRECT(ADDRESS(2,COLUMN())),OFFSET($CL$2,0,0,ROW()-1,84),ROW()-1,FALSE))</f>
        <v/>
      </c>
      <c r="BN477" t="str">
        <f ca="1">IF(AND(ISNUMBER($BN$1542),$B$1073=1),$BN$1542,HLOOKUP(INDIRECT(ADDRESS(2,COLUMN())),OFFSET($CL$2,0,0,ROW()-1,84),ROW()-1,FALSE))</f>
        <v/>
      </c>
      <c r="BO477" t="str">
        <f ca="1">IF(AND(ISNUMBER($BO$1542),$B$1073=1),$BO$1542,HLOOKUP(INDIRECT(ADDRESS(2,COLUMN())),OFFSET($CL$2,0,0,ROW()-1,84),ROW()-1,FALSE))</f>
        <v/>
      </c>
      <c r="BP477" t="str">
        <f ca="1">IF(AND(ISNUMBER($BP$1542),$B$1073=1),$BP$1542,HLOOKUP(INDIRECT(ADDRESS(2,COLUMN())),OFFSET($CL$2,0,0,ROW()-1,84),ROW()-1,FALSE))</f>
        <v/>
      </c>
      <c r="BQ477" t="str">
        <f ca="1">IF(AND(ISNUMBER($BQ$1542),$B$1073=1),$BQ$1542,HLOOKUP(INDIRECT(ADDRESS(2,COLUMN())),OFFSET($CL$2,0,0,ROW()-1,84),ROW()-1,FALSE))</f>
        <v/>
      </c>
      <c r="BR477" t="str">
        <f ca="1">IF(AND(ISNUMBER($BR$1542),$B$1073=1),$BR$1542,HLOOKUP(INDIRECT(ADDRESS(2,COLUMN())),OFFSET($CL$2,0,0,ROW()-1,84),ROW()-1,FALSE))</f>
        <v/>
      </c>
      <c r="BS477" t="str">
        <f ca="1">IF(AND(ISNUMBER($BS$1542),$B$1073=1),$BS$1542,HLOOKUP(INDIRECT(ADDRESS(2,COLUMN())),OFFSET($CL$2,0,0,ROW()-1,84),ROW()-1,FALSE))</f>
        <v/>
      </c>
      <c r="BT477" t="str">
        <f ca="1">IF(AND(ISNUMBER($BT$1542),$B$1073=1),$BT$1542,HLOOKUP(INDIRECT(ADDRESS(2,COLUMN())),OFFSET($CL$2,0,0,ROW()-1,84),ROW()-1,FALSE))</f>
        <v/>
      </c>
      <c r="BU477" t="str">
        <f ca="1">IF(AND(ISNUMBER($BU$1542),$B$1073=1),$BU$1542,HLOOKUP(INDIRECT(ADDRESS(2,COLUMN())),OFFSET($CL$2,0,0,ROW()-1,84),ROW()-1,FALSE))</f>
        <v/>
      </c>
      <c r="BV477" t="str">
        <f ca="1">IF(AND(ISNUMBER($BV$1542),$B$1073=1),$BV$1542,HLOOKUP(INDIRECT(ADDRESS(2,COLUMN())),OFFSET($CL$2,0,0,ROW()-1,84),ROW()-1,FALSE))</f>
        <v/>
      </c>
      <c r="BW477" t="str">
        <f ca="1">IF(AND(ISNUMBER($BW$1542),$B$1073=1),$BW$1542,HLOOKUP(INDIRECT(ADDRESS(2,COLUMN())),OFFSET($CL$2,0,0,ROW()-1,84),ROW()-1,FALSE))</f>
        <v/>
      </c>
      <c r="BX477" t="str">
        <f ca="1">IF(AND(ISNUMBER($BX$1542),$B$1073=1),$BX$1542,HLOOKUP(INDIRECT(ADDRESS(2,COLUMN())),OFFSET($CL$2,0,0,ROW()-1,84),ROW()-1,FALSE))</f>
        <v/>
      </c>
      <c r="BY477" t="str">
        <f ca="1">IF(AND(ISNUMBER($BY$1542),$B$1073=1),$BY$1542,HLOOKUP(INDIRECT(ADDRESS(2,COLUMN())),OFFSET($CL$2,0,0,ROW()-1,84),ROW()-1,FALSE))</f>
        <v/>
      </c>
      <c r="BZ477" t="str">
        <f ca="1">IF(AND(ISNUMBER($BZ$1542),$B$1073=1),$BZ$1542,HLOOKUP(INDIRECT(ADDRESS(2,COLUMN())),OFFSET($CL$2,0,0,ROW()-1,84),ROW()-1,FALSE))</f>
        <v/>
      </c>
      <c r="CA477" t="str">
        <f ca="1">IF(AND(ISNUMBER($CA$1542),$B$1073=1),$CA$1542,HLOOKUP(INDIRECT(ADDRESS(2,COLUMN())),OFFSET($CL$2,0,0,ROW()-1,84),ROW()-1,FALSE))</f>
        <v/>
      </c>
      <c r="CB477" t="str">
        <f ca="1">IF(AND(ISNUMBER($CB$1542),$B$1073=1),$CB$1542,HLOOKUP(INDIRECT(ADDRESS(2,COLUMN())),OFFSET($CL$2,0,0,ROW()-1,84),ROW()-1,FALSE))</f>
        <v/>
      </c>
      <c r="CC477" t="str">
        <f ca="1">IF(AND(ISNUMBER($CC$1542),$B$1073=1),$CC$1542,HLOOKUP(INDIRECT(ADDRESS(2,COLUMN())),OFFSET($CL$2,0,0,ROW()-1,84),ROW()-1,FALSE))</f>
        <v/>
      </c>
      <c r="CD477" t="str">
        <f ca="1">IF(AND(ISNUMBER($CD$1542),$B$1073=1),$CD$1542,HLOOKUP(INDIRECT(ADDRESS(2,COLUMN())),OFFSET($CL$2,0,0,ROW()-1,84),ROW()-1,FALSE))</f>
        <v/>
      </c>
      <c r="CE477" t="str">
        <f ca="1">IF(AND(ISNUMBER($CE$1542),$B$1073=1),$CE$1542,HLOOKUP(INDIRECT(ADDRESS(2,COLUMN())),OFFSET($CL$2,0,0,ROW()-1,84),ROW()-1,FALSE))</f>
        <v/>
      </c>
      <c r="CF477" t="str">
        <f ca="1">IF(AND(ISNUMBER($CF$1542),$B$1073=1),$CF$1542,HLOOKUP(INDIRECT(ADDRESS(2,COLUMN())),OFFSET($CL$2,0,0,ROW()-1,84),ROW()-1,FALSE))</f>
        <v/>
      </c>
      <c r="CG477" t="str">
        <f ca="1">IF(AND(ISNUMBER($CG$1542),$B$1073=1),$CG$1542,HLOOKUP(INDIRECT(ADDRESS(2,COLUMN())),OFFSET($CL$2,0,0,ROW()-1,84),ROW()-1,FALSE))</f>
        <v/>
      </c>
      <c r="CH477" t="str">
        <f ca="1">IF(AND(ISNUMBER($CH$1542),$B$1073=1),$CH$1542,HLOOKUP(INDIRECT(ADDRESS(2,COLUMN())),OFFSET($CL$2,0,0,ROW()-1,84),ROW()-1,FALSE))</f>
        <v/>
      </c>
      <c r="CI477" t="str">
        <f ca="1">IF(AND(ISNUMBER($CI$1542),$B$1073=1),$CI$1542,HLOOKUP(INDIRECT(ADDRESS(2,COLUMN())),OFFSET($CL$2,0,0,ROW()-1,84),ROW()-1,FALSE))</f>
        <v/>
      </c>
      <c r="CJ477" t="str">
        <f ca="1">IF(AND(ISNUMBER($CJ$1542),$B$1073=1),$CJ$1542,HLOOKUP(INDIRECT(ADDRESS(2,COLUMN())),OFFSET($CL$2,0,0,ROW()-1,84),ROW()-1,FALSE))</f>
        <v/>
      </c>
      <c r="CK477" t="str">
        <f ca="1">IF(AND(ISNUMBER($CK$1542),$B$1073=1),$CK$1542,HLOOKUP(INDIRECT(ADDRESS(2,COLUMN())),OFFSET($CL$2,0,0,ROW()-1,84),ROW()-1,FALSE))</f>
        <v/>
      </c>
      <c r="CL477">
        <f>1.769615385</f>
        <v>1.769615385</v>
      </c>
      <c r="CM477">
        <f>1.7581341</f>
        <v>1.7581340999999999</v>
      </c>
      <c r="CN477">
        <f>1.746605364</f>
        <v>1.7466053640000001</v>
      </c>
      <c r="CO477">
        <f>1.735</f>
        <v>1.7350000000000001</v>
      </c>
      <c r="CP477">
        <f>1.727137931</f>
        <v>1.7271379309999999</v>
      </c>
      <c r="CQ477">
        <f>1.728383142</f>
        <v>1.728383142</v>
      </c>
      <c r="CR477">
        <f>1.71725</f>
        <v>1.7172499999999999</v>
      </c>
      <c r="CS477">
        <f>1.708425287</f>
        <v>1.7084252870000001</v>
      </c>
      <c r="CT477">
        <f>1.738226054</f>
        <v>1.7382260540000001</v>
      </c>
      <c r="CU477">
        <f>1.729</f>
        <v>1.7290000000000001</v>
      </c>
      <c r="CV477">
        <f>1.730685824</f>
        <v>1.730685824</v>
      </c>
      <c r="CW477">
        <f>1.725211538</f>
        <v>1.7252115379999999</v>
      </c>
      <c r="CX477">
        <f>1.713</f>
        <v>1.7130000000000001</v>
      </c>
      <c r="CY477">
        <f>1.708252874</f>
        <v>1.708252874</v>
      </c>
      <c r="CZ477">
        <f>1.704455939</f>
        <v>1.704455939</v>
      </c>
      <c r="DA477">
        <f>1.694</f>
        <v>1.694</v>
      </c>
      <c r="DB477">
        <f>1.690934866</f>
        <v>1.6909348660000001</v>
      </c>
      <c r="DC477">
        <f>1.697509579</f>
        <v>1.6975095790000001</v>
      </c>
      <c r="DD477">
        <f>1.68275</f>
        <v>1.68275</v>
      </c>
      <c r="DE477">
        <f>1.668</f>
        <v>1.6679999999999999</v>
      </c>
      <c r="DF477">
        <f>1.642038462</f>
        <v>1.6420384619999999</v>
      </c>
      <c r="DG477">
        <f>1.626206897</f>
        <v>1.6262068970000001</v>
      </c>
      <c r="DH477">
        <f>1.614068966</f>
        <v>1.614068966</v>
      </c>
      <c r="DI477">
        <f>1.602480769</f>
        <v>1.602480769</v>
      </c>
      <c r="DJ477">
        <f>1.592367816</f>
        <v>1.5923678160000001</v>
      </c>
      <c r="DK477">
        <f>1.573402299</f>
        <v>1.5734022990000001</v>
      </c>
      <c r="DL477">
        <f>1.557692308</f>
        <v>1.557692308</v>
      </c>
      <c r="DM477">
        <f>1.541</f>
        <v>1.5409999999999999</v>
      </c>
      <c r="DN477">
        <f>1.519041985</f>
        <v>1.5190419850000001</v>
      </c>
      <c r="DO477">
        <f>1.495569231</f>
        <v>1.4955692309999999</v>
      </c>
      <c r="DP477">
        <f>1.478687023</f>
        <v>1.478687023</v>
      </c>
      <c r="DQ477">
        <f>1.465580153</f>
        <v>1.4655801530000001</v>
      </c>
      <c r="DR477">
        <f>1.428119231</f>
        <v>1.4281192309999999</v>
      </c>
      <c r="DS477">
        <f>1.413816794</f>
        <v>1.4138167939999999</v>
      </c>
      <c r="DT477">
        <f>1.382015385</f>
        <v>1.3820153850000001</v>
      </c>
      <c r="DU477">
        <f>1.370241379</f>
        <v>1.3702413790000001</v>
      </c>
      <c r="DV477">
        <f>1.34390458</f>
        <v>1.34390458</v>
      </c>
      <c r="DW477">
        <f>1.338384615</f>
        <v>1.3383846150000001</v>
      </c>
      <c r="DX477">
        <f>1.279196154</f>
        <v>1.2791961540000001</v>
      </c>
      <c r="DY477">
        <f>1.255</f>
        <v>1.2549999999999999</v>
      </c>
      <c r="DZ477" t="str">
        <f>""</f>
        <v/>
      </c>
      <c r="EA477" t="str">
        <f>""</f>
        <v/>
      </c>
      <c r="EB477" t="str">
        <f>""</f>
        <v/>
      </c>
      <c r="EC477" t="str">
        <f>""</f>
        <v/>
      </c>
      <c r="ED477" t="str">
        <f>""</f>
        <v/>
      </c>
      <c r="EE477" t="str">
        <f>""</f>
        <v/>
      </c>
      <c r="EF477" t="str">
        <f>""</f>
        <v/>
      </c>
      <c r="EG477" t="str">
        <f>""</f>
        <v/>
      </c>
      <c r="EH477" t="str">
        <f>""</f>
        <v/>
      </c>
      <c r="EI477" t="str">
        <f>""</f>
        <v/>
      </c>
      <c r="EJ477" t="str">
        <f>""</f>
        <v/>
      </c>
      <c r="EK477" t="str">
        <f>""</f>
        <v/>
      </c>
      <c r="EL477" t="str">
        <f>""</f>
        <v/>
      </c>
      <c r="EM477" t="str">
        <f>""</f>
        <v/>
      </c>
      <c r="EN477" t="str">
        <f>""</f>
        <v/>
      </c>
      <c r="EO477" t="str">
        <f>""</f>
        <v/>
      </c>
      <c r="EP477" t="str">
        <f>""</f>
        <v/>
      </c>
      <c r="EQ477" t="str">
        <f>""</f>
        <v/>
      </c>
      <c r="ER477" t="str">
        <f>""</f>
        <v/>
      </c>
      <c r="ES477" t="str">
        <f>""</f>
        <v/>
      </c>
      <c r="ET477" t="str">
        <f>""</f>
        <v/>
      </c>
      <c r="EU477" t="str">
        <f>""</f>
        <v/>
      </c>
      <c r="EV477" t="str">
        <f>""</f>
        <v/>
      </c>
      <c r="EW477" t="str">
        <f>""</f>
        <v/>
      </c>
      <c r="EX477" t="str">
        <f>""</f>
        <v/>
      </c>
      <c r="EY477" t="str">
        <f>""</f>
        <v/>
      </c>
      <c r="EZ477" t="str">
        <f>""</f>
        <v/>
      </c>
      <c r="FA477" t="str">
        <f>""</f>
        <v/>
      </c>
      <c r="FB477" t="str">
        <f>""</f>
        <v/>
      </c>
      <c r="FC477" t="str">
        <f>""</f>
        <v/>
      </c>
      <c r="FD477" t="str">
        <f>""</f>
        <v/>
      </c>
      <c r="FE477" t="str">
        <f>""</f>
        <v/>
      </c>
      <c r="FF477" t="str">
        <f>""</f>
        <v/>
      </c>
      <c r="FG477" t="str">
        <f>""</f>
        <v/>
      </c>
      <c r="FH477" t="str">
        <f>""</f>
        <v/>
      </c>
      <c r="FI477" t="str">
        <f>""</f>
        <v/>
      </c>
      <c r="FJ477" t="str">
        <f>""</f>
        <v/>
      </c>
      <c r="FK477" t="str">
        <f>""</f>
        <v/>
      </c>
      <c r="FL477" t="str">
        <f>""</f>
        <v/>
      </c>
      <c r="FM477" t="str">
        <f>""</f>
        <v/>
      </c>
      <c r="FN477" t="str">
        <f>""</f>
        <v/>
      </c>
      <c r="FO477" t="str">
        <f>""</f>
        <v/>
      </c>
      <c r="FP477" t="str">
        <f>""</f>
        <v/>
      </c>
      <c r="FQ477" t="str">
        <f>""</f>
        <v/>
      </c>
    </row>
    <row r="478" spans="1:173">
      <c r="A478" t="str">
        <f>"    Sun Communities公司"</f>
        <v xml:space="preserve">    Sun Communities公司</v>
      </c>
      <c r="B478" t="str">
        <f>"SUI US Equity"</f>
        <v>SUI US Equity</v>
      </c>
      <c r="C478" t="str">
        <f t="shared" si="51"/>
        <v>BE038</v>
      </c>
      <c r="D478" t="str">
        <f t="shared" si="52"/>
        <v>BEST_FFOPS</v>
      </c>
      <c r="E478" t="str">
        <f t="shared" si="53"/>
        <v>动态</v>
      </c>
      <c r="F478">
        <f ca="1">IF(AND(ISNUMBER($F$1543),$B$1073=1),$F$1543,HLOOKUP(INDIRECT(ADDRESS(2,COLUMN())),OFFSET($CL$2,0,0,ROW()-1,84),ROW()-1,FALSE))</f>
        <v>4.6211076919999998</v>
      </c>
      <c r="G478">
        <f ca="1">IF(AND(ISNUMBER($G$1543),$B$1073=1),$G$1543,HLOOKUP(INDIRECT(ADDRESS(2,COLUMN())),OFFSET($CL$2,0,0,ROW()-1,84),ROW()-1,FALSE))</f>
        <v>4.5794827590000002</v>
      </c>
      <c r="H478">
        <f ca="1">IF(AND(ISNUMBER($H$1543),$B$1073=1),$H$1543,HLOOKUP(INDIRECT(ADDRESS(2,COLUMN())),OFFSET($CL$2,0,0,ROW()-1,84),ROW()-1,FALSE))</f>
        <v>4.5469463599999997</v>
      </c>
      <c r="I478">
        <f ca="1">IF(AND(ISNUMBER($I$1543),$B$1073=1),$I$1543,HLOOKUP(INDIRECT(ADDRESS(2,COLUMN())),OFFSET($CL$2,0,0,ROW()-1,84),ROW()-1,FALSE))</f>
        <v>4.5279999999999996</v>
      </c>
      <c r="J478">
        <f ca="1">IF(AND(ISNUMBER($J$1543),$B$1073=1),$J$1543,HLOOKUP(INDIRECT(ADDRESS(2,COLUMN())),OFFSET($CL$2,0,0,ROW()-1,84),ROW()-1,FALSE))</f>
        <v>4.4928965520000004</v>
      </c>
      <c r="K478">
        <f ca="1">IF(AND(ISNUMBER($K$1543),$B$1073=1),$K$1543,HLOOKUP(INDIRECT(ADDRESS(2,COLUMN())),OFFSET($CL$2,0,0,ROW()-1,84),ROW()-1,FALSE))</f>
        <v>4.4517701150000004</v>
      </c>
      <c r="L478">
        <f ca="1">IF(AND(ISNUMBER($L$1543),$B$1073=1),$L$1543,HLOOKUP(INDIRECT(ADDRESS(2,COLUMN())),OFFSET($CL$2,0,0,ROW()-1,84),ROW()-1,FALSE))</f>
        <v>4.4055</v>
      </c>
      <c r="M478">
        <f ca="1">IF(AND(ISNUMBER($M$1543),$B$1073=1),$M$1543,HLOOKUP(INDIRECT(ADDRESS(2,COLUMN())),OFFSET($CL$2,0,0,ROW()-1,84),ROW()-1,FALSE))</f>
        <v>4.3783218389999998</v>
      </c>
      <c r="N478">
        <f ca="1">IF(AND(ISNUMBER($N$1543),$B$1073=1),$N$1543,HLOOKUP(INDIRECT(ADDRESS(2,COLUMN())),OFFSET($CL$2,0,0,ROW()-1,84),ROW()-1,FALSE))</f>
        <v>4.3599961690000004</v>
      </c>
      <c r="O478">
        <f ca="1">IF(AND(ISNUMBER($O$1543),$B$1073=1),$O$1543,HLOOKUP(INDIRECT(ADDRESS(2,COLUMN())),OFFSET($CL$2,0,0,ROW()-1,84),ROW()-1,FALSE))</f>
        <v>4.3494999999999999</v>
      </c>
      <c r="P478">
        <f ca="1">IF(AND(ISNUMBER($P$1543),$B$1073=1),$P$1543,HLOOKUP(INDIRECT(ADDRESS(2,COLUMN())),OFFSET($CL$2,0,0,ROW()-1,84),ROW()-1,FALSE))</f>
        <v>4.3346283520000002</v>
      </c>
      <c r="Q478">
        <f ca="1">IF(AND(ISNUMBER($Q$1543),$B$1073=1),$Q$1543,HLOOKUP(INDIRECT(ADDRESS(2,COLUMN())),OFFSET($CL$2,0,0,ROW()-1,84),ROW()-1,FALSE))</f>
        <v>4.319</v>
      </c>
      <c r="R478">
        <f ca="1">IF(AND(ISNUMBER($R$1543),$B$1073=1),$R$1543,HLOOKUP(INDIRECT(ADDRESS(2,COLUMN())),OFFSET($CL$2,0,0,ROW()-1,84),ROW()-1,FALSE))</f>
        <v>4.2965</v>
      </c>
      <c r="S478">
        <f ca="1">IF(AND(ISNUMBER($S$1543),$B$1073=1),$S$1543,HLOOKUP(INDIRECT(ADDRESS(2,COLUMN())),OFFSET($CL$2,0,0,ROW()-1,84),ROW()-1,FALSE))</f>
        <v>4.2708122609999997</v>
      </c>
      <c r="T478">
        <f ca="1">IF(AND(ISNUMBER($T$1543),$B$1073=1),$T$1543,HLOOKUP(INDIRECT(ADDRESS(2,COLUMN())),OFFSET($CL$2,0,0,ROW()-1,84),ROW()-1,FALSE))</f>
        <v>4.2949999999999999</v>
      </c>
      <c r="U478">
        <f ca="1">IF(AND(ISNUMBER($U$1543),$B$1073=1),$U$1543,HLOOKUP(INDIRECT(ADDRESS(2,COLUMN())),OFFSET($CL$2,0,0,ROW()-1,84),ROW()-1,FALSE))</f>
        <v>4.3029999999999999</v>
      </c>
      <c r="V478">
        <f ca="1">IF(AND(ISNUMBER($V$1543),$B$1073=1),$V$1543,HLOOKUP(INDIRECT(ADDRESS(2,COLUMN())),OFFSET($CL$2,0,0,ROW()-1,84),ROW()-1,FALSE))</f>
        <v>4.2587586210000001</v>
      </c>
      <c r="W478">
        <f ca="1">IF(AND(ISNUMBER($W$1543),$B$1073=1),$W$1543,HLOOKUP(INDIRECT(ADDRESS(2,COLUMN())),OFFSET($CL$2,0,0,ROW()-1,84),ROW()-1,FALSE))</f>
        <v>4.1946628349999999</v>
      </c>
      <c r="X478">
        <f ca="1">IF(AND(ISNUMBER($X$1543),$B$1073=1),$X$1543,HLOOKUP(INDIRECT(ADDRESS(2,COLUMN())),OFFSET($CL$2,0,0,ROW()-1,84),ROW()-1,FALSE))</f>
        <v>4.1529999999999996</v>
      </c>
      <c r="Y478">
        <f ca="1">IF(AND(ISNUMBER($Y$1543),$B$1073=1),$Y$1543,HLOOKUP(INDIRECT(ADDRESS(2,COLUMN())),OFFSET($CL$2,0,0,ROW()-1,84),ROW()-1,FALSE))</f>
        <v>4.044333333</v>
      </c>
      <c r="Z478">
        <f ca="1">IF(AND(ISNUMBER($Z$1543),$B$1073=1),$Z$1543,HLOOKUP(INDIRECT(ADDRESS(2,COLUMN())),OFFSET($CL$2,0,0,ROW()-1,84),ROW()-1,FALSE))</f>
        <v>3.935923077</v>
      </c>
      <c r="AA478">
        <f ca="1">IF(AND(ISNUMBER($AA$1543),$B$1073=1),$AA$1543,HLOOKUP(INDIRECT(ADDRESS(2,COLUMN())),OFFSET($CL$2,0,0,ROW()-1,84),ROW()-1,FALSE))</f>
        <v>3.901773946</v>
      </c>
      <c r="AB478">
        <f ca="1">IF(AND(ISNUMBER($AB$1543),$B$1073=1),$AB$1543,HLOOKUP(INDIRECT(ADDRESS(2,COLUMN())),OFFSET($CL$2,0,0,ROW()-1,84),ROW()-1,FALSE))</f>
        <v>3.8569655169999999</v>
      </c>
      <c r="AC478">
        <f ca="1">IF(AND(ISNUMBER($AC$1543),$B$1073=1),$AC$1543,HLOOKUP(INDIRECT(ADDRESS(2,COLUMN())),OFFSET($CL$2,0,0,ROW()-1,84),ROW()-1,FALSE))</f>
        <v>3.8799230769999999</v>
      </c>
      <c r="AD478">
        <f ca="1">IF(AND(ISNUMBER($AD$1543),$B$1073=1),$AD$1543,HLOOKUP(INDIRECT(ADDRESS(2,COLUMN())),OFFSET($CL$2,0,0,ROW()-1,84),ROW()-1,FALSE))</f>
        <v>3.820145594</v>
      </c>
      <c r="AE478">
        <f ca="1">IF(AND(ISNUMBER($AE$1543),$B$1073=1),$AE$1543,HLOOKUP(INDIRECT(ADDRESS(2,COLUMN())),OFFSET($CL$2,0,0,ROW()-1,84),ROW()-1,FALSE))</f>
        <v>3.8876551720000001</v>
      </c>
      <c r="AF478">
        <f ca="1">IF(AND(ISNUMBER($AF$1543),$B$1073=1),$AF$1543,HLOOKUP(INDIRECT(ADDRESS(2,COLUMN())),OFFSET($CL$2,0,0,ROW()-1,84),ROW()-1,FALSE))</f>
        <v>3.859</v>
      </c>
      <c r="AG478">
        <f ca="1">IF(AND(ISNUMBER($AG$1543),$B$1073=1),$AG$1543,HLOOKUP(INDIRECT(ADDRESS(2,COLUMN())),OFFSET($CL$2,0,0,ROW()-1,84),ROW()-1,FALSE))</f>
        <v>3.89</v>
      </c>
      <c r="AH478">
        <f ca="1">IF(AND(ISNUMBER($AH$1543),$B$1073=1),$AH$1543,HLOOKUP(INDIRECT(ADDRESS(2,COLUMN())),OFFSET($CL$2,0,0,ROW()-1,84),ROW()-1,FALSE))</f>
        <v>3.8706870229999999</v>
      </c>
      <c r="AI478">
        <f ca="1">IF(AND(ISNUMBER($AI$1543),$B$1073=1),$AI$1543,HLOOKUP(INDIRECT(ADDRESS(2,COLUMN())),OFFSET($CL$2,0,0,ROW()-1,84),ROW()-1,FALSE))</f>
        <v>3.8561846150000001</v>
      </c>
      <c r="AJ478">
        <f ca="1">IF(AND(ISNUMBER($AJ$1543),$B$1073=1),$AJ$1543,HLOOKUP(INDIRECT(ADDRESS(2,COLUMN())),OFFSET($CL$2,0,0,ROW()-1,84),ROW()-1,FALSE))</f>
        <v>3.781938931</v>
      </c>
      <c r="AK478">
        <f ca="1">IF(AND(ISNUMBER($AK$1543),$B$1073=1),$AK$1543,HLOOKUP(INDIRECT(ADDRESS(2,COLUMN())),OFFSET($CL$2,0,0,ROW()-1,84),ROW()-1,FALSE))</f>
        <v>3.7965725190000001</v>
      </c>
      <c r="AL478">
        <f ca="1">IF(AND(ISNUMBER($AL$1543),$B$1073=1),$AL$1543,HLOOKUP(INDIRECT(ADDRESS(2,COLUMN())),OFFSET($CL$2,0,0,ROW()-1,84),ROW()-1,FALSE))</f>
        <v>3.6917</v>
      </c>
      <c r="AM478">
        <f ca="1">IF(AND(ISNUMBER($AM$1543),$B$1073=1),$AM$1543,HLOOKUP(INDIRECT(ADDRESS(2,COLUMN())),OFFSET($CL$2,0,0,ROW()-1,84),ROW()-1,FALSE))</f>
        <v>3.68248855</v>
      </c>
      <c r="AN478">
        <f ca="1">IF(AND(ISNUMBER($AN$1543),$B$1073=1),$AN$1543,HLOOKUP(INDIRECT(ADDRESS(2,COLUMN())),OFFSET($CL$2,0,0,ROW()-1,84),ROW()-1,FALSE))</f>
        <v>3.6767769229999998</v>
      </c>
      <c r="AO478">
        <f ca="1">IF(AND(ISNUMBER($AO$1543),$B$1073=1),$AO$1543,HLOOKUP(INDIRECT(ADDRESS(2,COLUMN())),OFFSET($CL$2,0,0,ROW()-1,84),ROW()-1,FALSE))</f>
        <v>3.6575057470000001</v>
      </c>
      <c r="AP478">
        <f ca="1">IF(AND(ISNUMBER($AP$1543),$B$1073=1),$AP$1543,HLOOKUP(INDIRECT(ADDRESS(2,COLUMN())),OFFSET($CL$2,0,0,ROW()-1,84),ROW()-1,FALSE))</f>
        <v>3.6158015269999999</v>
      </c>
      <c r="AQ478">
        <f ca="1">IF(AND(ISNUMBER($AQ$1543),$B$1073=1),$AQ$1543,HLOOKUP(INDIRECT(ADDRESS(2,COLUMN())),OFFSET($CL$2,0,0,ROW()-1,84),ROW()-1,FALSE))</f>
        <v>3.608296154</v>
      </c>
      <c r="AR478">
        <f ca="1">IF(AND(ISNUMBER($AR$1543),$B$1073=1),$AR$1543,HLOOKUP(INDIRECT(ADDRESS(2,COLUMN())),OFFSET($CL$2,0,0,ROW()-1,84),ROW()-1,FALSE))</f>
        <v>3.5745977010000001</v>
      </c>
      <c r="AS478">
        <f ca="1">IF(AND(ISNUMBER($AS$1543),$B$1073=1),$AS$1543,HLOOKUP(INDIRECT(ADDRESS(2,COLUMN())),OFFSET($CL$2,0,0,ROW()-1,84),ROW()-1,FALSE))</f>
        <v>3.57</v>
      </c>
      <c r="AT478">
        <f ca="1">IF(AND(ISNUMBER($AT$1543),$B$1073=1),$AT$1543,HLOOKUP(INDIRECT(ADDRESS(2,COLUMN())),OFFSET($CL$2,0,0,ROW()-1,84),ROW()-1,FALSE))</f>
        <v>3.5546000000000002</v>
      </c>
      <c r="AU478">
        <f ca="1">IF(AND(ISNUMBER($AU$1543),$B$1073=1),$AU$1543,HLOOKUP(INDIRECT(ADDRESS(2,COLUMN())),OFFSET($CL$2,0,0,ROW()-1,84),ROW()-1,FALSE))</f>
        <v>3.6311346150000001</v>
      </c>
      <c r="AV478">
        <f ca="1">IF(AND(ISNUMBER($AV$1543),$B$1073=1),$AV$1543,HLOOKUP(INDIRECT(ADDRESS(2,COLUMN())),OFFSET($CL$2,0,0,ROW()-1,84),ROW()-1,FALSE))</f>
        <v>3.6590804600000002</v>
      </c>
      <c r="AW478">
        <f ca="1">IF(AND(ISNUMBER($AW$1543),$B$1073=1),$AW$1543,HLOOKUP(INDIRECT(ADDRESS(2,COLUMN())),OFFSET($CL$2,0,0,ROW()-1,84),ROW()-1,FALSE))</f>
        <v>3.620230769</v>
      </c>
      <c r="AX478">
        <f ca="1">IF(AND(ISNUMBER($AX$1543),$B$1073=1),$AX$1543,HLOOKUP(INDIRECT(ADDRESS(2,COLUMN())),OFFSET($CL$2,0,0,ROW()-1,84),ROW()-1,FALSE))</f>
        <v>3.5726819920000001</v>
      </c>
      <c r="AY478">
        <f ca="1">IF(AND(ISNUMBER($AY$1543),$B$1073=1),$AY$1543,HLOOKUP(INDIRECT(ADDRESS(2,COLUMN())),OFFSET($CL$2,0,0,ROW()-1,84),ROW()-1,FALSE))</f>
        <v>3.5026436780000001</v>
      </c>
      <c r="AZ478">
        <f ca="1">IF(AND(ISNUMBER($AZ$1543),$B$1073=1),$AZ$1543,HLOOKUP(INDIRECT(ADDRESS(2,COLUMN())),OFFSET($CL$2,0,0,ROW()-1,84),ROW()-1,FALSE))</f>
        <v>3.4970076919999999</v>
      </c>
      <c r="BA478">
        <f ca="1">IF(AND(ISNUMBER($BA$1543),$B$1073=1),$BA$1543,HLOOKUP(INDIRECT(ADDRESS(2,COLUMN())),OFFSET($CL$2,0,0,ROW()-1,84),ROW()-1,FALSE))</f>
        <v>3.4961685820000001</v>
      </c>
      <c r="BB478">
        <f ca="1">IF(AND(ISNUMBER($BB$1543),$B$1073=1),$BB$1543,HLOOKUP(INDIRECT(ADDRESS(2,COLUMN())),OFFSET($CL$2,0,0,ROW()-1,84),ROW()-1,FALSE))</f>
        <v>3.4637547889999998</v>
      </c>
      <c r="BC478">
        <f ca="1">IF(AND(ISNUMBER($BC$1543),$B$1073=1),$BC$1543,HLOOKUP(INDIRECT(ADDRESS(2,COLUMN())),OFFSET($CL$2,0,0,ROW()-1,84),ROW()-1,FALSE))</f>
        <v>3.5962846150000001</v>
      </c>
      <c r="BD478">
        <f ca="1">IF(AND(ISNUMBER($BD$1543),$B$1073=1),$BD$1543,HLOOKUP(INDIRECT(ADDRESS(2,COLUMN())),OFFSET($CL$2,0,0,ROW()-1,84),ROW()-1,FALSE))</f>
        <v>3.586215385</v>
      </c>
      <c r="BE478">
        <f ca="1">IF(AND(ISNUMBER($BE$1543),$B$1073=1),$BE$1543,HLOOKUP(INDIRECT(ADDRESS(2,COLUMN())),OFFSET($CL$2,0,0,ROW()-1,84),ROW()-1,FALSE))</f>
        <v>3.5739999999999998</v>
      </c>
      <c r="BF478">
        <f ca="1">IF(AND(ISNUMBER($BF$1543),$B$1073=1),$BF$1543,HLOOKUP(INDIRECT(ADDRESS(2,COLUMN())),OFFSET($CL$2,0,0,ROW()-1,84),ROW()-1,FALSE))</f>
        <v>3.5575384620000001</v>
      </c>
      <c r="BG478">
        <f ca="1">IF(AND(ISNUMBER($BG$1543),$B$1073=1),$BG$1543,HLOOKUP(INDIRECT(ADDRESS(2,COLUMN())),OFFSET($CL$2,0,0,ROW()-1,84),ROW()-1,FALSE))</f>
        <v>3.5235134100000001</v>
      </c>
      <c r="BH478">
        <f ca="1">IF(AND(ISNUMBER($BH$1543),$B$1073=1),$BH$1543,HLOOKUP(INDIRECT(ADDRESS(2,COLUMN())),OFFSET($CL$2,0,0,ROW()-1,84),ROW()-1,FALSE))</f>
        <v>3.5145517239999999</v>
      </c>
      <c r="BI478">
        <f ca="1">IF(AND(ISNUMBER($BI$1543),$B$1073=1),$BI$1543,HLOOKUP(INDIRECT(ADDRESS(2,COLUMN())),OFFSET($CL$2,0,0,ROW()-1,84),ROW()-1,FALSE))</f>
        <v>3.4875769230000002</v>
      </c>
      <c r="BJ478">
        <f ca="1">IF(AND(ISNUMBER($BJ$1543),$B$1073=1),$BJ$1543,HLOOKUP(INDIRECT(ADDRESS(2,COLUMN())),OFFSET($CL$2,0,0,ROW()-1,84),ROW()-1,FALSE))</f>
        <v>3.4601839079999999</v>
      </c>
      <c r="BK478">
        <f ca="1">IF(AND(ISNUMBER($BK$1543),$B$1073=1),$BK$1543,HLOOKUP(INDIRECT(ADDRESS(2,COLUMN())),OFFSET($CL$2,0,0,ROW()-1,84),ROW()-1,FALSE))</f>
        <v>3.4616769230000002</v>
      </c>
      <c r="BL478">
        <f ca="1">IF(AND(ISNUMBER($BL$1543),$B$1073=1),$BL$1543,HLOOKUP(INDIRECT(ADDRESS(2,COLUMN())),OFFSET($CL$2,0,0,ROW()-1,84),ROW()-1,FALSE))</f>
        <v>3.4325999999999999</v>
      </c>
      <c r="BM478">
        <f ca="1">IF(AND(ISNUMBER($BM$1543),$B$1073=1),$BM$1543,HLOOKUP(INDIRECT(ADDRESS(2,COLUMN())),OFFSET($CL$2,0,0,ROW()-1,84),ROW()-1,FALSE))</f>
        <v>3.3964865899999999</v>
      </c>
      <c r="BN478">
        <f ca="1">IF(AND(ISNUMBER($BN$1543),$B$1073=1),$BN$1543,HLOOKUP(INDIRECT(ADDRESS(2,COLUMN())),OFFSET($CL$2,0,0,ROW()-1,84),ROW()-1,FALSE))</f>
        <v>3.516942308</v>
      </c>
      <c r="BO478">
        <f ca="1">IF(AND(ISNUMBER($BO$1543),$B$1073=1),$BO$1543,HLOOKUP(INDIRECT(ADDRESS(2,COLUMN())),OFFSET($CL$2,0,0,ROW()-1,84),ROW()-1,FALSE))</f>
        <v>3.543773946</v>
      </c>
      <c r="BP478">
        <f ca="1">IF(AND(ISNUMBER($BP$1543),$B$1073=1),$BP$1543,HLOOKUP(INDIRECT(ADDRESS(2,COLUMN())),OFFSET($CL$2,0,0,ROW()-1,84),ROW()-1,FALSE))</f>
        <v>3.4249808430000002</v>
      </c>
      <c r="BQ478">
        <f ca="1">IF(AND(ISNUMBER($BQ$1543),$B$1073=1),$BQ$1543,HLOOKUP(INDIRECT(ADDRESS(2,COLUMN())),OFFSET($CL$2,0,0,ROW()-1,84),ROW()-1,FALSE))</f>
        <v>3.41</v>
      </c>
      <c r="BR478">
        <f ca="1">IF(AND(ISNUMBER($BR$1543),$B$1073=1),$BR$1543,HLOOKUP(INDIRECT(ADDRESS(2,COLUMN())),OFFSET($CL$2,0,0,ROW()-1,84),ROW()-1,FALSE))</f>
        <v>3.441596154</v>
      </c>
      <c r="BS478">
        <f ca="1">IF(AND(ISNUMBER($BS$1543),$B$1073=1),$BS$1543,HLOOKUP(INDIRECT(ADDRESS(2,COLUMN())),OFFSET($CL$2,0,0,ROW()-1,84),ROW()-1,FALSE))</f>
        <v>3.4313180079999999</v>
      </c>
      <c r="BT478">
        <f ca="1">IF(AND(ISNUMBER($BT$1543),$B$1073=1),$BT$1543,HLOOKUP(INDIRECT(ADDRESS(2,COLUMN())),OFFSET($CL$2,0,0,ROW()-1,84),ROW()-1,FALSE))</f>
        <v>3.4553461539999999</v>
      </c>
      <c r="BU478">
        <f ca="1">IF(AND(ISNUMBER($BU$1543),$B$1073=1),$BU$1543,HLOOKUP(INDIRECT(ADDRESS(2,COLUMN())),OFFSET($CL$2,0,0,ROW()-1,84),ROW()-1,FALSE))</f>
        <v>3.4573461540000001</v>
      </c>
      <c r="BV478">
        <f ca="1">IF(AND(ISNUMBER($BV$1543),$B$1073=1),$BV$1543,HLOOKUP(INDIRECT(ADDRESS(2,COLUMN())),OFFSET($CL$2,0,0,ROW()-1,84),ROW()-1,FALSE))</f>
        <v>3.4343295020000002</v>
      </c>
      <c r="BW478">
        <f ca="1">IF(AND(ISNUMBER($BW$1543),$B$1073=1),$BW$1543,HLOOKUP(INDIRECT(ADDRESS(2,COLUMN())),OFFSET($CL$2,0,0,ROW()-1,84),ROW()-1,FALSE))</f>
        <v>3.4129538460000002</v>
      </c>
      <c r="BX478">
        <f ca="1">IF(AND(ISNUMBER($BX$1543),$B$1073=1),$BX$1543,HLOOKUP(INDIRECT(ADDRESS(2,COLUMN())),OFFSET($CL$2,0,0,ROW()-1,84),ROW()-1,FALSE))</f>
        <v>3.377747126</v>
      </c>
      <c r="BY478">
        <f ca="1">IF(AND(ISNUMBER($BY$1543),$B$1073=1),$BY$1543,HLOOKUP(INDIRECT(ADDRESS(2,COLUMN())),OFFSET($CL$2,0,0,ROW()-1,84),ROW()-1,FALSE))</f>
        <v>3.329137931</v>
      </c>
      <c r="BZ478">
        <f ca="1">IF(AND(ISNUMBER($BZ$1543),$B$1073=1),$BZ$1543,HLOOKUP(INDIRECT(ADDRESS(2,COLUMN())),OFFSET($CL$2,0,0,ROW()-1,84),ROW()-1,FALSE))</f>
        <v>3.2913384620000001</v>
      </c>
      <c r="CA478">
        <f ca="1">IF(AND(ISNUMBER($CA$1543),$B$1073=1),$CA$1543,HLOOKUP(INDIRECT(ADDRESS(2,COLUMN())),OFFSET($CL$2,0,0,ROW()-1,84),ROW()-1,FALSE))</f>
        <v>3.2648927200000002</v>
      </c>
      <c r="CB478">
        <f ca="1">IF(AND(ISNUMBER($CB$1543),$B$1073=1),$CB$1543,HLOOKUP(INDIRECT(ADDRESS(2,COLUMN())),OFFSET($CL$2,0,0,ROW()-1,84),ROW()-1,FALSE))</f>
        <v>3.255801527</v>
      </c>
      <c r="CC478">
        <f ca="1">IF(AND(ISNUMBER($CC$1543),$B$1073=1),$CC$1543,HLOOKUP(INDIRECT(ADDRESS(2,COLUMN())),OFFSET($CL$2,0,0,ROW()-1,84),ROW()-1,FALSE))</f>
        <v>3.3730000000000002</v>
      </c>
      <c r="CD478">
        <f ca="1">IF(AND(ISNUMBER($CD$1543),$B$1073=1),$CD$1543,HLOOKUP(INDIRECT(ADDRESS(2,COLUMN())),OFFSET($CL$2,0,0,ROW()-1,84),ROW()-1,FALSE))</f>
        <v>3.3627480919999999</v>
      </c>
      <c r="CE478">
        <f ca="1">IF(AND(ISNUMBER($CE$1543),$B$1073=1),$CE$1543,HLOOKUP(INDIRECT(ADDRESS(2,COLUMN())),OFFSET($CL$2,0,0,ROW()-1,84),ROW()-1,FALSE))</f>
        <v>3.340496183</v>
      </c>
      <c r="CF478">
        <f ca="1">IF(AND(ISNUMBER($CF$1543),$B$1073=1),$CF$1543,HLOOKUP(INDIRECT(ADDRESS(2,COLUMN())),OFFSET($CL$2,0,0,ROW()-1,84),ROW()-1,FALSE))</f>
        <v>3.3112499999999998</v>
      </c>
      <c r="CG478">
        <f ca="1">IF(AND(ISNUMBER($CG$1543),$B$1073=1),$CG$1543,HLOOKUP(INDIRECT(ADDRESS(2,COLUMN())),OFFSET($CL$2,0,0,ROW()-1,84),ROW()-1,FALSE))</f>
        <v>3.2696412210000001</v>
      </c>
      <c r="CH478">
        <f ca="1">IF(AND(ISNUMBER($CH$1543),$B$1073=1),$CH$1543,HLOOKUP(INDIRECT(ADDRESS(2,COLUMN())),OFFSET($CL$2,0,0,ROW()-1,84),ROW()-1,FALSE))</f>
        <v>3.2281923080000001</v>
      </c>
      <c r="CI478">
        <f ca="1">IF(AND(ISNUMBER($CI$1543),$B$1073=1),$CI$1543,HLOOKUP(INDIRECT(ADDRESS(2,COLUMN())),OFFSET($CL$2,0,0,ROW()-1,84),ROW()-1,FALSE))</f>
        <v>3.2080727969999998</v>
      </c>
      <c r="CJ478">
        <f ca="1">IF(AND(ISNUMBER($CJ$1543),$B$1073=1),$CJ$1543,HLOOKUP(INDIRECT(ADDRESS(2,COLUMN())),OFFSET($CL$2,0,0,ROW()-1,84),ROW()-1,FALSE))</f>
        <v>3.1897748090000002</v>
      </c>
      <c r="CK478">
        <f ca="1">IF(AND(ISNUMBER($CK$1543),$B$1073=1),$CK$1543,HLOOKUP(INDIRECT(ADDRESS(2,COLUMN())),OFFSET($CL$2,0,0,ROW()-1,84),ROW()-1,FALSE))</f>
        <v>3.141846154</v>
      </c>
      <c r="CL478">
        <f>4.621107692</f>
        <v>4.6211076919999998</v>
      </c>
      <c r="CM478">
        <f>4.579482759</f>
        <v>4.5794827590000002</v>
      </c>
      <c r="CN478">
        <f>4.54694636</f>
        <v>4.5469463599999997</v>
      </c>
      <c r="CO478">
        <f>4.528</f>
        <v>4.5279999999999996</v>
      </c>
      <c r="CP478">
        <f>4.492896552</f>
        <v>4.4928965520000004</v>
      </c>
      <c r="CQ478">
        <f>4.451770115</f>
        <v>4.4517701150000004</v>
      </c>
      <c r="CR478">
        <f>4.4055</f>
        <v>4.4055</v>
      </c>
      <c r="CS478">
        <f>4.378321839</f>
        <v>4.3783218389999998</v>
      </c>
      <c r="CT478">
        <f>4.359996169</f>
        <v>4.3599961690000004</v>
      </c>
      <c r="CU478">
        <f>4.3495</f>
        <v>4.3494999999999999</v>
      </c>
      <c r="CV478">
        <f>4.334628352</f>
        <v>4.3346283520000002</v>
      </c>
      <c r="CW478">
        <f>4.319</f>
        <v>4.319</v>
      </c>
      <c r="CX478">
        <f>4.2965</f>
        <v>4.2965</v>
      </c>
      <c r="CY478">
        <f>4.270812261</f>
        <v>4.2708122609999997</v>
      </c>
      <c r="CZ478">
        <f>4.295</f>
        <v>4.2949999999999999</v>
      </c>
      <c r="DA478">
        <f>4.303</f>
        <v>4.3029999999999999</v>
      </c>
      <c r="DB478">
        <f>4.258758621</f>
        <v>4.2587586210000001</v>
      </c>
      <c r="DC478">
        <f>4.194662835</f>
        <v>4.1946628349999999</v>
      </c>
      <c r="DD478">
        <f>4.153</f>
        <v>4.1529999999999996</v>
      </c>
      <c r="DE478">
        <f>4.044333333</f>
        <v>4.044333333</v>
      </c>
      <c r="DF478">
        <f>3.935923077</f>
        <v>3.935923077</v>
      </c>
      <c r="DG478">
        <f>3.901773946</f>
        <v>3.901773946</v>
      </c>
      <c r="DH478">
        <f>3.856965517</f>
        <v>3.8569655169999999</v>
      </c>
      <c r="DI478">
        <f>3.879923077</f>
        <v>3.8799230769999999</v>
      </c>
      <c r="DJ478">
        <f>3.820145594</f>
        <v>3.820145594</v>
      </c>
      <c r="DK478">
        <f>3.887655172</f>
        <v>3.8876551720000001</v>
      </c>
      <c r="DL478">
        <f>3.859</f>
        <v>3.859</v>
      </c>
      <c r="DM478">
        <f>3.89</f>
        <v>3.89</v>
      </c>
      <c r="DN478">
        <f>3.870687023</f>
        <v>3.8706870229999999</v>
      </c>
      <c r="DO478">
        <f>3.856184615</f>
        <v>3.8561846150000001</v>
      </c>
      <c r="DP478">
        <f>3.781938931</f>
        <v>3.781938931</v>
      </c>
      <c r="DQ478">
        <f>3.796572519</f>
        <v>3.7965725190000001</v>
      </c>
      <c r="DR478">
        <f>3.6917</f>
        <v>3.6917</v>
      </c>
      <c r="DS478">
        <f>3.68248855</f>
        <v>3.68248855</v>
      </c>
      <c r="DT478">
        <f>3.676776923</f>
        <v>3.6767769229999998</v>
      </c>
      <c r="DU478">
        <f>3.657505747</f>
        <v>3.6575057470000001</v>
      </c>
      <c r="DV478">
        <f>3.615801527</f>
        <v>3.6158015269999999</v>
      </c>
      <c r="DW478">
        <f>3.608296154</f>
        <v>3.608296154</v>
      </c>
      <c r="DX478">
        <f>3.574597701</f>
        <v>3.5745977010000001</v>
      </c>
      <c r="DY478">
        <f>3.57</f>
        <v>3.57</v>
      </c>
      <c r="DZ478">
        <f>3.5546</f>
        <v>3.5546000000000002</v>
      </c>
      <c r="EA478">
        <f>3.631134615</f>
        <v>3.6311346150000001</v>
      </c>
      <c r="EB478">
        <f>3.65908046</f>
        <v>3.6590804600000002</v>
      </c>
      <c r="EC478">
        <f>3.620230769</f>
        <v>3.620230769</v>
      </c>
      <c r="ED478">
        <f>3.572681992</f>
        <v>3.5726819920000001</v>
      </c>
      <c r="EE478">
        <f>3.502643678</f>
        <v>3.5026436780000001</v>
      </c>
      <c r="EF478">
        <f>3.497007692</f>
        <v>3.4970076919999999</v>
      </c>
      <c r="EG478">
        <f>3.496168582</f>
        <v>3.4961685820000001</v>
      </c>
      <c r="EH478">
        <f>3.463754789</f>
        <v>3.4637547889999998</v>
      </c>
      <c r="EI478">
        <f>3.596284615</f>
        <v>3.5962846150000001</v>
      </c>
      <c r="EJ478">
        <f>3.586215385</f>
        <v>3.586215385</v>
      </c>
      <c r="EK478">
        <f>3.574</f>
        <v>3.5739999999999998</v>
      </c>
      <c r="EL478">
        <f>3.557538462</f>
        <v>3.5575384620000001</v>
      </c>
      <c r="EM478">
        <f>3.52351341</f>
        <v>3.5235134100000001</v>
      </c>
      <c r="EN478">
        <f>3.514551724</f>
        <v>3.5145517239999999</v>
      </c>
      <c r="EO478">
        <f>3.487576923</f>
        <v>3.4875769230000002</v>
      </c>
      <c r="EP478">
        <f>3.460183908</f>
        <v>3.4601839079999999</v>
      </c>
      <c r="EQ478">
        <f>3.461676923</f>
        <v>3.4616769230000002</v>
      </c>
      <c r="ER478">
        <f>3.4326</f>
        <v>3.4325999999999999</v>
      </c>
      <c r="ES478">
        <f>3.39648659</f>
        <v>3.3964865899999999</v>
      </c>
      <c r="ET478">
        <f>3.516942308</f>
        <v>3.516942308</v>
      </c>
      <c r="EU478">
        <f>3.543773946</f>
        <v>3.543773946</v>
      </c>
      <c r="EV478">
        <f>3.424980843</f>
        <v>3.4249808430000002</v>
      </c>
      <c r="EW478">
        <f>3.41</f>
        <v>3.41</v>
      </c>
      <c r="EX478">
        <f>3.441596154</f>
        <v>3.441596154</v>
      </c>
      <c r="EY478">
        <f>3.431318008</f>
        <v>3.4313180079999999</v>
      </c>
      <c r="EZ478">
        <f>3.455346154</f>
        <v>3.4553461539999999</v>
      </c>
      <c r="FA478">
        <f>3.457346154</f>
        <v>3.4573461540000001</v>
      </c>
      <c r="FB478">
        <f>3.434329502</f>
        <v>3.4343295020000002</v>
      </c>
      <c r="FC478">
        <f>3.412953846</f>
        <v>3.4129538460000002</v>
      </c>
      <c r="FD478">
        <f>3.377747126</f>
        <v>3.377747126</v>
      </c>
      <c r="FE478">
        <f>3.329137931</f>
        <v>3.329137931</v>
      </c>
      <c r="FF478">
        <f>3.291338462</f>
        <v>3.2913384620000001</v>
      </c>
      <c r="FG478">
        <f>3.26489272</f>
        <v>3.2648927200000002</v>
      </c>
      <c r="FH478">
        <f>3.255801527</f>
        <v>3.255801527</v>
      </c>
      <c r="FI478">
        <f>3.373</f>
        <v>3.3730000000000002</v>
      </c>
      <c r="FJ478">
        <f>3.362748092</f>
        <v>3.3627480919999999</v>
      </c>
      <c r="FK478">
        <f>3.340496183</f>
        <v>3.340496183</v>
      </c>
      <c r="FL478">
        <f>3.31125</f>
        <v>3.3112499999999998</v>
      </c>
      <c r="FM478">
        <f>3.269641221</f>
        <v>3.2696412210000001</v>
      </c>
      <c r="FN478">
        <f>3.228192308</f>
        <v>3.2281923080000001</v>
      </c>
      <c r="FO478">
        <f>3.208072797</f>
        <v>3.2080727969999998</v>
      </c>
      <c r="FP478">
        <f>3.189774809</f>
        <v>3.1897748090000002</v>
      </c>
      <c r="FQ478">
        <f>3.141846154</f>
        <v>3.141846154</v>
      </c>
    </row>
    <row r="479" spans="1:173">
      <c r="A479" t="str">
        <f>"    坦格尔工厂直销中心"</f>
        <v xml:space="preserve">    坦格尔工厂直销中心</v>
      </c>
      <c r="B479" t="str">
        <f>"SKT US Equity"</f>
        <v>SKT US Equity</v>
      </c>
      <c r="C479" t="str">
        <f t="shared" si="51"/>
        <v>BE038</v>
      </c>
      <c r="D479" t="str">
        <f t="shared" si="52"/>
        <v>BEST_FFOPS</v>
      </c>
      <c r="E479" t="str">
        <f t="shared" si="53"/>
        <v>动态</v>
      </c>
      <c r="F479">
        <f ca="1">IF(AND(ISNUMBER($F$1544),$B$1073=1),$F$1544,HLOOKUP(INDIRECT(ADDRESS(2,COLUMN())),OFFSET($CL$2,0,0,ROW()-1,84),ROW()-1,FALSE))</f>
        <v>2.473815385</v>
      </c>
      <c r="G479">
        <f ca="1">IF(AND(ISNUMBER($G$1544),$B$1073=1),$G$1544,HLOOKUP(INDIRECT(ADDRESS(2,COLUMN())),OFFSET($CL$2,0,0,ROW()-1,84),ROW()-1,FALSE))</f>
        <v>2.4770957849999999</v>
      </c>
      <c r="H479">
        <f ca="1">IF(AND(ISNUMBER($H$1544),$B$1073=1),$H$1544,HLOOKUP(INDIRECT(ADDRESS(2,COLUMN())),OFFSET($CL$2,0,0,ROW()-1,84),ROW()-1,FALSE))</f>
        <v>2.5237854409999998</v>
      </c>
      <c r="I479">
        <f ca="1">IF(AND(ISNUMBER($I$1544),$B$1073=1),$I$1544,HLOOKUP(INDIRECT(ADDRESS(2,COLUMN())),OFFSET($CL$2,0,0,ROW()-1,84),ROW()-1,FALSE))</f>
        <v>2.512</v>
      </c>
      <c r="J479">
        <f ca="1">IF(AND(ISNUMBER($J$1544),$B$1073=1),$J$1544,HLOOKUP(INDIRECT(ADDRESS(2,COLUMN())),OFFSET($CL$2,0,0,ROW()-1,84),ROW()-1,FALSE))</f>
        <v>2.483333333</v>
      </c>
      <c r="K479">
        <f ca="1">IF(AND(ISNUMBER($K$1544),$B$1073=1),$K$1544,HLOOKUP(INDIRECT(ADDRESS(2,COLUMN())),OFFSET($CL$2,0,0,ROW()-1,84),ROW()-1,FALSE))</f>
        <v>2.4570613030000001</v>
      </c>
      <c r="L479">
        <f ca="1">IF(AND(ISNUMBER($L$1544),$B$1073=1),$L$1544,HLOOKUP(INDIRECT(ADDRESS(2,COLUMN())),OFFSET($CL$2,0,0,ROW()-1,84),ROW()-1,FALSE))</f>
        <v>2.4165000000000001</v>
      </c>
      <c r="M479">
        <f ca="1">IF(AND(ISNUMBER($M$1544),$B$1073=1),$M$1544,HLOOKUP(INDIRECT(ADDRESS(2,COLUMN())),OFFSET($CL$2,0,0,ROW()-1,84),ROW()-1,FALSE))</f>
        <v>2.3827471259999999</v>
      </c>
      <c r="N479">
        <f ca="1">IF(AND(ISNUMBER($N$1544),$B$1073=1),$N$1544,HLOOKUP(INDIRECT(ADDRESS(2,COLUMN())),OFFSET($CL$2,0,0,ROW()-1,84),ROW()-1,FALSE))</f>
        <v>2.4623754789999999</v>
      </c>
      <c r="O479">
        <f ca="1">IF(AND(ISNUMBER($O$1544),$B$1073=1),$O$1544,HLOOKUP(INDIRECT(ADDRESS(2,COLUMN())),OFFSET($CL$2,0,0,ROW()-1,84),ROW()-1,FALSE))</f>
        <v>2.4714999999999998</v>
      </c>
      <c r="P479">
        <f ca="1">IF(AND(ISNUMBER($P$1544),$B$1073=1),$P$1544,HLOOKUP(INDIRECT(ADDRESS(2,COLUMN())),OFFSET($CL$2,0,0,ROW()-1,84),ROW()-1,FALSE))</f>
        <v>2.4794674329999999</v>
      </c>
      <c r="Q479">
        <f ca="1">IF(AND(ISNUMBER($Q$1544),$B$1073=1),$Q$1544,HLOOKUP(INDIRECT(ADDRESS(2,COLUMN())),OFFSET($CL$2,0,0,ROW()-1,84),ROW()-1,FALSE))</f>
        <v>2.4986923079999999</v>
      </c>
      <c r="R479">
        <f ca="1">IF(AND(ISNUMBER($R$1544),$B$1073=1),$R$1544,HLOOKUP(INDIRECT(ADDRESS(2,COLUMN())),OFFSET($CL$2,0,0,ROW()-1,84),ROW()-1,FALSE))</f>
        <v>2.4864999999999999</v>
      </c>
      <c r="S479">
        <f ca="1">IF(AND(ISNUMBER($S$1544),$B$1073=1),$S$1544,HLOOKUP(INDIRECT(ADDRESS(2,COLUMN())),OFFSET($CL$2,0,0,ROW()-1,84),ROW()-1,FALSE))</f>
        <v>2.4796781609999998</v>
      </c>
      <c r="T479">
        <f ca="1">IF(AND(ISNUMBER($T$1544),$B$1073=1),$T$1544,HLOOKUP(INDIRECT(ADDRESS(2,COLUMN())),OFFSET($CL$2,0,0,ROW()-1,84),ROW()-1,FALSE))</f>
        <v>2.4922452110000002</v>
      </c>
      <c r="U479">
        <f ca="1">IF(AND(ISNUMBER($U$1544),$B$1073=1),$U$1544,HLOOKUP(INDIRECT(ADDRESS(2,COLUMN())),OFFSET($CL$2,0,0,ROW()-1,84),ROW()-1,FALSE))</f>
        <v>2.5</v>
      </c>
      <c r="V479">
        <f ca="1">IF(AND(ISNUMBER($V$1544),$B$1073=1),$V$1544,HLOOKUP(INDIRECT(ADDRESS(2,COLUMN())),OFFSET($CL$2,0,0,ROW()-1,84),ROW()-1,FALSE))</f>
        <v>2.4893678160000001</v>
      </c>
      <c r="W479">
        <f ca="1">IF(AND(ISNUMBER($W$1544),$B$1073=1),$W$1544,HLOOKUP(INDIRECT(ADDRESS(2,COLUMN())),OFFSET($CL$2,0,0,ROW()-1,84),ROW()-1,FALSE))</f>
        <v>2.4780498080000002</v>
      </c>
      <c r="X479">
        <f ca="1">IF(AND(ISNUMBER($X$1544),$B$1073=1),$X$1544,HLOOKUP(INDIRECT(ADDRESS(2,COLUMN())),OFFSET($CL$2,0,0,ROW()-1,84),ROW()-1,FALSE))</f>
        <v>2.476</v>
      </c>
      <c r="Y479">
        <f ca="1">IF(AND(ISNUMBER($Y$1544),$B$1073=1),$Y$1544,HLOOKUP(INDIRECT(ADDRESS(2,COLUMN())),OFFSET($CL$2,0,0,ROW()-1,84),ROW()-1,FALSE))</f>
        <v>2.4613333329999998</v>
      </c>
      <c r="Z479">
        <f ca="1">IF(AND(ISNUMBER($Z$1544),$B$1073=1),$Z$1544,HLOOKUP(INDIRECT(ADDRESS(2,COLUMN())),OFFSET($CL$2,0,0,ROW()-1,84),ROW()-1,FALSE))</f>
        <v>2.436692308</v>
      </c>
      <c r="AA479">
        <f ca="1">IF(AND(ISNUMBER($AA$1544),$B$1073=1),$AA$1544,HLOOKUP(INDIRECT(ADDRESS(2,COLUMN())),OFFSET($CL$2,0,0,ROW()-1,84),ROW()-1,FALSE))</f>
        <v>2.408681992</v>
      </c>
      <c r="AB479">
        <f ca="1">IF(AND(ISNUMBER($AB$1544),$B$1073=1),$AB$1544,HLOOKUP(INDIRECT(ADDRESS(2,COLUMN())),OFFSET($CL$2,0,0,ROW()-1,84),ROW()-1,FALSE))</f>
        <v>2.3946896550000001</v>
      </c>
      <c r="AC479">
        <f ca="1">IF(AND(ISNUMBER($AC$1544),$B$1073=1),$AC$1544,HLOOKUP(INDIRECT(ADDRESS(2,COLUMN())),OFFSET($CL$2,0,0,ROW()-1,84),ROW()-1,FALSE))</f>
        <v>2.382288462</v>
      </c>
      <c r="AD479">
        <f ca="1">IF(AND(ISNUMBER($AD$1544),$B$1073=1),$AD$1544,HLOOKUP(INDIRECT(ADDRESS(2,COLUMN())),OFFSET($CL$2,0,0,ROW()-1,84),ROW()-1,FALSE))</f>
        <v>2.3670957850000001</v>
      </c>
      <c r="AE479">
        <f ca="1">IF(AND(ISNUMBER($AE$1544),$B$1073=1),$AE$1544,HLOOKUP(INDIRECT(ADDRESS(2,COLUMN())),OFFSET($CL$2,0,0,ROW()-1,84),ROW()-1,FALSE))</f>
        <v>2.3491034480000001</v>
      </c>
      <c r="AF479">
        <f ca="1">IF(AND(ISNUMBER($AF$1544),$B$1073=1),$AF$1544,HLOOKUP(INDIRECT(ADDRESS(2,COLUMN())),OFFSET($CL$2,0,0,ROW()-1,84),ROW()-1,FALSE))</f>
        <v>2.3560769229999998</v>
      </c>
      <c r="AG479">
        <f ca="1">IF(AND(ISNUMBER($AG$1544),$B$1073=1),$AG$1544,HLOOKUP(INDIRECT(ADDRESS(2,COLUMN())),OFFSET($CL$2,0,0,ROW()-1,84),ROW()-1,FALSE))</f>
        <v>2.3460000000000001</v>
      </c>
      <c r="AH479">
        <f ca="1">IF(AND(ISNUMBER($AH$1544),$B$1073=1),$AH$1544,HLOOKUP(INDIRECT(ADDRESS(2,COLUMN())),OFFSET($CL$2,0,0,ROW()-1,84),ROW()-1,FALSE))</f>
        <v>2.3396564889999998</v>
      </c>
      <c r="AI479">
        <f ca="1">IF(AND(ISNUMBER($AI$1544),$B$1073=1),$AI$1544,HLOOKUP(INDIRECT(ADDRESS(2,COLUMN())),OFFSET($CL$2,0,0,ROW()-1,84),ROW()-1,FALSE))</f>
        <v>2.313630769</v>
      </c>
      <c r="AJ479">
        <f ca="1">IF(AND(ISNUMBER($AJ$1544),$B$1073=1),$AJ$1544,HLOOKUP(INDIRECT(ADDRESS(2,COLUMN())),OFFSET($CL$2,0,0,ROW()-1,84),ROW()-1,FALSE))</f>
        <v>2.3351297710000001</v>
      </c>
      <c r="AK479">
        <f ca="1">IF(AND(ISNUMBER($AK$1544),$B$1073=1),$AK$1544,HLOOKUP(INDIRECT(ADDRESS(2,COLUMN())),OFFSET($CL$2,0,0,ROW()-1,84),ROW()-1,FALSE))</f>
        <v>2.3135190840000002</v>
      </c>
      <c r="AL479">
        <f ca="1">IF(AND(ISNUMBER($AL$1544),$B$1073=1),$AL$1544,HLOOKUP(INDIRECT(ADDRESS(2,COLUMN())),OFFSET($CL$2,0,0,ROW()-1,84),ROW()-1,FALSE))</f>
        <v>2.2081153850000002</v>
      </c>
      <c r="AM479">
        <f ca="1">IF(AND(ISNUMBER($AM$1544),$B$1073=1),$AM$1544,HLOOKUP(INDIRECT(ADDRESS(2,COLUMN())),OFFSET($CL$2,0,0,ROW()-1,84),ROW()-1,FALSE))</f>
        <v>2.194946565</v>
      </c>
      <c r="AN479">
        <f ca="1">IF(AND(ISNUMBER($AN$1544),$B$1073=1),$AN$1544,HLOOKUP(INDIRECT(ADDRESS(2,COLUMN())),OFFSET($CL$2,0,0,ROW()-1,84),ROW()-1,FALSE))</f>
        <v>2.1817076919999998</v>
      </c>
      <c r="AO479">
        <f ca="1">IF(AND(ISNUMBER($AO$1544),$B$1073=1),$AO$1544,HLOOKUP(INDIRECT(ADDRESS(2,COLUMN())),OFFSET($CL$2,0,0,ROW()-1,84),ROW()-1,FALSE))</f>
        <v>2.1554022989999999</v>
      </c>
      <c r="AP479">
        <f ca="1">IF(AND(ISNUMBER($AP$1544),$B$1073=1),$AP$1544,HLOOKUP(INDIRECT(ADDRESS(2,COLUMN())),OFFSET($CL$2,0,0,ROW()-1,84),ROW()-1,FALSE))</f>
        <v>2.1389351150000002</v>
      </c>
      <c r="AQ479">
        <f ca="1">IF(AND(ISNUMBER($AQ$1544),$B$1073=1),$AQ$1544,HLOOKUP(INDIRECT(ADDRESS(2,COLUMN())),OFFSET($CL$2,0,0,ROW()-1,84),ROW()-1,FALSE))</f>
        <v>2.1405961539999998</v>
      </c>
      <c r="AR479">
        <f ca="1">IF(AND(ISNUMBER($AR$1544),$B$1073=1),$AR$1544,HLOOKUP(INDIRECT(ADDRESS(2,COLUMN())),OFFSET($CL$2,0,0,ROW()-1,84),ROW()-1,FALSE))</f>
        <v>2.2079923080000001</v>
      </c>
      <c r="AS479">
        <f ca="1">IF(AND(ISNUMBER($AS$1544),$B$1073=1),$AS$1544,HLOOKUP(INDIRECT(ADDRESS(2,COLUMN())),OFFSET($CL$2,0,0,ROW()-1,84),ROW()-1,FALSE))</f>
        <v>2.1920000000000002</v>
      </c>
      <c r="AT479">
        <f ca="1">IF(AND(ISNUMBER($AT$1544),$B$1073=1),$AT$1544,HLOOKUP(INDIRECT(ADDRESS(2,COLUMN())),OFFSET($CL$2,0,0,ROW()-1,84),ROW()-1,FALSE))</f>
        <v>2.1614692309999999</v>
      </c>
      <c r="AU479">
        <f ca="1">IF(AND(ISNUMBER($AU$1544),$B$1073=1),$AU$1544,HLOOKUP(INDIRECT(ADDRESS(2,COLUMN())),OFFSET($CL$2,0,0,ROW()-1,84),ROW()-1,FALSE))</f>
        <v>2.1367884620000002</v>
      </c>
      <c r="AV479">
        <f ca="1">IF(AND(ISNUMBER($AV$1544),$B$1073=1),$AV$1544,HLOOKUP(INDIRECT(ADDRESS(2,COLUMN())),OFFSET($CL$2,0,0,ROW()-1,84),ROW()-1,FALSE))</f>
        <v>2.1148390799999999</v>
      </c>
      <c r="AW479">
        <f ca="1">IF(AND(ISNUMBER($AW$1544),$B$1073=1),$AW$1544,HLOOKUP(INDIRECT(ADDRESS(2,COLUMN())),OFFSET($CL$2,0,0,ROW()-1,84),ROW()-1,FALSE))</f>
        <v>2.0934923080000001</v>
      </c>
      <c r="AX479">
        <f ca="1">IF(AND(ISNUMBER($AX$1544),$B$1073=1),$AX$1544,HLOOKUP(INDIRECT(ADDRESS(2,COLUMN())),OFFSET($CL$2,0,0,ROW()-1,84),ROW()-1,FALSE))</f>
        <v>2.0773639849999999</v>
      </c>
      <c r="AY479">
        <f ca="1">IF(AND(ISNUMBER($AY$1544),$B$1073=1),$AY$1544,HLOOKUP(INDIRECT(ADDRESS(2,COLUMN())),OFFSET($CL$2,0,0,ROW()-1,84),ROW()-1,FALSE))</f>
        <v>2.0576896549999999</v>
      </c>
      <c r="AZ479">
        <f ca="1">IF(AND(ISNUMBER($AZ$1544),$B$1073=1),$AZ$1544,HLOOKUP(INDIRECT(ADDRESS(2,COLUMN())),OFFSET($CL$2,0,0,ROW()-1,84),ROW()-1,FALSE))</f>
        <v>2.038830769</v>
      </c>
      <c r="BA479">
        <f ca="1">IF(AND(ISNUMBER($BA$1544),$B$1073=1),$BA$1544,HLOOKUP(INDIRECT(ADDRESS(2,COLUMN())),OFFSET($CL$2,0,0,ROW()-1,84),ROW()-1,FALSE))</f>
        <v>2.0378429119999999</v>
      </c>
      <c r="BB479">
        <f ca="1">IF(AND(ISNUMBER($BB$1544),$B$1073=1),$BB$1544,HLOOKUP(INDIRECT(ADDRESS(2,COLUMN())),OFFSET($CL$2,0,0,ROW()-1,84),ROW()-1,FALSE))</f>
        <v>2.0347203070000002</v>
      </c>
      <c r="BC479">
        <f ca="1">IF(AND(ISNUMBER($BC$1544),$B$1073=1),$BC$1544,HLOOKUP(INDIRECT(ADDRESS(2,COLUMN())),OFFSET($CL$2,0,0,ROW()-1,84),ROW()-1,FALSE))</f>
        <v>2.0268615379999999</v>
      </c>
      <c r="BD479">
        <f ca="1">IF(AND(ISNUMBER($BD$1544),$B$1073=1),$BD$1544,HLOOKUP(INDIRECT(ADDRESS(2,COLUMN())),OFFSET($CL$2,0,0,ROW()-1,84),ROW()-1,FALSE))</f>
        <v>2.0421230769999998</v>
      </c>
      <c r="BE479">
        <f ca="1">IF(AND(ISNUMBER($BE$1544),$B$1073=1),$BE$1544,HLOOKUP(INDIRECT(ADDRESS(2,COLUMN())),OFFSET($CL$2,0,0,ROW()-1,84),ROW()-1,FALSE))</f>
        <v>2.02</v>
      </c>
      <c r="BF479">
        <f ca="1">IF(AND(ISNUMBER($BF$1544),$B$1073=1),$BF$1544,HLOOKUP(INDIRECT(ADDRESS(2,COLUMN())),OFFSET($CL$2,0,0,ROW()-1,84),ROW()-1,FALSE))</f>
        <v>2.0112000000000001</v>
      </c>
      <c r="BG479">
        <f ca="1">IF(AND(ISNUMBER($BG$1544),$B$1073=1),$BG$1544,HLOOKUP(INDIRECT(ADDRESS(2,COLUMN())),OFFSET($CL$2,0,0,ROW()-1,84),ROW()-1,FALSE))</f>
        <v>1.9724406130000001</v>
      </c>
      <c r="BH479">
        <f ca="1">IF(AND(ISNUMBER($BH$1544),$B$1073=1),$BH$1544,HLOOKUP(INDIRECT(ADDRESS(2,COLUMN())),OFFSET($CL$2,0,0,ROW()-1,84),ROW()-1,FALSE))</f>
        <v>1.942735632</v>
      </c>
      <c r="BI479">
        <f ca="1">IF(AND(ISNUMBER($BI$1544),$B$1073=1),$BI$1544,HLOOKUP(INDIRECT(ADDRESS(2,COLUMN())),OFFSET($CL$2,0,0,ROW()-1,84),ROW()-1,FALSE))</f>
        <v>1.9347615380000001</v>
      </c>
      <c r="BJ479">
        <f ca="1">IF(AND(ISNUMBER($BJ$1544),$B$1073=1),$BJ$1544,HLOOKUP(INDIRECT(ADDRESS(2,COLUMN())),OFFSET($CL$2,0,0,ROW()-1,84),ROW()-1,FALSE))</f>
        <v>1.917321839</v>
      </c>
      <c r="BK479">
        <f ca="1">IF(AND(ISNUMBER($BK$1544),$B$1073=1),$BK$1544,HLOOKUP(INDIRECT(ADDRESS(2,COLUMN())),OFFSET($CL$2,0,0,ROW()-1,84),ROW()-1,FALSE))</f>
        <v>1.9005846150000001</v>
      </c>
      <c r="BL479">
        <f ca="1">IF(AND(ISNUMBER($BL$1544),$B$1073=1),$BL$1544,HLOOKUP(INDIRECT(ADDRESS(2,COLUMN())),OFFSET($CL$2,0,0,ROW()-1,84),ROW()-1,FALSE))</f>
        <v>1.8891692309999999</v>
      </c>
      <c r="BM479">
        <f ca="1">IF(AND(ISNUMBER($BM$1544),$B$1073=1),$BM$1544,HLOOKUP(INDIRECT(ADDRESS(2,COLUMN())),OFFSET($CL$2,0,0,ROW()-1,84),ROW()-1,FALSE))</f>
        <v>1.861969349</v>
      </c>
      <c r="BN479">
        <f ca="1">IF(AND(ISNUMBER($BN$1544),$B$1073=1),$BN$1544,HLOOKUP(INDIRECT(ADDRESS(2,COLUMN())),OFFSET($CL$2,0,0,ROW()-1,84),ROW()-1,FALSE))</f>
        <v>1.847311538</v>
      </c>
      <c r="BO479">
        <f ca="1">IF(AND(ISNUMBER($BO$1544),$B$1073=1),$BO$1544,HLOOKUP(INDIRECT(ADDRESS(2,COLUMN())),OFFSET($CL$2,0,0,ROW()-1,84),ROW()-1,FALSE))</f>
        <v>1.842819923</v>
      </c>
      <c r="BP479">
        <f ca="1">IF(AND(ISNUMBER($BP$1544),$B$1073=1),$BP$1544,HLOOKUP(INDIRECT(ADDRESS(2,COLUMN())),OFFSET($CL$2,0,0,ROW()-1,84),ROW()-1,FALSE))</f>
        <v>1.831099617</v>
      </c>
      <c r="BQ479">
        <f ca="1">IF(AND(ISNUMBER($BQ$1544),$B$1073=1),$BQ$1544,HLOOKUP(INDIRECT(ADDRESS(2,COLUMN())),OFFSET($CL$2,0,0,ROW()-1,84),ROW()-1,FALSE))</f>
        <v>1.8049999999999999</v>
      </c>
      <c r="BR479">
        <f ca="1">IF(AND(ISNUMBER($BR$1544),$B$1073=1),$BR$1544,HLOOKUP(INDIRECT(ADDRESS(2,COLUMN())),OFFSET($CL$2,0,0,ROW()-1,84),ROW()-1,FALSE))</f>
        <v>1.7882692309999999</v>
      </c>
      <c r="BS479">
        <f ca="1">IF(AND(ISNUMBER($BS$1544),$B$1073=1),$BS$1544,HLOOKUP(INDIRECT(ADDRESS(2,COLUMN())),OFFSET($CL$2,0,0,ROW()-1,84),ROW()-1,FALSE))</f>
        <v>1.7619808429999999</v>
      </c>
      <c r="BT479">
        <f ca="1">IF(AND(ISNUMBER($BT$1544),$B$1073=1),$BT$1544,HLOOKUP(INDIRECT(ADDRESS(2,COLUMN())),OFFSET($CL$2,0,0,ROW()-1,84),ROW()-1,FALSE))</f>
        <v>1.7354307689999999</v>
      </c>
      <c r="BU479">
        <f ca="1">IF(AND(ISNUMBER($BU$1544),$B$1073=1),$BU$1544,HLOOKUP(INDIRECT(ADDRESS(2,COLUMN())),OFFSET($CL$2,0,0,ROW()-1,84),ROW()-1,FALSE))</f>
        <v>1.7240461540000001</v>
      </c>
      <c r="BV479">
        <f ca="1">IF(AND(ISNUMBER($BV$1544),$B$1073=1),$BV$1544,HLOOKUP(INDIRECT(ADDRESS(2,COLUMN())),OFFSET($CL$2,0,0,ROW()-1,84),ROW()-1,FALSE))</f>
        <v>1.7117739460000001</v>
      </c>
      <c r="BW479">
        <f ca="1">IF(AND(ISNUMBER($BW$1544),$B$1073=1),$BW$1544,HLOOKUP(INDIRECT(ADDRESS(2,COLUMN())),OFFSET($CL$2,0,0,ROW()-1,84),ROW()-1,FALSE))</f>
        <v>1.6974307689999999</v>
      </c>
      <c r="BX479">
        <f ca="1">IF(AND(ISNUMBER($BX$1544),$B$1073=1),$BX$1544,HLOOKUP(INDIRECT(ADDRESS(2,COLUMN())),OFFSET($CL$2,0,0,ROW()-1,84),ROW()-1,FALSE))</f>
        <v>1.6876436779999999</v>
      </c>
      <c r="BY479">
        <f ca="1">IF(AND(ISNUMBER($BY$1544),$B$1073=1),$BY$1544,HLOOKUP(INDIRECT(ADDRESS(2,COLUMN())),OFFSET($CL$2,0,0,ROW()-1,84),ROW()-1,FALSE))</f>
        <v>1.686482759</v>
      </c>
      <c r="BZ479">
        <f ca="1">IF(AND(ISNUMBER($BZ$1544),$B$1073=1),$BZ$1544,HLOOKUP(INDIRECT(ADDRESS(2,COLUMN())),OFFSET($CL$2,0,0,ROW()-1,84),ROW()-1,FALSE))</f>
        <v>1.6654923079999999</v>
      </c>
      <c r="CA479">
        <f ca="1">IF(AND(ISNUMBER($CA$1544),$B$1073=1),$CA$1544,HLOOKUP(INDIRECT(ADDRESS(2,COLUMN())),OFFSET($CL$2,0,0,ROW()-1,84),ROW()-1,FALSE))</f>
        <v>1.6436053639999999</v>
      </c>
      <c r="CB479">
        <f ca="1">IF(AND(ISNUMBER($CB$1544),$B$1073=1),$CB$1544,HLOOKUP(INDIRECT(ADDRESS(2,COLUMN())),OFFSET($CL$2,0,0,ROW()-1,84),ROW()-1,FALSE))</f>
        <v>1.6233587789999999</v>
      </c>
      <c r="CC479">
        <f ca="1">IF(AND(ISNUMBER($CC$1544),$B$1073=1),$CC$1544,HLOOKUP(INDIRECT(ADDRESS(2,COLUMN())),OFFSET($CL$2,0,0,ROW()-1,84),ROW()-1,FALSE))</f>
        <v>1.609</v>
      </c>
      <c r="CD479">
        <f ca="1">IF(AND(ISNUMBER($CD$1544),$B$1073=1),$CD$1544,HLOOKUP(INDIRECT(ADDRESS(2,COLUMN())),OFFSET($CL$2,0,0,ROW()-1,84),ROW()-1,FALSE))</f>
        <v>1.5915572520000001</v>
      </c>
      <c r="CE479">
        <f ca="1">IF(AND(ISNUMBER($CE$1544),$B$1073=1),$CE$1544,HLOOKUP(INDIRECT(ADDRESS(2,COLUMN())),OFFSET($CL$2,0,0,ROW()-1,84),ROW()-1,FALSE))</f>
        <v>1.5771145040000001</v>
      </c>
      <c r="CF479">
        <f ca="1">IF(AND(ISNUMBER($CF$1544),$B$1073=1),$CF$1544,HLOOKUP(INDIRECT(ADDRESS(2,COLUMN())),OFFSET($CL$2,0,0,ROW()-1,84),ROW()-1,FALSE))</f>
        <v>1.5349999999999999</v>
      </c>
      <c r="CG479">
        <f ca="1">IF(AND(ISNUMBER($CG$1544),$B$1073=1),$CG$1544,HLOOKUP(INDIRECT(ADDRESS(2,COLUMN())),OFFSET($CL$2,0,0,ROW()-1,84),ROW()-1,FALSE))</f>
        <v>1.5262213739999999</v>
      </c>
      <c r="CH479">
        <f ca="1">IF(AND(ISNUMBER($CH$1544),$B$1073=1),$CH$1544,HLOOKUP(INDIRECT(ADDRESS(2,COLUMN())),OFFSET($CL$2,0,0,ROW()-1,84),ROW()-1,FALSE))</f>
        <v>1.499884615</v>
      </c>
      <c r="CI479">
        <f ca="1">IF(AND(ISNUMBER($CI$1544),$B$1073=1),$CI$1544,HLOOKUP(INDIRECT(ADDRESS(2,COLUMN())),OFFSET($CL$2,0,0,ROW()-1,84),ROW()-1,FALSE))</f>
        <v>1.467781609</v>
      </c>
      <c r="CJ479">
        <f ca="1">IF(AND(ISNUMBER($CJ$1544),$B$1073=1),$CJ$1544,HLOOKUP(INDIRECT(ADDRESS(2,COLUMN())),OFFSET($CL$2,0,0,ROW()-1,84),ROW()-1,FALSE))</f>
        <v>1.4450190839999999</v>
      </c>
      <c r="CK479">
        <f ca="1">IF(AND(ISNUMBER($CK$1544),$B$1073=1),$CK$1544,HLOOKUP(INDIRECT(ADDRESS(2,COLUMN())),OFFSET($CL$2,0,0,ROW()-1,84),ROW()-1,FALSE))</f>
        <v>1.4360576920000001</v>
      </c>
      <c r="CL479">
        <f>2.473815385</f>
        <v>2.473815385</v>
      </c>
      <c r="CM479">
        <f>2.477095785</f>
        <v>2.4770957849999999</v>
      </c>
      <c r="CN479">
        <f>2.523785441</f>
        <v>2.5237854409999998</v>
      </c>
      <c r="CO479">
        <f>2.512</f>
        <v>2.512</v>
      </c>
      <c r="CP479">
        <f>2.483333333</f>
        <v>2.483333333</v>
      </c>
      <c r="CQ479">
        <f>2.457061303</f>
        <v>2.4570613030000001</v>
      </c>
      <c r="CR479">
        <f>2.4165</f>
        <v>2.4165000000000001</v>
      </c>
      <c r="CS479">
        <f>2.382747126</f>
        <v>2.3827471259999999</v>
      </c>
      <c r="CT479">
        <f>2.462375479</f>
        <v>2.4623754789999999</v>
      </c>
      <c r="CU479">
        <f>2.4715</f>
        <v>2.4714999999999998</v>
      </c>
      <c r="CV479">
        <f>2.479467433</f>
        <v>2.4794674329999999</v>
      </c>
      <c r="CW479">
        <f>2.498692308</f>
        <v>2.4986923079999999</v>
      </c>
      <c r="CX479">
        <f>2.4865</f>
        <v>2.4864999999999999</v>
      </c>
      <c r="CY479">
        <f>2.479678161</f>
        <v>2.4796781609999998</v>
      </c>
      <c r="CZ479">
        <f>2.492245211</f>
        <v>2.4922452110000002</v>
      </c>
      <c r="DA479">
        <f>2.5</f>
        <v>2.5</v>
      </c>
      <c r="DB479">
        <f>2.489367816</f>
        <v>2.4893678160000001</v>
      </c>
      <c r="DC479">
        <f>2.478049808</f>
        <v>2.4780498080000002</v>
      </c>
      <c r="DD479">
        <f>2.476</f>
        <v>2.476</v>
      </c>
      <c r="DE479">
        <f>2.461333333</f>
        <v>2.4613333329999998</v>
      </c>
      <c r="DF479">
        <f>2.436692308</f>
        <v>2.436692308</v>
      </c>
      <c r="DG479">
        <f>2.408681992</f>
        <v>2.408681992</v>
      </c>
      <c r="DH479">
        <f>2.394689655</f>
        <v>2.3946896550000001</v>
      </c>
      <c r="DI479">
        <f>2.382288462</f>
        <v>2.382288462</v>
      </c>
      <c r="DJ479">
        <f>2.367095785</f>
        <v>2.3670957850000001</v>
      </c>
      <c r="DK479">
        <f>2.349103448</f>
        <v>2.3491034480000001</v>
      </c>
      <c r="DL479">
        <f>2.356076923</f>
        <v>2.3560769229999998</v>
      </c>
      <c r="DM479">
        <f>2.346</f>
        <v>2.3460000000000001</v>
      </c>
      <c r="DN479">
        <f>2.339656489</f>
        <v>2.3396564889999998</v>
      </c>
      <c r="DO479">
        <f>2.313630769</f>
        <v>2.313630769</v>
      </c>
      <c r="DP479">
        <f>2.335129771</f>
        <v>2.3351297710000001</v>
      </c>
      <c r="DQ479">
        <f>2.313519084</f>
        <v>2.3135190840000002</v>
      </c>
      <c r="DR479">
        <f>2.208115385</f>
        <v>2.2081153850000002</v>
      </c>
      <c r="DS479">
        <f>2.194946565</f>
        <v>2.194946565</v>
      </c>
      <c r="DT479">
        <f>2.181707692</f>
        <v>2.1817076919999998</v>
      </c>
      <c r="DU479">
        <f>2.155402299</f>
        <v>2.1554022989999999</v>
      </c>
      <c r="DV479">
        <f>2.138935115</f>
        <v>2.1389351150000002</v>
      </c>
      <c r="DW479">
        <f>2.140596154</f>
        <v>2.1405961539999998</v>
      </c>
      <c r="DX479">
        <f>2.207992308</f>
        <v>2.2079923080000001</v>
      </c>
      <c r="DY479">
        <f>2.192</f>
        <v>2.1920000000000002</v>
      </c>
      <c r="DZ479">
        <f>2.161469231</f>
        <v>2.1614692309999999</v>
      </c>
      <c r="EA479">
        <f>2.136788462</f>
        <v>2.1367884620000002</v>
      </c>
      <c r="EB479">
        <f>2.11483908</f>
        <v>2.1148390799999999</v>
      </c>
      <c r="EC479">
        <f>2.093492308</f>
        <v>2.0934923080000001</v>
      </c>
      <c r="ED479">
        <f>2.077363985</f>
        <v>2.0773639849999999</v>
      </c>
      <c r="EE479">
        <f>2.057689655</f>
        <v>2.0576896549999999</v>
      </c>
      <c r="EF479">
        <f>2.038830769</f>
        <v>2.038830769</v>
      </c>
      <c r="EG479">
        <f>2.037842912</f>
        <v>2.0378429119999999</v>
      </c>
      <c r="EH479">
        <f>2.034720307</f>
        <v>2.0347203070000002</v>
      </c>
      <c r="EI479">
        <f>2.026861538</f>
        <v>2.0268615379999999</v>
      </c>
      <c r="EJ479">
        <f>2.042123077</f>
        <v>2.0421230769999998</v>
      </c>
      <c r="EK479">
        <f>2.02</f>
        <v>2.02</v>
      </c>
      <c r="EL479">
        <f>2.0112</f>
        <v>2.0112000000000001</v>
      </c>
      <c r="EM479">
        <f>1.972440613</f>
        <v>1.9724406130000001</v>
      </c>
      <c r="EN479">
        <f>1.942735632</f>
        <v>1.942735632</v>
      </c>
      <c r="EO479">
        <f>1.934761538</f>
        <v>1.9347615380000001</v>
      </c>
      <c r="EP479">
        <f>1.917321839</f>
        <v>1.917321839</v>
      </c>
      <c r="EQ479">
        <f>1.900584615</f>
        <v>1.9005846150000001</v>
      </c>
      <c r="ER479">
        <f>1.889169231</f>
        <v>1.8891692309999999</v>
      </c>
      <c r="ES479">
        <f>1.861969349</f>
        <v>1.861969349</v>
      </c>
      <c r="ET479">
        <f>1.847311538</f>
        <v>1.847311538</v>
      </c>
      <c r="EU479">
        <f>1.842819923</f>
        <v>1.842819923</v>
      </c>
      <c r="EV479">
        <f>1.831099617</f>
        <v>1.831099617</v>
      </c>
      <c r="EW479">
        <f>1.805</f>
        <v>1.8049999999999999</v>
      </c>
      <c r="EX479">
        <f>1.788269231</f>
        <v>1.7882692309999999</v>
      </c>
      <c r="EY479">
        <f>1.761980843</f>
        <v>1.7619808429999999</v>
      </c>
      <c r="EZ479">
        <f>1.735430769</f>
        <v>1.7354307689999999</v>
      </c>
      <c r="FA479">
        <f>1.724046154</f>
        <v>1.7240461540000001</v>
      </c>
      <c r="FB479">
        <f>1.711773946</f>
        <v>1.7117739460000001</v>
      </c>
      <c r="FC479">
        <f>1.697430769</f>
        <v>1.6974307689999999</v>
      </c>
      <c r="FD479">
        <f>1.687643678</f>
        <v>1.6876436779999999</v>
      </c>
      <c r="FE479">
        <f>1.686482759</f>
        <v>1.686482759</v>
      </c>
      <c r="FF479">
        <f>1.665492308</f>
        <v>1.6654923079999999</v>
      </c>
      <c r="FG479">
        <f>1.643605364</f>
        <v>1.6436053639999999</v>
      </c>
      <c r="FH479">
        <f>1.623358779</f>
        <v>1.6233587789999999</v>
      </c>
      <c r="FI479">
        <f>1.609</f>
        <v>1.609</v>
      </c>
      <c r="FJ479">
        <f>1.591557252</f>
        <v>1.5915572520000001</v>
      </c>
      <c r="FK479">
        <f>1.577114504</f>
        <v>1.5771145040000001</v>
      </c>
      <c r="FL479">
        <f>1.535</f>
        <v>1.5349999999999999</v>
      </c>
      <c r="FM479">
        <f>1.526221374</f>
        <v>1.5262213739999999</v>
      </c>
      <c r="FN479">
        <f>1.499884615</f>
        <v>1.499884615</v>
      </c>
      <c r="FO479">
        <f>1.467781609</f>
        <v>1.467781609</v>
      </c>
      <c r="FP479">
        <f>1.445019084</f>
        <v>1.4450190839999999</v>
      </c>
      <c r="FQ479">
        <f>1.436057692</f>
        <v>1.4360576920000001</v>
      </c>
    </row>
    <row r="480" spans="1:173">
      <c r="A480" t="str">
        <f>"    塔伯曼中心公司"</f>
        <v xml:space="preserve">    塔伯曼中心公司</v>
      </c>
      <c r="B480" t="str">
        <f>"TCO US Equity"</f>
        <v>TCO US Equity</v>
      </c>
      <c r="C480" t="str">
        <f t="shared" si="51"/>
        <v>BE038</v>
      </c>
      <c r="D480" t="str">
        <f t="shared" si="52"/>
        <v>BEST_FFOPS</v>
      </c>
      <c r="E480" t="str">
        <f t="shared" si="53"/>
        <v>动态</v>
      </c>
      <c r="F480">
        <f ca="1">IF(AND(ISNUMBER($F$1545),$B$1073=1),$F$1545,HLOOKUP(INDIRECT(ADDRESS(2,COLUMN())),OFFSET($CL$2,0,0,ROW()-1,84),ROW()-1,FALSE))</f>
        <v>3.8132923079999999</v>
      </c>
      <c r="G480">
        <f ca="1">IF(AND(ISNUMBER($G$1545),$B$1073=1),$G$1545,HLOOKUP(INDIRECT(ADDRESS(2,COLUMN())),OFFSET($CL$2,0,0,ROW()-1,84),ROW()-1,FALSE))</f>
        <v>3.8124291189999999</v>
      </c>
      <c r="H480">
        <f ca="1">IF(AND(ISNUMBER($H$1545),$B$1073=1),$H$1545,HLOOKUP(INDIRECT(ADDRESS(2,COLUMN())),OFFSET($CL$2,0,0,ROW()-1,84),ROW()-1,FALSE))</f>
        <v>3.8012528739999998</v>
      </c>
      <c r="I480">
        <f ca="1">IF(AND(ISNUMBER($I$1545),$B$1073=1),$I$1545,HLOOKUP(INDIRECT(ADDRESS(2,COLUMN())),OFFSET($CL$2,0,0,ROW()-1,84),ROW()-1,FALSE))</f>
        <v>3.827</v>
      </c>
      <c r="J480">
        <f ca="1">IF(AND(ISNUMBER($J$1545),$B$1073=1),$J$1545,HLOOKUP(INDIRECT(ADDRESS(2,COLUMN())),OFFSET($CL$2,0,0,ROW()-1,84),ROW()-1,FALSE))</f>
        <v>3.8350114940000002</v>
      </c>
      <c r="K480">
        <f ca="1">IF(AND(ISNUMBER($K$1545),$B$1073=1),$K$1545,HLOOKUP(INDIRECT(ADDRESS(2,COLUMN())),OFFSET($CL$2,0,0,ROW()-1,84),ROW()-1,FALSE))</f>
        <v>3.8539885059999999</v>
      </c>
      <c r="L480">
        <f ca="1">IF(AND(ISNUMBER($L$1545),$B$1073=1),$L$1545,HLOOKUP(INDIRECT(ADDRESS(2,COLUMN())),OFFSET($CL$2,0,0,ROW()-1,84),ROW()-1,FALSE))</f>
        <v>3.8377500000000002</v>
      </c>
      <c r="M480">
        <f ca="1">IF(AND(ISNUMBER($M$1545),$B$1073=1),$M$1545,HLOOKUP(INDIRECT(ADDRESS(2,COLUMN())),OFFSET($CL$2,0,0,ROW()-1,84),ROW()-1,FALSE))</f>
        <v>3.8333984669999999</v>
      </c>
      <c r="N480">
        <f ca="1">IF(AND(ISNUMBER($N$1545),$B$1073=1),$N$1545,HLOOKUP(INDIRECT(ADDRESS(2,COLUMN())),OFFSET($CL$2,0,0,ROW()-1,84),ROW()-1,FALSE))</f>
        <v>3.8627777779999999</v>
      </c>
      <c r="O480">
        <f ca="1">IF(AND(ISNUMBER($O$1545),$B$1073=1),$O$1545,HLOOKUP(INDIRECT(ADDRESS(2,COLUMN())),OFFSET($CL$2,0,0,ROW()-1,84),ROW()-1,FALSE))</f>
        <v>3.8450000000000002</v>
      </c>
      <c r="P480">
        <f ca="1">IF(AND(ISNUMBER($P$1545),$B$1073=1),$P$1545,HLOOKUP(INDIRECT(ADDRESS(2,COLUMN())),OFFSET($CL$2,0,0,ROW()-1,84),ROW()-1,FALSE))</f>
        <v>3.8809042150000002</v>
      </c>
      <c r="Q480">
        <f ca="1">IF(AND(ISNUMBER($Q$1545),$B$1073=1),$Q$1545,HLOOKUP(INDIRECT(ADDRESS(2,COLUMN())),OFFSET($CL$2,0,0,ROW()-1,84),ROW()-1,FALSE))</f>
        <v>3.8681346150000002</v>
      </c>
      <c r="R480">
        <f ca="1">IF(AND(ISNUMBER($R$1545),$B$1073=1),$R$1545,HLOOKUP(INDIRECT(ADDRESS(2,COLUMN())),OFFSET($CL$2,0,0,ROW()-1,84),ROW()-1,FALSE))</f>
        <v>3.8450000000000002</v>
      </c>
      <c r="S480">
        <f ca="1">IF(AND(ISNUMBER($S$1545),$B$1073=1),$S$1545,HLOOKUP(INDIRECT(ADDRESS(2,COLUMN())),OFFSET($CL$2,0,0,ROW()-1,84),ROW()-1,FALSE))</f>
        <v>3.8567088119999999</v>
      </c>
      <c r="T480">
        <f ca="1">IF(AND(ISNUMBER($T$1545),$B$1073=1),$T$1545,HLOOKUP(INDIRECT(ADDRESS(2,COLUMN())),OFFSET($CL$2,0,0,ROW()-1,84),ROW()-1,FALSE))</f>
        <v>3.923076628</v>
      </c>
      <c r="U480">
        <f ca="1">IF(AND(ISNUMBER($U$1545),$B$1073=1),$U$1545,HLOOKUP(INDIRECT(ADDRESS(2,COLUMN())),OFFSET($CL$2,0,0,ROW()-1,84),ROW()-1,FALSE))</f>
        <v>3.9129999999999998</v>
      </c>
      <c r="V480">
        <f ca="1">IF(AND(ISNUMBER($V$1545),$B$1073=1),$V$1545,HLOOKUP(INDIRECT(ADDRESS(2,COLUMN())),OFFSET($CL$2,0,0,ROW()-1,84),ROW()-1,FALSE))</f>
        <v>3.9049463599999998</v>
      </c>
      <c r="W480">
        <f ca="1">IF(AND(ISNUMBER($W$1545),$B$1073=1),$W$1545,HLOOKUP(INDIRECT(ADDRESS(2,COLUMN())),OFFSET($CL$2,0,0,ROW()-1,84),ROW()-1,FALSE))</f>
        <v>3.9119272029999999</v>
      </c>
      <c r="X480">
        <f ca="1">IF(AND(ISNUMBER($X$1545),$B$1073=1),$X$1545,HLOOKUP(INDIRECT(ADDRESS(2,COLUMN())),OFFSET($CL$2,0,0,ROW()-1,84),ROW()-1,FALSE))</f>
        <v>3.92475</v>
      </c>
      <c r="Y480">
        <f ca="1">IF(AND(ISNUMBER($Y$1545),$B$1073=1),$Y$1545,HLOOKUP(INDIRECT(ADDRESS(2,COLUMN())),OFFSET($CL$2,0,0,ROW()-1,84),ROW()-1,FALSE))</f>
        <v>3.927666667</v>
      </c>
      <c r="Z480">
        <f ca="1">IF(AND(ISNUMBER($Z$1545),$B$1073=1),$Z$1545,HLOOKUP(INDIRECT(ADDRESS(2,COLUMN())),OFFSET($CL$2,0,0,ROW()-1,84),ROW()-1,FALSE))</f>
        <v>3.9063846149999999</v>
      </c>
      <c r="AA480">
        <f ca="1">IF(AND(ISNUMBER($AA$1545),$B$1073=1),$AA$1545,HLOOKUP(INDIRECT(ADDRESS(2,COLUMN())),OFFSET($CL$2,0,0,ROW()-1,84),ROW()-1,FALSE))</f>
        <v>3.9111111109999999</v>
      </c>
      <c r="AB480">
        <f ca="1">IF(AND(ISNUMBER($AB$1545),$B$1073=1),$AB$1545,HLOOKUP(INDIRECT(ADDRESS(2,COLUMN())),OFFSET($CL$2,0,0,ROW()-1,84),ROW()-1,FALSE))</f>
        <v>3.8665862070000001</v>
      </c>
      <c r="AC480">
        <f ca="1">IF(AND(ISNUMBER($AC$1545),$B$1073=1),$AC$1545,HLOOKUP(INDIRECT(ADDRESS(2,COLUMN())),OFFSET($CL$2,0,0,ROW()-1,84),ROW()-1,FALSE))</f>
        <v>3.73075</v>
      </c>
      <c r="AD480">
        <f ca="1">IF(AND(ISNUMBER($AD$1545),$B$1073=1),$AD$1545,HLOOKUP(INDIRECT(ADDRESS(2,COLUMN())),OFFSET($CL$2,0,0,ROW()-1,84),ROW()-1,FALSE))</f>
        <v>3.7411954019999998</v>
      </c>
      <c r="AE480">
        <f ca="1">IF(AND(ISNUMBER($AE$1545),$B$1073=1),$AE$1545,HLOOKUP(INDIRECT(ADDRESS(2,COLUMN())),OFFSET($CL$2,0,0,ROW()-1,84),ROW()-1,FALSE))</f>
        <v>3.7124252869999999</v>
      </c>
      <c r="AF480">
        <f ca="1">IF(AND(ISNUMBER($AF$1545),$B$1073=1),$AF$1545,HLOOKUP(INDIRECT(ADDRESS(2,COLUMN())),OFFSET($CL$2,0,0,ROW()-1,84),ROW()-1,FALSE))</f>
        <v>3.6118461540000002</v>
      </c>
      <c r="AG480">
        <f ca="1">IF(AND(ISNUMBER($AG$1545),$B$1073=1),$AG$1545,HLOOKUP(INDIRECT(ADDRESS(2,COLUMN())),OFFSET($CL$2,0,0,ROW()-1,84),ROW()-1,FALSE))</f>
        <v>3.5920000000000001</v>
      </c>
      <c r="AH480">
        <f ca="1">IF(AND(ISNUMBER($AH$1545),$B$1073=1),$AH$1545,HLOOKUP(INDIRECT(ADDRESS(2,COLUMN())),OFFSET($CL$2,0,0,ROW()-1,84),ROW()-1,FALSE))</f>
        <v>3.572725191</v>
      </c>
      <c r="AI480">
        <f ca="1">IF(AND(ISNUMBER($AI$1545),$B$1073=1),$AI$1545,HLOOKUP(INDIRECT(ADDRESS(2,COLUMN())),OFFSET($CL$2,0,0,ROW()-1,84),ROW()-1,FALSE))</f>
        <v>3.5438000000000001</v>
      </c>
      <c r="AJ480">
        <f ca="1">IF(AND(ISNUMBER($AJ$1545),$B$1073=1),$AJ$1545,HLOOKUP(INDIRECT(ADDRESS(2,COLUMN())),OFFSET($CL$2,0,0,ROW()-1,84),ROW()-1,FALSE))</f>
        <v>3.5150610690000001</v>
      </c>
      <c r="AK480">
        <f ca="1">IF(AND(ISNUMBER($AK$1545),$B$1073=1),$AK$1545,HLOOKUP(INDIRECT(ADDRESS(2,COLUMN())),OFFSET($CL$2,0,0,ROW()-1,84),ROW()-1,FALSE))</f>
        <v>3.4956717560000001</v>
      </c>
      <c r="AL480">
        <f ca="1">IF(AND(ISNUMBER($AL$1545),$B$1073=1),$AL$1545,HLOOKUP(INDIRECT(ADDRESS(2,COLUMN())),OFFSET($CL$2,0,0,ROW()-1,84),ROW()-1,FALSE))</f>
        <v>3.4289038459999999</v>
      </c>
      <c r="AM480">
        <f ca="1">IF(AND(ISNUMBER($AM$1545),$B$1073=1),$AM$1545,HLOOKUP(INDIRECT(ADDRESS(2,COLUMN())),OFFSET($CL$2,0,0,ROW()-1,84),ROW()-1,FALSE))</f>
        <v>3.3835419849999999</v>
      </c>
      <c r="AN480">
        <f ca="1">IF(AND(ISNUMBER($AN$1545),$B$1073=1),$AN$1545,HLOOKUP(INDIRECT(ADDRESS(2,COLUMN())),OFFSET($CL$2,0,0,ROW()-1,84),ROW()-1,FALSE))</f>
        <v>3.3746230769999999</v>
      </c>
      <c r="AO480">
        <f ca="1">IF(AND(ISNUMBER($AO$1545),$B$1073=1),$AO$1545,HLOOKUP(INDIRECT(ADDRESS(2,COLUMN())),OFFSET($CL$2,0,0,ROW()-1,84),ROW()-1,FALSE))</f>
        <v>3.373624521</v>
      </c>
      <c r="AP480">
        <f ca="1">IF(AND(ISNUMBER($AP$1545),$B$1073=1),$AP$1545,HLOOKUP(INDIRECT(ADDRESS(2,COLUMN())),OFFSET($CL$2,0,0,ROW()-1,84),ROW()-1,FALSE))</f>
        <v>3.3297748089999999</v>
      </c>
      <c r="AQ480">
        <f ca="1">IF(AND(ISNUMBER($AQ$1545),$B$1073=1),$AQ$1545,HLOOKUP(INDIRECT(ADDRESS(2,COLUMN())),OFFSET($CL$2,0,0,ROW()-1,84),ROW()-1,FALSE))</f>
        <v>3.3818615379999999</v>
      </c>
      <c r="AR480">
        <f ca="1">IF(AND(ISNUMBER($AR$1545),$B$1073=1),$AR$1545,HLOOKUP(INDIRECT(ADDRESS(2,COLUMN())),OFFSET($CL$2,0,0,ROW()-1,84),ROW()-1,FALSE))</f>
        <v>3.5766076920000001</v>
      </c>
      <c r="AS480">
        <f ca="1">IF(AND(ISNUMBER($AS$1545),$B$1073=1),$AS$1545,HLOOKUP(INDIRECT(ADDRESS(2,COLUMN())),OFFSET($CL$2,0,0,ROW()-1,84),ROW()-1,FALSE))</f>
        <v>3.5470000000000002</v>
      </c>
      <c r="AT480">
        <f ca="1">IF(AND(ISNUMBER($AT$1545),$B$1073=1),$AT$1545,HLOOKUP(INDIRECT(ADDRESS(2,COLUMN())),OFFSET($CL$2,0,0,ROW()-1,84),ROW()-1,FALSE))</f>
        <v>3.5491769230000001</v>
      </c>
      <c r="AU480">
        <f ca="1">IF(AND(ISNUMBER($AU$1545),$B$1073=1),$AU$1545,HLOOKUP(INDIRECT(ADDRESS(2,COLUMN())),OFFSET($CL$2,0,0,ROW()-1,84),ROW()-1,FALSE))</f>
        <v>3.614996154</v>
      </c>
      <c r="AV480">
        <f ca="1">IF(AND(ISNUMBER($AV$1545),$B$1073=1),$AV$1545,HLOOKUP(INDIRECT(ADDRESS(2,COLUMN())),OFFSET($CL$2,0,0,ROW()-1,84),ROW()-1,FALSE))</f>
        <v>3.6950344830000001</v>
      </c>
      <c r="AW480">
        <f ca="1">IF(AND(ISNUMBER($AW$1545),$B$1073=1),$AW$1545,HLOOKUP(INDIRECT(ADDRESS(2,COLUMN())),OFFSET($CL$2,0,0,ROW()-1,84),ROW()-1,FALSE))</f>
        <v>3.7303999999999999</v>
      </c>
      <c r="AX480">
        <f ca="1">IF(AND(ISNUMBER($AX$1545),$B$1073=1),$AX$1545,HLOOKUP(INDIRECT(ADDRESS(2,COLUMN())),OFFSET($CL$2,0,0,ROW()-1,84),ROW()-1,FALSE))</f>
        <v>3.7083218389999999</v>
      </c>
      <c r="AY480">
        <f ca="1">IF(AND(ISNUMBER($AY$1545),$B$1073=1),$AY$1545,HLOOKUP(INDIRECT(ADDRESS(2,COLUMN())),OFFSET($CL$2,0,0,ROW()-1,84),ROW()-1,FALSE))</f>
        <v>3.5538505749999998</v>
      </c>
      <c r="AZ480">
        <f ca="1">IF(AND(ISNUMBER($AZ$1545),$B$1073=1),$AZ$1545,HLOOKUP(INDIRECT(ADDRESS(2,COLUMN())),OFFSET($CL$2,0,0,ROW()-1,84),ROW()-1,FALSE))</f>
        <v>3.9236230769999998</v>
      </c>
      <c r="BA480">
        <f ca="1">IF(AND(ISNUMBER($BA$1545),$B$1073=1),$BA$1545,HLOOKUP(INDIRECT(ADDRESS(2,COLUMN())),OFFSET($CL$2,0,0,ROW()-1,84),ROW()-1,FALSE))</f>
        <v>3.8926436780000002</v>
      </c>
      <c r="BB480">
        <f ca="1">IF(AND(ISNUMBER($BB$1545),$B$1073=1),$BB$1545,HLOOKUP(INDIRECT(ADDRESS(2,COLUMN())),OFFSET($CL$2,0,0,ROW()-1,84),ROW()-1,FALSE))</f>
        <v>3.8751647509999998</v>
      </c>
      <c r="BC480">
        <f ca="1">IF(AND(ISNUMBER($BC$1545),$B$1073=1),$BC$1545,HLOOKUP(INDIRECT(ADDRESS(2,COLUMN())),OFFSET($CL$2,0,0,ROW()-1,84),ROW()-1,FALSE))</f>
        <v>3.855530769</v>
      </c>
      <c r="BD480">
        <f ca="1">IF(AND(ISNUMBER($BD$1545),$B$1073=1),$BD$1545,HLOOKUP(INDIRECT(ADDRESS(2,COLUMN())),OFFSET($CL$2,0,0,ROW()-1,84),ROW()-1,FALSE))</f>
        <v>3.848738462</v>
      </c>
      <c r="BE480">
        <f ca="1">IF(AND(ISNUMBER($BE$1545),$B$1073=1),$BE$1545,HLOOKUP(INDIRECT(ADDRESS(2,COLUMN())),OFFSET($CL$2,0,0,ROW()-1,84),ROW()-1,FALSE))</f>
        <v>3.8340000000000001</v>
      </c>
      <c r="BF480">
        <f ca="1">IF(AND(ISNUMBER($BF$1545),$B$1073=1),$BF$1545,HLOOKUP(INDIRECT(ADDRESS(2,COLUMN())),OFFSET($CL$2,0,0,ROW()-1,84),ROW()-1,FALSE))</f>
        <v>3.8200307690000002</v>
      </c>
      <c r="BG480">
        <f ca="1">IF(AND(ISNUMBER($BG$1545),$B$1073=1),$BG$1545,HLOOKUP(INDIRECT(ADDRESS(2,COLUMN())),OFFSET($CL$2,0,0,ROW()-1,84),ROW()-1,FALSE))</f>
        <v>3.8034482760000001</v>
      </c>
      <c r="BH480">
        <f ca="1">IF(AND(ISNUMBER($BH$1545),$B$1073=1),$BH$1545,HLOOKUP(INDIRECT(ADDRESS(2,COLUMN())),OFFSET($CL$2,0,0,ROW()-1,84),ROW()-1,FALSE))</f>
        <v>3.77837931</v>
      </c>
      <c r="BI480">
        <f ca="1">IF(AND(ISNUMBER($BI$1545),$B$1073=1),$BI$1545,HLOOKUP(INDIRECT(ADDRESS(2,COLUMN())),OFFSET($CL$2,0,0,ROW()-1,84),ROW()-1,FALSE))</f>
        <v>3.764384615</v>
      </c>
      <c r="BJ480">
        <f ca="1">IF(AND(ISNUMBER($BJ$1545),$B$1073=1),$BJ$1545,HLOOKUP(INDIRECT(ADDRESS(2,COLUMN())),OFFSET($CL$2,0,0,ROW()-1,84),ROW()-1,FALSE))</f>
        <v>3.749793103</v>
      </c>
      <c r="BK480">
        <f ca="1">IF(AND(ISNUMBER($BK$1545),$B$1073=1),$BK$1545,HLOOKUP(INDIRECT(ADDRESS(2,COLUMN())),OFFSET($CL$2,0,0,ROW()-1,84),ROW()-1,FALSE))</f>
        <v>3.7751538459999998</v>
      </c>
      <c r="BL480">
        <f ca="1">IF(AND(ISNUMBER($BL$1545),$B$1073=1),$BL$1545,HLOOKUP(INDIRECT(ADDRESS(2,COLUMN())),OFFSET($CL$2,0,0,ROW()-1,84),ROW()-1,FALSE))</f>
        <v>3.760338462</v>
      </c>
      <c r="BM480">
        <f ca="1">IF(AND(ISNUMBER($BM$1545),$B$1073=1),$BM$1545,HLOOKUP(INDIRECT(ADDRESS(2,COLUMN())),OFFSET($CL$2,0,0,ROW()-1,84),ROW()-1,FALSE))</f>
        <v>3.715398467</v>
      </c>
      <c r="BN480">
        <f ca="1">IF(AND(ISNUMBER($BN$1545),$B$1073=1),$BN$1545,HLOOKUP(INDIRECT(ADDRESS(2,COLUMN())),OFFSET($CL$2,0,0,ROW()-1,84),ROW()-1,FALSE))</f>
        <v>3.7177576920000002</v>
      </c>
      <c r="BO480">
        <f ca="1">IF(AND(ISNUMBER($BO$1545),$B$1073=1),$BO$1545,HLOOKUP(INDIRECT(ADDRESS(2,COLUMN())),OFFSET($CL$2,0,0,ROW()-1,84),ROW()-1,FALSE))</f>
        <v>3.7065172409999998</v>
      </c>
      <c r="BP480">
        <f ca="1">IF(AND(ISNUMBER($BP$1545),$B$1073=1),$BP$1545,HLOOKUP(INDIRECT(ADDRESS(2,COLUMN())),OFFSET($CL$2,0,0,ROW()-1,84),ROW()-1,FALSE))</f>
        <v>3.6848007659999999</v>
      </c>
      <c r="BQ480">
        <f ca="1">IF(AND(ISNUMBER($BQ$1545),$B$1073=1),$BQ$1545,HLOOKUP(INDIRECT(ADDRESS(2,COLUMN())),OFFSET($CL$2,0,0,ROW()-1,84),ROW()-1,FALSE))</f>
        <v>3.6080000000000001</v>
      </c>
      <c r="BR480">
        <f ca="1">IF(AND(ISNUMBER($BR$1545),$B$1073=1),$BR$1545,HLOOKUP(INDIRECT(ADDRESS(2,COLUMN())),OFFSET($CL$2,0,0,ROW()-1,84),ROW()-1,FALSE))</f>
        <v>3.5812961539999999</v>
      </c>
      <c r="BS480">
        <f ca="1">IF(AND(ISNUMBER($BS$1545),$B$1073=1),$BS$1545,HLOOKUP(INDIRECT(ADDRESS(2,COLUMN())),OFFSET($CL$2,0,0,ROW()-1,84),ROW()-1,FALSE))</f>
        <v>3.5479846739999998</v>
      </c>
      <c r="BT480">
        <f ca="1">IF(AND(ISNUMBER($BT$1545),$B$1073=1),$BT$1545,HLOOKUP(INDIRECT(ADDRESS(2,COLUMN())),OFFSET($CL$2,0,0,ROW()-1,84),ROW()-1,FALSE))</f>
        <v>3.478753846</v>
      </c>
      <c r="BU480">
        <f ca="1">IF(AND(ISNUMBER($BU$1545),$B$1073=1),$BU$1545,HLOOKUP(INDIRECT(ADDRESS(2,COLUMN())),OFFSET($CL$2,0,0,ROW()-1,84),ROW()-1,FALSE))</f>
        <v>3.453461538</v>
      </c>
      <c r="BV480">
        <f ca="1">IF(AND(ISNUMBER($BV$1545),$B$1073=1),$BV$1545,HLOOKUP(INDIRECT(ADDRESS(2,COLUMN())),OFFSET($CL$2,0,0,ROW()-1,84),ROW()-1,FALSE))</f>
        <v>3.4134942530000001</v>
      </c>
      <c r="BW480">
        <f ca="1">IF(AND(ISNUMBER($BW$1545),$B$1073=1),$BW$1545,HLOOKUP(INDIRECT(ADDRESS(2,COLUMN())),OFFSET($CL$2,0,0,ROW()-1,84),ROW()-1,FALSE))</f>
        <v>3.3500923079999998</v>
      </c>
      <c r="BX480">
        <f ca="1">IF(AND(ISNUMBER($BX$1545),$B$1073=1),$BX$1545,HLOOKUP(INDIRECT(ADDRESS(2,COLUMN())),OFFSET($CL$2,0,0,ROW()-1,84),ROW()-1,FALSE))</f>
        <v>3.3362298849999998</v>
      </c>
      <c r="BY480">
        <f ca="1">IF(AND(ISNUMBER($BY$1545),$B$1073=1),$BY$1545,HLOOKUP(INDIRECT(ADDRESS(2,COLUMN())),OFFSET($CL$2,0,0,ROW()-1,84),ROW()-1,FALSE))</f>
        <v>3.2881264369999998</v>
      </c>
      <c r="BZ480">
        <f ca="1">IF(AND(ISNUMBER($BZ$1545),$B$1073=1),$BZ$1545,HLOOKUP(INDIRECT(ADDRESS(2,COLUMN())),OFFSET($CL$2,0,0,ROW()-1,84),ROW()-1,FALSE))</f>
        <v>3.2367230770000002</v>
      </c>
      <c r="CA480">
        <f ca="1">IF(AND(ISNUMBER($CA$1545),$B$1073=1),$CA$1545,HLOOKUP(INDIRECT(ADDRESS(2,COLUMN())),OFFSET($CL$2,0,0,ROW()-1,84),ROW()-1,FALSE))</f>
        <v>3.2338084290000002</v>
      </c>
      <c r="CB480">
        <f ca="1">IF(AND(ISNUMBER($CB$1545),$B$1073=1),$CB$1545,HLOOKUP(INDIRECT(ADDRESS(2,COLUMN())),OFFSET($CL$2,0,0,ROW()-1,84),ROW()-1,FALSE))</f>
        <v>3.102312977</v>
      </c>
      <c r="CC480">
        <f ca="1">IF(AND(ISNUMBER($CC$1545),$B$1073=1),$CC$1545,HLOOKUP(INDIRECT(ADDRESS(2,COLUMN())),OFFSET($CL$2,0,0,ROW()-1,84),ROW()-1,FALSE))</f>
        <v>3.08</v>
      </c>
      <c r="CD480">
        <f ca="1">IF(AND(ISNUMBER($CD$1545),$B$1073=1),$CD$1545,HLOOKUP(INDIRECT(ADDRESS(2,COLUMN())),OFFSET($CL$2,0,0,ROW()-1,84),ROW()-1,FALSE))</f>
        <v>3.0262824429999999</v>
      </c>
      <c r="CE480">
        <f ca="1">IF(AND(ISNUMBER($CE$1545),$B$1073=1),$CE$1545,HLOOKUP(INDIRECT(ADDRESS(2,COLUMN())),OFFSET($CL$2,0,0,ROW()-1,84),ROW()-1,FALSE))</f>
        <v>2.9960687020000001</v>
      </c>
      <c r="CF480">
        <f ca="1">IF(AND(ISNUMBER($CF$1545),$B$1073=1),$CF$1545,HLOOKUP(INDIRECT(ADDRESS(2,COLUMN())),OFFSET($CL$2,0,0,ROW()-1,84),ROW()-1,FALSE))</f>
        <v>2.9467500000000002</v>
      </c>
      <c r="CG480">
        <f ca="1">IF(AND(ISNUMBER($CG$1545),$B$1073=1),$CG$1545,HLOOKUP(INDIRECT(ADDRESS(2,COLUMN())),OFFSET($CL$2,0,0,ROW()-1,84),ROW()-1,FALSE))</f>
        <v>2.929377863</v>
      </c>
      <c r="CH480">
        <f ca="1">IF(AND(ISNUMBER($CH$1545),$B$1073=1),$CH$1545,HLOOKUP(INDIRECT(ADDRESS(2,COLUMN())),OFFSET($CL$2,0,0,ROW()-1,84),ROW()-1,FALSE))</f>
        <v>2.9088076919999999</v>
      </c>
      <c r="CI480">
        <f ca="1">IF(AND(ISNUMBER($CI$1545),$B$1073=1),$CI$1545,HLOOKUP(INDIRECT(ADDRESS(2,COLUMN())),OFFSET($CL$2,0,0,ROW()-1,84),ROW()-1,FALSE))</f>
        <v>2.8869425290000001</v>
      </c>
      <c r="CJ480">
        <f ca="1">IF(AND(ISNUMBER($CJ$1545),$B$1073=1),$CJ$1545,HLOOKUP(INDIRECT(ADDRESS(2,COLUMN())),OFFSET($CL$2,0,0,ROW()-1,84),ROW()-1,FALSE))</f>
        <v>2.8711450379999999</v>
      </c>
      <c r="CK480">
        <f ca="1">IF(AND(ISNUMBER($CK$1545),$B$1073=1),$CK$1545,HLOOKUP(INDIRECT(ADDRESS(2,COLUMN())),OFFSET($CL$2,0,0,ROW()-1,84),ROW()-1,FALSE))</f>
        <v>2.8457692309999998</v>
      </c>
      <c r="CL480">
        <f>3.813292308</f>
        <v>3.8132923079999999</v>
      </c>
      <c r="CM480">
        <f>3.812429119</f>
        <v>3.8124291189999999</v>
      </c>
      <c r="CN480">
        <f>3.801252874</f>
        <v>3.8012528739999998</v>
      </c>
      <c r="CO480">
        <f>3.827</f>
        <v>3.827</v>
      </c>
      <c r="CP480">
        <f>3.835011494</f>
        <v>3.8350114940000002</v>
      </c>
      <c r="CQ480">
        <f>3.853988506</f>
        <v>3.8539885059999999</v>
      </c>
      <c r="CR480">
        <f>3.83775</f>
        <v>3.8377500000000002</v>
      </c>
      <c r="CS480">
        <f>3.833398467</f>
        <v>3.8333984669999999</v>
      </c>
      <c r="CT480">
        <f>3.862777778</f>
        <v>3.8627777779999999</v>
      </c>
      <c r="CU480">
        <f>3.845</f>
        <v>3.8450000000000002</v>
      </c>
      <c r="CV480">
        <f>3.880904215</f>
        <v>3.8809042150000002</v>
      </c>
      <c r="CW480">
        <f>3.868134615</f>
        <v>3.8681346150000002</v>
      </c>
      <c r="CX480">
        <f>3.845</f>
        <v>3.8450000000000002</v>
      </c>
      <c r="CY480">
        <f>3.856708812</f>
        <v>3.8567088119999999</v>
      </c>
      <c r="CZ480">
        <f>3.923076628</f>
        <v>3.923076628</v>
      </c>
      <c r="DA480">
        <f>3.913</f>
        <v>3.9129999999999998</v>
      </c>
      <c r="DB480">
        <f>3.90494636</f>
        <v>3.9049463599999998</v>
      </c>
      <c r="DC480">
        <f>3.911927203</f>
        <v>3.9119272029999999</v>
      </c>
      <c r="DD480">
        <f>3.92475</f>
        <v>3.92475</v>
      </c>
      <c r="DE480">
        <f>3.927666667</f>
        <v>3.927666667</v>
      </c>
      <c r="DF480">
        <f>3.906384615</f>
        <v>3.9063846149999999</v>
      </c>
      <c r="DG480">
        <f>3.911111111</f>
        <v>3.9111111109999999</v>
      </c>
      <c r="DH480">
        <f>3.866586207</f>
        <v>3.8665862070000001</v>
      </c>
      <c r="DI480">
        <f>3.73075</f>
        <v>3.73075</v>
      </c>
      <c r="DJ480">
        <f>3.741195402</f>
        <v>3.7411954019999998</v>
      </c>
      <c r="DK480">
        <f>3.712425287</f>
        <v>3.7124252869999999</v>
      </c>
      <c r="DL480">
        <f>3.611846154</f>
        <v>3.6118461540000002</v>
      </c>
      <c r="DM480">
        <f>3.592</f>
        <v>3.5920000000000001</v>
      </c>
      <c r="DN480">
        <f>3.572725191</f>
        <v>3.572725191</v>
      </c>
      <c r="DO480">
        <f>3.5438</f>
        <v>3.5438000000000001</v>
      </c>
      <c r="DP480">
        <f>3.515061069</f>
        <v>3.5150610690000001</v>
      </c>
      <c r="DQ480">
        <f>3.495671756</f>
        <v>3.4956717560000001</v>
      </c>
      <c r="DR480">
        <f>3.428903846</f>
        <v>3.4289038459999999</v>
      </c>
      <c r="DS480">
        <f>3.383541985</f>
        <v>3.3835419849999999</v>
      </c>
      <c r="DT480">
        <f>3.374623077</f>
        <v>3.3746230769999999</v>
      </c>
      <c r="DU480">
        <f>3.373624521</f>
        <v>3.373624521</v>
      </c>
      <c r="DV480">
        <f>3.329774809</f>
        <v>3.3297748089999999</v>
      </c>
      <c r="DW480">
        <f>3.381861538</f>
        <v>3.3818615379999999</v>
      </c>
      <c r="DX480">
        <f>3.576607692</f>
        <v>3.5766076920000001</v>
      </c>
      <c r="DY480">
        <f>3.547</f>
        <v>3.5470000000000002</v>
      </c>
      <c r="DZ480">
        <f>3.549176923</f>
        <v>3.5491769230000001</v>
      </c>
      <c r="EA480">
        <f>3.614996154</f>
        <v>3.614996154</v>
      </c>
      <c r="EB480">
        <f>3.695034483</f>
        <v>3.6950344830000001</v>
      </c>
      <c r="EC480">
        <f>3.7304</f>
        <v>3.7303999999999999</v>
      </c>
      <c r="ED480">
        <f>3.708321839</f>
        <v>3.7083218389999999</v>
      </c>
      <c r="EE480">
        <f>3.553850575</f>
        <v>3.5538505749999998</v>
      </c>
      <c r="EF480">
        <f>3.923623077</f>
        <v>3.9236230769999998</v>
      </c>
      <c r="EG480">
        <f>3.892643678</f>
        <v>3.8926436780000002</v>
      </c>
      <c r="EH480">
        <f>3.875164751</f>
        <v>3.8751647509999998</v>
      </c>
      <c r="EI480">
        <f>3.855530769</f>
        <v>3.855530769</v>
      </c>
      <c r="EJ480">
        <f>3.848738462</f>
        <v>3.848738462</v>
      </c>
      <c r="EK480">
        <f>3.834</f>
        <v>3.8340000000000001</v>
      </c>
      <c r="EL480">
        <f>3.820030769</f>
        <v>3.8200307690000002</v>
      </c>
      <c r="EM480">
        <f>3.803448276</f>
        <v>3.8034482760000001</v>
      </c>
      <c r="EN480">
        <f>3.77837931</f>
        <v>3.77837931</v>
      </c>
      <c r="EO480">
        <f>3.764384615</f>
        <v>3.764384615</v>
      </c>
      <c r="EP480">
        <f>3.749793103</f>
        <v>3.749793103</v>
      </c>
      <c r="EQ480">
        <f>3.775153846</f>
        <v>3.7751538459999998</v>
      </c>
      <c r="ER480">
        <f>3.760338462</f>
        <v>3.760338462</v>
      </c>
      <c r="ES480">
        <f>3.715398467</f>
        <v>3.715398467</v>
      </c>
      <c r="ET480">
        <f>3.717757692</f>
        <v>3.7177576920000002</v>
      </c>
      <c r="EU480">
        <f>3.706517241</f>
        <v>3.7065172409999998</v>
      </c>
      <c r="EV480">
        <f>3.684800766</f>
        <v>3.6848007659999999</v>
      </c>
      <c r="EW480">
        <f>3.608</f>
        <v>3.6080000000000001</v>
      </c>
      <c r="EX480">
        <f>3.581296154</f>
        <v>3.5812961539999999</v>
      </c>
      <c r="EY480">
        <f>3.547984674</f>
        <v>3.5479846739999998</v>
      </c>
      <c r="EZ480">
        <f>3.478753846</f>
        <v>3.478753846</v>
      </c>
      <c r="FA480">
        <f>3.453461538</f>
        <v>3.453461538</v>
      </c>
      <c r="FB480">
        <f>3.413494253</f>
        <v>3.4134942530000001</v>
      </c>
      <c r="FC480">
        <f>3.350092308</f>
        <v>3.3500923079999998</v>
      </c>
      <c r="FD480">
        <f>3.336229885</f>
        <v>3.3362298849999998</v>
      </c>
      <c r="FE480">
        <f>3.288126437</f>
        <v>3.2881264369999998</v>
      </c>
      <c r="FF480">
        <f>3.236723077</f>
        <v>3.2367230770000002</v>
      </c>
      <c r="FG480">
        <f>3.233808429</f>
        <v>3.2338084290000002</v>
      </c>
      <c r="FH480">
        <f>3.102312977</f>
        <v>3.102312977</v>
      </c>
      <c r="FI480">
        <f>3.08</f>
        <v>3.08</v>
      </c>
      <c r="FJ480">
        <f>3.026282443</f>
        <v>3.0262824429999999</v>
      </c>
      <c r="FK480">
        <f>2.996068702</f>
        <v>2.9960687020000001</v>
      </c>
      <c r="FL480">
        <f>2.94675</f>
        <v>2.9467500000000002</v>
      </c>
      <c r="FM480">
        <f>2.929377863</f>
        <v>2.929377863</v>
      </c>
      <c r="FN480">
        <f>2.908807692</f>
        <v>2.9088076919999999</v>
      </c>
      <c r="FO480">
        <f>2.886942529</f>
        <v>2.8869425290000001</v>
      </c>
      <c r="FP480">
        <f>2.871145038</f>
        <v>2.8711450379999999</v>
      </c>
      <c r="FQ480">
        <f>2.845769231</f>
        <v>2.8457692309999998</v>
      </c>
    </row>
    <row r="481" spans="1:173">
      <c r="A481" t="str">
        <f>"    UDR 公司"</f>
        <v xml:space="preserve">    UDR 公司</v>
      </c>
      <c r="B481" t="str">
        <f>"UDR US Equity"</f>
        <v>UDR US Equity</v>
      </c>
      <c r="C481" t="str">
        <f t="shared" si="51"/>
        <v>BE038</v>
      </c>
      <c r="D481" t="str">
        <f t="shared" si="52"/>
        <v>BEST_FFOPS</v>
      </c>
      <c r="E481" t="str">
        <f t="shared" si="53"/>
        <v>动态</v>
      </c>
      <c r="F481">
        <f ca="1">IF(AND(ISNUMBER($F$1546),$B$1073=1),$F$1546,HLOOKUP(INDIRECT(ADDRESS(2,COLUMN())),OFFSET($CL$2,0,0,ROW()-1,84),ROW()-1,FALSE))</f>
        <v>1.967584615</v>
      </c>
      <c r="G481">
        <f ca="1">IF(AND(ISNUMBER($G$1546),$B$1073=1),$G$1546,HLOOKUP(INDIRECT(ADDRESS(2,COLUMN())),OFFSET($CL$2,0,0,ROW()-1,84),ROW()-1,FALSE))</f>
        <v>1.9612873559999999</v>
      </c>
      <c r="H481">
        <f ca="1">IF(AND(ISNUMBER($H$1546),$B$1073=1),$H$1546,HLOOKUP(INDIRECT(ADDRESS(2,COLUMN())),OFFSET($CL$2,0,0,ROW()-1,84),ROW()-1,FALSE))</f>
        <v>1.979693487</v>
      </c>
      <c r="I481">
        <f ca="1">IF(AND(ISNUMBER($I$1546),$B$1073=1),$I$1546,HLOOKUP(INDIRECT(ADDRESS(2,COLUMN())),OFFSET($CL$2,0,0,ROW()-1,84),ROW()-1,FALSE))</f>
        <v>1.968</v>
      </c>
      <c r="J481">
        <f ca="1">IF(AND(ISNUMBER($J$1546),$B$1073=1),$J$1546,HLOOKUP(INDIRECT(ADDRESS(2,COLUMN())),OFFSET($CL$2,0,0,ROW()-1,84),ROW()-1,FALSE))</f>
        <v>1.956954023</v>
      </c>
      <c r="K481">
        <f ca="1">IF(AND(ISNUMBER($K$1546),$B$1073=1),$K$1546,HLOOKUP(INDIRECT(ADDRESS(2,COLUMN())),OFFSET($CL$2,0,0,ROW()-1,84),ROW()-1,FALSE))</f>
        <v>1.9448658999999999</v>
      </c>
      <c r="L481">
        <f ca="1">IF(AND(ISNUMBER($L$1546),$B$1073=1),$L$1546,HLOOKUP(INDIRECT(ADDRESS(2,COLUMN())),OFFSET($CL$2,0,0,ROW()-1,84),ROW()-1,FALSE))</f>
        <v>1.9350000000000001</v>
      </c>
      <c r="M481">
        <f ca="1">IF(AND(ISNUMBER($M$1546),$B$1073=1),$M$1546,HLOOKUP(INDIRECT(ADDRESS(2,COLUMN())),OFFSET($CL$2,0,0,ROW()-1,84),ROW()-1,FALSE))</f>
        <v>1.9273793100000001</v>
      </c>
      <c r="N481">
        <f ca="1">IF(AND(ISNUMBER($N$1546),$B$1073=1),$N$1546,HLOOKUP(INDIRECT(ADDRESS(2,COLUMN())),OFFSET($CL$2,0,0,ROW()-1,84),ROW()-1,FALSE))</f>
        <v>1.9170727970000001</v>
      </c>
      <c r="O481">
        <f ca="1">IF(AND(ISNUMBER($O$1546),$B$1073=1),$O$1546,HLOOKUP(INDIRECT(ADDRESS(2,COLUMN())),OFFSET($CL$2,0,0,ROW()-1,84),ROW()-1,FALSE))</f>
        <v>1.9065000000000001</v>
      </c>
      <c r="P481">
        <f ca="1">IF(AND(ISNUMBER($P$1546),$B$1073=1),$P$1546,HLOOKUP(INDIRECT(ADDRESS(2,COLUMN())),OFFSET($CL$2,0,0,ROW()-1,84),ROW()-1,FALSE))</f>
        <v>1.8968390799999999</v>
      </c>
      <c r="Q481">
        <f ca="1">IF(AND(ISNUMBER($Q$1546),$B$1073=1),$Q$1546,HLOOKUP(INDIRECT(ADDRESS(2,COLUMN())),OFFSET($CL$2,0,0,ROW()-1,84),ROW()-1,FALSE))</f>
        <v>1.883115385</v>
      </c>
      <c r="R481">
        <f ca="1">IF(AND(ISNUMBER($R$1546),$B$1073=1),$R$1546,HLOOKUP(INDIRECT(ADDRESS(2,COLUMN())),OFFSET($CL$2,0,0,ROW()-1,84),ROW()-1,FALSE))</f>
        <v>1.87575</v>
      </c>
      <c r="S481">
        <f ca="1">IF(AND(ISNUMBER($S$1546),$B$1073=1),$S$1546,HLOOKUP(INDIRECT(ADDRESS(2,COLUMN())),OFFSET($CL$2,0,0,ROW()-1,84),ROW()-1,FALSE))</f>
        <v>1.868168582</v>
      </c>
      <c r="T481">
        <f ca="1">IF(AND(ISNUMBER($T$1546),$B$1073=1),$T$1546,HLOOKUP(INDIRECT(ADDRESS(2,COLUMN())),OFFSET($CL$2,0,0,ROW()-1,84),ROW()-1,FALSE))</f>
        <v>1.873076628</v>
      </c>
      <c r="U481">
        <f ca="1">IF(AND(ISNUMBER($U$1546),$B$1073=1),$U$1546,HLOOKUP(INDIRECT(ADDRESS(2,COLUMN())),OFFSET($CL$2,0,0,ROW()-1,84),ROW()-1,FALSE))</f>
        <v>1.865</v>
      </c>
      <c r="V481">
        <f ca="1">IF(AND(ISNUMBER($V$1546),$B$1073=1),$V$1546,HLOOKUP(INDIRECT(ADDRESS(2,COLUMN())),OFFSET($CL$2,0,0,ROW()-1,84),ROW()-1,FALSE))</f>
        <v>1.862835249</v>
      </c>
      <c r="W481">
        <f ca="1">IF(AND(ISNUMBER($W$1546),$B$1073=1),$W$1546,HLOOKUP(INDIRECT(ADDRESS(2,COLUMN())),OFFSET($CL$2,0,0,ROW()-1,84),ROW()-1,FALSE))</f>
        <v>1.8553333329999999</v>
      </c>
      <c r="X481">
        <f ca="1">IF(AND(ISNUMBER($X$1546),$B$1073=1),$X$1546,HLOOKUP(INDIRECT(ADDRESS(2,COLUMN())),OFFSET($CL$2,0,0,ROW()-1,84),ROW()-1,FALSE))</f>
        <v>1.85625</v>
      </c>
      <c r="Y481">
        <f ca="1">IF(AND(ISNUMBER($Y$1546),$B$1073=1),$Y$1546,HLOOKUP(INDIRECT(ADDRESS(2,COLUMN())),OFFSET($CL$2,0,0,ROW()-1,84),ROW()-1,FALSE))</f>
        <v>1.851</v>
      </c>
      <c r="Z481">
        <f ca="1">IF(AND(ISNUMBER($Z$1546),$B$1073=1),$Z$1546,HLOOKUP(INDIRECT(ADDRESS(2,COLUMN())),OFFSET($CL$2,0,0,ROW()-1,84),ROW()-1,FALSE))</f>
        <v>1.842615385</v>
      </c>
      <c r="AA481">
        <f ca="1">IF(AND(ISNUMBER($AA$1546),$B$1073=1),$AA$1546,HLOOKUP(INDIRECT(ADDRESS(2,COLUMN())),OFFSET($CL$2,0,0,ROW()-1,84),ROW()-1,FALSE))</f>
        <v>1.8307739460000001</v>
      </c>
      <c r="AB481">
        <f ca="1">IF(AND(ISNUMBER($AB$1546),$B$1073=1),$AB$1546,HLOOKUP(INDIRECT(ADDRESS(2,COLUMN())),OFFSET($CL$2,0,0,ROW()-1,84),ROW()-1,FALSE))</f>
        <v>1.828068966</v>
      </c>
      <c r="AC481">
        <f ca="1">IF(AND(ISNUMBER($AC$1546),$B$1073=1),$AC$1546,HLOOKUP(INDIRECT(ADDRESS(2,COLUMN())),OFFSET($CL$2,0,0,ROW()-1,84),ROW()-1,FALSE))</f>
        <v>1.8179038460000001</v>
      </c>
      <c r="AD481">
        <f ca="1">IF(AND(ISNUMBER($AD$1546),$B$1073=1),$AD$1546,HLOOKUP(INDIRECT(ADDRESS(2,COLUMN())),OFFSET($CL$2,0,0,ROW()-1,84),ROW()-1,FALSE))</f>
        <v>1.8161379310000001</v>
      </c>
      <c r="AE481">
        <f ca="1">IF(AND(ISNUMBER($AE$1546),$B$1073=1),$AE$1546,HLOOKUP(INDIRECT(ADDRESS(2,COLUMN())),OFFSET($CL$2,0,0,ROW()-1,84),ROW()-1,FALSE))</f>
        <v>1.8034712639999999</v>
      </c>
      <c r="AF481">
        <f ca="1">IF(AND(ISNUMBER($AF$1546),$B$1073=1),$AF$1546,HLOOKUP(INDIRECT(ADDRESS(2,COLUMN())),OFFSET($CL$2,0,0,ROW()-1,84),ROW()-1,FALSE))</f>
        <v>1.795230769</v>
      </c>
      <c r="AG481">
        <f ca="1">IF(AND(ISNUMBER($AG$1546),$B$1073=1),$AG$1546,HLOOKUP(INDIRECT(ADDRESS(2,COLUMN())),OFFSET($CL$2,0,0,ROW()-1,84),ROW()-1,FALSE))</f>
        <v>1.7889999999999999</v>
      </c>
      <c r="AH481">
        <f ca="1">IF(AND(ISNUMBER($AH$1546),$B$1073=1),$AH$1546,HLOOKUP(INDIRECT(ADDRESS(2,COLUMN())),OFFSET($CL$2,0,0,ROW()-1,84),ROW()-1,FALSE))</f>
        <v>1.777553435</v>
      </c>
      <c r="AI481">
        <f ca="1">IF(AND(ISNUMBER($AI$1546),$B$1073=1),$AI$1546,HLOOKUP(INDIRECT(ADDRESS(2,COLUMN())),OFFSET($CL$2,0,0,ROW()-1,84),ROW()-1,FALSE))</f>
        <v>1.7622</v>
      </c>
      <c r="AJ481">
        <f ca="1">IF(AND(ISNUMBER($AJ$1546),$B$1073=1),$AJ$1546,HLOOKUP(INDIRECT(ADDRESS(2,COLUMN())),OFFSET($CL$2,0,0,ROW()-1,84),ROW()-1,FALSE))</f>
        <v>1.7512748090000001</v>
      </c>
      <c r="AK481">
        <f ca="1">IF(AND(ISNUMBER($AK$1546),$B$1073=1),$AK$1546,HLOOKUP(INDIRECT(ADDRESS(2,COLUMN())),OFFSET($CL$2,0,0,ROW()-1,84),ROW()-1,FALSE))</f>
        <v>1.7370458019999999</v>
      </c>
      <c r="AL481">
        <f ca="1">IF(AND(ISNUMBER($AL$1546),$B$1073=1),$AL$1546,HLOOKUP(INDIRECT(ADDRESS(2,COLUMN())),OFFSET($CL$2,0,0,ROW()-1,84),ROW()-1,FALSE))</f>
        <v>1.7207230769999999</v>
      </c>
      <c r="AM481">
        <f ca="1">IF(AND(ISNUMBER($AM$1546),$B$1073=1),$AM$1546,HLOOKUP(INDIRECT(ADDRESS(2,COLUMN())),OFFSET($CL$2,0,0,ROW()-1,84),ROW()-1,FALSE))</f>
        <v>1.7065877860000001</v>
      </c>
      <c r="AN481">
        <f ca="1">IF(AND(ISNUMBER($AN$1546),$B$1073=1),$AN$1546,HLOOKUP(INDIRECT(ADDRESS(2,COLUMN())),OFFSET($CL$2,0,0,ROW()-1,84),ROW()-1,FALSE))</f>
        <v>1.690730769</v>
      </c>
      <c r="AO481">
        <f ca="1">IF(AND(ISNUMBER($AO$1546),$B$1073=1),$AO$1546,HLOOKUP(INDIRECT(ADDRESS(2,COLUMN())),OFFSET($CL$2,0,0,ROW()-1,84),ROW()-1,FALSE))</f>
        <v>1.6769616860000001</v>
      </c>
      <c r="AP481">
        <f ca="1">IF(AND(ISNUMBER($AP$1546),$B$1073=1),$AP$1546,HLOOKUP(INDIRECT(ADDRESS(2,COLUMN())),OFFSET($CL$2,0,0,ROW()-1,84),ROW()-1,FALSE))</f>
        <v>1.6613129769999999</v>
      </c>
      <c r="AQ481">
        <f ca="1">IF(AND(ISNUMBER($AQ$1546),$B$1073=1),$AQ$1546,HLOOKUP(INDIRECT(ADDRESS(2,COLUMN())),OFFSET($CL$2,0,0,ROW()-1,84),ROW()-1,FALSE))</f>
        <v>1.6486115379999999</v>
      </c>
      <c r="AR481">
        <f ca="1">IF(AND(ISNUMBER($AR$1546),$B$1073=1),$AR$1546,HLOOKUP(INDIRECT(ADDRESS(2,COLUMN())),OFFSET($CL$2,0,0,ROW()-1,84),ROW()-1,FALSE))</f>
        <v>1.6479153849999999</v>
      </c>
      <c r="AS481">
        <f ca="1">IF(AND(ISNUMBER($AS$1546),$B$1073=1),$AS$1546,HLOOKUP(INDIRECT(ADDRESS(2,COLUMN())),OFFSET($CL$2,0,0,ROW()-1,84),ROW()-1,FALSE))</f>
        <v>1.6379999999999999</v>
      </c>
      <c r="AT481">
        <f ca="1">IF(AND(ISNUMBER($AT$1546),$B$1073=1),$AT$1546,HLOOKUP(INDIRECT(ADDRESS(2,COLUMN())),OFFSET($CL$2,0,0,ROW()-1,84),ROW()-1,FALSE))</f>
        <v>1.629623077</v>
      </c>
      <c r="AU481">
        <f ca="1">IF(AND(ISNUMBER($AU$1546),$B$1073=1),$AU$1546,HLOOKUP(INDIRECT(ADDRESS(2,COLUMN())),OFFSET($CL$2,0,0,ROW()-1,84),ROW()-1,FALSE))</f>
        <v>1.6049500000000001</v>
      </c>
      <c r="AV481">
        <f ca="1">IF(AND(ISNUMBER($AV$1546),$B$1073=1),$AV$1546,HLOOKUP(INDIRECT(ADDRESS(2,COLUMN())),OFFSET($CL$2,0,0,ROW()-1,84),ROW()-1,FALSE))</f>
        <v>1.5984942529999999</v>
      </c>
      <c r="AW481">
        <f ca="1">IF(AND(ISNUMBER($AW$1546),$B$1073=1),$AW$1546,HLOOKUP(INDIRECT(ADDRESS(2,COLUMN())),OFFSET($CL$2,0,0,ROW()-1,84),ROW()-1,FALSE))</f>
        <v>1.583246154</v>
      </c>
      <c r="AX481">
        <f ca="1">IF(AND(ISNUMBER($AX$1546),$B$1073=1),$AX$1546,HLOOKUP(INDIRECT(ADDRESS(2,COLUMN())),OFFSET($CL$2,0,0,ROW()-1,84),ROW()-1,FALSE))</f>
        <v>1.5800727969999999</v>
      </c>
      <c r="AY481">
        <f ca="1">IF(AND(ISNUMBER($AY$1546),$B$1073=1),$AY$1546,HLOOKUP(INDIRECT(ADDRESS(2,COLUMN())),OFFSET($CL$2,0,0,ROW()-1,84),ROW()-1,FALSE))</f>
        <v>1.5554597699999999</v>
      </c>
      <c r="AZ481">
        <f ca="1">IF(AND(ISNUMBER($AZ$1546),$B$1073=1),$AZ$1546,HLOOKUP(INDIRECT(ADDRESS(2,COLUMN())),OFFSET($CL$2,0,0,ROW()-1,84),ROW()-1,FALSE))</f>
        <v>1.5464500000000001</v>
      </c>
      <c r="BA481">
        <f ca="1">IF(AND(ISNUMBER($BA$1546),$B$1073=1),$BA$1546,HLOOKUP(INDIRECT(ADDRESS(2,COLUMN())),OFFSET($CL$2,0,0,ROW()-1,84),ROW()-1,FALSE))</f>
        <v>1.5346321839999999</v>
      </c>
      <c r="BB481">
        <f ca="1">IF(AND(ISNUMBER($BB$1546),$B$1073=1),$BB$1546,HLOOKUP(INDIRECT(ADDRESS(2,COLUMN())),OFFSET($CL$2,0,0,ROW()-1,84),ROW()-1,FALSE))</f>
        <v>1.526766284</v>
      </c>
      <c r="BC481">
        <f ca="1">IF(AND(ISNUMBER($BC$1546),$B$1073=1),$BC$1546,HLOOKUP(INDIRECT(ADDRESS(2,COLUMN())),OFFSET($CL$2,0,0,ROW()-1,84),ROW()-1,FALSE))</f>
        <v>1.5144769229999999</v>
      </c>
      <c r="BD481">
        <f ca="1">IF(AND(ISNUMBER($BD$1546),$B$1073=1),$BD$1546,HLOOKUP(INDIRECT(ADDRESS(2,COLUMN())),OFFSET($CL$2,0,0,ROW()-1,84),ROW()-1,FALSE))</f>
        <v>1.498223077</v>
      </c>
      <c r="BE481">
        <f ca="1">IF(AND(ISNUMBER($BE$1546),$B$1073=1),$BE$1546,HLOOKUP(INDIRECT(ADDRESS(2,COLUMN())),OFFSET($CL$2,0,0,ROW()-1,84),ROW()-1,FALSE))</f>
        <v>1.488</v>
      </c>
      <c r="BF481">
        <f ca="1">IF(AND(ISNUMBER($BF$1546),$B$1073=1),$BF$1546,HLOOKUP(INDIRECT(ADDRESS(2,COLUMN())),OFFSET($CL$2,0,0,ROW()-1,84),ROW()-1,FALSE))</f>
        <v>1.4808384619999999</v>
      </c>
      <c r="BG481">
        <f ca="1">IF(AND(ISNUMBER($BG$1546),$B$1073=1),$BG$1546,HLOOKUP(INDIRECT(ADDRESS(2,COLUMN())),OFFSET($CL$2,0,0,ROW()-1,84),ROW()-1,FALSE))</f>
        <v>1.4727854410000001</v>
      </c>
      <c r="BH481">
        <f ca="1">IF(AND(ISNUMBER($BH$1546),$B$1073=1),$BH$1546,HLOOKUP(INDIRECT(ADDRESS(2,COLUMN())),OFFSET($CL$2,0,0,ROW()-1,84),ROW()-1,FALSE))</f>
        <v>1.4640459770000001</v>
      </c>
      <c r="BI481">
        <f ca="1">IF(AND(ISNUMBER($BI$1546),$B$1073=1),$BI$1546,HLOOKUP(INDIRECT(ADDRESS(2,COLUMN())),OFFSET($CL$2,0,0,ROW()-1,84),ROW()-1,FALSE))</f>
        <v>1.4589076919999999</v>
      </c>
      <c r="BJ481">
        <f ca="1">IF(AND(ISNUMBER($BJ$1546),$B$1073=1),$BJ$1546,HLOOKUP(INDIRECT(ADDRESS(2,COLUMN())),OFFSET($CL$2,0,0,ROW()-1,84),ROW()-1,FALSE))</f>
        <v>1.4552490419999999</v>
      </c>
      <c r="BK481">
        <f ca="1">IF(AND(ISNUMBER($BK$1546),$B$1073=1),$BK$1546,HLOOKUP(INDIRECT(ADDRESS(2,COLUMN())),OFFSET($CL$2,0,0,ROW()-1,84),ROW()-1,FALSE))</f>
        <v>1.435846154</v>
      </c>
      <c r="BL481">
        <f ca="1">IF(AND(ISNUMBER($BL$1546),$B$1073=1),$BL$1546,HLOOKUP(INDIRECT(ADDRESS(2,COLUMN())),OFFSET($CL$2,0,0,ROW()-1,84),ROW()-1,FALSE))</f>
        <v>1.4251384620000001</v>
      </c>
      <c r="BM481">
        <f ca="1">IF(AND(ISNUMBER($BM$1546),$B$1073=1),$BM$1546,HLOOKUP(INDIRECT(ADDRESS(2,COLUMN())),OFFSET($CL$2,0,0,ROW()-1,84),ROW()-1,FALSE))</f>
        <v>1.4129846740000001</v>
      </c>
      <c r="BN481">
        <f ca="1">IF(AND(ISNUMBER($BN$1546),$B$1073=1),$BN$1546,HLOOKUP(INDIRECT(ADDRESS(2,COLUMN())),OFFSET($CL$2,0,0,ROW()-1,84),ROW()-1,FALSE))</f>
        <v>1.4085038459999999</v>
      </c>
      <c r="BO481">
        <f ca="1">IF(AND(ISNUMBER($BO$1546),$B$1073=1),$BO$1546,HLOOKUP(INDIRECT(ADDRESS(2,COLUMN())),OFFSET($CL$2,0,0,ROW()-1,84),ROW()-1,FALSE))</f>
        <v>1.4146628349999999</v>
      </c>
      <c r="BP481">
        <f ca="1">IF(AND(ISNUMBER($BP$1546),$B$1073=1),$BP$1546,HLOOKUP(INDIRECT(ADDRESS(2,COLUMN())),OFFSET($CL$2,0,0,ROW()-1,84),ROW()-1,FALSE))</f>
        <v>1.446517241</v>
      </c>
      <c r="BQ481">
        <f ca="1">IF(AND(ISNUMBER($BQ$1546),$B$1073=1),$BQ$1546,HLOOKUP(INDIRECT(ADDRESS(2,COLUMN())),OFFSET($CL$2,0,0,ROW()-1,84),ROW()-1,FALSE))</f>
        <v>1.4359999999999999</v>
      </c>
      <c r="BR481">
        <f ca="1">IF(AND(ISNUMBER($BR$1546),$B$1073=1),$BR$1546,HLOOKUP(INDIRECT(ADDRESS(2,COLUMN())),OFFSET($CL$2,0,0,ROW()-1,84),ROW()-1,FALSE))</f>
        <v>1.438569231</v>
      </c>
      <c r="BS481">
        <f ca="1">IF(AND(ISNUMBER($BS$1546),$B$1073=1),$BS$1546,HLOOKUP(INDIRECT(ADDRESS(2,COLUMN())),OFFSET($CL$2,0,0,ROW()-1,84),ROW()-1,FALSE))</f>
        <v>1.4361724140000001</v>
      </c>
      <c r="BT481">
        <f ca="1">IF(AND(ISNUMBER($BT$1546),$B$1073=1),$BT$1546,HLOOKUP(INDIRECT(ADDRESS(2,COLUMN())),OFFSET($CL$2,0,0,ROW()-1,84),ROW()-1,FALSE))</f>
        <v>1.426169231</v>
      </c>
      <c r="BU481">
        <f ca="1">IF(AND(ISNUMBER($BU$1546),$B$1073=1),$BU$1546,HLOOKUP(INDIRECT(ADDRESS(2,COLUMN())),OFFSET($CL$2,0,0,ROW()-1,84),ROW()-1,FALSE))</f>
        <v>1.4192230770000001</v>
      </c>
      <c r="BV481">
        <f ca="1">IF(AND(ISNUMBER($BV$1546),$B$1073=1),$BV$1546,HLOOKUP(INDIRECT(ADDRESS(2,COLUMN())),OFFSET($CL$2,0,0,ROW()-1,84),ROW()-1,FALSE))</f>
        <v>1.413666667</v>
      </c>
      <c r="BW481">
        <f ca="1">IF(AND(ISNUMBER($BW$1546),$B$1073=1),$BW$1546,HLOOKUP(INDIRECT(ADDRESS(2,COLUMN())),OFFSET($CL$2,0,0,ROW()-1,84),ROW()-1,FALSE))</f>
        <v>1.412142308</v>
      </c>
      <c r="BX481">
        <f ca="1">IF(AND(ISNUMBER($BX$1546),$B$1073=1),$BX$1546,HLOOKUP(INDIRECT(ADDRESS(2,COLUMN())),OFFSET($CL$2,0,0,ROW()-1,84),ROW()-1,FALSE))</f>
        <v>1.4184329499999999</v>
      </c>
      <c r="BY481">
        <f ca="1">IF(AND(ISNUMBER($BY$1546),$B$1073=1),$BY$1546,HLOOKUP(INDIRECT(ADDRESS(2,COLUMN())),OFFSET($CL$2,0,0,ROW()-1,84),ROW()-1,FALSE))</f>
        <v>1.431881226</v>
      </c>
      <c r="BZ481">
        <f ca="1">IF(AND(ISNUMBER($BZ$1546),$B$1073=1),$BZ$1546,HLOOKUP(INDIRECT(ADDRESS(2,COLUMN())),OFFSET($CL$2,0,0,ROW()-1,84),ROW()-1,FALSE))</f>
        <v>1.4385076919999999</v>
      </c>
      <c r="CA481">
        <f ca="1">IF(AND(ISNUMBER($CA$1546),$B$1073=1),$CA$1546,HLOOKUP(INDIRECT(ADDRESS(2,COLUMN())),OFFSET($CL$2,0,0,ROW()-1,84),ROW()-1,FALSE))</f>
        <v>1.4290881230000001</v>
      </c>
      <c r="CB481">
        <f ca="1">IF(AND(ISNUMBER($CB$1546),$B$1073=1),$CB$1546,HLOOKUP(INDIRECT(ADDRESS(2,COLUMN())),OFFSET($CL$2,0,0,ROW()-1,84),ROW()-1,FALSE))</f>
        <v>1.4210610690000001</v>
      </c>
      <c r="CC481">
        <f ca="1">IF(AND(ISNUMBER($CC$1546),$B$1073=1),$CC$1546,HLOOKUP(INDIRECT(ADDRESS(2,COLUMN())),OFFSET($CL$2,0,0,ROW()-1,84),ROW()-1,FALSE))</f>
        <v>1.419</v>
      </c>
      <c r="CD481">
        <f ca="1">IF(AND(ISNUMBER($CD$1546),$B$1073=1),$CD$1546,HLOOKUP(INDIRECT(ADDRESS(2,COLUMN())),OFFSET($CL$2,0,0,ROW()-1,84),ROW()-1,FALSE))</f>
        <v>1.406740458</v>
      </c>
      <c r="CE481">
        <f ca="1">IF(AND(ISNUMBER($CE$1546),$B$1073=1),$CE$1546,HLOOKUP(INDIRECT(ADDRESS(2,COLUMN())),OFFSET($CL$2,0,0,ROW()-1,84),ROW()-1,FALSE))</f>
        <v>1.391977099</v>
      </c>
      <c r="CF481">
        <f ca="1">IF(AND(ISNUMBER($CF$1546),$B$1073=1),$CF$1546,HLOOKUP(INDIRECT(ADDRESS(2,COLUMN())),OFFSET($CL$2,0,0,ROW()-1,84),ROW()-1,FALSE))</f>
        <v>1.3807499999999999</v>
      </c>
      <c r="CG481">
        <f ca="1">IF(AND(ISNUMBER($CG$1546),$B$1073=1),$CG$1546,HLOOKUP(INDIRECT(ADDRESS(2,COLUMN())),OFFSET($CL$2,0,0,ROW()-1,84),ROW()-1,FALSE))</f>
        <v>1.368858779</v>
      </c>
      <c r="CH481">
        <f ca="1">IF(AND(ISNUMBER($CH$1546),$B$1073=1),$CH$1546,HLOOKUP(INDIRECT(ADDRESS(2,COLUMN())),OFFSET($CL$2,0,0,ROW()-1,84),ROW()-1,FALSE))</f>
        <v>1.3440384620000001</v>
      </c>
      <c r="CI481">
        <f ca="1">IF(AND(ISNUMBER($CI$1546),$B$1073=1),$CI$1546,HLOOKUP(INDIRECT(ADDRESS(2,COLUMN())),OFFSET($CL$2,0,0,ROW()-1,84),ROW()-1,FALSE))</f>
        <v>1.3187356320000001</v>
      </c>
      <c r="CJ481">
        <f ca="1">IF(AND(ISNUMBER($CJ$1546),$B$1073=1),$CJ$1546,HLOOKUP(INDIRECT(ADDRESS(2,COLUMN())),OFFSET($CL$2,0,0,ROW()-1,84),ROW()-1,FALSE))</f>
        <v>1.3049961830000001</v>
      </c>
      <c r="CK481">
        <f ca="1">IF(AND(ISNUMBER($CK$1546),$B$1073=1),$CK$1546,HLOOKUP(INDIRECT(ADDRESS(2,COLUMN())),OFFSET($CL$2,0,0,ROW()-1,84),ROW()-1,FALSE))</f>
        <v>1.2835000000000001</v>
      </c>
      <c r="CL481">
        <f>1.967584615</f>
        <v>1.967584615</v>
      </c>
      <c r="CM481">
        <f>1.961287356</f>
        <v>1.9612873559999999</v>
      </c>
      <c r="CN481">
        <f>1.979693487</f>
        <v>1.979693487</v>
      </c>
      <c r="CO481">
        <f>1.968</f>
        <v>1.968</v>
      </c>
      <c r="CP481">
        <f>1.956954023</f>
        <v>1.956954023</v>
      </c>
      <c r="CQ481">
        <f>1.9448659</f>
        <v>1.9448658999999999</v>
      </c>
      <c r="CR481">
        <f>1.935</f>
        <v>1.9350000000000001</v>
      </c>
      <c r="CS481">
        <f>1.92737931</f>
        <v>1.9273793100000001</v>
      </c>
      <c r="CT481">
        <f>1.917072797</f>
        <v>1.9170727970000001</v>
      </c>
      <c r="CU481">
        <f>1.9065</f>
        <v>1.9065000000000001</v>
      </c>
      <c r="CV481">
        <f>1.89683908</f>
        <v>1.8968390799999999</v>
      </c>
      <c r="CW481">
        <f>1.883115385</f>
        <v>1.883115385</v>
      </c>
      <c r="CX481">
        <f>1.87575</f>
        <v>1.87575</v>
      </c>
      <c r="CY481">
        <f>1.868168582</f>
        <v>1.868168582</v>
      </c>
      <c r="CZ481">
        <f>1.873076628</f>
        <v>1.873076628</v>
      </c>
      <c r="DA481">
        <f>1.865</f>
        <v>1.865</v>
      </c>
      <c r="DB481">
        <f>1.862835249</f>
        <v>1.862835249</v>
      </c>
      <c r="DC481">
        <f>1.855333333</f>
        <v>1.8553333329999999</v>
      </c>
      <c r="DD481">
        <f>1.85625</f>
        <v>1.85625</v>
      </c>
      <c r="DE481">
        <f>1.851</f>
        <v>1.851</v>
      </c>
      <c r="DF481">
        <f>1.842615385</f>
        <v>1.842615385</v>
      </c>
      <c r="DG481">
        <f>1.830773946</f>
        <v>1.8307739460000001</v>
      </c>
      <c r="DH481">
        <f>1.828068966</f>
        <v>1.828068966</v>
      </c>
      <c r="DI481">
        <f>1.817903846</f>
        <v>1.8179038460000001</v>
      </c>
      <c r="DJ481">
        <f>1.816137931</f>
        <v>1.8161379310000001</v>
      </c>
      <c r="DK481">
        <f>1.803471264</f>
        <v>1.8034712639999999</v>
      </c>
      <c r="DL481">
        <f>1.795230769</f>
        <v>1.795230769</v>
      </c>
      <c r="DM481">
        <f>1.789</f>
        <v>1.7889999999999999</v>
      </c>
      <c r="DN481">
        <f>1.777553435</f>
        <v>1.777553435</v>
      </c>
      <c r="DO481">
        <f>1.7622</f>
        <v>1.7622</v>
      </c>
      <c r="DP481">
        <f>1.751274809</f>
        <v>1.7512748090000001</v>
      </c>
      <c r="DQ481">
        <f>1.737045802</f>
        <v>1.7370458019999999</v>
      </c>
      <c r="DR481">
        <f>1.720723077</f>
        <v>1.7207230769999999</v>
      </c>
      <c r="DS481">
        <f>1.706587786</f>
        <v>1.7065877860000001</v>
      </c>
      <c r="DT481">
        <f>1.690730769</f>
        <v>1.690730769</v>
      </c>
      <c r="DU481">
        <f>1.676961686</f>
        <v>1.6769616860000001</v>
      </c>
      <c r="DV481">
        <f>1.661312977</f>
        <v>1.6613129769999999</v>
      </c>
      <c r="DW481">
        <f>1.648611538</f>
        <v>1.6486115379999999</v>
      </c>
      <c r="DX481">
        <f>1.647915385</f>
        <v>1.6479153849999999</v>
      </c>
      <c r="DY481">
        <f>1.638</f>
        <v>1.6379999999999999</v>
      </c>
      <c r="DZ481">
        <f>1.629623077</f>
        <v>1.629623077</v>
      </c>
      <c r="EA481">
        <f>1.60495</f>
        <v>1.6049500000000001</v>
      </c>
      <c r="EB481">
        <f>1.598494253</f>
        <v>1.5984942529999999</v>
      </c>
      <c r="EC481">
        <f>1.583246154</f>
        <v>1.583246154</v>
      </c>
      <c r="ED481">
        <f>1.580072797</f>
        <v>1.5800727969999999</v>
      </c>
      <c r="EE481">
        <f>1.55545977</f>
        <v>1.5554597699999999</v>
      </c>
      <c r="EF481">
        <f>1.54645</f>
        <v>1.5464500000000001</v>
      </c>
      <c r="EG481">
        <f>1.534632184</f>
        <v>1.5346321839999999</v>
      </c>
      <c r="EH481">
        <f>1.526766284</f>
        <v>1.526766284</v>
      </c>
      <c r="EI481">
        <f>1.514476923</f>
        <v>1.5144769229999999</v>
      </c>
      <c r="EJ481">
        <f>1.498223077</f>
        <v>1.498223077</v>
      </c>
      <c r="EK481">
        <f>1.488</f>
        <v>1.488</v>
      </c>
      <c r="EL481">
        <f>1.480838462</f>
        <v>1.4808384619999999</v>
      </c>
      <c r="EM481">
        <f>1.472785441</f>
        <v>1.4727854410000001</v>
      </c>
      <c r="EN481">
        <f>1.464045977</f>
        <v>1.4640459770000001</v>
      </c>
      <c r="EO481">
        <f>1.458907692</f>
        <v>1.4589076919999999</v>
      </c>
      <c r="EP481">
        <f>1.455249042</f>
        <v>1.4552490419999999</v>
      </c>
      <c r="EQ481">
        <f>1.435846154</f>
        <v>1.435846154</v>
      </c>
      <c r="ER481">
        <f>1.425138462</f>
        <v>1.4251384620000001</v>
      </c>
      <c r="ES481">
        <f>1.412984674</f>
        <v>1.4129846740000001</v>
      </c>
      <c r="ET481">
        <f>1.408503846</f>
        <v>1.4085038459999999</v>
      </c>
      <c r="EU481">
        <f>1.414662835</f>
        <v>1.4146628349999999</v>
      </c>
      <c r="EV481">
        <f>1.446517241</f>
        <v>1.446517241</v>
      </c>
      <c r="EW481">
        <f>1.436</f>
        <v>1.4359999999999999</v>
      </c>
      <c r="EX481">
        <f>1.438569231</f>
        <v>1.438569231</v>
      </c>
      <c r="EY481">
        <f>1.436172414</f>
        <v>1.4361724140000001</v>
      </c>
      <c r="EZ481">
        <f>1.426169231</f>
        <v>1.426169231</v>
      </c>
      <c r="FA481">
        <f>1.419223077</f>
        <v>1.4192230770000001</v>
      </c>
      <c r="FB481">
        <f>1.413666667</f>
        <v>1.413666667</v>
      </c>
      <c r="FC481">
        <f>1.412142308</f>
        <v>1.412142308</v>
      </c>
      <c r="FD481">
        <f>1.41843295</f>
        <v>1.4184329499999999</v>
      </c>
      <c r="FE481">
        <f>1.431881226</f>
        <v>1.431881226</v>
      </c>
      <c r="FF481">
        <f>1.438507692</f>
        <v>1.4385076919999999</v>
      </c>
      <c r="FG481">
        <f>1.429088123</f>
        <v>1.4290881230000001</v>
      </c>
      <c r="FH481">
        <f>1.421061069</f>
        <v>1.4210610690000001</v>
      </c>
      <c r="FI481">
        <f>1.419</f>
        <v>1.419</v>
      </c>
      <c r="FJ481">
        <f>1.406740458</f>
        <v>1.406740458</v>
      </c>
      <c r="FK481">
        <f>1.391977099</f>
        <v>1.391977099</v>
      </c>
      <c r="FL481">
        <f>1.38075</f>
        <v>1.3807499999999999</v>
      </c>
      <c r="FM481">
        <f>1.368858779</f>
        <v>1.368858779</v>
      </c>
      <c r="FN481">
        <f>1.344038462</f>
        <v>1.3440384620000001</v>
      </c>
      <c r="FO481">
        <f>1.318735632</f>
        <v>1.3187356320000001</v>
      </c>
      <c r="FP481">
        <f>1.304996183</f>
        <v>1.3049961830000001</v>
      </c>
      <c r="FQ481">
        <f>1.2835</f>
        <v>1.2835000000000001</v>
      </c>
    </row>
    <row r="482" spans="1:173">
      <c r="A482" t="str">
        <f>"    Uniti集团股份有限公司"</f>
        <v xml:space="preserve">    Uniti集团股份有限公司</v>
      </c>
      <c r="B482" t="str">
        <f>"UNIT US Equity"</f>
        <v>UNIT US Equity</v>
      </c>
      <c r="C482" t="str">
        <f t="shared" si="51"/>
        <v>BE038</v>
      </c>
      <c r="D482" t="str">
        <f t="shared" si="52"/>
        <v>BEST_FFOPS</v>
      </c>
      <c r="E482" t="str">
        <f t="shared" si="53"/>
        <v>动态</v>
      </c>
      <c r="F482">
        <f ca="1">IF(AND(ISNUMBER($F$1547),$B$1073=1),$F$1547,HLOOKUP(INDIRECT(ADDRESS(2,COLUMN())),OFFSET($CL$2,0,0,ROW()-1,84),ROW()-1,FALSE))</f>
        <v>2.2151230769999999</v>
      </c>
      <c r="G482">
        <f ca="1">IF(AND(ISNUMBER($G$1547),$B$1073=1),$G$1547,HLOOKUP(INDIRECT(ADDRESS(2,COLUMN())),OFFSET($CL$2,0,0,ROW()-1,84),ROW()-1,FALSE))</f>
        <v>2.3284789269999999</v>
      </c>
      <c r="H482">
        <f ca="1">IF(AND(ISNUMBER($H$1547),$B$1073=1),$H$1547,HLOOKUP(INDIRECT(ADDRESS(2,COLUMN())),OFFSET($CL$2,0,0,ROW()-1,84),ROW()-1,FALSE))</f>
        <v>2.3143026820000001</v>
      </c>
      <c r="I482">
        <f ca="1">IF(AND(ISNUMBER($I$1547),$B$1073=1),$I$1547,HLOOKUP(INDIRECT(ADDRESS(2,COLUMN())),OFFSET($CL$2,0,0,ROW()-1,84),ROW()-1,FALSE))</f>
        <v>2.3769999999999998</v>
      </c>
      <c r="J482">
        <f ca="1">IF(AND(ISNUMBER($J$1547),$B$1073=1),$J$1547,HLOOKUP(INDIRECT(ADDRESS(2,COLUMN())),OFFSET($CL$2,0,0,ROW()-1,84),ROW()-1,FALSE))</f>
        <v>2.3458850569999998</v>
      </c>
      <c r="K482">
        <f ca="1">IF(AND(ISNUMBER($K$1547),$B$1073=1),$K$1547,HLOOKUP(INDIRECT(ADDRESS(2,COLUMN())),OFFSET($CL$2,0,0,ROW()-1,84),ROW()-1,FALSE))</f>
        <v>2.301570881</v>
      </c>
      <c r="L482">
        <f ca="1">IF(AND(ISNUMBER($L$1547),$B$1073=1),$L$1547,HLOOKUP(INDIRECT(ADDRESS(2,COLUMN())),OFFSET($CL$2,0,0,ROW()-1,84),ROW()-1,FALSE))</f>
        <v>2.2210000000000001</v>
      </c>
      <c r="M482">
        <f ca="1">IF(AND(ISNUMBER($M$1547),$B$1073=1),$M$1547,HLOOKUP(INDIRECT(ADDRESS(2,COLUMN())),OFFSET($CL$2,0,0,ROW()-1,84),ROW()-1,FALSE))</f>
        <v>2.2618888890000002</v>
      </c>
      <c r="N482">
        <f ca="1">IF(AND(ISNUMBER($N$1547),$B$1073=1),$N$1547,HLOOKUP(INDIRECT(ADDRESS(2,COLUMN())),OFFSET($CL$2,0,0,ROW()-1,84),ROW()-1,FALSE))</f>
        <v>2.1583409960000002</v>
      </c>
      <c r="O482">
        <f ca="1">IF(AND(ISNUMBER($O$1547),$B$1073=1),$O$1547,HLOOKUP(INDIRECT(ADDRESS(2,COLUMN())),OFFSET($CL$2,0,0,ROW()-1,84),ROW()-1,FALSE))</f>
        <v>2.2275</v>
      </c>
      <c r="P482">
        <f ca="1">IF(AND(ISNUMBER($P$1547),$B$1073=1),$P$1547,HLOOKUP(INDIRECT(ADDRESS(2,COLUMN())),OFFSET($CL$2,0,0,ROW()-1,84),ROW()-1,FALSE))</f>
        <v>2.1920536400000001</v>
      </c>
      <c r="Q482">
        <f ca="1">IF(AND(ISNUMBER($Q$1547),$B$1073=1),$Q$1547,HLOOKUP(INDIRECT(ADDRESS(2,COLUMN())),OFFSET($CL$2,0,0,ROW()-1,84),ROW()-1,FALSE))</f>
        <v>1.9272115379999999</v>
      </c>
      <c r="R482">
        <f ca="1">IF(AND(ISNUMBER($R$1547),$B$1073=1),$R$1547,HLOOKUP(INDIRECT(ADDRESS(2,COLUMN())),OFFSET($CL$2,0,0,ROW()-1,84),ROW()-1,FALSE))</f>
        <v>2.12975</v>
      </c>
      <c r="S482">
        <f ca="1">IF(AND(ISNUMBER($S$1547),$B$1073=1),$S$1547,HLOOKUP(INDIRECT(ADDRESS(2,COLUMN())),OFFSET($CL$2,0,0,ROW()-1,84),ROW()-1,FALSE))</f>
        <v>2.127927203</v>
      </c>
      <c r="T482">
        <f ca="1">IF(AND(ISNUMBER($T$1547),$B$1073=1),$T$1547,HLOOKUP(INDIRECT(ADDRESS(2,COLUMN())),OFFSET($CL$2,0,0,ROW()-1,84),ROW()-1,FALSE))</f>
        <v>2.0662260539999999</v>
      </c>
      <c r="U482">
        <f ca="1">IF(AND(ISNUMBER($U$1547),$B$1073=1),$U$1547,HLOOKUP(INDIRECT(ADDRESS(2,COLUMN())),OFFSET($CL$2,0,0,ROW()-1,84),ROW()-1,FALSE))</f>
        <v>2.0350000000000001</v>
      </c>
      <c r="V482">
        <f ca="1">IF(AND(ISNUMBER($V$1547),$B$1073=1),$V$1547,HLOOKUP(INDIRECT(ADDRESS(2,COLUMN())),OFFSET($CL$2,0,0,ROW()-1,84),ROW()-1,FALSE))</f>
        <v>2.064333333</v>
      </c>
      <c r="W482">
        <f ca="1">IF(AND(ISNUMBER($W$1547),$B$1073=1),$W$1547,HLOOKUP(INDIRECT(ADDRESS(2,COLUMN())),OFFSET($CL$2,0,0,ROW()-1,84),ROW()-1,FALSE))</f>
        <v>2.1706666669999999</v>
      </c>
      <c r="X482">
        <f ca="1">IF(AND(ISNUMBER($X$1547),$B$1073=1),$X$1547,HLOOKUP(INDIRECT(ADDRESS(2,COLUMN())),OFFSET($CL$2,0,0,ROW()-1,84),ROW()-1,FALSE))</f>
        <v>2.1687500000000002</v>
      </c>
      <c r="Y482">
        <f ca="1">IF(AND(ISNUMBER($Y$1547),$B$1073=1),$Y$1547,HLOOKUP(INDIRECT(ADDRESS(2,COLUMN())),OFFSET($CL$2,0,0,ROW()-1,84),ROW()-1,FALSE))</f>
        <v>2.1466666669999999</v>
      </c>
      <c r="Z482">
        <f ca="1">IF(AND(ISNUMBER($Z$1547),$B$1073=1),$Z$1547,HLOOKUP(INDIRECT(ADDRESS(2,COLUMN())),OFFSET($CL$2,0,0,ROW()-1,84),ROW()-1,FALSE))</f>
        <v>2.3198076919999999</v>
      </c>
      <c r="AA482">
        <f ca="1">IF(AND(ISNUMBER($AA$1547),$B$1073=1),$AA$1547,HLOOKUP(INDIRECT(ADDRESS(2,COLUMN())),OFFSET($CL$2,0,0,ROW()-1,84),ROW()-1,FALSE))</f>
        <v>2.3459961690000002</v>
      </c>
      <c r="AB482">
        <f ca="1">IF(AND(ISNUMBER($AB$1547),$B$1073=1),$AB$1547,HLOOKUP(INDIRECT(ADDRESS(2,COLUMN())),OFFSET($CL$2,0,0,ROW()-1,84),ROW()-1,FALSE))</f>
        <v>2.3763793099999999</v>
      </c>
      <c r="AC482">
        <f ca="1">IF(AND(ISNUMBER($AC$1547),$B$1073=1),$AC$1547,HLOOKUP(INDIRECT(ADDRESS(2,COLUMN())),OFFSET($CL$2,0,0,ROW()-1,84),ROW()-1,FALSE))</f>
        <v>2.4187500000000002</v>
      </c>
      <c r="AD482">
        <f ca="1">IF(AND(ISNUMBER($AD$1547),$B$1073=1),$AD$1547,HLOOKUP(INDIRECT(ADDRESS(2,COLUMN())),OFFSET($CL$2,0,0,ROW()-1,84),ROW()-1,FALSE))</f>
        <v>2.4655172410000001</v>
      </c>
      <c r="AE482">
        <f ca="1">IF(AND(ISNUMBER($AE$1547),$B$1073=1),$AE$1547,HLOOKUP(INDIRECT(ADDRESS(2,COLUMN())),OFFSET($CL$2,0,0,ROW()-1,84),ROW()-1,FALSE))</f>
        <v>2.47908046</v>
      </c>
      <c r="AF482">
        <f ca="1">IF(AND(ISNUMBER($AF$1547),$B$1073=1),$AF$1547,HLOOKUP(INDIRECT(ADDRESS(2,COLUMN())),OFFSET($CL$2,0,0,ROW()-1,84),ROW()-1,FALSE))</f>
        <v>1.9293076920000001</v>
      </c>
      <c r="AG482">
        <f ca="1">IF(AND(ISNUMBER($AG$1547),$B$1073=1),$AG$1547,HLOOKUP(INDIRECT(ADDRESS(2,COLUMN())),OFFSET($CL$2,0,0,ROW()-1,84),ROW()-1,FALSE))</f>
        <v>1.9330000000000001</v>
      </c>
      <c r="AH482">
        <f ca="1">IF(AND(ISNUMBER($AH$1547),$B$1073=1),$AH$1547,HLOOKUP(INDIRECT(ADDRESS(2,COLUMN())),OFFSET($CL$2,0,0,ROW()-1,84),ROW()-1,FALSE))</f>
        <v>2.5232099240000001</v>
      </c>
      <c r="AI482">
        <f ca="1">IF(AND(ISNUMBER($AI$1547),$B$1073=1),$AI$1547,HLOOKUP(INDIRECT(ADDRESS(2,COLUMN())),OFFSET($CL$2,0,0,ROW()-1,84),ROW()-1,FALSE))</f>
        <v>2.5210769229999999</v>
      </c>
      <c r="AJ482">
        <f ca="1">IF(AND(ISNUMBER($AJ$1547),$B$1073=1),$AJ$1547,HLOOKUP(INDIRECT(ADDRESS(2,COLUMN())),OFFSET($CL$2,0,0,ROW()-1,84),ROW()-1,FALSE))</f>
        <v>1.98880916</v>
      </c>
      <c r="AK482">
        <f ca="1">IF(AND(ISNUMBER($AK$1547),$B$1073=1),$AK$1547,HLOOKUP(INDIRECT(ADDRESS(2,COLUMN())),OFFSET($CL$2,0,0,ROW()-1,84),ROW()-1,FALSE))</f>
        <v>1.7618396949999999</v>
      </c>
      <c r="AL482">
        <f ca="1">IF(AND(ISNUMBER($AL$1547),$B$1073=1),$AL$1547,HLOOKUP(INDIRECT(ADDRESS(2,COLUMN())),OFFSET($CL$2,0,0,ROW()-1,84),ROW()-1,FALSE))</f>
        <v>2.3691923080000001</v>
      </c>
      <c r="AM482">
        <f ca="1">IF(AND(ISNUMBER($AM$1547),$B$1073=1),$AM$1547,HLOOKUP(INDIRECT(ADDRESS(2,COLUMN())),OFFSET($CL$2,0,0,ROW()-1,84),ROW()-1,FALSE))</f>
        <v>1.87089313</v>
      </c>
      <c r="AN482">
        <f ca="1">IF(AND(ISNUMBER($AN$1547),$B$1073=1),$AN$1547,HLOOKUP(INDIRECT(ADDRESS(2,COLUMN())),OFFSET($CL$2,0,0,ROW()-1,84),ROW()-1,FALSE))</f>
        <v>2.5223461540000001</v>
      </c>
      <c r="AO482">
        <f ca="1">IF(AND(ISNUMBER($AO$1547),$B$1073=1),$AO$1547,HLOOKUP(INDIRECT(ADDRESS(2,COLUMN())),OFFSET($CL$2,0,0,ROW()-1,84),ROW()-1,FALSE))</f>
        <v>2.4883333329999999</v>
      </c>
      <c r="AP482" t="str">
        <f ca="1">IF(AND(ISNUMBER($AP$1547),$B$1073=1),$AP$1547,HLOOKUP(INDIRECT(ADDRESS(2,COLUMN())),OFFSET($CL$2,0,0,ROW()-1,84),ROW()-1,FALSE))</f>
        <v/>
      </c>
      <c r="AQ482" t="str">
        <f ca="1">IF(AND(ISNUMBER($AQ$1547),$B$1073=1),$AQ$1547,HLOOKUP(INDIRECT(ADDRESS(2,COLUMN())),OFFSET($CL$2,0,0,ROW()-1,84),ROW()-1,FALSE))</f>
        <v/>
      </c>
      <c r="AR482" t="str">
        <f ca="1">IF(AND(ISNUMBER($AR$1547),$B$1073=1),$AR$1547,HLOOKUP(INDIRECT(ADDRESS(2,COLUMN())),OFFSET($CL$2,0,0,ROW()-1,84),ROW()-1,FALSE))</f>
        <v/>
      </c>
      <c r="AS482" t="str">
        <f ca="1">IF(AND(ISNUMBER($AS$1547),$B$1073=1),$AS$1547,HLOOKUP(INDIRECT(ADDRESS(2,COLUMN())),OFFSET($CL$2,0,0,ROW()-1,84),ROW()-1,FALSE))</f>
        <v/>
      </c>
      <c r="AT482" t="str">
        <f ca="1">IF(AND(ISNUMBER($AT$1547),$B$1073=1),$AT$1547,HLOOKUP(INDIRECT(ADDRESS(2,COLUMN())),OFFSET($CL$2,0,0,ROW()-1,84),ROW()-1,FALSE))</f>
        <v/>
      </c>
      <c r="AU482" t="str">
        <f ca="1">IF(AND(ISNUMBER($AU$1547),$B$1073=1),$AU$1547,HLOOKUP(INDIRECT(ADDRESS(2,COLUMN())),OFFSET($CL$2,0,0,ROW()-1,84),ROW()-1,FALSE))</f>
        <v/>
      </c>
      <c r="AV482" t="str">
        <f ca="1">IF(AND(ISNUMBER($AV$1547),$B$1073=1),$AV$1547,HLOOKUP(INDIRECT(ADDRESS(2,COLUMN())),OFFSET($CL$2,0,0,ROW()-1,84),ROW()-1,FALSE))</f>
        <v/>
      </c>
      <c r="AW482" t="str">
        <f ca="1">IF(AND(ISNUMBER($AW$1547),$B$1073=1),$AW$1547,HLOOKUP(INDIRECT(ADDRESS(2,COLUMN())),OFFSET($CL$2,0,0,ROW()-1,84),ROW()-1,FALSE))</f>
        <v/>
      </c>
      <c r="AX482" t="str">
        <f ca="1">IF(AND(ISNUMBER($AX$1547),$B$1073=1),$AX$1547,HLOOKUP(INDIRECT(ADDRESS(2,COLUMN())),OFFSET($CL$2,0,0,ROW()-1,84),ROW()-1,FALSE))</f>
        <v/>
      </c>
      <c r="AY482" t="str">
        <f ca="1">IF(AND(ISNUMBER($AY$1547),$B$1073=1),$AY$1547,HLOOKUP(INDIRECT(ADDRESS(2,COLUMN())),OFFSET($CL$2,0,0,ROW()-1,84),ROW()-1,FALSE))</f>
        <v/>
      </c>
      <c r="AZ482" t="str">
        <f ca="1">IF(AND(ISNUMBER($AZ$1547),$B$1073=1),$AZ$1547,HLOOKUP(INDIRECT(ADDRESS(2,COLUMN())),OFFSET($CL$2,0,0,ROW()-1,84),ROW()-1,FALSE))</f>
        <v/>
      </c>
      <c r="BA482" t="str">
        <f ca="1">IF(AND(ISNUMBER($BA$1547),$B$1073=1),$BA$1547,HLOOKUP(INDIRECT(ADDRESS(2,COLUMN())),OFFSET($CL$2,0,0,ROW()-1,84),ROW()-1,FALSE))</f>
        <v/>
      </c>
      <c r="BB482" t="str">
        <f ca="1">IF(AND(ISNUMBER($BB$1547),$B$1073=1),$BB$1547,HLOOKUP(INDIRECT(ADDRESS(2,COLUMN())),OFFSET($CL$2,0,0,ROW()-1,84),ROW()-1,FALSE))</f>
        <v/>
      </c>
      <c r="BC482" t="str">
        <f ca="1">IF(AND(ISNUMBER($BC$1547),$B$1073=1),$BC$1547,HLOOKUP(INDIRECT(ADDRESS(2,COLUMN())),OFFSET($CL$2,0,0,ROW()-1,84),ROW()-1,FALSE))</f>
        <v/>
      </c>
      <c r="BD482" t="str">
        <f ca="1">IF(AND(ISNUMBER($BD$1547),$B$1073=1),$BD$1547,HLOOKUP(INDIRECT(ADDRESS(2,COLUMN())),OFFSET($CL$2,0,0,ROW()-1,84),ROW()-1,FALSE))</f>
        <v/>
      </c>
      <c r="BE482" t="str">
        <f ca="1">IF(AND(ISNUMBER($BE$1547),$B$1073=1),$BE$1547,HLOOKUP(INDIRECT(ADDRESS(2,COLUMN())),OFFSET($CL$2,0,0,ROW()-1,84),ROW()-1,FALSE))</f>
        <v/>
      </c>
      <c r="BF482" t="str">
        <f ca="1">IF(AND(ISNUMBER($BF$1547),$B$1073=1),$BF$1547,HLOOKUP(INDIRECT(ADDRESS(2,COLUMN())),OFFSET($CL$2,0,0,ROW()-1,84),ROW()-1,FALSE))</f>
        <v/>
      </c>
      <c r="BG482" t="str">
        <f ca="1">IF(AND(ISNUMBER($BG$1547),$B$1073=1),$BG$1547,HLOOKUP(INDIRECT(ADDRESS(2,COLUMN())),OFFSET($CL$2,0,0,ROW()-1,84),ROW()-1,FALSE))</f>
        <v/>
      </c>
      <c r="BH482" t="str">
        <f ca="1">IF(AND(ISNUMBER($BH$1547),$B$1073=1),$BH$1547,HLOOKUP(INDIRECT(ADDRESS(2,COLUMN())),OFFSET($CL$2,0,0,ROW()-1,84),ROW()-1,FALSE))</f>
        <v/>
      </c>
      <c r="BI482" t="str">
        <f ca="1">IF(AND(ISNUMBER($BI$1547),$B$1073=1),$BI$1547,HLOOKUP(INDIRECT(ADDRESS(2,COLUMN())),OFFSET($CL$2,0,0,ROW()-1,84),ROW()-1,FALSE))</f>
        <v/>
      </c>
      <c r="BJ482" t="str">
        <f ca="1">IF(AND(ISNUMBER($BJ$1547),$B$1073=1),$BJ$1547,HLOOKUP(INDIRECT(ADDRESS(2,COLUMN())),OFFSET($CL$2,0,0,ROW()-1,84),ROW()-1,FALSE))</f>
        <v/>
      </c>
      <c r="BK482" t="str">
        <f ca="1">IF(AND(ISNUMBER($BK$1547),$B$1073=1),$BK$1547,HLOOKUP(INDIRECT(ADDRESS(2,COLUMN())),OFFSET($CL$2,0,0,ROW()-1,84),ROW()-1,FALSE))</f>
        <v/>
      </c>
      <c r="BL482" t="str">
        <f ca="1">IF(AND(ISNUMBER($BL$1547),$B$1073=1),$BL$1547,HLOOKUP(INDIRECT(ADDRESS(2,COLUMN())),OFFSET($CL$2,0,0,ROW()-1,84),ROW()-1,FALSE))</f>
        <v/>
      </c>
      <c r="BM482" t="str">
        <f ca="1">IF(AND(ISNUMBER($BM$1547),$B$1073=1),$BM$1547,HLOOKUP(INDIRECT(ADDRESS(2,COLUMN())),OFFSET($CL$2,0,0,ROW()-1,84),ROW()-1,FALSE))</f>
        <v/>
      </c>
      <c r="BN482" t="str">
        <f ca="1">IF(AND(ISNUMBER($BN$1547),$B$1073=1),$BN$1547,HLOOKUP(INDIRECT(ADDRESS(2,COLUMN())),OFFSET($CL$2,0,0,ROW()-1,84),ROW()-1,FALSE))</f>
        <v/>
      </c>
      <c r="BO482" t="str">
        <f ca="1">IF(AND(ISNUMBER($BO$1547),$B$1073=1),$BO$1547,HLOOKUP(INDIRECT(ADDRESS(2,COLUMN())),OFFSET($CL$2,0,0,ROW()-1,84),ROW()-1,FALSE))</f>
        <v/>
      </c>
      <c r="BP482" t="str">
        <f ca="1">IF(AND(ISNUMBER($BP$1547),$B$1073=1),$BP$1547,HLOOKUP(INDIRECT(ADDRESS(2,COLUMN())),OFFSET($CL$2,0,0,ROW()-1,84),ROW()-1,FALSE))</f>
        <v/>
      </c>
      <c r="BQ482" t="str">
        <f ca="1">IF(AND(ISNUMBER($BQ$1547),$B$1073=1),$BQ$1547,HLOOKUP(INDIRECT(ADDRESS(2,COLUMN())),OFFSET($CL$2,0,0,ROW()-1,84),ROW()-1,FALSE))</f>
        <v/>
      </c>
      <c r="BR482" t="str">
        <f ca="1">IF(AND(ISNUMBER($BR$1547),$B$1073=1),$BR$1547,HLOOKUP(INDIRECT(ADDRESS(2,COLUMN())),OFFSET($CL$2,0,0,ROW()-1,84),ROW()-1,FALSE))</f>
        <v/>
      </c>
      <c r="BS482" t="str">
        <f ca="1">IF(AND(ISNUMBER($BS$1547),$B$1073=1),$BS$1547,HLOOKUP(INDIRECT(ADDRESS(2,COLUMN())),OFFSET($CL$2,0,0,ROW()-1,84),ROW()-1,FALSE))</f>
        <v/>
      </c>
      <c r="BT482" t="str">
        <f ca="1">IF(AND(ISNUMBER($BT$1547),$B$1073=1),$BT$1547,HLOOKUP(INDIRECT(ADDRESS(2,COLUMN())),OFFSET($CL$2,0,0,ROW()-1,84),ROW()-1,FALSE))</f>
        <v/>
      </c>
      <c r="BU482" t="str">
        <f ca="1">IF(AND(ISNUMBER($BU$1547),$B$1073=1),$BU$1547,HLOOKUP(INDIRECT(ADDRESS(2,COLUMN())),OFFSET($CL$2,0,0,ROW()-1,84),ROW()-1,FALSE))</f>
        <v/>
      </c>
      <c r="BV482" t="str">
        <f ca="1">IF(AND(ISNUMBER($BV$1547),$B$1073=1),$BV$1547,HLOOKUP(INDIRECT(ADDRESS(2,COLUMN())),OFFSET($CL$2,0,0,ROW()-1,84),ROW()-1,FALSE))</f>
        <v/>
      </c>
      <c r="BW482" t="str">
        <f ca="1">IF(AND(ISNUMBER($BW$1547),$B$1073=1),$BW$1547,HLOOKUP(INDIRECT(ADDRESS(2,COLUMN())),OFFSET($CL$2,0,0,ROW()-1,84),ROW()-1,FALSE))</f>
        <v/>
      </c>
      <c r="BX482" t="str">
        <f ca="1">IF(AND(ISNUMBER($BX$1547),$B$1073=1),$BX$1547,HLOOKUP(INDIRECT(ADDRESS(2,COLUMN())),OFFSET($CL$2,0,0,ROW()-1,84),ROW()-1,FALSE))</f>
        <v/>
      </c>
      <c r="BY482" t="str">
        <f ca="1">IF(AND(ISNUMBER($BY$1547),$B$1073=1),$BY$1547,HLOOKUP(INDIRECT(ADDRESS(2,COLUMN())),OFFSET($CL$2,0,0,ROW()-1,84),ROW()-1,FALSE))</f>
        <v/>
      </c>
      <c r="BZ482" t="str">
        <f ca="1">IF(AND(ISNUMBER($BZ$1547),$B$1073=1),$BZ$1547,HLOOKUP(INDIRECT(ADDRESS(2,COLUMN())),OFFSET($CL$2,0,0,ROW()-1,84),ROW()-1,FALSE))</f>
        <v/>
      </c>
      <c r="CA482" t="str">
        <f ca="1">IF(AND(ISNUMBER($CA$1547),$B$1073=1),$CA$1547,HLOOKUP(INDIRECT(ADDRESS(2,COLUMN())),OFFSET($CL$2,0,0,ROW()-1,84),ROW()-1,FALSE))</f>
        <v/>
      </c>
      <c r="CB482" t="str">
        <f ca="1">IF(AND(ISNUMBER($CB$1547),$B$1073=1),$CB$1547,HLOOKUP(INDIRECT(ADDRESS(2,COLUMN())),OFFSET($CL$2,0,0,ROW()-1,84),ROW()-1,FALSE))</f>
        <v/>
      </c>
      <c r="CC482" t="str">
        <f ca="1">IF(AND(ISNUMBER($CC$1547),$B$1073=1),$CC$1547,HLOOKUP(INDIRECT(ADDRESS(2,COLUMN())),OFFSET($CL$2,0,0,ROW()-1,84),ROW()-1,FALSE))</f>
        <v/>
      </c>
      <c r="CD482" t="str">
        <f ca="1">IF(AND(ISNUMBER($CD$1547),$B$1073=1),$CD$1547,HLOOKUP(INDIRECT(ADDRESS(2,COLUMN())),OFFSET($CL$2,0,0,ROW()-1,84),ROW()-1,FALSE))</f>
        <v/>
      </c>
      <c r="CE482" t="str">
        <f ca="1">IF(AND(ISNUMBER($CE$1547),$B$1073=1),$CE$1547,HLOOKUP(INDIRECT(ADDRESS(2,COLUMN())),OFFSET($CL$2,0,0,ROW()-1,84),ROW()-1,FALSE))</f>
        <v/>
      </c>
      <c r="CF482" t="str">
        <f ca="1">IF(AND(ISNUMBER($CF$1547),$B$1073=1),$CF$1547,HLOOKUP(INDIRECT(ADDRESS(2,COLUMN())),OFFSET($CL$2,0,0,ROW()-1,84),ROW()-1,FALSE))</f>
        <v/>
      </c>
      <c r="CG482" t="str">
        <f ca="1">IF(AND(ISNUMBER($CG$1547),$B$1073=1),$CG$1547,HLOOKUP(INDIRECT(ADDRESS(2,COLUMN())),OFFSET($CL$2,0,0,ROW()-1,84),ROW()-1,FALSE))</f>
        <v/>
      </c>
      <c r="CH482" t="str">
        <f ca="1">IF(AND(ISNUMBER($CH$1547),$B$1073=1),$CH$1547,HLOOKUP(INDIRECT(ADDRESS(2,COLUMN())),OFFSET($CL$2,0,0,ROW()-1,84),ROW()-1,FALSE))</f>
        <v/>
      </c>
      <c r="CI482" t="str">
        <f ca="1">IF(AND(ISNUMBER($CI$1547),$B$1073=1),$CI$1547,HLOOKUP(INDIRECT(ADDRESS(2,COLUMN())),OFFSET($CL$2,0,0,ROW()-1,84),ROW()-1,FALSE))</f>
        <v/>
      </c>
      <c r="CJ482" t="str">
        <f ca="1">IF(AND(ISNUMBER($CJ$1547),$B$1073=1),$CJ$1547,HLOOKUP(INDIRECT(ADDRESS(2,COLUMN())),OFFSET($CL$2,0,0,ROW()-1,84),ROW()-1,FALSE))</f>
        <v/>
      </c>
      <c r="CK482" t="str">
        <f ca="1">IF(AND(ISNUMBER($CK$1547),$B$1073=1),$CK$1547,HLOOKUP(INDIRECT(ADDRESS(2,COLUMN())),OFFSET($CL$2,0,0,ROW()-1,84),ROW()-1,FALSE))</f>
        <v/>
      </c>
      <c r="CL482">
        <f>2.215123077</f>
        <v>2.2151230769999999</v>
      </c>
      <c r="CM482">
        <f>2.328478927</f>
        <v>2.3284789269999999</v>
      </c>
      <c r="CN482">
        <f>2.314302682</f>
        <v>2.3143026820000001</v>
      </c>
      <c r="CO482">
        <f>2.377</f>
        <v>2.3769999999999998</v>
      </c>
      <c r="CP482">
        <f>2.345885057</f>
        <v>2.3458850569999998</v>
      </c>
      <c r="CQ482">
        <f>2.301570881</f>
        <v>2.301570881</v>
      </c>
      <c r="CR482">
        <f>2.221</f>
        <v>2.2210000000000001</v>
      </c>
      <c r="CS482">
        <f>2.261888889</f>
        <v>2.2618888890000002</v>
      </c>
      <c r="CT482">
        <f>2.158340996</f>
        <v>2.1583409960000002</v>
      </c>
      <c r="CU482">
        <f>2.2275</f>
        <v>2.2275</v>
      </c>
      <c r="CV482">
        <f>2.19205364</f>
        <v>2.1920536400000001</v>
      </c>
      <c r="CW482">
        <f>1.927211538</f>
        <v>1.9272115379999999</v>
      </c>
      <c r="CX482">
        <f>2.12975</f>
        <v>2.12975</v>
      </c>
      <c r="CY482">
        <f>2.127927203</f>
        <v>2.127927203</v>
      </c>
      <c r="CZ482">
        <f>2.066226054</f>
        <v>2.0662260539999999</v>
      </c>
      <c r="DA482">
        <f>2.035</f>
        <v>2.0350000000000001</v>
      </c>
      <c r="DB482">
        <f>2.064333333</f>
        <v>2.064333333</v>
      </c>
      <c r="DC482">
        <f>2.170666667</f>
        <v>2.1706666669999999</v>
      </c>
      <c r="DD482">
        <f>2.16875</f>
        <v>2.1687500000000002</v>
      </c>
      <c r="DE482">
        <f>2.146666667</f>
        <v>2.1466666669999999</v>
      </c>
      <c r="DF482">
        <f>2.319807692</f>
        <v>2.3198076919999999</v>
      </c>
      <c r="DG482">
        <f>2.345996169</f>
        <v>2.3459961690000002</v>
      </c>
      <c r="DH482">
        <f>2.37637931</f>
        <v>2.3763793099999999</v>
      </c>
      <c r="DI482">
        <f>2.41875</f>
        <v>2.4187500000000002</v>
      </c>
      <c r="DJ482">
        <f>2.465517241</f>
        <v>2.4655172410000001</v>
      </c>
      <c r="DK482">
        <f>2.47908046</f>
        <v>2.47908046</v>
      </c>
      <c r="DL482">
        <f>1.929307692</f>
        <v>1.9293076920000001</v>
      </c>
      <c r="DM482">
        <f>1.933</f>
        <v>1.9330000000000001</v>
      </c>
      <c r="DN482">
        <f>2.523209924</f>
        <v>2.5232099240000001</v>
      </c>
      <c r="DO482">
        <f>2.521076923</f>
        <v>2.5210769229999999</v>
      </c>
      <c r="DP482">
        <f>1.98880916</f>
        <v>1.98880916</v>
      </c>
      <c r="DQ482">
        <f>1.761839695</f>
        <v>1.7618396949999999</v>
      </c>
      <c r="DR482">
        <f>2.369192308</f>
        <v>2.3691923080000001</v>
      </c>
      <c r="DS482">
        <f>1.87089313</f>
        <v>1.87089313</v>
      </c>
      <c r="DT482">
        <f>2.522346154</f>
        <v>2.5223461540000001</v>
      </c>
      <c r="DU482">
        <f>2.488333333</f>
        <v>2.4883333329999999</v>
      </c>
      <c r="DV482" t="str">
        <f>""</f>
        <v/>
      </c>
      <c r="DW482" t="str">
        <f>""</f>
        <v/>
      </c>
      <c r="DX482" t="str">
        <f>""</f>
        <v/>
      </c>
      <c r="DY482" t="str">
        <f>""</f>
        <v/>
      </c>
      <c r="DZ482" t="str">
        <f>""</f>
        <v/>
      </c>
      <c r="EA482" t="str">
        <f>""</f>
        <v/>
      </c>
      <c r="EB482" t="str">
        <f>""</f>
        <v/>
      </c>
      <c r="EC482" t="str">
        <f>""</f>
        <v/>
      </c>
      <c r="ED482" t="str">
        <f>""</f>
        <v/>
      </c>
      <c r="EE482" t="str">
        <f>""</f>
        <v/>
      </c>
      <c r="EF482" t="str">
        <f>""</f>
        <v/>
      </c>
      <c r="EG482" t="str">
        <f>""</f>
        <v/>
      </c>
      <c r="EH482" t="str">
        <f>""</f>
        <v/>
      </c>
      <c r="EI482" t="str">
        <f>""</f>
        <v/>
      </c>
      <c r="EJ482" t="str">
        <f>""</f>
        <v/>
      </c>
      <c r="EK482" t="str">
        <f>""</f>
        <v/>
      </c>
      <c r="EL482" t="str">
        <f>""</f>
        <v/>
      </c>
      <c r="EM482" t="str">
        <f>""</f>
        <v/>
      </c>
      <c r="EN482" t="str">
        <f>""</f>
        <v/>
      </c>
      <c r="EO482" t="str">
        <f>""</f>
        <v/>
      </c>
      <c r="EP482" t="str">
        <f>""</f>
        <v/>
      </c>
      <c r="EQ482" t="str">
        <f>""</f>
        <v/>
      </c>
      <c r="ER482" t="str">
        <f>""</f>
        <v/>
      </c>
      <c r="ES482" t="str">
        <f>""</f>
        <v/>
      </c>
      <c r="ET482" t="str">
        <f>""</f>
        <v/>
      </c>
      <c r="EU482" t="str">
        <f>""</f>
        <v/>
      </c>
      <c r="EV482" t="str">
        <f>""</f>
        <v/>
      </c>
      <c r="EW482" t="str">
        <f>""</f>
        <v/>
      </c>
      <c r="EX482" t="str">
        <f>""</f>
        <v/>
      </c>
      <c r="EY482" t="str">
        <f>""</f>
        <v/>
      </c>
      <c r="EZ482" t="str">
        <f>""</f>
        <v/>
      </c>
      <c r="FA482" t="str">
        <f>""</f>
        <v/>
      </c>
      <c r="FB482" t="str">
        <f>""</f>
        <v/>
      </c>
      <c r="FC482" t="str">
        <f>""</f>
        <v/>
      </c>
      <c r="FD482" t="str">
        <f>""</f>
        <v/>
      </c>
      <c r="FE482" t="str">
        <f>""</f>
        <v/>
      </c>
      <c r="FF482" t="str">
        <f>""</f>
        <v/>
      </c>
      <c r="FG482" t="str">
        <f>""</f>
        <v/>
      </c>
      <c r="FH482" t="str">
        <f>""</f>
        <v/>
      </c>
      <c r="FI482" t="str">
        <f>""</f>
        <v/>
      </c>
      <c r="FJ482" t="str">
        <f>""</f>
        <v/>
      </c>
      <c r="FK482" t="str">
        <f>""</f>
        <v/>
      </c>
      <c r="FL482" t="str">
        <f>""</f>
        <v/>
      </c>
      <c r="FM482" t="str">
        <f>""</f>
        <v/>
      </c>
      <c r="FN482" t="str">
        <f>""</f>
        <v/>
      </c>
      <c r="FO482" t="str">
        <f>""</f>
        <v/>
      </c>
      <c r="FP482" t="str">
        <f>""</f>
        <v/>
      </c>
      <c r="FQ482" t="str">
        <f>""</f>
        <v/>
      </c>
    </row>
    <row r="483" spans="1:173">
      <c r="A483" t="str">
        <f>"    Ventas 公司"</f>
        <v xml:space="preserve">    Ventas 公司</v>
      </c>
      <c r="B483" t="str">
        <f>"VTR US Equity"</f>
        <v>VTR US Equity</v>
      </c>
      <c r="C483" t="str">
        <f t="shared" si="51"/>
        <v>BE038</v>
      </c>
      <c r="D483" t="str">
        <f t="shared" si="52"/>
        <v>BEST_FFOPS</v>
      </c>
      <c r="E483" t="str">
        <f t="shared" si="53"/>
        <v>动态</v>
      </c>
      <c r="F483">
        <f ca="1">IF(AND(ISNUMBER($F$1548),$B$1073=1),$F$1548,HLOOKUP(INDIRECT(ADDRESS(2,COLUMN())),OFFSET($CL$2,0,0,ROW()-1,84),ROW()-1,FALSE))</f>
        <v>4.0427846150000004</v>
      </c>
      <c r="G483">
        <f ca="1">IF(AND(ISNUMBER($G$1548),$B$1073=1),$G$1548,HLOOKUP(INDIRECT(ADDRESS(2,COLUMN())),OFFSET($CL$2,0,0,ROW()-1,84),ROW()-1,FALSE))</f>
        <v>4.0567586210000002</v>
      </c>
      <c r="H483">
        <f ca="1">IF(AND(ISNUMBER($H$1548),$B$1073=1),$H$1548,HLOOKUP(INDIRECT(ADDRESS(2,COLUMN())),OFFSET($CL$2,0,0,ROW()-1,84),ROW()-1,FALSE))</f>
        <v>4.2045402300000001</v>
      </c>
      <c r="I483">
        <f ca="1">IF(AND(ISNUMBER($I$1548),$B$1073=1),$I$1548,HLOOKUP(INDIRECT(ADDRESS(2,COLUMN())),OFFSET($CL$2,0,0,ROW()-1,84),ROW()-1,FALSE))</f>
        <v>4.2069999999999999</v>
      </c>
      <c r="J483">
        <f ca="1">IF(AND(ISNUMBER($J$1548),$B$1073=1),$J$1548,HLOOKUP(INDIRECT(ADDRESS(2,COLUMN())),OFFSET($CL$2,0,0,ROW()-1,84),ROW()-1,FALSE))</f>
        <v>4.2131264369999997</v>
      </c>
      <c r="K483">
        <f ca="1">IF(AND(ISNUMBER($K$1548),$B$1073=1),$K$1548,HLOOKUP(INDIRECT(ADDRESS(2,COLUMN())),OFFSET($CL$2,0,0,ROW()-1,84),ROW()-1,FALSE))</f>
        <v>4.230842912</v>
      </c>
      <c r="L483">
        <f ca="1">IF(AND(ISNUMBER($L$1548),$B$1073=1),$L$1548,HLOOKUP(INDIRECT(ADDRESS(2,COLUMN())),OFFSET($CL$2,0,0,ROW()-1,84),ROW()-1,FALSE))</f>
        <v>4.2430000000000003</v>
      </c>
      <c r="M483">
        <f ca="1">IF(AND(ISNUMBER($M$1548),$B$1073=1),$M$1548,HLOOKUP(INDIRECT(ADDRESS(2,COLUMN())),OFFSET($CL$2,0,0,ROW()-1,84),ROW()-1,FALSE))</f>
        <v>4.2380957849999996</v>
      </c>
      <c r="N483">
        <f ca="1">IF(AND(ISNUMBER($N$1548),$B$1073=1),$N$1548,HLOOKUP(INDIRECT(ADDRESS(2,COLUMN())),OFFSET($CL$2,0,0,ROW()-1,84),ROW()-1,FALSE))</f>
        <v>4.2383026819999996</v>
      </c>
      <c r="O483">
        <f ca="1">IF(AND(ISNUMBER($O$1548),$B$1073=1),$O$1548,HLOOKUP(INDIRECT(ADDRESS(2,COLUMN())),OFFSET($CL$2,0,0,ROW()-1,84),ROW()-1,FALSE))</f>
        <v>4.2394999999999996</v>
      </c>
      <c r="P483">
        <f ca="1">IF(AND(ISNUMBER($P$1548),$B$1073=1),$P$1548,HLOOKUP(INDIRECT(ADDRESS(2,COLUMN())),OFFSET($CL$2,0,0,ROW()-1,84),ROW()-1,FALSE))</f>
        <v>4.2298735629999999</v>
      </c>
      <c r="Q483">
        <f ca="1">IF(AND(ISNUMBER($Q$1548),$B$1073=1),$Q$1548,HLOOKUP(INDIRECT(ADDRESS(2,COLUMN())),OFFSET($CL$2,0,0,ROW()-1,84),ROW()-1,FALSE))</f>
        <v>4.2141730769999999</v>
      </c>
      <c r="R483">
        <f ca="1">IF(AND(ISNUMBER($R$1548),$B$1073=1),$R$1548,HLOOKUP(INDIRECT(ADDRESS(2,COLUMN())),OFFSET($CL$2,0,0,ROW()-1,84),ROW()-1,FALSE))</f>
        <v>4.2080000000000002</v>
      </c>
      <c r="S483">
        <f ca="1">IF(AND(ISNUMBER($S$1548),$B$1073=1),$S$1548,HLOOKUP(INDIRECT(ADDRESS(2,COLUMN())),OFFSET($CL$2,0,0,ROW()-1,84),ROW()-1,FALSE))</f>
        <v>4.2064521069999996</v>
      </c>
      <c r="T483">
        <f ca="1">IF(AND(ISNUMBER($T$1548),$B$1073=1),$T$1548,HLOOKUP(INDIRECT(ADDRESS(2,COLUMN())),OFFSET($CL$2,0,0,ROW()-1,84),ROW()-1,FALSE))</f>
        <v>4.2416053639999998</v>
      </c>
      <c r="U483">
        <f ca="1">IF(AND(ISNUMBER($U$1548),$B$1073=1),$U$1548,HLOOKUP(INDIRECT(ADDRESS(2,COLUMN())),OFFSET($CL$2,0,0,ROW()-1,84),ROW()-1,FALSE))</f>
        <v>4.3140000000000001</v>
      </c>
      <c r="V483">
        <f ca="1">IF(AND(ISNUMBER($V$1548),$B$1073=1),$V$1548,HLOOKUP(INDIRECT(ADDRESS(2,COLUMN())),OFFSET($CL$2,0,0,ROW()-1,84),ROW()-1,FALSE))</f>
        <v>4.3166360150000003</v>
      </c>
      <c r="W483">
        <f ca="1">IF(AND(ISNUMBER($W$1548),$B$1073=1),$W$1548,HLOOKUP(INDIRECT(ADDRESS(2,COLUMN())),OFFSET($CL$2,0,0,ROW()-1,84),ROW()-1,FALSE))</f>
        <v>4.306923372</v>
      </c>
      <c r="X483">
        <f ca="1">IF(AND(ISNUMBER($X$1548),$B$1073=1),$X$1548,HLOOKUP(INDIRECT(ADDRESS(2,COLUMN())),OFFSET($CL$2,0,0,ROW()-1,84),ROW()-1,FALSE))</f>
        <v>4.27325</v>
      </c>
      <c r="Y483">
        <f ca="1">IF(AND(ISNUMBER($Y$1548),$B$1073=1),$Y$1548,HLOOKUP(INDIRECT(ADDRESS(2,COLUMN())),OFFSET($CL$2,0,0,ROW()-1,84),ROW()-1,FALSE))</f>
        <v>4.2533333329999996</v>
      </c>
      <c r="Z483">
        <f ca="1">IF(AND(ISNUMBER($Z$1548),$B$1073=1),$Z$1548,HLOOKUP(INDIRECT(ADDRESS(2,COLUMN())),OFFSET($CL$2,0,0,ROW()-1,84),ROW()-1,FALSE))</f>
        <v>4.2458076919999996</v>
      </c>
      <c r="AA483">
        <f ca="1">IF(AND(ISNUMBER($AA$1548),$B$1073=1),$AA$1548,HLOOKUP(INDIRECT(ADDRESS(2,COLUMN())),OFFSET($CL$2,0,0,ROW()-1,84),ROW()-1,FALSE))</f>
        <v>4.2048122609999998</v>
      </c>
      <c r="AB483">
        <f ca="1">IF(AND(ISNUMBER($AB$1548),$B$1073=1),$AB$1548,HLOOKUP(INDIRECT(ADDRESS(2,COLUMN())),OFFSET($CL$2,0,0,ROW()-1,84),ROW()-1,FALSE))</f>
        <v>4.1941379310000002</v>
      </c>
      <c r="AC483">
        <f ca="1">IF(AND(ISNUMBER($AC$1548),$B$1073=1),$AC$1548,HLOOKUP(INDIRECT(ADDRESS(2,COLUMN())),OFFSET($CL$2,0,0,ROW()-1,84),ROW()-1,FALSE))</f>
        <v>4.1467307690000004</v>
      </c>
      <c r="AD483">
        <f ca="1">IF(AND(ISNUMBER($AD$1548),$B$1073=1),$AD$1548,HLOOKUP(INDIRECT(ADDRESS(2,COLUMN())),OFFSET($CL$2,0,0,ROW()-1,84),ROW()-1,FALSE))</f>
        <v>4.1289080460000003</v>
      </c>
      <c r="AE483">
        <f ca="1">IF(AND(ISNUMBER($AE$1548),$B$1073=1),$AE$1548,HLOOKUP(INDIRECT(ADDRESS(2,COLUMN())),OFFSET($CL$2,0,0,ROW()-1,84),ROW()-1,FALSE))</f>
        <v>4.1186781610000001</v>
      </c>
      <c r="AF483">
        <f ca="1">IF(AND(ISNUMBER($AF$1548),$B$1073=1),$AF$1548,HLOOKUP(INDIRECT(ADDRESS(2,COLUMN())),OFFSET($CL$2,0,0,ROW()-1,84),ROW()-1,FALSE))</f>
        <v>4.192307692</v>
      </c>
      <c r="AG483">
        <f ca="1">IF(AND(ISNUMBER($AG$1548),$B$1073=1),$AG$1548,HLOOKUP(INDIRECT(ADDRESS(2,COLUMN())),OFFSET($CL$2,0,0,ROW()-1,84),ROW()-1,FALSE))</f>
        <v>4.1890000000000001</v>
      </c>
      <c r="AH483">
        <f ca="1">IF(AND(ISNUMBER($AH$1548),$B$1073=1),$AH$1548,HLOOKUP(INDIRECT(ADDRESS(2,COLUMN())),OFFSET($CL$2,0,0,ROW()-1,84),ROW()-1,FALSE))</f>
        <v>4.2161908400000003</v>
      </c>
      <c r="AI483">
        <f ca="1">IF(AND(ISNUMBER($AI$1548),$B$1073=1),$AI$1548,HLOOKUP(INDIRECT(ADDRESS(2,COLUMN())),OFFSET($CL$2,0,0,ROW()-1,84),ROW()-1,FALSE))</f>
        <v>4.2452769229999996</v>
      </c>
      <c r="AJ483">
        <f ca="1">IF(AND(ISNUMBER($AJ$1548),$B$1073=1),$AJ$1548,HLOOKUP(INDIRECT(ADDRESS(2,COLUMN())),OFFSET($CL$2,0,0,ROW()-1,84),ROW()-1,FALSE))</f>
        <v>4.3116335880000003</v>
      </c>
      <c r="AK483">
        <f ca="1">IF(AND(ISNUMBER($AK$1548),$B$1073=1),$AK$1548,HLOOKUP(INDIRECT(ADDRESS(2,COLUMN())),OFFSET($CL$2,0,0,ROW()-1,84),ROW()-1,FALSE))</f>
        <v>4.4578854960000003</v>
      </c>
      <c r="AL483">
        <f ca="1">IF(AND(ISNUMBER($AL$1548),$B$1073=1),$AL$1548,HLOOKUP(INDIRECT(ADDRESS(2,COLUMN())),OFFSET($CL$2,0,0,ROW()-1,84),ROW()-1,FALSE))</f>
        <v>4.814607692</v>
      </c>
      <c r="AM483">
        <f ca="1">IF(AND(ISNUMBER($AM$1548),$B$1073=1),$AM$1548,HLOOKUP(INDIRECT(ADDRESS(2,COLUMN())),OFFSET($CL$2,0,0,ROW()-1,84),ROW()-1,FALSE))</f>
        <v>4.795679389</v>
      </c>
      <c r="AN483">
        <f ca="1">IF(AND(ISNUMBER($AN$1548),$B$1073=1),$AN$1548,HLOOKUP(INDIRECT(ADDRESS(2,COLUMN())),OFFSET($CL$2,0,0,ROW()-1,84),ROW()-1,FALSE))</f>
        <v>4.8030230769999998</v>
      </c>
      <c r="AO483">
        <f ca="1">IF(AND(ISNUMBER($AO$1548),$B$1073=1),$AO$1548,HLOOKUP(INDIRECT(ADDRESS(2,COLUMN())),OFFSET($CL$2,0,0,ROW()-1,84),ROW()-1,FALSE))</f>
        <v>4.7546628350000004</v>
      </c>
      <c r="AP483">
        <f ca="1">IF(AND(ISNUMBER($AP$1548),$B$1073=1),$AP$1548,HLOOKUP(INDIRECT(ADDRESS(2,COLUMN())),OFFSET($CL$2,0,0,ROW()-1,84),ROW()-1,FALSE))</f>
        <v>4.7170152669999998</v>
      </c>
      <c r="AQ483">
        <f ca="1">IF(AND(ISNUMBER($AQ$1548),$B$1073=1),$AQ$1548,HLOOKUP(INDIRECT(ADDRESS(2,COLUMN())),OFFSET($CL$2,0,0,ROW()-1,84),ROW()-1,FALSE))</f>
        <v>4.700953846</v>
      </c>
      <c r="AR483">
        <f ca="1">IF(AND(ISNUMBER($AR$1548),$B$1073=1),$AR$1548,HLOOKUP(INDIRECT(ADDRESS(2,COLUMN())),OFFSET($CL$2,0,0,ROW()-1,84),ROW()-1,FALSE))</f>
        <v>4.6679807689999997</v>
      </c>
      <c r="AS483">
        <f ca="1">IF(AND(ISNUMBER($AS$1548),$B$1073=1),$AS$1548,HLOOKUP(INDIRECT(ADDRESS(2,COLUMN())),OFFSET($CL$2,0,0,ROW()-1,84),ROW()-1,FALSE))</f>
        <v>4.625</v>
      </c>
      <c r="AT483">
        <f ca="1">IF(AND(ISNUMBER($AT$1548),$B$1073=1),$AT$1548,HLOOKUP(INDIRECT(ADDRESS(2,COLUMN())),OFFSET($CL$2,0,0,ROW()-1,84),ROW()-1,FALSE))</f>
        <v>4.6403961540000003</v>
      </c>
      <c r="AU483">
        <f ca="1">IF(AND(ISNUMBER($AU$1548),$B$1073=1),$AU$1548,HLOOKUP(INDIRECT(ADDRESS(2,COLUMN())),OFFSET($CL$2,0,0,ROW()-1,84),ROW()-1,FALSE))</f>
        <v>4.6139307690000004</v>
      </c>
      <c r="AV483">
        <f ca="1">IF(AND(ISNUMBER($AV$1548),$B$1073=1),$AV$1548,HLOOKUP(INDIRECT(ADDRESS(2,COLUMN())),OFFSET($CL$2,0,0,ROW()-1,84),ROW()-1,FALSE))</f>
        <v>4.5527701150000004</v>
      </c>
      <c r="AW483">
        <f ca="1">IF(AND(ISNUMBER($AW$1548),$B$1073=1),$AW$1548,HLOOKUP(INDIRECT(ADDRESS(2,COLUMN())),OFFSET($CL$2,0,0,ROW()-1,84),ROW()-1,FALSE))</f>
        <v>4.5202769229999999</v>
      </c>
      <c r="AX483">
        <f ca="1">IF(AND(ISNUMBER($AX$1548),$B$1073=1),$AX$1548,HLOOKUP(INDIRECT(ADDRESS(2,COLUMN())),OFFSET($CL$2,0,0,ROW()-1,84),ROW()-1,FALSE))</f>
        <v>4.5278582380000003</v>
      </c>
      <c r="AY483">
        <f ca="1">IF(AND(ISNUMBER($AY$1548),$B$1073=1),$AY$1548,HLOOKUP(INDIRECT(ADDRESS(2,COLUMN())),OFFSET($CL$2,0,0,ROW()-1,84),ROW()-1,FALSE))</f>
        <v>4.4822068970000002</v>
      </c>
      <c r="AZ483">
        <f ca="1">IF(AND(ISNUMBER($AZ$1548),$B$1073=1),$AZ$1548,HLOOKUP(INDIRECT(ADDRESS(2,COLUMN())),OFFSET($CL$2,0,0,ROW()-1,84),ROW()-1,FALSE))</f>
        <v>4.4230115379999999</v>
      </c>
      <c r="BA483">
        <f ca="1">IF(AND(ISNUMBER($BA$1548),$B$1073=1),$BA$1548,HLOOKUP(INDIRECT(ADDRESS(2,COLUMN())),OFFSET($CL$2,0,0,ROW()-1,84),ROW()-1,FALSE))</f>
        <v>4.426570881</v>
      </c>
      <c r="BB483">
        <f ca="1">IF(AND(ISNUMBER($BB$1548),$B$1073=1),$BB$1548,HLOOKUP(INDIRECT(ADDRESS(2,COLUMN())),OFFSET($CL$2,0,0,ROW()-1,84),ROW()-1,FALSE))</f>
        <v>4.3874559389999996</v>
      </c>
      <c r="BC483">
        <f ca="1">IF(AND(ISNUMBER($BC$1548),$B$1073=1),$BC$1548,HLOOKUP(INDIRECT(ADDRESS(2,COLUMN())),OFFSET($CL$2,0,0,ROW()-1,84),ROW()-1,FALSE))</f>
        <v>4.411276923</v>
      </c>
      <c r="BD483">
        <f ca="1">IF(AND(ISNUMBER($BD$1548),$B$1073=1),$BD$1548,HLOOKUP(INDIRECT(ADDRESS(2,COLUMN())),OFFSET($CL$2,0,0,ROW()-1,84),ROW()-1,FALSE))</f>
        <v>4.354915385</v>
      </c>
      <c r="BE483">
        <f ca="1">IF(AND(ISNUMBER($BE$1548),$B$1073=1),$BE$1548,HLOOKUP(INDIRECT(ADDRESS(2,COLUMN())),OFFSET($CL$2,0,0,ROW()-1,84),ROW()-1,FALSE))</f>
        <v>4.3680000000000003</v>
      </c>
      <c r="BF483">
        <f ca="1">IF(AND(ISNUMBER($BF$1548),$B$1073=1),$BF$1548,HLOOKUP(INDIRECT(ADDRESS(2,COLUMN())),OFFSET($CL$2,0,0,ROW()-1,84),ROW()-1,FALSE))</f>
        <v>4.3480307690000002</v>
      </c>
      <c r="BG483">
        <f ca="1">IF(AND(ISNUMBER($BG$1548),$B$1073=1),$BG$1548,HLOOKUP(INDIRECT(ADDRESS(2,COLUMN())),OFFSET($CL$2,0,0,ROW()-1,84),ROW()-1,FALSE))</f>
        <v>4.3179425289999998</v>
      </c>
      <c r="BH483">
        <f ca="1">IF(AND(ISNUMBER($BH$1548),$B$1073=1),$BH$1548,HLOOKUP(INDIRECT(ADDRESS(2,COLUMN())),OFFSET($CL$2,0,0,ROW()-1,84),ROW()-1,FALSE))</f>
        <v>4.2563908049999997</v>
      </c>
      <c r="BI483">
        <f ca="1">IF(AND(ISNUMBER($BI$1548),$B$1073=1),$BI$1548,HLOOKUP(INDIRECT(ADDRESS(2,COLUMN())),OFFSET($CL$2,0,0,ROW()-1,84),ROW()-1,FALSE))</f>
        <v>4.2477192309999996</v>
      </c>
      <c r="BJ483">
        <f ca="1">IF(AND(ISNUMBER($BJ$1548),$B$1073=1),$BJ$1548,HLOOKUP(INDIRECT(ADDRESS(2,COLUMN())),OFFSET($CL$2,0,0,ROW()-1,84),ROW()-1,FALSE))</f>
        <v>4.22554023</v>
      </c>
      <c r="BK483">
        <f ca="1">IF(AND(ISNUMBER($BK$1548),$B$1073=1),$BK$1548,HLOOKUP(INDIRECT(ADDRESS(2,COLUMN())),OFFSET($CL$2,0,0,ROW()-1,84),ROW()-1,FALSE))</f>
        <v>4.2017846150000002</v>
      </c>
      <c r="BL483">
        <f ca="1">IF(AND(ISNUMBER($BL$1548),$B$1073=1),$BL$1548,HLOOKUP(INDIRECT(ADDRESS(2,COLUMN())),OFFSET($CL$2,0,0,ROW()-1,84),ROW()-1,FALSE))</f>
        <v>4.1483846150000003</v>
      </c>
      <c r="BM483">
        <f ca="1">IF(AND(ISNUMBER($BM$1548),$B$1073=1),$BM$1548,HLOOKUP(INDIRECT(ADDRESS(2,COLUMN())),OFFSET($CL$2,0,0,ROW()-1,84),ROW()-1,FALSE))</f>
        <v>4.1532068969999996</v>
      </c>
      <c r="BN483">
        <f ca="1">IF(AND(ISNUMBER($BN$1548),$B$1073=1),$BN$1548,HLOOKUP(INDIRECT(ADDRESS(2,COLUMN())),OFFSET($CL$2,0,0,ROW()-1,84),ROW()-1,FALSE))</f>
        <v>4.1067</v>
      </c>
      <c r="BO483">
        <f ca="1">IF(AND(ISNUMBER($BO$1548),$B$1073=1),$BO$1548,HLOOKUP(INDIRECT(ADDRESS(2,COLUMN())),OFFSET($CL$2,0,0,ROW()-1,84),ROW()-1,FALSE))</f>
        <v>4.0930804600000004</v>
      </c>
      <c r="BP483">
        <f ca="1">IF(AND(ISNUMBER($BP$1548),$B$1073=1),$BP$1548,HLOOKUP(INDIRECT(ADDRESS(2,COLUMN())),OFFSET($CL$2,0,0,ROW()-1,84),ROW()-1,FALSE))</f>
        <v>4.0525670500000004</v>
      </c>
      <c r="BQ483">
        <f ca="1">IF(AND(ISNUMBER($BQ$1548),$B$1073=1),$BQ$1548,HLOOKUP(INDIRECT(ADDRESS(2,COLUMN())),OFFSET($CL$2,0,0,ROW()-1,84),ROW()-1,FALSE))</f>
        <v>3.9980000000000002</v>
      </c>
      <c r="BR483">
        <f ca="1">IF(AND(ISNUMBER($BR$1548),$B$1073=1),$BR$1548,HLOOKUP(INDIRECT(ADDRESS(2,COLUMN())),OFFSET($CL$2,0,0,ROW()-1,84),ROW()-1,FALSE))</f>
        <v>3.951192308</v>
      </c>
      <c r="BS483">
        <f ca="1">IF(AND(ISNUMBER($BS$1548),$B$1073=1),$BS$1548,HLOOKUP(INDIRECT(ADDRESS(2,COLUMN())),OFFSET($CL$2,0,0,ROW()-1,84),ROW()-1,FALSE))</f>
        <v>3.9085862069999999</v>
      </c>
      <c r="BT483">
        <f ca="1">IF(AND(ISNUMBER($BT$1548),$B$1073=1),$BT$1548,HLOOKUP(INDIRECT(ADDRESS(2,COLUMN())),OFFSET($CL$2,0,0,ROW()-1,84),ROW()-1,FALSE))</f>
        <v>3.8554307689999998</v>
      </c>
      <c r="BU483">
        <f ca="1">IF(AND(ISNUMBER($BU$1548),$B$1073=1),$BU$1548,HLOOKUP(INDIRECT(ADDRESS(2,COLUMN())),OFFSET($CL$2,0,0,ROW()-1,84),ROW()-1,FALSE))</f>
        <v>3.8366923079999999</v>
      </c>
      <c r="BV483">
        <f ca="1">IF(AND(ISNUMBER($BV$1548),$B$1073=1),$BV$1548,HLOOKUP(INDIRECT(ADDRESS(2,COLUMN())),OFFSET($CL$2,0,0,ROW()-1,84),ROW()-1,FALSE))</f>
        <v>3.8063831420000001</v>
      </c>
      <c r="BW483">
        <f ca="1">IF(AND(ISNUMBER($BW$1548),$B$1073=1),$BW$1548,HLOOKUP(INDIRECT(ADDRESS(2,COLUMN())),OFFSET($CL$2,0,0,ROW()-1,84),ROW()-1,FALSE))</f>
        <v>3.7989846150000002</v>
      </c>
      <c r="BX483">
        <f ca="1">IF(AND(ISNUMBER($BX$1548),$B$1073=1),$BX$1548,HLOOKUP(INDIRECT(ADDRESS(2,COLUMN())),OFFSET($CL$2,0,0,ROW()-1,84),ROW()-1,FALSE))</f>
        <v>3.7816819920000002</v>
      </c>
      <c r="BY483">
        <f ca="1">IF(AND(ISNUMBER($BY$1548),$B$1073=1),$BY$1548,HLOOKUP(INDIRECT(ADDRESS(2,COLUMN())),OFFSET($CL$2,0,0,ROW()-1,84),ROW()-1,FALSE))</f>
        <v>3.7793869729999998</v>
      </c>
      <c r="BZ483">
        <f ca="1">IF(AND(ISNUMBER($BZ$1548),$B$1073=1),$BZ$1548,HLOOKUP(INDIRECT(ADDRESS(2,COLUMN())),OFFSET($CL$2,0,0,ROW()-1,84),ROW()-1,FALSE))</f>
        <v>3.7440461539999998</v>
      </c>
      <c r="CA483">
        <f ca="1">IF(AND(ISNUMBER($CA$1548),$B$1073=1),$CA$1548,HLOOKUP(INDIRECT(ADDRESS(2,COLUMN())),OFFSET($CL$2,0,0,ROW()-1,84),ROW()-1,FALSE))</f>
        <v>3.715199234</v>
      </c>
      <c r="CB483">
        <f ca="1">IF(AND(ISNUMBER($CB$1548),$B$1073=1),$CB$1548,HLOOKUP(INDIRECT(ADDRESS(2,COLUMN())),OFFSET($CL$2,0,0,ROW()-1,84),ROW()-1,FALSE))</f>
        <v>3.720751908</v>
      </c>
      <c r="CC483">
        <f ca="1">IF(AND(ISNUMBER($CC$1548),$B$1073=1),$CC$1548,HLOOKUP(INDIRECT(ADDRESS(2,COLUMN())),OFFSET($CL$2,0,0,ROW()-1,84),ROW()-1,FALSE))</f>
        <v>3.6909999999999998</v>
      </c>
      <c r="CD483">
        <f ca="1">IF(AND(ISNUMBER($CD$1548),$B$1073=1),$CD$1548,HLOOKUP(INDIRECT(ADDRESS(2,COLUMN())),OFFSET($CL$2,0,0,ROW()-1,84),ROW()-1,FALSE))</f>
        <v>3.6434274809999998</v>
      </c>
      <c r="CE483">
        <f ca="1">IF(AND(ISNUMBER($CE$1548),$B$1073=1),$CE$1548,HLOOKUP(INDIRECT(ADDRESS(2,COLUMN())),OFFSET($CL$2,0,0,ROW()-1,84),ROW()-1,FALSE))</f>
        <v>3.4186793889999998</v>
      </c>
      <c r="CF483">
        <f ca="1">IF(AND(ISNUMBER($CF$1548),$B$1073=1),$CF$1548,HLOOKUP(INDIRECT(ADDRESS(2,COLUMN())),OFFSET($CL$2,0,0,ROW()-1,84),ROW()-1,FALSE))</f>
        <v>3.3922500000000002</v>
      </c>
      <c r="CG483">
        <f ca="1">IF(AND(ISNUMBER($CG$1548),$B$1073=1),$CG$1548,HLOOKUP(INDIRECT(ADDRESS(2,COLUMN())),OFFSET($CL$2,0,0,ROW()-1,84),ROW()-1,FALSE))</f>
        <v>3.3450648850000002</v>
      </c>
      <c r="CH483">
        <f ca="1">IF(AND(ISNUMBER($CH$1548),$B$1073=1),$CH$1548,HLOOKUP(INDIRECT(ADDRESS(2,COLUMN())),OFFSET($CL$2,0,0,ROW()-1,84),ROW()-1,FALSE))</f>
        <v>3.301961538</v>
      </c>
      <c r="CI483">
        <f ca="1">IF(AND(ISNUMBER($CI$1548),$B$1073=1),$CI$1548,HLOOKUP(INDIRECT(ADDRESS(2,COLUMN())),OFFSET($CL$2,0,0,ROW()-1,84),ROW()-1,FALSE))</f>
        <v>3.2804827589999999</v>
      </c>
      <c r="CJ483">
        <f ca="1">IF(AND(ISNUMBER($CJ$1548),$B$1073=1),$CJ$1548,HLOOKUP(INDIRECT(ADDRESS(2,COLUMN())),OFFSET($CL$2,0,0,ROW()-1,84),ROW()-1,FALSE))</f>
        <v>3.2444961829999999</v>
      </c>
      <c r="CK483">
        <f ca="1">IF(AND(ISNUMBER($CK$1548),$B$1073=1),$CK$1548,HLOOKUP(INDIRECT(ADDRESS(2,COLUMN())),OFFSET($CL$2,0,0,ROW()-1,84),ROW()-1,FALSE))</f>
        <v>3.2124615379999999</v>
      </c>
      <c r="CL483">
        <f>4.042784615</f>
        <v>4.0427846150000004</v>
      </c>
      <c r="CM483">
        <f>4.056758621</f>
        <v>4.0567586210000002</v>
      </c>
      <c r="CN483">
        <f>4.20454023</f>
        <v>4.2045402300000001</v>
      </c>
      <c r="CO483">
        <f>4.207</f>
        <v>4.2069999999999999</v>
      </c>
      <c r="CP483">
        <f>4.213126437</f>
        <v>4.2131264369999997</v>
      </c>
      <c r="CQ483">
        <f>4.230842912</f>
        <v>4.230842912</v>
      </c>
      <c r="CR483">
        <f>4.243</f>
        <v>4.2430000000000003</v>
      </c>
      <c r="CS483">
        <f>4.238095785</f>
        <v>4.2380957849999996</v>
      </c>
      <c r="CT483">
        <f>4.238302682</f>
        <v>4.2383026819999996</v>
      </c>
      <c r="CU483">
        <f>4.2395</f>
        <v>4.2394999999999996</v>
      </c>
      <c r="CV483">
        <f>4.229873563</f>
        <v>4.2298735629999999</v>
      </c>
      <c r="CW483">
        <f>4.214173077</f>
        <v>4.2141730769999999</v>
      </c>
      <c r="CX483">
        <f>4.208</f>
        <v>4.2080000000000002</v>
      </c>
      <c r="CY483">
        <f>4.206452107</f>
        <v>4.2064521069999996</v>
      </c>
      <c r="CZ483">
        <f>4.241605364</f>
        <v>4.2416053639999998</v>
      </c>
      <c r="DA483">
        <f>4.314</f>
        <v>4.3140000000000001</v>
      </c>
      <c r="DB483">
        <f>4.316636015</f>
        <v>4.3166360150000003</v>
      </c>
      <c r="DC483">
        <f>4.306923372</f>
        <v>4.306923372</v>
      </c>
      <c r="DD483">
        <f>4.27325</f>
        <v>4.27325</v>
      </c>
      <c r="DE483">
        <f>4.253333333</f>
        <v>4.2533333329999996</v>
      </c>
      <c r="DF483">
        <f>4.245807692</f>
        <v>4.2458076919999996</v>
      </c>
      <c r="DG483">
        <f>4.204812261</f>
        <v>4.2048122609999998</v>
      </c>
      <c r="DH483">
        <f>4.194137931</f>
        <v>4.1941379310000002</v>
      </c>
      <c r="DI483">
        <f>4.146730769</f>
        <v>4.1467307690000004</v>
      </c>
      <c r="DJ483">
        <f>4.128908046</f>
        <v>4.1289080460000003</v>
      </c>
      <c r="DK483">
        <f>4.118678161</f>
        <v>4.1186781610000001</v>
      </c>
      <c r="DL483">
        <f>4.192307692</f>
        <v>4.192307692</v>
      </c>
      <c r="DM483">
        <f>4.189</f>
        <v>4.1890000000000001</v>
      </c>
      <c r="DN483">
        <f>4.21619084</f>
        <v>4.2161908400000003</v>
      </c>
      <c r="DO483">
        <f>4.245276923</f>
        <v>4.2452769229999996</v>
      </c>
      <c r="DP483">
        <f>4.311633588</f>
        <v>4.3116335880000003</v>
      </c>
      <c r="DQ483">
        <f>4.457885496</f>
        <v>4.4578854960000003</v>
      </c>
      <c r="DR483">
        <f>4.814607692</f>
        <v>4.814607692</v>
      </c>
      <c r="DS483">
        <f>4.795679389</f>
        <v>4.795679389</v>
      </c>
      <c r="DT483">
        <f>4.803023077</f>
        <v>4.8030230769999998</v>
      </c>
      <c r="DU483">
        <f>4.754662835</f>
        <v>4.7546628350000004</v>
      </c>
      <c r="DV483">
        <f>4.717015267</f>
        <v>4.7170152669999998</v>
      </c>
      <c r="DW483">
        <f>4.700953846</f>
        <v>4.700953846</v>
      </c>
      <c r="DX483">
        <f>4.667980769</f>
        <v>4.6679807689999997</v>
      </c>
      <c r="DY483">
        <f>4.625</f>
        <v>4.625</v>
      </c>
      <c r="DZ483">
        <f>4.640396154</f>
        <v>4.6403961540000003</v>
      </c>
      <c r="EA483">
        <f>4.613930769</f>
        <v>4.6139307690000004</v>
      </c>
      <c r="EB483">
        <f>4.552770115</f>
        <v>4.5527701150000004</v>
      </c>
      <c r="EC483">
        <f>4.520276923</f>
        <v>4.5202769229999999</v>
      </c>
      <c r="ED483">
        <f>4.527858238</f>
        <v>4.5278582380000003</v>
      </c>
      <c r="EE483">
        <f>4.482206897</f>
        <v>4.4822068970000002</v>
      </c>
      <c r="EF483">
        <f>4.423011538</f>
        <v>4.4230115379999999</v>
      </c>
      <c r="EG483">
        <f>4.426570881</f>
        <v>4.426570881</v>
      </c>
      <c r="EH483">
        <f>4.387455939</f>
        <v>4.3874559389999996</v>
      </c>
      <c r="EI483">
        <f>4.411276923</f>
        <v>4.411276923</v>
      </c>
      <c r="EJ483">
        <f>4.354915385</f>
        <v>4.354915385</v>
      </c>
      <c r="EK483">
        <f>4.368</f>
        <v>4.3680000000000003</v>
      </c>
      <c r="EL483">
        <f>4.348030769</f>
        <v>4.3480307690000002</v>
      </c>
      <c r="EM483">
        <f>4.317942529</f>
        <v>4.3179425289999998</v>
      </c>
      <c r="EN483">
        <f>4.256390805</f>
        <v>4.2563908049999997</v>
      </c>
      <c r="EO483">
        <f>4.247719231</f>
        <v>4.2477192309999996</v>
      </c>
      <c r="EP483">
        <f>4.22554023</f>
        <v>4.22554023</v>
      </c>
      <c r="EQ483">
        <f>4.201784615</f>
        <v>4.2017846150000002</v>
      </c>
      <c r="ER483">
        <f>4.148384615</f>
        <v>4.1483846150000003</v>
      </c>
      <c r="ES483">
        <f>4.153206897</f>
        <v>4.1532068969999996</v>
      </c>
      <c r="ET483">
        <f>4.1067</f>
        <v>4.1067</v>
      </c>
      <c r="EU483">
        <f>4.09308046</f>
        <v>4.0930804600000004</v>
      </c>
      <c r="EV483">
        <f>4.05256705</f>
        <v>4.0525670500000004</v>
      </c>
      <c r="EW483">
        <f>3.998</f>
        <v>3.9980000000000002</v>
      </c>
      <c r="EX483">
        <f>3.951192308</f>
        <v>3.951192308</v>
      </c>
      <c r="EY483">
        <f>3.908586207</f>
        <v>3.9085862069999999</v>
      </c>
      <c r="EZ483">
        <f>3.855430769</f>
        <v>3.8554307689999998</v>
      </c>
      <c r="FA483">
        <f>3.836692308</f>
        <v>3.8366923079999999</v>
      </c>
      <c r="FB483">
        <f>3.806383142</f>
        <v>3.8063831420000001</v>
      </c>
      <c r="FC483">
        <f>3.798984615</f>
        <v>3.7989846150000002</v>
      </c>
      <c r="FD483">
        <f>3.781681992</f>
        <v>3.7816819920000002</v>
      </c>
      <c r="FE483">
        <f>3.779386973</f>
        <v>3.7793869729999998</v>
      </c>
      <c r="FF483">
        <f>3.744046154</f>
        <v>3.7440461539999998</v>
      </c>
      <c r="FG483">
        <f>3.715199234</f>
        <v>3.715199234</v>
      </c>
      <c r="FH483">
        <f>3.720751908</f>
        <v>3.720751908</v>
      </c>
      <c r="FI483">
        <f>3.691</f>
        <v>3.6909999999999998</v>
      </c>
      <c r="FJ483">
        <f>3.643427481</f>
        <v>3.6434274809999998</v>
      </c>
      <c r="FK483">
        <f>3.418679389</f>
        <v>3.4186793889999998</v>
      </c>
      <c r="FL483">
        <f>3.39225</f>
        <v>3.3922500000000002</v>
      </c>
      <c r="FM483">
        <f>3.345064885</f>
        <v>3.3450648850000002</v>
      </c>
      <c r="FN483">
        <f>3.301961538</f>
        <v>3.301961538</v>
      </c>
      <c r="FO483">
        <f>3.280482759</f>
        <v>3.2804827589999999</v>
      </c>
      <c r="FP483">
        <f>3.244496183</f>
        <v>3.2444961829999999</v>
      </c>
      <c r="FQ483">
        <f>3.212461538</f>
        <v>3.2124615379999999</v>
      </c>
    </row>
    <row r="484" spans="1:173">
      <c r="A484" t="str">
        <f>"    VEREIT股份有限公司"</f>
        <v xml:space="preserve">    VEREIT股份有限公司</v>
      </c>
      <c r="B484" t="str">
        <f>"VER US Equity"</f>
        <v>VER US Equity</v>
      </c>
      <c r="C484" t="str">
        <f t="shared" si="51"/>
        <v>BE038</v>
      </c>
      <c r="D484" t="str">
        <f t="shared" si="52"/>
        <v>BEST_FFOPS</v>
      </c>
      <c r="E484" t="str">
        <f t="shared" si="53"/>
        <v>动态</v>
      </c>
      <c r="F484">
        <f ca="1">IF(AND(ISNUMBER($F$1549),$B$1073=1),$F$1549,HLOOKUP(INDIRECT(ADDRESS(2,COLUMN())),OFFSET($CL$2,0,0,ROW()-1,84),ROW()-1,FALSE))</f>
        <v>0.69816923099999995</v>
      </c>
      <c r="G484">
        <f ca="1">IF(AND(ISNUMBER($G$1549),$B$1073=1),$G$1549,HLOOKUP(INDIRECT(ADDRESS(2,COLUMN())),OFFSET($CL$2,0,0,ROW()-1,84),ROW()-1,FALSE))</f>
        <v>0.69078927199999995</v>
      </c>
      <c r="H484">
        <f ca="1">IF(AND(ISNUMBER($H$1549),$B$1073=1),$H$1549,HLOOKUP(INDIRECT(ADDRESS(2,COLUMN())),OFFSET($CL$2,0,0,ROW()-1,84),ROW()-1,FALSE))</f>
        <v>0.69744061300000004</v>
      </c>
      <c r="I484">
        <f ca="1">IF(AND(ISNUMBER($I$1549),$B$1073=1),$I$1549,HLOOKUP(INDIRECT(ADDRESS(2,COLUMN())),OFFSET($CL$2,0,0,ROW()-1,84),ROW()-1,FALSE))</f>
        <v>0.70499999999999996</v>
      </c>
      <c r="J484">
        <f ca="1">IF(AND(ISNUMBER($J$1549),$B$1073=1),$J$1549,HLOOKUP(INDIRECT(ADDRESS(2,COLUMN())),OFFSET($CL$2,0,0,ROW()-1,84),ROW()-1,FALSE))</f>
        <v>0.70395402299999998</v>
      </c>
      <c r="K484">
        <f ca="1">IF(AND(ISNUMBER($K$1549),$B$1073=1),$K$1549,HLOOKUP(INDIRECT(ADDRESS(2,COLUMN())),OFFSET($CL$2,0,0,ROW()-1,84),ROW()-1,FALSE))</f>
        <v>0.71423371700000005</v>
      </c>
      <c r="L484">
        <f ca="1">IF(AND(ISNUMBER($L$1549),$B$1073=1),$L$1549,HLOOKUP(INDIRECT(ADDRESS(2,COLUMN())),OFFSET($CL$2,0,0,ROW()-1,84),ROW()-1,FALSE))</f>
        <v>0.71450000000000002</v>
      </c>
      <c r="M484">
        <f ca="1">IF(AND(ISNUMBER($M$1549),$B$1073=1),$M$1549,HLOOKUP(INDIRECT(ADDRESS(2,COLUMN())),OFFSET($CL$2,0,0,ROW()-1,84),ROW()-1,FALSE))</f>
        <v>0.71446743300000004</v>
      </c>
      <c r="N484">
        <f ca="1">IF(AND(ISNUMBER($N$1549),$B$1073=1),$N$1549,HLOOKUP(INDIRECT(ADDRESS(2,COLUMN())),OFFSET($CL$2,0,0,ROW()-1,84),ROW()-1,FALSE))</f>
        <v>0.72038314199999998</v>
      </c>
      <c r="O484">
        <f ca="1">IF(AND(ISNUMBER($O$1549),$B$1073=1),$O$1549,HLOOKUP(INDIRECT(ADDRESS(2,COLUMN())),OFFSET($CL$2,0,0,ROW()-1,84),ROW()-1,FALSE))</f>
        <v>0.71599999999999997</v>
      </c>
      <c r="P484">
        <f ca="1">IF(AND(ISNUMBER($P$1549),$B$1073=1),$P$1549,HLOOKUP(INDIRECT(ADDRESS(2,COLUMN())),OFFSET($CL$2,0,0,ROW()-1,84),ROW()-1,FALSE))</f>
        <v>0.71169348700000001</v>
      </c>
      <c r="Q484">
        <f ca="1">IF(AND(ISNUMBER($Q$1549),$B$1073=1),$Q$1549,HLOOKUP(INDIRECT(ADDRESS(2,COLUMN())),OFFSET($CL$2,0,0,ROW()-1,84),ROW()-1,FALSE))</f>
        <v>0.72621153800000005</v>
      </c>
      <c r="R484">
        <f ca="1">IF(AND(ISNUMBER($R$1549),$B$1073=1),$R$1549,HLOOKUP(INDIRECT(ADDRESS(2,COLUMN())),OFFSET($CL$2,0,0,ROW()-1,84),ROW()-1,FALSE))</f>
        <v>0.72724999999999995</v>
      </c>
      <c r="S484">
        <f ca="1">IF(AND(ISNUMBER($S$1549),$B$1073=1),$S$1549,HLOOKUP(INDIRECT(ADDRESS(2,COLUMN())),OFFSET($CL$2,0,0,ROW()-1,84),ROW()-1,FALSE))</f>
        <v>0.72330651300000004</v>
      </c>
      <c r="T484">
        <f ca="1">IF(AND(ISNUMBER($T$1549),$B$1073=1),$T$1549,HLOOKUP(INDIRECT(ADDRESS(2,COLUMN())),OFFSET($CL$2,0,0,ROW()-1,84),ROW()-1,FALSE))</f>
        <v>0.72223371700000005</v>
      </c>
      <c r="U484">
        <f ca="1">IF(AND(ISNUMBER($U$1549),$B$1073=1),$U$1549,HLOOKUP(INDIRECT(ADDRESS(2,COLUMN())),OFFSET($CL$2,0,0,ROW()-1,84),ROW()-1,FALSE))</f>
        <v>0.72799999999999998</v>
      </c>
      <c r="V484">
        <f ca="1">IF(AND(ISNUMBER($V$1549),$B$1073=1),$V$1549,HLOOKUP(INDIRECT(ADDRESS(2,COLUMN())),OFFSET($CL$2,0,0,ROW()-1,84),ROW()-1,FALSE))</f>
        <v>0.73352873600000001</v>
      </c>
      <c r="W484">
        <f ca="1">IF(AND(ISNUMBER($W$1549),$B$1073=1),$W$1549,HLOOKUP(INDIRECT(ADDRESS(2,COLUMN())),OFFSET($CL$2,0,0,ROW()-1,84),ROW()-1,FALSE))</f>
        <v>0.73640612999999999</v>
      </c>
      <c r="X484">
        <f ca="1">IF(AND(ISNUMBER($X$1549),$B$1073=1),$X$1549,HLOOKUP(INDIRECT(ADDRESS(2,COLUMN())),OFFSET($CL$2,0,0,ROW()-1,84),ROW()-1,FALSE))</f>
        <v>0.73799999999999999</v>
      </c>
      <c r="Y484">
        <f ca="1">IF(AND(ISNUMBER($Y$1549),$B$1073=1),$Y$1549,HLOOKUP(INDIRECT(ADDRESS(2,COLUMN())),OFFSET($CL$2,0,0,ROW()-1,84),ROW()-1,FALSE))</f>
        <v>0.74366666699999995</v>
      </c>
      <c r="Z484">
        <f ca="1">IF(AND(ISNUMBER($Z$1549),$B$1073=1),$Z$1549,HLOOKUP(INDIRECT(ADDRESS(2,COLUMN())),OFFSET($CL$2,0,0,ROW()-1,84),ROW()-1,FALSE))</f>
        <v>0.76188461500000004</v>
      </c>
      <c r="AA484">
        <f ca="1">IF(AND(ISNUMBER($AA$1549),$B$1073=1),$AA$1549,HLOOKUP(INDIRECT(ADDRESS(2,COLUMN())),OFFSET($CL$2,0,0,ROW()-1,84),ROW()-1,FALSE))</f>
        <v>0.76053256700000005</v>
      </c>
      <c r="AB484">
        <f ca="1">IF(AND(ISNUMBER($AB$1549),$B$1073=1),$AB$1549,HLOOKUP(INDIRECT(ADDRESS(2,COLUMN())),OFFSET($CL$2,0,0,ROW()-1,84),ROW()-1,FALSE))</f>
        <v>0.76637931000000004</v>
      </c>
      <c r="AC484">
        <f ca="1">IF(AND(ISNUMBER($AC$1549),$B$1073=1),$AC$1549,HLOOKUP(INDIRECT(ADDRESS(2,COLUMN())),OFFSET($CL$2,0,0,ROW()-1,84),ROW()-1,FALSE))</f>
        <v>0.77319230800000005</v>
      </c>
      <c r="AD484">
        <f ca="1">IF(AND(ISNUMBER($AD$1549),$B$1073=1),$AD$1549,HLOOKUP(INDIRECT(ADDRESS(2,COLUMN())),OFFSET($CL$2,0,0,ROW()-1,84),ROW()-1,FALSE))</f>
        <v>0.77552873600000005</v>
      </c>
      <c r="AE484">
        <f ca="1">IF(AND(ISNUMBER($AE$1549),$B$1073=1),$AE$1549,HLOOKUP(INDIRECT(ADDRESS(2,COLUMN())),OFFSET($CL$2,0,0,ROW()-1,84),ROW()-1,FALSE))</f>
        <v>0.77417241400000003</v>
      </c>
      <c r="AF484">
        <f ca="1">IF(AND(ISNUMBER($AF$1549),$B$1073=1),$AF$1549,HLOOKUP(INDIRECT(ADDRESS(2,COLUMN())),OFFSET($CL$2,0,0,ROW()-1,84),ROW()-1,FALSE))</f>
        <v>0.75646153800000004</v>
      </c>
      <c r="AG484">
        <f ca="1">IF(AND(ISNUMBER($AG$1549),$B$1073=1),$AG$1549,HLOOKUP(INDIRECT(ADDRESS(2,COLUMN())),OFFSET($CL$2,0,0,ROW()-1,84),ROW()-1,FALSE))</f>
        <v>0.754</v>
      </c>
      <c r="AH484">
        <f ca="1">IF(AND(ISNUMBER($AH$1549),$B$1073=1),$AH$1549,HLOOKUP(INDIRECT(ADDRESS(2,COLUMN())),OFFSET($CL$2,0,0,ROW()-1,84),ROW()-1,FALSE))</f>
        <v>0.77196946600000005</v>
      </c>
      <c r="AI484">
        <f ca="1">IF(AND(ISNUMBER($AI$1549),$B$1073=1),$AI$1549,HLOOKUP(INDIRECT(ADDRESS(2,COLUMN())),OFFSET($CL$2,0,0,ROW()-1,84),ROW()-1,FALSE))</f>
        <v>0.78910769199999997</v>
      </c>
      <c r="AJ484">
        <f ca="1">IF(AND(ISNUMBER($AJ$1549),$B$1073=1),$AJ$1549,HLOOKUP(INDIRECT(ADDRESS(2,COLUMN())),OFFSET($CL$2,0,0,ROW()-1,84),ROW()-1,FALSE))</f>
        <v>0.79458778600000002</v>
      </c>
      <c r="AK484">
        <f ca="1">IF(AND(ISNUMBER($AK$1549),$B$1073=1),$AK$1549,HLOOKUP(INDIRECT(ADDRESS(2,COLUMN())),OFFSET($CL$2,0,0,ROW()-1,84),ROW()-1,FALSE))</f>
        <v>0.791473282</v>
      </c>
      <c r="AL484">
        <f ca="1">IF(AND(ISNUMBER($AL$1549),$B$1073=1),$AL$1549,HLOOKUP(INDIRECT(ADDRESS(2,COLUMN())),OFFSET($CL$2,0,0,ROW()-1,84),ROW()-1,FALSE))</f>
        <v>0.82096538500000005</v>
      </c>
      <c r="AM484">
        <f ca="1">IF(AND(ISNUMBER($AM$1549),$B$1073=1),$AM$1549,HLOOKUP(INDIRECT(ADDRESS(2,COLUMN())),OFFSET($CL$2,0,0,ROW()-1,84),ROW()-1,FALSE))</f>
        <v>0.82660305300000003</v>
      </c>
      <c r="AN484">
        <f ca="1">IF(AND(ISNUMBER($AN$1549),$B$1073=1),$AN$1549,HLOOKUP(INDIRECT(ADDRESS(2,COLUMN())),OFFSET($CL$2,0,0,ROW()-1,84),ROW()-1,FALSE))</f>
        <v>0.83140000000000003</v>
      </c>
      <c r="AO484">
        <f ca="1">IF(AND(ISNUMBER($AO$1549),$B$1073=1),$AO$1549,HLOOKUP(INDIRECT(ADDRESS(2,COLUMN())),OFFSET($CL$2,0,0,ROW()-1,84),ROW()-1,FALSE))</f>
        <v>0.85997701199999999</v>
      </c>
      <c r="AP484">
        <f ca="1">IF(AND(ISNUMBER($AP$1549),$B$1073=1),$AP$1549,HLOOKUP(INDIRECT(ADDRESS(2,COLUMN())),OFFSET($CL$2,0,0,ROW()-1,84),ROW()-1,FALSE))</f>
        <v>0.88045038200000003</v>
      </c>
      <c r="AQ484">
        <f ca="1">IF(AND(ISNUMBER($AQ$1549),$B$1073=1),$AQ$1549,HLOOKUP(INDIRECT(ADDRESS(2,COLUMN())),OFFSET($CL$2,0,0,ROW()-1,84),ROW()-1,FALSE))</f>
        <v>0.86856538500000002</v>
      </c>
      <c r="AR484">
        <f ca="1">IF(AND(ISNUMBER($AR$1549),$B$1073=1),$AR$1549,HLOOKUP(INDIRECT(ADDRESS(2,COLUMN())),OFFSET($CL$2,0,0,ROW()-1,84),ROW()-1,FALSE))</f>
        <v>0.86341153900000001</v>
      </c>
      <c r="AS484">
        <f ca="1">IF(AND(ISNUMBER($AS$1549),$B$1073=1),$AS$1549,HLOOKUP(INDIRECT(ADDRESS(2,COLUMN())),OFFSET($CL$2,0,0,ROW()-1,84),ROW()-1,FALSE))</f>
        <v>0.85799999999999998</v>
      </c>
      <c r="AT484">
        <f ca="1">IF(AND(ISNUMBER($AT$1549),$B$1073=1),$AT$1549,HLOOKUP(INDIRECT(ADDRESS(2,COLUMN())),OFFSET($CL$2,0,0,ROW()-1,84),ROW()-1,FALSE))</f>
        <v>0.93357692299999995</v>
      </c>
      <c r="AU484">
        <f ca="1">IF(AND(ISNUMBER($AU$1549),$B$1073=1),$AU$1549,HLOOKUP(INDIRECT(ADDRESS(2,COLUMN())),OFFSET($CL$2,0,0,ROW()-1,84),ROW()-1,FALSE))</f>
        <v>0.96146153899999998</v>
      </c>
      <c r="AV484">
        <f ca="1">IF(AND(ISNUMBER($AV$1549),$B$1073=1),$AV$1549,HLOOKUP(INDIRECT(ADDRESS(2,COLUMN())),OFFSET($CL$2,0,0,ROW()-1,84),ROW()-1,FALSE))</f>
        <v>1.0338390799999999</v>
      </c>
      <c r="AW484">
        <f ca="1">IF(AND(ISNUMBER($AW$1549),$B$1073=1),$AW$1549,HLOOKUP(INDIRECT(ADDRESS(2,COLUMN())),OFFSET($CL$2,0,0,ROW()-1,84),ROW()-1,FALSE))</f>
        <v>1.036261538</v>
      </c>
      <c r="AX484">
        <f ca="1">IF(AND(ISNUMBER($AX$1549),$B$1073=1),$AX$1549,HLOOKUP(INDIRECT(ADDRESS(2,COLUMN())),OFFSET($CL$2,0,0,ROW()-1,84),ROW()-1,FALSE))</f>
        <v>1.0109463599999999</v>
      </c>
      <c r="AY484">
        <f ca="1">IF(AND(ISNUMBER($AY$1549),$B$1073=1),$AY$1549,HLOOKUP(INDIRECT(ADDRESS(2,COLUMN())),OFFSET($CL$2,0,0,ROW()-1,84),ROW()-1,FALSE))</f>
        <v>1.048068966</v>
      </c>
      <c r="AZ484">
        <f ca="1">IF(AND(ISNUMBER($AZ$1549),$B$1073=1),$AZ$1549,HLOOKUP(INDIRECT(ADDRESS(2,COLUMN())),OFFSET($CL$2,0,0,ROW()-1,84),ROW()-1,FALSE))</f>
        <v>1.0235423079999999</v>
      </c>
      <c r="BA484">
        <f ca="1">IF(AND(ISNUMBER($BA$1549),$B$1073=1),$BA$1549,HLOOKUP(INDIRECT(ADDRESS(2,COLUMN())),OFFSET($CL$2,0,0,ROW()-1,84),ROW()-1,FALSE))</f>
        <v>1.144111111</v>
      </c>
      <c r="BB484">
        <f ca="1">IF(AND(ISNUMBER($BB$1549),$B$1073=1),$BB$1549,HLOOKUP(INDIRECT(ADDRESS(2,COLUMN())),OFFSET($CL$2,0,0,ROW()-1,84),ROW()-1,FALSE))</f>
        <v>1.147164751</v>
      </c>
      <c r="BC484">
        <f ca="1">IF(AND(ISNUMBER($BC$1549),$B$1073=1),$BC$1549,HLOOKUP(INDIRECT(ADDRESS(2,COLUMN())),OFFSET($CL$2,0,0,ROW()-1,84),ROW()-1,FALSE))</f>
        <v>1.111307692</v>
      </c>
      <c r="BD484">
        <f ca="1">IF(AND(ISNUMBER($BD$1549),$B$1073=1),$BD$1549,HLOOKUP(INDIRECT(ADDRESS(2,COLUMN())),OFFSET($CL$2,0,0,ROW()-1,84),ROW()-1,FALSE))</f>
        <v>1.1173999999999999</v>
      </c>
      <c r="BE484">
        <f ca="1">IF(AND(ISNUMBER($BE$1549),$B$1073=1),$BE$1549,HLOOKUP(INDIRECT(ADDRESS(2,COLUMN())),OFFSET($CL$2,0,0,ROW()-1,84),ROW()-1,FALSE))</f>
        <v>1.1299999999999999</v>
      </c>
      <c r="BF484">
        <f ca="1">IF(AND(ISNUMBER($BF$1549),$B$1073=1),$BF$1549,HLOOKUP(INDIRECT(ADDRESS(2,COLUMN())),OFFSET($CL$2,0,0,ROW()-1,84),ROW()-1,FALSE))</f>
        <v>1.0536153850000001</v>
      </c>
      <c r="BG484">
        <f ca="1">IF(AND(ISNUMBER($BG$1549),$B$1073=1),$BG$1549,HLOOKUP(INDIRECT(ADDRESS(2,COLUMN())),OFFSET($CL$2,0,0,ROW()-1,84),ROW()-1,FALSE))</f>
        <v>1.0695134100000001</v>
      </c>
      <c r="BH484">
        <f ca="1">IF(AND(ISNUMBER($BH$1549),$B$1073=1),$BH$1549,HLOOKUP(INDIRECT(ADDRESS(2,COLUMN())),OFFSET($CL$2,0,0,ROW()-1,84),ROW()-1,FALSE))</f>
        <v>1.0493103450000001</v>
      </c>
      <c r="BI484">
        <f ca="1">IF(AND(ISNUMBER($BI$1549),$B$1073=1),$BI$1549,HLOOKUP(INDIRECT(ADDRESS(2,COLUMN())),OFFSET($CL$2,0,0,ROW()-1,84),ROW()-1,FALSE))</f>
        <v>1.0563461540000001</v>
      </c>
      <c r="BJ484">
        <f ca="1">IF(AND(ISNUMBER($BJ$1549),$B$1073=1),$BJ$1549,HLOOKUP(INDIRECT(ADDRESS(2,COLUMN())),OFFSET($CL$2,0,0,ROW()-1,84),ROW()-1,FALSE))</f>
        <v>1.0122988509999999</v>
      </c>
      <c r="BK484">
        <f ca="1">IF(AND(ISNUMBER($BK$1549),$B$1073=1),$BK$1549,HLOOKUP(INDIRECT(ADDRESS(2,COLUMN())),OFFSET($CL$2,0,0,ROW()-1,84),ROW()-1,FALSE))</f>
        <v>1.003230769</v>
      </c>
      <c r="BL484">
        <f ca="1">IF(AND(ISNUMBER($BL$1549),$B$1073=1),$BL$1549,HLOOKUP(INDIRECT(ADDRESS(2,COLUMN())),OFFSET($CL$2,0,0,ROW()-1,84),ROW()-1,FALSE))</f>
        <v>1.0222307690000001</v>
      </c>
      <c r="BM484">
        <f ca="1">IF(AND(ISNUMBER($BM$1549),$B$1073=1),$BM$1549,HLOOKUP(INDIRECT(ADDRESS(2,COLUMN())),OFFSET($CL$2,0,0,ROW()-1,84),ROW()-1,FALSE))</f>
        <v>1.027490421</v>
      </c>
      <c r="BN484">
        <f ca="1">IF(AND(ISNUMBER($BN$1549),$B$1073=1),$BN$1549,HLOOKUP(INDIRECT(ADDRESS(2,COLUMN())),OFFSET($CL$2,0,0,ROW()-1,84),ROW()-1,FALSE))</f>
        <v>0.98588461500000002</v>
      </c>
      <c r="BO484" t="str">
        <f ca="1">IF(AND(ISNUMBER($BO$1549),$B$1073=1),$BO$1549,HLOOKUP(INDIRECT(ADDRESS(2,COLUMN())),OFFSET($CL$2,0,0,ROW()-1,84),ROW()-1,FALSE))</f>
        <v/>
      </c>
      <c r="BP484" t="str">
        <f ca="1">IF(AND(ISNUMBER($BP$1549),$B$1073=1),$BP$1549,HLOOKUP(INDIRECT(ADDRESS(2,COLUMN())),OFFSET($CL$2,0,0,ROW()-1,84),ROW()-1,FALSE))</f>
        <v/>
      </c>
      <c r="BQ484">
        <f ca="1">IF(AND(ISNUMBER($BQ$1549),$B$1073=1),$BQ$1549,HLOOKUP(INDIRECT(ADDRESS(2,COLUMN())),OFFSET($CL$2,0,0,ROW()-1,84),ROW()-1,FALSE))</f>
        <v>1.0449999999999999</v>
      </c>
      <c r="BR484">
        <f ca="1">IF(AND(ISNUMBER($BR$1549),$B$1073=1),$BR$1549,HLOOKUP(INDIRECT(ADDRESS(2,COLUMN())),OFFSET($CL$2,0,0,ROW()-1,84),ROW()-1,FALSE))</f>
        <v>1.067976923</v>
      </c>
      <c r="BS484">
        <f ca="1">IF(AND(ISNUMBER($BS$1549),$B$1073=1),$BS$1549,HLOOKUP(INDIRECT(ADDRESS(2,COLUMN())),OFFSET($CL$2,0,0,ROW()-1,84),ROW()-1,FALSE))</f>
        <v>1.0736053640000001</v>
      </c>
      <c r="BT484">
        <f ca="1">IF(AND(ISNUMBER($BT$1549),$B$1073=1),$BT$1549,HLOOKUP(INDIRECT(ADDRESS(2,COLUMN())),OFFSET($CL$2,0,0,ROW()-1,84),ROW()-1,FALSE))</f>
        <v>1.0667</v>
      </c>
      <c r="BU484">
        <f ca="1">IF(AND(ISNUMBER($BU$1549),$B$1073=1),$BU$1549,HLOOKUP(INDIRECT(ADDRESS(2,COLUMN())),OFFSET($CL$2,0,0,ROW()-1,84),ROW()-1,FALSE))</f>
        <v>1.0056230770000001</v>
      </c>
      <c r="BV484">
        <f ca="1">IF(AND(ISNUMBER($BV$1549),$B$1073=1),$BV$1549,HLOOKUP(INDIRECT(ADDRESS(2,COLUMN())),OFFSET($CL$2,0,0,ROW()-1,84),ROW()-1,FALSE))</f>
        <v>1.122796935</v>
      </c>
      <c r="BW484">
        <f ca="1">IF(AND(ISNUMBER($BW$1549),$B$1073=1),$BW$1549,HLOOKUP(INDIRECT(ADDRESS(2,COLUMN())),OFFSET($CL$2,0,0,ROW()-1,84),ROW()-1,FALSE))</f>
        <v>1.1120192310000001</v>
      </c>
      <c r="BX484">
        <f ca="1">IF(AND(ISNUMBER($BX$1549),$B$1073=1),$BX$1549,HLOOKUP(INDIRECT(ADDRESS(2,COLUMN())),OFFSET($CL$2,0,0,ROW()-1,84),ROW()-1,FALSE))</f>
        <v>1.110555556</v>
      </c>
      <c r="BY484">
        <f ca="1">IF(AND(ISNUMBER($BY$1549),$B$1073=1),$BY$1549,HLOOKUP(INDIRECT(ADDRESS(2,COLUMN())),OFFSET($CL$2,0,0,ROW()-1,84),ROW()-1,FALSE))</f>
        <v>0.94128352500000001</v>
      </c>
      <c r="BZ484">
        <f ca="1">IF(AND(ISNUMBER($BZ$1549),$B$1073=1),$BZ$1549,HLOOKUP(INDIRECT(ADDRESS(2,COLUMN())),OFFSET($CL$2,0,0,ROW()-1,84),ROW()-1,FALSE))</f>
        <v>0.69784615400000005</v>
      </c>
      <c r="CA484">
        <f ca="1">IF(AND(ISNUMBER($CA$1549),$B$1073=1),$CA$1549,HLOOKUP(INDIRECT(ADDRESS(2,COLUMN())),OFFSET($CL$2,0,0,ROW()-1,84),ROW()-1,FALSE))</f>
        <v>1.1200000000000001</v>
      </c>
      <c r="CB484">
        <f ca="1">IF(AND(ISNUMBER($CB$1549),$B$1073=1),$CB$1549,HLOOKUP(INDIRECT(ADDRESS(2,COLUMN())),OFFSET($CL$2,0,0,ROW()-1,84),ROW()-1,FALSE))</f>
        <v>1.1200000000000001</v>
      </c>
      <c r="CC484">
        <f ca="1">IF(AND(ISNUMBER($CC$1549),$B$1073=1),$CC$1549,HLOOKUP(INDIRECT(ADDRESS(2,COLUMN())),OFFSET($CL$2,0,0,ROW()-1,84),ROW()-1,FALSE))</f>
        <v>1.1200000000000001</v>
      </c>
      <c r="CD484" t="str">
        <f ca="1">IF(AND(ISNUMBER($CD$1549),$B$1073=1),$CD$1549,HLOOKUP(INDIRECT(ADDRESS(2,COLUMN())),OFFSET($CL$2,0,0,ROW()-1,84),ROW()-1,FALSE))</f>
        <v/>
      </c>
      <c r="CE484" t="str">
        <f ca="1">IF(AND(ISNUMBER($CE$1549),$B$1073=1),$CE$1549,HLOOKUP(INDIRECT(ADDRESS(2,COLUMN())),OFFSET($CL$2,0,0,ROW()-1,84),ROW()-1,FALSE))</f>
        <v/>
      </c>
      <c r="CF484" t="str">
        <f ca="1">IF(AND(ISNUMBER($CF$1549),$B$1073=1),$CF$1549,HLOOKUP(INDIRECT(ADDRESS(2,COLUMN())),OFFSET($CL$2,0,0,ROW()-1,84),ROW()-1,FALSE))</f>
        <v/>
      </c>
      <c r="CG484" t="str">
        <f ca="1">IF(AND(ISNUMBER($CG$1549),$B$1073=1),$CG$1549,HLOOKUP(INDIRECT(ADDRESS(2,COLUMN())),OFFSET($CL$2,0,0,ROW()-1,84),ROW()-1,FALSE))</f>
        <v/>
      </c>
      <c r="CH484" t="str">
        <f ca="1">IF(AND(ISNUMBER($CH$1549),$B$1073=1),$CH$1549,HLOOKUP(INDIRECT(ADDRESS(2,COLUMN())),OFFSET($CL$2,0,0,ROW()-1,84),ROW()-1,FALSE))</f>
        <v/>
      </c>
      <c r="CI484" t="str">
        <f ca="1">IF(AND(ISNUMBER($CI$1549),$B$1073=1),$CI$1549,HLOOKUP(INDIRECT(ADDRESS(2,COLUMN())),OFFSET($CL$2,0,0,ROW()-1,84),ROW()-1,FALSE))</f>
        <v/>
      </c>
      <c r="CJ484" t="str">
        <f ca="1">IF(AND(ISNUMBER($CJ$1549),$B$1073=1),$CJ$1549,HLOOKUP(INDIRECT(ADDRESS(2,COLUMN())),OFFSET($CL$2,0,0,ROW()-1,84),ROW()-1,FALSE))</f>
        <v/>
      </c>
      <c r="CK484" t="str">
        <f ca="1">IF(AND(ISNUMBER($CK$1549),$B$1073=1),$CK$1549,HLOOKUP(INDIRECT(ADDRESS(2,COLUMN())),OFFSET($CL$2,0,0,ROW()-1,84),ROW()-1,FALSE))</f>
        <v/>
      </c>
      <c r="CL484">
        <f>0.698169231</f>
        <v>0.69816923099999995</v>
      </c>
      <c r="CM484">
        <f>0.690789272</f>
        <v>0.69078927199999995</v>
      </c>
      <c r="CN484">
        <f>0.697440613</f>
        <v>0.69744061300000004</v>
      </c>
      <c r="CO484">
        <f>0.705</f>
        <v>0.70499999999999996</v>
      </c>
      <c r="CP484">
        <f>0.703954023</f>
        <v>0.70395402299999998</v>
      </c>
      <c r="CQ484">
        <f>0.714233717</f>
        <v>0.71423371700000005</v>
      </c>
      <c r="CR484">
        <f>0.7145</f>
        <v>0.71450000000000002</v>
      </c>
      <c r="CS484">
        <f>0.714467433</f>
        <v>0.71446743300000004</v>
      </c>
      <c r="CT484">
        <f>0.720383142</f>
        <v>0.72038314199999998</v>
      </c>
      <c r="CU484">
        <f>0.716</f>
        <v>0.71599999999999997</v>
      </c>
      <c r="CV484">
        <f>0.711693487</f>
        <v>0.71169348700000001</v>
      </c>
      <c r="CW484">
        <f>0.726211538</f>
        <v>0.72621153800000005</v>
      </c>
      <c r="CX484">
        <f>0.72725</f>
        <v>0.72724999999999995</v>
      </c>
      <c r="CY484">
        <f>0.723306513</f>
        <v>0.72330651300000004</v>
      </c>
      <c r="CZ484">
        <f>0.722233717</f>
        <v>0.72223371700000005</v>
      </c>
      <c r="DA484">
        <f>0.728</f>
        <v>0.72799999999999998</v>
      </c>
      <c r="DB484">
        <f>0.733528736</f>
        <v>0.73352873600000001</v>
      </c>
      <c r="DC484">
        <f>0.73640613</f>
        <v>0.73640612999999999</v>
      </c>
      <c r="DD484">
        <f>0.738</f>
        <v>0.73799999999999999</v>
      </c>
      <c r="DE484">
        <f>0.743666667</f>
        <v>0.74366666699999995</v>
      </c>
      <c r="DF484">
        <f>0.761884615</f>
        <v>0.76188461500000004</v>
      </c>
      <c r="DG484">
        <f>0.760532567</f>
        <v>0.76053256700000005</v>
      </c>
      <c r="DH484">
        <f>0.76637931</f>
        <v>0.76637931000000004</v>
      </c>
      <c r="DI484">
        <f>0.773192308</f>
        <v>0.77319230800000005</v>
      </c>
      <c r="DJ484">
        <f>0.775528736</f>
        <v>0.77552873600000005</v>
      </c>
      <c r="DK484">
        <f>0.774172414</f>
        <v>0.77417241400000003</v>
      </c>
      <c r="DL484">
        <f>0.756461538</f>
        <v>0.75646153800000004</v>
      </c>
      <c r="DM484">
        <f>0.754</f>
        <v>0.754</v>
      </c>
      <c r="DN484">
        <f>0.771969466</f>
        <v>0.77196946600000005</v>
      </c>
      <c r="DO484">
        <f>0.789107692</f>
        <v>0.78910769199999997</v>
      </c>
      <c r="DP484">
        <f>0.794587786</f>
        <v>0.79458778600000002</v>
      </c>
      <c r="DQ484">
        <f>0.791473282</f>
        <v>0.791473282</v>
      </c>
      <c r="DR484">
        <f>0.820965385</f>
        <v>0.82096538500000005</v>
      </c>
      <c r="DS484">
        <f>0.826603053</f>
        <v>0.82660305300000003</v>
      </c>
      <c r="DT484">
        <f>0.8314</f>
        <v>0.83140000000000003</v>
      </c>
      <c r="DU484">
        <f>0.859977012</f>
        <v>0.85997701199999999</v>
      </c>
      <c r="DV484">
        <f>0.880450382</f>
        <v>0.88045038200000003</v>
      </c>
      <c r="DW484">
        <f>0.868565385</f>
        <v>0.86856538500000002</v>
      </c>
      <c r="DX484">
        <f>0.863411539</f>
        <v>0.86341153900000001</v>
      </c>
      <c r="DY484">
        <f>0.858</f>
        <v>0.85799999999999998</v>
      </c>
      <c r="DZ484">
        <f>0.933576923</f>
        <v>0.93357692299999995</v>
      </c>
      <c r="EA484">
        <f>0.961461539</f>
        <v>0.96146153899999998</v>
      </c>
      <c r="EB484">
        <f>1.03383908</f>
        <v>1.0338390799999999</v>
      </c>
      <c r="EC484">
        <f>1.036261538</f>
        <v>1.036261538</v>
      </c>
      <c r="ED484">
        <f>1.01094636</f>
        <v>1.0109463599999999</v>
      </c>
      <c r="EE484">
        <f>1.048068966</f>
        <v>1.048068966</v>
      </c>
      <c r="EF484">
        <f>1.023542308</f>
        <v>1.0235423079999999</v>
      </c>
      <c r="EG484">
        <f>1.144111111</f>
        <v>1.144111111</v>
      </c>
      <c r="EH484">
        <f>1.147164751</f>
        <v>1.147164751</v>
      </c>
      <c r="EI484">
        <f>1.111307692</f>
        <v>1.111307692</v>
      </c>
      <c r="EJ484">
        <f>1.1174</f>
        <v>1.1173999999999999</v>
      </c>
      <c r="EK484">
        <f>1.13</f>
        <v>1.1299999999999999</v>
      </c>
      <c r="EL484">
        <f>1.053615385</f>
        <v>1.0536153850000001</v>
      </c>
      <c r="EM484">
        <f>1.06951341</f>
        <v>1.0695134100000001</v>
      </c>
      <c r="EN484">
        <f>1.049310345</f>
        <v>1.0493103450000001</v>
      </c>
      <c r="EO484">
        <f>1.056346154</f>
        <v>1.0563461540000001</v>
      </c>
      <c r="EP484">
        <f>1.012298851</f>
        <v>1.0122988509999999</v>
      </c>
      <c r="EQ484">
        <f>1.003230769</f>
        <v>1.003230769</v>
      </c>
      <c r="ER484">
        <f>1.022230769</f>
        <v>1.0222307690000001</v>
      </c>
      <c r="ES484">
        <f>1.027490421</f>
        <v>1.027490421</v>
      </c>
      <c r="ET484">
        <f>0.985884615</f>
        <v>0.98588461500000002</v>
      </c>
      <c r="EU484" t="str">
        <f>""</f>
        <v/>
      </c>
      <c r="EV484" t="str">
        <f>""</f>
        <v/>
      </c>
      <c r="EW484">
        <f>1.045</f>
        <v>1.0449999999999999</v>
      </c>
      <c r="EX484">
        <f>1.067976923</f>
        <v>1.067976923</v>
      </c>
      <c r="EY484">
        <f>1.073605364</f>
        <v>1.0736053640000001</v>
      </c>
      <c r="EZ484">
        <f>1.0667</f>
        <v>1.0667</v>
      </c>
      <c r="FA484">
        <f>1.005623077</f>
        <v>1.0056230770000001</v>
      </c>
      <c r="FB484">
        <f>1.122796935</f>
        <v>1.122796935</v>
      </c>
      <c r="FC484">
        <f>1.112019231</f>
        <v>1.1120192310000001</v>
      </c>
      <c r="FD484">
        <f>1.110555556</f>
        <v>1.110555556</v>
      </c>
      <c r="FE484">
        <f>0.941283525</f>
        <v>0.94128352500000001</v>
      </c>
      <c r="FF484">
        <f>0.697846154</f>
        <v>0.69784615400000005</v>
      </c>
      <c r="FG484">
        <f>1.12</f>
        <v>1.1200000000000001</v>
      </c>
      <c r="FH484">
        <f>1.12</f>
        <v>1.1200000000000001</v>
      </c>
      <c r="FI484">
        <f>1.12</f>
        <v>1.1200000000000001</v>
      </c>
      <c r="FJ484" t="str">
        <f>""</f>
        <v/>
      </c>
      <c r="FK484" t="str">
        <f>""</f>
        <v/>
      </c>
      <c r="FL484" t="str">
        <f>""</f>
        <v/>
      </c>
      <c r="FM484" t="str">
        <f>""</f>
        <v/>
      </c>
      <c r="FN484" t="str">
        <f>""</f>
        <v/>
      </c>
      <c r="FO484" t="str">
        <f>""</f>
        <v/>
      </c>
      <c r="FP484" t="str">
        <f>""</f>
        <v/>
      </c>
      <c r="FQ484" t="str">
        <f>""</f>
        <v/>
      </c>
    </row>
    <row r="485" spans="1:173">
      <c r="A485" t="str">
        <f>"    沃那多房地产信托"</f>
        <v xml:space="preserve">    沃那多房地产信托</v>
      </c>
      <c r="B485" t="str">
        <f>"VNO US Equity"</f>
        <v>VNO US Equity</v>
      </c>
      <c r="C485" t="str">
        <f t="shared" si="51"/>
        <v>BE038</v>
      </c>
      <c r="D485" t="str">
        <f t="shared" si="52"/>
        <v>BEST_FFOPS</v>
      </c>
      <c r="E485" t="str">
        <f t="shared" si="53"/>
        <v>动态</v>
      </c>
      <c r="F485">
        <f ca="1">IF(AND(ISNUMBER($F$1550),$B$1073=1),$F$1550,HLOOKUP(INDIRECT(ADDRESS(2,COLUMN())),OFFSET($CL$2,0,0,ROW()-1,84),ROW()-1,FALSE))</f>
        <v>3.8208923079999999</v>
      </c>
      <c r="G485">
        <f ca="1">IF(AND(ISNUMBER($G$1550),$B$1073=1),$G$1550,HLOOKUP(INDIRECT(ADDRESS(2,COLUMN())),OFFSET($CL$2,0,0,ROW()-1,84),ROW()-1,FALSE))</f>
        <v>3.860758621</v>
      </c>
      <c r="H485">
        <f ca="1">IF(AND(ISNUMBER($H$1550),$B$1073=1),$H$1550,HLOOKUP(INDIRECT(ADDRESS(2,COLUMN())),OFFSET($CL$2,0,0,ROW()-1,84),ROW()-1,FALSE))</f>
        <v>3.95589272</v>
      </c>
      <c r="I485">
        <f ca="1">IF(AND(ISNUMBER($I$1550),$B$1073=1),$I$1550,HLOOKUP(INDIRECT(ADDRESS(2,COLUMN())),OFFSET($CL$2,0,0,ROW()-1,84),ROW()-1,FALSE))</f>
        <v>3.9550000000000001</v>
      </c>
      <c r="J485">
        <f ca="1">IF(AND(ISNUMBER($J$1550),$B$1073=1),$J$1550,HLOOKUP(INDIRECT(ADDRESS(2,COLUMN())),OFFSET($CL$2,0,0,ROW()-1,84),ROW()-1,FALSE))</f>
        <v>3.9688735629999998</v>
      </c>
      <c r="K485">
        <f ca="1">IF(AND(ISNUMBER($K$1550),$B$1073=1),$K$1550,HLOOKUP(INDIRECT(ADDRESS(2,COLUMN())),OFFSET($CL$2,0,0,ROW()-1,84),ROW()-1,FALSE))</f>
        <v>3.986340996</v>
      </c>
      <c r="L485">
        <f ca="1">IF(AND(ISNUMBER($L$1550),$B$1073=1),$L$1550,HLOOKUP(INDIRECT(ADDRESS(2,COLUMN())),OFFSET($CL$2,0,0,ROW()-1,84),ROW()-1,FALSE))</f>
        <v>4.0720000000000001</v>
      </c>
      <c r="M485">
        <f ca="1">IF(AND(ISNUMBER($M$1550),$B$1073=1),$M$1550,HLOOKUP(INDIRECT(ADDRESS(2,COLUMN())),OFFSET($CL$2,0,0,ROW()-1,84),ROW()-1,FALSE))</f>
        <v>4.08016092</v>
      </c>
      <c r="N485">
        <f ca="1">IF(AND(ISNUMBER($N$1550),$B$1073=1),$N$1550,HLOOKUP(INDIRECT(ADDRESS(2,COLUMN())),OFFSET($CL$2,0,0,ROW()-1,84),ROW()-1,FALSE))</f>
        <v>4.2300383139999997</v>
      </c>
      <c r="O485">
        <f ca="1">IF(AND(ISNUMBER($O$1550),$B$1073=1),$O$1550,HLOOKUP(INDIRECT(ADDRESS(2,COLUMN())),OFFSET($CL$2,0,0,ROW()-1,84),ROW()-1,FALSE))</f>
        <v>5.0810000000000004</v>
      </c>
      <c r="P485">
        <f ca="1">IF(AND(ISNUMBER($P$1550),$B$1073=1),$P$1550,HLOOKUP(INDIRECT(ADDRESS(2,COLUMN())),OFFSET($CL$2,0,0,ROW()-1,84),ROW()-1,FALSE))</f>
        <v>5.16540613</v>
      </c>
      <c r="Q485">
        <f ca="1">IF(AND(ISNUMBER($Q$1550),$B$1073=1),$Q$1550,HLOOKUP(INDIRECT(ADDRESS(2,COLUMN())),OFFSET($CL$2,0,0,ROW()-1,84),ROW()-1,FALSE))</f>
        <v>5.4160961539999999</v>
      </c>
      <c r="R485">
        <f ca="1">IF(AND(ISNUMBER($R$1550),$B$1073=1),$R$1550,HLOOKUP(INDIRECT(ADDRESS(2,COLUMN())),OFFSET($CL$2,0,0,ROW()-1,84),ROW()-1,FALSE))</f>
        <v>5.3702500000000004</v>
      </c>
      <c r="S485">
        <f ca="1">IF(AND(ISNUMBER($S$1550),$B$1073=1),$S$1550,HLOOKUP(INDIRECT(ADDRESS(2,COLUMN())),OFFSET($CL$2,0,0,ROW()-1,84),ROW()-1,FALSE))</f>
        <v>5.3479157089999996</v>
      </c>
      <c r="T485">
        <f ca="1">IF(AND(ISNUMBER($T$1550),$B$1073=1),$T$1550,HLOOKUP(INDIRECT(ADDRESS(2,COLUMN())),OFFSET($CL$2,0,0,ROW()-1,84),ROW()-1,FALSE))</f>
        <v>5.4487739460000002</v>
      </c>
      <c r="U485">
        <f ca="1">IF(AND(ISNUMBER($U$1550),$B$1073=1),$U$1550,HLOOKUP(INDIRECT(ADDRESS(2,COLUMN())),OFFSET($CL$2,0,0,ROW()-1,84),ROW()-1,FALSE))</f>
        <v>5.4210000000000003</v>
      </c>
      <c r="V485">
        <f ca="1">IF(AND(ISNUMBER($V$1550),$B$1073=1),$V$1550,HLOOKUP(INDIRECT(ADDRESS(2,COLUMN())),OFFSET($CL$2,0,0,ROW()-1,84),ROW()-1,FALSE))</f>
        <v>5.3641111109999997</v>
      </c>
      <c r="W485">
        <f ca="1">IF(AND(ISNUMBER($W$1550),$B$1073=1),$W$1550,HLOOKUP(INDIRECT(ADDRESS(2,COLUMN())),OFFSET($CL$2,0,0,ROW()-1,84),ROW()-1,FALSE))</f>
        <v>5.3288199230000002</v>
      </c>
      <c r="X485">
        <f ca="1">IF(AND(ISNUMBER($X$1550),$B$1073=1),$X$1550,HLOOKUP(INDIRECT(ADDRESS(2,COLUMN())),OFFSET($CL$2,0,0,ROW()-1,84),ROW()-1,FALSE))</f>
        <v>5.282</v>
      </c>
      <c r="Y485">
        <f ca="1">IF(AND(ISNUMBER($Y$1550),$B$1073=1),$Y$1550,HLOOKUP(INDIRECT(ADDRESS(2,COLUMN())),OFFSET($CL$2,0,0,ROW()-1,84),ROW()-1,FALSE))</f>
        <v>5.25</v>
      </c>
      <c r="Z485">
        <f ca="1">IF(AND(ISNUMBER($Z$1550),$B$1073=1),$Z$1550,HLOOKUP(INDIRECT(ADDRESS(2,COLUMN())),OFFSET($CL$2,0,0,ROW()-1,84),ROW()-1,FALSE))</f>
        <v>5.2585384619999997</v>
      </c>
      <c r="AA485">
        <f ca="1">IF(AND(ISNUMBER($AA$1550),$B$1073=1),$AA$1550,HLOOKUP(INDIRECT(ADDRESS(2,COLUMN())),OFFSET($CL$2,0,0,ROW()-1,84),ROW()-1,FALSE))</f>
        <v>5.2334636019999996</v>
      </c>
      <c r="AB485">
        <f ca="1">IF(AND(ISNUMBER($AB$1550),$B$1073=1),$AB$1550,HLOOKUP(INDIRECT(ADDRESS(2,COLUMN())),OFFSET($CL$2,0,0,ROW()-1,84),ROW()-1,FALSE))</f>
        <v>5.2172413789999998</v>
      </c>
      <c r="AC485">
        <f ca="1">IF(AND(ISNUMBER($AC$1550),$B$1073=1),$AC$1550,HLOOKUP(INDIRECT(ADDRESS(2,COLUMN())),OFFSET($CL$2,0,0,ROW()-1,84),ROW()-1,FALSE))</f>
        <v>5.3072307690000002</v>
      </c>
      <c r="AD485">
        <f ca="1">IF(AND(ISNUMBER($AD$1550),$B$1073=1),$AD$1550,HLOOKUP(INDIRECT(ADDRESS(2,COLUMN())),OFFSET($CL$2,0,0,ROW()-1,84),ROW()-1,FALSE))</f>
        <v>5.3067279689999998</v>
      </c>
      <c r="AE485">
        <f ca="1">IF(AND(ISNUMBER($AE$1550),$B$1073=1),$AE$1550,HLOOKUP(INDIRECT(ADDRESS(2,COLUMN())),OFFSET($CL$2,0,0,ROW()-1,84),ROW()-1,FALSE))</f>
        <v>5.2775057470000002</v>
      </c>
      <c r="AF485">
        <f ca="1">IF(AND(ISNUMBER($AF$1550),$B$1073=1),$AF$1550,HLOOKUP(INDIRECT(ADDRESS(2,COLUMN())),OFFSET($CL$2,0,0,ROW()-1,84),ROW()-1,FALSE))</f>
        <v>5.2503076919999998</v>
      </c>
      <c r="AG485">
        <f ca="1">IF(AND(ISNUMBER($AG$1550),$B$1073=1),$AG$1550,HLOOKUP(INDIRECT(ADDRESS(2,COLUMN())),OFFSET($CL$2,0,0,ROW()-1,84),ROW()-1,FALSE))</f>
        <v>5.2119999999999997</v>
      </c>
      <c r="AH485">
        <f ca="1">IF(AND(ISNUMBER($AH$1550),$B$1073=1),$AH$1550,HLOOKUP(INDIRECT(ADDRESS(2,COLUMN())),OFFSET($CL$2,0,0,ROW()-1,84),ROW()-1,FALSE))</f>
        <v>5.2093549619999999</v>
      </c>
      <c r="AI485">
        <f ca="1">IF(AND(ISNUMBER($AI$1550),$B$1073=1),$AI$1550,HLOOKUP(INDIRECT(ADDRESS(2,COLUMN())),OFFSET($CL$2,0,0,ROW()-1,84),ROW()-1,FALSE))</f>
        <v>5.1726000000000001</v>
      </c>
      <c r="AJ485">
        <f ca="1">IF(AND(ISNUMBER($AJ$1550),$B$1073=1),$AJ$1550,HLOOKUP(INDIRECT(ADDRESS(2,COLUMN())),OFFSET($CL$2,0,0,ROW()-1,84),ROW()-1,FALSE))</f>
        <v>5.1769236640000003</v>
      </c>
      <c r="AK485">
        <f ca="1">IF(AND(ISNUMBER($AK$1550),$B$1073=1),$AK$1550,HLOOKUP(INDIRECT(ADDRESS(2,COLUMN())),OFFSET($CL$2,0,0,ROW()-1,84),ROW()-1,FALSE))</f>
        <v>5.1290534350000003</v>
      </c>
      <c r="AL485">
        <f ca="1">IF(AND(ISNUMBER($AL$1550),$B$1073=1),$AL$1550,HLOOKUP(INDIRECT(ADDRESS(2,COLUMN())),OFFSET($CL$2,0,0,ROW()-1,84),ROW()-1,FALSE))</f>
        <v>5.0334192309999999</v>
      </c>
      <c r="AM485">
        <f ca="1">IF(AND(ISNUMBER($AM$1550),$B$1073=1),$AM$1550,HLOOKUP(INDIRECT(ADDRESS(2,COLUMN())),OFFSET($CL$2,0,0,ROW()-1,84),ROW()-1,FALSE))</f>
        <v>5.0259847329999996</v>
      </c>
      <c r="AN485">
        <f ca="1">IF(AND(ISNUMBER($AN$1550),$B$1073=1),$AN$1550,HLOOKUP(INDIRECT(ADDRESS(2,COLUMN())),OFFSET($CL$2,0,0,ROW()-1,84),ROW()-1,FALSE))</f>
        <v>4.992</v>
      </c>
      <c r="AO485">
        <f ca="1">IF(AND(ISNUMBER($AO$1550),$B$1073=1),$AO$1550,HLOOKUP(INDIRECT(ADDRESS(2,COLUMN())),OFFSET($CL$2,0,0,ROW()-1,84),ROW()-1,FALSE))</f>
        <v>4.988126437</v>
      </c>
      <c r="AP485">
        <f ca="1">IF(AND(ISNUMBER($AP$1550),$B$1073=1),$AP$1550,HLOOKUP(INDIRECT(ADDRESS(2,COLUMN())),OFFSET($CL$2,0,0,ROW()-1,84),ROW()-1,FALSE))</f>
        <v>4.9890381680000004</v>
      </c>
      <c r="AQ485">
        <f ca="1">IF(AND(ISNUMBER($AQ$1550),$B$1073=1),$AQ$1550,HLOOKUP(INDIRECT(ADDRESS(2,COLUMN())),OFFSET($CL$2,0,0,ROW()-1,84),ROW()-1,FALSE))</f>
        <v>4.9152692309999999</v>
      </c>
      <c r="AR485">
        <f ca="1">IF(AND(ISNUMBER($AR$1550),$B$1073=1),$AR$1550,HLOOKUP(INDIRECT(ADDRESS(2,COLUMN())),OFFSET($CL$2,0,0,ROW()-1,84),ROW()-1,FALSE))</f>
        <v>4.9546538460000003</v>
      </c>
      <c r="AS485">
        <f ca="1">IF(AND(ISNUMBER($AS$1550),$B$1073=1),$AS$1550,HLOOKUP(INDIRECT(ADDRESS(2,COLUMN())),OFFSET($CL$2,0,0,ROW()-1,84),ROW()-1,FALSE))</f>
        <v>5.3369999999999997</v>
      </c>
      <c r="AT485">
        <f ca="1">IF(AND(ISNUMBER($AT$1550),$B$1073=1),$AT$1550,HLOOKUP(INDIRECT(ADDRESS(2,COLUMN())),OFFSET($CL$2,0,0,ROW()-1,84),ROW()-1,FALSE))</f>
        <v>5.2382653850000001</v>
      </c>
      <c r="AU485">
        <f ca="1">IF(AND(ISNUMBER($AU$1550),$B$1073=1),$AU$1550,HLOOKUP(INDIRECT(ADDRESS(2,COLUMN())),OFFSET($CL$2,0,0,ROW()-1,84),ROW()-1,FALSE))</f>
        <v>5.2725499999999998</v>
      </c>
      <c r="AV485">
        <f ca="1">IF(AND(ISNUMBER($AV$1550),$B$1073=1),$AV$1550,HLOOKUP(INDIRECT(ADDRESS(2,COLUMN())),OFFSET($CL$2,0,0,ROW()-1,84),ROW()-1,FALSE))</f>
        <v>5.223091954</v>
      </c>
      <c r="AW485">
        <f ca="1">IF(AND(ISNUMBER($AW$1550),$B$1073=1),$AW$1550,HLOOKUP(INDIRECT(ADDRESS(2,COLUMN())),OFFSET($CL$2,0,0,ROW()-1,84),ROW()-1,FALSE))</f>
        <v>5.187615385</v>
      </c>
      <c r="AX485">
        <f ca="1">IF(AND(ISNUMBER($AX$1550),$B$1073=1),$AX$1550,HLOOKUP(INDIRECT(ADDRESS(2,COLUMN())),OFFSET($CL$2,0,0,ROW()-1,84),ROW()-1,FALSE))</f>
        <v>5.1220651339999996</v>
      </c>
      <c r="AY485">
        <f ca="1">IF(AND(ISNUMBER($AY$1550),$B$1073=1),$AY$1550,HLOOKUP(INDIRECT(ADDRESS(2,COLUMN())),OFFSET($CL$2,0,0,ROW()-1,84),ROW()-1,FALSE))</f>
        <v>5.0346206899999997</v>
      </c>
      <c r="AZ485">
        <f ca="1">IF(AND(ISNUMBER($AZ$1550),$B$1073=1),$AZ$1550,HLOOKUP(INDIRECT(ADDRESS(2,COLUMN())),OFFSET($CL$2,0,0,ROW()-1,84),ROW()-1,FALSE))</f>
        <v>4.9998807689999998</v>
      </c>
      <c r="BA485">
        <f ca="1">IF(AND(ISNUMBER($BA$1550),$B$1073=1),$BA$1550,HLOOKUP(INDIRECT(ADDRESS(2,COLUMN())),OFFSET($CL$2,0,0,ROW()-1,84),ROW()-1,FALSE))</f>
        <v>4.9835210730000004</v>
      </c>
      <c r="BB485">
        <f ca="1">IF(AND(ISNUMBER($BB$1550),$B$1073=1),$BB$1550,HLOOKUP(INDIRECT(ADDRESS(2,COLUMN())),OFFSET($CL$2,0,0,ROW()-1,84),ROW()-1,FALSE))</f>
        <v>5.0153333330000001</v>
      </c>
      <c r="BC485">
        <f ca="1">IF(AND(ISNUMBER($BC$1550),$B$1073=1),$BC$1550,HLOOKUP(INDIRECT(ADDRESS(2,COLUMN())),OFFSET($CL$2,0,0,ROW()-1,84),ROW()-1,FALSE))</f>
        <v>4.7493999999999996</v>
      </c>
      <c r="BD485">
        <f ca="1">IF(AND(ISNUMBER($BD$1550),$B$1073=1),$BD$1550,HLOOKUP(INDIRECT(ADDRESS(2,COLUMN())),OFFSET($CL$2,0,0,ROW()-1,84),ROW()-1,FALSE))</f>
        <v>4.7061769230000001</v>
      </c>
      <c r="BE485">
        <f ca="1">IF(AND(ISNUMBER($BE$1550),$B$1073=1),$BE$1550,HLOOKUP(INDIRECT(ADDRESS(2,COLUMN())),OFFSET($CL$2,0,0,ROW()-1,84),ROW()-1,FALSE))</f>
        <v>4.9130000000000003</v>
      </c>
      <c r="BF485">
        <f ca="1">IF(AND(ISNUMBER($BF$1550),$B$1073=1),$BF$1550,HLOOKUP(INDIRECT(ADDRESS(2,COLUMN())),OFFSET($CL$2,0,0,ROW()-1,84),ROW()-1,FALSE))</f>
        <v>4.8256153849999999</v>
      </c>
      <c r="BG485">
        <f ca="1">IF(AND(ISNUMBER($BG$1550),$B$1073=1),$BG$1550,HLOOKUP(INDIRECT(ADDRESS(2,COLUMN())),OFFSET($CL$2,0,0,ROW()-1,84),ROW()-1,FALSE))</f>
        <v>4.7635440610000002</v>
      </c>
      <c r="BH485">
        <f ca="1">IF(AND(ISNUMBER($BH$1550),$B$1073=1),$BH$1550,HLOOKUP(INDIRECT(ADDRESS(2,COLUMN())),OFFSET($CL$2,0,0,ROW()-1,84),ROW()-1,FALSE))</f>
        <v>4.8290229890000003</v>
      </c>
      <c r="BI485">
        <f ca="1">IF(AND(ISNUMBER($BI$1550),$B$1073=1),$BI$1550,HLOOKUP(INDIRECT(ADDRESS(2,COLUMN())),OFFSET($CL$2,0,0,ROW()-1,84),ROW()-1,FALSE))</f>
        <v>4.7985615380000004</v>
      </c>
      <c r="BJ485">
        <f ca="1">IF(AND(ISNUMBER($BJ$1550),$B$1073=1),$BJ$1550,HLOOKUP(INDIRECT(ADDRESS(2,COLUMN())),OFFSET($CL$2,0,0,ROW()-1,84),ROW()-1,FALSE))</f>
        <v>4.7481609200000001</v>
      </c>
      <c r="BK485">
        <f ca="1">IF(AND(ISNUMBER($BK$1550),$B$1073=1),$BK$1550,HLOOKUP(INDIRECT(ADDRESS(2,COLUMN())),OFFSET($CL$2,0,0,ROW()-1,84),ROW()-1,FALSE))</f>
        <v>4.8406000000000002</v>
      </c>
      <c r="BL485">
        <f ca="1">IF(AND(ISNUMBER($BL$1550),$B$1073=1),$BL$1550,HLOOKUP(INDIRECT(ADDRESS(2,COLUMN())),OFFSET($CL$2,0,0,ROW()-1,84),ROW()-1,FALSE))</f>
        <v>4.8127384620000004</v>
      </c>
      <c r="BM485">
        <f ca="1">IF(AND(ISNUMBER($BM$1550),$B$1073=1),$BM$1550,HLOOKUP(INDIRECT(ADDRESS(2,COLUMN())),OFFSET($CL$2,0,0,ROW()-1,84),ROW()-1,FALSE))</f>
        <v>5.1686283519999998</v>
      </c>
      <c r="BN485">
        <f ca="1">IF(AND(ISNUMBER($BN$1550),$B$1073=1),$BN$1550,HLOOKUP(INDIRECT(ADDRESS(2,COLUMN())),OFFSET($CL$2,0,0,ROW()-1,84),ROW()-1,FALSE))</f>
        <v>5.1837576920000004</v>
      </c>
      <c r="BO485">
        <f ca="1">IF(AND(ISNUMBER($BO$1550),$B$1073=1),$BO$1550,HLOOKUP(INDIRECT(ADDRESS(2,COLUMN())),OFFSET($CL$2,0,0,ROW()-1,84),ROW()-1,FALSE))</f>
        <v>5.147268199</v>
      </c>
      <c r="BP485">
        <f ca="1">IF(AND(ISNUMBER($BP$1550),$B$1073=1),$BP$1550,HLOOKUP(INDIRECT(ADDRESS(2,COLUMN())),OFFSET($CL$2,0,0,ROW()-1,84),ROW()-1,FALSE))</f>
        <v>5.0632298850000002</v>
      </c>
      <c r="BQ485">
        <f ca="1">IF(AND(ISNUMBER($BQ$1550),$B$1073=1),$BQ$1550,HLOOKUP(INDIRECT(ADDRESS(2,COLUMN())),OFFSET($CL$2,0,0,ROW()-1,84),ROW()-1,FALSE))</f>
        <v>5.1159999999999997</v>
      </c>
      <c r="BR485">
        <f ca="1">IF(AND(ISNUMBER($BR$1550),$B$1073=1),$BR$1550,HLOOKUP(INDIRECT(ADDRESS(2,COLUMN())),OFFSET($CL$2,0,0,ROW()-1,84),ROW()-1,FALSE))</f>
        <v>5.1272730769999999</v>
      </c>
      <c r="BS485">
        <f ca="1">IF(AND(ISNUMBER($BS$1550),$B$1073=1),$BS$1550,HLOOKUP(INDIRECT(ADDRESS(2,COLUMN())),OFFSET($CL$2,0,0,ROW()-1,84),ROW()-1,FALSE))</f>
        <v>5.0234214560000003</v>
      </c>
      <c r="BT485">
        <f ca="1">IF(AND(ISNUMBER($BT$1550),$B$1073=1),$BT$1550,HLOOKUP(INDIRECT(ADDRESS(2,COLUMN())),OFFSET($CL$2,0,0,ROW()-1,84),ROW()-1,FALSE))</f>
        <v>4.9890999999999996</v>
      </c>
      <c r="BU485">
        <f ca="1">IF(AND(ISNUMBER($BU$1550),$B$1073=1),$BU$1550,HLOOKUP(INDIRECT(ADDRESS(2,COLUMN())),OFFSET($CL$2,0,0,ROW()-1,84),ROW()-1,FALSE))</f>
        <v>4.9827538459999996</v>
      </c>
      <c r="BV485">
        <f ca="1">IF(AND(ISNUMBER($BV$1550),$B$1073=1),$BV$1550,HLOOKUP(INDIRECT(ADDRESS(2,COLUMN())),OFFSET($CL$2,0,0,ROW()-1,84),ROW()-1,FALSE))</f>
        <v>5.0462605360000001</v>
      </c>
      <c r="BW485">
        <f ca="1">IF(AND(ISNUMBER($BW$1550),$B$1073=1),$BW$1550,HLOOKUP(INDIRECT(ADDRESS(2,COLUMN())),OFFSET($CL$2,0,0,ROW()-1,84),ROW()-1,FALSE))</f>
        <v>5.1320923079999998</v>
      </c>
      <c r="BX485">
        <f ca="1">IF(AND(ISNUMBER($BX$1550),$B$1073=1),$BX$1550,HLOOKUP(INDIRECT(ADDRESS(2,COLUMN())),OFFSET($CL$2,0,0,ROW()-1,84),ROW()-1,FALSE))</f>
        <v>5.1525708809999999</v>
      </c>
      <c r="BY485">
        <f ca="1">IF(AND(ISNUMBER($BY$1550),$B$1073=1),$BY$1550,HLOOKUP(INDIRECT(ADDRESS(2,COLUMN())),OFFSET($CL$2,0,0,ROW()-1,84),ROW()-1,FALSE))</f>
        <v>5.2173486589999998</v>
      </c>
      <c r="BZ485">
        <f ca="1">IF(AND(ISNUMBER($BZ$1550),$B$1073=1),$BZ$1550,HLOOKUP(INDIRECT(ADDRESS(2,COLUMN())),OFFSET($CL$2,0,0,ROW()-1,84),ROW()-1,FALSE))</f>
        <v>5.2073230769999999</v>
      </c>
      <c r="CA485">
        <f ca="1">IF(AND(ISNUMBER($CA$1550),$B$1073=1),$CA$1550,HLOOKUP(INDIRECT(ADDRESS(2,COLUMN())),OFFSET($CL$2,0,0,ROW()-1,84),ROW()-1,FALSE))</f>
        <v>5.2774406129999996</v>
      </c>
      <c r="CB485">
        <f ca="1">IF(AND(ISNUMBER($CB$1550),$B$1073=1),$CB$1550,HLOOKUP(INDIRECT(ADDRESS(2,COLUMN())),OFFSET($CL$2,0,0,ROW()-1,84),ROW()-1,FALSE))</f>
        <v>5.3552137399999999</v>
      </c>
      <c r="CC485">
        <f ca="1">IF(AND(ISNUMBER($CC$1550),$B$1073=1),$CC$1550,HLOOKUP(INDIRECT(ADDRESS(2,COLUMN())),OFFSET($CL$2,0,0,ROW()-1,84),ROW()-1,FALSE))</f>
        <v>5.4509999999999996</v>
      </c>
      <c r="CD485">
        <f ca="1">IF(AND(ISNUMBER($CD$1550),$B$1073=1),$CD$1550,HLOOKUP(INDIRECT(ADDRESS(2,COLUMN())),OFFSET($CL$2,0,0,ROW()-1,84),ROW()-1,FALSE))</f>
        <v>5.4929618319999998</v>
      </c>
      <c r="CE485">
        <f ca="1">IF(AND(ISNUMBER($CE$1550),$B$1073=1),$CE$1550,HLOOKUP(INDIRECT(ADDRESS(2,COLUMN())),OFFSET($CL$2,0,0,ROW()-1,84),ROW()-1,FALSE))</f>
        <v>5.6718396950000001</v>
      </c>
      <c r="CF485">
        <f ca="1">IF(AND(ISNUMBER($CF$1550),$B$1073=1),$CF$1550,HLOOKUP(INDIRECT(ADDRESS(2,COLUMN())),OFFSET($CL$2,0,0,ROW()-1,84),ROW()-1,FALSE))</f>
        <v>5.7255000000000003</v>
      </c>
      <c r="CG485">
        <f ca="1">IF(AND(ISNUMBER($CG$1550),$B$1073=1),$CG$1550,HLOOKUP(INDIRECT(ADDRESS(2,COLUMN())),OFFSET($CL$2,0,0,ROW()-1,84),ROW()-1,FALSE))</f>
        <v>5.7433854960000001</v>
      </c>
      <c r="CH485">
        <f ca="1">IF(AND(ISNUMBER($CH$1550),$B$1073=1),$CH$1550,HLOOKUP(INDIRECT(ADDRESS(2,COLUMN())),OFFSET($CL$2,0,0,ROW()-1,84),ROW()-1,FALSE))</f>
        <v>5.82</v>
      </c>
      <c r="CI485">
        <f ca="1">IF(AND(ISNUMBER($CI$1550),$B$1073=1),$CI$1550,HLOOKUP(INDIRECT(ADDRESS(2,COLUMN())),OFFSET($CL$2,0,0,ROW()-1,84),ROW()-1,FALSE))</f>
        <v>5.7788007659999998</v>
      </c>
      <c r="CJ485">
        <f ca="1">IF(AND(ISNUMBER($CJ$1550),$B$1073=1),$CJ$1550,HLOOKUP(INDIRECT(ADDRESS(2,COLUMN())),OFFSET($CL$2,0,0,ROW()-1,84),ROW()-1,FALSE))</f>
        <v>5.825507634</v>
      </c>
      <c r="CK485">
        <f ca="1">IF(AND(ISNUMBER($CK$1550),$B$1073=1),$CK$1550,HLOOKUP(INDIRECT(ADDRESS(2,COLUMN())),OFFSET($CL$2,0,0,ROW()-1,84),ROW()-1,FALSE))</f>
        <v>5.6189615379999998</v>
      </c>
      <c r="CL485">
        <f>3.820892308</f>
        <v>3.8208923079999999</v>
      </c>
      <c r="CM485">
        <f>3.860758621</f>
        <v>3.860758621</v>
      </c>
      <c r="CN485">
        <f>3.95589272</f>
        <v>3.95589272</v>
      </c>
      <c r="CO485">
        <f>3.955</f>
        <v>3.9550000000000001</v>
      </c>
      <c r="CP485">
        <f>3.968873563</f>
        <v>3.9688735629999998</v>
      </c>
      <c r="CQ485">
        <f>3.986340996</f>
        <v>3.986340996</v>
      </c>
      <c r="CR485">
        <f>4.072</f>
        <v>4.0720000000000001</v>
      </c>
      <c r="CS485">
        <f>4.08016092</f>
        <v>4.08016092</v>
      </c>
      <c r="CT485">
        <f>4.230038314</f>
        <v>4.2300383139999997</v>
      </c>
      <c r="CU485">
        <f>5.081</f>
        <v>5.0810000000000004</v>
      </c>
      <c r="CV485">
        <f>5.16540613</f>
        <v>5.16540613</v>
      </c>
      <c r="CW485">
        <f>5.416096154</f>
        <v>5.4160961539999999</v>
      </c>
      <c r="CX485">
        <f>5.37025</f>
        <v>5.3702500000000004</v>
      </c>
      <c r="CY485">
        <f>5.347915709</f>
        <v>5.3479157089999996</v>
      </c>
      <c r="CZ485">
        <f>5.448773946</f>
        <v>5.4487739460000002</v>
      </c>
      <c r="DA485">
        <f>5.421</f>
        <v>5.4210000000000003</v>
      </c>
      <c r="DB485">
        <f>5.364111111</f>
        <v>5.3641111109999997</v>
      </c>
      <c r="DC485">
        <f>5.328819923</f>
        <v>5.3288199230000002</v>
      </c>
      <c r="DD485">
        <f>5.282</f>
        <v>5.282</v>
      </c>
      <c r="DE485">
        <f>5.25</f>
        <v>5.25</v>
      </c>
      <c r="DF485">
        <f>5.258538462</f>
        <v>5.2585384619999997</v>
      </c>
      <c r="DG485">
        <f>5.233463602</f>
        <v>5.2334636019999996</v>
      </c>
      <c r="DH485">
        <f>5.217241379</f>
        <v>5.2172413789999998</v>
      </c>
      <c r="DI485">
        <f>5.307230769</f>
        <v>5.3072307690000002</v>
      </c>
      <c r="DJ485">
        <f>5.306727969</f>
        <v>5.3067279689999998</v>
      </c>
      <c r="DK485">
        <f>5.277505747</f>
        <v>5.2775057470000002</v>
      </c>
      <c r="DL485">
        <f>5.250307692</f>
        <v>5.2503076919999998</v>
      </c>
      <c r="DM485">
        <f>5.212</f>
        <v>5.2119999999999997</v>
      </c>
      <c r="DN485">
        <f>5.209354962</f>
        <v>5.2093549619999999</v>
      </c>
      <c r="DO485">
        <f>5.1726</f>
        <v>5.1726000000000001</v>
      </c>
      <c r="DP485">
        <f>5.176923664</f>
        <v>5.1769236640000003</v>
      </c>
      <c r="DQ485">
        <f>5.129053435</f>
        <v>5.1290534350000003</v>
      </c>
      <c r="DR485">
        <f>5.033419231</f>
        <v>5.0334192309999999</v>
      </c>
      <c r="DS485">
        <f>5.025984733</f>
        <v>5.0259847329999996</v>
      </c>
      <c r="DT485">
        <f>4.992</f>
        <v>4.992</v>
      </c>
      <c r="DU485">
        <f>4.988126437</f>
        <v>4.988126437</v>
      </c>
      <c r="DV485">
        <f>4.989038168</f>
        <v>4.9890381680000004</v>
      </c>
      <c r="DW485">
        <f>4.915269231</f>
        <v>4.9152692309999999</v>
      </c>
      <c r="DX485">
        <f>4.954653846</f>
        <v>4.9546538460000003</v>
      </c>
      <c r="DY485">
        <f>5.337</f>
        <v>5.3369999999999997</v>
      </c>
      <c r="DZ485">
        <f>5.238265385</f>
        <v>5.2382653850000001</v>
      </c>
      <c r="EA485">
        <f>5.27255</f>
        <v>5.2725499999999998</v>
      </c>
      <c r="EB485">
        <f>5.223091954</f>
        <v>5.223091954</v>
      </c>
      <c r="EC485">
        <f>5.187615385</f>
        <v>5.187615385</v>
      </c>
      <c r="ED485">
        <f>5.122065134</f>
        <v>5.1220651339999996</v>
      </c>
      <c r="EE485">
        <f>5.03462069</f>
        <v>5.0346206899999997</v>
      </c>
      <c r="EF485">
        <f>4.999880769</f>
        <v>4.9998807689999998</v>
      </c>
      <c r="EG485">
        <f>4.983521073</f>
        <v>4.9835210730000004</v>
      </c>
      <c r="EH485">
        <f>5.015333333</f>
        <v>5.0153333330000001</v>
      </c>
      <c r="EI485">
        <f>4.7494</f>
        <v>4.7493999999999996</v>
      </c>
      <c r="EJ485">
        <f>4.706176923</f>
        <v>4.7061769230000001</v>
      </c>
      <c r="EK485">
        <f>4.913</f>
        <v>4.9130000000000003</v>
      </c>
      <c r="EL485">
        <f>4.825615385</f>
        <v>4.8256153849999999</v>
      </c>
      <c r="EM485">
        <f>4.763544061</f>
        <v>4.7635440610000002</v>
      </c>
      <c r="EN485">
        <f>4.829022989</f>
        <v>4.8290229890000003</v>
      </c>
      <c r="EO485">
        <f>4.798561538</f>
        <v>4.7985615380000004</v>
      </c>
      <c r="EP485">
        <f>4.74816092</f>
        <v>4.7481609200000001</v>
      </c>
      <c r="EQ485">
        <f>4.8406</f>
        <v>4.8406000000000002</v>
      </c>
      <c r="ER485">
        <f>4.812738462</f>
        <v>4.8127384620000004</v>
      </c>
      <c r="ES485">
        <f>5.168628352</f>
        <v>5.1686283519999998</v>
      </c>
      <c r="ET485">
        <f>5.183757692</f>
        <v>5.1837576920000004</v>
      </c>
      <c r="EU485">
        <f>5.147268199</f>
        <v>5.147268199</v>
      </c>
      <c r="EV485">
        <f>5.063229885</f>
        <v>5.0632298850000002</v>
      </c>
      <c r="EW485">
        <f>5.116</f>
        <v>5.1159999999999997</v>
      </c>
      <c r="EX485">
        <f>5.127273077</f>
        <v>5.1272730769999999</v>
      </c>
      <c r="EY485">
        <f>5.023421456</f>
        <v>5.0234214560000003</v>
      </c>
      <c r="EZ485">
        <f>4.9891</f>
        <v>4.9890999999999996</v>
      </c>
      <c r="FA485">
        <f>4.982753846</f>
        <v>4.9827538459999996</v>
      </c>
      <c r="FB485">
        <f>5.046260536</f>
        <v>5.0462605360000001</v>
      </c>
      <c r="FC485">
        <f>5.132092308</f>
        <v>5.1320923079999998</v>
      </c>
      <c r="FD485">
        <f>5.152570881</f>
        <v>5.1525708809999999</v>
      </c>
      <c r="FE485">
        <f>5.217348659</f>
        <v>5.2173486589999998</v>
      </c>
      <c r="FF485">
        <f>5.207323077</f>
        <v>5.2073230769999999</v>
      </c>
      <c r="FG485">
        <f>5.277440613</f>
        <v>5.2774406129999996</v>
      </c>
      <c r="FH485">
        <f>5.35521374</f>
        <v>5.3552137399999999</v>
      </c>
      <c r="FI485">
        <f>5.451</f>
        <v>5.4509999999999996</v>
      </c>
      <c r="FJ485">
        <f>5.492961832</f>
        <v>5.4929618319999998</v>
      </c>
      <c r="FK485">
        <f>5.671839695</f>
        <v>5.6718396950000001</v>
      </c>
      <c r="FL485">
        <f>5.7255</f>
        <v>5.7255000000000003</v>
      </c>
      <c r="FM485">
        <f>5.743385496</f>
        <v>5.7433854960000001</v>
      </c>
      <c r="FN485">
        <f>5.82</f>
        <v>5.82</v>
      </c>
      <c r="FO485">
        <f>5.778800766</f>
        <v>5.7788007659999998</v>
      </c>
      <c r="FP485">
        <f>5.825507634</f>
        <v>5.825507634</v>
      </c>
      <c r="FQ485">
        <f>5.618961538</f>
        <v>5.6189615379999998</v>
      </c>
    </row>
    <row r="486" spans="1:173">
      <c r="A486" t="str">
        <f>"    Weingarten房地产投资者公司"</f>
        <v xml:space="preserve">    Weingarten房地产投资者公司</v>
      </c>
      <c r="B486" t="str">
        <f>"WRI US Equity"</f>
        <v>WRI US Equity</v>
      </c>
      <c r="C486" t="str">
        <f t="shared" si="51"/>
        <v>BE038</v>
      </c>
      <c r="D486" t="str">
        <f t="shared" si="52"/>
        <v>BEST_FFOPS</v>
      </c>
      <c r="E486" t="str">
        <f t="shared" si="53"/>
        <v>动态</v>
      </c>
      <c r="F486">
        <f ca="1">IF(AND(ISNUMBER($F$1551),$B$1073=1),$F$1551,HLOOKUP(INDIRECT(ADDRESS(2,COLUMN())),OFFSET($CL$2,0,0,ROW()-1,84),ROW()-1,FALSE))</f>
        <v>2.345184615</v>
      </c>
      <c r="G486">
        <f ca="1">IF(AND(ISNUMBER($G$1551),$B$1073=1),$G$1551,HLOOKUP(INDIRECT(ADDRESS(2,COLUMN())),OFFSET($CL$2,0,0,ROW()-1,84),ROW()-1,FALSE))</f>
        <v>2.3463218389999998</v>
      </c>
      <c r="H486">
        <f ca="1">IF(AND(ISNUMBER($H$1551),$B$1073=1),$H$1551,HLOOKUP(INDIRECT(ADDRESS(2,COLUMN())),OFFSET($CL$2,0,0,ROW()-1,84),ROW()-1,FALSE))</f>
        <v>2.4152260540000001</v>
      </c>
      <c r="I486">
        <f ca="1">IF(AND(ISNUMBER($I$1551),$B$1073=1),$I$1551,HLOOKUP(INDIRECT(ADDRESS(2,COLUMN())),OFFSET($CL$2,0,0,ROW()-1,84),ROW()-1,FALSE))</f>
        <v>2.46</v>
      </c>
      <c r="J486">
        <f ca="1">IF(AND(ISNUMBER($J$1551),$B$1073=1),$J$1551,HLOOKUP(INDIRECT(ADDRESS(2,COLUMN())),OFFSET($CL$2,0,0,ROW()-1,84),ROW()-1,FALSE))</f>
        <v>2.4730114940000001</v>
      </c>
      <c r="K486">
        <f ca="1">IF(AND(ISNUMBER($K$1551),$B$1073=1),$K$1551,HLOOKUP(INDIRECT(ADDRESS(2,COLUMN())),OFFSET($CL$2,0,0,ROW()-1,84),ROW()-1,FALSE))</f>
        <v>2.4654559389999999</v>
      </c>
      <c r="L486">
        <f ca="1">IF(AND(ISNUMBER($L$1551),$B$1073=1),$L$1551,HLOOKUP(INDIRECT(ADDRESS(2,COLUMN())),OFFSET($CL$2,0,0,ROW()-1,84),ROW()-1,FALSE))</f>
        <v>2.4617499999999999</v>
      </c>
      <c r="M486">
        <f ca="1">IF(AND(ISNUMBER($M$1551),$B$1073=1),$M$1551,HLOOKUP(INDIRECT(ADDRESS(2,COLUMN())),OFFSET($CL$2,0,0,ROW()-1,84),ROW()-1,FALSE))</f>
        <v>2.4559348660000002</v>
      </c>
      <c r="N486">
        <f ca="1">IF(AND(ISNUMBER($N$1551),$B$1073=1),$N$1551,HLOOKUP(INDIRECT(ADDRESS(2,COLUMN())),OFFSET($CL$2,0,0,ROW()-1,84),ROW()-1,FALSE))</f>
        <v>2.4429961690000002</v>
      </c>
      <c r="O486">
        <f ca="1">IF(AND(ISNUMBER($O$1551),$B$1073=1),$O$1551,HLOOKUP(INDIRECT(ADDRESS(2,COLUMN())),OFFSET($CL$2,0,0,ROW()-1,84),ROW()-1,FALSE))</f>
        <v>2.4420000000000002</v>
      </c>
      <c r="P486">
        <f ca="1">IF(AND(ISNUMBER($P$1551),$B$1073=1),$P$1551,HLOOKUP(INDIRECT(ADDRESS(2,COLUMN())),OFFSET($CL$2,0,0,ROW()-1,84),ROW()-1,FALSE))</f>
        <v>2.4467624520000002</v>
      </c>
      <c r="Q486">
        <f ca="1">IF(AND(ISNUMBER($Q$1551),$B$1073=1),$Q$1551,HLOOKUP(INDIRECT(ADDRESS(2,COLUMN())),OFFSET($CL$2,0,0,ROW()-1,84),ROW()-1,FALSE))</f>
        <v>2.4439615379999999</v>
      </c>
      <c r="R486">
        <f ca="1">IF(AND(ISNUMBER($R$1551),$B$1073=1),$R$1551,HLOOKUP(INDIRECT(ADDRESS(2,COLUMN())),OFFSET($CL$2,0,0,ROW()-1,84),ROW()-1,FALSE))</f>
        <v>2.4347500000000002</v>
      </c>
      <c r="S486">
        <f ca="1">IF(AND(ISNUMBER($S$1551),$B$1073=1),$S$1551,HLOOKUP(INDIRECT(ADDRESS(2,COLUMN())),OFFSET($CL$2,0,0,ROW()-1,84),ROW()-1,FALSE))</f>
        <v>2.4322873559999998</v>
      </c>
      <c r="T486">
        <f ca="1">IF(AND(ISNUMBER($T$1551),$B$1073=1),$T$1551,HLOOKUP(INDIRECT(ADDRESS(2,COLUMN())),OFFSET($CL$2,0,0,ROW()-1,84),ROW()-1,FALSE))</f>
        <v>2.434927203</v>
      </c>
      <c r="U486">
        <f ca="1">IF(AND(ISNUMBER($U$1551),$B$1073=1),$U$1551,HLOOKUP(INDIRECT(ADDRESS(2,COLUMN())),OFFSET($CL$2,0,0,ROW()-1,84),ROW()-1,FALSE))</f>
        <v>2.4239999999999999</v>
      </c>
      <c r="V486">
        <f ca="1">IF(AND(ISNUMBER($V$1551),$B$1073=1),$V$1551,HLOOKUP(INDIRECT(ADDRESS(2,COLUMN())),OFFSET($CL$2,0,0,ROW()-1,84),ROW()-1,FALSE))</f>
        <v>2.4123793099999999</v>
      </c>
      <c r="W486">
        <f ca="1">IF(AND(ISNUMBER($W$1551),$B$1073=1),$W$1551,HLOOKUP(INDIRECT(ADDRESS(2,COLUMN())),OFFSET($CL$2,0,0,ROW()-1,84),ROW()-1,FALSE))</f>
        <v>2.4065785439999998</v>
      </c>
      <c r="X486">
        <f ca="1">IF(AND(ISNUMBER($X$1551),$B$1073=1),$X$1551,HLOOKUP(INDIRECT(ADDRESS(2,COLUMN())),OFFSET($CL$2,0,0,ROW()-1,84),ROW()-1,FALSE))</f>
        <v>2.3984999999999999</v>
      </c>
      <c r="Y486">
        <f ca="1">IF(AND(ISNUMBER($Y$1551),$B$1073=1),$Y$1551,HLOOKUP(INDIRECT(ADDRESS(2,COLUMN())),OFFSET($CL$2,0,0,ROW()-1,84),ROW()-1,FALSE))</f>
        <v>2.3866666670000001</v>
      </c>
      <c r="Z486">
        <f ca="1">IF(AND(ISNUMBER($Z$1551),$B$1073=1),$Z$1551,HLOOKUP(INDIRECT(ADDRESS(2,COLUMN())),OFFSET($CL$2,0,0,ROW()-1,84),ROW()-1,FALSE))</f>
        <v>2.3595769230000001</v>
      </c>
      <c r="AA486">
        <f ca="1">IF(AND(ISNUMBER($AA$1551),$B$1073=1),$AA$1551,HLOOKUP(INDIRECT(ADDRESS(2,COLUMN())),OFFSET($CL$2,0,0,ROW()-1,84),ROW()-1,FALSE))</f>
        <v>2.3437509580000002</v>
      </c>
      <c r="AB486">
        <f ca="1">IF(AND(ISNUMBER($AB$1551),$B$1073=1),$AB$1551,HLOOKUP(INDIRECT(ADDRESS(2,COLUMN())),OFFSET($CL$2,0,0,ROW()-1,84),ROW()-1,FALSE))</f>
        <v>2.331862069</v>
      </c>
      <c r="AC486">
        <f ca="1">IF(AND(ISNUMBER($AC$1551),$B$1073=1),$AC$1551,HLOOKUP(INDIRECT(ADDRESS(2,COLUMN())),OFFSET($CL$2,0,0,ROW()-1,84),ROW()-1,FALSE))</f>
        <v>2.3201346150000002</v>
      </c>
      <c r="AD486">
        <f ca="1">IF(AND(ISNUMBER($AD$1551),$B$1073=1),$AD$1551,HLOOKUP(INDIRECT(ADDRESS(2,COLUMN())),OFFSET($CL$2,0,0,ROW()-1,84),ROW()-1,FALSE))</f>
        <v>2.326386973</v>
      </c>
      <c r="AE486">
        <f ca="1">IF(AND(ISNUMBER($AE$1551),$B$1073=1),$AE$1551,HLOOKUP(INDIRECT(ADDRESS(2,COLUMN())),OFFSET($CL$2,0,0,ROW()-1,84),ROW()-1,FALSE))</f>
        <v>2.3159885060000001</v>
      </c>
      <c r="AF486">
        <f ca="1">IF(AND(ISNUMBER($AF$1551),$B$1073=1),$AF$1551,HLOOKUP(INDIRECT(ADDRESS(2,COLUMN())),OFFSET($CL$2,0,0,ROW()-1,84),ROW()-1,FALSE))</f>
        <v>2.3016153849999998</v>
      </c>
      <c r="AG486">
        <f ca="1">IF(AND(ISNUMBER($AG$1551),$B$1073=1),$AG$1551,HLOOKUP(INDIRECT(ADDRESS(2,COLUMN())),OFFSET($CL$2,0,0,ROW()-1,84),ROW()-1,FALSE))</f>
        <v>2.2850000000000001</v>
      </c>
      <c r="AH486">
        <f ca="1">IF(AND(ISNUMBER($AH$1551),$B$1073=1),$AH$1551,HLOOKUP(INDIRECT(ADDRESS(2,COLUMN())),OFFSET($CL$2,0,0,ROW()-1,84),ROW()-1,FALSE))</f>
        <v>2.2762022900000001</v>
      </c>
      <c r="AI486">
        <f ca="1">IF(AND(ISNUMBER($AI$1551),$B$1073=1),$AI$1551,HLOOKUP(INDIRECT(ADDRESS(2,COLUMN())),OFFSET($CL$2,0,0,ROW()-1,84),ROW()-1,FALSE))</f>
        <v>2.2620461540000001</v>
      </c>
      <c r="AJ486">
        <f ca="1">IF(AND(ISNUMBER($AJ$1551),$B$1073=1),$AJ$1551,HLOOKUP(INDIRECT(ADDRESS(2,COLUMN())),OFFSET($CL$2,0,0,ROW()-1,84),ROW()-1,FALSE))</f>
        <v>2.2507786259999998</v>
      </c>
      <c r="AK486">
        <f ca="1">IF(AND(ISNUMBER($AK$1551),$B$1073=1),$AK$1551,HLOOKUP(INDIRECT(ADDRESS(2,COLUMN())),OFFSET($CL$2,0,0,ROW()-1,84),ROW()-1,FALSE))</f>
        <v>2.2340152670000002</v>
      </c>
      <c r="AL486">
        <f ca="1">IF(AND(ISNUMBER($AL$1551),$B$1073=1),$AL$1551,HLOOKUP(INDIRECT(ADDRESS(2,COLUMN())),OFFSET($CL$2,0,0,ROW()-1,84),ROW()-1,FALSE))</f>
        <v>2.2179500000000001</v>
      </c>
      <c r="AM486">
        <f ca="1">IF(AND(ISNUMBER($AM$1551),$B$1073=1),$AM$1551,HLOOKUP(INDIRECT(ADDRESS(2,COLUMN())),OFFSET($CL$2,0,0,ROW()-1,84),ROW()-1,FALSE))</f>
        <v>2.2010534349999999</v>
      </c>
      <c r="AN486">
        <f ca="1">IF(AND(ISNUMBER($AN$1551),$B$1073=1),$AN$1551,HLOOKUP(INDIRECT(ADDRESS(2,COLUMN())),OFFSET($CL$2,0,0,ROW()-1,84),ROW()-1,FALSE))</f>
        <v>2.191292308</v>
      </c>
      <c r="AO486">
        <f ca="1">IF(AND(ISNUMBER($AO$1551),$B$1073=1),$AO$1551,HLOOKUP(INDIRECT(ADDRESS(2,COLUMN())),OFFSET($CL$2,0,0,ROW()-1,84),ROW()-1,FALSE))</f>
        <v>2.1751647510000001</v>
      </c>
      <c r="AP486">
        <f ca="1">IF(AND(ISNUMBER($AP$1551),$B$1073=1),$AP$1551,HLOOKUP(INDIRECT(ADDRESS(2,COLUMN())),OFFSET($CL$2,0,0,ROW()-1,84),ROW()-1,FALSE))</f>
        <v>2.165274809</v>
      </c>
      <c r="AQ486">
        <f ca="1">IF(AND(ISNUMBER($AQ$1551),$B$1073=1),$AQ$1551,HLOOKUP(INDIRECT(ADDRESS(2,COLUMN())),OFFSET($CL$2,0,0,ROW()-1,84),ROW()-1,FALSE))</f>
        <v>2.1503961540000001</v>
      </c>
      <c r="AR486">
        <f ca="1">IF(AND(ISNUMBER($AR$1551),$B$1073=1),$AR$1551,HLOOKUP(INDIRECT(ADDRESS(2,COLUMN())),OFFSET($CL$2,0,0,ROW()-1,84),ROW()-1,FALSE))</f>
        <v>2.1248538460000002</v>
      </c>
      <c r="AS486">
        <f ca="1">IF(AND(ISNUMBER($AS$1551),$B$1073=1),$AS$1551,HLOOKUP(INDIRECT(ADDRESS(2,COLUMN())),OFFSET($CL$2,0,0,ROW()-1,84),ROW()-1,FALSE))</f>
        <v>2.0779999999999998</v>
      </c>
      <c r="AT486">
        <f ca="1">IF(AND(ISNUMBER($AT$1551),$B$1073=1),$AT$1551,HLOOKUP(INDIRECT(ADDRESS(2,COLUMN())),OFFSET($CL$2,0,0,ROW()-1,84),ROW()-1,FALSE))</f>
        <v>2.0738423080000001</v>
      </c>
      <c r="AU486">
        <f ca="1">IF(AND(ISNUMBER($AU$1551),$B$1073=1),$AU$1551,HLOOKUP(INDIRECT(ADDRESS(2,COLUMN())),OFFSET($CL$2,0,0,ROW()-1,84),ROW()-1,FALSE))</f>
        <v>2.0725730769999999</v>
      </c>
      <c r="AV486">
        <f ca="1">IF(AND(ISNUMBER($AV$1551),$B$1073=1),$AV$1551,HLOOKUP(INDIRECT(ADDRESS(2,COLUMN())),OFFSET($CL$2,0,0,ROW()-1,84),ROW()-1,FALSE))</f>
        <v>2.0702758619999999</v>
      </c>
      <c r="AW486">
        <f ca="1">IF(AND(ISNUMBER($AW$1551),$B$1073=1),$AW$1551,HLOOKUP(INDIRECT(ADDRESS(2,COLUMN())),OFFSET($CL$2,0,0,ROW()-1,84),ROW()-1,FALSE))</f>
        <v>2.0639384619999999</v>
      </c>
      <c r="AX486">
        <f ca="1">IF(AND(ISNUMBER($AX$1551),$B$1073=1),$AX$1551,HLOOKUP(INDIRECT(ADDRESS(2,COLUMN())),OFFSET($CL$2,0,0,ROW()-1,84),ROW()-1,FALSE))</f>
        <v>2.058678161</v>
      </c>
      <c r="AY486">
        <f ca="1">IF(AND(ISNUMBER($AY$1551),$B$1073=1),$AY$1551,HLOOKUP(INDIRECT(ADDRESS(2,COLUMN())),OFFSET($CL$2,0,0,ROW()-1,84),ROW()-1,FALSE))</f>
        <v>2.0424827589999999</v>
      </c>
      <c r="AZ486">
        <f ca="1">IF(AND(ISNUMBER($AZ$1551),$B$1073=1),$AZ$1551,HLOOKUP(INDIRECT(ADDRESS(2,COLUMN())),OFFSET($CL$2,0,0,ROW()-1,84),ROW()-1,FALSE))</f>
        <v>2.036038462</v>
      </c>
      <c r="BA486">
        <f ca="1">IF(AND(ISNUMBER($BA$1551),$B$1073=1),$BA$1551,HLOOKUP(INDIRECT(ADDRESS(2,COLUMN())),OFFSET($CL$2,0,0,ROW()-1,84),ROW()-1,FALSE))</f>
        <v>2.0276666670000001</v>
      </c>
      <c r="BB486">
        <f ca="1">IF(AND(ISNUMBER($BB$1551),$B$1073=1),$BB$1551,HLOOKUP(INDIRECT(ADDRESS(2,COLUMN())),OFFSET($CL$2,0,0,ROW()-1,84),ROW()-1,FALSE))</f>
        <v>2.018804598</v>
      </c>
      <c r="BC486">
        <f ca="1">IF(AND(ISNUMBER($BC$1551),$B$1073=1),$BC$1551,HLOOKUP(INDIRECT(ADDRESS(2,COLUMN())),OFFSET($CL$2,0,0,ROW()-1,84),ROW()-1,FALSE))</f>
        <v>2.0131538459999998</v>
      </c>
      <c r="BD486">
        <f ca="1">IF(AND(ISNUMBER($BD$1551),$B$1073=1),$BD$1551,HLOOKUP(INDIRECT(ADDRESS(2,COLUMN())),OFFSET($CL$2,0,0,ROW()-1,84),ROW()-1,FALSE))</f>
        <v>2.0041538459999999</v>
      </c>
      <c r="BE486">
        <f ca="1">IF(AND(ISNUMBER($BE$1551),$B$1073=1),$BE$1551,HLOOKUP(INDIRECT(ADDRESS(2,COLUMN())),OFFSET($CL$2,0,0,ROW()-1,84),ROW()-1,FALSE))</f>
        <v>1.9950000000000001</v>
      </c>
      <c r="BF486">
        <f ca="1">IF(AND(ISNUMBER($BF$1551),$B$1073=1),$BF$1551,HLOOKUP(INDIRECT(ADDRESS(2,COLUMN())),OFFSET($CL$2,0,0,ROW()-1,84),ROW()-1,FALSE))</f>
        <v>1.9920076920000001</v>
      </c>
      <c r="BG486">
        <f ca="1">IF(AND(ISNUMBER($BG$1551),$B$1073=1),$BG$1551,HLOOKUP(INDIRECT(ADDRESS(2,COLUMN())),OFFSET($CL$2,0,0,ROW()-1,84),ROW()-1,FALSE))</f>
        <v>1.987007663</v>
      </c>
      <c r="BH486">
        <f ca="1">IF(AND(ISNUMBER($BH$1551),$B$1073=1),$BH$1551,HLOOKUP(INDIRECT(ADDRESS(2,COLUMN())),OFFSET($CL$2,0,0,ROW()-1,84),ROW()-1,FALSE))</f>
        <v>1.981528736</v>
      </c>
      <c r="BI486">
        <f ca="1">IF(AND(ISNUMBER($BI$1551),$B$1073=1),$BI$1551,HLOOKUP(INDIRECT(ADDRESS(2,COLUMN())),OFFSET($CL$2,0,0,ROW()-1,84),ROW()-1,FALSE))</f>
        <v>1.970223077</v>
      </c>
      <c r="BJ486">
        <f ca="1">IF(AND(ISNUMBER($BJ$1551),$B$1073=1),$BJ$1551,HLOOKUP(INDIRECT(ADDRESS(2,COLUMN())),OFFSET($CL$2,0,0,ROW()-1,84),ROW()-1,FALSE))</f>
        <v>1.9610842909999999</v>
      </c>
      <c r="BK486">
        <f ca="1">IF(AND(ISNUMBER($BK$1551),$B$1073=1),$BK$1551,HLOOKUP(INDIRECT(ADDRESS(2,COLUMN())),OFFSET($CL$2,0,0,ROW()-1,84),ROW()-1,FALSE))</f>
        <v>1.9533692309999999</v>
      </c>
      <c r="BL486">
        <f ca="1">IF(AND(ISNUMBER($BL$1551),$B$1073=1),$BL$1551,HLOOKUP(INDIRECT(ADDRESS(2,COLUMN())),OFFSET($CL$2,0,0,ROW()-1,84),ROW()-1,FALSE))</f>
        <v>1.9463999999999999</v>
      </c>
      <c r="BM486">
        <f ca="1">IF(AND(ISNUMBER($BM$1551),$B$1073=1),$BM$1551,HLOOKUP(INDIRECT(ADDRESS(2,COLUMN())),OFFSET($CL$2,0,0,ROW()-1,84),ROW()-1,FALSE))</f>
        <v>1.918904215</v>
      </c>
      <c r="BN486">
        <f ca="1">IF(AND(ISNUMBER($BN$1551),$B$1073=1),$BN$1551,HLOOKUP(INDIRECT(ADDRESS(2,COLUMN())),OFFSET($CL$2,0,0,ROW()-1,84),ROW()-1,FALSE))</f>
        <v>1.911076923</v>
      </c>
      <c r="BO486">
        <f ca="1">IF(AND(ISNUMBER($BO$1551),$B$1073=1),$BO$1551,HLOOKUP(INDIRECT(ADDRESS(2,COLUMN())),OFFSET($CL$2,0,0,ROW()-1,84),ROW()-1,FALSE))</f>
        <v>1.9070881230000001</v>
      </c>
      <c r="BP486">
        <f ca="1">IF(AND(ISNUMBER($BP$1551),$B$1073=1),$BP$1551,HLOOKUP(INDIRECT(ADDRESS(2,COLUMN())),OFFSET($CL$2,0,0,ROW()-1,84),ROW()-1,FALSE))</f>
        <v>1.887777778</v>
      </c>
      <c r="BQ486">
        <f ca="1">IF(AND(ISNUMBER($BQ$1551),$B$1073=1),$BQ$1551,HLOOKUP(INDIRECT(ADDRESS(2,COLUMN())),OFFSET($CL$2,0,0,ROW()-1,84),ROW()-1,FALSE))</f>
        <v>1.8720000000000001</v>
      </c>
      <c r="BR486">
        <f ca="1">IF(AND(ISNUMBER($BR$1551),$B$1073=1),$BR$1551,HLOOKUP(INDIRECT(ADDRESS(2,COLUMN())),OFFSET($CL$2,0,0,ROW()-1,84),ROW()-1,FALSE))</f>
        <v>1.865284615</v>
      </c>
      <c r="BS486">
        <f ca="1">IF(AND(ISNUMBER($BS$1551),$B$1073=1),$BS$1551,HLOOKUP(INDIRECT(ADDRESS(2,COLUMN())),OFFSET($CL$2,0,0,ROW()-1,84),ROW()-1,FALSE))</f>
        <v>1.8502567050000001</v>
      </c>
      <c r="BT486">
        <f ca="1">IF(AND(ISNUMBER($BT$1551),$B$1073=1),$BT$1551,HLOOKUP(INDIRECT(ADDRESS(2,COLUMN())),OFFSET($CL$2,0,0,ROW()-1,84),ROW()-1,FALSE))</f>
        <v>1.842561538</v>
      </c>
      <c r="BU486">
        <f ca="1">IF(AND(ISNUMBER($BU$1551),$B$1073=1),$BU$1551,HLOOKUP(INDIRECT(ADDRESS(2,COLUMN())),OFFSET($CL$2,0,0,ROW()-1,84),ROW()-1,FALSE))</f>
        <v>1.8364538459999999</v>
      </c>
      <c r="BV486">
        <f ca="1">IF(AND(ISNUMBER($BV$1551),$B$1073=1),$BV$1551,HLOOKUP(INDIRECT(ADDRESS(2,COLUMN())),OFFSET($CL$2,0,0,ROW()-1,84),ROW()-1,FALSE))</f>
        <v>1.8209655170000001</v>
      </c>
      <c r="BW486">
        <f ca="1">IF(AND(ISNUMBER($BW$1551),$B$1073=1),$BW$1551,HLOOKUP(INDIRECT(ADDRESS(2,COLUMN())),OFFSET($CL$2,0,0,ROW()-1,84),ROW()-1,FALSE))</f>
        <v>1.824380769</v>
      </c>
      <c r="BX486">
        <f ca="1">IF(AND(ISNUMBER($BX$1551),$B$1073=1),$BX$1551,HLOOKUP(INDIRECT(ADDRESS(2,COLUMN())),OFFSET($CL$2,0,0,ROW()-1,84),ROW()-1,FALSE))</f>
        <v>1.8198582379999999</v>
      </c>
      <c r="BY486">
        <f ca="1">IF(AND(ISNUMBER($BY$1551),$B$1073=1),$BY$1551,HLOOKUP(INDIRECT(ADDRESS(2,COLUMN())),OFFSET($CL$2,0,0,ROW()-1,84),ROW()-1,FALSE))</f>
        <v>1.8428735629999999</v>
      </c>
      <c r="BZ486">
        <f ca="1">IF(AND(ISNUMBER($BZ$1551),$B$1073=1),$BZ$1551,HLOOKUP(INDIRECT(ADDRESS(2,COLUMN())),OFFSET($CL$2,0,0,ROW()-1,84),ROW()-1,FALSE))</f>
        <v>1.879523077</v>
      </c>
      <c r="CA486">
        <f ca="1">IF(AND(ISNUMBER($CA$1551),$B$1073=1),$CA$1551,HLOOKUP(INDIRECT(ADDRESS(2,COLUMN())),OFFSET($CL$2,0,0,ROW()-1,84),ROW()-1,FALSE))</f>
        <v>1.864896552</v>
      </c>
      <c r="CB486">
        <f ca="1">IF(AND(ISNUMBER($CB$1551),$B$1073=1),$CB$1551,HLOOKUP(INDIRECT(ADDRESS(2,COLUMN())),OFFSET($CL$2,0,0,ROW()-1,84),ROW()-1,FALSE))</f>
        <v>1.8617404580000001</v>
      </c>
      <c r="CC486">
        <f ca="1">IF(AND(ISNUMBER($CC$1551),$B$1073=1),$CC$1551,HLOOKUP(INDIRECT(ADDRESS(2,COLUMN())),OFFSET($CL$2,0,0,ROW()-1,84),ROW()-1,FALSE))</f>
        <v>1.8520000000000001</v>
      </c>
      <c r="CD486">
        <f ca="1">IF(AND(ISNUMBER($CD$1551),$B$1073=1),$CD$1551,HLOOKUP(INDIRECT(ADDRESS(2,COLUMN())),OFFSET($CL$2,0,0,ROW()-1,84),ROW()-1,FALSE))</f>
        <v>1.798366412</v>
      </c>
      <c r="CE486">
        <f ca="1">IF(AND(ISNUMBER($CE$1551),$B$1073=1),$CE$1551,HLOOKUP(INDIRECT(ADDRESS(2,COLUMN())),OFFSET($CL$2,0,0,ROW()-1,84),ROW()-1,FALSE))</f>
        <v>1.8123435109999999</v>
      </c>
      <c r="CF486">
        <f ca="1">IF(AND(ISNUMBER($CF$1551),$B$1073=1),$CF$1551,HLOOKUP(INDIRECT(ADDRESS(2,COLUMN())),OFFSET($CL$2,0,0,ROW()-1,84),ROW()-1,FALSE))</f>
        <v>1.806</v>
      </c>
      <c r="CG486">
        <f ca="1">IF(AND(ISNUMBER($CG$1551),$B$1073=1),$CG$1551,HLOOKUP(INDIRECT(ADDRESS(2,COLUMN())),OFFSET($CL$2,0,0,ROW()-1,84),ROW()-1,FALSE))</f>
        <v>1.7876221370000001</v>
      </c>
      <c r="CH486">
        <f ca="1">IF(AND(ISNUMBER($CH$1551),$B$1073=1),$CH$1551,HLOOKUP(INDIRECT(ADDRESS(2,COLUMN())),OFFSET($CL$2,0,0,ROW()-1,84),ROW()-1,FALSE))</f>
        <v>1.7550769230000001</v>
      </c>
      <c r="CI486">
        <f ca="1">IF(AND(ISNUMBER($CI$1551),$B$1073=1),$CI$1551,HLOOKUP(INDIRECT(ADDRESS(2,COLUMN())),OFFSET($CL$2,0,0,ROW()-1,84),ROW()-1,FALSE))</f>
        <v>1.7375210729999999</v>
      </c>
      <c r="CJ486">
        <f ca="1">IF(AND(ISNUMBER($CJ$1551),$B$1073=1),$CJ$1551,HLOOKUP(INDIRECT(ADDRESS(2,COLUMN())),OFFSET($CL$2,0,0,ROW()-1,84),ROW()-1,FALSE))</f>
        <v>1.720343511</v>
      </c>
      <c r="CK486">
        <f ca="1">IF(AND(ISNUMBER($CK$1551),$B$1073=1),$CK$1551,HLOOKUP(INDIRECT(ADDRESS(2,COLUMN())),OFFSET($CL$2,0,0,ROW()-1,84),ROW()-1,FALSE))</f>
        <v>1.711557692</v>
      </c>
      <c r="CL486">
        <f>2.345184615</f>
        <v>2.345184615</v>
      </c>
      <c r="CM486">
        <f>2.346321839</f>
        <v>2.3463218389999998</v>
      </c>
      <c r="CN486">
        <f>2.415226054</f>
        <v>2.4152260540000001</v>
      </c>
      <c r="CO486">
        <f>2.46</f>
        <v>2.46</v>
      </c>
      <c r="CP486">
        <f>2.473011494</f>
        <v>2.4730114940000001</v>
      </c>
      <c r="CQ486">
        <f>2.465455939</f>
        <v>2.4654559389999999</v>
      </c>
      <c r="CR486">
        <f>2.46175</f>
        <v>2.4617499999999999</v>
      </c>
      <c r="CS486">
        <f>2.455934866</f>
        <v>2.4559348660000002</v>
      </c>
      <c r="CT486">
        <f>2.442996169</f>
        <v>2.4429961690000002</v>
      </c>
      <c r="CU486">
        <f>2.442</f>
        <v>2.4420000000000002</v>
      </c>
      <c r="CV486">
        <f>2.446762452</f>
        <v>2.4467624520000002</v>
      </c>
      <c r="CW486">
        <f>2.443961538</f>
        <v>2.4439615379999999</v>
      </c>
      <c r="CX486">
        <f>2.43475</f>
        <v>2.4347500000000002</v>
      </c>
      <c r="CY486">
        <f>2.432287356</f>
        <v>2.4322873559999998</v>
      </c>
      <c r="CZ486">
        <f>2.434927203</f>
        <v>2.434927203</v>
      </c>
      <c r="DA486">
        <f>2.424</f>
        <v>2.4239999999999999</v>
      </c>
      <c r="DB486">
        <f>2.41237931</f>
        <v>2.4123793099999999</v>
      </c>
      <c r="DC486">
        <f>2.406578544</f>
        <v>2.4065785439999998</v>
      </c>
      <c r="DD486">
        <f>2.3985</f>
        <v>2.3984999999999999</v>
      </c>
      <c r="DE486">
        <f>2.386666667</f>
        <v>2.3866666670000001</v>
      </c>
      <c r="DF486">
        <f>2.359576923</f>
        <v>2.3595769230000001</v>
      </c>
      <c r="DG486">
        <f>2.343750958</f>
        <v>2.3437509580000002</v>
      </c>
      <c r="DH486">
        <f>2.331862069</f>
        <v>2.331862069</v>
      </c>
      <c r="DI486">
        <f>2.320134615</f>
        <v>2.3201346150000002</v>
      </c>
      <c r="DJ486">
        <f>2.326386973</f>
        <v>2.326386973</v>
      </c>
      <c r="DK486">
        <f>2.315988506</f>
        <v>2.3159885060000001</v>
      </c>
      <c r="DL486">
        <f>2.301615385</f>
        <v>2.3016153849999998</v>
      </c>
      <c r="DM486">
        <f>2.285</f>
        <v>2.2850000000000001</v>
      </c>
      <c r="DN486">
        <f>2.27620229</f>
        <v>2.2762022900000001</v>
      </c>
      <c r="DO486">
        <f>2.262046154</f>
        <v>2.2620461540000001</v>
      </c>
      <c r="DP486">
        <f>2.250778626</f>
        <v>2.2507786259999998</v>
      </c>
      <c r="DQ486">
        <f>2.234015267</f>
        <v>2.2340152670000002</v>
      </c>
      <c r="DR486">
        <f>2.21795</f>
        <v>2.2179500000000001</v>
      </c>
      <c r="DS486">
        <f>2.201053435</f>
        <v>2.2010534349999999</v>
      </c>
      <c r="DT486">
        <f>2.191292308</f>
        <v>2.191292308</v>
      </c>
      <c r="DU486">
        <f>2.175164751</f>
        <v>2.1751647510000001</v>
      </c>
      <c r="DV486">
        <f>2.165274809</f>
        <v>2.165274809</v>
      </c>
      <c r="DW486">
        <f>2.150396154</f>
        <v>2.1503961540000001</v>
      </c>
      <c r="DX486">
        <f>2.124853846</f>
        <v>2.1248538460000002</v>
      </c>
      <c r="DY486">
        <f>2.078</f>
        <v>2.0779999999999998</v>
      </c>
      <c r="DZ486">
        <f>2.073842308</f>
        <v>2.0738423080000001</v>
      </c>
      <c r="EA486">
        <f>2.072573077</f>
        <v>2.0725730769999999</v>
      </c>
      <c r="EB486">
        <f>2.070275862</f>
        <v>2.0702758619999999</v>
      </c>
      <c r="EC486">
        <f>2.063938462</f>
        <v>2.0639384619999999</v>
      </c>
      <c r="ED486">
        <f>2.058678161</f>
        <v>2.058678161</v>
      </c>
      <c r="EE486">
        <f>2.042482759</f>
        <v>2.0424827589999999</v>
      </c>
      <c r="EF486">
        <f>2.036038462</f>
        <v>2.036038462</v>
      </c>
      <c r="EG486">
        <f>2.027666667</f>
        <v>2.0276666670000001</v>
      </c>
      <c r="EH486">
        <f>2.018804598</f>
        <v>2.018804598</v>
      </c>
      <c r="EI486">
        <f>2.013153846</f>
        <v>2.0131538459999998</v>
      </c>
      <c r="EJ486">
        <f>2.004153846</f>
        <v>2.0041538459999999</v>
      </c>
      <c r="EK486">
        <f>1.995</f>
        <v>1.9950000000000001</v>
      </c>
      <c r="EL486">
        <f>1.992007692</f>
        <v>1.9920076920000001</v>
      </c>
      <c r="EM486">
        <f>1.987007663</f>
        <v>1.987007663</v>
      </c>
      <c r="EN486">
        <f>1.981528736</f>
        <v>1.981528736</v>
      </c>
      <c r="EO486">
        <f>1.970223077</f>
        <v>1.970223077</v>
      </c>
      <c r="EP486">
        <f>1.961084291</f>
        <v>1.9610842909999999</v>
      </c>
      <c r="EQ486">
        <f>1.953369231</f>
        <v>1.9533692309999999</v>
      </c>
      <c r="ER486">
        <f>1.9464</f>
        <v>1.9463999999999999</v>
      </c>
      <c r="ES486">
        <f>1.918904215</f>
        <v>1.918904215</v>
      </c>
      <c r="ET486">
        <f>1.911076923</f>
        <v>1.911076923</v>
      </c>
      <c r="EU486">
        <f>1.907088123</f>
        <v>1.9070881230000001</v>
      </c>
      <c r="EV486">
        <f>1.887777778</f>
        <v>1.887777778</v>
      </c>
      <c r="EW486">
        <f>1.872</f>
        <v>1.8720000000000001</v>
      </c>
      <c r="EX486">
        <f>1.865284615</f>
        <v>1.865284615</v>
      </c>
      <c r="EY486">
        <f>1.850256705</f>
        <v>1.8502567050000001</v>
      </c>
      <c r="EZ486">
        <f>1.842561538</f>
        <v>1.842561538</v>
      </c>
      <c r="FA486">
        <f>1.836453846</f>
        <v>1.8364538459999999</v>
      </c>
      <c r="FB486">
        <f>1.820965517</f>
        <v>1.8209655170000001</v>
      </c>
      <c r="FC486">
        <f>1.824380769</f>
        <v>1.824380769</v>
      </c>
      <c r="FD486">
        <f>1.819858238</f>
        <v>1.8198582379999999</v>
      </c>
      <c r="FE486">
        <f>1.842873563</f>
        <v>1.8428735629999999</v>
      </c>
      <c r="FF486">
        <f>1.879523077</f>
        <v>1.879523077</v>
      </c>
      <c r="FG486">
        <f>1.864896552</f>
        <v>1.864896552</v>
      </c>
      <c r="FH486">
        <f>1.861740458</f>
        <v>1.8617404580000001</v>
      </c>
      <c r="FI486">
        <f>1.852</f>
        <v>1.8520000000000001</v>
      </c>
      <c r="FJ486">
        <f>1.798366412</f>
        <v>1.798366412</v>
      </c>
      <c r="FK486">
        <f>1.812343511</f>
        <v>1.8123435109999999</v>
      </c>
      <c r="FL486">
        <f>1.806</f>
        <v>1.806</v>
      </c>
      <c r="FM486">
        <f>1.787622137</f>
        <v>1.7876221370000001</v>
      </c>
      <c r="FN486">
        <f>1.755076923</f>
        <v>1.7550769230000001</v>
      </c>
      <c r="FO486">
        <f>1.737521073</f>
        <v>1.7375210729999999</v>
      </c>
      <c r="FP486">
        <f>1.720343511</f>
        <v>1.720343511</v>
      </c>
      <c r="FQ486">
        <f>1.711557692</f>
        <v>1.711557692</v>
      </c>
    </row>
    <row r="487" spans="1:173">
      <c r="A487" t="str">
        <f>"    Welltower股份有限公司"</f>
        <v xml:space="preserve">    Welltower股份有限公司</v>
      </c>
      <c r="B487" t="str">
        <f>"HCN US Equity"</f>
        <v>HCN US Equity</v>
      </c>
      <c r="C487" t="str">
        <f t="shared" si="51"/>
        <v>BE038</v>
      </c>
      <c r="D487" t="str">
        <f t="shared" si="52"/>
        <v>BEST_FFOPS</v>
      </c>
      <c r="E487" t="str">
        <f t="shared" si="53"/>
        <v>动态</v>
      </c>
      <c r="F487">
        <f ca="1">IF(AND(ISNUMBER($F$1552),$B$1073=1),$F$1552,HLOOKUP(INDIRECT(ADDRESS(2,COLUMN())),OFFSET($CL$2,0,0,ROW()-1,84),ROW()-1,FALSE))</f>
        <v>4.0908307690000001</v>
      </c>
      <c r="G487">
        <f ca="1">IF(AND(ISNUMBER($G$1552),$B$1073=1),$G$1552,HLOOKUP(INDIRECT(ADDRESS(2,COLUMN())),OFFSET($CL$2,0,0,ROW()-1,84),ROW()-1,FALSE))</f>
        <v>4.0949578539999996</v>
      </c>
      <c r="H487">
        <f ca="1">IF(AND(ISNUMBER($H$1552),$B$1073=1),$H$1552,HLOOKUP(INDIRECT(ADDRESS(2,COLUMN())),OFFSET($CL$2,0,0,ROW()-1,84),ROW()-1,FALSE))</f>
        <v>4.2091034479999996</v>
      </c>
      <c r="I487">
        <f ca="1">IF(AND(ISNUMBER($I$1552),$B$1073=1),$I$1552,HLOOKUP(INDIRECT(ADDRESS(2,COLUMN())),OFFSET($CL$2,0,0,ROW()-1,84),ROW()-1,FALSE))</f>
        <v>4.2530000000000001</v>
      </c>
      <c r="J487">
        <f ca="1">IF(AND(ISNUMBER($J$1552),$B$1073=1),$J$1552,HLOOKUP(INDIRECT(ADDRESS(2,COLUMN())),OFFSET($CL$2,0,0,ROW()-1,84),ROW()-1,FALSE))</f>
        <v>4.3156436779999998</v>
      </c>
      <c r="K487">
        <f ca="1">IF(AND(ISNUMBER($K$1552),$B$1073=1),$K$1552,HLOOKUP(INDIRECT(ADDRESS(2,COLUMN())),OFFSET($CL$2,0,0,ROW()-1,84),ROW()-1,FALSE))</f>
        <v>4.3394291190000001</v>
      </c>
      <c r="L487">
        <f ca="1">IF(AND(ISNUMBER($L$1552),$B$1073=1),$L$1552,HLOOKUP(INDIRECT(ADDRESS(2,COLUMN())),OFFSET($CL$2,0,0,ROW()-1,84),ROW()-1,FALSE))</f>
        <v>4.3147500000000001</v>
      </c>
      <c r="M487">
        <f ca="1">IF(AND(ISNUMBER($M$1552),$B$1073=1),$M$1552,HLOOKUP(INDIRECT(ADDRESS(2,COLUMN())),OFFSET($CL$2,0,0,ROW()-1,84),ROW()-1,FALSE))</f>
        <v>4.2945325670000001</v>
      </c>
      <c r="N487">
        <f ca="1">IF(AND(ISNUMBER($N$1552),$B$1073=1),$N$1552,HLOOKUP(INDIRECT(ADDRESS(2,COLUMN())),OFFSET($CL$2,0,0,ROW()-1,84),ROW()-1,FALSE))</f>
        <v>4.2956168579999998</v>
      </c>
      <c r="O487">
        <f ca="1">IF(AND(ISNUMBER($O$1552),$B$1073=1),$O$1552,HLOOKUP(INDIRECT(ADDRESS(2,COLUMN())),OFFSET($CL$2,0,0,ROW()-1,84),ROW()-1,FALSE))</f>
        <v>4.2895000000000003</v>
      </c>
      <c r="P487">
        <f ca="1">IF(AND(ISNUMBER($P$1552),$B$1073=1),$P$1552,HLOOKUP(INDIRECT(ADDRESS(2,COLUMN())),OFFSET($CL$2,0,0,ROW()-1,84),ROW()-1,FALSE))</f>
        <v>4.2815249040000003</v>
      </c>
      <c r="Q487">
        <f ca="1">IF(AND(ISNUMBER($Q$1552),$B$1073=1),$Q$1552,HLOOKUP(INDIRECT(ADDRESS(2,COLUMN())),OFFSET($CL$2,0,0,ROW()-1,84),ROW()-1,FALSE))</f>
        <v>4.2875769229999996</v>
      </c>
      <c r="R487">
        <f ca="1">IF(AND(ISNUMBER($R$1552),$B$1073=1),$R$1552,HLOOKUP(INDIRECT(ADDRESS(2,COLUMN())),OFFSET($CL$2,0,0,ROW()-1,84),ROW()-1,FALSE))</f>
        <v>4.2767499999999998</v>
      </c>
      <c r="S487">
        <f ca="1">IF(AND(ISNUMBER($S$1552),$B$1073=1),$S$1552,HLOOKUP(INDIRECT(ADDRESS(2,COLUMN())),OFFSET($CL$2,0,0,ROW()-1,84),ROW()-1,FALSE))</f>
        <v>4.3076896549999999</v>
      </c>
      <c r="T487">
        <f ca="1">IF(AND(ISNUMBER($T$1552),$B$1073=1),$T$1552,HLOOKUP(INDIRECT(ADDRESS(2,COLUMN())),OFFSET($CL$2,0,0,ROW()-1,84),ROW()-1,FALSE))</f>
        <v>4.292858238</v>
      </c>
      <c r="U487">
        <f ca="1">IF(AND(ISNUMBER($U$1552),$B$1073=1),$U$1552,HLOOKUP(INDIRECT(ADDRESS(2,COLUMN())),OFFSET($CL$2,0,0,ROW()-1,84),ROW()-1,FALSE))</f>
        <v>4.3739999999999997</v>
      </c>
      <c r="V487">
        <f ca="1">IF(AND(ISNUMBER($V$1552),$B$1073=1),$V$1552,HLOOKUP(INDIRECT(ADDRESS(2,COLUMN())),OFFSET($CL$2,0,0,ROW()-1,84),ROW()-1,FALSE))</f>
        <v>4.4071992340000001</v>
      </c>
      <c r="W487">
        <f ca="1">IF(AND(ISNUMBER($W$1552),$B$1073=1),$W$1552,HLOOKUP(INDIRECT(ADDRESS(2,COLUMN())),OFFSET($CL$2,0,0,ROW()-1,84),ROW()-1,FALSE))</f>
        <v>4.6779272030000003</v>
      </c>
      <c r="X487">
        <f ca="1">IF(AND(ISNUMBER($X$1552),$B$1073=1),$X$1552,HLOOKUP(INDIRECT(ADDRESS(2,COLUMN())),OFFSET($CL$2,0,0,ROW()-1,84),ROW()-1,FALSE))</f>
        <v>4.6790000000000003</v>
      </c>
      <c r="Y487">
        <f ca="1">IF(AND(ISNUMBER($Y$1552),$B$1073=1),$Y$1552,HLOOKUP(INDIRECT(ADDRESS(2,COLUMN())),OFFSET($CL$2,0,0,ROW()-1,84),ROW()-1,FALSE))</f>
        <v>4.6683333329999996</v>
      </c>
      <c r="Z487">
        <f ca="1">IF(AND(ISNUMBER($Z$1552),$B$1073=1),$Z$1552,HLOOKUP(INDIRECT(ADDRESS(2,COLUMN())),OFFSET($CL$2,0,0,ROW()-1,84),ROW()-1,FALSE))</f>
        <v>4.652269231</v>
      </c>
      <c r="AA487">
        <f ca="1">IF(AND(ISNUMBER($AA$1552),$B$1073=1),$AA$1552,HLOOKUP(INDIRECT(ADDRESS(2,COLUMN())),OFFSET($CL$2,0,0,ROW()-1,84),ROW()-1,FALSE))</f>
        <v>4.6432068969999998</v>
      </c>
      <c r="AB487">
        <f ca="1">IF(AND(ISNUMBER($AB$1552),$B$1073=1),$AB$1552,HLOOKUP(INDIRECT(ADDRESS(2,COLUMN())),OFFSET($CL$2,0,0,ROW()-1,84),ROW()-1,FALSE))</f>
        <v>4.637689655</v>
      </c>
      <c r="AC487">
        <f ca="1">IF(AND(ISNUMBER($AC$1552),$B$1073=1),$AC$1552,HLOOKUP(INDIRECT(ADDRESS(2,COLUMN())),OFFSET($CL$2,0,0,ROW()-1,84),ROW()-1,FALSE))</f>
        <v>4.5943269229999997</v>
      </c>
      <c r="AD487">
        <f ca="1">IF(AND(ISNUMBER($AD$1552),$B$1073=1),$AD$1552,HLOOKUP(INDIRECT(ADDRESS(2,COLUMN())),OFFSET($CL$2,0,0,ROW()-1,84),ROW()-1,FALSE))</f>
        <v>4.5943448279999997</v>
      </c>
      <c r="AE487">
        <f ca="1">IF(AND(ISNUMBER($AE$1552),$B$1073=1),$AE$1552,HLOOKUP(INDIRECT(ADDRESS(2,COLUMN())),OFFSET($CL$2,0,0,ROW()-1,84),ROW()-1,FALSE))</f>
        <v>4.6031034479999997</v>
      </c>
      <c r="AF487">
        <f ca="1">IF(AND(ISNUMBER($AF$1552),$B$1073=1),$AF$1552,HLOOKUP(INDIRECT(ADDRESS(2,COLUMN())),OFFSET($CL$2,0,0,ROW()-1,84),ROW()-1,FALSE))</f>
        <v>4.633</v>
      </c>
      <c r="AG487">
        <f ca="1">IF(AND(ISNUMBER($AG$1552),$B$1073=1),$AG$1552,HLOOKUP(INDIRECT(ADDRESS(2,COLUMN())),OFFSET($CL$2,0,0,ROW()-1,84),ROW()-1,FALSE))</f>
        <v>4.609</v>
      </c>
      <c r="AH487">
        <f ca="1">IF(AND(ISNUMBER($AH$1552),$B$1073=1),$AH$1552,HLOOKUP(INDIRECT(ADDRESS(2,COLUMN())),OFFSET($CL$2,0,0,ROW()-1,84),ROW()-1,FALSE))</f>
        <v>4.5949656489999997</v>
      </c>
      <c r="AI487">
        <f ca="1">IF(AND(ISNUMBER($AI$1552),$B$1073=1),$AI$1552,HLOOKUP(INDIRECT(ADDRESS(2,COLUMN())),OFFSET($CL$2,0,0,ROW()-1,84),ROW()-1,FALSE))</f>
        <v>4.5386923079999999</v>
      </c>
      <c r="AJ487">
        <f ca="1">IF(AND(ISNUMBER($AJ$1552),$B$1073=1),$AJ$1552,HLOOKUP(INDIRECT(ADDRESS(2,COLUMN())),OFFSET($CL$2,0,0,ROW()-1,84),ROW()-1,FALSE))</f>
        <v>4.5275114500000004</v>
      </c>
      <c r="AK487">
        <f ca="1">IF(AND(ISNUMBER($AK$1552),$B$1073=1),$AK$1552,HLOOKUP(INDIRECT(ADDRESS(2,COLUMN())),OFFSET($CL$2,0,0,ROW()-1,84),ROW()-1,FALSE))</f>
        <v>4.5039999999999996</v>
      </c>
      <c r="AL487">
        <f ca="1">IF(AND(ISNUMBER($AL$1552),$B$1073=1),$AL$1552,HLOOKUP(INDIRECT(ADDRESS(2,COLUMN())),OFFSET($CL$2,0,0,ROW()-1,84),ROW()-1,FALSE))</f>
        <v>4.4613538459999997</v>
      </c>
      <c r="AM487">
        <f ca="1">IF(AND(ISNUMBER($AM$1552),$B$1073=1),$AM$1552,HLOOKUP(INDIRECT(ADDRESS(2,COLUMN())),OFFSET($CL$2,0,0,ROW()-1,84),ROW()-1,FALSE))</f>
        <v>4.4480305339999999</v>
      </c>
      <c r="AN487">
        <f ca="1">IF(AND(ISNUMBER($AN$1552),$B$1073=1),$AN$1552,HLOOKUP(INDIRECT(ADDRESS(2,COLUMN())),OFFSET($CL$2,0,0,ROW()-1,84),ROW()-1,FALSE))</f>
        <v>4.4383307690000002</v>
      </c>
      <c r="AO487">
        <f ca="1">IF(AND(ISNUMBER($AO$1552),$B$1073=1),$AO$1552,HLOOKUP(INDIRECT(ADDRESS(2,COLUMN())),OFFSET($CL$2,0,0,ROW()-1,84),ROW()-1,FALSE))</f>
        <v>4.4331149429999996</v>
      </c>
      <c r="AP487">
        <f ca="1">IF(AND(ISNUMBER($AP$1552),$B$1073=1),$AP$1552,HLOOKUP(INDIRECT(ADDRESS(2,COLUMN())),OFFSET($CL$2,0,0,ROW()-1,84),ROW()-1,FALSE))</f>
        <v>4.4240763359999997</v>
      </c>
      <c r="AQ487">
        <f ca="1">IF(AND(ISNUMBER($AQ$1552),$B$1073=1),$AQ$1552,HLOOKUP(INDIRECT(ADDRESS(2,COLUMN())),OFFSET($CL$2,0,0,ROW()-1,84),ROW()-1,FALSE))</f>
        <v>4.3987961540000002</v>
      </c>
      <c r="AR487">
        <f ca="1">IF(AND(ISNUMBER($AR$1552),$B$1073=1),$AR$1552,HLOOKUP(INDIRECT(ADDRESS(2,COLUMN())),OFFSET($CL$2,0,0,ROW()-1,84),ROW()-1,FALSE))</f>
        <v>4.3406153850000004</v>
      </c>
      <c r="AS487">
        <f ca="1">IF(AND(ISNUMBER($AS$1552),$B$1073=1),$AS$1552,HLOOKUP(INDIRECT(ADDRESS(2,COLUMN())),OFFSET($CL$2,0,0,ROW()-1,84),ROW()-1,FALSE))</f>
        <v>4.3259999999999996</v>
      </c>
      <c r="AT487">
        <f ca="1">IF(AND(ISNUMBER($AT$1552),$B$1073=1),$AT$1552,HLOOKUP(INDIRECT(ADDRESS(2,COLUMN())),OFFSET($CL$2,0,0,ROW()-1,84),ROW()-1,FALSE))</f>
        <v>4.2253269229999999</v>
      </c>
      <c r="AU487">
        <f ca="1">IF(AND(ISNUMBER($AU$1552),$B$1073=1),$AU$1552,HLOOKUP(INDIRECT(ADDRESS(2,COLUMN())),OFFSET($CL$2,0,0,ROW()-1,84),ROW()-1,FALSE))</f>
        <v>4.270315385</v>
      </c>
      <c r="AV487">
        <f ca="1">IF(AND(ISNUMBER($AV$1552),$B$1073=1),$AV$1552,HLOOKUP(INDIRECT(ADDRESS(2,COLUMN())),OFFSET($CL$2,0,0,ROW()-1,84),ROW()-1,FALSE))</f>
        <v>4.2805632180000002</v>
      </c>
      <c r="AW487">
        <f ca="1">IF(AND(ISNUMBER($AW$1552),$B$1073=1),$AW$1552,HLOOKUP(INDIRECT(ADDRESS(2,COLUMN())),OFFSET($CL$2,0,0,ROW()-1,84),ROW()-1,FALSE))</f>
        <v>4.2584615379999997</v>
      </c>
      <c r="AX487">
        <f ca="1">IF(AND(ISNUMBER($AX$1552),$B$1073=1),$AX$1552,HLOOKUP(INDIRECT(ADDRESS(2,COLUMN())),OFFSET($CL$2,0,0,ROW()-1,84),ROW()-1,FALSE))</f>
        <v>4.1870574710000001</v>
      </c>
      <c r="AY487">
        <f ca="1">IF(AND(ISNUMBER($AY$1552),$B$1073=1),$AY$1552,HLOOKUP(INDIRECT(ADDRESS(2,COLUMN())),OFFSET($CL$2,0,0,ROW()-1,84),ROW()-1,FALSE))</f>
        <v>4.1587931029999998</v>
      </c>
      <c r="AZ487">
        <f ca="1">IF(AND(ISNUMBER($AZ$1552),$B$1073=1),$AZ$1552,HLOOKUP(INDIRECT(ADDRESS(2,COLUMN())),OFFSET($CL$2,0,0,ROW()-1,84),ROW()-1,FALSE))</f>
        <v>4.1091884619999997</v>
      </c>
      <c r="BA487">
        <f ca="1">IF(AND(ISNUMBER($BA$1552),$B$1073=1),$BA$1552,HLOOKUP(INDIRECT(ADDRESS(2,COLUMN())),OFFSET($CL$2,0,0,ROW()-1,84),ROW()-1,FALSE))</f>
        <v>4.0669923370000003</v>
      </c>
      <c r="BB487">
        <f ca="1">IF(AND(ISNUMBER($BB$1552),$B$1073=1),$BB$1552,HLOOKUP(INDIRECT(ADDRESS(2,COLUMN())),OFFSET($CL$2,0,0,ROW()-1,84),ROW()-1,FALSE))</f>
        <v>4.0227969349999997</v>
      </c>
      <c r="BC487">
        <f ca="1">IF(AND(ISNUMBER($BC$1552),$B$1073=1),$BC$1552,HLOOKUP(INDIRECT(ADDRESS(2,COLUMN())),OFFSET($CL$2,0,0,ROW()-1,84),ROW()-1,FALSE))</f>
        <v>4.0431461540000004</v>
      </c>
      <c r="BD487">
        <f ca="1">IF(AND(ISNUMBER($BD$1552),$B$1073=1),$BD$1552,HLOOKUP(INDIRECT(ADDRESS(2,COLUMN())),OFFSET($CL$2,0,0,ROW()-1,84),ROW()-1,FALSE))</f>
        <v>4.0068538460000003</v>
      </c>
      <c r="BE487">
        <f ca="1">IF(AND(ISNUMBER($BE$1552),$B$1073=1),$BE$1552,HLOOKUP(INDIRECT(ADDRESS(2,COLUMN())),OFFSET($CL$2,0,0,ROW()-1,84),ROW()-1,FALSE))</f>
        <v>4.0190000000000001</v>
      </c>
      <c r="BF487">
        <f ca="1">IF(AND(ISNUMBER($BF$1552),$B$1073=1),$BF$1552,HLOOKUP(INDIRECT(ADDRESS(2,COLUMN())),OFFSET($CL$2,0,0,ROW()-1,84),ROW()-1,FALSE))</f>
        <v>4.0048615380000001</v>
      </c>
      <c r="BG487">
        <f ca="1">IF(AND(ISNUMBER($BG$1552),$B$1073=1),$BG$1552,HLOOKUP(INDIRECT(ADDRESS(2,COLUMN())),OFFSET($CL$2,0,0,ROW()-1,84),ROW()-1,FALSE))</f>
        <v>4.0075172410000004</v>
      </c>
      <c r="BH487">
        <f ca="1">IF(AND(ISNUMBER($BH$1552),$B$1073=1),$BH$1552,HLOOKUP(INDIRECT(ADDRESS(2,COLUMN())),OFFSET($CL$2,0,0,ROW()-1,84),ROW()-1,FALSE))</f>
        <v>3.9559655170000001</v>
      </c>
      <c r="BI487">
        <f ca="1">IF(AND(ISNUMBER($BI$1552),$B$1073=1),$BI$1552,HLOOKUP(INDIRECT(ADDRESS(2,COLUMN())),OFFSET($CL$2,0,0,ROW()-1,84),ROW()-1,FALSE))</f>
        <v>3.9623192309999999</v>
      </c>
      <c r="BJ487">
        <f ca="1">IF(AND(ISNUMBER($BJ$1552),$B$1073=1),$BJ$1552,HLOOKUP(INDIRECT(ADDRESS(2,COLUMN())),OFFSET($CL$2,0,0,ROW()-1,84),ROW()-1,FALSE))</f>
        <v>3.938977011</v>
      </c>
      <c r="BK487">
        <f ca="1">IF(AND(ISNUMBER($BK$1552),$B$1073=1),$BK$1552,HLOOKUP(INDIRECT(ADDRESS(2,COLUMN())),OFFSET($CL$2,0,0,ROW()-1,84),ROW()-1,FALSE))</f>
        <v>3.8967846150000001</v>
      </c>
      <c r="BL487">
        <f ca="1">IF(AND(ISNUMBER($BL$1552),$B$1073=1),$BL$1552,HLOOKUP(INDIRECT(ADDRESS(2,COLUMN())),OFFSET($CL$2,0,0,ROW()-1,84),ROW()-1,FALSE))</f>
        <v>3.8769692309999999</v>
      </c>
      <c r="BM487">
        <f ca="1">IF(AND(ISNUMBER($BM$1552),$B$1073=1),$BM$1552,HLOOKUP(INDIRECT(ADDRESS(2,COLUMN())),OFFSET($CL$2,0,0,ROW()-1,84),ROW()-1,FALSE))</f>
        <v>3.844398467</v>
      </c>
      <c r="BN487">
        <f ca="1">IF(AND(ISNUMBER($BN$1552),$B$1073=1),$BN$1552,HLOOKUP(INDIRECT(ADDRESS(2,COLUMN())),OFFSET($CL$2,0,0,ROW()-1,84),ROW()-1,FALSE))</f>
        <v>3.854153846</v>
      </c>
      <c r="BO487">
        <f ca="1">IF(AND(ISNUMBER($BO$1552),$B$1073=1),$BO$1552,HLOOKUP(INDIRECT(ADDRESS(2,COLUMN())),OFFSET($CL$2,0,0,ROW()-1,84),ROW()-1,FALSE))</f>
        <v>3.8741647509999999</v>
      </c>
      <c r="BP487">
        <f ca="1">IF(AND(ISNUMBER($BP$1552),$B$1073=1),$BP$1552,HLOOKUP(INDIRECT(ADDRESS(2,COLUMN())),OFFSET($CL$2,0,0,ROW()-1,84),ROW()-1,FALSE))</f>
        <v>3.9277624520000001</v>
      </c>
      <c r="BQ487">
        <f ca="1">IF(AND(ISNUMBER($BQ$1552),$B$1073=1),$BQ$1552,HLOOKUP(INDIRECT(ADDRESS(2,COLUMN())),OFFSET($CL$2,0,0,ROW()-1,84),ROW()-1,FALSE))</f>
        <v>3.8980000000000001</v>
      </c>
      <c r="BR487">
        <f ca="1">IF(AND(ISNUMBER($BR$1552),$B$1073=1),$BR$1552,HLOOKUP(INDIRECT(ADDRESS(2,COLUMN())),OFFSET($CL$2,0,0,ROW()-1,84),ROW()-1,FALSE))</f>
        <v>3.8590884619999999</v>
      </c>
      <c r="BS487">
        <f ca="1">IF(AND(ISNUMBER($BS$1552),$B$1073=1),$BS$1552,HLOOKUP(INDIRECT(ADDRESS(2,COLUMN())),OFFSET($CL$2,0,0,ROW()-1,84),ROW()-1,FALSE))</f>
        <v>3.7703026820000001</v>
      </c>
      <c r="BT487">
        <f ca="1">IF(AND(ISNUMBER($BT$1552),$B$1073=1),$BT$1552,HLOOKUP(INDIRECT(ADDRESS(2,COLUMN())),OFFSET($CL$2,0,0,ROW()-1,84),ROW()-1,FALSE))</f>
        <v>3.854553846</v>
      </c>
      <c r="BU487">
        <f ca="1">IF(AND(ISNUMBER($BU$1552),$B$1073=1),$BU$1552,HLOOKUP(INDIRECT(ADDRESS(2,COLUMN())),OFFSET($CL$2,0,0,ROW()-1,84),ROW()-1,FALSE))</f>
        <v>3.817230769</v>
      </c>
      <c r="BV487">
        <f ca="1">IF(AND(ISNUMBER($BV$1552),$B$1073=1),$BV$1552,HLOOKUP(INDIRECT(ADDRESS(2,COLUMN())),OFFSET($CL$2,0,0,ROW()-1,84),ROW()-1,FALSE))</f>
        <v>3.7857662840000001</v>
      </c>
      <c r="BW487">
        <f ca="1">IF(AND(ISNUMBER($BW$1552),$B$1073=1),$BW$1552,HLOOKUP(INDIRECT(ADDRESS(2,COLUMN())),OFFSET($CL$2,0,0,ROW()-1,84),ROW()-1,FALSE))</f>
        <v>3.7707615379999999</v>
      </c>
      <c r="BX487">
        <f ca="1">IF(AND(ISNUMBER($BX$1552),$B$1073=1),$BX$1552,HLOOKUP(INDIRECT(ADDRESS(2,COLUMN())),OFFSET($CL$2,0,0,ROW()-1,84),ROW()-1,FALSE))</f>
        <v>3.7413984669999998</v>
      </c>
      <c r="BY487">
        <f ca="1">IF(AND(ISNUMBER($BY$1552),$B$1073=1),$BY$1552,HLOOKUP(INDIRECT(ADDRESS(2,COLUMN())),OFFSET($CL$2,0,0,ROW()-1,84),ROW()-1,FALSE))</f>
        <v>3.750463602</v>
      </c>
      <c r="BZ487">
        <f ca="1">IF(AND(ISNUMBER($BZ$1552),$B$1073=1),$BZ$1552,HLOOKUP(INDIRECT(ADDRESS(2,COLUMN())),OFFSET($CL$2,0,0,ROW()-1,84),ROW()-1,FALSE))</f>
        <v>3.7275076920000001</v>
      </c>
      <c r="CA487">
        <f ca="1">IF(AND(ISNUMBER($CA$1552),$B$1073=1),$CA$1552,HLOOKUP(INDIRECT(ADDRESS(2,COLUMN())),OFFSET($CL$2,0,0,ROW()-1,84),ROW()-1,FALSE))</f>
        <v>3.7644827589999998</v>
      </c>
      <c r="CB487">
        <f ca="1">IF(AND(ISNUMBER($CB$1552),$B$1073=1),$CB$1552,HLOOKUP(INDIRECT(ADDRESS(2,COLUMN())),OFFSET($CL$2,0,0,ROW()-1,84),ROW()-1,FALSE))</f>
        <v>3.7800343509999998</v>
      </c>
      <c r="CC487">
        <f ca="1">IF(AND(ISNUMBER($CC$1552),$B$1073=1),$CC$1552,HLOOKUP(INDIRECT(ADDRESS(2,COLUMN())),OFFSET($CL$2,0,0,ROW()-1,84),ROW()-1,FALSE))</f>
        <v>3.7639999999999998</v>
      </c>
      <c r="CD487">
        <f ca="1">IF(AND(ISNUMBER($CD$1552),$B$1073=1),$CD$1552,HLOOKUP(INDIRECT(ADDRESS(2,COLUMN())),OFFSET($CL$2,0,0,ROW()-1,84),ROW()-1,FALSE))</f>
        <v>3.735496183</v>
      </c>
      <c r="CE487">
        <f ca="1">IF(AND(ISNUMBER($CE$1552),$B$1073=1),$CE$1552,HLOOKUP(INDIRECT(ADDRESS(2,COLUMN())),OFFSET($CL$2,0,0,ROW()-1,84),ROW()-1,FALSE))</f>
        <v>3.694954198</v>
      </c>
      <c r="CF487">
        <f ca="1">IF(AND(ISNUMBER($CF$1552),$B$1073=1),$CF$1552,HLOOKUP(INDIRECT(ADDRESS(2,COLUMN())),OFFSET($CL$2,0,0,ROW()-1,84),ROW()-1,FALSE))</f>
        <v>3.6607500000000002</v>
      </c>
      <c r="CG487">
        <f ca="1">IF(AND(ISNUMBER($CG$1552),$B$1073=1),$CG$1552,HLOOKUP(INDIRECT(ADDRESS(2,COLUMN())),OFFSET($CL$2,0,0,ROW()-1,84),ROW()-1,FALSE))</f>
        <v>3.621545802</v>
      </c>
      <c r="CH487">
        <f ca="1">IF(AND(ISNUMBER($CH$1552),$B$1073=1),$CH$1552,HLOOKUP(INDIRECT(ADDRESS(2,COLUMN())),OFFSET($CL$2,0,0,ROW()-1,84),ROW()-1,FALSE))</f>
        <v>3.6384615380000001</v>
      </c>
      <c r="CI487">
        <f ca="1">IF(AND(ISNUMBER($CI$1552),$B$1073=1),$CI$1552,HLOOKUP(INDIRECT(ADDRESS(2,COLUMN())),OFFSET($CL$2,0,0,ROW()-1,84),ROW()-1,FALSE))</f>
        <v>3.607697318</v>
      </c>
      <c r="CJ487">
        <f ca="1">IF(AND(ISNUMBER($CJ$1552),$B$1073=1),$CJ$1552,HLOOKUP(INDIRECT(ADDRESS(2,COLUMN())),OFFSET($CL$2,0,0,ROW()-1,84),ROW()-1,FALSE))</f>
        <v>3.5733167940000001</v>
      </c>
      <c r="CK487">
        <f ca="1">IF(AND(ISNUMBER($CK$1552),$B$1073=1),$CK$1552,HLOOKUP(INDIRECT(ADDRESS(2,COLUMN())),OFFSET($CL$2,0,0,ROW()-1,84),ROW()-1,FALSE))</f>
        <v>3.5404038459999998</v>
      </c>
      <c r="CL487">
        <f>4.090830769</f>
        <v>4.0908307690000001</v>
      </c>
      <c r="CM487">
        <f>4.094957854</f>
        <v>4.0949578539999996</v>
      </c>
      <c r="CN487">
        <f>4.209103448</f>
        <v>4.2091034479999996</v>
      </c>
      <c r="CO487">
        <f>4.253</f>
        <v>4.2530000000000001</v>
      </c>
      <c r="CP487">
        <f>4.315643678</f>
        <v>4.3156436779999998</v>
      </c>
      <c r="CQ487">
        <f>4.339429119</f>
        <v>4.3394291190000001</v>
      </c>
      <c r="CR487">
        <f>4.31475</f>
        <v>4.3147500000000001</v>
      </c>
      <c r="CS487">
        <f>4.294532567</f>
        <v>4.2945325670000001</v>
      </c>
      <c r="CT487">
        <f>4.295616858</f>
        <v>4.2956168579999998</v>
      </c>
      <c r="CU487">
        <f>4.2895</f>
        <v>4.2895000000000003</v>
      </c>
      <c r="CV487">
        <f>4.281524904</f>
        <v>4.2815249040000003</v>
      </c>
      <c r="CW487">
        <f>4.287576923</f>
        <v>4.2875769229999996</v>
      </c>
      <c r="CX487">
        <f>4.27675</f>
        <v>4.2767499999999998</v>
      </c>
      <c r="CY487">
        <f>4.307689655</f>
        <v>4.3076896549999999</v>
      </c>
      <c r="CZ487">
        <f>4.292858238</f>
        <v>4.292858238</v>
      </c>
      <c r="DA487">
        <f>4.374</f>
        <v>4.3739999999999997</v>
      </c>
      <c r="DB487">
        <f>4.407199234</f>
        <v>4.4071992340000001</v>
      </c>
      <c r="DC487">
        <f>4.677927203</f>
        <v>4.6779272030000003</v>
      </c>
      <c r="DD487">
        <f>4.679</f>
        <v>4.6790000000000003</v>
      </c>
      <c r="DE487">
        <f>4.668333333</f>
        <v>4.6683333329999996</v>
      </c>
      <c r="DF487">
        <f>4.652269231</f>
        <v>4.652269231</v>
      </c>
      <c r="DG487">
        <f>4.643206897</f>
        <v>4.6432068969999998</v>
      </c>
      <c r="DH487">
        <f>4.637689655</f>
        <v>4.637689655</v>
      </c>
      <c r="DI487">
        <f>4.594326923</f>
        <v>4.5943269229999997</v>
      </c>
      <c r="DJ487">
        <f>4.594344828</f>
        <v>4.5943448279999997</v>
      </c>
      <c r="DK487">
        <f>4.603103448</f>
        <v>4.6031034479999997</v>
      </c>
      <c r="DL487">
        <f>4.633</f>
        <v>4.633</v>
      </c>
      <c r="DM487">
        <f>4.609</f>
        <v>4.609</v>
      </c>
      <c r="DN487">
        <f>4.594965649</f>
        <v>4.5949656489999997</v>
      </c>
      <c r="DO487">
        <f>4.538692308</f>
        <v>4.5386923079999999</v>
      </c>
      <c r="DP487">
        <f>4.52751145</f>
        <v>4.5275114500000004</v>
      </c>
      <c r="DQ487">
        <f>4.504</f>
        <v>4.5039999999999996</v>
      </c>
      <c r="DR487">
        <f>4.461353846</f>
        <v>4.4613538459999997</v>
      </c>
      <c r="DS487">
        <f>4.448030534</f>
        <v>4.4480305339999999</v>
      </c>
      <c r="DT487">
        <f>4.438330769</f>
        <v>4.4383307690000002</v>
      </c>
      <c r="DU487">
        <f>4.433114943</f>
        <v>4.4331149429999996</v>
      </c>
      <c r="DV487">
        <f>4.424076336</f>
        <v>4.4240763359999997</v>
      </c>
      <c r="DW487">
        <f>4.398796154</f>
        <v>4.3987961540000002</v>
      </c>
      <c r="DX487">
        <f>4.340615385</f>
        <v>4.3406153850000004</v>
      </c>
      <c r="DY487">
        <f>4.326</f>
        <v>4.3259999999999996</v>
      </c>
      <c r="DZ487">
        <f>4.225326923</f>
        <v>4.2253269229999999</v>
      </c>
      <c r="EA487">
        <f>4.270315385</f>
        <v>4.270315385</v>
      </c>
      <c r="EB487">
        <f>4.280563218</f>
        <v>4.2805632180000002</v>
      </c>
      <c r="EC487">
        <f>4.258461538</f>
        <v>4.2584615379999997</v>
      </c>
      <c r="ED487">
        <f>4.187057471</f>
        <v>4.1870574710000001</v>
      </c>
      <c r="EE487">
        <f>4.158793103</f>
        <v>4.1587931029999998</v>
      </c>
      <c r="EF487">
        <f>4.109188462</f>
        <v>4.1091884619999997</v>
      </c>
      <c r="EG487">
        <f>4.066992337</f>
        <v>4.0669923370000003</v>
      </c>
      <c r="EH487">
        <f>4.022796935</f>
        <v>4.0227969349999997</v>
      </c>
      <c r="EI487">
        <f>4.043146154</f>
        <v>4.0431461540000004</v>
      </c>
      <c r="EJ487">
        <f>4.006853846</f>
        <v>4.0068538460000003</v>
      </c>
      <c r="EK487">
        <f>4.019</f>
        <v>4.0190000000000001</v>
      </c>
      <c r="EL487">
        <f>4.004861538</f>
        <v>4.0048615380000001</v>
      </c>
      <c r="EM487">
        <f>4.007517241</f>
        <v>4.0075172410000004</v>
      </c>
      <c r="EN487">
        <f>3.955965517</f>
        <v>3.9559655170000001</v>
      </c>
      <c r="EO487">
        <f>3.962319231</f>
        <v>3.9623192309999999</v>
      </c>
      <c r="EP487">
        <f>3.938977011</f>
        <v>3.938977011</v>
      </c>
      <c r="EQ487">
        <f>3.896784615</f>
        <v>3.8967846150000001</v>
      </c>
      <c r="ER487">
        <f>3.876969231</f>
        <v>3.8769692309999999</v>
      </c>
      <c r="ES487">
        <f>3.844398467</f>
        <v>3.844398467</v>
      </c>
      <c r="ET487">
        <f>3.854153846</f>
        <v>3.854153846</v>
      </c>
      <c r="EU487">
        <f>3.874164751</f>
        <v>3.8741647509999999</v>
      </c>
      <c r="EV487">
        <f>3.927762452</f>
        <v>3.9277624520000001</v>
      </c>
      <c r="EW487">
        <f>3.898</f>
        <v>3.8980000000000001</v>
      </c>
      <c r="EX487">
        <f>3.859088462</f>
        <v>3.8590884619999999</v>
      </c>
      <c r="EY487">
        <f>3.770302682</f>
        <v>3.7703026820000001</v>
      </c>
      <c r="EZ487">
        <f>3.854553846</f>
        <v>3.854553846</v>
      </c>
      <c r="FA487">
        <f>3.817230769</f>
        <v>3.817230769</v>
      </c>
      <c r="FB487">
        <f>3.785766284</f>
        <v>3.7857662840000001</v>
      </c>
      <c r="FC487">
        <f>3.770761538</f>
        <v>3.7707615379999999</v>
      </c>
      <c r="FD487">
        <f>3.741398467</f>
        <v>3.7413984669999998</v>
      </c>
      <c r="FE487">
        <f>3.750463602</f>
        <v>3.750463602</v>
      </c>
      <c r="FF487">
        <f>3.727507692</f>
        <v>3.7275076920000001</v>
      </c>
      <c r="FG487">
        <f>3.764482759</f>
        <v>3.7644827589999998</v>
      </c>
      <c r="FH487">
        <f>3.780034351</f>
        <v>3.7800343509999998</v>
      </c>
      <c r="FI487">
        <f>3.764</f>
        <v>3.7639999999999998</v>
      </c>
      <c r="FJ487">
        <f>3.735496183</f>
        <v>3.735496183</v>
      </c>
      <c r="FK487">
        <f>3.694954198</f>
        <v>3.694954198</v>
      </c>
      <c r="FL487">
        <f>3.66075</f>
        <v>3.6607500000000002</v>
      </c>
      <c r="FM487">
        <f>3.621545802</f>
        <v>3.621545802</v>
      </c>
      <c r="FN487">
        <f>3.638461538</f>
        <v>3.6384615380000001</v>
      </c>
      <c r="FO487">
        <f>3.607697318</f>
        <v>3.607697318</v>
      </c>
      <c r="FP487">
        <f>3.573316794</f>
        <v>3.5733167940000001</v>
      </c>
      <c r="FQ487">
        <f>3.540403846</f>
        <v>3.5404038459999998</v>
      </c>
    </row>
    <row r="488" spans="1:173">
      <c r="A488" t="str">
        <f>"    惠好"</f>
        <v xml:space="preserve">    惠好</v>
      </c>
      <c r="B488" t="str">
        <f>"WY US Equity"</f>
        <v>WY US Equity</v>
      </c>
      <c r="C488" t="str">
        <f t="shared" si="51"/>
        <v>BE038</v>
      </c>
      <c r="D488" t="str">
        <f t="shared" si="52"/>
        <v>BEST_FFOPS</v>
      </c>
      <c r="E488" t="str">
        <f t="shared" si="53"/>
        <v>动态</v>
      </c>
      <c r="F488" t="str">
        <f ca="1">IF(AND(ISNUMBER($F$1553),$B$1073=1),$F$1553,HLOOKUP(INDIRECT(ADDRESS(2,COLUMN())),OFFSET($CL$2,0,0,ROW()-1,84),ROW()-1,FALSE))</f>
        <v/>
      </c>
      <c r="G488" t="str">
        <f ca="1">IF(AND(ISNUMBER($G$1553),$B$1073=1),$G$1553,HLOOKUP(INDIRECT(ADDRESS(2,COLUMN())),OFFSET($CL$2,0,0,ROW()-1,84),ROW()-1,FALSE))</f>
        <v/>
      </c>
      <c r="H488" t="str">
        <f ca="1">IF(AND(ISNUMBER($H$1553),$B$1073=1),$H$1553,HLOOKUP(INDIRECT(ADDRESS(2,COLUMN())),OFFSET($CL$2,0,0,ROW()-1,84),ROW()-1,FALSE))</f>
        <v/>
      </c>
      <c r="I488" t="str">
        <f ca="1">IF(AND(ISNUMBER($I$1553),$B$1073=1),$I$1553,HLOOKUP(INDIRECT(ADDRESS(2,COLUMN())),OFFSET($CL$2,0,0,ROW()-1,84),ROW()-1,FALSE))</f>
        <v/>
      </c>
      <c r="J488" t="str">
        <f ca="1">IF(AND(ISNUMBER($J$1553),$B$1073=1),$J$1553,HLOOKUP(INDIRECT(ADDRESS(2,COLUMN())),OFFSET($CL$2,0,0,ROW()-1,84),ROW()-1,FALSE))</f>
        <v/>
      </c>
      <c r="K488" t="str">
        <f ca="1">IF(AND(ISNUMBER($K$1553),$B$1073=1),$K$1553,HLOOKUP(INDIRECT(ADDRESS(2,COLUMN())),OFFSET($CL$2,0,0,ROW()-1,84),ROW()-1,FALSE))</f>
        <v/>
      </c>
      <c r="L488" t="str">
        <f ca="1">IF(AND(ISNUMBER($L$1553),$B$1073=1),$L$1553,HLOOKUP(INDIRECT(ADDRESS(2,COLUMN())),OFFSET($CL$2,0,0,ROW()-1,84),ROW()-1,FALSE))</f>
        <v/>
      </c>
      <c r="M488" t="str">
        <f ca="1">IF(AND(ISNUMBER($M$1553),$B$1073=1),$M$1553,HLOOKUP(INDIRECT(ADDRESS(2,COLUMN())),OFFSET($CL$2,0,0,ROW()-1,84),ROW()-1,FALSE))</f>
        <v/>
      </c>
      <c r="N488" t="str">
        <f ca="1">IF(AND(ISNUMBER($N$1553),$B$1073=1),$N$1553,HLOOKUP(INDIRECT(ADDRESS(2,COLUMN())),OFFSET($CL$2,0,0,ROW()-1,84),ROW()-1,FALSE))</f>
        <v/>
      </c>
      <c r="O488" t="str">
        <f ca="1">IF(AND(ISNUMBER($O$1553),$B$1073=1),$O$1553,HLOOKUP(INDIRECT(ADDRESS(2,COLUMN())),OFFSET($CL$2,0,0,ROW()-1,84),ROW()-1,FALSE))</f>
        <v/>
      </c>
      <c r="P488" t="str">
        <f ca="1">IF(AND(ISNUMBER($P$1553),$B$1073=1),$P$1553,HLOOKUP(INDIRECT(ADDRESS(2,COLUMN())),OFFSET($CL$2,0,0,ROW()-1,84),ROW()-1,FALSE))</f>
        <v/>
      </c>
      <c r="Q488" t="str">
        <f ca="1">IF(AND(ISNUMBER($Q$1553),$B$1073=1),$Q$1553,HLOOKUP(INDIRECT(ADDRESS(2,COLUMN())),OFFSET($CL$2,0,0,ROW()-1,84),ROW()-1,FALSE))</f>
        <v/>
      </c>
      <c r="R488" t="str">
        <f ca="1">IF(AND(ISNUMBER($R$1553),$B$1073=1),$R$1553,HLOOKUP(INDIRECT(ADDRESS(2,COLUMN())),OFFSET($CL$2,0,0,ROW()-1,84),ROW()-1,FALSE))</f>
        <v/>
      </c>
      <c r="S488" t="str">
        <f ca="1">IF(AND(ISNUMBER($S$1553),$B$1073=1),$S$1553,HLOOKUP(INDIRECT(ADDRESS(2,COLUMN())),OFFSET($CL$2,0,0,ROW()-1,84),ROW()-1,FALSE))</f>
        <v/>
      </c>
      <c r="T488" t="str">
        <f ca="1">IF(AND(ISNUMBER($T$1553),$B$1073=1),$T$1553,HLOOKUP(INDIRECT(ADDRESS(2,COLUMN())),OFFSET($CL$2,0,0,ROW()-1,84),ROW()-1,FALSE))</f>
        <v/>
      </c>
      <c r="U488" t="str">
        <f ca="1">IF(AND(ISNUMBER($U$1553),$B$1073=1),$U$1553,HLOOKUP(INDIRECT(ADDRESS(2,COLUMN())),OFFSET($CL$2,0,0,ROW()-1,84),ROW()-1,FALSE))</f>
        <v/>
      </c>
      <c r="V488" t="str">
        <f ca="1">IF(AND(ISNUMBER($V$1553),$B$1073=1),$V$1553,HLOOKUP(INDIRECT(ADDRESS(2,COLUMN())),OFFSET($CL$2,0,0,ROW()-1,84),ROW()-1,FALSE))</f>
        <v/>
      </c>
      <c r="W488" t="str">
        <f ca="1">IF(AND(ISNUMBER($W$1553),$B$1073=1),$W$1553,HLOOKUP(INDIRECT(ADDRESS(2,COLUMN())),OFFSET($CL$2,0,0,ROW()-1,84),ROW()-1,FALSE))</f>
        <v/>
      </c>
      <c r="X488" t="str">
        <f ca="1">IF(AND(ISNUMBER($X$1553),$B$1073=1),$X$1553,HLOOKUP(INDIRECT(ADDRESS(2,COLUMN())),OFFSET($CL$2,0,0,ROW()-1,84),ROW()-1,FALSE))</f>
        <v/>
      </c>
      <c r="Y488" t="str">
        <f ca="1">IF(AND(ISNUMBER($Y$1553),$B$1073=1),$Y$1553,HLOOKUP(INDIRECT(ADDRESS(2,COLUMN())),OFFSET($CL$2,0,0,ROW()-1,84),ROW()-1,FALSE))</f>
        <v/>
      </c>
      <c r="Z488" t="str">
        <f ca="1">IF(AND(ISNUMBER($Z$1553),$B$1073=1),$Z$1553,HLOOKUP(INDIRECT(ADDRESS(2,COLUMN())),OFFSET($CL$2,0,0,ROW()-1,84),ROW()-1,FALSE))</f>
        <v/>
      </c>
      <c r="AA488" t="str">
        <f ca="1">IF(AND(ISNUMBER($AA$1553),$B$1073=1),$AA$1553,HLOOKUP(INDIRECT(ADDRESS(2,COLUMN())),OFFSET($CL$2,0,0,ROW()-1,84),ROW()-1,FALSE))</f>
        <v/>
      </c>
      <c r="AB488" t="str">
        <f ca="1">IF(AND(ISNUMBER($AB$1553),$B$1073=1),$AB$1553,HLOOKUP(INDIRECT(ADDRESS(2,COLUMN())),OFFSET($CL$2,0,0,ROW()-1,84),ROW()-1,FALSE))</f>
        <v/>
      </c>
      <c r="AC488" t="str">
        <f ca="1">IF(AND(ISNUMBER($AC$1553),$B$1073=1),$AC$1553,HLOOKUP(INDIRECT(ADDRESS(2,COLUMN())),OFFSET($CL$2,0,0,ROW()-1,84),ROW()-1,FALSE))</f>
        <v/>
      </c>
      <c r="AD488" t="str">
        <f ca="1">IF(AND(ISNUMBER($AD$1553),$B$1073=1),$AD$1553,HLOOKUP(INDIRECT(ADDRESS(2,COLUMN())),OFFSET($CL$2,0,0,ROW()-1,84),ROW()-1,FALSE))</f>
        <v/>
      </c>
      <c r="AE488" t="str">
        <f ca="1">IF(AND(ISNUMBER($AE$1553),$B$1073=1),$AE$1553,HLOOKUP(INDIRECT(ADDRESS(2,COLUMN())),OFFSET($CL$2,0,0,ROW()-1,84),ROW()-1,FALSE))</f>
        <v/>
      </c>
      <c r="AF488" t="str">
        <f ca="1">IF(AND(ISNUMBER($AF$1553),$B$1073=1),$AF$1553,HLOOKUP(INDIRECT(ADDRESS(2,COLUMN())),OFFSET($CL$2,0,0,ROW()-1,84),ROW()-1,FALSE))</f>
        <v/>
      </c>
      <c r="AG488" t="str">
        <f ca="1">IF(AND(ISNUMBER($AG$1553),$B$1073=1),$AG$1553,HLOOKUP(INDIRECT(ADDRESS(2,COLUMN())),OFFSET($CL$2,0,0,ROW()-1,84),ROW()-1,FALSE))</f>
        <v/>
      </c>
      <c r="AH488" t="str">
        <f ca="1">IF(AND(ISNUMBER($AH$1553),$B$1073=1),$AH$1553,HLOOKUP(INDIRECT(ADDRESS(2,COLUMN())),OFFSET($CL$2,0,0,ROW()-1,84),ROW()-1,FALSE))</f>
        <v/>
      </c>
      <c r="AI488" t="str">
        <f ca="1">IF(AND(ISNUMBER($AI$1553),$B$1073=1),$AI$1553,HLOOKUP(INDIRECT(ADDRESS(2,COLUMN())),OFFSET($CL$2,0,0,ROW()-1,84),ROW()-1,FALSE))</f>
        <v/>
      </c>
      <c r="AJ488" t="str">
        <f ca="1">IF(AND(ISNUMBER($AJ$1553),$B$1073=1),$AJ$1553,HLOOKUP(INDIRECT(ADDRESS(2,COLUMN())),OFFSET($CL$2,0,0,ROW()-1,84),ROW()-1,FALSE))</f>
        <v/>
      </c>
      <c r="AK488" t="str">
        <f ca="1">IF(AND(ISNUMBER($AK$1553),$B$1073=1),$AK$1553,HLOOKUP(INDIRECT(ADDRESS(2,COLUMN())),OFFSET($CL$2,0,0,ROW()-1,84),ROW()-1,FALSE))</f>
        <v/>
      </c>
      <c r="AL488" t="str">
        <f ca="1">IF(AND(ISNUMBER($AL$1553),$B$1073=1),$AL$1553,HLOOKUP(INDIRECT(ADDRESS(2,COLUMN())),OFFSET($CL$2,0,0,ROW()-1,84),ROW()-1,FALSE))</f>
        <v/>
      </c>
      <c r="AM488" t="str">
        <f ca="1">IF(AND(ISNUMBER($AM$1553),$B$1073=1),$AM$1553,HLOOKUP(INDIRECT(ADDRESS(2,COLUMN())),OFFSET($CL$2,0,0,ROW()-1,84),ROW()-1,FALSE))</f>
        <v/>
      </c>
      <c r="AN488" t="str">
        <f ca="1">IF(AND(ISNUMBER($AN$1553),$B$1073=1),$AN$1553,HLOOKUP(INDIRECT(ADDRESS(2,COLUMN())),OFFSET($CL$2,0,0,ROW()-1,84),ROW()-1,FALSE))</f>
        <v/>
      </c>
      <c r="AO488" t="str">
        <f ca="1">IF(AND(ISNUMBER($AO$1553),$B$1073=1),$AO$1553,HLOOKUP(INDIRECT(ADDRESS(2,COLUMN())),OFFSET($CL$2,0,0,ROW()-1,84),ROW()-1,FALSE))</f>
        <v/>
      </c>
      <c r="AP488" t="str">
        <f ca="1">IF(AND(ISNUMBER($AP$1553),$B$1073=1),$AP$1553,HLOOKUP(INDIRECT(ADDRESS(2,COLUMN())),OFFSET($CL$2,0,0,ROW()-1,84),ROW()-1,FALSE))</f>
        <v/>
      </c>
      <c r="AQ488" t="str">
        <f ca="1">IF(AND(ISNUMBER($AQ$1553),$B$1073=1),$AQ$1553,HLOOKUP(INDIRECT(ADDRESS(2,COLUMN())),OFFSET($CL$2,0,0,ROW()-1,84),ROW()-1,FALSE))</f>
        <v/>
      </c>
      <c r="AR488" t="str">
        <f ca="1">IF(AND(ISNUMBER($AR$1553),$B$1073=1),$AR$1553,HLOOKUP(INDIRECT(ADDRESS(2,COLUMN())),OFFSET($CL$2,0,0,ROW()-1,84),ROW()-1,FALSE))</f>
        <v/>
      </c>
      <c r="AS488" t="str">
        <f ca="1">IF(AND(ISNUMBER($AS$1553),$B$1073=1),$AS$1553,HLOOKUP(INDIRECT(ADDRESS(2,COLUMN())),OFFSET($CL$2,0,0,ROW()-1,84),ROW()-1,FALSE))</f>
        <v/>
      </c>
      <c r="AT488" t="str">
        <f ca="1">IF(AND(ISNUMBER($AT$1553),$B$1073=1),$AT$1553,HLOOKUP(INDIRECT(ADDRESS(2,COLUMN())),OFFSET($CL$2,0,0,ROW()-1,84),ROW()-1,FALSE))</f>
        <v/>
      </c>
      <c r="AU488" t="str">
        <f ca="1">IF(AND(ISNUMBER($AU$1553),$B$1073=1),$AU$1553,HLOOKUP(INDIRECT(ADDRESS(2,COLUMN())),OFFSET($CL$2,0,0,ROW()-1,84),ROW()-1,FALSE))</f>
        <v/>
      </c>
      <c r="AV488" t="str">
        <f ca="1">IF(AND(ISNUMBER($AV$1553),$B$1073=1),$AV$1553,HLOOKUP(INDIRECT(ADDRESS(2,COLUMN())),OFFSET($CL$2,0,0,ROW()-1,84),ROW()-1,FALSE))</f>
        <v/>
      </c>
      <c r="AW488" t="str">
        <f ca="1">IF(AND(ISNUMBER($AW$1553),$B$1073=1),$AW$1553,HLOOKUP(INDIRECT(ADDRESS(2,COLUMN())),OFFSET($CL$2,0,0,ROW()-1,84),ROW()-1,FALSE))</f>
        <v/>
      </c>
      <c r="AX488" t="str">
        <f ca="1">IF(AND(ISNUMBER($AX$1553),$B$1073=1),$AX$1553,HLOOKUP(INDIRECT(ADDRESS(2,COLUMN())),OFFSET($CL$2,0,0,ROW()-1,84),ROW()-1,FALSE))</f>
        <v/>
      </c>
      <c r="AY488" t="str">
        <f ca="1">IF(AND(ISNUMBER($AY$1553),$B$1073=1),$AY$1553,HLOOKUP(INDIRECT(ADDRESS(2,COLUMN())),OFFSET($CL$2,0,0,ROW()-1,84),ROW()-1,FALSE))</f>
        <v/>
      </c>
      <c r="AZ488" t="str">
        <f ca="1">IF(AND(ISNUMBER($AZ$1553),$B$1073=1),$AZ$1553,HLOOKUP(INDIRECT(ADDRESS(2,COLUMN())),OFFSET($CL$2,0,0,ROW()-1,84),ROW()-1,FALSE))</f>
        <v/>
      </c>
      <c r="BA488" t="str">
        <f ca="1">IF(AND(ISNUMBER($BA$1553),$B$1073=1),$BA$1553,HLOOKUP(INDIRECT(ADDRESS(2,COLUMN())),OFFSET($CL$2,0,0,ROW()-1,84),ROW()-1,FALSE))</f>
        <v/>
      </c>
      <c r="BB488" t="str">
        <f ca="1">IF(AND(ISNUMBER($BB$1553),$B$1073=1),$BB$1553,HLOOKUP(INDIRECT(ADDRESS(2,COLUMN())),OFFSET($CL$2,0,0,ROW()-1,84),ROW()-1,FALSE))</f>
        <v/>
      </c>
      <c r="BC488" t="str">
        <f ca="1">IF(AND(ISNUMBER($BC$1553),$B$1073=1),$BC$1553,HLOOKUP(INDIRECT(ADDRESS(2,COLUMN())),OFFSET($CL$2,0,0,ROW()-1,84),ROW()-1,FALSE))</f>
        <v/>
      </c>
      <c r="BD488" t="str">
        <f ca="1">IF(AND(ISNUMBER($BD$1553),$B$1073=1),$BD$1553,HLOOKUP(INDIRECT(ADDRESS(2,COLUMN())),OFFSET($CL$2,0,0,ROW()-1,84),ROW()-1,FALSE))</f>
        <v/>
      </c>
      <c r="BE488" t="str">
        <f ca="1">IF(AND(ISNUMBER($BE$1553),$B$1073=1),$BE$1553,HLOOKUP(INDIRECT(ADDRESS(2,COLUMN())),OFFSET($CL$2,0,0,ROW()-1,84),ROW()-1,FALSE))</f>
        <v/>
      </c>
      <c r="BF488" t="str">
        <f ca="1">IF(AND(ISNUMBER($BF$1553),$B$1073=1),$BF$1553,HLOOKUP(INDIRECT(ADDRESS(2,COLUMN())),OFFSET($CL$2,0,0,ROW()-1,84),ROW()-1,FALSE))</f>
        <v/>
      </c>
      <c r="BG488" t="str">
        <f ca="1">IF(AND(ISNUMBER($BG$1553),$B$1073=1),$BG$1553,HLOOKUP(INDIRECT(ADDRESS(2,COLUMN())),OFFSET($CL$2,0,0,ROW()-1,84),ROW()-1,FALSE))</f>
        <v/>
      </c>
      <c r="BH488" t="str">
        <f ca="1">IF(AND(ISNUMBER($BH$1553),$B$1073=1),$BH$1553,HLOOKUP(INDIRECT(ADDRESS(2,COLUMN())),OFFSET($CL$2,0,0,ROW()-1,84),ROW()-1,FALSE))</f>
        <v/>
      </c>
      <c r="BI488" t="str">
        <f ca="1">IF(AND(ISNUMBER($BI$1553),$B$1073=1),$BI$1553,HLOOKUP(INDIRECT(ADDRESS(2,COLUMN())),OFFSET($CL$2,0,0,ROW()-1,84),ROW()-1,FALSE))</f>
        <v/>
      </c>
      <c r="BJ488" t="str">
        <f ca="1">IF(AND(ISNUMBER($BJ$1553),$B$1073=1),$BJ$1553,HLOOKUP(INDIRECT(ADDRESS(2,COLUMN())),OFFSET($CL$2,0,0,ROW()-1,84),ROW()-1,FALSE))</f>
        <v/>
      </c>
      <c r="BK488" t="str">
        <f ca="1">IF(AND(ISNUMBER($BK$1553),$B$1073=1),$BK$1553,HLOOKUP(INDIRECT(ADDRESS(2,COLUMN())),OFFSET($CL$2,0,0,ROW()-1,84),ROW()-1,FALSE))</f>
        <v/>
      </c>
      <c r="BL488" t="str">
        <f ca="1">IF(AND(ISNUMBER($BL$1553),$B$1073=1),$BL$1553,HLOOKUP(INDIRECT(ADDRESS(2,COLUMN())),OFFSET($CL$2,0,0,ROW()-1,84),ROW()-1,FALSE))</f>
        <v/>
      </c>
      <c r="BM488" t="str">
        <f ca="1">IF(AND(ISNUMBER($BM$1553),$B$1073=1),$BM$1553,HLOOKUP(INDIRECT(ADDRESS(2,COLUMN())),OFFSET($CL$2,0,0,ROW()-1,84),ROW()-1,FALSE))</f>
        <v/>
      </c>
      <c r="BN488" t="str">
        <f ca="1">IF(AND(ISNUMBER($BN$1553),$B$1073=1),$BN$1553,HLOOKUP(INDIRECT(ADDRESS(2,COLUMN())),OFFSET($CL$2,0,0,ROW()-1,84),ROW()-1,FALSE))</f>
        <v/>
      </c>
      <c r="BO488" t="str">
        <f ca="1">IF(AND(ISNUMBER($BO$1553),$B$1073=1),$BO$1553,HLOOKUP(INDIRECT(ADDRESS(2,COLUMN())),OFFSET($CL$2,0,0,ROW()-1,84),ROW()-1,FALSE))</f>
        <v/>
      </c>
      <c r="BP488" t="str">
        <f ca="1">IF(AND(ISNUMBER($BP$1553),$B$1073=1),$BP$1553,HLOOKUP(INDIRECT(ADDRESS(2,COLUMN())),OFFSET($CL$2,0,0,ROW()-1,84),ROW()-1,FALSE))</f>
        <v/>
      </c>
      <c r="BQ488" t="str">
        <f ca="1">IF(AND(ISNUMBER($BQ$1553),$B$1073=1),$BQ$1553,HLOOKUP(INDIRECT(ADDRESS(2,COLUMN())),OFFSET($CL$2,0,0,ROW()-1,84),ROW()-1,FALSE))</f>
        <v/>
      </c>
      <c r="BR488" t="str">
        <f ca="1">IF(AND(ISNUMBER($BR$1553),$B$1073=1),$BR$1553,HLOOKUP(INDIRECT(ADDRESS(2,COLUMN())),OFFSET($CL$2,0,0,ROW()-1,84),ROW()-1,FALSE))</f>
        <v/>
      </c>
      <c r="BS488" t="str">
        <f ca="1">IF(AND(ISNUMBER($BS$1553),$B$1073=1),$BS$1553,HLOOKUP(INDIRECT(ADDRESS(2,COLUMN())),OFFSET($CL$2,0,0,ROW()-1,84),ROW()-1,FALSE))</f>
        <v/>
      </c>
      <c r="BT488" t="str">
        <f ca="1">IF(AND(ISNUMBER($BT$1553),$B$1073=1),$BT$1553,HLOOKUP(INDIRECT(ADDRESS(2,COLUMN())),OFFSET($CL$2,0,0,ROW()-1,84),ROW()-1,FALSE))</f>
        <v/>
      </c>
      <c r="BU488" t="str">
        <f ca="1">IF(AND(ISNUMBER($BU$1553),$B$1073=1),$BU$1553,HLOOKUP(INDIRECT(ADDRESS(2,COLUMN())),OFFSET($CL$2,0,0,ROW()-1,84),ROW()-1,FALSE))</f>
        <v/>
      </c>
      <c r="BV488" t="str">
        <f ca="1">IF(AND(ISNUMBER($BV$1553),$B$1073=1),$BV$1553,HLOOKUP(INDIRECT(ADDRESS(2,COLUMN())),OFFSET($CL$2,0,0,ROW()-1,84),ROW()-1,FALSE))</f>
        <v/>
      </c>
      <c r="BW488" t="str">
        <f ca="1">IF(AND(ISNUMBER($BW$1553),$B$1073=1),$BW$1553,HLOOKUP(INDIRECT(ADDRESS(2,COLUMN())),OFFSET($CL$2,0,0,ROW()-1,84),ROW()-1,FALSE))</f>
        <v/>
      </c>
      <c r="BX488" t="str">
        <f ca="1">IF(AND(ISNUMBER($BX$1553),$B$1073=1),$BX$1553,HLOOKUP(INDIRECT(ADDRESS(2,COLUMN())),OFFSET($CL$2,0,0,ROW()-1,84),ROW()-1,FALSE))</f>
        <v/>
      </c>
      <c r="BY488" t="str">
        <f ca="1">IF(AND(ISNUMBER($BY$1553),$B$1073=1),$BY$1553,HLOOKUP(INDIRECT(ADDRESS(2,COLUMN())),OFFSET($CL$2,0,0,ROW()-1,84),ROW()-1,FALSE))</f>
        <v/>
      </c>
      <c r="BZ488" t="str">
        <f ca="1">IF(AND(ISNUMBER($BZ$1553),$B$1073=1),$BZ$1553,HLOOKUP(INDIRECT(ADDRESS(2,COLUMN())),OFFSET($CL$2,0,0,ROW()-1,84),ROW()-1,FALSE))</f>
        <v/>
      </c>
      <c r="CA488" t="str">
        <f ca="1">IF(AND(ISNUMBER($CA$1553),$B$1073=1),$CA$1553,HLOOKUP(INDIRECT(ADDRESS(2,COLUMN())),OFFSET($CL$2,0,0,ROW()-1,84),ROW()-1,FALSE))</f>
        <v/>
      </c>
      <c r="CB488" t="str">
        <f ca="1">IF(AND(ISNUMBER($CB$1553),$B$1073=1),$CB$1553,HLOOKUP(INDIRECT(ADDRESS(2,COLUMN())),OFFSET($CL$2,0,0,ROW()-1,84),ROW()-1,FALSE))</f>
        <v/>
      </c>
      <c r="CC488" t="str">
        <f ca="1">IF(AND(ISNUMBER($CC$1553),$B$1073=1),$CC$1553,HLOOKUP(INDIRECT(ADDRESS(2,COLUMN())),OFFSET($CL$2,0,0,ROW()-1,84),ROW()-1,FALSE))</f>
        <v/>
      </c>
      <c r="CD488" t="str">
        <f ca="1">IF(AND(ISNUMBER($CD$1553),$B$1073=1),$CD$1553,HLOOKUP(INDIRECT(ADDRESS(2,COLUMN())),OFFSET($CL$2,0,0,ROW()-1,84),ROW()-1,FALSE))</f>
        <v/>
      </c>
      <c r="CE488" t="str">
        <f ca="1">IF(AND(ISNUMBER($CE$1553),$B$1073=1),$CE$1553,HLOOKUP(INDIRECT(ADDRESS(2,COLUMN())),OFFSET($CL$2,0,0,ROW()-1,84),ROW()-1,FALSE))</f>
        <v/>
      </c>
      <c r="CF488" t="str">
        <f ca="1">IF(AND(ISNUMBER($CF$1553),$B$1073=1),$CF$1553,HLOOKUP(INDIRECT(ADDRESS(2,COLUMN())),OFFSET($CL$2,0,0,ROW()-1,84),ROW()-1,FALSE))</f>
        <v/>
      </c>
      <c r="CG488">
        <f ca="1">IF(AND(ISNUMBER($CG$1553),$B$1073=1),$CG$1553,HLOOKUP(INDIRECT(ADDRESS(2,COLUMN())),OFFSET($CL$2,0,0,ROW()-1,84),ROW()-1,FALSE))</f>
        <v>0.72511450399999999</v>
      </c>
      <c r="CH488" t="str">
        <f ca="1">IF(AND(ISNUMBER($CH$1553),$B$1073=1),$CH$1553,HLOOKUP(INDIRECT(ADDRESS(2,COLUMN())),OFFSET($CL$2,0,0,ROW()-1,84),ROW()-1,FALSE))</f>
        <v/>
      </c>
      <c r="CI488" t="str">
        <f ca="1">IF(AND(ISNUMBER($CI$1553),$B$1073=1),$CI$1553,HLOOKUP(INDIRECT(ADDRESS(2,COLUMN())),OFFSET($CL$2,0,0,ROW()-1,84),ROW()-1,FALSE))</f>
        <v/>
      </c>
      <c r="CJ488" t="str">
        <f ca="1">IF(AND(ISNUMBER($CJ$1553),$B$1073=1),$CJ$1553,HLOOKUP(INDIRECT(ADDRESS(2,COLUMN())),OFFSET($CL$2,0,0,ROW()-1,84),ROW()-1,FALSE))</f>
        <v/>
      </c>
      <c r="CK488" t="str">
        <f ca="1">IF(AND(ISNUMBER($CK$1553),$B$1073=1),$CK$1553,HLOOKUP(INDIRECT(ADDRESS(2,COLUMN())),OFFSET($CL$2,0,0,ROW()-1,84),ROW()-1,FALSE))</f>
        <v/>
      </c>
      <c r="CL488" t="str">
        <f>""</f>
        <v/>
      </c>
      <c r="CM488" t="str">
        <f>""</f>
        <v/>
      </c>
      <c r="CN488" t="str">
        <f>""</f>
        <v/>
      </c>
      <c r="CO488" t="str">
        <f>""</f>
        <v/>
      </c>
      <c r="CP488" t="str">
        <f>""</f>
        <v/>
      </c>
      <c r="CQ488" t="str">
        <f>""</f>
        <v/>
      </c>
      <c r="CR488" t="str">
        <f>""</f>
        <v/>
      </c>
      <c r="CS488" t="str">
        <f>""</f>
        <v/>
      </c>
      <c r="CT488" t="str">
        <f>""</f>
        <v/>
      </c>
      <c r="CU488" t="str">
        <f>""</f>
        <v/>
      </c>
      <c r="CV488" t="str">
        <f>""</f>
        <v/>
      </c>
      <c r="CW488" t="str">
        <f>""</f>
        <v/>
      </c>
      <c r="CX488" t="str">
        <f>""</f>
        <v/>
      </c>
      <c r="CY488" t="str">
        <f>""</f>
        <v/>
      </c>
      <c r="CZ488" t="str">
        <f>""</f>
        <v/>
      </c>
      <c r="DA488" t="str">
        <f>""</f>
        <v/>
      </c>
      <c r="DB488" t="str">
        <f>""</f>
        <v/>
      </c>
      <c r="DC488" t="str">
        <f>""</f>
        <v/>
      </c>
      <c r="DD488" t="str">
        <f>""</f>
        <v/>
      </c>
      <c r="DE488" t="str">
        <f>""</f>
        <v/>
      </c>
      <c r="DF488" t="str">
        <f>""</f>
        <v/>
      </c>
      <c r="DG488" t="str">
        <f>""</f>
        <v/>
      </c>
      <c r="DH488" t="str">
        <f>""</f>
        <v/>
      </c>
      <c r="DI488" t="str">
        <f>""</f>
        <v/>
      </c>
      <c r="DJ488" t="str">
        <f>""</f>
        <v/>
      </c>
      <c r="DK488" t="str">
        <f>""</f>
        <v/>
      </c>
      <c r="DL488" t="str">
        <f>""</f>
        <v/>
      </c>
      <c r="DM488" t="str">
        <f>""</f>
        <v/>
      </c>
      <c r="DN488" t="str">
        <f>""</f>
        <v/>
      </c>
      <c r="DO488" t="str">
        <f>""</f>
        <v/>
      </c>
      <c r="DP488" t="str">
        <f>""</f>
        <v/>
      </c>
      <c r="DQ488" t="str">
        <f>""</f>
        <v/>
      </c>
      <c r="DR488" t="str">
        <f>""</f>
        <v/>
      </c>
      <c r="DS488" t="str">
        <f>""</f>
        <v/>
      </c>
      <c r="DT488" t="str">
        <f>""</f>
        <v/>
      </c>
      <c r="DU488" t="str">
        <f>""</f>
        <v/>
      </c>
      <c r="DV488" t="str">
        <f>""</f>
        <v/>
      </c>
      <c r="DW488" t="str">
        <f>""</f>
        <v/>
      </c>
      <c r="DX488" t="str">
        <f>""</f>
        <v/>
      </c>
      <c r="DY488" t="str">
        <f>""</f>
        <v/>
      </c>
      <c r="DZ488" t="str">
        <f>""</f>
        <v/>
      </c>
      <c r="EA488" t="str">
        <f>""</f>
        <v/>
      </c>
      <c r="EB488" t="str">
        <f>""</f>
        <v/>
      </c>
      <c r="EC488" t="str">
        <f>""</f>
        <v/>
      </c>
      <c r="ED488" t="str">
        <f>""</f>
        <v/>
      </c>
      <c r="EE488" t="str">
        <f>""</f>
        <v/>
      </c>
      <c r="EF488" t="str">
        <f>""</f>
        <v/>
      </c>
      <c r="EG488" t="str">
        <f>""</f>
        <v/>
      </c>
      <c r="EH488" t="str">
        <f>""</f>
        <v/>
      </c>
      <c r="EI488" t="str">
        <f>""</f>
        <v/>
      </c>
      <c r="EJ488" t="str">
        <f>""</f>
        <v/>
      </c>
      <c r="EK488" t="str">
        <f>""</f>
        <v/>
      </c>
      <c r="EL488" t="str">
        <f>""</f>
        <v/>
      </c>
      <c r="EM488" t="str">
        <f>""</f>
        <v/>
      </c>
      <c r="EN488" t="str">
        <f>""</f>
        <v/>
      </c>
      <c r="EO488" t="str">
        <f>""</f>
        <v/>
      </c>
      <c r="EP488" t="str">
        <f>""</f>
        <v/>
      </c>
      <c r="EQ488" t="str">
        <f>""</f>
        <v/>
      </c>
      <c r="ER488" t="str">
        <f>""</f>
        <v/>
      </c>
      <c r="ES488" t="str">
        <f>""</f>
        <v/>
      </c>
      <c r="ET488" t="str">
        <f>""</f>
        <v/>
      </c>
      <c r="EU488" t="str">
        <f>""</f>
        <v/>
      </c>
      <c r="EV488" t="str">
        <f>""</f>
        <v/>
      </c>
      <c r="EW488" t="str">
        <f>""</f>
        <v/>
      </c>
      <c r="EX488" t="str">
        <f>""</f>
        <v/>
      </c>
      <c r="EY488" t="str">
        <f>""</f>
        <v/>
      </c>
      <c r="EZ488" t="str">
        <f>""</f>
        <v/>
      </c>
      <c r="FA488" t="str">
        <f>""</f>
        <v/>
      </c>
      <c r="FB488" t="str">
        <f>""</f>
        <v/>
      </c>
      <c r="FC488" t="str">
        <f>""</f>
        <v/>
      </c>
      <c r="FD488" t="str">
        <f>""</f>
        <v/>
      </c>
      <c r="FE488" t="str">
        <f>""</f>
        <v/>
      </c>
      <c r="FF488" t="str">
        <f>""</f>
        <v/>
      </c>
      <c r="FG488" t="str">
        <f>""</f>
        <v/>
      </c>
      <c r="FH488" t="str">
        <f>""</f>
        <v/>
      </c>
      <c r="FI488" t="str">
        <f>""</f>
        <v/>
      </c>
      <c r="FJ488" t="str">
        <f>""</f>
        <v/>
      </c>
      <c r="FK488" t="str">
        <f>""</f>
        <v/>
      </c>
      <c r="FL488" t="str">
        <f>""</f>
        <v/>
      </c>
      <c r="FM488">
        <f>0.725114504</f>
        <v>0.72511450399999999</v>
      </c>
      <c r="FN488" t="str">
        <f>""</f>
        <v/>
      </c>
      <c r="FO488" t="str">
        <f>""</f>
        <v/>
      </c>
      <c r="FP488" t="str">
        <f>""</f>
        <v/>
      </c>
      <c r="FQ488" t="str">
        <f>""</f>
        <v/>
      </c>
    </row>
    <row r="489" spans="1:173">
      <c r="A489" t="str">
        <f>"    楷蕊股份有限公司"</f>
        <v xml:space="preserve">    楷蕊股份有限公司</v>
      </c>
      <c r="B489" t="str">
        <f>"WPC US Equity"</f>
        <v>WPC US Equity</v>
      </c>
      <c r="C489" t="str">
        <f t="shared" si="51"/>
        <v>BE038</v>
      </c>
      <c r="D489" t="str">
        <f t="shared" si="52"/>
        <v>BEST_FFOPS</v>
      </c>
      <c r="E489" t="str">
        <f t="shared" si="53"/>
        <v>动态</v>
      </c>
      <c r="F489">
        <f ca="1">IF(AND(ISNUMBER($F$1554),$B$1073=1),$F$1554,HLOOKUP(INDIRECT(ADDRESS(2,COLUMN())),OFFSET($CL$2,0,0,ROW()-1,84),ROW()-1,FALSE))</f>
        <v>4.7904307690000003</v>
      </c>
      <c r="G489">
        <f ca="1">IF(AND(ISNUMBER($G$1554),$B$1073=1),$G$1554,HLOOKUP(INDIRECT(ADDRESS(2,COLUMN())),OFFSET($CL$2,0,0,ROW()-1,84),ROW()-1,FALSE))</f>
        <v>4.645582375</v>
      </c>
      <c r="H489">
        <f ca="1">IF(AND(ISNUMBER($H$1554),$B$1073=1),$H$1554,HLOOKUP(INDIRECT(ADDRESS(2,COLUMN())),OFFSET($CL$2,0,0,ROW()-1,84),ROW()-1,FALSE))</f>
        <v>4.6530842909999999</v>
      </c>
      <c r="I489">
        <f ca="1">IF(AND(ISNUMBER($I$1554),$B$1073=1),$I$1554,HLOOKUP(INDIRECT(ADDRESS(2,COLUMN())),OFFSET($CL$2,0,0,ROW()-1,84),ROW()-1,FALSE))</f>
        <v>4.6360000000000001</v>
      </c>
      <c r="J489">
        <f ca="1">IF(AND(ISNUMBER($J$1554),$B$1073=1),$J$1554,HLOOKUP(INDIRECT(ADDRESS(2,COLUMN())),OFFSET($CL$2,0,0,ROW()-1,84),ROW()-1,FALSE))</f>
        <v>4.5533218389999996</v>
      </c>
      <c r="K489">
        <f ca="1">IF(AND(ISNUMBER($K$1554),$B$1073=1),$K$1554,HLOOKUP(INDIRECT(ADDRESS(2,COLUMN())),OFFSET($CL$2,0,0,ROW()-1,84),ROW()-1,FALSE))</f>
        <v>4.5515478930000004</v>
      </c>
      <c r="L489">
        <f ca="1">IF(AND(ISNUMBER($L$1554),$B$1073=1),$L$1554,HLOOKUP(INDIRECT(ADDRESS(2,COLUMN())),OFFSET($CL$2,0,0,ROW()-1,84),ROW()-1,FALSE))</f>
        <v>4.5587499999999999</v>
      </c>
      <c r="M489">
        <f ca="1">IF(AND(ISNUMBER($M$1554),$B$1073=1),$M$1554,HLOOKUP(INDIRECT(ADDRESS(2,COLUMN())),OFFSET($CL$2,0,0,ROW()-1,84),ROW()-1,FALSE))</f>
        <v>4.5487547890000002</v>
      </c>
      <c r="N489">
        <f ca="1">IF(AND(ISNUMBER($N$1554),$B$1073=1),$N$1554,HLOOKUP(INDIRECT(ADDRESS(2,COLUMN())),OFFSET($CL$2,0,0,ROW()-1,84),ROW()-1,FALSE))</f>
        <v>4.5894252870000001</v>
      </c>
      <c r="O489">
        <f ca="1">IF(AND(ISNUMBER($O$1554),$B$1073=1),$O$1554,HLOOKUP(INDIRECT(ADDRESS(2,COLUMN())),OFFSET($CL$2,0,0,ROW()-1,84),ROW()-1,FALSE))</f>
        <v>4.5934999999999997</v>
      </c>
      <c r="P489">
        <f ca="1">IF(AND(ISNUMBER($P$1554),$B$1073=1),$P$1554,HLOOKUP(INDIRECT(ADDRESS(2,COLUMN())),OFFSET($CL$2,0,0,ROW()-1,84),ROW()-1,FALSE))</f>
        <v>4.6054980839999997</v>
      </c>
      <c r="Q489">
        <f ca="1">IF(AND(ISNUMBER($Q$1554),$B$1073=1),$Q$1554,HLOOKUP(INDIRECT(ADDRESS(2,COLUMN())),OFFSET($CL$2,0,0,ROW()-1,84),ROW()-1,FALSE))</f>
        <v>4.5903653850000001</v>
      </c>
      <c r="R489">
        <f ca="1">IF(AND(ISNUMBER($R$1554),$B$1073=1),$R$1554,HLOOKUP(INDIRECT(ADDRESS(2,COLUMN())),OFFSET($CL$2,0,0,ROW()-1,84),ROW()-1,FALSE))</f>
        <v>4.5827499999999999</v>
      </c>
      <c r="S489">
        <f ca="1">IF(AND(ISNUMBER($S$1554),$B$1073=1),$S$1554,HLOOKUP(INDIRECT(ADDRESS(2,COLUMN())),OFFSET($CL$2,0,0,ROW()-1,84),ROW()-1,FALSE))</f>
        <v>4.6596781610000004</v>
      </c>
      <c r="T489">
        <f ca="1">IF(AND(ISNUMBER($T$1554),$B$1073=1),$T$1554,HLOOKUP(INDIRECT(ADDRESS(2,COLUMN())),OFFSET($CL$2,0,0,ROW()-1,84),ROW()-1,FALSE))</f>
        <v>4.6548658999999999</v>
      </c>
      <c r="U489">
        <f ca="1">IF(AND(ISNUMBER($U$1554),$B$1073=1),$U$1554,HLOOKUP(INDIRECT(ADDRESS(2,COLUMN())),OFFSET($CL$2,0,0,ROW()-1,84),ROW()-1,FALSE))</f>
        <v>4.6369999999999996</v>
      </c>
      <c r="V489">
        <f ca="1">IF(AND(ISNUMBER($V$1554),$B$1073=1),$V$1554,HLOOKUP(INDIRECT(ADDRESS(2,COLUMN())),OFFSET($CL$2,0,0,ROW()-1,84),ROW()-1,FALSE))</f>
        <v>4.706022989</v>
      </c>
      <c r="W489">
        <f ca="1">IF(AND(ISNUMBER($W$1554),$B$1073=1),$W$1554,HLOOKUP(INDIRECT(ADDRESS(2,COLUMN())),OFFSET($CL$2,0,0,ROW()-1,84),ROW()-1,FALSE))</f>
        <v>4.6757624519999998</v>
      </c>
      <c r="X489">
        <f ca="1">IF(AND(ISNUMBER($X$1554),$B$1073=1),$X$1554,HLOOKUP(INDIRECT(ADDRESS(2,COLUMN())),OFFSET($CL$2,0,0,ROW()-1,84),ROW()-1,FALSE))</f>
        <v>4.7009999999999996</v>
      </c>
      <c r="Y489">
        <f ca="1">IF(AND(ISNUMBER($Y$1554),$B$1073=1),$Y$1554,HLOOKUP(INDIRECT(ADDRESS(2,COLUMN())),OFFSET($CL$2,0,0,ROW()-1,84),ROW()-1,FALSE))</f>
        <v>4.733333333</v>
      </c>
      <c r="Z489">
        <f ca="1">IF(AND(ISNUMBER($Z$1554),$B$1073=1),$Z$1554,HLOOKUP(INDIRECT(ADDRESS(2,COLUMN())),OFFSET($CL$2,0,0,ROW()-1,84),ROW()-1,FALSE))</f>
        <v>4.8079615379999998</v>
      </c>
      <c r="AA489">
        <f ca="1">IF(AND(ISNUMBER($AA$1554),$B$1073=1),$AA$1554,HLOOKUP(INDIRECT(ADDRESS(2,COLUMN())),OFFSET($CL$2,0,0,ROW()-1,84),ROW()-1,FALSE))</f>
        <v>4.8034176249999998</v>
      </c>
      <c r="AB489">
        <f ca="1">IF(AND(ISNUMBER($AB$1554),$B$1073=1),$AB$1554,HLOOKUP(INDIRECT(ADDRESS(2,COLUMN())),OFFSET($CL$2,0,0,ROW()-1,84),ROW()-1,FALSE))</f>
        <v>4.7495862070000001</v>
      </c>
      <c r="AC489">
        <f ca="1">IF(AND(ISNUMBER($AC$1554),$B$1073=1),$AC$1554,HLOOKUP(INDIRECT(ADDRESS(2,COLUMN())),OFFSET($CL$2,0,0,ROW()-1,84),ROW()-1,FALSE))</f>
        <v>4.2701538460000004</v>
      </c>
      <c r="AD489">
        <f ca="1">IF(AND(ISNUMBER($AD$1554),$B$1073=1),$AD$1554,HLOOKUP(INDIRECT(ADDRESS(2,COLUMN())),OFFSET($CL$2,0,0,ROW()-1,84),ROW()-1,FALSE))</f>
        <v>4.2703141760000003</v>
      </c>
      <c r="AE489">
        <f ca="1">IF(AND(ISNUMBER($AE$1554),$B$1073=1),$AE$1554,HLOOKUP(INDIRECT(ADDRESS(2,COLUMN())),OFFSET($CL$2,0,0,ROW()-1,84),ROW()-1,FALSE))</f>
        <v>4.3409540230000001</v>
      </c>
      <c r="AF489">
        <f ca="1">IF(AND(ISNUMBER($AF$1554),$B$1073=1),$AF$1554,HLOOKUP(INDIRECT(ADDRESS(2,COLUMN())),OFFSET($CL$2,0,0,ROW()-1,84),ROW()-1,FALSE))</f>
        <v>4.443846154</v>
      </c>
      <c r="AG489">
        <f ca="1">IF(AND(ISNUMBER($AG$1554),$B$1073=1),$AG$1554,HLOOKUP(INDIRECT(ADDRESS(2,COLUMN())),OFFSET($CL$2,0,0,ROW()-1,84),ROW()-1,FALSE))</f>
        <v>4.42</v>
      </c>
      <c r="AH489">
        <f ca="1">IF(AND(ISNUMBER($AH$1554),$B$1073=1),$AH$1554,HLOOKUP(INDIRECT(ADDRESS(2,COLUMN())),OFFSET($CL$2,0,0,ROW()-1,84),ROW()-1,FALSE))</f>
        <v>4.307954198</v>
      </c>
      <c r="AI489">
        <f ca="1">IF(AND(ISNUMBER($AI$1554),$B$1073=1),$AI$1554,HLOOKUP(INDIRECT(ADDRESS(2,COLUMN())),OFFSET($CL$2,0,0,ROW()-1,84),ROW()-1,FALSE))</f>
        <v>4.314153846</v>
      </c>
      <c r="AJ489">
        <f ca="1">IF(AND(ISNUMBER($AJ$1554),$B$1073=1),$AJ$1554,HLOOKUP(INDIRECT(ADDRESS(2,COLUMN())),OFFSET($CL$2,0,0,ROW()-1,84),ROW()-1,FALSE))</f>
        <v>4.2736488550000002</v>
      </c>
      <c r="AK489">
        <f ca="1">IF(AND(ISNUMBER($AK$1554),$B$1073=1),$AK$1554,HLOOKUP(INDIRECT(ADDRESS(2,COLUMN())),OFFSET($CL$2,0,0,ROW()-1,84),ROW()-1,FALSE))</f>
        <v>4.2575419849999996</v>
      </c>
      <c r="AL489">
        <f ca="1">IF(AND(ISNUMBER($AL$1554),$B$1073=1),$AL$1554,HLOOKUP(INDIRECT(ADDRESS(2,COLUMN())),OFFSET($CL$2,0,0,ROW()-1,84),ROW()-1,FALSE))</f>
        <v>3.9687000000000001</v>
      </c>
      <c r="AM489">
        <f ca="1">IF(AND(ISNUMBER($AM$1554),$B$1073=1),$AM$1554,HLOOKUP(INDIRECT(ADDRESS(2,COLUMN())),OFFSET($CL$2,0,0,ROW()-1,84),ROW()-1,FALSE))</f>
        <v>3.953282443</v>
      </c>
      <c r="AN489">
        <f ca="1">IF(AND(ISNUMBER($AN$1554),$B$1073=1),$AN$1554,HLOOKUP(INDIRECT(ADDRESS(2,COLUMN())),OFFSET($CL$2,0,0,ROW()-1,84),ROW()-1,FALSE))</f>
        <v>3.981692308</v>
      </c>
      <c r="AO489">
        <f ca="1">IF(AND(ISNUMBER($AO$1554),$B$1073=1),$AO$1554,HLOOKUP(INDIRECT(ADDRESS(2,COLUMN())),OFFSET($CL$2,0,0,ROW()-1,84),ROW()-1,FALSE))</f>
        <v>4.2003563220000002</v>
      </c>
      <c r="AP489">
        <f ca="1">IF(AND(ISNUMBER($AP$1554),$B$1073=1),$AP$1554,HLOOKUP(INDIRECT(ADDRESS(2,COLUMN())),OFFSET($CL$2,0,0,ROW()-1,84),ROW()-1,FALSE))</f>
        <v>4.0928969469999998</v>
      </c>
      <c r="AQ489">
        <f ca="1">IF(AND(ISNUMBER($AQ$1554),$B$1073=1),$AQ$1554,HLOOKUP(INDIRECT(ADDRESS(2,COLUMN())),OFFSET($CL$2,0,0,ROW()-1,84),ROW()-1,FALSE))</f>
        <v>4.0769576919999997</v>
      </c>
      <c r="AR489">
        <f ca="1">IF(AND(ISNUMBER($AR$1554),$B$1073=1),$AR$1554,HLOOKUP(INDIRECT(ADDRESS(2,COLUMN())),OFFSET($CL$2,0,0,ROW()-1,84),ROW()-1,FALSE))</f>
        <v>4.0723653850000003</v>
      </c>
      <c r="AS489">
        <f ca="1">IF(AND(ISNUMBER($AS$1554),$B$1073=1),$AS$1554,HLOOKUP(INDIRECT(ADDRESS(2,COLUMN())),OFFSET($CL$2,0,0,ROW()-1,84),ROW()-1,FALSE))</f>
        <v>4.03</v>
      </c>
      <c r="AT489">
        <f ca="1">IF(AND(ISNUMBER($AT$1554),$B$1073=1),$AT$1554,HLOOKUP(INDIRECT(ADDRESS(2,COLUMN())),OFFSET($CL$2,0,0,ROW()-1,84),ROW()-1,FALSE))</f>
        <v>4.1458384620000004</v>
      </c>
      <c r="AU489">
        <f ca="1">IF(AND(ISNUMBER($AU$1554),$B$1073=1),$AU$1554,HLOOKUP(INDIRECT(ADDRESS(2,COLUMN())),OFFSET($CL$2,0,0,ROW()-1,84),ROW()-1,FALSE))</f>
        <v>4.159119231</v>
      </c>
      <c r="AV489">
        <f ca="1">IF(AND(ISNUMBER($AV$1554),$B$1073=1),$AV$1554,HLOOKUP(INDIRECT(ADDRESS(2,COLUMN())),OFFSET($CL$2,0,0,ROW()-1,84),ROW()-1,FALSE))</f>
        <v>3.8737931030000001</v>
      </c>
      <c r="AW489">
        <f ca="1">IF(AND(ISNUMBER($AW$1554),$B$1073=1),$AW$1554,HLOOKUP(INDIRECT(ADDRESS(2,COLUMN())),OFFSET($CL$2,0,0,ROW()-1,84),ROW()-1,FALSE))</f>
        <v>3.8378461540000002</v>
      </c>
      <c r="AX489">
        <f ca="1">IF(AND(ISNUMBER($AX$1554),$B$1073=1),$AX$1554,HLOOKUP(INDIRECT(ADDRESS(2,COLUMN())),OFFSET($CL$2,0,0,ROW()-1,84),ROW()-1,FALSE))</f>
        <v>3.9867816089999999</v>
      </c>
      <c r="AY489">
        <f ca="1">IF(AND(ISNUMBER($AY$1554),$B$1073=1),$AY$1554,HLOOKUP(INDIRECT(ADDRESS(2,COLUMN())),OFFSET($CL$2,0,0,ROW()-1,84),ROW()-1,FALSE))</f>
        <v>3.8028735629999999</v>
      </c>
      <c r="AZ489">
        <f ca="1">IF(AND(ISNUMBER($AZ$1554),$B$1073=1),$AZ$1554,HLOOKUP(INDIRECT(ADDRESS(2,COLUMN())),OFFSET($CL$2,0,0,ROW()-1,84),ROW()-1,FALSE))</f>
        <v>3.2928461539999998</v>
      </c>
      <c r="BA489">
        <f ca="1">IF(AND(ISNUMBER($BA$1554),$B$1073=1),$BA$1554,HLOOKUP(INDIRECT(ADDRESS(2,COLUMN())),OFFSET($CL$2,0,0,ROW()-1,84),ROW()-1,FALSE))</f>
        <v>3.3722605360000002</v>
      </c>
      <c r="BB489">
        <f ca="1">IF(AND(ISNUMBER($BB$1554),$B$1073=1),$BB$1554,HLOOKUP(INDIRECT(ADDRESS(2,COLUMN())),OFFSET($CL$2,0,0,ROW()-1,84),ROW()-1,FALSE))</f>
        <v>3.7843295019999998</v>
      </c>
      <c r="BC489">
        <f ca="1">IF(AND(ISNUMBER($BC$1554),$B$1073=1),$BC$1554,HLOOKUP(INDIRECT(ADDRESS(2,COLUMN())),OFFSET($CL$2,0,0,ROW()-1,84),ROW()-1,FALSE))</f>
        <v>3.7158461539999998</v>
      </c>
      <c r="BD489">
        <f ca="1">IF(AND(ISNUMBER($BD$1554),$B$1073=1),$BD$1554,HLOOKUP(INDIRECT(ADDRESS(2,COLUMN())),OFFSET($CL$2,0,0,ROW()-1,84),ROW()-1,FALSE))</f>
        <v>3.6806538459999998</v>
      </c>
      <c r="BE489">
        <f ca="1">IF(AND(ISNUMBER($BE$1554),$B$1073=1),$BE$1554,HLOOKUP(INDIRECT(ADDRESS(2,COLUMN())),OFFSET($CL$2,0,0,ROW()-1,84),ROW()-1,FALSE))</f>
        <v>3.7</v>
      </c>
      <c r="BF489" t="str">
        <f ca="1">IF(AND(ISNUMBER($BF$1554),$B$1073=1),$BF$1554,HLOOKUP(INDIRECT(ADDRESS(2,COLUMN())),OFFSET($CL$2,0,0,ROW()-1,84),ROW()-1,FALSE))</f>
        <v/>
      </c>
      <c r="BG489" t="str">
        <f ca="1">IF(AND(ISNUMBER($BG$1554),$B$1073=1),$BG$1554,HLOOKUP(INDIRECT(ADDRESS(2,COLUMN())),OFFSET($CL$2,0,0,ROW()-1,84),ROW()-1,FALSE))</f>
        <v/>
      </c>
      <c r="BH489" t="str">
        <f ca="1">IF(AND(ISNUMBER($BH$1554),$B$1073=1),$BH$1554,HLOOKUP(INDIRECT(ADDRESS(2,COLUMN())),OFFSET($CL$2,0,0,ROW()-1,84),ROW()-1,FALSE))</f>
        <v/>
      </c>
      <c r="BI489" t="str">
        <f ca="1">IF(AND(ISNUMBER($BI$1554),$B$1073=1),$BI$1554,HLOOKUP(INDIRECT(ADDRESS(2,COLUMN())),OFFSET($CL$2,0,0,ROW()-1,84),ROW()-1,FALSE))</f>
        <v/>
      </c>
      <c r="BJ489">
        <f ca="1">IF(AND(ISNUMBER($BJ$1554),$B$1073=1),$BJ$1554,HLOOKUP(INDIRECT(ADDRESS(2,COLUMN())),OFFSET($CL$2,0,0,ROW()-1,84),ROW()-1,FALSE))</f>
        <v>3.1760919539999999</v>
      </c>
      <c r="BK489">
        <f ca="1">IF(AND(ISNUMBER($BK$1554),$B$1073=1),$BK$1554,HLOOKUP(INDIRECT(ADDRESS(2,COLUMN())),OFFSET($CL$2,0,0,ROW()-1,84),ROW()-1,FALSE))</f>
        <v>3.1581538459999998</v>
      </c>
      <c r="BL489" t="str">
        <f ca="1">IF(AND(ISNUMBER($BL$1554),$B$1073=1),$BL$1554,HLOOKUP(INDIRECT(ADDRESS(2,COLUMN())),OFFSET($CL$2,0,0,ROW()-1,84),ROW()-1,FALSE))</f>
        <v/>
      </c>
      <c r="BM489">
        <f ca="1">IF(AND(ISNUMBER($BM$1554),$B$1073=1),$BM$1554,HLOOKUP(INDIRECT(ADDRESS(2,COLUMN())),OFFSET($CL$2,0,0,ROW()-1,84),ROW()-1,FALSE))</f>
        <v>2.9086206899999998</v>
      </c>
      <c r="BN489">
        <f ca="1">IF(AND(ISNUMBER($BN$1554),$B$1073=1),$BN$1554,HLOOKUP(INDIRECT(ADDRESS(2,COLUMN())),OFFSET($CL$2,0,0,ROW()-1,84),ROW()-1,FALSE))</f>
        <v>2.903923077</v>
      </c>
      <c r="BO489">
        <f ca="1">IF(AND(ISNUMBER($BO$1554),$B$1073=1),$BO$1554,HLOOKUP(INDIRECT(ADDRESS(2,COLUMN())),OFFSET($CL$2,0,0,ROW()-1,84),ROW()-1,FALSE))</f>
        <v>3.4124137929999998</v>
      </c>
      <c r="BP489">
        <f ca="1">IF(AND(ISNUMBER($BP$1554),$B$1073=1),$BP$1554,HLOOKUP(INDIRECT(ADDRESS(2,COLUMN())),OFFSET($CL$2,0,0,ROW()-1,84),ROW()-1,FALSE))</f>
        <v>3.4105747129999999</v>
      </c>
      <c r="BQ489">
        <f ca="1">IF(AND(ISNUMBER($BQ$1554),$B$1073=1),$BQ$1554,HLOOKUP(INDIRECT(ADDRESS(2,COLUMN())),OFFSET($CL$2,0,0,ROW()-1,84),ROW()-1,FALSE))</f>
        <v>3.4</v>
      </c>
      <c r="BR489">
        <f ca="1">IF(AND(ISNUMBER($BR$1554),$B$1073=1),$BR$1554,HLOOKUP(INDIRECT(ADDRESS(2,COLUMN())),OFFSET($CL$2,0,0,ROW()-1,84),ROW()-1,FALSE))</f>
        <v>3.3248846150000002</v>
      </c>
      <c r="BS489" t="str">
        <f ca="1">IF(AND(ISNUMBER($BS$1554),$B$1073=1),$BS$1554,HLOOKUP(INDIRECT(ADDRESS(2,COLUMN())),OFFSET($CL$2,0,0,ROW()-1,84),ROW()-1,FALSE))</f>
        <v/>
      </c>
      <c r="BT489" t="str">
        <f ca="1">IF(AND(ISNUMBER($BT$1554),$B$1073=1),$BT$1554,HLOOKUP(INDIRECT(ADDRESS(2,COLUMN())),OFFSET($CL$2,0,0,ROW()-1,84),ROW()-1,FALSE))</f>
        <v/>
      </c>
      <c r="BU489" t="str">
        <f ca="1">IF(AND(ISNUMBER($BU$1554),$B$1073=1),$BU$1554,HLOOKUP(INDIRECT(ADDRESS(2,COLUMN())),OFFSET($CL$2,0,0,ROW()-1,84),ROW()-1,FALSE))</f>
        <v/>
      </c>
      <c r="BV489">
        <f ca="1">IF(AND(ISNUMBER($BV$1554),$B$1073=1),$BV$1554,HLOOKUP(INDIRECT(ADDRESS(2,COLUMN())),OFFSET($CL$2,0,0,ROW()-1,84),ROW()-1,FALSE))</f>
        <v>3.3698467430000001</v>
      </c>
      <c r="BW489">
        <f ca="1">IF(AND(ISNUMBER($BW$1554),$B$1073=1),$BW$1554,HLOOKUP(INDIRECT(ADDRESS(2,COLUMN())),OFFSET($CL$2,0,0,ROW()-1,84),ROW()-1,FALSE))</f>
        <v>3.364576923</v>
      </c>
      <c r="BX489">
        <f ca="1">IF(AND(ISNUMBER($BX$1554),$B$1073=1),$BX$1554,HLOOKUP(INDIRECT(ADDRESS(2,COLUMN())),OFFSET($CL$2,0,0,ROW()-1,84),ROW()-1,FALSE))</f>
        <v>3.355938697</v>
      </c>
      <c r="BY489" t="str">
        <f ca="1">IF(AND(ISNUMBER($BY$1554),$B$1073=1),$BY$1554,HLOOKUP(INDIRECT(ADDRESS(2,COLUMN())),OFFSET($CL$2,0,0,ROW()-1,84),ROW()-1,FALSE))</f>
        <v/>
      </c>
      <c r="BZ489">
        <f ca="1">IF(AND(ISNUMBER($BZ$1554),$B$1073=1),$BZ$1554,HLOOKUP(INDIRECT(ADDRESS(2,COLUMN())),OFFSET($CL$2,0,0,ROW()-1,84),ROW()-1,FALSE))</f>
        <v>3.335708812</v>
      </c>
      <c r="CA489">
        <f ca="1">IF(AND(ISNUMBER($CA$1554),$B$1073=1),$CA$1554,HLOOKUP(INDIRECT(ADDRESS(2,COLUMN())),OFFSET($CL$2,0,0,ROW()-1,84),ROW()-1,FALSE))</f>
        <v>3.3281226049999999</v>
      </c>
      <c r="CB489">
        <f ca="1">IF(AND(ISNUMBER($CB$1554),$B$1073=1),$CB$1554,HLOOKUP(INDIRECT(ADDRESS(2,COLUMN())),OFFSET($CL$2,0,0,ROW()-1,84),ROW()-1,FALSE))</f>
        <v>2.9405343510000002</v>
      </c>
      <c r="CC489">
        <f ca="1">IF(AND(ISNUMBER($CC$1554),$B$1073=1),$CC$1554,HLOOKUP(INDIRECT(ADDRESS(2,COLUMN())),OFFSET($CL$2,0,0,ROW()-1,84),ROW()-1,FALSE))</f>
        <v>2.93</v>
      </c>
      <c r="CD489">
        <f ca="1">IF(AND(ISNUMBER($CD$1554),$B$1073=1),$CD$1554,HLOOKUP(INDIRECT(ADDRESS(2,COLUMN())),OFFSET($CL$2,0,0,ROW()-1,84),ROW()-1,FALSE))</f>
        <v>3.0551145040000001</v>
      </c>
      <c r="CE489">
        <f ca="1">IF(AND(ISNUMBER($CE$1554),$B$1073=1),$CE$1554,HLOOKUP(INDIRECT(ADDRESS(2,COLUMN())),OFFSET($CL$2,0,0,ROW()-1,84),ROW()-1,FALSE))</f>
        <v>3.190305344</v>
      </c>
      <c r="CF489">
        <f ca="1">IF(AND(ISNUMBER($CF$1554),$B$1073=1),$CF$1554,HLOOKUP(INDIRECT(ADDRESS(2,COLUMN())),OFFSET($CL$2,0,0,ROW()-1,84),ROW()-1,FALSE))</f>
        <v>3.2174999999999998</v>
      </c>
      <c r="CG489">
        <f ca="1">IF(AND(ISNUMBER($CG$1554),$B$1073=1),$CG$1554,HLOOKUP(INDIRECT(ADDRESS(2,COLUMN())),OFFSET($CL$2,0,0,ROW()-1,84),ROW()-1,FALSE))</f>
        <v>3.328282443</v>
      </c>
      <c r="CH489">
        <f ca="1">IF(AND(ISNUMBER($CH$1554),$B$1073=1),$CH$1554,HLOOKUP(INDIRECT(ADDRESS(2,COLUMN())),OFFSET($CL$2,0,0,ROW()-1,84),ROW()-1,FALSE))</f>
        <v>3.596153846</v>
      </c>
      <c r="CI489">
        <f ca="1">IF(AND(ISNUMBER($CI$1554),$B$1073=1),$CI$1554,HLOOKUP(INDIRECT(ADDRESS(2,COLUMN())),OFFSET($CL$2,0,0,ROW()-1,84),ROW()-1,FALSE))</f>
        <v>3.6513409960000001</v>
      </c>
      <c r="CJ489">
        <f ca="1">IF(AND(ISNUMBER($CJ$1554),$B$1073=1),$CJ$1554,HLOOKUP(INDIRECT(ADDRESS(2,COLUMN())),OFFSET($CL$2,0,0,ROW()-1,84),ROW()-1,FALSE))</f>
        <v>3.708778626</v>
      </c>
      <c r="CK489">
        <f ca="1">IF(AND(ISNUMBER($CK$1554),$B$1073=1),$CK$1554,HLOOKUP(INDIRECT(ADDRESS(2,COLUMN())),OFFSET($CL$2,0,0,ROW()-1,84),ROW()-1,FALSE))</f>
        <v>3.0867307689999999</v>
      </c>
      <c r="CL489">
        <f>4.790430769</f>
        <v>4.7904307690000003</v>
      </c>
      <c r="CM489">
        <f>4.645582375</f>
        <v>4.645582375</v>
      </c>
      <c r="CN489">
        <f>4.653084291</f>
        <v>4.6530842909999999</v>
      </c>
      <c r="CO489">
        <f>4.636</f>
        <v>4.6360000000000001</v>
      </c>
      <c r="CP489">
        <f>4.553321839</f>
        <v>4.5533218389999996</v>
      </c>
      <c r="CQ489">
        <f>4.551547893</f>
        <v>4.5515478930000004</v>
      </c>
      <c r="CR489">
        <f>4.55875</f>
        <v>4.5587499999999999</v>
      </c>
      <c r="CS489">
        <f>4.548754789</f>
        <v>4.5487547890000002</v>
      </c>
      <c r="CT489">
        <f>4.589425287</f>
        <v>4.5894252870000001</v>
      </c>
      <c r="CU489">
        <f>4.5935</f>
        <v>4.5934999999999997</v>
      </c>
      <c r="CV489">
        <f>4.605498084</f>
        <v>4.6054980839999997</v>
      </c>
      <c r="CW489">
        <f>4.590365385</f>
        <v>4.5903653850000001</v>
      </c>
      <c r="CX489">
        <f>4.58275</f>
        <v>4.5827499999999999</v>
      </c>
      <c r="CY489">
        <f>4.659678161</f>
        <v>4.6596781610000004</v>
      </c>
      <c r="CZ489">
        <f>4.6548659</f>
        <v>4.6548658999999999</v>
      </c>
      <c r="DA489">
        <f>4.637</f>
        <v>4.6369999999999996</v>
      </c>
      <c r="DB489">
        <f>4.706022989</f>
        <v>4.706022989</v>
      </c>
      <c r="DC489">
        <f>4.675762452</f>
        <v>4.6757624519999998</v>
      </c>
      <c r="DD489">
        <f>4.701</f>
        <v>4.7009999999999996</v>
      </c>
      <c r="DE489">
        <f>4.733333333</f>
        <v>4.733333333</v>
      </c>
      <c r="DF489">
        <f>4.807961538</f>
        <v>4.8079615379999998</v>
      </c>
      <c r="DG489">
        <f>4.803417625</f>
        <v>4.8034176249999998</v>
      </c>
      <c r="DH489">
        <f>4.749586207</f>
        <v>4.7495862070000001</v>
      </c>
      <c r="DI489">
        <f>4.270153846</f>
        <v>4.2701538460000004</v>
      </c>
      <c r="DJ489">
        <f>4.270314176</f>
        <v>4.2703141760000003</v>
      </c>
      <c r="DK489">
        <f>4.340954023</f>
        <v>4.3409540230000001</v>
      </c>
      <c r="DL489">
        <f>4.443846154</f>
        <v>4.443846154</v>
      </c>
      <c r="DM489">
        <f>4.42</f>
        <v>4.42</v>
      </c>
      <c r="DN489">
        <f>4.307954198</f>
        <v>4.307954198</v>
      </c>
      <c r="DO489">
        <f>4.314153846</f>
        <v>4.314153846</v>
      </c>
      <c r="DP489">
        <f>4.273648855</f>
        <v>4.2736488550000002</v>
      </c>
      <c r="DQ489">
        <f>4.257541985</f>
        <v>4.2575419849999996</v>
      </c>
      <c r="DR489">
        <f>3.9687</f>
        <v>3.9687000000000001</v>
      </c>
      <c r="DS489">
        <f>3.953282443</f>
        <v>3.953282443</v>
      </c>
      <c r="DT489">
        <f>3.981692308</f>
        <v>3.981692308</v>
      </c>
      <c r="DU489">
        <f>4.200356322</f>
        <v>4.2003563220000002</v>
      </c>
      <c r="DV489">
        <f>4.092896947</f>
        <v>4.0928969469999998</v>
      </c>
      <c r="DW489">
        <f>4.076957692</f>
        <v>4.0769576919999997</v>
      </c>
      <c r="DX489">
        <f>4.072365385</f>
        <v>4.0723653850000003</v>
      </c>
      <c r="DY489">
        <f>4.03</f>
        <v>4.03</v>
      </c>
      <c r="DZ489">
        <f>4.145838462</f>
        <v>4.1458384620000004</v>
      </c>
      <c r="EA489">
        <f>4.159119231</f>
        <v>4.159119231</v>
      </c>
      <c r="EB489">
        <f>3.873793103</f>
        <v>3.8737931030000001</v>
      </c>
      <c r="EC489">
        <f>3.837846154</f>
        <v>3.8378461540000002</v>
      </c>
      <c r="ED489">
        <f>3.986781609</f>
        <v>3.9867816089999999</v>
      </c>
      <c r="EE489">
        <f>3.802873563</f>
        <v>3.8028735629999999</v>
      </c>
      <c r="EF489">
        <f>3.292846154</f>
        <v>3.2928461539999998</v>
      </c>
      <c r="EG489">
        <f>3.372260536</f>
        <v>3.3722605360000002</v>
      </c>
      <c r="EH489">
        <f>3.784329502</f>
        <v>3.7843295019999998</v>
      </c>
      <c r="EI489">
        <f>3.715846154</f>
        <v>3.7158461539999998</v>
      </c>
      <c r="EJ489">
        <f>3.680653846</f>
        <v>3.6806538459999998</v>
      </c>
      <c r="EK489">
        <f>3.7</f>
        <v>3.7</v>
      </c>
      <c r="EL489" t="str">
        <f>""</f>
        <v/>
      </c>
      <c r="EM489" t="str">
        <f>""</f>
        <v/>
      </c>
      <c r="EN489" t="str">
        <f>""</f>
        <v/>
      </c>
      <c r="EO489" t="str">
        <f>""</f>
        <v/>
      </c>
      <c r="EP489">
        <f>3.176091954</f>
        <v>3.1760919539999999</v>
      </c>
      <c r="EQ489">
        <f>3.158153846</f>
        <v>3.1581538459999998</v>
      </c>
      <c r="ER489" t="str">
        <f>""</f>
        <v/>
      </c>
      <c r="ES489">
        <f>2.90862069</f>
        <v>2.9086206899999998</v>
      </c>
      <c r="ET489">
        <f>2.903923077</f>
        <v>2.903923077</v>
      </c>
      <c r="EU489">
        <f>3.412413793</f>
        <v>3.4124137929999998</v>
      </c>
      <c r="EV489">
        <f>3.410574713</f>
        <v>3.4105747129999999</v>
      </c>
      <c r="EW489">
        <f>3.4</f>
        <v>3.4</v>
      </c>
      <c r="EX489">
        <f>3.324884615</f>
        <v>3.3248846150000002</v>
      </c>
      <c r="EY489" t="str">
        <f>""</f>
        <v/>
      </c>
      <c r="EZ489" t="str">
        <f>""</f>
        <v/>
      </c>
      <c r="FA489" t="str">
        <f>""</f>
        <v/>
      </c>
      <c r="FB489">
        <f>3.369846743</f>
        <v>3.3698467430000001</v>
      </c>
      <c r="FC489">
        <f>3.364576923</f>
        <v>3.364576923</v>
      </c>
      <c r="FD489">
        <f>3.355938697</f>
        <v>3.355938697</v>
      </c>
      <c r="FE489" t="str">
        <f>""</f>
        <v/>
      </c>
      <c r="FF489">
        <f>3.335708812</f>
        <v>3.335708812</v>
      </c>
      <c r="FG489">
        <f>3.328122605</f>
        <v>3.3281226049999999</v>
      </c>
      <c r="FH489">
        <f>2.940534351</f>
        <v>2.9405343510000002</v>
      </c>
      <c r="FI489">
        <f>2.93</f>
        <v>2.93</v>
      </c>
      <c r="FJ489">
        <f>3.055114504</f>
        <v>3.0551145040000001</v>
      </c>
      <c r="FK489">
        <f>3.190305344</f>
        <v>3.190305344</v>
      </c>
      <c r="FL489">
        <f>3.2175</f>
        <v>3.2174999999999998</v>
      </c>
      <c r="FM489">
        <f>3.328282443</f>
        <v>3.328282443</v>
      </c>
      <c r="FN489">
        <f>3.596153846</f>
        <v>3.596153846</v>
      </c>
      <c r="FO489">
        <f>3.651340996</f>
        <v>3.6513409960000001</v>
      </c>
      <c r="FP489">
        <f>3.708778626</f>
        <v>3.708778626</v>
      </c>
      <c r="FQ489">
        <f>3.086730769</f>
        <v>3.0867307689999999</v>
      </c>
    </row>
    <row r="490" spans="1:173">
      <c r="A490" t="str">
        <f>"2016年预测每股FFO"</f>
        <v>2016年预测每股FFO</v>
      </c>
      <c r="B490" t="str">
        <f>"BINAMLRV Index"</f>
        <v>BINAMLRV Index</v>
      </c>
      <c r="E490" t="str">
        <f>"Sum"</f>
        <v>Sum</v>
      </c>
      <c r="F490" t="str">
        <f ca="1">IF(ISERROR(IF(SUM($F$491:$F$570) = 0, "", SUM($F$491:$F$570))), "", (IF(SUM($F$491:$F$570) = 0, "", SUM($F$491:$F$570))))</f>
        <v/>
      </c>
      <c r="G490" t="str">
        <f ca="1">IF(ISERROR(IF(SUM($G$491:$G$570) = 0, "", SUM($G$491:$G$570))), "", (IF(SUM($G$491:$G$570) = 0, "", SUM($G$491:$G$570))))</f>
        <v/>
      </c>
      <c r="H490" t="str">
        <f ca="1">IF(ISERROR(IF(SUM($H$491:$H$570) = 0, "", SUM($H$491:$H$570))), "", (IF(SUM($H$491:$H$570) = 0, "", SUM($H$491:$H$570))))</f>
        <v/>
      </c>
      <c r="I490" t="str">
        <f ca="1">IF(ISERROR(IF(SUM($I$491:$I$570) = 0, "", SUM($I$491:$I$570))), "", (IF(SUM($I$491:$I$570) = 0, "", SUM($I$491:$I$570))))</f>
        <v/>
      </c>
      <c r="J490" t="str">
        <f ca="1">IF(ISERROR(IF(SUM($J$491:$J$570) = 0, "", SUM($J$491:$J$570))), "", (IF(SUM($J$491:$J$570) = 0, "", SUM($J$491:$J$570))))</f>
        <v/>
      </c>
      <c r="K490" t="str">
        <f ca="1">IF(ISERROR(IF(SUM($K$491:$K$570) = 0, "", SUM($K$491:$K$570))), "", (IF(SUM($K$491:$K$570) = 0, "", SUM($K$491:$K$570))))</f>
        <v/>
      </c>
      <c r="L490" t="str">
        <f ca="1">IF(ISERROR(IF(SUM($L$491:$L$570) = 0, "", SUM($L$491:$L$570))), "", (IF(SUM($L$491:$L$570) = 0, "", SUM($L$491:$L$570))))</f>
        <v/>
      </c>
      <c r="M490" t="str">
        <f ca="1">IF(ISERROR(IF(SUM($M$491:$M$570) = 0, "", SUM($M$491:$M$570))), "", (IF(SUM($M$491:$M$570) = 0, "", SUM($M$491:$M$570))))</f>
        <v/>
      </c>
      <c r="N490" t="str">
        <f ca="1">IF(ISERROR(IF(SUM($N$491:$N$570) = 0, "", SUM($N$491:$N$570))), "", (IF(SUM($N$491:$N$570) = 0, "", SUM($N$491:$N$570))))</f>
        <v/>
      </c>
      <c r="O490" t="str">
        <f ca="1">IF(ISERROR(IF(SUM($O$491:$O$570) = 0, "", SUM($O$491:$O$570))), "", (IF(SUM($O$491:$O$570) = 0, "", SUM($O$491:$O$570))))</f>
        <v/>
      </c>
      <c r="P490" t="str">
        <f ca="1">IF(ISERROR(IF(SUM($P$491:$P$570) = 0, "", SUM($P$491:$P$570))), "", (IF(SUM($P$491:$P$570) = 0, "", SUM($P$491:$P$570))))</f>
        <v/>
      </c>
      <c r="Q490" t="str">
        <f ca="1">IF(ISERROR(IF(SUM($Q$491:$Q$570) = 0, "", SUM($Q$491:$Q$570))), "", (IF(SUM($Q$491:$Q$570) = 0, "", SUM($Q$491:$Q$570))))</f>
        <v/>
      </c>
      <c r="R490">
        <f ca="1">IF(ISERROR(IF(SUM($R$491:$R$570) = 0, "", SUM($R$491:$R$570))), "", (IF(SUM($R$491:$R$570) = 0, "", SUM($R$491:$R$570))))</f>
        <v>0.95799999999999996</v>
      </c>
      <c r="S490">
        <f ca="1">IF(ISERROR(IF(SUM($S$491:$S$570) = 0, "", SUM($S$491:$S$570))), "", (IF(SUM($S$491:$S$570) = 0, "", SUM($S$491:$S$570))))</f>
        <v>192.62900000000008</v>
      </c>
      <c r="T490">
        <f ca="1">IF(ISERROR(IF(SUM($T$491:$T$570) = 0, "", SUM($T$491:$T$570))), "", (IF(SUM($T$491:$T$570) = 0, "", SUM($T$491:$T$570))))</f>
        <v>254.65400000000005</v>
      </c>
      <c r="U490">
        <f ca="1">IF(ISERROR(IF(SUM($U$491:$U$570) = 0, "", SUM($U$491:$U$570))), "", (IF(SUM($U$491:$U$570) = 0, "", SUM($U$491:$U$570))))</f>
        <v>250.23600000000008</v>
      </c>
      <c r="V490">
        <f ca="1">IF(ISERROR(IF(SUM($V$491:$V$570) = 0, "", SUM($V$491:$V$570))), "", (IF(SUM($V$491:$V$570) = 0, "", SUM($V$491:$V$570))))</f>
        <v>253.17699999999999</v>
      </c>
      <c r="W490">
        <f ca="1">IF(ISERROR(IF(SUM($W$491:$W$570) = 0, "", SUM($W$491:$W$570))), "", (IF(SUM($W$491:$W$570) = 0, "", SUM($W$491:$W$570))))</f>
        <v>254.09600000000006</v>
      </c>
      <c r="X490">
        <f ca="1">IF(ISERROR(IF(SUM($X$491:$X$570) = 0, "", SUM($X$491:$X$570))), "", (IF(SUM($X$491:$X$570) = 0, "", SUM($X$491:$X$570))))</f>
        <v>249.7889999999999</v>
      </c>
      <c r="Y490">
        <f ca="1">IF(ISERROR(IF(SUM($Y$491:$Y$570) = 0, "", SUM($Y$491:$Y$570))), "", (IF(SUM($Y$491:$Y$570) = 0, "", SUM($Y$491:$Y$570))))</f>
        <v>253.94299999999996</v>
      </c>
      <c r="Z490">
        <f ca="1">IF(ISERROR(IF(SUM($Z$491:$Z$570) = 0, "", SUM($Z$491:$Z$570))), "", (IF(SUM($Z$491:$Z$570) = 0, "", SUM($Z$491:$Z$570))))</f>
        <v>252.26400000000001</v>
      </c>
      <c r="AA490">
        <f ca="1">IF(ISERROR(IF(SUM($AA$491:$AA$570) = 0, "", SUM($AA$491:$AA$570))), "", (IF(SUM($AA$491:$AA$570) = 0, "", SUM($AA$491:$AA$570))))</f>
        <v>250.65300000000005</v>
      </c>
      <c r="AB490">
        <f ca="1">IF(ISERROR(IF(SUM($AB$491:$AB$570) = 0, "", SUM($AB$491:$AB$570))), "", (IF(SUM($AB$491:$AB$570) = 0, "", SUM($AB$491:$AB$570))))</f>
        <v>252.48699999999994</v>
      </c>
      <c r="AC490">
        <f ca="1">IF(ISERROR(IF(SUM($AC$491:$AC$570) = 0, "", SUM($AC$491:$AC$570))), "", (IF(SUM($AC$491:$AC$570) = 0, "", SUM($AC$491:$AC$570))))</f>
        <v>250.376</v>
      </c>
      <c r="AD490">
        <f ca="1">IF(ISERROR(IF(SUM($AD$491:$AD$570) = 0, "", SUM($AD$491:$AD$570))), "", (IF(SUM($AD$491:$AD$570) = 0, "", SUM($AD$491:$AD$570))))</f>
        <v>250.00800000000001</v>
      </c>
      <c r="AE490">
        <f ca="1">IF(ISERROR(IF(SUM($AE$491:$AE$570) = 0, "", SUM($AE$491:$AE$570))), "", (IF(SUM($AE$491:$AE$570) = 0, "", SUM($AE$491:$AE$570))))</f>
        <v>252.072</v>
      </c>
      <c r="AF490">
        <f ca="1">IF(ISERROR(IF(SUM($AF$491:$AF$570) = 0, "", SUM($AF$491:$AF$570))), "", (IF(SUM($AF$491:$AF$570) = 0, "", SUM($AF$491:$AF$570))))</f>
        <v>250.58500000000001</v>
      </c>
      <c r="AG490">
        <f ca="1">IF(ISERROR(IF(SUM($AG$491:$AG$570) = 0, "", SUM($AG$491:$AG$570))), "", (IF(SUM($AG$491:$AG$570) = 0, "", SUM($AG$491:$AG$570))))</f>
        <v>251.09799999999998</v>
      </c>
      <c r="AH490">
        <f ca="1">IF(ISERROR(IF(SUM($AH$491:$AH$570) = 0, "", SUM($AH$491:$AH$570))), "", (IF(SUM($AH$491:$AH$570) = 0, "", SUM($AH$491:$AH$570))))</f>
        <v>252.81200000000007</v>
      </c>
      <c r="AI490">
        <f ca="1">IF(ISERROR(IF(SUM($AI$491:$AI$570) = 0, "", SUM($AI$491:$AI$570))), "", (IF(SUM($AI$491:$AI$570) = 0, "", SUM($AI$491:$AI$570))))</f>
        <v>251.44100000000014</v>
      </c>
      <c r="AJ490">
        <f ca="1">IF(ISERROR(IF(SUM($AJ$491:$AJ$570) = 0, "", SUM($AJ$491:$AJ$570))), "", (IF(SUM($AJ$491:$AJ$570) = 0, "", SUM($AJ$491:$AJ$570))))</f>
        <v>248.29300000000001</v>
      </c>
      <c r="AK490">
        <f ca="1">IF(ISERROR(IF(SUM($AK$491:$AK$570) = 0, "", SUM($AK$491:$AK$570))), "", (IF(SUM($AK$491:$AK$570) = 0, "", SUM($AK$491:$AK$570))))</f>
        <v>252.4980000000001</v>
      </c>
      <c r="AL490">
        <f ca="1">IF(ISERROR(IF(SUM($AL$491:$AL$570) = 0, "", SUM($AL$491:$AL$570))), "", (IF(SUM($AL$491:$AL$570) = 0, "", SUM($AL$491:$AL$570))))</f>
        <v>250.51499999999984</v>
      </c>
      <c r="AM490">
        <f ca="1">IF(ISERROR(IF(SUM($AM$491:$AM$570) = 0, "", SUM($AM$491:$AM$570))), "", (IF(SUM($AM$491:$AM$570) = 0, "", SUM($AM$491:$AM$570))))</f>
        <v>244.62299999999991</v>
      </c>
      <c r="AN490">
        <f ca="1">IF(ISERROR(IF(SUM($AN$491:$AN$570) = 0, "", SUM($AN$491:$AN$570))), "", (IF(SUM($AN$491:$AN$570) = 0, "", SUM($AN$491:$AN$570))))</f>
        <v>247.785</v>
      </c>
      <c r="AO490">
        <f ca="1">IF(ISERROR(IF(SUM($AO$491:$AO$570) = 0, "", SUM($AO$491:$AO$570))), "", (IF(SUM($AO$491:$AO$570) = 0, "", SUM($AO$491:$AO$570))))</f>
        <v>250.36099999999993</v>
      </c>
      <c r="AP490">
        <f ca="1">IF(ISERROR(IF(SUM($AP$491:$AP$570) = 0, "", SUM($AP$491:$AP$570))), "", (IF(SUM($AP$491:$AP$570) = 0, "", SUM($AP$491:$AP$570))))</f>
        <v>244.71199999999999</v>
      </c>
      <c r="AQ490">
        <f ca="1">IF(ISERROR(IF(SUM($AQ$491:$AQ$570) = 0, "", SUM($AQ$491:$AQ$570))), "", (IF(SUM($AQ$491:$AQ$570) = 0, "", SUM($AQ$491:$AQ$570))))</f>
        <v>244.13700000000017</v>
      </c>
      <c r="AR490">
        <f ca="1">IF(ISERROR(IF(SUM($AR$491:$AR$570) = 0, "", SUM($AR$491:$AR$570))), "", (IF(SUM($AR$491:$AR$570) = 0, "", SUM($AR$491:$AR$570))))</f>
        <v>230.59599999999998</v>
      </c>
      <c r="AS490">
        <f ca="1">IF(ISERROR(IF(SUM($AS$491:$AS$570) = 0, "", SUM($AS$491:$AS$570))), "", (IF(SUM($AS$491:$AS$570) = 0, "", SUM($AS$491:$AS$570))))</f>
        <v>221.2889999999999</v>
      </c>
      <c r="AT490">
        <f ca="1">IF(ISERROR(IF(SUM($AT$491:$AT$570) = 0, "", SUM($AT$491:$AT$570))), "", (IF(SUM($AT$491:$AT$570) = 0, "", SUM($AT$491:$AT$570))))</f>
        <v>234.95400000000001</v>
      </c>
      <c r="AU490">
        <f ca="1">IF(ISERROR(IF(SUM($AU$491:$AU$570) = 0, "", SUM($AU$491:$AU$570))), "", (IF(SUM($AU$491:$AU$570) = 0, "", SUM($AU$491:$AU$570))))</f>
        <v>237.31399999999999</v>
      </c>
      <c r="AV490">
        <f ca="1">IF(ISERROR(IF(SUM($AV$491:$AV$570) = 0, "", SUM($AV$491:$AV$570))), "", (IF(SUM($AV$491:$AV$570) = 0, "", SUM($AV$491:$AV$570))))</f>
        <v>177.67499999999998</v>
      </c>
      <c r="AW490">
        <f ca="1">IF(ISERROR(IF(SUM($AW$491:$AW$570) = 0, "", SUM($AW$491:$AW$570))), "", (IF(SUM($AW$491:$AW$570) = 0, "", SUM($AW$491:$AW$570))))</f>
        <v>201.22900000000004</v>
      </c>
      <c r="AX490">
        <f ca="1">IF(ISERROR(IF(SUM($AX$491:$AX$570) = 0, "", SUM($AX$491:$AX$570))), "", (IF(SUM($AX$491:$AX$570) = 0, "", SUM($AX$491:$AX$570))))</f>
        <v>207.60799999999995</v>
      </c>
      <c r="AY490">
        <f ca="1">IF(ISERROR(IF(SUM($AY$491:$AY$570) = 0, "", SUM($AY$491:$AY$570))), "", (IF(SUM($AY$491:$AY$570) = 0, "", SUM($AY$491:$AY$570))))</f>
        <v>162.14000000000001</v>
      </c>
      <c r="AZ490">
        <f ca="1">IF(ISERROR(IF(SUM($AZ$491:$AZ$570) = 0, "", SUM($AZ$491:$AZ$570))), "", (IF(SUM($AZ$491:$AZ$570) = 0, "", SUM($AZ$491:$AZ$570))))</f>
        <v>200.75499999999997</v>
      </c>
      <c r="BA490">
        <f ca="1">IF(ISERROR(IF(SUM($BA$491:$BA$570) = 0, "", SUM($BA$491:$BA$570))), "", (IF(SUM($BA$491:$BA$570) = 0, "", SUM($BA$491:$BA$570))))</f>
        <v>164.03200000000001</v>
      </c>
      <c r="BB490">
        <f ca="1">IF(ISERROR(IF(SUM($BB$491:$BB$570) = 0, "", SUM($BB$491:$BB$570))), "", (IF(SUM($BB$491:$BB$570) = 0, "", SUM($BB$491:$BB$570))))</f>
        <v>172.07599999999994</v>
      </c>
      <c r="BC490">
        <f ca="1">IF(ISERROR(IF(SUM($BC$491:$BC$570) = 0, "", SUM($BC$491:$BC$570))), "", (IF(SUM($BC$491:$BC$570) = 0, "", SUM($BC$491:$BC$570))))</f>
        <v>162.02599999999993</v>
      </c>
      <c r="BD490">
        <f ca="1">IF(ISERROR(IF(SUM($BD$491:$BD$570) = 0, "", SUM($BD$491:$BD$570))), "", (IF(SUM($BD$491:$BD$570) = 0, "", SUM($BD$491:$BD$570))))</f>
        <v>99.128</v>
      </c>
      <c r="BE490">
        <f ca="1">IF(ISERROR(IF(SUM($BE$491:$BE$570) = 0, "", SUM($BE$491:$BE$570))), "", (IF(SUM($BE$491:$BE$570) = 0, "", SUM($BE$491:$BE$570))))</f>
        <v>86.100000000000009</v>
      </c>
      <c r="BF490">
        <f ca="1">IF(ISERROR(IF(SUM($BF$491:$BF$570) = 0, "", SUM($BF$491:$BF$570))), "", (IF(SUM($BF$491:$BF$570) = 0, "", SUM($BF$491:$BF$570))))</f>
        <v>45.91</v>
      </c>
      <c r="BG490">
        <f ca="1">IF(ISERROR(IF(SUM($BG$491:$BG$570) = 0, "", SUM($BG$491:$BG$570))), "", (IF(SUM($BG$491:$BG$570) = 0, "", SUM($BG$491:$BG$570))))</f>
        <v>89.062000000000012</v>
      </c>
      <c r="BH490">
        <f ca="1">IF(ISERROR(IF(SUM($BH$491:$BH$570) = 0, "", SUM($BH$491:$BH$570))), "", (IF(SUM($BH$491:$BH$570) = 0, "", SUM($BH$491:$BH$570))))</f>
        <v>55.96</v>
      </c>
      <c r="BI490">
        <f ca="1">IF(ISERROR(IF(SUM($BI$491:$BI$570) = 0, "", SUM($BI$491:$BI$570))), "", (IF(SUM($BI$491:$BI$570) = 0, "", SUM($BI$491:$BI$570))))</f>
        <v>77.031999999999996</v>
      </c>
      <c r="BJ490">
        <f ca="1">IF(ISERROR(IF(SUM($BJ$491:$BJ$570) = 0, "", SUM($BJ$491:$BJ$570))), "", (IF(SUM($BJ$491:$BJ$570) = 0, "", SUM($BJ$491:$BJ$570))))</f>
        <v>109.196</v>
      </c>
      <c r="BK490" t="str">
        <f ca="1">IF(ISERROR(IF(SUM($BK$491:$BK$570) = 0, "", SUM($BK$491:$BK$570))), "", (IF(SUM($BK$491:$BK$570) = 0, "", SUM($BK$491:$BK$570))))</f>
        <v/>
      </c>
      <c r="BL490">
        <f ca="1">IF(ISERROR(IF(SUM($BL$491:$BL$570) = 0, "", SUM($BL$491:$BL$570))), "", (IF(SUM($BL$491:$BL$570) = 0, "", SUM($BL$491:$BL$570))))</f>
        <v>18.593</v>
      </c>
      <c r="BM490">
        <f ca="1">IF(ISERROR(IF(SUM($BM$491:$BM$570) = 0, "", SUM($BM$491:$BM$570))), "", (IF(SUM($BM$491:$BM$570) = 0, "", SUM($BM$491:$BM$570))))</f>
        <v>38.673000000000002</v>
      </c>
      <c r="BN490" t="str">
        <f ca="1">IF(ISERROR(IF(SUM($BN$491:$BN$570) = 0, "", SUM($BN$491:$BN$570))), "", (IF(SUM($BN$491:$BN$570) = 0, "", SUM($BN$491:$BN$570))))</f>
        <v/>
      </c>
      <c r="BO490">
        <f ca="1">IF(ISERROR(IF(SUM($BO$491:$BO$570) = 0, "", SUM($BO$491:$BO$570))), "", (IF(SUM($BO$491:$BO$570) = 0, "", SUM($BO$491:$BO$570))))</f>
        <v>33.22</v>
      </c>
      <c r="BP490">
        <f ca="1">IF(ISERROR(IF(SUM($BP$491:$BP$570) = 0, "", SUM($BP$491:$BP$570))), "", (IF(SUM($BP$491:$BP$570) = 0, "", SUM($BP$491:$BP$570))))</f>
        <v>12.01</v>
      </c>
      <c r="BQ490">
        <f ca="1">IF(ISERROR(IF(SUM($BQ$491:$BQ$570) = 0, "", SUM($BQ$491:$BQ$570))), "", (IF(SUM($BQ$491:$BQ$570) = 0, "", SUM($BQ$491:$BQ$570))))</f>
        <v>4.6970000000000001</v>
      </c>
      <c r="BR490">
        <f ca="1">IF(ISERROR(IF(SUM($BR$491:$BR$570) = 0, "", SUM($BR$491:$BR$570))), "", (IF(SUM($BR$491:$BR$570) = 0, "", SUM($BR$491:$BR$570))))</f>
        <v>24.895</v>
      </c>
      <c r="BS490">
        <f ca="1">IF(ISERROR(IF(SUM($BS$491:$BS$570) = 0, "", SUM($BS$491:$BS$570))), "", (IF(SUM($BS$491:$BS$570) = 0, "", SUM($BS$491:$BS$570))))</f>
        <v>18.742000000000001</v>
      </c>
      <c r="BT490">
        <f ca="1">IF(ISERROR(IF(SUM($BT$491:$BT$570) = 0, "", SUM($BT$491:$BT$570))), "", (IF(SUM($BT$491:$BT$570) = 0, "", SUM($BT$491:$BT$570))))</f>
        <v>23.1</v>
      </c>
      <c r="BU490">
        <f ca="1">IF(ISERROR(IF(SUM($BU$491:$BU$570) = 0, "", SUM($BU$491:$BU$570))), "", (IF(SUM($BU$491:$BU$570) = 0, "", SUM($BU$491:$BU$570))))</f>
        <v>4.6349999999999998</v>
      </c>
      <c r="BV490">
        <f ca="1">IF(ISERROR(IF(SUM($BV$491:$BV$570) = 0, "", SUM($BV$491:$BV$570))), "", (IF(SUM($BV$491:$BV$570) = 0, "", SUM($BV$491:$BV$570))))</f>
        <v>16.075000000000003</v>
      </c>
      <c r="BW490">
        <f ca="1">IF(ISERROR(IF(SUM($BW$491:$BW$570) = 0, "", SUM($BW$491:$BW$570))), "", (IF(SUM($BW$491:$BW$570) = 0, "", SUM($BW$491:$BW$570))))</f>
        <v>5.99</v>
      </c>
      <c r="BX490">
        <f ca="1">IF(ISERROR(IF(SUM($BX$491:$BX$570) = 0, "", SUM($BX$491:$BX$570))), "", (IF(SUM($BX$491:$BX$570) = 0, "", SUM($BX$491:$BX$570))))</f>
        <v>5.9749999999999996</v>
      </c>
      <c r="BY490">
        <f ca="1">IF(ISERROR(IF(SUM($BY$491:$BY$570) = 0, "", SUM($BY$491:$BY$570))), "", (IF(SUM($BY$491:$BY$570) = 0, "", SUM($BY$491:$BY$570))))</f>
        <v>16.305</v>
      </c>
      <c r="BZ490">
        <f ca="1">IF(ISERROR(IF(SUM($BZ$491:$BZ$570) = 0, "", SUM($BZ$491:$BZ$570))), "", (IF(SUM($BZ$491:$BZ$570) = 0, "", SUM($BZ$491:$BZ$570))))</f>
        <v>27.08</v>
      </c>
      <c r="CA490">
        <f ca="1">IF(ISERROR(IF(SUM($CA$491:$CA$570) = 0, "", SUM($CA$491:$CA$570))), "", (IF(SUM($CA$491:$CA$570) = 0, "", SUM($CA$491:$CA$570))))</f>
        <v>24.732999999999997</v>
      </c>
      <c r="CB490">
        <f ca="1">IF(ISERROR(IF(SUM($CB$491:$CB$570) = 0, "", SUM($CB$491:$CB$570))), "", (IF(SUM($CB$491:$CB$570) = 0, "", SUM($CB$491:$CB$570))))</f>
        <v>9.1539999999999999</v>
      </c>
      <c r="CC490">
        <f ca="1">IF(ISERROR(IF(SUM($CC$491:$CC$570) = 0, "", SUM($CC$491:$CC$570))), "", (IF(SUM($CC$491:$CC$570) = 0, "", SUM($CC$491:$CC$570))))</f>
        <v>4.8899999999999997</v>
      </c>
      <c r="CD490">
        <f ca="1">IF(ISERROR(IF(SUM($CD$491:$CD$570) = 0, "", SUM($CD$491:$CD$570))), "", (IF(SUM($CD$491:$CD$570) = 0, "", SUM($CD$491:$CD$570))))</f>
        <v>4.6900000000000004</v>
      </c>
      <c r="CE490" t="str">
        <f ca="1">IF(ISERROR(IF(SUM($CE$491:$CE$570) = 0, "", SUM($CE$491:$CE$570))), "", (IF(SUM($CE$491:$CE$570) = 0, "", SUM($CE$491:$CE$570))))</f>
        <v/>
      </c>
      <c r="CF490" t="str">
        <f ca="1">IF(ISERROR(IF(SUM($CF$491:$CF$570) = 0, "", SUM($CF$491:$CF$570))), "", (IF(SUM($CF$491:$CF$570) = 0, "", SUM($CF$491:$CF$570))))</f>
        <v/>
      </c>
      <c r="CG490" t="str">
        <f ca="1">IF(ISERROR(IF(SUM($CG$491:$CG$570) = 0, "", SUM($CG$491:$CG$570))), "", (IF(SUM($CG$491:$CG$570) = 0, "", SUM($CG$491:$CG$570))))</f>
        <v/>
      </c>
      <c r="CH490" t="str">
        <f ca="1">IF(ISERROR(IF(SUM($CH$491:$CH$570) = 0, "", SUM($CH$491:$CH$570))), "", (IF(SUM($CH$491:$CH$570) = 0, "", SUM($CH$491:$CH$570))))</f>
        <v/>
      </c>
      <c r="CI490" t="str">
        <f ca="1">IF(ISERROR(IF(SUM($CI$491:$CI$570) = 0, "", SUM($CI$491:$CI$570))), "", (IF(SUM($CI$491:$CI$570) = 0, "", SUM($CI$491:$CI$570))))</f>
        <v/>
      </c>
      <c r="CJ490">
        <f ca="1">IF(ISERROR(IF(SUM($CJ$491:$CJ$570) = 0, "", SUM($CJ$491:$CJ$570))), "", (IF(SUM($CJ$491:$CJ$570) = 0, "", SUM($CJ$491:$CJ$570))))</f>
        <v>11.67</v>
      </c>
      <c r="CK490" t="str">
        <f ca="1">IF(ISERROR(IF(SUM($CK$491:$CK$570) = 0, "", SUM($CK$491:$CK$570))), "", (IF(SUM($CK$491:$CK$570) = 0, "", SUM($CK$491:$CK$570))))</f>
        <v/>
      </c>
      <c r="CL490" t="str">
        <f>""</f>
        <v/>
      </c>
      <c r="CM490" t="str">
        <f>""</f>
        <v/>
      </c>
      <c r="CN490" t="str">
        <f>""</f>
        <v/>
      </c>
      <c r="CO490" t="str">
        <f>""</f>
        <v/>
      </c>
      <c r="CP490" t="str">
        <f>""</f>
        <v/>
      </c>
      <c r="CQ490" t="str">
        <f>""</f>
        <v/>
      </c>
      <c r="CR490" t="str">
        <f>""</f>
        <v/>
      </c>
      <c r="CS490" t="str">
        <f>""</f>
        <v/>
      </c>
      <c r="CT490" t="str">
        <f>""</f>
        <v/>
      </c>
      <c r="CU490" t="str">
        <f>""</f>
        <v/>
      </c>
      <c r="CV490" t="str">
        <f>""</f>
        <v/>
      </c>
      <c r="CW490" t="str">
        <f>""</f>
        <v/>
      </c>
      <c r="CX490">
        <f>0.958</f>
        <v>0.95799999999999996</v>
      </c>
      <c r="CY490">
        <f>192.629</f>
        <v>192.62899999999999</v>
      </c>
      <c r="CZ490">
        <f>254.654</f>
        <v>254.654</v>
      </c>
      <c r="DA490">
        <f>250.236</f>
        <v>250.23599999999999</v>
      </c>
      <c r="DB490">
        <f>253.177</f>
        <v>253.17699999999999</v>
      </c>
      <c r="DC490">
        <f>254.096</f>
        <v>254.096</v>
      </c>
      <c r="DD490">
        <f>249.789</f>
        <v>249.78899999999999</v>
      </c>
      <c r="DE490">
        <f>253.943</f>
        <v>253.94300000000001</v>
      </c>
      <c r="DF490">
        <f>252.264</f>
        <v>252.26400000000001</v>
      </c>
      <c r="DG490">
        <f>250.653</f>
        <v>250.65299999999999</v>
      </c>
      <c r="DH490">
        <f>252.487</f>
        <v>252.48699999999999</v>
      </c>
      <c r="DI490">
        <f>250.376</f>
        <v>250.376</v>
      </c>
      <c r="DJ490">
        <f>250.008</f>
        <v>250.00800000000001</v>
      </c>
      <c r="DK490">
        <f>252.072</f>
        <v>252.072</v>
      </c>
      <c r="DL490">
        <f>250.585</f>
        <v>250.58500000000001</v>
      </c>
      <c r="DM490">
        <f>251.098</f>
        <v>251.09800000000001</v>
      </c>
      <c r="DN490">
        <f>252.812</f>
        <v>252.81200000000001</v>
      </c>
      <c r="DO490">
        <f>251.441</f>
        <v>251.441</v>
      </c>
      <c r="DP490">
        <f>248.293</f>
        <v>248.29300000000001</v>
      </c>
      <c r="DQ490">
        <f>252.498</f>
        <v>252.49799999999999</v>
      </c>
      <c r="DR490">
        <f>250.515</f>
        <v>250.51499999999999</v>
      </c>
      <c r="DS490">
        <f>244.623</f>
        <v>244.62299999999999</v>
      </c>
      <c r="DT490">
        <f>247.785</f>
        <v>247.785</v>
      </c>
      <c r="DU490">
        <f>250.361</f>
        <v>250.36099999999999</v>
      </c>
      <c r="DV490">
        <f>244.712</f>
        <v>244.71199999999999</v>
      </c>
      <c r="DW490">
        <f>244.137</f>
        <v>244.137</v>
      </c>
      <c r="DX490">
        <f>230.596</f>
        <v>230.596</v>
      </c>
      <c r="DY490">
        <f>221.289</f>
        <v>221.28899999999999</v>
      </c>
      <c r="DZ490">
        <f>234.954</f>
        <v>234.95400000000001</v>
      </c>
      <c r="EA490">
        <f>237.314</f>
        <v>237.31399999999999</v>
      </c>
      <c r="EB490">
        <f>177.675</f>
        <v>177.67500000000001</v>
      </c>
      <c r="EC490">
        <f>201.229</f>
        <v>201.22900000000001</v>
      </c>
      <c r="ED490">
        <f>207.608</f>
        <v>207.608</v>
      </c>
      <c r="EE490">
        <f>162.14</f>
        <v>162.13999999999999</v>
      </c>
      <c r="EF490">
        <f>200.755</f>
        <v>200.755</v>
      </c>
      <c r="EG490">
        <f>164.032</f>
        <v>164.03200000000001</v>
      </c>
      <c r="EH490">
        <f>172.076</f>
        <v>172.07599999999999</v>
      </c>
      <c r="EI490">
        <f>162.026</f>
        <v>162.02600000000001</v>
      </c>
      <c r="EJ490">
        <f>99.128</f>
        <v>99.128</v>
      </c>
      <c r="EK490">
        <f>86.1</f>
        <v>86.1</v>
      </c>
      <c r="EL490">
        <f>45.91</f>
        <v>45.91</v>
      </c>
      <c r="EM490">
        <f>89.062</f>
        <v>89.061999999999998</v>
      </c>
      <c r="EN490">
        <f>55.96</f>
        <v>55.96</v>
      </c>
      <c r="EO490">
        <f>77.032</f>
        <v>77.031999999999996</v>
      </c>
      <c r="EP490">
        <f>109.196</f>
        <v>109.196</v>
      </c>
      <c r="EQ490" t="str">
        <f>""</f>
        <v/>
      </c>
      <c r="ER490">
        <f>18.593</f>
        <v>18.593</v>
      </c>
      <c r="ES490">
        <f>38.673</f>
        <v>38.673000000000002</v>
      </c>
      <c r="ET490" t="str">
        <f>""</f>
        <v/>
      </c>
      <c r="EU490">
        <f>33.22</f>
        <v>33.22</v>
      </c>
      <c r="EV490">
        <f>12.01</f>
        <v>12.01</v>
      </c>
      <c r="EW490">
        <f>4.697</f>
        <v>4.6970000000000001</v>
      </c>
      <c r="EX490">
        <f>24.895</f>
        <v>24.895</v>
      </c>
      <c r="EY490">
        <f>18.742</f>
        <v>18.742000000000001</v>
      </c>
      <c r="EZ490">
        <f>23.1</f>
        <v>23.1</v>
      </c>
      <c r="FA490">
        <f>4.635</f>
        <v>4.6349999999999998</v>
      </c>
      <c r="FB490">
        <f>16.075</f>
        <v>16.074999999999999</v>
      </c>
      <c r="FC490">
        <f>5.99</f>
        <v>5.99</v>
      </c>
      <c r="FD490">
        <f>5.975</f>
        <v>5.9749999999999996</v>
      </c>
      <c r="FE490">
        <f>16.305</f>
        <v>16.305</v>
      </c>
      <c r="FF490">
        <f>27.08</f>
        <v>27.08</v>
      </c>
      <c r="FG490">
        <f>24.733</f>
        <v>24.733000000000001</v>
      </c>
      <c r="FH490">
        <f>9.154</f>
        <v>9.1539999999999999</v>
      </c>
      <c r="FI490">
        <f>4.89</f>
        <v>4.8899999999999997</v>
      </c>
      <c r="FJ490">
        <f>4.69</f>
        <v>4.6900000000000004</v>
      </c>
      <c r="FK490" t="str">
        <f>""</f>
        <v/>
      </c>
      <c r="FL490" t="str">
        <f>""</f>
        <v/>
      </c>
      <c r="FM490" t="str">
        <f>""</f>
        <v/>
      </c>
      <c r="FN490" t="str">
        <f>""</f>
        <v/>
      </c>
      <c r="FO490" t="str">
        <f>""</f>
        <v/>
      </c>
      <c r="FP490">
        <f>11.67</f>
        <v>11.67</v>
      </c>
      <c r="FQ490" t="str">
        <f>""</f>
        <v/>
      </c>
    </row>
    <row r="491" spans="1:173">
      <c r="A491" t="str">
        <f>"    亚历山大房地产股份有限公司"</f>
        <v xml:space="preserve">    亚历山大房地产股份有限公司</v>
      </c>
      <c r="B491" t="str">
        <f>"ARE US Equity"</f>
        <v>ARE US Equity</v>
      </c>
      <c r="C491" t="str">
        <f t="shared" ref="C491:C522" si="54">"BE038"</f>
        <v>BE038</v>
      </c>
      <c r="D491" t="str">
        <f t="shared" ref="D491:D522" si="55">"BEST_FFOPS"</f>
        <v>BEST_FFOPS</v>
      </c>
      <c r="E491" t="str">
        <f t="shared" ref="E491:E522" si="56">"动态"</f>
        <v>动态</v>
      </c>
      <c r="F491" t="str">
        <f ca="1">IF(AND(ISNUMBER($F$1555),$B$1073=1),$F$1555,HLOOKUP(INDIRECT(ADDRESS(2,COLUMN())),OFFSET($CL$2,0,0,ROW()-1,84),ROW()-1,FALSE))</f>
        <v/>
      </c>
      <c r="G491" t="str">
        <f ca="1">IF(AND(ISNUMBER($G$1555),$B$1073=1),$G$1555,HLOOKUP(INDIRECT(ADDRESS(2,COLUMN())),OFFSET($CL$2,0,0,ROW()-1,84),ROW()-1,FALSE))</f>
        <v/>
      </c>
      <c r="H491" t="str">
        <f ca="1">IF(AND(ISNUMBER($H$1555),$B$1073=1),$H$1555,HLOOKUP(INDIRECT(ADDRESS(2,COLUMN())),OFFSET($CL$2,0,0,ROW()-1,84),ROW()-1,FALSE))</f>
        <v/>
      </c>
      <c r="I491" t="str">
        <f ca="1">IF(AND(ISNUMBER($I$1555),$B$1073=1),$I$1555,HLOOKUP(INDIRECT(ADDRESS(2,COLUMN())),OFFSET($CL$2,0,0,ROW()-1,84),ROW()-1,FALSE))</f>
        <v/>
      </c>
      <c r="J491" t="str">
        <f ca="1">IF(AND(ISNUMBER($J$1555),$B$1073=1),$J$1555,HLOOKUP(INDIRECT(ADDRESS(2,COLUMN())),OFFSET($CL$2,0,0,ROW()-1,84),ROW()-1,FALSE))</f>
        <v/>
      </c>
      <c r="K491" t="str">
        <f ca="1">IF(AND(ISNUMBER($K$1555),$B$1073=1),$K$1555,HLOOKUP(INDIRECT(ADDRESS(2,COLUMN())),OFFSET($CL$2,0,0,ROW()-1,84),ROW()-1,FALSE))</f>
        <v/>
      </c>
      <c r="L491" t="str">
        <f ca="1">IF(AND(ISNUMBER($L$1555),$B$1073=1),$L$1555,HLOOKUP(INDIRECT(ADDRESS(2,COLUMN())),OFFSET($CL$2,0,0,ROW()-1,84),ROW()-1,FALSE))</f>
        <v/>
      </c>
      <c r="M491" t="str">
        <f ca="1">IF(AND(ISNUMBER($M$1555),$B$1073=1),$M$1555,HLOOKUP(INDIRECT(ADDRESS(2,COLUMN())),OFFSET($CL$2,0,0,ROW()-1,84),ROW()-1,FALSE))</f>
        <v/>
      </c>
      <c r="N491" t="str">
        <f ca="1">IF(AND(ISNUMBER($N$1555),$B$1073=1),$N$1555,HLOOKUP(INDIRECT(ADDRESS(2,COLUMN())),OFFSET($CL$2,0,0,ROW()-1,84),ROW()-1,FALSE))</f>
        <v/>
      </c>
      <c r="O491" t="str">
        <f ca="1">IF(AND(ISNUMBER($O$1555),$B$1073=1),$O$1555,HLOOKUP(INDIRECT(ADDRESS(2,COLUMN())),OFFSET($CL$2,0,0,ROW()-1,84),ROW()-1,FALSE))</f>
        <v/>
      </c>
      <c r="P491" t="str">
        <f ca="1">IF(AND(ISNUMBER($P$1555),$B$1073=1),$P$1555,HLOOKUP(INDIRECT(ADDRESS(2,COLUMN())),OFFSET($CL$2,0,0,ROW()-1,84),ROW()-1,FALSE))</f>
        <v/>
      </c>
      <c r="Q491" t="str">
        <f ca="1">IF(AND(ISNUMBER($Q$1555),$B$1073=1),$Q$1555,HLOOKUP(INDIRECT(ADDRESS(2,COLUMN())),OFFSET($CL$2,0,0,ROW()-1,84),ROW()-1,FALSE))</f>
        <v/>
      </c>
      <c r="R491" t="str">
        <f ca="1">IF(AND(ISNUMBER($R$1555),$B$1073=1),$R$1555,HLOOKUP(INDIRECT(ADDRESS(2,COLUMN())),OFFSET($CL$2,0,0,ROW()-1,84),ROW()-1,FALSE))</f>
        <v/>
      </c>
      <c r="S491" t="str">
        <f ca="1">IF(AND(ISNUMBER($S$1555),$B$1073=1),$S$1555,HLOOKUP(INDIRECT(ADDRESS(2,COLUMN())),OFFSET($CL$2,0,0,ROW()-1,84),ROW()-1,FALSE))</f>
        <v/>
      </c>
      <c r="T491">
        <f ca="1">IF(AND(ISNUMBER($T$1555),$B$1073=1),$T$1555,HLOOKUP(INDIRECT(ADDRESS(2,COLUMN())),OFFSET($CL$2,0,0,ROW()-1,84),ROW()-1,FALSE))</f>
        <v>5.516</v>
      </c>
      <c r="U491">
        <f ca="1">IF(AND(ISNUMBER($U$1555),$B$1073=1),$U$1555,HLOOKUP(INDIRECT(ADDRESS(2,COLUMN())),OFFSET($CL$2,0,0,ROW()-1,84),ROW()-1,FALSE))</f>
        <v>5.5190000000000001</v>
      </c>
      <c r="V491">
        <f ca="1">IF(AND(ISNUMBER($V$1555),$B$1073=1),$V$1555,HLOOKUP(INDIRECT(ADDRESS(2,COLUMN())),OFFSET($CL$2,0,0,ROW()-1,84),ROW()-1,FALSE))</f>
        <v>5.52</v>
      </c>
      <c r="W491">
        <f ca="1">IF(AND(ISNUMBER($W$1555),$B$1073=1),$W$1555,HLOOKUP(INDIRECT(ADDRESS(2,COLUMN())),OFFSET($CL$2,0,0,ROW()-1,84),ROW()-1,FALSE))</f>
        <v>5.5179999999999998</v>
      </c>
      <c r="X491">
        <f ca="1">IF(AND(ISNUMBER($X$1555),$B$1073=1),$X$1555,HLOOKUP(INDIRECT(ADDRESS(2,COLUMN())),OFFSET($CL$2,0,0,ROW()-1,84),ROW()-1,FALSE))</f>
        <v>5.5179999999999998</v>
      </c>
      <c r="Y491">
        <f ca="1">IF(AND(ISNUMBER($Y$1555),$B$1073=1),$Y$1555,HLOOKUP(INDIRECT(ADDRESS(2,COLUMN())),OFFSET($CL$2,0,0,ROW()-1,84),ROW()-1,FALSE))</f>
        <v>5.516</v>
      </c>
      <c r="Z491">
        <f ca="1">IF(AND(ISNUMBER($Z$1555),$B$1073=1),$Z$1555,HLOOKUP(INDIRECT(ADDRESS(2,COLUMN())),OFFSET($CL$2,0,0,ROW()-1,84),ROW()-1,FALSE))</f>
        <v>5.4960000000000004</v>
      </c>
      <c r="AA491">
        <f ca="1">IF(AND(ISNUMBER($AA$1555),$B$1073=1),$AA$1555,HLOOKUP(INDIRECT(ADDRESS(2,COLUMN())),OFFSET($CL$2,0,0,ROW()-1,84),ROW()-1,FALSE))</f>
        <v>5.5110000000000001</v>
      </c>
      <c r="AB491">
        <f ca="1">IF(AND(ISNUMBER($AB$1555),$B$1073=1),$AB$1555,HLOOKUP(INDIRECT(ADDRESS(2,COLUMN())),OFFSET($CL$2,0,0,ROW()-1,84),ROW()-1,FALSE))</f>
        <v>5.5140000000000002</v>
      </c>
      <c r="AC491">
        <f ca="1">IF(AND(ISNUMBER($AC$1555),$B$1073=1),$AC$1555,HLOOKUP(INDIRECT(ADDRESS(2,COLUMN())),OFFSET($CL$2,0,0,ROW()-1,84),ROW()-1,FALSE))</f>
        <v>5.5190000000000001</v>
      </c>
      <c r="AD491">
        <f ca="1">IF(AND(ISNUMBER($AD$1555),$B$1073=1),$AD$1555,HLOOKUP(INDIRECT(ADDRESS(2,COLUMN())),OFFSET($CL$2,0,0,ROW()-1,84),ROW()-1,FALSE))</f>
        <v>5.516</v>
      </c>
      <c r="AE491">
        <f ca="1">IF(AND(ISNUMBER($AE$1555),$B$1073=1),$AE$1555,HLOOKUP(INDIRECT(ADDRESS(2,COLUMN())),OFFSET($CL$2,0,0,ROW()-1,84),ROW()-1,FALSE))</f>
        <v>5.5220000000000002</v>
      </c>
      <c r="AF491">
        <f ca="1">IF(AND(ISNUMBER($AF$1555),$B$1073=1),$AF$1555,HLOOKUP(INDIRECT(ADDRESS(2,COLUMN())),OFFSET($CL$2,0,0,ROW()-1,84),ROW()-1,FALSE))</f>
        <v>5.508</v>
      </c>
      <c r="AG491">
        <f ca="1">IF(AND(ISNUMBER($AG$1555),$B$1073=1),$AG$1555,HLOOKUP(INDIRECT(ADDRESS(2,COLUMN())),OFFSET($CL$2,0,0,ROW()-1,84),ROW()-1,FALSE))</f>
        <v>5.5069999999999997</v>
      </c>
      <c r="AH491">
        <f ca="1">IF(AND(ISNUMBER($AH$1555),$B$1073=1),$AH$1555,HLOOKUP(INDIRECT(ADDRESS(2,COLUMN())),OFFSET($CL$2,0,0,ROW()-1,84),ROW()-1,FALSE))</f>
        <v>5.4889999999999999</v>
      </c>
      <c r="AI491">
        <f ca="1">IF(AND(ISNUMBER($AI$1555),$B$1073=1),$AI$1555,HLOOKUP(INDIRECT(ADDRESS(2,COLUMN())),OFFSET($CL$2,0,0,ROW()-1,84),ROW()-1,FALSE))</f>
        <v>5.4729999999999999</v>
      </c>
      <c r="AJ491">
        <f ca="1">IF(AND(ISNUMBER($AJ$1555),$B$1073=1),$AJ$1555,HLOOKUP(INDIRECT(ADDRESS(2,COLUMN())),OFFSET($CL$2,0,0,ROW()-1,84),ROW()-1,FALSE))</f>
        <v>5.476</v>
      </c>
      <c r="AK491">
        <f ca="1">IF(AND(ISNUMBER($AK$1555),$B$1073=1),$AK$1555,HLOOKUP(INDIRECT(ADDRESS(2,COLUMN())),OFFSET($CL$2,0,0,ROW()-1,84),ROW()-1,FALSE))</f>
        <v>5.4820000000000002</v>
      </c>
      <c r="AL491">
        <f ca="1">IF(AND(ISNUMBER($AL$1555),$B$1073=1),$AL$1555,HLOOKUP(INDIRECT(ADDRESS(2,COLUMN())),OFFSET($CL$2,0,0,ROW()-1,84),ROW()-1,FALSE))</f>
        <v>5.4770000000000003</v>
      </c>
      <c r="AM491">
        <f ca="1">IF(AND(ISNUMBER($AM$1555),$B$1073=1),$AM$1555,HLOOKUP(INDIRECT(ADDRESS(2,COLUMN())),OFFSET($CL$2,0,0,ROW()-1,84),ROW()-1,FALSE))</f>
        <v>5.4749999999999996</v>
      </c>
      <c r="AN491">
        <f ca="1">IF(AND(ISNUMBER($AN$1555),$B$1073=1),$AN$1555,HLOOKUP(INDIRECT(ADDRESS(2,COLUMN())),OFFSET($CL$2,0,0,ROW()-1,84),ROW()-1,FALSE))</f>
        <v>5.47</v>
      </c>
      <c r="AO491">
        <f ca="1">IF(AND(ISNUMBER($AO$1555),$B$1073=1),$AO$1555,HLOOKUP(INDIRECT(ADDRESS(2,COLUMN())),OFFSET($CL$2,0,0,ROW()-1,84),ROW()-1,FALSE))</f>
        <v>5.444</v>
      </c>
      <c r="AP491">
        <f ca="1">IF(AND(ISNUMBER($AP$1555),$B$1073=1),$AP$1555,HLOOKUP(INDIRECT(ADDRESS(2,COLUMN())),OFFSET($CL$2,0,0,ROW()-1,84),ROW()-1,FALSE))</f>
        <v>5.41</v>
      </c>
      <c r="AQ491">
        <f ca="1">IF(AND(ISNUMBER($AQ$1555),$B$1073=1),$AQ$1555,HLOOKUP(INDIRECT(ADDRESS(2,COLUMN())),OFFSET($CL$2,0,0,ROW()-1,84),ROW()-1,FALSE))</f>
        <v>5.4050000000000002</v>
      </c>
      <c r="AR491">
        <f ca="1">IF(AND(ISNUMBER($AR$1555),$B$1073=1),$AR$1555,HLOOKUP(INDIRECT(ADDRESS(2,COLUMN())),OFFSET($CL$2,0,0,ROW()-1,84),ROW()-1,FALSE))</f>
        <v>5.3840000000000003</v>
      </c>
      <c r="AS491">
        <f ca="1">IF(AND(ISNUMBER($AS$1555),$B$1073=1),$AS$1555,HLOOKUP(INDIRECT(ADDRESS(2,COLUMN())),OFFSET($CL$2,0,0,ROW()-1,84),ROW()-1,FALSE))</f>
        <v>5.3819999999999997</v>
      </c>
      <c r="AT491">
        <f ca="1">IF(AND(ISNUMBER($AT$1555),$B$1073=1),$AT$1555,HLOOKUP(INDIRECT(ADDRESS(2,COLUMN())),OFFSET($CL$2,0,0,ROW()-1,84),ROW()-1,FALSE))</f>
        <v>5.3979999999999997</v>
      </c>
      <c r="AU491">
        <f ca="1">IF(AND(ISNUMBER($AU$1555),$B$1073=1),$AU$1555,HLOOKUP(INDIRECT(ADDRESS(2,COLUMN())),OFFSET($CL$2,0,0,ROW()-1,84),ROW()-1,FALSE))</f>
        <v>5.38</v>
      </c>
      <c r="AV491" t="str">
        <f ca="1">IF(AND(ISNUMBER($AV$1555),$B$1073=1),$AV$1555,HLOOKUP(INDIRECT(ADDRESS(2,COLUMN())),OFFSET($CL$2,0,0,ROW()-1,84),ROW()-1,FALSE))</f>
        <v/>
      </c>
      <c r="AW491">
        <f ca="1">IF(AND(ISNUMBER($AW$1555),$B$1073=1),$AW$1555,HLOOKUP(INDIRECT(ADDRESS(2,COLUMN())),OFFSET($CL$2,0,0,ROW()-1,84),ROW()-1,FALSE))</f>
        <v>5.37</v>
      </c>
      <c r="AX491">
        <f ca="1">IF(AND(ISNUMBER($AX$1555),$B$1073=1),$AX$1555,HLOOKUP(INDIRECT(ADDRESS(2,COLUMN())),OFFSET($CL$2,0,0,ROW()-1,84),ROW()-1,FALSE))</f>
        <v>5.38</v>
      </c>
      <c r="AY491">
        <f ca="1">IF(AND(ISNUMBER($AY$1555),$B$1073=1),$AY$1555,HLOOKUP(INDIRECT(ADDRESS(2,COLUMN())),OFFSET($CL$2,0,0,ROW()-1,84),ROW()-1,FALSE))</f>
        <v>5.36</v>
      </c>
      <c r="AZ491">
        <f ca="1">IF(AND(ISNUMBER($AZ$1555),$B$1073=1),$AZ$1555,HLOOKUP(INDIRECT(ADDRESS(2,COLUMN())),OFFSET($CL$2,0,0,ROW()-1,84),ROW()-1,FALSE))</f>
        <v>5.36</v>
      </c>
      <c r="BA491">
        <f ca="1">IF(AND(ISNUMBER($BA$1555),$B$1073=1),$BA$1555,HLOOKUP(INDIRECT(ADDRESS(2,COLUMN())),OFFSET($CL$2,0,0,ROW()-1,84),ROW()-1,FALSE))</f>
        <v>5.3550000000000004</v>
      </c>
      <c r="BB491" t="str">
        <f ca="1">IF(AND(ISNUMBER($BB$1555),$B$1073=1),$BB$1555,HLOOKUP(INDIRECT(ADDRESS(2,COLUMN())),OFFSET($CL$2,0,0,ROW()-1,84),ROW()-1,FALSE))</f>
        <v/>
      </c>
      <c r="BC491">
        <f ca="1">IF(AND(ISNUMBER($BC$1555),$B$1073=1),$BC$1555,HLOOKUP(INDIRECT(ADDRESS(2,COLUMN())),OFFSET($CL$2,0,0,ROW()-1,84),ROW()-1,FALSE))</f>
        <v>5.18</v>
      </c>
      <c r="BD491" t="str">
        <f ca="1">IF(AND(ISNUMBER($BD$1555),$B$1073=1),$BD$1555,HLOOKUP(INDIRECT(ADDRESS(2,COLUMN())),OFFSET($CL$2,0,0,ROW()-1,84),ROW()-1,FALSE))</f>
        <v/>
      </c>
      <c r="BE491" t="str">
        <f ca="1">IF(AND(ISNUMBER($BE$1555),$B$1073=1),$BE$1555,HLOOKUP(INDIRECT(ADDRESS(2,COLUMN())),OFFSET($CL$2,0,0,ROW()-1,84),ROW()-1,FALSE))</f>
        <v/>
      </c>
      <c r="BF491" t="str">
        <f ca="1">IF(AND(ISNUMBER($BF$1555),$B$1073=1),$BF$1555,HLOOKUP(INDIRECT(ADDRESS(2,COLUMN())),OFFSET($CL$2,0,0,ROW()-1,84),ROW()-1,FALSE))</f>
        <v/>
      </c>
      <c r="BG491" t="str">
        <f ca="1">IF(AND(ISNUMBER($BG$1555),$B$1073=1),$BG$1555,HLOOKUP(INDIRECT(ADDRESS(2,COLUMN())),OFFSET($CL$2,0,0,ROW()-1,84),ROW()-1,FALSE))</f>
        <v/>
      </c>
      <c r="BH491" t="str">
        <f ca="1">IF(AND(ISNUMBER($BH$1555),$B$1073=1),$BH$1555,HLOOKUP(INDIRECT(ADDRESS(2,COLUMN())),OFFSET($CL$2,0,0,ROW()-1,84),ROW()-1,FALSE))</f>
        <v/>
      </c>
      <c r="BI491" t="str">
        <f ca="1">IF(AND(ISNUMBER($BI$1555),$B$1073=1),$BI$1555,HLOOKUP(INDIRECT(ADDRESS(2,COLUMN())),OFFSET($CL$2,0,0,ROW()-1,84),ROW()-1,FALSE))</f>
        <v/>
      </c>
      <c r="BJ491" t="str">
        <f ca="1">IF(AND(ISNUMBER($BJ$1555),$B$1073=1),$BJ$1555,HLOOKUP(INDIRECT(ADDRESS(2,COLUMN())),OFFSET($CL$2,0,0,ROW()-1,84),ROW()-1,FALSE))</f>
        <v/>
      </c>
      <c r="BK491" t="str">
        <f ca="1">IF(AND(ISNUMBER($BK$1555),$B$1073=1),$BK$1555,HLOOKUP(INDIRECT(ADDRESS(2,COLUMN())),OFFSET($CL$2,0,0,ROW()-1,84),ROW()-1,FALSE))</f>
        <v/>
      </c>
      <c r="BL491" t="str">
        <f ca="1">IF(AND(ISNUMBER($BL$1555),$B$1073=1),$BL$1555,HLOOKUP(INDIRECT(ADDRESS(2,COLUMN())),OFFSET($CL$2,0,0,ROW()-1,84),ROW()-1,FALSE))</f>
        <v/>
      </c>
      <c r="BM491" t="str">
        <f ca="1">IF(AND(ISNUMBER($BM$1555),$B$1073=1),$BM$1555,HLOOKUP(INDIRECT(ADDRESS(2,COLUMN())),OFFSET($CL$2,0,0,ROW()-1,84),ROW()-1,FALSE))</f>
        <v/>
      </c>
      <c r="BN491" t="str">
        <f ca="1">IF(AND(ISNUMBER($BN$1555),$B$1073=1),$BN$1555,HLOOKUP(INDIRECT(ADDRESS(2,COLUMN())),OFFSET($CL$2,0,0,ROW()-1,84),ROW()-1,FALSE))</f>
        <v/>
      </c>
      <c r="BO491" t="str">
        <f ca="1">IF(AND(ISNUMBER($BO$1555),$B$1073=1),$BO$1555,HLOOKUP(INDIRECT(ADDRESS(2,COLUMN())),OFFSET($CL$2,0,0,ROW()-1,84),ROW()-1,FALSE))</f>
        <v/>
      </c>
      <c r="BP491" t="str">
        <f ca="1">IF(AND(ISNUMBER($BP$1555),$B$1073=1),$BP$1555,HLOOKUP(INDIRECT(ADDRESS(2,COLUMN())),OFFSET($CL$2,0,0,ROW()-1,84),ROW()-1,FALSE))</f>
        <v/>
      </c>
      <c r="BQ491" t="str">
        <f ca="1">IF(AND(ISNUMBER($BQ$1555),$B$1073=1),$BQ$1555,HLOOKUP(INDIRECT(ADDRESS(2,COLUMN())),OFFSET($CL$2,0,0,ROW()-1,84),ROW()-1,FALSE))</f>
        <v/>
      </c>
      <c r="BR491" t="str">
        <f ca="1">IF(AND(ISNUMBER($BR$1555),$B$1073=1),$BR$1555,HLOOKUP(INDIRECT(ADDRESS(2,COLUMN())),OFFSET($CL$2,0,0,ROW()-1,84),ROW()-1,FALSE))</f>
        <v/>
      </c>
      <c r="BS491" t="str">
        <f ca="1">IF(AND(ISNUMBER($BS$1555),$B$1073=1),$BS$1555,HLOOKUP(INDIRECT(ADDRESS(2,COLUMN())),OFFSET($CL$2,0,0,ROW()-1,84),ROW()-1,FALSE))</f>
        <v/>
      </c>
      <c r="BT491" t="str">
        <f ca="1">IF(AND(ISNUMBER($BT$1555),$B$1073=1),$BT$1555,HLOOKUP(INDIRECT(ADDRESS(2,COLUMN())),OFFSET($CL$2,0,0,ROW()-1,84),ROW()-1,FALSE))</f>
        <v/>
      </c>
      <c r="BU491" t="str">
        <f ca="1">IF(AND(ISNUMBER($BU$1555),$B$1073=1),$BU$1555,HLOOKUP(INDIRECT(ADDRESS(2,COLUMN())),OFFSET($CL$2,0,0,ROW()-1,84),ROW()-1,FALSE))</f>
        <v/>
      </c>
      <c r="BV491" t="str">
        <f ca="1">IF(AND(ISNUMBER($BV$1555),$B$1073=1),$BV$1555,HLOOKUP(INDIRECT(ADDRESS(2,COLUMN())),OFFSET($CL$2,0,0,ROW()-1,84),ROW()-1,FALSE))</f>
        <v/>
      </c>
      <c r="BW491" t="str">
        <f ca="1">IF(AND(ISNUMBER($BW$1555),$B$1073=1),$BW$1555,HLOOKUP(INDIRECT(ADDRESS(2,COLUMN())),OFFSET($CL$2,0,0,ROW()-1,84),ROW()-1,FALSE))</f>
        <v/>
      </c>
      <c r="BX491" t="str">
        <f ca="1">IF(AND(ISNUMBER($BX$1555),$B$1073=1),$BX$1555,HLOOKUP(INDIRECT(ADDRESS(2,COLUMN())),OFFSET($CL$2,0,0,ROW()-1,84),ROW()-1,FALSE))</f>
        <v/>
      </c>
      <c r="BY491" t="str">
        <f ca="1">IF(AND(ISNUMBER($BY$1555),$B$1073=1),$BY$1555,HLOOKUP(INDIRECT(ADDRESS(2,COLUMN())),OFFSET($CL$2,0,0,ROW()-1,84),ROW()-1,FALSE))</f>
        <v/>
      </c>
      <c r="BZ491" t="str">
        <f ca="1">IF(AND(ISNUMBER($BZ$1555),$B$1073=1),$BZ$1555,HLOOKUP(INDIRECT(ADDRESS(2,COLUMN())),OFFSET($CL$2,0,0,ROW()-1,84),ROW()-1,FALSE))</f>
        <v/>
      </c>
      <c r="CA491" t="str">
        <f ca="1">IF(AND(ISNUMBER($CA$1555),$B$1073=1),$CA$1555,HLOOKUP(INDIRECT(ADDRESS(2,COLUMN())),OFFSET($CL$2,0,0,ROW()-1,84),ROW()-1,FALSE))</f>
        <v/>
      </c>
      <c r="CB491" t="str">
        <f ca="1">IF(AND(ISNUMBER($CB$1555),$B$1073=1),$CB$1555,HLOOKUP(INDIRECT(ADDRESS(2,COLUMN())),OFFSET($CL$2,0,0,ROW()-1,84),ROW()-1,FALSE))</f>
        <v/>
      </c>
      <c r="CC491" t="str">
        <f ca="1">IF(AND(ISNUMBER($CC$1555),$B$1073=1),$CC$1555,HLOOKUP(INDIRECT(ADDRESS(2,COLUMN())),OFFSET($CL$2,0,0,ROW()-1,84),ROW()-1,FALSE))</f>
        <v/>
      </c>
      <c r="CD491" t="str">
        <f ca="1">IF(AND(ISNUMBER($CD$1555),$B$1073=1),$CD$1555,HLOOKUP(INDIRECT(ADDRESS(2,COLUMN())),OFFSET($CL$2,0,0,ROW()-1,84),ROW()-1,FALSE))</f>
        <v/>
      </c>
      <c r="CE491" t="str">
        <f ca="1">IF(AND(ISNUMBER($CE$1555),$B$1073=1),$CE$1555,HLOOKUP(INDIRECT(ADDRESS(2,COLUMN())),OFFSET($CL$2,0,0,ROW()-1,84),ROW()-1,FALSE))</f>
        <v/>
      </c>
      <c r="CF491" t="str">
        <f ca="1">IF(AND(ISNUMBER($CF$1555),$B$1073=1),$CF$1555,HLOOKUP(INDIRECT(ADDRESS(2,COLUMN())),OFFSET($CL$2,0,0,ROW()-1,84),ROW()-1,FALSE))</f>
        <v/>
      </c>
      <c r="CG491" t="str">
        <f ca="1">IF(AND(ISNUMBER($CG$1555),$B$1073=1),$CG$1555,HLOOKUP(INDIRECT(ADDRESS(2,COLUMN())),OFFSET($CL$2,0,0,ROW()-1,84),ROW()-1,FALSE))</f>
        <v/>
      </c>
      <c r="CH491" t="str">
        <f ca="1">IF(AND(ISNUMBER($CH$1555),$B$1073=1),$CH$1555,HLOOKUP(INDIRECT(ADDRESS(2,COLUMN())),OFFSET($CL$2,0,0,ROW()-1,84),ROW()-1,FALSE))</f>
        <v/>
      </c>
      <c r="CI491" t="str">
        <f ca="1">IF(AND(ISNUMBER($CI$1555),$B$1073=1),$CI$1555,HLOOKUP(INDIRECT(ADDRESS(2,COLUMN())),OFFSET($CL$2,0,0,ROW()-1,84),ROW()-1,FALSE))</f>
        <v/>
      </c>
      <c r="CJ491" t="str">
        <f ca="1">IF(AND(ISNUMBER($CJ$1555),$B$1073=1),$CJ$1555,HLOOKUP(INDIRECT(ADDRESS(2,COLUMN())),OFFSET($CL$2,0,0,ROW()-1,84),ROW()-1,FALSE))</f>
        <v/>
      </c>
      <c r="CK491" t="str">
        <f ca="1">IF(AND(ISNUMBER($CK$1555),$B$1073=1),$CK$1555,HLOOKUP(INDIRECT(ADDRESS(2,COLUMN())),OFFSET($CL$2,0,0,ROW()-1,84),ROW()-1,FALSE))</f>
        <v/>
      </c>
      <c r="CL491" t="str">
        <f>""</f>
        <v/>
      </c>
      <c r="CM491" t="str">
        <f>""</f>
        <v/>
      </c>
      <c r="CN491" t="str">
        <f>""</f>
        <v/>
      </c>
      <c r="CO491" t="str">
        <f>""</f>
        <v/>
      </c>
      <c r="CP491" t="str">
        <f>""</f>
        <v/>
      </c>
      <c r="CQ491" t="str">
        <f>""</f>
        <v/>
      </c>
      <c r="CR491" t="str">
        <f>""</f>
        <v/>
      </c>
      <c r="CS491" t="str">
        <f>""</f>
        <v/>
      </c>
      <c r="CT491" t="str">
        <f>""</f>
        <v/>
      </c>
      <c r="CU491" t="str">
        <f>""</f>
        <v/>
      </c>
      <c r="CV491" t="str">
        <f>""</f>
        <v/>
      </c>
      <c r="CW491" t="str">
        <f>""</f>
        <v/>
      </c>
      <c r="CX491" t="str">
        <f>""</f>
        <v/>
      </c>
      <c r="CY491" t="str">
        <f>""</f>
        <v/>
      </c>
      <c r="CZ491">
        <f>5.516</f>
        <v>5.516</v>
      </c>
      <c r="DA491">
        <f>5.519</f>
        <v>5.5190000000000001</v>
      </c>
      <c r="DB491">
        <f>5.52</f>
        <v>5.52</v>
      </c>
      <c r="DC491">
        <f>5.518</f>
        <v>5.5179999999999998</v>
      </c>
      <c r="DD491">
        <f>5.518</f>
        <v>5.5179999999999998</v>
      </c>
      <c r="DE491">
        <f>5.516</f>
        <v>5.516</v>
      </c>
      <c r="DF491">
        <f>5.496</f>
        <v>5.4960000000000004</v>
      </c>
      <c r="DG491">
        <f>5.511</f>
        <v>5.5110000000000001</v>
      </c>
      <c r="DH491">
        <f>5.514</f>
        <v>5.5140000000000002</v>
      </c>
      <c r="DI491">
        <f>5.519</f>
        <v>5.5190000000000001</v>
      </c>
      <c r="DJ491">
        <f>5.516</f>
        <v>5.516</v>
      </c>
      <c r="DK491">
        <f>5.522</f>
        <v>5.5220000000000002</v>
      </c>
      <c r="DL491">
        <f>5.508</f>
        <v>5.508</v>
      </c>
      <c r="DM491">
        <f>5.507</f>
        <v>5.5069999999999997</v>
      </c>
      <c r="DN491">
        <f>5.489</f>
        <v>5.4889999999999999</v>
      </c>
      <c r="DO491">
        <f>5.473</f>
        <v>5.4729999999999999</v>
      </c>
      <c r="DP491">
        <f>5.476</f>
        <v>5.476</v>
      </c>
      <c r="DQ491">
        <f>5.482</f>
        <v>5.4820000000000002</v>
      </c>
      <c r="DR491">
        <f>5.477</f>
        <v>5.4770000000000003</v>
      </c>
      <c r="DS491">
        <f>5.475</f>
        <v>5.4749999999999996</v>
      </c>
      <c r="DT491">
        <f>5.47</f>
        <v>5.47</v>
      </c>
      <c r="DU491">
        <f>5.444</f>
        <v>5.444</v>
      </c>
      <c r="DV491">
        <f>5.41</f>
        <v>5.41</v>
      </c>
      <c r="DW491">
        <f>5.405</f>
        <v>5.4050000000000002</v>
      </c>
      <c r="DX491">
        <f>5.384</f>
        <v>5.3840000000000003</v>
      </c>
      <c r="DY491">
        <f>5.382</f>
        <v>5.3819999999999997</v>
      </c>
      <c r="DZ491">
        <f>5.398</f>
        <v>5.3979999999999997</v>
      </c>
      <c r="EA491">
        <f>5.38</f>
        <v>5.38</v>
      </c>
      <c r="EB491" t="str">
        <f>""</f>
        <v/>
      </c>
      <c r="EC491">
        <f>5.37</f>
        <v>5.37</v>
      </c>
      <c r="ED491">
        <f>5.38</f>
        <v>5.38</v>
      </c>
      <c r="EE491">
        <f>5.36</f>
        <v>5.36</v>
      </c>
      <c r="EF491">
        <f>5.36</f>
        <v>5.36</v>
      </c>
      <c r="EG491">
        <f>5.355</f>
        <v>5.3550000000000004</v>
      </c>
      <c r="EH491" t="str">
        <f>""</f>
        <v/>
      </c>
      <c r="EI491">
        <f>5.18</f>
        <v>5.18</v>
      </c>
      <c r="EJ491" t="str">
        <f>""</f>
        <v/>
      </c>
      <c r="EK491" t="str">
        <f>""</f>
        <v/>
      </c>
      <c r="EL491" t="str">
        <f>""</f>
        <v/>
      </c>
      <c r="EM491" t="str">
        <f>""</f>
        <v/>
      </c>
      <c r="EN491" t="str">
        <f>""</f>
        <v/>
      </c>
      <c r="EO491" t="str">
        <f>""</f>
        <v/>
      </c>
      <c r="EP491" t="str">
        <f>""</f>
        <v/>
      </c>
      <c r="EQ491" t="str">
        <f>""</f>
        <v/>
      </c>
      <c r="ER491" t="str">
        <f>""</f>
        <v/>
      </c>
      <c r="ES491" t="str">
        <f>""</f>
        <v/>
      </c>
      <c r="ET491" t="str">
        <f>""</f>
        <v/>
      </c>
      <c r="EU491" t="str">
        <f>""</f>
        <v/>
      </c>
      <c r="EV491" t="str">
        <f>""</f>
        <v/>
      </c>
      <c r="EW491" t="str">
        <f>""</f>
        <v/>
      </c>
      <c r="EX491" t="str">
        <f>""</f>
        <v/>
      </c>
      <c r="EY491" t="str">
        <f>""</f>
        <v/>
      </c>
      <c r="EZ491" t="str">
        <f>""</f>
        <v/>
      </c>
      <c r="FA491" t="str">
        <f>""</f>
        <v/>
      </c>
      <c r="FB491" t="str">
        <f>""</f>
        <v/>
      </c>
      <c r="FC491" t="str">
        <f>""</f>
        <v/>
      </c>
      <c r="FD491" t="str">
        <f>""</f>
        <v/>
      </c>
      <c r="FE491" t="str">
        <f>""</f>
        <v/>
      </c>
      <c r="FF491" t="str">
        <f>""</f>
        <v/>
      </c>
      <c r="FG491" t="str">
        <f>""</f>
        <v/>
      </c>
      <c r="FH491" t="str">
        <f>""</f>
        <v/>
      </c>
      <c r="FI491" t="str">
        <f>""</f>
        <v/>
      </c>
      <c r="FJ491" t="str">
        <f>""</f>
        <v/>
      </c>
      <c r="FK491" t="str">
        <f>""</f>
        <v/>
      </c>
      <c r="FL491" t="str">
        <f>""</f>
        <v/>
      </c>
      <c r="FM491" t="str">
        <f>""</f>
        <v/>
      </c>
      <c r="FN491" t="str">
        <f>""</f>
        <v/>
      </c>
      <c r="FO491" t="str">
        <f>""</f>
        <v/>
      </c>
      <c r="FP491" t="str">
        <f>""</f>
        <v/>
      </c>
      <c r="FQ491" t="str">
        <f>""</f>
        <v/>
      </c>
    </row>
    <row r="492" spans="1:173">
      <c r="A492" t="str">
        <f>"    美国校园社区公司"</f>
        <v xml:space="preserve">    美国校园社区公司</v>
      </c>
      <c r="B492" t="str">
        <f>"ACC US Equity"</f>
        <v>ACC US Equity</v>
      </c>
      <c r="C492" t="str">
        <f t="shared" si="54"/>
        <v>BE038</v>
      </c>
      <c r="D492" t="str">
        <f t="shared" si="55"/>
        <v>BEST_FFOPS</v>
      </c>
      <c r="E492" t="str">
        <f t="shared" si="56"/>
        <v>动态</v>
      </c>
      <c r="F492" t="str">
        <f ca="1">IF(AND(ISNUMBER($F$1556),$B$1073=1),$F$1556,HLOOKUP(INDIRECT(ADDRESS(2,COLUMN())),OFFSET($CL$2,0,0,ROW()-1,84),ROW()-1,FALSE))</f>
        <v/>
      </c>
      <c r="G492" t="str">
        <f ca="1">IF(AND(ISNUMBER($G$1556),$B$1073=1),$G$1556,HLOOKUP(INDIRECT(ADDRESS(2,COLUMN())),OFFSET($CL$2,0,0,ROW()-1,84),ROW()-1,FALSE))</f>
        <v/>
      </c>
      <c r="H492" t="str">
        <f ca="1">IF(AND(ISNUMBER($H$1556),$B$1073=1),$H$1556,HLOOKUP(INDIRECT(ADDRESS(2,COLUMN())),OFFSET($CL$2,0,0,ROW()-1,84),ROW()-1,FALSE))</f>
        <v/>
      </c>
      <c r="I492" t="str">
        <f ca="1">IF(AND(ISNUMBER($I$1556),$B$1073=1),$I$1556,HLOOKUP(INDIRECT(ADDRESS(2,COLUMN())),OFFSET($CL$2,0,0,ROW()-1,84),ROW()-1,FALSE))</f>
        <v/>
      </c>
      <c r="J492" t="str">
        <f ca="1">IF(AND(ISNUMBER($J$1556),$B$1073=1),$J$1556,HLOOKUP(INDIRECT(ADDRESS(2,COLUMN())),OFFSET($CL$2,0,0,ROW()-1,84),ROW()-1,FALSE))</f>
        <v/>
      </c>
      <c r="K492" t="str">
        <f ca="1">IF(AND(ISNUMBER($K$1556),$B$1073=1),$K$1556,HLOOKUP(INDIRECT(ADDRESS(2,COLUMN())),OFFSET($CL$2,0,0,ROW()-1,84),ROW()-1,FALSE))</f>
        <v/>
      </c>
      <c r="L492" t="str">
        <f ca="1">IF(AND(ISNUMBER($L$1556),$B$1073=1),$L$1556,HLOOKUP(INDIRECT(ADDRESS(2,COLUMN())),OFFSET($CL$2,0,0,ROW()-1,84),ROW()-1,FALSE))</f>
        <v/>
      </c>
      <c r="M492" t="str">
        <f ca="1">IF(AND(ISNUMBER($M$1556),$B$1073=1),$M$1556,HLOOKUP(INDIRECT(ADDRESS(2,COLUMN())),OFFSET($CL$2,0,0,ROW()-1,84),ROW()-1,FALSE))</f>
        <v/>
      </c>
      <c r="N492" t="str">
        <f ca="1">IF(AND(ISNUMBER($N$1556),$B$1073=1),$N$1556,HLOOKUP(INDIRECT(ADDRESS(2,COLUMN())),OFFSET($CL$2,0,0,ROW()-1,84),ROW()-1,FALSE))</f>
        <v/>
      </c>
      <c r="O492" t="str">
        <f ca="1">IF(AND(ISNUMBER($O$1556),$B$1073=1),$O$1556,HLOOKUP(INDIRECT(ADDRESS(2,COLUMN())),OFFSET($CL$2,0,0,ROW()-1,84),ROW()-1,FALSE))</f>
        <v/>
      </c>
      <c r="P492" t="str">
        <f ca="1">IF(AND(ISNUMBER($P$1556),$B$1073=1),$P$1556,HLOOKUP(INDIRECT(ADDRESS(2,COLUMN())),OFFSET($CL$2,0,0,ROW()-1,84),ROW()-1,FALSE))</f>
        <v/>
      </c>
      <c r="Q492" t="str">
        <f ca="1">IF(AND(ISNUMBER($Q$1556),$B$1073=1),$Q$1556,HLOOKUP(INDIRECT(ADDRESS(2,COLUMN())),OFFSET($CL$2,0,0,ROW()-1,84),ROW()-1,FALSE))</f>
        <v/>
      </c>
      <c r="R492" t="str">
        <f ca="1">IF(AND(ISNUMBER($R$1556),$B$1073=1),$R$1556,HLOOKUP(INDIRECT(ADDRESS(2,COLUMN())),OFFSET($CL$2,0,0,ROW()-1,84),ROW()-1,FALSE))</f>
        <v/>
      </c>
      <c r="S492">
        <f ca="1">IF(AND(ISNUMBER($S$1556),$B$1073=1),$S$1556,HLOOKUP(INDIRECT(ADDRESS(2,COLUMN())),OFFSET($CL$2,0,0,ROW()-1,84),ROW()-1,FALSE))</f>
        <v>2.2610000000000001</v>
      </c>
      <c r="T492">
        <f ca="1">IF(AND(ISNUMBER($T$1556),$B$1073=1),$T$1556,HLOOKUP(INDIRECT(ADDRESS(2,COLUMN())),OFFSET($CL$2,0,0,ROW()-1,84),ROW()-1,FALSE))</f>
        <v>2.2679999999999998</v>
      </c>
      <c r="U492">
        <f ca="1">IF(AND(ISNUMBER($U$1556),$B$1073=1),$U$1556,HLOOKUP(INDIRECT(ADDRESS(2,COLUMN())),OFFSET($CL$2,0,0,ROW()-1,84),ROW()-1,FALSE))</f>
        <v>2.2639999999999998</v>
      </c>
      <c r="V492">
        <f ca="1">IF(AND(ISNUMBER($V$1556),$B$1073=1),$V$1556,HLOOKUP(INDIRECT(ADDRESS(2,COLUMN())),OFFSET($CL$2,0,0,ROW()-1,84),ROW()-1,FALSE))</f>
        <v>2.2639999999999998</v>
      </c>
      <c r="W492">
        <f ca="1">IF(AND(ISNUMBER($W$1556),$B$1073=1),$W$1556,HLOOKUP(INDIRECT(ADDRESS(2,COLUMN())),OFFSET($CL$2,0,0,ROW()-1,84),ROW()-1,FALSE))</f>
        <v>2.2589999999999999</v>
      </c>
      <c r="X492">
        <f ca="1">IF(AND(ISNUMBER($X$1556),$B$1073=1),$X$1556,HLOOKUP(INDIRECT(ADDRESS(2,COLUMN())),OFFSET($CL$2,0,0,ROW()-1,84),ROW()-1,FALSE))</f>
        <v>2.2480000000000002</v>
      </c>
      <c r="Y492">
        <f ca="1">IF(AND(ISNUMBER($Y$1556),$B$1073=1),$Y$1556,HLOOKUP(INDIRECT(ADDRESS(2,COLUMN())),OFFSET($CL$2,0,0,ROW()-1,84),ROW()-1,FALSE))</f>
        <v>2.2490000000000001</v>
      </c>
      <c r="Z492">
        <f ca="1">IF(AND(ISNUMBER($Z$1556),$B$1073=1),$Z$1556,HLOOKUP(INDIRECT(ADDRESS(2,COLUMN())),OFFSET($CL$2,0,0,ROW()-1,84),ROW()-1,FALSE))</f>
        <v>2.23</v>
      </c>
      <c r="AA492">
        <f ca="1">IF(AND(ISNUMBER($AA$1556),$B$1073=1),$AA$1556,HLOOKUP(INDIRECT(ADDRESS(2,COLUMN())),OFFSET($CL$2,0,0,ROW()-1,84),ROW()-1,FALSE))</f>
        <v>2.2170000000000001</v>
      </c>
      <c r="AB492">
        <f ca="1">IF(AND(ISNUMBER($AB$1556),$B$1073=1),$AB$1556,HLOOKUP(INDIRECT(ADDRESS(2,COLUMN())),OFFSET($CL$2,0,0,ROW()-1,84),ROW()-1,FALSE))</f>
        <v>2.2189999999999999</v>
      </c>
      <c r="AC492">
        <f ca="1">IF(AND(ISNUMBER($AC$1556),$B$1073=1),$AC$1556,HLOOKUP(INDIRECT(ADDRESS(2,COLUMN())),OFFSET($CL$2,0,0,ROW()-1,84),ROW()-1,FALSE))</f>
        <v>2.2360000000000002</v>
      </c>
      <c r="AD492">
        <f ca="1">IF(AND(ISNUMBER($AD$1556),$B$1073=1),$AD$1556,HLOOKUP(INDIRECT(ADDRESS(2,COLUMN())),OFFSET($CL$2,0,0,ROW()-1,84),ROW()-1,FALSE))</f>
        <v>2.2130000000000001</v>
      </c>
      <c r="AE492">
        <f ca="1">IF(AND(ISNUMBER($AE$1556),$B$1073=1),$AE$1556,HLOOKUP(INDIRECT(ADDRESS(2,COLUMN())),OFFSET($CL$2,0,0,ROW()-1,84),ROW()-1,FALSE))</f>
        <v>2.2400000000000002</v>
      </c>
      <c r="AF492">
        <f ca="1">IF(AND(ISNUMBER($AF$1556),$B$1073=1),$AF$1556,HLOOKUP(INDIRECT(ADDRESS(2,COLUMN())),OFFSET($CL$2,0,0,ROW()-1,84),ROW()-1,FALSE))</f>
        <v>2.492</v>
      </c>
      <c r="AG492">
        <f ca="1">IF(AND(ISNUMBER($AG$1556),$B$1073=1),$AG$1556,HLOOKUP(INDIRECT(ADDRESS(2,COLUMN())),OFFSET($CL$2,0,0,ROW()-1,84),ROW()-1,FALSE))</f>
        <v>2.4889999999999999</v>
      </c>
      <c r="AH492">
        <f ca="1">IF(AND(ISNUMBER($AH$1556),$B$1073=1),$AH$1556,HLOOKUP(INDIRECT(ADDRESS(2,COLUMN())),OFFSET($CL$2,0,0,ROW()-1,84),ROW()-1,FALSE))</f>
        <v>2.4910000000000001</v>
      </c>
      <c r="AI492">
        <f ca="1">IF(AND(ISNUMBER($AI$1556),$B$1073=1),$AI$1556,HLOOKUP(INDIRECT(ADDRESS(2,COLUMN())),OFFSET($CL$2,0,0,ROW()-1,84),ROW()-1,FALSE))</f>
        <v>2.492</v>
      </c>
      <c r="AJ492">
        <f ca="1">IF(AND(ISNUMBER($AJ$1556),$B$1073=1),$AJ$1556,HLOOKUP(INDIRECT(ADDRESS(2,COLUMN())),OFFSET($CL$2,0,0,ROW()-1,84),ROW()-1,FALSE))</f>
        <v>2.5089999999999999</v>
      </c>
      <c r="AK492">
        <f ca="1">IF(AND(ISNUMBER($AK$1556),$B$1073=1),$AK$1556,HLOOKUP(INDIRECT(ADDRESS(2,COLUMN())),OFFSET($CL$2,0,0,ROW()-1,84),ROW()-1,FALSE))</f>
        <v>2.5339999999999998</v>
      </c>
      <c r="AL492">
        <f ca="1">IF(AND(ISNUMBER($AL$1556),$B$1073=1),$AL$1556,HLOOKUP(INDIRECT(ADDRESS(2,COLUMN())),OFFSET($CL$2,0,0,ROW()-1,84),ROW()-1,FALSE))</f>
        <v>2.536</v>
      </c>
      <c r="AM492">
        <f ca="1">IF(AND(ISNUMBER($AM$1556),$B$1073=1),$AM$1556,HLOOKUP(INDIRECT(ADDRESS(2,COLUMN())),OFFSET($CL$2,0,0,ROW()-1,84),ROW()-1,FALSE))</f>
        <v>2.5830000000000002</v>
      </c>
      <c r="AN492">
        <f ca="1">IF(AND(ISNUMBER($AN$1556),$B$1073=1),$AN$1556,HLOOKUP(INDIRECT(ADDRESS(2,COLUMN())),OFFSET($CL$2,0,0,ROW()-1,84),ROW()-1,FALSE))</f>
        <v>2.597</v>
      </c>
      <c r="AO492">
        <f ca="1">IF(AND(ISNUMBER($AO$1556),$B$1073=1),$AO$1556,HLOOKUP(INDIRECT(ADDRESS(2,COLUMN())),OFFSET($CL$2,0,0,ROW()-1,84),ROW()-1,FALSE))</f>
        <v>2.6040000000000001</v>
      </c>
      <c r="AP492">
        <f ca="1">IF(AND(ISNUMBER($AP$1556),$B$1073=1),$AP$1556,HLOOKUP(INDIRECT(ADDRESS(2,COLUMN())),OFFSET($CL$2,0,0,ROW()-1,84),ROW()-1,FALSE))</f>
        <v>2.5859999999999999</v>
      </c>
      <c r="AQ492">
        <f ca="1">IF(AND(ISNUMBER($AQ$1556),$B$1073=1),$AQ$1556,HLOOKUP(INDIRECT(ADDRESS(2,COLUMN())),OFFSET($CL$2,0,0,ROW()-1,84),ROW()-1,FALSE))</f>
        <v>2.5790000000000002</v>
      </c>
      <c r="AR492">
        <f ca="1">IF(AND(ISNUMBER($AR$1556),$B$1073=1),$AR$1556,HLOOKUP(INDIRECT(ADDRESS(2,COLUMN())),OFFSET($CL$2,0,0,ROW()-1,84),ROW()-1,FALSE))</f>
        <v>2.6459999999999999</v>
      </c>
      <c r="AS492">
        <f ca="1">IF(AND(ISNUMBER($AS$1556),$B$1073=1),$AS$1556,HLOOKUP(INDIRECT(ADDRESS(2,COLUMN())),OFFSET($CL$2,0,0,ROW()-1,84),ROW()-1,FALSE))</f>
        <v>2.6349999999999998</v>
      </c>
      <c r="AT492">
        <f ca="1">IF(AND(ISNUMBER($AT$1556),$B$1073=1),$AT$1556,HLOOKUP(INDIRECT(ADDRESS(2,COLUMN())),OFFSET($CL$2,0,0,ROW()-1,84),ROW()-1,FALSE))</f>
        <v>2.6520000000000001</v>
      </c>
      <c r="AU492">
        <f ca="1">IF(AND(ISNUMBER($AU$1556),$B$1073=1),$AU$1556,HLOOKUP(INDIRECT(ADDRESS(2,COLUMN())),OFFSET($CL$2,0,0,ROW()-1,84),ROW()-1,FALSE))</f>
        <v>2.673</v>
      </c>
      <c r="AV492">
        <f ca="1">IF(AND(ISNUMBER($AV$1556),$B$1073=1),$AV$1556,HLOOKUP(INDIRECT(ADDRESS(2,COLUMN())),OFFSET($CL$2,0,0,ROW()-1,84),ROW()-1,FALSE))</f>
        <v>2.72</v>
      </c>
      <c r="AW492">
        <f ca="1">IF(AND(ISNUMBER($AW$1556),$B$1073=1),$AW$1556,HLOOKUP(INDIRECT(ADDRESS(2,COLUMN())),OFFSET($CL$2,0,0,ROW()-1,84),ROW()-1,FALSE))</f>
        <v>2.6850000000000001</v>
      </c>
      <c r="AX492">
        <f ca="1">IF(AND(ISNUMBER($AX$1556),$B$1073=1),$AX$1556,HLOOKUP(INDIRECT(ADDRESS(2,COLUMN())),OFFSET($CL$2,0,0,ROW()-1,84),ROW()-1,FALSE))</f>
        <v>2.7</v>
      </c>
      <c r="AY492">
        <f ca="1">IF(AND(ISNUMBER($AY$1556),$B$1073=1),$AY$1556,HLOOKUP(INDIRECT(ADDRESS(2,COLUMN())),OFFSET($CL$2,0,0,ROW()-1,84),ROW()-1,FALSE))</f>
        <v>2.67</v>
      </c>
      <c r="AZ492">
        <f ca="1">IF(AND(ISNUMBER($AZ$1556),$B$1073=1),$AZ$1556,HLOOKUP(INDIRECT(ADDRESS(2,COLUMN())),OFFSET($CL$2,0,0,ROW()-1,84),ROW()-1,FALSE))</f>
        <v>2.6680000000000001</v>
      </c>
      <c r="BA492">
        <f ca="1">IF(AND(ISNUMBER($BA$1556),$B$1073=1),$BA$1556,HLOOKUP(INDIRECT(ADDRESS(2,COLUMN())),OFFSET($CL$2,0,0,ROW()-1,84),ROW()-1,FALSE))</f>
        <v>2.6829999999999998</v>
      </c>
      <c r="BB492">
        <f ca="1">IF(AND(ISNUMBER($BB$1556),$B$1073=1),$BB$1556,HLOOKUP(INDIRECT(ADDRESS(2,COLUMN())),OFFSET($CL$2,0,0,ROW()-1,84),ROW()-1,FALSE))</f>
        <v>2.59</v>
      </c>
      <c r="BC492">
        <f ca="1">IF(AND(ISNUMBER($BC$1556),$B$1073=1),$BC$1556,HLOOKUP(INDIRECT(ADDRESS(2,COLUMN())),OFFSET($CL$2,0,0,ROW()-1,84),ROW()-1,FALSE))</f>
        <v>2.585</v>
      </c>
      <c r="BD492" t="str">
        <f ca="1">IF(AND(ISNUMBER($BD$1556),$B$1073=1),$BD$1556,HLOOKUP(INDIRECT(ADDRESS(2,COLUMN())),OFFSET($CL$2,0,0,ROW()-1,84),ROW()-1,FALSE))</f>
        <v/>
      </c>
      <c r="BE492" t="str">
        <f ca="1">IF(AND(ISNUMBER($BE$1556),$B$1073=1),$BE$1556,HLOOKUP(INDIRECT(ADDRESS(2,COLUMN())),OFFSET($CL$2,0,0,ROW()-1,84),ROW()-1,FALSE))</f>
        <v/>
      </c>
      <c r="BF492" t="str">
        <f ca="1">IF(AND(ISNUMBER($BF$1556),$B$1073=1),$BF$1556,HLOOKUP(INDIRECT(ADDRESS(2,COLUMN())),OFFSET($CL$2,0,0,ROW()-1,84),ROW()-1,FALSE))</f>
        <v/>
      </c>
      <c r="BG492" t="str">
        <f ca="1">IF(AND(ISNUMBER($BG$1556),$B$1073=1),$BG$1556,HLOOKUP(INDIRECT(ADDRESS(2,COLUMN())),OFFSET($CL$2,0,0,ROW()-1,84),ROW()-1,FALSE))</f>
        <v/>
      </c>
      <c r="BH492" t="str">
        <f ca="1">IF(AND(ISNUMBER($BH$1556),$B$1073=1),$BH$1556,HLOOKUP(INDIRECT(ADDRESS(2,COLUMN())),OFFSET($CL$2,0,0,ROW()-1,84),ROW()-1,FALSE))</f>
        <v/>
      </c>
      <c r="BI492" t="str">
        <f ca="1">IF(AND(ISNUMBER($BI$1556),$B$1073=1),$BI$1556,HLOOKUP(INDIRECT(ADDRESS(2,COLUMN())),OFFSET($CL$2,0,0,ROW()-1,84),ROW()-1,FALSE))</f>
        <v/>
      </c>
      <c r="BJ492" t="str">
        <f ca="1">IF(AND(ISNUMBER($BJ$1556),$B$1073=1),$BJ$1556,HLOOKUP(INDIRECT(ADDRESS(2,COLUMN())),OFFSET($CL$2,0,0,ROW()-1,84),ROW()-1,FALSE))</f>
        <v/>
      </c>
      <c r="BK492" t="str">
        <f ca="1">IF(AND(ISNUMBER($BK$1556),$B$1073=1),$BK$1556,HLOOKUP(INDIRECT(ADDRESS(2,COLUMN())),OFFSET($CL$2,0,0,ROW()-1,84),ROW()-1,FALSE))</f>
        <v/>
      </c>
      <c r="BL492" t="str">
        <f ca="1">IF(AND(ISNUMBER($BL$1556),$B$1073=1),$BL$1556,HLOOKUP(INDIRECT(ADDRESS(2,COLUMN())),OFFSET($CL$2,0,0,ROW()-1,84),ROW()-1,FALSE))</f>
        <v/>
      </c>
      <c r="BM492" t="str">
        <f ca="1">IF(AND(ISNUMBER($BM$1556),$B$1073=1),$BM$1556,HLOOKUP(INDIRECT(ADDRESS(2,COLUMN())),OFFSET($CL$2,0,0,ROW()-1,84),ROW()-1,FALSE))</f>
        <v/>
      </c>
      <c r="BN492" t="str">
        <f ca="1">IF(AND(ISNUMBER($BN$1556),$B$1073=1),$BN$1556,HLOOKUP(INDIRECT(ADDRESS(2,COLUMN())),OFFSET($CL$2,0,0,ROW()-1,84),ROW()-1,FALSE))</f>
        <v/>
      </c>
      <c r="BO492" t="str">
        <f ca="1">IF(AND(ISNUMBER($BO$1556),$B$1073=1),$BO$1556,HLOOKUP(INDIRECT(ADDRESS(2,COLUMN())),OFFSET($CL$2,0,0,ROW()-1,84),ROW()-1,FALSE))</f>
        <v/>
      </c>
      <c r="BP492" t="str">
        <f ca="1">IF(AND(ISNUMBER($BP$1556),$B$1073=1),$BP$1556,HLOOKUP(INDIRECT(ADDRESS(2,COLUMN())),OFFSET($CL$2,0,0,ROW()-1,84),ROW()-1,FALSE))</f>
        <v/>
      </c>
      <c r="BQ492" t="str">
        <f ca="1">IF(AND(ISNUMBER($BQ$1556),$B$1073=1),$BQ$1556,HLOOKUP(INDIRECT(ADDRESS(2,COLUMN())),OFFSET($CL$2,0,0,ROW()-1,84),ROW()-1,FALSE))</f>
        <v/>
      </c>
      <c r="BR492" t="str">
        <f ca="1">IF(AND(ISNUMBER($BR$1556),$B$1073=1),$BR$1556,HLOOKUP(INDIRECT(ADDRESS(2,COLUMN())),OFFSET($CL$2,0,0,ROW()-1,84),ROW()-1,FALSE))</f>
        <v/>
      </c>
      <c r="BS492" t="str">
        <f ca="1">IF(AND(ISNUMBER($BS$1556),$B$1073=1),$BS$1556,HLOOKUP(INDIRECT(ADDRESS(2,COLUMN())),OFFSET($CL$2,0,0,ROW()-1,84),ROW()-1,FALSE))</f>
        <v/>
      </c>
      <c r="BT492" t="str">
        <f ca="1">IF(AND(ISNUMBER($BT$1556),$B$1073=1),$BT$1556,HLOOKUP(INDIRECT(ADDRESS(2,COLUMN())),OFFSET($CL$2,0,0,ROW()-1,84),ROW()-1,FALSE))</f>
        <v/>
      </c>
      <c r="BU492" t="str">
        <f ca="1">IF(AND(ISNUMBER($BU$1556),$B$1073=1),$BU$1556,HLOOKUP(INDIRECT(ADDRESS(2,COLUMN())),OFFSET($CL$2,0,0,ROW()-1,84),ROW()-1,FALSE))</f>
        <v/>
      </c>
      <c r="BV492" t="str">
        <f ca="1">IF(AND(ISNUMBER($BV$1556),$B$1073=1),$BV$1556,HLOOKUP(INDIRECT(ADDRESS(2,COLUMN())),OFFSET($CL$2,0,0,ROW()-1,84),ROW()-1,FALSE))</f>
        <v/>
      </c>
      <c r="BW492" t="str">
        <f ca="1">IF(AND(ISNUMBER($BW$1556),$B$1073=1),$BW$1556,HLOOKUP(INDIRECT(ADDRESS(2,COLUMN())),OFFSET($CL$2,0,0,ROW()-1,84),ROW()-1,FALSE))</f>
        <v/>
      </c>
      <c r="BX492" t="str">
        <f ca="1">IF(AND(ISNUMBER($BX$1556),$B$1073=1),$BX$1556,HLOOKUP(INDIRECT(ADDRESS(2,COLUMN())),OFFSET($CL$2,0,0,ROW()-1,84),ROW()-1,FALSE))</f>
        <v/>
      </c>
      <c r="BY492" t="str">
        <f ca="1">IF(AND(ISNUMBER($BY$1556),$B$1073=1),$BY$1556,HLOOKUP(INDIRECT(ADDRESS(2,COLUMN())),OFFSET($CL$2,0,0,ROW()-1,84),ROW()-1,FALSE))</f>
        <v/>
      </c>
      <c r="BZ492" t="str">
        <f ca="1">IF(AND(ISNUMBER($BZ$1556),$B$1073=1),$BZ$1556,HLOOKUP(INDIRECT(ADDRESS(2,COLUMN())),OFFSET($CL$2,0,0,ROW()-1,84),ROW()-1,FALSE))</f>
        <v/>
      </c>
      <c r="CA492" t="str">
        <f ca="1">IF(AND(ISNUMBER($CA$1556),$B$1073=1),$CA$1556,HLOOKUP(INDIRECT(ADDRESS(2,COLUMN())),OFFSET($CL$2,0,0,ROW()-1,84),ROW()-1,FALSE))</f>
        <v/>
      </c>
      <c r="CB492" t="str">
        <f ca="1">IF(AND(ISNUMBER($CB$1556),$B$1073=1),$CB$1556,HLOOKUP(INDIRECT(ADDRESS(2,COLUMN())),OFFSET($CL$2,0,0,ROW()-1,84),ROW()-1,FALSE))</f>
        <v/>
      </c>
      <c r="CC492" t="str">
        <f ca="1">IF(AND(ISNUMBER($CC$1556),$B$1073=1),$CC$1556,HLOOKUP(INDIRECT(ADDRESS(2,COLUMN())),OFFSET($CL$2,0,0,ROW()-1,84),ROW()-1,FALSE))</f>
        <v/>
      </c>
      <c r="CD492" t="str">
        <f ca="1">IF(AND(ISNUMBER($CD$1556),$B$1073=1),$CD$1556,HLOOKUP(INDIRECT(ADDRESS(2,COLUMN())),OFFSET($CL$2,0,0,ROW()-1,84),ROW()-1,FALSE))</f>
        <v/>
      </c>
      <c r="CE492" t="str">
        <f ca="1">IF(AND(ISNUMBER($CE$1556),$B$1073=1),$CE$1556,HLOOKUP(INDIRECT(ADDRESS(2,COLUMN())),OFFSET($CL$2,0,0,ROW()-1,84),ROW()-1,FALSE))</f>
        <v/>
      </c>
      <c r="CF492" t="str">
        <f ca="1">IF(AND(ISNUMBER($CF$1556),$B$1073=1),$CF$1556,HLOOKUP(INDIRECT(ADDRESS(2,COLUMN())),OFFSET($CL$2,0,0,ROW()-1,84),ROW()-1,FALSE))</f>
        <v/>
      </c>
      <c r="CG492" t="str">
        <f ca="1">IF(AND(ISNUMBER($CG$1556),$B$1073=1),$CG$1556,HLOOKUP(INDIRECT(ADDRESS(2,COLUMN())),OFFSET($CL$2,0,0,ROW()-1,84),ROW()-1,FALSE))</f>
        <v/>
      </c>
      <c r="CH492" t="str">
        <f ca="1">IF(AND(ISNUMBER($CH$1556),$B$1073=1),$CH$1556,HLOOKUP(INDIRECT(ADDRESS(2,COLUMN())),OFFSET($CL$2,0,0,ROW()-1,84),ROW()-1,FALSE))</f>
        <v/>
      </c>
      <c r="CI492" t="str">
        <f ca="1">IF(AND(ISNUMBER($CI$1556),$B$1073=1),$CI$1556,HLOOKUP(INDIRECT(ADDRESS(2,COLUMN())),OFFSET($CL$2,0,0,ROW()-1,84),ROW()-1,FALSE))</f>
        <v/>
      </c>
      <c r="CJ492" t="str">
        <f ca="1">IF(AND(ISNUMBER($CJ$1556),$B$1073=1),$CJ$1556,HLOOKUP(INDIRECT(ADDRESS(2,COLUMN())),OFFSET($CL$2,0,0,ROW()-1,84),ROW()-1,FALSE))</f>
        <v/>
      </c>
      <c r="CK492" t="str">
        <f ca="1">IF(AND(ISNUMBER($CK$1556),$B$1073=1),$CK$1556,HLOOKUP(INDIRECT(ADDRESS(2,COLUMN())),OFFSET($CL$2,0,0,ROW()-1,84),ROW()-1,FALSE))</f>
        <v/>
      </c>
      <c r="CL492" t="str">
        <f>""</f>
        <v/>
      </c>
      <c r="CM492" t="str">
        <f>""</f>
        <v/>
      </c>
      <c r="CN492" t="str">
        <f>""</f>
        <v/>
      </c>
      <c r="CO492" t="str">
        <f>""</f>
        <v/>
      </c>
      <c r="CP492" t="str">
        <f>""</f>
        <v/>
      </c>
      <c r="CQ492" t="str">
        <f>""</f>
        <v/>
      </c>
      <c r="CR492" t="str">
        <f>""</f>
        <v/>
      </c>
      <c r="CS492" t="str">
        <f>""</f>
        <v/>
      </c>
      <c r="CT492" t="str">
        <f>""</f>
        <v/>
      </c>
      <c r="CU492" t="str">
        <f>""</f>
        <v/>
      </c>
      <c r="CV492" t="str">
        <f>""</f>
        <v/>
      </c>
      <c r="CW492" t="str">
        <f>""</f>
        <v/>
      </c>
      <c r="CX492" t="str">
        <f>""</f>
        <v/>
      </c>
      <c r="CY492">
        <f>2.261</f>
        <v>2.2610000000000001</v>
      </c>
      <c r="CZ492">
        <f>2.268</f>
        <v>2.2679999999999998</v>
      </c>
      <c r="DA492">
        <f>2.264</f>
        <v>2.2639999999999998</v>
      </c>
      <c r="DB492">
        <f>2.264</f>
        <v>2.2639999999999998</v>
      </c>
      <c r="DC492">
        <f>2.259</f>
        <v>2.2589999999999999</v>
      </c>
      <c r="DD492">
        <f>2.248</f>
        <v>2.2480000000000002</v>
      </c>
      <c r="DE492">
        <f>2.249</f>
        <v>2.2490000000000001</v>
      </c>
      <c r="DF492">
        <f>2.23</f>
        <v>2.23</v>
      </c>
      <c r="DG492">
        <f>2.217</f>
        <v>2.2170000000000001</v>
      </c>
      <c r="DH492">
        <f>2.219</f>
        <v>2.2189999999999999</v>
      </c>
      <c r="DI492">
        <f>2.236</f>
        <v>2.2360000000000002</v>
      </c>
      <c r="DJ492">
        <f>2.213</f>
        <v>2.2130000000000001</v>
      </c>
      <c r="DK492">
        <f>2.24</f>
        <v>2.2400000000000002</v>
      </c>
      <c r="DL492">
        <f>2.492</f>
        <v>2.492</v>
      </c>
      <c r="DM492">
        <f>2.489</f>
        <v>2.4889999999999999</v>
      </c>
      <c r="DN492">
        <f>2.491</f>
        <v>2.4910000000000001</v>
      </c>
      <c r="DO492">
        <f>2.492</f>
        <v>2.492</v>
      </c>
      <c r="DP492">
        <f>2.509</f>
        <v>2.5089999999999999</v>
      </c>
      <c r="DQ492">
        <f>2.534</f>
        <v>2.5339999999999998</v>
      </c>
      <c r="DR492">
        <f>2.536</f>
        <v>2.536</v>
      </c>
      <c r="DS492">
        <f>2.583</f>
        <v>2.5830000000000002</v>
      </c>
      <c r="DT492">
        <f>2.597</f>
        <v>2.597</v>
      </c>
      <c r="DU492">
        <f>2.604</f>
        <v>2.6040000000000001</v>
      </c>
      <c r="DV492">
        <f>2.586</f>
        <v>2.5859999999999999</v>
      </c>
      <c r="DW492">
        <f>2.579</f>
        <v>2.5790000000000002</v>
      </c>
      <c r="DX492">
        <f>2.646</f>
        <v>2.6459999999999999</v>
      </c>
      <c r="DY492">
        <f>2.635</f>
        <v>2.6349999999999998</v>
      </c>
      <c r="DZ492">
        <f>2.652</f>
        <v>2.6520000000000001</v>
      </c>
      <c r="EA492">
        <f>2.673</f>
        <v>2.673</v>
      </c>
      <c r="EB492">
        <f>2.72</f>
        <v>2.72</v>
      </c>
      <c r="EC492">
        <f>2.685</f>
        <v>2.6850000000000001</v>
      </c>
      <c r="ED492">
        <f>2.7</f>
        <v>2.7</v>
      </c>
      <c r="EE492">
        <f>2.67</f>
        <v>2.67</v>
      </c>
      <c r="EF492">
        <f>2.668</f>
        <v>2.6680000000000001</v>
      </c>
      <c r="EG492">
        <f>2.683</f>
        <v>2.6829999999999998</v>
      </c>
      <c r="EH492">
        <f>2.59</f>
        <v>2.59</v>
      </c>
      <c r="EI492">
        <f>2.585</f>
        <v>2.585</v>
      </c>
      <c r="EJ492" t="str">
        <f>""</f>
        <v/>
      </c>
      <c r="EK492" t="str">
        <f>""</f>
        <v/>
      </c>
      <c r="EL492" t="str">
        <f>""</f>
        <v/>
      </c>
      <c r="EM492" t="str">
        <f>""</f>
        <v/>
      </c>
      <c r="EN492" t="str">
        <f>""</f>
        <v/>
      </c>
      <c r="EO492" t="str">
        <f>""</f>
        <v/>
      </c>
      <c r="EP492" t="str">
        <f>""</f>
        <v/>
      </c>
      <c r="EQ492" t="str">
        <f>""</f>
        <v/>
      </c>
      <c r="ER492" t="str">
        <f>""</f>
        <v/>
      </c>
      <c r="ES492" t="str">
        <f>""</f>
        <v/>
      </c>
      <c r="ET492" t="str">
        <f>""</f>
        <v/>
      </c>
      <c r="EU492" t="str">
        <f>""</f>
        <v/>
      </c>
      <c r="EV492" t="str">
        <f>""</f>
        <v/>
      </c>
      <c r="EW492" t="str">
        <f>""</f>
        <v/>
      </c>
      <c r="EX492" t="str">
        <f>""</f>
        <v/>
      </c>
      <c r="EY492" t="str">
        <f>""</f>
        <v/>
      </c>
      <c r="EZ492" t="str">
        <f>""</f>
        <v/>
      </c>
      <c r="FA492" t="str">
        <f>""</f>
        <v/>
      </c>
      <c r="FB492" t="str">
        <f>""</f>
        <v/>
      </c>
      <c r="FC492" t="str">
        <f>""</f>
        <v/>
      </c>
      <c r="FD492" t="str">
        <f>""</f>
        <v/>
      </c>
      <c r="FE492" t="str">
        <f>""</f>
        <v/>
      </c>
      <c r="FF492" t="str">
        <f>""</f>
        <v/>
      </c>
      <c r="FG492" t="str">
        <f>""</f>
        <v/>
      </c>
      <c r="FH492" t="str">
        <f>""</f>
        <v/>
      </c>
      <c r="FI492" t="str">
        <f>""</f>
        <v/>
      </c>
      <c r="FJ492" t="str">
        <f>""</f>
        <v/>
      </c>
      <c r="FK492" t="str">
        <f>""</f>
        <v/>
      </c>
      <c r="FL492" t="str">
        <f>""</f>
        <v/>
      </c>
      <c r="FM492" t="str">
        <f>""</f>
        <v/>
      </c>
      <c r="FN492" t="str">
        <f>""</f>
        <v/>
      </c>
      <c r="FO492" t="str">
        <f>""</f>
        <v/>
      </c>
      <c r="FP492" t="str">
        <f>""</f>
        <v/>
      </c>
      <c r="FQ492" t="str">
        <f>""</f>
        <v/>
      </c>
    </row>
    <row r="493" spans="1:173">
      <c r="A493" t="str">
        <f>"    American Homes 4 Rent"</f>
        <v xml:space="preserve">    American Homes 4 Rent</v>
      </c>
      <c r="B493" t="str">
        <f>"AMH US Equity"</f>
        <v>AMH US Equity</v>
      </c>
      <c r="C493" t="str">
        <f t="shared" si="54"/>
        <v>BE038</v>
      </c>
      <c r="D493" t="str">
        <f t="shared" si="55"/>
        <v>BEST_FFOPS</v>
      </c>
      <c r="E493" t="str">
        <f t="shared" si="56"/>
        <v>动态</v>
      </c>
      <c r="F493" t="str">
        <f ca="1">IF(AND(ISNUMBER($F$1557),$B$1073=1),$F$1557,HLOOKUP(INDIRECT(ADDRESS(2,COLUMN())),OFFSET($CL$2,0,0,ROW()-1,84),ROW()-1,FALSE))</f>
        <v/>
      </c>
      <c r="G493" t="str">
        <f ca="1">IF(AND(ISNUMBER($G$1557),$B$1073=1),$G$1557,HLOOKUP(INDIRECT(ADDRESS(2,COLUMN())),OFFSET($CL$2,0,0,ROW()-1,84),ROW()-1,FALSE))</f>
        <v/>
      </c>
      <c r="H493" t="str">
        <f ca="1">IF(AND(ISNUMBER($H$1557),$B$1073=1),$H$1557,HLOOKUP(INDIRECT(ADDRESS(2,COLUMN())),OFFSET($CL$2,0,0,ROW()-1,84),ROW()-1,FALSE))</f>
        <v/>
      </c>
      <c r="I493" t="str">
        <f ca="1">IF(AND(ISNUMBER($I$1557),$B$1073=1),$I$1557,HLOOKUP(INDIRECT(ADDRESS(2,COLUMN())),OFFSET($CL$2,0,0,ROW()-1,84),ROW()-1,FALSE))</f>
        <v/>
      </c>
      <c r="J493" t="str">
        <f ca="1">IF(AND(ISNUMBER($J$1557),$B$1073=1),$J$1557,HLOOKUP(INDIRECT(ADDRESS(2,COLUMN())),OFFSET($CL$2,0,0,ROW()-1,84),ROW()-1,FALSE))</f>
        <v/>
      </c>
      <c r="K493" t="str">
        <f ca="1">IF(AND(ISNUMBER($K$1557),$B$1073=1),$K$1557,HLOOKUP(INDIRECT(ADDRESS(2,COLUMN())),OFFSET($CL$2,0,0,ROW()-1,84),ROW()-1,FALSE))</f>
        <v/>
      </c>
      <c r="L493" t="str">
        <f ca="1">IF(AND(ISNUMBER($L$1557),$B$1073=1),$L$1557,HLOOKUP(INDIRECT(ADDRESS(2,COLUMN())),OFFSET($CL$2,0,0,ROW()-1,84),ROW()-1,FALSE))</f>
        <v/>
      </c>
      <c r="M493" t="str">
        <f ca="1">IF(AND(ISNUMBER($M$1557),$B$1073=1),$M$1557,HLOOKUP(INDIRECT(ADDRESS(2,COLUMN())),OFFSET($CL$2,0,0,ROW()-1,84),ROW()-1,FALSE))</f>
        <v/>
      </c>
      <c r="N493" t="str">
        <f ca="1">IF(AND(ISNUMBER($N$1557),$B$1073=1),$N$1557,HLOOKUP(INDIRECT(ADDRESS(2,COLUMN())),OFFSET($CL$2,0,0,ROW()-1,84),ROW()-1,FALSE))</f>
        <v/>
      </c>
      <c r="O493" t="str">
        <f ca="1">IF(AND(ISNUMBER($O$1557),$B$1073=1),$O$1557,HLOOKUP(INDIRECT(ADDRESS(2,COLUMN())),OFFSET($CL$2,0,0,ROW()-1,84),ROW()-1,FALSE))</f>
        <v/>
      </c>
      <c r="P493" t="str">
        <f ca="1">IF(AND(ISNUMBER($P$1557),$B$1073=1),$P$1557,HLOOKUP(INDIRECT(ADDRESS(2,COLUMN())),OFFSET($CL$2,0,0,ROW()-1,84),ROW()-1,FALSE))</f>
        <v/>
      </c>
      <c r="Q493" t="str">
        <f ca="1">IF(AND(ISNUMBER($Q$1557),$B$1073=1),$Q$1557,HLOOKUP(INDIRECT(ADDRESS(2,COLUMN())),OFFSET($CL$2,0,0,ROW()-1,84),ROW()-1,FALSE))</f>
        <v/>
      </c>
      <c r="R493" t="str">
        <f ca="1">IF(AND(ISNUMBER($R$1557),$B$1073=1),$R$1557,HLOOKUP(INDIRECT(ADDRESS(2,COLUMN())),OFFSET($CL$2,0,0,ROW()-1,84),ROW()-1,FALSE))</f>
        <v/>
      </c>
      <c r="S493">
        <f ca="1">IF(AND(ISNUMBER($S$1557),$B$1073=1),$S$1557,HLOOKUP(INDIRECT(ADDRESS(2,COLUMN())),OFFSET($CL$2,0,0,ROW()-1,84),ROW()-1,FALSE))</f>
        <v>0.97</v>
      </c>
      <c r="T493">
        <f ca="1">IF(AND(ISNUMBER($T$1557),$B$1073=1),$T$1557,HLOOKUP(INDIRECT(ADDRESS(2,COLUMN())),OFFSET($CL$2,0,0,ROW()-1,84),ROW()-1,FALSE))</f>
        <v>0.97</v>
      </c>
      <c r="U493">
        <f ca="1">IF(AND(ISNUMBER($U$1557),$B$1073=1),$U$1557,HLOOKUP(INDIRECT(ADDRESS(2,COLUMN())),OFFSET($CL$2,0,0,ROW()-1,84),ROW()-1,FALSE))</f>
        <v>0.96499999999999997</v>
      </c>
      <c r="V493">
        <f ca="1">IF(AND(ISNUMBER($V$1557),$B$1073=1),$V$1557,HLOOKUP(INDIRECT(ADDRESS(2,COLUMN())),OFFSET($CL$2,0,0,ROW()-1,84),ROW()-1,FALSE))</f>
        <v>0.96899999999999997</v>
      </c>
      <c r="W493">
        <f ca="1">IF(AND(ISNUMBER($W$1557),$B$1073=1),$W$1557,HLOOKUP(INDIRECT(ADDRESS(2,COLUMN())),OFFSET($CL$2,0,0,ROW()-1,84),ROW()-1,FALSE))</f>
        <v>0.95799999999999996</v>
      </c>
      <c r="X493">
        <f ca="1">IF(AND(ISNUMBER($X$1557),$B$1073=1),$X$1557,HLOOKUP(INDIRECT(ADDRESS(2,COLUMN())),OFFSET($CL$2,0,0,ROW()-1,84),ROW()-1,FALSE))</f>
        <v>0.95299999999999996</v>
      </c>
      <c r="Y493">
        <f ca="1">IF(AND(ISNUMBER($Y$1557),$B$1073=1),$Y$1557,HLOOKUP(INDIRECT(ADDRESS(2,COLUMN())),OFFSET($CL$2,0,0,ROW()-1,84),ROW()-1,FALSE))</f>
        <v>0.95299999999999996</v>
      </c>
      <c r="Z493">
        <f ca="1">IF(AND(ISNUMBER($Z$1557),$B$1073=1),$Z$1557,HLOOKUP(INDIRECT(ADDRESS(2,COLUMN())),OFFSET($CL$2,0,0,ROW()-1,84),ROW()-1,FALSE))</f>
        <v>0.93700000000000006</v>
      </c>
      <c r="AA493">
        <f ca="1">IF(AND(ISNUMBER($AA$1557),$B$1073=1),$AA$1557,HLOOKUP(INDIRECT(ADDRESS(2,COLUMN())),OFFSET($CL$2,0,0,ROW()-1,84),ROW()-1,FALSE))</f>
        <v>0.93700000000000006</v>
      </c>
      <c r="AB493">
        <f ca="1">IF(AND(ISNUMBER($AB$1557),$B$1073=1),$AB$1557,HLOOKUP(INDIRECT(ADDRESS(2,COLUMN())),OFFSET($CL$2,0,0,ROW()-1,84),ROW()-1,FALSE))</f>
        <v>0.94399999999999995</v>
      </c>
      <c r="AC493">
        <f ca="1">IF(AND(ISNUMBER($AC$1557),$B$1073=1),$AC$1557,HLOOKUP(INDIRECT(ADDRESS(2,COLUMN())),OFFSET($CL$2,0,0,ROW()-1,84),ROW()-1,FALSE))</f>
        <v>0.92300000000000004</v>
      </c>
      <c r="AD493">
        <f ca="1">IF(AND(ISNUMBER($AD$1557),$B$1073=1),$AD$1557,HLOOKUP(INDIRECT(ADDRESS(2,COLUMN())),OFFSET($CL$2,0,0,ROW()-1,84),ROW()-1,FALSE))</f>
        <v>0.93</v>
      </c>
      <c r="AE493">
        <f ca="1">IF(AND(ISNUMBER($AE$1557),$B$1073=1),$AE$1557,HLOOKUP(INDIRECT(ADDRESS(2,COLUMN())),OFFSET($CL$2,0,0,ROW()-1,84),ROW()-1,FALSE))</f>
        <v>0.92400000000000004</v>
      </c>
      <c r="AF493">
        <f ca="1">IF(AND(ISNUMBER($AF$1557),$B$1073=1),$AF$1557,HLOOKUP(INDIRECT(ADDRESS(2,COLUMN())),OFFSET($CL$2,0,0,ROW()-1,84),ROW()-1,FALSE))</f>
        <v>0.93100000000000005</v>
      </c>
      <c r="AG493">
        <f ca="1">IF(AND(ISNUMBER($AG$1557),$B$1073=1),$AG$1557,HLOOKUP(INDIRECT(ADDRESS(2,COLUMN())),OFFSET($CL$2,0,0,ROW()-1,84),ROW()-1,FALSE))</f>
        <v>0.93</v>
      </c>
      <c r="AH493">
        <f ca="1">IF(AND(ISNUMBER($AH$1557),$B$1073=1),$AH$1557,HLOOKUP(INDIRECT(ADDRESS(2,COLUMN())),OFFSET($CL$2,0,0,ROW()-1,84),ROW()-1,FALSE))</f>
        <v>0.91800000000000004</v>
      </c>
      <c r="AI493">
        <f ca="1">IF(AND(ISNUMBER($AI$1557),$B$1073=1),$AI$1557,HLOOKUP(INDIRECT(ADDRESS(2,COLUMN())),OFFSET($CL$2,0,0,ROW()-1,84),ROW()-1,FALSE))</f>
        <v>0.90400000000000003</v>
      </c>
      <c r="AJ493">
        <f ca="1">IF(AND(ISNUMBER($AJ$1557),$B$1073=1),$AJ$1557,HLOOKUP(INDIRECT(ADDRESS(2,COLUMN())),OFFSET($CL$2,0,0,ROW()-1,84),ROW()-1,FALSE))</f>
        <v>0.90400000000000003</v>
      </c>
      <c r="AK493">
        <f ca="1">IF(AND(ISNUMBER($AK$1557),$B$1073=1),$AK$1557,HLOOKUP(INDIRECT(ADDRESS(2,COLUMN())),OFFSET($CL$2,0,0,ROW()-1,84),ROW()-1,FALSE))</f>
        <v>0.90900000000000003</v>
      </c>
      <c r="AL493">
        <f ca="1">IF(AND(ISNUMBER($AL$1557),$B$1073=1),$AL$1557,HLOOKUP(INDIRECT(ADDRESS(2,COLUMN())),OFFSET($CL$2,0,0,ROW()-1,84),ROW()-1,FALSE))</f>
        <v>0.93400000000000005</v>
      </c>
      <c r="AM493">
        <f ca="1">IF(AND(ISNUMBER($AM$1557),$B$1073=1),$AM$1557,HLOOKUP(INDIRECT(ADDRESS(2,COLUMN())),OFFSET($CL$2,0,0,ROW()-1,84),ROW()-1,FALSE))</f>
        <v>0.92300000000000004</v>
      </c>
      <c r="AN493">
        <f ca="1">IF(AND(ISNUMBER($AN$1557),$B$1073=1),$AN$1557,HLOOKUP(INDIRECT(ADDRESS(2,COLUMN())),OFFSET($CL$2,0,0,ROW()-1,84),ROW()-1,FALSE))</f>
        <v>0.93300000000000005</v>
      </c>
      <c r="AO493">
        <f ca="1">IF(AND(ISNUMBER($AO$1557),$B$1073=1),$AO$1557,HLOOKUP(INDIRECT(ADDRESS(2,COLUMN())),OFFSET($CL$2,0,0,ROW()-1,84),ROW()-1,FALSE))</f>
        <v>0.95299999999999996</v>
      </c>
      <c r="AP493">
        <f ca="1">IF(AND(ISNUMBER($AP$1557),$B$1073=1),$AP$1557,HLOOKUP(INDIRECT(ADDRESS(2,COLUMN())),OFFSET($CL$2,0,0,ROW()-1,84),ROW()-1,FALSE))</f>
        <v>0.96499999999999997</v>
      </c>
      <c r="AQ493">
        <f ca="1">IF(AND(ISNUMBER($AQ$1557),$B$1073=1),$AQ$1557,HLOOKUP(INDIRECT(ADDRESS(2,COLUMN())),OFFSET($CL$2,0,0,ROW()-1,84),ROW()-1,FALSE))</f>
        <v>1.0549999999999999</v>
      </c>
      <c r="AR493">
        <f ca="1">IF(AND(ISNUMBER($AR$1557),$B$1073=1),$AR$1557,HLOOKUP(INDIRECT(ADDRESS(2,COLUMN())),OFFSET($CL$2,0,0,ROW()-1,84),ROW()-1,FALSE))</f>
        <v>1.075</v>
      </c>
      <c r="AS493" t="str">
        <f ca="1">IF(AND(ISNUMBER($AS$1557),$B$1073=1),$AS$1557,HLOOKUP(INDIRECT(ADDRESS(2,COLUMN())),OFFSET($CL$2,0,0,ROW()-1,84),ROW()-1,FALSE))</f>
        <v/>
      </c>
      <c r="AT493">
        <f ca="1">IF(AND(ISNUMBER($AT$1557),$B$1073=1),$AT$1557,HLOOKUP(INDIRECT(ADDRESS(2,COLUMN())),OFFSET($CL$2,0,0,ROW()-1,84),ROW()-1,FALSE))</f>
        <v>1.05</v>
      </c>
      <c r="AU493">
        <f ca="1">IF(AND(ISNUMBER($AU$1557),$B$1073=1),$AU$1557,HLOOKUP(INDIRECT(ADDRESS(2,COLUMN())),OFFSET($CL$2,0,0,ROW()-1,84),ROW()-1,FALSE))</f>
        <v>1.1870000000000001</v>
      </c>
      <c r="AV493" t="str">
        <f ca="1">IF(AND(ISNUMBER($AV$1557),$B$1073=1),$AV$1557,HLOOKUP(INDIRECT(ADDRESS(2,COLUMN())),OFFSET($CL$2,0,0,ROW()-1,84),ROW()-1,FALSE))</f>
        <v/>
      </c>
      <c r="AW493">
        <f ca="1">IF(AND(ISNUMBER($AW$1557),$B$1073=1),$AW$1557,HLOOKUP(INDIRECT(ADDRESS(2,COLUMN())),OFFSET($CL$2,0,0,ROW()-1,84),ROW()-1,FALSE))</f>
        <v>1.1930000000000001</v>
      </c>
      <c r="AX493">
        <f ca="1">IF(AND(ISNUMBER($AX$1557),$B$1073=1),$AX$1557,HLOOKUP(INDIRECT(ADDRESS(2,COLUMN())),OFFSET($CL$2,0,0,ROW()-1,84),ROW()-1,FALSE))</f>
        <v>1.17</v>
      </c>
      <c r="AY493">
        <f ca="1">IF(AND(ISNUMBER($AY$1557),$B$1073=1),$AY$1557,HLOOKUP(INDIRECT(ADDRESS(2,COLUMN())),OFFSET($CL$2,0,0,ROW()-1,84),ROW()-1,FALSE))</f>
        <v>1.165</v>
      </c>
      <c r="AZ493">
        <f ca="1">IF(AND(ISNUMBER($AZ$1557),$B$1073=1),$AZ$1557,HLOOKUP(INDIRECT(ADDRESS(2,COLUMN())),OFFSET($CL$2,0,0,ROW()-1,84),ROW()-1,FALSE))</f>
        <v>1.155</v>
      </c>
      <c r="BA493">
        <f ca="1">IF(AND(ISNUMBER($BA$1557),$B$1073=1),$BA$1557,HLOOKUP(INDIRECT(ADDRESS(2,COLUMN())),OFFSET($CL$2,0,0,ROW()-1,84),ROW()-1,FALSE))</f>
        <v>1.0569999999999999</v>
      </c>
      <c r="BB493">
        <f ca="1">IF(AND(ISNUMBER($BB$1557),$B$1073=1),$BB$1557,HLOOKUP(INDIRECT(ADDRESS(2,COLUMN())),OFFSET($CL$2,0,0,ROW()-1,84),ROW()-1,FALSE))</f>
        <v>1.05</v>
      </c>
      <c r="BC493" t="str">
        <f ca="1">IF(AND(ISNUMBER($BC$1557),$B$1073=1),$BC$1557,HLOOKUP(INDIRECT(ADDRESS(2,COLUMN())),OFFSET($CL$2,0,0,ROW()-1,84),ROW()-1,FALSE))</f>
        <v/>
      </c>
      <c r="BD493" t="str">
        <f ca="1">IF(AND(ISNUMBER($BD$1557),$B$1073=1),$BD$1557,HLOOKUP(INDIRECT(ADDRESS(2,COLUMN())),OFFSET($CL$2,0,0,ROW()-1,84),ROW()-1,FALSE))</f>
        <v/>
      </c>
      <c r="BE493" t="str">
        <f ca="1">IF(AND(ISNUMBER($BE$1557),$B$1073=1),$BE$1557,HLOOKUP(INDIRECT(ADDRESS(2,COLUMN())),OFFSET($CL$2,0,0,ROW()-1,84),ROW()-1,FALSE))</f>
        <v/>
      </c>
      <c r="BF493" t="str">
        <f ca="1">IF(AND(ISNUMBER($BF$1557),$B$1073=1),$BF$1557,HLOOKUP(INDIRECT(ADDRESS(2,COLUMN())),OFFSET($CL$2,0,0,ROW()-1,84),ROW()-1,FALSE))</f>
        <v/>
      </c>
      <c r="BG493" t="str">
        <f ca="1">IF(AND(ISNUMBER($BG$1557),$B$1073=1),$BG$1557,HLOOKUP(INDIRECT(ADDRESS(2,COLUMN())),OFFSET($CL$2,0,0,ROW()-1,84),ROW()-1,FALSE))</f>
        <v/>
      </c>
      <c r="BH493" t="str">
        <f ca="1">IF(AND(ISNUMBER($BH$1557),$B$1073=1),$BH$1557,HLOOKUP(INDIRECT(ADDRESS(2,COLUMN())),OFFSET($CL$2,0,0,ROW()-1,84),ROW()-1,FALSE))</f>
        <v/>
      </c>
      <c r="BI493" t="str">
        <f ca="1">IF(AND(ISNUMBER($BI$1557),$B$1073=1),$BI$1557,HLOOKUP(INDIRECT(ADDRESS(2,COLUMN())),OFFSET($CL$2,0,0,ROW()-1,84),ROW()-1,FALSE))</f>
        <v/>
      </c>
      <c r="BJ493" t="str">
        <f ca="1">IF(AND(ISNUMBER($BJ$1557),$B$1073=1),$BJ$1557,HLOOKUP(INDIRECT(ADDRESS(2,COLUMN())),OFFSET($CL$2,0,0,ROW()-1,84),ROW()-1,FALSE))</f>
        <v/>
      </c>
      <c r="BK493" t="str">
        <f ca="1">IF(AND(ISNUMBER($BK$1557),$B$1073=1),$BK$1557,HLOOKUP(INDIRECT(ADDRESS(2,COLUMN())),OFFSET($CL$2,0,0,ROW()-1,84),ROW()-1,FALSE))</f>
        <v/>
      </c>
      <c r="BL493" t="str">
        <f ca="1">IF(AND(ISNUMBER($BL$1557),$B$1073=1),$BL$1557,HLOOKUP(INDIRECT(ADDRESS(2,COLUMN())),OFFSET($CL$2,0,0,ROW()-1,84),ROW()-1,FALSE))</f>
        <v/>
      </c>
      <c r="BM493" t="str">
        <f ca="1">IF(AND(ISNUMBER($BM$1557),$B$1073=1),$BM$1557,HLOOKUP(INDIRECT(ADDRESS(2,COLUMN())),OFFSET($CL$2,0,0,ROW()-1,84),ROW()-1,FALSE))</f>
        <v/>
      </c>
      <c r="BN493" t="str">
        <f ca="1">IF(AND(ISNUMBER($BN$1557),$B$1073=1),$BN$1557,HLOOKUP(INDIRECT(ADDRESS(2,COLUMN())),OFFSET($CL$2,0,0,ROW()-1,84),ROW()-1,FALSE))</f>
        <v/>
      </c>
      <c r="BO493" t="str">
        <f ca="1">IF(AND(ISNUMBER($BO$1557),$B$1073=1),$BO$1557,HLOOKUP(INDIRECT(ADDRESS(2,COLUMN())),OFFSET($CL$2,0,0,ROW()-1,84),ROW()-1,FALSE))</f>
        <v/>
      </c>
      <c r="BP493" t="str">
        <f ca="1">IF(AND(ISNUMBER($BP$1557),$B$1073=1),$BP$1557,HLOOKUP(INDIRECT(ADDRESS(2,COLUMN())),OFFSET($CL$2,0,0,ROW()-1,84),ROW()-1,FALSE))</f>
        <v/>
      </c>
      <c r="BQ493" t="str">
        <f ca="1">IF(AND(ISNUMBER($BQ$1557),$B$1073=1),$BQ$1557,HLOOKUP(INDIRECT(ADDRESS(2,COLUMN())),OFFSET($CL$2,0,0,ROW()-1,84),ROW()-1,FALSE))</f>
        <v/>
      </c>
      <c r="BR493" t="str">
        <f ca="1">IF(AND(ISNUMBER($BR$1557),$B$1073=1),$BR$1557,HLOOKUP(INDIRECT(ADDRESS(2,COLUMN())),OFFSET($CL$2,0,0,ROW()-1,84),ROW()-1,FALSE))</f>
        <v/>
      </c>
      <c r="BS493" t="str">
        <f ca="1">IF(AND(ISNUMBER($BS$1557),$B$1073=1),$BS$1557,HLOOKUP(INDIRECT(ADDRESS(2,COLUMN())),OFFSET($CL$2,0,0,ROW()-1,84),ROW()-1,FALSE))</f>
        <v/>
      </c>
      <c r="BT493" t="str">
        <f ca="1">IF(AND(ISNUMBER($BT$1557),$B$1073=1),$BT$1557,HLOOKUP(INDIRECT(ADDRESS(2,COLUMN())),OFFSET($CL$2,0,0,ROW()-1,84),ROW()-1,FALSE))</f>
        <v/>
      </c>
      <c r="BU493" t="str">
        <f ca="1">IF(AND(ISNUMBER($BU$1557),$B$1073=1),$BU$1557,HLOOKUP(INDIRECT(ADDRESS(2,COLUMN())),OFFSET($CL$2,0,0,ROW()-1,84),ROW()-1,FALSE))</f>
        <v/>
      </c>
      <c r="BV493" t="str">
        <f ca="1">IF(AND(ISNUMBER($BV$1557),$B$1073=1),$BV$1557,HLOOKUP(INDIRECT(ADDRESS(2,COLUMN())),OFFSET($CL$2,0,0,ROW()-1,84),ROW()-1,FALSE))</f>
        <v/>
      </c>
      <c r="BW493" t="str">
        <f ca="1">IF(AND(ISNUMBER($BW$1557),$B$1073=1),$BW$1557,HLOOKUP(INDIRECT(ADDRESS(2,COLUMN())),OFFSET($CL$2,0,0,ROW()-1,84),ROW()-1,FALSE))</f>
        <v/>
      </c>
      <c r="BX493" t="str">
        <f ca="1">IF(AND(ISNUMBER($BX$1557),$B$1073=1),$BX$1557,HLOOKUP(INDIRECT(ADDRESS(2,COLUMN())),OFFSET($CL$2,0,0,ROW()-1,84),ROW()-1,FALSE))</f>
        <v/>
      </c>
      <c r="BY493" t="str">
        <f ca="1">IF(AND(ISNUMBER($BY$1557),$B$1073=1),$BY$1557,HLOOKUP(INDIRECT(ADDRESS(2,COLUMN())),OFFSET($CL$2,0,0,ROW()-1,84),ROW()-1,FALSE))</f>
        <v/>
      </c>
      <c r="BZ493" t="str">
        <f ca="1">IF(AND(ISNUMBER($BZ$1557),$B$1073=1),$BZ$1557,HLOOKUP(INDIRECT(ADDRESS(2,COLUMN())),OFFSET($CL$2,0,0,ROW()-1,84),ROW()-1,FALSE))</f>
        <v/>
      </c>
      <c r="CA493" t="str">
        <f ca="1">IF(AND(ISNUMBER($CA$1557),$B$1073=1),$CA$1557,HLOOKUP(INDIRECT(ADDRESS(2,COLUMN())),OFFSET($CL$2,0,0,ROW()-1,84),ROW()-1,FALSE))</f>
        <v/>
      </c>
      <c r="CB493" t="str">
        <f ca="1">IF(AND(ISNUMBER($CB$1557),$B$1073=1),$CB$1557,HLOOKUP(INDIRECT(ADDRESS(2,COLUMN())),OFFSET($CL$2,0,0,ROW()-1,84),ROW()-1,FALSE))</f>
        <v/>
      </c>
      <c r="CC493" t="str">
        <f ca="1">IF(AND(ISNUMBER($CC$1557),$B$1073=1),$CC$1557,HLOOKUP(INDIRECT(ADDRESS(2,COLUMN())),OFFSET($CL$2,0,0,ROW()-1,84),ROW()-1,FALSE))</f>
        <v/>
      </c>
      <c r="CD493" t="str">
        <f ca="1">IF(AND(ISNUMBER($CD$1557),$B$1073=1),$CD$1557,HLOOKUP(INDIRECT(ADDRESS(2,COLUMN())),OFFSET($CL$2,0,0,ROW()-1,84),ROW()-1,FALSE))</f>
        <v/>
      </c>
      <c r="CE493" t="str">
        <f ca="1">IF(AND(ISNUMBER($CE$1557),$B$1073=1),$CE$1557,HLOOKUP(INDIRECT(ADDRESS(2,COLUMN())),OFFSET($CL$2,0,0,ROW()-1,84),ROW()-1,FALSE))</f>
        <v/>
      </c>
      <c r="CF493" t="str">
        <f ca="1">IF(AND(ISNUMBER($CF$1557),$B$1073=1),$CF$1557,HLOOKUP(INDIRECT(ADDRESS(2,COLUMN())),OFFSET($CL$2,0,0,ROW()-1,84),ROW()-1,FALSE))</f>
        <v/>
      </c>
      <c r="CG493" t="str">
        <f ca="1">IF(AND(ISNUMBER($CG$1557),$B$1073=1),$CG$1557,HLOOKUP(INDIRECT(ADDRESS(2,COLUMN())),OFFSET($CL$2,0,0,ROW()-1,84),ROW()-1,FALSE))</f>
        <v/>
      </c>
      <c r="CH493" t="str">
        <f ca="1">IF(AND(ISNUMBER($CH$1557),$B$1073=1),$CH$1557,HLOOKUP(INDIRECT(ADDRESS(2,COLUMN())),OFFSET($CL$2,0,0,ROW()-1,84),ROW()-1,FALSE))</f>
        <v/>
      </c>
      <c r="CI493" t="str">
        <f ca="1">IF(AND(ISNUMBER($CI$1557),$B$1073=1),$CI$1557,HLOOKUP(INDIRECT(ADDRESS(2,COLUMN())),OFFSET($CL$2,0,0,ROW()-1,84),ROW()-1,FALSE))</f>
        <v/>
      </c>
      <c r="CJ493" t="str">
        <f ca="1">IF(AND(ISNUMBER($CJ$1557),$B$1073=1),$CJ$1557,HLOOKUP(INDIRECT(ADDRESS(2,COLUMN())),OFFSET($CL$2,0,0,ROW()-1,84),ROW()-1,FALSE))</f>
        <v/>
      </c>
      <c r="CK493" t="str">
        <f ca="1">IF(AND(ISNUMBER($CK$1557),$B$1073=1),$CK$1557,HLOOKUP(INDIRECT(ADDRESS(2,COLUMN())),OFFSET($CL$2,0,0,ROW()-1,84),ROW()-1,FALSE))</f>
        <v/>
      </c>
      <c r="CL493" t="str">
        <f>""</f>
        <v/>
      </c>
      <c r="CM493" t="str">
        <f>""</f>
        <v/>
      </c>
      <c r="CN493" t="str">
        <f>""</f>
        <v/>
      </c>
      <c r="CO493" t="str">
        <f>""</f>
        <v/>
      </c>
      <c r="CP493" t="str">
        <f>""</f>
        <v/>
      </c>
      <c r="CQ493" t="str">
        <f>""</f>
        <v/>
      </c>
      <c r="CR493" t="str">
        <f>""</f>
        <v/>
      </c>
      <c r="CS493" t="str">
        <f>""</f>
        <v/>
      </c>
      <c r="CT493" t="str">
        <f>""</f>
        <v/>
      </c>
      <c r="CU493" t="str">
        <f>""</f>
        <v/>
      </c>
      <c r="CV493" t="str">
        <f>""</f>
        <v/>
      </c>
      <c r="CW493" t="str">
        <f>""</f>
        <v/>
      </c>
      <c r="CX493" t="str">
        <f>""</f>
        <v/>
      </c>
      <c r="CY493">
        <f>0.97</f>
        <v>0.97</v>
      </c>
      <c r="CZ493">
        <f>0.97</f>
        <v>0.97</v>
      </c>
      <c r="DA493">
        <f>0.965</f>
        <v>0.96499999999999997</v>
      </c>
      <c r="DB493">
        <f>0.969</f>
        <v>0.96899999999999997</v>
      </c>
      <c r="DC493">
        <f>0.958</f>
        <v>0.95799999999999996</v>
      </c>
      <c r="DD493">
        <f>0.953</f>
        <v>0.95299999999999996</v>
      </c>
      <c r="DE493">
        <f>0.953</f>
        <v>0.95299999999999996</v>
      </c>
      <c r="DF493">
        <f>0.937</f>
        <v>0.93700000000000006</v>
      </c>
      <c r="DG493">
        <f>0.937</f>
        <v>0.93700000000000006</v>
      </c>
      <c r="DH493">
        <f>0.944</f>
        <v>0.94399999999999995</v>
      </c>
      <c r="DI493">
        <f>0.923</f>
        <v>0.92300000000000004</v>
      </c>
      <c r="DJ493">
        <f>0.93</f>
        <v>0.93</v>
      </c>
      <c r="DK493">
        <f>0.924</f>
        <v>0.92400000000000004</v>
      </c>
      <c r="DL493">
        <f>0.931</f>
        <v>0.93100000000000005</v>
      </c>
      <c r="DM493">
        <f>0.93</f>
        <v>0.93</v>
      </c>
      <c r="DN493">
        <f>0.918</f>
        <v>0.91800000000000004</v>
      </c>
      <c r="DO493">
        <f>0.904</f>
        <v>0.90400000000000003</v>
      </c>
      <c r="DP493">
        <f>0.904</f>
        <v>0.90400000000000003</v>
      </c>
      <c r="DQ493">
        <f>0.909</f>
        <v>0.90900000000000003</v>
      </c>
      <c r="DR493">
        <f>0.934</f>
        <v>0.93400000000000005</v>
      </c>
      <c r="DS493">
        <f>0.923</f>
        <v>0.92300000000000004</v>
      </c>
      <c r="DT493">
        <f>0.933</f>
        <v>0.93300000000000005</v>
      </c>
      <c r="DU493">
        <f>0.953</f>
        <v>0.95299999999999996</v>
      </c>
      <c r="DV493">
        <f>0.965</f>
        <v>0.96499999999999997</v>
      </c>
      <c r="DW493">
        <f>1.055</f>
        <v>1.0549999999999999</v>
      </c>
      <c r="DX493">
        <f>1.075</f>
        <v>1.075</v>
      </c>
      <c r="DY493" t="str">
        <f>""</f>
        <v/>
      </c>
      <c r="DZ493">
        <f>1.05</f>
        <v>1.05</v>
      </c>
      <c r="EA493">
        <f>1.187</f>
        <v>1.1870000000000001</v>
      </c>
      <c r="EB493" t="str">
        <f>""</f>
        <v/>
      </c>
      <c r="EC493">
        <f>1.193</f>
        <v>1.1930000000000001</v>
      </c>
      <c r="ED493">
        <f>1.17</f>
        <v>1.17</v>
      </c>
      <c r="EE493">
        <f>1.165</f>
        <v>1.165</v>
      </c>
      <c r="EF493">
        <f>1.155</f>
        <v>1.155</v>
      </c>
      <c r="EG493">
        <f>1.057</f>
        <v>1.0569999999999999</v>
      </c>
      <c r="EH493">
        <f>1.05</f>
        <v>1.05</v>
      </c>
      <c r="EI493" t="str">
        <f>""</f>
        <v/>
      </c>
      <c r="EJ493" t="str">
        <f>""</f>
        <v/>
      </c>
      <c r="EK493" t="str">
        <f>""</f>
        <v/>
      </c>
      <c r="EL493" t="str">
        <f>""</f>
        <v/>
      </c>
      <c r="EM493" t="str">
        <f>""</f>
        <v/>
      </c>
      <c r="EN493" t="str">
        <f>""</f>
        <v/>
      </c>
      <c r="EO493" t="str">
        <f>""</f>
        <v/>
      </c>
      <c r="EP493" t="str">
        <f>""</f>
        <v/>
      </c>
      <c r="EQ493" t="str">
        <f>""</f>
        <v/>
      </c>
      <c r="ER493" t="str">
        <f>""</f>
        <v/>
      </c>
      <c r="ES493" t="str">
        <f>""</f>
        <v/>
      </c>
      <c r="ET493" t="str">
        <f>""</f>
        <v/>
      </c>
      <c r="EU493" t="str">
        <f>""</f>
        <v/>
      </c>
      <c r="EV493" t="str">
        <f>""</f>
        <v/>
      </c>
      <c r="EW493" t="str">
        <f>""</f>
        <v/>
      </c>
      <c r="EX493" t="str">
        <f>""</f>
        <v/>
      </c>
      <c r="EY493" t="str">
        <f>""</f>
        <v/>
      </c>
      <c r="EZ493" t="str">
        <f>""</f>
        <v/>
      </c>
      <c r="FA493" t="str">
        <f>""</f>
        <v/>
      </c>
      <c r="FB493" t="str">
        <f>""</f>
        <v/>
      </c>
      <c r="FC493" t="str">
        <f>""</f>
        <v/>
      </c>
      <c r="FD493" t="str">
        <f>""</f>
        <v/>
      </c>
      <c r="FE493" t="str">
        <f>""</f>
        <v/>
      </c>
      <c r="FF493" t="str">
        <f>""</f>
        <v/>
      </c>
      <c r="FG493" t="str">
        <f>""</f>
        <v/>
      </c>
      <c r="FH493" t="str">
        <f>""</f>
        <v/>
      </c>
      <c r="FI493" t="str">
        <f>""</f>
        <v/>
      </c>
      <c r="FJ493" t="str">
        <f>""</f>
        <v/>
      </c>
      <c r="FK493" t="str">
        <f>""</f>
        <v/>
      </c>
      <c r="FL493" t="str">
        <f>""</f>
        <v/>
      </c>
      <c r="FM493" t="str">
        <f>""</f>
        <v/>
      </c>
      <c r="FN493" t="str">
        <f>""</f>
        <v/>
      </c>
      <c r="FO493" t="str">
        <f>""</f>
        <v/>
      </c>
      <c r="FP493" t="str">
        <f>""</f>
        <v/>
      </c>
      <c r="FQ493" t="str">
        <f>""</f>
        <v/>
      </c>
    </row>
    <row r="494" spans="1:173">
      <c r="A494" t="str">
        <f>"    美国发射塔公司"</f>
        <v xml:space="preserve">    美国发射塔公司</v>
      </c>
      <c r="B494" t="str">
        <f>"AMT US Equity"</f>
        <v>AMT US Equity</v>
      </c>
      <c r="C494" t="str">
        <f t="shared" si="54"/>
        <v>BE038</v>
      </c>
      <c r="D494" t="str">
        <f t="shared" si="55"/>
        <v>BEST_FFOPS</v>
      </c>
      <c r="E494" t="str">
        <f t="shared" si="56"/>
        <v>动态</v>
      </c>
      <c r="F494" t="str">
        <f ca="1">IF(AND(ISNUMBER($F$1558),$B$1073=1),$F$1558,HLOOKUP(INDIRECT(ADDRESS(2,COLUMN())),OFFSET($CL$2,0,0,ROW()-1,84),ROW()-1,FALSE))</f>
        <v/>
      </c>
      <c r="G494" t="str">
        <f ca="1">IF(AND(ISNUMBER($G$1558),$B$1073=1),$G$1558,HLOOKUP(INDIRECT(ADDRESS(2,COLUMN())),OFFSET($CL$2,0,0,ROW()-1,84),ROW()-1,FALSE))</f>
        <v/>
      </c>
      <c r="H494" t="str">
        <f ca="1">IF(AND(ISNUMBER($H$1558),$B$1073=1),$H$1558,HLOOKUP(INDIRECT(ADDRESS(2,COLUMN())),OFFSET($CL$2,0,0,ROW()-1,84),ROW()-1,FALSE))</f>
        <v/>
      </c>
      <c r="I494" t="str">
        <f ca="1">IF(AND(ISNUMBER($I$1558),$B$1073=1),$I$1558,HLOOKUP(INDIRECT(ADDRESS(2,COLUMN())),OFFSET($CL$2,0,0,ROW()-1,84),ROW()-1,FALSE))</f>
        <v/>
      </c>
      <c r="J494" t="str">
        <f ca="1">IF(AND(ISNUMBER($J$1558),$B$1073=1),$J$1558,HLOOKUP(INDIRECT(ADDRESS(2,COLUMN())),OFFSET($CL$2,0,0,ROW()-1,84),ROW()-1,FALSE))</f>
        <v/>
      </c>
      <c r="K494" t="str">
        <f ca="1">IF(AND(ISNUMBER($K$1558),$B$1073=1),$K$1558,HLOOKUP(INDIRECT(ADDRESS(2,COLUMN())),OFFSET($CL$2,0,0,ROW()-1,84),ROW()-1,FALSE))</f>
        <v/>
      </c>
      <c r="L494" t="str">
        <f ca="1">IF(AND(ISNUMBER($L$1558),$B$1073=1),$L$1558,HLOOKUP(INDIRECT(ADDRESS(2,COLUMN())),OFFSET($CL$2,0,0,ROW()-1,84),ROW()-1,FALSE))</f>
        <v/>
      </c>
      <c r="M494" t="str">
        <f ca="1">IF(AND(ISNUMBER($M$1558),$B$1073=1),$M$1558,HLOOKUP(INDIRECT(ADDRESS(2,COLUMN())),OFFSET($CL$2,0,0,ROW()-1,84),ROW()-1,FALSE))</f>
        <v/>
      </c>
      <c r="N494" t="str">
        <f ca="1">IF(AND(ISNUMBER($N$1558),$B$1073=1),$N$1558,HLOOKUP(INDIRECT(ADDRESS(2,COLUMN())),OFFSET($CL$2,0,0,ROW()-1,84),ROW()-1,FALSE))</f>
        <v/>
      </c>
      <c r="O494" t="str">
        <f ca="1">IF(AND(ISNUMBER($O$1558),$B$1073=1),$O$1558,HLOOKUP(INDIRECT(ADDRESS(2,COLUMN())),OFFSET($CL$2,0,0,ROW()-1,84),ROW()-1,FALSE))</f>
        <v/>
      </c>
      <c r="P494" t="str">
        <f ca="1">IF(AND(ISNUMBER($P$1558),$B$1073=1),$P$1558,HLOOKUP(INDIRECT(ADDRESS(2,COLUMN())),OFFSET($CL$2,0,0,ROW()-1,84),ROW()-1,FALSE))</f>
        <v/>
      </c>
      <c r="Q494" t="str">
        <f ca="1">IF(AND(ISNUMBER($Q$1558),$B$1073=1),$Q$1558,HLOOKUP(INDIRECT(ADDRESS(2,COLUMN())),OFFSET($CL$2,0,0,ROW()-1,84),ROW()-1,FALSE))</f>
        <v/>
      </c>
      <c r="R494" t="str">
        <f ca="1">IF(AND(ISNUMBER($R$1558),$B$1073=1),$R$1558,HLOOKUP(INDIRECT(ADDRESS(2,COLUMN())),OFFSET($CL$2,0,0,ROW()-1,84),ROW()-1,FALSE))</f>
        <v/>
      </c>
      <c r="S494">
        <f ca="1">IF(AND(ISNUMBER($S$1558),$B$1073=1),$S$1558,HLOOKUP(INDIRECT(ADDRESS(2,COLUMN())),OFFSET($CL$2,0,0,ROW()-1,84),ROW()-1,FALSE))</f>
        <v>5.2619999999999996</v>
      </c>
      <c r="T494">
        <f ca="1">IF(AND(ISNUMBER($T$1558),$B$1073=1),$T$1558,HLOOKUP(INDIRECT(ADDRESS(2,COLUMN())),OFFSET($CL$2,0,0,ROW()-1,84),ROW()-1,FALSE))</f>
        <v>5.2619999999999996</v>
      </c>
      <c r="U494">
        <f ca="1">IF(AND(ISNUMBER($U$1558),$B$1073=1),$U$1558,HLOOKUP(INDIRECT(ADDRESS(2,COLUMN())),OFFSET($CL$2,0,0,ROW()-1,84),ROW()-1,FALSE))</f>
        <v>5.2629999999999999</v>
      </c>
      <c r="V494">
        <f ca="1">IF(AND(ISNUMBER($V$1558),$B$1073=1),$V$1558,HLOOKUP(INDIRECT(ADDRESS(2,COLUMN())),OFFSET($CL$2,0,0,ROW()-1,84),ROW()-1,FALSE))</f>
        <v>5.28</v>
      </c>
      <c r="W494">
        <f ca="1">IF(AND(ISNUMBER($W$1558),$B$1073=1),$W$1558,HLOOKUP(INDIRECT(ADDRESS(2,COLUMN())),OFFSET($CL$2,0,0,ROW()-1,84),ROW()-1,FALSE))</f>
        <v>5.28</v>
      </c>
      <c r="X494">
        <f ca="1">IF(AND(ISNUMBER($X$1558),$B$1073=1),$X$1558,HLOOKUP(INDIRECT(ADDRESS(2,COLUMN())),OFFSET($CL$2,0,0,ROW()-1,84),ROW()-1,FALSE))</f>
        <v>5.2329999999999997</v>
      </c>
      <c r="Y494">
        <f ca="1">IF(AND(ISNUMBER($Y$1558),$B$1073=1),$Y$1558,HLOOKUP(INDIRECT(ADDRESS(2,COLUMN())),OFFSET($CL$2,0,0,ROW()-1,84),ROW()-1,FALSE))</f>
        <v>5.2370000000000001</v>
      </c>
      <c r="Z494">
        <f ca="1">IF(AND(ISNUMBER($Z$1558),$B$1073=1),$Z$1558,HLOOKUP(INDIRECT(ADDRESS(2,COLUMN())),OFFSET($CL$2,0,0,ROW()-1,84),ROW()-1,FALSE))</f>
        <v>5.22</v>
      </c>
      <c r="AA494">
        <f ca="1">IF(AND(ISNUMBER($AA$1558),$B$1073=1),$AA$1558,HLOOKUP(INDIRECT(ADDRESS(2,COLUMN())),OFFSET($CL$2,0,0,ROW()-1,84),ROW()-1,FALSE))</f>
        <v>5.37</v>
      </c>
      <c r="AB494">
        <f ca="1">IF(AND(ISNUMBER($AB$1558),$B$1073=1),$AB$1558,HLOOKUP(INDIRECT(ADDRESS(2,COLUMN())),OFFSET($CL$2,0,0,ROW()-1,84),ROW()-1,FALSE))</f>
        <v>5.3540000000000001</v>
      </c>
      <c r="AC494">
        <f ca="1">IF(AND(ISNUMBER($AC$1558),$B$1073=1),$AC$1558,HLOOKUP(INDIRECT(ADDRESS(2,COLUMN())),OFFSET($CL$2,0,0,ROW()-1,84),ROW()-1,FALSE))</f>
        <v>5.2149999999999999</v>
      </c>
      <c r="AD494">
        <f ca="1">IF(AND(ISNUMBER($AD$1558),$B$1073=1),$AD$1558,HLOOKUP(INDIRECT(ADDRESS(2,COLUMN())),OFFSET($CL$2,0,0,ROW()-1,84),ROW()-1,FALSE))</f>
        <v>5.423</v>
      </c>
      <c r="AE494">
        <f ca="1">IF(AND(ISNUMBER($AE$1558),$B$1073=1),$AE$1558,HLOOKUP(INDIRECT(ADDRESS(2,COLUMN())),OFFSET($CL$2,0,0,ROW()-1,84),ROW()-1,FALSE))</f>
        <v>5.4580000000000002</v>
      </c>
      <c r="AF494">
        <f ca="1">IF(AND(ISNUMBER($AF$1558),$B$1073=1),$AF$1558,HLOOKUP(INDIRECT(ADDRESS(2,COLUMN())),OFFSET($CL$2,0,0,ROW()-1,84),ROW()-1,FALSE))</f>
        <v>5.4379999999999997</v>
      </c>
      <c r="AG494">
        <f ca="1">IF(AND(ISNUMBER($AG$1558),$B$1073=1),$AG$1558,HLOOKUP(INDIRECT(ADDRESS(2,COLUMN())),OFFSET($CL$2,0,0,ROW()-1,84),ROW()-1,FALSE))</f>
        <v>5.46</v>
      </c>
      <c r="AH494">
        <f ca="1">IF(AND(ISNUMBER($AH$1558),$B$1073=1),$AH$1558,HLOOKUP(INDIRECT(ADDRESS(2,COLUMN())),OFFSET($CL$2,0,0,ROW()-1,84),ROW()-1,FALSE))</f>
        <v>5.3739999999999997</v>
      </c>
      <c r="AI494">
        <f ca="1">IF(AND(ISNUMBER($AI$1558),$B$1073=1),$AI$1558,HLOOKUP(INDIRECT(ADDRESS(2,COLUMN())),OFFSET($CL$2,0,0,ROW()-1,84),ROW()-1,FALSE))</f>
        <v>5.3780000000000001</v>
      </c>
      <c r="AJ494">
        <f ca="1">IF(AND(ISNUMBER($AJ$1558),$B$1073=1),$AJ$1558,HLOOKUP(INDIRECT(ADDRESS(2,COLUMN())),OFFSET($CL$2,0,0,ROW()-1,84),ROW()-1,FALSE))</f>
        <v>5.3689999999999998</v>
      </c>
      <c r="AK494">
        <f ca="1">IF(AND(ISNUMBER($AK$1558),$B$1073=1),$AK$1558,HLOOKUP(INDIRECT(ADDRESS(2,COLUMN())),OFFSET($CL$2,0,0,ROW()-1,84),ROW()-1,FALSE))</f>
        <v>5.3949999999999996</v>
      </c>
      <c r="AL494">
        <f ca="1">IF(AND(ISNUMBER($AL$1558),$B$1073=1),$AL$1558,HLOOKUP(INDIRECT(ADDRESS(2,COLUMN())),OFFSET($CL$2,0,0,ROW()-1,84),ROW()-1,FALSE))</f>
        <v>5.468</v>
      </c>
      <c r="AM494">
        <f ca="1">IF(AND(ISNUMBER($AM$1558),$B$1073=1),$AM$1558,HLOOKUP(INDIRECT(ADDRESS(2,COLUMN())),OFFSET($CL$2,0,0,ROW()-1,84),ROW()-1,FALSE))</f>
        <v>5.407</v>
      </c>
      <c r="AN494">
        <f ca="1">IF(AND(ISNUMBER($AN$1558),$B$1073=1),$AN$1558,HLOOKUP(INDIRECT(ADDRESS(2,COLUMN())),OFFSET($CL$2,0,0,ROW()-1,84),ROW()-1,FALSE))</f>
        <v>5.3869999999999996</v>
      </c>
      <c r="AO494">
        <f ca="1">IF(AND(ISNUMBER($AO$1558),$B$1073=1),$AO$1558,HLOOKUP(INDIRECT(ADDRESS(2,COLUMN())),OFFSET($CL$2,0,0,ROW()-1,84),ROW()-1,FALSE))</f>
        <v>5.4420000000000002</v>
      </c>
      <c r="AP494">
        <f ca="1">IF(AND(ISNUMBER($AP$1558),$B$1073=1),$AP$1558,HLOOKUP(INDIRECT(ADDRESS(2,COLUMN())),OFFSET($CL$2,0,0,ROW()-1,84),ROW()-1,FALSE))</f>
        <v>5.47</v>
      </c>
      <c r="AQ494">
        <f ca="1">IF(AND(ISNUMBER($AQ$1558),$B$1073=1),$AQ$1558,HLOOKUP(INDIRECT(ADDRESS(2,COLUMN())),OFFSET($CL$2,0,0,ROW()-1,84),ROW()-1,FALSE))</f>
        <v>5.5019999999999998</v>
      </c>
      <c r="AR494" t="str">
        <f ca="1">IF(AND(ISNUMBER($AR$1558),$B$1073=1),$AR$1558,HLOOKUP(INDIRECT(ADDRESS(2,COLUMN())),OFFSET($CL$2,0,0,ROW()-1,84),ROW()-1,FALSE))</f>
        <v/>
      </c>
      <c r="AS494" t="str">
        <f ca="1">IF(AND(ISNUMBER($AS$1558),$B$1073=1),$AS$1558,HLOOKUP(INDIRECT(ADDRESS(2,COLUMN())),OFFSET($CL$2,0,0,ROW()-1,84),ROW()-1,FALSE))</f>
        <v/>
      </c>
      <c r="AT494">
        <f ca="1">IF(AND(ISNUMBER($AT$1558),$B$1073=1),$AT$1558,HLOOKUP(INDIRECT(ADDRESS(2,COLUMN())),OFFSET($CL$2,0,0,ROW()-1,84),ROW()-1,FALSE))</f>
        <v>5.9450000000000003</v>
      </c>
      <c r="AU494">
        <f ca="1">IF(AND(ISNUMBER($AU$1558),$B$1073=1),$AU$1558,HLOOKUP(INDIRECT(ADDRESS(2,COLUMN())),OFFSET($CL$2,0,0,ROW()-1,84),ROW()-1,FALSE))</f>
        <v>6.0350000000000001</v>
      </c>
      <c r="AV494" t="str">
        <f ca="1">IF(AND(ISNUMBER($AV$1558),$B$1073=1),$AV$1558,HLOOKUP(INDIRECT(ADDRESS(2,COLUMN())),OFFSET($CL$2,0,0,ROW()-1,84),ROW()-1,FALSE))</f>
        <v/>
      </c>
      <c r="AW494">
        <f ca="1">IF(AND(ISNUMBER($AW$1558),$B$1073=1),$AW$1558,HLOOKUP(INDIRECT(ADDRESS(2,COLUMN())),OFFSET($CL$2,0,0,ROW()-1,84),ROW()-1,FALSE))</f>
        <v>5.44</v>
      </c>
      <c r="AX494">
        <f ca="1">IF(AND(ISNUMBER($AX$1558),$B$1073=1),$AX$1558,HLOOKUP(INDIRECT(ADDRESS(2,COLUMN())),OFFSET($CL$2,0,0,ROW()-1,84),ROW()-1,FALSE))</f>
        <v>5.44</v>
      </c>
      <c r="AY494" t="str">
        <f ca="1">IF(AND(ISNUMBER($AY$1558),$B$1073=1),$AY$1558,HLOOKUP(INDIRECT(ADDRESS(2,COLUMN())),OFFSET($CL$2,0,0,ROW()-1,84),ROW()-1,FALSE))</f>
        <v/>
      </c>
      <c r="AZ494">
        <f ca="1">IF(AND(ISNUMBER($AZ$1558),$B$1073=1),$AZ$1558,HLOOKUP(INDIRECT(ADDRESS(2,COLUMN())),OFFSET($CL$2,0,0,ROW()-1,84),ROW()-1,FALSE))</f>
        <v>5.5670000000000002</v>
      </c>
      <c r="BA494">
        <f ca="1">IF(AND(ISNUMBER($BA$1558),$B$1073=1),$BA$1558,HLOOKUP(INDIRECT(ADDRESS(2,COLUMN())),OFFSET($CL$2,0,0,ROW()-1,84),ROW()-1,FALSE))</f>
        <v>5.6529999999999996</v>
      </c>
      <c r="BB494">
        <f ca="1">IF(AND(ISNUMBER($BB$1558),$B$1073=1),$BB$1558,HLOOKUP(INDIRECT(ADDRESS(2,COLUMN())),OFFSET($CL$2,0,0,ROW()-1,84),ROW()-1,FALSE))</f>
        <v>5.85</v>
      </c>
      <c r="BC494">
        <f ca="1">IF(AND(ISNUMBER($BC$1558),$B$1073=1),$BC$1558,HLOOKUP(INDIRECT(ADDRESS(2,COLUMN())),OFFSET($CL$2,0,0,ROW()-1,84),ROW()-1,FALSE))</f>
        <v>5.85</v>
      </c>
      <c r="BD494">
        <f ca="1">IF(AND(ISNUMBER($BD$1558),$B$1073=1),$BD$1558,HLOOKUP(INDIRECT(ADDRESS(2,COLUMN())),OFFSET($CL$2,0,0,ROW()-1,84),ROW()-1,FALSE))</f>
        <v>5.6550000000000002</v>
      </c>
      <c r="BE494" t="str">
        <f ca="1">IF(AND(ISNUMBER($BE$1558),$B$1073=1),$BE$1558,HLOOKUP(INDIRECT(ADDRESS(2,COLUMN())),OFFSET($CL$2,0,0,ROW()-1,84),ROW()-1,FALSE))</f>
        <v/>
      </c>
      <c r="BF494">
        <f ca="1">IF(AND(ISNUMBER($BF$1558),$B$1073=1),$BF$1558,HLOOKUP(INDIRECT(ADDRESS(2,COLUMN())),OFFSET($CL$2,0,0,ROW()-1,84),ROW()-1,FALSE))</f>
        <v>5.42</v>
      </c>
      <c r="BG494">
        <f ca="1">IF(AND(ISNUMBER($BG$1558),$B$1073=1),$BG$1558,HLOOKUP(INDIRECT(ADDRESS(2,COLUMN())),OFFSET($CL$2,0,0,ROW()-1,84),ROW()-1,FALSE))</f>
        <v>5.4169999999999998</v>
      </c>
      <c r="BH494" t="str">
        <f ca="1">IF(AND(ISNUMBER($BH$1558),$B$1073=1),$BH$1558,HLOOKUP(INDIRECT(ADDRESS(2,COLUMN())),OFFSET($CL$2,0,0,ROW()-1,84),ROW()-1,FALSE))</f>
        <v/>
      </c>
      <c r="BI494">
        <f ca="1">IF(AND(ISNUMBER($BI$1558),$B$1073=1),$BI$1558,HLOOKUP(INDIRECT(ADDRESS(2,COLUMN())),OFFSET($CL$2,0,0,ROW()-1,84),ROW()-1,FALSE))</f>
        <v>5.2670000000000003</v>
      </c>
      <c r="BJ494">
        <f ca="1">IF(AND(ISNUMBER($BJ$1558),$B$1073=1),$BJ$1558,HLOOKUP(INDIRECT(ADDRESS(2,COLUMN())),OFFSET($CL$2,0,0,ROW()-1,84),ROW()-1,FALSE))</f>
        <v>5.343</v>
      </c>
      <c r="BK494" t="str">
        <f ca="1">IF(AND(ISNUMBER($BK$1558),$B$1073=1),$BK$1558,HLOOKUP(INDIRECT(ADDRESS(2,COLUMN())),OFFSET($CL$2,0,0,ROW()-1,84),ROW()-1,FALSE))</f>
        <v/>
      </c>
      <c r="BL494">
        <f ca="1">IF(AND(ISNUMBER($BL$1558),$B$1073=1),$BL$1558,HLOOKUP(INDIRECT(ADDRESS(2,COLUMN())),OFFSET($CL$2,0,0,ROW()-1,84),ROW()-1,FALSE))</f>
        <v>5.3529999999999998</v>
      </c>
      <c r="BM494">
        <f ca="1">IF(AND(ISNUMBER($BM$1558),$B$1073=1),$BM$1558,HLOOKUP(INDIRECT(ADDRESS(2,COLUMN())),OFFSET($CL$2,0,0,ROW()-1,84),ROW()-1,FALSE))</f>
        <v>5.2229999999999999</v>
      </c>
      <c r="BN494" t="str">
        <f ca="1">IF(AND(ISNUMBER($BN$1558),$B$1073=1),$BN$1558,HLOOKUP(INDIRECT(ADDRESS(2,COLUMN())),OFFSET($CL$2,0,0,ROW()-1,84),ROW()-1,FALSE))</f>
        <v/>
      </c>
      <c r="BO494">
        <f ca="1">IF(AND(ISNUMBER($BO$1558),$B$1073=1),$BO$1558,HLOOKUP(INDIRECT(ADDRESS(2,COLUMN())),OFFSET($CL$2,0,0,ROW()-1,84),ROW()-1,FALSE))</f>
        <v>5.2</v>
      </c>
      <c r="BP494">
        <f ca="1">IF(AND(ISNUMBER($BP$1558),$B$1073=1),$BP$1558,HLOOKUP(INDIRECT(ADDRESS(2,COLUMN())),OFFSET($CL$2,0,0,ROW()-1,84),ROW()-1,FALSE))</f>
        <v>5.0999999999999996</v>
      </c>
      <c r="BQ494" t="str">
        <f ca="1">IF(AND(ISNUMBER($BQ$1558),$B$1073=1),$BQ$1558,HLOOKUP(INDIRECT(ADDRESS(2,COLUMN())),OFFSET($CL$2,0,0,ROW()-1,84),ROW()-1,FALSE))</f>
        <v/>
      </c>
      <c r="BR494">
        <f ca="1">IF(AND(ISNUMBER($BR$1558),$B$1073=1),$BR$1558,HLOOKUP(INDIRECT(ADDRESS(2,COLUMN())),OFFSET($CL$2,0,0,ROW()-1,84),ROW()-1,FALSE))</f>
        <v>5.4050000000000002</v>
      </c>
      <c r="BS494">
        <f ca="1">IF(AND(ISNUMBER($BS$1558),$B$1073=1),$BS$1558,HLOOKUP(INDIRECT(ADDRESS(2,COLUMN())),OFFSET($CL$2,0,0,ROW()-1,84),ROW()-1,FALSE))</f>
        <v>5.4249999999999998</v>
      </c>
      <c r="BT494" t="str">
        <f ca="1">IF(AND(ISNUMBER($BT$1558),$B$1073=1),$BT$1558,HLOOKUP(INDIRECT(ADDRESS(2,COLUMN())),OFFSET($CL$2,0,0,ROW()-1,84),ROW()-1,FALSE))</f>
        <v/>
      </c>
      <c r="BU494">
        <f ca="1">IF(AND(ISNUMBER($BU$1558),$B$1073=1),$BU$1558,HLOOKUP(INDIRECT(ADDRESS(2,COLUMN())),OFFSET($CL$2,0,0,ROW()-1,84),ROW()-1,FALSE))</f>
        <v>4.6349999999999998</v>
      </c>
      <c r="BV494">
        <f ca="1">IF(AND(ISNUMBER($BV$1558),$B$1073=1),$BV$1558,HLOOKUP(INDIRECT(ADDRESS(2,COLUMN())),OFFSET($CL$2,0,0,ROW()-1,84),ROW()-1,FALSE))</f>
        <v>4.6050000000000004</v>
      </c>
      <c r="BW494" t="str">
        <f ca="1">IF(AND(ISNUMBER($BW$1558),$B$1073=1),$BW$1558,HLOOKUP(INDIRECT(ADDRESS(2,COLUMN())),OFFSET($CL$2,0,0,ROW()-1,84),ROW()-1,FALSE))</f>
        <v/>
      </c>
      <c r="BX494">
        <f ca="1">IF(AND(ISNUMBER($BX$1558),$B$1073=1),$BX$1558,HLOOKUP(INDIRECT(ADDRESS(2,COLUMN())),OFFSET($CL$2,0,0,ROW()-1,84),ROW()-1,FALSE))</f>
        <v>4.625</v>
      </c>
      <c r="BY494">
        <f ca="1">IF(AND(ISNUMBER($BY$1558),$B$1073=1),$BY$1558,HLOOKUP(INDIRECT(ADDRESS(2,COLUMN())),OFFSET($CL$2,0,0,ROW()-1,84),ROW()-1,FALSE))</f>
        <v>4.4400000000000004</v>
      </c>
      <c r="BZ494">
        <f ca="1">IF(AND(ISNUMBER($BZ$1558),$B$1073=1),$BZ$1558,HLOOKUP(INDIRECT(ADDRESS(2,COLUMN())),OFFSET($CL$2,0,0,ROW()-1,84),ROW()-1,FALSE))</f>
        <v>4.41</v>
      </c>
      <c r="CA494">
        <f ca="1">IF(AND(ISNUMBER($CA$1558),$B$1073=1),$CA$1558,HLOOKUP(INDIRECT(ADDRESS(2,COLUMN())),OFFSET($CL$2,0,0,ROW()-1,84),ROW()-1,FALSE))</f>
        <v>4.6130000000000004</v>
      </c>
      <c r="CB494">
        <f ca="1">IF(AND(ISNUMBER($CB$1558),$B$1073=1),$CB$1558,HLOOKUP(INDIRECT(ADDRESS(2,COLUMN())),OFFSET($CL$2,0,0,ROW()-1,84),ROW()-1,FALSE))</f>
        <v>4.7569999999999997</v>
      </c>
      <c r="CC494">
        <f ca="1">IF(AND(ISNUMBER($CC$1558),$B$1073=1),$CC$1558,HLOOKUP(INDIRECT(ADDRESS(2,COLUMN())),OFFSET($CL$2,0,0,ROW()-1,84),ROW()-1,FALSE))</f>
        <v>4.8899999999999997</v>
      </c>
      <c r="CD494">
        <f ca="1">IF(AND(ISNUMBER($CD$1558),$B$1073=1),$CD$1558,HLOOKUP(INDIRECT(ADDRESS(2,COLUMN())),OFFSET($CL$2,0,0,ROW()-1,84),ROW()-1,FALSE))</f>
        <v>4.6900000000000004</v>
      </c>
      <c r="CE494" t="str">
        <f ca="1">IF(AND(ISNUMBER($CE$1558),$B$1073=1),$CE$1558,HLOOKUP(INDIRECT(ADDRESS(2,COLUMN())),OFFSET($CL$2,0,0,ROW()-1,84),ROW()-1,FALSE))</f>
        <v/>
      </c>
      <c r="CF494" t="str">
        <f ca="1">IF(AND(ISNUMBER($CF$1558),$B$1073=1),$CF$1558,HLOOKUP(INDIRECT(ADDRESS(2,COLUMN())),OFFSET($CL$2,0,0,ROW()-1,84),ROW()-1,FALSE))</f>
        <v/>
      </c>
      <c r="CG494" t="str">
        <f ca="1">IF(AND(ISNUMBER($CG$1558),$B$1073=1),$CG$1558,HLOOKUP(INDIRECT(ADDRESS(2,COLUMN())),OFFSET($CL$2,0,0,ROW()-1,84),ROW()-1,FALSE))</f>
        <v/>
      </c>
      <c r="CH494" t="str">
        <f ca="1">IF(AND(ISNUMBER($CH$1558),$B$1073=1),$CH$1558,HLOOKUP(INDIRECT(ADDRESS(2,COLUMN())),OFFSET($CL$2,0,0,ROW()-1,84),ROW()-1,FALSE))</f>
        <v/>
      </c>
      <c r="CI494" t="str">
        <f ca="1">IF(AND(ISNUMBER($CI$1558),$B$1073=1),$CI$1558,HLOOKUP(INDIRECT(ADDRESS(2,COLUMN())),OFFSET($CL$2,0,0,ROW()-1,84),ROW()-1,FALSE))</f>
        <v/>
      </c>
      <c r="CJ494">
        <f ca="1">IF(AND(ISNUMBER($CJ$1558),$B$1073=1),$CJ$1558,HLOOKUP(INDIRECT(ADDRESS(2,COLUMN())),OFFSET($CL$2,0,0,ROW()-1,84),ROW()-1,FALSE))</f>
        <v>6.12</v>
      </c>
      <c r="CK494" t="str">
        <f ca="1">IF(AND(ISNUMBER($CK$1558),$B$1073=1),$CK$1558,HLOOKUP(INDIRECT(ADDRESS(2,COLUMN())),OFFSET($CL$2,0,0,ROW()-1,84),ROW()-1,FALSE))</f>
        <v/>
      </c>
      <c r="CL494" t="str">
        <f>""</f>
        <v/>
      </c>
      <c r="CM494" t="str">
        <f>""</f>
        <v/>
      </c>
      <c r="CN494" t="str">
        <f>""</f>
        <v/>
      </c>
      <c r="CO494" t="str">
        <f>""</f>
        <v/>
      </c>
      <c r="CP494" t="str">
        <f>""</f>
        <v/>
      </c>
      <c r="CQ494" t="str">
        <f>""</f>
        <v/>
      </c>
      <c r="CR494" t="str">
        <f>""</f>
        <v/>
      </c>
      <c r="CS494" t="str">
        <f>""</f>
        <v/>
      </c>
      <c r="CT494" t="str">
        <f>""</f>
        <v/>
      </c>
      <c r="CU494" t="str">
        <f>""</f>
        <v/>
      </c>
      <c r="CV494" t="str">
        <f>""</f>
        <v/>
      </c>
      <c r="CW494" t="str">
        <f>""</f>
        <v/>
      </c>
      <c r="CX494" t="str">
        <f>""</f>
        <v/>
      </c>
      <c r="CY494">
        <f>5.262</f>
        <v>5.2619999999999996</v>
      </c>
      <c r="CZ494">
        <f>5.262</f>
        <v>5.2619999999999996</v>
      </c>
      <c r="DA494">
        <f>5.263</f>
        <v>5.2629999999999999</v>
      </c>
      <c r="DB494">
        <f>5.28</f>
        <v>5.28</v>
      </c>
      <c r="DC494">
        <f>5.28</f>
        <v>5.28</v>
      </c>
      <c r="DD494">
        <f>5.233</f>
        <v>5.2329999999999997</v>
      </c>
      <c r="DE494">
        <f>5.237</f>
        <v>5.2370000000000001</v>
      </c>
      <c r="DF494">
        <f>5.22</f>
        <v>5.22</v>
      </c>
      <c r="DG494">
        <f>5.37</f>
        <v>5.37</v>
      </c>
      <c r="DH494">
        <f>5.354</f>
        <v>5.3540000000000001</v>
      </c>
      <c r="DI494">
        <f>5.215</f>
        <v>5.2149999999999999</v>
      </c>
      <c r="DJ494">
        <f>5.423</f>
        <v>5.423</v>
      </c>
      <c r="DK494">
        <f>5.458</f>
        <v>5.4580000000000002</v>
      </c>
      <c r="DL494">
        <f>5.438</f>
        <v>5.4379999999999997</v>
      </c>
      <c r="DM494">
        <f>5.46</f>
        <v>5.46</v>
      </c>
      <c r="DN494">
        <f>5.374</f>
        <v>5.3739999999999997</v>
      </c>
      <c r="DO494">
        <f>5.378</f>
        <v>5.3780000000000001</v>
      </c>
      <c r="DP494">
        <f>5.369</f>
        <v>5.3689999999999998</v>
      </c>
      <c r="DQ494">
        <f>5.395</f>
        <v>5.3949999999999996</v>
      </c>
      <c r="DR494">
        <f>5.468</f>
        <v>5.468</v>
      </c>
      <c r="DS494">
        <f>5.407</f>
        <v>5.407</v>
      </c>
      <c r="DT494">
        <f>5.387</f>
        <v>5.3869999999999996</v>
      </c>
      <c r="DU494">
        <f>5.442</f>
        <v>5.4420000000000002</v>
      </c>
      <c r="DV494">
        <f>5.47</f>
        <v>5.47</v>
      </c>
      <c r="DW494">
        <f>5.502</f>
        <v>5.5019999999999998</v>
      </c>
      <c r="DX494" t="str">
        <f>""</f>
        <v/>
      </c>
      <c r="DY494" t="str">
        <f>""</f>
        <v/>
      </c>
      <c r="DZ494">
        <f>5.945</f>
        <v>5.9450000000000003</v>
      </c>
      <c r="EA494">
        <f>6.035</f>
        <v>6.0350000000000001</v>
      </c>
      <c r="EB494" t="str">
        <f>""</f>
        <v/>
      </c>
      <c r="EC494">
        <f>5.44</f>
        <v>5.44</v>
      </c>
      <c r="ED494">
        <f>5.44</f>
        <v>5.44</v>
      </c>
      <c r="EE494" t="str">
        <f>""</f>
        <v/>
      </c>
      <c r="EF494">
        <f>5.567</f>
        <v>5.5670000000000002</v>
      </c>
      <c r="EG494">
        <f>5.653</f>
        <v>5.6529999999999996</v>
      </c>
      <c r="EH494">
        <f>5.85</f>
        <v>5.85</v>
      </c>
      <c r="EI494">
        <f>5.85</f>
        <v>5.85</v>
      </c>
      <c r="EJ494">
        <f>5.655</f>
        <v>5.6550000000000002</v>
      </c>
      <c r="EK494" t="str">
        <f>""</f>
        <v/>
      </c>
      <c r="EL494">
        <f>5.42</f>
        <v>5.42</v>
      </c>
      <c r="EM494">
        <f>5.417</f>
        <v>5.4169999999999998</v>
      </c>
      <c r="EN494" t="str">
        <f>""</f>
        <v/>
      </c>
      <c r="EO494">
        <f>5.267</f>
        <v>5.2670000000000003</v>
      </c>
      <c r="EP494">
        <f>5.343</f>
        <v>5.343</v>
      </c>
      <c r="EQ494" t="str">
        <f>""</f>
        <v/>
      </c>
      <c r="ER494">
        <f>5.353</f>
        <v>5.3529999999999998</v>
      </c>
      <c r="ES494">
        <f>5.223</f>
        <v>5.2229999999999999</v>
      </c>
      <c r="ET494" t="str">
        <f>""</f>
        <v/>
      </c>
      <c r="EU494">
        <f>5.2</f>
        <v>5.2</v>
      </c>
      <c r="EV494">
        <f>5.1</f>
        <v>5.0999999999999996</v>
      </c>
      <c r="EW494" t="str">
        <f>""</f>
        <v/>
      </c>
      <c r="EX494">
        <f>5.405</f>
        <v>5.4050000000000002</v>
      </c>
      <c r="EY494">
        <f>5.425</f>
        <v>5.4249999999999998</v>
      </c>
      <c r="EZ494" t="str">
        <f>""</f>
        <v/>
      </c>
      <c r="FA494">
        <f>4.635</f>
        <v>4.6349999999999998</v>
      </c>
      <c r="FB494">
        <f>4.605</f>
        <v>4.6050000000000004</v>
      </c>
      <c r="FC494" t="str">
        <f>""</f>
        <v/>
      </c>
      <c r="FD494">
        <f>4.625</f>
        <v>4.625</v>
      </c>
      <c r="FE494">
        <f>4.44</f>
        <v>4.4400000000000004</v>
      </c>
      <c r="FF494">
        <f>4.41</f>
        <v>4.41</v>
      </c>
      <c r="FG494">
        <f>4.613</f>
        <v>4.6130000000000004</v>
      </c>
      <c r="FH494">
        <f>4.757</f>
        <v>4.7569999999999997</v>
      </c>
      <c r="FI494">
        <f>4.89</f>
        <v>4.8899999999999997</v>
      </c>
      <c r="FJ494">
        <f>4.69</f>
        <v>4.6900000000000004</v>
      </c>
      <c r="FK494" t="str">
        <f>""</f>
        <v/>
      </c>
      <c r="FL494" t="str">
        <f>""</f>
        <v/>
      </c>
      <c r="FM494" t="str">
        <f>""</f>
        <v/>
      </c>
      <c r="FN494" t="str">
        <f>""</f>
        <v/>
      </c>
      <c r="FO494" t="str">
        <f>""</f>
        <v/>
      </c>
      <c r="FP494">
        <f>6.12</f>
        <v>6.12</v>
      </c>
      <c r="FQ494" t="str">
        <f>""</f>
        <v/>
      </c>
    </row>
    <row r="495" spans="1:173">
      <c r="A495" t="str">
        <f>"    公寓投资与管理"</f>
        <v xml:space="preserve">    公寓投资与管理</v>
      </c>
      <c r="B495" t="str">
        <f>"AIV US Equity"</f>
        <v>AIV US Equity</v>
      </c>
      <c r="C495" t="str">
        <f t="shared" si="54"/>
        <v>BE038</v>
      </c>
      <c r="D495" t="str">
        <f t="shared" si="55"/>
        <v>BEST_FFOPS</v>
      </c>
      <c r="E495" t="str">
        <f t="shared" si="56"/>
        <v>动态</v>
      </c>
      <c r="F495" t="str">
        <f ca="1">IF(AND(ISNUMBER($F$1559),$B$1073=1),$F$1559,HLOOKUP(INDIRECT(ADDRESS(2,COLUMN())),OFFSET($CL$2,0,0,ROW()-1,84),ROW()-1,FALSE))</f>
        <v/>
      </c>
      <c r="G495" t="str">
        <f ca="1">IF(AND(ISNUMBER($G$1559),$B$1073=1),$G$1559,HLOOKUP(INDIRECT(ADDRESS(2,COLUMN())),OFFSET($CL$2,0,0,ROW()-1,84),ROW()-1,FALSE))</f>
        <v/>
      </c>
      <c r="H495" t="str">
        <f ca="1">IF(AND(ISNUMBER($H$1559),$B$1073=1),$H$1559,HLOOKUP(INDIRECT(ADDRESS(2,COLUMN())),OFFSET($CL$2,0,0,ROW()-1,84),ROW()-1,FALSE))</f>
        <v/>
      </c>
      <c r="I495" t="str">
        <f ca="1">IF(AND(ISNUMBER($I$1559),$B$1073=1),$I$1559,HLOOKUP(INDIRECT(ADDRESS(2,COLUMN())),OFFSET($CL$2,0,0,ROW()-1,84),ROW()-1,FALSE))</f>
        <v/>
      </c>
      <c r="J495" t="str">
        <f ca="1">IF(AND(ISNUMBER($J$1559),$B$1073=1),$J$1559,HLOOKUP(INDIRECT(ADDRESS(2,COLUMN())),OFFSET($CL$2,0,0,ROW()-1,84),ROW()-1,FALSE))</f>
        <v/>
      </c>
      <c r="K495" t="str">
        <f ca="1">IF(AND(ISNUMBER($K$1559),$B$1073=1),$K$1559,HLOOKUP(INDIRECT(ADDRESS(2,COLUMN())),OFFSET($CL$2,0,0,ROW()-1,84),ROW()-1,FALSE))</f>
        <v/>
      </c>
      <c r="L495" t="str">
        <f ca="1">IF(AND(ISNUMBER($L$1559),$B$1073=1),$L$1559,HLOOKUP(INDIRECT(ADDRESS(2,COLUMN())),OFFSET($CL$2,0,0,ROW()-1,84),ROW()-1,FALSE))</f>
        <v/>
      </c>
      <c r="M495" t="str">
        <f ca="1">IF(AND(ISNUMBER($M$1559),$B$1073=1),$M$1559,HLOOKUP(INDIRECT(ADDRESS(2,COLUMN())),OFFSET($CL$2,0,0,ROW()-1,84),ROW()-1,FALSE))</f>
        <v/>
      </c>
      <c r="N495" t="str">
        <f ca="1">IF(AND(ISNUMBER($N$1559),$B$1073=1),$N$1559,HLOOKUP(INDIRECT(ADDRESS(2,COLUMN())),OFFSET($CL$2,0,0,ROW()-1,84),ROW()-1,FALSE))</f>
        <v/>
      </c>
      <c r="O495" t="str">
        <f ca="1">IF(AND(ISNUMBER($O$1559),$B$1073=1),$O$1559,HLOOKUP(INDIRECT(ADDRESS(2,COLUMN())),OFFSET($CL$2,0,0,ROW()-1,84),ROW()-1,FALSE))</f>
        <v/>
      </c>
      <c r="P495" t="str">
        <f ca="1">IF(AND(ISNUMBER($P$1559),$B$1073=1),$P$1559,HLOOKUP(INDIRECT(ADDRESS(2,COLUMN())),OFFSET($CL$2,0,0,ROW()-1,84),ROW()-1,FALSE))</f>
        <v/>
      </c>
      <c r="Q495" t="str">
        <f ca="1">IF(AND(ISNUMBER($Q$1559),$B$1073=1),$Q$1559,HLOOKUP(INDIRECT(ADDRESS(2,COLUMN())),OFFSET($CL$2,0,0,ROW()-1,84),ROW()-1,FALSE))</f>
        <v/>
      </c>
      <c r="R495" t="str">
        <f ca="1">IF(AND(ISNUMBER($R$1559),$B$1073=1),$R$1559,HLOOKUP(INDIRECT(ADDRESS(2,COLUMN())),OFFSET($CL$2,0,0,ROW()-1,84),ROW()-1,FALSE))</f>
        <v/>
      </c>
      <c r="S495">
        <f ca="1">IF(AND(ISNUMBER($S$1559),$B$1073=1),$S$1559,HLOOKUP(INDIRECT(ADDRESS(2,COLUMN())),OFFSET($CL$2,0,0,ROW()-1,84),ROW()-1,FALSE))</f>
        <v>2.3109999999999999</v>
      </c>
      <c r="T495">
        <f ca="1">IF(AND(ISNUMBER($T$1559),$B$1073=1),$T$1559,HLOOKUP(INDIRECT(ADDRESS(2,COLUMN())),OFFSET($CL$2,0,0,ROW()-1,84),ROW()-1,FALSE))</f>
        <v>2.3109999999999999</v>
      </c>
      <c r="U495">
        <f ca="1">IF(AND(ISNUMBER($U$1559),$B$1073=1),$U$1559,HLOOKUP(INDIRECT(ADDRESS(2,COLUMN())),OFFSET($CL$2,0,0,ROW()-1,84),ROW()-1,FALSE))</f>
        <v>2.3079999999999998</v>
      </c>
      <c r="V495">
        <f ca="1">IF(AND(ISNUMBER($V$1559),$B$1073=1),$V$1559,HLOOKUP(INDIRECT(ADDRESS(2,COLUMN())),OFFSET($CL$2,0,0,ROW()-1,84),ROW()-1,FALSE))</f>
        <v>2.31</v>
      </c>
      <c r="W495">
        <f ca="1">IF(AND(ISNUMBER($W$1559),$B$1073=1),$W$1559,HLOOKUP(INDIRECT(ADDRESS(2,COLUMN())),OFFSET($CL$2,0,0,ROW()-1,84),ROW()-1,FALSE))</f>
        <v>2.3159999999999998</v>
      </c>
      <c r="X495">
        <f ca="1">IF(AND(ISNUMBER($X$1559),$B$1073=1),$X$1559,HLOOKUP(INDIRECT(ADDRESS(2,COLUMN())),OFFSET($CL$2,0,0,ROW()-1,84),ROW()-1,FALSE))</f>
        <v>2.3180000000000001</v>
      </c>
      <c r="Y495">
        <f ca="1">IF(AND(ISNUMBER($Y$1559),$B$1073=1),$Y$1559,HLOOKUP(INDIRECT(ADDRESS(2,COLUMN())),OFFSET($CL$2,0,0,ROW()-1,84),ROW()-1,FALSE))</f>
        <v>2.3180000000000001</v>
      </c>
      <c r="Z495">
        <f ca="1">IF(AND(ISNUMBER($Z$1559),$B$1073=1),$Z$1559,HLOOKUP(INDIRECT(ADDRESS(2,COLUMN())),OFFSET($CL$2,0,0,ROW()-1,84),ROW()-1,FALSE))</f>
        <v>2.31</v>
      </c>
      <c r="AA495">
        <f ca="1">IF(AND(ISNUMBER($AA$1559),$B$1073=1),$AA$1559,HLOOKUP(INDIRECT(ADDRESS(2,COLUMN())),OFFSET($CL$2,0,0,ROW()-1,84),ROW()-1,FALSE))</f>
        <v>2.3069999999999999</v>
      </c>
      <c r="AB495">
        <f ca="1">IF(AND(ISNUMBER($AB$1559),$B$1073=1),$AB$1559,HLOOKUP(INDIRECT(ADDRESS(2,COLUMN())),OFFSET($CL$2,0,0,ROW()-1,84),ROW()-1,FALSE))</f>
        <v>2.31</v>
      </c>
      <c r="AC495">
        <f ca="1">IF(AND(ISNUMBER($AC$1559),$B$1073=1),$AC$1559,HLOOKUP(INDIRECT(ADDRESS(2,COLUMN())),OFFSET($CL$2,0,0,ROW()-1,84),ROW()-1,FALSE))</f>
        <v>2.294</v>
      </c>
      <c r="AD495">
        <f ca="1">IF(AND(ISNUMBER($AD$1559),$B$1073=1),$AD$1559,HLOOKUP(INDIRECT(ADDRESS(2,COLUMN())),OFFSET($CL$2,0,0,ROW()-1,84),ROW()-1,FALSE))</f>
        <v>2.298</v>
      </c>
      <c r="AE495">
        <f ca="1">IF(AND(ISNUMBER($AE$1559),$B$1073=1),$AE$1559,HLOOKUP(INDIRECT(ADDRESS(2,COLUMN())),OFFSET($CL$2,0,0,ROW()-1,84),ROW()-1,FALSE))</f>
        <v>2.33</v>
      </c>
      <c r="AF495">
        <f ca="1">IF(AND(ISNUMBER($AF$1559),$B$1073=1),$AF$1559,HLOOKUP(INDIRECT(ADDRESS(2,COLUMN())),OFFSET($CL$2,0,0,ROW()-1,84),ROW()-1,FALSE))</f>
        <v>2.383</v>
      </c>
      <c r="AG495">
        <f ca="1">IF(AND(ISNUMBER($AG$1559),$B$1073=1),$AG$1559,HLOOKUP(INDIRECT(ADDRESS(2,COLUMN())),OFFSET($CL$2,0,0,ROW()-1,84),ROW()-1,FALSE))</f>
        <v>2.3849999999999998</v>
      </c>
      <c r="AH495">
        <f ca="1">IF(AND(ISNUMBER($AH$1559),$B$1073=1),$AH$1559,HLOOKUP(INDIRECT(ADDRESS(2,COLUMN())),OFFSET($CL$2,0,0,ROW()-1,84),ROW()-1,FALSE))</f>
        <v>2.3849999999999998</v>
      </c>
      <c r="AI495">
        <f ca="1">IF(AND(ISNUMBER($AI$1559),$B$1073=1),$AI$1559,HLOOKUP(INDIRECT(ADDRESS(2,COLUMN())),OFFSET($CL$2,0,0,ROW()-1,84),ROW()-1,FALSE))</f>
        <v>2.3759999999999999</v>
      </c>
      <c r="AJ495">
        <f ca="1">IF(AND(ISNUMBER($AJ$1559),$B$1073=1),$AJ$1559,HLOOKUP(INDIRECT(ADDRESS(2,COLUMN())),OFFSET($CL$2,0,0,ROW()-1,84),ROW()-1,FALSE))</f>
        <v>2.3730000000000002</v>
      </c>
      <c r="AK495">
        <f ca="1">IF(AND(ISNUMBER($AK$1559),$B$1073=1),$AK$1559,HLOOKUP(INDIRECT(ADDRESS(2,COLUMN())),OFFSET($CL$2,0,0,ROW()-1,84),ROW()-1,FALSE))</f>
        <v>2.3719999999999999</v>
      </c>
      <c r="AL495">
        <f ca="1">IF(AND(ISNUMBER($AL$1559),$B$1073=1),$AL$1559,HLOOKUP(INDIRECT(ADDRESS(2,COLUMN())),OFFSET($CL$2,0,0,ROW()-1,84),ROW()-1,FALSE))</f>
        <v>2.3490000000000002</v>
      </c>
      <c r="AM495">
        <f ca="1">IF(AND(ISNUMBER($AM$1559),$B$1073=1),$AM$1559,HLOOKUP(INDIRECT(ADDRESS(2,COLUMN())),OFFSET($CL$2,0,0,ROW()-1,84),ROW()-1,FALSE))</f>
        <v>2.355</v>
      </c>
      <c r="AN495">
        <f ca="1">IF(AND(ISNUMBER($AN$1559),$B$1073=1),$AN$1559,HLOOKUP(INDIRECT(ADDRESS(2,COLUMN())),OFFSET($CL$2,0,0,ROW()-1,84),ROW()-1,FALSE))</f>
        <v>2.3340000000000001</v>
      </c>
      <c r="AO495">
        <f ca="1">IF(AND(ISNUMBER($AO$1559),$B$1073=1),$AO$1559,HLOOKUP(INDIRECT(ADDRESS(2,COLUMN())),OFFSET($CL$2,0,0,ROW()-1,84),ROW()-1,FALSE))</f>
        <v>2.33</v>
      </c>
      <c r="AP495">
        <f ca="1">IF(AND(ISNUMBER($AP$1559),$B$1073=1),$AP$1559,HLOOKUP(INDIRECT(ADDRESS(2,COLUMN())),OFFSET($CL$2,0,0,ROW()-1,84),ROW()-1,FALSE))</f>
        <v>2.339</v>
      </c>
      <c r="AQ495">
        <f ca="1">IF(AND(ISNUMBER($AQ$1559),$B$1073=1),$AQ$1559,HLOOKUP(INDIRECT(ADDRESS(2,COLUMN())),OFFSET($CL$2,0,0,ROW()-1,84),ROW()-1,FALSE))</f>
        <v>2.343</v>
      </c>
      <c r="AR495">
        <f ca="1">IF(AND(ISNUMBER($AR$1559),$B$1073=1),$AR$1559,HLOOKUP(INDIRECT(ADDRESS(2,COLUMN())),OFFSET($CL$2,0,0,ROW()-1,84),ROW()-1,FALSE))</f>
        <v>2.367</v>
      </c>
      <c r="AS495" t="str">
        <f ca="1">IF(AND(ISNUMBER($AS$1559),$B$1073=1),$AS$1559,HLOOKUP(INDIRECT(ADDRESS(2,COLUMN())),OFFSET($CL$2,0,0,ROW()-1,84),ROW()-1,FALSE))</f>
        <v/>
      </c>
      <c r="AT495">
        <f ca="1">IF(AND(ISNUMBER($AT$1559),$B$1073=1),$AT$1559,HLOOKUP(INDIRECT(ADDRESS(2,COLUMN())),OFFSET($CL$2,0,0,ROW()-1,84),ROW()-1,FALSE))</f>
        <v>2.3580000000000001</v>
      </c>
      <c r="AU495">
        <f ca="1">IF(AND(ISNUMBER($AU$1559),$B$1073=1),$AU$1559,HLOOKUP(INDIRECT(ADDRESS(2,COLUMN())),OFFSET($CL$2,0,0,ROW()-1,84),ROW()-1,FALSE))</f>
        <v>2.335</v>
      </c>
      <c r="AV495">
        <f ca="1">IF(AND(ISNUMBER($AV$1559),$B$1073=1),$AV$1559,HLOOKUP(INDIRECT(ADDRESS(2,COLUMN())),OFFSET($CL$2,0,0,ROW()-1,84),ROW()-1,FALSE))</f>
        <v>2.35</v>
      </c>
      <c r="AW495">
        <f ca="1">IF(AND(ISNUMBER($AW$1559),$B$1073=1),$AW$1559,HLOOKUP(INDIRECT(ADDRESS(2,COLUMN())),OFFSET($CL$2,0,0,ROW()-1,84),ROW()-1,FALSE))</f>
        <v>2.35</v>
      </c>
      <c r="AX495">
        <f ca="1">IF(AND(ISNUMBER($AX$1559),$B$1073=1),$AX$1559,HLOOKUP(INDIRECT(ADDRESS(2,COLUMN())),OFFSET($CL$2,0,0,ROW()-1,84),ROW()-1,FALSE))</f>
        <v>2.375</v>
      </c>
      <c r="AY495">
        <f ca="1">IF(AND(ISNUMBER($AY$1559),$B$1073=1),$AY$1559,HLOOKUP(INDIRECT(ADDRESS(2,COLUMN())),OFFSET($CL$2,0,0,ROW()-1,84),ROW()-1,FALSE))</f>
        <v>2.33</v>
      </c>
      <c r="AZ495">
        <f ca="1">IF(AND(ISNUMBER($AZ$1559),$B$1073=1),$AZ$1559,HLOOKUP(INDIRECT(ADDRESS(2,COLUMN())),OFFSET($CL$2,0,0,ROW()-1,84),ROW()-1,FALSE))</f>
        <v>2.33</v>
      </c>
      <c r="BA495" t="str">
        <f ca="1">IF(AND(ISNUMBER($BA$1559),$B$1073=1),$BA$1559,HLOOKUP(INDIRECT(ADDRESS(2,COLUMN())),OFFSET($CL$2,0,0,ROW()-1,84),ROW()-1,FALSE))</f>
        <v/>
      </c>
      <c r="BB495">
        <f ca="1">IF(AND(ISNUMBER($BB$1559),$B$1073=1),$BB$1559,HLOOKUP(INDIRECT(ADDRESS(2,COLUMN())),OFFSET($CL$2,0,0,ROW()-1,84),ROW()-1,FALSE))</f>
        <v>2.4129999999999998</v>
      </c>
      <c r="BC495">
        <f ca="1">IF(AND(ISNUMBER($BC$1559),$B$1073=1),$BC$1559,HLOOKUP(INDIRECT(ADDRESS(2,COLUMN())),OFFSET($CL$2,0,0,ROW()-1,84),ROW()-1,FALSE))</f>
        <v>2.395</v>
      </c>
      <c r="BD495" t="str">
        <f ca="1">IF(AND(ISNUMBER($BD$1559),$B$1073=1),$BD$1559,HLOOKUP(INDIRECT(ADDRESS(2,COLUMN())),OFFSET($CL$2,0,0,ROW()-1,84),ROW()-1,FALSE))</f>
        <v/>
      </c>
      <c r="BE495" t="str">
        <f ca="1">IF(AND(ISNUMBER($BE$1559),$B$1073=1),$BE$1559,HLOOKUP(INDIRECT(ADDRESS(2,COLUMN())),OFFSET($CL$2,0,0,ROW()-1,84),ROW()-1,FALSE))</f>
        <v/>
      </c>
      <c r="BF495" t="str">
        <f ca="1">IF(AND(ISNUMBER($BF$1559),$B$1073=1),$BF$1559,HLOOKUP(INDIRECT(ADDRESS(2,COLUMN())),OFFSET($CL$2,0,0,ROW()-1,84),ROW()-1,FALSE))</f>
        <v/>
      </c>
      <c r="BG495" t="str">
        <f ca="1">IF(AND(ISNUMBER($BG$1559),$B$1073=1),$BG$1559,HLOOKUP(INDIRECT(ADDRESS(2,COLUMN())),OFFSET($CL$2,0,0,ROW()-1,84),ROW()-1,FALSE))</f>
        <v/>
      </c>
      <c r="BH495" t="str">
        <f ca="1">IF(AND(ISNUMBER($BH$1559),$B$1073=1),$BH$1559,HLOOKUP(INDIRECT(ADDRESS(2,COLUMN())),OFFSET($CL$2,0,0,ROW()-1,84),ROW()-1,FALSE))</f>
        <v/>
      </c>
      <c r="BI495" t="str">
        <f ca="1">IF(AND(ISNUMBER($BI$1559),$B$1073=1),$BI$1559,HLOOKUP(INDIRECT(ADDRESS(2,COLUMN())),OFFSET($CL$2,0,0,ROW()-1,84),ROW()-1,FALSE))</f>
        <v/>
      </c>
      <c r="BJ495" t="str">
        <f ca="1">IF(AND(ISNUMBER($BJ$1559),$B$1073=1),$BJ$1559,HLOOKUP(INDIRECT(ADDRESS(2,COLUMN())),OFFSET($CL$2,0,0,ROW()-1,84),ROW()-1,FALSE))</f>
        <v/>
      </c>
      <c r="BK495" t="str">
        <f ca="1">IF(AND(ISNUMBER($BK$1559),$B$1073=1),$BK$1559,HLOOKUP(INDIRECT(ADDRESS(2,COLUMN())),OFFSET($CL$2,0,0,ROW()-1,84),ROW()-1,FALSE))</f>
        <v/>
      </c>
      <c r="BL495" t="str">
        <f ca="1">IF(AND(ISNUMBER($BL$1559),$B$1073=1),$BL$1559,HLOOKUP(INDIRECT(ADDRESS(2,COLUMN())),OFFSET($CL$2,0,0,ROW()-1,84),ROW()-1,FALSE))</f>
        <v/>
      </c>
      <c r="BM495" t="str">
        <f ca="1">IF(AND(ISNUMBER($BM$1559),$B$1073=1),$BM$1559,HLOOKUP(INDIRECT(ADDRESS(2,COLUMN())),OFFSET($CL$2,0,0,ROW()-1,84),ROW()-1,FALSE))</f>
        <v/>
      </c>
      <c r="BN495" t="str">
        <f ca="1">IF(AND(ISNUMBER($BN$1559),$B$1073=1),$BN$1559,HLOOKUP(INDIRECT(ADDRESS(2,COLUMN())),OFFSET($CL$2,0,0,ROW()-1,84),ROW()-1,FALSE))</f>
        <v/>
      </c>
      <c r="BO495" t="str">
        <f ca="1">IF(AND(ISNUMBER($BO$1559),$B$1073=1),$BO$1559,HLOOKUP(INDIRECT(ADDRESS(2,COLUMN())),OFFSET($CL$2,0,0,ROW()-1,84),ROW()-1,FALSE))</f>
        <v/>
      </c>
      <c r="BP495" t="str">
        <f ca="1">IF(AND(ISNUMBER($BP$1559),$B$1073=1),$BP$1559,HLOOKUP(INDIRECT(ADDRESS(2,COLUMN())),OFFSET($CL$2,0,0,ROW()-1,84),ROW()-1,FALSE))</f>
        <v/>
      </c>
      <c r="BQ495" t="str">
        <f ca="1">IF(AND(ISNUMBER($BQ$1559),$B$1073=1),$BQ$1559,HLOOKUP(INDIRECT(ADDRESS(2,COLUMN())),OFFSET($CL$2,0,0,ROW()-1,84),ROW()-1,FALSE))</f>
        <v/>
      </c>
      <c r="BR495" t="str">
        <f ca="1">IF(AND(ISNUMBER($BR$1559),$B$1073=1),$BR$1559,HLOOKUP(INDIRECT(ADDRESS(2,COLUMN())),OFFSET($CL$2,0,0,ROW()-1,84),ROW()-1,FALSE))</f>
        <v/>
      </c>
      <c r="BS495" t="str">
        <f ca="1">IF(AND(ISNUMBER($BS$1559),$B$1073=1),$BS$1559,HLOOKUP(INDIRECT(ADDRESS(2,COLUMN())),OFFSET($CL$2,0,0,ROW()-1,84),ROW()-1,FALSE))</f>
        <v/>
      </c>
      <c r="BT495" t="str">
        <f ca="1">IF(AND(ISNUMBER($BT$1559),$B$1073=1),$BT$1559,HLOOKUP(INDIRECT(ADDRESS(2,COLUMN())),OFFSET($CL$2,0,0,ROW()-1,84),ROW()-1,FALSE))</f>
        <v/>
      </c>
      <c r="BU495" t="str">
        <f ca="1">IF(AND(ISNUMBER($BU$1559),$B$1073=1),$BU$1559,HLOOKUP(INDIRECT(ADDRESS(2,COLUMN())),OFFSET($CL$2,0,0,ROW()-1,84),ROW()-1,FALSE))</f>
        <v/>
      </c>
      <c r="BV495" t="str">
        <f ca="1">IF(AND(ISNUMBER($BV$1559),$B$1073=1),$BV$1559,HLOOKUP(INDIRECT(ADDRESS(2,COLUMN())),OFFSET($CL$2,0,0,ROW()-1,84),ROW()-1,FALSE))</f>
        <v/>
      </c>
      <c r="BW495" t="str">
        <f ca="1">IF(AND(ISNUMBER($BW$1559),$B$1073=1),$BW$1559,HLOOKUP(INDIRECT(ADDRESS(2,COLUMN())),OFFSET($CL$2,0,0,ROW()-1,84),ROW()-1,FALSE))</f>
        <v/>
      </c>
      <c r="BX495" t="str">
        <f ca="1">IF(AND(ISNUMBER($BX$1559),$B$1073=1),$BX$1559,HLOOKUP(INDIRECT(ADDRESS(2,COLUMN())),OFFSET($CL$2,0,0,ROW()-1,84),ROW()-1,FALSE))</f>
        <v/>
      </c>
      <c r="BY495" t="str">
        <f ca="1">IF(AND(ISNUMBER($BY$1559),$B$1073=1),$BY$1559,HLOOKUP(INDIRECT(ADDRESS(2,COLUMN())),OFFSET($CL$2,0,0,ROW()-1,84),ROW()-1,FALSE))</f>
        <v/>
      </c>
      <c r="BZ495" t="str">
        <f ca="1">IF(AND(ISNUMBER($BZ$1559),$B$1073=1),$BZ$1559,HLOOKUP(INDIRECT(ADDRESS(2,COLUMN())),OFFSET($CL$2,0,0,ROW()-1,84),ROW()-1,FALSE))</f>
        <v/>
      </c>
      <c r="CA495" t="str">
        <f ca="1">IF(AND(ISNUMBER($CA$1559),$B$1073=1),$CA$1559,HLOOKUP(INDIRECT(ADDRESS(2,COLUMN())),OFFSET($CL$2,0,0,ROW()-1,84),ROW()-1,FALSE))</f>
        <v/>
      </c>
      <c r="CB495" t="str">
        <f ca="1">IF(AND(ISNUMBER($CB$1559),$B$1073=1),$CB$1559,HLOOKUP(INDIRECT(ADDRESS(2,COLUMN())),OFFSET($CL$2,0,0,ROW()-1,84),ROW()-1,FALSE))</f>
        <v/>
      </c>
      <c r="CC495" t="str">
        <f ca="1">IF(AND(ISNUMBER($CC$1559),$B$1073=1),$CC$1559,HLOOKUP(INDIRECT(ADDRESS(2,COLUMN())),OFFSET($CL$2,0,0,ROW()-1,84),ROW()-1,FALSE))</f>
        <v/>
      </c>
      <c r="CD495" t="str">
        <f ca="1">IF(AND(ISNUMBER($CD$1559),$B$1073=1),$CD$1559,HLOOKUP(INDIRECT(ADDRESS(2,COLUMN())),OFFSET($CL$2,0,0,ROW()-1,84),ROW()-1,FALSE))</f>
        <v/>
      </c>
      <c r="CE495" t="str">
        <f ca="1">IF(AND(ISNUMBER($CE$1559),$B$1073=1),$CE$1559,HLOOKUP(INDIRECT(ADDRESS(2,COLUMN())),OFFSET($CL$2,0,0,ROW()-1,84),ROW()-1,FALSE))</f>
        <v/>
      </c>
      <c r="CF495" t="str">
        <f ca="1">IF(AND(ISNUMBER($CF$1559),$B$1073=1),$CF$1559,HLOOKUP(INDIRECT(ADDRESS(2,COLUMN())),OFFSET($CL$2,0,0,ROW()-1,84),ROW()-1,FALSE))</f>
        <v/>
      </c>
      <c r="CG495" t="str">
        <f ca="1">IF(AND(ISNUMBER($CG$1559),$B$1073=1),$CG$1559,HLOOKUP(INDIRECT(ADDRESS(2,COLUMN())),OFFSET($CL$2,0,0,ROW()-1,84),ROW()-1,FALSE))</f>
        <v/>
      </c>
      <c r="CH495" t="str">
        <f ca="1">IF(AND(ISNUMBER($CH$1559),$B$1073=1),$CH$1559,HLOOKUP(INDIRECT(ADDRESS(2,COLUMN())),OFFSET($CL$2,0,0,ROW()-1,84),ROW()-1,FALSE))</f>
        <v/>
      </c>
      <c r="CI495" t="str">
        <f ca="1">IF(AND(ISNUMBER($CI$1559),$B$1073=1),$CI$1559,HLOOKUP(INDIRECT(ADDRESS(2,COLUMN())),OFFSET($CL$2,0,0,ROW()-1,84),ROW()-1,FALSE))</f>
        <v/>
      </c>
      <c r="CJ495" t="str">
        <f ca="1">IF(AND(ISNUMBER($CJ$1559),$B$1073=1),$CJ$1559,HLOOKUP(INDIRECT(ADDRESS(2,COLUMN())),OFFSET($CL$2,0,0,ROW()-1,84),ROW()-1,FALSE))</f>
        <v/>
      </c>
      <c r="CK495" t="str">
        <f ca="1">IF(AND(ISNUMBER($CK$1559),$B$1073=1),$CK$1559,HLOOKUP(INDIRECT(ADDRESS(2,COLUMN())),OFFSET($CL$2,0,0,ROW()-1,84),ROW()-1,FALSE))</f>
        <v/>
      </c>
      <c r="CL495" t="str">
        <f>""</f>
        <v/>
      </c>
      <c r="CM495" t="str">
        <f>""</f>
        <v/>
      </c>
      <c r="CN495" t="str">
        <f>""</f>
        <v/>
      </c>
      <c r="CO495" t="str">
        <f>""</f>
        <v/>
      </c>
      <c r="CP495" t="str">
        <f>""</f>
        <v/>
      </c>
      <c r="CQ495" t="str">
        <f>""</f>
        <v/>
      </c>
      <c r="CR495" t="str">
        <f>""</f>
        <v/>
      </c>
      <c r="CS495" t="str">
        <f>""</f>
        <v/>
      </c>
      <c r="CT495" t="str">
        <f>""</f>
        <v/>
      </c>
      <c r="CU495" t="str">
        <f>""</f>
        <v/>
      </c>
      <c r="CV495" t="str">
        <f>""</f>
        <v/>
      </c>
      <c r="CW495" t="str">
        <f>""</f>
        <v/>
      </c>
      <c r="CX495" t="str">
        <f>""</f>
        <v/>
      </c>
      <c r="CY495">
        <f>2.311</f>
        <v>2.3109999999999999</v>
      </c>
      <c r="CZ495">
        <f>2.311</f>
        <v>2.3109999999999999</v>
      </c>
      <c r="DA495">
        <f>2.308</f>
        <v>2.3079999999999998</v>
      </c>
      <c r="DB495">
        <f>2.31</f>
        <v>2.31</v>
      </c>
      <c r="DC495">
        <f>2.316</f>
        <v>2.3159999999999998</v>
      </c>
      <c r="DD495">
        <f>2.318</f>
        <v>2.3180000000000001</v>
      </c>
      <c r="DE495">
        <f>2.318</f>
        <v>2.3180000000000001</v>
      </c>
      <c r="DF495">
        <f>2.31</f>
        <v>2.31</v>
      </c>
      <c r="DG495">
        <f>2.307</f>
        <v>2.3069999999999999</v>
      </c>
      <c r="DH495">
        <f>2.31</f>
        <v>2.31</v>
      </c>
      <c r="DI495">
        <f>2.294</f>
        <v>2.294</v>
      </c>
      <c r="DJ495">
        <f>2.298</f>
        <v>2.298</v>
      </c>
      <c r="DK495">
        <f>2.33</f>
        <v>2.33</v>
      </c>
      <c r="DL495">
        <f>2.383</f>
        <v>2.383</v>
      </c>
      <c r="DM495">
        <f>2.385</f>
        <v>2.3849999999999998</v>
      </c>
      <c r="DN495">
        <f>2.385</f>
        <v>2.3849999999999998</v>
      </c>
      <c r="DO495">
        <f>2.376</f>
        <v>2.3759999999999999</v>
      </c>
      <c r="DP495">
        <f>2.373</f>
        <v>2.3730000000000002</v>
      </c>
      <c r="DQ495">
        <f>2.372</f>
        <v>2.3719999999999999</v>
      </c>
      <c r="DR495">
        <f>2.349</f>
        <v>2.3490000000000002</v>
      </c>
      <c r="DS495">
        <f>2.355</f>
        <v>2.355</v>
      </c>
      <c r="DT495">
        <f>2.334</f>
        <v>2.3340000000000001</v>
      </c>
      <c r="DU495">
        <f>2.33</f>
        <v>2.33</v>
      </c>
      <c r="DV495">
        <f>2.339</f>
        <v>2.339</v>
      </c>
      <c r="DW495">
        <f>2.343</f>
        <v>2.343</v>
      </c>
      <c r="DX495">
        <f>2.367</f>
        <v>2.367</v>
      </c>
      <c r="DY495" t="str">
        <f>""</f>
        <v/>
      </c>
      <c r="DZ495">
        <f>2.358</f>
        <v>2.3580000000000001</v>
      </c>
      <c r="EA495">
        <f>2.335</f>
        <v>2.335</v>
      </c>
      <c r="EB495">
        <f>2.35</f>
        <v>2.35</v>
      </c>
      <c r="EC495">
        <f>2.35</f>
        <v>2.35</v>
      </c>
      <c r="ED495">
        <f>2.375</f>
        <v>2.375</v>
      </c>
      <c r="EE495">
        <f>2.33</f>
        <v>2.33</v>
      </c>
      <c r="EF495">
        <f>2.33</f>
        <v>2.33</v>
      </c>
      <c r="EG495" t="str">
        <f>""</f>
        <v/>
      </c>
      <c r="EH495">
        <f>2.413</f>
        <v>2.4129999999999998</v>
      </c>
      <c r="EI495">
        <f>2.395</f>
        <v>2.395</v>
      </c>
      <c r="EJ495" t="str">
        <f>""</f>
        <v/>
      </c>
      <c r="EK495" t="str">
        <f>""</f>
        <v/>
      </c>
      <c r="EL495" t="str">
        <f>""</f>
        <v/>
      </c>
      <c r="EM495" t="str">
        <f>""</f>
        <v/>
      </c>
      <c r="EN495" t="str">
        <f>""</f>
        <v/>
      </c>
      <c r="EO495" t="str">
        <f>""</f>
        <v/>
      </c>
      <c r="EP495" t="str">
        <f>""</f>
        <v/>
      </c>
      <c r="EQ495" t="str">
        <f>""</f>
        <v/>
      </c>
      <c r="ER495" t="str">
        <f>""</f>
        <v/>
      </c>
      <c r="ES495" t="str">
        <f>""</f>
        <v/>
      </c>
      <c r="ET495" t="str">
        <f>""</f>
        <v/>
      </c>
      <c r="EU495" t="str">
        <f>""</f>
        <v/>
      </c>
      <c r="EV495" t="str">
        <f>""</f>
        <v/>
      </c>
      <c r="EW495" t="str">
        <f>""</f>
        <v/>
      </c>
      <c r="EX495" t="str">
        <f>""</f>
        <v/>
      </c>
      <c r="EY495" t="str">
        <f>""</f>
        <v/>
      </c>
      <c r="EZ495" t="str">
        <f>""</f>
        <v/>
      </c>
      <c r="FA495" t="str">
        <f>""</f>
        <v/>
      </c>
      <c r="FB495" t="str">
        <f>""</f>
        <v/>
      </c>
      <c r="FC495" t="str">
        <f>""</f>
        <v/>
      </c>
      <c r="FD495" t="str">
        <f>""</f>
        <v/>
      </c>
      <c r="FE495" t="str">
        <f>""</f>
        <v/>
      </c>
      <c r="FF495" t="str">
        <f>""</f>
        <v/>
      </c>
      <c r="FG495" t="str">
        <f>""</f>
        <v/>
      </c>
      <c r="FH495" t="str">
        <f>""</f>
        <v/>
      </c>
      <c r="FI495" t="str">
        <f>""</f>
        <v/>
      </c>
      <c r="FJ495" t="str">
        <f>""</f>
        <v/>
      </c>
      <c r="FK495" t="str">
        <f>""</f>
        <v/>
      </c>
      <c r="FL495" t="str">
        <f>""</f>
        <v/>
      </c>
      <c r="FM495" t="str">
        <f>""</f>
        <v/>
      </c>
      <c r="FN495" t="str">
        <f>""</f>
        <v/>
      </c>
      <c r="FO495" t="str">
        <f>""</f>
        <v/>
      </c>
      <c r="FP495" t="str">
        <f>""</f>
        <v/>
      </c>
      <c r="FQ495" t="str">
        <f>""</f>
        <v/>
      </c>
    </row>
    <row r="496" spans="1:173">
      <c r="A496" t="str">
        <f>"    AvalonBay社区股份有限公司"</f>
        <v xml:space="preserve">    AvalonBay社区股份有限公司</v>
      </c>
      <c r="B496" t="str">
        <f>"AVB US Equity"</f>
        <v>AVB US Equity</v>
      </c>
      <c r="C496" t="str">
        <f t="shared" si="54"/>
        <v>BE038</v>
      </c>
      <c r="D496" t="str">
        <f t="shared" si="55"/>
        <v>BEST_FFOPS</v>
      </c>
      <c r="E496" t="str">
        <f t="shared" si="56"/>
        <v>动态</v>
      </c>
      <c r="F496" t="str">
        <f ca="1">IF(AND(ISNUMBER($F$1560),$B$1073=1),$F$1560,HLOOKUP(INDIRECT(ADDRESS(2,COLUMN())),OFFSET($CL$2,0,0,ROW()-1,84),ROW()-1,FALSE))</f>
        <v/>
      </c>
      <c r="G496" t="str">
        <f ca="1">IF(AND(ISNUMBER($G$1560),$B$1073=1),$G$1560,HLOOKUP(INDIRECT(ADDRESS(2,COLUMN())),OFFSET($CL$2,0,0,ROW()-1,84),ROW()-1,FALSE))</f>
        <v/>
      </c>
      <c r="H496" t="str">
        <f ca="1">IF(AND(ISNUMBER($H$1560),$B$1073=1),$H$1560,HLOOKUP(INDIRECT(ADDRESS(2,COLUMN())),OFFSET($CL$2,0,0,ROW()-1,84),ROW()-1,FALSE))</f>
        <v/>
      </c>
      <c r="I496" t="str">
        <f ca="1">IF(AND(ISNUMBER($I$1560),$B$1073=1),$I$1560,HLOOKUP(INDIRECT(ADDRESS(2,COLUMN())),OFFSET($CL$2,0,0,ROW()-1,84),ROW()-1,FALSE))</f>
        <v/>
      </c>
      <c r="J496" t="str">
        <f ca="1">IF(AND(ISNUMBER($J$1560),$B$1073=1),$J$1560,HLOOKUP(INDIRECT(ADDRESS(2,COLUMN())),OFFSET($CL$2,0,0,ROW()-1,84),ROW()-1,FALSE))</f>
        <v/>
      </c>
      <c r="K496" t="str">
        <f ca="1">IF(AND(ISNUMBER($K$1560),$B$1073=1),$K$1560,HLOOKUP(INDIRECT(ADDRESS(2,COLUMN())),OFFSET($CL$2,0,0,ROW()-1,84),ROW()-1,FALSE))</f>
        <v/>
      </c>
      <c r="L496" t="str">
        <f ca="1">IF(AND(ISNUMBER($L$1560),$B$1073=1),$L$1560,HLOOKUP(INDIRECT(ADDRESS(2,COLUMN())),OFFSET($CL$2,0,0,ROW()-1,84),ROW()-1,FALSE))</f>
        <v/>
      </c>
      <c r="M496" t="str">
        <f ca="1">IF(AND(ISNUMBER($M$1560),$B$1073=1),$M$1560,HLOOKUP(INDIRECT(ADDRESS(2,COLUMN())),OFFSET($CL$2,0,0,ROW()-1,84),ROW()-1,FALSE))</f>
        <v/>
      </c>
      <c r="N496" t="str">
        <f ca="1">IF(AND(ISNUMBER($N$1560),$B$1073=1),$N$1560,HLOOKUP(INDIRECT(ADDRESS(2,COLUMN())),OFFSET($CL$2,0,0,ROW()-1,84),ROW()-1,FALSE))</f>
        <v/>
      </c>
      <c r="O496" t="str">
        <f ca="1">IF(AND(ISNUMBER($O$1560),$B$1073=1),$O$1560,HLOOKUP(INDIRECT(ADDRESS(2,COLUMN())),OFFSET($CL$2,0,0,ROW()-1,84),ROW()-1,FALSE))</f>
        <v/>
      </c>
      <c r="P496" t="str">
        <f ca="1">IF(AND(ISNUMBER($P$1560),$B$1073=1),$P$1560,HLOOKUP(INDIRECT(ADDRESS(2,COLUMN())),OFFSET($CL$2,0,0,ROW()-1,84),ROW()-1,FALSE))</f>
        <v/>
      </c>
      <c r="Q496" t="str">
        <f ca="1">IF(AND(ISNUMBER($Q$1560),$B$1073=1),$Q$1560,HLOOKUP(INDIRECT(ADDRESS(2,COLUMN())),OFFSET($CL$2,0,0,ROW()-1,84),ROW()-1,FALSE))</f>
        <v/>
      </c>
      <c r="R496" t="str">
        <f ca="1">IF(AND(ISNUMBER($R$1560),$B$1073=1),$R$1560,HLOOKUP(INDIRECT(ADDRESS(2,COLUMN())),OFFSET($CL$2,0,0,ROW()-1,84),ROW()-1,FALSE))</f>
        <v/>
      </c>
      <c r="S496">
        <f ca="1">IF(AND(ISNUMBER($S$1560),$B$1073=1),$S$1560,HLOOKUP(INDIRECT(ADDRESS(2,COLUMN())),OFFSET($CL$2,0,0,ROW()-1,84),ROW()-1,FALSE))</f>
        <v>8.1820000000000004</v>
      </c>
      <c r="T496">
        <f ca="1">IF(AND(ISNUMBER($T$1560),$B$1073=1),$T$1560,HLOOKUP(INDIRECT(ADDRESS(2,COLUMN())),OFFSET($CL$2,0,0,ROW()-1,84),ROW()-1,FALSE))</f>
        <v>8.1820000000000004</v>
      </c>
      <c r="U496">
        <f ca="1">IF(AND(ISNUMBER($U$1560),$B$1073=1),$U$1560,HLOOKUP(INDIRECT(ADDRESS(2,COLUMN())),OFFSET($CL$2,0,0,ROW()-1,84),ROW()-1,FALSE))</f>
        <v>8.2129999999999992</v>
      </c>
      <c r="V496">
        <f ca="1">IF(AND(ISNUMBER($V$1560),$B$1073=1),$V$1560,HLOOKUP(INDIRECT(ADDRESS(2,COLUMN())),OFFSET($CL$2,0,0,ROW()-1,84),ROW()-1,FALSE))</f>
        <v>8.2200000000000006</v>
      </c>
      <c r="W496">
        <f ca="1">IF(AND(ISNUMBER($W$1560),$B$1073=1),$W$1560,HLOOKUP(INDIRECT(ADDRESS(2,COLUMN())),OFFSET($CL$2,0,0,ROW()-1,84),ROW()-1,FALSE))</f>
        <v>8.2520000000000007</v>
      </c>
      <c r="X496">
        <f ca="1">IF(AND(ISNUMBER($X$1560),$B$1073=1),$X$1560,HLOOKUP(INDIRECT(ADDRESS(2,COLUMN())),OFFSET($CL$2,0,0,ROW()-1,84),ROW()-1,FALSE))</f>
        <v>8.2829999999999995</v>
      </c>
      <c r="Y496">
        <f ca="1">IF(AND(ISNUMBER($Y$1560),$B$1073=1),$Y$1560,HLOOKUP(INDIRECT(ADDRESS(2,COLUMN())),OFFSET($CL$2,0,0,ROW()-1,84),ROW()-1,FALSE))</f>
        <v>8.2829999999999995</v>
      </c>
      <c r="Z496">
        <f ca="1">IF(AND(ISNUMBER($Z$1560),$B$1073=1),$Z$1560,HLOOKUP(INDIRECT(ADDRESS(2,COLUMN())),OFFSET($CL$2,0,0,ROW()-1,84),ROW()-1,FALSE))</f>
        <v>8.3119999999999994</v>
      </c>
      <c r="AA496">
        <f ca="1">IF(AND(ISNUMBER($AA$1560),$B$1073=1),$AA$1560,HLOOKUP(INDIRECT(ADDRESS(2,COLUMN())),OFFSET($CL$2,0,0,ROW()-1,84),ROW()-1,FALSE))</f>
        <v>8.3079999999999998</v>
      </c>
      <c r="AB496">
        <f ca="1">IF(AND(ISNUMBER($AB$1560),$B$1073=1),$AB$1560,HLOOKUP(INDIRECT(ADDRESS(2,COLUMN())),OFFSET($CL$2,0,0,ROW()-1,84),ROW()-1,FALSE))</f>
        <v>8.31</v>
      </c>
      <c r="AC496">
        <f ca="1">IF(AND(ISNUMBER($AC$1560),$B$1073=1),$AC$1560,HLOOKUP(INDIRECT(ADDRESS(2,COLUMN())),OFFSET($CL$2,0,0,ROW()-1,84),ROW()-1,FALSE))</f>
        <v>8.3040000000000003</v>
      </c>
      <c r="AD496">
        <f ca="1">IF(AND(ISNUMBER($AD$1560),$B$1073=1),$AD$1560,HLOOKUP(INDIRECT(ADDRESS(2,COLUMN())),OFFSET($CL$2,0,0,ROW()-1,84),ROW()-1,FALSE))</f>
        <v>8.3469999999999995</v>
      </c>
      <c r="AE496">
        <f ca="1">IF(AND(ISNUMBER($AE$1560),$B$1073=1),$AE$1560,HLOOKUP(INDIRECT(ADDRESS(2,COLUMN())),OFFSET($CL$2,0,0,ROW()-1,84),ROW()-1,FALSE))</f>
        <v>8.3179999999999996</v>
      </c>
      <c r="AF496">
        <f ca="1">IF(AND(ISNUMBER($AF$1560),$B$1073=1),$AF$1560,HLOOKUP(INDIRECT(ADDRESS(2,COLUMN())),OFFSET($CL$2,0,0,ROW()-1,84),ROW()-1,FALSE))</f>
        <v>8.2669999999999995</v>
      </c>
      <c r="AG496">
        <f ca="1">IF(AND(ISNUMBER($AG$1560),$B$1073=1),$AG$1560,HLOOKUP(INDIRECT(ADDRESS(2,COLUMN())),OFFSET($CL$2,0,0,ROW()-1,84),ROW()-1,FALSE))</f>
        <v>8.2590000000000003</v>
      </c>
      <c r="AH496">
        <f ca="1">IF(AND(ISNUMBER($AH$1560),$B$1073=1),$AH$1560,HLOOKUP(INDIRECT(ADDRESS(2,COLUMN())),OFFSET($CL$2,0,0,ROW()-1,84),ROW()-1,FALSE))</f>
        <v>8.2460000000000004</v>
      </c>
      <c r="AI496">
        <f ca="1">IF(AND(ISNUMBER($AI$1560),$B$1073=1),$AI$1560,HLOOKUP(INDIRECT(ADDRESS(2,COLUMN())),OFFSET($CL$2,0,0,ROW()-1,84),ROW()-1,FALSE))</f>
        <v>8.2170000000000005</v>
      </c>
      <c r="AJ496">
        <f ca="1">IF(AND(ISNUMBER($AJ$1560),$B$1073=1),$AJ$1560,HLOOKUP(INDIRECT(ADDRESS(2,COLUMN())),OFFSET($CL$2,0,0,ROW()-1,84),ROW()-1,FALSE))</f>
        <v>8.1609999999999996</v>
      </c>
      <c r="AK496">
        <f ca="1">IF(AND(ISNUMBER($AK$1560),$B$1073=1),$AK$1560,HLOOKUP(INDIRECT(ADDRESS(2,COLUMN())),OFFSET($CL$2,0,0,ROW()-1,84),ROW()-1,FALSE))</f>
        <v>8.1449999999999996</v>
      </c>
      <c r="AL496">
        <f ca="1">IF(AND(ISNUMBER($AL$1560),$B$1073=1),$AL$1560,HLOOKUP(INDIRECT(ADDRESS(2,COLUMN())),OFFSET($CL$2,0,0,ROW()-1,84),ROW()-1,FALSE))</f>
        <v>8.0489999999999995</v>
      </c>
      <c r="AM496">
        <f ca="1">IF(AND(ISNUMBER($AM$1560),$B$1073=1),$AM$1560,HLOOKUP(INDIRECT(ADDRESS(2,COLUMN())),OFFSET($CL$2,0,0,ROW()-1,84),ROW()-1,FALSE))</f>
        <v>7.9539999999999997</v>
      </c>
      <c r="AN496">
        <f ca="1">IF(AND(ISNUMBER($AN$1560),$B$1073=1),$AN$1560,HLOOKUP(INDIRECT(ADDRESS(2,COLUMN())),OFFSET($CL$2,0,0,ROW()-1,84),ROW()-1,FALSE))</f>
        <v>7.9530000000000003</v>
      </c>
      <c r="AO496">
        <f ca="1">IF(AND(ISNUMBER($AO$1560),$B$1073=1),$AO$1560,HLOOKUP(INDIRECT(ADDRESS(2,COLUMN())),OFFSET($CL$2,0,0,ROW()-1,84),ROW()-1,FALSE))</f>
        <v>7.9710000000000001</v>
      </c>
      <c r="AP496">
        <f ca="1">IF(AND(ISNUMBER($AP$1560),$B$1073=1),$AP$1560,HLOOKUP(INDIRECT(ADDRESS(2,COLUMN())),OFFSET($CL$2,0,0,ROW()-1,84),ROW()-1,FALSE))</f>
        <v>7.9489999999999998</v>
      </c>
      <c r="AQ496">
        <f ca="1">IF(AND(ISNUMBER($AQ$1560),$B$1073=1),$AQ$1560,HLOOKUP(INDIRECT(ADDRESS(2,COLUMN())),OFFSET($CL$2,0,0,ROW()-1,84),ROW()-1,FALSE))</f>
        <v>7.9749999999999996</v>
      </c>
      <c r="AR496">
        <f ca="1">IF(AND(ISNUMBER($AR$1560),$B$1073=1),$AR$1560,HLOOKUP(INDIRECT(ADDRESS(2,COLUMN())),OFFSET($CL$2,0,0,ROW()-1,84),ROW()-1,FALSE))</f>
        <v>7.9740000000000002</v>
      </c>
      <c r="AS496">
        <f ca="1">IF(AND(ISNUMBER($AS$1560),$B$1073=1),$AS$1560,HLOOKUP(INDIRECT(ADDRESS(2,COLUMN())),OFFSET($CL$2,0,0,ROW()-1,84),ROW()-1,FALSE))</f>
        <v>8.0120000000000005</v>
      </c>
      <c r="AT496">
        <f ca="1">IF(AND(ISNUMBER($AT$1560),$B$1073=1),$AT$1560,HLOOKUP(INDIRECT(ADDRESS(2,COLUMN())),OFFSET($CL$2,0,0,ROW()-1,84),ROW()-1,FALSE))</f>
        <v>8.0090000000000003</v>
      </c>
      <c r="AU496">
        <f ca="1">IF(AND(ISNUMBER($AU$1560),$B$1073=1),$AU$1560,HLOOKUP(INDIRECT(ADDRESS(2,COLUMN())),OFFSET($CL$2,0,0,ROW()-1,84),ROW()-1,FALSE))</f>
        <v>8.0340000000000007</v>
      </c>
      <c r="AV496">
        <f ca="1">IF(AND(ISNUMBER($AV$1560),$B$1073=1),$AV$1560,HLOOKUP(INDIRECT(ADDRESS(2,COLUMN())),OFFSET($CL$2,0,0,ROW()-1,84),ROW()-1,FALSE))</f>
        <v>7.99</v>
      </c>
      <c r="AW496">
        <f ca="1">IF(AND(ISNUMBER($AW$1560),$B$1073=1),$AW$1560,HLOOKUP(INDIRECT(ADDRESS(2,COLUMN())),OFFSET($CL$2,0,0,ROW()-1,84),ROW()-1,FALSE))</f>
        <v>7.8780000000000001</v>
      </c>
      <c r="AX496">
        <f ca="1">IF(AND(ISNUMBER($AX$1560),$B$1073=1),$AX$1560,HLOOKUP(INDIRECT(ADDRESS(2,COLUMN())),OFFSET($CL$2,0,0,ROW()-1,84),ROW()-1,FALSE))</f>
        <v>7.8780000000000001</v>
      </c>
      <c r="AY496">
        <f ca="1">IF(AND(ISNUMBER($AY$1560),$B$1073=1),$AY$1560,HLOOKUP(INDIRECT(ADDRESS(2,COLUMN())),OFFSET($CL$2,0,0,ROW()-1,84),ROW()-1,FALSE))</f>
        <v>8.1039999999999992</v>
      </c>
      <c r="AZ496">
        <f ca="1">IF(AND(ISNUMBER($AZ$1560),$B$1073=1),$AZ$1560,HLOOKUP(INDIRECT(ADDRESS(2,COLUMN())),OFFSET($CL$2,0,0,ROW()-1,84),ROW()-1,FALSE))</f>
        <v>8.1059999999999999</v>
      </c>
      <c r="BA496">
        <f ca="1">IF(AND(ISNUMBER($BA$1560),$B$1073=1),$BA$1560,HLOOKUP(INDIRECT(ADDRESS(2,COLUMN())),OFFSET($CL$2,0,0,ROW()-1,84),ROW()-1,FALSE))</f>
        <v>8.0920000000000005</v>
      </c>
      <c r="BB496">
        <f ca="1">IF(AND(ISNUMBER($BB$1560),$B$1073=1),$BB$1560,HLOOKUP(INDIRECT(ADDRESS(2,COLUMN())),OFFSET($CL$2,0,0,ROW()-1,84),ROW()-1,FALSE))</f>
        <v>7.9429999999999996</v>
      </c>
      <c r="BC496">
        <f ca="1">IF(AND(ISNUMBER($BC$1560),$B$1073=1),$BC$1560,HLOOKUP(INDIRECT(ADDRESS(2,COLUMN())),OFFSET($CL$2,0,0,ROW()-1,84),ROW()-1,FALSE))</f>
        <v>7.8529999999999998</v>
      </c>
      <c r="BD496">
        <f ca="1">IF(AND(ISNUMBER($BD$1560),$B$1073=1),$BD$1560,HLOOKUP(INDIRECT(ADDRESS(2,COLUMN())),OFFSET($CL$2,0,0,ROW()-1,84),ROW()-1,FALSE))</f>
        <v>7.57</v>
      </c>
      <c r="BE496" t="str">
        <f ca="1">IF(AND(ISNUMBER($BE$1560),$B$1073=1),$BE$1560,HLOOKUP(INDIRECT(ADDRESS(2,COLUMN())),OFFSET($CL$2,0,0,ROW()-1,84),ROW()-1,FALSE))</f>
        <v/>
      </c>
      <c r="BF496" t="str">
        <f ca="1">IF(AND(ISNUMBER($BF$1560),$B$1073=1),$BF$1560,HLOOKUP(INDIRECT(ADDRESS(2,COLUMN())),OFFSET($CL$2,0,0,ROW()-1,84),ROW()-1,FALSE))</f>
        <v/>
      </c>
      <c r="BG496" t="str">
        <f ca="1">IF(AND(ISNUMBER($BG$1560),$B$1073=1),$BG$1560,HLOOKUP(INDIRECT(ADDRESS(2,COLUMN())),OFFSET($CL$2,0,0,ROW()-1,84),ROW()-1,FALSE))</f>
        <v/>
      </c>
      <c r="BH496" t="str">
        <f ca="1">IF(AND(ISNUMBER($BH$1560),$B$1073=1),$BH$1560,HLOOKUP(INDIRECT(ADDRESS(2,COLUMN())),OFFSET($CL$2,0,0,ROW()-1,84),ROW()-1,FALSE))</f>
        <v/>
      </c>
      <c r="BI496" t="str">
        <f ca="1">IF(AND(ISNUMBER($BI$1560),$B$1073=1),$BI$1560,HLOOKUP(INDIRECT(ADDRESS(2,COLUMN())),OFFSET($CL$2,0,0,ROW()-1,84),ROW()-1,FALSE))</f>
        <v/>
      </c>
      <c r="BJ496" t="str">
        <f ca="1">IF(AND(ISNUMBER($BJ$1560),$B$1073=1),$BJ$1560,HLOOKUP(INDIRECT(ADDRESS(2,COLUMN())),OFFSET($CL$2,0,0,ROW()-1,84),ROW()-1,FALSE))</f>
        <v/>
      </c>
      <c r="BK496" t="str">
        <f ca="1">IF(AND(ISNUMBER($BK$1560),$B$1073=1),$BK$1560,HLOOKUP(INDIRECT(ADDRESS(2,COLUMN())),OFFSET($CL$2,0,0,ROW()-1,84),ROW()-1,FALSE))</f>
        <v/>
      </c>
      <c r="BL496" t="str">
        <f ca="1">IF(AND(ISNUMBER($BL$1560),$B$1073=1),$BL$1560,HLOOKUP(INDIRECT(ADDRESS(2,COLUMN())),OFFSET($CL$2,0,0,ROW()-1,84),ROW()-1,FALSE))</f>
        <v/>
      </c>
      <c r="BM496" t="str">
        <f ca="1">IF(AND(ISNUMBER($BM$1560),$B$1073=1),$BM$1560,HLOOKUP(INDIRECT(ADDRESS(2,COLUMN())),OFFSET($CL$2,0,0,ROW()-1,84),ROW()-1,FALSE))</f>
        <v/>
      </c>
      <c r="BN496" t="str">
        <f ca="1">IF(AND(ISNUMBER($BN$1560),$B$1073=1),$BN$1560,HLOOKUP(INDIRECT(ADDRESS(2,COLUMN())),OFFSET($CL$2,0,0,ROW()-1,84),ROW()-1,FALSE))</f>
        <v/>
      </c>
      <c r="BO496" t="str">
        <f ca="1">IF(AND(ISNUMBER($BO$1560),$B$1073=1),$BO$1560,HLOOKUP(INDIRECT(ADDRESS(2,COLUMN())),OFFSET($CL$2,0,0,ROW()-1,84),ROW()-1,FALSE))</f>
        <v/>
      </c>
      <c r="BP496" t="str">
        <f ca="1">IF(AND(ISNUMBER($BP$1560),$B$1073=1),$BP$1560,HLOOKUP(INDIRECT(ADDRESS(2,COLUMN())),OFFSET($CL$2,0,0,ROW()-1,84),ROW()-1,FALSE))</f>
        <v/>
      </c>
      <c r="BQ496" t="str">
        <f ca="1">IF(AND(ISNUMBER($BQ$1560),$B$1073=1),$BQ$1560,HLOOKUP(INDIRECT(ADDRESS(2,COLUMN())),OFFSET($CL$2,0,0,ROW()-1,84),ROW()-1,FALSE))</f>
        <v/>
      </c>
      <c r="BR496" t="str">
        <f ca="1">IF(AND(ISNUMBER($BR$1560),$B$1073=1),$BR$1560,HLOOKUP(INDIRECT(ADDRESS(2,COLUMN())),OFFSET($CL$2,0,0,ROW()-1,84),ROW()-1,FALSE))</f>
        <v/>
      </c>
      <c r="BS496" t="str">
        <f ca="1">IF(AND(ISNUMBER($BS$1560),$B$1073=1),$BS$1560,HLOOKUP(INDIRECT(ADDRESS(2,COLUMN())),OFFSET($CL$2,0,0,ROW()-1,84),ROW()-1,FALSE))</f>
        <v/>
      </c>
      <c r="BT496" t="str">
        <f ca="1">IF(AND(ISNUMBER($BT$1560),$B$1073=1),$BT$1560,HLOOKUP(INDIRECT(ADDRESS(2,COLUMN())),OFFSET($CL$2,0,0,ROW()-1,84),ROW()-1,FALSE))</f>
        <v/>
      </c>
      <c r="BU496" t="str">
        <f ca="1">IF(AND(ISNUMBER($BU$1560),$B$1073=1),$BU$1560,HLOOKUP(INDIRECT(ADDRESS(2,COLUMN())),OFFSET($CL$2,0,0,ROW()-1,84),ROW()-1,FALSE))</f>
        <v/>
      </c>
      <c r="BV496" t="str">
        <f ca="1">IF(AND(ISNUMBER($BV$1560),$B$1073=1),$BV$1560,HLOOKUP(INDIRECT(ADDRESS(2,COLUMN())),OFFSET($CL$2,0,0,ROW()-1,84),ROW()-1,FALSE))</f>
        <v/>
      </c>
      <c r="BW496" t="str">
        <f ca="1">IF(AND(ISNUMBER($BW$1560),$B$1073=1),$BW$1560,HLOOKUP(INDIRECT(ADDRESS(2,COLUMN())),OFFSET($CL$2,0,0,ROW()-1,84),ROW()-1,FALSE))</f>
        <v/>
      </c>
      <c r="BX496" t="str">
        <f ca="1">IF(AND(ISNUMBER($BX$1560),$B$1073=1),$BX$1560,HLOOKUP(INDIRECT(ADDRESS(2,COLUMN())),OFFSET($CL$2,0,0,ROW()-1,84),ROW()-1,FALSE))</f>
        <v/>
      </c>
      <c r="BY496" t="str">
        <f ca="1">IF(AND(ISNUMBER($BY$1560),$B$1073=1),$BY$1560,HLOOKUP(INDIRECT(ADDRESS(2,COLUMN())),OFFSET($CL$2,0,0,ROW()-1,84),ROW()-1,FALSE))</f>
        <v/>
      </c>
      <c r="BZ496" t="str">
        <f ca="1">IF(AND(ISNUMBER($BZ$1560),$B$1073=1),$BZ$1560,HLOOKUP(INDIRECT(ADDRESS(2,COLUMN())),OFFSET($CL$2,0,0,ROW()-1,84),ROW()-1,FALSE))</f>
        <v/>
      </c>
      <c r="CA496" t="str">
        <f ca="1">IF(AND(ISNUMBER($CA$1560),$B$1073=1),$CA$1560,HLOOKUP(INDIRECT(ADDRESS(2,COLUMN())),OFFSET($CL$2,0,0,ROW()-1,84),ROW()-1,FALSE))</f>
        <v/>
      </c>
      <c r="CB496" t="str">
        <f ca="1">IF(AND(ISNUMBER($CB$1560),$B$1073=1),$CB$1560,HLOOKUP(INDIRECT(ADDRESS(2,COLUMN())),OFFSET($CL$2,0,0,ROW()-1,84),ROW()-1,FALSE))</f>
        <v/>
      </c>
      <c r="CC496" t="str">
        <f ca="1">IF(AND(ISNUMBER($CC$1560),$B$1073=1),$CC$1560,HLOOKUP(INDIRECT(ADDRESS(2,COLUMN())),OFFSET($CL$2,0,0,ROW()-1,84),ROW()-1,FALSE))</f>
        <v/>
      </c>
      <c r="CD496" t="str">
        <f ca="1">IF(AND(ISNUMBER($CD$1560),$B$1073=1),$CD$1560,HLOOKUP(INDIRECT(ADDRESS(2,COLUMN())),OFFSET($CL$2,0,0,ROW()-1,84),ROW()-1,FALSE))</f>
        <v/>
      </c>
      <c r="CE496" t="str">
        <f ca="1">IF(AND(ISNUMBER($CE$1560),$B$1073=1),$CE$1560,HLOOKUP(INDIRECT(ADDRESS(2,COLUMN())),OFFSET($CL$2,0,0,ROW()-1,84),ROW()-1,FALSE))</f>
        <v/>
      </c>
      <c r="CF496" t="str">
        <f ca="1">IF(AND(ISNUMBER($CF$1560),$B$1073=1),$CF$1560,HLOOKUP(INDIRECT(ADDRESS(2,COLUMN())),OFFSET($CL$2,0,0,ROW()-1,84),ROW()-1,FALSE))</f>
        <v/>
      </c>
      <c r="CG496" t="str">
        <f ca="1">IF(AND(ISNUMBER($CG$1560),$B$1073=1),$CG$1560,HLOOKUP(INDIRECT(ADDRESS(2,COLUMN())),OFFSET($CL$2,0,0,ROW()-1,84),ROW()-1,FALSE))</f>
        <v/>
      </c>
      <c r="CH496" t="str">
        <f ca="1">IF(AND(ISNUMBER($CH$1560),$B$1073=1),$CH$1560,HLOOKUP(INDIRECT(ADDRESS(2,COLUMN())),OFFSET($CL$2,0,0,ROW()-1,84),ROW()-1,FALSE))</f>
        <v/>
      </c>
      <c r="CI496" t="str">
        <f ca="1">IF(AND(ISNUMBER($CI$1560),$B$1073=1),$CI$1560,HLOOKUP(INDIRECT(ADDRESS(2,COLUMN())),OFFSET($CL$2,0,0,ROW()-1,84),ROW()-1,FALSE))</f>
        <v/>
      </c>
      <c r="CJ496" t="str">
        <f ca="1">IF(AND(ISNUMBER($CJ$1560),$B$1073=1),$CJ$1560,HLOOKUP(INDIRECT(ADDRESS(2,COLUMN())),OFFSET($CL$2,0,0,ROW()-1,84),ROW()-1,FALSE))</f>
        <v/>
      </c>
      <c r="CK496" t="str">
        <f ca="1">IF(AND(ISNUMBER($CK$1560),$B$1073=1),$CK$1560,HLOOKUP(INDIRECT(ADDRESS(2,COLUMN())),OFFSET($CL$2,0,0,ROW()-1,84),ROW()-1,FALSE))</f>
        <v/>
      </c>
      <c r="CL496" t="str">
        <f>""</f>
        <v/>
      </c>
      <c r="CM496" t="str">
        <f>""</f>
        <v/>
      </c>
      <c r="CN496" t="str">
        <f>""</f>
        <v/>
      </c>
      <c r="CO496" t="str">
        <f>""</f>
        <v/>
      </c>
      <c r="CP496" t="str">
        <f>""</f>
        <v/>
      </c>
      <c r="CQ496" t="str">
        <f>""</f>
        <v/>
      </c>
      <c r="CR496" t="str">
        <f>""</f>
        <v/>
      </c>
      <c r="CS496" t="str">
        <f>""</f>
        <v/>
      </c>
      <c r="CT496" t="str">
        <f>""</f>
        <v/>
      </c>
      <c r="CU496" t="str">
        <f>""</f>
        <v/>
      </c>
      <c r="CV496" t="str">
        <f>""</f>
        <v/>
      </c>
      <c r="CW496" t="str">
        <f>""</f>
        <v/>
      </c>
      <c r="CX496" t="str">
        <f>""</f>
        <v/>
      </c>
      <c r="CY496">
        <f>8.182</f>
        <v>8.1820000000000004</v>
      </c>
      <c r="CZ496">
        <f>8.182</f>
        <v>8.1820000000000004</v>
      </c>
      <c r="DA496">
        <f>8.213</f>
        <v>8.2129999999999992</v>
      </c>
      <c r="DB496">
        <f>8.22</f>
        <v>8.2200000000000006</v>
      </c>
      <c r="DC496">
        <f>8.252</f>
        <v>8.2520000000000007</v>
      </c>
      <c r="DD496">
        <f>8.283</f>
        <v>8.2829999999999995</v>
      </c>
      <c r="DE496">
        <f>8.283</f>
        <v>8.2829999999999995</v>
      </c>
      <c r="DF496">
        <f>8.312</f>
        <v>8.3119999999999994</v>
      </c>
      <c r="DG496">
        <f>8.308</f>
        <v>8.3079999999999998</v>
      </c>
      <c r="DH496">
        <f>8.31</f>
        <v>8.31</v>
      </c>
      <c r="DI496">
        <f>8.304</f>
        <v>8.3040000000000003</v>
      </c>
      <c r="DJ496">
        <f>8.347</f>
        <v>8.3469999999999995</v>
      </c>
      <c r="DK496">
        <f>8.318</f>
        <v>8.3179999999999996</v>
      </c>
      <c r="DL496">
        <f>8.267</f>
        <v>8.2669999999999995</v>
      </c>
      <c r="DM496">
        <f>8.259</f>
        <v>8.2590000000000003</v>
      </c>
      <c r="DN496">
        <f>8.246</f>
        <v>8.2460000000000004</v>
      </c>
      <c r="DO496">
        <f>8.217</f>
        <v>8.2170000000000005</v>
      </c>
      <c r="DP496">
        <f>8.161</f>
        <v>8.1609999999999996</v>
      </c>
      <c r="DQ496">
        <f>8.145</f>
        <v>8.1449999999999996</v>
      </c>
      <c r="DR496">
        <f>8.049</f>
        <v>8.0489999999999995</v>
      </c>
      <c r="DS496">
        <f>7.954</f>
        <v>7.9539999999999997</v>
      </c>
      <c r="DT496">
        <f>7.953</f>
        <v>7.9530000000000003</v>
      </c>
      <c r="DU496">
        <f>7.971</f>
        <v>7.9710000000000001</v>
      </c>
      <c r="DV496">
        <f>7.949</f>
        <v>7.9489999999999998</v>
      </c>
      <c r="DW496">
        <f>7.975</f>
        <v>7.9749999999999996</v>
      </c>
      <c r="DX496">
        <f>7.974</f>
        <v>7.9740000000000002</v>
      </c>
      <c r="DY496">
        <f>8.012</f>
        <v>8.0120000000000005</v>
      </c>
      <c r="DZ496">
        <f>8.009</f>
        <v>8.0090000000000003</v>
      </c>
      <c r="EA496">
        <f>8.034</f>
        <v>8.0340000000000007</v>
      </c>
      <c r="EB496">
        <f>7.99</f>
        <v>7.99</v>
      </c>
      <c r="EC496">
        <f>7.878</f>
        <v>7.8780000000000001</v>
      </c>
      <c r="ED496">
        <f>7.878</f>
        <v>7.8780000000000001</v>
      </c>
      <c r="EE496">
        <f>8.104</f>
        <v>8.1039999999999992</v>
      </c>
      <c r="EF496">
        <f>8.106</f>
        <v>8.1059999999999999</v>
      </c>
      <c r="EG496">
        <f>8.092</f>
        <v>8.0920000000000005</v>
      </c>
      <c r="EH496">
        <f>7.943</f>
        <v>7.9429999999999996</v>
      </c>
      <c r="EI496">
        <f>7.853</f>
        <v>7.8529999999999998</v>
      </c>
      <c r="EJ496">
        <f>7.57</f>
        <v>7.57</v>
      </c>
      <c r="EK496" t="str">
        <f>""</f>
        <v/>
      </c>
      <c r="EL496" t="str">
        <f>""</f>
        <v/>
      </c>
      <c r="EM496" t="str">
        <f>""</f>
        <v/>
      </c>
      <c r="EN496" t="str">
        <f>""</f>
        <v/>
      </c>
      <c r="EO496" t="str">
        <f>""</f>
        <v/>
      </c>
      <c r="EP496" t="str">
        <f>""</f>
        <v/>
      </c>
      <c r="EQ496" t="str">
        <f>""</f>
        <v/>
      </c>
      <c r="ER496" t="str">
        <f>""</f>
        <v/>
      </c>
      <c r="ES496" t="str">
        <f>""</f>
        <v/>
      </c>
      <c r="ET496" t="str">
        <f>""</f>
        <v/>
      </c>
      <c r="EU496" t="str">
        <f>""</f>
        <v/>
      </c>
      <c r="EV496" t="str">
        <f>""</f>
        <v/>
      </c>
      <c r="EW496" t="str">
        <f>""</f>
        <v/>
      </c>
      <c r="EX496" t="str">
        <f>""</f>
        <v/>
      </c>
      <c r="EY496" t="str">
        <f>""</f>
        <v/>
      </c>
      <c r="EZ496" t="str">
        <f>""</f>
        <v/>
      </c>
      <c r="FA496" t="str">
        <f>""</f>
        <v/>
      </c>
      <c r="FB496" t="str">
        <f>""</f>
        <v/>
      </c>
      <c r="FC496" t="str">
        <f>""</f>
        <v/>
      </c>
      <c r="FD496" t="str">
        <f>""</f>
        <v/>
      </c>
      <c r="FE496" t="str">
        <f>""</f>
        <v/>
      </c>
      <c r="FF496" t="str">
        <f>""</f>
        <v/>
      </c>
      <c r="FG496" t="str">
        <f>""</f>
        <v/>
      </c>
      <c r="FH496" t="str">
        <f>""</f>
        <v/>
      </c>
      <c r="FI496" t="str">
        <f>""</f>
        <v/>
      </c>
      <c r="FJ496" t="str">
        <f>""</f>
        <v/>
      </c>
      <c r="FK496" t="str">
        <f>""</f>
        <v/>
      </c>
      <c r="FL496" t="str">
        <f>""</f>
        <v/>
      </c>
      <c r="FM496" t="str">
        <f>""</f>
        <v/>
      </c>
      <c r="FN496" t="str">
        <f>""</f>
        <v/>
      </c>
      <c r="FO496" t="str">
        <f>""</f>
        <v/>
      </c>
      <c r="FP496" t="str">
        <f>""</f>
        <v/>
      </c>
      <c r="FQ496" t="str">
        <f>""</f>
        <v/>
      </c>
    </row>
    <row r="497" spans="1:173">
      <c r="A497" t="str">
        <f>"    Apple Hospitality房地产投资信托基金"</f>
        <v xml:space="preserve">    Apple Hospitality房地产投资信托基金</v>
      </c>
      <c r="B497" t="str">
        <f>"APLE US Equity"</f>
        <v>APLE US Equity</v>
      </c>
      <c r="C497" t="str">
        <f t="shared" si="54"/>
        <v>BE038</v>
      </c>
      <c r="D497" t="str">
        <f t="shared" si="55"/>
        <v>BEST_FFOPS</v>
      </c>
      <c r="E497" t="str">
        <f t="shared" si="56"/>
        <v>动态</v>
      </c>
      <c r="F497" t="str">
        <f ca="1">IF(AND(ISNUMBER($F$1561),$B$1073=1),$F$1561,HLOOKUP(INDIRECT(ADDRESS(2,COLUMN())),OFFSET($CL$2,0,0,ROW()-1,84),ROW()-1,FALSE))</f>
        <v/>
      </c>
      <c r="G497" t="str">
        <f ca="1">IF(AND(ISNUMBER($G$1561),$B$1073=1),$G$1561,HLOOKUP(INDIRECT(ADDRESS(2,COLUMN())),OFFSET($CL$2,0,0,ROW()-1,84),ROW()-1,FALSE))</f>
        <v/>
      </c>
      <c r="H497" t="str">
        <f ca="1">IF(AND(ISNUMBER($H$1561),$B$1073=1),$H$1561,HLOOKUP(INDIRECT(ADDRESS(2,COLUMN())),OFFSET($CL$2,0,0,ROW()-1,84),ROW()-1,FALSE))</f>
        <v/>
      </c>
      <c r="I497" t="str">
        <f ca="1">IF(AND(ISNUMBER($I$1561),$B$1073=1),$I$1561,HLOOKUP(INDIRECT(ADDRESS(2,COLUMN())),OFFSET($CL$2,0,0,ROW()-1,84),ROW()-1,FALSE))</f>
        <v/>
      </c>
      <c r="J497" t="str">
        <f ca="1">IF(AND(ISNUMBER($J$1561),$B$1073=1),$J$1561,HLOOKUP(INDIRECT(ADDRESS(2,COLUMN())),OFFSET($CL$2,0,0,ROW()-1,84),ROW()-1,FALSE))</f>
        <v/>
      </c>
      <c r="K497" t="str">
        <f ca="1">IF(AND(ISNUMBER($K$1561),$B$1073=1),$K$1561,HLOOKUP(INDIRECT(ADDRESS(2,COLUMN())),OFFSET($CL$2,0,0,ROW()-1,84),ROW()-1,FALSE))</f>
        <v/>
      </c>
      <c r="L497" t="str">
        <f ca="1">IF(AND(ISNUMBER($L$1561),$B$1073=1),$L$1561,HLOOKUP(INDIRECT(ADDRESS(2,COLUMN())),OFFSET($CL$2,0,0,ROW()-1,84),ROW()-1,FALSE))</f>
        <v/>
      </c>
      <c r="M497" t="str">
        <f ca="1">IF(AND(ISNUMBER($M$1561),$B$1073=1),$M$1561,HLOOKUP(INDIRECT(ADDRESS(2,COLUMN())),OFFSET($CL$2,0,0,ROW()-1,84),ROW()-1,FALSE))</f>
        <v/>
      </c>
      <c r="N497" t="str">
        <f ca="1">IF(AND(ISNUMBER($N$1561),$B$1073=1),$N$1561,HLOOKUP(INDIRECT(ADDRESS(2,COLUMN())),OFFSET($CL$2,0,0,ROW()-1,84),ROW()-1,FALSE))</f>
        <v/>
      </c>
      <c r="O497" t="str">
        <f ca="1">IF(AND(ISNUMBER($O$1561),$B$1073=1),$O$1561,HLOOKUP(INDIRECT(ADDRESS(2,COLUMN())),OFFSET($CL$2,0,0,ROW()-1,84),ROW()-1,FALSE))</f>
        <v/>
      </c>
      <c r="P497" t="str">
        <f ca="1">IF(AND(ISNUMBER($P$1561),$B$1073=1),$P$1561,HLOOKUP(INDIRECT(ADDRESS(2,COLUMN())),OFFSET($CL$2,0,0,ROW()-1,84),ROW()-1,FALSE))</f>
        <v/>
      </c>
      <c r="Q497" t="str">
        <f ca="1">IF(AND(ISNUMBER($Q$1561),$B$1073=1),$Q$1561,HLOOKUP(INDIRECT(ADDRESS(2,COLUMN())),OFFSET($CL$2,0,0,ROW()-1,84),ROW()-1,FALSE))</f>
        <v/>
      </c>
      <c r="R497" t="str">
        <f ca="1">IF(AND(ISNUMBER($R$1561),$B$1073=1),$R$1561,HLOOKUP(INDIRECT(ADDRESS(2,COLUMN())),OFFSET($CL$2,0,0,ROW()-1,84),ROW()-1,FALSE))</f>
        <v/>
      </c>
      <c r="S497">
        <f ca="1">IF(AND(ISNUMBER($S$1561),$B$1073=1),$S$1561,HLOOKUP(INDIRECT(ADDRESS(2,COLUMN())),OFFSET($CL$2,0,0,ROW()-1,84),ROW()-1,FALSE))</f>
        <v>1.768</v>
      </c>
      <c r="T497">
        <f ca="1">IF(AND(ISNUMBER($T$1561),$B$1073=1),$T$1561,HLOOKUP(INDIRECT(ADDRESS(2,COLUMN())),OFFSET($CL$2,0,0,ROW()-1,84),ROW()-1,FALSE))</f>
        <v>1.74</v>
      </c>
      <c r="U497">
        <f ca="1">IF(AND(ISNUMBER($U$1561),$B$1073=1),$U$1561,HLOOKUP(INDIRECT(ADDRESS(2,COLUMN())),OFFSET($CL$2,0,0,ROW()-1,84),ROW()-1,FALSE))</f>
        <v>1.6659999999999999</v>
      </c>
      <c r="V497">
        <f ca="1">IF(AND(ISNUMBER($V$1561),$B$1073=1),$V$1561,HLOOKUP(INDIRECT(ADDRESS(2,COLUMN())),OFFSET($CL$2,0,0,ROW()-1,84),ROW()-1,FALSE))</f>
        <v>1.7130000000000001</v>
      </c>
      <c r="W497">
        <f ca="1">IF(AND(ISNUMBER($W$1561),$B$1073=1),$W$1561,HLOOKUP(INDIRECT(ADDRESS(2,COLUMN())),OFFSET($CL$2,0,0,ROW()-1,84),ROW()-1,FALSE))</f>
        <v>1.7629999999999999</v>
      </c>
      <c r="X497">
        <f ca="1">IF(AND(ISNUMBER($X$1561),$B$1073=1),$X$1561,HLOOKUP(INDIRECT(ADDRESS(2,COLUMN())),OFFSET($CL$2,0,0,ROW()-1,84),ROW()-1,FALSE))</f>
        <v>1.748</v>
      </c>
      <c r="Y497">
        <f ca="1">IF(AND(ISNUMBER($Y$1561),$B$1073=1),$Y$1561,HLOOKUP(INDIRECT(ADDRESS(2,COLUMN())),OFFSET($CL$2,0,0,ROW()-1,84),ROW()-1,FALSE))</f>
        <v>1.7649999999999999</v>
      </c>
      <c r="Z497">
        <f ca="1">IF(AND(ISNUMBER($Z$1561),$B$1073=1),$Z$1561,HLOOKUP(INDIRECT(ADDRESS(2,COLUMN())),OFFSET($CL$2,0,0,ROW()-1,84),ROW()-1,FALSE))</f>
        <v>1.8</v>
      </c>
      <c r="AA497">
        <f ca="1">IF(AND(ISNUMBER($AA$1561),$B$1073=1),$AA$1561,HLOOKUP(INDIRECT(ADDRESS(2,COLUMN())),OFFSET($CL$2,0,0,ROW()-1,84),ROW()-1,FALSE))</f>
        <v>1.798</v>
      </c>
      <c r="AB497">
        <f ca="1">IF(AND(ISNUMBER($AB$1561),$B$1073=1),$AB$1561,HLOOKUP(INDIRECT(ADDRESS(2,COLUMN())),OFFSET($CL$2,0,0,ROW()-1,84),ROW()-1,FALSE))</f>
        <v>1.7929999999999999</v>
      </c>
      <c r="AC497">
        <f ca="1">IF(AND(ISNUMBER($AC$1561),$B$1073=1),$AC$1561,HLOOKUP(INDIRECT(ADDRESS(2,COLUMN())),OFFSET($CL$2,0,0,ROW()-1,84),ROW()-1,FALSE))</f>
        <v>1.752</v>
      </c>
      <c r="AD497">
        <f ca="1">IF(AND(ISNUMBER($AD$1561),$B$1073=1),$AD$1561,HLOOKUP(INDIRECT(ADDRESS(2,COLUMN())),OFFSET($CL$2,0,0,ROW()-1,84),ROW()-1,FALSE))</f>
        <v>1.728</v>
      </c>
      <c r="AE497">
        <f ca="1">IF(AND(ISNUMBER($AE$1561),$B$1073=1),$AE$1561,HLOOKUP(INDIRECT(ADDRESS(2,COLUMN())),OFFSET($CL$2,0,0,ROW()-1,84),ROW()-1,FALSE))</f>
        <v>1.73</v>
      </c>
      <c r="AF497">
        <f ca="1">IF(AND(ISNUMBER($AF$1561),$B$1073=1),$AF$1561,HLOOKUP(INDIRECT(ADDRESS(2,COLUMN())),OFFSET($CL$2,0,0,ROW()-1,84),ROW()-1,FALSE))</f>
        <v>1.74</v>
      </c>
      <c r="AG497">
        <f ca="1">IF(AND(ISNUMBER($AG$1561),$B$1073=1),$AG$1561,HLOOKUP(INDIRECT(ADDRESS(2,COLUMN())),OFFSET($CL$2,0,0,ROW()-1,84),ROW()-1,FALSE))</f>
        <v>1.8049999999999999</v>
      </c>
      <c r="AH497">
        <f ca="1">IF(AND(ISNUMBER($AH$1561),$B$1073=1),$AH$1561,HLOOKUP(INDIRECT(ADDRESS(2,COLUMN())),OFFSET($CL$2,0,0,ROW()-1,84),ROW()-1,FALSE))</f>
        <v>1.823</v>
      </c>
      <c r="AI497">
        <f ca="1">IF(AND(ISNUMBER($AI$1561),$B$1073=1),$AI$1561,HLOOKUP(INDIRECT(ADDRESS(2,COLUMN())),OFFSET($CL$2,0,0,ROW()-1,84),ROW()-1,FALSE))</f>
        <v>1.8</v>
      </c>
      <c r="AJ497">
        <f ca="1">IF(AND(ISNUMBER($AJ$1561),$B$1073=1),$AJ$1561,HLOOKUP(INDIRECT(ADDRESS(2,COLUMN())),OFFSET($CL$2,0,0,ROW()-1,84),ROW()-1,FALSE))</f>
        <v>1.79</v>
      </c>
      <c r="AK497">
        <f ca="1">IF(AND(ISNUMBER($AK$1561),$B$1073=1),$AK$1561,HLOOKUP(INDIRECT(ADDRESS(2,COLUMN())),OFFSET($CL$2,0,0,ROW()-1,84),ROW()-1,FALSE))</f>
        <v>1.76</v>
      </c>
      <c r="AL497" t="str">
        <f ca="1">IF(AND(ISNUMBER($AL$1561),$B$1073=1),$AL$1561,HLOOKUP(INDIRECT(ADDRESS(2,COLUMN())),OFFSET($CL$2,0,0,ROW()-1,84),ROW()-1,FALSE))</f>
        <v/>
      </c>
      <c r="AM497" t="str">
        <f ca="1">IF(AND(ISNUMBER($AM$1561),$B$1073=1),$AM$1561,HLOOKUP(INDIRECT(ADDRESS(2,COLUMN())),OFFSET($CL$2,0,0,ROW()-1,84),ROW()-1,FALSE))</f>
        <v/>
      </c>
      <c r="AN497" t="str">
        <f ca="1">IF(AND(ISNUMBER($AN$1561),$B$1073=1),$AN$1561,HLOOKUP(INDIRECT(ADDRESS(2,COLUMN())),OFFSET($CL$2,0,0,ROW()-1,84),ROW()-1,FALSE))</f>
        <v/>
      </c>
      <c r="AO497" t="str">
        <f ca="1">IF(AND(ISNUMBER($AO$1561),$B$1073=1),$AO$1561,HLOOKUP(INDIRECT(ADDRESS(2,COLUMN())),OFFSET($CL$2,0,0,ROW()-1,84),ROW()-1,FALSE))</f>
        <v/>
      </c>
      <c r="AP497" t="str">
        <f ca="1">IF(AND(ISNUMBER($AP$1561),$B$1073=1),$AP$1561,HLOOKUP(INDIRECT(ADDRESS(2,COLUMN())),OFFSET($CL$2,0,0,ROW()-1,84),ROW()-1,FALSE))</f>
        <v/>
      </c>
      <c r="AQ497" t="str">
        <f ca="1">IF(AND(ISNUMBER($AQ$1561),$B$1073=1),$AQ$1561,HLOOKUP(INDIRECT(ADDRESS(2,COLUMN())),OFFSET($CL$2,0,0,ROW()-1,84),ROW()-1,FALSE))</f>
        <v/>
      </c>
      <c r="AR497" t="str">
        <f ca="1">IF(AND(ISNUMBER($AR$1561),$B$1073=1),$AR$1561,HLOOKUP(INDIRECT(ADDRESS(2,COLUMN())),OFFSET($CL$2,0,0,ROW()-1,84),ROW()-1,FALSE))</f>
        <v/>
      </c>
      <c r="AS497" t="str">
        <f ca="1">IF(AND(ISNUMBER($AS$1561),$B$1073=1),$AS$1561,HLOOKUP(INDIRECT(ADDRESS(2,COLUMN())),OFFSET($CL$2,0,0,ROW()-1,84),ROW()-1,FALSE))</f>
        <v/>
      </c>
      <c r="AT497" t="str">
        <f ca="1">IF(AND(ISNUMBER($AT$1561),$B$1073=1),$AT$1561,HLOOKUP(INDIRECT(ADDRESS(2,COLUMN())),OFFSET($CL$2,0,0,ROW()-1,84),ROW()-1,FALSE))</f>
        <v/>
      </c>
      <c r="AU497" t="str">
        <f ca="1">IF(AND(ISNUMBER($AU$1561),$B$1073=1),$AU$1561,HLOOKUP(INDIRECT(ADDRESS(2,COLUMN())),OFFSET($CL$2,0,0,ROW()-1,84),ROW()-1,FALSE))</f>
        <v/>
      </c>
      <c r="AV497" t="str">
        <f ca="1">IF(AND(ISNUMBER($AV$1561),$B$1073=1),$AV$1561,HLOOKUP(INDIRECT(ADDRESS(2,COLUMN())),OFFSET($CL$2,0,0,ROW()-1,84),ROW()-1,FALSE))</f>
        <v/>
      </c>
      <c r="AW497" t="str">
        <f ca="1">IF(AND(ISNUMBER($AW$1561),$B$1073=1),$AW$1561,HLOOKUP(INDIRECT(ADDRESS(2,COLUMN())),OFFSET($CL$2,0,0,ROW()-1,84),ROW()-1,FALSE))</f>
        <v/>
      </c>
      <c r="AX497" t="str">
        <f ca="1">IF(AND(ISNUMBER($AX$1561),$B$1073=1),$AX$1561,HLOOKUP(INDIRECT(ADDRESS(2,COLUMN())),OFFSET($CL$2,0,0,ROW()-1,84),ROW()-1,FALSE))</f>
        <v/>
      </c>
      <c r="AY497" t="str">
        <f ca="1">IF(AND(ISNUMBER($AY$1561),$B$1073=1),$AY$1561,HLOOKUP(INDIRECT(ADDRESS(2,COLUMN())),OFFSET($CL$2,0,0,ROW()-1,84),ROW()-1,FALSE))</f>
        <v/>
      </c>
      <c r="AZ497" t="str">
        <f ca="1">IF(AND(ISNUMBER($AZ$1561),$B$1073=1),$AZ$1561,HLOOKUP(INDIRECT(ADDRESS(2,COLUMN())),OFFSET($CL$2,0,0,ROW()-1,84),ROW()-1,FALSE))</f>
        <v/>
      </c>
      <c r="BA497" t="str">
        <f ca="1">IF(AND(ISNUMBER($BA$1561),$B$1073=1),$BA$1561,HLOOKUP(INDIRECT(ADDRESS(2,COLUMN())),OFFSET($CL$2,0,0,ROW()-1,84),ROW()-1,FALSE))</f>
        <v/>
      </c>
      <c r="BB497" t="str">
        <f ca="1">IF(AND(ISNUMBER($BB$1561),$B$1073=1),$BB$1561,HLOOKUP(INDIRECT(ADDRESS(2,COLUMN())),OFFSET($CL$2,0,0,ROW()-1,84),ROW()-1,FALSE))</f>
        <v/>
      </c>
      <c r="BC497" t="str">
        <f ca="1">IF(AND(ISNUMBER($BC$1561),$B$1073=1),$BC$1561,HLOOKUP(INDIRECT(ADDRESS(2,COLUMN())),OFFSET($CL$2,0,0,ROW()-1,84),ROW()-1,FALSE))</f>
        <v/>
      </c>
      <c r="BD497" t="str">
        <f ca="1">IF(AND(ISNUMBER($BD$1561),$B$1073=1),$BD$1561,HLOOKUP(INDIRECT(ADDRESS(2,COLUMN())),OFFSET($CL$2,0,0,ROW()-1,84),ROW()-1,FALSE))</f>
        <v/>
      </c>
      <c r="BE497" t="str">
        <f ca="1">IF(AND(ISNUMBER($BE$1561),$B$1073=1),$BE$1561,HLOOKUP(INDIRECT(ADDRESS(2,COLUMN())),OFFSET($CL$2,0,0,ROW()-1,84),ROW()-1,FALSE))</f>
        <v/>
      </c>
      <c r="BF497" t="str">
        <f ca="1">IF(AND(ISNUMBER($BF$1561),$B$1073=1),$BF$1561,HLOOKUP(INDIRECT(ADDRESS(2,COLUMN())),OFFSET($CL$2,0,0,ROW()-1,84),ROW()-1,FALSE))</f>
        <v/>
      </c>
      <c r="BG497" t="str">
        <f ca="1">IF(AND(ISNUMBER($BG$1561),$B$1073=1),$BG$1561,HLOOKUP(INDIRECT(ADDRESS(2,COLUMN())),OFFSET($CL$2,0,0,ROW()-1,84),ROW()-1,FALSE))</f>
        <v/>
      </c>
      <c r="BH497" t="str">
        <f ca="1">IF(AND(ISNUMBER($BH$1561),$B$1073=1),$BH$1561,HLOOKUP(INDIRECT(ADDRESS(2,COLUMN())),OFFSET($CL$2,0,0,ROW()-1,84),ROW()-1,FALSE))</f>
        <v/>
      </c>
      <c r="BI497" t="str">
        <f ca="1">IF(AND(ISNUMBER($BI$1561),$B$1073=1),$BI$1561,HLOOKUP(INDIRECT(ADDRESS(2,COLUMN())),OFFSET($CL$2,0,0,ROW()-1,84),ROW()-1,FALSE))</f>
        <v/>
      </c>
      <c r="BJ497" t="str">
        <f ca="1">IF(AND(ISNUMBER($BJ$1561),$B$1073=1),$BJ$1561,HLOOKUP(INDIRECT(ADDRESS(2,COLUMN())),OFFSET($CL$2,0,0,ROW()-1,84),ROW()-1,FALSE))</f>
        <v/>
      </c>
      <c r="BK497" t="str">
        <f ca="1">IF(AND(ISNUMBER($BK$1561),$B$1073=1),$BK$1561,HLOOKUP(INDIRECT(ADDRESS(2,COLUMN())),OFFSET($CL$2,0,0,ROW()-1,84),ROW()-1,FALSE))</f>
        <v/>
      </c>
      <c r="BL497" t="str">
        <f ca="1">IF(AND(ISNUMBER($BL$1561),$B$1073=1),$BL$1561,HLOOKUP(INDIRECT(ADDRESS(2,COLUMN())),OFFSET($CL$2,0,0,ROW()-1,84),ROW()-1,FALSE))</f>
        <v/>
      </c>
      <c r="BM497" t="str">
        <f ca="1">IF(AND(ISNUMBER($BM$1561),$B$1073=1),$BM$1561,HLOOKUP(INDIRECT(ADDRESS(2,COLUMN())),OFFSET($CL$2,0,0,ROW()-1,84),ROW()-1,FALSE))</f>
        <v/>
      </c>
      <c r="BN497" t="str">
        <f ca="1">IF(AND(ISNUMBER($BN$1561),$B$1073=1),$BN$1561,HLOOKUP(INDIRECT(ADDRESS(2,COLUMN())),OFFSET($CL$2,0,0,ROW()-1,84),ROW()-1,FALSE))</f>
        <v/>
      </c>
      <c r="BO497" t="str">
        <f ca="1">IF(AND(ISNUMBER($BO$1561),$B$1073=1),$BO$1561,HLOOKUP(INDIRECT(ADDRESS(2,COLUMN())),OFFSET($CL$2,0,0,ROW()-1,84),ROW()-1,FALSE))</f>
        <v/>
      </c>
      <c r="BP497" t="str">
        <f ca="1">IF(AND(ISNUMBER($BP$1561),$B$1073=1),$BP$1561,HLOOKUP(INDIRECT(ADDRESS(2,COLUMN())),OFFSET($CL$2,0,0,ROW()-1,84),ROW()-1,FALSE))</f>
        <v/>
      </c>
      <c r="BQ497" t="str">
        <f ca="1">IF(AND(ISNUMBER($BQ$1561),$B$1073=1),$BQ$1561,HLOOKUP(INDIRECT(ADDRESS(2,COLUMN())),OFFSET($CL$2,0,0,ROW()-1,84),ROW()-1,FALSE))</f>
        <v/>
      </c>
      <c r="BR497" t="str">
        <f ca="1">IF(AND(ISNUMBER($BR$1561),$B$1073=1),$BR$1561,HLOOKUP(INDIRECT(ADDRESS(2,COLUMN())),OFFSET($CL$2,0,0,ROW()-1,84),ROW()-1,FALSE))</f>
        <v/>
      </c>
      <c r="BS497" t="str">
        <f ca="1">IF(AND(ISNUMBER($BS$1561),$B$1073=1),$BS$1561,HLOOKUP(INDIRECT(ADDRESS(2,COLUMN())),OFFSET($CL$2,0,0,ROW()-1,84),ROW()-1,FALSE))</f>
        <v/>
      </c>
      <c r="BT497" t="str">
        <f ca="1">IF(AND(ISNUMBER($BT$1561),$B$1073=1),$BT$1561,HLOOKUP(INDIRECT(ADDRESS(2,COLUMN())),OFFSET($CL$2,0,0,ROW()-1,84),ROW()-1,FALSE))</f>
        <v/>
      </c>
      <c r="BU497" t="str">
        <f ca="1">IF(AND(ISNUMBER($BU$1561),$B$1073=1),$BU$1561,HLOOKUP(INDIRECT(ADDRESS(2,COLUMN())),OFFSET($CL$2,0,0,ROW()-1,84),ROW()-1,FALSE))</f>
        <v/>
      </c>
      <c r="BV497" t="str">
        <f ca="1">IF(AND(ISNUMBER($BV$1561),$B$1073=1),$BV$1561,HLOOKUP(INDIRECT(ADDRESS(2,COLUMN())),OFFSET($CL$2,0,0,ROW()-1,84),ROW()-1,FALSE))</f>
        <v/>
      </c>
      <c r="BW497" t="str">
        <f ca="1">IF(AND(ISNUMBER($BW$1561),$B$1073=1),$BW$1561,HLOOKUP(INDIRECT(ADDRESS(2,COLUMN())),OFFSET($CL$2,0,0,ROW()-1,84),ROW()-1,FALSE))</f>
        <v/>
      </c>
      <c r="BX497" t="str">
        <f ca="1">IF(AND(ISNUMBER($BX$1561),$B$1073=1),$BX$1561,HLOOKUP(INDIRECT(ADDRESS(2,COLUMN())),OFFSET($CL$2,0,0,ROW()-1,84),ROW()-1,FALSE))</f>
        <v/>
      </c>
      <c r="BY497" t="str">
        <f ca="1">IF(AND(ISNUMBER($BY$1561),$B$1073=1),$BY$1561,HLOOKUP(INDIRECT(ADDRESS(2,COLUMN())),OFFSET($CL$2,0,0,ROW()-1,84),ROW()-1,FALSE))</f>
        <v/>
      </c>
      <c r="BZ497" t="str">
        <f ca="1">IF(AND(ISNUMBER($BZ$1561),$B$1073=1),$BZ$1561,HLOOKUP(INDIRECT(ADDRESS(2,COLUMN())),OFFSET($CL$2,0,0,ROW()-1,84),ROW()-1,FALSE))</f>
        <v/>
      </c>
      <c r="CA497" t="str">
        <f ca="1">IF(AND(ISNUMBER($CA$1561),$B$1073=1),$CA$1561,HLOOKUP(INDIRECT(ADDRESS(2,COLUMN())),OFFSET($CL$2,0,0,ROW()-1,84),ROW()-1,FALSE))</f>
        <v/>
      </c>
      <c r="CB497" t="str">
        <f ca="1">IF(AND(ISNUMBER($CB$1561),$B$1073=1),$CB$1561,HLOOKUP(INDIRECT(ADDRESS(2,COLUMN())),OFFSET($CL$2,0,0,ROW()-1,84),ROW()-1,FALSE))</f>
        <v/>
      </c>
      <c r="CC497" t="str">
        <f ca="1">IF(AND(ISNUMBER($CC$1561),$B$1073=1),$CC$1561,HLOOKUP(INDIRECT(ADDRESS(2,COLUMN())),OFFSET($CL$2,0,0,ROW()-1,84),ROW()-1,FALSE))</f>
        <v/>
      </c>
      <c r="CD497" t="str">
        <f ca="1">IF(AND(ISNUMBER($CD$1561),$B$1073=1),$CD$1561,HLOOKUP(INDIRECT(ADDRESS(2,COLUMN())),OFFSET($CL$2,0,0,ROW()-1,84),ROW()-1,FALSE))</f>
        <v/>
      </c>
      <c r="CE497" t="str">
        <f ca="1">IF(AND(ISNUMBER($CE$1561),$B$1073=1),$CE$1561,HLOOKUP(INDIRECT(ADDRESS(2,COLUMN())),OFFSET($CL$2,0,0,ROW()-1,84),ROW()-1,FALSE))</f>
        <v/>
      </c>
      <c r="CF497" t="str">
        <f ca="1">IF(AND(ISNUMBER($CF$1561),$B$1073=1),$CF$1561,HLOOKUP(INDIRECT(ADDRESS(2,COLUMN())),OFFSET($CL$2,0,0,ROW()-1,84),ROW()-1,FALSE))</f>
        <v/>
      </c>
      <c r="CG497" t="str">
        <f ca="1">IF(AND(ISNUMBER($CG$1561),$B$1073=1),$CG$1561,HLOOKUP(INDIRECT(ADDRESS(2,COLUMN())),OFFSET($CL$2,0,0,ROW()-1,84),ROW()-1,FALSE))</f>
        <v/>
      </c>
      <c r="CH497" t="str">
        <f ca="1">IF(AND(ISNUMBER($CH$1561),$B$1073=1),$CH$1561,HLOOKUP(INDIRECT(ADDRESS(2,COLUMN())),OFFSET($CL$2,0,0,ROW()-1,84),ROW()-1,FALSE))</f>
        <v/>
      </c>
      <c r="CI497" t="str">
        <f ca="1">IF(AND(ISNUMBER($CI$1561),$B$1073=1),$CI$1561,HLOOKUP(INDIRECT(ADDRESS(2,COLUMN())),OFFSET($CL$2,0,0,ROW()-1,84),ROW()-1,FALSE))</f>
        <v/>
      </c>
      <c r="CJ497" t="str">
        <f ca="1">IF(AND(ISNUMBER($CJ$1561),$B$1073=1),$CJ$1561,HLOOKUP(INDIRECT(ADDRESS(2,COLUMN())),OFFSET($CL$2,0,0,ROW()-1,84),ROW()-1,FALSE))</f>
        <v/>
      </c>
      <c r="CK497" t="str">
        <f ca="1">IF(AND(ISNUMBER($CK$1561),$B$1073=1),$CK$1561,HLOOKUP(INDIRECT(ADDRESS(2,COLUMN())),OFFSET($CL$2,0,0,ROW()-1,84),ROW()-1,FALSE))</f>
        <v/>
      </c>
      <c r="CL497" t="str">
        <f>""</f>
        <v/>
      </c>
      <c r="CM497" t="str">
        <f>""</f>
        <v/>
      </c>
      <c r="CN497" t="str">
        <f>""</f>
        <v/>
      </c>
      <c r="CO497" t="str">
        <f>""</f>
        <v/>
      </c>
      <c r="CP497" t="str">
        <f>""</f>
        <v/>
      </c>
      <c r="CQ497" t="str">
        <f>""</f>
        <v/>
      </c>
      <c r="CR497" t="str">
        <f>""</f>
        <v/>
      </c>
      <c r="CS497" t="str">
        <f>""</f>
        <v/>
      </c>
      <c r="CT497" t="str">
        <f>""</f>
        <v/>
      </c>
      <c r="CU497" t="str">
        <f>""</f>
        <v/>
      </c>
      <c r="CV497" t="str">
        <f>""</f>
        <v/>
      </c>
      <c r="CW497" t="str">
        <f>""</f>
        <v/>
      </c>
      <c r="CX497" t="str">
        <f>""</f>
        <v/>
      </c>
      <c r="CY497">
        <f>1.768</f>
        <v>1.768</v>
      </c>
      <c r="CZ497">
        <f>1.74</f>
        <v>1.74</v>
      </c>
      <c r="DA497">
        <f>1.666</f>
        <v>1.6659999999999999</v>
      </c>
      <c r="DB497">
        <f>1.713</f>
        <v>1.7130000000000001</v>
      </c>
      <c r="DC497">
        <f>1.763</f>
        <v>1.7629999999999999</v>
      </c>
      <c r="DD497">
        <f>1.748</f>
        <v>1.748</v>
      </c>
      <c r="DE497">
        <f>1.765</f>
        <v>1.7649999999999999</v>
      </c>
      <c r="DF497">
        <f>1.8</f>
        <v>1.8</v>
      </c>
      <c r="DG497">
        <f>1.798</f>
        <v>1.798</v>
      </c>
      <c r="DH497">
        <f>1.793</f>
        <v>1.7929999999999999</v>
      </c>
      <c r="DI497">
        <f>1.752</f>
        <v>1.752</v>
      </c>
      <c r="DJ497">
        <f>1.728</f>
        <v>1.728</v>
      </c>
      <c r="DK497">
        <f>1.73</f>
        <v>1.73</v>
      </c>
      <c r="DL497">
        <f>1.74</f>
        <v>1.74</v>
      </c>
      <c r="DM497">
        <f>1.805</f>
        <v>1.8049999999999999</v>
      </c>
      <c r="DN497">
        <f>1.823</f>
        <v>1.823</v>
      </c>
      <c r="DO497">
        <f>1.8</f>
        <v>1.8</v>
      </c>
      <c r="DP497">
        <f>1.79</f>
        <v>1.79</v>
      </c>
      <c r="DQ497">
        <f>1.76</f>
        <v>1.76</v>
      </c>
      <c r="DR497" t="str">
        <f>""</f>
        <v/>
      </c>
      <c r="DS497" t="str">
        <f>""</f>
        <v/>
      </c>
      <c r="DT497" t="str">
        <f>""</f>
        <v/>
      </c>
      <c r="DU497" t="str">
        <f>""</f>
        <v/>
      </c>
      <c r="DV497" t="str">
        <f>""</f>
        <v/>
      </c>
      <c r="DW497" t="str">
        <f>""</f>
        <v/>
      </c>
      <c r="DX497" t="str">
        <f>""</f>
        <v/>
      </c>
      <c r="DY497" t="str">
        <f>""</f>
        <v/>
      </c>
      <c r="DZ497" t="str">
        <f>""</f>
        <v/>
      </c>
      <c r="EA497" t="str">
        <f>""</f>
        <v/>
      </c>
      <c r="EB497" t="str">
        <f>""</f>
        <v/>
      </c>
      <c r="EC497" t="str">
        <f>""</f>
        <v/>
      </c>
      <c r="ED497" t="str">
        <f>""</f>
        <v/>
      </c>
      <c r="EE497" t="str">
        <f>""</f>
        <v/>
      </c>
      <c r="EF497" t="str">
        <f>""</f>
        <v/>
      </c>
      <c r="EG497" t="str">
        <f>""</f>
        <v/>
      </c>
      <c r="EH497" t="str">
        <f>""</f>
        <v/>
      </c>
      <c r="EI497" t="str">
        <f>""</f>
        <v/>
      </c>
      <c r="EJ497" t="str">
        <f>""</f>
        <v/>
      </c>
      <c r="EK497" t="str">
        <f>""</f>
        <v/>
      </c>
      <c r="EL497" t="str">
        <f>""</f>
        <v/>
      </c>
      <c r="EM497" t="str">
        <f>""</f>
        <v/>
      </c>
      <c r="EN497" t="str">
        <f>""</f>
        <v/>
      </c>
      <c r="EO497" t="str">
        <f>""</f>
        <v/>
      </c>
      <c r="EP497" t="str">
        <f>""</f>
        <v/>
      </c>
      <c r="EQ497" t="str">
        <f>""</f>
        <v/>
      </c>
      <c r="ER497" t="str">
        <f>""</f>
        <v/>
      </c>
      <c r="ES497" t="str">
        <f>""</f>
        <v/>
      </c>
      <c r="ET497" t="str">
        <f>""</f>
        <v/>
      </c>
      <c r="EU497" t="str">
        <f>""</f>
        <v/>
      </c>
      <c r="EV497" t="str">
        <f>""</f>
        <v/>
      </c>
      <c r="EW497" t="str">
        <f>""</f>
        <v/>
      </c>
      <c r="EX497" t="str">
        <f>""</f>
        <v/>
      </c>
      <c r="EY497" t="str">
        <f>""</f>
        <v/>
      </c>
      <c r="EZ497" t="str">
        <f>""</f>
        <v/>
      </c>
      <c r="FA497" t="str">
        <f>""</f>
        <v/>
      </c>
      <c r="FB497" t="str">
        <f>""</f>
        <v/>
      </c>
      <c r="FC497" t="str">
        <f>""</f>
        <v/>
      </c>
      <c r="FD497" t="str">
        <f>""</f>
        <v/>
      </c>
      <c r="FE497" t="str">
        <f>""</f>
        <v/>
      </c>
      <c r="FF497" t="str">
        <f>""</f>
        <v/>
      </c>
      <c r="FG497" t="str">
        <f>""</f>
        <v/>
      </c>
      <c r="FH497" t="str">
        <f>""</f>
        <v/>
      </c>
      <c r="FI497" t="str">
        <f>""</f>
        <v/>
      </c>
      <c r="FJ497" t="str">
        <f>""</f>
        <v/>
      </c>
      <c r="FK497" t="str">
        <f>""</f>
        <v/>
      </c>
      <c r="FL497" t="str">
        <f>""</f>
        <v/>
      </c>
      <c r="FM497" t="str">
        <f>""</f>
        <v/>
      </c>
      <c r="FN497" t="str">
        <f>""</f>
        <v/>
      </c>
      <c r="FO497" t="str">
        <f>""</f>
        <v/>
      </c>
      <c r="FP497" t="str">
        <f>""</f>
        <v/>
      </c>
      <c r="FQ497" t="str">
        <f>""</f>
        <v/>
      </c>
    </row>
    <row r="498" spans="1:173">
      <c r="A498" t="str">
        <f>"    波士顿地产公司"</f>
        <v xml:space="preserve">    波士顿地产公司</v>
      </c>
      <c r="B498" t="str">
        <f>"BXP US Equity"</f>
        <v>BXP US Equity</v>
      </c>
      <c r="C498" t="str">
        <f t="shared" si="54"/>
        <v>BE038</v>
      </c>
      <c r="D498" t="str">
        <f t="shared" si="55"/>
        <v>BEST_FFOPS</v>
      </c>
      <c r="E498" t="str">
        <f t="shared" si="56"/>
        <v>动态</v>
      </c>
      <c r="F498" t="str">
        <f ca="1">IF(AND(ISNUMBER($F$1562),$B$1073=1),$F$1562,HLOOKUP(INDIRECT(ADDRESS(2,COLUMN())),OFFSET($CL$2,0,0,ROW()-1,84),ROW()-1,FALSE))</f>
        <v/>
      </c>
      <c r="G498" t="str">
        <f ca="1">IF(AND(ISNUMBER($G$1562),$B$1073=1),$G$1562,HLOOKUP(INDIRECT(ADDRESS(2,COLUMN())),OFFSET($CL$2,0,0,ROW()-1,84),ROW()-1,FALSE))</f>
        <v/>
      </c>
      <c r="H498" t="str">
        <f ca="1">IF(AND(ISNUMBER($H$1562),$B$1073=1),$H$1562,HLOOKUP(INDIRECT(ADDRESS(2,COLUMN())),OFFSET($CL$2,0,0,ROW()-1,84),ROW()-1,FALSE))</f>
        <v/>
      </c>
      <c r="I498" t="str">
        <f ca="1">IF(AND(ISNUMBER($I$1562),$B$1073=1),$I$1562,HLOOKUP(INDIRECT(ADDRESS(2,COLUMN())),OFFSET($CL$2,0,0,ROW()-1,84),ROW()-1,FALSE))</f>
        <v/>
      </c>
      <c r="J498" t="str">
        <f ca="1">IF(AND(ISNUMBER($J$1562),$B$1073=1),$J$1562,HLOOKUP(INDIRECT(ADDRESS(2,COLUMN())),OFFSET($CL$2,0,0,ROW()-1,84),ROW()-1,FALSE))</f>
        <v/>
      </c>
      <c r="K498" t="str">
        <f ca="1">IF(AND(ISNUMBER($K$1562),$B$1073=1),$K$1562,HLOOKUP(INDIRECT(ADDRESS(2,COLUMN())),OFFSET($CL$2,0,0,ROW()-1,84),ROW()-1,FALSE))</f>
        <v/>
      </c>
      <c r="L498" t="str">
        <f ca="1">IF(AND(ISNUMBER($L$1562),$B$1073=1),$L$1562,HLOOKUP(INDIRECT(ADDRESS(2,COLUMN())),OFFSET($CL$2,0,0,ROW()-1,84),ROW()-1,FALSE))</f>
        <v/>
      </c>
      <c r="M498" t="str">
        <f ca="1">IF(AND(ISNUMBER($M$1562),$B$1073=1),$M$1562,HLOOKUP(INDIRECT(ADDRESS(2,COLUMN())),OFFSET($CL$2,0,0,ROW()-1,84),ROW()-1,FALSE))</f>
        <v/>
      </c>
      <c r="N498" t="str">
        <f ca="1">IF(AND(ISNUMBER($N$1562),$B$1073=1),$N$1562,HLOOKUP(INDIRECT(ADDRESS(2,COLUMN())),OFFSET($CL$2,0,0,ROW()-1,84),ROW()-1,FALSE))</f>
        <v/>
      </c>
      <c r="O498" t="str">
        <f ca="1">IF(AND(ISNUMBER($O$1562),$B$1073=1),$O$1562,HLOOKUP(INDIRECT(ADDRESS(2,COLUMN())),OFFSET($CL$2,0,0,ROW()-1,84),ROW()-1,FALSE))</f>
        <v/>
      </c>
      <c r="P498" t="str">
        <f ca="1">IF(AND(ISNUMBER($P$1562),$B$1073=1),$P$1562,HLOOKUP(INDIRECT(ADDRESS(2,COLUMN())),OFFSET($CL$2,0,0,ROW()-1,84),ROW()-1,FALSE))</f>
        <v/>
      </c>
      <c r="Q498" t="str">
        <f ca="1">IF(AND(ISNUMBER($Q$1562),$B$1073=1),$Q$1562,HLOOKUP(INDIRECT(ADDRESS(2,COLUMN())),OFFSET($CL$2,0,0,ROW()-1,84),ROW()-1,FALSE))</f>
        <v/>
      </c>
      <c r="R498" t="str">
        <f ca="1">IF(AND(ISNUMBER($R$1562),$B$1073=1),$R$1562,HLOOKUP(INDIRECT(ADDRESS(2,COLUMN())),OFFSET($CL$2,0,0,ROW()-1,84),ROW()-1,FALSE))</f>
        <v/>
      </c>
      <c r="S498" t="str">
        <f ca="1">IF(AND(ISNUMBER($S$1562),$B$1073=1),$S$1562,HLOOKUP(INDIRECT(ADDRESS(2,COLUMN())),OFFSET($CL$2,0,0,ROW()-1,84),ROW()-1,FALSE))</f>
        <v/>
      </c>
      <c r="T498">
        <f ca="1">IF(AND(ISNUMBER($T$1562),$B$1073=1),$T$1562,HLOOKUP(INDIRECT(ADDRESS(2,COLUMN())),OFFSET($CL$2,0,0,ROW()-1,84),ROW()-1,FALSE))</f>
        <v>5.9820000000000002</v>
      </c>
      <c r="U498">
        <f ca="1">IF(AND(ISNUMBER($U$1562),$B$1073=1),$U$1562,HLOOKUP(INDIRECT(ADDRESS(2,COLUMN())),OFFSET($CL$2,0,0,ROW()-1,84),ROW()-1,FALSE))</f>
        <v>5.9669999999999996</v>
      </c>
      <c r="V498">
        <f ca="1">IF(AND(ISNUMBER($V$1562),$B$1073=1),$V$1562,HLOOKUP(INDIRECT(ADDRESS(2,COLUMN())),OFFSET($CL$2,0,0,ROW()-1,84),ROW()-1,FALSE))</f>
        <v>5.9660000000000002</v>
      </c>
      <c r="W498">
        <f ca="1">IF(AND(ISNUMBER($W$1562),$B$1073=1),$W$1562,HLOOKUP(INDIRECT(ADDRESS(2,COLUMN())),OFFSET($CL$2,0,0,ROW()-1,84),ROW()-1,FALSE))</f>
        <v>5.9619999999999997</v>
      </c>
      <c r="X498">
        <f ca="1">IF(AND(ISNUMBER($X$1562),$B$1073=1),$X$1562,HLOOKUP(INDIRECT(ADDRESS(2,COLUMN())),OFFSET($CL$2,0,0,ROW()-1,84),ROW()-1,FALSE))</f>
        <v>5.9630000000000001</v>
      </c>
      <c r="Y498">
        <f ca="1">IF(AND(ISNUMBER($Y$1562),$B$1073=1),$Y$1562,HLOOKUP(INDIRECT(ADDRESS(2,COLUMN())),OFFSET($CL$2,0,0,ROW()-1,84),ROW()-1,FALSE))</f>
        <v>5.96</v>
      </c>
      <c r="Z498">
        <f ca="1">IF(AND(ISNUMBER($Z$1562),$B$1073=1),$Z$1562,HLOOKUP(INDIRECT(ADDRESS(2,COLUMN())),OFFSET($CL$2,0,0,ROW()-1,84),ROW()-1,FALSE))</f>
        <v>5.9260000000000002</v>
      </c>
      <c r="AA498">
        <f ca="1">IF(AND(ISNUMBER($AA$1562),$B$1073=1),$AA$1562,HLOOKUP(INDIRECT(ADDRESS(2,COLUMN())),OFFSET($CL$2,0,0,ROW()-1,84),ROW()-1,FALSE))</f>
        <v>5.9080000000000004</v>
      </c>
      <c r="AB498">
        <f ca="1">IF(AND(ISNUMBER($AB$1562),$B$1073=1),$AB$1562,HLOOKUP(INDIRECT(ADDRESS(2,COLUMN())),OFFSET($CL$2,0,0,ROW()-1,84),ROW()-1,FALSE))</f>
        <v>5.8959999999999999</v>
      </c>
      <c r="AC498">
        <f ca="1">IF(AND(ISNUMBER($AC$1562),$B$1073=1),$AC$1562,HLOOKUP(INDIRECT(ADDRESS(2,COLUMN())),OFFSET($CL$2,0,0,ROW()-1,84),ROW()-1,FALSE))</f>
        <v>5.8719999999999999</v>
      </c>
      <c r="AD498">
        <f ca="1">IF(AND(ISNUMBER($AD$1562),$B$1073=1),$AD$1562,HLOOKUP(INDIRECT(ADDRESS(2,COLUMN())),OFFSET($CL$2,0,0,ROW()-1,84),ROW()-1,FALSE))</f>
        <v>5.859</v>
      </c>
      <c r="AE498">
        <f ca="1">IF(AND(ISNUMBER($AE$1562),$B$1073=1),$AE$1562,HLOOKUP(INDIRECT(ADDRESS(2,COLUMN())),OFFSET($CL$2,0,0,ROW()-1,84),ROW()-1,FALSE))</f>
        <v>5.8440000000000003</v>
      </c>
      <c r="AF498">
        <f ca="1">IF(AND(ISNUMBER($AF$1562),$B$1073=1),$AF$1562,HLOOKUP(INDIRECT(ADDRESS(2,COLUMN())),OFFSET($CL$2,0,0,ROW()-1,84),ROW()-1,FALSE))</f>
        <v>5.7130000000000001</v>
      </c>
      <c r="AG498">
        <f ca="1">IF(AND(ISNUMBER($AG$1562),$B$1073=1),$AG$1562,HLOOKUP(INDIRECT(ADDRESS(2,COLUMN())),OFFSET($CL$2,0,0,ROW()-1,84),ROW()-1,FALSE))</f>
        <v>5.7030000000000003</v>
      </c>
      <c r="AH498">
        <f ca="1">IF(AND(ISNUMBER($AH$1562),$B$1073=1),$AH$1562,HLOOKUP(INDIRECT(ADDRESS(2,COLUMN())),OFFSET($CL$2,0,0,ROW()-1,84),ROW()-1,FALSE))</f>
        <v>5.694</v>
      </c>
      <c r="AI498">
        <f ca="1">IF(AND(ISNUMBER($AI$1562),$B$1073=1),$AI$1562,HLOOKUP(INDIRECT(ADDRESS(2,COLUMN())),OFFSET($CL$2,0,0,ROW()-1,84),ROW()-1,FALSE))</f>
        <v>5.7640000000000002</v>
      </c>
      <c r="AJ498">
        <f ca="1">IF(AND(ISNUMBER($AJ$1562),$B$1073=1),$AJ$1562,HLOOKUP(INDIRECT(ADDRESS(2,COLUMN())),OFFSET($CL$2,0,0,ROW()-1,84),ROW()-1,FALSE))</f>
        <v>5.78</v>
      </c>
      <c r="AK498">
        <f ca="1">IF(AND(ISNUMBER($AK$1562),$B$1073=1),$AK$1562,HLOOKUP(INDIRECT(ADDRESS(2,COLUMN())),OFFSET($CL$2,0,0,ROW()-1,84),ROW()-1,FALSE))</f>
        <v>5.8090000000000002</v>
      </c>
      <c r="AL498">
        <f ca="1">IF(AND(ISNUMBER($AL$1562),$B$1073=1),$AL$1562,HLOOKUP(INDIRECT(ADDRESS(2,COLUMN())),OFFSET($CL$2,0,0,ROW()-1,84),ROW()-1,FALSE))</f>
        <v>5.8879999999999999</v>
      </c>
      <c r="AM498">
        <f ca="1">IF(AND(ISNUMBER($AM$1562),$B$1073=1),$AM$1562,HLOOKUP(INDIRECT(ADDRESS(2,COLUMN())),OFFSET($CL$2,0,0,ROW()-1,84),ROW()-1,FALSE))</f>
        <v>5.899</v>
      </c>
      <c r="AN498">
        <f ca="1">IF(AND(ISNUMBER($AN$1562),$B$1073=1),$AN$1562,HLOOKUP(INDIRECT(ADDRESS(2,COLUMN())),OFFSET($CL$2,0,0,ROW()-1,84),ROW()-1,FALSE))</f>
        <v>5.891</v>
      </c>
      <c r="AO498">
        <f ca="1">IF(AND(ISNUMBER($AO$1562),$B$1073=1),$AO$1562,HLOOKUP(INDIRECT(ADDRESS(2,COLUMN())),OFFSET($CL$2,0,0,ROW()-1,84),ROW()-1,FALSE))</f>
        <v>5.9020000000000001</v>
      </c>
      <c r="AP498">
        <f ca="1">IF(AND(ISNUMBER($AP$1562),$B$1073=1),$AP$1562,HLOOKUP(INDIRECT(ADDRESS(2,COLUMN())),OFFSET($CL$2,0,0,ROW()-1,84),ROW()-1,FALSE))</f>
        <v>5.8840000000000003</v>
      </c>
      <c r="AQ498">
        <f ca="1">IF(AND(ISNUMBER($AQ$1562),$B$1073=1),$AQ$1562,HLOOKUP(INDIRECT(ADDRESS(2,COLUMN())),OFFSET($CL$2,0,0,ROW()-1,84),ROW()-1,FALSE))</f>
        <v>5.859</v>
      </c>
      <c r="AR498">
        <f ca="1">IF(AND(ISNUMBER($AR$1562),$B$1073=1),$AR$1562,HLOOKUP(INDIRECT(ADDRESS(2,COLUMN())),OFFSET($CL$2,0,0,ROW()-1,84),ROW()-1,FALSE))</f>
        <v>5.9219999999999997</v>
      </c>
      <c r="AS498">
        <f ca="1">IF(AND(ISNUMBER($AS$1562),$B$1073=1),$AS$1562,HLOOKUP(INDIRECT(ADDRESS(2,COLUMN())),OFFSET($CL$2,0,0,ROW()-1,84),ROW()-1,FALSE))</f>
        <v>5.9470000000000001</v>
      </c>
      <c r="AT498">
        <f ca="1">IF(AND(ISNUMBER($AT$1562),$B$1073=1),$AT$1562,HLOOKUP(INDIRECT(ADDRESS(2,COLUMN())),OFFSET($CL$2,0,0,ROW()-1,84),ROW()-1,FALSE))</f>
        <v>5.9580000000000002</v>
      </c>
      <c r="AU498">
        <f ca="1">IF(AND(ISNUMBER($AU$1562),$B$1073=1),$AU$1562,HLOOKUP(INDIRECT(ADDRESS(2,COLUMN())),OFFSET($CL$2,0,0,ROW()-1,84),ROW()-1,FALSE))</f>
        <v>5.96</v>
      </c>
      <c r="AV498">
        <f ca="1">IF(AND(ISNUMBER($AV$1562),$B$1073=1),$AV$1562,HLOOKUP(INDIRECT(ADDRESS(2,COLUMN())),OFFSET($CL$2,0,0,ROW()-1,84),ROW()-1,FALSE))</f>
        <v>6.0010000000000003</v>
      </c>
      <c r="AW498">
        <f ca="1">IF(AND(ISNUMBER($AW$1562),$B$1073=1),$AW$1562,HLOOKUP(INDIRECT(ADDRESS(2,COLUMN())),OFFSET($CL$2,0,0,ROW()-1,84),ROW()-1,FALSE))</f>
        <v>6.1580000000000004</v>
      </c>
      <c r="AX498">
        <f ca="1">IF(AND(ISNUMBER($AX$1562),$B$1073=1),$AX$1562,HLOOKUP(INDIRECT(ADDRESS(2,COLUMN())),OFFSET($CL$2,0,0,ROW()-1,84),ROW()-1,FALSE))</f>
        <v>6.157</v>
      </c>
      <c r="AY498">
        <f ca="1">IF(AND(ISNUMBER($AY$1562),$B$1073=1),$AY$1562,HLOOKUP(INDIRECT(ADDRESS(2,COLUMN())),OFFSET($CL$2,0,0,ROW()-1,84),ROW()-1,FALSE))</f>
        <v>5.7569999999999997</v>
      </c>
      <c r="AZ498">
        <f ca="1">IF(AND(ISNUMBER($AZ$1562),$B$1073=1),$AZ$1562,HLOOKUP(INDIRECT(ADDRESS(2,COLUMN())),OFFSET($CL$2,0,0,ROW()-1,84),ROW()-1,FALSE))</f>
        <v>5.7679999999999998</v>
      </c>
      <c r="BA498">
        <f ca="1">IF(AND(ISNUMBER($BA$1562),$B$1073=1),$BA$1562,HLOOKUP(INDIRECT(ADDRESS(2,COLUMN())),OFFSET($CL$2,0,0,ROW()-1,84),ROW()-1,FALSE))</f>
        <v>5.7649999999999997</v>
      </c>
      <c r="BB498">
        <f ca="1">IF(AND(ISNUMBER($BB$1562),$B$1073=1),$BB$1562,HLOOKUP(INDIRECT(ADDRESS(2,COLUMN())),OFFSET($CL$2,0,0,ROW()-1,84),ROW()-1,FALSE))</f>
        <v>5.69</v>
      </c>
      <c r="BC498">
        <f ca="1">IF(AND(ISNUMBER($BC$1562),$B$1073=1),$BC$1562,HLOOKUP(INDIRECT(ADDRESS(2,COLUMN())),OFFSET($CL$2,0,0,ROW()-1,84),ROW()-1,FALSE))</f>
        <v>5.4050000000000002</v>
      </c>
      <c r="BD498">
        <f ca="1">IF(AND(ISNUMBER($BD$1562),$B$1073=1),$BD$1562,HLOOKUP(INDIRECT(ADDRESS(2,COLUMN())),OFFSET($CL$2,0,0,ROW()-1,84),ROW()-1,FALSE))</f>
        <v>4.9000000000000004</v>
      </c>
      <c r="BE498">
        <f ca="1">IF(AND(ISNUMBER($BE$1562),$B$1073=1),$BE$1562,HLOOKUP(INDIRECT(ADDRESS(2,COLUMN())),OFFSET($CL$2,0,0,ROW()-1,84),ROW()-1,FALSE))</f>
        <v>4.9000000000000004</v>
      </c>
      <c r="BF498" t="str">
        <f ca="1">IF(AND(ISNUMBER($BF$1562),$B$1073=1),$BF$1562,HLOOKUP(INDIRECT(ADDRESS(2,COLUMN())),OFFSET($CL$2,0,0,ROW()-1,84),ROW()-1,FALSE))</f>
        <v/>
      </c>
      <c r="BG498">
        <f ca="1">IF(AND(ISNUMBER($BG$1562),$B$1073=1),$BG$1562,HLOOKUP(INDIRECT(ADDRESS(2,COLUMN())),OFFSET($CL$2,0,0,ROW()-1,84),ROW()-1,FALSE))</f>
        <v>4.9000000000000004</v>
      </c>
      <c r="BH498">
        <f ca="1">IF(AND(ISNUMBER($BH$1562),$B$1073=1),$BH$1562,HLOOKUP(INDIRECT(ADDRESS(2,COLUMN())),OFFSET($CL$2,0,0,ROW()-1,84),ROW()-1,FALSE))</f>
        <v>4.9000000000000004</v>
      </c>
      <c r="BI498">
        <f ca="1">IF(AND(ISNUMBER($BI$1562),$B$1073=1),$BI$1562,HLOOKUP(INDIRECT(ADDRESS(2,COLUMN())),OFFSET($CL$2,0,0,ROW()-1,84),ROW()-1,FALSE))</f>
        <v>4.9000000000000004</v>
      </c>
      <c r="BJ498">
        <f ca="1">IF(AND(ISNUMBER($BJ$1562),$B$1073=1),$BJ$1562,HLOOKUP(INDIRECT(ADDRESS(2,COLUMN())),OFFSET($CL$2,0,0,ROW()-1,84),ROW()-1,FALSE))</f>
        <v>4.9000000000000004</v>
      </c>
      <c r="BK498" t="str">
        <f ca="1">IF(AND(ISNUMBER($BK$1562),$B$1073=1),$BK$1562,HLOOKUP(INDIRECT(ADDRESS(2,COLUMN())),OFFSET($CL$2,0,0,ROW()-1,84),ROW()-1,FALSE))</f>
        <v/>
      </c>
      <c r="BL498">
        <f ca="1">IF(AND(ISNUMBER($BL$1562),$B$1073=1),$BL$1562,HLOOKUP(INDIRECT(ADDRESS(2,COLUMN())),OFFSET($CL$2,0,0,ROW()-1,84),ROW()-1,FALSE))</f>
        <v>6.68</v>
      </c>
      <c r="BM498" t="str">
        <f ca="1">IF(AND(ISNUMBER($BM$1562),$B$1073=1),$BM$1562,HLOOKUP(INDIRECT(ADDRESS(2,COLUMN())),OFFSET($CL$2,0,0,ROW()-1,84),ROW()-1,FALSE))</f>
        <v/>
      </c>
      <c r="BN498" t="str">
        <f ca="1">IF(AND(ISNUMBER($BN$1562),$B$1073=1),$BN$1562,HLOOKUP(INDIRECT(ADDRESS(2,COLUMN())),OFFSET($CL$2,0,0,ROW()-1,84),ROW()-1,FALSE))</f>
        <v/>
      </c>
      <c r="BO498" t="str">
        <f ca="1">IF(AND(ISNUMBER($BO$1562),$B$1073=1),$BO$1562,HLOOKUP(INDIRECT(ADDRESS(2,COLUMN())),OFFSET($CL$2,0,0,ROW()-1,84),ROW()-1,FALSE))</f>
        <v/>
      </c>
      <c r="BP498" t="str">
        <f ca="1">IF(AND(ISNUMBER($BP$1562),$B$1073=1),$BP$1562,HLOOKUP(INDIRECT(ADDRESS(2,COLUMN())),OFFSET($CL$2,0,0,ROW()-1,84),ROW()-1,FALSE))</f>
        <v/>
      </c>
      <c r="BQ498" t="str">
        <f ca="1">IF(AND(ISNUMBER($BQ$1562),$B$1073=1),$BQ$1562,HLOOKUP(INDIRECT(ADDRESS(2,COLUMN())),OFFSET($CL$2,0,0,ROW()-1,84),ROW()-1,FALSE))</f>
        <v/>
      </c>
      <c r="BR498" t="str">
        <f ca="1">IF(AND(ISNUMBER($BR$1562),$B$1073=1),$BR$1562,HLOOKUP(INDIRECT(ADDRESS(2,COLUMN())),OFFSET($CL$2,0,0,ROW()-1,84),ROW()-1,FALSE))</f>
        <v/>
      </c>
      <c r="BS498" t="str">
        <f ca="1">IF(AND(ISNUMBER($BS$1562),$B$1073=1),$BS$1562,HLOOKUP(INDIRECT(ADDRESS(2,COLUMN())),OFFSET($CL$2,0,0,ROW()-1,84),ROW()-1,FALSE))</f>
        <v/>
      </c>
      <c r="BT498" t="str">
        <f ca="1">IF(AND(ISNUMBER($BT$1562),$B$1073=1),$BT$1562,HLOOKUP(INDIRECT(ADDRESS(2,COLUMN())),OFFSET($CL$2,0,0,ROW()-1,84),ROW()-1,FALSE))</f>
        <v/>
      </c>
      <c r="BU498" t="str">
        <f ca="1">IF(AND(ISNUMBER($BU$1562),$B$1073=1),$BU$1562,HLOOKUP(INDIRECT(ADDRESS(2,COLUMN())),OFFSET($CL$2,0,0,ROW()-1,84),ROW()-1,FALSE))</f>
        <v/>
      </c>
      <c r="BV498" t="str">
        <f ca="1">IF(AND(ISNUMBER($BV$1562),$B$1073=1),$BV$1562,HLOOKUP(INDIRECT(ADDRESS(2,COLUMN())),OFFSET($CL$2,0,0,ROW()-1,84),ROW()-1,FALSE))</f>
        <v/>
      </c>
      <c r="BW498" t="str">
        <f ca="1">IF(AND(ISNUMBER($BW$1562),$B$1073=1),$BW$1562,HLOOKUP(INDIRECT(ADDRESS(2,COLUMN())),OFFSET($CL$2,0,0,ROW()-1,84),ROW()-1,FALSE))</f>
        <v/>
      </c>
      <c r="BX498" t="str">
        <f ca="1">IF(AND(ISNUMBER($BX$1562),$B$1073=1),$BX$1562,HLOOKUP(INDIRECT(ADDRESS(2,COLUMN())),OFFSET($CL$2,0,0,ROW()-1,84),ROW()-1,FALSE))</f>
        <v/>
      </c>
      <c r="BY498" t="str">
        <f ca="1">IF(AND(ISNUMBER($BY$1562),$B$1073=1),$BY$1562,HLOOKUP(INDIRECT(ADDRESS(2,COLUMN())),OFFSET($CL$2,0,0,ROW()-1,84),ROW()-1,FALSE))</f>
        <v/>
      </c>
      <c r="BZ498" t="str">
        <f ca="1">IF(AND(ISNUMBER($BZ$1562),$B$1073=1),$BZ$1562,HLOOKUP(INDIRECT(ADDRESS(2,COLUMN())),OFFSET($CL$2,0,0,ROW()-1,84),ROW()-1,FALSE))</f>
        <v/>
      </c>
      <c r="CA498" t="str">
        <f ca="1">IF(AND(ISNUMBER($CA$1562),$B$1073=1),$CA$1562,HLOOKUP(INDIRECT(ADDRESS(2,COLUMN())),OFFSET($CL$2,0,0,ROW()-1,84),ROW()-1,FALSE))</f>
        <v/>
      </c>
      <c r="CB498" t="str">
        <f ca="1">IF(AND(ISNUMBER($CB$1562),$B$1073=1),$CB$1562,HLOOKUP(INDIRECT(ADDRESS(2,COLUMN())),OFFSET($CL$2,0,0,ROW()-1,84),ROW()-1,FALSE))</f>
        <v/>
      </c>
      <c r="CC498" t="str">
        <f ca="1">IF(AND(ISNUMBER($CC$1562),$B$1073=1),$CC$1562,HLOOKUP(INDIRECT(ADDRESS(2,COLUMN())),OFFSET($CL$2,0,0,ROW()-1,84),ROW()-1,FALSE))</f>
        <v/>
      </c>
      <c r="CD498" t="str">
        <f ca="1">IF(AND(ISNUMBER($CD$1562),$B$1073=1),$CD$1562,HLOOKUP(INDIRECT(ADDRESS(2,COLUMN())),OFFSET($CL$2,0,0,ROW()-1,84),ROW()-1,FALSE))</f>
        <v/>
      </c>
      <c r="CE498" t="str">
        <f ca="1">IF(AND(ISNUMBER($CE$1562),$B$1073=1),$CE$1562,HLOOKUP(INDIRECT(ADDRESS(2,COLUMN())),OFFSET($CL$2,0,0,ROW()-1,84),ROW()-1,FALSE))</f>
        <v/>
      </c>
      <c r="CF498" t="str">
        <f ca="1">IF(AND(ISNUMBER($CF$1562),$B$1073=1),$CF$1562,HLOOKUP(INDIRECT(ADDRESS(2,COLUMN())),OFFSET($CL$2,0,0,ROW()-1,84),ROW()-1,FALSE))</f>
        <v/>
      </c>
      <c r="CG498" t="str">
        <f ca="1">IF(AND(ISNUMBER($CG$1562),$B$1073=1),$CG$1562,HLOOKUP(INDIRECT(ADDRESS(2,COLUMN())),OFFSET($CL$2,0,0,ROW()-1,84),ROW()-1,FALSE))</f>
        <v/>
      </c>
      <c r="CH498" t="str">
        <f ca="1">IF(AND(ISNUMBER($CH$1562),$B$1073=1),$CH$1562,HLOOKUP(INDIRECT(ADDRESS(2,COLUMN())),OFFSET($CL$2,0,0,ROW()-1,84),ROW()-1,FALSE))</f>
        <v/>
      </c>
      <c r="CI498" t="str">
        <f ca="1">IF(AND(ISNUMBER($CI$1562),$B$1073=1),$CI$1562,HLOOKUP(INDIRECT(ADDRESS(2,COLUMN())),OFFSET($CL$2,0,0,ROW()-1,84),ROW()-1,FALSE))</f>
        <v/>
      </c>
      <c r="CJ498" t="str">
        <f ca="1">IF(AND(ISNUMBER($CJ$1562),$B$1073=1),$CJ$1562,HLOOKUP(INDIRECT(ADDRESS(2,COLUMN())),OFFSET($CL$2,0,0,ROW()-1,84),ROW()-1,FALSE))</f>
        <v/>
      </c>
      <c r="CK498" t="str">
        <f ca="1">IF(AND(ISNUMBER($CK$1562),$B$1073=1),$CK$1562,HLOOKUP(INDIRECT(ADDRESS(2,COLUMN())),OFFSET($CL$2,0,0,ROW()-1,84),ROW()-1,FALSE))</f>
        <v/>
      </c>
      <c r="CL498" t="str">
        <f>""</f>
        <v/>
      </c>
      <c r="CM498" t="str">
        <f>""</f>
        <v/>
      </c>
      <c r="CN498" t="str">
        <f>""</f>
        <v/>
      </c>
      <c r="CO498" t="str">
        <f>""</f>
        <v/>
      </c>
      <c r="CP498" t="str">
        <f>""</f>
        <v/>
      </c>
      <c r="CQ498" t="str">
        <f>""</f>
        <v/>
      </c>
      <c r="CR498" t="str">
        <f>""</f>
        <v/>
      </c>
      <c r="CS498" t="str">
        <f>""</f>
        <v/>
      </c>
      <c r="CT498" t="str">
        <f>""</f>
        <v/>
      </c>
      <c r="CU498" t="str">
        <f>""</f>
        <v/>
      </c>
      <c r="CV498" t="str">
        <f>""</f>
        <v/>
      </c>
      <c r="CW498" t="str">
        <f>""</f>
        <v/>
      </c>
      <c r="CX498" t="str">
        <f>""</f>
        <v/>
      </c>
      <c r="CY498" t="str">
        <f>""</f>
        <v/>
      </c>
      <c r="CZ498">
        <f>5.982</f>
        <v>5.9820000000000002</v>
      </c>
      <c r="DA498">
        <f>5.967</f>
        <v>5.9669999999999996</v>
      </c>
      <c r="DB498">
        <f>5.966</f>
        <v>5.9660000000000002</v>
      </c>
      <c r="DC498">
        <f>5.962</f>
        <v>5.9619999999999997</v>
      </c>
      <c r="DD498">
        <f>5.963</f>
        <v>5.9630000000000001</v>
      </c>
      <c r="DE498">
        <f>5.96</f>
        <v>5.96</v>
      </c>
      <c r="DF498">
        <f>5.926</f>
        <v>5.9260000000000002</v>
      </c>
      <c r="DG498">
        <f>5.908</f>
        <v>5.9080000000000004</v>
      </c>
      <c r="DH498">
        <f>5.896</f>
        <v>5.8959999999999999</v>
      </c>
      <c r="DI498">
        <f>5.872</f>
        <v>5.8719999999999999</v>
      </c>
      <c r="DJ498">
        <f>5.859</f>
        <v>5.859</v>
      </c>
      <c r="DK498">
        <f>5.844</f>
        <v>5.8440000000000003</v>
      </c>
      <c r="DL498">
        <f>5.713</f>
        <v>5.7130000000000001</v>
      </c>
      <c r="DM498">
        <f>5.703</f>
        <v>5.7030000000000003</v>
      </c>
      <c r="DN498">
        <f>5.694</f>
        <v>5.694</v>
      </c>
      <c r="DO498">
        <f>5.764</f>
        <v>5.7640000000000002</v>
      </c>
      <c r="DP498">
        <f>5.78</f>
        <v>5.78</v>
      </c>
      <c r="DQ498">
        <f>5.809</f>
        <v>5.8090000000000002</v>
      </c>
      <c r="DR498">
        <f>5.888</f>
        <v>5.8879999999999999</v>
      </c>
      <c r="DS498">
        <f>5.899</f>
        <v>5.899</v>
      </c>
      <c r="DT498">
        <f>5.891</f>
        <v>5.891</v>
      </c>
      <c r="DU498">
        <f>5.902</f>
        <v>5.9020000000000001</v>
      </c>
      <c r="DV498">
        <f>5.884</f>
        <v>5.8840000000000003</v>
      </c>
      <c r="DW498">
        <f>5.859</f>
        <v>5.859</v>
      </c>
      <c r="DX498">
        <f>5.922</f>
        <v>5.9219999999999997</v>
      </c>
      <c r="DY498">
        <f>5.947</f>
        <v>5.9470000000000001</v>
      </c>
      <c r="DZ498">
        <f>5.958</f>
        <v>5.9580000000000002</v>
      </c>
      <c r="EA498">
        <f>5.96</f>
        <v>5.96</v>
      </c>
      <c r="EB498">
        <f>6.001</f>
        <v>6.0010000000000003</v>
      </c>
      <c r="EC498">
        <f>6.158</f>
        <v>6.1580000000000004</v>
      </c>
      <c r="ED498">
        <f>6.157</f>
        <v>6.157</v>
      </c>
      <c r="EE498">
        <f>5.757</f>
        <v>5.7569999999999997</v>
      </c>
      <c r="EF498">
        <f>5.768</f>
        <v>5.7679999999999998</v>
      </c>
      <c r="EG498">
        <f>5.765</f>
        <v>5.7649999999999997</v>
      </c>
      <c r="EH498">
        <f>5.69</f>
        <v>5.69</v>
      </c>
      <c r="EI498">
        <f>5.405</f>
        <v>5.4050000000000002</v>
      </c>
      <c r="EJ498">
        <f>4.9</f>
        <v>4.9000000000000004</v>
      </c>
      <c r="EK498">
        <f>4.9</f>
        <v>4.9000000000000004</v>
      </c>
      <c r="EL498" t="str">
        <f>""</f>
        <v/>
      </c>
      <c r="EM498">
        <f>4.9</f>
        <v>4.9000000000000004</v>
      </c>
      <c r="EN498">
        <f>4.9</f>
        <v>4.9000000000000004</v>
      </c>
      <c r="EO498">
        <f>4.9</f>
        <v>4.9000000000000004</v>
      </c>
      <c r="EP498">
        <f>4.9</f>
        <v>4.9000000000000004</v>
      </c>
      <c r="EQ498" t="str">
        <f>""</f>
        <v/>
      </c>
      <c r="ER498">
        <f>6.68</f>
        <v>6.68</v>
      </c>
      <c r="ES498" t="str">
        <f>""</f>
        <v/>
      </c>
      <c r="ET498" t="str">
        <f>""</f>
        <v/>
      </c>
      <c r="EU498" t="str">
        <f>""</f>
        <v/>
      </c>
      <c r="EV498" t="str">
        <f>""</f>
        <v/>
      </c>
      <c r="EW498" t="str">
        <f>""</f>
        <v/>
      </c>
      <c r="EX498" t="str">
        <f>""</f>
        <v/>
      </c>
      <c r="EY498" t="str">
        <f>""</f>
        <v/>
      </c>
      <c r="EZ498" t="str">
        <f>""</f>
        <v/>
      </c>
      <c r="FA498" t="str">
        <f>""</f>
        <v/>
      </c>
      <c r="FB498" t="str">
        <f>""</f>
        <v/>
      </c>
      <c r="FC498" t="str">
        <f>""</f>
        <v/>
      </c>
      <c r="FD498" t="str">
        <f>""</f>
        <v/>
      </c>
      <c r="FE498" t="str">
        <f>""</f>
        <v/>
      </c>
      <c r="FF498" t="str">
        <f>""</f>
        <v/>
      </c>
      <c r="FG498" t="str">
        <f>""</f>
        <v/>
      </c>
      <c r="FH498" t="str">
        <f>""</f>
        <v/>
      </c>
      <c r="FI498" t="str">
        <f>""</f>
        <v/>
      </c>
      <c r="FJ498" t="str">
        <f>""</f>
        <v/>
      </c>
      <c r="FK498" t="str">
        <f>""</f>
        <v/>
      </c>
      <c r="FL498" t="str">
        <f>""</f>
        <v/>
      </c>
      <c r="FM498" t="str">
        <f>""</f>
        <v/>
      </c>
      <c r="FN498" t="str">
        <f>""</f>
        <v/>
      </c>
      <c r="FO498" t="str">
        <f>""</f>
        <v/>
      </c>
      <c r="FP498" t="str">
        <f>""</f>
        <v/>
      </c>
      <c r="FQ498" t="str">
        <f>""</f>
        <v/>
      </c>
    </row>
    <row r="499" spans="1:173">
      <c r="A499" t="str">
        <f>"    Brixmor房地产集团股份有限公司"</f>
        <v xml:space="preserve">    Brixmor房地产集团股份有限公司</v>
      </c>
      <c r="B499" t="str">
        <f>"BRX US Equity"</f>
        <v>BRX US Equity</v>
      </c>
      <c r="C499" t="str">
        <f t="shared" si="54"/>
        <v>BE038</v>
      </c>
      <c r="D499" t="str">
        <f t="shared" si="55"/>
        <v>BEST_FFOPS</v>
      </c>
      <c r="E499" t="str">
        <f t="shared" si="56"/>
        <v>动态</v>
      </c>
      <c r="F499" t="str">
        <f ca="1">IF(AND(ISNUMBER($F$1563),$B$1073=1),$F$1563,HLOOKUP(INDIRECT(ADDRESS(2,COLUMN())),OFFSET($CL$2,0,0,ROW()-1,84),ROW()-1,FALSE))</f>
        <v/>
      </c>
      <c r="G499" t="str">
        <f ca="1">IF(AND(ISNUMBER($G$1563),$B$1073=1),$G$1563,HLOOKUP(INDIRECT(ADDRESS(2,COLUMN())),OFFSET($CL$2,0,0,ROW()-1,84),ROW()-1,FALSE))</f>
        <v/>
      </c>
      <c r="H499" t="str">
        <f ca="1">IF(AND(ISNUMBER($H$1563),$B$1073=1),$H$1563,HLOOKUP(INDIRECT(ADDRESS(2,COLUMN())),OFFSET($CL$2,0,0,ROW()-1,84),ROW()-1,FALSE))</f>
        <v/>
      </c>
      <c r="I499" t="str">
        <f ca="1">IF(AND(ISNUMBER($I$1563),$B$1073=1),$I$1563,HLOOKUP(INDIRECT(ADDRESS(2,COLUMN())),OFFSET($CL$2,0,0,ROW()-1,84),ROW()-1,FALSE))</f>
        <v/>
      </c>
      <c r="J499" t="str">
        <f ca="1">IF(AND(ISNUMBER($J$1563),$B$1073=1),$J$1563,HLOOKUP(INDIRECT(ADDRESS(2,COLUMN())),OFFSET($CL$2,0,0,ROW()-1,84),ROW()-1,FALSE))</f>
        <v/>
      </c>
      <c r="K499" t="str">
        <f ca="1">IF(AND(ISNUMBER($K$1563),$B$1073=1),$K$1563,HLOOKUP(INDIRECT(ADDRESS(2,COLUMN())),OFFSET($CL$2,0,0,ROW()-1,84),ROW()-1,FALSE))</f>
        <v/>
      </c>
      <c r="L499" t="str">
        <f ca="1">IF(AND(ISNUMBER($L$1563),$B$1073=1),$L$1563,HLOOKUP(INDIRECT(ADDRESS(2,COLUMN())),OFFSET($CL$2,0,0,ROW()-1,84),ROW()-1,FALSE))</f>
        <v/>
      </c>
      <c r="M499" t="str">
        <f ca="1">IF(AND(ISNUMBER($M$1563),$B$1073=1),$M$1563,HLOOKUP(INDIRECT(ADDRESS(2,COLUMN())),OFFSET($CL$2,0,0,ROW()-1,84),ROW()-1,FALSE))</f>
        <v/>
      </c>
      <c r="N499" t="str">
        <f ca="1">IF(AND(ISNUMBER($N$1563),$B$1073=1),$N$1563,HLOOKUP(INDIRECT(ADDRESS(2,COLUMN())),OFFSET($CL$2,0,0,ROW()-1,84),ROW()-1,FALSE))</f>
        <v/>
      </c>
      <c r="O499" t="str">
        <f ca="1">IF(AND(ISNUMBER($O$1563),$B$1073=1),$O$1563,HLOOKUP(INDIRECT(ADDRESS(2,COLUMN())),OFFSET($CL$2,0,0,ROW()-1,84),ROW()-1,FALSE))</f>
        <v/>
      </c>
      <c r="P499" t="str">
        <f ca="1">IF(AND(ISNUMBER($P$1563),$B$1073=1),$P$1563,HLOOKUP(INDIRECT(ADDRESS(2,COLUMN())),OFFSET($CL$2,0,0,ROW()-1,84),ROW()-1,FALSE))</f>
        <v/>
      </c>
      <c r="Q499" t="str">
        <f ca="1">IF(AND(ISNUMBER($Q$1563),$B$1073=1),$Q$1563,HLOOKUP(INDIRECT(ADDRESS(2,COLUMN())),OFFSET($CL$2,0,0,ROW()-1,84),ROW()-1,FALSE))</f>
        <v/>
      </c>
      <c r="R499" t="str">
        <f ca="1">IF(AND(ISNUMBER($R$1563),$B$1073=1),$R$1563,HLOOKUP(INDIRECT(ADDRESS(2,COLUMN())),OFFSET($CL$2,0,0,ROW()-1,84),ROW()-1,FALSE))</f>
        <v/>
      </c>
      <c r="S499">
        <f ca="1">IF(AND(ISNUMBER($S$1563),$B$1073=1),$S$1563,HLOOKUP(INDIRECT(ADDRESS(2,COLUMN())),OFFSET($CL$2,0,0,ROW()-1,84),ROW()-1,FALSE))</f>
        <v>2.0590000000000002</v>
      </c>
      <c r="T499">
        <f ca="1">IF(AND(ISNUMBER($T$1563),$B$1073=1),$T$1563,HLOOKUP(INDIRECT(ADDRESS(2,COLUMN())),OFFSET($CL$2,0,0,ROW()-1,84),ROW()-1,FALSE))</f>
        <v>2.0590000000000002</v>
      </c>
      <c r="U499">
        <f ca="1">IF(AND(ISNUMBER($U$1563),$B$1073=1),$U$1563,HLOOKUP(INDIRECT(ADDRESS(2,COLUMN())),OFFSET($CL$2,0,0,ROW()-1,84),ROW()-1,FALSE))</f>
        <v>2.0529999999999999</v>
      </c>
      <c r="V499">
        <f ca="1">IF(AND(ISNUMBER($V$1563),$B$1073=1),$V$1563,HLOOKUP(INDIRECT(ADDRESS(2,COLUMN())),OFFSET($CL$2,0,0,ROW()-1,84),ROW()-1,FALSE))</f>
        <v>2.0529999999999999</v>
      </c>
      <c r="W499">
        <f ca="1">IF(AND(ISNUMBER($W$1563),$B$1073=1),$W$1563,HLOOKUP(INDIRECT(ADDRESS(2,COLUMN())),OFFSET($CL$2,0,0,ROW()-1,84),ROW()-1,FALSE))</f>
        <v>2.056</v>
      </c>
      <c r="X499">
        <f ca="1">IF(AND(ISNUMBER($X$1563),$B$1073=1),$X$1563,HLOOKUP(INDIRECT(ADDRESS(2,COLUMN())),OFFSET($CL$2,0,0,ROW()-1,84),ROW()-1,FALSE))</f>
        <v>2.0590000000000002</v>
      </c>
      <c r="Y499">
        <f ca="1">IF(AND(ISNUMBER($Y$1563),$B$1073=1),$Y$1563,HLOOKUP(INDIRECT(ADDRESS(2,COLUMN())),OFFSET($CL$2,0,0,ROW()-1,84),ROW()-1,FALSE))</f>
        <v>2.0590000000000002</v>
      </c>
      <c r="Z499">
        <f ca="1">IF(AND(ISNUMBER($Z$1563),$B$1073=1),$Z$1563,HLOOKUP(INDIRECT(ADDRESS(2,COLUMN())),OFFSET($CL$2,0,0,ROW()-1,84),ROW()-1,FALSE))</f>
        <v>2.0590000000000002</v>
      </c>
      <c r="AA499">
        <f ca="1">IF(AND(ISNUMBER($AA$1563),$B$1073=1),$AA$1563,HLOOKUP(INDIRECT(ADDRESS(2,COLUMN())),OFFSET($CL$2,0,0,ROW()-1,84),ROW()-1,FALSE))</f>
        <v>2.0699999999999998</v>
      </c>
      <c r="AB499">
        <f ca="1">IF(AND(ISNUMBER($AB$1563),$B$1073=1),$AB$1563,HLOOKUP(INDIRECT(ADDRESS(2,COLUMN())),OFFSET($CL$2,0,0,ROW()-1,84),ROW()-1,FALSE))</f>
        <v>2.0739999999999998</v>
      </c>
      <c r="AC499">
        <f ca="1">IF(AND(ISNUMBER($AC$1563),$B$1073=1),$AC$1563,HLOOKUP(INDIRECT(ADDRESS(2,COLUMN())),OFFSET($CL$2,0,0,ROW()-1,84),ROW()-1,FALSE))</f>
        <v>2.0710000000000002</v>
      </c>
      <c r="AD499">
        <f ca="1">IF(AND(ISNUMBER($AD$1563),$B$1073=1),$AD$1563,HLOOKUP(INDIRECT(ADDRESS(2,COLUMN())),OFFSET($CL$2,0,0,ROW()-1,84),ROW()-1,FALSE))</f>
        <v>2.0640000000000001</v>
      </c>
      <c r="AE499">
        <f ca="1">IF(AND(ISNUMBER($AE$1563),$B$1073=1),$AE$1563,HLOOKUP(INDIRECT(ADDRESS(2,COLUMN())),OFFSET($CL$2,0,0,ROW()-1,84),ROW()-1,FALSE))</f>
        <v>2.089</v>
      </c>
      <c r="AF499">
        <f ca="1">IF(AND(ISNUMBER($AF$1563),$B$1073=1),$AF$1563,HLOOKUP(INDIRECT(ADDRESS(2,COLUMN())),OFFSET($CL$2,0,0,ROW()-1,84),ROW()-1,FALSE))</f>
        <v>2.0910000000000002</v>
      </c>
      <c r="AG499">
        <f ca="1">IF(AND(ISNUMBER($AG$1563),$B$1073=1),$AG$1563,HLOOKUP(INDIRECT(ADDRESS(2,COLUMN())),OFFSET($CL$2,0,0,ROW()-1,84),ROW()-1,FALSE))</f>
        <v>2.093</v>
      </c>
      <c r="AH499">
        <f ca="1">IF(AND(ISNUMBER($AH$1563),$B$1073=1),$AH$1563,HLOOKUP(INDIRECT(ADDRESS(2,COLUMN())),OFFSET($CL$2,0,0,ROW()-1,84),ROW()-1,FALSE))</f>
        <v>2.101</v>
      </c>
      <c r="AI499">
        <f ca="1">IF(AND(ISNUMBER($AI$1563),$B$1073=1),$AI$1563,HLOOKUP(INDIRECT(ADDRESS(2,COLUMN())),OFFSET($CL$2,0,0,ROW()-1,84),ROW()-1,FALSE))</f>
        <v>2.105</v>
      </c>
      <c r="AJ499">
        <f ca="1">IF(AND(ISNUMBER($AJ$1563),$B$1073=1),$AJ$1563,HLOOKUP(INDIRECT(ADDRESS(2,COLUMN())),OFFSET($CL$2,0,0,ROW()-1,84),ROW()-1,FALSE))</f>
        <v>2.1320000000000001</v>
      </c>
      <c r="AK499">
        <f ca="1">IF(AND(ISNUMBER($AK$1563),$B$1073=1),$AK$1563,HLOOKUP(INDIRECT(ADDRESS(2,COLUMN())),OFFSET($CL$2,0,0,ROW()-1,84),ROW()-1,FALSE))</f>
        <v>2.133</v>
      </c>
      <c r="AL499">
        <f ca="1">IF(AND(ISNUMBER($AL$1563),$B$1073=1),$AL$1563,HLOOKUP(INDIRECT(ADDRESS(2,COLUMN())),OFFSET($CL$2,0,0,ROW()-1,84),ROW()-1,FALSE))</f>
        <v>2.133</v>
      </c>
      <c r="AM499">
        <f ca="1">IF(AND(ISNUMBER($AM$1563),$B$1073=1),$AM$1563,HLOOKUP(INDIRECT(ADDRESS(2,COLUMN())),OFFSET($CL$2,0,0,ROW()-1,84),ROW()-1,FALSE))</f>
        <v>2.129</v>
      </c>
      <c r="AN499">
        <f ca="1">IF(AND(ISNUMBER($AN$1563),$B$1073=1),$AN$1563,HLOOKUP(INDIRECT(ADDRESS(2,COLUMN())),OFFSET($CL$2,0,0,ROW()-1,84),ROW()-1,FALSE))</f>
        <v>2.1280000000000001</v>
      </c>
      <c r="AO499">
        <f ca="1">IF(AND(ISNUMBER($AO$1563),$B$1073=1),$AO$1563,HLOOKUP(INDIRECT(ADDRESS(2,COLUMN())),OFFSET($CL$2,0,0,ROW()-1,84),ROW()-1,FALSE))</f>
        <v>2.1259999999999999</v>
      </c>
      <c r="AP499">
        <f ca="1">IF(AND(ISNUMBER($AP$1563),$B$1073=1),$AP$1563,HLOOKUP(INDIRECT(ADDRESS(2,COLUMN())),OFFSET($CL$2,0,0,ROW()-1,84),ROW()-1,FALSE))</f>
        <v>2.1190000000000002</v>
      </c>
      <c r="AQ499">
        <f ca="1">IF(AND(ISNUMBER($AQ$1563),$B$1073=1),$AQ$1563,HLOOKUP(INDIRECT(ADDRESS(2,COLUMN())),OFFSET($CL$2,0,0,ROW()-1,84),ROW()-1,FALSE))</f>
        <v>2.1240000000000001</v>
      </c>
      <c r="AR499">
        <f ca="1">IF(AND(ISNUMBER($AR$1563),$B$1073=1),$AR$1563,HLOOKUP(INDIRECT(ADDRESS(2,COLUMN())),OFFSET($CL$2,0,0,ROW()-1,84),ROW()-1,FALSE))</f>
        <v>2.105</v>
      </c>
      <c r="AS499">
        <f ca="1">IF(AND(ISNUMBER($AS$1563),$B$1073=1),$AS$1563,HLOOKUP(INDIRECT(ADDRESS(2,COLUMN())),OFFSET($CL$2,0,0,ROW()-1,84),ROW()-1,FALSE))</f>
        <v>2.0950000000000002</v>
      </c>
      <c r="AT499">
        <f ca="1">IF(AND(ISNUMBER($AT$1563),$B$1073=1),$AT$1563,HLOOKUP(INDIRECT(ADDRESS(2,COLUMN())),OFFSET($CL$2,0,0,ROW()-1,84),ROW()-1,FALSE))</f>
        <v>2.0880000000000001</v>
      </c>
      <c r="AU499">
        <f ca="1">IF(AND(ISNUMBER($AU$1563),$B$1073=1),$AU$1563,HLOOKUP(INDIRECT(ADDRESS(2,COLUMN())),OFFSET($CL$2,0,0,ROW()-1,84),ROW()-1,FALSE))</f>
        <v>2.09</v>
      </c>
      <c r="AV499">
        <f ca="1">IF(AND(ISNUMBER($AV$1563),$B$1073=1),$AV$1563,HLOOKUP(INDIRECT(ADDRESS(2,COLUMN())),OFFSET($CL$2,0,0,ROW()-1,84),ROW()-1,FALSE))</f>
        <v>2.0699999999999998</v>
      </c>
      <c r="AW499">
        <f ca="1">IF(AND(ISNUMBER($AW$1563),$B$1073=1),$AW$1563,HLOOKUP(INDIRECT(ADDRESS(2,COLUMN())),OFFSET($CL$2,0,0,ROW()-1,84),ROW()-1,FALSE))</f>
        <v>2.09</v>
      </c>
      <c r="AX499">
        <f ca="1">IF(AND(ISNUMBER($AX$1563),$B$1073=1),$AX$1563,HLOOKUP(INDIRECT(ADDRESS(2,COLUMN())),OFFSET($CL$2,0,0,ROW()-1,84),ROW()-1,FALSE))</f>
        <v>2.0830000000000002</v>
      </c>
      <c r="AY499">
        <f ca="1">IF(AND(ISNUMBER($AY$1563),$B$1073=1),$AY$1563,HLOOKUP(INDIRECT(ADDRESS(2,COLUMN())),OFFSET($CL$2,0,0,ROW()-1,84),ROW()-1,FALSE))</f>
        <v>2.0830000000000002</v>
      </c>
      <c r="AZ499">
        <f ca="1">IF(AND(ISNUMBER($AZ$1563),$B$1073=1),$AZ$1563,HLOOKUP(INDIRECT(ADDRESS(2,COLUMN())),OFFSET($CL$2,0,0,ROW()-1,84),ROW()-1,FALSE))</f>
        <v>2.085</v>
      </c>
      <c r="BA499" t="str">
        <f ca="1">IF(AND(ISNUMBER($BA$1563),$B$1073=1),$BA$1563,HLOOKUP(INDIRECT(ADDRESS(2,COLUMN())),OFFSET($CL$2,0,0,ROW()-1,84),ROW()-1,FALSE))</f>
        <v/>
      </c>
      <c r="BB499">
        <f ca="1">IF(AND(ISNUMBER($BB$1563),$B$1073=1),$BB$1563,HLOOKUP(INDIRECT(ADDRESS(2,COLUMN())),OFFSET($CL$2,0,0,ROW()-1,84),ROW()-1,FALSE))</f>
        <v>2.0449999999999999</v>
      </c>
      <c r="BC499">
        <f ca="1">IF(AND(ISNUMBER($BC$1563),$B$1073=1),$BC$1563,HLOOKUP(INDIRECT(ADDRESS(2,COLUMN())),OFFSET($CL$2,0,0,ROW()-1,84),ROW()-1,FALSE))</f>
        <v>2.0449999999999999</v>
      </c>
      <c r="BD499">
        <f ca="1">IF(AND(ISNUMBER($BD$1563),$B$1073=1),$BD$1563,HLOOKUP(INDIRECT(ADDRESS(2,COLUMN())),OFFSET($CL$2,0,0,ROW()-1,84),ROW()-1,FALSE))</f>
        <v>4.9000000000000004</v>
      </c>
      <c r="BE499">
        <f ca="1">IF(AND(ISNUMBER($BE$1563),$B$1073=1),$BE$1563,HLOOKUP(INDIRECT(ADDRESS(2,COLUMN())),OFFSET($CL$2,0,0,ROW()-1,84),ROW()-1,FALSE))</f>
        <v>4.9000000000000004</v>
      </c>
      <c r="BF499">
        <f ca="1">IF(AND(ISNUMBER($BF$1563),$B$1073=1),$BF$1563,HLOOKUP(INDIRECT(ADDRESS(2,COLUMN())),OFFSET($CL$2,0,0,ROW()-1,84),ROW()-1,FALSE))</f>
        <v>4.9000000000000004</v>
      </c>
      <c r="BG499" t="str">
        <f ca="1">IF(AND(ISNUMBER($BG$1563),$B$1073=1),$BG$1563,HLOOKUP(INDIRECT(ADDRESS(2,COLUMN())),OFFSET($CL$2,0,0,ROW()-1,84),ROW()-1,FALSE))</f>
        <v/>
      </c>
      <c r="BH499" t="str">
        <f ca="1">IF(AND(ISNUMBER($BH$1563),$B$1073=1),$BH$1563,HLOOKUP(INDIRECT(ADDRESS(2,COLUMN())),OFFSET($CL$2,0,0,ROW()-1,84),ROW()-1,FALSE))</f>
        <v/>
      </c>
      <c r="BI499" t="str">
        <f ca="1">IF(AND(ISNUMBER($BI$1563),$B$1073=1),$BI$1563,HLOOKUP(INDIRECT(ADDRESS(2,COLUMN())),OFFSET($CL$2,0,0,ROW()-1,84),ROW()-1,FALSE))</f>
        <v/>
      </c>
      <c r="BJ499" t="str">
        <f ca="1">IF(AND(ISNUMBER($BJ$1563),$B$1073=1),$BJ$1563,HLOOKUP(INDIRECT(ADDRESS(2,COLUMN())),OFFSET($CL$2,0,0,ROW()-1,84),ROW()-1,FALSE))</f>
        <v/>
      </c>
      <c r="BK499" t="str">
        <f ca="1">IF(AND(ISNUMBER($BK$1563),$B$1073=1),$BK$1563,HLOOKUP(INDIRECT(ADDRESS(2,COLUMN())),OFFSET($CL$2,0,0,ROW()-1,84),ROW()-1,FALSE))</f>
        <v/>
      </c>
      <c r="BL499" t="str">
        <f ca="1">IF(AND(ISNUMBER($BL$1563),$B$1073=1),$BL$1563,HLOOKUP(INDIRECT(ADDRESS(2,COLUMN())),OFFSET($CL$2,0,0,ROW()-1,84),ROW()-1,FALSE))</f>
        <v/>
      </c>
      <c r="BM499" t="str">
        <f ca="1">IF(AND(ISNUMBER($BM$1563),$B$1073=1),$BM$1563,HLOOKUP(INDIRECT(ADDRESS(2,COLUMN())),OFFSET($CL$2,0,0,ROW()-1,84),ROW()-1,FALSE))</f>
        <v/>
      </c>
      <c r="BN499" t="str">
        <f ca="1">IF(AND(ISNUMBER($BN$1563),$B$1073=1),$BN$1563,HLOOKUP(INDIRECT(ADDRESS(2,COLUMN())),OFFSET($CL$2,0,0,ROW()-1,84),ROW()-1,FALSE))</f>
        <v/>
      </c>
      <c r="BO499" t="str">
        <f ca="1">IF(AND(ISNUMBER($BO$1563),$B$1073=1),$BO$1563,HLOOKUP(INDIRECT(ADDRESS(2,COLUMN())),OFFSET($CL$2,0,0,ROW()-1,84),ROW()-1,FALSE))</f>
        <v/>
      </c>
      <c r="BP499" t="str">
        <f ca="1">IF(AND(ISNUMBER($BP$1563),$B$1073=1),$BP$1563,HLOOKUP(INDIRECT(ADDRESS(2,COLUMN())),OFFSET($CL$2,0,0,ROW()-1,84),ROW()-1,FALSE))</f>
        <v/>
      </c>
      <c r="BQ499" t="str">
        <f ca="1">IF(AND(ISNUMBER($BQ$1563),$B$1073=1),$BQ$1563,HLOOKUP(INDIRECT(ADDRESS(2,COLUMN())),OFFSET($CL$2,0,0,ROW()-1,84),ROW()-1,FALSE))</f>
        <v/>
      </c>
      <c r="BR499" t="str">
        <f ca="1">IF(AND(ISNUMBER($BR$1563),$B$1073=1),$BR$1563,HLOOKUP(INDIRECT(ADDRESS(2,COLUMN())),OFFSET($CL$2,0,0,ROW()-1,84),ROW()-1,FALSE))</f>
        <v/>
      </c>
      <c r="BS499" t="str">
        <f ca="1">IF(AND(ISNUMBER($BS$1563),$B$1073=1),$BS$1563,HLOOKUP(INDIRECT(ADDRESS(2,COLUMN())),OFFSET($CL$2,0,0,ROW()-1,84),ROW()-1,FALSE))</f>
        <v/>
      </c>
      <c r="BT499" t="str">
        <f ca="1">IF(AND(ISNUMBER($BT$1563),$B$1073=1),$BT$1563,HLOOKUP(INDIRECT(ADDRESS(2,COLUMN())),OFFSET($CL$2,0,0,ROW()-1,84),ROW()-1,FALSE))</f>
        <v/>
      </c>
      <c r="BU499" t="str">
        <f ca="1">IF(AND(ISNUMBER($BU$1563),$B$1073=1),$BU$1563,HLOOKUP(INDIRECT(ADDRESS(2,COLUMN())),OFFSET($CL$2,0,0,ROW()-1,84),ROW()-1,FALSE))</f>
        <v/>
      </c>
      <c r="BV499" t="str">
        <f ca="1">IF(AND(ISNUMBER($BV$1563),$B$1073=1),$BV$1563,HLOOKUP(INDIRECT(ADDRESS(2,COLUMN())),OFFSET($CL$2,0,0,ROW()-1,84),ROW()-1,FALSE))</f>
        <v/>
      </c>
      <c r="BW499" t="str">
        <f ca="1">IF(AND(ISNUMBER($BW$1563),$B$1073=1),$BW$1563,HLOOKUP(INDIRECT(ADDRESS(2,COLUMN())),OFFSET($CL$2,0,0,ROW()-1,84),ROW()-1,FALSE))</f>
        <v/>
      </c>
      <c r="BX499" t="str">
        <f ca="1">IF(AND(ISNUMBER($BX$1563),$B$1073=1),$BX$1563,HLOOKUP(INDIRECT(ADDRESS(2,COLUMN())),OFFSET($CL$2,0,0,ROW()-1,84),ROW()-1,FALSE))</f>
        <v/>
      </c>
      <c r="BY499" t="str">
        <f ca="1">IF(AND(ISNUMBER($BY$1563),$B$1073=1),$BY$1563,HLOOKUP(INDIRECT(ADDRESS(2,COLUMN())),OFFSET($CL$2,0,0,ROW()-1,84),ROW()-1,FALSE))</f>
        <v/>
      </c>
      <c r="BZ499" t="str">
        <f ca="1">IF(AND(ISNUMBER($BZ$1563),$B$1073=1),$BZ$1563,HLOOKUP(INDIRECT(ADDRESS(2,COLUMN())),OFFSET($CL$2,0,0,ROW()-1,84),ROW()-1,FALSE))</f>
        <v/>
      </c>
      <c r="CA499" t="str">
        <f ca="1">IF(AND(ISNUMBER($CA$1563),$B$1073=1),$CA$1563,HLOOKUP(INDIRECT(ADDRESS(2,COLUMN())),OFFSET($CL$2,0,0,ROW()-1,84),ROW()-1,FALSE))</f>
        <v/>
      </c>
      <c r="CB499" t="str">
        <f ca="1">IF(AND(ISNUMBER($CB$1563),$B$1073=1),$CB$1563,HLOOKUP(INDIRECT(ADDRESS(2,COLUMN())),OFFSET($CL$2,0,0,ROW()-1,84),ROW()-1,FALSE))</f>
        <v/>
      </c>
      <c r="CC499" t="str">
        <f ca="1">IF(AND(ISNUMBER($CC$1563),$B$1073=1),$CC$1563,HLOOKUP(INDIRECT(ADDRESS(2,COLUMN())),OFFSET($CL$2,0,0,ROW()-1,84),ROW()-1,FALSE))</f>
        <v/>
      </c>
      <c r="CD499" t="str">
        <f ca="1">IF(AND(ISNUMBER($CD$1563),$B$1073=1),$CD$1563,HLOOKUP(INDIRECT(ADDRESS(2,COLUMN())),OFFSET($CL$2,0,0,ROW()-1,84),ROW()-1,FALSE))</f>
        <v/>
      </c>
      <c r="CE499" t="str">
        <f ca="1">IF(AND(ISNUMBER($CE$1563),$B$1073=1),$CE$1563,HLOOKUP(INDIRECT(ADDRESS(2,COLUMN())),OFFSET($CL$2,0,0,ROW()-1,84),ROW()-1,FALSE))</f>
        <v/>
      </c>
      <c r="CF499" t="str">
        <f ca="1">IF(AND(ISNUMBER($CF$1563),$B$1073=1),$CF$1563,HLOOKUP(INDIRECT(ADDRESS(2,COLUMN())),OFFSET($CL$2,0,0,ROW()-1,84),ROW()-1,FALSE))</f>
        <v/>
      </c>
      <c r="CG499" t="str">
        <f ca="1">IF(AND(ISNUMBER($CG$1563),$B$1073=1),$CG$1563,HLOOKUP(INDIRECT(ADDRESS(2,COLUMN())),OFFSET($CL$2,0,0,ROW()-1,84),ROW()-1,FALSE))</f>
        <v/>
      </c>
      <c r="CH499" t="str">
        <f ca="1">IF(AND(ISNUMBER($CH$1563),$B$1073=1),$CH$1563,HLOOKUP(INDIRECT(ADDRESS(2,COLUMN())),OFFSET($CL$2,0,0,ROW()-1,84),ROW()-1,FALSE))</f>
        <v/>
      </c>
      <c r="CI499" t="str">
        <f ca="1">IF(AND(ISNUMBER($CI$1563),$B$1073=1),$CI$1563,HLOOKUP(INDIRECT(ADDRESS(2,COLUMN())),OFFSET($CL$2,0,0,ROW()-1,84),ROW()-1,FALSE))</f>
        <v/>
      </c>
      <c r="CJ499" t="str">
        <f ca="1">IF(AND(ISNUMBER($CJ$1563),$B$1073=1),$CJ$1563,HLOOKUP(INDIRECT(ADDRESS(2,COLUMN())),OFFSET($CL$2,0,0,ROW()-1,84),ROW()-1,FALSE))</f>
        <v/>
      </c>
      <c r="CK499" t="str">
        <f ca="1">IF(AND(ISNUMBER($CK$1563),$B$1073=1),$CK$1563,HLOOKUP(INDIRECT(ADDRESS(2,COLUMN())),OFFSET($CL$2,0,0,ROW()-1,84),ROW()-1,FALSE))</f>
        <v/>
      </c>
      <c r="CL499" t="str">
        <f>""</f>
        <v/>
      </c>
      <c r="CM499" t="str">
        <f>""</f>
        <v/>
      </c>
      <c r="CN499" t="str">
        <f>""</f>
        <v/>
      </c>
      <c r="CO499" t="str">
        <f>""</f>
        <v/>
      </c>
      <c r="CP499" t="str">
        <f>""</f>
        <v/>
      </c>
      <c r="CQ499" t="str">
        <f>""</f>
        <v/>
      </c>
      <c r="CR499" t="str">
        <f>""</f>
        <v/>
      </c>
      <c r="CS499" t="str">
        <f>""</f>
        <v/>
      </c>
      <c r="CT499" t="str">
        <f>""</f>
        <v/>
      </c>
      <c r="CU499" t="str">
        <f>""</f>
        <v/>
      </c>
      <c r="CV499" t="str">
        <f>""</f>
        <v/>
      </c>
      <c r="CW499" t="str">
        <f>""</f>
        <v/>
      </c>
      <c r="CX499" t="str">
        <f>""</f>
        <v/>
      </c>
      <c r="CY499">
        <f>2.059</f>
        <v>2.0590000000000002</v>
      </c>
      <c r="CZ499">
        <f>2.059</f>
        <v>2.0590000000000002</v>
      </c>
      <c r="DA499">
        <f>2.053</f>
        <v>2.0529999999999999</v>
      </c>
      <c r="DB499">
        <f>2.053</f>
        <v>2.0529999999999999</v>
      </c>
      <c r="DC499">
        <f>2.056</f>
        <v>2.056</v>
      </c>
      <c r="DD499">
        <f>2.059</f>
        <v>2.0590000000000002</v>
      </c>
      <c r="DE499">
        <f>2.059</f>
        <v>2.0590000000000002</v>
      </c>
      <c r="DF499">
        <f>2.059</f>
        <v>2.0590000000000002</v>
      </c>
      <c r="DG499">
        <f>2.07</f>
        <v>2.0699999999999998</v>
      </c>
      <c r="DH499">
        <f>2.074</f>
        <v>2.0739999999999998</v>
      </c>
      <c r="DI499">
        <f>2.071</f>
        <v>2.0710000000000002</v>
      </c>
      <c r="DJ499">
        <f>2.064</f>
        <v>2.0640000000000001</v>
      </c>
      <c r="DK499">
        <f>2.089</f>
        <v>2.089</v>
      </c>
      <c r="DL499">
        <f>2.091</f>
        <v>2.0910000000000002</v>
      </c>
      <c r="DM499">
        <f>2.093</f>
        <v>2.093</v>
      </c>
      <c r="DN499">
        <f>2.101</f>
        <v>2.101</v>
      </c>
      <c r="DO499">
        <f>2.105</f>
        <v>2.105</v>
      </c>
      <c r="DP499">
        <f>2.132</f>
        <v>2.1320000000000001</v>
      </c>
      <c r="DQ499">
        <f>2.133</f>
        <v>2.133</v>
      </c>
      <c r="DR499">
        <f>2.133</f>
        <v>2.133</v>
      </c>
      <c r="DS499">
        <f>2.129</f>
        <v>2.129</v>
      </c>
      <c r="DT499">
        <f>2.128</f>
        <v>2.1280000000000001</v>
      </c>
      <c r="DU499">
        <f>2.126</f>
        <v>2.1259999999999999</v>
      </c>
      <c r="DV499">
        <f>2.119</f>
        <v>2.1190000000000002</v>
      </c>
      <c r="DW499">
        <f>2.124</f>
        <v>2.1240000000000001</v>
      </c>
      <c r="DX499">
        <f>2.105</f>
        <v>2.105</v>
      </c>
      <c r="DY499">
        <f>2.095</f>
        <v>2.0950000000000002</v>
      </c>
      <c r="DZ499">
        <f>2.088</f>
        <v>2.0880000000000001</v>
      </c>
      <c r="EA499">
        <f>2.09</f>
        <v>2.09</v>
      </c>
      <c r="EB499">
        <f>2.07</f>
        <v>2.0699999999999998</v>
      </c>
      <c r="EC499">
        <f>2.09</f>
        <v>2.09</v>
      </c>
      <c r="ED499">
        <f>2.083</f>
        <v>2.0830000000000002</v>
      </c>
      <c r="EE499">
        <f>2.083</f>
        <v>2.0830000000000002</v>
      </c>
      <c r="EF499">
        <f>2.085</f>
        <v>2.085</v>
      </c>
      <c r="EG499" t="str">
        <f>""</f>
        <v/>
      </c>
      <c r="EH499">
        <f>2.045</f>
        <v>2.0449999999999999</v>
      </c>
      <c r="EI499">
        <f>2.045</f>
        <v>2.0449999999999999</v>
      </c>
      <c r="EJ499">
        <f>4.9</f>
        <v>4.9000000000000004</v>
      </c>
      <c r="EK499">
        <f>4.9</f>
        <v>4.9000000000000004</v>
      </c>
      <c r="EL499">
        <f>4.9</f>
        <v>4.9000000000000004</v>
      </c>
      <c r="EM499" t="str">
        <f>""</f>
        <v/>
      </c>
      <c r="EN499" t="str">
        <f>""</f>
        <v/>
      </c>
      <c r="EO499" t="str">
        <f>""</f>
        <v/>
      </c>
      <c r="EP499" t="str">
        <f>""</f>
        <v/>
      </c>
      <c r="EQ499" t="str">
        <f>""</f>
        <v/>
      </c>
      <c r="ER499" t="str">
        <f>""</f>
        <v/>
      </c>
      <c r="ES499" t="str">
        <f>""</f>
        <v/>
      </c>
      <c r="ET499" t="str">
        <f>""</f>
        <v/>
      </c>
      <c r="EU499" t="str">
        <f>""</f>
        <v/>
      </c>
      <c r="EV499" t="str">
        <f>""</f>
        <v/>
      </c>
      <c r="EW499" t="str">
        <f>""</f>
        <v/>
      </c>
      <c r="EX499" t="str">
        <f>""</f>
        <v/>
      </c>
      <c r="EY499" t="str">
        <f>""</f>
        <v/>
      </c>
      <c r="EZ499" t="str">
        <f>""</f>
        <v/>
      </c>
      <c r="FA499" t="str">
        <f>""</f>
        <v/>
      </c>
      <c r="FB499" t="str">
        <f>""</f>
        <v/>
      </c>
      <c r="FC499" t="str">
        <f>""</f>
        <v/>
      </c>
      <c r="FD499" t="str">
        <f>""</f>
        <v/>
      </c>
      <c r="FE499" t="str">
        <f>""</f>
        <v/>
      </c>
      <c r="FF499" t="str">
        <f>""</f>
        <v/>
      </c>
      <c r="FG499" t="str">
        <f>""</f>
        <v/>
      </c>
      <c r="FH499" t="str">
        <f>""</f>
        <v/>
      </c>
      <c r="FI499" t="str">
        <f>""</f>
        <v/>
      </c>
      <c r="FJ499" t="str">
        <f>""</f>
        <v/>
      </c>
      <c r="FK499" t="str">
        <f>""</f>
        <v/>
      </c>
      <c r="FL499" t="str">
        <f>""</f>
        <v/>
      </c>
      <c r="FM499" t="str">
        <f>""</f>
        <v/>
      </c>
      <c r="FN499" t="str">
        <f>""</f>
        <v/>
      </c>
      <c r="FO499" t="str">
        <f>""</f>
        <v/>
      </c>
      <c r="FP499" t="str">
        <f>""</f>
        <v/>
      </c>
      <c r="FQ499" t="str">
        <f>""</f>
        <v/>
      </c>
    </row>
    <row r="500" spans="1:173">
      <c r="A500" t="str">
        <f>"    Camden 房地产信托公司"</f>
        <v xml:space="preserve">    Camden 房地产信托公司</v>
      </c>
      <c r="B500" t="str">
        <f>"CPT US Equity"</f>
        <v>CPT US Equity</v>
      </c>
      <c r="C500" t="str">
        <f t="shared" si="54"/>
        <v>BE038</v>
      </c>
      <c r="D500" t="str">
        <f t="shared" si="55"/>
        <v>BEST_FFOPS</v>
      </c>
      <c r="E500" t="str">
        <f t="shared" si="56"/>
        <v>动态</v>
      </c>
      <c r="F500" t="str">
        <f ca="1">IF(AND(ISNUMBER($F$1564),$B$1073=1),$F$1564,HLOOKUP(INDIRECT(ADDRESS(2,COLUMN())),OFFSET($CL$2,0,0,ROW()-1,84),ROW()-1,FALSE))</f>
        <v/>
      </c>
      <c r="G500" t="str">
        <f ca="1">IF(AND(ISNUMBER($G$1564),$B$1073=1),$G$1564,HLOOKUP(INDIRECT(ADDRESS(2,COLUMN())),OFFSET($CL$2,0,0,ROW()-1,84),ROW()-1,FALSE))</f>
        <v/>
      </c>
      <c r="H500" t="str">
        <f ca="1">IF(AND(ISNUMBER($H$1564),$B$1073=1),$H$1564,HLOOKUP(INDIRECT(ADDRESS(2,COLUMN())),OFFSET($CL$2,0,0,ROW()-1,84),ROW()-1,FALSE))</f>
        <v/>
      </c>
      <c r="I500" t="str">
        <f ca="1">IF(AND(ISNUMBER($I$1564),$B$1073=1),$I$1564,HLOOKUP(INDIRECT(ADDRESS(2,COLUMN())),OFFSET($CL$2,0,0,ROW()-1,84),ROW()-1,FALSE))</f>
        <v/>
      </c>
      <c r="J500" t="str">
        <f ca="1">IF(AND(ISNUMBER($J$1564),$B$1073=1),$J$1564,HLOOKUP(INDIRECT(ADDRESS(2,COLUMN())),OFFSET($CL$2,0,0,ROW()-1,84),ROW()-1,FALSE))</f>
        <v/>
      </c>
      <c r="K500" t="str">
        <f ca="1">IF(AND(ISNUMBER($K$1564),$B$1073=1),$K$1564,HLOOKUP(INDIRECT(ADDRESS(2,COLUMN())),OFFSET($CL$2,0,0,ROW()-1,84),ROW()-1,FALSE))</f>
        <v/>
      </c>
      <c r="L500" t="str">
        <f ca="1">IF(AND(ISNUMBER($L$1564),$B$1073=1),$L$1564,HLOOKUP(INDIRECT(ADDRESS(2,COLUMN())),OFFSET($CL$2,0,0,ROW()-1,84),ROW()-1,FALSE))</f>
        <v/>
      </c>
      <c r="M500" t="str">
        <f ca="1">IF(AND(ISNUMBER($M$1564),$B$1073=1),$M$1564,HLOOKUP(INDIRECT(ADDRESS(2,COLUMN())),OFFSET($CL$2,0,0,ROW()-1,84),ROW()-1,FALSE))</f>
        <v/>
      </c>
      <c r="N500" t="str">
        <f ca="1">IF(AND(ISNUMBER($N$1564),$B$1073=1),$N$1564,HLOOKUP(INDIRECT(ADDRESS(2,COLUMN())),OFFSET($CL$2,0,0,ROW()-1,84),ROW()-1,FALSE))</f>
        <v/>
      </c>
      <c r="O500" t="str">
        <f ca="1">IF(AND(ISNUMBER($O$1564),$B$1073=1),$O$1564,HLOOKUP(INDIRECT(ADDRESS(2,COLUMN())),OFFSET($CL$2,0,0,ROW()-1,84),ROW()-1,FALSE))</f>
        <v/>
      </c>
      <c r="P500" t="str">
        <f ca="1">IF(AND(ISNUMBER($P$1564),$B$1073=1),$P$1564,HLOOKUP(INDIRECT(ADDRESS(2,COLUMN())),OFFSET($CL$2,0,0,ROW()-1,84),ROW()-1,FALSE))</f>
        <v/>
      </c>
      <c r="Q500" t="str">
        <f ca="1">IF(AND(ISNUMBER($Q$1564),$B$1073=1),$Q$1564,HLOOKUP(INDIRECT(ADDRESS(2,COLUMN())),OFFSET($CL$2,0,0,ROW()-1,84),ROW()-1,FALSE))</f>
        <v/>
      </c>
      <c r="R500" t="str">
        <f ca="1">IF(AND(ISNUMBER($R$1564),$B$1073=1),$R$1564,HLOOKUP(INDIRECT(ADDRESS(2,COLUMN())),OFFSET($CL$2,0,0,ROW()-1,84),ROW()-1,FALSE))</f>
        <v/>
      </c>
      <c r="S500">
        <f ca="1">IF(AND(ISNUMBER($S$1564),$B$1073=1),$S$1564,HLOOKUP(INDIRECT(ADDRESS(2,COLUMN())),OFFSET($CL$2,0,0,ROW()-1,84),ROW()-1,FALSE))</f>
        <v>4.6210000000000004</v>
      </c>
      <c r="T500">
        <f ca="1">IF(AND(ISNUMBER($T$1564),$B$1073=1),$T$1564,HLOOKUP(INDIRECT(ADDRESS(2,COLUMN())),OFFSET($CL$2,0,0,ROW()-1,84),ROW()-1,FALSE))</f>
        <v>4.6219999999999999</v>
      </c>
      <c r="U500">
        <f ca="1">IF(AND(ISNUMBER($U$1564),$B$1073=1),$U$1564,HLOOKUP(INDIRECT(ADDRESS(2,COLUMN())),OFFSET($CL$2,0,0,ROW()-1,84),ROW()-1,FALSE))</f>
        <v>4.6230000000000002</v>
      </c>
      <c r="V500">
        <f ca="1">IF(AND(ISNUMBER($V$1564),$B$1073=1),$V$1564,HLOOKUP(INDIRECT(ADDRESS(2,COLUMN())),OFFSET($CL$2,0,0,ROW()-1,84),ROW()-1,FALSE))</f>
        <v>4.6070000000000002</v>
      </c>
      <c r="W500">
        <f ca="1">IF(AND(ISNUMBER($W$1564),$B$1073=1),$W$1564,HLOOKUP(INDIRECT(ADDRESS(2,COLUMN())),OFFSET($CL$2,0,0,ROW()-1,84),ROW()-1,FALSE))</f>
        <v>4.5640000000000001</v>
      </c>
      <c r="X500">
        <f ca="1">IF(AND(ISNUMBER($X$1564),$B$1073=1),$X$1564,HLOOKUP(INDIRECT(ADDRESS(2,COLUMN())),OFFSET($CL$2,0,0,ROW()-1,84),ROW()-1,FALSE))</f>
        <v>4.5449999999999999</v>
      </c>
      <c r="Y500">
        <f ca="1">IF(AND(ISNUMBER($Y$1564),$B$1073=1),$Y$1564,HLOOKUP(INDIRECT(ADDRESS(2,COLUMN())),OFFSET($CL$2,0,0,ROW()-1,84),ROW()-1,FALSE))</f>
        <v>4.55</v>
      </c>
      <c r="Z500">
        <f ca="1">IF(AND(ISNUMBER($Z$1564),$B$1073=1),$Z$1564,HLOOKUP(INDIRECT(ADDRESS(2,COLUMN())),OFFSET($CL$2,0,0,ROW()-1,84),ROW()-1,FALSE))</f>
        <v>4.5590000000000002</v>
      </c>
      <c r="AA500">
        <f ca="1">IF(AND(ISNUMBER($AA$1564),$B$1073=1),$AA$1564,HLOOKUP(INDIRECT(ADDRESS(2,COLUMN())),OFFSET($CL$2,0,0,ROW()-1,84),ROW()-1,FALSE))</f>
        <v>4.5780000000000003</v>
      </c>
      <c r="AB500">
        <f ca="1">IF(AND(ISNUMBER($AB$1564),$B$1073=1),$AB$1564,HLOOKUP(INDIRECT(ADDRESS(2,COLUMN())),OFFSET($CL$2,0,0,ROW()-1,84),ROW()-1,FALSE))</f>
        <v>4.5970000000000004</v>
      </c>
      <c r="AC500">
        <f ca="1">IF(AND(ISNUMBER($AC$1564),$B$1073=1),$AC$1564,HLOOKUP(INDIRECT(ADDRESS(2,COLUMN())),OFFSET($CL$2,0,0,ROW()-1,84),ROW()-1,FALSE))</f>
        <v>4.84</v>
      </c>
      <c r="AD500">
        <f ca="1">IF(AND(ISNUMBER($AD$1564),$B$1073=1),$AD$1564,HLOOKUP(INDIRECT(ADDRESS(2,COLUMN())),OFFSET($CL$2,0,0,ROW()-1,84),ROW()-1,FALSE))</f>
        <v>4.8470000000000004</v>
      </c>
      <c r="AE500">
        <f ca="1">IF(AND(ISNUMBER($AE$1564),$B$1073=1),$AE$1564,HLOOKUP(INDIRECT(ADDRESS(2,COLUMN())),OFFSET($CL$2,0,0,ROW()-1,84),ROW()-1,FALSE))</f>
        <v>4.8499999999999996</v>
      </c>
      <c r="AF500">
        <f ca="1">IF(AND(ISNUMBER($AF$1564),$B$1073=1),$AF$1564,HLOOKUP(INDIRECT(ADDRESS(2,COLUMN())),OFFSET($CL$2,0,0,ROW()-1,84),ROW()-1,FALSE))</f>
        <v>4.8550000000000004</v>
      </c>
      <c r="AG500">
        <f ca="1">IF(AND(ISNUMBER($AG$1564),$B$1073=1),$AG$1564,HLOOKUP(INDIRECT(ADDRESS(2,COLUMN())),OFFSET($CL$2,0,0,ROW()-1,84),ROW()-1,FALSE))</f>
        <v>4.8470000000000004</v>
      </c>
      <c r="AH500">
        <f ca="1">IF(AND(ISNUMBER($AH$1564),$B$1073=1),$AH$1564,HLOOKUP(INDIRECT(ADDRESS(2,COLUMN())),OFFSET($CL$2,0,0,ROW()-1,84),ROW()-1,FALSE))</f>
        <v>4.8680000000000003</v>
      </c>
      <c r="AI500">
        <f ca="1">IF(AND(ISNUMBER($AI$1564),$B$1073=1),$AI$1564,HLOOKUP(INDIRECT(ADDRESS(2,COLUMN())),OFFSET($CL$2,0,0,ROW()-1,84),ROW()-1,FALSE))</f>
        <v>4.8540000000000001</v>
      </c>
      <c r="AJ500">
        <f ca="1">IF(AND(ISNUMBER($AJ$1564),$B$1073=1),$AJ$1564,HLOOKUP(INDIRECT(ADDRESS(2,COLUMN())),OFFSET($CL$2,0,0,ROW()-1,84),ROW()-1,FALSE))</f>
        <v>4.8570000000000002</v>
      </c>
      <c r="AK500">
        <f ca="1">IF(AND(ISNUMBER($AK$1564),$B$1073=1),$AK$1564,HLOOKUP(INDIRECT(ADDRESS(2,COLUMN())),OFFSET($CL$2,0,0,ROW()-1,84),ROW()-1,FALSE))</f>
        <v>4.8550000000000004</v>
      </c>
      <c r="AL500">
        <f ca="1">IF(AND(ISNUMBER($AL$1564),$B$1073=1),$AL$1564,HLOOKUP(INDIRECT(ADDRESS(2,COLUMN())),OFFSET($CL$2,0,0,ROW()-1,84),ROW()-1,FALSE))</f>
        <v>4.8259999999999996</v>
      </c>
      <c r="AM500">
        <f ca="1">IF(AND(ISNUMBER($AM$1564),$B$1073=1),$AM$1564,HLOOKUP(INDIRECT(ADDRESS(2,COLUMN())),OFFSET($CL$2,0,0,ROW()-1,84),ROW()-1,FALSE))</f>
        <v>4.806</v>
      </c>
      <c r="AN500">
        <f ca="1">IF(AND(ISNUMBER($AN$1564),$B$1073=1),$AN$1564,HLOOKUP(INDIRECT(ADDRESS(2,COLUMN())),OFFSET($CL$2,0,0,ROW()-1,84),ROW()-1,FALSE))</f>
        <v>4.8090000000000002</v>
      </c>
      <c r="AO500">
        <f ca="1">IF(AND(ISNUMBER($AO$1564),$B$1073=1),$AO$1564,HLOOKUP(INDIRECT(ADDRESS(2,COLUMN())),OFFSET($CL$2,0,0,ROW()-1,84),ROW()-1,FALSE))</f>
        <v>4.8010000000000002</v>
      </c>
      <c r="AP500">
        <f ca="1">IF(AND(ISNUMBER($AP$1564),$B$1073=1),$AP$1564,HLOOKUP(INDIRECT(ADDRESS(2,COLUMN())),OFFSET($CL$2,0,0,ROW()-1,84),ROW()-1,FALSE))</f>
        <v>4.7969999999999997</v>
      </c>
      <c r="AQ500">
        <f ca="1">IF(AND(ISNUMBER($AQ$1564),$B$1073=1),$AQ$1564,HLOOKUP(INDIRECT(ADDRESS(2,COLUMN())),OFFSET($CL$2,0,0,ROW()-1,84),ROW()-1,FALSE))</f>
        <v>4.8019999999999996</v>
      </c>
      <c r="AR500">
        <f ca="1">IF(AND(ISNUMBER($AR$1564),$B$1073=1),$AR$1564,HLOOKUP(INDIRECT(ADDRESS(2,COLUMN())),OFFSET($CL$2,0,0,ROW()-1,84),ROW()-1,FALSE))</f>
        <v>4.8259999999999996</v>
      </c>
      <c r="AS500">
        <f ca="1">IF(AND(ISNUMBER($AS$1564),$B$1073=1),$AS$1564,HLOOKUP(INDIRECT(ADDRESS(2,COLUMN())),OFFSET($CL$2,0,0,ROW()-1,84),ROW()-1,FALSE))</f>
        <v>4.8079999999999998</v>
      </c>
      <c r="AT500">
        <f ca="1">IF(AND(ISNUMBER($AT$1564),$B$1073=1),$AT$1564,HLOOKUP(INDIRECT(ADDRESS(2,COLUMN())),OFFSET($CL$2,0,0,ROW()-1,84),ROW()-1,FALSE))</f>
        <v>4.87</v>
      </c>
      <c r="AU500">
        <f ca="1">IF(AND(ISNUMBER($AU$1564),$B$1073=1),$AU$1564,HLOOKUP(INDIRECT(ADDRESS(2,COLUMN())),OFFSET($CL$2,0,0,ROW()-1,84),ROW()-1,FALSE))</f>
        <v>4.883</v>
      </c>
      <c r="AV500">
        <f ca="1">IF(AND(ISNUMBER($AV$1564),$B$1073=1),$AV$1564,HLOOKUP(INDIRECT(ADDRESS(2,COLUMN())),OFFSET($CL$2,0,0,ROW()-1,84),ROW()-1,FALSE))</f>
        <v>4.9560000000000004</v>
      </c>
      <c r="AW500">
        <f ca="1">IF(AND(ISNUMBER($AW$1564),$B$1073=1),$AW$1564,HLOOKUP(INDIRECT(ADDRESS(2,COLUMN())),OFFSET($CL$2,0,0,ROW()-1,84),ROW()-1,FALSE))</f>
        <v>5.0430000000000001</v>
      </c>
      <c r="AX500">
        <f ca="1">IF(AND(ISNUMBER($AX$1564),$B$1073=1),$AX$1564,HLOOKUP(INDIRECT(ADDRESS(2,COLUMN())),OFFSET($CL$2,0,0,ROW()-1,84),ROW()-1,FALSE))</f>
        <v>4.9649999999999999</v>
      </c>
      <c r="AY500" t="str">
        <f ca="1">IF(AND(ISNUMBER($AY$1564),$B$1073=1),$AY$1564,HLOOKUP(INDIRECT(ADDRESS(2,COLUMN())),OFFSET($CL$2,0,0,ROW()-1,84),ROW()-1,FALSE))</f>
        <v/>
      </c>
      <c r="AZ500">
        <f ca="1">IF(AND(ISNUMBER($AZ$1564),$B$1073=1),$AZ$1564,HLOOKUP(INDIRECT(ADDRESS(2,COLUMN())),OFFSET($CL$2,0,0,ROW()-1,84),ROW()-1,FALSE))</f>
        <v>4.843</v>
      </c>
      <c r="BA500">
        <f ca="1">IF(AND(ISNUMBER($BA$1564),$B$1073=1),$BA$1564,HLOOKUP(INDIRECT(ADDRESS(2,COLUMN())),OFFSET($CL$2,0,0,ROW()-1,84),ROW()-1,FALSE))</f>
        <v>4.8099999999999996</v>
      </c>
      <c r="BB500">
        <f ca="1">IF(AND(ISNUMBER($BB$1564),$B$1073=1),$BB$1564,HLOOKUP(INDIRECT(ADDRESS(2,COLUMN())),OFFSET($CL$2,0,0,ROW()-1,84),ROW()-1,FALSE))</f>
        <v>4.13</v>
      </c>
      <c r="BC500">
        <f ca="1">IF(AND(ISNUMBER($BC$1564),$B$1073=1),$BC$1564,HLOOKUP(INDIRECT(ADDRESS(2,COLUMN())),OFFSET($CL$2,0,0,ROW()-1,84),ROW()-1,FALSE))</f>
        <v>3.827</v>
      </c>
      <c r="BD500">
        <f ca="1">IF(AND(ISNUMBER($BD$1564),$B$1073=1),$BD$1564,HLOOKUP(INDIRECT(ADDRESS(2,COLUMN())),OFFSET($CL$2,0,0,ROW()-1,84),ROW()-1,FALSE))</f>
        <v>2.2400000000000002</v>
      </c>
      <c r="BE500">
        <f ca="1">IF(AND(ISNUMBER($BE$1564),$B$1073=1),$BE$1564,HLOOKUP(INDIRECT(ADDRESS(2,COLUMN())),OFFSET($CL$2,0,0,ROW()-1,84),ROW()-1,FALSE))</f>
        <v>2.2400000000000002</v>
      </c>
      <c r="BF500">
        <f ca="1">IF(AND(ISNUMBER($BF$1564),$B$1073=1),$BF$1564,HLOOKUP(INDIRECT(ADDRESS(2,COLUMN())),OFFSET($CL$2,0,0,ROW()-1,84),ROW()-1,FALSE))</f>
        <v>2.2400000000000002</v>
      </c>
      <c r="BG500">
        <f ca="1">IF(AND(ISNUMBER($BG$1564),$B$1073=1),$BG$1564,HLOOKUP(INDIRECT(ADDRESS(2,COLUMN())),OFFSET($CL$2,0,0,ROW()-1,84),ROW()-1,FALSE))</f>
        <v>2.2400000000000002</v>
      </c>
      <c r="BH500">
        <f ca="1">IF(AND(ISNUMBER($BH$1564),$B$1073=1),$BH$1564,HLOOKUP(INDIRECT(ADDRESS(2,COLUMN())),OFFSET($CL$2,0,0,ROW()-1,84),ROW()-1,FALSE))</f>
        <v>2.2400000000000002</v>
      </c>
      <c r="BI500">
        <f ca="1">IF(AND(ISNUMBER($BI$1564),$B$1073=1),$BI$1564,HLOOKUP(INDIRECT(ADDRESS(2,COLUMN())),OFFSET($CL$2,0,0,ROW()-1,84),ROW()-1,FALSE))</f>
        <v>2.2400000000000002</v>
      </c>
      <c r="BJ500">
        <f ca="1">IF(AND(ISNUMBER($BJ$1564),$B$1073=1),$BJ$1564,HLOOKUP(INDIRECT(ADDRESS(2,COLUMN())),OFFSET($CL$2,0,0,ROW()-1,84),ROW()-1,FALSE))</f>
        <v>2.2400000000000002</v>
      </c>
      <c r="BK500" t="str">
        <f ca="1">IF(AND(ISNUMBER($BK$1564),$B$1073=1),$BK$1564,HLOOKUP(INDIRECT(ADDRESS(2,COLUMN())),OFFSET($CL$2,0,0,ROW()-1,84),ROW()-1,FALSE))</f>
        <v/>
      </c>
      <c r="BL500" t="str">
        <f ca="1">IF(AND(ISNUMBER($BL$1564),$B$1073=1),$BL$1564,HLOOKUP(INDIRECT(ADDRESS(2,COLUMN())),OFFSET($CL$2,0,0,ROW()-1,84),ROW()-1,FALSE))</f>
        <v/>
      </c>
      <c r="BM500" t="str">
        <f ca="1">IF(AND(ISNUMBER($BM$1564),$B$1073=1),$BM$1564,HLOOKUP(INDIRECT(ADDRESS(2,COLUMN())),OFFSET($CL$2,0,0,ROW()-1,84),ROW()-1,FALSE))</f>
        <v/>
      </c>
      <c r="BN500" t="str">
        <f ca="1">IF(AND(ISNUMBER($BN$1564),$B$1073=1),$BN$1564,HLOOKUP(INDIRECT(ADDRESS(2,COLUMN())),OFFSET($CL$2,0,0,ROW()-1,84),ROW()-1,FALSE))</f>
        <v/>
      </c>
      <c r="BO500" t="str">
        <f ca="1">IF(AND(ISNUMBER($BO$1564),$B$1073=1),$BO$1564,HLOOKUP(INDIRECT(ADDRESS(2,COLUMN())),OFFSET($CL$2,0,0,ROW()-1,84),ROW()-1,FALSE))</f>
        <v/>
      </c>
      <c r="BP500" t="str">
        <f ca="1">IF(AND(ISNUMBER($BP$1564),$B$1073=1),$BP$1564,HLOOKUP(INDIRECT(ADDRESS(2,COLUMN())),OFFSET($CL$2,0,0,ROW()-1,84),ROW()-1,FALSE))</f>
        <v/>
      </c>
      <c r="BQ500" t="str">
        <f ca="1">IF(AND(ISNUMBER($BQ$1564),$B$1073=1),$BQ$1564,HLOOKUP(INDIRECT(ADDRESS(2,COLUMN())),OFFSET($CL$2,0,0,ROW()-1,84),ROW()-1,FALSE))</f>
        <v/>
      </c>
      <c r="BR500" t="str">
        <f ca="1">IF(AND(ISNUMBER($BR$1564),$B$1073=1),$BR$1564,HLOOKUP(INDIRECT(ADDRESS(2,COLUMN())),OFFSET($CL$2,0,0,ROW()-1,84),ROW()-1,FALSE))</f>
        <v/>
      </c>
      <c r="BS500" t="str">
        <f ca="1">IF(AND(ISNUMBER($BS$1564),$B$1073=1),$BS$1564,HLOOKUP(INDIRECT(ADDRESS(2,COLUMN())),OFFSET($CL$2,0,0,ROW()-1,84),ROW()-1,FALSE))</f>
        <v/>
      </c>
      <c r="BT500" t="str">
        <f ca="1">IF(AND(ISNUMBER($BT$1564),$B$1073=1),$BT$1564,HLOOKUP(INDIRECT(ADDRESS(2,COLUMN())),OFFSET($CL$2,0,0,ROW()-1,84),ROW()-1,FALSE))</f>
        <v/>
      </c>
      <c r="BU500" t="str">
        <f ca="1">IF(AND(ISNUMBER($BU$1564),$B$1073=1),$BU$1564,HLOOKUP(INDIRECT(ADDRESS(2,COLUMN())),OFFSET($CL$2,0,0,ROW()-1,84),ROW()-1,FALSE))</f>
        <v/>
      </c>
      <c r="BV500" t="str">
        <f ca="1">IF(AND(ISNUMBER($BV$1564),$B$1073=1),$BV$1564,HLOOKUP(INDIRECT(ADDRESS(2,COLUMN())),OFFSET($CL$2,0,0,ROW()-1,84),ROW()-1,FALSE))</f>
        <v/>
      </c>
      <c r="BW500" t="str">
        <f ca="1">IF(AND(ISNUMBER($BW$1564),$B$1073=1),$BW$1564,HLOOKUP(INDIRECT(ADDRESS(2,COLUMN())),OFFSET($CL$2,0,0,ROW()-1,84),ROW()-1,FALSE))</f>
        <v/>
      </c>
      <c r="BX500" t="str">
        <f ca="1">IF(AND(ISNUMBER($BX$1564),$B$1073=1),$BX$1564,HLOOKUP(INDIRECT(ADDRESS(2,COLUMN())),OFFSET($CL$2,0,0,ROW()-1,84),ROW()-1,FALSE))</f>
        <v/>
      </c>
      <c r="BY500" t="str">
        <f ca="1">IF(AND(ISNUMBER($BY$1564),$B$1073=1),$BY$1564,HLOOKUP(INDIRECT(ADDRESS(2,COLUMN())),OFFSET($CL$2,0,0,ROW()-1,84),ROW()-1,FALSE))</f>
        <v/>
      </c>
      <c r="BZ500" t="str">
        <f ca="1">IF(AND(ISNUMBER($BZ$1564),$B$1073=1),$BZ$1564,HLOOKUP(INDIRECT(ADDRESS(2,COLUMN())),OFFSET($CL$2,0,0,ROW()-1,84),ROW()-1,FALSE))</f>
        <v/>
      </c>
      <c r="CA500" t="str">
        <f ca="1">IF(AND(ISNUMBER($CA$1564),$B$1073=1),$CA$1564,HLOOKUP(INDIRECT(ADDRESS(2,COLUMN())),OFFSET($CL$2,0,0,ROW()-1,84),ROW()-1,FALSE))</f>
        <v/>
      </c>
      <c r="CB500" t="str">
        <f ca="1">IF(AND(ISNUMBER($CB$1564),$B$1073=1),$CB$1564,HLOOKUP(INDIRECT(ADDRESS(2,COLUMN())),OFFSET($CL$2,0,0,ROW()-1,84),ROW()-1,FALSE))</f>
        <v/>
      </c>
      <c r="CC500" t="str">
        <f ca="1">IF(AND(ISNUMBER($CC$1564),$B$1073=1),$CC$1564,HLOOKUP(INDIRECT(ADDRESS(2,COLUMN())),OFFSET($CL$2,0,0,ROW()-1,84),ROW()-1,FALSE))</f>
        <v/>
      </c>
      <c r="CD500" t="str">
        <f ca="1">IF(AND(ISNUMBER($CD$1564),$B$1073=1),$CD$1564,HLOOKUP(INDIRECT(ADDRESS(2,COLUMN())),OFFSET($CL$2,0,0,ROW()-1,84),ROW()-1,FALSE))</f>
        <v/>
      </c>
      <c r="CE500" t="str">
        <f ca="1">IF(AND(ISNUMBER($CE$1564),$B$1073=1),$CE$1564,HLOOKUP(INDIRECT(ADDRESS(2,COLUMN())),OFFSET($CL$2,0,0,ROW()-1,84),ROW()-1,FALSE))</f>
        <v/>
      </c>
      <c r="CF500" t="str">
        <f ca="1">IF(AND(ISNUMBER($CF$1564),$B$1073=1),$CF$1564,HLOOKUP(INDIRECT(ADDRESS(2,COLUMN())),OFFSET($CL$2,0,0,ROW()-1,84),ROW()-1,FALSE))</f>
        <v/>
      </c>
      <c r="CG500" t="str">
        <f ca="1">IF(AND(ISNUMBER($CG$1564),$B$1073=1),$CG$1564,HLOOKUP(INDIRECT(ADDRESS(2,COLUMN())),OFFSET($CL$2,0,0,ROW()-1,84),ROW()-1,FALSE))</f>
        <v/>
      </c>
      <c r="CH500" t="str">
        <f ca="1">IF(AND(ISNUMBER($CH$1564),$B$1073=1),$CH$1564,HLOOKUP(INDIRECT(ADDRESS(2,COLUMN())),OFFSET($CL$2,0,0,ROW()-1,84),ROW()-1,FALSE))</f>
        <v/>
      </c>
      <c r="CI500" t="str">
        <f ca="1">IF(AND(ISNUMBER($CI$1564),$B$1073=1),$CI$1564,HLOOKUP(INDIRECT(ADDRESS(2,COLUMN())),OFFSET($CL$2,0,0,ROW()-1,84),ROW()-1,FALSE))</f>
        <v/>
      </c>
      <c r="CJ500" t="str">
        <f ca="1">IF(AND(ISNUMBER($CJ$1564),$B$1073=1),$CJ$1564,HLOOKUP(INDIRECT(ADDRESS(2,COLUMN())),OFFSET($CL$2,0,0,ROW()-1,84),ROW()-1,FALSE))</f>
        <v/>
      </c>
      <c r="CK500" t="str">
        <f ca="1">IF(AND(ISNUMBER($CK$1564),$B$1073=1),$CK$1564,HLOOKUP(INDIRECT(ADDRESS(2,COLUMN())),OFFSET($CL$2,0,0,ROW()-1,84),ROW()-1,FALSE))</f>
        <v/>
      </c>
      <c r="CL500" t="str">
        <f>""</f>
        <v/>
      </c>
      <c r="CM500" t="str">
        <f>""</f>
        <v/>
      </c>
      <c r="CN500" t="str">
        <f>""</f>
        <v/>
      </c>
      <c r="CO500" t="str">
        <f>""</f>
        <v/>
      </c>
      <c r="CP500" t="str">
        <f>""</f>
        <v/>
      </c>
      <c r="CQ500" t="str">
        <f>""</f>
        <v/>
      </c>
      <c r="CR500" t="str">
        <f>""</f>
        <v/>
      </c>
      <c r="CS500" t="str">
        <f>""</f>
        <v/>
      </c>
      <c r="CT500" t="str">
        <f>""</f>
        <v/>
      </c>
      <c r="CU500" t="str">
        <f>""</f>
        <v/>
      </c>
      <c r="CV500" t="str">
        <f>""</f>
        <v/>
      </c>
      <c r="CW500" t="str">
        <f>""</f>
        <v/>
      </c>
      <c r="CX500" t="str">
        <f>""</f>
        <v/>
      </c>
      <c r="CY500">
        <f>4.621</f>
        <v>4.6210000000000004</v>
      </c>
      <c r="CZ500">
        <f>4.622</f>
        <v>4.6219999999999999</v>
      </c>
      <c r="DA500">
        <f>4.623</f>
        <v>4.6230000000000002</v>
      </c>
      <c r="DB500">
        <f>4.607</f>
        <v>4.6070000000000002</v>
      </c>
      <c r="DC500">
        <f>4.564</f>
        <v>4.5640000000000001</v>
      </c>
      <c r="DD500">
        <f>4.545</f>
        <v>4.5449999999999999</v>
      </c>
      <c r="DE500">
        <f>4.55</f>
        <v>4.55</v>
      </c>
      <c r="DF500">
        <f>4.559</f>
        <v>4.5590000000000002</v>
      </c>
      <c r="DG500">
        <f>4.578</f>
        <v>4.5780000000000003</v>
      </c>
      <c r="DH500">
        <f>4.597</f>
        <v>4.5970000000000004</v>
      </c>
      <c r="DI500">
        <f>4.84</f>
        <v>4.84</v>
      </c>
      <c r="DJ500">
        <f>4.847</f>
        <v>4.8470000000000004</v>
      </c>
      <c r="DK500">
        <f>4.85</f>
        <v>4.8499999999999996</v>
      </c>
      <c r="DL500">
        <f>4.855</f>
        <v>4.8550000000000004</v>
      </c>
      <c r="DM500">
        <f>4.847</f>
        <v>4.8470000000000004</v>
      </c>
      <c r="DN500">
        <f>4.868</f>
        <v>4.8680000000000003</v>
      </c>
      <c r="DO500">
        <f>4.854</f>
        <v>4.8540000000000001</v>
      </c>
      <c r="DP500">
        <f>4.857</f>
        <v>4.8570000000000002</v>
      </c>
      <c r="DQ500">
        <f>4.855</f>
        <v>4.8550000000000004</v>
      </c>
      <c r="DR500">
        <f>4.826</f>
        <v>4.8259999999999996</v>
      </c>
      <c r="DS500">
        <f>4.806</f>
        <v>4.806</v>
      </c>
      <c r="DT500">
        <f>4.809</f>
        <v>4.8090000000000002</v>
      </c>
      <c r="DU500">
        <f>4.801</f>
        <v>4.8010000000000002</v>
      </c>
      <c r="DV500">
        <f>4.797</f>
        <v>4.7969999999999997</v>
      </c>
      <c r="DW500">
        <f>4.802</f>
        <v>4.8019999999999996</v>
      </c>
      <c r="DX500">
        <f>4.826</f>
        <v>4.8259999999999996</v>
      </c>
      <c r="DY500">
        <f>4.808</f>
        <v>4.8079999999999998</v>
      </c>
      <c r="DZ500">
        <f>4.87</f>
        <v>4.87</v>
      </c>
      <c r="EA500">
        <f>4.883</f>
        <v>4.883</v>
      </c>
      <c r="EB500">
        <f>4.956</f>
        <v>4.9560000000000004</v>
      </c>
      <c r="EC500">
        <f>5.043</f>
        <v>5.0430000000000001</v>
      </c>
      <c r="ED500">
        <f>4.965</f>
        <v>4.9649999999999999</v>
      </c>
      <c r="EE500" t="str">
        <f>""</f>
        <v/>
      </c>
      <c r="EF500">
        <f>4.843</f>
        <v>4.843</v>
      </c>
      <c r="EG500">
        <f>4.81</f>
        <v>4.8099999999999996</v>
      </c>
      <c r="EH500">
        <f>4.13</f>
        <v>4.13</v>
      </c>
      <c r="EI500">
        <f>3.827</f>
        <v>3.827</v>
      </c>
      <c r="EJ500">
        <f t="shared" ref="EJ500:EP500" si="57">2.24</f>
        <v>2.2400000000000002</v>
      </c>
      <c r="EK500">
        <f t="shared" si="57"/>
        <v>2.2400000000000002</v>
      </c>
      <c r="EL500">
        <f t="shared" si="57"/>
        <v>2.2400000000000002</v>
      </c>
      <c r="EM500">
        <f t="shared" si="57"/>
        <v>2.2400000000000002</v>
      </c>
      <c r="EN500">
        <f t="shared" si="57"/>
        <v>2.2400000000000002</v>
      </c>
      <c r="EO500">
        <f t="shared" si="57"/>
        <v>2.2400000000000002</v>
      </c>
      <c r="EP500">
        <f t="shared" si="57"/>
        <v>2.2400000000000002</v>
      </c>
      <c r="EQ500" t="str">
        <f>""</f>
        <v/>
      </c>
      <c r="ER500" t="str">
        <f>""</f>
        <v/>
      </c>
      <c r="ES500" t="str">
        <f>""</f>
        <v/>
      </c>
      <c r="ET500" t="str">
        <f>""</f>
        <v/>
      </c>
      <c r="EU500" t="str">
        <f>""</f>
        <v/>
      </c>
      <c r="EV500" t="str">
        <f>""</f>
        <v/>
      </c>
      <c r="EW500" t="str">
        <f>""</f>
        <v/>
      </c>
      <c r="EX500" t="str">
        <f>""</f>
        <v/>
      </c>
      <c r="EY500" t="str">
        <f>""</f>
        <v/>
      </c>
      <c r="EZ500" t="str">
        <f>""</f>
        <v/>
      </c>
      <c r="FA500" t="str">
        <f>""</f>
        <v/>
      </c>
      <c r="FB500" t="str">
        <f>""</f>
        <v/>
      </c>
      <c r="FC500" t="str">
        <f>""</f>
        <v/>
      </c>
      <c r="FD500" t="str">
        <f>""</f>
        <v/>
      </c>
      <c r="FE500" t="str">
        <f>""</f>
        <v/>
      </c>
      <c r="FF500" t="str">
        <f>""</f>
        <v/>
      </c>
      <c r="FG500" t="str">
        <f>""</f>
        <v/>
      </c>
      <c r="FH500" t="str">
        <f>""</f>
        <v/>
      </c>
      <c r="FI500" t="str">
        <f>""</f>
        <v/>
      </c>
      <c r="FJ500" t="str">
        <f>""</f>
        <v/>
      </c>
      <c r="FK500" t="str">
        <f>""</f>
        <v/>
      </c>
      <c r="FL500" t="str">
        <f>""</f>
        <v/>
      </c>
      <c r="FM500" t="str">
        <f>""</f>
        <v/>
      </c>
      <c r="FN500" t="str">
        <f>""</f>
        <v/>
      </c>
      <c r="FO500" t="str">
        <f>""</f>
        <v/>
      </c>
      <c r="FP500" t="str">
        <f>""</f>
        <v/>
      </c>
      <c r="FQ500" t="str">
        <f>""</f>
        <v/>
      </c>
    </row>
    <row r="501" spans="1:173">
      <c r="A501" t="str">
        <f>"    Coresite 房地产公司"</f>
        <v xml:space="preserve">    Coresite 房地产公司</v>
      </c>
      <c r="B501" t="str">
        <f>"COR US Equity"</f>
        <v>COR US Equity</v>
      </c>
      <c r="C501" t="str">
        <f t="shared" si="54"/>
        <v>BE038</v>
      </c>
      <c r="D501" t="str">
        <f t="shared" si="55"/>
        <v>BEST_FFOPS</v>
      </c>
      <c r="E501" t="str">
        <f t="shared" si="56"/>
        <v>动态</v>
      </c>
      <c r="F501" t="str">
        <f ca="1">IF(AND(ISNUMBER($F$1565),$B$1073=1),$F$1565,HLOOKUP(INDIRECT(ADDRESS(2,COLUMN())),OFFSET($CL$2,0,0,ROW()-1,84),ROW()-1,FALSE))</f>
        <v/>
      </c>
      <c r="G501" t="str">
        <f ca="1">IF(AND(ISNUMBER($G$1565),$B$1073=1),$G$1565,HLOOKUP(INDIRECT(ADDRESS(2,COLUMN())),OFFSET($CL$2,0,0,ROW()-1,84),ROW()-1,FALSE))</f>
        <v/>
      </c>
      <c r="H501" t="str">
        <f ca="1">IF(AND(ISNUMBER($H$1565),$B$1073=1),$H$1565,HLOOKUP(INDIRECT(ADDRESS(2,COLUMN())),OFFSET($CL$2,0,0,ROW()-1,84),ROW()-1,FALSE))</f>
        <v/>
      </c>
      <c r="I501" t="str">
        <f ca="1">IF(AND(ISNUMBER($I$1565),$B$1073=1),$I$1565,HLOOKUP(INDIRECT(ADDRESS(2,COLUMN())),OFFSET($CL$2,0,0,ROW()-1,84),ROW()-1,FALSE))</f>
        <v/>
      </c>
      <c r="J501" t="str">
        <f ca="1">IF(AND(ISNUMBER($J$1565),$B$1073=1),$J$1565,HLOOKUP(INDIRECT(ADDRESS(2,COLUMN())),OFFSET($CL$2,0,0,ROW()-1,84),ROW()-1,FALSE))</f>
        <v/>
      </c>
      <c r="K501" t="str">
        <f ca="1">IF(AND(ISNUMBER($K$1565),$B$1073=1),$K$1565,HLOOKUP(INDIRECT(ADDRESS(2,COLUMN())),OFFSET($CL$2,0,0,ROW()-1,84),ROW()-1,FALSE))</f>
        <v/>
      </c>
      <c r="L501" t="str">
        <f ca="1">IF(AND(ISNUMBER($L$1565),$B$1073=1),$L$1565,HLOOKUP(INDIRECT(ADDRESS(2,COLUMN())),OFFSET($CL$2,0,0,ROW()-1,84),ROW()-1,FALSE))</f>
        <v/>
      </c>
      <c r="M501" t="str">
        <f ca="1">IF(AND(ISNUMBER($M$1565),$B$1073=1),$M$1565,HLOOKUP(INDIRECT(ADDRESS(2,COLUMN())),OFFSET($CL$2,0,0,ROW()-1,84),ROW()-1,FALSE))</f>
        <v/>
      </c>
      <c r="N501" t="str">
        <f ca="1">IF(AND(ISNUMBER($N$1565),$B$1073=1),$N$1565,HLOOKUP(INDIRECT(ADDRESS(2,COLUMN())),OFFSET($CL$2,0,0,ROW()-1,84),ROW()-1,FALSE))</f>
        <v/>
      </c>
      <c r="O501" t="str">
        <f ca="1">IF(AND(ISNUMBER($O$1565),$B$1073=1),$O$1565,HLOOKUP(INDIRECT(ADDRESS(2,COLUMN())),OFFSET($CL$2,0,0,ROW()-1,84),ROW()-1,FALSE))</f>
        <v/>
      </c>
      <c r="P501" t="str">
        <f ca="1">IF(AND(ISNUMBER($P$1565),$B$1073=1),$P$1565,HLOOKUP(INDIRECT(ADDRESS(2,COLUMN())),OFFSET($CL$2,0,0,ROW()-1,84),ROW()-1,FALSE))</f>
        <v/>
      </c>
      <c r="Q501" t="str">
        <f ca="1">IF(AND(ISNUMBER($Q$1565),$B$1073=1),$Q$1565,HLOOKUP(INDIRECT(ADDRESS(2,COLUMN())),OFFSET($CL$2,0,0,ROW()-1,84),ROW()-1,FALSE))</f>
        <v/>
      </c>
      <c r="R501" t="str">
        <f ca="1">IF(AND(ISNUMBER($R$1565),$B$1073=1),$R$1565,HLOOKUP(INDIRECT(ADDRESS(2,COLUMN())),OFFSET($CL$2,0,0,ROW()-1,84),ROW()-1,FALSE))</f>
        <v/>
      </c>
      <c r="S501">
        <f ca="1">IF(AND(ISNUMBER($S$1565),$B$1073=1),$S$1565,HLOOKUP(INDIRECT(ADDRESS(2,COLUMN())),OFFSET($CL$2,0,0,ROW()-1,84),ROW()-1,FALSE))</f>
        <v>3.6379999999999999</v>
      </c>
      <c r="T501">
        <f ca="1">IF(AND(ISNUMBER($T$1565),$B$1073=1),$T$1565,HLOOKUP(INDIRECT(ADDRESS(2,COLUMN())),OFFSET($CL$2,0,0,ROW()-1,84),ROW()-1,FALSE))</f>
        <v>3.6379999999999999</v>
      </c>
      <c r="U501">
        <f ca="1">IF(AND(ISNUMBER($U$1565),$B$1073=1),$U$1565,HLOOKUP(INDIRECT(ADDRESS(2,COLUMN())),OFFSET($CL$2,0,0,ROW()-1,84),ROW()-1,FALSE))</f>
        <v>3.6389999999999998</v>
      </c>
      <c r="V501">
        <f ca="1">IF(AND(ISNUMBER($V$1565),$B$1073=1),$V$1565,HLOOKUP(INDIRECT(ADDRESS(2,COLUMN())),OFFSET($CL$2,0,0,ROW()-1,84),ROW()-1,FALSE))</f>
        <v>3.6309999999999998</v>
      </c>
      <c r="W501">
        <f ca="1">IF(AND(ISNUMBER($W$1565),$B$1073=1),$W$1565,HLOOKUP(INDIRECT(ADDRESS(2,COLUMN())),OFFSET($CL$2,0,0,ROW()-1,84),ROW()-1,FALSE))</f>
        <v>3.625</v>
      </c>
      <c r="X501">
        <f ca="1">IF(AND(ISNUMBER($X$1565),$B$1073=1),$X$1565,HLOOKUP(INDIRECT(ADDRESS(2,COLUMN())),OFFSET($CL$2,0,0,ROW()-1,84),ROW()-1,FALSE))</f>
        <v>3.5790000000000002</v>
      </c>
      <c r="Y501">
        <f ca="1">IF(AND(ISNUMBER($Y$1565),$B$1073=1),$Y$1565,HLOOKUP(INDIRECT(ADDRESS(2,COLUMN())),OFFSET($CL$2,0,0,ROW()-1,84),ROW()-1,FALSE))</f>
        <v>3.6</v>
      </c>
      <c r="Z501">
        <f ca="1">IF(AND(ISNUMBER($Z$1565),$B$1073=1),$Z$1565,HLOOKUP(INDIRECT(ADDRESS(2,COLUMN())),OFFSET($CL$2,0,0,ROW()-1,84),ROW()-1,FALSE))</f>
        <v>3.5939999999999999</v>
      </c>
      <c r="AA501">
        <f ca="1">IF(AND(ISNUMBER($AA$1565),$B$1073=1),$AA$1565,HLOOKUP(INDIRECT(ADDRESS(2,COLUMN())),OFFSET($CL$2,0,0,ROW()-1,84),ROW()-1,FALSE))</f>
        <v>3.5640000000000001</v>
      </c>
      <c r="AB501">
        <f ca="1">IF(AND(ISNUMBER($AB$1565),$B$1073=1),$AB$1565,HLOOKUP(INDIRECT(ADDRESS(2,COLUMN())),OFFSET($CL$2,0,0,ROW()-1,84),ROW()-1,FALSE))</f>
        <v>3.5640000000000001</v>
      </c>
      <c r="AC501">
        <f ca="1">IF(AND(ISNUMBER($AC$1565),$B$1073=1),$AC$1565,HLOOKUP(INDIRECT(ADDRESS(2,COLUMN())),OFFSET($CL$2,0,0,ROW()-1,84),ROW()-1,FALSE))</f>
        <v>3.5009999999999999</v>
      </c>
      <c r="AD501">
        <f ca="1">IF(AND(ISNUMBER($AD$1565),$B$1073=1),$AD$1565,HLOOKUP(INDIRECT(ADDRESS(2,COLUMN())),OFFSET($CL$2,0,0,ROW()-1,84),ROW()-1,FALSE))</f>
        <v>3.4119999999999999</v>
      </c>
      <c r="AE501">
        <f ca="1">IF(AND(ISNUMBER($AE$1565),$B$1073=1),$AE$1565,HLOOKUP(INDIRECT(ADDRESS(2,COLUMN())),OFFSET($CL$2,0,0,ROW()-1,84),ROW()-1,FALSE))</f>
        <v>3.4220000000000002</v>
      </c>
      <c r="AF501">
        <f ca="1">IF(AND(ISNUMBER($AF$1565),$B$1073=1),$AF$1565,HLOOKUP(INDIRECT(ADDRESS(2,COLUMN())),OFFSET($CL$2,0,0,ROW()-1,84),ROW()-1,FALSE))</f>
        <v>3.2690000000000001</v>
      </c>
      <c r="AG501">
        <f ca="1">IF(AND(ISNUMBER($AG$1565),$B$1073=1),$AG$1565,HLOOKUP(INDIRECT(ADDRESS(2,COLUMN())),OFFSET($CL$2,0,0,ROW()-1,84),ROW()-1,FALSE))</f>
        <v>3.3220000000000001</v>
      </c>
      <c r="AH501">
        <f ca="1">IF(AND(ISNUMBER($AH$1565),$B$1073=1),$AH$1565,HLOOKUP(INDIRECT(ADDRESS(2,COLUMN())),OFFSET($CL$2,0,0,ROW()-1,84),ROW()-1,FALSE))</f>
        <v>3.3319999999999999</v>
      </c>
      <c r="AI501">
        <f ca="1">IF(AND(ISNUMBER($AI$1565),$B$1073=1),$AI$1565,HLOOKUP(INDIRECT(ADDRESS(2,COLUMN())),OFFSET($CL$2,0,0,ROW()-1,84),ROW()-1,FALSE))</f>
        <v>3.339</v>
      </c>
      <c r="AJ501">
        <f ca="1">IF(AND(ISNUMBER($AJ$1565),$B$1073=1),$AJ$1565,HLOOKUP(INDIRECT(ADDRESS(2,COLUMN())),OFFSET($CL$2,0,0,ROW()-1,84),ROW()-1,FALSE))</f>
        <v>3.298</v>
      </c>
      <c r="AK501">
        <f ca="1">IF(AND(ISNUMBER($AK$1565),$B$1073=1),$AK$1565,HLOOKUP(INDIRECT(ADDRESS(2,COLUMN())),OFFSET($CL$2,0,0,ROW()-1,84),ROW()-1,FALSE))</f>
        <v>3.2829999999999999</v>
      </c>
      <c r="AL501">
        <f ca="1">IF(AND(ISNUMBER($AL$1565),$B$1073=1),$AL$1565,HLOOKUP(INDIRECT(ADDRESS(2,COLUMN())),OFFSET($CL$2,0,0,ROW()-1,84),ROW()-1,FALSE))</f>
        <v>3.1880000000000002</v>
      </c>
      <c r="AM501">
        <f ca="1">IF(AND(ISNUMBER($AM$1565),$B$1073=1),$AM$1565,HLOOKUP(INDIRECT(ADDRESS(2,COLUMN())),OFFSET($CL$2,0,0,ROW()-1,84),ROW()-1,FALSE))</f>
        <v>3.0259999999999998</v>
      </c>
      <c r="AN501">
        <f ca="1">IF(AND(ISNUMBER($AN$1565),$B$1073=1),$AN$1565,HLOOKUP(INDIRECT(ADDRESS(2,COLUMN())),OFFSET($CL$2,0,0,ROW()-1,84),ROW()-1,FALSE))</f>
        <v>3.0249999999999999</v>
      </c>
      <c r="AO501">
        <f ca="1">IF(AND(ISNUMBER($AO$1565),$B$1073=1),$AO$1565,HLOOKUP(INDIRECT(ADDRESS(2,COLUMN())),OFFSET($CL$2,0,0,ROW()-1,84),ROW()-1,FALSE))</f>
        <v>3.0329999999999999</v>
      </c>
      <c r="AP501">
        <f ca="1">IF(AND(ISNUMBER($AP$1565),$B$1073=1),$AP$1565,HLOOKUP(INDIRECT(ADDRESS(2,COLUMN())),OFFSET($CL$2,0,0,ROW()-1,84),ROW()-1,FALSE))</f>
        <v>2.907</v>
      </c>
      <c r="AQ501">
        <f ca="1">IF(AND(ISNUMBER($AQ$1565),$B$1073=1),$AQ$1565,HLOOKUP(INDIRECT(ADDRESS(2,COLUMN())),OFFSET($CL$2,0,0,ROW()-1,84),ROW()-1,FALSE))</f>
        <v>2.9009999999999998</v>
      </c>
      <c r="AR501">
        <f ca="1">IF(AND(ISNUMBER($AR$1565),$B$1073=1),$AR$1565,HLOOKUP(INDIRECT(ADDRESS(2,COLUMN())),OFFSET($CL$2,0,0,ROW()-1,84),ROW()-1,FALSE))</f>
        <v>2.7050000000000001</v>
      </c>
      <c r="AS501">
        <f ca="1">IF(AND(ISNUMBER($AS$1565),$B$1073=1),$AS$1565,HLOOKUP(INDIRECT(ADDRESS(2,COLUMN())),OFFSET($CL$2,0,0,ROW()-1,84),ROW()-1,FALSE))</f>
        <v>2.7069999999999999</v>
      </c>
      <c r="AT501">
        <f ca="1">IF(AND(ISNUMBER($AT$1565),$B$1073=1),$AT$1565,HLOOKUP(INDIRECT(ADDRESS(2,COLUMN())),OFFSET($CL$2,0,0,ROW()-1,84),ROW()-1,FALSE))</f>
        <v>2.718</v>
      </c>
      <c r="AU501">
        <f ca="1">IF(AND(ISNUMBER($AU$1565),$B$1073=1),$AU$1565,HLOOKUP(INDIRECT(ADDRESS(2,COLUMN())),OFFSET($CL$2,0,0,ROW()-1,84),ROW()-1,FALSE))</f>
        <v>2.6880000000000002</v>
      </c>
      <c r="AV501">
        <f ca="1">IF(AND(ISNUMBER($AV$1565),$B$1073=1),$AV$1565,HLOOKUP(INDIRECT(ADDRESS(2,COLUMN())),OFFSET($CL$2,0,0,ROW()-1,84),ROW()-1,FALSE))</f>
        <v>2.76</v>
      </c>
      <c r="AW501">
        <f ca="1">IF(AND(ISNUMBER($AW$1565),$B$1073=1),$AW$1565,HLOOKUP(INDIRECT(ADDRESS(2,COLUMN())),OFFSET($CL$2,0,0,ROW()-1,84),ROW()-1,FALSE))</f>
        <v>2.8029999999999999</v>
      </c>
      <c r="AX501">
        <f ca="1">IF(AND(ISNUMBER($AX$1565),$B$1073=1),$AX$1565,HLOOKUP(INDIRECT(ADDRESS(2,COLUMN())),OFFSET($CL$2,0,0,ROW()-1,84),ROW()-1,FALSE))</f>
        <v>2.7629999999999999</v>
      </c>
      <c r="AY501" t="str">
        <f ca="1">IF(AND(ISNUMBER($AY$1565),$B$1073=1),$AY$1565,HLOOKUP(INDIRECT(ADDRESS(2,COLUMN())),OFFSET($CL$2,0,0,ROW()-1,84),ROW()-1,FALSE))</f>
        <v/>
      </c>
      <c r="AZ501" t="str">
        <f ca="1">IF(AND(ISNUMBER($AZ$1565),$B$1073=1),$AZ$1565,HLOOKUP(INDIRECT(ADDRESS(2,COLUMN())),OFFSET($CL$2,0,0,ROW()-1,84),ROW()-1,FALSE))</f>
        <v/>
      </c>
      <c r="BA501">
        <f ca="1">IF(AND(ISNUMBER($BA$1565),$B$1073=1),$BA$1565,HLOOKUP(INDIRECT(ADDRESS(2,COLUMN())),OFFSET($CL$2,0,0,ROW()-1,84),ROW()-1,FALSE))</f>
        <v>2.6930000000000001</v>
      </c>
      <c r="BB501" t="str">
        <f ca="1">IF(AND(ISNUMBER($BB$1565),$B$1073=1),$BB$1565,HLOOKUP(INDIRECT(ADDRESS(2,COLUMN())),OFFSET($CL$2,0,0,ROW()-1,84),ROW()-1,FALSE))</f>
        <v/>
      </c>
      <c r="BC501">
        <f ca="1">IF(AND(ISNUMBER($BC$1565),$B$1073=1),$BC$1565,HLOOKUP(INDIRECT(ADDRESS(2,COLUMN())),OFFSET($CL$2,0,0,ROW()-1,84),ROW()-1,FALSE))</f>
        <v>2.66</v>
      </c>
      <c r="BD501" t="str">
        <f ca="1">IF(AND(ISNUMBER($BD$1565),$B$1073=1),$BD$1565,HLOOKUP(INDIRECT(ADDRESS(2,COLUMN())),OFFSET($CL$2,0,0,ROW()-1,84),ROW()-1,FALSE))</f>
        <v/>
      </c>
      <c r="BE501">
        <f ca="1">IF(AND(ISNUMBER($BE$1565),$B$1073=1),$BE$1565,HLOOKUP(INDIRECT(ADDRESS(2,COLUMN())),OFFSET($CL$2,0,0,ROW()-1,84),ROW()-1,FALSE))</f>
        <v>2.54</v>
      </c>
      <c r="BF501">
        <f ca="1">IF(AND(ISNUMBER($BF$1565),$B$1073=1),$BF$1565,HLOOKUP(INDIRECT(ADDRESS(2,COLUMN())),OFFSET($CL$2,0,0,ROW()-1,84),ROW()-1,FALSE))</f>
        <v>2.61</v>
      </c>
      <c r="BG501">
        <f ca="1">IF(AND(ISNUMBER($BG$1565),$B$1073=1),$BG$1565,HLOOKUP(INDIRECT(ADDRESS(2,COLUMN())),OFFSET($CL$2,0,0,ROW()-1,84),ROW()-1,FALSE))</f>
        <v>2.71</v>
      </c>
      <c r="BH501" t="str">
        <f ca="1">IF(AND(ISNUMBER($BH$1565),$B$1073=1),$BH$1565,HLOOKUP(INDIRECT(ADDRESS(2,COLUMN())),OFFSET($CL$2,0,0,ROW()-1,84),ROW()-1,FALSE))</f>
        <v/>
      </c>
      <c r="BI501" t="str">
        <f ca="1">IF(AND(ISNUMBER($BI$1565),$B$1073=1),$BI$1565,HLOOKUP(INDIRECT(ADDRESS(2,COLUMN())),OFFSET($CL$2,0,0,ROW()-1,84),ROW()-1,FALSE))</f>
        <v/>
      </c>
      <c r="BJ501">
        <f ca="1">IF(AND(ISNUMBER($BJ$1565),$B$1073=1),$BJ$1565,HLOOKUP(INDIRECT(ADDRESS(2,COLUMN())),OFFSET($CL$2,0,0,ROW()-1,84),ROW()-1,FALSE))</f>
        <v>2.71</v>
      </c>
      <c r="BK501" t="str">
        <f ca="1">IF(AND(ISNUMBER($BK$1565),$B$1073=1),$BK$1565,HLOOKUP(INDIRECT(ADDRESS(2,COLUMN())),OFFSET($CL$2,0,0,ROW()-1,84),ROW()-1,FALSE))</f>
        <v/>
      </c>
      <c r="BL501" t="str">
        <f ca="1">IF(AND(ISNUMBER($BL$1565),$B$1073=1),$BL$1565,HLOOKUP(INDIRECT(ADDRESS(2,COLUMN())),OFFSET($CL$2,0,0,ROW()-1,84),ROW()-1,FALSE))</f>
        <v/>
      </c>
      <c r="BM501">
        <f ca="1">IF(AND(ISNUMBER($BM$1565),$B$1073=1),$BM$1565,HLOOKUP(INDIRECT(ADDRESS(2,COLUMN())),OFFSET($CL$2,0,0,ROW()-1,84),ROW()-1,FALSE))</f>
        <v>2.65</v>
      </c>
      <c r="BN501" t="str">
        <f ca="1">IF(AND(ISNUMBER($BN$1565),$B$1073=1),$BN$1565,HLOOKUP(INDIRECT(ADDRESS(2,COLUMN())),OFFSET($CL$2,0,0,ROW()-1,84),ROW()-1,FALSE))</f>
        <v/>
      </c>
      <c r="BO501">
        <f ca="1">IF(AND(ISNUMBER($BO$1565),$B$1073=1),$BO$1565,HLOOKUP(INDIRECT(ADDRESS(2,COLUMN())),OFFSET($CL$2,0,0,ROW()-1,84),ROW()-1,FALSE))</f>
        <v>2.54</v>
      </c>
      <c r="BP501">
        <f ca="1">IF(AND(ISNUMBER($BP$1565),$B$1073=1),$BP$1565,HLOOKUP(INDIRECT(ADDRESS(2,COLUMN())),OFFSET($CL$2,0,0,ROW()-1,84),ROW()-1,FALSE))</f>
        <v>2.4900000000000002</v>
      </c>
      <c r="BQ501" t="str">
        <f ca="1">IF(AND(ISNUMBER($BQ$1565),$B$1073=1),$BQ$1565,HLOOKUP(INDIRECT(ADDRESS(2,COLUMN())),OFFSET($CL$2,0,0,ROW()-1,84),ROW()-1,FALSE))</f>
        <v/>
      </c>
      <c r="BR501" t="str">
        <f ca="1">IF(AND(ISNUMBER($BR$1565),$B$1073=1),$BR$1565,HLOOKUP(INDIRECT(ADDRESS(2,COLUMN())),OFFSET($CL$2,0,0,ROW()-1,84),ROW()-1,FALSE))</f>
        <v/>
      </c>
      <c r="BS501" t="str">
        <f ca="1">IF(AND(ISNUMBER($BS$1565),$B$1073=1),$BS$1565,HLOOKUP(INDIRECT(ADDRESS(2,COLUMN())),OFFSET($CL$2,0,0,ROW()-1,84),ROW()-1,FALSE))</f>
        <v/>
      </c>
      <c r="BT501" t="str">
        <f ca="1">IF(AND(ISNUMBER($BT$1565),$B$1073=1),$BT$1565,HLOOKUP(INDIRECT(ADDRESS(2,COLUMN())),OFFSET($CL$2,0,0,ROW()-1,84),ROW()-1,FALSE))</f>
        <v/>
      </c>
      <c r="BU501" t="str">
        <f ca="1">IF(AND(ISNUMBER($BU$1565),$B$1073=1),$BU$1565,HLOOKUP(INDIRECT(ADDRESS(2,COLUMN())),OFFSET($CL$2,0,0,ROW()-1,84),ROW()-1,FALSE))</f>
        <v/>
      </c>
      <c r="BV501" t="str">
        <f ca="1">IF(AND(ISNUMBER($BV$1565),$B$1073=1),$BV$1565,HLOOKUP(INDIRECT(ADDRESS(2,COLUMN())),OFFSET($CL$2,0,0,ROW()-1,84),ROW()-1,FALSE))</f>
        <v/>
      </c>
      <c r="BW501" t="str">
        <f ca="1">IF(AND(ISNUMBER($BW$1565),$B$1073=1),$BW$1565,HLOOKUP(INDIRECT(ADDRESS(2,COLUMN())),OFFSET($CL$2,0,0,ROW()-1,84),ROW()-1,FALSE))</f>
        <v/>
      </c>
      <c r="BX501" t="str">
        <f ca="1">IF(AND(ISNUMBER($BX$1565),$B$1073=1),$BX$1565,HLOOKUP(INDIRECT(ADDRESS(2,COLUMN())),OFFSET($CL$2,0,0,ROW()-1,84),ROW()-1,FALSE))</f>
        <v/>
      </c>
      <c r="BY501" t="str">
        <f ca="1">IF(AND(ISNUMBER($BY$1565),$B$1073=1),$BY$1565,HLOOKUP(INDIRECT(ADDRESS(2,COLUMN())),OFFSET($CL$2,0,0,ROW()-1,84),ROW()-1,FALSE))</f>
        <v/>
      </c>
      <c r="BZ501" t="str">
        <f ca="1">IF(AND(ISNUMBER($BZ$1565),$B$1073=1),$BZ$1565,HLOOKUP(INDIRECT(ADDRESS(2,COLUMN())),OFFSET($CL$2,0,0,ROW()-1,84),ROW()-1,FALSE))</f>
        <v/>
      </c>
      <c r="CA501" t="str">
        <f ca="1">IF(AND(ISNUMBER($CA$1565),$B$1073=1),$CA$1565,HLOOKUP(INDIRECT(ADDRESS(2,COLUMN())),OFFSET($CL$2,0,0,ROW()-1,84),ROW()-1,FALSE))</f>
        <v/>
      </c>
      <c r="CB501" t="str">
        <f ca="1">IF(AND(ISNUMBER($CB$1565),$B$1073=1),$CB$1565,HLOOKUP(INDIRECT(ADDRESS(2,COLUMN())),OFFSET($CL$2,0,0,ROW()-1,84),ROW()-1,FALSE))</f>
        <v/>
      </c>
      <c r="CC501" t="str">
        <f ca="1">IF(AND(ISNUMBER($CC$1565),$B$1073=1),$CC$1565,HLOOKUP(INDIRECT(ADDRESS(2,COLUMN())),OFFSET($CL$2,0,0,ROW()-1,84),ROW()-1,FALSE))</f>
        <v/>
      </c>
      <c r="CD501" t="str">
        <f ca="1">IF(AND(ISNUMBER($CD$1565),$B$1073=1),$CD$1565,HLOOKUP(INDIRECT(ADDRESS(2,COLUMN())),OFFSET($CL$2,0,0,ROW()-1,84),ROW()-1,FALSE))</f>
        <v/>
      </c>
      <c r="CE501" t="str">
        <f ca="1">IF(AND(ISNUMBER($CE$1565),$B$1073=1),$CE$1565,HLOOKUP(INDIRECT(ADDRESS(2,COLUMN())),OFFSET($CL$2,0,0,ROW()-1,84),ROW()-1,FALSE))</f>
        <v/>
      </c>
      <c r="CF501" t="str">
        <f ca="1">IF(AND(ISNUMBER($CF$1565),$B$1073=1),$CF$1565,HLOOKUP(INDIRECT(ADDRESS(2,COLUMN())),OFFSET($CL$2,0,0,ROW()-1,84),ROW()-1,FALSE))</f>
        <v/>
      </c>
      <c r="CG501" t="str">
        <f ca="1">IF(AND(ISNUMBER($CG$1565),$B$1073=1),$CG$1565,HLOOKUP(INDIRECT(ADDRESS(2,COLUMN())),OFFSET($CL$2,0,0,ROW()-1,84),ROW()-1,FALSE))</f>
        <v/>
      </c>
      <c r="CH501" t="str">
        <f ca="1">IF(AND(ISNUMBER($CH$1565),$B$1073=1),$CH$1565,HLOOKUP(INDIRECT(ADDRESS(2,COLUMN())),OFFSET($CL$2,0,0,ROW()-1,84),ROW()-1,FALSE))</f>
        <v/>
      </c>
      <c r="CI501" t="str">
        <f ca="1">IF(AND(ISNUMBER($CI$1565),$B$1073=1),$CI$1565,HLOOKUP(INDIRECT(ADDRESS(2,COLUMN())),OFFSET($CL$2,0,0,ROW()-1,84),ROW()-1,FALSE))</f>
        <v/>
      </c>
      <c r="CJ501" t="str">
        <f ca="1">IF(AND(ISNUMBER($CJ$1565),$B$1073=1),$CJ$1565,HLOOKUP(INDIRECT(ADDRESS(2,COLUMN())),OFFSET($CL$2,0,0,ROW()-1,84),ROW()-1,FALSE))</f>
        <v/>
      </c>
      <c r="CK501" t="str">
        <f ca="1">IF(AND(ISNUMBER($CK$1565),$B$1073=1),$CK$1565,HLOOKUP(INDIRECT(ADDRESS(2,COLUMN())),OFFSET($CL$2,0,0,ROW()-1,84),ROW()-1,FALSE))</f>
        <v/>
      </c>
      <c r="CL501" t="str">
        <f>""</f>
        <v/>
      </c>
      <c r="CM501" t="str">
        <f>""</f>
        <v/>
      </c>
      <c r="CN501" t="str">
        <f>""</f>
        <v/>
      </c>
      <c r="CO501" t="str">
        <f>""</f>
        <v/>
      </c>
      <c r="CP501" t="str">
        <f>""</f>
        <v/>
      </c>
      <c r="CQ501" t="str">
        <f>""</f>
        <v/>
      </c>
      <c r="CR501" t="str">
        <f>""</f>
        <v/>
      </c>
      <c r="CS501" t="str">
        <f>""</f>
        <v/>
      </c>
      <c r="CT501" t="str">
        <f>""</f>
        <v/>
      </c>
      <c r="CU501" t="str">
        <f>""</f>
        <v/>
      </c>
      <c r="CV501" t="str">
        <f>""</f>
        <v/>
      </c>
      <c r="CW501" t="str">
        <f>""</f>
        <v/>
      </c>
      <c r="CX501" t="str">
        <f>""</f>
        <v/>
      </c>
      <c r="CY501">
        <f>3.638</f>
        <v>3.6379999999999999</v>
      </c>
      <c r="CZ501">
        <f>3.638</f>
        <v>3.6379999999999999</v>
      </c>
      <c r="DA501">
        <f>3.639</f>
        <v>3.6389999999999998</v>
      </c>
      <c r="DB501">
        <f>3.631</f>
        <v>3.6309999999999998</v>
      </c>
      <c r="DC501">
        <f>3.625</f>
        <v>3.625</v>
      </c>
      <c r="DD501">
        <f>3.579</f>
        <v>3.5790000000000002</v>
      </c>
      <c r="DE501">
        <f>3.6</f>
        <v>3.6</v>
      </c>
      <c r="DF501">
        <f>3.594</f>
        <v>3.5939999999999999</v>
      </c>
      <c r="DG501">
        <f>3.564</f>
        <v>3.5640000000000001</v>
      </c>
      <c r="DH501">
        <f>3.564</f>
        <v>3.5640000000000001</v>
      </c>
      <c r="DI501">
        <f>3.501</f>
        <v>3.5009999999999999</v>
      </c>
      <c r="DJ501">
        <f>3.412</f>
        <v>3.4119999999999999</v>
      </c>
      <c r="DK501">
        <f>3.422</f>
        <v>3.4220000000000002</v>
      </c>
      <c r="DL501">
        <f>3.269</f>
        <v>3.2690000000000001</v>
      </c>
      <c r="DM501">
        <f>3.322</f>
        <v>3.3220000000000001</v>
      </c>
      <c r="DN501">
        <f>3.332</f>
        <v>3.3319999999999999</v>
      </c>
      <c r="DO501">
        <f>3.339</f>
        <v>3.339</v>
      </c>
      <c r="DP501">
        <f>3.298</f>
        <v>3.298</v>
      </c>
      <c r="DQ501">
        <f>3.283</f>
        <v>3.2829999999999999</v>
      </c>
      <c r="DR501">
        <f>3.188</f>
        <v>3.1880000000000002</v>
      </c>
      <c r="DS501">
        <f>3.026</f>
        <v>3.0259999999999998</v>
      </c>
      <c r="DT501">
        <f>3.025</f>
        <v>3.0249999999999999</v>
      </c>
      <c r="DU501">
        <f>3.033</f>
        <v>3.0329999999999999</v>
      </c>
      <c r="DV501">
        <f>2.907</f>
        <v>2.907</v>
      </c>
      <c r="DW501">
        <f>2.901</f>
        <v>2.9009999999999998</v>
      </c>
      <c r="DX501">
        <f>2.705</f>
        <v>2.7050000000000001</v>
      </c>
      <c r="DY501">
        <f>2.707</f>
        <v>2.7069999999999999</v>
      </c>
      <c r="DZ501">
        <f>2.718</f>
        <v>2.718</v>
      </c>
      <c r="EA501">
        <f>2.688</f>
        <v>2.6880000000000002</v>
      </c>
      <c r="EB501">
        <f>2.76</f>
        <v>2.76</v>
      </c>
      <c r="EC501">
        <f>2.803</f>
        <v>2.8029999999999999</v>
      </c>
      <c r="ED501">
        <f>2.763</f>
        <v>2.7629999999999999</v>
      </c>
      <c r="EE501" t="str">
        <f>""</f>
        <v/>
      </c>
      <c r="EF501" t="str">
        <f>""</f>
        <v/>
      </c>
      <c r="EG501">
        <f>2.693</f>
        <v>2.6930000000000001</v>
      </c>
      <c r="EH501" t="str">
        <f>""</f>
        <v/>
      </c>
      <c r="EI501">
        <f>2.66</f>
        <v>2.66</v>
      </c>
      <c r="EJ501" t="str">
        <f>""</f>
        <v/>
      </c>
      <c r="EK501">
        <f>2.54</f>
        <v>2.54</v>
      </c>
      <c r="EL501">
        <f>2.61</f>
        <v>2.61</v>
      </c>
      <c r="EM501">
        <f>2.71</f>
        <v>2.71</v>
      </c>
      <c r="EN501" t="str">
        <f>""</f>
        <v/>
      </c>
      <c r="EO501" t="str">
        <f>""</f>
        <v/>
      </c>
      <c r="EP501">
        <f>2.71</f>
        <v>2.71</v>
      </c>
      <c r="EQ501" t="str">
        <f>""</f>
        <v/>
      </c>
      <c r="ER501" t="str">
        <f>""</f>
        <v/>
      </c>
      <c r="ES501">
        <f>2.65</f>
        <v>2.65</v>
      </c>
      <c r="ET501" t="str">
        <f>""</f>
        <v/>
      </c>
      <c r="EU501">
        <f>2.54</f>
        <v>2.54</v>
      </c>
      <c r="EV501">
        <f>2.49</f>
        <v>2.4900000000000002</v>
      </c>
      <c r="EW501" t="str">
        <f>""</f>
        <v/>
      </c>
      <c r="EX501" t="str">
        <f>""</f>
        <v/>
      </c>
      <c r="EY501" t="str">
        <f>""</f>
        <v/>
      </c>
      <c r="EZ501" t="str">
        <f>""</f>
        <v/>
      </c>
      <c r="FA501" t="str">
        <f>""</f>
        <v/>
      </c>
      <c r="FB501" t="str">
        <f>""</f>
        <v/>
      </c>
      <c r="FC501" t="str">
        <f>""</f>
        <v/>
      </c>
      <c r="FD501" t="str">
        <f>""</f>
        <v/>
      </c>
      <c r="FE501" t="str">
        <f>""</f>
        <v/>
      </c>
      <c r="FF501" t="str">
        <f>""</f>
        <v/>
      </c>
      <c r="FG501" t="str">
        <f>""</f>
        <v/>
      </c>
      <c r="FH501" t="str">
        <f>""</f>
        <v/>
      </c>
      <c r="FI501" t="str">
        <f>""</f>
        <v/>
      </c>
      <c r="FJ501" t="str">
        <f>""</f>
        <v/>
      </c>
      <c r="FK501" t="str">
        <f>""</f>
        <v/>
      </c>
      <c r="FL501" t="str">
        <f>""</f>
        <v/>
      </c>
      <c r="FM501" t="str">
        <f>""</f>
        <v/>
      </c>
      <c r="FN501" t="str">
        <f>""</f>
        <v/>
      </c>
      <c r="FO501" t="str">
        <f>""</f>
        <v/>
      </c>
      <c r="FP501" t="str">
        <f>""</f>
        <v/>
      </c>
      <c r="FQ501" t="str">
        <f>""</f>
        <v/>
      </c>
    </row>
    <row r="502" spans="1:173">
      <c r="A502" t="str">
        <f>"    冠城国际公司"</f>
        <v xml:space="preserve">    冠城国际公司</v>
      </c>
      <c r="B502" t="str">
        <f>"CCI US Equity"</f>
        <v>CCI US Equity</v>
      </c>
      <c r="C502" t="str">
        <f t="shared" si="54"/>
        <v>BE038</v>
      </c>
      <c r="D502" t="str">
        <f t="shared" si="55"/>
        <v>BEST_FFOPS</v>
      </c>
      <c r="E502" t="str">
        <f t="shared" si="56"/>
        <v>动态</v>
      </c>
      <c r="F502" t="str">
        <f ca="1">IF(AND(ISNUMBER($F$1566),$B$1073=1),$F$1566,HLOOKUP(INDIRECT(ADDRESS(2,COLUMN())),OFFSET($CL$2,0,0,ROW()-1,84),ROW()-1,FALSE))</f>
        <v/>
      </c>
      <c r="G502" t="str">
        <f ca="1">IF(AND(ISNUMBER($G$1566),$B$1073=1),$G$1566,HLOOKUP(INDIRECT(ADDRESS(2,COLUMN())),OFFSET($CL$2,0,0,ROW()-1,84),ROW()-1,FALSE))</f>
        <v/>
      </c>
      <c r="H502" t="str">
        <f ca="1">IF(AND(ISNUMBER($H$1566),$B$1073=1),$H$1566,HLOOKUP(INDIRECT(ADDRESS(2,COLUMN())),OFFSET($CL$2,0,0,ROW()-1,84),ROW()-1,FALSE))</f>
        <v/>
      </c>
      <c r="I502" t="str">
        <f ca="1">IF(AND(ISNUMBER($I$1566),$B$1073=1),$I$1566,HLOOKUP(INDIRECT(ADDRESS(2,COLUMN())),OFFSET($CL$2,0,0,ROW()-1,84),ROW()-1,FALSE))</f>
        <v/>
      </c>
      <c r="J502" t="str">
        <f ca="1">IF(AND(ISNUMBER($J$1566),$B$1073=1),$J$1566,HLOOKUP(INDIRECT(ADDRESS(2,COLUMN())),OFFSET($CL$2,0,0,ROW()-1,84),ROW()-1,FALSE))</f>
        <v/>
      </c>
      <c r="K502" t="str">
        <f ca="1">IF(AND(ISNUMBER($K$1566),$B$1073=1),$K$1566,HLOOKUP(INDIRECT(ADDRESS(2,COLUMN())),OFFSET($CL$2,0,0,ROW()-1,84),ROW()-1,FALSE))</f>
        <v/>
      </c>
      <c r="L502" t="str">
        <f ca="1">IF(AND(ISNUMBER($L$1566),$B$1073=1),$L$1566,HLOOKUP(INDIRECT(ADDRESS(2,COLUMN())),OFFSET($CL$2,0,0,ROW()-1,84),ROW()-1,FALSE))</f>
        <v/>
      </c>
      <c r="M502" t="str">
        <f ca="1">IF(AND(ISNUMBER($M$1566),$B$1073=1),$M$1566,HLOOKUP(INDIRECT(ADDRESS(2,COLUMN())),OFFSET($CL$2,0,0,ROW()-1,84),ROW()-1,FALSE))</f>
        <v/>
      </c>
      <c r="N502" t="str">
        <f ca="1">IF(AND(ISNUMBER($N$1566),$B$1073=1),$N$1566,HLOOKUP(INDIRECT(ADDRESS(2,COLUMN())),OFFSET($CL$2,0,0,ROW()-1,84),ROW()-1,FALSE))</f>
        <v/>
      </c>
      <c r="O502" t="str">
        <f ca="1">IF(AND(ISNUMBER($O$1566),$B$1073=1),$O$1566,HLOOKUP(INDIRECT(ADDRESS(2,COLUMN())),OFFSET($CL$2,0,0,ROW()-1,84),ROW()-1,FALSE))</f>
        <v/>
      </c>
      <c r="P502" t="str">
        <f ca="1">IF(AND(ISNUMBER($P$1566),$B$1073=1),$P$1566,HLOOKUP(INDIRECT(ADDRESS(2,COLUMN())),OFFSET($CL$2,0,0,ROW()-1,84),ROW()-1,FALSE))</f>
        <v/>
      </c>
      <c r="Q502" t="str">
        <f ca="1">IF(AND(ISNUMBER($Q$1566),$B$1073=1),$Q$1566,HLOOKUP(INDIRECT(ADDRESS(2,COLUMN())),OFFSET($CL$2,0,0,ROW()-1,84),ROW()-1,FALSE))</f>
        <v/>
      </c>
      <c r="R502" t="str">
        <f ca="1">IF(AND(ISNUMBER($R$1566),$B$1073=1),$R$1566,HLOOKUP(INDIRECT(ADDRESS(2,COLUMN())),OFFSET($CL$2,0,0,ROW()-1,84),ROW()-1,FALSE))</f>
        <v/>
      </c>
      <c r="S502" t="str">
        <f ca="1">IF(AND(ISNUMBER($S$1566),$B$1073=1),$S$1566,HLOOKUP(INDIRECT(ADDRESS(2,COLUMN())),OFFSET($CL$2,0,0,ROW()-1,84),ROW()-1,FALSE))</f>
        <v/>
      </c>
      <c r="T502">
        <f ca="1">IF(AND(ISNUMBER($T$1566),$B$1073=1),$T$1566,HLOOKUP(INDIRECT(ADDRESS(2,COLUMN())),OFFSET($CL$2,0,0,ROW()-1,84),ROW()-1,FALSE))</f>
        <v>4.2549999999999999</v>
      </c>
      <c r="U502">
        <f ca="1">IF(AND(ISNUMBER($U$1566),$B$1073=1),$U$1566,HLOOKUP(INDIRECT(ADDRESS(2,COLUMN())),OFFSET($CL$2,0,0,ROW()-1,84),ROW()-1,FALSE))</f>
        <v>4.2030000000000003</v>
      </c>
      <c r="V502">
        <f ca="1">IF(AND(ISNUMBER($V$1566),$B$1073=1),$V$1566,HLOOKUP(INDIRECT(ADDRESS(2,COLUMN())),OFFSET($CL$2,0,0,ROW()-1,84),ROW()-1,FALSE))</f>
        <v>4.2009999999999996</v>
      </c>
      <c r="W502">
        <f ca="1">IF(AND(ISNUMBER($W$1566),$B$1073=1),$W$1566,HLOOKUP(INDIRECT(ADDRESS(2,COLUMN())),OFFSET($CL$2,0,0,ROW()-1,84),ROW()-1,FALSE))</f>
        <v>4.2039999999999997</v>
      </c>
      <c r="X502">
        <f ca="1">IF(AND(ISNUMBER($X$1566),$B$1073=1),$X$1566,HLOOKUP(INDIRECT(ADDRESS(2,COLUMN())),OFFSET($CL$2,0,0,ROW()-1,84),ROW()-1,FALSE))</f>
        <v>4.3070000000000004</v>
      </c>
      <c r="Y502">
        <f ca="1">IF(AND(ISNUMBER($Y$1566),$B$1073=1),$Y$1566,HLOOKUP(INDIRECT(ADDRESS(2,COLUMN())),OFFSET($CL$2,0,0,ROW()-1,84),ROW()-1,FALSE))</f>
        <v>4.306</v>
      </c>
      <c r="Z502">
        <f ca="1">IF(AND(ISNUMBER($Z$1566),$B$1073=1),$Z$1566,HLOOKUP(INDIRECT(ADDRESS(2,COLUMN())),OFFSET($CL$2,0,0,ROW()-1,84),ROW()-1,FALSE))</f>
        <v>4.2859999999999996</v>
      </c>
      <c r="AA502">
        <f ca="1">IF(AND(ISNUMBER($AA$1566),$B$1073=1),$AA$1566,HLOOKUP(INDIRECT(ADDRESS(2,COLUMN())),OFFSET($CL$2,0,0,ROW()-1,84),ROW()-1,FALSE))</f>
        <v>4.3220000000000001</v>
      </c>
      <c r="AB502">
        <f ca="1">IF(AND(ISNUMBER($AB$1566),$B$1073=1),$AB$1566,HLOOKUP(INDIRECT(ADDRESS(2,COLUMN())),OFFSET($CL$2,0,0,ROW()-1,84),ROW()-1,FALSE))</f>
        <v>4.3220000000000001</v>
      </c>
      <c r="AC502">
        <f ca="1">IF(AND(ISNUMBER($AC$1566),$B$1073=1),$AC$1566,HLOOKUP(INDIRECT(ADDRESS(2,COLUMN())),OFFSET($CL$2,0,0,ROW()-1,84),ROW()-1,FALSE))</f>
        <v>4.25</v>
      </c>
      <c r="AD502">
        <f ca="1">IF(AND(ISNUMBER($AD$1566),$B$1073=1),$AD$1566,HLOOKUP(INDIRECT(ADDRESS(2,COLUMN())),OFFSET($CL$2,0,0,ROW()-1,84),ROW()-1,FALSE))</f>
        <v>4.3600000000000003</v>
      </c>
      <c r="AE502">
        <f ca="1">IF(AND(ISNUMBER($AE$1566),$B$1073=1),$AE$1566,HLOOKUP(INDIRECT(ADDRESS(2,COLUMN())),OFFSET($CL$2,0,0,ROW()-1,84),ROW()-1,FALSE))</f>
        <v>4.3600000000000003</v>
      </c>
      <c r="AF502">
        <f ca="1">IF(AND(ISNUMBER($AF$1566),$B$1073=1),$AF$1566,HLOOKUP(INDIRECT(ADDRESS(2,COLUMN())),OFFSET($CL$2,0,0,ROW()-1,84),ROW()-1,FALSE))</f>
        <v>4.383</v>
      </c>
      <c r="AG502">
        <f ca="1">IF(AND(ISNUMBER($AG$1566),$B$1073=1),$AG$1566,HLOOKUP(INDIRECT(ADDRESS(2,COLUMN())),OFFSET($CL$2,0,0,ROW()-1,84),ROW()-1,FALSE))</f>
        <v>4.4359999999999999</v>
      </c>
      <c r="AH502">
        <f ca="1">IF(AND(ISNUMBER($AH$1566),$B$1073=1),$AH$1566,HLOOKUP(INDIRECT(ADDRESS(2,COLUMN())),OFFSET($CL$2,0,0,ROW()-1,84),ROW()-1,FALSE))</f>
        <v>4.4370000000000003</v>
      </c>
      <c r="AI502">
        <f ca="1">IF(AND(ISNUMBER($AI$1566),$B$1073=1),$AI$1566,HLOOKUP(INDIRECT(ADDRESS(2,COLUMN())),OFFSET($CL$2,0,0,ROW()-1,84),ROW()-1,FALSE))</f>
        <v>4.4349999999999996</v>
      </c>
      <c r="AJ502">
        <f ca="1">IF(AND(ISNUMBER($AJ$1566),$B$1073=1),$AJ$1566,HLOOKUP(INDIRECT(ADDRESS(2,COLUMN())),OFFSET($CL$2,0,0,ROW()-1,84),ROW()-1,FALSE))</f>
        <v>4.431</v>
      </c>
      <c r="AK502">
        <f ca="1">IF(AND(ISNUMBER($AK$1566),$B$1073=1),$AK$1566,HLOOKUP(INDIRECT(ADDRESS(2,COLUMN())),OFFSET($CL$2,0,0,ROW()-1,84),ROW()-1,FALSE))</f>
        <v>4.431</v>
      </c>
      <c r="AL502">
        <f ca="1">IF(AND(ISNUMBER($AL$1566),$B$1073=1),$AL$1566,HLOOKUP(INDIRECT(ADDRESS(2,COLUMN())),OFFSET($CL$2,0,0,ROW()-1,84),ROW()-1,FALSE))</f>
        <v>4.4290000000000003</v>
      </c>
      <c r="AM502">
        <f ca="1">IF(AND(ISNUMBER($AM$1566),$B$1073=1),$AM$1566,HLOOKUP(INDIRECT(ADDRESS(2,COLUMN())),OFFSET($CL$2,0,0,ROW()-1,84),ROW()-1,FALSE))</f>
        <v>4.6059999999999999</v>
      </c>
      <c r="AN502">
        <f ca="1">IF(AND(ISNUMBER($AN$1566),$B$1073=1),$AN$1566,HLOOKUP(INDIRECT(ADDRESS(2,COLUMN())),OFFSET($CL$2,0,0,ROW()-1,84),ROW()-1,FALSE))</f>
        <v>4.6420000000000003</v>
      </c>
      <c r="AO502">
        <f ca="1">IF(AND(ISNUMBER($AO$1566),$B$1073=1),$AO$1566,HLOOKUP(INDIRECT(ADDRESS(2,COLUMN())),OFFSET($CL$2,0,0,ROW()-1,84),ROW()-1,FALSE))</f>
        <v>4.6379999999999999</v>
      </c>
      <c r="AP502">
        <f ca="1">IF(AND(ISNUMBER($AP$1566),$B$1073=1),$AP$1566,HLOOKUP(INDIRECT(ADDRESS(2,COLUMN())),OFFSET($CL$2,0,0,ROW()-1,84),ROW()-1,FALSE))</f>
        <v>4.59</v>
      </c>
      <c r="AQ502">
        <f ca="1">IF(AND(ISNUMBER($AQ$1566),$B$1073=1),$AQ$1566,HLOOKUP(INDIRECT(ADDRESS(2,COLUMN())),OFFSET($CL$2,0,0,ROW()-1,84),ROW()-1,FALSE))</f>
        <v>4.59</v>
      </c>
      <c r="AR502">
        <f ca="1">IF(AND(ISNUMBER($AR$1566),$B$1073=1),$AR$1566,HLOOKUP(INDIRECT(ADDRESS(2,COLUMN())),OFFSET($CL$2,0,0,ROW()-1,84),ROW()-1,FALSE))</f>
        <v>4.6100000000000003</v>
      </c>
      <c r="AS502" t="str">
        <f ca="1">IF(AND(ISNUMBER($AS$1566),$B$1073=1),$AS$1566,HLOOKUP(INDIRECT(ADDRESS(2,COLUMN())),OFFSET($CL$2,0,0,ROW()-1,84),ROW()-1,FALSE))</f>
        <v/>
      </c>
      <c r="AT502">
        <f ca="1">IF(AND(ISNUMBER($AT$1566),$B$1073=1),$AT$1566,HLOOKUP(INDIRECT(ADDRESS(2,COLUMN())),OFFSET($CL$2,0,0,ROW()-1,84),ROW()-1,FALSE))</f>
        <v>4.4770000000000003</v>
      </c>
      <c r="AU502">
        <f ca="1">IF(AND(ISNUMBER($AU$1566),$B$1073=1),$AU$1566,HLOOKUP(INDIRECT(ADDRESS(2,COLUMN())),OFFSET($CL$2,0,0,ROW()-1,84),ROW()-1,FALSE))</f>
        <v>4.7779999999999996</v>
      </c>
      <c r="AV502" t="str">
        <f ca="1">IF(AND(ISNUMBER($AV$1566),$B$1073=1),$AV$1566,HLOOKUP(INDIRECT(ADDRESS(2,COLUMN())),OFFSET($CL$2,0,0,ROW()-1,84),ROW()-1,FALSE))</f>
        <v/>
      </c>
      <c r="AW502">
        <f ca="1">IF(AND(ISNUMBER($AW$1566),$B$1073=1),$AW$1566,HLOOKUP(INDIRECT(ADDRESS(2,COLUMN())),OFFSET($CL$2,0,0,ROW()-1,84),ROW()-1,FALSE))</f>
        <v>4.8929999999999998</v>
      </c>
      <c r="AX502">
        <f ca="1">IF(AND(ISNUMBER($AX$1566),$B$1073=1),$AX$1566,HLOOKUP(INDIRECT(ADDRESS(2,COLUMN())),OFFSET($CL$2,0,0,ROW()-1,84),ROW()-1,FALSE))</f>
        <v>4.9630000000000001</v>
      </c>
      <c r="AY502" t="str">
        <f ca="1">IF(AND(ISNUMBER($AY$1566),$B$1073=1),$AY$1566,HLOOKUP(INDIRECT(ADDRESS(2,COLUMN())),OFFSET($CL$2,0,0,ROW()-1,84),ROW()-1,FALSE))</f>
        <v/>
      </c>
      <c r="AZ502" t="str">
        <f ca="1">IF(AND(ISNUMBER($AZ$1566),$B$1073=1),$AZ$1566,HLOOKUP(INDIRECT(ADDRESS(2,COLUMN())),OFFSET($CL$2,0,0,ROW()-1,84),ROW()-1,FALSE))</f>
        <v/>
      </c>
      <c r="BA502">
        <f ca="1">IF(AND(ISNUMBER($BA$1566),$B$1073=1),$BA$1566,HLOOKUP(INDIRECT(ADDRESS(2,COLUMN())),OFFSET($CL$2,0,0,ROW()-1,84),ROW()-1,FALSE))</f>
        <v>5.1349999999999998</v>
      </c>
      <c r="BB502">
        <f ca="1">IF(AND(ISNUMBER($BB$1566),$B$1073=1),$BB$1566,HLOOKUP(INDIRECT(ADDRESS(2,COLUMN())),OFFSET($CL$2,0,0,ROW()-1,84),ROW()-1,FALSE))</f>
        <v>5.3579999999999997</v>
      </c>
      <c r="BC502">
        <f ca="1">IF(AND(ISNUMBER($BC$1566),$B$1073=1),$BC$1566,HLOOKUP(INDIRECT(ADDRESS(2,COLUMN())),OFFSET($CL$2,0,0,ROW()-1,84),ROW()-1,FALSE))</f>
        <v>5.3579999999999997</v>
      </c>
      <c r="BD502">
        <f ca="1">IF(AND(ISNUMBER($BD$1566),$B$1073=1),$BD$1566,HLOOKUP(INDIRECT(ADDRESS(2,COLUMN())),OFFSET($CL$2,0,0,ROW()-1,84),ROW()-1,FALSE))</f>
        <v>5.3579999999999997</v>
      </c>
      <c r="BE502">
        <f ca="1">IF(AND(ISNUMBER($BE$1566),$B$1073=1),$BE$1566,HLOOKUP(INDIRECT(ADDRESS(2,COLUMN())),OFFSET($CL$2,0,0,ROW()-1,84),ROW()-1,FALSE))</f>
        <v>4.9349999999999996</v>
      </c>
      <c r="BF502" t="str">
        <f ca="1">IF(AND(ISNUMBER($BF$1566),$B$1073=1),$BF$1566,HLOOKUP(INDIRECT(ADDRESS(2,COLUMN())),OFFSET($CL$2,0,0,ROW()-1,84),ROW()-1,FALSE))</f>
        <v/>
      </c>
      <c r="BG502">
        <f ca="1">IF(AND(ISNUMBER($BG$1566),$B$1073=1),$BG$1566,HLOOKUP(INDIRECT(ADDRESS(2,COLUMN())),OFFSET($CL$2,0,0,ROW()-1,84),ROW()-1,FALSE))</f>
        <v>4.92</v>
      </c>
      <c r="BH502" t="str">
        <f ca="1">IF(AND(ISNUMBER($BH$1566),$B$1073=1),$BH$1566,HLOOKUP(INDIRECT(ADDRESS(2,COLUMN())),OFFSET($CL$2,0,0,ROW()-1,84),ROW()-1,FALSE))</f>
        <v/>
      </c>
      <c r="BI502" t="str">
        <f ca="1">IF(AND(ISNUMBER($BI$1566),$B$1073=1),$BI$1566,HLOOKUP(INDIRECT(ADDRESS(2,COLUMN())),OFFSET($CL$2,0,0,ROW()-1,84),ROW()-1,FALSE))</f>
        <v/>
      </c>
      <c r="BJ502">
        <f ca="1">IF(AND(ISNUMBER($BJ$1566),$B$1073=1),$BJ$1566,HLOOKUP(INDIRECT(ADDRESS(2,COLUMN())),OFFSET($CL$2,0,0,ROW()-1,84),ROW()-1,FALSE))</f>
        <v>5.0529999999999999</v>
      </c>
      <c r="BK502" t="str">
        <f ca="1">IF(AND(ISNUMBER($BK$1566),$B$1073=1),$BK$1566,HLOOKUP(INDIRECT(ADDRESS(2,COLUMN())),OFFSET($CL$2,0,0,ROW()-1,84),ROW()-1,FALSE))</f>
        <v/>
      </c>
      <c r="BL502" t="str">
        <f ca="1">IF(AND(ISNUMBER($BL$1566),$B$1073=1),$BL$1566,HLOOKUP(INDIRECT(ADDRESS(2,COLUMN())),OFFSET($CL$2,0,0,ROW()-1,84),ROW()-1,FALSE))</f>
        <v/>
      </c>
      <c r="BM502">
        <f ca="1">IF(AND(ISNUMBER($BM$1566),$B$1073=1),$BM$1566,HLOOKUP(INDIRECT(ADDRESS(2,COLUMN())),OFFSET($CL$2,0,0,ROW()-1,84),ROW()-1,FALSE))</f>
        <v>4.8600000000000003</v>
      </c>
      <c r="BN502" t="str">
        <f ca="1">IF(AND(ISNUMBER($BN$1566),$B$1073=1),$BN$1566,HLOOKUP(INDIRECT(ADDRESS(2,COLUMN())),OFFSET($CL$2,0,0,ROW()-1,84),ROW()-1,FALSE))</f>
        <v/>
      </c>
      <c r="BO502" t="str">
        <f ca="1">IF(AND(ISNUMBER($BO$1566),$B$1073=1),$BO$1566,HLOOKUP(INDIRECT(ADDRESS(2,COLUMN())),OFFSET($CL$2,0,0,ROW()-1,84),ROW()-1,FALSE))</f>
        <v/>
      </c>
      <c r="BP502">
        <f ca="1">IF(AND(ISNUMBER($BP$1566),$B$1073=1),$BP$1566,HLOOKUP(INDIRECT(ADDRESS(2,COLUMN())),OFFSET($CL$2,0,0,ROW()-1,84),ROW()-1,FALSE))</f>
        <v>4.42</v>
      </c>
      <c r="BQ502">
        <f ca="1">IF(AND(ISNUMBER($BQ$1566),$B$1073=1),$BQ$1566,HLOOKUP(INDIRECT(ADDRESS(2,COLUMN())),OFFSET($CL$2,0,0,ROW()-1,84),ROW()-1,FALSE))</f>
        <v>4.6970000000000001</v>
      </c>
      <c r="BR502" t="str">
        <f ca="1">IF(AND(ISNUMBER($BR$1566),$B$1073=1),$BR$1566,HLOOKUP(INDIRECT(ADDRESS(2,COLUMN())),OFFSET($CL$2,0,0,ROW()-1,84),ROW()-1,FALSE))</f>
        <v/>
      </c>
      <c r="BS502">
        <f ca="1">IF(AND(ISNUMBER($BS$1566),$B$1073=1),$BS$1566,HLOOKUP(INDIRECT(ADDRESS(2,COLUMN())),OFFSET($CL$2,0,0,ROW()-1,84),ROW()-1,FALSE))</f>
        <v>4.3369999999999997</v>
      </c>
      <c r="BT502">
        <f ca="1">IF(AND(ISNUMBER($BT$1566),$B$1073=1),$BT$1566,HLOOKUP(INDIRECT(ADDRESS(2,COLUMN())),OFFSET($CL$2,0,0,ROW()-1,84),ROW()-1,FALSE))</f>
        <v>4.6500000000000004</v>
      </c>
      <c r="BU502" t="str">
        <f ca="1">IF(AND(ISNUMBER($BU$1566),$B$1073=1),$BU$1566,HLOOKUP(INDIRECT(ADDRESS(2,COLUMN())),OFFSET($CL$2,0,0,ROW()-1,84),ROW()-1,FALSE))</f>
        <v/>
      </c>
      <c r="BV502">
        <f ca="1">IF(AND(ISNUMBER($BV$1566),$B$1073=1),$BV$1566,HLOOKUP(INDIRECT(ADDRESS(2,COLUMN())),OFFSET($CL$2,0,0,ROW()-1,84),ROW()-1,FALSE))</f>
        <v>4.6500000000000004</v>
      </c>
      <c r="BW502" t="str">
        <f ca="1">IF(AND(ISNUMBER($BW$1566),$B$1073=1),$BW$1566,HLOOKUP(INDIRECT(ADDRESS(2,COLUMN())),OFFSET($CL$2,0,0,ROW()-1,84),ROW()-1,FALSE))</f>
        <v/>
      </c>
      <c r="BX502" t="str">
        <f ca="1">IF(AND(ISNUMBER($BX$1566),$B$1073=1),$BX$1566,HLOOKUP(INDIRECT(ADDRESS(2,COLUMN())),OFFSET($CL$2,0,0,ROW()-1,84),ROW()-1,FALSE))</f>
        <v/>
      </c>
      <c r="BY502">
        <f ca="1">IF(AND(ISNUMBER($BY$1566),$B$1073=1),$BY$1566,HLOOKUP(INDIRECT(ADDRESS(2,COLUMN())),OFFSET($CL$2,0,0,ROW()-1,84),ROW()-1,FALSE))</f>
        <v>4.375</v>
      </c>
      <c r="BZ502">
        <f ca="1">IF(AND(ISNUMBER($BZ$1566),$B$1073=1),$BZ$1566,HLOOKUP(INDIRECT(ADDRESS(2,COLUMN())),OFFSET($CL$2,0,0,ROW()-1,84),ROW()-1,FALSE))</f>
        <v>4.26</v>
      </c>
      <c r="CA502" t="str">
        <f ca="1">IF(AND(ISNUMBER($CA$1566),$B$1073=1),$CA$1566,HLOOKUP(INDIRECT(ADDRESS(2,COLUMN())),OFFSET($CL$2,0,0,ROW()-1,84),ROW()-1,FALSE))</f>
        <v/>
      </c>
      <c r="CB502">
        <f ca="1">IF(AND(ISNUMBER($CB$1566),$B$1073=1),$CB$1566,HLOOKUP(INDIRECT(ADDRESS(2,COLUMN())),OFFSET($CL$2,0,0,ROW()-1,84),ROW()-1,FALSE))</f>
        <v>4.3970000000000002</v>
      </c>
      <c r="CC502" t="str">
        <f ca="1">IF(AND(ISNUMBER($CC$1566),$B$1073=1),$CC$1566,HLOOKUP(INDIRECT(ADDRESS(2,COLUMN())),OFFSET($CL$2,0,0,ROW()-1,84),ROW()-1,FALSE))</f>
        <v/>
      </c>
      <c r="CD502" t="str">
        <f ca="1">IF(AND(ISNUMBER($CD$1566),$B$1073=1),$CD$1566,HLOOKUP(INDIRECT(ADDRESS(2,COLUMN())),OFFSET($CL$2,0,0,ROW()-1,84),ROW()-1,FALSE))</f>
        <v/>
      </c>
      <c r="CE502" t="str">
        <f ca="1">IF(AND(ISNUMBER($CE$1566),$B$1073=1),$CE$1566,HLOOKUP(INDIRECT(ADDRESS(2,COLUMN())),OFFSET($CL$2,0,0,ROW()-1,84),ROW()-1,FALSE))</f>
        <v/>
      </c>
      <c r="CF502" t="str">
        <f ca="1">IF(AND(ISNUMBER($CF$1566),$B$1073=1),$CF$1566,HLOOKUP(INDIRECT(ADDRESS(2,COLUMN())),OFFSET($CL$2,0,0,ROW()-1,84),ROW()-1,FALSE))</f>
        <v/>
      </c>
      <c r="CG502" t="str">
        <f ca="1">IF(AND(ISNUMBER($CG$1566),$B$1073=1),$CG$1566,HLOOKUP(INDIRECT(ADDRESS(2,COLUMN())),OFFSET($CL$2,0,0,ROW()-1,84),ROW()-1,FALSE))</f>
        <v/>
      </c>
      <c r="CH502" t="str">
        <f ca="1">IF(AND(ISNUMBER($CH$1566),$B$1073=1),$CH$1566,HLOOKUP(INDIRECT(ADDRESS(2,COLUMN())),OFFSET($CL$2,0,0,ROW()-1,84),ROW()-1,FALSE))</f>
        <v/>
      </c>
      <c r="CI502" t="str">
        <f ca="1">IF(AND(ISNUMBER($CI$1566),$B$1073=1),$CI$1566,HLOOKUP(INDIRECT(ADDRESS(2,COLUMN())),OFFSET($CL$2,0,0,ROW()-1,84),ROW()-1,FALSE))</f>
        <v/>
      </c>
      <c r="CJ502">
        <f ca="1">IF(AND(ISNUMBER($CJ$1566),$B$1073=1),$CJ$1566,HLOOKUP(INDIRECT(ADDRESS(2,COLUMN())),OFFSET($CL$2,0,0,ROW()-1,84),ROW()-1,FALSE))</f>
        <v>5.55</v>
      </c>
      <c r="CK502" t="str">
        <f ca="1">IF(AND(ISNUMBER($CK$1566),$B$1073=1),$CK$1566,HLOOKUP(INDIRECT(ADDRESS(2,COLUMN())),OFFSET($CL$2,0,0,ROW()-1,84),ROW()-1,FALSE))</f>
        <v/>
      </c>
      <c r="CL502" t="str">
        <f>""</f>
        <v/>
      </c>
      <c r="CM502" t="str">
        <f>""</f>
        <v/>
      </c>
      <c r="CN502" t="str">
        <f>""</f>
        <v/>
      </c>
      <c r="CO502" t="str">
        <f>""</f>
        <v/>
      </c>
      <c r="CP502" t="str">
        <f>""</f>
        <v/>
      </c>
      <c r="CQ502" t="str">
        <f>""</f>
        <v/>
      </c>
      <c r="CR502" t="str">
        <f>""</f>
        <v/>
      </c>
      <c r="CS502" t="str">
        <f>""</f>
        <v/>
      </c>
      <c r="CT502" t="str">
        <f>""</f>
        <v/>
      </c>
      <c r="CU502" t="str">
        <f>""</f>
        <v/>
      </c>
      <c r="CV502" t="str">
        <f>""</f>
        <v/>
      </c>
      <c r="CW502" t="str">
        <f>""</f>
        <v/>
      </c>
      <c r="CX502" t="str">
        <f>""</f>
        <v/>
      </c>
      <c r="CY502" t="str">
        <f>""</f>
        <v/>
      </c>
      <c r="CZ502">
        <f>4.255</f>
        <v>4.2549999999999999</v>
      </c>
      <c r="DA502">
        <f>4.203</f>
        <v>4.2030000000000003</v>
      </c>
      <c r="DB502">
        <f>4.201</f>
        <v>4.2009999999999996</v>
      </c>
      <c r="DC502">
        <f>4.204</f>
        <v>4.2039999999999997</v>
      </c>
      <c r="DD502">
        <f>4.307</f>
        <v>4.3070000000000004</v>
      </c>
      <c r="DE502">
        <f>4.306</f>
        <v>4.306</v>
      </c>
      <c r="DF502">
        <f>4.286</f>
        <v>4.2859999999999996</v>
      </c>
      <c r="DG502">
        <f>4.322</f>
        <v>4.3220000000000001</v>
      </c>
      <c r="DH502">
        <f>4.322</f>
        <v>4.3220000000000001</v>
      </c>
      <c r="DI502">
        <f>4.25</f>
        <v>4.25</v>
      </c>
      <c r="DJ502">
        <f>4.36</f>
        <v>4.3600000000000003</v>
      </c>
      <c r="DK502">
        <f>4.36</f>
        <v>4.3600000000000003</v>
      </c>
      <c r="DL502">
        <f>4.383</f>
        <v>4.383</v>
      </c>
      <c r="DM502">
        <f>4.436</f>
        <v>4.4359999999999999</v>
      </c>
      <c r="DN502">
        <f>4.437</f>
        <v>4.4370000000000003</v>
      </c>
      <c r="DO502">
        <f>4.435</f>
        <v>4.4349999999999996</v>
      </c>
      <c r="DP502">
        <f>4.431</f>
        <v>4.431</v>
      </c>
      <c r="DQ502">
        <f>4.431</f>
        <v>4.431</v>
      </c>
      <c r="DR502">
        <f>4.429</f>
        <v>4.4290000000000003</v>
      </c>
      <c r="DS502">
        <f>4.606</f>
        <v>4.6059999999999999</v>
      </c>
      <c r="DT502">
        <f>4.642</f>
        <v>4.6420000000000003</v>
      </c>
      <c r="DU502">
        <f>4.638</f>
        <v>4.6379999999999999</v>
      </c>
      <c r="DV502">
        <f>4.59</f>
        <v>4.59</v>
      </c>
      <c r="DW502">
        <f>4.59</f>
        <v>4.59</v>
      </c>
      <c r="DX502">
        <f>4.61</f>
        <v>4.6100000000000003</v>
      </c>
      <c r="DY502" t="str">
        <f>""</f>
        <v/>
      </c>
      <c r="DZ502">
        <f>4.477</f>
        <v>4.4770000000000003</v>
      </c>
      <c r="EA502">
        <f>4.778</f>
        <v>4.7779999999999996</v>
      </c>
      <c r="EB502" t="str">
        <f>""</f>
        <v/>
      </c>
      <c r="EC502">
        <f>4.893</f>
        <v>4.8929999999999998</v>
      </c>
      <c r="ED502">
        <f>4.963</f>
        <v>4.9630000000000001</v>
      </c>
      <c r="EE502" t="str">
        <f>""</f>
        <v/>
      </c>
      <c r="EF502" t="str">
        <f>""</f>
        <v/>
      </c>
      <c r="EG502">
        <f>5.135</f>
        <v>5.1349999999999998</v>
      </c>
      <c r="EH502">
        <f>5.358</f>
        <v>5.3579999999999997</v>
      </c>
      <c r="EI502">
        <f>5.358</f>
        <v>5.3579999999999997</v>
      </c>
      <c r="EJ502">
        <f>5.358</f>
        <v>5.3579999999999997</v>
      </c>
      <c r="EK502">
        <f>4.935</f>
        <v>4.9349999999999996</v>
      </c>
      <c r="EL502" t="str">
        <f>""</f>
        <v/>
      </c>
      <c r="EM502">
        <f>4.92</f>
        <v>4.92</v>
      </c>
      <c r="EN502" t="str">
        <f>""</f>
        <v/>
      </c>
      <c r="EO502" t="str">
        <f>""</f>
        <v/>
      </c>
      <c r="EP502">
        <f>5.053</f>
        <v>5.0529999999999999</v>
      </c>
      <c r="EQ502" t="str">
        <f>""</f>
        <v/>
      </c>
      <c r="ER502" t="str">
        <f>""</f>
        <v/>
      </c>
      <c r="ES502">
        <f>4.86</f>
        <v>4.8600000000000003</v>
      </c>
      <c r="ET502" t="str">
        <f>""</f>
        <v/>
      </c>
      <c r="EU502" t="str">
        <f>""</f>
        <v/>
      </c>
      <c r="EV502">
        <f>4.42</f>
        <v>4.42</v>
      </c>
      <c r="EW502">
        <f>4.697</f>
        <v>4.6970000000000001</v>
      </c>
      <c r="EX502" t="str">
        <f>""</f>
        <v/>
      </c>
      <c r="EY502">
        <f>4.337</f>
        <v>4.3369999999999997</v>
      </c>
      <c r="EZ502">
        <f>4.65</f>
        <v>4.6500000000000004</v>
      </c>
      <c r="FA502" t="str">
        <f>""</f>
        <v/>
      </c>
      <c r="FB502">
        <f>4.65</f>
        <v>4.6500000000000004</v>
      </c>
      <c r="FC502" t="str">
        <f>""</f>
        <v/>
      </c>
      <c r="FD502" t="str">
        <f>""</f>
        <v/>
      </c>
      <c r="FE502">
        <f>4.375</f>
        <v>4.375</v>
      </c>
      <c r="FF502">
        <f>4.26</f>
        <v>4.26</v>
      </c>
      <c r="FG502" t="str">
        <f>""</f>
        <v/>
      </c>
      <c r="FH502">
        <f>4.397</f>
        <v>4.3970000000000002</v>
      </c>
      <c r="FI502" t="str">
        <f>""</f>
        <v/>
      </c>
      <c r="FJ502" t="str">
        <f>""</f>
        <v/>
      </c>
      <c r="FK502" t="str">
        <f>""</f>
        <v/>
      </c>
      <c r="FL502" t="str">
        <f>""</f>
        <v/>
      </c>
      <c r="FM502" t="str">
        <f>""</f>
        <v/>
      </c>
      <c r="FN502" t="str">
        <f>""</f>
        <v/>
      </c>
      <c r="FO502" t="str">
        <f>""</f>
        <v/>
      </c>
      <c r="FP502">
        <f>5.55</f>
        <v>5.55</v>
      </c>
      <c r="FQ502" t="str">
        <f>""</f>
        <v/>
      </c>
    </row>
    <row r="503" spans="1:173">
      <c r="A503" t="str">
        <f>"    CubeSmart"</f>
        <v xml:space="preserve">    CubeSmart</v>
      </c>
      <c r="B503" t="str">
        <f>"CUBE US Equity"</f>
        <v>CUBE US Equity</v>
      </c>
      <c r="C503" t="str">
        <f t="shared" si="54"/>
        <v>BE038</v>
      </c>
      <c r="D503" t="str">
        <f t="shared" si="55"/>
        <v>BEST_FFOPS</v>
      </c>
      <c r="E503" t="str">
        <f t="shared" si="56"/>
        <v>动态</v>
      </c>
      <c r="F503" t="str">
        <f ca="1">IF(AND(ISNUMBER($F$1567),$B$1073=1),$F$1567,HLOOKUP(INDIRECT(ADDRESS(2,COLUMN())),OFFSET($CL$2,0,0,ROW()-1,84),ROW()-1,FALSE))</f>
        <v/>
      </c>
      <c r="G503" t="str">
        <f ca="1">IF(AND(ISNUMBER($G$1567),$B$1073=1),$G$1567,HLOOKUP(INDIRECT(ADDRESS(2,COLUMN())),OFFSET($CL$2,0,0,ROW()-1,84),ROW()-1,FALSE))</f>
        <v/>
      </c>
      <c r="H503" t="str">
        <f ca="1">IF(AND(ISNUMBER($H$1567),$B$1073=1),$H$1567,HLOOKUP(INDIRECT(ADDRESS(2,COLUMN())),OFFSET($CL$2,0,0,ROW()-1,84),ROW()-1,FALSE))</f>
        <v/>
      </c>
      <c r="I503" t="str">
        <f ca="1">IF(AND(ISNUMBER($I$1567),$B$1073=1),$I$1567,HLOOKUP(INDIRECT(ADDRESS(2,COLUMN())),OFFSET($CL$2,0,0,ROW()-1,84),ROW()-1,FALSE))</f>
        <v/>
      </c>
      <c r="J503" t="str">
        <f ca="1">IF(AND(ISNUMBER($J$1567),$B$1073=1),$J$1567,HLOOKUP(INDIRECT(ADDRESS(2,COLUMN())),OFFSET($CL$2,0,0,ROW()-1,84),ROW()-1,FALSE))</f>
        <v/>
      </c>
      <c r="K503" t="str">
        <f ca="1">IF(AND(ISNUMBER($K$1567),$B$1073=1),$K$1567,HLOOKUP(INDIRECT(ADDRESS(2,COLUMN())),OFFSET($CL$2,0,0,ROW()-1,84),ROW()-1,FALSE))</f>
        <v/>
      </c>
      <c r="L503" t="str">
        <f ca="1">IF(AND(ISNUMBER($L$1567),$B$1073=1),$L$1567,HLOOKUP(INDIRECT(ADDRESS(2,COLUMN())),OFFSET($CL$2,0,0,ROW()-1,84),ROW()-1,FALSE))</f>
        <v/>
      </c>
      <c r="M503" t="str">
        <f ca="1">IF(AND(ISNUMBER($M$1567),$B$1073=1),$M$1567,HLOOKUP(INDIRECT(ADDRESS(2,COLUMN())),OFFSET($CL$2,0,0,ROW()-1,84),ROW()-1,FALSE))</f>
        <v/>
      </c>
      <c r="N503" t="str">
        <f ca="1">IF(AND(ISNUMBER($N$1567),$B$1073=1),$N$1567,HLOOKUP(INDIRECT(ADDRESS(2,COLUMN())),OFFSET($CL$2,0,0,ROW()-1,84),ROW()-1,FALSE))</f>
        <v/>
      </c>
      <c r="O503" t="str">
        <f ca="1">IF(AND(ISNUMBER($O$1567),$B$1073=1),$O$1567,HLOOKUP(INDIRECT(ADDRESS(2,COLUMN())),OFFSET($CL$2,0,0,ROW()-1,84),ROW()-1,FALSE))</f>
        <v/>
      </c>
      <c r="P503" t="str">
        <f ca="1">IF(AND(ISNUMBER($P$1567),$B$1073=1),$P$1567,HLOOKUP(INDIRECT(ADDRESS(2,COLUMN())),OFFSET($CL$2,0,0,ROW()-1,84),ROW()-1,FALSE))</f>
        <v/>
      </c>
      <c r="Q503" t="str">
        <f ca="1">IF(AND(ISNUMBER($Q$1567),$B$1073=1),$Q$1567,HLOOKUP(INDIRECT(ADDRESS(2,COLUMN())),OFFSET($CL$2,0,0,ROW()-1,84),ROW()-1,FALSE))</f>
        <v/>
      </c>
      <c r="R503" t="str">
        <f ca="1">IF(AND(ISNUMBER($R$1567),$B$1073=1),$R$1567,HLOOKUP(INDIRECT(ADDRESS(2,COLUMN())),OFFSET($CL$2,0,0,ROW()-1,84),ROW()-1,FALSE))</f>
        <v/>
      </c>
      <c r="S503">
        <f ca="1">IF(AND(ISNUMBER($S$1567),$B$1073=1),$S$1567,HLOOKUP(INDIRECT(ADDRESS(2,COLUMN())),OFFSET($CL$2,0,0,ROW()-1,84),ROW()-1,FALSE))</f>
        <v>1.4359999999999999</v>
      </c>
      <c r="T503">
        <f ca="1">IF(AND(ISNUMBER($T$1567),$B$1073=1),$T$1567,HLOOKUP(INDIRECT(ADDRESS(2,COLUMN())),OFFSET($CL$2,0,0,ROW()-1,84),ROW()-1,FALSE))</f>
        <v>1.4339999999999999</v>
      </c>
      <c r="U503">
        <f ca="1">IF(AND(ISNUMBER($U$1567),$B$1073=1),$U$1567,HLOOKUP(INDIRECT(ADDRESS(2,COLUMN())),OFFSET($CL$2,0,0,ROW()-1,84),ROW()-1,FALSE))</f>
        <v>1.431</v>
      </c>
      <c r="V503">
        <f ca="1">IF(AND(ISNUMBER($V$1567),$B$1073=1),$V$1567,HLOOKUP(INDIRECT(ADDRESS(2,COLUMN())),OFFSET($CL$2,0,0,ROW()-1,84),ROW()-1,FALSE))</f>
        <v>1.429</v>
      </c>
      <c r="W503">
        <f ca="1">IF(AND(ISNUMBER($W$1567),$B$1073=1),$W$1567,HLOOKUP(INDIRECT(ADDRESS(2,COLUMN())),OFFSET($CL$2,0,0,ROW()-1,84),ROW()-1,FALSE))</f>
        <v>1.423</v>
      </c>
      <c r="X503">
        <f ca="1">IF(AND(ISNUMBER($X$1567),$B$1073=1),$X$1567,HLOOKUP(INDIRECT(ADDRESS(2,COLUMN())),OFFSET($CL$2,0,0,ROW()-1,84),ROW()-1,FALSE))</f>
        <v>1.4239999999999999</v>
      </c>
      <c r="Y503">
        <f ca="1">IF(AND(ISNUMBER($Y$1567),$B$1073=1),$Y$1567,HLOOKUP(INDIRECT(ADDRESS(2,COLUMN())),OFFSET($CL$2,0,0,ROW()-1,84),ROW()-1,FALSE))</f>
        <v>1.4239999999999999</v>
      </c>
      <c r="Z503">
        <f ca="1">IF(AND(ISNUMBER($Z$1567),$B$1073=1),$Z$1567,HLOOKUP(INDIRECT(ADDRESS(2,COLUMN())),OFFSET($CL$2,0,0,ROW()-1,84),ROW()-1,FALSE))</f>
        <v>1.3979999999999999</v>
      </c>
      <c r="AA503">
        <f ca="1">IF(AND(ISNUMBER($AA$1567),$B$1073=1),$AA$1567,HLOOKUP(INDIRECT(ADDRESS(2,COLUMN())),OFFSET($CL$2,0,0,ROW()-1,84),ROW()-1,FALSE))</f>
        <v>1.393</v>
      </c>
      <c r="AB503">
        <f ca="1">IF(AND(ISNUMBER($AB$1567),$B$1073=1),$AB$1567,HLOOKUP(INDIRECT(ADDRESS(2,COLUMN())),OFFSET($CL$2,0,0,ROW()-1,84),ROW()-1,FALSE))</f>
        <v>1.4019999999999999</v>
      </c>
      <c r="AC503">
        <f ca="1">IF(AND(ISNUMBER($AC$1567),$B$1073=1),$AC$1567,HLOOKUP(INDIRECT(ADDRESS(2,COLUMN())),OFFSET($CL$2,0,0,ROW()-1,84),ROW()-1,FALSE))</f>
        <v>1.397</v>
      </c>
      <c r="AD503">
        <f ca="1">IF(AND(ISNUMBER($AD$1567),$B$1073=1),$AD$1567,HLOOKUP(INDIRECT(ADDRESS(2,COLUMN())),OFFSET($CL$2,0,0,ROW()-1,84),ROW()-1,FALSE))</f>
        <v>1.395</v>
      </c>
      <c r="AE503">
        <f ca="1">IF(AND(ISNUMBER($AE$1567),$B$1073=1),$AE$1567,HLOOKUP(INDIRECT(ADDRESS(2,COLUMN())),OFFSET($CL$2,0,0,ROW()-1,84),ROW()-1,FALSE))</f>
        <v>1.39</v>
      </c>
      <c r="AF503">
        <f ca="1">IF(AND(ISNUMBER($AF$1567),$B$1073=1),$AF$1567,HLOOKUP(INDIRECT(ADDRESS(2,COLUMN())),OFFSET($CL$2,0,0,ROW()-1,84),ROW()-1,FALSE))</f>
        <v>1.3959999999999999</v>
      </c>
      <c r="AG503">
        <f ca="1">IF(AND(ISNUMBER($AG$1567),$B$1073=1),$AG$1567,HLOOKUP(INDIRECT(ADDRESS(2,COLUMN())),OFFSET($CL$2,0,0,ROW()-1,84),ROW()-1,FALSE))</f>
        <v>1.397</v>
      </c>
      <c r="AH503">
        <f ca="1">IF(AND(ISNUMBER($AH$1567),$B$1073=1),$AH$1567,HLOOKUP(INDIRECT(ADDRESS(2,COLUMN())),OFFSET($CL$2,0,0,ROW()-1,84),ROW()-1,FALSE))</f>
        <v>1.3859999999999999</v>
      </c>
      <c r="AI503">
        <f ca="1">IF(AND(ISNUMBER($AI$1567),$B$1073=1),$AI$1567,HLOOKUP(INDIRECT(ADDRESS(2,COLUMN())),OFFSET($CL$2,0,0,ROW()-1,84),ROW()-1,FALSE))</f>
        <v>1.3420000000000001</v>
      </c>
      <c r="AJ503">
        <f ca="1">IF(AND(ISNUMBER($AJ$1567),$B$1073=1),$AJ$1567,HLOOKUP(INDIRECT(ADDRESS(2,COLUMN())),OFFSET($CL$2,0,0,ROW()-1,84),ROW()-1,FALSE))</f>
        <v>1.339</v>
      </c>
      <c r="AK503">
        <f ca="1">IF(AND(ISNUMBER($AK$1567),$B$1073=1),$AK$1567,HLOOKUP(INDIRECT(ADDRESS(2,COLUMN())),OFFSET($CL$2,0,0,ROW()-1,84),ROW()-1,FALSE))</f>
        <v>1.325</v>
      </c>
      <c r="AL503">
        <f ca="1">IF(AND(ISNUMBER($AL$1567),$B$1073=1),$AL$1567,HLOOKUP(INDIRECT(ADDRESS(2,COLUMN())),OFFSET($CL$2,0,0,ROW()-1,84),ROW()-1,FALSE))</f>
        <v>1.3009999999999999</v>
      </c>
      <c r="AM503">
        <f ca="1">IF(AND(ISNUMBER($AM$1567),$B$1073=1),$AM$1567,HLOOKUP(INDIRECT(ADDRESS(2,COLUMN())),OFFSET($CL$2,0,0,ROW()-1,84),ROW()-1,FALSE))</f>
        <v>1.2989999999999999</v>
      </c>
      <c r="AN503">
        <f ca="1">IF(AND(ISNUMBER($AN$1567),$B$1073=1),$AN$1567,HLOOKUP(INDIRECT(ADDRESS(2,COLUMN())),OFFSET($CL$2,0,0,ROW()-1,84),ROW()-1,FALSE))</f>
        <v>1.29</v>
      </c>
      <c r="AO503">
        <f ca="1">IF(AND(ISNUMBER($AO$1567),$B$1073=1),$AO$1567,HLOOKUP(INDIRECT(ADDRESS(2,COLUMN())),OFFSET($CL$2,0,0,ROW()-1,84),ROW()-1,FALSE))</f>
        <v>1.2869999999999999</v>
      </c>
      <c r="AP503">
        <f ca="1">IF(AND(ISNUMBER($AP$1567),$B$1073=1),$AP$1567,HLOOKUP(INDIRECT(ADDRESS(2,COLUMN())),OFFSET($CL$2,0,0,ROW()-1,84),ROW()-1,FALSE))</f>
        <v>1.296</v>
      </c>
      <c r="AQ503">
        <f ca="1">IF(AND(ISNUMBER($AQ$1567),$B$1073=1),$AQ$1567,HLOOKUP(INDIRECT(ADDRESS(2,COLUMN())),OFFSET($CL$2,0,0,ROW()-1,84),ROW()-1,FALSE))</f>
        <v>1.302</v>
      </c>
      <c r="AR503">
        <f ca="1">IF(AND(ISNUMBER($AR$1567),$B$1073=1),$AR$1567,HLOOKUP(INDIRECT(ADDRESS(2,COLUMN())),OFFSET($CL$2,0,0,ROW()-1,84),ROW()-1,FALSE))</f>
        <v>1.3120000000000001</v>
      </c>
      <c r="AS503">
        <f ca="1">IF(AND(ISNUMBER($AS$1567),$B$1073=1),$AS$1567,HLOOKUP(INDIRECT(ADDRESS(2,COLUMN())),OFFSET($CL$2,0,0,ROW()-1,84),ROW()-1,FALSE))</f>
        <v>1.3120000000000001</v>
      </c>
      <c r="AT503">
        <f ca="1">IF(AND(ISNUMBER($AT$1567),$B$1073=1),$AT$1567,HLOOKUP(INDIRECT(ADDRESS(2,COLUMN())),OFFSET($CL$2,0,0,ROW()-1,84),ROW()-1,FALSE))</f>
        <v>1.2869999999999999</v>
      </c>
      <c r="AU503">
        <f ca="1">IF(AND(ISNUMBER($AU$1567),$B$1073=1),$AU$1567,HLOOKUP(INDIRECT(ADDRESS(2,COLUMN())),OFFSET($CL$2,0,0,ROW()-1,84),ROW()-1,FALSE))</f>
        <v>1.29</v>
      </c>
      <c r="AV503">
        <f ca="1">IF(AND(ISNUMBER($AV$1567),$B$1073=1),$AV$1567,HLOOKUP(INDIRECT(ADDRESS(2,COLUMN())),OFFSET($CL$2,0,0,ROW()-1,84),ROW()-1,FALSE))</f>
        <v>1.2450000000000001</v>
      </c>
      <c r="AW503">
        <f ca="1">IF(AND(ISNUMBER($AW$1567),$B$1073=1),$AW$1567,HLOOKUP(INDIRECT(ADDRESS(2,COLUMN())),OFFSET($CL$2,0,0,ROW()-1,84),ROW()-1,FALSE))</f>
        <v>1.2549999999999999</v>
      </c>
      <c r="AX503" t="str">
        <f ca="1">IF(AND(ISNUMBER($AX$1567),$B$1073=1),$AX$1567,HLOOKUP(INDIRECT(ADDRESS(2,COLUMN())),OFFSET($CL$2,0,0,ROW()-1,84),ROW()-1,FALSE))</f>
        <v/>
      </c>
      <c r="AY503">
        <f ca="1">IF(AND(ISNUMBER($AY$1567),$B$1073=1),$AY$1567,HLOOKUP(INDIRECT(ADDRESS(2,COLUMN())),OFFSET($CL$2,0,0,ROW()-1,84),ROW()-1,FALSE))</f>
        <v>1.1970000000000001</v>
      </c>
      <c r="AZ503">
        <f ca="1">IF(AND(ISNUMBER($AZ$1567),$B$1073=1),$AZ$1567,HLOOKUP(INDIRECT(ADDRESS(2,COLUMN())),OFFSET($CL$2,0,0,ROW()-1,84),ROW()-1,FALSE))</f>
        <v>1.18</v>
      </c>
      <c r="BA503" t="str">
        <f ca="1">IF(AND(ISNUMBER($BA$1567),$B$1073=1),$BA$1567,HLOOKUP(INDIRECT(ADDRESS(2,COLUMN())),OFFSET($CL$2,0,0,ROW()-1,84),ROW()-1,FALSE))</f>
        <v/>
      </c>
      <c r="BB503">
        <f ca="1">IF(AND(ISNUMBER($BB$1567),$B$1073=1),$BB$1567,HLOOKUP(INDIRECT(ADDRESS(2,COLUMN())),OFFSET($CL$2,0,0,ROW()-1,84),ROW()-1,FALSE))</f>
        <v>1.1950000000000001</v>
      </c>
      <c r="BC503" t="str">
        <f ca="1">IF(AND(ISNUMBER($BC$1567),$B$1073=1),$BC$1567,HLOOKUP(INDIRECT(ADDRESS(2,COLUMN())),OFFSET($CL$2,0,0,ROW()-1,84),ROW()-1,FALSE))</f>
        <v/>
      </c>
      <c r="BD503" t="str">
        <f ca="1">IF(AND(ISNUMBER($BD$1567),$B$1073=1),$BD$1567,HLOOKUP(INDIRECT(ADDRESS(2,COLUMN())),OFFSET($CL$2,0,0,ROW()-1,84),ROW()-1,FALSE))</f>
        <v/>
      </c>
      <c r="BE503" t="str">
        <f ca="1">IF(AND(ISNUMBER($BE$1567),$B$1073=1),$BE$1567,HLOOKUP(INDIRECT(ADDRESS(2,COLUMN())),OFFSET($CL$2,0,0,ROW()-1,84),ROW()-1,FALSE))</f>
        <v/>
      </c>
      <c r="BF503" t="str">
        <f ca="1">IF(AND(ISNUMBER($BF$1567),$B$1073=1),$BF$1567,HLOOKUP(INDIRECT(ADDRESS(2,COLUMN())),OFFSET($CL$2,0,0,ROW()-1,84),ROW()-1,FALSE))</f>
        <v/>
      </c>
      <c r="BG503" t="str">
        <f ca="1">IF(AND(ISNUMBER($BG$1567),$B$1073=1),$BG$1567,HLOOKUP(INDIRECT(ADDRESS(2,COLUMN())),OFFSET($CL$2,0,0,ROW()-1,84),ROW()-1,FALSE))</f>
        <v/>
      </c>
      <c r="BH503" t="str">
        <f ca="1">IF(AND(ISNUMBER($BH$1567),$B$1073=1),$BH$1567,HLOOKUP(INDIRECT(ADDRESS(2,COLUMN())),OFFSET($CL$2,0,0,ROW()-1,84),ROW()-1,FALSE))</f>
        <v/>
      </c>
      <c r="BI503">
        <f ca="1">IF(AND(ISNUMBER($BI$1567),$B$1073=1),$BI$1567,HLOOKUP(INDIRECT(ADDRESS(2,COLUMN())),OFFSET($CL$2,0,0,ROW()-1,84),ROW()-1,FALSE))</f>
        <v>1.07</v>
      </c>
      <c r="BJ503">
        <f ca="1">IF(AND(ISNUMBER($BJ$1567),$B$1073=1),$BJ$1567,HLOOKUP(INDIRECT(ADDRESS(2,COLUMN())),OFFSET($CL$2,0,0,ROW()-1,84),ROW()-1,FALSE))</f>
        <v>1.07</v>
      </c>
      <c r="BK503" t="str">
        <f ca="1">IF(AND(ISNUMBER($BK$1567),$B$1073=1),$BK$1567,HLOOKUP(INDIRECT(ADDRESS(2,COLUMN())),OFFSET($CL$2,0,0,ROW()-1,84),ROW()-1,FALSE))</f>
        <v/>
      </c>
      <c r="BL503" t="str">
        <f ca="1">IF(AND(ISNUMBER($BL$1567),$B$1073=1),$BL$1567,HLOOKUP(INDIRECT(ADDRESS(2,COLUMN())),OFFSET($CL$2,0,0,ROW()-1,84),ROW()-1,FALSE))</f>
        <v/>
      </c>
      <c r="BM503" t="str">
        <f ca="1">IF(AND(ISNUMBER($BM$1567),$B$1073=1),$BM$1567,HLOOKUP(INDIRECT(ADDRESS(2,COLUMN())),OFFSET($CL$2,0,0,ROW()-1,84),ROW()-1,FALSE))</f>
        <v/>
      </c>
      <c r="BN503" t="str">
        <f ca="1">IF(AND(ISNUMBER($BN$1567),$B$1073=1),$BN$1567,HLOOKUP(INDIRECT(ADDRESS(2,COLUMN())),OFFSET($CL$2,0,0,ROW()-1,84),ROW()-1,FALSE))</f>
        <v/>
      </c>
      <c r="BO503" t="str">
        <f ca="1">IF(AND(ISNUMBER($BO$1567),$B$1073=1),$BO$1567,HLOOKUP(INDIRECT(ADDRESS(2,COLUMN())),OFFSET($CL$2,0,0,ROW()-1,84),ROW()-1,FALSE))</f>
        <v/>
      </c>
      <c r="BP503" t="str">
        <f ca="1">IF(AND(ISNUMBER($BP$1567),$B$1073=1),$BP$1567,HLOOKUP(INDIRECT(ADDRESS(2,COLUMN())),OFFSET($CL$2,0,0,ROW()-1,84),ROW()-1,FALSE))</f>
        <v/>
      </c>
      <c r="BQ503" t="str">
        <f ca="1">IF(AND(ISNUMBER($BQ$1567),$B$1073=1),$BQ$1567,HLOOKUP(INDIRECT(ADDRESS(2,COLUMN())),OFFSET($CL$2,0,0,ROW()-1,84),ROW()-1,FALSE))</f>
        <v/>
      </c>
      <c r="BR503" t="str">
        <f ca="1">IF(AND(ISNUMBER($BR$1567),$B$1073=1),$BR$1567,HLOOKUP(INDIRECT(ADDRESS(2,COLUMN())),OFFSET($CL$2,0,0,ROW()-1,84),ROW()-1,FALSE))</f>
        <v/>
      </c>
      <c r="BS503" t="str">
        <f ca="1">IF(AND(ISNUMBER($BS$1567),$B$1073=1),$BS$1567,HLOOKUP(INDIRECT(ADDRESS(2,COLUMN())),OFFSET($CL$2,0,0,ROW()-1,84),ROW()-1,FALSE))</f>
        <v/>
      </c>
      <c r="BT503" t="str">
        <f ca="1">IF(AND(ISNUMBER($BT$1567),$B$1073=1),$BT$1567,HLOOKUP(INDIRECT(ADDRESS(2,COLUMN())),OFFSET($CL$2,0,0,ROW()-1,84),ROW()-1,FALSE))</f>
        <v/>
      </c>
      <c r="BU503" t="str">
        <f ca="1">IF(AND(ISNUMBER($BU$1567),$B$1073=1),$BU$1567,HLOOKUP(INDIRECT(ADDRESS(2,COLUMN())),OFFSET($CL$2,0,0,ROW()-1,84),ROW()-1,FALSE))</f>
        <v/>
      </c>
      <c r="BV503" t="str">
        <f ca="1">IF(AND(ISNUMBER($BV$1567),$B$1073=1),$BV$1567,HLOOKUP(INDIRECT(ADDRESS(2,COLUMN())),OFFSET($CL$2,0,0,ROW()-1,84),ROW()-1,FALSE))</f>
        <v/>
      </c>
      <c r="BW503" t="str">
        <f ca="1">IF(AND(ISNUMBER($BW$1567),$B$1073=1),$BW$1567,HLOOKUP(INDIRECT(ADDRESS(2,COLUMN())),OFFSET($CL$2,0,0,ROW()-1,84),ROW()-1,FALSE))</f>
        <v/>
      </c>
      <c r="BX503" t="str">
        <f ca="1">IF(AND(ISNUMBER($BX$1567),$B$1073=1),$BX$1567,HLOOKUP(INDIRECT(ADDRESS(2,COLUMN())),OFFSET($CL$2,0,0,ROW()-1,84),ROW()-1,FALSE))</f>
        <v/>
      </c>
      <c r="BY503" t="str">
        <f ca="1">IF(AND(ISNUMBER($BY$1567),$B$1073=1),$BY$1567,HLOOKUP(INDIRECT(ADDRESS(2,COLUMN())),OFFSET($CL$2,0,0,ROW()-1,84),ROW()-1,FALSE))</f>
        <v/>
      </c>
      <c r="BZ503" t="str">
        <f ca="1">IF(AND(ISNUMBER($BZ$1567),$B$1073=1),$BZ$1567,HLOOKUP(INDIRECT(ADDRESS(2,COLUMN())),OFFSET($CL$2,0,0,ROW()-1,84),ROW()-1,FALSE))</f>
        <v/>
      </c>
      <c r="CA503" t="str">
        <f ca="1">IF(AND(ISNUMBER($CA$1567),$B$1073=1),$CA$1567,HLOOKUP(INDIRECT(ADDRESS(2,COLUMN())),OFFSET($CL$2,0,0,ROW()-1,84),ROW()-1,FALSE))</f>
        <v/>
      </c>
      <c r="CB503" t="str">
        <f ca="1">IF(AND(ISNUMBER($CB$1567),$B$1073=1),$CB$1567,HLOOKUP(INDIRECT(ADDRESS(2,COLUMN())),OFFSET($CL$2,0,0,ROW()-1,84),ROW()-1,FALSE))</f>
        <v/>
      </c>
      <c r="CC503" t="str">
        <f ca="1">IF(AND(ISNUMBER($CC$1567),$B$1073=1),$CC$1567,HLOOKUP(INDIRECT(ADDRESS(2,COLUMN())),OFFSET($CL$2,0,0,ROW()-1,84),ROW()-1,FALSE))</f>
        <v/>
      </c>
      <c r="CD503" t="str">
        <f ca="1">IF(AND(ISNUMBER($CD$1567),$B$1073=1),$CD$1567,HLOOKUP(INDIRECT(ADDRESS(2,COLUMN())),OFFSET($CL$2,0,0,ROW()-1,84),ROW()-1,FALSE))</f>
        <v/>
      </c>
      <c r="CE503" t="str">
        <f ca="1">IF(AND(ISNUMBER($CE$1567),$B$1073=1),$CE$1567,HLOOKUP(INDIRECT(ADDRESS(2,COLUMN())),OFFSET($CL$2,0,0,ROW()-1,84),ROW()-1,FALSE))</f>
        <v/>
      </c>
      <c r="CF503" t="str">
        <f ca="1">IF(AND(ISNUMBER($CF$1567),$B$1073=1),$CF$1567,HLOOKUP(INDIRECT(ADDRESS(2,COLUMN())),OFFSET($CL$2,0,0,ROW()-1,84),ROW()-1,FALSE))</f>
        <v/>
      </c>
      <c r="CG503" t="str">
        <f ca="1">IF(AND(ISNUMBER($CG$1567),$B$1073=1),$CG$1567,HLOOKUP(INDIRECT(ADDRESS(2,COLUMN())),OFFSET($CL$2,0,0,ROW()-1,84),ROW()-1,FALSE))</f>
        <v/>
      </c>
      <c r="CH503" t="str">
        <f ca="1">IF(AND(ISNUMBER($CH$1567),$B$1073=1),$CH$1567,HLOOKUP(INDIRECT(ADDRESS(2,COLUMN())),OFFSET($CL$2,0,0,ROW()-1,84),ROW()-1,FALSE))</f>
        <v/>
      </c>
      <c r="CI503" t="str">
        <f ca="1">IF(AND(ISNUMBER($CI$1567),$B$1073=1),$CI$1567,HLOOKUP(INDIRECT(ADDRESS(2,COLUMN())),OFFSET($CL$2,0,0,ROW()-1,84),ROW()-1,FALSE))</f>
        <v/>
      </c>
      <c r="CJ503" t="str">
        <f ca="1">IF(AND(ISNUMBER($CJ$1567),$B$1073=1),$CJ$1567,HLOOKUP(INDIRECT(ADDRESS(2,COLUMN())),OFFSET($CL$2,0,0,ROW()-1,84),ROW()-1,FALSE))</f>
        <v/>
      </c>
      <c r="CK503" t="str">
        <f ca="1">IF(AND(ISNUMBER($CK$1567),$B$1073=1),$CK$1567,HLOOKUP(INDIRECT(ADDRESS(2,COLUMN())),OFFSET($CL$2,0,0,ROW()-1,84),ROW()-1,FALSE))</f>
        <v/>
      </c>
      <c r="CL503" t="str">
        <f>""</f>
        <v/>
      </c>
      <c r="CM503" t="str">
        <f>""</f>
        <v/>
      </c>
      <c r="CN503" t="str">
        <f>""</f>
        <v/>
      </c>
      <c r="CO503" t="str">
        <f>""</f>
        <v/>
      </c>
      <c r="CP503" t="str">
        <f>""</f>
        <v/>
      </c>
      <c r="CQ503" t="str">
        <f>""</f>
        <v/>
      </c>
      <c r="CR503" t="str">
        <f>""</f>
        <v/>
      </c>
      <c r="CS503" t="str">
        <f>""</f>
        <v/>
      </c>
      <c r="CT503" t="str">
        <f>""</f>
        <v/>
      </c>
      <c r="CU503" t="str">
        <f>""</f>
        <v/>
      </c>
      <c r="CV503" t="str">
        <f>""</f>
        <v/>
      </c>
      <c r="CW503" t="str">
        <f>""</f>
        <v/>
      </c>
      <c r="CX503" t="str">
        <f>""</f>
        <v/>
      </c>
      <c r="CY503">
        <f>1.436</f>
        <v>1.4359999999999999</v>
      </c>
      <c r="CZ503">
        <f>1.434</f>
        <v>1.4339999999999999</v>
      </c>
      <c r="DA503">
        <f>1.431</f>
        <v>1.431</v>
      </c>
      <c r="DB503">
        <f>1.429</f>
        <v>1.429</v>
      </c>
      <c r="DC503">
        <f>1.423</f>
        <v>1.423</v>
      </c>
      <c r="DD503">
        <f>1.424</f>
        <v>1.4239999999999999</v>
      </c>
      <c r="DE503">
        <f>1.424</f>
        <v>1.4239999999999999</v>
      </c>
      <c r="DF503">
        <f>1.398</f>
        <v>1.3979999999999999</v>
      </c>
      <c r="DG503">
        <f>1.393</f>
        <v>1.393</v>
      </c>
      <c r="DH503">
        <f>1.402</f>
        <v>1.4019999999999999</v>
      </c>
      <c r="DI503">
        <f>1.397</f>
        <v>1.397</v>
      </c>
      <c r="DJ503">
        <f>1.395</f>
        <v>1.395</v>
      </c>
      <c r="DK503">
        <f>1.39</f>
        <v>1.39</v>
      </c>
      <c r="DL503">
        <f>1.396</f>
        <v>1.3959999999999999</v>
      </c>
      <c r="DM503">
        <f>1.397</f>
        <v>1.397</v>
      </c>
      <c r="DN503">
        <f>1.386</f>
        <v>1.3859999999999999</v>
      </c>
      <c r="DO503">
        <f>1.342</f>
        <v>1.3420000000000001</v>
      </c>
      <c r="DP503">
        <f>1.339</f>
        <v>1.339</v>
      </c>
      <c r="DQ503">
        <f>1.325</f>
        <v>1.325</v>
      </c>
      <c r="DR503">
        <f>1.301</f>
        <v>1.3009999999999999</v>
      </c>
      <c r="DS503">
        <f>1.299</f>
        <v>1.2989999999999999</v>
      </c>
      <c r="DT503">
        <f>1.29</f>
        <v>1.29</v>
      </c>
      <c r="DU503">
        <f>1.287</f>
        <v>1.2869999999999999</v>
      </c>
      <c r="DV503">
        <f>1.296</f>
        <v>1.296</v>
      </c>
      <c r="DW503">
        <f>1.302</f>
        <v>1.302</v>
      </c>
      <c r="DX503">
        <f>1.312</f>
        <v>1.3120000000000001</v>
      </c>
      <c r="DY503">
        <f>1.312</f>
        <v>1.3120000000000001</v>
      </c>
      <c r="DZ503">
        <f>1.287</f>
        <v>1.2869999999999999</v>
      </c>
      <c r="EA503">
        <f>1.29</f>
        <v>1.29</v>
      </c>
      <c r="EB503">
        <f>1.245</f>
        <v>1.2450000000000001</v>
      </c>
      <c r="EC503">
        <f>1.255</f>
        <v>1.2549999999999999</v>
      </c>
      <c r="ED503" t="str">
        <f>""</f>
        <v/>
      </c>
      <c r="EE503">
        <f>1.197</f>
        <v>1.1970000000000001</v>
      </c>
      <c r="EF503">
        <f>1.18</f>
        <v>1.18</v>
      </c>
      <c r="EG503" t="str">
        <f>""</f>
        <v/>
      </c>
      <c r="EH503">
        <f>1.195</f>
        <v>1.1950000000000001</v>
      </c>
      <c r="EI503" t="str">
        <f>""</f>
        <v/>
      </c>
      <c r="EJ503" t="str">
        <f>""</f>
        <v/>
      </c>
      <c r="EK503" t="str">
        <f>""</f>
        <v/>
      </c>
      <c r="EL503" t="str">
        <f>""</f>
        <v/>
      </c>
      <c r="EM503" t="str">
        <f>""</f>
        <v/>
      </c>
      <c r="EN503" t="str">
        <f>""</f>
        <v/>
      </c>
      <c r="EO503">
        <f>1.07</f>
        <v>1.07</v>
      </c>
      <c r="EP503">
        <f>1.07</f>
        <v>1.07</v>
      </c>
      <c r="EQ503" t="str">
        <f>""</f>
        <v/>
      </c>
      <c r="ER503" t="str">
        <f>""</f>
        <v/>
      </c>
      <c r="ES503" t="str">
        <f>""</f>
        <v/>
      </c>
      <c r="ET503" t="str">
        <f>""</f>
        <v/>
      </c>
      <c r="EU503" t="str">
        <f>""</f>
        <v/>
      </c>
      <c r="EV503" t="str">
        <f>""</f>
        <v/>
      </c>
      <c r="EW503" t="str">
        <f>""</f>
        <v/>
      </c>
      <c r="EX503" t="str">
        <f>""</f>
        <v/>
      </c>
      <c r="EY503" t="str">
        <f>""</f>
        <v/>
      </c>
      <c r="EZ503" t="str">
        <f>""</f>
        <v/>
      </c>
      <c r="FA503" t="str">
        <f>""</f>
        <v/>
      </c>
      <c r="FB503" t="str">
        <f>""</f>
        <v/>
      </c>
      <c r="FC503" t="str">
        <f>""</f>
        <v/>
      </c>
      <c r="FD503" t="str">
        <f>""</f>
        <v/>
      </c>
      <c r="FE503" t="str">
        <f>""</f>
        <v/>
      </c>
      <c r="FF503" t="str">
        <f>""</f>
        <v/>
      </c>
      <c r="FG503" t="str">
        <f>""</f>
        <v/>
      </c>
      <c r="FH503" t="str">
        <f>""</f>
        <v/>
      </c>
      <c r="FI503" t="str">
        <f>""</f>
        <v/>
      </c>
      <c r="FJ503" t="str">
        <f>""</f>
        <v/>
      </c>
      <c r="FK503" t="str">
        <f>""</f>
        <v/>
      </c>
      <c r="FL503" t="str">
        <f>""</f>
        <v/>
      </c>
      <c r="FM503" t="str">
        <f>""</f>
        <v/>
      </c>
      <c r="FN503" t="str">
        <f>""</f>
        <v/>
      </c>
      <c r="FO503" t="str">
        <f>""</f>
        <v/>
      </c>
      <c r="FP503" t="str">
        <f>""</f>
        <v/>
      </c>
      <c r="FQ503" t="str">
        <f>""</f>
        <v/>
      </c>
    </row>
    <row r="504" spans="1:173">
      <c r="A504" t="str">
        <f>"    CyrusOne股份有限公司"</f>
        <v xml:space="preserve">    CyrusOne股份有限公司</v>
      </c>
      <c r="B504" t="str">
        <f>"CONE US Equity"</f>
        <v>CONE US Equity</v>
      </c>
      <c r="C504" t="str">
        <f t="shared" si="54"/>
        <v>BE038</v>
      </c>
      <c r="D504" t="str">
        <f t="shared" si="55"/>
        <v>BEST_FFOPS</v>
      </c>
      <c r="E504" t="str">
        <f t="shared" si="56"/>
        <v>动态</v>
      </c>
      <c r="F504" t="str">
        <f ca="1">IF(AND(ISNUMBER($F$1568),$B$1073=1),$F$1568,HLOOKUP(INDIRECT(ADDRESS(2,COLUMN())),OFFSET($CL$2,0,0,ROW()-1,84),ROW()-1,FALSE))</f>
        <v/>
      </c>
      <c r="G504" t="str">
        <f ca="1">IF(AND(ISNUMBER($G$1568),$B$1073=1),$G$1568,HLOOKUP(INDIRECT(ADDRESS(2,COLUMN())),OFFSET($CL$2,0,0,ROW()-1,84),ROW()-1,FALSE))</f>
        <v/>
      </c>
      <c r="H504" t="str">
        <f ca="1">IF(AND(ISNUMBER($H$1568),$B$1073=1),$H$1568,HLOOKUP(INDIRECT(ADDRESS(2,COLUMN())),OFFSET($CL$2,0,0,ROW()-1,84),ROW()-1,FALSE))</f>
        <v/>
      </c>
      <c r="I504" t="str">
        <f ca="1">IF(AND(ISNUMBER($I$1568),$B$1073=1),$I$1568,HLOOKUP(INDIRECT(ADDRESS(2,COLUMN())),OFFSET($CL$2,0,0,ROW()-1,84),ROW()-1,FALSE))</f>
        <v/>
      </c>
      <c r="J504" t="str">
        <f ca="1">IF(AND(ISNUMBER($J$1568),$B$1073=1),$J$1568,HLOOKUP(INDIRECT(ADDRESS(2,COLUMN())),OFFSET($CL$2,0,0,ROW()-1,84),ROW()-1,FALSE))</f>
        <v/>
      </c>
      <c r="K504" t="str">
        <f ca="1">IF(AND(ISNUMBER($K$1568),$B$1073=1),$K$1568,HLOOKUP(INDIRECT(ADDRESS(2,COLUMN())),OFFSET($CL$2,0,0,ROW()-1,84),ROW()-1,FALSE))</f>
        <v/>
      </c>
      <c r="L504" t="str">
        <f ca="1">IF(AND(ISNUMBER($L$1568),$B$1073=1),$L$1568,HLOOKUP(INDIRECT(ADDRESS(2,COLUMN())),OFFSET($CL$2,0,0,ROW()-1,84),ROW()-1,FALSE))</f>
        <v/>
      </c>
      <c r="M504" t="str">
        <f ca="1">IF(AND(ISNUMBER($M$1568),$B$1073=1),$M$1568,HLOOKUP(INDIRECT(ADDRESS(2,COLUMN())),OFFSET($CL$2,0,0,ROW()-1,84),ROW()-1,FALSE))</f>
        <v/>
      </c>
      <c r="N504" t="str">
        <f ca="1">IF(AND(ISNUMBER($N$1568),$B$1073=1),$N$1568,HLOOKUP(INDIRECT(ADDRESS(2,COLUMN())),OFFSET($CL$2,0,0,ROW()-1,84),ROW()-1,FALSE))</f>
        <v/>
      </c>
      <c r="O504" t="str">
        <f ca="1">IF(AND(ISNUMBER($O$1568),$B$1073=1),$O$1568,HLOOKUP(INDIRECT(ADDRESS(2,COLUMN())),OFFSET($CL$2,0,0,ROW()-1,84),ROW()-1,FALSE))</f>
        <v/>
      </c>
      <c r="P504" t="str">
        <f ca="1">IF(AND(ISNUMBER($P$1568),$B$1073=1),$P$1568,HLOOKUP(INDIRECT(ADDRESS(2,COLUMN())),OFFSET($CL$2,0,0,ROW()-1,84),ROW()-1,FALSE))</f>
        <v/>
      </c>
      <c r="Q504" t="str">
        <f ca="1">IF(AND(ISNUMBER($Q$1568),$B$1073=1),$Q$1568,HLOOKUP(INDIRECT(ADDRESS(2,COLUMN())),OFFSET($CL$2,0,0,ROW()-1,84),ROW()-1,FALSE))</f>
        <v/>
      </c>
      <c r="R504" t="str">
        <f ca="1">IF(AND(ISNUMBER($R$1568),$B$1073=1),$R$1568,HLOOKUP(INDIRECT(ADDRESS(2,COLUMN())),OFFSET($CL$2,0,0,ROW()-1,84),ROW()-1,FALSE))</f>
        <v/>
      </c>
      <c r="S504">
        <f ca="1">IF(AND(ISNUMBER($S$1568),$B$1073=1),$S$1568,HLOOKUP(INDIRECT(ADDRESS(2,COLUMN())),OFFSET($CL$2,0,0,ROW()-1,84),ROW()-1,FALSE))</f>
        <v>2.609</v>
      </c>
      <c r="T504">
        <f ca="1">IF(AND(ISNUMBER($T$1568),$B$1073=1),$T$1568,HLOOKUP(INDIRECT(ADDRESS(2,COLUMN())),OFFSET($CL$2,0,0,ROW()-1,84),ROW()-1,FALSE))</f>
        <v>2.577</v>
      </c>
      <c r="U504">
        <f ca="1">IF(AND(ISNUMBER($U$1568),$B$1073=1),$U$1568,HLOOKUP(INDIRECT(ADDRESS(2,COLUMN())),OFFSET($CL$2,0,0,ROW()-1,84),ROW()-1,FALSE))</f>
        <v>2.5960000000000001</v>
      </c>
      <c r="V504">
        <f ca="1">IF(AND(ISNUMBER($V$1568),$B$1073=1),$V$1568,HLOOKUP(INDIRECT(ADDRESS(2,COLUMN())),OFFSET($CL$2,0,0,ROW()-1,84),ROW()-1,FALSE))</f>
        <v>2.5939999999999999</v>
      </c>
      <c r="W504">
        <f ca="1">IF(AND(ISNUMBER($W$1568),$B$1073=1),$W$1568,HLOOKUP(INDIRECT(ADDRESS(2,COLUMN())),OFFSET($CL$2,0,0,ROW()-1,84),ROW()-1,FALSE))</f>
        <v>2.5750000000000002</v>
      </c>
      <c r="X504">
        <f ca="1">IF(AND(ISNUMBER($X$1568),$B$1073=1),$X$1568,HLOOKUP(INDIRECT(ADDRESS(2,COLUMN())),OFFSET($CL$2,0,0,ROW()-1,84),ROW()-1,FALSE))</f>
        <v>2.5640000000000001</v>
      </c>
      <c r="Y504">
        <f ca="1">IF(AND(ISNUMBER($Y$1568),$B$1073=1),$Y$1568,HLOOKUP(INDIRECT(ADDRESS(2,COLUMN())),OFFSET($CL$2,0,0,ROW()-1,84),ROW()-1,FALSE))</f>
        <v>2.5630000000000002</v>
      </c>
      <c r="Z504">
        <f ca="1">IF(AND(ISNUMBER($Z$1568),$B$1073=1),$Z$1568,HLOOKUP(INDIRECT(ADDRESS(2,COLUMN())),OFFSET($CL$2,0,0,ROW()-1,84),ROW()-1,FALSE))</f>
        <v>2.548</v>
      </c>
      <c r="AA504">
        <f ca="1">IF(AND(ISNUMBER($AA$1568),$B$1073=1),$AA$1568,HLOOKUP(INDIRECT(ADDRESS(2,COLUMN())),OFFSET($CL$2,0,0,ROW()-1,84),ROW()-1,FALSE))</f>
        <v>2.5430000000000001</v>
      </c>
      <c r="AB504">
        <f ca="1">IF(AND(ISNUMBER($AB$1568),$B$1073=1),$AB$1568,HLOOKUP(INDIRECT(ADDRESS(2,COLUMN())),OFFSET($CL$2,0,0,ROW()-1,84),ROW()-1,FALSE))</f>
        <v>2.5379999999999998</v>
      </c>
      <c r="AC504">
        <f ca="1">IF(AND(ISNUMBER($AC$1568),$B$1073=1),$AC$1568,HLOOKUP(INDIRECT(ADDRESS(2,COLUMN())),OFFSET($CL$2,0,0,ROW()-1,84),ROW()-1,FALSE))</f>
        <v>2.508</v>
      </c>
      <c r="AD504">
        <f ca="1">IF(AND(ISNUMBER($AD$1568),$B$1073=1),$AD$1568,HLOOKUP(INDIRECT(ADDRESS(2,COLUMN())),OFFSET($CL$2,0,0,ROW()-1,84),ROW()-1,FALSE))</f>
        <v>2.5089999999999999</v>
      </c>
      <c r="AE504">
        <f ca="1">IF(AND(ISNUMBER($AE$1568),$B$1073=1),$AE$1568,HLOOKUP(INDIRECT(ADDRESS(2,COLUMN())),OFFSET($CL$2,0,0,ROW()-1,84),ROW()-1,FALSE))</f>
        <v>2.5099999999999998</v>
      </c>
      <c r="AF504">
        <f ca="1">IF(AND(ISNUMBER($AF$1568),$B$1073=1),$AF$1568,HLOOKUP(INDIRECT(ADDRESS(2,COLUMN())),OFFSET($CL$2,0,0,ROW()-1,84),ROW()-1,FALSE))</f>
        <v>2.5030000000000001</v>
      </c>
      <c r="AG504">
        <f ca="1">IF(AND(ISNUMBER($AG$1568),$B$1073=1),$AG$1568,HLOOKUP(INDIRECT(ADDRESS(2,COLUMN())),OFFSET($CL$2,0,0,ROW()-1,84),ROW()-1,FALSE))</f>
        <v>2.4849999999999999</v>
      </c>
      <c r="AH504">
        <f ca="1">IF(AND(ISNUMBER($AH$1568),$B$1073=1),$AH$1568,HLOOKUP(INDIRECT(ADDRESS(2,COLUMN())),OFFSET($CL$2,0,0,ROW()-1,84),ROW()-1,FALSE))</f>
        <v>2.5070000000000001</v>
      </c>
      <c r="AI504">
        <f ca="1">IF(AND(ISNUMBER($AI$1568),$B$1073=1),$AI$1568,HLOOKUP(INDIRECT(ADDRESS(2,COLUMN())),OFFSET($CL$2,0,0,ROW()-1,84),ROW()-1,FALSE))</f>
        <v>2.5209999999999999</v>
      </c>
      <c r="AJ504">
        <f ca="1">IF(AND(ISNUMBER($AJ$1568),$B$1073=1),$AJ$1568,HLOOKUP(INDIRECT(ADDRESS(2,COLUMN())),OFFSET($CL$2,0,0,ROW()-1,84),ROW()-1,FALSE))</f>
        <v>2.5070000000000001</v>
      </c>
      <c r="AK504">
        <f ca="1">IF(AND(ISNUMBER($AK$1568),$B$1073=1),$AK$1568,HLOOKUP(INDIRECT(ADDRESS(2,COLUMN())),OFFSET($CL$2,0,0,ROW()-1,84),ROW()-1,FALSE))</f>
        <v>2.4849999999999999</v>
      </c>
      <c r="AL504">
        <f ca="1">IF(AND(ISNUMBER($AL$1568),$B$1073=1),$AL$1568,HLOOKUP(INDIRECT(ADDRESS(2,COLUMN())),OFFSET($CL$2,0,0,ROW()-1,84),ROW()-1,FALSE))</f>
        <v>2.33</v>
      </c>
      <c r="AM504">
        <f ca="1">IF(AND(ISNUMBER($AM$1568),$B$1073=1),$AM$1568,HLOOKUP(INDIRECT(ADDRESS(2,COLUMN())),OFFSET($CL$2,0,0,ROW()-1,84),ROW()-1,FALSE))</f>
        <v>2.37</v>
      </c>
      <c r="AN504">
        <f ca="1">IF(AND(ISNUMBER($AN$1568),$B$1073=1),$AN$1568,HLOOKUP(INDIRECT(ADDRESS(2,COLUMN())),OFFSET($CL$2,0,0,ROW()-1,84),ROW()-1,FALSE))</f>
        <v>2.3450000000000002</v>
      </c>
      <c r="AO504">
        <f ca="1">IF(AND(ISNUMBER($AO$1568),$B$1073=1),$AO$1568,HLOOKUP(INDIRECT(ADDRESS(2,COLUMN())),OFFSET($CL$2,0,0,ROW()-1,84),ROW()-1,FALSE))</f>
        <v>2.31</v>
      </c>
      <c r="AP504">
        <f ca="1">IF(AND(ISNUMBER($AP$1568),$B$1073=1),$AP$1568,HLOOKUP(INDIRECT(ADDRESS(2,COLUMN())),OFFSET($CL$2,0,0,ROW()-1,84),ROW()-1,FALSE))</f>
        <v>2.3109999999999999</v>
      </c>
      <c r="AQ504">
        <f ca="1">IF(AND(ISNUMBER($AQ$1568),$B$1073=1),$AQ$1568,HLOOKUP(INDIRECT(ADDRESS(2,COLUMN())),OFFSET($CL$2,0,0,ROW()-1,84),ROW()-1,FALSE))</f>
        <v>2.3220000000000001</v>
      </c>
      <c r="AR504">
        <f ca="1">IF(AND(ISNUMBER($AR$1568),$B$1073=1),$AR$1568,HLOOKUP(INDIRECT(ADDRESS(2,COLUMN())),OFFSET($CL$2,0,0,ROW()-1,84),ROW()-1,FALSE))</f>
        <v>2.294</v>
      </c>
      <c r="AS504">
        <f ca="1">IF(AND(ISNUMBER($AS$1568),$B$1073=1),$AS$1568,HLOOKUP(INDIRECT(ADDRESS(2,COLUMN())),OFFSET($CL$2,0,0,ROW()-1,84),ROW()-1,FALSE))</f>
        <v>2.2959999999999998</v>
      </c>
      <c r="AT504">
        <f ca="1">IF(AND(ISNUMBER($AT$1568),$B$1073=1),$AT$1568,HLOOKUP(INDIRECT(ADDRESS(2,COLUMN())),OFFSET($CL$2,0,0,ROW()-1,84),ROW()-1,FALSE))</f>
        <v>2.331</v>
      </c>
      <c r="AU504">
        <f ca="1">IF(AND(ISNUMBER($AU$1568),$B$1073=1),$AU$1568,HLOOKUP(INDIRECT(ADDRESS(2,COLUMN())),OFFSET($CL$2,0,0,ROW()-1,84),ROW()-1,FALSE))</f>
        <v>2.3330000000000002</v>
      </c>
      <c r="AV504">
        <f ca="1">IF(AND(ISNUMBER($AV$1568),$B$1073=1),$AV$1568,HLOOKUP(INDIRECT(ADDRESS(2,COLUMN())),OFFSET($CL$2,0,0,ROW()-1,84),ROW()-1,FALSE))</f>
        <v>2.3159999999999998</v>
      </c>
      <c r="AW504">
        <f ca="1">IF(AND(ISNUMBER($AW$1568),$B$1073=1),$AW$1568,HLOOKUP(INDIRECT(ADDRESS(2,COLUMN())),OFFSET($CL$2,0,0,ROW()-1,84),ROW()-1,FALSE))</f>
        <v>2.3279999999999998</v>
      </c>
      <c r="AX504">
        <f ca="1">IF(AND(ISNUMBER($AX$1568),$B$1073=1),$AX$1568,HLOOKUP(INDIRECT(ADDRESS(2,COLUMN())),OFFSET($CL$2,0,0,ROW()-1,84),ROW()-1,FALSE))</f>
        <v>2.3170000000000002</v>
      </c>
      <c r="AY504">
        <f ca="1">IF(AND(ISNUMBER($AY$1568),$B$1073=1),$AY$1568,HLOOKUP(INDIRECT(ADDRESS(2,COLUMN())),OFFSET($CL$2,0,0,ROW()-1,84),ROW()-1,FALSE))</f>
        <v>2.3130000000000002</v>
      </c>
      <c r="AZ504">
        <f ca="1">IF(AND(ISNUMBER($AZ$1568),$B$1073=1),$AZ$1568,HLOOKUP(INDIRECT(ADDRESS(2,COLUMN())),OFFSET($CL$2,0,0,ROW()-1,84),ROW()-1,FALSE))</f>
        <v>2.3130000000000002</v>
      </c>
      <c r="BA504">
        <f ca="1">IF(AND(ISNUMBER($BA$1568),$B$1073=1),$BA$1568,HLOOKUP(INDIRECT(ADDRESS(2,COLUMN())),OFFSET($CL$2,0,0,ROW()-1,84),ROW()-1,FALSE))</f>
        <v>2.1949999999999998</v>
      </c>
      <c r="BB504" t="str">
        <f ca="1">IF(AND(ISNUMBER($BB$1568),$B$1073=1),$BB$1568,HLOOKUP(INDIRECT(ADDRESS(2,COLUMN())),OFFSET($CL$2,0,0,ROW()-1,84),ROW()-1,FALSE))</f>
        <v/>
      </c>
      <c r="BC504">
        <f ca="1">IF(AND(ISNUMBER($BC$1568),$B$1073=1),$BC$1568,HLOOKUP(INDIRECT(ADDRESS(2,COLUMN())),OFFSET($CL$2,0,0,ROW()-1,84),ROW()-1,FALSE))</f>
        <v>2.29</v>
      </c>
      <c r="BD504" t="str">
        <f ca="1">IF(AND(ISNUMBER($BD$1568),$B$1073=1),$BD$1568,HLOOKUP(INDIRECT(ADDRESS(2,COLUMN())),OFFSET($CL$2,0,0,ROW()-1,84),ROW()-1,FALSE))</f>
        <v/>
      </c>
      <c r="BE504">
        <f ca="1">IF(AND(ISNUMBER($BE$1568),$B$1073=1),$BE$1568,HLOOKUP(INDIRECT(ADDRESS(2,COLUMN())),OFFSET($CL$2,0,0,ROW()-1,84),ROW()-1,FALSE))</f>
        <v>2.2999999999999998</v>
      </c>
      <c r="BF504">
        <f ca="1">IF(AND(ISNUMBER($BF$1568),$B$1073=1),$BF$1568,HLOOKUP(INDIRECT(ADDRESS(2,COLUMN())),OFFSET($CL$2,0,0,ROW()-1,84),ROW()-1,FALSE))</f>
        <v>2.41</v>
      </c>
      <c r="BG504" t="str">
        <f ca="1">IF(AND(ISNUMBER($BG$1568),$B$1073=1),$BG$1568,HLOOKUP(INDIRECT(ADDRESS(2,COLUMN())),OFFSET($CL$2,0,0,ROW()-1,84),ROW()-1,FALSE))</f>
        <v/>
      </c>
      <c r="BH504">
        <f ca="1">IF(AND(ISNUMBER($BH$1568),$B$1073=1),$BH$1568,HLOOKUP(INDIRECT(ADDRESS(2,COLUMN())),OFFSET($CL$2,0,0,ROW()-1,84),ROW()-1,FALSE))</f>
        <v>2.5</v>
      </c>
      <c r="BI504" t="str">
        <f ca="1">IF(AND(ISNUMBER($BI$1568),$B$1073=1),$BI$1568,HLOOKUP(INDIRECT(ADDRESS(2,COLUMN())),OFFSET($CL$2,0,0,ROW()-1,84),ROW()-1,FALSE))</f>
        <v/>
      </c>
      <c r="BJ504" t="str">
        <f ca="1">IF(AND(ISNUMBER($BJ$1568),$B$1073=1),$BJ$1568,HLOOKUP(INDIRECT(ADDRESS(2,COLUMN())),OFFSET($CL$2,0,0,ROW()-1,84),ROW()-1,FALSE))</f>
        <v/>
      </c>
      <c r="BK504" t="str">
        <f ca="1">IF(AND(ISNUMBER($BK$1568),$B$1073=1),$BK$1568,HLOOKUP(INDIRECT(ADDRESS(2,COLUMN())),OFFSET($CL$2,0,0,ROW()-1,84),ROW()-1,FALSE))</f>
        <v/>
      </c>
      <c r="BL504" t="str">
        <f ca="1">IF(AND(ISNUMBER($BL$1568),$B$1073=1),$BL$1568,HLOOKUP(INDIRECT(ADDRESS(2,COLUMN())),OFFSET($CL$2,0,0,ROW()-1,84),ROW()-1,FALSE))</f>
        <v/>
      </c>
      <c r="BM504" t="str">
        <f ca="1">IF(AND(ISNUMBER($BM$1568),$B$1073=1),$BM$1568,HLOOKUP(INDIRECT(ADDRESS(2,COLUMN())),OFFSET($CL$2,0,0,ROW()-1,84),ROW()-1,FALSE))</f>
        <v/>
      </c>
      <c r="BN504" t="str">
        <f ca="1">IF(AND(ISNUMBER($BN$1568),$B$1073=1),$BN$1568,HLOOKUP(INDIRECT(ADDRESS(2,COLUMN())),OFFSET($CL$2,0,0,ROW()-1,84),ROW()-1,FALSE))</f>
        <v/>
      </c>
      <c r="BO504" t="str">
        <f ca="1">IF(AND(ISNUMBER($BO$1568),$B$1073=1),$BO$1568,HLOOKUP(INDIRECT(ADDRESS(2,COLUMN())),OFFSET($CL$2,0,0,ROW()-1,84),ROW()-1,FALSE))</f>
        <v/>
      </c>
      <c r="BP504" t="str">
        <f ca="1">IF(AND(ISNUMBER($BP$1568),$B$1073=1),$BP$1568,HLOOKUP(INDIRECT(ADDRESS(2,COLUMN())),OFFSET($CL$2,0,0,ROW()-1,84),ROW()-1,FALSE))</f>
        <v/>
      </c>
      <c r="BQ504" t="str">
        <f ca="1">IF(AND(ISNUMBER($BQ$1568),$B$1073=1),$BQ$1568,HLOOKUP(INDIRECT(ADDRESS(2,COLUMN())),OFFSET($CL$2,0,0,ROW()-1,84),ROW()-1,FALSE))</f>
        <v/>
      </c>
      <c r="BR504" t="str">
        <f ca="1">IF(AND(ISNUMBER($BR$1568),$B$1073=1),$BR$1568,HLOOKUP(INDIRECT(ADDRESS(2,COLUMN())),OFFSET($CL$2,0,0,ROW()-1,84),ROW()-1,FALSE))</f>
        <v/>
      </c>
      <c r="BS504" t="str">
        <f ca="1">IF(AND(ISNUMBER($BS$1568),$B$1073=1),$BS$1568,HLOOKUP(INDIRECT(ADDRESS(2,COLUMN())),OFFSET($CL$2,0,0,ROW()-1,84),ROW()-1,FALSE))</f>
        <v/>
      </c>
      <c r="BT504" t="str">
        <f ca="1">IF(AND(ISNUMBER($BT$1568),$B$1073=1),$BT$1568,HLOOKUP(INDIRECT(ADDRESS(2,COLUMN())),OFFSET($CL$2,0,0,ROW()-1,84),ROW()-1,FALSE))</f>
        <v/>
      </c>
      <c r="BU504" t="str">
        <f ca="1">IF(AND(ISNUMBER($BU$1568),$B$1073=1),$BU$1568,HLOOKUP(INDIRECT(ADDRESS(2,COLUMN())),OFFSET($CL$2,0,0,ROW()-1,84),ROW()-1,FALSE))</f>
        <v/>
      </c>
      <c r="BV504" t="str">
        <f ca="1">IF(AND(ISNUMBER($BV$1568),$B$1073=1),$BV$1568,HLOOKUP(INDIRECT(ADDRESS(2,COLUMN())),OFFSET($CL$2,0,0,ROW()-1,84),ROW()-1,FALSE))</f>
        <v/>
      </c>
      <c r="BW504" t="str">
        <f ca="1">IF(AND(ISNUMBER($BW$1568),$B$1073=1),$BW$1568,HLOOKUP(INDIRECT(ADDRESS(2,COLUMN())),OFFSET($CL$2,0,0,ROW()-1,84),ROW()-1,FALSE))</f>
        <v/>
      </c>
      <c r="BX504" t="str">
        <f ca="1">IF(AND(ISNUMBER($BX$1568),$B$1073=1),$BX$1568,HLOOKUP(INDIRECT(ADDRESS(2,COLUMN())),OFFSET($CL$2,0,0,ROW()-1,84),ROW()-1,FALSE))</f>
        <v/>
      </c>
      <c r="BY504" t="str">
        <f ca="1">IF(AND(ISNUMBER($BY$1568),$B$1073=1),$BY$1568,HLOOKUP(INDIRECT(ADDRESS(2,COLUMN())),OFFSET($CL$2,0,0,ROW()-1,84),ROW()-1,FALSE))</f>
        <v/>
      </c>
      <c r="BZ504" t="str">
        <f ca="1">IF(AND(ISNUMBER($BZ$1568),$B$1073=1),$BZ$1568,HLOOKUP(INDIRECT(ADDRESS(2,COLUMN())),OFFSET($CL$2,0,0,ROW()-1,84),ROW()-1,FALSE))</f>
        <v/>
      </c>
      <c r="CA504" t="str">
        <f ca="1">IF(AND(ISNUMBER($CA$1568),$B$1073=1),$CA$1568,HLOOKUP(INDIRECT(ADDRESS(2,COLUMN())),OFFSET($CL$2,0,0,ROW()-1,84),ROW()-1,FALSE))</f>
        <v/>
      </c>
      <c r="CB504" t="str">
        <f ca="1">IF(AND(ISNUMBER($CB$1568),$B$1073=1),$CB$1568,HLOOKUP(INDIRECT(ADDRESS(2,COLUMN())),OFFSET($CL$2,0,0,ROW()-1,84),ROW()-1,FALSE))</f>
        <v/>
      </c>
      <c r="CC504" t="str">
        <f ca="1">IF(AND(ISNUMBER($CC$1568),$B$1073=1),$CC$1568,HLOOKUP(INDIRECT(ADDRESS(2,COLUMN())),OFFSET($CL$2,0,0,ROW()-1,84),ROW()-1,FALSE))</f>
        <v/>
      </c>
      <c r="CD504" t="str">
        <f ca="1">IF(AND(ISNUMBER($CD$1568),$B$1073=1),$CD$1568,HLOOKUP(INDIRECT(ADDRESS(2,COLUMN())),OFFSET($CL$2,0,0,ROW()-1,84),ROW()-1,FALSE))</f>
        <v/>
      </c>
      <c r="CE504" t="str">
        <f ca="1">IF(AND(ISNUMBER($CE$1568),$B$1073=1),$CE$1568,HLOOKUP(INDIRECT(ADDRESS(2,COLUMN())),OFFSET($CL$2,0,0,ROW()-1,84),ROW()-1,FALSE))</f>
        <v/>
      </c>
      <c r="CF504" t="str">
        <f ca="1">IF(AND(ISNUMBER($CF$1568),$B$1073=1),$CF$1568,HLOOKUP(INDIRECT(ADDRESS(2,COLUMN())),OFFSET($CL$2,0,0,ROW()-1,84),ROW()-1,FALSE))</f>
        <v/>
      </c>
      <c r="CG504" t="str">
        <f ca="1">IF(AND(ISNUMBER($CG$1568),$B$1073=1),$CG$1568,HLOOKUP(INDIRECT(ADDRESS(2,COLUMN())),OFFSET($CL$2,0,0,ROW()-1,84),ROW()-1,FALSE))</f>
        <v/>
      </c>
      <c r="CH504" t="str">
        <f ca="1">IF(AND(ISNUMBER($CH$1568),$B$1073=1),$CH$1568,HLOOKUP(INDIRECT(ADDRESS(2,COLUMN())),OFFSET($CL$2,0,0,ROW()-1,84),ROW()-1,FALSE))</f>
        <v/>
      </c>
      <c r="CI504" t="str">
        <f ca="1">IF(AND(ISNUMBER($CI$1568),$B$1073=1),$CI$1568,HLOOKUP(INDIRECT(ADDRESS(2,COLUMN())),OFFSET($CL$2,0,0,ROW()-1,84),ROW()-1,FALSE))</f>
        <v/>
      </c>
      <c r="CJ504" t="str">
        <f ca="1">IF(AND(ISNUMBER($CJ$1568),$B$1073=1),$CJ$1568,HLOOKUP(INDIRECT(ADDRESS(2,COLUMN())),OFFSET($CL$2,0,0,ROW()-1,84),ROW()-1,FALSE))</f>
        <v/>
      </c>
      <c r="CK504" t="str">
        <f ca="1">IF(AND(ISNUMBER($CK$1568),$B$1073=1),$CK$1568,HLOOKUP(INDIRECT(ADDRESS(2,COLUMN())),OFFSET($CL$2,0,0,ROW()-1,84),ROW()-1,FALSE))</f>
        <v/>
      </c>
      <c r="CL504" t="str">
        <f>""</f>
        <v/>
      </c>
      <c r="CM504" t="str">
        <f>""</f>
        <v/>
      </c>
      <c r="CN504" t="str">
        <f>""</f>
        <v/>
      </c>
      <c r="CO504" t="str">
        <f>""</f>
        <v/>
      </c>
      <c r="CP504" t="str">
        <f>""</f>
        <v/>
      </c>
      <c r="CQ504" t="str">
        <f>""</f>
        <v/>
      </c>
      <c r="CR504" t="str">
        <f>""</f>
        <v/>
      </c>
      <c r="CS504" t="str">
        <f>""</f>
        <v/>
      </c>
      <c r="CT504" t="str">
        <f>""</f>
        <v/>
      </c>
      <c r="CU504" t="str">
        <f>""</f>
        <v/>
      </c>
      <c r="CV504" t="str">
        <f>""</f>
        <v/>
      </c>
      <c r="CW504" t="str">
        <f>""</f>
        <v/>
      </c>
      <c r="CX504" t="str">
        <f>""</f>
        <v/>
      </c>
      <c r="CY504">
        <f>2.609</f>
        <v>2.609</v>
      </c>
      <c r="CZ504">
        <f>2.577</f>
        <v>2.577</v>
      </c>
      <c r="DA504">
        <f>2.596</f>
        <v>2.5960000000000001</v>
      </c>
      <c r="DB504">
        <f>2.594</f>
        <v>2.5939999999999999</v>
      </c>
      <c r="DC504">
        <f>2.575</f>
        <v>2.5750000000000002</v>
      </c>
      <c r="DD504">
        <f>2.564</f>
        <v>2.5640000000000001</v>
      </c>
      <c r="DE504">
        <f>2.563</f>
        <v>2.5630000000000002</v>
      </c>
      <c r="DF504">
        <f>2.548</f>
        <v>2.548</v>
      </c>
      <c r="DG504">
        <f>2.543</f>
        <v>2.5430000000000001</v>
      </c>
      <c r="DH504">
        <f>2.538</f>
        <v>2.5379999999999998</v>
      </c>
      <c r="DI504">
        <f>2.508</f>
        <v>2.508</v>
      </c>
      <c r="DJ504">
        <f>2.509</f>
        <v>2.5089999999999999</v>
      </c>
      <c r="DK504">
        <f>2.51</f>
        <v>2.5099999999999998</v>
      </c>
      <c r="DL504">
        <f>2.503</f>
        <v>2.5030000000000001</v>
      </c>
      <c r="DM504">
        <f>2.485</f>
        <v>2.4849999999999999</v>
      </c>
      <c r="DN504">
        <f>2.507</f>
        <v>2.5070000000000001</v>
      </c>
      <c r="DO504">
        <f>2.521</f>
        <v>2.5209999999999999</v>
      </c>
      <c r="DP504">
        <f>2.507</f>
        <v>2.5070000000000001</v>
      </c>
      <c r="DQ504">
        <f>2.485</f>
        <v>2.4849999999999999</v>
      </c>
      <c r="DR504">
        <f>2.33</f>
        <v>2.33</v>
      </c>
      <c r="DS504">
        <f>2.37</f>
        <v>2.37</v>
      </c>
      <c r="DT504">
        <f>2.345</f>
        <v>2.3450000000000002</v>
      </c>
      <c r="DU504">
        <f>2.31</f>
        <v>2.31</v>
      </c>
      <c r="DV504">
        <f>2.311</f>
        <v>2.3109999999999999</v>
      </c>
      <c r="DW504">
        <f>2.322</f>
        <v>2.3220000000000001</v>
      </c>
      <c r="DX504">
        <f>2.294</f>
        <v>2.294</v>
      </c>
      <c r="DY504">
        <f>2.296</f>
        <v>2.2959999999999998</v>
      </c>
      <c r="DZ504">
        <f>2.331</f>
        <v>2.331</v>
      </c>
      <c r="EA504">
        <f>2.333</f>
        <v>2.3330000000000002</v>
      </c>
      <c r="EB504">
        <f>2.316</f>
        <v>2.3159999999999998</v>
      </c>
      <c r="EC504">
        <f>2.328</f>
        <v>2.3279999999999998</v>
      </c>
      <c r="ED504">
        <f>2.317</f>
        <v>2.3170000000000002</v>
      </c>
      <c r="EE504">
        <f>2.313</f>
        <v>2.3130000000000002</v>
      </c>
      <c r="EF504">
        <f>2.313</f>
        <v>2.3130000000000002</v>
      </c>
      <c r="EG504">
        <f>2.195</f>
        <v>2.1949999999999998</v>
      </c>
      <c r="EH504" t="str">
        <f>""</f>
        <v/>
      </c>
      <c r="EI504">
        <f>2.29</f>
        <v>2.29</v>
      </c>
      <c r="EJ504" t="str">
        <f>""</f>
        <v/>
      </c>
      <c r="EK504">
        <f>2.3</f>
        <v>2.2999999999999998</v>
      </c>
      <c r="EL504">
        <f>2.41</f>
        <v>2.41</v>
      </c>
      <c r="EM504" t="str">
        <f>""</f>
        <v/>
      </c>
      <c r="EN504">
        <f>2.5</f>
        <v>2.5</v>
      </c>
      <c r="EO504" t="str">
        <f>""</f>
        <v/>
      </c>
      <c r="EP504" t="str">
        <f>""</f>
        <v/>
      </c>
      <c r="EQ504" t="str">
        <f>""</f>
        <v/>
      </c>
      <c r="ER504" t="str">
        <f>""</f>
        <v/>
      </c>
      <c r="ES504" t="str">
        <f>""</f>
        <v/>
      </c>
      <c r="ET504" t="str">
        <f>""</f>
        <v/>
      </c>
      <c r="EU504" t="str">
        <f>""</f>
        <v/>
      </c>
      <c r="EV504" t="str">
        <f>""</f>
        <v/>
      </c>
      <c r="EW504" t="str">
        <f>""</f>
        <v/>
      </c>
      <c r="EX504" t="str">
        <f>""</f>
        <v/>
      </c>
      <c r="EY504" t="str">
        <f>""</f>
        <v/>
      </c>
      <c r="EZ504" t="str">
        <f>""</f>
        <v/>
      </c>
      <c r="FA504" t="str">
        <f>""</f>
        <v/>
      </c>
      <c r="FB504" t="str">
        <f>""</f>
        <v/>
      </c>
      <c r="FC504" t="str">
        <f>""</f>
        <v/>
      </c>
      <c r="FD504" t="str">
        <f>""</f>
        <v/>
      </c>
      <c r="FE504" t="str">
        <f>""</f>
        <v/>
      </c>
      <c r="FF504" t="str">
        <f>""</f>
        <v/>
      </c>
      <c r="FG504" t="str">
        <f>""</f>
        <v/>
      </c>
      <c r="FH504" t="str">
        <f>""</f>
        <v/>
      </c>
      <c r="FI504" t="str">
        <f>""</f>
        <v/>
      </c>
      <c r="FJ504" t="str">
        <f>""</f>
        <v/>
      </c>
      <c r="FK504" t="str">
        <f>""</f>
        <v/>
      </c>
      <c r="FL504" t="str">
        <f>""</f>
        <v/>
      </c>
      <c r="FM504" t="str">
        <f>""</f>
        <v/>
      </c>
      <c r="FN504" t="str">
        <f>""</f>
        <v/>
      </c>
      <c r="FO504" t="str">
        <f>""</f>
        <v/>
      </c>
      <c r="FP504" t="str">
        <f>""</f>
        <v/>
      </c>
      <c r="FQ504" t="str">
        <f>""</f>
        <v/>
      </c>
    </row>
    <row r="505" spans="1:173">
      <c r="A505" t="str">
        <f>"    DCT 工业信托公司"</f>
        <v xml:space="preserve">    DCT 工业信托公司</v>
      </c>
      <c r="B505" t="str">
        <f>"DCT US Equity"</f>
        <v>DCT US Equity</v>
      </c>
      <c r="C505" t="str">
        <f t="shared" si="54"/>
        <v>BE038</v>
      </c>
      <c r="D505" t="str">
        <f t="shared" si="55"/>
        <v>BEST_FFOPS</v>
      </c>
      <c r="E505" t="str">
        <f t="shared" si="56"/>
        <v>动态</v>
      </c>
      <c r="F505" t="str">
        <f ca="1">IF(AND(ISNUMBER($F$1569),$B$1073=1),$F$1569,HLOOKUP(INDIRECT(ADDRESS(2,COLUMN())),OFFSET($CL$2,0,0,ROW()-1,84),ROW()-1,FALSE))</f>
        <v/>
      </c>
      <c r="G505" t="str">
        <f ca="1">IF(AND(ISNUMBER($G$1569),$B$1073=1),$G$1569,HLOOKUP(INDIRECT(ADDRESS(2,COLUMN())),OFFSET($CL$2,0,0,ROW()-1,84),ROW()-1,FALSE))</f>
        <v/>
      </c>
      <c r="H505" t="str">
        <f ca="1">IF(AND(ISNUMBER($H$1569),$B$1073=1),$H$1569,HLOOKUP(INDIRECT(ADDRESS(2,COLUMN())),OFFSET($CL$2,0,0,ROW()-1,84),ROW()-1,FALSE))</f>
        <v/>
      </c>
      <c r="I505" t="str">
        <f ca="1">IF(AND(ISNUMBER($I$1569),$B$1073=1),$I$1569,HLOOKUP(INDIRECT(ADDRESS(2,COLUMN())),OFFSET($CL$2,0,0,ROW()-1,84),ROW()-1,FALSE))</f>
        <v/>
      </c>
      <c r="J505" t="str">
        <f ca="1">IF(AND(ISNUMBER($J$1569),$B$1073=1),$J$1569,HLOOKUP(INDIRECT(ADDRESS(2,COLUMN())),OFFSET($CL$2,0,0,ROW()-1,84),ROW()-1,FALSE))</f>
        <v/>
      </c>
      <c r="K505" t="str">
        <f ca="1">IF(AND(ISNUMBER($K$1569),$B$1073=1),$K$1569,HLOOKUP(INDIRECT(ADDRESS(2,COLUMN())),OFFSET($CL$2,0,0,ROW()-1,84),ROW()-1,FALSE))</f>
        <v/>
      </c>
      <c r="L505" t="str">
        <f ca="1">IF(AND(ISNUMBER($L$1569),$B$1073=1),$L$1569,HLOOKUP(INDIRECT(ADDRESS(2,COLUMN())),OFFSET($CL$2,0,0,ROW()-1,84),ROW()-1,FALSE))</f>
        <v/>
      </c>
      <c r="M505" t="str">
        <f ca="1">IF(AND(ISNUMBER($M$1569),$B$1073=1),$M$1569,HLOOKUP(INDIRECT(ADDRESS(2,COLUMN())),OFFSET($CL$2,0,0,ROW()-1,84),ROW()-1,FALSE))</f>
        <v/>
      </c>
      <c r="N505" t="str">
        <f ca="1">IF(AND(ISNUMBER($N$1569),$B$1073=1),$N$1569,HLOOKUP(INDIRECT(ADDRESS(2,COLUMN())),OFFSET($CL$2,0,0,ROW()-1,84),ROW()-1,FALSE))</f>
        <v/>
      </c>
      <c r="O505" t="str">
        <f ca="1">IF(AND(ISNUMBER($O$1569),$B$1073=1),$O$1569,HLOOKUP(INDIRECT(ADDRESS(2,COLUMN())),OFFSET($CL$2,0,0,ROW()-1,84),ROW()-1,FALSE))</f>
        <v/>
      </c>
      <c r="P505" t="str">
        <f ca="1">IF(AND(ISNUMBER($P$1569),$B$1073=1),$P$1569,HLOOKUP(INDIRECT(ADDRESS(2,COLUMN())),OFFSET($CL$2,0,0,ROW()-1,84),ROW()-1,FALSE))</f>
        <v/>
      </c>
      <c r="Q505" t="str">
        <f ca="1">IF(AND(ISNUMBER($Q$1569),$B$1073=1),$Q$1569,HLOOKUP(INDIRECT(ADDRESS(2,COLUMN())),OFFSET($CL$2,0,0,ROW()-1,84),ROW()-1,FALSE))</f>
        <v/>
      </c>
      <c r="R505" t="str">
        <f ca="1">IF(AND(ISNUMBER($R$1569),$B$1073=1),$R$1569,HLOOKUP(INDIRECT(ADDRESS(2,COLUMN())),OFFSET($CL$2,0,0,ROW()-1,84),ROW()-1,FALSE))</f>
        <v/>
      </c>
      <c r="S505" t="str">
        <f ca="1">IF(AND(ISNUMBER($S$1569),$B$1073=1),$S$1569,HLOOKUP(INDIRECT(ADDRESS(2,COLUMN())),OFFSET($CL$2,0,0,ROW()-1,84),ROW()-1,FALSE))</f>
        <v/>
      </c>
      <c r="T505">
        <f ca="1">IF(AND(ISNUMBER($T$1569),$B$1073=1),$T$1569,HLOOKUP(INDIRECT(ADDRESS(2,COLUMN())),OFFSET($CL$2,0,0,ROW()-1,84),ROW()-1,FALSE))</f>
        <v>2.2389999999999999</v>
      </c>
      <c r="U505">
        <f ca="1">IF(AND(ISNUMBER($U$1569),$B$1073=1),$U$1569,HLOOKUP(INDIRECT(ADDRESS(2,COLUMN())),OFFSET($CL$2,0,0,ROW()-1,84),ROW()-1,FALSE))</f>
        <v>2.2389999999999999</v>
      </c>
      <c r="V505">
        <f ca="1">IF(AND(ISNUMBER($V$1569),$B$1073=1),$V$1569,HLOOKUP(INDIRECT(ADDRESS(2,COLUMN())),OFFSET($CL$2,0,0,ROW()-1,84),ROW()-1,FALSE))</f>
        <v>2.23</v>
      </c>
      <c r="W505">
        <f ca="1">IF(AND(ISNUMBER($W$1569),$B$1073=1),$W$1569,HLOOKUP(INDIRECT(ADDRESS(2,COLUMN())),OFFSET($CL$2,0,0,ROW()-1,84),ROW()-1,FALSE))</f>
        <v>2.1859999999999999</v>
      </c>
      <c r="X505">
        <f ca="1">IF(AND(ISNUMBER($X$1569),$B$1073=1),$X$1569,HLOOKUP(INDIRECT(ADDRESS(2,COLUMN())),OFFSET($CL$2,0,0,ROW()-1,84),ROW()-1,FALSE))</f>
        <v>2.1859999999999999</v>
      </c>
      <c r="Y505">
        <f ca="1">IF(AND(ISNUMBER($Y$1569),$B$1073=1),$Y$1569,HLOOKUP(INDIRECT(ADDRESS(2,COLUMN())),OFFSET($CL$2,0,0,ROW()-1,84),ROW()-1,FALSE))</f>
        <v>2.1789999999999998</v>
      </c>
      <c r="Z505">
        <f ca="1">IF(AND(ISNUMBER($Z$1569),$B$1073=1),$Z$1569,HLOOKUP(INDIRECT(ADDRESS(2,COLUMN())),OFFSET($CL$2,0,0,ROW()-1,84),ROW()-1,FALSE))</f>
        <v>2.16</v>
      </c>
      <c r="AA505">
        <f ca="1">IF(AND(ISNUMBER($AA$1569),$B$1073=1),$AA$1569,HLOOKUP(INDIRECT(ADDRESS(2,COLUMN())),OFFSET($CL$2,0,0,ROW()-1,84),ROW()-1,FALSE))</f>
        <v>2.161</v>
      </c>
      <c r="AB505">
        <f ca="1">IF(AND(ISNUMBER($AB$1569),$B$1073=1),$AB$1569,HLOOKUP(INDIRECT(ADDRESS(2,COLUMN())),OFFSET($CL$2,0,0,ROW()-1,84),ROW()-1,FALSE))</f>
        <v>2.16</v>
      </c>
      <c r="AC505">
        <f ca="1">IF(AND(ISNUMBER($AC$1569),$B$1073=1),$AC$1569,HLOOKUP(INDIRECT(ADDRESS(2,COLUMN())),OFFSET($CL$2,0,0,ROW()-1,84),ROW()-1,FALSE))</f>
        <v>2.1309999999999998</v>
      </c>
      <c r="AD505">
        <f ca="1">IF(AND(ISNUMBER($AD$1569),$B$1073=1),$AD$1569,HLOOKUP(INDIRECT(ADDRESS(2,COLUMN())),OFFSET($CL$2,0,0,ROW()-1,84),ROW()-1,FALSE))</f>
        <v>2.1280000000000001</v>
      </c>
      <c r="AE505">
        <f ca="1">IF(AND(ISNUMBER($AE$1569),$B$1073=1),$AE$1569,HLOOKUP(INDIRECT(ADDRESS(2,COLUMN())),OFFSET($CL$2,0,0,ROW()-1,84),ROW()-1,FALSE))</f>
        <v>2.1320000000000001</v>
      </c>
      <c r="AF505">
        <f ca="1">IF(AND(ISNUMBER($AF$1569),$B$1073=1),$AF$1569,HLOOKUP(INDIRECT(ADDRESS(2,COLUMN())),OFFSET($CL$2,0,0,ROW()-1,84),ROW()-1,FALSE))</f>
        <v>2.0990000000000002</v>
      </c>
      <c r="AG505">
        <f ca="1">IF(AND(ISNUMBER($AG$1569),$B$1073=1),$AG$1569,HLOOKUP(INDIRECT(ADDRESS(2,COLUMN())),OFFSET($CL$2,0,0,ROW()-1,84),ROW()-1,FALSE))</f>
        <v>2.09</v>
      </c>
      <c r="AH505">
        <f ca="1">IF(AND(ISNUMBER($AH$1569),$B$1073=1),$AH$1569,HLOOKUP(INDIRECT(ADDRESS(2,COLUMN())),OFFSET($CL$2,0,0,ROW()-1,84),ROW()-1,FALSE))</f>
        <v>2.0910000000000002</v>
      </c>
      <c r="AI505">
        <f ca="1">IF(AND(ISNUMBER($AI$1569),$B$1073=1),$AI$1569,HLOOKUP(INDIRECT(ADDRESS(2,COLUMN())),OFFSET($CL$2,0,0,ROW()-1,84),ROW()-1,FALSE))</f>
        <v>2.077</v>
      </c>
      <c r="AJ505">
        <f ca="1">IF(AND(ISNUMBER($AJ$1569),$B$1073=1),$AJ$1569,HLOOKUP(INDIRECT(ADDRESS(2,COLUMN())),OFFSET($CL$2,0,0,ROW()-1,84),ROW()-1,FALSE))</f>
        <v>2.081</v>
      </c>
      <c r="AK505">
        <f ca="1">IF(AND(ISNUMBER($AK$1569),$B$1073=1),$AK$1569,HLOOKUP(INDIRECT(ADDRESS(2,COLUMN())),OFFSET($CL$2,0,0,ROW()-1,84),ROW()-1,FALSE))</f>
        <v>2.0830000000000002</v>
      </c>
      <c r="AL505">
        <f ca="1">IF(AND(ISNUMBER($AL$1569),$B$1073=1),$AL$1569,HLOOKUP(INDIRECT(ADDRESS(2,COLUMN())),OFFSET($CL$2,0,0,ROW()-1,84),ROW()-1,FALSE))</f>
        <v>2.0750000000000002</v>
      </c>
      <c r="AM505">
        <f ca="1">IF(AND(ISNUMBER($AM$1569),$B$1073=1),$AM$1569,HLOOKUP(INDIRECT(ADDRESS(2,COLUMN())),OFFSET($CL$2,0,0,ROW()-1,84),ROW()-1,FALSE))</f>
        <v>2.085</v>
      </c>
      <c r="AN505">
        <f ca="1">IF(AND(ISNUMBER($AN$1569),$B$1073=1),$AN$1569,HLOOKUP(INDIRECT(ADDRESS(2,COLUMN())),OFFSET($CL$2,0,0,ROW()-1,84),ROW()-1,FALSE))</f>
        <v>2.0819999999999999</v>
      </c>
      <c r="AO505">
        <f ca="1">IF(AND(ISNUMBER($AO$1569),$B$1073=1),$AO$1569,HLOOKUP(INDIRECT(ADDRESS(2,COLUMN())),OFFSET($CL$2,0,0,ROW()-1,84),ROW()-1,FALSE))</f>
        <v>2.0720000000000001</v>
      </c>
      <c r="AP505">
        <f ca="1">IF(AND(ISNUMBER($AP$1569),$B$1073=1),$AP$1569,HLOOKUP(INDIRECT(ADDRESS(2,COLUMN())),OFFSET($CL$2,0,0,ROW()-1,84),ROW()-1,FALSE))</f>
        <v>2.0680000000000001</v>
      </c>
      <c r="AQ505">
        <f ca="1">IF(AND(ISNUMBER($AQ$1569),$B$1073=1),$AQ$1569,HLOOKUP(INDIRECT(ADDRESS(2,COLUMN())),OFFSET($CL$2,0,0,ROW()-1,84),ROW()-1,FALSE))</f>
        <v>2.0790000000000002</v>
      </c>
      <c r="AR505">
        <f ca="1">IF(AND(ISNUMBER($AR$1569),$B$1073=1),$AR$1569,HLOOKUP(INDIRECT(ADDRESS(2,COLUMN())),OFFSET($CL$2,0,0,ROW()-1,84),ROW()-1,FALSE))</f>
        <v>2.141</v>
      </c>
      <c r="AS505">
        <f ca="1">IF(AND(ISNUMBER($AS$1569),$B$1073=1),$AS$1569,HLOOKUP(INDIRECT(ADDRESS(2,COLUMN())),OFFSET($CL$2,0,0,ROW()-1,84),ROW()-1,FALSE))</f>
        <v>2.1429999999999998</v>
      </c>
      <c r="AT505">
        <f ca="1">IF(AND(ISNUMBER($AT$1569),$B$1073=1),$AT$1569,HLOOKUP(INDIRECT(ADDRESS(2,COLUMN())),OFFSET($CL$2,0,0,ROW()-1,84),ROW()-1,FALSE))</f>
        <v>2.173</v>
      </c>
      <c r="AU505">
        <f ca="1">IF(AND(ISNUMBER($AU$1569),$B$1073=1),$AU$1569,HLOOKUP(INDIRECT(ADDRESS(2,COLUMN())),OFFSET($CL$2,0,0,ROW()-1,84),ROW()-1,FALSE))</f>
        <v>2.1339999999999999</v>
      </c>
      <c r="AV505">
        <f ca="1">IF(AND(ISNUMBER($AV$1569),$B$1073=1),$AV$1569,HLOOKUP(INDIRECT(ADDRESS(2,COLUMN())),OFFSET($CL$2,0,0,ROW()-1,84),ROW()-1,FALSE))</f>
        <v>2.09</v>
      </c>
      <c r="AW505">
        <f ca="1">IF(AND(ISNUMBER($AW$1569),$B$1073=1),$AW$1569,HLOOKUP(INDIRECT(ADDRESS(2,COLUMN())),OFFSET($CL$2,0,0,ROW()-1,84),ROW()-1,FALSE))</f>
        <v>2.0750000000000002</v>
      </c>
      <c r="AX505">
        <f ca="1">IF(AND(ISNUMBER($AX$1569),$B$1073=1),$AX$1569,HLOOKUP(INDIRECT(ADDRESS(2,COLUMN())),OFFSET($CL$2,0,0,ROW()-1,84),ROW()-1,FALSE))</f>
        <v>2.1469999999999998</v>
      </c>
      <c r="AY505">
        <f ca="1">IF(AND(ISNUMBER($AY$1569),$B$1073=1),$AY$1569,HLOOKUP(INDIRECT(ADDRESS(2,COLUMN())),OFFSET($CL$2,0,0,ROW()-1,84),ROW()-1,FALSE))</f>
        <v>1.96</v>
      </c>
      <c r="AZ505">
        <f ca="1">IF(AND(ISNUMBER($AZ$1569),$B$1073=1),$AZ$1569,HLOOKUP(INDIRECT(ADDRESS(2,COLUMN())),OFFSET($CL$2,0,0,ROW()-1,84),ROW()-1,FALSE))</f>
        <v>1.855</v>
      </c>
      <c r="BA505">
        <f ca="1">IF(AND(ISNUMBER($BA$1569),$B$1073=1),$BA$1569,HLOOKUP(INDIRECT(ADDRESS(2,COLUMN())),OFFSET($CL$2,0,0,ROW()-1,84),ROW()-1,FALSE))</f>
        <v>1.8</v>
      </c>
      <c r="BB505">
        <f ca="1">IF(AND(ISNUMBER($BB$1569),$B$1073=1),$BB$1569,HLOOKUP(INDIRECT(ADDRESS(2,COLUMN())),OFFSET($CL$2,0,0,ROW()-1,84),ROW()-1,FALSE))</f>
        <v>1.8</v>
      </c>
      <c r="BC505">
        <f ca="1">IF(AND(ISNUMBER($BC$1569),$B$1073=1),$BC$1569,HLOOKUP(INDIRECT(ADDRESS(2,COLUMN())),OFFSET($CL$2,0,0,ROW()-1,84),ROW()-1,FALSE))</f>
        <v>1.64</v>
      </c>
      <c r="BD505">
        <f ca="1">IF(AND(ISNUMBER($BD$1569),$B$1073=1),$BD$1569,HLOOKUP(INDIRECT(ADDRESS(2,COLUMN())),OFFSET($CL$2,0,0,ROW()-1,84),ROW()-1,FALSE))</f>
        <v>1.82</v>
      </c>
      <c r="BE505">
        <f ca="1">IF(AND(ISNUMBER($BE$1569),$B$1073=1),$BE$1569,HLOOKUP(INDIRECT(ADDRESS(2,COLUMN())),OFFSET($CL$2,0,0,ROW()-1,84),ROW()-1,FALSE))</f>
        <v>1.82</v>
      </c>
      <c r="BF505">
        <f ca="1">IF(AND(ISNUMBER($BF$1569),$B$1073=1),$BF$1569,HLOOKUP(INDIRECT(ADDRESS(2,COLUMN())),OFFSET($CL$2,0,0,ROW()-1,84),ROW()-1,FALSE))</f>
        <v>1.64</v>
      </c>
      <c r="BG505">
        <f ca="1">IF(AND(ISNUMBER($BG$1569),$B$1073=1),$BG$1569,HLOOKUP(INDIRECT(ADDRESS(2,COLUMN())),OFFSET($CL$2,0,0,ROW()-1,84),ROW()-1,FALSE))</f>
        <v>1.64</v>
      </c>
      <c r="BH505">
        <f ca="1">IF(AND(ISNUMBER($BH$1569),$B$1073=1),$BH$1569,HLOOKUP(INDIRECT(ADDRESS(2,COLUMN())),OFFSET($CL$2,0,0,ROW()-1,84),ROW()-1,FALSE))</f>
        <v>1.64</v>
      </c>
      <c r="BI505">
        <f ca="1">IF(AND(ISNUMBER($BI$1569),$B$1073=1),$BI$1569,HLOOKUP(INDIRECT(ADDRESS(2,COLUMN())),OFFSET($CL$2,0,0,ROW()-1,84),ROW()-1,FALSE))</f>
        <v>1.64</v>
      </c>
      <c r="BJ505" t="str">
        <f ca="1">IF(AND(ISNUMBER($BJ$1569),$B$1073=1),$BJ$1569,HLOOKUP(INDIRECT(ADDRESS(2,COLUMN())),OFFSET($CL$2,0,0,ROW()-1,84),ROW()-1,FALSE))</f>
        <v/>
      </c>
      <c r="BK505" t="str">
        <f ca="1">IF(AND(ISNUMBER($BK$1569),$B$1073=1),$BK$1569,HLOOKUP(INDIRECT(ADDRESS(2,COLUMN())),OFFSET($CL$2,0,0,ROW()-1,84),ROW()-1,FALSE))</f>
        <v/>
      </c>
      <c r="BL505" t="str">
        <f ca="1">IF(AND(ISNUMBER($BL$1569),$B$1073=1),$BL$1569,HLOOKUP(INDIRECT(ADDRESS(2,COLUMN())),OFFSET($CL$2,0,0,ROW()-1,84),ROW()-1,FALSE))</f>
        <v/>
      </c>
      <c r="BM505" t="str">
        <f ca="1">IF(AND(ISNUMBER($BM$1569),$B$1073=1),$BM$1569,HLOOKUP(INDIRECT(ADDRESS(2,COLUMN())),OFFSET($CL$2,0,0,ROW()-1,84),ROW()-1,FALSE))</f>
        <v/>
      </c>
      <c r="BN505" t="str">
        <f ca="1">IF(AND(ISNUMBER($BN$1569),$B$1073=1),$BN$1569,HLOOKUP(INDIRECT(ADDRESS(2,COLUMN())),OFFSET($CL$2,0,0,ROW()-1,84),ROW()-1,FALSE))</f>
        <v/>
      </c>
      <c r="BO505" t="str">
        <f ca="1">IF(AND(ISNUMBER($BO$1569),$B$1073=1),$BO$1569,HLOOKUP(INDIRECT(ADDRESS(2,COLUMN())),OFFSET($CL$2,0,0,ROW()-1,84),ROW()-1,FALSE))</f>
        <v/>
      </c>
      <c r="BP505" t="str">
        <f ca="1">IF(AND(ISNUMBER($BP$1569),$B$1073=1),$BP$1569,HLOOKUP(INDIRECT(ADDRESS(2,COLUMN())),OFFSET($CL$2,0,0,ROW()-1,84),ROW()-1,FALSE))</f>
        <v/>
      </c>
      <c r="BQ505" t="str">
        <f ca="1">IF(AND(ISNUMBER($BQ$1569),$B$1073=1),$BQ$1569,HLOOKUP(INDIRECT(ADDRESS(2,COLUMN())),OFFSET($CL$2,0,0,ROW()-1,84),ROW()-1,FALSE))</f>
        <v/>
      </c>
      <c r="BR505" t="str">
        <f ca="1">IF(AND(ISNUMBER($BR$1569),$B$1073=1),$BR$1569,HLOOKUP(INDIRECT(ADDRESS(2,COLUMN())),OFFSET($CL$2,0,0,ROW()-1,84),ROW()-1,FALSE))</f>
        <v/>
      </c>
      <c r="BS505" t="str">
        <f ca="1">IF(AND(ISNUMBER($BS$1569),$B$1073=1),$BS$1569,HLOOKUP(INDIRECT(ADDRESS(2,COLUMN())),OFFSET($CL$2,0,0,ROW()-1,84),ROW()-1,FALSE))</f>
        <v/>
      </c>
      <c r="BT505" t="str">
        <f ca="1">IF(AND(ISNUMBER($BT$1569),$B$1073=1),$BT$1569,HLOOKUP(INDIRECT(ADDRESS(2,COLUMN())),OFFSET($CL$2,0,0,ROW()-1,84),ROW()-1,FALSE))</f>
        <v/>
      </c>
      <c r="BU505" t="str">
        <f ca="1">IF(AND(ISNUMBER($BU$1569),$B$1073=1),$BU$1569,HLOOKUP(INDIRECT(ADDRESS(2,COLUMN())),OFFSET($CL$2,0,0,ROW()-1,84),ROW()-1,FALSE))</f>
        <v/>
      </c>
      <c r="BV505" t="str">
        <f ca="1">IF(AND(ISNUMBER($BV$1569),$B$1073=1),$BV$1569,HLOOKUP(INDIRECT(ADDRESS(2,COLUMN())),OFFSET($CL$2,0,0,ROW()-1,84),ROW()-1,FALSE))</f>
        <v/>
      </c>
      <c r="BW505" t="str">
        <f ca="1">IF(AND(ISNUMBER($BW$1569),$B$1073=1),$BW$1569,HLOOKUP(INDIRECT(ADDRESS(2,COLUMN())),OFFSET($CL$2,0,0,ROW()-1,84),ROW()-1,FALSE))</f>
        <v/>
      </c>
      <c r="BX505" t="str">
        <f ca="1">IF(AND(ISNUMBER($BX$1569),$B$1073=1),$BX$1569,HLOOKUP(INDIRECT(ADDRESS(2,COLUMN())),OFFSET($CL$2,0,0,ROW()-1,84),ROW()-1,FALSE))</f>
        <v/>
      </c>
      <c r="BY505" t="str">
        <f ca="1">IF(AND(ISNUMBER($BY$1569),$B$1073=1),$BY$1569,HLOOKUP(INDIRECT(ADDRESS(2,COLUMN())),OFFSET($CL$2,0,0,ROW()-1,84),ROW()-1,FALSE))</f>
        <v/>
      </c>
      <c r="BZ505" t="str">
        <f ca="1">IF(AND(ISNUMBER($BZ$1569),$B$1073=1),$BZ$1569,HLOOKUP(INDIRECT(ADDRESS(2,COLUMN())),OFFSET($CL$2,0,0,ROW()-1,84),ROW()-1,FALSE))</f>
        <v/>
      </c>
      <c r="CA505" t="str">
        <f ca="1">IF(AND(ISNUMBER($CA$1569),$B$1073=1),$CA$1569,HLOOKUP(INDIRECT(ADDRESS(2,COLUMN())),OFFSET($CL$2,0,0,ROW()-1,84),ROW()-1,FALSE))</f>
        <v/>
      </c>
      <c r="CB505" t="str">
        <f ca="1">IF(AND(ISNUMBER($CB$1569),$B$1073=1),$CB$1569,HLOOKUP(INDIRECT(ADDRESS(2,COLUMN())),OFFSET($CL$2,0,0,ROW()-1,84),ROW()-1,FALSE))</f>
        <v/>
      </c>
      <c r="CC505" t="str">
        <f ca="1">IF(AND(ISNUMBER($CC$1569),$B$1073=1),$CC$1569,HLOOKUP(INDIRECT(ADDRESS(2,COLUMN())),OFFSET($CL$2,0,0,ROW()-1,84),ROW()-1,FALSE))</f>
        <v/>
      </c>
      <c r="CD505" t="str">
        <f ca="1">IF(AND(ISNUMBER($CD$1569),$B$1073=1),$CD$1569,HLOOKUP(INDIRECT(ADDRESS(2,COLUMN())),OFFSET($CL$2,0,0,ROW()-1,84),ROW()-1,FALSE))</f>
        <v/>
      </c>
      <c r="CE505" t="str">
        <f ca="1">IF(AND(ISNUMBER($CE$1569),$B$1073=1),$CE$1569,HLOOKUP(INDIRECT(ADDRESS(2,COLUMN())),OFFSET($CL$2,0,0,ROW()-1,84),ROW()-1,FALSE))</f>
        <v/>
      </c>
      <c r="CF505" t="str">
        <f ca="1">IF(AND(ISNUMBER($CF$1569),$B$1073=1),$CF$1569,HLOOKUP(INDIRECT(ADDRESS(2,COLUMN())),OFFSET($CL$2,0,0,ROW()-1,84),ROW()-1,FALSE))</f>
        <v/>
      </c>
      <c r="CG505" t="str">
        <f ca="1">IF(AND(ISNUMBER($CG$1569),$B$1073=1),$CG$1569,HLOOKUP(INDIRECT(ADDRESS(2,COLUMN())),OFFSET($CL$2,0,0,ROW()-1,84),ROW()-1,FALSE))</f>
        <v/>
      </c>
      <c r="CH505" t="str">
        <f ca="1">IF(AND(ISNUMBER($CH$1569),$B$1073=1),$CH$1569,HLOOKUP(INDIRECT(ADDRESS(2,COLUMN())),OFFSET($CL$2,0,0,ROW()-1,84),ROW()-1,FALSE))</f>
        <v/>
      </c>
      <c r="CI505" t="str">
        <f ca="1">IF(AND(ISNUMBER($CI$1569),$B$1073=1),$CI$1569,HLOOKUP(INDIRECT(ADDRESS(2,COLUMN())),OFFSET($CL$2,0,0,ROW()-1,84),ROW()-1,FALSE))</f>
        <v/>
      </c>
      <c r="CJ505" t="str">
        <f ca="1">IF(AND(ISNUMBER($CJ$1569),$B$1073=1),$CJ$1569,HLOOKUP(INDIRECT(ADDRESS(2,COLUMN())),OFFSET($CL$2,0,0,ROW()-1,84),ROW()-1,FALSE))</f>
        <v/>
      </c>
      <c r="CK505" t="str">
        <f ca="1">IF(AND(ISNUMBER($CK$1569),$B$1073=1),$CK$1569,HLOOKUP(INDIRECT(ADDRESS(2,COLUMN())),OFFSET($CL$2,0,0,ROW()-1,84),ROW()-1,FALSE))</f>
        <v/>
      </c>
      <c r="CL505" t="str">
        <f>""</f>
        <v/>
      </c>
      <c r="CM505" t="str">
        <f>""</f>
        <v/>
      </c>
      <c r="CN505" t="str">
        <f>""</f>
        <v/>
      </c>
      <c r="CO505" t="str">
        <f>""</f>
        <v/>
      </c>
      <c r="CP505" t="str">
        <f>""</f>
        <v/>
      </c>
      <c r="CQ505" t="str">
        <f>""</f>
        <v/>
      </c>
      <c r="CR505" t="str">
        <f>""</f>
        <v/>
      </c>
      <c r="CS505" t="str">
        <f>""</f>
        <v/>
      </c>
      <c r="CT505" t="str">
        <f>""</f>
        <v/>
      </c>
      <c r="CU505" t="str">
        <f>""</f>
        <v/>
      </c>
      <c r="CV505" t="str">
        <f>""</f>
        <v/>
      </c>
      <c r="CW505" t="str">
        <f>""</f>
        <v/>
      </c>
      <c r="CX505" t="str">
        <f>""</f>
        <v/>
      </c>
      <c r="CY505" t="str">
        <f>""</f>
        <v/>
      </c>
      <c r="CZ505">
        <f>2.239</f>
        <v>2.2389999999999999</v>
      </c>
      <c r="DA505">
        <f>2.239</f>
        <v>2.2389999999999999</v>
      </c>
      <c r="DB505">
        <f>2.23</f>
        <v>2.23</v>
      </c>
      <c r="DC505">
        <f>2.186</f>
        <v>2.1859999999999999</v>
      </c>
      <c r="DD505">
        <f>2.186</f>
        <v>2.1859999999999999</v>
      </c>
      <c r="DE505">
        <f>2.179</f>
        <v>2.1789999999999998</v>
      </c>
      <c r="DF505">
        <f>2.16</f>
        <v>2.16</v>
      </c>
      <c r="DG505">
        <f>2.161</f>
        <v>2.161</v>
      </c>
      <c r="DH505">
        <f>2.16</f>
        <v>2.16</v>
      </c>
      <c r="DI505">
        <f>2.131</f>
        <v>2.1309999999999998</v>
      </c>
      <c r="DJ505">
        <f>2.128</f>
        <v>2.1280000000000001</v>
      </c>
      <c r="DK505">
        <f>2.132</f>
        <v>2.1320000000000001</v>
      </c>
      <c r="DL505">
        <f>2.099</f>
        <v>2.0990000000000002</v>
      </c>
      <c r="DM505">
        <f>2.09</f>
        <v>2.09</v>
      </c>
      <c r="DN505">
        <f>2.091</f>
        <v>2.0910000000000002</v>
      </c>
      <c r="DO505">
        <f>2.077</f>
        <v>2.077</v>
      </c>
      <c r="DP505">
        <f>2.081</f>
        <v>2.081</v>
      </c>
      <c r="DQ505">
        <f>2.083</f>
        <v>2.0830000000000002</v>
      </c>
      <c r="DR505">
        <f>2.075</f>
        <v>2.0750000000000002</v>
      </c>
      <c r="DS505">
        <f>2.085</f>
        <v>2.085</v>
      </c>
      <c r="DT505">
        <f>2.082</f>
        <v>2.0819999999999999</v>
      </c>
      <c r="DU505">
        <f>2.072</f>
        <v>2.0720000000000001</v>
      </c>
      <c r="DV505">
        <f>2.068</f>
        <v>2.0680000000000001</v>
      </c>
      <c r="DW505">
        <f>2.079</f>
        <v>2.0790000000000002</v>
      </c>
      <c r="DX505">
        <f>2.141</f>
        <v>2.141</v>
      </c>
      <c r="DY505">
        <f>2.143</f>
        <v>2.1429999999999998</v>
      </c>
      <c r="DZ505">
        <f>2.173</f>
        <v>2.173</v>
      </c>
      <c r="EA505">
        <f>2.134</f>
        <v>2.1339999999999999</v>
      </c>
      <c r="EB505">
        <f>2.09</f>
        <v>2.09</v>
      </c>
      <c r="EC505">
        <f>2.075</f>
        <v>2.0750000000000002</v>
      </c>
      <c r="ED505">
        <f>2.147</f>
        <v>2.1469999999999998</v>
      </c>
      <c r="EE505">
        <f>1.96</f>
        <v>1.96</v>
      </c>
      <c r="EF505">
        <f>1.855</f>
        <v>1.855</v>
      </c>
      <c r="EG505">
        <f>1.8</f>
        <v>1.8</v>
      </c>
      <c r="EH505">
        <f>1.8</f>
        <v>1.8</v>
      </c>
      <c r="EI505">
        <f>1.64</f>
        <v>1.64</v>
      </c>
      <c r="EJ505">
        <f>1.82</f>
        <v>1.82</v>
      </c>
      <c r="EK505">
        <f>1.82</f>
        <v>1.82</v>
      </c>
      <c r="EL505">
        <f>1.64</f>
        <v>1.64</v>
      </c>
      <c r="EM505">
        <f>1.64</f>
        <v>1.64</v>
      </c>
      <c r="EN505">
        <f>1.64</f>
        <v>1.64</v>
      </c>
      <c r="EO505">
        <f>1.64</f>
        <v>1.64</v>
      </c>
      <c r="EP505" t="str">
        <f>""</f>
        <v/>
      </c>
      <c r="EQ505" t="str">
        <f>""</f>
        <v/>
      </c>
      <c r="ER505" t="str">
        <f>""</f>
        <v/>
      </c>
      <c r="ES505" t="str">
        <f>""</f>
        <v/>
      </c>
      <c r="ET505" t="str">
        <f>""</f>
        <v/>
      </c>
      <c r="EU505" t="str">
        <f>""</f>
        <v/>
      </c>
      <c r="EV505" t="str">
        <f>""</f>
        <v/>
      </c>
      <c r="EW505" t="str">
        <f>""</f>
        <v/>
      </c>
      <c r="EX505" t="str">
        <f>""</f>
        <v/>
      </c>
      <c r="EY505" t="str">
        <f>""</f>
        <v/>
      </c>
      <c r="EZ505" t="str">
        <f>""</f>
        <v/>
      </c>
      <c r="FA505" t="str">
        <f>""</f>
        <v/>
      </c>
      <c r="FB505" t="str">
        <f>""</f>
        <v/>
      </c>
      <c r="FC505" t="str">
        <f>""</f>
        <v/>
      </c>
      <c r="FD505" t="str">
        <f>""</f>
        <v/>
      </c>
      <c r="FE505" t="str">
        <f>""</f>
        <v/>
      </c>
      <c r="FF505" t="str">
        <f>""</f>
        <v/>
      </c>
      <c r="FG505" t="str">
        <f>""</f>
        <v/>
      </c>
      <c r="FH505" t="str">
        <f>""</f>
        <v/>
      </c>
      <c r="FI505" t="str">
        <f>""</f>
        <v/>
      </c>
      <c r="FJ505" t="str">
        <f>""</f>
        <v/>
      </c>
      <c r="FK505" t="str">
        <f>""</f>
        <v/>
      </c>
      <c r="FL505" t="str">
        <f>""</f>
        <v/>
      </c>
      <c r="FM505" t="str">
        <f>""</f>
        <v/>
      </c>
      <c r="FN505" t="str">
        <f>""</f>
        <v/>
      </c>
      <c r="FO505" t="str">
        <f>""</f>
        <v/>
      </c>
      <c r="FP505" t="str">
        <f>""</f>
        <v/>
      </c>
      <c r="FQ505" t="str">
        <f>""</f>
        <v/>
      </c>
    </row>
    <row r="506" spans="1:173">
      <c r="A506" t="str">
        <f>"    DDR公司"</f>
        <v xml:space="preserve">    DDR公司</v>
      </c>
      <c r="B506" t="str">
        <f>"DDR US Equity"</f>
        <v>DDR US Equity</v>
      </c>
      <c r="C506" t="str">
        <f t="shared" si="54"/>
        <v>BE038</v>
      </c>
      <c r="D506" t="str">
        <f t="shared" si="55"/>
        <v>BEST_FFOPS</v>
      </c>
      <c r="E506" t="str">
        <f t="shared" si="56"/>
        <v>动态</v>
      </c>
      <c r="F506" t="str">
        <f ca="1">IF(AND(ISNUMBER($F$1570),$B$1073=1),$F$1570,HLOOKUP(INDIRECT(ADDRESS(2,COLUMN())),OFFSET($CL$2,0,0,ROW()-1,84),ROW()-1,FALSE))</f>
        <v/>
      </c>
      <c r="G506" t="str">
        <f ca="1">IF(AND(ISNUMBER($G$1570),$B$1073=1),$G$1570,HLOOKUP(INDIRECT(ADDRESS(2,COLUMN())),OFFSET($CL$2,0,0,ROW()-1,84),ROW()-1,FALSE))</f>
        <v/>
      </c>
      <c r="H506" t="str">
        <f ca="1">IF(AND(ISNUMBER($H$1570),$B$1073=1),$H$1570,HLOOKUP(INDIRECT(ADDRESS(2,COLUMN())),OFFSET($CL$2,0,0,ROW()-1,84),ROW()-1,FALSE))</f>
        <v/>
      </c>
      <c r="I506" t="str">
        <f ca="1">IF(AND(ISNUMBER($I$1570),$B$1073=1),$I$1570,HLOOKUP(INDIRECT(ADDRESS(2,COLUMN())),OFFSET($CL$2,0,0,ROW()-1,84),ROW()-1,FALSE))</f>
        <v/>
      </c>
      <c r="J506" t="str">
        <f ca="1">IF(AND(ISNUMBER($J$1570),$B$1073=1),$J$1570,HLOOKUP(INDIRECT(ADDRESS(2,COLUMN())),OFFSET($CL$2,0,0,ROW()-1,84),ROW()-1,FALSE))</f>
        <v/>
      </c>
      <c r="K506" t="str">
        <f ca="1">IF(AND(ISNUMBER($K$1570),$B$1073=1),$K$1570,HLOOKUP(INDIRECT(ADDRESS(2,COLUMN())),OFFSET($CL$2,0,0,ROW()-1,84),ROW()-1,FALSE))</f>
        <v/>
      </c>
      <c r="L506" t="str">
        <f ca="1">IF(AND(ISNUMBER($L$1570),$B$1073=1),$L$1570,HLOOKUP(INDIRECT(ADDRESS(2,COLUMN())),OFFSET($CL$2,0,0,ROW()-1,84),ROW()-1,FALSE))</f>
        <v/>
      </c>
      <c r="M506" t="str">
        <f ca="1">IF(AND(ISNUMBER($M$1570),$B$1073=1),$M$1570,HLOOKUP(INDIRECT(ADDRESS(2,COLUMN())),OFFSET($CL$2,0,0,ROW()-1,84),ROW()-1,FALSE))</f>
        <v/>
      </c>
      <c r="N506" t="str">
        <f ca="1">IF(AND(ISNUMBER($N$1570),$B$1073=1),$N$1570,HLOOKUP(INDIRECT(ADDRESS(2,COLUMN())),OFFSET($CL$2,0,0,ROW()-1,84),ROW()-1,FALSE))</f>
        <v/>
      </c>
      <c r="O506" t="str">
        <f ca="1">IF(AND(ISNUMBER($O$1570),$B$1073=1),$O$1570,HLOOKUP(INDIRECT(ADDRESS(2,COLUMN())),OFFSET($CL$2,0,0,ROW()-1,84),ROW()-1,FALSE))</f>
        <v/>
      </c>
      <c r="P506" t="str">
        <f ca="1">IF(AND(ISNUMBER($P$1570),$B$1073=1),$P$1570,HLOOKUP(INDIRECT(ADDRESS(2,COLUMN())),OFFSET($CL$2,0,0,ROW()-1,84),ROW()-1,FALSE))</f>
        <v/>
      </c>
      <c r="Q506" t="str">
        <f ca="1">IF(AND(ISNUMBER($Q$1570),$B$1073=1),$Q$1570,HLOOKUP(INDIRECT(ADDRESS(2,COLUMN())),OFFSET($CL$2,0,0,ROW()-1,84),ROW()-1,FALSE))</f>
        <v/>
      </c>
      <c r="R506" t="str">
        <f ca="1">IF(AND(ISNUMBER($R$1570),$B$1073=1),$R$1570,HLOOKUP(INDIRECT(ADDRESS(2,COLUMN())),OFFSET($CL$2,0,0,ROW()-1,84),ROW()-1,FALSE))</f>
        <v/>
      </c>
      <c r="S506">
        <f ca="1">IF(AND(ISNUMBER($S$1570),$B$1073=1),$S$1570,HLOOKUP(INDIRECT(ADDRESS(2,COLUMN())),OFFSET($CL$2,0,0,ROW()-1,84),ROW()-1,FALSE))</f>
        <v>1.276</v>
      </c>
      <c r="T506">
        <f ca="1">IF(AND(ISNUMBER($T$1570),$B$1073=1),$T$1570,HLOOKUP(INDIRECT(ADDRESS(2,COLUMN())),OFFSET($CL$2,0,0,ROW()-1,84),ROW()-1,FALSE))</f>
        <v>1.276</v>
      </c>
      <c r="U506">
        <f ca="1">IF(AND(ISNUMBER($U$1570),$B$1073=1),$U$1570,HLOOKUP(INDIRECT(ADDRESS(2,COLUMN())),OFFSET($CL$2,0,0,ROW()-1,84),ROW()-1,FALSE))</f>
        <v>1.2749999999999999</v>
      </c>
      <c r="V506">
        <f ca="1">IF(AND(ISNUMBER($V$1570),$B$1073=1),$V$1570,HLOOKUP(INDIRECT(ADDRESS(2,COLUMN())),OFFSET($CL$2,0,0,ROW()-1,84),ROW()-1,FALSE))</f>
        <v>1.274</v>
      </c>
      <c r="W506">
        <f ca="1">IF(AND(ISNUMBER($W$1570),$B$1073=1),$W$1570,HLOOKUP(INDIRECT(ADDRESS(2,COLUMN())),OFFSET($CL$2,0,0,ROW()-1,84),ROW()-1,FALSE))</f>
        <v>1.2649999999999999</v>
      </c>
      <c r="X506">
        <f ca="1">IF(AND(ISNUMBER($X$1570),$B$1073=1),$X$1570,HLOOKUP(INDIRECT(ADDRESS(2,COLUMN())),OFFSET($CL$2,0,0,ROW()-1,84),ROW()-1,FALSE))</f>
        <v>1.2589999999999999</v>
      </c>
      <c r="Y506">
        <f ca="1">IF(AND(ISNUMBER($Y$1570),$B$1073=1),$Y$1570,HLOOKUP(INDIRECT(ADDRESS(2,COLUMN())),OFFSET($CL$2,0,0,ROW()-1,84),ROW()-1,FALSE))</f>
        <v>1.256</v>
      </c>
      <c r="Z506">
        <f ca="1">IF(AND(ISNUMBER($Z$1570),$B$1073=1),$Z$1570,HLOOKUP(INDIRECT(ADDRESS(2,COLUMN())),OFFSET($CL$2,0,0,ROW()-1,84),ROW()-1,FALSE))</f>
        <v>1.2410000000000001</v>
      </c>
      <c r="AA506">
        <f ca="1">IF(AND(ISNUMBER($AA$1570),$B$1073=1),$AA$1570,HLOOKUP(INDIRECT(ADDRESS(2,COLUMN())),OFFSET($CL$2,0,0,ROW()-1,84),ROW()-1,FALSE))</f>
        <v>1.2370000000000001</v>
      </c>
      <c r="AB506">
        <f ca="1">IF(AND(ISNUMBER($AB$1570),$B$1073=1),$AB$1570,HLOOKUP(INDIRECT(ADDRESS(2,COLUMN())),OFFSET($CL$2,0,0,ROW()-1,84),ROW()-1,FALSE))</f>
        <v>1.236</v>
      </c>
      <c r="AC506">
        <f ca="1">IF(AND(ISNUMBER($AC$1570),$B$1073=1),$AC$1570,HLOOKUP(INDIRECT(ADDRESS(2,COLUMN())),OFFSET($CL$2,0,0,ROW()-1,84),ROW()-1,FALSE))</f>
        <v>1.2310000000000001</v>
      </c>
      <c r="AD506">
        <f ca="1">IF(AND(ISNUMBER($AD$1570),$B$1073=1),$AD$1570,HLOOKUP(INDIRECT(ADDRESS(2,COLUMN())),OFFSET($CL$2,0,0,ROW()-1,84),ROW()-1,FALSE))</f>
        <v>1.2310000000000001</v>
      </c>
      <c r="AE506">
        <f ca="1">IF(AND(ISNUMBER($AE$1570),$B$1073=1),$AE$1570,HLOOKUP(INDIRECT(ADDRESS(2,COLUMN())),OFFSET($CL$2,0,0,ROW()-1,84),ROW()-1,FALSE))</f>
        <v>1.2330000000000001</v>
      </c>
      <c r="AF506">
        <f ca="1">IF(AND(ISNUMBER($AF$1570),$B$1073=1),$AF$1570,HLOOKUP(INDIRECT(ADDRESS(2,COLUMN())),OFFSET($CL$2,0,0,ROW()-1,84),ROW()-1,FALSE))</f>
        <v>1.2330000000000001</v>
      </c>
      <c r="AG506">
        <f ca="1">IF(AND(ISNUMBER($AG$1570),$B$1073=1),$AG$1570,HLOOKUP(INDIRECT(ADDRESS(2,COLUMN())),OFFSET($CL$2,0,0,ROW()-1,84),ROW()-1,FALSE))</f>
        <v>1.2549999999999999</v>
      </c>
      <c r="AH506">
        <f ca="1">IF(AND(ISNUMBER($AH$1570),$B$1073=1),$AH$1570,HLOOKUP(INDIRECT(ADDRESS(2,COLUMN())),OFFSET($CL$2,0,0,ROW()-1,84),ROW()-1,FALSE))</f>
        <v>1.2729999999999999</v>
      </c>
      <c r="AI506">
        <f ca="1">IF(AND(ISNUMBER($AI$1570),$B$1073=1),$AI$1570,HLOOKUP(INDIRECT(ADDRESS(2,COLUMN())),OFFSET($CL$2,0,0,ROW()-1,84),ROW()-1,FALSE))</f>
        <v>1.276</v>
      </c>
      <c r="AJ506">
        <f ca="1">IF(AND(ISNUMBER($AJ$1570),$B$1073=1),$AJ$1570,HLOOKUP(INDIRECT(ADDRESS(2,COLUMN())),OFFSET($CL$2,0,0,ROW()-1,84),ROW()-1,FALSE))</f>
        <v>1.2809999999999999</v>
      </c>
      <c r="AK506">
        <f ca="1">IF(AND(ISNUMBER($AK$1570),$B$1073=1),$AK$1570,HLOOKUP(INDIRECT(ADDRESS(2,COLUMN())),OFFSET($CL$2,0,0,ROW()-1,84),ROW()-1,FALSE))</f>
        <v>1.2809999999999999</v>
      </c>
      <c r="AL506">
        <f ca="1">IF(AND(ISNUMBER($AL$1570),$B$1073=1),$AL$1570,HLOOKUP(INDIRECT(ADDRESS(2,COLUMN())),OFFSET($CL$2,0,0,ROW()-1,84),ROW()-1,FALSE))</f>
        <v>1.286</v>
      </c>
      <c r="AM506">
        <f ca="1">IF(AND(ISNUMBER($AM$1570),$B$1073=1),$AM$1570,HLOOKUP(INDIRECT(ADDRESS(2,COLUMN())),OFFSET($CL$2,0,0,ROW()-1,84),ROW()-1,FALSE))</f>
        <v>1.2989999999999999</v>
      </c>
      <c r="AN506">
        <f ca="1">IF(AND(ISNUMBER($AN$1570),$B$1073=1),$AN$1570,HLOOKUP(INDIRECT(ADDRESS(2,COLUMN())),OFFSET($CL$2,0,0,ROW()-1,84),ROW()-1,FALSE))</f>
        <v>1.3140000000000001</v>
      </c>
      <c r="AO506">
        <f ca="1">IF(AND(ISNUMBER($AO$1570),$B$1073=1),$AO$1570,HLOOKUP(INDIRECT(ADDRESS(2,COLUMN())),OFFSET($CL$2,0,0,ROW()-1,84),ROW()-1,FALSE))</f>
        <v>1.329</v>
      </c>
      <c r="AP506">
        <f ca="1">IF(AND(ISNUMBER($AP$1570),$B$1073=1),$AP$1570,HLOOKUP(INDIRECT(ADDRESS(2,COLUMN())),OFFSET($CL$2,0,0,ROW()-1,84),ROW()-1,FALSE))</f>
        <v>1.329</v>
      </c>
      <c r="AQ506">
        <f ca="1">IF(AND(ISNUMBER($AQ$1570),$B$1073=1),$AQ$1570,HLOOKUP(INDIRECT(ADDRESS(2,COLUMN())),OFFSET($CL$2,0,0,ROW()-1,84),ROW()-1,FALSE))</f>
        <v>1.33</v>
      </c>
      <c r="AR506">
        <f ca="1">IF(AND(ISNUMBER($AR$1570),$B$1073=1),$AR$1570,HLOOKUP(INDIRECT(ADDRESS(2,COLUMN())),OFFSET($CL$2,0,0,ROW()-1,84),ROW()-1,FALSE))</f>
        <v>1.327</v>
      </c>
      <c r="AS506">
        <f ca="1">IF(AND(ISNUMBER($AS$1570),$B$1073=1),$AS$1570,HLOOKUP(INDIRECT(ADDRESS(2,COLUMN())),OFFSET($CL$2,0,0,ROW()-1,84),ROW()-1,FALSE))</f>
        <v>1.3420000000000001</v>
      </c>
      <c r="AT506">
        <f ca="1">IF(AND(ISNUMBER($AT$1570),$B$1073=1),$AT$1570,HLOOKUP(INDIRECT(ADDRESS(2,COLUMN())),OFFSET($CL$2,0,0,ROW()-1,84),ROW()-1,FALSE))</f>
        <v>1.371</v>
      </c>
      <c r="AU506">
        <f ca="1">IF(AND(ISNUMBER($AU$1570),$B$1073=1),$AU$1570,HLOOKUP(INDIRECT(ADDRESS(2,COLUMN())),OFFSET($CL$2,0,0,ROW()-1,84),ROW()-1,FALSE))</f>
        <v>1.355</v>
      </c>
      <c r="AV506">
        <f ca="1">IF(AND(ISNUMBER($AV$1570),$B$1073=1),$AV$1570,HLOOKUP(INDIRECT(ADDRESS(2,COLUMN())),OFFSET($CL$2,0,0,ROW()-1,84),ROW()-1,FALSE))</f>
        <v>1.367</v>
      </c>
      <c r="AW506">
        <f ca="1">IF(AND(ISNUMBER($AW$1570),$B$1073=1),$AW$1570,HLOOKUP(INDIRECT(ADDRESS(2,COLUMN())),OFFSET($CL$2,0,0,ROW()-1,84),ROW()-1,FALSE))</f>
        <v>1.353</v>
      </c>
      <c r="AX506">
        <f ca="1">IF(AND(ISNUMBER($AX$1570),$B$1073=1),$AX$1570,HLOOKUP(INDIRECT(ADDRESS(2,COLUMN())),OFFSET($CL$2,0,0,ROW()-1,84),ROW()-1,FALSE))</f>
        <v>1.34</v>
      </c>
      <c r="AY506">
        <f ca="1">IF(AND(ISNUMBER($AY$1570),$B$1073=1),$AY$1570,HLOOKUP(INDIRECT(ADDRESS(2,COLUMN())),OFFSET($CL$2,0,0,ROW()-1,84),ROW()-1,FALSE))</f>
        <v>1.3580000000000001</v>
      </c>
      <c r="AZ506">
        <f ca="1">IF(AND(ISNUMBER($AZ$1570),$B$1073=1),$AZ$1570,HLOOKUP(INDIRECT(ADDRESS(2,COLUMN())),OFFSET($CL$2,0,0,ROW()-1,84),ROW()-1,FALSE))</f>
        <v>1.35</v>
      </c>
      <c r="BA506">
        <f ca="1">IF(AND(ISNUMBER($BA$1570),$B$1073=1),$BA$1570,HLOOKUP(INDIRECT(ADDRESS(2,COLUMN())),OFFSET($CL$2,0,0,ROW()-1,84),ROW()-1,FALSE))</f>
        <v>1.3340000000000001</v>
      </c>
      <c r="BB506">
        <f ca="1">IF(AND(ISNUMBER($BB$1570),$B$1073=1),$BB$1570,HLOOKUP(INDIRECT(ADDRESS(2,COLUMN())),OFFSET($CL$2,0,0,ROW()-1,84),ROW()-1,FALSE))</f>
        <v>1.3340000000000001</v>
      </c>
      <c r="BC506">
        <f ca="1">IF(AND(ISNUMBER($BC$1570),$B$1073=1),$BC$1570,HLOOKUP(INDIRECT(ADDRESS(2,COLUMN())),OFFSET($CL$2,0,0,ROW()-1,84),ROW()-1,FALSE))</f>
        <v>1.345</v>
      </c>
      <c r="BD506" t="str">
        <f ca="1">IF(AND(ISNUMBER($BD$1570),$B$1073=1),$BD$1570,HLOOKUP(INDIRECT(ADDRESS(2,COLUMN())),OFFSET($CL$2,0,0,ROW()-1,84),ROW()-1,FALSE))</f>
        <v/>
      </c>
      <c r="BE506" t="str">
        <f ca="1">IF(AND(ISNUMBER($BE$1570),$B$1073=1),$BE$1570,HLOOKUP(INDIRECT(ADDRESS(2,COLUMN())),OFFSET($CL$2,0,0,ROW()-1,84),ROW()-1,FALSE))</f>
        <v/>
      </c>
      <c r="BF506" t="str">
        <f ca="1">IF(AND(ISNUMBER($BF$1570),$B$1073=1),$BF$1570,HLOOKUP(INDIRECT(ADDRESS(2,COLUMN())),OFFSET($CL$2,0,0,ROW()-1,84),ROW()-1,FALSE))</f>
        <v/>
      </c>
      <c r="BG506" t="str">
        <f ca="1">IF(AND(ISNUMBER($BG$1570),$B$1073=1),$BG$1570,HLOOKUP(INDIRECT(ADDRESS(2,COLUMN())),OFFSET($CL$2,0,0,ROW()-1,84),ROW()-1,FALSE))</f>
        <v/>
      </c>
      <c r="BH506" t="str">
        <f ca="1">IF(AND(ISNUMBER($BH$1570),$B$1073=1),$BH$1570,HLOOKUP(INDIRECT(ADDRESS(2,COLUMN())),OFFSET($CL$2,0,0,ROW()-1,84),ROW()-1,FALSE))</f>
        <v/>
      </c>
      <c r="BI506">
        <f ca="1">IF(AND(ISNUMBER($BI$1570),$B$1073=1),$BI$1570,HLOOKUP(INDIRECT(ADDRESS(2,COLUMN())),OFFSET($CL$2,0,0,ROW()-1,84),ROW()-1,FALSE))</f>
        <v>1.41</v>
      </c>
      <c r="BJ506">
        <f ca="1">IF(AND(ISNUMBER($BJ$1570),$B$1073=1),$BJ$1570,HLOOKUP(INDIRECT(ADDRESS(2,COLUMN())),OFFSET($CL$2,0,0,ROW()-1,84),ROW()-1,FALSE))</f>
        <v>1.41</v>
      </c>
      <c r="BK506" t="str">
        <f ca="1">IF(AND(ISNUMBER($BK$1570),$B$1073=1),$BK$1570,HLOOKUP(INDIRECT(ADDRESS(2,COLUMN())),OFFSET($CL$2,0,0,ROW()-1,84),ROW()-1,FALSE))</f>
        <v/>
      </c>
      <c r="BL506" t="str">
        <f ca="1">IF(AND(ISNUMBER($BL$1570),$B$1073=1),$BL$1570,HLOOKUP(INDIRECT(ADDRESS(2,COLUMN())),OFFSET($CL$2,0,0,ROW()-1,84),ROW()-1,FALSE))</f>
        <v/>
      </c>
      <c r="BM506" t="str">
        <f ca="1">IF(AND(ISNUMBER($BM$1570),$B$1073=1),$BM$1570,HLOOKUP(INDIRECT(ADDRESS(2,COLUMN())),OFFSET($CL$2,0,0,ROW()-1,84),ROW()-1,FALSE))</f>
        <v/>
      </c>
      <c r="BN506" t="str">
        <f ca="1">IF(AND(ISNUMBER($BN$1570),$B$1073=1),$BN$1570,HLOOKUP(INDIRECT(ADDRESS(2,COLUMN())),OFFSET($CL$2,0,0,ROW()-1,84),ROW()-1,FALSE))</f>
        <v/>
      </c>
      <c r="BO506" t="str">
        <f ca="1">IF(AND(ISNUMBER($BO$1570),$B$1073=1),$BO$1570,HLOOKUP(INDIRECT(ADDRESS(2,COLUMN())),OFFSET($CL$2,0,0,ROW()-1,84),ROW()-1,FALSE))</f>
        <v/>
      </c>
      <c r="BP506" t="str">
        <f ca="1">IF(AND(ISNUMBER($BP$1570),$B$1073=1),$BP$1570,HLOOKUP(INDIRECT(ADDRESS(2,COLUMN())),OFFSET($CL$2,0,0,ROW()-1,84),ROW()-1,FALSE))</f>
        <v/>
      </c>
      <c r="BQ506" t="str">
        <f ca="1">IF(AND(ISNUMBER($BQ$1570),$B$1073=1),$BQ$1570,HLOOKUP(INDIRECT(ADDRESS(2,COLUMN())),OFFSET($CL$2,0,0,ROW()-1,84),ROW()-1,FALSE))</f>
        <v/>
      </c>
      <c r="BR506" t="str">
        <f ca="1">IF(AND(ISNUMBER($BR$1570),$B$1073=1),$BR$1570,HLOOKUP(INDIRECT(ADDRESS(2,COLUMN())),OFFSET($CL$2,0,0,ROW()-1,84),ROW()-1,FALSE))</f>
        <v/>
      </c>
      <c r="BS506" t="str">
        <f ca="1">IF(AND(ISNUMBER($BS$1570),$B$1073=1),$BS$1570,HLOOKUP(INDIRECT(ADDRESS(2,COLUMN())),OFFSET($CL$2,0,0,ROW()-1,84),ROW()-1,FALSE))</f>
        <v/>
      </c>
      <c r="BT506" t="str">
        <f ca="1">IF(AND(ISNUMBER($BT$1570),$B$1073=1),$BT$1570,HLOOKUP(INDIRECT(ADDRESS(2,COLUMN())),OFFSET($CL$2,0,0,ROW()-1,84),ROW()-1,FALSE))</f>
        <v/>
      </c>
      <c r="BU506" t="str">
        <f ca="1">IF(AND(ISNUMBER($BU$1570),$B$1073=1),$BU$1570,HLOOKUP(INDIRECT(ADDRESS(2,COLUMN())),OFFSET($CL$2,0,0,ROW()-1,84),ROW()-1,FALSE))</f>
        <v/>
      </c>
      <c r="BV506" t="str">
        <f ca="1">IF(AND(ISNUMBER($BV$1570),$B$1073=1),$BV$1570,HLOOKUP(INDIRECT(ADDRESS(2,COLUMN())),OFFSET($CL$2,0,0,ROW()-1,84),ROW()-1,FALSE))</f>
        <v/>
      </c>
      <c r="BW506" t="str">
        <f ca="1">IF(AND(ISNUMBER($BW$1570),$B$1073=1),$BW$1570,HLOOKUP(INDIRECT(ADDRESS(2,COLUMN())),OFFSET($CL$2,0,0,ROW()-1,84),ROW()-1,FALSE))</f>
        <v/>
      </c>
      <c r="BX506" t="str">
        <f ca="1">IF(AND(ISNUMBER($BX$1570),$B$1073=1),$BX$1570,HLOOKUP(INDIRECT(ADDRESS(2,COLUMN())),OFFSET($CL$2,0,0,ROW()-1,84),ROW()-1,FALSE))</f>
        <v/>
      </c>
      <c r="BY506" t="str">
        <f ca="1">IF(AND(ISNUMBER($BY$1570),$B$1073=1),$BY$1570,HLOOKUP(INDIRECT(ADDRESS(2,COLUMN())),OFFSET($CL$2,0,0,ROW()-1,84),ROW()-1,FALSE))</f>
        <v/>
      </c>
      <c r="BZ506" t="str">
        <f ca="1">IF(AND(ISNUMBER($BZ$1570),$B$1073=1),$BZ$1570,HLOOKUP(INDIRECT(ADDRESS(2,COLUMN())),OFFSET($CL$2,0,0,ROW()-1,84),ROW()-1,FALSE))</f>
        <v/>
      </c>
      <c r="CA506" t="str">
        <f ca="1">IF(AND(ISNUMBER($CA$1570),$B$1073=1),$CA$1570,HLOOKUP(INDIRECT(ADDRESS(2,COLUMN())),OFFSET($CL$2,0,0,ROW()-1,84),ROW()-1,FALSE))</f>
        <v/>
      </c>
      <c r="CB506" t="str">
        <f ca="1">IF(AND(ISNUMBER($CB$1570),$B$1073=1),$CB$1570,HLOOKUP(INDIRECT(ADDRESS(2,COLUMN())),OFFSET($CL$2,0,0,ROW()-1,84),ROW()-1,FALSE))</f>
        <v/>
      </c>
      <c r="CC506" t="str">
        <f ca="1">IF(AND(ISNUMBER($CC$1570),$B$1073=1),$CC$1570,HLOOKUP(INDIRECT(ADDRESS(2,COLUMN())),OFFSET($CL$2,0,0,ROW()-1,84),ROW()-1,FALSE))</f>
        <v/>
      </c>
      <c r="CD506" t="str">
        <f ca="1">IF(AND(ISNUMBER($CD$1570),$B$1073=1),$CD$1570,HLOOKUP(INDIRECT(ADDRESS(2,COLUMN())),OFFSET($CL$2,0,0,ROW()-1,84),ROW()-1,FALSE))</f>
        <v/>
      </c>
      <c r="CE506" t="str">
        <f ca="1">IF(AND(ISNUMBER($CE$1570),$B$1073=1),$CE$1570,HLOOKUP(INDIRECT(ADDRESS(2,COLUMN())),OFFSET($CL$2,0,0,ROW()-1,84),ROW()-1,FALSE))</f>
        <v/>
      </c>
      <c r="CF506" t="str">
        <f ca="1">IF(AND(ISNUMBER($CF$1570),$B$1073=1),$CF$1570,HLOOKUP(INDIRECT(ADDRESS(2,COLUMN())),OFFSET($CL$2,0,0,ROW()-1,84),ROW()-1,FALSE))</f>
        <v/>
      </c>
      <c r="CG506" t="str">
        <f ca="1">IF(AND(ISNUMBER($CG$1570),$B$1073=1),$CG$1570,HLOOKUP(INDIRECT(ADDRESS(2,COLUMN())),OFFSET($CL$2,0,0,ROW()-1,84),ROW()-1,FALSE))</f>
        <v/>
      </c>
      <c r="CH506" t="str">
        <f ca="1">IF(AND(ISNUMBER($CH$1570),$B$1073=1),$CH$1570,HLOOKUP(INDIRECT(ADDRESS(2,COLUMN())),OFFSET($CL$2,0,0,ROW()-1,84),ROW()-1,FALSE))</f>
        <v/>
      </c>
      <c r="CI506" t="str">
        <f ca="1">IF(AND(ISNUMBER($CI$1570),$B$1073=1),$CI$1570,HLOOKUP(INDIRECT(ADDRESS(2,COLUMN())),OFFSET($CL$2,0,0,ROW()-1,84),ROW()-1,FALSE))</f>
        <v/>
      </c>
      <c r="CJ506" t="str">
        <f ca="1">IF(AND(ISNUMBER($CJ$1570),$B$1073=1),$CJ$1570,HLOOKUP(INDIRECT(ADDRESS(2,COLUMN())),OFFSET($CL$2,0,0,ROW()-1,84),ROW()-1,FALSE))</f>
        <v/>
      </c>
      <c r="CK506" t="str">
        <f ca="1">IF(AND(ISNUMBER($CK$1570),$B$1073=1),$CK$1570,HLOOKUP(INDIRECT(ADDRESS(2,COLUMN())),OFFSET($CL$2,0,0,ROW()-1,84),ROW()-1,FALSE))</f>
        <v/>
      </c>
      <c r="CL506" t="str">
        <f>""</f>
        <v/>
      </c>
      <c r="CM506" t="str">
        <f>""</f>
        <v/>
      </c>
      <c r="CN506" t="str">
        <f>""</f>
        <v/>
      </c>
      <c r="CO506" t="str">
        <f>""</f>
        <v/>
      </c>
      <c r="CP506" t="str">
        <f>""</f>
        <v/>
      </c>
      <c r="CQ506" t="str">
        <f>""</f>
        <v/>
      </c>
      <c r="CR506" t="str">
        <f>""</f>
        <v/>
      </c>
      <c r="CS506" t="str">
        <f>""</f>
        <v/>
      </c>
      <c r="CT506" t="str">
        <f>""</f>
        <v/>
      </c>
      <c r="CU506" t="str">
        <f>""</f>
        <v/>
      </c>
      <c r="CV506" t="str">
        <f>""</f>
        <v/>
      </c>
      <c r="CW506" t="str">
        <f>""</f>
        <v/>
      </c>
      <c r="CX506" t="str">
        <f>""</f>
        <v/>
      </c>
      <c r="CY506">
        <f>1.276</f>
        <v>1.276</v>
      </c>
      <c r="CZ506">
        <f>1.276</f>
        <v>1.276</v>
      </c>
      <c r="DA506">
        <f>1.275</f>
        <v>1.2749999999999999</v>
      </c>
      <c r="DB506">
        <f>1.274</f>
        <v>1.274</v>
      </c>
      <c r="DC506">
        <f>1.265</f>
        <v>1.2649999999999999</v>
      </c>
      <c r="DD506">
        <f>1.259</f>
        <v>1.2589999999999999</v>
      </c>
      <c r="DE506">
        <f>1.256</f>
        <v>1.256</v>
      </c>
      <c r="DF506">
        <f>1.241</f>
        <v>1.2410000000000001</v>
      </c>
      <c r="DG506">
        <f>1.237</f>
        <v>1.2370000000000001</v>
      </c>
      <c r="DH506">
        <f>1.236</f>
        <v>1.236</v>
      </c>
      <c r="DI506">
        <f>1.231</f>
        <v>1.2310000000000001</v>
      </c>
      <c r="DJ506">
        <f>1.231</f>
        <v>1.2310000000000001</v>
      </c>
      <c r="DK506">
        <f>1.233</f>
        <v>1.2330000000000001</v>
      </c>
      <c r="DL506">
        <f>1.233</f>
        <v>1.2330000000000001</v>
      </c>
      <c r="DM506">
        <f>1.255</f>
        <v>1.2549999999999999</v>
      </c>
      <c r="DN506">
        <f>1.273</f>
        <v>1.2729999999999999</v>
      </c>
      <c r="DO506">
        <f>1.276</f>
        <v>1.276</v>
      </c>
      <c r="DP506">
        <f>1.281</f>
        <v>1.2809999999999999</v>
      </c>
      <c r="DQ506">
        <f>1.281</f>
        <v>1.2809999999999999</v>
      </c>
      <c r="DR506">
        <f>1.286</f>
        <v>1.286</v>
      </c>
      <c r="DS506">
        <f>1.299</f>
        <v>1.2989999999999999</v>
      </c>
      <c r="DT506">
        <f>1.314</f>
        <v>1.3140000000000001</v>
      </c>
      <c r="DU506">
        <f>1.329</f>
        <v>1.329</v>
      </c>
      <c r="DV506">
        <f>1.329</f>
        <v>1.329</v>
      </c>
      <c r="DW506">
        <f>1.33</f>
        <v>1.33</v>
      </c>
      <c r="DX506">
        <f>1.327</f>
        <v>1.327</v>
      </c>
      <c r="DY506">
        <f>1.342</f>
        <v>1.3420000000000001</v>
      </c>
      <c r="DZ506">
        <f>1.371</f>
        <v>1.371</v>
      </c>
      <c r="EA506">
        <f>1.355</f>
        <v>1.355</v>
      </c>
      <c r="EB506">
        <f>1.367</f>
        <v>1.367</v>
      </c>
      <c r="EC506">
        <f>1.353</f>
        <v>1.353</v>
      </c>
      <c r="ED506">
        <f>1.34</f>
        <v>1.34</v>
      </c>
      <c r="EE506">
        <f>1.358</f>
        <v>1.3580000000000001</v>
      </c>
      <c r="EF506">
        <f>1.35</f>
        <v>1.35</v>
      </c>
      <c r="EG506">
        <f>1.334</f>
        <v>1.3340000000000001</v>
      </c>
      <c r="EH506">
        <f>1.334</f>
        <v>1.3340000000000001</v>
      </c>
      <c r="EI506">
        <f>1.345</f>
        <v>1.345</v>
      </c>
      <c r="EJ506" t="str">
        <f>""</f>
        <v/>
      </c>
      <c r="EK506" t="str">
        <f>""</f>
        <v/>
      </c>
      <c r="EL506" t="str">
        <f>""</f>
        <v/>
      </c>
      <c r="EM506" t="str">
        <f>""</f>
        <v/>
      </c>
      <c r="EN506" t="str">
        <f>""</f>
        <v/>
      </c>
      <c r="EO506">
        <f>1.41</f>
        <v>1.41</v>
      </c>
      <c r="EP506">
        <f>1.41</f>
        <v>1.41</v>
      </c>
      <c r="EQ506" t="str">
        <f>""</f>
        <v/>
      </c>
      <c r="ER506" t="str">
        <f>""</f>
        <v/>
      </c>
      <c r="ES506" t="str">
        <f>""</f>
        <v/>
      </c>
      <c r="ET506" t="str">
        <f>""</f>
        <v/>
      </c>
      <c r="EU506" t="str">
        <f>""</f>
        <v/>
      </c>
      <c r="EV506" t="str">
        <f>""</f>
        <v/>
      </c>
      <c r="EW506" t="str">
        <f>""</f>
        <v/>
      </c>
      <c r="EX506" t="str">
        <f>""</f>
        <v/>
      </c>
      <c r="EY506" t="str">
        <f>""</f>
        <v/>
      </c>
      <c r="EZ506" t="str">
        <f>""</f>
        <v/>
      </c>
      <c r="FA506" t="str">
        <f>""</f>
        <v/>
      </c>
      <c r="FB506" t="str">
        <f>""</f>
        <v/>
      </c>
      <c r="FC506" t="str">
        <f>""</f>
        <v/>
      </c>
      <c r="FD506" t="str">
        <f>""</f>
        <v/>
      </c>
      <c r="FE506" t="str">
        <f>""</f>
        <v/>
      </c>
      <c r="FF506" t="str">
        <f>""</f>
        <v/>
      </c>
      <c r="FG506" t="str">
        <f>""</f>
        <v/>
      </c>
      <c r="FH506" t="str">
        <f>""</f>
        <v/>
      </c>
      <c r="FI506" t="str">
        <f>""</f>
        <v/>
      </c>
      <c r="FJ506" t="str">
        <f>""</f>
        <v/>
      </c>
      <c r="FK506" t="str">
        <f>""</f>
        <v/>
      </c>
      <c r="FL506" t="str">
        <f>""</f>
        <v/>
      </c>
      <c r="FM506" t="str">
        <f>""</f>
        <v/>
      </c>
      <c r="FN506" t="str">
        <f>""</f>
        <v/>
      </c>
      <c r="FO506" t="str">
        <f>""</f>
        <v/>
      </c>
      <c r="FP506" t="str">
        <f>""</f>
        <v/>
      </c>
      <c r="FQ506" t="str">
        <f>""</f>
        <v/>
      </c>
    </row>
    <row r="507" spans="1:173">
      <c r="A507" t="str">
        <f>"    数字房地产信托有限公司"</f>
        <v xml:space="preserve">    数字房地产信托有限公司</v>
      </c>
      <c r="B507" t="str">
        <f>"DLR US Equity"</f>
        <v>DLR US Equity</v>
      </c>
      <c r="C507" t="str">
        <f t="shared" si="54"/>
        <v>BE038</v>
      </c>
      <c r="D507" t="str">
        <f t="shared" si="55"/>
        <v>BEST_FFOPS</v>
      </c>
      <c r="E507" t="str">
        <f t="shared" si="56"/>
        <v>动态</v>
      </c>
      <c r="F507" t="str">
        <f ca="1">IF(AND(ISNUMBER($F$1571),$B$1073=1),$F$1571,HLOOKUP(INDIRECT(ADDRESS(2,COLUMN())),OFFSET($CL$2,0,0,ROW()-1,84),ROW()-1,FALSE))</f>
        <v/>
      </c>
      <c r="G507" t="str">
        <f ca="1">IF(AND(ISNUMBER($G$1571),$B$1073=1),$G$1571,HLOOKUP(INDIRECT(ADDRESS(2,COLUMN())),OFFSET($CL$2,0,0,ROW()-1,84),ROW()-1,FALSE))</f>
        <v/>
      </c>
      <c r="H507" t="str">
        <f ca="1">IF(AND(ISNUMBER($H$1571),$B$1073=1),$H$1571,HLOOKUP(INDIRECT(ADDRESS(2,COLUMN())),OFFSET($CL$2,0,0,ROW()-1,84),ROW()-1,FALSE))</f>
        <v/>
      </c>
      <c r="I507" t="str">
        <f ca="1">IF(AND(ISNUMBER($I$1571),$B$1073=1),$I$1571,HLOOKUP(INDIRECT(ADDRESS(2,COLUMN())),OFFSET($CL$2,0,0,ROW()-1,84),ROW()-1,FALSE))</f>
        <v/>
      </c>
      <c r="J507" t="str">
        <f ca="1">IF(AND(ISNUMBER($J$1571),$B$1073=1),$J$1571,HLOOKUP(INDIRECT(ADDRESS(2,COLUMN())),OFFSET($CL$2,0,0,ROW()-1,84),ROW()-1,FALSE))</f>
        <v/>
      </c>
      <c r="K507" t="str">
        <f ca="1">IF(AND(ISNUMBER($K$1571),$B$1073=1),$K$1571,HLOOKUP(INDIRECT(ADDRESS(2,COLUMN())),OFFSET($CL$2,0,0,ROW()-1,84),ROW()-1,FALSE))</f>
        <v/>
      </c>
      <c r="L507" t="str">
        <f ca="1">IF(AND(ISNUMBER($L$1571),$B$1073=1),$L$1571,HLOOKUP(INDIRECT(ADDRESS(2,COLUMN())),OFFSET($CL$2,0,0,ROW()-1,84),ROW()-1,FALSE))</f>
        <v/>
      </c>
      <c r="M507" t="str">
        <f ca="1">IF(AND(ISNUMBER($M$1571),$B$1073=1),$M$1571,HLOOKUP(INDIRECT(ADDRESS(2,COLUMN())),OFFSET($CL$2,0,0,ROW()-1,84),ROW()-1,FALSE))</f>
        <v/>
      </c>
      <c r="N507" t="str">
        <f ca="1">IF(AND(ISNUMBER($N$1571),$B$1073=1),$N$1571,HLOOKUP(INDIRECT(ADDRESS(2,COLUMN())),OFFSET($CL$2,0,0,ROW()-1,84),ROW()-1,FALSE))</f>
        <v/>
      </c>
      <c r="O507" t="str">
        <f ca="1">IF(AND(ISNUMBER($O$1571),$B$1073=1),$O$1571,HLOOKUP(INDIRECT(ADDRESS(2,COLUMN())),OFFSET($CL$2,0,0,ROW()-1,84),ROW()-1,FALSE))</f>
        <v/>
      </c>
      <c r="P507" t="str">
        <f ca="1">IF(AND(ISNUMBER($P$1571),$B$1073=1),$P$1571,HLOOKUP(INDIRECT(ADDRESS(2,COLUMN())),OFFSET($CL$2,0,0,ROW()-1,84),ROW()-1,FALSE))</f>
        <v/>
      </c>
      <c r="Q507" t="str">
        <f ca="1">IF(AND(ISNUMBER($Q$1571),$B$1073=1),$Q$1571,HLOOKUP(INDIRECT(ADDRESS(2,COLUMN())),OFFSET($CL$2,0,0,ROW()-1,84),ROW()-1,FALSE))</f>
        <v/>
      </c>
      <c r="R507" t="str">
        <f ca="1">IF(AND(ISNUMBER($R$1571),$B$1073=1),$R$1571,HLOOKUP(INDIRECT(ADDRESS(2,COLUMN())),OFFSET($CL$2,0,0,ROW()-1,84),ROW()-1,FALSE))</f>
        <v/>
      </c>
      <c r="S507">
        <f ca="1">IF(AND(ISNUMBER($S$1571),$B$1073=1),$S$1571,HLOOKUP(INDIRECT(ADDRESS(2,COLUMN())),OFFSET($CL$2,0,0,ROW()-1,84),ROW()-1,FALSE))</f>
        <v>5.6710000000000003</v>
      </c>
      <c r="T507">
        <f ca="1">IF(AND(ISNUMBER($T$1571),$B$1073=1),$T$1571,HLOOKUP(INDIRECT(ADDRESS(2,COLUMN())),OFFSET($CL$2,0,0,ROW()-1,84),ROW()-1,FALSE))</f>
        <v>5.6269999999999998</v>
      </c>
      <c r="U507">
        <f ca="1">IF(AND(ISNUMBER($U$1571),$B$1073=1),$U$1571,HLOOKUP(INDIRECT(ADDRESS(2,COLUMN())),OFFSET($CL$2,0,0,ROW()-1,84),ROW()-1,FALSE))</f>
        <v>5.7039999999999997</v>
      </c>
      <c r="V507">
        <f ca="1">IF(AND(ISNUMBER($V$1571),$B$1073=1),$V$1571,HLOOKUP(INDIRECT(ADDRESS(2,COLUMN())),OFFSET($CL$2,0,0,ROW()-1,84),ROW()-1,FALSE))</f>
        <v>5.7030000000000003</v>
      </c>
      <c r="W507">
        <f ca="1">IF(AND(ISNUMBER($W$1571),$B$1073=1),$W$1571,HLOOKUP(INDIRECT(ADDRESS(2,COLUMN())),OFFSET($CL$2,0,0,ROW()-1,84),ROW()-1,FALSE))</f>
        <v>5.6719999999999997</v>
      </c>
      <c r="X507">
        <f ca="1">IF(AND(ISNUMBER($X$1571),$B$1073=1),$X$1571,HLOOKUP(INDIRECT(ADDRESS(2,COLUMN())),OFFSET($CL$2,0,0,ROW()-1,84),ROW()-1,FALSE))</f>
        <v>5.6479999999999997</v>
      </c>
      <c r="Y507">
        <f ca="1">IF(AND(ISNUMBER($Y$1571),$B$1073=1),$Y$1571,HLOOKUP(INDIRECT(ADDRESS(2,COLUMN())),OFFSET($CL$2,0,0,ROW()-1,84),ROW()-1,FALSE))</f>
        <v>5.649</v>
      </c>
      <c r="Z507">
        <f ca="1">IF(AND(ISNUMBER($Z$1571),$B$1073=1),$Z$1571,HLOOKUP(INDIRECT(ADDRESS(2,COLUMN())),OFFSET($CL$2,0,0,ROW()-1,84),ROW()-1,FALSE))</f>
        <v>5.66</v>
      </c>
      <c r="AA507">
        <f ca="1">IF(AND(ISNUMBER($AA$1571),$B$1073=1),$AA$1571,HLOOKUP(INDIRECT(ADDRESS(2,COLUMN())),OFFSET($CL$2,0,0,ROW()-1,84),ROW()-1,FALSE))</f>
        <v>5.5659999999999998</v>
      </c>
      <c r="AB507">
        <f ca="1">IF(AND(ISNUMBER($AB$1571),$B$1073=1),$AB$1571,HLOOKUP(INDIRECT(ADDRESS(2,COLUMN())),OFFSET($CL$2,0,0,ROW()-1,84),ROW()-1,FALSE))</f>
        <v>5.6109999999999998</v>
      </c>
      <c r="AC507">
        <f ca="1">IF(AND(ISNUMBER($AC$1571),$B$1073=1),$AC$1571,HLOOKUP(INDIRECT(ADDRESS(2,COLUMN())),OFFSET($CL$2,0,0,ROW()-1,84),ROW()-1,FALSE))</f>
        <v>5.5640000000000001</v>
      </c>
      <c r="AD507">
        <f ca="1">IF(AND(ISNUMBER($AD$1571),$B$1073=1),$AD$1571,HLOOKUP(INDIRECT(ADDRESS(2,COLUMN())),OFFSET($CL$2,0,0,ROW()-1,84),ROW()-1,FALSE))</f>
        <v>5.5270000000000001</v>
      </c>
      <c r="AE507">
        <f ca="1">IF(AND(ISNUMBER($AE$1571),$B$1073=1),$AE$1571,HLOOKUP(INDIRECT(ADDRESS(2,COLUMN())),OFFSET($CL$2,0,0,ROW()-1,84),ROW()-1,FALSE))</f>
        <v>5.5129999999999999</v>
      </c>
      <c r="AF507">
        <f ca="1">IF(AND(ISNUMBER($AF$1571),$B$1073=1),$AF$1571,HLOOKUP(INDIRECT(ADDRESS(2,COLUMN())),OFFSET($CL$2,0,0,ROW()-1,84),ROW()-1,FALSE))</f>
        <v>5.524</v>
      </c>
      <c r="AG507">
        <f ca="1">IF(AND(ISNUMBER($AG$1571),$B$1073=1),$AG$1571,HLOOKUP(INDIRECT(ADDRESS(2,COLUMN())),OFFSET($CL$2,0,0,ROW()-1,84),ROW()-1,FALSE))</f>
        <v>5.54</v>
      </c>
      <c r="AH507">
        <f ca="1">IF(AND(ISNUMBER($AH$1571),$B$1073=1),$AH$1571,HLOOKUP(INDIRECT(ADDRESS(2,COLUMN())),OFFSET($CL$2,0,0,ROW()-1,84),ROW()-1,FALSE))</f>
        <v>5.593</v>
      </c>
      <c r="AI507">
        <f ca="1">IF(AND(ISNUMBER($AI$1571),$B$1073=1),$AI$1571,HLOOKUP(INDIRECT(ADDRESS(2,COLUMN())),OFFSET($CL$2,0,0,ROW()-1,84),ROW()-1,FALSE))</f>
        <v>5.5140000000000002</v>
      </c>
      <c r="AJ507">
        <f ca="1">IF(AND(ISNUMBER($AJ$1571),$B$1073=1),$AJ$1571,HLOOKUP(INDIRECT(ADDRESS(2,COLUMN())),OFFSET($CL$2,0,0,ROW()-1,84),ROW()-1,FALSE))</f>
        <v>5.4379999999999997</v>
      </c>
      <c r="AK507">
        <f ca="1">IF(AND(ISNUMBER($AK$1571),$B$1073=1),$AK$1571,HLOOKUP(INDIRECT(ADDRESS(2,COLUMN())),OFFSET($CL$2,0,0,ROW()-1,84),ROW()-1,FALSE))</f>
        <v>5.4180000000000001</v>
      </c>
      <c r="AL507">
        <f ca="1">IF(AND(ISNUMBER($AL$1571),$B$1073=1),$AL$1571,HLOOKUP(INDIRECT(ADDRESS(2,COLUMN())),OFFSET($CL$2,0,0,ROW()-1,84),ROW()-1,FALSE))</f>
        <v>5.41</v>
      </c>
      <c r="AM507">
        <f ca="1">IF(AND(ISNUMBER($AM$1571),$B$1073=1),$AM$1571,HLOOKUP(INDIRECT(ADDRESS(2,COLUMN())),OFFSET($CL$2,0,0,ROW()-1,84),ROW()-1,FALSE))</f>
        <v>5.3810000000000002</v>
      </c>
      <c r="AN507">
        <f ca="1">IF(AND(ISNUMBER($AN$1571),$B$1073=1),$AN$1571,HLOOKUP(INDIRECT(ADDRESS(2,COLUMN())),OFFSET($CL$2,0,0,ROW()-1,84),ROW()-1,FALSE))</f>
        <v>5.38</v>
      </c>
      <c r="AO507">
        <f ca="1">IF(AND(ISNUMBER($AO$1571),$B$1073=1),$AO$1571,HLOOKUP(INDIRECT(ADDRESS(2,COLUMN())),OFFSET($CL$2,0,0,ROW()-1,84),ROW()-1,FALSE))</f>
        <v>5.36</v>
      </c>
      <c r="AP507">
        <f ca="1">IF(AND(ISNUMBER($AP$1571),$B$1073=1),$AP$1571,HLOOKUP(INDIRECT(ADDRESS(2,COLUMN())),OFFSET($CL$2,0,0,ROW()-1,84),ROW()-1,FALSE))</f>
        <v>5.335</v>
      </c>
      <c r="AQ507">
        <f ca="1">IF(AND(ISNUMBER($AQ$1571),$B$1073=1),$AQ$1571,HLOOKUP(INDIRECT(ADDRESS(2,COLUMN())),OFFSET($CL$2,0,0,ROW()-1,84),ROW()-1,FALSE))</f>
        <v>5.3680000000000003</v>
      </c>
      <c r="AR507">
        <f ca="1">IF(AND(ISNUMBER($AR$1571),$B$1073=1),$AR$1571,HLOOKUP(INDIRECT(ADDRESS(2,COLUMN())),OFFSET($CL$2,0,0,ROW()-1,84),ROW()-1,FALSE))</f>
        <v>5.3940000000000001</v>
      </c>
      <c r="AS507">
        <f ca="1">IF(AND(ISNUMBER($AS$1571),$B$1073=1),$AS$1571,HLOOKUP(INDIRECT(ADDRESS(2,COLUMN())),OFFSET($CL$2,0,0,ROW()-1,84),ROW()-1,FALSE))</f>
        <v>5.3940000000000001</v>
      </c>
      <c r="AT507">
        <f ca="1">IF(AND(ISNUMBER($AT$1571),$B$1073=1),$AT$1571,HLOOKUP(INDIRECT(ADDRESS(2,COLUMN())),OFFSET($CL$2,0,0,ROW()-1,84),ROW()-1,FALSE))</f>
        <v>5.4139999999999997</v>
      </c>
      <c r="AU507">
        <f ca="1">IF(AND(ISNUMBER($AU$1571),$B$1073=1),$AU$1571,HLOOKUP(INDIRECT(ADDRESS(2,COLUMN())),OFFSET($CL$2,0,0,ROW()-1,84),ROW()-1,FALSE))</f>
        <v>5.4029999999999996</v>
      </c>
      <c r="AV507">
        <f ca="1">IF(AND(ISNUMBER($AV$1571),$B$1073=1),$AV$1571,HLOOKUP(INDIRECT(ADDRESS(2,COLUMN())),OFFSET($CL$2,0,0,ROW()-1,84),ROW()-1,FALSE))</f>
        <v>5.44</v>
      </c>
      <c r="AW507">
        <f ca="1">IF(AND(ISNUMBER($AW$1571),$B$1073=1),$AW$1571,HLOOKUP(INDIRECT(ADDRESS(2,COLUMN())),OFFSET($CL$2,0,0,ROW()-1,84),ROW()-1,FALSE))</f>
        <v>5.4409999999999998</v>
      </c>
      <c r="AX507">
        <f ca="1">IF(AND(ISNUMBER($AX$1571),$B$1073=1),$AX$1571,HLOOKUP(INDIRECT(ADDRESS(2,COLUMN())),OFFSET($CL$2,0,0,ROW()-1,84),ROW()-1,FALSE))</f>
        <v>5.468</v>
      </c>
      <c r="AY507">
        <f ca="1">IF(AND(ISNUMBER($AY$1571),$B$1073=1),$AY$1571,HLOOKUP(INDIRECT(ADDRESS(2,COLUMN())),OFFSET($CL$2,0,0,ROW()-1,84),ROW()-1,FALSE))</f>
        <v>5.97</v>
      </c>
      <c r="AZ507">
        <f ca="1">IF(AND(ISNUMBER($AZ$1571),$B$1073=1),$AZ$1571,HLOOKUP(INDIRECT(ADDRESS(2,COLUMN())),OFFSET($CL$2,0,0,ROW()-1,84),ROW()-1,FALSE))</f>
        <v>5.78</v>
      </c>
      <c r="BA507">
        <f ca="1">IF(AND(ISNUMBER($BA$1571),$B$1073=1),$BA$1571,HLOOKUP(INDIRECT(ADDRESS(2,COLUMN())),OFFSET($CL$2,0,0,ROW()-1,84),ROW()-1,FALSE))</f>
        <v>5.423</v>
      </c>
      <c r="BB507">
        <f ca="1">IF(AND(ISNUMBER($BB$1571),$B$1073=1),$BB$1571,HLOOKUP(INDIRECT(ADDRESS(2,COLUMN())),OFFSET($CL$2,0,0,ROW()-1,84),ROW()-1,FALSE))</f>
        <v>5.665</v>
      </c>
      <c r="BC507">
        <f ca="1">IF(AND(ISNUMBER($BC$1571),$B$1073=1),$BC$1571,HLOOKUP(INDIRECT(ADDRESS(2,COLUMN())),OFFSET($CL$2,0,0,ROW()-1,84),ROW()-1,FALSE))</f>
        <v>5.79</v>
      </c>
      <c r="BD507" t="str">
        <f ca="1">IF(AND(ISNUMBER($BD$1571),$B$1073=1),$BD$1571,HLOOKUP(INDIRECT(ADDRESS(2,COLUMN())),OFFSET($CL$2,0,0,ROW()-1,84),ROW()-1,FALSE))</f>
        <v/>
      </c>
      <c r="BE507">
        <f ca="1">IF(AND(ISNUMBER($BE$1571),$B$1073=1),$BE$1571,HLOOKUP(INDIRECT(ADDRESS(2,COLUMN())),OFFSET($CL$2,0,0,ROW()-1,84),ROW()-1,FALSE))</f>
        <v>5.55</v>
      </c>
      <c r="BF507" t="str">
        <f ca="1">IF(AND(ISNUMBER($BF$1571),$B$1073=1),$BF$1571,HLOOKUP(INDIRECT(ADDRESS(2,COLUMN())),OFFSET($CL$2,0,0,ROW()-1,84),ROW()-1,FALSE))</f>
        <v/>
      </c>
      <c r="BG507">
        <f ca="1">IF(AND(ISNUMBER($BG$1571),$B$1073=1),$BG$1571,HLOOKUP(INDIRECT(ADDRESS(2,COLUMN())),OFFSET($CL$2,0,0,ROW()-1,84),ROW()-1,FALSE))</f>
        <v>5.63</v>
      </c>
      <c r="BH507" t="str">
        <f ca="1">IF(AND(ISNUMBER($BH$1571),$B$1073=1),$BH$1571,HLOOKUP(INDIRECT(ADDRESS(2,COLUMN())),OFFSET($CL$2,0,0,ROW()-1,84),ROW()-1,FALSE))</f>
        <v/>
      </c>
      <c r="BI507" t="str">
        <f ca="1">IF(AND(ISNUMBER($BI$1571),$B$1073=1),$BI$1571,HLOOKUP(INDIRECT(ADDRESS(2,COLUMN())),OFFSET($CL$2,0,0,ROW()-1,84),ROW()-1,FALSE))</f>
        <v/>
      </c>
      <c r="BJ507">
        <f ca="1">IF(AND(ISNUMBER($BJ$1571),$B$1073=1),$BJ$1571,HLOOKUP(INDIRECT(ADDRESS(2,COLUMN())),OFFSET($CL$2,0,0,ROW()-1,84),ROW()-1,FALSE))</f>
        <v>6.4</v>
      </c>
      <c r="BK507" t="str">
        <f ca="1">IF(AND(ISNUMBER($BK$1571),$B$1073=1),$BK$1571,HLOOKUP(INDIRECT(ADDRESS(2,COLUMN())),OFFSET($CL$2,0,0,ROW()-1,84),ROW()-1,FALSE))</f>
        <v/>
      </c>
      <c r="BL507">
        <f ca="1">IF(AND(ISNUMBER($BL$1571),$B$1073=1),$BL$1571,HLOOKUP(INDIRECT(ADDRESS(2,COLUMN())),OFFSET($CL$2,0,0,ROW()-1,84),ROW()-1,FALSE))</f>
        <v>6.56</v>
      </c>
      <c r="BM507">
        <f ca="1">IF(AND(ISNUMBER($BM$1571),$B$1073=1),$BM$1571,HLOOKUP(INDIRECT(ADDRESS(2,COLUMN())),OFFSET($CL$2,0,0,ROW()-1,84),ROW()-1,FALSE))</f>
        <v>6.53</v>
      </c>
      <c r="BN507" t="str">
        <f ca="1">IF(AND(ISNUMBER($BN$1571),$B$1073=1),$BN$1571,HLOOKUP(INDIRECT(ADDRESS(2,COLUMN())),OFFSET($CL$2,0,0,ROW()-1,84),ROW()-1,FALSE))</f>
        <v/>
      </c>
      <c r="BO507">
        <f ca="1">IF(AND(ISNUMBER($BO$1571),$B$1073=1),$BO$1571,HLOOKUP(INDIRECT(ADDRESS(2,COLUMN())),OFFSET($CL$2,0,0,ROW()-1,84),ROW()-1,FALSE))</f>
        <v>6.17</v>
      </c>
      <c r="BP507" t="str">
        <f ca="1">IF(AND(ISNUMBER($BP$1571),$B$1073=1),$BP$1571,HLOOKUP(INDIRECT(ADDRESS(2,COLUMN())),OFFSET($CL$2,0,0,ROW()-1,84),ROW()-1,FALSE))</f>
        <v/>
      </c>
      <c r="BQ507" t="str">
        <f ca="1">IF(AND(ISNUMBER($BQ$1571),$B$1073=1),$BQ$1571,HLOOKUP(INDIRECT(ADDRESS(2,COLUMN())),OFFSET($CL$2,0,0,ROW()-1,84),ROW()-1,FALSE))</f>
        <v/>
      </c>
      <c r="BR507" t="str">
        <f ca="1">IF(AND(ISNUMBER($BR$1571),$B$1073=1),$BR$1571,HLOOKUP(INDIRECT(ADDRESS(2,COLUMN())),OFFSET($CL$2,0,0,ROW()-1,84),ROW()-1,FALSE))</f>
        <v/>
      </c>
      <c r="BS507">
        <f ca="1">IF(AND(ISNUMBER($BS$1571),$B$1073=1),$BS$1571,HLOOKUP(INDIRECT(ADDRESS(2,COLUMN())),OFFSET($CL$2,0,0,ROW()-1,84),ROW()-1,FALSE))</f>
        <v>6.13</v>
      </c>
      <c r="BT507" t="str">
        <f ca="1">IF(AND(ISNUMBER($BT$1571),$B$1073=1),$BT$1571,HLOOKUP(INDIRECT(ADDRESS(2,COLUMN())),OFFSET($CL$2,0,0,ROW()-1,84),ROW()-1,FALSE))</f>
        <v/>
      </c>
      <c r="BU507" t="str">
        <f ca="1">IF(AND(ISNUMBER($BU$1571),$B$1073=1),$BU$1571,HLOOKUP(INDIRECT(ADDRESS(2,COLUMN())),OFFSET($CL$2,0,0,ROW()-1,84),ROW()-1,FALSE))</f>
        <v/>
      </c>
      <c r="BV507">
        <f ca="1">IF(AND(ISNUMBER($BV$1571),$B$1073=1),$BV$1571,HLOOKUP(INDIRECT(ADDRESS(2,COLUMN())),OFFSET($CL$2,0,0,ROW()-1,84),ROW()-1,FALSE))</f>
        <v>6.82</v>
      </c>
      <c r="BW507">
        <f ca="1">IF(AND(ISNUMBER($BW$1571),$B$1073=1),$BW$1571,HLOOKUP(INDIRECT(ADDRESS(2,COLUMN())),OFFSET($CL$2,0,0,ROW()-1,84),ROW()-1,FALSE))</f>
        <v>5.99</v>
      </c>
      <c r="BX507" t="str">
        <f ca="1">IF(AND(ISNUMBER($BX$1571),$B$1073=1),$BX$1571,HLOOKUP(INDIRECT(ADDRESS(2,COLUMN())),OFFSET($CL$2,0,0,ROW()-1,84),ROW()-1,FALSE))</f>
        <v/>
      </c>
      <c r="BY507">
        <f ca="1">IF(AND(ISNUMBER($BY$1571),$B$1073=1),$BY$1571,HLOOKUP(INDIRECT(ADDRESS(2,COLUMN())),OFFSET($CL$2,0,0,ROW()-1,84),ROW()-1,FALSE))</f>
        <v>5.99</v>
      </c>
      <c r="BZ507" t="str">
        <f ca="1">IF(AND(ISNUMBER($BZ$1571),$B$1073=1),$BZ$1571,HLOOKUP(INDIRECT(ADDRESS(2,COLUMN())),OFFSET($CL$2,0,0,ROW()-1,84),ROW()-1,FALSE))</f>
        <v/>
      </c>
      <c r="CA507" t="str">
        <f ca="1">IF(AND(ISNUMBER($CA$1571),$B$1073=1),$CA$1571,HLOOKUP(INDIRECT(ADDRESS(2,COLUMN())),OFFSET($CL$2,0,0,ROW()-1,84),ROW()-1,FALSE))</f>
        <v/>
      </c>
      <c r="CB507" t="str">
        <f ca="1">IF(AND(ISNUMBER($CB$1571),$B$1073=1),$CB$1571,HLOOKUP(INDIRECT(ADDRESS(2,COLUMN())),OFFSET($CL$2,0,0,ROW()-1,84),ROW()-1,FALSE))</f>
        <v/>
      </c>
      <c r="CC507" t="str">
        <f ca="1">IF(AND(ISNUMBER($CC$1571),$B$1073=1),$CC$1571,HLOOKUP(INDIRECT(ADDRESS(2,COLUMN())),OFFSET($CL$2,0,0,ROW()-1,84),ROW()-1,FALSE))</f>
        <v/>
      </c>
      <c r="CD507" t="str">
        <f ca="1">IF(AND(ISNUMBER($CD$1571),$B$1073=1),$CD$1571,HLOOKUP(INDIRECT(ADDRESS(2,COLUMN())),OFFSET($CL$2,0,0,ROW()-1,84),ROW()-1,FALSE))</f>
        <v/>
      </c>
      <c r="CE507" t="str">
        <f ca="1">IF(AND(ISNUMBER($CE$1571),$B$1073=1),$CE$1571,HLOOKUP(INDIRECT(ADDRESS(2,COLUMN())),OFFSET($CL$2,0,0,ROW()-1,84),ROW()-1,FALSE))</f>
        <v/>
      </c>
      <c r="CF507" t="str">
        <f ca="1">IF(AND(ISNUMBER($CF$1571),$B$1073=1),$CF$1571,HLOOKUP(INDIRECT(ADDRESS(2,COLUMN())),OFFSET($CL$2,0,0,ROW()-1,84),ROW()-1,FALSE))</f>
        <v/>
      </c>
      <c r="CG507" t="str">
        <f ca="1">IF(AND(ISNUMBER($CG$1571),$B$1073=1),$CG$1571,HLOOKUP(INDIRECT(ADDRESS(2,COLUMN())),OFFSET($CL$2,0,0,ROW()-1,84),ROW()-1,FALSE))</f>
        <v/>
      </c>
      <c r="CH507" t="str">
        <f ca="1">IF(AND(ISNUMBER($CH$1571),$B$1073=1),$CH$1571,HLOOKUP(INDIRECT(ADDRESS(2,COLUMN())),OFFSET($CL$2,0,0,ROW()-1,84),ROW()-1,FALSE))</f>
        <v/>
      </c>
      <c r="CI507" t="str">
        <f ca="1">IF(AND(ISNUMBER($CI$1571),$B$1073=1),$CI$1571,HLOOKUP(INDIRECT(ADDRESS(2,COLUMN())),OFFSET($CL$2,0,0,ROW()-1,84),ROW()-1,FALSE))</f>
        <v/>
      </c>
      <c r="CJ507" t="str">
        <f ca="1">IF(AND(ISNUMBER($CJ$1571),$B$1073=1),$CJ$1571,HLOOKUP(INDIRECT(ADDRESS(2,COLUMN())),OFFSET($CL$2,0,0,ROW()-1,84),ROW()-1,FALSE))</f>
        <v/>
      </c>
      <c r="CK507" t="str">
        <f ca="1">IF(AND(ISNUMBER($CK$1571),$B$1073=1),$CK$1571,HLOOKUP(INDIRECT(ADDRESS(2,COLUMN())),OFFSET($CL$2,0,0,ROW()-1,84),ROW()-1,FALSE))</f>
        <v/>
      </c>
      <c r="CL507" t="str">
        <f>""</f>
        <v/>
      </c>
      <c r="CM507" t="str">
        <f>""</f>
        <v/>
      </c>
      <c r="CN507" t="str">
        <f>""</f>
        <v/>
      </c>
      <c r="CO507" t="str">
        <f>""</f>
        <v/>
      </c>
      <c r="CP507" t="str">
        <f>""</f>
        <v/>
      </c>
      <c r="CQ507" t="str">
        <f>""</f>
        <v/>
      </c>
      <c r="CR507" t="str">
        <f>""</f>
        <v/>
      </c>
      <c r="CS507" t="str">
        <f>""</f>
        <v/>
      </c>
      <c r="CT507" t="str">
        <f>""</f>
        <v/>
      </c>
      <c r="CU507" t="str">
        <f>""</f>
        <v/>
      </c>
      <c r="CV507" t="str">
        <f>""</f>
        <v/>
      </c>
      <c r="CW507" t="str">
        <f>""</f>
        <v/>
      </c>
      <c r="CX507" t="str">
        <f>""</f>
        <v/>
      </c>
      <c r="CY507">
        <f>5.671</f>
        <v>5.6710000000000003</v>
      </c>
      <c r="CZ507">
        <f>5.627</f>
        <v>5.6269999999999998</v>
      </c>
      <c r="DA507">
        <f>5.704</f>
        <v>5.7039999999999997</v>
      </c>
      <c r="DB507">
        <f>5.703</f>
        <v>5.7030000000000003</v>
      </c>
      <c r="DC507">
        <f>5.672</f>
        <v>5.6719999999999997</v>
      </c>
      <c r="DD507">
        <f>5.648</f>
        <v>5.6479999999999997</v>
      </c>
      <c r="DE507">
        <f>5.649</f>
        <v>5.649</v>
      </c>
      <c r="DF507">
        <f>5.66</f>
        <v>5.66</v>
      </c>
      <c r="DG507">
        <f>5.566</f>
        <v>5.5659999999999998</v>
      </c>
      <c r="DH507">
        <f>5.611</f>
        <v>5.6109999999999998</v>
      </c>
      <c r="DI507">
        <f>5.564</f>
        <v>5.5640000000000001</v>
      </c>
      <c r="DJ507">
        <f>5.527</f>
        <v>5.5270000000000001</v>
      </c>
      <c r="DK507">
        <f>5.513</f>
        <v>5.5129999999999999</v>
      </c>
      <c r="DL507">
        <f>5.524</f>
        <v>5.524</v>
      </c>
      <c r="DM507">
        <f>5.54</f>
        <v>5.54</v>
      </c>
      <c r="DN507">
        <f>5.593</f>
        <v>5.593</v>
      </c>
      <c r="DO507">
        <f>5.514</f>
        <v>5.5140000000000002</v>
      </c>
      <c r="DP507">
        <f>5.438</f>
        <v>5.4379999999999997</v>
      </c>
      <c r="DQ507">
        <f>5.418</f>
        <v>5.4180000000000001</v>
      </c>
      <c r="DR507">
        <f>5.41</f>
        <v>5.41</v>
      </c>
      <c r="DS507">
        <f>5.381</f>
        <v>5.3810000000000002</v>
      </c>
      <c r="DT507">
        <f>5.38</f>
        <v>5.38</v>
      </c>
      <c r="DU507">
        <f>5.36</f>
        <v>5.36</v>
      </c>
      <c r="DV507">
        <f>5.335</f>
        <v>5.335</v>
      </c>
      <c r="DW507">
        <f>5.368</f>
        <v>5.3680000000000003</v>
      </c>
      <c r="DX507">
        <f>5.394</f>
        <v>5.3940000000000001</v>
      </c>
      <c r="DY507">
        <f>5.394</f>
        <v>5.3940000000000001</v>
      </c>
      <c r="DZ507">
        <f>5.414</f>
        <v>5.4139999999999997</v>
      </c>
      <c r="EA507">
        <f>5.403</f>
        <v>5.4029999999999996</v>
      </c>
      <c r="EB507">
        <f>5.44</f>
        <v>5.44</v>
      </c>
      <c r="EC507">
        <f>5.441</f>
        <v>5.4409999999999998</v>
      </c>
      <c r="ED507">
        <f>5.468</f>
        <v>5.468</v>
      </c>
      <c r="EE507">
        <f>5.97</f>
        <v>5.97</v>
      </c>
      <c r="EF507">
        <f>5.78</f>
        <v>5.78</v>
      </c>
      <c r="EG507">
        <f>5.423</f>
        <v>5.423</v>
      </c>
      <c r="EH507">
        <f>5.665</f>
        <v>5.665</v>
      </c>
      <c r="EI507">
        <f>5.79</f>
        <v>5.79</v>
      </c>
      <c r="EJ507" t="str">
        <f>""</f>
        <v/>
      </c>
      <c r="EK507">
        <f>5.55</f>
        <v>5.55</v>
      </c>
      <c r="EL507" t="str">
        <f>""</f>
        <v/>
      </c>
      <c r="EM507">
        <f>5.63</f>
        <v>5.63</v>
      </c>
      <c r="EN507" t="str">
        <f>""</f>
        <v/>
      </c>
      <c r="EO507" t="str">
        <f>""</f>
        <v/>
      </c>
      <c r="EP507">
        <f>6.4</f>
        <v>6.4</v>
      </c>
      <c r="EQ507" t="str">
        <f>""</f>
        <v/>
      </c>
      <c r="ER507">
        <f>6.56</f>
        <v>6.56</v>
      </c>
      <c r="ES507">
        <f>6.53</f>
        <v>6.53</v>
      </c>
      <c r="ET507" t="str">
        <f>""</f>
        <v/>
      </c>
      <c r="EU507">
        <f>6.17</f>
        <v>6.17</v>
      </c>
      <c r="EV507" t="str">
        <f>""</f>
        <v/>
      </c>
      <c r="EW507" t="str">
        <f>""</f>
        <v/>
      </c>
      <c r="EX507" t="str">
        <f>""</f>
        <v/>
      </c>
      <c r="EY507">
        <f>6.13</f>
        <v>6.13</v>
      </c>
      <c r="EZ507" t="str">
        <f>""</f>
        <v/>
      </c>
      <c r="FA507" t="str">
        <f>""</f>
        <v/>
      </c>
      <c r="FB507">
        <f>6.82</f>
        <v>6.82</v>
      </c>
      <c r="FC507">
        <f>5.99</f>
        <v>5.99</v>
      </c>
      <c r="FD507" t="str">
        <f>""</f>
        <v/>
      </c>
      <c r="FE507">
        <f>5.99</f>
        <v>5.99</v>
      </c>
      <c r="FF507" t="str">
        <f>""</f>
        <v/>
      </c>
      <c r="FG507" t="str">
        <f>""</f>
        <v/>
      </c>
      <c r="FH507" t="str">
        <f>""</f>
        <v/>
      </c>
      <c r="FI507" t="str">
        <f>""</f>
        <v/>
      </c>
      <c r="FJ507" t="str">
        <f>""</f>
        <v/>
      </c>
      <c r="FK507" t="str">
        <f>""</f>
        <v/>
      </c>
      <c r="FL507" t="str">
        <f>""</f>
        <v/>
      </c>
      <c r="FM507" t="str">
        <f>""</f>
        <v/>
      </c>
      <c r="FN507" t="str">
        <f>""</f>
        <v/>
      </c>
      <c r="FO507" t="str">
        <f>""</f>
        <v/>
      </c>
      <c r="FP507" t="str">
        <f>""</f>
        <v/>
      </c>
      <c r="FQ507" t="str">
        <f>""</f>
        <v/>
      </c>
    </row>
    <row r="508" spans="1:173">
      <c r="A508" t="str">
        <f>"    Douglas Emmett股份有限公司"</f>
        <v xml:space="preserve">    Douglas Emmett股份有限公司</v>
      </c>
      <c r="B508" t="str">
        <f>"DEI US Equity"</f>
        <v>DEI US Equity</v>
      </c>
      <c r="C508" t="str">
        <f t="shared" si="54"/>
        <v>BE038</v>
      </c>
      <c r="D508" t="str">
        <f t="shared" si="55"/>
        <v>BEST_FFOPS</v>
      </c>
      <c r="E508" t="str">
        <f t="shared" si="56"/>
        <v>动态</v>
      </c>
      <c r="F508" t="str">
        <f ca="1">IF(AND(ISNUMBER($F$1572),$B$1073=1),$F$1572,HLOOKUP(INDIRECT(ADDRESS(2,COLUMN())),OFFSET($CL$2,0,0,ROW()-1,84),ROW()-1,FALSE))</f>
        <v/>
      </c>
      <c r="G508" t="str">
        <f ca="1">IF(AND(ISNUMBER($G$1572),$B$1073=1),$G$1572,HLOOKUP(INDIRECT(ADDRESS(2,COLUMN())),OFFSET($CL$2,0,0,ROW()-1,84),ROW()-1,FALSE))</f>
        <v/>
      </c>
      <c r="H508" t="str">
        <f ca="1">IF(AND(ISNUMBER($H$1572),$B$1073=1),$H$1572,HLOOKUP(INDIRECT(ADDRESS(2,COLUMN())),OFFSET($CL$2,0,0,ROW()-1,84),ROW()-1,FALSE))</f>
        <v/>
      </c>
      <c r="I508" t="str">
        <f ca="1">IF(AND(ISNUMBER($I$1572),$B$1073=1),$I$1572,HLOOKUP(INDIRECT(ADDRESS(2,COLUMN())),OFFSET($CL$2,0,0,ROW()-1,84),ROW()-1,FALSE))</f>
        <v/>
      </c>
      <c r="J508" t="str">
        <f ca="1">IF(AND(ISNUMBER($J$1572),$B$1073=1),$J$1572,HLOOKUP(INDIRECT(ADDRESS(2,COLUMN())),OFFSET($CL$2,0,0,ROW()-1,84),ROW()-1,FALSE))</f>
        <v/>
      </c>
      <c r="K508" t="str">
        <f ca="1">IF(AND(ISNUMBER($K$1572),$B$1073=1),$K$1572,HLOOKUP(INDIRECT(ADDRESS(2,COLUMN())),OFFSET($CL$2,0,0,ROW()-1,84),ROW()-1,FALSE))</f>
        <v/>
      </c>
      <c r="L508" t="str">
        <f ca="1">IF(AND(ISNUMBER($L$1572),$B$1073=1),$L$1572,HLOOKUP(INDIRECT(ADDRESS(2,COLUMN())),OFFSET($CL$2,0,0,ROW()-1,84),ROW()-1,FALSE))</f>
        <v/>
      </c>
      <c r="M508" t="str">
        <f ca="1">IF(AND(ISNUMBER($M$1572),$B$1073=1),$M$1572,HLOOKUP(INDIRECT(ADDRESS(2,COLUMN())),OFFSET($CL$2,0,0,ROW()-1,84),ROW()-1,FALSE))</f>
        <v/>
      </c>
      <c r="N508" t="str">
        <f ca="1">IF(AND(ISNUMBER($N$1572),$B$1073=1),$N$1572,HLOOKUP(INDIRECT(ADDRESS(2,COLUMN())),OFFSET($CL$2,0,0,ROW()-1,84),ROW()-1,FALSE))</f>
        <v/>
      </c>
      <c r="O508" t="str">
        <f ca="1">IF(AND(ISNUMBER($O$1572),$B$1073=1),$O$1572,HLOOKUP(INDIRECT(ADDRESS(2,COLUMN())),OFFSET($CL$2,0,0,ROW()-1,84),ROW()-1,FALSE))</f>
        <v/>
      </c>
      <c r="P508" t="str">
        <f ca="1">IF(AND(ISNUMBER($P$1572),$B$1073=1),$P$1572,HLOOKUP(INDIRECT(ADDRESS(2,COLUMN())),OFFSET($CL$2,0,0,ROW()-1,84),ROW()-1,FALSE))</f>
        <v/>
      </c>
      <c r="Q508" t="str">
        <f ca="1">IF(AND(ISNUMBER($Q$1572),$B$1073=1),$Q$1572,HLOOKUP(INDIRECT(ADDRESS(2,COLUMN())),OFFSET($CL$2,0,0,ROW()-1,84),ROW()-1,FALSE))</f>
        <v/>
      </c>
      <c r="R508" t="str">
        <f ca="1">IF(AND(ISNUMBER($R$1572),$B$1073=1),$R$1572,HLOOKUP(INDIRECT(ADDRESS(2,COLUMN())),OFFSET($CL$2,0,0,ROW()-1,84),ROW()-1,FALSE))</f>
        <v/>
      </c>
      <c r="S508">
        <f ca="1">IF(AND(ISNUMBER($S$1572),$B$1073=1),$S$1572,HLOOKUP(INDIRECT(ADDRESS(2,COLUMN())),OFFSET($CL$2,0,0,ROW()-1,84),ROW()-1,FALSE))</f>
        <v>1.8029999999999999</v>
      </c>
      <c r="T508">
        <f ca="1">IF(AND(ISNUMBER($T$1572),$B$1073=1),$T$1572,HLOOKUP(INDIRECT(ADDRESS(2,COLUMN())),OFFSET($CL$2,0,0,ROW()-1,84),ROW()-1,FALSE))</f>
        <v>1.8029999999999999</v>
      </c>
      <c r="U508">
        <f ca="1">IF(AND(ISNUMBER($U$1572),$B$1073=1),$U$1572,HLOOKUP(INDIRECT(ADDRESS(2,COLUMN())),OFFSET($CL$2,0,0,ROW()-1,84),ROW()-1,FALSE))</f>
        <v>1.8069999999999999</v>
      </c>
      <c r="V508">
        <f ca="1">IF(AND(ISNUMBER($V$1572),$B$1073=1),$V$1572,HLOOKUP(INDIRECT(ADDRESS(2,COLUMN())),OFFSET($CL$2,0,0,ROW()-1,84),ROW()-1,FALSE))</f>
        <v>1.802</v>
      </c>
      <c r="W508">
        <f ca="1">IF(AND(ISNUMBER($W$1572),$B$1073=1),$W$1572,HLOOKUP(INDIRECT(ADDRESS(2,COLUMN())),OFFSET($CL$2,0,0,ROW()-1,84),ROW()-1,FALSE))</f>
        <v>1.7889999999999999</v>
      </c>
      <c r="X508">
        <f ca="1">IF(AND(ISNUMBER($X$1572),$B$1073=1),$X$1572,HLOOKUP(INDIRECT(ADDRESS(2,COLUMN())),OFFSET($CL$2,0,0,ROW()-1,84),ROW()-1,FALSE))</f>
        <v>1.788</v>
      </c>
      <c r="Y508">
        <f ca="1">IF(AND(ISNUMBER($Y$1572),$B$1073=1),$Y$1572,HLOOKUP(INDIRECT(ADDRESS(2,COLUMN())),OFFSET($CL$2,0,0,ROW()-1,84),ROW()-1,FALSE))</f>
        <v>1.788</v>
      </c>
      <c r="Z508">
        <f ca="1">IF(AND(ISNUMBER($Z$1572),$B$1073=1),$Z$1572,HLOOKUP(INDIRECT(ADDRESS(2,COLUMN())),OFFSET($CL$2,0,0,ROW()-1,84),ROW()-1,FALSE))</f>
        <v>1.7809999999999999</v>
      </c>
      <c r="AA508">
        <f ca="1">IF(AND(ISNUMBER($AA$1572),$B$1073=1),$AA$1572,HLOOKUP(INDIRECT(ADDRESS(2,COLUMN())),OFFSET($CL$2,0,0,ROW()-1,84),ROW()-1,FALSE))</f>
        <v>1.7749999999999999</v>
      </c>
      <c r="AB508">
        <f ca="1">IF(AND(ISNUMBER($AB$1572),$B$1073=1),$AB$1572,HLOOKUP(INDIRECT(ADDRESS(2,COLUMN())),OFFSET($CL$2,0,0,ROW()-1,84),ROW()-1,FALSE))</f>
        <v>1.76</v>
      </c>
      <c r="AC508">
        <f ca="1">IF(AND(ISNUMBER($AC$1572),$B$1073=1),$AC$1572,HLOOKUP(INDIRECT(ADDRESS(2,COLUMN())),OFFSET($CL$2,0,0,ROW()-1,84),ROW()-1,FALSE))</f>
        <v>1.7370000000000001</v>
      </c>
      <c r="AD508">
        <f ca="1">IF(AND(ISNUMBER($AD$1572),$B$1073=1),$AD$1572,HLOOKUP(INDIRECT(ADDRESS(2,COLUMN())),OFFSET($CL$2,0,0,ROW()-1,84),ROW()-1,FALSE))</f>
        <v>1.7350000000000001</v>
      </c>
      <c r="AE508">
        <f ca="1">IF(AND(ISNUMBER($AE$1572),$B$1073=1),$AE$1572,HLOOKUP(INDIRECT(ADDRESS(2,COLUMN())),OFFSET($CL$2,0,0,ROW()-1,84),ROW()-1,FALSE))</f>
        <v>1.7310000000000001</v>
      </c>
      <c r="AF508">
        <f ca="1">IF(AND(ISNUMBER($AF$1572),$B$1073=1),$AF$1572,HLOOKUP(INDIRECT(ADDRESS(2,COLUMN())),OFFSET($CL$2,0,0,ROW()-1,84),ROW()-1,FALSE))</f>
        <v>1.7110000000000001</v>
      </c>
      <c r="AG508">
        <f ca="1">IF(AND(ISNUMBER($AG$1572),$B$1073=1),$AG$1572,HLOOKUP(INDIRECT(ADDRESS(2,COLUMN())),OFFSET($CL$2,0,0,ROW()-1,84),ROW()-1,FALSE))</f>
        <v>1.706</v>
      </c>
      <c r="AH508">
        <f ca="1">IF(AND(ISNUMBER($AH$1572),$B$1073=1),$AH$1572,HLOOKUP(INDIRECT(ADDRESS(2,COLUMN())),OFFSET($CL$2,0,0,ROW()-1,84),ROW()-1,FALSE))</f>
        <v>1.71</v>
      </c>
      <c r="AI508">
        <f ca="1">IF(AND(ISNUMBER($AI$1572),$B$1073=1),$AI$1572,HLOOKUP(INDIRECT(ADDRESS(2,COLUMN())),OFFSET($CL$2,0,0,ROW()-1,84),ROW()-1,FALSE))</f>
        <v>1.704</v>
      </c>
      <c r="AJ508">
        <f ca="1">IF(AND(ISNUMBER($AJ$1572),$B$1073=1),$AJ$1572,HLOOKUP(INDIRECT(ADDRESS(2,COLUMN())),OFFSET($CL$2,0,0,ROW()-1,84),ROW()-1,FALSE))</f>
        <v>1.7010000000000001</v>
      </c>
      <c r="AK508">
        <f ca="1">IF(AND(ISNUMBER($AK$1572),$B$1073=1),$AK$1572,HLOOKUP(INDIRECT(ADDRESS(2,COLUMN())),OFFSET($CL$2,0,0,ROW()-1,84),ROW()-1,FALSE))</f>
        <v>1.7010000000000001</v>
      </c>
      <c r="AL508">
        <f ca="1">IF(AND(ISNUMBER($AL$1572),$B$1073=1),$AL$1572,HLOOKUP(INDIRECT(ADDRESS(2,COLUMN())),OFFSET($CL$2,0,0,ROW()-1,84),ROW()-1,FALSE))</f>
        <v>1.6819999999999999</v>
      </c>
      <c r="AM508">
        <f ca="1">IF(AND(ISNUMBER($AM$1572),$B$1073=1),$AM$1572,HLOOKUP(INDIRECT(ADDRESS(2,COLUMN())),OFFSET($CL$2,0,0,ROW()-1,84),ROW()-1,FALSE))</f>
        <v>1.6830000000000001</v>
      </c>
      <c r="AN508">
        <f ca="1">IF(AND(ISNUMBER($AN$1572),$B$1073=1),$AN$1572,HLOOKUP(INDIRECT(ADDRESS(2,COLUMN())),OFFSET($CL$2,0,0,ROW()-1,84),ROW()-1,FALSE))</f>
        <v>1.6830000000000001</v>
      </c>
      <c r="AO508">
        <f ca="1">IF(AND(ISNUMBER($AO$1572),$B$1073=1),$AO$1572,HLOOKUP(INDIRECT(ADDRESS(2,COLUMN())),OFFSET($CL$2,0,0,ROW()-1,84),ROW()-1,FALSE))</f>
        <v>1.6739999999999999</v>
      </c>
      <c r="AP508">
        <f ca="1">IF(AND(ISNUMBER($AP$1572),$B$1073=1),$AP$1572,HLOOKUP(INDIRECT(ADDRESS(2,COLUMN())),OFFSET($CL$2,0,0,ROW()-1,84),ROW()-1,FALSE))</f>
        <v>1.6679999999999999</v>
      </c>
      <c r="AQ508">
        <f ca="1">IF(AND(ISNUMBER($AQ$1572),$B$1073=1),$AQ$1572,HLOOKUP(INDIRECT(ADDRESS(2,COLUMN())),OFFSET($CL$2,0,0,ROW()-1,84),ROW()-1,FALSE))</f>
        <v>1.6759999999999999</v>
      </c>
      <c r="AR508">
        <f ca="1">IF(AND(ISNUMBER($AR$1572),$B$1073=1),$AR$1572,HLOOKUP(INDIRECT(ADDRESS(2,COLUMN())),OFFSET($CL$2,0,0,ROW()-1,84),ROW()-1,FALSE))</f>
        <v>1.6850000000000001</v>
      </c>
      <c r="AS508">
        <f ca="1">IF(AND(ISNUMBER($AS$1572),$B$1073=1),$AS$1572,HLOOKUP(INDIRECT(ADDRESS(2,COLUMN())),OFFSET($CL$2,0,0,ROW()-1,84),ROW()-1,FALSE))</f>
        <v>1.6930000000000001</v>
      </c>
      <c r="AT508">
        <f ca="1">IF(AND(ISNUMBER($AT$1572),$B$1073=1),$AT$1572,HLOOKUP(INDIRECT(ADDRESS(2,COLUMN())),OFFSET($CL$2,0,0,ROW()-1,84),ROW()-1,FALSE))</f>
        <v>1.72</v>
      </c>
      <c r="AU508">
        <f ca="1">IF(AND(ISNUMBER($AU$1572),$B$1073=1),$AU$1572,HLOOKUP(INDIRECT(ADDRESS(2,COLUMN())),OFFSET($CL$2,0,0,ROW()-1,84),ROW()-1,FALSE))</f>
        <v>1.786</v>
      </c>
      <c r="AV508">
        <f ca="1">IF(AND(ISNUMBER($AV$1572),$B$1073=1),$AV$1572,HLOOKUP(INDIRECT(ADDRESS(2,COLUMN())),OFFSET($CL$2,0,0,ROW()-1,84),ROW()-1,FALSE))</f>
        <v>1.8180000000000001</v>
      </c>
      <c r="AW508">
        <f ca="1">IF(AND(ISNUMBER($AW$1572),$B$1073=1),$AW$1572,HLOOKUP(INDIRECT(ADDRESS(2,COLUMN())),OFFSET($CL$2,0,0,ROW()-1,84),ROW()-1,FALSE))</f>
        <v>1.823</v>
      </c>
      <c r="AX508">
        <f ca="1">IF(AND(ISNUMBER($AX$1572),$B$1073=1),$AX$1572,HLOOKUP(INDIRECT(ADDRESS(2,COLUMN())),OFFSET($CL$2,0,0,ROW()-1,84),ROW()-1,FALSE))</f>
        <v>1.81</v>
      </c>
      <c r="AY508">
        <f ca="1">IF(AND(ISNUMBER($AY$1572),$B$1073=1),$AY$1572,HLOOKUP(INDIRECT(ADDRESS(2,COLUMN())),OFFSET($CL$2,0,0,ROW()-1,84),ROW()-1,FALSE))</f>
        <v>1.78</v>
      </c>
      <c r="AZ508">
        <f ca="1">IF(AND(ISNUMBER($AZ$1572),$B$1073=1),$AZ$1572,HLOOKUP(INDIRECT(ADDRESS(2,COLUMN())),OFFSET($CL$2,0,0,ROW()-1,84),ROW()-1,FALSE))</f>
        <v>1.7829999999999999</v>
      </c>
      <c r="BA508" t="str">
        <f ca="1">IF(AND(ISNUMBER($BA$1572),$B$1073=1),$BA$1572,HLOOKUP(INDIRECT(ADDRESS(2,COLUMN())),OFFSET($CL$2,0,0,ROW()-1,84),ROW()-1,FALSE))</f>
        <v/>
      </c>
      <c r="BB508">
        <f ca="1">IF(AND(ISNUMBER($BB$1572),$B$1073=1),$BB$1572,HLOOKUP(INDIRECT(ADDRESS(2,COLUMN())),OFFSET($CL$2,0,0,ROW()-1,84),ROW()-1,FALSE))</f>
        <v>1.79</v>
      </c>
      <c r="BC508">
        <f ca="1">IF(AND(ISNUMBER($BC$1572),$B$1073=1),$BC$1572,HLOOKUP(INDIRECT(ADDRESS(2,COLUMN())),OFFSET($CL$2,0,0,ROW()-1,84),ROW()-1,FALSE))</f>
        <v>1.88</v>
      </c>
      <c r="BD508" t="str">
        <f ca="1">IF(AND(ISNUMBER($BD$1572),$B$1073=1),$BD$1572,HLOOKUP(INDIRECT(ADDRESS(2,COLUMN())),OFFSET($CL$2,0,0,ROW()-1,84),ROW()-1,FALSE))</f>
        <v/>
      </c>
      <c r="BE508" t="str">
        <f ca="1">IF(AND(ISNUMBER($BE$1572),$B$1073=1),$BE$1572,HLOOKUP(INDIRECT(ADDRESS(2,COLUMN())),OFFSET($CL$2,0,0,ROW()-1,84),ROW()-1,FALSE))</f>
        <v/>
      </c>
      <c r="BF508" t="str">
        <f ca="1">IF(AND(ISNUMBER($BF$1572),$B$1073=1),$BF$1572,HLOOKUP(INDIRECT(ADDRESS(2,COLUMN())),OFFSET($CL$2,0,0,ROW()-1,84),ROW()-1,FALSE))</f>
        <v/>
      </c>
      <c r="BG508" t="str">
        <f ca="1">IF(AND(ISNUMBER($BG$1572),$B$1073=1),$BG$1572,HLOOKUP(INDIRECT(ADDRESS(2,COLUMN())),OFFSET($CL$2,0,0,ROW()-1,84),ROW()-1,FALSE))</f>
        <v/>
      </c>
      <c r="BH508" t="str">
        <f ca="1">IF(AND(ISNUMBER($BH$1572),$B$1073=1),$BH$1572,HLOOKUP(INDIRECT(ADDRESS(2,COLUMN())),OFFSET($CL$2,0,0,ROW()-1,84),ROW()-1,FALSE))</f>
        <v/>
      </c>
      <c r="BI508" t="str">
        <f ca="1">IF(AND(ISNUMBER($BI$1572),$B$1073=1),$BI$1572,HLOOKUP(INDIRECT(ADDRESS(2,COLUMN())),OFFSET($CL$2,0,0,ROW()-1,84),ROW()-1,FALSE))</f>
        <v/>
      </c>
      <c r="BJ508" t="str">
        <f ca="1">IF(AND(ISNUMBER($BJ$1572),$B$1073=1),$BJ$1572,HLOOKUP(INDIRECT(ADDRESS(2,COLUMN())),OFFSET($CL$2,0,0,ROW()-1,84),ROW()-1,FALSE))</f>
        <v/>
      </c>
      <c r="BK508" t="str">
        <f ca="1">IF(AND(ISNUMBER($BK$1572),$B$1073=1),$BK$1572,HLOOKUP(INDIRECT(ADDRESS(2,COLUMN())),OFFSET($CL$2,0,0,ROW()-1,84),ROW()-1,FALSE))</f>
        <v/>
      </c>
      <c r="BL508" t="str">
        <f ca="1">IF(AND(ISNUMBER($BL$1572),$B$1073=1),$BL$1572,HLOOKUP(INDIRECT(ADDRESS(2,COLUMN())),OFFSET($CL$2,0,0,ROW()-1,84),ROW()-1,FALSE))</f>
        <v/>
      </c>
      <c r="BM508" t="str">
        <f ca="1">IF(AND(ISNUMBER($BM$1572),$B$1073=1),$BM$1572,HLOOKUP(INDIRECT(ADDRESS(2,COLUMN())),OFFSET($CL$2,0,0,ROW()-1,84),ROW()-1,FALSE))</f>
        <v/>
      </c>
      <c r="BN508" t="str">
        <f ca="1">IF(AND(ISNUMBER($BN$1572),$B$1073=1),$BN$1572,HLOOKUP(INDIRECT(ADDRESS(2,COLUMN())),OFFSET($CL$2,0,0,ROW()-1,84),ROW()-1,FALSE))</f>
        <v/>
      </c>
      <c r="BO508" t="str">
        <f ca="1">IF(AND(ISNUMBER($BO$1572),$B$1073=1),$BO$1572,HLOOKUP(INDIRECT(ADDRESS(2,COLUMN())),OFFSET($CL$2,0,0,ROW()-1,84),ROW()-1,FALSE))</f>
        <v/>
      </c>
      <c r="BP508" t="str">
        <f ca="1">IF(AND(ISNUMBER($BP$1572),$B$1073=1),$BP$1572,HLOOKUP(INDIRECT(ADDRESS(2,COLUMN())),OFFSET($CL$2,0,0,ROW()-1,84),ROW()-1,FALSE))</f>
        <v/>
      </c>
      <c r="BQ508" t="str">
        <f ca="1">IF(AND(ISNUMBER($BQ$1572),$B$1073=1),$BQ$1572,HLOOKUP(INDIRECT(ADDRESS(2,COLUMN())),OFFSET($CL$2,0,0,ROW()-1,84),ROW()-1,FALSE))</f>
        <v/>
      </c>
      <c r="BR508" t="str">
        <f ca="1">IF(AND(ISNUMBER($BR$1572),$B$1073=1),$BR$1572,HLOOKUP(INDIRECT(ADDRESS(2,COLUMN())),OFFSET($CL$2,0,0,ROW()-1,84),ROW()-1,FALSE))</f>
        <v/>
      </c>
      <c r="BS508" t="str">
        <f ca="1">IF(AND(ISNUMBER($BS$1572),$B$1073=1),$BS$1572,HLOOKUP(INDIRECT(ADDRESS(2,COLUMN())),OFFSET($CL$2,0,0,ROW()-1,84),ROW()-1,FALSE))</f>
        <v/>
      </c>
      <c r="BT508" t="str">
        <f ca="1">IF(AND(ISNUMBER($BT$1572),$B$1073=1),$BT$1572,HLOOKUP(INDIRECT(ADDRESS(2,COLUMN())),OFFSET($CL$2,0,0,ROW()-1,84),ROW()-1,FALSE))</f>
        <v/>
      </c>
      <c r="BU508" t="str">
        <f ca="1">IF(AND(ISNUMBER($BU$1572),$B$1073=1),$BU$1572,HLOOKUP(INDIRECT(ADDRESS(2,COLUMN())),OFFSET($CL$2,0,0,ROW()-1,84),ROW()-1,FALSE))</f>
        <v/>
      </c>
      <c r="BV508" t="str">
        <f ca="1">IF(AND(ISNUMBER($BV$1572),$B$1073=1),$BV$1572,HLOOKUP(INDIRECT(ADDRESS(2,COLUMN())),OFFSET($CL$2,0,0,ROW()-1,84),ROW()-1,FALSE))</f>
        <v/>
      </c>
      <c r="BW508" t="str">
        <f ca="1">IF(AND(ISNUMBER($BW$1572),$B$1073=1),$BW$1572,HLOOKUP(INDIRECT(ADDRESS(2,COLUMN())),OFFSET($CL$2,0,0,ROW()-1,84),ROW()-1,FALSE))</f>
        <v/>
      </c>
      <c r="BX508" t="str">
        <f ca="1">IF(AND(ISNUMBER($BX$1572),$B$1073=1),$BX$1572,HLOOKUP(INDIRECT(ADDRESS(2,COLUMN())),OFFSET($CL$2,0,0,ROW()-1,84),ROW()-1,FALSE))</f>
        <v/>
      </c>
      <c r="BY508" t="str">
        <f ca="1">IF(AND(ISNUMBER($BY$1572),$B$1073=1),$BY$1572,HLOOKUP(INDIRECT(ADDRESS(2,COLUMN())),OFFSET($CL$2,0,0,ROW()-1,84),ROW()-1,FALSE))</f>
        <v/>
      </c>
      <c r="BZ508" t="str">
        <f ca="1">IF(AND(ISNUMBER($BZ$1572),$B$1073=1),$BZ$1572,HLOOKUP(INDIRECT(ADDRESS(2,COLUMN())),OFFSET($CL$2,0,0,ROW()-1,84),ROW()-1,FALSE))</f>
        <v/>
      </c>
      <c r="CA508" t="str">
        <f ca="1">IF(AND(ISNUMBER($CA$1572),$B$1073=1),$CA$1572,HLOOKUP(INDIRECT(ADDRESS(2,COLUMN())),OFFSET($CL$2,0,0,ROW()-1,84),ROW()-1,FALSE))</f>
        <v/>
      </c>
      <c r="CB508" t="str">
        <f ca="1">IF(AND(ISNUMBER($CB$1572),$B$1073=1),$CB$1572,HLOOKUP(INDIRECT(ADDRESS(2,COLUMN())),OFFSET($CL$2,0,0,ROW()-1,84),ROW()-1,FALSE))</f>
        <v/>
      </c>
      <c r="CC508" t="str">
        <f ca="1">IF(AND(ISNUMBER($CC$1572),$B$1073=1),$CC$1572,HLOOKUP(INDIRECT(ADDRESS(2,COLUMN())),OFFSET($CL$2,0,0,ROW()-1,84),ROW()-1,FALSE))</f>
        <v/>
      </c>
      <c r="CD508" t="str">
        <f ca="1">IF(AND(ISNUMBER($CD$1572),$B$1073=1),$CD$1572,HLOOKUP(INDIRECT(ADDRESS(2,COLUMN())),OFFSET($CL$2,0,0,ROW()-1,84),ROW()-1,FALSE))</f>
        <v/>
      </c>
      <c r="CE508" t="str">
        <f ca="1">IF(AND(ISNUMBER($CE$1572),$B$1073=1),$CE$1572,HLOOKUP(INDIRECT(ADDRESS(2,COLUMN())),OFFSET($CL$2,0,0,ROW()-1,84),ROW()-1,FALSE))</f>
        <v/>
      </c>
      <c r="CF508" t="str">
        <f ca="1">IF(AND(ISNUMBER($CF$1572),$B$1073=1),$CF$1572,HLOOKUP(INDIRECT(ADDRESS(2,COLUMN())),OFFSET($CL$2,0,0,ROW()-1,84),ROW()-1,FALSE))</f>
        <v/>
      </c>
      <c r="CG508" t="str">
        <f ca="1">IF(AND(ISNUMBER($CG$1572),$B$1073=1),$CG$1572,HLOOKUP(INDIRECT(ADDRESS(2,COLUMN())),OFFSET($CL$2,0,0,ROW()-1,84),ROW()-1,FALSE))</f>
        <v/>
      </c>
      <c r="CH508" t="str">
        <f ca="1">IF(AND(ISNUMBER($CH$1572),$B$1073=1),$CH$1572,HLOOKUP(INDIRECT(ADDRESS(2,COLUMN())),OFFSET($CL$2,0,0,ROW()-1,84),ROW()-1,FALSE))</f>
        <v/>
      </c>
      <c r="CI508" t="str">
        <f ca="1">IF(AND(ISNUMBER($CI$1572),$B$1073=1),$CI$1572,HLOOKUP(INDIRECT(ADDRESS(2,COLUMN())),OFFSET($CL$2,0,0,ROW()-1,84),ROW()-1,FALSE))</f>
        <v/>
      </c>
      <c r="CJ508" t="str">
        <f ca="1">IF(AND(ISNUMBER($CJ$1572),$B$1073=1),$CJ$1572,HLOOKUP(INDIRECT(ADDRESS(2,COLUMN())),OFFSET($CL$2,0,0,ROW()-1,84),ROW()-1,FALSE))</f>
        <v/>
      </c>
      <c r="CK508" t="str">
        <f ca="1">IF(AND(ISNUMBER($CK$1572),$B$1073=1),$CK$1572,HLOOKUP(INDIRECT(ADDRESS(2,COLUMN())),OFFSET($CL$2,0,0,ROW()-1,84),ROW()-1,FALSE))</f>
        <v/>
      </c>
      <c r="CL508" t="str">
        <f>""</f>
        <v/>
      </c>
      <c r="CM508" t="str">
        <f>""</f>
        <v/>
      </c>
      <c r="CN508" t="str">
        <f>""</f>
        <v/>
      </c>
      <c r="CO508" t="str">
        <f>""</f>
        <v/>
      </c>
      <c r="CP508" t="str">
        <f>""</f>
        <v/>
      </c>
      <c r="CQ508" t="str">
        <f>""</f>
        <v/>
      </c>
      <c r="CR508" t="str">
        <f>""</f>
        <v/>
      </c>
      <c r="CS508" t="str">
        <f>""</f>
        <v/>
      </c>
      <c r="CT508" t="str">
        <f>""</f>
        <v/>
      </c>
      <c r="CU508" t="str">
        <f>""</f>
        <v/>
      </c>
      <c r="CV508" t="str">
        <f>""</f>
        <v/>
      </c>
      <c r="CW508" t="str">
        <f>""</f>
        <v/>
      </c>
      <c r="CX508" t="str">
        <f>""</f>
        <v/>
      </c>
      <c r="CY508">
        <f>1.803</f>
        <v>1.8029999999999999</v>
      </c>
      <c r="CZ508">
        <f>1.803</f>
        <v>1.8029999999999999</v>
      </c>
      <c r="DA508">
        <f>1.807</f>
        <v>1.8069999999999999</v>
      </c>
      <c r="DB508">
        <f>1.802</f>
        <v>1.802</v>
      </c>
      <c r="DC508">
        <f>1.789</f>
        <v>1.7889999999999999</v>
      </c>
      <c r="DD508">
        <f>1.788</f>
        <v>1.788</v>
      </c>
      <c r="DE508">
        <f>1.788</f>
        <v>1.788</v>
      </c>
      <c r="DF508">
        <f>1.781</f>
        <v>1.7809999999999999</v>
      </c>
      <c r="DG508">
        <f>1.775</f>
        <v>1.7749999999999999</v>
      </c>
      <c r="DH508">
        <f>1.76</f>
        <v>1.76</v>
      </c>
      <c r="DI508">
        <f>1.737</f>
        <v>1.7370000000000001</v>
      </c>
      <c r="DJ508">
        <f>1.735</f>
        <v>1.7350000000000001</v>
      </c>
      <c r="DK508">
        <f>1.731</f>
        <v>1.7310000000000001</v>
      </c>
      <c r="DL508">
        <f>1.711</f>
        <v>1.7110000000000001</v>
      </c>
      <c r="DM508">
        <f>1.706</f>
        <v>1.706</v>
      </c>
      <c r="DN508">
        <f>1.71</f>
        <v>1.71</v>
      </c>
      <c r="DO508">
        <f>1.704</f>
        <v>1.704</v>
      </c>
      <c r="DP508">
        <f>1.701</f>
        <v>1.7010000000000001</v>
      </c>
      <c r="DQ508">
        <f>1.701</f>
        <v>1.7010000000000001</v>
      </c>
      <c r="DR508">
        <f>1.682</f>
        <v>1.6819999999999999</v>
      </c>
      <c r="DS508">
        <f>1.683</f>
        <v>1.6830000000000001</v>
      </c>
      <c r="DT508">
        <f>1.683</f>
        <v>1.6830000000000001</v>
      </c>
      <c r="DU508">
        <f>1.674</f>
        <v>1.6739999999999999</v>
      </c>
      <c r="DV508">
        <f>1.668</f>
        <v>1.6679999999999999</v>
      </c>
      <c r="DW508">
        <f>1.676</f>
        <v>1.6759999999999999</v>
      </c>
      <c r="DX508">
        <f>1.685</f>
        <v>1.6850000000000001</v>
      </c>
      <c r="DY508">
        <f>1.693</f>
        <v>1.6930000000000001</v>
      </c>
      <c r="DZ508">
        <f>1.72</f>
        <v>1.72</v>
      </c>
      <c r="EA508">
        <f>1.786</f>
        <v>1.786</v>
      </c>
      <c r="EB508">
        <f>1.818</f>
        <v>1.8180000000000001</v>
      </c>
      <c r="EC508">
        <f>1.823</f>
        <v>1.823</v>
      </c>
      <c r="ED508">
        <f>1.81</f>
        <v>1.81</v>
      </c>
      <c r="EE508">
        <f>1.78</f>
        <v>1.78</v>
      </c>
      <c r="EF508">
        <f>1.783</f>
        <v>1.7829999999999999</v>
      </c>
      <c r="EG508" t="str">
        <f>""</f>
        <v/>
      </c>
      <c r="EH508">
        <f>1.79</f>
        <v>1.79</v>
      </c>
      <c r="EI508">
        <f>1.88</f>
        <v>1.88</v>
      </c>
      <c r="EJ508" t="str">
        <f>""</f>
        <v/>
      </c>
      <c r="EK508" t="str">
        <f>""</f>
        <v/>
      </c>
      <c r="EL508" t="str">
        <f>""</f>
        <v/>
      </c>
      <c r="EM508" t="str">
        <f>""</f>
        <v/>
      </c>
      <c r="EN508" t="str">
        <f>""</f>
        <v/>
      </c>
      <c r="EO508" t="str">
        <f>""</f>
        <v/>
      </c>
      <c r="EP508" t="str">
        <f>""</f>
        <v/>
      </c>
      <c r="EQ508" t="str">
        <f>""</f>
        <v/>
      </c>
      <c r="ER508" t="str">
        <f>""</f>
        <v/>
      </c>
      <c r="ES508" t="str">
        <f>""</f>
        <v/>
      </c>
      <c r="ET508" t="str">
        <f>""</f>
        <v/>
      </c>
      <c r="EU508" t="str">
        <f>""</f>
        <v/>
      </c>
      <c r="EV508" t="str">
        <f>""</f>
        <v/>
      </c>
      <c r="EW508" t="str">
        <f>""</f>
        <v/>
      </c>
      <c r="EX508" t="str">
        <f>""</f>
        <v/>
      </c>
      <c r="EY508" t="str">
        <f>""</f>
        <v/>
      </c>
      <c r="EZ508" t="str">
        <f>""</f>
        <v/>
      </c>
      <c r="FA508" t="str">
        <f>""</f>
        <v/>
      </c>
      <c r="FB508" t="str">
        <f>""</f>
        <v/>
      </c>
      <c r="FC508" t="str">
        <f>""</f>
        <v/>
      </c>
      <c r="FD508" t="str">
        <f>""</f>
        <v/>
      </c>
      <c r="FE508" t="str">
        <f>""</f>
        <v/>
      </c>
      <c r="FF508" t="str">
        <f>""</f>
        <v/>
      </c>
      <c r="FG508" t="str">
        <f>""</f>
        <v/>
      </c>
      <c r="FH508" t="str">
        <f>""</f>
        <v/>
      </c>
      <c r="FI508" t="str">
        <f>""</f>
        <v/>
      </c>
      <c r="FJ508" t="str">
        <f>""</f>
        <v/>
      </c>
      <c r="FK508" t="str">
        <f>""</f>
        <v/>
      </c>
      <c r="FL508" t="str">
        <f>""</f>
        <v/>
      </c>
      <c r="FM508" t="str">
        <f>""</f>
        <v/>
      </c>
      <c r="FN508" t="str">
        <f>""</f>
        <v/>
      </c>
      <c r="FO508" t="str">
        <f>""</f>
        <v/>
      </c>
      <c r="FP508" t="str">
        <f>""</f>
        <v/>
      </c>
      <c r="FQ508" t="str">
        <f>""</f>
        <v/>
      </c>
    </row>
    <row r="509" spans="1:173">
      <c r="A509" t="str">
        <f>"    杜克房地产公司"</f>
        <v xml:space="preserve">    杜克房地产公司</v>
      </c>
      <c r="B509" t="str">
        <f>"DRE US Equity"</f>
        <v>DRE US Equity</v>
      </c>
      <c r="C509" t="str">
        <f t="shared" si="54"/>
        <v>BE038</v>
      </c>
      <c r="D509" t="str">
        <f t="shared" si="55"/>
        <v>BEST_FFOPS</v>
      </c>
      <c r="E509" t="str">
        <f t="shared" si="56"/>
        <v>动态</v>
      </c>
      <c r="F509" t="str">
        <f ca="1">IF(AND(ISNUMBER($F$1573),$B$1073=1),$F$1573,HLOOKUP(INDIRECT(ADDRESS(2,COLUMN())),OFFSET($CL$2,0,0,ROW()-1,84),ROW()-1,FALSE))</f>
        <v/>
      </c>
      <c r="G509" t="str">
        <f ca="1">IF(AND(ISNUMBER($G$1573),$B$1073=1),$G$1573,HLOOKUP(INDIRECT(ADDRESS(2,COLUMN())),OFFSET($CL$2,0,0,ROW()-1,84),ROW()-1,FALSE))</f>
        <v/>
      </c>
      <c r="H509" t="str">
        <f ca="1">IF(AND(ISNUMBER($H$1573),$B$1073=1),$H$1573,HLOOKUP(INDIRECT(ADDRESS(2,COLUMN())),OFFSET($CL$2,0,0,ROW()-1,84),ROW()-1,FALSE))</f>
        <v/>
      </c>
      <c r="I509" t="str">
        <f ca="1">IF(AND(ISNUMBER($I$1573),$B$1073=1),$I$1573,HLOOKUP(INDIRECT(ADDRESS(2,COLUMN())),OFFSET($CL$2,0,0,ROW()-1,84),ROW()-1,FALSE))</f>
        <v/>
      </c>
      <c r="J509" t="str">
        <f ca="1">IF(AND(ISNUMBER($J$1573),$B$1073=1),$J$1573,HLOOKUP(INDIRECT(ADDRESS(2,COLUMN())),OFFSET($CL$2,0,0,ROW()-1,84),ROW()-1,FALSE))</f>
        <v/>
      </c>
      <c r="K509" t="str">
        <f ca="1">IF(AND(ISNUMBER($K$1573),$B$1073=1),$K$1573,HLOOKUP(INDIRECT(ADDRESS(2,COLUMN())),OFFSET($CL$2,0,0,ROW()-1,84),ROW()-1,FALSE))</f>
        <v/>
      </c>
      <c r="L509" t="str">
        <f ca="1">IF(AND(ISNUMBER($L$1573),$B$1073=1),$L$1573,HLOOKUP(INDIRECT(ADDRESS(2,COLUMN())),OFFSET($CL$2,0,0,ROW()-1,84),ROW()-1,FALSE))</f>
        <v/>
      </c>
      <c r="M509" t="str">
        <f ca="1">IF(AND(ISNUMBER($M$1573),$B$1073=1),$M$1573,HLOOKUP(INDIRECT(ADDRESS(2,COLUMN())),OFFSET($CL$2,0,0,ROW()-1,84),ROW()-1,FALSE))</f>
        <v/>
      </c>
      <c r="N509" t="str">
        <f ca="1">IF(AND(ISNUMBER($N$1573),$B$1073=1),$N$1573,HLOOKUP(INDIRECT(ADDRESS(2,COLUMN())),OFFSET($CL$2,0,0,ROW()-1,84),ROW()-1,FALSE))</f>
        <v/>
      </c>
      <c r="O509" t="str">
        <f ca="1">IF(AND(ISNUMBER($O$1573),$B$1073=1),$O$1573,HLOOKUP(INDIRECT(ADDRESS(2,COLUMN())),OFFSET($CL$2,0,0,ROW()-1,84),ROW()-1,FALSE))</f>
        <v/>
      </c>
      <c r="P509" t="str">
        <f ca="1">IF(AND(ISNUMBER($P$1573),$B$1073=1),$P$1573,HLOOKUP(INDIRECT(ADDRESS(2,COLUMN())),OFFSET($CL$2,0,0,ROW()-1,84),ROW()-1,FALSE))</f>
        <v/>
      </c>
      <c r="Q509" t="str">
        <f ca="1">IF(AND(ISNUMBER($Q$1573),$B$1073=1),$Q$1573,HLOOKUP(INDIRECT(ADDRESS(2,COLUMN())),OFFSET($CL$2,0,0,ROW()-1,84),ROW()-1,FALSE))</f>
        <v/>
      </c>
      <c r="R509" t="str">
        <f ca="1">IF(AND(ISNUMBER($R$1573),$B$1073=1),$R$1573,HLOOKUP(INDIRECT(ADDRESS(2,COLUMN())),OFFSET($CL$2,0,0,ROW()-1,84),ROW()-1,FALSE))</f>
        <v/>
      </c>
      <c r="S509" t="str">
        <f ca="1">IF(AND(ISNUMBER($S$1573),$B$1073=1),$S$1573,HLOOKUP(INDIRECT(ADDRESS(2,COLUMN())),OFFSET($CL$2,0,0,ROW()-1,84),ROW()-1,FALSE))</f>
        <v/>
      </c>
      <c r="T509">
        <f ca="1">IF(AND(ISNUMBER($T$1573),$B$1073=1),$T$1573,HLOOKUP(INDIRECT(ADDRESS(2,COLUMN())),OFFSET($CL$2,0,0,ROW()-1,84),ROW()-1,FALSE))</f>
        <v>1.2</v>
      </c>
      <c r="U509">
        <f ca="1">IF(AND(ISNUMBER($U$1573),$B$1073=1),$U$1573,HLOOKUP(INDIRECT(ADDRESS(2,COLUMN())),OFFSET($CL$2,0,0,ROW()-1,84),ROW()-1,FALSE))</f>
        <v>1.2010000000000001</v>
      </c>
      <c r="V509">
        <f ca="1">IF(AND(ISNUMBER($V$1573),$B$1073=1),$V$1573,HLOOKUP(INDIRECT(ADDRESS(2,COLUMN())),OFFSET($CL$2,0,0,ROW()-1,84),ROW()-1,FALSE))</f>
        <v>1.2010000000000001</v>
      </c>
      <c r="W509">
        <f ca="1">IF(AND(ISNUMBER($W$1573),$B$1073=1),$W$1573,HLOOKUP(INDIRECT(ADDRESS(2,COLUMN())),OFFSET($CL$2,0,0,ROW()-1,84),ROW()-1,FALSE))</f>
        <v>1.2030000000000001</v>
      </c>
      <c r="X509">
        <f ca="1">IF(AND(ISNUMBER($X$1573),$B$1073=1),$X$1573,HLOOKUP(INDIRECT(ADDRESS(2,COLUMN())),OFFSET($CL$2,0,0,ROW()-1,84),ROW()-1,FALSE))</f>
        <v>1.1870000000000001</v>
      </c>
      <c r="Y509">
        <f ca="1">IF(AND(ISNUMBER($Y$1573),$B$1073=1),$Y$1573,HLOOKUP(INDIRECT(ADDRESS(2,COLUMN())),OFFSET($CL$2,0,0,ROW()-1,84),ROW()-1,FALSE))</f>
        <v>1.196</v>
      </c>
      <c r="Z509">
        <f ca="1">IF(AND(ISNUMBER($Z$1573),$B$1073=1),$Z$1573,HLOOKUP(INDIRECT(ADDRESS(2,COLUMN())),OFFSET($CL$2,0,0,ROW()-1,84),ROW()-1,FALSE))</f>
        <v>1.1839999999999999</v>
      </c>
      <c r="AA509">
        <f ca="1">IF(AND(ISNUMBER($AA$1573),$B$1073=1),$AA$1573,HLOOKUP(INDIRECT(ADDRESS(2,COLUMN())),OFFSET($CL$2,0,0,ROW()-1,84),ROW()-1,FALSE))</f>
        <v>1.1839999999999999</v>
      </c>
      <c r="AB509">
        <f ca="1">IF(AND(ISNUMBER($AB$1573),$B$1073=1),$AB$1573,HLOOKUP(INDIRECT(ADDRESS(2,COLUMN())),OFFSET($CL$2,0,0,ROW()-1,84),ROW()-1,FALSE))</f>
        <v>1.1859999999999999</v>
      </c>
      <c r="AC509">
        <f ca="1">IF(AND(ISNUMBER($AC$1573),$B$1073=1),$AC$1573,HLOOKUP(INDIRECT(ADDRESS(2,COLUMN())),OFFSET($CL$2,0,0,ROW()-1,84),ROW()-1,FALSE))</f>
        <v>1.181</v>
      </c>
      <c r="AD509">
        <f ca="1">IF(AND(ISNUMBER($AD$1573),$B$1073=1),$AD$1573,HLOOKUP(INDIRECT(ADDRESS(2,COLUMN())),OFFSET($CL$2,0,0,ROW()-1,84),ROW()-1,FALSE))</f>
        <v>1.1859999999999999</v>
      </c>
      <c r="AE509">
        <f ca="1">IF(AND(ISNUMBER($AE$1573),$B$1073=1),$AE$1573,HLOOKUP(INDIRECT(ADDRESS(2,COLUMN())),OFFSET($CL$2,0,0,ROW()-1,84),ROW()-1,FALSE))</f>
        <v>1.1890000000000001</v>
      </c>
      <c r="AF509">
        <f ca="1">IF(AND(ISNUMBER($AF$1573),$B$1073=1),$AF$1573,HLOOKUP(INDIRECT(ADDRESS(2,COLUMN())),OFFSET($CL$2,0,0,ROW()-1,84),ROW()-1,FALSE))</f>
        <v>1.2010000000000001</v>
      </c>
      <c r="AG509">
        <f ca="1">IF(AND(ISNUMBER($AG$1573),$B$1073=1),$AG$1573,HLOOKUP(INDIRECT(ADDRESS(2,COLUMN())),OFFSET($CL$2,0,0,ROW()-1,84),ROW()-1,FALSE))</f>
        <v>1.2150000000000001</v>
      </c>
      <c r="AH509">
        <f ca="1">IF(AND(ISNUMBER($AH$1573),$B$1073=1),$AH$1573,HLOOKUP(INDIRECT(ADDRESS(2,COLUMN())),OFFSET($CL$2,0,0,ROW()-1,84),ROW()-1,FALSE))</f>
        <v>1.224</v>
      </c>
      <c r="AI509">
        <f ca="1">IF(AND(ISNUMBER($AI$1573),$B$1073=1),$AI$1573,HLOOKUP(INDIRECT(ADDRESS(2,COLUMN())),OFFSET($CL$2,0,0,ROW()-1,84),ROW()-1,FALSE))</f>
        <v>1.238</v>
      </c>
      <c r="AJ509">
        <f ca="1">IF(AND(ISNUMBER($AJ$1573),$B$1073=1),$AJ$1573,HLOOKUP(INDIRECT(ADDRESS(2,COLUMN())),OFFSET($CL$2,0,0,ROW()-1,84),ROW()-1,FALSE))</f>
        <v>1.248</v>
      </c>
      <c r="AK509">
        <f ca="1">IF(AND(ISNUMBER($AK$1573),$B$1073=1),$AK$1573,HLOOKUP(INDIRECT(ADDRESS(2,COLUMN())),OFFSET($CL$2,0,0,ROW()-1,84),ROW()-1,FALSE))</f>
        <v>1.2490000000000001</v>
      </c>
      <c r="AL509">
        <f ca="1">IF(AND(ISNUMBER($AL$1573),$B$1073=1),$AL$1573,HLOOKUP(INDIRECT(ADDRESS(2,COLUMN())),OFFSET($CL$2,0,0,ROW()-1,84),ROW()-1,FALSE))</f>
        <v>1.248</v>
      </c>
      <c r="AM509">
        <f ca="1">IF(AND(ISNUMBER($AM$1573),$B$1073=1),$AM$1573,HLOOKUP(INDIRECT(ADDRESS(2,COLUMN())),OFFSET($CL$2,0,0,ROW()-1,84),ROW()-1,FALSE))</f>
        <v>1.2470000000000001</v>
      </c>
      <c r="AN509">
        <f ca="1">IF(AND(ISNUMBER($AN$1573),$B$1073=1),$AN$1573,HLOOKUP(INDIRECT(ADDRESS(2,COLUMN())),OFFSET($CL$2,0,0,ROW()-1,84),ROW()-1,FALSE))</f>
        <v>1.2450000000000001</v>
      </c>
      <c r="AO509">
        <f ca="1">IF(AND(ISNUMBER($AO$1573),$B$1073=1),$AO$1573,HLOOKUP(INDIRECT(ADDRESS(2,COLUMN())),OFFSET($CL$2,0,0,ROW()-1,84),ROW()-1,FALSE))</f>
        <v>1.2569999999999999</v>
      </c>
      <c r="AP509">
        <f ca="1">IF(AND(ISNUMBER($AP$1573),$B$1073=1),$AP$1573,HLOOKUP(INDIRECT(ADDRESS(2,COLUMN())),OFFSET($CL$2,0,0,ROW()-1,84),ROW()-1,FALSE))</f>
        <v>1.2689999999999999</v>
      </c>
      <c r="AQ509">
        <f ca="1">IF(AND(ISNUMBER($AQ$1573),$B$1073=1),$AQ$1573,HLOOKUP(INDIRECT(ADDRESS(2,COLUMN())),OFFSET($CL$2,0,0,ROW()-1,84),ROW()-1,FALSE))</f>
        <v>1.264</v>
      </c>
      <c r="AR509">
        <f ca="1">IF(AND(ISNUMBER($AR$1573),$B$1073=1),$AR$1573,HLOOKUP(INDIRECT(ADDRESS(2,COLUMN())),OFFSET($CL$2,0,0,ROW()-1,84),ROW()-1,FALSE))</f>
        <v>1.284</v>
      </c>
      <c r="AS509">
        <f ca="1">IF(AND(ISNUMBER($AS$1573),$B$1073=1),$AS$1573,HLOOKUP(INDIRECT(ADDRESS(2,COLUMN())),OFFSET($CL$2,0,0,ROW()-1,84),ROW()-1,FALSE))</f>
        <v>1.306</v>
      </c>
      <c r="AT509">
        <f ca="1">IF(AND(ISNUMBER($AT$1573),$B$1073=1),$AT$1573,HLOOKUP(INDIRECT(ADDRESS(2,COLUMN())),OFFSET($CL$2,0,0,ROW()-1,84),ROW()-1,FALSE))</f>
        <v>1.33</v>
      </c>
      <c r="AU509">
        <f ca="1">IF(AND(ISNUMBER($AU$1573),$B$1073=1),$AU$1573,HLOOKUP(INDIRECT(ADDRESS(2,COLUMN())),OFFSET($CL$2,0,0,ROW()-1,84),ROW()-1,FALSE))</f>
        <v>1.3049999999999999</v>
      </c>
      <c r="AV509">
        <f ca="1">IF(AND(ISNUMBER($AV$1573),$B$1073=1),$AV$1573,HLOOKUP(INDIRECT(ADDRESS(2,COLUMN())),OFFSET($CL$2,0,0,ROW()-1,84),ROW()-1,FALSE))</f>
        <v>1.3029999999999999</v>
      </c>
      <c r="AW509">
        <f ca="1">IF(AND(ISNUMBER($AW$1573),$B$1073=1),$AW$1573,HLOOKUP(INDIRECT(ADDRESS(2,COLUMN())),OFFSET($CL$2,0,0,ROW()-1,84),ROW()-1,FALSE))</f>
        <v>1.3129999999999999</v>
      </c>
      <c r="AX509">
        <f ca="1">IF(AND(ISNUMBER($AX$1573),$B$1073=1),$AX$1573,HLOOKUP(INDIRECT(ADDRESS(2,COLUMN())),OFFSET($CL$2,0,0,ROW()-1,84),ROW()-1,FALSE))</f>
        <v>1.2769999999999999</v>
      </c>
      <c r="AY509">
        <f ca="1">IF(AND(ISNUMBER($AY$1573),$B$1073=1),$AY$1573,HLOOKUP(INDIRECT(ADDRESS(2,COLUMN())),OFFSET($CL$2,0,0,ROW()-1,84),ROW()-1,FALSE))</f>
        <v>1.2769999999999999</v>
      </c>
      <c r="AZ509">
        <f ca="1">IF(AND(ISNUMBER($AZ$1573),$B$1073=1),$AZ$1573,HLOOKUP(INDIRECT(ADDRESS(2,COLUMN())),OFFSET($CL$2,0,0,ROW()-1,84),ROW()-1,FALSE))</f>
        <v>1.2749999999999999</v>
      </c>
      <c r="BA509">
        <f ca="1">IF(AND(ISNUMBER($BA$1573),$B$1073=1),$BA$1573,HLOOKUP(INDIRECT(ADDRESS(2,COLUMN())),OFFSET($CL$2,0,0,ROW()-1,84),ROW()-1,FALSE))</f>
        <v>1.26</v>
      </c>
      <c r="BB509" t="str">
        <f ca="1">IF(AND(ISNUMBER($BB$1573),$B$1073=1),$BB$1573,HLOOKUP(INDIRECT(ADDRESS(2,COLUMN())),OFFSET($CL$2,0,0,ROW()-1,84),ROW()-1,FALSE))</f>
        <v/>
      </c>
      <c r="BC509">
        <f ca="1">IF(AND(ISNUMBER($BC$1573),$B$1073=1),$BC$1573,HLOOKUP(INDIRECT(ADDRESS(2,COLUMN())),OFFSET($CL$2,0,0,ROW()-1,84),ROW()-1,FALSE))</f>
        <v>1.23</v>
      </c>
      <c r="BD509" t="str">
        <f ca="1">IF(AND(ISNUMBER($BD$1573),$B$1073=1),$BD$1573,HLOOKUP(INDIRECT(ADDRESS(2,COLUMN())),OFFSET($CL$2,0,0,ROW()-1,84),ROW()-1,FALSE))</f>
        <v/>
      </c>
      <c r="BE509">
        <f ca="1">IF(AND(ISNUMBER($BE$1573),$B$1073=1),$BE$1573,HLOOKUP(INDIRECT(ADDRESS(2,COLUMN())),OFFSET($CL$2,0,0,ROW()-1,84),ROW()-1,FALSE))</f>
        <v>1.27</v>
      </c>
      <c r="BF509" t="str">
        <f ca="1">IF(AND(ISNUMBER($BF$1573),$B$1073=1),$BF$1573,HLOOKUP(INDIRECT(ADDRESS(2,COLUMN())),OFFSET($CL$2,0,0,ROW()-1,84),ROW()-1,FALSE))</f>
        <v/>
      </c>
      <c r="BG509" t="str">
        <f ca="1">IF(AND(ISNUMBER($BG$1573),$B$1073=1),$BG$1573,HLOOKUP(INDIRECT(ADDRESS(2,COLUMN())),OFFSET($CL$2,0,0,ROW()-1,84),ROW()-1,FALSE))</f>
        <v/>
      </c>
      <c r="BH509" t="str">
        <f ca="1">IF(AND(ISNUMBER($BH$1573),$B$1073=1),$BH$1573,HLOOKUP(INDIRECT(ADDRESS(2,COLUMN())),OFFSET($CL$2,0,0,ROW()-1,84),ROW()-1,FALSE))</f>
        <v/>
      </c>
      <c r="BI509" t="str">
        <f ca="1">IF(AND(ISNUMBER($BI$1573),$B$1073=1),$BI$1573,HLOOKUP(INDIRECT(ADDRESS(2,COLUMN())),OFFSET($CL$2,0,0,ROW()-1,84),ROW()-1,FALSE))</f>
        <v/>
      </c>
      <c r="BJ509">
        <f ca="1">IF(AND(ISNUMBER($BJ$1573),$B$1073=1),$BJ$1573,HLOOKUP(INDIRECT(ADDRESS(2,COLUMN())),OFFSET($CL$2,0,0,ROW()-1,84),ROW()-1,FALSE))</f>
        <v>1.27</v>
      </c>
      <c r="BK509" t="str">
        <f ca="1">IF(AND(ISNUMBER($BK$1573),$B$1073=1),$BK$1573,HLOOKUP(INDIRECT(ADDRESS(2,COLUMN())),OFFSET($CL$2,0,0,ROW()-1,84),ROW()-1,FALSE))</f>
        <v/>
      </c>
      <c r="BL509" t="str">
        <f ca="1">IF(AND(ISNUMBER($BL$1573),$B$1073=1),$BL$1573,HLOOKUP(INDIRECT(ADDRESS(2,COLUMN())),OFFSET($CL$2,0,0,ROW()-1,84),ROW()-1,FALSE))</f>
        <v/>
      </c>
      <c r="BM509" t="str">
        <f ca="1">IF(AND(ISNUMBER($BM$1573),$B$1073=1),$BM$1573,HLOOKUP(INDIRECT(ADDRESS(2,COLUMN())),OFFSET($CL$2,0,0,ROW()-1,84),ROW()-1,FALSE))</f>
        <v/>
      </c>
      <c r="BN509" t="str">
        <f ca="1">IF(AND(ISNUMBER($BN$1573),$B$1073=1),$BN$1573,HLOOKUP(INDIRECT(ADDRESS(2,COLUMN())),OFFSET($CL$2,0,0,ROW()-1,84),ROW()-1,FALSE))</f>
        <v/>
      </c>
      <c r="BO509" t="str">
        <f ca="1">IF(AND(ISNUMBER($BO$1573),$B$1073=1),$BO$1573,HLOOKUP(INDIRECT(ADDRESS(2,COLUMN())),OFFSET($CL$2,0,0,ROW()-1,84),ROW()-1,FALSE))</f>
        <v/>
      </c>
      <c r="BP509" t="str">
        <f ca="1">IF(AND(ISNUMBER($BP$1573),$B$1073=1),$BP$1573,HLOOKUP(INDIRECT(ADDRESS(2,COLUMN())),OFFSET($CL$2,0,0,ROW()-1,84),ROW()-1,FALSE))</f>
        <v/>
      </c>
      <c r="BQ509" t="str">
        <f ca="1">IF(AND(ISNUMBER($BQ$1573),$B$1073=1),$BQ$1573,HLOOKUP(INDIRECT(ADDRESS(2,COLUMN())),OFFSET($CL$2,0,0,ROW()-1,84),ROW()-1,FALSE))</f>
        <v/>
      </c>
      <c r="BR509" t="str">
        <f ca="1">IF(AND(ISNUMBER($BR$1573),$B$1073=1),$BR$1573,HLOOKUP(INDIRECT(ADDRESS(2,COLUMN())),OFFSET($CL$2,0,0,ROW()-1,84),ROW()-1,FALSE))</f>
        <v/>
      </c>
      <c r="BS509" t="str">
        <f ca="1">IF(AND(ISNUMBER($BS$1573),$B$1073=1),$BS$1573,HLOOKUP(INDIRECT(ADDRESS(2,COLUMN())),OFFSET($CL$2,0,0,ROW()-1,84),ROW()-1,FALSE))</f>
        <v/>
      </c>
      <c r="BT509" t="str">
        <f ca="1">IF(AND(ISNUMBER($BT$1573),$B$1073=1),$BT$1573,HLOOKUP(INDIRECT(ADDRESS(2,COLUMN())),OFFSET($CL$2,0,0,ROW()-1,84),ROW()-1,FALSE))</f>
        <v/>
      </c>
      <c r="BU509" t="str">
        <f ca="1">IF(AND(ISNUMBER($BU$1573),$B$1073=1),$BU$1573,HLOOKUP(INDIRECT(ADDRESS(2,COLUMN())),OFFSET($CL$2,0,0,ROW()-1,84),ROW()-1,FALSE))</f>
        <v/>
      </c>
      <c r="BV509" t="str">
        <f ca="1">IF(AND(ISNUMBER($BV$1573),$B$1073=1),$BV$1573,HLOOKUP(INDIRECT(ADDRESS(2,COLUMN())),OFFSET($CL$2,0,0,ROW()-1,84),ROW()-1,FALSE))</f>
        <v/>
      </c>
      <c r="BW509" t="str">
        <f ca="1">IF(AND(ISNUMBER($BW$1573),$B$1073=1),$BW$1573,HLOOKUP(INDIRECT(ADDRESS(2,COLUMN())),OFFSET($CL$2,0,0,ROW()-1,84),ROW()-1,FALSE))</f>
        <v/>
      </c>
      <c r="BX509" t="str">
        <f ca="1">IF(AND(ISNUMBER($BX$1573),$B$1073=1),$BX$1573,HLOOKUP(INDIRECT(ADDRESS(2,COLUMN())),OFFSET($CL$2,0,0,ROW()-1,84),ROW()-1,FALSE))</f>
        <v/>
      </c>
      <c r="BY509" t="str">
        <f ca="1">IF(AND(ISNUMBER($BY$1573),$B$1073=1),$BY$1573,HLOOKUP(INDIRECT(ADDRESS(2,COLUMN())),OFFSET($CL$2,0,0,ROW()-1,84),ROW()-1,FALSE))</f>
        <v/>
      </c>
      <c r="BZ509" t="str">
        <f ca="1">IF(AND(ISNUMBER($BZ$1573),$B$1073=1),$BZ$1573,HLOOKUP(INDIRECT(ADDRESS(2,COLUMN())),OFFSET($CL$2,0,0,ROW()-1,84),ROW()-1,FALSE))</f>
        <v/>
      </c>
      <c r="CA509" t="str">
        <f ca="1">IF(AND(ISNUMBER($CA$1573),$B$1073=1),$CA$1573,HLOOKUP(INDIRECT(ADDRESS(2,COLUMN())),OFFSET($CL$2,0,0,ROW()-1,84),ROW()-1,FALSE))</f>
        <v/>
      </c>
      <c r="CB509" t="str">
        <f ca="1">IF(AND(ISNUMBER($CB$1573),$B$1073=1),$CB$1573,HLOOKUP(INDIRECT(ADDRESS(2,COLUMN())),OFFSET($CL$2,0,0,ROW()-1,84),ROW()-1,FALSE))</f>
        <v/>
      </c>
      <c r="CC509" t="str">
        <f ca="1">IF(AND(ISNUMBER($CC$1573),$B$1073=1),$CC$1573,HLOOKUP(INDIRECT(ADDRESS(2,COLUMN())),OFFSET($CL$2,0,0,ROW()-1,84),ROW()-1,FALSE))</f>
        <v/>
      </c>
      <c r="CD509" t="str">
        <f ca="1">IF(AND(ISNUMBER($CD$1573),$B$1073=1),$CD$1573,HLOOKUP(INDIRECT(ADDRESS(2,COLUMN())),OFFSET($CL$2,0,0,ROW()-1,84),ROW()-1,FALSE))</f>
        <v/>
      </c>
      <c r="CE509" t="str">
        <f ca="1">IF(AND(ISNUMBER($CE$1573),$B$1073=1),$CE$1573,HLOOKUP(INDIRECT(ADDRESS(2,COLUMN())),OFFSET($CL$2,0,0,ROW()-1,84),ROW()-1,FALSE))</f>
        <v/>
      </c>
      <c r="CF509" t="str">
        <f ca="1">IF(AND(ISNUMBER($CF$1573),$B$1073=1),$CF$1573,HLOOKUP(INDIRECT(ADDRESS(2,COLUMN())),OFFSET($CL$2,0,0,ROW()-1,84),ROW()-1,FALSE))</f>
        <v/>
      </c>
      <c r="CG509" t="str">
        <f ca="1">IF(AND(ISNUMBER($CG$1573),$B$1073=1),$CG$1573,HLOOKUP(INDIRECT(ADDRESS(2,COLUMN())),OFFSET($CL$2,0,0,ROW()-1,84),ROW()-1,FALSE))</f>
        <v/>
      </c>
      <c r="CH509" t="str">
        <f ca="1">IF(AND(ISNUMBER($CH$1573),$B$1073=1),$CH$1573,HLOOKUP(INDIRECT(ADDRESS(2,COLUMN())),OFFSET($CL$2,0,0,ROW()-1,84),ROW()-1,FALSE))</f>
        <v/>
      </c>
      <c r="CI509" t="str">
        <f ca="1">IF(AND(ISNUMBER($CI$1573),$B$1073=1),$CI$1573,HLOOKUP(INDIRECT(ADDRESS(2,COLUMN())),OFFSET($CL$2,0,0,ROW()-1,84),ROW()-1,FALSE))</f>
        <v/>
      </c>
      <c r="CJ509" t="str">
        <f ca="1">IF(AND(ISNUMBER($CJ$1573),$B$1073=1),$CJ$1573,HLOOKUP(INDIRECT(ADDRESS(2,COLUMN())),OFFSET($CL$2,0,0,ROW()-1,84),ROW()-1,FALSE))</f>
        <v/>
      </c>
      <c r="CK509" t="str">
        <f ca="1">IF(AND(ISNUMBER($CK$1573),$B$1073=1),$CK$1573,HLOOKUP(INDIRECT(ADDRESS(2,COLUMN())),OFFSET($CL$2,0,0,ROW()-1,84),ROW()-1,FALSE))</f>
        <v/>
      </c>
      <c r="CL509" t="str">
        <f>""</f>
        <v/>
      </c>
      <c r="CM509" t="str">
        <f>""</f>
        <v/>
      </c>
      <c r="CN509" t="str">
        <f>""</f>
        <v/>
      </c>
      <c r="CO509" t="str">
        <f>""</f>
        <v/>
      </c>
      <c r="CP509" t="str">
        <f>""</f>
        <v/>
      </c>
      <c r="CQ509" t="str">
        <f>""</f>
        <v/>
      </c>
      <c r="CR509" t="str">
        <f>""</f>
        <v/>
      </c>
      <c r="CS509" t="str">
        <f>""</f>
        <v/>
      </c>
      <c r="CT509" t="str">
        <f>""</f>
        <v/>
      </c>
      <c r="CU509" t="str">
        <f>""</f>
        <v/>
      </c>
      <c r="CV509" t="str">
        <f>""</f>
        <v/>
      </c>
      <c r="CW509" t="str">
        <f>""</f>
        <v/>
      </c>
      <c r="CX509" t="str">
        <f>""</f>
        <v/>
      </c>
      <c r="CY509" t="str">
        <f>""</f>
        <v/>
      </c>
      <c r="CZ509">
        <f>1.2</f>
        <v>1.2</v>
      </c>
      <c r="DA509">
        <f>1.201</f>
        <v>1.2010000000000001</v>
      </c>
      <c r="DB509">
        <f>1.201</f>
        <v>1.2010000000000001</v>
      </c>
      <c r="DC509">
        <f>1.203</f>
        <v>1.2030000000000001</v>
      </c>
      <c r="DD509">
        <f>1.187</f>
        <v>1.1870000000000001</v>
      </c>
      <c r="DE509">
        <f>1.196</f>
        <v>1.196</v>
      </c>
      <c r="DF509">
        <f>1.184</f>
        <v>1.1839999999999999</v>
      </c>
      <c r="DG509">
        <f>1.184</f>
        <v>1.1839999999999999</v>
      </c>
      <c r="DH509">
        <f>1.186</f>
        <v>1.1859999999999999</v>
      </c>
      <c r="DI509">
        <f>1.181</f>
        <v>1.181</v>
      </c>
      <c r="DJ509">
        <f>1.186</f>
        <v>1.1859999999999999</v>
      </c>
      <c r="DK509">
        <f>1.189</f>
        <v>1.1890000000000001</v>
      </c>
      <c r="DL509">
        <f>1.201</f>
        <v>1.2010000000000001</v>
      </c>
      <c r="DM509">
        <f>1.215</f>
        <v>1.2150000000000001</v>
      </c>
      <c r="DN509">
        <f>1.224</f>
        <v>1.224</v>
      </c>
      <c r="DO509">
        <f>1.238</f>
        <v>1.238</v>
      </c>
      <c r="DP509">
        <f>1.248</f>
        <v>1.248</v>
      </c>
      <c r="DQ509">
        <f>1.249</f>
        <v>1.2490000000000001</v>
      </c>
      <c r="DR509">
        <f>1.248</f>
        <v>1.248</v>
      </c>
      <c r="DS509">
        <f>1.247</f>
        <v>1.2470000000000001</v>
      </c>
      <c r="DT509">
        <f>1.245</f>
        <v>1.2450000000000001</v>
      </c>
      <c r="DU509">
        <f>1.257</f>
        <v>1.2569999999999999</v>
      </c>
      <c r="DV509">
        <f>1.269</f>
        <v>1.2689999999999999</v>
      </c>
      <c r="DW509">
        <f>1.264</f>
        <v>1.264</v>
      </c>
      <c r="DX509">
        <f>1.284</f>
        <v>1.284</v>
      </c>
      <c r="DY509">
        <f>1.306</f>
        <v>1.306</v>
      </c>
      <c r="DZ509">
        <f>1.33</f>
        <v>1.33</v>
      </c>
      <c r="EA509">
        <f>1.305</f>
        <v>1.3049999999999999</v>
      </c>
      <c r="EB509">
        <f>1.303</f>
        <v>1.3029999999999999</v>
      </c>
      <c r="EC509">
        <f>1.313</f>
        <v>1.3129999999999999</v>
      </c>
      <c r="ED509">
        <f>1.277</f>
        <v>1.2769999999999999</v>
      </c>
      <c r="EE509">
        <f>1.277</f>
        <v>1.2769999999999999</v>
      </c>
      <c r="EF509">
        <f>1.275</f>
        <v>1.2749999999999999</v>
      </c>
      <c r="EG509">
        <f>1.26</f>
        <v>1.26</v>
      </c>
      <c r="EH509" t="str">
        <f>""</f>
        <v/>
      </c>
      <c r="EI509">
        <f>1.23</f>
        <v>1.23</v>
      </c>
      <c r="EJ509" t="str">
        <f>""</f>
        <v/>
      </c>
      <c r="EK509">
        <f>1.27</f>
        <v>1.27</v>
      </c>
      <c r="EL509" t="str">
        <f>""</f>
        <v/>
      </c>
      <c r="EM509" t="str">
        <f>""</f>
        <v/>
      </c>
      <c r="EN509" t="str">
        <f>""</f>
        <v/>
      </c>
      <c r="EO509" t="str">
        <f>""</f>
        <v/>
      </c>
      <c r="EP509">
        <f>1.27</f>
        <v>1.27</v>
      </c>
      <c r="EQ509" t="str">
        <f>""</f>
        <v/>
      </c>
      <c r="ER509" t="str">
        <f>""</f>
        <v/>
      </c>
      <c r="ES509" t="str">
        <f>""</f>
        <v/>
      </c>
      <c r="ET509" t="str">
        <f>""</f>
        <v/>
      </c>
      <c r="EU509" t="str">
        <f>""</f>
        <v/>
      </c>
      <c r="EV509" t="str">
        <f>""</f>
        <v/>
      </c>
      <c r="EW509" t="str">
        <f>""</f>
        <v/>
      </c>
      <c r="EX509" t="str">
        <f>""</f>
        <v/>
      </c>
      <c r="EY509" t="str">
        <f>""</f>
        <v/>
      </c>
      <c r="EZ509" t="str">
        <f>""</f>
        <v/>
      </c>
      <c r="FA509" t="str">
        <f>""</f>
        <v/>
      </c>
      <c r="FB509" t="str">
        <f>""</f>
        <v/>
      </c>
      <c r="FC509" t="str">
        <f>""</f>
        <v/>
      </c>
      <c r="FD509" t="str">
        <f>""</f>
        <v/>
      </c>
      <c r="FE509" t="str">
        <f>""</f>
        <v/>
      </c>
      <c r="FF509" t="str">
        <f>""</f>
        <v/>
      </c>
      <c r="FG509" t="str">
        <f>""</f>
        <v/>
      </c>
      <c r="FH509" t="str">
        <f>""</f>
        <v/>
      </c>
      <c r="FI509" t="str">
        <f>""</f>
        <v/>
      </c>
      <c r="FJ509" t="str">
        <f>""</f>
        <v/>
      </c>
      <c r="FK509" t="str">
        <f>""</f>
        <v/>
      </c>
      <c r="FL509" t="str">
        <f>""</f>
        <v/>
      </c>
      <c r="FM509" t="str">
        <f>""</f>
        <v/>
      </c>
      <c r="FN509" t="str">
        <f>""</f>
        <v/>
      </c>
      <c r="FO509" t="str">
        <f>""</f>
        <v/>
      </c>
      <c r="FP509" t="str">
        <f>""</f>
        <v/>
      </c>
      <c r="FQ509" t="str">
        <f>""</f>
        <v/>
      </c>
    </row>
    <row r="510" spans="1:173">
      <c r="A510" t="str">
        <f>"    教育房地产信托公司"</f>
        <v xml:space="preserve">    教育房地产信托公司</v>
      </c>
      <c r="B510" t="str">
        <f>"EDR US Equity"</f>
        <v>EDR US Equity</v>
      </c>
      <c r="C510" t="str">
        <f t="shared" si="54"/>
        <v>BE038</v>
      </c>
      <c r="D510" t="str">
        <f t="shared" si="55"/>
        <v>BEST_FFOPS</v>
      </c>
      <c r="E510" t="str">
        <f t="shared" si="56"/>
        <v>动态</v>
      </c>
      <c r="F510" t="str">
        <f ca="1">IF(AND(ISNUMBER($F$1574),$B$1073=1),$F$1574,HLOOKUP(INDIRECT(ADDRESS(2,COLUMN())),OFFSET($CL$2,0,0,ROW()-1,84),ROW()-1,FALSE))</f>
        <v/>
      </c>
      <c r="G510" t="str">
        <f ca="1">IF(AND(ISNUMBER($G$1574),$B$1073=1),$G$1574,HLOOKUP(INDIRECT(ADDRESS(2,COLUMN())),OFFSET($CL$2,0,0,ROW()-1,84),ROW()-1,FALSE))</f>
        <v/>
      </c>
      <c r="H510" t="str">
        <f ca="1">IF(AND(ISNUMBER($H$1574),$B$1073=1),$H$1574,HLOOKUP(INDIRECT(ADDRESS(2,COLUMN())),OFFSET($CL$2,0,0,ROW()-1,84),ROW()-1,FALSE))</f>
        <v/>
      </c>
      <c r="I510" t="str">
        <f ca="1">IF(AND(ISNUMBER($I$1574),$B$1073=1),$I$1574,HLOOKUP(INDIRECT(ADDRESS(2,COLUMN())),OFFSET($CL$2,0,0,ROW()-1,84),ROW()-1,FALSE))</f>
        <v/>
      </c>
      <c r="J510" t="str">
        <f ca="1">IF(AND(ISNUMBER($J$1574),$B$1073=1),$J$1574,HLOOKUP(INDIRECT(ADDRESS(2,COLUMN())),OFFSET($CL$2,0,0,ROW()-1,84),ROW()-1,FALSE))</f>
        <v/>
      </c>
      <c r="K510" t="str">
        <f ca="1">IF(AND(ISNUMBER($K$1574),$B$1073=1),$K$1574,HLOOKUP(INDIRECT(ADDRESS(2,COLUMN())),OFFSET($CL$2,0,0,ROW()-1,84),ROW()-1,FALSE))</f>
        <v/>
      </c>
      <c r="L510" t="str">
        <f ca="1">IF(AND(ISNUMBER($L$1574),$B$1073=1),$L$1574,HLOOKUP(INDIRECT(ADDRESS(2,COLUMN())),OFFSET($CL$2,0,0,ROW()-1,84),ROW()-1,FALSE))</f>
        <v/>
      </c>
      <c r="M510" t="str">
        <f ca="1">IF(AND(ISNUMBER($M$1574),$B$1073=1),$M$1574,HLOOKUP(INDIRECT(ADDRESS(2,COLUMN())),OFFSET($CL$2,0,0,ROW()-1,84),ROW()-1,FALSE))</f>
        <v/>
      </c>
      <c r="N510" t="str">
        <f ca="1">IF(AND(ISNUMBER($N$1574),$B$1073=1),$N$1574,HLOOKUP(INDIRECT(ADDRESS(2,COLUMN())),OFFSET($CL$2,0,0,ROW()-1,84),ROW()-1,FALSE))</f>
        <v/>
      </c>
      <c r="O510" t="str">
        <f ca="1">IF(AND(ISNUMBER($O$1574),$B$1073=1),$O$1574,HLOOKUP(INDIRECT(ADDRESS(2,COLUMN())),OFFSET($CL$2,0,0,ROW()-1,84),ROW()-1,FALSE))</f>
        <v/>
      </c>
      <c r="P510" t="str">
        <f ca="1">IF(AND(ISNUMBER($P$1574),$B$1073=1),$P$1574,HLOOKUP(INDIRECT(ADDRESS(2,COLUMN())),OFFSET($CL$2,0,0,ROW()-1,84),ROW()-1,FALSE))</f>
        <v/>
      </c>
      <c r="Q510" t="str">
        <f ca="1">IF(AND(ISNUMBER($Q$1574),$B$1073=1),$Q$1574,HLOOKUP(INDIRECT(ADDRESS(2,COLUMN())),OFFSET($CL$2,0,0,ROW()-1,84),ROW()-1,FALSE))</f>
        <v/>
      </c>
      <c r="R510" t="str">
        <f ca="1">IF(AND(ISNUMBER($R$1574),$B$1073=1),$R$1574,HLOOKUP(INDIRECT(ADDRESS(2,COLUMN())),OFFSET($CL$2,0,0,ROW()-1,84),ROW()-1,FALSE))</f>
        <v/>
      </c>
      <c r="S510">
        <f ca="1">IF(AND(ISNUMBER($S$1574),$B$1073=1),$S$1574,HLOOKUP(INDIRECT(ADDRESS(2,COLUMN())),OFFSET($CL$2,0,0,ROW()-1,84),ROW()-1,FALSE))</f>
        <v>1.7410000000000001</v>
      </c>
      <c r="T510">
        <f ca="1">IF(AND(ISNUMBER($T$1574),$B$1073=1),$T$1574,HLOOKUP(INDIRECT(ADDRESS(2,COLUMN())),OFFSET($CL$2,0,0,ROW()-1,84),ROW()-1,FALSE))</f>
        <v>1.7410000000000001</v>
      </c>
      <c r="U510">
        <f ca="1">IF(AND(ISNUMBER($U$1574),$B$1073=1),$U$1574,HLOOKUP(INDIRECT(ADDRESS(2,COLUMN())),OFFSET($CL$2,0,0,ROW()-1,84),ROW()-1,FALSE))</f>
        <v>1.7290000000000001</v>
      </c>
      <c r="V510">
        <f ca="1">IF(AND(ISNUMBER($V$1574),$B$1073=1),$V$1574,HLOOKUP(INDIRECT(ADDRESS(2,COLUMN())),OFFSET($CL$2,0,0,ROW()-1,84),ROW()-1,FALSE))</f>
        <v>1.7290000000000001</v>
      </c>
      <c r="W510">
        <f ca="1">IF(AND(ISNUMBER($W$1574),$B$1073=1),$W$1574,HLOOKUP(INDIRECT(ADDRESS(2,COLUMN())),OFFSET($CL$2,0,0,ROW()-1,84),ROW()-1,FALSE))</f>
        <v>1.6850000000000001</v>
      </c>
      <c r="X510">
        <f ca="1">IF(AND(ISNUMBER($X$1574),$B$1073=1),$X$1574,HLOOKUP(INDIRECT(ADDRESS(2,COLUMN())),OFFSET($CL$2,0,0,ROW()-1,84),ROW()-1,FALSE))</f>
        <v>1.7709999999999999</v>
      </c>
      <c r="Y510">
        <f ca="1">IF(AND(ISNUMBER($Y$1574),$B$1073=1),$Y$1574,HLOOKUP(INDIRECT(ADDRESS(2,COLUMN())),OFFSET($CL$2,0,0,ROW()-1,84),ROW()-1,FALSE))</f>
        <v>1.7529999999999999</v>
      </c>
      <c r="Z510">
        <f ca="1">IF(AND(ISNUMBER($Z$1574),$B$1073=1),$Z$1574,HLOOKUP(INDIRECT(ADDRESS(2,COLUMN())),OFFSET($CL$2,0,0,ROW()-1,84),ROW()-1,FALSE))</f>
        <v>1.764</v>
      </c>
      <c r="AA510">
        <f ca="1">IF(AND(ISNUMBER($AA$1574),$B$1073=1),$AA$1574,HLOOKUP(INDIRECT(ADDRESS(2,COLUMN())),OFFSET($CL$2,0,0,ROW()-1,84),ROW()-1,FALSE))</f>
        <v>1.788</v>
      </c>
      <c r="AB510">
        <f ca="1">IF(AND(ISNUMBER($AB$1574),$B$1073=1),$AB$1574,HLOOKUP(INDIRECT(ADDRESS(2,COLUMN())),OFFSET($CL$2,0,0,ROW()-1,84),ROW()-1,FALSE))</f>
        <v>1.7809999999999999</v>
      </c>
      <c r="AC510">
        <f ca="1">IF(AND(ISNUMBER($AC$1574),$B$1073=1),$AC$1574,HLOOKUP(INDIRECT(ADDRESS(2,COLUMN())),OFFSET($CL$2,0,0,ROW()-1,84),ROW()-1,FALSE))</f>
        <v>1.7350000000000001</v>
      </c>
      <c r="AD510">
        <f ca="1">IF(AND(ISNUMBER($AD$1574),$B$1073=1),$AD$1574,HLOOKUP(INDIRECT(ADDRESS(2,COLUMN())),OFFSET($CL$2,0,0,ROW()-1,84),ROW()-1,FALSE))</f>
        <v>1.7350000000000001</v>
      </c>
      <c r="AE510">
        <f ca="1">IF(AND(ISNUMBER($AE$1574),$B$1073=1),$AE$1574,HLOOKUP(INDIRECT(ADDRESS(2,COLUMN())),OFFSET($CL$2,0,0,ROW()-1,84),ROW()-1,FALSE))</f>
        <v>1.7330000000000001</v>
      </c>
      <c r="AF510">
        <f ca="1">IF(AND(ISNUMBER($AF$1574),$B$1073=1),$AF$1574,HLOOKUP(INDIRECT(ADDRESS(2,COLUMN())),OFFSET($CL$2,0,0,ROW()-1,84),ROW()-1,FALSE))</f>
        <v>1.8180000000000001</v>
      </c>
      <c r="AG510">
        <f ca="1">IF(AND(ISNUMBER($AG$1574),$B$1073=1),$AG$1574,HLOOKUP(INDIRECT(ADDRESS(2,COLUMN())),OFFSET($CL$2,0,0,ROW()-1,84),ROW()-1,FALSE))</f>
        <v>1.9430000000000001</v>
      </c>
      <c r="AH510">
        <f ca="1">IF(AND(ISNUMBER($AH$1574),$B$1073=1),$AH$1574,HLOOKUP(INDIRECT(ADDRESS(2,COLUMN())),OFFSET($CL$2,0,0,ROW()-1,84),ROW()-1,FALSE))</f>
        <v>1.95</v>
      </c>
      <c r="AI510">
        <f ca="1">IF(AND(ISNUMBER($AI$1574),$B$1073=1),$AI$1574,HLOOKUP(INDIRECT(ADDRESS(2,COLUMN())),OFFSET($CL$2,0,0,ROW()-1,84),ROW()-1,FALSE))</f>
        <v>2.0019999999999998</v>
      </c>
      <c r="AJ510">
        <f ca="1">IF(AND(ISNUMBER($AJ$1574),$B$1073=1),$AJ$1574,HLOOKUP(INDIRECT(ADDRESS(2,COLUMN())),OFFSET($CL$2,0,0,ROW()-1,84),ROW()-1,FALSE))</f>
        <v>1.984</v>
      </c>
      <c r="AK510">
        <f ca="1">IF(AND(ISNUMBER($AK$1574),$B$1073=1),$AK$1574,HLOOKUP(INDIRECT(ADDRESS(2,COLUMN())),OFFSET($CL$2,0,0,ROW()-1,84),ROW()-1,FALSE))</f>
        <v>1.978</v>
      </c>
      <c r="AL510">
        <f ca="1">IF(AND(ISNUMBER($AL$1574),$B$1073=1),$AL$1574,HLOOKUP(INDIRECT(ADDRESS(2,COLUMN())),OFFSET($CL$2,0,0,ROW()-1,84),ROW()-1,FALSE))</f>
        <v>1.974</v>
      </c>
      <c r="AM510">
        <f ca="1">IF(AND(ISNUMBER($AM$1574),$B$1073=1),$AM$1574,HLOOKUP(INDIRECT(ADDRESS(2,COLUMN())),OFFSET($CL$2,0,0,ROW()-1,84),ROW()-1,FALSE))</f>
        <v>1.9790000000000001</v>
      </c>
      <c r="AN510">
        <f ca="1">IF(AND(ISNUMBER($AN$1574),$B$1073=1),$AN$1574,HLOOKUP(INDIRECT(ADDRESS(2,COLUMN())),OFFSET($CL$2,0,0,ROW()-1,84),ROW()-1,FALSE))</f>
        <v>1.98</v>
      </c>
      <c r="AO510">
        <f ca="1">IF(AND(ISNUMBER($AO$1574),$B$1073=1),$AO$1574,HLOOKUP(INDIRECT(ADDRESS(2,COLUMN())),OFFSET($CL$2,0,0,ROW()-1,84),ROW()-1,FALSE))</f>
        <v>2.0249999999999999</v>
      </c>
      <c r="AP510">
        <f ca="1">IF(AND(ISNUMBER($AP$1574),$B$1073=1),$AP$1574,HLOOKUP(INDIRECT(ADDRESS(2,COLUMN())),OFFSET($CL$2,0,0,ROW()-1,84),ROW()-1,FALSE))</f>
        <v>1.9830000000000001</v>
      </c>
      <c r="AQ510">
        <f ca="1">IF(AND(ISNUMBER($AQ$1574),$B$1073=1),$AQ$1574,HLOOKUP(INDIRECT(ADDRESS(2,COLUMN())),OFFSET($CL$2,0,0,ROW()-1,84),ROW()-1,FALSE))</f>
        <v>1.968</v>
      </c>
      <c r="AR510">
        <f ca="1">IF(AND(ISNUMBER($AR$1574),$B$1073=1),$AR$1574,HLOOKUP(INDIRECT(ADDRESS(2,COLUMN())),OFFSET($CL$2,0,0,ROW()-1,84),ROW()-1,FALSE))</f>
        <v>2.012</v>
      </c>
      <c r="AS510">
        <f ca="1">IF(AND(ISNUMBER($AS$1574),$B$1073=1),$AS$1574,HLOOKUP(INDIRECT(ADDRESS(2,COLUMN())),OFFSET($CL$2,0,0,ROW()-1,84),ROW()-1,FALSE))</f>
        <v>2.1339999999999999</v>
      </c>
      <c r="AT510">
        <f ca="1">IF(AND(ISNUMBER($AT$1574),$B$1073=1),$AT$1574,HLOOKUP(INDIRECT(ADDRESS(2,COLUMN())),OFFSET($CL$2,0,0,ROW()-1,84),ROW()-1,FALSE))</f>
        <v>2.2200000000000002</v>
      </c>
      <c r="AU510">
        <f ca="1">IF(AND(ISNUMBER($AU$1574),$B$1073=1),$AU$1574,HLOOKUP(INDIRECT(ADDRESS(2,COLUMN())),OFFSET($CL$2,0,0,ROW()-1,84),ROW()-1,FALSE))</f>
        <v>2.2349999999999999</v>
      </c>
      <c r="AV510" t="str">
        <f ca="1">IF(AND(ISNUMBER($AV$1574),$B$1073=1),$AV$1574,HLOOKUP(INDIRECT(ADDRESS(2,COLUMN())),OFFSET($CL$2,0,0,ROW()-1,84),ROW()-1,FALSE))</f>
        <v/>
      </c>
      <c r="AW510">
        <f ca="1">IF(AND(ISNUMBER($AW$1574),$B$1073=1),$AW$1574,HLOOKUP(INDIRECT(ADDRESS(2,COLUMN())),OFFSET($CL$2,0,0,ROW()-1,84),ROW()-1,FALSE))</f>
        <v>2.198</v>
      </c>
      <c r="AX510">
        <f ca="1">IF(AND(ISNUMBER($AX$1574),$B$1073=1),$AX$1574,HLOOKUP(INDIRECT(ADDRESS(2,COLUMN())),OFFSET($CL$2,0,0,ROW()-1,84),ROW()-1,FALSE))</f>
        <v>2.198</v>
      </c>
      <c r="AY510">
        <f ca="1">IF(AND(ISNUMBER($AY$1574),$B$1073=1),$AY$1574,HLOOKUP(INDIRECT(ADDRESS(2,COLUMN())),OFFSET($CL$2,0,0,ROW()-1,84),ROW()-1,FALSE))</f>
        <v>2.19</v>
      </c>
      <c r="AZ510">
        <f ca="1">IF(AND(ISNUMBER($AZ$1574),$B$1073=1),$AZ$1574,HLOOKUP(INDIRECT(ADDRESS(2,COLUMN())),OFFSET($CL$2,0,0,ROW()-1,84),ROW()-1,FALSE))</f>
        <v>2.2200000000000002</v>
      </c>
      <c r="BA510">
        <f ca="1">IF(AND(ISNUMBER($BA$1574),$B$1073=1),$BA$1574,HLOOKUP(INDIRECT(ADDRESS(2,COLUMN())),OFFSET($CL$2,0,0,ROW()-1,84),ROW()-1,FALSE))</f>
        <v>2.27</v>
      </c>
      <c r="BB510">
        <f ca="1">IF(AND(ISNUMBER($BB$1574),$B$1073=1),$BB$1574,HLOOKUP(INDIRECT(ADDRESS(2,COLUMN())),OFFSET($CL$2,0,0,ROW()-1,84),ROW()-1,FALSE))</f>
        <v>2.2050000000000001</v>
      </c>
      <c r="BC510" t="str">
        <f ca="1">IF(AND(ISNUMBER($BC$1574),$B$1073=1),$BC$1574,HLOOKUP(INDIRECT(ADDRESS(2,COLUMN())),OFFSET($CL$2,0,0,ROW()-1,84),ROW()-1,FALSE))</f>
        <v/>
      </c>
      <c r="BD510" t="str">
        <f ca="1">IF(AND(ISNUMBER($BD$1574),$B$1073=1),$BD$1574,HLOOKUP(INDIRECT(ADDRESS(2,COLUMN())),OFFSET($CL$2,0,0,ROW()-1,84),ROW()-1,FALSE))</f>
        <v/>
      </c>
      <c r="BE510" t="str">
        <f ca="1">IF(AND(ISNUMBER($BE$1574),$B$1073=1),$BE$1574,HLOOKUP(INDIRECT(ADDRESS(2,COLUMN())),OFFSET($CL$2,0,0,ROW()-1,84),ROW()-1,FALSE))</f>
        <v/>
      </c>
      <c r="BF510" t="str">
        <f ca="1">IF(AND(ISNUMBER($BF$1574),$B$1073=1),$BF$1574,HLOOKUP(INDIRECT(ADDRESS(2,COLUMN())),OFFSET($CL$2,0,0,ROW()-1,84),ROW()-1,FALSE))</f>
        <v/>
      </c>
      <c r="BG510" t="str">
        <f ca="1">IF(AND(ISNUMBER($BG$1574),$B$1073=1),$BG$1574,HLOOKUP(INDIRECT(ADDRESS(2,COLUMN())),OFFSET($CL$2,0,0,ROW()-1,84),ROW()-1,FALSE))</f>
        <v/>
      </c>
      <c r="BH510" t="str">
        <f ca="1">IF(AND(ISNUMBER($BH$1574),$B$1073=1),$BH$1574,HLOOKUP(INDIRECT(ADDRESS(2,COLUMN())),OFFSET($CL$2,0,0,ROW()-1,84),ROW()-1,FALSE))</f>
        <v/>
      </c>
      <c r="BI510" t="str">
        <f ca="1">IF(AND(ISNUMBER($BI$1574),$B$1073=1),$BI$1574,HLOOKUP(INDIRECT(ADDRESS(2,COLUMN())),OFFSET($CL$2,0,0,ROW()-1,84),ROW()-1,FALSE))</f>
        <v/>
      </c>
      <c r="BJ510" t="str">
        <f ca="1">IF(AND(ISNUMBER($BJ$1574),$B$1073=1),$BJ$1574,HLOOKUP(INDIRECT(ADDRESS(2,COLUMN())),OFFSET($CL$2,0,0,ROW()-1,84),ROW()-1,FALSE))</f>
        <v/>
      </c>
      <c r="BK510" t="str">
        <f ca="1">IF(AND(ISNUMBER($BK$1574),$B$1073=1),$BK$1574,HLOOKUP(INDIRECT(ADDRESS(2,COLUMN())),OFFSET($CL$2,0,0,ROW()-1,84),ROW()-1,FALSE))</f>
        <v/>
      </c>
      <c r="BL510" t="str">
        <f ca="1">IF(AND(ISNUMBER($BL$1574),$B$1073=1),$BL$1574,HLOOKUP(INDIRECT(ADDRESS(2,COLUMN())),OFFSET($CL$2,0,0,ROW()-1,84),ROW()-1,FALSE))</f>
        <v/>
      </c>
      <c r="BM510" t="str">
        <f ca="1">IF(AND(ISNUMBER($BM$1574),$B$1073=1),$BM$1574,HLOOKUP(INDIRECT(ADDRESS(2,COLUMN())),OFFSET($CL$2,0,0,ROW()-1,84),ROW()-1,FALSE))</f>
        <v/>
      </c>
      <c r="BN510" t="str">
        <f ca="1">IF(AND(ISNUMBER($BN$1574),$B$1073=1),$BN$1574,HLOOKUP(INDIRECT(ADDRESS(2,COLUMN())),OFFSET($CL$2,0,0,ROW()-1,84),ROW()-1,FALSE))</f>
        <v/>
      </c>
      <c r="BO510" t="str">
        <f ca="1">IF(AND(ISNUMBER($BO$1574),$B$1073=1),$BO$1574,HLOOKUP(INDIRECT(ADDRESS(2,COLUMN())),OFFSET($CL$2,0,0,ROW()-1,84),ROW()-1,FALSE))</f>
        <v/>
      </c>
      <c r="BP510" t="str">
        <f ca="1">IF(AND(ISNUMBER($BP$1574),$B$1073=1),$BP$1574,HLOOKUP(INDIRECT(ADDRESS(2,COLUMN())),OFFSET($CL$2,0,0,ROW()-1,84),ROW()-1,FALSE))</f>
        <v/>
      </c>
      <c r="BQ510" t="str">
        <f ca="1">IF(AND(ISNUMBER($BQ$1574),$B$1073=1),$BQ$1574,HLOOKUP(INDIRECT(ADDRESS(2,COLUMN())),OFFSET($CL$2,0,0,ROW()-1,84),ROW()-1,FALSE))</f>
        <v/>
      </c>
      <c r="BR510" t="str">
        <f ca="1">IF(AND(ISNUMBER($BR$1574),$B$1073=1),$BR$1574,HLOOKUP(INDIRECT(ADDRESS(2,COLUMN())),OFFSET($CL$2,0,0,ROW()-1,84),ROW()-1,FALSE))</f>
        <v/>
      </c>
      <c r="BS510" t="str">
        <f ca="1">IF(AND(ISNUMBER($BS$1574),$B$1073=1),$BS$1574,HLOOKUP(INDIRECT(ADDRESS(2,COLUMN())),OFFSET($CL$2,0,0,ROW()-1,84),ROW()-1,FALSE))</f>
        <v/>
      </c>
      <c r="BT510" t="str">
        <f ca="1">IF(AND(ISNUMBER($BT$1574),$B$1073=1),$BT$1574,HLOOKUP(INDIRECT(ADDRESS(2,COLUMN())),OFFSET($CL$2,0,0,ROW()-1,84),ROW()-1,FALSE))</f>
        <v/>
      </c>
      <c r="BU510" t="str">
        <f ca="1">IF(AND(ISNUMBER($BU$1574),$B$1073=1),$BU$1574,HLOOKUP(INDIRECT(ADDRESS(2,COLUMN())),OFFSET($CL$2,0,0,ROW()-1,84),ROW()-1,FALSE))</f>
        <v/>
      </c>
      <c r="BV510" t="str">
        <f ca="1">IF(AND(ISNUMBER($BV$1574),$B$1073=1),$BV$1574,HLOOKUP(INDIRECT(ADDRESS(2,COLUMN())),OFFSET($CL$2,0,0,ROW()-1,84),ROW()-1,FALSE))</f>
        <v/>
      </c>
      <c r="BW510" t="str">
        <f ca="1">IF(AND(ISNUMBER($BW$1574),$B$1073=1),$BW$1574,HLOOKUP(INDIRECT(ADDRESS(2,COLUMN())),OFFSET($CL$2,0,0,ROW()-1,84),ROW()-1,FALSE))</f>
        <v/>
      </c>
      <c r="BX510" t="str">
        <f ca="1">IF(AND(ISNUMBER($BX$1574),$B$1073=1),$BX$1574,HLOOKUP(INDIRECT(ADDRESS(2,COLUMN())),OFFSET($CL$2,0,0,ROW()-1,84),ROW()-1,FALSE))</f>
        <v/>
      </c>
      <c r="BY510" t="str">
        <f ca="1">IF(AND(ISNUMBER($BY$1574),$B$1073=1),$BY$1574,HLOOKUP(INDIRECT(ADDRESS(2,COLUMN())),OFFSET($CL$2,0,0,ROW()-1,84),ROW()-1,FALSE))</f>
        <v/>
      </c>
      <c r="BZ510" t="str">
        <f ca="1">IF(AND(ISNUMBER($BZ$1574),$B$1073=1),$BZ$1574,HLOOKUP(INDIRECT(ADDRESS(2,COLUMN())),OFFSET($CL$2,0,0,ROW()-1,84),ROW()-1,FALSE))</f>
        <v/>
      </c>
      <c r="CA510" t="str">
        <f ca="1">IF(AND(ISNUMBER($CA$1574),$B$1073=1),$CA$1574,HLOOKUP(INDIRECT(ADDRESS(2,COLUMN())),OFFSET($CL$2,0,0,ROW()-1,84),ROW()-1,FALSE))</f>
        <v/>
      </c>
      <c r="CB510" t="str">
        <f ca="1">IF(AND(ISNUMBER($CB$1574),$B$1073=1),$CB$1574,HLOOKUP(INDIRECT(ADDRESS(2,COLUMN())),OFFSET($CL$2,0,0,ROW()-1,84),ROW()-1,FALSE))</f>
        <v/>
      </c>
      <c r="CC510" t="str">
        <f ca="1">IF(AND(ISNUMBER($CC$1574),$B$1073=1),$CC$1574,HLOOKUP(INDIRECT(ADDRESS(2,COLUMN())),OFFSET($CL$2,0,0,ROW()-1,84),ROW()-1,FALSE))</f>
        <v/>
      </c>
      <c r="CD510" t="str">
        <f ca="1">IF(AND(ISNUMBER($CD$1574),$B$1073=1),$CD$1574,HLOOKUP(INDIRECT(ADDRESS(2,COLUMN())),OFFSET($CL$2,0,0,ROW()-1,84),ROW()-1,FALSE))</f>
        <v/>
      </c>
      <c r="CE510" t="str">
        <f ca="1">IF(AND(ISNUMBER($CE$1574),$B$1073=1),$CE$1574,HLOOKUP(INDIRECT(ADDRESS(2,COLUMN())),OFFSET($CL$2,0,0,ROW()-1,84),ROW()-1,FALSE))</f>
        <v/>
      </c>
      <c r="CF510" t="str">
        <f ca="1">IF(AND(ISNUMBER($CF$1574),$B$1073=1),$CF$1574,HLOOKUP(INDIRECT(ADDRESS(2,COLUMN())),OFFSET($CL$2,0,0,ROW()-1,84),ROW()-1,FALSE))</f>
        <v/>
      </c>
      <c r="CG510" t="str">
        <f ca="1">IF(AND(ISNUMBER($CG$1574),$B$1073=1),$CG$1574,HLOOKUP(INDIRECT(ADDRESS(2,COLUMN())),OFFSET($CL$2,0,0,ROW()-1,84),ROW()-1,FALSE))</f>
        <v/>
      </c>
      <c r="CH510" t="str">
        <f ca="1">IF(AND(ISNUMBER($CH$1574),$B$1073=1),$CH$1574,HLOOKUP(INDIRECT(ADDRESS(2,COLUMN())),OFFSET($CL$2,0,0,ROW()-1,84),ROW()-1,FALSE))</f>
        <v/>
      </c>
      <c r="CI510" t="str">
        <f ca="1">IF(AND(ISNUMBER($CI$1574),$B$1073=1),$CI$1574,HLOOKUP(INDIRECT(ADDRESS(2,COLUMN())),OFFSET($CL$2,0,0,ROW()-1,84),ROW()-1,FALSE))</f>
        <v/>
      </c>
      <c r="CJ510" t="str">
        <f ca="1">IF(AND(ISNUMBER($CJ$1574),$B$1073=1),$CJ$1574,HLOOKUP(INDIRECT(ADDRESS(2,COLUMN())),OFFSET($CL$2,0,0,ROW()-1,84),ROW()-1,FALSE))</f>
        <v/>
      </c>
      <c r="CK510" t="str">
        <f ca="1">IF(AND(ISNUMBER($CK$1574),$B$1073=1),$CK$1574,HLOOKUP(INDIRECT(ADDRESS(2,COLUMN())),OFFSET($CL$2,0,0,ROW()-1,84),ROW()-1,FALSE))</f>
        <v/>
      </c>
      <c r="CL510" t="str">
        <f>""</f>
        <v/>
      </c>
      <c r="CM510" t="str">
        <f>""</f>
        <v/>
      </c>
      <c r="CN510" t="str">
        <f>""</f>
        <v/>
      </c>
      <c r="CO510" t="str">
        <f>""</f>
        <v/>
      </c>
      <c r="CP510" t="str">
        <f>""</f>
        <v/>
      </c>
      <c r="CQ510" t="str">
        <f>""</f>
        <v/>
      </c>
      <c r="CR510" t="str">
        <f>""</f>
        <v/>
      </c>
      <c r="CS510" t="str">
        <f>""</f>
        <v/>
      </c>
      <c r="CT510" t="str">
        <f>""</f>
        <v/>
      </c>
      <c r="CU510" t="str">
        <f>""</f>
        <v/>
      </c>
      <c r="CV510" t="str">
        <f>""</f>
        <v/>
      </c>
      <c r="CW510" t="str">
        <f>""</f>
        <v/>
      </c>
      <c r="CX510" t="str">
        <f>""</f>
        <v/>
      </c>
      <c r="CY510">
        <f>1.741</f>
        <v>1.7410000000000001</v>
      </c>
      <c r="CZ510">
        <f>1.741</f>
        <v>1.7410000000000001</v>
      </c>
      <c r="DA510">
        <f>1.729</f>
        <v>1.7290000000000001</v>
      </c>
      <c r="DB510">
        <f>1.729</f>
        <v>1.7290000000000001</v>
      </c>
      <c r="DC510">
        <f>1.685</f>
        <v>1.6850000000000001</v>
      </c>
      <c r="DD510">
        <f>1.771</f>
        <v>1.7709999999999999</v>
      </c>
      <c r="DE510">
        <f>1.753</f>
        <v>1.7529999999999999</v>
      </c>
      <c r="DF510">
        <f>1.764</f>
        <v>1.764</v>
      </c>
      <c r="DG510">
        <f>1.788</f>
        <v>1.788</v>
      </c>
      <c r="DH510">
        <f>1.781</f>
        <v>1.7809999999999999</v>
      </c>
      <c r="DI510">
        <f>1.735</f>
        <v>1.7350000000000001</v>
      </c>
      <c r="DJ510">
        <f>1.735</f>
        <v>1.7350000000000001</v>
      </c>
      <c r="DK510">
        <f>1.733</f>
        <v>1.7330000000000001</v>
      </c>
      <c r="DL510">
        <f>1.818</f>
        <v>1.8180000000000001</v>
      </c>
      <c r="DM510">
        <f>1.943</f>
        <v>1.9430000000000001</v>
      </c>
      <c r="DN510">
        <f>1.95</f>
        <v>1.95</v>
      </c>
      <c r="DO510">
        <f>2.002</f>
        <v>2.0019999999999998</v>
      </c>
      <c r="DP510">
        <f>1.984</f>
        <v>1.984</v>
      </c>
      <c r="DQ510">
        <f>1.978</f>
        <v>1.978</v>
      </c>
      <c r="DR510">
        <f>1.974</f>
        <v>1.974</v>
      </c>
      <c r="DS510">
        <f>1.979</f>
        <v>1.9790000000000001</v>
      </c>
      <c r="DT510">
        <f>1.98</f>
        <v>1.98</v>
      </c>
      <c r="DU510">
        <f>2.025</f>
        <v>2.0249999999999999</v>
      </c>
      <c r="DV510">
        <f>1.983</f>
        <v>1.9830000000000001</v>
      </c>
      <c r="DW510">
        <f>1.968</f>
        <v>1.968</v>
      </c>
      <c r="DX510">
        <f>2.012</f>
        <v>2.012</v>
      </c>
      <c r="DY510">
        <f>2.134</f>
        <v>2.1339999999999999</v>
      </c>
      <c r="DZ510">
        <f>2.22</f>
        <v>2.2200000000000002</v>
      </c>
      <c r="EA510">
        <f>2.235</f>
        <v>2.2349999999999999</v>
      </c>
      <c r="EB510" t="str">
        <f>""</f>
        <v/>
      </c>
      <c r="EC510">
        <f>2.198</f>
        <v>2.198</v>
      </c>
      <c r="ED510">
        <f>2.198</f>
        <v>2.198</v>
      </c>
      <c r="EE510">
        <f>2.19</f>
        <v>2.19</v>
      </c>
      <c r="EF510">
        <f>2.22</f>
        <v>2.2200000000000002</v>
      </c>
      <c r="EG510">
        <f>2.27</f>
        <v>2.27</v>
      </c>
      <c r="EH510">
        <f>2.205</f>
        <v>2.2050000000000001</v>
      </c>
      <c r="EI510" t="str">
        <f>""</f>
        <v/>
      </c>
      <c r="EJ510" t="str">
        <f>""</f>
        <v/>
      </c>
      <c r="EK510" t="str">
        <f>""</f>
        <v/>
      </c>
      <c r="EL510" t="str">
        <f>""</f>
        <v/>
      </c>
      <c r="EM510" t="str">
        <f>""</f>
        <v/>
      </c>
      <c r="EN510" t="str">
        <f>""</f>
        <v/>
      </c>
      <c r="EO510" t="str">
        <f>""</f>
        <v/>
      </c>
      <c r="EP510" t="str">
        <f>""</f>
        <v/>
      </c>
      <c r="EQ510" t="str">
        <f>""</f>
        <v/>
      </c>
      <c r="ER510" t="str">
        <f>""</f>
        <v/>
      </c>
      <c r="ES510" t="str">
        <f>""</f>
        <v/>
      </c>
      <c r="ET510" t="str">
        <f>""</f>
        <v/>
      </c>
      <c r="EU510" t="str">
        <f>""</f>
        <v/>
      </c>
      <c r="EV510" t="str">
        <f>""</f>
        <v/>
      </c>
      <c r="EW510" t="str">
        <f>""</f>
        <v/>
      </c>
      <c r="EX510" t="str">
        <f>""</f>
        <v/>
      </c>
      <c r="EY510" t="str">
        <f>""</f>
        <v/>
      </c>
      <c r="EZ510" t="str">
        <f>""</f>
        <v/>
      </c>
      <c r="FA510" t="str">
        <f>""</f>
        <v/>
      </c>
      <c r="FB510" t="str">
        <f>""</f>
        <v/>
      </c>
      <c r="FC510" t="str">
        <f>""</f>
        <v/>
      </c>
      <c r="FD510" t="str">
        <f>""</f>
        <v/>
      </c>
      <c r="FE510" t="str">
        <f>""</f>
        <v/>
      </c>
      <c r="FF510" t="str">
        <f>""</f>
        <v/>
      </c>
      <c r="FG510" t="str">
        <f>""</f>
        <v/>
      </c>
      <c r="FH510" t="str">
        <f>""</f>
        <v/>
      </c>
      <c r="FI510" t="str">
        <f>""</f>
        <v/>
      </c>
      <c r="FJ510" t="str">
        <f>""</f>
        <v/>
      </c>
      <c r="FK510" t="str">
        <f>""</f>
        <v/>
      </c>
      <c r="FL510" t="str">
        <f>""</f>
        <v/>
      </c>
      <c r="FM510" t="str">
        <f>""</f>
        <v/>
      </c>
      <c r="FN510" t="str">
        <f>""</f>
        <v/>
      </c>
      <c r="FO510" t="str">
        <f>""</f>
        <v/>
      </c>
      <c r="FP510" t="str">
        <f>""</f>
        <v/>
      </c>
      <c r="FQ510" t="str">
        <f>""</f>
        <v/>
      </c>
    </row>
    <row r="511" spans="1:173">
      <c r="A511" t="str">
        <f>"    Empire State房地产信托公司"</f>
        <v xml:space="preserve">    Empire State房地产信托公司</v>
      </c>
      <c r="B511" t="str">
        <f>"ESRT US Equity"</f>
        <v>ESRT US Equity</v>
      </c>
      <c r="C511" t="str">
        <f t="shared" si="54"/>
        <v>BE038</v>
      </c>
      <c r="D511" t="str">
        <f t="shared" si="55"/>
        <v>BEST_FFOPS</v>
      </c>
      <c r="E511" t="str">
        <f t="shared" si="56"/>
        <v>动态</v>
      </c>
      <c r="F511" t="str">
        <f ca="1">IF(AND(ISNUMBER($F$1575),$B$1073=1),$F$1575,HLOOKUP(INDIRECT(ADDRESS(2,COLUMN())),OFFSET($CL$2,0,0,ROW()-1,84),ROW()-1,FALSE))</f>
        <v/>
      </c>
      <c r="G511" t="str">
        <f ca="1">IF(AND(ISNUMBER($G$1575),$B$1073=1),$G$1575,HLOOKUP(INDIRECT(ADDRESS(2,COLUMN())),OFFSET($CL$2,0,0,ROW()-1,84),ROW()-1,FALSE))</f>
        <v/>
      </c>
      <c r="H511" t="str">
        <f ca="1">IF(AND(ISNUMBER($H$1575),$B$1073=1),$H$1575,HLOOKUP(INDIRECT(ADDRESS(2,COLUMN())),OFFSET($CL$2,0,0,ROW()-1,84),ROW()-1,FALSE))</f>
        <v/>
      </c>
      <c r="I511" t="str">
        <f ca="1">IF(AND(ISNUMBER($I$1575),$B$1073=1),$I$1575,HLOOKUP(INDIRECT(ADDRESS(2,COLUMN())),OFFSET($CL$2,0,0,ROW()-1,84),ROW()-1,FALSE))</f>
        <v/>
      </c>
      <c r="J511" t="str">
        <f ca="1">IF(AND(ISNUMBER($J$1575),$B$1073=1),$J$1575,HLOOKUP(INDIRECT(ADDRESS(2,COLUMN())),OFFSET($CL$2,0,0,ROW()-1,84),ROW()-1,FALSE))</f>
        <v/>
      </c>
      <c r="K511" t="str">
        <f ca="1">IF(AND(ISNUMBER($K$1575),$B$1073=1),$K$1575,HLOOKUP(INDIRECT(ADDRESS(2,COLUMN())),OFFSET($CL$2,0,0,ROW()-1,84),ROW()-1,FALSE))</f>
        <v/>
      </c>
      <c r="L511" t="str">
        <f ca="1">IF(AND(ISNUMBER($L$1575),$B$1073=1),$L$1575,HLOOKUP(INDIRECT(ADDRESS(2,COLUMN())),OFFSET($CL$2,0,0,ROW()-1,84),ROW()-1,FALSE))</f>
        <v/>
      </c>
      <c r="M511" t="str">
        <f ca="1">IF(AND(ISNUMBER($M$1575),$B$1073=1),$M$1575,HLOOKUP(INDIRECT(ADDRESS(2,COLUMN())),OFFSET($CL$2,0,0,ROW()-1,84),ROW()-1,FALSE))</f>
        <v/>
      </c>
      <c r="N511" t="str">
        <f ca="1">IF(AND(ISNUMBER($N$1575),$B$1073=1),$N$1575,HLOOKUP(INDIRECT(ADDRESS(2,COLUMN())),OFFSET($CL$2,0,0,ROW()-1,84),ROW()-1,FALSE))</f>
        <v/>
      </c>
      <c r="O511" t="str">
        <f ca="1">IF(AND(ISNUMBER($O$1575),$B$1073=1),$O$1575,HLOOKUP(INDIRECT(ADDRESS(2,COLUMN())),OFFSET($CL$2,0,0,ROW()-1,84),ROW()-1,FALSE))</f>
        <v/>
      </c>
      <c r="P511" t="str">
        <f ca="1">IF(AND(ISNUMBER($P$1575),$B$1073=1),$P$1575,HLOOKUP(INDIRECT(ADDRESS(2,COLUMN())),OFFSET($CL$2,0,0,ROW()-1,84),ROW()-1,FALSE))</f>
        <v/>
      </c>
      <c r="Q511" t="str">
        <f ca="1">IF(AND(ISNUMBER($Q$1575),$B$1073=1),$Q$1575,HLOOKUP(INDIRECT(ADDRESS(2,COLUMN())),OFFSET($CL$2,0,0,ROW()-1,84),ROW()-1,FALSE))</f>
        <v/>
      </c>
      <c r="R511" t="str">
        <f ca="1">IF(AND(ISNUMBER($R$1575),$B$1073=1),$R$1575,HLOOKUP(INDIRECT(ADDRESS(2,COLUMN())),OFFSET($CL$2,0,0,ROW()-1,84),ROW()-1,FALSE))</f>
        <v/>
      </c>
      <c r="S511">
        <f ca="1">IF(AND(ISNUMBER($S$1575),$B$1073=1),$S$1575,HLOOKUP(INDIRECT(ADDRESS(2,COLUMN())),OFFSET($CL$2,0,0,ROW()-1,84),ROW()-1,FALSE))</f>
        <v>0.94099999999999995</v>
      </c>
      <c r="T511">
        <f ca="1">IF(AND(ISNUMBER($T$1575),$B$1073=1),$T$1575,HLOOKUP(INDIRECT(ADDRESS(2,COLUMN())),OFFSET($CL$2,0,0,ROW()-1,84),ROW()-1,FALSE))</f>
        <v>0.94399999999999995</v>
      </c>
      <c r="U511">
        <f ca="1">IF(AND(ISNUMBER($U$1575),$B$1073=1),$U$1575,HLOOKUP(INDIRECT(ADDRESS(2,COLUMN())),OFFSET($CL$2,0,0,ROW()-1,84),ROW()-1,FALSE))</f>
        <v>0.93600000000000005</v>
      </c>
      <c r="V511">
        <f ca="1">IF(AND(ISNUMBER($V$1575),$B$1073=1),$V$1575,HLOOKUP(INDIRECT(ADDRESS(2,COLUMN())),OFFSET($CL$2,0,0,ROW()-1,84),ROW()-1,FALSE))</f>
        <v>0.94399999999999995</v>
      </c>
      <c r="W511">
        <f ca="1">IF(AND(ISNUMBER($W$1575),$B$1073=1),$W$1575,HLOOKUP(INDIRECT(ADDRESS(2,COLUMN())),OFFSET($CL$2,0,0,ROW()-1,84),ROW()-1,FALSE))</f>
        <v>0.96199999999999997</v>
      </c>
      <c r="X511">
        <f ca="1">IF(AND(ISNUMBER($X$1575),$B$1073=1),$X$1575,HLOOKUP(INDIRECT(ADDRESS(2,COLUMN())),OFFSET($CL$2,0,0,ROW()-1,84),ROW()-1,FALSE))</f>
        <v>0.95699999999999996</v>
      </c>
      <c r="Y511">
        <f ca="1">IF(AND(ISNUMBER($Y$1575),$B$1073=1),$Y$1575,HLOOKUP(INDIRECT(ADDRESS(2,COLUMN())),OFFSET($CL$2,0,0,ROW()-1,84),ROW()-1,FALSE))</f>
        <v>0.96599999999999997</v>
      </c>
      <c r="Z511">
        <f ca="1">IF(AND(ISNUMBER($Z$1575),$B$1073=1),$Z$1575,HLOOKUP(INDIRECT(ADDRESS(2,COLUMN())),OFFSET($CL$2,0,0,ROW()-1,84),ROW()-1,FALSE))</f>
        <v>0.999</v>
      </c>
      <c r="AA511">
        <f ca="1">IF(AND(ISNUMBER($AA$1575),$B$1073=1),$AA$1575,HLOOKUP(INDIRECT(ADDRESS(2,COLUMN())),OFFSET($CL$2,0,0,ROW()-1,84),ROW()-1,FALSE))</f>
        <v>1.0109999999999999</v>
      </c>
      <c r="AB511">
        <f ca="1">IF(AND(ISNUMBER($AB$1575),$B$1073=1),$AB$1575,HLOOKUP(INDIRECT(ADDRESS(2,COLUMN())),OFFSET($CL$2,0,0,ROW()-1,84),ROW()-1,FALSE))</f>
        <v>1.0209999999999999</v>
      </c>
      <c r="AC511">
        <f ca="1">IF(AND(ISNUMBER($AC$1575),$B$1073=1),$AC$1575,HLOOKUP(INDIRECT(ADDRESS(2,COLUMN())),OFFSET($CL$2,0,0,ROW()-1,84),ROW()-1,FALSE))</f>
        <v>1.0069999999999999</v>
      </c>
      <c r="AD511">
        <f ca="1">IF(AND(ISNUMBER($AD$1575),$B$1073=1),$AD$1575,HLOOKUP(INDIRECT(ADDRESS(2,COLUMN())),OFFSET($CL$2,0,0,ROW()-1,84),ROW()-1,FALSE))</f>
        <v>1.0069999999999999</v>
      </c>
      <c r="AE511">
        <f ca="1">IF(AND(ISNUMBER($AE$1575),$B$1073=1),$AE$1575,HLOOKUP(INDIRECT(ADDRESS(2,COLUMN())),OFFSET($CL$2,0,0,ROW()-1,84),ROW()-1,FALSE))</f>
        <v>1.0069999999999999</v>
      </c>
      <c r="AF511">
        <f ca="1">IF(AND(ISNUMBER($AF$1575),$B$1073=1),$AF$1575,HLOOKUP(INDIRECT(ADDRESS(2,COLUMN())),OFFSET($CL$2,0,0,ROW()-1,84),ROW()-1,FALSE))</f>
        <v>1.0229999999999999</v>
      </c>
      <c r="AG511">
        <f ca="1">IF(AND(ISNUMBER($AG$1575),$B$1073=1),$AG$1575,HLOOKUP(INDIRECT(ADDRESS(2,COLUMN())),OFFSET($CL$2,0,0,ROW()-1,84),ROW()-1,FALSE))</f>
        <v>1.0069999999999999</v>
      </c>
      <c r="AH511">
        <f ca="1">IF(AND(ISNUMBER($AH$1575),$B$1073=1),$AH$1575,HLOOKUP(INDIRECT(ADDRESS(2,COLUMN())),OFFSET($CL$2,0,0,ROW()-1,84),ROW()-1,FALSE))</f>
        <v>1.0069999999999999</v>
      </c>
      <c r="AI511">
        <f ca="1">IF(AND(ISNUMBER($AI$1575),$B$1073=1),$AI$1575,HLOOKUP(INDIRECT(ADDRESS(2,COLUMN())),OFFSET($CL$2,0,0,ROW()-1,84),ROW()-1,FALSE))</f>
        <v>0.99</v>
      </c>
      <c r="AJ511">
        <f ca="1">IF(AND(ISNUMBER($AJ$1575),$B$1073=1),$AJ$1575,HLOOKUP(INDIRECT(ADDRESS(2,COLUMN())),OFFSET($CL$2,0,0,ROW()-1,84),ROW()-1,FALSE))</f>
        <v>0.98399999999999999</v>
      </c>
      <c r="AK511">
        <f ca="1">IF(AND(ISNUMBER($AK$1575),$B$1073=1),$AK$1575,HLOOKUP(INDIRECT(ADDRESS(2,COLUMN())),OFFSET($CL$2,0,0,ROW()-1,84),ROW()-1,FALSE))</f>
        <v>0.96199999999999997</v>
      </c>
      <c r="AL511">
        <f ca="1">IF(AND(ISNUMBER($AL$1575),$B$1073=1),$AL$1575,HLOOKUP(INDIRECT(ADDRESS(2,COLUMN())),OFFSET($CL$2,0,0,ROW()-1,84),ROW()-1,FALSE))</f>
        <v>0.95099999999999996</v>
      </c>
      <c r="AM511">
        <f ca="1">IF(AND(ISNUMBER($AM$1575),$B$1073=1),$AM$1575,HLOOKUP(INDIRECT(ADDRESS(2,COLUMN())),OFFSET($CL$2,0,0,ROW()-1,84),ROW()-1,FALSE))</f>
        <v>0.96</v>
      </c>
      <c r="AN511">
        <f ca="1">IF(AND(ISNUMBER($AN$1575),$B$1073=1),$AN$1575,HLOOKUP(INDIRECT(ADDRESS(2,COLUMN())),OFFSET($CL$2,0,0,ROW()-1,84),ROW()-1,FALSE))</f>
        <v>0.96</v>
      </c>
      <c r="AO511">
        <f ca="1">IF(AND(ISNUMBER($AO$1575),$B$1073=1),$AO$1575,HLOOKUP(INDIRECT(ADDRESS(2,COLUMN())),OFFSET($CL$2,0,0,ROW()-1,84),ROW()-1,FALSE))</f>
        <v>0.95299999999999996</v>
      </c>
      <c r="AP511">
        <f ca="1">IF(AND(ISNUMBER($AP$1575),$B$1073=1),$AP$1575,HLOOKUP(INDIRECT(ADDRESS(2,COLUMN())),OFFSET($CL$2,0,0,ROW()-1,84),ROW()-1,FALSE))</f>
        <v>0.96199999999999997</v>
      </c>
      <c r="AQ511">
        <f ca="1">IF(AND(ISNUMBER($AQ$1575),$B$1073=1),$AQ$1575,HLOOKUP(INDIRECT(ADDRESS(2,COLUMN())),OFFSET($CL$2,0,0,ROW()-1,84),ROW()-1,FALSE))</f>
        <v>0.95</v>
      </c>
      <c r="AR511">
        <f ca="1">IF(AND(ISNUMBER($AR$1575),$B$1073=1),$AR$1575,HLOOKUP(INDIRECT(ADDRESS(2,COLUMN())),OFFSET($CL$2,0,0,ROW()-1,84),ROW()-1,FALSE))</f>
        <v>0.94</v>
      </c>
      <c r="AS511">
        <f ca="1">IF(AND(ISNUMBER($AS$1575),$B$1073=1),$AS$1575,HLOOKUP(INDIRECT(ADDRESS(2,COLUMN())),OFFSET($CL$2,0,0,ROW()-1,84),ROW()-1,FALSE))</f>
        <v>0.95699999999999996</v>
      </c>
      <c r="AT511">
        <f ca="1">IF(AND(ISNUMBER($AT$1575),$B$1073=1),$AT$1575,HLOOKUP(INDIRECT(ADDRESS(2,COLUMN())),OFFSET($CL$2,0,0,ROW()-1,84),ROW()-1,FALSE))</f>
        <v>0.94699999999999995</v>
      </c>
      <c r="AU511">
        <f ca="1">IF(AND(ISNUMBER($AU$1575),$B$1073=1),$AU$1575,HLOOKUP(INDIRECT(ADDRESS(2,COLUMN())),OFFSET($CL$2,0,0,ROW()-1,84),ROW()-1,FALSE))</f>
        <v>0.93</v>
      </c>
      <c r="AV511" t="str">
        <f ca="1">IF(AND(ISNUMBER($AV$1575),$B$1073=1),$AV$1575,HLOOKUP(INDIRECT(ADDRESS(2,COLUMN())),OFFSET($CL$2,0,0,ROW()-1,84),ROW()-1,FALSE))</f>
        <v/>
      </c>
      <c r="AW511">
        <f ca="1">IF(AND(ISNUMBER($AW$1575),$B$1073=1),$AW$1575,HLOOKUP(INDIRECT(ADDRESS(2,COLUMN())),OFFSET($CL$2,0,0,ROW()-1,84),ROW()-1,FALSE))</f>
        <v>0.93</v>
      </c>
      <c r="AX511">
        <f ca="1">IF(AND(ISNUMBER($AX$1575),$B$1073=1),$AX$1575,HLOOKUP(INDIRECT(ADDRESS(2,COLUMN())),OFFSET($CL$2,0,0,ROW()-1,84),ROW()-1,FALSE))</f>
        <v>0.9</v>
      </c>
      <c r="AY511" t="str">
        <f ca="1">IF(AND(ISNUMBER($AY$1575),$B$1073=1),$AY$1575,HLOOKUP(INDIRECT(ADDRESS(2,COLUMN())),OFFSET($CL$2,0,0,ROW()-1,84),ROW()-1,FALSE))</f>
        <v/>
      </c>
      <c r="AZ511">
        <f ca="1">IF(AND(ISNUMBER($AZ$1575),$B$1073=1),$AZ$1575,HLOOKUP(INDIRECT(ADDRESS(2,COLUMN())),OFFSET($CL$2,0,0,ROW()-1,84),ROW()-1,FALSE))</f>
        <v>0.9</v>
      </c>
      <c r="BA511" t="str">
        <f ca="1">IF(AND(ISNUMBER($BA$1575),$B$1073=1),$BA$1575,HLOOKUP(INDIRECT(ADDRESS(2,COLUMN())),OFFSET($CL$2,0,0,ROW()-1,84),ROW()-1,FALSE))</f>
        <v/>
      </c>
      <c r="BB511">
        <f ca="1">IF(AND(ISNUMBER($BB$1575),$B$1073=1),$BB$1575,HLOOKUP(INDIRECT(ADDRESS(2,COLUMN())),OFFSET($CL$2,0,0,ROW()-1,84),ROW()-1,FALSE))</f>
        <v>0.89</v>
      </c>
      <c r="BC511" t="str">
        <f ca="1">IF(AND(ISNUMBER($BC$1575),$B$1073=1),$BC$1575,HLOOKUP(INDIRECT(ADDRESS(2,COLUMN())),OFFSET($CL$2,0,0,ROW()-1,84),ROW()-1,FALSE))</f>
        <v/>
      </c>
      <c r="BD511" t="str">
        <f ca="1">IF(AND(ISNUMBER($BD$1575),$B$1073=1),$BD$1575,HLOOKUP(INDIRECT(ADDRESS(2,COLUMN())),OFFSET($CL$2,0,0,ROW()-1,84),ROW()-1,FALSE))</f>
        <v/>
      </c>
      <c r="BE511" t="str">
        <f ca="1">IF(AND(ISNUMBER($BE$1575),$B$1073=1),$BE$1575,HLOOKUP(INDIRECT(ADDRESS(2,COLUMN())),OFFSET($CL$2,0,0,ROW()-1,84),ROW()-1,FALSE))</f>
        <v/>
      </c>
      <c r="BF511" t="str">
        <f ca="1">IF(AND(ISNUMBER($BF$1575),$B$1073=1),$BF$1575,HLOOKUP(INDIRECT(ADDRESS(2,COLUMN())),OFFSET($CL$2,0,0,ROW()-1,84),ROW()-1,FALSE))</f>
        <v/>
      </c>
      <c r="BG511" t="str">
        <f ca="1">IF(AND(ISNUMBER($BG$1575),$B$1073=1),$BG$1575,HLOOKUP(INDIRECT(ADDRESS(2,COLUMN())),OFFSET($CL$2,0,0,ROW()-1,84),ROW()-1,FALSE))</f>
        <v/>
      </c>
      <c r="BH511" t="str">
        <f ca="1">IF(AND(ISNUMBER($BH$1575),$B$1073=1),$BH$1575,HLOOKUP(INDIRECT(ADDRESS(2,COLUMN())),OFFSET($CL$2,0,0,ROW()-1,84),ROW()-1,FALSE))</f>
        <v/>
      </c>
      <c r="BI511" t="str">
        <f ca="1">IF(AND(ISNUMBER($BI$1575),$B$1073=1),$BI$1575,HLOOKUP(INDIRECT(ADDRESS(2,COLUMN())),OFFSET($CL$2,0,0,ROW()-1,84),ROW()-1,FALSE))</f>
        <v/>
      </c>
      <c r="BJ511" t="str">
        <f ca="1">IF(AND(ISNUMBER($BJ$1575),$B$1073=1),$BJ$1575,HLOOKUP(INDIRECT(ADDRESS(2,COLUMN())),OFFSET($CL$2,0,0,ROW()-1,84),ROW()-1,FALSE))</f>
        <v/>
      </c>
      <c r="BK511" t="str">
        <f ca="1">IF(AND(ISNUMBER($BK$1575),$B$1073=1),$BK$1575,HLOOKUP(INDIRECT(ADDRESS(2,COLUMN())),OFFSET($CL$2,0,0,ROW()-1,84),ROW()-1,FALSE))</f>
        <v/>
      </c>
      <c r="BL511" t="str">
        <f ca="1">IF(AND(ISNUMBER($BL$1575),$B$1073=1),$BL$1575,HLOOKUP(INDIRECT(ADDRESS(2,COLUMN())),OFFSET($CL$2,0,0,ROW()-1,84),ROW()-1,FALSE))</f>
        <v/>
      </c>
      <c r="BM511" t="str">
        <f ca="1">IF(AND(ISNUMBER($BM$1575),$B$1073=1),$BM$1575,HLOOKUP(INDIRECT(ADDRESS(2,COLUMN())),OFFSET($CL$2,0,0,ROW()-1,84),ROW()-1,FALSE))</f>
        <v/>
      </c>
      <c r="BN511" t="str">
        <f ca="1">IF(AND(ISNUMBER($BN$1575),$B$1073=1),$BN$1575,HLOOKUP(INDIRECT(ADDRESS(2,COLUMN())),OFFSET($CL$2,0,0,ROW()-1,84),ROW()-1,FALSE))</f>
        <v/>
      </c>
      <c r="BO511" t="str">
        <f ca="1">IF(AND(ISNUMBER($BO$1575),$B$1073=1),$BO$1575,HLOOKUP(INDIRECT(ADDRESS(2,COLUMN())),OFFSET($CL$2,0,0,ROW()-1,84),ROW()-1,FALSE))</f>
        <v/>
      </c>
      <c r="BP511" t="str">
        <f ca="1">IF(AND(ISNUMBER($BP$1575),$B$1073=1),$BP$1575,HLOOKUP(INDIRECT(ADDRESS(2,COLUMN())),OFFSET($CL$2,0,0,ROW()-1,84),ROW()-1,FALSE))</f>
        <v/>
      </c>
      <c r="BQ511" t="str">
        <f ca="1">IF(AND(ISNUMBER($BQ$1575),$B$1073=1),$BQ$1575,HLOOKUP(INDIRECT(ADDRESS(2,COLUMN())),OFFSET($CL$2,0,0,ROW()-1,84),ROW()-1,FALSE))</f>
        <v/>
      </c>
      <c r="BR511" t="str">
        <f ca="1">IF(AND(ISNUMBER($BR$1575),$B$1073=1),$BR$1575,HLOOKUP(INDIRECT(ADDRESS(2,COLUMN())),OFFSET($CL$2,0,0,ROW()-1,84),ROW()-1,FALSE))</f>
        <v/>
      </c>
      <c r="BS511" t="str">
        <f ca="1">IF(AND(ISNUMBER($BS$1575),$B$1073=1),$BS$1575,HLOOKUP(INDIRECT(ADDRESS(2,COLUMN())),OFFSET($CL$2,0,0,ROW()-1,84),ROW()-1,FALSE))</f>
        <v/>
      </c>
      <c r="BT511" t="str">
        <f ca="1">IF(AND(ISNUMBER($BT$1575),$B$1073=1),$BT$1575,HLOOKUP(INDIRECT(ADDRESS(2,COLUMN())),OFFSET($CL$2,0,0,ROW()-1,84),ROW()-1,FALSE))</f>
        <v/>
      </c>
      <c r="BU511" t="str">
        <f ca="1">IF(AND(ISNUMBER($BU$1575),$B$1073=1),$BU$1575,HLOOKUP(INDIRECT(ADDRESS(2,COLUMN())),OFFSET($CL$2,0,0,ROW()-1,84),ROW()-1,FALSE))</f>
        <v/>
      </c>
      <c r="BV511" t="str">
        <f ca="1">IF(AND(ISNUMBER($BV$1575),$B$1073=1),$BV$1575,HLOOKUP(INDIRECT(ADDRESS(2,COLUMN())),OFFSET($CL$2,0,0,ROW()-1,84),ROW()-1,FALSE))</f>
        <v/>
      </c>
      <c r="BW511" t="str">
        <f ca="1">IF(AND(ISNUMBER($BW$1575),$B$1073=1),$BW$1575,HLOOKUP(INDIRECT(ADDRESS(2,COLUMN())),OFFSET($CL$2,0,0,ROW()-1,84),ROW()-1,FALSE))</f>
        <v/>
      </c>
      <c r="BX511" t="str">
        <f ca="1">IF(AND(ISNUMBER($BX$1575),$B$1073=1),$BX$1575,HLOOKUP(INDIRECT(ADDRESS(2,COLUMN())),OFFSET($CL$2,0,0,ROW()-1,84),ROW()-1,FALSE))</f>
        <v/>
      </c>
      <c r="BY511" t="str">
        <f ca="1">IF(AND(ISNUMBER($BY$1575),$B$1073=1),$BY$1575,HLOOKUP(INDIRECT(ADDRESS(2,COLUMN())),OFFSET($CL$2,0,0,ROW()-1,84),ROW()-1,FALSE))</f>
        <v/>
      </c>
      <c r="BZ511" t="str">
        <f ca="1">IF(AND(ISNUMBER($BZ$1575),$B$1073=1),$BZ$1575,HLOOKUP(INDIRECT(ADDRESS(2,COLUMN())),OFFSET($CL$2,0,0,ROW()-1,84),ROW()-1,FALSE))</f>
        <v/>
      </c>
      <c r="CA511" t="str">
        <f ca="1">IF(AND(ISNUMBER($CA$1575),$B$1073=1),$CA$1575,HLOOKUP(INDIRECT(ADDRESS(2,COLUMN())),OFFSET($CL$2,0,0,ROW()-1,84),ROW()-1,FALSE))</f>
        <v/>
      </c>
      <c r="CB511" t="str">
        <f ca="1">IF(AND(ISNUMBER($CB$1575),$B$1073=1),$CB$1575,HLOOKUP(INDIRECT(ADDRESS(2,COLUMN())),OFFSET($CL$2,0,0,ROW()-1,84),ROW()-1,FALSE))</f>
        <v/>
      </c>
      <c r="CC511" t="str">
        <f ca="1">IF(AND(ISNUMBER($CC$1575),$B$1073=1),$CC$1575,HLOOKUP(INDIRECT(ADDRESS(2,COLUMN())),OFFSET($CL$2,0,0,ROW()-1,84),ROW()-1,FALSE))</f>
        <v/>
      </c>
      <c r="CD511" t="str">
        <f ca="1">IF(AND(ISNUMBER($CD$1575),$B$1073=1),$CD$1575,HLOOKUP(INDIRECT(ADDRESS(2,COLUMN())),OFFSET($CL$2,0,0,ROW()-1,84),ROW()-1,FALSE))</f>
        <v/>
      </c>
      <c r="CE511" t="str">
        <f ca="1">IF(AND(ISNUMBER($CE$1575),$B$1073=1),$CE$1575,HLOOKUP(INDIRECT(ADDRESS(2,COLUMN())),OFFSET($CL$2,0,0,ROW()-1,84),ROW()-1,FALSE))</f>
        <v/>
      </c>
      <c r="CF511" t="str">
        <f ca="1">IF(AND(ISNUMBER($CF$1575),$B$1073=1),$CF$1575,HLOOKUP(INDIRECT(ADDRESS(2,COLUMN())),OFFSET($CL$2,0,0,ROW()-1,84),ROW()-1,FALSE))</f>
        <v/>
      </c>
      <c r="CG511" t="str">
        <f ca="1">IF(AND(ISNUMBER($CG$1575),$B$1073=1),$CG$1575,HLOOKUP(INDIRECT(ADDRESS(2,COLUMN())),OFFSET($CL$2,0,0,ROW()-1,84),ROW()-1,FALSE))</f>
        <v/>
      </c>
      <c r="CH511" t="str">
        <f ca="1">IF(AND(ISNUMBER($CH$1575),$B$1073=1),$CH$1575,HLOOKUP(INDIRECT(ADDRESS(2,COLUMN())),OFFSET($CL$2,0,0,ROW()-1,84),ROW()-1,FALSE))</f>
        <v/>
      </c>
      <c r="CI511" t="str">
        <f ca="1">IF(AND(ISNUMBER($CI$1575),$B$1073=1),$CI$1575,HLOOKUP(INDIRECT(ADDRESS(2,COLUMN())),OFFSET($CL$2,0,0,ROW()-1,84),ROW()-1,FALSE))</f>
        <v/>
      </c>
      <c r="CJ511" t="str">
        <f ca="1">IF(AND(ISNUMBER($CJ$1575),$B$1073=1),$CJ$1575,HLOOKUP(INDIRECT(ADDRESS(2,COLUMN())),OFFSET($CL$2,0,0,ROW()-1,84),ROW()-1,FALSE))</f>
        <v/>
      </c>
      <c r="CK511" t="str">
        <f ca="1">IF(AND(ISNUMBER($CK$1575),$B$1073=1),$CK$1575,HLOOKUP(INDIRECT(ADDRESS(2,COLUMN())),OFFSET($CL$2,0,0,ROW()-1,84),ROW()-1,FALSE))</f>
        <v/>
      </c>
      <c r="CL511" t="str">
        <f>""</f>
        <v/>
      </c>
      <c r="CM511" t="str">
        <f>""</f>
        <v/>
      </c>
      <c r="CN511" t="str">
        <f>""</f>
        <v/>
      </c>
      <c r="CO511" t="str">
        <f>""</f>
        <v/>
      </c>
      <c r="CP511" t="str">
        <f>""</f>
        <v/>
      </c>
      <c r="CQ511" t="str">
        <f>""</f>
        <v/>
      </c>
      <c r="CR511" t="str">
        <f>""</f>
        <v/>
      </c>
      <c r="CS511" t="str">
        <f>""</f>
        <v/>
      </c>
      <c r="CT511" t="str">
        <f>""</f>
        <v/>
      </c>
      <c r="CU511" t="str">
        <f>""</f>
        <v/>
      </c>
      <c r="CV511" t="str">
        <f>""</f>
        <v/>
      </c>
      <c r="CW511" t="str">
        <f>""</f>
        <v/>
      </c>
      <c r="CX511" t="str">
        <f>""</f>
        <v/>
      </c>
      <c r="CY511">
        <f>0.941</f>
        <v>0.94099999999999995</v>
      </c>
      <c r="CZ511">
        <f>0.944</f>
        <v>0.94399999999999995</v>
      </c>
      <c r="DA511">
        <f>0.936</f>
        <v>0.93600000000000005</v>
      </c>
      <c r="DB511">
        <f>0.944</f>
        <v>0.94399999999999995</v>
      </c>
      <c r="DC511">
        <f>0.962</f>
        <v>0.96199999999999997</v>
      </c>
      <c r="DD511">
        <f>0.957</f>
        <v>0.95699999999999996</v>
      </c>
      <c r="DE511">
        <f>0.966</f>
        <v>0.96599999999999997</v>
      </c>
      <c r="DF511">
        <f>0.999</f>
        <v>0.999</v>
      </c>
      <c r="DG511">
        <f>1.011</f>
        <v>1.0109999999999999</v>
      </c>
      <c r="DH511">
        <f>1.021</f>
        <v>1.0209999999999999</v>
      </c>
      <c r="DI511">
        <f>1.007</f>
        <v>1.0069999999999999</v>
      </c>
      <c r="DJ511">
        <f>1.007</f>
        <v>1.0069999999999999</v>
      </c>
      <c r="DK511">
        <f>1.007</f>
        <v>1.0069999999999999</v>
      </c>
      <c r="DL511">
        <f>1.023</f>
        <v>1.0229999999999999</v>
      </c>
      <c r="DM511">
        <f>1.007</f>
        <v>1.0069999999999999</v>
      </c>
      <c r="DN511">
        <f>1.007</f>
        <v>1.0069999999999999</v>
      </c>
      <c r="DO511">
        <f>0.99</f>
        <v>0.99</v>
      </c>
      <c r="DP511">
        <f>0.984</f>
        <v>0.98399999999999999</v>
      </c>
      <c r="DQ511">
        <f>0.962</f>
        <v>0.96199999999999997</v>
      </c>
      <c r="DR511">
        <f>0.951</f>
        <v>0.95099999999999996</v>
      </c>
      <c r="DS511">
        <f>0.96</f>
        <v>0.96</v>
      </c>
      <c r="DT511">
        <f>0.96</f>
        <v>0.96</v>
      </c>
      <c r="DU511">
        <f>0.953</f>
        <v>0.95299999999999996</v>
      </c>
      <c r="DV511">
        <f>0.962</f>
        <v>0.96199999999999997</v>
      </c>
      <c r="DW511">
        <f>0.95</f>
        <v>0.95</v>
      </c>
      <c r="DX511">
        <f>0.94</f>
        <v>0.94</v>
      </c>
      <c r="DY511">
        <f>0.957</f>
        <v>0.95699999999999996</v>
      </c>
      <c r="DZ511">
        <f>0.947</f>
        <v>0.94699999999999995</v>
      </c>
      <c r="EA511">
        <f>0.93</f>
        <v>0.93</v>
      </c>
      <c r="EB511" t="str">
        <f>""</f>
        <v/>
      </c>
      <c r="EC511">
        <f>0.93</f>
        <v>0.93</v>
      </c>
      <c r="ED511">
        <f>0.9</f>
        <v>0.9</v>
      </c>
      <c r="EE511" t="str">
        <f>""</f>
        <v/>
      </c>
      <c r="EF511">
        <f>0.9</f>
        <v>0.9</v>
      </c>
      <c r="EG511" t="str">
        <f>""</f>
        <v/>
      </c>
      <c r="EH511">
        <f>0.89</f>
        <v>0.89</v>
      </c>
      <c r="EI511" t="str">
        <f>""</f>
        <v/>
      </c>
      <c r="EJ511" t="str">
        <f>""</f>
        <v/>
      </c>
      <c r="EK511" t="str">
        <f>""</f>
        <v/>
      </c>
      <c r="EL511" t="str">
        <f>""</f>
        <v/>
      </c>
      <c r="EM511" t="str">
        <f>""</f>
        <v/>
      </c>
      <c r="EN511" t="str">
        <f>""</f>
        <v/>
      </c>
      <c r="EO511" t="str">
        <f>""</f>
        <v/>
      </c>
      <c r="EP511" t="str">
        <f>""</f>
        <v/>
      </c>
      <c r="EQ511" t="str">
        <f>""</f>
        <v/>
      </c>
      <c r="ER511" t="str">
        <f>""</f>
        <v/>
      </c>
      <c r="ES511" t="str">
        <f>""</f>
        <v/>
      </c>
      <c r="ET511" t="str">
        <f>""</f>
        <v/>
      </c>
      <c r="EU511" t="str">
        <f>""</f>
        <v/>
      </c>
      <c r="EV511" t="str">
        <f>""</f>
        <v/>
      </c>
      <c r="EW511" t="str">
        <f>""</f>
        <v/>
      </c>
      <c r="EX511" t="str">
        <f>""</f>
        <v/>
      </c>
      <c r="EY511" t="str">
        <f>""</f>
        <v/>
      </c>
      <c r="EZ511" t="str">
        <f>""</f>
        <v/>
      </c>
      <c r="FA511" t="str">
        <f>""</f>
        <v/>
      </c>
      <c r="FB511" t="str">
        <f>""</f>
        <v/>
      </c>
      <c r="FC511" t="str">
        <f>""</f>
        <v/>
      </c>
      <c r="FD511" t="str">
        <f>""</f>
        <v/>
      </c>
      <c r="FE511" t="str">
        <f>""</f>
        <v/>
      </c>
      <c r="FF511" t="str">
        <f>""</f>
        <v/>
      </c>
      <c r="FG511" t="str">
        <f>""</f>
        <v/>
      </c>
      <c r="FH511" t="str">
        <f>""</f>
        <v/>
      </c>
      <c r="FI511" t="str">
        <f>""</f>
        <v/>
      </c>
      <c r="FJ511" t="str">
        <f>""</f>
        <v/>
      </c>
      <c r="FK511" t="str">
        <f>""</f>
        <v/>
      </c>
      <c r="FL511" t="str">
        <f>""</f>
        <v/>
      </c>
      <c r="FM511" t="str">
        <f>""</f>
        <v/>
      </c>
      <c r="FN511" t="str">
        <f>""</f>
        <v/>
      </c>
      <c r="FO511" t="str">
        <f>""</f>
        <v/>
      </c>
      <c r="FP511" t="str">
        <f>""</f>
        <v/>
      </c>
      <c r="FQ511" t="str">
        <f>""</f>
        <v/>
      </c>
    </row>
    <row r="512" spans="1:173">
      <c r="A512" t="str">
        <f>"    EPR Properties"</f>
        <v xml:space="preserve">    EPR Properties</v>
      </c>
      <c r="B512" t="str">
        <f>"EPR US Equity"</f>
        <v>EPR US Equity</v>
      </c>
      <c r="C512" t="str">
        <f t="shared" si="54"/>
        <v>BE038</v>
      </c>
      <c r="D512" t="str">
        <f t="shared" si="55"/>
        <v>BEST_FFOPS</v>
      </c>
      <c r="E512" t="str">
        <f t="shared" si="56"/>
        <v>动态</v>
      </c>
      <c r="F512" t="str">
        <f ca="1">IF(AND(ISNUMBER($F$1576),$B$1073=1),$F$1576,HLOOKUP(INDIRECT(ADDRESS(2,COLUMN())),OFFSET($CL$2,0,0,ROW()-1,84),ROW()-1,FALSE))</f>
        <v/>
      </c>
      <c r="G512" t="str">
        <f ca="1">IF(AND(ISNUMBER($G$1576),$B$1073=1),$G$1576,HLOOKUP(INDIRECT(ADDRESS(2,COLUMN())),OFFSET($CL$2,0,0,ROW()-1,84),ROW()-1,FALSE))</f>
        <v/>
      </c>
      <c r="H512" t="str">
        <f ca="1">IF(AND(ISNUMBER($H$1576),$B$1073=1),$H$1576,HLOOKUP(INDIRECT(ADDRESS(2,COLUMN())),OFFSET($CL$2,0,0,ROW()-1,84),ROW()-1,FALSE))</f>
        <v/>
      </c>
      <c r="I512" t="str">
        <f ca="1">IF(AND(ISNUMBER($I$1576),$B$1073=1),$I$1576,HLOOKUP(INDIRECT(ADDRESS(2,COLUMN())),OFFSET($CL$2,0,0,ROW()-1,84),ROW()-1,FALSE))</f>
        <v/>
      </c>
      <c r="J512" t="str">
        <f ca="1">IF(AND(ISNUMBER($J$1576),$B$1073=1),$J$1576,HLOOKUP(INDIRECT(ADDRESS(2,COLUMN())),OFFSET($CL$2,0,0,ROW()-1,84),ROW()-1,FALSE))</f>
        <v/>
      </c>
      <c r="K512" t="str">
        <f ca="1">IF(AND(ISNUMBER($K$1576),$B$1073=1),$K$1576,HLOOKUP(INDIRECT(ADDRESS(2,COLUMN())),OFFSET($CL$2,0,0,ROW()-1,84),ROW()-1,FALSE))</f>
        <v/>
      </c>
      <c r="L512" t="str">
        <f ca="1">IF(AND(ISNUMBER($L$1576),$B$1073=1),$L$1576,HLOOKUP(INDIRECT(ADDRESS(2,COLUMN())),OFFSET($CL$2,0,0,ROW()-1,84),ROW()-1,FALSE))</f>
        <v/>
      </c>
      <c r="M512" t="str">
        <f ca="1">IF(AND(ISNUMBER($M$1576),$B$1073=1),$M$1576,HLOOKUP(INDIRECT(ADDRESS(2,COLUMN())),OFFSET($CL$2,0,0,ROW()-1,84),ROW()-1,FALSE))</f>
        <v/>
      </c>
      <c r="N512" t="str">
        <f ca="1">IF(AND(ISNUMBER($N$1576),$B$1073=1),$N$1576,HLOOKUP(INDIRECT(ADDRESS(2,COLUMN())),OFFSET($CL$2,0,0,ROW()-1,84),ROW()-1,FALSE))</f>
        <v/>
      </c>
      <c r="O512" t="str">
        <f ca="1">IF(AND(ISNUMBER($O$1576),$B$1073=1),$O$1576,HLOOKUP(INDIRECT(ADDRESS(2,COLUMN())),OFFSET($CL$2,0,0,ROW()-1,84),ROW()-1,FALSE))</f>
        <v/>
      </c>
      <c r="P512" t="str">
        <f ca="1">IF(AND(ISNUMBER($P$1576),$B$1073=1),$P$1576,HLOOKUP(INDIRECT(ADDRESS(2,COLUMN())),OFFSET($CL$2,0,0,ROW()-1,84),ROW()-1,FALSE))</f>
        <v/>
      </c>
      <c r="Q512" t="str">
        <f ca="1">IF(AND(ISNUMBER($Q$1576),$B$1073=1),$Q$1576,HLOOKUP(INDIRECT(ADDRESS(2,COLUMN())),OFFSET($CL$2,0,0,ROW()-1,84),ROW()-1,FALSE))</f>
        <v/>
      </c>
      <c r="R512" t="str">
        <f ca="1">IF(AND(ISNUMBER($R$1576),$B$1073=1),$R$1576,HLOOKUP(INDIRECT(ADDRESS(2,COLUMN())),OFFSET($CL$2,0,0,ROW()-1,84),ROW()-1,FALSE))</f>
        <v/>
      </c>
      <c r="S512">
        <f ca="1">IF(AND(ISNUMBER($S$1576),$B$1073=1),$S$1576,HLOOKUP(INDIRECT(ADDRESS(2,COLUMN())),OFFSET($CL$2,0,0,ROW()-1,84),ROW()-1,FALSE))</f>
        <v>4.7939999999999996</v>
      </c>
      <c r="T512">
        <f ca="1">IF(AND(ISNUMBER($T$1576),$B$1073=1),$T$1576,HLOOKUP(INDIRECT(ADDRESS(2,COLUMN())),OFFSET($CL$2,0,0,ROW()-1,84),ROW()-1,FALSE))</f>
        <v>4.7830000000000004</v>
      </c>
      <c r="U512">
        <f ca="1">IF(AND(ISNUMBER($U$1576),$B$1073=1),$U$1576,HLOOKUP(INDIRECT(ADDRESS(2,COLUMN())),OFFSET($CL$2,0,0,ROW()-1,84),ROW()-1,FALSE))</f>
        <v>4.7709999999999999</v>
      </c>
      <c r="V512">
        <f ca="1">IF(AND(ISNUMBER($V$1576),$B$1073=1),$V$1576,HLOOKUP(INDIRECT(ADDRESS(2,COLUMN())),OFFSET($CL$2,0,0,ROW()-1,84),ROW()-1,FALSE))</f>
        <v>4.766</v>
      </c>
      <c r="W512">
        <f ca="1">IF(AND(ISNUMBER($W$1576),$B$1073=1),$W$1576,HLOOKUP(INDIRECT(ADDRESS(2,COLUMN())),OFFSET($CL$2,0,0,ROW()-1,84),ROW()-1,FALSE))</f>
        <v>4.7530000000000001</v>
      </c>
      <c r="X512">
        <f ca="1">IF(AND(ISNUMBER($X$1576),$B$1073=1),$X$1576,HLOOKUP(INDIRECT(ADDRESS(2,COLUMN())),OFFSET($CL$2,0,0,ROW()-1,84),ROW()-1,FALSE))</f>
        <v>4.7530000000000001</v>
      </c>
      <c r="Y512">
        <f ca="1">IF(AND(ISNUMBER($Y$1576),$B$1073=1),$Y$1576,HLOOKUP(INDIRECT(ADDRESS(2,COLUMN())),OFFSET($CL$2,0,0,ROW()-1,84),ROW()-1,FALSE))</f>
        <v>4.7530000000000001</v>
      </c>
      <c r="Z512">
        <f ca="1">IF(AND(ISNUMBER($Z$1576),$B$1073=1),$Z$1576,HLOOKUP(INDIRECT(ADDRESS(2,COLUMN())),OFFSET($CL$2,0,0,ROW()-1,84),ROW()-1,FALSE))</f>
        <v>4.7409999999999997</v>
      </c>
      <c r="AA512">
        <f ca="1">IF(AND(ISNUMBER($AA$1576),$B$1073=1),$AA$1576,HLOOKUP(INDIRECT(ADDRESS(2,COLUMN())),OFFSET($CL$2,0,0,ROW()-1,84),ROW()-1,FALSE))</f>
        <v>4.7510000000000003</v>
      </c>
      <c r="AB512">
        <f ca="1">IF(AND(ISNUMBER($AB$1576),$B$1073=1),$AB$1576,HLOOKUP(INDIRECT(ADDRESS(2,COLUMN())),OFFSET($CL$2,0,0,ROW()-1,84),ROW()-1,FALSE))</f>
        <v>4.7530000000000001</v>
      </c>
      <c r="AC512">
        <f ca="1">IF(AND(ISNUMBER($AC$1576),$B$1073=1),$AC$1576,HLOOKUP(INDIRECT(ADDRESS(2,COLUMN())),OFFSET($CL$2,0,0,ROW()-1,84),ROW()-1,FALSE))</f>
        <v>4.7610000000000001</v>
      </c>
      <c r="AD512">
        <f ca="1">IF(AND(ISNUMBER($AD$1576),$B$1073=1),$AD$1576,HLOOKUP(INDIRECT(ADDRESS(2,COLUMN())),OFFSET($CL$2,0,0,ROW()-1,84),ROW()-1,FALSE))</f>
        <v>4.7640000000000002</v>
      </c>
      <c r="AE512">
        <f ca="1">IF(AND(ISNUMBER($AE$1576),$B$1073=1),$AE$1576,HLOOKUP(INDIRECT(ADDRESS(2,COLUMN())),OFFSET($CL$2,0,0,ROW()-1,84),ROW()-1,FALSE))</f>
        <v>4.7709999999999999</v>
      </c>
      <c r="AF512">
        <f ca="1">IF(AND(ISNUMBER($AF$1576),$B$1073=1),$AF$1576,HLOOKUP(INDIRECT(ADDRESS(2,COLUMN())),OFFSET($CL$2,0,0,ROW()-1,84),ROW()-1,FALSE))</f>
        <v>4.7539999999999996</v>
      </c>
      <c r="AG512">
        <f ca="1">IF(AND(ISNUMBER($AG$1576),$B$1073=1),$AG$1576,HLOOKUP(INDIRECT(ADDRESS(2,COLUMN())),OFFSET($CL$2,0,0,ROW()-1,84),ROW()-1,FALSE))</f>
        <v>4.7789999999999999</v>
      </c>
      <c r="AH512">
        <f ca="1">IF(AND(ISNUMBER($AH$1576),$B$1073=1),$AH$1576,HLOOKUP(INDIRECT(ADDRESS(2,COLUMN())),OFFSET($CL$2,0,0,ROW()-1,84),ROW()-1,FALSE))</f>
        <v>4.7789999999999999</v>
      </c>
      <c r="AI512">
        <f ca="1">IF(AND(ISNUMBER($AI$1576),$B$1073=1),$AI$1576,HLOOKUP(INDIRECT(ADDRESS(2,COLUMN())),OFFSET($CL$2,0,0,ROW()-1,84),ROW()-1,FALSE))</f>
        <v>4.7560000000000002</v>
      </c>
      <c r="AJ512">
        <f ca="1">IF(AND(ISNUMBER($AJ$1576),$B$1073=1),$AJ$1576,HLOOKUP(INDIRECT(ADDRESS(2,COLUMN())),OFFSET($CL$2,0,0,ROW()-1,84),ROW()-1,FALSE))</f>
        <v>4.7229999999999999</v>
      </c>
      <c r="AK512">
        <f ca="1">IF(AND(ISNUMBER($AK$1576),$B$1073=1),$AK$1576,HLOOKUP(INDIRECT(ADDRESS(2,COLUMN())),OFFSET($CL$2,0,0,ROW()-1,84),ROW()-1,FALSE))</f>
        <v>4.7229999999999999</v>
      </c>
      <c r="AL512">
        <f ca="1">IF(AND(ISNUMBER($AL$1576),$B$1073=1),$AL$1576,HLOOKUP(INDIRECT(ADDRESS(2,COLUMN())),OFFSET($CL$2,0,0,ROW()-1,84),ROW()-1,FALSE))</f>
        <v>4.726</v>
      </c>
      <c r="AM512">
        <f ca="1">IF(AND(ISNUMBER($AM$1576),$B$1073=1),$AM$1576,HLOOKUP(INDIRECT(ADDRESS(2,COLUMN())),OFFSET($CL$2,0,0,ROW()-1,84),ROW()-1,FALSE))</f>
        <v>4.7210000000000001</v>
      </c>
      <c r="AN512">
        <f ca="1">IF(AND(ISNUMBER($AN$1576),$B$1073=1),$AN$1576,HLOOKUP(INDIRECT(ADDRESS(2,COLUMN())),OFFSET($CL$2,0,0,ROW()-1,84),ROW()-1,FALSE))</f>
        <v>4.7210000000000001</v>
      </c>
      <c r="AO512">
        <f ca="1">IF(AND(ISNUMBER($AO$1576),$B$1073=1),$AO$1576,HLOOKUP(INDIRECT(ADDRESS(2,COLUMN())),OFFSET($CL$2,0,0,ROW()-1,84),ROW()-1,FALSE))</f>
        <v>4.7320000000000002</v>
      </c>
      <c r="AP512">
        <f ca="1">IF(AND(ISNUMBER($AP$1576),$B$1073=1),$AP$1576,HLOOKUP(INDIRECT(ADDRESS(2,COLUMN())),OFFSET($CL$2,0,0,ROW()-1,84),ROW()-1,FALSE))</f>
        <v>4.7130000000000001</v>
      </c>
      <c r="AQ512">
        <f ca="1">IF(AND(ISNUMBER($AQ$1576),$B$1073=1),$AQ$1576,HLOOKUP(INDIRECT(ADDRESS(2,COLUMN())),OFFSET($CL$2,0,0,ROW()-1,84),ROW()-1,FALSE))</f>
        <v>4.7149999999999999</v>
      </c>
      <c r="AR512">
        <f ca="1">IF(AND(ISNUMBER($AR$1576),$B$1073=1),$AR$1576,HLOOKUP(INDIRECT(ADDRESS(2,COLUMN())),OFFSET($CL$2,0,0,ROW()-1,84),ROW()-1,FALSE))</f>
        <v>4.6870000000000003</v>
      </c>
      <c r="AS512">
        <f ca="1">IF(AND(ISNUMBER($AS$1576),$B$1073=1),$AS$1576,HLOOKUP(INDIRECT(ADDRESS(2,COLUMN())),OFFSET($CL$2,0,0,ROW()-1,84),ROW()-1,FALSE))</f>
        <v>4.6429999999999998</v>
      </c>
      <c r="AT512">
        <f ca="1">IF(AND(ISNUMBER($AT$1576),$B$1073=1),$AT$1576,HLOOKUP(INDIRECT(ADDRESS(2,COLUMN())),OFFSET($CL$2,0,0,ROW()-1,84),ROW()-1,FALSE))</f>
        <v>4.6379999999999999</v>
      </c>
      <c r="AU512">
        <f ca="1">IF(AND(ISNUMBER($AU$1576),$B$1073=1),$AU$1576,HLOOKUP(INDIRECT(ADDRESS(2,COLUMN())),OFFSET($CL$2,0,0,ROW()-1,84),ROW()-1,FALSE))</f>
        <v>4.633</v>
      </c>
      <c r="AV512">
        <f ca="1">IF(AND(ISNUMBER($AV$1576),$B$1073=1),$AV$1576,HLOOKUP(INDIRECT(ADDRESS(2,COLUMN())),OFFSET($CL$2,0,0,ROW()-1,84),ROW()-1,FALSE))</f>
        <v>4.6399999999999997</v>
      </c>
      <c r="AW512" t="str">
        <f ca="1">IF(AND(ISNUMBER($AW$1576),$B$1073=1),$AW$1576,HLOOKUP(INDIRECT(ADDRESS(2,COLUMN())),OFFSET($CL$2,0,0,ROW()-1,84),ROW()-1,FALSE))</f>
        <v/>
      </c>
      <c r="AX512">
        <f ca="1">IF(AND(ISNUMBER($AX$1576),$B$1073=1),$AX$1576,HLOOKUP(INDIRECT(ADDRESS(2,COLUMN())),OFFSET($CL$2,0,0,ROW()-1,84),ROW()-1,FALSE))</f>
        <v>4.5599999999999996</v>
      </c>
      <c r="AY512">
        <f ca="1">IF(AND(ISNUMBER($AY$1576),$B$1073=1),$AY$1576,HLOOKUP(INDIRECT(ADDRESS(2,COLUMN())),OFFSET($CL$2,0,0,ROW()-1,84),ROW()-1,FALSE))</f>
        <v>4.5629999999999997</v>
      </c>
      <c r="AZ512">
        <f ca="1">IF(AND(ISNUMBER($AZ$1576),$B$1073=1),$AZ$1576,HLOOKUP(INDIRECT(ADDRESS(2,COLUMN())),OFFSET($CL$2,0,0,ROW()-1,84),ROW()-1,FALSE))</f>
        <v>4.5869999999999997</v>
      </c>
      <c r="BA512">
        <f ca="1">IF(AND(ISNUMBER($BA$1576),$B$1073=1),$BA$1576,HLOOKUP(INDIRECT(ADDRESS(2,COLUMN())),OFFSET($CL$2,0,0,ROW()-1,84),ROW()-1,FALSE))</f>
        <v>4.5199999999999996</v>
      </c>
      <c r="BB512">
        <f ca="1">IF(AND(ISNUMBER($BB$1576),$B$1073=1),$BB$1576,HLOOKUP(INDIRECT(ADDRESS(2,COLUMN())),OFFSET($CL$2,0,0,ROW()-1,84),ROW()-1,FALSE))</f>
        <v>4.6100000000000003</v>
      </c>
      <c r="BC512" t="str">
        <f ca="1">IF(AND(ISNUMBER($BC$1576),$B$1073=1),$BC$1576,HLOOKUP(INDIRECT(ADDRESS(2,COLUMN())),OFFSET($CL$2,0,0,ROW()-1,84),ROW()-1,FALSE))</f>
        <v/>
      </c>
      <c r="BD512" t="str">
        <f ca="1">IF(AND(ISNUMBER($BD$1576),$B$1073=1),$BD$1576,HLOOKUP(INDIRECT(ADDRESS(2,COLUMN())),OFFSET($CL$2,0,0,ROW()-1,84),ROW()-1,FALSE))</f>
        <v/>
      </c>
      <c r="BE512" t="str">
        <f ca="1">IF(AND(ISNUMBER($BE$1576),$B$1073=1),$BE$1576,HLOOKUP(INDIRECT(ADDRESS(2,COLUMN())),OFFSET($CL$2,0,0,ROW()-1,84),ROW()-1,FALSE))</f>
        <v/>
      </c>
      <c r="BF512" t="str">
        <f ca="1">IF(AND(ISNUMBER($BF$1576),$B$1073=1),$BF$1576,HLOOKUP(INDIRECT(ADDRESS(2,COLUMN())),OFFSET($CL$2,0,0,ROW()-1,84),ROW()-1,FALSE))</f>
        <v/>
      </c>
      <c r="BG512" t="str">
        <f ca="1">IF(AND(ISNUMBER($BG$1576),$B$1073=1),$BG$1576,HLOOKUP(INDIRECT(ADDRESS(2,COLUMN())),OFFSET($CL$2,0,0,ROW()-1,84),ROW()-1,FALSE))</f>
        <v/>
      </c>
      <c r="BH512" t="str">
        <f ca="1">IF(AND(ISNUMBER($BH$1576),$B$1073=1),$BH$1576,HLOOKUP(INDIRECT(ADDRESS(2,COLUMN())),OFFSET($CL$2,0,0,ROW()-1,84),ROW()-1,FALSE))</f>
        <v/>
      </c>
      <c r="BI512" t="str">
        <f ca="1">IF(AND(ISNUMBER($BI$1576),$B$1073=1),$BI$1576,HLOOKUP(INDIRECT(ADDRESS(2,COLUMN())),OFFSET($CL$2,0,0,ROW()-1,84),ROW()-1,FALSE))</f>
        <v/>
      </c>
      <c r="BJ512" t="str">
        <f ca="1">IF(AND(ISNUMBER($BJ$1576),$B$1073=1),$BJ$1576,HLOOKUP(INDIRECT(ADDRESS(2,COLUMN())),OFFSET($CL$2,0,0,ROW()-1,84),ROW()-1,FALSE))</f>
        <v/>
      </c>
      <c r="BK512" t="str">
        <f ca="1">IF(AND(ISNUMBER($BK$1576),$B$1073=1),$BK$1576,HLOOKUP(INDIRECT(ADDRESS(2,COLUMN())),OFFSET($CL$2,0,0,ROW()-1,84),ROW()-1,FALSE))</f>
        <v/>
      </c>
      <c r="BL512" t="str">
        <f ca="1">IF(AND(ISNUMBER($BL$1576),$B$1073=1),$BL$1576,HLOOKUP(INDIRECT(ADDRESS(2,COLUMN())),OFFSET($CL$2,0,0,ROW()-1,84),ROW()-1,FALSE))</f>
        <v/>
      </c>
      <c r="BM512" t="str">
        <f ca="1">IF(AND(ISNUMBER($BM$1576),$B$1073=1),$BM$1576,HLOOKUP(INDIRECT(ADDRESS(2,COLUMN())),OFFSET($CL$2,0,0,ROW()-1,84),ROW()-1,FALSE))</f>
        <v/>
      </c>
      <c r="BN512" t="str">
        <f ca="1">IF(AND(ISNUMBER($BN$1576),$B$1073=1),$BN$1576,HLOOKUP(INDIRECT(ADDRESS(2,COLUMN())),OFFSET($CL$2,0,0,ROW()-1,84),ROW()-1,FALSE))</f>
        <v/>
      </c>
      <c r="BO512" t="str">
        <f ca="1">IF(AND(ISNUMBER($BO$1576),$B$1073=1),$BO$1576,HLOOKUP(INDIRECT(ADDRESS(2,COLUMN())),OFFSET($CL$2,0,0,ROW()-1,84),ROW()-1,FALSE))</f>
        <v/>
      </c>
      <c r="BP512" t="str">
        <f ca="1">IF(AND(ISNUMBER($BP$1576),$B$1073=1),$BP$1576,HLOOKUP(INDIRECT(ADDRESS(2,COLUMN())),OFFSET($CL$2,0,0,ROW()-1,84),ROW()-1,FALSE))</f>
        <v/>
      </c>
      <c r="BQ512" t="str">
        <f ca="1">IF(AND(ISNUMBER($BQ$1576),$B$1073=1),$BQ$1576,HLOOKUP(INDIRECT(ADDRESS(2,COLUMN())),OFFSET($CL$2,0,0,ROW()-1,84),ROW()-1,FALSE))</f>
        <v/>
      </c>
      <c r="BR512" t="str">
        <f ca="1">IF(AND(ISNUMBER($BR$1576),$B$1073=1),$BR$1576,HLOOKUP(INDIRECT(ADDRESS(2,COLUMN())),OFFSET($CL$2,0,0,ROW()-1,84),ROW()-1,FALSE))</f>
        <v/>
      </c>
      <c r="BS512" t="str">
        <f ca="1">IF(AND(ISNUMBER($BS$1576),$B$1073=1),$BS$1576,HLOOKUP(INDIRECT(ADDRESS(2,COLUMN())),OFFSET($CL$2,0,0,ROW()-1,84),ROW()-1,FALSE))</f>
        <v/>
      </c>
      <c r="BT512" t="str">
        <f ca="1">IF(AND(ISNUMBER($BT$1576),$B$1073=1),$BT$1576,HLOOKUP(INDIRECT(ADDRESS(2,COLUMN())),OFFSET($CL$2,0,0,ROW()-1,84),ROW()-1,FALSE))</f>
        <v/>
      </c>
      <c r="BU512" t="str">
        <f ca="1">IF(AND(ISNUMBER($BU$1576),$B$1073=1),$BU$1576,HLOOKUP(INDIRECT(ADDRESS(2,COLUMN())),OFFSET($CL$2,0,0,ROW()-1,84),ROW()-1,FALSE))</f>
        <v/>
      </c>
      <c r="BV512" t="str">
        <f ca="1">IF(AND(ISNUMBER($BV$1576),$B$1073=1),$BV$1576,HLOOKUP(INDIRECT(ADDRESS(2,COLUMN())),OFFSET($CL$2,0,0,ROW()-1,84),ROW()-1,FALSE))</f>
        <v/>
      </c>
      <c r="BW512" t="str">
        <f ca="1">IF(AND(ISNUMBER($BW$1576),$B$1073=1),$BW$1576,HLOOKUP(INDIRECT(ADDRESS(2,COLUMN())),OFFSET($CL$2,0,0,ROW()-1,84),ROW()-1,FALSE))</f>
        <v/>
      </c>
      <c r="BX512" t="str">
        <f ca="1">IF(AND(ISNUMBER($BX$1576),$B$1073=1),$BX$1576,HLOOKUP(INDIRECT(ADDRESS(2,COLUMN())),OFFSET($CL$2,0,0,ROW()-1,84),ROW()-1,FALSE))</f>
        <v/>
      </c>
      <c r="BY512" t="str">
        <f ca="1">IF(AND(ISNUMBER($BY$1576),$B$1073=1),$BY$1576,HLOOKUP(INDIRECT(ADDRESS(2,COLUMN())),OFFSET($CL$2,0,0,ROW()-1,84),ROW()-1,FALSE))</f>
        <v/>
      </c>
      <c r="BZ512" t="str">
        <f ca="1">IF(AND(ISNUMBER($BZ$1576),$B$1073=1),$BZ$1576,HLOOKUP(INDIRECT(ADDRESS(2,COLUMN())),OFFSET($CL$2,0,0,ROW()-1,84),ROW()-1,FALSE))</f>
        <v/>
      </c>
      <c r="CA512" t="str">
        <f ca="1">IF(AND(ISNUMBER($CA$1576),$B$1073=1),$CA$1576,HLOOKUP(INDIRECT(ADDRESS(2,COLUMN())),OFFSET($CL$2,0,0,ROW()-1,84),ROW()-1,FALSE))</f>
        <v/>
      </c>
      <c r="CB512" t="str">
        <f ca="1">IF(AND(ISNUMBER($CB$1576),$B$1073=1),$CB$1576,HLOOKUP(INDIRECT(ADDRESS(2,COLUMN())),OFFSET($CL$2,0,0,ROW()-1,84),ROW()-1,FALSE))</f>
        <v/>
      </c>
      <c r="CC512" t="str">
        <f ca="1">IF(AND(ISNUMBER($CC$1576),$B$1073=1),$CC$1576,HLOOKUP(INDIRECT(ADDRESS(2,COLUMN())),OFFSET($CL$2,0,0,ROW()-1,84),ROW()-1,FALSE))</f>
        <v/>
      </c>
      <c r="CD512" t="str">
        <f ca="1">IF(AND(ISNUMBER($CD$1576),$B$1073=1),$CD$1576,HLOOKUP(INDIRECT(ADDRESS(2,COLUMN())),OFFSET($CL$2,0,0,ROW()-1,84),ROW()-1,FALSE))</f>
        <v/>
      </c>
      <c r="CE512" t="str">
        <f ca="1">IF(AND(ISNUMBER($CE$1576),$B$1073=1),$CE$1576,HLOOKUP(INDIRECT(ADDRESS(2,COLUMN())),OFFSET($CL$2,0,0,ROW()-1,84),ROW()-1,FALSE))</f>
        <v/>
      </c>
      <c r="CF512" t="str">
        <f ca="1">IF(AND(ISNUMBER($CF$1576),$B$1073=1),$CF$1576,HLOOKUP(INDIRECT(ADDRESS(2,COLUMN())),OFFSET($CL$2,0,0,ROW()-1,84),ROW()-1,FALSE))</f>
        <v/>
      </c>
      <c r="CG512" t="str">
        <f ca="1">IF(AND(ISNUMBER($CG$1576),$B$1073=1),$CG$1576,HLOOKUP(INDIRECT(ADDRESS(2,COLUMN())),OFFSET($CL$2,0,0,ROW()-1,84),ROW()-1,FALSE))</f>
        <v/>
      </c>
      <c r="CH512" t="str">
        <f ca="1">IF(AND(ISNUMBER($CH$1576),$B$1073=1),$CH$1576,HLOOKUP(INDIRECT(ADDRESS(2,COLUMN())),OFFSET($CL$2,0,0,ROW()-1,84),ROW()-1,FALSE))</f>
        <v/>
      </c>
      <c r="CI512" t="str">
        <f ca="1">IF(AND(ISNUMBER($CI$1576),$B$1073=1),$CI$1576,HLOOKUP(INDIRECT(ADDRESS(2,COLUMN())),OFFSET($CL$2,0,0,ROW()-1,84),ROW()-1,FALSE))</f>
        <v/>
      </c>
      <c r="CJ512" t="str">
        <f ca="1">IF(AND(ISNUMBER($CJ$1576),$B$1073=1),$CJ$1576,HLOOKUP(INDIRECT(ADDRESS(2,COLUMN())),OFFSET($CL$2,0,0,ROW()-1,84),ROW()-1,FALSE))</f>
        <v/>
      </c>
      <c r="CK512" t="str">
        <f ca="1">IF(AND(ISNUMBER($CK$1576),$B$1073=1),$CK$1576,HLOOKUP(INDIRECT(ADDRESS(2,COLUMN())),OFFSET($CL$2,0,0,ROW()-1,84),ROW()-1,FALSE))</f>
        <v/>
      </c>
      <c r="CL512" t="str">
        <f>""</f>
        <v/>
      </c>
      <c r="CM512" t="str">
        <f>""</f>
        <v/>
      </c>
      <c r="CN512" t="str">
        <f>""</f>
        <v/>
      </c>
      <c r="CO512" t="str">
        <f>""</f>
        <v/>
      </c>
      <c r="CP512" t="str">
        <f>""</f>
        <v/>
      </c>
      <c r="CQ512" t="str">
        <f>""</f>
        <v/>
      </c>
      <c r="CR512" t="str">
        <f>""</f>
        <v/>
      </c>
      <c r="CS512" t="str">
        <f>""</f>
        <v/>
      </c>
      <c r="CT512" t="str">
        <f>""</f>
        <v/>
      </c>
      <c r="CU512" t="str">
        <f>""</f>
        <v/>
      </c>
      <c r="CV512" t="str">
        <f>""</f>
        <v/>
      </c>
      <c r="CW512" t="str">
        <f>""</f>
        <v/>
      </c>
      <c r="CX512" t="str">
        <f>""</f>
        <v/>
      </c>
      <c r="CY512">
        <f>4.794</f>
        <v>4.7939999999999996</v>
      </c>
      <c r="CZ512">
        <f>4.783</f>
        <v>4.7830000000000004</v>
      </c>
      <c r="DA512">
        <f>4.771</f>
        <v>4.7709999999999999</v>
      </c>
      <c r="DB512">
        <f>4.766</f>
        <v>4.766</v>
      </c>
      <c r="DC512">
        <f>4.753</f>
        <v>4.7530000000000001</v>
      </c>
      <c r="DD512">
        <f>4.753</f>
        <v>4.7530000000000001</v>
      </c>
      <c r="DE512">
        <f>4.753</f>
        <v>4.7530000000000001</v>
      </c>
      <c r="DF512">
        <f>4.741</f>
        <v>4.7409999999999997</v>
      </c>
      <c r="DG512">
        <f>4.751</f>
        <v>4.7510000000000003</v>
      </c>
      <c r="DH512">
        <f>4.753</f>
        <v>4.7530000000000001</v>
      </c>
      <c r="DI512">
        <f>4.761</f>
        <v>4.7610000000000001</v>
      </c>
      <c r="DJ512">
        <f>4.764</f>
        <v>4.7640000000000002</v>
      </c>
      <c r="DK512">
        <f>4.771</f>
        <v>4.7709999999999999</v>
      </c>
      <c r="DL512">
        <f>4.754</f>
        <v>4.7539999999999996</v>
      </c>
      <c r="DM512">
        <f>4.779</f>
        <v>4.7789999999999999</v>
      </c>
      <c r="DN512">
        <f>4.779</f>
        <v>4.7789999999999999</v>
      </c>
      <c r="DO512">
        <f>4.756</f>
        <v>4.7560000000000002</v>
      </c>
      <c r="DP512">
        <f>4.723</f>
        <v>4.7229999999999999</v>
      </c>
      <c r="DQ512">
        <f>4.723</f>
        <v>4.7229999999999999</v>
      </c>
      <c r="DR512">
        <f>4.726</f>
        <v>4.726</v>
      </c>
      <c r="DS512">
        <f>4.721</f>
        <v>4.7210000000000001</v>
      </c>
      <c r="DT512">
        <f>4.721</f>
        <v>4.7210000000000001</v>
      </c>
      <c r="DU512">
        <f>4.732</f>
        <v>4.7320000000000002</v>
      </c>
      <c r="DV512">
        <f>4.713</f>
        <v>4.7130000000000001</v>
      </c>
      <c r="DW512">
        <f>4.715</f>
        <v>4.7149999999999999</v>
      </c>
      <c r="DX512">
        <f>4.687</f>
        <v>4.6870000000000003</v>
      </c>
      <c r="DY512">
        <f>4.643</f>
        <v>4.6429999999999998</v>
      </c>
      <c r="DZ512">
        <f>4.638</f>
        <v>4.6379999999999999</v>
      </c>
      <c r="EA512">
        <f>4.633</f>
        <v>4.633</v>
      </c>
      <c r="EB512">
        <f>4.64</f>
        <v>4.6399999999999997</v>
      </c>
      <c r="EC512" t="str">
        <f>""</f>
        <v/>
      </c>
      <c r="ED512">
        <f>4.56</f>
        <v>4.5599999999999996</v>
      </c>
      <c r="EE512">
        <f>4.563</f>
        <v>4.5629999999999997</v>
      </c>
      <c r="EF512">
        <f>4.587</f>
        <v>4.5869999999999997</v>
      </c>
      <c r="EG512">
        <f>4.52</f>
        <v>4.5199999999999996</v>
      </c>
      <c r="EH512">
        <f>4.61</f>
        <v>4.6100000000000003</v>
      </c>
      <c r="EI512" t="str">
        <f>""</f>
        <v/>
      </c>
      <c r="EJ512" t="str">
        <f>""</f>
        <v/>
      </c>
      <c r="EK512" t="str">
        <f>""</f>
        <v/>
      </c>
      <c r="EL512" t="str">
        <f>""</f>
        <v/>
      </c>
      <c r="EM512" t="str">
        <f>""</f>
        <v/>
      </c>
      <c r="EN512" t="str">
        <f>""</f>
        <v/>
      </c>
      <c r="EO512" t="str">
        <f>""</f>
        <v/>
      </c>
      <c r="EP512" t="str">
        <f>""</f>
        <v/>
      </c>
      <c r="EQ512" t="str">
        <f>""</f>
        <v/>
      </c>
      <c r="ER512" t="str">
        <f>""</f>
        <v/>
      </c>
      <c r="ES512" t="str">
        <f>""</f>
        <v/>
      </c>
      <c r="ET512" t="str">
        <f>""</f>
        <v/>
      </c>
      <c r="EU512" t="str">
        <f>""</f>
        <v/>
      </c>
      <c r="EV512" t="str">
        <f>""</f>
        <v/>
      </c>
      <c r="EW512" t="str">
        <f>""</f>
        <v/>
      </c>
      <c r="EX512" t="str">
        <f>""</f>
        <v/>
      </c>
      <c r="EY512" t="str">
        <f>""</f>
        <v/>
      </c>
      <c r="EZ512" t="str">
        <f>""</f>
        <v/>
      </c>
      <c r="FA512" t="str">
        <f>""</f>
        <v/>
      </c>
      <c r="FB512" t="str">
        <f>""</f>
        <v/>
      </c>
      <c r="FC512" t="str">
        <f>""</f>
        <v/>
      </c>
      <c r="FD512" t="str">
        <f>""</f>
        <v/>
      </c>
      <c r="FE512" t="str">
        <f>""</f>
        <v/>
      </c>
      <c r="FF512" t="str">
        <f>""</f>
        <v/>
      </c>
      <c r="FG512" t="str">
        <f>""</f>
        <v/>
      </c>
      <c r="FH512" t="str">
        <f>""</f>
        <v/>
      </c>
      <c r="FI512" t="str">
        <f>""</f>
        <v/>
      </c>
      <c r="FJ512" t="str">
        <f>""</f>
        <v/>
      </c>
      <c r="FK512" t="str">
        <f>""</f>
        <v/>
      </c>
      <c r="FL512" t="str">
        <f>""</f>
        <v/>
      </c>
      <c r="FM512" t="str">
        <f>""</f>
        <v/>
      </c>
      <c r="FN512" t="str">
        <f>""</f>
        <v/>
      </c>
      <c r="FO512" t="str">
        <f>""</f>
        <v/>
      </c>
      <c r="FP512" t="str">
        <f>""</f>
        <v/>
      </c>
      <c r="FQ512" t="str">
        <f>""</f>
        <v/>
      </c>
    </row>
    <row r="513" spans="1:173">
      <c r="A513" t="str">
        <f>"    Equinix有限公司"</f>
        <v xml:space="preserve">    Equinix有限公司</v>
      </c>
      <c r="B513" t="str">
        <f>"EQIX US Equity"</f>
        <v>EQIX US Equity</v>
      </c>
      <c r="C513" t="str">
        <f t="shared" si="54"/>
        <v>BE038</v>
      </c>
      <c r="D513" t="str">
        <f t="shared" si="55"/>
        <v>BEST_FFOPS</v>
      </c>
      <c r="E513" t="str">
        <f t="shared" si="56"/>
        <v>动态</v>
      </c>
      <c r="F513" t="str">
        <f ca="1">IF(AND(ISNUMBER($F$1577),$B$1073=1),$F$1577,HLOOKUP(INDIRECT(ADDRESS(2,COLUMN())),OFFSET($CL$2,0,0,ROW()-1,84),ROW()-1,FALSE))</f>
        <v/>
      </c>
      <c r="G513" t="str">
        <f ca="1">IF(AND(ISNUMBER($G$1577),$B$1073=1),$G$1577,HLOOKUP(INDIRECT(ADDRESS(2,COLUMN())),OFFSET($CL$2,0,0,ROW()-1,84),ROW()-1,FALSE))</f>
        <v/>
      </c>
      <c r="H513" t="str">
        <f ca="1">IF(AND(ISNUMBER($H$1577),$B$1073=1),$H$1577,HLOOKUP(INDIRECT(ADDRESS(2,COLUMN())),OFFSET($CL$2,0,0,ROW()-1,84),ROW()-1,FALSE))</f>
        <v/>
      </c>
      <c r="I513" t="str">
        <f ca="1">IF(AND(ISNUMBER($I$1577),$B$1073=1),$I$1577,HLOOKUP(INDIRECT(ADDRESS(2,COLUMN())),OFFSET($CL$2,0,0,ROW()-1,84),ROW()-1,FALSE))</f>
        <v/>
      </c>
      <c r="J513" t="str">
        <f ca="1">IF(AND(ISNUMBER($J$1577),$B$1073=1),$J$1577,HLOOKUP(INDIRECT(ADDRESS(2,COLUMN())),OFFSET($CL$2,0,0,ROW()-1,84),ROW()-1,FALSE))</f>
        <v/>
      </c>
      <c r="K513" t="str">
        <f ca="1">IF(AND(ISNUMBER($K$1577),$B$1073=1),$K$1577,HLOOKUP(INDIRECT(ADDRESS(2,COLUMN())),OFFSET($CL$2,0,0,ROW()-1,84),ROW()-1,FALSE))</f>
        <v/>
      </c>
      <c r="L513" t="str">
        <f ca="1">IF(AND(ISNUMBER($L$1577),$B$1073=1),$L$1577,HLOOKUP(INDIRECT(ADDRESS(2,COLUMN())),OFFSET($CL$2,0,0,ROW()-1,84),ROW()-1,FALSE))</f>
        <v/>
      </c>
      <c r="M513" t="str">
        <f ca="1">IF(AND(ISNUMBER($M$1577),$B$1073=1),$M$1577,HLOOKUP(INDIRECT(ADDRESS(2,COLUMN())),OFFSET($CL$2,0,0,ROW()-1,84),ROW()-1,FALSE))</f>
        <v/>
      </c>
      <c r="N513" t="str">
        <f ca="1">IF(AND(ISNUMBER($N$1577),$B$1073=1),$N$1577,HLOOKUP(INDIRECT(ADDRESS(2,COLUMN())),OFFSET($CL$2,0,0,ROW()-1,84),ROW()-1,FALSE))</f>
        <v/>
      </c>
      <c r="O513" t="str">
        <f ca="1">IF(AND(ISNUMBER($O$1577),$B$1073=1),$O$1577,HLOOKUP(INDIRECT(ADDRESS(2,COLUMN())),OFFSET($CL$2,0,0,ROW()-1,84),ROW()-1,FALSE))</f>
        <v/>
      </c>
      <c r="P513" t="str">
        <f ca="1">IF(AND(ISNUMBER($P$1577),$B$1073=1),$P$1577,HLOOKUP(INDIRECT(ADDRESS(2,COLUMN())),OFFSET($CL$2,0,0,ROW()-1,84),ROW()-1,FALSE))</f>
        <v/>
      </c>
      <c r="Q513" t="str">
        <f ca="1">IF(AND(ISNUMBER($Q$1577),$B$1073=1),$Q$1577,HLOOKUP(INDIRECT(ADDRESS(2,COLUMN())),OFFSET($CL$2,0,0,ROW()-1,84),ROW()-1,FALSE))</f>
        <v/>
      </c>
      <c r="R513" t="str">
        <f ca="1">IF(AND(ISNUMBER($R$1577),$B$1073=1),$R$1577,HLOOKUP(INDIRECT(ADDRESS(2,COLUMN())),OFFSET($CL$2,0,0,ROW()-1,84),ROW()-1,FALSE))</f>
        <v/>
      </c>
      <c r="S513">
        <f ca="1">IF(AND(ISNUMBER($S$1577),$B$1073=1),$S$1577,HLOOKUP(INDIRECT(ADDRESS(2,COLUMN())),OFFSET($CL$2,0,0,ROW()-1,84),ROW()-1,FALSE))</f>
        <v>11.294</v>
      </c>
      <c r="T513">
        <f ca="1">IF(AND(ISNUMBER($T$1577),$B$1073=1),$T$1577,HLOOKUP(INDIRECT(ADDRESS(2,COLUMN())),OFFSET($CL$2,0,0,ROW()-1,84),ROW()-1,FALSE))</f>
        <v>10.849</v>
      </c>
      <c r="U513">
        <f ca="1">IF(AND(ISNUMBER($U$1577),$B$1073=1),$U$1577,HLOOKUP(INDIRECT(ADDRESS(2,COLUMN())),OFFSET($CL$2,0,0,ROW()-1,84),ROW()-1,FALSE))</f>
        <v>10.804</v>
      </c>
      <c r="V513">
        <f ca="1">IF(AND(ISNUMBER($V$1577),$B$1073=1),$V$1577,HLOOKUP(INDIRECT(ADDRESS(2,COLUMN())),OFFSET($CL$2,0,0,ROW()-1,84),ROW()-1,FALSE))</f>
        <v>11.497999999999999</v>
      </c>
      <c r="W513">
        <f ca="1">IF(AND(ISNUMBER($W$1577),$B$1073=1),$W$1577,HLOOKUP(INDIRECT(ADDRESS(2,COLUMN())),OFFSET($CL$2,0,0,ROW()-1,84),ROW()-1,FALSE))</f>
        <v>11.865</v>
      </c>
      <c r="X513">
        <f ca="1">IF(AND(ISNUMBER($X$1577),$B$1073=1),$X$1577,HLOOKUP(INDIRECT(ADDRESS(2,COLUMN())),OFFSET($CL$2,0,0,ROW()-1,84),ROW()-1,FALSE))</f>
        <v>11.451000000000001</v>
      </c>
      <c r="Y513">
        <f ca="1">IF(AND(ISNUMBER($Y$1577),$B$1073=1),$Y$1577,HLOOKUP(INDIRECT(ADDRESS(2,COLUMN())),OFFSET($CL$2,0,0,ROW()-1,84),ROW()-1,FALSE))</f>
        <v>11.382999999999999</v>
      </c>
      <c r="Z513">
        <f ca="1">IF(AND(ISNUMBER($Z$1577),$B$1073=1),$Z$1577,HLOOKUP(INDIRECT(ADDRESS(2,COLUMN())),OFFSET($CL$2,0,0,ROW()-1,84),ROW()-1,FALSE))</f>
        <v>11.597</v>
      </c>
      <c r="AA513">
        <f ca="1">IF(AND(ISNUMBER($AA$1577),$B$1073=1),$AA$1577,HLOOKUP(INDIRECT(ADDRESS(2,COLUMN())),OFFSET($CL$2,0,0,ROW()-1,84),ROW()-1,FALSE))</f>
        <v>11.760999999999999</v>
      </c>
      <c r="AB513">
        <f ca="1">IF(AND(ISNUMBER($AB$1577),$B$1073=1),$AB$1577,HLOOKUP(INDIRECT(ADDRESS(2,COLUMN())),OFFSET($CL$2,0,0,ROW()-1,84),ROW()-1,FALSE))</f>
        <v>11.760999999999999</v>
      </c>
      <c r="AC513">
        <f ca="1">IF(AND(ISNUMBER($AC$1577),$B$1073=1),$AC$1577,HLOOKUP(INDIRECT(ADDRESS(2,COLUMN())),OFFSET($CL$2,0,0,ROW()-1,84),ROW()-1,FALSE))</f>
        <v>12.474</v>
      </c>
      <c r="AD513">
        <f ca="1">IF(AND(ISNUMBER($AD$1577),$B$1073=1),$AD$1577,HLOOKUP(INDIRECT(ADDRESS(2,COLUMN())),OFFSET($CL$2,0,0,ROW()-1,84),ROW()-1,FALSE))</f>
        <v>12.28</v>
      </c>
      <c r="AE513">
        <f ca="1">IF(AND(ISNUMBER($AE$1577),$B$1073=1),$AE$1577,HLOOKUP(INDIRECT(ADDRESS(2,COLUMN())),OFFSET($CL$2,0,0,ROW()-1,84),ROW()-1,FALSE))</f>
        <v>12.28</v>
      </c>
      <c r="AF513">
        <f ca="1">IF(AND(ISNUMBER($AF$1577),$B$1073=1),$AF$1577,HLOOKUP(INDIRECT(ADDRESS(2,COLUMN())),OFFSET($CL$2,0,0,ROW()-1,84),ROW()-1,FALSE))</f>
        <v>14.49</v>
      </c>
      <c r="AG513">
        <f ca="1">IF(AND(ISNUMBER($AG$1577),$B$1073=1),$AG$1577,HLOOKUP(INDIRECT(ADDRESS(2,COLUMN())),OFFSET($CL$2,0,0,ROW()-1,84),ROW()-1,FALSE))</f>
        <v>14.183999999999999</v>
      </c>
      <c r="AH513">
        <f ca="1">IF(AND(ISNUMBER($AH$1577),$B$1073=1),$AH$1577,HLOOKUP(INDIRECT(ADDRESS(2,COLUMN())),OFFSET($CL$2,0,0,ROW()-1,84),ROW()-1,FALSE))</f>
        <v>14.156000000000001</v>
      </c>
      <c r="AI513">
        <f ca="1">IF(AND(ISNUMBER($AI$1577),$B$1073=1),$AI$1577,HLOOKUP(INDIRECT(ADDRESS(2,COLUMN())),OFFSET($CL$2,0,0,ROW()-1,84),ROW()-1,FALSE))</f>
        <v>14.144</v>
      </c>
      <c r="AJ513">
        <f ca="1">IF(AND(ISNUMBER($AJ$1577),$B$1073=1),$AJ$1577,HLOOKUP(INDIRECT(ADDRESS(2,COLUMN())),OFFSET($CL$2,0,0,ROW()-1,84),ROW()-1,FALSE))</f>
        <v>14.170999999999999</v>
      </c>
      <c r="AK513">
        <f ca="1">IF(AND(ISNUMBER($AK$1577),$B$1073=1),$AK$1577,HLOOKUP(INDIRECT(ADDRESS(2,COLUMN())),OFFSET($CL$2,0,0,ROW()-1,84),ROW()-1,FALSE))</f>
        <v>14.183999999999999</v>
      </c>
      <c r="AL513">
        <f ca="1">IF(AND(ISNUMBER($AL$1577),$B$1073=1),$AL$1577,HLOOKUP(INDIRECT(ADDRESS(2,COLUMN())),OFFSET($CL$2,0,0,ROW()-1,84),ROW()-1,FALSE))</f>
        <v>14.183999999999999</v>
      </c>
      <c r="AM513">
        <f ca="1">IF(AND(ISNUMBER($AM$1577),$B$1073=1),$AM$1577,HLOOKUP(INDIRECT(ADDRESS(2,COLUMN())),OFFSET($CL$2,0,0,ROW()-1,84),ROW()-1,FALSE))</f>
        <v>13.872999999999999</v>
      </c>
      <c r="AN513">
        <f ca="1">IF(AND(ISNUMBER($AN$1577),$B$1073=1),$AN$1577,HLOOKUP(INDIRECT(ADDRESS(2,COLUMN())),OFFSET($CL$2,0,0,ROW()-1,84),ROW()-1,FALSE))</f>
        <v>13.682</v>
      </c>
      <c r="AO513">
        <f ca="1">IF(AND(ISNUMBER($AO$1577),$B$1073=1),$AO$1577,HLOOKUP(INDIRECT(ADDRESS(2,COLUMN())),OFFSET($CL$2,0,0,ROW()-1,84),ROW()-1,FALSE))</f>
        <v>13.682</v>
      </c>
      <c r="AP513">
        <f ca="1">IF(AND(ISNUMBER($AP$1577),$B$1073=1),$AP$1577,HLOOKUP(INDIRECT(ADDRESS(2,COLUMN())),OFFSET($CL$2,0,0,ROW()-1,84),ROW()-1,FALSE))</f>
        <v>13.648</v>
      </c>
      <c r="AQ513">
        <f ca="1">IF(AND(ISNUMBER($AQ$1577),$B$1073=1),$AQ$1577,HLOOKUP(INDIRECT(ADDRESS(2,COLUMN())),OFFSET($CL$2,0,0,ROW()-1,84),ROW()-1,FALSE))</f>
        <v>13.648</v>
      </c>
      <c r="AR513">
        <f ca="1">IF(AND(ISNUMBER($AR$1577),$B$1073=1),$AR$1577,HLOOKUP(INDIRECT(ADDRESS(2,COLUMN())),OFFSET($CL$2,0,0,ROW()-1,84),ROW()-1,FALSE))</f>
        <v>15.028</v>
      </c>
      <c r="AS513">
        <f ca="1">IF(AND(ISNUMBER($AS$1577),$B$1073=1),$AS$1577,HLOOKUP(INDIRECT(ADDRESS(2,COLUMN())),OFFSET($CL$2,0,0,ROW()-1,84),ROW()-1,FALSE))</f>
        <v>15.048</v>
      </c>
      <c r="AT513">
        <f ca="1">IF(AND(ISNUMBER($AT$1577),$B$1073=1),$AT$1577,HLOOKUP(INDIRECT(ADDRESS(2,COLUMN())),OFFSET($CL$2,0,0,ROW()-1,84),ROW()-1,FALSE))</f>
        <v>15.082000000000001</v>
      </c>
      <c r="AU513">
        <f ca="1">IF(AND(ISNUMBER($AU$1577),$B$1073=1),$AU$1577,HLOOKUP(INDIRECT(ADDRESS(2,COLUMN())),OFFSET($CL$2,0,0,ROW()-1,84),ROW()-1,FALSE))</f>
        <v>14.95</v>
      </c>
      <c r="AV513">
        <f ca="1">IF(AND(ISNUMBER($AV$1577),$B$1073=1),$AV$1577,HLOOKUP(INDIRECT(ADDRESS(2,COLUMN())),OFFSET($CL$2,0,0,ROW()-1,84),ROW()-1,FALSE))</f>
        <v>15.882999999999999</v>
      </c>
      <c r="AW513" t="str">
        <f ca="1">IF(AND(ISNUMBER($AW$1577),$B$1073=1),$AW$1577,HLOOKUP(INDIRECT(ADDRESS(2,COLUMN())),OFFSET($CL$2,0,0,ROW()-1,84),ROW()-1,FALSE))</f>
        <v/>
      </c>
      <c r="AX513">
        <f ca="1">IF(AND(ISNUMBER($AX$1577),$B$1073=1),$AX$1577,HLOOKUP(INDIRECT(ADDRESS(2,COLUMN())),OFFSET($CL$2,0,0,ROW()-1,84),ROW()-1,FALSE))</f>
        <v>16.093</v>
      </c>
      <c r="AY513" t="str">
        <f ca="1">IF(AND(ISNUMBER($AY$1577),$B$1073=1),$AY$1577,HLOOKUP(INDIRECT(ADDRESS(2,COLUMN())),OFFSET($CL$2,0,0,ROW()-1,84),ROW()-1,FALSE))</f>
        <v/>
      </c>
      <c r="AZ513" t="str">
        <f ca="1">IF(AND(ISNUMBER($AZ$1577),$B$1073=1),$AZ$1577,HLOOKUP(INDIRECT(ADDRESS(2,COLUMN())),OFFSET($CL$2,0,0,ROW()-1,84),ROW()-1,FALSE))</f>
        <v/>
      </c>
      <c r="BA513" t="str">
        <f ca="1">IF(AND(ISNUMBER($BA$1577),$B$1073=1),$BA$1577,HLOOKUP(INDIRECT(ADDRESS(2,COLUMN())),OFFSET($CL$2,0,0,ROW()-1,84),ROW()-1,FALSE))</f>
        <v/>
      </c>
      <c r="BB513" t="str">
        <f ca="1">IF(AND(ISNUMBER($BB$1577),$B$1073=1),$BB$1577,HLOOKUP(INDIRECT(ADDRESS(2,COLUMN())),OFFSET($CL$2,0,0,ROW()-1,84),ROW()-1,FALSE))</f>
        <v/>
      </c>
      <c r="BC513" t="str">
        <f ca="1">IF(AND(ISNUMBER($BC$1577),$B$1073=1),$BC$1577,HLOOKUP(INDIRECT(ADDRESS(2,COLUMN())),OFFSET($CL$2,0,0,ROW()-1,84),ROW()-1,FALSE))</f>
        <v/>
      </c>
      <c r="BD513" t="str">
        <f ca="1">IF(AND(ISNUMBER($BD$1577),$B$1073=1),$BD$1577,HLOOKUP(INDIRECT(ADDRESS(2,COLUMN())),OFFSET($CL$2,0,0,ROW()-1,84),ROW()-1,FALSE))</f>
        <v/>
      </c>
      <c r="BE513" t="str">
        <f ca="1">IF(AND(ISNUMBER($BE$1577),$B$1073=1),$BE$1577,HLOOKUP(INDIRECT(ADDRESS(2,COLUMN())),OFFSET($CL$2,0,0,ROW()-1,84),ROW()-1,FALSE))</f>
        <v/>
      </c>
      <c r="BF513" t="str">
        <f ca="1">IF(AND(ISNUMBER($BF$1577),$B$1073=1),$BF$1577,HLOOKUP(INDIRECT(ADDRESS(2,COLUMN())),OFFSET($CL$2,0,0,ROW()-1,84),ROW()-1,FALSE))</f>
        <v/>
      </c>
      <c r="BG513">
        <f ca="1">IF(AND(ISNUMBER($BG$1577),$B$1073=1),$BG$1577,HLOOKUP(INDIRECT(ADDRESS(2,COLUMN())),OFFSET($CL$2,0,0,ROW()-1,84),ROW()-1,FALSE))</f>
        <v>16.850000000000001</v>
      </c>
      <c r="BH513" t="str">
        <f ca="1">IF(AND(ISNUMBER($BH$1577),$B$1073=1),$BH$1577,HLOOKUP(INDIRECT(ADDRESS(2,COLUMN())),OFFSET($CL$2,0,0,ROW()-1,84),ROW()-1,FALSE))</f>
        <v/>
      </c>
      <c r="BI513" t="str">
        <f ca="1">IF(AND(ISNUMBER($BI$1577),$B$1073=1),$BI$1577,HLOOKUP(INDIRECT(ADDRESS(2,COLUMN())),OFFSET($CL$2,0,0,ROW()-1,84),ROW()-1,FALSE))</f>
        <v/>
      </c>
      <c r="BJ513">
        <f ca="1">IF(AND(ISNUMBER($BJ$1577),$B$1073=1),$BJ$1577,HLOOKUP(INDIRECT(ADDRESS(2,COLUMN())),OFFSET($CL$2,0,0,ROW()-1,84),ROW()-1,FALSE))</f>
        <v>17.579999999999998</v>
      </c>
      <c r="BK513" t="str">
        <f ca="1">IF(AND(ISNUMBER($BK$1577),$B$1073=1),$BK$1577,HLOOKUP(INDIRECT(ADDRESS(2,COLUMN())),OFFSET($CL$2,0,0,ROW()-1,84),ROW()-1,FALSE))</f>
        <v/>
      </c>
      <c r="BL513" t="str">
        <f ca="1">IF(AND(ISNUMBER($BL$1577),$B$1073=1),$BL$1577,HLOOKUP(INDIRECT(ADDRESS(2,COLUMN())),OFFSET($CL$2,0,0,ROW()-1,84),ROW()-1,FALSE))</f>
        <v/>
      </c>
      <c r="BM513">
        <f ca="1">IF(AND(ISNUMBER($BM$1577),$B$1073=1),$BM$1577,HLOOKUP(INDIRECT(ADDRESS(2,COLUMN())),OFFSET($CL$2,0,0,ROW()-1,84),ROW()-1,FALSE))</f>
        <v>19.41</v>
      </c>
      <c r="BN513" t="str">
        <f ca="1">IF(AND(ISNUMBER($BN$1577),$B$1073=1),$BN$1577,HLOOKUP(INDIRECT(ADDRESS(2,COLUMN())),OFFSET($CL$2,0,0,ROW()-1,84),ROW()-1,FALSE))</f>
        <v/>
      </c>
      <c r="BO513">
        <f ca="1">IF(AND(ISNUMBER($BO$1577),$B$1073=1),$BO$1577,HLOOKUP(INDIRECT(ADDRESS(2,COLUMN())),OFFSET($CL$2,0,0,ROW()-1,84),ROW()-1,FALSE))</f>
        <v>19.309999999999999</v>
      </c>
      <c r="BP513" t="str">
        <f ca="1">IF(AND(ISNUMBER($BP$1577),$B$1073=1),$BP$1577,HLOOKUP(INDIRECT(ADDRESS(2,COLUMN())),OFFSET($CL$2,0,0,ROW()-1,84),ROW()-1,FALSE))</f>
        <v/>
      </c>
      <c r="BQ513" t="str">
        <f ca="1">IF(AND(ISNUMBER($BQ$1577),$B$1073=1),$BQ$1577,HLOOKUP(INDIRECT(ADDRESS(2,COLUMN())),OFFSET($CL$2,0,0,ROW()-1,84),ROW()-1,FALSE))</f>
        <v/>
      </c>
      <c r="BR513">
        <f ca="1">IF(AND(ISNUMBER($BR$1577),$B$1073=1),$BR$1577,HLOOKUP(INDIRECT(ADDRESS(2,COLUMN())),OFFSET($CL$2,0,0,ROW()-1,84),ROW()-1,FALSE))</f>
        <v>19.489999999999998</v>
      </c>
      <c r="BS513" t="str">
        <f ca="1">IF(AND(ISNUMBER($BS$1577),$B$1073=1),$BS$1577,HLOOKUP(INDIRECT(ADDRESS(2,COLUMN())),OFFSET($CL$2,0,0,ROW()-1,84),ROW()-1,FALSE))</f>
        <v/>
      </c>
      <c r="BT513">
        <f ca="1">IF(AND(ISNUMBER($BT$1577),$B$1073=1),$BT$1577,HLOOKUP(INDIRECT(ADDRESS(2,COLUMN())),OFFSET($CL$2,0,0,ROW()-1,84),ROW()-1,FALSE))</f>
        <v>18.45</v>
      </c>
      <c r="BU513" t="str">
        <f ca="1">IF(AND(ISNUMBER($BU$1577),$B$1073=1),$BU$1577,HLOOKUP(INDIRECT(ADDRESS(2,COLUMN())),OFFSET($CL$2,0,0,ROW()-1,84),ROW()-1,FALSE))</f>
        <v/>
      </c>
      <c r="BV513" t="str">
        <f ca="1">IF(AND(ISNUMBER($BV$1577),$B$1073=1),$BV$1577,HLOOKUP(INDIRECT(ADDRESS(2,COLUMN())),OFFSET($CL$2,0,0,ROW()-1,84),ROW()-1,FALSE))</f>
        <v/>
      </c>
      <c r="BW513" t="str">
        <f ca="1">IF(AND(ISNUMBER($BW$1577),$B$1073=1),$BW$1577,HLOOKUP(INDIRECT(ADDRESS(2,COLUMN())),OFFSET($CL$2,0,0,ROW()-1,84),ROW()-1,FALSE))</f>
        <v/>
      </c>
      <c r="BX513" t="str">
        <f ca="1">IF(AND(ISNUMBER($BX$1577),$B$1073=1),$BX$1577,HLOOKUP(INDIRECT(ADDRESS(2,COLUMN())),OFFSET($CL$2,0,0,ROW()-1,84),ROW()-1,FALSE))</f>
        <v/>
      </c>
      <c r="BY513" t="str">
        <f ca="1">IF(AND(ISNUMBER($BY$1577),$B$1073=1),$BY$1577,HLOOKUP(INDIRECT(ADDRESS(2,COLUMN())),OFFSET($CL$2,0,0,ROW()-1,84),ROW()-1,FALSE))</f>
        <v/>
      </c>
      <c r="BZ513">
        <f ca="1">IF(AND(ISNUMBER($BZ$1577),$B$1073=1),$BZ$1577,HLOOKUP(INDIRECT(ADDRESS(2,COLUMN())),OFFSET($CL$2,0,0,ROW()-1,84),ROW()-1,FALSE))</f>
        <v>18.41</v>
      </c>
      <c r="CA513">
        <f ca="1">IF(AND(ISNUMBER($CA$1577),$B$1073=1),$CA$1577,HLOOKUP(INDIRECT(ADDRESS(2,COLUMN())),OFFSET($CL$2,0,0,ROW()-1,84),ROW()-1,FALSE))</f>
        <v>17.809999999999999</v>
      </c>
      <c r="CB513" t="str">
        <f ca="1">IF(AND(ISNUMBER($CB$1577),$B$1073=1),$CB$1577,HLOOKUP(INDIRECT(ADDRESS(2,COLUMN())),OFFSET($CL$2,0,0,ROW()-1,84),ROW()-1,FALSE))</f>
        <v/>
      </c>
      <c r="CC513" t="str">
        <f ca="1">IF(AND(ISNUMBER($CC$1577),$B$1073=1),$CC$1577,HLOOKUP(INDIRECT(ADDRESS(2,COLUMN())),OFFSET($CL$2,0,0,ROW()-1,84),ROW()-1,FALSE))</f>
        <v/>
      </c>
      <c r="CD513" t="str">
        <f ca="1">IF(AND(ISNUMBER($CD$1577),$B$1073=1),$CD$1577,HLOOKUP(INDIRECT(ADDRESS(2,COLUMN())),OFFSET($CL$2,0,0,ROW()-1,84),ROW()-1,FALSE))</f>
        <v/>
      </c>
      <c r="CE513" t="str">
        <f ca="1">IF(AND(ISNUMBER($CE$1577),$B$1073=1),$CE$1577,HLOOKUP(INDIRECT(ADDRESS(2,COLUMN())),OFFSET($CL$2,0,0,ROW()-1,84),ROW()-1,FALSE))</f>
        <v/>
      </c>
      <c r="CF513" t="str">
        <f ca="1">IF(AND(ISNUMBER($CF$1577),$B$1073=1),$CF$1577,HLOOKUP(INDIRECT(ADDRESS(2,COLUMN())),OFFSET($CL$2,0,0,ROW()-1,84),ROW()-1,FALSE))</f>
        <v/>
      </c>
      <c r="CG513" t="str">
        <f ca="1">IF(AND(ISNUMBER($CG$1577),$B$1073=1),$CG$1577,HLOOKUP(INDIRECT(ADDRESS(2,COLUMN())),OFFSET($CL$2,0,0,ROW()-1,84),ROW()-1,FALSE))</f>
        <v/>
      </c>
      <c r="CH513" t="str">
        <f ca="1">IF(AND(ISNUMBER($CH$1577),$B$1073=1),$CH$1577,HLOOKUP(INDIRECT(ADDRESS(2,COLUMN())),OFFSET($CL$2,0,0,ROW()-1,84),ROW()-1,FALSE))</f>
        <v/>
      </c>
      <c r="CI513" t="str">
        <f ca="1">IF(AND(ISNUMBER($CI$1577),$B$1073=1),$CI$1577,HLOOKUP(INDIRECT(ADDRESS(2,COLUMN())),OFFSET($CL$2,0,0,ROW()-1,84),ROW()-1,FALSE))</f>
        <v/>
      </c>
      <c r="CJ513" t="str">
        <f ca="1">IF(AND(ISNUMBER($CJ$1577),$B$1073=1),$CJ$1577,HLOOKUP(INDIRECT(ADDRESS(2,COLUMN())),OFFSET($CL$2,0,0,ROW()-1,84),ROW()-1,FALSE))</f>
        <v/>
      </c>
      <c r="CK513" t="str">
        <f ca="1">IF(AND(ISNUMBER($CK$1577),$B$1073=1),$CK$1577,HLOOKUP(INDIRECT(ADDRESS(2,COLUMN())),OFFSET($CL$2,0,0,ROW()-1,84),ROW()-1,FALSE))</f>
        <v/>
      </c>
      <c r="CL513" t="str">
        <f>""</f>
        <v/>
      </c>
      <c r="CM513" t="str">
        <f>""</f>
        <v/>
      </c>
      <c r="CN513" t="str">
        <f>""</f>
        <v/>
      </c>
      <c r="CO513" t="str">
        <f>""</f>
        <v/>
      </c>
      <c r="CP513" t="str">
        <f>""</f>
        <v/>
      </c>
      <c r="CQ513" t="str">
        <f>""</f>
        <v/>
      </c>
      <c r="CR513" t="str">
        <f>""</f>
        <v/>
      </c>
      <c r="CS513" t="str">
        <f>""</f>
        <v/>
      </c>
      <c r="CT513" t="str">
        <f>""</f>
        <v/>
      </c>
      <c r="CU513" t="str">
        <f>""</f>
        <v/>
      </c>
      <c r="CV513" t="str">
        <f>""</f>
        <v/>
      </c>
      <c r="CW513" t="str">
        <f>""</f>
        <v/>
      </c>
      <c r="CX513" t="str">
        <f>""</f>
        <v/>
      </c>
      <c r="CY513">
        <f>11.294</f>
        <v>11.294</v>
      </c>
      <c r="CZ513">
        <f>10.849</f>
        <v>10.849</v>
      </c>
      <c r="DA513">
        <f>10.804</f>
        <v>10.804</v>
      </c>
      <c r="DB513">
        <f>11.498</f>
        <v>11.497999999999999</v>
      </c>
      <c r="DC513">
        <f>11.865</f>
        <v>11.865</v>
      </c>
      <c r="DD513">
        <f>11.451</f>
        <v>11.451000000000001</v>
      </c>
      <c r="DE513">
        <f>11.383</f>
        <v>11.382999999999999</v>
      </c>
      <c r="DF513">
        <f>11.597</f>
        <v>11.597</v>
      </c>
      <c r="DG513">
        <f>11.761</f>
        <v>11.760999999999999</v>
      </c>
      <c r="DH513">
        <f>11.761</f>
        <v>11.760999999999999</v>
      </c>
      <c r="DI513">
        <f>12.474</f>
        <v>12.474</v>
      </c>
      <c r="DJ513">
        <f>12.28</f>
        <v>12.28</v>
      </c>
      <c r="DK513">
        <f>12.28</f>
        <v>12.28</v>
      </c>
      <c r="DL513">
        <f>14.49</f>
        <v>14.49</v>
      </c>
      <c r="DM513">
        <f>14.184</f>
        <v>14.183999999999999</v>
      </c>
      <c r="DN513">
        <f>14.156</f>
        <v>14.156000000000001</v>
      </c>
      <c r="DO513">
        <f>14.144</f>
        <v>14.144</v>
      </c>
      <c r="DP513">
        <f>14.171</f>
        <v>14.170999999999999</v>
      </c>
      <c r="DQ513">
        <f>14.184</f>
        <v>14.183999999999999</v>
      </c>
      <c r="DR513">
        <f>14.184</f>
        <v>14.183999999999999</v>
      </c>
      <c r="DS513">
        <f>13.873</f>
        <v>13.872999999999999</v>
      </c>
      <c r="DT513">
        <f>13.682</f>
        <v>13.682</v>
      </c>
      <c r="DU513">
        <f>13.682</f>
        <v>13.682</v>
      </c>
      <c r="DV513">
        <f>13.648</f>
        <v>13.648</v>
      </c>
      <c r="DW513">
        <f>13.648</f>
        <v>13.648</v>
      </c>
      <c r="DX513">
        <f>15.028</f>
        <v>15.028</v>
      </c>
      <c r="DY513">
        <f>15.048</f>
        <v>15.048</v>
      </c>
      <c r="DZ513">
        <f>15.082</f>
        <v>15.082000000000001</v>
      </c>
      <c r="EA513">
        <f>14.95</f>
        <v>14.95</v>
      </c>
      <c r="EB513">
        <f>15.883</f>
        <v>15.882999999999999</v>
      </c>
      <c r="EC513" t="str">
        <f>""</f>
        <v/>
      </c>
      <c r="ED513">
        <f>16.093</f>
        <v>16.093</v>
      </c>
      <c r="EE513" t="str">
        <f>""</f>
        <v/>
      </c>
      <c r="EF513" t="str">
        <f>""</f>
        <v/>
      </c>
      <c r="EG513" t="str">
        <f>""</f>
        <v/>
      </c>
      <c r="EH513" t="str">
        <f>""</f>
        <v/>
      </c>
      <c r="EI513" t="str">
        <f>""</f>
        <v/>
      </c>
      <c r="EJ513" t="str">
        <f>""</f>
        <v/>
      </c>
      <c r="EK513" t="str">
        <f>""</f>
        <v/>
      </c>
      <c r="EL513" t="str">
        <f>""</f>
        <v/>
      </c>
      <c r="EM513">
        <f>16.85</f>
        <v>16.850000000000001</v>
      </c>
      <c r="EN513" t="str">
        <f>""</f>
        <v/>
      </c>
      <c r="EO513" t="str">
        <f>""</f>
        <v/>
      </c>
      <c r="EP513">
        <f>17.58</f>
        <v>17.579999999999998</v>
      </c>
      <c r="EQ513" t="str">
        <f>""</f>
        <v/>
      </c>
      <c r="ER513" t="str">
        <f>""</f>
        <v/>
      </c>
      <c r="ES513">
        <f>19.41</f>
        <v>19.41</v>
      </c>
      <c r="ET513" t="str">
        <f>""</f>
        <v/>
      </c>
      <c r="EU513">
        <f>19.31</f>
        <v>19.309999999999999</v>
      </c>
      <c r="EV513" t="str">
        <f>""</f>
        <v/>
      </c>
      <c r="EW513" t="str">
        <f>""</f>
        <v/>
      </c>
      <c r="EX513">
        <f>19.49</f>
        <v>19.489999999999998</v>
      </c>
      <c r="EY513" t="str">
        <f>""</f>
        <v/>
      </c>
      <c r="EZ513">
        <f>18.45</f>
        <v>18.45</v>
      </c>
      <c r="FA513" t="str">
        <f>""</f>
        <v/>
      </c>
      <c r="FB513" t="str">
        <f>""</f>
        <v/>
      </c>
      <c r="FC513" t="str">
        <f>""</f>
        <v/>
      </c>
      <c r="FD513" t="str">
        <f>""</f>
        <v/>
      </c>
      <c r="FE513" t="str">
        <f>""</f>
        <v/>
      </c>
      <c r="FF513">
        <f>18.41</f>
        <v>18.41</v>
      </c>
      <c r="FG513">
        <f>17.81</f>
        <v>17.809999999999999</v>
      </c>
      <c r="FH513" t="str">
        <f>""</f>
        <v/>
      </c>
      <c r="FI513" t="str">
        <f>""</f>
        <v/>
      </c>
      <c r="FJ513" t="str">
        <f>""</f>
        <v/>
      </c>
      <c r="FK513" t="str">
        <f>""</f>
        <v/>
      </c>
      <c r="FL513" t="str">
        <f>""</f>
        <v/>
      </c>
      <c r="FM513" t="str">
        <f>""</f>
        <v/>
      </c>
      <c r="FN513" t="str">
        <f>""</f>
        <v/>
      </c>
      <c r="FO513" t="str">
        <f>""</f>
        <v/>
      </c>
      <c r="FP513" t="str">
        <f>""</f>
        <v/>
      </c>
      <c r="FQ513" t="str">
        <f>""</f>
        <v/>
      </c>
    </row>
    <row r="514" spans="1:173">
      <c r="A514" t="str">
        <f>"    CommonWealth房地产投资信托"</f>
        <v xml:space="preserve">    CommonWealth房地产投资信托</v>
      </c>
      <c r="B514" t="str">
        <f>"EQC US Equity"</f>
        <v>EQC US Equity</v>
      </c>
      <c r="C514" t="str">
        <f t="shared" si="54"/>
        <v>BE038</v>
      </c>
      <c r="D514" t="str">
        <f t="shared" si="55"/>
        <v>BEST_FFOPS</v>
      </c>
      <c r="E514" t="str">
        <f t="shared" si="56"/>
        <v>动态</v>
      </c>
      <c r="F514" t="str">
        <f ca="1">IF(AND(ISNUMBER($F$1578),$B$1073=1),$F$1578,HLOOKUP(INDIRECT(ADDRESS(2,COLUMN())),OFFSET($CL$2,0,0,ROW()-1,84),ROW()-1,FALSE))</f>
        <v/>
      </c>
      <c r="G514" t="str">
        <f ca="1">IF(AND(ISNUMBER($G$1578),$B$1073=1),$G$1578,HLOOKUP(INDIRECT(ADDRESS(2,COLUMN())),OFFSET($CL$2,0,0,ROW()-1,84),ROW()-1,FALSE))</f>
        <v/>
      </c>
      <c r="H514" t="str">
        <f ca="1">IF(AND(ISNUMBER($H$1578),$B$1073=1),$H$1578,HLOOKUP(INDIRECT(ADDRESS(2,COLUMN())),OFFSET($CL$2,0,0,ROW()-1,84),ROW()-1,FALSE))</f>
        <v/>
      </c>
      <c r="I514" t="str">
        <f ca="1">IF(AND(ISNUMBER($I$1578),$B$1073=1),$I$1578,HLOOKUP(INDIRECT(ADDRESS(2,COLUMN())),OFFSET($CL$2,0,0,ROW()-1,84),ROW()-1,FALSE))</f>
        <v/>
      </c>
      <c r="J514" t="str">
        <f ca="1">IF(AND(ISNUMBER($J$1578),$B$1073=1),$J$1578,HLOOKUP(INDIRECT(ADDRESS(2,COLUMN())),OFFSET($CL$2,0,0,ROW()-1,84),ROW()-1,FALSE))</f>
        <v/>
      </c>
      <c r="K514" t="str">
        <f ca="1">IF(AND(ISNUMBER($K$1578),$B$1073=1),$K$1578,HLOOKUP(INDIRECT(ADDRESS(2,COLUMN())),OFFSET($CL$2,0,0,ROW()-1,84),ROW()-1,FALSE))</f>
        <v/>
      </c>
      <c r="L514" t="str">
        <f ca="1">IF(AND(ISNUMBER($L$1578),$B$1073=1),$L$1578,HLOOKUP(INDIRECT(ADDRESS(2,COLUMN())),OFFSET($CL$2,0,0,ROW()-1,84),ROW()-1,FALSE))</f>
        <v/>
      </c>
      <c r="M514" t="str">
        <f ca="1">IF(AND(ISNUMBER($M$1578),$B$1073=1),$M$1578,HLOOKUP(INDIRECT(ADDRESS(2,COLUMN())),OFFSET($CL$2,0,0,ROW()-1,84),ROW()-1,FALSE))</f>
        <v/>
      </c>
      <c r="N514" t="str">
        <f ca="1">IF(AND(ISNUMBER($N$1578),$B$1073=1),$N$1578,HLOOKUP(INDIRECT(ADDRESS(2,COLUMN())),OFFSET($CL$2,0,0,ROW()-1,84),ROW()-1,FALSE))</f>
        <v/>
      </c>
      <c r="O514" t="str">
        <f ca="1">IF(AND(ISNUMBER($O$1578),$B$1073=1),$O$1578,HLOOKUP(INDIRECT(ADDRESS(2,COLUMN())),OFFSET($CL$2,0,0,ROW()-1,84),ROW()-1,FALSE))</f>
        <v/>
      </c>
      <c r="P514" t="str">
        <f ca="1">IF(AND(ISNUMBER($P$1578),$B$1073=1),$P$1578,HLOOKUP(INDIRECT(ADDRESS(2,COLUMN())),OFFSET($CL$2,0,0,ROW()-1,84),ROW()-1,FALSE))</f>
        <v/>
      </c>
      <c r="Q514" t="str">
        <f ca="1">IF(AND(ISNUMBER($Q$1578),$B$1073=1),$Q$1578,HLOOKUP(INDIRECT(ADDRESS(2,COLUMN())),OFFSET($CL$2,0,0,ROW()-1,84),ROW()-1,FALSE))</f>
        <v/>
      </c>
      <c r="R514" t="str">
        <f ca="1">IF(AND(ISNUMBER($R$1578),$B$1073=1),$R$1578,HLOOKUP(INDIRECT(ADDRESS(2,COLUMN())),OFFSET($CL$2,0,0,ROW()-1,84),ROW()-1,FALSE))</f>
        <v/>
      </c>
      <c r="S514" t="str">
        <f ca="1">IF(AND(ISNUMBER($S$1578),$B$1073=1),$S$1578,HLOOKUP(INDIRECT(ADDRESS(2,COLUMN())),OFFSET($CL$2,0,0,ROW()-1,84),ROW()-1,FALSE))</f>
        <v/>
      </c>
      <c r="T514">
        <f ca="1">IF(AND(ISNUMBER($T$1578),$B$1073=1),$T$1578,HLOOKUP(INDIRECT(ADDRESS(2,COLUMN())),OFFSET($CL$2,0,0,ROW()-1,84),ROW()-1,FALSE))</f>
        <v>1.1399999999999999</v>
      </c>
      <c r="U514">
        <f ca="1">IF(AND(ISNUMBER($U$1578),$B$1073=1),$U$1578,HLOOKUP(INDIRECT(ADDRESS(2,COLUMN())),OFFSET($CL$2,0,0,ROW()-1,84),ROW()-1,FALSE))</f>
        <v>1.1539999999999999</v>
      </c>
      <c r="V514">
        <f ca="1">IF(AND(ISNUMBER($V$1578),$B$1073=1),$V$1578,HLOOKUP(INDIRECT(ADDRESS(2,COLUMN())),OFFSET($CL$2,0,0,ROW()-1,84),ROW()-1,FALSE))</f>
        <v>1.1539999999999999</v>
      </c>
      <c r="W514">
        <f ca="1">IF(AND(ISNUMBER($W$1578),$B$1073=1),$W$1578,HLOOKUP(INDIRECT(ADDRESS(2,COLUMN())),OFFSET($CL$2,0,0,ROW()-1,84),ROW()-1,FALSE))</f>
        <v>1.1930000000000001</v>
      </c>
      <c r="X514">
        <f ca="1">IF(AND(ISNUMBER($X$1578),$B$1073=1),$X$1578,HLOOKUP(INDIRECT(ADDRESS(2,COLUMN())),OFFSET($CL$2,0,0,ROW()-1,84),ROW()-1,FALSE))</f>
        <v>1.1919999999999999</v>
      </c>
      <c r="Y514">
        <f ca="1">IF(AND(ISNUMBER($Y$1578),$B$1073=1),$Y$1578,HLOOKUP(INDIRECT(ADDRESS(2,COLUMN())),OFFSET($CL$2,0,0,ROW()-1,84),ROW()-1,FALSE))</f>
        <v>1.198</v>
      </c>
      <c r="Z514">
        <f ca="1">IF(AND(ISNUMBER($Z$1578),$B$1073=1),$Z$1578,HLOOKUP(INDIRECT(ADDRESS(2,COLUMN())),OFFSET($CL$2,0,0,ROW()-1,84),ROW()-1,FALSE))</f>
        <v>1.173</v>
      </c>
      <c r="AA514">
        <f ca="1">IF(AND(ISNUMBER($AA$1578),$B$1073=1),$AA$1578,HLOOKUP(INDIRECT(ADDRESS(2,COLUMN())),OFFSET($CL$2,0,0,ROW()-1,84),ROW()-1,FALSE))</f>
        <v>1.173</v>
      </c>
      <c r="AB514">
        <f ca="1">IF(AND(ISNUMBER($AB$1578),$B$1073=1),$AB$1578,HLOOKUP(INDIRECT(ADDRESS(2,COLUMN())),OFFSET($CL$2,0,0,ROW()-1,84),ROW()-1,FALSE))</f>
        <v>1.153</v>
      </c>
      <c r="AC514">
        <f ca="1">IF(AND(ISNUMBER($AC$1578),$B$1073=1),$AC$1578,HLOOKUP(INDIRECT(ADDRESS(2,COLUMN())),OFFSET($CL$2,0,0,ROW()-1,84),ROW()-1,FALSE))</f>
        <v>1.083</v>
      </c>
      <c r="AD514">
        <f ca="1">IF(AND(ISNUMBER($AD$1578),$B$1073=1),$AD$1578,HLOOKUP(INDIRECT(ADDRESS(2,COLUMN())),OFFSET($CL$2,0,0,ROW()-1,84),ROW()-1,FALSE))</f>
        <v>1.083</v>
      </c>
      <c r="AE514">
        <f ca="1">IF(AND(ISNUMBER($AE$1578),$B$1073=1),$AE$1578,HLOOKUP(INDIRECT(ADDRESS(2,COLUMN())),OFFSET($CL$2,0,0,ROW()-1,84),ROW()-1,FALSE))</f>
        <v>1.083</v>
      </c>
      <c r="AF514">
        <f ca="1">IF(AND(ISNUMBER($AF$1578),$B$1073=1),$AF$1578,HLOOKUP(INDIRECT(ADDRESS(2,COLUMN())),OFFSET($CL$2,0,0,ROW()-1,84),ROW()-1,FALSE))</f>
        <v>1.1200000000000001</v>
      </c>
      <c r="AG514">
        <f ca="1">IF(AND(ISNUMBER($AG$1578),$B$1073=1),$AG$1578,HLOOKUP(INDIRECT(ADDRESS(2,COLUMN())),OFFSET($CL$2,0,0,ROW()-1,84),ROW()-1,FALSE))</f>
        <v>1.0900000000000001</v>
      </c>
      <c r="AH514">
        <f ca="1">IF(AND(ISNUMBER($AH$1578),$B$1073=1),$AH$1578,HLOOKUP(INDIRECT(ADDRESS(2,COLUMN())),OFFSET($CL$2,0,0,ROW()-1,84),ROW()-1,FALSE))</f>
        <v>1.0900000000000001</v>
      </c>
      <c r="AI514">
        <f ca="1">IF(AND(ISNUMBER($AI$1578),$B$1073=1),$AI$1578,HLOOKUP(INDIRECT(ADDRESS(2,COLUMN())),OFFSET($CL$2,0,0,ROW()-1,84),ROW()-1,FALSE))</f>
        <v>1.21</v>
      </c>
      <c r="AJ514">
        <f ca="1">IF(AND(ISNUMBER($AJ$1578),$B$1073=1),$AJ$1578,HLOOKUP(INDIRECT(ADDRESS(2,COLUMN())),OFFSET($CL$2,0,0,ROW()-1,84),ROW()-1,FALSE))</f>
        <v>1.21</v>
      </c>
      <c r="AK514">
        <f ca="1">IF(AND(ISNUMBER($AK$1578),$B$1073=1),$AK$1578,HLOOKUP(INDIRECT(ADDRESS(2,COLUMN())),OFFSET($CL$2,0,0,ROW()-1,84),ROW()-1,FALSE))</f>
        <v>1.17</v>
      </c>
      <c r="AL514">
        <f ca="1">IF(AND(ISNUMBER($AL$1578),$B$1073=1),$AL$1578,HLOOKUP(INDIRECT(ADDRESS(2,COLUMN())),OFFSET($CL$2,0,0,ROW()-1,84),ROW()-1,FALSE))</f>
        <v>1.1479999999999999</v>
      </c>
      <c r="AM514">
        <f ca="1">IF(AND(ISNUMBER($AM$1578),$B$1073=1),$AM$1578,HLOOKUP(INDIRECT(ADDRESS(2,COLUMN())),OFFSET($CL$2,0,0,ROW()-1,84),ROW()-1,FALSE))</f>
        <v>1.157</v>
      </c>
      <c r="AN514">
        <f ca="1">IF(AND(ISNUMBER($AN$1578),$B$1073=1),$AN$1578,HLOOKUP(INDIRECT(ADDRESS(2,COLUMN())),OFFSET($CL$2,0,0,ROW()-1,84),ROW()-1,FALSE))</f>
        <v>1.228</v>
      </c>
      <c r="AO514">
        <f ca="1">IF(AND(ISNUMBER($AO$1578),$B$1073=1),$AO$1578,HLOOKUP(INDIRECT(ADDRESS(2,COLUMN())),OFFSET($CL$2,0,0,ROW()-1,84),ROW()-1,FALSE))</f>
        <v>1.37</v>
      </c>
      <c r="AP514">
        <f ca="1">IF(AND(ISNUMBER($AP$1578),$B$1073=1),$AP$1578,HLOOKUP(INDIRECT(ADDRESS(2,COLUMN())),OFFSET($CL$2,0,0,ROW()-1,84),ROW()-1,FALSE))</f>
        <v>1.3680000000000001</v>
      </c>
      <c r="AQ514">
        <f ca="1">IF(AND(ISNUMBER($AQ$1578),$B$1073=1),$AQ$1578,HLOOKUP(INDIRECT(ADDRESS(2,COLUMN())),OFFSET($CL$2,0,0,ROW()-1,84),ROW()-1,FALSE))</f>
        <v>1.24</v>
      </c>
      <c r="AR514">
        <f ca="1">IF(AND(ISNUMBER($AR$1578),$B$1073=1),$AR$1578,HLOOKUP(INDIRECT(ADDRESS(2,COLUMN())),OFFSET($CL$2,0,0,ROW()-1,84),ROW()-1,FALSE))</f>
        <v>2.13</v>
      </c>
      <c r="AS514">
        <f ca="1">IF(AND(ISNUMBER($AS$1578),$B$1073=1),$AS$1578,HLOOKUP(INDIRECT(ADDRESS(2,COLUMN())),OFFSET($CL$2,0,0,ROW()-1,84),ROW()-1,FALSE))</f>
        <v>2.21</v>
      </c>
      <c r="AT514">
        <f ca="1">IF(AND(ISNUMBER($AT$1578),$B$1073=1),$AT$1578,HLOOKUP(INDIRECT(ADDRESS(2,COLUMN())),OFFSET($CL$2,0,0,ROW()-1,84),ROW()-1,FALSE))</f>
        <v>2.21</v>
      </c>
      <c r="AU514">
        <f ca="1">IF(AND(ISNUMBER($AU$1578),$B$1073=1),$AU$1578,HLOOKUP(INDIRECT(ADDRESS(2,COLUMN())),OFFSET($CL$2,0,0,ROW()-1,84),ROW()-1,FALSE))</f>
        <v>2.29</v>
      </c>
      <c r="AV514" t="str">
        <f ca="1">IF(AND(ISNUMBER($AV$1578),$B$1073=1),$AV$1578,HLOOKUP(INDIRECT(ADDRESS(2,COLUMN())),OFFSET($CL$2,0,0,ROW()-1,84),ROW()-1,FALSE))</f>
        <v/>
      </c>
      <c r="AW514" t="str">
        <f ca="1">IF(AND(ISNUMBER($AW$1578),$B$1073=1),$AW$1578,HLOOKUP(INDIRECT(ADDRESS(2,COLUMN())),OFFSET($CL$2,0,0,ROW()-1,84),ROW()-1,FALSE))</f>
        <v/>
      </c>
      <c r="AX514" t="str">
        <f ca="1">IF(AND(ISNUMBER($AX$1578),$B$1073=1),$AX$1578,HLOOKUP(INDIRECT(ADDRESS(2,COLUMN())),OFFSET($CL$2,0,0,ROW()-1,84),ROW()-1,FALSE))</f>
        <v/>
      </c>
      <c r="AY514" t="str">
        <f ca="1">IF(AND(ISNUMBER($AY$1578),$B$1073=1),$AY$1578,HLOOKUP(INDIRECT(ADDRESS(2,COLUMN())),OFFSET($CL$2,0,0,ROW()-1,84),ROW()-1,FALSE))</f>
        <v/>
      </c>
      <c r="AZ514" t="str">
        <f ca="1">IF(AND(ISNUMBER($AZ$1578),$B$1073=1),$AZ$1578,HLOOKUP(INDIRECT(ADDRESS(2,COLUMN())),OFFSET($CL$2,0,0,ROW()-1,84),ROW()-1,FALSE))</f>
        <v/>
      </c>
      <c r="BA514" t="str">
        <f ca="1">IF(AND(ISNUMBER($BA$1578),$B$1073=1),$BA$1578,HLOOKUP(INDIRECT(ADDRESS(2,COLUMN())),OFFSET($CL$2,0,0,ROW()-1,84),ROW()-1,FALSE))</f>
        <v/>
      </c>
      <c r="BB514" t="str">
        <f ca="1">IF(AND(ISNUMBER($BB$1578),$B$1073=1),$BB$1578,HLOOKUP(INDIRECT(ADDRESS(2,COLUMN())),OFFSET($CL$2,0,0,ROW()-1,84),ROW()-1,FALSE))</f>
        <v/>
      </c>
      <c r="BC514" t="str">
        <f ca="1">IF(AND(ISNUMBER($BC$1578),$B$1073=1),$BC$1578,HLOOKUP(INDIRECT(ADDRESS(2,COLUMN())),OFFSET($CL$2,0,0,ROW()-1,84),ROW()-1,FALSE))</f>
        <v/>
      </c>
      <c r="BD514" t="str">
        <f ca="1">IF(AND(ISNUMBER($BD$1578),$B$1073=1),$BD$1578,HLOOKUP(INDIRECT(ADDRESS(2,COLUMN())),OFFSET($CL$2,0,0,ROW()-1,84),ROW()-1,FALSE))</f>
        <v/>
      </c>
      <c r="BE514" t="str">
        <f ca="1">IF(AND(ISNUMBER($BE$1578),$B$1073=1),$BE$1578,HLOOKUP(INDIRECT(ADDRESS(2,COLUMN())),OFFSET($CL$2,0,0,ROW()-1,84),ROW()-1,FALSE))</f>
        <v/>
      </c>
      <c r="BF514" t="str">
        <f ca="1">IF(AND(ISNUMBER($BF$1578),$B$1073=1),$BF$1578,HLOOKUP(INDIRECT(ADDRESS(2,COLUMN())),OFFSET($CL$2,0,0,ROW()-1,84),ROW()-1,FALSE))</f>
        <v/>
      </c>
      <c r="BG514" t="str">
        <f ca="1">IF(AND(ISNUMBER($BG$1578),$B$1073=1),$BG$1578,HLOOKUP(INDIRECT(ADDRESS(2,COLUMN())),OFFSET($CL$2,0,0,ROW()-1,84),ROW()-1,FALSE))</f>
        <v/>
      </c>
      <c r="BH514" t="str">
        <f ca="1">IF(AND(ISNUMBER($BH$1578),$B$1073=1),$BH$1578,HLOOKUP(INDIRECT(ADDRESS(2,COLUMN())),OFFSET($CL$2,0,0,ROW()-1,84),ROW()-1,FALSE))</f>
        <v/>
      </c>
      <c r="BI514" t="str">
        <f ca="1">IF(AND(ISNUMBER($BI$1578),$B$1073=1),$BI$1578,HLOOKUP(INDIRECT(ADDRESS(2,COLUMN())),OFFSET($CL$2,0,0,ROW()-1,84),ROW()-1,FALSE))</f>
        <v/>
      </c>
      <c r="BJ514" t="str">
        <f ca="1">IF(AND(ISNUMBER($BJ$1578),$B$1073=1),$BJ$1578,HLOOKUP(INDIRECT(ADDRESS(2,COLUMN())),OFFSET($CL$2,0,0,ROW()-1,84),ROW()-1,FALSE))</f>
        <v/>
      </c>
      <c r="BK514" t="str">
        <f ca="1">IF(AND(ISNUMBER($BK$1578),$B$1073=1),$BK$1578,HLOOKUP(INDIRECT(ADDRESS(2,COLUMN())),OFFSET($CL$2,0,0,ROW()-1,84),ROW()-1,FALSE))</f>
        <v/>
      </c>
      <c r="BL514" t="str">
        <f ca="1">IF(AND(ISNUMBER($BL$1578),$B$1073=1),$BL$1578,HLOOKUP(INDIRECT(ADDRESS(2,COLUMN())),OFFSET($CL$2,0,0,ROW()-1,84),ROW()-1,FALSE))</f>
        <v/>
      </c>
      <c r="BM514" t="str">
        <f ca="1">IF(AND(ISNUMBER($BM$1578),$B$1073=1),$BM$1578,HLOOKUP(INDIRECT(ADDRESS(2,COLUMN())),OFFSET($CL$2,0,0,ROW()-1,84),ROW()-1,FALSE))</f>
        <v/>
      </c>
      <c r="BN514" t="str">
        <f ca="1">IF(AND(ISNUMBER($BN$1578),$B$1073=1),$BN$1578,HLOOKUP(INDIRECT(ADDRESS(2,COLUMN())),OFFSET($CL$2,0,0,ROW()-1,84),ROW()-1,FALSE))</f>
        <v/>
      </c>
      <c r="BO514" t="str">
        <f ca="1">IF(AND(ISNUMBER($BO$1578),$B$1073=1),$BO$1578,HLOOKUP(INDIRECT(ADDRESS(2,COLUMN())),OFFSET($CL$2,0,0,ROW()-1,84),ROW()-1,FALSE))</f>
        <v/>
      </c>
      <c r="BP514" t="str">
        <f ca="1">IF(AND(ISNUMBER($BP$1578),$B$1073=1),$BP$1578,HLOOKUP(INDIRECT(ADDRESS(2,COLUMN())),OFFSET($CL$2,0,0,ROW()-1,84),ROW()-1,FALSE))</f>
        <v/>
      </c>
      <c r="BQ514" t="str">
        <f ca="1">IF(AND(ISNUMBER($BQ$1578),$B$1073=1),$BQ$1578,HLOOKUP(INDIRECT(ADDRESS(2,COLUMN())),OFFSET($CL$2,0,0,ROW()-1,84),ROW()-1,FALSE))</f>
        <v/>
      </c>
      <c r="BR514" t="str">
        <f ca="1">IF(AND(ISNUMBER($BR$1578),$B$1073=1),$BR$1578,HLOOKUP(INDIRECT(ADDRESS(2,COLUMN())),OFFSET($CL$2,0,0,ROW()-1,84),ROW()-1,FALSE))</f>
        <v/>
      </c>
      <c r="BS514" t="str">
        <f ca="1">IF(AND(ISNUMBER($BS$1578),$B$1073=1),$BS$1578,HLOOKUP(INDIRECT(ADDRESS(2,COLUMN())),OFFSET($CL$2,0,0,ROW()-1,84),ROW()-1,FALSE))</f>
        <v/>
      </c>
      <c r="BT514" t="str">
        <f ca="1">IF(AND(ISNUMBER($BT$1578),$B$1073=1),$BT$1578,HLOOKUP(INDIRECT(ADDRESS(2,COLUMN())),OFFSET($CL$2,0,0,ROW()-1,84),ROW()-1,FALSE))</f>
        <v/>
      </c>
      <c r="BU514" t="str">
        <f ca="1">IF(AND(ISNUMBER($BU$1578),$B$1073=1),$BU$1578,HLOOKUP(INDIRECT(ADDRESS(2,COLUMN())),OFFSET($CL$2,0,0,ROW()-1,84),ROW()-1,FALSE))</f>
        <v/>
      </c>
      <c r="BV514" t="str">
        <f ca="1">IF(AND(ISNUMBER($BV$1578),$B$1073=1),$BV$1578,HLOOKUP(INDIRECT(ADDRESS(2,COLUMN())),OFFSET($CL$2,0,0,ROW()-1,84),ROW()-1,FALSE))</f>
        <v/>
      </c>
      <c r="BW514" t="str">
        <f ca="1">IF(AND(ISNUMBER($BW$1578),$B$1073=1),$BW$1578,HLOOKUP(INDIRECT(ADDRESS(2,COLUMN())),OFFSET($CL$2,0,0,ROW()-1,84),ROW()-1,FALSE))</f>
        <v/>
      </c>
      <c r="BX514" t="str">
        <f ca="1">IF(AND(ISNUMBER($BX$1578),$B$1073=1),$BX$1578,HLOOKUP(INDIRECT(ADDRESS(2,COLUMN())),OFFSET($CL$2,0,0,ROW()-1,84),ROW()-1,FALSE))</f>
        <v/>
      </c>
      <c r="BY514" t="str">
        <f ca="1">IF(AND(ISNUMBER($BY$1578),$B$1073=1),$BY$1578,HLOOKUP(INDIRECT(ADDRESS(2,COLUMN())),OFFSET($CL$2,0,0,ROW()-1,84),ROW()-1,FALSE))</f>
        <v/>
      </c>
      <c r="BZ514" t="str">
        <f ca="1">IF(AND(ISNUMBER($BZ$1578),$B$1073=1),$BZ$1578,HLOOKUP(INDIRECT(ADDRESS(2,COLUMN())),OFFSET($CL$2,0,0,ROW()-1,84),ROW()-1,FALSE))</f>
        <v/>
      </c>
      <c r="CA514" t="str">
        <f ca="1">IF(AND(ISNUMBER($CA$1578),$B$1073=1),$CA$1578,HLOOKUP(INDIRECT(ADDRESS(2,COLUMN())),OFFSET($CL$2,0,0,ROW()-1,84),ROW()-1,FALSE))</f>
        <v/>
      </c>
      <c r="CB514" t="str">
        <f ca="1">IF(AND(ISNUMBER($CB$1578),$B$1073=1),$CB$1578,HLOOKUP(INDIRECT(ADDRESS(2,COLUMN())),OFFSET($CL$2,0,0,ROW()-1,84),ROW()-1,FALSE))</f>
        <v/>
      </c>
      <c r="CC514" t="str">
        <f ca="1">IF(AND(ISNUMBER($CC$1578),$B$1073=1),$CC$1578,HLOOKUP(INDIRECT(ADDRESS(2,COLUMN())),OFFSET($CL$2,0,0,ROW()-1,84),ROW()-1,FALSE))</f>
        <v/>
      </c>
      <c r="CD514" t="str">
        <f ca="1">IF(AND(ISNUMBER($CD$1578),$B$1073=1),$CD$1578,HLOOKUP(INDIRECT(ADDRESS(2,COLUMN())),OFFSET($CL$2,0,0,ROW()-1,84),ROW()-1,FALSE))</f>
        <v/>
      </c>
      <c r="CE514" t="str">
        <f ca="1">IF(AND(ISNUMBER($CE$1578),$B$1073=1),$CE$1578,HLOOKUP(INDIRECT(ADDRESS(2,COLUMN())),OFFSET($CL$2,0,0,ROW()-1,84),ROW()-1,FALSE))</f>
        <v/>
      </c>
      <c r="CF514" t="str">
        <f ca="1">IF(AND(ISNUMBER($CF$1578),$B$1073=1),$CF$1578,HLOOKUP(INDIRECT(ADDRESS(2,COLUMN())),OFFSET($CL$2,0,0,ROW()-1,84),ROW()-1,FALSE))</f>
        <v/>
      </c>
      <c r="CG514" t="str">
        <f ca="1">IF(AND(ISNUMBER($CG$1578),$B$1073=1),$CG$1578,HLOOKUP(INDIRECT(ADDRESS(2,COLUMN())),OFFSET($CL$2,0,0,ROW()-1,84),ROW()-1,FALSE))</f>
        <v/>
      </c>
      <c r="CH514" t="str">
        <f ca="1">IF(AND(ISNUMBER($CH$1578),$B$1073=1),$CH$1578,HLOOKUP(INDIRECT(ADDRESS(2,COLUMN())),OFFSET($CL$2,0,0,ROW()-1,84),ROW()-1,FALSE))</f>
        <v/>
      </c>
      <c r="CI514" t="str">
        <f ca="1">IF(AND(ISNUMBER($CI$1578),$B$1073=1),$CI$1578,HLOOKUP(INDIRECT(ADDRESS(2,COLUMN())),OFFSET($CL$2,0,0,ROW()-1,84),ROW()-1,FALSE))</f>
        <v/>
      </c>
      <c r="CJ514" t="str">
        <f ca="1">IF(AND(ISNUMBER($CJ$1578),$B$1073=1),$CJ$1578,HLOOKUP(INDIRECT(ADDRESS(2,COLUMN())),OFFSET($CL$2,0,0,ROW()-1,84),ROW()-1,FALSE))</f>
        <v/>
      </c>
      <c r="CK514" t="str">
        <f ca="1">IF(AND(ISNUMBER($CK$1578),$B$1073=1),$CK$1578,HLOOKUP(INDIRECT(ADDRESS(2,COLUMN())),OFFSET($CL$2,0,0,ROW()-1,84),ROW()-1,FALSE))</f>
        <v/>
      </c>
      <c r="CL514" t="str">
        <f>""</f>
        <v/>
      </c>
      <c r="CM514" t="str">
        <f>""</f>
        <v/>
      </c>
      <c r="CN514" t="str">
        <f>""</f>
        <v/>
      </c>
      <c r="CO514" t="str">
        <f>""</f>
        <v/>
      </c>
      <c r="CP514" t="str">
        <f>""</f>
        <v/>
      </c>
      <c r="CQ514" t="str">
        <f>""</f>
        <v/>
      </c>
      <c r="CR514" t="str">
        <f>""</f>
        <v/>
      </c>
      <c r="CS514" t="str">
        <f>""</f>
        <v/>
      </c>
      <c r="CT514" t="str">
        <f>""</f>
        <v/>
      </c>
      <c r="CU514" t="str">
        <f>""</f>
        <v/>
      </c>
      <c r="CV514" t="str">
        <f>""</f>
        <v/>
      </c>
      <c r="CW514" t="str">
        <f>""</f>
        <v/>
      </c>
      <c r="CX514" t="str">
        <f>""</f>
        <v/>
      </c>
      <c r="CY514" t="str">
        <f>""</f>
        <v/>
      </c>
      <c r="CZ514">
        <f>1.14</f>
        <v>1.1399999999999999</v>
      </c>
      <c r="DA514">
        <f>1.154</f>
        <v>1.1539999999999999</v>
      </c>
      <c r="DB514">
        <f>1.154</f>
        <v>1.1539999999999999</v>
      </c>
      <c r="DC514">
        <f>1.193</f>
        <v>1.1930000000000001</v>
      </c>
      <c r="DD514">
        <f>1.192</f>
        <v>1.1919999999999999</v>
      </c>
      <c r="DE514">
        <f>1.198</f>
        <v>1.198</v>
      </c>
      <c r="DF514">
        <f>1.173</f>
        <v>1.173</v>
      </c>
      <c r="DG514">
        <f>1.173</f>
        <v>1.173</v>
      </c>
      <c r="DH514">
        <f>1.153</f>
        <v>1.153</v>
      </c>
      <c r="DI514">
        <f>1.083</f>
        <v>1.083</v>
      </c>
      <c r="DJ514">
        <f>1.083</f>
        <v>1.083</v>
      </c>
      <c r="DK514">
        <f>1.083</f>
        <v>1.083</v>
      </c>
      <c r="DL514">
        <f>1.12</f>
        <v>1.1200000000000001</v>
      </c>
      <c r="DM514">
        <f>1.09</f>
        <v>1.0900000000000001</v>
      </c>
      <c r="DN514">
        <f>1.09</f>
        <v>1.0900000000000001</v>
      </c>
      <c r="DO514">
        <f>1.21</f>
        <v>1.21</v>
      </c>
      <c r="DP514">
        <f>1.21</f>
        <v>1.21</v>
      </c>
      <c r="DQ514">
        <f>1.17</f>
        <v>1.17</v>
      </c>
      <c r="DR514">
        <f>1.148</f>
        <v>1.1479999999999999</v>
      </c>
      <c r="DS514">
        <f>1.157</f>
        <v>1.157</v>
      </c>
      <c r="DT514">
        <f>1.228</f>
        <v>1.228</v>
      </c>
      <c r="DU514">
        <f>1.37</f>
        <v>1.37</v>
      </c>
      <c r="DV514">
        <f>1.368</f>
        <v>1.3680000000000001</v>
      </c>
      <c r="DW514">
        <f>1.24</f>
        <v>1.24</v>
      </c>
      <c r="DX514">
        <f>2.13</f>
        <v>2.13</v>
      </c>
      <c r="DY514">
        <f>2.21</f>
        <v>2.21</v>
      </c>
      <c r="DZ514">
        <f>2.21</f>
        <v>2.21</v>
      </c>
      <c r="EA514">
        <f>2.29</f>
        <v>2.29</v>
      </c>
      <c r="EB514" t="str">
        <f>""</f>
        <v/>
      </c>
      <c r="EC514" t="str">
        <f>""</f>
        <v/>
      </c>
      <c r="ED514" t="str">
        <f>""</f>
        <v/>
      </c>
      <c r="EE514" t="str">
        <f>""</f>
        <v/>
      </c>
      <c r="EF514" t="str">
        <f>""</f>
        <v/>
      </c>
      <c r="EG514" t="str">
        <f>""</f>
        <v/>
      </c>
      <c r="EH514" t="str">
        <f>""</f>
        <v/>
      </c>
      <c r="EI514" t="str">
        <f>""</f>
        <v/>
      </c>
      <c r="EJ514" t="str">
        <f>""</f>
        <v/>
      </c>
      <c r="EK514" t="str">
        <f>""</f>
        <v/>
      </c>
      <c r="EL514" t="str">
        <f>""</f>
        <v/>
      </c>
      <c r="EM514" t="str">
        <f>""</f>
        <v/>
      </c>
      <c r="EN514" t="str">
        <f>""</f>
        <v/>
      </c>
      <c r="EO514" t="str">
        <f>""</f>
        <v/>
      </c>
      <c r="EP514" t="str">
        <f>""</f>
        <v/>
      </c>
      <c r="EQ514" t="str">
        <f>""</f>
        <v/>
      </c>
      <c r="ER514" t="str">
        <f>""</f>
        <v/>
      </c>
      <c r="ES514" t="str">
        <f>""</f>
        <v/>
      </c>
      <c r="ET514" t="str">
        <f>""</f>
        <v/>
      </c>
      <c r="EU514" t="str">
        <f>""</f>
        <v/>
      </c>
      <c r="EV514" t="str">
        <f>""</f>
        <v/>
      </c>
      <c r="EW514" t="str">
        <f>""</f>
        <v/>
      </c>
      <c r="EX514" t="str">
        <f>""</f>
        <v/>
      </c>
      <c r="EY514" t="str">
        <f>""</f>
        <v/>
      </c>
      <c r="EZ514" t="str">
        <f>""</f>
        <v/>
      </c>
      <c r="FA514" t="str">
        <f>""</f>
        <v/>
      </c>
      <c r="FB514" t="str">
        <f>""</f>
        <v/>
      </c>
      <c r="FC514" t="str">
        <f>""</f>
        <v/>
      </c>
      <c r="FD514" t="str">
        <f>""</f>
        <v/>
      </c>
      <c r="FE514" t="str">
        <f>""</f>
        <v/>
      </c>
      <c r="FF514" t="str">
        <f>""</f>
        <v/>
      </c>
      <c r="FG514" t="str">
        <f>""</f>
        <v/>
      </c>
      <c r="FH514" t="str">
        <f>""</f>
        <v/>
      </c>
      <c r="FI514" t="str">
        <f>""</f>
        <v/>
      </c>
      <c r="FJ514" t="str">
        <f>""</f>
        <v/>
      </c>
      <c r="FK514" t="str">
        <f>""</f>
        <v/>
      </c>
      <c r="FL514" t="str">
        <f>""</f>
        <v/>
      </c>
      <c r="FM514" t="str">
        <f>""</f>
        <v/>
      </c>
      <c r="FN514" t="str">
        <f>""</f>
        <v/>
      </c>
      <c r="FO514" t="str">
        <f>""</f>
        <v/>
      </c>
      <c r="FP514" t="str">
        <f>""</f>
        <v/>
      </c>
      <c r="FQ514" t="str">
        <f>""</f>
        <v/>
      </c>
    </row>
    <row r="515" spans="1:173">
      <c r="A515" t="str">
        <f>"    Equity Lifestyle 房地产公司"</f>
        <v xml:space="preserve">    Equity Lifestyle 房地产公司</v>
      </c>
      <c r="B515" t="str">
        <f>"ELS US Equity"</f>
        <v>ELS US Equity</v>
      </c>
      <c r="C515" t="str">
        <f t="shared" si="54"/>
        <v>BE038</v>
      </c>
      <c r="D515" t="str">
        <f t="shared" si="55"/>
        <v>BEST_FFOPS</v>
      </c>
      <c r="E515" t="str">
        <f t="shared" si="56"/>
        <v>动态</v>
      </c>
      <c r="F515" t="str">
        <f ca="1">IF(AND(ISNUMBER($F$1579),$B$1073=1),$F$1579,HLOOKUP(INDIRECT(ADDRESS(2,COLUMN())),OFFSET($CL$2,0,0,ROW()-1,84),ROW()-1,FALSE))</f>
        <v/>
      </c>
      <c r="G515" t="str">
        <f ca="1">IF(AND(ISNUMBER($G$1579),$B$1073=1),$G$1579,HLOOKUP(INDIRECT(ADDRESS(2,COLUMN())),OFFSET($CL$2,0,0,ROW()-1,84),ROW()-1,FALSE))</f>
        <v/>
      </c>
      <c r="H515" t="str">
        <f ca="1">IF(AND(ISNUMBER($H$1579),$B$1073=1),$H$1579,HLOOKUP(INDIRECT(ADDRESS(2,COLUMN())),OFFSET($CL$2,0,0,ROW()-1,84),ROW()-1,FALSE))</f>
        <v/>
      </c>
      <c r="I515" t="str">
        <f ca="1">IF(AND(ISNUMBER($I$1579),$B$1073=1),$I$1579,HLOOKUP(INDIRECT(ADDRESS(2,COLUMN())),OFFSET($CL$2,0,0,ROW()-1,84),ROW()-1,FALSE))</f>
        <v/>
      </c>
      <c r="J515" t="str">
        <f ca="1">IF(AND(ISNUMBER($J$1579),$B$1073=1),$J$1579,HLOOKUP(INDIRECT(ADDRESS(2,COLUMN())),OFFSET($CL$2,0,0,ROW()-1,84),ROW()-1,FALSE))</f>
        <v/>
      </c>
      <c r="K515" t="str">
        <f ca="1">IF(AND(ISNUMBER($K$1579),$B$1073=1),$K$1579,HLOOKUP(INDIRECT(ADDRESS(2,COLUMN())),OFFSET($CL$2,0,0,ROW()-1,84),ROW()-1,FALSE))</f>
        <v/>
      </c>
      <c r="L515" t="str">
        <f ca="1">IF(AND(ISNUMBER($L$1579),$B$1073=1),$L$1579,HLOOKUP(INDIRECT(ADDRESS(2,COLUMN())),OFFSET($CL$2,0,0,ROW()-1,84),ROW()-1,FALSE))</f>
        <v/>
      </c>
      <c r="M515" t="str">
        <f ca="1">IF(AND(ISNUMBER($M$1579),$B$1073=1),$M$1579,HLOOKUP(INDIRECT(ADDRESS(2,COLUMN())),OFFSET($CL$2,0,0,ROW()-1,84),ROW()-1,FALSE))</f>
        <v/>
      </c>
      <c r="N515" t="str">
        <f ca="1">IF(AND(ISNUMBER($N$1579),$B$1073=1),$N$1579,HLOOKUP(INDIRECT(ADDRESS(2,COLUMN())),OFFSET($CL$2,0,0,ROW()-1,84),ROW()-1,FALSE))</f>
        <v/>
      </c>
      <c r="O515" t="str">
        <f ca="1">IF(AND(ISNUMBER($O$1579),$B$1073=1),$O$1579,HLOOKUP(INDIRECT(ADDRESS(2,COLUMN())),OFFSET($CL$2,0,0,ROW()-1,84),ROW()-1,FALSE))</f>
        <v/>
      </c>
      <c r="P515" t="str">
        <f ca="1">IF(AND(ISNUMBER($P$1579),$B$1073=1),$P$1579,HLOOKUP(INDIRECT(ADDRESS(2,COLUMN())),OFFSET($CL$2,0,0,ROW()-1,84),ROW()-1,FALSE))</f>
        <v/>
      </c>
      <c r="Q515" t="str">
        <f ca="1">IF(AND(ISNUMBER($Q$1579),$B$1073=1),$Q$1579,HLOOKUP(INDIRECT(ADDRESS(2,COLUMN())),OFFSET($CL$2,0,0,ROW()-1,84),ROW()-1,FALSE))</f>
        <v/>
      </c>
      <c r="R515" t="str">
        <f ca="1">IF(AND(ISNUMBER($R$1579),$B$1073=1),$R$1579,HLOOKUP(INDIRECT(ADDRESS(2,COLUMN())),OFFSET($CL$2,0,0,ROW()-1,84),ROW()-1,FALSE))</f>
        <v/>
      </c>
      <c r="S515" t="str">
        <f ca="1">IF(AND(ISNUMBER($S$1579),$B$1073=1),$S$1579,HLOOKUP(INDIRECT(ADDRESS(2,COLUMN())),OFFSET($CL$2,0,0,ROW()-1,84),ROW()-1,FALSE))</f>
        <v/>
      </c>
      <c r="T515">
        <f ca="1">IF(AND(ISNUMBER($T$1579),$B$1073=1),$T$1579,HLOOKUP(INDIRECT(ADDRESS(2,COLUMN())),OFFSET($CL$2,0,0,ROW()-1,84),ROW()-1,FALSE))</f>
        <v>3.2970000000000002</v>
      </c>
      <c r="U515">
        <f ca="1">IF(AND(ISNUMBER($U$1579),$B$1073=1),$U$1579,HLOOKUP(INDIRECT(ADDRESS(2,COLUMN())),OFFSET($CL$2,0,0,ROW()-1,84),ROW()-1,FALSE))</f>
        <v>3.2970000000000002</v>
      </c>
      <c r="V515">
        <f ca="1">IF(AND(ISNUMBER($V$1579),$B$1073=1),$V$1579,HLOOKUP(INDIRECT(ADDRESS(2,COLUMN())),OFFSET($CL$2,0,0,ROW()-1,84),ROW()-1,FALSE))</f>
        <v>3.2970000000000002</v>
      </c>
      <c r="W515">
        <f ca="1">IF(AND(ISNUMBER($W$1579),$B$1073=1),$W$1579,HLOOKUP(INDIRECT(ADDRESS(2,COLUMN())),OFFSET($CL$2,0,0,ROW()-1,84),ROW()-1,FALSE))</f>
        <v>3.2959999999999998</v>
      </c>
      <c r="X515">
        <f ca="1">IF(AND(ISNUMBER($X$1579),$B$1073=1),$X$1579,HLOOKUP(INDIRECT(ADDRESS(2,COLUMN())),OFFSET($CL$2,0,0,ROW()-1,84),ROW()-1,FALSE))</f>
        <v>3.3010000000000002</v>
      </c>
      <c r="Y515">
        <f ca="1">IF(AND(ISNUMBER($Y$1579),$B$1073=1),$Y$1579,HLOOKUP(INDIRECT(ADDRESS(2,COLUMN())),OFFSET($CL$2,0,0,ROW()-1,84),ROW()-1,FALSE))</f>
        <v>3.3010000000000002</v>
      </c>
      <c r="Z515">
        <f ca="1">IF(AND(ISNUMBER($Z$1579),$B$1073=1),$Z$1579,HLOOKUP(INDIRECT(ADDRESS(2,COLUMN())),OFFSET($CL$2,0,0,ROW()-1,84),ROW()-1,FALSE))</f>
        <v>3.2909999999999999</v>
      </c>
      <c r="AA515">
        <f ca="1">IF(AND(ISNUMBER($AA$1579),$B$1073=1),$AA$1579,HLOOKUP(INDIRECT(ADDRESS(2,COLUMN())),OFFSET($CL$2,0,0,ROW()-1,84),ROW()-1,FALSE))</f>
        <v>3.266</v>
      </c>
      <c r="AB515">
        <f ca="1">IF(AND(ISNUMBER($AB$1579),$B$1073=1),$AB$1579,HLOOKUP(INDIRECT(ADDRESS(2,COLUMN())),OFFSET($CL$2,0,0,ROW()-1,84),ROW()-1,FALSE))</f>
        <v>3.2629999999999999</v>
      </c>
      <c r="AC515">
        <f ca="1">IF(AND(ISNUMBER($AC$1579),$B$1073=1),$AC$1579,HLOOKUP(INDIRECT(ADDRESS(2,COLUMN())),OFFSET($CL$2,0,0,ROW()-1,84),ROW()-1,FALSE))</f>
        <v>3.254</v>
      </c>
      <c r="AD515">
        <f ca="1">IF(AND(ISNUMBER($AD$1579),$B$1073=1),$AD$1579,HLOOKUP(INDIRECT(ADDRESS(2,COLUMN())),OFFSET($CL$2,0,0,ROW()-1,84),ROW()-1,FALSE))</f>
        <v>3.2450000000000001</v>
      </c>
      <c r="AE515">
        <f ca="1">IF(AND(ISNUMBER($AE$1579),$B$1073=1),$AE$1579,HLOOKUP(INDIRECT(ADDRESS(2,COLUMN())),OFFSET($CL$2,0,0,ROW()-1,84),ROW()-1,FALSE))</f>
        <v>3.2450000000000001</v>
      </c>
      <c r="AF515">
        <f ca="1">IF(AND(ISNUMBER($AF$1579),$B$1073=1),$AF$1579,HLOOKUP(INDIRECT(ADDRESS(2,COLUMN())),OFFSET($CL$2,0,0,ROW()-1,84),ROW()-1,FALSE))</f>
        <v>3.2440000000000002</v>
      </c>
      <c r="AG515">
        <f ca="1">IF(AND(ISNUMBER($AG$1579),$B$1073=1),$AG$1579,HLOOKUP(INDIRECT(ADDRESS(2,COLUMN())),OFFSET($CL$2,0,0,ROW()-1,84),ROW()-1,FALSE))</f>
        <v>3.238</v>
      </c>
      <c r="AH515">
        <f ca="1">IF(AND(ISNUMBER($AH$1579),$B$1073=1),$AH$1579,HLOOKUP(INDIRECT(ADDRESS(2,COLUMN())),OFFSET($CL$2,0,0,ROW()-1,84),ROW()-1,FALSE))</f>
        <v>3.23</v>
      </c>
      <c r="AI515">
        <f ca="1">IF(AND(ISNUMBER($AI$1579),$B$1073=1),$AI$1579,HLOOKUP(INDIRECT(ADDRESS(2,COLUMN())),OFFSET($CL$2,0,0,ROW()-1,84),ROW()-1,FALSE))</f>
        <v>3.2229999999999999</v>
      </c>
      <c r="AJ515">
        <f ca="1">IF(AND(ISNUMBER($AJ$1579),$B$1073=1),$AJ$1579,HLOOKUP(INDIRECT(ADDRESS(2,COLUMN())),OFFSET($CL$2,0,0,ROW()-1,84),ROW()-1,FALSE))</f>
        <v>3.2120000000000002</v>
      </c>
      <c r="AK515">
        <f ca="1">IF(AND(ISNUMBER($AK$1579),$B$1073=1),$AK$1579,HLOOKUP(INDIRECT(ADDRESS(2,COLUMN())),OFFSET($CL$2,0,0,ROW()-1,84),ROW()-1,FALSE))</f>
        <v>3.202</v>
      </c>
      <c r="AL515">
        <f ca="1">IF(AND(ISNUMBER($AL$1579),$B$1073=1),$AL$1579,HLOOKUP(INDIRECT(ADDRESS(2,COLUMN())),OFFSET($CL$2,0,0,ROW()-1,84),ROW()-1,FALSE))</f>
        <v>3.1890000000000001</v>
      </c>
      <c r="AM515">
        <f ca="1">IF(AND(ISNUMBER($AM$1579),$B$1073=1),$AM$1579,HLOOKUP(INDIRECT(ADDRESS(2,COLUMN())),OFFSET($CL$2,0,0,ROW()-1,84),ROW()-1,FALSE))</f>
        <v>3.161</v>
      </c>
      <c r="AN515">
        <f ca="1">IF(AND(ISNUMBER($AN$1579),$B$1073=1),$AN$1579,HLOOKUP(INDIRECT(ADDRESS(2,COLUMN())),OFFSET($CL$2,0,0,ROW()-1,84),ROW()-1,FALSE))</f>
        <v>3.1619999999999999</v>
      </c>
      <c r="AO515">
        <f ca="1">IF(AND(ISNUMBER($AO$1579),$B$1073=1),$AO$1579,HLOOKUP(INDIRECT(ADDRESS(2,COLUMN())),OFFSET($CL$2,0,0,ROW()-1,84),ROW()-1,FALSE))</f>
        <v>3.1549999999999998</v>
      </c>
      <c r="AP515">
        <f ca="1">IF(AND(ISNUMBER($AP$1579),$B$1073=1),$AP$1579,HLOOKUP(INDIRECT(ADDRESS(2,COLUMN())),OFFSET($CL$2,0,0,ROW()-1,84),ROW()-1,FALSE))</f>
        <v>3.1230000000000002</v>
      </c>
      <c r="AQ515">
        <f ca="1">IF(AND(ISNUMBER($AQ$1579),$B$1073=1),$AQ$1579,HLOOKUP(INDIRECT(ADDRESS(2,COLUMN())),OFFSET($CL$2,0,0,ROW()-1,84),ROW()-1,FALSE))</f>
        <v>3.113</v>
      </c>
      <c r="AR515">
        <f ca="1">IF(AND(ISNUMBER($AR$1579),$B$1073=1),$AR$1579,HLOOKUP(INDIRECT(ADDRESS(2,COLUMN())),OFFSET($CL$2,0,0,ROW()-1,84),ROW()-1,FALSE))</f>
        <v>3.1</v>
      </c>
      <c r="AS515" t="str">
        <f ca="1">IF(AND(ISNUMBER($AS$1579),$B$1073=1),$AS$1579,HLOOKUP(INDIRECT(ADDRESS(2,COLUMN())),OFFSET($CL$2,0,0,ROW()-1,84),ROW()-1,FALSE))</f>
        <v/>
      </c>
      <c r="AT515" t="str">
        <f ca="1">IF(AND(ISNUMBER($AT$1579),$B$1073=1),$AT$1579,HLOOKUP(INDIRECT(ADDRESS(2,COLUMN())),OFFSET($CL$2,0,0,ROW()-1,84),ROW()-1,FALSE))</f>
        <v/>
      </c>
      <c r="AU515">
        <f ca="1">IF(AND(ISNUMBER($AU$1579),$B$1073=1),$AU$1579,HLOOKUP(INDIRECT(ADDRESS(2,COLUMN())),OFFSET($CL$2,0,0,ROW()-1,84),ROW()-1,FALSE))</f>
        <v>3.05</v>
      </c>
      <c r="AV515">
        <f ca="1">IF(AND(ISNUMBER($AV$1579),$B$1073=1),$AV$1579,HLOOKUP(INDIRECT(ADDRESS(2,COLUMN())),OFFSET($CL$2,0,0,ROW()-1,84),ROW()-1,FALSE))</f>
        <v>2.96</v>
      </c>
      <c r="AW515" t="str">
        <f ca="1">IF(AND(ISNUMBER($AW$1579),$B$1073=1),$AW$1579,HLOOKUP(INDIRECT(ADDRESS(2,COLUMN())),OFFSET($CL$2,0,0,ROW()-1,84),ROW()-1,FALSE))</f>
        <v/>
      </c>
      <c r="AX515">
        <f ca="1">IF(AND(ISNUMBER($AX$1579),$B$1073=1),$AX$1579,HLOOKUP(INDIRECT(ADDRESS(2,COLUMN())),OFFSET($CL$2,0,0,ROW()-1,84),ROW()-1,FALSE))</f>
        <v>2.9350000000000001</v>
      </c>
      <c r="AY515" t="str">
        <f ca="1">IF(AND(ISNUMBER($AY$1579),$B$1073=1),$AY$1579,HLOOKUP(INDIRECT(ADDRESS(2,COLUMN())),OFFSET($CL$2,0,0,ROW()-1,84),ROW()-1,FALSE))</f>
        <v/>
      </c>
      <c r="AZ515">
        <f ca="1">IF(AND(ISNUMBER($AZ$1579),$B$1073=1),$AZ$1579,HLOOKUP(INDIRECT(ADDRESS(2,COLUMN())),OFFSET($CL$2,0,0,ROW()-1,84),ROW()-1,FALSE))</f>
        <v>2.9449999999999998</v>
      </c>
      <c r="BA515">
        <f ca="1">IF(AND(ISNUMBER($BA$1579),$B$1073=1),$BA$1579,HLOOKUP(INDIRECT(ADDRESS(2,COLUMN())),OFFSET($CL$2,0,0,ROW()-1,84),ROW()-1,FALSE))</f>
        <v>2.92</v>
      </c>
      <c r="BB515" t="str">
        <f ca="1">IF(AND(ISNUMBER($BB$1579),$B$1073=1),$BB$1579,HLOOKUP(INDIRECT(ADDRESS(2,COLUMN())),OFFSET($CL$2,0,0,ROW()-1,84),ROW()-1,FALSE))</f>
        <v/>
      </c>
      <c r="BC515">
        <f ca="1">IF(AND(ISNUMBER($BC$1579),$B$1073=1),$BC$1579,HLOOKUP(INDIRECT(ADDRESS(2,COLUMN())),OFFSET($CL$2,0,0,ROW()-1,84),ROW()-1,FALSE))</f>
        <v>2.88</v>
      </c>
      <c r="BD515">
        <f ca="1">IF(AND(ISNUMBER($BD$1579),$B$1073=1),$BD$1579,HLOOKUP(INDIRECT(ADDRESS(2,COLUMN())),OFFSET($CL$2,0,0,ROW()-1,84),ROW()-1,FALSE))</f>
        <v>2.88</v>
      </c>
      <c r="BE515" t="str">
        <f ca="1">IF(AND(ISNUMBER($BE$1579),$B$1073=1),$BE$1579,HLOOKUP(INDIRECT(ADDRESS(2,COLUMN())),OFFSET($CL$2,0,0,ROW()-1,84),ROW()-1,FALSE))</f>
        <v/>
      </c>
      <c r="BF515" t="str">
        <f ca="1">IF(AND(ISNUMBER($BF$1579),$B$1073=1),$BF$1579,HLOOKUP(INDIRECT(ADDRESS(2,COLUMN())),OFFSET($CL$2,0,0,ROW()-1,84),ROW()-1,FALSE))</f>
        <v/>
      </c>
      <c r="BG515" t="str">
        <f ca="1">IF(AND(ISNUMBER($BG$1579),$B$1073=1),$BG$1579,HLOOKUP(INDIRECT(ADDRESS(2,COLUMN())),OFFSET($CL$2,0,0,ROW()-1,84),ROW()-1,FALSE))</f>
        <v/>
      </c>
      <c r="BH515" t="str">
        <f ca="1">IF(AND(ISNUMBER($BH$1579),$B$1073=1),$BH$1579,HLOOKUP(INDIRECT(ADDRESS(2,COLUMN())),OFFSET($CL$2,0,0,ROW()-1,84),ROW()-1,FALSE))</f>
        <v/>
      </c>
      <c r="BI515" t="str">
        <f ca="1">IF(AND(ISNUMBER($BI$1579),$B$1073=1),$BI$1579,HLOOKUP(INDIRECT(ADDRESS(2,COLUMN())),OFFSET($CL$2,0,0,ROW()-1,84),ROW()-1,FALSE))</f>
        <v/>
      </c>
      <c r="BJ515" t="str">
        <f ca="1">IF(AND(ISNUMBER($BJ$1579),$B$1073=1),$BJ$1579,HLOOKUP(INDIRECT(ADDRESS(2,COLUMN())),OFFSET($CL$2,0,0,ROW()-1,84),ROW()-1,FALSE))</f>
        <v/>
      </c>
      <c r="BK515" t="str">
        <f ca="1">IF(AND(ISNUMBER($BK$1579),$B$1073=1),$BK$1579,HLOOKUP(INDIRECT(ADDRESS(2,COLUMN())),OFFSET($CL$2,0,0,ROW()-1,84),ROW()-1,FALSE))</f>
        <v/>
      </c>
      <c r="BL515" t="str">
        <f ca="1">IF(AND(ISNUMBER($BL$1579),$B$1073=1),$BL$1579,HLOOKUP(INDIRECT(ADDRESS(2,COLUMN())),OFFSET($CL$2,0,0,ROW()-1,84),ROW()-1,FALSE))</f>
        <v/>
      </c>
      <c r="BM515" t="str">
        <f ca="1">IF(AND(ISNUMBER($BM$1579),$B$1073=1),$BM$1579,HLOOKUP(INDIRECT(ADDRESS(2,COLUMN())),OFFSET($CL$2,0,0,ROW()-1,84),ROW()-1,FALSE))</f>
        <v/>
      </c>
      <c r="BN515" t="str">
        <f ca="1">IF(AND(ISNUMBER($BN$1579),$B$1073=1),$BN$1579,HLOOKUP(INDIRECT(ADDRESS(2,COLUMN())),OFFSET($CL$2,0,0,ROW()-1,84),ROW()-1,FALSE))</f>
        <v/>
      </c>
      <c r="BO515" t="str">
        <f ca="1">IF(AND(ISNUMBER($BO$1579),$B$1073=1),$BO$1579,HLOOKUP(INDIRECT(ADDRESS(2,COLUMN())),OFFSET($CL$2,0,0,ROW()-1,84),ROW()-1,FALSE))</f>
        <v/>
      </c>
      <c r="BP515" t="str">
        <f ca="1">IF(AND(ISNUMBER($BP$1579),$B$1073=1),$BP$1579,HLOOKUP(INDIRECT(ADDRESS(2,COLUMN())),OFFSET($CL$2,0,0,ROW()-1,84),ROW()-1,FALSE))</f>
        <v/>
      </c>
      <c r="BQ515" t="str">
        <f ca="1">IF(AND(ISNUMBER($BQ$1579),$B$1073=1),$BQ$1579,HLOOKUP(INDIRECT(ADDRESS(2,COLUMN())),OFFSET($CL$2,0,0,ROW()-1,84),ROW()-1,FALSE))</f>
        <v/>
      </c>
      <c r="BR515" t="str">
        <f ca="1">IF(AND(ISNUMBER($BR$1579),$B$1073=1),$BR$1579,HLOOKUP(INDIRECT(ADDRESS(2,COLUMN())),OFFSET($CL$2,0,0,ROW()-1,84),ROW()-1,FALSE))</f>
        <v/>
      </c>
      <c r="BS515">
        <f ca="1">IF(AND(ISNUMBER($BS$1579),$B$1073=1),$BS$1579,HLOOKUP(INDIRECT(ADDRESS(2,COLUMN())),OFFSET($CL$2,0,0,ROW()-1,84),ROW()-1,FALSE))</f>
        <v>2.85</v>
      </c>
      <c r="BT515" t="str">
        <f ca="1">IF(AND(ISNUMBER($BT$1579),$B$1073=1),$BT$1579,HLOOKUP(INDIRECT(ADDRESS(2,COLUMN())),OFFSET($CL$2,0,0,ROW()-1,84),ROW()-1,FALSE))</f>
        <v/>
      </c>
      <c r="BU515" t="str">
        <f ca="1">IF(AND(ISNUMBER($BU$1579),$B$1073=1),$BU$1579,HLOOKUP(INDIRECT(ADDRESS(2,COLUMN())),OFFSET($CL$2,0,0,ROW()-1,84),ROW()-1,FALSE))</f>
        <v/>
      </c>
      <c r="BV515" t="str">
        <f ca="1">IF(AND(ISNUMBER($BV$1579),$B$1073=1),$BV$1579,HLOOKUP(INDIRECT(ADDRESS(2,COLUMN())),OFFSET($CL$2,0,0,ROW()-1,84),ROW()-1,FALSE))</f>
        <v/>
      </c>
      <c r="BW515" t="str">
        <f ca="1">IF(AND(ISNUMBER($BW$1579),$B$1073=1),$BW$1579,HLOOKUP(INDIRECT(ADDRESS(2,COLUMN())),OFFSET($CL$2,0,0,ROW()-1,84),ROW()-1,FALSE))</f>
        <v/>
      </c>
      <c r="BX515" t="str">
        <f ca="1">IF(AND(ISNUMBER($BX$1579),$B$1073=1),$BX$1579,HLOOKUP(INDIRECT(ADDRESS(2,COLUMN())),OFFSET($CL$2,0,0,ROW()-1,84),ROW()-1,FALSE))</f>
        <v/>
      </c>
      <c r="BY515" t="str">
        <f ca="1">IF(AND(ISNUMBER($BY$1579),$B$1073=1),$BY$1579,HLOOKUP(INDIRECT(ADDRESS(2,COLUMN())),OFFSET($CL$2,0,0,ROW()-1,84),ROW()-1,FALSE))</f>
        <v/>
      </c>
      <c r="BZ515" t="str">
        <f ca="1">IF(AND(ISNUMBER($BZ$1579),$B$1073=1),$BZ$1579,HLOOKUP(INDIRECT(ADDRESS(2,COLUMN())),OFFSET($CL$2,0,0,ROW()-1,84),ROW()-1,FALSE))</f>
        <v/>
      </c>
      <c r="CA515" t="str">
        <f ca="1">IF(AND(ISNUMBER($CA$1579),$B$1073=1),$CA$1579,HLOOKUP(INDIRECT(ADDRESS(2,COLUMN())),OFFSET($CL$2,0,0,ROW()-1,84),ROW()-1,FALSE))</f>
        <v/>
      </c>
      <c r="CB515" t="str">
        <f ca="1">IF(AND(ISNUMBER($CB$1579),$B$1073=1),$CB$1579,HLOOKUP(INDIRECT(ADDRESS(2,COLUMN())),OFFSET($CL$2,0,0,ROW()-1,84),ROW()-1,FALSE))</f>
        <v/>
      </c>
      <c r="CC515" t="str">
        <f ca="1">IF(AND(ISNUMBER($CC$1579),$B$1073=1),$CC$1579,HLOOKUP(INDIRECT(ADDRESS(2,COLUMN())),OFFSET($CL$2,0,0,ROW()-1,84),ROW()-1,FALSE))</f>
        <v/>
      </c>
      <c r="CD515" t="str">
        <f ca="1">IF(AND(ISNUMBER($CD$1579),$B$1073=1),$CD$1579,HLOOKUP(INDIRECT(ADDRESS(2,COLUMN())),OFFSET($CL$2,0,0,ROW()-1,84),ROW()-1,FALSE))</f>
        <v/>
      </c>
      <c r="CE515" t="str">
        <f ca="1">IF(AND(ISNUMBER($CE$1579),$B$1073=1),$CE$1579,HLOOKUP(INDIRECT(ADDRESS(2,COLUMN())),OFFSET($CL$2,0,0,ROW()-1,84),ROW()-1,FALSE))</f>
        <v/>
      </c>
      <c r="CF515" t="str">
        <f ca="1">IF(AND(ISNUMBER($CF$1579),$B$1073=1),$CF$1579,HLOOKUP(INDIRECT(ADDRESS(2,COLUMN())),OFFSET($CL$2,0,0,ROW()-1,84),ROW()-1,FALSE))</f>
        <v/>
      </c>
      <c r="CG515" t="str">
        <f ca="1">IF(AND(ISNUMBER($CG$1579),$B$1073=1),$CG$1579,HLOOKUP(INDIRECT(ADDRESS(2,COLUMN())),OFFSET($CL$2,0,0,ROW()-1,84),ROW()-1,FALSE))</f>
        <v/>
      </c>
      <c r="CH515" t="str">
        <f ca="1">IF(AND(ISNUMBER($CH$1579),$B$1073=1),$CH$1579,HLOOKUP(INDIRECT(ADDRESS(2,COLUMN())),OFFSET($CL$2,0,0,ROW()-1,84),ROW()-1,FALSE))</f>
        <v/>
      </c>
      <c r="CI515" t="str">
        <f ca="1">IF(AND(ISNUMBER($CI$1579),$B$1073=1),$CI$1579,HLOOKUP(INDIRECT(ADDRESS(2,COLUMN())),OFFSET($CL$2,0,0,ROW()-1,84),ROW()-1,FALSE))</f>
        <v/>
      </c>
      <c r="CJ515" t="str">
        <f ca="1">IF(AND(ISNUMBER($CJ$1579),$B$1073=1),$CJ$1579,HLOOKUP(INDIRECT(ADDRESS(2,COLUMN())),OFFSET($CL$2,0,0,ROW()-1,84),ROW()-1,FALSE))</f>
        <v/>
      </c>
      <c r="CK515" t="str">
        <f ca="1">IF(AND(ISNUMBER($CK$1579),$B$1073=1),$CK$1579,HLOOKUP(INDIRECT(ADDRESS(2,COLUMN())),OFFSET($CL$2,0,0,ROW()-1,84),ROW()-1,FALSE))</f>
        <v/>
      </c>
      <c r="CL515" t="str">
        <f>""</f>
        <v/>
      </c>
      <c r="CM515" t="str">
        <f>""</f>
        <v/>
      </c>
      <c r="CN515" t="str">
        <f>""</f>
        <v/>
      </c>
      <c r="CO515" t="str">
        <f>""</f>
        <v/>
      </c>
      <c r="CP515" t="str">
        <f>""</f>
        <v/>
      </c>
      <c r="CQ515" t="str">
        <f>""</f>
        <v/>
      </c>
      <c r="CR515" t="str">
        <f>""</f>
        <v/>
      </c>
      <c r="CS515" t="str">
        <f>""</f>
        <v/>
      </c>
      <c r="CT515" t="str">
        <f>""</f>
        <v/>
      </c>
      <c r="CU515" t="str">
        <f>""</f>
        <v/>
      </c>
      <c r="CV515" t="str">
        <f>""</f>
        <v/>
      </c>
      <c r="CW515" t="str">
        <f>""</f>
        <v/>
      </c>
      <c r="CX515" t="str">
        <f>""</f>
        <v/>
      </c>
      <c r="CY515" t="str">
        <f>""</f>
        <v/>
      </c>
      <c r="CZ515">
        <f>3.297</f>
        <v>3.2970000000000002</v>
      </c>
      <c r="DA515">
        <f>3.297</f>
        <v>3.2970000000000002</v>
      </c>
      <c r="DB515">
        <f>3.297</f>
        <v>3.2970000000000002</v>
      </c>
      <c r="DC515">
        <f>3.296</f>
        <v>3.2959999999999998</v>
      </c>
      <c r="DD515">
        <f>3.301</f>
        <v>3.3010000000000002</v>
      </c>
      <c r="DE515">
        <f>3.301</f>
        <v>3.3010000000000002</v>
      </c>
      <c r="DF515">
        <f>3.291</f>
        <v>3.2909999999999999</v>
      </c>
      <c r="DG515">
        <f>3.266</f>
        <v>3.266</v>
      </c>
      <c r="DH515">
        <f>3.263</f>
        <v>3.2629999999999999</v>
      </c>
      <c r="DI515">
        <f>3.254</f>
        <v>3.254</v>
      </c>
      <c r="DJ515">
        <f>3.245</f>
        <v>3.2450000000000001</v>
      </c>
      <c r="DK515">
        <f>3.245</f>
        <v>3.2450000000000001</v>
      </c>
      <c r="DL515">
        <f>3.244</f>
        <v>3.2440000000000002</v>
      </c>
      <c r="DM515">
        <f>3.238</f>
        <v>3.238</v>
      </c>
      <c r="DN515">
        <f>3.23</f>
        <v>3.23</v>
      </c>
      <c r="DO515">
        <f>3.223</f>
        <v>3.2229999999999999</v>
      </c>
      <c r="DP515">
        <f>3.212</f>
        <v>3.2120000000000002</v>
      </c>
      <c r="DQ515">
        <f>3.202</f>
        <v>3.202</v>
      </c>
      <c r="DR515">
        <f>3.189</f>
        <v>3.1890000000000001</v>
      </c>
      <c r="DS515">
        <f>3.161</f>
        <v>3.161</v>
      </c>
      <c r="DT515">
        <f>3.162</f>
        <v>3.1619999999999999</v>
      </c>
      <c r="DU515">
        <f>3.155</f>
        <v>3.1549999999999998</v>
      </c>
      <c r="DV515">
        <f>3.123</f>
        <v>3.1230000000000002</v>
      </c>
      <c r="DW515">
        <f>3.113</f>
        <v>3.113</v>
      </c>
      <c r="DX515">
        <f>3.1</f>
        <v>3.1</v>
      </c>
      <c r="DY515" t="str">
        <f>""</f>
        <v/>
      </c>
      <c r="DZ515" t="str">
        <f>""</f>
        <v/>
      </c>
      <c r="EA515">
        <f>3.05</f>
        <v>3.05</v>
      </c>
      <c r="EB515">
        <f>2.96</f>
        <v>2.96</v>
      </c>
      <c r="EC515" t="str">
        <f>""</f>
        <v/>
      </c>
      <c r="ED515">
        <f>2.935</f>
        <v>2.9350000000000001</v>
      </c>
      <c r="EE515" t="str">
        <f>""</f>
        <v/>
      </c>
      <c r="EF515">
        <f>2.945</f>
        <v>2.9449999999999998</v>
      </c>
      <c r="EG515">
        <f>2.92</f>
        <v>2.92</v>
      </c>
      <c r="EH515" t="str">
        <f>""</f>
        <v/>
      </c>
      <c r="EI515">
        <f>2.88</f>
        <v>2.88</v>
      </c>
      <c r="EJ515">
        <f>2.88</f>
        <v>2.88</v>
      </c>
      <c r="EK515" t="str">
        <f>""</f>
        <v/>
      </c>
      <c r="EL515" t="str">
        <f>""</f>
        <v/>
      </c>
      <c r="EM515" t="str">
        <f>""</f>
        <v/>
      </c>
      <c r="EN515" t="str">
        <f>""</f>
        <v/>
      </c>
      <c r="EO515" t="str">
        <f>""</f>
        <v/>
      </c>
      <c r="EP515" t="str">
        <f>""</f>
        <v/>
      </c>
      <c r="EQ515" t="str">
        <f>""</f>
        <v/>
      </c>
      <c r="ER515" t="str">
        <f>""</f>
        <v/>
      </c>
      <c r="ES515" t="str">
        <f>""</f>
        <v/>
      </c>
      <c r="ET515" t="str">
        <f>""</f>
        <v/>
      </c>
      <c r="EU515" t="str">
        <f>""</f>
        <v/>
      </c>
      <c r="EV515" t="str">
        <f>""</f>
        <v/>
      </c>
      <c r="EW515" t="str">
        <f>""</f>
        <v/>
      </c>
      <c r="EX515" t="str">
        <f>""</f>
        <v/>
      </c>
      <c r="EY515">
        <f>2.85</f>
        <v>2.85</v>
      </c>
      <c r="EZ515" t="str">
        <f>""</f>
        <v/>
      </c>
      <c r="FA515" t="str">
        <f>""</f>
        <v/>
      </c>
      <c r="FB515" t="str">
        <f>""</f>
        <v/>
      </c>
      <c r="FC515" t="str">
        <f>""</f>
        <v/>
      </c>
      <c r="FD515" t="str">
        <f>""</f>
        <v/>
      </c>
      <c r="FE515" t="str">
        <f>""</f>
        <v/>
      </c>
      <c r="FF515" t="str">
        <f>""</f>
        <v/>
      </c>
      <c r="FG515" t="str">
        <f>""</f>
        <v/>
      </c>
      <c r="FH515" t="str">
        <f>""</f>
        <v/>
      </c>
      <c r="FI515" t="str">
        <f>""</f>
        <v/>
      </c>
      <c r="FJ515" t="str">
        <f>""</f>
        <v/>
      </c>
      <c r="FK515" t="str">
        <f>""</f>
        <v/>
      </c>
      <c r="FL515" t="str">
        <f>""</f>
        <v/>
      </c>
      <c r="FM515" t="str">
        <f>""</f>
        <v/>
      </c>
      <c r="FN515" t="str">
        <f>""</f>
        <v/>
      </c>
      <c r="FO515" t="str">
        <f>""</f>
        <v/>
      </c>
      <c r="FP515" t="str">
        <f>""</f>
        <v/>
      </c>
      <c r="FQ515" t="str">
        <f>""</f>
        <v/>
      </c>
    </row>
    <row r="516" spans="1:173">
      <c r="A516" t="str">
        <f>"    公寓物业权益信托"</f>
        <v xml:space="preserve">    公寓物业权益信托</v>
      </c>
      <c r="B516" t="str">
        <f>"EQR US Equity"</f>
        <v>EQR US Equity</v>
      </c>
      <c r="C516" t="str">
        <f t="shared" si="54"/>
        <v>BE038</v>
      </c>
      <c r="D516" t="str">
        <f t="shared" si="55"/>
        <v>BEST_FFOPS</v>
      </c>
      <c r="E516" t="str">
        <f t="shared" si="56"/>
        <v>动态</v>
      </c>
      <c r="F516" t="str">
        <f ca="1">IF(AND(ISNUMBER($F$1580),$B$1073=1),$F$1580,HLOOKUP(INDIRECT(ADDRESS(2,COLUMN())),OFFSET($CL$2,0,0,ROW()-1,84),ROW()-1,FALSE))</f>
        <v/>
      </c>
      <c r="G516" t="str">
        <f ca="1">IF(AND(ISNUMBER($G$1580),$B$1073=1),$G$1580,HLOOKUP(INDIRECT(ADDRESS(2,COLUMN())),OFFSET($CL$2,0,0,ROW()-1,84),ROW()-1,FALSE))</f>
        <v/>
      </c>
      <c r="H516" t="str">
        <f ca="1">IF(AND(ISNUMBER($H$1580),$B$1073=1),$H$1580,HLOOKUP(INDIRECT(ADDRESS(2,COLUMN())),OFFSET($CL$2,0,0,ROW()-1,84),ROW()-1,FALSE))</f>
        <v/>
      </c>
      <c r="I516" t="str">
        <f ca="1">IF(AND(ISNUMBER($I$1580),$B$1073=1),$I$1580,HLOOKUP(INDIRECT(ADDRESS(2,COLUMN())),OFFSET($CL$2,0,0,ROW()-1,84),ROW()-1,FALSE))</f>
        <v/>
      </c>
      <c r="J516" t="str">
        <f ca="1">IF(AND(ISNUMBER($J$1580),$B$1073=1),$J$1580,HLOOKUP(INDIRECT(ADDRESS(2,COLUMN())),OFFSET($CL$2,0,0,ROW()-1,84),ROW()-1,FALSE))</f>
        <v/>
      </c>
      <c r="K516" t="str">
        <f ca="1">IF(AND(ISNUMBER($K$1580),$B$1073=1),$K$1580,HLOOKUP(INDIRECT(ADDRESS(2,COLUMN())),OFFSET($CL$2,0,0,ROW()-1,84),ROW()-1,FALSE))</f>
        <v/>
      </c>
      <c r="L516" t="str">
        <f ca="1">IF(AND(ISNUMBER($L$1580),$B$1073=1),$L$1580,HLOOKUP(INDIRECT(ADDRESS(2,COLUMN())),OFFSET($CL$2,0,0,ROW()-1,84),ROW()-1,FALSE))</f>
        <v/>
      </c>
      <c r="M516" t="str">
        <f ca="1">IF(AND(ISNUMBER($M$1580),$B$1073=1),$M$1580,HLOOKUP(INDIRECT(ADDRESS(2,COLUMN())),OFFSET($CL$2,0,0,ROW()-1,84),ROW()-1,FALSE))</f>
        <v/>
      </c>
      <c r="N516" t="str">
        <f ca="1">IF(AND(ISNUMBER($N$1580),$B$1073=1),$N$1580,HLOOKUP(INDIRECT(ADDRESS(2,COLUMN())),OFFSET($CL$2,0,0,ROW()-1,84),ROW()-1,FALSE))</f>
        <v/>
      </c>
      <c r="O516" t="str">
        <f ca="1">IF(AND(ISNUMBER($O$1580),$B$1073=1),$O$1580,HLOOKUP(INDIRECT(ADDRESS(2,COLUMN())),OFFSET($CL$2,0,0,ROW()-1,84),ROW()-1,FALSE))</f>
        <v/>
      </c>
      <c r="P516" t="str">
        <f ca="1">IF(AND(ISNUMBER($P$1580),$B$1073=1),$P$1580,HLOOKUP(INDIRECT(ADDRESS(2,COLUMN())),OFFSET($CL$2,0,0,ROW()-1,84),ROW()-1,FALSE))</f>
        <v/>
      </c>
      <c r="Q516" t="str">
        <f ca="1">IF(AND(ISNUMBER($Q$1580),$B$1073=1),$Q$1580,HLOOKUP(INDIRECT(ADDRESS(2,COLUMN())),OFFSET($CL$2,0,0,ROW()-1,84),ROW()-1,FALSE))</f>
        <v/>
      </c>
      <c r="R516" t="str">
        <f ca="1">IF(AND(ISNUMBER($R$1580),$B$1073=1),$R$1580,HLOOKUP(INDIRECT(ADDRESS(2,COLUMN())),OFFSET($CL$2,0,0,ROW()-1,84),ROW()-1,FALSE))</f>
        <v/>
      </c>
      <c r="S516" t="str">
        <f ca="1">IF(AND(ISNUMBER($S$1580),$B$1073=1),$S$1580,HLOOKUP(INDIRECT(ADDRESS(2,COLUMN())),OFFSET($CL$2,0,0,ROW()-1,84),ROW()-1,FALSE))</f>
        <v/>
      </c>
      <c r="T516">
        <f ca="1">IF(AND(ISNUMBER($T$1580),$B$1073=1),$T$1580,HLOOKUP(INDIRECT(ADDRESS(2,COLUMN())),OFFSET($CL$2,0,0,ROW()-1,84),ROW()-1,FALSE))</f>
        <v>3.085</v>
      </c>
      <c r="U516">
        <f ca="1">IF(AND(ISNUMBER($U$1580),$B$1073=1),$U$1580,HLOOKUP(INDIRECT(ADDRESS(2,COLUMN())),OFFSET($CL$2,0,0,ROW()-1,84),ROW()-1,FALSE))</f>
        <v>3.073</v>
      </c>
      <c r="V516">
        <f ca="1">IF(AND(ISNUMBER($V$1580),$B$1073=1),$V$1580,HLOOKUP(INDIRECT(ADDRESS(2,COLUMN())),OFFSET($CL$2,0,0,ROW()-1,84),ROW()-1,FALSE))</f>
        <v>3.0720000000000001</v>
      </c>
      <c r="W516">
        <f ca="1">IF(AND(ISNUMBER($W$1580),$B$1073=1),$W$1580,HLOOKUP(INDIRECT(ADDRESS(2,COLUMN())),OFFSET($CL$2,0,0,ROW()-1,84),ROW()-1,FALSE))</f>
        <v>3.0680000000000001</v>
      </c>
      <c r="X516">
        <f ca="1">IF(AND(ISNUMBER($X$1580),$B$1073=1),$X$1580,HLOOKUP(INDIRECT(ADDRESS(2,COLUMN())),OFFSET($CL$2,0,0,ROW()-1,84),ROW()-1,FALSE))</f>
        <v>3.0590000000000002</v>
      </c>
      <c r="Y516">
        <f ca="1">IF(AND(ISNUMBER($Y$1580),$B$1073=1),$Y$1580,HLOOKUP(INDIRECT(ADDRESS(2,COLUMN())),OFFSET($CL$2,0,0,ROW()-1,84),ROW()-1,FALSE))</f>
        <v>3.0630000000000002</v>
      </c>
      <c r="Z516">
        <f ca="1">IF(AND(ISNUMBER($Z$1580),$B$1073=1),$Z$1580,HLOOKUP(INDIRECT(ADDRESS(2,COLUMN())),OFFSET($CL$2,0,0,ROW()-1,84),ROW()-1,FALSE))</f>
        <v>3.0449999999999999</v>
      </c>
      <c r="AA516">
        <f ca="1">IF(AND(ISNUMBER($AA$1580),$B$1073=1),$AA$1580,HLOOKUP(INDIRECT(ADDRESS(2,COLUMN())),OFFSET($CL$2,0,0,ROW()-1,84),ROW()-1,FALSE))</f>
        <v>3.0659999999999998</v>
      </c>
      <c r="AB516">
        <f ca="1">IF(AND(ISNUMBER($AB$1580),$B$1073=1),$AB$1580,HLOOKUP(INDIRECT(ADDRESS(2,COLUMN())),OFFSET($CL$2,0,0,ROW()-1,84),ROW()-1,FALSE))</f>
        <v>3.0209999999999999</v>
      </c>
      <c r="AC516">
        <f ca="1">IF(AND(ISNUMBER($AC$1580),$B$1073=1),$AC$1580,HLOOKUP(INDIRECT(ADDRESS(2,COLUMN())),OFFSET($CL$2,0,0,ROW()-1,84),ROW()-1,FALSE))</f>
        <v>3.0790000000000002</v>
      </c>
      <c r="AD516">
        <f ca="1">IF(AND(ISNUMBER($AD$1580),$B$1073=1),$AD$1580,HLOOKUP(INDIRECT(ADDRESS(2,COLUMN())),OFFSET($CL$2,0,0,ROW()-1,84),ROW()-1,FALSE))</f>
        <v>3.145</v>
      </c>
      <c r="AE516">
        <f ca="1">IF(AND(ISNUMBER($AE$1580),$B$1073=1),$AE$1580,HLOOKUP(INDIRECT(ADDRESS(2,COLUMN())),OFFSET($CL$2,0,0,ROW()-1,84),ROW()-1,FALSE))</f>
        <v>3.1640000000000001</v>
      </c>
      <c r="AF516">
        <f ca="1">IF(AND(ISNUMBER($AF$1580),$B$1073=1),$AF$1580,HLOOKUP(INDIRECT(ADDRESS(2,COLUMN())),OFFSET($CL$2,0,0,ROW()-1,84),ROW()-1,FALSE))</f>
        <v>3.3090000000000002</v>
      </c>
      <c r="AG516">
        <f ca="1">IF(AND(ISNUMBER($AG$1580),$B$1073=1),$AG$1580,HLOOKUP(INDIRECT(ADDRESS(2,COLUMN())),OFFSET($CL$2,0,0,ROW()-1,84),ROW()-1,FALSE))</f>
        <v>3.331</v>
      </c>
      <c r="AH516">
        <f ca="1">IF(AND(ISNUMBER($AH$1580),$B$1073=1),$AH$1580,HLOOKUP(INDIRECT(ADDRESS(2,COLUMN())),OFFSET($CL$2,0,0,ROW()-1,84),ROW()-1,FALSE))</f>
        <v>3.4159999999999999</v>
      </c>
      <c r="AI516">
        <f ca="1">IF(AND(ISNUMBER($AI$1580),$B$1073=1),$AI$1580,HLOOKUP(INDIRECT(ADDRESS(2,COLUMN())),OFFSET($CL$2,0,0,ROW()-1,84),ROW()-1,FALSE))</f>
        <v>3.5430000000000001</v>
      </c>
      <c r="AJ516">
        <f ca="1">IF(AND(ISNUMBER($AJ$1580),$B$1073=1),$AJ$1580,HLOOKUP(INDIRECT(ADDRESS(2,COLUMN())),OFFSET($CL$2,0,0,ROW()-1,84),ROW()-1,FALSE))</f>
        <v>3.74</v>
      </c>
      <c r="AK516">
        <f ca="1">IF(AND(ISNUMBER($AK$1580),$B$1073=1),$AK$1580,HLOOKUP(INDIRECT(ADDRESS(2,COLUMN())),OFFSET($CL$2,0,0,ROW()-1,84),ROW()-1,FALSE))</f>
        <v>3.7370000000000001</v>
      </c>
      <c r="AL516">
        <f ca="1">IF(AND(ISNUMBER($AL$1580),$B$1073=1),$AL$1580,HLOOKUP(INDIRECT(ADDRESS(2,COLUMN())),OFFSET($CL$2,0,0,ROW()-1,84),ROW()-1,FALSE))</f>
        <v>3.71</v>
      </c>
      <c r="AM516">
        <f ca="1">IF(AND(ISNUMBER($AM$1580),$B$1073=1),$AM$1580,HLOOKUP(INDIRECT(ADDRESS(2,COLUMN())),OFFSET($CL$2,0,0,ROW()-1,84),ROW()-1,FALSE))</f>
        <v>3.69</v>
      </c>
      <c r="AN516">
        <f ca="1">IF(AND(ISNUMBER($AN$1580),$B$1073=1),$AN$1580,HLOOKUP(INDIRECT(ADDRESS(2,COLUMN())),OFFSET($CL$2,0,0,ROW()-1,84),ROW()-1,FALSE))</f>
        <v>3.6909999999999998</v>
      </c>
      <c r="AO516">
        <f ca="1">IF(AND(ISNUMBER($AO$1580),$B$1073=1),$AO$1580,HLOOKUP(INDIRECT(ADDRESS(2,COLUMN())),OFFSET($CL$2,0,0,ROW()-1,84),ROW()-1,FALSE))</f>
        <v>3.6760000000000002</v>
      </c>
      <c r="AP516">
        <f ca="1">IF(AND(ISNUMBER($AP$1580),$B$1073=1),$AP$1580,HLOOKUP(INDIRECT(ADDRESS(2,COLUMN())),OFFSET($CL$2,0,0,ROW()-1,84),ROW()-1,FALSE))</f>
        <v>3.673</v>
      </c>
      <c r="AQ516">
        <f ca="1">IF(AND(ISNUMBER($AQ$1580),$B$1073=1),$AQ$1580,HLOOKUP(INDIRECT(ADDRESS(2,COLUMN())),OFFSET($CL$2,0,0,ROW()-1,84),ROW()-1,FALSE))</f>
        <v>3.6589999999999998</v>
      </c>
      <c r="AR516">
        <f ca="1">IF(AND(ISNUMBER($AR$1580),$B$1073=1),$AR$1580,HLOOKUP(INDIRECT(ADDRESS(2,COLUMN())),OFFSET($CL$2,0,0,ROW()-1,84),ROW()-1,FALSE))</f>
        <v>3.62</v>
      </c>
      <c r="AS516">
        <f ca="1">IF(AND(ISNUMBER($AS$1580),$B$1073=1),$AS$1580,HLOOKUP(INDIRECT(ADDRESS(2,COLUMN())),OFFSET($CL$2,0,0,ROW()-1,84),ROW()-1,FALSE))</f>
        <v>3.609</v>
      </c>
      <c r="AT516">
        <f ca="1">IF(AND(ISNUMBER($AT$1580),$B$1073=1),$AT$1580,HLOOKUP(INDIRECT(ADDRESS(2,COLUMN())),OFFSET($CL$2,0,0,ROW()-1,84),ROW()-1,FALSE))</f>
        <v>3.609</v>
      </c>
      <c r="AU516">
        <f ca="1">IF(AND(ISNUMBER($AU$1580),$B$1073=1),$AU$1580,HLOOKUP(INDIRECT(ADDRESS(2,COLUMN())),OFFSET($CL$2,0,0,ROW()-1,84),ROW()-1,FALSE))</f>
        <v>3.6219999999999999</v>
      </c>
      <c r="AV516">
        <f ca="1">IF(AND(ISNUMBER($AV$1580),$B$1073=1),$AV$1580,HLOOKUP(INDIRECT(ADDRESS(2,COLUMN())),OFFSET($CL$2,0,0,ROW()-1,84),ROW()-1,FALSE))</f>
        <v>3.5819999999999999</v>
      </c>
      <c r="AW516">
        <f ca="1">IF(AND(ISNUMBER($AW$1580),$B$1073=1),$AW$1580,HLOOKUP(INDIRECT(ADDRESS(2,COLUMN())),OFFSET($CL$2,0,0,ROW()-1,84),ROW()-1,FALSE))</f>
        <v>3.58</v>
      </c>
      <c r="AX516">
        <f ca="1">IF(AND(ISNUMBER($AX$1580),$B$1073=1),$AX$1580,HLOOKUP(INDIRECT(ADDRESS(2,COLUMN())),OFFSET($CL$2,0,0,ROW()-1,84),ROW()-1,FALSE))</f>
        <v>3.504</v>
      </c>
      <c r="AY516">
        <f ca="1">IF(AND(ISNUMBER($AY$1580),$B$1073=1),$AY$1580,HLOOKUP(INDIRECT(ADDRESS(2,COLUMN())),OFFSET($CL$2,0,0,ROW()-1,84),ROW()-1,FALSE))</f>
        <v>3.39</v>
      </c>
      <c r="AZ516">
        <f ca="1">IF(AND(ISNUMBER($AZ$1580),$B$1073=1),$AZ$1580,HLOOKUP(INDIRECT(ADDRESS(2,COLUMN())),OFFSET($CL$2,0,0,ROW()-1,84),ROW()-1,FALSE))</f>
        <v>3.3530000000000002</v>
      </c>
      <c r="BA516">
        <f ca="1">IF(AND(ISNUMBER($BA$1580),$B$1073=1),$BA$1580,HLOOKUP(INDIRECT(ADDRESS(2,COLUMN())),OFFSET($CL$2,0,0,ROW()-1,84),ROW()-1,FALSE))</f>
        <v>3.4430000000000001</v>
      </c>
      <c r="BB516">
        <f ca="1">IF(AND(ISNUMBER($BB$1580),$B$1073=1),$BB$1580,HLOOKUP(INDIRECT(ADDRESS(2,COLUMN())),OFFSET($CL$2,0,0,ROW()-1,84),ROW()-1,FALSE))</f>
        <v>3.3580000000000001</v>
      </c>
      <c r="BC516">
        <f ca="1">IF(AND(ISNUMBER($BC$1580),$B$1073=1),$BC$1580,HLOOKUP(INDIRECT(ADDRESS(2,COLUMN())),OFFSET($CL$2,0,0,ROW()-1,84),ROW()-1,FALSE))</f>
        <v>3.3</v>
      </c>
      <c r="BD516">
        <f ca="1">IF(AND(ISNUMBER($BD$1580),$B$1073=1),$BD$1580,HLOOKUP(INDIRECT(ADDRESS(2,COLUMN())),OFFSET($CL$2,0,0,ROW()-1,84),ROW()-1,FALSE))</f>
        <v>3.11</v>
      </c>
      <c r="BE516" t="str">
        <f ca="1">IF(AND(ISNUMBER($BE$1580),$B$1073=1),$BE$1580,HLOOKUP(INDIRECT(ADDRESS(2,COLUMN())),OFFSET($CL$2,0,0,ROW()-1,84),ROW()-1,FALSE))</f>
        <v/>
      </c>
      <c r="BF516" t="str">
        <f ca="1">IF(AND(ISNUMBER($BF$1580),$B$1073=1),$BF$1580,HLOOKUP(INDIRECT(ADDRESS(2,COLUMN())),OFFSET($CL$2,0,0,ROW()-1,84),ROW()-1,FALSE))</f>
        <v/>
      </c>
      <c r="BG516" t="str">
        <f ca="1">IF(AND(ISNUMBER($BG$1580),$B$1073=1),$BG$1580,HLOOKUP(INDIRECT(ADDRESS(2,COLUMN())),OFFSET($CL$2,0,0,ROW()-1,84),ROW()-1,FALSE))</f>
        <v/>
      </c>
      <c r="BH516">
        <f ca="1">IF(AND(ISNUMBER($BH$1580),$B$1073=1),$BH$1580,HLOOKUP(INDIRECT(ADDRESS(2,COLUMN())),OFFSET($CL$2,0,0,ROW()-1,84),ROW()-1,FALSE))</f>
        <v>3.11</v>
      </c>
      <c r="BI516">
        <f ca="1">IF(AND(ISNUMBER($BI$1580),$B$1073=1),$BI$1580,HLOOKUP(INDIRECT(ADDRESS(2,COLUMN())),OFFSET($CL$2,0,0,ROW()-1,84),ROW()-1,FALSE))</f>
        <v>3.11</v>
      </c>
      <c r="BJ516" t="str">
        <f ca="1">IF(AND(ISNUMBER($BJ$1580),$B$1073=1),$BJ$1580,HLOOKUP(INDIRECT(ADDRESS(2,COLUMN())),OFFSET($CL$2,0,0,ROW()-1,84),ROW()-1,FALSE))</f>
        <v/>
      </c>
      <c r="BK516" t="str">
        <f ca="1">IF(AND(ISNUMBER($BK$1580),$B$1073=1),$BK$1580,HLOOKUP(INDIRECT(ADDRESS(2,COLUMN())),OFFSET($CL$2,0,0,ROW()-1,84),ROW()-1,FALSE))</f>
        <v/>
      </c>
      <c r="BL516" t="str">
        <f ca="1">IF(AND(ISNUMBER($BL$1580),$B$1073=1),$BL$1580,HLOOKUP(INDIRECT(ADDRESS(2,COLUMN())),OFFSET($CL$2,0,0,ROW()-1,84),ROW()-1,FALSE))</f>
        <v/>
      </c>
      <c r="BM516" t="str">
        <f ca="1">IF(AND(ISNUMBER($BM$1580),$B$1073=1),$BM$1580,HLOOKUP(INDIRECT(ADDRESS(2,COLUMN())),OFFSET($CL$2,0,0,ROW()-1,84),ROW()-1,FALSE))</f>
        <v/>
      </c>
      <c r="BN516" t="str">
        <f ca="1">IF(AND(ISNUMBER($BN$1580),$B$1073=1),$BN$1580,HLOOKUP(INDIRECT(ADDRESS(2,COLUMN())),OFFSET($CL$2,0,0,ROW()-1,84),ROW()-1,FALSE))</f>
        <v/>
      </c>
      <c r="BO516" t="str">
        <f ca="1">IF(AND(ISNUMBER($BO$1580),$B$1073=1),$BO$1580,HLOOKUP(INDIRECT(ADDRESS(2,COLUMN())),OFFSET($CL$2,0,0,ROW()-1,84),ROW()-1,FALSE))</f>
        <v/>
      </c>
      <c r="BP516" t="str">
        <f ca="1">IF(AND(ISNUMBER($BP$1580),$B$1073=1),$BP$1580,HLOOKUP(INDIRECT(ADDRESS(2,COLUMN())),OFFSET($CL$2,0,0,ROW()-1,84),ROW()-1,FALSE))</f>
        <v/>
      </c>
      <c r="BQ516" t="str">
        <f ca="1">IF(AND(ISNUMBER($BQ$1580),$B$1073=1),$BQ$1580,HLOOKUP(INDIRECT(ADDRESS(2,COLUMN())),OFFSET($CL$2,0,0,ROW()-1,84),ROW()-1,FALSE))</f>
        <v/>
      </c>
      <c r="BR516" t="str">
        <f ca="1">IF(AND(ISNUMBER($BR$1580),$B$1073=1),$BR$1580,HLOOKUP(INDIRECT(ADDRESS(2,COLUMN())),OFFSET($CL$2,0,0,ROW()-1,84),ROW()-1,FALSE))</f>
        <v/>
      </c>
      <c r="BS516" t="str">
        <f ca="1">IF(AND(ISNUMBER($BS$1580),$B$1073=1),$BS$1580,HLOOKUP(INDIRECT(ADDRESS(2,COLUMN())),OFFSET($CL$2,0,0,ROW()-1,84),ROW()-1,FALSE))</f>
        <v/>
      </c>
      <c r="BT516" t="str">
        <f ca="1">IF(AND(ISNUMBER($BT$1580),$B$1073=1),$BT$1580,HLOOKUP(INDIRECT(ADDRESS(2,COLUMN())),OFFSET($CL$2,0,0,ROW()-1,84),ROW()-1,FALSE))</f>
        <v/>
      </c>
      <c r="BU516" t="str">
        <f ca="1">IF(AND(ISNUMBER($BU$1580),$B$1073=1),$BU$1580,HLOOKUP(INDIRECT(ADDRESS(2,COLUMN())),OFFSET($CL$2,0,0,ROW()-1,84),ROW()-1,FALSE))</f>
        <v/>
      </c>
      <c r="BV516" t="str">
        <f ca="1">IF(AND(ISNUMBER($BV$1580),$B$1073=1),$BV$1580,HLOOKUP(INDIRECT(ADDRESS(2,COLUMN())),OFFSET($CL$2,0,0,ROW()-1,84),ROW()-1,FALSE))</f>
        <v/>
      </c>
      <c r="BW516" t="str">
        <f ca="1">IF(AND(ISNUMBER($BW$1580),$B$1073=1),$BW$1580,HLOOKUP(INDIRECT(ADDRESS(2,COLUMN())),OFFSET($CL$2,0,0,ROW()-1,84),ROW()-1,FALSE))</f>
        <v/>
      </c>
      <c r="BX516" t="str">
        <f ca="1">IF(AND(ISNUMBER($BX$1580),$B$1073=1),$BX$1580,HLOOKUP(INDIRECT(ADDRESS(2,COLUMN())),OFFSET($CL$2,0,0,ROW()-1,84),ROW()-1,FALSE))</f>
        <v/>
      </c>
      <c r="BY516" t="str">
        <f ca="1">IF(AND(ISNUMBER($BY$1580),$B$1073=1),$BY$1580,HLOOKUP(INDIRECT(ADDRESS(2,COLUMN())),OFFSET($CL$2,0,0,ROW()-1,84),ROW()-1,FALSE))</f>
        <v/>
      </c>
      <c r="BZ516" t="str">
        <f ca="1">IF(AND(ISNUMBER($BZ$1580),$B$1073=1),$BZ$1580,HLOOKUP(INDIRECT(ADDRESS(2,COLUMN())),OFFSET($CL$2,0,0,ROW()-1,84),ROW()-1,FALSE))</f>
        <v/>
      </c>
      <c r="CA516" t="str">
        <f ca="1">IF(AND(ISNUMBER($CA$1580),$B$1073=1),$CA$1580,HLOOKUP(INDIRECT(ADDRESS(2,COLUMN())),OFFSET($CL$2,0,0,ROW()-1,84),ROW()-1,FALSE))</f>
        <v/>
      </c>
      <c r="CB516" t="str">
        <f ca="1">IF(AND(ISNUMBER($CB$1580),$B$1073=1),$CB$1580,HLOOKUP(INDIRECT(ADDRESS(2,COLUMN())),OFFSET($CL$2,0,0,ROW()-1,84),ROW()-1,FALSE))</f>
        <v/>
      </c>
      <c r="CC516" t="str">
        <f ca="1">IF(AND(ISNUMBER($CC$1580),$B$1073=1),$CC$1580,HLOOKUP(INDIRECT(ADDRESS(2,COLUMN())),OFFSET($CL$2,0,0,ROW()-1,84),ROW()-1,FALSE))</f>
        <v/>
      </c>
      <c r="CD516" t="str">
        <f ca="1">IF(AND(ISNUMBER($CD$1580),$B$1073=1),$CD$1580,HLOOKUP(INDIRECT(ADDRESS(2,COLUMN())),OFFSET($CL$2,0,0,ROW()-1,84),ROW()-1,FALSE))</f>
        <v/>
      </c>
      <c r="CE516" t="str">
        <f ca="1">IF(AND(ISNUMBER($CE$1580),$B$1073=1),$CE$1580,HLOOKUP(INDIRECT(ADDRESS(2,COLUMN())),OFFSET($CL$2,0,0,ROW()-1,84),ROW()-1,FALSE))</f>
        <v/>
      </c>
      <c r="CF516" t="str">
        <f ca="1">IF(AND(ISNUMBER($CF$1580),$B$1073=1),$CF$1580,HLOOKUP(INDIRECT(ADDRESS(2,COLUMN())),OFFSET($CL$2,0,0,ROW()-1,84),ROW()-1,FALSE))</f>
        <v/>
      </c>
      <c r="CG516" t="str">
        <f ca="1">IF(AND(ISNUMBER($CG$1580),$B$1073=1),$CG$1580,HLOOKUP(INDIRECT(ADDRESS(2,COLUMN())),OFFSET($CL$2,0,0,ROW()-1,84),ROW()-1,FALSE))</f>
        <v/>
      </c>
      <c r="CH516" t="str">
        <f ca="1">IF(AND(ISNUMBER($CH$1580),$B$1073=1),$CH$1580,HLOOKUP(INDIRECT(ADDRESS(2,COLUMN())),OFFSET($CL$2,0,0,ROW()-1,84),ROW()-1,FALSE))</f>
        <v/>
      </c>
      <c r="CI516" t="str">
        <f ca="1">IF(AND(ISNUMBER($CI$1580),$B$1073=1),$CI$1580,HLOOKUP(INDIRECT(ADDRESS(2,COLUMN())),OFFSET($CL$2,0,0,ROW()-1,84),ROW()-1,FALSE))</f>
        <v/>
      </c>
      <c r="CJ516" t="str">
        <f ca="1">IF(AND(ISNUMBER($CJ$1580),$B$1073=1),$CJ$1580,HLOOKUP(INDIRECT(ADDRESS(2,COLUMN())),OFFSET($CL$2,0,0,ROW()-1,84),ROW()-1,FALSE))</f>
        <v/>
      </c>
      <c r="CK516" t="str">
        <f ca="1">IF(AND(ISNUMBER($CK$1580),$B$1073=1),$CK$1580,HLOOKUP(INDIRECT(ADDRESS(2,COLUMN())),OFFSET($CL$2,0,0,ROW()-1,84),ROW()-1,FALSE))</f>
        <v/>
      </c>
      <c r="CL516" t="str">
        <f>""</f>
        <v/>
      </c>
      <c r="CM516" t="str">
        <f>""</f>
        <v/>
      </c>
      <c r="CN516" t="str">
        <f>""</f>
        <v/>
      </c>
      <c r="CO516" t="str">
        <f>""</f>
        <v/>
      </c>
      <c r="CP516" t="str">
        <f>""</f>
        <v/>
      </c>
      <c r="CQ516" t="str">
        <f>""</f>
        <v/>
      </c>
      <c r="CR516" t="str">
        <f>""</f>
        <v/>
      </c>
      <c r="CS516" t="str">
        <f>""</f>
        <v/>
      </c>
      <c r="CT516" t="str">
        <f>""</f>
        <v/>
      </c>
      <c r="CU516" t="str">
        <f>""</f>
        <v/>
      </c>
      <c r="CV516" t="str">
        <f>""</f>
        <v/>
      </c>
      <c r="CW516" t="str">
        <f>""</f>
        <v/>
      </c>
      <c r="CX516" t="str">
        <f>""</f>
        <v/>
      </c>
      <c r="CY516" t="str">
        <f>""</f>
        <v/>
      </c>
      <c r="CZ516">
        <f>3.085</f>
        <v>3.085</v>
      </c>
      <c r="DA516">
        <f>3.073</f>
        <v>3.073</v>
      </c>
      <c r="DB516">
        <f>3.072</f>
        <v>3.0720000000000001</v>
      </c>
      <c r="DC516">
        <f>3.068</f>
        <v>3.0680000000000001</v>
      </c>
      <c r="DD516">
        <f>3.059</f>
        <v>3.0590000000000002</v>
      </c>
      <c r="DE516">
        <f>3.063</f>
        <v>3.0630000000000002</v>
      </c>
      <c r="DF516">
        <f>3.045</f>
        <v>3.0449999999999999</v>
      </c>
      <c r="DG516">
        <f>3.066</f>
        <v>3.0659999999999998</v>
      </c>
      <c r="DH516">
        <f>3.021</f>
        <v>3.0209999999999999</v>
      </c>
      <c r="DI516">
        <f>3.079</f>
        <v>3.0790000000000002</v>
      </c>
      <c r="DJ516">
        <f>3.145</f>
        <v>3.145</v>
      </c>
      <c r="DK516">
        <f>3.164</f>
        <v>3.1640000000000001</v>
      </c>
      <c r="DL516">
        <f>3.309</f>
        <v>3.3090000000000002</v>
      </c>
      <c r="DM516">
        <f>3.331</f>
        <v>3.331</v>
      </c>
      <c r="DN516">
        <f>3.416</f>
        <v>3.4159999999999999</v>
      </c>
      <c r="DO516">
        <f>3.543</f>
        <v>3.5430000000000001</v>
      </c>
      <c r="DP516">
        <f>3.74</f>
        <v>3.74</v>
      </c>
      <c r="DQ516">
        <f>3.737</f>
        <v>3.7370000000000001</v>
      </c>
      <c r="DR516">
        <f>3.71</f>
        <v>3.71</v>
      </c>
      <c r="DS516">
        <f>3.69</f>
        <v>3.69</v>
      </c>
      <c r="DT516">
        <f>3.691</f>
        <v>3.6909999999999998</v>
      </c>
      <c r="DU516">
        <f>3.676</f>
        <v>3.6760000000000002</v>
      </c>
      <c r="DV516">
        <f>3.673</f>
        <v>3.673</v>
      </c>
      <c r="DW516">
        <f>3.659</f>
        <v>3.6589999999999998</v>
      </c>
      <c r="DX516">
        <f>3.62</f>
        <v>3.62</v>
      </c>
      <c r="DY516">
        <f>3.609</f>
        <v>3.609</v>
      </c>
      <c r="DZ516">
        <f>3.609</f>
        <v>3.609</v>
      </c>
      <c r="EA516">
        <f>3.622</f>
        <v>3.6219999999999999</v>
      </c>
      <c r="EB516">
        <f>3.582</f>
        <v>3.5819999999999999</v>
      </c>
      <c r="EC516">
        <f>3.58</f>
        <v>3.58</v>
      </c>
      <c r="ED516">
        <f>3.504</f>
        <v>3.504</v>
      </c>
      <c r="EE516">
        <f>3.39</f>
        <v>3.39</v>
      </c>
      <c r="EF516">
        <f>3.353</f>
        <v>3.3530000000000002</v>
      </c>
      <c r="EG516">
        <f>3.443</f>
        <v>3.4430000000000001</v>
      </c>
      <c r="EH516">
        <f>3.358</f>
        <v>3.3580000000000001</v>
      </c>
      <c r="EI516">
        <f>3.3</f>
        <v>3.3</v>
      </c>
      <c r="EJ516">
        <f>3.11</f>
        <v>3.11</v>
      </c>
      <c r="EK516" t="str">
        <f>""</f>
        <v/>
      </c>
      <c r="EL516" t="str">
        <f>""</f>
        <v/>
      </c>
      <c r="EM516" t="str">
        <f>""</f>
        <v/>
      </c>
      <c r="EN516">
        <f>3.11</f>
        <v>3.11</v>
      </c>
      <c r="EO516">
        <f>3.11</f>
        <v>3.11</v>
      </c>
      <c r="EP516" t="str">
        <f>""</f>
        <v/>
      </c>
      <c r="EQ516" t="str">
        <f>""</f>
        <v/>
      </c>
      <c r="ER516" t="str">
        <f>""</f>
        <v/>
      </c>
      <c r="ES516" t="str">
        <f>""</f>
        <v/>
      </c>
      <c r="ET516" t="str">
        <f>""</f>
        <v/>
      </c>
      <c r="EU516" t="str">
        <f>""</f>
        <v/>
      </c>
      <c r="EV516" t="str">
        <f>""</f>
        <v/>
      </c>
      <c r="EW516" t="str">
        <f>""</f>
        <v/>
      </c>
      <c r="EX516" t="str">
        <f>""</f>
        <v/>
      </c>
      <c r="EY516" t="str">
        <f>""</f>
        <v/>
      </c>
      <c r="EZ516" t="str">
        <f>""</f>
        <v/>
      </c>
      <c r="FA516" t="str">
        <f>""</f>
        <v/>
      </c>
      <c r="FB516" t="str">
        <f>""</f>
        <v/>
      </c>
      <c r="FC516" t="str">
        <f>""</f>
        <v/>
      </c>
      <c r="FD516" t="str">
        <f>""</f>
        <v/>
      </c>
      <c r="FE516" t="str">
        <f>""</f>
        <v/>
      </c>
      <c r="FF516" t="str">
        <f>""</f>
        <v/>
      </c>
      <c r="FG516" t="str">
        <f>""</f>
        <v/>
      </c>
      <c r="FH516" t="str">
        <f>""</f>
        <v/>
      </c>
      <c r="FI516" t="str">
        <f>""</f>
        <v/>
      </c>
      <c r="FJ516" t="str">
        <f>""</f>
        <v/>
      </c>
      <c r="FK516" t="str">
        <f>""</f>
        <v/>
      </c>
      <c r="FL516" t="str">
        <f>""</f>
        <v/>
      </c>
      <c r="FM516" t="str">
        <f>""</f>
        <v/>
      </c>
      <c r="FN516" t="str">
        <f>""</f>
        <v/>
      </c>
      <c r="FO516" t="str">
        <f>""</f>
        <v/>
      </c>
      <c r="FP516" t="str">
        <f>""</f>
        <v/>
      </c>
      <c r="FQ516" t="str">
        <f>""</f>
        <v/>
      </c>
    </row>
    <row r="517" spans="1:173">
      <c r="A517" t="str">
        <f>"    埃塞克斯房地产信托公司"</f>
        <v xml:space="preserve">    埃塞克斯房地产信托公司</v>
      </c>
      <c r="B517" t="str">
        <f>"ESS US Equity"</f>
        <v>ESS US Equity</v>
      </c>
      <c r="C517" t="str">
        <f t="shared" si="54"/>
        <v>BE038</v>
      </c>
      <c r="D517" t="str">
        <f t="shared" si="55"/>
        <v>BEST_FFOPS</v>
      </c>
      <c r="E517" t="str">
        <f t="shared" si="56"/>
        <v>动态</v>
      </c>
      <c r="F517" t="str">
        <f ca="1">IF(AND(ISNUMBER($F$1581),$B$1073=1),$F$1581,HLOOKUP(INDIRECT(ADDRESS(2,COLUMN())),OFFSET($CL$2,0,0,ROW()-1,84),ROW()-1,FALSE))</f>
        <v/>
      </c>
      <c r="G517" t="str">
        <f ca="1">IF(AND(ISNUMBER($G$1581),$B$1073=1),$G$1581,HLOOKUP(INDIRECT(ADDRESS(2,COLUMN())),OFFSET($CL$2,0,0,ROW()-1,84),ROW()-1,FALSE))</f>
        <v/>
      </c>
      <c r="H517" t="str">
        <f ca="1">IF(AND(ISNUMBER($H$1581),$B$1073=1),$H$1581,HLOOKUP(INDIRECT(ADDRESS(2,COLUMN())),OFFSET($CL$2,0,0,ROW()-1,84),ROW()-1,FALSE))</f>
        <v/>
      </c>
      <c r="I517" t="str">
        <f ca="1">IF(AND(ISNUMBER($I$1581),$B$1073=1),$I$1581,HLOOKUP(INDIRECT(ADDRESS(2,COLUMN())),OFFSET($CL$2,0,0,ROW()-1,84),ROW()-1,FALSE))</f>
        <v/>
      </c>
      <c r="J517" t="str">
        <f ca="1">IF(AND(ISNUMBER($J$1581),$B$1073=1),$J$1581,HLOOKUP(INDIRECT(ADDRESS(2,COLUMN())),OFFSET($CL$2,0,0,ROW()-1,84),ROW()-1,FALSE))</f>
        <v/>
      </c>
      <c r="K517" t="str">
        <f ca="1">IF(AND(ISNUMBER($K$1581),$B$1073=1),$K$1581,HLOOKUP(INDIRECT(ADDRESS(2,COLUMN())),OFFSET($CL$2,0,0,ROW()-1,84),ROW()-1,FALSE))</f>
        <v/>
      </c>
      <c r="L517" t="str">
        <f ca="1">IF(AND(ISNUMBER($L$1581),$B$1073=1),$L$1581,HLOOKUP(INDIRECT(ADDRESS(2,COLUMN())),OFFSET($CL$2,0,0,ROW()-1,84),ROW()-1,FALSE))</f>
        <v/>
      </c>
      <c r="M517" t="str">
        <f ca="1">IF(AND(ISNUMBER($M$1581),$B$1073=1),$M$1581,HLOOKUP(INDIRECT(ADDRESS(2,COLUMN())),OFFSET($CL$2,0,0,ROW()-1,84),ROW()-1,FALSE))</f>
        <v/>
      </c>
      <c r="N517" t="str">
        <f ca="1">IF(AND(ISNUMBER($N$1581),$B$1073=1),$N$1581,HLOOKUP(INDIRECT(ADDRESS(2,COLUMN())),OFFSET($CL$2,0,0,ROW()-1,84),ROW()-1,FALSE))</f>
        <v/>
      </c>
      <c r="O517" t="str">
        <f ca="1">IF(AND(ISNUMBER($O$1581),$B$1073=1),$O$1581,HLOOKUP(INDIRECT(ADDRESS(2,COLUMN())),OFFSET($CL$2,0,0,ROW()-1,84),ROW()-1,FALSE))</f>
        <v/>
      </c>
      <c r="P517" t="str">
        <f ca="1">IF(AND(ISNUMBER($P$1581),$B$1073=1),$P$1581,HLOOKUP(INDIRECT(ADDRESS(2,COLUMN())),OFFSET($CL$2,0,0,ROW()-1,84),ROW()-1,FALSE))</f>
        <v/>
      </c>
      <c r="Q517" t="str">
        <f ca="1">IF(AND(ISNUMBER($Q$1581),$B$1073=1),$Q$1581,HLOOKUP(INDIRECT(ADDRESS(2,COLUMN())),OFFSET($CL$2,0,0,ROW()-1,84),ROW()-1,FALSE))</f>
        <v/>
      </c>
      <c r="R517" t="str">
        <f ca="1">IF(AND(ISNUMBER($R$1581),$B$1073=1),$R$1581,HLOOKUP(INDIRECT(ADDRESS(2,COLUMN())),OFFSET($CL$2,0,0,ROW()-1,84),ROW()-1,FALSE))</f>
        <v/>
      </c>
      <c r="S517">
        <f ca="1">IF(AND(ISNUMBER($S$1581),$B$1073=1),$S$1581,HLOOKUP(INDIRECT(ADDRESS(2,COLUMN())),OFFSET($CL$2,0,0,ROW()-1,84),ROW()-1,FALSE))</f>
        <v>11.048</v>
      </c>
      <c r="T517">
        <f ca="1">IF(AND(ISNUMBER($T$1581),$B$1073=1),$T$1581,HLOOKUP(INDIRECT(ADDRESS(2,COLUMN())),OFFSET($CL$2,0,0,ROW()-1,84),ROW()-1,FALSE))</f>
        <v>11.048</v>
      </c>
      <c r="U517">
        <f ca="1">IF(AND(ISNUMBER($U$1581),$B$1073=1),$U$1581,HLOOKUP(INDIRECT(ADDRESS(2,COLUMN())),OFFSET($CL$2,0,0,ROW()-1,84),ROW()-1,FALSE))</f>
        <v>11.048999999999999</v>
      </c>
      <c r="V517">
        <f ca="1">IF(AND(ISNUMBER($V$1581),$B$1073=1),$V$1581,HLOOKUP(INDIRECT(ADDRESS(2,COLUMN())),OFFSET($CL$2,0,0,ROW()-1,84),ROW()-1,FALSE))</f>
        <v>11.047000000000001</v>
      </c>
      <c r="W517">
        <f ca="1">IF(AND(ISNUMBER($W$1581),$B$1073=1),$W$1581,HLOOKUP(INDIRECT(ADDRESS(2,COLUMN())),OFFSET($CL$2,0,0,ROW()-1,84),ROW()-1,FALSE))</f>
        <v>11.023</v>
      </c>
      <c r="X517">
        <f ca="1">IF(AND(ISNUMBER($X$1581),$B$1073=1),$X$1581,HLOOKUP(INDIRECT(ADDRESS(2,COLUMN())),OFFSET($CL$2,0,0,ROW()-1,84),ROW()-1,FALSE))</f>
        <v>11.016</v>
      </c>
      <c r="Y517">
        <f ca="1">IF(AND(ISNUMBER($Y$1581),$B$1073=1),$Y$1581,HLOOKUP(INDIRECT(ADDRESS(2,COLUMN())),OFFSET($CL$2,0,0,ROW()-1,84),ROW()-1,FALSE))</f>
        <v>11.013999999999999</v>
      </c>
      <c r="Z517">
        <f ca="1">IF(AND(ISNUMBER($Z$1581),$B$1073=1),$Z$1581,HLOOKUP(INDIRECT(ADDRESS(2,COLUMN())),OFFSET($CL$2,0,0,ROW()-1,84),ROW()-1,FALSE))</f>
        <v>10.981</v>
      </c>
      <c r="AA517">
        <f ca="1">IF(AND(ISNUMBER($AA$1581),$B$1073=1),$AA$1581,HLOOKUP(INDIRECT(ADDRESS(2,COLUMN())),OFFSET($CL$2,0,0,ROW()-1,84),ROW()-1,FALSE))</f>
        <v>10.978999999999999</v>
      </c>
      <c r="AB517">
        <f ca="1">IF(AND(ISNUMBER($AB$1581),$B$1073=1),$AB$1581,HLOOKUP(INDIRECT(ADDRESS(2,COLUMN())),OFFSET($CL$2,0,0,ROW()-1,84),ROW()-1,FALSE))</f>
        <v>10.988</v>
      </c>
      <c r="AC517">
        <f ca="1">IF(AND(ISNUMBER($AC$1581),$B$1073=1),$AC$1581,HLOOKUP(INDIRECT(ADDRESS(2,COLUMN())),OFFSET($CL$2,0,0,ROW()-1,84),ROW()-1,FALSE))</f>
        <v>10.978</v>
      </c>
      <c r="AD517">
        <f ca="1">IF(AND(ISNUMBER($AD$1581),$B$1073=1),$AD$1581,HLOOKUP(INDIRECT(ADDRESS(2,COLUMN())),OFFSET($CL$2,0,0,ROW()-1,84),ROW()-1,FALSE))</f>
        <v>10.994</v>
      </c>
      <c r="AE517">
        <f ca="1">IF(AND(ISNUMBER($AE$1581),$B$1073=1),$AE$1581,HLOOKUP(INDIRECT(ADDRESS(2,COLUMN())),OFFSET($CL$2,0,0,ROW()-1,84),ROW()-1,FALSE))</f>
        <v>11.031000000000001</v>
      </c>
      <c r="AF517">
        <f ca="1">IF(AND(ISNUMBER($AF$1581),$B$1073=1),$AF$1581,HLOOKUP(INDIRECT(ADDRESS(2,COLUMN())),OFFSET($CL$2,0,0,ROW()-1,84),ROW()-1,FALSE))</f>
        <v>10.913</v>
      </c>
      <c r="AG517">
        <f ca="1">IF(AND(ISNUMBER($AG$1581),$B$1073=1),$AG$1581,HLOOKUP(INDIRECT(ADDRESS(2,COLUMN())),OFFSET($CL$2,0,0,ROW()-1,84),ROW()-1,FALSE))</f>
        <v>10.898</v>
      </c>
      <c r="AH517">
        <f ca="1">IF(AND(ISNUMBER($AH$1581),$B$1073=1),$AH$1581,HLOOKUP(INDIRECT(ADDRESS(2,COLUMN())),OFFSET($CL$2,0,0,ROW()-1,84),ROW()-1,FALSE))</f>
        <v>10.875</v>
      </c>
      <c r="AI517">
        <f ca="1">IF(AND(ISNUMBER($AI$1581),$B$1073=1),$AI$1581,HLOOKUP(INDIRECT(ADDRESS(2,COLUMN())),OFFSET($CL$2,0,0,ROW()-1,84),ROW()-1,FALSE))</f>
        <v>10.795</v>
      </c>
      <c r="AJ517">
        <f ca="1">IF(AND(ISNUMBER($AJ$1581),$B$1073=1),$AJ$1581,HLOOKUP(INDIRECT(ADDRESS(2,COLUMN())),OFFSET($CL$2,0,0,ROW()-1,84),ROW()-1,FALSE))</f>
        <v>10.756</v>
      </c>
      <c r="AK517">
        <f ca="1">IF(AND(ISNUMBER($AK$1581),$B$1073=1),$AK$1581,HLOOKUP(INDIRECT(ADDRESS(2,COLUMN())),OFFSET($CL$2,0,0,ROW()-1,84),ROW()-1,FALSE))</f>
        <v>10.743</v>
      </c>
      <c r="AL517">
        <f ca="1">IF(AND(ISNUMBER($AL$1581),$B$1073=1),$AL$1581,HLOOKUP(INDIRECT(ADDRESS(2,COLUMN())),OFFSET($CL$2,0,0,ROW()-1,84),ROW()-1,FALSE))</f>
        <v>10.599</v>
      </c>
      <c r="AM517">
        <f ca="1">IF(AND(ISNUMBER($AM$1581),$B$1073=1),$AM$1581,HLOOKUP(INDIRECT(ADDRESS(2,COLUMN())),OFFSET($CL$2,0,0,ROW()-1,84),ROW()-1,FALSE))</f>
        <v>10.515000000000001</v>
      </c>
      <c r="AN517">
        <f ca="1">IF(AND(ISNUMBER($AN$1581),$B$1073=1),$AN$1581,HLOOKUP(INDIRECT(ADDRESS(2,COLUMN())),OFFSET($CL$2,0,0,ROW()-1,84),ROW()-1,FALSE))</f>
        <v>10.49</v>
      </c>
      <c r="AO517">
        <f ca="1">IF(AND(ISNUMBER($AO$1581),$B$1073=1),$AO$1581,HLOOKUP(INDIRECT(ADDRESS(2,COLUMN())),OFFSET($CL$2,0,0,ROW()-1,84),ROW()-1,FALSE))</f>
        <v>10.393000000000001</v>
      </c>
      <c r="AP517">
        <f ca="1">IF(AND(ISNUMBER($AP$1581),$B$1073=1),$AP$1581,HLOOKUP(INDIRECT(ADDRESS(2,COLUMN())),OFFSET($CL$2,0,0,ROW()-1,84),ROW()-1,FALSE))</f>
        <v>10.374000000000001</v>
      </c>
      <c r="AQ517">
        <f ca="1">IF(AND(ISNUMBER($AQ$1581),$B$1073=1),$AQ$1581,HLOOKUP(INDIRECT(ADDRESS(2,COLUMN())),OFFSET($CL$2,0,0,ROW()-1,84),ROW()-1,FALSE))</f>
        <v>10.327</v>
      </c>
      <c r="AR517">
        <f ca="1">IF(AND(ISNUMBER($AR$1581),$B$1073=1),$AR$1581,HLOOKUP(INDIRECT(ADDRESS(2,COLUMN())),OFFSET($CL$2,0,0,ROW()-1,84),ROW()-1,FALSE))</f>
        <v>10.222</v>
      </c>
      <c r="AS517">
        <f ca="1">IF(AND(ISNUMBER($AS$1581),$B$1073=1),$AS$1581,HLOOKUP(INDIRECT(ADDRESS(2,COLUMN())),OFFSET($CL$2,0,0,ROW()-1,84),ROW()-1,FALSE))</f>
        <v>10.15</v>
      </c>
      <c r="AT517">
        <f ca="1">IF(AND(ISNUMBER($AT$1581),$B$1073=1),$AT$1581,HLOOKUP(INDIRECT(ADDRESS(2,COLUMN())),OFFSET($CL$2,0,0,ROW()-1,84),ROW()-1,FALSE))</f>
        <v>10.157999999999999</v>
      </c>
      <c r="AU517">
        <f ca="1">IF(AND(ISNUMBER($AU$1581),$B$1073=1),$AU$1581,HLOOKUP(INDIRECT(ADDRESS(2,COLUMN())),OFFSET($CL$2,0,0,ROW()-1,84),ROW()-1,FALSE))</f>
        <v>10.098000000000001</v>
      </c>
      <c r="AV517">
        <f ca="1">IF(AND(ISNUMBER($AV$1581),$B$1073=1),$AV$1581,HLOOKUP(INDIRECT(ADDRESS(2,COLUMN())),OFFSET($CL$2,0,0,ROW()-1,84),ROW()-1,FALSE))</f>
        <v>10.17</v>
      </c>
      <c r="AW517">
        <f ca="1">IF(AND(ISNUMBER($AW$1581),$B$1073=1),$AW$1581,HLOOKUP(INDIRECT(ADDRESS(2,COLUMN())),OFFSET($CL$2,0,0,ROW()-1,84),ROW()-1,FALSE))</f>
        <v>10.17</v>
      </c>
      <c r="AX517">
        <f ca="1">IF(AND(ISNUMBER($AX$1581),$B$1073=1),$AX$1581,HLOOKUP(INDIRECT(ADDRESS(2,COLUMN())),OFFSET($CL$2,0,0,ROW()-1,84),ROW()-1,FALSE))</f>
        <v>10.02</v>
      </c>
      <c r="AY517">
        <f ca="1">IF(AND(ISNUMBER($AY$1581),$B$1073=1),$AY$1581,HLOOKUP(INDIRECT(ADDRESS(2,COLUMN())),OFFSET($CL$2,0,0,ROW()-1,84),ROW()-1,FALSE))</f>
        <v>10.465</v>
      </c>
      <c r="AZ517">
        <f ca="1">IF(AND(ISNUMBER($AZ$1581),$B$1073=1),$AZ$1581,HLOOKUP(INDIRECT(ADDRESS(2,COLUMN())),OFFSET($CL$2,0,0,ROW()-1,84),ROW()-1,FALSE))</f>
        <v>10.016999999999999</v>
      </c>
      <c r="BA517">
        <f ca="1">IF(AND(ISNUMBER($BA$1581),$B$1073=1),$BA$1581,HLOOKUP(INDIRECT(ADDRESS(2,COLUMN())),OFFSET($CL$2,0,0,ROW()-1,84),ROW()-1,FALSE))</f>
        <v>8.9079999999999995</v>
      </c>
      <c r="BB517">
        <f ca="1">IF(AND(ISNUMBER($BB$1581),$B$1073=1),$BB$1581,HLOOKUP(INDIRECT(ADDRESS(2,COLUMN())),OFFSET($CL$2,0,0,ROW()-1,84),ROW()-1,FALSE))</f>
        <v>7.9950000000000001</v>
      </c>
      <c r="BC517">
        <f ca="1">IF(AND(ISNUMBER($BC$1581),$B$1073=1),$BC$1581,HLOOKUP(INDIRECT(ADDRESS(2,COLUMN())),OFFSET($CL$2,0,0,ROW()-1,84),ROW()-1,FALSE))</f>
        <v>8.7449999999999992</v>
      </c>
      <c r="BD517">
        <f ca="1">IF(AND(ISNUMBER($BD$1581),$B$1073=1),$BD$1581,HLOOKUP(INDIRECT(ADDRESS(2,COLUMN())),OFFSET($CL$2,0,0,ROW()-1,84),ROW()-1,FALSE))</f>
        <v>6.65</v>
      </c>
      <c r="BE517">
        <f ca="1">IF(AND(ISNUMBER($BE$1581),$B$1073=1),$BE$1581,HLOOKUP(INDIRECT(ADDRESS(2,COLUMN())),OFFSET($CL$2,0,0,ROW()-1,84),ROW()-1,FALSE))</f>
        <v>6.65</v>
      </c>
      <c r="BF517">
        <f ca="1">IF(AND(ISNUMBER($BF$1581),$B$1073=1),$BF$1581,HLOOKUP(INDIRECT(ADDRESS(2,COLUMN())),OFFSET($CL$2,0,0,ROW()-1,84),ROW()-1,FALSE))</f>
        <v>6.65</v>
      </c>
      <c r="BG517">
        <f ca="1">IF(AND(ISNUMBER($BG$1581),$B$1073=1),$BG$1581,HLOOKUP(INDIRECT(ADDRESS(2,COLUMN())),OFFSET($CL$2,0,0,ROW()-1,84),ROW()-1,FALSE))</f>
        <v>6.65</v>
      </c>
      <c r="BH517" t="str">
        <f ca="1">IF(AND(ISNUMBER($BH$1581),$B$1073=1),$BH$1581,HLOOKUP(INDIRECT(ADDRESS(2,COLUMN())),OFFSET($CL$2,0,0,ROW()-1,84),ROW()-1,FALSE))</f>
        <v/>
      </c>
      <c r="BI517">
        <f ca="1">IF(AND(ISNUMBER($BI$1581),$B$1073=1),$BI$1581,HLOOKUP(INDIRECT(ADDRESS(2,COLUMN())),OFFSET($CL$2,0,0,ROW()-1,84),ROW()-1,FALSE))</f>
        <v>6.65</v>
      </c>
      <c r="BJ517">
        <f ca="1">IF(AND(ISNUMBER($BJ$1581),$B$1073=1),$BJ$1581,HLOOKUP(INDIRECT(ADDRESS(2,COLUMN())),OFFSET($CL$2,0,0,ROW()-1,84),ROW()-1,FALSE))</f>
        <v>6.65</v>
      </c>
      <c r="BK517" t="str">
        <f ca="1">IF(AND(ISNUMBER($BK$1581),$B$1073=1),$BK$1581,HLOOKUP(INDIRECT(ADDRESS(2,COLUMN())),OFFSET($CL$2,0,0,ROW()-1,84),ROW()-1,FALSE))</f>
        <v/>
      </c>
      <c r="BL517" t="str">
        <f ca="1">IF(AND(ISNUMBER($BL$1581),$B$1073=1),$BL$1581,HLOOKUP(INDIRECT(ADDRESS(2,COLUMN())),OFFSET($CL$2,0,0,ROW()-1,84),ROW()-1,FALSE))</f>
        <v/>
      </c>
      <c r="BM517" t="str">
        <f ca="1">IF(AND(ISNUMBER($BM$1581),$B$1073=1),$BM$1581,HLOOKUP(INDIRECT(ADDRESS(2,COLUMN())),OFFSET($CL$2,0,0,ROW()-1,84),ROW()-1,FALSE))</f>
        <v/>
      </c>
      <c r="BN517" t="str">
        <f ca="1">IF(AND(ISNUMBER($BN$1581),$B$1073=1),$BN$1581,HLOOKUP(INDIRECT(ADDRESS(2,COLUMN())),OFFSET($CL$2,0,0,ROW()-1,84),ROW()-1,FALSE))</f>
        <v/>
      </c>
      <c r="BO517" t="str">
        <f ca="1">IF(AND(ISNUMBER($BO$1581),$B$1073=1),$BO$1581,HLOOKUP(INDIRECT(ADDRESS(2,COLUMN())),OFFSET($CL$2,0,0,ROW()-1,84),ROW()-1,FALSE))</f>
        <v/>
      </c>
      <c r="BP517" t="str">
        <f ca="1">IF(AND(ISNUMBER($BP$1581),$B$1073=1),$BP$1581,HLOOKUP(INDIRECT(ADDRESS(2,COLUMN())),OFFSET($CL$2,0,0,ROW()-1,84),ROW()-1,FALSE))</f>
        <v/>
      </c>
      <c r="BQ517" t="str">
        <f ca="1">IF(AND(ISNUMBER($BQ$1581),$B$1073=1),$BQ$1581,HLOOKUP(INDIRECT(ADDRESS(2,COLUMN())),OFFSET($CL$2,0,0,ROW()-1,84),ROW()-1,FALSE))</f>
        <v/>
      </c>
      <c r="BR517" t="str">
        <f ca="1">IF(AND(ISNUMBER($BR$1581),$B$1073=1),$BR$1581,HLOOKUP(INDIRECT(ADDRESS(2,COLUMN())),OFFSET($CL$2,0,0,ROW()-1,84),ROW()-1,FALSE))</f>
        <v/>
      </c>
      <c r="BS517" t="str">
        <f ca="1">IF(AND(ISNUMBER($BS$1581),$B$1073=1),$BS$1581,HLOOKUP(INDIRECT(ADDRESS(2,COLUMN())),OFFSET($CL$2,0,0,ROW()-1,84),ROW()-1,FALSE))</f>
        <v/>
      </c>
      <c r="BT517" t="str">
        <f ca="1">IF(AND(ISNUMBER($BT$1581),$B$1073=1),$BT$1581,HLOOKUP(INDIRECT(ADDRESS(2,COLUMN())),OFFSET($CL$2,0,0,ROW()-1,84),ROW()-1,FALSE))</f>
        <v/>
      </c>
      <c r="BU517" t="str">
        <f ca="1">IF(AND(ISNUMBER($BU$1581),$B$1073=1),$BU$1581,HLOOKUP(INDIRECT(ADDRESS(2,COLUMN())),OFFSET($CL$2,0,0,ROW()-1,84),ROW()-1,FALSE))</f>
        <v/>
      </c>
      <c r="BV517" t="str">
        <f ca="1">IF(AND(ISNUMBER($BV$1581),$B$1073=1),$BV$1581,HLOOKUP(INDIRECT(ADDRESS(2,COLUMN())),OFFSET($CL$2,0,0,ROW()-1,84),ROW()-1,FALSE))</f>
        <v/>
      </c>
      <c r="BW517" t="str">
        <f ca="1">IF(AND(ISNUMBER($BW$1581),$B$1073=1),$BW$1581,HLOOKUP(INDIRECT(ADDRESS(2,COLUMN())),OFFSET($CL$2,0,0,ROW()-1,84),ROW()-1,FALSE))</f>
        <v/>
      </c>
      <c r="BX517" t="str">
        <f ca="1">IF(AND(ISNUMBER($BX$1581),$B$1073=1),$BX$1581,HLOOKUP(INDIRECT(ADDRESS(2,COLUMN())),OFFSET($CL$2,0,0,ROW()-1,84),ROW()-1,FALSE))</f>
        <v/>
      </c>
      <c r="BY517" t="str">
        <f ca="1">IF(AND(ISNUMBER($BY$1581),$B$1073=1),$BY$1581,HLOOKUP(INDIRECT(ADDRESS(2,COLUMN())),OFFSET($CL$2,0,0,ROW()-1,84),ROW()-1,FALSE))</f>
        <v/>
      </c>
      <c r="BZ517" t="str">
        <f ca="1">IF(AND(ISNUMBER($BZ$1581),$B$1073=1),$BZ$1581,HLOOKUP(INDIRECT(ADDRESS(2,COLUMN())),OFFSET($CL$2,0,0,ROW()-1,84),ROW()-1,FALSE))</f>
        <v/>
      </c>
      <c r="CA517" t="str">
        <f ca="1">IF(AND(ISNUMBER($CA$1581),$B$1073=1),$CA$1581,HLOOKUP(INDIRECT(ADDRESS(2,COLUMN())),OFFSET($CL$2,0,0,ROW()-1,84),ROW()-1,FALSE))</f>
        <v/>
      </c>
      <c r="CB517" t="str">
        <f ca="1">IF(AND(ISNUMBER($CB$1581),$B$1073=1),$CB$1581,HLOOKUP(INDIRECT(ADDRESS(2,COLUMN())),OFFSET($CL$2,0,0,ROW()-1,84),ROW()-1,FALSE))</f>
        <v/>
      </c>
      <c r="CC517" t="str">
        <f ca="1">IF(AND(ISNUMBER($CC$1581),$B$1073=1),$CC$1581,HLOOKUP(INDIRECT(ADDRESS(2,COLUMN())),OFFSET($CL$2,0,0,ROW()-1,84),ROW()-1,FALSE))</f>
        <v/>
      </c>
      <c r="CD517" t="str">
        <f ca="1">IF(AND(ISNUMBER($CD$1581),$B$1073=1),$CD$1581,HLOOKUP(INDIRECT(ADDRESS(2,COLUMN())),OFFSET($CL$2,0,0,ROW()-1,84),ROW()-1,FALSE))</f>
        <v/>
      </c>
      <c r="CE517" t="str">
        <f ca="1">IF(AND(ISNUMBER($CE$1581),$B$1073=1),$CE$1581,HLOOKUP(INDIRECT(ADDRESS(2,COLUMN())),OFFSET($CL$2,0,0,ROW()-1,84),ROW()-1,FALSE))</f>
        <v/>
      </c>
      <c r="CF517" t="str">
        <f ca="1">IF(AND(ISNUMBER($CF$1581),$B$1073=1),$CF$1581,HLOOKUP(INDIRECT(ADDRESS(2,COLUMN())),OFFSET($CL$2,0,0,ROW()-1,84),ROW()-1,FALSE))</f>
        <v/>
      </c>
      <c r="CG517" t="str">
        <f ca="1">IF(AND(ISNUMBER($CG$1581),$B$1073=1),$CG$1581,HLOOKUP(INDIRECT(ADDRESS(2,COLUMN())),OFFSET($CL$2,0,0,ROW()-1,84),ROW()-1,FALSE))</f>
        <v/>
      </c>
      <c r="CH517" t="str">
        <f ca="1">IF(AND(ISNUMBER($CH$1581),$B$1073=1),$CH$1581,HLOOKUP(INDIRECT(ADDRESS(2,COLUMN())),OFFSET($CL$2,0,0,ROW()-1,84),ROW()-1,FALSE))</f>
        <v/>
      </c>
      <c r="CI517" t="str">
        <f ca="1">IF(AND(ISNUMBER($CI$1581),$B$1073=1),$CI$1581,HLOOKUP(INDIRECT(ADDRESS(2,COLUMN())),OFFSET($CL$2,0,0,ROW()-1,84),ROW()-1,FALSE))</f>
        <v/>
      </c>
      <c r="CJ517" t="str">
        <f ca="1">IF(AND(ISNUMBER($CJ$1581),$B$1073=1),$CJ$1581,HLOOKUP(INDIRECT(ADDRESS(2,COLUMN())),OFFSET($CL$2,0,0,ROW()-1,84),ROW()-1,FALSE))</f>
        <v/>
      </c>
      <c r="CK517" t="str">
        <f ca="1">IF(AND(ISNUMBER($CK$1581),$B$1073=1),$CK$1581,HLOOKUP(INDIRECT(ADDRESS(2,COLUMN())),OFFSET($CL$2,0,0,ROW()-1,84),ROW()-1,FALSE))</f>
        <v/>
      </c>
      <c r="CL517" t="str">
        <f>""</f>
        <v/>
      </c>
      <c r="CM517" t="str">
        <f>""</f>
        <v/>
      </c>
      <c r="CN517" t="str">
        <f>""</f>
        <v/>
      </c>
      <c r="CO517" t="str">
        <f>""</f>
        <v/>
      </c>
      <c r="CP517" t="str">
        <f>""</f>
        <v/>
      </c>
      <c r="CQ517" t="str">
        <f>""</f>
        <v/>
      </c>
      <c r="CR517" t="str">
        <f>""</f>
        <v/>
      </c>
      <c r="CS517" t="str">
        <f>""</f>
        <v/>
      </c>
      <c r="CT517" t="str">
        <f>""</f>
        <v/>
      </c>
      <c r="CU517" t="str">
        <f>""</f>
        <v/>
      </c>
      <c r="CV517" t="str">
        <f>""</f>
        <v/>
      </c>
      <c r="CW517" t="str">
        <f>""</f>
        <v/>
      </c>
      <c r="CX517" t="str">
        <f>""</f>
        <v/>
      </c>
      <c r="CY517">
        <f>11.048</f>
        <v>11.048</v>
      </c>
      <c r="CZ517">
        <f>11.048</f>
        <v>11.048</v>
      </c>
      <c r="DA517">
        <f>11.049</f>
        <v>11.048999999999999</v>
      </c>
      <c r="DB517">
        <f>11.047</f>
        <v>11.047000000000001</v>
      </c>
      <c r="DC517">
        <f>11.023</f>
        <v>11.023</v>
      </c>
      <c r="DD517">
        <f>11.016</f>
        <v>11.016</v>
      </c>
      <c r="DE517">
        <f>11.014</f>
        <v>11.013999999999999</v>
      </c>
      <c r="DF517">
        <f>10.981</f>
        <v>10.981</v>
      </c>
      <c r="DG517">
        <f>10.979</f>
        <v>10.978999999999999</v>
      </c>
      <c r="DH517">
        <f>10.988</f>
        <v>10.988</v>
      </c>
      <c r="DI517">
        <f>10.978</f>
        <v>10.978</v>
      </c>
      <c r="DJ517">
        <f>10.994</f>
        <v>10.994</v>
      </c>
      <c r="DK517">
        <f>11.031</f>
        <v>11.031000000000001</v>
      </c>
      <c r="DL517">
        <f>10.913</f>
        <v>10.913</v>
      </c>
      <c r="DM517">
        <f>10.898</f>
        <v>10.898</v>
      </c>
      <c r="DN517">
        <f>10.875</f>
        <v>10.875</v>
      </c>
      <c r="DO517">
        <f>10.795</f>
        <v>10.795</v>
      </c>
      <c r="DP517">
        <f>10.756</f>
        <v>10.756</v>
      </c>
      <c r="DQ517">
        <f>10.743</f>
        <v>10.743</v>
      </c>
      <c r="DR517">
        <f>10.599</f>
        <v>10.599</v>
      </c>
      <c r="DS517">
        <f>10.515</f>
        <v>10.515000000000001</v>
      </c>
      <c r="DT517">
        <f>10.49</f>
        <v>10.49</v>
      </c>
      <c r="DU517">
        <f>10.393</f>
        <v>10.393000000000001</v>
      </c>
      <c r="DV517">
        <f>10.374</f>
        <v>10.374000000000001</v>
      </c>
      <c r="DW517">
        <f>10.327</f>
        <v>10.327</v>
      </c>
      <c r="DX517">
        <f>10.222</f>
        <v>10.222</v>
      </c>
      <c r="DY517">
        <f>10.15</f>
        <v>10.15</v>
      </c>
      <c r="DZ517">
        <f>10.158</f>
        <v>10.157999999999999</v>
      </c>
      <c r="EA517">
        <f>10.098</f>
        <v>10.098000000000001</v>
      </c>
      <c r="EB517">
        <f>10.17</f>
        <v>10.17</v>
      </c>
      <c r="EC517">
        <f>10.17</f>
        <v>10.17</v>
      </c>
      <c r="ED517">
        <f>10.02</f>
        <v>10.02</v>
      </c>
      <c r="EE517">
        <f>10.465</f>
        <v>10.465</v>
      </c>
      <c r="EF517">
        <f>10.017</f>
        <v>10.016999999999999</v>
      </c>
      <c r="EG517">
        <f>8.908</f>
        <v>8.9079999999999995</v>
      </c>
      <c r="EH517">
        <f>7.995</f>
        <v>7.9950000000000001</v>
      </c>
      <c r="EI517">
        <f>8.745</f>
        <v>8.7449999999999992</v>
      </c>
      <c r="EJ517">
        <f>6.65</f>
        <v>6.65</v>
      </c>
      <c r="EK517">
        <f>6.65</f>
        <v>6.65</v>
      </c>
      <c r="EL517">
        <f>6.65</f>
        <v>6.65</v>
      </c>
      <c r="EM517">
        <f>6.65</f>
        <v>6.65</v>
      </c>
      <c r="EN517" t="str">
        <f>""</f>
        <v/>
      </c>
      <c r="EO517">
        <f>6.65</f>
        <v>6.65</v>
      </c>
      <c r="EP517">
        <f>6.65</f>
        <v>6.65</v>
      </c>
      <c r="EQ517" t="str">
        <f>""</f>
        <v/>
      </c>
      <c r="ER517" t="str">
        <f>""</f>
        <v/>
      </c>
      <c r="ES517" t="str">
        <f>""</f>
        <v/>
      </c>
      <c r="ET517" t="str">
        <f>""</f>
        <v/>
      </c>
      <c r="EU517" t="str">
        <f>""</f>
        <v/>
      </c>
      <c r="EV517" t="str">
        <f>""</f>
        <v/>
      </c>
      <c r="EW517" t="str">
        <f>""</f>
        <v/>
      </c>
      <c r="EX517" t="str">
        <f>""</f>
        <v/>
      </c>
      <c r="EY517" t="str">
        <f>""</f>
        <v/>
      </c>
      <c r="EZ517" t="str">
        <f>""</f>
        <v/>
      </c>
      <c r="FA517" t="str">
        <f>""</f>
        <v/>
      </c>
      <c r="FB517" t="str">
        <f>""</f>
        <v/>
      </c>
      <c r="FC517" t="str">
        <f>""</f>
        <v/>
      </c>
      <c r="FD517" t="str">
        <f>""</f>
        <v/>
      </c>
      <c r="FE517" t="str">
        <f>""</f>
        <v/>
      </c>
      <c r="FF517" t="str">
        <f>""</f>
        <v/>
      </c>
      <c r="FG517" t="str">
        <f>""</f>
        <v/>
      </c>
      <c r="FH517" t="str">
        <f>""</f>
        <v/>
      </c>
      <c r="FI517" t="str">
        <f>""</f>
        <v/>
      </c>
      <c r="FJ517" t="str">
        <f>""</f>
        <v/>
      </c>
      <c r="FK517" t="str">
        <f>""</f>
        <v/>
      </c>
      <c r="FL517" t="str">
        <f>""</f>
        <v/>
      </c>
      <c r="FM517" t="str">
        <f>""</f>
        <v/>
      </c>
      <c r="FN517" t="str">
        <f>""</f>
        <v/>
      </c>
      <c r="FO517" t="str">
        <f>""</f>
        <v/>
      </c>
      <c r="FP517" t="str">
        <f>""</f>
        <v/>
      </c>
      <c r="FQ517" t="str">
        <f>""</f>
        <v/>
      </c>
    </row>
    <row r="518" spans="1:173">
      <c r="A518" t="str">
        <f>"    Extra Space仓储公司"</f>
        <v xml:space="preserve">    Extra Space仓储公司</v>
      </c>
      <c r="B518" t="str">
        <f>"EXR US Equity"</f>
        <v>EXR US Equity</v>
      </c>
      <c r="C518" t="str">
        <f t="shared" si="54"/>
        <v>BE038</v>
      </c>
      <c r="D518" t="str">
        <f t="shared" si="55"/>
        <v>BEST_FFOPS</v>
      </c>
      <c r="E518" t="str">
        <f t="shared" si="56"/>
        <v>动态</v>
      </c>
      <c r="F518" t="str">
        <f ca="1">IF(AND(ISNUMBER($F$1582),$B$1073=1),$F$1582,HLOOKUP(INDIRECT(ADDRESS(2,COLUMN())),OFFSET($CL$2,0,0,ROW()-1,84),ROW()-1,FALSE))</f>
        <v/>
      </c>
      <c r="G518" t="str">
        <f ca="1">IF(AND(ISNUMBER($G$1582),$B$1073=1),$G$1582,HLOOKUP(INDIRECT(ADDRESS(2,COLUMN())),OFFSET($CL$2,0,0,ROW()-1,84),ROW()-1,FALSE))</f>
        <v/>
      </c>
      <c r="H518" t="str">
        <f ca="1">IF(AND(ISNUMBER($H$1582),$B$1073=1),$H$1582,HLOOKUP(INDIRECT(ADDRESS(2,COLUMN())),OFFSET($CL$2,0,0,ROW()-1,84),ROW()-1,FALSE))</f>
        <v/>
      </c>
      <c r="I518" t="str">
        <f ca="1">IF(AND(ISNUMBER($I$1582),$B$1073=1),$I$1582,HLOOKUP(INDIRECT(ADDRESS(2,COLUMN())),OFFSET($CL$2,0,0,ROW()-1,84),ROW()-1,FALSE))</f>
        <v/>
      </c>
      <c r="J518" t="str">
        <f ca="1">IF(AND(ISNUMBER($J$1582),$B$1073=1),$J$1582,HLOOKUP(INDIRECT(ADDRESS(2,COLUMN())),OFFSET($CL$2,0,0,ROW()-1,84),ROW()-1,FALSE))</f>
        <v/>
      </c>
      <c r="K518" t="str">
        <f ca="1">IF(AND(ISNUMBER($K$1582),$B$1073=1),$K$1582,HLOOKUP(INDIRECT(ADDRESS(2,COLUMN())),OFFSET($CL$2,0,0,ROW()-1,84),ROW()-1,FALSE))</f>
        <v/>
      </c>
      <c r="L518" t="str">
        <f ca="1">IF(AND(ISNUMBER($L$1582),$B$1073=1),$L$1582,HLOOKUP(INDIRECT(ADDRESS(2,COLUMN())),OFFSET($CL$2,0,0,ROW()-1,84),ROW()-1,FALSE))</f>
        <v/>
      </c>
      <c r="M518" t="str">
        <f ca="1">IF(AND(ISNUMBER($M$1582),$B$1073=1),$M$1582,HLOOKUP(INDIRECT(ADDRESS(2,COLUMN())),OFFSET($CL$2,0,0,ROW()-1,84),ROW()-1,FALSE))</f>
        <v/>
      </c>
      <c r="N518" t="str">
        <f ca="1">IF(AND(ISNUMBER($N$1582),$B$1073=1),$N$1582,HLOOKUP(INDIRECT(ADDRESS(2,COLUMN())),OFFSET($CL$2,0,0,ROW()-1,84),ROW()-1,FALSE))</f>
        <v/>
      </c>
      <c r="O518" t="str">
        <f ca="1">IF(AND(ISNUMBER($O$1582),$B$1073=1),$O$1582,HLOOKUP(INDIRECT(ADDRESS(2,COLUMN())),OFFSET($CL$2,0,0,ROW()-1,84),ROW()-1,FALSE))</f>
        <v/>
      </c>
      <c r="P518" t="str">
        <f ca="1">IF(AND(ISNUMBER($P$1582),$B$1073=1),$P$1582,HLOOKUP(INDIRECT(ADDRESS(2,COLUMN())),OFFSET($CL$2,0,0,ROW()-1,84),ROW()-1,FALSE))</f>
        <v/>
      </c>
      <c r="Q518" t="str">
        <f ca="1">IF(AND(ISNUMBER($Q$1582),$B$1073=1),$Q$1582,HLOOKUP(INDIRECT(ADDRESS(2,COLUMN())),OFFSET($CL$2,0,0,ROW()-1,84),ROW()-1,FALSE))</f>
        <v/>
      </c>
      <c r="R518" t="str">
        <f ca="1">IF(AND(ISNUMBER($R$1582),$B$1073=1),$R$1582,HLOOKUP(INDIRECT(ADDRESS(2,COLUMN())),OFFSET($CL$2,0,0,ROW()-1,84),ROW()-1,FALSE))</f>
        <v/>
      </c>
      <c r="S518">
        <f ca="1">IF(AND(ISNUMBER($S$1582),$B$1073=1),$S$1582,HLOOKUP(INDIRECT(ADDRESS(2,COLUMN())),OFFSET($CL$2,0,0,ROW()-1,84),ROW()-1,FALSE))</f>
        <v>3.7930000000000001</v>
      </c>
      <c r="T518">
        <f ca="1">IF(AND(ISNUMBER($T$1582),$B$1073=1),$T$1582,HLOOKUP(INDIRECT(ADDRESS(2,COLUMN())),OFFSET($CL$2,0,0,ROW()-1,84),ROW()-1,FALSE))</f>
        <v>3.7930000000000001</v>
      </c>
      <c r="U518">
        <f ca="1">IF(AND(ISNUMBER($U$1582),$B$1073=1),$U$1582,HLOOKUP(INDIRECT(ADDRESS(2,COLUMN())),OFFSET($CL$2,0,0,ROW()-1,84),ROW()-1,FALSE))</f>
        <v>3.7530000000000001</v>
      </c>
      <c r="V518">
        <f ca="1">IF(AND(ISNUMBER($V$1582),$B$1073=1),$V$1582,HLOOKUP(INDIRECT(ADDRESS(2,COLUMN())),OFFSET($CL$2,0,0,ROW()-1,84),ROW()-1,FALSE))</f>
        <v>3.7469999999999999</v>
      </c>
      <c r="W518">
        <f ca="1">IF(AND(ISNUMBER($W$1582),$B$1073=1),$W$1582,HLOOKUP(INDIRECT(ADDRESS(2,COLUMN())),OFFSET($CL$2,0,0,ROW()-1,84),ROW()-1,FALSE))</f>
        <v>3.7280000000000002</v>
      </c>
      <c r="X518">
        <f ca="1">IF(AND(ISNUMBER($X$1582),$B$1073=1),$X$1582,HLOOKUP(INDIRECT(ADDRESS(2,COLUMN())),OFFSET($CL$2,0,0,ROW()-1,84),ROW()-1,FALSE))</f>
        <v>3.726</v>
      </c>
      <c r="Y518">
        <f ca="1">IF(AND(ISNUMBER($Y$1582),$B$1073=1),$Y$1582,HLOOKUP(INDIRECT(ADDRESS(2,COLUMN())),OFFSET($CL$2,0,0,ROW()-1,84),ROW()-1,FALSE))</f>
        <v>3.73</v>
      </c>
      <c r="Z518">
        <f ca="1">IF(AND(ISNUMBER($Z$1582),$B$1073=1),$Z$1582,HLOOKUP(INDIRECT(ADDRESS(2,COLUMN())),OFFSET($CL$2,0,0,ROW()-1,84),ROW()-1,FALSE))</f>
        <v>3.7330000000000001</v>
      </c>
      <c r="AA518">
        <f ca="1">IF(AND(ISNUMBER($AA$1582),$B$1073=1),$AA$1582,HLOOKUP(INDIRECT(ADDRESS(2,COLUMN())),OFFSET($CL$2,0,0,ROW()-1,84),ROW()-1,FALSE))</f>
        <v>3.7309999999999999</v>
      </c>
      <c r="AB518">
        <f ca="1">IF(AND(ISNUMBER($AB$1582),$B$1073=1),$AB$1582,HLOOKUP(INDIRECT(ADDRESS(2,COLUMN())),OFFSET($CL$2,0,0,ROW()-1,84),ROW()-1,FALSE))</f>
        <v>3.73</v>
      </c>
      <c r="AC518">
        <f ca="1">IF(AND(ISNUMBER($AC$1582),$B$1073=1),$AC$1582,HLOOKUP(INDIRECT(ADDRESS(2,COLUMN())),OFFSET($CL$2,0,0,ROW()-1,84),ROW()-1,FALSE))</f>
        <v>3.7069999999999999</v>
      </c>
      <c r="AD518">
        <f ca="1">IF(AND(ISNUMBER($AD$1582),$B$1073=1),$AD$1582,HLOOKUP(INDIRECT(ADDRESS(2,COLUMN())),OFFSET($CL$2,0,0,ROW()-1,84),ROW()-1,FALSE))</f>
        <v>3.7080000000000002</v>
      </c>
      <c r="AE518">
        <f ca="1">IF(AND(ISNUMBER($AE$1582),$B$1073=1),$AE$1582,HLOOKUP(INDIRECT(ADDRESS(2,COLUMN())),OFFSET($CL$2,0,0,ROW()-1,84),ROW()-1,FALSE))</f>
        <v>3.6989999999999998</v>
      </c>
      <c r="AF518">
        <f ca="1">IF(AND(ISNUMBER($AF$1582),$B$1073=1),$AF$1582,HLOOKUP(INDIRECT(ADDRESS(2,COLUMN())),OFFSET($CL$2,0,0,ROW()-1,84),ROW()-1,FALSE))</f>
        <v>3.714</v>
      </c>
      <c r="AG518">
        <f ca="1">IF(AND(ISNUMBER($AG$1582),$B$1073=1),$AG$1582,HLOOKUP(INDIRECT(ADDRESS(2,COLUMN())),OFFSET($CL$2,0,0,ROW()-1,84),ROW()-1,FALSE))</f>
        <v>3.6659999999999999</v>
      </c>
      <c r="AH518">
        <f ca="1">IF(AND(ISNUMBER($AH$1582),$B$1073=1),$AH$1582,HLOOKUP(INDIRECT(ADDRESS(2,COLUMN())),OFFSET($CL$2,0,0,ROW()-1,84),ROW()-1,FALSE))</f>
        <v>3.6280000000000001</v>
      </c>
      <c r="AI518">
        <f ca="1">IF(AND(ISNUMBER($AI$1582),$B$1073=1),$AI$1582,HLOOKUP(INDIRECT(ADDRESS(2,COLUMN())),OFFSET($CL$2,0,0,ROW()-1,84),ROW()-1,FALSE))</f>
        <v>3.464</v>
      </c>
      <c r="AJ518">
        <f ca="1">IF(AND(ISNUMBER($AJ$1582),$B$1073=1),$AJ$1582,HLOOKUP(INDIRECT(ADDRESS(2,COLUMN())),OFFSET($CL$2,0,0,ROW()-1,84),ROW()-1,FALSE))</f>
        <v>3.49</v>
      </c>
      <c r="AK518">
        <f ca="1">IF(AND(ISNUMBER($AK$1582),$B$1073=1),$AK$1582,HLOOKUP(INDIRECT(ADDRESS(2,COLUMN())),OFFSET($CL$2,0,0,ROW()-1,84),ROW()-1,FALSE))</f>
        <v>3.4830000000000001</v>
      </c>
      <c r="AL518">
        <f ca="1">IF(AND(ISNUMBER($AL$1582),$B$1073=1),$AL$1582,HLOOKUP(INDIRECT(ADDRESS(2,COLUMN())),OFFSET($CL$2,0,0,ROW()-1,84),ROW()-1,FALSE))</f>
        <v>3.4180000000000001</v>
      </c>
      <c r="AM518">
        <f ca="1">IF(AND(ISNUMBER($AM$1582),$B$1073=1),$AM$1582,HLOOKUP(INDIRECT(ADDRESS(2,COLUMN())),OFFSET($CL$2,0,0,ROW()-1,84),ROW()-1,FALSE))</f>
        <v>3.3820000000000001</v>
      </c>
      <c r="AN518">
        <f ca="1">IF(AND(ISNUMBER($AN$1582),$B$1073=1),$AN$1582,HLOOKUP(INDIRECT(ADDRESS(2,COLUMN())),OFFSET($CL$2,0,0,ROW()-1,84),ROW()-1,FALSE))</f>
        <v>3.2749999999999999</v>
      </c>
      <c r="AO518">
        <f ca="1">IF(AND(ISNUMBER($AO$1582),$B$1073=1),$AO$1582,HLOOKUP(INDIRECT(ADDRESS(2,COLUMN())),OFFSET($CL$2,0,0,ROW()-1,84),ROW()-1,FALSE))</f>
        <v>3.2309999999999999</v>
      </c>
      <c r="AP518">
        <f ca="1">IF(AND(ISNUMBER($AP$1582),$B$1073=1),$AP$1582,HLOOKUP(INDIRECT(ADDRESS(2,COLUMN())),OFFSET($CL$2,0,0,ROW()-1,84),ROW()-1,FALSE))</f>
        <v>3.2360000000000002</v>
      </c>
      <c r="AQ518">
        <f ca="1">IF(AND(ISNUMBER($AQ$1582),$B$1073=1),$AQ$1582,HLOOKUP(INDIRECT(ADDRESS(2,COLUMN())),OFFSET($CL$2,0,0,ROW()-1,84),ROW()-1,FALSE))</f>
        <v>3.2069999999999999</v>
      </c>
      <c r="AR518">
        <f ca="1">IF(AND(ISNUMBER($AR$1582),$B$1073=1),$AR$1582,HLOOKUP(INDIRECT(ADDRESS(2,COLUMN())),OFFSET($CL$2,0,0,ROW()-1,84),ROW()-1,FALSE))</f>
        <v>3.2069999999999999</v>
      </c>
      <c r="AS518">
        <f ca="1">IF(AND(ISNUMBER($AS$1582),$B$1073=1),$AS$1582,HLOOKUP(INDIRECT(ADDRESS(2,COLUMN())),OFFSET($CL$2,0,0,ROW()-1,84),ROW()-1,FALSE))</f>
        <v>3.1219999999999999</v>
      </c>
      <c r="AT518">
        <f ca="1">IF(AND(ISNUMBER($AT$1582),$B$1073=1),$AT$1582,HLOOKUP(INDIRECT(ADDRESS(2,COLUMN())),OFFSET($CL$2,0,0,ROW()-1,84),ROW()-1,FALSE))</f>
        <v>3.1219999999999999</v>
      </c>
      <c r="AU518">
        <f ca="1">IF(AND(ISNUMBER($AU$1582),$B$1073=1),$AU$1582,HLOOKUP(INDIRECT(ADDRESS(2,COLUMN())),OFFSET($CL$2,0,0,ROW()-1,84),ROW()-1,FALSE))</f>
        <v>3.125</v>
      </c>
      <c r="AV518">
        <f ca="1">IF(AND(ISNUMBER($AV$1582),$B$1073=1),$AV$1582,HLOOKUP(INDIRECT(ADDRESS(2,COLUMN())),OFFSET($CL$2,0,0,ROW()-1,84),ROW()-1,FALSE))</f>
        <v>3.05</v>
      </c>
      <c r="AW518">
        <f ca="1">IF(AND(ISNUMBER($AW$1582),$B$1073=1),$AW$1582,HLOOKUP(INDIRECT(ADDRESS(2,COLUMN())),OFFSET($CL$2,0,0,ROW()-1,84),ROW()-1,FALSE))</f>
        <v>3.05</v>
      </c>
      <c r="AX518">
        <f ca="1">IF(AND(ISNUMBER($AX$1582),$B$1073=1),$AX$1582,HLOOKUP(INDIRECT(ADDRESS(2,COLUMN())),OFFSET($CL$2,0,0,ROW()-1,84),ROW()-1,FALSE))</f>
        <v>3.0329999999999999</v>
      </c>
      <c r="AY518">
        <f ca="1">IF(AND(ISNUMBER($AY$1582),$B$1073=1),$AY$1582,HLOOKUP(INDIRECT(ADDRESS(2,COLUMN())),OFFSET($CL$2,0,0,ROW()-1,84),ROW()-1,FALSE))</f>
        <v>2.5630000000000002</v>
      </c>
      <c r="AZ518">
        <f ca="1">IF(AND(ISNUMBER($AZ$1582),$B$1073=1),$AZ$1582,HLOOKUP(INDIRECT(ADDRESS(2,COLUMN())),OFFSET($CL$2,0,0,ROW()-1,84),ROW()-1,FALSE))</f>
        <v>2.36</v>
      </c>
      <c r="BA518">
        <f ca="1">IF(AND(ISNUMBER($BA$1582),$B$1073=1),$BA$1582,HLOOKUP(INDIRECT(ADDRESS(2,COLUMN())),OFFSET($CL$2,0,0,ROW()-1,84),ROW()-1,FALSE))</f>
        <v>2.577</v>
      </c>
      <c r="BB518">
        <f ca="1">IF(AND(ISNUMBER($BB$1582),$B$1073=1),$BB$1582,HLOOKUP(INDIRECT(ADDRESS(2,COLUMN())),OFFSET($CL$2,0,0,ROW()-1,84),ROW()-1,FALSE))</f>
        <v>3.0049999999999999</v>
      </c>
      <c r="BC518">
        <f ca="1">IF(AND(ISNUMBER($BC$1582),$B$1073=1),$BC$1582,HLOOKUP(INDIRECT(ADDRESS(2,COLUMN())),OFFSET($CL$2,0,0,ROW()-1,84),ROW()-1,FALSE))</f>
        <v>1.59</v>
      </c>
      <c r="BD518">
        <f ca="1">IF(AND(ISNUMBER($BD$1582),$B$1073=1),$BD$1582,HLOOKUP(INDIRECT(ADDRESS(2,COLUMN())),OFFSET($CL$2,0,0,ROW()-1,84),ROW()-1,FALSE))</f>
        <v>1.59</v>
      </c>
      <c r="BE518">
        <f ca="1">IF(AND(ISNUMBER($BE$1582),$B$1073=1),$BE$1582,HLOOKUP(INDIRECT(ADDRESS(2,COLUMN())),OFFSET($CL$2,0,0,ROW()-1,84),ROW()-1,FALSE))</f>
        <v>1.59</v>
      </c>
      <c r="BF518">
        <f ca="1">IF(AND(ISNUMBER($BF$1582),$B$1073=1),$BF$1582,HLOOKUP(INDIRECT(ADDRESS(2,COLUMN())),OFFSET($CL$2,0,0,ROW()-1,84),ROW()-1,FALSE))</f>
        <v>1.59</v>
      </c>
      <c r="BG518">
        <f ca="1">IF(AND(ISNUMBER($BG$1582),$B$1073=1),$BG$1582,HLOOKUP(INDIRECT(ADDRESS(2,COLUMN())),OFFSET($CL$2,0,0,ROW()-1,84),ROW()-1,FALSE))</f>
        <v>1.59</v>
      </c>
      <c r="BH518">
        <f ca="1">IF(AND(ISNUMBER($BH$1582),$B$1073=1),$BH$1582,HLOOKUP(INDIRECT(ADDRESS(2,COLUMN())),OFFSET($CL$2,0,0,ROW()-1,84),ROW()-1,FALSE))</f>
        <v>1.59</v>
      </c>
      <c r="BI518">
        <f ca="1">IF(AND(ISNUMBER($BI$1582),$B$1073=1),$BI$1582,HLOOKUP(INDIRECT(ADDRESS(2,COLUMN())),OFFSET($CL$2,0,0,ROW()-1,84),ROW()-1,FALSE))</f>
        <v>2.085</v>
      </c>
      <c r="BJ518">
        <f ca="1">IF(AND(ISNUMBER($BJ$1582),$B$1073=1),$BJ$1582,HLOOKUP(INDIRECT(ADDRESS(2,COLUMN())),OFFSET($CL$2,0,0,ROW()-1,84),ROW()-1,FALSE))</f>
        <v>2.12</v>
      </c>
      <c r="BK518" t="str">
        <f ca="1">IF(AND(ISNUMBER($BK$1582),$B$1073=1),$BK$1582,HLOOKUP(INDIRECT(ADDRESS(2,COLUMN())),OFFSET($CL$2,0,0,ROW()-1,84),ROW()-1,FALSE))</f>
        <v/>
      </c>
      <c r="BL518" t="str">
        <f ca="1">IF(AND(ISNUMBER($BL$1582),$B$1073=1),$BL$1582,HLOOKUP(INDIRECT(ADDRESS(2,COLUMN())),OFFSET($CL$2,0,0,ROW()-1,84),ROW()-1,FALSE))</f>
        <v/>
      </c>
      <c r="BM518" t="str">
        <f ca="1">IF(AND(ISNUMBER($BM$1582),$B$1073=1),$BM$1582,HLOOKUP(INDIRECT(ADDRESS(2,COLUMN())),OFFSET($CL$2,0,0,ROW()-1,84),ROW()-1,FALSE))</f>
        <v/>
      </c>
      <c r="BN518" t="str">
        <f ca="1">IF(AND(ISNUMBER($BN$1582),$B$1073=1),$BN$1582,HLOOKUP(INDIRECT(ADDRESS(2,COLUMN())),OFFSET($CL$2,0,0,ROW()-1,84),ROW()-1,FALSE))</f>
        <v/>
      </c>
      <c r="BO518" t="str">
        <f ca="1">IF(AND(ISNUMBER($BO$1582),$B$1073=1),$BO$1582,HLOOKUP(INDIRECT(ADDRESS(2,COLUMN())),OFFSET($CL$2,0,0,ROW()-1,84),ROW()-1,FALSE))</f>
        <v/>
      </c>
      <c r="BP518" t="str">
        <f ca="1">IF(AND(ISNUMBER($BP$1582),$B$1073=1),$BP$1582,HLOOKUP(INDIRECT(ADDRESS(2,COLUMN())),OFFSET($CL$2,0,0,ROW()-1,84),ROW()-1,FALSE))</f>
        <v/>
      </c>
      <c r="BQ518" t="str">
        <f ca="1">IF(AND(ISNUMBER($BQ$1582),$B$1073=1),$BQ$1582,HLOOKUP(INDIRECT(ADDRESS(2,COLUMN())),OFFSET($CL$2,0,0,ROW()-1,84),ROW()-1,FALSE))</f>
        <v/>
      </c>
      <c r="BR518" t="str">
        <f ca="1">IF(AND(ISNUMBER($BR$1582),$B$1073=1),$BR$1582,HLOOKUP(INDIRECT(ADDRESS(2,COLUMN())),OFFSET($CL$2,0,0,ROW()-1,84),ROW()-1,FALSE))</f>
        <v/>
      </c>
      <c r="BS518" t="str">
        <f ca="1">IF(AND(ISNUMBER($BS$1582),$B$1073=1),$BS$1582,HLOOKUP(INDIRECT(ADDRESS(2,COLUMN())),OFFSET($CL$2,0,0,ROW()-1,84),ROW()-1,FALSE))</f>
        <v/>
      </c>
      <c r="BT518" t="str">
        <f ca="1">IF(AND(ISNUMBER($BT$1582),$B$1073=1),$BT$1582,HLOOKUP(INDIRECT(ADDRESS(2,COLUMN())),OFFSET($CL$2,0,0,ROW()-1,84),ROW()-1,FALSE))</f>
        <v/>
      </c>
      <c r="BU518" t="str">
        <f ca="1">IF(AND(ISNUMBER($BU$1582),$B$1073=1),$BU$1582,HLOOKUP(INDIRECT(ADDRESS(2,COLUMN())),OFFSET($CL$2,0,0,ROW()-1,84),ROW()-1,FALSE))</f>
        <v/>
      </c>
      <c r="BV518" t="str">
        <f ca="1">IF(AND(ISNUMBER($BV$1582),$B$1073=1),$BV$1582,HLOOKUP(INDIRECT(ADDRESS(2,COLUMN())),OFFSET($CL$2,0,0,ROW()-1,84),ROW()-1,FALSE))</f>
        <v/>
      </c>
      <c r="BW518" t="str">
        <f ca="1">IF(AND(ISNUMBER($BW$1582),$B$1073=1),$BW$1582,HLOOKUP(INDIRECT(ADDRESS(2,COLUMN())),OFFSET($CL$2,0,0,ROW()-1,84),ROW()-1,FALSE))</f>
        <v/>
      </c>
      <c r="BX518" t="str">
        <f ca="1">IF(AND(ISNUMBER($BX$1582),$B$1073=1),$BX$1582,HLOOKUP(INDIRECT(ADDRESS(2,COLUMN())),OFFSET($CL$2,0,0,ROW()-1,84),ROW()-1,FALSE))</f>
        <v/>
      </c>
      <c r="BY518" t="str">
        <f ca="1">IF(AND(ISNUMBER($BY$1582),$B$1073=1),$BY$1582,HLOOKUP(INDIRECT(ADDRESS(2,COLUMN())),OFFSET($CL$2,0,0,ROW()-1,84),ROW()-1,FALSE))</f>
        <v/>
      </c>
      <c r="BZ518" t="str">
        <f ca="1">IF(AND(ISNUMBER($BZ$1582),$B$1073=1),$BZ$1582,HLOOKUP(INDIRECT(ADDRESS(2,COLUMN())),OFFSET($CL$2,0,0,ROW()-1,84),ROW()-1,FALSE))</f>
        <v/>
      </c>
      <c r="CA518" t="str">
        <f ca="1">IF(AND(ISNUMBER($CA$1582),$B$1073=1),$CA$1582,HLOOKUP(INDIRECT(ADDRESS(2,COLUMN())),OFFSET($CL$2,0,0,ROW()-1,84),ROW()-1,FALSE))</f>
        <v/>
      </c>
      <c r="CB518" t="str">
        <f ca="1">IF(AND(ISNUMBER($CB$1582),$B$1073=1),$CB$1582,HLOOKUP(INDIRECT(ADDRESS(2,COLUMN())),OFFSET($CL$2,0,0,ROW()-1,84),ROW()-1,FALSE))</f>
        <v/>
      </c>
      <c r="CC518" t="str">
        <f ca="1">IF(AND(ISNUMBER($CC$1582),$B$1073=1),$CC$1582,HLOOKUP(INDIRECT(ADDRESS(2,COLUMN())),OFFSET($CL$2,0,0,ROW()-1,84),ROW()-1,FALSE))</f>
        <v/>
      </c>
      <c r="CD518" t="str">
        <f ca="1">IF(AND(ISNUMBER($CD$1582),$B$1073=1),$CD$1582,HLOOKUP(INDIRECT(ADDRESS(2,COLUMN())),OFFSET($CL$2,0,0,ROW()-1,84),ROW()-1,FALSE))</f>
        <v/>
      </c>
      <c r="CE518" t="str">
        <f ca="1">IF(AND(ISNUMBER($CE$1582),$B$1073=1),$CE$1582,HLOOKUP(INDIRECT(ADDRESS(2,COLUMN())),OFFSET($CL$2,0,0,ROW()-1,84),ROW()-1,FALSE))</f>
        <v/>
      </c>
      <c r="CF518" t="str">
        <f ca="1">IF(AND(ISNUMBER($CF$1582),$B$1073=1),$CF$1582,HLOOKUP(INDIRECT(ADDRESS(2,COLUMN())),OFFSET($CL$2,0,0,ROW()-1,84),ROW()-1,FALSE))</f>
        <v/>
      </c>
      <c r="CG518" t="str">
        <f ca="1">IF(AND(ISNUMBER($CG$1582),$B$1073=1),$CG$1582,HLOOKUP(INDIRECT(ADDRESS(2,COLUMN())),OFFSET($CL$2,0,0,ROW()-1,84),ROW()-1,FALSE))</f>
        <v/>
      </c>
      <c r="CH518" t="str">
        <f ca="1">IF(AND(ISNUMBER($CH$1582),$B$1073=1),$CH$1582,HLOOKUP(INDIRECT(ADDRESS(2,COLUMN())),OFFSET($CL$2,0,0,ROW()-1,84),ROW()-1,FALSE))</f>
        <v/>
      </c>
      <c r="CI518" t="str">
        <f ca="1">IF(AND(ISNUMBER($CI$1582),$B$1073=1),$CI$1582,HLOOKUP(INDIRECT(ADDRESS(2,COLUMN())),OFFSET($CL$2,0,0,ROW()-1,84),ROW()-1,FALSE))</f>
        <v/>
      </c>
      <c r="CJ518" t="str">
        <f ca="1">IF(AND(ISNUMBER($CJ$1582),$B$1073=1),$CJ$1582,HLOOKUP(INDIRECT(ADDRESS(2,COLUMN())),OFFSET($CL$2,0,0,ROW()-1,84),ROW()-1,FALSE))</f>
        <v/>
      </c>
      <c r="CK518" t="str">
        <f ca="1">IF(AND(ISNUMBER($CK$1582),$B$1073=1),$CK$1582,HLOOKUP(INDIRECT(ADDRESS(2,COLUMN())),OFFSET($CL$2,0,0,ROW()-1,84),ROW()-1,FALSE))</f>
        <v/>
      </c>
      <c r="CL518" t="str">
        <f>""</f>
        <v/>
      </c>
      <c r="CM518" t="str">
        <f>""</f>
        <v/>
      </c>
      <c r="CN518" t="str">
        <f>""</f>
        <v/>
      </c>
      <c r="CO518" t="str">
        <f>""</f>
        <v/>
      </c>
      <c r="CP518" t="str">
        <f>""</f>
        <v/>
      </c>
      <c r="CQ518" t="str">
        <f>""</f>
        <v/>
      </c>
      <c r="CR518" t="str">
        <f>""</f>
        <v/>
      </c>
      <c r="CS518" t="str">
        <f>""</f>
        <v/>
      </c>
      <c r="CT518" t="str">
        <f>""</f>
        <v/>
      </c>
      <c r="CU518" t="str">
        <f>""</f>
        <v/>
      </c>
      <c r="CV518" t="str">
        <f>""</f>
        <v/>
      </c>
      <c r="CW518" t="str">
        <f>""</f>
        <v/>
      </c>
      <c r="CX518" t="str">
        <f>""</f>
        <v/>
      </c>
      <c r="CY518">
        <f>3.793</f>
        <v>3.7930000000000001</v>
      </c>
      <c r="CZ518">
        <f>3.793</f>
        <v>3.7930000000000001</v>
      </c>
      <c r="DA518">
        <f>3.753</f>
        <v>3.7530000000000001</v>
      </c>
      <c r="DB518">
        <f>3.747</f>
        <v>3.7469999999999999</v>
      </c>
      <c r="DC518">
        <f>3.728</f>
        <v>3.7280000000000002</v>
      </c>
      <c r="DD518">
        <f>3.726</f>
        <v>3.726</v>
      </c>
      <c r="DE518">
        <f>3.73</f>
        <v>3.73</v>
      </c>
      <c r="DF518">
        <f>3.733</f>
        <v>3.7330000000000001</v>
      </c>
      <c r="DG518">
        <f>3.731</f>
        <v>3.7309999999999999</v>
      </c>
      <c r="DH518">
        <f>3.73</f>
        <v>3.73</v>
      </c>
      <c r="DI518">
        <f>3.707</f>
        <v>3.7069999999999999</v>
      </c>
      <c r="DJ518">
        <f>3.708</f>
        <v>3.7080000000000002</v>
      </c>
      <c r="DK518">
        <f>3.699</f>
        <v>3.6989999999999998</v>
      </c>
      <c r="DL518">
        <f>3.714</f>
        <v>3.714</v>
      </c>
      <c r="DM518">
        <f>3.666</f>
        <v>3.6659999999999999</v>
      </c>
      <c r="DN518">
        <f>3.628</f>
        <v>3.6280000000000001</v>
      </c>
      <c r="DO518">
        <f>3.464</f>
        <v>3.464</v>
      </c>
      <c r="DP518">
        <f>3.49</f>
        <v>3.49</v>
      </c>
      <c r="DQ518">
        <f>3.483</f>
        <v>3.4830000000000001</v>
      </c>
      <c r="DR518">
        <f>3.418</f>
        <v>3.4180000000000001</v>
      </c>
      <c r="DS518">
        <f>3.382</f>
        <v>3.3820000000000001</v>
      </c>
      <c r="DT518">
        <f>3.275</f>
        <v>3.2749999999999999</v>
      </c>
      <c r="DU518">
        <f>3.231</f>
        <v>3.2309999999999999</v>
      </c>
      <c r="DV518">
        <f>3.236</f>
        <v>3.2360000000000002</v>
      </c>
      <c r="DW518">
        <f>3.207</f>
        <v>3.2069999999999999</v>
      </c>
      <c r="DX518">
        <f>3.207</f>
        <v>3.2069999999999999</v>
      </c>
      <c r="DY518">
        <f>3.122</f>
        <v>3.1219999999999999</v>
      </c>
      <c r="DZ518">
        <f>3.122</f>
        <v>3.1219999999999999</v>
      </c>
      <c r="EA518">
        <f>3.125</f>
        <v>3.125</v>
      </c>
      <c r="EB518">
        <f>3.05</f>
        <v>3.05</v>
      </c>
      <c r="EC518">
        <f>3.05</f>
        <v>3.05</v>
      </c>
      <c r="ED518">
        <f>3.033</f>
        <v>3.0329999999999999</v>
      </c>
      <c r="EE518">
        <f>2.563</f>
        <v>2.5630000000000002</v>
      </c>
      <c r="EF518">
        <f>2.36</f>
        <v>2.36</v>
      </c>
      <c r="EG518">
        <f>2.577</f>
        <v>2.577</v>
      </c>
      <c r="EH518">
        <f>3.005</f>
        <v>3.0049999999999999</v>
      </c>
      <c r="EI518">
        <f t="shared" ref="EI518:EN518" si="58">1.59</f>
        <v>1.59</v>
      </c>
      <c r="EJ518">
        <f t="shared" si="58"/>
        <v>1.59</v>
      </c>
      <c r="EK518">
        <f t="shared" si="58"/>
        <v>1.59</v>
      </c>
      <c r="EL518">
        <f t="shared" si="58"/>
        <v>1.59</v>
      </c>
      <c r="EM518">
        <f t="shared" si="58"/>
        <v>1.59</v>
      </c>
      <c r="EN518">
        <f t="shared" si="58"/>
        <v>1.59</v>
      </c>
      <c r="EO518">
        <f>2.085</f>
        <v>2.085</v>
      </c>
      <c r="EP518">
        <f>2.12</f>
        <v>2.12</v>
      </c>
      <c r="EQ518" t="str">
        <f>""</f>
        <v/>
      </c>
      <c r="ER518" t="str">
        <f>""</f>
        <v/>
      </c>
      <c r="ES518" t="str">
        <f>""</f>
        <v/>
      </c>
      <c r="ET518" t="str">
        <f>""</f>
        <v/>
      </c>
      <c r="EU518" t="str">
        <f>""</f>
        <v/>
      </c>
      <c r="EV518" t="str">
        <f>""</f>
        <v/>
      </c>
      <c r="EW518" t="str">
        <f>""</f>
        <v/>
      </c>
      <c r="EX518" t="str">
        <f>""</f>
        <v/>
      </c>
      <c r="EY518" t="str">
        <f>""</f>
        <v/>
      </c>
      <c r="EZ518" t="str">
        <f>""</f>
        <v/>
      </c>
      <c r="FA518" t="str">
        <f>""</f>
        <v/>
      </c>
      <c r="FB518" t="str">
        <f>""</f>
        <v/>
      </c>
      <c r="FC518" t="str">
        <f>""</f>
        <v/>
      </c>
      <c r="FD518" t="str">
        <f>""</f>
        <v/>
      </c>
      <c r="FE518" t="str">
        <f>""</f>
        <v/>
      </c>
      <c r="FF518" t="str">
        <f>""</f>
        <v/>
      </c>
      <c r="FG518" t="str">
        <f>""</f>
        <v/>
      </c>
      <c r="FH518" t="str">
        <f>""</f>
        <v/>
      </c>
      <c r="FI518" t="str">
        <f>""</f>
        <v/>
      </c>
      <c r="FJ518" t="str">
        <f>""</f>
        <v/>
      </c>
      <c r="FK518" t="str">
        <f>""</f>
        <v/>
      </c>
      <c r="FL518" t="str">
        <f>""</f>
        <v/>
      </c>
      <c r="FM518" t="str">
        <f>""</f>
        <v/>
      </c>
      <c r="FN518" t="str">
        <f>""</f>
        <v/>
      </c>
      <c r="FO518" t="str">
        <f>""</f>
        <v/>
      </c>
      <c r="FP518" t="str">
        <f>""</f>
        <v/>
      </c>
      <c r="FQ518" t="str">
        <f>""</f>
        <v/>
      </c>
    </row>
    <row r="519" spans="1:173">
      <c r="A519" t="str">
        <f>"    联邦房地产投资信托公司"</f>
        <v xml:space="preserve">    联邦房地产投资信托公司</v>
      </c>
      <c r="B519" t="str">
        <f>"FRT US Equity"</f>
        <v>FRT US Equity</v>
      </c>
      <c r="C519" t="str">
        <f t="shared" si="54"/>
        <v>BE038</v>
      </c>
      <c r="D519" t="str">
        <f t="shared" si="55"/>
        <v>BEST_FFOPS</v>
      </c>
      <c r="E519" t="str">
        <f t="shared" si="56"/>
        <v>动态</v>
      </c>
      <c r="F519" t="str">
        <f ca="1">IF(AND(ISNUMBER($F$1583),$B$1073=1),$F$1583,HLOOKUP(INDIRECT(ADDRESS(2,COLUMN())),OFFSET($CL$2,0,0,ROW()-1,84),ROW()-1,FALSE))</f>
        <v/>
      </c>
      <c r="G519" t="str">
        <f ca="1">IF(AND(ISNUMBER($G$1583),$B$1073=1),$G$1583,HLOOKUP(INDIRECT(ADDRESS(2,COLUMN())),OFFSET($CL$2,0,0,ROW()-1,84),ROW()-1,FALSE))</f>
        <v/>
      </c>
      <c r="H519" t="str">
        <f ca="1">IF(AND(ISNUMBER($H$1583),$B$1073=1),$H$1583,HLOOKUP(INDIRECT(ADDRESS(2,COLUMN())),OFFSET($CL$2,0,0,ROW()-1,84),ROW()-1,FALSE))</f>
        <v/>
      </c>
      <c r="I519" t="str">
        <f ca="1">IF(AND(ISNUMBER($I$1583),$B$1073=1),$I$1583,HLOOKUP(INDIRECT(ADDRESS(2,COLUMN())),OFFSET($CL$2,0,0,ROW()-1,84),ROW()-1,FALSE))</f>
        <v/>
      </c>
      <c r="J519" t="str">
        <f ca="1">IF(AND(ISNUMBER($J$1583),$B$1073=1),$J$1583,HLOOKUP(INDIRECT(ADDRESS(2,COLUMN())),OFFSET($CL$2,0,0,ROW()-1,84),ROW()-1,FALSE))</f>
        <v/>
      </c>
      <c r="K519" t="str">
        <f ca="1">IF(AND(ISNUMBER($K$1583),$B$1073=1),$K$1583,HLOOKUP(INDIRECT(ADDRESS(2,COLUMN())),OFFSET($CL$2,0,0,ROW()-1,84),ROW()-1,FALSE))</f>
        <v/>
      </c>
      <c r="L519" t="str">
        <f ca="1">IF(AND(ISNUMBER($L$1583),$B$1073=1),$L$1583,HLOOKUP(INDIRECT(ADDRESS(2,COLUMN())),OFFSET($CL$2,0,0,ROW()-1,84),ROW()-1,FALSE))</f>
        <v/>
      </c>
      <c r="M519" t="str">
        <f ca="1">IF(AND(ISNUMBER($M$1583),$B$1073=1),$M$1583,HLOOKUP(INDIRECT(ADDRESS(2,COLUMN())),OFFSET($CL$2,0,0,ROW()-1,84),ROW()-1,FALSE))</f>
        <v/>
      </c>
      <c r="N519" t="str">
        <f ca="1">IF(AND(ISNUMBER($N$1583),$B$1073=1),$N$1583,HLOOKUP(INDIRECT(ADDRESS(2,COLUMN())),OFFSET($CL$2,0,0,ROW()-1,84),ROW()-1,FALSE))</f>
        <v/>
      </c>
      <c r="O519" t="str">
        <f ca="1">IF(AND(ISNUMBER($O$1583),$B$1073=1),$O$1583,HLOOKUP(INDIRECT(ADDRESS(2,COLUMN())),OFFSET($CL$2,0,0,ROW()-1,84),ROW()-1,FALSE))</f>
        <v/>
      </c>
      <c r="P519" t="str">
        <f ca="1">IF(AND(ISNUMBER($P$1583),$B$1073=1),$P$1583,HLOOKUP(INDIRECT(ADDRESS(2,COLUMN())),OFFSET($CL$2,0,0,ROW()-1,84),ROW()-1,FALSE))</f>
        <v/>
      </c>
      <c r="Q519" t="str">
        <f ca="1">IF(AND(ISNUMBER($Q$1583),$B$1073=1),$Q$1583,HLOOKUP(INDIRECT(ADDRESS(2,COLUMN())),OFFSET($CL$2,0,0,ROW()-1,84),ROW()-1,FALSE))</f>
        <v/>
      </c>
      <c r="R519" t="str">
        <f ca="1">IF(AND(ISNUMBER($R$1583),$B$1073=1),$R$1583,HLOOKUP(INDIRECT(ADDRESS(2,COLUMN())),OFFSET($CL$2,0,0,ROW()-1,84),ROW()-1,FALSE))</f>
        <v/>
      </c>
      <c r="S519">
        <f ca="1">IF(AND(ISNUMBER($S$1583),$B$1073=1),$S$1583,HLOOKUP(INDIRECT(ADDRESS(2,COLUMN())),OFFSET($CL$2,0,0,ROW()-1,84),ROW()-1,FALSE))</f>
        <v>5.6429999999999998</v>
      </c>
      <c r="T519">
        <f ca="1">IF(AND(ISNUMBER($T$1583),$B$1073=1),$T$1583,HLOOKUP(INDIRECT(ADDRESS(2,COLUMN())),OFFSET($CL$2,0,0,ROW()-1,84),ROW()-1,FALSE))</f>
        <v>5.6429999999999998</v>
      </c>
      <c r="U519">
        <f ca="1">IF(AND(ISNUMBER($U$1583),$B$1073=1),$U$1583,HLOOKUP(INDIRECT(ADDRESS(2,COLUMN())),OFFSET($CL$2,0,0,ROW()-1,84),ROW()-1,FALSE))</f>
        <v>5.6459999999999999</v>
      </c>
      <c r="V519">
        <f ca="1">IF(AND(ISNUMBER($V$1583),$B$1073=1),$V$1583,HLOOKUP(INDIRECT(ADDRESS(2,COLUMN())),OFFSET($CL$2,0,0,ROW()-1,84),ROW()-1,FALSE))</f>
        <v>5.649</v>
      </c>
      <c r="W519">
        <f ca="1">IF(AND(ISNUMBER($W$1583),$B$1073=1),$W$1583,HLOOKUP(INDIRECT(ADDRESS(2,COLUMN())),OFFSET($CL$2,0,0,ROW()-1,84),ROW()-1,FALSE))</f>
        <v>5.657</v>
      </c>
      <c r="X519">
        <f ca="1">IF(AND(ISNUMBER($X$1583),$B$1073=1),$X$1583,HLOOKUP(INDIRECT(ADDRESS(2,COLUMN())),OFFSET($CL$2,0,0,ROW()-1,84),ROW()-1,FALSE))</f>
        <v>5.6559999999999997</v>
      </c>
      <c r="Y519">
        <f ca="1">IF(AND(ISNUMBER($Y$1583),$B$1073=1),$Y$1583,HLOOKUP(INDIRECT(ADDRESS(2,COLUMN())),OFFSET($CL$2,0,0,ROW()-1,84),ROW()-1,FALSE))</f>
        <v>5.6589999999999998</v>
      </c>
      <c r="Z519">
        <f ca="1">IF(AND(ISNUMBER($Z$1583),$B$1073=1),$Z$1583,HLOOKUP(INDIRECT(ADDRESS(2,COLUMN())),OFFSET($CL$2,0,0,ROW()-1,84),ROW()-1,FALSE))</f>
        <v>5.6749999999999998</v>
      </c>
      <c r="AA519">
        <f ca="1">IF(AND(ISNUMBER($AA$1583),$B$1073=1),$AA$1583,HLOOKUP(INDIRECT(ADDRESS(2,COLUMN())),OFFSET($CL$2,0,0,ROW()-1,84),ROW()-1,FALSE))</f>
        <v>5.6779999999999999</v>
      </c>
      <c r="AB519">
        <f ca="1">IF(AND(ISNUMBER($AB$1583),$B$1073=1),$AB$1583,HLOOKUP(INDIRECT(ADDRESS(2,COLUMN())),OFFSET($CL$2,0,0,ROW()-1,84),ROW()-1,FALSE))</f>
        <v>5.6840000000000002</v>
      </c>
      <c r="AC519">
        <f ca="1">IF(AND(ISNUMBER($AC$1583),$B$1073=1),$AC$1583,HLOOKUP(INDIRECT(ADDRESS(2,COLUMN())),OFFSET($CL$2,0,0,ROW()-1,84),ROW()-1,FALSE))</f>
        <v>5.6959999999999997</v>
      </c>
      <c r="AD519">
        <f ca="1">IF(AND(ISNUMBER($AD$1583),$B$1073=1),$AD$1583,HLOOKUP(INDIRECT(ADDRESS(2,COLUMN())),OFFSET($CL$2,0,0,ROW()-1,84),ROW()-1,FALSE))</f>
        <v>5.694</v>
      </c>
      <c r="AE519">
        <f ca="1">IF(AND(ISNUMBER($AE$1583),$B$1073=1),$AE$1583,HLOOKUP(INDIRECT(ADDRESS(2,COLUMN())),OFFSET($CL$2,0,0,ROW()-1,84),ROW()-1,FALSE))</f>
        <v>5.6989999999999998</v>
      </c>
      <c r="AF519">
        <f ca="1">IF(AND(ISNUMBER($AF$1583),$B$1073=1),$AF$1583,HLOOKUP(INDIRECT(ADDRESS(2,COLUMN())),OFFSET($CL$2,0,0,ROW()-1,84),ROW()-1,FALSE))</f>
        <v>5.7140000000000004</v>
      </c>
      <c r="AG519">
        <f ca="1">IF(AND(ISNUMBER($AG$1583),$B$1073=1),$AG$1583,HLOOKUP(INDIRECT(ADDRESS(2,COLUMN())),OFFSET($CL$2,0,0,ROW()-1,84),ROW()-1,FALSE))</f>
        <v>5.7119999999999997</v>
      </c>
      <c r="AH519">
        <f ca="1">IF(AND(ISNUMBER($AH$1583),$B$1073=1),$AH$1583,HLOOKUP(INDIRECT(ADDRESS(2,COLUMN())),OFFSET($CL$2,0,0,ROW()-1,84),ROW()-1,FALSE))</f>
        <v>5.7110000000000003</v>
      </c>
      <c r="AI519">
        <f ca="1">IF(AND(ISNUMBER($AI$1583),$B$1073=1),$AI$1583,HLOOKUP(INDIRECT(ADDRESS(2,COLUMN())),OFFSET($CL$2,0,0,ROW()-1,84),ROW()-1,FALSE))</f>
        <v>5.7569999999999997</v>
      </c>
      <c r="AJ519">
        <f ca="1">IF(AND(ISNUMBER($AJ$1583),$B$1073=1),$AJ$1583,HLOOKUP(INDIRECT(ADDRESS(2,COLUMN())),OFFSET($CL$2,0,0,ROW()-1,84),ROW()-1,FALSE))</f>
        <v>5.7960000000000003</v>
      </c>
      <c r="AK519">
        <f ca="1">IF(AND(ISNUMBER($AK$1583),$B$1073=1),$AK$1583,HLOOKUP(INDIRECT(ADDRESS(2,COLUMN())),OFFSET($CL$2,0,0,ROW()-1,84),ROW()-1,FALSE))</f>
        <v>5.7939999999999996</v>
      </c>
      <c r="AL519">
        <f ca="1">IF(AND(ISNUMBER($AL$1583),$B$1073=1),$AL$1583,HLOOKUP(INDIRECT(ADDRESS(2,COLUMN())),OFFSET($CL$2,0,0,ROW()-1,84),ROW()-1,FALSE))</f>
        <v>5.8079999999999998</v>
      </c>
      <c r="AM519">
        <f ca="1">IF(AND(ISNUMBER($AM$1583),$B$1073=1),$AM$1583,HLOOKUP(INDIRECT(ADDRESS(2,COLUMN())),OFFSET($CL$2,0,0,ROW()-1,84),ROW()-1,FALSE))</f>
        <v>5.8090000000000002</v>
      </c>
      <c r="AN519">
        <f ca="1">IF(AND(ISNUMBER($AN$1583),$B$1073=1),$AN$1583,HLOOKUP(INDIRECT(ADDRESS(2,COLUMN())),OFFSET($CL$2,0,0,ROW()-1,84),ROW()-1,FALSE))</f>
        <v>5.8239999999999998</v>
      </c>
      <c r="AO519">
        <f ca="1">IF(AND(ISNUMBER($AO$1583),$B$1073=1),$AO$1583,HLOOKUP(INDIRECT(ADDRESS(2,COLUMN())),OFFSET($CL$2,0,0,ROW()-1,84),ROW()-1,FALSE))</f>
        <v>5.835</v>
      </c>
      <c r="AP519">
        <f ca="1">IF(AND(ISNUMBER($AP$1583),$B$1073=1),$AP$1583,HLOOKUP(INDIRECT(ADDRESS(2,COLUMN())),OFFSET($CL$2,0,0,ROW()-1,84),ROW()-1,FALSE))</f>
        <v>5.835</v>
      </c>
      <c r="AQ519">
        <f ca="1">IF(AND(ISNUMBER($AQ$1583),$B$1073=1),$AQ$1583,HLOOKUP(INDIRECT(ADDRESS(2,COLUMN())),OFFSET($CL$2,0,0,ROW()-1,84),ROW()-1,FALSE))</f>
        <v>5.8220000000000001</v>
      </c>
      <c r="AR519">
        <f ca="1">IF(AND(ISNUMBER($AR$1583),$B$1073=1),$AR$1583,HLOOKUP(INDIRECT(ADDRESS(2,COLUMN())),OFFSET($CL$2,0,0,ROW()-1,84),ROW()-1,FALSE))</f>
        <v>5.8029999999999999</v>
      </c>
      <c r="AS519">
        <f ca="1">IF(AND(ISNUMBER($AS$1583),$B$1073=1),$AS$1583,HLOOKUP(INDIRECT(ADDRESS(2,COLUMN())),OFFSET($CL$2,0,0,ROW()-1,84),ROW()-1,FALSE))</f>
        <v>5.7939999999999996</v>
      </c>
      <c r="AT519">
        <f ca="1">IF(AND(ISNUMBER($AT$1583),$B$1073=1),$AT$1583,HLOOKUP(INDIRECT(ADDRESS(2,COLUMN())),OFFSET($CL$2,0,0,ROW()-1,84),ROW()-1,FALSE))</f>
        <v>5.81</v>
      </c>
      <c r="AU519">
        <f ca="1">IF(AND(ISNUMBER($AU$1583),$B$1073=1),$AU$1583,HLOOKUP(INDIRECT(ADDRESS(2,COLUMN())),OFFSET($CL$2,0,0,ROW()-1,84),ROW()-1,FALSE))</f>
        <v>5.766</v>
      </c>
      <c r="AV519">
        <f ca="1">IF(AND(ISNUMBER($AV$1583),$B$1073=1),$AV$1583,HLOOKUP(INDIRECT(ADDRESS(2,COLUMN())),OFFSET($CL$2,0,0,ROW()-1,84),ROW()-1,FALSE))</f>
        <v>5.8280000000000003</v>
      </c>
      <c r="AW519">
        <f ca="1">IF(AND(ISNUMBER($AW$1583),$B$1073=1),$AW$1583,HLOOKUP(INDIRECT(ADDRESS(2,COLUMN())),OFFSET($CL$2,0,0,ROW()-1,84),ROW()-1,FALSE))</f>
        <v>5.8250000000000002</v>
      </c>
      <c r="AX519">
        <f ca="1">IF(AND(ISNUMBER($AX$1583),$B$1073=1),$AX$1583,HLOOKUP(INDIRECT(ADDRESS(2,COLUMN())),OFFSET($CL$2,0,0,ROW()-1,84),ROW()-1,FALSE))</f>
        <v>5.8250000000000002</v>
      </c>
      <c r="AY519">
        <f ca="1">IF(AND(ISNUMBER($AY$1583),$B$1073=1),$AY$1583,HLOOKUP(INDIRECT(ADDRESS(2,COLUMN())),OFFSET($CL$2,0,0,ROW()-1,84),ROW()-1,FALSE))</f>
        <v>5.8250000000000002</v>
      </c>
      <c r="AZ519">
        <f ca="1">IF(AND(ISNUMBER($AZ$1583),$B$1073=1),$AZ$1583,HLOOKUP(INDIRECT(ADDRESS(2,COLUMN())),OFFSET($CL$2,0,0,ROW()-1,84),ROW()-1,FALSE))</f>
        <v>5.8070000000000004</v>
      </c>
      <c r="BA519">
        <f ca="1">IF(AND(ISNUMBER($BA$1583),$B$1073=1),$BA$1583,HLOOKUP(INDIRECT(ADDRESS(2,COLUMN())),OFFSET($CL$2,0,0,ROW()-1,84),ROW()-1,FALSE))</f>
        <v>5.7750000000000004</v>
      </c>
      <c r="BB519">
        <f ca="1">IF(AND(ISNUMBER($BB$1583),$B$1073=1),$BB$1583,HLOOKUP(INDIRECT(ADDRESS(2,COLUMN())),OFFSET($CL$2,0,0,ROW()-1,84),ROW()-1,FALSE))</f>
        <v>5.7750000000000004</v>
      </c>
      <c r="BC519">
        <f ca="1">IF(AND(ISNUMBER($BC$1583),$B$1073=1),$BC$1583,HLOOKUP(INDIRECT(ADDRESS(2,COLUMN())),OFFSET($CL$2,0,0,ROW()-1,84),ROW()-1,FALSE))</f>
        <v>5.9</v>
      </c>
      <c r="BD519">
        <f ca="1">IF(AND(ISNUMBER($BD$1583),$B$1073=1),$BD$1583,HLOOKUP(INDIRECT(ADDRESS(2,COLUMN())),OFFSET($CL$2,0,0,ROW()-1,84),ROW()-1,FALSE))</f>
        <v>6.02</v>
      </c>
      <c r="BE519">
        <f ca="1">IF(AND(ISNUMBER($BE$1583),$B$1073=1),$BE$1583,HLOOKUP(INDIRECT(ADDRESS(2,COLUMN())),OFFSET($CL$2,0,0,ROW()-1,84),ROW()-1,FALSE))</f>
        <v>6.03</v>
      </c>
      <c r="BF519" t="str">
        <f ca="1">IF(AND(ISNUMBER($BF$1583),$B$1073=1),$BF$1583,HLOOKUP(INDIRECT(ADDRESS(2,COLUMN())),OFFSET($CL$2,0,0,ROW()-1,84),ROW()-1,FALSE))</f>
        <v/>
      </c>
      <c r="BG519" t="str">
        <f ca="1">IF(AND(ISNUMBER($BG$1583),$B$1073=1),$BG$1583,HLOOKUP(INDIRECT(ADDRESS(2,COLUMN())),OFFSET($CL$2,0,0,ROW()-1,84),ROW()-1,FALSE))</f>
        <v/>
      </c>
      <c r="BH519" t="str">
        <f ca="1">IF(AND(ISNUMBER($BH$1583),$B$1073=1),$BH$1583,HLOOKUP(INDIRECT(ADDRESS(2,COLUMN())),OFFSET($CL$2,0,0,ROW()-1,84),ROW()-1,FALSE))</f>
        <v/>
      </c>
      <c r="BI519">
        <f ca="1">IF(AND(ISNUMBER($BI$1583),$B$1073=1),$BI$1583,HLOOKUP(INDIRECT(ADDRESS(2,COLUMN())),OFFSET($CL$2,0,0,ROW()-1,84),ROW()-1,FALSE))</f>
        <v>6.08</v>
      </c>
      <c r="BJ519">
        <f ca="1">IF(AND(ISNUMBER($BJ$1583),$B$1073=1),$BJ$1583,HLOOKUP(INDIRECT(ADDRESS(2,COLUMN())),OFFSET($CL$2,0,0,ROW()-1,84),ROW()-1,FALSE))</f>
        <v>6.11</v>
      </c>
      <c r="BK519" t="str">
        <f ca="1">IF(AND(ISNUMBER($BK$1583),$B$1073=1),$BK$1583,HLOOKUP(INDIRECT(ADDRESS(2,COLUMN())),OFFSET($CL$2,0,0,ROW()-1,84),ROW()-1,FALSE))</f>
        <v/>
      </c>
      <c r="BL519" t="str">
        <f ca="1">IF(AND(ISNUMBER($BL$1583),$B$1073=1),$BL$1583,HLOOKUP(INDIRECT(ADDRESS(2,COLUMN())),OFFSET($CL$2,0,0,ROW()-1,84),ROW()-1,FALSE))</f>
        <v/>
      </c>
      <c r="BM519" t="str">
        <f ca="1">IF(AND(ISNUMBER($BM$1583),$B$1073=1),$BM$1583,HLOOKUP(INDIRECT(ADDRESS(2,COLUMN())),OFFSET($CL$2,0,0,ROW()-1,84),ROW()-1,FALSE))</f>
        <v/>
      </c>
      <c r="BN519" t="str">
        <f ca="1">IF(AND(ISNUMBER($BN$1583),$B$1073=1),$BN$1583,HLOOKUP(INDIRECT(ADDRESS(2,COLUMN())),OFFSET($CL$2,0,0,ROW()-1,84),ROW()-1,FALSE))</f>
        <v/>
      </c>
      <c r="BO519" t="str">
        <f ca="1">IF(AND(ISNUMBER($BO$1583),$B$1073=1),$BO$1583,HLOOKUP(INDIRECT(ADDRESS(2,COLUMN())),OFFSET($CL$2,0,0,ROW()-1,84),ROW()-1,FALSE))</f>
        <v/>
      </c>
      <c r="BP519" t="str">
        <f ca="1">IF(AND(ISNUMBER($BP$1583),$B$1073=1),$BP$1583,HLOOKUP(INDIRECT(ADDRESS(2,COLUMN())),OFFSET($CL$2,0,0,ROW()-1,84),ROW()-1,FALSE))</f>
        <v/>
      </c>
      <c r="BQ519" t="str">
        <f ca="1">IF(AND(ISNUMBER($BQ$1583),$B$1073=1),$BQ$1583,HLOOKUP(INDIRECT(ADDRESS(2,COLUMN())),OFFSET($CL$2,0,0,ROW()-1,84),ROW()-1,FALSE))</f>
        <v/>
      </c>
      <c r="BR519" t="str">
        <f ca="1">IF(AND(ISNUMBER($BR$1583),$B$1073=1),$BR$1583,HLOOKUP(INDIRECT(ADDRESS(2,COLUMN())),OFFSET($CL$2,0,0,ROW()-1,84),ROW()-1,FALSE))</f>
        <v/>
      </c>
      <c r="BS519" t="str">
        <f ca="1">IF(AND(ISNUMBER($BS$1583),$B$1073=1),$BS$1583,HLOOKUP(INDIRECT(ADDRESS(2,COLUMN())),OFFSET($CL$2,0,0,ROW()-1,84),ROW()-1,FALSE))</f>
        <v/>
      </c>
      <c r="BT519" t="str">
        <f ca="1">IF(AND(ISNUMBER($BT$1583),$B$1073=1),$BT$1583,HLOOKUP(INDIRECT(ADDRESS(2,COLUMN())),OFFSET($CL$2,0,0,ROW()-1,84),ROW()-1,FALSE))</f>
        <v/>
      </c>
      <c r="BU519" t="str">
        <f ca="1">IF(AND(ISNUMBER($BU$1583),$B$1073=1),$BU$1583,HLOOKUP(INDIRECT(ADDRESS(2,COLUMN())),OFFSET($CL$2,0,0,ROW()-1,84),ROW()-1,FALSE))</f>
        <v/>
      </c>
      <c r="BV519" t="str">
        <f ca="1">IF(AND(ISNUMBER($BV$1583),$B$1073=1),$BV$1583,HLOOKUP(INDIRECT(ADDRESS(2,COLUMN())),OFFSET($CL$2,0,0,ROW()-1,84),ROW()-1,FALSE))</f>
        <v/>
      </c>
      <c r="BW519" t="str">
        <f ca="1">IF(AND(ISNUMBER($BW$1583),$B$1073=1),$BW$1583,HLOOKUP(INDIRECT(ADDRESS(2,COLUMN())),OFFSET($CL$2,0,0,ROW()-1,84),ROW()-1,FALSE))</f>
        <v/>
      </c>
      <c r="BX519" t="str">
        <f ca="1">IF(AND(ISNUMBER($BX$1583),$B$1073=1),$BX$1583,HLOOKUP(INDIRECT(ADDRESS(2,COLUMN())),OFFSET($CL$2,0,0,ROW()-1,84),ROW()-1,FALSE))</f>
        <v/>
      </c>
      <c r="BY519" t="str">
        <f ca="1">IF(AND(ISNUMBER($BY$1583),$B$1073=1),$BY$1583,HLOOKUP(INDIRECT(ADDRESS(2,COLUMN())),OFFSET($CL$2,0,0,ROW()-1,84),ROW()-1,FALSE))</f>
        <v/>
      </c>
      <c r="BZ519" t="str">
        <f ca="1">IF(AND(ISNUMBER($BZ$1583),$B$1073=1),$BZ$1583,HLOOKUP(INDIRECT(ADDRESS(2,COLUMN())),OFFSET($CL$2,0,0,ROW()-1,84),ROW()-1,FALSE))</f>
        <v/>
      </c>
      <c r="CA519" t="str">
        <f ca="1">IF(AND(ISNUMBER($CA$1583),$B$1073=1),$CA$1583,HLOOKUP(INDIRECT(ADDRESS(2,COLUMN())),OFFSET($CL$2,0,0,ROW()-1,84),ROW()-1,FALSE))</f>
        <v/>
      </c>
      <c r="CB519" t="str">
        <f ca="1">IF(AND(ISNUMBER($CB$1583),$B$1073=1),$CB$1583,HLOOKUP(INDIRECT(ADDRESS(2,COLUMN())),OFFSET($CL$2,0,0,ROW()-1,84),ROW()-1,FALSE))</f>
        <v/>
      </c>
      <c r="CC519" t="str">
        <f ca="1">IF(AND(ISNUMBER($CC$1583),$B$1073=1),$CC$1583,HLOOKUP(INDIRECT(ADDRESS(2,COLUMN())),OFFSET($CL$2,0,0,ROW()-1,84),ROW()-1,FALSE))</f>
        <v/>
      </c>
      <c r="CD519" t="str">
        <f ca="1">IF(AND(ISNUMBER($CD$1583),$B$1073=1),$CD$1583,HLOOKUP(INDIRECT(ADDRESS(2,COLUMN())),OFFSET($CL$2,0,0,ROW()-1,84),ROW()-1,FALSE))</f>
        <v/>
      </c>
      <c r="CE519" t="str">
        <f ca="1">IF(AND(ISNUMBER($CE$1583),$B$1073=1),$CE$1583,HLOOKUP(INDIRECT(ADDRESS(2,COLUMN())),OFFSET($CL$2,0,0,ROW()-1,84),ROW()-1,FALSE))</f>
        <v/>
      </c>
      <c r="CF519" t="str">
        <f ca="1">IF(AND(ISNUMBER($CF$1583),$B$1073=1),$CF$1583,HLOOKUP(INDIRECT(ADDRESS(2,COLUMN())),OFFSET($CL$2,0,0,ROW()-1,84),ROW()-1,FALSE))</f>
        <v/>
      </c>
      <c r="CG519" t="str">
        <f ca="1">IF(AND(ISNUMBER($CG$1583),$B$1073=1),$CG$1583,HLOOKUP(INDIRECT(ADDRESS(2,COLUMN())),OFFSET($CL$2,0,0,ROW()-1,84),ROW()-1,FALSE))</f>
        <v/>
      </c>
      <c r="CH519" t="str">
        <f ca="1">IF(AND(ISNUMBER($CH$1583),$B$1073=1),$CH$1583,HLOOKUP(INDIRECT(ADDRESS(2,COLUMN())),OFFSET($CL$2,0,0,ROW()-1,84),ROW()-1,FALSE))</f>
        <v/>
      </c>
      <c r="CI519" t="str">
        <f ca="1">IF(AND(ISNUMBER($CI$1583),$B$1073=1),$CI$1583,HLOOKUP(INDIRECT(ADDRESS(2,COLUMN())),OFFSET($CL$2,0,0,ROW()-1,84),ROW()-1,FALSE))</f>
        <v/>
      </c>
      <c r="CJ519" t="str">
        <f ca="1">IF(AND(ISNUMBER($CJ$1583),$B$1073=1),$CJ$1583,HLOOKUP(INDIRECT(ADDRESS(2,COLUMN())),OFFSET($CL$2,0,0,ROW()-1,84),ROW()-1,FALSE))</f>
        <v/>
      </c>
      <c r="CK519" t="str">
        <f ca="1">IF(AND(ISNUMBER($CK$1583),$B$1073=1),$CK$1583,HLOOKUP(INDIRECT(ADDRESS(2,COLUMN())),OFFSET($CL$2,0,0,ROW()-1,84),ROW()-1,FALSE))</f>
        <v/>
      </c>
      <c r="CL519" t="str">
        <f>""</f>
        <v/>
      </c>
      <c r="CM519" t="str">
        <f>""</f>
        <v/>
      </c>
      <c r="CN519" t="str">
        <f>""</f>
        <v/>
      </c>
      <c r="CO519" t="str">
        <f>""</f>
        <v/>
      </c>
      <c r="CP519" t="str">
        <f>""</f>
        <v/>
      </c>
      <c r="CQ519" t="str">
        <f>""</f>
        <v/>
      </c>
      <c r="CR519" t="str">
        <f>""</f>
        <v/>
      </c>
      <c r="CS519" t="str">
        <f>""</f>
        <v/>
      </c>
      <c r="CT519" t="str">
        <f>""</f>
        <v/>
      </c>
      <c r="CU519" t="str">
        <f>""</f>
        <v/>
      </c>
      <c r="CV519" t="str">
        <f>""</f>
        <v/>
      </c>
      <c r="CW519" t="str">
        <f>""</f>
        <v/>
      </c>
      <c r="CX519" t="str">
        <f>""</f>
        <v/>
      </c>
      <c r="CY519">
        <f>5.643</f>
        <v>5.6429999999999998</v>
      </c>
      <c r="CZ519">
        <f>5.643</f>
        <v>5.6429999999999998</v>
      </c>
      <c r="DA519">
        <f>5.646</f>
        <v>5.6459999999999999</v>
      </c>
      <c r="DB519">
        <f>5.649</f>
        <v>5.649</v>
      </c>
      <c r="DC519">
        <f>5.657</f>
        <v>5.657</v>
      </c>
      <c r="DD519">
        <f>5.656</f>
        <v>5.6559999999999997</v>
      </c>
      <c r="DE519">
        <f>5.659</f>
        <v>5.6589999999999998</v>
      </c>
      <c r="DF519">
        <f>5.675</f>
        <v>5.6749999999999998</v>
      </c>
      <c r="DG519">
        <f>5.678</f>
        <v>5.6779999999999999</v>
      </c>
      <c r="DH519">
        <f>5.684</f>
        <v>5.6840000000000002</v>
      </c>
      <c r="DI519">
        <f>5.696</f>
        <v>5.6959999999999997</v>
      </c>
      <c r="DJ519">
        <f>5.694</f>
        <v>5.694</v>
      </c>
      <c r="DK519">
        <f>5.699</f>
        <v>5.6989999999999998</v>
      </c>
      <c r="DL519">
        <f>5.714</f>
        <v>5.7140000000000004</v>
      </c>
      <c r="DM519">
        <f>5.712</f>
        <v>5.7119999999999997</v>
      </c>
      <c r="DN519">
        <f>5.711</f>
        <v>5.7110000000000003</v>
      </c>
      <c r="DO519">
        <f>5.757</f>
        <v>5.7569999999999997</v>
      </c>
      <c r="DP519">
        <f>5.796</f>
        <v>5.7960000000000003</v>
      </c>
      <c r="DQ519">
        <f>5.794</f>
        <v>5.7939999999999996</v>
      </c>
      <c r="DR519">
        <f>5.808</f>
        <v>5.8079999999999998</v>
      </c>
      <c r="DS519">
        <f>5.809</f>
        <v>5.8090000000000002</v>
      </c>
      <c r="DT519">
        <f>5.824</f>
        <v>5.8239999999999998</v>
      </c>
      <c r="DU519">
        <f>5.835</f>
        <v>5.835</v>
      </c>
      <c r="DV519">
        <f>5.835</f>
        <v>5.835</v>
      </c>
      <c r="DW519">
        <f>5.822</f>
        <v>5.8220000000000001</v>
      </c>
      <c r="DX519">
        <f>5.803</f>
        <v>5.8029999999999999</v>
      </c>
      <c r="DY519">
        <f>5.794</f>
        <v>5.7939999999999996</v>
      </c>
      <c r="DZ519">
        <f>5.81</f>
        <v>5.81</v>
      </c>
      <c r="EA519">
        <f>5.766</f>
        <v>5.766</v>
      </c>
      <c r="EB519">
        <f>5.828</f>
        <v>5.8280000000000003</v>
      </c>
      <c r="EC519">
        <f>5.825</f>
        <v>5.8250000000000002</v>
      </c>
      <c r="ED519">
        <f>5.825</f>
        <v>5.8250000000000002</v>
      </c>
      <c r="EE519">
        <f>5.825</f>
        <v>5.8250000000000002</v>
      </c>
      <c r="EF519">
        <f>5.807</f>
        <v>5.8070000000000004</v>
      </c>
      <c r="EG519">
        <f>5.775</f>
        <v>5.7750000000000004</v>
      </c>
      <c r="EH519">
        <f>5.775</f>
        <v>5.7750000000000004</v>
      </c>
      <c r="EI519">
        <f>5.9</f>
        <v>5.9</v>
      </c>
      <c r="EJ519">
        <f>6.02</f>
        <v>6.02</v>
      </c>
      <c r="EK519">
        <f>6.03</f>
        <v>6.03</v>
      </c>
      <c r="EL519" t="str">
        <f>""</f>
        <v/>
      </c>
      <c r="EM519" t="str">
        <f>""</f>
        <v/>
      </c>
      <c r="EN519" t="str">
        <f>""</f>
        <v/>
      </c>
      <c r="EO519">
        <f>6.08</f>
        <v>6.08</v>
      </c>
      <c r="EP519">
        <f>6.11</f>
        <v>6.11</v>
      </c>
      <c r="EQ519" t="str">
        <f>""</f>
        <v/>
      </c>
      <c r="ER519" t="str">
        <f>""</f>
        <v/>
      </c>
      <c r="ES519" t="str">
        <f>""</f>
        <v/>
      </c>
      <c r="ET519" t="str">
        <f>""</f>
        <v/>
      </c>
      <c r="EU519" t="str">
        <f>""</f>
        <v/>
      </c>
      <c r="EV519" t="str">
        <f>""</f>
        <v/>
      </c>
      <c r="EW519" t="str">
        <f>""</f>
        <v/>
      </c>
      <c r="EX519" t="str">
        <f>""</f>
        <v/>
      </c>
      <c r="EY519" t="str">
        <f>""</f>
        <v/>
      </c>
      <c r="EZ519" t="str">
        <f>""</f>
        <v/>
      </c>
      <c r="FA519" t="str">
        <f>""</f>
        <v/>
      </c>
      <c r="FB519" t="str">
        <f>""</f>
        <v/>
      </c>
      <c r="FC519" t="str">
        <f>""</f>
        <v/>
      </c>
      <c r="FD519" t="str">
        <f>""</f>
        <v/>
      </c>
      <c r="FE519" t="str">
        <f>""</f>
        <v/>
      </c>
      <c r="FF519" t="str">
        <f>""</f>
        <v/>
      </c>
      <c r="FG519" t="str">
        <f>""</f>
        <v/>
      </c>
      <c r="FH519" t="str">
        <f>""</f>
        <v/>
      </c>
      <c r="FI519" t="str">
        <f>""</f>
        <v/>
      </c>
      <c r="FJ519" t="str">
        <f>""</f>
        <v/>
      </c>
      <c r="FK519" t="str">
        <f>""</f>
        <v/>
      </c>
      <c r="FL519" t="str">
        <f>""</f>
        <v/>
      </c>
      <c r="FM519" t="str">
        <f>""</f>
        <v/>
      </c>
      <c r="FN519" t="str">
        <f>""</f>
        <v/>
      </c>
      <c r="FO519" t="str">
        <f>""</f>
        <v/>
      </c>
      <c r="FP519" t="str">
        <f>""</f>
        <v/>
      </c>
      <c r="FQ519" t="str">
        <f>""</f>
        <v/>
      </c>
    </row>
    <row r="520" spans="1:173">
      <c r="A520" t="str">
        <f>"    第一工业地产信托公司"</f>
        <v xml:space="preserve">    第一工业地产信托公司</v>
      </c>
      <c r="B520" t="str">
        <f>"FR US Equity"</f>
        <v>FR US Equity</v>
      </c>
      <c r="C520" t="str">
        <f t="shared" si="54"/>
        <v>BE038</v>
      </c>
      <c r="D520" t="str">
        <f t="shared" si="55"/>
        <v>BEST_FFOPS</v>
      </c>
      <c r="E520" t="str">
        <f t="shared" si="56"/>
        <v>动态</v>
      </c>
      <c r="F520" t="str">
        <f ca="1">IF(AND(ISNUMBER($F$1584),$B$1073=1),$F$1584,HLOOKUP(INDIRECT(ADDRESS(2,COLUMN())),OFFSET($CL$2,0,0,ROW()-1,84),ROW()-1,FALSE))</f>
        <v/>
      </c>
      <c r="G520" t="str">
        <f ca="1">IF(AND(ISNUMBER($G$1584),$B$1073=1),$G$1584,HLOOKUP(INDIRECT(ADDRESS(2,COLUMN())),OFFSET($CL$2,0,0,ROW()-1,84),ROW()-1,FALSE))</f>
        <v/>
      </c>
      <c r="H520" t="str">
        <f ca="1">IF(AND(ISNUMBER($H$1584),$B$1073=1),$H$1584,HLOOKUP(INDIRECT(ADDRESS(2,COLUMN())),OFFSET($CL$2,0,0,ROW()-1,84),ROW()-1,FALSE))</f>
        <v/>
      </c>
      <c r="I520" t="str">
        <f ca="1">IF(AND(ISNUMBER($I$1584),$B$1073=1),$I$1584,HLOOKUP(INDIRECT(ADDRESS(2,COLUMN())),OFFSET($CL$2,0,0,ROW()-1,84),ROW()-1,FALSE))</f>
        <v/>
      </c>
      <c r="J520" t="str">
        <f ca="1">IF(AND(ISNUMBER($J$1584),$B$1073=1),$J$1584,HLOOKUP(INDIRECT(ADDRESS(2,COLUMN())),OFFSET($CL$2,0,0,ROW()-1,84),ROW()-1,FALSE))</f>
        <v/>
      </c>
      <c r="K520" t="str">
        <f ca="1">IF(AND(ISNUMBER($K$1584),$B$1073=1),$K$1584,HLOOKUP(INDIRECT(ADDRESS(2,COLUMN())),OFFSET($CL$2,0,0,ROW()-1,84),ROW()-1,FALSE))</f>
        <v/>
      </c>
      <c r="L520" t="str">
        <f ca="1">IF(AND(ISNUMBER($L$1584),$B$1073=1),$L$1584,HLOOKUP(INDIRECT(ADDRESS(2,COLUMN())),OFFSET($CL$2,0,0,ROW()-1,84),ROW()-1,FALSE))</f>
        <v/>
      </c>
      <c r="M520" t="str">
        <f ca="1">IF(AND(ISNUMBER($M$1584),$B$1073=1),$M$1584,HLOOKUP(INDIRECT(ADDRESS(2,COLUMN())),OFFSET($CL$2,0,0,ROW()-1,84),ROW()-1,FALSE))</f>
        <v/>
      </c>
      <c r="N520" t="str">
        <f ca="1">IF(AND(ISNUMBER($N$1584),$B$1073=1),$N$1584,HLOOKUP(INDIRECT(ADDRESS(2,COLUMN())),OFFSET($CL$2,0,0,ROW()-1,84),ROW()-1,FALSE))</f>
        <v/>
      </c>
      <c r="O520" t="str">
        <f ca="1">IF(AND(ISNUMBER($O$1584),$B$1073=1),$O$1584,HLOOKUP(INDIRECT(ADDRESS(2,COLUMN())),OFFSET($CL$2,0,0,ROW()-1,84),ROW()-1,FALSE))</f>
        <v/>
      </c>
      <c r="P520" t="str">
        <f ca="1">IF(AND(ISNUMBER($P$1584),$B$1073=1),$P$1584,HLOOKUP(INDIRECT(ADDRESS(2,COLUMN())),OFFSET($CL$2,0,0,ROW()-1,84),ROW()-1,FALSE))</f>
        <v/>
      </c>
      <c r="Q520" t="str">
        <f ca="1">IF(AND(ISNUMBER($Q$1584),$B$1073=1),$Q$1584,HLOOKUP(INDIRECT(ADDRESS(2,COLUMN())),OFFSET($CL$2,0,0,ROW()-1,84),ROW()-1,FALSE))</f>
        <v/>
      </c>
      <c r="R520" t="str">
        <f ca="1">IF(AND(ISNUMBER($R$1584),$B$1073=1),$R$1584,HLOOKUP(INDIRECT(ADDRESS(2,COLUMN())),OFFSET($CL$2,0,0,ROW()-1,84),ROW()-1,FALSE))</f>
        <v/>
      </c>
      <c r="S520">
        <f ca="1">IF(AND(ISNUMBER($S$1584),$B$1073=1),$S$1584,HLOOKUP(INDIRECT(ADDRESS(2,COLUMN())),OFFSET($CL$2,0,0,ROW()-1,84),ROW()-1,FALSE))</f>
        <v>1.4470000000000001</v>
      </c>
      <c r="T520">
        <f ca="1">IF(AND(ISNUMBER($T$1584),$B$1073=1),$T$1584,HLOOKUP(INDIRECT(ADDRESS(2,COLUMN())),OFFSET($CL$2,0,0,ROW()-1,84),ROW()-1,FALSE))</f>
        <v>1.4490000000000001</v>
      </c>
      <c r="U520">
        <f ca="1">IF(AND(ISNUMBER($U$1584),$B$1073=1),$U$1584,HLOOKUP(INDIRECT(ADDRESS(2,COLUMN())),OFFSET($CL$2,0,0,ROW()-1,84),ROW()-1,FALSE))</f>
        <v>1.448</v>
      </c>
      <c r="V520">
        <f ca="1">IF(AND(ISNUMBER($V$1584),$B$1073=1),$V$1584,HLOOKUP(INDIRECT(ADDRESS(2,COLUMN())),OFFSET($CL$2,0,0,ROW()-1,84),ROW()-1,FALSE))</f>
        <v>1.4470000000000001</v>
      </c>
      <c r="W520">
        <f ca="1">IF(AND(ISNUMBER($W$1584),$B$1073=1),$W$1584,HLOOKUP(INDIRECT(ADDRESS(2,COLUMN())),OFFSET($CL$2,0,0,ROW()-1,84),ROW()-1,FALSE))</f>
        <v>1.4470000000000001</v>
      </c>
      <c r="X520">
        <f ca="1">IF(AND(ISNUMBER($X$1584),$B$1073=1),$X$1584,HLOOKUP(INDIRECT(ADDRESS(2,COLUMN())),OFFSET($CL$2,0,0,ROW()-1,84),ROW()-1,FALSE))</f>
        <v>1.4470000000000001</v>
      </c>
      <c r="Y520">
        <f ca="1">IF(AND(ISNUMBER($Y$1584),$B$1073=1),$Y$1584,HLOOKUP(INDIRECT(ADDRESS(2,COLUMN())),OFFSET($CL$2,0,0,ROW()-1,84),ROW()-1,FALSE))</f>
        <v>1.444</v>
      </c>
      <c r="Z520">
        <f ca="1">IF(AND(ISNUMBER($Z$1584),$B$1073=1),$Z$1584,HLOOKUP(INDIRECT(ADDRESS(2,COLUMN())),OFFSET($CL$2,0,0,ROW()-1,84),ROW()-1,FALSE))</f>
        <v>1.4359999999999999</v>
      </c>
      <c r="AA520">
        <f ca="1">IF(AND(ISNUMBER($AA$1584),$B$1073=1),$AA$1584,HLOOKUP(INDIRECT(ADDRESS(2,COLUMN())),OFFSET($CL$2,0,0,ROW()-1,84),ROW()-1,FALSE))</f>
        <v>1.4370000000000001</v>
      </c>
      <c r="AB520">
        <f ca="1">IF(AND(ISNUMBER($AB$1584),$B$1073=1),$AB$1584,HLOOKUP(INDIRECT(ADDRESS(2,COLUMN())),OFFSET($CL$2,0,0,ROW()-1,84),ROW()-1,FALSE))</f>
        <v>1.4370000000000001</v>
      </c>
      <c r="AC520">
        <f ca="1">IF(AND(ISNUMBER($AC$1584),$B$1073=1),$AC$1584,HLOOKUP(INDIRECT(ADDRESS(2,COLUMN())),OFFSET($CL$2,0,0,ROW()-1,84),ROW()-1,FALSE))</f>
        <v>1.4219999999999999</v>
      </c>
      <c r="AD520">
        <f ca="1">IF(AND(ISNUMBER($AD$1584),$B$1073=1),$AD$1584,HLOOKUP(INDIRECT(ADDRESS(2,COLUMN())),OFFSET($CL$2,0,0,ROW()-1,84),ROW()-1,FALSE))</f>
        <v>1.4410000000000001</v>
      </c>
      <c r="AE520">
        <f ca="1">IF(AND(ISNUMBER($AE$1584),$B$1073=1),$AE$1584,HLOOKUP(INDIRECT(ADDRESS(2,COLUMN())),OFFSET($CL$2,0,0,ROW()-1,84),ROW()-1,FALSE))</f>
        <v>1.4410000000000001</v>
      </c>
      <c r="AF520">
        <f ca="1">IF(AND(ISNUMBER($AF$1584),$B$1073=1),$AF$1584,HLOOKUP(INDIRECT(ADDRESS(2,COLUMN())),OFFSET($CL$2,0,0,ROW()-1,84),ROW()-1,FALSE))</f>
        <v>1.45</v>
      </c>
      <c r="AG520">
        <f ca="1">IF(AND(ISNUMBER($AG$1584),$B$1073=1),$AG$1584,HLOOKUP(INDIRECT(ADDRESS(2,COLUMN())),OFFSET($CL$2,0,0,ROW()-1,84),ROW()-1,FALSE))</f>
        <v>1.446</v>
      </c>
      <c r="AH520">
        <f ca="1">IF(AND(ISNUMBER($AH$1584),$B$1073=1),$AH$1584,HLOOKUP(INDIRECT(ADDRESS(2,COLUMN())),OFFSET($CL$2,0,0,ROW()-1,84),ROW()-1,FALSE))</f>
        <v>1.4419999999999999</v>
      </c>
      <c r="AI520">
        <f ca="1">IF(AND(ISNUMBER($AI$1584),$B$1073=1),$AI$1584,HLOOKUP(INDIRECT(ADDRESS(2,COLUMN())),OFFSET($CL$2,0,0,ROW()-1,84),ROW()-1,FALSE))</f>
        <v>1.4419999999999999</v>
      </c>
      <c r="AJ520">
        <f ca="1">IF(AND(ISNUMBER($AJ$1584),$B$1073=1),$AJ$1584,HLOOKUP(INDIRECT(ADDRESS(2,COLUMN())),OFFSET($CL$2,0,0,ROW()-1,84),ROW()-1,FALSE))</f>
        <v>1.446</v>
      </c>
      <c r="AK520">
        <f ca="1">IF(AND(ISNUMBER($AK$1584),$B$1073=1),$AK$1584,HLOOKUP(INDIRECT(ADDRESS(2,COLUMN())),OFFSET($CL$2,0,0,ROW()-1,84),ROW()-1,FALSE))</f>
        <v>1.431</v>
      </c>
      <c r="AL520">
        <f ca="1">IF(AND(ISNUMBER($AL$1584),$B$1073=1),$AL$1584,HLOOKUP(INDIRECT(ADDRESS(2,COLUMN())),OFFSET($CL$2,0,0,ROW()-1,84),ROW()-1,FALSE))</f>
        <v>1.405</v>
      </c>
      <c r="AM520">
        <f ca="1">IF(AND(ISNUMBER($AM$1584),$B$1073=1),$AM$1584,HLOOKUP(INDIRECT(ADDRESS(2,COLUMN())),OFFSET($CL$2,0,0,ROW()-1,84),ROW()-1,FALSE))</f>
        <v>1.4</v>
      </c>
      <c r="AN520">
        <f ca="1">IF(AND(ISNUMBER($AN$1584),$B$1073=1),$AN$1584,HLOOKUP(INDIRECT(ADDRESS(2,COLUMN())),OFFSET($CL$2,0,0,ROW()-1,84),ROW()-1,FALSE))</f>
        <v>1.393</v>
      </c>
      <c r="AO520">
        <f ca="1">IF(AND(ISNUMBER($AO$1584),$B$1073=1),$AO$1584,HLOOKUP(INDIRECT(ADDRESS(2,COLUMN())),OFFSET($CL$2,0,0,ROW()-1,84),ROW()-1,FALSE))</f>
        <v>1.393</v>
      </c>
      <c r="AP520">
        <f ca="1">IF(AND(ISNUMBER($AP$1584),$B$1073=1),$AP$1584,HLOOKUP(INDIRECT(ADDRESS(2,COLUMN())),OFFSET($CL$2,0,0,ROW()-1,84),ROW()-1,FALSE))</f>
        <v>1.3660000000000001</v>
      </c>
      <c r="AQ520">
        <f ca="1">IF(AND(ISNUMBER($AQ$1584),$B$1073=1),$AQ$1584,HLOOKUP(INDIRECT(ADDRESS(2,COLUMN())),OFFSET($CL$2,0,0,ROW()-1,84),ROW()-1,FALSE))</f>
        <v>1.3640000000000001</v>
      </c>
      <c r="AR520">
        <f ca="1">IF(AND(ISNUMBER($AR$1584),$B$1073=1),$AR$1584,HLOOKUP(INDIRECT(ADDRESS(2,COLUMN())),OFFSET($CL$2,0,0,ROW()-1,84),ROW()-1,FALSE))</f>
        <v>1.36</v>
      </c>
      <c r="AS520">
        <f ca="1">IF(AND(ISNUMBER($AS$1584),$B$1073=1),$AS$1584,HLOOKUP(INDIRECT(ADDRESS(2,COLUMN())),OFFSET($CL$2,0,0,ROW()-1,84),ROW()-1,FALSE))</f>
        <v>1.36</v>
      </c>
      <c r="AT520">
        <f ca="1">IF(AND(ISNUMBER($AT$1584),$B$1073=1),$AT$1584,HLOOKUP(INDIRECT(ADDRESS(2,COLUMN())),OFFSET($CL$2,0,0,ROW()-1,84),ROW()-1,FALSE))</f>
        <v>1.36</v>
      </c>
      <c r="AU520">
        <f ca="1">IF(AND(ISNUMBER($AU$1584),$B$1073=1),$AU$1584,HLOOKUP(INDIRECT(ADDRESS(2,COLUMN())),OFFSET($CL$2,0,0,ROW()-1,84),ROW()-1,FALSE))</f>
        <v>1.35</v>
      </c>
      <c r="AV520">
        <f ca="1">IF(AND(ISNUMBER($AV$1584),$B$1073=1),$AV$1584,HLOOKUP(INDIRECT(ADDRESS(2,COLUMN())),OFFSET($CL$2,0,0,ROW()-1,84),ROW()-1,FALSE))</f>
        <v>1.345</v>
      </c>
      <c r="AW520" t="str">
        <f ca="1">IF(AND(ISNUMBER($AW$1584),$B$1073=1),$AW$1584,HLOOKUP(INDIRECT(ADDRESS(2,COLUMN())),OFFSET($CL$2,0,0,ROW()-1,84),ROW()-1,FALSE))</f>
        <v/>
      </c>
      <c r="AX520">
        <f ca="1">IF(AND(ISNUMBER($AX$1584),$B$1073=1),$AX$1584,HLOOKUP(INDIRECT(ADDRESS(2,COLUMN())),OFFSET($CL$2,0,0,ROW()-1,84),ROW()-1,FALSE))</f>
        <v>1.345</v>
      </c>
      <c r="AY520" t="str">
        <f ca="1">IF(AND(ISNUMBER($AY$1584),$B$1073=1),$AY$1584,HLOOKUP(INDIRECT(ADDRESS(2,COLUMN())),OFFSET($CL$2,0,0,ROW()-1,84),ROW()-1,FALSE))</f>
        <v/>
      </c>
      <c r="AZ520">
        <f ca="1">IF(AND(ISNUMBER($AZ$1584),$B$1073=1),$AZ$1584,HLOOKUP(INDIRECT(ADDRESS(2,COLUMN())),OFFSET($CL$2,0,0,ROW()-1,84),ROW()-1,FALSE))</f>
        <v>1.39</v>
      </c>
      <c r="BA520" t="str">
        <f ca="1">IF(AND(ISNUMBER($BA$1584),$B$1073=1),$BA$1584,HLOOKUP(INDIRECT(ADDRESS(2,COLUMN())),OFFSET($CL$2,0,0,ROW()-1,84),ROW()-1,FALSE))</f>
        <v/>
      </c>
      <c r="BB520">
        <f ca="1">IF(AND(ISNUMBER($BB$1584),$B$1073=1),$BB$1584,HLOOKUP(INDIRECT(ADDRESS(2,COLUMN())),OFFSET($CL$2,0,0,ROW()-1,84),ROW()-1,FALSE))</f>
        <v>1.41</v>
      </c>
      <c r="BC520" t="str">
        <f ca="1">IF(AND(ISNUMBER($BC$1584),$B$1073=1),$BC$1584,HLOOKUP(INDIRECT(ADDRESS(2,COLUMN())),OFFSET($CL$2,0,0,ROW()-1,84),ROW()-1,FALSE))</f>
        <v/>
      </c>
      <c r="BD520" t="str">
        <f ca="1">IF(AND(ISNUMBER($BD$1584),$B$1073=1),$BD$1584,HLOOKUP(INDIRECT(ADDRESS(2,COLUMN())),OFFSET($CL$2,0,0,ROW()-1,84),ROW()-1,FALSE))</f>
        <v/>
      </c>
      <c r="BE520">
        <f ca="1">IF(AND(ISNUMBER($BE$1584),$B$1073=1),$BE$1584,HLOOKUP(INDIRECT(ADDRESS(2,COLUMN())),OFFSET($CL$2,0,0,ROW()-1,84),ROW()-1,FALSE))</f>
        <v>1.34</v>
      </c>
      <c r="BF520" t="str">
        <f ca="1">IF(AND(ISNUMBER($BF$1584),$B$1073=1),$BF$1584,HLOOKUP(INDIRECT(ADDRESS(2,COLUMN())),OFFSET($CL$2,0,0,ROW()-1,84),ROW()-1,FALSE))</f>
        <v/>
      </c>
      <c r="BG520" t="str">
        <f ca="1">IF(AND(ISNUMBER($BG$1584),$B$1073=1),$BG$1584,HLOOKUP(INDIRECT(ADDRESS(2,COLUMN())),OFFSET($CL$2,0,0,ROW()-1,84),ROW()-1,FALSE))</f>
        <v/>
      </c>
      <c r="BH520" t="str">
        <f ca="1">IF(AND(ISNUMBER($BH$1584),$B$1073=1),$BH$1584,HLOOKUP(INDIRECT(ADDRESS(2,COLUMN())),OFFSET($CL$2,0,0,ROW()-1,84),ROW()-1,FALSE))</f>
        <v/>
      </c>
      <c r="BI520" t="str">
        <f ca="1">IF(AND(ISNUMBER($BI$1584),$B$1073=1),$BI$1584,HLOOKUP(INDIRECT(ADDRESS(2,COLUMN())),OFFSET($CL$2,0,0,ROW()-1,84),ROW()-1,FALSE))</f>
        <v/>
      </c>
      <c r="BJ520">
        <f ca="1">IF(AND(ISNUMBER($BJ$1584),$B$1073=1),$BJ$1584,HLOOKUP(INDIRECT(ADDRESS(2,COLUMN())),OFFSET($CL$2,0,0,ROW()-1,84),ROW()-1,FALSE))</f>
        <v>1.31</v>
      </c>
      <c r="BK520" t="str">
        <f ca="1">IF(AND(ISNUMBER($BK$1584),$B$1073=1),$BK$1584,HLOOKUP(INDIRECT(ADDRESS(2,COLUMN())),OFFSET($CL$2,0,0,ROW()-1,84),ROW()-1,FALSE))</f>
        <v/>
      </c>
      <c r="BL520" t="str">
        <f ca="1">IF(AND(ISNUMBER($BL$1584),$B$1073=1),$BL$1584,HLOOKUP(INDIRECT(ADDRESS(2,COLUMN())),OFFSET($CL$2,0,0,ROW()-1,84),ROW()-1,FALSE))</f>
        <v/>
      </c>
      <c r="BM520" t="str">
        <f ca="1">IF(AND(ISNUMBER($BM$1584),$B$1073=1),$BM$1584,HLOOKUP(INDIRECT(ADDRESS(2,COLUMN())),OFFSET($CL$2,0,0,ROW()-1,84),ROW()-1,FALSE))</f>
        <v/>
      </c>
      <c r="BN520" t="str">
        <f ca="1">IF(AND(ISNUMBER($BN$1584),$B$1073=1),$BN$1584,HLOOKUP(INDIRECT(ADDRESS(2,COLUMN())),OFFSET($CL$2,0,0,ROW()-1,84),ROW()-1,FALSE))</f>
        <v/>
      </c>
      <c r="BO520" t="str">
        <f ca="1">IF(AND(ISNUMBER($BO$1584),$B$1073=1),$BO$1584,HLOOKUP(INDIRECT(ADDRESS(2,COLUMN())),OFFSET($CL$2,0,0,ROW()-1,84),ROW()-1,FALSE))</f>
        <v/>
      </c>
      <c r="BP520" t="str">
        <f ca="1">IF(AND(ISNUMBER($BP$1584),$B$1073=1),$BP$1584,HLOOKUP(INDIRECT(ADDRESS(2,COLUMN())),OFFSET($CL$2,0,0,ROW()-1,84),ROW()-1,FALSE))</f>
        <v/>
      </c>
      <c r="BQ520" t="str">
        <f ca="1">IF(AND(ISNUMBER($BQ$1584),$B$1073=1),$BQ$1584,HLOOKUP(INDIRECT(ADDRESS(2,COLUMN())),OFFSET($CL$2,0,0,ROW()-1,84),ROW()-1,FALSE))</f>
        <v/>
      </c>
      <c r="BR520" t="str">
        <f ca="1">IF(AND(ISNUMBER($BR$1584),$B$1073=1),$BR$1584,HLOOKUP(INDIRECT(ADDRESS(2,COLUMN())),OFFSET($CL$2,0,0,ROW()-1,84),ROW()-1,FALSE))</f>
        <v/>
      </c>
      <c r="BS520" t="str">
        <f ca="1">IF(AND(ISNUMBER($BS$1584),$B$1073=1),$BS$1584,HLOOKUP(INDIRECT(ADDRESS(2,COLUMN())),OFFSET($CL$2,0,0,ROW()-1,84),ROW()-1,FALSE))</f>
        <v/>
      </c>
      <c r="BT520" t="str">
        <f ca="1">IF(AND(ISNUMBER($BT$1584),$B$1073=1),$BT$1584,HLOOKUP(INDIRECT(ADDRESS(2,COLUMN())),OFFSET($CL$2,0,0,ROW()-1,84),ROW()-1,FALSE))</f>
        <v/>
      </c>
      <c r="BU520" t="str">
        <f ca="1">IF(AND(ISNUMBER($BU$1584),$B$1073=1),$BU$1584,HLOOKUP(INDIRECT(ADDRESS(2,COLUMN())),OFFSET($CL$2,0,0,ROW()-1,84),ROW()-1,FALSE))</f>
        <v/>
      </c>
      <c r="BV520" t="str">
        <f ca="1">IF(AND(ISNUMBER($BV$1584),$B$1073=1),$BV$1584,HLOOKUP(INDIRECT(ADDRESS(2,COLUMN())),OFFSET($CL$2,0,0,ROW()-1,84),ROW()-1,FALSE))</f>
        <v/>
      </c>
      <c r="BW520" t="str">
        <f ca="1">IF(AND(ISNUMBER($BW$1584),$B$1073=1),$BW$1584,HLOOKUP(INDIRECT(ADDRESS(2,COLUMN())),OFFSET($CL$2,0,0,ROW()-1,84),ROW()-1,FALSE))</f>
        <v/>
      </c>
      <c r="BX520" t="str">
        <f ca="1">IF(AND(ISNUMBER($BX$1584),$B$1073=1),$BX$1584,HLOOKUP(INDIRECT(ADDRESS(2,COLUMN())),OFFSET($CL$2,0,0,ROW()-1,84),ROW()-1,FALSE))</f>
        <v/>
      </c>
      <c r="BY520" t="str">
        <f ca="1">IF(AND(ISNUMBER($BY$1584),$B$1073=1),$BY$1584,HLOOKUP(INDIRECT(ADDRESS(2,COLUMN())),OFFSET($CL$2,0,0,ROW()-1,84),ROW()-1,FALSE))</f>
        <v/>
      </c>
      <c r="BZ520" t="str">
        <f ca="1">IF(AND(ISNUMBER($BZ$1584),$B$1073=1),$BZ$1584,HLOOKUP(INDIRECT(ADDRESS(2,COLUMN())),OFFSET($CL$2,0,0,ROW()-1,84),ROW()-1,FALSE))</f>
        <v/>
      </c>
      <c r="CA520" t="str">
        <f ca="1">IF(AND(ISNUMBER($CA$1584),$B$1073=1),$CA$1584,HLOOKUP(INDIRECT(ADDRESS(2,COLUMN())),OFFSET($CL$2,0,0,ROW()-1,84),ROW()-1,FALSE))</f>
        <v/>
      </c>
      <c r="CB520" t="str">
        <f ca="1">IF(AND(ISNUMBER($CB$1584),$B$1073=1),$CB$1584,HLOOKUP(INDIRECT(ADDRESS(2,COLUMN())),OFFSET($CL$2,0,0,ROW()-1,84),ROW()-1,FALSE))</f>
        <v/>
      </c>
      <c r="CC520" t="str">
        <f ca="1">IF(AND(ISNUMBER($CC$1584),$B$1073=1),$CC$1584,HLOOKUP(INDIRECT(ADDRESS(2,COLUMN())),OFFSET($CL$2,0,0,ROW()-1,84),ROW()-1,FALSE))</f>
        <v/>
      </c>
      <c r="CD520" t="str">
        <f ca="1">IF(AND(ISNUMBER($CD$1584),$B$1073=1),$CD$1584,HLOOKUP(INDIRECT(ADDRESS(2,COLUMN())),OFFSET($CL$2,0,0,ROW()-1,84),ROW()-1,FALSE))</f>
        <v/>
      </c>
      <c r="CE520" t="str">
        <f ca="1">IF(AND(ISNUMBER($CE$1584),$B$1073=1),$CE$1584,HLOOKUP(INDIRECT(ADDRESS(2,COLUMN())),OFFSET($CL$2,0,0,ROW()-1,84),ROW()-1,FALSE))</f>
        <v/>
      </c>
      <c r="CF520" t="str">
        <f ca="1">IF(AND(ISNUMBER($CF$1584),$B$1073=1),$CF$1584,HLOOKUP(INDIRECT(ADDRESS(2,COLUMN())),OFFSET($CL$2,0,0,ROW()-1,84),ROW()-1,FALSE))</f>
        <v/>
      </c>
      <c r="CG520" t="str">
        <f ca="1">IF(AND(ISNUMBER($CG$1584),$B$1073=1),$CG$1584,HLOOKUP(INDIRECT(ADDRESS(2,COLUMN())),OFFSET($CL$2,0,0,ROW()-1,84),ROW()-1,FALSE))</f>
        <v/>
      </c>
      <c r="CH520" t="str">
        <f ca="1">IF(AND(ISNUMBER($CH$1584),$B$1073=1),$CH$1584,HLOOKUP(INDIRECT(ADDRESS(2,COLUMN())),OFFSET($CL$2,0,0,ROW()-1,84),ROW()-1,FALSE))</f>
        <v/>
      </c>
      <c r="CI520" t="str">
        <f ca="1">IF(AND(ISNUMBER($CI$1584),$B$1073=1),$CI$1584,HLOOKUP(INDIRECT(ADDRESS(2,COLUMN())),OFFSET($CL$2,0,0,ROW()-1,84),ROW()-1,FALSE))</f>
        <v/>
      </c>
      <c r="CJ520" t="str">
        <f ca="1">IF(AND(ISNUMBER($CJ$1584),$B$1073=1),$CJ$1584,HLOOKUP(INDIRECT(ADDRESS(2,COLUMN())),OFFSET($CL$2,0,0,ROW()-1,84),ROW()-1,FALSE))</f>
        <v/>
      </c>
      <c r="CK520" t="str">
        <f ca="1">IF(AND(ISNUMBER($CK$1584),$B$1073=1),$CK$1584,HLOOKUP(INDIRECT(ADDRESS(2,COLUMN())),OFFSET($CL$2,0,0,ROW()-1,84),ROW()-1,FALSE))</f>
        <v/>
      </c>
      <c r="CL520" t="str">
        <f>""</f>
        <v/>
      </c>
      <c r="CM520" t="str">
        <f>""</f>
        <v/>
      </c>
      <c r="CN520" t="str">
        <f>""</f>
        <v/>
      </c>
      <c r="CO520" t="str">
        <f>""</f>
        <v/>
      </c>
      <c r="CP520" t="str">
        <f>""</f>
        <v/>
      </c>
      <c r="CQ520" t="str">
        <f>""</f>
        <v/>
      </c>
      <c r="CR520" t="str">
        <f>""</f>
        <v/>
      </c>
      <c r="CS520" t="str">
        <f>""</f>
        <v/>
      </c>
      <c r="CT520" t="str">
        <f>""</f>
        <v/>
      </c>
      <c r="CU520" t="str">
        <f>""</f>
        <v/>
      </c>
      <c r="CV520" t="str">
        <f>""</f>
        <v/>
      </c>
      <c r="CW520" t="str">
        <f>""</f>
        <v/>
      </c>
      <c r="CX520" t="str">
        <f>""</f>
        <v/>
      </c>
      <c r="CY520">
        <f>1.447</f>
        <v>1.4470000000000001</v>
      </c>
      <c r="CZ520">
        <f>1.449</f>
        <v>1.4490000000000001</v>
      </c>
      <c r="DA520">
        <f>1.448</f>
        <v>1.448</v>
      </c>
      <c r="DB520">
        <f>1.447</f>
        <v>1.4470000000000001</v>
      </c>
      <c r="DC520">
        <f>1.447</f>
        <v>1.4470000000000001</v>
      </c>
      <c r="DD520">
        <f>1.447</f>
        <v>1.4470000000000001</v>
      </c>
      <c r="DE520">
        <f>1.444</f>
        <v>1.444</v>
      </c>
      <c r="DF520">
        <f>1.436</f>
        <v>1.4359999999999999</v>
      </c>
      <c r="DG520">
        <f>1.437</f>
        <v>1.4370000000000001</v>
      </c>
      <c r="DH520">
        <f>1.437</f>
        <v>1.4370000000000001</v>
      </c>
      <c r="DI520">
        <f>1.422</f>
        <v>1.4219999999999999</v>
      </c>
      <c r="DJ520">
        <f>1.441</f>
        <v>1.4410000000000001</v>
      </c>
      <c r="DK520">
        <f>1.441</f>
        <v>1.4410000000000001</v>
      </c>
      <c r="DL520">
        <f>1.45</f>
        <v>1.45</v>
      </c>
      <c r="DM520">
        <f>1.446</f>
        <v>1.446</v>
      </c>
      <c r="DN520">
        <f>1.442</f>
        <v>1.4419999999999999</v>
      </c>
      <c r="DO520">
        <f>1.442</f>
        <v>1.4419999999999999</v>
      </c>
      <c r="DP520">
        <f>1.446</f>
        <v>1.446</v>
      </c>
      <c r="DQ520">
        <f>1.431</f>
        <v>1.431</v>
      </c>
      <c r="DR520">
        <f>1.405</f>
        <v>1.405</v>
      </c>
      <c r="DS520">
        <f>1.4</f>
        <v>1.4</v>
      </c>
      <c r="DT520">
        <f>1.393</f>
        <v>1.393</v>
      </c>
      <c r="DU520">
        <f>1.393</f>
        <v>1.393</v>
      </c>
      <c r="DV520">
        <f>1.366</f>
        <v>1.3660000000000001</v>
      </c>
      <c r="DW520">
        <f>1.364</f>
        <v>1.3640000000000001</v>
      </c>
      <c r="DX520">
        <f>1.36</f>
        <v>1.36</v>
      </c>
      <c r="DY520">
        <f>1.36</f>
        <v>1.36</v>
      </c>
      <c r="DZ520">
        <f>1.36</f>
        <v>1.36</v>
      </c>
      <c r="EA520">
        <f>1.35</f>
        <v>1.35</v>
      </c>
      <c r="EB520">
        <f>1.345</f>
        <v>1.345</v>
      </c>
      <c r="EC520" t="str">
        <f>""</f>
        <v/>
      </c>
      <c r="ED520">
        <f>1.345</f>
        <v>1.345</v>
      </c>
      <c r="EE520" t="str">
        <f>""</f>
        <v/>
      </c>
      <c r="EF520">
        <f>1.39</f>
        <v>1.39</v>
      </c>
      <c r="EG520" t="str">
        <f>""</f>
        <v/>
      </c>
      <c r="EH520">
        <f>1.41</f>
        <v>1.41</v>
      </c>
      <c r="EI520" t="str">
        <f>""</f>
        <v/>
      </c>
      <c r="EJ520" t="str">
        <f>""</f>
        <v/>
      </c>
      <c r="EK520">
        <f>1.34</f>
        <v>1.34</v>
      </c>
      <c r="EL520" t="str">
        <f>""</f>
        <v/>
      </c>
      <c r="EM520" t="str">
        <f>""</f>
        <v/>
      </c>
      <c r="EN520" t="str">
        <f>""</f>
        <v/>
      </c>
      <c r="EO520" t="str">
        <f>""</f>
        <v/>
      </c>
      <c r="EP520">
        <f>1.31</f>
        <v>1.31</v>
      </c>
      <c r="EQ520" t="str">
        <f>""</f>
        <v/>
      </c>
      <c r="ER520" t="str">
        <f>""</f>
        <v/>
      </c>
      <c r="ES520" t="str">
        <f>""</f>
        <v/>
      </c>
      <c r="ET520" t="str">
        <f>""</f>
        <v/>
      </c>
      <c r="EU520" t="str">
        <f>""</f>
        <v/>
      </c>
      <c r="EV520" t="str">
        <f>""</f>
        <v/>
      </c>
      <c r="EW520" t="str">
        <f>""</f>
        <v/>
      </c>
      <c r="EX520" t="str">
        <f>""</f>
        <v/>
      </c>
      <c r="EY520" t="str">
        <f>""</f>
        <v/>
      </c>
      <c r="EZ520" t="str">
        <f>""</f>
        <v/>
      </c>
      <c r="FA520" t="str">
        <f>""</f>
        <v/>
      </c>
      <c r="FB520" t="str">
        <f>""</f>
        <v/>
      </c>
      <c r="FC520" t="str">
        <f>""</f>
        <v/>
      </c>
      <c r="FD520" t="str">
        <f>""</f>
        <v/>
      </c>
      <c r="FE520" t="str">
        <f>""</f>
        <v/>
      </c>
      <c r="FF520" t="str">
        <f>""</f>
        <v/>
      </c>
      <c r="FG520" t="str">
        <f>""</f>
        <v/>
      </c>
      <c r="FH520" t="str">
        <f>""</f>
        <v/>
      </c>
      <c r="FI520" t="str">
        <f>""</f>
        <v/>
      </c>
      <c r="FJ520" t="str">
        <f>""</f>
        <v/>
      </c>
      <c r="FK520" t="str">
        <f>""</f>
        <v/>
      </c>
      <c r="FL520" t="str">
        <f>""</f>
        <v/>
      </c>
      <c r="FM520" t="str">
        <f>""</f>
        <v/>
      </c>
      <c r="FN520" t="str">
        <f>""</f>
        <v/>
      </c>
      <c r="FO520" t="str">
        <f>""</f>
        <v/>
      </c>
      <c r="FP520" t="str">
        <f>""</f>
        <v/>
      </c>
      <c r="FQ520" t="str">
        <f>""</f>
        <v/>
      </c>
    </row>
    <row r="521" spans="1:173">
      <c r="A521" t="str">
        <f>"    Forest City房地产信托股份有限公司"</f>
        <v xml:space="preserve">    Forest City房地产信托股份有限公司</v>
      </c>
      <c r="B521" t="str">
        <f>"FCE/A US Equity"</f>
        <v>FCE/A US Equity</v>
      </c>
      <c r="C521" t="str">
        <f t="shared" si="54"/>
        <v>BE038</v>
      </c>
      <c r="D521" t="str">
        <f t="shared" si="55"/>
        <v>BEST_FFOPS</v>
      </c>
      <c r="E521" t="str">
        <f t="shared" si="56"/>
        <v>动态</v>
      </c>
      <c r="F521" t="str">
        <f ca="1">IF(AND(ISNUMBER($F$1585),$B$1073=1),$F$1585,HLOOKUP(INDIRECT(ADDRESS(2,COLUMN())),OFFSET($CL$2,0,0,ROW()-1,84),ROW()-1,FALSE))</f>
        <v/>
      </c>
      <c r="G521" t="str">
        <f ca="1">IF(AND(ISNUMBER($G$1585),$B$1073=1),$G$1585,HLOOKUP(INDIRECT(ADDRESS(2,COLUMN())),OFFSET($CL$2,0,0,ROW()-1,84),ROW()-1,FALSE))</f>
        <v/>
      </c>
      <c r="H521" t="str">
        <f ca="1">IF(AND(ISNUMBER($H$1585),$B$1073=1),$H$1585,HLOOKUP(INDIRECT(ADDRESS(2,COLUMN())),OFFSET($CL$2,0,0,ROW()-1,84),ROW()-1,FALSE))</f>
        <v/>
      </c>
      <c r="I521" t="str">
        <f ca="1">IF(AND(ISNUMBER($I$1585),$B$1073=1),$I$1585,HLOOKUP(INDIRECT(ADDRESS(2,COLUMN())),OFFSET($CL$2,0,0,ROW()-1,84),ROW()-1,FALSE))</f>
        <v/>
      </c>
      <c r="J521" t="str">
        <f ca="1">IF(AND(ISNUMBER($J$1585),$B$1073=1),$J$1585,HLOOKUP(INDIRECT(ADDRESS(2,COLUMN())),OFFSET($CL$2,0,0,ROW()-1,84),ROW()-1,FALSE))</f>
        <v/>
      </c>
      <c r="K521" t="str">
        <f ca="1">IF(AND(ISNUMBER($K$1585),$B$1073=1),$K$1585,HLOOKUP(INDIRECT(ADDRESS(2,COLUMN())),OFFSET($CL$2,0,0,ROW()-1,84),ROW()-1,FALSE))</f>
        <v/>
      </c>
      <c r="L521" t="str">
        <f ca="1">IF(AND(ISNUMBER($L$1585),$B$1073=1),$L$1585,HLOOKUP(INDIRECT(ADDRESS(2,COLUMN())),OFFSET($CL$2,0,0,ROW()-1,84),ROW()-1,FALSE))</f>
        <v/>
      </c>
      <c r="M521" t="str">
        <f ca="1">IF(AND(ISNUMBER($M$1585),$B$1073=1),$M$1585,HLOOKUP(INDIRECT(ADDRESS(2,COLUMN())),OFFSET($CL$2,0,0,ROW()-1,84),ROW()-1,FALSE))</f>
        <v/>
      </c>
      <c r="N521" t="str">
        <f ca="1">IF(AND(ISNUMBER($N$1585),$B$1073=1),$N$1585,HLOOKUP(INDIRECT(ADDRESS(2,COLUMN())),OFFSET($CL$2,0,0,ROW()-1,84),ROW()-1,FALSE))</f>
        <v/>
      </c>
      <c r="O521" t="str">
        <f ca="1">IF(AND(ISNUMBER($O$1585),$B$1073=1),$O$1585,HLOOKUP(INDIRECT(ADDRESS(2,COLUMN())),OFFSET($CL$2,0,0,ROW()-1,84),ROW()-1,FALSE))</f>
        <v/>
      </c>
      <c r="P521" t="str">
        <f ca="1">IF(AND(ISNUMBER($P$1585),$B$1073=1),$P$1585,HLOOKUP(INDIRECT(ADDRESS(2,COLUMN())),OFFSET($CL$2,0,0,ROW()-1,84),ROW()-1,FALSE))</f>
        <v/>
      </c>
      <c r="Q521" t="str">
        <f ca="1">IF(AND(ISNUMBER($Q$1585),$B$1073=1),$Q$1585,HLOOKUP(INDIRECT(ADDRESS(2,COLUMN())),OFFSET($CL$2,0,0,ROW()-1,84),ROW()-1,FALSE))</f>
        <v/>
      </c>
      <c r="R521" t="str">
        <f ca="1">IF(AND(ISNUMBER($R$1585),$B$1073=1),$R$1585,HLOOKUP(INDIRECT(ADDRESS(2,COLUMN())),OFFSET($CL$2,0,0,ROW()-1,84),ROW()-1,FALSE))</f>
        <v/>
      </c>
      <c r="S521">
        <f ca="1">IF(AND(ISNUMBER($S$1585),$B$1073=1),$S$1585,HLOOKUP(INDIRECT(ADDRESS(2,COLUMN())),OFFSET($CL$2,0,0,ROW()-1,84),ROW()-1,FALSE))</f>
        <v>1.294</v>
      </c>
      <c r="T521">
        <f ca="1">IF(AND(ISNUMBER($T$1585),$B$1073=1),$T$1585,HLOOKUP(INDIRECT(ADDRESS(2,COLUMN())),OFFSET($CL$2,0,0,ROW()-1,84),ROW()-1,FALSE))</f>
        <v>1.294</v>
      </c>
      <c r="U521">
        <f ca="1">IF(AND(ISNUMBER($U$1585),$B$1073=1),$U$1585,HLOOKUP(INDIRECT(ADDRESS(2,COLUMN())),OFFSET($CL$2,0,0,ROW()-1,84),ROW()-1,FALSE))</f>
        <v>1.296</v>
      </c>
      <c r="V521">
        <f ca="1">IF(AND(ISNUMBER($V$1585),$B$1073=1),$V$1585,HLOOKUP(INDIRECT(ADDRESS(2,COLUMN())),OFFSET($CL$2,0,0,ROW()-1,84),ROW()-1,FALSE))</f>
        <v>1.4</v>
      </c>
      <c r="W521">
        <f ca="1">IF(AND(ISNUMBER($W$1585),$B$1073=1),$W$1585,HLOOKUP(INDIRECT(ADDRESS(2,COLUMN())),OFFSET($CL$2,0,0,ROW()-1,84),ROW()-1,FALSE))</f>
        <v>1.41</v>
      </c>
      <c r="X521">
        <f ca="1">IF(AND(ISNUMBER($X$1585),$B$1073=1),$X$1585,HLOOKUP(INDIRECT(ADDRESS(2,COLUMN())),OFFSET($CL$2,0,0,ROW()-1,84),ROW()-1,FALSE))</f>
        <v>1.41</v>
      </c>
      <c r="Y521">
        <f ca="1">IF(AND(ISNUMBER($Y$1585),$B$1073=1),$Y$1585,HLOOKUP(INDIRECT(ADDRESS(2,COLUMN())),OFFSET($CL$2,0,0,ROW()-1,84),ROW()-1,FALSE))</f>
        <v>1.4</v>
      </c>
      <c r="Z521">
        <f ca="1">IF(AND(ISNUMBER($Z$1585),$B$1073=1),$Z$1585,HLOOKUP(INDIRECT(ADDRESS(2,COLUMN())),OFFSET($CL$2,0,0,ROW()-1,84),ROW()-1,FALSE))</f>
        <v>1.3879999999999999</v>
      </c>
      <c r="AA521">
        <f ca="1">IF(AND(ISNUMBER($AA$1585),$B$1073=1),$AA$1585,HLOOKUP(INDIRECT(ADDRESS(2,COLUMN())),OFFSET($CL$2,0,0,ROW()-1,84),ROW()-1,FALSE))</f>
        <v>1.3859999999999999</v>
      </c>
      <c r="AB521">
        <f ca="1">IF(AND(ISNUMBER($AB$1585),$B$1073=1),$AB$1585,HLOOKUP(INDIRECT(ADDRESS(2,COLUMN())),OFFSET($CL$2,0,0,ROW()-1,84),ROW()-1,FALSE))</f>
        <v>1.3480000000000001</v>
      </c>
      <c r="AC521">
        <f ca="1">IF(AND(ISNUMBER($AC$1585),$B$1073=1),$AC$1585,HLOOKUP(INDIRECT(ADDRESS(2,COLUMN())),OFFSET($CL$2,0,0,ROW()-1,84),ROW()-1,FALSE))</f>
        <v>1.3640000000000001</v>
      </c>
      <c r="AD521">
        <f ca="1">IF(AND(ISNUMBER($AD$1585),$B$1073=1),$AD$1585,HLOOKUP(INDIRECT(ADDRESS(2,COLUMN())),OFFSET($CL$2,0,0,ROW()-1,84),ROW()-1,FALSE))</f>
        <v>1.3640000000000001</v>
      </c>
      <c r="AE521">
        <f ca="1">IF(AND(ISNUMBER($AE$1585),$B$1073=1),$AE$1585,HLOOKUP(INDIRECT(ADDRESS(2,COLUMN())),OFFSET($CL$2,0,0,ROW()-1,84),ROW()-1,FALSE))</f>
        <v>1.3560000000000001</v>
      </c>
      <c r="AF521">
        <f ca="1">IF(AND(ISNUMBER($AF$1585),$B$1073=1),$AF$1585,HLOOKUP(INDIRECT(ADDRESS(2,COLUMN())),OFFSET($CL$2,0,0,ROW()-1,84),ROW()-1,FALSE))</f>
        <v>1.38</v>
      </c>
      <c r="AG521" t="str">
        <f ca="1">IF(AND(ISNUMBER($AG$1585),$B$1073=1),$AG$1585,HLOOKUP(INDIRECT(ADDRESS(2,COLUMN())),OFFSET($CL$2,0,0,ROW()-1,84),ROW()-1,FALSE))</f>
        <v/>
      </c>
      <c r="AH521">
        <f ca="1">IF(AND(ISNUMBER($AH$1585),$B$1073=1),$AH$1585,HLOOKUP(INDIRECT(ADDRESS(2,COLUMN())),OFFSET($CL$2,0,0,ROW()-1,84),ROW()-1,FALSE))</f>
        <v>1.33</v>
      </c>
      <c r="AI521" t="str">
        <f ca="1">IF(AND(ISNUMBER($AI$1585),$B$1073=1),$AI$1585,HLOOKUP(INDIRECT(ADDRESS(2,COLUMN())),OFFSET($CL$2,0,0,ROW()-1,84),ROW()-1,FALSE))</f>
        <v/>
      </c>
      <c r="AJ521" t="str">
        <f ca="1">IF(AND(ISNUMBER($AJ$1585),$B$1073=1),$AJ$1585,HLOOKUP(INDIRECT(ADDRESS(2,COLUMN())),OFFSET($CL$2,0,0,ROW()-1,84),ROW()-1,FALSE))</f>
        <v/>
      </c>
      <c r="AK521" t="str">
        <f ca="1">IF(AND(ISNUMBER($AK$1585),$B$1073=1),$AK$1585,HLOOKUP(INDIRECT(ADDRESS(2,COLUMN())),OFFSET($CL$2,0,0,ROW()-1,84),ROW()-1,FALSE))</f>
        <v/>
      </c>
      <c r="AL521" t="str">
        <f ca="1">IF(AND(ISNUMBER($AL$1585),$B$1073=1),$AL$1585,HLOOKUP(INDIRECT(ADDRESS(2,COLUMN())),OFFSET($CL$2,0,0,ROW()-1,84),ROW()-1,FALSE))</f>
        <v/>
      </c>
      <c r="AM521" t="str">
        <f ca="1">IF(AND(ISNUMBER($AM$1585),$B$1073=1),$AM$1585,HLOOKUP(INDIRECT(ADDRESS(2,COLUMN())),OFFSET($CL$2,0,0,ROW()-1,84),ROW()-1,FALSE))</f>
        <v/>
      </c>
      <c r="AN521" t="str">
        <f ca="1">IF(AND(ISNUMBER($AN$1585),$B$1073=1),$AN$1585,HLOOKUP(INDIRECT(ADDRESS(2,COLUMN())),OFFSET($CL$2,0,0,ROW()-1,84),ROW()-1,FALSE))</f>
        <v/>
      </c>
      <c r="AO521" t="str">
        <f ca="1">IF(AND(ISNUMBER($AO$1585),$B$1073=1),$AO$1585,HLOOKUP(INDIRECT(ADDRESS(2,COLUMN())),OFFSET($CL$2,0,0,ROW()-1,84),ROW()-1,FALSE))</f>
        <v/>
      </c>
      <c r="AP521" t="str">
        <f ca="1">IF(AND(ISNUMBER($AP$1585),$B$1073=1),$AP$1585,HLOOKUP(INDIRECT(ADDRESS(2,COLUMN())),OFFSET($CL$2,0,0,ROW()-1,84),ROW()-1,FALSE))</f>
        <v/>
      </c>
      <c r="AQ521" t="str">
        <f ca="1">IF(AND(ISNUMBER($AQ$1585),$B$1073=1),$AQ$1585,HLOOKUP(INDIRECT(ADDRESS(2,COLUMN())),OFFSET($CL$2,0,0,ROW()-1,84),ROW()-1,FALSE))</f>
        <v/>
      </c>
      <c r="AR521" t="str">
        <f ca="1">IF(AND(ISNUMBER($AR$1585),$B$1073=1),$AR$1585,HLOOKUP(INDIRECT(ADDRESS(2,COLUMN())),OFFSET($CL$2,0,0,ROW()-1,84),ROW()-1,FALSE))</f>
        <v/>
      </c>
      <c r="AS521" t="str">
        <f ca="1">IF(AND(ISNUMBER($AS$1585),$B$1073=1),$AS$1585,HLOOKUP(INDIRECT(ADDRESS(2,COLUMN())),OFFSET($CL$2,0,0,ROW()-1,84),ROW()-1,FALSE))</f>
        <v/>
      </c>
      <c r="AT521" t="str">
        <f ca="1">IF(AND(ISNUMBER($AT$1585),$B$1073=1),$AT$1585,HLOOKUP(INDIRECT(ADDRESS(2,COLUMN())),OFFSET($CL$2,0,0,ROW()-1,84),ROW()-1,FALSE))</f>
        <v/>
      </c>
      <c r="AU521" t="str">
        <f ca="1">IF(AND(ISNUMBER($AU$1585),$B$1073=1),$AU$1585,HLOOKUP(INDIRECT(ADDRESS(2,COLUMN())),OFFSET($CL$2,0,0,ROW()-1,84),ROW()-1,FALSE))</f>
        <v/>
      </c>
      <c r="AV521" t="str">
        <f ca="1">IF(AND(ISNUMBER($AV$1585),$B$1073=1),$AV$1585,HLOOKUP(INDIRECT(ADDRESS(2,COLUMN())),OFFSET($CL$2,0,0,ROW()-1,84),ROW()-1,FALSE))</f>
        <v/>
      </c>
      <c r="AW521" t="str">
        <f ca="1">IF(AND(ISNUMBER($AW$1585),$B$1073=1),$AW$1585,HLOOKUP(INDIRECT(ADDRESS(2,COLUMN())),OFFSET($CL$2,0,0,ROW()-1,84),ROW()-1,FALSE))</f>
        <v/>
      </c>
      <c r="AX521" t="str">
        <f ca="1">IF(AND(ISNUMBER($AX$1585),$B$1073=1),$AX$1585,HLOOKUP(INDIRECT(ADDRESS(2,COLUMN())),OFFSET($CL$2,0,0,ROW()-1,84),ROW()-1,FALSE))</f>
        <v/>
      </c>
      <c r="AY521" t="str">
        <f ca="1">IF(AND(ISNUMBER($AY$1585),$B$1073=1),$AY$1585,HLOOKUP(INDIRECT(ADDRESS(2,COLUMN())),OFFSET($CL$2,0,0,ROW()-1,84),ROW()-1,FALSE))</f>
        <v/>
      </c>
      <c r="AZ521" t="str">
        <f ca="1">IF(AND(ISNUMBER($AZ$1585),$B$1073=1),$AZ$1585,HLOOKUP(INDIRECT(ADDRESS(2,COLUMN())),OFFSET($CL$2,0,0,ROW()-1,84),ROW()-1,FALSE))</f>
        <v/>
      </c>
      <c r="BA521" t="str">
        <f ca="1">IF(AND(ISNUMBER($BA$1585),$B$1073=1),$BA$1585,HLOOKUP(INDIRECT(ADDRESS(2,COLUMN())),OFFSET($CL$2,0,0,ROW()-1,84),ROW()-1,FALSE))</f>
        <v/>
      </c>
      <c r="BB521" t="str">
        <f ca="1">IF(AND(ISNUMBER($BB$1585),$B$1073=1),$BB$1585,HLOOKUP(INDIRECT(ADDRESS(2,COLUMN())),OFFSET($CL$2,0,0,ROW()-1,84),ROW()-1,FALSE))</f>
        <v/>
      </c>
      <c r="BC521" t="str">
        <f ca="1">IF(AND(ISNUMBER($BC$1585),$B$1073=1),$BC$1585,HLOOKUP(INDIRECT(ADDRESS(2,COLUMN())),OFFSET($CL$2,0,0,ROW()-1,84),ROW()-1,FALSE))</f>
        <v/>
      </c>
      <c r="BD521" t="str">
        <f ca="1">IF(AND(ISNUMBER($BD$1585),$B$1073=1),$BD$1585,HLOOKUP(INDIRECT(ADDRESS(2,COLUMN())),OFFSET($CL$2,0,0,ROW()-1,84),ROW()-1,FALSE))</f>
        <v/>
      </c>
      <c r="BE521" t="str">
        <f ca="1">IF(AND(ISNUMBER($BE$1585),$B$1073=1),$BE$1585,HLOOKUP(INDIRECT(ADDRESS(2,COLUMN())),OFFSET($CL$2,0,0,ROW()-1,84),ROW()-1,FALSE))</f>
        <v/>
      </c>
      <c r="BF521" t="str">
        <f ca="1">IF(AND(ISNUMBER($BF$1585),$B$1073=1),$BF$1585,HLOOKUP(INDIRECT(ADDRESS(2,COLUMN())),OFFSET($CL$2,0,0,ROW()-1,84),ROW()-1,FALSE))</f>
        <v/>
      </c>
      <c r="BG521" t="str">
        <f ca="1">IF(AND(ISNUMBER($BG$1585),$B$1073=1),$BG$1585,HLOOKUP(INDIRECT(ADDRESS(2,COLUMN())),OFFSET($CL$2,0,0,ROW()-1,84),ROW()-1,FALSE))</f>
        <v/>
      </c>
      <c r="BH521" t="str">
        <f ca="1">IF(AND(ISNUMBER($BH$1585),$B$1073=1),$BH$1585,HLOOKUP(INDIRECT(ADDRESS(2,COLUMN())),OFFSET($CL$2,0,0,ROW()-1,84),ROW()-1,FALSE))</f>
        <v/>
      </c>
      <c r="BI521" t="str">
        <f ca="1">IF(AND(ISNUMBER($BI$1585),$B$1073=1),$BI$1585,HLOOKUP(INDIRECT(ADDRESS(2,COLUMN())),OFFSET($CL$2,0,0,ROW()-1,84),ROW()-1,FALSE))</f>
        <v/>
      </c>
      <c r="BJ521" t="str">
        <f ca="1">IF(AND(ISNUMBER($BJ$1585),$B$1073=1),$BJ$1585,HLOOKUP(INDIRECT(ADDRESS(2,COLUMN())),OFFSET($CL$2,0,0,ROW()-1,84),ROW()-1,FALSE))</f>
        <v/>
      </c>
      <c r="BK521" t="str">
        <f ca="1">IF(AND(ISNUMBER($BK$1585),$B$1073=1),$BK$1585,HLOOKUP(INDIRECT(ADDRESS(2,COLUMN())),OFFSET($CL$2,0,0,ROW()-1,84),ROW()-1,FALSE))</f>
        <v/>
      </c>
      <c r="BL521" t="str">
        <f ca="1">IF(AND(ISNUMBER($BL$1585),$B$1073=1),$BL$1585,HLOOKUP(INDIRECT(ADDRESS(2,COLUMN())),OFFSET($CL$2,0,0,ROW()-1,84),ROW()-1,FALSE))</f>
        <v/>
      </c>
      <c r="BM521" t="str">
        <f ca="1">IF(AND(ISNUMBER($BM$1585),$B$1073=1),$BM$1585,HLOOKUP(INDIRECT(ADDRESS(2,COLUMN())),OFFSET($CL$2,0,0,ROW()-1,84),ROW()-1,FALSE))</f>
        <v/>
      </c>
      <c r="BN521" t="str">
        <f ca="1">IF(AND(ISNUMBER($BN$1585),$B$1073=1),$BN$1585,HLOOKUP(INDIRECT(ADDRESS(2,COLUMN())),OFFSET($CL$2,0,0,ROW()-1,84),ROW()-1,FALSE))</f>
        <v/>
      </c>
      <c r="BO521" t="str">
        <f ca="1">IF(AND(ISNUMBER($BO$1585),$B$1073=1),$BO$1585,HLOOKUP(INDIRECT(ADDRESS(2,COLUMN())),OFFSET($CL$2,0,0,ROW()-1,84),ROW()-1,FALSE))</f>
        <v/>
      </c>
      <c r="BP521" t="str">
        <f ca="1">IF(AND(ISNUMBER($BP$1585),$B$1073=1),$BP$1585,HLOOKUP(INDIRECT(ADDRESS(2,COLUMN())),OFFSET($CL$2,0,0,ROW()-1,84),ROW()-1,FALSE))</f>
        <v/>
      </c>
      <c r="BQ521" t="str">
        <f ca="1">IF(AND(ISNUMBER($BQ$1585),$B$1073=1),$BQ$1585,HLOOKUP(INDIRECT(ADDRESS(2,COLUMN())),OFFSET($CL$2,0,0,ROW()-1,84),ROW()-1,FALSE))</f>
        <v/>
      </c>
      <c r="BR521" t="str">
        <f ca="1">IF(AND(ISNUMBER($BR$1585),$B$1073=1),$BR$1585,HLOOKUP(INDIRECT(ADDRESS(2,COLUMN())),OFFSET($CL$2,0,0,ROW()-1,84),ROW()-1,FALSE))</f>
        <v/>
      </c>
      <c r="BS521" t="str">
        <f ca="1">IF(AND(ISNUMBER($BS$1585),$B$1073=1),$BS$1585,HLOOKUP(INDIRECT(ADDRESS(2,COLUMN())),OFFSET($CL$2,0,0,ROW()-1,84),ROW()-1,FALSE))</f>
        <v/>
      </c>
      <c r="BT521" t="str">
        <f ca="1">IF(AND(ISNUMBER($BT$1585),$B$1073=1),$BT$1585,HLOOKUP(INDIRECT(ADDRESS(2,COLUMN())),OFFSET($CL$2,0,0,ROW()-1,84),ROW()-1,FALSE))</f>
        <v/>
      </c>
      <c r="BU521" t="str">
        <f ca="1">IF(AND(ISNUMBER($BU$1585),$B$1073=1),$BU$1585,HLOOKUP(INDIRECT(ADDRESS(2,COLUMN())),OFFSET($CL$2,0,0,ROW()-1,84),ROW()-1,FALSE))</f>
        <v/>
      </c>
      <c r="BV521" t="str">
        <f ca="1">IF(AND(ISNUMBER($BV$1585),$B$1073=1),$BV$1585,HLOOKUP(INDIRECT(ADDRESS(2,COLUMN())),OFFSET($CL$2,0,0,ROW()-1,84),ROW()-1,FALSE))</f>
        <v/>
      </c>
      <c r="BW521" t="str">
        <f ca="1">IF(AND(ISNUMBER($BW$1585),$B$1073=1),$BW$1585,HLOOKUP(INDIRECT(ADDRESS(2,COLUMN())),OFFSET($CL$2,0,0,ROW()-1,84),ROW()-1,FALSE))</f>
        <v/>
      </c>
      <c r="BX521" t="str">
        <f ca="1">IF(AND(ISNUMBER($BX$1585),$B$1073=1),$BX$1585,HLOOKUP(INDIRECT(ADDRESS(2,COLUMN())),OFFSET($CL$2,0,0,ROW()-1,84),ROW()-1,FALSE))</f>
        <v/>
      </c>
      <c r="BY521" t="str">
        <f ca="1">IF(AND(ISNUMBER($BY$1585),$B$1073=1),$BY$1585,HLOOKUP(INDIRECT(ADDRESS(2,COLUMN())),OFFSET($CL$2,0,0,ROW()-1,84),ROW()-1,FALSE))</f>
        <v/>
      </c>
      <c r="BZ521" t="str">
        <f ca="1">IF(AND(ISNUMBER($BZ$1585),$B$1073=1),$BZ$1585,HLOOKUP(INDIRECT(ADDRESS(2,COLUMN())),OFFSET($CL$2,0,0,ROW()-1,84),ROW()-1,FALSE))</f>
        <v/>
      </c>
      <c r="CA521" t="str">
        <f ca="1">IF(AND(ISNUMBER($CA$1585),$B$1073=1),$CA$1585,HLOOKUP(INDIRECT(ADDRESS(2,COLUMN())),OFFSET($CL$2,0,0,ROW()-1,84),ROW()-1,FALSE))</f>
        <v/>
      </c>
      <c r="CB521" t="str">
        <f ca="1">IF(AND(ISNUMBER($CB$1585),$B$1073=1),$CB$1585,HLOOKUP(INDIRECT(ADDRESS(2,COLUMN())),OFFSET($CL$2,0,0,ROW()-1,84),ROW()-1,FALSE))</f>
        <v/>
      </c>
      <c r="CC521" t="str">
        <f ca="1">IF(AND(ISNUMBER($CC$1585),$B$1073=1),$CC$1585,HLOOKUP(INDIRECT(ADDRESS(2,COLUMN())),OFFSET($CL$2,0,0,ROW()-1,84),ROW()-1,FALSE))</f>
        <v/>
      </c>
      <c r="CD521" t="str">
        <f ca="1">IF(AND(ISNUMBER($CD$1585),$B$1073=1),$CD$1585,HLOOKUP(INDIRECT(ADDRESS(2,COLUMN())),OFFSET($CL$2,0,0,ROW()-1,84),ROW()-1,FALSE))</f>
        <v/>
      </c>
      <c r="CE521" t="str">
        <f ca="1">IF(AND(ISNUMBER($CE$1585),$B$1073=1),$CE$1585,HLOOKUP(INDIRECT(ADDRESS(2,COLUMN())),OFFSET($CL$2,0,0,ROW()-1,84),ROW()-1,FALSE))</f>
        <v/>
      </c>
      <c r="CF521" t="str">
        <f ca="1">IF(AND(ISNUMBER($CF$1585),$B$1073=1),$CF$1585,HLOOKUP(INDIRECT(ADDRESS(2,COLUMN())),OFFSET($CL$2,0,0,ROW()-1,84),ROW()-1,FALSE))</f>
        <v/>
      </c>
      <c r="CG521" t="str">
        <f ca="1">IF(AND(ISNUMBER($CG$1585),$B$1073=1),$CG$1585,HLOOKUP(INDIRECT(ADDRESS(2,COLUMN())),OFFSET($CL$2,0,0,ROW()-1,84),ROW()-1,FALSE))</f>
        <v/>
      </c>
      <c r="CH521" t="str">
        <f ca="1">IF(AND(ISNUMBER($CH$1585),$B$1073=1),$CH$1585,HLOOKUP(INDIRECT(ADDRESS(2,COLUMN())),OFFSET($CL$2,0,0,ROW()-1,84),ROW()-1,FALSE))</f>
        <v/>
      </c>
      <c r="CI521" t="str">
        <f ca="1">IF(AND(ISNUMBER($CI$1585),$B$1073=1),$CI$1585,HLOOKUP(INDIRECT(ADDRESS(2,COLUMN())),OFFSET($CL$2,0,0,ROW()-1,84),ROW()-1,FALSE))</f>
        <v/>
      </c>
      <c r="CJ521" t="str">
        <f ca="1">IF(AND(ISNUMBER($CJ$1585),$B$1073=1),$CJ$1585,HLOOKUP(INDIRECT(ADDRESS(2,COLUMN())),OFFSET($CL$2,0,0,ROW()-1,84),ROW()-1,FALSE))</f>
        <v/>
      </c>
      <c r="CK521" t="str">
        <f ca="1">IF(AND(ISNUMBER($CK$1585),$B$1073=1),$CK$1585,HLOOKUP(INDIRECT(ADDRESS(2,COLUMN())),OFFSET($CL$2,0,0,ROW()-1,84),ROW()-1,FALSE))</f>
        <v/>
      </c>
      <c r="CL521" t="str">
        <f>""</f>
        <v/>
      </c>
      <c r="CM521" t="str">
        <f>""</f>
        <v/>
      </c>
      <c r="CN521" t="str">
        <f>""</f>
        <v/>
      </c>
      <c r="CO521" t="str">
        <f>""</f>
        <v/>
      </c>
      <c r="CP521" t="str">
        <f>""</f>
        <v/>
      </c>
      <c r="CQ521" t="str">
        <f>""</f>
        <v/>
      </c>
      <c r="CR521" t="str">
        <f>""</f>
        <v/>
      </c>
      <c r="CS521" t="str">
        <f>""</f>
        <v/>
      </c>
      <c r="CT521" t="str">
        <f>""</f>
        <v/>
      </c>
      <c r="CU521" t="str">
        <f>""</f>
        <v/>
      </c>
      <c r="CV521" t="str">
        <f>""</f>
        <v/>
      </c>
      <c r="CW521" t="str">
        <f>""</f>
        <v/>
      </c>
      <c r="CX521" t="str">
        <f>""</f>
        <v/>
      </c>
      <c r="CY521">
        <f>1.294</f>
        <v>1.294</v>
      </c>
      <c r="CZ521">
        <f>1.294</f>
        <v>1.294</v>
      </c>
      <c r="DA521">
        <f>1.296</f>
        <v>1.296</v>
      </c>
      <c r="DB521">
        <f>1.4</f>
        <v>1.4</v>
      </c>
      <c r="DC521">
        <f>1.41</f>
        <v>1.41</v>
      </c>
      <c r="DD521">
        <f>1.41</f>
        <v>1.41</v>
      </c>
      <c r="DE521">
        <f>1.4</f>
        <v>1.4</v>
      </c>
      <c r="DF521">
        <f>1.388</f>
        <v>1.3879999999999999</v>
      </c>
      <c r="DG521">
        <f>1.386</f>
        <v>1.3859999999999999</v>
      </c>
      <c r="DH521">
        <f>1.348</f>
        <v>1.3480000000000001</v>
      </c>
      <c r="DI521">
        <f>1.364</f>
        <v>1.3640000000000001</v>
      </c>
      <c r="DJ521">
        <f>1.364</f>
        <v>1.3640000000000001</v>
      </c>
      <c r="DK521">
        <f>1.356</f>
        <v>1.3560000000000001</v>
      </c>
      <c r="DL521">
        <f>1.38</f>
        <v>1.38</v>
      </c>
      <c r="DM521" t="str">
        <f>""</f>
        <v/>
      </c>
      <c r="DN521">
        <f>1.33</f>
        <v>1.33</v>
      </c>
      <c r="DO521" t="str">
        <f>""</f>
        <v/>
      </c>
      <c r="DP521" t="str">
        <f>""</f>
        <v/>
      </c>
      <c r="DQ521" t="str">
        <f>""</f>
        <v/>
      </c>
      <c r="DR521" t="str">
        <f>""</f>
        <v/>
      </c>
      <c r="DS521" t="str">
        <f>""</f>
        <v/>
      </c>
      <c r="DT521" t="str">
        <f>""</f>
        <v/>
      </c>
      <c r="DU521" t="str">
        <f>""</f>
        <v/>
      </c>
      <c r="DV521" t="str">
        <f>""</f>
        <v/>
      </c>
      <c r="DW521" t="str">
        <f>""</f>
        <v/>
      </c>
      <c r="DX521" t="str">
        <f>""</f>
        <v/>
      </c>
      <c r="DY521" t="str">
        <f>""</f>
        <v/>
      </c>
      <c r="DZ521" t="str">
        <f>""</f>
        <v/>
      </c>
      <c r="EA521" t="str">
        <f>""</f>
        <v/>
      </c>
      <c r="EB521" t="str">
        <f>""</f>
        <v/>
      </c>
      <c r="EC521" t="str">
        <f>""</f>
        <v/>
      </c>
      <c r="ED521" t="str">
        <f>""</f>
        <v/>
      </c>
      <c r="EE521" t="str">
        <f>""</f>
        <v/>
      </c>
      <c r="EF521" t="str">
        <f>""</f>
        <v/>
      </c>
      <c r="EG521" t="str">
        <f>""</f>
        <v/>
      </c>
      <c r="EH521" t="str">
        <f>""</f>
        <v/>
      </c>
      <c r="EI521" t="str">
        <f>""</f>
        <v/>
      </c>
      <c r="EJ521" t="str">
        <f>""</f>
        <v/>
      </c>
      <c r="EK521" t="str">
        <f>""</f>
        <v/>
      </c>
      <c r="EL521" t="str">
        <f>""</f>
        <v/>
      </c>
      <c r="EM521" t="str">
        <f>""</f>
        <v/>
      </c>
      <c r="EN521" t="str">
        <f>""</f>
        <v/>
      </c>
      <c r="EO521" t="str">
        <f>""</f>
        <v/>
      </c>
      <c r="EP521" t="str">
        <f>""</f>
        <v/>
      </c>
      <c r="EQ521" t="str">
        <f>""</f>
        <v/>
      </c>
      <c r="ER521" t="str">
        <f>""</f>
        <v/>
      </c>
      <c r="ES521" t="str">
        <f>""</f>
        <v/>
      </c>
      <c r="ET521" t="str">
        <f>""</f>
        <v/>
      </c>
      <c r="EU521" t="str">
        <f>""</f>
        <v/>
      </c>
      <c r="EV521" t="str">
        <f>""</f>
        <v/>
      </c>
      <c r="EW521" t="str">
        <f>""</f>
        <v/>
      </c>
      <c r="EX521" t="str">
        <f>""</f>
        <v/>
      </c>
      <c r="EY521" t="str">
        <f>""</f>
        <v/>
      </c>
      <c r="EZ521" t="str">
        <f>""</f>
        <v/>
      </c>
      <c r="FA521" t="str">
        <f>""</f>
        <v/>
      </c>
      <c r="FB521" t="str">
        <f>""</f>
        <v/>
      </c>
      <c r="FC521" t="str">
        <f>""</f>
        <v/>
      </c>
      <c r="FD521" t="str">
        <f>""</f>
        <v/>
      </c>
      <c r="FE521" t="str">
        <f>""</f>
        <v/>
      </c>
      <c r="FF521" t="str">
        <f>""</f>
        <v/>
      </c>
      <c r="FG521" t="str">
        <f>""</f>
        <v/>
      </c>
      <c r="FH521" t="str">
        <f>""</f>
        <v/>
      </c>
      <c r="FI521" t="str">
        <f>""</f>
        <v/>
      </c>
      <c r="FJ521" t="str">
        <f>""</f>
        <v/>
      </c>
      <c r="FK521" t="str">
        <f>""</f>
        <v/>
      </c>
      <c r="FL521" t="str">
        <f>""</f>
        <v/>
      </c>
      <c r="FM521" t="str">
        <f>""</f>
        <v/>
      </c>
      <c r="FN521" t="str">
        <f>""</f>
        <v/>
      </c>
      <c r="FO521" t="str">
        <f>""</f>
        <v/>
      </c>
      <c r="FP521" t="str">
        <f>""</f>
        <v/>
      </c>
      <c r="FQ521" t="str">
        <f>""</f>
        <v/>
      </c>
    </row>
    <row r="522" spans="1:173">
      <c r="A522" t="str">
        <f>"    GGP股份有限公司"</f>
        <v xml:space="preserve">    GGP股份有限公司</v>
      </c>
      <c r="B522" t="str">
        <f>"GGP US Equity"</f>
        <v>GGP US Equity</v>
      </c>
      <c r="C522" t="str">
        <f t="shared" si="54"/>
        <v>BE038</v>
      </c>
      <c r="D522" t="str">
        <f t="shared" si="55"/>
        <v>BEST_FFOPS</v>
      </c>
      <c r="E522" t="str">
        <f t="shared" si="56"/>
        <v>动态</v>
      </c>
      <c r="F522" t="str">
        <f ca="1">IF(AND(ISNUMBER($F$1586),$B$1073=1),$F$1586,HLOOKUP(INDIRECT(ADDRESS(2,COLUMN())),OFFSET($CL$2,0,0,ROW()-1,84),ROW()-1,FALSE))</f>
        <v/>
      </c>
      <c r="G522" t="str">
        <f ca="1">IF(AND(ISNUMBER($G$1586),$B$1073=1),$G$1586,HLOOKUP(INDIRECT(ADDRESS(2,COLUMN())),OFFSET($CL$2,0,0,ROW()-1,84),ROW()-1,FALSE))</f>
        <v/>
      </c>
      <c r="H522" t="str">
        <f ca="1">IF(AND(ISNUMBER($H$1586),$B$1073=1),$H$1586,HLOOKUP(INDIRECT(ADDRESS(2,COLUMN())),OFFSET($CL$2,0,0,ROW()-1,84),ROW()-1,FALSE))</f>
        <v/>
      </c>
      <c r="I522" t="str">
        <f ca="1">IF(AND(ISNUMBER($I$1586),$B$1073=1),$I$1586,HLOOKUP(INDIRECT(ADDRESS(2,COLUMN())),OFFSET($CL$2,0,0,ROW()-1,84),ROW()-1,FALSE))</f>
        <v/>
      </c>
      <c r="J522" t="str">
        <f ca="1">IF(AND(ISNUMBER($J$1586),$B$1073=1),$J$1586,HLOOKUP(INDIRECT(ADDRESS(2,COLUMN())),OFFSET($CL$2,0,0,ROW()-1,84),ROW()-1,FALSE))</f>
        <v/>
      </c>
      <c r="K522" t="str">
        <f ca="1">IF(AND(ISNUMBER($K$1586),$B$1073=1),$K$1586,HLOOKUP(INDIRECT(ADDRESS(2,COLUMN())),OFFSET($CL$2,0,0,ROW()-1,84),ROW()-1,FALSE))</f>
        <v/>
      </c>
      <c r="L522" t="str">
        <f ca="1">IF(AND(ISNUMBER($L$1586),$B$1073=1),$L$1586,HLOOKUP(INDIRECT(ADDRESS(2,COLUMN())),OFFSET($CL$2,0,0,ROW()-1,84),ROW()-1,FALSE))</f>
        <v/>
      </c>
      <c r="M522" t="str">
        <f ca="1">IF(AND(ISNUMBER($M$1586),$B$1073=1),$M$1586,HLOOKUP(INDIRECT(ADDRESS(2,COLUMN())),OFFSET($CL$2,0,0,ROW()-1,84),ROW()-1,FALSE))</f>
        <v/>
      </c>
      <c r="N522" t="str">
        <f ca="1">IF(AND(ISNUMBER($N$1586),$B$1073=1),$N$1586,HLOOKUP(INDIRECT(ADDRESS(2,COLUMN())),OFFSET($CL$2,0,0,ROW()-1,84),ROW()-1,FALSE))</f>
        <v/>
      </c>
      <c r="O522" t="str">
        <f ca="1">IF(AND(ISNUMBER($O$1586),$B$1073=1),$O$1586,HLOOKUP(INDIRECT(ADDRESS(2,COLUMN())),OFFSET($CL$2,0,0,ROW()-1,84),ROW()-1,FALSE))</f>
        <v/>
      </c>
      <c r="P522" t="str">
        <f ca="1">IF(AND(ISNUMBER($P$1586),$B$1073=1),$P$1586,HLOOKUP(INDIRECT(ADDRESS(2,COLUMN())),OFFSET($CL$2,0,0,ROW()-1,84),ROW()-1,FALSE))</f>
        <v/>
      </c>
      <c r="Q522" t="str">
        <f ca="1">IF(AND(ISNUMBER($Q$1586),$B$1073=1),$Q$1586,HLOOKUP(INDIRECT(ADDRESS(2,COLUMN())),OFFSET($CL$2,0,0,ROW()-1,84),ROW()-1,FALSE))</f>
        <v/>
      </c>
      <c r="R522" t="str">
        <f ca="1">IF(AND(ISNUMBER($R$1586),$B$1073=1),$R$1586,HLOOKUP(INDIRECT(ADDRESS(2,COLUMN())),OFFSET($CL$2,0,0,ROW()-1,84),ROW()-1,FALSE))</f>
        <v/>
      </c>
      <c r="S522" t="str">
        <f ca="1">IF(AND(ISNUMBER($S$1586),$B$1073=1),$S$1586,HLOOKUP(INDIRECT(ADDRESS(2,COLUMN())),OFFSET($CL$2,0,0,ROW()-1,84),ROW()-1,FALSE))</f>
        <v/>
      </c>
      <c r="T522">
        <f ca="1">IF(AND(ISNUMBER($T$1586),$B$1073=1),$T$1586,HLOOKUP(INDIRECT(ADDRESS(2,COLUMN())),OFFSET($CL$2,0,0,ROW()-1,84),ROW()-1,FALSE))</f>
        <v>1.53</v>
      </c>
      <c r="U522">
        <f ca="1">IF(AND(ISNUMBER($U$1586),$B$1073=1),$U$1586,HLOOKUP(INDIRECT(ADDRESS(2,COLUMN())),OFFSET($CL$2,0,0,ROW()-1,84),ROW()-1,FALSE))</f>
        <v>1.5289999999999999</v>
      </c>
      <c r="V522">
        <f ca="1">IF(AND(ISNUMBER($V$1586),$B$1073=1),$V$1586,HLOOKUP(INDIRECT(ADDRESS(2,COLUMN())),OFFSET($CL$2,0,0,ROW()-1,84),ROW()-1,FALSE))</f>
        <v>1.53</v>
      </c>
      <c r="W522">
        <f ca="1">IF(AND(ISNUMBER($W$1586),$B$1073=1),$W$1586,HLOOKUP(INDIRECT(ADDRESS(2,COLUMN())),OFFSET($CL$2,0,0,ROW()-1,84),ROW()-1,FALSE))</f>
        <v>1.534</v>
      </c>
      <c r="X522">
        <f ca="1">IF(AND(ISNUMBER($X$1586),$B$1073=1),$X$1586,HLOOKUP(INDIRECT(ADDRESS(2,COLUMN())),OFFSET($CL$2,0,0,ROW()-1,84),ROW()-1,FALSE))</f>
        <v>1.536</v>
      </c>
      <c r="Y522">
        <f ca="1">IF(AND(ISNUMBER($Y$1586),$B$1073=1),$Y$1586,HLOOKUP(INDIRECT(ADDRESS(2,COLUMN())),OFFSET($CL$2,0,0,ROW()-1,84),ROW()-1,FALSE))</f>
        <v>1.5349999999999999</v>
      </c>
      <c r="Z522">
        <f ca="1">IF(AND(ISNUMBER($Z$1586),$B$1073=1),$Z$1586,HLOOKUP(INDIRECT(ADDRESS(2,COLUMN())),OFFSET($CL$2,0,0,ROW()-1,84),ROW()-1,FALSE))</f>
        <v>1.5489999999999999</v>
      </c>
      <c r="AA522">
        <f ca="1">IF(AND(ISNUMBER($AA$1586),$B$1073=1),$AA$1586,HLOOKUP(INDIRECT(ADDRESS(2,COLUMN())),OFFSET($CL$2,0,0,ROW()-1,84),ROW()-1,FALSE))</f>
        <v>1.5509999999999999</v>
      </c>
      <c r="AB522">
        <f ca="1">IF(AND(ISNUMBER($AB$1586),$B$1073=1),$AB$1586,HLOOKUP(INDIRECT(ADDRESS(2,COLUMN())),OFFSET($CL$2,0,0,ROW()-1,84),ROW()-1,FALSE))</f>
        <v>1.5509999999999999</v>
      </c>
      <c r="AC522">
        <f ca="1">IF(AND(ISNUMBER($AC$1586),$B$1073=1),$AC$1586,HLOOKUP(INDIRECT(ADDRESS(2,COLUMN())),OFFSET($CL$2,0,0,ROW()-1,84),ROW()-1,FALSE))</f>
        <v>1.548</v>
      </c>
      <c r="AD522">
        <f ca="1">IF(AND(ISNUMBER($AD$1586),$B$1073=1),$AD$1586,HLOOKUP(INDIRECT(ADDRESS(2,COLUMN())),OFFSET($CL$2,0,0,ROW()-1,84),ROW()-1,FALSE))</f>
        <v>1.546</v>
      </c>
      <c r="AE522">
        <f ca="1">IF(AND(ISNUMBER($AE$1586),$B$1073=1),$AE$1586,HLOOKUP(INDIRECT(ADDRESS(2,COLUMN())),OFFSET($CL$2,0,0,ROW()-1,84),ROW()-1,FALSE))</f>
        <v>1.5469999999999999</v>
      </c>
      <c r="AF522">
        <f ca="1">IF(AND(ISNUMBER($AF$1586),$B$1073=1),$AF$1586,HLOOKUP(INDIRECT(ADDRESS(2,COLUMN())),OFFSET($CL$2,0,0,ROW()-1,84),ROW()-1,FALSE))</f>
        <v>1.548</v>
      </c>
      <c r="AG522">
        <f ca="1">IF(AND(ISNUMBER($AG$1586),$B$1073=1),$AG$1586,HLOOKUP(INDIRECT(ADDRESS(2,COLUMN())),OFFSET($CL$2,0,0,ROW()-1,84),ROW()-1,FALSE))</f>
        <v>1.5569999999999999</v>
      </c>
      <c r="AH522">
        <f ca="1">IF(AND(ISNUMBER($AH$1586),$B$1073=1),$AH$1586,HLOOKUP(INDIRECT(ADDRESS(2,COLUMN())),OFFSET($CL$2,0,0,ROW()-1,84),ROW()-1,FALSE))</f>
        <v>1.5589999999999999</v>
      </c>
      <c r="AI522">
        <f ca="1">IF(AND(ISNUMBER($AI$1586),$B$1073=1),$AI$1586,HLOOKUP(INDIRECT(ADDRESS(2,COLUMN())),OFFSET($CL$2,0,0,ROW()-1,84),ROW()-1,FALSE))</f>
        <v>1.5760000000000001</v>
      </c>
      <c r="AJ522">
        <f ca="1">IF(AND(ISNUMBER($AJ$1586),$B$1073=1),$AJ$1586,HLOOKUP(INDIRECT(ADDRESS(2,COLUMN())),OFFSET($CL$2,0,0,ROW()-1,84),ROW()-1,FALSE))</f>
        <v>1.575</v>
      </c>
      <c r="AK522">
        <f ca="1">IF(AND(ISNUMBER($AK$1586),$B$1073=1),$AK$1586,HLOOKUP(INDIRECT(ADDRESS(2,COLUMN())),OFFSET($CL$2,0,0,ROW()-1,84),ROW()-1,FALSE))</f>
        <v>1.575</v>
      </c>
      <c r="AL522">
        <f ca="1">IF(AND(ISNUMBER($AL$1586),$B$1073=1),$AL$1586,HLOOKUP(INDIRECT(ADDRESS(2,COLUMN())),OFFSET($CL$2,0,0,ROW()-1,84),ROW()-1,FALSE))</f>
        <v>1.5760000000000001</v>
      </c>
      <c r="AM522">
        <f ca="1">IF(AND(ISNUMBER($AM$1586),$B$1073=1),$AM$1586,HLOOKUP(INDIRECT(ADDRESS(2,COLUMN())),OFFSET($CL$2,0,0,ROW()-1,84),ROW()-1,FALSE))</f>
        <v>1.5840000000000001</v>
      </c>
      <c r="AN522">
        <f ca="1">IF(AND(ISNUMBER($AN$1586),$B$1073=1),$AN$1586,HLOOKUP(INDIRECT(ADDRESS(2,COLUMN())),OFFSET($CL$2,0,0,ROW()-1,84),ROW()-1,FALSE))</f>
        <v>1.5820000000000001</v>
      </c>
      <c r="AO522">
        <f ca="1">IF(AND(ISNUMBER($AO$1586),$B$1073=1),$AO$1586,HLOOKUP(INDIRECT(ADDRESS(2,COLUMN())),OFFSET($CL$2,0,0,ROW()-1,84),ROW()-1,FALSE))</f>
        <v>1.5880000000000001</v>
      </c>
      <c r="AP522">
        <f ca="1">IF(AND(ISNUMBER($AP$1586),$B$1073=1),$AP$1586,HLOOKUP(INDIRECT(ADDRESS(2,COLUMN())),OFFSET($CL$2,0,0,ROW()-1,84),ROW()-1,FALSE))</f>
        <v>1.601</v>
      </c>
      <c r="AQ522">
        <f ca="1">IF(AND(ISNUMBER($AQ$1586),$B$1073=1),$AQ$1586,HLOOKUP(INDIRECT(ADDRESS(2,COLUMN())),OFFSET($CL$2,0,0,ROW()-1,84),ROW()-1,FALSE))</f>
        <v>1.6020000000000001</v>
      </c>
      <c r="AR522">
        <f ca="1">IF(AND(ISNUMBER($AR$1586),$B$1073=1),$AR$1586,HLOOKUP(INDIRECT(ADDRESS(2,COLUMN())),OFFSET($CL$2,0,0,ROW()-1,84),ROW()-1,FALSE))</f>
        <v>1.615</v>
      </c>
      <c r="AS522">
        <f ca="1">IF(AND(ISNUMBER($AS$1586),$B$1073=1),$AS$1586,HLOOKUP(INDIRECT(ADDRESS(2,COLUMN())),OFFSET($CL$2,0,0,ROW()-1,84),ROW()-1,FALSE))</f>
        <v>1.61</v>
      </c>
      <c r="AT522">
        <f ca="1">IF(AND(ISNUMBER($AT$1586),$B$1073=1),$AT$1586,HLOOKUP(INDIRECT(ADDRESS(2,COLUMN())),OFFSET($CL$2,0,0,ROW()-1,84),ROW()-1,FALSE))</f>
        <v>1.5940000000000001</v>
      </c>
      <c r="AU522">
        <f ca="1">IF(AND(ISNUMBER($AU$1586),$B$1073=1),$AU$1586,HLOOKUP(INDIRECT(ADDRESS(2,COLUMN())),OFFSET($CL$2,0,0,ROW()-1,84),ROW()-1,FALSE))</f>
        <v>1.5640000000000001</v>
      </c>
      <c r="AV522">
        <f ca="1">IF(AND(ISNUMBER($AV$1586),$B$1073=1),$AV$1586,HLOOKUP(INDIRECT(ADDRESS(2,COLUMN())),OFFSET($CL$2,0,0,ROW()-1,84),ROW()-1,FALSE))</f>
        <v>1.583</v>
      </c>
      <c r="AW522">
        <f ca="1">IF(AND(ISNUMBER($AW$1586),$B$1073=1),$AW$1586,HLOOKUP(INDIRECT(ADDRESS(2,COLUMN())),OFFSET($CL$2,0,0,ROW()-1,84),ROW()-1,FALSE))</f>
        <v>1.5780000000000001</v>
      </c>
      <c r="AX522">
        <f ca="1">IF(AND(ISNUMBER($AX$1586),$B$1073=1),$AX$1586,HLOOKUP(INDIRECT(ADDRESS(2,COLUMN())),OFFSET($CL$2,0,0,ROW()-1,84),ROW()-1,FALSE))</f>
        <v>1.5660000000000001</v>
      </c>
      <c r="AY522" t="str">
        <f ca="1">IF(AND(ISNUMBER($AY$1586),$B$1073=1),$AY$1586,HLOOKUP(INDIRECT(ADDRESS(2,COLUMN())),OFFSET($CL$2,0,0,ROW()-1,84),ROW()-1,FALSE))</f>
        <v/>
      </c>
      <c r="AZ522">
        <f ca="1">IF(AND(ISNUMBER($AZ$1586),$B$1073=1),$AZ$1586,HLOOKUP(INDIRECT(ADDRESS(2,COLUMN())),OFFSET($CL$2,0,0,ROW()-1,84),ROW()-1,FALSE))</f>
        <v>1.5049999999999999</v>
      </c>
      <c r="BA522">
        <f ca="1">IF(AND(ISNUMBER($BA$1586),$B$1073=1),$BA$1586,HLOOKUP(INDIRECT(ADDRESS(2,COLUMN())),OFFSET($CL$2,0,0,ROW()-1,84),ROW()-1,FALSE))</f>
        <v>1.518</v>
      </c>
      <c r="BB522">
        <f ca="1">IF(AND(ISNUMBER($BB$1586),$B$1073=1),$BB$1586,HLOOKUP(INDIRECT(ADDRESS(2,COLUMN())),OFFSET($CL$2,0,0,ROW()-1,84),ROW()-1,FALSE))</f>
        <v>1.357</v>
      </c>
      <c r="BC522">
        <f ca="1">IF(AND(ISNUMBER($BC$1586),$B$1073=1),$BC$1586,HLOOKUP(INDIRECT(ADDRESS(2,COLUMN())),OFFSET($CL$2,0,0,ROW()-1,84),ROW()-1,FALSE))</f>
        <v>1.17</v>
      </c>
      <c r="BD522">
        <f ca="1">IF(AND(ISNUMBER($BD$1586),$B$1073=1),$BD$1586,HLOOKUP(INDIRECT(ADDRESS(2,COLUMN())),OFFSET($CL$2,0,0,ROW()-1,84),ROW()-1,FALSE))</f>
        <v>0.52</v>
      </c>
      <c r="BE522">
        <f ca="1">IF(AND(ISNUMBER($BE$1586),$B$1073=1),$BE$1586,HLOOKUP(INDIRECT(ADDRESS(2,COLUMN())),OFFSET($CL$2,0,0,ROW()-1,84),ROW()-1,FALSE))</f>
        <v>0.52</v>
      </c>
      <c r="BF522" t="str">
        <f ca="1">IF(AND(ISNUMBER($BF$1586),$B$1073=1),$BF$1586,HLOOKUP(INDIRECT(ADDRESS(2,COLUMN())),OFFSET($CL$2,0,0,ROW()-1,84),ROW()-1,FALSE))</f>
        <v/>
      </c>
      <c r="BG522">
        <f ca="1">IF(AND(ISNUMBER($BG$1586),$B$1073=1),$BG$1586,HLOOKUP(INDIRECT(ADDRESS(2,COLUMN())),OFFSET($CL$2,0,0,ROW()-1,84),ROW()-1,FALSE))</f>
        <v>0.52</v>
      </c>
      <c r="BH522">
        <f ca="1">IF(AND(ISNUMBER($BH$1586),$B$1073=1),$BH$1586,HLOOKUP(INDIRECT(ADDRESS(2,COLUMN())),OFFSET($CL$2,0,0,ROW()-1,84),ROW()-1,FALSE))</f>
        <v>0.52</v>
      </c>
      <c r="BI522">
        <f ca="1">IF(AND(ISNUMBER($BI$1586),$B$1073=1),$BI$1586,HLOOKUP(INDIRECT(ADDRESS(2,COLUMN())),OFFSET($CL$2,0,0,ROW()-1,84),ROW()-1,FALSE))</f>
        <v>0.98</v>
      </c>
      <c r="BJ522">
        <f ca="1">IF(AND(ISNUMBER($BJ$1586),$B$1073=1),$BJ$1586,HLOOKUP(INDIRECT(ADDRESS(2,COLUMN())),OFFSET($CL$2,0,0,ROW()-1,84),ROW()-1,FALSE))</f>
        <v>0.98</v>
      </c>
      <c r="BK522" t="str">
        <f ca="1">IF(AND(ISNUMBER($BK$1586),$B$1073=1),$BK$1586,HLOOKUP(INDIRECT(ADDRESS(2,COLUMN())),OFFSET($CL$2,0,0,ROW()-1,84),ROW()-1,FALSE))</f>
        <v/>
      </c>
      <c r="BL522" t="str">
        <f ca="1">IF(AND(ISNUMBER($BL$1586),$B$1073=1),$BL$1586,HLOOKUP(INDIRECT(ADDRESS(2,COLUMN())),OFFSET($CL$2,0,0,ROW()-1,84),ROW()-1,FALSE))</f>
        <v/>
      </c>
      <c r="BM522" t="str">
        <f ca="1">IF(AND(ISNUMBER($BM$1586),$B$1073=1),$BM$1586,HLOOKUP(INDIRECT(ADDRESS(2,COLUMN())),OFFSET($CL$2,0,0,ROW()-1,84),ROW()-1,FALSE))</f>
        <v/>
      </c>
      <c r="BN522" t="str">
        <f ca="1">IF(AND(ISNUMBER($BN$1586),$B$1073=1),$BN$1586,HLOOKUP(INDIRECT(ADDRESS(2,COLUMN())),OFFSET($CL$2,0,0,ROW()-1,84),ROW()-1,FALSE))</f>
        <v/>
      </c>
      <c r="BO522" t="str">
        <f ca="1">IF(AND(ISNUMBER($BO$1586),$B$1073=1),$BO$1586,HLOOKUP(INDIRECT(ADDRESS(2,COLUMN())),OFFSET($CL$2,0,0,ROW()-1,84),ROW()-1,FALSE))</f>
        <v/>
      </c>
      <c r="BP522" t="str">
        <f ca="1">IF(AND(ISNUMBER($BP$1586),$B$1073=1),$BP$1586,HLOOKUP(INDIRECT(ADDRESS(2,COLUMN())),OFFSET($CL$2,0,0,ROW()-1,84),ROW()-1,FALSE))</f>
        <v/>
      </c>
      <c r="BQ522" t="str">
        <f ca="1">IF(AND(ISNUMBER($BQ$1586),$B$1073=1),$BQ$1586,HLOOKUP(INDIRECT(ADDRESS(2,COLUMN())),OFFSET($CL$2,0,0,ROW()-1,84),ROW()-1,FALSE))</f>
        <v/>
      </c>
      <c r="BR522" t="str">
        <f ca="1">IF(AND(ISNUMBER($BR$1586),$B$1073=1),$BR$1586,HLOOKUP(INDIRECT(ADDRESS(2,COLUMN())),OFFSET($CL$2,0,0,ROW()-1,84),ROW()-1,FALSE))</f>
        <v/>
      </c>
      <c r="BS522" t="str">
        <f ca="1">IF(AND(ISNUMBER($BS$1586),$B$1073=1),$BS$1586,HLOOKUP(INDIRECT(ADDRESS(2,COLUMN())),OFFSET($CL$2,0,0,ROW()-1,84),ROW()-1,FALSE))</f>
        <v/>
      </c>
      <c r="BT522" t="str">
        <f ca="1">IF(AND(ISNUMBER($BT$1586),$B$1073=1),$BT$1586,HLOOKUP(INDIRECT(ADDRESS(2,COLUMN())),OFFSET($CL$2,0,0,ROW()-1,84),ROW()-1,FALSE))</f>
        <v/>
      </c>
      <c r="BU522" t="str">
        <f ca="1">IF(AND(ISNUMBER($BU$1586),$B$1073=1),$BU$1586,HLOOKUP(INDIRECT(ADDRESS(2,COLUMN())),OFFSET($CL$2,0,0,ROW()-1,84),ROW()-1,FALSE))</f>
        <v/>
      </c>
      <c r="BV522" t="str">
        <f ca="1">IF(AND(ISNUMBER($BV$1586),$B$1073=1),$BV$1586,HLOOKUP(INDIRECT(ADDRESS(2,COLUMN())),OFFSET($CL$2,0,0,ROW()-1,84),ROW()-1,FALSE))</f>
        <v/>
      </c>
      <c r="BW522" t="str">
        <f ca="1">IF(AND(ISNUMBER($BW$1586),$B$1073=1),$BW$1586,HLOOKUP(INDIRECT(ADDRESS(2,COLUMN())),OFFSET($CL$2,0,0,ROW()-1,84),ROW()-1,FALSE))</f>
        <v/>
      </c>
      <c r="BX522" t="str">
        <f ca="1">IF(AND(ISNUMBER($BX$1586),$B$1073=1),$BX$1586,HLOOKUP(INDIRECT(ADDRESS(2,COLUMN())),OFFSET($CL$2,0,0,ROW()-1,84),ROW()-1,FALSE))</f>
        <v/>
      </c>
      <c r="BY522" t="str">
        <f ca="1">IF(AND(ISNUMBER($BY$1586),$B$1073=1),$BY$1586,HLOOKUP(INDIRECT(ADDRESS(2,COLUMN())),OFFSET($CL$2,0,0,ROW()-1,84),ROW()-1,FALSE))</f>
        <v/>
      </c>
      <c r="BZ522" t="str">
        <f ca="1">IF(AND(ISNUMBER($BZ$1586),$B$1073=1),$BZ$1586,HLOOKUP(INDIRECT(ADDRESS(2,COLUMN())),OFFSET($CL$2,0,0,ROW()-1,84),ROW()-1,FALSE))</f>
        <v/>
      </c>
      <c r="CA522" t="str">
        <f ca="1">IF(AND(ISNUMBER($CA$1586),$B$1073=1),$CA$1586,HLOOKUP(INDIRECT(ADDRESS(2,COLUMN())),OFFSET($CL$2,0,0,ROW()-1,84),ROW()-1,FALSE))</f>
        <v/>
      </c>
      <c r="CB522" t="str">
        <f ca="1">IF(AND(ISNUMBER($CB$1586),$B$1073=1),$CB$1586,HLOOKUP(INDIRECT(ADDRESS(2,COLUMN())),OFFSET($CL$2,0,0,ROW()-1,84),ROW()-1,FALSE))</f>
        <v/>
      </c>
      <c r="CC522" t="str">
        <f ca="1">IF(AND(ISNUMBER($CC$1586),$B$1073=1),$CC$1586,HLOOKUP(INDIRECT(ADDRESS(2,COLUMN())),OFFSET($CL$2,0,0,ROW()-1,84),ROW()-1,FALSE))</f>
        <v/>
      </c>
      <c r="CD522" t="str">
        <f ca="1">IF(AND(ISNUMBER($CD$1586),$B$1073=1),$CD$1586,HLOOKUP(INDIRECT(ADDRESS(2,COLUMN())),OFFSET($CL$2,0,0,ROW()-1,84),ROW()-1,FALSE))</f>
        <v/>
      </c>
      <c r="CE522" t="str">
        <f ca="1">IF(AND(ISNUMBER($CE$1586),$B$1073=1),$CE$1586,HLOOKUP(INDIRECT(ADDRESS(2,COLUMN())),OFFSET($CL$2,0,0,ROW()-1,84),ROW()-1,FALSE))</f>
        <v/>
      </c>
      <c r="CF522" t="str">
        <f ca="1">IF(AND(ISNUMBER($CF$1586),$B$1073=1),$CF$1586,HLOOKUP(INDIRECT(ADDRESS(2,COLUMN())),OFFSET($CL$2,0,0,ROW()-1,84),ROW()-1,FALSE))</f>
        <v/>
      </c>
      <c r="CG522" t="str">
        <f ca="1">IF(AND(ISNUMBER($CG$1586),$B$1073=1),$CG$1586,HLOOKUP(INDIRECT(ADDRESS(2,COLUMN())),OFFSET($CL$2,0,0,ROW()-1,84),ROW()-1,FALSE))</f>
        <v/>
      </c>
      <c r="CH522" t="str">
        <f ca="1">IF(AND(ISNUMBER($CH$1586),$B$1073=1),$CH$1586,HLOOKUP(INDIRECT(ADDRESS(2,COLUMN())),OFFSET($CL$2,0,0,ROW()-1,84),ROW()-1,FALSE))</f>
        <v/>
      </c>
      <c r="CI522" t="str">
        <f ca="1">IF(AND(ISNUMBER($CI$1586),$B$1073=1),$CI$1586,HLOOKUP(INDIRECT(ADDRESS(2,COLUMN())),OFFSET($CL$2,0,0,ROW()-1,84),ROW()-1,FALSE))</f>
        <v/>
      </c>
      <c r="CJ522" t="str">
        <f ca="1">IF(AND(ISNUMBER($CJ$1586),$B$1073=1),$CJ$1586,HLOOKUP(INDIRECT(ADDRESS(2,COLUMN())),OFFSET($CL$2,0,0,ROW()-1,84),ROW()-1,FALSE))</f>
        <v/>
      </c>
      <c r="CK522" t="str">
        <f ca="1">IF(AND(ISNUMBER($CK$1586),$B$1073=1),$CK$1586,HLOOKUP(INDIRECT(ADDRESS(2,COLUMN())),OFFSET($CL$2,0,0,ROW()-1,84),ROW()-1,FALSE))</f>
        <v/>
      </c>
      <c r="CL522" t="str">
        <f>""</f>
        <v/>
      </c>
      <c r="CM522" t="str">
        <f>""</f>
        <v/>
      </c>
      <c r="CN522" t="str">
        <f>""</f>
        <v/>
      </c>
      <c r="CO522" t="str">
        <f>""</f>
        <v/>
      </c>
      <c r="CP522" t="str">
        <f>""</f>
        <v/>
      </c>
      <c r="CQ522" t="str">
        <f>""</f>
        <v/>
      </c>
      <c r="CR522" t="str">
        <f>""</f>
        <v/>
      </c>
      <c r="CS522" t="str">
        <f>""</f>
        <v/>
      </c>
      <c r="CT522" t="str">
        <f>""</f>
        <v/>
      </c>
      <c r="CU522" t="str">
        <f>""</f>
        <v/>
      </c>
      <c r="CV522" t="str">
        <f>""</f>
        <v/>
      </c>
      <c r="CW522" t="str">
        <f>""</f>
        <v/>
      </c>
      <c r="CX522" t="str">
        <f>""</f>
        <v/>
      </c>
      <c r="CY522" t="str">
        <f>""</f>
        <v/>
      </c>
      <c r="CZ522">
        <f>1.53</f>
        <v>1.53</v>
      </c>
      <c r="DA522">
        <f>1.529</f>
        <v>1.5289999999999999</v>
      </c>
      <c r="DB522">
        <f>1.53</f>
        <v>1.53</v>
      </c>
      <c r="DC522">
        <f>1.534</f>
        <v>1.534</v>
      </c>
      <c r="DD522">
        <f>1.536</f>
        <v>1.536</v>
      </c>
      <c r="DE522">
        <f>1.535</f>
        <v>1.5349999999999999</v>
      </c>
      <c r="DF522">
        <f>1.549</f>
        <v>1.5489999999999999</v>
      </c>
      <c r="DG522">
        <f>1.551</f>
        <v>1.5509999999999999</v>
      </c>
      <c r="DH522">
        <f>1.551</f>
        <v>1.5509999999999999</v>
      </c>
      <c r="DI522">
        <f>1.548</f>
        <v>1.548</v>
      </c>
      <c r="DJ522">
        <f>1.546</f>
        <v>1.546</v>
      </c>
      <c r="DK522">
        <f>1.547</f>
        <v>1.5469999999999999</v>
      </c>
      <c r="DL522">
        <f>1.548</f>
        <v>1.548</v>
      </c>
      <c r="DM522">
        <f>1.557</f>
        <v>1.5569999999999999</v>
      </c>
      <c r="DN522">
        <f>1.559</f>
        <v>1.5589999999999999</v>
      </c>
      <c r="DO522">
        <f>1.576</f>
        <v>1.5760000000000001</v>
      </c>
      <c r="DP522">
        <f>1.575</f>
        <v>1.575</v>
      </c>
      <c r="DQ522">
        <f>1.575</f>
        <v>1.575</v>
      </c>
      <c r="DR522">
        <f>1.576</f>
        <v>1.5760000000000001</v>
      </c>
      <c r="DS522">
        <f>1.584</f>
        <v>1.5840000000000001</v>
      </c>
      <c r="DT522">
        <f>1.582</f>
        <v>1.5820000000000001</v>
      </c>
      <c r="DU522">
        <f>1.588</f>
        <v>1.5880000000000001</v>
      </c>
      <c r="DV522">
        <f>1.601</f>
        <v>1.601</v>
      </c>
      <c r="DW522">
        <f>1.602</f>
        <v>1.6020000000000001</v>
      </c>
      <c r="DX522">
        <f>1.615</f>
        <v>1.615</v>
      </c>
      <c r="DY522">
        <f>1.61</f>
        <v>1.61</v>
      </c>
      <c r="DZ522">
        <f>1.594</f>
        <v>1.5940000000000001</v>
      </c>
      <c r="EA522">
        <f>1.564</f>
        <v>1.5640000000000001</v>
      </c>
      <c r="EB522">
        <f>1.583</f>
        <v>1.583</v>
      </c>
      <c r="EC522">
        <f>1.578</f>
        <v>1.5780000000000001</v>
      </c>
      <c r="ED522">
        <f>1.566</f>
        <v>1.5660000000000001</v>
      </c>
      <c r="EE522" t="str">
        <f>""</f>
        <v/>
      </c>
      <c r="EF522">
        <f>1.505</f>
        <v>1.5049999999999999</v>
      </c>
      <c r="EG522">
        <f>1.518</f>
        <v>1.518</v>
      </c>
      <c r="EH522">
        <f>1.357</f>
        <v>1.357</v>
      </c>
      <c r="EI522">
        <f>1.17</f>
        <v>1.17</v>
      </c>
      <c r="EJ522">
        <f>0.52</f>
        <v>0.52</v>
      </c>
      <c r="EK522">
        <f>0.52</f>
        <v>0.52</v>
      </c>
      <c r="EL522" t="str">
        <f>""</f>
        <v/>
      </c>
      <c r="EM522">
        <f>0.52</f>
        <v>0.52</v>
      </c>
      <c r="EN522">
        <f>0.52</f>
        <v>0.52</v>
      </c>
      <c r="EO522">
        <f>0.98</f>
        <v>0.98</v>
      </c>
      <c r="EP522">
        <f>0.98</f>
        <v>0.98</v>
      </c>
      <c r="EQ522" t="str">
        <f>""</f>
        <v/>
      </c>
      <c r="ER522" t="str">
        <f>""</f>
        <v/>
      </c>
      <c r="ES522" t="str">
        <f>""</f>
        <v/>
      </c>
      <c r="ET522" t="str">
        <f>""</f>
        <v/>
      </c>
      <c r="EU522" t="str">
        <f>""</f>
        <v/>
      </c>
      <c r="EV522" t="str">
        <f>""</f>
        <v/>
      </c>
      <c r="EW522" t="str">
        <f>""</f>
        <v/>
      </c>
      <c r="EX522" t="str">
        <f>""</f>
        <v/>
      </c>
      <c r="EY522" t="str">
        <f>""</f>
        <v/>
      </c>
      <c r="EZ522" t="str">
        <f>""</f>
        <v/>
      </c>
      <c r="FA522" t="str">
        <f>""</f>
        <v/>
      </c>
      <c r="FB522" t="str">
        <f>""</f>
        <v/>
      </c>
      <c r="FC522" t="str">
        <f>""</f>
        <v/>
      </c>
      <c r="FD522" t="str">
        <f>""</f>
        <v/>
      </c>
      <c r="FE522" t="str">
        <f>""</f>
        <v/>
      </c>
      <c r="FF522" t="str">
        <f>""</f>
        <v/>
      </c>
      <c r="FG522" t="str">
        <f>""</f>
        <v/>
      </c>
      <c r="FH522" t="str">
        <f>""</f>
        <v/>
      </c>
      <c r="FI522" t="str">
        <f>""</f>
        <v/>
      </c>
      <c r="FJ522" t="str">
        <f>""</f>
        <v/>
      </c>
      <c r="FK522" t="str">
        <f>""</f>
        <v/>
      </c>
      <c r="FL522" t="str">
        <f>""</f>
        <v/>
      </c>
      <c r="FM522" t="str">
        <f>""</f>
        <v/>
      </c>
      <c r="FN522" t="str">
        <f>""</f>
        <v/>
      </c>
      <c r="FO522" t="str">
        <f>""</f>
        <v/>
      </c>
      <c r="FP522" t="str">
        <f>""</f>
        <v/>
      </c>
      <c r="FQ522" t="str">
        <f>""</f>
        <v/>
      </c>
    </row>
    <row r="523" spans="1:173">
      <c r="A523" t="str">
        <f>"    Gramercy物业信托公司"</f>
        <v xml:space="preserve">    Gramercy物业信托公司</v>
      </c>
      <c r="B523" t="str">
        <f>"GPT US Equity"</f>
        <v>GPT US Equity</v>
      </c>
      <c r="C523" t="str">
        <f t="shared" ref="C523:C554" si="59">"BE038"</f>
        <v>BE038</v>
      </c>
      <c r="D523" t="str">
        <f t="shared" ref="D523:D554" si="60">"BEST_FFOPS"</f>
        <v>BEST_FFOPS</v>
      </c>
      <c r="E523" t="str">
        <f t="shared" ref="E523:E554" si="61">"动态"</f>
        <v>动态</v>
      </c>
      <c r="F523" t="str">
        <f ca="1">IF(AND(ISNUMBER($F$1587),$B$1073=1),$F$1587,HLOOKUP(INDIRECT(ADDRESS(2,COLUMN())),OFFSET($CL$2,0,0,ROW()-1,84),ROW()-1,FALSE))</f>
        <v/>
      </c>
      <c r="G523" t="str">
        <f ca="1">IF(AND(ISNUMBER($G$1587),$B$1073=1),$G$1587,HLOOKUP(INDIRECT(ADDRESS(2,COLUMN())),OFFSET($CL$2,0,0,ROW()-1,84),ROW()-1,FALSE))</f>
        <v/>
      </c>
      <c r="H523" t="str">
        <f ca="1">IF(AND(ISNUMBER($H$1587),$B$1073=1),$H$1587,HLOOKUP(INDIRECT(ADDRESS(2,COLUMN())),OFFSET($CL$2,0,0,ROW()-1,84),ROW()-1,FALSE))</f>
        <v/>
      </c>
      <c r="I523" t="str">
        <f ca="1">IF(AND(ISNUMBER($I$1587),$B$1073=1),$I$1587,HLOOKUP(INDIRECT(ADDRESS(2,COLUMN())),OFFSET($CL$2,0,0,ROW()-1,84),ROW()-1,FALSE))</f>
        <v/>
      </c>
      <c r="J523" t="str">
        <f ca="1">IF(AND(ISNUMBER($J$1587),$B$1073=1),$J$1587,HLOOKUP(INDIRECT(ADDRESS(2,COLUMN())),OFFSET($CL$2,0,0,ROW()-1,84),ROW()-1,FALSE))</f>
        <v/>
      </c>
      <c r="K523" t="str">
        <f ca="1">IF(AND(ISNUMBER($K$1587),$B$1073=1),$K$1587,HLOOKUP(INDIRECT(ADDRESS(2,COLUMN())),OFFSET($CL$2,0,0,ROW()-1,84),ROW()-1,FALSE))</f>
        <v/>
      </c>
      <c r="L523" t="str">
        <f ca="1">IF(AND(ISNUMBER($L$1587),$B$1073=1),$L$1587,HLOOKUP(INDIRECT(ADDRESS(2,COLUMN())),OFFSET($CL$2,0,0,ROW()-1,84),ROW()-1,FALSE))</f>
        <v/>
      </c>
      <c r="M523" t="str">
        <f ca="1">IF(AND(ISNUMBER($M$1587),$B$1073=1),$M$1587,HLOOKUP(INDIRECT(ADDRESS(2,COLUMN())),OFFSET($CL$2,0,0,ROW()-1,84),ROW()-1,FALSE))</f>
        <v/>
      </c>
      <c r="N523" t="str">
        <f ca="1">IF(AND(ISNUMBER($N$1587),$B$1073=1),$N$1587,HLOOKUP(INDIRECT(ADDRESS(2,COLUMN())),OFFSET($CL$2,0,0,ROW()-1,84),ROW()-1,FALSE))</f>
        <v/>
      </c>
      <c r="O523" t="str">
        <f ca="1">IF(AND(ISNUMBER($O$1587),$B$1073=1),$O$1587,HLOOKUP(INDIRECT(ADDRESS(2,COLUMN())),OFFSET($CL$2,0,0,ROW()-1,84),ROW()-1,FALSE))</f>
        <v/>
      </c>
      <c r="P523" t="str">
        <f ca="1">IF(AND(ISNUMBER($P$1587),$B$1073=1),$P$1587,HLOOKUP(INDIRECT(ADDRESS(2,COLUMN())),OFFSET($CL$2,0,0,ROW()-1,84),ROW()-1,FALSE))</f>
        <v/>
      </c>
      <c r="Q523" t="str">
        <f ca="1">IF(AND(ISNUMBER($Q$1587),$B$1073=1),$Q$1587,HLOOKUP(INDIRECT(ADDRESS(2,COLUMN())),OFFSET($CL$2,0,0,ROW()-1,84),ROW()-1,FALSE))</f>
        <v/>
      </c>
      <c r="R523" t="str">
        <f ca="1">IF(AND(ISNUMBER($R$1587),$B$1073=1),$R$1587,HLOOKUP(INDIRECT(ADDRESS(2,COLUMN())),OFFSET($CL$2,0,0,ROW()-1,84),ROW()-1,FALSE))</f>
        <v/>
      </c>
      <c r="S523">
        <f ca="1">IF(AND(ISNUMBER($S$1587),$B$1073=1),$S$1587,HLOOKUP(INDIRECT(ADDRESS(2,COLUMN())),OFFSET($CL$2,0,0,ROW()-1,84),ROW()-1,FALSE))</f>
        <v>2.2229999999999999</v>
      </c>
      <c r="T523">
        <f ca="1">IF(AND(ISNUMBER($T$1587),$B$1073=1),$T$1587,HLOOKUP(INDIRECT(ADDRESS(2,COLUMN())),OFFSET($CL$2,0,0,ROW()-1,84),ROW()-1,FALSE))</f>
        <v>2.1909999999999998</v>
      </c>
      <c r="U523">
        <f ca="1">IF(AND(ISNUMBER($U$1587),$B$1073=1),$U$1587,HLOOKUP(INDIRECT(ADDRESS(2,COLUMN())),OFFSET($CL$2,0,0,ROW()-1,84),ROW()-1,FALSE))</f>
        <v>2.1800000000000002</v>
      </c>
      <c r="V523">
        <f ca="1">IF(AND(ISNUMBER($V$1587),$B$1073=1),$V$1587,HLOOKUP(INDIRECT(ADDRESS(2,COLUMN())),OFFSET($CL$2,0,0,ROW()-1,84),ROW()-1,FALSE))</f>
        <v>2.206</v>
      </c>
      <c r="W523">
        <f ca="1">IF(AND(ISNUMBER($W$1587),$B$1073=1),$W$1587,HLOOKUP(INDIRECT(ADDRESS(2,COLUMN())),OFFSET($CL$2,0,0,ROW()-1,84),ROW()-1,FALSE))</f>
        <v>2.19</v>
      </c>
      <c r="X523">
        <f ca="1">IF(AND(ISNUMBER($X$1587),$B$1073=1),$X$1587,HLOOKUP(INDIRECT(ADDRESS(2,COLUMN())),OFFSET($CL$2,0,0,ROW()-1,84),ROW()-1,FALSE))</f>
        <v>2.173</v>
      </c>
      <c r="Y523">
        <f ca="1">IF(AND(ISNUMBER($Y$1587),$B$1073=1),$Y$1587,HLOOKUP(INDIRECT(ADDRESS(2,COLUMN())),OFFSET($CL$2,0,0,ROW()-1,84),ROW()-1,FALSE))</f>
        <v>2.17</v>
      </c>
      <c r="Z523">
        <f ca="1">IF(AND(ISNUMBER($Z$1587),$B$1073=1),$Z$1587,HLOOKUP(INDIRECT(ADDRESS(2,COLUMN())),OFFSET($CL$2,0,0,ROW()-1,84),ROW()-1,FALSE))</f>
        <v>2.1070000000000002</v>
      </c>
      <c r="AA523">
        <f ca="1">IF(AND(ISNUMBER($AA$1587),$B$1073=1),$AA$1587,HLOOKUP(INDIRECT(ADDRESS(2,COLUMN())),OFFSET($CL$2,0,0,ROW()-1,84),ROW()-1,FALSE))</f>
        <v>2.1070000000000002</v>
      </c>
      <c r="AB523">
        <f ca="1">IF(AND(ISNUMBER($AB$1587),$B$1073=1),$AB$1587,HLOOKUP(INDIRECT(ADDRESS(2,COLUMN())),OFFSET($CL$2,0,0,ROW()-1,84),ROW()-1,FALSE))</f>
        <v>2.1150000000000002</v>
      </c>
      <c r="AC523">
        <f ca="1">IF(AND(ISNUMBER($AC$1587),$B$1073=1),$AC$1587,HLOOKUP(INDIRECT(ADDRESS(2,COLUMN())),OFFSET($CL$2,0,0,ROW()-1,84),ROW()-1,FALSE))</f>
        <v>2.1339999999999999</v>
      </c>
      <c r="AD523">
        <f ca="1">IF(AND(ISNUMBER($AD$1587),$B$1073=1),$AD$1587,HLOOKUP(INDIRECT(ADDRESS(2,COLUMN())),OFFSET($CL$2,0,0,ROW()-1,84),ROW()-1,FALSE))</f>
        <v>2.13</v>
      </c>
      <c r="AE523">
        <f ca="1">IF(AND(ISNUMBER($AE$1587),$B$1073=1),$AE$1587,HLOOKUP(INDIRECT(ADDRESS(2,COLUMN())),OFFSET($CL$2,0,0,ROW()-1,84),ROW()-1,FALSE))</f>
        <v>2.1680000000000001</v>
      </c>
      <c r="AF523">
        <f ca="1">IF(AND(ISNUMBER($AF$1587),$B$1073=1),$AF$1587,HLOOKUP(INDIRECT(ADDRESS(2,COLUMN())),OFFSET($CL$2,0,0,ROW()-1,84),ROW()-1,FALSE))</f>
        <v>2.1150000000000002</v>
      </c>
      <c r="AG523">
        <f ca="1">IF(AND(ISNUMBER($AG$1587),$B$1073=1),$AG$1587,HLOOKUP(INDIRECT(ADDRESS(2,COLUMN())),OFFSET($CL$2,0,0,ROW()-1,84),ROW()-1,FALSE))</f>
        <v>2.1</v>
      </c>
      <c r="AH523">
        <f ca="1">IF(AND(ISNUMBER($AH$1587),$B$1073=1),$AH$1587,HLOOKUP(INDIRECT(ADDRESS(2,COLUMN())),OFFSET($CL$2,0,0,ROW()-1,84),ROW()-1,FALSE))</f>
        <v>2.1</v>
      </c>
      <c r="AI523">
        <f ca="1">IF(AND(ISNUMBER($AI$1587),$B$1073=1),$AI$1587,HLOOKUP(INDIRECT(ADDRESS(2,COLUMN())),OFFSET($CL$2,0,0,ROW()-1,84),ROW()-1,FALSE))</f>
        <v>2.1</v>
      </c>
      <c r="AJ523">
        <f ca="1">IF(AND(ISNUMBER($AJ$1587),$B$1073=1),$AJ$1587,HLOOKUP(INDIRECT(ADDRESS(2,COLUMN())),OFFSET($CL$2,0,0,ROW()-1,84),ROW()-1,FALSE))</f>
        <v>2.1</v>
      </c>
      <c r="AK523">
        <f ca="1">IF(AND(ISNUMBER($AK$1587),$B$1073=1),$AK$1587,HLOOKUP(INDIRECT(ADDRESS(2,COLUMN())),OFFSET($CL$2,0,0,ROW()-1,84),ROW()-1,FALSE))</f>
        <v>2.1080000000000001</v>
      </c>
      <c r="AL523">
        <f ca="1">IF(AND(ISNUMBER($AL$1587),$B$1073=1),$AL$1587,HLOOKUP(INDIRECT(ADDRESS(2,COLUMN())),OFFSET($CL$2,0,0,ROW()-1,84),ROW()-1,FALSE))</f>
        <v>2.1</v>
      </c>
      <c r="AM523">
        <f ca="1">IF(AND(ISNUMBER($AM$1587),$B$1073=1),$AM$1587,HLOOKUP(INDIRECT(ADDRESS(2,COLUMN())),OFFSET($CL$2,0,0,ROW()-1,84),ROW()-1,FALSE))</f>
        <v>2.1179999999999999</v>
      </c>
      <c r="AN523">
        <f ca="1">IF(AND(ISNUMBER($AN$1587),$B$1073=1),$AN$1587,HLOOKUP(INDIRECT(ADDRESS(2,COLUMN())),OFFSET($CL$2,0,0,ROW()-1,84),ROW()-1,FALSE))</f>
        <v>2.1240000000000001</v>
      </c>
      <c r="AO523">
        <f ca="1">IF(AND(ISNUMBER($AO$1587),$B$1073=1),$AO$1587,HLOOKUP(INDIRECT(ADDRESS(2,COLUMN())),OFFSET($CL$2,0,0,ROW()-1,84),ROW()-1,FALSE))</f>
        <v>2.12</v>
      </c>
      <c r="AP523">
        <f ca="1">IF(AND(ISNUMBER($AP$1587),$B$1073=1),$AP$1587,HLOOKUP(INDIRECT(ADDRESS(2,COLUMN())),OFFSET($CL$2,0,0,ROW()-1,84),ROW()-1,FALSE))</f>
        <v>2.1059999999999999</v>
      </c>
      <c r="AQ523">
        <f ca="1">IF(AND(ISNUMBER($AQ$1587),$B$1073=1),$AQ$1587,HLOOKUP(INDIRECT(ADDRESS(2,COLUMN())),OFFSET($CL$2,0,0,ROW()-1,84),ROW()-1,FALSE))</f>
        <v>2.0699999999999998</v>
      </c>
      <c r="AR523" t="str">
        <f ca="1">IF(AND(ISNUMBER($AR$1587),$B$1073=1),$AR$1587,HLOOKUP(INDIRECT(ADDRESS(2,COLUMN())),OFFSET($CL$2,0,0,ROW()-1,84),ROW()-1,FALSE))</f>
        <v/>
      </c>
      <c r="AS523">
        <f ca="1">IF(AND(ISNUMBER($AS$1587),$B$1073=1),$AS$1587,HLOOKUP(INDIRECT(ADDRESS(2,COLUMN())),OFFSET($CL$2,0,0,ROW()-1,84),ROW()-1,FALSE))</f>
        <v>2.0099999999999998</v>
      </c>
      <c r="AT523">
        <f ca="1">IF(AND(ISNUMBER($AT$1587),$B$1073=1),$AT$1587,HLOOKUP(INDIRECT(ADDRESS(2,COLUMN())),OFFSET($CL$2,0,0,ROW()-1,84),ROW()-1,FALSE))</f>
        <v>2.0099999999999998</v>
      </c>
      <c r="AU523">
        <f ca="1">IF(AND(ISNUMBER($AU$1587),$B$1073=1),$AU$1587,HLOOKUP(INDIRECT(ADDRESS(2,COLUMN())),OFFSET($CL$2,0,0,ROW()-1,84),ROW()-1,FALSE))</f>
        <v>2.13</v>
      </c>
      <c r="AV523" t="str">
        <f ca="1">IF(AND(ISNUMBER($AV$1587),$B$1073=1),$AV$1587,HLOOKUP(INDIRECT(ADDRESS(2,COLUMN())),OFFSET($CL$2,0,0,ROW()-1,84),ROW()-1,FALSE))</f>
        <v/>
      </c>
      <c r="AW523" t="str">
        <f ca="1">IF(AND(ISNUMBER($AW$1587),$B$1073=1),$AW$1587,HLOOKUP(INDIRECT(ADDRESS(2,COLUMN())),OFFSET($CL$2,0,0,ROW()-1,84),ROW()-1,FALSE))</f>
        <v/>
      </c>
      <c r="AX523" t="str">
        <f ca="1">IF(AND(ISNUMBER($AX$1587),$B$1073=1),$AX$1587,HLOOKUP(INDIRECT(ADDRESS(2,COLUMN())),OFFSET($CL$2,0,0,ROW()-1,84),ROW()-1,FALSE))</f>
        <v/>
      </c>
      <c r="AY523" t="str">
        <f ca="1">IF(AND(ISNUMBER($AY$1587),$B$1073=1),$AY$1587,HLOOKUP(INDIRECT(ADDRESS(2,COLUMN())),OFFSET($CL$2,0,0,ROW()-1,84),ROW()-1,FALSE))</f>
        <v/>
      </c>
      <c r="AZ523" t="str">
        <f ca="1">IF(AND(ISNUMBER($AZ$1587),$B$1073=1),$AZ$1587,HLOOKUP(INDIRECT(ADDRESS(2,COLUMN())),OFFSET($CL$2,0,0,ROW()-1,84),ROW()-1,FALSE))</f>
        <v/>
      </c>
      <c r="BA523" t="str">
        <f ca="1">IF(AND(ISNUMBER($BA$1587),$B$1073=1),$BA$1587,HLOOKUP(INDIRECT(ADDRESS(2,COLUMN())),OFFSET($CL$2,0,0,ROW()-1,84),ROW()-1,FALSE))</f>
        <v/>
      </c>
      <c r="BB523" t="str">
        <f ca="1">IF(AND(ISNUMBER($BB$1587),$B$1073=1),$BB$1587,HLOOKUP(INDIRECT(ADDRESS(2,COLUMN())),OFFSET($CL$2,0,0,ROW()-1,84),ROW()-1,FALSE))</f>
        <v/>
      </c>
      <c r="BC523" t="str">
        <f ca="1">IF(AND(ISNUMBER($BC$1587),$B$1073=1),$BC$1587,HLOOKUP(INDIRECT(ADDRESS(2,COLUMN())),OFFSET($CL$2,0,0,ROW()-1,84),ROW()-1,FALSE))</f>
        <v/>
      </c>
      <c r="BD523" t="str">
        <f ca="1">IF(AND(ISNUMBER($BD$1587),$B$1073=1),$BD$1587,HLOOKUP(INDIRECT(ADDRESS(2,COLUMN())),OFFSET($CL$2,0,0,ROW()-1,84),ROW()-1,FALSE))</f>
        <v/>
      </c>
      <c r="BE523" t="str">
        <f ca="1">IF(AND(ISNUMBER($BE$1587),$B$1073=1),$BE$1587,HLOOKUP(INDIRECT(ADDRESS(2,COLUMN())),OFFSET($CL$2,0,0,ROW()-1,84),ROW()-1,FALSE))</f>
        <v/>
      </c>
      <c r="BF523" t="str">
        <f ca="1">IF(AND(ISNUMBER($BF$1587),$B$1073=1),$BF$1587,HLOOKUP(INDIRECT(ADDRESS(2,COLUMN())),OFFSET($CL$2,0,0,ROW()-1,84),ROW()-1,FALSE))</f>
        <v/>
      </c>
      <c r="BG523" t="str">
        <f ca="1">IF(AND(ISNUMBER($BG$1587),$B$1073=1),$BG$1587,HLOOKUP(INDIRECT(ADDRESS(2,COLUMN())),OFFSET($CL$2,0,0,ROW()-1,84),ROW()-1,FALSE))</f>
        <v/>
      </c>
      <c r="BH523" t="str">
        <f ca="1">IF(AND(ISNUMBER($BH$1587),$B$1073=1),$BH$1587,HLOOKUP(INDIRECT(ADDRESS(2,COLUMN())),OFFSET($CL$2,0,0,ROW()-1,84),ROW()-1,FALSE))</f>
        <v/>
      </c>
      <c r="BI523" t="str">
        <f ca="1">IF(AND(ISNUMBER($BI$1587),$B$1073=1),$BI$1587,HLOOKUP(INDIRECT(ADDRESS(2,COLUMN())),OFFSET($CL$2,0,0,ROW()-1,84),ROW()-1,FALSE))</f>
        <v/>
      </c>
      <c r="BJ523" t="str">
        <f ca="1">IF(AND(ISNUMBER($BJ$1587),$B$1073=1),$BJ$1587,HLOOKUP(INDIRECT(ADDRESS(2,COLUMN())),OFFSET($CL$2,0,0,ROW()-1,84),ROW()-1,FALSE))</f>
        <v/>
      </c>
      <c r="BK523" t="str">
        <f ca="1">IF(AND(ISNUMBER($BK$1587),$B$1073=1),$BK$1587,HLOOKUP(INDIRECT(ADDRESS(2,COLUMN())),OFFSET($CL$2,0,0,ROW()-1,84),ROW()-1,FALSE))</f>
        <v/>
      </c>
      <c r="BL523" t="str">
        <f ca="1">IF(AND(ISNUMBER($BL$1587),$B$1073=1),$BL$1587,HLOOKUP(INDIRECT(ADDRESS(2,COLUMN())),OFFSET($CL$2,0,0,ROW()-1,84),ROW()-1,FALSE))</f>
        <v/>
      </c>
      <c r="BM523" t="str">
        <f ca="1">IF(AND(ISNUMBER($BM$1587),$B$1073=1),$BM$1587,HLOOKUP(INDIRECT(ADDRESS(2,COLUMN())),OFFSET($CL$2,0,0,ROW()-1,84),ROW()-1,FALSE))</f>
        <v/>
      </c>
      <c r="BN523" t="str">
        <f ca="1">IF(AND(ISNUMBER($BN$1587),$B$1073=1),$BN$1587,HLOOKUP(INDIRECT(ADDRESS(2,COLUMN())),OFFSET($CL$2,0,0,ROW()-1,84),ROW()-1,FALSE))</f>
        <v/>
      </c>
      <c r="BO523" t="str">
        <f ca="1">IF(AND(ISNUMBER($BO$1587),$B$1073=1),$BO$1587,HLOOKUP(INDIRECT(ADDRESS(2,COLUMN())),OFFSET($CL$2,0,0,ROW()-1,84),ROW()-1,FALSE))</f>
        <v/>
      </c>
      <c r="BP523" t="str">
        <f ca="1">IF(AND(ISNUMBER($BP$1587),$B$1073=1),$BP$1587,HLOOKUP(INDIRECT(ADDRESS(2,COLUMN())),OFFSET($CL$2,0,0,ROW()-1,84),ROW()-1,FALSE))</f>
        <v/>
      </c>
      <c r="BQ523" t="str">
        <f ca="1">IF(AND(ISNUMBER($BQ$1587),$B$1073=1),$BQ$1587,HLOOKUP(INDIRECT(ADDRESS(2,COLUMN())),OFFSET($CL$2,0,0,ROW()-1,84),ROW()-1,FALSE))</f>
        <v/>
      </c>
      <c r="BR523" t="str">
        <f ca="1">IF(AND(ISNUMBER($BR$1587),$B$1073=1),$BR$1587,HLOOKUP(INDIRECT(ADDRESS(2,COLUMN())),OFFSET($CL$2,0,0,ROW()-1,84),ROW()-1,FALSE))</f>
        <v/>
      </c>
      <c r="BS523" t="str">
        <f ca="1">IF(AND(ISNUMBER($BS$1587),$B$1073=1),$BS$1587,HLOOKUP(INDIRECT(ADDRESS(2,COLUMN())),OFFSET($CL$2,0,0,ROW()-1,84),ROW()-1,FALSE))</f>
        <v/>
      </c>
      <c r="BT523" t="str">
        <f ca="1">IF(AND(ISNUMBER($BT$1587),$B$1073=1),$BT$1587,HLOOKUP(INDIRECT(ADDRESS(2,COLUMN())),OFFSET($CL$2,0,0,ROW()-1,84),ROW()-1,FALSE))</f>
        <v/>
      </c>
      <c r="BU523" t="str">
        <f ca="1">IF(AND(ISNUMBER($BU$1587),$B$1073=1),$BU$1587,HLOOKUP(INDIRECT(ADDRESS(2,COLUMN())),OFFSET($CL$2,0,0,ROW()-1,84),ROW()-1,FALSE))</f>
        <v/>
      </c>
      <c r="BV523" t="str">
        <f ca="1">IF(AND(ISNUMBER($BV$1587),$B$1073=1),$BV$1587,HLOOKUP(INDIRECT(ADDRESS(2,COLUMN())),OFFSET($CL$2,0,0,ROW()-1,84),ROW()-1,FALSE))</f>
        <v/>
      </c>
      <c r="BW523" t="str">
        <f ca="1">IF(AND(ISNUMBER($BW$1587),$B$1073=1),$BW$1587,HLOOKUP(INDIRECT(ADDRESS(2,COLUMN())),OFFSET($CL$2,0,0,ROW()-1,84),ROW()-1,FALSE))</f>
        <v/>
      </c>
      <c r="BX523" t="str">
        <f ca="1">IF(AND(ISNUMBER($BX$1587),$B$1073=1),$BX$1587,HLOOKUP(INDIRECT(ADDRESS(2,COLUMN())),OFFSET($CL$2,0,0,ROW()-1,84),ROW()-1,FALSE))</f>
        <v/>
      </c>
      <c r="BY523" t="str">
        <f ca="1">IF(AND(ISNUMBER($BY$1587),$B$1073=1),$BY$1587,HLOOKUP(INDIRECT(ADDRESS(2,COLUMN())),OFFSET($CL$2,0,0,ROW()-1,84),ROW()-1,FALSE))</f>
        <v/>
      </c>
      <c r="BZ523" t="str">
        <f ca="1">IF(AND(ISNUMBER($BZ$1587),$B$1073=1),$BZ$1587,HLOOKUP(INDIRECT(ADDRESS(2,COLUMN())),OFFSET($CL$2,0,0,ROW()-1,84),ROW()-1,FALSE))</f>
        <v/>
      </c>
      <c r="CA523" t="str">
        <f ca="1">IF(AND(ISNUMBER($CA$1587),$B$1073=1),$CA$1587,HLOOKUP(INDIRECT(ADDRESS(2,COLUMN())),OFFSET($CL$2,0,0,ROW()-1,84),ROW()-1,FALSE))</f>
        <v/>
      </c>
      <c r="CB523" t="str">
        <f ca="1">IF(AND(ISNUMBER($CB$1587),$B$1073=1),$CB$1587,HLOOKUP(INDIRECT(ADDRESS(2,COLUMN())),OFFSET($CL$2,0,0,ROW()-1,84),ROW()-1,FALSE))</f>
        <v/>
      </c>
      <c r="CC523" t="str">
        <f ca="1">IF(AND(ISNUMBER($CC$1587),$B$1073=1),$CC$1587,HLOOKUP(INDIRECT(ADDRESS(2,COLUMN())),OFFSET($CL$2,0,0,ROW()-1,84),ROW()-1,FALSE))</f>
        <v/>
      </c>
      <c r="CD523" t="str">
        <f ca="1">IF(AND(ISNUMBER($CD$1587),$B$1073=1),$CD$1587,HLOOKUP(INDIRECT(ADDRESS(2,COLUMN())),OFFSET($CL$2,0,0,ROW()-1,84),ROW()-1,FALSE))</f>
        <v/>
      </c>
      <c r="CE523" t="str">
        <f ca="1">IF(AND(ISNUMBER($CE$1587),$B$1073=1),$CE$1587,HLOOKUP(INDIRECT(ADDRESS(2,COLUMN())),OFFSET($CL$2,0,0,ROW()-1,84),ROW()-1,FALSE))</f>
        <v/>
      </c>
      <c r="CF523" t="str">
        <f ca="1">IF(AND(ISNUMBER($CF$1587),$B$1073=1),$CF$1587,HLOOKUP(INDIRECT(ADDRESS(2,COLUMN())),OFFSET($CL$2,0,0,ROW()-1,84),ROW()-1,FALSE))</f>
        <v/>
      </c>
      <c r="CG523" t="str">
        <f ca="1">IF(AND(ISNUMBER($CG$1587),$B$1073=1),$CG$1587,HLOOKUP(INDIRECT(ADDRESS(2,COLUMN())),OFFSET($CL$2,0,0,ROW()-1,84),ROW()-1,FALSE))</f>
        <v/>
      </c>
      <c r="CH523" t="str">
        <f ca="1">IF(AND(ISNUMBER($CH$1587),$B$1073=1),$CH$1587,HLOOKUP(INDIRECT(ADDRESS(2,COLUMN())),OFFSET($CL$2,0,0,ROW()-1,84),ROW()-1,FALSE))</f>
        <v/>
      </c>
      <c r="CI523" t="str">
        <f ca="1">IF(AND(ISNUMBER($CI$1587),$B$1073=1),$CI$1587,HLOOKUP(INDIRECT(ADDRESS(2,COLUMN())),OFFSET($CL$2,0,0,ROW()-1,84),ROW()-1,FALSE))</f>
        <v/>
      </c>
      <c r="CJ523" t="str">
        <f ca="1">IF(AND(ISNUMBER($CJ$1587),$B$1073=1),$CJ$1587,HLOOKUP(INDIRECT(ADDRESS(2,COLUMN())),OFFSET($CL$2,0,0,ROW()-1,84),ROW()-1,FALSE))</f>
        <v/>
      </c>
      <c r="CK523" t="str">
        <f ca="1">IF(AND(ISNUMBER($CK$1587),$B$1073=1),$CK$1587,HLOOKUP(INDIRECT(ADDRESS(2,COLUMN())),OFFSET($CL$2,0,0,ROW()-1,84),ROW()-1,FALSE))</f>
        <v/>
      </c>
      <c r="CL523" t="str">
        <f>""</f>
        <v/>
      </c>
      <c r="CM523" t="str">
        <f>""</f>
        <v/>
      </c>
      <c r="CN523" t="str">
        <f>""</f>
        <v/>
      </c>
      <c r="CO523" t="str">
        <f>""</f>
        <v/>
      </c>
      <c r="CP523" t="str">
        <f>""</f>
        <v/>
      </c>
      <c r="CQ523" t="str">
        <f>""</f>
        <v/>
      </c>
      <c r="CR523" t="str">
        <f>""</f>
        <v/>
      </c>
      <c r="CS523" t="str">
        <f>""</f>
        <v/>
      </c>
      <c r="CT523" t="str">
        <f>""</f>
        <v/>
      </c>
      <c r="CU523" t="str">
        <f>""</f>
        <v/>
      </c>
      <c r="CV523" t="str">
        <f>""</f>
        <v/>
      </c>
      <c r="CW523" t="str">
        <f>""</f>
        <v/>
      </c>
      <c r="CX523" t="str">
        <f>""</f>
        <v/>
      </c>
      <c r="CY523">
        <f>2.223</f>
        <v>2.2229999999999999</v>
      </c>
      <c r="CZ523">
        <f>2.191</f>
        <v>2.1909999999999998</v>
      </c>
      <c r="DA523">
        <f>2.18</f>
        <v>2.1800000000000002</v>
      </c>
      <c r="DB523">
        <f>2.206</f>
        <v>2.206</v>
      </c>
      <c r="DC523">
        <f>2.19</f>
        <v>2.19</v>
      </c>
      <c r="DD523">
        <f>2.173</f>
        <v>2.173</v>
      </c>
      <c r="DE523">
        <f>2.17</f>
        <v>2.17</v>
      </c>
      <c r="DF523">
        <f>2.107</f>
        <v>2.1070000000000002</v>
      </c>
      <c r="DG523">
        <f>2.107</f>
        <v>2.1070000000000002</v>
      </c>
      <c r="DH523">
        <f>2.115</f>
        <v>2.1150000000000002</v>
      </c>
      <c r="DI523">
        <f>2.134</f>
        <v>2.1339999999999999</v>
      </c>
      <c r="DJ523">
        <f>2.13</f>
        <v>2.13</v>
      </c>
      <c r="DK523">
        <f>2.168</f>
        <v>2.1680000000000001</v>
      </c>
      <c r="DL523">
        <f>2.115</f>
        <v>2.1150000000000002</v>
      </c>
      <c r="DM523">
        <f>2.1</f>
        <v>2.1</v>
      </c>
      <c r="DN523">
        <f>2.1</f>
        <v>2.1</v>
      </c>
      <c r="DO523">
        <f>2.1</f>
        <v>2.1</v>
      </c>
      <c r="DP523">
        <f>2.1</f>
        <v>2.1</v>
      </c>
      <c r="DQ523">
        <f>2.108</f>
        <v>2.1080000000000001</v>
      </c>
      <c r="DR523">
        <f>2.1</f>
        <v>2.1</v>
      </c>
      <c r="DS523">
        <f>2.118</f>
        <v>2.1179999999999999</v>
      </c>
      <c r="DT523">
        <f>2.124</f>
        <v>2.1240000000000001</v>
      </c>
      <c r="DU523">
        <f>2.12</f>
        <v>2.12</v>
      </c>
      <c r="DV523">
        <f>2.106</f>
        <v>2.1059999999999999</v>
      </c>
      <c r="DW523">
        <f>2.07</f>
        <v>2.0699999999999998</v>
      </c>
      <c r="DX523" t="str">
        <f>""</f>
        <v/>
      </c>
      <c r="DY523">
        <f>2.01</f>
        <v>2.0099999999999998</v>
      </c>
      <c r="DZ523">
        <f>2.01</f>
        <v>2.0099999999999998</v>
      </c>
      <c r="EA523">
        <f>2.13</f>
        <v>2.13</v>
      </c>
      <c r="EB523" t="str">
        <f>""</f>
        <v/>
      </c>
      <c r="EC523" t="str">
        <f>""</f>
        <v/>
      </c>
      <c r="ED523" t="str">
        <f>""</f>
        <v/>
      </c>
      <c r="EE523" t="str">
        <f>""</f>
        <v/>
      </c>
      <c r="EF523" t="str">
        <f>""</f>
        <v/>
      </c>
      <c r="EG523" t="str">
        <f>""</f>
        <v/>
      </c>
      <c r="EH523" t="str">
        <f>""</f>
        <v/>
      </c>
      <c r="EI523" t="str">
        <f>""</f>
        <v/>
      </c>
      <c r="EJ523" t="str">
        <f>""</f>
        <v/>
      </c>
      <c r="EK523" t="str">
        <f>""</f>
        <v/>
      </c>
      <c r="EL523" t="str">
        <f>""</f>
        <v/>
      </c>
      <c r="EM523" t="str">
        <f>""</f>
        <v/>
      </c>
      <c r="EN523" t="str">
        <f>""</f>
        <v/>
      </c>
      <c r="EO523" t="str">
        <f>""</f>
        <v/>
      </c>
      <c r="EP523" t="str">
        <f>""</f>
        <v/>
      </c>
      <c r="EQ523" t="str">
        <f>""</f>
        <v/>
      </c>
      <c r="ER523" t="str">
        <f>""</f>
        <v/>
      </c>
      <c r="ES523" t="str">
        <f>""</f>
        <v/>
      </c>
      <c r="ET523" t="str">
        <f>""</f>
        <v/>
      </c>
      <c r="EU523" t="str">
        <f>""</f>
        <v/>
      </c>
      <c r="EV523" t="str">
        <f>""</f>
        <v/>
      </c>
      <c r="EW523" t="str">
        <f>""</f>
        <v/>
      </c>
      <c r="EX523" t="str">
        <f>""</f>
        <v/>
      </c>
      <c r="EY523" t="str">
        <f>""</f>
        <v/>
      </c>
      <c r="EZ523" t="str">
        <f>""</f>
        <v/>
      </c>
      <c r="FA523" t="str">
        <f>""</f>
        <v/>
      </c>
      <c r="FB523" t="str">
        <f>""</f>
        <v/>
      </c>
      <c r="FC523" t="str">
        <f>""</f>
        <v/>
      </c>
      <c r="FD523" t="str">
        <f>""</f>
        <v/>
      </c>
      <c r="FE523" t="str">
        <f>""</f>
        <v/>
      </c>
      <c r="FF523" t="str">
        <f>""</f>
        <v/>
      </c>
      <c r="FG523" t="str">
        <f>""</f>
        <v/>
      </c>
      <c r="FH523" t="str">
        <f>""</f>
        <v/>
      </c>
      <c r="FI523" t="str">
        <f>""</f>
        <v/>
      </c>
      <c r="FJ523" t="str">
        <f>""</f>
        <v/>
      </c>
      <c r="FK523" t="str">
        <f>""</f>
        <v/>
      </c>
      <c r="FL523" t="str">
        <f>""</f>
        <v/>
      </c>
      <c r="FM523" t="str">
        <f>""</f>
        <v/>
      </c>
      <c r="FN523" t="str">
        <f>""</f>
        <v/>
      </c>
      <c r="FO523" t="str">
        <f>""</f>
        <v/>
      </c>
      <c r="FP523" t="str">
        <f>""</f>
        <v/>
      </c>
      <c r="FQ523" t="str">
        <f>""</f>
        <v/>
      </c>
    </row>
    <row r="524" spans="1:173">
      <c r="A524" t="str">
        <f>"    博彩及休闲房地产股份有限公司"</f>
        <v xml:space="preserve">    博彩及休闲房地产股份有限公司</v>
      </c>
      <c r="B524" t="str">
        <f>"GLPI US Equity"</f>
        <v>GLPI US Equity</v>
      </c>
      <c r="C524" t="str">
        <f t="shared" si="59"/>
        <v>BE038</v>
      </c>
      <c r="D524" t="str">
        <f t="shared" si="60"/>
        <v>BEST_FFOPS</v>
      </c>
      <c r="E524" t="str">
        <f t="shared" si="61"/>
        <v>动态</v>
      </c>
      <c r="F524" t="str">
        <f ca="1">IF(AND(ISNUMBER($F$1588),$B$1073=1),$F$1588,HLOOKUP(INDIRECT(ADDRESS(2,COLUMN())),OFFSET($CL$2,0,0,ROW()-1,84),ROW()-1,FALSE))</f>
        <v/>
      </c>
      <c r="G524" t="str">
        <f ca="1">IF(AND(ISNUMBER($G$1588),$B$1073=1),$G$1588,HLOOKUP(INDIRECT(ADDRESS(2,COLUMN())),OFFSET($CL$2,0,0,ROW()-1,84),ROW()-1,FALSE))</f>
        <v/>
      </c>
      <c r="H524" t="str">
        <f ca="1">IF(AND(ISNUMBER($H$1588),$B$1073=1),$H$1588,HLOOKUP(INDIRECT(ADDRESS(2,COLUMN())),OFFSET($CL$2,0,0,ROW()-1,84),ROW()-1,FALSE))</f>
        <v/>
      </c>
      <c r="I524" t="str">
        <f ca="1">IF(AND(ISNUMBER($I$1588),$B$1073=1),$I$1588,HLOOKUP(INDIRECT(ADDRESS(2,COLUMN())),OFFSET($CL$2,0,0,ROW()-1,84),ROW()-1,FALSE))</f>
        <v/>
      </c>
      <c r="J524" t="str">
        <f ca="1">IF(AND(ISNUMBER($J$1588),$B$1073=1),$J$1588,HLOOKUP(INDIRECT(ADDRESS(2,COLUMN())),OFFSET($CL$2,0,0,ROW()-1,84),ROW()-1,FALSE))</f>
        <v/>
      </c>
      <c r="K524" t="str">
        <f ca="1">IF(AND(ISNUMBER($K$1588),$B$1073=1),$K$1588,HLOOKUP(INDIRECT(ADDRESS(2,COLUMN())),OFFSET($CL$2,0,0,ROW()-1,84),ROW()-1,FALSE))</f>
        <v/>
      </c>
      <c r="L524" t="str">
        <f ca="1">IF(AND(ISNUMBER($L$1588),$B$1073=1),$L$1588,HLOOKUP(INDIRECT(ADDRESS(2,COLUMN())),OFFSET($CL$2,0,0,ROW()-1,84),ROW()-1,FALSE))</f>
        <v/>
      </c>
      <c r="M524" t="str">
        <f ca="1">IF(AND(ISNUMBER($M$1588),$B$1073=1),$M$1588,HLOOKUP(INDIRECT(ADDRESS(2,COLUMN())),OFFSET($CL$2,0,0,ROW()-1,84),ROW()-1,FALSE))</f>
        <v/>
      </c>
      <c r="N524" t="str">
        <f ca="1">IF(AND(ISNUMBER($N$1588),$B$1073=1),$N$1588,HLOOKUP(INDIRECT(ADDRESS(2,COLUMN())),OFFSET($CL$2,0,0,ROW()-1,84),ROW()-1,FALSE))</f>
        <v/>
      </c>
      <c r="O524" t="str">
        <f ca="1">IF(AND(ISNUMBER($O$1588),$B$1073=1),$O$1588,HLOOKUP(INDIRECT(ADDRESS(2,COLUMN())),OFFSET($CL$2,0,0,ROW()-1,84),ROW()-1,FALSE))</f>
        <v/>
      </c>
      <c r="P524" t="str">
        <f ca="1">IF(AND(ISNUMBER($P$1588),$B$1073=1),$P$1588,HLOOKUP(INDIRECT(ADDRESS(2,COLUMN())),OFFSET($CL$2,0,0,ROW()-1,84),ROW()-1,FALSE))</f>
        <v/>
      </c>
      <c r="Q524" t="str">
        <f ca="1">IF(AND(ISNUMBER($Q$1588),$B$1073=1),$Q$1588,HLOOKUP(INDIRECT(ADDRESS(2,COLUMN())),OFFSET($CL$2,0,0,ROW()-1,84),ROW()-1,FALSE))</f>
        <v/>
      </c>
      <c r="R524" t="str">
        <f ca="1">IF(AND(ISNUMBER($R$1588),$B$1073=1),$R$1588,HLOOKUP(INDIRECT(ADDRESS(2,COLUMN())),OFFSET($CL$2,0,0,ROW()-1,84),ROW()-1,FALSE))</f>
        <v/>
      </c>
      <c r="S524">
        <f ca="1">IF(AND(ISNUMBER($S$1588),$B$1073=1),$S$1588,HLOOKUP(INDIRECT(ADDRESS(2,COLUMN())),OFFSET($CL$2,0,0,ROW()-1,84),ROW()-1,FALSE))</f>
        <v>2.3149999999999999</v>
      </c>
      <c r="T524">
        <f ca="1">IF(AND(ISNUMBER($T$1588),$B$1073=1),$T$1588,HLOOKUP(INDIRECT(ADDRESS(2,COLUMN())),OFFSET($CL$2,0,0,ROW()-1,84),ROW()-1,FALSE))</f>
        <v>2.3180000000000001</v>
      </c>
      <c r="U524">
        <f ca="1">IF(AND(ISNUMBER($U$1588),$B$1073=1),$U$1588,HLOOKUP(INDIRECT(ADDRESS(2,COLUMN())),OFFSET($CL$2,0,0,ROW()-1,84),ROW()-1,FALSE))</f>
        <v>2.11</v>
      </c>
      <c r="V524">
        <f ca="1">IF(AND(ISNUMBER($V$1588),$B$1073=1),$V$1588,HLOOKUP(INDIRECT(ADDRESS(2,COLUMN())),OFFSET($CL$2,0,0,ROW()-1,84),ROW()-1,FALSE))</f>
        <v>2.11</v>
      </c>
      <c r="W524">
        <f ca="1">IF(AND(ISNUMBER($W$1588),$B$1073=1),$W$1588,HLOOKUP(INDIRECT(ADDRESS(2,COLUMN())),OFFSET($CL$2,0,0,ROW()-1,84),ROW()-1,FALSE))</f>
        <v>2.113</v>
      </c>
      <c r="X524" t="str">
        <f ca="1">IF(AND(ISNUMBER($X$1588),$B$1073=1),$X$1588,HLOOKUP(INDIRECT(ADDRESS(2,COLUMN())),OFFSET($CL$2,0,0,ROW()-1,84),ROW()-1,FALSE))</f>
        <v/>
      </c>
      <c r="Y524">
        <f ca="1">IF(AND(ISNUMBER($Y$1588),$B$1073=1),$Y$1588,HLOOKUP(INDIRECT(ADDRESS(2,COLUMN())),OFFSET($CL$2,0,0,ROW()-1,84),ROW()-1,FALSE))</f>
        <v>2.11</v>
      </c>
      <c r="Z524">
        <f ca="1">IF(AND(ISNUMBER($Z$1588),$B$1073=1),$Z$1588,HLOOKUP(INDIRECT(ADDRESS(2,COLUMN())),OFFSET($CL$2,0,0,ROW()-1,84),ROW()-1,FALSE))</f>
        <v>2.0750000000000002</v>
      </c>
      <c r="AA524" t="str">
        <f ca="1">IF(AND(ISNUMBER($AA$1588),$B$1073=1),$AA$1588,HLOOKUP(INDIRECT(ADDRESS(2,COLUMN())),OFFSET($CL$2,0,0,ROW()-1,84),ROW()-1,FALSE))</f>
        <v/>
      </c>
      <c r="AB524">
        <f ca="1">IF(AND(ISNUMBER($AB$1588),$B$1073=1),$AB$1588,HLOOKUP(INDIRECT(ADDRESS(2,COLUMN())),OFFSET($CL$2,0,0,ROW()-1,84),ROW()-1,FALSE))</f>
        <v>2.0950000000000002</v>
      </c>
      <c r="AC524">
        <f ca="1">IF(AND(ISNUMBER($AC$1588),$B$1073=1),$AC$1588,HLOOKUP(INDIRECT(ADDRESS(2,COLUMN())),OFFSET($CL$2,0,0,ROW()-1,84),ROW()-1,FALSE))</f>
        <v>2.0950000000000002</v>
      </c>
      <c r="AD524">
        <f ca="1">IF(AND(ISNUMBER($AD$1588),$B$1073=1),$AD$1588,HLOOKUP(INDIRECT(ADDRESS(2,COLUMN())),OFFSET($CL$2,0,0,ROW()-1,84),ROW()-1,FALSE))</f>
        <v>2.4</v>
      </c>
      <c r="AE524">
        <f ca="1">IF(AND(ISNUMBER($AE$1588),$B$1073=1),$AE$1588,HLOOKUP(INDIRECT(ADDRESS(2,COLUMN())),OFFSET($CL$2,0,0,ROW()-1,84),ROW()-1,FALSE))</f>
        <v>1.97</v>
      </c>
      <c r="AF524">
        <f ca="1">IF(AND(ISNUMBER($AF$1588),$B$1073=1),$AF$1588,HLOOKUP(INDIRECT(ADDRESS(2,COLUMN())),OFFSET($CL$2,0,0,ROW()-1,84),ROW()-1,FALSE))</f>
        <v>2.4769999999999999</v>
      </c>
      <c r="AG524">
        <f ca="1">IF(AND(ISNUMBER($AG$1588),$B$1073=1),$AG$1588,HLOOKUP(INDIRECT(ADDRESS(2,COLUMN())),OFFSET($CL$2,0,0,ROW()-1,84),ROW()-1,FALSE))</f>
        <v>2.2370000000000001</v>
      </c>
      <c r="AH524" t="str">
        <f ca="1">IF(AND(ISNUMBER($AH$1588),$B$1073=1),$AH$1588,HLOOKUP(INDIRECT(ADDRESS(2,COLUMN())),OFFSET($CL$2,0,0,ROW()-1,84),ROW()-1,FALSE))</f>
        <v/>
      </c>
      <c r="AI524">
        <f ca="1">IF(AND(ISNUMBER($AI$1588),$B$1073=1),$AI$1588,HLOOKUP(INDIRECT(ADDRESS(2,COLUMN())),OFFSET($CL$2,0,0,ROW()-1,84),ROW()-1,FALSE))</f>
        <v>2.37</v>
      </c>
      <c r="AJ524">
        <f ca="1">IF(AND(ISNUMBER($AJ$1588),$B$1073=1),$AJ$1588,HLOOKUP(INDIRECT(ADDRESS(2,COLUMN())),OFFSET($CL$2,0,0,ROW()-1,84),ROW()-1,FALSE))</f>
        <v>2.87</v>
      </c>
      <c r="AK524">
        <f ca="1">IF(AND(ISNUMBER($AK$1588),$B$1073=1),$AK$1588,HLOOKUP(INDIRECT(ADDRESS(2,COLUMN())),OFFSET($CL$2,0,0,ROW()-1,84),ROW()-1,FALSE))</f>
        <v>2.8050000000000002</v>
      </c>
      <c r="AL524">
        <f ca="1">IF(AND(ISNUMBER($AL$1588),$B$1073=1),$AL$1588,HLOOKUP(INDIRECT(ADDRESS(2,COLUMN())),OFFSET($CL$2,0,0,ROW()-1,84),ROW()-1,FALSE))</f>
        <v>2.74</v>
      </c>
      <c r="AM524" t="str">
        <f ca="1">IF(AND(ISNUMBER($AM$1588),$B$1073=1),$AM$1588,HLOOKUP(INDIRECT(ADDRESS(2,COLUMN())),OFFSET($CL$2,0,0,ROW()-1,84),ROW()-1,FALSE))</f>
        <v/>
      </c>
      <c r="AN524">
        <f ca="1">IF(AND(ISNUMBER($AN$1588),$B$1073=1),$AN$1588,HLOOKUP(INDIRECT(ADDRESS(2,COLUMN())),OFFSET($CL$2,0,0,ROW()-1,84),ROW()-1,FALSE))</f>
        <v>2.5950000000000002</v>
      </c>
      <c r="AO524">
        <f ca="1">IF(AND(ISNUMBER($AO$1588),$B$1073=1),$AO$1588,HLOOKUP(INDIRECT(ADDRESS(2,COLUMN())),OFFSET($CL$2,0,0,ROW()-1,84),ROW()-1,FALSE))</f>
        <v>2.5569999999999999</v>
      </c>
      <c r="AP524">
        <f ca="1">IF(AND(ISNUMBER($AP$1588),$B$1073=1),$AP$1588,HLOOKUP(INDIRECT(ADDRESS(2,COLUMN())),OFFSET($CL$2,0,0,ROW()-1,84),ROW()-1,FALSE))</f>
        <v>2.54</v>
      </c>
      <c r="AQ524">
        <f ca="1">IF(AND(ISNUMBER($AQ$1588),$B$1073=1),$AQ$1588,HLOOKUP(INDIRECT(ADDRESS(2,COLUMN())),OFFSET($CL$2,0,0,ROW()-1,84),ROW()-1,FALSE))</f>
        <v>2.48</v>
      </c>
      <c r="AR524" t="str">
        <f ca="1">IF(AND(ISNUMBER($AR$1588),$B$1073=1),$AR$1588,HLOOKUP(INDIRECT(ADDRESS(2,COLUMN())),OFFSET($CL$2,0,0,ROW()-1,84),ROW()-1,FALSE))</f>
        <v/>
      </c>
      <c r="AS524" t="str">
        <f ca="1">IF(AND(ISNUMBER($AS$1588),$B$1073=1),$AS$1588,HLOOKUP(INDIRECT(ADDRESS(2,COLUMN())),OFFSET($CL$2,0,0,ROW()-1,84),ROW()-1,FALSE))</f>
        <v/>
      </c>
      <c r="AT524" t="str">
        <f ca="1">IF(AND(ISNUMBER($AT$1588),$B$1073=1),$AT$1588,HLOOKUP(INDIRECT(ADDRESS(2,COLUMN())),OFFSET($CL$2,0,0,ROW()-1,84),ROW()-1,FALSE))</f>
        <v/>
      </c>
      <c r="AU524" t="str">
        <f ca="1">IF(AND(ISNUMBER($AU$1588),$B$1073=1),$AU$1588,HLOOKUP(INDIRECT(ADDRESS(2,COLUMN())),OFFSET($CL$2,0,0,ROW()-1,84),ROW()-1,FALSE))</f>
        <v/>
      </c>
      <c r="AV524" t="str">
        <f ca="1">IF(AND(ISNUMBER($AV$1588),$B$1073=1),$AV$1588,HLOOKUP(INDIRECT(ADDRESS(2,COLUMN())),OFFSET($CL$2,0,0,ROW()-1,84),ROW()-1,FALSE))</f>
        <v/>
      </c>
      <c r="AW524" t="str">
        <f ca="1">IF(AND(ISNUMBER($AW$1588),$B$1073=1),$AW$1588,HLOOKUP(INDIRECT(ADDRESS(2,COLUMN())),OFFSET($CL$2,0,0,ROW()-1,84),ROW()-1,FALSE))</f>
        <v/>
      </c>
      <c r="AX524" t="str">
        <f ca="1">IF(AND(ISNUMBER($AX$1588),$B$1073=1),$AX$1588,HLOOKUP(INDIRECT(ADDRESS(2,COLUMN())),OFFSET($CL$2,0,0,ROW()-1,84),ROW()-1,FALSE))</f>
        <v/>
      </c>
      <c r="AY524" t="str">
        <f ca="1">IF(AND(ISNUMBER($AY$1588),$B$1073=1),$AY$1588,HLOOKUP(INDIRECT(ADDRESS(2,COLUMN())),OFFSET($CL$2,0,0,ROW()-1,84),ROW()-1,FALSE))</f>
        <v/>
      </c>
      <c r="AZ524" t="str">
        <f ca="1">IF(AND(ISNUMBER($AZ$1588),$B$1073=1),$AZ$1588,HLOOKUP(INDIRECT(ADDRESS(2,COLUMN())),OFFSET($CL$2,0,0,ROW()-1,84),ROW()-1,FALSE))</f>
        <v/>
      </c>
      <c r="BA524" t="str">
        <f ca="1">IF(AND(ISNUMBER($BA$1588),$B$1073=1),$BA$1588,HLOOKUP(INDIRECT(ADDRESS(2,COLUMN())),OFFSET($CL$2,0,0,ROW()-1,84),ROW()-1,FALSE))</f>
        <v/>
      </c>
      <c r="BB524" t="str">
        <f ca="1">IF(AND(ISNUMBER($BB$1588),$B$1073=1),$BB$1588,HLOOKUP(INDIRECT(ADDRESS(2,COLUMN())),OFFSET($CL$2,0,0,ROW()-1,84),ROW()-1,FALSE))</f>
        <v/>
      </c>
      <c r="BC524" t="str">
        <f ca="1">IF(AND(ISNUMBER($BC$1588),$B$1073=1),$BC$1588,HLOOKUP(INDIRECT(ADDRESS(2,COLUMN())),OFFSET($CL$2,0,0,ROW()-1,84),ROW()-1,FALSE))</f>
        <v/>
      </c>
      <c r="BD524">
        <f ca="1">IF(AND(ISNUMBER($BD$1588),$B$1073=1),$BD$1588,HLOOKUP(INDIRECT(ADDRESS(2,COLUMN())),OFFSET($CL$2,0,0,ROW()-1,84),ROW()-1,FALSE))</f>
        <v>2.48</v>
      </c>
      <c r="BE524">
        <f ca="1">IF(AND(ISNUMBER($BE$1588),$B$1073=1),$BE$1588,HLOOKUP(INDIRECT(ADDRESS(2,COLUMN())),OFFSET($CL$2,0,0,ROW()-1,84),ROW()-1,FALSE))</f>
        <v>3.35</v>
      </c>
      <c r="BF524" t="str">
        <f ca="1">IF(AND(ISNUMBER($BF$1588),$B$1073=1),$BF$1588,HLOOKUP(INDIRECT(ADDRESS(2,COLUMN())),OFFSET($CL$2,0,0,ROW()-1,84),ROW()-1,FALSE))</f>
        <v/>
      </c>
      <c r="BG524" t="str">
        <f ca="1">IF(AND(ISNUMBER($BG$1588),$B$1073=1),$BG$1588,HLOOKUP(INDIRECT(ADDRESS(2,COLUMN())),OFFSET($CL$2,0,0,ROW()-1,84),ROW()-1,FALSE))</f>
        <v/>
      </c>
      <c r="BH524" t="str">
        <f ca="1">IF(AND(ISNUMBER($BH$1588),$B$1073=1),$BH$1588,HLOOKUP(INDIRECT(ADDRESS(2,COLUMN())),OFFSET($CL$2,0,0,ROW()-1,84),ROW()-1,FALSE))</f>
        <v/>
      </c>
      <c r="BI524" t="str">
        <f ca="1">IF(AND(ISNUMBER($BI$1588),$B$1073=1),$BI$1588,HLOOKUP(INDIRECT(ADDRESS(2,COLUMN())),OFFSET($CL$2,0,0,ROW()-1,84),ROW()-1,FALSE))</f>
        <v/>
      </c>
      <c r="BJ524" t="str">
        <f ca="1">IF(AND(ISNUMBER($BJ$1588),$B$1073=1),$BJ$1588,HLOOKUP(INDIRECT(ADDRESS(2,COLUMN())),OFFSET($CL$2,0,0,ROW()-1,84),ROW()-1,FALSE))</f>
        <v/>
      </c>
      <c r="BK524" t="str">
        <f ca="1">IF(AND(ISNUMBER($BK$1588),$B$1073=1),$BK$1588,HLOOKUP(INDIRECT(ADDRESS(2,COLUMN())),OFFSET($CL$2,0,0,ROW()-1,84),ROW()-1,FALSE))</f>
        <v/>
      </c>
      <c r="BL524" t="str">
        <f ca="1">IF(AND(ISNUMBER($BL$1588),$B$1073=1),$BL$1588,HLOOKUP(INDIRECT(ADDRESS(2,COLUMN())),OFFSET($CL$2,0,0,ROW()-1,84),ROW()-1,FALSE))</f>
        <v/>
      </c>
      <c r="BM524" t="str">
        <f ca="1">IF(AND(ISNUMBER($BM$1588),$B$1073=1),$BM$1588,HLOOKUP(INDIRECT(ADDRESS(2,COLUMN())),OFFSET($CL$2,0,0,ROW()-1,84),ROW()-1,FALSE))</f>
        <v/>
      </c>
      <c r="BN524" t="str">
        <f ca="1">IF(AND(ISNUMBER($BN$1588),$B$1073=1),$BN$1588,HLOOKUP(INDIRECT(ADDRESS(2,COLUMN())),OFFSET($CL$2,0,0,ROW()-1,84),ROW()-1,FALSE))</f>
        <v/>
      </c>
      <c r="BO524" t="str">
        <f ca="1">IF(AND(ISNUMBER($BO$1588),$B$1073=1),$BO$1588,HLOOKUP(INDIRECT(ADDRESS(2,COLUMN())),OFFSET($CL$2,0,0,ROW()-1,84),ROW()-1,FALSE))</f>
        <v/>
      </c>
      <c r="BP524" t="str">
        <f ca="1">IF(AND(ISNUMBER($BP$1588),$B$1073=1),$BP$1588,HLOOKUP(INDIRECT(ADDRESS(2,COLUMN())),OFFSET($CL$2,0,0,ROW()-1,84),ROW()-1,FALSE))</f>
        <v/>
      </c>
      <c r="BQ524" t="str">
        <f ca="1">IF(AND(ISNUMBER($BQ$1588),$B$1073=1),$BQ$1588,HLOOKUP(INDIRECT(ADDRESS(2,COLUMN())),OFFSET($CL$2,0,0,ROW()-1,84),ROW()-1,FALSE))</f>
        <v/>
      </c>
      <c r="BR524" t="str">
        <f ca="1">IF(AND(ISNUMBER($BR$1588),$B$1073=1),$BR$1588,HLOOKUP(INDIRECT(ADDRESS(2,COLUMN())),OFFSET($CL$2,0,0,ROW()-1,84),ROW()-1,FALSE))</f>
        <v/>
      </c>
      <c r="BS524" t="str">
        <f ca="1">IF(AND(ISNUMBER($BS$1588),$B$1073=1),$BS$1588,HLOOKUP(INDIRECT(ADDRESS(2,COLUMN())),OFFSET($CL$2,0,0,ROW()-1,84),ROW()-1,FALSE))</f>
        <v/>
      </c>
      <c r="BT524" t="str">
        <f ca="1">IF(AND(ISNUMBER($BT$1588),$B$1073=1),$BT$1588,HLOOKUP(INDIRECT(ADDRESS(2,COLUMN())),OFFSET($CL$2,0,0,ROW()-1,84),ROW()-1,FALSE))</f>
        <v/>
      </c>
      <c r="BU524" t="str">
        <f ca="1">IF(AND(ISNUMBER($BU$1588),$B$1073=1),$BU$1588,HLOOKUP(INDIRECT(ADDRESS(2,COLUMN())),OFFSET($CL$2,0,0,ROW()-1,84),ROW()-1,FALSE))</f>
        <v/>
      </c>
      <c r="BV524" t="str">
        <f ca="1">IF(AND(ISNUMBER($BV$1588),$B$1073=1),$BV$1588,HLOOKUP(INDIRECT(ADDRESS(2,COLUMN())),OFFSET($CL$2,0,0,ROW()-1,84),ROW()-1,FALSE))</f>
        <v/>
      </c>
      <c r="BW524" t="str">
        <f ca="1">IF(AND(ISNUMBER($BW$1588),$B$1073=1),$BW$1588,HLOOKUP(INDIRECT(ADDRESS(2,COLUMN())),OFFSET($CL$2,0,0,ROW()-1,84),ROW()-1,FALSE))</f>
        <v/>
      </c>
      <c r="BX524" t="str">
        <f ca="1">IF(AND(ISNUMBER($BX$1588),$B$1073=1),$BX$1588,HLOOKUP(INDIRECT(ADDRESS(2,COLUMN())),OFFSET($CL$2,0,0,ROW()-1,84),ROW()-1,FALSE))</f>
        <v/>
      </c>
      <c r="BY524" t="str">
        <f ca="1">IF(AND(ISNUMBER($BY$1588),$B$1073=1),$BY$1588,HLOOKUP(INDIRECT(ADDRESS(2,COLUMN())),OFFSET($CL$2,0,0,ROW()-1,84),ROW()-1,FALSE))</f>
        <v/>
      </c>
      <c r="BZ524" t="str">
        <f ca="1">IF(AND(ISNUMBER($BZ$1588),$B$1073=1),$BZ$1588,HLOOKUP(INDIRECT(ADDRESS(2,COLUMN())),OFFSET($CL$2,0,0,ROW()-1,84),ROW()-1,FALSE))</f>
        <v/>
      </c>
      <c r="CA524" t="str">
        <f ca="1">IF(AND(ISNUMBER($CA$1588),$B$1073=1),$CA$1588,HLOOKUP(INDIRECT(ADDRESS(2,COLUMN())),OFFSET($CL$2,0,0,ROW()-1,84),ROW()-1,FALSE))</f>
        <v/>
      </c>
      <c r="CB524" t="str">
        <f ca="1">IF(AND(ISNUMBER($CB$1588),$B$1073=1),$CB$1588,HLOOKUP(INDIRECT(ADDRESS(2,COLUMN())),OFFSET($CL$2,0,0,ROW()-1,84),ROW()-1,FALSE))</f>
        <v/>
      </c>
      <c r="CC524" t="str">
        <f ca="1">IF(AND(ISNUMBER($CC$1588),$B$1073=1),$CC$1588,HLOOKUP(INDIRECT(ADDRESS(2,COLUMN())),OFFSET($CL$2,0,0,ROW()-1,84),ROW()-1,FALSE))</f>
        <v/>
      </c>
      <c r="CD524" t="str">
        <f ca="1">IF(AND(ISNUMBER($CD$1588),$B$1073=1),$CD$1588,HLOOKUP(INDIRECT(ADDRESS(2,COLUMN())),OFFSET($CL$2,0,0,ROW()-1,84),ROW()-1,FALSE))</f>
        <v/>
      </c>
      <c r="CE524" t="str">
        <f ca="1">IF(AND(ISNUMBER($CE$1588),$B$1073=1),$CE$1588,HLOOKUP(INDIRECT(ADDRESS(2,COLUMN())),OFFSET($CL$2,0,0,ROW()-1,84),ROW()-1,FALSE))</f>
        <v/>
      </c>
      <c r="CF524" t="str">
        <f ca="1">IF(AND(ISNUMBER($CF$1588),$B$1073=1),$CF$1588,HLOOKUP(INDIRECT(ADDRESS(2,COLUMN())),OFFSET($CL$2,0,0,ROW()-1,84),ROW()-1,FALSE))</f>
        <v/>
      </c>
      <c r="CG524" t="str">
        <f ca="1">IF(AND(ISNUMBER($CG$1588),$B$1073=1),$CG$1588,HLOOKUP(INDIRECT(ADDRESS(2,COLUMN())),OFFSET($CL$2,0,0,ROW()-1,84),ROW()-1,FALSE))</f>
        <v/>
      </c>
      <c r="CH524" t="str">
        <f ca="1">IF(AND(ISNUMBER($CH$1588),$B$1073=1),$CH$1588,HLOOKUP(INDIRECT(ADDRESS(2,COLUMN())),OFFSET($CL$2,0,0,ROW()-1,84),ROW()-1,FALSE))</f>
        <v/>
      </c>
      <c r="CI524" t="str">
        <f ca="1">IF(AND(ISNUMBER($CI$1588),$B$1073=1),$CI$1588,HLOOKUP(INDIRECT(ADDRESS(2,COLUMN())),OFFSET($CL$2,0,0,ROW()-1,84),ROW()-1,FALSE))</f>
        <v/>
      </c>
      <c r="CJ524" t="str">
        <f ca="1">IF(AND(ISNUMBER($CJ$1588),$B$1073=1),$CJ$1588,HLOOKUP(INDIRECT(ADDRESS(2,COLUMN())),OFFSET($CL$2,0,0,ROW()-1,84),ROW()-1,FALSE))</f>
        <v/>
      </c>
      <c r="CK524" t="str">
        <f ca="1">IF(AND(ISNUMBER($CK$1588),$B$1073=1),$CK$1588,HLOOKUP(INDIRECT(ADDRESS(2,COLUMN())),OFFSET($CL$2,0,0,ROW()-1,84),ROW()-1,FALSE))</f>
        <v/>
      </c>
      <c r="CL524" t="str">
        <f>""</f>
        <v/>
      </c>
      <c r="CM524" t="str">
        <f>""</f>
        <v/>
      </c>
      <c r="CN524" t="str">
        <f>""</f>
        <v/>
      </c>
      <c r="CO524" t="str">
        <f>""</f>
        <v/>
      </c>
      <c r="CP524" t="str">
        <f>""</f>
        <v/>
      </c>
      <c r="CQ524" t="str">
        <f>""</f>
        <v/>
      </c>
      <c r="CR524" t="str">
        <f>""</f>
        <v/>
      </c>
      <c r="CS524" t="str">
        <f>""</f>
        <v/>
      </c>
      <c r="CT524" t="str">
        <f>""</f>
        <v/>
      </c>
      <c r="CU524" t="str">
        <f>""</f>
        <v/>
      </c>
      <c r="CV524" t="str">
        <f>""</f>
        <v/>
      </c>
      <c r="CW524" t="str">
        <f>""</f>
        <v/>
      </c>
      <c r="CX524" t="str">
        <f>""</f>
        <v/>
      </c>
      <c r="CY524">
        <f>2.315</f>
        <v>2.3149999999999999</v>
      </c>
      <c r="CZ524">
        <f>2.318</f>
        <v>2.3180000000000001</v>
      </c>
      <c r="DA524">
        <f>2.11</f>
        <v>2.11</v>
      </c>
      <c r="DB524">
        <f>2.11</f>
        <v>2.11</v>
      </c>
      <c r="DC524">
        <f>2.113</f>
        <v>2.113</v>
      </c>
      <c r="DD524" t="str">
        <f>""</f>
        <v/>
      </c>
      <c r="DE524">
        <f>2.11</f>
        <v>2.11</v>
      </c>
      <c r="DF524">
        <f>2.075</f>
        <v>2.0750000000000002</v>
      </c>
      <c r="DG524" t="str">
        <f>""</f>
        <v/>
      </c>
      <c r="DH524">
        <f>2.095</f>
        <v>2.0950000000000002</v>
      </c>
      <c r="DI524">
        <f>2.095</f>
        <v>2.0950000000000002</v>
      </c>
      <c r="DJ524">
        <f>2.4</f>
        <v>2.4</v>
      </c>
      <c r="DK524">
        <f>1.97</f>
        <v>1.97</v>
      </c>
      <c r="DL524">
        <f>2.477</f>
        <v>2.4769999999999999</v>
      </c>
      <c r="DM524">
        <f>2.237</f>
        <v>2.2370000000000001</v>
      </c>
      <c r="DN524" t="str">
        <f>""</f>
        <v/>
      </c>
      <c r="DO524">
        <f>2.37</f>
        <v>2.37</v>
      </c>
      <c r="DP524">
        <f>2.87</f>
        <v>2.87</v>
      </c>
      <c r="DQ524">
        <f>2.805</f>
        <v>2.8050000000000002</v>
      </c>
      <c r="DR524">
        <f>2.74</f>
        <v>2.74</v>
      </c>
      <c r="DS524" t="str">
        <f>""</f>
        <v/>
      </c>
      <c r="DT524">
        <f>2.595</f>
        <v>2.5950000000000002</v>
      </c>
      <c r="DU524">
        <f>2.557</f>
        <v>2.5569999999999999</v>
      </c>
      <c r="DV524">
        <f>2.54</f>
        <v>2.54</v>
      </c>
      <c r="DW524">
        <f>2.48</f>
        <v>2.48</v>
      </c>
      <c r="DX524" t="str">
        <f>""</f>
        <v/>
      </c>
      <c r="DY524" t="str">
        <f>""</f>
        <v/>
      </c>
      <c r="DZ524" t="str">
        <f>""</f>
        <v/>
      </c>
      <c r="EA524" t="str">
        <f>""</f>
        <v/>
      </c>
      <c r="EB524" t="str">
        <f>""</f>
        <v/>
      </c>
      <c r="EC524" t="str">
        <f>""</f>
        <v/>
      </c>
      <c r="ED524" t="str">
        <f>""</f>
        <v/>
      </c>
      <c r="EE524" t="str">
        <f>""</f>
        <v/>
      </c>
      <c r="EF524" t="str">
        <f>""</f>
        <v/>
      </c>
      <c r="EG524" t="str">
        <f>""</f>
        <v/>
      </c>
      <c r="EH524" t="str">
        <f>""</f>
        <v/>
      </c>
      <c r="EI524" t="str">
        <f>""</f>
        <v/>
      </c>
      <c r="EJ524">
        <f>2.48</f>
        <v>2.48</v>
      </c>
      <c r="EK524">
        <f>3.35</f>
        <v>3.35</v>
      </c>
      <c r="EL524" t="str">
        <f>""</f>
        <v/>
      </c>
      <c r="EM524" t="str">
        <f>""</f>
        <v/>
      </c>
      <c r="EN524" t="str">
        <f>""</f>
        <v/>
      </c>
      <c r="EO524" t="str">
        <f>""</f>
        <v/>
      </c>
      <c r="EP524" t="str">
        <f>""</f>
        <v/>
      </c>
      <c r="EQ524" t="str">
        <f>""</f>
        <v/>
      </c>
      <c r="ER524" t="str">
        <f>""</f>
        <v/>
      </c>
      <c r="ES524" t="str">
        <f>""</f>
        <v/>
      </c>
      <c r="ET524" t="str">
        <f>""</f>
        <v/>
      </c>
      <c r="EU524" t="str">
        <f>""</f>
        <v/>
      </c>
      <c r="EV524" t="str">
        <f>""</f>
        <v/>
      </c>
      <c r="EW524" t="str">
        <f>""</f>
        <v/>
      </c>
      <c r="EX524" t="str">
        <f>""</f>
        <v/>
      </c>
      <c r="EY524" t="str">
        <f>""</f>
        <v/>
      </c>
      <c r="EZ524" t="str">
        <f>""</f>
        <v/>
      </c>
      <c r="FA524" t="str">
        <f>""</f>
        <v/>
      </c>
      <c r="FB524" t="str">
        <f>""</f>
        <v/>
      </c>
      <c r="FC524" t="str">
        <f>""</f>
        <v/>
      </c>
      <c r="FD524" t="str">
        <f>""</f>
        <v/>
      </c>
      <c r="FE524" t="str">
        <f>""</f>
        <v/>
      </c>
      <c r="FF524" t="str">
        <f>""</f>
        <v/>
      </c>
      <c r="FG524" t="str">
        <f>""</f>
        <v/>
      </c>
      <c r="FH524" t="str">
        <f>""</f>
        <v/>
      </c>
      <c r="FI524" t="str">
        <f>""</f>
        <v/>
      </c>
      <c r="FJ524" t="str">
        <f>""</f>
        <v/>
      </c>
      <c r="FK524" t="str">
        <f>""</f>
        <v/>
      </c>
      <c r="FL524" t="str">
        <f>""</f>
        <v/>
      </c>
      <c r="FM524" t="str">
        <f>""</f>
        <v/>
      </c>
      <c r="FN524" t="str">
        <f>""</f>
        <v/>
      </c>
      <c r="FO524" t="str">
        <f>""</f>
        <v/>
      </c>
      <c r="FP524" t="str">
        <f>""</f>
        <v/>
      </c>
      <c r="FQ524" t="str">
        <f>""</f>
        <v/>
      </c>
    </row>
    <row r="525" spans="1:173">
      <c r="A525" t="str">
        <f>"    HCP公司"</f>
        <v xml:space="preserve">    HCP公司</v>
      </c>
      <c r="B525" t="str">
        <f>"HCP US Equity"</f>
        <v>HCP US Equity</v>
      </c>
      <c r="C525" t="str">
        <f t="shared" si="59"/>
        <v>BE038</v>
      </c>
      <c r="D525" t="str">
        <f t="shared" si="60"/>
        <v>BEST_FFOPS</v>
      </c>
      <c r="E525" t="str">
        <f t="shared" si="61"/>
        <v>动态</v>
      </c>
      <c r="F525" t="str">
        <f ca="1">IF(AND(ISNUMBER($F$1589),$B$1073=1),$F$1589,HLOOKUP(INDIRECT(ADDRESS(2,COLUMN())),OFFSET($CL$2,0,0,ROW()-1,84),ROW()-1,FALSE))</f>
        <v/>
      </c>
      <c r="G525" t="str">
        <f ca="1">IF(AND(ISNUMBER($G$1589),$B$1073=1),$G$1589,HLOOKUP(INDIRECT(ADDRESS(2,COLUMN())),OFFSET($CL$2,0,0,ROW()-1,84),ROW()-1,FALSE))</f>
        <v/>
      </c>
      <c r="H525" t="str">
        <f ca="1">IF(AND(ISNUMBER($H$1589),$B$1073=1),$H$1589,HLOOKUP(INDIRECT(ADDRESS(2,COLUMN())),OFFSET($CL$2,0,0,ROW()-1,84),ROW()-1,FALSE))</f>
        <v/>
      </c>
      <c r="I525" t="str">
        <f ca="1">IF(AND(ISNUMBER($I$1589),$B$1073=1),$I$1589,HLOOKUP(INDIRECT(ADDRESS(2,COLUMN())),OFFSET($CL$2,0,0,ROW()-1,84),ROW()-1,FALSE))</f>
        <v/>
      </c>
      <c r="J525" t="str">
        <f ca="1">IF(AND(ISNUMBER($J$1589),$B$1073=1),$J$1589,HLOOKUP(INDIRECT(ADDRESS(2,COLUMN())),OFFSET($CL$2,0,0,ROW()-1,84),ROW()-1,FALSE))</f>
        <v/>
      </c>
      <c r="K525" t="str">
        <f ca="1">IF(AND(ISNUMBER($K$1589),$B$1073=1),$K$1589,HLOOKUP(INDIRECT(ADDRESS(2,COLUMN())),OFFSET($CL$2,0,0,ROW()-1,84),ROW()-1,FALSE))</f>
        <v/>
      </c>
      <c r="L525" t="str">
        <f ca="1">IF(AND(ISNUMBER($L$1589),$B$1073=1),$L$1589,HLOOKUP(INDIRECT(ADDRESS(2,COLUMN())),OFFSET($CL$2,0,0,ROW()-1,84),ROW()-1,FALSE))</f>
        <v/>
      </c>
      <c r="M525" t="str">
        <f ca="1">IF(AND(ISNUMBER($M$1589),$B$1073=1),$M$1589,HLOOKUP(INDIRECT(ADDRESS(2,COLUMN())),OFFSET($CL$2,0,0,ROW()-1,84),ROW()-1,FALSE))</f>
        <v/>
      </c>
      <c r="N525" t="str">
        <f ca="1">IF(AND(ISNUMBER($N$1589),$B$1073=1),$N$1589,HLOOKUP(INDIRECT(ADDRESS(2,COLUMN())),OFFSET($CL$2,0,0,ROW()-1,84),ROW()-1,FALSE))</f>
        <v/>
      </c>
      <c r="O525" t="str">
        <f ca="1">IF(AND(ISNUMBER($O$1589),$B$1073=1),$O$1589,HLOOKUP(INDIRECT(ADDRESS(2,COLUMN())),OFFSET($CL$2,0,0,ROW()-1,84),ROW()-1,FALSE))</f>
        <v/>
      </c>
      <c r="P525" t="str">
        <f ca="1">IF(AND(ISNUMBER($P$1589),$B$1073=1),$P$1589,HLOOKUP(INDIRECT(ADDRESS(2,COLUMN())),OFFSET($CL$2,0,0,ROW()-1,84),ROW()-1,FALSE))</f>
        <v/>
      </c>
      <c r="Q525" t="str">
        <f ca="1">IF(AND(ISNUMBER($Q$1589),$B$1073=1),$Q$1589,HLOOKUP(INDIRECT(ADDRESS(2,COLUMN())),OFFSET($CL$2,0,0,ROW()-1,84),ROW()-1,FALSE))</f>
        <v/>
      </c>
      <c r="R525" t="str">
        <f ca="1">IF(AND(ISNUMBER($R$1589),$B$1073=1),$R$1589,HLOOKUP(INDIRECT(ADDRESS(2,COLUMN())),OFFSET($CL$2,0,0,ROW()-1,84),ROW()-1,FALSE))</f>
        <v/>
      </c>
      <c r="S525">
        <f ca="1">IF(AND(ISNUMBER($S$1589),$B$1073=1),$S$1589,HLOOKUP(INDIRECT(ADDRESS(2,COLUMN())),OFFSET($CL$2,0,0,ROW()-1,84),ROW()-1,FALSE))</f>
        <v>2.7160000000000002</v>
      </c>
      <c r="T525">
        <f ca="1">IF(AND(ISNUMBER($T$1589),$B$1073=1),$T$1589,HLOOKUP(INDIRECT(ADDRESS(2,COLUMN())),OFFSET($CL$2,0,0,ROW()-1,84),ROW()-1,FALSE))</f>
        <v>2.718</v>
      </c>
      <c r="U525">
        <f ca="1">IF(AND(ISNUMBER($U$1589),$B$1073=1),$U$1589,HLOOKUP(INDIRECT(ADDRESS(2,COLUMN())),OFFSET($CL$2,0,0,ROW()-1,84),ROW()-1,FALSE))</f>
        <v>2.7240000000000002</v>
      </c>
      <c r="V525">
        <f ca="1">IF(AND(ISNUMBER($V$1589),$B$1073=1),$V$1589,HLOOKUP(INDIRECT(ADDRESS(2,COLUMN())),OFFSET($CL$2,0,0,ROW()-1,84),ROW()-1,FALSE))</f>
        <v>2.7109999999999999</v>
      </c>
      <c r="W525">
        <f ca="1">IF(AND(ISNUMBER($W$1589),$B$1073=1),$W$1589,HLOOKUP(INDIRECT(ADDRESS(2,COLUMN())),OFFSET($CL$2,0,0,ROW()-1,84),ROW()-1,FALSE))</f>
        <v>2.8149999999999999</v>
      </c>
      <c r="X525">
        <f ca="1">IF(AND(ISNUMBER($X$1589),$B$1073=1),$X$1589,HLOOKUP(INDIRECT(ADDRESS(2,COLUMN())),OFFSET($CL$2,0,0,ROW()-1,84),ROW()-1,FALSE))</f>
        <v>2.8290000000000002</v>
      </c>
      <c r="Y525">
        <f ca="1">IF(AND(ISNUMBER($Y$1589),$B$1073=1),$Y$1589,HLOOKUP(INDIRECT(ADDRESS(2,COLUMN())),OFFSET($CL$2,0,0,ROW()-1,84),ROW()-1,FALSE))</f>
        <v>2.82</v>
      </c>
      <c r="Z525">
        <f ca="1">IF(AND(ISNUMBER($Z$1589),$B$1073=1),$Z$1589,HLOOKUP(INDIRECT(ADDRESS(2,COLUMN())),OFFSET($CL$2,0,0,ROW()-1,84),ROW()-1,FALSE))</f>
        <v>2.7440000000000002</v>
      </c>
      <c r="AA525">
        <f ca="1">IF(AND(ISNUMBER($AA$1589),$B$1073=1),$AA$1589,HLOOKUP(INDIRECT(ADDRESS(2,COLUMN())),OFFSET($CL$2,0,0,ROW()-1,84),ROW()-1,FALSE))</f>
        <v>2.7480000000000002</v>
      </c>
      <c r="AB525">
        <f ca="1">IF(AND(ISNUMBER($AB$1589),$B$1073=1),$AB$1589,HLOOKUP(INDIRECT(ADDRESS(2,COLUMN())),OFFSET($CL$2,0,0,ROW()-1,84),ROW()-1,FALSE))</f>
        <v>2.7719999999999998</v>
      </c>
      <c r="AC525">
        <f ca="1">IF(AND(ISNUMBER($AC$1589),$B$1073=1),$AC$1589,HLOOKUP(INDIRECT(ADDRESS(2,COLUMN())),OFFSET($CL$2,0,0,ROW()-1,84),ROW()-1,FALSE))</f>
        <v>2.7450000000000001</v>
      </c>
      <c r="AD525">
        <f ca="1">IF(AND(ISNUMBER($AD$1589),$B$1073=1),$AD$1589,HLOOKUP(INDIRECT(ADDRESS(2,COLUMN())),OFFSET($CL$2,0,0,ROW()-1,84),ROW()-1,FALSE))</f>
        <v>2.7869999999999999</v>
      </c>
      <c r="AE525">
        <f ca="1">IF(AND(ISNUMBER($AE$1589),$B$1073=1),$AE$1589,HLOOKUP(INDIRECT(ADDRESS(2,COLUMN())),OFFSET($CL$2,0,0,ROW()-1,84),ROW()-1,FALSE))</f>
        <v>2.819</v>
      </c>
      <c r="AF525">
        <f ca="1">IF(AND(ISNUMBER($AF$1589),$B$1073=1),$AF$1589,HLOOKUP(INDIRECT(ADDRESS(2,COLUMN())),OFFSET($CL$2,0,0,ROW()-1,84),ROW()-1,FALSE))</f>
        <v>3.177</v>
      </c>
      <c r="AG525">
        <f ca="1">IF(AND(ISNUMBER($AG$1589),$B$1073=1),$AG$1589,HLOOKUP(INDIRECT(ADDRESS(2,COLUMN())),OFFSET($CL$2,0,0,ROW()-1,84),ROW()-1,FALSE))</f>
        <v>3.19</v>
      </c>
      <c r="AH525">
        <f ca="1">IF(AND(ISNUMBER($AH$1589),$B$1073=1),$AH$1589,HLOOKUP(INDIRECT(ADDRESS(2,COLUMN())),OFFSET($CL$2,0,0,ROW()-1,84),ROW()-1,FALSE))</f>
        <v>3.198</v>
      </c>
      <c r="AI525">
        <f ca="1">IF(AND(ISNUMBER($AI$1589),$B$1073=1),$AI$1589,HLOOKUP(INDIRECT(ADDRESS(2,COLUMN())),OFFSET($CL$2,0,0,ROW()-1,84),ROW()-1,FALSE))</f>
        <v>3.222</v>
      </c>
      <c r="AJ525">
        <f ca="1">IF(AND(ISNUMBER($AJ$1589),$B$1073=1),$AJ$1589,HLOOKUP(INDIRECT(ADDRESS(2,COLUMN())),OFFSET($CL$2,0,0,ROW()-1,84),ROW()-1,FALSE))</f>
        <v>3.2309999999999999</v>
      </c>
      <c r="AK525">
        <f ca="1">IF(AND(ISNUMBER($AK$1589),$B$1073=1),$AK$1589,HLOOKUP(INDIRECT(ADDRESS(2,COLUMN())),OFFSET($CL$2,0,0,ROW()-1,84),ROW()-1,FALSE))</f>
        <v>3.2320000000000002</v>
      </c>
      <c r="AL525">
        <f ca="1">IF(AND(ISNUMBER($AL$1589),$B$1073=1),$AL$1589,HLOOKUP(INDIRECT(ADDRESS(2,COLUMN())),OFFSET($CL$2,0,0,ROW()-1,84),ROW()-1,FALSE))</f>
        <v>3.2010000000000001</v>
      </c>
      <c r="AM525">
        <f ca="1">IF(AND(ISNUMBER($AM$1589),$B$1073=1),$AM$1589,HLOOKUP(INDIRECT(ADDRESS(2,COLUMN())),OFFSET($CL$2,0,0,ROW()-1,84),ROW()-1,FALSE))</f>
        <v>3.202</v>
      </c>
      <c r="AN525">
        <f ca="1">IF(AND(ISNUMBER($AN$1589),$B$1073=1),$AN$1589,HLOOKUP(INDIRECT(ADDRESS(2,COLUMN())),OFFSET($CL$2,0,0,ROW()-1,84),ROW()-1,FALSE))</f>
        <v>3.2149999999999999</v>
      </c>
      <c r="AO525">
        <f ca="1">IF(AND(ISNUMBER($AO$1589),$B$1073=1),$AO$1589,HLOOKUP(INDIRECT(ADDRESS(2,COLUMN())),OFFSET($CL$2,0,0,ROW()-1,84),ROW()-1,FALSE))</f>
        <v>3.2120000000000002</v>
      </c>
      <c r="AP525">
        <f ca="1">IF(AND(ISNUMBER($AP$1589),$B$1073=1),$AP$1589,HLOOKUP(INDIRECT(ADDRESS(2,COLUMN())),OFFSET($CL$2,0,0,ROW()-1,84),ROW()-1,FALSE))</f>
        <v>3.258</v>
      </c>
      <c r="AQ525">
        <f ca="1">IF(AND(ISNUMBER($AQ$1589),$B$1073=1),$AQ$1589,HLOOKUP(INDIRECT(ADDRESS(2,COLUMN())),OFFSET($CL$2,0,0,ROW()-1,84),ROW()-1,FALSE))</f>
        <v>3.29</v>
      </c>
      <c r="AR525">
        <f ca="1">IF(AND(ISNUMBER($AR$1589),$B$1073=1),$AR$1589,HLOOKUP(INDIRECT(ADDRESS(2,COLUMN())),OFFSET($CL$2,0,0,ROW()-1,84),ROW()-1,FALSE))</f>
        <v>3.2629999999999999</v>
      </c>
      <c r="AS525">
        <f ca="1">IF(AND(ISNUMBER($AS$1589),$B$1073=1),$AS$1589,HLOOKUP(INDIRECT(ADDRESS(2,COLUMN())),OFFSET($CL$2,0,0,ROW()-1,84),ROW()-1,FALSE))</f>
        <v>3.2589999999999999</v>
      </c>
      <c r="AT525">
        <f ca="1">IF(AND(ISNUMBER($AT$1589),$B$1073=1),$AT$1589,HLOOKUP(INDIRECT(ADDRESS(2,COLUMN())),OFFSET($CL$2,0,0,ROW()-1,84),ROW()-1,FALSE))</f>
        <v>3.2959999999999998</v>
      </c>
      <c r="AU525">
        <f ca="1">IF(AND(ISNUMBER($AU$1589),$B$1073=1),$AU$1589,HLOOKUP(INDIRECT(ADDRESS(2,COLUMN())),OFFSET($CL$2,0,0,ROW()-1,84),ROW()-1,FALSE))</f>
        <v>3.254</v>
      </c>
      <c r="AV525">
        <f ca="1">IF(AND(ISNUMBER($AV$1589),$B$1073=1),$AV$1589,HLOOKUP(INDIRECT(ADDRESS(2,COLUMN())),OFFSET($CL$2,0,0,ROW()-1,84),ROW()-1,FALSE))</f>
        <v>3.2549999999999999</v>
      </c>
      <c r="AW525">
        <f ca="1">IF(AND(ISNUMBER($AW$1589),$B$1073=1),$AW$1589,HLOOKUP(INDIRECT(ADDRESS(2,COLUMN())),OFFSET($CL$2,0,0,ROW()-1,84),ROW()-1,FALSE))</f>
        <v>3.2549999999999999</v>
      </c>
      <c r="AX525">
        <f ca="1">IF(AND(ISNUMBER($AX$1589),$B$1073=1),$AX$1589,HLOOKUP(INDIRECT(ADDRESS(2,COLUMN())),OFFSET($CL$2,0,0,ROW()-1,84),ROW()-1,FALSE))</f>
        <v>3.22</v>
      </c>
      <c r="AY525">
        <f ca="1">IF(AND(ISNUMBER($AY$1589),$B$1073=1),$AY$1589,HLOOKUP(INDIRECT(ADDRESS(2,COLUMN())),OFFSET($CL$2,0,0,ROW()-1,84),ROW()-1,FALSE))</f>
        <v>3.1970000000000001</v>
      </c>
      <c r="AZ525">
        <f ca="1">IF(AND(ISNUMBER($AZ$1589),$B$1073=1),$AZ$1589,HLOOKUP(INDIRECT(ADDRESS(2,COLUMN())),OFFSET($CL$2,0,0,ROW()-1,84),ROW()-1,FALSE))</f>
        <v>3.25</v>
      </c>
      <c r="BA525">
        <f ca="1">IF(AND(ISNUMBER($BA$1589),$B$1073=1),$BA$1589,HLOOKUP(INDIRECT(ADDRESS(2,COLUMN())),OFFSET($CL$2,0,0,ROW()-1,84),ROW()-1,FALSE))</f>
        <v>3.2469999999999999</v>
      </c>
      <c r="BB525">
        <f ca="1">IF(AND(ISNUMBER($BB$1589),$B$1073=1),$BB$1589,HLOOKUP(INDIRECT(ADDRESS(2,COLUMN())),OFFSET($CL$2,0,0,ROW()-1,84),ROW()-1,FALSE))</f>
        <v>3.18</v>
      </c>
      <c r="BC525">
        <f ca="1">IF(AND(ISNUMBER($BC$1589),$B$1073=1),$BC$1589,HLOOKUP(INDIRECT(ADDRESS(2,COLUMN())),OFFSET($CL$2,0,0,ROW()-1,84),ROW()-1,FALSE))</f>
        <v>3.14</v>
      </c>
      <c r="BD525" t="str">
        <f ca="1">IF(AND(ISNUMBER($BD$1589),$B$1073=1),$BD$1589,HLOOKUP(INDIRECT(ADDRESS(2,COLUMN())),OFFSET($CL$2,0,0,ROW()-1,84),ROW()-1,FALSE))</f>
        <v/>
      </c>
      <c r="BE525" t="str">
        <f ca="1">IF(AND(ISNUMBER($BE$1589),$B$1073=1),$BE$1589,HLOOKUP(INDIRECT(ADDRESS(2,COLUMN())),OFFSET($CL$2,0,0,ROW()-1,84),ROW()-1,FALSE))</f>
        <v/>
      </c>
      <c r="BF525" t="str">
        <f ca="1">IF(AND(ISNUMBER($BF$1589),$B$1073=1),$BF$1589,HLOOKUP(INDIRECT(ADDRESS(2,COLUMN())),OFFSET($CL$2,0,0,ROW()-1,84),ROW()-1,FALSE))</f>
        <v/>
      </c>
      <c r="BG525" t="str">
        <f ca="1">IF(AND(ISNUMBER($BG$1589),$B$1073=1),$BG$1589,HLOOKUP(INDIRECT(ADDRESS(2,COLUMN())),OFFSET($CL$2,0,0,ROW()-1,84),ROW()-1,FALSE))</f>
        <v/>
      </c>
      <c r="BH525" t="str">
        <f ca="1">IF(AND(ISNUMBER($BH$1589),$B$1073=1),$BH$1589,HLOOKUP(INDIRECT(ADDRESS(2,COLUMN())),OFFSET($CL$2,0,0,ROW()-1,84),ROW()-1,FALSE))</f>
        <v/>
      </c>
      <c r="BI525" t="str">
        <f ca="1">IF(AND(ISNUMBER($BI$1589),$B$1073=1),$BI$1589,HLOOKUP(INDIRECT(ADDRESS(2,COLUMN())),OFFSET($CL$2,0,0,ROW()-1,84),ROW()-1,FALSE))</f>
        <v/>
      </c>
      <c r="BJ525" t="str">
        <f ca="1">IF(AND(ISNUMBER($BJ$1589),$B$1073=1),$BJ$1589,HLOOKUP(INDIRECT(ADDRESS(2,COLUMN())),OFFSET($CL$2,0,0,ROW()-1,84),ROW()-1,FALSE))</f>
        <v/>
      </c>
      <c r="BK525" t="str">
        <f ca="1">IF(AND(ISNUMBER($BK$1589),$B$1073=1),$BK$1589,HLOOKUP(INDIRECT(ADDRESS(2,COLUMN())),OFFSET($CL$2,0,0,ROW()-1,84),ROW()-1,FALSE))</f>
        <v/>
      </c>
      <c r="BL525" t="str">
        <f ca="1">IF(AND(ISNUMBER($BL$1589),$B$1073=1),$BL$1589,HLOOKUP(INDIRECT(ADDRESS(2,COLUMN())),OFFSET($CL$2,0,0,ROW()-1,84),ROW()-1,FALSE))</f>
        <v/>
      </c>
      <c r="BM525" t="str">
        <f ca="1">IF(AND(ISNUMBER($BM$1589),$B$1073=1),$BM$1589,HLOOKUP(INDIRECT(ADDRESS(2,COLUMN())),OFFSET($CL$2,0,0,ROW()-1,84),ROW()-1,FALSE))</f>
        <v/>
      </c>
      <c r="BN525" t="str">
        <f ca="1">IF(AND(ISNUMBER($BN$1589),$B$1073=1),$BN$1589,HLOOKUP(INDIRECT(ADDRESS(2,COLUMN())),OFFSET($CL$2,0,0,ROW()-1,84),ROW()-1,FALSE))</f>
        <v/>
      </c>
      <c r="BO525" t="str">
        <f ca="1">IF(AND(ISNUMBER($BO$1589),$B$1073=1),$BO$1589,HLOOKUP(INDIRECT(ADDRESS(2,COLUMN())),OFFSET($CL$2,0,0,ROW()-1,84),ROW()-1,FALSE))</f>
        <v/>
      </c>
      <c r="BP525" t="str">
        <f ca="1">IF(AND(ISNUMBER($BP$1589),$B$1073=1),$BP$1589,HLOOKUP(INDIRECT(ADDRESS(2,COLUMN())),OFFSET($CL$2,0,0,ROW()-1,84),ROW()-1,FALSE))</f>
        <v/>
      </c>
      <c r="BQ525" t="str">
        <f ca="1">IF(AND(ISNUMBER($BQ$1589),$B$1073=1),$BQ$1589,HLOOKUP(INDIRECT(ADDRESS(2,COLUMN())),OFFSET($CL$2,0,0,ROW()-1,84),ROW()-1,FALSE))</f>
        <v/>
      </c>
      <c r="BR525" t="str">
        <f ca="1">IF(AND(ISNUMBER($BR$1589),$B$1073=1),$BR$1589,HLOOKUP(INDIRECT(ADDRESS(2,COLUMN())),OFFSET($CL$2,0,0,ROW()-1,84),ROW()-1,FALSE))</f>
        <v/>
      </c>
      <c r="BS525" t="str">
        <f ca="1">IF(AND(ISNUMBER($BS$1589),$B$1073=1),$BS$1589,HLOOKUP(INDIRECT(ADDRESS(2,COLUMN())),OFFSET($CL$2,0,0,ROW()-1,84),ROW()-1,FALSE))</f>
        <v/>
      </c>
      <c r="BT525" t="str">
        <f ca="1">IF(AND(ISNUMBER($BT$1589),$B$1073=1),$BT$1589,HLOOKUP(INDIRECT(ADDRESS(2,COLUMN())),OFFSET($CL$2,0,0,ROW()-1,84),ROW()-1,FALSE))</f>
        <v/>
      </c>
      <c r="BU525" t="str">
        <f ca="1">IF(AND(ISNUMBER($BU$1589),$B$1073=1),$BU$1589,HLOOKUP(INDIRECT(ADDRESS(2,COLUMN())),OFFSET($CL$2,0,0,ROW()-1,84),ROW()-1,FALSE))</f>
        <v/>
      </c>
      <c r="BV525" t="str">
        <f ca="1">IF(AND(ISNUMBER($BV$1589),$B$1073=1),$BV$1589,HLOOKUP(INDIRECT(ADDRESS(2,COLUMN())),OFFSET($CL$2,0,0,ROW()-1,84),ROW()-1,FALSE))</f>
        <v/>
      </c>
      <c r="BW525" t="str">
        <f ca="1">IF(AND(ISNUMBER($BW$1589),$B$1073=1),$BW$1589,HLOOKUP(INDIRECT(ADDRESS(2,COLUMN())),OFFSET($CL$2,0,0,ROW()-1,84),ROW()-1,FALSE))</f>
        <v/>
      </c>
      <c r="BX525" t="str">
        <f ca="1">IF(AND(ISNUMBER($BX$1589),$B$1073=1),$BX$1589,HLOOKUP(INDIRECT(ADDRESS(2,COLUMN())),OFFSET($CL$2,0,0,ROW()-1,84),ROW()-1,FALSE))</f>
        <v/>
      </c>
      <c r="BY525" t="str">
        <f ca="1">IF(AND(ISNUMBER($BY$1589),$B$1073=1),$BY$1589,HLOOKUP(INDIRECT(ADDRESS(2,COLUMN())),OFFSET($CL$2,0,0,ROW()-1,84),ROW()-1,FALSE))</f>
        <v/>
      </c>
      <c r="BZ525" t="str">
        <f ca="1">IF(AND(ISNUMBER($BZ$1589),$B$1073=1),$BZ$1589,HLOOKUP(INDIRECT(ADDRESS(2,COLUMN())),OFFSET($CL$2,0,0,ROW()-1,84),ROW()-1,FALSE))</f>
        <v/>
      </c>
      <c r="CA525" t="str">
        <f ca="1">IF(AND(ISNUMBER($CA$1589),$B$1073=1),$CA$1589,HLOOKUP(INDIRECT(ADDRESS(2,COLUMN())),OFFSET($CL$2,0,0,ROW()-1,84),ROW()-1,FALSE))</f>
        <v/>
      </c>
      <c r="CB525" t="str">
        <f ca="1">IF(AND(ISNUMBER($CB$1589),$B$1073=1),$CB$1589,HLOOKUP(INDIRECT(ADDRESS(2,COLUMN())),OFFSET($CL$2,0,0,ROW()-1,84),ROW()-1,FALSE))</f>
        <v/>
      </c>
      <c r="CC525" t="str">
        <f ca="1">IF(AND(ISNUMBER($CC$1589),$B$1073=1),$CC$1589,HLOOKUP(INDIRECT(ADDRESS(2,COLUMN())),OFFSET($CL$2,0,0,ROW()-1,84),ROW()-1,FALSE))</f>
        <v/>
      </c>
      <c r="CD525" t="str">
        <f ca="1">IF(AND(ISNUMBER($CD$1589),$B$1073=1),$CD$1589,HLOOKUP(INDIRECT(ADDRESS(2,COLUMN())),OFFSET($CL$2,0,0,ROW()-1,84),ROW()-1,FALSE))</f>
        <v/>
      </c>
      <c r="CE525" t="str">
        <f ca="1">IF(AND(ISNUMBER($CE$1589),$B$1073=1),$CE$1589,HLOOKUP(INDIRECT(ADDRESS(2,COLUMN())),OFFSET($CL$2,0,0,ROW()-1,84),ROW()-1,FALSE))</f>
        <v/>
      </c>
      <c r="CF525" t="str">
        <f ca="1">IF(AND(ISNUMBER($CF$1589),$B$1073=1),$CF$1589,HLOOKUP(INDIRECT(ADDRESS(2,COLUMN())),OFFSET($CL$2,0,0,ROW()-1,84),ROW()-1,FALSE))</f>
        <v/>
      </c>
      <c r="CG525" t="str">
        <f ca="1">IF(AND(ISNUMBER($CG$1589),$B$1073=1),$CG$1589,HLOOKUP(INDIRECT(ADDRESS(2,COLUMN())),OFFSET($CL$2,0,0,ROW()-1,84),ROW()-1,FALSE))</f>
        <v/>
      </c>
      <c r="CH525" t="str">
        <f ca="1">IF(AND(ISNUMBER($CH$1589),$B$1073=1),$CH$1589,HLOOKUP(INDIRECT(ADDRESS(2,COLUMN())),OFFSET($CL$2,0,0,ROW()-1,84),ROW()-1,FALSE))</f>
        <v/>
      </c>
      <c r="CI525" t="str">
        <f ca="1">IF(AND(ISNUMBER($CI$1589),$B$1073=1),$CI$1589,HLOOKUP(INDIRECT(ADDRESS(2,COLUMN())),OFFSET($CL$2,0,0,ROW()-1,84),ROW()-1,FALSE))</f>
        <v/>
      </c>
      <c r="CJ525" t="str">
        <f ca="1">IF(AND(ISNUMBER($CJ$1589),$B$1073=1),$CJ$1589,HLOOKUP(INDIRECT(ADDRESS(2,COLUMN())),OFFSET($CL$2,0,0,ROW()-1,84),ROW()-1,FALSE))</f>
        <v/>
      </c>
      <c r="CK525" t="str">
        <f ca="1">IF(AND(ISNUMBER($CK$1589),$B$1073=1),$CK$1589,HLOOKUP(INDIRECT(ADDRESS(2,COLUMN())),OFFSET($CL$2,0,0,ROW()-1,84),ROW()-1,FALSE))</f>
        <v/>
      </c>
      <c r="CL525" t="str">
        <f>""</f>
        <v/>
      </c>
      <c r="CM525" t="str">
        <f>""</f>
        <v/>
      </c>
      <c r="CN525" t="str">
        <f>""</f>
        <v/>
      </c>
      <c r="CO525" t="str">
        <f>""</f>
        <v/>
      </c>
      <c r="CP525" t="str">
        <f>""</f>
        <v/>
      </c>
      <c r="CQ525" t="str">
        <f>""</f>
        <v/>
      </c>
      <c r="CR525" t="str">
        <f>""</f>
        <v/>
      </c>
      <c r="CS525" t="str">
        <f>""</f>
        <v/>
      </c>
      <c r="CT525" t="str">
        <f>""</f>
        <v/>
      </c>
      <c r="CU525" t="str">
        <f>""</f>
        <v/>
      </c>
      <c r="CV525" t="str">
        <f>""</f>
        <v/>
      </c>
      <c r="CW525" t="str">
        <f>""</f>
        <v/>
      </c>
      <c r="CX525" t="str">
        <f>""</f>
        <v/>
      </c>
      <c r="CY525">
        <f>2.716</f>
        <v>2.7160000000000002</v>
      </c>
      <c r="CZ525">
        <f>2.718</f>
        <v>2.718</v>
      </c>
      <c r="DA525">
        <f>2.724</f>
        <v>2.7240000000000002</v>
      </c>
      <c r="DB525">
        <f>2.711</f>
        <v>2.7109999999999999</v>
      </c>
      <c r="DC525">
        <f>2.815</f>
        <v>2.8149999999999999</v>
      </c>
      <c r="DD525">
        <f>2.829</f>
        <v>2.8290000000000002</v>
      </c>
      <c r="DE525">
        <f>2.82</f>
        <v>2.82</v>
      </c>
      <c r="DF525">
        <f>2.744</f>
        <v>2.7440000000000002</v>
      </c>
      <c r="DG525">
        <f>2.748</f>
        <v>2.7480000000000002</v>
      </c>
      <c r="DH525">
        <f>2.772</f>
        <v>2.7719999999999998</v>
      </c>
      <c r="DI525">
        <f>2.745</f>
        <v>2.7450000000000001</v>
      </c>
      <c r="DJ525">
        <f>2.787</f>
        <v>2.7869999999999999</v>
      </c>
      <c r="DK525">
        <f>2.819</f>
        <v>2.819</v>
      </c>
      <c r="DL525">
        <f>3.177</f>
        <v>3.177</v>
      </c>
      <c r="DM525">
        <f>3.19</f>
        <v>3.19</v>
      </c>
      <c r="DN525">
        <f>3.198</f>
        <v>3.198</v>
      </c>
      <c r="DO525">
        <f>3.222</f>
        <v>3.222</v>
      </c>
      <c r="DP525">
        <f>3.231</f>
        <v>3.2309999999999999</v>
      </c>
      <c r="DQ525">
        <f>3.232</f>
        <v>3.2320000000000002</v>
      </c>
      <c r="DR525">
        <f>3.201</f>
        <v>3.2010000000000001</v>
      </c>
      <c r="DS525">
        <f>3.202</f>
        <v>3.202</v>
      </c>
      <c r="DT525">
        <f>3.215</f>
        <v>3.2149999999999999</v>
      </c>
      <c r="DU525">
        <f>3.212</f>
        <v>3.2120000000000002</v>
      </c>
      <c r="DV525">
        <f>3.258</f>
        <v>3.258</v>
      </c>
      <c r="DW525">
        <f>3.29</f>
        <v>3.29</v>
      </c>
      <c r="DX525">
        <f>3.263</f>
        <v>3.2629999999999999</v>
      </c>
      <c r="DY525">
        <f>3.259</f>
        <v>3.2589999999999999</v>
      </c>
      <c r="DZ525">
        <f>3.296</f>
        <v>3.2959999999999998</v>
      </c>
      <c r="EA525">
        <f>3.254</f>
        <v>3.254</v>
      </c>
      <c r="EB525">
        <f>3.255</f>
        <v>3.2549999999999999</v>
      </c>
      <c r="EC525">
        <f>3.255</f>
        <v>3.2549999999999999</v>
      </c>
      <c r="ED525">
        <f>3.22</f>
        <v>3.22</v>
      </c>
      <c r="EE525">
        <f>3.197</f>
        <v>3.1970000000000001</v>
      </c>
      <c r="EF525">
        <f>3.25</f>
        <v>3.25</v>
      </c>
      <c r="EG525">
        <f>3.247</f>
        <v>3.2469999999999999</v>
      </c>
      <c r="EH525">
        <f>3.18</f>
        <v>3.18</v>
      </c>
      <c r="EI525">
        <f>3.14</f>
        <v>3.14</v>
      </c>
      <c r="EJ525" t="str">
        <f>""</f>
        <v/>
      </c>
      <c r="EK525" t="str">
        <f>""</f>
        <v/>
      </c>
      <c r="EL525" t="str">
        <f>""</f>
        <v/>
      </c>
      <c r="EM525" t="str">
        <f>""</f>
        <v/>
      </c>
      <c r="EN525" t="str">
        <f>""</f>
        <v/>
      </c>
      <c r="EO525" t="str">
        <f>""</f>
        <v/>
      </c>
      <c r="EP525" t="str">
        <f>""</f>
        <v/>
      </c>
      <c r="EQ525" t="str">
        <f>""</f>
        <v/>
      </c>
      <c r="ER525" t="str">
        <f>""</f>
        <v/>
      </c>
      <c r="ES525" t="str">
        <f>""</f>
        <v/>
      </c>
      <c r="ET525" t="str">
        <f>""</f>
        <v/>
      </c>
      <c r="EU525" t="str">
        <f>""</f>
        <v/>
      </c>
      <c r="EV525" t="str">
        <f>""</f>
        <v/>
      </c>
      <c r="EW525" t="str">
        <f>""</f>
        <v/>
      </c>
      <c r="EX525" t="str">
        <f>""</f>
        <v/>
      </c>
      <c r="EY525" t="str">
        <f>""</f>
        <v/>
      </c>
      <c r="EZ525" t="str">
        <f>""</f>
        <v/>
      </c>
      <c r="FA525" t="str">
        <f>""</f>
        <v/>
      </c>
      <c r="FB525" t="str">
        <f>""</f>
        <v/>
      </c>
      <c r="FC525" t="str">
        <f>""</f>
        <v/>
      </c>
      <c r="FD525" t="str">
        <f>""</f>
        <v/>
      </c>
      <c r="FE525" t="str">
        <f>""</f>
        <v/>
      </c>
      <c r="FF525" t="str">
        <f>""</f>
        <v/>
      </c>
      <c r="FG525" t="str">
        <f>""</f>
        <v/>
      </c>
      <c r="FH525" t="str">
        <f>""</f>
        <v/>
      </c>
      <c r="FI525" t="str">
        <f>""</f>
        <v/>
      </c>
      <c r="FJ525" t="str">
        <f>""</f>
        <v/>
      </c>
      <c r="FK525" t="str">
        <f>""</f>
        <v/>
      </c>
      <c r="FL525" t="str">
        <f>""</f>
        <v/>
      </c>
      <c r="FM525" t="str">
        <f>""</f>
        <v/>
      </c>
      <c r="FN525" t="str">
        <f>""</f>
        <v/>
      </c>
      <c r="FO525" t="str">
        <f>""</f>
        <v/>
      </c>
      <c r="FP525" t="str">
        <f>""</f>
        <v/>
      </c>
      <c r="FQ525" t="str">
        <f>""</f>
        <v/>
      </c>
    </row>
    <row r="526" spans="1:173">
      <c r="A526" t="str">
        <f>"    医疗保健房地产信托公司"</f>
        <v xml:space="preserve">    医疗保健房地产信托公司</v>
      </c>
      <c r="B526" t="str">
        <f>"HR US Equity"</f>
        <v>HR US Equity</v>
      </c>
      <c r="C526" t="str">
        <f t="shared" si="59"/>
        <v>BE038</v>
      </c>
      <c r="D526" t="str">
        <f t="shared" si="60"/>
        <v>BEST_FFOPS</v>
      </c>
      <c r="E526" t="str">
        <f t="shared" si="61"/>
        <v>动态</v>
      </c>
      <c r="F526" t="str">
        <f ca="1">IF(AND(ISNUMBER($F$1590),$B$1073=1),$F$1590,HLOOKUP(INDIRECT(ADDRESS(2,COLUMN())),OFFSET($CL$2,0,0,ROW()-1,84),ROW()-1,FALSE))</f>
        <v/>
      </c>
      <c r="G526" t="str">
        <f ca="1">IF(AND(ISNUMBER($G$1590),$B$1073=1),$G$1590,HLOOKUP(INDIRECT(ADDRESS(2,COLUMN())),OFFSET($CL$2,0,0,ROW()-1,84),ROW()-1,FALSE))</f>
        <v/>
      </c>
      <c r="H526" t="str">
        <f ca="1">IF(AND(ISNUMBER($H$1590),$B$1073=1),$H$1590,HLOOKUP(INDIRECT(ADDRESS(2,COLUMN())),OFFSET($CL$2,0,0,ROW()-1,84),ROW()-1,FALSE))</f>
        <v/>
      </c>
      <c r="I526" t="str">
        <f ca="1">IF(AND(ISNUMBER($I$1590),$B$1073=1),$I$1590,HLOOKUP(INDIRECT(ADDRESS(2,COLUMN())),OFFSET($CL$2,0,0,ROW()-1,84),ROW()-1,FALSE))</f>
        <v/>
      </c>
      <c r="J526" t="str">
        <f ca="1">IF(AND(ISNUMBER($J$1590),$B$1073=1),$J$1590,HLOOKUP(INDIRECT(ADDRESS(2,COLUMN())),OFFSET($CL$2,0,0,ROW()-1,84),ROW()-1,FALSE))</f>
        <v/>
      </c>
      <c r="K526" t="str">
        <f ca="1">IF(AND(ISNUMBER($K$1590),$B$1073=1),$K$1590,HLOOKUP(INDIRECT(ADDRESS(2,COLUMN())),OFFSET($CL$2,0,0,ROW()-1,84),ROW()-1,FALSE))</f>
        <v/>
      </c>
      <c r="L526" t="str">
        <f ca="1">IF(AND(ISNUMBER($L$1590),$B$1073=1),$L$1590,HLOOKUP(INDIRECT(ADDRESS(2,COLUMN())),OFFSET($CL$2,0,0,ROW()-1,84),ROW()-1,FALSE))</f>
        <v/>
      </c>
      <c r="M526" t="str">
        <f ca="1">IF(AND(ISNUMBER($M$1590),$B$1073=1),$M$1590,HLOOKUP(INDIRECT(ADDRESS(2,COLUMN())),OFFSET($CL$2,0,0,ROW()-1,84),ROW()-1,FALSE))</f>
        <v/>
      </c>
      <c r="N526" t="str">
        <f ca="1">IF(AND(ISNUMBER($N$1590),$B$1073=1),$N$1590,HLOOKUP(INDIRECT(ADDRESS(2,COLUMN())),OFFSET($CL$2,0,0,ROW()-1,84),ROW()-1,FALSE))</f>
        <v/>
      </c>
      <c r="O526" t="str">
        <f ca="1">IF(AND(ISNUMBER($O$1590),$B$1073=1),$O$1590,HLOOKUP(INDIRECT(ADDRESS(2,COLUMN())),OFFSET($CL$2,0,0,ROW()-1,84),ROW()-1,FALSE))</f>
        <v/>
      </c>
      <c r="P526" t="str">
        <f ca="1">IF(AND(ISNUMBER($P$1590),$B$1073=1),$P$1590,HLOOKUP(INDIRECT(ADDRESS(2,COLUMN())),OFFSET($CL$2,0,0,ROW()-1,84),ROW()-1,FALSE))</f>
        <v/>
      </c>
      <c r="Q526" t="str">
        <f ca="1">IF(AND(ISNUMBER($Q$1590),$B$1073=1),$Q$1590,HLOOKUP(INDIRECT(ADDRESS(2,COLUMN())),OFFSET($CL$2,0,0,ROW()-1,84),ROW()-1,FALSE))</f>
        <v/>
      </c>
      <c r="R526" t="str">
        <f ca="1">IF(AND(ISNUMBER($R$1590),$B$1073=1),$R$1590,HLOOKUP(INDIRECT(ADDRESS(2,COLUMN())),OFFSET($CL$2,0,0,ROW()-1,84),ROW()-1,FALSE))</f>
        <v/>
      </c>
      <c r="S526">
        <f ca="1">IF(AND(ISNUMBER($S$1590),$B$1073=1),$S$1590,HLOOKUP(INDIRECT(ADDRESS(2,COLUMN())),OFFSET($CL$2,0,0,ROW()-1,84),ROW()-1,FALSE))</f>
        <v>1.6240000000000001</v>
      </c>
      <c r="T526">
        <f ca="1">IF(AND(ISNUMBER($T$1590),$B$1073=1),$T$1590,HLOOKUP(INDIRECT(ADDRESS(2,COLUMN())),OFFSET($CL$2,0,0,ROW()-1,84),ROW()-1,FALSE))</f>
        <v>1.6240000000000001</v>
      </c>
      <c r="U526">
        <f ca="1">IF(AND(ISNUMBER($U$1590),$B$1073=1),$U$1590,HLOOKUP(INDIRECT(ADDRESS(2,COLUMN())),OFFSET($CL$2,0,0,ROW()-1,84),ROW()-1,FALSE))</f>
        <v>1.62</v>
      </c>
      <c r="V526">
        <f ca="1">IF(AND(ISNUMBER($V$1590),$B$1073=1),$V$1590,HLOOKUP(INDIRECT(ADDRESS(2,COLUMN())),OFFSET($CL$2,0,0,ROW()-1,84),ROW()-1,FALSE))</f>
        <v>1.6180000000000001</v>
      </c>
      <c r="W526">
        <f ca="1">IF(AND(ISNUMBER($W$1590),$B$1073=1),$W$1590,HLOOKUP(INDIRECT(ADDRESS(2,COLUMN())),OFFSET($CL$2,0,0,ROW()-1,84),ROW()-1,FALSE))</f>
        <v>1.633</v>
      </c>
      <c r="X526">
        <f ca="1">IF(AND(ISNUMBER($X$1590),$B$1073=1),$X$1590,HLOOKUP(INDIRECT(ADDRESS(2,COLUMN())),OFFSET($CL$2,0,0,ROW()-1,84),ROW()-1,FALSE))</f>
        <v>1.6180000000000001</v>
      </c>
      <c r="Y526">
        <f ca="1">IF(AND(ISNUMBER($Y$1590),$B$1073=1),$Y$1590,HLOOKUP(INDIRECT(ADDRESS(2,COLUMN())),OFFSET($CL$2,0,0,ROW()-1,84),ROW()-1,FALSE))</f>
        <v>1.6240000000000001</v>
      </c>
      <c r="Z526">
        <f ca="1">IF(AND(ISNUMBER($Z$1590),$B$1073=1),$Z$1590,HLOOKUP(INDIRECT(ADDRESS(2,COLUMN())),OFFSET($CL$2,0,0,ROW()-1,84),ROW()-1,FALSE))</f>
        <v>1.637</v>
      </c>
      <c r="AA526">
        <f ca="1">IF(AND(ISNUMBER($AA$1590),$B$1073=1),$AA$1590,HLOOKUP(INDIRECT(ADDRESS(2,COLUMN())),OFFSET($CL$2,0,0,ROW()-1,84),ROW()-1,FALSE))</f>
        <v>1.645</v>
      </c>
      <c r="AB526">
        <f ca="1">IF(AND(ISNUMBER($AB$1590),$B$1073=1),$AB$1590,HLOOKUP(INDIRECT(ADDRESS(2,COLUMN())),OFFSET($CL$2,0,0,ROW()-1,84),ROW()-1,FALSE))</f>
        <v>1.6479999999999999</v>
      </c>
      <c r="AC526">
        <f ca="1">IF(AND(ISNUMBER($AC$1590),$B$1073=1),$AC$1590,HLOOKUP(INDIRECT(ADDRESS(2,COLUMN())),OFFSET($CL$2,0,0,ROW()-1,84),ROW()-1,FALSE))</f>
        <v>1.667</v>
      </c>
      <c r="AD526">
        <f ca="1">IF(AND(ISNUMBER($AD$1590),$B$1073=1),$AD$1590,HLOOKUP(INDIRECT(ADDRESS(2,COLUMN())),OFFSET($CL$2,0,0,ROW()-1,84),ROW()-1,FALSE))</f>
        <v>1.665</v>
      </c>
      <c r="AE526">
        <f ca="1">IF(AND(ISNUMBER($AE$1590),$B$1073=1),$AE$1590,HLOOKUP(INDIRECT(ADDRESS(2,COLUMN())),OFFSET($CL$2,0,0,ROW()-1,84),ROW()-1,FALSE))</f>
        <v>1.6579999999999999</v>
      </c>
      <c r="AF526">
        <f ca="1">IF(AND(ISNUMBER($AF$1590),$B$1073=1),$AF$1590,HLOOKUP(INDIRECT(ADDRESS(2,COLUMN())),OFFSET($CL$2,0,0,ROW()-1,84),ROW()-1,FALSE))</f>
        <v>1.669</v>
      </c>
      <c r="AG526">
        <f ca="1">IF(AND(ISNUMBER($AG$1590),$B$1073=1),$AG$1590,HLOOKUP(INDIRECT(ADDRESS(2,COLUMN())),OFFSET($CL$2,0,0,ROW()-1,84),ROW()-1,FALSE))</f>
        <v>1.671</v>
      </c>
      <c r="AH526">
        <f ca="1">IF(AND(ISNUMBER($AH$1590),$B$1073=1),$AH$1590,HLOOKUP(INDIRECT(ADDRESS(2,COLUMN())),OFFSET($CL$2,0,0,ROW()-1,84),ROW()-1,FALSE))</f>
        <v>1.671</v>
      </c>
      <c r="AI526">
        <f ca="1">IF(AND(ISNUMBER($AI$1590),$B$1073=1),$AI$1590,HLOOKUP(INDIRECT(ADDRESS(2,COLUMN())),OFFSET($CL$2,0,0,ROW()-1,84),ROW()-1,FALSE))</f>
        <v>1.655</v>
      </c>
      <c r="AJ526">
        <f ca="1">IF(AND(ISNUMBER($AJ$1590),$B$1073=1),$AJ$1590,HLOOKUP(INDIRECT(ADDRESS(2,COLUMN())),OFFSET($CL$2,0,0,ROW()-1,84),ROW()-1,FALSE))</f>
        <v>1.659</v>
      </c>
      <c r="AK526">
        <f ca="1">IF(AND(ISNUMBER($AK$1590),$B$1073=1),$AK$1590,HLOOKUP(INDIRECT(ADDRESS(2,COLUMN())),OFFSET($CL$2,0,0,ROW()-1,84),ROW()-1,FALSE))</f>
        <v>1.6579999999999999</v>
      </c>
      <c r="AL526">
        <f ca="1">IF(AND(ISNUMBER($AL$1590),$B$1073=1),$AL$1590,HLOOKUP(INDIRECT(ADDRESS(2,COLUMN())),OFFSET($CL$2,0,0,ROW()-1,84),ROW()-1,FALSE))</f>
        <v>1.653</v>
      </c>
      <c r="AM526">
        <f ca="1">IF(AND(ISNUMBER($AM$1590),$B$1073=1),$AM$1590,HLOOKUP(INDIRECT(ADDRESS(2,COLUMN())),OFFSET($CL$2,0,0,ROW()-1,84),ROW()-1,FALSE))</f>
        <v>1.659</v>
      </c>
      <c r="AN526">
        <f ca="1">IF(AND(ISNUMBER($AN$1590),$B$1073=1),$AN$1590,HLOOKUP(INDIRECT(ADDRESS(2,COLUMN())),OFFSET($CL$2,0,0,ROW()-1,84),ROW()-1,FALSE))</f>
        <v>1.659</v>
      </c>
      <c r="AO526">
        <f ca="1">IF(AND(ISNUMBER($AO$1590),$B$1073=1),$AO$1590,HLOOKUP(INDIRECT(ADDRESS(2,COLUMN())),OFFSET($CL$2,0,0,ROW()-1,84),ROW()-1,FALSE))</f>
        <v>1.6479999999999999</v>
      </c>
      <c r="AP526">
        <f ca="1">IF(AND(ISNUMBER($AP$1590),$B$1073=1),$AP$1590,HLOOKUP(INDIRECT(ADDRESS(2,COLUMN())),OFFSET($CL$2,0,0,ROW()-1,84),ROW()-1,FALSE))</f>
        <v>1.6339999999999999</v>
      </c>
      <c r="AQ526">
        <f ca="1">IF(AND(ISNUMBER($AQ$1590),$B$1073=1),$AQ$1590,HLOOKUP(INDIRECT(ADDRESS(2,COLUMN())),OFFSET($CL$2,0,0,ROW()-1,84),ROW()-1,FALSE))</f>
        <v>1.6319999999999999</v>
      </c>
      <c r="AR526">
        <f ca="1">IF(AND(ISNUMBER($AR$1590),$B$1073=1),$AR$1590,HLOOKUP(INDIRECT(ADDRESS(2,COLUMN())),OFFSET($CL$2,0,0,ROW()-1,84),ROW()-1,FALSE))</f>
        <v>1.615</v>
      </c>
      <c r="AS526">
        <f ca="1">IF(AND(ISNUMBER($AS$1590),$B$1073=1),$AS$1590,HLOOKUP(INDIRECT(ADDRESS(2,COLUMN())),OFFSET($CL$2,0,0,ROW()-1,84),ROW()-1,FALSE))</f>
        <v>1.6060000000000001</v>
      </c>
      <c r="AT526">
        <f ca="1">IF(AND(ISNUMBER($AT$1590),$B$1073=1),$AT$1590,HLOOKUP(INDIRECT(ADDRESS(2,COLUMN())),OFFSET($CL$2,0,0,ROW()-1,84),ROW()-1,FALSE))</f>
        <v>1.615</v>
      </c>
      <c r="AU526">
        <f ca="1">IF(AND(ISNUMBER($AU$1590),$B$1073=1),$AU$1590,HLOOKUP(INDIRECT(ADDRESS(2,COLUMN())),OFFSET($CL$2,0,0,ROW()-1,84),ROW()-1,FALSE))</f>
        <v>1.6</v>
      </c>
      <c r="AV526" t="str">
        <f ca="1">IF(AND(ISNUMBER($AV$1590),$B$1073=1),$AV$1590,HLOOKUP(INDIRECT(ADDRESS(2,COLUMN())),OFFSET($CL$2,0,0,ROW()-1,84),ROW()-1,FALSE))</f>
        <v/>
      </c>
      <c r="AW526">
        <f ca="1">IF(AND(ISNUMBER($AW$1590),$B$1073=1),$AW$1590,HLOOKUP(INDIRECT(ADDRESS(2,COLUMN())),OFFSET($CL$2,0,0,ROW()-1,84),ROW()-1,FALSE))</f>
        <v>1.6</v>
      </c>
      <c r="AX526">
        <f ca="1">IF(AND(ISNUMBER($AX$1590),$B$1073=1),$AX$1590,HLOOKUP(INDIRECT(ADDRESS(2,COLUMN())),OFFSET($CL$2,0,0,ROW()-1,84),ROW()-1,FALSE))</f>
        <v>1.635</v>
      </c>
      <c r="AY526" t="str">
        <f ca="1">IF(AND(ISNUMBER($AY$1590),$B$1073=1),$AY$1590,HLOOKUP(INDIRECT(ADDRESS(2,COLUMN())),OFFSET($CL$2,0,0,ROW()-1,84),ROW()-1,FALSE))</f>
        <v/>
      </c>
      <c r="AZ526">
        <f ca="1">IF(AND(ISNUMBER($AZ$1590),$B$1073=1),$AZ$1590,HLOOKUP(INDIRECT(ADDRESS(2,COLUMN())),OFFSET($CL$2,0,0,ROW()-1,84),ROW()-1,FALSE))</f>
        <v>1.62</v>
      </c>
      <c r="BA526">
        <f ca="1">IF(AND(ISNUMBER($BA$1590),$B$1073=1),$BA$1590,HLOOKUP(INDIRECT(ADDRESS(2,COLUMN())),OFFSET($CL$2,0,0,ROW()-1,84),ROW()-1,FALSE))</f>
        <v>1.65</v>
      </c>
      <c r="BB526">
        <f ca="1">IF(AND(ISNUMBER($BB$1590),$B$1073=1),$BB$1590,HLOOKUP(INDIRECT(ADDRESS(2,COLUMN())),OFFSET($CL$2,0,0,ROW()-1,84),ROW()-1,FALSE))</f>
        <v>1.6</v>
      </c>
      <c r="BC526" t="str">
        <f ca="1">IF(AND(ISNUMBER($BC$1590),$B$1073=1),$BC$1590,HLOOKUP(INDIRECT(ADDRESS(2,COLUMN())),OFFSET($CL$2,0,0,ROW()-1,84),ROW()-1,FALSE))</f>
        <v/>
      </c>
      <c r="BD526" t="str">
        <f ca="1">IF(AND(ISNUMBER($BD$1590),$B$1073=1),$BD$1590,HLOOKUP(INDIRECT(ADDRESS(2,COLUMN())),OFFSET($CL$2,0,0,ROW()-1,84),ROW()-1,FALSE))</f>
        <v/>
      </c>
      <c r="BE526" t="str">
        <f ca="1">IF(AND(ISNUMBER($BE$1590),$B$1073=1),$BE$1590,HLOOKUP(INDIRECT(ADDRESS(2,COLUMN())),OFFSET($CL$2,0,0,ROW()-1,84),ROW()-1,FALSE))</f>
        <v/>
      </c>
      <c r="BF526" t="str">
        <f ca="1">IF(AND(ISNUMBER($BF$1590),$B$1073=1),$BF$1590,HLOOKUP(INDIRECT(ADDRESS(2,COLUMN())),OFFSET($CL$2,0,0,ROW()-1,84),ROW()-1,FALSE))</f>
        <v/>
      </c>
      <c r="BG526" t="str">
        <f ca="1">IF(AND(ISNUMBER($BG$1590),$B$1073=1),$BG$1590,HLOOKUP(INDIRECT(ADDRESS(2,COLUMN())),OFFSET($CL$2,0,0,ROW()-1,84),ROW()-1,FALSE))</f>
        <v/>
      </c>
      <c r="BH526" t="str">
        <f ca="1">IF(AND(ISNUMBER($BH$1590),$B$1073=1),$BH$1590,HLOOKUP(INDIRECT(ADDRESS(2,COLUMN())),OFFSET($CL$2,0,0,ROW()-1,84),ROW()-1,FALSE))</f>
        <v/>
      </c>
      <c r="BI526" t="str">
        <f ca="1">IF(AND(ISNUMBER($BI$1590),$B$1073=1),$BI$1590,HLOOKUP(INDIRECT(ADDRESS(2,COLUMN())),OFFSET($CL$2,0,0,ROW()-1,84),ROW()-1,FALSE))</f>
        <v/>
      </c>
      <c r="BJ526" t="str">
        <f ca="1">IF(AND(ISNUMBER($BJ$1590),$B$1073=1),$BJ$1590,HLOOKUP(INDIRECT(ADDRESS(2,COLUMN())),OFFSET($CL$2,0,0,ROW()-1,84),ROW()-1,FALSE))</f>
        <v/>
      </c>
      <c r="BK526" t="str">
        <f ca="1">IF(AND(ISNUMBER($BK$1590),$B$1073=1),$BK$1590,HLOOKUP(INDIRECT(ADDRESS(2,COLUMN())),OFFSET($CL$2,0,0,ROW()-1,84),ROW()-1,FALSE))</f>
        <v/>
      </c>
      <c r="BL526" t="str">
        <f ca="1">IF(AND(ISNUMBER($BL$1590),$B$1073=1),$BL$1590,HLOOKUP(INDIRECT(ADDRESS(2,COLUMN())),OFFSET($CL$2,0,0,ROW()-1,84),ROW()-1,FALSE))</f>
        <v/>
      </c>
      <c r="BM526" t="str">
        <f ca="1">IF(AND(ISNUMBER($BM$1590),$B$1073=1),$BM$1590,HLOOKUP(INDIRECT(ADDRESS(2,COLUMN())),OFFSET($CL$2,0,0,ROW()-1,84),ROW()-1,FALSE))</f>
        <v/>
      </c>
      <c r="BN526" t="str">
        <f ca="1">IF(AND(ISNUMBER($BN$1590),$B$1073=1),$BN$1590,HLOOKUP(INDIRECT(ADDRESS(2,COLUMN())),OFFSET($CL$2,0,0,ROW()-1,84),ROW()-1,FALSE))</f>
        <v/>
      </c>
      <c r="BO526" t="str">
        <f ca="1">IF(AND(ISNUMBER($BO$1590),$B$1073=1),$BO$1590,HLOOKUP(INDIRECT(ADDRESS(2,COLUMN())),OFFSET($CL$2,0,0,ROW()-1,84),ROW()-1,FALSE))</f>
        <v/>
      </c>
      <c r="BP526" t="str">
        <f ca="1">IF(AND(ISNUMBER($BP$1590),$B$1073=1),$BP$1590,HLOOKUP(INDIRECT(ADDRESS(2,COLUMN())),OFFSET($CL$2,0,0,ROW()-1,84),ROW()-1,FALSE))</f>
        <v/>
      </c>
      <c r="BQ526" t="str">
        <f ca="1">IF(AND(ISNUMBER($BQ$1590),$B$1073=1),$BQ$1590,HLOOKUP(INDIRECT(ADDRESS(2,COLUMN())),OFFSET($CL$2,0,0,ROW()-1,84),ROW()-1,FALSE))</f>
        <v/>
      </c>
      <c r="BR526" t="str">
        <f ca="1">IF(AND(ISNUMBER($BR$1590),$B$1073=1),$BR$1590,HLOOKUP(INDIRECT(ADDRESS(2,COLUMN())),OFFSET($CL$2,0,0,ROW()-1,84),ROW()-1,FALSE))</f>
        <v/>
      </c>
      <c r="BS526" t="str">
        <f ca="1">IF(AND(ISNUMBER($BS$1590),$B$1073=1),$BS$1590,HLOOKUP(INDIRECT(ADDRESS(2,COLUMN())),OFFSET($CL$2,0,0,ROW()-1,84),ROW()-1,FALSE))</f>
        <v/>
      </c>
      <c r="BT526" t="str">
        <f ca="1">IF(AND(ISNUMBER($BT$1590),$B$1073=1),$BT$1590,HLOOKUP(INDIRECT(ADDRESS(2,COLUMN())),OFFSET($CL$2,0,0,ROW()-1,84),ROW()-1,FALSE))</f>
        <v/>
      </c>
      <c r="BU526" t="str">
        <f ca="1">IF(AND(ISNUMBER($BU$1590),$B$1073=1),$BU$1590,HLOOKUP(INDIRECT(ADDRESS(2,COLUMN())),OFFSET($CL$2,0,0,ROW()-1,84),ROW()-1,FALSE))</f>
        <v/>
      </c>
      <c r="BV526" t="str">
        <f ca="1">IF(AND(ISNUMBER($BV$1590),$B$1073=1),$BV$1590,HLOOKUP(INDIRECT(ADDRESS(2,COLUMN())),OFFSET($CL$2,0,0,ROW()-1,84),ROW()-1,FALSE))</f>
        <v/>
      </c>
      <c r="BW526" t="str">
        <f ca="1">IF(AND(ISNUMBER($BW$1590),$B$1073=1),$BW$1590,HLOOKUP(INDIRECT(ADDRESS(2,COLUMN())),OFFSET($CL$2,0,0,ROW()-1,84),ROW()-1,FALSE))</f>
        <v/>
      </c>
      <c r="BX526" t="str">
        <f ca="1">IF(AND(ISNUMBER($BX$1590),$B$1073=1),$BX$1590,HLOOKUP(INDIRECT(ADDRESS(2,COLUMN())),OFFSET($CL$2,0,0,ROW()-1,84),ROW()-1,FALSE))</f>
        <v/>
      </c>
      <c r="BY526" t="str">
        <f ca="1">IF(AND(ISNUMBER($BY$1590),$B$1073=1),$BY$1590,HLOOKUP(INDIRECT(ADDRESS(2,COLUMN())),OFFSET($CL$2,0,0,ROW()-1,84),ROW()-1,FALSE))</f>
        <v/>
      </c>
      <c r="BZ526" t="str">
        <f ca="1">IF(AND(ISNUMBER($BZ$1590),$B$1073=1),$BZ$1590,HLOOKUP(INDIRECT(ADDRESS(2,COLUMN())),OFFSET($CL$2,0,0,ROW()-1,84),ROW()-1,FALSE))</f>
        <v/>
      </c>
      <c r="CA526" t="str">
        <f ca="1">IF(AND(ISNUMBER($CA$1590),$B$1073=1),$CA$1590,HLOOKUP(INDIRECT(ADDRESS(2,COLUMN())),OFFSET($CL$2,0,0,ROW()-1,84),ROW()-1,FALSE))</f>
        <v/>
      </c>
      <c r="CB526" t="str">
        <f ca="1">IF(AND(ISNUMBER($CB$1590),$B$1073=1),$CB$1590,HLOOKUP(INDIRECT(ADDRESS(2,COLUMN())),OFFSET($CL$2,0,0,ROW()-1,84),ROW()-1,FALSE))</f>
        <v/>
      </c>
      <c r="CC526" t="str">
        <f ca="1">IF(AND(ISNUMBER($CC$1590),$B$1073=1),$CC$1590,HLOOKUP(INDIRECT(ADDRESS(2,COLUMN())),OFFSET($CL$2,0,0,ROW()-1,84),ROW()-1,FALSE))</f>
        <v/>
      </c>
      <c r="CD526" t="str">
        <f ca="1">IF(AND(ISNUMBER($CD$1590),$B$1073=1),$CD$1590,HLOOKUP(INDIRECT(ADDRESS(2,COLUMN())),OFFSET($CL$2,0,0,ROW()-1,84),ROW()-1,FALSE))</f>
        <v/>
      </c>
      <c r="CE526" t="str">
        <f ca="1">IF(AND(ISNUMBER($CE$1590),$B$1073=1),$CE$1590,HLOOKUP(INDIRECT(ADDRESS(2,COLUMN())),OFFSET($CL$2,0,0,ROW()-1,84),ROW()-1,FALSE))</f>
        <v/>
      </c>
      <c r="CF526" t="str">
        <f ca="1">IF(AND(ISNUMBER($CF$1590),$B$1073=1),$CF$1590,HLOOKUP(INDIRECT(ADDRESS(2,COLUMN())),OFFSET($CL$2,0,0,ROW()-1,84),ROW()-1,FALSE))</f>
        <v/>
      </c>
      <c r="CG526" t="str">
        <f ca="1">IF(AND(ISNUMBER($CG$1590),$B$1073=1),$CG$1590,HLOOKUP(INDIRECT(ADDRESS(2,COLUMN())),OFFSET($CL$2,0,0,ROW()-1,84),ROW()-1,FALSE))</f>
        <v/>
      </c>
      <c r="CH526" t="str">
        <f ca="1">IF(AND(ISNUMBER($CH$1590),$B$1073=1),$CH$1590,HLOOKUP(INDIRECT(ADDRESS(2,COLUMN())),OFFSET($CL$2,0,0,ROW()-1,84),ROW()-1,FALSE))</f>
        <v/>
      </c>
      <c r="CI526" t="str">
        <f ca="1">IF(AND(ISNUMBER($CI$1590),$B$1073=1),$CI$1590,HLOOKUP(INDIRECT(ADDRESS(2,COLUMN())),OFFSET($CL$2,0,0,ROW()-1,84),ROW()-1,FALSE))</f>
        <v/>
      </c>
      <c r="CJ526" t="str">
        <f ca="1">IF(AND(ISNUMBER($CJ$1590),$B$1073=1),$CJ$1590,HLOOKUP(INDIRECT(ADDRESS(2,COLUMN())),OFFSET($CL$2,0,0,ROW()-1,84),ROW()-1,FALSE))</f>
        <v/>
      </c>
      <c r="CK526" t="str">
        <f ca="1">IF(AND(ISNUMBER($CK$1590),$B$1073=1),$CK$1590,HLOOKUP(INDIRECT(ADDRESS(2,COLUMN())),OFFSET($CL$2,0,0,ROW()-1,84),ROW()-1,FALSE))</f>
        <v/>
      </c>
      <c r="CL526" t="str">
        <f>""</f>
        <v/>
      </c>
      <c r="CM526" t="str">
        <f>""</f>
        <v/>
      </c>
      <c r="CN526" t="str">
        <f>""</f>
        <v/>
      </c>
      <c r="CO526" t="str">
        <f>""</f>
        <v/>
      </c>
      <c r="CP526" t="str">
        <f>""</f>
        <v/>
      </c>
      <c r="CQ526" t="str">
        <f>""</f>
        <v/>
      </c>
      <c r="CR526" t="str">
        <f>""</f>
        <v/>
      </c>
      <c r="CS526" t="str">
        <f>""</f>
        <v/>
      </c>
      <c r="CT526" t="str">
        <f>""</f>
        <v/>
      </c>
      <c r="CU526" t="str">
        <f>""</f>
        <v/>
      </c>
      <c r="CV526" t="str">
        <f>""</f>
        <v/>
      </c>
      <c r="CW526" t="str">
        <f>""</f>
        <v/>
      </c>
      <c r="CX526" t="str">
        <f>""</f>
        <v/>
      </c>
      <c r="CY526">
        <f>1.624</f>
        <v>1.6240000000000001</v>
      </c>
      <c r="CZ526">
        <f>1.624</f>
        <v>1.6240000000000001</v>
      </c>
      <c r="DA526">
        <f>1.62</f>
        <v>1.62</v>
      </c>
      <c r="DB526">
        <f>1.618</f>
        <v>1.6180000000000001</v>
      </c>
      <c r="DC526">
        <f>1.633</f>
        <v>1.633</v>
      </c>
      <c r="DD526">
        <f>1.618</f>
        <v>1.6180000000000001</v>
      </c>
      <c r="DE526">
        <f>1.624</f>
        <v>1.6240000000000001</v>
      </c>
      <c r="DF526">
        <f>1.637</f>
        <v>1.637</v>
      </c>
      <c r="DG526">
        <f>1.645</f>
        <v>1.645</v>
      </c>
      <c r="DH526">
        <f>1.648</f>
        <v>1.6479999999999999</v>
      </c>
      <c r="DI526">
        <f>1.667</f>
        <v>1.667</v>
      </c>
      <c r="DJ526">
        <f>1.665</f>
        <v>1.665</v>
      </c>
      <c r="DK526">
        <f>1.658</f>
        <v>1.6579999999999999</v>
      </c>
      <c r="DL526">
        <f>1.669</f>
        <v>1.669</v>
      </c>
      <c r="DM526">
        <f>1.671</f>
        <v>1.671</v>
      </c>
      <c r="DN526">
        <f>1.671</f>
        <v>1.671</v>
      </c>
      <c r="DO526">
        <f>1.655</f>
        <v>1.655</v>
      </c>
      <c r="DP526">
        <f>1.659</f>
        <v>1.659</v>
      </c>
      <c r="DQ526">
        <f>1.658</f>
        <v>1.6579999999999999</v>
      </c>
      <c r="DR526">
        <f>1.653</f>
        <v>1.653</v>
      </c>
      <c r="DS526">
        <f>1.659</f>
        <v>1.659</v>
      </c>
      <c r="DT526">
        <f>1.659</f>
        <v>1.659</v>
      </c>
      <c r="DU526">
        <f>1.648</f>
        <v>1.6479999999999999</v>
      </c>
      <c r="DV526">
        <f>1.634</f>
        <v>1.6339999999999999</v>
      </c>
      <c r="DW526">
        <f>1.632</f>
        <v>1.6319999999999999</v>
      </c>
      <c r="DX526">
        <f>1.615</f>
        <v>1.615</v>
      </c>
      <c r="DY526">
        <f>1.606</f>
        <v>1.6060000000000001</v>
      </c>
      <c r="DZ526">
        <f>1.615</f>
        <v>1.615</v>
      </c>
      <c r="EA526">
        <f>1.6</f>
        <v>1.6</v>
      </c>
      <c r="EB526" t="str">
        <f>""</f>
        <v/>
      </c>
      <c r="EC526">
        <f>1.6</f>
        <v>1.6</v>
      </c>
      <c r="ED526">
        <f>1.635</f>
        <v>1.635</v>
      </c>
      <c r="EE526" t="str">
        <f>""</f>
        <v/>
      </c>
      <c r="EF526">
        <f>1.62</f>
        <v>1.62</v>
      </c>
      <c r="EG526">
        <f>1.65</f>
        <v>1.65</v>
      </c>
      <c r="EH526">
        <f>1.6</f>
        <v>1.6</v>
      </c>
      <c r="EI526" t="str">
        <f>""</f>
        <v/>
      </c>
      <c r="EJ526" t="str">
        <f>""</f>
        <v/>
      </c>
      <c r="EK526" t="str">
        <f>""</f>
        <v/>
      </c>
      <c r="EL526" t="str">
        <f>""</f>
        <v/>
      </c>
      <c r="EM526" t="str">
        <f>""</f>
        <v/>
      </c>
      <c r="EN526" t="str">
        <f>""</f>
        <v/>
      </c>
      <c r="EO526" t="str">
        <f>""</f>
        <v/>
      </c>
      <c r="EP526" t="str">
        <f>""</f>
        <v/>
      </c>
      <c r="EQ526" t="str">
        <f>""</f>
        <v/>
      </c>
      <c r="ER526" t="str">
        <f>""</f>
        <v/>
      </c>
      <c r="ES526" t="str">
        <f>""</f>
        <v/>
      </c>
      <c r="ET526" t="str">
        <f>""</f>
        <v/>
      </c>
      <c r="EU526" t="str">
        <f>""</f>
        <v/>
      </c>
      <c r="EV526" t="str">
        <f>""</f>
        <v/>
      </c>
      <c r="EW526" t="str">
        <f>""</f>
        <v/>
      </c>
      <c r="EX526" t="str">
        <f>""</f>
        <v/>
      </c>
      <c r="EY526" t="str">
        <f>""</f>
        <v/>
      </c>
      <c r="EZ526" t="str">
        <f>""</f>
        <v/>
      </c>
      <c r="FA526" t="str">
        <f>""</f>
        <v/>
      </c>
      <c r="FB526" t="str">
        <f>""</f>
        <v/>
      </c>
      <c r="FC526" t="str">
        <f>""</f>
        <v/>
      </c>
      <c r="FD526" t="str">
        <f>""</f>
        <v/>
      </c>
      <c r="FE526" t="str">
        <f>""</f>
        <v/>
      </c>
      <c r="FF526" t="str">
        <f>""</f>
        <v/>
      </c>
      <c r="FG526" t="str">
        <f>""</f>
        <v/>
      </c>
      <c r="FH526" t="str">
        <f>""</f>
        <v/>
      </c>
      <c r="FI526" t="str">
        <f>""</f>
        <v/>
      </c>
      <c r="FJ526" t="str">
        <f>""</f>
        <v/>
      </c>
      <c r="FK526" t="str">
        <f>""</f>
        <v/>
      </c>
      <c r="FL526" t="str">
        <f>""</f>
        <v/>
      </c>
      <c r="FM526" t="str">
        <f>""</f>
        <v/>
      </c>
      <c r="FN526" t="str">
        <f>""</f>
        <v/>
      </c>
      <c r="FO526" t="str">
        <f>""</f>
        <v/>
      </c>
      <c r="FP526" t="str">
        <f>""</f>
        <v/>
      </c>
      <c r="FQ526" t="str">
        <f>""</f>
        <v/>
      </c>
    </row>
    <row r="527" spans="1:173">
      <c r="A527" t="str">
        <f>"    美国医疗保健信托公司"</f>
        <v xml:space="preserve">    美国医疗保健信托公司</v>
      </c>
      <c r="B527" t="str">
        <f>"HTA US Equity"</f>
        <v>HTA US Equity</v>
      </c>
      <c r="C527" t="str">
        <f t="shared" si="59"/>
        <v>BE038</v>
      </c>
      <c r="D527" t="str">
        <f t="shared" si="60"/>
        <v>BEST_FFOPS</v>
      </c>
      <c r="E527" t="str">
        <f t="shared" si="61"/>
        <v>动态</v>
      </c>
      <c r="F527" t="str">
        <f ca="1">IF(AND(ISNUMBER($F$1591),$B$1073=1),$F$1591,HLOOKUP(INDIRECT(ADDRESS(2,COLUMN())),OFFSET($CL$2,0,0,ROW()-1,84),ROW()-1,FALSE))</f>
        <v/>
      </c>
      <c r="G527" t="str">
        <f ca="1">IF(AND(ISNUMBER($G$1591),$B$1073=1),$G$1591,HLOOKUP(INDIRECT(ADDRESS(2,COLUMN())),OFFSET($CL$2,0,0,ROW()-1,84),ROW()-1,FALSE))</f>
        <v/>
      </c>
      <c r="H527" t="str">
        <f ca="1">IF(AND(ISNUMBER($H$1591),$B$1073=1),$H$1591,HLOOKUP(INDIRECT(ADDRESS(2,COLUMN())),OFFSET($CL$2,0,0,ROW()-1,84),ROW()-1,FALSE))</f>
        <v/>
      </c>
      <c r="I527" t="str">
        <f ca="1">IF(AND(ISNUMBER($I$1591),$B$1073=1),$I$1591,HLOOKUP(INDIRECT(ADDRESS(2,COLUMN())),OFFSET($CL$2,0,0,ROW()-1,84),ROW()-1,FALSE))</f>
        <v/>
      </c>
      <c r="J527" t="str">
        <f ca="1">IF(AND(ISNUMBER($J$1591),$B$1073=1),$J$1591,HLOOKUP(INDIRECT(ADDRESS(2,COLUMN())),OFFSET($CL$2,0,0,ROW()-1,84),ROW()-1,FALSE))</f>
        <v/>
      </c>
      <c r="K527" t="str">
        <f ca="1">IF(AND(ISNUMBER($K$1591),$B$1073=1),$K$1591,HLOOKUP(INDIRECT(ADDRESS(2,COLUMN())),OFFSET($CL$2,0,0,ROW()-1,84),ROW()-1,FALSE))</f>
        <v/>
      </c>
      <c r="L527" t="str">
        <f ca="1">IF(AND(ISNUMBER($L$1591),$B$1073=1),$L$1591,HLOOKUP(INDIRECT(ADDRESS(2,COLUMN())),OFFSET($CL$2,0,0,ROW()-1,84),ROW()-1,FALSE))</f>
        <v/>
      </c>
      <c r="M527" t="str">
        <f ca="1">IF(AND(ISNUMBER($M$1591),$B$1073=1),$M$1591,HLOOKUP(INDIRECT(ADDRESS(2,COLUMN())),OFFSET($CL$2,0,0,ROW()-1,84),ROW()-1,FALSE))</f>
        <v/>
      </c>
      <c r="N527" t="str">
        <f ca="1">IF(AND(ISNUMBER($N$1591),$B$1073=1),$N$1591,HLOOKUP(INDIRECT(ADDRESS(2,COLUMN())),OFFSET($CL$2,0,0,ROW()-1,84),ROW()-1,FALSE))</f>
        <v/>
      </c>
      <c r="O527" t="str">
        <f ca="1">IF(AND(ISNUMBER($O$1591),$B$1073=1),$O$1591,HLOOKUP(INDIRECT(ADDRESS(2,COLUMN())),OFFSET($CL$2,0,0,ROW()-1,84),ROW()-1,FALSE))</f>
        <v/>
      </c>
      <c r="P527" t="str">
        <f ca="1">IF(AND(ISNUMBER($P$1591),$B$1073=1),$P$1591,HLOOKUP(INDIRECT(ADDRESS(2,COLUMN())),OFFSET($CL$2,0,0,ROW()-1,84),ROW()-1,FALSE))</f>
        <v/>
      </c>
      <c r="Q527" t="str">
        <f ca="1">IF(AND(ISNUMBER($Q$1591),$B$1073=1),$Q$1591,HLOOKUP(INDIRECT(ADDRESS(2,COLUMN())),OFFSET($CL$2,0,0,ROW()-1,84),ROW()-1,FALSE))</f>
        <v/>
      </c>
      <c r="R527" t="str">
        <f ca="1">IF(AND(ISNUMBER($R$1591),$B$1073=1),$R$1591,HLOOKUP(INDIRECT(ADDRESS(2,COLUMN())),OFFSET($CL$2,0,0,ROW()-1,84),ROW()-1,FALSE))</f>
        <v/>
      </c>
      <c r="S527">
        <f ca="1">IF(AND(ISNUMBER($S$1591),$B$1073=1),$S$1591,HLOOKUP(INDIRECT(ADDRESS(2,COLUMN())),OFFSET($CL$2,0,0,ROW()-1,84),ROW()-1,FALSE))</f>
        <v>1.61</v>
      </c>
      <c r="T527">
        <f ca="1">IF(AND(ISNUMBER($T$1591),$B$1073=1),$T$1591,HLOOKUP(INDIRECT(ADDRESS(2,COLUMN())),OFFSET($CL$2,0,0,ROW()-1,84),ROW()-1,FALSE))</f>
        <v>1.6040000000000001</v>
      </c>
      <c r="U527">
        <f ca="1">IF(AND(ISNUMBER($U$1591),$B$1073=1),$U$1591,HLOOKUP(INDIRECT(ADDRESS(2,COLUMN())),OFFSET($CL$2,0,0,ROW()-1,84),ROW()-1,FALSE))</f>
        <v>1.599</v>
      </c>
      <c r="V527">
        <f ca="1">IF(AND(ISNUMBER($V$1591),$B$1073=1),$V$1591,HLOOKUP(INDIRECT(ADDRESS(2,COLUMN())),OFFSET($CL$2,0,0,ROW()-1,84),ROW()-1,FALSE))</f>
        <v>1.603</v>
      </c>
      <c r="W527">
        <f ca="1">IF(AND(ISNUMBER($W$1591),$B$1073=1),$W$1591,HLOOKUP(INDIRECT(ADDRESS(2,COLUMN())),OFFSET($CL$2,0,0,ROW()-1,84),ROW()-1,FALSE))</f>
        <v>1.605</v>
      </c>
      <c r="X527">
        <f ca="1">IF(AND(ISNUMBER($X$1591),$B$1073=1),$X$1591,HLOOKUP(INDIRECT(ADDRESS(2,COLUMN())),OFFSET($CL$2,0,0,ROW()-1,84),ROW()-1,FALSE))</f>
        <v>1.6140000000000001</v>
      </c>
      <c r="Y527">
        <f ca="1">IF(AND(ISNUMBER($Y$1591),$B$1073=1),$Y$1591,HLOOKUP(INDIRECT(ADDRESS(2,COLUMN())),OFFSET($CL$2,0,0,ROW()-1,84),ROW()-1,FALSE))</f>
        <v>1.611</v>
      </c>
      <c r="Z527">
        <f ca="1">IF(AND(ISNUMBER($Z$1591),$B$1073=1),$Z$1591,HLOOKUP(INDIRECT(ADDRESS(2,COLUMN())),OFFSET($CL$2,0,0,ROW()-1,84),ROW()-1,FALSE))</f>
        <v>1.621</v>
      </c>
      <c r="AA527">
        <f ca="1">IF(AND(ISNUMBER($AA$1591),$B$1073=1),$AA$1591,HLOOKUP(INDIRECT(ADDRESS(2,COLUMN())),OFFSET($CL$2,0,0,ROW()-1,84),ROW()-1,FALSE))</f>
        <v>1.6259999999999999</v>
      </c>
      <c r="AB527">
        <f ca="1">IF(AND(ISNUMBER($AB$1591),$B$1073=1),$AB$1591,HLOOKUP(INDIRECT(ADDRESS(2,COLUMN())),OFFSET($CL$2,0,0,ROW()-1,84),ROW()-1,FALSE))</f>
        <v>1.6259999999999999</v>
      </c>
      <c r="AC527">
        <f ca="1">IF(AND(ISNUMBER($AC$1591),$B$1073=1),$AC$1591,HLOOKUP(INDIRECT(ADDRESS(2,COLUMN())),OFFSET($CL$2,0,0,ROW()-1,84),ROW()-1,FALSE))</f>
        <v>1.635</v>
      </c>
      <c r="AD527">
        <f ca="1">IF(AND(ISNUMBER($AD$1591),$B$1073=1),$AD$1591,HLOOKUP(INDIRECT(ADDRESS(2,COLUMN())),OFFSET($CL$2,0,0,ROW()-1,84),ROW()-1,FALSE))</f>
        <v>1.635</v>
      </c>
      <c r="AE527">
        <f ca="1">IF(AND(ISNUMBER($AE$1591),$B$1073=1),$AE$1591,HLOOKUP(INDIRECT(ADDRESS(2,COLUMN())),OFFSET($CL$2,0,0,ROW()-1,84),ROW()-1,FALSE))</f>
        <v>1.635</v>
      </c>
      <c r="AF527">
        <f ca="1">IF(AND(ISNUMBER($AF$1591),$B$1073=1),$AF$1591,HLOOKUP(INDIRECT(ADDRESS(2,COLUMN())),OFFSET($CL$2,0,0,ROW()-1,84),ROW()-1,FALSE))</f>
        <v>1.6180000000000001</v>
      </c>
      <c r="AG527">
        <f ca="1">IF(AND(ISNUMBER($AG$1591),$B$1073=1),$AG$1591,HLOOKUP(INDIRECT(ADDRESS(2,COLUMN())),OFFSET($CL$2,0,0,ROW()-1,84),ROW()-1,FALSE))</f>
        <v>1.62</v>
      </c>
      <c r="AH527">
        <f ca="1">IF(AND(ISNUMBER($AH$1591),$B$1073=1),$AH$1591,HLOOKUP(INDIRECT(ADDRESS(2,COLUMN())),OFFSET($CL$2,0,0,ROW()-1,84),ROW()-1,FALSE))</f>
        <v>1.6339999999999999</v>
      </c>
      <c r="AI527">
        <f ca="1">IF(AND(ISNUMBER($AI$1591),$B$1073=1),$AI$1591,HLOOKUP(INDIRECT(ADDRESS(2,COLUMN())),OFFSET($CL$2,0,0,ROW()-1,84),ROW()-1,FALSE))</f>
        <v>1.639</v>
      </c>
      <c r="AJ527">
        <f ca="1">IF(AND(ISNUMBER($AJ$1591),$B$1073=1),$AJ$1591,HLOOKUP(INDIRECT(ADDRESS(2,COLUMN())),OFFSET($CL$2,0,0,ROW()-1,84),ROW()-1,FALSE))</f>
        <v>1.641</v>
      </c>
      <c r="AK527">
        <f ca="1">IF(AND(ISNUMBER($AK$1591),$B$1073=1),$AK$1591,HLOOKUP(INDIRECT(ADDRESS(2,COLUMN())),OFFSET($CL$2,0,0,ROW()-1,84),ROW()-1,FALSE))</f>
        <v>1.6379999999999999</v>
      </c>
      <c r="AL527">
        <f ca="1">IF(AND(ISNUMBER($AL$1591),$B$1073=1),$AL$1591,HLOOKUP(INDIRECT(ADDRESS(2,COLUMN())),OFFSET($CL$2,0,0,ROW()-1,84),ROW()-1,FALSE))</f>
        <v>1.6419999999999999</v>
      </c>
      <c r="AM527">
        <f ca="1">IF(AND(ISNUMBER($AM$1591),$B$1073=1),$AM$1591,HLOOKUP(INDIRECT(ADDRESS(2,COLUMN())),OFFSET($CL$2,0,0,ROW()-1,84),ROW()-1,FALSE))</f>
        <v>1.645</v>
      </c>
      <c r="AN527">
        <f ca="1">IF(AND(ISNUMBER($AN$1591),$B$1073=1),$AN$1591,HLOOKUP(INDIRECT(ADDRESS(2,COLUMN())),OFFSET($CL$2,0,0,ROW()-1,84),ROW()-1,FALSE))</f>
        <v>1.645</v>
      </c>
      <c r="AO527">
        <f ca="1">IF(AND(ISNUMBER($AO$1591),$B$1073=1),$AO$1591,HLOOKUP(INDIRECT(ADDRESS(2,COLUMN())),OFFSET($CL$2,0,0,ROW()-1,84),ROW()-1,FALSE))</f>
        <v>1.6639999999999999</v>
      </c>
      <c r="AP527">
        <f ca="1">IF(AND(ISNUMBER($AP$1591),$B$1073=1),$AP$1591,HLOOKUP(INDIRECT(ADDRESS(2,COLUMN())),OFFSET($CL$2,0,0,ROW()-1,84),ROW()-1,FALSE))</f>
        <v>1.663</v>
      </c>
      <c r="AQ527">
        <f ca="1">IF(AND(ISNUMBER($AQ$1591),$B$1073=1),$AQ$1591,HLOOKUP(INDIRECT(ADDRESS(2,COLUMN())),OFFSET($CL$2,0,0,ROW()-1,84),ROW()-1,FALSE))</f>
        <v>1.6679999999999999</v>
      </c>
      <c r="AR527">
        <f ca="1">IF(AND(ISNUMBER($AR$1591),$B$1073=1),$AR$1591,HLOOKUP(INDIRECT(ADDRESS(2,COLUMN())),OFFSET($CL$2,0,0,ROW()-1,84),ROW()-1,FALSE))</f>
        <v>1.66</v>
      </c>
      <c r="AS527" t="str">
        <f ca="1">IF(AND(ISNUMBER($AS$1591),$B$1073=1),$AS$1591,HLOOKUP(INDIRECT(ADDRESS(2,COLUMN())),OFFSET($CL$2,0,0,ROW()-1,84),ROW()-1,FALSE))</f>
        <v/>
      </c>
      <c r="AT527">
        <f ca="1">IF(AND(ISNUMBER($AT$1591),$B$1073=1),$AT$1591,HLOOKUP(INDIRECT(ADDRESS(2,COLUMN())),OFFSET($CL$2,0,0,ROW()-1,84),ROW()-1,FALSE))</f>
        <v>1.66</v>
      </c>
      <c r="AU527">
        <f ca="1">IF(AND(ISNUMBER($AU$1591),$B$1073=1),$AU$1591,HLOOKUP(INDIRECT(ADDRESS(2,COLUMN())),OFFSET($CL$2,0,0,ROW()-1,84),ROW()-1,FALSE))</f>
        <v>1.653</v>
      </c>
      <c r="AV527" t="str">
        <f ca="1">IF(AND(ISNUMBER($AV$1591),$B$1073=1),$AV$1591,HLOOKUP(INDIRECT(ADDRESS(2,COLUMN())),OFFSET($CL$2,0,0,ROW()-1,84),ROW()-1,FALSE))</f>
        <v/>
      </c>
      <c r="AW527">
        <f ca="1">IF(AND(ISNUMBER($AW$1591),$B$1073=1),$AW$1591,HLOOKUP(INDIRECT(ADDRESS(2,COLUMN())),OFFSET($CL$2,0,0,ROW()-1,84),ROW()-1,FALSE))</f>
        <v>1.62</v>
      </c>
      <c r="AX527">
        <f ca="1">IF(AND(ISNUMBER($AX$1591),$B$1073=1),$AX$1591,HLOOKUP(INDIRECT(ADDRESS(2,COLUMN())),OFFSET($CL$2,0,0,ROW()-1,84),ROW()-1,FALSE))</f>
        <v>1.6</v>
      </c>
      <c r="AY527" t="str">
        <f ca="1">IF(AND(ISNUMBER($AY$1591),$B$1073=1),$AY$1591,HLOOKUP(INDIRECT(ADDRESS(2,COLUMN())),OFFSET($CL$2,0,0,ROW()-1,84),ROW()-1,FALSE))</f>
        <v/>
      </c>
      <c r="AZ527" t="str">
        <f ca="1">IF(AND(ISNUMBER($AZ$1591),$B$1073=1),$AZ$1591,HLOOKUP(INDIRECT(ADDRESS(2,COLUMN())),OFFSET($CL$2,0,0,ROW()-1,84),ROW()-1,FALSE))</f>
        <v/>
      </c>
      <c r="BA527" t="str">
        <f ca="1">IF(AND(ISNUMBER($BA$1591),$B$1073=1),$BA$1591,HLOOKUP(INDIRECT(ADDRESS(2,COLUMN())),OFFSET($CL$2,0,0,ROW()-1,84),ROW()-1,FALSE))</f>
        <v/>
      </c>
      <c r="BB527" t="str">
        <f ca="1">IF(AND(ISNUMBER($BB$1591),$B$1073=1),$BB$1591,HLOOKUP(INDIRECT(ADDRESS(2,COLUMN())),OFFSET($CL$2,0,0,ROW()-1,84),ROW()-1,FALSE))</f>
        <v/>
      </c>
      <c r="BC527" t="str">
        <f ca="1">IF(AND(ISNUMBER($BC$1591),$B$1073=1),$BC$1591,HLOOKUP(INDIRECT(ADDRESS(2,COLUMN())),OFFSET($CL$2,0,0,ROW()-1,84),ROW()-1,FALSE))</f>
        <v/>
      </c>
      <c r="BD527" t="str">
        <f ca="1">IF(AND(ISNUMBER($BD$1591),$B$1073=1),$BD$1591,HLOOKUP(INDIRECT(ADDRESS(2,COLUMN())),OFFSET($CL$2,0,0,ROW()-1,84),ROW()-1,FALSE))</f>
        <v/>
      </c>
      <c r="BE527" t="str">
        <f ca="1">IF(AND(ISNUMBER($BE$1591),$B$1073=1),$BE$1591,HLOOKUP(INDIRECT(ADDRESS(2,COLUMN())),OFFSET($CL$2,0,0,ROW()-1,84),ROW()-1,FALSE))</f>
        <v/>
      </c>
      <c r="BF527" t="str">
        <f ca="1">IF(AND(ISNUMBER($BF$1591),$B$1073=1),$BF$1591,HLOOKUP(INDIRECT(ADDRESS(2,COLUMN())),OFFSET($CL$2,0,0,ROW()-1,84),ROW()-1,FALSE))</f>
        <v/>
      </c>
      <c r="BG527" t="str">
        <f ca="1">IF(AND(ISNUMBER($BG$1591),$B$1073=1),$BG$1591,HLOOKUP(INDIRECT(ADDRESS(2,COLUMN())),OFFSET($CL$2,0,0,ROW()-1,84),ROW()-1,FALSE))</f>
        <v/>
      </c>
      <c r="BH527" t="str">
        <f ca="1">IF(AND(ISNUMBER($BH$1591),$B$1073=1),$BH$1591,HLOOKUP(INDIRECT(ADDRESS(2,COLUMN())),OFFSET($CL$2,0,0,ROW()-1,84),ROW()-1,FALSE))</f>
        <v/>
      </c>
      <c r="BI527" t="str">
        <f ca="1">IF(AND(ISNUMBER($BI$1591),$B$1073=1),$BI$1591,HLOOKUP(INDIRECT(ADDRESS(2,COLUMN())),OFFSET($CL$2,0,0,ROW()-1,84),ROW()-1,FALSE))</f>
        <v/>
      </c>
      <c r="BJ527" t="str">
        <f ca="1">IF(AND(ISNUMBER($BJ$1591),$B$1073=1),$BJ$1591,HLOOKUP(INDIRECT(ADDRESS(2,COLUMN())),OFFSET($CL$2,0,0,ROW()-1,84),ROW()-1,FALSE))</f>
        <v/>
      </c>
      <c r="BK527" t="str">
        <f ca="1">IF(AND(ISNUMBER($BK$1591),$B$1073=1),$BK$1591,HLOOKUP(INDIRECT(ADDRESS(2,COLUMN())),OFFSET($CL$2,0,0,ROW()-1,84),ROW()-1,FALSE))</f>
        <v/>
      </c>
      <c r="BL527" t="str">
        <f ca="1">IF(AND(ISNUMBER($BL$1591),$B$1073=1),$BL$1591,HLOOKUP(INDIRECT(ADDRESS(2,COLUMN())),OFFSET($CL$2,0,0,ROW()-1,84),ROW()-1,FALSE))</f>
        <v/>
      </c>
      <c r="BM527" t="str">
        <f ca="1">IF(AND(ISNUMBER($BM$1591),$B$1073=1),$BM$1591,HLOOKUP(INDIRECT(ADDRESS(2,COLUMN())),OFFSET($CL$2,0,0,ROW()-1,84),ROW()-1,FALSE))</f>
        <v/>
      </c>
      <c r="BN527" t="str">
        <f ca="1">IF(AND(ISNUMBER($BN$1591),$B$1073=1),$BN$1591,HLOOKUP(INDIRECT(ADDRESS(2,COLUMN())),OFFSET($CL$2,0,0,ROW()-1,84),ROW()-1,FALSE))</f>
        <v/>
      </c>
      <c r="BO527" t="str">
        <f ca="1">IF(AND(ISNUMBER($BO$1591),$B$1073=1),$BO$1591,HLOOKUP(INDIRECT(ADDRESS(2,COLUMN())),OFFSET($CL$2,0,0,ROW()-1,84),ROW()-1,FALSE))</f>
        <v/>
      </c>
      <c r="BP527" t="str">
        <f ca="1">IF(AND(ISNUMBER($BP$1591),$B$1073=1),$BP$1591,HLOOKUP(INDIRECT(ADDRESS(2,COLUMN())),OFFSET($CL$2,0,0,ROW()-1,84),ROW()-1,FALSE))</f>
        <v/>
      </c>
      <c r="BQ527" t="str">
        <f ca="1">IF(AND(ISNUMBER($BQ$1591),$B$1073=1),$BQ$1591,HLOOKUP(INDIRECT(ADDRESS(2,COLUMN())),OFFSET($CL$2,0,0,ROW()-1,84),ROW()-1,FALSE))</f>
        <v/>
      </c>
      <c r="BR527" t="str">
        <f ca="1">IF(AND(ISNUMBER($BR$1591),$B$1073=1),$BR$1591,HLOOKUP(INDIRECT(ADDRESS(2,COLUMN())),OFFSET($CL$2,0,0,ROW()-1,84),ROW()-1,FALSE))</f>
        <v/>
      </c>
      <c r="BS527" t="str">
        <f ca="1">IF(AND(ISNUMBER($BS$1591),$B$1073=1),$BS$1591,HLOOKUP(INDIRECT(ADDRESS(2,COLUMN())),OFFSET($CL$2,0,0,ROW()-1,84),ROW()-1,FALSE))</f>
        <v/>
      </c>
      <c r="BT527" t="str">
        <f ca="1">IF(AND(ISNUMBER($BT$1591),$B$1073=1),$BT$1591,HLOOKUP(INDIRECT(ADDRESS(2,COLUMN())),OFFSET($CL$2,0,0,ROW()-1,84),ROW()-1,FALSE))</f>
        <v/>
      </c>
      <c r="BU527" t="str">
        <f ca="1">IF(AND(ISNUMBER($BU$1591),$B$1073=1),$BU$1591,HLOOKUP(INDIRECT(ADDRESS(2,COLUMN())),OFFSET($CL$2,0,0,ROW()-1,84),ROW()-1,FALSE))</f>
        <v/>
      </c>
      <c r="BV527" t="str">
        <f ca="1">IF(AND(ISNUMBER($BV$1591),$B$1073=1),$BV$1591,HLOOKUP(INDIRECT(ADDRESS(2,COLUMN())),OFFSET($CL$2,0,0,ROW()-1,84),ROW()-1,FALSE))</f>
        <v/>
      </c>
      <c r="BW527" t="str">
        <f ca="1">IF(AND(ISNUMBER($BW$1591),$B$1073=1),$BW$1591,HLOOKUP(INDIRECT(ADDRESS(2,COLUMN())),OFFSET($CL$2,0,0,ROW()-1,84),ROW()-1,FALSE))</f>
        <v/>
      </c>
      <c r="BX527" t="str">
        <f ca="1">IF(AND(ISNUMBER($BX$1591),$B$1073=1),$BX$1591,HLOOKUP(INDIRECT(ADDRESS(2,COLUMN())),OFFSET($CL$2,0,0,ROW()-1,84),ROW()-1,FALSE))</f>
        <v/>
      </c>
      <c r="BY527" t="str">
        <f ca="1">IF(AND(ISNUMBER($BY$1591),$B$1073=1),$BY$1591,HLOOKUP(INDIRECT(ADDRESS(2,COLUMN())),OFFSET($CL$2,0,0,ROW()-1,84),ROW()-1,FALSE))</f>
        <v/>
      </c>
      <c r="BZ527" t="str">
        <f ca="1">IF(AND(ISNUMBER($BZ$1591),$B$1073=1),$BZ$1591,HLOOKUP(INDIRECT(ADDRESS(2,COLUMN())),OFFSET($CL$2,0,0,ROW()-1,84),ROW()-1,FALSE))</f>
        <v/>
      </c>
      <c r="CA527" t="str">
        <f ca="1">IF(AND(ISNUMBER($CA$1591),$B$1073=1),$CA$1591,HLOOKUP(INDIRECT(ADDRESS(2,COLUMN())),OFFSET($CL$2,0,0,ROW()-1,84),ROW()-1,FALSE))</f>
        <v/>
      </c>
      <c r="CB527" t="str">
        <f ca="1">IF(AND(ISNUMBER($CB$1591),$B$1073=1),$CB$1591,HLOOKUP(INDIRECT(ADDRESS(2,COLUMN())),OFFSET($CL$2,0,0,ROW()-1,84),ROW()-1,FALSE))</f>
        <v/>
      </c>
      <c r="CC527" t="str">
        <f ca="1">IF(AND(ISNUMBER($CC$1591),$B$1073=1),$CC$1591,HLOOKUP(INDIRECT(ADDRESS(2,COLUMN())),OFFSET($CL$2,0,0,ROW()-1,84),ROW()-1,FALSE))</f>
        <v/>
      </c>
      <c r="CD527" t="str">
        <f ca="1">IF(AND(ISNUMBER($CD$1591),$B$1073=1),$CD$1591,HLOOKUP(INDIRECT(ADDRESS(2,COLUMN())),OFFSET($CL$2,0,0,ROW()-1,84),ROW()-1,FALSE))</f>
        <v/>
      </c>
      <c r="CE527" t="str">
        <f ca="1">IF(AND(ISNUMBER($CE$1591),$B$1073=1),$CE$1591,HLOOKUP(INDIRECT(ADDRESS(2,COLUMN())),OFFSET($CL$2,0,0,ROW()-1,84),ROW()-1,FALSE))</f>
        <v/>
      </c>
      <c r="CF527" t="str">
        <f ca="1">IF(AND(ISNUMBER($CF$1591),$B$1073=1),$CF$1591,HLOOKUP(INDIRECT(ADDRESS(2,COLUMN())),OFFSET($CL$2,0,0,ROW()-1,84),ROW()-1,FALSE))</f>
        <v/>
      </c>
      <c r="CG527" t="str">
        <f ca="1">IF(AND(ISNUMBER($CG$1591),$B$1073=1),$CG$1591,HLOOKUP(INDIRECT(ADDRESS(2,COLUMN())),OFFSET($CL$2,0,0,ROW()-1,84),ROW()-1,FALSE))</f>
        <v/>
      </c>
      <c r="CH527" t="str">
        <f ca="1">IF(AND(ISNUMBER($CH$1591),$B$1073=1),$CH$1591,HLOOKUP(INDIRECT(ADDRESS(2,COLUMN())),OFFSET($CL$2,0,0,ROW()-1,84),ROW()-1,FALSE))</f>
        <v/>
      </c>
      <c r="CI527" t="str">
        <f ca="1">IF(AND(ISNUMBER($CI$1591),$B$1073=1),$CI$1591,HLOOKUP(INDIRECT(ADDRESS(2,COLUMN())),OFFSET($CL$2,0,0,ROW()-1,84),ROW()-1,FALSE))</f>
        <v/>
      </c>
      <c r="CJ527" t="str">
        <f ca="1">IF(AND(ISNUMBER($CJ$1591),$B$1073=1),$CJ$1591,HLOOKUP(INDIRECT(ADDRESS(2,COLUMN())),OFFSET($CL$2,0,0,ROW()-1,84),ROW()-1,FALSE))</f>
        <v/>
      </c>
      <c r="CK527" t="str">
        <f ca="1">IF(AND(ISNUMBER($CK$1591),$B$1073=1),$CK$1591,HLOOKUP(INDIRECT(ADDRESS(2,COLUMN())),OFFSET($CL$2,0,0,ROW()-1,84),ROW()-1,FALSE))</f>
        <v/>
      </c>
      <c r="CL527" t="str">
        <f>""</f>
        <v/>
      </c>
      <c r="CM527" t="str">
        <f>""</f>
        <v/>
      </c>
      <c r="CN527" t="str">
        <f>""</f>
        <v/>
      </c>
      <c r="CO527" t="str">
        <f>""</f>
        <v/>
      </c>
      <c r="CP527" t="str">
        <f>""</f>
        <v/>
      </c>
      <c r="CQ527" t="str">
        <f>""</f>
        <v/>
      </c>
      <c r="CR527" t="str">
        <f>""</f>
        <v/>
      </c>
      <c r="CS527" t="str">
        <f>""</f>
        <v/>
      </c>
      <c r="CT527" t="str">
        <f>""</f>
        <v/>
      </c>
      <c r="CU527" t="str">
        <f>""</f>
        <v/>
      </c>
      <c r="CV527" t="str">
        <f>""</f>
        <v/>
      </c>
      <c r="CW527" t="str">
        <f>""</f>
        <v/>
      </c>
      <c r="CX527" t="str">
        <f>""</f>
        <v/>
      </c>
      <c r="CY527">
        <f>1.61</f>
        <v>1.61</v>
      </c>
      <c r="CZ527">
        <f>1.604</f>
        <v>1.6040000000000001</v>
      </c>
      <c r="DA527">
        <f>1.599</f>
        <v>1.599</v>
      </c>
      <c r="DB527">
        <f>1.603</f>
        <v>1.603</v>
      </c>
      <c r="DC527">
        <f>1.605</f>
        <v>1.605</v>
      </c>
      <c r="DD527">
        <f>1.614</f>
        <v>1.6140000000000001</v>
      </c>
      <c r="DE527">
        <f>1.611</f>
        <v>1.611</v>
      </c>
      <c r="DF527">
        <f>1.621</f>
        <v>1.621</v>
      </c>
      <c r="DG527">
        <f>1.626</f>
        <v>1.6259999999999999</v>
      </c>
      <c r="DH527">
        <f>1.626</f>
        <v>1.6259999999999999</v>
      </c>
      <c r="DI527">
        <f>1.635</f>
        <v>1.635</v>
      </c>
      <c r="DJ527">
        <f>1.635</f>
        <v>1.635</v>
      </c>
      <c r="DK527">
        <f>1.635</f>
        <v>1.635</v>
      </c>
      <c r="DL527">
        <f>1.618</f>
        <v>1.6180000000000001</v>
      </c>
      <c r="DM527">
        <f>1.62</f>
        <v>1.62</v>
      </c>
      <c r="DN527">
        <f>1.634</f>
        <v>1.6339999999999999</v>
      </c>
      <c r="DO527">
        <f>1.639</f>
        <v>1.639</v>
      </c>
      <c r="DP527">
        <f>1.641</f>
        <v>1.641</v>
      </c>
      <c r="DQ527">
        <f>1.638</f>
        <v>1.6379999999999999</v>
      </c>
      <c r="DR527">
        <f>1.642</f>
        <v>1.6419999999999999</v>
      </c>
      <c r="DS527">
        <f>1.645</f>
        <v>1.645</v>
      </c>
      <c r="DT527">
        <f>1.645</f>
        <v>1.645</v>
      </c>
      <c r="DU527">
        <f>1.664</f>
        <v>1.6639999999999999</v>
      </c>
      <c r="DV527">
        <f>1.663</f>
        <v>1.663</v>
      </c>
      <c r="DW527">
        <f>1.668</f>
        <v>1.6679999999999999</v>
      </c>
      <c r="DX527">
        <f>1.66</f>
        <v>1.66</v>
      </c>
      <c r="DY527" t="str">
        <f>""</f>
        <v/>
      </c>
      <c r="DZ527">
        <f>1.66</f>
        <v>1.66</v>
      </c>
      <c r="EA527">
        <f>1.653</f>
        <v>1.653</v>
      </c>
      <c r="EB527" t="str">
        <f>""</f>
        <v/>
      </c>
      <c r="EC527">
        <f>1.62</f>
        <v>1.62</v>
      </c>
      <c r="ED527">
        <f>1.6</f>
        <v>1.6</v>
      </c>
      <c r="EE527" t="str">
        <f>""</f>
        <v/>
      </c>
      <c r="EF527" t="str">
        <f>""</f>
        <v/>
      </c>
      <c r="EG527" t="str">
        <f>""</f>
        <v/>
      </c>
      <c r="EH527" t="str">
        <f>""</f>
        <v/>
      </c>
      <c r="EI527" t="str">
        <f>""</f>
        <v/>
      </c>
      <c r="EJ527" t="str">
        <f>""</f>
        <v/>
      </c>
      <c r="EK527" t="str">
        <f>""</f>
        <v/>
      </c>
      <c r="EL527" t="str">
        <f>""</f>
        <v/>
      </c>
      <c r="EM527" t="str">
        <f>""</f>
        <v/>
      </c>
      <c r="EN527" t="str">
        <f>""</f>
        <v/>
      </c>
      <c r="EO527" t="str">
        <f>""</f>
        <v/>
      </c>
      <c r="EP527" t="str">
        <f>""</f>
        <v/>
      </c>
      <c r="EQ527" t="str">
        <f>""</f>
        <v/>
      </c>
      <c r="ER527" t="str">
        <f>""</f>
        <v/>
      </c>
      <c r="ES527" t="str">
        <f>""</f>
        <v/>
      </c>
      <c r="ET527" t="str">
        <f>""</f>
        <v/>
      </c>
      <c r="EU527" t="str">
        <f>""</f>
        <v/>
      </c>
      <c r="EV527" t="str">
        <f>""</f>
        <v/>
      </c>
      <c r="EW527" t="str">
        <f>""</f>
        <v/>
      </c>
      <c r="EX527" t="str">
        <f>""</f>
        <v/>
      </c>
      <c r="EY527" t="str">
        <f>""</f>
        <v/>
      </c>
      <c r="EZ527" t="str">
        <f>""</f>
        <v/>
      </c>
      <c r="FA527" t="str">
        <f>""</f>
        <v/>
      </c>
      <c r="FB527" t="str">
        <f>""</f>
        <v/>
      </c>
      <c r="FC527" t="str">
        <f>""</f>
        <v/>
      </c>
      <c r="FD527" t="str">
        <f>""</f>
        <v/>
      </c>
      <c r="FE527" t="str">
        <f>""</f>
        <v/>
      </c>
      <c r="FF527" t="str">
        <f>""</f>
        <v/>
      </c>
      <c r="FG527" t="str">
        <f>""</f>
        <v/>
      </c>
      <c r="FH527" t="str">
        <f>""</f>
        <v/>
      </c>
      <c r="FI527" t="str">
        <f>""</f>
        <v/>
      </c>
      <c r="FJ527" t="str">
        <f>""</f>
        <v/>
      </c>
      <c r="FK527" t="str">
        <f>""</f>
        <v/>
      </c>
      <c r="FL527" t="str">
        <f>""</f>
        <v/>
      </c>
      <c r="FM527" t="str">
        <f>""</f>
        <v/>
      </c>
      <c r="FN527" t="str">
        <f>""</f>
        <v/>
      </c>
      <c r="FO527" t="str">
        <f>""</f>
        <v/>
      </c>
      <c r="FP527" t="str">
        <f>""</f>
        <v/>
      </c>
      <c r="FQ527" t="str">
        <f>""</f>
        <v/>
      </c>
    </row>
    <row r="528" spans="1:173">
      <c r="A528" t="str">
        <f>"    海伍兹房地产公司"</f>
        <v xml:space="preserve">    海伍兹房地产公司</v>
      </c>
      <c r="B528" t="str">
        <f>"HIW US Equity"</f>
        <v>HIW US Equity</v>
      </c>
      <c r="C528" t="str">
        <f t="shared" si="59"/>
        <v>BE038</v>
      </c>
      <c r="D528" t="str">
        <f t="shared" si="60"/>
        <v>BEST_FFOPS</v>
      </c>
      <c r="E528" t="str">
        <f t="shared" si="61"/>
        <v>动态</v>
      </c>
      <c r="F528" t="str">
        <f ca="1">IF(AND(ISNUMBER($F$1592),$B$1073=1),$F$1592,HLOOKUP(INDIRECT(ADDRESS(2,COLUMN())),OFFSET($CL$2,0,0,ROW()-1,84),ROW()-1,FALSE))</f>
        <v/>
      </c>
      <c r="G528" t="str">
        <f ca="1">IF(AND(ISNUMBER($G$1592),$B$1073=1),$G$1592,HLOOKUP(INDIRECT(ADDRESS(2,COLUMN())),OFFSET($CL$2,0,0,ROW()-1,84),ROW()-1,FALSE))</f>
        <v/>
      </c>
      <c r="H528" t="str">
        <f ca="1">IF(AND(ISNUMBER($H$1592),$B$1073=1),$H$1592,HLOOKUP(INDIRECT(ADDRESS(2,COLUMN())),OFFSET($CL$2,0,0,ROW()-1,84),ROW()-1,FALSE))</f>
        <v/>
      </c>
      <c r="I528" t="str">
        <f ca="1">IF(AND(ISNUMBER($I$1592),$B$1073=1),$I$1592,HLOOKUP(INDIRECT(ADDRESS(2,COLUMN())),OFFSET($CL$2,0,0,ROW()-1,84),ROW()-1,FALSE))</f>
        <v/>
      </c>
      <c r="J528" t="str">
        <f ca="1">IF(AND(ISNUMBER($J$1592),$B$1073=1),$J$1592,HLOOKUP(INDIRECT(ADDRESS(2,COLUMN())),OFFSET($CL$2,0,0,ROW()-1,84),ROW()-1,FALSE))</f>
        <v/>
      </c>
      <c r="K528" t="str">
        <f ca="1">IF(AND(ISNUMBER($K$1592),$B$1073=1),$K$1592,HLOOKUP(INDIRECT(ADDRESS(2,COLUMN())),OFFSET($CL$2,0,0,ROW()-1,84),ROW()-1,FALSE))</f>
        <v/>
      </c>
      <c r="L528" t="str">
        <f ca="1">IF(AND(ISNUMBER($L$1592),$B$1073=1),$L$1592,HLOOKUP(INDIRECT(ADDRESS(2,COLUMN())),OFFSET($CL$2,0,0,ROW()-1,84),ROW()-1,FALSE))</f>
        <v/>
      </c>
      <c r="M528" t="str">
        <f ca="1">IF(AND(ISNUMBER($M$1592),$B$1073=1),$M$1592,HLOOKUP(INDIRECT(ADDRESS(2,COLUMN())),OFFSET($CL$2,0,0,ROW()-1,84),ROW()-1,FALSE))</f>
        <v/>
      </c>
      <c r="N528" t="str">
        <f ca="1">IF(AND(ISNUMBER($N$1592),$B$1073=1),$N$1592,HLOOKUP(INDIRECT(ADDRESS(2,COLUMN())),OFFSET($CL$2,0,0,ROW()-1,84),ROW()-1,FALSE))</f>
        <v/>
      </c>
      <c r="O528" t="str">
        <f ca="1">IF(AND(ISNUMBER($O$1592),$B$1073=1),$O$1592,HLOOKUP(INDIRECT(ADDRESS(2,COLUMN())),OFFSET($CL$2,0,0,ROW()-1,84),ROW()-1,FALSE))</f>
        <v/>
      </c>
      <c r="P528" t="str">
        <f ca="1">IF(AND(ISNUMBER($P$1592),$B$1073=1),$P$1592,HLOOKUP(INDIRECT(ADDRESS(2,COLUMN())),OFFSET($CL$2,0,0,ROW()-1,84),ROW()-1,FALSE))</f>
        <v/>
      </c>
      <c r="Q528" t="str">
        <f ca="1">IF(AND(ISNUMBER($Q$1592),$B$1073=1),$Q$1592,HLOOKUP(INDIRECT(ADDRESS(2,COLUMN())),OFFSET($CL$2,0,0,ROW()-1,84),ROW()-1,FALSE))</f>
        <v/>
      </c>
      <c r="R528" t="str">
        <f ca="1">IF(AND(ISNUMBER($R$1592),$B$1073=1),$R$1592,HLOOKUP(INDIRECT(ADDRESS(2,COLUMN())),OFFSET($CL$2,0,0,ROW()-1,84),ROW()-1,FALSE))</f>
        <v/>
      </c>
      <c r="S528">
        <f ca="1">IF(AND(ISNUMBER($S$1592),$B$1073=1),$S$1592,HLOOKUP(INDIRECT(ADDRESS(2,COLUMN())),OFFSET($CL$2,0,0,ROW()-1,84),ROW()-1,FALSE))</f>
        <v>3.274</v>
      </c>
      <c r="T528">
        <f ca="1">IF(AND(ISNUMBER($T$1592),$B$1073=1),$T$1592,HLOOKUP(INDIRECT(ADDRESS(2,COLUMN())),OFFSET($CL$2,0,0,ROW()-1,84),ROW()-1,FALSE))</f>
        <v>3.2730000000000001</v>
      </c>
      <c r="U528">
        <f ca="1">IF(AND(ISNUMBER($U$1592),$B$1073=1),$U$1592,HLOOKUP(INDIRECT(ADDRESS(2,COLUMN())),OFFSET($CL$2,0,0,ROW()-1,84),ROW()-1,FALSE))</f>
        <v>3.2709999999999999</v>
      </c>
      <c r="V528">
        <f ca="1">IF(AND(ISNUMBER($V$1592),$B$1073=1),$V$1592,HLOOKUP(INDIRECT(ADDRESS(2,COLUMN())),OFFSET($CL$2,0,0,ROW()-1,84),ROW()-1,FALSE))</f>
        <v>3.26</v>
      </c>
      <c r="W528">
        <f ca="1">IF(AND(ISNUMBER($W$1592),$B$1073=1),$W$1592,HLOOKUP(INDIRECT(ADDRESS(2,COLUMN())),OFFSET($CL$2,0,0,ROW()-1,84),ROW()-1,FALSE))</f>
        <v>3.2570000000000001</v>
      </c>
      <c r="X528">
        <f ca="1">IF(AND(ISNUMBER($X$1592),$B$1073=1),$X$1592,HLOOKUP(INDIRECT(ADDRESS(2,COLUMN())),OFFSET($CL$2,0,0,ROW()-1,84),ROW()-1,FALSE))</f>
        <v>3.25</v>
      </c>
      <c r="Y528">
        <f ca="1">IF(AND(ISNUMBER($Y$1592),$B$1073=1),$Y$1592,HLOOKUP(INDIRECT(ADDRESS(2,COLUMN())),OFFSET($CL$2,0,0,ROW()-1,84),ROW()-1,FALSE))</f>
        <v>3.2519999999999998</v>
      </c>
      <c r="Z528">
        <f ca="1">IF(AND(ISNUMBER($Z$1592),$B$1073=1),$Z$1592,HLOOKUP(INDIRECT(ADDRESS(2,COLUMN())),OFFSET($CL$2,0,0,ROW()-1,84),ROW()-1,FALSE))</f>
        <v>3.2570000000000001</v>
      </c>
      <c r="AA528">
        <f ca="1">IF(AND(ISNUMBER($AA$1592),$B$1073=1),$AA$1592,HLOOKUP(INDIRECT(ADDRESS(2,COLUMN())),OFFSET($CL$2,0,0,ROW()-1,84),ROW()-1,FALSE))</f>
        <v>3.2570000000000001</v>
      </c>
      <c r="AB528">
        <f ca="1">IF(AND(ISNUMBER($AB$1592),$B$1073=1),$AB$1592,HLOOKUP(INDIRECT(ADDRESS(2,COLUMN())),OFFSET($CL$2,0,0,ROW()-1,84),ROW()-1,FALSE))</f>
        <v>3.258</v>
      </c>
      <c r="AC528">
        <f ca="1">IF(AND(ISNUMBER($AC$1592),$B$1073=1),$AC$1592,HLOOKUP(INDIRECT(ADDRESS(2,COLUMN())),OFFSET($CL$2,0,0,ROW()-1,84),ROW()-1,FALSE))</f>
        <v>3.2490000000000001</v>
      </c>
      <c r="AD528">
        <f ca="1">IF(AND(ISNUMBER($AD$1592),$B$1073=1),$AD$1592,HLOOKUP(INDIRECT(ADDRESS(2,COLUMN())),OFFSET($CL$2,0,0,ROW()-1,84),ROW()-1,FALSE))</f>
        <v>3.2349999999999999</v>
      </c>
      <c r="AE528">
        <f ca="1">IF(AND(ISNUMBER($AE$1592),$B$1073=1),$AE$1592,HLOOKUP(INDIRECT(ADDRESS(2,COLUMN())),OFFSET($CL$2,0,0,ROW()-1,84),ROW()-1,FALSE))</f>
        <v>3.2410000000000001</v>
      </c>
      <c r="AF528">
        <f ca="1">IF(AND(ISNUMBER($AF$1592),$B$1073=1),$AF$1592,HLOOKUP(INDIRECT(ADDRESS(2,COLUMN())),OFFSET($CL$2,0,0,ROW()-1,84),ROW()-1,FALSE))</f>
        <v>3.2450000000000001</v>
      </c>
      <c r="AG528">
        <f ca="1">IF(AND(ISNUMBER($AG$1592),$B$1073=1),$AG$1592,HLOOKUP(INDIRECT(ADDRESS(2,COLUMN())),OFFSET($CL$2,0,0,ROW()-1,84),ROW()-1,FALSE))</f>
        <v>3.242</v>
      </c>
      <c r="AH528">
        <f ca="1">IF(AND(ISNUMBER($AH$1592),$B$1073=1),$AH$1592,HLOOKUP(INDIRECT(ADDRESS(2,COLUMN())),OFFSET($CL$2,0,0,ROW()-1,84),ROW()-1,FALSE))</f>
        <v>3.238</v>
      </c>
      <c r="AI528">
        <f ca="1">IF(AND(ISNUMBER($AI$1592),$B$1073=1),$AI$1592,HLOOKUP(INDIRECT(ADDRESS(2,COLUMN())),OFFSET($CL$2,0,0,ROW()-1,84),ROW()-1,FALSE))</f>
        <v>3.218</v>
      </c>
      <c r="AJ528">
        <f ca="1">IF(AND(ISNUMBER($AJ$1592),$B$1073=1),$AJ$1592,HLOOKUP(INDIRECT(ADDRESS(2,COLUMN())),OFFSET($CL$2,0,0,ROW()-1,84),ROW()-1,FALSE))</f>
        <v>3.19</v>
      </c>
      <c r="AK528">
        <f ca="1">IF(AND(ISNUMBER($AK$1592),$B$1073=1),$AK$1592,HLOOKUP(INDIRECT(ADDRESS(2,COLUMN())),OFFSET($CL$2,0,0,ROW()-1,84),ROW()-1,FALSE))</f>
        <v>3.1920000000000002</v>
      </c>
      <c r="AL528">
        <f ca="1">IF(AND(ISNUMBER($AL$1592),$B$1073=1),$AL$1592,HLOOKUP(INDIRECT(ADDRESS(2,COLUMN())),OFFSET($CL$2,0,0,ROW()-1,84),ROW()-1,FALSE))</f>
        <v>3.2050000000000001</v>
      </c>
      <c r="AM528">
        <f ca="1">IF(AND(ISNUMBER($AM$1592),$B$1073=1),$AM$1592,HLOOKUP(INDIRECT(ADDRESS(2,COLUMN())),OFFSET($CL$2,0,0,ROW()-1,84),ROW()-1,FALSE))</f>
        <v>3.2010000000000001</v>
      </c>
      <c r="AN528">
        <f ca="1">IF(AND(ISNUMBER($AN$1592),$B$1073=1),$AN$1592,HLOOKUP(INDIRECT(ADDRESS(2,COLUMN())),OFFSET($CL$2,0,0,ROW()-1,84),ROW()-1,FALSE))</f>
        <v>3.1970000000000001</v>
      </c>
      <c r="AO528">
        <f ca="1">IF(AND(ISNUMBER($AO$1592),$B$1073=1),$AO$1592,HLOOKUP(INDIRECT(ADDRESS(2,COLUMN())),OFFSET($CL$2,0,0,ROW()-1,84),ROW()-1,FALSE))</f>
        <v>3.1920000000000002</v>
      </c>
      <c r="AP528">
        <f ca="1">IF(AND(ISNUMBER($AP$1592),$B$1073=1),$AP$1592,HLOOKUP(INDIRECT(ADDRESS(2,COLUMN())),OFFSET($CL$2,0,0,ROW()-1,84),ROW()-1,FALSE))</f>
        <v>3.1760000000000002</v>
      </c>
      <c r="AQ528">
        <f ca="1">IF(AND(ISNUMBER($AQ$1592),$B$1073=1),$AQ$1592,HLOOKUP(INDIRECT(ADDRESS(2,COLUMN())),OFFSET($CL$2,0,0,ROW()-1,84),ROW()-1,FALSE))</f>
        <v>3.1720000000000002</v>
      </c>
      <c r="AR528">
        <f ca="1">IF(AND(ISNUMBER($AR$1592),$B$1073=1),$AR$1592,HLOOKUP(INDIRECT(ADDRESS(2,COLUMN())),OFFSET($CL$2,0,0,ROW()-1,84),ROW()-1,FALSE))</f>
        <v>3.153</v>
      </c>
      <c r="AS528">
        <f ca="1">IF(AND(ISNUMBER($AS$1592),$B$1073=1),$AS$1592,HLOOKUP(INDIRECT(ADDRESS(2,COLUMN())),OFFSET($CL$2,0,0,ROW()-1,84),ROW()-1,FALSE))</f>
        <v>3.1709999999999998</v>
      </c>
      <c r="AT528">
        <f ca="1">IF(AND(ISNUMBER($AT$1592),$B$1073=1),$AT$1592,HLOOKUP(INDIRECT(ADDRESS(2,COLUMN())),OFFSET($CL$2,0,0,ROW()-1,84),ROW()-1,FALSE))</f>
        <v>3.169</v>
      </c>
      <c r="AU528">
        <f ca="1">IF(AND(ISNUMBER($AU$1592),$B$1073=1),$AU$1592,HLOOKUP(INDIRECT(ADDRESS(2,COLUMN())),OFFSET($CL$2,0,0,ROW()-1,84),ROW()-1,FALSE))</f>
        <v>3.194</v>
      </c>
      <c r="AV528">
        <f ca="1">IF(AND(ISNUMBER($AV$1592),$B$1073=1),$AV$1592,HLOOKUP(INDIRECT(ADDRESS(2,COLUMN())),OFFSET($CL$2,0,0,ROW()-1,84),ROW()-1,FALSE))</f>
        <v>3.2170000000000001</v>
      </c>
      <c r="AW528">
        <f ca="1">IF(AND(ISNUMBER($AW$1592),$B$1073=1),$AW$1592,HLOOKUP(INDIRECT(ADDRESS(2,COLUMN())),OFFSET($CL$2,0,0,ROW()-1,84),ROW()-1,FALSE))</f>
        <v>3.18</v>
      </c>
      <c r="AX528">
        <f ca="1">IF(AND(ISNUMBER($AX$1592),$B$1073=1),$AX$1592,HLOOKUP(INDIRECT(ADDRESS(2,COLUMN())),OFFSET($CL$2,0,0,ROW()-1,84),ROW()-1,FALSE))</f>
        <v>3.21</v>
      </c>
      <c r="AY528">
        <f ca="1">IF(AND(ISNUMBER($AY$1592),$B$1073=1),$AY$1592,HLOOKUP(INDIRECT(ADDRESS(2,COLUMN())),OFFSET($CL$2,0,0,ROW()-1,84),ROW()-1,FALSE))</f>
        <v>3.21</v>
      </c>
      <c r="AZ528">
        <f ca="1">IF(AND(ISNUMBER($AZ$1592),$B$1073=1),$AZ$1592,HLOOKUP(INDIRECT(ADDRESS(2,COLUMN())),OFFSET($CL$2,0,0,ROW()-1,84),ROW()-1,FALSE))</f>
        <v>3.12</v>
      </c>
      <c r="BA528" t="str">
        <f ca="1">IF(AND(ISNUMBER($BA$1592),$B$1073=1),$BA$1592,HLOOKUP(INDIRECT(ADDRESS(2,COLUMN())),OFFSET($CL$2,0,0,ROW()-1,84),ROW()-1,FALSE))</f>
        <v/>
      </c>
      <c r="BB528" t="str">
        <f ca="1">IF(AND(ISNUMBER($BB$1592),$B$1073=1),$BB$1592,HLOOKUP(INDIRECT(ADDRESS(2,COLUMN())),OFFSET($CL$2,0,0,ROW()-1,84),ROW()-1,FALSE))</f>
        <v/>
      </c>
      <c r="BC528" t="str">
        <f ca="1">IF(AND(ISNUMBER($BC$1592),$B$1073=1),$BC$1592,HLOOKUP(INDIRECT(ADDRESS(2,COLUMN())),OFFSET($CL$2,0,0,ROW()-1,84),ROW()-1,FALSE))</f>
        <v/>
      </c>
      <c r="BD528" t="str">
        <f ca="1">IF(AND(ISNUMBER($BD$1592),$B$1073=1),$BD$1592,HLOOKUP(INDIRECT(ADDRESS(2,COLUMN())),OFFSET($CL$2,0,0,ROW()-1,84),ROW()-1,FALSE))</f>
        <v/>
      </c>
      <c r="BE528" t="str">
        <f ca="1">IF(AND(ISNUMBER($BE$1592),$B$1073=1),$BE$1592,HLOOKUP(INDIRECT(ADDRESS(2,COLUMN())),OFFSET($CL$2,0,0,ROW()-1,84),ROW()-1,FALSE))</f>
        <v/>
      </c>
      <c r="BF528" t="str">
        <f ca="1">IF(AND(ISNUMBER($BF$1592),$B$1073=1),$BF$1592,HLOOKUP(INDIRECT(ADDRESS(2,COLUMN())),OFFSET($CL$2,0,0,ROW()-1,84),ROW()-1,FALSE))</f>
        <v/>
      </c>
      <c r="BG528" t="str">
        <f ca="1">IF(AND(ISNUMBER($BG$1592),$B$1073=1),$BG$1592,HLOOKUP(INDIRECT(ADDRESS(2,COLUMN())),OFFSET($CL$2,0,0,ROW()-1,84),ROW()-1,FALSE))</f>
        <v/>
      </c>
      <c r="BH528" t="str">
        <f ca="1">IF(AND(ISNUMBER($BH$1592),$B$1073=1),$BH$1592,HLOOKUP(INDIRECT(ADDRESS(2,COLUMN())),OFFSET($CL$2,0,0,ROW()-1,84),ROW()-1,FALSE))</f>
        <v/>
      </c>
      <c r="BI528" t="str">
        <f ca="1">IF(AND(ISNUMBER($BI$1592),$B$1073=1),$BI$1592,HLOOKUP(INDIRECT(ADDRESS(2,COLUMN())),OFFSET($CL$2,0,0,ROW()-1,84),ROW()-1,FALSE))</f>
        <v/>
      </c>
      <c r="BJ528" t="str">
        <f ca="1">IF(AND(ISNUMBER($BJ$1592),$B$1073=1),$BJ$1592,HLOOKUP(INDIRECT(ADDRESS(2,COLUMN())),OFFSET($CL$2,0,0,ROW()-1,84),ROW()-1,FALSE))</f>
        <v/>
      </c>
      <c r="BK528" t="str">
        <f ca="1">IF(AND(ISNUMBER($BK$1592),$B$1073=1),$BK$1592,HLOOKUP(INDIRECT(ADDRESS(2,COLUMN())),OFFSET($CL$2,0,0,ROW()-1,84),ROW()-1,FALSE))</f>
        <v/>
      </c>
      <c r="BL528" t="str">
        <f ca="1">IF(AND(ISNUMBER($BL$1592),$B$1073=1),$BL$1592,HLOOKUP(INDIRECT(ADDRESS(2,COLUMN())),OFFSET($CL$2,0,0,ROW()-1,84),ROW()-1,FALSE))</f>
        <v/>
      </c>
      <c r="BM528" t="str">
        <f ca="1">IF(AND(ISNUMBER($BM$1592),$B$1073=1),$BM$1592,HLOOKUP(INDIRECT(ADDRESS(2,COLUMN())),OFFSET($CL$2,0,0,ROW()-1,84),ROW()-1,FALSE))</f>
        <v/>
      </c>
      <c r="BN528" t="str">
        <f ca="1">IF(AND(ISNUMBER($BN$1592),$B$1073=1),$BN$1592,HLOOKUP(INDIRECT(ADDRESS(2,COLUMN())),OFFSET($CL$2,0,0,ROW()-1,84),ROW()-1,FALSE))</f>
        <v/>
      </c>
      <c r="BO528" t="str">
        <f ca="1">IF(AND(ISNUMBER($BO$1592),$B$1073=1),$BO$1592,HLOOKUP(INDIRECT(ADDRESS(2,COLUMN())),OFFSET($CL$2,0,0,ROW()-1,84),ROW()-1,FALSE))</f>
        <v/>
      </c>
      <c r="BP528" t="str">
        <f ca="1">IF(AND(ISNUMBER($BP$1592),$B$1073=1),$BP$1592,HLOOKUP(INDIRECT(ADDRESS(2,COLUMN())),OFFSET($CL$2,0,0,ROW()-1,84),ROW()-1,FALSE))</f>
        <v/>
      </c>
      <c r="BQ528" t="str">
        <f ca="1">IF(AND(ISNUMBER($BQ$1592),$B$1073=1),$BQ$1592,HLOOKUP(INDIRECT(ADDRESS(2,COLUMN())),OFFSET($CL$2,0,0,ROW()-1,84),ROW()-1,FALSE))</f>
        <v/>
      </c>
      <c r="BR528" t="str">
        <f ca="1">IF(AND(ISNUMBER($BR$1592),$B$1073=1),$BR$1592,HLOOKUP(INDIRECT(ADDRESS(2,COLUMN())),OFFSET($CL$2,0,0,ROW()-1,84),ROW()-1,FALSE))</f>
        <v/>
      </c>
      <c r="BS528" t="str">
        <f ca="1">IF(AND(ISNUMBER($BS$1592),$B$1073=1),$BS$1592,HLOOKUP(INDIRECT(ADDRESS(2,COLUMN())),OFFSET($CL$2,0,0,ROW()-1,84),ROW()-1,FALSE))</f>
        <v/>
      </c>
      <c r="BT528" t="str">
        <f ca="1">IF(AND(ISNUMBER($BT$1592),$B$1073=1),$BT$1592,HLOOKUP(INDIRECT(ADDRESS(2,COLUMN())),OFFSET($CL$2,0,0,ROW()-1,84),ROW()-1,FALSE))</f>
        <v/>
      </c>
      <c r="BU528" t="str">
        <f ca="1">IF(AND(ISNUMBER($BU$1592),$B$1073=1),$BU$1592,HLOOKUP(INDIRECT(ADDRESS(2,COLUMN())),OFFSET($CL$2,0,0,ROW()-1,84),ROW()-1,FALSE))</f>
        <v/>
      </c>
      <c r="BV528" t="str">
        <f ca="1">IF(AND(ISNUMBER($BV$1592),$B$1073=1),$BV$1592,HLOOKUP(INDIRECT(ADDRESS(2,COLUMN())),OFFSET($CL$2,0,0,ROW()-1,84),ROW()-1,FALSE))</f>
        <v/>
      </c>
      <c r="BW528" t="str">
        <f ca="1">IF(AND(ISNUMBER($BW$1592),$B$1073=1),$BW$1592,HLOOKUP(INDIRECT(ADDRESS(2,COLUMN())),OFFSET($CL$2,0,0,ROW()-1,84),ROW()-1,FALSE))</f>
        <v/>
      </c>
      <c r="BX528" t="str">
        <f ca="1">IF(AND(ISNUMBER($BX$1592),$B$1073=1),$BX$1592,HLOOKUP(INDIRECT(ADDRESS(2,COLUMN())),OFFSET($CL$2,0,0,ROW()-1,84),ROW()-1,FALSE))</f>
        <v/>
      </c>
      <c r="BY528" t="str">
        <f ca="1">IF(AND(ISNUMBER($BY$1592),$B$1073=1),$BY$1592,HLOOKUP(INDIRECT(ADDRESS(2,COLUMN())),OFFSET($CL$2,0,0,ROW()-1,84),ROW()-1,FALSE))</f>
        <v/>
      </c>
      <c r="BZ528" t="str">
        <f ca="1">IF(AND(ISNUMBER($BZ$1592),$B$1073=1),$BZ$1592,HLOOKUP(INDIRECT(ADDRESS(2,COLUMN())),OFFSET($CL$2,0,0,ROW()-1,84),ROW()-1,FALSE))</f>
        <v/>
      </c>
      <c r="CA528" t="str">
        <f ca="1">IF(AND(ISNUMBER($CA$1592),$B$1073=1),$CA$1592,HLOOKUP(INDIRECT(ADDRESS(2,COLUMN())),OFFSET($CL$2,0,0,ROW()-1,84),ROW()-1,FALSE))</f>
        <v/>
      </c>
      <c r="CB528" t="str">
        <f ca="1">IF(AND(ISNUMBER($CB$1592),$B$1073=1),$CB$1592,HLOOKUP(INDIRECT(ADDRESS(2,COLUMN())),OFFSET($CL$2,0,0,ROW()-1,84),ROW()-1,FALSE))</f>
        <v/>
      </c>
      <c r="CC528" t="str">
        <f ca="1">IF(AND(ISNUMBER($CC$1592),$B$1073=1),$CC$1592,HLOOKUP(INDIRECT(ADDRESS(2,COLUMN())),OFFSET($CL$2,0,0,ROW()-1,84),ROW()-1,FALSE))</f>
        <v/>
      </c>
      <c r="CD528" t="str">
        <f ca="1">IF(AND(ISNUMBER($CD$1592),$B$1073=1),$CD$1592,HLOOKUP(INDIRECT(ADDRESS(2,COLUMN())),OFFSET($CL$2,0,0,ROW()-1,84),ROW()-1,FALSE))</f>
        <v/>
      </c>
      <c r="CE528" t="str">
        <f ca="1">IF(AND(ISNUMBER($CE$1592),$B$1073=1),$CE$1592,HLOOKUP(INDIRECT(ADDRESS(2,COLUMN())),OFFSET($CL$2,0,0,ROW()-1,84),ROW()-1,FALSE))</f>
        <v/>
      </c>
      <c r="CF528" t="str">
        <f ca="1">IF(AND(ISNUMBER($CF$1592),$B$1073=1),$CF$1592,HLOOKUP(INDIRECT(ADDRESS(2,COLUMN())),OFFSET($CL$2,0,0,ROW()-1,84),ROW()-1,FALSE))</f>
        <v/>
      </c>
      <c r="CG528" t="str">
        <f ca="1">IF(AND(ISNUMBER($CG$1592),$B$1073=1),$CG$1592,HLOOKUP(INDIRECT(ADDRESS(2,COLUMN())),OFFSET($CL$2,0,0,ROW()-1,84),ROW()-1,FALSE))</f>
        <v/>
      </c>
      <c r="CH528" t="str">
        <f ca="1">IF(AND(ISNUMBER($CH$1592),$B$1073=1),$CH$1592,HLOOKUP(INDIRECT(ADDRESS(2,COLUMN())),OFFSET($CL$2,0,0,ROW()-1,84),ROW()-1,FALSE))</f>
        <v/>
      </c>
      <c r="CI528" t="str">
        <f ca="1">IF(AND(ISNUMBER($CI$1592),$B$1073=1),$CI$1592,HLOOKUP(INDIRECT(ADDRESS(2,COLUMN())),OFFSET($CL$2,0,0,ROW()-1,84),ROW()-1,FALSE))</f>
        <v/>
      </c>
      <c r="CJ528" t="str">
        <f ca="1">IF(AND(ISNUMBER($CJ$1592),$B$1073=1),$CJ$1592,HLOOKUP(INDIRECT(ADDRESS(2,COLUMN())),OFFSET($CL$2,0,0,ROW()-1,84),ROW()-1,FALSE))</f>
        <v/>
      </c>
      <c r="CK528" t="str">
        <f ca="1">IF(AND(ISNUMBER($CK$1592),$B$1073=1),$CK$1592,HLOOKUP(INDIRECT(ADDRESS(2,COLUMN())),OFFSET($CL$2,0,0,ROW()-1,84),ROW()-1,FALSE))</f>
        <v/>
      </c>
      <c r="CL528" t="str">
        <f>""</f>
        <v/>
      </c>
      <c r="CM528" t="str">
        <f>""</f>
        <v/>
      </c>
      <c r="CN528" t="str">
        <f>""</f>
        <v/>
      </c>
      <c r="CO528" t="str">
        <f>""</f>
        <v/>
      </c>
      <c r="CP528" t="str">
        <f>""</f>
        <v/>
      </c>
      <c r="CQ528" t="str">
        <f>""</f>
        <v/>
      </c>
      <c r="CR528" t="str">
        <f>""</f>
        <v/>
      </c>
      <c r="CS528" t="str">
        <f>""</f>
        <v/>
      </c>
      <c r="CT528" t="str">
        <f>""</f>
        <v/>
      </c>
      <c r="CU528" t="str">
        <f>""</f>
        <v/>
      </c>
      <c r="CV528" t="str">
        <f>""</f>
        <v/>
      </c>
      <c r="CW528" t="str">
        <f>""</f>
        <v/>
      </c>
      <c r="CX528" t="str">
        <f>""</f>
        <v/>
      </c>
      <c r="CY528">
        <f>3.274</f>
        <v>3.274</v>
      </c>
      <c r="CZ528">
        <f>3.273</f>
        <v>3.2730000000000001</v>
      </c>
      <c r="DA528">
        <f>3.271</f>
        <v>3.2709999999999999</v>
      </c>
      <c r="DB528">
        <f>3.26</f>
        <v>3.26</v>
      </c>
      <c r="DC528">
        <f>3.257</f>
        <v>3.2570000000000001</v>
      </c>
      <c r="DD528">
        <f>3.25</f>
        <v>3.25</v>
      </c>
      <c r="DE528">
        <f>3.252</f>
        <v>3.2519999999999998</v>
      </c>
      <c r="DF528">
        <f>3.257</f>
        <v>3.2570000000000001</v>
      </c>
      <c r="DG528">
        <f>3.257</f>
        <v>3.2570000000000001</v>
      </c>
      <c r="DH528">
        <f>3.258</f>
        <v>3.258</v>
      </c>
      <c r="DI528">
        <f>3.249</f>
        <v>3.2490000000000001</v>
      </c>
      <c r="DJ528">
        <f>3.235</f>
        <v>3.2349999999999999</v>
      </c>
      <c r="DK528">
        <f>3.241</f>
        <v>3.2410000000000001</v>
      </c>
      <c r="DL528">
        <f>3.245</f>
        <v>3.2450000000000001</v>
      </c>
      <c r="DM528">
        <f>3.242</f>
        <v>3.242</v>
      </c>
      <c r="DN528">
        <f>3.238</f>
        <v>3.238</v>
      </c>
      <c r="DO528">
        <f>3.218</f>
        <v>3.218</v>
      </c>
      <c r="DP528">
        <f>3.19</f>
        <v>3.19</v>
      </c>
      <c r="DQ528">
        <f>3.192</f>
        <v>3.1920000000000002</v>
      </c>
      <c r="DR528">
        <f>3.205</f>
        <v>3.2050000000000001</v>
      </c>
      <c r="DS528">
        <f>3.201</f>
        <v>3.2010000000000001</v>
      </c>
      <c r="DT528">
        <f>3.197</f>
        <v>3.1970000000000001</v>
      </c>
      <c r="DU528">
        <f>3.192</f>
        <v>3.1920000000000002</v>
      </c>
      <c r="DV528">
        <f>3.176</f>
        <v>3.1760000000000002</v>
      </c>
      <c r="DW528">
        <f>3.172</f>
        <v>3.1720000000000002</v>
      </c>
      <c r="DX528">
        <f>3.153</f>
        <v>3.153</v>
      </c>
      <c r="DY528">
        <f>3.171</f>
        <v>3.1709999999999998</v>
      </c>
      <c r="DZ528">
        <f>3.169</f>
        <v>3.169</v>
      </c>
      <c r="EA528">
        <f>3.194</f>
        <v>3.194</v>
      </c>
      <c r="EB528">
        <f>3.217</f>
        <v>3.2170000000000001</v>
      </c>
      <c r="EC528">
        <f>3.18</f>
        <v>3.18</v>
      </c>
      <c r="ED528">
        <f>3.21</f>
        <v>3.21</v>
      </c>
      <c r="EE528">
        <f>3.21</f>
        <v>3.21</v>
      </c>
      <c r="EF528">
        <f>3.12</f>
        <v>3.12</v>
      </c>
      <c r="EG528" t="str">
        <f>""</f>
        <v/>
      </c>
      <c r="EH528" t="str">
        <f>""</f>
        <v/>
      </c>
      <c r="EI528" t="str">
        <f>""</f>
        <v/>
      </c>
      <c r="EJ528" t="str">
        <f>""</f>
        <v/>
      </c>
      <c r="EK528" t="str">
        <f>""</f>
        <v/>
      </c>
      <c r="EL528" t="str">
        <f>""</f>
        <v/>
      </c>
      <c r="EM528" t="str">
        <f>""</f>
        <v/>
      </c>
      <c r="EN528" t="str">
        <f>""</f>
        <v/>
      </c>
      <c r="EO528" t="str">
        <f>""</f>
        <v/>
      </c>
      <c r="EP528" t="str">
        <f>""</f>
        <v/>
      </c>
      <c r="EQ528" t="str">
        <f>""</f>
        <v/>
      </c>
      <c r="ER528" t="str">
        <f>""</f>
        <v/>
      </c>
      <c r="ES528" t="str">
        <f>""</f>
        <v/>
      </c>
      <c r="ET528" t="str">
        <f>""</f>
        <v/>
      </c>
      <c r="EU528" t="str">
        <f>""</f>
        <v/>
      </c>
      <c r="EV528" t="str">
        <f>""</f>
        <v/>
      </c>
      <c r="EW528" t="str">
        <f>""</f>
        <v/>
      </c>
      <c r="EX528" t="str">
        <f>""</f>
        <v/>
      </c>
      <c r="EY528" t="str">
        <f>""</f>
        <v/>
      </c>
      <c r="EZ528" t="str">
        <f>""</f>
        <v/>
      </c>
      <c r="FA528" t="str">
        <f>""</f>
        <v/>
      </c>
      <c r="FB528" t="str">
        <f>""</f>
        <v/>
      </c>
      <c r="FC528" t="str">
        <f>""</f>
        <v/>
      </c>
      <c r="FD528" t="str">
        <f>""</f>
        <v/>
      </c>
      <c r="FE528" t="str">
        <f>""</f>
        <v/>
      </c>
      <c r="FF528" t="str">
        <f>""</f>
        <v/>
      </c>
      <c r="FG528" t="str">
        <f>""</f>
        <v/>
      </c>
      <c r="FH528" t="str">
        <f>""</f>
        <v/>
      </c>
      <c r="FI528" t="str">
        <f>""</f>
        <v/>
      </c>
      <c r="FJ528" t="str">
        <f>""</f>
        <v/>
      </c>
      <c r="FK528" t="str">
        <f>""</f>
        <v/>
      </c>
      <c r="FL528" t="str">
        <f>""</f>
        <v/>
      </c>
      <c r="FM528" t="str">
        <f>""</f>
        <v/>
      </c>
      <c r="FN528" t="str">
        <f>""</f>
        <v/>
      </c>
      <c r="FO528" t="str">
        <f>""</f>
        <v/>
      </c>
      <c r="FP528" t="str">
        <f>""</f>
        <v/>
      </c>
      <c r="FQ528" t="str">
        <f>""</f>
        <v/>
      </c>
    </row>
    <row r="529" spans="1:173">
      <c r="A529" t="str">
        <f>"    酒店物业信托公司"</f>
        <v xml:space="preserve">    酒店物业信托公司</v>
      </c>
      <c r="B529" t="str">
        <f>"HPT US Equity"</f>
        <v>HPT US Equity</v>
      </c>
      <c r="C529" t="str">
        <f t="shared" si="59"/>
        <v>BE038</v>
      </c>
      <c r="D529" t="str">
        <f t="shared" si="60"/>
        <v>BEST_FFOPS</v>
      </c>
      <c r="E529" t="str">
        <f t="shared" si="61"/>
        <v>动态</v>
      </c>
      <c r="F529" t="str">
        <f ca="1">IF(AND(ISNUMBER($F$1593),$B$1073=1),$F$1593,HLOOKUP(INDIRECT(ADDRESS(2,COLUMN())),OFFSET($CL$2,0,0,ROW()-1,84),ROW()-1,FALSE))</f>
        <v/>
      </c>
      <c r="G529" t="str">
        <f ca="1">IF(AND(ISNUMBER($G$1593),$B$1073=1),$G$1593,HLOOKUP(INDIRECT(ADDRESS(2,COLUMN())),OFFSET($CL$2,0,0,ROW()-1,84),ROW()-1,FALSE))</f>
        <v/>
      </c>
      <c r="H529" t="str">
        <f ca="1">IF(AND(ISNUMBER($H$1593),$B$1073=1),$H$1593,HLOOKUP(INDIRECT(ADDRESS(2,COLUMN())),OFFSET($CL$2,0,0,ROW()-1,84),ROW()-1,FALSE))</f>
        <v/>
      </c>
      <c r="I529" t="str">
        <f ca="1">IF(AND(ISNUMBER($I$1593),$B$1073=1),$I$1593,HLOOKUP(INDIRECT(ADDRESS(2,COLUMN())),OFFSET($CL$2,0,0,ROW()-1,84),ROW()-1,FALSE))</f>
        <v/>
      </c>
      <c r="J529" t="str">
        <f ca="1">IF(AND(ISNUMBER($J$1593),$B$1073=1),$J$1593,HLOOKUP(INDIRECT(ADDRESS(2,COLUMN())),OFFSET($CL$2,0,0,ROW()-1,84),ROW()-1,FALSE))</f>
        <v/>
      </c>
      <c r="K529" t="str">
        <f ca="1">IF(AND(ISNUMBER($K$1593),$B$1073=1),$K$1593,HLOOKUP(INDIRECT(ADDRESS(2,COLUMN())),OFFSET($CL$2,0,0,ROW()-1,84),ROW()-1,FALSE))</f>
        <v/>
      </c>
      <c r="L529" t="str">
        <f ca="1">IF(AND(ISNUMBER($L$1593),$B$1073=1),$L$1593,HLOOKUP(INDIRECT(ADDRESS(2,COLUMN())),OFFSET($CL$2,0,0,ROW()-1,84),ROW()-1,FALSE))</f>
        <v/>
      </c>
      <c r="M529" t="str">
        <f ca="1">IF(AND(ISNUMBER($M$1593),$B$1073=1),$M$1593,HLOOKUP(INDIRECT(ADDRESS(2,COLUMN())),OFFSET($CL$2,0,0,ROW()-1,84),ROW()-1,FALSE))</f>
        <v/>
      </c>
      <c r="N529" t="str">
        <f ca="1">IF(AND(ISNUMBER($N$1593),$B$1073=1),$N$1593,HLOOKUP(INDIRECT(ADDRESS(2,COLUMN())),OFFSET($CL$2,0,0,ROW()-1,84),ROW()-1,FALSE))</f>
        <v/>
      </c>
      <c r="O529" t="str">
        <f ca="1">IF(AND(ISNUMBER($O$1593),$B$1073=1),$O$1593,HLOOKUP(INDIRECT(ADDRESS(2,COLUMN())),OFFSET($CL$2,0,0,ROW()-1,84),ROW()-1,FALSE))</f>
        <v/>
      </c>
      <c r="P529" t="str">
        <f ca="1">IF(AND(ISNUMBER($P$1593),$B$1073=1),$P$1593,HLOOKUP(INDIRECT(ADDRESS(2,COLUMN())),OFFSET($CL$2,0,0,ROW()-1,84),ROW()-1,FALSE))</f>
        <v/>
      </c>
      <c r="Q529" t="str">
        <f ca="1">IF(AND(ISNUMBER($Q$1593),$B$1073=1),$Q$1593,HLOOKUP(INDIRECT(ADDRESS(2,COLUMN())),OFFSET($CL$2,0,0,ROW()-1,84),ROW()-1,FALSE))</f>
        <v/>
      </c>
      <c r="R529" t="str">
        <f ca="1">IF(AND(ISNUMBER($R$1593),$B$1073=1),$R$1593,HLOOKUP(INDIRECT(ADDRESS(2,COLUMN())),OFFSET($CL$2,0,0,ROW()-1,84),ROW()-1,FALSE))</f>
        <v/>
      </c>
      <c r="S529">
        <f ca="1">IF(AND(ISNUMBER($S$1593),$B$1073=1),$S$1593,HLOOKUP(INDIRECT(ADDRESS(2,COLUMN())),OFFSET($CL$2,0,0,ROW()-1,84),ROW()-1,FALSE))</f>
        <v>3.6080000000000001</v>
      </c>
      <c r="T529">
        <f ca="1">IF(AND(ISNUMBER($T$1593),$B$1073=1),$T$1593,HLOOKUP(INDIRECT(ADDRESS(2,COLUMN())),OFFSET($CL$2,0,0,ROW()-1,84),ROW()-1,FALSE))</f>
        <v>3.5979999999999999</v>
      </c>
      <c r="U529">
        <f ca="1">IF(AND(ISNUMBER($U$1593),$B$1073=1),$U$1593,HLOOKUP(INDIRECT(ADDRESS(2,COLUMN())),OFFSET($CL$2,0,0,ROW()-1,84),ROW()-1,FALSE))</f>
        <v>3.55</v>
      </c>
      <c r="V529">
        <f ca="1">IF(AND(ISNUMBER($V$1593),$B$1073=1),$V$1593,HLOOKUP(INDIRECT(ADDRESS(2,COLUMN())),OFFSET($CL$2,0,0,ROW()-1,84),ROW()-1,FALSE))</f>
        <v>3.5270000000000001</v>
      </c>
      <c r="W529">
        <f ca="1">IF(AND(ISNUMBER($W$1593),$B$1073=1),$W$1593,HLOOKUP(INDIRECT(ADDRESS(2,COLUMN())),OFFSET($CL$2,0,0,ROW()-1,84),ROW()-1,FALSE))</f>
        <v>3.61</v>
      </c>
      <c r="X529">
        <f ca="1">IF(AND(ISNUMBER($X$1593),$B$1073=1),$X$1593,HLOOKUP(INDIRECT(ADDRESS(2,COLUMN())),OFFSET($CL$2,0,0,ROW()-1,84),ROW()-1,FALSE))</f>
        <v>3.6789999999999998</v>
      </c>
      <c r="Y529">
        <f ca="1">IF(AND(ISNUMBER($Y$1593),$B$1073=1),$Y$1593,HLOOKUP(INDIRECT(ADDRESS(2,COLUMN())),OFFSET($CL$2,0,0,ROW()-1,84),ROW()-1,FALSE))</f>
        <v>3.64</v>
      </c>
      <c r="Z529">
        <f ca="1">IF(AND(ISNUMBER($Z$1593),$B$1073=1),$Z$1593,HLOOKUP(INDIRECT(ADDRESS(2,COLUMN())),OFFSET($CL$2,0,0,ROW()-1,84),ROW()-1,FALSE))</f>
        <v>3.8490000000000002</v>
      </c>
      <c r="AA529">
        <f ca="1">IF(AND(ISNUMBER($AA$1593),$B$1073=1),$AA$1593,HLOOKUP(INDIRECT(ADDRESS(2,COLUMN())),OFFSET($CL$2,0,0,ROW()-1,84),ROW()-1,FALSE))</f>
        <v>3.8490000000000002</v>
      </c>
      <c r="AB529">
        <f ca="1">IF(AND(ISNUMBER($AB$1593),$B$1073=1),$AB$1593,HLOOKUP(INDIRECT(ADDRESS(2,COLUMN())),OFFSET($CL$2,0,0,ROW()-1,84),ROW()-1,FALSE))</f>
        <v>3.8570000000000002</v>
      </c>
      <c r="AC529">
        <f ca="1">IF(AND(ISNUMBER($AC$1593),$B$1073=1),$AC$1593,HLOOKUP(INDIRECT(ADDRESS(2,COLUMN())),OFFSET($CL$2,0,0,ROW()-1,84),ROW()-1,FALSE))</f>
        <v>3.8860000000000001</v>
      </c>
      <c r="AD529">
        <f ca="1">IF(AND(ISNUMBER($AD$1593),$B$1073=1),$AD$1593,HLOOKUP(INDIRECT(ADDRESS(2,COLUMN())),OFFSET($CL$2,0,0,ROW()-1,84),ROW()-1,FALSE))</f>
        <v>3.8839999999999999</v>
      </c>
      <c r="AE529">
        <f ca="1">IF(AND(ISNUMBER($AE$1593),$B$1073=1),$AE$1593,HLOOKUP(INDIRECT(ADDRESS(2,COLUMN())),OFFSET($CL$2,0,0,ROW()-1,84),ROW()-1,FALSE))</f>
        <v>3.895</v>
      </c>
      <c r="AF529">
        <f ca="1">IF(AND(ISNUMBER($AF$1593),$B$1073=1),$AF$1593,HLOOKUP(INDIRECT(ADDRESS(2,COLUMN())),OFFSET($CL$2,0,0,ROW()-1,84),ROW()-1,FALSE))</f>
        <v>3.83</v>
      </c>
      <c r="AG529">
        <f ca="1">IF(AND(ISNUMBER($AG$1593),$B$1073=1),$AG$1593,HLOOKUP(INDIRECT(ADDRESS(2,COLUMN())),OFFSET($CL$2,0,0,ROW()-1,84),ROW()-1,FALSE))</f>
        <v>3.8679999999999999</v>
      </c>
      <c r="AH529">
        <f ca="1">IF(AND(ISNUMBER($AH$1593),$B$1073=1),$AH$1593,HLOOKUP(INDIRECT(ADDRESS(2,COLUMN())),OFFSET($CL$2,0,0,ROW()-1,84),ROW()-1,FALSE))</f>
        <v>3.8639999999999999</v>
      </c>
      <c r="AI529">
        <f ca="1">IF(AND(ISNUMBER($AI$1593),$B$1073=1),$AI$1593,HLOOKUP(INDIRECT(ADDRESS(2,COLUMN())),OFFSET($CL$2,0,0,ROW()-1,84),ROW()-1,FALSE))</f>
        <v>3.7629999999999999</v>
      </c>
      <c r="AJ529">
        <f ca="1">IF(AND(ISNUMBER($AJ$1593),$B$1073=1),$AJ$1593,HLOOKUP(INDIRECT(ADDRESS(2,COLUMN())),OFFSET($CL$2,0,0,ROW()-1,84),ROW()-1,FALSE))</f>
        <v>3.7629999999999999</v>
      </c>
      <c r="AK529">
        <f ca="1">IF(AND(ISNUMBER($AK$1593),$B$1073=1),$AK$1593,HLOOKUP(INDIRECT(ADDRESS(2,COLUMN())),OFFSET($CL$2,0,0,ROW()-1,84),ROW()-1,FALSE))</f>
        <v>3.8050000000000002</v>
      </c>
      <c r="AL529">
        <f ca="1">IF(AND(ISNUMBER($AL$1593),$B$1073=1),$AL$1593,HLOOKUP(INDIRECT(ADDRESS(2,COLUMN())),OFFSET($CL$2,0,0,ROW()-1,84),ROW()-1,FALSE))</f>
        <v>3.7519999999999998</v>
      </c>
      <c r="AM529">
        <f ca="1">IF(AND(ISNUMBER($AM$1593),$B$1073=1),$AM$1593,HLOOKUP(INDIRECT(ADDRESS(2,COLUMN())),OFFSET($CL$2,0,0,ROW()-1,84),ROW()-1,FALSE))</f>
        <v>3.7679999999999998</v>
      </c>
      <c r="AN529">
        <f ca="1">IF(AND(ISNUMBER($AN$1593),$B$1073=1),$AN$1593,HLOOKUP(INDIRECT(ADDRESS(2,COLUMN())),OFFSET($CL$2,0,0,ROW()-1,84),ROW()-1,FALSE))</f>
        <v>3.7829999999999999</v>
      </c>
      <c r="AO529">
        <f ca="1">IF(AND(ISNUMBER($AO$1593),$B$1073=1),$AO$1593,HLOOKUP(INDIRECT(ADDRESS(2,COLUMN())),OFFSET($CL$2,0,0,ROW()-1,84),ROW()-1,FALSE))</f>
        <v>3.75</v>
      </c>
      <c r="AP529">
        <f ca="1">IF(AND(ISNUMBER($AP$1593),$B$1073=1),$AP$1593,HLOOKUP(INDIRECT(ADDRESS(2,COLUMN())),OFFSET($CL$2,0,0,ROW()-1,84),ROW()-1,FALSE))</f>
        <v>3.75</v>
      </c>
      <c r="AQ529">
        <f ca="1">IF(AND(ISNUMBER($AQ$1593),$B$1073=1),$AQ$1593,HLOOKUP(INDIRECT(ADDRESS(2,COLUMN())),OFFSET($CL$2,0,0,ROW()-1,84),ROW()-1,FALSE))</f>
        <v>3.6</v>
      </c>
      <c r="AR529">
        <f ca="1">IF(AND(ISNUMBER($AR$1593),$B$1073=1),$AR$1593,HLOOKUP(INDIRECT(ADDRESS(2,COLUMN())),OFFSET($CL$2,0,0,ROW()-1,84),ROW()-1,FALSE))</f>
        <v>3.52</v>
      </c>
      <c r="AS529" t="str">
        <f ca="1">IF(AND(ISNUMBER($AS$1593),$B$1073=1),$AS$1593,HLOOKUP(INDIRECT(ADDRESS(2,COLUMN())),OFFSET($CL$2,0,0,ROW()-1,84),ROW()-1,FALSE))</f>
        <v/>
      </c>
      <c r="AT529">
        <f ca="1">IF(AND(ISNUMBER($AT$1593),$B$1073=1),$AT$1593,HLOOKUP(INDIRECT(ADDRESS(2,COLUMN())),OFFSET($CL$2,0,0,ROW()-1,84),ROW()-1,FALSE))</f>
        <v>3.66</v>
      </c>
      <c r="AU529">
        <f ca="1">IF(AND(ISNUMBER($AU$1593),$B$1073=1),$AU$1593,HLOOKUP(INDIRECT(ADDRESS(2,COLUMN())),OFFSET($CL$2,0,0,ROW()-1,84),ROW()-1,FALSE))</f>
        <v>3.55</v>
      </c>
      <c r="AV529">
        <f ca="1">IF(AND(ISNUMBER($AV$1593),$B$1073=1),$AV$1593,HLOOKUP(INDIRECT(ADDRESS(2,COLUMN())),OFFSET($CL$2,0,0,ROW()-1,84),ROW()-1,FALSE))</f>
        <v>3.55</v>
      </c>
      <c r="AW529">
        <f ca="1">IF(AND(ISNUMBER($AW$1593),$B$1073=1),$AW$1593,HLOOKUP(INDIRECT(ADDRESS(2,COLUMN())),OFFSET($CL$2,0,0,ROW()-1,84),ROW()-1,FALSE))</f>
        <v>3.5649999999999999</v>
      </c>
      <c r="AX529" t="str">
        <f ca="1">IF(AND(ISNUMBER($AX$1593),$B$1073=1),$AX$1593,HLOOKUP(INDIRECT(ADDRESS(2,COLUMN())),OFFSET($CL$2,0,0,ROW()-1,84),ROW()-1,FALSE))</f>
        <v/>
      </c>
      <c r="AY529" t="str">
        <f ca="1">IF(AND(ISNUMBER($AY$1593),$B$1073=1),$AY$1593,HLOOKUP(INDIRECT(ADDRESS(2,COLUMN())),OFFSET($CL$2,0,0,ROW()-1,84),ROW()-1,FALSE))</f>
        <v/>
      </c>
      <c r="AZ529" t="str">
        <f ca="1">IF(AND(ISNUMBER($AZ$1593),$B$1073=1),$AZ$1593,HLOOKUP(INDIRECT(ADDRESS(2,COLUMN())),OFFSET($CL$2,0,0,ROW()-1,84),ROW()-1,FALSE))</f>
        <v/>
      </c>
      <c r="BA529" t="str">
        <f ca="1">IF(AND(ISNUMBER($BA$1593),$B$1073=1),$BA$1593,HLOOKUP(INDIRECT(ADDRESS(2,COLUMN())),OFFSET($CL$2,0,0,ROW()-1,84),ROW()-1,FALSE))</f>
        <v/>
      </c>
      <c r="BB529" t="str">
        <f ca="1">IF(AND(ISNUMBER($BB$1593),$B$1073=1),$BB$1593,HLOOKUP(INDIRECT(ADDRESS(2,COLUMN())),OFFSET($CL$2,0,0,ROW()-1,84),ROW()-1,FALSE))</f>
        <v/>
      </c>
      <c r="BC529">
        <f ca="1">IF(AND(ISNUMBER($BC$1593),$B$1073=1),$BC$1593,HLOOKUP(INDIRECT(ADDRESS(2,COLUMN())),OFFSET($CL$2,0,0,ROW()-1,84),ROW()-1,FALSE))</f>
        <v>3.57</v>
      </c>
      <c r="BD529" t="str">
        <f ca="1">IF(AND(ISNUMBER($BD$1593),$B$1073=1),$BD$1593,HLOOKUP(INDIRECT(ADDRESS(2,COLUMN())),OFFSET($CL$2,0,0,ROW()-1,84),ROW()-1,FALSE))</f>
        <v/>
      </c>
      <c r="BE529" t="str">
        <f ca="1">IF(AND(ISNUMBER($BE$1593),$B$1073=1),$BE$1593,HLOOKUP(INDIRECT(ADDRESS(2,COLUMN())),OFFSET($CL$2,0,0,ROW()-1,84),ROW()-1,FALSE))</f>
        <v/>
      </c>
      <c r="BF529" t="str">
        <f ca="1">IF(AND(ISNUMBER($BF$1593),$B$1073=1),$BF$1593,HLOOKUP(INDIRECT(ADDRESS(2,COLUMN())),OFFSET($CL$2,0,0,ROW()-1,84),ROW()-1,FALSE))</f>
        <v/>
      </c>
      <c r="BG529" t="str">
        <f ca="1">IF(AND(ISNUMBER($BG$1593),$B$1073=1),$BG$1593,HLOOKUP(INDIRECT(ADDRESS(2,COLUMN())),OFFSET($CL$2,0,0,ROW()-1,84),ROW()-1,FALSE))</f>
        <v/>
      </c>
      <c r="BH529" t="str">
        <f ca="1">IF(AND(ISNUMBER($BH$1593),$B$1073=1),$BH$1593,HLOOKUP(INDIRECT(ADDRESS(2,COLUMN())),OFFSET($CL$2,0,0,ROW()-1,84),ROW()-1,FALSE))</f>
        <v/>
      </c>
      <c r="BI529" t="str">
        <f ca="1">IF(AND(ISNUMBER($BI$1593),$B$1073=1),$BI$1593,HLOOKUP(INDIRECT(ADDRESS(2,COLUMN())),OFFSET($CL$2,0,0,ROW()-1,84),ROW()-1,FALSE))</f>
        <v/>
      </c>
      <c r="BJ529" t="str">
        <f ca="1">IF(AND(ISNUMBER($BJ$1593),$B$1073=1),$BJ$1593,HLOOKUP(INDIRECT(ADDRESS(2,COLUMN())),OFFSET($CL$2,0,0,ROW()-1,84),ROW()-1,FALSE))</f>
        <v/>
      </c>
      <c r="BK529" t="str">
        <f ca="1">IF(AND(ISNUMBER($BK$1593),$B$1073=1),$BK$1593,HLOOKUP(INDIRECT(ADDRESS(2,COLUMN())),OFFSET($CL$2,0,0,ROW()-1,84),ROW()-1,FALSE))</f>
        <v/>
      </c>
      <c r="BL529" t="str">
        <f ca="1">IF(AND(ISNUMBER($BL$1593),$B$1073=1),$BL$1593,HLOOKUP(INDIRECT(ADDRESS(2,COLUMN())),OFFSET($CL$2,0,0,ROW()-1,84),ROW()-1,FALSE))</f>
        <v/>
      </c>
      <c r="BM529" t="str">
        <f ca="1">IF(AND(ISNUMBER($BM$1593),$B$1073=1),$BM$1593,HLOOKUP(INDIRECT(ADDRESS(2,COLUMN())),OFFSET($CL$2,0,0,ROW()-1,84),ROW()-1,FALSE))</f>
        <v/>
      </c>
      <c r="BN529" t="str">
        <f ca="1">IF(AND(ISNUMBER($BN$1593),$B$1073=1),$BN$1593,HLOOKUP(INDIRECT(ADDRESS(2,COLUMN())),OFFSET($CL$2,0,0,ROW()-1,84),ROW()-1,FALSE))</f>
        <v/>
      </c>
      <c r="BO529" t="str">
        <f ca="1">IF(AND(ISNUMBER($BO$1593),$B$1073=1),$BO$1593,HLOOKUP(INDIRECT(ADDRESS(2,COLUMN())),OFFSET($CL$2,0,0,ROW()-1,84),ROW()-1,FALSE))</f>
        <v/>
      </c>
      <c r="BP529" t="str">
        <f ca="1">IF(AND(ISNUMBER($BP$1593),$B$1073=1),$BP$1593,HLOOKUP(INDIRECT(ADDRESS(2,COLUMN())),OFFSET($CL$2,0,0,ROW()-1,84),ROW()-1,FALSE))</f>
        <v/>
      </c>
      <c r="BQ529" t="str">
        <f ca="1">IF(AND(ISNUMBER($BQ$1593),$B$1073=1),$BQ$1593,HLOOKUP(INDIRECT(ADDRESS(2,COLUMN())),OFFSET($CL$2,0,0,ROW()-1,84),ROW()-1,FALSE))</f>
        <v/>
      </c>
      <c r="BR529" t="str">
        <f ca="1">IF(AND(ISNUMBER($BR$1593),$B$1073=1),$BR$1593,HLOOKUP(INDIRECT(ADDRESS(2,COLUMN())),OFFSET($CL$2,0,0,ROW()-1,84),ROW()-1,FALSE))</f>
        <v/>
      </c>
      <c r="BS529" t="str">
        <f ca="1">IF(AND(ISNUMBER($BS$1593),$B$1073=1),$BS$1593,HLOOKUP(INDIRECT(ADDRESS(2,COLUMN())),OFFSET($CL$2,0,0,ROW()-1,84),ROW()-1,FALSE))</f>
        <v/>
      </c>
      <c r="BT529" t="str">
        <f ca="1">IF(AND(ISNUMBER($BT$1593),$B$1073=1),$BT$1593,HLOOKUP(INDIRECT(ADDRESS(2,COLUMN())),OFFSET($CL$2,0,0,ROW()-1,84),ROW()-1,FALSE))</f>
        <v/>
      </c>
      <c r="BU529" t="str">
        <f ca="1">IF(AND(ISNUMBER($BU$1593),$B$1073=1),$BU$1593,HLOOKUP(INDIRECT(ADDRESS(2,COLUMN())),OFFSET($CL$2,0,0,ROW()-1,84),ROW()-1,FALSE))</f>
        <v/>
      </c>
      <c r="BV529" t="str">
        <f ca="1">IF(AND(ISNUMBER($BV$1593),$B$1073=1),$BV$1593,HLOOKUP(INDIRECT(ADDRESS(2,COLUMN())),OFFSET($CL$2,0,0,ROW()-1,84),ROW()-1,FALSE))</f>
        <v/>
      </c>
      <c r="BW529" t="str">
        <f ca="1">IF(AND(ISNUMBER($BW$1593),$B$1073=1),$BW$1593,HLOOKUP(INDIRECT(ADDRESS(2,COLUMN())),OFFSET($CL$2,0,0,ROW()-1,84),ROW()-1,FALSE))</f>
        <v/>
      </c>
      <c r="BX529" t="str">
        <f ca="1">IF(AND(ISNUMBER($BX$1593),$B$1073=1),$BX$1593,HLOOKUP(INDIRECT(ADDRESS(2,COLUMN())),OFFSET($CL$2,0,0,ROW()-1,84),ROW()-1,FALSE))</f>
        <v/>
      </c>
      <c r="BY529" t="str">
        <f ca="1">IF(AND(ISNUMBER($BY$1593),$B$1073=1),$BY$1593,HLOOKUP(INDIRECT(ADDRESS(2,COLUMN())),OFFSET($CL$2,0,0,ROW()-1,84),ROW()-1,FALSE))</f>
        <v/>
      </c>
      <c r="BZ529" t="str">
        <f ca="1">IF(AND(ISNUMBER($BZ$1593),$B$1073=1),$BZ$1593,HLOOKUP(INDIRECT(ADDRESS(2,COLUMN())),OFFSET($CL$2,0,0,ROW()-1,84),ROW()-1,FALSE))</f>
        <v/>
      </c>
      <c r="CA529" t="str">
        <f ca="1">IF(AND(ISNUMBER($CA$1593),$B$1073=1),$CA$1593,HLOOKUP(INDIRECT(ADDRESS(2,COLUMN())),OFFSET($CL$2,0,0,ROW()-1,84),ROW()-1,FALSE))</f>
        <v/>
      </c>
      <c r="CB529" t="str">
        <f ca="1">IF(AND(ISNUMBER($CB$1593),$B$1073=1),$CB$1593,HLOOKUP(INDIRECT(ADDRESS(2,COLUMN())),OFFSET($CL$2,0,0,ROW()-1,84),ROW()-1,FALSE))</f>
        <v/>
      </c>
      <c r="CC529" t="str">
        <f ca="1">IF(AND(ISNUMBER($CC$1593),$B$1073=1),$CC$1593,HLOOKUP(INDIRECT(ADDRESS(2,COLUMN())),OFFSET($CL$2,0,0,ROW()-1,84),ROW()-1,FALSE))</f>
        <v/>
      </c>
      <c r="CD529" t="str">
        <f ca="1">IF(AND(ISNUMBER($CD$1593),$B$1073=1),$CD$1593,HLOOKUP(INDIRECT(ADDRESS(2,COLUMN())),OFFSET($CL$2,0,0,ROW()-1,84),ROW()-1,FALSE))</f>
        <v/>
      </c>
      <c r="CE529" t="str">
        <f ca="1">IF(AND(ISNUMBER($CE$1593),$B$1073=1),$CE$1593,HLOOKUP(INDIRECT(ADDRESS(2,COLUMN())),OFFSET($CL$2,0,0,ROW()-1,84),ROW()-1,FALSE))</f>
        <v/>
      </c>
      <c r="CF529" t="str">
        <f ca="1">IF(AND(ISNUMBER($CF$1593),$B$1073=1),$CF$1593,HLOOKUP(INDIRECT(ADDRESS(2,COLUMN())),OFFSET($CL$2,0,0,ROW()-1,84),ROW()-1,FALSE))</f>
        <v/>
      </c>
      <c r="CG529" t="str">
        <f ca="1">IF(AND(ISNUMBER($CG$1593),$B$1073=1),$CG$1593,HLOOKUP(INDIRECT(ADDRESS(2,COLUMN())),OFFSET($CL$2,0,0,ROW()-1,84),ROW()-1,FALSE))</f>
        <v/>
      </c>
      <c r="CH529" t="str">
        <f ca="1">IF(AND(ISNUMBER($CH$1593),$B$1073=1),$CH$1593,HLOOKUP(INDIRECT(ADDRESS(2,COLUMN())),OFFSET($CL$2,0,0,ROW()-1,84),ROW()-1,FALSE))</f>
        <v/>
      </c>
      <c r="CI529" t="str">
        <f ca="1">IF(AND(ISNUMBER($CI$1593),$B$1073=1),$CI$1593,HLOOKUP(INDIRECT(ADDRESS(2,COLUMN())),OFFSET($CL$2,0,0,ROW()-1,84),ROW()-1,FALSE))</f>
        <v/>
      </c>
      <c r="CJ529" t="str">
        <f ca="1">IF(AND(ISNUMBER($CJ$1593),$B$1073=1),$CJ$1593,HLOOKUP(INDIRECT(ADDRESS(2,COLUMN())),OFFSET($CL$2,0,0,ROW()-1,84),ROW()-1,FALSE))</f>
        <v/>
      </c>
      <c r="CK529" t="str">
        <f ca="1">IF(AND(ISNUMBER($CK$1593),$B$1073=1),$CK$1593,HLOOKUP(INDIRECT(ADDRESS(2,COLUMN())),OFFSET($CL$2,0,0,ROW()-1,84),ROW()-1,FALSE))</f>
        <v/>
      </c>
      <c r="CL529" t="str">
        <f>""</f>
        <v/>
      </c>
      <c r="CM529" t="str">
        <f>""</f>
        <v/>
      </c>
      <c r="CN529" t="str">
        <f>""</f>
        <v/>
      </c>
      <c r="CO529" t="str">
        <f>""</f>
        <v/>
      </c>
      <c r="CP529" t="str">
        <f>""</f>
        <v/>
      </c>
      <c r="CQ529" t="str">
        <f>""</f>
        <v/>
      </c>
      <c r="CR529" t="str">
        <f>""</f>
        <v/>
      </c>
      <c r="CS529" t="str">
        <f>""</f>
        <v/>
      </c>
      <c r="CT529" t="str">
        <f>""</f>
        <v/>
      </c>
      <c r="CU529" t="str">
        <f>""</f>
        <v/>
      </c>
      <c r="CV529" t="str">
        <f>""</f>
        <v/>
      </c>
      <c r="CW529" t="str">
        <f>""</f>
        <v/>
      </c>
      <c r="CX529" t="str">
        <f>""</f>
        <v/>
      </c>
      <c r="CY529">
        <f>3.608</f>
        <v>3.6080000000000001</v>
      </c>
      <c r="CZ529">
        <f>3.598</f>
        <v>3.5979999999999999</v>
      </c>
      <c r="DA529">
        <f>3.55</f>
        <v>3.55</v>
      </c>
      <c r="DB529">
        <f>3.527</f>
        <v>3.5270000000000001</v>
      </c>
      <c r="DC529">
        <f>3.61</f>
        <v>3.61</v>
      </c>
      <c r="DD529">
        <f>3.679</f>
        <v>3.6789999999999998</v>
      </c>
      <c r="DE529">
        <f>3.64</f>
        <v>3.64</v>
      </c>
      <c r="DF529">
        <f>3.849</f>
        <v>3.8490000000000002</v>
      </c>
      <c r="DG529">
        <f>3.849</f>
        <v>3.8490000000000002</v>
      </c>
      <c r="DH529">
        <f>3.857</f>
        <v>3.8570000000000002</v>
      </c>
      <c r="DI529">
        <f>3.886</f>
        <v>3.8860000000000001</v>
      </c>
      <c r="DJ529">
        <f>3.884</f>
        <v>3.8839999999999999</v>
      </c>
      <c r="DK529">
        <f>3.895</f>
        <v>3.895</v>
      </c>
      <c r="DL529">
        <f>3.83</f>
        <v>3.83</v>
      </c>
      <c r="DM529">
        <f>3.868</f>
        <v>3.8679999999999999</v>
      </c>
      <c r="DN529">
        <f>3.864</f>
        <v>3.8639999999999999</v>
      </c>
      <c r="DO529">
        <f>3.763</f>
        <v>3.7629999999999999</v>
      </c>
      <c r="DP529">
        <f>3.763</f>
        <v>3.7629999999999999</v>
      </c>
      <c r="DQ529">
        <f>3.805</f>
        <v>3.8050000000000002</v>
      </c>
      <c r="DR529">
        <f>3.752</f>
        <v>3.7519999999999998</v>
      </c>
      <c r="DS529">
        <f>3.768</f>
        <v>3.7679999999999998</v>
      </c>
      <c r="DT529">
        <f>3.783</f>
        <v>3.7829999999999999</v>
      </c>
      <c r="DU529">
        <f>3.75</f>
        <v>3.75</v>
      </c>
      <c r="DV529">
        <f>3.75</f>
        <v>3.75</v>
      </c>
      <c r="DW529">
        <f>3.6</f>
        <v>3.6</v>
      </c>
      <c r="DX529">
        <f>3.52</f>
        <v>3.52</v>
      </c>
      <c r="DY529" t="str">
        <f>""</f>
        <v/>
      </c>
      <c r="DZ529">
        <f>3.66</f>
        <v>3.66</v>
      </c>
      <c r="EA529">
        <f>3.55</f>
        <v>3.55</v>
      </c>
      <c r="EB529">
        <f>3.55</f>
        <v>3.55</v>
      </c>
      <c r="EC529">
        <f>3.565</f>
        <v>3.5649999999999999</v>
      </c>
      <c r="ED529" t="str">
        <f>""</f>
        <v/>
      </c>
      <c r="EE529" t="str">
        <f>""</f>
        <v/>
      </c>
      <c r="EF529" t="str">
        <f>""</f>
        <v/>
      </c>
      <c r="EG529" t="str">
        <f>""</f>
        <v/>
      </c>
      <c r="EH529" t="str">
        <f>""</f>
        <v/>
      </c>
      <c r="EI529">
        <f>3.57</f>
        <v>3.57</v>
      </c>
      <c r="EJ529" t="str">
        <f>""</f>
        <v/>
      </c>
      <c r="EK529" t="str">
        <f>""</f>
        <v/>
      </c>
      <c r="EL529" t="str">
        <f>""</f>
        <v/>
      </c>
      <c r="EM529" t="str">
        <f>""</f>
        <v/>
      </c>
      <c r="EN529" t="str">
        <f>""</f>
        <v/>
      </c>
      <c r="EO529" t="str">
        <f>""</f>
        <v/>
      </c>
      <c r="EP529" t="str">
        <f>""</f>
        <v/>
      </c>
      <c r="EQ529" t="str">
        <f>""</f>
        <v/>
      </c>
      <c r="ER529" t="str">
        <f>""</f>
        <v/>
      </c>
      <c r="ES529" t="str">
        <f>""</f>
        <v/>
      </c>
      <c r="ET529" t="str">
        <f>""</f>
        <v/>
      </c>
      <c r="EU529" t="str">
        <f>""</f>
        <v/>
      </c>
      <c r="EV529" t="str">
        <f>""</f>
        <v/>
      </c>
      <c r="EW529" t="str">
        <f>""</f>
        <v/>
      </c>
      <c r="EX529" t="str">
        <f>""</f>
        <v/>
      </c>
      <c r="EY529" t="str">
        <f>""</f>
        <v/>
      </c>
      <c r="EZ529" t="str">
        <f>""</f>
        <v/>
      </c>
      <c r="FA529" t="str">
        <f>""</f>
        <v/>
      </c>
      <c r="FB529" t="str">
        <f>""</f>
        <v/>
      </c>
      <c r="FC529" t="str">
        <f>""</f>
        <v/>
      </c>
      <c r="FD529" t="str">
        <f>""</f>
        <v/>
      </c>
      <c r="FE529" t="str">
        <f>""</f>
        <v/>
      </c>
      <c r="FF529" t="str">
        <f>""</f>
        <v/>
      </c>
      <c r="FG529" t="str">
        <f>""</f>
        <v/>
      </c>
      <c r="FH529" t="str">
        <f>""</f>
        <v/>
      </c>
      <c r="FI529" t="str">
        <f>""</f>
        <v/>
      </c>
      <c r="FJ529" t="str">
        <f>""</f>
        <v/>
      </c>
      <c r="FK529" t="str">
        <f>""</f>
        <v/>
      </c>
      <c r="FL529" t="str">
        <f>""</f>
        <v/>
      </c>
      <c r="FM529" t="str">
        <f>""</f>
        <v/>
      </c>
      <c r="FN529" t="str">
        <f>""</f>
        <v/>
      </c>
      <c r="FO529" t="str">
        <f>""</f>
        <v/>
      </c>
      <c r="FP529" t="str">
        <f>""</f>
        <v/>
      </c>
      <c r="FQ529" t="str">
        <f>""</f>
        <v/>
      </c>
    </row>
    <row r="530" spans="1:173">
      <c r="A530" t="str">
        <f>"    Host酒店及度假股份有限公司"</f>
        <v xml:space="preserve">    Host酒店及度假股份有限公司</v>
      </c>
      <c r="B530" t="str">
        <f>"HST US Equity"</f>
        <v>HST US Equity</v>
      </c>
      <c r="C530" t="str">
        <f t="shared" si="59"/>
        <v>BE038</v>
      </c>
      <c r="D530" t="str">
        <f t="shared" si="60"/>
        <v>BEST_FFOPS</v>
      </c>
      <c r="E530" t="str">
        <f t="shared" si="61"/>
        <v>动态</v>
      </c>
      <c r="F530" t="str">
        <f ca="1">IF(AND(ISNUMBER($F$1594),$B$1073=1),$F$1594,HLOOKUP(INDIRECT(ADDRESS(2,COLUMN())),OFFSET($CL$2,0,0,ROW()-1,84),ROW()-1,FALSE))</f>
        <v/>
      </c>
      <c r="G530" t="str">
        <f ca="1">IF(AND(ISNUMBER($G$1594),$B$1073=1),$G$1594,HLOOKUP(INDIRECT(ADDRESS(2,COLUMN())),OFFSET($CL$2,0,0,ROW()-1,84),ROW()-1,FALSE))</f>
        <v/>
      </c>
      <c r="H530" t="str">
        <f ca="1">IF(AND(ISNUMBER($H$1594),$B$1073=1),$H$1594,HLOOKUP(INDIRECT(ADDRESS(2,COLUMN())),OFFSET($CL$2,0,0,ROW()-1,84),ROW()-1,FALSE))</f>
        <v/>
      </c>
      <c r="I530" t="str">
        <f ca="1">IF(AND(ISNUMBER($I$1594),$B$1073=1),$I$1594,HLOOKUP(INDIRECT(ADDRESS(2,COLUMN())),OFFSET($CL$2,0,0,ROW()-1,84),ROW()-1,FALSE))</f>
        <v/>
      </c>
      <c r="J530" t="str">
        <f ca="1">IF(AND(ISNUMBER($J$1594),$B$1073=1),$J$1594,HLOOKUP(INDIRECT(ADDRESS(2,COLUMN())),OFFSET($CL$2,0,0,ROW()-1,84),ROW()-1,FALSE))</f>
        <v/>
      </c>
      <c r="K530" t="str">
        <f ca="1">IF(AND(ISNUMBER($K$1594),$B$1073=1),$K$1594,HLOOKUP(INDIRECT(ADDRESS(2,COLUMN())),OFFSET($CL$2,0,0,ROW()-1,84),ROW()-1,FALSE))</f>
        <v/>
      </c>
      <c r="L530" t="str">
        <f ca="1">IF(AND(ISNUMBER($L$1594),$B$1073=1),$L$1594,HLOOKUP(INDIRECT(ADDRESS(2,COLUMN())),OFFSET($CL$2,0,0,ROW()-1,84),ROW()-1,FALSE))</f>
        <v/>
      </c>
      <c r="M530" t="str">
        <f ca="1">IF(AND(ISNUMBER($M$1594),$B$1073=1),$M$1594,HLOOKUP(INDIRECT(ADDRESS(2,COLUMN())),OFFSET($CL$2,0,0,ROW()-1,84),ROW()-1,FALSE))</f>
        <v/>
      </c>
      <c r="N530" t="str">
        <f ca="1">IF(AND(ISNUMBER($N$1594),$B$1073=1),$N$1594,HLOOKUP(INDIRECT(ADDRESS(2,COLUMN())),OFFSET($CL$2,0,0,ROW()-1,84),ROW()-1,FALSE))</f>
        <v/>
      </c>
      <c r="O530" t="str">
        <f ca="1">IF(AND(ISNUMBER($O$1594),$B$1073=1),$O$1594,HLOOKUP(INDIRECT(ADDRESS(2,COLUMN())),OFFSET($CL$2,0,0,ROW()-1,84),ROW()-1,FALSE))</f>
        <v/>
      </c>
      <c r="P530" t="str">
        <f ca="1">IF(AND(ISNUMBER($P$1594),$B$1073=1),$P$1594,HLOOKUP(INDIRECT(ADDRESS(2,COLUMN())),OFFSET($CL$2,0,0,ROW()-1,84),ROW()-1,FALSE))</f>
        <v/>
      </c>
      <c r="Q530" t="str">
        <f ca="1">IF(AND(ISNUMBER($Q$1594),$B$1073=1),$Q$1594,HLOOKUP(INDIRECT(ADDRESS(2,COLUMN())),OFFSET($CL$2,0,0,ROW()-1,84),ROW()-1,FALSE))</f>
        <v/>
      </c>
      <c r="R530" t="str">
        <f ca="1">IF(AND(ISNUMBER($R$1594),$B$1073=1),$R$1594,HLOOKUP(INDIRECT(ADDRESS(2,COLUMN())),OFFSET($CL$2,0,0,ROW()-1,84),ROW()-1,FALSE))</f>
        <v/>
      </c>
      <c r="S530">
        <f ca="1">IF(AND(ISNUMBER($S$1594),$B$1073=1),$S$1594,HLOOKUP(INDIRECT(ADDRESS(2,COLUMN())),OFFSET($CL$2,0,0,ROW()-1,84),ROW()-1,FALSE))</f>
        <v>1.651</v>
      </c>
      <c r="T530">
        <f ca="1">IF(AND(ISNUMBER($T$1594),$B$1073=1),$T$1594,HLOOKUP(INDIRECT(ADDRESS(2,COLUMN())),OFFSET($CL$2,0,0,ROW()-1,84),ROW()-1,FALSE))</f>
        <v>1.65</v>
      </c>
      <c r="U530">
        <f ca="1">IF(AND(ISNUMBER($U$1594),$B$1073=1),$U$1594,HLOOKUP(INDIRECT(ADDRESS(2,COLUMN())),OFFSET($CL$2,0,0,ROW()-1,84),ROW()-1,FALSE))</f>
        <v>1.62</v>
      </c>
      <c r="V530">
        <f ca="1">IF(AND(ISNUMBER($V$1594),$B$1073=1),$V$1594,HLOOKUP(INDIRECT(ADDRESS(2,COLUMN())),OFFSET($CL$2,0,0,ROW()-1,84),ROW()-1,FALSE))</f>
        <v>1.62</v>
      </c>
      <c r="W530">
        <f ca="1">IF(AND(ISNUMBER($W$1594),$B$1073=1),$W$1594,HLOOKUP(INDIRECT(ADDRESS(2,COLUMN())),OFFSET($CL$2,0,0,ROW()-1,84),ROW()-1,FALSE))</f>
        <v>1.649</v>
      </c>
      <c r="X530">
        <f ca="1">IF(AND(ISNUMBER($X$1594),$B$1073=1),$X$1594,HLOOKUP(INDIRECT(ADDRESS(2,COLUMN())),OFFSET($CL$2,0,0,ROW()-1,84),ROW()-1,FALSE))</f>
        <v>1.6579999999999999</v>
      </c>
      <c r="Y530">
        <f ca="1">IF(AND(ISNUMBER($Y$1594),$B$1073=1),$Y$1594,HLOOKUP(INDIRECT(ADDRESS(2,COLUMN())),OFFSET($CL$2,0,0,ROW()-1,84),ROW()-1,FALSE))</f>
        <v>1.66</v>
      </c>
      <c r="Z530">
        <f ca="1">IF(AND(ISNUMBER($Z$1594),$B$1073=1),$Z$1594,HLOOKUP(INDIRECT(ADDRESS(2,COLUMN())),OFFSET($CL$2,0,0,ROW()-1,84),ROW()-1,FALSE))</f>
        <v>1.67</v>
      </c>
      <c r="AA530">
        <f ca="1">IF(AND(ISNUMBER($AA$1594),$B$1073=1),$AA$1594,HLOOKUP(INDIRECT(ADDRESS(2,COLUMN())),OFFSET($CL$2,0,0,ROW()-1,84),ROW()-1,FALSE))</f>
        <v>1.6779999999999999</v>
      </c>
      <c r="AB530">
        <f ca="1">IF(AND(ISNUMBER($AB$1594),$B$1073=1),$AB$1594,HLOOKUP(INDIRECT(ADDRESS(2,COLUMN())),OFFSET($CL$2,0,0,ROW()-1,84),ROW()-1,FALSE))</f>
        <v>1.681</v>
      </c>
      <c r="AC530">
        <f ca="1">IF(AND(ISNUMBER($AC$1594),$B$1073=1),$AC$1594,HLOOKUP(INDIRECT(ADDRESS(2,COLUMN())),OFFSET($CL$2,0,0,ROW()-1,84),ROW()-1,FALSE))</f>
        <v>1.675</v>
      </c>
      <c r="AD530">
        <f ca="1">IF(AND(ISNUMBER($AD$1594),$B$1073=1),$AD$1594,HLOOKUP(INDIRECT(ADDRESS(2,COLUMN())),OFFSET($CL$2,0,0,ROW()-1,84),ROW()-1,FALSE))</f>
        <v>1.67</v>
      </c>
      <c r="AE530">
        <f ca="1">IF(AND(ISNUMBER($AE$1594),$B$1073=1),$AE$1594,HLOOKUP(INDIRECT(ADDRESS(2,COLUMN())),OFFSET($CL$2,0,0,ROW()-1,84),ROW()-1,FALSE))</f>
        <v>1.651</v>
      </c>
      <c r="AF530">
        <f ca="1">IF(AND(ISNUMBER($AF$1594),$B$1073=1),$AF$1594,HLOOKUP(INDIRECT(ADDRESS(2,COLUMN())),OFFSET($CL$2,0,0,ROW()-1,84),ROW()-1,FALSE))</f>
        <v>1.6479999999999999</v>
      </c>
      <c r="AG530">
        <f ca="1">IF(AND(ISNUMBER($AG$1594),$B$1073=1),$AG$1594,HLOOKUP(INDIRECT(ADDRESS(2,COLUMN())),OFFSET($CL$2,0,0,ROW()-1,84),ROW()-1,FALSE))</f>
        <v>1.659</v>
      </c>
      <c r="AH530">
        <f ca="1">IF(AND(ISNUMBER($AH$1594),$B$1073=1),$AH$1594,HLOOKUP(INDIRECT(ADDRESS(2,COLUMN())),OFFSET($CL$2,0,0,ROW()-1,84),ROW()-1,FALSE))</f>
        <v>1.659</v>
      </c>
      <c r="AI530">
        <f ca="1">IF(AND(ISNUMBER($AI$1594),$B$1073=1),$AI$1594,HLOOKUP(INDIRECT(ADDRESS(2,COLUMN())),OFFSET($CL$2,0,0,ROW()-1,84),ROW()-1,FALSE))</f>
        <v>1.663</v>
      </c>
      <c r="AJ530">
        <f ca="1">IF(AND(ISNUMBER($AJ$1594),$B$1073=1),$AJ$1594,HLOOKUP(INDIRECT(ADDRESS(2,COLUMN())),OFFSET($CL$2,0,0,ROW()-1,84),ROW()-1,FALSE))</f>
        <v>1.6870000000000001</v>
      </c>
      <c r="AK530">
        <f ca="1">IF(AND(ISNUMBER($AK$1594),$B$1073=1),$AK$1594,HLOOKUP(INDIRECT(ADDRESS(2,COLUMN())),OFFSET($CL$2,0,0,ROW()-1,84),ROW()-1,FALSE))</f>
        <v>1.72</v>
      </c>
      <c r="AL530">
        <f ca="1">IF(AND(ISNUMBER($AL$1594),$B$1073=1),$AL$1594,HLOOKUP(INDIRECT(ADDRESS(2,COLUMN())),OFFSET($CL$2,0,0,ROW()-1,84),ROW()-1,FALSE))</f>
        <v>1.7310000000000001</v>
      </c>
      <c r="AM530">
        <f ca="1">IF(AND(ISNUMBER($AM$1594),$B$1073=1),$AM$1594,HLOOKUP(INDIRECT(ADDRESS(2,COLUMN())),OFFSET($CL$2,0,0,ROW()-1,84),ROW()-1,FALSE))</f>
        <v>1.718</v>
      </c>
      <c r="AN530">
        <f ca="1">IF(AND(ISNUMBER($AN$1594),$B$1073=1),$AN$1594,HLOOKUP(INDIRECT(ADDRESS(2,COLUMN())),OFFSET($CL$2,0,0,ROW()-1,84),ROW()-1,FALSE))</f>
        <v>1.7110000000000001</v>
      </c>
      <c r="AO530">
        <f ca="1">IF(AND(ISNUMBER($AO$1594),$B$1073=1),$AO$1594,HLOOKUP(INDIRECT(ADDRESS(2,COLUMN())),OFFSET($CL$2,0,0,ROW()-1,84),ROW()-1,FALSE))</f>
        <v>1.6990000000000001</v>
      </c>
      <c r="AP530">
        <f ca="1">IF(AND(ISNUMBER($AP$1594),$B$1073=1),$AP$1594,HLOOKUP(INDIRECT(ADDRESS(2,COLUMN())),OFFSET($CL$2,0,0,ROW()-1,84),ROW()-1,FALSE))</f>
        <v>1.6990000000000001</v>
      </c>
      <c r="AQ530">
        <f ca="1">IF(AND(ISNUMBER($AQ$1594),$B$1073=1),$AQ$1594,HLOOKUP(INDIRECT(ADDRESS(2,COLUMN())),OFFSET($CL$2,0,0,ROW()-1,84),ROW()-1,FALSE))</f>
        <v>1.716</v>
      </c>
      <c r="AR530">
        <f ca="1">IF(AND(ISNUMBER($AR$1594),$B$1073=1),$AR$1594,HLOOKUP(INDIRECT(ADDRESS(2,COLUMN())),OFFSET($CL$2,0,0,ROW()-1,84),ROW()-1,FALSE))</f>
        <v>1.8029999999999999</v>
      </c>
      <c r="AS530">
        <f ca="1">IF(AND(ISNUMBER($AS$1594),$B$1073=1),$AS$1594,HLOOKUP(INDIRECT(ADDRESS(2,COLUMN())),OFFSET($CL$2,0,0,ROW()-1,84),ROW()-1,FALSE))</f>
        <v>1.7849999999999999</v>
      </c>
      <c r="AT530">
        <f ca="1">IF(AND(ISNUMBER($AT$1594),$B$1073=1),$AT$1594,HLOOKUP(INDIRECT(ADDRESS(2,COLUMN())),OFFSET($CL$2,0,0,ROW()-1,84),ROW()-1,FALSE))</f>
        <v>1.7849999999999999</v>
      </c>
      <c r="AU530">
        <f ca="1">IF(AND(ISNUMBER($AU$1594),$B$1073=1),$AU$1594,HLOOKUP(INDIRECT(ADDRESS(2,COLUMN())),OFFSET($CL$2,0,0,ROW()-1,84),ROW()-1,FALSE))</f>
        <v>1.7749999999999999</v>
      </c>
      <c r="AV530">
        <f ca="1">IF(AND(ISNUMBER($AV$1594),$B$1073=1),$AV$1594,HLOOKUP(INDIRECT(ADDRESS(2,COLUMN())),OFFSET($CL$2,0,0,ROW()-1,84),ROW()-1,FALSE))</f>
        <v>1.76</v>
      </c>
      <c r="AW530">
        <f ca="1">IF(AND(ISNUMBER($AW$1594),$B$1073=1),$AW$1594,HLOOKUP(INDIRECT(ADDRESS(2,COLUMN())),OFFSET($CL$2,0,0,ROW()-1,84),ROW()-1,FALSE))</f>
        <v>1.76</v>
      </c>
      <c r="AX530">
        <f ca="1">IF(AND(ISNUMBER($AX$1594),$B$1073=1),$AX$1594,HLOOKUP(INDIRECT(ADDRESS(2,COLUMN())),OFFSET($CL$2,0,0,ROW()-1,84),ROW()-1,FALSE))</f>
        <v>1.768</v>
      </c>
      <c r="AY530">
        <f ca="1">IF(AND(ISNUMBER($AY$1594),$B$1073=1),$AY$1594,HLOOKUP(INDIRECT(ADDRESS(2,COLUMN())),OFFSET($CL$2,0,0,ROW()-1,84),ROW()-1,FALSE))</f>
        <v>1.74</v>
      </c>
      <c r="AZ530">
        <f ca="1">IF(AND(ISNUMBER($AZ$1594),$B$1073=1),$AZ$1594,HLOOKUP(INDIRECT(ADDRESS(2,COLUMN())),OFFSET($CL$2,0,0,ROW()-1,84),ROW()-1,FALSE))</f>
        <v>1.74</v>
      </c>
      <c r="BA530">
        <f ca="1">IF(AND(ISNUMBER($BA$1594),$B$1073=1),$BA$1594,HLOOKUP(INDIRECT(ADDRESS(2,COLUMN())),OFFSET($CL$2,0,0,ROW()-1,84),ROW()-1,FALSE))</f>
        <v>1.6870000000000001</v>
      </c>
      <c r="BB530">
        <f ca="1">IF(AND(ISNUMBER($BB$1594),$B$1073=1),$BB$1594,HLOOKUP(INDIRECT(ADDRESS(2,COLUMN())),OFFSET($CL$2,0,0,ROW()-1,84),ROW()-1,FALSE))</f>
        <v>1.7250000000000001</v>
      </c>
      <c r="BC530">
        <f ca="1">IF(AND(ISNUMBER($BC$1594),$B$1073=1),$BC$1594,HLOOKUP(INDIRECT(ADDRESS(2,COLUMN())),OFFSET($CL$2,0,0,ROW()-1,84),ROW()-1,FALSE))</f>
        <v>1.72</v>
      </c>
      <c r="BD530" t="str">
        <f ca="1">IF(AND(ISNUMBER($BD$1594),$B$1073=1),$BD$1594,HLOOKUP(INDIRECT(ADDRESS(2,COLUMN())),OFFSET($CL$2,0,0,ROW()-1,84),ROW()-1,FALSE))</f>
        <v/>
      </c>
      <c r="BE530" t="str">
        <f ca="1">IF(AND(ISNUMBER($BE$1594),$B$1073=1),$BE$1594,HLOOKUP(INDIRECT(ADDRESS(2,COLUMN())),OFFSET($CL$2,0,0,ROW()-1,84),ROW()-1,FALSE))</f>
        <v/>
      </c>
      <c r="BF530" t="str">
        <f ca="1">IF(AND(ISNUMBER($BF$1594),$B$1073=1),$BF$1594,HLOOKUP(INDIRECT(ADDRESS(2,COLUMN())),OFFSET($CL$2,0,0,ROW()-1,84),ROW()-1,FALSE))</f>
        <v/>
      </c>
      <c r="BG530" t="str">
        <f ca="1">IF(AND(ISNUMBER($BG$1594),$B$1073=1),$BG$1594,HLOOKUP(INDIRECT(ADDRESS(2,COLUMN())),OFFSET($CL$2,0,0,ROW()-1,84),ROW()-1,FALSE))</f>
        <v/>
      </c>
      <c r="BH530" t="str">
        <f ca="1">IF(AND(ISNUMBER($BH$1594),$B$1073=1),$BH$1594,HLOOKUP(INDIRECT(ADDRESS(2,COLUMN())),OFFSET($CL$2,0,0,ROW()-1,84),ROW()-1,FALSE))</f>
        <v/>
      </c>
      <c r="BI530" t="str">
        <f ca="1">IF(AND(ISNUMBER($BI$1594),$B$1073=1),$BI$1594,HLOOKUP(INDIRECT(ADDRESS(2,COLUMN())),OFFSET($CL$2,0,0,ROW()-1,84),ROW()-1,FALSE))</f>
        <v/>
      </c>
      <c r="BJ530" t="str">
        <f ca="1">IF(AND(ISNUMBER($BJ$1594),$B$1073=1),$BJ$1594,HLOOKUP(INDIRECT(ADDRESS(2,COLUMN())),OFFSET($CL$2,0,0,ROW()-1,84),ROW()-1,FALSE))</f>
        <v/>
      </c>
      <c r="BK530" t="str">
        <f ca="1">IF(AND(ISNUMBER($BK$1594),$B$1073=1),$BK$1594,HLOOKUP(INDIRECT(ADDRESS(2,COLUMN())),OFFSET($CL$2,0,0,ROW()-1,84),ROW()-1,FALSE))</f>
        <v/>
      </c>
      <c r="BL530" t="str">
        <f ca="1">IF(AND(ISNUMBER($BL$1594),$B$1073=1),$BL$1594,HLOOKUP(INDIRECT(ADDRESS(2,COLUMN())),OFFSET($CL$2,0,0,ROW()-1,84),ROW()-1,FALSE))</f>
        <v/>
      </c>
      <c r="BM530" t="str">
        <f ca="1">IF(AND(ISNUMBER($BM$1594),$B$1073=1),$BM$1594,HLOOKUP(INDIRECT(ADDRESS(2,COLUMN())),OFFSET($CL$2,0,0,ROW()-1,84),ROW()-1,FALSE))</f>
        <v/>
      </c>
      <c r="BN530" t="str">
        <f ca="1">IF(AND(ISNUMBER($BN$1594),$B$1073=1),$BN$1594,HLOOKUP(INDIRECT(ADDRESS(2,COLUMN())),OFFSET($CL$2,0,0,ROW()-1,84),ROW()-1,FALSE))</f>
        <v/>
      </c>
      <c r="BO530" t="str">
        <f ca="1">IF(AND(ISNUMBER($BO$1594),$B$1073=1),$BO$1594,HLOOKUP(INDIRECT(ADDRESS(2,COLUMN())),OFFSET($CL$2,0,0,ROW()-1,84),ROW()-1,FALSE))</f>
        <v/>
      </c>
      <c r="BP530" t="str">
        <f ca="1">IF(AND(ISNUMBER($BP$1594),$B$1073=1),$BP$1594,HLOOKUP(INDIRECT(ADDRESS(2,COLUMN())),OFFSET($CL$2,0,0,ROW()-1,84),ROW()-1,FALSE))</f>
        <v/>
      </c>
      <c r="BQ530" t="str">
        <f ca="1">IF(AND(ISNUMBER($BQ$1594),$B$1073=1),$BQ$1594,HLOOKUP(INDIRECT(ADDRESS(2,COLUMN())),OFFSET($CL$2,0,0,ROW()-1,84),ROW()-1,FALSE))</f>
        <v/>
      </c>
      <c r="BR530" t="str">
        <f ca="1">IF(AND(ISNUMBER($BR$1594),$B$1073=1),$BR$1594,HLOOKUP(INDIRECT(ADDRESS(2,COLUMN())),OFFSET($CL$2,0,0,ROW()-1,84),ROW()-1,FALSE))</f>
        <v/>
      </c>
      <c r="BS530" t="str">
        <f ca="1">IF(AND(ISNUMBER($BS$1594),$B$1073=1),$BS$1594,HLOOKUP(INDIRECT(ADDRESS(2,COLUMN())),OFFSET($CL$2,0,0,ROW()-1,84),ROW()-1,FALSE))</f>
        <v/>
      </c>
      <c r="BT530" t="str">
        <f ca="1">IF(AND(ISNUMBER($BT$1594),$B$1073=1),$BT$1594,HLOOKUP(INDIRECT(ADDRESS(2,COLUMN())),OFFSET($CL$2,0,0,ROW()-1,84),ROW()-1,FALSE))</f>
        <v/>
      </c>
      <c r="BU530" t="str">
        <f ca="1">IF(AND(ISNUMBER($BU$1594),$B$1073=1),$BU$1594,HLOOKUP(INDIRECT(ADDRESS(2,COLUMN())),OFFSET($CL$2,0,0,ROW()-1,84),ROW()-1,FALSE))</f>
        <v/>
      </c>
      <c r="BV530" t="str">
        <f ca="1">IF(AND(ISNUMBER($BV$1594),$B$1073=1),$BV$1594,HLOOKUP(INDIRECT(ADDRESS(2,COLUMN())),OFFSET($CL$2,0,0,ROW()-1,84),ROW()-1,FALSE))</f>
        <v/>
      </c>
      <c r="BW530" t="str">
        <f ca="1">IF(AND(ISNUMBER($BW$1594),$B$1073=1),$BW$1594,HLOOKUP(INDIRECT(ADDRESS(2,COLUMN())),OFFSET($CL$2,0,0,ROW()-1,84),ROW()-1,FALSE))</f>
        <v/>
      </c>
      <c r="BX530" t="str">
        <f ca="1">IF(AND(ISNUMBER($BX$1594),$B$1073=1),$BX$1594,HLOOKUP(INDIRECT(ADDRESS(2,COLUMN())),OFFSET($CL$2,0,0,ROW()-1,84),ROW()-1,FALSE))</f>
        <v/>
      </c>
      <c r="BY530" t="str">
        <f ca="1">IF(AND(ISNUMBER($BY$1594),$B$1073=1),$BY$1594,HLOOKUP(INDIRECT(ADDRESS(2,COLUMN())),OFFSET($CL$2,0,0,ROW()-1,84),ROW()-1,FALSE))</f>
        <v/>
      </c>
      <c r="BZ530" t="str">
        <f ca="1">IF(AND(ISNUMBER($BZ$1594),$B$1073=1),$BZ$1594,HLOOKUP(INDIRECT(ADDRESS(2,COLUMN())),OFFSET($CL$2,0,0,ROW()-1,84),ROW()-1,FALSE))</f>
        <v/>
      </c>
      <c r="CA530" t="str">
        <f ca="1">IF(AND(ISNUMBER($CA$1594),$B$1073=1),$CA$1594,HLOOKUP(INDIRECT(ADDRESS(2,COLUMN())),OFFSET($CL$2,0,0,ROW()-1,84),ROW()-1,FALSE))</f>
        <v/>
      </c>
      <c r="CB530" t="str">
        <f ca="1">IF(AND(ISNUMBER($CB$1594),$B$1073=1),$CB$1594,HLOOKUP(INDIRECT(ADDRESS(2,COLUMN())),OFFSET($CL$2,0,0,ROW()-1,84),ROW()-1,FALSE))</f>
        <v/>
      </c>
      <c r="CC530" t="str">
        <f ca="1">IF(AND(ISNUMBER($CC$1594),$B$1073=1),$CC$1594,HLOOKUP(INDIRECT(ADDRESS(2,COLUMN())),OFFSET($CL$2,0,0,ROW()-1,84),ROW()-1,FALSE))</f>
        <v/>
      </c>
      <c r="CD530" t="str">
        <f ca="1">IF(AND(ISNUMBER($CD$1594),$B$1073=1),$CD$1594,HLOOKUP(INDIRECT(ADDRESS(2,COLUMN())),OFFSET($CL$2,0,0,ROW()-1,84),ROW()-1,FALSE))</f>
        <v/>
      </c>
      <c r="CE530" t="str">
        <f ca="1">IF(AND(ISNUMBER($CE$1594),$B$1073=1),$CE$1594,HLOOKUP(INDIRECT(ADDRESS(2,COLUMN())),OFFSET($CL$2,0,0,ROW()-1,84),ROW()-1,FALSE))</f>
        <v/>
      </c>
      <c r="CF530" t="str">
        <f ca="1">IF(AND(ISNUMBER($CF$1594),$B$1073=1),$CF$1594,HLOOKUP(INDIRECT(ADDRESS(2,COLUMN())),OFFSET($CL$2,0,0,ROW()-1,84),ROW()-1,FALSE))</f>
        <v/>
      </c>
      <c r="CG530" t="str">
        <f ca="1">IF(AND(ISNUMBER($CG$1594),$B$1073=1),$CG$1594,HLOOKUP(INDIRECT(ADDRESS(2,COLUMN())),OFFSET($CL$2,0,0,ROW()-1,84),ROW()-1,FALSE))</f>
        <v/>
      </c>
      <c r="CH530" t="str">
        <f ca="1">IF(AND(ISNUMBER($CH$1594),$B$1073=1),$CH$1594,HLOOKUP(INDIRECT(ADDRESS(2,COLUMN())),OFFSET($CL$2,0,0,ROW()-1,84),ROW()-1,FALSE))</f>
        <v/>
      </c>
      <c r="CI530" t="str">
        <f ca="1">IF(AND(ISNUMBER($CI$1594),$B$1073=1),$CI$1594,HLOOKUP(INDIRECT(ADDRESS(2,COLUMN())),OFFSET($CL$2,0,0,ROW()-1,84),ROW()-1,FALSE))</f>
        <v/>
      </c>
      <c r="CJ530" t="str">
        <f ca="1">IF(AND(ISNUMBER($CJ$1594),$B$1073=1),$CJ$1594,HLOOKUP(INDIRECT(ADDRESS(2,COLUMN())),OFFSET($CL$2,0,0,ROW()-1,84),ROW()-1,FALSE))</f>
        <v/>
      </c>
      <c r="CK530" t="str">
        <f ca="1">IF(AND(ISNUMBER($CK$1594),$B$1073=1),$CK$1594,HLOOKUP(INDIRECT(ADDRESS(2,COLUMN())),OFFSET($CL$2,0,0,ROW()-1,84),ROW()-1,FALSE))</f>
        <v/>
      </c>
      <c r="CL530" t="str">
        <f>""</f>
        <v/>
      </c>
      <c r="CM530" t="str">
        <f>""</f>
        <v/>
      </c>
      <c r="CN530" t="str">
        <f>""</f>
        <v/>
      </c>
      <c r="CO530" t="str">
        <f>""</f>
        <v/>
      </c>
      <c r="CP530" t="str">
        <f>""</f>
        <v/>
      </c>
      <c r="CQ530" t="str">
        <f>""</f>
        <v/>
      </c>
      <c r="CR530" t="str">
        <f>""</f>
        <v/>
      </c>
      <c r="CS530" t="str">
        <f>""</f>
        <v/>
      </c>
      <c r="CT530" t="str">
        <f>""</f>
        <v/>
      </c>
      <c r="CU530" t="str">
        <f>""</f>
        <v/>
      </c>
      <c r="CV530" t="str">
        <f>""</f>
        <v/>
      </c>
      <c r="CW530" t="str">
        <f>""</f>
        <v/>
      </c>
      <c r="CX530" t="str">
        <f>""</f>
        <v/>
      </c>
      <c r="CY530">
        <f>1.651</f>
        <v>1.651</v>
      </c>
      <c r="CZ530">
        <f>1.65</f>
        <v>1.65</v>
      </c>
      <c r="DA530">
        <f>1.62</f>
        <v>1.62</v>
      </c>
      <c r="DB530">
        <f>1.62</f>
        <v>1.62</v>
      </c>
      <c r="DC530">
        <f>1.649</f>
        <v>1.649</v>
      </c>
      <c r="DD530">
        <f>1.658</f>
        <v>1.6579999999999999</v>
      </c>
      <c r="DE530">
        <f>1.66</f>
        <v>1.66</v>
      </c>
      <c r="DF530">
        <f>1.67</f>
        <v>1.67</v>
      </c>
      <c r="DG530">
        <f>1.678</f>
        <v>1.6779999999999999</v>
      </c>
      <c r="DH530">
        <f>1.681</f>
        <v>1.681</v>
      </c>
      <c r="DI530">
        <f>1.675</f>
        <v>1.675</v>
      </c>
      <c r="DJ530">
        <f>1.67</f>
        <v>1.67</v>
      </c>
      <c r="DK530">
        <f>1.651</f>
        <v>1.651</v>
      </c>
      <c r="DL530">
        <f>1.648</f>
        <v>1.6479999999999999</v>
      </c>
      <c r="DM530">
        <f>1.659</f>
        <v>1.659</v>
      </c>
      <c r="DN530">
        <f>1.659</f>
        <v>1.659</v>
      </c>
      <c r="DO530">
        <f>1.663</f>
        <v>1.663</v>
      </c>
      <c r="DP530">
        <f>1.687</f>
        <v>1.6870000000000001</v>
      </c>
      <c r="DQ530">
        <f>1.72</f>
        <v>1.72</v>
      </c>
      <c r="DR530">
        <f>1.731</f>
        <v>1.7310000000000001</v>
      </c>
      <c r="DS530">
        <f>1.718</f>
        <v>1.718</v>
      </c>
      <c r="DT530">
        <f>1.711</f>
        <v>1.7110000000000001</v>
      </c>
      <c r="DU530">
        <f>1.699</f>
        <v>1.6990000000000001</v>
      </c>
      <c r="DV530">
        <f>1.699</f>
        <v>1.6990000000000001</v>
      </c>
      <c r="DW530">
        <f>1.716</f>
        <v>1.716</v>
      </c>
      <c r="DX530">
        <f>1.803</f>
        <v>1.8029999999999999</v>
      </c>
      <c r="DY530">
        <f>1.785</f>
        <v>1.7849999999999999</v>
      </c>
      <c r="DZ530">
        <f>1.785</f>
        <v>1.7849999999999999</v>
      </c>
      <c r="EA530">
        <f>1.775</f>
        <v>1.7749999999999999</v>
      </c>
      <c r="EB530">
        <f>1.76</f>
        <v>1.76</v>
      </c>
      <c r="EC530">
        <f>1.76</f>
        <v>1.76</v>
      </c>
      <c r="ED530">
        <f>1.768</f>
        <v>1.768</v>
      </c>
      <c r="EE530">
        <f>1.74</f>
        <v>1.74</v>
      </c>
      <c r="EF530">
        <f>1.74</f>
        <v>1.74</v>
      </c>
      <c r="EG530">
        <f>1.687</f>
        <v>1.6870000000000001</v>
      </c>
      <c r="EH530">
        <f>1.725</f>
        <v>1.7250000000000001</v>
      </c>
      <c r="EI530">
        <f>1.72</f>
        <v>1.72</v>
      </c>
      <c r="EJ530" t="str">
        <f>""</f>
        <v/>
      </c>
      <c r="EK530" t="str">
        <f>""</f>
        <v/>
      </c>
      <c r="EL530" t="str">
        <f>""</f>
        <v/>
      </c>
      <c r="EM530" t="str">
        <f>""</f>
        <v/>
      </c>
      <c r="EN530" t="str">
        <f>""</f>
        <v/>
      </c>
      <c r="EO530" t="str">
        <f>""</f>
        <v/>
      </c>
      <c r="EP530" t="str">
        <f>""</f>
        <v/>
      </c>
      <c r="EQ530" t="str">
        <f>""</f>
        <v/>
      </c>
      <c r="ER530" t="str">
        <f>""</f>
        <v/>
      </c>
      <c r="ES530" t="str">
        <f>""</f>
        <v/>
      </c>
      <c r="ET530" t="str">
        <f>""</f>
        <v/>
      </c>
      <c r="EU530" t="str">
        <f>""</f>
        <v/>
      </c>
      <c r="EV530" t="str">
        <f>""</f>
        <v/>
      </c>
      <c r="EW530" t="str">
        <f>""</f>
        <v/>
      </c>
      <c r="EX530" t="str">
        <f>""</f>
        <v/>
      </c>
      <c r="EY530" t="str">
        <f>""</f>
        <v/>
      </c>
      <c r="EZ530" t="str">
        <f>""</f>
        <v/>
      </c>
      <c r="FA530" t="str">
        <f>""</f>
        <v/>
      </c>
      <c r="FB530" t="str">
        <f>""</f>
        <v/>
      </c>
      <c r="FC530" t="str">
        <f>""</f>
        <v/>
      </c>
      <c r="FD530" t="str">
        <f>""</f>
        <v/>
      </c>
      <c r="FE530" t="str">
        <f>""</f>
        <v/>
      </c>
      <c r="FF530" t="str">
        <f>""</f>
        <v/>
      </c>
      <c r="FG530" t="str">
        <f>""</f>
        <v/>
      </c>
      <c r="FH530" t="str">
        <f>""</f>
        <v/>
      </c>
      <c r="FI530" t="str">
        <f>""</f>
        <v/>
      </c>
      <c r="FJ530" t="str">
        <f>""</f>
        <v/>
      </c>
      <c r="FK530" t="str">
        <f>""</f>
        <v/>
      </c>
      <c r="FL530" t="str">
        <f>""</f>
        <v/>
      </c>
      <c r="FM530" t="str">
        <f>""</f>
        <v/>
      </c>
      <c r="FN530" t="str">
        <f>""</f>
        <v/>
      </c>
      <c r="FO530" t="str">
        <f>""</f>
        <v/>
      </c>
      <c r="FP530" t="str">
        <f>""</f>
        <v/>
      </c>
      <c r="FQ530" t="str">
        <f>""</f>
        <v/>
      </c>
    </row>
    <row r="531" spans="1:173">
      <c r="A531" t="str">
        <f>"    哈德森太平洋地产公司"</f>
        <v xml:space="preserve">    哈德森太平洋地产公司</v>
      </c>
      <c r="B531" t="str">
        <f>"HPP US Equity"</f>
        <v>HPP US Equity</v>
      </c>
      <c r="C531" t="str">
        <f t="shared" si="59"/>
        <v>BE038</v>
      </c>
      <c r="D531" t="str">
        <f t="shared" si="60"/>
        <v>BEST_FFOPS</v>
      </c>
      <c r="E531" t="str">
        <f t="shared" si="61"/>
        <v>动态</v>
      </c>
      <c r="F531" t="str">
        <f ca="1">IF(AND(ISNUMBER($F$1595),$B$1073=1),$F$1595,HLOOKUP(INDIRECT(ADDRESS(2,COLUMN())),OFFSET($CL$2,0,0,ROW()-1,84),ROW()-1,FALSE))</f>
        <v/>
      </c>
      <c r="G531" t="str">
        <f ca="1">IF(AND(ISNUMBER($G$1595),$B$1073=1),$G$1595,HLOOKUP(INDIRECT(ADDRESS(2,COLUMN())),OFFSET($CL$2,0,0,ROW()-1,84),ROW()-1,FALSE))</f>
        <v/>
      </c>
      <c r="H531" t="str">
        <f ca="1">IF(AND(ISNUMBER($H$1595),$B$1073=1),$H$1595,HLOOKUP(INDIRECT(ADDRESS(2,COLUMN())),OFFSET($CL$2,0,0,ROW()-1,84),ROW()-1,FALSE))</f>
        <v/>
      </c>
      <c r="I531" t="str">
        <f ca="1">IF(AND(ISNUMBER($I$1595),$B$1073=1),$I$1595,HLOOKUP(INDIRECT(ADDRESS(2,COLUMN())),OFFSET($CL$2,0,0,ROW()-1,84),ROW()-1,FALSE))</f>
        <v/>
      </c>
      <c r="J531" t="str">
        <f ca="1">IF(AND(ISNUMBER($J$1595),$B$1073=1),$J$1595,HLOOKUP(INDIRECT(ADDRESS(2,COLUMN())),OFFSET($CL$2,0,0,ROW()-1,84),ROW()-1,FALSE))</f>
        <v/>
      </c>
      <c r="K531" t="str">
        <f ca="1">IF(AND(ISNUMBER($K$1595),$B$1073=1),$K$1595,HLOOKUP(INDIRECT(ADDRESS(2,COLUMN())),OFFSET($CL$2,0,0,ROW()-1,84),ROW()-1,FALSE))</f>
        <v/>
      </c>
      <c r="L531" t="str">
        <f ca="1">IF(AND(ISNUMBER($L$1595),$B$1073=1),$L$1595,HLOOKUP(INDIRECT(ADDRESS(2,COLUMN())),OFFSET($CL$2,0,0,ROW()-1,84),ROW()-1,FALSE))</f>
        <v/>
      </c>
      <c r="M531" t="str">
        <f ca="1">IF(AND(ISNUMBER($M$1595),$B$1073=1),$M$1595,HLOOKUP(INDIRECT(ADDRESS(2,COLUMN())),OFFSET($CL$2,0,0,ROW()-1,84),ROW()-1,FALSE))</f>
        <v/>
      </c>
      <c r="N531" t="str">
        <f ca="1">IF(AND(ISNUMBER($N$1595),$B$1073=1),$N$1595,HLOOKUP(INDIRECT(ADDRESS(2,COLUMN())),OFFSET($CL$2,0,0,ROW()-1,84),ROW()-1,FALSE))</f>
        <v/>
      </c>
      <c r="O531" t="str">
        <f ca="1">IF(AND(ISNUMBER($O$1595),$B$1073=1),$O$1595,HLOOKUP(INDIRECT(ADDRESS(2,COLUMN())),OFFSET($CL$2,0,0,ROW()-1,84),ROW()-1,FALSE))</f>
        <v/>
      </c>
      <c r="P531" t="str">
        <f ca="1">IF(AND(ISNUMBER($P$1595),$B$1073=1),$P$1595,HLOOKUP(INDIRECT(ADDRESS(2,COLUMN())),OFFSET($CL$2,0,0,ROW()-1,84),ROW()-1,FALSE))</f>
        <v/>
      </c>
      <c r="Q531" t="str">
        <f ca="1">IF(AND(ISNUMBER($Q$1595),$B$1073=1),$Q$1595,HLOOKUP(INDIRECT(ADDRESS(2,COLUMN())),OFFSET($CL$2,0,0,ROW()-1,84),ROW()-1,FALSE))</f>
        <v/>
      </c>
      <c r="R531" t="str">
        <f ca="1">IF(AND(ISNUMBER($R$1595),$B$1073=1),$R$1595,HLOOKUP(INDIRECT(ADDRESS(2,COLUMN())),OFFSET($CL$2,0,0,ROW()-1,84),ROW()-1,FALSE))</f>
        <v/>
      </c>
      <c r="S531">
        <f ca="1">IF(AND(ISNUMBER($S$1595),$B$1073=1),$S$1595,HLOOKUP(INDIRECT(ADDRESS(2,COLUMN())),OFFSET($CL$2,0,0,ROW()-1,84),ROW()-1,FALSE))</f>
        <v>1.778</v>
      </c>
      <c r="T531">
        <f ca="1">IF(AND(ISNUMBER($T$1595),$B$1073=1),$T$1595,HLOOKUP(INDIRECT(ADDRESS(2,COLUMN())),OFFSET($CL$2,0,0,ROW()-1,84),ROW()-1,FALSE))</f>
        <v>1.778</v>
      </c>
      <c r="U531">
        <f ca="1">IF(AND(ISNUMBER($U$1595),$B$1073=1),$U$1595,HLOOKUP(INDIRECT(ADDRESS(2,COLUMN())),OFFSET($CL$2,0,0,ROW()-1,84),ROW()-1,FALSE))</f>
        <v>1.7789999999999999</v>
      </c>
      <c r="V531">
        <f ca="1">IF(AND(ISNUMBER($V$1595),$B$1073=1),$V$1595,HLOOKUP(INDIRECT(ADDRESS(2,COLUMN())),OFFSET($CL$2,0,0,ROW()-1,84),ROW()-1,FALSE))</f>
        <v>1.772</v>
      </c>
      <c r="W531">
        <f ca="1">IF(AND(ISNUMBER($W$1595),$B$1073=1),$W$1595,HLOOKUP(INDIRECT(ADDRESS(2,COLUMN())),OFFSET($CL$2,0,0,ROW()-1,84),ROW()-1,FALSE))</f>
        <v>1.7609999999999999</v>
      </c>
      <c r="X531">
        <f ca="1">IF(AND(ISNUMBER($X$1595),$B$1073=1),$X$1595,HLOOKUP(INDIRECT(ADDRESS(2,COLUMN())),OFFSET($CL$2,0,0,ROW()-1,84),ROW()-1,FALSE))</f>
        <v>1.7609999999999999</v>
      </c>
      <c r="Y531">
        <f ca="1">IF(AND(ISNUMBER($Y$1595),$B$1073=1),$Y$1595,HLOOKUP(INDIRECT(ADDRESS(2,COLUMN())),OFFSET($CL$2,0,0,ROW()-1,84),ROW()-1,FALSE))</f>
        <v>1.762</v>
      </c>
      <c r="Z531">
        <f ca="1">IF(AND(ISNUMBER($Z$1595),$B$1073=1),$Z$1595,HLOOKUP(INDIRECT(ADDRESS(2,COLUMN())),OFFSET($CL$2,0,0,ROW()-1,84),ROW()-1,FALSE))</f>
        <v>1.74</v>
      </c>
      <c r="AA531">
        <f ca="1">IF(AND(ISNUMBER($AA$1595),$B$1073=1),$AA$1595,HLOOKUP(INDIRECT(ADDRESS(2,COLUMN())),OFFSET($CL$2,0,0,ROW()-1,84),ROW()-1,FALSE))</f>
        <v>1.7370000000000001</v>
      </c>
      <c r="AB531">
        <f ca="1">IF(AND(ISNUMBER($AB$1595),$B$1073=1),$AB$1595,HLOOKUP(INDIRECT(ADDRESS(2,COLUMN())),OFFSET($CL$2,0,0,ROW()-1,84),ROW()-1,FALSE))</f>
        <v>1.736</v>
      </c>
      <c r="AC531">
        <f ca="1">IF(AND(ISNUMBER($AC$1595),$B$1073=1),$AC$1595,HLOOKUP(INDIRECT(ADDRESS(2,COLUMN())),OFFSET($CL$2,0,0,ROW()-1,84),ROW()-1,FALSE))</f>
        <v>1.7150000000000001</v>
      </c>
      <c r="AD531">
        <f ca="1">IF(AND(ISNUMBER($AD$1595),$B$1073=1),$AD$1595,HLOOKUP(INDIRECT(ADDRESS(2,COLUMN())),OFFSET($CL$2,0,0,ROW()-1,84),ROW()-1,FALSE))</f>
        <v>1.7070000000000001</v>
      </c>
      <c r="AE531">
        <f ca="1">IF(AND(ISNUMBER($AE$1595),$B$1073=1),$AE$1595,HLOOKUP(INDIRECT(ADDRESS(2,COLUMN())),OFFSET($CL$2,0,0,ROW()-1,84),ROW()-1,FALSE))</f>
        <v>1.708</v>
      </c>
      <c r="AF531">
        <f ca="1">IF(AND(ISNUMBER($AF$1595),$B$1073=1),$AF$1595,HLOOKUP(INDIRECT(ADDRESS(2,COLUMN())),OFFSET($CL$2,0,0,ROW()-1,84),ROW()-1,FALSE))</f>
        <v>1.7969999999999999</v>
      </c>
      <c r="AG531">
        <f ca="1">IF(AND(ISNUMBER($AG$1595),$B$1073=1),$AG$1595,HLOOKUP(INDIRECT(ADDRESS(2,COLUMN())),OFFSET($CL$2,0,0,ROW()-1,84),ROW()-1,FALSE))</f>
        <v>1.8</v>
      </c>
      <c r="AH531">
        <f ca="1">IF(AND(ISNUMBER($AH$1595),$B$1073=1),$AH$1595,HLOOKUP(INDIRECT(ADDRESS(2,COLUMN())),OFFSET($CL$2,0,0,ROW()-1,84),ROW()-1,FALSE))</f>
        <v>1.82</v>
      </c>
      <c r="AI531">
        <f ca="1">IF(AND(ISNUMBER($AI$1595),$B$1073=1),$AI$1595,HLOOKUP(INDIRECT(ADDRESS(2,COLUMN())),OFFSET($CL$2,0,0,ROW()-1,84),ROW()-1,FALSE))</f>
        <v>1.823</v>
      </c>
      <c r="AJ531">
        <f ca="1">IF(AND(ISNUMBER($AJ$1595),$B$1073=1),$AJ$1595,HLOOKUP(INDIRECT(ADDRESS(2,COLUMN())),OFFSET($CL$2,0,0,ROW()-1,84),ROW()-1,FALSE))</f>
        <v>1.8460000000000001</v>
      </c>
      <c r="AK531">
        <f ca="1">IF(AND(ISNUMBER($AK$1595),$B$1073=1),$AK$1595,HLOOKUP(INDIRECT(ADDRESS(2,COLUMN())),OFFSET($CL$2,0,0,ROW()-1,84),ROW()-1,FALSE))</f>
        <v>1.8340000000000001</v>
      </c>
      <c r="AL531">
        <f ca="1">IF(AND(ISNUMBER($AL$1595),$B$1073=1),$AL$1595,HLOOKUP(INDIRECT(ADDRESS(2,COLUMN())),OFFSET($CL$2,0,0,ROW()-1,84),ROW()-1,FALSE))</f>
        <v>1.7669999999999999</v>
      </c>
      <c r="AM531">
        <f ca="1">IF(AND(ISNUMBER($AM$1595),$B$1073=1),$AM$1595,HLOOKUP(INDIRECT(ADDRESS(2,COLUMN())),OFFSET($CL$2,0,0,ROW()-1,84),ROW()-1,FALSE))</f>
        <v>1.7729999999999999</v>
      </c>
      <c r="AN531">
        <f ca="1">IF(AND(ISNUMBER($AN$1595),$B$1073=1),$AN$1595,HLOOKUP(INDIRECT(ADDRESS(2,COLUMN())),OFFSET($CL$2,0,0,ROW()-1,84),ROW()-1,FALSE))</f>
        <v>1.7649999999999999</v>
      </c>
      <c r="AO531">
        <f ca="1">IF(AND(ISNUMBER($AO$1595),$B$1073=1),$AO$1595,HLOOKUP(INDIRECT(ADDRESS(2,COLUMN())),OFFSET($CL$2,0,0,ROW()-1,84),ROW()-1,FALSE))</f>
        <v>1.7589999999999999</v>
      </c>
      <c r="AP531">
        <f ca="1">IF(AND(ISNUMBER($AP$1595),$B$1073=1),$AP$1595,HLOOKUP(INDIRECT(ADDRESS(2,COLUMN())),OFFSET($CL$2,0,0,ROW()-1,84),ROW()-1,FALSE))</f>
        <v>1.66</v>
      </c>
      <c r="AQ531">
        <f ca="1">IF(AND(ISNUMBER($AQ$1595),$B$1073=1),$AQ$1595,HLOOKUP(INDIRECT(ADDRESS(2,COLUMN())),OFFSET($CL$2,0,0,ROW()-1,84),ROW()-1,FALSE))</f>
        <v>1.6930000000000001</v>
      </c>
      <c r="AR531">
        <f ca="1">IF(AND(ISNUMBER($AR$1595),$B$1073=1),$AR$1595,HLOOKUP(INDIRECT(ADDRESS(2,COLUMN())),OFFSET($CL$2,0,0,ROW()-1,84),ROW()-1,FALSE))</f>
        <v>1.5680000000000001</v>
      </c>
      <c r="AS531">
        <f ca="1">IF(AND(ISNUMBER($AS$1595),$B$1073=1),$AS$1595,HLOOKUP(INDIRECT(ADDRESS(2,COLUMN())),OFFSET($CL$2,0,0,ROW()-1,84),ROW()-1,FALSE))</f>
        <v>1.5780000000000001</v>
      </c>
      <c r="AT531">
        <f ca="1">IF(AND(ISNUMBER($AT$1595),$B$1073=1),$AT$1595,HLOOKUP(INDIRECT(ADDRESS(2,COLUMN())),OFFSET($CL$2,0,0,ROW()-1,84),ROW()-1,FALSE))</f>
        <v>1.4850000000000001</v>
      </c>
      <c r="AU531" t="str">
        <f ca="1">IF(AND(ISNUMBER($AU$1595),$B$1073=1),$AU$1595,HLOOKUP(INDIRECT(ADDRESS(2,COLUMN())),OFFSET($CL$2,0,0,ROW()-1,84),ROW()-1,FALSE))</f>
        <v/>
      </c>
      <c r="AV531" t="str">
        <f ca="1">IF(AND(ISNUMBER($AV$1595),$B$1073=1),$AV$1595,HLOOKUP(INDIRECT(ADDRESS(2,COLUMN())),OFFSET($CL$2,0,0,ROW()-1,84),ROW()-1,FALSE))</f>
        <v/>
      </c>
      <c r="AW531">
        <f ca="1">IF(AND(ISNUMBER($AW$1595),$B$1073=1),$AW$1595,HLOOKUP(INDIRECT(ADDRESS(2,COLUMN())),OFFSET($CL$2,0,0,ROW()-1,84),ROW()-1,FALSE))</f>
        <v>1.53</v>
      </c>
      <c r="AX531" t="str">
        <f ca="1">IF(AND(ISNUMBER($AX$1595),$B$1073=1),$AX$1595,HLOOKUP(INDIRECT(ADDRESS(2,COLUMN())),OFFSET($CL$2,0,0,ROW()-1,84),ROW()-1,FALSE))</f>
        <v/>
      </c>
      <c r="AY531" t="str">
        <f ca="1">IF(AND(ISNUMBER($AY$1595),$B$1073=1),$AY$1595,HLOOKUP(INDIRECT(ADDRESS(2,COLUMN())),OFFSET($CL$2,0,0,ROW()-1,84),ROW()-1,FALSE))</f>
        <v/>
      </c>
      <c r="AZ531">
        <f ca="1">IF(AND(ISNUMBER($AZ$1595),$B$1073=1),$AZ$1595,HLOOKUP(INDIRECT(ADDRESS(2,COLUMN())),OFFSET($CL$2,0,0,ROW()-1,84),ROW()-1,FALSE))</f>
        <v>1.4550000000000001</v>
      </c>
      <c r="BA531" t="str">
        <f ca="1">IF(AND(ISNUMBER($BA$1595),$B$1073=1),$BA$1595,HLOOKUP(INDIRECT(ADDRESS(2,COLUMN())),OFFSET($CL$2,0,0,ROW()-1,84),ROW()-1,FALSE))</f>
        <v/>
      </c>
      <c r="BB531">
        <f ca="1">IF(AND(ISNUMBER($BB$1595),$B$1073=1),$BB$1595,HLOOKUP(INDIRECT(ADDRESS(2,COLUMN())),OFFSET($CL$2,0,0,ROW()-1,84),ROW()-1,FALSE))</f>
        <v>1.47</v>
      </c>
      <c r="BC531" t="str">
        <f ca="1">IF(AND(ISNUMBER($BC$1595),$B$1073=1),$BC$1595,HLOOKUP(INDIRECT(ADDRESS(2,COLUMN())),OFFSET($CL$2,0,0,ROW()-1,84),ROW()-1,FALSE))</f>
        <v/>
      </c>
      <c r="BD531" t="str">
        <f ca="1">IF(AND(ISNUMBER($BD$1595),$B$1073=1),$BD$1595,HLOOKUP(INDIRECT(ADDRESS(2,COLUMN())),OFFSET($CL$2,0,0,ROW()-1,84),ROW()-1,FALSE))</f>
        <v/>
      </c>
      <c r="BE531" t="str">
        <f ca="1">IF(AND(ISNUMBER($BE$1595),$B$1073=1),$BE$1595,HLOOKUP(INDIRECT(ADDRESS(2,COLUMN())),OFFSET($CL$2,0,0,ROW()-1,84),ROW()-1,FALSE))</f>
        <v/>
      </c>
      <c r="BF531" t="str">
        <f ca="1">IF(AND(ISNUMBER($BF$1595),$B$1073=1),$BF$1595,HLOOKUP(INDIRECT(ADDRESS(2,COLUMN())),OFFSET($CL$2,0,0,ROW()-1,84),ROW()-1,FALSE))</f>
        <v/>
      </c>
      <c r="BG531" t="str">
        <f ca="1">IF(AND(ISNUMBER($BG$1595),$B$1073=1),$BG$1595,HLOOKUP(INDIRECT(ADDRESS(2,COLUMN())),OFFSET($CL$2,0,0,ROW()-1,84),ROW()-1,FALSE))</f>
        <v/>
      </c>
      <c r="BH531" t="str">
        <f ca="1">IF(AND(ISNUMBER($BH$1595),$B$1073=1),$BH$1595,HLOOKUP(INDIRECT(ADDRESS(2,COLUMN())),OFFSET($CL$2,0,0,ROW()-1,84),ROW()-1,FALSE))</f>
        <v/>
      </c>
      <c r="BI531" t="str">
        <f ca="1">IF(AND(ISNUMBER($BI$1595),$B$1073=1),$BI$1595,HLOOKUP(INDIRECT(ADDRESS(2,COLUMN())),OFFSET($CL$2,0,0,ROW()-1,84),ROW()-1,FALSE))</f>
        <v/>
      </c>
      <c r="BJ531" t="str">
        <f ca="1">IF(AND(ISNUMBER($BJ$1595),$B$1073=1),$BJ$1595,HLOOKUP(INDIRECT(ADDRESS(2,COLUMN())),OFFSET($CL$2,0,0,ROW()-1,84),ROW()-1,FALSE))</f>
        <v/>
      </c>
      <c r="BK531" t="str">
        <f ca="1">IF(AND(ISNUMBER($BK$1595),$B$1073=1),$BK$1595,HLOOKUP(INDIRECT(ADDRESS(2,COLUMN())),OFFSET($CL$2,0,0,ROW()-1,84),ROW()-1,FALSE))</f>
        <v/>
      </c>
      <c r="BL531" t="str">
        <f ca="1">IF(AND(ISNUMBER($BL$1595),$B$1073=1),$BL$1595,HLOOKUP(INDIRECT(ADDRESS(2,COLUMN())),OFFSET($CL$2,0,0,ROW()-1,84),ROW()-1,FALSE))</f>
        <v/>
      </c>
      <c r="BM531" t="str">
        <f ca="1">IF(AND(ISNUMBER($BM$1595),$B$1073=1),$BM$1595,HLOOKUP(INDIRECT(ADDRESS(2,COLUMN())),OFFSET($CL$2,0,0,ROW()-1,84),ROW()-1,FALSE))</f>
        <v/>
      </c>
      <c r="BN531" t="str">
        <f ca="1">IF(AND(ISNUMBER($BN$1595),$B$1073=1),$BN$1595,HLOOKUP(INDIRECT(ADDRESS(2,COLUMN())),OFFSET($CL$2,0,0,ROW()-1,84),ROW()-1,FALSE))</f>
        <v/>
      </c>
      <c r="BO531" t="str">
        <f ca="1">IF(AND(ISNUMBER($BO$1595),$B$1073=1),$BO$1595,HLOOKUP(INDIRECT(ADDRESS(2,COLUMN())),OFFSET($CL$2,0,0,ROW()-1,84),ROW()-1,FALSE))</f>
        <v/>
      </c>
      <c r="BP531" t="str">
        <f ca="1">IF(AND(ISNUMBER($BP$1595),$B$1073=1),$BP$1595,HLOOKUP(INDIRECT(ADDRESS(2,COLUMN())),OFFSET($CL$2,0,0,ROW()-1,84),ROW()-1,FALSE))</f>
        <v/>
      </c>
      <c r="BQ531" t="str">
        <f ca="1">IF(AND(ISNUMBER($BQ$1595),$B$1073=1),$BQ$1595,HLOOKUP(INDIRECT(ADDRESS(2,COLUMN())),OFFSET($CL$2,0,0,ROW()-1,84),ROW()-1,FALSE))</f>
        <v/>
      </c>
      <c r="BR531" t="str">
        <f ca="1">IF(AND(ISNUMBER($BR$1595),$B$1073=1),$BR$1595,HLOOKUP(INDIRECT(ADDRESS(2,COLUMN())),OFFSET($CL$2,0,0,ROW()-1,84),ROW()-1,FALSE))</f>
        <v/>
      </c>
      <c r="BS531" t="str">
        <f ca="1">IF(AND(ISNUMBER($BS$1595),$B$1073=1),$BS$1595,HLOOKUP(INDIRECT(ADDRESS(2,COLUMN())),OFFSET($CL$2,0,0,ROW()-1,84),ROW()-1,FALSE))</f>
        <v/>
      </c>
      <c r="BT531" t="str">
        <f ca="1">IF(AND(ISNUMBER($BT$1595),$B$1073=1),$BT$1595,HLOOKUP(INDIRECT(ADDRESS(2,COLUMN())),OFFSET($CL$2,0,0,ROW()-1,84),ROW()-1,FALSE))</f>
        <v/>
      </c>
      <c r="BU531" t="str">
        <f ca="1">IF(AND(ISNUMBER($BU$1595),$B$1073=1),$BU$1595,HLOOKUP(INDIRECT(ADDRESS(2,COLUMN())),OFFSET($CL$2,0,0,ROW()-1,84),ROW()-1,FALSE))</f>
        <v/>
      </c>
      <c r="BV531" t="str">
        <f ca="1">IF(AND(ISNUMBER($BV$1595),$B$1073=1),$BV$1595,HLOOKUP(INDIRECT(ADDRESS(2,COLUMN())),OFFSET($CL$2,0,0,ROW()-1,84),ROW()-1,FALSE))</f>
        <v/>
      </c>
      <c r="BW531" t="str">
        <f ca="1">IF(AND(ISNUMBER($BW$1595),$B$1073=1),$BW$1595,HLOOKUP(INDIRECT(ADDRESS(2,COLUMN())),OFFSET($CL$2,0,0,ROW()-1,84),ROW()-1,FALSE))</f>
        <v/>
      </c>
      <c r="BX531">
        <f ca="1">IF(AND(ISNUMBER($BX$1595),$B$1073=1),$BX$1595,HLOOKUP(INDIRECT(ADDRESS(2,COLUMN())),OFFSET($CL$2,0,0,ROW()-1,84),ROW()-1,FALSE))</f>
        <v>1.35</v>
      </c>
      <c r="BY531">
        <f ca="1">IF(AND(ISNUMBER($BY$1595),$B$1073=1),$BY$1595,HLOOKUP(INDIRECT(ADDRESS(2,COLUMN())),OFFSET($CL$2,0,0,ROW()-1,84),ROW()-1,FALSE))</f>
        <v>1.5</v>
      </c>
      <c r="BZ531" t="str">
        <f ca="1">IF(AND(ISNUMBER($BZ$1595),$B$1073=1),$BZ$1595,HLOOKUP(INDIRECT(ADDRESS(2,COLUMN())),OFFSET($CL$2,0,0,ROW()-1,84),ROW()-1,FALSE))</f>
        <v/>
      </c>
      <c r="CA531" t="str">
        <f ca="1">IF(AND(ISNUMBER($CA$1595),$B$1073=1),$CA$1595,HLOOKUP(INDIRECT(ADDRESS(2,COLUMN())),OFFSET($CL$2,0,0,ROW()-1,84),ROW()-1,FALSE))</f>
        <v/>
      </c>
      <c r="CB531" t="str">
        <f ca="1">IF(AND(ISNUMBER($CB$1595),$B$1073=1),$CB$1595,HLOOKUP(INDIRECT(ADDRESS(2,COLUMN())),OFFSET($CL$2,0,0,ROW()-1,84),ROW()-1,FALSE))</f>
        <v/>
      </c>
      <c r="CC531" t="str">
        <f ca="1">IF(AND(ISNUMBER($CC$1595),$B$1073=1),$CC$1595,HLOOKUP(INDIRECT(ADDRESS(2,COLUMN())),OFFSET($CL$2,0,0,ROW()-1,84),ROW()-1,FALSE))</f>
        <v/>
      </c>
      <c r="CD531" t="str">
        <f ca="1">IF(AND(ISNUMBER($CD$1595),$B$1073=1),$CD$1595,HLOOKUP(INDIRECT(ADDRESS(2,COLUMN())),OFFSET($CL$2,0,0,ROW()-1,84),ROW()-1,FALSE))</f>
        <v/>
      </c>
      <c r="CE531" t="str">
        <f ca="1">IF(AND(ISNUMBER($CE$1595),$B$1073=1),$CE$1595,HLOOKUP(INDIRECT(ADDRESS(2,COLUMN())),OFFSET($CL$2,0,0,ROW()-1,84),ROW()-1,FALSE))</f>
        <v/>
      </c>
      <c r="CF531" t="str">
        <f ca="1">IF(AND(ISNUMBER($CF$1595),$B$1073=1),$CF$1595,HLOOKUP(INDIRECT(ADDRESS(2,COLUMN())),OFFSET($CL$2,0,0,ROW()-1,84),ROW()-1,FALSE))</f>
        <v/>
      </c>
      <c r="CG531" t="str">
        <f ca="1">IF(AND(ISNUMBER($CG$1595),$B$1073=1),$CG$1595,HLOOKUP(INDIRECT(ADDRESS(2,COLUMN())),OFFSET($CL$2,0,0,ROW()-1,84),ROW()-1,FALSE))</f>
        <v/>
      </c>
      <c r="CH531" t="str">
        <f ca="1">IF(AND(ISNUMBER($CH$1595),$B$1073=1),$CH$1595,HLOOKUP(INDIRECT(ADDRESS(2,COLUMN())),OFFSET($CL$2,0,0,ROW()-1,84),ROW()-1,FALSE))</f>
        <v/>
      </c>
      <c r="CI531" t="str">
        <f ca="1">IF(AND(ISNUMBER($CI$1595),$B$1073=1),$CI$1595,HLOOKUP(INDIRECT(ADDRESS(2,COLUMN())),OFFSET($CL$2,0,0,ROW()-1,84),ROW()-1,FALSE))</f>
        <v/>
      </c>
      <c r="CJ531" t="str">
        <f ca="1">IF(AND(ISNUMBER($CJ$1595),$B$1073=1),$CJ$1595,HLOOKUP(INDIRECT(ADDRESS(2,COLUMN())),OFFSET($CL$2,0,0,ROW()-1,84),ROW()-1,FALSE))</f>
        <v/>
      </c>
      <c r="CK531" t="str">
        <f ca="1">IF(AND(ISNUMBER($CK$1595),$B$1073=1),$CK$1595,HLOOKUP(INDIRECT(ADDRESS(2,COLUMN())),OFFSET($CL$2,0,0,ROW()-1,84),ROW()-1,FALSE))</f>
        <v/>
      </c>
      <c r="CL531" t="str">
        <f>""</f>
        <v/>
      </c>
      <c r="CM531" t="str">
        <f>""</f>
        <v/>
      </c>
      <c r="CN531" t="str">
        <f>""</f>
        <v/>
      </c>
      <c r="CO531" t="str">
        <f>""</f>
        <v/>
      </c>
      <c r="CP531" t="str">
        <f>""</f>
        <v/>
      </c>
      <c r="CQ531" t="str">
        <f>""</f>
        <v/>
      </c>
      <c r="CR531" t="str">
        <f>""</f>
        <v/>
      </c>
      <c r="CS531" t="str">
        <f>""</f>
        <v/>
      </c>
      <c r="CT531" t="str">
        <f>""</f>
        <v/>
      </c>
      <c r="CU531" t="str">
        <f>""</f>
        <v/>
      </c>
      <c r="CV531" t="str">
        <f>""</f>
        <v/>
      </c>
      <c r="CW531" t="str">
        <f>""</f>
        <v/>
      </c>
      <c r="CX531" t="str">
        <f>""</f>
        <v/>
      </c>
      <c r="CY531">
        <f>1.778</f>
        <v>1.778</v>
      </c>
      <c r="CZ531">
        <f>1.778</f>
        <v>1.778</v>
      </c>
      <c r="DA531">
        <f>1.779</f>
        <v>1.7789999999999999</v>
      </c>
      <c r="DB531">
        <f>1.772</f>
        <v>1.772</v>
      </c>
      <c r="DC531">
        <f>1.761</f>
        <v>1.7609999999999999</v>
      </c>
      <c r="DD531">
        <f>1.761</f>
        <v>1.7609999999999999</v>
      </c>
      <c r="DE531">
        <f>1.762</f>
        <v>1.762</v>
      </c>
      <c r="DF531">
        <f>1.74</f>
        <v>1.74</v>
      </c>
      <c r="DG531">
        <f>1.737</f>
        <v>1.7370000000000001</v>
      </c>
      <c r="DH531">
        <f>1.736</f>
        <v>1.736</v>
      </c>
      <c r="DI531">
        <f>1.715</f>
        <v>1.7150000000000001</v>
      </c>
      <c r="DJ531">
        <f>1.707</f>
        <v>1.7070000000000001</v>
      </c>
      <c r="DK531">
        <f>1.708</f>
        <v>1.708</v>
      </c>
      <c r="DL531">
        <f>1.797</f>
        <v>1.7969999999999999</v>
      </c>
      <c r="DM531">
        <f>1.8</f>
        <v>1.8</v>
      </c>
      <c r="DN531">
        <f>1.82</f>
        <v>1.82</v>
      </c>
      <c r="DO531">
        <f>1.823</f>
        <v>1.823</v>
      </c>
      <c r="DP531">
        <f>1.846</f>
        <v>1.8460000000000001</v>
      </c>
      <c r="DQ531">
        <f>1.834</f>
        <v>1.8340000000000001</v>
      </c>
      <c r="DR531">
        <f>1.767</f>
        <v>1.7669999999999999</v>
      </c>
      <c r="DS531">
        <f>1.773</f>
        <v>1.7729999999999999</v>
      </c>
      <c r="DT531">
        <f>1.765</f>
        <v>1.7649999999999999</v>
      </c>
      <c r="DU531">
        <f>1.759</f>
        <v>1.7589999999999999</v>
      </c>
      <c r="DV531">
        <f>1.66</f>
        <v>1.66</v>
      </c>
      <c r="DW531">
        <f>1.693</f>
        <v>1.6930000000000001</v>
      </c>
      <c r="DX531">
        <f>1.568</f>
        <v>1.5680000000000001</v>
      </c>
      <c r="DY531">
        <f>1.578</f>
        <v>1.5780000000000001</v>
      </c>
      <c r="DZ531">
        <f>1.485</f>
        <v>1.4850000000000001</v>
      </c>
      <c r="EA531" t="str">
        <f>""</f>
        <v/>
      </c>
      <c r="EB531" t="str">
        <f>""</f>
        <v/>
      </c>
      <c r="EC531">
        <f>1.53</f>
        <v>1.53</v>
      </c>
      <c r="ED531" t="str">
        <f>""</f>
        <v/>
      </c>
      <c r="EE531" t="str">
        <f>""</f>
        <v/>
      </c>
      <c r="EF531">
        <f>1.455</f>
        <v>1.4550000000000001</v>
      </c>
      <c r="EG531" t="str">
        <f>""</f>
        <v/>
      </c>
      <c r="EH531">
        <f>1.47</f>
        <v>1.47</v>
      </c>
      <c r="EI531" t="str">
        <f>""</f>
        <v/>
      </c>
      <c r="EJ531" t="str">
        <f>""</f>
        <v/>
      </c>
      <c r="EK531" t="str">
        <f>""</f>
        <v/>
      </c>
      <c r="EL531" t="str">
        <f>""</f>
        <v/>
      </c>
      <c r="EM531" t="str">
        <f>""</f>
        <v/>
      </c>
      <c r="EN531" t="str">
        <f>""</f>
        <v/>
      </c>
      <c r="EO531" t="str">
        <f>""</f>
        <v/>
      </c>
      <c r="EP531" t="str">
        <f>""</f>
        <v/>
      </c>
      <c r="EQ531" t="str">
        <f>""</f>
        <v/>
      </c>
      <c r="ER531" t="str">
        <f>""</f>
        <v/>
      </c>
      <c r="ES531" t="str">
        <f>""</f>
        <v/>
      </c>
      <c r="ET531" t="str">
        <f>""</f>
        <v/>
      </c>
      <c r="EU531" t="str">
        <f>""</f>
        <v/>
      </c>
      <c r="EV531" t="str">
        <f>""</f>
        <v/>
      </c>
      <c r="EW531" t="str">
        <f>""</f>
        <v/>
      </c>
      <c r="EX531" t="str">
        <f>""</f>
        <v/>
      </c>
      <c r="EY531" t="str">
        <f>""</f>
        <v/>
      </c>
      <c r="EZ531" t="str">
        <f>""</f>
        <v/>
      </c>
      <c r="FA531" t="str">
        <f>""</f>
        <v/>
      </c>
      <c r="FB531" t="str">
        <f>""</f>
        <v/>
      </c>
      <c r="FC531" t="str">
        <f>""</f>
        <v/>
      </c>
      <c r="FD531">
        <f>1.35</f>
        <v>1.35</v>
      </c>
      <c r="FE531">
        <f>1.5</f>
        <v>1.5</v>
      </c>
      <c r="FF531" t="str">
        <f>""</f>
        <v/>
      </c>
      <c r="FG531" t="str">
        <f>""</f>
        <v/>
      </c>
      <c r="FH531" t="str">
        <f>""</f>
        <v/>
      </c>
      <c r="FI531" t="str">
        <f>""</f>
        <v/>
      </c>
      <c r="FJ531" t="str">
        <f>""</f>
        <v/>
      </c>
      <c r="FK531" t="str">
        <f>""</f>
        <v/>
      </c>
      <c r="FL531" t="str">
        <f>""</f>
        <v/>
      </c>
      <c r="FM531" t="str">
        <f>""</f>
        <v/>
      </c>
      <c r="FN531" t="str">
        <f>""</f>
        <v/>
      </c>
      <c r="FO531" t="str">
        <f>""</f>
        <v/>
      </c>
      <c r="FP531" t="str">
        <f>""</f>
        <v/>
      </c>
      <c r="FQ531" t="str">
        <f>""</f>
        <v/>
      </c>
    </row>
    <row r="532" spans="1:173">
      <c r="A532" t="str">
        <f>"    美国铁山公司"</f>
        <v xml:space="preserve">    美国铁山公司</v>
      </c>
      <c r="B532" t="str">
        <f>"IRM US Equity"</f>
        <v>IRM US Equity</v>
      </c>
      <c r="C532" t="str">
        <f t="shared" si="59"/>
        <v>BE038</v>
      </c>
      <c r="D532" t="str">
        <f t="shared" si="60"/>
        <v>BEST_FFOPS</v>
      </c>
      <c r="E532" t="str">
        <f t="shared" si="61"/>
        <v>动态</v>
      </c>
      <c r="F532" t="str">
        <f ca="1">IF(AND(ISNUMBER($F$1596),$B$1073=1),$F$1596,HLOOKUP(INDIRECT(ADDRESS(2,COLUMN())),OFFSET($CL$2,0,0,ROW()-1,84),ROW()-1,FALSE))</f>
        <v/>
      </c>
      <c r="G532" t="str">
        <f ca="1">IF(AND(ISNUMBER($G$1596),$B$1073=1),$G$1596,HLOOKUP(INDIRECT(ADDRESS(2,COLUMN())),OFFSET($CL$2,0,0,ROW()-1,84),ROW()-1,FALSE))</f>
        <v/>
      </c>
      <c r="H532" t="str">
        <f ca="1">IF(AND(ISNUMBER($H$1596),$B$1073=1),$H$1596,HLOOKUP(INDIRECT(ADDRESS(2,COLUMN())),OFFSET($CL$2,0,0,ROW()-1,84),ROW()-1,FALSE))</f>
        <v/>
      </c>
      <c r="I532" t="str">
        <f ca="1">IF(AND(ISNUMBER($I$1596),$B$1073=1),$I$1596,HLOOKUP(INDIRECT(ADDRESS(2,COLUMN())),OFFSET($CL$2,0,0,ROW()-1,84),ROW()-1,FALSE))</f>
        <v/>
      </c>
      <c r="J532" t="str">
        <f ca="1">IF(AND(ISNUMBER($J$1596),$B$1073=1),$J$1596,HLOOKUP(INDIRECT(ADDRESS(2,COLUMN())),OFFSET($CL$2,0,0,ROW()-1,84),ROW()-1,FALSE))</f>
        <v/>
      </c>
      <c r="K532" t="str">
        <f ca="1">IF(AND(ISNUMBER($K$1596),$B$1073=1),$K$1596,HLOOKUP(INDIRECT(ADDRESS(2,COLUMN())),OFFSET($CL$2,0,0,ROW()-1,84),ROW()-1,FALSE))</f>
        <v/>
      </c>
      <c r="L532" t="str">
        <f ca="1">IF(AND(ISNUMBER($L$1596),$B$1073=1),$L$1596,HLOOKUP(INDIRECT(ADDRESS(2,COLUMN())),OFFSET($CL$2,0,0,ROW()-1,84),ROW()-1,FALSE))</f>
        <v/>
      </c>
      <c r="M532" t="str">
        <f ca="1">IF(AND(ISNUMBER($M$1596),$B$1073=1),$M$1596,HLOOKUP(INDIRECT(ADDRESS(2,COLUMN())),OFFSET($CL$2,0,0,ROW()-1,84),ROW()-1,FALSE))</f>
        <v/>
      </c>
      <c r="N532" t="str">
        <f ca="1">IF(AND(ISNUMBER($N$1596),$B$1073=1),$N$1596,HLOOKUP(INDIRECT(ADDRESS(2,COLUMN())),OFFSET($CL$2,0,0,ROW()-1,84),ROW()-1,FALSE))</f>
        <v/>
      </c>
      <c r="O532" t="str">
        <f ca="1">IF(AND(ISNUMBER($O$1596),$B$1073=1),$O$1596,HLOOKUP(INDIRECT(ADDRESS(2,COLUMN())),OFFSET($CL$2,0,0,ROW()-1,84),ROW()-1,FALSE))</f>
        <v/>
      </c>
      <c r="P532" t="str">
        <f ca="1">IF(AND(ISNUMBER($P$1596),$B$1073=1),$P$1596,HLOOKUP(INDIRECT(ADDRESS(2,COLUMN())),OFFSET($CL$2,0,0,ROW()-1,84),ROW()-1,FALSE))</f>
        <v/>
      </c>
      <c r="Q532" t="str">
        <f ca="1">IF(AND(ISNUMBER($Q$1596),$B$1073=1),$Q$1596,HLOOKUP(INDIRECT(ADDRESS(2,COLUMN())),OFFSET($CL$2,0,0,ROW()-1,84),ROW()-1,FALSE))</f>
        <v/>
      </c>
      <c r="R532" t="str">
        <f ca="1">IF(AND(ISNUMBER($R$1596),$B$1073=1),$R$1596,HLOOKUP(INDIRECT(ADDRESS(2,COLUMN())),OFFSET($CL$2,0,0,ROW()-1,84),ROW()-1,FALSE))</f>
        <v/>
      </c>
      <c r="S532">
        <f ca="1">IF(AND(ISNUMBER($S$1596),$B$1073=1),$S$1596,HLOOKUP(INDIRECT(ADDRESS(2,COLUMN())),OFFSET($CL$2,0,0,ROW()-1,84),ROW()-1,FALSE))</f>
        <v>1.8759999999999999</v>
      </c>
      <c r="T532">
        <f ca="1">IF(AND(ISNUMBER($T$1596),$B$1073=1),$T$1596,HLOOKUP(INDIRECT(ADDRESS(2,COLUMN())),OFFSET($CL$2,0,0,ROW()-1,84),ROW()-1,FALSE))</f>
        <v>1.8759999999999999</v>
      </c>
      <c r="U532">
        <f ca="1">IF(AND(ISNUMBER($U$1596),$B$1073=1),$U$1596,HLOOKUP(INDIRECT(ADDRESS(2,COLUMN())),OFFSET($CL$2,0,0,ROW()-1,84),ROW()-1,FALSE))</f>
        <v>1.8759999999999999</v>
      </c>
      <c r="V532">
        <f ca="1">IF(AND(ISNUMBER($V$1596),$B$1073=1),$V$1596,HLOOKUP(INDIRECT(ADDRESS(2,COLUMN())),OFFSET($CL$2,0,0,ROW()-1,84),ROW()-1,FALSE))</f>
        <v>1.8759999999999999</v>
      </c>
      <c r="W532">
        <f ca="1">IF(AND(ISNUMBER($W$1596),$B$1073=1),$W$1596,HLOOKUP(INDIRECT(ADDRESS(2,COLUMN())),OFFSET($CL$2,0,0,ROW()-1,84),ROW()-1,FALSE))</f>
        <v>2.16</v>
      </c>
      <c r="X532">
        <f ca="1">IF(AND(ISNUMBER($X$1596),$B$1073=1),$X$1596,HLOOKUP(INDIRECT(ADDRESS(2,COLUMN())),OFFSET($CL$2,0,0,ROW()-1,84),ROW()-1,FALSE))</f>
        <v>2.16</v>
      </c>
      <c r="Y532">
        <f ca="1">IF(AND(ISNUMBER($Y$1596),$B$1073=1),$Y$1596,HLOOKUP(INDIRECT(ADDRESS(2,COLUMN())),OFFSET($CL$2,0,0,ROW()-1,84),ROW()-1,FALSE))</f>
        <v>2.16</v>
      </c>
      <c r="Z532" t="str">
        <f ca="1">IF(AND(ISNUMBER($Z$1596),$B$1073=1),$Z$1596,HLOOKUP(INDIRECT(ADDRESS(2,COLUMN())),OFFSET($CL$2,0,0,ROW()-1,84),ROW()-1,FALSE))</f>
        <v/>
      </c>
      <c r="AA532">
        <f ca="1">IF(AND(ISNUMBER($AA$1596),$B$1073=1),$AA$1596,HLOOKUP(INDIRECT(ADDRESS(2,COLUMN())),OFFSET($CL$2,0,0,ROW()-1,84),ROW()-1,FALSE))</f>
        <v>2.145</v>
      </c>
      <c r="AB532">
        <f ca="1">IF(AND(ISNUMBER($AB$1596),$B$1073=1),$AB$1596,HLOOKUP(INDIRECT(ADDRESS(2,COLUMN())),OFFSET($CL$2,0,0,ROW()-1,84),ROW()-1,FALSE))</f>
        <v>2.145</v>
      </c>
      <c r="AC532">
        <f ca="1">IF(AND(ISNUMBER($AC$1596),$B$1073=1),$AC$1596,HLOOKUP(INDIRECT(ADDRESS(2,COLUMN())),OFFSET($CL$2,0,0,ROW()-1,84),ROW()-1,FALSE))</f>
        <v>2.145</v>
      </c>
      <c r="AD532" t="str">
        <f ca="1">IF(AND(ISNUMBER($AD$1596),$B$1073=1),$AD$1596,HLOOKUP(INDIRECT(ADDRESS(2,COLUMN())),OFFSET($CL$2,0,0,ROW()-1,84),ROW()-1,FALSE))</f>
        <v/>
      </c>
      <c r="AE532">
        <f ca="1">IF(AND(ISNUMBER($AE$1596),$B$1073=1),$AE$1596,HLOOKUP(INDIRECT(ADDRESS(2,COLUMN())),OFFSET($CL$2,0,0,ROW()-1,84),ROW()-1,FALSE))</f>
        <v>2.1779999999999999</v>
      </c>
      <c r="AF532" t="str">
        <f ca="1">IF(AND(ISNUMBER($AF$1596),$B$1073=1),$AF$1596,HLOOKUP(INDIRECT(ADDRESS(2,COLUMN())),OFFSET($CL$2,0,0,ROW()-1,84),ROW()-1,FALSE))</f>
        <v/>
      </c>
      <c r="AG532">
        <f ca="1">IF(AND(ISNUMBER($AG$1596),$B$1073=1),$AG$1596,HLOOKUP(INDIRECT(ADDRESS(2,COLUMN())),OFFSET($CL$2,0,0,ROW()-1,84),ROW()-1,FALSE))</f>
        <v>2.2250000000000001</v>
      </c>
      <c r="AH532">
        <f ca="1">IF(AND(ISNUMBER($AH$1596),$B$1073=1),$AH$1596,HLOOKUP(INDIRECT(ADDRESS(2,COLUMN())),OFFSET($CL$2,0,0,ROW()-1,84),ROW()-1,FALSE))</f>
        <v>2.2669999999999999</v>
      </c>
      <c r="AI532">
        <f ca="1">IF(AND(ISNUMBER($AI$1596),$B$1073=1),$AI$1596,HLOOKUP(INDIRECT(ADDRESS(2,COLUMN())),OFFSET($CL$2,0,0,ROW()-1,84),ROW()-1,FALSE))</f>
        <v>2.2669999999999999</v>
      </c>
      <c r="AJ532" t="str">
        <f ca="1">IF(AND(ISNUMBER($AJ$1596),$B$1073=1),$AJ$1596,HLOOKUP(INDIRECT(ADDRESS(2,COLUMN())),OFFSET($CL$2,0,0,ROW()-1,84),ROW()-1,FALSE))</f>
        <v/>
      </c>
      <c r="AK532">
        <f ca="1">IF(AND(ISNUMBER($AK$1596),$B$1073=1),$AK$1596,HLOOKUP(INDIRECT(ADDRESS(2,COLUMN())),OFFSET($CL$2,0,0,ROW()-1,84),ROW()-1,FALSE))</f>
        <v>2.2679999999999998</v>
      </c>
      <c r="AL532">
        <f ca="1">IF(AND(ISNUMBER($AL$1596),$B$1073=1),$AL$1596,HLOOKUP(INDIRECT(ADDRESS(2,COLUMN())),OFFSET($CL$2,0,0,ROW()-1,84),ROW()-1,FALSE))</f>
        <v>2.2679999999999998</v>
      </c>
      <c r="AM532">
        <f ca="1">IF(AND(ISNUMBER($AM$1596),$B$1073=1),$AM$1596,HLOOKUP(INDIRECT(ADDRESS(2,COLUMN())),OFFSET($CL$2,0,0,ROW()-1,84),ROW()-1,FALSE))</f>
        <v>2.19</v>
      </c>
      <c r="AN532" t="str">
        <f ca="1">IF(AND(ISNUMBER($AN$1596),$B$1073=1),$AN$1596,HLOOKUP(INDIRECT(ADDRESS(2,COLUMN())),OFFSET($CL$2,0,0,ROW()-1,84),ROW()-1,FALSE))</f>
        <v/>
      </c>
      <c r="AO532">
        <f ca="1">IF(AND(ISNUMBER($AO$1596),$B$1073=1),$AO$1596,HLOOKUP(INDIRECT(ADDRESS(2,COLUMN())),OFFSET($CL$2,0,0,ROW()-1,84),ROW()-1,FALSE))</f>
        <v>2.2000000000000002</v>
      </c>
      <c r="AP532" t="str">
        <f ca="1">IF(AND(ISNUMBER($AP$1596),$B$1073=1),$AP$1596,HLOOKUP(INDIRECT(ADDRESS(2,COLUMN())),OFFSET($CL$2,0,0,ROW()-1,84),ROW()-1,FALSE))</f>
        <v/>
      </c>
      <c r="AQ532">
        <f ca="1">IF(AND(ISNUMBER($AQ$1596),$B$1073=1),$AQ$1596,HLOOKUP(INDIRECT(ADDRESS(2,COLUMN())),OFFSET($CL$2,0,0,ROW()-1,84),ROW()-1,FALSE))</f>
        <v>2.1659999999999999</v>
      </c>
      <c r="AR532" t="str">
        <f ca="1">IF(AND(ISNUMBER($AR$1596),$B$1073=1),$AR$1596,HLOOKUP(INDIRECT(ADDRESS(2,COLUMN())),OFFSET($CL$2,0,0,ROW()-1,84),ROW()-1,FALSE))</f>
        <v/>
      </c>
      <c r="AS532" t="str">
        <f ca="1">IF(AND(ISNUMBER($AS$1596),$B$1073=1),$AS$1596,HLOOKUP(INDIRECT(ADDRESS(2,COLUMN())),OFFSET($CL$2,0,0,ROW()-1,84),ROW()-1,FALSE))</f>
        <v/>
      </c>
      <c r="AT532">
        <f ca="1">IF(AND(ISNUMBER($AT$1596),$B$1073=1),$AT$1596,HLOOKUP(INDIRECT(ADDRESS(2,COLUMN())),OFFSET($CL$2,0,0,ROW()-1,84),ROW()-1,FALSE))</f>
        <v>2.2599999999999998</v>
      </c>
      <c r="AU532">
        <f ca="1">IF(AND(ISNUMBER($AU$1596),$B$1073=1),$AU$1596,HLOOKUP(INDIRECT(ADDRESS(2,COLUMN())),OFFSET($CL$2,0,0,ROW()-1,84),ROW()-1,FALSE))</f>
        <v>2.2599999999999998</v>
      </c>
      <c r="AV532" t="str">
        <f ca="1">IF(AND(ISNUMBER($AV$1596),$B$1073=1),$AV$1596,HLOOKUP(INDIRECT(ADDRESS(2,COLUMN())),OFFSET($CL$2,0,0,ROW()-1,84),ROW()-1,FALSE))</f>
        <v/>
      </c>
      <c r="AW532" t="str">
        <f ca="1">IF(AND(ISNUMBER($AW$1596),$B$1073=1),$AW$1596,HLOOKUP(INDIRECT(ADDRESS(2,COLUMN())),OFFSET($CL$2,0,0,ROW()-1,84),ROW()-1,FALSE))</f>
        <v/>
      </c>
      <c r="AX532" t="str">
        <f ca="1">IF(AND(ISNUMBER($AX$1596),$B$1073=1),$AX$1596,HLOOKUP(INDIRECT(ADDRESS(2,COLUMN())),OFFSET($CL$2,0,0,ROW()-1,84),ROW()-1,FALSE))</f>
        <v/>
      </c>
      <c r="AY532" t="str">
        <f ca="1">IF(AND(ISNUMBER($AY$1596),$B$1073=1),$AY$1596,HLOOKUP(INDIRECT(ADDRESS(2,COLUMN())),OFFSET($CL$2,0,0,ROW()-1,84),ROW()-1,FALSE))</f>
        <v/>
      </c>
      <c r="AZ532" t="str">
        <f ca="1">IF(AND(ISNUMBER($AZ$1596),$B$1073=1),$AZ$1596,HLOOKUP(INDIRECT(ADDRESS(2,COLUMN())),OFFSET($CL$2,0,0,ROW()-1,84),ROW()-1,FALSE))</f>
        <v/>
      </c>
      <c r="BA532" t="str">
        <f ca="1">IF(AND(ISNUMBER($BA$1596),$B$1073=1),$BA$1596,HLOOKUP(INDIRECT(ADDRESS(2,COLUMN())),OFFSET($CL$2,0,0,ROW()-1,84),ROW()-1,FALSE))</f>
        <v/>
      </c>
      <c r="BB532" t="str">
        <f ca="1">IF(AND(ISNUMBER($BB$1596),$B$1073=1),$BB$1596,HLOOKUP(INDIRECT(ADDRESS(2,COLUMN())),OFFSET($CL$2,0,0,ROW()-1,84),ROW()-1,FALSE))</f>
        <v/>
      </c>
      <c r="BC532" t="str">
        <f ca="1">IF(AND(ISNUMBER($BC$1596),$B$1073=1),$BC$1596,HLOOKUP(INDIRECT(ADDRESS(2,COLUMN())),OFFSET($CL$2,0,0,ROW()-1,84),ROW()-1,FALSE))</f>
        <v/>
      </c>
      <c r="BD532" t="str">
        <f ca="1">IF(AND(ISNUMBER($BD$1596),$B$1073=1),$BD$1596,HLOOKUP(INDIRECT(ADDRESS(2,COLUMN())),OFFSET($CL$2,0,0,ROW()-1,84),ROW()-1,FALSE))</f>
        <v/>
      </c>
      <c r="BE532" t="str">
        <f ca="1">IF(AND(ISNUMBER($BE$1596),$B$1073=1),$BE$1596,HLOOKUP(INDIRECT(ADDRESS(2,COLUMN())),OFFSET($CL$2,0,0,ROW()-1,84),ROW()-1,FALSE))</f>
        <v/>
      </c>
      <c r="BF532" t="str">
        <f ca="1">IF(AND(ISNUMBER($BF$1596),$B$1073=1),$BF$1596,HLOOKUP(INDIRECT(ADDRESS(2,COLUMN())),OFFSET($CL$2,0,0,ROW()-1,84),ROW()-1,FALSE))</f>
        <v/>
      </c>
      <c r="BG532" t="str">
        <f ca="1">IF(AND(ISNUMBER($BG$1596),$B$1073=1),$BG$1596,HLOOKUP(INDIRECT(ADDRESS(2,COLUMN())),OFFSET($CL$2,0,0,ROW()-1,84),ROW()-1,FALSE))</f>
        <v/>
      </c>
      <c r="BH532" t="str">
        <f ca="1">IF(AND(ISNUMBER($BH$1596),$B$1073=1),$BH$1596,HLOOKUP(INDIRECT(ADDRESS(2,COLUMN())),OFFSET($CL$2,0,0,ROW()-1,84),ROW()-1,FALSE))</f>
        <v/>
      </c>
      <c r="BI532" t="str">
        <f ca="1">IF(AND(ISNUMBER($BI$1596),$B$1073=1),$BI$1596,HLOOKUP(INDIRECT(ADDRESS(2,COLUMN())),OFFSET($CL$2,0,0,ROW()-1,84),ROW()-1,FALSE))</f>
        <v/>
      </c>
      <c r="BJ532" t="str">
        <f ca="1">IF(AND(ISNUMBER($BJ$1596),$B$1073=1),$BJ$1596,HLOOKUP(INDIRECT(ADDRESS(2,COLUMN())),OFFSET($CL$2,0,0,ROW()-1,84),ROW()-1,FALSE))</f>
        <v/>
      </c>
      <c r="BK532" t="str">
        <f ca="1">IF(AND(ISNUMBER($BK$1596),$B$1073=1),$BK$1596,HLOOKUP(INDIRECT(ADDRESS(2,COLUMN())),OFFSET($CL$2,0,0,ROW()-1,84),ROW()-1,FALSE))</f>
        <v/>
      </c>
      <c r="BL532" t="str">
        <f ca="1">IF(AND(ISNUMBER($BL$1596),$B$1073=1),$BL$1596,HLOOKUP(INDIRECT(ADDRESS(2,COLUMN())),OFFSET($CL$2,0,0,ROW()-1,84),ROW()-1,FALSE))</f>
        <v/>
      </c>
      <c r="BM532" t="str">
        <f ca="1">IF(AND(ISNUMBER($BM$1596),$B$1073=1),$BM$1596,HLOOKUP(INDIRECT(ADDRESS(2,COLUMN())),OFFSET($CL$2,0,0,ROW()-1,84),ROW()-1,FALSE))</f>
        <v/>
      </c>
      <c r="BN532" t="str">
        <f ca="1">IF(AND(ISNUMBER($BN$1596),$B$1073=1),$BN$1596,HLOOKUP(INDIRECT(ADDRESS(2,COLUMN())),OFFSET($CL$2,0,0,ROW()-1,84),ROW()-1,FALSE))</f>
        <v/>
      </c>
      <c r="BO532" t="str">
        <f ca="1">IF(AND(ISNUMBER($BO$1596),$B$1073=1),$BO$1596,HLOOKUP(INDIRECT(ADDRESS(2,COLUMN())),OFFSET($CL$2,0,0,ROW()-1,84),ROW()-1,FALSE))</f>
        <v/>
      </c>
      <c r="BP532" t="str">
        <f ca="1">IF(AND(ISNUMBER($BP$1596),$B$1073=1),$BP$1596,HLOOKUP(INDIRECT(ADDRESS(2,COLUMN())),OFFSET($CL$2,0,0,ROW()-1,84),ROW()-1,FALSE))</f>
        <v/>
      </c>
      <c r="BQ532" t="str">
        <f ca="1">IF(AND(ISNUMBER($BQ$1596),$B$1073=1),$BQ$1596,HLOOKUP(INDIRECT(ADDRESS(2,COLUMN())),OFFSET($CL$2,0,0,ROW()-1,84),ROW()-1,FALSE))</f>
        <v/>
      </c>
      <c r="BR532" t="str">
        <f ca="1">IF(AND(ISNUMBER($BR$1596),$B$1073=1),$BR$1596,HLOOKUP(INDIRECT(ADDRESS(2,COLUMN())),OFFSET($CL$2,0,0,ROW()-1,84),ROW()-1,FALSE))</f>
        <v/>
      </c>
      <c r="BS532" t="str">
        <f ca="1">IF(AND(ISNUMBER($BS$1596),$B$1073=1),$BS$1596,HLOOKUP(INDIRECT(ADDRESS(2,COLUMN())),OFFSET($CL$2,0,0,ROW()-1,84),ROW()-1,FALSE))</f>
        <v/>
      </c>
      <c r="BT532" t="str">
        <f ca="1">IF(AND(ISNUMBER($BT$1596),$B$1073=1),$BT$1596,HLOOKUP(INDIRECT(ADDRESS(2,COLUMN())),OFFSET($CL$2,0,0,ROW()-1,84),ROW()-1,FALSE))</f>
        <v/>
      </c>
      <c r="BU532" t="str">
        <f ca="1">IF(AND(ISNUMBER($BU$1596),$B$1073=1),$BU$1596,HLOOKUP(INDIRECT(ADDRESS(2,COLUMN())),OFFSET($CL$2,0,0,ROW()-1,84),ROW()-1,FALSE))</f>
        <v/>
      </c>
      <c r="BV532" t="str">
        <f ca="1">IF(AND(ISNUMBER($BV$1596),$B$1073=1),$BV$1596,HLOOKUP(INDIRECT(ADDRESS(2,COLUMN())),OFFSET($CL$2,0,0,ROW()-1,84),ROW()-1,FALSE))</f>
        <v/>
      </c>
      <c r="BW532" t="str">
        <f ca="1">IF(AND(ISNUMBER($BW$1596),$B$1073=1),$BW$1596,HLOOKUP(INDIRECT(ADDRESS(2,COLUMN())),OFFSET($CL$2,0,0,ROW()-1,84),ROW()-1,FALSE))</f>
        <v/>
      </c>
      <c r="BX532" t="str">
        <f ca="1">IF(AND(ISNUMBER($BX$1596),$B$1073=1),$BX$1596,HLOOKUP(INDIRECT(ADDRESS(2,COLUMN())),OFFSET($CL$2,0,0,ROW()-1,84),ROW()-1,FALSE))</f>
        <v/>
      </c>
      <c r="BY532" t="str">
        <f ca="1">IF(AND(ISNUMBER($BY$1596),$B$1073=1),$BY$1596,HLOOKUP(INDIRECT(ADDRESS(2,COLUMN())),OFFSET($CL$2,0,0,ROW()-1,84),ROW()-1,FALSE))</f>
        <v/>
      </c>
      <c r="BZ532" t="str">
        <f ca="1">IF(AND(ISNUMBER($BZ$1596),$B$1073=1),$BZ$1596,HLOOKUP(INDIRECT(ADDRESS(2,COLUMN())),OFFSET($CL$2,0,0,ROW()-1,84),ROW()-1,FALSE))</f>
        <v/>
      </c>
      <c r="CA532" t="str">
        <f ca="1">IF(AND(ISNUMBER($CA$1596),$B$1073=1),$CA$1596,HLOOKUP(INDIRECT(ADDRESS(2,COLUMN())),OFFSET($CL$2,0,0,ROW()-1,84),ROW()-1,FALSE))</f>
        <v/>
      </c>
      <c r="CB532" t="str">
        <f ca="1">IF(AND(ISNUMBER($CB$1596),$B$1073=1),$CB$1596,HLOOKUP(INDIRECT(ADDRESS(2,COLUMN())),OFFSET($CL$2,0,0,ROW()-1,84),ROW()-1,FALSE))</f>
        <v/>
      </c>
      <c r="CC532" t="str">
        <f ca="1">IF(AND(ISNUMBER($CC$1596),$B$1073=1),$CC$1596,HLOOKUP(INDIRECT(ADDRESS(2,COLUMN())),OFFSET($CL$2,0,0,ROW()-1,84),ROW()-1,FALSE))</f>
        <v/>
      </c>
      <c r="CD532" t="str">
        <f ca="1">IF(AND(ISNUMBER($CD$1596),$B$1073=1),$CD$1596,HLOOKUP(INDIRECT(ADDRESS(2,COLUMN())),OFFSET($CL$2,0,0,ROW()-1,84),ROW()-1,FALSE))</f>
        <v/>
      </c>
      <c r="CE532" t="str">
        <f ca="1">IF(AND(ISNUMBER($CE$1596),$B$1073=1),$CE$1596,HLOOKUP(INDIRECT(ADDRESS(2,COLUMN())),OFFSET($CL$2,0,0,ROW()-1,84),ROW()-1,FALSE))</f>
        <v/>
      </c>
      <c r="CF532" t="str">
        <f ca="1">IF(AND(ISNUMBER($CF$1596),$B$1073=1),$CF$1596,HLOOKUP(INDIRECT(ADDRESS(2,COLUMN())),OFFSET($CL$2,0,0,ROW()-1,84),ROW()-1,FALSE))</f>
        <v/>
      </c>
      <c r="CG532" t="str">
        <f ca="1">IF(AND(ISNUMBER($CG$1596),$B$1073=1),$CG$1596,HLOOKUP(INDIRECT(ADDRESS(2,COLUMN())),OFFSET($CL$2,0,0,ROW()-1,84),ROW()-1,FALSE))</f>
        <v/>
      </c>
      <c r="CH532" t="str">
        <f ca="1">IF(AND(ISNUMBER($CH$1596),$B$1073=1),$CH$1596,HLOOKUP(INDIRECT(ADDRESS(2,COLUMN())),OFFSET($CL$2,0,0,ROW()-1,84),ROW()-1,FALSE))</f>
        <v/>
      </c>
      <c r="CI532" t="str">
        <f ca="1">IF(AND(ISNUMBER($CI$1596),$B$1073=1),$CI$1596,HLOOKUP(INDIRECT(ADDRESS(2,COLUMN())),OFFSET($CL$2,0,0,ROW()-1,84),ROW()-1,FALSE))</f>
        <v/>
      </c>
      <c r="CJ532" t="str">
        <f ca="1">IF(AND(ISNUMBER($CJ$1596),$B$1073=1),$CJ$1596,HLOOKUP(INDIRECT(ADDRESS(2,COLUMN())),OFFSET($CL$2,0,0,ROW()-1,84),ROW()-1,FALSE))</f>
        <v/>
      </c>
      <c r="CK532" t="str">
        <f ca="1">IF(AND(ISNUMBER($CK$1596),$B$1073=1),$CK$1596,HLOOKUP(INDIRECT(ADDRESS(2,COLUMN())),OFFSET($CL$2,0,0,ROW()-1,84),ROW()-1,FALSE))</f>
        <v/>
      </c>
      <c r="CL532" t="str">
        <f>""</f>
        <v/>
      </c>
      <c r="CM532" t="str">
        <f>""</f>
        <v/>
      </c>
      <c r="CN532" t="str">
        <f>""</f>
        <v/>
      </c>
      <c r="CO532" t="str">
        <f>""</f>
        <v/>
      </c>
      <c r="CP532" t="str">
        <f>""</f>
        <v/>
      </c>
      <c r="CQ532" t="str">
        <f>""</f>
        <v/>
      </c>
      <c r="CR532" t="str">
        <f>""</f>
        <v/>
      </c>
      <c r="CS532" t="str">
        <f>""</f>
        <v/>
      </c>
      <c r="CT532" t="str">
        <f>""</f>
        <v/>
      </c>
      <c r="CU532" t="str">
        <f>""</f>
        <v/>
      </c>
      <c r="CV532" t="str">
        <f>""</f>
        <v/>
      </c>
      <c r="CW532" t="str">
        <f>""</f>
        <v/>
      </c>
      <c r="CX532" t="str">
        <f>""</f>
        <v/>
      </c>
      <c r="CY532">
        <f>1.876</f>
        <v>1.8759999999999999</v>
      </c>
      <c r="CZ532">
        <f>1.876</f>
        <v>1.8759999999999999</v>
      </c>
      <c r="DA532">
        <f>1.876</f>
        <v>1.8759999999999999</v>
      </c>
      <c r="DB532">
        <f>1.876</f>
        <v>1.8759999999999999</v>
      </c>
      <c r="DC532">
        <f>2.16</f>
        <v>2.16</v>
      </c>
      <c r="DD532">
        <f>2.16</f>
        <v>2.16</v>
      </c>
      <c r="DE532">
        <f>2.16</f>
        <v>2.16</v>
      </c>
      <c r="DF532" t="str">
        <f>""</f>
        <v/>
      </c>
      <c r="DG532">
        <f>2.145</f>
        <v>2.145</v>
      </c>
      <c r="DH532">
        <f>2.145</f>
        <v>2.145</v>
      </c>
      <c r="DI532">
        <f>2.145</f>
        <v>2.145</v>
      </c>
      <c r="DJ532" t="str">
        <f>""</f>
        <v/>
      </c>
      <c r="DK532">
        <f>2.178</f>
        <v>2.1779999999999999</v>
      </c>
      <c r="DL532" t="str">
        <f>""</f>
        <v/>
      </c>
      <c r="DM532">
        <f>2.225</f>
        <v>2.2250000000000001</v>
      </c>
      <c r="DN532">
        <f>2.267</f>
        <v>2.2669999999999999</v>
      </c>
      <c r="DO532">
        <f>2.267</f>
        <v>2.2669999999999999</v>
      </c>
      <c r="DP532" t="str">
        <f>""</f>
        <v/>
      </c>
      <c r="DQ532">
        <f>2.268</f>
        <v>2.2679999999999998</v>
      </c>
      <c r="DR532">
        <f>2.268</f>
        <v>2.2679999999999998</v>
      </c>
      <c r="DS532">
        <f>2.19</f>
        <v>2.19</v>
      </c>
      <c r="DT532" t="str">
        <f>""</f>
        <v/>
      </c>
      <c r="DU532">
        <f>2.2</f>
        <v>2.2000000000000002</v>
      </c>
      <c r="DV532" t="str">
        <f>""</f>
        <v/>
      </c>
      <c r="DW532">
        <f>2.166</f>
        <v>2.1659999999999999</v>
      </c>
      <c r="DX532" t="str">
        <f>""</f>
        <v/>
      </c>
      <c r="DY532" t="str">
        <f>""</f>
        <v/>
      </c>
      <c r="DZ532">
        <f>2.26</f>
        <v>2.2599999999999998</v>
      </c>
      <c r="EA532">
        <f>2.26</f>
        <v>2.2599999999999998</v>
      </c>
      <c r="EB532" t="str">
        <f>""</f>
        <v/>
      </c>
      <c r="EC532" t="str">
        <f>""</f>
        <v/>
      </c>
      <c r="ED532" t="str">
        <f>""</f>
        <v/>
      </c>
      <c r="EE532" t="str">
        <f>""</f>
        <v/>
      </c>
      <c r="EF532" t="str">
        <f>""</f>
        <v/>
      </c>
      <c r="EG532" t="str">
        <f>""</f>
        <v/>
      </c>
      <c r="EH532" t="str">
        <f>""</f>
        <v/>
      </c>
      <c r="EI532" t="str">
        <f>""</f>
        <v/>
      </c>
      <c r="EJ532" t="str">
        <f>""</f>
        <v/>
      </c>
      <c r="EK532" t="str">
        <f>""</f>
        <v/>
      </c>
      <c r="EL532" t="str">
        <f>""</f>
        <v/>
      </c>
      <c r="EM532" t="str">
        <f>""</f>
        <v/>
      </c>
      <c r="EN532" t="str">
        <f>""</f>
        <v/>
      </c>
      <c r="EO532" t="str">
        <f>""</f>
        <v/>
      </c>
      <c r="EP532" t="str">
        <f>""</f>
        <v/>
      </c>
      <c r="EQ532" t="str">
        <f>""</f>
        <v/>
      </c>
      <c r="ER532" t="str">
        <f>""</f>
        <v/>
      </c>
      <c r="ES532" t="str">
        <f>""</f>
        <v/>
      </c>
      <c r="ET532" t="str">
        <f>""</f>
        <v/>
      </c>
      <c r="EU532" t="str">
        <f>""</f>
        <v/>
      </c>
      <c r="EV532" t="str">
        <f>""</f>
        <v/>
      </c>
      <c r="EW532" t="str">
        <f>""</f>
        <v/>
      </c>
      <c r="EX532" t="str">
        <f>""</f>
        <v/>
      </c>
      <c r="EY532" t="str">
        <f>""</f>
        <v/>
      </c>
      <c r="EZ532" t="str">
        <f>""</f>
        <v/>
      </c>
      <c r="FA532" t="str">
        <f>""</f>
        <v/>
      </c>
      <c r="FB532" t="str">
        <f>""</f>
        <v/>
      </c>
      <c r="FC532" t="str">
        <f>""</f>
        <v/>
      </c>
      <c r="FD532" t="str">
        <f>""</f>
        <v/>
      </c>
      <c r="FE532" t="str">
        <f>""</f>
        <v/>
      </c>
      <c r="FF532" t="str">
        <f>""</f>
        <v/>
      </c>
      <c r="FG532" t="str">
        <f>""</f>
        <v/>
      </c>
      <c r="FH532" t="str">
        <f>""</f>
        <v/>
      </c>
      <c r="FI532" t="str">
        <f>""</f>
        <v/>
      </c>
      <c r="FJ532" t="str">
        <f>""</f>
        <v/>
      </c>
      <c r="FK532" t="str">
        <f>""</f>
        <v/>
      </c>
      <c r="FL532" t="str">
        <f>""</f>
        <v/>
      </c>
      <c r="FM532" t="str">
        <f>""</f>
        <v/>
      </c>
      <c r="FN532" t="str">
        <f>""</f>
        <v/>
      </c>
      <c r="FO532" t="str">
        <f>""</f>
        <v/>
      </c>
      <c r="FP532" t="str">
        <f>""</f>
        <v/>
      </c>
      <c r="FQ532" t="str">
        <f>""</f>
        <v/>
      </c>
    </row>
    <row r="533" spans="1:173">
      <c r="A533" t="str">
        <f>"    Invitation Homes Inc"</f>
        <v xml:space="preserve">    Invitation Homes Inc</v>
      </c>
      <c r="B533" t="str">
        <f>"INVH US Equity"</f>
        <v>INVH US Equity</v>
      </c>
      <c r="C533" t="str">
        <f t="shared" si="59"/>
        <v>BE038</v>
      </c>
      <c r="D533" t="str">
        <f t="shared" si="60"/>
        <v>BEST_FFOPS</v>
      </c>
      <c r="E533" t="str">
        <f t="shared" si="61"/>
        <v>动态</v>
      </c>
      <c r="F533" t="str">
        <f ca="1">IF(AND(ISNUMBER($F$1597),$B$1073=1),$F$1597,HLOOKUP(INDIRECT(ADDRESS(2,COLUMN())),OFFSET($CL$2,0,0,ROW()-1,84),ROW()-1,FALSE))</f>
        <v/>
      </c>
      <c r="G533" t="str">
        <f ca="1">IF(AND(ISNUMBER($G$1597),$B$1073=1),$G$1597,HLOOKUP(INDIRECT(ADDRESS(2,COLUMN())),OFFSET($CL$2,0,0,ROW()-1,84),ROW()-1,FALSE))</f>
        <v/>
      </c>
      <c r="H533" t="str">
        <f ca="1">IF(AND(ISNUMBER($H$1597),$B$1073=1),$H$1597,HLOOKUP(INDIRECT(ADDRESS(2,COLUMN())),OFFSET($CL$2,0,0,ROW()-1,84),ROW()-1,FALSE))</f>
        <v/>
      </c>
      <c r="I533" t="str">
        <f ca="1">IF(AND(ISNUMBER($I$1597),$B$1073=1),$I$1597,HLOOKUP(INDIRECT(ADDRESS(2,COLUMN())),OFFSET($CL$2,0,0,ROW()-1,84),ROW()-1,FALSE))</f>
        <v/>
      </c>
      <c r="J533" t="str">
        <f ca="1">IF(AND(ISNUMBER($J$1597),$B$1073=1),$J$1597,HLOOKUP(INDIRECT(ADDRESS(2,COLUMN())),OFFSET($CL$2,0,0,ROW()-1,84),ROW()-1,FALSE))</f>
        <v/>
      </c>
      <c r="K533" t="str">
        <f ca="1">IF(AND(ISNUMBER($K$1597),$B$1073=1),$K$1597,HLOOKUP(INDIRECT(ADDRESS(2,COLUMN())),OFFSET($CL$2,0,0,ROW()-1,84),ROW()-1,FALSE))</f>
        <v/>
      </c>
      <c r="L533" t="str">
        <f ca="1">IF(AND(ISNUMBER($L$1597),$B$1073=1),$L$1597,HLOOKUP(INDIRECT(ADDRESS(2,COLUMN())),OFFSET($CL$2,0,0,ROW()-1,84),ROW()-1,FALSE))</f>
        <v/>
      </c>
      <c r="M533" t="str">
        <f ca="1">IF(AND(ISNUMBER($M$1597),$B$1073=1),$M$1597,HLOOKUP(INDIRECT(ADDRESS(2,COLUMN())),OFFSET($CL$2,0,0,ROW()-1,84),ROW()-1,FALSE))</f>
        <v/>
      </c>
      <c r="N533" t="str">
        <f ca="1">IF(AND(ISNUMBER($N$1597),$B$1073=1),$N$1597,HLOOKUP(INDIRECT(ADDRESS(2,COLUMN())),OFFSET($CL$2,0,0,ROW()-1,84),ROW()-1,FALSE))</f>
        <v/>
      </c>
      <c r="O533" t="str">
        <f ca="1">IF(AND(ISNUMBER($O$1597),$B$1073=1),$O$1597,HLOOKUP(INDIRECT(ADDRESS(2,COLUMN())),OFFSET($CL$2,0,0,ROW()-1,84),ROW()-1,FALSE))</f>
        <v/>
      </c>
      <c r="P533" t="str">
        <f ca="1">IF(AND(ISNUMBER($P$1597),$B$1073=1),$P$1597,HLOOKUP(INDIRECT(ADDRESS(2,COLUMN())),OFFSET($CL$2,0,0,ROW()-1,84),ROW()-1,FALSE))</f>
        <v/>
      </c>
      <c r="Q533" t="str">
        <f ca="1">IF(AND(ISNUMBER($Q$1597),$B$1073=1),$Q$1597,HLOOKUP(INDIRECT(ADDRESS(2,COLUMN())),OFFSET($CL$2,0,0,ROW()-1,84),ROW()-1,FALSE))</f>
        <v/>
      </c>
      <c r="R533">
        <f ca="1">IF(AND(ISNUMBER($R$1597),$B$1073=1),$R$1597,HLOOKUP(INDIRECT(ADDRESS(2,COLUMN())),OFFSET($CL$2,0,0,ROW()-1,84),ROW()-1,FALSE))</f>
        <v>0.95799999999999996</v>
      </c>
      <c r="S533">
        <f ca="1">IF(AND(ISNUMBER($S$1597),$B$1073=1),$S$1597,HLOOKUP(INDIRECT(ADDRESS(2,COLUMN())),OFFSET($CL$2,0,0,ROW()-1,84),ROW()-1,FALSE))</f>
        <v>0.95799999999999996</v>
      </c>
      <c r="T533" t="str">
        <f ca="1">IF(AND(ISNUMBER($T$1597),$B$1073=1),$T$1597,HLOOKUP(INDIRECT(ADDRESS(2,COLUMN())),OFFSET($CL$2,0,0,ROW()-1,84),ROW()-1,FALSE))</f>
        <v/>
      </c>
      <c r="U533" t="str">
        <f ca="1">IF(AND(ISNUMBER($U$1597),$B$1073=1),$U$1597,HLOOKUP(INDIRECT(ADDRESS(2,COLUMN())),OFFSET($CL$2,0,0,ROW()-1,84),ROW()-1,FALSE))</f>
        <v/>
      </c>
      <c r="V533" t="str">
        <f ca="1">IF(AND(ISNUMBER($V$1597),$B$1073=1),$V$1597,HLOOKUP(INDIRECT(ADDRESS(2,COLUMN())),OFFSET($CL$2,0,0,ROW()-1,84),ROW()-1,FALSE))</f>
        <v/>
      </c>
      <c r="W533" t="str">
        <f ca="1">IF(AND(ISNUMBER($W$1597),$B$1073=1),$W$1597,HLOOKUP(INDIRECT(ADDRESS(2,COLUMN())),OFFSET($CL$2,0,0,ROW()-1,84),ROW()-1,FALSE))</f>
        <v/>
      </c>
      <c r="X533" t="str">
        <f ca="1">IF(AND(ISNUMBER($X$1597),$B$1073=1),$X$1597,HLOOKUP(INDIRECT(ADDRESS(2,COLUMN())),OFFSET($CL$2,0,0,ROW()-1,84),ROW()-1,FALSE))</f>
        <v/>
      </c>
      <c r="Y533" t="str">
        <f ca="1">IF(AND(ISNUMBER($Y$1597),$B$1073=1),$Y$1597,HLOOKUP(INDIRECT(ADDRESS(2,COLUMN())),OFFSET($CL$2,0,0,ROW()-1,84),ROW()-1,FALSE))</f>
        <v/>
      </c>
      <c r="Z533" t="str">
        <f ca="1">IF(AND(ISNUMBER($Z$1597),$B$1073=1),$Z$1597,HLOOKUP(INDIRECT(ADDRESS(2,COLUMN())),OFFSET($CL$2,0,0,ROW()-1,84),ROW()-1,FALSE))</f>
        <v/>
      </c>
      <c r="AA533" t="str">
        <f ca="1">IF(AND(ISNUMBER($AA$1597),$B$1073=1),$AA$1597,HLOOKUP(INDIRECT(ADDRESS(2,COLUMN())),OFFSET($CL$2,0,0,ROW()-1,84),ROW()-1,FALSE))</f>
        <v/>
      </c>
      <c r="AB533" t="str">
        <f ca="1">IF(AND(ISNUMBER($AB$1597),$B$1073=1),$AB$1597,HLOOKUP(INDIRECT(ADDRESS(2,COLUMN())),OFFSET($CL$2,0,0,ROW()-1,84),ROW()-1,FALSE))</f>
        <v/>
      </c>
      <c r="AC533" t="str">
        <f ca="1">IF(AND(ISNUMBER($AC$1597),$B$1073=1),$AC$1597,HLOOKUP(INDIRECT(ADDRESS(2,COLUMN())),OFFSET($CL$2,0,0,ROW()-1,84),ROW()-1,FALSE))</f>
        <v/>
      </c>
      <c r="AD533" t="str">
        <f ca="1">IF(AND(ISNUMBER($AD$1597),$B$1073=1),$AD$1597,HLOOKUP(INDIRECT(ADDRESS(2,COLUMN())),OFFSET($CL$2,0,0,ROW()-1,84),ROW()-1,FALSE))</f>
        <v/>
      </c>
      <c r="AE533" t="str">
        <f ca="1">IF(AND(ISNUMBER($AE$1597),$B$1073=1),$AE$1597,HLOOKUP(INDIRECT(ADDRESS(2,COLUMN())),OFFSET($CL$2,0,0,ROW()-1,84),ROW()-1,FALSE))</f>
        <v/>
      </c>
      <c r="AF533" t="str">
        <f ca="1">IF(AND(ISNUMBER($AF$1597),$B$1073=1),$AF$1597,HLOOKUP(INDIRECT(ADDRESS(2,COLUMN())),OFFSET($CL$2,0,0,ROW()-1,84),ROW()-1,FALSE))</f>
        <v/>
      </c>
      <c r="AG533" t="str">
        <f ca="1">IF(AND(ISNUMBER($AG$1597),$B$1073=1),$AG$1597,HLOOKUP(INDIRECT(ADDRESS(2,COLUMN())),OFFSET($CL$2,0,0,ROW()-1,84),ROW()-1,FALSE))</f>
        <v/>
      </c>
      <c r="AH533" t="str">
        <f ca="1">IF(AND(ISNUMBER($AH$1597),$B$1073=1),$AH$1597,HLOOKUP(INDIRECT(ADDRESS(2,COLUMN())),OFFSET($CL$2,0,0,ROW()-1,84),ROW()-1,FALSE))</f>
        <v/>
      </c>
      <c r="AI533" t="str">
        <f ca="1">IF(AND(ISNUMBER($AI$1597),$B$1073=1),$AI$1597,HLOOKUP(INDIRECT(ADDRESS(2,COLUMN())),OFFSET($CL$2,0,0,ROW()-1,84),ROW()-1,FALSE))</f>
        <v/>
      </c>
      <c r="AJ533" t="str">
        <f ca="1">IF(AND(ISNUMBER($AJ$1597),$B$1073=1),$AJ$1597,HLOOKUP(INDIRECT(ADDRESS(2,COLUMN())),OFFSET($CL$2,0,0,ROW()-1,84),ROW()-1,FALSE))</f>
        <v/>
      </c>
      <c r="AK533" t="str">
        <f ca="1">IF(AND(ISNUMBER($AK$1597),$B$1073=1),$AK$1597,HLOOKUP(INDIRECT(ADDRESS(2,COLUMN())),OFFSET($CL$2,0,0,ROW()-1,84),ROW()-1,FALSE))</f>
        <v/>
      </c>
      <c r="AL533" t="str">
        <f ca="1">IF(AND(ISNUMBER($AL$1597),$B$1073=1),$AL$1597,HLOOKUP(INDIRECT(ADDRESS(2,COLUMN())),OFFSET($CL$2,0,0,ROW()-1,84),ROW()-1,FALSE))</f>
        <v/>
      </c>
      <c r="AM533" t="str">
        <f ca="1">IF(AND(ISNUMBER($AM$1597),$B$1073=1),$AM$1597,HLOOKUP(INDIRECT(ADDRESS(2,COLUMN())),OFFSET($CL$2,0,0,ROW()-1,84),ROW()-1,FALSE))</f>
        <v/>
      </c>
      <c r="AN533" t="str">
        <f ca="1">IF(AND(ISNUMBER($AN$1597),$B$1073=1),$AN$1597,HLOOKUP(INDIRECT(ADDRESS(2,COLUMN())),OFFSET($CL$2,0,0,ROW()-1,84),ROW()-1,FALSE))</f>
        <v/>
      </c>
      <c r="AO533" t="str">
        <f ca="1">IF(AND(ISNUMBER($AO$1597),$B$1073=1),$AO$1597,HLOOKUP(INDIRECT(ADDRESS(2,COLUMN())),OFFSET($CL$2,0,0,ROW()-1,84),ROW()-1,FALSE))</f>
        <v/>
      </c>
      <c r="AP533" t="str">
        <f ca="1">IF(AND(ISNUMBER($AP$1597),$B$1073=1),$AP$1597,HLOOKUP(INDIRECT(ADDRESS(2,COLUMN())),OFFSET($CL$2,0,0,ROW()-1,84),ROW()-1,FALSE))</f>
        <v/>
      </c>
      <c r="AQ533" t="str">
        <f ca="1">IF(AND(ISNUMBER($AQ$1597),$B$1073=1),$AQ$1597,HLOOKUP(INDIRECT(ADDRESS(2,COLUMN())),OFFSET($CL$2,0,0,ROW()-1,84),ROW()-1,FALSE))</f>
        <v/>
      </c>
      <c r="AR533" t="str">
        <f ca="1">IF(AND(ISNUMBER($AR$1597),$B$1073=1),$AR$1597,HLOOKUP(INDIRECT(ADDRESS(2,COLUMN())),OFFSET($CL$2,0,0,ROW()-1,84),ROW()-1,FALSE))</f>
        <v/>
      </c>
      <c r="AS533" t="str">
        <f ca="1">IF(AND(ISNUMBER($AS$1597),$B$1073=1),$AS$1597,HLOOKUP(INDIRECT(ADDRESS(2,COLUMN())),OFFSET($CL$2,0,0,ROW()-1,84),ROW()-1,FALSE))</f>
        <v/>
      </c>
      <c r="AT533" t="str">
        <f ca="1">IF(AND(ISNUMBER($AT$1597),$B$1073=1),$AT$1597,HLOOKUP(INDIRECT(ADDRESS(2,COLUMN())),OFFSET($CL$2,0,0,ROW()-1,84),ROW()-1,FALSE))</f>
        <v/>
      </c>
      <c r="AU533" t="str">
        <f ca="1">IF(AND(ISNUMBER($AU$1597),$B$1073=1),$AU$1597,HLOOKUP(INDIRECT(ADDRESS(2,COLUMN())),OFFSET($CL$2,0,0,ROW()-1,84),ROW()-1,FALSE))</f>
        <v/>
      </c>
      <c r="AV533" t="str">
        <f ca="1">IF(AND(ISNUMBER($AV$1597),$B$1073=1),$AV$1597,HLOOKUP(INDIRECT(ADDRESS(2,COLUMN())),OFFSET($CL$2,0,0,ROW()-1,84),ROW()-1,FALSE))</f>
        <v/>
      </c>
      <c r="AW533" t="str">
        <f ca="1">IF(AND(ISNUMBER($AW$1597),$B$1073=1),$AW$1597,HLOOKUP(INDIRECT(ADDRESS(2,COLUMN())),OFFSET($CL$2,0,0,ROW()-1,84),ROW()-1,FALSE))</f>
        <v/>
      </c>
      <c r="AX533" t="str">
        <f ca="1">IF(AND(ISNUMBER($AX$1597),$B$1073=1),$AX$1597,HLOOKUP(INDIRECT(ADDRESS(2,COLUMN())),OFFSET($CL$2,0,0,ROW()-1,84),ROW()-1,FALSE))</f>
        <v/>
      </c>
      <c r="AY533" t="str">
        <f ca="1">IF(AND(ISNUMBER($AY$1597),$B$1073=1),$AY$1597,HLOOKUP(INDIRECT(ADDRESS(2,COLUMN())),OFFSET($CL$2,0,0,ROW()-1,84),ROW()-1,FALSE))</f>
        <v/>
      </c>
      <c r="AZ533" t="str">
        <f ca="1">IF(AND(ISNUMBER($AZ$1597),$B$1073=1),$AZ$1597,HLOOKUP(INDIRECT(ADDRESS(2,COLUMN())),OFFSET($CL$2,0,0,ROW()-1,84),ROW()-1,FALSE))</f>
        <v/>
      </c>
      <c r="BA533" t="str">
        <f ca="1">IF(AND(ISNUMBER($BA$1597),$B$1073=1),$BA$1597,HLOOKUP(INDIRECT(ADDRESS(2,COLUMN())),OFFSET($CL$2,0,0,ROW()-1,84),ROW()-1,FALSE))</f>
        <v/>
      </c>
      <c r="BB533" t="str">
        <f ca="1">IF(AND(ISNUMBER($BB$1597),$B$1073=1),$BB$1597,HLOOKUP(INDIRECT(ADDRESS(2,COLUMN())),OFFSET($CL$2,0,0,ROW()-1,84),ROW()-1,FALSE))</f>
        <v/>
      </c>
      <c r="BC533" t="str">
        <f ca="1">IF(AND(ISNUMBER($BC$1597),$B$1073=1),$BC$1597,HLOOKUP(INDIRECT(ADDRESS(2,COLUMN())),OFFSET($CL$2,0,0,ROW()-1,84),ROW()-1,FALSE))</f>
        <v/>
      </c>
      <c r="BD533" t="str">
        <f ca="1">IF(AND(ISNUMBER($BD$1597),$B$1073=1),$BD$1597,HLOOKUP(INDIRECT(ADDRESS(2,COLUMN())),OFFSET($CL$2,0,0,ROW()-1,84),ROW()-1,FALSE))</f>
        <v/>
      </c>
      <c r="BE533" t="str">
        <f ca="1">IF(AND(ISNUMBER($BE$1597),$B$1073=1),$BE$1597,HLOOKUP(INDIRECT(ADDRESS(2,COLUMN())),OFFSET($CL$2,0,0,ROW()-1,84),ROW()-1,FALSE))</f>
        <v/>
      </c>
      <c r="BF533" t="str">
        <f ca="1">IF(AND(ISNUMBER($BF$1597),$B$1073=1),$BF$1597,HLOOKUP(INDIRECT(ADDRESS(2,COLUMN())),OFFSET($CL$2,0,0,ROW()-1,84),ROW()-1,FALSE))</f>
        <v/>
      </c>
      <c r="BG533" t="str">
        <f ca="1">IF(AND(ISNUMBER($BG$1597),$B$1073=1),$BG$1597,HLOOKUP(INDIRECT(ADDRESS(2,COLUMN())),OFFSET($CL$2,0,0,ROW()-1,84),ROW()-1,FALSE))</f>
        <v/>
      </c>
      <c r="BH533" t="str">
        <f ca="1">IF(AND(ISNUMBER($BH$1597),$B$1073=1),$BH$1597,HLOOKUP(INDIRECT(ADDRESS(2,COLUMN())),OFFSET($CL$2,0,0,ROW()-1,84),ROW()-1,FALSE))</f>
        <v/>
      </c>
      <c r="BI533" t="str">
        <f ca="1">IF(AND(ISNUMBER($BI$1597),$B$1073=1),$BI$1597,HLOOKUP(INDIRECT(ADDRESS(2,COLUMN())),OFFSET($CL$2,0,0,ROW()-1,84),ROW()-1,FALSE))</f>
        <v/>
      </c>
      <c r="BJ533" t="str">
        <f ca="1">IF(AND(ISNUMBER($BJ$1597),$B$1073=1),$BJ$1597,HLOOKUP(INDIRECT(ADDRESS(2,COLUMN())),OFFSET($CL$2,0,0,ROW()-1,84),ROW()-1,FALSE))</f>
        <v/>
      </c>
      <c r="BK533" t="str">
        <f ca="1">IF(AND(ISNUMBER($BK$1597),$B$1073=1),$BK$1597,HLOOKUP(INDIRECT(ADDRESS(2,COLUMN())),OFFSET($CL$2,0,0,ROW()-1,84),ROW()-1,FALSE))</f>
        <v/>
      </c>
      <c r="BL533" t="str">
        <f ca="1">IF(AND(ISNUMBER($BL$1597),$B$1073=1),$BL$1597,HLOOKUP(INDIRECT(ADDRESS(2,COLUMN())),OFFSET($CL$2,0,0,ROW()-1,84),ROW()-1,FALSE))</f>
        <v/>
      </c>
      <c r="BM533" t="str">
        <f ca="1">IF(AND(ISNUMBER($BM$1597),$B$1073=1),$BM$1597,HLOOKUP(INDIRECT(ADDRESS(2,COLUMN())),OFFSET($CL$2,0,0,ROW()-1,84),ROW()-1,FALSE))</f>
        <v/>
      </c>
      <c r="BN533" t="str">
        <f ca="1">IF(AND(ISNUMBER($BN$1597),$B$1073=1),$BN$1597,HLOOKUP(INDIRECT(ADDRESS(2,COLUMN())),OFFSET($CL$2,0,0,ROW()-1,84),ROW()-1,FALSE))</f>
        <v/>
      </c>
      <c r="BO533" t="str">
        <f ca="1">IF(AND(ISNUMBER($BO$1597),$B$1073=1),$BO$1597,HLOOKUP(INDIRECT(ADDRESS(2,COLUMN())),OFFSET($CL$2,0,0,ROW()-1,84),ROW()-1,FALSE))</f>
        <v/>
      </c>
      <c r="BP533" t="str">
        <f ca="1">IF(AND(ISNUMBER($BP$1597),$B$1073=1),$BP$1597,HLOOKUP(INDIRECT(ADDRESS(2,COLUMN())),OFFSET($CL$2,0,0,ROW()-1,84),ROW()-1,FALSE))</f>
        <v/>
      </c>
      <c r="BQ533" t="str">
        <f ca="1">IF(AND(ISNUMBER($BQ$1597),$B$1073=1),$BQ$1597,HLOOKUP(INDIRECT(ADDRESS(2,COLUMN())),OFFSET($CL$2,0,0,ROW()-1,84),ROW()-1,FALSE))</f>
        <v/>
      </c>
      <c r="BR533" t="str">
        <f ca="1">IF(AND(ISNUMBER($BR$1597),$B$1073=1),$BR$1597,HLOOKUP(INDIRECT(ADDRESS(2,COLUMN())),OFFSET($CL$2,0,0,ROW()-1,84),ROW()-1,FALSE))</f>
        <v/>
      </c>
      <c r="BS533" t="str">
        <f ca="1">IF(AND(ISNUMBER($BS$1597),$B$1073=1),$BS$1597,HLOOKUP(INDIRECT(ADDRESS(2,COLUMN())),OFFSET($CL$2,0,0,ROW()-1,84),ROW()-1,FALSE))</f>
        <v/>
      </c>
      <c r="BT533" t="str">
        <f ca="1">IF(AND(ISNUMBER($BT$1597),$B$1073=1),$BT$1597,HLOOKUP(INDIRECT(ADDRESS(2,COLUMN())),OFFSET($CL$2,0,0,ROW()-1,84),ROW()-1,FALSE))</f>
        <v/>
      </c>
      <c r="BU533" t="str">
        <f ca="1">IF(AND(ISNUMBER($BU$1597),$B$1073=1),$BU$1597,HLOOKUP(INDIRECT(ADDRESS(2,COLUMN())),OFFSET($CL$2,0,0,ROW()-1,84),ROW()-1,FALSE))</f>
        <v/>
      </c>
      <c r="BV533" t="str">
        <f ca="1">IF(AND(ISNUMBER($BV$1597),$B$1073=1),$BV$1597,HLOOKUP(INDIRECT(ADDRESS(2,COLUMN())),OFFSET($CL$2,0,0,ROW()-1,84),ROW()-1,FALSE))</f>
        <v/>
      </c>
      <c r="BW533" t="str">
        <f ca="1">IF(AND(ISNUMBER($BW$1597),$B$1073=1),$BW$1597,HLOOKUP(INDIRECT(ADDRESS(2,COLUMN())),OFFSET($CL$2,0,0,ROW()-1,84),ROW()-1,FALSE))</f>
        <v/>
      </c>
      <c r="BX533" t="str">
        <f ca="1">IF(AND(ISNUMBER($BX$1597),$B$1073=1),$BX$1597,HLOOKUP(INDIRECT(ADDRESS(2,COLUMN())),OFFSET($CL$2,0,0,ROW()-1,84),ROW()-1,FALSE))</f>
        <v/>
      </c>
      <c r="BY533" t="str">
        <f ca="1">IF(AND(ISNUMBER($BY$1597),$B$1073=1),$BY$1597,HLOOKUP(INDIRECT(ADDRESS(2,COLUMN())),OFFSET($CL$2,0,0,ROW()-1,84),ROW()-1,FALSE))</f>
        <v/>
      </c>
      <c r="BZ533" t="str">
        <f ca="1">IF(AND(ISNUMBER($BZ$1597),$B$1073=1),$BZ$1597,HLOOKUP(INDIRECT(ADDRESS(2,COLUMN())),OFFSET($CL$2,0,0,ROW()-1,84),ROW()-1,FALSE))</f>
        <v/>
      </c>
      <c r="CA533" t="str">
        <f ca="1">IF(AND(ISNUMBER($CA$1597),$B$1073=1),$CA$1597,HLOOKUP(INDIRECT(ADDRESS(2,COLUMN())),OFFSET($CL$2,0,0,ROW()-1,84),ROW()-1,FALSE))</f>
        <v/>
      </c>
      <c r="CB533" t="str">
        <f ca="1">IF(AND(ISNUMBER($CB$1597),$B$1073=1),$CB$1597,HLOOKUP(INDIRECT(ADDRESS(2,COLUMN())),OFFSET($CL$2,0,0,ROW()-1,84),ROW()-1,FALSE))</f>
        <v/>
      </c>
      <c r="CC533" t="str">
        <f ca="1">IF(AND(ISNUMBER($CC$1597),$B$1073=1),$CC$1597,HLOOKUP(INDIRECT(ADDRESS(2,COLUMN())),OFFSET($CL$2,0,0,ROW()-1,84),ROW()-1,FALSE))</f>
        <v/>
      </c>
      <c r="CD533" t="str">
        <f ca="1">IF(AND(ISNUMBER($CD$1597),$B$1073=1),$CD$1597,HLOOKUP(INDIRECT(ADDRESS(2,COLUMN())),OFFSET($CL$2,0,0,ROW()-1,84),ROW()-1,FALSE))</f>
        <v/>
      </c>
      <c r="CE533" t="str">
        <f ca="1">IF(AND(ISNUMBER($CE$1597),$B$1073=1),$CE$1597,HLOOKUP(INDIRECT(ADDRESS(2,COLUMN())),OFFSET($CL$2,0,0,ROW()-1,84),ROW()-1,FALSE))</f>
        <v/>
      </c>
      <c r="CF533" t="str">
        <f ca="1">IF(AND(ISNUMBER($CF$1597),$B$1073=1),$CF$1597,HLOOKUP(INDIRECT(ADDRESS(2,COLUMN())),OFFSET($CL$2,0,0,ROW()-1,84),ROW()-1,FALSE))</f>
        <v/>
      </c>
      <c r="CG533" t="str">
        <f ca="1">IF(AND(ISNUMBER($CG$1597),$B$1073=1),$CG$1597,HLOOKUP(INDIRECT(ADDRESS(2,COLUMN())),OFFSET($CL$2,0,0,ROW()-1,84),ROW()-1,FALSE))</f>
        <v/>
      </c>
      <c r="CH533" t="str">
        <f ca="1">IF(AND(ISNUMBER($CH$1597),$B$1073=1),$CH$1597,HLOOKUP(INDIRECT(ADDRESS(2,COLUMN())),OFFSET($CL$2,0,0,ROW()-1,84),ROW()-1,FALSE))</f>
        <v/>
      </c>
      <c r="CI533" t="str">
        <f ca="1">IF(AND(ISNUMBER($CI$1597),$B$1073=1),$CI$1597,HLOOKUP(INDIRECT(ADDRESS(2,COLUMN())),OFFSET($CL$2,0,0,ROW()-1,84),ROW()-1,FALSE))</f>
        <v/>
      </c>
      <c r="CJ533" t="str">
        <f ca="1">IF(AND(ISNUMBER($CJ$1597),$B$1073=1),$CJ$1597,HLOOKUP(INDIRECT(ADDRESS(2,COLUMN())),OFFSET($CL$2,0,0,ROW()-1,84),ROW()-1,FALSE))</f>
        <v/>
      </c>
      <c r="CK533" t="str">
        <f ca="1">IF(AND(ISNUMBER($CK$1597),$B$1073=1),$CK$1597,HLOOKUP(INDIRECT(ADDRESS(2,COLUMN())),OFFSET($CL$2,0,0,ROW()-1,84),ROW()-1,FALSE))</f>
        <v/>
      </c>
      <c r="CL533" t="str">
        <f>""</f>
        <v/>
      </c>
      <c r="CM533" t="str">
        <f>""</f>
        <v/>
      </c>
      <c r="CN533" t="str">
        <f>""</f>
        <v/>
      </c>
      <c r="CO533" t="str">
        <f>""</f>
        <v/>
      </c>
      <c r="CP533" t="str">
        <f>""</f>
        <v/>
      </c>
      <c r="CQ533" t="str">
        <f>""</f>
        <v/>
      </c>
      <c r="CR533" t="str">
        <f>""</f>
        <v/>
      </c>
      <c r="CS533" t="str">
        <f>""</f>
        <v/>
      </c>
      <c r="CT533" t="str">
        <f>""</f>
        <v/>
      </c>
      <c r="CU533" t="str">
        <f>""</f>
        <v/>
      </c>
      <c r="CV533" t="str">
        <f>""</f>
        <v/>
      </c>
      <c r="CW533" t="str">
        <f>""</f>
        <v/>
      </c>
      <c r="CX533">
        <f>0.958</f>
        <v>0.95799999999999996</v>
      </c>
      <c r="CY533">
        <f>0.958</f>
        <v>0.95799999999999996</v>
      </c>
      <c r="CZ533" t="str">
        <f>""</f>
        <v/>
      </c>
      <c r="DA533" t="str">
        <f>""</f>
        <v/>
      </c>
      <c r="DB533" t="str">
        <f>""</f>
        <v/>
      </c>
      <c r="DC533" t="str">
        <f>""</f>
        <v/>
      </c>
      <c r="DD533" t="str">
        <f>""</f>
        <v/>
      </c>
      <c r="DE533" t="str">
        <f>""</f>
        <v/>
      </c>
      <c r="DF533" t="str">
        <f>""</f>
        <v/>
      </c>
      <c r="DG533" t="str">
        <f>""</f>
        <v/>
      </c>
      <c r="DH533" t="str">
        <f>""</f>
        <v/>
      </c>
      <c r="DI533" t="str">
        <f>""</f>
        <v/>
      </c>
      <c r="DJ533" t="str">
        <f>""</f>
        <v/>
      </c>
      <c r="DK533" t="str">
        <f>""</f>
        <v/>
      </c>
      <c r="DL533" t="str">
        <f>""</f>
        <v/>
      </c>
      <c r="DM533" t="str">
        <f>""</f>
        <v/>
      </c>
      <c r="DN533" t="str">
        <f>""</f>
        <v/>
      </c>
      <c r="DO533" t="str">
        <f>""</f>
        <v/>
      </c>
      <c r="DP533" t="str">
        <f>""</f>
        <v/>
      </c>
      <c r="DQ533" t="str">
        <f>""</f>
        <v/>
      </c>
      <c r="DR533" t="str">
        <f>""</f>
        <v/>
      </c>
      <c r="DS533" t="str">
        <f>""</f>
        <v/>
      </c>
      <c r="DT533" t="str">
        <f>""</f>
        <v/>
      </c>
      <c r="DU533" t="str">
        <f>""</f>
        <v/>
      </c>
      <c r="DV533" t="str">
        <f>""</f>
        <v/>
      </c>
      <c r="DW533" t="str">
        <f>""</f>
        <v/>
      </c>
      <c r="DX533" t="str">
        <f>""</f>
        <v/>
      </c>
      <c r="DY533" t="str">
        <f>""</f>
        <v/>
      </c>
      <c r="DZ533" t="str">
        <f>""</f>
        <v/>
      </c>
      <c r="EA533" t="str">
        <f>""</f>
        <v/>
      </c>
      <c r="EB533" t="str">
        <f>""</f>
        <v/>
      </c>
      <c r="EC533" t="str">
        <f>""</f>
        <v/>
      </c>
      <c r="ED533" t="str">
        <f>""</f>
        <v/>
      </c>
      <c r="EE533" t="str">
        <f>""</f>
        <v/>
      </c>
      <c r="EF533" t="str">
        <f>""</f>
        <v/>
      </c>
      <c r="EG533" t="str">
        <f>""</f>
        <v/>
      </c>
      <c r="EH533" t="str">
        <f>""</f>
        <v/>
      </c>
      <c r="EI533" t="str">
        <f>""</f>
        <v/>
      </c>
      <c r="EJ533" t="str">
        <f>""</f>
        <v/>
      </c>
      <c r="EK533" t="str">
        <f>""</f>
        <v/>
      </c>
      <c r="EL533" t="str">
        <f>""</f>
        <v/>
      </c>
      <c r="EM533" t="str">
        <f>""</f>
        <v/>
      </c>
      <c r="EN533" t="str">
        <f>""</f>
        <v/>
      </c>
      <c r="EO533" t="str">
        <f>""</f>
        <v/>
      </c>
      <c r="EP533" t="str">
        <f>""</f>
        <v/>
      </c>
      <c r="EQ533" t="str">
        <f>""</f>
        <v/>
      </c>
      <c r="ER533" t="str">
        <f>""</f>
        <v/>
      </c>
      <c r="ES533" t="str">
        <f>""</f>
        <v/>
      </c>
      <c r="ET533" t="str">
        <f>""</f>
        <v/>
      </c>
      <c r="EU533" t="str">
        <f>""</f>
        <v/>
      </c>
      <c r="EV533" t="str">
        <f>""</f>
        <v/>
      </c>
      <c r="EW533" t="str">
        <f>""</f>
        <v/>
      </c>
      <c r="EX533" t="str">
        <f>""</f>
        <v/>
      </c>
      <c r="EY533" t="str">
        <f>""</f>
        <v/>
      </c>
      <c r="EZ533" t="str">
        <f>""</f>
        <v/>
      </c>
      <c r="FA533" t="str">
        <f>""</f>
        <v/>
      </c>
      <c r="FB533" t="str">
        <f>""</f>
        <v/>
      </c>
      <c r="FC533" t="str">
        <f>""</f>
        <v/>
      </c>
      <c r="FD533" t="str">
        <f>""</f>
        <v/>
      </c>
      <c r="FE533" t="str">
        <f>""</f>
        <v/>
      </c>
      <c r="FF533" t="str">
        <f>""</f>
        <v/>
      </c>
      <c r="FG533" t="str">
        <f>""</f>
        <v/>
      </c>
      <c r="FH533" t="str">
        <f>""</f>
        <v/>
      </c>
      <c r="FI533" t="str">
        <f>""</f>
        <v/>
      </c>
      <c r="FJ533" t="str">
        <f>""</f>
        <v/>
      </c>
      <c r="FK533" t="str">
        <f>""</f>
        <v/>
      </c>
      <c r="FL533" t="str">
        <f>""</f>
        <v/>
      </c>
      <c r="FM533" t="str">
        <f>""</f>
        <v/>
      </c>
      <c r="FN533" t="str">
        <f>""</f>
        <v/>
      </c>
      <c r="FO533" t="str">
        <f>""</f>
        <v/>
      </c>
      <c r="FP533" t="str">
        <f>""</f>
        <v/>
      </c>
      <c r="FQ533" t="str">
        <f>""</f>
        <v/>
      </c>
    </row>
    <row r="534" spans="1:173">
      <c r="A534" t="str">
        <f>"    Kilroy房地产公司"</f>
        <v xml:space="preserve">    Kilroy房地产公司</v>
      </c>
      <c r="B534" t="str">
        <f>"KRC US Equity"</f>
        <v>KRC US Equity</v>
      </c>
      <c r="C534" t="str">
        <f t="shared" si="59"/>
        <v>BE038</v>
      </c>
      <c r="D534" t="str">
        <f t="shared" si="60"/>
        <v>BEST_FFOPS</v>
      </c>
      <c r="E534" t="str">
        <f t="shared" si="61"/>
        <v>动态</v>
      </c>
      <c r="F534" t="str">
        <f ca="1">IF(AND(ISNUMBER($F$1598),$B$1073=1),$F$1598,HLOOKUP(INDIRECT(ADDRESS(2,COLUMN())),OFFSET($CL$2,0,0,ROW()-1,84),ROW()-1,FALSE))</f>
        <v/>
      </c>
      <c r="G534" t="str">
        <f ca="1">IF(AND(ISNUMBER($G$1598),$B$1073=1),$G$1598,HLOOKUP(INDIRECT(ADDRESS(2,COLUMN())),OFFSET($CL$2,0,0,ROW()-1,84),ROW()-1,FALSE))</f>
        <v/>
      </c>
      <c r="H534" t="str">
        <f ca="1">IF(AND(ISNUMBER($H$1598),$B$1073=1),$H$1598,HLOOKUP(INDIRECT(ADDRESS(2,COLUMN())),OFFSET($CL$2,0,0,ROW()-1,84),ROW()-1,FALSE))</f>
        <v/>
      </c>
      <c r="I534" t="str">
        <f ca="1">IF(AND(ISNUMBER($I$1598),$B$1073=1),$I$1598,HLOOKUP(INDIRECT(ADDRESS(2,COLUMN())),OFFSET($CL$2,0,0,ROW()-1,84),ROW()-1,FALSE))</f>
        <v/>
      </c>
      <c r="J534" t="str">
        <f ca="1">IF(AND(ISNUMBER($J$1598),$B$1073=1),$J$1598,HLOOKUP(INDIRECT(ADDRESS(2,COLUMN())),OFFSET($CL$2,0,0,ROW()-1,84),ROW()-1,FALSE))</f>
        <v/>
      </c>
      <c r="K534" t="str">
        <f ca="1">IF(AND(ISNUMBER($K$1598),$B$1073=1),$K$1598,HLOOKUP(INDIRECT(ADDRESS(2,COLUMN())),OFFSET($CL$2,0,0,ROW()-1,84),ROW()-1,FALSE))</f>
        <v/>
      </c>
      <c r="L534" t="str">
        <f ca="1">IF(AND(ISNUMBER($L$1598),$B$1073=1),$L$1598,HLOOKUP(INDIRECT(ADDRESS(2,COLUMN())),OFFSET($CL$2,0,0,ROW()-1,84),ROW()-1,FALSE))</f>
        <v/>
      </c>
      <c r="M534" t="str">
        <f ca="1">IF(AND(ISNUMBER($M$1598),$B$1073=1),$M$1598,HLOOKUP(INDIRECT(ADDRESS(2,COLUMN())),OFFSET($CL$2,0,0,ROW()-1,84),ROW()-1,FALSE))</f>
        <v/>
      </c>
      <c r="N534" t="str">
        <f ca="1">IF(AND(ISNUMBER($N$1598),$B$1073=1),$N$1598,HLOOKUP(INDIRECT(ADDRESS(2,COLUMN())),OFFSET($CL$2,0,0,ROW()-1,84),ROW()-1,FALSE))</f>
        <v/>
      </c>
      <c r="O534" t="str">
        <f ca="1">IF(AND(ISNUMBER($O$1598),$B$1073=1),$O$1598,HLOOKUP(INDIRECT(ADDRESS(2,COLUMN())),OFFSET($CL$2,0,0,ROW()-1,84),ROW()-1,FALSE))</f>
        <v/>
      </c>
      <c r="P534" t="str">
        <f ca="1">IF(AND(ISNUMBER($P$1598),$B$1073=1),$P$1598,HLOOKUP(INDIRECT(ADDRESS(2,COLUMN())),OFFSET($CL$2,0,0,ROW()-1,84),ROW()-1,FALSE))</f>
        <v/>
      </c>
      <c r="Q534" t="str">
        <f ca="1">IF(AND(ISNUMBER($Q$1598),$B$1073=1),$Q$1598,HLOOKUP(INDIRECT(ADDRESS(2,COLUMN())),OFFSET($CL$2,0,0,ROW()-1,84),ROW()-1,FALSE))</f>
        <v/>
      </c>
      <c r="R534" t="str">
        <f ca="1">IF(AND(ISNUMBER($R$1598),$B$1073=1),$R$1598,HLOOKUP(INDIRECT(ADDRESS(2,COLUMN())),OFFSET($CL$2,0,0,ROW()-1,84),ROW()-1,FALSE))</f>
        <v/>
      </c>
      <c r="S534">
        <f ca="1">IF(AND(ISNUMBER($S$1598),$B$1073=1),$S$1598,HLOOKUP(INDIRECT(ADDRESS(2,COLUMN())),OFFSET($CL$2,0,0,ROW()-1,84),ROW()-1,FALSE))</f>
        <v>3.4550000000000001</v>
      </c>
      <c r="T534">
        <f ca="1">IF(AND(ISNUMBER($T$1598),$B$1073=1),$T$1598,HLOOKUP(INDIRECT(ADDRESS(2,COLUMN())),OFFSET($CL$2,0,0,ROW()-1,84),ROW()-1,FALSE))</f>
        <v>3.4540000000000002</v>
      </c>
      <c r="U534">
        <f ca="1">IF(AND(ISNUMBER($U$1598),$B$1073=1),$U$1598,HLOOKUP(INDIRECT(ADDRESS(2,COLUMN())),OFFSET($CL$2,0,0,ROW()-1,84),ROW()-1,FALSE))</f>
        <v>3.444</v>
      </c>
      <c r="V534">
        <f ca="1">IF(AND(ISNUMBER($V$1598),$B$1073=1),$V$1598,HLOOKUP(INDIRECT(ADDRESS(2,COLUMN())),OFFSET($CL$2,0,0,ROW()-1,84),ROW()-1,FALSE))</f>
        <v>3.4420000000000002</v>
      </c>
      <c r="W534">
        <f ca="1">IF(AND(ISNUMBER($W$1598),$B$1073=1),$W$1598,HLOOKUP(INDIRECT(ADDRESS(2,COLUMN())),OFFSET($CL$2,0,0,ROW()-1,84),ROW()-1,FALSE))</f>
        <v>3.4279999999999999</v>
      </c>
      <c r="X534">
        <f ca="1">IF(AND(ISNUMBER($X$1598),$B$1073=1),$X$1598,HLOOKUP(INDIRECT(ADDRESS(2,COLUMN())),OFFSET($CL$2,0,0,ROW()-1,84),ROW()-1,FALSE))</f>
        <v>3.3969999999999998</v>
      </c>
      <c r="Y534">
        <f ca="1">IF(AND(ISNUMBER($Y$1598),$B$1073=1),$Y$1598,HLOOKUP(INDIRECT(ADDRESS(2,COLUMN())),OFFSET($CL$2,0,0,ROW()-1,84),ROW()-1,FALSE))</f>
        <v>3.4060000000000001</v>
      </c>
      <c r="Z534">
        <f ca="1">IF(AND(ISNUMBER($Z$1598),$B$1073=1),$Z$1598,HLOOKUP(INDIRECT(ADDRESS(2,COLUMN())),OFFSET($CL$2,0,0,ROW()-1,84),ROW()-1,FALSE))</f>
        <v>3.4129999999999998</v>
      </c>
      <c r="AA534">
        <f ca="1">IF(AND(ISNUMBER($AA$1598),$B$1073=1),$AA$1598,HLOOKUP(INDIRECT(ADDRESS(2,COLUMN())),OFFSET($CL$2,0,0,ROW()-1,84),ROW()-1,FALSE))</f>
        <v>3.419</v>
      </c>
      <c r="AB534">
        <f ca="1">IF(AND(ISNUMBER($AB$1598),$B$1073=1),$AB$1598,HLOOKUP(INDIRECT(ADDRESS(2,COLUMN())),OFFSET($CL$2,0,0,ROW()-1,84),ROW()-1,FALSE))</f>
        <v>3.415</v>
      </c>
      <c r="AC534">
        <f ca="1">IF(AND(ISNUMBER($AC$1598),$B$1073=1),$AC$1598,HLOOKUP(INDIRECT(ADDRESS(2,COLUMN())),OFFSET($CL$2,0,0,ROW()-1,84),ROW()-1,FALSE))</f>
        <v>3.4039999999999999</v>
      </c>
      <c r="AD534">
        <f ca="1">IF(AND(ISNUMBER($AD$1598),$B$1073=1),$AD$1598,HLOOKUP(INDIRECT(ADDRESS(2,COLUMN())),OFFSET($CL$2,0,0,ROW()-1,84),ROW()-1,FALSE))</f>
        <v>3.399</v>
      </c>
      <c r="AE534">
        <f ca="1">IF(AND(ISNUMBER($AE$1598),$B$1073=1),$AE$1598,HLOOKUP(INDIRECT(ADDRESS(2,COLUMN())),OFFSET($CL$2,0,0,ROW()-1,84),ROW()-1,FALSE))</f>
        <v>3.4009999999999998</v>
      </c>
      <c r="AF534">
        <f ca="1">IF(AND(ISNUMBER($AF$1598),$B$1073=1),$AF$1598,HLOOKUP(INDIRECT(ADDRESS(2,COLUMN())),OFFSET($CL$2,0,0,ROW()-1,84),ROW()-1,FALSE))</f>
        <v>3.3980000000000001</v>
      </c>
      <c r="AG534">
        <f ca="1">IF(AND(ISNUMBER($AG$1598),$B$1073=1),$AG$1598,HLOOKUP(INDIRECT(ADDRESS(2,COLUMN())),OFFSET($CL$2,0,0,ROW()-1,84),ROW()-1,FALSE))</f>
        <v>3.4449999999999998</v>
      </c>
      <c r="AH534">
        <f ca="1">IF(AND(ISNUMBER($AH$1598),$B$1073=1),$AH$1598,HLOOKUP(INDIRECT(ADDRESS(2,COLUMN())),OFFSET($CL$2,0,0,ROW()-1,84),ROW()-1,FALSE))</f>
        <v>3.492</v>
      </c>
      <c r="AI534">
        <f ca="1">IF(AND(ISNUMBER($AI$1598),$B$1073=1),$AI$1598,HLOOKUP(INDIRECT(ADDRESS(2,COLUMN())),OFFSET($CL$2,0,0,ROW()-1,84),ROW()-1,FALSE))</f>
        <v>3.484</v>
      </c>
      <c r="AJ534">
        <f ca="1">IF(AND(ISNUMBER($AJ$1598),$B$1073=1),$AJ$1598,HLOOKUP(INDIRECT(ADDRESS(2,COLUMN())),OFFSET($CL$2,0,0,ROW()-1,84),ROW()-1,FALSE))</f>
        <v>3.496</v>
      </c>
      <c r="AK534">
        <f ca="1">IF(AND(ISNUMBER($AK$1598),$B$1073=1),$AK$1598,HLOOKUP(INDIRECT(ADDRESS(2,COLUMN())),OFFSET($CL$2,0,0,ROW()-1,84),ROW()-1,FALSE))</f>
        <v>3.488</v>
      </c>
      <c r="AL534">
        <f ca="1">IF(AND(ISNUMBER($AL$1598),$B$1073=1),$AL$1598,HLOOKUP(INDIRECT(ADDRESS(2,COLUMN())),OFFSET($CL$2,0,0,ROW()-1,84),ROW()-1,FALSE))</f>
        <v>3.48</v>
      </c>
      <c r="AM534">
        <f ca="1">IF(AND(ISNUMBER($AM$1598),$B$1073=1),$AM$1598,HLOOKUP(INDIRECT(ADDRESS(2,COLUMN())),OFFSET($CL$2,0,0,ROW()-1,84),ROW()-1,FALSE))</f>
        <v>3.4940000000000002</v>
      </c>
      <c r="AN534">
        <f ca="1">IF(AND(ISNUMBER($AN$1598),$B$1073=1),$AN$1598,HLOOKUP(INDIRECT(ADDRESS(2,COLUMN())),OFFSET($CL$2,0,0,ROW()-1,84),ROW()-1,FALSE))</f>
        <v>3.5009999999999999</v>
      </c>
      <c r="AO534">
        <f ca="1">IF(AND(ISNUMBER($AO$1598),$B$1073=1),$AO$1598,HLOOKUP(INDIRECT(ADDRESS(2,COLUMN())),OFFSET($CL$2,0,0,ROW()-1,84),ROW()-1,FALSE))</f>
        <v>3.4750000000000001</v>
      </c>
      <c r="AP534">
        <f ca="1">IF(AND(ISNUMBER($AP$1598),$B$1073=1),$AP$1598,HLOOKUP(INDIRECT(ADDRESS(2,COLUMN())),OFFSET($CL$2,0,0,ROW()-1,84),ROW()-1,FALSE))</f>
        <v>3.4649999999999999</v>
      </c>
      <c r="AQ534">
        <f ca="1">IF(AND(ISNUMBER($AQ$1598),$B$1073=1),$AQ$1598,HLOOKUP(INDIRECT(ADDRESS(2,COLUMN())),OFFSET($CL$2,0,0,ROW()-1,84),ROW()-1,FALSE))</f>
        <v>3.4580000000000002</v>
      </c>
      <c r="AR534">
        <f ca="1">IF(AND(ISNUMBER($AR$1598),$B$1073=1),$AR$1598,HLOOKUP(INDIRECT(ADDRESS(2,COLUMN())),OFFSET($CL$2,0,0,ROW()-1,84),ROW()-1,FALSE))</f>
        <v>3.407</v>
      </c>
      <c r="AS534">
        <f ca="1">IF(AND(ISNUMBER($AS$1598),$B$1073=1),$AS$1598,HLOOKUP(INDIRECT(ADDRESS(2,COLUMN())),OFFSET($CL$2,0,0,ROW()-1,84),ROW()-1,FALSE))</f>
        <v>3.31</v>
      </c>
      <c r="AT534">
        <f ca="1">IF(AND(ISNUMBER($AT$1598),$B$1073=1),$AT$1598,HLOOKUP(INDIRECT(ADDRESS(2,COLUMN())),OFFSET($CL$2,0,0,ROW()-1,84),ROW()-1,FALSE))</f>
        <v>3.3330000000000002</v>
      </c>
      <c r="AU534">
        <f ca="1">IF(AND(ISNUMBER($AU$1598),$B$1073=1),$AU$1598,HLOOKUP(INDIRECT(ADDRESS(2,COLUMN())),OFFSET($CL$2,0,0,ROW()-1,84),ROW()-1,FALSE))</f>
        <v>3.282</v>
      </c>
      <c r="AV534" t="str">
        <f ca="1">IF(AND(ISNUMBER($AV$1598),$B$1073=1),$AV$1598,HLOOKUP(INDIRECT(ADDRESS(2,COLUMN())),OFFSET($CL$2,0,0,ROW()-1,84),ROW()-1,FALSE))</f>
        <v/>
      </c>
      <c r="AW534">
        <f ca="1">IF(AND(ISNUMBER($AW$1598),$B$1073=1),$AW$1598,HLOOKUP(INDIRECT(ADDRESS(2,COLUMN())),OFFSET($CL$2,0,0,ROW()-1,84),ROW()-1,FALSE))</f>
        <v>3.3170000000000002</v>
      </c>
      <c r="AX534">
        <f ca="1">IF(AND(ISNUMBER($AX$1598),$B$1073=1),$AX$1598,HLOOKUP(INDIRECT(ADDRESS(2,COLUMN())),OFFSET($CL$2,0,0,ROW()-1,84),ROW()-1,FALSE))</f>
        <v>3.3130000000000002</v>
      </c>
      <c r="AY534">
        <f ca="1">IF(AND(ISNUMBER($AY$1598),$B$1073=1),$AY$1598,HLOOKUP(INDIRECT(ADDRESS(2,COLUMN())),OFFSET($CL$2,0,0,ROW()-1,84),ROW()-1,FALSE))</f>
        <v>2.8050000000000002</v>
      </c>
      <c r="AZ534">
        <f ca="1">IF(AND(ISNUMBER($AZ$1598),$B$1073=1),$AZ$1598,HLOOKUP(INDIRECT(ADDRESS(2,COLUMN())),OFFSET($CL$2,0,0,ROW()-1,84),ROW()-1,FALSE))</f>
        <v>3.37</v>
      </c>
      <c r="BA534" t="str">
        <f ca="1">IF(AND(ISNUMBER($BA$1598),$B$1073=1),$BA$1598,HLOOKUP(INDIRECT(ADDRESS(2,COLUMN())),OFFSET($CL$2,0,0,ROW()-1,84),ROW()-1,FALSE))</f>
        <v/>
      </c>
      <c r="BB534">
        <f ca="1">IF(AND(ISNUMBER($BB$1598),$B$1073=1),$BB$1598,HLOOKUP(INDIRECT(ADDRESS(2,COLUMN())),OFFSET($CL$2,0,0,ROW()-1,84),ROW()-1,FALSE))</f>
        <v>2.25</v>
      </c>
      <c r="BC534">
        <f ca="1">IF(AND(ISNUMBER($BC$1598),$B$1073=1),$BC$1598,HLOOKUP(INDIRECT(ADDRESS(2,COLUMN())),OFFSET($CL$2,0,0,ROW()-1,84),ROW()-1,FALSE))</f>
        <v>2.7250000000000001</v>
      </c>
      <c r="BD534">
        <f ca="1">IF(AND(ISNUMBER($BD$1598),$B$1073=1),$BD$1598,HLOOKUP(INDIRECT(ADDRESS(2,COLUMN())),OFFSET($CL$2,0,0,ROW()-1,84),ROW()-1,FALSE))</f>
        <v>2.25</v>
      </c>
      <c r="BE534">
        <f ca="1">IF(AND(ISNUMBER($BE$1598),$B$1073=1),$BE$1598,HLOOKUP(INDIRECT(ADDRESS(2,COLUMN())),OFFSET($CL$2,0,0,ROW()-1,84),ROW()-1,FALSE))</f>
        <v>2.25</v>
      </c>
      <c r="BF534" t="str">
        <f ca="1">IF(AND(ISNUMBER($BF$1598),$B$1073=1),$BF$1598,HLOOKUP(INDIRECT(ADDRESS(2,COLUMN())),OFFSET($CL$2,0,0,ROW()-1,84),ROW()-1,FALSE))</f>
        <v/>
      </c>
      <c r="BG534">
        <f ca="1">IF(AND(ISNUMBER($BG$1598),$B$1073=1),$BG$1598,HLOOKUP(INDIRECT(ADDRESS(2,COLUMN())),OFFSET($CL$2,0,0,ROW()-1,84),ROW()-1,FALSE))</f>
        <v>2.25</v>
      </c>
      <c r="BH534">
        <f ca="1">IF(AND(ISNUMBER($BH$1598),$B$1073=1),$BH$1598,HLOOKUP(INDIRECT(ADDRESS(2,COLUMN())),OFFSET($CL$2,0,0,ROW()-1,84),ROW()-1,FALSE))</f>
        <v>2.25</v>
      </c>
      <c r="BI534">
        <f ca="1">IF(AND(ISNUMBER($BI$1598),$B$1073=1),$BI$1598,HLOOKUP(INDIRECT(ADDRESS(2,COLUMN())),OFFSET($CL$2,0,0,ROW()-1,84),ROW()-1,FALSE))</f>
        <v>2.25</v>
      </c>
      <c r="BJ534">
        <f ca="1">IF(AND(ISNUMBER($BJ$1598),$B$1073=1),$BJ$1598,HLOOKUP(INDIRECT(ADDRESS(2,COLUMN())),OFFSET($CL$2,0,0,ROW()-1,84),ROW()-1,FALSE))</f>
        <v>2.25</v>
      </c>
      <c r="BK534" t="str">
        <f ca="1">IF(AND(ISNUMBER($BK$1598),$B$1073=1),$BK$1598,HLOOKUP(INDIRECT(ADDRESS(2,COLUMN())),OFFSET($CL$2,0,0,ROW()-1,84),ROW()-1,FALSE))</f>
        <v/>
      </c>
      <c r="BL534" t="str">
        <f ca="1">IF(AND(ISNUMBER($BL$1598),$B$1073=1),$BL$1598,HLOOKUP(INDIRECT(ADDRESS(2,COLUMN())),OFFSET($CL$2,0,0,ROW()-1,84),ROW()-1,FALSE))</f>
        <v/>
      </c>
      <c r="BM534" t="str">
        <f ca="1">IF(AND(ISNUMBER($BM$1598),$B$1073=1),$BM$1598,HLOOKUP(INDIRECT(ADDRESS(2,COLUMN())),OFFSET($CL$2,0,0,ROW()-1,84),ROW()-1,FALSE))</f>
        <v/>
      </c>
      <c r="BN534" t="str">
        <f ca="1">IF(AND(ISNUMBER($BN$1598),$B$1073=1),$BN$1598,HLOOKUP(INDIRECT(ADDRESS(2,COLUMN())),OFFSET($CL$2,0,0,ROW()-1,84),ROW()-1,FALSE))</f>
        <v/>
      </c>
      <c r="BO534" t="str">
        <f ca="1">IF(AND(ISNUMBER($BO$1598),$B$1073=1),$BO$1598,HLOOKUP(INDIRECT(ADDRESS(2,COLUMN())),OFFSET($CL$2,0,0,ROW()-1,84),ROW()-1,FALSE))</f>
        <v/>
      </c>
      <c r="BP534" t="str">
        <f ca="1">IF(AND(ISNUMBER($BP$1598),$B$1073=1),$BP$1598,HLOOKUP(INDIRECT(ADDRESS(2,COLUMN())),OFFSET($CL$2,0,0,ROW()-1,84),ROW()-1,FALSE))</f>
        <v/>
      </c>
      <c r="BQ534" t="str">
        <f ca="1">IF(AND(ISNUMBER($BQ$1598),$B$1073=1),$BQ$1598,HLOOKUP(INDIRECT(ADDRESS(2,COLUMN())),OFFSET($CL$2,0,0,ROW()-1,84),ROW()-1,FALSE))</f>
        <v/>
      </c>
      <c r="BR534" t="str">
        <f ca="1">IF(AND(ISNUMBER($BR$1598),$B$1073=1),$BR$1598,HLOOKUP(INDIRECT(ADDRESS(2,COLUMN())),OFFSET($CL$2,0,0,ROW()-1,84),ROW()-1,FALSE))</f>
        <v/>
      </c>
      <c r="BS534" t="str">
        <f ca="1">IF(AND(ISNUMBER($BS$1598),$B$1073=1),$BS$1598,HLOOKUP(INDIRECT(ADDRESS(2,COLUMN())),OFFSET($CL$2,0,0,ROW()-1,84),ROW()-1,FALSE))</f>
        <v/>
      </c>
      <c r="BT534" t="str">
        <f ca="1">IF(AND(ISNUMBER($BT$1598),$B$1073=1),$BT$1598,HLOOKUP(INDIRECT(ADDRESS(2,COLUMN())),OFFSET($CL$2,0,0,ROW()-1,84),ROW()-1,FALSE))</f>
        <v/>
      </c>
      <c r="BU534" t="str">
        <f ca="1">IF(AND(ISNUMBER($BU$1598),$B$1073=1),$BU$1598,HLOOKUP(INDIRECT(ADDRESS(2,COLUMN())),OFFSET($CL$2,0,0,ROW()-1,84),ROW()-1,FALSE))</f>
        <v/>
      </c>
      <c r="BV534" t="str">
        <f ca="1">IF(AND(ISNUMBER($BV$1598),$B$1073=1),$BV$1598,HLOOKUP(INDIRECT(ADDRESS(2,COLUMN())),OFFSET($CL$2,0,0,ROW()-1,84),ROW()-1,FALSE))</f>
        <v/>
      </c>
      <c r="BW534" t="str">
        <f ca="1">IF(AND(ISNUMBER($BW$1598),$B$1073=1),$BW$1598,HLOOKUP(INDIRECT(ADDRESS(2,COLUMN())),OFFSET($CL$2,0,0,ROW()-1,84),ROW()-1,FALSE))</f>
        <v/>
      </c>
      <c r="BX534" t="str">
        <f ca="1">IF(AND(ISNUMBER($BX$1598),$B$1073=1),$BX$1598,HLOOKUP(INDIRECT(ADDRESS(2,COLUMN())),OFFSET($CL$2,0,0,ROW()-1,84),ROW()-1,FALSE))</f>
        <v/>
      </c>
      <c r="BY534" t="str">
        <f ca="1">IF(AND(ISNUMBER($BY$1598),$B$1073=1),$BY$1598,HLOOKUP(INDIRECT(ADDRESS(2,COLUMN())),OFFSET($CL$2,0,0,ROW()-1,84),ROW()-1,FALSE))</f>
        <v/>
      </c>
      <c r="BZ534" t="str">
        <f ca="1">IF(AND(ISNUMBER($BZ$1598),$B$1073=1),$BZ$1598,HLOOKUP(INDIRECT(ADDRESS(2,COLUMN())),OFFSET($CL$2,0,0,ROW()-1,84),ROW()-1,FALSE))</f>
        <v/>
      </c>
      <c r="CA534" t="str">
        <f ca="1">IF(AND(ISNUMBER($CA$1598),$B$1073=1),$CA$1598,HLOOKUP(INDIRECT(ADDRESS(2,COLUMN())),OFFSET($CL$2,0,0,ROW()-1,84),ROW()-1,FALSE))</f>
        <v/>
      </c>
      <c r="CB534" t="str">
        <f ca="1">IF(AND(ISNUMBER($CB$1598),$B$1073=1),$CB$1598,HLOOKUP(INDIRECT(ADDRESS(2,COLUMN())),OFFSET($CL$2,0,0,ROW()-1,84),ROW()-1,FALSE))</f>
        <v/>
      </c>
      <c r="CC534" t="str">
        <f ca="1">IF(AND(ISNUMBER($CC$1598),$B$1073=1),$CC$1598,HLOOKUP(INDIRECT(ADDRESS(2,COLUMN())),OFFSET($CL$2,0,0,ROW()-1,84),ROW()-1,FALSE))</f>
        <v/>
      </c>
      <c r="CD534" t="str">
        <f ca="1">IF(AND(ISNUMBER($CD$1598),$B$1073=1),$CD$1598,HLOOKUP(INDIRECT(ADDRESS(2,COLUMN())),OFFSET($CL$2,0,0,ROW()-1,84),ROW()-1,FALSE))</f>
        <v/>
      </c>
      <c r="CE534" t="str">
        <f ca="1">IF(AND(ISNUMBER($CE$1598),$B$1073=1),$CE$1598,HLOOKUP(INDIRECT(ADDRESS(2,COLUMN())),OFFSET($CL$2,0,0,ROW()-1,84),ROW()-1,FALSE))</f>
        <v/>
      </c>
      <c r="CF534" t="str">
        <f ca="1">IF(AND(ISNUMBER($CF$1598),$B$1073=1),$CF$1598,HLOOKUP(INDIRECT(ADDRESS(2,COLUMN())),OFFSET($CL$2,0,0,ROW()-1,84),ROW()-1,FALSE))</f>
        <v/>
      </c>
      <c r="CG534" t="str">
        <f ca="1">IF(AND(ISNUMBER($CG$1598),$B$1073=1),$CG$1598,HLOOKUP(INDIRECT(ADDRESS(2,COLUMN())),OFFSET($CL$2,0,0,ROW()-1,84),ROW()-1,FALSE))</f>
        <v/>
      </c>
      <c r="CH534" t="str">
        <f ca="1">IF(AND(ISNUMBER($CH$1598),$B$1073=1),$CH$1598,HLOOKUP(INDIRECT(ADDRESS(2,COLUMN())),OFFSET($CL$2,0,0,ROW()-1,84),ROW()-1,FALSE))</f>
        <v/>
      </c>
      <c r="CI534" t="str">
        <f ca="1">IF(AND(ISNUMBER($CI$1598),$B$1073=1),$CI$1598,HLOOKUP(INDIRECT(ADDRESS(2,COLUMN())),OFFSET($CL$2,0,0,ROW()-1,84),ROW()-1,FALSE))</f>
        <v/>
      </c>
      <c r="CJ534" t="str">
        <f ca="1">IF(AND(ISNUMBER($CJ$1598),$B$1073=1),$CJ$1598,HLOOKUP(INDIRECT(ADDRESS(2,COLUMN())),OFFSET($CL$2,0,0,ROW()-1,84),ROW()-1,FALSE))</f>
        <v/>
      </c>
      <c r="CK534" t="str">
        <f ca="1">IF(AND(ISNUMBER($CK$1598),$B$1073=1),$CK$1598,HLOOKUP(INDIRECT(ADDRESS(2,COLUMN())),OFFSET($CL$2,0,0,ROW()-1,84),ROW()-1,FALSE))</f>
        <v/>
      </c>
      <c r="CL534" t="str">
        <f>""</f>
        <v/>
      </c>
      <c r="CM534" t="str">
        <f>""</f>
        <v/>
      </c>
      <c r="CN534" t="str">
        <f>""</f>
        <v/>
      </c>
      <c r="CO534" t="str">
        <f>""</f>
        <v/>
      </c>
      <c r="CP534" t="str">
        <f>""</f>
        <v/>
      </c>
      <c r="CQ534" t="str">
        <f>""</f>
        <v/>
      </c>
      <c r="CR534" t="str">
        <f>""</f>
        <v/>
      </c>
      <c r="CS534" t="str">
        <f>""</f>
        <v/>
      </c>
      <c r="CT534" t="str">
        <f>""</f>
        <v/>
      </c>
      <c r="CU534" t="str">
        <f>""</f>
        <v/>
      </c>
      <c r="CV534" t="str">
        <f>""</f>
        <v/>
      </c>
      <c r="CW534" t="str">
        <f>""</f>
        <v/>
      </c>
      <c r="CX534" t="str">
        <f>""</f>
        <v/>
      </c>
      <c r="CY534">
        <f>3.455</f>
        <v>3.4550000000000001</v>
      </c>
      <c r="CZ534">
        <f>3.454</f>
        <v>3.4540000000000002</v>
      </c>
      <c r="DA534">
        <f>3.444</f>
        <v>3.444</v>
      </c>
      <c r="DB534">
        <f>3.442</f>
        <v>3.4420000000000002</v>
      </c>
      <c r="DC534">
        <f>3.428</f>
        <v>3.4279999999999999</v>
      </c>
      <c r="DD534">
        <f>3.397</f>
        <v>3.3969999999999998</v>
      </c>
      <c r="DE534">
        <f>3.406</f>
        <v>3.4060000000000001</v>
      </c>
      <c r="DF534">
        <f>3.413</f>
        <v>3.4129999999999998</v>
      </c>
      <c r="DG534">
        <f>3.419</f>
        <v>3.419</v>
      </c>
      <c r="DH534">
        <f>3.415</f>
        <v>3.415</v>
      </c>
      <c r="DI534">
        <f>3.404</f>
        <v>3.4039999999999999</v>
      </c>
      <c r="DJ534">
        <f>3.399</f>
        <v>3.399</v>
      </c>
      <c r="DK534">
        <f>3.401</f>
        <v>3.4009999999999998</v>
      </c>
      <c r="DL534">
        <f>3.398</f>
        <v>3.3980000000000001</v>
      </c>
      <c r="DM534">
        <f>3.445</f>
        <v>3.4449999999999998</v>
      </c>
      <c r="DN534">
        <f>3.492</f>
        <v>3.492</v>
      </c>
      <c r="DO534">
        <f>3.484</f>
        <v>3.484</v>
      </c>
      <c r="DP534">
        <f>3.496</f>
        <v>3.496</v>
      </c>
      <c r="DQ534">
        <f>3.488</f>
        <v>3.488</v>
      </c>
      <c r="DR534">
        <f>3.48</f>
        <v>3.48</v>
      </c>
      <c r="DS534">
        <f>3.494</f>
        <v>3.4940000000000002</v>
      </c>
      <c r="DT534">
        <f>3.501</f>
        <v>3.5009999999999999</v>
      </c>
      <c r="DU534">
        <f>3.475</f>
        <v>3.4750000000000001</v>
      </c>
      <c r="DV534">
        <f>3.465</f>
        <v>3.4649999999999999</v>
      </c>
      <c r="DW534">
        <f>3.458</f>
        <v>3.4580000000000002</v>
      </c>
      <c r="DX534">
        <f>3.407</f>
        <v>3.407</v>
      </c>
      <c r="DY534">
        <f>3.31</f>
        <v>3.31</v>
      </c>
      <c r="DZ534">
        <f>3.333</f>
        <v>3.3330000000000002</v>
      </c>
      <c r="EA534">
        <f>3.282</f>
        <v>3.282</v>
      </c>
      <c r="EB534" t="str">
        <f>""</f>
        <v/>
      </c>
      <c r="EC534">
        <f>3.317</f>
        <v>3.3170000000000002</v>
      </c>
      <c r="ED534">
        <f>3.313</f>
        <v>3.3130000000000002</v>
      </c>
      <c r="EE534">
        <f>2.805</f>
        <v>2.8050000000000002</v>
      </c>
      <c r="EF534">
        <f>3.37</f>
        <v>3.37</v>
      </c>
      <c r="EG534" t="str">
        <f>""</f>
        <v/>
      </c>
      <c r="EH534">
        <f>2.25</f>
        <v>2.25</v>
      </c>
      <c r="EI534">
        <f>2.725</f>
        <v>2.7250000000000001</v>
      </c>
      <c r="EJ534">
        <f>2.25</f>
        <v>2.25</v>
      </c>
      <c r="EK534">
        <f>2.25</f>
        <v>2.25</v>
      </c>
      <c r="EL534" t="str">
        <f>""</f>
        <v/>
      </c>
      <c r="EM534">
        <f>2.25</f>
        <v>2.25</v>
      </c>
      <c r="EN534">
        <f>2.25</f>
        <v>2.25</v>
      </c>
      <c r="EO534">
        <f>2.25</f>
        <v>2.25</v>
      </c>
      <c r="EP534">
        <f>2.25</f>
        <v>2.25</v>
      </c>
      <c r="EQ534" t="str">
        <f>""</f>
        <v/>
      </c>
      <c r="ER534" t="str">
        <f>""</f>
        <v/>
      </c>
      <c r="ES534" t="str">
        <f>""</f>
        <v/>
      </c>
      <c r="ET534" t="str">
        <f>""</f>
        <v/>
      </c>
      <c r="EU534" t="str">
        <f>""</f>
        <v/>
      </c>
      <c r="EV534" t="str">
        <f>""</f>
        <v/>
      </c>
      <c r="EW534" t="str">
        <f>""</f>
        <v/>
      </c>
      <c r="EX534" t="str">
        <f>""</f>
        <v/>
      </c>
      <c r="EY534" t="str">
        <f>""</f>
        <v/>
      </c>
      <c r="EZ534" t="str">
        <f>""</f>
        <v/>
      </c>
      <c r="FA534" t="str">
        <f>""</f>
        <v/>
      </c>
      <c r="FB534" t="str">
        <f>""</f>
        <v/>
      </c>
      <c r="FC534" t="str">
        <f>""</f>
        <v/>
      </c>
      <c r="FD534" t="str">
        <f>""</f>
        <v/>
      </c>
      <c r="FE534" t="str">
        <f>""</f>
        <v/>
      </c>
      <c r="FF534" t="str">
        <f>""</f>
        <v/>
      </c>
      <c r="FG534" t="str">
        <f>""</f>
        <v/>
      </c>
      <c r="FH534" t="str">
        <f>""</f>
        <v/>
      </c>
      <c r="FI534" t="str">
        <f>""</f>
        <v/>
      </c>
      <c r="FJ534" t="str">
        <f>""</f>
        <v/>
      </c>
      <c r="FK534" t="str">
        <f>""</f>
        <v/>
      </c>
      <c r="FL534" t="str">
        <f>""</f>
        <v/>
      </c>
      <c r="FM534" t="str">
        <f>""</f>
        <v/>
      </c>
      <c r="FN534" t="str">
        <f>""</f>
        <v/>
      </c>
      <c r="FO534" t="str">
        <f>""</f>
        <v/>
      </c>
      <c r="FP534" t="str">
        <f>""</f>
        <v/>
      </c>
      <c r="FQ534" t="str">
        <f>""</f>
        <v/>
      </c>
    </row>
    <row r="535" spans="1:173">
      <c r="A535" t="str">
        <f>"    Kimco房地产公司"</f>
        <v xml:space="preserve">    Kimco房地产公司</v>
      </c>
      <c r="B535" t="str">
        <f>"KIM US Equity"</f>
        <v>KIM US Equity</v>
      </c>
      <c r="C535" t="str">
        <f t="shared" si="59"/>
        <v>BE038</v>
      </c>
      <c r="D535" t="str">
        <f t="shared" si="60"/>
        <v>BEST_FFOPS</v>
      </c>
      <c r="E535" t="str">
        <f t="shared" si="61"/>
        <v>动态</v>
      </c>
      <c r="F535" t="str">
        <f ca="1">IF(AND(ISNUMBER($F$1599),$B$1073=1),$F$1599,HLOOKUP(INDIRECT(ADDRESS(2,COLUMN())),OFFSET($CL$2,0,0,ROW()-1,84),ROW()-1,FALSE))</f>
        <v/>
      </c>
      <c r="G535" t="str">
        <f ca="1">IF(AND(ISNUMBER($G$1599),$B$1073=1),$G$1599,HLOOKUP(INDIRECT(ADDRESS(2,COLUMN())),OFFSET($CL$2,0,0,ROW()-1,84),ROW()-1,FALSE))</f>
        <v/>
      </c>
      <c r="H535" t="str">
        <f ca="1">IF(AND(ISNUMBER($H$1599),$B$1073=1),$H$1599,HLOOKUP(INDIRECT(ADDRESS(2,COLUMN())),OFFSET($CL$2,0,0,ROW()-1,84),ROW()-1,FALSE))</f>
        <v/>
      </c>
      <c r="I535" t="str">
        <f ca="1">IF(AND(ISNUMBER($I$1599),$B$1073=1),$I$1599,HLOOKUP(INDIRECT(ADDRESS(2,COLUMN())),OFFSET($CL$2,0,0,ROW()-1,84),ROW()-1,FALSE))</f>
        <v/>
      </c>
      <c r="J535" t="str">
        <f ca="1">IF(AND(ISNUMBER($J$1599),$B$1073=1),$J$1599,HLOOKUP(INDIRECT(ADDRESS(2,COLUMN())),OFFSET($CL$2,0,0,ROW()-1,84),ROW()-1,FALSE))</f>
        <v/>
      </c>
      <c r="K535" t="str">
        <f ca="1">IF(AND(ISNUMBER($K$1599),$B$1073=1),$K$1599,HLOOKUP(INDIRECT(ADDRESS(2,COLUMN())),OFFSET($CL$2,0,0,ROW()-1,84),ROW()-1,FALSE))</f>
        <v/>
      </c>
      <c r="L535" t="str">
        <f ca="1">IF(AND(ISNUMBER($L$1599),$B$1073=1),$L$1599,HLOOKUP(INDIRECT(ADDRESS(2,COLUMN())),OFFSET($CL$2,0,0,ROW()-1,84),ROW()-1,FALSE))</f>
        <v/>
      </c>
      <c r="M535" t="str">
        <f ca="1">IF(AND(ISNUMBER($M$1599),$B$1073=1),$M$1599,HLOOKUP(INDIRECT(ADDRESS(2,COLUMN())),OFFSET($CL$2,0,0,ROW()-1,84),ROW()-1,FALSE))</f>
        <v/>
      </c>
      <c r="N535" t="str">
        <f ca="1">IF(AND(ISNUMBER($N$1599),$B$1073=1),$N$1599,HLOOKUP(INDIRECT(ADDRESS(2,COLUMN())),OFFSET($CL$2,0,0,ROW()-1,84),ROW()-1,FALSE))</f>
        <v/>
      </c>
      <c r="O535" t="str">
        <f ca="1">IF(AND(ISNUMBER($O$1599),$B$1073=1),$O$1599,HLOOKUP(INDIRECT(ADDRESS(2,COLUMN())),OFFSET($CL$2,0,0,ROW()-1,84),ROW()-1,FALSE))</f>
        <v/>
      </c>
      <c r="P535" t="str">
        <f ca="1">IF(AND(ISNUMBER($P$1599),$B$1073=1),$P$1599,HLOOKUP(INDIRECT(ADDRESS(2,COLUMN())),OFFSET($CL$2,0,0,ROW()-1,84),ROW()-1,FALSE))</f>
        <v/>
      </c>
      <c r="Q535" t="str">
        <f ca="1">IF(AND(ISNUMBER($Q$1599),$B$1073=1),$Q$1599,HLOOKUP(INDIRECT(ADDRESS(2,COLUMN())),OFFSET($CL$2,0,0,ROW()-1,84),ROW()-1,FALSE))</f>
        <v/>
      </c>
      <c r="R535" t="str">
        <f ca="1">IF(AND(ISNUMBER($R$1599),$B$1073=1),$R$1599,HLOOKUP(INDIRECT(ADDRESS(2,COLUMN())),OFFSET($CL$2,0,0,ROW()-1,84),ROW()-1,FALSE))</f>
        <v/>
      </c>
      <c r="S535">
        <f ca="1">IF(AND(ISNUMBER($S$1599),$B$1073=1),$S$1599,HLOOKUP(INDIRECT(ADDRESS(2,COLUMN())),OFFSET($CL$2,0,0,ROW()-1,84),ROW()-1,FALSE))</f>
        <v>1.3149999999999999</v>
      </c>
      <c r="T535">
        <f ca="1">IF(AND(ISNUMBER($T$1599),$B$1073=1),$T$1599,HLOOKUP(INDIRECT(ADDRESS(2,COLUMN())),OFFSET($CL$2,0,0,ROW()-1,84),ROW()-1,FALSE))</f>
        <v>1.3149999999999999</v>
      </c>
      <c r="U535">
        <f ca="1">IF(AND(ISNUMBER($U$1599),$B$1073=1),$U$1599,HLOOKUP(INDIRECT(ADDRESS(2,COLUMN())),OFFSET($CL$2,0,0,ROW()-1,84),ROW()-1,FALSE))</f>
        <v>1.3280000000000001</v>
      </c>
      <c r="V535">
        <f ca="1">IF(AND(ISNUMBER($V$1599),$B$1073=1),$V$1599,HLOOKUP(INDIRECT(ADDRESS(2,COLUMN())),OFFSET($CL$2,0,0,ROW()-1,84),ROW()-1,FALSE))</f>
        <v>1.321</v>
      </c>
      <c r="W535">
        <f ca="1">IF(AND(ISNUMBER($W$1599),$B$1073=1),$W$1599,HLOOKUP(INDIRECT(ADDRESS(2,COLUMN())),OFFSET($CL$2,0,0,ROW()-1,84),ROW()-1,FALSE))</f>
        <v>1.3720000000000001</v>
      </c>
      <c r="X535">
        <f ca="1">IF(AND(ISNUMBER($X$1599),$B$1073=1),$X$1599,HLOOKUP(INDIRECT(ADDRESS(2,COLUMN())),OFFSET($CL$2,0,0,ROW()-1,84),ROW()-1,FALSE))</f>
        <v>1.39</v>
      </c>
      <c r="Y535">
        <f ca="1">IF(AND(ISNUMBER($Y$1599),$B$1073=1),$Y$1599,HLOOKUP(INDIRECT(ADDRESS(2,COLUMN())),OFFSET($CL$2,0,0,ROW()-1,84),ROW()-1,FALSE))</f>
        <v>1.4330000000000001</v>
      </c>
      <c r="Z535">
        <f ca="1">IF(AND(ISNUMBER($Z$1599),$B$1073=1),$Z$1599,HLOOKUP(INDIRECT(ADDRESS(2,COLUMN())),OFFSET($CL$2,0,0,ROW()-1,84),ROW()-1,FALSE))</f>
        <v>1.548</v>
      </c>
      <c r="AA535">
        <f ca="1">IF(AND(ISNUMBER($AA$1599),$B$1073=1),$AA$1599,HLOOKUP(INDIRECT(ADDRESS(2,COLUMN())),OFFSET($CL$2,0,0,ROW()-1,84),ROW()-1,FALSE))</f>
        <v>1.5609999999999999</v>
      </c>
      <c r="AB535">
        <f ca="1">IF(AND(ISNUMBER($AB$1599),$B$1073=1),$AB$1599,HLOOKUP(INDIRECT(ADDRESS(2,COLUMN())),OFFSET($CL$2,0,0,ROW()-1,84),ROW()-1,FALSE))</f>
        <v>1.5680000000000001</v>
      </c>
      <c r="AC535">
        <f ca="1">IF(AND(ISNUMBER($AC$1599),$B$1073=1),$AC$1599,HLOOKUP(INDIRECT(ADDRESS(2,COLUMN())),OFFSET($CL$2,0,0,ROW()-1,84),ROW()-1,FALSE))</f>
        <v>1.5660000000000001</v>
      </c>
      <c r="AD535">
        <f ca="1">IF(AND(ISNUMBER($AD$1599),$B$1073=1),$AD$1599,HLOOKUP(INDIRECT(ADDRESS(2,COLUMN())),OFFSET($CL$2,0,0,ROW()-1,84),ROW()-1,FALSE))</f>
        <v>1.5589999999999999</v>
      </c>
      <c r="AE535">
        <f ca="1">IF(AND(ISNUMBER($AE$1599),$B$1073=1),$AE$1599,HLOOKUP(INDIRECT(ADDRESS(2,COLUMN())),OFFSET($CL$2,0,0,ROW()-1,84),ROW()-1,FALSE))</f>
        <v>1.5580000000000001</v>
      </c>
      <c r="AF535">
        <f ca="1">IF(AND(ISNUMBER($AF$1599),$B$1073=1),$AF$1599,HLOOKUP(INDIRECT(ADDRESS(2,COLUMN())),OFFSET($CL$2,0,0,ROW()-1,84),ROW()-1,FALSE))</f>
        <v>1.54</v>
      </c>
      <c r="AG535">
        <f ca="1">IF(AND(ISNUMBER($AG$1599),$B$1073=1),$AG$1599,HLOOKUP(INDIRECT(ADDRESS(2,COLUMN())),OFFSET($CL$2,0,0,ROW()-1,84),ROW()-1,FALSE))</f>
        <v>1.5309999999999999</v>
      </c>
      <c r="AH535">
        <f ca="1">IF(AND(ISNUMBER($AH$1599),$B$1073=1),$AH$1599,HLOOKUP(INDIRECT(ADDRESS(2,COLUMN())),OFFSET($CL$2,0,0,ROW()-1,84),ROW()-1,FALSE))</f>
        <v>1.528</v>
      </c>
      <c r="AI535">
        <f ca="1">IF(AND(ISNUMBER($AI$1599),$B$1073=1),$AI$1599,HLOOKUP(INDIRECT(ADDRESS(2,COLUMN())),OFFSET($CL$2,0,0,ROW()-1,84),ROW()-1,FALSE))</f>
        <v>1.54</v>
      </c>
      <c r="AJ535">
        <f ca="1">IF(AND(ISNUMBER($AJ$1599),$B$1073=1),$AJ$1599,HLOOKUP(INDIRECT(ADDRESS(2,COLUMN())),OFFSET($CL$2,0,0,ROW()-1,84),ROW()-1,FALSE))</f>
        <v>1.536</v>
      </c>
      <c r="AK535">
        <f ca="1">IF(AND(ISNUMBER($AK$1599),$B$1073=1),$AK$1599,HLOOKUP(INDIRECT(ADDRESS(2,COLUMN())),OFFSET($CL$2,0,0,ROW()-1,84),ROW()-1,FALSE))</f>
        <v>1.542</v>
      </c>
      <c r="AL535">
        <f ca="1">IF(AND(ISNUMBER($AL$1599),$B$1073=1),$AL$1599,HLOOKUP(INDIRECT(ADDRESS(2,COLUMN())),OFFSET($CL$2,0,0,ROW()-1,84),ROW()-1,FALSE))</f>
        <v>1.5429999999999999</v>
      </c>
      <c r="AM535">
        <f ca="1">IF(AND(ISNUMBER($AM$1599),$B$1073=1),$AM$1599,HLOOKUP(INDIRECT(ADDRESS(2,COLUMN())),OFFSET($CL$2,0,0,ROW()-1,84),ROW()-1,FALSE))</f>
        <v>1.5409999999999999</v>
      </c>
      <c r="AN535">
        <f ca="1">IF(AND(ISNUMBER($AN$1599),$B$1073=1),$AN$1599,HLOOKUP(INDIRECT(ADDRESS(2,COLUMN())),OFFSET($CL$2,0,0,ROW()-1,84),ROW()-1,FALSE))</f>
        <v>1.5369999999999999</v>
      </c>
      <c r="AO535">
        <f ca="1">IF(AND(ISNUMBER($AO$1599),$B$1073=1),$AO$1599,HLOOKUP(INDIRECT(ADDRESS(2,COLUMN())),OFFSET($CL$2,0,0,ROW()-1,84),ROW()-1,FALSE))</f>
        <v>1.5409999999999999</v>
      </c>
      <c r="AP535">
        <f ca="1">IF(AND(ISNUMBER($AP$1599),$B$1073=1),$AP$1599,HLOOKUP(INDIRECT(ADDRESS(2,COLUMN())),OFFSET($CL$2,0,0,ROW()-1,84),ROW()-1,FALSE))</f>
        <v>1.5389999999999999</v>
      </c>
      <c r="AQ535">
        <f ca="1">IF(AND(ISNUMBER($AQ$1599),$B$1073=1),$AQ$1599,HLOOKUP(INDIRECT(ADDRESS(2,COLUMN())),OFFSET($CL$2,0,0,ROW()-1,84),ROW()-1,FALSE))</f>
        <v>1.544</v>
      </c>
      <c r="AR535">
        <f ca="1">IF(AND(ISNUMBER($AR$1599),$B$1073=1),$AR$1599,HLOOKUP(INDIRECT(ADDRESS(2,COLUMN())),OFFSET($CL$2,0,0,ROW()-1,84),ROW()-1,FALSE))</f>
        <v>1.5429999999999999</v>
      </c>
      <c r="AS535">
        <f ca="1">IF(AND(ISNUMBER($AS$1599),$B$1073=1),$AS$1599,HLOOKUP(INDIRECT(ADDRESS(2,COLUMN())),OFFSET($CL$2,0,0,ROW()-1,84),ROW()-1,FALSE))</f>
        <v>1.5609999999999999</v>
      </c>
      <c r="AT535">
        <f ca="1">IF(AND(ISNUMBER($AT$1599),$B$1073=1),$AT$1599,HLOOKUP(INDIRECT(ADDRESS(2,COLUMN())),OFFSET($CL$2,0,0,ROW()-1,84),ROW()-1,FALSE))</f>
        <v>1.5509999999999999</v>
      </c>
      <c r="AU535">
        <f ca="1">IF(AND(ISNUMBER($AU$1599),$B$1073=1),$AU$1599,HLOOKUP(INDIRECT(ADDRESS(2,COLUMN())),OFFSET($CL$2,0,0,ROW()-1,84),ROW()-1,FALSE))</f>
        <v>1.536</v>
      </c>
      <c r="AV535">
        <f ca="1">IF(AND(ISNUMBER($AV$1599),$B$1073=1),$AV$1599,HLOOKUP(INDIRECT(ADDRESS(2,COLUMN())),OFFSET($CL$2,0,0,ROW()-1,84),ROW()-1,FALSE))</f>
        <v>1.536</v>
      </c>
      <c r="AW535">
        <f ca="1">IF(AND(ISNUMBER($AW$1599),$B$1073=1),$AW$1599,HLOOKUP(INDIRECT(ADDRESS(2,COLUMN())),OFFSET($CL$2,0,0,ROW()-1,84),ROW()-1,FALSE))</f>
        <v>1.536</v>
      </c>
      <c r="AX535">
        <f ca="1">IF(AND(ISNUMBER($AX$1599),$B$1073=1),$AX$1599,HLOOKUP(INDIRECT(ADDRESS(2,COLUMN())),OFFSET($CL$2,0,0,ROW()-1,84),ROW()-1,FALSE))</f>
        <v>1.488</v>
      </c>
      <c r="AY535">
        <f ca="1">IF(AND(ISNUMBER($AY$1599),$B$1073=1),$AY$1599,HLOOKUP(INDIRECT(ADDRESS(2,COLUMN())),OFFSET($CL$2,0,0,ROW()-1,84),ROW()-1,FALSE))</f>
        <v>1.48</v>
      </c>
      <c r="AZ535">
        <f ca="1">IF(AND(ISNUMBER($AZ$1599),$B$1073=1),$AZ$1599,HLOOKUP(INDIRECT(ADDRESS(2,COLUMN())),OFFSET($CL$2,0,0,ROW()-1,84),ROW()-1,FALSE))</f>
        <v>1.4530000000000001</v>
      </c>
      <c r="BA535" t="str">
        <f ca="1">IF(AND(ISNUMBER($BA$1599),$B$1073=1),$BA$1599,HLOOKUP(INDIRECT(ADDRESS(2,COLUMN())),OFFSET($CL$2,0,0,ROW()-1,84),ROW()-1,FALSE))</f>
        <v/>
      </c>
      <c r="BB535">
        <f ca="1">IF(AND(ISNUMBER($BB$1599),$B$1073=1),$BB$1599,HLOOKUP(INDIRECT(ADDRESS(2,COLUMN())),OFFSET($CL$2,0,0,ROW()-1,84),ROW()-1,FALSE))</f>
        <v>1.522</v>
      </c>
      <c r="BC535">
        <f ca="1">IF(AND(ISNUMBER($BC$1599),$B$1073=1),$BC$1599,HLOOKUP(INDIRECT(ADDRESS(2,COLUMN())),OFFSET($CL$2,0,0,ROW()-1,84),ROW()-1,FALSE))</f>
        <v>1.43</v>
      </c>
      <c r="BD535">
        <f ca="1">IF(AND(ISNUMBER($BD$1599),$B$1073=1),$BD$1599,HLOOKUP(INDIRECT(ADDRESS(2,COLUMN())),OFFSET($CL$2,0,0,ROW()-1,84),ROW()-1,FALSE))</f>
        <v>1.25</v>
      </c>
      <c r="BE535">
        <f ca="1">IF(AND(ISNUMBER($BE$1599),$B$1073=1),$BE$1599,HLOOKUP(INDIRECT(ADDRESS(2,COLUMN())),OFFSET($CL$2,0,0,ROW()-1,84),ROW()-1,FALSE))</f>
        <v>1.25</v>
      </c>
      <c r="BF535" t="str">
        <f ca="1">IF(AND(ISNUMBER($BF$1599),$B$1073=1),$BF$1599,HLOOKUP(INDIRECT(ADDRESS(2,COLUMN())),OFFSET($CL$2,0,0,ROW()-1,84),ROW()-1,FALSE))</f>
        <v/>
      </c>
      <c r="BG535">
        <f ca="1">IF(AND(ISNUMBER($BG$1599),$B$1073=1),$BG$1599,HLOOKUP(INDIRECT(ADDRESS(2,COLUMN())),OFFSET($CL$2,0,0,ROW()-1,84),ROW()-1,FALSE))</f>
        <v>1.25</v>
      </c>
      <c r="BH535">
        <f ca="1">IF(AND(ISNUMBER($BH$1599),$B$1073=1),$BH$1599,HLOOKUP(INDIRECT(ADDRESS(2,COLUMN())),OFFSET($CL$2,0,0,ROW()-1,84),ROW()-1,FALSE))</f>
        <v>1.25</v>
      </c>
      <c r="BI535">
        <f ca="1">IF(AND(ISNUMBER($BI$1599),$B$1073=1),$BI$1599,HLOOKUP(INDIRECT(ADDRESS(2,COLUMN())),OFFSET($CL$2,0,0,ROW()-1,84),ROW()-1,FALSE))</f>
        <v>1.375</v>
      </c>
      <c r="BJ535">
        <f ca="1">IF(AND(ISNUMBER($BJ$1599),$B$1073=1),$BJ$1599,HLOOKUP(INDIRECT(ADDRESS(2,COLUMN())),OFFSET($CL$2,0,0,ROW()-1,84),ROW()-1,FALSE))</f>
        <v>1.375</v>
      </c>
      <c r="BK535" t="str">
        <f ca="1">IF(AND(ISNUMBER($BK$1599),$B$1073=1),$BK$1599,HLOOKUP(INDIRECT(ADDRESS(2,COLUMN())),OFFSET($CL$2,0,0,ROW()-1,84),ROW()-1,FALSE))</f>
        <v/>
      </c>
      <c r="BL535" t="str">
        <f ca="1">IF(AND(ISNUMBER($BL$1599),$B$1073=1),$BL$1599,HLOOKUP(INDIRECT(ADDRESS(2,COLUMN())),OFFSET($CL$2,0,0,ROW()-1,84),ROW()-1,FALSE))</f>
        <v/>
      </c>
      <c r="BM535" t="str">
        <f ca="1">IF(AND(ISNUMBER($BM$1599),$B$1073=1),$BM$1599,HLOOKUP(INDIRECT(ADDRESS(2,COLUMN())),OFFSET($CL$2,0,0,ROW()-1,84),ROW()-1,FALSE))</f>
        <v/>
      </c>
      <c r="BN535" t="str">
        <f ca="1">IF(AND(ISNUMBER($BN$1599),$B$1073=1),$BN$1599,HLOOKUP(INDIRECT(ADDRESS(2,COLUMN())),OFFSET($CL$2,0,0,ROW()-1,84),ROW()-1,FALSE))</f>
        <v/>
      </c>
      <c r="BO535" t="str">
        <f ca="1">IF(AND(ISNUMBER($BO$1599),$B$1073=1),$BO$1599,HLOOKUP(INDIRECT(ADDRESS(2,COLUMN())),OFFSET($CL$2,0,0,ROW()-1,84),ROW()-1,FALSE))</f>
        <v/>
      </c>
      <c r="BP535" t="str">
        <f ca="1">IF(AND(ISNUMBER($BP$1599),$B$1073=1),$BP$1599,HLOOKUP(INDIRECT(ADDRESS(2,COLUMN())),OFFSET($CL$2,0,0,ROW()-1,84),ROW()-1,FALSE))</f>
        <v/>
      </c>
      <c r="BQ535" t="str">
        <f ca="1">IF(AND(ISNUMBER($BQ$1599),$B$1073=1),$BQ$1599,HLOOKUP(INDIRECT(ADDRESS(2,COLUMN())),OFFSET($CL$2,0,0,ROW()-1,84),ROW()-1,FALSE))</f>
        <v/>
      </c>
      <c r="BR535" t="str">
        <f ca="1">IF(AND(ISNUMBER($BR$1599),$B$1073=1),$BR$1599,HLOOKUP(INDIRECT(ADDRESS(2,COLUMN())),OFFSET($CL$2,0,0,ROW()-1,84),ROW()-1,FALSE))</f>
        <v/>
      </c>
      <c r="BS535" t="str">
        <f ca="1">IF(AND(ISNUMBER($BS$1599),$B$1073=1),$BS$1599,HLOOKUP(INDIRECT(ADDRESS(2,COLUMN())),OFFSET($CL$2,0,0,ROW()-1,84),ROW()-1,FALSE))</f>
        <v/>
      </c>
      <c r="BT535" t="str">
        <f ca="1">IF(AND(ISNUMBER($BT$1599),$B$1073=1),$BT$1599,HLOOKUP(INDIRECT(ADDRESS(2,COLUMN())),OFFSET($CL$2,0,0,ROW()-1,84),ROW()-1,FALSE))</f>
        <v/>
      </c>
      <c r="BU535" t="str">
        <f ca="1">IF(AND(ISNUMBER($BU$1599),$B$1073=1),$BU$1599,HLOOKUP(INDIRECT(ADDRESS(2,COLUMN())),OFFSET($CL$2,0,0,ROW()-1,84),ROW()-1,FALSE))</f>
        <v/>
      </c>
      <c r="BV535" t="str">
        <f ca="1">IF(AND(ISNUMBER($BV$1599),$B$1073=1),$BV$1599,HLOOKUP(INDIRECT(ADDRESS(2,COLUMN())),OFFSET($CL$2,0,0,ROW()-1,84),ROW()-1,FALSE))</f>
        <v/>
      </c>
      <c r="BW535" t="str">
        <f ca="1">IF(AND(ISNUMBER($BW$1599),$B$1073=1),$BW$1599,HLOOKUP(INDIRECT(ADDRESS(2,COLUMN())),OFFSET($CL$2,0,0,ROW()-1,84),ROW()-1,FALSE))</f>
        <v/>
      </c>
      <c r="BX535" t="str">
        <f ca="1">IF(AND(ISNUMBER($BX$1599),$B$1073=1),$BX$1599,HLOOKUP(INDIRECT(ADDRESS(2,COLUMN())),OFFSET($CL$2,0,0,ROW()-1,84),ROW()-1,FALSE))</f>
        <v/>
      </c>
      <c r="BY535" t="str">
        <f ca="1">IF(AND(ISNUMBER($BY$1599),$B$1073=1),$BY$1599,HLOOKUP(INDIRECT(ADDRESS(2,COLUMN())),OFFSET($CL$2,0,0,ROW()-1,84),ROW()-1,FALSE))</f>
        <v/>
      </c>
      <c r="BZ535" t="str">
        <f ca="1">IF(AND(ISNUMBER($BZ$1599),$B$1073=1),$BZ$1599,HLOOKUP(INDIRECT(ADDRESS(2,COLUMN())),OFFSET($CL$2,0,0,ROW()-1,84),ROW()-1,FALSE))</f>
        <v/>
      </c>
      <c r="CA535" t="str">
        <f ca="1">IF(AND(ISNUMBER($CA$1599),$B$1073=1),$CA$1599,HLOOKUP(INDIRECT(ADDRESS(2,COLUMN())),OFFSET($CL$2,0,0,ROW()-1,84),ROW()-1,FALSE))</f>
        <v/>
      </c>
      <c r="CB535" t="str">
        <f ca="1">IF(AND(ISNUMBER($CB$1599),$B$1073=1),$CB$1599,HLOOKUP(INDIRECT(ADDRESS(2,COLUMN())),OFFSET($CL$2,0,0,ROW()-1,84),ROW()-1,FALSE))</f>
        <v/>
      </c>
      <c r="CC535" t="str">
        <f ca="1">IF(AND(ISNUMBER($CC$1599),$B$1073=1),$CC$1599,HLOOKUP(INDIRECT(ADDRESS(2,COLUMN())),OFFSET($CL$2,0,0,ROW()-1,84),ROW()-1,FALSE))</f>
        <v/>
      </c>
      <c r="CD535" t="str">
        <f ca="1">IF(AND(ISNUMBER($CD$1599),$B$1073=1),$CD$1599,HLOOKUP(INDIRECT(ADDRESS(2,COLUMN())),OFFSET($CL$2,0,0,ROW()-1,84),ROW()-1,FALSE))</f>
        <v/>
      </c>
      <c r="CE535" t="str">
        <f ca="1">IF(AND(ISNUMBER($CE$1599),$B$1073=1),$CE$1599,HLOOKUP(INDIRECT(ADDRESS(2,COLUMN())),OFFSET($CL$2,0,0,ROW()-1,84),ROW()-1,FALSE))</f>
        <v/>
      </c>
      <c r="CF535" t="str">
        <f ca="1">IF(AND(ISNUMBER($CF$1599),$B$1073=1),$CF$1599,HLOOKUP(INDIRECT(ADDRESS(2,COLUMN())),OFFSET($CL$2,0,0,ROW()-1,84),ROW()-1,FALSE))</f>
        <v/>
      </c>
      <c r="CG535" t="str">
        <f ca="1">IF(AND(ISNUMBER($CG$1599),$B$1073=1),$CG$1599,HLOOKUP(INDIRECT(ADDRESS(2,COLUMN())),OFFSET($CL$2,0,0,ROW()-1,84),ROW()-1,FALSE))</f>
        <v/>
      </c>
      <c r="CH535" t="str">
        <f ca="1">IF(AND(ISNUMBER($CH$1599),$B$1073=1),$CH$1599,HLOOKUP(INDIRECT(ADDRESS(2,COLUMN())),OFFSET($CL$2,0,0,ROW()-1,84),ROW()-1,FALSE))</f>
        <v/>
      </c>
      <c r="CI535" t="str">
        <f ca="1">IF(AND(ISNUMBER($CI$1599),$B$1073=1),$CI$1599,HLOOKUP(INDIRECT(ADDRESS(2,COLUMN())),OFFSET($CL$2,0,0,ROW()-1,84),ROW()-1,FALSE))</f>
        <v/>
      </c>
      <c r="CJ535" t="str">
        <f ca="1">IF(AND(ISNUMBER($CJ$1599),$B$1073=1),$CJ$1599,HLOOKUP(INDIRECT(ADDRESS(2,COLUMN())),OFFSET($CL$2,0,0,ROW()-1,84),ROW()-1,FALSE))</f>
        <v/>
      </c>
      <c r="CK535" t="str">
        <f ca="1">IF(AND(ISNUMBER($CK$1599),$B$1073=1),$CK$1599,HLOOKUP(INDIRECT(ADDRESS(2,COLUMN())),OFFSET($CL$2,0,0,ROW()-1,84),ROW()-1,FALSE))</f>
        <v/>
      </c>
      <c r="CL535" t="str">
        <f>""</f>
        <v/>
      </c>
      <c r="CM535" t="str">
        <f>""</f>
        <v/>
      </c>
      <c r="CN535" t="str">
        <f>""</f>
        <v/>
      </c>
      <c r="CO535" t="str">
        <f>""</f>
        <v/>
      </c>
      <c r="CP535" t="str">
        <f>""</f>
        <v/>
      </c>
      <c r="CQ535" t="str">
        <f>""</f>
        <v/>
      </c>
      <c r="CR535" t="str">
        <f>""</f>
        <v/>
      </c>
      <c r="CS535" t="str">
        <f>""</f>
        <v/>
      </c>
      <c r="CT535" t="str">
        <f>""</f>
        <v/>
      </c>
      <c r="CU535" t="str">
        <f>""</f>
        <v/>
      </c>
      <c r="CV535" t="str">
        <f>""</f>
        <v/>
      </c>
      <c r="CW535" t="str">
        <f>""</f>
        <v/>
      </c>
      <c r="CX535" t="str">
        <f>""</f>
        <v/>
      </c>
      <c r="CY535">
        <f>1.315</f>
        <v>1.3149999999999999</v>
      </c>
      <c r="CZ535">
        <f>1.315</f>
        <v>1.3149999999999999</v>
      </c>
      <c r="DA535">
        <f>1.328</f>
        <v>1.3280000000000001</v>
      </c>
      <c r="DB535">
        <f>1.321</f>
        <v>1.321</v>
      </c>
      <c r="DC535">
        <f>1.372</f>
        <v>1.3720000000000001</v>
      </c>
      <c r="DD535">
        <f>1.39</f>
        <v>1.39</v>
      </c>
      <c r="DE535">
        <f>1.433</f>
        <v>1.4330000000000001</v>
      </c>
      <c r="DF535">
        <f>1.548</f>
        <v>1.548</v>
      </c>
      <c r="DG535">
        <f>1.561</f>
        <v>1.5609999999999999</v>
      </c>
      <c r="DH535">
        <f>1.568</f>
        <v>1.5680000000000001</v>
      </c>
      <c r="DI535">
        <f>1.566</f>
        <v>1.5660000000000001</v>
      </c>
      <c r="DJ535">
        <f>1.559</f>
        <v>1.5589999999999999</v>
      </c>
      <c r="DK535">
        <f>1.558</f>
        <v>1.5580000000000001</v>
      </c>
      <c r="DL535">
        <f>1.54</f>
        <v>1.54</v>
      </c>
      <c r="DM535">
        <f>1.531</f>
        <v>1.5309999999999999</v>
      </c>
      <c r="DN535">
        <f>1.528</f>
        <v>1.528</v>
      </c>
      <c r="DO535">
        <f>1.54</f>
        <v>1.54</v>
      </c>
      <c r="DP535">
        <f>1.536</f>
        <v>1.536</v>
      </c>
      <c r="DQ535">
        <f>1.542</f>
        <v>1.542</v>
      </c>
      <c r="DR535">
        <f>1.543</f>
        <v>1.5429999999999999</v>
      </c>
      <c r="DS535">
        <f>1.541</f>
        <v>1.5409999999999999</v>
      </c>
      <c r="DT535">
        <f>1.537</f>
        <v>1.5369999999999999</v>
      </c>
      <c r="DU535">
        <f>1.541</f>
        <v>1.5409999999999999</v>
      </c>
      <c r="DV535">
        <f>1.539</f>
        <v>1.5389999999999999</v>
      </c>
      <c r="DW535">
        <f>1.544</f>
        <v>1.544</v>
      </c>
      <c r="DX535">
        <f>1.543</f>
        <v>1.5429999999999999</v>
      </c>
      <c r="DY535">
        <f>1.561</f>
        <v>1.5609999999999999</v>
      </c>
      <c r="DZ535">
        <f>1.551</f>
        <v>1.5509999999999999</v>
      </c>
      <c r="EA535">
        <f>1.536</f>
        <v>1.536</v>
      </c>
      <c r="EB535">
        <f>1.536</f>
        <v>1.536</v>
      </c>
      <c r="EC535">
        <f>1.536</f>
        <v>1.536</v>
      </c>
      <c r="ED535">
        <f>1.488</f>
        <v>1.488</v>
      </c>
      <c r="EE535">
        <f>1.48</f>
        <v>1.48</v>
      </c>
      <c r="EF535">
        <f>1.453</f>
        <v>1.4530000000000001</v>
      </c>
      <c r="EG535" t="str">
        <f>""</f>
        <v/>
      </c>
      <c r="EH535">
        <f>1.522</f>
        <v>1.522</v>
      </c>
      <c r="EI535">
        <f>1.43</f>
        <v>1.43</v>
      </c>
      <c r="EJ535">
        <f>1.25</f>
        <v>1.25</v>
      </c>
      <c r="EK535">
        <f>1.25</f>
        <v>1.25</v>
      </c>
      <c r="EL535" t="str">
        <f>""</f>
        <v/>
      </c>
      <c r="EM535">
        <f>1.25</f>
        <v>1.25</v>
      </c>
      <c r="EN535">
        <f>1.25</f>
        <v>1.25</v>
      </c>
      <c r="EO535">
        <f>1.375</f>
        <v>1.375</v>
      </c>
      <c r="EP535">
        <f>1.375</f>
        <v>1.375</v>
      </c>
      <c r="EQ535" t="str">
        <f>""</f>
        <v/>
      </c>
      <c r="ER535" t="str">
        <f>""</f>
        <v/>
      </c>
      <c r="ES535" t="str">
        <f>""</f>
        <v/>
      </c>
      <c r="ET535" t="str">
        <f>""</f>
        <v/>
      </c>
      <c r="EU535" t="str">
        <f>""</f>
        <v/>
      </c>
      <c r="EV535" t="str">
        <f>""</f>
        <v/>
      </c>
      <c r="EW535" t="str">
        <f>""</f>
        <v/>
      </c>
      <c r="EX535" t="str">
        <f>""</f>
        <v/>
      </c>
      <c r="EY535" t="str">
        <f>""</f>
        <v/>
      </c>
      <c r="EZ535" t="str">
        <f>""</f>
        <v/>
      </c>
      <c r="FA535" t="str">
        <f>""</f>
        <v/>
      </c>
      <c r="FB535" t="str">
        <f>""</f>
        <v/>
      </c>
      <c r="FC535" t="str">
        <f>""</f>
        <v/>
      </c>
      <c r="FD535" t="str">
        <f>""</f>
        <v/>
      </c>
      <c r="FE535" t="str">
        <f>""</f>
        <v/>
      </c>
      <c r="FF535" t="str">
        <f>""</f>
        <v/>
      </c>
      <c r="FG535" t="str">
        <f>""</f>
        <v/>
      </c>
      <c r="FH535" t="str">
        <f>""</f>
        <v/>
      </c>
      <c r="FI535" t="str">
        <f>""</f>
        <v/>
      </c>
      <c r="FJ535" t="str">
        <f>""</f>
        <v/>
      </c>
      <c r="FK535" t="str">
        <f>""</f>
        <v/>
      </c>
      <c r="FL535" t="str">
        <f>""</f>
        <v/>
      </c>
      <c r="FM535" t="str">
        <f>""</f>
        <v/>
      </c>
      <c r="FN535" t="str">
        <f>""</f>
        <v/>
      </c>
      <c r="FO535" t="str">
        <f>""</f>
        <v/>
      </c>
      <c r="FP535" t="str">
        <f>""</f>
        <v/>
      </c>
      <c r="FQ535" t="str">
        <f>""</f>
        <v/>
      </c>
    </row>
    <row r="536" spans="1:173">
      <c r="A536" t="str">
        <f>"    拉马尔广告公司"</f>
        <v xml:space="preserve">    拉马尔广告公司</v>
      </c>
      <c r="B536" t="str">
        <f>"LAMR US Equity"</f>
        <v>LAMR US Equity</v>
      </c>
      <c r="C536" t="str">
        <f t="shared" si="59"/>
        <v>BE038</v>
      </c>
      <c r="D536" t="str">
        <f t="shared" si="60"/>
        <v>BEST_FFOPS</v>
      </c>
      <c r="E536" t="str">
        <f t="shared" si="61"/>
        <v>动态</v>
      </c>
      <c r="F536" t="str">
        <f ca="1">IF(AND(ISNUMBER($F$1600),$B$1073=1),$F$1600,HLOOKUP(INDIRECT(ADDRESS(2,COLUMN())),OFFSET($CL$2,0,0,ROW()-1,84),ROW()-1,FALSE))</f>
        <v/>
      </c>
      <c r="G536" t="str">
        <f ca="1">IF(AND(ISNUMBER($G$1600),$B$1073=1),$G$1600,HLOOKUP(INDIRECT(ADDRESS(2,COLUMN())),OFFSET($CL$2,0,0,ROW()-1,84),ROW()-1,FALSE))</f>
        <v/>
      </c>
      <c r="H536" t="str">
        <f ca="1">IF(AND(ISNUMBER($H$1600),$B$1073=1),$H$1600,HLOOKUP(INDIRECT(ADDRESS(2,COLUMN())),OFFSET($CL$2,0,0,ROW()-1,84),ROW()-1,FALSE))</f>
        <v/>
      </c>
      <c r="I536" t="str">
        <f ca="1">IF(AND(ISNUMBER($I$1600),$B$1073=1),$I$1600,HLOOKUP(INDIRECT(ADDRESS(2,COLUMN())),OFFSET($CL$2,0,0,ROW()-1,84),ROW()-1,FALSE))</f>
        <v/>
      </c>
      <c r="J536" t="str">
        <f ca="1">IF(AND(ISNUMBER($J$1600),$B$1073=1),$J$1600,HLOOKUP(INDIRECT(ADDRESS(2,COLUMN())),OFFSET($CL$2,0,0,ROW()-1,84),ROW()-1,FALSE))</f>
        <v/>
      </c>
      <c r="K536" t="str">
        <f ca="1">IF(AND(ISNUMBER($K$1600),$B$1073=1),$K$1600,HLOOKUP(INDIRECT(ADDRESS(2,COLUMN())),OFFSET($CL$2,0,0,ROW()-1,84),ROW()-1,FALSE))</f>
        <v/>
      </c>
      <c r="L536" t="str">
        <f ca="1">IF(AND(ISNUMBER($L$1600),$B$1073=1),$L$1600,HLOOKUP(INDIRECT(ADDRESS(2,COLUMN())),OFFSET($CL$2,0,0,ROW()-1,84),ROW()-1,FALSE))</f>
        <v/>
      </c>
      <c r="M536" t="str">
        <f ca="1">IF(AND(ISNUMBER($M$1600),$B$1073=1),$M$1600,HLOOKUP(INDIRECT(ADDRESS(2,COLUMN())),OFFSET($CL$2,0,0,ROW()-1,84),ROW()-1,FALSE))</f>
        <v/>
      </c>
      <c r="N536" t="str">
        <f ca="1">IF(AND(ISNUMBER($N$1600),$B$1073=1),$N$1600,HLOOKUP(INDIRECT(ADDRESS(2,COLUMN())),OFFSET($CL$2,0,0,ROW()-1,84),ROW()-1,FALSE))</f>
        <v/>
      </c>
      <c r="O536" t="str">
        <f ca="1">IF(AND(ISNUMBER($O$1600),$B$1073=1),$O$1600,HLOOKUP(INDIRECT(ADDRESS(2,COLUMN())),OFFSET($CL$2,0,0,ROW()-1,84),ROW()-1,FALSE))</f>
        <v/>
      </c>
      <c r="P536" t="str">
        <f ca="1">IF(AND(ISNUMBER($P$1600),$B$1073=1),$P$1600,HLOOKUP(INDIRECT(ADDRESS(2,COLUMN())),OFFSET($CL$2,0,0,ROW()-1,84),ROW()-1,FALSE))</f>
        <v/>
      </c>
      <c r="Q536" t="str">
        <f ca="1">IF(AND(ISNUMBER($Q$1600),$B$1073=1),$Q$1600,HLOOKUP(INDIRECT(ADDRESS(2,COLUMN())),OFFSET($CL$2,0,0,ROW()-1,84),ROW()-1,FALSE))</f>
        <v/>
      </c>
      <c r="R536" t="str">
        <f ca="1">IF(AND(ISNUMBER($R$1600),$B$1073=1),$R$1600,HLOOKUP(INDIRECT(ADDRESS(2,COLUMN())),OFFSET($CL$2,0,0,ROW()-1,84),ROW()-1,FALSE))</f>
        <v/>
      </c>
      <c r="S536" t="str">
        <f ca="1">IF(AND(ISNUMBER($S$1600),$B$1073=1),$S$1600,HLOOKUP(INDIRECT(ADDRESS(2,COLUMN())),OFFSET($CL$2,0,0,ROW()-1,84),ROW()-1,FALSE))</f>
        <v/>
      </c>
      <c r="T536" t="str">
        <f ca="1">IF(AND(ISNUMBER($T$1600),$B$1073=1),$T$1600,HLOOKUP(INDIRECT(ADDRESS(2,COLUMN())),OFFSET($CL$2,0,0,ROW()-1,84),ROW()-1,FALSE))</f>
        <v/>
      </c>
      <c r="U536" t="str">
        <f ca="1">IF(AND(ISNUMBER($U$1600),$B$1073=1),$U$1600,HLOOKUP(INDIRECT(ADDRESS(2,COLUMN())),OFFSET($CL$2,0,0,ROW()-1,84),ROW()-1,FALSE))</f>
        <v/>
      </c>
      <c r="V536" t="str">
        <f ca="1">IF(AND(ISNUMBER($V$1600),$B$1073=1),$V$1600,HLOOKUP(INDIRECT(ADDRESS(2,COLUMN())),OFFSET($CL$2,0,0,ROW()-1,84),ROW()-1,FALSE))</f>
        <v/>
      </c>
      <c r="W536" t="str">
        <f ca="1">IF(AND(ISNUMBER($W$1600),$B$1073=1),$W$1600,HLOOKUP(INDIRECT(ADDRESS(2,COLUMN())),OFFSET($CL$2,0,0,ROW()-1,84),ROW()-1,FALSE))</f>
        <v/>
      </c>
      <c r="X536" t="str">
        <f ca="1">IF(AND(ISNUMBER($X$1600),$B$1073=1),$X$1600,HLOOKUP(INDIRECT(ADDRESS(2,COLUMN())),OFFSET($CL$2,0,0,ROW()-1,84),ROW()-1,FALSE))</f>
        <v/>
      </c>
      <c r="Y536" t="str">
        <f ca="1">IF(AND(ISNUMBER($Y$1600),$B$1073=1),$Y$1600,HLOOKUP(INDIRECT(ADDRESS(2,COLUMN())),OFFSET($CL$2,0,0,ROW()-1,84),ROW()-1,FALSE))</f>
        <v/>
      </c>
      <c r="Z536" t="str">
        <f ca="1">IF(AND(ISNUMBER($Z$1600),$B$1073=1),$Z$1600,HLOOKUP(INDIRECT(ADDRESS(2,COLUMN())),OFFSET($CL$2,0,0,ROW()-1,84),ROW()-1,FALSE))</f>
        <v/>
      </c>
      <c r="AA536" t="str">
        <f ca="1">IF(AND(ISNUMBER($AA$1600),$B$1073=1),$AA$1600,HLOOKUP(INDIRECT(ADDRESS(2,COLUMN())),OFFSET($CL$2,0,0,ROW()-1,84),ROW()-1,FALSE))</f>
        <v/>
      </c>
      <c r="AB536" t="str">
        <f ca="1">IF(AND(ISNUMBER($AB$1600),$B$1073=1),$AB$1600,HLOOKUP(INDIRECT(ADDRESS(2,COLUMN())),OFFSET($CL$2,0,0,ROW()-1,84),ROW()-1,FALSE))</f>
        <v/>
      </c>
      <c r="AC536" t="str">
        <f ca="1">IF(AND(ISNUMBER($AC$1600),$B$1073=1),$AC$1600,HLOOKUP(INDIRECT(ADDRESS(2,COLUMN())),OFFSET($CL$2,0,0,ROW()-1,84),ROW()-1,FALSE))</f>
        <v/>
      </c>
      <c r="AD536" t="str">
        <f ca="1">IF(AND(ISNUMBER($AD$1600),$B$1073=1),$AD$1600,HLOOKUP(INDIRECT(ADDRESS(2,COLUMN())),OFFSET($CL$2,0,0,ROW()-1,84),ROW()-1,FALSE))</f>
        <v/>
      </c>
      <c r="AE536" t="str">
        <f ca="1">IF(AND(ISNUMBER($AE$1600),$B$1073=1),$AE$1600,HLOOKUP(INDIRECT(ADDRESS(2,COLUMN())),OFFSET($CL$2,0,0,ROW()-1,84),ROW()-1,FALSE))</f>
        <v/>
      </c>
      <c r="AF536" t="str">
        <f ca="1">IF(AND(ISNUMBER($AF$1600),$B$1073=1),$AF$1600,HLOOKUP(INDIRECT(ADDRESS(2,COLUMN())),OFFSET($CL$2,0,0,ROW()-1,84),ROW()-1,FALSE))</f>
        <v/>
      </c>
      <c r="AG536" t="str">
        <f ca="1">IF(AND(ISNUMBER($AG$1600),$B$1073=1),$AG$1600,HLOOKUP(INDIRECT(ADDRESS(2,COLUMN())),OFFSET($CL$2,0,0,ROW()-1,84),ROW()-1,FALSE))</f>
        <v/>
      </c>
      <c r="AH536" t="str">
        <f ca="1">IF(AND(ISNUMBER($AH$1600),$B$1073=1),$AH$1600,HLOOKUP(INDIRECT(ADDRESS(2,COLUMN())),OFFSET($CL$2,0,0,ROW()-1,84),ROW()-1,FALSE))</f>
        <v/>
      </c>
      <c r="AI536" t="str">
        <f ca="1">IF(AND(ISNUMBER($AI$1600),$B$1073=1),$AI$1600,HLOOKUP(INDIRECT(ADDRESS(2,COLUMN())),OFFSET($CL$2,0,0,ROW()-1,84),ROW()-1,FALSE))</f>
        <v/>
      </c>
      <c r="AJ536" t="str">
        <f ca="1">IF(AND(ISNUMBER($AJ$1600),$B$1073=1),$AJ$1600,HLOOKUP(INDIRECT(ADDRESS(2,COLUMN())),OFFSET($CL$2,0,0,ROW()-1,84),ROW()-1,FALSE))</f>
        <v/>
      </c>
      <c r="AK536" t="str">
        <f ca="1">IF(AND(ISNUMBER($AK$1600),$B$1073=1),$AK$1600,HLOOKUP(INDIRECT(ADDRESS(2,COLUMN())),OFFSET($CL$2,0,0,ROW()-1,84),ROW()-1,FALSE))</f>
        <v/>
      </c>
      <c r="AL536" t="str">
        <f ca="1">IF(AND(ISNUMBER($AL$1600),$B$1073=1),$AL$1600,HLOOKUP(INDIRECT(ADDRESS(2,COLUMN())),OFFSET($CL$2,0,0,ROW()-1,84),ROW()-1,FALSE))</f>
        <v/>
      </c>
      <c r="AM536" t="str">
        <f ca="1">IF(AND(ISNUMBER($AM$1600),$B$1073=1),$AM$1600,HLOOKUP(INDIRECT(ADDRESS(2,COLUMN())),OFFSET($CL$2,0,0,ROW()-1,84),ROW()-1,FALSE))</f>
        <v/>
      </c>
      <c r="AN536" t="str">
        <f ca="1">IF(AND(ISNUMBER($AN$1600),$B$1073=1),$AN$1600,HLOOKUP(INDIRECT(ADDRESS(2,COLUMN())),OFFSET($CL$2,0,0,ROW()-1,84),ROW()-1,FALSE))</f>
        <v/>
      </c>
      <c r="AO536" t="str">
        <f ca="1">IF(AND(ISNUMBER($AO$1600),$B$1073=1),$AO$1600,HLOOKUP(INDIRECT(ADDRESS(2,COLUMN())),OFFSET($CL$2,0,0,ROW()-1,84),ROW()-1,FALSE))</f>
        <v/>
      </c>
      <c r="AP536" t="str">
        <f ca="1">IF(AND(ISNUMBER($AP$1600),$B$1073=1),$AP$1600,HLOOKUP(INDIRECT(ADDRESS(2,COLUMN())),OFFSET($CL$2,0,0,ROW()-1,84),ROW()-1,FALSE))</f>
        <v/>
      </c>
      <c r="AQ536" t="str">
        <f ca="1">IF(AND(ISNUMBER($AQ$1600),$B$1073=1),$AQ$1600,HLOOKUP(INDIRECT(ADDRESS(2,COLUMN())),OFFSET($CL$2,0,0,ROW()-1,84),ROW()-1,FALSE))</f>
        <v/>
      </c>
      <c r="AR536" t="str">
        <f ca="1">IF(AND(ISNUMBER($AR$1600),$B$1073=1),$AR$1600,HLOOKUP(INDIRECT(ADDRESS(2,COLUMN())),OFFSET($CL$2,0,0,ROW()-1,84),ROW()-1,FALSE))</f>
        <v/>
      </c>
      <c r="AS536" t="str">
        <f ca="1">IF(AND(ISNUMBER($AS$1600),$B$1073=1),$AS$1600,HLOOKUP(INDIRECT(ADDRESS(2,COLUMN())),OFFSET($CL$2,0,0,ROW()-1,84),ROW()-1,FALSE))</f>
        <v/>
      </c>
      <c r="AT536" t="str">
        <f ca="1">IF(AND(ISNUMBER($AT$1600),$B$1073=1),$AT$1600,HLOOKUP(INDIRECT(ADDRESS(2,COLUMN())),OFFSET($CL$2,0,0,ROW()-1,84),ROW()-1,FALSE))</f>
        <v/>
      </c>
      <c r="AU536" t="str">
        <f ca="1">IF(AND(ISNUMBER($AU$1600),$B$1073=1),$AU$1600,HLOOKUP(INDIRECT(ADDRESS(2,COLUMN())),OFFSET($CL$2,0,0,ROW()-1,84),ROW()-1,FALSE))</f>
        <v/>
      </c>
      <c r="AV536" t="str">
        <f ca="1">IF(AND(ISNUMBER($AV$1600),$B$1073=1),$AV$1600,HLOOKUP(INDIRECT(ADDRESS(2,COLUMN())),OFFSET($CL$2,0,0,ROW()-1,84),ROW()-1,FALSE))</f>
        <v/>
      </c>
      <c r="AW536" t="str">
        <f ca="1">IF(AND(ISNUMBER($AW$1600),$B$1073=1),$AW$1600,HLOOKUP(INDIRECT(ADDRESS(2,COLUMN())),OFFSET($CL$2,0,0,ROW()-1,84),ROW()-1,FALSE))</f>
        <v/>
      </c>
      <c r="AX536" t="str">
        <f ca="1">IF(AND(ISNUMBER($AX$1600),$B$1073=1),$AX$1600,HLOOKUP(INDIRECT(ADDRESS(2,COLUMN())),OFFSET($CL$2,0,0,ROW()-1,84),ROW()-1,FALSE))</f>
        <v/>
      </c>
      <c r="AY536" t="str">
        <f ca="1">IF(AND(ISNUMBER($AY$1600),$B$1073=1),$AY$1600,HLOOKUP(INDIRECT(ADDRESS(2,COLUMN())),OFFSET($CL$2,0,0,ROW()-1,84),ROW()-1,FALSE))</f>
        <v/>
      </c>
      <c r="AZ536" t="str">
        <f ca="1">IF(AND(ISNUMBER($AZ$1600),$B$1073=1),$AZ$1600,HLOOKUP(INDIRECT(ADDRESS(2,COLUMN())),OFFSET($CL$2,0,0,ROW()-1,84),ROW()-1,FALSE))</f>
        <v/>
      </c>
      <c r="BA536" t="str">
        <f ca="1">IF(AND(ISNUMBER($BA$1600),$B$1073=1),$BA$1600,HLOOKUP(INDIRECT(ADDRESS(2,COLUMN())),OFFSET($CL$2,0,0,ROW()-1,84),ROW()-1,FALSE))</f>
        <v/>
      </c>
      <c r="BB536" t="str">
        <f ca="1">IF(AND(ISNUMBER($BB$1600),$B$1073=1),$BB$1600,HLOOKUP(INDIRECT(ADDRESS(2,COLUMN())),OFFSET($CL$2,0,0,ROW()-1,84),ROW()-1,FALSE))</f>
        <v/>
      </c>
      <c r="BC536" t="str">
        <f ca="1">IF(AND(ISNUMBER($BC$1600),$B$1073=1),$BC$1600,HLOOKUP(INDIRECT(ADDRESS(2,COLUMN())),OFFSET($CL$2,0,0,ROW()-1,84),ROW()-1,FALSE))</f>
        <v/>
      </c>
      <c r="BD536" t="str">
        <f ca="1">IF(AND(ISNUMBER($BD$1600),$B$1073=1),$BD$1600,HLOOKUP(INDIRECT(ADDRESS(2,COLUMN())),OFFSET($CL$2,0,0,ROW()-1,84),ROW()-1,FALSE))</f>
        <v/>
      </c>
      <c r="BE536" t="str">
        <f ca="1">IF(AND(ISNUMBER($BE$1600),$B$1073=1),$BE$1600,HLOOKUP(INDIRECT(ADDRESS(2,COLUMN())),OFFSET($CL$2,0,0,ROW()-1,84),ROW()-1,FALSE))</f>
        <v/>
      </c>
      <c r="BF536" t="str">
        <f ca="1">IF(AND(ISNUMBER($BF$1600),$B$1073=1),$BF$1600,HLOOKUP(INDIRECT(ADDRESS(2,COLUMN())),OFFSET($CL$2,0,0,ROW()-1,84),ROW()-1,FALSE))</f>
        <v/>
      </c>
      <c r="BG536" t="str">
        <f ca="1">IF(AND(ISNUMBER($BG$1600),$B$1073=1),$BG$1600,HLOOKUP(INDIRECT(ADDRESS(2,COLUMN())),OFFSET($CL$2,0,0,ROW()-1,84),ROW()-1,FALSE))</f>
        <v/>
      </c>
      <c r="BH536" t="str">
        <f ca="1">IF(AND(ISNUMBER($BH$1600),$B$1073=1),$BH$1600,HLOOKUP(INDIRECT(ADDRESS(2,COLUMN())),OFFSET($CL$2,0,0,ROW()-1,84),ROW()-1,FALSE))</f>
        <v/>
      </c>
      <c r="BI536" t="str">
        <f ca="1">IF(AND(ISNUMBER($BI$1600),$B$1073=1),$BI$1600,HLOOKUP(INDIRECT(ADDRESS(2,COLUMN())),OFFSET($CL$2,0,0,ROW()-1,84),ROW()-1,FALSE))</f>
        <v/>
      </c>
      <c r="BJ536" t="str">
        <f ca="1">IF(AND(ISNUMBER($BJ$1600),$B$1073=1),$BJ$1600,HLOOKUP(INDIRECT(ADDRESS(2,COLUMN())),OFFSET($CL$2,0,0,ROW()-1,84),ROW()-1,FALSE))</f>
        <v/>
      </c>
      <c r="BK536" t="str">
        <f ca="1">IF(AND(ISNUMBER($BK$1600),$B$1073=1),$BK$1600,HLOOKUP(INDIRECT(ADDRESS(2,COLUMN())),OFFSET($CL$2,0,0,ROW()-1,84),ROW()-1,FALSE))</f>
        <v/>
      </c>
      <c r="BL536" t="str">
        <f ca="1">IF(AND(ISNUMBER($BL$1600),$B$1073=1),$BL$1600,HLOOKUP(INDIRECT(ADDRESS(2,COLUMN())),OFFSET($CL$2,0,0,ROW()-1,84),ROW()-1,FALSE))</f>
        <v/>
      </c>
      <c r="BM536" t="str">
        <f ca="1">IF(AND(ISNUMBER($BM$1600),$B$1073=1),$BM$1600,HLOOKUP(INDIRECT(ADDRESS(2,COLUMN())),OFFSET($CL$2,0,0,ROW()-1,84),ROW()-1,FALSE))</f>
        <v/>
      </c>
      <c r="BN536" t="str">
        <f ca="1">IF(AND(ISNUMBER($BN$1600),$B$1073=1),$BN$1600,HLOOKUP(INDIRECT(ADDRESS(2,COLUMN())),OFFSET($CL$2,0,0,ROW()-1,84),ROW()-1,FALSE))</f>
        <v/>
      </c>
      <c r="BO536" t="str">
        <f ca="1">IF(AND(ISNUMBER($BO$1600),$B$1073=1),$BO$1600,HLOOKUP(INDIRECT(ADDRESS(2,COLUMN())),OFFSET($CL$2,0,0,ROW()-1,84),ROW()-1,FALSE))</f>
        <v/>
      </c>
      <c r="BP536" t="str">
        <f ca="1">IF(AND(ISNUMBER($BP$1600),$B$1073=1),$BP$1600,HLOOKUP(INDIRECT(ADDRESS(2,COLUMN())),OFFSET($CL$2,0,0,ROW()-1,84),ROW()-1,FALSE))</f>
        <v/>
      </c>
      <c r="BQ536" t="str">
        <f ca="1">IF(AND(ISNUMBER($BQ$1600),$B$1073=1),$BQ$1600,HLOOKUP(INDIRECT(ADDRESS(2,COLUMN())),OFFSET($CL$2,0,0,ROW()-1,84),ROW()-1,FALSE))</f>
        <v/>
      </c>
      <c r="BR536" t="str">
        <f ca="1">IF(AND(ISNUMBER($BR$1600),$B$1073=1),$BR$1600,HLOOKUP(INDIRECT(ADDRESS(2,COLUMN())),OFFSET($CL$2,0,0,ROW()-1,84),ROW()-1,FALSE))</f>
        <v/>
      </c>
      <c r="BS536" t="str">
        <f ca="1">IF(AND(ISNUMBER($BS$1600),$B$1073=1),$BS$1600,HLOOKUP(INDIRECT(ADDRESS(2,COLUMN())),OFFSET($CL$2,0,0,ROW()-1,84),ROW()-1,FALSE))</f>
        <v/>
      </c>
      <c r="BT536" t="str">
        <f ca="1">IF(AND(ISNUMBER($BT$1600),$B$1073=1),$BT$1600,HLOOKUP(INDIRECT(ADDRESS(2,COLUMN())),OFFSET($CL$2,0,0,ROW()-1,84),ROW()-1,FALSE))</f>
        <v/>
      </c>
      <c r="BU536" t="str">
        <f ca="1">IF(AND(ISNUMBER($BU$1600),$B$1073=1),$BU$1600,HLOOKUP(INDIRECT(ADDRESS(2,COLUMN())),OFFSET($CL$2,0,0,ROW()-1,84),ROW()-1,FALSE))</f>
        <v/>
      </c>
      <c r="BV536" t="str">
        <f ca="1">IF(AND(ISNUMBER($BV$1600),$B$1073=1),$BV$1600,HLOOKUP(INDIRECT(ADDRESS(2,COLUMN())),OFFSET($CL$2,0,0,ROW()-1,84),ROW()-1,FALSE))</f>
        <v/>
      </c>
      <c r="BW536" t="str">
        <f ca="1">IF(AND(ISNUMBER($BW$1600),$B$1073=1),$BW$1600,HLOOKUP(INDIRECT(ADDRESS(2,COLUMN())),OFFSET($CL$2,0,0,ROW()-1,84),ROW()-1,FALSE))</f>
        <v/>
      </c>
      <c r="BX536" t="str">
        <f ca="1">IF(AND(ISNUMBER($BX$1600),$B$1073=1),$BX$1600,HLOOKUP(INDIRECT(ADDRESS(2,COLUMN())),OFFSET($CL$2,0,0,ROW()-1,84),ROW()-1,FALSE))</f>
        <v/>
      </c>
      <c r="BY536" t="str">
        <f ca="1">IF(AND(ISNUMBER($BY$1600),$B$1073=1),$BY$1600,HLOOKUP(INDIRECT(ADDRESS(2,COLUMN())),OFFSET($CL$2,0,0,ROW()-1,84),ROW()-1,FALSE))</f>
        <v/>
      </c>
      <c r="BZ536" t="str">
        <f ca="1">IF(AND(ISNUMBER($BZ$1600),$B$1073=1),$BZ$1600,HLOOKUP(INDIRECT(ADDRESS(2,COLUMN())),OFFSET($CL$2,0,0,ROW()-1,84),ROW()-1,FALSE))</f>
        <v/>
      </c>
      <c r="CA536" t="str">
        <f ca="1">IF(AND(ISNUMBER($CA$1600),$B$1073=1),$CA$1600,HLOOKUP(INDIRECT(ADDRESS(2,COLUMN())),OFFSET($CL$2,0,0,ROW()-1,84),ROW()-1,FALSE))</f>
        <v/>
      </c>
      <c r="CB536" t="str">
        <f ca="1">IF(AND(ISNUMBER($CB$1600),$B$1073=1),$CB$1600,HLOOKUP(INDIRECT(ADDRESS(2,COLUMN())),OFFSET($CL$2,0,0,ROW()-1,84),ROW()-1,FALSE))</f>
        <v/>
      </c>
      <c r="CC536" t="str">
        <f ca="1">IF(AND(ISNUMBER($CC$1600),$B$1073=1),$CC$1600,HLOOKUP(INDIRECT(ADDRESS(2,COLUMN())),OFFSET($CL$2,0,0,ROW()-1,84),ROW()-1,FALSE))</f>
        <v/>
      </c>
      <c r="CD536" t="str">
        <f ca="1">IF(AND(ISNUMBER($CD$1600),$B$1073=1),$CD$1600,HLOOKUP(INDIRECT(ADDRESS(2,COLUMN())),OFFSET($CL$2,0,0,ROW()-1,84),ROW()-1,FALSE))</f>
        <v/>
      </c>
      <c r="CE536" t="str">
        <f ca="1">IF(AND(ISNUMBER($CE$1600),$B$1073=1),$CE$1600,HLOOKUP(INDIRECT(ADDRESS(2,COLUMN())),OFFSET($CL$2,0,0,ROW()-1,84),ROW()-1,FALSE))</f>
        <v/>
      </c>
      <c r="CF536" t="str">
        <f ca="1">IF(AND(ISNUMBER($CF$1600),$B$1073=1),$CF$1600,HLOOKUP(INDIRECT(ADDRESS(2,COLUMN())),OFFSET($CL$2,0,0,ROW()-1,84),ROW()-1,FALSE))</f>
        <v/>
      </c>
      <c r="CG536" t="str">
        <f ca="1">IF(AND(ISNUMBER($CG$1600),$B$1073=1),$CG$1600,HLOOKUP(INDIRECT(ADDRESS(2,COLUMN())),OFFSET($CL$2,0,0,ROW()-1,84),ROW()-1,FALSE))</f>
        <v/>
      </c>
      <c r="CH536" t="str">
        <f ca="1">IF(AND(ISNUMBER($CH$1600),$B$1073=1),$CH$1600,HLOOKUP(INDIRECT(ADDRESS(2,COLUMN())),OFFSET($CL$2,0,0,ROW()-1,84),ROW()-1,FALSE))</f>
        <v/>
      </c>
      <c r="CI536" t="str">
        <f ca="1">IF(AND(ISNUMBER($CI$1600),$B$1073=1),$CI$1600,HLOOKUP(INDIRECT(ADDRESS(2,COLUMN())),OFFSET($CL$2,0,0,ROW()-1,84),ROW()-1,FALSE))</f>
        <v/>
      </c>
      <c r="CJ536" t="str">
        <f ca="1">IF(AND(ISNUMBER($CJ$1600),$B$1073=1),$CJ$1600,HLOOKUP(INDIRECT(ADDRESS(2,COLUMN())),OFFSET($CL$2,0,0,ROW()-1,84),ROW()-1,FALSE))</f>
        <v/>
      </c>
      <c r="CK536" t="str">
        <f ca="1">IF(AND(ISNUMBER($CK$1600),$B$1073=1),$CK$1600,HLOOKUP(INDIRECT(ADDRESS(2,COLUMN())),OFFSET($CL$2,0,0,ROW()-1,84),ROW()-1,FALSE))</f>
        <v/>
      </c>
      <c r="CL536" t="str">
        <f>""</f>
        <v/>
      </c>
      <c r="CM536" t="str">
        <f>""</f>
        <v/>
      </c>
      <c r="CN536" t="str">
        <f>""</f>
        <v/>
      </c>
      <c r="CO536" t="str">
        <f>""</f>
        <v/>
      </c>
      <c r="CP536" t="str">
        <f>""</f>
        <v/>
      </c>
      <c r="CQ536" t="str">
        <f>""</f>
        <v/>
      </c>
      <c r="CR536" t="str">
        <f>""</f>
        <v/>
      </c>
      <c r="CS536" t="str">
        <f>""</f>
        <v/>
      </c>
      <c r="CT536" t="str">
        <f>""</f>
        <v/>
      </c>
      <c r="CU536" t="str">
        <f>""</f>
        <v/>
      </c>
      <c r="CV536" t="str">
        <f>""</f>
        <v/>
      </c>
      <c r="CW536" t="str">
        <f>""</f>
        <v/>
      </c>
      <c r="CX536" t="str">
        <f>""</f>
        <v/>
      </c>
      <c r="CY536" t="str">
        <f>""</f>
        <v/>
      </c>
      <c r="CZ536" t="str">
        <f>""</f>
        <v/>
      </c>
      <c r="DA536" t="str">
        <f>""</f>
        <v/>
      </c>
      <c r="DB536" t="str">
        <f>""</f>
        <v/>
      </c>
      <c r="DC536" t="str">
        <f>""</f>
        <v/>
      </c>
      <c r="DD536" t="str">
        <f>""</f>
        <v/>
      </c>
      <c r="DE536" t="str">
        <f>""</f>
        <v/>
      </c>
      <c r="DF536" t="str">
        <f>""</f>
        <v/>
      </c>
      <c r="DG536" t="str">
        <f>""</f>
        <v/>
      </c>
      <c r="DH536" t="str">
        <f>""</f>
        <v/>
      </c>
      <c r="DI536" t="str">
        <f>""</f>
        <v/>
      </c>
      <c r="DJ536" t="str">
        <f>""</f>
        <v/>
      </c>
      <c r="DK536" t="str">
        <f>""</f>
        <v/>
      </c>
      <c r="DL536" t="str">
        <f>""</f>
        <v/>
      </c>
      <c r="DM536" t="str">
        <f>""</f>
        <v/>
      </c>
      <c r="DN536" t="str">
        <f>""</f>
        <v/>
      </c>
      <c r="DO536" t="str">
        <f>""</f>
        <v/>
      </c>
      <c r="DP536" t="str">
        <f>""</f>
        <v/>
      </c>
      <c r="DQ536" t="str">
        <f>""</f>
        <v/>
      </c>
      <c r="DR536" t="str">
        <f>""</f>
        <v/>
      </c>
      <c r="DS536" t="str">
        <f>""</f>
        <v/>
      </c>
      <c r="DT536" t="str">
        <f>""</f>
        <v/>
      </c>
      <c r="DU536" t="str">
        <f>""</f>
        <v/>
      </c>
      <c r="DV536" t="str">
        <f>""</f>
        <v/>
      </c>
      <c r="DW536" t="str">
        <f>""</f>
        <v/>
      </c>
      <c r="DX536" t="str">
        <f>""</f>
        <v/>
      </c>
      <c r="DY536" t="str">
        <f>""</f>
        <v/>
      </c>
      <c r="DZ536" t="str">
        <f>""</f>
        <v/>
      </c>
      <c r="EA536" t="str">
        <f>""</f>
        <v/>
      </c>
      <c r="EB536" t="str">
        <f>""</f>
        <v/>
      </c>
      <c r="EC536" t="str">
        <f>""</f>
        <v/>
      </c>
      <c r="ED536" t="str">
        <f>""</f>
        <v/>
      </c>
      <c r="EE536" t="str">
        <f>""</f>
        <v/>
      </c>
      <c r="EF536" t="str">
        <f>""</f>
        <v/>
      </c>
      <c r="EG536" t="str">
        <f>""</f>
        <v/>
      </c>
      <c r="EH536" t="str">
        <f>""</f>
        <v/>
      </c>
      <c r="EI536" t="str">
        <f>""</f>
        <v/>
      </c>
      <c r="EJ536" t="str">
        <f>""</f>
        <v/>
      </c>
      <c r="EK536" t="str">
        <f>""</f>
        <v/>
      </c>
      <c r="EL536" t="str">
        <f>""</f>
        <v/>
      </c>
      <c r="EM536" t="str">
        <f>""</f>
        <v/>
      </c>
      <c r="EN536" t="str">
        <f>""</f>
        <v/>
      </c>
      <c r="EO536" t="str">
        <f>""</f>
        <v/>
      </c>
      <c r="EP536" t="str">
        <f>""</f>
        <v/>
      </c>
      <c r="EQ536" t="str">
        <f>""</f>
        <v/>
      </c>
      <c r="ER536" t="str">
        <f>""</f>
        <v/>
      </c>
      <c r="ES536" t="str">
        <f>""</f>
        <v/>
      </c>
      <c r="ET536" t="str">
        <f>""</f>
        <v/>
      </c>
      <c r="EU536" t="str">
        <f>""</f>
        <v/>
      </c>
      <c r="EV536" t="str">
        <f>""</f>
        <v/>
      </c>
      <c r="EW536" t="str">
        <f>""</f>
        <v/>
      </c>
      <c r="EX536" t="str">
        <f>""</f>
        <v/>
      </c>
      <c r="EY536" t="str">
        <f>""</f>
        <v/>
      </c>
      <c r="EZ536" t="str">
        <f>""</f>
        <v/>
      </c>
      <c r="FA536" t="str">
        <f>""</f>
        <v/>
      </c>
      <c r="FB536" t="str">
        <f>""</f>
        <v/>
      </c>
      <c r="FC536" t="str">
        <f>""</f>
        <v/>
      </c>
      <c r="FD536" t="str">
        <f>""</f>
        <v/>
      </c>
      <c r="FE536" t="str">
        <f>""</f>
        <v/>
      </c>
      <c r="FF536" t="str">
        <f>""</f>
        <v/>
      </c>
      <c r="FG536" t="str">
        <f>""</f>
        <v/>
      </c>
      <c r="FH536" t="str">
        <f>""</f>
        <v/>
      </c>
      <c r="FI536" t="str">
        <f>""</f>
        <v/>
      </c>
      <c r="FJ536" t="str">
        <f>""</f>
        <v/>
      </c>
      <c r="FK536" t="str">
        <f>""</f>
        <v/>
      </c>
      <c r="FL536" t="str">
        <f>""</f>
        <v/>
      </c>
      <c r="FM536" t="str">
        <f>""</f>
        <v/>
      </c>
      <c r="FN536" t="str">
        <f>""</f>
        <v/>
      </c>
      <c r="FO536" t="str">
        <f>""</f>
        <v/>
      </c>
      <c r="FP536" t="str">
        <f>""</f>
        <v/>
      </c>
      <c r="FQ536" t="str">
        <f>""</f>
        <v/>
      </c>
    </row>
    <row r="537" spans="1:173">
      <c r="A537" t="str">
        <f>"    Liberty房地产信托公司"</f>
        <v xml:space="preserve">    Liberty房地产信托公司</v>
      </c>
      <c r="B537" t="str">
        <f>"LPT US Equity"</f>
        <v>LPT US Equity</v>
      </c>
      <c r="C537" t="str">
        <f t="shared" si="59"/>
        <v>BE038</v>
      </c>
      <c r="D537" t="str">
        <f t="shared" si="60"/>
        <v>BEST_FFOPS</v>
      </c>
      <c r="E537" t="str">
        <f t="shared" si="61"/>
        <v>动态</v>
      </c>
      <c r="F537" t="str">
        <f ca="1">IF(AND(ISNUMBER($F$1601),$B$1073=1),$F$1601,HLOOKUP(INDIRECT(ADDRESS(2,COLUMN())),OFFSET($CL$2,0,0,ROW()-1,84),ROW()-1,FALSE))</f>
        <v/>
      </c>
      <c r="G537" t="str">
        <f ca="1">IF(AND(ISNUMBER($G$1601),$B$1073=1),$G$1601,HLOOKUP(INDIRECT(ADDRESS(2,COLUMN())),OFFSET($CL$2,0,0,ROW()-1,84),ROW()-1,FALSE))</f>
        <v/>
      </c>
      <c r="H537" t="str">
        <f ca="1">IF(AND(ISNUMBER($H$1601),$B$1073=1),$H$1601,HLOOKUP(INDIRECT(ADDRESS(2,COLUMN())),OFFSET($CL$2,0,0,ROW()-1,84),ROW()-1,FALSE))</f>
        <v/>
      </c>
      <c r="I537" t="str">
        <f ca="1">IF(AND(ISNUMBER($I$1601),$B$1073=1),$I$1601,HLOOKUP(INDIRECT(ADDRESS(2,COLUMN())),OFFSET($CL$2,0,0,ROW()-1,84),ROW()-1,FALSE))</f>
        <v/>
      </c>
      <c r="J537" t="str">
        <f ca="1">IF(AND(ISNUMBER($J$1601),$B$1073=1),$J$1601,HLOOKUP(INDIRECT(ADDRESS(2,COLUMN())),OFFSET($CL$2,0,0,ROW()-1,84),ROW()-1,FALSE))</f>
        <v/>
      </c>
      <c r="K537" t="str">
        <f ca="1">IF(AND(ISNUMBER($K$1601),$B$1073=1),$K$1601,HLOOKUP(INDIRECT(ADDRESS(2,COLUMN())),OFFSET($CL$2,0,0,ROW()-1,84),ROW()-1,FALSE))</f>
        <v/>
      </c>
      <c r="L537" t="str">
        <f ca="1">IF(AND(ISNUMBER($L$1601),$B$1073=1),$L$1601,HLOOKUP(INDIRECT(ADDRESS(2,COLUMN())),OFFSET($CL$2,0,0,ROW()-1,84),ROW()-1,FALSE))</f>
        <v/>
      </c>
      <c r="M537" t="str">
        <f ca="1">IF(AND(ISNUMBER($M$1601),$B$1073=1),$M$1601,HLOOKUP(INDIRECT(ADDRESS(2,COLUMN())),OFFSET($CL$2,0,0,ROW()-1,84),ROW()-1,FALSE))</f>
        <v/>
      </c>
      <c r="N537" t="str">
        <f ca="1">IF(AND(ISNUMBER($N$1601),$B$1073=1),$N$1601,HLOOKUP(INDIRECT(ADDRESS(2,COLUMN())),OFFSET($CL$2,0,0,ROW()-1,84),ROW()-1,FALSE))</f>
        <v/>
      </c>
      <c r="O537" t="str">
        <f ca="1">IF(AND(ISNUMBER($O$1601),$B$1073=1),$O$1601,HLOOKUP(INDIRECT(ADDRESS(2,COLUMN())),OFFSET($CL$2,0,0,ROW()-1,84),ROW()-1,FALSE))</f>
        <v/>
      </c>
      <c r="P537" t="str">
        <f ca="1">IF(AND(ISNUMBER($P$1601),$B$1073=1),$P$1601,HLOOKUP(INDIRECT(ADDRESS(2,COLUMN())),OFFSET($CL$2,0,0,ROW()-1,84),ROW()-1,FALSE))</f>
        <v/>
      </c>
      <c r="Q537" t="str">
        <f ca="1">IF(AND(ISNUMBER($Q$1601),$B$1073=1),$Q$1601,HLOOKUP(INDIRECT(ADDRESS(2,COLUMN())),OFFSET($CL$2,0,0,ROW()-1,84),ROW()-1,FALSE))</f>
        <v/>
      </c>
      <c r="R537" t="str">
        <f ca="1">IF(AND(ISNUMBER($R$1601),$B$1073=1),$R$1601,HLOOKUP(INDIRECT(ADDRESS(2,COLUMN())),OFFSET($CL$2,0,0,ROW()-1,84),ROW()-1,FALSE))</f>
        <v/>
      </c>
      <c r="S537">
        <f ca="1">IF(AND(ISNUMBER($S$1601),$B$1073=1),$S$1601,HLOOKUP(INDIRECT(ADDRESS(2,COLUMN())),OFFSET($CL$2,0,0,ROW()-1,84),ROW()-1,FALSE))</f>
        <v>2.3759999999999999</v>
      </c>
      <c r="T537">
        <f ca="1">IF(AND(ISNUMBER($T$1601),$B$1073=1),$T$1601,HLOOKUP(INDIRECT(ADDRESS(2,COLUMN())),OFFSET($CL$2,0,0,ROW()-1,84),ROW()-1,FALSE))</f>
        <v>2.375</v>
      </c>
      <c r="U537">
        <f ca="1">IF(AND(ISNUMBER($U$1601),$B$1073=1),$U$1601,HLOOKUP(INDIRECT(ADDRESS(2,COLUMN())),OFFSET($CL$2,0,0,ROW()-1,84),ROW()-1,FALSE))</f>
        <v>2.383</v>
      </c>
      <c r="V537">
        <f ca="1">IF(AND(ISNUMBER($V$1601),$B$1073=1),$V$1601,HLOOKUP(INDIRECT(ADDRESS(2,COLUMN())),OFFSET($CL$2,0,0,ROW()-1,84),ROW()-1,FALSE))</f>
        <v>2.4039999999999999</v>
      </c>
      <c r="W537">
        <f ca="1">IF(AND(ISNUMBER($W$1601),$B$1073=1),$W$1601,HLOOKUP(INDIRECT(ADDRESS(2,COLUMN())),OFFSET($CL$2,0,0,ROW()-1,84),ROW()-1,FALSE))</f>
        <v>2.371</v>
      </c>
      <c r="X537">
        <f ca="1">IF(AND(ISNUMBER($X$1601),$B$1073=1),$X$1601,HLOOKUP(INDIRECT(ADDRESS(2,COLUMN())),OFFSET($CL$2,0,0,ROW()-1,84),ROW()-1,FALSE))</f>
        <v>2.3839999999999999</v>
      </c>
      <c r="Y537">
        <f ca="1">IF(AND(ISNUMBER($Y$1601),$B$1073=1),$Y$1601,HLOOKUP(INDIRECT(ADDRESS(2,COLUMN())),OFFSET($CL$2,0,0,ROW()-1,84),ROW()-1,FALSE))</f>
        <v>2.3860000000000001</v>
      </c>
      <c r="Z537">
        <f ca="1">IF(AND(ISNUMBER($Z$1601),$B$1073=1),$Z$1601,HLOOKUP(INDIRECT(ADDRESS(2,COLUMN())),OFFSET($CL$2,0,0,ROW()-1,84),ROW()-1,FALSE))</f>
        <v>2.4409999999999998</v>
      </c>
      <c r="AA537">
        <f ca="1">IF(AND(ISNUMBER($AA$1601),$B$1073=1),$AA$1601,HLOOKUP(INDIRECT(ADDRESS(2,COLUMN())),OFFSET($CL$2,0,0,ROW()-1,84),ROW()-1,FALSE))</f>
        <v>2.4769999999999999</v>
      </c>
      <c r="AB537">
        <f ca="1">IF(AND(ISNUMBER($AB$1601),$B$1073=1),$AB$1601,HLOOKUP(INDIRECT(ADDRESS(2,COLUMN())),OFFSET($CL$2,0,0,ROW()-1,84),ROW()-1,FALSE))</f>
        <v>2.4670000000000001</v>
      </c>
      <c r="AC537">
        <f ca="1">IF(AND(ISNUMBER($AC$1601),$B$1073=1),$AC$1601,HLOOKUP(INDIRECT(ADDRESS(2,COLUMN())),OFFSET($CL$2,0,0,ROW()-1,84),ROW()-1,FALSE))</f>
        <v>2.4630000000000001</v>
      </c>
      <c r="AD537">
        <f ca="1">IF(AND(ISNUMBER($AD$1601),$B$1073=1),$AD$1601,HLOOKUP(INDIRECT(ADDRESS(2,COLUMN())),OFFSET($CL$2,0,0,ROW()-1,84),ROW()-1,FALSE))</f>
        <v>2.4529999999999998</v>
      </c>
      <c r="AE537">
        <f ca="1">IF(AND(ISNUMBER($AE$1601),$B$1073=1),$AE$1601,HLOOKUP(INDIRECT(ADDRESS(2,COLUMN())),OFFSET($CL$2,0,0,ROW()-1,84),ROW()-1,FALSE))</f>
        <v>2.4620000000000002</v>
      </c>
      <c r="AF537">
        <f ca="1">IF(AND(ISNUMBER($AF$1601),$B$1073=1),$AF$1601,HLOOKUP(INDIRECT(ADDRESS(2,COLUMN())),OFFSET($CL$2,0,0,ROW()-1,84),ROW()-1,FALSE))</f>
        <v>2.46</v>
      </c>
      <c r="AG537">
        <f ca="1">IF(AND(ISNUMBER($AG$1601),$B$1073=1),$AG$1601,HLOOKUP(INDIRECT(ADDRESS(2,COLUMN())),OFFSET($CL$2,0,0,ROW()-1,84),ROW()-1,FALSE))</f>
        <v>2.4700000000000002</v>
      </c>
      <c r="AH537">
        <f ca="1">IF(AND(ISNUMBER($AH$1601),$B$1073=1),$AH$1601,HLOOKUP(INDIRECT(ADDRESS(2,COLUMN())),OFFSET($CL$2,0,0,ROW()-1,84),ROW()-1,FALSE))</f>
        <v>2.6059999999999999</v>
      </c>
      <c r="AI537">
        <f ca="1">IF(AND(ISNUMBER($AI$1601),$B$1073=1),$AI$1601,HLOOKUP(INDIRECT(ADDRESS(2,COLUMN())),OFFSET($CL$2,0,0,ROW()-1,84),ROW()-1,FALSE))</f>
        <v>2.6309999999999998</v>
      </c>
      <c r="AJ537">
        <f ca="1">IF(AND(ISNUMBER($AJ$1601),$B$1073=1),$AJ$1601,HLOOKUP(INDIRECT(ADDRESS(2,COLUMN())),OFFSET($CL$2,0,0,ROW()-1,84),ROW()-1,FALSE))</f>
        <v>2.6389999999999998</v>
      </c>
      <c r="AK537">
        <f ca="1">IF(AND(ISNUMBER($AK$1601),$B$1073=1),$AK$1601,HLOOKUP(INDIRECT(ADDRESS(2,COLUMN())),OFFSET($CL$2,0,0,ROW()-1,84),ROW()-1,FALSE))</f>
        <v>2.6389999999999998</v>
      </c>
      <c r="AL537">
        <f ca="1">IF(AND(ISNUMBER($AL$1601),$B$1073=1),$AL$1601,HLOOKUP(INDIRECT(ADDRESS(2,COLUMN())),OFFSET($CL$2,0,0,ROW()-1,84),ROW()-1,FALSE))</f>
        <v>2.6520000000000001</v>
      </c>
      <c r="AM537">
        <f ca="1">IF(AND(ISNUMBER($AM$1601),$B$1073=1),$AM$1601,HLOOKUP(INDIRECT(ADDRESS(2,COLUMN())),OFFSET($CL$2,0,0,ROW()-1,84),ROW()-1,FALSE))</f>
        <v>2.67</v>
      </c>
      <c r="AN537">
        <f ca="1">IF(AND(ISNUMBER($AN$1601),$B$1073=1),$AN$1601,HLOOKUP(INDIRECT(ADDRESS(2,COLUMN())),OFFSET($CL$2,0,0,ROW()-1,84),ROW()-1,FALSE))</f>
        <v>2.67</v>
      </c>
      <c r="AO537">
        <f ca="1">IF(AND(ISNUMBER($AO$1601),$B$1073=1),$AO$1601,HLOOKUP(INDIRECT(ADDRESS(2,COLUMN())),OFFSET($CL$2,0,0,ROW()-1,84),ROW()-1,FALSE))</f>
        <v>2.68</v>
      </c>
      <c r="AP537">
        <f ca="1">IF(AND(ISNUMBER($AP$1601),$B$1073=1),$AP$1601,HLOOKUP(INDIRECT(ADDRESS(2,COLUMN())),OFFSET($CL$2,0,0,ROW()-1,84),ROW()-1,FALSE))</f>
        <v>2.66</v>
      </c>
      <c r="AQ537">
        <f ca="1">IF(AND(ISNUMBER($AQ$1601),$B$1073=1),$AQ$1601,HLOOKUP(INDIRECT(ADDRESS(2,COLUMN())),OFFSET($CL$2,0,0,ROW()-1,84),ROW()-1,FALSE))</f>
        <v>2.673</v>
      </c>
      <c r="AR537">
        <f ca="1">IF(AND(ISNUMBER($AR$1601),$B$1073=1),$AR$1601,HLOOKUP(INDIRECT(ADDRESS(2,COLUMN())),OFFSET($CL$2,0,0,ROW()-1,84),ROW()-1,FALSE))</f>
        <v>2.7240000000000002</v>
      </c>
      <c r="AS537">
        <f ca="1">IF(AND(ISNUMBER($AS$1601),$B$1073=1),$AS$1601,HLOOKUP(INDIRECT(ADDRESS(2,COLUMN())),OFFSET($CL$2,0,0,ROW()-1,84),ROW()-1,FALSE))</f>
        <v>2.7530000000000001</v>
      </c>
      <c r="AT537">
        <f ca="1">IF(AND(ISNUMBER($AT$1601),$B$1073=1),$AT$1601,HLOOKUP(INDIRECT(ADDRESS(2,COLUMN())),OFFSET($CL$2,0,0,ROW()-1,84),ROW()-1,FALSE))</f>
        <v>2.742</v>
      </c>
      <c r="AU537">
        <f ca="1">IF(AND(ISNUMBER($AU$1601),$B$1073=1),$AU$1601,HLOOKUP(INDIRECT(ADDRESS(2,COLUMN())),OFFSET($CL$2,0,0,ROW()-1,84),ROW()-1,FALSE))</f>
        <v>2.738</v>
      </c>
      <c r="AV537">
        <f ca="1">IF(AND(ISNUMBER($AV$1601),$B$1073=1),$AV$1601,HLOOKUP(INDIRECT(ADDRESS(2,COLUMN())),OFFSET($CL$2,0,0,ROW()-1,84),ROW()-1,FALSE))</f>
        <v>2.73</v>
      </c>
      <c r="AW537">
        <f ca="1">IF(AND(ISNUMBER($AW$1601),$B$1073=1),$AW$1601,HLOOKUP(INDIRECT(ADDRESS(2,COLUMN())),OFFSET($CL$2,0,0,ROW()-1,84),ROW()-1,FALSE))</f>
        <v>2.7050000000000001</v>
      </c>
      <c r="AX537">
        <f ca="1">IF(AND(ISNUMBER($AX$1601),$B$1073=1),$AX$1601,HLOOKUP(INDIRECT(ADDRESS(2,COLUMN())),OFFSET($CL$2,0,0,ROW()-1,84),ROW()-1,FALSE))</f>
        <v>2.7050000000000001</v>
      </c>
      <c r="AY537">
        <f ca="1">IF(AND(ISNUMBER($AY$1601),$B$1073=1),$AY$1601,HLOOKUP(INDIRECT(ADDRESS(2,COLUMN())),OFFSET($CL$2,0,0,ROW()-1,84),ROW()-1,FALSE))</f>
        <v>2.7250000000000001</v>
      </c>
      <c r="AZ537">
        <f ca="1">IF(AND(ISNUMBER($AZ$1601),$B$1073=1),$AZ$1601,HLOOKUP(INDIRECT(ADDRESS(2,COLUMN())),OFFSET($CL$2,0,0,ROW()-1,84),ROW()-1,FALSE))</f>
        <v>2.77</v>
      </c>
      <c r="BA537">
        <f ca="1">IF(AND(ISNUMBER($BA$1601),$B$1073=1),$BA$1601,HLOOKUP(INDIRECT(ADDRESS(2,COLUMN())),OFFSET($CL$2,0,0,ROW()-1,84),ROW()-1,FALSE))</f>
        <v>2.7730000000000001</v>
      </c>
      <c r="BB537">
        <f ca="1">IF(AND(ISNUMBER($BB$1601),$B$1073=1),$BB$1601,HLOOKUP(INDIRECT(ADDRESS(2,COLUMN())),OFFSET($CL$2,0,0,ROW()-1,84),ROW()-1,FALSE))</f>
        <v>2.65</v>
      </c>
      <c r="BC537">
        <f ca="1">IF(AND(ISNUMBER($BC$1601),$B$1073=1),$BC$1601,HLOOKUP(INDIRECT(ADDRESS(2,COLUMN())),OFFSET($CL$2,0,0,ROW()-1,84),ROW()-1,FALSE))</f>
        <v>2.65</v>
      </c>
      <c r="BD537" t="str">
        <f ca="1">IF(AND(ISNUMBER($BD$1601),$B$1073=1),$BD$1601,HLOOKUP(INDIRECT(ADDRESS(2,COLUMN())),OFFSET($CL$2,0,0,ROW()-1,84),ROW()-1,FALSE))</f>
        <v/>
      </c>
      <c r="BE537">
        <f ca="1">IF(AND(ISNUMBER($BE$1601),$B$1073=1),$BE$1601,HLOOKUP(INDIRECT(ADDRESS(2,COLUMN())),OFFSET($CL$2,0,0,ROW()-1,84),ROW()-1,FALSE))</f>
        <v>2.79</v>
      </c>
      <c r="BF537" t="str">
        <f ca="1">IF(AND(ISNUMBER($BF$1601),$B$1073=1),$BF$1601,HLOOKUP(INDIRECT(ADDRESS(2,COLUMN())),OFFSET($CL$2,0,0,ROW()-1,84),ROW()-1,FALSE))</f>
        <v/>
      </c>
      <c r="BG537" t="str">
        <f ca="1">IF(AND(ISNUMBER($BG$1601),$B$1073=1),$BG$1601,HLOOKUP(INDIRECT(ADDRESS(2,COLUMN())),OFFSET($CL$2,0,0,ROW()-1,84),ROW()-1,FALSE))</f>
        <v/>
      </c>
      <c r="BH537">
        <f ca="1">IF(AND(ISNUMBER($BH$1601),$B$1073=1),$BH$1601,HLOOKUP(INDIRECT(ADDRESS(2,COLUMN())),OFFSET($CL$2,0,0,ROW()-1,84),ROW()-1,FALSE))</f>
        <v>2.95</v>
      </c>
      <c r="BI537" t="str">
        <f ca="1">IF(AND(ISNUMBER($BI$1601),$B$1073=1),$BI$1601,HLOOKUP(INDIRECT(ADDRESS(2,COLUMN())),OFFSET($CL$2,0,0,ROW()-1,84),ROW()-1,FALSE))</f>
        <v/>
      </c>
      <c r="BJ537">
        <f ca="1">IF(AND(ISNUMBER($BJ$1601),$B$1073=1),$BJ$1601,HLOOKUP(INDIRECT(ADDRESS(2,COLUMN())),OFFSET($CL$2,0,0,ROW()-1,84),ROW()-1,FALSE))</f>
        <v>3.14</v>
      </c>
      <c r="BK537" t="str">
        <f ca="1">IF(AND(ISNUMBER($BK$1601),$B$1073=1),$BK$1601,HLOOKUP(INDIRECT(ADDRESS(2,COLUMN())),OFFSET($CL$2,0,0,ROW()-1,84),ROW()-1,FALSE))</f>
        <v/>
      </c>
      <c r="BL537" t="str">
        <f ca="1">IF(AND(ISNUMBER($BL$1601),$B$1073=1),$BL$1601,HLOOKUP(INDIRECT(ADDRESS(2,COLUMN())),OFFSET($CL$2,0,0,ROW()-1,84),ROW()-1,FALSE))</f>
        <v/>
      </c>
      <c r="BM537" t="str">
        <f ca="1">IF(AND(ISNUMBER($BM$1601),$B$1073=1),$BM$1601,HLOOKUP(INDIRECT(ADDRESS(2,COLUMN())),OFFSET($CL$2,0,0,ROW()-1,84),ROW()-1,FALSE))</f>
        <v/>
      </c>
      <c r="BN537" t="str">
        <f ca="1">IF(AND(ISNUMBER($BN$1601),$B$1073=1),$BN$1601,HLOOKUP(INDIRECT(ADDRESS(2,COLUMN())),OFFSET($CL$2,0,0,ROW()-1,84),ROW()-1,FALSE))</f>
        <v/>
      </c>
      <c r="BO537" t="str">
        <f ca="1">IF(AND(ISNUMBER($BO$1601),$B$1073=1),$BO$1601,HLOOKUP(INDIRECT(ADDRESS(2,COLUMN())),OFFSET($CL$2,0,0,ROW()-1,84),ROW()-1,FALSE))</f>
        <v/>
      </c>
      <c r="BP537" t="str">
        <f ca="1">IF(AND(ISNUMBER($BP$1601),$B$1073=1),$BP$1601,HLOOKUP(INDIRECT(ADDRESS(2,COLUMN())),OFFSET($CL$2,0,0,ROW()-1,84),ROW()-1,FALSE))</f>
        <v/>
      </c>
      <c r="BQ537" t="str">
        <f ca="1">IF(AND(ISNUMBER($BQ$1601),$B$1073=1),$BQ$1601,HLOOKUP(INDIRECT(ADDRESS(2,COLUMN())),OFFSET($CL$2,0,0,ROW()-1,84),ROW()-1,FALSE))</f>
        <v/>
      </c>
      <c r="BR537" t="str">
        <f ca="1">IF(AND(ISNUMBER($BR$1601),$B$1073=1),$BR$1601,HLOOKUP(INDIRECT(ADDRESS(2,COLUMN())),OFFSET($CL$2,0,0,ROW()-1,84),ROW()-1,FALSE))</f>
        <v/>
      </c>
      <c r="BS537" t="str">
        <f ca="1">IF(AND(ISNUMBER($BS$1601),$B$1073=1),$BS$1601,HLOOKUP(INDIRECT(ADDRESS(2,COLUMN())),OFFSET($CL$2,0,0,ROW()-1,84),ROW()-1,FALSE))</f>
        <v/>
      </c>
      <c r="BT537" t="str">
        <f ca="1">IF(AND(ISNUMBER($BT$1601),$B$1073=1),$BT$1601,HLOOKUP(INDIRECT(ADDRESS(2,COLUMN())),OFFSET($CL$2,0,0,ROW()-1,84),ROW()-1,FALSE))</f>
        <v/>
      </c>
      <c r="BU537" t="str">
        <f ca="1">IF(AND(ISNUMBER($BU$1601),$B$1073=1),$BU$1601,HLOOKUP(INDIRECT(ADDRESS(2,COLUMN())),OFFSET($CL$2,0,0,ROW()-1,84),ROW()-1,FALSE))</f>
        <v/>
      </c>
      <c r="BV537" t="str">
        <f ca="1">IF(AND(ISNUMBER($BV$1601),$B$1073=1),$BV$1601,HLOOKUP(INDIRECT(ADDRESS(2,COLUMN())),OFFSET($CL$2,0,0,ROW()-1,84),ROW()-1,FALSE))</f>
        <v/>
      </c>
      <c r="BW537" t="str">
        <f ca="1">IF(AND(ISNUMBER($BW$1601),$B$1073=1),$BW$1601,HLOOKUP(INDIRECT(ADDRESS(2,COLUMN())),OFFSET($CL$2,0,0,ROW()-1,84),ROW()-1,FALSE))</f>
        <v/>
      </c>
      <c r="BX537" t="str">
        <f ca="1">IF(AND(ISNUMBER($BX$1601),$B$1073=1),$BX$1601,HLOOKUP(INDIRECT(ADDRESS(2,COLUMN())),OFFSET($CL$2,0,0,ROW()-1,84),ROW()-1,FALSE))</f>
        <v/>
      </c>
      <c r="BY537" t="str">
        <f ca="1">IF(AND(ISNUMBER($BY$1601),$B$1073=1),$BY$1601,HLOOKUP(INDIRECT(ADDRESS(2,COLUMN())),OFFSET($CL$2,0,0,ROW()-1,84),ROW()-1,FALSE))</f>
        <v/>
      </c>
      <c r="BZ537" t="str">
        <f ca="1">IF(AND(ISNUMBER($BZ$1601),$B$1073=1),$BZ$1601,HLOOKUP(INDIRECT(ADDRESS(2,COLUMN())),OFFSET($CL$2,0,0,ROW()-1,84),ROW()-1,FALSE))</f>
        <v/>
      </c>
      <c r="CA537" t="str">
        <f ca="1">IF(AND(ISNUMBER($CA$1601),$B$1073=1),$CA$1601,HLOOKUP(INDIRECT(ADDRESS(2,COLUMN())),OFFSET($CL$2,0,0,ROW()-1,84),ROW()-1,FALSE))</f>
        <v/>
      </c>
      <c r="CB537" t="str">
        <f ca="1">IF(AND(ISNUMBER($CB$1601),$B$1073=1),$CB$1601,HLOOKUP(INDIRECT(ADDRESS(2,COLUMN())),OFFSET($CL$2,0,0,ROW()-1,84),ROW()-1,FALSE))</f>
        <v/>
      </c>
      <c r="CC537" t="str">
        <f ca="1">IF(AND(ISNUMBER($CC$1601),$B$1073=1),$CC$1601,HLOOKUP(INDIRECT(ADDRESS(2,COLUMN())),OFFSET($CL$2,0,0,ROW()-1,84),ROW()-1,FALSE))</f>
        <v/>
      </c>
      <c r="CD537" t="str">
        <f ca="1">IF(AND(ISNUMBER($CD$1601),$B$1073=1),$CD$1601,HLOOKUP(INDIRECT(ADDRESS(2,COLUMN())),OFFSET($CL$2,0,0,ROW()-1,84),ROW()-1,FALSE))</f>
        <v/>
      </c>
      <c r="CE537" t="str">
        <f ca="1">IF(AND(ISNUMBER($CE$1601),$B$1073=1),$CE$1601,HLOOKUP(INDIRECT(ADDRESS(2,COLUMN())),OFFSET($CL$2,0,0,ROW()-1,84),ROW()-1,FALSE))</f>
        <v/>
      </c>
      <c r="CF537" t="str">
        <f ca="1">IF(AND(ISNUMBER($CF$1601),$B$1073=1),$CF$1601,HLOOKUP(INDIRECT(ADDRESS(2,COLUMN())),OFFSET($CL$2,0,0,ROW()-1,84),ROW()-1,FALSE))</f>
        <v/>
      </c>
      <c r="CG537" t="str">
        <f ca="1">IF(AND(ISNUMBER($CG$1601),$B$1073=1),$CG$1601,HLOOKUP(INDIRECT(ADDRESS(2,COLUMN())),OFFSET($CL$2,0,0,ROW()-1,84),ROW()-1,FALSE))</f>
        <v/>
      </c>
      <c r="CH537" t="str">
        <f ca="1">IF(AND(ISNUMBER($CH$1601),$B$1073=1),$CH$1601,HLOOKUP(INDIRECT(ADDRESS(2,COLUMN())),OFFSET($CL$2,0,0,ROW()-1,84),ROW()-1,FALSE))</f>
        <v/>
      </c>
      <c r="CI537" t="str">
        <f ca="1">IF(AND(ISNUMBER($CI$1601),$B$1073=1),$CI$1601,HLOOKUP(INDIRECT(ADDRESS(2,COLUMN())),OFFSET($CL$2,0,0,ROW()-1,84),ROW()-1,FALSE))</f>
        <v/>
      </c>
      <c r="CJ537" t="str">
        <f ca="1">IF(AND(ISNUMBER($CJ$1601),$B$1073=1),$CJ$1601,HLOOKUP(INDIRECT(ADDRESS(2,COLUMN())),OFFSET($CL$2,0,0,ROW()-1,84),ROW()-1,FALSE))</f>
        <v/>
      </c>
      <c r="CK537" t="str">
        <f ca="1">IF(AND(ISNUMBER($CK$1601),$B$1073=1),$CK$1601,HLOOKUP(INDIRECT(ADDRESS(2,COLUMN())),OFFSET($CL$2,0,0,ROW()-1,84),ROW()-1,FALSE))</f>
        <v/>
      </c>
      <c r="CL537" t="str">
        <f>""</f>
        <v/>
      </c>
      <c r="CM537" t="str">
        <f>""</f>
        <v/>
      </c>
      <c r="CN537" t="str">
        <f>""</f>
        <v/>
      </c>
      <c r="CO537" t="str">
        <f>""</f>
        <v/>
      </c>
      <c r="CP537" t="str">
        <f>""</f>
        <v/>
      </c>
      <c r="CQ537" t="str">
        <f>""</f>
        <v/>
      </c>
      <c r="CR537" t="str">
        <f>""</f>
        <v/>
      </c>
      <c r="CS537" t="str">
        <f>""</f>
        <v/>
      </c>
      <c r="CT537" t="str">
        <f>""</f>
        <v/>
      </c>
      <c r="CU537" t="str">
        <f>""</f>
        <v/>
      </c>
      <c r="CV537" t="str">
        <f>""</f>
        <v/>
      </c>
      <c r="CW537" t="str">
        <f>""</f>
        <v/>
      </c>
      <c r="CX537" t="str">
        <f>""</f>
        <v/>
      </c>
      <c r="CY537">
        <f>2.376</f>
        <v>2.3759999999999999</v>
      </c>
      <c r="CZ537">
        <f>2.375</f>
        <v>2.375</v>
      </c>
      <c r="DA537">
        <f>2.383</f>
        <v>2.383</v>
      </c>
      <c r="DB537">
        <f>2.404</f>
        <v>2.4039999999999999</v>
      </c>
      <c r="DC537">
        <f>2.371</f>
        <v>2.371</v>
      </c>
      <c r="DD537">
        <f>2.384</f>
        <v>2.3839999999999999</v>
      </c>
      <c r="DE537">
        <f>2.386</f>
        <v>2.3860000000000001</v>
      </c>
      <c r="DF537">
        <f>2.441</f>
        <v>2.4409999999999998</v>
      </c>
      <c r="DG537">
        <f>2.477</f>
        <v>2.4769999999999999</v>
      </c>
      <c r="DH537">
        <f>2.467</f>
        <v>2.4670000000000001</v>
      </c>
      <c r="DI537">
        <f>2.463</f>
        <v>2.4630000000000001</v>
      </c>
      <c r="DJ537">
        <f>2.453</f>
        <v>2.4529999999999998</v>
      </c>
      <c r="DK537">
        <f>2.462</f>
        <v>2.4620000000000002</v>
      </c>
      <c r="DL537">
        <f>2.46</f>
        <v>2.46</v>
      </c>
      <c r="DM537">
        <f>2.47</f>
        <v>2.4700000000000002</v>
      </c>
      <c r="DN537">
        <f>2.606</f>
        <v>2.6059999999999999</v>
      </c>
      <c r="DO537">
        <f>2.631</f>
        <v>2.6309999999999998</v>
      </c>
      <c r="DP537">
        <f>2.639</f>
        <v>2.6389999999999998</v>
      </c>
      <c r="DQ537">
        <f>2.639</f>
        <v>2.6389999999999998</v>
      </c>
      <c r="DR537">
        <f>2.652</f>
        <v>2.6520000000000001</v>
      </c>
      <c r="DS537">
        <f>2.67</f>
        <v>2.67</v>
      </c>
      <c r="DT537">
        <f>2.67</f>
        <v>2.67</v>
      </c>
      <c r="DU537">
        <f>2.68</f>
        <v>2.68</v>
      </c>
      <c r="DV537">
        <f>2.66</f>
        <v>2.66</v>
      </c>
      <c r="DW537">
        <f>2.673</f>
        <v>2.673</v>
      </c>
      <c r="DX537">
        <f>2.724</f>
        <v>2.7240000000000002</v>
      </c>
      <c r="DY537">
        <f>2.753</f>
        <v>2.7530000000000001</v>
      </c>
      <c r="DZ537">
        <f>2.742</f>
        <v>2.742</v>
      </c>
      <c r="EA537">
        <f>2.738</f>
        <v>2.738</v>
      </c>
      <c r="EB537">
        <f>2.73</f>
        <v>2.73</v>
      </c>
      <c r="EC537">
        <f>2.705</f>
        <v>2.7050000000000001</v>
      </c>
      <c r="ED537">
        <f>2.705</f>
        <v>2.7050000000000001</v>
      </c>
      <c r="EE537">
        <f>2.725</f>
        <v>2.7250000000000001</v>
      </c>
      <c r="EF537">
        <f>2.77</f>
        <v>2.77</v>
      </c>
      <c r="EG537">
        <f>2.773</f>
        <v>2.7730000000000001</v>
      </c>
      <c r="EH537">
        <f>2.65</f>
        <v>2.65</v>
      </c>
      <c r="EI537">
        <f>2.65</f>
        <v>2.65</v>
      </c>
      <c r="EJ537" t="str">
        <f>""</f>
        <v/>
      </c>
      <c r="EK537">
        <f>2.79</f>
        <v>2.79</v>
      </c>
      <c r="EL537" t="str">
        <f>""</f>
        <v/>
      </c>
      <c r="EM537" t="str">
        <f>""</f>
        <v/>
      </c>
      <c r="EN537">
        <f>2.95</f>
        <v>2.95</v>
      </c>
      <c r="EO537" t="str">
        <f>""</f>
        <v/>
      </c>
      <c r="EP537">
        <f>3.14</f>
        <v>3.14</v>
      </c>
      <c r="EQ537" t="str">
        <f>""</f>
        <v/>
      </c>
      <c r="ER537" t="str">
        <f>""</f>
        <v/>
      </c>
      <c r="ES537" t="str">
        <f>""</f>
        <v/>
      </c>
      <c r="ET537" t="str">
        <f>""</f>
        <v/>
      </c>
      <c r="EU537" t="str">
        <f>""</f>
        <v/>
      </c>
      <c r="EV537" t="str">
        <f>""</f>
        <v/>
      </c>
      <c r="EW537" t="str">
        <f>""</f>
        <v/>
      </c>
      <c r="EX537" t="str">
        <f>""</f>
        <v/>
      </c>
      <c r="EY537" t="str">
        <f>""</f>
        <v/>
      </c>
      <c r="EZ537" t="str">
        <f>""</f>
        <v/>
      </c>
      <c r="FA537" t="str">
        <f>""</f>
        <v/>
      </c>
      <c r="FB537" t="str">
        <f>""</f>
        <v/>
      </c>
      <c r="FC537" t="str">
        <f>""</f>
        <v/>
      </c>
      <c r="FD537" t="str">
        <f>""</f>
        <v/>
      </c>
      <c r="FE537" t="str">
        <f>""</f>
        <v/>
      </c>
      <c r="FF537" t="str">
        <f>""</f>
        <v/>
      </c>
      <c r="FG537" t="str">
        <f>""</f>
        <v/>
      </c>
      <c r="FH537" t="str">
        <f>""</f>
        <v/>
      </c>
      <c r="FI537" t="str">
        <f>""</f>
        <v/>
      </c>
      <c r="FJ537" t="str">
        <f>""</f>
        <v/>
      </c>
      <c r="FK537" t="str">
        <f>""</f>
        <v/>
      </c>
      <c r="FL537" t="str">
        <f>""</f>
        <v/>
      </c>
      <c r="FM537" t="str">
        <f>""</f>
        <v/>
      </c>
      <c r="FN537" t="str">
        <f>""</f>
        <v/>
      </c>
      <c r="FO537" t="str">
        <f>""</f>
        <v/>
      </c>
      <c r="FP537" t="str">
        <f>""</f>
        <v/>
      </c>
      <c r="FQ537" t="str">
        <f>""</f>
        <v/>
      </c>
    </row>
    <row r="538" spans="1:173">
      <c r="A538" t="str">
        <f>"    Life仓储公司"</f>
        <v xml:space="preserve">    Life仓储公司</v>
      </c>
      <c r="B538" t="str">
        <f>"LSI US Equity"</f>
        <v>LSI US Equity</v>
      </c>
      <c r="C538" t="str">
        <f t="shared" si="59"/>
        <v>BE038</v>
      </c>
      <c r="D538" t="str">
        <f t="shared" si="60"/>
        <v>BEST_FFOPS</v>
      </c>
      <c r="E538" t="str">
        <f t="shared" si="61"/>
        <v>动态</v>
      </c>
      <c r="F538" t="str">
        <f ca="1">IF(AND(ISNUMBER($F$1602),$B$1073=1),$F$1602,HLOOKUP(INDIRECT(ADDRESS(2,COLUMN())),OFFSET($CL$2,0,0,ROW()-1,84),ROW()-1,FALSE))</f>
        <v/>
      </c>
      <c r="G538" t="str">
        <f ca="1">IF(AND(ISNUMBER($G$1602),$B$1073=1),$G$1602,HLOOKUP(INDIRECT(ADDRESS(2,COLUMN())),OFFSET($CL$2,0,0,ROW()-1,84),ROW()-1,FALSE))</f>
        <v/>
      </c>
      <c r="H538" t="str">
        <f ca="1">IF(AND(ISNUMBER($H$1602),$B$1073=1),$H$1602,HLOOKUP(INDIRECT(ADDRESS(2,COLUMN())),OFFSET($CL$2,0,0,ROW()-1,84),ROW()-1,FALSE))</f>
        <v/>
      </c>
      <c r="I538" t="str">
        <f ca="1">IF(AND(ISNUMBER($I$1602),$B$1073=1),$I$1602,HLOOKUP(INDIRECT(ADDRESS(2,COLUMN())),OFFSET($CL$2,0,0,ROW()-1,84),ROW()-1,FALSE))</f>
        <v/>
      </c>
      <c r="J538" t="str">
        <f ca="1">IF(AND(ISNUMBER($J$1602),$B$1073=1),$J$1602,HLOOKUP(INDIRECT(ADDRESS(2,COLUMN())),OFFSET($CL$2,0,0,ROW()-1,84),ROW()-1,FALSE))</f>
        <v/>
      </c>
      <c r="K538" t="str">
        <f ca="1">IF(AND(ISNUMBER($K$1602),$B$1073=1),$K$1602,HLOOKUP(INDIRECT(ADDRESS(2,COLUMN())),OFFSET($CL$2,0,0,ROW()-1,84),ROW()-1,FALSE))</f>
        <v/>
      </c>
      <c r="L538" t="str">
        <f ca="1">IF(AND(ISNUMBER($L$1602),$B$1073=1),$L$1602,HLOOKUP(INDIRECT(ADDRESS(2,COLUMN())),OFFSET($CL$2,0,0,ROW()-1,84),ROW()-1,FALSE))</f>
        <v/>
      </c>
      <c r="M538" t="str">
        <f ca="1">IF(AND(ISNUMBER($M$1602),$B$1073=1),$M$1602,HLOOKUP(INDIRECT(ADDRESS(2,COLUMN())),OFFSET($CL$2,0,0,ROW()-1,84),ROW()-1,FALSE))</f>
        <v/>
      </c>
      <c r="N538" t="str">
        <f ca="1">IF(AND(ISNUMBER($N$1602),$B$1073=1),$N$1602,HLOOKUP(INDIRECT(ADDRESS(2,COLUMN())),OFFSET($CL$2,0,0,ROW()-1,84),ROW()-1,FALSE))</f>
        <v/>
      </c>
      <c r="O538" t="str">
        <f ca="1">IF(AND(ISNUMBER($O$1602),$B$1073=1),$O$1602,HLOOKUP(INDIRECT(ADDRESS(2,COLUMN())),OFFSET($CL$2,0,0,ROW()-1,84),ROW()-1,FALSE))</f>
        <v/>
      </c>
      <c r="P538" t="str">
        <f ca="1">IF(AND(ISNUMBER($P$1602),$B$1073=1),$P$1602,HLOOKUP(INDIRECT(ADDRESS(2,COLUMN())),OFFSET($CL$2,0,0,ROW()-1,84),ROW()-1,FALSE))</f>
        <v/>
      </c>
      <c r="Q538" t="str">
        <f ca="1">IF(AND(ISNUMBER($Q$1602),$B$1073=1),$Q$1602,HLOOKUP(INDIRECT(ADDRESS(2,COLUMN())),OFFSET($CL$2,0,0,ROW()-1,84),ROW()-1,FALSE))</f>
        <v/>
      </c>
      <c r="R538" t="str">
        <f ca="1">IF(AND(ISNUMBER($R$1602),$B$1073=1),$R$1602,HLOOKUP(INDIRECT(ADDRESS(2,COLUMN())),OFFSET($CL$2,0,0,ROW()-1,84),ROW()-1,FALSE))</f>
        <v/>
      </c>
      <c r="S538">
        <f ca="1">IF(AND(ISNUMBER($S$1602),$B$1073=1),$S$1602,HLOOKUP(INDIRECT(ADDRESS(2,COLUMN())),OFFSET($CL$2,0,0,ROW()-1,84),ROW()-1,FALSE))</f>
        <v>5.1909999999999998</v>
      </c>
      <c r="T538">
        <f ca="1">IF(AND(ISNUMBER($T$1602),$B$1073=1),$T$1602,HLOOKUP(INDIRECT(ADDRESS(2,COLUMN())),OFFSET($CL$2,0,0,ROW()-1,84),ROW()-1,FALSE))</f>
        <v>5.1909999999999998</v>
      </c>
      <c r="U538">
        <f ca="1">IF(AND(ISNUMBER($U$1602),$B$1073=1),$U$1602,HLOOKUP(INDIRECT(ADDRESS(2,COLUMN())),OFFSET($CL$2,0,0,ROW()-1,84),ROW()-1,FALSE))</f>
        <v>5.2</v>
      </c>
      <c r="V538">
        <f ca="1">IF(AND(ISNUMBER($V$1602),$B$1073=1),$V$1602,HLOOKUP(INDIRECT(ADDRESS(2,COLUMN())),OFFSET($CL$2,0,0,ROW()-1,84),ROW()-1,FALSE))</f>
        <v>5.2359999999999998</v>
      </c>
      <c r="W538">
        <f ca="1">IF(AND(ISNUMBER($W$1602),$B$1073=1),$W$1602,HLOOKUP(INDIRECT(ADDRESS(2,COLUMN())),OFFSET($CL$2,0,0,ROW()-1,84),ROW()-1,FALSE))</f>
        <v>5.3170000000000002</v>
      </c>
      <c r="X538">
        <f ca="1">IF(AND(ISNUMBER($X$1602),$B$1073=1),$X$1602,HLOOKUP(INDIRECT(ADDRESS(2,COLUMN())),OFFSET($CL$2,0,0,ROW()-1,84),ROW()-1,FALSE))</f>
        <v>5.2309999999999999</v>
      </c>
      <c r="Y538">
        <f ca="1">IF(AND(ISNUMBER($Y$1602),$B$1073=1),$Y$1602,HLOOKUP(INDIRECT(ADDRESS(2,COLUMN())),OFFSET($CL$2,0,0,ROW()-1,84),ROW()-1,FALSE))</f>
        <v>5.2380000000000004</v>
      </c>
      <c r="Z538">
        <f ca="1">IF(AND(ISNUMBER($Z$1602),$B$1073=1),$Z$1602,HLOOKUP(INDIRECT(ADDRESS(2,COLUMN())),OFFSET($CL$2,0,0,ROW()-1,84),ROW()-1,FALSE))</f>
        <v>5.4189999999999996</v>
      </c>
      <c r="AA538">
        <f ca="1">IF(AND(ISNUMBER($AA$1602),$B$1073=1),$AA$1602,HLOOKUP(INDIRECT(ADDRESS(2,COLUMN())),OFFSET($CL$2,0,0,ROW()-1,84),ROW()-1,FALSE))</f>
        <v>5.4429999999999996</v>
      </c>
      <c r="AB538">
        <f ca="1">IF(AND(ISNUMBER($AB$1602),$B$1073=1),$AB$1602,HLOOKUP(INDIRECT(ADDRESS(2,COLUMN())),OFFSET($CL$2,0,0,ROW()-1,84),ROW()-1,FALSE))</f>
        <v>5.4569999999999999</v>
      </c>
      <c r="AC538">
        <f ca="1">IF(AND(ISNUMBER($AC$1602),$B$1073=1),$AC$1602,HLOOKUP(INDIRECT(ADDRESS(2,COLUMN())),OFFSET($CL$2,0,0,ROW()-1,84),ROW()-1,FALSE))</f>
        <v>5.5019999999999998</v>
      </c>
      <c r="AD538">
        <f ca="1">IF(AND(ISNUMBER($AD$1602),$B$1073=1),$AD$1602,HLOOKUP(INDIRECT(ADDRESS(2,COLUMN())),OFFSET($CL$2,0,0,ROW()-1,84),ROW()-1,FALSE))</f>
        <v>5.5</v>
      </c>
      <c r="AE538">
        <f ca="1">IF(AND(ISNUMBER($AE$1602),$B$1073=1),$AE$1602,HLOOKUP(INDIRECT(ADDRESS(2,COLUMN())),OFFSET($CL$2,0,0,ROW()-1,84),ROW()-1,FALSE))</f>
        <v>5.4870000000000001</v>
      </c>
      <c r="AF538">
        <f ca="1">IF(AND(ISNUMBER($AF$1602),$B$1073=1),$AF$1602,HLOOKUP(INDIRECT(ADDRESS(2,COLUMN())),OFFSET($CL$2,0,0,ROW()-1,84),ROW()-1,FALSE))</f>
        <v>5.5010000000000003</v>
      </c>
      <c r="AG538">
        <f ca="1">IF(AND(ISNUMBER($AG$1602),$B$1073=1),$AG$1602,HLOOKUP(INDIRECT(ADDRESS(2,COLUMN())),OFFSET($CL$2,0,0,ROW()-1,84),ROW()-1,FALSE))</f>
        <v>5.48</v>
      </c>
      <c r="AH538">
        <f ca="1">IF(AND(ISNUMBER($AH$1602),$B$1073=1),$AH$1602,HLOOKUP(INDIRECT(ADDRESS(2,COLUMN())),OFFSET($CL$2,0,0,ROW()-1,84),ROW()-1,FALSE))</f>
        <v>5.4489999999999998</v>
      </c>
      <c r="AI538">
        <f ca="1">IF(AND(ISNUMBER($AI$1602),$B$1073=1),$AI$1602,HLOOKUP(INDIRECT(ADDRESS(2,COLUMN())),OFFSET($CL$2,0,0,ROW()-1,84),ROW()-1,FALSE))</f>
        <v>5.399</v>
      </c>
      <c r="AJ538">
        <f ca="1">IF(AND(ISNUMBER($AJ$1602),$B$1073=1),$AJ$1602,HLOOKUP(INDIRECT(ADDRESS(2,COLUMN())),OFFSET($CL$2,0,0,ROW()-1,84),ROW()-1,FALSE))</f>
        <v>5.3470000000000004</v>
      </c>
      <c r="AK538">
        <f ca="1">IF(AND(ISNUMBER($AK$1602),$B$1073=1),$AK$1602,HLOOKUP(INDIRECT(ADDRESS(2,COLUMN())),OFFSET($CL$2,0,0,ROW()-1,84),ROW()-1,FALSE))</f>
        <v>5.3410000000000002</v>
      </c>
      <c r="AL538">
        <f ca="1">IF(AND(ISNUMBER($AL$1602),$B$1073=1),$AL$1602,HLOOKUP(INDIRECT(ADDRESS(2,COLUMN())),OFFSET($CL$2,0,0,ROW()-1,84),ROW()-1,FALSE))</f>
        <v>5.2990000000000004</v>
      </c>
      <c r="AM538">
        <f ca="1">IF(AND(ISNUMBER($AM$1602),$B$1073=1),$AM$1602,HLOOKUP(INDIRECT(ADDRESS(2,COLUMN())),OFFSET($CL$2,0,0,ROW()-1,84),ROW()-1,FALSE))</f>
        <v>5.2690000000000001</v>
      </c>
      <c r="AN538">
        <f ca="1">IF(AND(ISNUMBER($AN$1602),$B$1073=1),$AN$1602,HLOOKUP(INDIRECT(ADDRESS(2,COLUMN())),OFFSET($CL$2,0,0,ROW()-1,84),ROW()-1,FALSE))</f>
        <v>5.26</v>
      </c>
      <c r="AO538">
        <f ca="1">IF(AND(ISNUMBER($AO$1602),$B$1073=1),$AO$1602,HLOOKUP(INDIRECT(ADDRESS(2,COLUMN())),OFFSET($CL$2,0,0,ROW()-1,84),ROW()-1,FALSE))</f>
        <v>5.2519999999999998</v>
      </c>
      <c r="AP538">
        <f ca="1">IF(AND(ISNUMBER($AP$1602),$B$1073=1),$AP$1602,HLOOKUP(INDIRECT(ADDRESS(2,COLUMN())),OFFSET($CL$2,0,0,ROW()-1,84),ROW()-1,FALSE))</f>
        <v>5.25</v>
      </c>
      <c r="AQ538">
        <f ca="1">IF(AND(ISNUMBER($AQ$1602),$B$1073=1),$AQ$1602,HLOOKUP(INDIRECT(ADDRESS(2,COLUMN())),OFFSET($CL$2,0,0,ROW()-1,84),ROW()-1,FALSE))</f>
        <v>5.1870000000000003</v>
      </c>
      <c r="AR538">
        <f ca="1">IF(AND(ISNUMBER($AR$1602),$B$1073=1),$AR$1602,HLOOKUP(INDIRECT(ADDRESS(2,COLUMN())),OFFSET($CL$2,0,0,ROW()-1,84),ROW()-1,FALSE))</f>
        <v>5.19</v>
      </c>
      <c r="AS538">
        <f ca="1">IF(AND(ISNUMBER($AS$1602),$B$1073=1),$AS$1602,HLOOKUP(INDIRECT(ADDRESS(2,COLUMN())),OFFSET($CL$2,0,0,ROW()-1,84),ROW()-1,FALSE))</f>
        <v>5.1360000000000001</v>
      </c>
      <c r="AT538">
        <f ca="1">IF(AND(ISNUMBER($AT$1602),$B$1073=1),$AT$1602,HLOOKUP(INDIRECT(ADDRESS(2,COLUMN())),OFFSET($CL$2,0,0,ROW()-1,84),ROW()-1,FALSE))</f>
        <v>5.125</v>
      </c>
      <c r="AU538">
        <f ca="1">IF(AND(ISNUMBER($AU$1602),$B$1073=1),$AU$1602,HLOOKUP(INDIRECT(ADDRESS(2,COLUMN())),OFFSET($CL$2,0,0,ROW()-1,84),ROW()-1,FALSE))</f>
        <v>4.9400000000000004</v>
      </c>
      <c r="AV538" t="str">
        <f ca="1">IF(AND(ISNUMBER($AV$1602),$B$1073=1),$AV$1602,HLOOKUP(INDIRECT(ADDRESS(2,COLUMN())),OFFSET($CL$2,0,0,ROW()-1,84),ROW()-1,FALSE))</f>
        <v/>
      </c>
      <c r="AW538">
        <f ca="1">IF(AND(ISNUMBER($AW$1602),$B$1073=1),$AW$1602,HLOOKUP(INDIRECT(ADDRESS(2,COLUMN())),OFFSET($CL$2,0,0,ROW()-1,84),ROW()-1,FALSE))</f>
        <v>4.9000000000000004</v>
      </c>
      <c r="AX538" t="str">
        <f ca="1">IF(AND(ISNUMBER($AX$1602),$B$1073=1),$AX$1602,HLOOKUP(INDIRECT(ADDRESS(2,COLUMN())),OFFSET($CL$2,0,0,ROW()-1,84),ROW()-1,FALSE))</f>
        <v/>
      </c>
      <c r="AY538">
        <f ca="1">IF(AND(ISNUMBER($AY$1602),$B$1073=1),$AY$1602,HLOOKUP(INDIRECT(ADDRESS(2,COLUMN())),OFFSET($CL$2,0,0,ROW()-1,84),ROW()-1,FALSE))</f>
        <v>4.96</v>
      </c>
      <c r="AZ538">
        <f ca="1">IF(AND(ISNUMBER($AZ$1602),$B$1073=1),$AZ$1602,HLOOKUP(INDIRECT(ADDRESS(2,COLUMN())),OFFSET($CL$2,0,0,ROW()-1,84),ROW()-1,FALSE))</f>
        <v>4.9000000000000004</v>
      </c>
      <c r="BA538" t="str">
        <f ca="1">IF(AND(ISNUMBER($BA$1602),$B$1073=1),$BA$1602,HLOOKUP(INDIRECT(ADDRESS(2,COLUMN())),OFFSET($CL$2,0,0,ROW()-1,84),ROW()-1,FALSE))</f>
        <v/>
      </c>
      <c r="BB538">
        <f ca="1">IF(AND(ISNUMBER($BB$1602),$B$1073=1),$BB$1602,HLOOKUP(INDIRECT(ADDRESS(2,COLUMN())),OFFSET($CL$2,0,0,ROW()-1,84),ROW()-1,FALSE))</f>
        <v>4.9950000000000001</v>
      </c>
      <c r="BC538" t="str">
        <f ca="1">IF(AND(ISNUMBER($BC$1602),$B$1073=1),$BC$1602,HLOOKUP(INDIRECT(ADDRESS(2,COLUMN())),OFFSET($CL$2,0,0,ROW()-1,84),ROW()-1,FALSE))</f>
        <v/>
      </c>
      <c r="BD538" t="str">
        <f ca="1">IF(AND(ISNUMBER($BD$1602),$B$1073=1),$BD$1602,HLOOKUP(INDIRECT(ADDRESS(2,COLUMN())),OFFSET($CL$2,0,0,ROW()-1,84),ROW()-1,FALSE))</f>
        <v/>
      </c>
      <c r="BE538" t="str">
        <f ca="1">IF(AND(ISNUMBER($BE$1602),$B$1073=1),$BE$1602,HLOOKUP(INDIRECT(ADDRESS(2,COLUMN())),OFFSET($CL$2,0,0,ROW()-1,84),ROW()-1,FALSE))</f>
        <v/>
      </c>
      <c r="BF538" t="str">
        <f ca="1">IF(AND(ISNUMBER($BF$1602),$B$1073=1),$BF$1602,HLOOKUP(INDIRECT(ADDRESS(2,COLUMN())),OFFSET($CL$2,0,0,ROW()-1,84),ROW()-1,FALSE))</f>
        <v/>
      </c>
      <c r="BG538" t="str">
        <f ca="1">IF(AND(ISNUMBER($BG$1602),$B$1073=1),$BG$1602,HLOOKUP(INDIRECT(ADDRESS(2,COLUMN())),OFFSET($CL$2,0,0,ROW()-1,84),ROW()-1,FALSE))</f>
        <v/>
      </c>
      <c r="BH538" t="str">
        <f ca="1">IF(AND(ISNUMBER($BH$1602),$B$1073=1),$BH$1602,HLOOKUP(INDIRECT(ADDRESS(2,COLUMN())),OFFSET($CL$2,0,0,ROW()-1,84),ROW()-1,FALSE))</f>
        <v/>
      </c>
      <c r="BI538" t="str">
        <f ca="1">IF(AND(ISNUMBER($BI$1602),$B$1073=1),$BI$1602,HLOOKUP(INDIRECT(ADDRESS(2,COLUMN())),OFFSET($CL$2,0,0,ROW()-1,84),ROW()-1,FALSE))</f>
        <v/>
      </c>
      <c r="BJ538">
        <f ca="1">IF(AND(ISNUMBER($BJ$1602),$B$1073=1),$BJ$1602,HLOOKUP(INDIRECT(ADDRESS(2,COLUMN())),OFFSET($CL$2,0,0,ROW()-1,84),ROW()-1,FALSE))</f>
        <v>4.58</v>
      </c>
      <c r="BK538" t="str">
        <f ca="1">IF(AND(ISNUMBER($BK$1602),$B$1073=1),$BK$1602,HLOOKUP(INDIRECT(ADDRESS(2,COLUMN())),OFFSET($CL$2,0,0,ROW()-1,84),ROW()-1,FALSE))</f>
        <v/>
      </c>
      <c r="BL538" t="str">
        <f ca="1">IF(AND(ISNUMBER($BL$1602),$B$1073=1),$BL$1602,HLOOKUP(INDIRECT(ADDRESS(2,COLUMN())),OFFSET($CL$2,0,0,ROW()-1,84),ROW()-1,FALSE))</f>
        <v/>
      </c>
      <c r="BM538" t="str">
        <f ca="1">IF(AND(ISNUMBER($BM$1602),$B$1073=1),$BM$1602,HLOOKUP(INDIRECT(ADDRESS(2,COLUMN())),OFFSET($CL$2,0,0,ROW()-1,84),ROW()-1,FALSE))</f>
        <v/>
      </c>
      <c r="BN538" t="str">
        <f ca="1">IF(AND(ISNUMBER($BN$1602),$B$1073=1),$BN$1602,HLOOKUP(INDIRECT(ADDRESS(2,COLUMN())),OFFSET($CL$2,0,0,ROW()-1,84),ROW()-1,FALSE))</f>
        <v/>
      </c>
      <c r="BO538" t="str">
        <f ca="1">IF(AND(ISNUMBER($BO$1602),$B$1073=1),$BO$1602,HLOOKUP(INDIRECT(ADDRESS(2,COLUMN())),OFFSET($CL$2,0,0,ROW()-1,84),ROW()-1,FALSE))</f>
        <v/>
      </c>
      <c r="BP538" t="str">
        <f ca="1">IF(AND(ISNUMBER($BP$1602),$B$1073=1),$BP$1602,HLOOKUP(INDIRECT(ADDRESS(2,COLUMN())),OFFSET($CL$2,0,0,ROW()-1,84),ROW()-1,FALSE))</f>
        <v/>
      </c>
      <c r="BQ538" t="str">
        <f ca="1">IF(AND(ISNUMBER($BQ$1602),$B$1073=1),$BQ$1602,HLOOKUP(INDIRECT(ADDRESS(2,COLUMN())),OFFSET($CL$2,0,0,ROW()-1,84),ROW()-1,FALSE))</f>
        <v/>
      </c>
      <c r="BR538" t="str">
        <f ca="1">IF(AND(ISNUMBER($BR$1602),$B$1073=1),$BR$1602,HLOOKUP(INDIRECT(ADDRESS(2,COLUMN())),OFFSET($CL$2,0,0,ROW()-1,84),ROW()-1,FALSE))</f>
        <v/>
      </c>
      <c r="BS538" t="str">
        <f ca="1">IF(AND(ISNUMBER($BS$1602),$B$1073=1),$BS$1602,HLOOKUP(INDIRECT(ADDRESS(2,COLUMN())),OFFSET($CL$2,0,0,ROW()-1,84),ROW()-1,FALSE))</f>
        <v/>
      </c>
      <c r="BT538" t="str">
        <f ca="1">IF(AND(ISNUMBER($BT$1602),$B$1073=1),$BT$1602,HLOOKUP(INDIRECT(ADDRESS(2,COLUMN())),OFFSET($CL$2,0,0,ROW()-1,84),ROW()-1,FALSE))</f>
        <v/>
      </c>
      <c r="BU538" t="str">
        <f ca="1">IF(AND(ISNUMBER($BU$1602),$B$1073=1),$BU$1602,HLOOKUP(INDIRECT(ADDRESS(2,COLUMN())),OFFSET($CL$2,0,0,ROW()-1,84),ROW()-1,FALSE))</f>
        <v/>
      </c>
      <c r="BV538" t="str">
        <f ca="1">IF(AND(ISNUMBER($BV$1602),$B$1073=1),$BV$1602,HLOOKUP(INDIRECT(ADDRESS(2,COLUMN())),OFFSET($CL$2,0,0,ROW()-1,84),ROW()-1,FALSE))</f>
        <v/>
      </c>
      <c r="BW538" t="str">
        <f ca="1">IF(AND(ISNUMBER($BW$1602),$B$1073=1),$BW$1602,HLOOKUP(INDIRECT(ADDRESS(2,COLUMN())),OFFSET($CL$2,0,0,ROW()-1,84),ROW()-1,FALSE))</f>
        <v/>
      </c>
      <c r="BX538" t="str">
        <f ca="1">IF(AND(ISNUMBER($BX$1602),$B$1073=1),$BX$1602,HLOOKUP(INDIRECT(ADDRESS(2,COLUMN())),OFFSET($CL$2,0,0,ROW()-1,84),ROW()-1,FALSE))</f>
        <v/>
      </c>
      <c r="BY538" t="str">
        <f ca="1">IF(AND(ISNUMBER($BY$1602),$B$1073=1),$BY$1602,HLOOKUP(INDIRECT(ADDRESS(2,COLUMN())),OFFSET($CL$2,0,0,ROW()-1,84),ROW()-1,FALSE))</f>
        <v/>
      </c>
      <c r="BZ538" t="str">
        <f ca="1">IF(AND(ISNUMBER($BZ$1602),$B$1073=1),$BZ$1602,HLOOKUP(INDIRECT(ADDRESS(2,COLUMN())),OFFSET($CL$2,0,0,ROW()-1,84),ROW()-1,FALSE))</f>
        <v/>
      </c>
      <c r="CA538" t="str">
        <f ca="1">IF(AND(ISNUMBER($CA$1602),$B$1073=1),$CA$1602,HLOOKUP(INDIRECT(ADDRESS(2,COLUMN())),OFFSET($CL$2,0,0,ROW()-1,84),ROW()-1,FALSE))</f>
        <v/>
      </c>
      <c r="CB538" t="str">
        <f ca="1">IF(AND(ISNUMBER($CB$1602),$B$1073=1),$CB$1602,HLOOKUP(INDIRECT(ADDRESS(2,COLUMN())),OFFSET($CL$2,0,0,ROW()-1,84),ROW()-1,FALSE))</f>
        <v/>
      </c>
      <c r="CC538" t="str">
        <f ca="1">IF(AND(ISNUMBER($CC$1602),$B$1073=1),$CC$1602,HLOOKUP(INDIRECT(ADDRESS(2,COLUMN())),OFFSET($CL$2,0,0,ROW()-1,84),ROW()-1,FALSE))</f>
        <v/>
      </c>
      <c r="CD538" t="str">
        <f ca="1">IF(AND(ISNUMBER($CD$1602),$B$1073=1),$CD$1602,HLOOKUP(INDIRECT(ADDRESS(2,COLUMN())),OFFSET($CL$2,0,0,ROW()-1,84),ROW()-1,FALSE))</f>
        <v/>
      </c>
      <c r="CE538" t="str">
        <f ca="1">IF(AND(ISNUMBER($CE$1602),$B$1073=1),$CE$1602,HLOOKUP(INDIRECT(ADDRESS(2,COLUMN())),OFFSET($CL$2,0,0,ROW()-1,84),ROW()-1,FALSE))</f>
        <v/>
      </c>
      <c r="CF538" t="str">
        <f ca="1">IF(AND(ISNUMBER($CF$1602),$B$1073=1),$CF$1602,HLOOKUP(INDIRECT(ADDRESS(2,COLUMN())),OFFSET($CL$2,0,0,ROW()-1,84),ROW()-1,FALSE))</f>
        <v/>
      </c>
      <c r="CG538" t="str">
        <f ca="1">IF(AND(ISNUMBER($CG$1602),$B$1073=1),$CG$1602,HLOOKUP(INDIRECT(ADDRESS(2,COLUMN())),OFFSET($CL$2,0,0,ROW()-1,84),ROW()-1,FALSE))</f>
        <v/>
      </c>
      <c r="CH538" t="str">
        <f ca="1">IF(AND(ISNUMBER($CH$1602),$B$1073=1),$CH$1602,HLOOKUP(INDIRECT(ADDRESS(2,COLUMN())),OFFSET($CL$2,0,0,ROW()-1,84),ROW()-1,FALSE))</f>
        <v/>
      </c>
      <c r="CI538" t="str">
        <f ca="1">IF(AND(ISNUMBER($CI$1602),$B$1073=1),$CI$1602,HLOOKUP(INDIRECT(ADDRESS(2,COLUMN())),OFFSET($CL$2,0,0,ROW()-1,84),ROW()-1,FALSE))</f>
        <v/>
      </c>
      <c r="CJ538" t="str">
        <f ca="1">IF(AND(ISNUMBER($CJ$1602),$B$1073=1),$CJ$1602,HLOOKUP(INDIRECT(ADDRESS(2,COLUMN())),OFFSET($CL$2,0,0,ROW()-1,84),ROW()-1,FALSE))</f>
        <v/>
      </c>
      <c r="CK538" t="str">
        <f ca="1">IF(AND(ISNUMBER($CK$1602),$B$1073=1),$CK$1602,HLOOKUP(INDIRECT(ADDRESS(2,COLUMN())),OFFSET($CL$2,0,0,ROW()-1,84),ROW()-1,FALSE))</f>
        <v/>
      </c>
      <c r="CL538" t="str">
        <f>""</f>
        <v/>
      </c>
      <c r="CM538" t="str">
        <f>""</f>
        <v/>
      </c>
      <c r="CN538" t="str">
        <f>""</f>
        <v/>
      </c>
      <c r="CO538" t="str">
        <f>""</f>
        <v/>
      </c>
      <c r="CP538" t="str">
        <f>""</f>
        <v/>
      </c>
      <c r="CQ538" t="str">
        <f>""</f>
        <v/>
      </c>
      <c r="CR538" t="str">
        <f>""</f>
        <v/>
      </c>
      <c r="CS538" t="str">
        <f>""</f>
        <v/>
      </c>
      <c r="CT538" t="str">
        <f>""</f>
        <v/>
      </c>
      <c r="CU538" t="str">
        <f>""</f>
        <v/>
      </c>
      <c r="CV538" t="str">
        <f>""</f>
        <v/>
      </c>
      <c r="CW538" t="str">
        <f>""</f>
        <v/>
      </c>
      <c r="CX538" t="str">
        <f>""</f>
        <v/>
      </c>
      <c r="CY538">
        <f>5.191</f>
        <v>5.1909999999999998</v>
      </c>
      <c r="CZ538">
        <f>5.191</f>
        <v>5.1909999999999998</v>
      </c>
      <c r="DA538">
        <f>5.2</f>
        <v>5.2</v>
      </c>
      <c r="DB538">
        <f>5.236</f>
        <v>5.2359999999999998</v>
      </c>
      <c r="DC538">
        <f>5.317</f>
        <v>5.3170000000000002</v>
      </c>
      <c r="DD538">
        <f>5.231</f>
        <v>5.2309999999999999</v>
      </c>
      <c r="DE538">
        <f>5.238</f>
        <v>5.2380000000000004</v>
      </c>
      <c r="DF538">
        <f>5.419</f>
        <v>5.4189999999999996</v>
      </c>
      <c r="DG538">
        <f>5.443</f>
        <v>5.4429999999999996</v>
      </c>
      <c r="DH538">
        <f>5.457</f>
        <v>5.4569999999999999</v>
      </c>
      <c r="DI538">
        <f>5.502</f>
        <v>5.5019999999999998</v>
      </c>
      <c r="DJ538">
        <f>5.5</f>
        <v>5.5</v>
      </c>
      <c r="DK538">
        <f>5.487</f>
        <v>5.4870000000000001</v>
      </c>
      <c r="DL538">
        <f>5.501</f>
        <v>5.5010000000000003</v>
      </c>
      <c r="DM538">
        <f>5.48</f>
        <v>5.48</v>
      </c>
      <c r="DN538">
        <f>5.449</f>
        <v>5.4489999999999998</v>
      </c>
      <c r="DO538">
        <f>5.399</f>
        <v>5.399</v>
      </c>
      <c r="DP538">
        <f>5.347</f>
        <v>5.3470000000000004</v>
      </c>
      <c r="DQ538">
        <f>5.341</f>
        <v>5.3410000000000002</v>
      </c>
      <c r="DR538">
        <f>5.299</f>
        <v>5.2990000000000004</v>
      </c>
      <c r="DS538">
        <f>5.269</f>
        <v>5.2690000000000001</v>
      </c>
      <c r="DT538">
        <f>5.26</f>
        <v>5.26</v>
      </c>
      <c r="DU538">
        <f>5.252</f>
        <v>5.2519999999999998</v>
      </c>
      <c r="DV538">
        <f>5.25</f>
        <v>5.25</v>
      </c>
      <c r="DW538">
        <f>5.187</f>
        <v>5.1870000000000003</v>
      </c>
      <c r="DX538">
        <f>5.19</f>
        <v>5.19</v>
      </c>
      <c r="DY538">
        <f>5.136</f>
        <v>5.1360000000000001</v>
      </c>
      <c r="DZ538">
        <f>5.125</f>
        <v>5.125</v>
      </c>
      <c r="EA538">
        <f>4.94</f>
        <v>4.9400000000000004</v>
      </c>
      <c r="EB538" t="str">
        <f>""</f>
        <v/>
      </c>
      <c r="EC538">
        <f>4.9</f>
        <v>4.9000000000000004</v>
      </c>
      <c r="ED538" t="str">
        <f>""</f>
        <v/>
      </c>
      <c r="EE538">
        <f>4.96</f>
        <v>4.96</v>
      </c>
      <c r="EF538">
        <f>4.9</f>
        <v>4.9000000000000004</v>
      </c>
      <c r="EG538" t="str">
        <f>""</f>
        <v/>
      </c>
      <c r="EH538">
        <f>4.995</f>
        <v>4.9950000000000001</v>
      </c>
      <c r="EI538" t="str">
        <f>""</f>
        <v/>
      </c>
      <c r="EJ538" t="str">
        <f>""</f>
        <v/>
      </c>
      <c r="EK538" t="str">
        <f>""</f>
        <v/>
      </c>
      <c r="EL538" t="str">
        <f>""</f>
        <v/>
      </c>
      <c r="EM538" t="str">
        <f>""</f>
        <v/>
      </c>
      <c r="EN538" t="str">
        <f>""</f>
        <v/>
      </c>
      <c r="EO538" t="str">
        <f>""</f>
        <v/>
      </c>
      <c r="EP538">
        <f>4.58</f>
        <v>4.58</v>
      </c>
      <c r="EQ538" t="str">
        <f>""</f>
        <v/>
      </c>
      <c r="ER538" t="str">
        <f>""</f>
        <v/>
      </c>
      <c r="ES538" t="str">
        <f>""</f>
        <v/>
      </c>
      <c r="ET538" t="str">
        <f>""</f>
        <v/>
      </c>
      <c r="EU538" t="str">
        <f>""</f>
        <v/>
      </c>
      <c r="EV538" t="str">
        <f>""</f>
        <v/>
      </c>
      <c r="EW538" t="str">
        <f>""</f>
        <v/>
      </c>
      <c r="EX538" t="str">
        <f>""</f>
        <v/>
      </c>
      <c r="EY538" t="str">
        <f>""</f>
        <v/>
      </c>
      <c r="EZ538" t="str">
        <f>""</f>
        <v/>
      </c>
      <c r="FA538" t="str">
        <f>""</f>
        <v/>
      </c>
      <c r="FB538" t="str">
        <f>""</f>
        <v/>
      </c>
      <c r="FC538" t="str">
        <f>""</f>
        <v/>
      </c>
      <c r="FD538" t="str">
        <f>""</f>
        <v/>
      </c>
      <c r="FE538" t="str">
        <f>""</f>
        <v/>
      </c>
      <c r="FF538" t="str">
        <f>""</f>
        <v/>
      </c>
      <c r="FG538" t="str">
        <f>""</f>
        <v/>
      </c>
      <c r="FH538" t="str">
        <f>""</f>
        <v/>
      </c>
      <c r="FI538" t="str">
        <f>""</f>
        <v/>
      </c>
      <c r="FJ538" t="str">
        <f>""</f>
        <v/>
      </c>
      <c r="FK538" t="str">
        <f>""</f>
        <v/>
      </c>
      <c r="FL538" t="str">
        <f>""</f>
        <v/>
      </c>
      <c r="FM538" t="str">
        <f>""</f>
        <v/>
      </c>
      <c r="FN538" t="str">
        <f>""</f>
        <v/>
      </c>
      <c r="FO538" t="str">
        <f>""</f>
        <v/>
      </c>
      <c r="FP538" t="str">
        <f>""</f>
        <v/>
      </c>
      <c r="FQ538" t="str">
        <f>""</f>
        <v/>
      </c>
    </row>
    <row r="539" spans="1:173">
      <c r="A539" t="str">
        <f>"    Macerich 公司"</f>
        <v xml:space="preserve">    Macerich 公司</v>
      </c>
      <c r="B539" t="str">
        <f>"MAC US Equity"</f>
        <v>MAC US Equity</v>
      </c>
      <c r="C539" t="str">
        <f t="shared" si="59"/>
        <v>BE038</v>
      </c>
      <c r="D539" t="str">
        <f t="shared" si="60"/>
        <v>BEST_FFOPS</v>
      </c>
      <c r="E539" t="str">
        <f t="shared" si="61"/>
        <v>动态</v>
      </c>
      <c r="F539" t="str">
        <f ca="1">IF(AND(ISNUMBER($F$1603),$B$1073=1),$F$1603,HLOOKUP(INDIRECT(ADDRESS(2,COLUMN())),OFFSET($CL$2,0,0,ROW()-1,84),ROW()-1,FALSE))</f>
        <v/>
      </c>
      <c r="G539" t="str">
        <f ca="1">IF(AND(ISNUMBER($G$1603),$B$1073=1),$G$1603,HLOOKUP(INDIRECT(ADDRESS(2,COLUMN())),OFFSET($CL$2,0,0,ROW()-1,84),ROW()-1,FALSE))</f>
        <v/>
      </c>
      <c r="H539" t="str">
        <f ca="1">IF(AND(ISNUMBER($H$1603),$B$1073=1),$H$1603,HLOOKUP(INDIRECT(ADDRESS(2,COLUMN())),OFFSET($CL$2,0,0,ROW()-1,84),ROW()-1,FALSE))</f>
        <v/>
      </c>
      <c r="I539" t="str">
        <f ca="1">IF(AND(ISNUMBER($I$1603),$B$1073=1),$I$1603,HLOOKUP(INDIRECT(ADDRESS(2,COLUMN())),OFFSET($CL$2,0,0,ROW()-1,84),ROW()-1,FALSE))</f>
        <v/>
      </c>
      <c r="J539" t="str">
        <f ca="1">IF(AND(ISNUMBER($J$1603),$B$1073=1),$J$1603,HLOOKUP(INDIRECT(ADDRESS(2,COLUMN())),OFFSET($CL$2,0,0,ROW()-1,84),ROW()-1,FALSE))</f>
        <v/>
      </c>
      <c r="K539" t="str">
        <f ca="1">IF(AND(ISNUMBER($K$1603),$B$1073=1),$K$1603,HLOOKUP(INDIRECT(ADDRESS(2,COLUMN())),OFFSET($CL$2,0,0,ROW()-1,84),ROW()-1,FALSE))</f>
        <v/>
      </c>
      <c r="L539" t="str">
        <f ca="1">IF(AND(ISNUMBER($L$1603),$B$1073=1),$L$1603,HLOOKUP(INDIRECT(ADDRESS(2,COLUMN())),OFFSET($CL$2,0,0,ROW()-1,84),ROW()-1,FALSE))</f>
        <v/>
      </c>
      <c r="M539" t="str">
        <f ca="1">IF(AND(ISNUMBER($M$1603),$B$1073=1),$M$1603,HLOOKUP(INDIRECT(ADDRESS(2,COLUMN())),OFFSET($CL$2,0,0,ROW()-1,84),ROW()-1,FALSE))</f>
        <v/>
      </c>
      <c r="N539" t="str">
        <f ca="1">IF(AND(ISNUMBER($N$1603),$B$1073=1),$N$1603,HLOOKUP(INDIRECT(ADDRESS(2,COLUMN())),OFFSET($CL$2,0,0,ROW()-1,84),ROW()-1,FALSE))</f>
        <v/>
      </c>
      <c r="O539" t="str">
        <f ca="1">IF(AND(ISNUMBER($O$1603),$B$1073=1),$O$1603,HLOOKUP(INDIRECT(ADDRESS(2,COLUMN())),OFFSET($CL$2,0,0,ROW()-1,84),ROW()-1,FALSE))</f>
        <v/>
      </c>
      <c r="P539" t="str">
        <f ca="1">IF(AND(ISNUMBER($P$1603),$B$1073=1),$P$1603,HLOOKUP(INDIRECT(ADDRESS(2,COLUMN())),OFFSET($CL$2,0,0,ROW()-1,84),ROW()-1,FALSE))</f>
        <v/>
      </c>
      <c r="Q539" t="str">
        <f ca="1">IF(AND(ISNUMBER($Q$1603),$B$1073=1),$Q$1603,HLOOKUP(INDIRECT(ADDRESS(2,COLUMN())),OFFSET($CL$2,0,0,ROW()-1,84),ROW()-1,FALSE))</f>
        <v/>
      </c>
      <c r="R539" t="str">
        <f ca="1">IF(AND(ISNUMBER($R$1603),$B$1073=1),$R$1603,HLOOKUP(INDIRECT(ADDRESS(2,COLUMN())),OFFSET($CL$2,0,0,ROW()-1,84),ROW()-1,FALSE))</f>
        <v/>
      </c>
      <c r="S539">
        <f ca="1">IF(AND(ISNUMBER($S$1603),$B$1073=1),$S$1603,HLOOKUP(INDIRECT(ADDRESS(2,COLUMN())),OFFSET($CL$2,0,0,ROW()-1,84),ROW()-1,FALSE))</f>
        <v>4.07</v>
      </c>
      <c r="T539">
        <f ca="1">IF(AND(ISNUMBER($T$1603),$B$1073=1),$T$1603,HLOOKUP(INDIRECT(ADDRESS(2,COLUMN())),OFFSET($CL$2,0,0,ROW()-1,84),ROW()-1,FALSE))</f>
        <v>4.07</v>
      </c>
      <c r="U539">
        <f ca="1">IF(AND(ISNUMBER($U$1603),$B$1073=1),$U$1603,HLOOKUP(INDIRECT(ADDRESS(2,COLUMN())),OFFSET($CL$2,0,0,ROW()-1,84),ROW()-1,FALSE))</f>
        <v>4.085</v>
      </c>
      <c r="V539">
        <f ca="1">IF(AND(ISNUMBER($V$1603),$B$1073=1),$V$1603,HLOOKUP(INDIRECT(ADDRESS(2,COLUMN())),OFFSET($CL$2,0,0,ROW()-1,84),ROW()-1,FALSE))</f>
        <v>4.0919999999999996</v>
      </c>
      <c r="W539">
        <f ca="1">IF(AND(ISNUMBER($W$1603),$B$1073=1),$W$1603,HLOOKUP(INDIRECT(ADDRESS(2,COLUMN())),OFFSET($CL$2,0,0,ROW()-1,84),ROW()-1,FALSE))</f>
        <v>4.109</v>
      </c>
      <c r="X539">
        <f ca="1">IF(AND(ISNUMBER($X$1603),$B$1073=1),$X$1603,HLOOKUP(INDIRECT(ADDRESS(2,COLUMN())),OFFSET($CL$2,0,0,ROW()-1,84),ROW()-1,FALSE))</f>
        <v>4.117</v>
      </c>
      <c r="Y539">
        <f ca="1">IF(AND(ISNUMBER($Y$1603),$B$1073=1),$Y$1603,HLOOKUP(INDIRECT(ADDRESS(2,COLUMN())),OFFSET($CL$2,0,0,ROW()-1,84),ROW()-1,FALSE))</f>
        <v>4.1180000000000003</v>
      </c>
      <c r="Z539">
        <f ca="1">IF(AND(ISNUMBER($Z$1603),$B$1073=1),$Z$1603,HLOOKUP(INDIRECT(ADDRESS(2,COLUMN())),OFFSET($CL$2,0,0,ROW()-1,84),ROW()-1,FALSE))</f>
        <v>4.109</v>
      </c>
      <c r="AA539">
        <f ca="1">IF(AND(ISNUMBER($AA$1603),$B$1073=1),$AA$1603,HLOOKUP(INDIRECT(ADDRESS(2,COLUMN())),OFFSET($CL$2,0,0,ROW()-1,84),ROW()-1,FALSE))</f>
        <v>4.1070000000000002</v>
      </c>
      <c r="AB539">
        <f ca="1">IF(AND(ISNUMBER($AB$1603),$B$1073=1),$AB$1603,HLOOKUP(INDIRECT(ADDRESS(2,COLUMN())),OFFSET($CL$2,0,0,ROW()-1,84),ROW()-1,FALSE))</f>
        <v>4.1029999999999998</v>
      </c>
      <c r="AC539">
        <f ca="1">IF(AND(ISNUMBER($AC$1603),$B$1073=1),$AC$1603,HLOOKUP(INDIRECT(ADDRESS(2,COLUMN())),OFFSET($CL$2,0,0,ROW()-1,84),ROW()-1,FALSE))</f>
        <v>4.0960000000000001</v>
      </c>
      <c r="AD539">
        <f ca="1">IF(AND(ISNUMBER($AD$1603),$B$1073=1),$AD$1603,HLOOKUP(INDIRECT(ADDRESS(2,COLUMN())),OFFSET($CL$2,0,0,ROW()-1,84),ROW()-1,FALSE))</f>
        <v>4.0709999999999997</v>
      </c>
      <c r="AE539">
        <f ca="1">IF(AND(ISNUMBER($AE$1603),$B$1073=1),$AE$1603,HLOOKUP(INDIRECT(ADDRESS(2,COLUMN())),OFFSET($CL$2,0,0,ROW()-1,84),ROW()-1,FALSE))</f>
        <v>4.0730000000000004</v>
      </c>
      <c r="AF539">
        <f ca="1">IF(AND(ISNUMBER($AF$1603),$B$1073=1),$AF$1603,HLOOKUP(INDIRECT(ADDRESS(2,COLUMN())),OFFSET($CL$2,0,0,ROW()-1,84),ROW()-1,FALSE))</f>
        <v>4.0490000000000004</v>
      </c>
      <c r="AG539">
        <f ca="1">IF(AND(ISNUMBER($AG$1603),$B$1073=1),$AG$1603,HLOOKUP(INDIRECT(ADDRESS(2,COLUMN())),OFFSET($CL$2,0,0,ROW()-1,84),ROW()-1,FALSE))</f>
        <v>4.077</v>
      </c>
      <c r="AH539">
        <f ca="1">IF(AND(ISNUMBER($AH$1603),$B$1073=1),$AH$1603,HLOOKUP(INDIRECT(ADDRESS(2,COLUMN())),OFFSET($CL$2,0,0,ROW()-1,84),ROW()-1,FALSE))</f>
        <v>4.0970000000000004</v>
      </c>
      <c r="AI539">
        <f ca="1">IF(AND(ISNUMBER($AI$1603),$B$1073=1),$AI$1603,HLOOKUP(INDIRECT(ADDRESS(2,COLUMN())),OFFSET($CL$2,0,0,ROW()-1,84),ROW()-1,FALSE))</f>
        <v>4.1349999999999998</v>
      </c>
      <c r="AJ539">
        <f ca="1">IF(AND(ISNUMBER($AJ$1603),$B$1073=1),$AJ$1603,HLOOKUP(INDIRECT(ADDRESS(2,COLUMN())),OFFSET($CL$2,0,0,ROW()-1,84),ROW()-1,FALSE))</f>
        <v>4.2229999999999999</v>
      </c>
      <c r="AK539">
        <f ca="1">IF(AND(ISNUMBER($AK$1603),$B$1073=1),$AK$1603,HLOOKUP(INDIRECT(ADDRESS(2,COLUMN())),OFFSET($CL$2,0,0,ROW()-1,84),ROW()-1,FALSE))</f>
        <v>4.2190000000000003</v>
      </c>
      <c r="AL539">
        <f ca="1">IF(AND(ISNUMBER($AL$1603),$B$1073=1),$AL$1603,HLOOKUP(INDIRECT(ADDRESS(2,COLUMN())),OFFSET($CL$2,0,0,ROW()-1,84),ROW()-1,FALSE))</f>
        <v>4.2130000000000001</v>
      </c>
      <c r="AM539">
        <f ca="1">IF(AND(ISNUMBER($AM$1603),$B$1073=1),$AM$1603,HLOOKUP(INDIRECT(ADDRESS(2,COLUMN())),OFFSET($CL$2,0,0,ROW()-1,84),ROW()-1,FALSE))</f>
        <v>4.1760000000000002</v>
      </c>
      <c r="AN539">
        <f ca="1">IF(AND(ISNUMBER($AN$1603),$B$1073=1),$AN$1603,HLOOKUP(INDIRECT(ADDRESS(2,COLUMN())),OFFSET($CL$2,0,0,ROW()-1,84),ROW()-1,FALSE))</f>
        <v>4.1710000000000003</v>
      </c>
      <c r="AO539">
        <f ca="1">IF(AND(ISNUMBER($AO$1603),$B$1073=1),$AO$1603,HLOOKUP(INDIRECT(ADDRESS(2,COLUMN())),OFFSET($CL$2,0,0,ROW()-1,84),ROW()-1,FALSE))</f>
        <v>4.1529999999999996</v>
      </c>
      <c r="AP539">
        <f ca="1">IF(AND(ISNUMBER($AP$1603),$B$1073=1),$AP$1603,HLOOKUP(INDIRECT(ADDRESS(2,COLUMN())),OFFSET($CL$2,0,0,ROW()-1,84),ROW()-1,FALSE))</f>
        <v>4.1619999999999999</v>
      </c>
      <c r="AQ539">
        <f ca="1">IF(AND(ISNUMBER($AQ$1603),$B$1073=1),$AQ$1603,HLOOKUP(INDIRECT(ADDRESS(2,COLUMN())),OFFSET($CL$2,0,0,ROW()-1,84),ROW()-1,FALSE))</f>
        <v>4.1360000000000001</v>
      </c>
      <c r="AR539">
        <f ca="1">IF(AND(ISNUMBER($AR$1603),$B$1073=1),$AR$1603,HLOOKUP(INDIRECT(ADDRESS(2,COLUMN())),OFFSET($CL$2,0,0,ROW()-1,84),ROW()-1,FALSE))</f>
        <v>4.109</v>
      </c>
      <c r="AS539">
        <f ca="1">IF(AND(ISNUMBER($AS$1603),$B$1073=1),$AS$1603,HLOOKUP(INDIRECT(ADDRESS(2,COLUMN())),OFFSET($CL$2,0,0,ROW()-1,84),ROW()-1,FALSE))</f>
        <v>4.0789999999999997</v>
      </c>
      <c r="AT539">
        <f ca="1">IF(AND(ISNUMBER($AT$1603),$B$1073=1),$AT$1603,HLOOKUP(INDIRECT(ADDRESS(2,COLUMN())),OFFSET($CL$2,0,0,ROW()-1,84),ROW()-1,FALSE))</f>
        <v>3.6339999999999999</v>
      </c>
      <c r="AU539">
        <f ca="1">IF(AND(ISNUMBER($AU$1603),$B$1073=1),$AU$1603,HLOOKUP(INDIRECT(ADDRESS(2,COLUMN())),OFFSET($CL$2,0,0,ROW()-1,84),ROW()-1,FALSE))</f>
        <v>4.0780000000000003</v>
      </c>
      <c r="AV539">
        <f ca="1">IF(AND(ISNUMBER($AV$1603),$B$1073=1),$AV$1603,HLOOKUP(INDIRECT(ADDRESS(2,COLUMN())),OFFSET($CL$2,0,0,ROW()-1,84),ROW()-1,FALSE))</f>
        <v>4.08</v>
      </c>
      <c r="AW539">
        <f ca="1">IF(AND(ISNUMBER($AW$1603),$B$1073=1),$AW$1603,HLOOKUP(INDIRECT(ADDRESS(2,COLUMN())),OFFSET($CL$2,0,0,ROW()-1,84),ROW()-1,FALSE))</f>
        <v>4.07</v>
      </c>
      <c r="AX539">
        <f ca="1">IF(AND(ISNUMBER($AX$1603),$B$1073=1),$AX$1603,HLOOKUP(INDIRECT(ADDRESS(2,COLUMN())),OFFSET($CL$2,0,0,ROW()-1,84),ROW()-1,FALSE))</f>
        <v>4.07</v>
      </c>
      <c r="AY539" t="str">
        <f ca="1">IF(AND(ISNUMBER($AY$1603),$B$1073=1),$AY$1603,HLOOKUP(INDIRECT(ADDRESS(2,COLUMN())),OFFSET($CL$2,0,0,ROW()-1,84),ROW()-1,FALSE))</f>
        <v/>
      </c>
      <c r="AZ539">
        <f ca="1">IF(AND(ISNUMBER($AZ$1603),$B$1073=1),$AZ$1603,HLOOKUP(INDIRECT(ADDRESS(2,COLUMN())),OFFSET($CL$2,0,0,ROW()-1,84),ROW()-1,FALSE))</f>
        <v>4.05</v>
      </c>
      <c r="BA539">
        <f ca="1">IF(AND(ISNUMBER($BA$1603),$B$1073=1),$BA$1603,HLOOKUP(INDIRECT(ADDRESS(2,COLUMN())),OFFSET($CL$2,0,0,ROW()-1,84),ROW()-1,FALSE))</f>
        <v>4.0510000000000002</v>
      </c>
      <c r="BB539">
        <f ca="1">IF(AND(ISNUMBER($BB$1603),$B$1073=1),$BB$1603,HLOOKUP(INDIRECT(ADDRESS(2,COLUMN())),OFFSET($CL$2,0,0,ROW()-1,84),ROW()-1,FALSE))</f>
        <v>4.0469999999999997</v>
      </c>
      <c r="BC539">
        <f ca="1">IF(AND(ISNUMBER($BC$1603),$B$1073=1),$BC$1603,HLOOKUP(INDIRECT(ADDRESS(2,COLUMN())),OFFSET($CL$2,0,0,ROW()-1,84),ROW()-1,FALSE))</f>
        <v>4.048</v>
      </c>
      <c r="BD539">
        <f ca="1">IF(AND(ISNUMBER($BD$1603),$B$1073=1),$BD$1603,HLOOKUP(INDIRECT(ADDRESS(2,COLUMN())),OFFSET($CL$2,0,0,ROW()-1,84),ROW()-1,FALSE))</f>
        <v>3.99</v>
      </c>
      <c r="BE539">
        <f ca="1">IF(AND(ISNUMBER($BE$1603),$B$1073=1),$BE$1603,HLOOKUP(INDIRECT(ADDRESS(2,COLUMN())),OFFSET($CL$2,0,0,ROW()-1,84),ROW()-1,FALSE))</f>
        <v>3.99</v>
      </c>
      <c r="BF539">
        <f ca="1">IF(AND(ISNUMBER($BF$1603),$B$1073=1),$BF$1603,HLOOKUP(INDIRECT(ADDRESS(2,COLUMN())),OFFSET($CL$2,0,0,ROW()-1,84),ROW()-1,FALSE))</f>
        <v>3.99</v>
      </c>
      <c r="BG539">
        <f ca="1">IF(AND(ISNUMBER($BG$1603),$B$1073=1),$BG$1603,HLOOKUP(INDIRECT(ADDRESS(2,COLUMN())),OFFSET($CL$2,0,0,ROW()-1,84),ROW()-1,FALSE))</f>
        <v>3.99</v>
      </c>
      <c r="BH539">
        <f ca="1">IF(AND(ISNUMBER($BH$1603),$B$1073=1),$BH$1603,HLOOKUP(INDIRECT(ADDRESS(2,COLUMN())),OFFSET($CL$2,0,0,ROW()-1,84),ROW()-1,FALSE))</f>
        <v>3.99</v>
      </c>
      <c r="BI539">
        <f ca="1">IF(AND(ISNUMBER($BI$1603),$B$1073=1),$BI$1603,HLOOKUP(INDIRECT(ADDRESS(2,COLUMN())),OFFSET($CL$2,0,0,ROW()-1,84),ROW()-1,FALSE))</f>
        <v>3.97</v>
      </c>
      <c r="BJ539">
        <f ca="1">IF(AND(ISNUMBER($BJ$1603),$B$1073=1),$BJ$1603,HLOOKUP(INDIRECT(ADDRESS(2,COLUMN())),OFFSET($CL$2,0,0,ROW()-1,84),ROW()-1,FALSE))</f>
        <v>3.95</v>
      </c>
      <c r="BK539" t="str">
        <f ca="1">IF(AND(ISNUMBER($BK$1603),$B$1073=1),$BK$1603,HLOOKUP(INDIRECT(ADDRESS(2,COLUMN())),OFFSET($CL$2,0,0,ROW()-1,84),ROW()-1,FALSE))</f>
        <v/>
      </c>
      <c r="BL539" t="str">
        <f ca="1">IF(AND(ISNUMBER($BL$1603),$B$1073=1),$BL$1603,HLOOKUP(INDIRECT(ADDRESS(2,COLUMN())),OFFSET($CL$2,0,0,ROW()-1,84),ROW()-1,FALSE))</f>
        <v/>
      </c>
      <c r="BM539" t="str">
        <f ca="1">IF(AND(ISNUMBER($BM$1603),$B$1073=1),$BM$1603,HLOOKUP(INDIRECT(ADDRESS(2,COLUMN())),OFFSET($CL$2,0,0,ROW()-1,84),ROW()-1,FALSE))</f>
        <v/>
      </c>
      <c r="BN539" t="str">
        <f ca="1">IF(AND(ISNUMBER($BN$1603),$B$1073=1),$BN$1603,HLOOKUP(INDIRECT(ADDRESS(2,COLUMN())),OFFSET($CL$2,0,0,ROW()-1,84),ROW()-1,FALSE))</f>
        <v/>
      </c>
      <c r="BO539" t="str">
        <f ca="1">IF(AND(ISNUMBER($BO$1603),$B$1073=1),$BO$1603,HLOOKUP(INDIRECT(ADDRESS(2,COLUMN())),OFFSET($CL$2,0,0,ROW()-1,84),ROW()-1,FALSE))</f>
        <v/>
      </c>
      <c r="BP539" t="str">
        <f ca="1">IF(AND(ISNUMBER($BP$1603),$B$1073=1),$BP$1603,HLOOKUP(INDIRECT(ADDRESS(2,COLUMN())),OFFSET($CL$2,0,0,ROW()-1,84),ROW()-1,FALSE))</f>
        <v/>
      </c>
      <c r="BQ539" t="str">
        <f ca="1">IF(AND(ISNUMBER($BQ$1603),$B$1073=1),$BQ$1603,HLOOKUP(INDIRECT(ADDRESS(2,COLUMN())),OFFSET($CL$2,0,0,ROW()-1,84),ROW()-1,FALSE))</f>
        <v/>
      </c>
      <c r="BR539" t="str">
        <f ca="1">IF(AND(ISNUMBER($BR$1603),$B$1073=1),$BR$1603,HLOOKUP(INDIRECT(ADDRESS(2,COLUMN())),OFFSET($CL$2,0,0,ROW()-1,84),ROW()-1,FALSE))</f>
        <v/>
      </c>
      <c r="BS539" t="str">
        <f ca="1">IF(AND(ISNUMBER($BS$1603),$B$1073=1),$BS$1603,HLOOKUP(INDIRECT(ADDRESS(2,COLUMN())),OFFSET($CL$2,0,0,ROW()-1,84),ROW()-1,FALSE))</f>
        <v/>
      </c>
      <c r="BT539" t="str">
        <f ca="1">IF(AND(ISNUMBER($BT$1603),$B$1073=1),$BT$1603,HLOOKUP(INDIRECT(ADDRESS(2,COLUMN())),OFFSET($CL$2,0,0,ROW()-1,84),ROW()-1,FALSE))</f>
        <v/>
      </c>
      <c r="BU539" t="str">
        <f ca="1">IF(AND(ISNUMBER($BU$1603),$B$1073=1),$BU$1603,HLOOKUP(INDIRECT(ADDRESS(2,COLUMN())),OFFSET($CL$2,0,0,ROW()-1,84),ROW()-1,FALSE))</f>
        <v/>
      </c>
      <c r="BV539" t="str">
        <f ca="1">IF(AND(ISNUMBER($BV$1603),$B$1073=1),$BV$1603,HLOOKUP(INDIRECT(ADDRESS(2,COLUMN())),OFFSET($CL$2,0,0,ROW()-1,84),ROW()-1,FALSE))</f>
        <v/>
      </c>
      <c r="BW539" t="str">
        <f ca="1">IF(AND(ISNUMBER($BW$1603),$B$1073=1),$BW$1603,HLOOKUP(INDIRECT(ADDRESS(2,COLUMN())),OFFSET($CL$2,0,0,ROW()-1,84),ROW()-1,FALSE))</f>
        <v/>
      </c>
      <c r="BX539" t="str">
        <f ca="1">IF(AND(ISNUMBER($BX$1603),$B$1073=1),$BX$1603,HLOOKUP(INDIRECT(ADDRESS(2,COLUMN())),OFFSET($CL$2,0,0,ROW()-1,84),ROW()-1,FALSE))</f>
        <v/>
      </c>
      <c r="BY539" t="str">
        <f ca="1">IF(AND(ISNUMBER($BY$1603),$B$1073=1),$BY$1603,HLOOKUP(INDIRECT(ADDRESS(2,COLUMN())),OFFSET($CL$2,0,0,ROW()-1,84),ROW()-1,FALSE))</f>
        <v/>
      </c>
      <c r="BZ539" t="str">
        <f ca="1">IF(AND(ISNUMBER($BZ$1603),$B$1073=1),$BZ$1603,HLOOKUP(INDIRECT(ADDRESS(2,COLUMN())),OFFSET($CL$2,0,0,ROW()-1,84),ROW()-1,FALSE))</f>
        <v/>
      </c>
      <c r="CA539" t="str">
        <f ca="1">IF(AND(ISNUMBER($CA$1603),$B$1073=1),$CA$1603,HLOOKUP(INDIRECT(ADDRESS(2,COLUMN())),OFFSET($CL$2,0,0,ROW()-1,84),ROW()-1,FALSE))</f>
        <v/>
      </c>
      <c r="CB539" t="str">
        <f ca="1">IF(AND(ISNUMBER($CB$1603),$B$1073=1),$CB$1603,HLOOKUP(INDIRECT(ADDRESS(2,COLUMN())),OFFSET($CL$2,0,0,ROW()-1,84),ROW()-1,FALSE))</f>
        <v/>
      </c>
      <c r="CC539" t="str">
        <f ca="1">IF(AND(ISNUMBER($CC$1603),$B$1073=1),$CC$1603,HLOOKUP(INDIRECT(ADDRESS(2,COLUMN())),OFFSET($CL$2,0,0,ROW()-1,84),ROW()-1,FALSE))</f>
        <v/>
      </c>
      <c r="CD539" t="str">
        <f ca="1">IF(AND(ISNUMBER($CD$1603),$B$1073=1),$CD$1603,HLOOKUP(INDIRECT(ADDRESS(2,COLUMN())),OFFSET($CL$2,0,0,ROW()-1,84),ROW()-1,FALSE))</f>
        <v/>
      </c>
      <c r="CE539" t="str">
        <f ca="1">IF(AND(ISNUMBER($CE$1603),$B$1073=1),$CE$1603,HLOOKUP(INDIRECT(ADDRESS(2,COLUMN())),OFFSET($CL$2,0,0,ROW()-1,84),ROW()-1,FALSE))</f>
        <v/>
      </c>
      <c r="CF539" t="str">
        <f ca="1">IF(AND(ISNUMBER($CF$1603),$B$1073=1),$CF$1603,HLOOKUP(INDIRECT(ADDRESS(2,COLUMN())),OFFSET($CL$2,0,0,ROW()-1,84),ROW()-1,FALSE))</f>
        <v/>
      </c>
      <c r="CG539" t="str">
        <f ca="1">IF(AND(ISNUMBER($CG$1603),$B$1073=1),$CG$1603,HLOOKUP(INDIRECT(ADDRESS(2,COLUMN())),OFFSET($CL$2,0,0,ROW()-1,84),ROW()-1,FALSE))</f>
        <v/>
      </c>
      <c r="CH539" t="str">
        <f ca="1">IF(AND(ISNUMBER($CH$1603),$B$1073=1),$CH$1603,HLOOKUP(INDIRECT(ADDRESS(2,COLUMN())),OFFSET($CL$2,0,0,ROW()-1,84),ROW()-1,FALSE))</f>
        <v/>
      </c>
      <c r="CI539" t="str">
        <f ca="1">IF(AND(ISNUMBER($CI$1603),$B$1073=1),$CI$1603,HLOOKUP(INDIRECT(ADDRESS(2,COLUMN())),OFFSET($CL$2,0,0,ROW()-1,84),ROW()-1,FALSE))</f>
        <v/>
      </c>
      <c r="CJ539" t="str">
        <f ca="1">IF(AND(ISNUMBER($CJ$1603),$B$1073=1),$CJ$1603,HLOOKUP(INDIRECT(ADDRESS(2,COLUMN())),OFFSET($CL$2,0,0,ROW()-1,84),ROW()-1,FALSE))</f>
        <v/>
      </c>
      <c r="CK539" t="str">
        <f ca="1">IF(AND(ISNUMBER($CK$1603),$B$1073=1),$CK$1603,HLOOKUP(INDIRECT(ADDRESS(2,COLUMN())),OFFSET($CL$2,0,0,ROW()-1,84),ROW()-1,FALSE))</f>
        <v/>
      </c>
      <c r="CL539" t="str">
        <f>""</f>
        <v/>
      </c>
      <c r="CM539" t="str">
        <f>""</f>
        <v/>
      </c>
      <c r="CN539" t="str">
        <f>""</f>
        <v/>
      </c>
      <c r="CO539" t="str">
        <f>""</f>
        <v/>
      </c>
      <c r="CP539" t="str">
        <f>""</f>
        <v/>
      </c>
      <c r="CQ539" t="str">
        <f>""</f>
        <v/>
      </c>
      <c r="CR539" t="str">
        <f>""</f>
        <v/>
      </c>
      <c r="CS539" t="str">
        <f>""</f>
        <v/>
      </c>
      <c r="CT539" t="str">
        <f>""</f>
        <v/>
      </c>
      <c r="CU539" t="str">
        <f>""</f>
        <v/>
      </c>
      <c r="CV539" t="str">
        <f>""</f>
        <v/>
      </c>
      <c r="CW539" t="str">
        <f>""</f>
        <v/>
      </c>
      <c r="CX539" t="str">
        <f>""</f>
        <v/>
      </c>
      <c r="CY539">
        <f>4.07</f>
        <v>4.07</v>
      </c>
      <c r="CZ539">
        <f>4.07</f>
        <v>4.07</v>
      </c>
      <c r="DA539">
        <f>4.085</f>
        <v>4.085</v>
      </c>
      <c r="DB539">
        <f>4.092</f>
        <v>4.0919999999999996</v>
      </c>
      <c r="DC539">
        <f>4.109</f>
        <v>4.109</v>
      </c>
      <c r="DD539">
        <f>4.117</f>
        <v>4.117</v>
      </c>
      <c r="DE539">
        <f>4.118</f>
        <v>4.1180000000000003</v>
      </c>
      <c r="DF539">
        <f>4.109</f>
        <v>4.109</v>
      </c>
      <c r="DG539">
        <f>4.107</f>
        <v>4.1070000000000002</v>
      </c>
      <c r="DH539">
        <f>4.103</f>
        <v>4.1029999999999998</v>
      </c>
      <c r="DI539">
        <f>4.096</f>
        <v>4.0960000000000001</v>
      </c>
      <c r="DJ539">
        <f>4.071</f>
        <v>4.0709999999999997</v>
      </c>
      <c r="DK539">
        <f>4.073</f>
        <v>4.0730000000000004</v>
      </c>
      <c r="DL539">
        <f>4.049</f>
        <v>4.0490000000000004</v>
      </c>
      <c r="DM539">
        <f>4.077</f>
        <v>4.077</v>
      </c>
      <c r="DN539">
        <f>4.097</f>
        <v>4.0970000000000004</v>
      </c>
      <c r="DO539">
        <f>4.135</f>
        <v>4.1349999999999998</v>
      </c>
      <c r="DP539">
        <f>4.223</f>
        <v>4.2229999999999999</v>
      </c>
      <c r="DQ539">
        <f>4.219</f>
        <v>4.2190000000000003</v>
      </c>
      <c r="DR539">
        <f>4.213</f>
        <v>4.2130000000000001</v>
      </c>
      <c r="DS539">
        <f>4.176</f>
        <v>4.1760000000000002</v>
      </c>
      <c r="DT539">
        <f>4.171</f>
        <v>4.1710000000000003</v>
      </c>
      <c r="DU539">
        <f>4.153</f>
        <v>4.1529999999999996</v>
      </c>
      <c r="DV539">
        <f>4.162</f>
        <v>4.1619999999999999</v>
      </c>
      <c r="DW539">
        <f>4.136</f>
        <v>4.1360000000000001</v>
      </c>
      <c r="DX539">
        <f>4.109</f>
        <v>4.109</v>
      </c>
      <c r="DY539">
        <f>4.079</f>
        <v>4.0789999999999997</v>
      </c>
      <c r="DZ539">
        <f>3.634</f>
        <v>3.6339999999999999</v>
      </c>
      <c r="EA539">
        <f>4.078</f>
        <v>4.0780000000000003</v>
      </c>
      <c r="EB539">
        <f>4.08</f>
        <v>4.08</v>
      </c>
      <c r="EC539">
        <f>4.07</f>
        <v>4.07</v>
      </c>
      <c r="ED539">
        <f>4.07</f>
        <v>4.07</v>
      </c>
      <c r="EE539" t="str">
        <f>""</f>
        <v/>
      </c>
      <c r="EF539">
        <f>4.05</f>
        <v>4.05</v>
      </c>
      <c r="EG539">
        <f>4.051</f>
        <v>4.0510000000000002</v>
      </c>
      <c r="EH539">
        <f>4.047</f>
        <v>4.0469999999999997</v>
      </c>
      <c r="EI539">
        <f>4.048</f>
        <v>4.048</v>
      </c>
      <c r="EJ539">
        <f>3.99</f>
        <v>3.99</v>
      </c>
      <c r="EK539">
        <f>3.99</f>
        <v>3.99</v>
      </c>
      <c r="EL539">
        <f>3.99</f>
        <v>3.99</v>
      </c>
      <c r="EM539">
        <f>3.99</f>
        <v>3.99</v>
      </c>
      <c r="EN539">
        <f>3.99</f>
        <v>3.99</v>
      </c>
      <c r="EO539">
        <f>3.97</f>
        <v>3.97</v>
      </c>
      <c r="EP539">
        <f>3.95</f>
        <v>3.95</v>
      </c>
      <c r="EQ539" t="str">
        <f>""</f>
        <v/>
      </c>
      <c r="ER539" t="str">
        <f>""</f>
        <v/>
      </c>
      <c r="ES539" t="str">
        <f>""</f>
        <v/>
      </c>
      <c r="ET539" t="str">
        <f>""</f>
        <v/>
      </c>
      <c r="EU539" t="str">
        <f>""</f>
        <v/>
      </c>
      <c r="EV539" t="str">
        <f>""</f>
        <v/>
      </c>
      <c r="EW539" t="str">
        <f>""</f>
        <v/>
      </c>
      <c r="EX539" t="str">
        <f>""</f>
        <v/>
      </c>
      <c r="EY539" t="str">
        <f>""</f>
        <v/>
      </c>
      <c r="EZ539" t="str">
        <f>""</f>
        <v/>
      </c>
      <c r="FA539" t="str">
        <f>""</f>
        <v/>
      </c>
      <c r="FB539" t="str">
        <f>""</f>
        <v/>
      </c>
      <c r="FC539" t="str">
        <f>""</f>
        <v/>
      </c>
      <c r="FD539" t="str">
        <f>""</f>
        <v/>
      </c>
      <c r="FE539" t="str">
        <f>""</f>
        <v/>
      </c>
      <c r="FF539" t="str">
        <f>""</f>
        <v/>
      </c>
      <c r="FG539" t="str">
        <f>""</f>
        <v/>
      </c>
      <c r="FH539" t="str">
        <f>""</f>
        <v/>
      </c>
      <c r="FI539" t="str">
        <f>""</f>
        <v/>
      </c>
      <c r="FJ539" t="str">
        <f>""</f>
        <v/>
      </c>
      <c r="FK539" t="str">
        <f>""</f>
        <v/>
      </c>
      <c r="FL539" t="str">
        <f>""</f>
        <v/>
      </c>
      <c r="FM539" t="str">
        <f>""</f>
        <v/>
      </c>
      <c r="FN539" t="str">
        <f>""</f>
        <v/>
      </c>
      <c r="FO539" t="str">
        <f>""</f>
        <v/>
      </c>
      <c r="FP539" t="str">
        <f>""</f>
        <v/>
      </c>
      <c r="FQ539" t="str">
        <f>""</f>
        <v/>
      </c>
    </row>
    <row r="540" spans="1:173">
      <c r="A540" t="str">
        <f>"    Medical Properties Trust股份有限公司"</f>
        <v xml:space="preserve">    Medical Properties Trust股份有限公司</v>
      </c>
      <c r="B540" t="str">
        <f>"MPW US Equity"</f>
        <v>MPW US Equity</v>
      </c>
      <c r="C540" t="str">
        <f t="shared" si="59"/>
        <v>BE038</v>
      </c>
      <c r="D540" t="str">
        <f t="shared" si="60"/>
        <v>BEST_FFOPS</v>
      </c>
      <c r="E540" t="str">
        <f t="shared" si="61"/>
        <v>动态</v>
      </c>
      <c r="F540" t="str">
        <f ca="1">IF(AND(ISNUMBER($F$1604),$B$1073=1),$F$1604,HLOOKUP(INDIRECT(ADDRESS(2,COLUMN())),OFFSET($CL$2,0,0,ROW()-1,84),ROW()-1,FALSE))</f>
        <v/>
      </c>
      <c r="G540" t="str">
        <f ca="1">IF(AND(ISNUMBER($G$1604),$B$1073=1),$G$1604,HLOOKUP(INDIRECT(ADDRESS(2,COLUMN())),OFFSET($CL$2,0,0,ROW()-1,84),ROW()-1,FALSE))</f>
        <v/>
      </c>
      <c r="H540" t="str">
        <f ca="1">IF(AND(ISNUMBER($H$1604),$B$1073=1),$H$1604,HLOOKUP(INDIRECT(ADDRESS(2,COLUMN())),OFFSET($CL$2,0,0,ROW()-1,84),ROW()-1,FALSE))</f>
        <v/>
      </c>
      <c r="I540" t="str">
        <f ca="1">IF(AND(ISNUMBER($I$1604),$B$1073=1),$I$1604,HLOOKUP(INDIRECT(ADDRESS(2,COLUMN())),OFFSET($CL$2,0,0,ROW()-1,84),ROW()-1,FALSE))</f>
        <v/>
      </c>
      <c r="J540" t="str">
        <f ca="1">IF(AND(ISNUMBER($J$1604),$B$1073=1),$J$1604,HLOOKUP(INDIRECT(ADDRESS(2,COLUMN())),OFFSET($CL$2,0,0,ROW()-1,84),ROW()-1,FALSE))</f>
        <v/>
      </c>
      <c r="K540" t="str">
        <f ca="1">IF(AND(ISNUMBER($K$1604),$B$1073=1),$K$1604,HLOOKUP(INDIRECT(ADDRESS(2,COLUMN())),OFFSET($CL$2,0,0,ROW()-1,84),ROW()-1,FALSE))</f>
        <v/>
      </c>
      <c r="L540" t="str">
        <f ca="1">IF(AND(ISNUMBER($L$1604),$B$1073=1),$L$1604,HLOOKUP(INDIRECT(ADDRESS(2,COLUMN())),OFFSET($CL$2,0,0,ROW()-1,84),ROW()-1,FALSE))</f>
        <v/>
      </c>
      <c r="M540" t="str">
        <f ca="1">IF(AND(ISNUMBER($M$1604),$B$1073=1),$M$1604,HLOOKUP(INDIRECT(ADDRESS(2,COLUMN())),OFFSET($CL$2,0,0,ROW()-1,84),ROW()-1,FALSE))</f>
        <v/>
      </c>
      <c r="N540" t="str">
        <f ca="1">IF(AND(ISNUMBER($N$1604),$B$1073=1),$N$1604,HLOOKUP(INDIRECT(ADDRESS(2,COLUMN())),OFFSET($CL$2,0,0,ROW()-1,84),ROW()-1,FALSE))</f>
        <v/>
      </c>
      <c r="O540" t="str">
        <f ca="1">IF(AND(ISNUMBER($O$1604),$B$1073=1),$O$1604,HLOOKUP(INDIRECT(ADDRESS(2,COLUMN())),OFFSET($CL$2,0,0,ROW()-1,84),ROW()-1,FALSE))</f>
        <v/>
      </c>
      <c r="P540" t="str">
        <f ca="1">IF(AND(ISNUMBER($P$1604),$B$1073=1),$P$1604,HLOOKUP(INDIRECT(ADDRESS(2,COLUMN())),OFFSET($CL$2,0,0,ROW()-1,84),ROW()-1,FALSE))</f>
        <v/>
      </c>
      <c r="Q540" t="str">
        <f ca="1">IF(AND(ISNUMBER($Q$1604),$B$1073=1),$Q$1604,HLOOKUP(INDIRECT(ADDRESS(2,COLUMN())),OFFSET($CL$2,0,0,ROW()-1,84),ROW()-1,FALSE))</f>
        <v/>
      </c>
      <c r="R540" t="str">
        <f ca="1">IF(AND(ISNUMBER($R$1604),$B$1073=1),$R$1604,HLOOKUP(INDIRECT(ADDRESS(2,COLUMN())),OFFSET($CL$2,0,0,ROW()-1,84),ROW()-1,FALSE))</f>
        <v/>
      </c>
      <c r="S540">
        <f ca="1">IF(AND(ISNUMBER($S$1604),$B$1073=1),$S$1604,HLOOKUP(INDIRECT(ADDRESS(2,COLUMN())),OFFSET($CL$2,0,0,ROW()-1,84),ROW()-1,FALSE))</f>
        <v>1.272</v>
      </c>
      <c r="T540">
        <f ca="1">IF(AND(ISNUMBER($T$1604),$B$1073=1),$T$1604,HLOOKUP(INDIRECT(ADDRESS(2,COLUMN())),OFFSET($CL$2,0,0,ROW()-1,84),ROW()-1,FALSE))</f>
        <v>1.272</v>
      </c>
      <c r="U540">
        <f ca="1">IF(AND(ISNUMBER($U$1604),$B$1073=1),$U$1604,HLOOKUP(INDIRECT(ADDRESS(2,COLUMN())),OFFSET($CL$2,0,0,ROW()-1,84),ROW()-1,FALSE))</f>
        <v>1.25</v>
      </c>
      <c r="V540">
        <f ca="1">IF(AND(ISNUMBER($V$1604),$B$1073=1),$V$1604,HLOOKUP(INDIRECT(ADDRESS(2,COLUMN())),OFFSET($CL$2,0,0,ROW()-1,84),ROW()-1,FALSE))</f>
        <v>1.2789999999999999</v>
      </c>
      <c r="W540">
        <f ca="1">IF(AND(ISNUMBER($W$1604),$B$1073=1),$W$1604,HLOOKUP(INDIRECT(ADDRESS(2,COLUMN())),OFFSET($CL$2,0,0,ROW()-1,84),ROW()-1,FALSE))</f>
        <v>1.252</v>
      </c>
      <c r="X540">
        <f ca="1">IF(AND(ISNUMBER($X$1604),$B$1073=1),$X$1604,HLOOKUP(INDIRECT(ADDRESS(2,COLUMN())),OFFSET($CL$2,0,0,ROW()-1,84),ROW()-1,FALSE))</f>
        <v>1.268</v>
      </c>
      <c r="Y540">
        <f ca="1">IF(AND(ISNUMBER($Y$1604),$B$1073=1),$Y$1604,HLOOKUP(INDIRECT(ADDRESS(2,COLUMN())),OFFSET($CL$2,0,0,ROW()-1,84),ROW()-1,FALSE))</f>
        <v>1.2889999999999999</v>
      </c>
      <c r="Z540">
        <f ca="1">IF(AND(ISNUMBER($Z$1604),$B$1073=1),$Z$1604,HLOOKUP(INDIRECT(ADDRESS(2,COLUMN())),OFFSET($CL$2,0,0,ROW()-1,84),ROW()-1,FALSE))</f>
        <v>1.27</v>
      </c>
      <c r="AA540">
        <f ca="1">IF(AND(ISNUMBER($AA$1604),$B$1073=1),$AA$1604,HLOOKUP(INDIRECT(ADDRESS(2,COLUMN())),OFFSET($CL$2,0,0,ROW()-1,84),ROW()-1,FALSE))</f>
        <v>1.292</v>
      </c>
      <c r="AB540">
        <f ca="1">IF(AND(ISNUMBER($AB$1604),$B$1073=1),$AB$1604,HLOOKUP(INDIRECT(ADDRESS(2,COLUMN())),OFFSET($CL$2,0,0,ROW()-1,84),ROW()-1,FALSE))</f>
        <v>1.292</v>
      </c>
      <c r="AC540">
        <f ca="1">IF(AND(ISNUMBER($AC$1604),$B$1073=1),$AC$1604,HLOOKUP(INDIRECT(ADDRESS(2,COLUMN())),OFFSET($CL$2,0,0,ROW()-1,84),ROW()-1,FALSE))</f>
        <v>1.284</v>
      </c>
      <c r="AD540">
        <f ca="1">IF(AND(ISNUMBER($AD$1604),$B$1073=1),$AD$1604,HLOOKUP(INDIRECT(ADDRESS(2,COLUMN())),OFFSET($CL$2,0,0,ROW()-1,84),ROW()-1,FALSE))</f>
        <v>1.2889999999999999</v>
      </c>
      <c r="AE540">
        <f ca="1">IF(AND(ISNUMBER($AE$1604),$B$1073=1),$AE$1604,HLOOKUP(INDIRECT(ADDRESS(2,COLUMN())),OFFSET($CL$2,0,0,ROW()-1,84),ROW()-1,FALSE))</f>
        <v>1.294</v>
      </c>
      <c r="AF540">
        <f ca="1">IF(AND(ISNUMBER($AF$1604),$B$1073=1),$AF$1604,HLOOKUP(INDIRECT(ADDRESS(2,COLUMN())),OFFSET($CL$2,0,0,ROW()-1,84),ROW()-1,FALSE))</f>
        <v>1.3280000000000001</v>
      </c>
      <c r="AG540">
        <f ca="1">IF(AND(ISNUMBER($AG$1604),$B$1073=1),$AG$1604,HLOOKUP(INDIRECT(ADDRESS(2,COLUMN())),OFFSET($CL$2,0,0,ROW()-1,84),ROW()-1,FALSE))</f>
        <v>1.3480000000000001</v>
      </c>
      <c r="AH540">
        <f ca="1">IF(AND(ISNUMBER($AH$1604),$B$1073=1),$AH$1604,HLOOKUP(INDIRECT(ADDRESS(2,COLUMN())),OFFSET($CL$2,0,0,ROW()-1,84),ROW()-1,FALSE))</f>
        <v>1.347</v>
      </c>
      <c r="AI540">
        <f ca="1">IF(AND(ISNUMBER($AI$1604),$B$1073=1),$AI$1604,HLOOKUP(INDIRECT(ADDRESS(2,COLUMN())),OFFSET($CL$2,0,0,ROW()-1,84),ROW()-1,FALSE))</f>
        <v>1.335</v>
      </c>
      <c r="AJ540">
        <f ca="1">IF(AND(ISNUMBER($AJ$1604),$B$1073=1),$AJ$1604,HLOOKUP(INDIRECT(ADDRESS(2,COLUMN())),OFFSET($CL$2,0,0,ROW()-1,84),ROW()-1,FALSE))</f>
        <v>1.3380000000000001</v>
      </c>
      <c r="AK540">
        <f ca="1">IF(AND(ISNUMBER($AK$1604),$B$1073=1),$AK$1604,HLOOKUP(INDIRECT(ADDRESS(2,COLUMN())),OFFSET($CL$2,0,0,ROW()-1,84),ROW()-1,FALSE))</f>
        <v>1.341</v>
      </c>
      <c r="AL540">
        <f ca="1">IF(AND(ISNUMBER($AL$1604),$B$1073=1),$AL$1604,HLOOKUP(INDIRECT(ADDRESS(2,COLUMN())),OFFSET($CL$2,0,0,ROW()-1,84),ROW()-1,FALSE))</f>
        <v>1.35</v>
      </c>
      <c r="AM540">
        <f ca="1">IF(AND(ISNUMBER($AM$1604),$B$1073=1),$AM$1604,HLOOKUP(INDIRECT(ADDRESS(2,COLUMN())),OFFSET($CL$2,0,0,ROW()-1,84),ROW()-1,FALSE))</f>
        <v>1.3540000000000001</v>
      </c>
      <c r="AN540">
        <f ca="1">IF(AND(ISNUMBER($AN$1604),$B$1073=1),$AN$1604,HLOOKUP(INDIRECT(ADDRESS(2,COLUMN())),OFFSET($CL$2,0,0,ROW()-1,84),ROW()-1,FALSE))</f>
        <v>1.3420000000000001</v>
      </c>
      <c r="AO540">
        <f ca="1">IF(AND(ISNUMBER($AO$1604),$B$1073=1),$AO$1604,HLOOKUP(INDIRECT(ADDRESS(2,COLUMN())),OFFSET($CL$2,0,0,ROW()-1,84),ROW()-1,FALSE))</f>
        <v>1.333</v>
      </c>
      <c r="AP540">
        <f ca="1">IF(AND(ISNUMBER($AP$1604),$B$1073=1),$AP$1604,HLOOKUP(INDIRECT(ADDRESS(2,COLUMN())),OFFSET($CL$2,0,0,ROW()-1,84),ROW()-1,FALSE))</f>
        <v>1.339</v>
      </c>
      <c r="AQ540">
        <f ca="1">IF(AND(ISNUMBER($AQ$1604),$B$1073=1),$AQ$1604,HLOOKUP(INDIRECT(ADDRESS(2,COLUMN())),OFFSET($CL$2,0,0,ROW()-1,84),ROW()-1,FALSE))</f>
        <v>1.3380000000000001</v>
      </c>
      <c r="AR540">
        <f ca="1">IF(AND(ISNUMBER($AR$1604),$B$1073=1),$AR$1604,HLOOKUP(INDIRECT(ADDRESS(2,COLUMN())),OFFSET($CL$2,0,0,ROW()-1,84),ROW()-1,FALSE))</f>
        <v>1.3360000000000001</v>
      </c>
      <c r="AS540">
        <f ca="1">IF(AND(ISNUMBER($AS$1604),$B$1073=1),$AS$1604,HLOOKUP(INDIRECT(ADDRESS(2,COLUMN())),OFFSET($CL$2,0,0,ROW()-1,84),ROW()-1,FALSE))</f>
        <v>1.296</v>
      </c>
      <c r="AT540">
        <f ca="1">IF(AND(ISNUMBER($AT$1604),$B$1073=1),$AT$1604,HLOOKUP(INDIRECT(ADDRESS(2,COLUMN())),OFFSET($CL$2,0,0,ROW()-1,84),ROW()-1,FALSE))</f>
        <v>1.298</v>
      </c>
      <c r="AU540">
        <f ca="1">IF(AND(ISNUMBER($AU$1604),$B$1073=1),$AU$1604,HLOOKUP(INDIRECT(ADDRESS(2,COLUMN())),OFFSET($CL$2,0,0,ROW()-1,84),ROW()-1,FALSE))</f>
        <v>1.298</v>
      </c>
      <c r="AV540">
        <f ca="1">IF(AND(ISNUMBER($AV$1604),$B$1073=1),$AV$1604,HLOOKUP(INDIRECT(ADDRESS(2,COLUMN())),OFFSET($CL$2,0,0,ROW()-1,84),ROW()-1,FALSE))</f>
        <v>1.2470000000000001</v>
      </c>
      <c r="AW540">
        <f ca="1">IF(AND(ISNUMBER($AW$1604),$B$1073=1),$AW$1604,HLOOKUP(INDIRECT(ADDRESS(2,COLUMN())),OFFSET($CL$2,0,0,ROW()-1,84),ROW()-1,FALSE))</f>
        <v>1.2470000000000001</v>
      </c>
      <c r="AX540">
        <f ca="1">IF(AND(ISNUMBER($AX$1604),$B$1073=1),$AX$1604,HLOOKUP(INDIRECT(ADDRESS(2,COLUMN())),OFFSET($CL$2,0,0,ROW()-1,84),ROW()-1,FALSE))</f>
        <v>1.2649999999999999</v>
      </c>
      <c r="AY540" t="str">
        <f ca="1">IF(AND(ISNUMBER($AY$1604),$B$1073=1),$AY$1604,HLOOKUP(INDIRECT(ADDRESS(2,COLUMN())),OFFSET($CL$2,0,0,ROW()-1,84),ROW()-1,FALSE))</f>
        <v/>
      </c>
      <c r="AZ540">
        <f ca="1">IF(AND(ISNUMBER($AZ$1604),$B$1073=1),$AZ$1604,HLOOKUP(INDIRECT(ADDRESS(2,COLUMN())),OFFSET($CL$2,0,0,ROW()-1,84),ROW()-1,FALSE))</f>
        <v>1.26</v>
      </c>
      <c r="BA540" t="str">
        <f ca="1">IF(AND(ISNUMBER($BA$1604),$B$1073=1),$BA$1604,HLOOKUP(INDIRECT(ADDRESS(2,COLUMN())),OFFSET($CL$2,0,0,ROW()-1,84),ROW()-1,FALSE))</f>
        <v/>
      </c>
      <c r="BB540">
        <f ca="1">IF(AND(ISNUMBER($BB$1604),$B$1073=1),$BB$1604,HLOOKUP(INDIRECT(ADDRESS(2,COLUMN())),OFFSET($CL$2,0,0,ROW()-1,84),ROW()-1,FALSE))</f>
        <v>1.2</v>
      </c>
      <c r="BC540" t="str">
        <f ca="1">IF(AND(ISNUMBER($BC$1604),$B$1073=1),$BC$1604,HLOOKUP(INDIRECT(ADDRESS(2,COLUMN())),OFFSET($CL$2,0,0,ROW()-1,84),ROW()-1,FALSE))</f>
        <v/>
      </c>
      <c r="BD540" t="str">
        <f ca="1">IF(AND(ISNUMBER($BD$1604),$B$1073=1),$BD$1604,HLOOKUP(INDIRECT(ADDRESS(2,COLUMN())),OFFSET($CL$2,0,0,ROW()-1,84),ROW()-1,FALSE))</f>
        <v/>
      </c>
      <c r="BE540" t="str">
        <f ca="1">IF(AND(ISNUMBER($BE$1604),$B$1073=1),$BE$1604,HLOOKUP(INDIRECT(ADDRESS(2,COLUMN())),OFFSET($CL$2,0,0,ROW()-1,84),ROW()-1,FALSE))</f>
        <v/>
      </c>
      <c r="BF540" t="str">
        <f ca="1">IF(AND(ISNUMBER($BF$1604),$B$1073=1),$BF$1604,HLOOKUP(INDIRECT(ADDRESS(2,COLUMN())),OFFSET($CL$2,0,0,ROW()-1,84),ROW()-1,FALSE))</f>
        <v/>
      </c>
      <c r="BG540" t="str">
        <f ca="1">IF(AND(ISNUMBER($BG$1604),$B$1073=1),$BG$1604,HLOOKUP(INDIRECT(ADDRESS(2,COLUMN())),OFFSET($CL$2,0,0,ROW()-1,84),ROW()-1,FALSE))</f>
        <v/>
      </c>
      <c r="BH540" t="str">
        <f ca="1">IF(AND(ISNUMBER($BH$1604),$B$1073=1),$BH$1604,HLOOKUP(INDIRECT(ADDRESS(2,COLUMN())),OFFSET($CL$2,0,0,ROW()-1,84),ROW()-1,FALSE))</f>
        <v/>
      </c>
      <c r="BI540" t="str">
        <f ca="1">IF(AND(ISNUMBER($BI$1604),$B$1073=1),$BI$1604,HLOOKUP(INDIRECT(ADDRESS(2,COLUMN())),OFFSET($CL$2,0,0,ROW()-1,84),ROW()-1,FALSE))</f>
        <v/>
      </c>
      <c r="BJ540" t="str">
        <f ca="1">IF(AND(ISNUMBER($BJ$1604),$B$1073=1),$BJ$1604,HLOOKUP(INDIRECT(ADDRESS(2,COLUMN())),OFFSET($CL$2,0,0,ROW()-1,84),ROW()-1,FALSE))</f>
        <v/>
      </c>
      <c r="BK540" t="str">
        <f ca="1">IF(AND(ISNUMBER($BK$1604),$B$1073=1),$BK$1604,HLOOKUP(INDIRECT(ADDRESS(2,COLUMN())),OFFSET($CL$2,0,0,ROW()-1,84),ROW()-1,FALSE))</f>
        <v/>
      </c>
      <c r="BL540" t="str">
        <f ca="1">IF(AND(ISNUMBER($BL$1604),$B$1073=1),$BL$1604,HLOOKUP(INDIRECT(ADDRESS(2,COLUMN())),OFFSET($CL$2,0,0,ROW()-1,84),ROW()-1,FALSE))</f>
        <v/>
      </c>
      <c r="BM540" t="str">
        <f ca="1">IF(AND(ISNUMBER($BM$1604),$B$1073=1),$BM$1604,HLOOKUP(INDIRECT(ADDRESS(2,COLUMN())),OFFSET($CL$2,0,0,ROW()-1,84),ROW()-1,FALSE))</f>
        <v/>
      </c>
      <c r="BN540" t="str">
        <f ca="1">IF(AND(ISNUMBER($BN$1604),$B$1073=1),$BN$1604,HLOOKUP(INDIRECT(ADDRESS(2,COLUMN())),OFFSET($CL$2,0,0,ROW()-1,84),ROW()-1,FALSE))</f>
        <v/>
      </c>
      <c r="BO540" t="str">
        <f ca="1">IF(AND(ISNUMBER($BO$1604),$B$1073=1),$BO$1604,HLOOKUP(INDIRECT(ADDRESS(2,COLUMN())),OFFSET($CL$2,0,0,ROW()-1,84),ROW()-1,FALSE))</f>
        <v/>
      </c>
      <c r="BP540" t="str">
        <f ca="1">IF(AND(ISNUMBER($BP$1604),$B$1073=1),$BP$1604,HLOOKUP(INDIRECT(ADDRESS(2,COLUMN())),OFFSET($CL$2,0,0,ROW()-1,84),ROW()-1,FALSE))</f>
        <v/>
      </c>
      <c r="BQ540" t="str">
        <f ca="1">IF(AND(ISNUMBER($BQ$1604),$B$1073=1),$BQ$1604,HLOOKUP(INDIRECT(ADDRESS(2,COLUMN())),OFFSET($CL$2,0,0,ROW()-1,84),ROW()-1,FALSE))</f>
        <v/>
      </c>
      <c r="BR540" t="str">
        <f ca="1">IF(AND(ISNUMBER($BR$1604),$B$1073=1),$BR$1604,HLOOKUP(INDIRECT(ADDRESS(2,COLUMN())),OFFSET($CL$2,0,0,ROW()-1,84),ROW()-1,FALSE))</f>
        <v/>
      </c>
      <c r="BS540" t="str">
        <f ca="1">IF(AND(ISNUMBER($BS$1604),$B$1073=1),$BS$1604,HLOOKUP(INDIRECT(ADDRESS(2,COLUMN())),OFFSET($CL$2,0,0,ROW()-1,84),ROW()-1,FALSE))</f>
        <v/>
      </c>
      <c r="BT540" t="str">
        <f ca="1">IF(AND(ISNUMBER($BT$1604),$B$1073=1),$BT$1604,HLOOKUP(INDIRECT(ADDRESS(2,COLUMN())),OFFSET($CL$2,0,0,ROW()-1,84),ROW()-1,FALSE))</f>
        <v/>
      </c>
      <c r="BU540" t="str">
        <f ca="1">IF(AND(ISNUMBER($BU$1604),$B$1073=1),$BU$1604,HLOOKUP(INDIRECT(ADDRESS(2,COLUMN())),OFFSET($CL$2,0,0,ROW()-1,84),ROW()-1,FALSE))</f>
        <v/>
      </c>
      <c r="BV540" t="str">
        <f ca="1">IF(AND(ISNUMBER($BV$1604),$B$1073=1),$BV$1604,HLOOKUP(INDIRECT(ADDRESS(2,COLUMN())),OFFSET($CL$2,0,0,ROW()-1,84),ROW()-1,FALSE))</f>
        <v/>
      </c>
      <c r="BW540" t="str">
        <f ca="1">IF(AND(ISNUMBER($BW$1604),$B$1073=1),$BW$1604,HLOOKUP(INDIRECT(ADDRESS(2,COLUMN())),OFFSET($CL$2,0,0,ROW()-1,84),ROW()-1,FALSE))</f>
        <v/>
      </c>
      <c r="BX540" t="str">
        <f ca="1">IF(AND(ISNUMBER($BX$1604),$B$1073=1),$BX$1604,HLOOKUP(INDIRECT(ADDRESS(2,COLUMN())),OFFSET($CL$2,0,0,ROW()-1,84),ROW()-1,FALSE))</f>
        <v/>
      </c>
      <c r="BY540" t="str">
        <f ca="1">IF(AND(ISNUMBER($BY$1604),$B$1073=1),$BY$1604,HLOOKUP(INDIRECT(ADDRESS(2,COLUMN())),OFFSET($CL$2,0,0,ROW()-1,84),ROW()-1,FALSE))</f>
        <v/>
      </c>
      <c r="BZ540" t="str">
        <f ca="1">IF(AND(ISNUMBER($BZ$1604),$B$1073=1),$BZ$1604,HLOOKUP(INDIRECT(ADDRESS(2,COLUMN())),OFFSET($CL$2,0,0,ROW()-1,84),ROW()-1,FALSE))</f>
        <v/>
      </c>
      <c r="CA540" t="str">
        <f ca="1">IF(AND(ISNUMBER($CA$1604),$B$1073=1),$CA$1604,HLOOKUP(INDIRECT(ADDRESS(2,COLUMN())),OFFSET($CL$2,0,0,ROW()-1,84),ROW()-1,FALSE))</f>
        <v/>
      </c>
      <c r="CB540" t="str">
        <f ca="1">IF(AND(ISNUMBER($CB$1604),$B$1073=1),$CB$1604,HLOOKUP(INDIRECT(ADDRESS(2,COLUMN())),OFFSET($CL$2,0,0,ROW()-1,84),ROW()-1,FALSE))</f>
        <v/>
      </c>
      <c r="CC540" t="str">
        <f ca="1">IF(AND(ISNUMBER($CC$1604),$B$1073=1),$CC$1604,HLOOKUP(INDIRECT(ADDRESS(2,COLUMN())),OFFSET($CL$2,0,0,ROW()-1,84),ROW()-1,FALSE))</f>
        <v/>
      </c>
      <c r="CD540" t="str">
        <f ca="1">IF(AND(ISNUMBER($CD$1604),$B$1073=1),$CD$1604,HLOOKUP(INDIRECT(ADDRESS(2,COLUMN())),OFFSET($CL$2,0,0,ROW()-1,84),ROW()-1,FALSE))</f>
        <v/>
      </c>
      <c r="CE540" t="str">
        <f ca="1">IF(AND(ISNUMBER($CE$1604),$B$1073=1),$CE$1604,HLOOKUP(INDIRECT(ADDRESS(2,COLUMN())),OFFSET($CL$2,0,0,ROW()-1,84),ROW()-1,FALSE))</f>
        <v/>
      </c>
      <c r="CF540" t="str">
        <f ca="1">IF(AND(ISNUMBER($CF$1604),$B$1073=1),$CF$1604,HLOOKUP(INDIRECT(ADDRESS(2,COLUMN())),OFFSET($CL$2,0,0,ROW()-1,84),ROW()-1,FALSE))</f>
        <v/>
      </c>
      <c r="CG540" t="str">
        <f ca="1">IF(AND(ISNUMBER($CG$1604),$B$1073=1),$CG$1604,HLOOKUP(INDIRECT(ADDRESS(2,COLUMN())),OFFSET($CL$2,0,0,ROW()-1,84),ROW()-1,FALSE))</f>
        <v/>
      </c>
      <c r="CH540" t="str">
        <f ca="1">IF(AND(ISNUMBER($CH$1604),$B$1073=1),$CH$1604,HLOOKUP(INDIRECT(ADDRESS(2,COLUMN())),OFFSET($CL$2,0,0,ROW()-1,84),ROW()-1,FALSE))</f>
        <v/>
      </c>
      <c r="CI540" t="str">
        <f ca="1">IF(AND(ISNUMBER($CI$1604),$B$1073=1),$CI$1604,HLOOKUP(INDIRECT(ADDRESS(2,COLUMN())),OFFSET($CL$2,0,0,ROW()-1,84),ROW()-1,FALSE))</f>
        <v/>
      </c>
      <c r="CJ540" t="str">
        <f ca="1">IF(AND(ISNUMBER($CJ$1604),$B$1073=1),$CJ$1604,HLOOKUP(INDIRECT(ADDRESS(2,COLUMN())),OFFSET($CL$2,0,0,ROW()-1,84),ROW()-1,FALSE))</f>
        <v/>
      </c>
      <c r="CK540" t="str">
        <f ca="1">IF(AND(ISNUMBER($CK$1604),$B$1073=1),$CK$1604,HLOOKUP(INDIRECT(ADDRESS(2,COLUMN())),OFFSET($CL$2,0,0,ROW()-1,84),ROW()-1,FALSE))</f>
        <v/>
      </c>
      <c r="CL540" t="str">
        <f>""</f>
        <v/>
      </c>
      <c r="CM540" t="str">
        <f>""</f>
        <v/>
      </c>
      <c r="CN540" t="str">
        <f>""</f>
        <v/>
      </c>
      <c r="CO540" t="str">
        <f>""</f>
        <v/>
      </c>
      <c r="CP540" t="str">
        <f>""</f>
        <v/>
      </c>
      <c r="CQ540" t="str">
        <f>""</f>
        <v/>
      </c>
      <c r="CR540" t="str">
        <f>""</f>
        <v/>
      </c>
      <c r="CS540" t="str">
        <f>""</f>
        <v/>
      </c>
      <c r="CT540" t="str">
        <f>""</f>
        <v/>
      </c>
      <c r="CU540" t="str">
        <f>""</f>
        <v/>
      </c>
      <c r="CV540" t="str">
        <f>""</f>
        <v/>
      </c>
      <c r="CW540" t="str">
        <f>""</f>
        <v/>
      </c>
      <c r="CX540" t="str">
        <f>""</f>
        <v/>
      </c>
      <c r="CY540">
        <f>1.272</f>
        <v>1.272</v>
      </c>
      <c r="CZ540">
        <f>1.272</f>
        <v>1.272</v>
      </c>
      <c r="DA540">
        <f>1.25</f>
        <v>1.25</v>
      </c>
      <c r="DB540">
        <f>1.279</f>
        <v>1.2789999999999999</v>
      </c>
      <c r="DC540">
        <f>1.252</f>
        <v>1.252</v>
      </c>
      <c r="DD540">
        <f>1.268</f>
        <v>1.268</v>
      </c>
      <c r="DE540">
        <f>1.289</f>
        <v>1.2889999999999999</v>
      </c>
      <c r="DF540">
        <f>1.27</f>
        <v>1.27</v>
      </c>
      <c r="DG540">
        <f>1.292</f>
        <v>1.292</v>
      </c>
      <c r="DH540">
        <f>1.292</f>
        <v>1.292</v>
      </c>
      <c r="DI540">
        <f>1.284</f>
        <v>1.284</v>
      </c>
      <c r="DJ540">
        <f>1.289</f>
        <v>1.2889999999999999</v>
      </c>
      <c r="DK540">
        <f>1.294</f>
        <v>1.294</v>
      </c>
      <c r="DL540">
        <f>1.328</f>
        <v>1.3280000000000001</v>
      </c>
      <c r="DM540">
        <f>1.348</f>
        <v>1.3480000000000001</v>
      </c>
      <c r="DN540">
        <f>1.347</f>
        <v>1.347</v>
      </c>
      <c r="DO540">
        <f>1.335</f>
        <v>1.335</v>
      </c>
      <c r="DP540">
        <f>1.338</f>
        <v>1.3380000000000001</v>
      </c>
      <c r="DQ540">
        <f>1.341</f>
        <v>1.341</v>
      </c>
      <c r="DR540">
        <f>1.35</f>
        <v>1.35</v>
      </c>
      <c r="DS540">
        <f>1.354</f>
        <v>1.3540000000000001</v>
      </c>
      <c r="DT540">
        <f>1.342</f>
        <v>1.3420000000000001</v>
      </c>
      <c r="DU540">
        <f>1.333</f>
        <v>1.333</v>
      </c>
      <c r="DV540">
        <f>1.339</f>
        <v>1.339</v>
      </c>
      <c r="DW540">
        <f>1.338</f>
        <v>1.3380000000000001</v>
      </c>
      <c r="DX540">
        <f>1.336</f>
        <v>1.3360000000000001</v>
      </c>
      <c r="DY540">
        <f>1.296</f>
        <v>1.296</v>
      </c>
      <c r="DZ540">
        <f>1.298</f>
        <v>1.298</v>
      </c>
      <c r="EA540">
        <f>1.298</f>
        <v>1.298</v>
      </c>
      <c r="EB540">
        <f>1.247</f>
        <v>1.2470000000000001</v>
      </c>
      <c r="EC540">
        <f>1.247</f>
        <v>1.2470000000000001</v>
      </c>
      <c r="ED540">
        <f>1.265</f>
        <v>1.2649999999999999</v>
      </c>
      <c r="EE540" t="str">
        <f>""</f>
        <v/>
      </c>
      <c r="EF540">
        <f>1.26</f>
        <v>1.26</v>
      </c>
      <c r="EG540" t="str">
        <f>""</f>
        <v/>
      </c>
      <c r="EH540">
        <f>1.2</f>
        <v>1.2</v>
      </c>
      <c r="EI540" t="str">
        <f>""</f>
        <v/>
      </c>
      <c r="EJ540" t="str">
        <f>""</f>
        <v/>
      </c>
      <c r="EK540" t="str">
        <f>""</f>
        <v/>
      </c>
      <c r="EL540" t="str">
        <f>""</f>
        <v/>
      </c>
      <c r="EM540" t="str">
        <f>""</f>
        <v/>
      </c>
      <c r="EN540" t="str">
        <f>""</f>
        <v/>
      </c>
      <c r="EO540" t="str">
        <f>""</f>
        <v/>
      </c>
      <c r="EP540" t="str">
        <f>""</f>
        <v/>
      </c>
      <c r="EQ540" t="str">
        <f>""</f>
        <v/>
      </c>
      <c r="ER540" t="str">
        <f>""</f>
        <v/>
      </c>
      <c r="ES540" t="str">
        <f>""</f>
        <v/>
      </c>
      <c r="ET540" t="str">
        <f>""</f>
        <v/>
      </c>
      <c r="EU540" t="str">
        <f>""</f>
        <v/>
      </c>
      <c r="EV540" t="str">
        <f>""</f>
        <v/>
      </c>
      <c r="EW540" t="str">
        <f>""</f>
        <v/>
      </c>
      <c r="EX540" t="str">
        <f>""</f>
        <v/>
      </c>
      <c r="EY540" t="str">
        <f>""</f>
        <v/>
      </c>
      <c r="EZ540" t="str">
        <f>""</f>
        <v/>
      </c>
      <c r="FA540" t="str">
        <f>""</f>
        <v/>
      </c>
      <c r="FB540" t="str">
        <f>""</f>
        <v/>
      </c>
      <c r="FC540" t="str">
        <f>""</f>
        <v/>
      </c>
      <c r="FD540" t="str">
        <f>""</f>
        <v/>
      </c>
      <c r="FE540" t="str">
        <f>""</f>
        <v/>
      </c>
      <c r="FF540" t="str">
        <f>""</f>
        <v/>
      </c>
      <c r="FG540" t="str">
        <f>""</f>
        <v/>
      </c>
      <c r="FH540" t="str">
        <f>""</f>
        <v/>
      </c>
      <c r="FI540" t="str">
        <f>""</f>
        <v/>
      </c>
      <c r="FJ540" t="str">
        <f>""</f>
        <v/>
      </c>
      <c r="FK540" t="str">
        <f>""</f>
        <v/>
      </c>
      <c r="FL540" t="str">
        <f>""</f>
        <v/>
      </c>
      <c r="FM540" t="str">
        <f>""</f>
        <v/>
      </c>
      <c r="FN540" t="str">
        <f>""</f>
        <v/>
      </c>
      <c r="FO540" t="str">
        <f>""</f>
        <v/>
      </c>
      <c r="FP540" t="str">
        <f>""</f>
        <v/>
      </c>
      <c r="FQ540" t="str">
        <f>""</f>
        <v/>
      </c>
    </row>
    <row r="541" spans="1:173">
      <c r="A541" t="str">
        <f>"    MGM Growth Properties LLC"</f>
        <v xml:space="preserve">    MGM Growth Properties LLC</v>
      </c>
      <c r="B541" t="str">
        <f>"MGP US Equity"</f>
        <v>MGP US Equity</v>
      </c>
      <c r="C541" t="str">
        <f t="shared" si="59"/>
        <v>BE038</v>
      </c>
      <c r="D541" t="str">
        <f t="shared" si="60"/>
        <v>BEST_FFOPS</v>
      </c>
      <c r="E541" t="str">
        <f t="shared" si="61"/>
        <v>动态</v>
      </c>
      <c r="F541" t="str">
        <f ca="1">IF(AND(ISNUMBER($F$1605),$B$1073=1),$F$1605,HLOOKUP(INDIRECT(ADDRESS(2,COLUMN())),OFFSET($CL$2,0,0,ROW()-1,84),ROW()-1,FALSE))</f>
        <v/>
      </c>
      <c r="G541" t="str">
        <f ca="1">IF(AND(ISNUMBER($G$1605),$B$1073=1),$G$1605,HLOOKUP(INDIRECT(ADDRESS(2,COLUMN())),OFFSET($CL$2,0,0,ROW()-1,84),ROW()-1,FALSE))</f>
        <v/>
      </c>
      <c r="H541" t="str">
        <f ca="1">IF(AND(ISNUMBER($H$1605),$B$1073=1),$H$1605,HLOOKUP(INDIRECT(ADDRESS(2,COLUMN())),OFFSET($CL$2,0,0,ROW()-1,84),ROW()-1,FALSE))</f>
        <v/>
      </c>
      <c r="I541" t="str">
        <f ca="1">IF(AND(ISNUMBER($I$1605),$B$1073=1),$I$1605,HLOOKUP(INDIRECT(ADDRESS(2,COLUMN())),OFFSET($CL$2,0,0,ROW()-1,84),ROW()-1,FALSE))</f>
        <v/>
      </c>
      <c r="J541" t="str">
        <f ca="1">IF(AND(ISNUMBER($J$1605),$B$1073=1),$J$1605,HLOOKUP(INDIRECT(ADDRESS(2,COLUMN())),OFFSET($CL$2,0,0,ROW()-1,84),ROW()-1,FALSE))</f>
        <v/>
      </c>
      <c r="K541" t="str">
        <f ca="1">IF(AND(ISNUMBER($K$1605),$B$1073=1),$K$1605,HLOOKUP(INDIRECT(ADDRESS(2,COLUMN())),OFFSET($CL$2,0,0,ROW()-1,84),ROW()-1,FALSE))</f>
        <v/>
      </c>
      <c r="L541" t="str">
        <f ca="1">IF(AND(ISNUMBER($L$1605),$B$1073=1),$L$1605,HLOOKUP(INDIRECT(ADDRESS(2,COLUMN())),OFFSET($CL$2,0,0,ROW()-1,84),ROW()-1,FALSE))</f>
        <v/>
      </c>
      <c r="M541" t="str">
        <f ca="1">IF(AND(ISNUMBER($M$1605),$B$1073=1),$M$1605,HLOOKUP(INDIRECT(ADDRESS(2,COLUMN())),OFFSET($CL$2,0,0,ROW()-1,84),ROW()-1,FALSE))</f>
        <v/>
      </c>
      <c r="N541" t="str">
        <f ca="1">IF(AND(ISNUMBER($N$1605),$B$1073=1),$N$1605,HLOOKUP(INDIRECT(ADDRESS(2,COLUMN())),OFFSET($CL$2,0,0,ROW()-1,84),ROW()-1,FALSE))</f>
        <v/>
      </c>
      <c r="O541" t="str">
        <f ca="1">IF(AND(ISNUMBER($O$1605),$B$1073=1),$O$1605,HLOOKUP(INDIRECT(ADDRESS(2,COLUMN())),OFFSET($CL$2,0,0,ROW()-1,84),ROW()-1,FALSE))</f>
        <v/>
      </c>
      <c r="P541" t="str">
        <f ca="1">IF(AND(ISNUMBER($P$1605),$B$1073=1),$P$1605,HLOOKUP(INDIRECT(ADDRESS(2,COLUMN())),OFFSET($CL$2,0,0,ROW()-1,84),ROW()-1,FALSE))</f>
        <v/>
      </c>
      <c r="Q541" t="str">
        <f ca="1">IF(AND(ISNUMBER($Q$1605),$B$1073=1),$Q$1605,HLOOKUP(INDIRECT(ADDRESS(2,COLUMN())),OFFSET($CL$2,0,0,ROW()-1,84),ROW()-1,FALSE))</f>
        <v/>
      </c>
      <c r="R541" t="str">
        <f ca="1">IF(AND(ISNUMBER($R$1605),$B$1073=1),$R$1605,HLOOKUP(INDIRECT(ADDRESS(2,COLUMN())),OFFSET($CL$2,0,0,ROW()-1,84),ROW()-1,FALSE))</f>
        <v/>
      </c>
      <c r="S541">
        <f ca="1">IF(AND(ISNUMBER($S$1605),$B$1073=1),$S$1605,HLOOKUP(INDIRECT(ADDRESS(2,COLUMN())),OFFSET($CL$2,0,0,ROW()-1,84),ROW()-1,FALSE))</f>
        <v>0.84499999999999997</v>
      </c>
      <c r="T541">
        <f ca="1">IF(AND(ISNUMBER($T$1605),$B$1073=1),$T$1605,HLOOKUP(INDIRECT(ADDRESS(2,COLUMN())),OFFSET($CL$2,0,0,ROW()-1,84),ROW()-1,FALSE))</f>
        <v>1.22</v>
      </c>
      <c r="U541">
        <f ca="1">IF(AND(ISNUMBER($U$1605),$B$1073=1),$U$1605,HLOOKUP(INDIRECT(ADDRESS(2,COLUMN())),OFFSET($CL$2,0,0,ROW()-1,84),ROW()-1,FALSE))</f>
        <v>1.22</v>
      </c>
      <c r="V541">
        <f ca="1">IF(AND(ISNUMBER($V$1605),$B$1073=1),$V$1605,HLOOKUP(INDIRECT(ADDRESS(2,COLUMN())),OFFSET($CL$2,0,0,ROW()-1,84),ROW()-1,FALSE))</f>
        <v>1.22</v>
      </c>
      <c r="W541">
        <f ca="1">IF(AND(ISNUMBER($W$1605),$B$1073=1),$W$1605,HLOOKUP(INDIRECT(ADDRESS(2,COLUMN())),OFFSET($CL$2,0,0,ROW()-1,84),ROW()-1,FALSE))</f>
        <v>1.3</v>
      </c>
      <c r="X541">
        <f ca="1">IF(AND(ISNUMBER($X$1605),$B$1073=1),$X$1605,HLOOKUP(INDIRECT(ADDRESS(2,COLUMN())),OFFSET($CL$2,0,0,ROW()-1,84),ROW()-1,FALSE))</f>
        <v>1.2949999999999999</v>
      </c>
      <c r="Y541">
        <f ca="1">IF(AND(ISNUMBER($Y$1605),$B$1073=1),$Y$1605,HLOOKUP(INDIRECT(ADDRESS(2,COLUMN())),OFFSET($CL$2,0,0,ROW()-1,84),ROW()-1,FALSE))</f>
        <v>1.3</v>
      </c>
      <c r="Z541">
        <f ca="1">IF(AND(ISNUMBER($Z$1605),$B$1073=1),$Z$1605,HLOOKUP(INDIRECT(ADDRESS(2,COLUMN())),OFFSET($CL$2,0,0,ROW()-1,84),ROW()-1,FALSE))</f>
        <v>1.4</v>
      </c>
      <c r="AA541">
        <f ca="1">IF(AND(ISNUMBER($AA$1605),$B$1073=1),$AA$1605,HLOOKUP(INDIRECT(ADDRESS(2,COLUMN())),OFFSET($CL$2,0,0,ROW()-1,84),ROW()-1,FALSE))</f>
        <v>1.4</v>
      </c>
      <c r="AB541">
        <f ca="1">IF(AND(ISNUMBER($AB$1605),$B$1073=1),$AB$1605,HLOOKUP(INDIRECT(ADDRESS(2,COLUMN())),OFFSET($CL$2,0,0,ROW()-1,84),ROW()-1,FALSE))</f>
        <v>1.41</v>
      </c>
      <c r="AC541" t="str">
        <f ca="1">IF(AND(ISNUMBER($AC$1605),$B$1073=1),$AC$1605,HLOOKUP(INDIRECT(ADDRESS(2,COLUMN())),OFFSET($CL$2,0,0,ROW()-1,84),ROW()-1,FALSE))</f>
        <v/>
      </c>
      <c r="AD541" t="str">
        <f ca="1">IF(AND(ISNUMBER($AD$1605),$B$1073=1),$AD$1605,HLOOKUP(INDIRECT(ADDRESS(2,COLUMN())),OFFSET($CL$2,0,0,ROW()-1,84),ROW()-1,FALSE))</f>
        <v/>
      </c>
      <c r="AE541" t="str">
        <f ca="1">IF(AND(ISNUMBER($AE$1605),$B$1073=1),$AE$1605,HLOOKUP(INDIRECT(ADDRESS(2,COLUMN())),OFFSET($CL$2,0,0,ROW()-1,84),ROW()-1,FALSE))</f>
        <v/>
      </c>
      <c r="AF541" t="str">
        <f ca="1">IF(AND(ISNUMBER($AF$1605),$B$1073=1),$AF$1605,HLOOKUP(INDIRECT(ADDRESS(2,COLUMN())),OFFSET($CL$2,0,0,ROW()-1,84),ROW()-1,FALSE))</f>
        <v/>
      </c>
      <c r="AG541" t="str">
        <f ca="1">IF(AND(ISNUMBER($AG$1605),$B$1073=1),$AG$1605,HLOOKUP(INDIRECT(ADDRESS(2,COLUMN())),OFFSET($CL$2,0,0,ROW()-1,84),ROW()-1,FALSE))</f>
        <v/>
      </c>
      <c r="AH541" t="str">
        <f ca="1">IF(AND(ISNUMBER($AH$1605),$B$1073=1),$AH$1605,HLOOKUP(INDIRECT(ADDRESS(2,COLUMN())),OFFSET($CL$2,0,0,ROW()-1,84),ROW()-1,FALSE))</f>
        <v/>
      </c>
      <c r="AI541" t="str">
        <f ca="1">IF(AND(ISNUMBER($AI$1605),$B$1073=1),$AI$1605,HLOOKUP(INDIRECT(ADDRESS(2,COLUMN())),OFFSET($CL$2,0,0,ROW()-1,84),ROW()-1,FALSE))</f>
        <v/>
      </c>
      <c r="AJ541" t="str">
        <f ca="1">IF(AND(ISNUMBER($AJ$1605),$B$1073=1),$AJ$1605,HLOOKUP(INDIRECT(ADDRESS(2,COLUMN())),OFFSET($CL$2,0,0,ROW()-1,84),ROW()-1,FALSE))</f>
        <v/>
      </c>
      <c r="AK541" t="str">
        <f ca="1">IF(AND(ISNUMBER($AK$1605),$B$1073=1),$AK$1605,HLOOKUP(INDIRECT(ADDRESS(2,COLUMN())),OFFSET($CL$2,0,0,ROW()-1,84),ROW()-1,FALSE))</f>
        <v/>
      </c>
      <c r="AL541" t="str">
        <f ca="1">IF(AND(ISNUMBER($AL$1605),$B$1073=1),$AL$1605,HLOOKUP(INDIRECT(ADDRESS(2,COLUMN())),OFFSET($CL$2,0,0,ROW()-1,84),ROW()-1,FALSE))</f>
        <v/>
      </c>
      <c r="AM541" t="str">
        <f ca="1">IF(AND(ISNUMBER($AM$1605),$B$1073=1),$AM$1605,HLOOKUP(INDIRECT(ADDRESS(2,COLUMN())),OFFSET($CL$2,0,0,ROW()-1,84),ROW()-1,FALSE))</f>
        <v/>
      </c>
      <c r="AN541" t="str">
        <f ca="1">IF(AND(ISNUMBER($AN$1605),$B$1073=1),$AN$1605,HLOOKUP(INDIRECT(ADDRESS(2,COLUMN())),OFFSET($CL$2,0,0,ROW()-1,84),ROW()-1,FALSE))</f>
        <v/>
      </c>
      <c r="AO541" t="str">
        <f ca="1">IF(AND(ISNUMBER($AO$1605),$B$1073=1),$AO$1605,HLOOKUP(INDIRECT(ADDRESS(2,COLUMN())),OFFSET($CL$2,0,0,ROW()-1,84),ROW()-1,FALSE))</f>
        <v/>
      </c>
      <c r="AP541" t="str">
        <f ca="1">IF(AND(ISNUMBER($AP$1605),$B$1073=1),$AP$1605,HLOOKUP(INDIRECT(ADDRESS(2,COLUMN())),OFFSET($CL$2,0,0,ROW()-1,84),ROW()-1,FALSE))</f>
        <v/>
      </c>
      <c r="AQ541" t="str">
        <f ca="1">IF(AND(ISNUMBER($AQ$1605),$B$1073=1),$AQ$1605,HLOOKUP(INDIRECT(ADDRESS(2,COLUMN())),OFFSET($CL$2,0,0,ROW()-1,84),ROW()-1,FALSE))</f>
        <v/>
      </c>
      <c r="AR541" t="str">
        <f ca="1">IF(AND(ISNUMBER($AR$1605),$B$1073=1),$AR$1605,HLOOKUP(INDIRECT(ADDRESS(2,COLUMN())),OFFSET($CL$2,0,0,ROW()-1,84),ROW()-1,FALSE))</f>
        <v/>
      </c>
      <c r="AS541" t="str">
        <f ca="1">IF(AND(ISNUMBER($AS$1605),$B$1073=1),$AS$1605,HLOOKUP(INDIRECT(ADDRESS(2,COLUMN())),OFFSET($CL$2,0,0,ROW()-1,84),ROW()-1,FALSE))</f>
        <v/>
      </c>
      <c r="AT541" t="str">
        <f ca="1">IF(AND(ISNUMBER($AT$1605),$B$1073=1),$AT$1605,HLOOKUP(INDIRECT(ADDRESS(2,COLUMN())),OFFSET($CL$2,0,0,ROW()-1,84),ROW()-1,FALSE))</f>
        <v/>
      </c>
      <c r="AU541" t="str">
        <f ca="1">IF(AND(ISNUMBER($AU$1605),$B$1073=1),$AU$1605,HLOOKUP(INDIRECT(ADDRESS(2,COLUMN())),OFFSET($CL$2,0,0,ROW()-1,84),ROW()-1,FALSE))</f>
        <v/>
      </c>
      <c r="AV541" t="str">
        <f ca="1">IF(AND(ISNUMBER($AV$1605),$B$1073=1),$AV$1605,HLOOKUP(INDIRECT(ADDRESS(2,COLUMN())),OFFSET($CL$2,0,0,ROW()-1,84),ROW()-1,FALSE))</f>
        <v/>
      </c>
      <c r="AW541" t="str">
        <f ca="1">IF(AND(ISNUMBER($AW$1605),$B$1073=1),$AW$1605,HLOOKUP(INDIRECT(ADDRESS(2,COLUMN())),OFFSET($CL$2,0,0,ROW()-1,84),ROW()-1,FALSE))</f>
        <v/>
      </c>
      <c r="AX541" t="str">
        <f ca="1">IF(AND(ISNUMBER($AX$1605),$B$1073=1),$AX$1605,HLOOKUP(INDIRECT(ADDRESS(2,COLUMN())),OFFSET($CL$2,0,0,ROW()-1,84),ROW()-1,FALSE))</f>
        <v/>
      </c>
      <c r="AY541" t="str">
        <f ca="1">IF(AND(ISNUMBER($AY$1605),$B$1073=1),$AY$1605,HLOOKUP(INDIRECT(ADDRESS(2,COLUMN())),OFFSET($CL$2,0,0,ROW()-1,84),ROW()-1,FALSE))</f>
        <v/>
      </c>
      <c r="AZ541" t="str">
        <f ca="1">IF(AND(ISNUMBER($AZ$1605),$B$1073=1),$AZ$1605,HLOOKUP(INDIRECT(ADDRESS(2,COLUMN())),OFFSET($CL$2,0,0,ROW()-1,84),ROW()-1,FALSE))</f>
        <v/>
      </c>
      <c r="BA541" t="str">
        <f ca="1">IF(AND(ISNUMBER($BA$1605),$B$1073=1),$BA$1605,HLOOKUP(INDIRECT(ADDRESS(2,COLUMN())),OFFSET($CL$2,0,0,ROW()-1,84),ROW()-1,FALSE))</f>
        <v/>
      </c>
      <c r="BB541" t="str">
        <f ca="1">IF(AND(ISNUMBER($BB$1605),$B$1073=1),$BB$1605,HLOOKUP(INDIRECT(ADDRESS(2,COLUMN())),OFFSET($CL$2,0,0,ROW()-1,84),ROW()-1,FALSE))</f>
        <v/>
      </c>
      <c r="BC541" t="str">
        <f ca="1">IF(AND(ISNUMBER($BC$1605),$B$1073=1),$BC$1605,HLOOKUP(INDIRECT(ADDRESS(2,COLUMN())),OFFSET($CL$2,0,0,ROW()-1,84),ROW()-1,FALSE))</f>
        <v/>
      </c>
      <c r="BD541" t="str">
        <f ca="1">IF(AND(ISNUMBER($BD$1605),$B$1073=1),$BD$1605,HLOOKUP(INDIRECT(ADDRESS(2,COLUMN())),OFFSET($CL$2,0,0,ROW()-1,84),ROW()-1,FALSE))</f>
        <v/>
      </c>
      <c r="BE541" t="str">
        <f ca="1">IF(AND(ISNUMBER($BE$1605),$B$1073=1),$BE$1605,HLOOKUP(INDIRECT(ADDRESS(2,COLUMN())),OFFSET($CL$2,0,0,ROW()-1,84),ROW()-1,FALSE))</f>
        <v/>
      </c>
      <c r="BF541" t="str">
        <f ca="1">IF(AND(ISNUMBER($BF$1605),$B$1073=1),$BF$1605,HLOOKUP(INDIRECT(ADDRESS(2,COLUMN())),OFFSET($CL$2,0,0,ROW()-1,84),ROW()-1,FALSE))</f>
        <v/>
      </c>
      <c r="BG541" t="str">
        <f ca="1">IF(AND(ISNUMBER($BG$1605),$B$1073=1),$BG$1605,HLOOKUP(INDIRECT(ADDRESS(2,COLUMN())),OFFSET($CL$2,0,0,ROW()-1,84),ROW()-1,FALSE))</f>
        <v/>
      </c>
      <c r="BH541" t="str">
        <f ca="1">IF(AND(ISNUMBER($BH$1605),$B$1073=1),$BH$1605,HLOOKUP(INDIRECT(ADDRESS(2,COLUMN())),OFFSET($CL$2,0,0,ROW()-1,84),ROW()-1,FALSE))</f>
        <v/>
      </c>
      <c r="BI541" t="str">
        <f ca="1">IF(AND(ISNUMBER($BI$1605),$B$1073=1),$BI$1605,HLOOKUP(INDIRECT(ADDRESS(2,COLUMN())),OFFSET($CL$2,0,0,ROW()-1,84),ROW()-1,FALSE))</f>
        <v/>
      </c>
      <c r="BJ541" t="str">
        <f ca="1">IF(AND(ISNUMBER($BJ$1605),$B$1073=1),$BJ$1605,HLOOKUP(INDIRECT(ADDRESS(2,COLUMN())),OFFSET($CL$2,0,0,ROW()-1,84),ROW()-1,FALSE))</f>
        <v/>
      </c>
      <c r="BK541" t="str">
        <f ca="1">IF(AND(ISNUMBER($BK$1605),$B$1073=1),$BK$1605,HLOOKUP(INDIRECT(ADDRESS(2,COLUMN())),OFFSET($CL$2,0,0,ROW()-1,84),ROW()-1,FALSE))</f>
        <v/>
      </c>
      <c r="BL541" t="str">
        <f ca="1">IF(AND(ISNUMBER($BL$1605),$B$1073=1),$BL$1605,HLOOKUP(INDIRECT(ADDRESS(2,COLUMN())),OFFSET($CL$2,0,0,ROW()-1,84),ROW()-1,FALSE))</f>
        <v/>
      </c>
      <c r="BM541" t="str">
        <f ca="1">IF(AND(ISNUMBER($BM$1605),$B$1073=1),$BM$1605,HLOOKUP(INDIRECT(ADDRESS(2,COLUMN())),OFFSET($CL$2,0,0,ROW()-1,84),ROW()-1,FALSE))</f>
        <v/>
      </c>
      <c r="BN541" t="str">
        <f ca="1">IF(AND(ISNUMBER($BN$1605),$B$1073=1),$BN$1605,HLOOKUP(INDIRECT(ADDRESS(2,COLUMN())),OFFSET($CL$2,0,0,ROW()-1,84),ROW()-1,FALSE))</f>
        <v/>
      </c>
      <c r="BO541" t="str">
        <f ca="1">IF(AND(ISNUMBER($BO$1605),$B$1073=1),$BO$1605,HLOOKUP(INDIRECT(ADDRESS(2,COLUMN())),OFFSET($CL$2,0,0,ROW()-1,84),ROW()-1,FALSE))</f>
        <v/>
      </c>
      <c r="BP541" t="str">
        <f ca="1">IF(AND(ISNUMBER($BP$1605),$B$1073=1),$BP$1605,HLOOKUP(INDIRECT(ADDRESS(2,COLUMN())),OFFSET($CL$2,0,0,ROW()-1,84),ROW()-1,FALSE))</f>
        <v/>
      </c>
      <c r="BQ541" t="str">
        <f ca="1">IF(AND(ISNUMBER($BQ$1605),$B$1073=1),$BQ$1605,HLOOKUP(INDIRECT(ADDRESS(2,COLUMN())),OFFSET($CL$2,0,0,ROW()-1,84),ROW()-1,FALSE))</f>
        <v/>
      </c>
      <c r="BR541" t="str">
        <f ca="1">IF(AND(ISNUMBER($BR$1605),$B$1073=1),$BR$1605,HLOOKUP(INDIRECT(ADDRESS(2,COLUMN())),OFFSET($CL$2,0,0,ROW()-1,84),ROW()-1,FALSE))</f>
        <v/>
      </c>
      <c r="BS541" t="str">
        <f ca="1">IF(AND(ISNUMBER($BS$1605),$B$1073=1),$BS$1605,HLOOKUP(INDIRECT(ADDRESS(2,COLUMN())),OFFSET($CL$2,0,0,ROW()-1,84),ROW()-1,FALSE))</f>
        <v/>
      </c>
      <c r="BT541" t="str">
        <f ca="1">IF(AND(ISNUMBER($BT$1605),$B$1073=1),$BT$1605,HLOOKUP(INDIRECT(ADDRESS(2,COLUMN())),OFFSET($CL$2,0,0,ROW()-1,84),ROW()-1,FALSE))</f>
        <v/>
      </c>
      <c r="BU541" t="str">
        <f ca="1">IF(AND(ISNUMBER($BU$1605),$B$1073=1),$BU$1605,HLOOKUP(INDIRECT(ADDRESS(2,COLUMN())),OFFSET($CL$2,0,0,ROW()-1,84),ROW()-1,FALSE))</f>
        <v/>
      </c>
      <c r="BV541" t="str">
        <f ca="1">IF(AND(ISNUMBER($BV$1605),$B$1073=1),$BV$1605,HLOOKUP(INDIRECT(ADDRESS(2,COLUMN())),OFFSET($CL$2,0,0,ROW()-1,84),ROW()-1,FALSE))</f>
        <v/>
      </c>
      <c r="BW541" t="str">
        <f ca="1">IF(AND(ISNUMBER($BW$1605),$B$1073=1),$BW$1605,HLOOKUP(INDIRECT(ADDRESS(2,COLUMN())),OFFSET($CL$2,0,0,ROW()-1,84),ROW()-1,FALSE))</f>
        <v/>
      </c>
      <c r="BX541" t="str">
        <f ca="1">IF(AND(ISNUMBER($BX$1605),$B$1073=1),$BX$1605,HLOOKUP(INDIRECT(ADDRESS(2,COLUMN())),OFFSET($CL$2,0,0,ROW()-1,84),ROW()-1,FALSE))</f>
        <v/>
      </c>
      <c r="BY541" t="str">
        <f ca="1">IF(AND(ISNUMBER($BY$1605),$B$1073=1),$BY$1605,HLOOKUP(INDIRECT(ADDRESS(2,COLUMN())),OFFSET($CL$2,0,0,ROW()-1,84),ROW()-1,FALSE))</f>
        <v/>
      </c>
      <c r="BZ541" t="str">
        <f ca="1">IF(AND(ISNUMBER($BZ$1605),$B$1073=1),$BZ$1605,HLOOKUP(INDIRECT(ADDRESS(2,COLUMN())),OFFSET($CL$2,0,0,ROW()-1,84),ROW()-1,FALSE))</f>
        <v/>
      </c>
      <c r="CA541" t="str">
        <f ca="1">IF(AND(ISNUMBER($CA$1605),$B$1073=1),$CA$1605,HLOOKUP(INDIRECT(ADDRESS(2,COLUMN())),OFFSET($CL$2,0,0,ROW()-1,84),ROW()-1,FALSE))</f>
        <v/>
      </c>
      <c r="CB541" t="str">
        <f ca="1">IF(AND(ISNUMBER($CB$1605),$B$1073=1),$CB$1605,HLOOKUP(INDIRECT(ADDRESS(2,COLUMN())),OFFSET($CL$2,0,0,ROW()-1,84),ROW()-1,FALSE))</f>
        <v/>
      </c>
      <c r="CC541" t="str">
        <f ca="1">IF(AND(ISNUMBER($CC$1605),$B$1073=1),$CC$1605,HLOOKUP(INDIRECT(ADDRESS(2,COLUMN())),OFFSET($CL$2,0,0,ROW()-1,84),ROW()-1,FALSE))</f>
        <v/>
      </c>
      <c r="CD541" t="str">
        <f ca="1">IF(AND(ISNUMBER($CD$1605),$B$1073=1),$CD$1605,HLOOKUP(INDIRECT(ADDRESS(2,COLUMN())),OFFSET($CL$2,0,0,ROW()-1,84),ROW()-1,FALSE))</f>
        <v/>
      </c>
      <c r="CE541" t="str">
        <f ca="1">IF(AND(ISNUMBER($CE$1605),$B$1073=1),$CE$1605,HLOOKUP(INDIRECT(ADDRESS(2,COLUMN())),OFFSET($CL$2,0,0,ROW()-1,84),ROW()-1,FALSE))</f>
        <v/>
      </c>
      <c r="CF541" t="str">
        <f ca="1">IF(AND(ISNUMBER($CF$1605),$B$1073=1),$CF$1605,HLOOKUP(INDIRECT(ADDRESS(2,COLUMN())),OFFSET($CL$2,0,0,ROW()-1,84),ROW()-1,FALSE))</f>
        <v/>
      </c>
      <c r="CG541" t="str">
        <f ca="1">IF(AND(ISNUMBER($CG$1605),$B$1073=1),$CG$1605,HLOOKUP(INDIRECT(ADDRESS(2,COLUMN())),OFFSET($CL$2,0,0,ROW()-1,84),ROW()-1,FALSE))</f>
        <v/>
      </c>
      <c r="CH541" t="str">
        <f ca="1">IF(AND(ISNUMBER($CH$1605),$B$1073=1),$CH$1605,HLOOKUP(INDIRECT(ADDRESS(2,COLUMN())),OFFSET($CL$2,0,0,ROW()-1,84),ROW()-1,FALSE))</f>
        <v/>
      </c>
      <c r="CI541" t="str">
        <f ca="1">IF(AND(ISNUMBER($CI$1605),$B$1073=1),$CI$1605,HLOOKUP(INDIRECT(ADDRESS(2,COLUMN())),OFFSET($CL$2,0,0,ROW()-1,84),ROW()-1,FALSE))</f>
        <v/>
      </c>
      <c r="CJ541" t="str">
        <f ca="1">IF(AND(ISNUMBER($CJ$1605),$B$1073=1),$CJ$1605,HLOOKUP(INDIRECT(ADDRESS(2,COLUMN())),OFFSET($CL$2,0,0,ROW()-1,84),ROW()-1,FALSE))</f>
        <v/>
      </c>
      <c r="CK541" t="str">
        <f ca="1">IF(AND(ISNUMBER($CK$1605),$B$1073=1),$CK$1605,HLOOKUP(INDIRECT(ADDRESS(2,COLUMN())),OFFSET($CL$2,0,0,ROW()-1,84),ROW()-1,FALSE))</f>
        <v/>
      </c>
      <c r="CL541" t="str">
        <f>""</f>
        <v/>
      </c>
      <c r="CM541" t="str">
        <f>""</f>
        <v/>
      </c>
      <c r="CN541" t="str">
        <f>""</f>
        <v/>
      </c>
      <c r="CO541" t="str">
        <f>""</f>
        <v/>
      </c>
      <c r="CP541" t="str">
        <f>""</f>
        <v/>
      </c>
      <c r="CQ541" t="str">
        <f>""</f>
        <v/>
      </c>
      <c r="CR541" t="str">
        <f>""</f>
        <v/>
      </c>
      <c r="CS541" t="str">
        <f>""</f>
        <v/>
      </c>
      <c r="CT541" t="str">
        <f>""</f>
        <v/>
      </c>
      <c r="CU541" t="str">
        <f>""</f>
        <v/>
      </c>
      <c r="CV541" t="str">
        <f>""</f>
        <v/>
      </c>
      <c r="CW541" t="str">
        <f>""</f>
        <v/>
      </c>
      <c r="CX541" t="str">
        <f>""</f>
        <v/>
      </c>
      <c r="CY541">
        <f>0.845</f>
        <v>0.84499999999999997</v>
      </c>
      <c r="CZ541">
        <f>1.22</f>
        <v>1.22</v>
      </c>
      <c r="DA541">
        <f>1.22</f>
        <v>1.22</v>
      </c>
      <c r="DB541">
        <f>1.22</f>
        <v>1.22</v>
      </c>
      <c r="DC541">
        <f>1.3</f>
        <v>1.3</v>
      </c>
      <c r="DD541">
        <f>1.295</f>
        <v>1.2949999999999999</v>
      </c>
      <c r="DE541">
        <f>1.3</f>
        <v>1.3</v>
      </c>
      <c r="DF541">
        <f>1.4</f>
        <v>1.4</v>
      </c>
      <c r="DG541">
        <f>1.4</f>
        <v>1.4</v>
      </c>
      <c r="DH541">
        <f>1.41</f>
        <v>1.41</v>
      </c>
      <c r="DI541" t="str">
        <f>""</f>
        <v/>
      </c>
      <c r="DJ541" t="str">
        <f>""</f>
        <v/>
      </c>
      <c r="DK541" t="str">
        <f>""</f>
        <v/>
      </c>
      <c r="DL541" t="str">
        <f>""</f>
        <v/>
      </c>
      <c r="DM541" t="str">
        <f>""</f>
        <v/>
      </c>
      <c r="DN541" t="str">
        <f>""</f>
        <v/>
      </c>
      <c r="DO541" t="str">
        <f>""</f>
        <v/>
      </c>
      <c r="DP541" t="str">
        <f>""</f>
        <v/>
      </c>
      <c r="DQ541" t="str">
        <f>""</f>
        <v/>
      </c>
      <c r="DR541" t="str">
        <f>""</f>
        <v/>
      </c>
      <c r="DS541" t="str">
        <f>""</f>
        <v/>
      </c>
      <c r="DT541" t="str">
        <f>""</f>
        <v/>
      </c>
      <c r="DU541" t="str">
        <f>""</f>
        <v/>
      </c>
      <c r="DV541" t="str">
        <f>""</f>
        <v/>
      </c>
      <c r="DW541" t="str">
        <f>""</f>
        <v/>
      </c>
      <c r="DX541" t="str">
        <f>""</f>
        <v/>
      </c>
      <c r="DY541" t="str">
        <f>""</f>
        <v/>
      </c>
      <c r="DZ541" t="str">
        <f>""</f>
        <v/>
      </c>
      <c r="EA541" t="str">
        <f>""</f>
        <v/>
      </c>
      <c r="EB541" t="str">
        <f>""</f>
        <v/>
      </c>
      <c r="EC541" t="str">
        <f>""</f>
        <v/>
      </c>
      <c r="ED541" t="str">
        <f>""</f>
        <v/>
      </c>
      <c r="EE541" t="str">
        <f>""</f>
        <v/>
      </c>
      <c r="EF541" t="str">
        <f>""</f>
        <v/>
      </c>
      <c r="EG541" t="str">
        <f>""</f>
        <v/>
      </c>
      <c r="EH541" t="str">
        <f>""</f>
        <v/>
      </c>
      <c r="EI541" t="str">
        <f>""</f>
        <v/>
      </c>
      <c r="EJ541" t="str">
        <f>""</f>
        <v/>
      </c>
      <c r="EK541" t="str">
        <f>""</f>
        <v/>
      </c>
      <c r="EL541" t="str">
        <f>""</f>
        <v/>
      </c>
      <c r="EM541" t="str">
        <f>""</f>
        <v/>
      </c>
      <c r="EN541" t="str">
        <f>""</f>
        <v/>
      </c>
      <c r="EO541" t="str">
        <f>""</f>
        <v/>
      </c>
      <c r="EP541" t="str">
        <f>""</f>
        <v/>
      </c>
      <c r="EQ541" t="str">
        <f>""</f>
        <v/>
      </c>
      <c r="ER541" t="str">
        <f>""</f>
        <v/>
      </c>
      <c r="ES541" t="str">
        <f>""</f>
        <v/>
      </c>
      <c r="ET541" t="str">
        <f>""</f>
        <v/>
      </c>
      <c r="EU541" t="str">
        <f>""</f>
        <v/>
      </c>
      <c r="EV541" t="str">
        <f>""</f>
        <v/>
      </c>
      <c r="EW541" t="str">
        <f>""</f>
        <v/>
      </c>
      <c r="EX541" t="str">
        <f>""</f>
        <v/>
      </c>
      <c r="EY541" t="str">
        <f>""</f>
        <v/>
      </c>
      <c r="EZ541" t="str">
        <f>""</f>
        <v/>
      </c>
      <c r="FA541" t="str">
        <f>""</f>
        <v/>
      </c>
      <c r="FB541" t="str">
        <f>""</f>
        <v/>
      </c>
      <c r="FC541" t="str">
        <f>""</f>
        <v/>
      </c>
      <c r="FD541" t="str">
        <f>""</f>
        <v/>
      </c>
      <c r="FE541" t="str">
        <f>""</f>
        <v/>
      </c>
      <c r="FF541" t="str">
        <f>""</f>
        <v/>
      </c>
      <c r="FG541" t="str">
        <f>""</f>
        <v/>
      </c>
      <c r="FH541" t="str">
        <f>""</f>
        <v/>
      </c>
      <c r="FI541" t="str">
        <f>""</f>
        <v/>
      </c>
      <c r="FJ541" t="str">
        <f>""</f>
        <v/>
      </c>
      <c r="FK541" t="str">
        <f>""</f>
        <v/>
      </c>
      <c r="FL541" t="str">
        <f>""</f>
        <v/>
      </c>
      <c r="FM541" t="str">
        <f>""</f>
        <v/>
      </c>
      <c r="FN541" t="str">
        <f>""</f>
        <v/>
      </c>
      <c r="FO541" t="str">
        <f>""</f>
        <v/>
      </c>
      <c r="FP541" t="str">
        <f>""</f>
        <v/>
      </c>
      <c r="FQ541" t="str">
        <f>""</f>
        <v/>
      </c>
    </row>
    <row r="542" spans="1:173">
      <c r="A542" t="str">
        <f>"    Mid-America Apartment Communities股份有限公司"</f>
        <v xml:space="preserve">    Mid-America Apartment Communities股份有限公司</v>
      </c>
      <c r="B542" t="str">
        <f>"MAA US Equity"</f>
        <v>MAA US Equity</v>
      </c>
      <c r="C542" t="str">
        <f t="shared" si="59"/>
        <v>BE038</v>
      </c>
      <c r="D542" t="str">
        <f t="shared" si="60"/>
        <v>BEST_FFOPS</v>
      </c>
      <c r="E542" t="str">
        <f t="shared" si="61"/>
        <v>动态</v>
      </c>
      <c r="F542" t="str">
        <f ca="1">IF(AND(ISNUMBER($F$1606),$B$1073=1),$F$1606,HLOOKUP(INDIRECT(ADDRESS(2,COLUMN())),OFFSET($CL$2,0,0,ROW()-1,84),ROW()-1,FALSE))</f>
        <v/>
      </c>
      <c r="G542" t="str">
        <f ca="1">IF(AND(ISNUMBER($G$1606),$B$1073=1),$G$1606,HLOOKUP(INDIRECT(ADDRESS(2,COLUMN())),OFFSET($CL$2,0,0,ROW()-1,84),ROW()-1,FALSE))</f>
        <v/>
      </c>
      <c r="H542" t="str">
        <f ca="1">IF(AND(ISNUMBER($H$1606),$B$1073=1),$H$1606,HLOOKUP(INDIRECT(ADDRESS(2,COLUMN())),OFFSET($CL$2,0,0,ROW()-1,84),ROW()-1,FALSE))</f>
        <v/>
      </c>
      <c r="I542" t="str">
        <f ca="1">IF(AND(ISNUMBER($I$1606),$B$1073=1),$I$1606,HLOOKUP(INDIRECT(ADDRESS(2,COLUMN())),OFFSET($CL$2,0,0,ROW()-1,84),ROW()-1,FALSE))</f>
        <v/>
      </c>
      <c r="J542" t="str">
        <f ca="1">IF(AND(ISNUMBER($J$1606),$B$1073=1),$J$1606,HLOOKUP(INDIRECT(ADDRESS(2,COLUMN())),OFFSET($CL$2,0,0,ROW()-1,84),ROW()-1,FALSE))</f>
        <v/>
      </c>
      <c r="K542" t="str">
        <f ca="1">IF(AND(ISNUMBER($K$1606),$B$1073=1),$K$1606,HLOOKUP(INDIRECT(ADDRESS(2,COLUMN())),OFFSET($CL$2,0,0,ROW()-1,84),ROW()-1,FALSE))</f>
        <v/>
      </c>
      <c r="L542" t="str">
        <f ca="1">IF(AND(ISNUMBER($L$1606),$B$1073=1),$L$1606,HLOOKUP(INDIRECT(ADDRESS(2,COLUMN())),OFFSET($CL$2,0,0,ROW()-1,84),ROW()-1,FALSE))</f>
        <v/>
      </c>
      <c r="M542" t="str">
        <f ca="1">IF(AND(ISNUMBER($M$1606),$B$1073=1),$M$1606,HLOOKUP(INDIRECT(ADDRESS(2,COLUMN())),OFFSET($CL$2,0,0,ROW()-1,84),ROW()-1,FALSE))</f>
        <v/>
      </c>
      <c r="N542" t="str">
        <f ca="1">IF(AND(ISNUMBER($N$1606),$B$1073=1),$N$1606,HLOOKUP(INDIRECT(ADDRESS(2,COLUMN())),OFFSET($CL$2,0,0,ROW()-1,84),ROW()-1,FALSE))</f>
        <v/>
      </c>
      <c r="O542" t="str">
        <f ca="1">IF(AND(ISNUMBER($O$1606),$B$1073=1),$O$1606,HLOOKUP(INDIRECT(ADDRESS(2,COLUMN())),OFFSET($CL$2,0,0,ROW()-1,84),ROW()-1,FALSE))</f>
        <v/>
      </c>
      <c r="P542" t="str">
        <f ca="1">IF(AND(ISNUMBER($P$1606),$B$1073=1),$P$1606,HLOOKUP(INDIRECT(ADDRESS(2,COLUMN())),OFFSET($CL$2,0,0,ROW()-1,84),ROW()-1,FALSE))</f>
        <v/>
      </c>
      <c r="Q542" t="str">
        <f ca="1">IF(AND(ISNUMBER($Q$1606),$B$1073=1),$Q$1606,HLOOKUP(INDIRECT(ADDRESS(2,COLUMN())),OFFSET($CL$2,0,0,ROW()-1,84),ROW()-1,FALSE))</f>
        <v/>
      </c>
      <c r="R542" t="str">
        <f ca="1">IF(AND(ISNUMBER($R$1606),$B$1073=1),$R$1606,HLOOKUP(INDIRECT(ADDRESS(2,COLUMN())),OFFSET($CL$2,0,0,ROW()-1,84),ROW()-1,FALSE))</f>
        <v/>
      </c>
      <c r="S542" t="str">
        <f ca="1">IF(AND(ISNUMBER($S$1606),$B$1073=1),$S$1606,HLOOKUP(INDIRECT(ADDRESS(2,COLUMN())),OFFSET($CL$2,0,0,ROW()-1,84),ROW()-1,FALSE))</f>
        <v/>
      </c>
      <c r="T542">
        <f ca="1">IF(AND(ISNUMBER($T$1606),$B$1073=1),$T$1606,HLOOKUP(INDIRECT(ADDRESS(2,COLUMN())),OFFSET($CL$2,0,0,ROW()-1,84),ROW()-1,FALSE))</f>
        <v>5.9089999999999998</v>
      </c>
      <c r="U542">
        <f ca="1">IF(AND(ISNUMBER($U$1606),$B$1073=1),$U$1606,HLOOKUP(INDIRECT(ADDRESS(2,COLUMN())),OFFSET($CL$2,0,0,ROW()-1,84),ROW()-1,FALSE))</f>
        <v>5.9130000000000003</v>
      </c>
      <c r="V542">
        <f ca="1">IF(AND(ISNUMBER($V$1606),$B$1073=1),$V$1606,HLOOKUP(INDIRECT(ADDRESS(2,COLUMN())),OFFSET($CL$2,0,0,ROW()-1,84),ROW()-1,FALSE))</f>
        <v>5.9560000000000004</v>
      </c>
      <c r="W542">
        <f ca="1">IF(AND(ISNUMBER($W$1606),$B$1073=1),$W$1606,HLOOKUP(INDIRECT(ADDRESS(2,COLUMN())),OFFSET($CL$2,0,0,ROW()-1,84),ROW()-1,FALSE))</f>
        <v>5.96</v>
      </c>
      <c r="X542">
        <f ca="1">IF(AND(ISNUMBER($X$1606),$B$1073=1),$X$1606,HLOOKUP(INDIRECT(ADDRESS(2,COLUMN())),OFFSET($CL$2,0,0,ROW()-1,84),ROW()-1,FALSE))</f>
        <v>5.9340000000000002</v>
      </c>
      <c r="Y542">
        <f ca="1">IF(AND(ISNUMBER($Y$1606),$B$1073=1),$Y$1606,HLOOKUP(INDIRECT(ADDRESS(2,COLUMN())),OFFSET($CL$2,0,0,ROW()-1,84),ROW()-1,FALSE))</f>
        <v>5.9349999999999996</v>
      </c>
      <c r="Z542">
        <f ca="1">IF(AND(ISNUMBER($Z$1606),$B$1073=1),$Z$1606,HLOOKUP(INDIRECT(ADDRESS(2,COLUMN())),OFFSET($CL$2,0,0,ROW()-1,84),ROW()-1,FALSE))</f>
        <v>5.9480000000000004</v>
      </c>
      <c r="AA542">
        <f ca="1">IF(AND(ISNUMBER($AA$1606),$B$1073=1),$AA$1606,HLOOKUP(INDIRECT(ADDRESS(2,COLUMN())),OFFSET($CL$2,0,0,ROW()-1,84),ROW()-1,FALSE))</f>
        <v>5.9349999999999996</v>
      </c>
      <c r="AB542">
        <f ca="1">IF(AND(ISNUMBER($AB$1606),$B$1073=1),$AB$1606,HLOOKUP(INDIRECT(ADDRESS(2,COLUMN())),OFFSET($CL$2,0,0,ROW()-1,84),ROW()-1,FALSE))</f>
        <v>5.952</v>
      </c>
      <c r="AC542">
        <f ca="1">IF(AND(ISNUMBER($AC$1606),$B$1073=1),$AC$1606,HLOOKUP(INDIRECT(ADDRESS(2,COLUMN())),OFFSET($CL$2,0,0,ROW()-1,84),ROW()-1,FALSE))</f>
        <v>5.9059999999999997</v>
      </c>
      <c r="AD542">
        <f ca="1">IF(AND(ISNUMBER($AD$1606),$B$1073=1),$AD$1606,HLOOKUP(INDIRECT(ADDRESS(2,COLUMN())),OFFSET($CL$2,0,0,ROW()-1,84),ROW()-1,FALSE))</f>
        <v>5.9180000000000001</v>
      </c>
      <c r="AE542">
        <f ca="1">IF(AND(ISNUMBER($AE$1606),$B$1073=1),$AE$1606,HLOOKUP(INDIRECT(ADDRESS(2,COLUMN())),OFFSET($CL$2,0,0,ROW()-1,84),ROW()-1,FALSE))</f>
        <v>5.9379999999999997</v>
      </c>
      <c r="AF542">
        <f ca="1">IF(AND(ISNUMBER($AF$1606),$B$1073=1),$AF$1606,HLOOKUP(INDIRECT(ADDRESS(2,COLUMN())),OFFSET($CL$2,0,0,ROW()-1,84),ROW()-1,FALSE))</f>
        <v>5.851</v>
      </c>
      <c r="AG542">
        <f ca="1">IF(AND(ISNUMBER($AG$1606),$B$1073=1),$AG$1606,HLOOKUP(INDIRECT(ADDRESS(2,COLUMN())),OFFSET($CL$2,0,0,ROW()-1,84),ROW()-1,FALSE))</f>
        <v>5.8659999999999997</v>
      </c>
      <c r="AH542">
        <f ca="1">IF(AND(ISNUMBER($AH$1606),$B$1073=1),$AH$1606,HLOOKUP(INDIRECT(ADDRESS(2,COLUMN())),OFFSET($CL$2,0,0,ROW()-1,84),ROW()-1,FALSE))</f>
        <v>5.8819999999999997</v>
      </c>
      <c r="AI542">
        <f ca="1">IF(AND(ISNUMBER($AI$1606),$B$1073=1),$AI$1606,HLOOKUP(INDIRECT(ADDRESS(2,COLUMN())),OFFSET($CL$2,0,0,ROW()-1,84),ROW()-1,FALSE))</f>
        <v>5.835</v>
      </c>
      <c r="AJ542">
        <f ca="1">IF(AND(ISNUMBER($AJ$1606),$B$1073=1),$AJ$1606,HLOOKUP(INDIRECT(ADDRESS(2,COLUMN())),OFFSET($CL$2,0,0,ROW()-1,84),ROW()-1,FALSE))</f>
        <v>5.7779999999999996</v>
      </c>
      <c r="AK542">
        <f ca="1">IF(AND(ISNUMBER($AK$1606),$B$1073=1),$AK$1606,HLOOKUP(INDIRECT(ADDRESS(2,COLUMN())),OFFSET($CL$2,0,0,ROW()-1,84),ROW()-1,FALSE))</f>
        <v>5.7439999999999998</v>
      </c>
      <c r="AL542">
        <f ca="1">IF(AND(ISNUMBER($AL$1606),$B$1073=1),$AL$1606,HLOOKUP(INDIRECT(ADDRESS(2,COLUMN())),OFFSET($CL$2,0,0,ROW()-1,84),ROW()-1,FALSE))</f>
        <v>5.742</v>
      </c>
      <c r="AM542">
        <f ca="1">IF(AND(ISNUMBER($AM$1606),$B$1073=1),$AM$1606,HLOOKUP(INDIRECT(ADDRESS(2,COLUMN())),OFFSET($CL$2,0,0,ROW()-1,84),ROW()-1,FALSE))</f>
        <v>5.7009999999999996</v>
      </c>
      <c r="AN542">
        <f ca="1">IF(AND(ISNUMBER($AN$1606),$B$1073=1),$AN$1606,HLOOKUP(INDIRECT(ADDRESS(2,COLUMN())),OFFSET($CL$2,0,0,ROW()-1,84),ROW()-1,FALSE))</f>
        <v>5.7210000000000001</v>
      </c>
      <c r="AO542">
        <f ca="1">IF(AND(ISNUMBER($AO$1606),$B$1073=1),$AO$1606,HLOOKUP(INDIRECT(ADDRESS(2,COLUMN())),OFFSET($CL$2,0,0,ROW()-1,84),ROW()-1,FALSE))</f>
        <v>5.73</v>
      </c>
      <c r="AP542">
        <f ca="1">IF(AND(ISNUMBER($AP$1606),$B$1073=1),$AP$1606,HLOOKUP(INDIRECT(ADDRESS(2,COLUMN())),OFFSET($CL$2,0,0,ROW()-1,84),ROW()-1,FALSE))</f>
        <v>5.7569999999999997</v>
      </c>
      <c r="AQ542">
        <f ca="1">IF(AND(ISNUMBER($AQ$1606),$B$1073=1),$AQ$1606,HLOOKUP(INDIRECT(ADDRESS(2,COLUMN())),OFFSET($CL$2,0,0,ROW()-1,84),ROW()-1,FALSE))</f>
        <v>5.7839999999999998</v>
      </c>
      <c r="AR542">
        <f ca="1">IF(AND(ISNUMBER($AR$1606),$B$1073=1),$AR$1606,HLOOKUP(INDIRECT(ADDRESS(2,COLUMN())),OFFSET($CL$2,0,0,ROW()-1,84),ROW()-1,FALSE))</f>
        <v>5.7720000000000002</v>
      </c>
      <c r="AS542">
        <f ca="1">IF(AND(ISNUMBER($AS$1606),$B$1073=1),$AS$1606,HLOOKUP(INDIRECT(ADDRESS(2,COLUMN())),OFFSET($CL$2,0,0,ROW()-1,84),ROW()-1,FALSE))</f>
        <v>5.84</v>
      </c>
      <c r="AT542">
        <f ca="1">IF(AND(ISNUMBER($AT$1606),$B$1073=1),$AT$1606,HLOOKUP(INDIRECT(ADDRESS(2,COLUMN())),OFFSET($CL$2,0,0,ROW()-1,84),ROW()-1,FALSE))</f>
        <v>5.91</v>
      </c>
      <c r="AU542">
        <f ca="1">IF(AND(ISNUMBER($AU$1606),$B$1073=1),$AU$1606,HLOOKUP(INDIRECT(ADDRESS(2,COLUMN())),OFFSET($CL$2,0,0,ROW()-1,84),ROW()-1,FALSE))</f>
        <v>5.8529999999999998</v>
      </c>
      <c r="AV542">
        <f ca="1">IF(AND(ISNUMBER($AV$1606),$B$1073=1),$AV$1606,HLOOKUP(INDIRECT(ADDRESS(2,COLUMN())),OFFSET($CL$2,0,0,ROW()-1,84),ROW()-1,FALSE))</f>
        <v>5.6929999999999996</v>
      </c>
      <c r="AW542">
        <f ca="1">IF(AND(ISNUMBER($AW$1606),$B$1073=1),$AW$1606,HLOOKUP(INDIRECT(ADDRESS(2,COLUMN())),OFFSET($CL$2,0,0,ROW()-1,84),ROW()-1,FALSE))</f>
        <v>5.41</v>
      </c>
      <c r="AX542" t="str">
        <f ca="1">IF(AND(ISNUMBER($AX$1606),$B$1073=1),$AX$1606,HLOOKUP(INDIRECT(ADDRESS(2,COLUMN())),OFFSET($CL$2,0,0,ROW()-1,84),ROW()-1,FALSE))</f>
        <v/>
      </c>
      <c r="AY542">
        <f ca="1">IF(AND(ISNUMBER($AY$1606),$B$1073=1),$AY$1606,HLOOKUP(INDIRECT(ADDRESS(2,COLUMN())),OFFSET($CL$2,0,0,ROW()-1,84),ROW()-1,FALSE))</f>
        <v>5.76</v>
      </c>
      <c r="AZ542">
        <f ca="1">IF(AND(ISNUMBER($AZ$1606),$B$1073=1),$AZ$1606,HLOOKUP(INDIRECT(ADDRESS(2,COLUMN())),OFFSET($CL$2,0,0,ROW()-1,84),ROW()-1,FALSE))</f>
        <v>5.76</v>
      </c>
      <c r="BA542" t="str">
        <f ca="1">IF(AND(ISNUMBER($BA$1606),$B$1073=1),$BA$1606,HLOOKUP(INDIRECT(ADDRESS(2,COLUMN())),OFFSET($CL$2,0,0,ROW()-1,84),ROW()-1,FALSE))</f>
        <v/>
      </c>
      <c r="BB542" t="str">
        <f ca="1">IF(AND(ISNUMBER($BB$1606),$B$1073=1),$BB$1606,HLOOKUP(INDIRECT(ADDRESS(2,COLUMN())),OFFSET($CL$2,0,0,ROW()-1,84),ROW()-1,FALSE))</f>
        <v/>
      </c>
      <c r="BC542" t="str">
        <f ca="1">IF(AND(ISNUMBER($BC$1606),$B$1073=1),$BC$1606,HLOOKUP(INDIRECT(ADDRESS(2,COLUMN())),OFFSET($CL$2,0,0,ROW()-1,84),ROW()-1,FALSE))</f>
        <v/>
      </c>
      <c r="BD542" t="str">
        <f ca="1">IF(AND(ISNUMBER($BD$1606),$B$1073=1),$BD$1606,HLOOKUP(INDIRECT(ADDRESS(2,COLUMN())),OFFSET($CL$2,0,0,ROW()-1,84),ROW()-1,FALSE))</f>
        <v/>
      </c>
      <c r="BE542" t="str">
        <f ca="1">IF(AND(ISNUMBER($BE$1606),$B$1073=1),$BE$1606,HLOOKUP(INDIRECT(ADDRESS(2,COLUMN())),OFFSET($CL$2,0,0,ROW()-1,84),ROW()-1,FALSE))</f>
        <v/>
      </c>
      <c r="BF542" t="str">
        <f ca="1">IF(AND(ISNUMBER($BF$1606),$B$1073=1),$BF$1606,HLOOKUP(INDIRECT(ADDRESS(2,COLUMN())),OFFSET($CL$2,0,0,ROW()-1,84),ROW()-1,FALSE))</f>
        <v/>
      </c>
      <c r="BG542" t="str">
        <f ca="1">IF(AND(ISNUMBER($BG$1606),$B$1073=1),$BG$1606,HLOOKUP(INDIRECT(ADDRESS(2,COLUMN())),OFFSET($CL$2,0,0,ROW()-1,84),ROW()-1,FALSE))</f>
        <v/>
      </c>
      <c r="BH542" t="str">
        <f ca="1">IF(AND(ISNUMBER($BH$1606),$B$1073=1),$BH$1606,HLOOKUP(INDIRECT(ADDRESS(2,COLUMN())),OFFSET($CL$2,0,0,ROW()-1,84),ROW()-1,FALSE))</f>
        <v/>
      </c>
      <c r="BI542" t="str">
        <f ca="1">IF(AND(ISNUMBER($BI$1606),$B$1073=1),$BI$1606,HLOOKUP(INDIRECT(ADDRESS(2,COLUMN())),OFFSET($CL$2,0,0,ROW()-1,84),ROW()-1,FALSE))</f>
        <v/>
      </c>
      <c r="BJ542" t="str">
        <f ca="1">IF(AND(ISNUMBER($BJ$1606),$B$1073=1),$BJ$1606,HLOOKUP(INDIRECT(ADDRESS(2,COLUMN())),OFFSET($CL$2,0,0,ROW()-1,84),ROW()-1,FALSE))</f>
        <v/>
      </c>
      <c r="BK542" t="str">
        <f ca="1">IF(AND(ISNUMBER($BK$1606),$B$1073=1),$BK$1606,HLOOKUP(INDIRECT(ADDRESS(2,COLUMN())),OFFSET($CL$2,0,0,ROW()-1,84),ROW()-1,FALSE))</f>
        <v/>
      </c>
      <c r="BL542" t="str">
        <f ca="1">IF(AND(ISNUMBER($BL$1606),$B$1073=1),$BL$1606,HLOOKUP(INDIRECT(ADDRESS(2,COLUMN())),OFFSET($CL$2,0,0,ROW()-1,84),ROW()-1,FALSE))</f>
        <v/>
      </c>
      <c r="BM542" t="str">
        <f ca="1">IF(AND(ISNUMBER($BM$1606),$B$1073=1),$BM$1606,HLOOKUP(INDIRECT(ADDRESS(2,COLUMN())),OFFSET($CL$2,0,0,ROW()-1,84),ROW()-1,FALSE))</f>
        <v/>
      </c>
      <c r="BN542" t="str">
        <f ca="1">IF(AND(ISNUMBER($BN$1606),$B$1073=1),$BN$1606,HLOOKUP(INDIRECT(ADDRESS(2,COLUMN())),OFFSET($CL$2,0,0,ROW()-1,84),ROW()-1,FALSE))</f>
        <v/>
      </c>
      <c r="BO542" t="str">
        <f ca="1">IF(AND(ISNUMBER($BO$1606),$B$1073=1),$BO$1606,HLOOKUP(INDIRECT(ADDRESS(2,COLUMN())),OFFSET($CL$2,0,0,ROW()-1,84),ROW()-1,FALSE))</f>
        <v/>
      </c>
      <c r="BP542" t="str">
        <f ca="1">IF(AND(ISNUMBER($BP$1606),$B$1073=1),$BP$1606,HLOOKUP(INDIRECT(ADDRESS(2,COLUMN())),OFFSET($CL$2,0,0,ROW()-1,84),ROW()-1,FALSE))</f>
        <v/>
      </c>
      <c r="BQ542" t="str">
        <f ca="1">IF(AND(ISNUMBER($BQ$1606),$B$1073=1),$BQ$1606,HLOOKUP(INDIRECT(ADDRESS(2,COLUMN())),OFFSET($CL$2,0,0,ROW()-1,84),ROW()-1,FALSE))</f>
        <v/>
      </c>
      <c r="BR542" t="str">
        <f ca="1">IF(AND(ISNUMBER($BR$1606),$B$1073=1),$BR$1606,HLOOKUP(INDIRECT(ADDRESS(2,COLUMN())),OFFSET($CL$2,0,0,ROW()-1,84),ROW()-1,FALSE))</f>
        <v/>
      </c>
      <c r="BS542" t="str">
        <f ca="1">IF(AND(ISNUMBER($BS$1606),$B$1073=1),$BS$1606,HLOOKUP(INDIRECT(ADDRESS(2,COLUMN())),OFFSET($CL$2,0,0,ROW()-1,84),ROW()-1,FALSE))</f>
        <v/>
      </c>
      <c r="BT542" t="str">
        <f ca="1">IF(AND(ISNUMBER($BT$1606),$B$1073=1),$BT$1606,HLOOKUP(INDIRECT(ADDRESS(2,COLUMN())),OFFSET($CL$2,0,0,ROW()-1,84),ROW()-1,FALSE))</f>
        <v/>
      </c>
      <c r="BU542" t="str">
        <f ca="1">IF(AND(ISNUMBER($BU$1606),$B$1073=1),$BU$1606,HLOOKUP(INDIRECT(ADDRESS(2,COLUMN())),OFFSET($CL$2,0,0,ROW()-1,84),ROW()-1,FALSE))</f>
        <v/>
      </c>
      <c r="BV542" t="str">
        <f ca="1">IF(AND(ISNUMBER($BV$1606),$B$1073=1),$BV$1606,HLOOKUP(INDIRECT(ADDRESS(2,COLUMN())),OFFSET($CL$2,0,0,ROW()-1,84),ROW()-1,FALSE))</f>
        <v/>
      </c>
      <c r="BW542" t="str">
        <f ca="1">IF(AND(ISNUMBER($BW$1606),$B$1073=1),$BW$1606,HLOOKUP(INDIRECT(ADDRESS(2,COLUMN())),OFFSET($CL$2,0,0,ROW()-1,84),ROW()-1,FALSE))</f>
        <v/>
      </c>
      <c r="BX542" t="str">
        <f ca="1">IF(AND(ISNUMBER($BX$1606),$B$1073=1),$BX$1606,HLOOKUP(INDIRECT(ADDRESS(2,COLUMN())),OFFSET($CL$2,0,0,ROW()-1,84),ROW()-1,FALSE))</f>
        <v/>
      </c>
      <c r="BY542" t="str">
        <f ca="1">IF(AND(ISNUMBER($BY$1606),$B$1073=1),$BY$1606,HLOOKUP(INDIRECT(ADDRESS(2,COLUMN())),OFFSET($CL$2,0,0,ROW()-1,84),ROW()-1,FALSE))</f>
        <v/>
      </c>
      <c r="BZ542" t="str">
        <f ca="1">IF(AND(ISNUMBER($BZ$1606),$B$1073=1),$BZ$1606,HLOOKUP(INDIRECT(ADDRESS(2,COLUMN())),OFFSET($CL$2,0,0,ROW()-1,84),ROW()-1,FALSE))</f>
        <v/>
      </c>
      <c r="CA542" t="str">
        <f ca="1">IF(AND(ISNUMBER($CA$1606),$B$1073=1),$CA$1606,HLOOKUP(INDIRECT(ADDRESS(2,COLUMN())),OFFSET($CL$2,0,0,ROW()-1,84),ROW()-1,FALSE))</f>
        <v/>
      </c>
      <c r="CB542" t="str">
        <f ca="1">IF(AND(ISNUMBER($CB$1606),$B$1073=1),$CB$1606,HLOOKUP(INDIRECT(ADDRESS(2,COLUMN())),OFFSET($CL$2,0,0,ROW()-1,84),ROW()-1,FALSE))</f>
        <v/>
      </c>
      <c r="CC542" t="str">
        <f ca="1">IF(AND(ISNUMBER($CC$1606),$B$1073=1),$CC$1606,HLOOKUP(INDIRECT(ADDRESS(2,COLUMN())),OFFSET($CL$2,0,0,ROW()-1,84),ROW()-1,FALSE))</f>
        <v/>
      </c>
      <c r="CD542" t="str">
        <f ca="1">IF(AND(ISNUMBER($CD$1606),$B$1073=1),$CD$1606,HLOOKUP(INDIRECT(ADDRESS(2,COLUMN())),OFFSET($CL$2,0,0,ROW()-1,84),ROW()-1,FALSE))</f>
        <v/>
      </c>
      <c r="CE542" t="str">
        <f ca="1">IF(AND(ISNUMBER($CE$1606),$B$1073=1),$CE$1606,HLOOKUP(INDIRECT(ADDRESS(2,COLUMN())),OFFSET($CL$2,0,0,ROW()-1,84),ROW()-1,FALSE))</f>
        <v/>
      </c>
      <c r="CF542" t="str">
        <f ca="1">IF(AND(ISNUMBER($CF$1606),$B$1073=1),$CF$1606,HLOOKUP(INDIRECT(ADDRESS(2,COLUMN())),OFFSET($CL$2,0,0,ROW()-1,84),ROW()-1,FALSE))</f>
        <v/>
      </c>
      <c r="CG542" t="str">
        <f ca="1">IF(AND(ISNUMBER($CG$1606),$B$1073=1),$CG$1606,HLOOKUP(INDIRECT(ADDRESS(2,COLUMN())),OFFSET($CL$2,0,0,ROW()-1,84),ROW()-1,FALSE))</f>
        <v/>
      </c>
      <c r="CH542" t="str">
        <f ca="1">IF(AND(ISNUMBER($CH$1606),$B$1073=1),$CH$1606,HLOOKUP(INDIRECT(ADDRESS(2,COLUMN())),OFFSET($CL$2,0,0,ROW()-1,84),ROW()-1,FALSE))</f>
        <v/>
      </c>
      <c r="CI542" t="str">
        <f ca="1">IF(AND(ISNUMBER($CI$1606),$B$1073=1),$CI$1606,HLOOKUP(INDIRECT(ADDRESS(2,COLUMN())),OFFSET($CL$2,0,0,ROW()-1,84),ROW()-1,FALSE))</f>
        <v/>
      </c>
      <c r="CJ542" t="str">
        <f ca="1">IF(AND(ISNUMBER($CJ$1606),$B$1073=1),$CJ$1606,HLOOKUP(INDIRECT(ADDRESS(2,COLUMN())),OFFSET($CL$2,0,0,ROW()-1,84),ROW()-1,FALSE))</f>
        <v/>
      </c>
      <c r="CK542" t="str">
        <f ca="1">IF(AND(ISNUMBER($CK$1606),$B$1073=1),$CK$1606,HLOOKUP(INDIRECT(ADDRESS(2,COLUMN())),OFFSET($CL$2,0,0,ROW()-1,84),ROW()-1,FALSE))</f>
        <v/>
      </c>
      <c r="CL542" t="str">
        <f>""</f>
        <v/>
      </c>
      <c r="CM542" t="str">
        <f>""</f>
        <v/>
      </c>
      <c r="CN542" t="str">
        <f>""</f>
        <v/>
      </c>
      <c r="CO542" t="str">
        <f>""</f>
        <v/>
      </c>
      <c r="CP542" t="str">
        <f>""</f>
        <v/>
      </c>
      <c r="CQ542" t="str">
        <f>""</f>
        <v/>
      </c>
      <c r="CR542" t="str">
        <f>""</f>
        <v/>
      </c>
      <c r="CS542" t="str">
        <f>""</f>
        <v/>
      </c>
      <c r="CT542" t="str">
        <f>""</f>
        <v/>
      </c>
      <c r="CU542" t="str">
        <f>""</f>
        <v/>
      </c>
      <c r="CV542" t="str">
        <f>""</f>
        <v/>
      </c>
      <c r="CW542" t="str">
        <f>""</f>
        <v/>
      </c>
      <c r="CX542" t="str">
        <f>""</f>
        <v/>
      </c>
      <c r="CY542" t="str">
        <f>""</f>
        <v/>
      </c>
      <c r="CZ542">
        <f>5.909</f>
        <v>5.9089999999999998</v>
      </c>
      <c r="DA542">
        <f>5.913</f>
        <v>5.9130000000000003</v>
      </c>
      <c r="DB542">
        <f>5.956</f>
        <v>5.9560000000000004</v>
      </c>
      <c r="DC542">
        <f>5.96</f>
        <v>5.96</v>
      </c>
      <c r="DD542">
        <f>5.934</f>
        <v>5.9340000000000002</v>
      </c>
      <c r="DE542">
        <f>5.935</f>
        <v>5.9349999999999996</v>
      </c>
      <c r="DF542">
        <f>5.948</f>
        <v>5.9480000000000004</v>
      </c>
      <c r="DG542">
        <f>5.935</f>
        <v>5.9349999999999996</v>
      </c>
      <c r="DH542">
        <f>5.952</f>
        <v>5.952</v>
      </c>
      <c r="DI542">
        <f>5.906</f>
        <v>5.9059999999999997</v>
      </c>
      <c r="DJ542">
        <f>5.918</f>
        <v>5.9180000000000001</v>
      </c>
      <c r="DK542">
        <f>5.938</f>
        <v>5.9379999999999997</v>
      </c>
      <c r="DL542">
        <f>5.851</f>
        <v>5.851</v>
      </c>
      <c r="DM542">
        <f>5.866</f>
        <v>5.8659999999999997</v>
      </c>
      <c r="DN542">
        <f>5.882</f>
        <v>5.8819999999999997</v>
      </c>
      <c r="DO542">
        <f>5.835</f>
        <v>5.835</v>
      </c>
      <c r="DP542">
        <f>5.778</f>
        <v>5.7779999999999996</v>
      </c>
      <c r="DQ542">
        <f>5.744</f>
        <v>5.7439999999999998</v>
      </c>
      <c r="DR542">
        <f>5.742</f>
        <v>5.742</v>
      </c>
      <c r="DS542">
        <f>5.701</f>
        <v>5.7009999999999996</v>
      </c>
      <c r="DT542">
        <f>5.721</f>
        <v>5.7210000000000001</v>
      </c>
      <c r="DU542">
        <f>5.73</f>
        <v>5.73</v>
      </c>
      <c r="DV542">
        <f>5.757</f>
        <v>5.7569999999999997</v>
      </c>
      <c r="DW542">
        <f>5.784</f>
        <v>5.7839999999999998</v>
      </c>
      <c r="DX542">
        <f>5.772</f>
        <v>5.7720000000000002</v>
      </c>
      <c r="DY542">
        <f>5.84</f>
        <v>5.84</v>
      </c>
      <c r="DZ542">
        <f>5.91</f>
        <v>5.91</v>
      </c>
      <c r="EA542">
        <f>5.853</f>
        <v>5.8529999999999998</v>
      </c>
      <c r="EB542">
        <f>5.693</f>
        <v>5.6929999999999996</v>
      </c>
      <c r="EC542">
        <f>5.41</f>
        <v>5.41</v>
      </c>
      <c r="ED542" t="str">
        <f>""</f>
        <v/>
      </c>
      <c r="EE542">
        <f>5.76</f>
        <v>5.76</v>
      </c>
      <c r="EF542">
        <f>5.76</f>
        <v>5.76</v>
      </c>
      <c r="EG542" t="str">
        <f>""</f>
        <v/>
      </c>
      <c r="EH542" t="str">
        <f>""</f>
        <v/>
      </c>
      <c r="EI542" t="str">
        <f>""</f>
        <v/>
      </c>
      <c r="EJ542" t="str">
        <f>""</f>
        <v/>
      </c>
      <c r="EK542" t="str">
        <f>""</f>
        <v/>
      </c>
      <c r="EL542" t="str">
        <f>""</f>
        <v/>
      </c>
      <c r="EM542" t="str">
        <f>""</f>
        <v/>
      </c>
      <c r="EN542" t="str">
        <f>""</f>
        <v/>
      </c>
      <c r="EO542" t="str">
        <f>""</f>
        <v/>
      </c>
      <c r="EP542" t="str">
        <f>""</f>
        <v/>
      </c>
      <c r="EQ542" t="str">
        <f>""</f>
        <v/>
      </c>
      <c r="ER542" t="str">
        <f>""</f>
        <v/>
      </c>
      <c r="ES542" t="str">
        <f>""</f>
        <v/>
      </c>
      <c r="ET542" t="str">
        <f>""</f>
        <v/>
      </c>
      <c r="EU542" t="str">
        <f>""</f>
        <v/>
      </c>
      <c r="EV542" t="str">
        <f>""</f>
        <v/>
      </c>
      <c r="EW542" t="str">
        <f>""</f>
        <v/>
      </c>
      <c r="EX542" t="str">
        <f>""</f>
        <v/>
      </c>
      <c r="EY542" t="str">
        <f>""</f>
        <v/>
      </c>
      <c r="EZ542" t="str">
        <f>""</f>
        <v/>
      </c>
      <c r="FA542" t="str">
        <f>""</f>
        <v/>
      </c>
      <c r="FB542" t="str">
        <f>""</f>
        <v/>
      </c>
      <c r="FC542" t="str">
        <f>""</f>
        <v/>
      </c>
      <c r="FD542" t="str">
        <f>""</f>
        <v/>
      </c>
      <c r="FE542" t="str">
        <f>""</f>
        <v/>
      </c>
      <c r="FF542" t="str">
        <f>""</f>
        <v/>
      </c>
      <c r="FG542" t="str">
        <f>""</f>
        <v/>
      </c>
      <c r="FH542" t="str">
        <f>""</f>
        <v/>
      </c>
      <c r="FI542" t="str">
        <f>""</f>
        <v/>
      </c>
      <c r="FJ542" t="str">
        <f>""</f>
        <v/>
      </c>
      <c r="FK542" t="str">
        <f>""</f>
        <v/>
      </c>
      <c r="FL542" t="str">
        <f>""</f>
        <v/>
      </c>
      <c r="FM542" t="str">
        <f>""</f>
        <v/>
      </c>
      <c r="FN542" t="str">
        <f>""</f>
        <v/>
      </c>
      <c r="FO542" t="str">
        <f>""</f>
        <v/>
      </c>
      <c r="FP542" t="str">
        <f>""</f>
        <v/>
      </c>
      <c r="FQ542" t="str">
        <f>""</f>
        <v/>
      </c>
    </row>
    <row r="543" spans="1:173">
      <c r="A543" t="str">
        <f>"    National Health Investors股份有限公司"</f>
        <v xml:space="preserve">    National Health Investors股份有限公司</v>
      </c>
      <c r="B543" t="str">
        <f>"NHI US Equity"</f>
        <v>NHI US Equity</v>
      </c>
      <c r="C543" t="str">
        <f t="shared" si="59"/>
        <v>BE038</v>
      </c>
      <c r="D543" t="str">
        <f t="shared" si="60"/>
        <v>BEST_FFOPS</v>
      </c>
      <c r="E543" t="str">
        <f t="shared" si="61"/>
        <v>动态</v>
      </c>
      <c r="F543" t="str">
        <f ca="1">IF(AND(ISNUMBER($F$1607),$B$1073=1),$F$1607,HLOOKUP(INDIRECT(ADDRESS(2,COLUMN())),OFFSET($CL$2,0,0,ROW()-1,84),ROW()-1,FALSE))</f>
        <v/>
      </c>
      <c r="G543" t="str">
        <f ca="1">IF(AND(ISNUMBER($G$1607),$B$1073=1),$G$1607,HLOOKUP(INDIRECT(ADDRESS(2,COLUMN())),OFFSET($CL$2,0,0,ROW()-1,84),ROW()-1,FALSE))</f>
        <v/>
      </c>
      <c r="H543" t="str">
        <f ca="1">IF(AND(ISNUMBER($H$1607),$B$1073=1),$H$1607,HLOOKUP(INDIRECT(ADDRESS(2,COLUMN())),OFFSET($CL$2,0,0,ROW()-1,84),ROW()-1,FALSE))</f>
        <v/>
      </c>
      <c r="I543" t="str">
        <f ca="1">IF(AND(ISNUMBER($I$1607),$B$1073=1),$I$1607,HLOOKUP(INDIRECT(ADDRESS(2,COLUMN())),OFFSET($CL$2,0,0,ROW()-1,84),ROW()-1,FALSE))</f>
        <v/>
      </c>
      <c r="J543" t="str">
        <f ca="1">IF(AND(ISNUMBER($J$1607),$B$1073=1),$J$1607,HLOOKUP(INDIRECT(ADDRESS(2,COLUMN())),OFFSET($CL$2,0,0,ROW()-1,84),ROW()-1,FALSE))</f>
        <v/>
      </c>
      <c r="K543" t="str">
        <f ca="1">IF(AND(ISNUMBER($K$1607),$B$1073=1),$K$1607,HLOOKUP(INDIRECT(ADDRESS(2,COLUMN())),OFFSET($CL$2,0,0,ROW()-1,84),ROW()-1,FALSE))</f>
        <v/>
      </c>
      <c r="L543" t="str">
        <f ca="1">IF(AND(ISNUMBER($L$1607),$B$1073=1),$L$1607,HLOOKUP(INDIRECT(ADDRESS(2,COLUMN())),OFFSET($CL$2,0,0,ROW()-1,84),ROW()-1,FALSE))</f>
        <v/>
      </c>
      <c r="M543" t="str">
        <f ca="1">IF(AND(ISNUMBER($M$1607),$B$1073=1),$M$1607,HLOOKUP(INDIRECT(ADDRESS(2,COLUMN())),OFFSET($CL$2,0,0,ROW()-1,84),ROW()-1,FALSE))</f>
        <v/>
      </c>
      <c r="N543" t="str">
        <f ca="1">IF(AND(ISNUMBER($N$1607),$B$1073=1),$N$1607,HLOOKUP(INDIRECT(ADDRESS(2,COLUMN())),OFFSET($CL$2,0,0,ROW()-1,84),ROW()-1,FALSE))</f>
        <v/>
      </c>
      <c r="O543" t="str">
        <f ca="1">IF(AND(ISNUMBER($O$1607),$B$1073=1),$O$1607,HLOOKUP(INDIRECT(ADDRESS(2,COLUMN())),OFFSET($CL$2,0,0,ROW()-1,84),ROW()-1,FALSE))</f>
        <v/>
      </c>
      <c r="P543" t="str">
        <f ca="1">IF(AND(ISNUMBER($P$1607),$B$1073=1),$P$1607,HLOOKUP(INDIRECT(ADDRESS(2,COLUMN())),OFFSET($CL$2,0,0,ROW()-1,84),ROW()-1,FALSE))</f>
        <v/>
      </c>
      <c r="Q543" t="str">
        <f ca="1">IF(AND(ISNUMBER($Q$1607),$B$1073=1),$Q$1607,HLOOKUP(INDIRECT(ADDRESS(2,COLUMN())),OFFSET($CL$2,0,0,ROW()-1,84),ROW()-1,FALSE))</f>
        <v/>
      </c>
      <c r="R543" t="str">
        <f ca="1">IF(AND(ISNUMBER($R$1607),$B$1073=1),$R$1607,HLOOKUP(INDIRECT(ADDRESS(2,COLUMN())),OFFSET($CL$2,0,0,ROW()-1,84),ROW()-1,FALSE))</f>
        <v/>
      </c>
      <c r="S543">
        <f ca="1">IF(AND(ISNUMBER($S$1607),$B$1073=1),$S$1607,HLOOKUP(INDIRECT(ADDRESS(2,COLUMN())),OFFSET($CL$2,0,0,ROW()-1,84),ROW()-1,FALSE))</f>
        <v>4.8600000000000003</v>
      </c>
      <c r="T543">
        <f ca="1">IF(AND(ISNUMBER($T$1607),$B$1073=1),$T$1607,HLOOKUP(INDIRECT(ADDRESS(2,COLUMN())),OFFSET($CL$2,0,0,ROW()-1,84),ROW()-1,FALSE))</f>
        <v>4.8600000000000003</v>
      </c>
      <c r="U543">
        <f ca="1">IF(AND(ISNUMBER($U$1607),$B$1073=1),$U$1607,HLOOKUP(INDIRECT(ADDRESS(2,COLUMN())),OFFSET($CL$2,0,0,ROW()-1,84),ROW()-1,FALSE))</f>
        <v>4.8940000000000001</v>
      </c>
      <c r="V543">
        <f ca="1">IF(AND(ISNUMBER($V$1607),$B$1073=1),$V$1607,HLOOKUP(INDIRECT(ADDRESS(2,COLUMN())),OFFSET($CL$2,0,0,ROW()-1,84),ROW()-1,FALSE))</f>
        <v>4.9020000000000001</v>
      </c>
      <c r="W543">
        <f ca="1">IF(AND(ISNUMBER($W$1607),$B$1073=1),$W$1607,HLOOKUP(INDIRECT(ADDRESS(2,COLUMN())),OFFSET($CL$2,0,0,ROW()-1,84),ROW()-1,FALSE))</f>
        <v>4.8840000000000003</v>
      </c>
      <c r="X543">
        <f ca="1">IF(AND(ISNUMBER($X$1607),$B$1073=1),$X$1607,HLOOKUP(INDIRECT(ADDRESS(2,COLUMN())),OFFSET($CL$2,0,0,ROW()-1,84),ROW()-1,FALSE))</f>
        <v>4.88</v>
      </c>
      <c r="Y543">
        <f ca="1">IF(AND(ISNUMBER($Y$1607),$B$1073=1),$Y$1607,HLOOKUP(INDIRECT(ADDRESS(2,COLUMN())),OFFSET($CL$2,0,0,ROW()-1,84),ROW()-1,FALSE))</f>
        <v>4.9420000000000002</v>
      </c>
      <c r="Z543">
        <f ca="1">IF(AND(ISNUMBER($Z$1607),$B$1073=1),$Z$1607,HLOOKUP(INDIRECT(ADDRESS(2,COLUMN())),OFFSET($CL$2,0,0,ROW()-1,84),ROW()-1,FALSE))</f>
        <v>4.8780000000000001</v>
      </c>
      <c r="AA543">
        <f ca="1">IF(AND(ISNUMBER($AA$1607),$B$1073=1),$AA$1607,HLOOKUP(INDIRECT(ADDRESS(2,COLUMN())),OFFSET($CL$2,0,0,ROW()-1,84),ROW()-1,FALSE))</f>
        <v>4.8609999999999998</v>
      </c>
      <c r="AB543">
        <f ca="1">IF(AND(ISNUMBER($AB$1607),$B$1073=1),$AB$1607,HLOOKUP(INDIRECT(ADDRESS(2,COLUMN())),OFFSET($CL$2,0,0,ROW()-1,84),ROW()-1,FALSE))</f>
        <v>4.8780000000000001</v>
      </c>
      <c r="AC543">
        <f ca="1">IF(AND(ISNUMBER($AC$1607),$B$1073=1),$AC$1607,HLOOKUP(INDIRECT(ADDRESS(2,COLUMN())),OFFSET($CL$2,0,0,ROW()-1,84),ROW()-1,FALSE))</f>
        <v>4.891</v>
      </c>
      <c r="AD543">
        <f ca="1">IF(AND(ISNUMBER($AD$1607),$B$1073=1),$AD$1607,HLOOKUP(INDIRECT(ADDRESS(2,COLUMN())),OFFSET($CL$2,0,0,ROW()-1,84),ROW()-1,FALSE))</f>
        <v>4.8760000000000003</v>
      </c>
      <c r="AE543">
        <f ca="1">IF(AND(ISNUMBER($AE$1607),$B$1073=1),$AE$1607,HLOOKUP(INDIRECT(ADDRESS(2,COLUMN())),OFFSET($CL$2,0,0,ROW()-1,84),ROW()-1,FALSE))</f>
        <v>4.87</v>
      </c>
      <c r="AF543">
        <f ca="1">IF(AND(ISNUMBER($AF$1607),$B$1073=1),$AF$1607,HLOOKUP(INDIRECT(ADDRESS(2,COLUMN())),OFFSET($CL$2,0,0,ROW()-1,84),ROW()-1,FALSE))</f>
        <v>4.875</v>
      </c>
      <c r="AG543">
        <f ca="1">IF(AND(ISNUMBER($AG$1607),$B$1073=1),$AG$1607,HLOOKUP(INDIRECT(ADDRESS(2,COLUMN())),OFFSET($CL$2,0,0,ROW()-1,84),ROW()-1,FALSE))</f>
        <v>4.8810000000000002</v>
      </c>
      <c r="AH543">
        <f ca="1">IF(AND(ISNUMBER($AH$1607),$B$1073=1),$AH$1607,HLOOKUP(INDIRECT(ADDRESS(2,COLUMN())),OFFSET($CL$2,0,0,ROW()-1,84),ROW()-1,FALSE))</f>
        <v>4.899</v>
      </c>
      <c r="AI543">
        <f ca="1">IF(AND(ISNUMBER($AI$1607),$B$1073=1),$AI$1607,HLOOKUP(INDIRECT(ADDRESS(2,COLUMN())),OFFSET($CL$2,0,0,ROW()-1,84),ROW()-1,FALSE))</f>
        <v>4.8940000000000001</v>
      </c>
      <c r="AJ543">
        <f ca="1">IF(AND(ISNUMBER($AJ$1607),$B$1073=1),$AJ$1607,HLOOKUP(INDIRECT(ADDRESS(2,COLUMN())),OFFSET($CL$2,0,0,ROW()-1,84),ROW()-1,FALSE))</f>
        <v>4.8879999999999999</v>
      </c>
      <c r="AK543">
        <f ca="1">IF(AND(ISNUMBER($AK$1607),$B$1073=1),$AK$1607,HLOOKUP(INDIRECT(ADDRESS(2,COLUMN())),OFFSET($CL$2,0,0,ROW()-1,84),ROW()-1,FALSE))</f>
        <v>4.8819999999999997</v>
      </c>
      <c r="AL543">
        <f ca="1">IF(AND(ISNUMBER($AL$1607),$B$1073=1),$AL$1607,HLOOKUP(INDIRECT(ADDRESS(2,COLUMN())),OFFSET($CL$2,0,0,ROW()-1,84),ROW()-1,FALSE))</f>
        <v>4.8449999999999998</v>
      </c>
      <c r="AM543">
        <f ca="1">IF(AND(ISNUMBER($AM$1607),$B$1073=1),$AM$1607,HLOOKUP(INDIRECT(ADDRESS(2,COLUMN())),OFFSET($CL$2,0,0,ROW()-1,84),ROW()-1,FALSE))</f>
        <v>4.8449999999999998</v>
      </c>
      <c r="AN543">
        <f ca="1">IF(AND(ISNUMBER($AN$1607),$B$1073=1),$AN$1607,HLOOKUP(INDIRECT(ADDRESS(2,COLUMN())),OFFSET($CL$2,0,0,ROW()-1,84),ROW()-1,FALSE))</f>
        <v>4.8579999999999997</v>
      </c>
      <c r="AO543">
        <f ca="1">IF(AND(ISNUMBER($AO$1607),$B$1073=1),$AO$1607,HLOOKUP(INDIRECT(ADDRESS(2,COLUMN())),OFFSET($CL$2,0,0,ROW()-1,84),ROW()-1,FALSE))</f>
        <v>4.8520000000000003</v>
      </c>
      <c r="AP543">
        <f ca="1">IF(AND(ISNUMBER($AP$1607),$B$1073=1),$AP$1607,HLOOKUP(INDIRECT(ADDRESS(2,COLUMN())),OFFSET($CL$2,0,0,ROW()-1,84),ROW()-1,FALSE))</f>
        <v>4.8440000000000003</v>
      </c>
      <c r="AQ543">
        <f ca="1">IF(AND(ISNUMBER($AQ$1607),$B$1073=1),$AQ$1607,HLOOKUP(INDIRECT(ADDRESS(2,COLUMN())),OFFSET($CL$2,0,0,ROW()-1,84),ROW()-1,FALSE))</f>
        <v>4.8630000000000004</v>
      </c>
      <c r="AR543">
        <f ca="1">IF(AND(ISNUMBER($AR$1607),$B$1073=1),$AR$1607,HLOOKUP(INDIRECT(ADDRESS(2,COLUMN())),OFFSET($CL$2,0,0,ROW()-1,84),ROW()-1,FALSE))</f>
        <v>4.67</v>
      </c>
      <c r="AS543">
        <f ca="1">IF(AND(ISNUMBER($AS$1607),$B$1073=1),$AS$1607,HLOOKUP(INDIRECT(ADDRESS(2,COLUMN())),OFFSET($CL$2,0,0,ROW()-1,84),ROW()-1,FALSE))</f>
        <v>4.74</v>
      </c>
      <c r="AT543">
        <f ca="1">IF(AND(ISNUMBER($AT$1607),$B$1073=1),$AT$1607,HLOOKUP(INDIRECT(ADDRESS(2,COLUMN())),OFFSET($CL$2,0,0,ROW()-1,84),ROW()-1,FALSE))</f>
        <v>4.74</v>
      </c>
      <c r="AU543">
        <f ca="1">IF(AND(ISNUMBER($AU$1607),$B$1073=1),$AU$1607,HLOOKUP(INDIRECT(ADDRESS(2,COLUMN())),OFFSET($CL$2,0,0,ROW()-1,84),ROW()-1,FALSE))</f>
        <v>4.7300000000000004</v>
      </c>
      <c r="AV543" t="str">
        <f ca="1">IF(AND(ISNUMBER($AV$1607),$B$1073=1),$AV$1607,HLOOKUP(INDIRECT(ADDRESS(2,COLUMN())),OFFSET($CL$2,0,0,ROW()-1,84),ROW()-1,FALSE))</f>
        <v/>
      </c>
      <c r="AW543">
        <f ca="1">IF(AND(ISNUMBER($AW$1607),$B$1073=1),$AW$1607,HLOOKUP(INDIRECT(ADDRESS(2,COLUMN())),OFFSET($CL$2,0,0,ROW()-1,84),ROW()-1,FALSE))</f>
        <v>4.7300000000000004</v>
      </c>
      <c r="AX543">
        <f ca="1">IF(AND(ISNUMBER($AX$1607),$B$1073=1),$AX$1607,HLOOKUP(INDIRECT(ADDRESS(2,COLUMN())),OFFSET($CL$2,0,0,ROW()-1,84),ROW()-1,FALSE))</f>
        <v>4.7</v>
      </c>
      <c r="AY543" t="str">
        <f ca="1">IF(AND(ISNUMBER($AY$1607),$B$1073=1),$AY$1607,HLOOKUP(INDIRECT(ADDRESS(2,COLUMN())),OFFSET($CL$2,0,0,ROW()-1,84),ROW()-1,FALSE))</f>
        <v/>
      </c>
      <c r="AZ543">
        <f ca="1">IF(AND(ISNUMBER($AZ$1607),$B$1073=1),$AZ$1607,HLOOKUP(INDIRECT(ADDRESS(2,COLUMN())),OFFSET($CL$2,0,0,ROW()-1,84),ROW()-1,FALSE))</f>
        <v>4.7</v>
      </c>
      <c r="BA543" t="str">
        <f ca="1">IF(AND(ISNUMBER($BA$1607),$B$1073=1),$BA$1607,HLOOKUP(INDIRECT(ADDRESS(2,COLUMN())),OFFSET($CL$2,0,0,ROW()-1,84),ROW()-1,FALSE))</f>
        <v/>
      </c>
      <c r="BB543" t="str">
        <f ca="1">IF(AND(ISNUMBER($BB$1607),$B$1073=1),$BB$1607,HLOOKUP(INDIRECT(ADDRESS(2,COLUMN())),OFFSET($CL$2,0,0,ROW()-1,84),ROW()-1,FALSE))</f>
        <v/>
      </c>
      <c r="BC543" t="str">
        <f ca="1">IF(AND(ISNUMBER($BC$1607),$B$1073=1),$BC$1607,HLOOKUP(INDIRECT(ADDRESS(2,COLUMN())),OFFSET($CL$2,0,0,ROW()-1,84),ROW()-1,FALSE))</f>
        <v/>
      </c>
      <c r="BD543" t="str">
        <f ca="1">IF(AND(ISNUMBER($BD$1607),$B$1073=1),$BD$1607,HLOOKUP(INDIRECT(ADDRESS(2,COLUMN())),OFFSET($CL$2,0,0,ROW()-1,84),ROW()-1,FALSE))</f>
        <v/>
      </c>
      <c r="BE543" t="str">
        <f ca="1">IF(AND(ISNUMBER($BE$1607),$B$1073=1),$BE$1607,HLOOKUP(INDIRECT(ADDRESS(2,COLUMN())),OFFSET($CL$2,0,0,ROW()-1,84),ROW()-1,FALSE))</f>
        <v/>
      </c>
      <c r="BF543" t="str">
        <f ca="1">IF(AND(ISNUMBER($BF$1607),$B$1073=1),$BF$1607,HLOOKUP(INDIRECT(ADDRESS(2,COLUMN())),OFFSET($CL$2,0,0,ROW()-1,84),ROW()-1,FALSE))</f>
        <v/>
      </c>
      <c r="BG543" t="str">
        <f ca="1">IF(AND(ISNUMBER($BG$1607),$B$1073=1),$BG$1607,HLOOKUP(INDIRECT(ADDRESS(2,COLUMN())),OFFSET($CL$2,0,0,ROW()-1,84),ROW()-1,FALSE))</f>
        <v/>
      </c>
      <c r="BH543" t="str">
        <f ca="1">IF(AND(ISNUMBER($BH$1607),$B$1073=1),$BH$1607,HLOOKUP(INDIRECT(ADDRESS(2,COLUMN())),OFFSET($CL$2,0,0,ROW()-1,84),ROW()-1,FALSE))</f>
        <v/>
      </c>
      <c r="BI543" t="str">
        <f ca="1">IF(AND(ISNUMBER($BI$1607),$B$1073=1),$BI$1607,HLOOKUP(INDIRECT(ADDRESS(2,COLUMN())),OFFSET($CL$2,0,0,ROW()-1,84),ROW()-1,FALSE))</f>
        <v/>
      </c>
      <c r="BJ543" t="str">
        <f ca="1">IF(AND(ISNUMBER($BJ$1607),$B$1073=1),$BJ$1607,HLOOKUP(INDIRECT(ADDRESS(2,COLUMN())),OFFSET($CL$2,0,0,ROW()-1,84),ROW()-1,FALSE))</f>
        <v/>
      </c>
      <c r="BK543" t="str">
        <f ca="1">IF(AND(ISNUMBER($BK$1607),$B$1073=1),$BK$1607,HLOOKUP(INDIRECT(ADDRESS(2,COLUMN())),OFFSET($CL$2,0,0,ROW()-1,84),ROW()-1,FALSE))</f>
        <v/>
      </c>
      <c r="BL543" t="str">
        <f ca="1">IF(AND(ISNUMBER($BL$1607),$B$1073=1),$BL$1607,HLOOKUP(INDIRECT(ADDRESS(2,COLUMN())),OFFSET($CL$2,0,0,ROW()-1,84),ROW()-1,FALSE))</f>
        <v/>
      </c>
      <c r="BM543" t="str">
        <f ca="1">IF(AND(ISNUMBER($BM$1607),$B$1073=1),$BM$1607,HLOOKUP(INDIRECT(ADDRESS(2,COLUMN())),OFFSET($CL$2,0,0,ROW()-1,84),ROW()-1,FALSE))</f>
        <v/>
      </c>
      <c r="BN543" t="str">
        <f ca="1">IF(AND(ISNUMBER($BN$1607),$B$1073=1),$BN$1607,HLOOKUP(INDIRECT(ADDRESS(2,COLUMN())),OFFSET($CL$2,0,0,ROW()-1,84),ROW()-1,FALSE))</f>
        <v/>
      </c>
      <c r="BO543" t="str">
        <f ca="1">IF(AND(ISNUMBER($BO$1607),$B$1073=1),$BO$1607,HLOOKUP(INDIRECT(ADDRESS(2,COLUMN())),OFFSET($CL$2,0,0,ROW()-1,84),ROW()-1,FALSE))</f>
        <v/>
      </c>
      <c r="BP543" t="str">
        <f ca="1">IF(AND(ISNUMBER($BP$1607),$B$1073=1),$BP$1607,HLOOKUP(INDIRECT(ADDRESS(2,COLUMN())),OFFSET($CL$2,0,0,ROW()-1,84),ROW()-1,FALSE))</f>
        <v/>
      </c>
      <c r="BQ543" t="str">
        <f ca="1">IF(AND(ISNUMBER($BQ$1607),$B$1073=1),$BQ$1607,HLOOKUP(INDIRECT(ADDRESS(2,COLUMN())),OFFSET($CL$2,0,0,ROW()-1,84),ROW()-1,FALSE))</f>
        <v/>
      </c>
      <c r="BR543" t="str">
        <f ca="1">IF(AND(ISNUMBER($BR$1607),$B$1073=1),$BR$1607,HLOOKUP(INDIRECT(ADDRESS(2,COLUMN())),OFFSET($CL$2,0,0,ROW()-1,84),ROW()-1,FALSE))</f>
        <v/>
      </c>
      <c r="BS543" t="str">
        <f ca="1">IF(AND(ISNUMBER($BS$1607),$B$1073=1),$BS$1607,HLOOKUP(INDIRECT(ADDRESS(2,COLUMN())),OFFSET($CL$2,0,0,ROW()-1,84),ROW()-1,FALSE))</f>
        <v/>
      </c>
      <c r="BT543" t="str">
        <f ca="1">IF(AND(ISNUMBER($BT$1607),$B$1073=1),$BT$1607,HLOOKUP(INDIRECT(ADDRESS(2,COLUMN())),OFFSET($CL$2,0,0,ROW()-1,84),ROW()-1,FALSE))</f>
        <v/>
      </c>
      <c r="BU543" t="str">
        <f ca="1">IF(AND(ISNUMBER($BU$1607),$B$1073=1),$BU$1607,HLOOKUP(INDIRECT(ADDRESS(2,COLUMN())),OFFSET($CL$2,0,0,ROW()-1,84),ROW()-1,FALSE))</f>
        <v/>
      </c>
      <c r="BV543" t="str">
        <f ca="1">IF(AND(ISNUMBER($BV$1607),$B$1073=1),$BV$1607,HLOOKUP(INDIRECT(ADDRESS(2,COLUMN())),OFFSET($CL$2,0,0,ROW()-1,84),ROW()-1,FALSE))</f>
        <v/>
      </c>
      <c r="BW543" t="str">
        <f ca="1">IF(AND(ISNUMBER($BW$1607),$B$1073=1),$BW$1607,HLOOKUP(INDIRECT(ADDRESS(2,COLUMN())),OFFSET($CL$2,0,0,ROW()-1,84),ROW()-1,FALSE))</f>
        <v/>
      </c>
      <c r="BX543" t="str">
        <f ca="1">IF(AND(ISNUMBER($BX$1607),$B$1073=1),$BX$1607,HLOOKUP(INDIRECT(ADDRESS(2,COLUMN())),OFFSET($CL$2,0,0,ROW()-1,84),ROW()-1,FALSE))</f>
        <v/>
      </c>
      <c r="BY543" t="str">
        <f ca="1">IF(AND(ISNUMBER($BY$1607),$B$1073=1),$BY$1607,HLOOKUP(INDIRECT(ADDRESS(2,COLUMN())),OFFSET($CL$2,0,0,ROW()-1,84),ROW()-1,FALSE))</f>
        <v/>
      </c>
      <c r="BZ543" t="str">
        <f ca="1">IF(AND(ISNUMBER($BZ$1607),$B$1073=1),$BZ$1607,HLOOKUP(INDIRECT(ADDRESS(2,COLUMN())),OFFSET($CL$2,0,0,ROW()-1,84),ROW()-1,FALSE))</f>
        <v/>
      </c>
      <c r="CA543" t="str">
        <f ca="1">IF(AND(ISNUMBER($CA$1607),$B$1073=1),$CA$1607,HLOOKUP(INDIRECT(ADDRESS(2,COLUMN())),OFFSET($CL$2,0,0,ROW()-1,84),ROW()-1,FALSE))</f>
        <v/>
      </c>
      <c r="CB543" t="str">
        <f ca="1">IF(AND(ISNUMBER($CB$1607),$B$1073=1),$CB$1607,HLOOKUP(INDIRECT(ADDRESS(2,COLUMN())),OFFSET($CL$2,0,0,ROW()-1,84),ROW()-1,FALSE))</f>
        <v/>
      </c>
      <c r="CC543" t="str">
        <f ca="1">IF(AND(ISNUMBER($CC$1607),$B$1073=1),$CC$1607,HLOOKUP(INDIRECT(ADDRESS(2,COLUMN())),OFFSET($CL$2,0,0,ROW()-1,84),ROW()-1,FALSE))</f>
        <v/>
      </c>
      <c r="CD543" t="str">
        <f ca="1">IF(AND(ISNUMBER($CD$1607),$B$1073=1),$CD$1607,HLOOKUP(INDIRECT(ADDRESS(2,COLUMN())),OFFSET($CL$2,0,0,ROW()-1,84),ROW()-1,FALSE))</f>
        <v/>
      </c>
      <c r="CE543" t="str">
        <f ca="1">IF(AND(ISNUMBER($CE$1607),$B$1073=1),$CE$1607,HLOOKUP(INDIRECT(ADDRESS(2,COLUMN())),OFFSET($CL$2,0,0,ROW()-1,84),ROW()-1,FALSE))</f>
        <v/>
      </c>
      <c r="CF543" t="str">
        <f ca="1">IF(AND(ISNUMBER($CF$1607),$B$1073=1),$CF$1607,HLOOKUP(INDIRECT(ADDRESS(2,COLUMN())),OFFSET($CL$2,0,0,ROW()-1,84),ROW()-1,FALSE))</f>
        <v/>
      </c>
      <c r="CG543" t="str">
        <f ca="1">IF(AND(ISNUMBER($CG$1607),$B$1073=1),$CG$1607,HLOOKUP(INDIRECT(ADDRESS(2,COLUMN())),OFFSET($CL$2,0,0,ROW()-1,84),ROW()-1,FALSE))</f>
        <v/>
      </c>
      <c r="CH543" t="str">
        <f ca="1">IF(AND(ISNUMBER($CH$1607),$B$1073=1),$CH$1607,HLOOKUP(INDIRECT(ADDRESS(2,COLUMN())),OFFSET($CL$2,0,0,ROW()-1,84),ROW()-1,FALSE))</f>
        <v/>
      </c>
      <c r="CI543" t="str">
        <f ca="1">IF(AND(ISNUMBER($CI$1607),$B$1073=1),$CI$1607,HLOOKUP(INDIRECT(ADDRESS(2,COLUMN())),OFFSET($CL$2,0,0,ROW()-1,84),ROW()-1,FALSE))</f>
        <v/>
      </c>
      <c r="CJ543" t="str">
        <f ca="1">IF(AND(ISNUMBER($CJ$1607),$B$1073=1),$CJ$1607,HLOOKUP(INDIRECT(ADDRESS(2,COLUMN())),OFFSET($CL$2,0,0,ROW()-1,84),ROW()-1,FALSE))</f>
        <v/>
      </c>
      <c r="CK543" t="str">
        <f ca="1">IF(AND(ISNUMBER($CK$1607),$B$1073=1),$CK$1607,HLOOKUP(INDIRECT(ADDRESS(2,COLUMN())),OFFSET($CL$2,0,0,ROW()-1,84),ROW()-1,FALSE))</f>
        <v/>
      </c>
      <c r="CL543" t="str">
        <f>""</f>
        <v/>
      </c>
      <c r="CM543" t="str">
        <f>""</f>
        <v/>
      </c>
      <c r="CN543" t="str">
        <f>""</f>
        <v/>
      </c>
      <c r="CO543" t="str">
        <f>""</f>
        <v/>
      </c>
      <c r="CP543" t="str">
        <f>""</f>
        <v/>
      </c>
      <c r="CQ543" t="str">
        <f>""</f>
        <v/>
      </c>
      <c r="CR543" t="str">
        <f>""</f>
        <v/>
      </c>
      <c r="CS543" t="str">
        <f>""</f>
        <v/>
      </c>
      <c r="CT543" t="str">
        <f>""</f>
        <v/>
      </c>
      <c r="CU543" t="str">
        <f>""</f>
        <v/>
      </c>
      <c r="CV543" t="str">
        <f>""</f>
        <v/>
      </c>
      <c r="CW543" t="str">
        <f>""</f>
        <v/>
      </c>
      <c r="CX543" t="str">
        <f>""</f>
        <v/>
      </c>
      <c r="CY543">
        <f>4.86</f>
        <v>4.8600000000000003</v>
      </c>
      <c r="CZ543">
        <f>4.86</f>
        <v>4.8600000000000003</v>
      </c>
      <c r="DA543">
        <f>4.894</f>
        <v>4.8940000000000001</v>
      </c>
      <c r="DB543">
        <f>4.902</f>
        <v>4.9020000000000001</v>
      </c>
      <c r="DC543">
        <f>4.884</f>
        <v>4.8840000000000003</v>
      </c>
      <c r="DD543">
        <f>4.88</f>
        <v>4.88</v>
      </c>
      <c r="DE543">
        <f>4.942</f>
        <v>4.9420000000000002</v>
      </c>
      <c r="DF543">
        <f>4.878</f>
        <v>4.8780000000000001</v>
      </c>
      <c r="DG543">
        <f>4.861</f>
        <v>4.8609999999999998</v>
      </c>
      <c r="DH543">
        <f>4.878</f>
        <v>4.8780000000000001</v>
      </c>
      <c r="DI543">
        <f>4.891</f>
        <v>4.891</v>
      </c>
      <c r="DJ543">
        <f>4.876</f>
        <v>4.8760000000000003</v>
      </c>
      <c r="DK543">
        <f>4.87</f>
        <v>4.87</v>
      </c>
      <c r="DL543">
        <f>4.875</f>
        <v>4.875</v>
      </c>
      <c r="DM543">
        <f>4.881</f>
        <v>4.8810000000000002</v>
      </c>
      <c r="DN543">
        <f>4.899</f>
        <v>4.899</v>
      </c>
      <c r="DO543">
        <f>4.894</f>
        <v>4.8940000000000001</v>
      </c>
      <c r="DP543">
        <f>4.888</f>
        <v>4.8879999999999999</v>
      </c>
      <c r="DQ543">
        <f>4.882</f>
        <v>4.8819999999999997</v>
      </c>
      <c r="DR543">
        <f>4.845</f>
        <v>4.8449999999999998</v>
      </c>
      <c r="DS543">
        <f>4.845</f>
        <v>4.8449999999999998</v>
      </c>
      <c r="DT543">
        <f>4.858</f>
        <v>4.8579999999999997</v>
      </c>
      <c r="DU543">
        <f>4.852</f>
        <v>4.8520000000000003</v>
      </c>
      <c r="DV543">
        <f>4.844</f>
        <v>4.8440000000000003</v>
      </c>
      <c r="DW543">
        <f>4.863</f>
        <v>4.8630000000000004</v>
      </c>
      <c r="DX543">
        <f>4.67</f>
        <v>4.67</v>
      </c>
      <c r="DY543">
        <f>4.74</f>
        <v>4.74</v>
      </c>
      <c r="DZ543">
        <f>4.74</f>
        <v>4.74</v>
      </c>
      <c r="EA543">
        <f>4.73</f>
        <v>4.7300000000000004</v>
      </c>
      <c r="EB543" t="str">
        <f>""</f>
        <v/>
      </c>
      <c r="EC543">
        <f>4.73</f>
        <v>4.7300000000000004</v>
      </c>
      <c r="ED543">
        <f>4.7</f>
        <v>4.7</v>
      </c>
      <c r="EE543" t="str">
        <f>""</f>
        <v/>
      </c>
      <c r="EF543">
        <f>4.7</f>
        <v>4.7</v>
      </c>
      <c r="EG543" t="str">
        <f>""</f>
        <v/>
      </c>
      <c r="EH543" t="str">
        <f>""</f>
        <v/>
      </c>
      <c r="EI543" t="str">
        <f>""</f>
        <v/>
      </c>
      <c r="EJ543" t="str">
        <f>""</f>
        <v/>
      </c>
      <c r="EK543" t="str">
        <f>""</f>
        <v/>
      </c>
      <c r="EL543" t="str">
        <f>""</f>
        <v/>
      </c>
      <c r="EM543" t="str">
        <f>""</f>
        <v/>
      </c>
      <c r="EN543" t="str">
        <f>""</f>
        <v/>
      </c>
      <c r="EO543" t="str">
        <f>""</f>
        <v/>
      </c>
      <c r="EP543" t="str">
        <f>""</f>
        <v/>
      </c>
      <c r="EQ543" t="str">
        <f>""</f>
        <v/>
      </c>
      <c r="ER543" t="str">
        <f>""</f>
        <v/>
      </c>
      <c r="ES543" t="str">
        <f>""</f>
        <v/>
      </c>
      <c r="ET543" t="str">
        <f>""</f>
        <v/>
      </c>
      <c r="EU543" t="str">
        <f>""</f>
        <v/>
      </c>
      <c r="EV543" t="str">
        <f>""</f>
        <v/>
      </c>
      <c r="EW543" t="str">
        <f>""</f>
        <v/>
      </c>
      <c r="EX543" t="str">
        <f>""</f>
        <v/>
      </c>
      <c r="EY543" t="str">
        <f>""</f>
        <v/>
      </c>
      <c r="EZ543" t="str">
        <f>""</f>
        <v/>
      </c>
      <c r="FA543" t="str">
        <f>""</f>
        <v/>
      </c>
      <c r="FB543" t="str">
        <f>""</f>
        <v/>
      </c>
      <c r="FC543" t="str">
        <f>""</f>
        <v/>
      </c>
      <c r="FD543" t="str">
        <f>""</f>
        <v/>
      </c>
      <c r="FE543" t="str">
        <f>""</f>
        <v/>
      </c>
      <c r="FF543" t="str">
        <f>""</f>
        <v/>
      </c>
      <c r="FG543" t="str">
        <f>""</f>
        <v/>
      </c>
      <c r="FH543" t="str">
        <f>""</f>
        <v/>
      </c>
      <c r="FI543" t="str">
        <f>""</f>
        <v/>
      </c>
      <c r="FJ543" t="str">
        <f>""</f>
        <v/>
      </c>
      <c r="FK543" t="str">
        <f>""</f>
        <v/>
      </c>
      <c r="FL543" t="str">
        <f>""</f>
        <v/>
      </c>
      <c r="FM543" t="str">
        <f>""</f>
        <v/>
      </c>
      <c r="FN543" t="str">
        <f>""</f>
        <v/>
      </c>
      <c r="FO543" t="str">
        <f>""</f>
        <v/>
      </c>
      <c r="FP543" t="str">
        <f>""</f>
        <v/>
      </c>
      <c r="FQ543" t="str">
        <f>""</f>
        <v/>
      </c>
    </row>
    <row r="544" spans="1:173">
      <c r="A544" t="str">
        <f>"    National零售地产股份有限公司"</f>
        <v xml:space="preserve">    National零售地产股份有限公司</v>
      </c>
      <c r="B544" t="str">
        <f>"NNN US Equity"</f>
        <v>NNN US Equity</v>
      </c>
      <c r="C544" t="str">
        <f t="shared" si="59"/>
        <v>BE038</v>
      </c>
      <c r="D544" t="str">
        <f t="shared" si="60"/>
        <v>BEST_FFOPS</v>
      </c>
      <c r="E544" t="str">
        <f t="shared" si="61"/>
        <v>动态</v>
      </c>
      <c r="F544" t="str">
        <f ca="1">IF(AND(ISNUMBER($F$1608),$B$1073=1),$F$1608,HLOOKUP(INDIRECT(ADDRESS(2,COLUMN())),OFFSET($CL$2,0,0,ROW()-1,84),ROW()-1,FALSE))</f>
        <v/>
      </c>
      <c r="G544" t="str">
        <f ca="1">IF(AND(ISNUMBER($G$1608),$B$1073=1),$G$1608,HLOOKUP(INDIRECT(ADDRESS(2,COLUMN())),OFFSET($CL$2,0,0,ROW()-1,84),ROW()-1,FALSE))</f>
        <v/>
      </c>
      <c r="H544" t="str">
        <f ca="1">IF(AND(ISNUMBER($H$1608),$B$1073=1),$H$1608,HLOOKUP(INDIRECT(ADDRESS(2,COLUMN())),OFFSET($CL$2,0,0,ROW()-1,84),ROW()-1,FALSE))</f>
        <v/>
      </c>
      <c r="I544" t="str">
        <f ca="1">IF(AND(ISNUMBER($I$1608),$B$1073=1),$I$1608,HLOOKUP(INDIRECT(ADDRESS(2,COLUMN())),OFFSET($CL$2,0,0,ROW()-1,84),ROW()-1,FALSE))</f>
        <v/>
      </c>
      <c r="J544" t="str">
        <f ca="1">IF(AND(ISNUMBER($J$1608),$B$1073=1),$J$1608,HLOOKUP(INDIRECT(ADDRESS(2,COLUMN())),OFFSET($CL$2,0,0,ROW()-1,84),ROW()-1,FALSE))</f>
        <v/>
      </c>
      <c r="K544" t="str">
        <f ca="1">IF(AND(ISNUMBER($K$1608),$B$1073=1),$K$1608,HLOOKUP(INDIRECT(ADDRESS(2,COLUMN())),OFFSET($CL$2,0,0,ROW()-1,84),ROW()-1,FALSE))</f>
        <v/>
      </c>
      <c r="L544" t="str">
        <f ca="1">IF(AND(ISNUMBER($L$1608),$B$1073=1),$L$1608,HLOOKUP(INDIRECT(ADDRESS(2,COLUMN())),OFFSET($CL$2,0,0,ROW()-1,84),ROW()-1,FALSE))</f>
        <v/>
      </c>
      <c r="M544" t="str">
        <f ca="1">IF(AND(ISNUMBER($M$1608),$B$1073=1),$M$1608,HLOOKUP(INDIRECT(ADDRESS(2,COLUMN())),OFFSET($CL$2,0,0,ROW()-1,84),ROW()-1,FALSE))</f>
        <v/>
      </c>
      <c r="N544" t="str">
        <f ca="1">IF(AND(ISNUMBER($N$1608),$B$1073=1),$N$1608,HLOOKUP(INDIRECT(ADDRESS(2,COLUMN())),OFFSET($CL$2,0,0,ROW()-1,84),ROW()-1,FALSE))</f>
        <v/>
      </c>
      <c r="O544" t="str">
        <f ca="1">IF(AND(ISNUMBER($O$1608),$B$1073=1),$O$1608,HLOOKUP(INDIRECT(ADDRESS(2,COLUMN())),OFFSET($CL$2,0,0,ROW()-1,84),ROW()-1,FALSE))</f>
        <v/>
      </c>
      <c r="P544" t="str">
        <f ca="1">IF(AND(ISNUMBER($P$1608),$B$1073=1),$P$1608,HLOOKUP(INDIRECT(ADDRESS(2,COLUMN())),OFFSET($CL$2,0,0,ROW()-1,84),ROW()-1,FALSE))</f>
        <v/>
      </c>
      <c r="Q544" t="str">
        <f ca="1">IF(AND(ISNUMBER($Q$1608),$B$1073=1),$Q$1608,HLOOKUP(INDIRECT(ADDRESS(2,COLUMN())),OFFSET($CL$2,0,0,ROW()-1,84),ROW()-1,FALSE))</f>
        <v/>
      </c>
      <c r="R544" t="str">
        <f ca="1">IF(AND(ISNUMBER($R$1608),$B$1073=1),$R$1608,HLOOKUP(INDIRECT(ADDRESS(2,COLUMN())),OFFSET($CL$2,0,0,ROW()-1,84),ROW()-1,FALSE))</f>
        <v/>
      </c>
      <c r="S544">
        <f ca="1">IF(AND(ISNUMBER($S$1608),$B$1073=1),$S$1608,HLOOKUP(INDIRECT(ADDRESS(2,COLUMN())),OFFSET($CL$2,0,0,ROW()-1,84),ROW()-1,FALSE))</f>
        <v>2.3370000000000002</v>
      </c>
      <c r="T544">
        <f ca="1">IF(AND(ISNUMBER($T$1608),$B$1073=1),$T$1608,HLOOKUP(INDIRECT(ADDRESS(2,COLUMN())),OFFSET($CL$2,0,0,ROW()-1,84),ROW()-1,FALSE))</f>
        <v>2.3330000000000002</v>
      </c>
      <c r="U544">
        <f ca="1">IF(AND(ISNUMBER($U$1608),$B$1073=1),$U$1608,HLOOKUP(INDIRECT(ADDRESS(2,COLUMN())),OFFSET($CL$2,0,0,ROW()-1,84),ROW()-1,FALSE))</f>
        <v>2.33</v>
      </c>
      <c r="V544">
        <f ca="1">IF(AND(ISNUMBER($V$1608),$B$1073=1),$V$1608,HLOOKUP(INDIRECT(ADDRESS(2,COLUMN())),OFFSET($CL$2,0,0,ROW()-1,84),ROW()-1,FALSE))</f>
        <v>2.3290000000000002</v>
      </c>
      <c r="W544">
        <f ca="1">IF(AND(ISNUMBER($W$1608),$B$1073=1),$W$1608,HLOOKUP(INDIRECT(ADDRESS(2,COLUMN())),OFFSET($CL$2,0,0,ROW()-1,84),ROW()-1,FALSE))</f>
        <v>2.3479999999999999</v>
      </c>
      <c r="X544">
        <f ca="1">IF(AND(ISNUMBER($X$1608),$B$1073=1),$X$1608,HLOOKUP(INDIRECT(ADDRESS(2,COLUMN())),OFFSET($CL$2,0,0,ROW()-1,84),ROW()-1,FALSE))</f>
        <v>2.3519999999999999</v>
      </c>
      <c r="Y544">
        <f ca="1">IF(AND(ISNUMBER($Y$1608),$B$1073=1),$Y$1608,HLOOKUP(INDIRECT(ADDRESS(2,COLUMN())),OFFSET($CL$2,0,0,ROW()-1,84),ROW()-1,FALSE))</f>
        <v>2.3519999999999999</v>
      </c>
      <c r="Z544">
        <f ca="1">IF(AND(ISNUMBER($Z$1608),$B$1073=1),$Z$1608,HLOOKUP(INDIRECT(ADDRESS(2,COLUMN())),OFFSET($CL$2,0,0,ROW()-1,84),ROW()-1,FALSE))</f>
        <v>2.3530000000000002</v>
      </c>
      <c r="AA544">
        <f ca="1">IF(AND(ISNUMBER($AA$1608),$B$1073=1),$AA$1608,HLOOKUP(INDIRECT(ADDRESS(2,COLUMN())),OFFSET($CL$2,0,0,ROW()-1,84),ROW()-1,FALSE))</f>
        <v>2.3519999999999999</v>
      </c>
      <c r="AB544">
        <f ca="1">IF(AND(ISNUMBER($AB$1608),$B$1073=1),$AB$1608,HLOOKUP(INDIRECT(ADDRESS(2,COLUMN())),OFFSET($CL$2,0,0,ROW()-1,84),ROW()-1,FALSE))</f>
        <v>2.3530000000000002</v>
      </c>
      <c r="AC544">
        <f ca="1">IF(AND(ISNUMBER($AC$1608),$B$1073=1),$AC$1608,HLOOKUP(INDIRECT(ADDRESS(2,COLUMN())),OFFSET($CL$2,0,0,ROW()-1,84),ROW()-1,FALSE))</f>
        <v>2.3460000000000001</v>
      </c>
      <c r="AD544">
        <f ca="1">IF(AND(ISNUMBER($AD$1608),$B$1073=1),$AD$1608,HLOOKUP(INDIRECT(ADDRESS(2,COLUMN())),OFFSET($CL$2,0,0,ROW()-1,84),ROW()-1,FALSE))</f>
        <v>2.347</v>
      </c>
      <c r="AE544">
        <f ca="1">IF(AND(ISNUMBER($AE$1608),$B$1073=1),$AE$1608,HLOOKUP(INDIRECT(ADDRESS(2,COLUMN())),OFFSET($CL$2,0,0,ROW()-1,84),ROW()-1,FALSE))</f>
        <v>2.347</v>
      </c>
      <c r="AF544">
        <f ca="1">IF(AND(ISNUMBER($AF$1608),$B$1073=1),$AF$1608,HLOOKUP(INDIRECT(ADDRESS(2,COLUMN())),OFFSET($CL$2,0,0,ROW()-1,84),ROW()-1,FALSE))</f>
        <v>2.3420000000000001</v>
      </c>
      <c r="AG544">
        <f ca="1">IF(AND(ISNUMBER($AG$1608),$B$1073=1),$AG$1608,HLOOKUP(INDIRECT(ADDRESS(2,COLUMN())),OFFSET($CL$2,0,0,ROW()-1,84),ROW()-1,FALSE))</f>
        <v>2.3410000000000002</v>
      </c>
      <c r="AH544">
        <f ca="1">IF(AND(ISNUMBER($AH$1608),$B$1073=1),$AH$1608,HLOOKUP(INDIRECT(ADDRESS(2,COLUMN())),OFFSET($CL$2,0,0,ROW()-1,84),ROW()-1,FALSE))</f>
        <v>2.3410000000000002</v>
      </c>
      <c r="AI544">
        <f ca="1">IF(AND(ISNUMBER($AI$1608),$B$1073=1),$AI$1608,HLOOKUP(INDIRECT(ADDRESS(2,COLUMN())),OFFSET($CL$2,0,0,ROW()-1,84),ROW()-1,FALSE))</f>
        <v>2.335</v>
      </c>
      <c r="AJ544">
        <f ca="1">IF(AND(ISNUMBER($AJ$1608),$B$1073=1),$AJ$1608,HLOOKUP(INDIRECT(ADDRESS(2,COLUMN())),OFFSET($CL$2,0,0,ROW()-1,84),ROW()-1,FALSE))</f>
        <v>2.3220000000000001</v>
      </c>
      <c r="AK544">
        <f ca="1">IF(AND(ISNUMBER($AK$1608),$B$1073=1),$AK$1608,HLOOKUP(INDIRECT(ADDRESS(2,COLUMN())),OFFSET($CL$2,0,0,ROW()-1,84),ROW()-1,FALSE))</f>
        <v>2.3220000000000001</v>
      </c>
      <c r="AL544">
        <f ca="1">IF(AND(ISNUMBER($AL$1608),$B$1073=1),$AL$1608,HLOOKUP(INDIRECT(ADDRESS(2,COLUMN())),OFFSET($CL$2,0,0,ROW()-1,84),ROW()-1,FALSE))</f>
        <v>2.3180000000000001</v>
      </c>
      <c r="AM544">
        <f ca="1">IF(AND(ISNUMBER($AM$1608),$B$1073=1),$AM$1608,HLOOKUP(INDIRECT(ADDRESS(2,COLUMN())),OFFSET($CL$2,0,0,ROW()-1,84),ROW()-1,FALSE))</f>
        <v>2.3130000000000002</v>
      </c>
      <c r="AN544">
        <f ca="1">IF(AND(ISNUMBER($AN$1608),$B$1073=1),$AN$1608,HLOOKUP(INDIRECT(ADDRESS(2,COLUMN())),OFFSET($CL$2,0,0,ROW()-1,84),ROW()-1,FALSE))</f>
        <v>2.3079999999999998</v>
      </c>
      <c r="AO544">
        <f ca="1">IF(AND(ISNUMBER($AO$1608),$B$1073=1),$AO$1608,HLOOKUP(INDIRECT(ADDRESS(2,COLUMN())),OFFSET($CL$2,0,0,ROW()-1,84),ROW()-1,FALSE))</f>
        <v>2.3170000000000002</v>
      </c>
      <c r="AP544">
        <f ca="1">IF(AND(ISNUMBER($AP$1608),$B$1073=1),$AP$1608,HLOOKUP(INDIRECT(ADDRESS(2,COLUMN())),OFFSET($CL$2,0,0,ROW()-1,84),ROW()-1,FALSE))</f>
        <v>2.3170000000000002</v>
      </c>
      <c r="AQ544">
        <f ca="1">IF(AND(ISNUMBER($AQ$1608),$B$1073=1),$AQ$1608,HLOOKUP(INDIRECT(ADDRESS(2,COLUMN())),OFFSET($CL$2,0,0,ROW()-1,84),ROW()-1,FALSE))</f>
        <v>2.3140000000000001</v>
      </c>
      <c r="AR544">
        <f ca="1">IF(AND(ISNUMBER($AR$1608),$B$1073=1),$AR$1608,HLOOKUP(INDIRECT(ADDRESS(2,COLUMN())),OFFSET($CL$2,0,0,ROW()-1,84),ROW()-1,FALSE))</f>
        <v>2.2890000000000001</v>
      </c>
      <c r="AS544">
        <f ca="1">IF(AND(ISNUMBER($AS$1608),$B$1073=1),$AS$1608,HLOOKUP(INDIRECT(ADDRESS(2,COLUMN())),OFFSET($CL$2,0,0,ROW()-1,84),ROW()-1,FALSE))</f>
        <v>2.2890000000000001</v>
      </c>
      <c r="AT544">
        <f ca="1">IF(AND(ISNUMBER($AT$1608),$B$1073=1),$AT$1608,HLOOKUP(INDIRECT(ADDRESS(2,COLUMN())),OFFSET($CL$2,0,0,ROW()-1,84),ROW()-1,FALSE))</f>
        <v>2.2989999999999999</v>
      </c>
      <c r="AU544">
        <f ca="1">IF(AND(ISNUMBER($AU$1608),$B$1073=1),$AU$1608,HLOOKUP(INDIRECT(ADDRESS(2,COLUMN())),OFFSET($CL$2,0,0,ROW()-1,84),ROW()-1,FALSE))</f>
        <v>2.2799999999999998</v>
      </c>
      <c r="AV544" t="str">
        <f ca="1">IF(AND(ISNUMBER($AV$1608),$B$1073=1),$AV$1608,HLOOKUP(INDIRECT(ADDRESS(2,COLUMN())),OFFSET($CL$2,0,0,ROW()-1,84),ROW()-1,FALSE))</f>
        <v/>
      </c>
      <c r="AW544">
        <f ca="1">IF(AND(ISNUMBER($AW$1608),$B$1073=1),$AW$1608,HLOOKUP(INDIRECT(ADDRESS(2,COLUMN())),OFFSET($CL$2,0,0,ROW()-1,84),ROW()-1,FALSE))</f>
        <v>2.2730000000000001</v>
      </c>
      <c r="AX544">
        <f ca="1">IF(AND(ISNUMBER($AX$1608),$B$1073=1),$AX$1608,HLOOKUP(INDIRECT(ADDRESS(2,COLUMN())),OFFSET($CL$2,0,0,ROW()-1,84),ROW()-1,FALSE))</f>
        <v>2.238</v>
      </c>
      <c r="AY544">
        <f ca="1">IF(AND(ISNUMBER($AY$1608),$B$1073=1),$AY$1608,HLOOKUP(INDIRECT(ADDRESS(2,COLUMN())),OFFSET($CL$2,0,0,ROW()-1,84),ROW()-1,FALSE))</f>
        <v>2.2429999999999999</v>
      </c>
      <c r="AZ544">
        <f ca="1">IF(AND(ISNUMBER($AZ$1608),$B$1073=1),$AZ$1608,HLOOKUP(INDIRECT(ADDRESS(2,COLUMN())),OFFSET($CL$2,0,0,ROW()-1,84),ROW()-1,FALSE))</f>
        <v>2.25</v>
      </c>
      <c r="BA544">
        <f ca="1">IF(AND(ISNUMBER($BA$1608),$B$1073=1),$BA$1608,HLOOKUP(INDIRECT(ADDRESS(2,COLUMN())),OFFSET($CL$2,0,0,ROW()-1,84),ROW()-1,FALSE))</f>
        <v>2.2599999999999998</v>
      </c>
      <c r="BB544">
        <f ca="1">IF(AND(ISNUMBER($BB$1608),$B$1073=1),$BB$1608,HLOOKUP(INDIRECT(ADDRESS(2,COLUMN())),OFFSET($CL$2,0,0,ROW()-1,84),ROW()-1,FALSE))</f>
        <v>2.2799999999999998</v>
      </c>
      <c r="BC544" t="str">
        <f ca="1">IF(AND(ISNUMBER($BC$1608),$B$1073=1),$BC$1608,HLOOKUP(INDIRECT(ADDRESS(2,COLUMN())),OFFSET($CL$2,0,0,ROW()-1,84),ROW()-1,FALSE))</f>
        <v/>
      </c>
      <c r="BD544" t="str">
        <f ca="1">IF(AND(ISNUMBER($BD$1608),$B$1073=1),$BD$1608,HLOOKUP(INDIRECT(ADDRESS(2,COLUMN())),OFFSET($CL$2,0,0,ROW()-1,84),ROW()-1,FALSE))</f>
        <v/>
      </c>
      <c r="BE544" t="str">
        <f ca="1">IF(AND(ISNUMBER($BE$1608),$B$1073=1),$BE$1608,HLOOKUP(INDIRECT(ADDRESS(2,COLUMN())),OFFSET($CL$2,0,0,ROW()-1,84),ROW()-1,FALSE))</f>
        <v/>
      </c>
      <c r="BF544" t="str">
        <f ca="1">IF(AND(ISNUMBER($BF$1608),$B$1073=1),$BF$1608,HLOOKUP(INDIRECT(ADDRESS(2,COLUMN())),OFFSET($CL$2,0,0,ROW()-1,84),ROW()-1,FALSE))</f>
        <v/>
      </c>
      <c r="BG544" t="str">
        <f ca="1">IF(AND(ISNUMBER($BG$1608),$B$1073=1),$BG$1608,HLOOKUP(INDIRECT(ADDRESS(2,COLUMN())),OFFSET($CL$2,0,0,ROW()-1,84),ROW()-1,FALSE))</f>
        <v/>
      </c>
      <c r="BH544" t="str">
        <f ca="1">IF(AND(ISNUMBER($BH$1608),$B$1073=1),$BH$1608,HLOOKUP(INDIRECT(ADDRESS(2,COLUMN())),OFFSET($CL$2,0,0,ROW()-1,84),ROW()-1,FALSE))</f>
        <v/>
      </c>
      <c r="BI544" t="str">
        <f ca="1">IF(AND(ISNUMBER($BI$1608),$B$1073=1),$BI$1608,HLOOKUP(INDIRECT(ADDRESS(2,COLUMN())),OFFSET($CL$2,0,0,ROW()-1,84),ROW()-1,FALSE))</f>
        <v/>
      </c>
      <c r="BJ544" t="str">
        <f ca="1">IF(AND(ISNUMBER($BJ$1608),$B$1073=1),$BJ$1608,HLOOKUP(INDIRECT(ADDRESS(2,COLUMN())),OFFSET($CL$2,0,0,ROW()-1,84),ROW()-1,FALSE))</f>
        <v/>
      </c>
      <c r="BK544" t="str">
        <f ca="1">IF(AND(ISNUMBER($BK$1608),$B$1073=1),$BK$1608,HLOOKUP(INDIRECT(ADDRESS(2,COLUMN())),OFFSET($CL$2,0,0,ROW()-1,84),ROW()-1,FALSE))</f>
        <v/>
      </c>
      <c r="BL544" t="str">
        <f ca="1">IF(AND(ISNUMBER($BL$1608),$B$1073=1),$BL$1608,HLOOKUP(INDIRECT(ADDRESS(2,COLUMN())),OFFSET($CL$2,0,0,ROW()-1,84),ROW()-1,FALSE))</f>
        <v/>
      </c>
      <c r="BM544" t="str">
        <f ca="1">IF(AND(ISNUMBER($BM$1608),$B$1073=1),$BM$1608,HLOOKUP(INDIRECT(ADDRESS(2,COLUMN())),OFFSET($CL$2,0,0,ROW()-1,84),ROW()-1,FALSE))</f>
        <v/>
      </c>
      <c r="BN544" t="str">
        <f ca="1">IF(AND(ISNUMBER($BN$1608),$B$1073=1),$BN$1608,HLOOKUP(INDIRECT(ADDRESS(2,COLUMN())),OFFSET($CL$2,0,0,ROW()-1,84),ROW()-1,FALSE))</f>
        <v/>
      </c>
      <c r="BO544" t="str">
        <f ca="1">IF(AND(ISNUMBER($BO$1608),$B$1073=1),$BO$1608,HLOOKUP(INDIRECT(ADDRESS(2,COLUMN())),OFFSET($CL$2,0,0,ROW()-1,84),ROW()-1,FALSE))</f>
        <v/>
      </c>
      <c r="BP544" t="str">
        <f ca="1">IF(AND(ISNUMBER($BP$1608),$B$1073=1),$BP$1608,HLOOKUP(INDIRECT(ADDRESS(2,COLUMN())),OFFSET($CL$2,0,0,ROW()-1,84),ROW()-1,FALSE))</f>
        <v/>
      </c>
      <c r="BQ544" t="str">
        <f ca="1">IF(AND(ISNUMBER($BQ$1608),$B$1073=1),$BQ$1608,HLOOKUP(INDIRECT(ADDRESS(2,COLUMN())),OFFSET($CL$2,0,0,ROW()-1,84),ROW()-1,FALSE))</f>
        <v/>
      </c>
      <c r="BR544" t="str">
        <f ca="1">IF(AND(ISNUMBER($BR$1608),$B$1073=1),$BR$1608,HLOOKUP(INDIRECT(ADDRESS(2,COLUMN())),OFFSET($CL$2,0,0,ROW()-1,84),ROW()-1,FALSE))</f>
        <v/>
      </c>
      <c r="BS544" t="str">
        <f ca="1">IF(AND(ISNUMBER($BS$1608),$B$1073=1),$BS$1608,HLOOKUP(INDIRECT(ADDRESS(2,COLUMN())),OFFSET($CL$2,0,0,ROW()-1,84),ROW()-1,FALSE))</f>
        <v/>
      </c>
      <c r="BT544" t="str">
        <f ca="1">IF(AND(ISNUMBER($BT$1608),$B$1073=1),$BT$1608,HLOOKUP(INDIRECT(ADDRESS(2,COLUMN())),OFFSET($CL$2,0,0,ROW()-1,84),ROW()-1,FALSE))</f>
        <v/>
      </c>
      <c r="BU544" t="str">
        <f ca="1">IF(AND(ISNUMBER($BU$1608),$B$1073=1),$BU$1608,HLOOKUP(INDIRECT(ADDRESS(2,COLUMN())),OFFSET($CL$2,0,0,ROW()-1,84),ROW()-1,FALSE))</f>
        <v/>
      </c>
      <c r="BV544" t="str">
        <f ca="1">IF(AND(ISNUMBER($BV$1608),$B$1073=1),$BV$1608,HLOOKUP(INDIRECT(ADDRESS(2,COLUMN())),OFFSET($CL$2,0,0,ROW()-1,84),ROW()-1,FALSE))</f>
        <v/>
      </c>
      <c r="BW544" t="str">
        <f ca="1">IF(AND(ISNUMBER($BW$1608),$B$1073=1),$BW$1608,HLOOKUP(INDIRECT(ADDRESS(2,COLUMN())),OFFSET($CL$2,0,0,ROW()-1,84),ROW()-1,FALSE))</f>
        <v/>
      </c>
      <c r="BX544" t="str">
        <f ca="1">IF(AND(ISNUMBER($BX$1608),$B$1073=1),$BX$1608,HLOOKUP(INDIRECT(ADDRESS(2,COLUMN())),OFFSET($CL$2,0,0,ROW()-1,84),ROW()-1,FALSE))</f>
        <v/>
      </c>
      <c r="BY544" t="str">
        <f ca="1">IF(AND(ISNUMBER($BY$1608),$B$1073=1),$BY$1608,HLOOKUP(INDIRECT(ADDRESS(2,COLUMN())),OFFSET($CL$2,0,0,ROW()-1,84),ROW()-1,FALSE))</f>
        <v/>
      </c>
      <c r="BZ544" t="str">
        <f ca="1">IF(AND(ISNUMBER($BZ$1608),$B$1073=1),$BZ$1608,HLOOKUP(INDIRECT(ADDRESS(2,COLUMN())),OFFSET($CL$2,0,0,ROW()-1,84),ROW()-1,FALSE))</f>
        <v/>
      </c>
      <c r="CA544" t="str">
        <f ca="1">IF(AND(ISNUMBER($CA$1608),$B$1073=1),$CA$1608,HLOOKUP(INDIRECT(ADDRESS(2,COLUMN())),OFFSET($CL$2,0,0,ROW()-1,84),ROW()-1,FALSE))</f>
        <v/>
      </c>
      <c r="CB544" t="str">
        <f ca="1">IF(AND(ISNUMBER($CB$1608),$B$1073=1),$CB$1608,HLOOKUP(INDIRECT(ADDRESS(2,COLUMN())),OFFSET($CL$2,0,0,ROW()-1,84),ROW()-1,FALSE))</f>
        <v/>
      </c>
      <c r="CC544" t="str">
        <f ca="1">IF(AND(ISNUMBER($CC$1608),$B$1073=1),$CC$1608,HLOOKUP(INDIRECT(ADDRESS(2,COLUMN())),OFFSET($CL$2,0,0,ROW()-1,84),ROW()-1,FALSE))</f>
        <v/>
      </c>
      <c r="CD544" t="str">
        <f ca="1">IF(AND(ISNUMBER($CD$1608),$B$1073=1),$CD$1608,HLOOKUP(INDIRECT(ADDRESS(2,COLUMN())),OFFSET($CL$2,0,0,ROW()-1,84),ROW()-1,FALSE))</f>
        <v/>
      </c>
      <c r="CE544" t="str">
        <f ca="1">IF(AND(ISNUMBER($CE$1608),$B$1073=1),$CE$1608,HLOOKUP(INDIRECT(ADDRESS(2,COLUMN())),OFFSET($CL$2,0,0,ROW()-1,84),ROW()-1,FALSE))</f>
        <v/>
      </c>
      <c r="CF544" t="str">
        <f ca="1">IF(AND(ISNUMBER($CF$1608),$B$1073=1),$CF$1608,HLOOKUP(INDIRECT(ADDRESS(2,COLUMN())),OFFSET($CL$2,0,0,ROW()-1,84),ROW()-1,FALSE))</f>
        <v/>
      </c>
      <c r="CG544" t="str">
        <f ca="1">IF(AND(ISNUMBER($CG$1608),$B$1073=1),$CG$1608,HLOOKUP(INDIRECT(ADDRESS(2,COLUMN())),OFFSET($CL$2,0,0,ROW()-1,84),ROW()-1,FALSE))</f>
        <v/>
      </c>
      <c r="CH544" t="str">
        <f ca="1">IF(AND(ISNUMBER($CH$1608),$B$1073=1),$CH$1608,HLOOKUP(INDIRECT(ADDRESS(2,COLUMN())),OFFSET($CL$2,0,0,ROW()-1,84),ROW()-1,FALSE))</f>
        <v/>
      </c>
      <c r="CI544" t="str">
        <f ca="1">IF(AND(ISNUMBER($CI$1608),$B$1073=1),$CI$1608,HLOOKUP(INDIRECT(ADDRESS(2,COLUMN())),OFFSET($CL$2,0,0,ROW()-1,84),ROW()-1,FALSE))</f>
        <v/>
      </c>
      <c r="CJ544" t="str">
        <f ca="1">IF(AND(ISNUMBER($CJ$1608),$B$1073=1),$CJ$1608,HLOOKUP(INDIRECT(ADDRESS(2,COLUMN())),OFFSET($CL$2,0,0,ROW()-1,84),ROW()-1,FALSE))</f>
        <v/>
      </c>
      <c r="CK544" t="str">
        <f ca="1">IF(AND(ISNUMBER($CK$1608),$B$1073=1),$CK$1608,HLOOKUP(INDIRECT(ADDRESS(2,COLUMN())),OFFSET($CL$2,0,0,ROW()-1,84),ROW()-1,FALSE))</f>
        <v/>
      </c>
      <c r="CL544" t="str">
        <f>""</f>
        <v/>
      </c>
      <c r="CM544" t="str">
        <f>""</f>
        <v/>
      </c>
      <c r="CN544" t="str">
        <f>""</f>
        <v/>
      </c>
      <c r="CO544" t="str">
        <f>""</f>
        <v/>
      </c>
      <c r="CP544" t="str">
        <f>""</f>
        <v/>
      </c>
      <c r="CQ544" t="str">
        <f>""</f>
        <v/>
      </c>
      <c r="CR544" t="str">
        <f>""</f>
        <v/>
      </c>
      <c r="CS544" t="str">
        <f>""</f>
        <v/>
      </c>
      <c r="CT544" t="str">
        <f>""</f>
        <v/>
      </c>
      <c r="CU544" t="str">
        <f>""</f>
        <v/>
      </c>
      <c r="CV544" t="str">
        <f>""</f>
        <v/>
      </c>
      <c r="CW544" t="str">
        <f>""</f>
        <v/>
      </c>
      <c r="CX544" t="str">
        <f>""</f>
        <v/>
      </c>
      <c r="CY544">
        <f>2.337</f>
        <v>2.3370000000000002</v>
      </c>
      <c r="CZ544">
        <f>2.333</f>
        <v>2.3330000000000002</v>
      </c>
      <c r="DA544">
        <f>2.33</f>
        <v>2.33</v>
      </c>
      <c r="DB544">
        <f>2.329</f>
        <v>2.3290000000000002</v>
      </c>
      <c r="DC544">
        <f>2.348</f>
        <v>2.3479999999999999</v>
      </c>
      <c r="DD544">
        <f>2.352</f>
        <v>2.3519999999999999</v>
      </c>
      <c r="DE544">
        <f>2.352</f>
        <v>2.3519999999999999</v>
      </c>
      <c r="DF544">
        <f>2.353</f>
        <v>2.3530000000000002</v>
      </c>
      <c r="DG544">
        <f>2.352</f>
        <v>2.3519999999999999</v>
      </c>
      <c r="DH544">
        <f>2.353</f>
        <v>2.3530000000000002</v>
      </c>
      <c r="DI544">
        <f>2.346</f>
        <v>2.3460000000000001</v>
      </c>
      <c r="DJ544">
        <f>2.347</f>
        <v>2.347</v>
      </c>
      <c r="DK544">
        <f>2.347</f>
        <v>2.347</v>
      </c>
      <c r="DL544">
        <f>2.342</f>
        <v>2.3420000000000001</v>
      </c>
      <c r="DM544">
        <f>2.341</f>
        <v>2.3410000000000002</v>
      </c>
      <c r="DN544">
        <f>2.341</f>
        <v>2.3410000000000002</v>
      </c>
      <c r="DO544">
        <f>2.335</f>
        <v>2.335</v>
      </c>
      <c r="DP544">
        <f>2.322</f>
        <v>2.3220000000000001</v>
      </c>
      <c r="DQ544">
        <f>2.322</f>
        <v>2.3220000000000001</v>
      </c>
      <c r="DR544">
        <f>2.318</f>
        <v>2.3180000000000001</v>
      </c>
      <c r="DS544">
        <f>2.313</f>
        <v>2.3130000000000002</v>
      </c>
      <c r="DT544">
        <f>2.308</f>
        <v>2.3079999999999998</v>
      </c>
      <c r="DU544">
        <f>2.317</f>
        <v>2.3170000000000002</v>
      </c>
      <c r="DV544">
        <f>2.317</f>
        <v>2.3170000000000002</v>
      </c>
      <c r="DW544">
        <f>2.314</f>
        <v>2.3140000000000001</v>
      </c>
      <c r="DX544">
        <f>2.289</f>
        <v>2.2890000000000001</v>
      </c>
      <c r="DY544">
        <f>2.289</f>
        <v>2.2890000000000001</v>
      </c>
      <c r="DZ544">
        <f>2.299</f>
        <v>2.2989999999999999</v>
      </c>
      <c r="EA544">
        <f>2.28</f>
        <v>2.2799999999999998</v>
      </c>
      <c r="EB544" t="str">
        <f>""</f>
        <v/>
      </c>
      <c r="EC544">
        <f>2.273</f>
        <v>2.2730000000000001</v>
      </c>
      <c r="ED544">
        <f>2.238</f>
        <v>2.238</v>
      </c>
      <c r="EE544">
        <f>2.243</f>
        <v>2.2429999999999999</v>
      </c>
      <c r="EF544">
        <f>2.25</f>
        <v>2.25</v>
      </c>
      <c r="EG544">
        <f>2.26</f>
        <v>2.2599999999999998</v>
      </c>
      <c r="EH544">
        <f>2.28</f>
        <v>2.2799999999999998</v>
      </c>
      <c r="EI544" t="str">
        <f>""</f>
        <v/>
      </c>
      <c r="EJ544" t="str">
        <f>""</f>
        <v/>
      </c>
      <c r="EK544" t="str">
        <f>""</f>
        <v/>
      </c>
      <c r="EL544" t="str">
        <f>""</f>
        <v/>
      </c>
      <c r="EM544" t="str">
        <f>""</f>
        <v/>
      </c>
      <c r="EN544" t="str">
        <f>""</f>
        <v/>
      </c>
      <c r="EO544" t="str">
        <f>""</f>
        <v/>
      </c>
      <c r="EP544" t="str">
        <f>""</f>
        <v/>
      </c>
      <c r="EQ544" t="str">
        <f>""</f>
        <v/>
      </c>
      <c r="ER544" t="str">
        <f>""</f>
        <v/>
      </c>
      <c r="ES544" t="str">
        <f>""</f>
        <v/>
      </c>
      <c r="ET544" t="str">
        <f>""</f>
        <v/>
      </c>
      <c r="EU544" t="str">
        <f>""</f>
        <v/>
      </c>
      <c r="EV544" t="str">
        <f>""</f>
        <v/>
      </c>
      <c r="EW544" t="str">
        <f>""</f>
        <v/>
      </c>
      <c r="EX544" t="str">
        <f>""</f>
        <v/>
      </c>
      <c r="EY544" t="str">
        <f>""</f>
        <v/>
      </c>
      <c r="EZ544" t="str">
        <f>""</f>
        <v/>
      </c>
      <c r="FA544" t="str">
        <f>""</f>
        <v/>
      </c>
      <c r="FB544" t="str">
        <f>""</f>
        <v/>
      </c>
      <c r="FC544" t="str">
        <f>""</f>
        <v/>
      </c>
      <c r="FD544" t="str">
        <f>""</f>
        <v/>
      </c>
      <c r="FE544" t="str">
        <f>""</f>
        <v/>
      </c>
      <c r="FF544" t="str">
        <f>""</f>
        <v/>
      </c>
      <c r="FG544" t="str">
        <f>""</f>
        <v/>
      </c>
      <c r="FH544" t="str">
        <f>""</f>
        <v/>
      </c>
      <c r="FI544" t="str">
        <f>""</f>
        <v/>
      </c>
      <c r="FJ544" t="str">
        <f>""</f>
        <v/>
      </c>
      <c r="FK544" t="str">
        <f>""</f>
        <v/>
      </c>
      <c r="FL544" t="str">
        <f>""</f>
        <v/>
      </c>
      <c r="FM544" t="str">
        <f>""</f>
        <v/>
      </c>
      <c r="FN544" t="str">
        <f>""</f>
        <v/>
      </c>
      <c r="FO544" t="str">
        <f>""</f>
        <v/>
      </c>
      <c r="FP544" t="str">
        <f>""</f>
        <v/>
      </c>
      <c r="FQ544" t="str">
        <f>""</f>
        <v/>
      </c>
    </row>
    <row r="545" spans="1:173">
      <c r="A545" t="str">
        <f>"    Omega Healthcare Investors有限公司"</f>
        <v xml:space="preserve">    Omega Healthcare Investors有限公司</v>
      </c>
      <c r="B545" t="str">
        <f>"OHI US Equity"</f>
        <v>OHI US Equity</v>
      </c>
      <c r="C545" t="str">
        <f t="shared" si="59"/>
        <v>BE038</v>
      </c>
      <c r="D545" t="str">
        <f t="shared" si="60"/>
        <v>BEST_FFOPS</v>
      </c>
      <c r="E545" t="str">
        <f t="shared" si="61"/>
        <v>动态</v>
      </c>
      <c r="F545" t="str">
        <f ca="1">IF(AND(ISNUMBER($F$1609),$B$1073=1),$F$1609,HLOOKUP(INDIRECT(ADDRESS(2,COLUMN())),OFFSET($CL$2,0,0,ROW()-1,84),ROW()-1,FALSE))</f>
        <v/>
      </c>
      <c r="G545" t="str">
        <f ca="1">IF(AND(ISNUMBER($G$1609),$B$1073=1),$G$1609,HLOOKUP(INDIRECT(ADDRESS(2,COLUMN())),OFFSET($CL$2,0,0,ROW()-1,84),ROW()-1,FALSE))</f>
        <v/>
      </c>
      <c r="H545" t="str">
        <f ca="1">IF(AND(ISNUMBER($H$1609),$B$1073=1),$H$1609,HLOOKUP(INDIRECT(ADDRESS(2,COLUMN())),OFFSET($CL$2,0,0,ROW()-1,84),ROW()-1,FALSE))</f>
        <v/>
      </c>
      <c r="I545" t="str">
        <f ca="1">IF(AND(ISNUMBER($I$1609),$B$1073=1),$I$1609,HLOOKUP(INDIRECT(ADDRESS(2,COLUMN())),OFFSET($CL$2,0,0,ROW()-1,84),ROW()-1,FALSE))</f>
        <v/>
      </c>
      <c r="J545" t="str">
        <f ca="1">IF(AND(ISNUMBER($J$1609),$B$1073=1),$J$1609,HLOOKUP(INDIRECT(ADDRESS(2,COLUMN())),OFFSET($CL$2,0,0,ROW()-1,84),ROW()-1,FALSE))</f>
        <v/>
      </c>
      <c r="K545" t="str">
        <f ca="1">IF(AND(ISNUMBER($K$1609),$B$1073=1),$K$1609,HLOOKUP(INDIRECT(ADDRESS(2,COLUMN())),OFFSET($CL$2,0,0,ROW()-1,84),ROW()-1,FALSE))</f>
        <v/>
      </c>
      <c r="L545" t="str">
        <f ca="1">IF(AND(ISNUMBER($L$1609),$B$1073=1),$L$1609,HLOOKUP(INDIRECT(ADDRESS(2,COLUMN())),OFFSET($CL$2,0,0,ROW()-1,84),ROW()-1,FALSE))</f>
        <v/>
      </c>
      <c r="M545" t="str">
        <f ca="1">IF(AND(ISNUMBER($M$1609),$B$1073=1),$M$1609,HLOOKUP(INDIRECT(ADDRESS(2,COLUMN())),OFFSET($CL$2,0,0,ROW()-1,84),ROW()-1,FALSE))</f>
        <v/>
      </c>
      <c r="N545" t="str">
        <f ca="1">IF(AND(ISNUMBER($N$1609),$B$1073=1),$N$1609,HLOOKUP(INDIRECT(ADDRESS(2,COLUMN())),OFFSET($CL$2,0,0,ROW()-1,84),ROW()-1,FALSE))</f>
        <v/>
      </c>
      <c r="O545" t="str">
        <f ca="1">IF(AND(ISNUMBER($O$1609),$B$1073=1),$O$1609,HLOOKUP(INDIRECT(ADDRESS(2,COLUMN())),OFFSET($CL$2,0,0,ROW()-1,84),ROW()-1,FALSE))</f>
        <v/>
      </c>
      <c r="P545" t="str">
        <f ca="1">IF(AND(ISNUMBER($P$1609),$B$1073=1),$P$1609,HLOOKUP(INDIRECT(ADDRESS(2,COLUMN())),OFFSET($CL$2,0,0,ROW()-1,84),ROW()-1,FALSE))</f>
        <v/>
      </c>
      <c r="Q545" t="str">
        <f ca="1">IF(AND(ISNUMBER($Q$1609),$B$1073=1),$Q$1609,HLOOKUP(INDIRECT(ADDRESS(2,COLUMN())),OFFSET($CL$2,0,0,ROW()-1,84),ROW()-1,FALSE))</f>
        <v/>
      </c>
      <c r="R545" t="str">
        <f ca="1">IF(AND(ISNUMBER($R$1609),$B$1073=1),$R$1609,HLOOKUP(INDIRECT(ADDRESS(2,COLUMN())),OFFSET($CL$2,0,0,ROW()-1,84),ROW()-1,FALSE))</f>
        <v/>
      </c>
      <c r="S545">
        <f ca="1">IF(AND(ISNUMBER($S$1609),$B$1073=1),$S$1609,HLOOKUP(INDIRECT(ADDRESS(2,COLUMN())),OFFSET($CL$2,0,0,ROW()-1,84),ROW()-1,FALSE))</f>
        <v>3.3050000000000002</v>
      </c>
      <c r="T545">
        <f ca="1">IF(AND(ISNUMBER($T$1609),$B$1073=1),$T$1609,HLOOKUP(INDIRECT(ADDRESS(2,COLUMN())),OFFSET($CL$2,0,0,ROW()-1,84),ROW()-1,FALSE))</f>
        <v>3.3050000000000002</v>
      </c>
      <c r="U545">
        <f ca="1">IF(AND(ISNUMBER($U$1609),$B$1073=1),$U$1609,HLOOKUP(INDIRECT(ADDRESS(2,COLUMN())),OFFSET($CL$2,0,0,ROW()-1,84),ROW()-1,FALSE))</f>
        <v>3.3050000000000002</v>
      </c>
      <c r="V545">
        <f ca="1">IF(AND(ISNUMBER($V$1609),$B$1073=1),$V$1609,HLOOKUP(INDIRECT(ADDRESS(2,COLUMN())),OFFSET($CL$2,0,0,ROW()-1,84),ROW()-1,FALSE))</f>
        <v>3.3039999999999998</v>
      </c>
      <c r="W545">
        <f ca="1">IF(AND(ISNUMBER($W$1609),$B$1073=1),$W$1609,HLOOKUP(INDIRECT(ADDRESS(2,COLUMN())),OFFSET($CL$2,0,0,ROW()-1,84),ROW()-1,FALSE))</f>
        <v>3.3279999999999998</v>
      </c>
      <c r="X545">
        <f ca="1">IF(AND(ISNUMBER($X$1609),$B$1073=1),$X$1609,HLOOKUP(INDIRECT(ADDRESS(2,COLUMN())),OFFSET($CL$2,0,0,ROW()-1,84),ROW()-1,FALSE))</f>
        <v>3.3170000000000002</v>
      </c>
      <c r="Y545">
        <f ca="1">IF(AND(ISNUMBER($Y$1609),$B$1073=1),$Y$1609,HLOOKUP(INDIRECT(ADDRESS(2,COLUMN())),OFFSET($CL$2,0,0,ROW()-1,84),ROW()-1,FALSE))</f>
        <v>3.3</v>
      </c>
      <c r="Z545">
        <f ca="1">IF(AND(ISNUMBER($Z$1609),$B$1073=1),$Z$1609,HLOOKUP(INDIRECT(ADDRESS(2,COLUMN())),OFFSET($CL$2,0,0,ROW()-1,84),ROW()-1,FALSE))</f>
        <v>3.218</v>
      </c>
      <c r="AA545">
        <f ca="1">IF(AND(ISNUMBER($AA$1609),$B$1073=1),$AA$1609,HLOOKUP(INDIRECT(ADDRESS(2,COLUMN())),OFFSET($CL$2,0,0,ROW()-1,84),ROW()-1,FALSE))</f>
        <v>3.22</v>
      </c>
      <c r="AB545">
        <f ca="1">IF(AND(ISNUMBER($AB$1609),$B$1073=1),$AB$1609,HLOOKUP(INDIRECT(ADDRESS(2,COLUMN())),OFFSET($CL$2,0,0,ROW()-1,84),ROW()-1,FALSE))</f>
        <v>3.21</v>
      </c>
      <c r="AC545">
        <f ca="1">IF(AND(ISNUMBER($AC$1609),$B$1073=1),$AC$1609,HLOOKUP(INDIRECT(ADDRESS(2,COLUMN())),OFFSET($CL$2,0,0,ROW()-1,84),ROW()-1,FALSE))</f>
        <v>3.2160000000000002</v>
      </c>
      <c r="AD545">
        <f ca="1">IF(AND(ISNUMBER($AD$1609),$B$1073=1),$AD$1609,HLOOKUP(INDIRECT(ADDRESS(2,COLUMN())),OFFSET($CL$2,0,0,ROW()-1,84),ROW()-1,FALSE))</f>
        <v>3.2269999999999999</v>
      </c>
      <c r="AE545">
        <f ca="1">IF(AND(ISNUMBER($AE$1609),$B$1073=1),$AE$1609,HLOOKUP(INDIRECT(ADDRESS(2,COLUMN())),OFFSET($CL$2,0,0,ROW()-1,84),ROW()-1,FALSE))</f>
        <v>3.2280000000000002</v>
      </c>
      <c r="AF545">
        <f ca="1">IF(AND(ISNUMBER($AF$1609),$B$1073=1),$AF$1609,HLOOKUP(INDIRECT(ADDRESS(2,COLUMN())),OFFSET($CL$2,0,0,ROW()-1,84),ROW()-1,FALSE))</f>
        <v>3.173</v>
      </c>
      <c r="AG545">
        <f ca="1">IF(AND(ISNUMBER($AG$1609),$B$1073=1),$AG$1609,HLOOKUP(INDIRECT(ADDRESS(2,COLUMN())),OFFSET($CL$2,0,0,ROW()-1,84),ROW()-1,FALSE))</f>
        <v>3.18</v>
      </c>
      <c r="AH545">
        <f ca="1">IF(AND(ISNUMBER($AH$1609),$B$1073=1),$AH$1609,HLOOKUP(INDIRECT(ADDRESS(2,COLUMN())),OFFSET($CL$2,0,0,ROW()-1,84),ROW()-1,FALSE))</f>
        <v>3.1629999999999998</v>
      </c>
      <c r="AI545">
        <f ca="1">IF(AND(ISNUMBER($AI$1609),$B$1073=1),$AI$1609,HLOOKUP(INDIRECT(ADDRESS(2,COLUMN())),OFFSET($CL$2,0,0,ROW()-1,84),ROW()-1,FALSE))</f>
        <v>3.1970000000000001</v>
      </c>
      <c r="AJ545">
        <f ca="1">IF(AND(ISNUMBER($AJ$1609),$B$1073=1),$AJ$1609,HLOOKUP(INDIRECT(ADDRESS(2,COLUMN())),OFFSET($CL$2,0,0,ROW()-1,84),ROW()-1,FALSE))</f>
        <v>3.1850000000000001</v>
      </c>
      <c r="AK545">
        <f ca="1">IF(AND(ISNUMBER($AK$1609),$B$1073=1),$AK$1609,HLOOKUP(INDIRECT(ADDRESS(2,COLUMN())),OFFSET($CL$2,0,0,ROW()-1,84),ROW()-1,FALSE))</f>
        <v>3.145</v>
      </c>
      <c r="AL545">
        <f ca="1">IF(AND(ISNUMBER($AL$1609),$B$1073=1),$AL$1609,HLOOKUP(INDIRECT(ADDRESS(2,COLUMN())),OFFSET($CL$2,0,0,ROW()-1,84),ROW()-1,FALSE))</f>
        <v>3.1070000000000002</v>
      </c>
      <c r="AM545">
        <f ca="1">IF(AND(ISNUMBER($AM$1609),$B$1073=1),$AM$1609,HLOOKUP(INDIRECT(ADDRESS(2,COLUMN())),OFFSET($CL$2,0,0,ROW()-1,84),ROW()-1,FALSE))</f>
        <v>3.13</v>
      </c>
      <c r="AN545">
        <f ca="1">IF(AND(ISNUMBER($AN$1609),$B$1073=1),$AN$1609,HLOOKUP(INDIRECT(ADDRESS(2,COLUMN())),OFFSET($CL$2,0,0,ROW()-1,84),ROW()-1,FALSE))</f>
        <v>3.1</v>
      </c>
      <c r="AO545">
        <f ca="1">IF(AND(ISNUMBER($AO$1609),$B$1073=1),$AO$1609,HLOOKUP(INDIRECT(ADDRESS(2,COLUMN())),OFFSET($CL$2,0,0,ROW()-1,84),ROW()-1,FALSE))</f>
        <v>3.19</v>
      </c>
      <c r="AP545">
        <f ca="1">IF(AND(ISNUMBER($AP$1609),$B$1073=1),$AP$1609,HLOOKUP(INDIRECT(ADDRESS(2,COLUMN())),OFFSET($CL$2,0,0,ROW()-1,84),ROW()-1,FALSE))</f>
        <v>3.1549999999999998</v>
      </c>
      <c r="AQ545">
        <f ca="1">IF(AND(ISNUMBER($AQ$1609),$B$1073=1),$AQ$1609,HLOOKUP(INDIRECT(ADDRESS(2,COLUMN())),OFFSET($CL$2,0,0,ROW()-1,84),ROW()-1,FALSE))</f>
        <v>3.0049999999999999</v>
      </c>
      <c r="AR545">
        <f ca="1">IF(AND(ISNUMBER($AR$1609),$B$1073=1),$AR$1609,HLOOKUP(INDIRECT(ADDRESS(2,COLUMN())),OFFSET($CL$2,0,0,ROW()-1,84),ROW()-1,FALSE))</f>
        <v>2.9649999999999999</v>
      </c>
      <c r="AS545">
        <f ca="1">IF(AND(ISNUMBER($AS$1609),$B$1073=1),$AS$1609,HLOOKUP(INDIRECT(ADDRESS(2,COLUMN())),OFFSET($CL$2,0,0,ROW()-1,84),ROW()-1,FALSE))</f>
        <v>2.9649999999999999</v>
      </c>
      <c r="AT545">
        <f ca="1">IF(AND(ISNUMBER($AT$1609),$B$1073=1),$AT$1609,HLOOKUP(INDIRECT(ADDRESS(2,COLUMN())),OFFSET($CL$2,0,0,ROW()-1,84),ROW()-1,FALSE))</f>
        <v>2.9649999999999999</v>
      </c>
      <c r="AU545">
        <f ca="1">IF(AND(ISNUMBER($AU$1609),$B$1073=1),$AU$1609,HLOOKUP(INDIRECT(ADDRESS(2,COLUMN())),OFFSET($CL$2,0,0,ROW()-1,84),ROW()-1,FALSE))</f>
        <v>2.89</v>
      </c>
      <c r="AV545" t="str">
        <f ca="1">IF(AND(ISNUMBER($AV$1609),$B$1073=1),$AV$1609,HLOOKUP(INDIRECT(ADDRESS(2,COLUMN())),OFFSET($CL$2,0,0,ROW()-1,84),ROW()-1,FALSE))</f>
        <v/>
      </c>
      <c r="AW545">
        <f ca="1">IF(AND(ISNUMBER($AW$1609),$B$1073=1),$AW$1609,HLOOKUP(INDIRECT(ADDRESS(2,COLUMN())),OFFSET($CL$2,0,0,ROW()-1,84),ROW()-1,FALSE))</f>
        <v>2.9430000000000001</v>
      </c>
      <c r="AX545">
        <f ca="1">IF(AND(ISNUMBER($AX$1609),$B$1073=1),$AX$1609,HLOOKUP(INDIRECT(ADDRESS(2,COLUMN())),OFFSET($CL$2,0,0,ROW()-1,84),ROW()-1,FALSE))</f>
        <v>2.95</v>
      </c>
      <c r="AY545">
        <f ca="1">IF(AND(ISNUMBER($AY$1609),$B$1073=1),$AY$1609,HLOOKUP(INDIRECT(ADDRESS(2,COLUMN())),OFFSET($CL$2,0,0,ROW()-1,84),ROW()-1,FALSE))</f>
        <v>2.907</v>
      </c>
      <c r="AZ545">
        <f ca="1">IF(AND(ISNUMBER($AZ$1609),$B$1073=1),$AZ$1609,HLOOKUP(INDIRECT(ADDRESS(2,COLUMN())),OFFSET($CL$2,0,0,ROW()-1,84),ROW()-1,FALSE))</f>
        <v>2.887</v>
      </c>
      <c r="BA545">
        <f ca="1">IF(AND(ISNUMBER($BA$1609),$B$1073=1),$BA$1609,HLOOKUP(INDIRECT(ADDRESS(2,COLUMN())),OFFSET($CL$2,0,0,ROW()-1,84),ROW()-1,FALSE))</f>
        <v>2.84</v>
      </c>
      <c r="BB545">
        <f ca="1">IF(AND(ISNUMBER($BB$1609),$B$1073=1),$BB$1609,HLOOKUP(INDIRECT(ADDRESS(2,COLUMN())),OFFSET($CL$2,0,0,ROW()-1,84),ROW()-1,FALSE))</f>
        <v>2.8029999999999999</v>
      </c>
      <c r="BC545">
        <f ca="1">IF(AND(ISNUMBER($BC$1609),$B$1073=1),$BC$1609,HLOOKUP(INDIRECT(ADDRESS(2,COLUMN())),OFFSET($CL$2,0,0,ROW()-1,84),ROW()-1,FALSE))</f>
        <v>2.7</v>
      </c>
      <c r="BD545" t="str">
        <f ca="1">IF(AND(ISNUMBER($BD$1609),$B$1073=1),$BD$1609,HLOOKUP(INDIRECT(ADDRESS(2,COLUMN())),OFFSET($CL$2,0,0,ROW()-1,84),ROW()-1,FALSE))</f>
        <v/>
      </c>
      <c r="BE545" t="str">
        <f ca="1">IF(AND(ISNUMBER($BE$1609),$B$1073=1),$BE$1609,HLOOKUP(INDIRECT(ADDRESS(2,COLUMN())),OFFSET($CL$2,0,0,ROW()-1,84),ROW()-1,FALSE))</f>
        <v/>
      </c>
      <c r="BF545" t="str">
        <f ca="1">IF(AND(ISNUMBER($BF$1609),$B$1073=1),$BF$1609,HLOOKUP(INDIRECT(ADDRESS(2,COLUMN())),OFFSET($CL$2,0,0,ROW()-1,84),ROW()-1,FALSE))</f>
        <v/>
      </c>
      <c r="BG545" t="str">
        <f ca="1">IF(AND(ISNUMBER($BG$1609),$B$1073=1),$BG$1609,HLOOKUP(INDIRECT(ADDRESS(2,COLUMN())),OFFSET($CL$2,0,0,ROW()-1,84),ROW()-1,FALSE))</f>
        <v/>
      </c>
      <c r="BH545" t="str">
        <f ca="1">IF(AND(ISNUMBER($BH$1609),$B$1073=1),$BH$1609,HLOOKUP(INDIRECT(ADDRESS(2,COLUMN())),OFFSET($CL$2,0,0,ROW()-1,84),ROW()-1,FALSE))</f>
        <v/>
      </c>
      <c r="BI545" t="str">
        <f ca="1">IF(AND(ISNUMBER($BI$1609),$B$1073=1),$BI$1609,HLOOKUP(INDIRECT(ADDRESS(2,COLUMN())),OFFSET($CL$2,0,0,ROW()-1,84),ROW()-1,FALSE))</f>
        <v/>
      </c>
      <c r="BJ545" t="str">
        <f ca="1">IF(AND(ISNUMBER($BJ$1609),$B$1073=1),$BJ$1609,HLOOKUP(INDIRECT(ADDRESS(2,COLUMN())),OFFSET($CL$2,0,0,ROW()-1,84),ROW()-1,FALSE))</f>
        <v/>
      </c>
      <c r="BK545" t="str">
        <f ca="1">IF(AND(ISNUMBER($BK$1609),$B$1073=1),$BK$1609,HLOOKUP(INDIRECT(ADDRESS(2,COLUMN())),OFFSET($CL$2,0,0,ROW()-1,84),ROW()-1,FALSE))</f>
        <v/>
      </c>
      <c r="BL545" t="str">
        <f ca="1">IF(AND(ISNUMBER($BL$1609),$B$1073=1),$BL$1609,HLOOKUP(INDIRECT(ADDRESS(2,COLUMN())),OFFSET($CL$2,0,0,ROW()-1,84),ROW()-1,FALSE))</f>
        <v/>
      </c>
      <c r="BM545" t="str">
        <f ca="1">IF(AND(ISNUMBER($BM$1609),$B$1073=1),$BM$1609,HLOOKUP(INDIRECT(ADDRESS(2,COLUMN())),OFFSET($CL$2,0,0,ROW()-1,84),ROW()-1,FALSE))</f>
        <v/>
      </c>
      <c r="BN545" t="str">
        <f ca="1">IF(AND(ISNUMBER($BN$1609),$B$1073=1),$BN$1609,HLOOKUP(INDIRECT(ADDRESS(2,COLUMN())),OFFSET($CL$2,0,0,ROW()-1,84),ROW()-1,FALSE))</f>
        <v/>
      </c>
      <c r="BO545" t="str">
        <f ca="1">IF(AND(ISNUMBER($BO$1609),$B$1073=1),$BO$1609,HLOOKUP(INDIRECT(ADDRESS(2,COLUMN())),OFFSET($CL$2,0,0,ROW()-1,84),ROW()-1,FALSE))</f>
        <v/>
      </c>
      <c r="BP545" t="str">
        <f ca="1">IF(AND(ISNUMBER($BP$1609),$B$1073=1),$BP$1609,HLOOKUP(INDIRECT(ADDRESS(2,COLUMN())),OFFSET($CL$2,0,0,ROW()-1,84),ROW()-1,FALSE))</f>
        <v/>
      </c>
      <c r="BQ545" t="str">
        <f ca="1">IF(AND(ISNUMBER($BQ$1609),$B$1073=1),$BQ$1609,HLOOKUP(INDIRECT(ADDRESS(2,COLUMN())),OFFSET($CL$2,0,0,ROW()-1,84),ROW()-1,FALSE))</f>
        <v/>
      </c>
      <c r="BR545" t="str">
        <f ca="1">IF(AND(ISNUMBER($BR$1609),$B$1073=1),$BR$1609,HLOOKUP(INDIRECT(ADDRESS(2,COLUMN())),OFFSET($CL$2,0,0,ROW()-1,84),ROW()-1,FALSE))</f>
        <v/>
      </c>
      <c r="BS545" t="str">
        <f ca="1">IF(AND(ISNUMBER($BS$1609),$B$1073=1),$BS$1609,HLOOKUP(INDIRECT(ADDRESS(2,COLUMN())),OFFSET($CL$2,0,0,ROW()-1,84),ROW()-1,FALSE))</f>
        <v/>
      </c>
      <c r="BT545" t="str">
        <f ca="1">IF(AND(ISNUMBER($BT$1609),$B$1073=1),$BT$1609,HLOOKUP(INDIRECT(ADDRESS(2,COLUMN())),OFFSET($CL$2,0,0,ROW()-1,84),ROW()-1,FALSE))</f>
        <v/>
      </c>
      <c r="BU545" t="str">
        <f ca="1">IF(AND(ISNUMBER($BU$1609),$B$1073=1),$BU$1609,HLOOKUP(INDIRECT(ADDRESS(2,COLUMN())),OFFSET($CL$2,0,0,ROW()-1,84),ROW()-1,FALSE))</f>
        <v/>
      </c>
      <c r="BV545" t="str">
        <f ca="1">IF(AND(ISNUMBER($BV$1609),$B$1073=1),$BV$1609,HLOOKUP(INDIRECT(ADDRESS(2,COLUMN())),OFFSET($CL$2,0,0,ROW()-1,84),ROW()-1,FALSE))</f>
        <v/>
      </c>
      <c r="BW545" t="str">
        <f ca="1">IF(AND(ISNUMBER($BW$1609),$B$1073=1),$BW$1609,HLOOKUP(INDIRECT(ADDRESS(2,COLUMN())),OFFSET($CL$2,0,0,ROW()-1,84),ROW()-1,FALSE))</f>
        <v/>
      </c>
      <c r="BX545" t="str">
        <f ca="1">IF(AND(ISNUMBER($BX$1609),$B$1073=1),$BX$1609,HLOOKUP(INDIRECT(ADDRESS(2,COLUMN())),OFFSET($CL$2,0,0,ROW()-1,84),ROW()-1,FALSE))</f>
        <v/>
      </c>
      <c r="BY545" t="str">
        <f ca="1">IF(AND(ISNUMBER($BY$1609),$B$1073=1),$BY$1609,HLOOKUP(INDIRECT(ADDRESS(2,COLUMN())),OFFSET($CL$2,0,0,ROW()-1,84),ROW()-1,FALSE))</f>
        <v/>
      </c>
      <c r="BZ545" t="str">
        <f ca="1">IF(AND(ISNUMBER($BZ$1609),$B$1073=1),$BZ$1609,HLOOKUP(INDIRECT(ADDRESS(2,COLUMN())),OFFSET($CL$2,0,0,ROW()-1,84),ROW()-1,FALSE))</f>
        <v/>
      </c>
      <c r="CA545" t="str">
        <f ca="1">IF(AND(ISNUMBER($CA$1609),$B$1073=1),$CA$1609,HLOOKUP(INDIRECT(ADDRESS(2,COLUMN())),OFFSET($CL$2,0,0,ROW()-1,84),ROW()-1,FALSE))</f>
        <v/>
      </c>
      <c r="CB545" t="str">
        <f ca="1">IF(AND(ISNUMBER($CB$1609),$B$1073=1),$CB$1609,HLOOKUP(INDIRECT(ADDRESS(2,COLUMN())),OFFSET($CL$2,0,0,ROW()-1,84),ROW()-1,FALSE))</f>
        <v/>
      </c>
      <c r="CC545" t="str">
        <f ca="1">IF(AND(ISNUMBER($CC$1609),$B$1073=1),$CC$1609,HLOOKUP(INDIRECT(ADDRESS(2,COLUMN())),OFFSET($CL$2,0,0,ROW()-1,84),ROW()-1,FALSE))</f>
        <v/>
      </c>
      <c r="CD545" t="str">
        <f ca="1">IF(AND(ISNUMBER($CD$1609),$B$1073=1),$CD$1609,HLOOKUP(INDIRECT(ADDRESS(2,COLUMN())),OFFSET($CL$2,0,0,ROW()-1,84),ROW()-1,FALSE))</f>
        <v/>
      </c>
      <c r="CE545" t="str">
        <f ca="1">IF(AND(ISNUMBER($CE$1609),$B$1073=1),$CE$1609,HLOOKUP(INDIRECT(ADDRESS(2,COLUMN())),OFFSET($CL$2,0,0,ROW()-1,84),ROW()-1,FALSE))</f>
        <v/>
      </c>
      <c r="CF545" t="str">
        <f ca="1">IF(AND(ISNUMBER($CF$1609),$B$1073=1),$CF$1609,HLOOKUP(INDIRECT(ADDRESS(2,COLUMN())),OFFSET($CL$2,0,0,ROW()-1,84),ROW()-1,FALSE))</f>
        <v/>
      </c>
      <c r="CG545" t="str">
        <f ca="1">IF(AND(ISNUMBER($CG$1609),$B$1073=1),$CG$1609,HLOOKUP(INDIRECT(ADDRESS(2,COLUMN())),OFFSET($CL$2,0,0,ROW()-1,84),ROW()-1,FALSE))</f>
        <v/>
      </c>
      <c r="CH545" t="str">
        <f ca="1">IF(AND(ISNUMBER($CH$1609),$B$1073=1),$CH$1609,HLOOKUP(INDIRECT(ADDRESS(2,COLUMN())),OFFSET($CL$2,0,0,ROW()-1,84),ROW()-1,FALSE))</f>
        <v/>
      </c>
      <c r="CI545" t="str">
        <f ca="1">IF(AND(ISNUMBER($CI$1609),$B$1073=1),$CI$1609,HLOOKUP(INDIRECT(ADDRESS(2,COLUMN())),OFFSET($CL$2,0,0,ROW()-1,84),ROW()-1,FALSE))</f>
        <v/>
      </c>
      <c r="CJ545" t="str">
        <f ca="1">IF(AND(ISNUMBER($CJ$1609),$B$1073=1),$CJ$1609,HLOOKUP(INDIRECT(ADDRESS(2,COLUMN())),OFFSET($CL$2,0,0,ROW()-1,84),ROW()-1,FALSE))</f>
        <v/>
      </c>
      <c r="CK545" t="str">
        <f ca="1">IF(AND(ISNUMBER($CK$1609),$B$1073=1),$CK$1609,HLOOKUP(INDIRECT(ADDRESS(2,COLUMN())),OFFSET($CL$2,0,0,ROW()-1,84),ROW()-1,FALSE))</f>
        <v/>
      </c>
      <c r="CL545" t="str">
        <f>""</f>
        <v/>
      </c>
      <c r="CM545" t="str">
        <f>""</f>
        <v/>
      </c>
      <c r="CN545" t="str">
        <f>""</f>
        <v/>
      </c>
      <c r="CO545" t="str">
        <f>""</f>
        <v/>
      </c>
      <c r="CP545" t="str">
        <f>""</f>
        <v/>
      </c>
      <c r="CQ545" t="str">
        <f>""</f>
        <v/>
      </c>
      <c r="CR545" t="str">
        <f>""</f>
        <v/>
      </c>
      <c r="CS545" t="str">
        <f>""</f>
        <v/>
      </c>
      <c r="CT545" t="str">
        <f>""</f>
        <v/>
      </c>
      <c r="CU545" t="str">
        <f>""</f>
        <v/>
      </c>
      <c r="CV545" t="str">
        <f>""</f>
        <v/>
      </c>
      <c r="CW545" t="str">
        <f>""</f>
        <v/>
      </c>
      <c r="CX545" t="str">
        <f>""</f>
        <v/>
      </c>
      <c r="CY545">
        <f>3.305</f>
        <v>3.3050000000000002</v>
      </c>
      <c r="CZ545">
        <f>3.305</f>
        <v>3.3050000000000002</v>
      </c>
      <c r="DA545">
        <f>3.305</f>
        <v>3.3050000000000002</v>
      </c>
      <c r="DB545">
        <f>3.304</f>
        <v>3.3039999999999998</v>
      </c>
      <c r="DC545">
        <f>3.328</f>
        <v>3.3279999999999998</v>
      </c>
      <c r="DD545">
        <f>3.317</f>
        <v>3.3170000000000002</v>
      </c>
      <c r="DE545">
        <f>3.3</f>
        <v>3.3</v>
      </c>
      <c r="DF545">
        <f>3.218</f>
        <v>3.218</v>
      </c>
      <c r="DG545">
        <f>3.22</f>
        <v>3.22</v>
      </c>
      <c r="DH545">
        <f>3.21</f>
        <v>3.21</v>
      </c>
      <c r="DI545">
        <f>3.216</f>
        <v>3.2160000000000002</v>
      </c>
      <c r="DJ545">
        <f>3.227</f>
        <v>3.2269999999999999</v>
      </c>
      <c r="DK545">
        <f>3.228</f>
        <v>3.2280000000000002</v>
      </c>
      <c r="DL545">
        <f>3.173</f>
        <v>3.173</v>
      </c>
      <c r="DM545">
        <f>3.18</f>
        <v>3.18</v>
      </c>
      <c r="DN545">
        <f>3.163</f>
        <v>3.1629999999999998</v>
      </c>
      <c r="DO545">
        <f>3.197</f>
        <v>3.1970000000000001</v>
      </c>
      <c r="DP545">
        <f>3.185</f>
        <v>3.1850000000000001</v>
      </c>
      <c r="DQ545">
        <f>3.145</f>
        <v>3.145</v>
      </c>
      <c r="DR545">
        <f>3.107</f>
        <v>3.1070000000000002</v>
      </c>
      <c r="DS545">
        <f>3.13</f>
        <v>3.13</v>
      </c>
      <c r="DT545">
        <f>3.1</f>
        <v>3.1</v>
      </c>
      <c r="DU545">
        <f>3.19</f>
        <v>3.19</v>
      </c>
      <c r="DV545">
        <f>3.155</f>
        <v>3.1549999999999998</v>
      </c>
      <c r="DW545">
        <f>3.005</f>
        <v>3.0049999999999999</v>
      </c>
      <c r="DX545">
        <f>2.965</f>
        <v>2.9649999999999999</v>
      </c>
      <c r="DY545">
        <f>2.965</f>
        <v>2.9649999999999999</v>
      </c>
      <c r="DZ545">
        <f>2.965</f>
        <v>2.9649999999999999</v>
      </c>
      <c r="EA545">
        <f>2.89</f>
        <v>2.89</v>
      </c>
      <c r="EB545" t="str">
        <f>""</f>
        <v/>
      </c>
      <c r="EC545">
        <f>2.943</f>
        <v>2.9430000000000001</v>
      </c>
      <c r="ED545">
        <f>2.95</f>
        <v>2.95</v>
      </c>
      <c r="EE545">
        <f>2.907</f>
        <v>2.907</v>
      </c>
      <c r="EF545">
        <f>2.887</f>
        <v>2.887</v>
      </c>
      <c r="EG545">
        <f>2.84</f>
        <v>2.84</v>
      </c>
      <c r="EH545">
        <f>2.803</f>
        <v>2.8029999999999999</v>
      </c>
      <c r="EI545">
        <f>2.7</f>
        <v>2.7</v>
      </c>
      <c r="EJ545" t="str">
        <f>""</f>
        <v/>
      </c>
      <c r="EK545" t="str">
        <f>""</f>
        <v/>
      </c>
      <c r="EL545" t="str">
        <f>""</f>
        <v/>
      </c>
      <c r="EM545" t="str">
        <f>""</f>
        <v/>
      </c>
      <c r="EN545" t="str">
        <f>""</f>
        <v/>
      </c>
      <c r="EO545" t="str">
        <f>""</f>
        <v/>
      </c>
      <c r="EP545" t="str">
        <f>""</f>
        <v/>
      </c>
      <c r="EQ545" t="str">
        <f>""</f>
        <v/>
      </c>
      <c r="ER545" t="str">
        <f>""</f>
        <v/>
      </c>
      <c r="ES545" t="str">
        <f>""</f>
        <v/>
      </c>
      <c r="ET545" t="str">
        <f>""</f>
        <v/>
      </c>
      <c r="EU545" t="str">
        <f>""</f>
        <v/>
      </c>
      <c r="EV545" t="str">
        <f>""</f>
        <v/>
      </c>
      <c r="EW545" t="str">
        <f>""</f>
        <v/>
      </c>
      <c r="EX545" t="str">
        <f>""</f>
        <v/>
      </c>
      <c r="EY545" t="str">
        <f>""</f>
        <v/>
      </c>
      <c r="EZ545" t="str">
        <f>""</f>
        <v/>
      </c>
      <c r="FA545" t="str">
        <f>""</f>
        <v/>
      </c>
      <c r="FB545" t="str">
        <f>""</f>
        <v/>
      </c>
      <c r="FC545" t="str">
        <f>""</f>
        <v/>
      </c>
      <c r="FD545" t="str">
        <f>""</f>
        <v/>
      </c>
      <c r="FE545" t="str">
        <f>""</f>
        <v/>
      </c>
      <c r="FF545" t="str">
        <f>""</f>
        <v/>
      </c>
      <c r="FG545" t="str">
        <f>""</f>
        <v/>
      </c>
      <c r="FH545" t="str">
        <f>""</f>
        <v/>
      </c>
      <c r="FI545" t="str">
        <f>""</f>
        <v/>
      </c>
      <c r="FJ545" t="str">
        <f>""</f>
        <v/>
      </c>
      <c r="FK545" t="str">
        <f>""</f>
        <v/>
      </c>
      <c r="FL545" t="str">
        <f>""</f>
        <v/>
      </c>
      <c r="FM545" t="str">
        <f>""</f>
        <v/>
      </c>
      <c r="FN545" t="str">
        <f>""</f>
        <v/>
      </c>
      <c r="FO545" t="str">
        <f>""</f>
        <v/>
      </c>
      <c r="FP545" t="str">
        <f>""</f>
        <v/>
      </c>
      <c r="FQ545" t="str">
        <f>""</f>
        <v/>
      </c>
    </row>
    <row r="546" spans="1:173">
      <c r="A546" t="str">
        <f>"    Outfront Media公司"</f>
        <v xml:space="preserve">    Outfront Media公司</v>
      </c>
      <c r="B546" t="str">
        <f>"OUT US Equity"</f>
        <v>OUT US Equity</v>
      </c>
      <c r="C546" t="str">
        <f t="shared" si="59"/>
        <v>BE038</v>
      </c>
      <c r="D546" t="str">
        <f t="shared" si="60"/>
        <v>BEST_FFOPS</v>
      </c>
      <c r="E546" t="str">
        <f t="shared" si="61"/>
        <v>动态</v>
      </c>
      <c r="F546" t="str">
        <f ca="1">IF(AND(ISNUMBER($F$1610),$B$1073=1),$F$1610,HLOOKUP(INDIRECT(ADDRESS(2,COLUMN())),OFFSET($CL$2,0,0,ROW()-1,84),ROW()-1,FALSE))</f>
        <v/>
      </c>
      <c r="G546" t="str">
        <f ca="1">IF(AND(ISNUMBER($G$1610),$B$1073=1),$G$1610,HLOOKUP(INDIRECT(ADDRESS(2,COLUMN())),OFFSET($CL$2,0,0,ROW()-1,84),ROW()-1,FALSE))</f>
        <v/>
      </c>
      <c r="H546" t="str">
        <f ca="1">IF(AND(ISNUMBER($H$1610),$B$1073=1),$H$1610,HLOOKUP(INDIRECT(ADDRESS(2,COLUMN())),OFFSET($CL$2,0,0,ROW()-1,84),ROW()-1,FALSE))</f>
        <v/>
      </c>
      <c r="I546" t="str">
        <f ca="1">IF(AND(ISNUMBER($I$1610),$B$1073=1),$I$1610,HLOOKUP(INDIRECT(ADDRESS(2,COLUMN())),OFFSET($CL$2,0,0,ROW()-1,84),ROW()-1,FALSE))</f>
        <v/>
      </c>
      <c r="J546" t="str">
        <f ca="1">IF(AND(ISNUMBER($J$1610),$B$1073=1),$J$1610,HLOOKUP(INDIRECT(ADDRESS(2,COLUMN())),OFFSET($CL$2,0,0,ROW()-1,84),ROW()-1,FALSE))</f>
        <v/>
      </c>
      <c r="K546" t="str">
        <f ca="1">IF(AND(ISNUMBER($K$1610),$B$1073=1),$K$1610,HLOOKUP(INDIRECT(ADDRESS(2,COLUMN())),OFFSET($CL$2,0,0,ROW()-1,84),ROW()-1,FALSE))</f>
        <v/>
      </c>
      <c r="L546" t="str">
        <f ca="1">IF(AND(ISNUMBER($L$1610),$B$1073=1),$L$1610,HLOOKUP(INDIRECT(ADDRESS(2,COLUMN())),OFFSET($CL$2,0,0,ROW()-1,84),ROW()-1,FALSE))</f>
        <v/>
      </c>
      <c r="M546" t="str">
        <f ca="1">IF(AND(ISNUMBER($M$1610),$B$1073=1),$M$1610,HLOOKUP(INDIRECT(ADDRESS(2,COLUMN())),OFFSET($CL$2,0,0,ROW()-1,84),ROW()-1,FALSE))</f>
        <v/>
      </c>
      <c r="N546" t="str">
        <f ca="1">IF(AND(ISNUMBER($N$1610),$B$1073=1),$N$1610,HLOOKUP(INDIRECT(ADDRESS(2,COLUMN())),OFFSET($CL$2,0,0,ROW()-1,84),ROW()-1,FALSE))</f>
        <v/>
      </c>
      <c r="O546" t="str">
        <f ca="1">IF(AND(ISNUMBER($O$1610),$B$1073=1),$O$1610,HLOOKUP(INDIRECT(ADDRESS(2,COLUMN())),OFFSET($CL$2,0,0,ROW()-1,84),ROW()-1,FALSE))</f>
        <v/>
      </c>
      <c r="P546" t="str">
        <f ca="1">IF(AND(ISNUMBER($P$1610),$B$1073=1),$P$1610,HLOOKUP(INDIRECT(ADDRESS(2,COLUMN())),OFFSET($CL$2,0,0,ROW()-1,84),ROW()-1,FALSE))</f>
        <v/>
      </c>
      <c r="Q546" t="str">
        <f ca="1">IF(AND(ISNUMBER($Q$1610),$B$1073=1),$Q$1610,HLOOKUP(INDIRECT(ADDRESS(2,COLUMN())),OFFSET($CL$2,0,0,ROW()-1,84),ROW()-1,FALSE))</f>
        <v/>
      </c>
      <c r="R546" t="str">
        <f ca="1">IF(AND(ISNUMBER($R$1610),$B$1073=1),$R$1610,HLOOKUP(INDIRECT(ADDRESS(2,COLUMN())),OFFSET($CL$2,0,0,ROW()-1,84),ROW()-1,FALSE))</f>
        <v/>
      </c>
      <c r="S546">
        <f ca="1">IF(AND(ISNUMBER($S$1610),$B$1073=1),$S$1610,HLOOKUP(INDIRECT(ADDRESS(2,COLUMN())),OFFSET($CL$2,0,0,ROW()-1,84),ROW()-1,FALSE))</f>
        <v>2.09</v>
      </c>
      <c r="T546">
        <f ca="1">IF(AND(ISNUMBER($T$1610),$B$1073=1),$T$1610,HLOOKUP(INDIRECT(ADDRESS(2,COLUMN())),OFFSET($CL$2,0,0,ROW()-1,84),ROW()-1,FALSE))</f>
        <v>2.09</v>
      </c>
      <c r="U546" t="str">
        <f ca="1">IF(AND(ISNUMBER($U$1610),$B$1073=1),$U$1610,HLOOKUP(INDIRECT(ADDRESS(2,COLUMN())),OFFSET($CL$2,0,0,ROW()-1,84),ROW()-1,FALSE))</f>
        <v/>
      </c>
      <c r="V546">
        <f ca="1">IF(AND(ISNUMBER($V$1610),$B$1073=1),$V$1610,HLOOKUP(INDIRECT(ADDRESS(2,COLUMN())),OFFSET($CL$2,0,0,ROW()-1,84),ROW()-1,FALSE))</f>
        <v>2.09</v>
      </c>
      <c r="W546">
        <f ca="1">IF(AND(ISNUMBER($W$1610),$B$1073=1),$W$1610,HLOOKUP(INDIRECT(ADDRESS(2,COLUMN())),OFFSET($CL$2,0,0,ROW()-1,84),ROW()-1,FALSE))</f>
        <v>2.0499999999999998</v>
      </c>
      <c r="X546" t="str">
        <f ca="1">IF(AND(ISNUMBER($X$1610),$B$1073=1),$X$1610,HLOOKUP(INDIRECT(ADDRESS(2,COLUMN())),OFFSET($CL$2,0,0,ROW()-1,84),ROW()-1,FALSE))</f>
        <v/>
      </c>
      <c r="Y546">
        <f ca="1">IF(AND(ISNUMBER($Y$1610),$B$1073=1),$Y$1610,HLOOKUP(INDIRECT(ADDRESS(2,COLUMN())),OFFSET($CL$2,0,0,ROW()-1,84),ROW()-1,FALSE))</f>
        <v>2.0499999999999998</v>
      </c>
      <c r="Z546">
        <f ca="1">IF(AND(ISNUMBER($Z$1610),$B$1073=1),$Z$1610,HLOOKUP(INDIRECT(ADDRESS(2,COLUMN())),OFFSET($CL$2,0,0,ROW()-1,84),ROW()-1,FALSE))</f>
        <v>2.08</v>
      </c>
      <c r="AA546" t="str">
        <f ca="1">IF(AND(ISNUMBER($AA$1610),$B$1073=1),$AA$1610,HLOOKUP(INDIRECT(ADDRESS(2,COLUMN())),OFFSET($CL$2,0,0,ROW()-1,84),ROW()-1,FALSE))</f>
        <v/>
      </c>
      <c r="AB546" t="str">
        <f ca="1">IF(AND(ISNUMBER($AB$1610),$B$1073=1),$AB$1610,HLOOKUP(INDIRECT(ADDRESS(2,COLUMN())),OFFSET($CL$2,0,0,ROW()-1,84),ROW()-1,FALSE))</f>
        <v/>
      </c>
      <c r="AC546" t="str">
        <f ca="1">IF(AND(ISNUMBER($AC$1610),$B$1073=1),$AC$1610,HLOOKUP(INDIRECT(ADDRESS(2,COLUMN())),OFFSET($CL$2,0,0,ROW()-1,84),ROW()-1,FALSE))</f>
        <v/>
      </c>
      <c r="AD546">
        <f ca="1">IF(AND(ISNUMBER($AD$1610),$B$1073=1),$AD$1610,HLOOKUP(INDIRECT(ADDRESS(2,COLUMN())),OFFSET($CL$2,0,0,ROW()-1,84),ROW()-1,FALSE))</f>
        <v>1.88</v>
      </c>
      <c r="AE546">
        <f ca="1">IF(AND(ISNUMBER($AE$1610),$B$1073=1),$AE$1610,HLOOKUP(INDIRECT(ADDRESS(2,COLUMN())),OFFSET($CL$2,0,0,ROW()-1,84),ROW()-1,FALSE))</f>
        <v>1.88</v>
      </c>
      <c r="AF546" t="str">
        <f ca="1">IF(AND(ISNUMBER($AF$1610),$B$1073=1),$AF$1610,HLOOKUP(INDIRECT(ADDRESS(2,COLUMN())),OFFSET($CL$2,0,0,ROW()-1,84),ROW()-1,FALSE))</f>
        <v/>
      </c>
      <c r="AG546" t="str">
        <f ca="1">IF(AND(ISNUMBER($AG$1610),$B$1073=1),$AG$1610,HLOOKUP(INDIRECT(ADDRESS(2,COLUMN())),OFFSET($CL$2,0,0,ROW()-1,84),ROW()-1,FALSE))</f>
        <v/>
      </c>
      <c r="AH546">
        <f ca="1">IF(AND(ISNUMBER($AH$1610),$B$1073=1),$AH$1610,HLOOKUP(INDIRECT(ADDRESS(2,COLUMN())),OFFSET($CL$2,0,0,ROW()-1,84),ROW()-1,FALSE))</f>
        <v>1.93</v>
      </c>
      <c r="AI546" t="str">
        <f ca="1">IF(AND(ISNUMBER($AI$1610),$B$1073=1),$AI$1610,HLOOKUP(INDIRECT(ADDRESS(2,COLUMN())),OFFSET($CL$2,0,0,ROW()-1,84),ROW()-1,FALSE))</f>
        <v/>
      </c>
      <c r="AJ546" t="str">
        <f ca="1">IF(AND(ISNUMBER($AJ$1610),$B$1073=1),$AJ$1610,HLOOKUP(INDIRECT(ADDRESS(2,COLUMN())),OFFSET($CL$2,0,0,ROW()-1,84),ROW()-1,FALSE))</f>
        <v/>
      </c>
      <c r="AK546">
        <f ca="1">IF(AND(ISNUMBER($AK$1610),$B$1073=1),$AK$1610,HLOOKUP(INDIRECT(ADDRESS(2,COLUMN())),OFFSET($CL$2,0,0,ROW()-1,84),ROW()-1,FALSE))</f>
        <v>2.08</v>
      </c>
      <c r="AL546">
        <f ca="1">IF(AND(ISNUMBER($AL$1610),$B$1073=1),$AL$1610,HLOOKUP(INDIRECT(ADDRESS(2,COLUMN())),OFFSET($CL$2,0,0,ROW()-1,84),ROW()-1,FALSE))</f>
        <v>2.17</v>
      </c>
      <c r="AM546" t="str">
        <f ca="1">IF(AND(ISNUMBER($AM$1610),$B$1073=1),$AM$1610,HLOOKUP(INDIRECT(ADDRESS(2,COLUMN())),OFFSET($CL$2,0,0,ROW()-1,84),ROW()-1,FALSE))</f>
        <v/>
      </c>
      <c r="AN546">
        <f ca="1">IF(AND(ISNUMBER($AN$1610),$B$1073=1),$AN$1610,HLOOKUP(INDIRECT(ADDRESS(2,COLUMN())),OFFSET($CL$2,0,0,ROW()-1,84),ROW()-1,FALSE))</f>
        <v>2.21</v>
      </c>
      <c r="AO546">
        <f ca="1">IF(AND(ISNUMBER($AO$1610),$B$1073=1),$AO$1610,HLOOKUP(INDIRECT(ADDRESS(2,COLUMN())),OFFSET($CL$2,0,0,ROW()-1,84),ROW()-1,FALSE))</f>
        <v>2.2799999999999998</v>
      </c>
      <c r="AP546">
        <f ca="1">IF(AND(ISNUMBER($AP$1610),$B$1073=1),$AP$1610,HLOOKUP(INDIRECT(ADDRESS(2,COLUMN())),OFFSET($CL$2,0,0,ROW()-1,84),ROW()-1,FALSE))</f>
        <v>2.3199999999999998</v>
      </c>
      <c r="AQ546" t="str">
        <f ca="1">IF(AND(ISNUMBER($AQ$1610),$B$1073=1),$AQ$1610,HLOOKUP(INDIRECT(ADDRESS(2,COLUMN())),OFFSET($CL$2,0,0,ROW()-1,84),ROW()-1,FALSE))</f>
        <v/>
      </c>
      <c r="AR546" t="str">
        <f ca="1">IF(AND(ISNUMBER($AR$1610),$B$1073=1),$AR$1610,HLOOKUP(INDIRECT(ADDRESS(2,COLUMN())),OFFSET($CL$2,0,0,ROW()-1,84),ROW()-1,FALSE))</f>
        <v/>
      </c>
      <c r="AS546">
        <f ca="1">IF(AND(ISNUMBER($AS$1610),$B$1073=1),$AS$1610,HLOOKUP(INDIRECT(ADDRESS(2,COLUMN())),OFFSET($CL$2,0,0,ROW()-1,84),ROW()-1,FALSE))</f>
        <v>1.06</v>
      </c>
      <c r="AT546" t="str">
        <f ca="1">IF(AND(ISNUMBER($AT$1610),$B$1073=1),$AT$1610,HLOOKUP(INDIRECT(ADDRESS(2,COLUMN())),OFFSET($CL$2,0,0,ROW()-1,84),ROW()-1,FALSE))</f>
        <v/>
      </c>
      <c r="AU546" t="str">
        <f ca="1">IF(AND(ISNUMBER($AU$1610),$B$1073=1),$AU$1610,HLOOKUP(INDIRECT(ADDRESS(2,COLUMN())),OFFSET($CL$2,0,0,ROW()-1,84),ROW()-1,FALSE))</f>
        <v/>
      </c>
      <c r="AV546" t="str">
        <f ca="1">IF(AND(ISNUMBER($AV$1610),$B$1073=1),$AV$1610,HLOOKUP(INDIRECT(ADDRESS(2,COLUMN())),OFFSET($CL$2,0,0,ROW()-1,84),ROW()-1,FALSE))</f>
        <v/>
      </c>
      <c r="AW546" t="str">
        <f ca="1">IF(AND(ISNUMBER($AW$1610),$B$1073=1),$AW$1610,HLOOKUP(INDIRECT(ADDRESS(2,COLUMN())),OFFSET($CL$2,0,0,ROW()-1,84),ROW()-1,FALSE))</f>
        <v/>
      </c>
      <c r="AX546" t="str">
        <f ca="1">IF(AND(ISNUMBER($AX$1610),$B$1073=1),$AX$1610,HLOOKUP(INDIRECT(ADDRESS(2,COLUMN())),OFFSET($CL$2,0,0,ROW()-1,84),ROW()-1,FALSE))</f>
        <v/>
      </c>
      <c r="AY546" t="str">
        <f ca="1">IF(AND(ISNUMBER($AY$1610),$B$1073=1),$AY$1610,HLOOKUP(INDIRECT(ADDRESS(2,COLUMN())),OFFSET($CL$2,0,0,ROW()-1,84),ROW()-1,FALSE))</f>
        <v/>
      </c>
      <c r="AZ546" t="str">
        <f ca="1">IF(AND(ISNUMBER($AZ$1610),$B$1073=1),$AZ$1610,HLOOKUP(INDIRECT(ADDRESS(2,COLUMN())),OFFSET($CL$2,0,0,ROW()-1,84),ROW()-1,FALSE))</f>
        <v/>
      </c>
      <c r="BA546" t="str">
        <f ca="1">IF(AND(ISNUMBER($BA$1610),$B$1073=1),$BA$1610,HLOOKUP(INDIRECT(ADDRESS(2,COLUMN())),OFFSET($CL$2,0,0,ROW()-1,84),ROW()-1,FALSE))</f>
        <v/>
      </c>
      <c r="BB546" t="str">
        <f ca="1">IF(AND(ISNUMBER($BB$1610),$B$1073=1),$BB$1610,HLOOKUP(INDIRECT(ADDRESS(2,COLUMN())),OFFSET($CL$2,0,0,ROW()-1,84),ROW()-1,FALSE))</f>
        <v/>
      </c>
      <c r="BC546" t="str">
        <f ca="1">IF(AND(ISNUMBER($BC$1610),$B$1073=1),$BC$1610,HLOOKUP(INDIRECT(ADDRESS(2,COLUMN())),OFFSET($CL$2,0,0,ROW()-1,84),ROW()-1,FALSE))</f>
        <v/>
      </c>
      <c r="BD546" t="str">
        <f ca="1">IF(AND(ISNUMBER($BD$1610),$B$1073=1),$BD$1610,HLOOKUP(INDIRECT(ADDRESS(2,COLUMN())),OFFSET($CL$2,0,0,ROW()-1,84),ROW()-1,FALSE))</f>
        <v/>
      </c>
      <c r="BE546" t="str">
        <f ca="1">IF(AND(ISNUMBER($BE$1610),$B$1073=1),$BE$1610,HLOOKUP(INDIRECT(ADDRESS(2,COLUMN())),OFFSET($CL$2,0,0,ROW()-1,84),ROW()-1,FALSE))</f>
        <v/>
      </c>
      <c r="BF546" t="str">
        <f ca="1">IF(AND(ISNUMBER($BF$1610),$B$1073=1),$BF$1610,HLOOKUP(INDIRECT(ADDRESS(2,COLUMN())),OFFSET($CL$2,0,0,ROW()-1,84),ROW()-1,FALSE))</f>
        <v/>
      </c>
      <c r="BG546" t="str">
        <f ca="1">IF(AND(ISNUMBER($BG$1610),$B$1073=1),$BG$1610,HLOOKUP(INDIRECT(ADDRESS(2,COLUMN())),OFFSET($CL$2,0,0,ROW()-1,84),ROW()-1,FALSE))</f>
        <v/>
      </c>
      <c r="BH546" t="str">
        <f ca="1">IF(AND(ISNUMBER($BH$1610),$B$1073=1),$BH$1610,HLOOKUP(INDIRECT(ADDRESS(2,COLUMN())),OFFSET($CL$2,0,0,ROW()-1,84),ROW()-1,FALSE))</f>
        <v/>
      </c>
      <c r="BI546" t="str">
        <f ca="1">IF(AND(ISNUMBER($BI$1610),$B$1073=1),$BI$1610,HLOOKUP(INDIRECT(ADDRESS(2,COLUMN())),OFFSET($CL$2,0,0,ROW()-1,84),ROW()-1,FALSE))</f>
        <v/>
      </c>
      <c r="BJ546" t="str">
        <f ca="1">IF(AND(ISNUMBER($BJ$1610),$B$1073=1),$BJ$1610,HLOOKUP(INDIRECT(ADDRESS(2,COLUMN())),OFFSET($CL$2,0,0,ROW()-1,84),ROW()-1,FALSE))</f>
        <v/>
      </c>
      <c r="BK546" t="str">
        <f ca="1">IF(AND(ISNUMBER($BK$1610),$B$1073=1),$BK$1610,HLOOKUP(INDIRECT(ADDRESS(2,COLUMN())),OFFSET($CL$2,0,0,ROW()-1,84),ROW()-1,FALSE))</f>
        <v/>
      </c>
      <c r="BL546" t="str">
        <f ca="1">IF(AND(ISNUMBER($BL$1610),$B$1073=1),$BL$1610,HLOOKUP(INDIRECT(ADDRESS(2,COLUMN())),OFFSET($CL$2,0,0,ROW()-1,84),ROW()-1,FALSE))</f>
        <v/>
      </c>
      <c r="BM546" t="str">
        <f ca="1">IF(AND(ISNUMBER($BM$1610),$B$1073=1),$BM$1610,HLOOKUP(INDIRECT(ADDRESS(2,COLUMN())),OFFSET($CL$2,0,0,ROW()-1,84),ROW()-1,FALSE))</f>
        <v/>
      </c>
      <c r="BN546" t="str">
        <f ca="1">IF(AND(ISNUMBER($BN$1610),$B$1073=1),$BN$1610,HLOOKUP(INDIRECT(ADDRESS(2,COLUMN())),OFFSET($CL$2,0,0,ROW()-1,84),ROW()-1,FALSE))</f>
        <v/>
      </c>
      <c r="BO546" t="str">
        <f ca="1">IF(AND(ISNUMBER($BO$1610),$B$1073=1),$BO$1610,HLOOKUP(INDIRECT(ADDRESS(2,COLUMN())),OFFSET($CL$2,0,0,ROW()-1,84),ROW()-1,FALSE))</f>
        <v/>
      </c>
      <c r="BP546" t="str">
        <f ca="1">IF(AND(ISNUMBER($BP$1610),$B$1073=1),$BP$1610,HLOOKUP(INDIRECT(ADDRESS(2,COLUMN())),OFFSET($CL$2,0,0,ROW()-1,84),ROW()-1,FALSE))</f>
        <v/>
      </c>
      <c r="BQ546" t="str">
        <f ca="1">IF(AND(ISNUMBER($BQ$1610),$B$1073=1),$BQ$1610,HLOOKUP(INDIRECT(ADDRESS(2,COLUMN())),OFFSET($CL$2,0,0,ROW()-1,84),ROW()-1,FALSE))</f>
        <v/>
      </c>
      <c r="BR546" t="str">
        <f ca="1">IF(AND(ISNUMBER($BR$1610),$B$1073=1),$BR$1610,HLOOKUP(INDIRECT(ADDRESS(2,COLUMN())),OFFSET($CL$2,0,0,ROW()-1,84),ROW()-1,FALSE))</f>
        <v/>
      </c>
      <c r="BS546" t="str">
        <f ca="1">IF(AND(ISNUMBER($BS$1610),$B$1073=1),$BS$1610,HLOOKUP(INDIRECT(ADDRESS(2,COLUMN())),OFFSET($CL$2,0,0,ROW()-1,84),ROW()-1,FALSE))</f>
        <v/>
      </c>
      <c r="BT546" t="str">
        <f ca="1">IF(AND(ISNUMBER($BT$1610),$B$1073=1),$BT$1610,HLOOKUP(INDIRECT(ADDRESS(2,COLUMN())),OFFSET($CL$2,0,0,ROW()-1,84),ROW()-1,FALSE))</f>
        <v/>
      </c>
      <c r="BU546" t="str">
        <f ca="1">IF(AND(ISNUMBER($BU$1610),$B$1073=1),$BU$1610,HLOOKUP(INDIRECT(ADDRESS(2,COLUMN())),OFFSET($CL$2,0,0,ROW()-1,84),ROW()-1,FALSE))</f>
        <v/>
      </c>
      <c r="BV546" t="str">
        <f ca="1">IF(AND(ISNUMBER($BV$1610),$B$1073=1),$BV$1610,HLOOKUP(INDIRECT(ADDRESS(2,COLUMN())),OFFSET($CL$2,0,0,ROW()-1,84),ROW()-1,FALSE))</f>
        <v/>
      </c>
      <c r="BW546" t="str">
        <f ca="1">IF(AND(ISNUMBER($BW$1610),$B$1073=1),$BW$1610,HLOOKUP(INDIRECT(ADDRESS(2,COLUMN())),OFFSET($CL$2,0,0,ROW()-1,84),ROW()-1,FALSE))</f>
        <v/>
      </c>
      <c r="BX546" t="str">
        <f ca="1">IF(AND(ISNUMBER($BX$1610),$B$1073=1),$BX$1610,HLOOKUP(INDIRECT(ADDRESS(2,COLUMN())),OFFSET($CL$2,0,0,ROW()-1,84),ROW()-1,FALSE))</f>
        <v/>
      </c>
      <c r="BY546" t="str">
        <f ca="1">IF(AND(ISNUMBER($BY$1610),$B$1073=1),$BY$1610,HLOOKUP(INDIRECT(ADDRESS(2,COLUMN())),OFFSET($CL$2,0,0,ROW()-1,84),ROW()-1,FALSE))</f>
        <v/>
      </c>
      <c r="BZ546" t="str">
        <f ca="1">IF(AND(ISNUMBER($BZ$1610),$B$1073=1),$BZ$1610,HLOOKUP(INDIRECT(ADDRESS(2,COLUMN())),OFFSET($CL$2,0,0,ROW()-1,84),ROW()-1,FALSE))</f>
        <v/>
      </c>
      <c r="CA546" t="str">
        <f ca="1">IF(AND(ISNUMBER($CA$1610),$B$1073=1),$CA$1610,HLOOKUP(INDIRECT(ADDRESS(2,COLUMN())),OFFSET($CL$2,0,0,ROW()-1,84),ROW()-1,FALSE))</f>
        <v/>
      </c>
      <c r="CB546" t="str">
        <f ca="1">IF(AND(ISNUMBER($CB$1610),$B$1073=1),$CB$1610,HLOOKUP(INDIRECT(ADDRESS(2,COLUMN())),OFFSET($CL$2,0,0,ROW()-1,84),ROW()-1,FALSE))</f>
        <v/>
      </c>
      <c r="CC546" t="str">
        <f ca="1">IF(AND(ISNUMBER($CC$1610),$B$1073=1),$CC$1610,HLOOKUP(INDIRECT(ADDRESS(2,COLUMN())),OFFSET($CL$2,0,0,ROW()-1,84),ROW()-1,FALSE))</f>
        <v/>
      </c>
      <c r="CD546" t="str">
        <f ca="1">IF(AND(ISNUMBER($CD$1610),$B$1073=1),$CD$1610,HLOOKUP(INDIRECT(ADDRESS(2,COLUMN())),OFFSET($CL$2,0,0,ROW()-1,84),ROW()-1,FALSE))</f>
        <v/>
      </c>
      <c r="CE546" t="str">
        <f ca="1">IF(AND(ISNUMBER($CE$1610),$B$1073=1),$CE$1610,HLOOKUP(INDIRECT(ADDRESS(2,COLUMN())),OFFSET($CL$2,0,0,ROW()-1,84),ROW()-1,FALSE))</f>
        <v/>
      </c>
      <c r="CF546" t="str">
        <f ca="1">IF(AND(ISNUMBER($CF$1610),$B$1073=1),$CF$1610,HLOOKUP(INDIRECT(ADDRESS(2,COLUMN())),OFFSET($CL$2,0,0,ROW()-1,84),ROW()-1,FALSE))</f>
        <v/>
      </c>
      <c r="CG546" t="str">
        <f ca="1">IF(AND(ISNUMBER($CG$1610),$B$1073=1),$CG$1610,HLOOKUP(INDIRECT(ADDRESS(2,COLUMN())),OFFSET($CL$2,0,0,ROW()-1,84),ROW()-1,FALSE))</f>
        <v/>
      </c>
      <c r="CH546" t="str">
        <f ca="1">IF(AND(ISNUMBER($CH$1610),$B$1073=1),$CH$1610,HLOOKUP(INDIRECT(ADDRESS(2,COLUMN())),OFFSET($CL$2,0,0,ROW()-1,84),ROW()-1,FALSE))</f>
        <v/>
      </c>
      <c r="CI546" t="str">
        <f ca="1">IF(AND(ISNUMBER($CI$1610),$B$1073=1),$CI$1610,HLOOKUP(INDIRECT(ADDRESS(2,COLUMN())),OFFSET($CL$2,0,0,ROW()-1,84),ROW()-1,FALSE))</f>
        <v/>
      </c>
      <c r="CJ546" t="str">
        <f ca="1">IF(AND(ISNUMBER($CJ$1610),$B$1073=1),$CJ$1610,HLOOKUP(INDIRECT(ADDRESS(2,COLUMN())),OFFSET($CL$2,0,0,ROW()-1,84),ROW()-1,FALSE))</f>
        <v/>
      </c>
      <c r="CK546" t="str">
        <f ca="1">IF(AND(ISNUMBER($CK$1610),$B$1073=1),$CK$1610,HLOOKUP(INDIRECT(ADDRESS(2,COLUMN())),OFFSET($CL$2,0,0,ROW()-1,84),ROW()-1,FALSE))</f>
        <v/>
      </c>
      <c r="CL546" t="str">
        <f>""</f>
        <v/>
      </c>
      <c r="CM546" t="str">
        <f>""</f>
        <v/>
      </c>
      <c r="CN546" t="str">
        <f>""</f>
        <v/>
      </c>
      <c r="CO546" t="str">
        <f>""</f>
        <v/>
      </c>
      <c r="CP546" t="str">
        <f>""</f>
        <v/>
      </c>
      <c r="CQ546" t="str">
        <f>""</f>
        <v/>
      </c>
      <c r="CR546" t="str">
        <f>""</f>
        <v/>
      </c>
      <c r="CS546" t="str">
        <f>""</f>
        <v/>
      </c>
      <c r="CT546" t="str">
        <f>""</f>
        <v/>
      </c>
      <c r="CU546" t="str">
        <f>""</f>
        <v/>
      </c>
      <c r="CV546" t="str">
        <f>""</f>
        <v/>
      </c>
      <c r="CW546" t="str">
        <f>""</f>
        <v/>
      </c>
      <c r="CX546" t="str">
        <f>""</f>
        <v/>
      </c>
      <c r="CY546">
        <f>2.09</f>
        <v>2.09</v>
      </c>
      <c r="CZ546">
        <f>2.09</f>
        <v>2.09</v>
      </c>
      <c r="DA546" t="str">
        <f>""</f>
        <v/>
      </c>
      <c r="DB546">
        <f>2.09</f>
        <v>2.09</v>
      </c>
      <c r="DC546">
        <f>2.05</f>
        <v>2.0499999999999998</v>
      </c>
      <c r="DD546" t="str">
        <f>""</f>
        <v/>
      </c>
      <c r="DE546">
        <f>2.05</f>
        <v>2.0499999999999998</v>
      </c>
      <c r="DF546">
        <f>2.08</f>
        <v>2.08</v>
      </c>
      <c r="DG546" t="str">
        <f>""</f>
        <v/>
      </c>
      <c r="DH546" t="str">
        <f>""</f>
        <v/>
      </c>
      <c r="DI546" t="str">
        <f>""</f>
        <v/>
      </c>
      <c r="DJ546">
        <f>1.88</f>
        <v>1.88</v>
      </c>
      <c r="DK546">
        <f>1.88</f>
        <v>1.88</v>
      </c>
      <c r="DL546" t="str">
        <f>""</f>
        <v/>
      </c>
      <c r="DM546" t="str">
        <f>""</f>
        <v/>
      </c>
      <c r="DN546">
        <f>1.93</f>
        <v>1.93</v>
      </c>
      <c r="DO546" t="str">
        <f>""</f>
        <v/>
      </c>
      <c r="DP546" t="str">
        <f>""</f>
        <v/>
      </c>
      <c r="DQ546">
        <f>2.08</f>
        <v>2.08</v>
      </c>
      <c r="DR546">
        <f>2.17</f>
        <v>2.17</v>
      </c>
      <c r="DS546" t="str">
        <f>""</f>
        <v/>
      </c>
      <c r="DT546">
        <f>2.21</f>
        <v>2.21</v>
      </c>
      <c r="DU546">
        <f>2.28</f>
        <v>2.2799999999999998</v>
      </c>
      <c r="DV546">
        <f>2.32</f>
        <v>2.3199999999999998</v>
      </c>
      <c r="DW546" t="str">
        <f>""</f>
        <v/>
      </c>
      <c r="DX546" t="str">
        <f>""</f>
        <v/>
      </c>
      <c r="DY546">
        <f>1.06</f>
        <v>1.06</v>
      </c>
      <c r="DZ546" t="str">
        <f>""</f>
        <v/>
      </c>
      <c r="EA546" t="str">
        <f>""</f>
        <v/>
      </c>
      <c r="EB546" t="str">
        <f>""</f>
        <v/>
      </c>
      <c r="EC546" t="str">
        <f>""</f>
        <v/>
      </c>
      <c r="ED546" t="str">
        <f>""</f>
        <v/>
      </c>
      <c r="EE546" t="str">
        <f>""</f>
        <v/>
      </c>
      <c r="EF546" t="str">
        <f>""</f>
        <v/>
      </c>
      <c r="EG546" t="str">
        <f>""</f>
        <v/>
      </c>
      <c r="EH546" t="str">
        <f>""</f>
        <v/>
      </c>
      <c r="EI546" t="str">
        <f>""</f>
        <v/>
      </c>
      <c r="EJ546" t="str">
        <f>""</f>
        <v/>
      </c>
      <c r="EK546" t="str">
        <f>""</f>
        <v/>
      </c>
      <c r="EL546" t="str">
        <f>""</f>
        <v/>
      </c>
      <c r="EM546" t="str">
        <f>""</f>
        <v/>
      </c>
      <c r="EN546" t="str">
        <f>""</f>
        <v/>
      </c>
      <c r="EO546" t="str">
        <f>""</f>
        <v/>
      </c>
      <c r="EP546" t="str">
        <f>""</f>
        <v/>
      </c>
      <c r="EQ546" t="str">
        <f>""</f>
        <v/>
      </c>
      <c r="ER546" t="str">
        <f>""</f>
        <v/>
      </c>
      <c r="ES546" t="str">
        <f>""</f>
        <v/>
      </c>
      <c r="ET546" t="str">
        <f>""</f>
        <v/>
      </c>
      <c r="EU546" t="str">
        <f>""</f>
        <v/>
      </c>
      <c r="EV546" t="str">
        <f>""</f>
        <v/>
      </c>
      <c r="EW546" t="str">
        <f>""</f>
        <v/>
      </c>
      <c r="EX546" t="str">
        <f>""</f>
        <v/>
      </c>
      <c r="EY546" t="str">
        <f>""</f>
        <v/>
      </c>
      <c r="EZ546" t="str">
        <f>""</f>
        <v/>
      </c>
      <c r="FA546" t="str">
        <f>""</f>
        <v/>
      </c>
      <c r="FB546" t="str">
        <f>""</f>
        <v/>
      </c>
      <c r="FC546" t="str">
        <f>""</f>
        <v/>
      </c>
      <c r="FD546" t="str">
        <f>""</f>
        <v/>
      </c>
      <c r="FE546" t="str">
        <f>""</f>
        <v/>
      </c>
      <c r="FF546" t="str">
        <f>""</f>
        <v/>
      </c>
      <c r="FG546" t="str">
        <f>""</f>
        <v/>
      </c>
      <c r="FH546" t="str">
        <f>""</f>
        <v/>
      </c>
      <c r="FI546" t="str">
        <f>""</f>
        <v/>
      </c>
      <c r="FJ546" t="str">
        <f>""</f>
        <v/>
      </c>
      <c r="FK546" t="str">
        <f>""</f>
        <v/>
      </c>
      <c r="FL546" t="str">
        <f>""</f>
        <v/>
      </c>
      <c r="FM546" t="str">
        <f>""</f>
        <v/>
      </c>
      <c r="FN546" t="str">
        <f>""</f>
        <v/>
      </c>
      <c r="FO546" t="str">
        <f>""</f>
        <v/>
      </c>
      <c r="FP546" t="str">
        <f>""</f>
        <v/>
      </c>
      <c r="FQ546" t="str">
        <f>""</f>
        <v/>
      </c>
    </row>
    <row r="547" spans="1:173">
      <c r="A547" t="str">
        <f>"    百乐门集团有限公司"</f>
        <v xml:space="preserve">    百乐门集团有限公司</v>
      </c>
      <c r="B547" t="str">
        <f>"PGRE US Equity"</f>
        <v>PGRE US Equity</v>
      </c>
      <c r="C547" t="str">
        <f t="shared" si="59"/>
        <v>BE038</v>
      </c>
      <c r="D547" t="str">
        <f t="shared" si="60"/>
        <v>BEST_FFOPS</v>
      </c>
      <c r="E547" t="str">
        <f t="shared" si="61"/>
        <v>动态</v>
      </c>
      <c r="F547" t="str">
        <f ca="1">IF(AND(ISNUMBER($F$1611),$B$1073=1),$F$1611,HLOOKUP(INDIRECT(ADDRESS(2,COLUMN())),OFFSET($CL$2,0,0,ROW()-1,84),ROW()-1,FALSE))</f>
        <v/>
      </c>
      <c r="G547" t="str">
        <f ca="1">IF(AND(ISNUMBER($G$1611),$B$1073=1),$G$1611,HLOOKUP(INDIRECT(ADDRESS(2,COLUMN())),OFFSET($CL$2,0,0,ROW()-1,84),ROW()-1,FALSE))</f>
        <v/>
      </c>
      <c r="H547" t="str">
        <f ca="1">IF(AND(ISNUMBER($H$1611),$B$1073=1),$H$1611,HLOOKUP(INDIRECT(ADDRESS(2,COLUMN())),OFFSET($CL$2,0,0,ROW()-1,84),ROW()-1,FALSE))</f>
        <v/>
      </c>
      <c r="I547" t="str">
        <f ca="1">IF(AND(ISNUMBER($I$1611),$B$1073=1),$I$1611,HLOOKUP(INDIRECT(ADDRESS(2,COLUMN())),OFFSET($CL$2,0,0,ROW()-1,84),ROW()-1,FALSE))</f>
        <v/>
      </c>
      <c r="J547" t="str">
        <f ca="1">IF(AND(ISNUMBER($J$1611),$B$1073=1),$J$1611,HLOOKUP(INDIRECT(ADDRESS(2,COLUMN())),OFFSET($CL$2,0,0,ROW()-1,84),ROW()-1,FALSE))</f>
        <v/>
      </c>
      <c r="K547" t="str">
        <f ca="1">IF(AND(ISNUMBER($K$1611),$B$1073=1),$K$1611,HLOOKUP(INDIRECT(ADDRESS(2,COLUMN())),OFFSET($CL$2,0,0,ROW()-1,84),ROW()-1,FALSE))</f>
        <v/>
      </c>
      <c r="L547" t="str">
        <f ca="1">IF(AND(ISNUMBER($L$1611),$B$1073=1),$L$1611,HLOOKUP(INDIRECT(ADDRESS(2,COLUMN())),OFFSET($CL$2,0,0,ROW()-1,84),ROW()-1,FALSE))</f>
        <v/>
      </c>
      <c r="M547" t="str">
        <f ca="1">IF(AND(ISNUMBER($M$1611),$B$1073=1),$M$1611,HLOOKUP(INDIRECT(ADDRESS(2,COLUMN())),OFFSET($CL$2,0,0,ROW()-1,84),ROW()-1,FALSE))</f>
        <v/>
      </c>
      <c r="N547" t="str">
        <f ca="1">IF(AND(ISNUMBER($N$1611),$B$1073=1),$N$1611,HLOOKUP(INDIRECT(ADDRESS(2,COLUMN())),OFFSET($CL$2,0,0,ROW()-1,84),ROW()-1,FALSE))</f>
        <v/>
      </c>
      <c r="O547" t="str">
        <f ca="1">IF(AND(ISNUMBER($O$1611),$B$1073=1),$O$1611,HLOOKUP(INDIRECT(ADDRESS(2,COLUMN())),OFFSET($CL$2,0,0,ROW()-1,84),ROW()-1,FALSE))</f>
        <v/>
      </c>
      <c r="P547" t="str">
        <f ca="1">IF(AND(ISNUMBER($P$1611),$B$1073=1),$P$1611,HLOOKUP(INDIRECT(ADDRESS(2,COLUMN())),OFFSET($CL$2,0,0,ROW()-1,84),ROW()-1,FALSE))</f>
        <v/>
      </c>
      <c r="Q547" t="str">
        <f ca="1">IF(AND(ISNUMBER($Q$1611),$B$1073=1),$Q$1611,HLOOKUP(INDIRECT(ADDRESS(2,COLUMN())),OFFSET($CL$2,0,0,ROW()-1,84),ROW()-1,FALSE))</f>
        <v/>
      </c>
      <c r="R547" t="str">
        <f ca="1">IF(AND(ISNUMBER($R$1611),$B$1073=1),$R$1611,HLOOKUP(INDIRECT(ADDRESS(2,COLUMN())),OFFSET($CL$2,0,0,ROW()-1,84),ROW()-1,FALSE))</f>
        <v/>
      </c>
      <c r="S547">
        <f ca="1">IF(AND(ISNUMBER($S$1611),$B$1073=1),$S$1611,HLOOKUP(INDIRECT(ADDRESS(2,COLUMN())),OFFSET($CL$2,0,0,ROW()-1,84),ROW()-1,FALSE))</f>
        <v>0.85399999999999998</v>
      </c>
      <c r="T547">
        <f ca="1">IF(AND(ISNUMBER($T$1611),$B$1073=1),$T$1611,HLOOKUP(INDIRECT(ADDRESS(2,COLUMN())),OFFSET($CL$2,0,0,ROW()-1,84),ROW()-1,FALSE))</f>
        <v>0.86</v>
      </c>
      <c r="U547">
        <f ca="1">IF(AND(ISNUMBER($U$1611),$B$1073=1),$U$1611,HLOOKUP(INDIRECT(ADDRESS(2,COLUMN())),OFFSET($CL$2,0,0,ROW()-1,84),ROW()-1,FALSE))</f>
        <v>0.86199999999999999</v>
      </c>
      <c r="V547">
        <f ca="1">IF(AND(ISNUMBER($V$1611),$B$1073=1),$V$1611,HLOOKUP(INDIRECT(ADDRESS(2,COLUMN())),OFFSET($CL$2,0,0,ROW()-1,84),ROW()-1,FALSE))</f>
        <v>0.86299999999999999</v>
      </c>
      <c r="W547">
        <f ca="1">IF(AND(ISNUMBER($W$1611),$B$1073=1),$W$1611,HLOOKUP(INDIRECT(ADDRESS(2,COLUMN())),OFFSET($CL$2,0,0,ROW()-1,84),ROW()-1,FALSE))</f>
        <v>0.84799999999999998</v>
      </c>
      <c r="X547">
        <f ca="1">IF(AND(ISNUMBER($X$1611),$B$1073=1),$X$1611,HLOOKUP(INDIRECT(ADDRESS(2,COLUMN())),OFFSET($CL$2,0,0,ROW()-1,84),ROW()-1,FALSE))</f>
        <v>0.84599999999999997</v>
      </c>
      <c r="Y547">
        <f ca="1">IF(AND(ISNUMBER($Y$1611),$B$1073=1),$Y$1611,HLOOKUP(INDIRECT(ADDRESS(2,COLUMN())),OFFSET($CL$2,0,0,ROW()-1,84),ROW()-1,FALSE))</f>
        <v>0.84499999999999997</v>
      </c>
      <c r="Z547">
        <f ca="1">IF(AND(ISNUMBER($Z$1611),$B$1073=1),$Z$1611,HLOOKUP(INDIRECT(ADDRESS(2,COLUMN())),OFFSET($CL$2,0,0,ROW()-1,84),ROW()-1,FALSE))</f>
        <v>0.82099999999999995</v>
      </c>
      <c r="AA547">
        <f ca="1">IF(AND(ISNUMBER($AA$1611),$B$1073=1),$AA$1611,HLOOKUP(INDIRECT(ADDRESS(2,COLUMN())),OFFSET($CL$2,0,0,ROW()-1,84),ROW()-1,FALSE))</f>
        <v>0.82199999999999995</v>
      </c>
      <c r="AB547">
        <f ca="1">IF(AND(ISNUMBER($AB$1611),$B$1073=1),$AB$1611,HLOOKUP(INDIRECT(ADDRESS(2,COLUMN())),OFFSET($CL$2,0,0,ROW()-1,84),ROW()-1,FALSE))</f>
        <v>0.82599999999999996</v>
      </c>
      <c r="AC547">
        <f ca="1">IF(AND(ISNUMBER($AC$1611),$B$1073=1),$AC$1611,HLOOKUP(INDIRECT(ADDRESS(2,COLUMN())),OFFSET($CL$2,0,0,ROW()-1,84),ROW()-1,FALSE))</f>
        <v>0.82199999999999995</v>
      </c>
      <c r="AD547">
        <f ca="1">IF(AND(ISNUMBER($AD$1611),$B$1073=1),$AD$1611,HLOOKUP(INDIRECT(ADDRESS(2,COLUMN())),OFFSET($CL$2,0,0,ROW()-1,84),ROW()-1,FALSE))</f>
        <v>0.82899999999999996</v>
      </c>
      <c r="AE547">
        <f ca="1">IF(AND(ISNUMBER($AE$1611),$B$1073=1),$AE$1611,HLOOKUP(INDIRECT(ADDRESS(2,COLUMN())),OFFSET($CL$2,0,0,ROW()-1,84),ROW()-1,FALSE))</f>
        <v>0.83399999999999996</v>
      </c>
      <c r="AF547">
        <f ca="1">IF(AND(ISNUMBER($AF$1611),$B$1073=1),$AF$1611,HLOOKUP(INDIRECT(ADDRESS(2,COLUMN())),OFFSET($CL$2,0,0,ROW()-1,84),ROW()-1,FALSE))</f>
        <v>0.83499999999999996</v>
      </c>
      <c r="AG547">
        <f ca="1">IF(AND(ISNUMBER($AG$1611),$B$1073=1),$AG$1611,HLOOKUP(INDIRECT(ADDRESS(2,COLUMN())),OFFSET($CL$2,0,0,ROW()-1,84),ROW()-1,FALSE))</f>
        <v>0.83399999999999996</v>
      </c>
      <c r="AH547">
        <f ca="1">IF(AND(ISNUMBER($AH$1611),$B$1073=1),$AH$1611,HLOOKUP(INDIRECT(ADDRESS(2,COLUMN())),OFFSET($CL$2,0,0,ROW()-1,84),ROW()-1,FALSE))</f>
        <v>0.83</v>
      </c>
      <c r="AI547">
        <f ca="1">IF(AND(ISNUMBER($AI$1611),$B$1073=1),$AI$1611,HLOOKUP(INDIRECT(ADDRESS(2,COLUMN())),OFFSET($CL$2,0,0,ROW()-1,84),ROW()-1,FALSE))</f>
        <v>0.78200000000000003</v>
      </c>
      <c r="AJ547">
        <f ca="1">IF(AND(ISNUMBER($AJ$1611),$B$1073=1),$AJ$1611,HLOOKUP(INDIRECT(ADDRESS(2,COLUMN())),OFFSET($CL$2,0,0,ROW()-1,84),ROW()-1,FALSE))</f>
        <v>0.78400000000000003</v>
      </c>
      <c r="AK547">
        <f ca="1">IF(AND(ISNUMBER($AK$1611),$B$1073=1),$AK$1611,HLOOKUP(INDIRECT(ADDRESS(2,COLUMN())),OFFSET($CL$2,0,0,ROW()-1,84),ROW()-1,FALSE))</f>
        <v>0.76200000000000001</v>
      </c>
      <c r="AL547">
        <f ca="1">IF(AND(ISNUMBER($AL$1611),$B$1073=1),$AL$1611,HLOOKUP(INDIRECT(ADDRESS(2,COLUMN())),OFFSET($CL$2,0,0,ROW()-1,84),ROW()-1,FALSE))</f>
        <v>0.77</v>
      </c>
      <c r="AM547">
        <f ca="1">IF(AND(ISNUMBER($AM$1611),$B$1073=1),$AM$1611,HLOOKUP(INDIRECT(ADDRESS(2,COLUMN())),OFFSET($CL$2,0,0,ROW()-1,84),ROW()-1,FALSE))</f>
        <v>0.78300000000000003</v>
      </c>
      <c r="AN547">
        <f ca="1">IF(AND(ISNUMBER($AN$1611),$B$1073=1),$AN$1611,HLOOKUP(INDIRECT(ADDRESS(2,COLUMN())),OFFSET($CL$2,0,0,ROW()-1,84),ROW()-1,FALSE))</f>
        <v>0.79300000000000004</v>
      </c>
      <c r="AO547">
        <f ca="1">IF(AND(ISNUMBER($AO$1611),$B$1073=1),$AO$1611,HLOOKUP(INDIRECT(ADDRESS(2,COLUMN())),OFFSET($CL$2,0,0,ROW()-1,84),ROW()-1,FALSE))</f>
        <v>0.80700000000000005</v>
      </c>
      <c r="AP547">
        <f ca="1">IF(AND(ISNUMBER($AP$1611),$B$1073=1),$AP$1611,HLOOKUP(INDIRECT(ADDRESS(2,COLUMN())),OFFSET($CL$2,0,0,ROW()-1,84),ROW()-1,FALSE))</f>
        <v>0.8</v>
      </c>
      <c r="AQ547">
        <f ca="1">IF(AND(ISNUMBER($AQ$1611),$B$1073=1),$AQ$1611,HLOOKUP(INDIRECT(ADDRESS(2,COLUMN())),OFFSET($CL$2,0,0,ROW()-1,84),ROW()-1,FALSE))</f>
        <v>0.80800000000000005</v>
      </c>
      <c r="AR547">
        <f ca="1">IF(AND(ISNUMBER($AR$1611),$B$1073=1),$AR$1611,HLOOKUP(INDIRECT(ADDRESS(2,COLUMN())),OFFSET($CL$2,0,0,ROW()-1,84),ROW()-1,FALSE))</f>
        <v>0.79700000000000004</v>
      </c>
      <c r="AS547">
        <f ca="1">IF(AND(ISNUMBER($AS$1611),$B$1073=1),$AS$1611,HLOOKUP(INDIRECT(ADDRESS(2,COLUMN())),OFFSET($CL$2,0,0,ROW()-1,84),ROW()-1,FALSE))</f>
        <v>0.82499999999999996</v>
      </c>
      <c r="AT547" t="str">
        <f ca="1">IF(AND(ISNUMBER($AT$1611),$B$1073=1),$AT$1611,HLOOKUP(INDIRECT(ADDRESS(2,COLUMN())),OFFSET($CL$2,0,0,ROW()-1,84),ROW()-1,FALSE))</f>
        <v/>
      </c>
      <c r="AU547" t="str">
        <f ca="1">IF(AND(ISNUMBER($AU$1611),$B$1073=1),$AU$1611,HLOOKUP(INDIRECT(ADDRESS(2,COLUMN())),OFFSET($CL$2,0,0,ROW()-1,84),ROW()-1,FALSE))</f>
        <v/>
      </c>
      <c r="AV547" t="str">
        <f ca="1">IF(AND(ISNUMBER($AV$1611),$B$1073=1),$AV$1611,HLOOKUP(INDIRECT(ADDRESS(2,COLUMN())),OFFSET($CL$2,0,0,ROW()-1,84),ROW()-1,FALSE))</f>
        <v/>
      </c>
      <c r="AW547" t="str">
        <f ca="1">IF(AND(ISNUMBER($AW$1611),$B$1073=1),$AW$1611,HLOOKUP(INDIRECT(ADDRESS(2,COLUMN())),OFFSET($CL$2,0,0,ROW()-1,84),ROW()-1,FALSE))</f>
        <v/>
      </c>
      <c r="AX547" t="str">
        <f ca="1">IF(AND(ISNUMBER($AX$1611),$B$1073=1),$AX$1611,HLOOKUP(INDIRECT(ADDRESS(2,COLUMN())),OFFSET($CL$2,0,0,ROW()-1,84),ROW()-1,FALSE))</f>
        <v/>
      </c>
      <c r="AY547" t="str">
        <f ca="1">IF(AND(ISNUMBER($AY$1611),$B$1073=1),$AY$1611,HLOOKUP(INDIRECT(ADDRESS(2,COLUMN())),OFFSET($CL$2,0,0,ROW()-1,84),ROW()-1,FALSE))</f>
        <v/>
      </c>
      <c r="AZ547" t="str">
        <f ca="1">IF(AND(ISNUMBER($AZ$1611),$B$1073=1),$AZ$1611,HLOOKUP(INDIRECT(ADDRESS(2,COLUMN())),OFFSET($CL$2,0,0,ROW()-1,84),ROW()-1,FALSE))</f>
        <v/>
      </c>
      <c r="BA547" t="str">
        <f ca="1">IF(AND(ISNUMBER($BA$1611),$B$1073=1),$BA$1611,HLOOKUP(INDIRECT(ADDRESS(2,COLUMN())),OFFSET($CL$2,0,0,ROW()-1,84),ROW()-1,FALSE))</f>
        <v/>
      </c>
      <c r="BB547" t="str">
        <f ca="1">IF(AND(ISNUMBER($BB$1611),$B$1073=1),$BB$1611,HLOOKUP(INDIRECT(ADDRESS(2,COLUMN())),OFFSET($CL$2,0,0,ROW()-1,84),ROW()-1,FALSE))</f>
        <v/>
      </c>
      <c r="BC547" t="str">
        <f ca="1">IF(AND(ISNUMBER($BC$1611),$B$1073=1),$BC$1611,HLOOKUP(INDIRECT(ADDRESS(2,COLUMN())),OFFSET($CL$2,0,0,ROW()-1,84),ROW()-1,FALSE))</f>
        <v/>
      </c>
      <c r="BD547" t="str">
        <f ca="1">IF(AND(ISNUMBER($BD$1611),$B$1073=1),$BD$1611,HLOOKUP(INDIRECT(ADDRESS(2,COLUMN())),OFFSET($CL$2,0,0,ROW()-1,84),ROW()-1,FALSE))</f>
        <v/>
      </c>
      <c r="BE547" t="str">
        <f ca="1">IF(AND(ISNUMBER($BE$1611),$B$1073=1),$BE$1611,HLOOKUP(INDIRECT(ADDRESS(2,COLUMN())),OFFSET($CL$2,0,0,ROW()-1,84),ROW()-1,FALSE))</f>
        <v/>
      </c>
      <c r="BF547" t="str">
        <f ca="1">IF(AND(ISNUMBER($BF$1611),$B$1073=1),$BF$1611,HLOOKUP(INDIRECT(ADDRESS(2,COLUMN())),OFFSET($CL$2,0,0,ROW()-1,84),ROW()-1,FALSE))</f>
        <v/>
      </c>
      <c r="BG547" t="str">
        <f ca="1">IF(AND(ISNUMBER($BG$1611),$B$1073=1),$BG$1611,HLOOKUP(INDIRECT(ADDRESS(2,COLUMN())),OFFSET($CL$2,0,0,ROW()-1,84),ROW()-1,FALSE))</f>
        <v/>
      </c>
      <c r="BH547" t="str">
        <f ca="1">IF(AND(ISNUMBER($BH$1611),$B$1073=1),$BH$1611,HLOOKUP(INDIRECT(ADDRESS(2,COLUMN())),OFFSET($CL$2,0,0,ROW()-1,84),ROW()-1,FALSE))</f>
        <v/>
      </c>
      <c r="BI547" t="str">
        <f ca="1">IF(AND(ISNUMBER($BI$1611),$B$1073=1),$BI$1611,HLOOKUP(INDIRECT(ADDRESS(2,COLUMN())),OFFSET($CL$2,0,0,ROW()-1,84),ROW()-1,FALSE))</f>
        <v/>
      </c>
      <c r="BJ547" t="str">
        <f ca="1">IF(AND(ISNUMBER($BJ$1611),$B$1073=1),$BJ$1611,HLOOKUP(INDIRECT(ADDRESS(2,COLUMN())),OFFSET($CL$2,0,0,ROW()-1,84),ROW()-1,FALSE))</f>
        <v/>
      </c>
      <c r="BK547" t="str">
        <f ca="1">IF(AND(ISNUMBER($BK$1611),$B$1073=1),$BK$1611,HLOOKUP(INDIRECT(ADDRESS(2,COLUMN())),OFFSET($CL$2,0,0,ROW()-1,84),ROW()-1,FALSE))</f>
        <v/>
      </c>
      <c r="BL547" t="str">
        <f ca="1">IF(AND(ISNUMBER($BL$1611),$B$1073=1),$BL$1611,HLOOKUP(INDIRECT(ADDRESS(2,COLUMN())),OFFSET($CL$2,0,0,ROW()-1,84),ROW()-1,FALSE))</f>
        <v/>
      </c>
      <c r="BM547" t="str">
        <f ca="1">IF(AND(ISNUMBER($BM$1611),$B$1073=1),$BM$1611,HLOOKUP(INDIRECT(ADDRESS(2,COLUMN())),OFFSET($CL$2,0,0,ROW()-1,84),ROW()-1,FALSE))</f>
        <v/>
      </c>
      <c r="BN547" t="str">
        <f ca="1">IF(AND(ISNUMBER($BN$1611),$B$1073=1),$BN$1611,HLOOKUP(INDIRECT(ADDRESS(2,COLUMN())),OFFSET($CL$2,0,0,ROW()-1,84),ROW()-1,FALSE))</f>
        <v/>
      </c>
      <c r="BO547" t="str">
        <f ca="1">IF(AND(ISNUMBER($BO$1611),$B$1073=1),$BO$1611,HLOOKUP(INDIRECT(ADDRESS(2,COLUMN())),OFFSET($CL$2,0,0,ROW()-1,84),ROW()-1,FALSE))</f>
        <v/>
      </c>
      <c r="BP547" t="str">
        <f ca="1">IF(AND(ISNUMBER($BP$1611),$B$1073=1),$BP$1611,HLOOKUP(INDIRECT(ADDRESS(2,COLUMN())),OFFSET($CL$2,0,0,ROW()-1,84),ROW()-1,FALSE))</f>
        <v/>
      </c>
      <c r="BQ547" t="str">
        <f ca="1">IF(AND(ISNUMBER($BQ$1611),$B$1073=1),$BQ$1611,HLOOKUP(INDIRECT(ADDRESS(2,COLUMN())),OFFSET($CL$2,0,0,ROW()-1,84),ROW()-1,FALSE))</f>
        <v/>
      </c>
      <c r="BR547" t="str">
        <f ca="1">IF(AND(ISNUMBER($BR$1611),$B$1073=1),$BR$1611,HLOOKUP(INDIRECT(ADDRESS(2,COLUMN())),OFFSET($CL$2,0,0,ROW()-1,84),ROW()-1,FALSE))</f>
        <v/>
      </c>
      <c r="BS547" t="str">
        <f ca="1">IF(AND(ISNUMBER($BS$1611),$B$1073=1),$BS$1611,HLOOKUP(INDIRECT(ADDRESS(2,COLUMN())),OFFSET($CL$2,0,0,ROW()-1,84),ROW()-1,FALSE))</f>
        <v/>
      </c>
      <c r="BT547" t="str">
        <f ca="1">IF(AND(ISNUMBER($BT$1611),$B$1073=1),$BT$1611,HLOOKUP(INDIRECT(ADDRESS(2,COLUMN())),OFFSET($CL$2,0,0,ROW()-1,84),ROW()-1,FALSE))</f>
        <v/>
      </c>
      <c r="BU547" t="str">
        <f ca="1">IF(AND(ISNUMBER($BU$1611),$B$1073=1),$BU$1611,HLOOKUP(INDIRECT(ADDRESS(2,COLUMN())),OFFSET($CL$2,0,0,ROW()-1,84),ROW()-1,FALSE))</f>
        <v/>
      </c>
      <c r="BV547" t="str">
        <f ca="1">IF(AND(ISNUMBER($BV$1611),$B$1073=1),$BV$1611,HLOOKUP(INDIRECT(ADDRESS(2,COLUMN())),OFFSET($CL$2,0,0,ROW()-1,84),ROW()-1,FALSE))</f>
        <v/>
      </c>
      <c r="BW547" t="str">
        <f ca="1">IF(AND(ISNUMBER($BW$1611),$B$1073=1),$BW$1611,HLOOKUP(INDIRECT(ADDRESS(2,COLUMN())),OFFSET($CL$2,0,0,ROW()-1,84),ROW()-1,FALSE))</f>
        <v/>
      </c>
      <c r="BX547" t="str">
        <f ca="1">IF(AND(ISNUMBER($BX$1611),$B$1073=1),$BX$1611,HLOOKUP(INDIRECT(ADDRESS(2,COLUMN())),OFFSET($CL$2,0,0,ROW()-1,84),ROW()-1,FALSE))</f>
        <v/>
      </c>
      <c r="BY547" t="str">
        <f ca="1">IF(AND(ISNUMBER($BY$1611),$B$1073=1),$BY$1611,HLOOKUP(INDIRECT(ADDRESS(2,COLUMN())),OFFSET($CL$2,0,0,ROW()-1,84),ROW()-1,FALSE))</f>
        <v/>
      </c>
      <c r="BZ547" t="str">
        <f ca="1">IF(AND(ISNUMBER($BZ$1611),$B$1073=1),$BZ$1611,HLOOKUP(INDIRECT(ADDRESS(2,COLUMN())),OFFSET($CL$2,0,0,ROW()-1,84),ROW()-1,FALSE))</f>
        <v/>
      </c>
      <c r="CA547" t="str">
        <f ca="1">IF(AND(ISNUMBER($CA$1611),$B$1073=1),$CA$1611,HLOOKUP(INDIRECT(ADDRESS(2,COLUMN())),OFFSET($CL$2,0,0,ROW()-1,84),ROW()-1,FALSE))</f>
        <v/>
      </c>
      <c r="CB547" t="str">
        <f ca="1">IF(AND(ISNUMBER($CB$1611),$B$1073=1),$CB$1611,HLOOKUP(INDIRECT(ADDRESS(2,COLUMN())),OFFSET($CL$2,0,0,ROW()-1,84),ROW()-1,FALSE))</f>
        <v/>
      </c>
      <c r="CC547" t="str">
        <f ca="1">IF(AND(ISNUMBER($CC$1611),$B$1073=1),$CC$1611,HLOOKUP(INDIRECT(ADDRESS(2,COLUMN())),OFFSET($CL$2,0,0,ROW()-1,84),ROW()-1,FALSE))</f>
        <v/>
      </c>
      <c r="CD547" t="str">
        <f ca="1">IF(AND(ISNUMBER($CD$1611),$B$1073=1),$CD$1611,HLOOKUP(INDIRECT(ADDRESS(2,COLUMN())),OFFSET($CL$2,0,0,ROW()-1,84),ROW()-1,FALSE))</f>
        <v/>
      </c>
      <c r="CE547" t="str">
        <f ca="1">IF(AND(ISNUMBER($CE$1611),$B$1073=1),$CE$1611,HLOOKUP(INDIRECT(ADDRESS(2,COLUMN())),OFFSET($CL$2,0,0,ROW()-1,84),ROW()-1,FALSE))</f>
        <v/>
      </c>
      <c r="CF547" t="str">
        <f ca="1">IF(AND(ISNUMBER($CF$1611),$B$1073=1),$CF$1611,HLOOKUP(INDIRECT(ADDRESS(2,COLUMN())),OFFSET($CL$2,0,0,ROW()-1,84),ROW()-1,FALSE))</f>
        <v/>
      </c>
      <c r="CG547" t="str">
        <f ca="1">IF(AND(ISNUMBER($CG$1611),$B$1073=1),$CG$1611,HLOOKUP(INDIRECT(ADDRESS(2,COLUMN())),OFFSET($CL$2,0,0,ROW()-1,84),ROW()-1,FALSE))</f>
        <v/>
      </c>
      <c r="CH547" t="str">
        <f ca="1">IF(AND(ISNUMBER($CH$1611),$B$1073=1),$CH$1611,HLOOKUP(INDIRECT(ADDRESS(2,COLUMN())),OFFSET($CL$2,0,0,ROW()-1,84),ROW()-1,FALSE))</f>
        <v/>
      </c>
      <c r="CI547" t="str">
        <f ca="1">IF(AND(ISNUMBER($CI$1611),$B$1073=1),$CI$1611,HLOOKUP(INDIRECT(ADDRESS(2,COLUMN())),OFFSET($CL$2,0,0,ROW()-1,84),ROW()-1,FALSE))</f>
        <v/>
      </c>
      <c r="CJ547" t="str">
        <f ca="1">IF(AND(ISNUMBER($CJ$1611),$B$1073=1),$CJ$1611,HLOOKUP(INDIRECT(ADDRESS(2,COLUMN())),OFFSET($CL$2,0,0,ROW()-1,84),ROW()-1,FALSE))</f>
        <v/>
      </c>
      <c r="CK547" t="str">
        <f ca="1">IF(AND(ISNUMBER($CK$1611),$B$1073=1),$CK$1611,HLOOKUP(INDIRECT(ADDRESS(2,COLUMN())),OFFSET($CL$2,0,0,ROW()-1,84),ROW()-1,FALSE))</f>
        <v/>
      </c>
      <c r="CL547" t="str">
        <f>""</f>
        <v/>
      </c>
      <c r="CM547" t="str">
        <f>""</f>
        <v/>
      </c>
      <c r="CN547" t="str">
        <f>""</f>
        <v/>
      </c>
      <c r="CO547" t="str">
        <f>""</f>
        <v/>
      </c>
      <c r="CP547" t="str">
        <f>""</f>
        <v/>
      </c>
      <c r="CQ547" t="str">
        <f>""</f>
        <v/>
      </c>
      <c r="CR547" t="str">
        <f>""</f>
        <v/>
      </c>
      <c r="CS547" t="str">
        <f>""</f>
        <v/>
      </c>
      <c r="CT547" t="str">
        <f>""</f>
        <v/>
      </c>
      <c r="CU547" t="str">
        <f>""</f>
        <v/>
      </c>
      <c r="CV547" t="str">
        <f>""</f>
        <v/>
      </c>
      <c r="CW547" t="str">
        <f>""</f>
        <v/>
      </c>
      <c r="CX547" t="str">
        <f>""</f>
        <v/>
      </c>
      <c r="CY547">
        <f>0.854</f>
        <v>0.85399999999999998</v>
      </c>
      <c r="CZ547">
        <f>0.86</f>
        <v>0.86</v>
      </c>
      <c r="DA547">
        <f>0.862</f>
        <v>0.86199999999999999</v>
      </c>
      <c r="DB547">
        <f>0.863</f>
        <v>0.86299999999999999</v>
      </c>
      <c r="DC547">
        <f>0.848</f>
        <v>0.84799999999999998</v>
      </c>
      <c r="DD547">
        <f>0.846</f>
        <v>0.84599999999999997</v>
      </c>
      <c r="DE547">
        <f>0.845</f>
        <v>0.84499999999999997</v>
      </c>
      <c r="DF547">
        <f>0.821</f>
        <v>0.82099999999999995</v>
      </c>
      <c r="DG547">
        <f>0.822</f>
        <v>0.82199999999999995</v>
      </c>
      <c r="DH547">
        <f>0.826</f>
        <v>0.82599999999999996</v>
      </c>
      <c r="DI547">
        <f>0.822</f>
        <v>0.82199999999999995</v>
      </c>
      <c r="DJ547">
        <f>0.829</f>
        <v>0.82899999999999996</v>
      </c>
      <c r="DK547">
        <f>0.834</f>
        <v>0.83399999999999996</v>
      </c>
      <c r="DL547">
        <f>0.835</f>
        <v>0.83499999999999996</v>
      </c>
      <c r="DM547">
        <f>0.834</f>
        <v>0.83399999999999996</v>
      </c>
      <c r="DN547">
        <f>0.83</f>
        <v>0.83</v>
      </c>
      <c r="DO547">
        <f>0.782</f>
        <v>0.78200000000000003</v>
      </c>
      <c r="DP547">
        <f>0.784</f>
        <v>0.78400000000000003</v>
      </c>
      <c r="DQ547">
        <f>0.762</f>
        <v>0.76200000000000001</v>
      </c>
      <c r="DR547">
        <f>0.77</f>
        <v>0.77</v>
      </c>
      <c r="DS547">
        <f>0.783</f>
        <v>0.78300000000000003</v>
      </c>
      <c r="DT547">
        <f>0.793</f>
        <v>0.79300000000000004</v>
      </c>
      <c r="DU547">
        <f>0.807</f>
        <v>0.80700000000000005</v>
      </c>
      <c r="DV547">
        <f>0.8</f>
        <v>0.8</v>
      </c>
      <c r="DW547">
        <f>0.808</f>
        <v>0.80800000000000005</v>
      </c>
      <c r="DX547">
        <f>0.797</f>
        <v>0.79700000000000004</v>
      </c>
      <c r="DY547">
        <f>0.825</f>
        <v>0.82499999999999996</v>
      </c>
      <c r="DZ547" t="str">
        <f>""</f>
        <v/>
      </c>
      <c r="EA547" t="str">
        <f>""</f>
        <v/>
      </c>
      <c r="EB547" t="str">
        <f>""</f>
        <v/>
      </c>
      <c r="EC547" t="str">
        <f>""</f>
        <v/>
      </c>
      <c r="ED547" t="str">
        <f>""</f>
        <v/>
      </c>
      <c r="EE547" t="str">
        <f>""</f>
        <v/>
      </c>
      <c r="EF547" t="str">
        <f>""</f>
        <v/>
      </c>
      <c r="EG547" t="str">
        <f>""</f>
        <v/>
      </c>
      <c r="EH547" t="str">
        <f>""</f>
        <v/>
      </c>
      <c r="EI547" t="str">
        <f>""</f>
        <v/>
      </c>
      <c r="EJ547" t="str">
        <f>""</f>
        <v/>
      </c>
      <c r="EK547" t="str">
        <f>""</f>
        <v/>
      </c>
      <c r="EL547" t="str">
        <f>""</f>
        <v/>
      </c>
      <c r="EM547" t="str">
        <f>""</f>
        <v/>
      </c>
      <c r="EN547" t="str">
        <f>""</f>
        <v/>
      </c>
      <c r="EO547" t="str">
        <f>""</f>
        <v/>
      </c>
      <c r="EP547" t="str">
        <f>""</f>
        <v/>
      </c>
      <c r="EQ547" t="str">
        <f>""</f>
        <v/>
      </c>
      <c r="ER547" t="str">
        <f>""</f>
        <v/>
      </c>
      <c r="ES547" t="str">
        <f>""</f>
        <v/>
      </c>
      <c r="ET547" t="str">
        <f>""</f>
        <v/>
      </c>
      <c r="EU547" t="str">
        <f>""</f>
        <v/>
      </c>
      <c r="EV547" t="str">
        <f>""</f>
        <v/>
      </c>
      <c r="EW547" t="str">
        <f>""</f>
        <v/>
      </c>
      <c r="EX547" t="str">
        <f>""</f>
        <v/>
      </c>
      <c r="EY547" t="str">
        <f>""</f>
        <v/>
      </c>
      <c r="EZ547" t="str">
        <f>""</f>
        <v/>
      </c>
      <c r="FA547" t="str">
        <f>""</f>
        <v/>
      </c>
      <c r="FB547" t="str">
        <f>""</f>
        <v/>
      </c>
      <c r="FC547" t="str">
        <f>""</f>
        <v/>
      </c>
      <c r="FD547" t="str">
        <f>""</f>
        <v/>
      </c>
      <c r="FE547" t="str">
        <f>""</f>
        <v/>
      </c>
      <c r="FF547" t="str">
        <f>""</f>
        <v/>
      </c>
      <c r="FG547" t="str">
        <f>""</f>
        <v/>
      </c>
      <c r="FH547" t="str">
        <f>""</f>
        <v/>
      </c>
      <c r="FI547" t="str">
        <f>""</f>
        <v/>
      </c>
      <c r="FJ547" t="str">
        <f>""</f>
        <v/>
      </c>
      <c r="FK547" t="str">
        <f>""</f>
        <v/>
      </c>
      <c r="FL547" t="str">
        <f>""</f>
        <v/>
      </c>
      <c r="FM547" t="str">
        <f>""</f>
        <v/>
      </c>
      <c r="FN547" t="str">
        <f>""</f>
        <v/>
      </c>
      <c r="FO547" t="str">
        <f>""</f>
        <v/>
      </c>
      <c r="FP547" t="str">
        <f>""</f>
        <v/>
      </c>
      <c r="FQ547" t="str">
        <f>""</f>
        <v/>
      </c>
    </row>
    <row r="548" spans="1:173">
      <c r="A548" t="str">
        <f>"    普洛斯公司"</f>
        <v xml:space="preserve">    普洛斯公司</v>
      </c>
      <c r="B548" t="str">
        <f>"PLD US Equity"</f>
        <v>PLD US Equity</v>
      </c>
      <c r="C548" t="str">
        <f t="shared" si="59"/>
        <v>BE038</v>
      </c>
      <c r="D548" t="str">
        <f t="shared" si="60"/>
        <v>BEST_FFOPS</v>
      </c>
      <c r="E548" t="str">
        <f t="shared" si="61"/>
        <v>动态</v>
      </c>
      <c r="F548" t="str">
        <f ca="1">IF(AND(ISNUMBER($F$1612),$B$1073=1),$F$1612,HLOOKUP(INDIRECT(ADDRESS(2,COLUMN())),OFFSET($CL$2,0,0,ROW()-1,84),ROW()-1,FALSE))</f>
        <v/>
      </c>
      <c r="G548" t="str">
        <f ca="1">IF(AND(ISNUMBER($G$1612),$B$1073=1),$G$1612,HLOOKUP(INDIRECT(ADDRESS(2,COLUMN())),OFFSET($CL$2,0,0,ROW()-1,84),ROW()-1,FALSE))</f>
        <v/>
      </c>
      <c r="H548" t="str">
        <f ca="1">IF(AND(ISNUMBER($H$1612),$B$1073=1),$H$1612,HLOOKUP(INDIRECT(ADDRESS(2,COLUMN())),OFFSET($CL$2,0,0,ROW()-1,84),ROW()-1,FALSE))</f>
        <v/>
      </c>
      <c r="I548" t="str">
        <f ca="1">IF(AND(ISNUMBER($I$1612),$B$1073=1),$I$1612,HLOOKUP(INDIRECT(ADDRESS(2,COLUMN())),OFFSET($CL$2,0,0,ROW()-1,84),ROW()-1,FALSE))</f>
        <v/>
      </c>
      <c r="J548" t="str">
        <f ca="1">IF(AND(ISNUMBER($J$1612),$B$1073=1),$J$1612,HLOOKUP(INDIRECT(ADDRESS(2,COLUMN())),OFFSET($CL$2,0,0,ROW()-1,84),ROW()-1,FALSE))</f>
        <v/>
      </c>
      <c r="K548" t="str">
        <f ca="1">IF(AND(ISNUMBER($K$1612),$B$1073=1),$K$1612,HLOOKUP(INDIRECT(ADDRESS(2,COLUMN())),OFFSET($CL$2,0,0,ROW()-1,84),ROW()-1,FALSE))</f>
        <v/>
      </c>
      <c r="L548" t="str">
        <f ca="1">IF(AND(ISNUMBER($L$1612),$B$1073=1),$L$1612,HLOOKUP(INDIRECT(ADDRESS(2,COLUMN())),OFFSET($CL$2,0,0,ROW()-1,84),ROW()-1,FALSE))</f>
        <v/>
      </c>
      <c r="M548" t="str">
        <f ca="1">IF(AND(ISNUMBER($M$1612),$B$1073=1),$M$1612,HLOOKUP(INDIRECT(ADDRESS(2,COLUMN())),OFFSET($CL$2,0,0,ROW()-1,84),ROW()-1,FALSE))</f>
        <v/>
      </c>
      <c r="N548" t="str">
        <f ca="1">IF(AND(ISNUMBER($N$1612),$B$1073=1),$N$1612,HLOOKUP(INDIRECT(ADDRESS(2,COLUMN())),OFFSET($CL$2,0,0,ROW()-1,84),ROW()-1,FALSE))</f>
        <v/>
      </c>
      <c r="O548" t="str">
        <f ca="1">IF(AND(ISNUMBER($O$1612),$B$1073=1),$O$1612,HLOOKUP(INDIRECT(ADDRESS(2,COLUMN())),OFFSET($CL$2,0,0,ROW()-1,84),ROW()-1,FALSE))</f>
        <v/>
      </c>
      <c r="P548" t="str">
        <f ca="1">IF(AND(ISNUMBER($P$1612),$B$1073=1),$P$1612,HLOOKUP(INDIRECT(ADDRESS(2,COLUMN())),OFFSET($CL$2,0,0,ROW()-1,84),ROW()-1,FALSE))</f>
        <v/>
      </c>
      <c r="Q548" t="str">
        <f ca="1">IF(AND(ISNUMBER($Q$1612),$B$1073=1),$Q$1612,HLOOKUP(INDIRECT(ADDRESS(2,COLUMN())),OFFSET($CL$2,0,0,ROW()-1,84),ROW()-1,FALSE))</f>
        <v/>
      </c>
      <c r="R548" t="str">
        <f ca="1">IF(AND(ISNUMBER($R$1612),$B$1073=1),$R$1612,HLOOKUP(INDIRECT(ADDRESS(2,COLUMN())),OFFSET($CL$2,0,0,ROW()-1,84),ROW()-1,FALSE))</f>
        <v/>
      </c>
      <c r="S548" t="str">
        <f ca="1">IF(AND(ISNUMBER($S$1612),$B$1073=1),$S$1612,HLOOKUP(INDIRECT(ADDRESS(2,COLUMN())),OFFSET($CL$2,0,0,ROW()-1,84),ROW()-1,FALSE))</f>
        <v/>
      </c>
      <c r="T548">
        <f ca="1">IF(AND(ISNUMBER($T$1612),$B$1073=1),$T$1612,HLOOKUP(INDIRECT(ADDRESS(2,COLUMN())),OFFSET($CL$2,0,0,ROW()-1,84),ROW()-1,FALSE))</f>
        <v>2.569</v>
      </c>
      <c r="U548">
        <f ca="1">IF(AND(ISNUMBER($U$1612),$B$1073=1),$U$1612,HLOOKUP(INDIRECT(ADDRESS(2,COLUMN())),OFFSET($CL$2,0,0,ROW()-1,84),ROW()-1,FALSE))</f>
        <v>2.5680000000000001</v>
      </c>
      <c r="V548">
        <f ca="1">IF(AND(ISNUMBER($V$1612),$B$1073=1),$V$1612,HLOOKUP(INDIRECT(ADDRESS(2,COLUMN())),OFFSET($CL$2,0,0,ROW()-1,84),ROW()-1,FALSE))</f>
        <v>2.569</v>
      </c>
      <c r="W548">
        <f ca="1">IF(AND(ISNUMBER($W$1612),$B$1073=1),$W$1612,HLOOKUP(INDIRECT(ADDRESS(2,COLUMN())),OFFSET($CL$2,0,0,ROW()-1,84),ROW()-1,FALSE))</f>
        <v>2.5640000000000001</v>
      </c>
      <c r="X548">
        <f ca="1">IF(AND(ISNUMBER($X$1612),$B$1073=1),$X$1612,HLOOKUP(INDIRECT(ADDRESS(2,COLUMN())),OFFSET($CL$2,0,0,ROW()-1,84),ROW()-1,FALSE))</f>
        <v>2.5659999999999998</v>
      </c>
      <c r="Y548">
        <f ca="1">IF(AND(ISNUMBER($Y$1612),$B$1073=1),$Y$1612,HLOOKUP(INDIRECT(ADDRESS(2,COLUMN())),OFFSET($CL$2,0,0,ROW()-1,84),ROW()-1,FALSE))</f>
        <v>2.5720000000000001</v>
      </c>
      <c r="Z548">
        <f ca="1">IF(AND(ISNUMBER($Z$1612),$B$1073=1),$Z$1612,HLOOKUP(INDIRECT(ADDRESS(2,COLUMN())),OFFSET($CL$2,0,0,ROW()-1,84),ROW()-1,FALSE))</f>
        <v>2.577</v>
      </c>
      <c r="AA548">
        <f ca="1">IF(AND(ISNUMBER($AA$1612),$B$1073=1),$AA$1612,HLOOKUP(INDIRECT(ADDRESS(2,COLUMN())),OFFSET($CL$2,0,0,ROW()-1,84),ROW()-1,FALSE))</f>
        <v>2.5760000000000001</v>
      </c>
      <c r="AB548">
        <f ca="1">IF(AND(ISNUMBER($AB$1612),$B$1073=1),$AB$1612,HLOOKUP(INDIRECT(ADDRESS(2,COLUMN())),OFFSET($CL$2,0,0,ROW()-1,84),ROW()-1,FALSE))</f>
        <v>2.5830000000000002</v>
      </c>
      <c r="AC548">
        <f ca="1">IF(AND(ISNUMBER($AC$1612),$B$1073=1),$AC$1612,HLOOKUP(INDIRECT(ADDRESS(2,COLUMN())),OFFSET($CL$2,0,0,ROW()-1,84),ROW()-1,FALSE))</f>
        <v>2.5750000000000002</v>
      </c>
      <c r="AD548">
        <f ca="1">IF(AND(ISNUMBER($AD$1612),$B$1073=1),$AD$1612,HLOOKUP(INDIRECT(ADDRESS(2,COLUMN())),OFFSET($CL$2,0,0,ROW()-1,84),ROW()-1,FALSE))</f>
        <v>2.57</v>
      </c>
      <c r="AE548">
        <f ca="1">IF(AND(ISNUMBER($AE$1612),$B$1073=1),$AE$1612,HLOOKUP(INDIRECT(ADDRESS(2,COLUMN())),OFFSET($CL$2,0,0,ROW()-1,84),ROW()-1,FALSE))</f>
        <v>2.5640000000000001</v>
      </c>
      <c r="AF548">
        <f ca="1">IF(AND(ISNUMBER($AF$1612),$B$1073=1),$AF$1612,HLOOKUP(INDIRECT(ADDRESS(2,COLUMN())),OFFSET($CL$2,0,0,ROW()-1,84),ROW()-1,FALSE))</f>
        <v>2.556</v>
      </c>
      <c r="AG548">
        <f ca="1">IF(AND(ISNUMBER($AG$1612),$B$1073=1),$AG$1612,HLOOKUP(INDIRECT(ADDRESS(2,COLUMN())),OFFSET($CL$2,0,0,ROW()-1,84),ROW()-1,FALSE))</f>
        <v>2.4409999999999998</v>
      </c>
      <c r="AH548">
        <f ca="1">IF(AND(ISNUMBER($AH$1612),$B$1073=1),$AH$1612,HLOOKUP(INDIRECT(ADDRESS(2,COLUMN())),OFFSET($CL$2,0,0,ROW()-1,84),ROW()-1,FALSE))</f>
        <v>2.4409999999999998</v>
      </c>
      <c r="AI548">
        <f ca="1">IF(AND(ISNUMBER($AI$1612),$B$1073=1),$AI$1612,HLOOKUP(INDIRECT(ADDRESS(2,COLUMN())),OFFSET($CL$2,0,0,ROW()-1,84),ROW()-1,FALSE))</f>
        <v>2.4359999999999999</v>
      </c>
      <c r="AJ548">
        <f ca="1">IF(AND(ISNUMBER($AJ$1612),$B$1073=1),$AJ$1612,HLOOKUP(INDIRECT(ADDRESS(2,COLUMN())),OFFSET($CL$2,0,0,ROW()-1,84),ROW()-1,FALSE))</f>
        <v>2.4249999999999998</v>
      </c>
      <c r="AK548">
        <f ca="1">IF(AND(ISNUMBER($AK$1612),$B$1073=1),$AK$1612,HLOOKUP(INDIRECT(ADDRESS(2,COLUMN())),OFFSET($CL$2,0,0,ROW()-1,84),ROW()-1,FALSE))</f>
        <v>2.4239999999999999</v>
      </c>
      <c r="AL548">
        <f ca="1">IF(AND(ISNUMBER($AL$1612),$B$1073=1),$AL$1612,HLOOKUP(INDIRECT(ADDRESS(2,COLUMN())),OFFSET($CL$2,0,0,ROW()-1,84),ROW()-1,FALSE))</f>
        <v>2.42</v>
      </c>
      <c r="AM548">
        <f ca="1">IF(AND(ISNUMBER($AM$1612),$B$1073=1),$AM$1612,HLOOKUP(INDIRECT(ADDRESS(2,COLUMN())),OFFSET($CL$2,0,0,ROW()-1,84),ROW()-1,FALSE))</f>
        <v>2.3719999999999999</v>
      </c>
      <c r="AN548">
        <f ca="1">IF(AND(ISNUMBER($AN$1612),$B$1073=1),$AN$1612,HLOOKUP(INDIRECT(ADDRESS(2,COLUMN())),OFFSET($CL$2,0,0,ROW()-1,84),ROW()-1,FALSE))</f>
        <v>2.3639999999999999</v>
      </c>
      <c r="AO548">
        <f ca="1">IF(AND(ISNUMBER($AO$1612),$B$1073=1),$AO$1612,HLOOKUP(INDIRECT(ADDRESS(2,COLUMN())),OFFSET($CL$2,0,0,ROW()-1,84),ROW()-1,FALSE))</f>
        <v>2.3370000000000002</v>
      </c>
      <c r="AP548">
        <f ca="1">IF(AND(ISNUMBER($AP$1612),$B$1073=1),$AP$1612,HLOOKUP(INDIRECT(ADDRESS(2,COLUMN())),OFFSET($CL$2,0,0,ROW()-1,84),ROW()-1,FALSE))</f>
        <v>2.2589999999999999</v>
      </c>
      <c r="AQ548">
        <f ca="1">IF(AND(ISNUMBER($AQ$1612),$B$1073=1),$AQ$1612,HLOOKUP(INDIRECT(ADDRESS(2,COLUMN())),OFFSET($CL$2,0,0,ROW()-1,84),ROW()-1,FALSE))</f>
        <v>2.2410000000000001</v>
      </c>
      <c r="AR548">
        <f ca="1">IF(AND(ISNUMBER($AR$1612),$B$1073=1),$AR$1612,HLOOKUP(INDIRECT(ADDRESS(2,COLUMN())),OFFSET($CL$2,0,0,ROW()-1,84),ROW()-1,FALSE))</f>
        <v>2.2320000000000002</v>
      </c>
      <c r="AS548">
        <f ca="1">IF(AND(ISNUMBER($AS$1612),$B$1073=1),$AS$1612,HLOOKUP(INDIRECT(ADDRESS(2,COLUMN())),OFFSET($CL$2,0,0,ROW()-1,84),ROW()-1,FALSE))</f>
        <v>2.2029999999999998</v>
      </c>
      <c r="AT548">
        <f ca="1">IF(AND(ISNUMBER($AT$1612),$B$1073=1),$AT$1612,HLOOKUP(INDIRECT(ADDRESS(2,COLUMN())),OFFSET($CL$2,0,0,ROW()-1,84),ROW()-1,FALSE))</f>
        <v>2.214</v>
      </c>
      <c r="AU548">
        <f ca="1">IF(AND(ISNUMBER($AU$1612),$B$1073=1),$AU$1612,HLOOKUP(INDIRECT(ADDRESS(2,COLUMN())),OFFSET($CL$2,0,0,ROW()-1,84),ROW()-1,FALSE))</f>
        <v>2.194</v>
      </c>
      <c r="AV548">
        <f ca="1">IF(AND(ISNUMBER($AV$1612),$B$1073=1),$AV$1612,HLOOKUP(INDIRECT(ADDRESS(2,COLUMN())),OFFSET($CL$2,0,0,ROW()-1,84),ROW()-1,FALSE))</f>
        <v>2.1619999999999999</v>
      </c>
      <c r="AW548">
        <f ca="1">IF(AND(ISNUMBER($AW$1612),$B$1073=1),$AW$1612,HLOOKUP(INDIRECT(ADDRESS(2,COLUMN())),OFFSET($CL$2,0,0,ROW()-1,84),ROW()-1,FALSE))</f>
        <v>2.1459999999999999</v>
      </c>
      <c r="AX548">
        <f ca="1">IF(AND(ISNUMBER($AX$1612),$B$1073=1),$AX$1612,HLOOKUP(INDIRECT(ADDRESS(2,COLUMN())),OFFSET($CL$2,0,0,ROW()-1,84),ROW()-1,FALSE))</f>
        <v>2.1459999999999999</v>
      </c>
      <c r="AY548">
        <f ca="1">IF(AND(ISNUMBER($AY$1612),$B$1073=1),$AY$1612,HLOOKUP(INDIRECT(ADDRESS(2,COLUMN())),OFFSET($CL$2,0,0,ROW()-1,84),ROW()-1,FALSE))</f>
        <v>2.1800000000000002</v>
      </c>
      <c r="AZ548">
        <f ca="1">IF(AND(ISNUMBER($AZ$1612),$B$1073=1),$AZ$1612,HLOOKUP(INDIRECT(ADDRESS(2,COLUMN())),OFFSET($CL$2,0,0,ROW()-1,84),ROW()-1,FALSE))</f>
        <v>2.25</v>
      </c>
      <c r="BA548">
        <f ca="1">IF(AND(ISNUMBER($BA$1612),$B$1073=1),$BA$1612,HLOOKUP(INDIRECT(ADDRESS(2,COLUMN())),OFFSET($CL$2,0,0,ROW()-1,84),ROW()-1,FALSE))</f>
        <v>2.2269999999999999</v>
      </c>
      <c r="BB548">
        <f ca="1">IF(AND(ISNUMBER($BB$1612),$B$1073=1),$BB$1612,HLOOKUP(INDIRECT(ADDRESS(2,COLUMN())),OFFSET($CL$2,0,0,ROW()-1,84),ROW()-1,FALSE))</f>
        <v>1.9850000000000001</v>
      </c>
      <c r="BC548">
        <f ca="1">IF(AND(ISNUMBER($BC$1612),$B$1073=1),$BC$1612,HLOOKUP(INDIRECT(ADDRESS(2,COLUMN())),OFFSET($CL$2,0,0,ROW()-1,84),ROW()-1,FALSE))</f>
        <v>2.2450000000000001</v>
      </c>
      <c r="BD548">
        <f ca="1">IF(AND(ISNUMBER($BD$1612),$B$1073=1),$BD$1612,HLOOKUP(INDIRECT(ADDRESS(2,COLUMN())),OFFSET($CL$2,0,0,ROW()-1,84),ROW()-1,FALSE))</f>
        <v>2.2400000000000002</v>
      </c>
      <c r="BE548">
        <f ca="1">IF(AND(ISNUMBER($BE$1612),$B$1073=1),$BE$1612,HLOOKUP(INDIRECT(ADDRESS(2,COLUMN())),OFFSET($CL$2,0,0,ROW()-1,84),ROW()-1,FALSE))</f>
        <v>2.0049999999999999</v>
      </c>
      <c r="BF548" t="str">
        <f ca="1">IF(AND(ISNUMBER($BF$1612),$B$1073=1),$BF$1612,HLOOKUP(INDIRECT(ADDRESS(2,COLUMN())),OFFSET($CL$2,0,0,ROW()-1,84),ROW()-1,FALSE))</f>
        <v/>
      </c>
      <c r="BG548">
        <f ca="1">IF(AND(ISNUMBER($BG$1612),$B$1073=1),$BG$1612,HLOOKUP(INDIRECT(ADDRESS(2,COLUMN())),OFFSET($CL$2,0,0,ROW()-1,84),ROW()-1,FALSE))</f>
        <v>1.74</v>
      </c>
      <c r="BH548">
        <f ca="1">IF(AND(ISNUMBER($BH$1612),$B$1073=1),$BH$1612,HLOOKUP(INDIRECT(ADDRESS(2,COLUMN())),OFFSET($CL$2,0,0,ROW()-1,84),ROW()-1,FALSE))</f>
        <v>1.74</v>
      </c>
      <c r="BI548">
        <f ca="1">IF(AND(ISNUMBER($BI$1612),$B$1073=1),$BI$1612,HLOOKUP(INDIRECT(ADDRESS(2,COLUMN())),OFFSET($CL$2,0,0,ROW()-1,84),ROW()-1,FALSE))</f>
        <v>1.94</v>
      </c>
      <c r="BJ548">
        <f ca="1">IF(AND(ISNUMBER($BJ$1612),$B$1073=1),$BJ$1612,HLOOKUP(INDIRECT(ADDRESS(2,COLUMN())),OFFSET($CL$2,0,0,ROW()-1,84),ROW()-1,FALSE))</f>
        <v>1.94</v>
      </c>
      <c r="BK548" t="str">
        <f ca="1">IF(AND(ISNUMBER($BK$1612),$B$1073=1),$BK$1612,HLOOKUP(INDIRECT(ADDRESS(2,COLUMN())),OFFSET($CL$2,0,0,ROW()-1,84),ROW()-1,FALSE))</f>
        <v/>
      </c>
      <c r="BL548" t="str">
        <f ca="1">IF(AND(ISNUMBER($BL$1612),$B$1073=1),$BL$1612,HLOOKUP(INDIRECT(ADDRESS(2,COLUMN())),OFFSET($CL$2,0,0,ROW()-1,84),ROW()-1,FALSE))</f>
        <v/>
      </c>
      <c r="BM548" t="str">
        <f ca="1">IF(AND(ISNUMBER($BM$1612),$B$1073=1),$BM$1612,HLOOKUP(INDIRECT(ADDRESS(2,COLUMN())),OFFSET($CL$2,0,0,ROW()-1,84),ROW()-1,FALSE))</f>
        <v/>
      </c>
      <c r="BN548" t="str">
        <f ca="1">IF(AND(ISNUMBER($BN$1612),$B$1073=1),$BN$1612,HLOOKUP(INDIRECT(ADDRESS(2,COLUMN())),OFFSET($CL$2,0,0,ROW()-1,84),ROW()-1,FALSE))</f>
        <v/>
      </c>
      <c r="BO548" t="str">
        <f ca="1">IF(AND(ISNUMBER($BO$1612),$B$1073=1),$BO$1612,HLOOKUP(INDIRECT(ADDRESS(2,COLUMN())),OFFSET($CL$2,0,0,ROW()-1,84),ROW()-1,FALSE))</f>
        <v/>
      </c>
      <c r="BP548" t="str">
        <f ca="1">IF(AND(ISNUMBER($BP$1612),$B$1073=1),$BP$1612,HLOOKUP(INDIRECT(ADDRESS(2,COLUMN())),OFFSET($CL$2,0,0,ROW()-1,84),ROW()-1,FALSE))</f>
        <v/>
      </c>
      <c r="BQ548" t="str">
        <f ca="1">IF(AND(ISNUMBER($BQ$1612),$B$1073=1),$BQ$1612,HLOOKUP(INDIRECT(ADDRESS(2,COLUMN())),OFFSET($CL$2,0,0,ROW()-1,84),ROW()-1,FALSE))</f>
        <v/>
      </c>
      <c r="BR548" t="str">
        <f ca="1">IF(AND(ISNUMBER($BR$1612),$B$1073=1),$BR$1612,HLOOKUP(INDIRECT(ADDRESS(2,COLUMN())),OFFSET($CL$2,0,0,ROW()-1,84),ROW()-1,FALSE))</f>
        <v/>
      </c>
      <c r="BS548" t="str">
        <f ca="1">IF(AND(ISNUMBER($BS$1612),$B$1073=1),$BS$1612,HLOOKUP(INDIRECT(ADDRESS(2,COLUMN())),OFFSET($CL$2,0,0,ROW()-1,84),ROW()-1,FALSE))</f>
        <v/>
      </c>
      <c r="BT548" t="str">
        <f ca="1">IF(AND(ISNUMBER($BT$1612),$B$1073=1),$BT$1612,HLOOKUP(INDIRECT(ADDRESS(2,COLUMN())),OFFSET($CL$2,0,0,ROW()-1,84),ROW()-1,FALSE))</f>
        <v/>
      </c>
      <c r="BU548" t="str">
        <f ca="1">IF(AND(ISNUMBER($BU$1612),$B$1073=1),$BU$1612,HLOOKUP(INDIRECT(ADDRESS(2,COLUMN())),OFFSET($CL$2,0,0,ROW()-1,84),ROW()-1,FALSE))</f>
        <v/>
      </c>
      <c r="BV548" t="str">
        <f ca="1">IF(AND(ISNUMBER($BV$1612),$B$1073=1),$BV$1612,HLOOKUP(INDIRECT(ADDRESS(2,COLUMN())),OFFSET($CL$2,0,0,ROW()-1,84),ROW()-1,FALSE))</f>
        <v/>
      </c>
      <c r="BW548" t="str">
        <f ca="1">IF(AND(ISNUMBER($BW$1612),$B$1073=1),$BW$1612,HLOOKUP(INDIRECT(ADDRESS(2,COLUMN())),OFFSET($CL$2,0,0,ROW()-1,84),ROW()-1,FALSE))</f>
        <v/>
      </c>
      <c r="BX548" t="str">
        <f ca="1">IF(AND(ISNUMBER($BX$1612),$B$1073=1),$BX$1612,HLOOKUP(INDIRECT(ADDRESS(2,COLUMN())),OFFSET($CL$2,0,0,ROW()-1,84),ROW()-1,FALSE))</f>
        <v/>
      </c>
      <c r="BY548" t="str">
        <f ca="1">IF(AND(ISNUMBER($BY$1612),$B$1073=1),$BY$1612,HLOOKUP(INDIRECT(ADDRESS(2,COLUMN())),OFFSET($CL$2,0,0,ROW()-1,84),ROW()-1,FALSE))</f>
        <v/>
      </c>
      <c r="BZ548" t="str">
        <f ca="1">IF(AND(ISNUMBER($BZ$1612),$B$1073=1),$BZ$1612,HLOOKUP(INDIRECT(ADDRESS(2,COLUMN())),OFFSET($CL$2,0,0,ROW()-1,84),ROW()-1,FALSE))</f>
        <v/>
      </c>
      <c r="CA548" t="str">
        <f ca="1">IF(AND(ISNUMBER($CA$1612),$B$1073=1),$CA$1612,HLOOKUP(INDIRECT(ADDRESS(2,COLUMN())),OFFSET($CL$2,0,0,ROW()-1,84),ROW()-1,FALSE))</f>
        <v/>
      </c>
      <c r="CB548" t="str">
        <f ca="1">IF(AND(ISNUMBER($CB$1612),$B$1073=1),$CB$1612,HLOOKUP(INDIRECT(ADDRESS(2,COLUMN())),OFFSET($CL$2,0,0,ROW()-1,84),ROW()-1,FALSE))</f>
        <v/>
      </c>
      <c r="CC548" t="str">
        <f ca="1">IF(AND(ISNUMBER($CC$1612),$B$1073=1),$CC$1612,HLOOKUP(INDIRECT(ADDRESS(2,COLUMN())),OFFSET($CL$2,0,0,ROW()-1,84),ROW()-1,FALSE))</f>
        <v/>
      </c>
      <c r="CD548" t="str">
        <f ca="1">IF(AND(ISNUMBER($CD$1612),$B$1073=1),$CD$1612,HLOOKUP(INDIRECT(ADDRESS(2,COLUMN())),OFFSET($CL$2,0,0,ROW()-1,84),ROW()-1,FALSE))</f>
        <v/>
      </c>
      <c r="CE548" t="str">
        <f ca="1">IF(AND(ISNUMBER($CE$1612),$B$1073=1),$CE$1612,HLOOKUP(INDIRECT(ADDRESS(2,COLUMN())),OFFSET($CL$2,0,0,ROW()-1,84),ROW()-1,FALSE))</f>
        <v/>
      </c>
      <c r="CF548" t="str">
        <f ca="1">IF(AND(ISNUMBER($CF$1612),$B$1073=1),$CF$1612,HLOOKUP(INDIRECT(ADDRESS(2,COLUMN())),OFFSET($CL$2,0,0,ROW()-1,84),ROW()-1,FALSE))</f>
        <v/>
      </c>
      <c r="CG548" t="str">
        <f ca="1">IF(AND(ISNUMBER($CG$1612),$B$1073=1),$CG$1612,HLOOKUP(INDIRECT(ADDRESS(2,COLUMN())),OFFSET($CL$2,0,0,ROW()-1,84),ROW()-1,FALSE))</f>
        <v/>
      </c>
      <c r="CH548" t="str">
        <f ca="1">IF(AND(ISNUMBER($CH$1612),$B$1073=1),$CH$1612,HLOOKUP(INDIRECT(ADDRESS(2,COLUMN())),OFFSET($CL$2,0,0,ROW()-1,84),ROW()-1,FALSE))</f>
        <v/>
      </c>
      <c r="CI548" t="str">
        <f ca="1">IF(AND(ISNUMBER($CI$1612),$B$1073=1),$CI$1612,HLOOKUP(INDIRECT(ADDRESS(2,COLUMN())),OFFSET($CL$2,0,0,ROW()-1,84),ROW()-1,FALSE))</f>
        <v/>
      </c>
      <c r="CJ548" t="str">
        <f ca="1">IF(AND(ISNUMBER($CJ$1612),$B$1073=1),$CJ$1612,HLOOKUP(INDIRECT(ADDRESS(2,COLUMN())),OFFSET($CL$2,0,0,ROW()-1,84),ROW()-1,FALSE))</f>
        <v/>
      </c>
      <c r="CK548" t="str">
        <f ca="1">IF(AND(ISNUMBER($CK$1612),$B$1073=1),$CK$1612,HLOOKUP(INDIRECT(ADDRESS(2,COLUMN())),OFFSET($CL$2,0,0,ROW()-1,84),ROW()-1,FALSE))</f>
        <v/>
      </c>
      <c r="CL548" t="str">
        <f>""</f>
        <v/>
      </c>
      <c r="CM548" t="str">
        <f>""</f>
        <v/>
      </c>
      <c r="CN548" t="str">
        <f>""</f>
        <v/>
      </c>
      <c r="CO548" t="str">
        <f>""</f>
        <v/>
      </c>
      <c r="CP548" t="str">
        <f>""</f>
        <v/>
      </c>
      <c r="CQ548" t="str">
        <f>""</f>
        <v/>
      </c>
      <c r="CR548" t="str">
        <f>""</f>
        <v/>
      </c>
      <c r="CS548" t="str">
        <f>""</f>
        <v/>
      </c>
      <c r="CT548" t="str">
        <f>""</f>
        <v/>
      </c>
      <c r="CU548" t="str">
        <f>""</f>
        <v/>
      </c>
      <c r="CV548" t="str">
        <f>""</f>
        <v/>
      </c>
      <c r="CW548" t="str">
        <f>""</f>
        <v/>
      </c>
      <c r="CX548" t="str">
        <f>""</f>
        <v/>
      </c>
      <c r="CY548" t="str">
        <f>""</f>
        <v/>
      </c>
      <c r="CZ548">
        <f>2.569</f>
        <v>2.569</v>
      </c>
      <c r="DA548">
        <f>2.568</f>
        <v>2.5680000000000001</v>
      </c>
      <c r="DB548">
        <f>2.569</f>
        <v>2.569</v>
      </c>
      <c r="DC548">
        <f>2.564</f>
        <v>2.5640000000000001</v>
      </c>
      <c r="DD548">
        <f>2.566</f>
        <v>2.5659999999999998</v>
      </c>
      <c r="DE548">
        <f>2.572</f>
        <v>2.5720000000000001</v>
      </c>
      <c r="DF548">
        <f>2.577</f>
        <v>2.577</v>
      </c>
      <c r="DG548">
        <f>2.576</f>
        <v>2.5760000000000001</v>
      </c>
      <c r="DH548">
        <f>2.583</f>
        <v>2.5830000000000002</v>
      </c>
      <c r="DI548">
        <f>2.575</f>
        <v>2.5750000000000002</v>
      </c>
      <c r="DJ548">
        <f>2.57</f>
        <v>2.57</v>
      </c>
      <c r="DK548">
        <f>2.564</f>
        <v>2.5640000000000001</v>
      </c>
      <c r="DL548">
        <f>2.556</f>
        <v>2.556</v>
      </c>
      <c r="DM548">
        <f>2.441</f>
        <v>2.4409999999999998</v>
      </c>
      <c r="DN548">
        <f>2.441</f>
        <v>2.4409999999999998</v>
      </c>
      <c r="DO548">
        <f>2.436</f>
        <v>2.4359999999999999</v>
      </c>
      <c r="DP548">
        <f>2.425</f>
        <v>2.4249999999999998</v>
      </c>
      <c r="DQ548">
        <f>2.424</f>
        <v>2.4239999999999999</v>
      </c>
      <c r="DR548">
        <f>2.42</f>
        <v>2.42</v>
      </c>
      <c r="DS548">
        <f>2.372</f>
        <v>2.3719999999999999</v>
      </c>
      <c r="DT548">
        <f>2.364</f>
        <v>2.3639999999999999</v>
      </c>
      <c r="DU548">
        <f>2.337</f>
        <v>2.3370000000000002</v>
      </c>
      <c r="DV548">
        <f>2.259</f>
        <v>2.2589999999999999</v>
      </c>
      <c r="DW548">
        <f>2.241</f>
        <v>2.2410000000000001</v>
      </c>
      <c r="DX548">
        <f>2.232</f>
        <v>2.2320000000000002</v>
      </c>
      <c r="DY548">
        <f>2.203</f>
        <v>2.2029999999999998</v>
      </c>
      <c r="DZ548">
        <f>2.214</f>
        <v>2.214</v>
      </c>
      <c r="EA548">
        <f>2.194</f>
        <v>2.194</v>
      </c>
      <c r="EB548">
        <f>2.162</f>
        <v>2.1619999999999999</v>
      </c>
      <c r="EC548">
        <f>2.146</f>
        <v>2.1459999999999999</v>
      </c>
      <c r="ED548">
        <f>2.146</f>
        <v>2.1459999999999999</v>
      </c>
      <c r="EE548">
        <f>2.18</f>
        <v>2.1800000000000002</v>
      </c>
      <c r="EF548">
        <f>2.25</f>
        <v>2.25</v>
      </c>
      <c r="EG548">
        <f>2.227</f>
        <v>2.2269999999999999</v>
      </c>
      <c r="EH548">
        <f>1.985</f>
        <v>1.9850000000000001</v>
      </c>
      <c r="EI548">
        <f>2.245</f>
        <v>2.2450000000000001</v>
      </c>
      <c r="EJ548">
        <f>2.24</f>
        <v>2.2400000000000002</v>
      </c>
      <c r="EK548">
        <f>2.005</f>
        <v>2.0049999999999999</v>
      </c>
      <c r="EL548" t="str">
        <f>""</f>
        <v/>
      </c>
      <c r="EM548">
        <f>1.74</f>
        <v>1.74</v>
      </c>
      <c r="EN548">
        <f>1.74</f>
        <v>1.74</v>
      </c>
      <c r="EO548">
        <f>1.94</f>
        <v>1.94</v>
      </c>
      <c r="EP548">
        <f>1.94</f>
        <v>1.94</v>
      </c>
      <c r="EQ548" t="str">
        <f>""</f>
        <v/>
      </c>
      <c r="ER548" t="str">
        <f>""</f>
        <v/>
      </c>
      <c r="ES548" t="str">
        <f>""</f>
        <v/>
      </c>
      <c r="ET548" t="str">
        <f>""</f>
        <v/>
      </c>
      <c r="EU548" t="str">
        <f>""</f>
        <v/>
      </c>
      <c r="EV548" t="str">
        <f>""</f>
        <v/>
      </c>
      <c r="EW548" t="str">
        <f>""</f>
        <v/>
      </c>
      <c r="EX548" t="str">
        <f>""</f>
        <v/>
      </c>
      <c r="EY548" t="str">
        <f>""</f>
        <v/>
      </c>
      <c r="EZ548" t="str">
        <f>""</f>
        <v/>
      </c>
      <c r="FA548" t="str">
        <f>""</f>
        <v/>
      </c>
      <c r="FB548" t="str">
        <f>""</f>
        <v/>
      </c>
      <c r="FC548" t="str">
        <f>""</f>
        <v/>
      </c>
      <c r="FD548" t="str">
        <f>""</f>
        <v/>
      </c>
      <c r="FE548" t="str">
        <f>""</f>
        <v/>
      </c>
      <c r="FF548" t="str">
        <f>""</f>
        <v/>
      </c>
      <c r="FG548" t="str">
        <f>""</f>
        <v/>
      </c>
      <c r="FH548" t="str">
        <f>""</f>
        <v/>
      </c>
      <c r="FI548" t="str">
        <f>""</f>
        <v/>
      </c>
      <c r="FJ548" t="str">
        <f>""</f>
        <v/>
      </c>
      <c r="FK548" t="str">
        <f>""</f>
        <v/>
      </c>
      <c r="FL548" t="str">
        <f>""</f>
        <v/>
      </c>
      <c r="FM548" t="str">
        <f>""</f>
        <v/>
      </c>
      <c r="FN548" t="str">
        <f>""</f>
        <v/>
      </c>
      <c r="FO548" t="str">
        <f>""</f>
        <v/>
      </c>
      <c r="FP548" t="str">
        <f>""</f>
        <v/>
      </c>
      <c r="FQ548" t="str">
        <f>""</f>
        <v/>
      </c>
    </row>
    <row r="549" spans="1:173">
      <c r="A549" t="str">
        <f>"    公共存储公司"</f>
        <v xml:space="preserve">    公共存储公司</v>
      </c>
      <c r="B549" t="str">
        <f>"PSA US Equity"</f>
        <v>PSA US Equity</v>
      </c>
      <c r="C549" t="str">
        <f t="shared" si="59"/>
        <v>BE038</v>
      </c>
      <c r="D549" t="str">
        <f t="shared" si="60"/>
        <v>BEST_FFOPS</v>
      </c>
      <c r="E549" t="str">
        <f t="shared" si="61"/>
        <v>动态</v>
      </c>
      <c r="F549" t="str">
        <f ca="1">IF(AND(ISNUMBER($F$1613),$B$1073=1),$F$1613,HLOOKUP(INDIRECT(ADDRESS(2,COLUMN())),OFFSET($CL$2,0,0,ROW()-1,84),ROW()-1,FALSE))</f>
        <v/>
      </c>
      <c r="G549" t="str">
        <f ca="1">IF(AND(ISNUMBER($G$1613),$B$1073=1),$G$1613,HLOOKUP(INDIRECT(ADDRESS(2,COLUMN())),OFFSET($CL$2,0,0,ROW()-1,84),ROW()-1,FALSE))</f>
        <v/>
      </c>
      <c r="H549" t="str">
        <f ca="1">IF(AND(ISNUMBER($H$1613),$B$1073=1),$H$1613,HLOOKUP(INDIRECT(ADDRESS(2,COLUMN())),OFFSET($CL$2,0,0,ROW()-1,84),ROW()-1,FALSE))</f>
        <v/>
      </c>
      <c r="I549" t="str">
        <f ca="1">IF(AND(ISNUMBER($I$1613),$B$1073=1),$I$1613,HLOOKUP(INDIRECT(ADDRESS(2,COLUMN())),OFFSET($CL$2,0,0,ROW()-1,84),ROW()-1,FALSE))</f>
        <v/>
      </c>
      <c r="J549" t="str">
        <f ca="1">IF(AND(ISNUMBER($J$1613),$B$1073=1),$J$1613,HLOOKUP(INDIRECT(ADDRESS(2,COLUMN())),OFFSET($CL$2,0,0,ROW()-1,84),ROW()-1,FALSE))</f>
        <v/>
      </c>
      <c r="K549" t="str">
        <f ca="1">IF(AND(ISNUMBER($K$1613),$B$1073=1),$K$1613,HLOOKUP(INDIRECT(ADDRESS(2,COLUMN())),OFFSET($CL$2,0,0,ROW()-1,84),ROW()-1,FALSE))</f>
        <v/>
      </c>
      <c r="L549" t="str">
        <f ca="1">IF(AND(ISNUMBER($L$1613),$B$1073=1),$L$1613,HLOOKUP(INDIRECT(ADDRESS(2,COLUMN())),OFFSET($CL$2,0,0,ROW()-1,84),ROW()-1,FALSE))</f>
        <v/>
      </c>
      <c r="M549" t="str">
        <f ca="1">IF(AND(ISNUMBER($M$1613),$B$1073=1),$M$1613,HLOOKUP(INDIRECT(ADDRESS(2,COLUMN())),OFFSET($CL$2,0,0,ROW()-1,84),ROW()-1,FALSE))</f>
        <v/>
      </c>
      <c r="N549" t="str">
        <f ca="1">IF(AND(ISNUMBER($N$1613),$B$1073=1),$N$1613,HLOOKUP(INDIRECT(ADDRESS(2,COLUMN())),OFFSET($CL$2,0,0,ROW()-1,84),ROW()-1,FALSE))</f>
        <v/>
      </c>
      <c r="O549" t="str">
        <f ca="1">IF(AND(ISNUMBER($O$1613),$B$1073=1),$O$1613,HLOOKUP(INDIRECT(ADDRESS(2,COLUMN())),OFFSET($CL$2,0,0,ROW()-1,84),ROW()-1,FALSE))</f>
        <v/>
      </c>
      <c r="P549" t="str">
        <f ca="1">IF(AND(ISNUMBER($P$1613),$B$1073=1),$P$1613,HLOOKUP(INDIRECT(ADDRESS(2,COLUMN())),OFFSET($CL$2,0,0,ROW()-1,84),ROW()-1,FALSE))</f>
        <v/>
      </c>
      <c r="Q549" t="str">
        <f ca="1">IF(AND(ISNUMBER($Q$1613),$B$1073=1),$Q$1613,HLOOKUP(INDIRECT(ADDRESS(2,COLUMN())),OFFSET($CL$2,0,0,ROW()-1,84),ROW()-1,FALSE))</f>
        <v/>
      </c>
      <c r="R549" t="str">
        <f ca="1">IF(AND(ISNUMBER($R$1613),$B$1073=1),$R$1613,HLOOKUP(INDIRECT(ADDRESS(2,COLUMN())),OFFSET($CL$2,0,0,ROW()-1,84),ROW()-1,FALSE))</f>
        <v/>
      </c>
      <c r="S549">
        <f ca="1">IF(AND(ISNUMBER($S$1613),$B$1073=1),$S$1613,HLOOKUP(INDIRECT(ADDRESS(2,COLUMN())),OFFSET($CL$2,0,0,ROW()-1,84),ROW()-1,FALSE))</f>
        <v>9.7650000000000006</v>
      </c>
      <c r="T549">
        <f ca="1">IF(AND(ISNUMBER($T$1613),$B$1073=1),$T$1613,HLOOKUP(INDIRECT(ADDRESS(2,COLUMN())),OFFSET($CL$2,0,0,ROW()-1,84),ROW()-1,FALSE))</f>
        <v>9.7539999999999996</v>
      </c>
      <c r="U549">
        <f ca="1">IF(AND(ISNUMBER($U$1613),$B$1073=1),$U$1613,HLOOKUP(INDIRECT(ADDRESS(2,COLUMN())),OFFSET($CL$2,0,0,ROW()-1,84),ROW()-1,FALSE))</f>
        <v>9.7479999999999993</v>
      </c>
      <c r="V549">
        <f ca="1">IF(AND(ISNUMBER($V$1613),$B$1073=1),$V$1613,HLOOKUP(INDIRECT(ADDRESS(2,COLUMN())),OFFSET($CL$2,0,0,ROW()-1,84),ROW()-1,FALSE))</f>
        <v>9.7430000000000003</v>
      </c>
      <c r="W549">
        <f ca="1">IF(AND(ISNUMBER($W$1613),$B$1073=1),$W$1613,HLOOKUP(INDIRECT(ADDRESS(2,COLUMN())),OFFSET($CL$2,0,0,ROW()-1,84),ROW()-1,FALSE))</f>
        <v>9.7260000000000009</v>
      </c>
      <c r="X549">
        <f ca="1">IF(AND(ISNUMBER($X$1613),$B$1073=1),$X$1613,HLOOKUP(INDIRECT(ADDRESS(2,COLUMN())),OFFSET($CL$2,0,0,ROW()-1,84),ROW()-1,FALSE))</f>
        <v>9.7439999999999998</v>
      </c>
      <c r="Y549">
        <f ca="1">IF(AND(ISNUMBER($Y$1613),$B$1073=1),$Y$1613,HLOOKUP(INDIRECT(ADDRESS(2,COLUMN())),OFFSET($CL$2,0,0,ROW()-1,84),ROW()-1,FALSE))</f>
        <v>9.7530000000000001</v>
      </c>
      <c r="Z549">
        <f ca="1">IF(AND(ISNUMBER($Z$1613),$B$1073=1),$Z$1613,HLOOKUP(INDIRECT(ADDRESS(2,COLUMN())),OFFSET($CL$2,0,0,ROW()-1,84),ROW()-1,FALSE))</f>
        <v>9.7390000000000008</v>
      </c>
      <c r="AA549">
        <f ca="1">IF(AND(ISNUMBER($AA$1613),$B$1073=1),$AA$1613,HLOOKUP(INDIRECT(ADDRESS(2,COLUMN())),OFFSET($CL$2,0,0,ROW()-1,84),ROW()-1,FALSE))</f>
        <v>9.7639999999999993</v>
      </c>
      <c r="AB549">
        <f ca="1">IF(AND(ISNUMBER($AB$1613),$B$1073=1),$AB$1613,HLOOKUP(INDIRECT(ADDRESS(2,COLUMN())),OFFSET($CL$2,0,0,ROW()-1,84),ROW()-1,FALSE))</f>
        <v>9.7469999999999999</v>
      </c>
      <c r="AC549">
        <f ca="1">IF(AND(ISNUMBER($AC$1613),$B$1073=1),$AC$1613,HLOOKUP(INDIRECT(ADDRESS(2,COLUMN())),OFFSET($CL$2,0,0,ROW()-1,84),ROW()-1,FALSE))</f>
        <v>9.7620000000000005</v>
      </c>
      <c r="AD549">
        <f ca="1">IF(AND(ISNUMBER($AD$1613),$B$1073=1),$AD$1613,HLOOKUP(INDIRECT(ADDRESS(2,COLUMN())),OFFSET($CL$2,0,0,ROW()-1,84),ROW()-1,FALSE))</f>
        <v>9.7569999999999997</v>
      </c>
      <c r="AE549">
        <f ca="1">IF(AND(ISNUMBER($AE$1613),$B$1073=1),$AE$1613,HLOOKUP(INDIRECT(ADDRESS(2,COLUMN())),OFFSET($CL$2,0,0,ROW()-1,84),ROW()-1,FALSE))</f>
        <v>9.6969999999999992</v>
      </c>
      <c r="AF549">
        <f ca="1">IF(AND(ISNUMBER($AF$1613),$B$1073=1),$AF$1613,HLOOKUP(INDIRECT(ADDRESS(2,COLUMN())),OFFSET($CL$2,0,0,ROW()-1,84),ROW()-1,FALSE))</f>
        <v>9.6560000000000006</v>
      </c>
      <c r="AG549">
        <f ca="1">IF(AND(ISNUMBER($AG$1613),$B$1073=1),$AG$1613,HLOOKUP(INDIRECT(ADDRESS(2,COLUMN())),OFFSET($CL$2,0,0,ROW()-1,84),ROW()-1,FALSE))</f>
        <v>9.6389999999999993</v>
      </c>
      <c r="AH549">
        <f ca="1">IF(AND(ISNUMBER($AH$1613),$B$1073=1),$AH$1613,HLOOKUP(INDIRECT(ADDRESS(2,COLUMN())),OFFSET($CL$2,0,0,ROW()-1,84),ROW()-1,FALSE))</f>
        <v>9.5920000000000005</v>
      </c>
      <c r="AI549">
        <f ca="1">IF(AND(ISNUMBER($AI$1613),$B$1073=1),$AI$1613,HLOOKUP(INDIRECT(ADDRESS(2,COLUMN())),OFFSET($CL$2,0,0,ROW()-1,84),ROW()-1,FALSE))</f>
        <v>9.52</v>
      </c>
      <c r="AJ549">
        <f ca="1">IF(AND(ISNUMBER($AJ$1613),$B$1073=1),$AJ$1613,HLOOKUP(INDIRECT(ADDRESS(2,COLUMN())),OFFSET($CL$2,0,0,ROW()-1,84),ROW()-1,FALSE))</f>
        <v>9.4060000000000006</v>
      </c>
      <c r="AK549">
        <f ca="1">IF(AND(ISNUMBER($AK$1613),$B$1073=1),$AK$1613,HLOOKUP(INDIRECT(ADDRESS(2,COLUMN())),OFFSET($CL$2,0,0,ROW()-1,84),ROW()-1,FALSE))</f>
        <v>9.3859999999999992</v>
      </c>
      <c r="AL549">
        <f ca="1">IF(AND(ISNUMBER($AL$1613),$B$1073=1),$AL$1613,HLOOKUP(INDIRECT(ADDRESS(2,COLUMN())),OFFSET($CL$2,0,0,ROW()-1,84),ROW()-1,FALSE))</f>
        <v>9.3030000000000008</v>
      </c>
      <c r="AM549">
        <f ca="1">IF(AND(ISNUMBER($AM$1613),$B$1073=1),$AM$1613,HLOOKUP(INDIRECT(ADDRESS(2,COLUMN())),OFFSET($CL$2,0,0,ROW()-1,84),ROW()-1,FALSE))</f>
        <v>9.2560000000000002</v>
      </c>
      <c r="AN549">
        <f ca="1">IF(AND(ISNUMBER($AN$1613),$B$1073=1),$AN$1613,HLOOKUP(INDIRECT(ADDRESS(2,COLUMN())),OFFSET($CL$2,0,0,ROW()-1,84),ROW()-1,FALSE))</f>
        <v>9.2479999999999993</v>
      </c>
      <c r="AO549">
        <f ca="1">IF(AND(ISNUMBER($AO$1613),$B$1073=1),$AO$1613,HLOOKUP(INDIRECT(ADDRESS(2,COLUMN())),OFFSET($CL$2,0,0,ROW()-1,84),ROW()-1,FALSE))</f>
        <v>9.2149999999999999</v>
      </c>
      <c r="AP549">
        <f ca="1">IF(AND(ISNUMBER($AP$1613),$B$1073=1),$AP$1613,HLOOKUP(INDIRECT(ADDRESS(2,COLUMN())),OFFSET($CL$2,0,0,ROW()-1,84),ROW()-1,FALSE))</f>
        <v>9.2379999999999995</v>
      </c>
      <c r="AQ549">
        <f ca="1">IF(AND(ISNUMBER($AQ$1613),$B$1073=1),$AQ$1613,HLOOKUP(INDIRECT(ADDRESS(2,COLUMN())),OFFSET($CL$2,0,0,ROW()-1,84),ROW()-1,FALSE))</f>
        <v>9.24</v>
      </c>
      <c r="AR549">
        <f ca="1">IF(AND(ISNUMBER($AR$1613),$B$1073=1),$AR$1613,HLOOKUP(INDIRECT(ADDRESS(2,COLUMN())),OFFSET($CL$2,0,0,ROW()-1,84),ROW()-1,FALSE))</f>
        <v>9.2639999999999993</v>
      </c>
      <c r="AS549">
        <f ca="1">IF(AND(ISNUMBER($AS$1613),$B$1073=1),$AS$1613,HLOOKUP(INDIRECT(ADDRESS(2,COLUMN())),OFFSET($CL$2,0,0,ROW()-1,84),ROW()-1,FALSE))</f>
        <v>9.2289999999999992</v>
      </c>
      <c r="AT549">
        <f ca="1">IF(AND(ISNUMBER($AT$1613),$B$1073=1),$AT$1613,HLOOKUP(INDIRECT(ADDRESS(2,COLUMN())),OFFSET($CL$2,0,0,ROW()-1,84),ROW()-1,FALSE))</f>
        <v>9.2240000000000002</v>
      </c>
      <c r="AU549">
        <f ca="1">IF(AND(ISNUMBER($AU$1613),$B$1073=1),$AU$1613,HLOOKUP(INDIRECT(ADDRESS(2,COLUMN())),OFFSET($CL$2,0,0,ROW()-1,84),ROW()-1,FALSE))</f>
        <v>9.1669999999999998</v>
      </c>
      <c r="AV549">
        <f ca="1">IF(AND(ISNUMBER($AV$1613),$B$1073=1),$AV$1613,HLOOKUP(INDIRECT(ADDRESS(2,COLUMN())),OFFSET($CL$2,0,0,ROW()-1,84),ROW()-1,FALSE))</f>
        <v>9.0150000000000006</v>
      </c>
      <c r="AW549">
        <f ca="1">IF(AND(ISNUMBER($AW$1613),$B$1073=1),$AW$1613,HLOOKUP(INDIRECT(ADDRESS(2,COLUMN())),OFFSET($CL$2,0,0,ROW()-1,84),ROW()-1,FALSE))</f>
        <v>8.9930000000000003</v>
      </c>
      <c r="AX549">
        <f ca="1">IF(AND(ISNUMBER($AX$1613),$B$1073=1),$AX$1613,HLOOKUP(INDIRECT(ADDRESS(2,COLUMN())),OFFSET($CL$2,0,0,ROW()-1,84),ROW()-1,FALSE))</f>
        <v>9.0399999999999991</v>
      </c>
      <c r="AY549">
        <f ca="1">IF(AND(ISNUMBER($AY$1613),$B$1073=1),$AY$1613,HLOOKUP(INDIRECT(ADDRESS(2,COLUMN())),OFFSET($CL$2,0,0,ROW()-1,84),ROW()-1,FALSE))</f>
        <v>9.0169999999999995</v>
      </c>
      <c r="AZ549">
        <f ca="1">IF(AND(ISNUMBER($AZ$1613),$B$1073=1),$AZ$1613,HLOOKUP(INDIRECT(ADDRESS(2,COLUMN())),OFFSET($CL$2,0,0,ROW()-1,84),ROW()-1,FALSE))</f>
        <v>8.9949999999999992</v>
      </c>
      <c r="BA549">
        <f ca="1">IF(AND(ISNUMBER($BA$1613),$B$1073=1),$BA$1613,HLOOKUP(INDIRECT(ADDRESS(2,COLUMN())),OFFSET($CL$2,0,0,ROW()-1,84),ROW()-1,FALSE))</f>
        <v>8.423</v>
      </c>
      <c r="BB549">
        <f ca="1">IF(AND(ISNUMBER($BB$1613),$B$1073=1),$BB$1613,HLOOKUP(INDIRECT(ADDRESS(2,COLUMN())),OFFSET($CL$2,0,0,ROW()-1,84),ROW()-1,FALSE))</f>
        <v>8.2530000000000001</v>
      </c>
      <c r="BC549">
        <f ca="1">IF(AND(ISNUMBER($BC$1613),$B$1073=1),$BC$1613,HLOOKUP(INDIRECT(ADDRESS(2,COLUMN())),OFFSET($CL$2,0,0,ROW()-1,84),ROW()-1,FALSE))</f>
        <v>9.0399999999999991</v>
      </c>
      <c r="BD549">
        <f ca="1">IF(AND(ISNUMBER($BD$1613),$B$1073=1),$BD$1613,HLOOKUP(INDIRECT(ADDRESS(2,COLUMN())),OFFSET($CL$2,0,0,ROW()-1,84),ROW()-1,FALSE))</f>
        <v>6.31</v>
      </c>
      <c r="BE549">
        <f ca="1">IF(AND(ISNUMBER($BE$1613),$B$1073=1),$BE$1613,HLOOKUP(INDIRECT(ADDRESS(2,COLUMN())),OFFSET($CL$2,0,0,ROW()-1,84),ROW()-1,FALSE))</f>
        <v>6.31</v>
      </c>
      <c r="BF549">
        <f ca="1">IF(AND(ISNUMBER($BF$1613),$B$1073=1),$BF$1613,HLOOKUP(INDIRECT(ADDRESS(2,COLUMN())),OFFSET($CL$2,0,0,ROW()-1,84),ROW()-1,FALSE))</f>
        <v>6.31</v>
      </c>
      <c r="BG549">
        <f ca="1">IF(AND(ISNUMBER($BG$1613),$B$1073=1),$BG$1613,HLOOKUP(INDIRECT(ADDRESS(2,COLUMN())),OFFSET($CL$2,0,0,ROW()-1,84),ROW()-1,FALSE))</f>
        <v>6.31</v>
      </c>
      <c r="BH549">
        <f ca="1">IF(AND(ISNUMBER($BH$1613),$B$1073=1),$BH$1613,HLOOKUP(INDIRECT(ADDRESS(2,COLUMN())),OFFSET($CL$2,0,0,ROW()-1,84),ROW()-1,FALSE))</f>
        <v>6.31</v>
      </c>
      <c r="BI549">
        <f ca="1">IF(AND(ISNUMBER($BI$1613),$B$1073=1),$BI$1613,HLOOKUP(INDIRECT(ADDRESS(2,COLUMN())),OFFSET($CL$2,0,0,ROW()-1,84),ROW()-1,FALSE))</f>
        <v>7.3949999999999996</v>
      </c>
      <c r="BJ549">
        <f ca="1">IF(AND(ISNUMBER($BJ$1613),$B$1073=1),$BJ$1613,HLOOKUP(INDIRECT(ADDRESS(2,COLUMN())),OFFSET($CL$2,0,0,ROW()-1,84),ROW()-1,FALSE))</f>
        <v>6.31</v>
      </c>
      <c r="BK549" t="str">
        <f ca="1">IF(AND(ISNUMBER($BK$1613),$B$1073=1),$BK$1613,HLOOKUP(INDIRECT(ADDRESS(2,COLUMN())),OFFSET($CL$2,0,0,ROW()-1,84),ROW()-1,FALSE))</f>
        <v/>
      </c>
      <c r="BL549" t="str">
        <f ca="1">IF(AND(ISNUMBER($BL$1613),$B$1073=1),$BL$1613,HLOOKUP(INDIRECT(ADDRESS(2,COLUMN())),OFFSET($CL$2,0,0,ROW()-1,84),ROW()-1,FALSE))</f>
        <v/>
      </c>
      <c r="BM549" t="str">
        <f ca="1">IF(AND(ISNUMBER($BM$1613),$B$1073=1),$BM$1613,HLOOKUP(INDIRECT(ADDRESS(2,COLUMN())),OFFSET($CL$2,0,0,ROW()-1,84),ROW()-1,FALSE))</f>
        <v/>
      </c>
      <c r="BN549" t="str">
        <f ca="1">IF(AND(ISNUMBER($BN$1613),$B$1073=1),$BN$1613,HLOOKUP(INDIRECT(ADDRESS(2,COLUMN())),OFFSET($CL$2,0,0,ROW()-1,84),ROW()-1,FALSE))</f>
        <v/>
      </c>
      <c r="BO549" t="str">
        <f ca="1">IF(AND(ISNUMBER($BO$1613),$B$1073=1),$BO$1613,HLOOKUP(INDIRECT(ADDRESS(2,COLUMN())),OFFSET($CL$2,0,0,ROW()-1,84),ROW()-1,FALSE))</f>
        <v/>
      </c>
      <c r="BP549" t="str">
        <f ca="1">IF(AND(ISNUMBER($BP$1613),$B$1073=1),$BP$1613,HLOOKUP(INDIRECT(ADDRESS(2,COLUMN())),OFFSET($CL$2,0,0,ROW()-1,84),ROW()-1,FALSE))</f>
        <v/>
      </c>
      <c r="BQ549" t="str">
        <f ca="1">IF(AND(ISNUMBER($BQ$1613),$B$1073=1),$BQ$1613,HLOOKUP(INDIRECT(ADDRESS(2,COLUMN())),OFFSET($CL$2,0,0,ROW()-1,84),ROW()-1,FALSE))</f>
        <v/>
      </c>
      <c r="BR549" t="str">
        <f ca="1">IF(AND(ISNUMBER($BR$1613),$B$1073=1),$BR$1613,HLOOKUP(INDIRECT(ADDRESS(2,COLUMN())),OFFSET($CL$2,0,0,ROW()-1,84),ROW()-1,FALSE))</f>
        <v/>
      </c>
      <c r="BS549" t="str">
        <f ca="1">IF(AND(ISNUMBER($BS$1613),$B$1073=1),$BS$1613,HLOOKUP(INDIRECT(ADDRESS(2,COLUMN())),OFFSET($CL$2,0,0,ROW()-1,84),ROW()-1,FALSE))</f>
        <v/>
      </c>
      <c r="BT549" t="str">
        <f ca="1">IF(AND(ISNUMBER($BT$1613),$B$1073=1),$BT$1613,HLOOKUP(INDIRECT(ADDRESS(2,COLUMN())),OFFSET($CL$2,0,0,ROW()-1,84),ROW()-1,FALSE))</f>
        <v/>
      </c>
      <c r="BU549" t="str">
        <f ca="1">IF(AND(ISNUMBER($BU$1613),$B$1073=1),$BU$1613,HLOOKUP(INDIRECT(ADDRESS(2,COLUMN())),OFFSET($CL$2,0,0,ROW()-1,84),ROW()-1,FALSE))</f>
        <v/>
      </c>
      <c r="BV549" t="str">
        <f ca="1">IF(AND(ISNUMBER($BV$1613),$B$1073=1),$BV$1613,HLOOKUP(INDIRECT(ADDRESS(2,COLUMN())),OFFSET($CL$2,0,0,ROW()-1,84),ROW()-1,FALSE))</f>
        <v/>
      </c>
      <c r="BW549" t="str">
        <f ca="1">IF(AND(ISNUMBER($BW$1613),$B$1073=1),$BW$1613,HLOOKUP(INDIRECT(ADDRESS(2,COLUMN())),OFFSET($CL$2,0,0,ROW()-1,84),ROW()-1,FALSE))</f>
        <v/>
      </c>
      <c r="BX549" t="str">
        <f ca="1">IF(AND(ISNUMBER($BX$1613),$B$1073=1),$BX$1613,HLOOKUP(INDIRECT(ADDRESS(2,COLUMN())),OFFSET($CL$2,0,0,ROW()-1,84),ROW()-1,FALSE))</f>
        <v/>
      </c>
      <c r="BY549" t="str">
        <f ca="1">IF(AND(ISNUMBER($BY$1613),$B$1073=1),$BY$1613,HLOOKUP(INDIRECT(ADDRESS(2,COLUMN())),OFFSET($CL$2,0,0,ROW()-1,84),ROW()-1,FALSE))</f>
        <v/>
      </c>
      <c r="BZ549" t="str">
        <f ca="1">IF(AND(ISNUMBER($BZ$1613),$B$1073=1),$BZ$1613,HLOOKUP(INDIRECT(ADDRESS(2,COLUMN())),OFFSET($CL$2,0,0,ROW()-1,84),ROW()-1,FALSE))</f>
        <v/>
      </c>
      <c r="CA549" t="str">
        <f ca="1">IF(AND(ISNUMBER($CA$1613),$B$1073=1),$CA$1613,HLOOKUP(INDIRECT(ADDRESS(2,COLUMN())),OFFSET($CL$2,0,0,ROW()-1,84),ROW()-1,FALSE))</f>
        <v/>
      </c>
      <c r="CB549" t="str">
        <f ca="1">IF(AND(ISNUMBER($CB$1613),$B$1073=1),$CB$1613,HLOOKUP(INDIRECT(ADDRESS(2,COLUMN())),OFFSET($CL$2,0,0,ROW()-1,84),ROW()-1,FALSE))</f>
        <v/>
      </c>
      <c r="CC549" t="str">
        <f ca="1">IF(AND(ISNUMBER($CC$1613),$B$1073=1),$CC$1613,HLOOKUP(INDIRECT(ADDRESS(2,COLUMN())),OFFSET($CL$2,0,0,ROW()-1,84),ROW()-1,FALSE))</f>
        <v/>
      </c>
      <c r="CD549" t="str">
        <f ca="1">IF(AND(ISNUMBER($CD$1613),$B$1073=1),$CD$1613,HLOOKUP(INDIRECT(ADDRESS(2,COLUMN())),OFFSET($CL$2,0,0,ROW()-1,84),ROW()-1,FALSE))</f>
        <v/>
      </c>
      <c r="CE549" t="str">
        <f ca="1">IF(AND(ISNUMBER($CE$1613),$B$1073=1),$CE$1613,HLOOKUP(INDIRECT(ADDRESS(2,COLUMN())),OFFSET($CL$2,0,0,ROW()-1,84),ROW()-1,FALSE))</f>
        <v/>
      </c>
      <c r="CF549" t="str">
        <f ca="1">IF(AND(ISNUMBER($CF$1613),$B$1073=1),$CF$1613,HLOOKUP(INDIRECT(ADDRESS(2,COLUMN())),OFFSET($CL$2,0,0,ROW()-1,84),ROW()-1,FALSE))</f>
        <v/>
      </c>
      <c r="CG549" t="str">
        <f ca="1">IF(AND(ISNUMBER($CG$1613),$B$1073=1),$CG$1613,HLOOKUP(INDIRECT(ADDRESS(2,COLUMN())),OFFSET($CL$2,0,0,ROW()-1,84),ROW()-1,FALSE))</f>
        <v/>
      </c>
      <c r="CH549" t="str">
        <f ca="1">IF(AND(ISNUMBER($CH$1613),$B$1073=1),$CH$1613,HLOOKUP(INDIRECT(ADDRESS(2,COLUMN())),OFFSET($CL$2,0,0,ROW()-1,84),ROW()-1,FALSE))</f>
        <v/>
      </c>
      <c r="CI549" t="str">
        <f ca="1">IF(AND(ISNUMBER($CI$1613),$B$1073=1),$CI$1613,HLOOKUP(INDIRECT(ADDRESS(2,COLUMN())),OFFSET($CL$2,0,0,ROW()-1,84),ROW()-1,FALSE))</f>
        <v/>
      </c>
      <c r="CJ549" t="str">
        <f ca="1">IF(AND(ISNUMBER($CJ$1613),$B$1073=1),$CJ$1613,HLOOKUP(INDIRECT(ADDRESS(2,COLUMN())),OFFSET($CL$2,0,0,ROW()-1,84),ROW()-1,FALSE))</f>
        <v/>
      </c>
      <c r="CK549" t="str">
        <f ca="1">IF(AND(ISNUMBER($CK$1613),$B$1073=1),$CK$1613,HLOOKUP(INDIRECT(ADDRESS(2,COLUMN())),OFFSET($CL$2,0,0,ROW()-1,84),ROW()-1,FALSE))</f>
        <v/>
      </c>
      <c r="CL549" t="str">
        <f>""</f>
        <v/>
      </c>
      <c r="CM549" t="str">
        <f>""</f>
        <v/>
      </c>
      <c r="CN549" t="str">
        <f>""</f>
        <v/>
      </c>
      <c r="CO549" t="str">
        <f>""</f>
        <v/>
      </c>
      <c r="CP549" t="str">
        <f>""</f>
        <v/>
      </c>
      <c r="CQ549" t="str">
        <f>""</f>
        <v/>
      </c>
      <c r="CR549" t="str">
        <f>""</f>
        <v/>
      </c>
      <c r="CS549" t="str">
        <f>""</f>
        <v/>
      </c>
      <c r="CT549" t="str">
        <f>""</f>
        <v/>
      </c>
      <c r="CU549" t="str">
        <f>""</f>
        <v/>
      </c>
      <c r="CV549" t="str">
        <f>""</f>
        <v/>
      </c>
      <c r="CW549" t="str">
        <f>""</f>
        <v/>
      </c>
      <c r="CX549" t="str">
        <f>""</f>
        <v/>
      </c>
      <c r="CY549">
        <f>9.765</f>
        <v>9.7650000000000006</v>
      </c>
      <c r="CZ549">
        <f>9.754</f>
        <v>9.7539999999999996</v>
      </c>
      <c r="DA549">
        <f>9.748</f>
        <v>9.7479999999999993</v>
      </c>
      <c r="DB549">
        <f>9.743</f>
        <v>9.7430000000000003</v>
      </c>
      <c r="DC549">
        <f>9.726</f>
        <v>9.7260000000000009</v>
      </c>
      <c r="DD549">
        <f>9.744</f>
        <v>9.7439999999999998</v>
      </c>
      <c r="DE549">
        <f>9.753</f>
        <v>9.7530000000000001</v>
      </c>
      <c r="DF549">
        <f>9.739</f>
        <v>9.7390000000000008</v>
      </c>
      <c r="DG549">
        <f>9.764</f>
        <v>9.7639999999999993</v>
      </c>
      <c r="DH549">
        <f>9.747</f>
        <v>9.7469999999999999</v>
      </c>
      <c r="DI549">
        <f>9.762</f>
        <v>9.7620000000000005</v>
      </c>
      <c r="DJ549">
        <f>9.757</f>
        <v>9.7569999999999997</v>
      </c>
      <c r="DK549">
        <f>9.697</f>
        <v>9.6969999999999992</v>
      </c>
      <c r="DL549">
        <f>9.656</f>
        <v>9.6560000000000006</v>
      </c>
      <c r="DM549">
        <f>9.639</f>
        <v>9.6389999999999993</v>
      </c>
      <c r="DN549">
        <f>9.592</f>
        <v>9.5920000000000005</v>
      </c>
      <c r="DO549">
        <f>9.52</f>
        <v>9.52</v>
      </c>
      <c r="DP549">
        <f>9.406</f>
        <v>9.4060000000000006</v>
      </c>
      <c r="DQ549">
        <f>9.386</f>
        <v>9.3859999999999992</v>
      </c>
      <c r="DR549">
        <f>9.303</f>
        <v>9.3030000000000008</v>
      </c>
      <c r="DS549">
        <f>9.256</f>
        <v>9.2560000000000002</v>
      </c>
      <c r="DT549">
        <f>9.248</f>
        <v>9.2479999999999993</v>
      </c>
      <c r="DU549">
        <f>9.215</f>
        <v>9.2149999999999999</v>
      </c>
      <c r="DV549">
        <f>9.238</f>
        <v>9.2379999999999995</v>
      </c>
      <c r="DW549">
        <f>9.24</f>
        <v>9.24</v>
      </c>
      <c r="DX549">
        <f>9.264</f>
        <v>9.2639999999999993</v>
      </c>
      <c r="DY549">
        <f>9.229</f>
        <v>9.2289999999999992</v>
      </c>
      <c r="DZ549">
        <f>9.224</f>
        <v>9.2240000000000002</v>
      </c>
      <c r="EA549">
        <f>9.167</f>
        <v>9.1669999999999998</v>
      </c>
      <c r="EB549">
        <f>9.015</f>
        <v>9.0150000000000006</v>
      </c>
      <c r="EC549">
        <f>8.993</f>
        <v>8.9930000000000003</v>
      </c>
      <c r="ED549">
        <f>9.04</f>
        <v>9.0399999999999991</v>
      </c>
      <c r="EE549">
        <f>9.017</f>
        <v>9.0169999999999995</v>
      </c>
      <c r="EF549">
        <f>8.995</f>
        <v>8.9949999999999992</v>
      </c>
      <c r="EG549">
        <f>8.423</f>
        <v>8.423</v>
      </c>
      <c r="EH549">
        <f>8.253</f>
        <v>8.2530000000000001</v>
      </c>
      <c r="EI549">
        <f>9.04</f>
        <v>9.0399999999999991</v>
      </c>
      <c r="EJ549">
        <f>6.31</f>
        <v>6.31</v>
      </c>
      <c r="EK549">
        <f>6.31</f>
        <v>6.31</v>
      </c>
      <c r="EL549">
        <f>6.31</f>
        <v>6.31</v>
      </c>
      <c r="EM549">
        <f>6.31</f>
        <v>6.31</v>
      </c>
      <c r="EN549">
        <f>6.31</f>
        <v>6.31</v>
      </c>
      <c r="EO549">
        <f>7.395</f>
        <v>7.3949999999999996</v>
      </c>
      <c r="EP549">
        <f>6.31</f>
        <v>6.31</v>
      </c>
      <c r="EQ549" t="str">
        <f>""</f>
        <v/>
      </c>
      <c r="ER549" t="str">
        <f>""</f>
        <v/>
      </c>
      <c r="ES549" t="str">
        <f>""</f>
        <v/>
      </c>
      <c r="ET549" t="str">
        <f>""</f>
        <v/>
      </c>
      <c r="EU549" t="str">
        <f>""</f>
        <v/>
      </c>
      <c r="EV549" t="str">
        <f>""</f>
        <v/>
      </c>
      <c r="EW549" t="str">
        <f>""</f>
        <v/>
      </c>
      <c r="EX549" t="str">
        <f>""</f>
        <v/>
      </c>
      <c r="EY549" t="str">
        <f>""</f>
        <v/>
      </c>
      <c r="EZ549" t="str">
        <f>""</f>
        <v/>
      </c>
      <c r="FA549" t="str">
        <f>""</f>
        <v/>
      </c>
      <c r="FB549" t="str">
        <f>""</f>
        <v/>
      </c>
      <c r="FC549" t="str">
        <f>""</f>
        <v/>
      </c>
      <c r="FD549" t="str">
        <f>""</f>
        <v/>
      </c>
      <c r="FE549" t="str">
        <f>""</f>
        <v/>
      </c>
      <c r="FF549" t="str">
        <f>""</f>
        <v/>
      </c>
      <c r="FG549" t="str">
        <f>""</f>
        <v/>
      </c>
      <c r="FH549" t="str">
        <f>""</f>
        <v/>
      </c>
      <c r="FI549" t="str">
        <f>""</f>
        <v/>
      </c>
      <c r="FJ549" t="str">
        <f>""</f>
        <v/>
      </c>
      <c r="FK549" t="str">
        <f>""</f>
        <v/>
      </c>
      <c r="FL549" t="str">
        <f>""</f>
        <v/>
      </c>
      <c r="FM549" t="str">
        <f>""</f>
        <v/>
      </c>
      <c r="FN549" t="str">
        <f>""</f>
        <v/>
      </c>
      <c r="FO549" t="str">
        <f>""</f>
        <v/>
      </c>
      <c r="FP549" t="str">
        <f>""</f>
        <v/>
      </c>
      <c r="FQ549" t="str">
        <f>""</f>
        <v/>
      </c>
    </row>
    <row r="550" spans="1:173">
      <c r="A550" t="str">
        <f>"    瑞安公司"</f>
        <v xml:space="preserve">    瑞安公司</v>
      </c>
      <c r="B550" t="str">
        <f>"RYN US Equity"</f>
        <v>RYN US Equity</v>
      </c>
      <c r="C550" t="str">
        <f t="shared" si="59"/>
        <v>BE038</v>
      </c>
      <c r="D550" t="str">
        <f t="shared" si="60"/>
        <v>BEST_FFOPS</v>
      </c>
      <c r="E550" t="str">
        <f t="shared" si="61"/>
        <v>动态</v>
      </c>
      <c r="F550" t="str">
        <f ca="1">IF(AND(ISNUMBER($F$1614),$B$1073=1),$F$1614,HLOOKUP(INDIRECT(ADDRESS(2,COLUMN())),OFFSET($CL$2,0,0,ROW()-1,84),ROW()-1,FALSE))</f>
        <v/>
      </c>
      <c r="G550" t="str">
        <f ca="1">IF(AND(ISNUMBER($G$1614),$B$1073=1),$G$1614,HLOOKUP(INDIRECT(ADDRESS(2,COLUMN())),OFFSET($CL$2,0,0,ROW()-1,84),ROW()-1,FALSE))</f>
        <v/>
      </c>
      <c r="H550" t="str">
        <f ca="1">IF(AND(ISNUMBER($H$1614),$B$1073=1),$H$1614,HLOOKUP(INDIRECT(ADDRESS(2,COLUMN())),OFFSET($CL$2,0,0,ROW()-1,84),ROW()-1,FALSE))</f>
        <v/>
      </c>
      <c r="I550" t="str">
        <f ca="1">IF(AND(ISNUMBER($I$1614),$B$1073=1),$I$1614,HLOOKUP(INDIRECT(ADDRESS(2,COLUMN())),OFFSET($CL$2,0,0,ROW()-1,84),ROW()-1,FALSE))</f>
        <v/>
      </c>
      <c r="J550" t="str">
        <f ca="1">IF(AND(ISNUMBER($J$1614),$B$1073=1),$J$1614,HLOOKUP(INDIRECT(ADDRESS(2,COLUMN())),OFFSET($CL$2,0,0,ROW()-1,84),ROW()-1,FALSE))</f>
        <v/>
      </c>
      <c r="K550" t="str">
        <f ca="1">IF(AND(ISNUMBER($K$1614),$B$1073=1),$K$1614,HLOOKUP(INDIRECT(ADDRESS(2,COLUMN())),OFFSET($CL$2,0,0,ROW()-1,84),ROW()-1,FALSE))</f>
        <v/>
      </c>
      <c r="L550" t="str">
        <f ca="1">IF(AND(ISNUMBER($L$1614),$B$1073=1),$L$1614,HLOOKUP(INDIRECT(ADDRESS(2,COLUMN())),OFFSET($CL$2,0,0,ROW()-1,84),ROW()-1,FALSE))</f>
        <v/>
      </c>
      <c r="M550" t="str">
        <f ca="1">IF(AND(ISNUMBER($M$1614),$B$1073=1),$M$1614,HLOOKUP(INDIRECT(ADDRESS(2,COLUMN())),OFFSET($CL$2,0,0,ROW()-1,84),ROW()-1,FALSE))</f>
        <v/>
      </c>
      <c r="N550" t="str">
        <f ca="1">IF(AND(ISNUMBER($N$1614),$B$1073=1),$N$1614,HLOOKUP(INDIRECT(ADDRESS(2,COLUMN())),OFFSET($CL$2,0,0,ROW()-1,84),ROW()-1,FALSE))</f>
        <v/>
      </c>
      <c r="O550" t="str">
        <f ca="1">IF(AND(ISNUMBER($O$1614),$B$1073=1),$O$1614,HLOOKUP(INDIRECT(ADDRESS(2,COLUMN())),OFFSET($CL$2,0,0,ROW()-1,84),ROW()-1,FALSE))</f>
        <v/>
      </c>
      <c r="P550" t="str">
        <f ca="1">IF(AND(ISNUMBER($P$1614),$B$1073=1),$P$1614,HLOOKUP(INDIRECT(ADDRESS(2,COLUMN())),OFFSET($CL$2,0,0,ROW()-1,84),ROW()-1,FALSE))</f>
        <v/>
      </c>
      <c r="Q550" t="str">
        <f ca="1">IF(AND(ISNUMBER($Q$1614),$B$1073=1),$Q$1614,HLOOKUP(INDIRECT(ADDRESS(2,COLUMN())),OFFSET($CL$2,0,0,ROW()-1,84),ROW()-1,FALSE))</f>
        <v/>
      </c>
      <c r="R550" t="str">
        <f ca="1">IF(AND(ISNUMBER($R$1614),$B$1073=1),$R$1614,HLOOKUP(INDIRECT(ADDRESS(2,COLUMN())),OFFSET($CL$2,0,0,ROW()-1,84),ROW()-1,FALSE))</f>
        <v/>
      </c>
      <c r="S550" t="str">
        <f ca="1">IF(AND(ISNUMBER($S$1614),$B$1073=1),$S$1614,HLOOKUP(INDIRECT(ADDRESS(2,COLUMN())),OFFSET($CL$2,0,0,ROW()-1,84),ROW()-1,FALSE))</f>
        <v/>
      </c>
      <c r="T550">
        <f ca="1">IF(AND(ISNUMBER($T$1614),$B$1073=1),$T$1614,HLOOKUP(INDIRECT(ADDRESS(2,COLUMN())),OFFSET($CL$2,0,0,ROW()-1,84),ROW()-1,FALSE))</f>
        <v>1.05</v>
      </c>
      <c r="U550" t="str">
        <f ca="1">IF(AND(ISNUMBER($U$1614),$B$1073=1),$U$1614,HLOOKUP(INDIRECT(ADDRESS(2,COLUMN())),OFFSET($CL$2,0,0,ROW()-1,84),ROW()-1,FALSE))</f>
        <v/>
      </c>
      <c r="V550" t="str">
        <f ca="1">IF(AND(ISNUMBER($V$1614),$B$1073=1),$V$1614,HLOOKUP(INDIRECT(ADDRESS(2,COLUMN())),OFFSET($CL$2,0,0,ROW()-1,84),ROW()-1,FALSE))</f>
        <v/>
      </c>
      <c r="W550" t="str">
        <f ca="1">IF(AND(ISNUMBER($W$1614),$B$1073=1),$W$1614,HLOOKUP(INDIRECT(ADDRESS(2,COLUMN())),OFFSET($CL$2,0,0,ROW()-1,84),ROW()-1,FALSE))</f>
        <v/>
      </c>
      <c r="X550" t="str">
        <f ca="1">IF(AND(ISNUMBER($X$1614),$B$1073=1),$X$1614,HLOOKUP(INDIRECT(ADDRESS(2,COLUMN())),OFFSET($CL$2,0,0,ROW()-1,84),ROW()-1,FALSE))</f>
        <v/>
      </c>
      <c r="Y550" t="str">
        <f ca="1">IF(AND(ISNUMBER($Y$1614),$B$1073=1),$Y$1614,HLOOKUP(INDIRECT(ADDRESS(2,COLUMN())),OFFSET($CL$2,0,0,ROW()-1,84),ROW()-1,FALSE))</f>
        <v/>
      </c>
      <c r="Z550" t="str">
        <f ca="1">IF(AND(ISNUMBER($Z$1614),$B$1073=1),$Z$1614,HLOOKUP(INDIRECT(ADDRESS(2,COLUMN())),OFFSET($CL$2,0,0,ROW()-1,84),ROW()-1,FALSE))</f>
        <v/>
      </c>
      <c r="AA550" t="str">
        <f ca="1">IF(AND(ISNUMBER($AA$1614),$B$1073=1),$AA$1614,HLOOKUP(INDIRECT(ADDRESS(2,COLUMN())),OFFSET($CL$2,0,0,ROW()-1,84),ROW()-1,FALSE))</f>
        <v/>
      </c>
      <c r="AB550" t="str">
        <f ca="1">IF(AND(ISNUMBER($AB$1614),$B$1073=1),$AB$1614,HLOOKUP(INDIRECT(ADDRESS(2,COLUMN())),OFFSET($CL$2,0,0,ROW()-1,84),ROW()-1,FALSE))</f>
        <v/>
      </c>
      <c r="AC550" t="str">
        <f ca="1">IF(AND(ISNUMBER($AC$1614),$B$1073=1),$AC$1614,HLOOKUP(INDIRECT(ADDRESS(2,COLUMN())),OFFSET($CL$2,0,0,ROW()-1,84),ROW()-1,FALSE))</f>
        <v/>
      </c>
      <c r="AD550" t="str">
        <f ca="1">IF(AND(ISNUMBER($AD$1614),$B$1073=1),$AD$1614,HLOOKUP(INDIRECT(ADDRESS(2,COLUMN())),OFFSET($CL$2,0,0,ROW()-1,84),ROW()-1,FALSE))</f>
        <v/>
      </c>
      <c r="AE550" t="str">
        <f ca="1">IF(AND(ISNUMBER($AE$1614),$B$1073=1),$AE$1614,HLOOKUP(INDIRECT(ADDRESS(2,COLUMN())),OFFSET($CL$2,0,0,ROW()-1,84),ROW()-1,FALSE))</f>
        <v/>
      </c>
      <c r="AF550" t="str">
        <f ca="1">IF(AND(ISNUMBER($AF$1614),$B$1073=1),$AF$1614,HLOOKUP(INDIRECT(ADDRESS(2,COLUMN())),OFFSET($CL$2,0,0,ROW()-1,84),ROW()-1,FALSE))</f>
        <v/>
      </c>
      <c r="AG550" t="str">
        <f ca="1">IF(AND(ISNUMBER($AG$1614),$B$1073=1),$AG$1614,HLOOKUP(INDIRECT(ADDRESS(2,COLUMN())),OFFSET($CL$2,0,0,ROW()-1,84),ROW()-1,FALSE))</f>
        <v/>
      </c>
      <c r="AH550" t="str">
        <f ca="1">IF(AND(ISNUMBER($AH$1614),$B$1073=1),$AH$1614,HLOOKUP(INDIRECT(ADDRESS(2,COLUMN())),OFFSET($CL$2,0,0,ROW()-1,84),ROW()-1,FALSE))</f>
        <v/>
      </c>
      <c r="AI550" t="str">
        <f ca="1">IF(AND(ISNUMBER($AI$1614),$B$1073=1),$AI$1614,HLOOKUP(INDIRECT(ADDRESS(2,COLUMN())),OFFSET($CL$2,0,0,ROW()-1,84),ROW()-1,FALSE))</f>
        <v/>
      </c>
      <c r="AJ550" t="str">
        <f ca="1">IF(AND(ISNUMBER($AJ$1614),$B$1073=1),$AJ$1614,HLOOKUP(INDIRECT(ADDRESS(2,COLUMN())),OFFSET($CL$2,0,0,ROW()-1,84),ROW()-1,FALSE))</f>
        <v/>
      </c>
      <c r="AK550" t="str">
        <f ca="1">IF(AND(ISNUMBER($AK$1614),$B$1073=1),$AK$1614,HLOOKUP(INDIRECT(ADDRESS(2,COLUMN())),OFFSET($CL$2,0,0,ROW()-1,84),ROW()-1,FALSE))</f>
        <v/>
      </c>
      <c r="AL550" t="str">
        <f ca="1">IF(AND(ISNUMBER($AL$1614),$B$1073=1),$AL$1614,HLOOKUP(INDIRECT(ADDRESS(2,COLUMN())),OFFSET($CL$2,0,0,ROW()-1,84),ROW()-1,FALSE))</f>
        <v/>
      </c>
      <c r="AM550" t="str">
        <f ca="1">IF(AND(ISNUMBER($AM$1614),$B$1073=1),$AM$1614,HLOOKUP(INDIRECT(ADDRESS(2,COLUMN())),OFFSET($CL$2,0,0,ROW()-1,84),ROW()-1,FALSE))</f>
        <v/>
      </c>
      <c r="AN550" t="str">
        <f ca="1">IF(AND(ISNUMBER($AN$1614),$B$1073=1),$AN$1614,HLOOKUP(INDIRECT(ADDRESS(2,COLUMN())),OFFSET($CL$2,0,0,ROW()-1,84),ROW()-1,FALSE))</f>
        <v/>
      </c>
      <c r="AO550" t="str">
        <f ca="1">IF(AND(ISNUMBER($AO$1614),$B$1073=1),$AO$1614,HLOOKUP(INDIRECT(ADDRESS(2,COLUMN())),OFFSET($CL$2,0,0,ROW()-1,84),ROW()-1,FALSE))</f>
        <v/>
      </c>
      <c r="AP550" t="str">
        <f ca="1">IF(AND(ISNUMBER($AP$1614),$B$1073=1),$AP$1614,HLOOKUP(INDIRECT(ADDRESS(2,COLUMN())),OFFSET($CL$2,0,0,ROW()-1,84),ROW()-1,FALSE))</f>
        <v/>
      </c>
      <c r="AQ550" t="str">
        <f ca="1">IF(AND(ISNUMBER($AQ$1614),$B$1073=1),$AQ$1614,HLOOKUP(INDIRECT(ADDRESS(2,COLUMN())),OFFSET($CL$2,0,0,ROW()-1,84),ROW()-1,FALSE))</f>
        <v/>
      </c>
      <c r="AR550" t="str">
        <f ca="1">IF(AND(ISNUMBER($AR$1614),$B$1073=1),$AR$1614,HLOOKUP(INDIRECT(ADDRESS(2,COLUMN())),OFFSET($CL$2,0,0,ROW()-1,84),ROW()-1,FALSE))</f>
        <v/>
      </c>
      <c r="AS550" t="str">
        <f ca="1">IF(AND(ISNUMBER($AS$1614),$B$1073=1),$AS$1614,HLOOKUP(INDIRECT(ADDRESS(2,COLUMN())),OFFSET($CL$2,0,0,ROW()-1,84),ROW()-1,FALSE))</f>
        <v/>
      </c>
      <c r="AT550" t="str">
        <f ca="1">IF(AND(ISNUMBER($AT$1614),$B$1073=1),$AT$1614,HLOOKUP(INDIRECT(ADDRESS(2,COLUMN())),OFFSET($CL$2,0,0,ROW()-1,84),ROW()-1,FALSE))</f>
        <v/>
      </c>
      <c r="AU550" t="str">
        <f ca="1">IF(AND(ISNUMBER($AU$1614),$B$1073=1),$AU$1614,HLOOKUP(INDIRECT(ADDRESS(2,COLUMN())),OFFSET($CL$2,0,0,ROW()-1,84),ROW()-1,FALSE))</f>
        <v/>
      </c>
      <c r="AV550" t="str">
        <f ca="1">IF(AND(ISNUMBER($AV$1614),$B$1073=1),$AV$1614,HLOOKUP(INDIRECT(ADDRESS(2,COLUMN())),OFFSET($CL$2,0,0,ROW()-1,84),ROW()-1,FALSE))</f>
        <v/>
      </c>
      <c r="AW550" t="str">
        <f ca="1">IF(AND(ISNUMBER($AW$1614),$B$1073=1),$AW$1614,HLOOKUP(INDIRECT(ADDRESS(2,COLUMN())),OFFSET($CL$2,0,0,ROW()-1,84),ROW()-1,FALSE))</f>
        <v/>
      </c>
      <c r="AX550" t="str">
        <f ca="1">IF(AND(ISNUMBER($AX$1614),$B$1073=1),$AX$1614,HLOOKUP(INDIRECT(ADDRESS(2,COLUMN())),OFFSET($CL$2,0,0,ROW()-1,84),ROW()-1,FALSE))</f>
        <v/>
      </c>
      <c r="AY550" t="str">
        <f ca="1">IF(AND(ISNUMBER($AY$1614),$B$1073=1),$AY$1614,HLOOKUP(INDIRECT(ADDRESS(2,COLUMN())),OFFSET($CL$2,0,0,ROW()-1,84),ROW()-1,FALSE))</f>
        <v/>
      </c>
      <c r="AZ550" t="str">
        <f ca="1">IF(AND(ISNUMBER($AZ$1614),$B$1073=1),$AZ$1614,HLOOKUP(INDIRECT(ADDRESS(2,COLUMN())),OFFSET($CL$2,0,0,ROW()-1,84),ROW()-1,FALSE))</f>
        <v/>
      </c>
      <c r="BA550" t="str">
        <f ca="1">IF(AND(ISNUMBER($BA$1614),$B$1073=1),$BA$1614,HLOOKUP(INDIRECT(ADDRESS(2,COLUMN())),OFFSET($CL$2,0,0,ROW()-1,84),ROW()-1,FALSE))</f>
        <v/>
      </c>
      <c r="BB550" t="str">
        <f ca="1">IF(AND(ISNUMBER($BB$1614),$B$1073=1),$BB$1614,HLOOKUP(INDIRECT(ADDRESS(2,COLUMN())),OFFSET($CL$2,0,0,ROW()-1,84),ROW()-1,FALSE))</f>
        <v/>
      </c>
      <c r="BC550" t="str">
        <f ca="1">IF(AND(ISNUMBER($BC$1614),$B$1073=1),$BC$1614,HLOOKUP(INDIRECT(ADDRESS(2,COLUMN())),OFFSET($CL$2,0,0,ROW()-1,84),ROW()-1,FALSE))</f>
        <v/>
      </c>
      <c r="BD550" t="str">
        <f ca="1">IF(AND(ISNUMBER($BD$1614),$B$1073=1),$BD$1614,HLOOKUP(INDIRECT(ADDRESS(2,COLUMN())),OFFSET($CL$2,0,0,ROW()-1,84),ROW()-1,FALSE))</f>
        <v/>
      </c>
      <c r="BE550" t="str">
        <f ca="1">IF(AND(ISNUMBER($BE$1614),$B$1073=1),$BE$1614,HLOOKUP(INDIRECT(ADDRESS(2,COLUMN())),OFFSET($CL$2,0,0,ROW()-1,84),ROW()-1,FALSE))</f>
        <v/>
      </c>
      <c r="BF550" t="str">
        <f ca="1">IF(AND(ISNUMBER($BF$1614),$B$1073=1),$BF$1614,HLOOKUP(INDIRECT(ADDRESS(2,COLUMN())),OFFSET($CL$2,0,0,ROW()-1,84),ROW()-1,FALSE))</f>
        <v/>
      </c>
      <c r="BG550" t="str">
        <f ca="1">IF(AND(ISNUMBER($BG$1614),$B$1073=1),$BG$1614,HLOOKUP(INDIRECT(ADDRESS(2,COLUMN())),OFFSET($CL$2,0,0,ROW()-1,84),ROW()-1,FALSE))</f>
        <v/>
      </c>
      <c r="BH550" t="str">
        <f ca="1">IF(AND(ISNUMBER($BH$1614),$B$1073=1),$BH$1614,HLOOKUP(INDIRECT(ADDRESS(2,COLUMN())),OFFSET($CL$2,0,0,ROW()-1,84),ROW()-1,FALSE))</f>
        <v/>
      </c>
      <c r="BI550" t="str">
        <f ca="1">IF(AND(ISNUMBER($BI$1614),$B$1073=1),$BI$1614,HLOOKUP(INDIRECT(ADDRESS(2,COLUMN())),OFFSET($CL$2,0,0,ROW()-1,84),ROW()-1,FALSE))</f>
        <v/>
      </c>
      <c r="BJ550" t="str">
        <f ca="1">IF(AND(ISNUMBER($BJ$1614),$B$1073=1),$BJ$1614,HLOOKUP(INDIRECT(ADDRESS(2,COLUMN())),OFFSET($CL$2,0,0,ROW()-1,84),ROW()-1,FALSE))</f>
        <v/>
      </c>
      <c r="BK550" t="str">
        <f ca="1">IF(AND(ISNUMBER($BK$1614),$B$1073=1),$BK$1614,HLOOKUP(INDIRECT(ADDRESS(2,COLUMN())),OFFSET($CL$2,0,0,ROW()-1,84),ROW()-1,FALSE))</f>
        <v/>
      </c>
      <c r="BL550" t="str">
        <f ca="1">IF(AND(ISNUMBER($BL$1614),$B$1073=1),$BL$1614,HLOOKUP(INDIRECT(ADDRESS(2,COLUMN())),OFFSET($CL$2,0,0,ROW()-1,84),ROW()-1,FALSE))</f>
        <v/>
      </c>
      <c r="BM550" t="str">
        <f ca="1">IF(AND(ISNUMBER($BM$1614),$B$1073=1),$BM$1614,HLOOKUP(INDIRECT(ADDRESS(2,COLUMN())),OFFSET($CL$2,0,0,ROW()-1,84),ROW()-1,FALSE))</f>
        <v/>
      </c>
      <c r="BN550" t="str">
        <f ca="1">IF(AND(ISNUMBER($BN$1614),$B$1073=1),$BN$1614,HLOOKUP(INDIRECT(ADDRESS(2,COLUMN())),OFFSET($CL$2,0,0,ROW()-1,84),ROW()-1,FALSE))</f>
        <v/>
      </c>
      <c r="BO550" t="str">
        <f ca="1">IF(AND(ISNUMBER($BO$1614),$B$1073=1),$BO$1614,HLOOKUP(INDIRECT(ADDRESS(2,COLUMN())),OFFSET($CL$2,0,0,ROW()-1,84),ROW()-1,FALSE))</f>
        <v/>
      </c>
      <c r="BP550" t="str">
        <f ca="1">IF(AND(ISNUMBER($BP$1614),$B$1073=1),$BP$1614,HLOOKUP(INDIRECT(ADDRESS(2,COLUMN())),OFFSET($CL$2,0,0,ROW()-1,84),ROW()-1,FALSE))</f>
        <v/>
      </c>
      <c r="BQ550" t="str">
        <f ca="1">IF(AND(ISNUMBER($BQ$1614),$B$1073=1),$BQ$1614,HLOOKUP(INDIRECT(ADDRESS(2,COLUMN())),OFFSET($CL$2,0,0,ROW()-1,84),ROW()-1,FALSE))</f>
        <v/>
      </c>
      <c r="BR550" t="str">
        <f ca="1">IF(AND(ISNUMBER($BR$1614),$B$1073=1),$BR$1614,HLOOKUP(INDIRECT(ADDRESS(2,COLUMN())),OFFSET($CL$2,0,0,ROW()-1,84),ROW()-1,FALSE))</f>
        <v/>
      </c>
      <c r="BS550" t="str">
        <f ca="1">IF(AND(ISNUMBER($BS$1614),$B$1073=1),$BS$1614,HLOOKUP(INDIRECT(ADDRESS(2,COLUMN())),OFFSET($CL$2,0,0,ROW()-1,84),ROW()-1,FALSE))</f>
        <v/>
      </c>
      <c r="BT550" t="str">
        <f ca="1">IF(AND(ISNUMBER($BT$1614),$B$1073=1),$BT$1614,HLOOKUP(INDIRECT(ADDRESS(2,COLUMN())),OFFSET($CL$2,0,0,ROW()-1,84),ROW()-1,FALSE))</f>
        <v/>
      </c>
      <c r="BU550" t="str">
        <f ca="1">IF(AND(ISNUMBER($BU$1614),$B$1073=1),$BU$1614,HLOOKUP(INDIRECT(ADDRESS(2,COLUMN())),OFFSET($CL$2,0,0,ROW()-1,84),ROW()-1,FALSE))</f>
        <v/>
      </c>
      <c r="BV550" t="str">
        <f ca="1">IF(AND(ISNUMBER($BV$1614),$B$1073=1),$BV$1614,HLOOKUP(INDIRECT(ADDRESS(2,COLUMN())),OFFSET($CL$2,0,0,ROW()-1,84),ROW()-1,FALSE))</f>
        <v/>
      </c>
      <c r="BW550" t="str">
        <f ca="1">IF(AND(ISNUMBER($BW$1614),$B$1073=1),$BW$1614,HLOOKUP(INDIRECT(ADDRESS(2,COLUMN())),OFFSET($CL$2,0,0,ROW()-1,84),ROW()-1,FALSE))</f>
        <v/>
      </c>
      <c r="BX550" t="str">
        <f ca="1">IF(AND(ISNUMBER($BX$1614),$B$1073=1),$BX$1614,HLOOKUP(INDIRECT(ADDRESS(2,COLUMN())),OFFSET($CL$2,0,0,ROW()-1,84),ROW()-1,FALSE))</f>
        <v/>
      </c>
      <c r="BY550" t="str">
        <f ca="1">IF(AND(ISNUMBER($BY$1614),$B$1073=1),$BY$1614,HLOOKUP(INDIRECT(ADDRESS(2,COLUMN())),OFFSET($CL$2,0,0,ROW()-1,84),ROW()-1,FALSE))</f>
        <v/>
      </c>
      <c r="BZ550" t="str">
        <f ca="1">IF(AND(ISNUMBER($BZ$1614),$B$1073=1),$BZ$1614,HLOOKUP(INDIRECT(ADDRESS(2,COLUMN())),OFFSET($CL$2,0,0,ROW()-1,84),ROW()-1,FALSE))</f>
        <v/>
      </c>
      <c r="CA550" t="str">
        <f ca="1">IF(AND(ISNUMBER($CA$1614),$B$1073=1),$CA$1614,HLOOKUP(INDIRECT(ADDRESS(2,COLUMN())),OFFSET($CL$2,0,0,ROW()-1,84),ROW()-1,FALSE))</f>
        <v/>
      </c>
      <c r="CB550" t="str">
        <f ca="1">IF(AND(ISNUMBER($CB$1614),$B$1073=1),$CB$1614,HLOOKUP(INDIRECT(ADDRESS(2,COLUMN())),OFFSET($CL$2,0,0,ROW()-1,84),ROW()-1,FALSE))</f>
        <v/>
      </c>
      <c r="CC550" t="str">
        <f ca="1">IF(AND(ISNUMBER($CC$1614),$B$1073=1),$CC$1614,HLOOKUP(INDIRECT(ADDRESS(2,COLUMN())),OFFSET($CL$2,0,0,ROW()-1,84),ROW()-1,FALSE))</f>
        <v/>
      </c>
      <c r="CD550" t="str">
        <f ca="1">IF(AND(ISNUMBER($CD$1614),$B$1073=1),$CD$1614,HLOOKUP(INDIRECT(ADDRESS(2,COLUMN())),OFFSET($CL$2,0,0,ROW()-1,84),ROW()-1,FALSE))</f>
        <v/>
      </c>
      <c r="CE550" t="str">
        <f ca="1">IF(AND(ISNUMBER($CE$1614),$B$1073=1),$CE$1614,HLOOKUP(INDIRECT(ADDRESS(2,COLUMN())),OFFSET($CL$2,0,0,ROW()-1,84),ROW()-1,FALSE))</f>
        <v/>
      </c>
      <c r="CF550" t="str">
        <f ca="1">IF(AND(ISNUMBER($CF$1614),$B$1073=1),$CF$1614,HLOOKUP(INDIRECT(ADDRESS(2,COLUMN())),OFFSET($CL$2,0,0,ROW()-1,84),ROW()-1,FALSE))</f>
        <v/>
      </c>
      <c r="CG550" t="str">
        <f ca="1">IF(AND(ISNUMBER($CG$1614),$B$1073=1),$CG$1614,HLOOKUP(INDIRECT(ADDRESS(2,COLUMN())),OFFSET($CL$2,0,0,ROW()-1,84),ROW()-1,FALSE))</f>
        <v/>
      </c>
      <c r="CH550" t="str">
        <f ca="1">IF(AND(ISNUMBER($CH$1614),$B$1073=1),$CH$1614,HLOOKUP(INDIRECT(ADDRESS(2,COLUMN())),OFFSET($CL$2,0,0,ROW()-1,84),ROW()-1,FALSE))</f>
        <v/>
      </c>
      <c r="CI550" t="str">
        <f ca="1">IF(AND(ISNUMBER($CI$1614),$B$1073=1),$CI$1614,HLOOKUP(INDIRECT(ADDRESS(2,COLUMN())),OFFSET($CL$2,0,0,ROW()-1,84),ROW()-1,FALSE))</f>
        <v/>
      </c>
      <c r="CJ550" t="str">
        <f ca="1">IF(AND(ISNUMBER($CJ$1614),$B$1073=1),$CJ$1614,HLOOKUP(INDIRECT(ADDRESS(2,COLUMN())),OFFSET($CL$2,0,0,ROW()-1,84),ROW()-1,FALSE))</f>
        <v/>
      </c>
      <c r="CK550" t="str">
        <f ca="1">IF(AND(ISNUMBER($CK$1614),$B$1073=1),$CK$1614,HLOOKUP(INDIRECT(ADDRESS(2,COLUMN())),OFFSET($CL$2,0,0,ROW()-1,84),ROW()-1,FALSE))</f>
        <v/>
      </c>
      <c r="CL550" t="str">
        <f>""</f>
        <v/>
      </c>
      <c r="CM550" t="str">
        <f>""</f>
        <v/>
      </c>
      <c r="CN550" t="str">
        <f>""</f>
        <v/>
      </c>
      <c r="CO550" t="str">
        <f>""</f>
        <v/>
      </c>
      <c r="CP550" t="str">
        <f>""</f>
        <v/>
      </c>
      <c r="CQ550" t="str">
        <f>""</f>
        <v/>
      </c>
      <c r="CR550" t="str">
        <f>""</f>
        <v/>
      </c>
      <c r="CS550" t="str">
        <f>""</f>
        <v/>
      </c>
      <c r="CT550" t="str">
        <f>""</f>
        <v/>
      </c>
      <c r="CU550" t="str">
        <f>""</f>
        <v/>
      </c>
      <c r="CV550" t="str">
        <f>""</f>
        <v/>
      </c>
      <c r="CW550" t="str">
        <f>""</f>
        <v/>
      </c>
      <c r="CX550" t="str">
        <f>""</f>
        <v/>
      </c>
      <c r="CY550" t="str">
        <f>""</f>
        <v/>
      </c>
      <c r="CZ550">
        <f>1.05</f>
        <v>1.05</v>
      </c>
      <c r="DA550" t="str">
        <f>""</f>
        <v/>
      </c>
      <c r="DB550" t="str">
        <f>""</f>
        <v/>
      </c>
      <c r="DC550" t="str">
        <f>""</f>
        <v/>
      </c>
      <c r="DD550" t="str">
        <f>""</f>
        <v/>
      </c>
      <c r="DE550" t="str">
        <f>""</f>
        <v/>
      </c>
      <c r="DF550" t="str">
        <f>""</f>
        <v/>
      </c>
      <c r="DG550" t="str">
        <f>""</f>
        <v/>
      </c>
      <c r="DH550" t="str">
        <f>""</f>
        <v/>
      </c>
      <c r="DI550" t="str">
        <f>""</f>
        <v/>
      </c>
      <c r="DJ550" t="str">
        <f>""</f>
        <v/>
      </c>
      <c r="DK550" t="str">
        <f>""</f>
        <v/>
      </c>
      <c r="DL550" t="str">
        <f>""</f>
        <v/>
      </c>
      <c r="DM550" t="str">
        <f>""</f>
        <v/>
      </c>
      <c r="DN550" t="str">
        <f>""</f>
        <v/>
      </c>
      <c r="DO550" t="str">
        <f>""</f>
        <v/>
      </c>
      <c r="DP550" t="str">
        <f>""</f>
        <v/>
      </c>
      <c r="DQ550" t="str">
        <f>""</f>
        <v/>
      </c>
      <c r="DR550" t="str">
        <f>""</f>
        <v/>
      </c>
      <c r="DS550" t="str">
        <f>""</f>
        <v/>
      </c>
      <c r="DT550" t="str">
        <f>""</f>
        <v/>
      </c>
      <c r="DU550" t="str">
        <f>""</f>
        <v/>
      </c>
      <c r="DV550" t="str">
        <f>""</f>
        <v/>
      </c>
      <c r="DW550" t="str">
        <f>""</f>
        <v/>
      </c>
      <c r="DX550" t="str">
        <f>""</f>
        <v/>
      </c>
      <c r="DY550" t="str">
        <f>""</f>
        <v/>
      </c>
      <c r="DZ550" t="str">
        <f>""</f>
        <v/>
      </c>
      <c r="EA550" t="str">
        <f>""</f>
        <v/>
      </c>
      <c r="EB550" t="str">
        <f>""</f>
        <v/>
      </c>
      <c r="EC550" t="str">
        <f>""</f>
        <v/>
      </c>
      <c r="ED550" t="str">
        <f>""</f>
        <v/>
      </c>
      <c r="EE550" t="str">
        <f>""</f>
        <v/>
      </c>
      <c r="EF550" t="str">
        <f>""</f>
        <v/>
      </c>
      <c r="EG550" t="str">
        <f>""</f>
        <v/>
      </c>
      <c r="EH550" t="str">
        <f>""</f>
        <v/>
      </c>
      <c r="EI550" t="str">
        <f>""</f>
        <v/>
      </c>
      <c r="EJ550" t="str">
        <f>""</f>
        <v/>
      </c>
      <c r="EK550" t="str">
        <f>""</f>
        <v/>
      </c>
      <c r="EL550" t="str">
        <f>""</f>
        <v/>
      </c>
      <c r="EM550" t="str">
        <f>""</f>
        <v/>
      </c>
      <c r="EN550" t="str">
        <f>""</f>
        <v/>
      </c>
      <c r="EO550" t="str">
        <f>""</f>
        <v/>
      </c>
      <c r="EP550" t="str">
        <f>""</f>
        <v/>
      </c>
      <c r="EQ550" t="str">
        <f>""</f>
        <v/>
      </c>
      <c r="ER550" t="str">
        <f>""</f>
        <v/>
      </c>
      <c r="ES550" t="str">
        <f>""</f>
        <v/>
      </c>
      <c r="ET550" t="str">
        <f>""</f>
        <v/>
      </c>
      <c r="EU550" t="str">
        <f>""</f>
        <v/>
      </c>
      <c r="EV550" t="str">
        <f>""</f>
        <v/>
      </c>
      <c r="EW550" t="str">
        <f>""</f>
        <v/>
      </c>
      <c r="EX550" t="str">
        <f>""</f>
        <v/>
      </c>
      <c r="EY550" t="str">
        <f>""</f>
        <v/>
      </c>
      <c r="EZ550" t="str">
        <f>""</f>
        <v/>
      </c>
      <c r="FA550" t="str">
        <f>""</f>
        <v/>
      </c>
      <c r="FB550" t="str">
        <f>""</f>
        <v/>
      </c>
      <c r="FC550" t="str">
        <f>""</f>
        <v/>
      </c>
      <c r="FD550" t="str">
        <f>""</f>
        <v/>
      </c>
      <c r="FE550" t="str">
        <f>""</f>
        <v/>
      </c>
      <c r="FF550" t="str">
        <f>""</f>
        <v/>
      </c>
      <c r="FG550" t="str">
        <f>""</f>
        <v/>
      </c>
      <c r="FH550" t="str">
        <f>""</f>
        <v/>
      </c>
      <c r="FI550" t="str">
        <f>""</f>
        <v/>
      </c>
      <c r="FJ550" t="str">
        <f>""</f>
        <v/>
      </c>
      <c r="FK550" t="str">
        <f>""</f>
        <v/>
      </c>
      <c r="FL550" t="str">
        <f>""</f>
        <v/>
      </c>
      <c r="FM550" t="str">
        <f>""</f>
        <v/>
      </c>
      <c r="FN550" t="str">
        <f>""</f>
        <v/>
      </c>
      <c r="FO550" t="str">
        <f>""</f>
        <v/>
      </c>
      <c r="FP550" t="str">
        <f>""</f>
        <v/>
      </c>
      <c r="FQ550" t="str">
        <f>""</f>
        <v/>
      </c>
    </row>
    <row r="551" spans="1:173">
      <c r="A551" t="str">
        <f>"    Realty Income公司"</f>
        <v xml:space="preserve">    Realty Income公司</v>
      </c>
      <c r="B551" t="str">
        <f>"O US Equity"</f>
        <v>O US Equity</v>
      </c>
      <c r="C551" t="str">
        <f t="shared" si="59"/>
        <v>BE038</v>
      </c>
      <c r="D551" t="str">
        <f t="shared" si="60"/>
        <v>BEST_FFOPS</v>
      </c>
      <c r="E551" t="str">
        <f t="shared" si="61"/>
        <v>动态</v>
      </c>
      <c r="F551" t="str">
        <f ca="1">IF(AND(ISNUMBER($F$1615),$B$1073=1),$F$1615,HLOOKUP(INDIRECT(ADDRESS(2,COLUMN())),OFFSET($CL$2,0,0,ROW()-1,84),ROW()-1,FALSE))</f>
        <v/>
      </c>
      <c r="G551" t="str">
        <f ca="1">IF(AND(ISNUMBER($G$1615),$B$1073=1),$G$1615,HLOOKUP(INDIRECT(ADDRESS(2,COLUMN())),OFFSET($CL$2,0,0,ROW()-1,84),ROW()-1,FALSE))</f>
        <v/>
      </c>
      <c r="H551" t="str">
        <f ca="1">IF(AND(ISNUMBER($H$1615),$B$1073=1),$H$1615,HLOOKUP(INDIRECT(ADDRESS(2,COLUMN())),OFFSET($CL$2,0,0,ROW()-1,84),ROW()-1,FALSE))</f>
        <v/>
      </c>
      <c r="I551" t="str">
        <f ca="1">IF(AND(ISNUMBER($I$1615),$B$1073=1),$I$1615,HLOOKUP(INDIRECT(ADDRESS(2,COLUMN())),OFFSET($CL$2,0,0,ROW()-1,84),ROW()-1,FALSE))</f>
        <v/>
      </c>
      <c r="J551" t="str">
        <f ca="1">IF(AND(ISNUMBER($J$1615),$B$1073=1),$J$1615,HLOOKUP(INDIRECT(ADDRESS(2,COLUMN())),OFFSET($CL$2,0,0,ROW()-1,84),ROW()-1,FALSE))</f>
        <v/>
      </c>
      <c r="K551" t="str">
        <f ca="1">IF(AND(ISNUMBER($K$1615),$B$1073=1),$K$1615,HLOOKUP(INDIRECT(ADDRESS(2,COLUMN())),OFFSET($CL$2,0,0,ROW()-1,84),ROW()-1,FALSE))</f>
        <v/>
      </c>
      <c r="L551" t="str">
        <f ca="1">IF(AND(ISNUMBER($L$1615),$B$1073=1),$L$1615,HLOOKUP(INDIRECT(ADDRESS(2,COLUMN())),OFFSET($CL$2,0,0,ROW()-1,84),ROW()-1,FALSE))</f>
        <v/>
      </c>
      <c r="M551" t="str">
        <f ca="1">IF(AND(ISNUMBER($M$1615),$B$1073=1),$M$1615,HLOOKUP(INDIRECT(ADDRESS(2,COLUMN())),OFFSET($CL$2,0,0,ROW()-1,84),ROW()-1,FALSE))</f>
        <v/>
      </c>
      <c r="N551" t="str">
        <f ca="1">IF(AND(ISNUMBER($N$1615),$B$1073=1),$N$1615,HLOOKUP(INDIRECT(ADDRESS(2,COLUMN())),OFFSET($CL$2,0,0,ROW()-1,84),ROW()-1,FALSE))</f>
        <v/>
      </c>
      <c r="O551" t="str">
        <f ca="1">IF(AND(ISNUMBER($O$1615),$B$1073=1),$O$1615,HLOOKUP(INDIRECT(ADDRESS(2,COLUMN())),OFFSET($CL$2,0,0,ROW()-1,84),ROW()-1,FALSE))</f>
        <v/>
      </c>
      <c r="P551" t="str">
        <f ca="1">IF(AND(ISNUMBER($P$1615),$B$1073=1),$P$1615,HLOOKUP(INDIRECT(ADDRESS(2,COLUMN())),OFFSET($CL$2,0,0,ROW()-1,84),ROW()-1,FALSE))</f>
        <v/>
      </c>
      <c r="Q551" t="str">
        <f ca="1">IF(AND(ISNUMBER($Q$1615),$B$1073=1),$Q$1615,HLOOKUP(INDIRECT(ADDRESS(2,COLUMN())),OFFSET($CL$2,0,0,ROW()-1,84),ROW()-1,FALSE))</f>
        <v/>
      </c>
      <c r="R551" t="str">
        <f ca="1">IF(AND(ISNUMBER($R$1615),$B$1073=1),$R$1615,HLOOKUP(INDIRECT(ADDRESS(2,COLUMN())),OFFSET($CL$2,0,0,ROW()-1,84),ROW()-1,FALSE))</f>
        <v/>
      </c>
      <c r="S551">
        <f ca="1">IF(AND(ISNUMBER($S$1615),$B$1073=1),$S$1615,HLOOKUP(INDIRECT(ADDRESS(2,COLUMN())),OFFSET($CL$2,0,0,ROW()-1,84),ROW()-1,FALSE))</f>
        <v>2.859</v>
      </c>
      <c r="T551">
        <f ca="1">IF(AND(ISNUMBER($T$1615),$B$1073=1),$T$1615,HLOOKUP(INDIRECT(ADDRESS(2,COLUMN())),OFFSET($CL$2,0,0,ROW()-1,84),ROW()-1,FALSE))</f>
        <v>2.859</v>
      </c>
      <c r="U551">
        <f ca="1">IF(AND(ISNUMBER($U$1615),$B$1073=1),$U$1615,HLOOKUP(INDIRECT(ADDRESS(2,COLUMN())),OFFSET($CL$2,0,0,ROW()-1,84),ROW()-1,FALSE))</f>
        <v>2.8570000000000002</v>
      </c>
      <c r="V551">
        <f ca="1">IF(AND(ISNUMBER($V$1615),$B$1073=1),$V$1615,HLOOKUP(INDIRECT(ADDRESS(2,COLUMN())),OFFSET($CL$2,0,0,ROW()-1,84),ROW()-1,FALSE))</f>
        <v>2.8540000000000001</v>
      </c>
      <c r="W551">
        <f ca="1">IF(AND(ISNUMBER($W$1615),$B$1073=1),$W$1615,HLOOKUP(INDIRECT(ADDRESS(2,COLUMN())),OFFSET($CL$2,0,0,ROW()-1,84),ROW()-1,FALSE))</f>
        <v>2.8540000000000001</v>
      </c>
      <c r="X551">
        <f ca="1">IF(AND(ISNUMBER($X$1615),$B$1073=1),$X$1615,HLOOKUP(INDIRECT(ADDRESS(2,COLUMN())),OFFSET($CL$2,0,0,ROW()-1,84),ROW()-1,FALSE))</f>
        <v>2.851</v>
      </c>
      <c r="Y551">
        <f ca="1">IF(AND(ISNUMBER($Y$1615),$B$1073=1),$Y$1615,HLOOKUP(INDIRECT(ADDRESS(2,COLUMN())),OFFSET($CL$2,0,0,ROW()-1,84),ROW()-1,FALSE))</f>
        <v>2.85</v>
      </c>
      <c r="Z551">
        <f ca="1">IF(AND(ISNUMBER($Z$1615),$B$1073=1),$Z$1615,HLOOKUP(INDIRECT(ADDRESS(2,COLUMN())),OFFSET($CL$2,0,0,ROW()-1,84),ROW()-1,FALSE))</f>
        <v>2.8650000000000002</v>
      </c>
      <c r="AA551">
        <f ca="1">IF(AND(ISNUMBER($AA$1615),$B$1073=1),$AA$1615,HLOOKUP(INDIRECT(ADDRESS(2,COLUMN())),OFFSET($CL$2,0,0,ROW()-1,84),ROW()-1,FALSE))</f>
        <v>2.8719999999999999</v>
      </c>
      <c r="AB551">
        <f ca="1">IF(AND(ISNUMBER($AB$1615),$B$1073=1),$AB$1615,HLOOKUP(INDIRECT(ADDRESS(2,COLUMN())),OFFSET($CL$2,0,0,ROW()-1,84),ROW()-1,FALSE))</f>
        <v>2.87</v>
      </c>
      <c r="AC551">
        <f ca="1">IF(AND(ISNUMBER($AC$1615),$B$1073=1),$AC$1615,HLOOKUP(INDIRECT(ADDRESS(2,COLUMN())),OFFSET($CL$2,0,0,ROW()-1,84),ROW()-1,FALSE))</f>
        <v>2.88</v>
      </c>
      <c r="AD551">
        <f ca="1">IF(AND(ISNUMBER($AD$1615),$B$1073=1),$AD$1615,HLOOKUP(INDIRECT(ADDRESS(2,COLUMN())),OFFSET($CL$2,0,0,ROW()-1,84),ROW()-1,FALSE))</f>
        <v>2.879</v>
      </c>
      <c r="AE551">
        <f ca="1">IF(AND(ISNUMBER($AE$1615),$B$1073=1),$AE$1615,HLOOKUP(INDIRECT(ADDRESS(2,COLUMN())),OFFSET($CL$2,0,0,ROW()-1,84),ROW()-1,FALSE))</f>
        <v>2.8769999999999998</v>
      </c>
      <c r="AF551">
        <f ca="1">IF(AND(ISNUMBER($AF$1615),$B$1073=1),$AF$1615,HLOOKUP(INDIRECT(ADDRESS(2,COLUMN())),OFFSET($CL$2,0,0,ROW()-1,84),ROW()-1,FALSE))</f>
        <v>2.86</v>
      </c>
      <c r="AG551">
        <f ca="1">IF(AND(ISNUMBER($AG$1615),$B$1073=1),$AG$1615,HLOOKUP(INDIRECT(ADDRESS(2,COLUMN())),OFFSET($CL$2,0,0,ROW()-1,84),ROW()-1,FALSE))</f>
        <v>2.859</v>
      </c>
      <c r="AH551">
        <f ca="1">IF(AND(ISNUMBER($AH$1615),$B$1073=1),$AH$1615,HLOOKUP(INDIRECT(ADDRESS(2,COLUMN())),OFFSET($CL$2,0,0,ROW()-1,84),ROW()-1,FALSE))</f>
        <v>2.8580000000000001</v>
      </c>
      <c r="AI551">
        <f ca="1">IF(AND(ISNUMBER($AI$1615),$B$1073=1),$AI$1615,HLOOKUP(INDIRECT(ADDRESS(2,COLUMN())),OFFSET($CL$2,0,0,ROW()-1,84),ROW()-1,FALSE))</f>
        <v>2.8580000000000001</v>
      </c>
      <c r="AJ551">
        <f ca="1">IF(AND(ISNUMBER($AJ$1615),$B$1073=1),$AJ$1615,HLOOKUP(INDIRECT(ADDRESS(2,COLUMN())),OFFSET($CL$2,0,0,ROW()-1,84),ROW()-1,FALSE))</f>
        <v>2.8690000000000002</v>
      </c>
      <c r="AK551">
        <f ca="1">IF(AND(ISNUMBER($AK$1615),$B$1073=1),$AK$1615,HLOOKUP(INDIRECT(ADDRESS(2,COLUMN())),OFFSET($CL$2,0,0,ROW()-1,84),ROW()-1,FALSE))</f>
        <v>2.8690000000000002</v>
      </c>
      <c r="AL551">
        <f ca="1">IF(AND(ISNUMBER($AL$1615),$B$1073=1),$AL$1615,HLOOKUP(INDIRECT(ADDRESS(2,COLUMN())),OFFSET($CL$2,0,0,ROW()-1,84),ROW()-1,FALSE))</f>
        <v>2.8559999999999999</v>
      </c>
      <c r="AM551">
        <f ca="1">IF(AND(ISNUMBER($AM$1615),$B$1073=1),$AM$1615,HLOOKUP(INDIRECT(ADDRESS(2,COLUMN())),OFFSET($CL$2,0,0,ROW()-1,84),ROW()-1,FALSE))</f>
        <v>2.843</v>
      </c>
      <c r="AN551">
        <f ca="1">IF(AND(ISNUMBER($AN$1615),$B$1073=1),$AN$1615,HLOOKUP(INDIRECT(ADDRESS(2,COLUMN())),OFFSET($CL$2,0,0,ROW()-1,84),ROW()-1,FALSE))</f>
        <v>2.8439999999999999</v>
      </c>
      <c r="AO551">
        <f ca="1">IF(AND(ISNUMBER($AO$1615),$B$1073=1),$AO$1615,HLOOKUP(INDIRECT(ADDRESS(2,COLUMN())),OFFSET($CL$2,0,0,ROW()-1,84),ROW()-1,FALSE))</f>
        <v>2.8460000000000001</v>
      </c>
      <c r="AP551">
        <f ca="1">IF(AND(ISNUMBER($AP$1615),$B$1073=1),$AP$1615,HLOOKUP(INDIRECT(ADDRESS(2,COLUMN())),OFFSET($CL$2,0,0,ROW()-1,84),ROW()-1,FALSE))</f>
        <v>2.84</v>
      </c>
      <c r="AQ551">
        <f ca="1">IF(AND(ISNUMBER($AQ$1615),$B$1073=1),$AQ$1615,HLOOKUP(INDIRECT(ADDRESS(2,COLUMN())),OFFSET($CL$2,0,0,ROW()-1,84),ROW()-1,FALSE))</f>
        <v>2.8239999999999998</v>
      </c>
      <c r="AR551">
        <f ca="1">IF(AND(ISNUMBER($AR$1615),$B$1073=1),$AR$1615,HLOOKUP(INDIRECT(ADDRESS(2,COLUMN())),OFFSET($CL$2,0,0,ROW()-1,84),ROW()-1,FALSE))</f>
        <v>2.8029999999999999</v>
      </c>
      <c r="AS551">
        <f ca="1">IF(AND(ISNUMBER($AS$1615),$B$1073=1),$AS$1615,HLOOKUP(INDIRECT(ADDRESS(2,COLUMN())),OFFSET($CL$2,0,0,ROW()-1,84),ROW()-1,FALSE))</f>
        <v>2.8029999999999999</v>
      </c>
      <c r="AT551">
        <f ca="1">IF(AND(ISNUMBER($AT$1615),$B$1073=1),$AT$1615,HLOOKUP(INDIRECT(ADDRESS(2,COLUMN())),OFFSET($CL$2,0,0,ROW()-1,84),ROW()-1,FALSE))</f>
        <v>2.8010000000000002</v>
      </c>
      <c r="AU551">
        <f ca="1">IF(AND(ISNUMBER($AU$1615),$B$1073=1),$AU$1615,HLOOKUP(INDIRECT(ADDRESS(2,COLUMN())),OFFSET($CL$2,0,0,ROW()-1,84),ROW()-1,FALSE))</f>
        <v>2.79</v>
      </c>
      <c r="AV551">
        <f ca="1">IF(AND(ISNUMBER($AV$1615),$B$1073=1),$AV$1615,HLOOKUP(INDIRECT(ADDRESS(2,COLUMN())),OFFSET($CL$2,0,0,ROW()-1,84),ROW()-1,FALSE))</f>
        <v>2.7919999999999998</v>
      </c>
      <c r="AW551">
        <f ca="1">IF(AND(ISNUMBER($AW$1615),$B$1073=1),$AW$1615,HLOOKUP(INDIRECT(ADDRESS(2,COLUMN())),OFFSET($CL$2,0,0,ROW()-1,84),ROW()-1,FALSE))</f>
        <v>2.774</v>
      </c>
      <c r="AX551">
        <f ca="1">IF(AND(ISNUMBER($AX$1615),$B$1073=1),$AX$1615,HLOOKUP(INDIRECT(ADDRESS(2,COLUMN())),OFFSET($CL$2,0,0,ROW()-1,84),ROW()-1,FALSE))</f>
        <v>2.774</v>
      </c>
      <c r="AY551">
        <f ca="1">IF(AND(ISNUMBER($AY$1615),$B$1073=1),$AY$1615,HLOOKUP(INDIRECT(ADDRESS(2,COLUMN())),OFFSET($CL$2,0,0,ROW()-1,84),ROW()-1,FALSE))</f>
        <v>2.7639999999999998</v>
      </c>
      <c r="AZ551">
        <f ca="1">IF(AND(ISNUMBER($AZ$1615),$B$1073=1),$AZ$1615,HLOOKUP(INDIRECT(ADDRESS(2,COLUMN())),OFFSET($CL$2,0,0,ROW()-1,84),ROW()-1,FALSE))</f>
        <v>2.7429999999999999</v>
      </c>
      <c r="BA551">
        <f ca="1">IF(AND(ISNUMBER($BA$1615),$B$1073=1),$BA$1615,HLOOKUP(INDIRECT(ADDRESS(2,COLUMN())),OFFSET($CL$2,0,0,ROW()-1,84),ROW()-1,FALSE))</f>
        <v>2.71</v>
      </c>
      <c r="BB551">
        <f ca="1">IF(AND(ISNUMBER($BB$1615),$B$1073=1),$BB$1615,HLOOKUP(INDIRECT(ADDRESS(2,COLUMN())),OFFSET($CL$2,0,0,ROW()-1,84),ROW()-1,FALSE))</f>
        <v>2.71</v>
      </c>
      <c r="BC551">
        <f ca="1">IF(AND(ISNUMBER($BC$1615),$B$1073=1),$BC$1615,HLOOKUP(INDIRECT(ADDRESS(2,COLUMN())),OFFSET($CL$2,0,0,ROW()-1,84),ROW()-1,FALSE))</f>
        <v>2.7</v>
      </c>
      <c r="BD551" t="str">
        <f ca="1">IF(AND(ISNUMBER($BD$1615),$B$1073=1),$BD$1615,HLOOKUP(INDIRECT(ADDRESS(2,COLUMN())),OFFSET($CL$2,0,0,ROW()-1,84),ROW()-1,FALSE))</f>
        <v/>
      </c>
      <c r="BE551" t="str">
        <f ca="1">IF(AND(ISNUMBER($BE$1615),$B$1073=1),$BE$1615,HLOOKUP(INDIRECT(ADDRESS(2,COLUMN())),OFFSET($CL$2,0,0,ROW()-1,84),ROW()-1,FALSE))</f>
        <v/>
      </c>
      <c r="BF551" t="str">
        <f ca="1">IF(AND(ISNUMBER($BF$1615),$B$1073=1),$BF$1615,HLOOKUP(INDIRECT(ADDRESS(2,COLUMN())),OFFSET($CL$2,0,0,ROW()-1,84),ROW()-1,FALSE))</f>
        <v/>
      </c>
      <c r="BG551" t="str">
        <f ca="1">IF(AND(ISNUMBER($BG$1615),$B$1073=1),$BG$1615,HLOOKUP(INDIRECT(ADDRESS(2,COLUMN())),OFFSET($CL$2,0,0,ROW()-1,84),ROW()-1,FALSE))</f>
        <v/>
      </c>
      <c r="BH551" t="str">
        <f ca="1">IF(AND(ISNUMBER($BH$1615),$B$1073=1),$BH$1615,HLOOKUP(INDIRECT(ADDRESS(2,COLUMN())),OFFSET($CL$2,0,0,ROW()-1,84),ROW()-1,FALSE))</f>
        <v/>
      </c>
      <c r="BI551" t="str">
        <f ca="1">IF(AND(ISNUMBER($BI$1615),$B$1073=1),$BI$1615,HLOOKUP(INDIRECT(ADDRESS(2,COLUMN())),OFFSET($CL$2,0,0,ROW()-1,84),ROW()-1,FALSE))</f>
        <v/>
      </c>
      <c r="BJ551" t="str">
        <f ca="1">IF(AND(ISNUMBER($BJ$1615),$B$1073=1),$BJ$1615,HLOOKUP(INDIRECT(ADDRESS(2,COLUMN())),OFFSET($CL$2,0,0,ROW()-1,84),ROW()-1,FALSE))</f>
        <v/>
      </c>
      <c r="BK551" t="str">
        <f ca="1">IF(AND(ISNUMBER($BK$1615),$B$1073=1),$BK$1615,HLOOKUP(INDIRECT(ADDRESS(2,COLUMN())),OFFSET($CL$2,0,0,ROW()-1,84),ROW()-1,FALSE))</f>
        <v/>
      </c>
      <c r="BL551" t="str">
        <f ca="1">IF(AND(ISNUMBER($BL$1615),$B$1073=1),$BL$1615,HLOOKUP(INDIRECT(ADDRESS(2,COLUMN())),OFFSET($CL$2,0,0,ROW()-1,84),ROW()-1,FALSE))</f>
        <v/>
      </c>
      <c r="BM551" t="str">
        <f ca="1">IF(AND(ISNUMBER($BM$1615),$B$1073=1),$BM$1615,HLOOKUP(INDIRECT(ADDRESS(2,COLUMN())),OFFSET($CL$2,0,0,ROW()-1,84),ROW()-1,FALSE))</f>
        <v/>
      </c>
      <c r="BN551" t="str">
        <f ca="1">IF(AND(ISNUMBER($BN$1615),$B$1073=1),$BN$1615,HLOOKUP(INDIRECT(ADDRESS(2,COLUMN())),OFFSET($CL$2,0,0,ROW()-1,84),ROW()-1,FALSE))</f>
        <v/>
      </c>
      <c r="BO551" t="str">
        <f ca="1">IF(AND(ISNUMBER($BO$1615),$B$1073=1),$BO$1615,HLOOKUP(INDIRECT(ADDRESS(2,COLUMN())),OFFSET($CL$2,0,0,ROW()-1,84),ROW()-1,FALSE))</f>
        <v/>
      </c>
      <c r="BP551" t="str">
        <f ca="1">IF(AND(ISNUMBER($BP$1615),$B$1073=1),$BP$1615,HLOOKUP(INDIRECT(ADDRESS(2,COLUMN())),OFFSET($CL$2,0,0,ROW()-1,84),ROW()-1,FALSE))</f>
        <v/>
      </c>
      <c r="BQ551" t="str">
        <f ca="1">IF(AND(ISNUMBER($BQ$1615),$B$1073=1),$BQ$1615,HLOOKUP(INDIRECT(ADDRESS(2,COLUMN())),OFFSET($CL$2,0,0,ROW()-1,84),ROW()-1,FALSE))</f>
        <v/>
      </c>
      <c r="BR551" t="str">
        <f ca="1">IF(AND(ISNUMBER($BR$1615),$B$1073=1),$BR$1615,HLOOKUP(INDIRECT(ADDRESS(2,COLUMN())),OFFSET($CL$2,0,0,ROW()-1,84),ROW()-1,FALSE))</f>
        <v/>
      </c>
      <c r="BS551" t="str">
        <f ca="1">IF(AND(ISNUMBER($BS$1615),$B$1073=1),$BS$1615,HLOOKUP(INDIRECT(ADDRESS(2,COLUMN())),OFFSET($CL$2,0,0,ROW()-1,84),ROW()-1,FALSE))</f>
        <v/>
      </c>
      <c r="BT551" t="str">
        <f ca="1">IF(AND(ISNUMBER($BT$1615),$B$1073=1),$BT$1615,HLOOKUP(INDIRECT(ADDRESS(2,COLUMN())),OFFSET($CL$2,0,0,ROW()-1,84),ROW()-1,FALSE))</f>
        <v/>
      </c>
      <c r="BU551" t="str">
        <f ca="1">IF(AND(ISNUMBER($BU$1615),$B$1073=1),$BU$1615,HLOOKUP(INDIRECT(ADDRESS(2,COLUMN())),OFFSET($CL$2,0,0,ROW()-1,84),ROW()-1,FALSE))</f>
        <v/>
      </c>
      <c r="BV551" t="str">
        <f ca="1">IF(AND(ISNUMBER($BV$1615),$B$1073=1),$BV$1615,HLOOKUP(INDIRECT(ADDRESS(2,COLUMN())),OFFSET($CL$2,0,0,ROW()-1,84),ROW()-1,FALSE))</f>
        <v/>
      </c>
      <c r="BW551" t="str">
        <f ca="1">IF(AND(ISNUMBER($BW$1615),$B$1073=1),$BW$1615,HLOOKUP(INDIRECT(ADDRESS(2,COLUMN())),OFFSET($CL$2,0,0,ROW()-1,84),ROW()-1,FALSE))</f>
        <v/>
      </c>
      <c r="BX551" t="str">
        <f ca="1">IF(AND(ISNUMBER($BX$1615),$B$1073=1),$BX$1615,HLOOKUP(INDIRECT(ADDRESS(2,COLUMN())),OFFSET($CL$2,0,0,ROW()-1,84),ROW()-1,FALSE))</f>
        <v/>
      </c>
      <c r="BY551" t="str">
        <f ca="1">IF(AND(ISNUMBER($BY$1615),$B$1073=1),$BY$1615,HLOOKUP(INDIRECT(ADDRESS(2,COLUMN())),OFFSET($CL$2,0,0,ROW()-1,84),ROW()-1,FALSE))</f>
        <v/>
      </c>
      <c r="BZ551" t="str">
        <f ca="1">IF(AND(ISNUMBER($BZ$1615),$B$1073=1),$BZ$1615,HLOOKUP(INDIRECT(ADDRESS(2,COLUMN())),OFFSET($CL$2,0,0,ROW()-1,84),ROW()-1,FALSE))</f>
        <v/>
      </c>
      <c r="CA551">
        <f ca="1">IF(AND(ISNUMBER($CA$1615),$B$1073=1),$CA$1615,HLOOKUP(INDIRECT(ADDRESS(2,COLUMN())),OFFSET($CL$2,0,0,ROW()-1,84),ROW()-1,FALSE))</f>
        <v>2.31</v>
      </c>
      <c r="CB551" t="str">
        <f ca="1">IF(AND(ISNUMBER($CB$1615),$B$1073=1),$CB$1615,HLOOKUP(INDIRECT(ADDRESS(2,COLUMN())),OFFSET($CL$2,0,0,ROW()-1,84),ROW()-1,FALSE))</f>
        <v/>
      </c>
      <c r="CC551" t="str">
        <f ca="1">IF(AND(ISNUMBER($CC$1615),$B$1073=1),$CC$1615,HLOOKUP(INDIRECT(ADDRESS(2,COLUMN())),OFFSET($CL$2,0,0,ROW()-1,84),ROW()-1,FALSE))</f>
        <v/>
      </c>
      <c r="CD551" t="str">
        <f ca="1">IF(AND(ISNUMBER($CD$1615),$B$1073=1),$CD$1615,HLOOKUP(INDIRECT(ADDRESS(2,COLUMN())),OFFSET($CL$2,0,0,ROW()-1,84),ROW()-1,FALSE))</f>
        <v/>
      </c>
      <c r="CE551" t="str">
        <f ca="1">IF(AND(ISNUMBER($CE$1615),$B$1073=1),$CE$1615,HLOOKUP(INDIRECT(ADDRESS(2,COLUMN())),OFFSET($CL$2,0,0,ROW()-1,84),ROW()-1,FALSE))</f>
        <v/>
      </c>
      <c r="CF551" t="str">
        <f ca="1">IF(AND(ISNUMBER($CF$1615),$B$1073=1),$CF$1615,HLOOKUP(INDIRECT(ADDRESS(2,COLUMN())),OFFSET($CL$2,0,0,ROW()-1,84),ROW()-1,FALSE))</f>
        <v/>
      </c>
      <c r="CG551" t="str">
        <f ca="1">IF(AND(ISNUMBER($CG$1615),$B$1073=1),$CG$1615,HLOOKUP(INDIRECT(ADDRESS(2,COLUMN())),OFFSET($CL$2,0,0,ROW()-1,84),ROW()-1,FALSE))</f>
        <v/>
      </c>
      <c r="CH551" t="str">
        <f ca="1">IF(AND(ISNUMBER($CH$1615),$B$1073=1),$CH$1615,HLOOKUP(INDIRECT(ADDRESS(2,COLUMN())),OFFSET($CL$2,0,0,ROW()-1,84),ROW()-1,FALSE))</f>
        <v/>
      </c>
      <c r="CI551" t="str">
        <f ca="1">IF(AND(ISNUMBER($CI$1615),$B$1073=1),$CI$1615,HLOOKUP(INDIRECT(ADDRESS(2,COLUMN())),OFFSET($CL$2,0,0,ROW()-1,84),ROW()-1,FALSE))</f>
        <v/>
      </c>
      <c r="CJ551" t="str">
        <f ca="1">IF(AND(ISNUMBER($CJ$1615),$B$1073=1),$CJ$1615,HLOOKUP(INDIRECT(ADDRESS(2,COLUMN())),OFFSET($CL$2,0,0,ROW()-1,84),ROW()-1,FALSE))</f>
        <v/>
      </c>
      <c r="CK551" t="str">
        <f ca="1">IF(AND(ISNUMBER($CK$1615),$B$1073=1),$CK$1615,HLOOKUP(INDIRECT(ADDRESS(2,COLUMN())),OFFSET($CL$2,0,0,ROW()-1,84),ROW()-1,FALSE))</f>
        <v/>
      </c>
      <c r="CL551" t="str">
        <f>""</f>
        <v/>
      </c>
      <c r="CM551" t="str">
        <f>""</f>
        <v/>
      </c>
      <c r="CN551" t="str">
        <f>""</f>
        <v/>
      </c>
      <c r="CO551" t="str">
        <f>""</f>
        <v/>
      </c>
      <c r="CP551" t="str">
        <f>""</f>
        <v/>
      </c>
      <c r="CQ551" t="str">
        <f>""</f>
        <v/>
      </c>
      <c r="CR551" t="str">
        <f>""</f>
        <v/>
      </c>
      <c r="CS551" t="str">
        <f>""</f>
        <v/>
      </c>
      <c r="CT551" t="str">
        <f>""</f>
        <v/>
      </c>
      <c r="CU551" t="str">
        <f>""</f>
        <v/>
      </c>
      <c r="CV551" t="str">
        <f>""</f>
        <v/>
      </c>
      <c r="CW551" t="str">
        <f>""</f>
        <v/>
      </c>
      <c r="CX551" t="str">
        <f>""</f>
        <v/>
      </c>
      <c r="CY551">
        <f>2.859</f>
        <v>2.859</v>
      </c>
      <c r="CZ551">
        <f>2.859</f>
        <v>2.859</v>
      </c>
      <c r="DA551">
        <f>2.857</f>
        <v>2.8570000000000002</v>
      </c>
      <c r="DB551">
        <f>2.854</f>
        <v>2.8540000000000001</v>
      </c>
      <c r="DC551">
        <f>2.854</f>
        <v>2.8540000000000001</v>
      </c>
      <c r="DD551">
        <f>2.851</f>
        <v>2.851</v>
      </c>
      <c r="DE551">
        <f>2.85</f>
        <v>2.85</v>
      </c>
      <c r="DF551">
        <f>2.865</f>
        <v>2.8650000000000002</v>
      </c>
      <c r="DG551">
        <f>2.872</f>
        <v>2.8719999999999999</v>
      </c>
      <c r="DH551">
        <f>2.87</f>
        <v>2.87</v>
      </c>
      <c r="DI551">
        <f>2.88</f>
        <v>2.88</v>
      </c>
      <c r="DJ551">
        <f>2.879</f>
        <v>2.879</v>
      </c>
      <c r="DK551">
        <f>2.877</f>
        <v>2.8769999999999998</v>
      </c>
      <c r="DL551">
        <f>2.86</f>
        <v>2.86</v>
      </c>
      <c r="DM551">
        <f>2.859</f>
        <v>2.859</v>
      </c>
      <c r="DN551">
        <f>2.858</f>
        <v>2.8580000000000001</v>
      </c>
      <c r="DO551">
        <f>2.858</f>
        <v>2.8580000000000001</v>
      </c>
      <c r="DP551">
        <f>2.869</f>
        <v>2.8690000000000002</v>
      </c>
      <c r="DQ551">
        <f>2.869</f>
        <v>2.8690000000000002</v>
      </c>
      <c r="DR551">
        <f>2.856</f>
        <v>2.8559999999999999</v>
      </c>
      <c r="DS551">
        <f>2.843</f>
        <v>2.843</v>
      </c>
      <c r="DT551">
        <f>2.844</f>
        <v>2.8439999999999999</v>
      </c>
      <c r="DU551">
        <f>2.846</f>
        <v>2.8460000000000001</v>
      </c>
      <c r="DV551">
        <f>2.84</f>
        <v>2.84</v>
      </c>
      <c r="DW551">
        <f>2.824</f>
        <v>2.8239999999999998</v>
      </c>
      <c r="DX551">
        <f>2.803</f>
        <v>2.8029999999999999</v>
      </c>
      <c r="DY551">
        <f>2.803</f>
        <v>2.8029999999999999</v>
      </c>
      <c r="DZ551">
        <f>2.801</f>
        <v>2.8010000000000002</v>
      </c>
      <c r="EA551">
        <f>2.79</f>
        <v>2.79</v>
      </c>
      <c r="EB551">
        <f>2.792</f>
        <v>2.7919999999999998</v>
      </c>
      <c r="EC551">
        <f>2.774</f>
        <v>2.774</v>
      </c>
      <c r="ED551">
        <f>2.774</f>
        <v>2.774</v>
      </c>
      <c r="EE551">
        <f>2.764</f>
        <v>2.7639999999999998</v>
      </c>
      <c r="EF551">
        <f>2.743</f>
        <v>2.7429999999999999</v>
      </c>
      <c r="EG551">
        <f>2.71</f>
        <v>2.71</v>
      </c>
      <c r="EH551">
        <f>2.71</f>
        <v>2.71</v>
      </c>
      <c r="EI551">
        <f>2.7</f>
        <v>2.7</v>
      </c>
      <c r="EJ551" t="str">
        <f>""</f>
        <v/>
      </c>
      <c r="EK551" t="str">
        <f>""</f>
        <v/>
      </c>
      <c r="EL551" t="str">
        <f>""</f>
        <v/>
      </c>
      <c r="EM551" t="str">
        <f>""</f>
        <v/>
      </c>
      <c r="EN551" t="str">
        <f>""</f>
        <v/>
      </c>
      <c r="EO551" t="str">
        <f>""</f>
        <v/>
      </c>
      <c r="EP551" t="str">
        <f>""</f>
        <v/>
      </c>
      <c r="EQ551" t="str">
        <f>""</f>
        <v/>
      </c>
      <c r="ER551" t="str">
        <f>""</f>
        <v/>
      </c>
      <c r="ES551" t="str">
        <f>""</f>
        <v/>
      </c>
      <c r="ET551" t="str">
        <f>""</f>
        <v/>
      </c>
      <c r="EU551" t="str">
        <f>""</f>
        <v/>
      </c>
      <c r="EV551" t="str">
        <f>""</f>
        <v/>
      </c>
      <c r="EW551" t="str">
        <f>""</f>
        <v/>
      </c>
      <c r="EX551" t="str">
        <f>""</f>
        <v/>
      </c>
      <c r="EY551" t="str">
        <f>""</f>
        <v/>
      </c>
      <c r="EZ551" t="str">
        <f>""</f>
        <v/>
      </c>
      <c r="FA551" t="str">
        <f>""</f>
        <v/>
      </c>
      <c r="FB551" t="str">
        <f>""</f>
        <v/>
      </c>
      <c r="FC551" t="str">
        <f>""</f>
        <v/>
      </c>
      <c r="FD551" t="str">
        <f>""</f>
        <v/>
      </c>
      <c r="FE551" t="str">
        <f>""</f>
        <v/>
      </c>
      <c r="FF551" t="str">
        <f>""</f>
        <v/>
      </c>
      <c r="FG551">
        <f>2.31</f>
        <v>2.31</v>
      </c>
      <c r="FH551" t="str">
        <f>""</f>
        <v/>
      </c>
      <c r="FI551" t="str">
        <f>""</f>
        <v/>
      </c>
      <c r="FJ551" t="str">
        <f>""</f>
        <v/>
      </c>
      <c r="FK551" t="str">
        <f>""</f>
        <v/>
      </c>
      <c r="FL551" t="str">
        <f>""</f>
        <v/>
      </c>
      <c r="FM551" t="str">
        <f>""</f>
        <v/>
      </c>
      <c r="FN551" t="str">
        <f>""</f>
        <v/>
      </c>
      <c r="FO551" t="str">
        <f>""</f>
        <v/>
      </c>
      <c r="FP551" t="str">
        <f>""</f>
        <v/>
      </c>
      <c r="FQ551" t="str">
        <f>""</f>
        <v/>
      </c>
    </row>
    <row r="552" spans="1:173">
      <c r="A552" t="str">
        <f>"    Regency Centers 公司"</f>
        <v xml:space="preserve">    Regency Centers 公司</v>
      </c>
      <c r="B552" t="str">
        <f>"REG US Equity"</f>
        <v>REG US Equity</v>
      </c>
      <c r="C552" t="str">
        <f t="shared" si="59"/>
        <v>BE038</v>
      </c>
      <c r="D552" t="str">
        <f t="shared" si="60"/>
        <v>BEST_FFOPS</v>
      </c>
      <c r="E552" t="str">
        <f t="shared" si="61"/>
        <v>动态</v>
      </c>
      <c r="F552" t="str">
        <f ca="1">IF(AND(ISNUMBER($F$1616),$B$1073=1),$F$1616,HLOOKUP(INDIRECT(ADDRESS(2,COLUMN())),OFFSET($CL$2,0,0,ROW()-1,84),ROW()-1,FALSE))</f>
        <v/>
      </c>
      <c r="G552" t="str">
        <f ca="1">IF(AND(ISNUMBER($G$1616),$B$1073=1),$G$1616,HLOOKUP(INDIRECT(ADDRESS(2,COLUMN())),OFFSET($CL$2,0,0,ROW()-1,84),ROW()-1,FALSE))</f>
        <v/>
      </c>
      <c r="H552" t="str">
        <f ca="1">IF(AND(ISNUMBER($H$1616),$B$1073=1),$H$1616,HLOOKUP(INDIRECT(ADDRESS(2,COLUMN())),OFFSET($CL$2,0,0,ROW()-1,84),ROW()-1,FALSE))</f>
        <v/>
      </c>
      <c r="I552" t="str">
        <f ca="1">IF(AND(ISNUMBER($I$1616),$B$1073=1),$I$1616,HLOOKUP(INDIRECT(ADDRESS(2,COLUMN())),OFFSET($CL$2,0,0,ROW()-1,84),ROW()-1,FALSE))</f>
        <v/>
      </c>
      <c r="J552" t="str">
        <f ca="1">IF(AND(ISNUMBER($J$1616),$B$1073=1),$J$1616,HLOOKUP(INDIRECT(ADDRESS(2,COLUMN())),OFFSET($CL$2,0,0,ROW()-1,84),ROW()-1,FALSE))</f>
        <v/>
      </c>
      <c r="K552" t="str">
        <f ca="1">IF(AND(ISNUMBER($K$1616),$B$1073=1),$K$1616,HLOOKUP(INDIRECT(ADDRESS(2,COLUMN())),OFFSET($CL$2,0,0,ROW()-1,84),ROW()-1,FALSE))</f>
        <v/>
      </c>
      <c r="L552" t="str">
        <f ca="1">IF(AND(ISNUMBER($L$1616),$B$1073=1),$L$1616,HLOOKUP(INDIRECT(ADDRESS(2,COLUMN())),OFFSET($CL$2,0,0,ROW()-1,84),ROW()-1,FALSE))</f>
        <v/>
      </c>
      <c r="M552" t="str">
        <f ca="1">IF(AND(ISNUMBER($M$1616),$B$1073=1),$M$1616,HLOOKUP(INDIRECT(ADDRESS(2,COLUMN())),OFFSET($CL$2,0,0,ROW()-1,84),ROW()-1,FALSE))</f>
        <v/>
      </c>
      <c r="N552" t="str">
        <f ca="1">IF(AND(ISNUMBER($N$1616),$B$1073=1),$N$1616,HLOOKUP(INDIRECT(ADDRESS(2,COLUMN())),OFFSET($CL$2,0,0,ROW()-1,84),ROW()-1,FALSE))</f>
        <v/>
      </c>
      <c r="O552" t="str">
        <f ca="1">IF(AND(ISNUMBER($O$1616),$B$1073=1),$O$1616,HLOOKUP(INDIRECT(ADDRESS(2,COLUMN())),OFFSET($CL$2,0,0,ROW()-1,84),ROW()-1,FALSE))</f>
        <v/>
      </c>
      <c r="P552" t="str">
        <f ca="1">IF(AND(ISNUMBER($P$1616),$B$1073=1),$P$1616,HLOOKUP(INDIRECT(ADDRESS(2,COLUMN())),OFFSET($CL$2,0,0,ROW()-1,84),ROW()-1,FALSE))</f>
        <v/>
      </c>
      <c r="Q552" t="str">
        <f ca="1">IF(AND(ISNUMBER($Q$1616),$B$1073=1),$Q$1616,HLOOKUP(INDIRECT(ADDRESS(2,COLUMN())),OFFSET($CL$2,0,0,ROW()-1,84),ROW()-1,FALSE))</f>
        <v/>
      </c>
      <c r="R552" t="str">
        <f ca="1">IF(AND(ISNUMBER($R$1616),$B$1073=1),$R$1616,HLOOKUP(INDIRECT(ADDRESS(2,COLUMN())),OFFSET($CL$2,0,0,ROW()-1,84),ROW()-1,FALSE))</f>
        <v/>
      </c>
      <c r="S552">
        <f ca="1">IF(AND(ISNUMBER($S$1616),$B$1073=1),$S$1616,HLOOKUP(INDIRECT(ADDRESS(2,COLUMN())),OFFSET($CL$2,0,0,ROW()-1,84),ROW()-1,FALSE))</f>
        <v>3.274</v>
      </c>
      <c r="T552">
        <f ca="1">IF(AND(ISNUMBER($T$1616),$B$1073=1),$T$1616,HLOOKUP(INDIRECT(ADDRESS(2,COLUMN())),OFFSET($CL$2,0,0,ROW()-1,84),ROW()-1,FALSE))</f>
        <v>3.2450000000000001</v>
      </c>
      <c r="U552">
        <f ca="1">IF(AND(ISNUMBER($U$1616),$B$1073=1),$U$1616,HLOOKUP(INDIRECT(ADDRESS(2,COLUMN())),OFFSET($CL$2,0,0,ROW()-1,84),ROW()-1,FALSE))</f>
        <v>3.2629999999999999</v>
      </c>
      <c r="V552">
        <f ca="1">IF(AND(ISNUMBER($V$1616),$B$1073=1),$V$1616,HLOOKUP(INDIRECT(ADDRESS(2,COLUMN())),OFFSET($CL$2,0,0,ROW()-1,84),ROW()-1,FALSE))</f>
        <v>3.2010000000000001</v>
      </c>
      <c r="W552">
        <f ca="1">IF(AND(ISNUMBER($W$1616),$B$1073=1),$W$1616,HLOOKUP(INDIRECT(ADDRESS(2,COLUMN())),OFFSET($CL$2,0,0,ROW()-1,84),ROW()-1,FALSE))</f>
        <v>3.2040000000000002</v>
      </c>
      <c r="X552">
        <f ca="1">IF(AND(ISNUMBER($X$1616),$B$1073=1),$X$1616,HLOOKUP(INDIRECT(ADDRESS(2,COLUMN())),OFFSET($CL$2,0,0,ROW()-1,84),ROW()-1,FALSE))</f>
        <v>3.2040000000000002</v>
      </c>
      <c r="Y552">
        <f ca="1">IF(AND(ISNUMBER($Y$1616),$B$1073=1),$Y$1616,HLOOKUP(INDIRECT(ADDRESS(2,COLUMN())),OFFSET($CL$2,0,0,ROW()-1,84),ROW()-1,FALSE))</f>
        <v>3.202</v>
      </c>
      <c r="Z552">
        <f ca="1">IF(AND(ISNUMBER($Z$1616),$B$1073=1),$Z$1616,HLOOKUP(INDIRECT(ADDRESS(2,COLUMN())),OFFSET($CL$2,0,0,ROW()-1,84),ROW()-1,FALSE))</f>
        <v>3.218</v>
      </c>
      <c r="AA552">
        <f ca="1">IF(AND(ISNUMBER($AA$1616),$B$1073=1),$AA$1616,HLOOKUP(INDIRECT(ADDRESS(2,COLUMN())),OFFSET($CL$2,0,0,ROW()-1,84),ROW()-1,FALSE))</f>
        <v>3.2610000000000001</v>
      </c>
      <c r="AB552">
        <f ca="1">IF(AND(ISNUMBER($AB$1616),$B$1073=1),$AB$1616,HLOOKUP(INDIRECT(ADDRESS(2,COLUMN())),OFFSET($CL$2,0,0,ROW()-1,84),ROW()-1,FALSE))</f>
        <v>3.26</v>
      </c>
      <c r="AC552">
        <f ca="1">IF(AND(ISNUMBER($AC$1616),$B$1073=1),$AC$1616,HLOOKUP(INDIRECT(ADDRESS(2,COLUMN())),OFFSET($CL$2,0,0,ROW()-1,84),ROW()-1,FALSE))</f>
        <v>3.2440000000000002</v>
      </c>
      <c r="AD552">
        <f ca="1">IF(AND(ISNUMBER($AD$1616),$B$1073=1),$AD$1616,HLOOKUP(INDIRECT(ADDRESS(2,COLUMN())),OFFSET($CL$2,0,0,ROW()-1,84),ROW()-1,FALSE))</f>
        <v>3.2440000000000002</v>
      </c>
      <c r="AE552">
        <f ca="1">IF(AND(ISNUMBER($AE$1616),$B$1073=1),$AE$1616,HLOOKUP(INDIRECT(ADDRESS(2,COLUMN())),OFFSET($CL$2,0,0,ROW()-1,84),ROW()-1,FALSE))</f>
        <v>3.2370000000000001</v>
      </c>
      <c r="AF552">
        <f ca="1">IF(AND(ISNUMBER($AF$1616),$B$1073=1),$AF$1616,HLOOKUP(INDIRECT(ADDRESS(2,COLUMN())),OFFSET($CL$2,0,0,ROW()-1,84),ROW()-1,FALSE))</f>
        <v>3.2309999999999999</v>
      </c>
      <c r="AG552">
        <f ca="1">IF(AND(ISNUMBER($AG$1616),$B$1073=1),$AG$1616,HLOOKUP(INDIRECT(ADDRESS(2,COLUMN())),OFFSET($CL$2,0,0,ROW()-1,84),ROW()-1,FALSE))</f>
        <v>3.222</v>
      </c>
      <c r="AH552">
        <f ca="1">IF(AND(ISNUMBER($AH$1616),$B$1073=1),$AH$1616,HLOOKUP(INDIRECT(ADDRESS(2,COLUMN())),OFFSET($CL$2,0,0,ROW()-1,84),ROW()-1,FALSE))</f>
        <v>3.2109999999999999</v>
      </c>
      <c r="AI552">
        <f ca="1">IF(AND(ISNUMBER($AI$1616),$B$1073=1),$AI$1616,HLOOKUP(INDIRECT(ADDRESS(2,COLUMN())),OFFSET($CL$2,0,0,ROW()-1,84),ROW()-1,FALSE))</f>
        <v>3.2050000000000001</v>
      </c>
      <c r="AJ552">
        <f ca="1">IF(AND(ISNUMBER($AJ$1616),$B$1073=1),$AJ$1616,HLOOKUP(INDIRECT(ADDRESS(2,COLUMN())),OFFSET($CL$2,0,0,ROW()-1,84),ROW()-1,FALSE))</f>
        <v>3.198</v>
      </c>
      <c r="AK552">
        <f ca="1">IF(AND(ISNUMBER($AK$1616),$B$1073=1),$AK$1616,HLOOKUP(INDIRECT(ADDRESS(2,COLUMN())),OFFSET($CL$2,0,0,ROW()-1,84),ROW()-1,FALSE))</f>
        <v>3.202</v>
      </c>
      <c r="AL552">
        <f ca="1">IF(AND(ISNUMBER($AL$1616),$B$1073=1),$AL$1616,HLOOKUP(INDIRECT(ADDRESS(2,COLUMN())),OFFSET($CL$2,0,0,ROW()-1,84),ROW()-1,FALSE))</f>
        <v>3.1789999999999998</v>
      </c>
      <c r="AM552">
        <f ca="1">IF(AND(ISNUMBER($AM$1616),$B$1073=1),$AM$1616,HLOOKUP(INDIRECT(ADDRESS(2,COLUMN())),OFFSET($CL$2,0,0,ROW()-1,84),ROW()-1,FALSE))</f>
        <v>3.181</v>
      </c>
      <c r="AN552">
        <f ca="1">IF(AND(ISNUMBER($AN$1616),$B$1073=1),$AN$1616,HLOOKUP(INDIRECT(ADDRESS(2,COLUMN())),OFFSET($CL$2,0,0,ROW()-1,84),ROW()-1,FALSE))</f>
        <v>3.181</v>
      </c>
      <c r="AO552">
        <f ca="1">IF(AND(ISNUMBER($AO$1616),$B$1073=1),$AO$1616,HLOOKUP(INDIRECT(ADDRESS(2,COLUMN())),OFFSET($CL$2,0,0,ROW()-1,84),ROW()-1,FALSE))</f>
        <v>3.2090000000000001</v>
      </c>
      <c r="AP552">
        <f ca="1">IF(AND(ISNUMBER($AP$1616),$B$1073=1),$AP$1616,HLOOKUP(INDIRECT(ADDRESS(2,COLUMN())),OFFSET($CL$2,0,0,ROW()-1,84),ROW()-1,FALSE))</f>
        <v>3.2170000000000001</v>
      </c>
      <c r="AQ552">
        <f ca="1">IF(AND(ISNUMBER($AQ$1616),$B$1073=1),$AQ$1616,HLOOKUP(INDIRECT(ADDRESS(2,COLUMN())),OFFSET($CL$2,0,0,ROW()-1,84),ROW()-1,FALSE))</f>
        <v>3.2290000000000001</v>
      </c>
      <c r="AR552">
        <f ca="1">IF(AND(ISNUMBER($AR$1616),$B$1073=1),$AR$1616,HLOOKUP(INDIRECT(ADDRESS(2,COLUMN())),OFFSET($CL$2,0,0,ROW()-1,84),ROW()-1,FALSE))</f>
        <v>3.2029999999999998</v>
      </c>
      <c r="AS552">
        <f ca="1">IF(AND(ISNUMBER($AS$1616),$B$1073=1),$AS$1616,HLOOKUP(INDIRECT(ADDRESS(2,COLUMN())),OFFSET($CL$2,0,0,ROW()-1,84),ROW()-1,FALSE))</f>
        <v>3.1949999999999998</v>
      </c>
      <c r="AT552">
        <f ca="1">IF(AND(ISNUMBER($AT$1616),$B$1073=1),$AT$1616,HLOOKUP(INDIRECT(ADDRESS(2,COLUMN())),OFFSET($CL$2,0,0,ROW()-1,84),ROW()-1,FALSE))</f>
        <v>3.1930000000000001</v>
      </c>
      <c r="AU552">
        <f ca="1">IF(AND(ISNUMBER($AU$1616),$B$1073=1),$AU$1616,HLOOKUP(INDIRECT(ADDRESS(2,COLUMN())),OFFSET($CL$2,0,0,ROW()-1,84),ROW()-1,FALSE))</f>
        <v>3.1139999999999999</v>
      </c>
      <c r="AV552">
        <f ca="1">IF(AND(ISNUMBER($AV$1616),$B$1073=1),$AV$1616,HLOOKUP(INDIRECT(ADDRESS(2,COLUMN())),OFFSET($CL$2,0,0,ROW()-1,84),ROW()-1,FALSE))</f>
        <v>3.1030000000000002</v>
      </c>
      <c r="AW552">
        <f ca="1">IF(AND(ISNUMBER($AW$1616),$B$1073=1),$AW$1616,HLOOKUP(INDIRECT(ADDRESS(2,COLUMN())),OFFSET($CL$2,0,0,ROW()-1,84),ROW()-1,FALSE))</f>
        <v>3.09</v>
      </c>
      <c r="AX552" t="str">
        <f ca="1">IF(AND(ISNUMBER($AX$1616),$B$1073=1),$AX$1616,HLOOKUP(INDIRECT(ADDRESS(2,COLUMN())),OFFSET($CL$2,0,0,ROW()-1,84),ROW()-1,FALSE))</f>
        <v/>
      </c>
      <c r="AY552">
        <f ca="1">IF(AND(ISNUMBER($AY$1616),$B$1073=1),$AY$1616,HLOOKUP(INDIRECT(ADDRESS(2,COLUMN())),OFFSET($CL$2,0,0,ROW()-1,84),ROW()-1,FALSE))</f>
        <v>3.0379999999999998</v>
      </c>
      <c r="AZ552">
        <f ca="1">IF(AND(ISNUMBER($AZ$1616),$B$1073=1),$AZ$1616,HLOOKUP(INDIRECT(ADDRESS(2,COLUMN())),OFFSET($CL$2,0,0,ROW()-1,84),ROW()-1,FALSE))</f>
        <v>3.0529999999999999</v>
      </c>
      <c r="BA552">
        <f ca="1">IF(AND(ISNUMBER($BA$1616),$B$1073=1),$BA$1616,HLOOKUP(INDIRECT(ADDRESS(2,COLUMN())),OFFSET($CL$2,0,0,ROW()-1,84),ROW()-1,FALSE))</f>
        <v>2.8849999999999998</v>
      </c>
      <c r="BB552">
        <f ca="1">IF(AND(ISNUMBER($BB$1616),$B$1073=1),$BB$1616,HLOOKUP(INDIRECT(ADDRESS(2,COLUMN())),OFFSET($CL$2,0,0,ROW()-1,84),ROW()-1,FALSE))</f>
        <v>2.88</v>
      </c>
      <c r="BC552">
        <f ca="1">IF(AND(ISNUMBER($BC$1616),$B$1073=1),$BC$1616,HLOOKUP(INDIRECT(ADDRESS(2,COLUMN())),OFFSET($CL$2,0,0,ROW()-1,84),ROW()-1,FALSE))</f>
        <v>3.0049999999999999</v>
      </c>
      <c r="BD552" t="str">
        <f ca="1">IF(AND(ISNUMBER($BD$1616),$B$1073=1),$BD$1616,HLOOKUP(INDIRECT(ADDRESS(2,COLUMN())),OFFSET($CL$2,0,0,ROW()-1,84),ROW()-1,FALSE))</f>
        <v/>
      </c>
      <c r="BE552">
        <f ca="1">IF(AND(ISNUMBER($BE$1616),$B$1073=1),$BE$1616,HLOOKUP(INDIRECT(ADDRESS(2,COLUMN())),OFFSET($CL$2,0,0,ROW()-1,84),ROW()-1,FALSE))</f>
        <v>2.4700000000000002</v>
      </c>
      <c r="BF552">
        <f ca="1">IF(AND(ISNUMBER($BF$1616),$B$1073=1),$BF$1616,HLOOKUP(INDIRECT(ADDRESS(2,COLUMN())),OFFSET($CL$2,0,0,ROW()-1,84),ROW()-1,FALSE))</f>
        <v>2.4700000000000002</v>
      </c>
      <c r="BG552">
        <f ca="1">IF(AND(ISNUMBER($BG$1616),$B$1073=1),$BG$1616,HLOOKUP(INDIRECT(ADDRESS(2,COLUMN())),OFFSET($CL$2,0,0,ROW()-1,84),ROW()-1,FALSE))</f>
        <v>2.4700000000000002</v>
      </c>
      <c r="BH552">
        <f ca="1">IF(AND(ISNUMBER($BH$1616),$B$1073=1),$BH$1616,HLOOKUP(INDIRECT(ADDRESS(2,COLUMN())),OFFSET($CL$2,0,0,ROW()-1,84),ROW()-1,FALSE))</f>
        <v>2.4700000000000002</v>
      </c>
      <c r="BI552">
        <f ca="1">IF(AND(ISNUMBER($BI$1616),$B$1073=1),$BI$1616,HLOOKUP(INDIRECT(ADDRESS(2,COLUMN())),OFFSET($CL$2,0,0,ROW()-1,84),ROW()-1,FALSE))</f>
        <v>2.6949999999999998</v>
      </c>
      <c r="BJ552">
        <f ca="1">IF(AND(ISNUMBER($BJ$1616),$B$1073=1),$BJ$1616,HLOOKUP(INDIRECT(ADDRESS(2,COLUMN())),OFFSET($CL$2,0,0,ROW()-1,84),ROW()-1,FALSE))</f>
        <v>2.92</v>
      </c>
      <c r="BK552" t="str">
        <f ca="1">IF(AND(ISNUMBER($BK$1616),$B$1073=1),$BK$1616,HLOOKUP(INDIRECT(ADDRESS(2,COLUMN())),OFFSET($CL$2,0,0,ROW()-1,84),ROW()-1,FALSE))</f>
        <v/>
      </c>
      <c r="BL552" t="str">
        <f ca="1">IF(AND(ISNUMBER($BL$1616),$B$1073=1),$BL$1616,HLOOKUP(INDIRECT(ADDRESS(2,COLUMN())),OFFSET($CL$2,0,0,ROW()-1,84),ROW()-1,FALSE))</f>
        <v/>
      </c>
      <c r="BM552" t="str">
        <f ca="1">IF(AND(ISNUMBER($BM$1616),$B$1073=1),$BM$1616,HLOOKUP(INDIRECT(ADDRESS(2,COLUMN())),OFFSET($CL$2,0,0,ROW()-1,84),ROW()-1,FALSE))</f>
        <v/>
      </c>
      <c r="BN552" t="str">
        <f ca="1">IF(AND(ISNUMBER($BN$1616),$B$1073=1),$BN$1616,HLOOKUP(INDIRECT(ADDRESS(2,COLUMN())),OFFSET($CL$2,0,0,ROW()-1,84),ROW()-1,FALSE))</f>
        <v/>
      </c>
      <c r="BO552" t="str">
        <f ca="1">IF(AND(ISNUMBER($BO$1616),$B$1073=1),$BO$1616,HLOOKUP(INDIRECT(ADDRESS(2,COLUMN())),OFFSET($CL$2,0,0,ROW()-1,84),ROW()-1,FALSE))</f>
        <v/>
      </c>
      <c r="BP552" t="str">
        <f ca="1">IF(AND(ISNUMBER($BP$1616),$B$1073=1),$BP$1616,HLOOKUP(INDIRECT(ADDRESS(2,COLUMN())),OFFSET($CL$2,0,0,ROW()-1,84),ROW()-1,FALSE))</f>
        <v/>
      </c>
      <c r="BQ552" t="str">
        <f ca="1">IF(AND(ISNUMBER($BQ$1616),$B$1073=1),$BQ$1616,HLOOKUP(INDIRECT(ADDRESS(2,COLUMN())),OFFSET($CL$2,0,0,ROW()-1,84),ROW()-1,FALSE))</f>
        <v/>
      </c>
      <c r="BR552" t="str">
        <f ca="1">IF(AND(ISNUMBER($BR$1616),$B$1073=1),$BR$1616,HLOOKUP(INDIRECT(ADDRESS(2,COLUMN())),OFFSET($CL$2,0,0,ROW()-1,84),ROW()-1,FALSE))</f>
        <v/>
      </c>
      <c r="BS552" t="str">
        <f ca="1">IF(AND(ISNUMBER($BS$1616),$B$1073=1),$BS$1616,HLOOKUP(INDIRECT(ADDRESS(2,COLUMN())),OFFSET($CL$2,0,0,ROW()-1,84),ROW()-1,FALSE))</f>
        <v/>
      </c>
      <c r="BT552" t="str">
        <f ca="1">IF(AND(ISNUMBER($BT$1616),$B$1073=1),$BT$1616,HLOOKUP(INDIRECT(ADDRESS(2,COLUMN())),OFFSET($CL$2,0,0,ROW()-1,84),ROW()-1,FALSE))</f>
        <v/>
      </c>
      <c r="BU552" t="str">
        <f ca="1">IF(AND(ISNUMBER($BU$1616),$B$1073=1),$BU$1616,HLOOKUP(INDIRECT(ADDRESS(2,COLUMN())),OFFSET($CL$2,0,0,ROW()-1,84),ROW()-1,FALSE))</f>
        <v/>
      </c>
      <c r="BV552" t="str">
        <f ca="1">IF(AND(ISNUMBER($BV$1616),$B$1073=1),$BV$1616,HLOOKUP(INDIRECT(ADDRESS(2,COLUMN())),OFFSET($CL$2,0,0,ROW()-1,84),ROW()-1,FALSE))</f>
        <v/>
      </c>
      <c r="BW552" t="str">
        <f ca="1">IF(AND(ISNUMBER($BW$1616),$B$1073=1),$BW$1616,HLOOKUP(INDIRECT(ADDRESS(2,COLUMN())),OFFSET($CL$2,0,0,ROW()-1,84),ROW()-1,FALSE))</f>
        <v/>
      </c>
      <c r="BX552" t="str">
        <f ca="1">IF(AND(ISNUMBER($BX$1616),$B$1073=1),$BX$1616,HLOOKUP(INDIRECT(ADDRESS(2,COLUMN())),OFFSET($CL$2,0,0,ROW()-1,84),ROW()-1,FALSE))</f>
        <v/>
      </c>
      <c r="BY552" t="str">
        <f ca="1">IF(AND(ISNUMBER($BY$1616),$B$1073=1),$BY$1616,HLOOKUP(INDIRECT(ADDRESS(2,COLUMN())),OFFSET($CL$2,0,0,ROW()-1,84),ROW()-1,FALSE))</f>
        <v/>
      </c>
      <c r="BZ552" t="str">
        <f ca="1">IF(AND(ISNUMBER($BZ$1616),$B$1073=1),$BZ$1616,HLOOKUP(INDIRECT(ADDRESS(2,COLUMN())),OFFSET($CL$2,0,0,ROW()-1,84),ROW()-1,FALSE))</f>
        <v/>
      </c>
      <c r="CA552" t="str">
        <f ca="1">IF(AND(ISNUMBER($CA$1616),$B$1073=1),$CA$1616,HLOOKUP(INDIRECT(ADDRESS(2,COLUMN())),OFFSET($CL$2,0,0,ROW()-1,84),ROW()-1,FALSE))</f>
        <v/>
      </c>
      <c r="CB552" t="str">
        <f ca="1">IF(AND(ISNUMBER($CB$1616),$B$1073=1),$CB$1616,HLOOKUP(INDIRECT(ADDRESS(2,COLUMN())),OFFSET($CL$2,0,0,ROW()-1,84),ROW()-1,FALSE))</f>
        <v/>
      </c>
      <c r="CC552" t="str">
        <f ca="1">IF(AND(ISNUMBER($CC$1616),$B$1073=1),$CC$1616,HLOOKUP(INDIRECT(ADDRESS(2,COLUMN())),OFFSET($CL$2,0,0,ROW()-1,84),ROW()-1,FALSE))</f>
        <v/>
      </c>
      <c r="CD552" t="str">
        <f ca="1">IF(AND(ISNUMBER($CD$1616),$B$1073=1),$CD$1616,HLOOKUP(INDIRECT(ADDRESS(2,COLUMN())),OFFSET($CL$2,0,0,ROW()-1,84),ROW()-1,FALSE))</f>
        <v/>
      </c>
      <c r="CE552" t="str">
        <f ca="1">IF(AND(ISNUMBER($CE$1616),$B$1073=1),$CE$1616,HLOOKUP(INDIRECT(ADDRESS(2,COLUMN())),OFFSET($CL$2,0,0,ROW()-1,84),ROW()-1,FALSE))</f>
        <v/>
      </c>
      <c r="CF552" t="str">
        <f ca="1">IF(AND(ISNUMBER($CF$1616),$B$1073=1),$CF$1616,HLOOKUP(INDIRECT(ADDRESS(2,COLUMN())),OFFSET($CL$2,0,0,ROW()-1,84),ROW()-1,FALSE))</f>
        <v/>
      </c>
      <c r="CG552" t="str">
        <f ca="1">IF(AND(ISNUMBER($CG$1616),$B$1073=1),$CG$1616,HLOOKUP(INDIRECT(ADDRESS(2,COLUMN())),OFFSET($CL$2,0,0,ROW()-1,84),ROW()-1,FALSE))</f>
        <v/>
      </c>
      <c r="CH552" t="str">
        <f ca="1">IF(AND(ISNUMBER($CH$1616),$B$1073=1),$CH$1616,HLOOKUP(INDIRECT(ADDRESS(2,COLUMN())),OFFSET($CL$2,0,0,ROW()-1,84),ROW()-1,FALSE))</f>
        <v/>
      </c>
      <c r="CI552" t="str">
        <f ca="1">IF(AND(ISNUMBER($CI$1616),$B$1073=1),$CI$1616,HLOOKUP(INDIRECT(ADDRESS(2,COLUMN())),OFFSET($CL$2,0,0,ROW()-1,84),ROW()-1,FALSE))</f>
        <v/>
      </c>
      <c r="CJ552" t="str">
        <f ca="1">IF(AND(ISNUMBER($CJ$1616),$B$1073=1),$CJ$1616,HLOOKUP(INDIRECT(ADDRESS(2,COLUMN())),OFFSET($CL$2,0,0,ROW()-1,84),ROW()-1,FALSE))</f>
        <v/>
      </c>
      <c r="CK552" t="str">
        <f ca="1">IF(AND(ISNUMBER($CK$1616),$B$1073=1),$CK$1616,HLOOKUP(INDIRECT(ADDRESS(2,COLUMN())),OFFSET($CL$2,0,0,ROW()-1,84),ROW()-1,FALSE))</f>
        <v/>
      </c>
      <c r="CL552" t="str">
        <f>""</f>
        <v/>
      </c>
      <c r="CM552" t="str">
        <f>""</f>
        <v/>
      </c>
      <c r="CN552" t="str">
        <f>""</f>
        <v/>
      </c>
      <c r="CO552" t="str">
        <f>""</f>
        <v/>
      </c>
      <c r="CP552" t="str">
        <f>""</f>
        <v/>
      </c>
      <c r="CQ552" t="str">
        <f>""</f>
        <v/>
      </c>
      <c r="CR552" t="str">
        <f>""</f>
        <v/>
      </c>
      <c r="CS552" t="str">
        <f>""</f>
        <v/>
      </c>
      <c r="CT552" t="str">
        <f>""</f>
        <v/>
      </c>
      <c r="CU552" t="str">
        <f>""</f>
        <v/>
      </c>
      <c r="CV552" t="str">
        <f>""</f>
        <v/>
      </c>
      <c r="CW552" t="str">
        <f>""</f>
        <v/>
      </c>
      <c r="CX552" t="str">
        <f>""</f>
        <v/>
      </c>
      <c r="CY552">
        <f>3.274</f>
        <v>3.274</v>
      </c>
      <c r="CZ552">
        <f>3.245</f>
        <v>3.2450000000000001</v>
      </c>
      <c r="DA552">
        <f>3.263</f>
        <v>3.2629999999999999</v>
      </c>
      <c r="DB552">
        <f>3.201</f>
        <v>3.2010000000000001</v>
      </c>
      <c r="DC552">
        <f>3.204</f>
        <v>3.2040000000000002</v>
      </c>
      <c r="DD552">
        <f>3.204</f>
        <v>3.2040000000000002</v>
      </c>
      <c r="DE552">
        <f>3.202</f>
        <v>3.202</v>
      </c>
      <c r="DF552">
        <f>3.218</f>
        <v>3.218</v>
      </c>
      <c r="DG552">
        <f>3.261</f>
        <v>3.2610000000000001</v>
      </c>
      <c r="DH552">
        <f>3.26</f>
        <v>3.26</v>
      </c>
      <c r="DI552">
        <f>3.244</f>
        <v>3.2440000000000002</v>
      </c>
      <c r="DJ552">
        <f>3.244</f>
        <v>3.2440000000000002</v>
      </c>
      <c r="DK552">
        <f>3.237</f>
        <v>3.2370000000000001</v>
      </c>
      <c r="DL552">
        <f>3.231</f>
        <v>3.2309999999999999</v>
      </c>
      <c r="DM552">
        <f>3.222</f>
        <v>3.222</v>
      </c>
      <c r="DN552">
        <f>3.211</f>
        <v>3.2109999999999999</v>
      </c>
      <c r="DO552">
        <f>3.205</f>
        <v>3.2050000000000001</v>
      </c>
      <c r="DP552">
        <f>3.198</f>
        <v>3.198</v>
      </c>
      <c r="DQ552">
        <f>3.202</f>
        <v>3.202</v>
      </c>
      <c r="DR552">
        <f>3.179</f>
        <v>3.1789999999999998</v>
      </c>
      <c r="DS552">
        <f>3.181</f>
        <v>3.181</v>
      </c>
      <c r="DT552">
        <f>3.181</f>
        <v>3.181</v>
      </c>
      <c r="DU552">
        <f>3.209</f>
        <v>3.2090000000000001</v>
      </c>
      <c r="DV552">
        <f>3.217</f>
        <v>3.2170000000000001</v>
      </c>
      <c r="DW552">
        <f>3.229</f>
        <v>3.2290000000000001</v>
      </c>
      <c r="DX552">
        <f>3.203</f>
        <v>3.2029999999999998</v>
      </c>
      <c r="DY552">
        <f>3.195</f>
        <v>3.1949999999999998</v>
      </c>
      <c r="DZ552">
        <f>3.193</f>
        <v>3.1930000000000001</v>
      </c>
      <c r="EA552">
        <f>3.114</f>
        <v>3.1139999999999999</v>
      </c>
      <c r="EB552">
        <f>3.103</f>
        <v>3.1030000000000002</v>
      </c>
      <c r="EC552">
        <f>3.09</f>
        <v>3.09</v>
      </c>
      <c r="ED552" t="str">
        <f>""</f>
        <v/>
      </c>
      <c r="EE552">
        <f>3.038</f>
        <v>3.0379999999999998</v>
      </c>
      <c r="EF552">
        <f>3.053</f>
        <v>3.0529999999999999</v>
      </c>
      <c r="EG552">
        <f>2.885</f>
        <v>2.8849999999999998</v>
      </c>
      <c r="EH552">
        <f>2.88</f>
        <v>2.88</v>
      </c>
      <c r="EI552">
        <f>3.005</f>
        <v>3.0049999999999999</v>
      </c>
      <c r="EJ552" t="str">
        <f>""</f>
        <v/>
      </c>
      <c r="EK552">
        <f>2.47</f>
        <v>2.4700000000000002</v>
      </c>
      <c r="EL552">
        <f>2.47</f>
        <v>2.4700000000000002</v>
      </c>
      <c r="EM552">
        <f>2.47</f>
        <v>2.4700000000000002</v>
      </c>
      <c r="EN552">
        <f>2.47</f>
        <v>2.4700000000000002</v>
      </c>
      <c r="EO552">
        <f>2.695</f>
        <v>2.6949999999999998</v>
      </c>
      <c r="EP552">
        <f>2.92</f>
        <v>2.92</v>
      </c>
      <c r="EQ552" t="str">
        <f>""</f>
        <v/>
      </c>
      <c r="ER552" t="str">
        <f>""</f>
        <v/>
      </c>
      <c r="ES552" t="str">
        <f>""</f>
        <v/>
      </c>
      <c r="ET552" t="str">
        <f>""</f>
        <v/>
      </c>
      <c r="EU552" t="str">
        <f>""</f>
        <v/>
      </c>
      <c r="EV552" t="str">
        <f>""</f>
        <v/>
      </c>
      <c r="EW552" t="str">
        <f>""</f>
        <v/>
      </c>
      <c r="EX552" t="str">
        <f>""</f>
        <v/>
      </c>
      <c r="EY552" t="str">
        <f>""</f>
        <v/>
      </c>
      <c r="EZ552" t="str">
        <f>""</f>
        <v/>
      </c>
      <c r="FA552" t="str">
        <f>""</f>
        <v/>
      </c>
      <c r="FB552" t="str">
        <f>""</f>
        <v/>
      </c>
      <c r="FC552" t="str">
        <f>""</f>
        <v/>
      </c>
      <c r="FD552" t="str">
        <f>""</f>
        <v/>
      </c>
      <c r="FE552" t="str">
        <f>""</f>
        <v/>
      </c>
      <c r="FF552" t="str">
        <f>""</f>
        <v/>
      </c>
      <c r="FG552" t="str">
        <f>""</f>
        <v/>
      </c>
      <c r="FH552" t="str">
        <f>""</f>
        <v/>
      </c>
      <c r="FI552" t="str">
        <f>""</f>
        <v/>
      </c>
      <c r="FJ552" t="str">
        <f>""</f>
        <v/>
      </c>
      <c r="FK552" t="str">
        <f>""</f>
        <v/>
      </c>
      <c r="FL552" t="str">
        <f>""</f>
        <v/>
      </c>
      <c r="FM552" t="str">
        <f>""</f>
        <v/>
      </c>
      <c r="FN552" t="str">
        <f>""</f>
        <v/>
      </c>
      <c r="FO552" t="str">
        <f>""</f>
        <v/>
      </c>
      <c r="FP552" t="str">
        <f>""</f>
        <v/>
      </c>
      <c r="FQ552" t="str">
        <f>""</f>
        <v/>
      </c>
    </row>
    <row r="553" spans="1:173">
      <c r="A553" t="str">
        <f>"    美国零售物业公司"</f>
        <v xml:space="preserve">    美国零售物业公司</v>
      </c>
      <c r="B553" t="str">
        <f>"RPAI US Equity"</f>
        <v>RPAI US Equity</v>
      </c>
      <c r="C553" t="str">
        <f t="shared" si="59"/>
        <v>BE038</v>
      </c>
      <c r="D553" t="str">
        <f t="shared" si="60"/>
        <v>BEST_FFOPS</v>
      </c>
      <c r="E553" t="str">
        <f t="shared" si="61"/>
        <v>动态</v>
      </c>
      <c r="F553" t="str">
        <f ca="1">IF(AND(ISNUMBER($F$1617),$B$1073=1),$F$1617,HLOOKUP(INDIRECT(ADDRESS(2,COLUMN())),OFFSET($CL$2,0,0,ROW()-1,84),ROW()-1,FALSE))</f>
        <v/>
      </c>
      <c r="G553" t="str">
        <f ca="1">IF(AND(ISNUMBER($G$1617),$B$1073=1),$G$1617,HLOOKUP(INDIRECT(ADDRESS(2,COLUMN())),OFFSET($CL$2,0,0,ROW()-1,84),ROW()-1,FALSE))</f>
        <v/>
      </c>
      <c r="H553" t="str">
        <f ca="1">IF(AND(ISNUMBER($H$1617),$B$1073=1),$H$1617,HLOOKUP(INDIRECT(ADDRESS(2,COLUMN())),OFFSET($CL$2,0,0,ROW()-1,84),ROW()-1,FALSE))</f>
        <v/>
      </c>
      <c r="I553" t="str">
        <f ca="1">IF(AND(ISNUMBER($I$1617),$B$1073=1),$I$1617,HLOOKUP(INDIRECT(ADDRESS(2,COLUMN())),OFFSET($CL$2,0,0,ROW()-1,84),ROW()-1,FALSE))</f>
        <v/>
      </c>
      <c r="J553" t="str">
        <f ca="1">IF(AND(ISNUMBER($J$1617),$B$1073=1),$J$1617,HLOOKUP(INDIRECT(ADDRESS(2,COLUMN())),OFFSET($CL$2,0,0,ROW()-1,84),ROW()-1,FALSE))</f>
        <v/>
      </c>
      <c r="K553" t="str">
        <f ca="1">IF(AND(ISNUMBER($K$1617),$B$1073=1),$K$1617,HLOOKUP(INDIRECT(ADDRESS(2,COLUMN())),OFFSET($CL$2,0,0,ROW()-1,84),ROW()-1,FALSE))</f>
        <v/>
      </c>
      <c r="L553" t="str">
        <f ca="1">IF(AND(ISNUMBER($L$1617),$B$1073=1),$L$1617,HLOOKUP(INDIRECT(ADDRESS(2,COLUMN())),OFFSET($CL$2,0,0,ROW()-1,84),ROW()-1,FALSE))</f>
        <v/>
      </c>
      <c r="M553" t="str">
        <f ca="1">IF(AND(ISNUMBER($M$1617),$B$1073=1),$M$1617,HLOOKUP(INDIRECT(ADDRESS(2,COLUMN())),OFFSET($CL$2,0,0,ROW()-1,84),ROW()-1,FALSE))</f>
        <v/>
      </c>
      <c r="N553" t="str">
        <f ca="1">IF(AND(ISNUMBER($N$1617),$B$1073=1),$N$1617,HLOOKUP(INDIRECT(ADDRESS(2,COLUMN())),OFFSET($CL$2,0,0,ROW()-1,84),ROW()-1,FALSE))</f>
        <v/>
      </c>
      <c r="O553" t="str">
        <f ca="1">IF(AND(ISNUMBER($O$1617),$B$1073=1),$O$1617,HLOOKUP(INDIRECT(ADDRESS(2,COLUMN())),OFFSET($CL$2,0,0,ROW()-1,84),ROW()-1,FALSE))</f>
        <v/>
      </c>
      <c r="P553" t="str">
        <f ca="1">IF(AND(ISNUMBER($P$1617),$B$1073=1),$P$1617,HLOOKUP(INDIRECT(ADDRESS(2,COLUMN())),OFFSET($CL$2,0,0,ROW()-1,84),ROW()-1,FALSE))</f>
        <v/>
      </c>
      <c r="Q553" t="str">
        <f ca="1">IF(AND(ISNUMBER($Q$1617),$B$1073=1),$Q$1617,HLOOKUP(INDIRECT(ADDRESS(2,COLUMN())),OFFSET($CL$2,0,0,ROW()-1,84),ROW()-1,FALSE))</f>
        <v/>
      </c>
      <c r="R553" t="str">
        <f ca="1">IF(AND(ISNUMBER($R$1617),$B$1073=1),$R$1617,HLOOKUP(INDIRECT(ADDRESS(2,COLUMN())),OFFSET($CL$2,0,0,ROW()-1,84),ROW()-1,FALSE))</f>
        <v/>
      </c>
      <c r="S553">
        <f ca="1">IF(AND(ISNUMBER($S$1617),$B$1073=1),$S$1617,HLOOKUP(INDIRECT(ADDRESS(2,COLUMN())),OFFSET($CL$2,0,0,ROW()-1,84),ROW()-1,FALSE))</f>
        <v>1.083</v>
      </c>
      <c r="T553">
        <f ca="1">IF(AND(ISNUMBER($T$1617),$B$1073=1),$T$1617,HLOOKUP(INDIRECT(ADDRESS(2,COLUMN())),OFFSET($CL$2,0,0,ROW()-1,84),ROW()-1,FALSE))</f>
        <v>1.08</v>
      </c>
      <c r="U553">
        <f ca="1">IF(AND(ISNUMBER($U$1617),$B$1073=1),$U$1617,HLOOKUP(INDIRECT(ADDRESS(2,COLUMN())),OFFSET($CL$2,0,0,ROW()-1,84),ROW()-1,FALSE))</f>
        <v>1.0860000000000001</v>
      </c>
      <c r="V553">
        <f ca="1">IF(AND(ISNUMBER($V$1617),$B$1073=1),$V$1617,HLOOKUP(INDIRECT(ADDRESS(2,COLUMN())),OFFSET($CL$2,0,0,ROW()-1,84),ROW()-1,FALSE))</f>
        <v>1.081</v>
      </c>
      <c r="W553">
        <f ca="1">IF(AND(ISNUMBER($W$1617),$B$1073=1),$W$1617,HLOOKUP(INDIRECT(ADDRESS(2,COLUMN())),OFFSET($CL$2,0,0,ROW()-1,84),ROW()-1,FALSE))</f>
        <v>1.0609999999999999</v>
      </c>
      <c r="X553">
        <f ca="1">IF(AND(ISNUMBER($X$1617),$B$1073=1),$X$1617,HLOOKUP(INDIRECT(ADDRESS(2,COLUMN())),OFFSET($CL$2,0,0,ROW()-1,84),ROW()-1,FALSE))</f>
        <v>1.0629999999999999</v>
      </c>
      <c r="Y553">
        <f ca="1">IF(AND(ISNUMBER($Y$1617),$B$1073=1),$Y$1617,HLOOKUP(INDIRECT(ADDRESS(2,COLUMN())),OFFSET($CL$2,0,0,ROW()-1,84),ROW()-1,FALSE))</f>
        <v>1.0840000000000001</v>
      </c>
      <c r="Z553">
        <f ca="1">IF(AND(ISNUMBER($Z$1617),$B$1073=1),$Z$1617,HLOOKUP(INDIRECT(ADDRESS(2,COLUMN())),OFFSET($CL$2,0,0,ROW()-1,84),ROW()-1,FALSE))</f>
        <v>1.0640000000000001</v>
      </c>
      <c r="AA553">
        <f ca="1">IF(AND(ISNUMBER($AA$1617),$B$1073=1),$AA$1617,HLOOKUP(INDIRECT(ADDRESS(2,COLUMN())),OFFSET($CL$2,0,0,ROW()-1,84),ROW()-1,FALSE))</f>
        <v>1.0669999999999999</v>
      </c>
      <c r="AB553">
        <f ca="1">IF(AND(ISNUMBER($AB$1617),$B$1073=1),$AB$1617,HLOOKUP(INDIRECT(ADDRESS(2,COLUMN())),OFFSET($CL$2,0,0,ROW()-1,84),ROW()-1,FALSE))</f>
        <v>1.0640000000000001</v>
      </c>
      <c r="AC553">
        <f ca="1">IF(AND(ISNUMBER($AC$1617),$B$1073=1),$AC$1617,HLOOKUP(INDIRECT(ADDRESS(2,COLUMN())),OFFSET($CL$2,0,0,ROW()-1,84),ROW()-1,FALSE))</f>
        <v>1.03</v>
      </c>
      <c r="AD553">
        <f ca="1">IF(AND(ISNUMBER($AD$1617),$B$1073=1),$AD$1617,HLOOKUP(INDIRECT(ADDRESS(2,COLUMN())),OFFSET($CL$2,0,0,ROW()-1,84),ROW()-1,FALSE))</f>
        <v>1.03</v>
      </c>
      <c r="AE553">
        <f ca="1">IF(AND(ISNUMBER($AE$1617),$B$1073=1),$AE$1617,HLOOKUP(INDIRECT(ADDRESS(2,COLUMN())),OFFSET($CL$2,0,0,ROW()-1,84),ROW()-1,FALSE))</f>
        <v>1.0309999999999999</v>
      </c>
      <c r="AF553">
        <f ca="1">IF(AND(ISNUMBER($AF$1617),$B$1073=1),$AF$1617,HLOOKUP(INDIRECT(ADDRESS(2,COLUMN())),OFFSET($CL$2,0,0,ROW()-1,84),ROW()-1,FALSE))</f>
        <v>1.04</v>
      </c>
      <c r="AG553">
        <f ca="1">IF(AND(ISNUMBER($AG$1617),$B$1073=1),$AG$1617,HLOOKUP(INDIRECT(ADDRESS(2,COLUMN())),OFFSET($CL$2,0,0,ROW()-1,84),ROW()-1,FALSE))</f>
        <v>1.038</v>
      </c>
      <c r="AH553">
        <f ca="1">IF(AND(ISNUMBER($AH$1617),$B$1073=1),$AH$1617,HLOOKUP(INDIRECT(ADDRESS(2,COLUMN())),OFFSET($CL$2,0,0,ROW()-1,84),ROW()-1,FALSE))</f>
        <v>1.048</v>
      </c>
      <c r="AI553">
        <f ca="1">IF(AND(ISNUMBER($AI$1617),$B$1073=1),$AI$1617,HLOOKUP(INDIRECT(ADDRESS(2,COLUMN())),OFFSET($CL$2,0,0,ROW()-1,84),ROW()-1,FALSE))</f>
        <v>1.0429999999999999</v>
      </c>
      <c r="AJ553">
        <f ca="1">IF(AND(ISNUMBER($AJ$1617),$B$1073=1),$AJ$1617,HLOOKUP(INDIRECT(ADDRESS(2,COLUMN())),OFFSET($CL$2,0,0,ROW()-1,84),ROW()-1,FALSE))</f>
        <v>1.0349999999999999</v>
      </c>
      <c r="AK553">
        <f ca="1">IF(AND(ISNUMBER($AK$1617),$B$1073=1),$AK$1617,HLOOKUP(INDIRECT(ADDRESS(2,COLUMN())),OFFSET($CL$2,0,0,ROW()-1,84),ROW()-1,FALSE))</f>
        <v>1.0329999999999999</v>
      </c>
      <c r="AL553">
        <f ca="1">IF(AND(ISNUMBER($AL$1617),$B$1073=1),$AL$1617,HLOOKUP(INDIRECT(ADDRESS(2,COLUMN())),OFFSET($CL$2,0,0,ROW()-1,84),ROW()-1,FALSE))</f>
        <v>1.0169999999999999</v>
      </c>
      <c r="AM553">
        <f ca="1">IF(AND(ISNUMBER($AM$1617),$B$1073=1),$AM$1617,HLOOKUP(INDIRECT(ADDRESS(2,COLUMN())),OFFSET($CL$2,0,0,ROW()-1,84),ROW()-1,FALSE))</f>
        <v>1.02</v>
      </c>
      <c r="AN553">
        <f ca="1">IF(AND(ISNUMBER($AN$1617),$B$1073=1),$AN$1617,HLOOKUP(INDIRECT(ADDRESS(2,COLUMN())),OFFSET($CL$2,0,0,ROW()-1,84),ROW()-1,FALSE))</f>
        <v>1.0249999999999999</v>
      </c>
      <c r="AO553">
        <f ca="1">IF(AND(ISNUMBER($AO$1617),$B$1073=1),$AO$1617,HLOOKUP(INDIRECT(ADDRESS(2,COLUMN())),OFFSET($CL$2,0,0,ROW()-1,84),ROW()-1,FALSE))</f>
        <v>1.04</v>
      </c>
      <c r="AP553">
        <f ca="1">IF(AND(ISNUMBER($AP$1617),$B$1073=1),$AP$1617,HLOOKUP(INDIRECT(ADDRESS(2,COLUMN())),OFFSET($CL$2,0,0,ROW()-1,84),ROW()-1,FALSE))</f>
        <v>1.04</v>
      </c>
      <c r="AQ553">
        <f ca="1">IF(AND(ISNUMBER($AQ$1617),$B$1073=1),$AQ$1617,HLOOKUP(INDIRECT(ADDRESS(2,COLUMN())),OFFSET($CL$2,0,0,ROW()-1,84),ROW()-1,FALSE))</f>
        <v>1.08</v>
      </c>
      <c r="AR553">
        <f ca="1">IF(AND(ISNUMBER($AR$1617),$B$1073=1),$AR$1617,HLOOKUP(INDIRECT(ADDRESS(2,COLUMN())),OFFSET($CL$2,0,0,ROW()-1,84),ROW()-1,FALSE))</f>
        <v>1.097</v>
      </c>
      <c r="AS553">
        <f ca="1">IF(AND(ISNUMBER($AS$1617),$B$1073=1),$AS$1617,HLOOKUP(INDIRECT(ADDRESS(2,COLUMN())),OFFSET($CL$2,0,0,ROW()-1,84),ROW()-1,FALSE))</f>
        <v>1.0980000000000001</v>
      </c>
      <c r="AT553">
        <f ca="1">IF(AND(ISNUMBER($AT$1617),$B$1073=1),$AT$1617,HLOOKUP(INDIRECT(ADDRESS(2,COLUMN())),OFFSET($CL$2,0,0,ROW()-1,84),ROW()-1,FALSE))</f>
        <v>1.0900000000000001</v>
      </c>
      <c r="AU553">
        <f ca="1">IF(AND(ISNUMBER($AU$1617),$B$1073=1),$AU$1617,HLOOKUP(INDIRECT(ADDRESS(2,COLUMN())),OFFSET($CL$2,0,0,ROW()-1,84),ROW()-1,FALSE))</f>
        <v>1.08</v>
      </c>
      <c r="AV553">
        <f ca="1">IF(AND(ISNUMBER($AV$1617),$B$1073=1),$AV$1617,HLOOKUP(INDIRECT(ADDRESS(2,COLUMN())),OFFSET($CL$2,0,0,ROW()-1,84),ROW()-1,FALSE))</f>
        <v>1.07</v>
      </c>
      <c r="AW553">
        <f ca="1">IF(AND(ISNUMBER($AW$1617),$B$1073=1),$AW$1617,HLOOKUP(INDIRECT(ADDRESS(2,COLUMN())),OFFSET($CL$2,0,0,ROW()-1,84),ROW()-1,FALSE))</f>
        <v>1.05</v>
      </c>
      <c r="AX553" t="str">
        <f ca="1">IF(AND(ISNUMBER($AX$1617),$B$1073=1),$AX$1617,HLOOKUP(INDIRECT(ADDRESS(2,COLUMN())),OFFSET($CL$2,0,0,ROW()-1,84),ROW()-1,FALSE))</f>
        <v/>
      </c>
      <c r="AY553" t="str">
        <f ca="1">IF(AND(ISNUMBER($AY$1617),$B$1073=1),$AY$1617,HLOOKUP(INDIRECT(ADDRESS(2,COLUMN())),OFFSET($CL$2,0,0,ROW()-1,84),ROW()-1,FALSE))</f>
        <v/>
      </c>
      <c r="AZ553">
        <f ca="1">IF(AND(ISNUMBER($AZ$1617),$B$1073=1),$AZ$1617,HLOOKUP(INDIRECT(ADDRESS(2,COLUMN())),OFFSET($CL$2,0,0,ROW()-1,84),ROW()-1,FALSE))</f>
        <v>1.05</v>
      </c>
      <c r="BA553" t="str">
        <f ca="1">IF(AND(ISNUMBER($BA$1617),$B$1073=1),$BA$1617,HLOOKUP(INDIRECT(ADDRESS(2,COLUMN())),OFFSET($CL$2,0,0,ROW()-1,84),ROW()-1,FALSE))</f>
        <v/>
      </c>
      <c r="BB553">
        <f ca="1">IF(AND(ISNUMBER($BB$1617),$B$1073=1),$BB$1617,HLOOKUP(INDIRECT(ADDRESS(2,COLUMN())),OFFSET($CL$2,0,0,ROW()-1,84),ROW()-1,FALSE))</f>
        <v>1.05</v>
      </c>
      <c r="BC553" t="str">
        <f ca="1">IF(AND(ISNUMBER($BC$1617),$B$1073=1),$BC$1617,HLOOKUP(INDIRECT(ADDRESS(2,COLUMN())),OFFSET($CL$2,0,0,ROW()-1,84),ROW()-1,FALSE))</f>
        <v/>
      </c>
      <c r="BD553" t="str">
        <f ca="1">IF(AND(ISNUMBER($BD$1617),$B$1073=1),$BD$1617,HLOOKUP(INDIRECT(ADDRESS(2,COLUMN())),OFFSET($CL$2,0,0,ROW()-1,84),ROW()-1,FALSE))</f>
        <v/>
      </c>
      <c r="BE553" t="str">
        <f ca="1">IF(AND(ISNUMBER($BE$1617),$B$1073=1),$BE$1617,HLOOKUP(INDIRECT(ADDRESS(2,COLUMN())),OFFSET($CL$2,0,0,ROW()-1,84),ROW()-1,FALSE))</f>
        <v/>
      </c>
      <c r="BF553" t="str">
        <f ca="1">IF(AND(ISNUMBER($BF$1617),$B$1073=1),$BF$1617,HLOOKUP(INDIRECT(ADDRESS(2,COLUMN())),OFFSET($CL$2,0,0,ROW()-1,84),ROW()-1,FALSE))</f>
        <v/>
      </c>
      <c r="BG553" t="str">
        <f ca="1">IF(AND(ISNUMBER($BG$1617),$B$1073=1),$BG$1617,HLOOKUP(INDIRECT(ADDRESS(2,COLUMN())),OFFSET($CL$2,0,0,ROW()-1,84),ROW()-1,FALSE))</f>
        <v/>
      </c>
      <c r="BH553" t="str">
        <f ca="1">IF(AND(ISNUMBER($BH$1617),$B$1073=1),$BH$1617,HLOOKUP(INDIRECT(ADDRESS(2,COLUMN())),OFFSET($CL$2,0,0,ROW()-1,84),ROW()-1,FALSE))</f>
        <v/>
      </c>
      <c r="BI553" t="str">
        <f ca="1">IF(AND(ISNUMBER($BI$1617),$B$1073=1),$BI$1617,HLOOKUP(INDIRECT(ADDRESS(2,COLUMN())),OFFSET($CL$2,0,0,ROW()-1,84),ROW()-1,FALSE))</f>
        <v/>
      </c>
      <c r="BJ553" t="str">
        <f ca="1">IF(AND(ISNUMBER($BJ$1617),$B$1073=1),$BJ$1617,HLOOKUP(INDIRECT(ADDRESS(2,COLUMN())),OFFSET($CL$2,0,0,ROW()-1,84),ROW()-1,FALSE))</f>
        <v/>
      </c>
      <c r="BK553" t="str">
        <f ca="1">IF(AND(ISNUMBER($BK$1617),$B$1073=1),$BK$1617,HLOOKUP(INDIRECT(ADDRESS(2,COLUMN())),OFFSET($CL$2,0,0,ROW()-1,84),ROW()-1,FALSE))</f>
        <v/>
      </c>
      <c r="BL553" t="str">
        <f ca="1">IF(AND(ISNUMBER($BL$1617),$B$1073=1),$BL$1617,HLOOKUP(INDIRECT(ADDRESS(2,COLUMN())),OFFSET($CL$2,0,0,ROW()-1,84),ROW()-1,FALSE))</f>
        <v/>
      </c>
      <c r="BM553" t="str">
        <f ca="1">IF(AND(ISNUMBER($BM$1617),$B$1073=1),$BM$1617,HLOOKUP(INDIRECT(ADDRESS(2,COLUMN())),OFFSET($CL$2,0,0,ROW()-1,84),ROW()-1,FALSE))</f>
        <v/>
      </c>
      <c r="BN553" t="str">
        <f ca="1">IF(AND(ISNUMBER($BN$1617),$B$1073=1),$BN$1617,HLOOKUP(INDIRECT(ADDRESS(2,COLUMN())),OFFSET($CL$2,0,0,ROW()-1,84),ROW()-1,FALSE))</f>
        <v/>
      </c>
      <c r="BO553" t="str">
        <f ca="1">IF(AND(ISNUMBER($BO$1617),$B$1073=1),$BO$1617,HLOOKUP(INDIRECT(ADDRESS(2,COLUMN())),OFFSET($CL$2,0,0,ROW()-1,84),ROW()-1,FALSE))</f>
        <v/>
      </c>
      <c r="BP553" t="str">
        <f ca="1">IF(AND(ISNUMBER($BP$1617),$B$1073=1),$BP$1617,HLOOKUP(INDIRECT(ADDRESS(2,COLUMN())),OFFSET($CL$2,0,0,ROW()-1,84),ROW()-1,FALSE))</f>
        <v/>
      </c>
      <c r="BQ553" t="str">
        <f ca="1">IF(AND(ISNUMBER($BQ$1617),$B$1073=1),$BQ$1617,HLOOKUP(INDIRECT(ADDRESS(2,COLUMN())),OFFSET($CL$2,0,0,ROW()-1,84),ROW()-1,FALSE))</f>
        <v/>
      </c>
      <c r="BR553" t="str">
        <f ca="1">IF(AND(ISNUMBER($BR$1617),$B$1073=1),$BR$1617,HLOOKUP(INDIRECT(ADDRESS(2,COLUMN())),OFFSET($CL$2,0,0,ROW()-1,84),ROW()-1,FALSE))</f>
        <v/>
      </c>
      <c r="BS553" t="str">
        <f ca="1">IF(AND(ISNUMBER($BS$1617),$B$1073=1),$BS$1617,HLOOKUP(INDIRECT(ADDRESS(2,COLUMN())),OFFSET($CL$2,0,0,ROW()-1,84),ROW()-1,FALSE))</f>
        <v/>
      </c>
      <c r="BT553" t="str">
        <f ca="1">IF(AND(ISNUMBER($BT$1617),$B$1073=1),$BT$1617,HLOOKUP(INDIRECT(ADDRESS(2,COLUMN())),OFFSET($CL$2,0,0,ROW()-1,84),ROW()-1,FALSE))</f>
        <v/>
      </c>
      <c r="BU553" t="str">
        <f ca="1">IF(AND(ISNUMBER($BU$1617),$B$1073=1),$BU$1617,HLOOKUP(INDIRECT(ADDRESS(2,COLUMN())),OFFSET($CL$2,0,0,ROW()-1,84),ROW()-1,FALSE))</f>
        <v/>
      </c>
      <c r="BV553" t="str">
        <f ca="1">IF(AND(ISNUMBER($BV$1617),$B$1073=1),$BV$1617,HLOOKUP(INDIRECT(ADDRESS(2,COLUMN())),OFFSET($CL$2,0,0,ROW()-1,84),ROW()-1,FALSE))</f>
        <v/>
      </c>
      <c r="BW553" t="str">
        <f ca="1">IF(AND(ISNUMBER($BW$1617),$B$1073=1),$BW$1617,HLOOKUP(INDIRECT(ADDRESS(2,COLUMN())),OFFSET($CL$2,0,0,ROW()-1,84),ROW()-1,FALSE))</f>
        <v/>
      </c>
      <c r="BX553" t="str">
        <f ca="1">IF(AND(ISNUMBER($BX$1617),$B$1073=1),$BX$1617,HLOOKUP(INDIRECT(ADDRESS(2,COLUMN())),OFFSET($CL$2,0,0,ROW()-1,84),ROW()-1,FALSE))</f>
        <v/>
      </c>
      <c r="BY553" t="str">
        <f ca="1">IF(AND(ISNUMBER($BY$1617),$B$1073=1),$BY$1617,HLOOKUP(INDIRECT(ADDRESS(2,COLUMN())),OFFSET($CL$2,0,0,ROW()-1,84),ROW()-1,FALSE))</f>
        <v/>
      </c>
      <c r="BZ553" t="str">
        <f ca="1">IF(AND(ISNUMBER($BZ$1617),$B$1073=1),$BZ$1617,HLOOKUP(INDIRECT(ADDRESS(2,COLUMN())),OFFSET($CL$2,0,0,ROW()-1,84),ROW()-1,FALSE))</f>
        <v/>
      </c>
      <c r="CA553" t="str">
        <f ca="1">IF(AND(ISNUMBER($CA$1617),$B$1073=1),$CA$1617,HLOOKUP(INDIRECT(ADDRESS(2,COLUMN())),OFFSET($CL$2,0,0,ROW()-1,84),ROW()-1,FALSE))</f>
        <v/>
      </c>
      <c r="CB553" t="str">
        <f ca="1">IF(AND(ISNUMBER($CB$1617),$B$1073=1),$CB$1617,HLOOKUP(INDIRECT(ADDRESS(2,COLUMN())),OFFSET($CL$2,0,0,ROW()-1,84),ROW()-1,FALSE))</f>
        <v/>
      </c>
      <c r="CC553" t="str">
        <f ca="1">IF(AND(ISNUMBER($CC$1617),$B$1073=1),$CC$1617,HLOOKUP(INDIRECT(ADDRESS(2,COLUMN())),OFFSET($CL$2,0,0,ROW()-1,84),ROW()-1,FALSE))</f>
        <v/>
      </c>
      <c r="CD553" t="str">
        <f ca="1">IF(AND(ISNUMBER($CD$1617),$B$1073=1),$CD$1617,HLOOKUP(INDIRECT(ADDRESS(2,COLUMN())),OFFSET($CL$2,0,0,ROW()-1,84),ROW()-1,FALSE))</f>
        <v/>
      </c>
      <c r="CE553" t="str">
        <f ca="1">IF(AND(ISNUMBER($CE$1617),$B$1073=1),$CE$1617,HLOOKUP(INDIRECT(ADDRESS(2,COLUMN())),OFFSET($CL$2,0,0,ROW()-1,84),ROW()-1,FALSE))</f>
        <v/>
      </c>
      <c r="CF553" t="str">
        <f ca="1">IF(AND(ISNUMBER($CF$1617),$B$1073=1),$CF$1617,HLOOKUP(INDIRECT(ADDRESS(2,COLUMN())),OFFSET($CL$2,0,0,ROW()-1,84),ROW()-1,FALSE))</f>
        <v/>
      </c>
      <c r="CG553" t="str">
        <f ca="1">IF(AND(ISNUMBER($CG$1617),$B$1073=1),$CG$1617,HLOOKUP(INDIRECT(ADDRESS(2,COLUMN())),OFFSET($CL$2,0,0,ROW()-1,84),ROW()-1,FALSE))</f>
        <v/>
      </c>
      <c r="CH553" t="str">
        <f ca="1">IF(AND(ISNUMBER($CH$1617),$B$1073=1),$CH$1617,HLOOKUP(INDIRECT(ADDRESS(2,COLUMN())),OFFSET($CL$2,0,0,ROW()-1,84),ROW()-1,FALSE))</f>
        <v/>
      </c>
      <c r="CI553" t="str">
        <f ca="1">IF(AND(ISNUMBER($CI$1617),$B$1073=1),$CI$1617,HLOOKUP(INDIRECT(ADDRESS(2,COLUMN())),OFFSET($CL$2,0,0,ROW()-1,84),ROW()-1,FALSE))</f>
        <v/>
      </c>
      <c r="CJ553" t="str">
        <f ca="1">IF(AND(ISNUMBER($CJ$1617),$B$1073=1),$CJ$1617,HLOOKUP(INDIRECT(ADDRESS(2,COLUMN())),OFFSET($CL$2,0,0,ROW()-1,84),ROW()-1,FALSE))</f>
        <v/>
      </c>
      <c r="CK553" t="str">
        <f ca="1">IF(AND(ISNUMBER($CK$1617),$B$1073=1),$CK$1617,HLOOKUP(INDIRECT(ADDRESS(2,COLUMN())),OFFSET($CL$2,0,0,ROW()-1,84),ROW()-1,FALSE))</f>
        <v/>
      </c>
      <c r="CL553" t="str">
        <f>""</f>
        <v/>
      </c>
      <c r="CM553" t="str">
        <f>""</f>
        <v/>
      </c>
      <c r="CN553" t="str">
        <f>""</f>
        <v/>
      </c>
      <c r="CO553" t="str">
        <f>""</f>
        <v/>
      </c>
      <c r="CP553" t="str">
        <f>""</f>
        <v/>
      </c>
      <c r="CQ553" t="str">
        <f>""</f>
        <v/>
      </c>
      <c r="CR553" t="str">
        <f>""</f>
        <v/>
      </c>
      <c r="CS553" t="str">
        <f>""</f>
        <v/>
      </c>
      <c r="CT553" t="str">
        <f>""</f>
        <v/>
      </c>
      <c r="CU553" t="str">
        <f>""</f>
        <v/>
      </c>
      <c r="CV553" t="str">
        <f>""</f>
        <v/>
      </c>
      <c r="CW553" t="str">
        <f>""</f>
        <v/>
      </c>
      <c r="CX553" t="str">
        <f>""</f>
        <v/>
      </c>
      <c r="CY553">
        <f>1.083</f>
        <v>1.083</v>
      </c>
      <c r="CZ553">
        <f>1.08</f>
        <v>1.08</v>
      </c>
      <c r="DA553">
        <f>1.086</f>
        <v>1.0860000000000001</v>
      </c>
      <c r="DB553">
        <f>1.081</f>
        <v>1.081</v>
      </c>
      <c r="DC553">
        <f>1.061</f>
        <v>1.0609999999999999</v>
      </c>
      <c r="DD553">
        <f>1.063</f>
        <v>1.0629999999999999</v>
      </c>
      <c r="DE553">
        <f>1.084</f>
        <v>1.0840000000000001</v>
      </c>
      <c r="DF553">
        <f>1.064</f>
        <v>1.0640000000000001</v>
      </c>
      <c r="DG553">
        <f>1.067</f>
        <v>1.0669999999999999</v>
      </c>
      <c r="DH553">
        <f>1.064</f>
        <v>1.0640000000000001</v>
      </c>
      <c r="DI553">
        <f>1.03</f>
        <v>1.03</v>
      </c>
      <c r="DJ553">
        <f>1.03</f>
        <v>1.03</v>
      </c>
      <c r="DK553">
        <f>1.031</f>
        <v>1.0309999999999999</v>
      </c>
      <c r="DL553">
        <f>1.04</f>
        <v>1.04</v>
      </c>
      <c r="DM553">
        <f>1.038</f>
        <v>1.038</v>
      </c>
      <c r="DN553">
        <f>1.048</f>
        <v>1.048</v>
      </c>
      <c r="DO553">
        <f>1.043</f>
        <v>1.0429999999999999</v>
      </c>
      <c r="DP553">
        <f>1.035</f>
        <v>1.0349999999999999</v>
      </c>
      <c r="DQ553">
        <f>1.033</f>
        <v>1.0329999999999999</v>
      </c>
      <c r="DR553">
        <f>1.017</f>
        <v>1.0169999999999999</v>
      </c>
      <c r="DS553">
        <f>1.02</f>
        <v>1.02</v>
      </c>
      <c r="DT553">
        <f>1.025</f>
        <v>1.0249999999999999</v>
      </c>
      <c r="DU553">
        <f>1.04</f>
        <v>1.04</v>
      </c>
      <c r="DV553">
        <f>1.04</f>
        <v>1.04</v>
      </c>
      <c r="DW553">
        <f>1.08</f>
        <v>1.08</v>
      </c>
      <c r="DX553">
        <f>1.097</f>
        <v>1.097</v>
      </c>
      <c r="DY553">
        <f>1.098</f>
        <v>1.0980000000000001</v>
      </c>
      <c r="DZ553">
        <f>1.09</f>
        <v>1.0900000000000001</v>
      </c>
      <c r="EA553">
        <f>1.08</f>
        <v>1.08</v>
      </c>
      <c r="EB553">
        <f>1.07</f>
        <v>1.07</v>
      </c>
      <c r="EC553">
        <f>1.05</f>
        <v>1.05</v>
      </c>
      <c r="ED553" t="str">
        <f>""</f>
        <v/>
      </c>
      <c r="EE553" t="str">
        <f>""</f>
        <v/>
      </c>
      <c r="EF553">
        <f>1.05</f>
        <v>1.05</v>
      </c>
      <c r="EG553" t="str">
        <f>""</f>
        <v/>
      </c>
      <c r="EH553">
        <f>1.05</f>
        <v>1.05</v>
      </c>
      <c r="EI553" t="str">
        <f>""</f>
        <v/>
      </c>
      <c r="EJ553" t="str">
        <f>""</f>
        <v/>
      </c>
      <c r="EK553" t="str">
        <f>""</f>
        <v/>
      </c>
      <c r="EL553" t="str">
        <f>""</f>
        <v/>
      </c>
      <c r="EM553" t="str">
        <f>""</f>
        <v/>
      </c>
      <c r="EN553" t="str">
        <f>""</f>
        <v/>
      </c>
      <c r="EO553" t="str">
        <f>""</f>
        <v/>
      </c>
      <c r="EP553" t="str">
        <f>""</f>
        <v/>
      </c>
      <c r="EQ553" t="str">
        <f>""</f>
        <v/>
      </c>
      <c r="ER553" t="str">
        <f>""</f>
        <v/>
      </c>
      <c r="ES553" t="str">
        <f>""</f>
        <v/>
      </c>
      <c r="ET553" t="str">
        <f>""</f>
        <v/>
      </c>
      <c r="EU553" t="str">
        <f>""</f>
        <v/>
      </c>
      <c r="EV553" t="str">
        <f>""</f>
        <v/>
      </c>
      <c r="EW553" t="str">
        <f>""</f>
        <v/>
      </c>
      <c r="EX553" t="str">
        <f>""</f>
        <v/>
      </c>
      <c r="EY553" t="str">
        <f>""</f>
        <v/>
      </c>
      <c r="EZ553" t="str">
        <f>""</f>
        <v/>
      </c>
      <c r="FA553" t="str">
        <f>""</f>
        <v/>
      </c>
      <c r="FB553" t="str">
        <f>""</f>
        <v/>
      </c>
      <c r="FC553" t="str">
        <f>""</f>
        <v/>
      </c>
      <c r="FD553" t="str">
        <f>""</f>
        <v/>
      </c>
      <c r="FE553" t="str">
        <f>""</f>
        <v/>
      </c>
      <c r="FF553" t="str">
        <f>""</f>
        <v/>
      </c>
      <c r="FG553" t="str">
        <f>""</f>
        <v/>
      </c>
      <c r="FH553" t="str">
        <f>""</f>
        <v/>
      </c>
      <c r="FI553" t="str">
        <f>""</f>
        <v/>
      </c>
      <c r="FJ553" t="str">
        <f>""</f>
        <v/>
      </c>
      <c r="FK553" t="str">
        <f>""</f>
        <v/>
      </c>
      <c r="FL553" t="str">
        <f>""</f>
        <v/>
      </c>
      <c r="FM553" t="str">
        <f>""</f>
        <v/>
      </c>
      <c r="FN553" t="str">
        <f>""</f>
        <v/>
      </c>
      <c r="FO553" t="str">
        <f>""</f>
        <v/>
      </c>
      <c r="FP553" t="str">
        <f>""</f>
        <v/>
      </c>
      <c r="FQ553" t="str">
        <f>""</f>
        <v/>
      </c>
    </row>
    <row r="554" spans="1:173">
      <c r="A554" t="str">
        <f>"    老年公寓房地产信托公司"</f>
        <v xml:space="preserve">    老年公寓房地产信托公司</v>
      </c>
      <c r="B554" t="str">
        <f>"SNH US Equity"</f>
        <v>SNH US Equity</v>
      </c>
      <c r="C554" t="str">
        <f t="shared" si="59"/>
        <v>BE038</v>
      </c>
      <c r="D554" t="str">
        <f t="shared" si="60"/>
        <v>BEST_FFOPS</v>
      </c>
      <c r="E554" t="str">
        <f t="shared" si="61"/>
        <v>动态</v>
      </c>
      <c r="F554" t="str">
        <f ca="1">IF(AND(ISNUMBER($F$1618),$B$1073=1),$F$1618,HLOOKUP(INDIRECT(ADDRESS(2,COLUMN())),OFFSET($CL$2,0,0,ROW()-1,84),ROW()-1,FALSE))</f>
        <v/>
      </c>
      <c r="G554" t="str">
        <f ca="1">IF(AND(ISNUMBER($G$1618),$B$1073=1),$G$1618,HLOOKUP(INDIRECT(ADDRESS(2,COLUMN())),OFFSET($CL$2,0,0,ROW()-1,84),ROW()-1,FALSE))</f>
        <v/>
      </c>
      <c r="H554" t="str">
        <f ca="1">IF(AND(ISNUMBER($H$1618),$B$1073=1),$H$1618,HLOOKUP(INDIRECT(ADDRESS(2,COLUMN())),OFFSET($CL$2,0,0,ROW()-1,84),ROW()-1,FALSE))</f>
        <v/>
      </c>
      <c r="I554" t="str">
        <f ca="1">IF(AND(ISNUMBER($I$1618),$B$1073=1),$I$1618,HLOOKUP(INDIRECT(ADDRESS(2,COLUMN())),OFFSET($CL$2,0,0,ROW()-1,84),ROW()-1,FALSE))</f>
        <v/>
      </c>
      <c r="J554" t="str">
        <f ca="1">IF(AND(ISNUMBER($J$1618),$B$1073=1),$J$1618,HLOOKUP(INDIRECT(ADDRESS(2,COLUMN())),OFFSET($CL$2,0,0,ROW()-1,84),ROW()-1,FALSE))</f>
        <v/>
      </c>
      <c r="K554" t="str">
        <f ca="1">IF(AND(ISNUMBER($K$1618),$B$1073=1),$K$1618,HLOOKUP(INDIRECT(ADDRESS(2,COLUMN())),OFFSET($CL$2,0,0,ROW()-1,84),ROW()-1,FALSE))</f>
        <v/>
      </c>
      <c r="L554" t="str">
        <f ca="1">IF(AND(ISNUMBER($L$1618),$B$1073=1),$L$1618,HLOOKUP(INDIRECT(ADDRESS(2,COLUMN())),OFFSET($CL$2,0,0,ROW()-1,84),ROW()-1,FALSE))</f>
        <v/>
      </c>
      <c r="M554" t="str">
        <f ca="1">IF(AND(ISNUMBER($M$1618),$B$1073=1),$M$1618,HLOOKUP(INDIRECT(ADDRESS(2,COLUMN())),OFFSET($CL$2,0,0,ROW()-1,84),ROW()-1,FALSE))</f>
        <v/>
      </c>
      <c r="N554" t="str">
        <f ca="1">IF(AND(ISNUMBER($N$1618),$B$1073=1),$N$1618,HLOOKUP(INDIRECT(ADDRESS(2,COLUMN())),OFFSET($CL$2,0,0,ROW()-1,84),ROW()-1,FALSE))</f>
        <v/>
      </c>
      <c r="O554" t="str">
        <f ca="1">IF(AND(ISNUMBER($O$1618),$B$1073=1),$O$1618,HLOOKUP(INDIRECT(ADDRESS(2,COLUMN())),OFFSET($CL$2,0,0,ROW()-1,84),ROW()-1,FALSE))</f>
        <v/>
      </c>
      <c r="P554" t="str">
        <f ca="1">IF(AND(ISNUMBER($P$1618),$B$1073=1),$P$1618,HLOOKUP(INDIRECT(ADDRESS(2,COLUMN())),OFFSET($CL$2,0,0,ROW()-1,84),ROW()-1,FALSE))</f>
        <v/>
      </c>
      <c r="Q554" t="str">
        <f ca="1">IF(AND(ISNUMBER($Q$1618),$B$1073=1),$Q$1618,HLOOKUP(INDIRECT(ADDRESS(2,COLUMN())),OFFSET($CL$2,0,0,ROW()-1,84),ROW()-1,FALSE))</f>
        <v/>
      </c>
      <c r="R554" t="str">
        <f ca="1">IF(AND(ISNUMBER($R$1618),$B$1073=1),$R$1618,HLOOKUP(INDIRECT(ADDRESS(2,COLUMN())),OFFSET($CL$2,0,0,ROW()-1,84),ROW()-1,FALSE))</f>
        <v/>
      </c>
      <c r="S554">
        <f ca="1">IF(AND(ISNUMBER($S$1618),$B$1073=1),$S$1618,HLOOKUP(INDIRECT(ADDRESS(2,COLUMN())),OFFSET($CL$2,0,0,ROW()-1,84),ROW()-1,FALSE))</f>
        <v>1.875</v>
      </c>
      <c r="T554">
        <f ca="1">IF(AND(ISNUMBER($T$1618),$B$1073=1),$T$1618,HLOOKUP(INDIRECT(ADDRESS(2,COLUMN())),OFFSET($CL$2,0,0,ROW()-1,84),ROW()-1,FALSE))</f>
        <v>1.873</v>
      </c>
      <c r="U554">
        <f ca="1">IF(AND(ISNUMBER($U$1618),$B$1073=1),$U$1618,HLOOKUP(INDIRECT(ADDRESS(2,COLUMN())),OFFSET($CL$2,0,0,ROW()-1,84),ROW()-1,FALSE))</f>
        <v>1.873</v>
      </c>
      <c r="V554">
        <f ca="1">IF(AND(ISNUMBER($V$1618),$B$1073=1),$V$1618,HLOOKUP(INDIRECT(ADDRESS(2,COLUMN())),OFFSET($CL$2,0,0,ROW()-1,84),ROW()-1,FALSE))</f>
        <v>1.8819999999999999</v>
      </c>
      <c r="W554">
        <f ca="1">IF(AND(ISNUMBER($W$1618),$B$1073=1),$W$1618,HLOOKUP(INDIRECT(ADDRESS(2,COLUMN())),OFFSET($CL$2,0,0,ROW()-1,84),ROW()-1,FALSE))</f>
        <v>1.8759999999999999</v>
      </c>
      <c r="X554">
        <f ca="1">IF(AND(ISNUMBER($X$1618),$B$1073=1),$X$1618,HLOOKUP(INDIRECT(ADDRESS(2,COLUMN())),OFFSET($CL$2,0,0,ROW()-1,84),ROW()-1,FALSE))</f>
        <v>1.883</v>
      </c>
      <c r="Y554">
        <f ca="1">IF(AND(ISNUMBER($Y$1618),$B$1073=1),$Y$1618,HLOOKUP(INDIRECT(ADDRESS(2,COLUMN())),OFFSET($CL$2,0,0,ROW()-1,84),ROW()-1,FALSE))</f>
        <v>1.88</v>
      </c>
      <c r="Z554">
        <f ca="1">IF(AND(ISNUMBER($Z$1618),$B$1073=1),$Z$1618,HLOOKUP(INDIRECT(ADDRESS(2,COLUMN())),OFFSET($CL$2,0,0,ROW()-1,84),ROW()-1,FALSE))</f>
        <v>1.865</v>
      </c>
      <c r="AA554">
        <f ca="1">IF(AND(ISNUMBER($AA$1618),$B$1073=1),$AA$1618,HLOOKUP(INDIRECT(ADDRESS(2,COLUMN())),OFFSET($CL$2,0,0,ROW()-1,84),ROW()-1,FALSE))</f>
        <v>1.865</v>
      </c>
      <c r="AB554">
        <f ca="1">IF(AND(ISNUMBER($AB$1618),$B$1073=1),$AB$1618,HLOOKUP(INDIRECT(ADDRESS(2,COLUMN())),OFFSET($CL$2,0,0,ROW()-1,84),ROW()-1,FALSE))</f>
        <v>1.861</v>
      </c>
      <c r="AC554">
        <f ca="1">IF(AND(ISNUMBER($AC$1618),$B$1073=1),$AC$1618,HLOOKUP(INDIRECT(ADDRESS(2,COLUMN())),OFFSET($CL$2,0,0,ROW()-1,84),ROW()-1,FALSE))</f>
        <v>1.8839999999999999</v>
      </c>
      <c r="AD554">
        <f ca="1">IF(AND(ISNUMBER($AD$1618),$B$1073=1),$AD$1618,HLOOKUP(INDIRECT(ADDRESS(2,COLUMN())),OFFSET($CL$2,0,0,ROW()-1,84),ROW()-1,FALSE))</f>
        <v>1.88</v>
      </c>
      <c r="AE554">
        <f ca="1">IF(AND(ISNUMBER($AE$1618),$B$1073=1),$AE$1618,HLOOKUP(INDIRECT(ADDRESS(2,COLUMN())),OFFSET($CL$2,0,0,ROW()-1,84),ROW()-1,FALSE))</f>
        <v>1.8859999999999999</v>
      </c>
      <c r="AF554">
        <f ca="1">IF(AND(ISNUMBER($AF$1618),$B$1073=1),$AF$1618,HLOOKUP(INDIRECT(ADDRESS(2,COLUMN())),OFFSET($CL$2,0,0,ROW()-1,84),ROW()-1,FALSE))</f>
        <v>1.857</v>
      </c>
      <c r="AG554">
        <f ca="1">IF(AND(ISNUMBER($AG$1618),$B$1073=1),$AG$1618,HLOOKUP(INDIRECT(ADDRESS(2,COLUMN())),OFFSET($CL$2,0,0,ROW()-1,84),ROW()-1,FALSE))</f>
        <v>1.8580000000000001</v>
      </c>
      <c r="AH554">
        <f ca="1">IF(AND(ISNUMBER($AH$1618),$B$1073=1),$AH$1618,HLOOKUP(INDIRECT(ADDRESS(2,COLUMN())),OFFSET($CL$2,0,0,ROW()-1,84),ROW()-1,FALSE))</f>
        <v>1.857</v>
      </c>
      <c r="AI554">
        <f ca="1">IF(AND(ISNUMBER($AI$1618),$B$1073=1),$AI$1618,HLOOKUP(INDIRECT(ADDRESS(2,COLUMN())),OFFSET($CL$2,0,0,ROW()-1,84),ROW()-1,FALSE))</f>
        <v>1.8540000000000001</v>
      </c>
      <c r="AJ554">
        <f ca="1">IF(AND(ISNUMBER($AJ$1618),$B$1073=1),$AJ$1618,HLOOKUP(INDIRECT(ADDRESS(2,COLUMN())),OFFSET($CL$2,0,0,ROW()-1,84),ROW()-1,FALSE))</f>
        <v>1.85</v>
      </c>
      <c r="AK554">
        <f ca="1">IF(AND(ISNUMBER($AK$1618),$B$1073=1),$AK$1618,HLOOKUP(INDIRECT(ADDRESS(2,COLUMN())),OFFSET($CL$2,0,0,ROW()-1,84),ROW()-1,FALSE))</f>
        <v>1.8460000000000001</v>
      </c>
      <c r="AL554">
        <f ca="1">IF(AND(ISNUMBER($AL$1618),$B$1073=1),$AL$1618,HLOOKUP(INDIRECT(ADDRESS(2,COLUMN())),OFFSET($CL$2,0,0,ROW()-1,84),ROW()-1,FALSE))</f>
        <v>1.8320000000000001</v>
      </c>
      <c r="AM554">
        <f ca="1">IF(AND(ISNUMBER($AM$1618),$B$1073=1),$AM$1618,HLOOKUP(INDIRECT(ADDRESS(2,COLUMN())),OFFSET($CL$2,0,0,ROW()-1,84),ROW()-1,FALSE))</f>
        <v>1.833</v>
      </c>
      <c r="AN554">
        <f ca="1">IF(AND(ISNUMBER($AN$1618),$B$1073=1),$AN$1618,HLOOKUP(INDIRECT(ADDRESS(2,COLUMN())),OFFSET($CL$2,0,0,ROW()-1,84),ROW()-1,FALSE))</f>
        <v>1.8340000000000001</v>
      </c>
      <c r="AO554">
        <f ca="1">IF(AND(ISNUMBER($AO$1618),$B$1073=1),$AO$1618,HLOOKUP(INDIRECT(ADDRESS(2,COLUMN())),OFFSET($CL$2,0,0,ROW()-1,84),ROW()-1,FALSE))</f>
        <v>1.87</v>
      </c>
      <c r="AP554">
        <f ca="1">IF(AND(ISNUMBER($AP$1618),$B$1073=1),$AP$1618,HLOOKUP(INDIRECT(ADDRESS(2,COLUMN())),OFFSET($CL$2,0,0,ROW()-1,84),ROW()-1,FALSE))</f>
        <v>1.873</v>
      </c>
      <c r="AQ554">
        <f ca="1">IF(AND(ISNUMBER($AQ$1618),$B$1073=1),$AQ$1618,HLOOKUP(INDIRECT(ADDRESS(2,COLUMN())),OFFSET($CL$2,0,0,ROW()-1,84),ROW()-1,FALSE))</f>
        <v>1.8740000000000001</v>
      </c>
      <c r="AR554">
        <f ca="1">IF(AND(ISNUMBER($AR$1618),$B$1073=1),$AR$1618,HLOOKUP(INDIRECT(ADDRESS(2,COLUMN())),OFFSET($CL$2,0,0,ROW()-1,84),ROW()-1,FALSE))</f>
        <v>1.8560000000000001</v>
      </c>
      <c r="AS554">
        <f ca="1">IF(AND(ISNUMBER($AS$1618),$B$1073=1),$AS$1618,HLOOKUP(INDIRECT(ADDRESS(2,COLUMN())),OFFSET($CL$2,0,0,ROW()-1,84),ROW()-1,FALSE))</f>
        <v>1.8540000000000001</v>
      </c>
      <c r="AT554">
        <f ca="1">IF(AND(ISNUMBER($AT$1618),$B$1073=1),$AT$1618,HLOOKUP(INDIRECT(ADDRESS(2,COLUMN())),OFFSET($CL$2,0,0,ROW()-1,84),ROW()-1,FALSE))</f>
        <v>1.86</v>
      </c>
      <c r="AU554">
        <f ca="1">IF(AND(ISNUMBER($AU$1618),$B$1073=1),$AU$1618,HLOOKUP(INDIRECT(ADDRESS(2,COLUMN())),OFFSET($CL$2,0,0,ROW()-1,84),ROW()-1,FALSE))</f>
        <v>1.84</v>
      </c>
      <c r="AV554">
        <f ca="1">IF(AND(ISNUMBER($AV$1618),$B$1073=1),$AV$1618,HLOOKUP(INDIRECT(ADDRESS(2,COLUMN())),OFFSET($CL$2,0,0,ROW()-1,84),ROW()-1,FALSE))</f>
        <v>1.843</v>
      </c>
      <c r="AW554">
        <f ca="1">IF(AND(ISNUMBER($AW$1618),$B$1073=1),$AW$1618,HLOOKUP(INDIRECT(ADDRESS(2,COLUMN())),OFFSET($CL$2,0,0,ROW()-1,84),ROW()-1,FALSE))</f>
        <v>1.87</v>
      </c>
      <c r="AX554">
        <f ca="1">IF(AND(ISNUMBER($AX$1618),$B$1073=1),$AX$1618,HLOOKUP(INDIRECT(ADDRESS(2,COLUMN())),OFFSET($CL$2,0,0,ROW()-1,84),ROW()-1,FALSE))</f>
        <v>1.89</v>
      </c>
      <c r="AY554">
        <f ca="1">IF(AND(ISNUMBER($AY$1618),$B$1073=1),$AY$1618,HLOOKUP(INDIRECT(ADDRESS(2,COLUMN())),OFFSET($CL$2,0,0,ROW()-1,84),ROW()-1,FALSE))</f>
        <v>1.89</v>
      </c>
      <c r="AZ554">
        <f ca="1">IF(AND(ISNUMBER($AZ$1618),$B$1073=1),$AZ$1618,HLOOKUP(INDIRECT(ADDRESS(2,COLUMN())),OFFSET($CL$2,0,0,ROW()-1,84),ROW()-1,FALSE))</f>
        <v>1.89</v>
      </c>
      <c r="BA554">
        <f ca="1">IF(AND(ISNUMBER($BA$1618),$B$1073=1),$BA$1618,HLOOKUP(INDIRECT(ADDRESS(2,COLUMN())),OFFSET($CL$2,0,0,ROW()-1,84),ROW()-1,FALSE))</f>
        <v>1.91</v>
      </c>
      <c r="BB554" t="str">
        <f ca="1">IF(AND(ISNUMBER($BB$1618),$B$1073=1),$BB$1618,HLOOKUP(INDIRECT(ADDRESS(2,COLUMN())),OFFSET($CL$2,0,0,ROW()-1,84),ROW()-1,FALSE))</f>
        <v/>
      </c>
      <c r="BC554" t="str">
        <f ca="1">IF(AND(ISNUMBER($BC$1618),$B$1073=1),$BC$1618,HLOOKUP(INDIRECT(ADDRESS(2,COLUMN())),OFFSET($CL$2,0,0,ROW()-1,84),ROW()-1,FALSE))</f>
        <v/>
      </c>
      <c r="BD554" t="str">
        <f ca="1">IF(AND(ISNUMBER($BD$1618),$B$1073=1),$BD$1618,HLOOKUP(INDIRECT(ADDRESS(2,COLUMN())),OFFSET($CL$2,0,0,ROW()-1,84),ROW()-1,FALSE))</f>
        <v/>
      </c>
      <c r="BE554" t="str">
        <f ca="1">IF(AND(ISNUMBER($BE$1618),$B$1073=1),$BE$1618,HLOOKUP(INDIRECT(ADDRESS(2,COLUMN())),OFFSET($CL$2,0,0,ROW()-1,84),ROW()-1,FALSE))</f>
        <v/>
      </c>
      <c r="BF554" t="str">
        <f ca="1">IF(AND(ISNUMBER($BF$1618),$B$1073=1),$BF$1618,HLOOKUP(INDIRECT(ADDRESS(2,COLUMN())),OFFSET($CL$2,0,0,ROW()-1,84),ROW()-1,FALSE))</f>
        <v/>
      </c>
      <c r="BG554" t="str">
        <f ca="1">IF(AND(ISNUMBER($BG$1618),$B$1073=1),$BG$1618,HLOOKUP(INDIRECT(ADDRESS(2,COLUMN())),OFFSET($CL$2,0,0,ROW()-1,84),ROW()-1,FALSE))</f>
        <v/>
      </c>
      <c r="BH554" t="str">
        <f ca="1">IF(AND(ISNUMBER($BH$1618),$B$1073=1),$BH$1618,HLOOKUP(INDIRECT(ADDRESS(2,COLUMN())),OFFSET($CL$2,0,0,ROW()-1,84),ROW()-1,FALSE))</f>
        <v/>
      </c>
      <c r="BI554" t="str">
        <f ca="1">IF(AND(ISNUMBER($BI$1618),$B$1073=1),$BI$1618,HLOOKUP(INDIRECT(ADDRESS(2,COLUMN())),OFFSET($CL$2,0,0,ROW()-1,84),ROW()-1,FALSE))</f>
        <v/>
      </c>
      <c r="BJ554" t="str">
        <f ca="1">IF(AND(ISNUMBER($BJ$1618),$B$1073=1),$BJ$1618,HLOOKUP(INDIRECT(ADDRESS(2,COLUMN())),OFFSET($CL$2,0,0,ROW()-1,84),ROW()-1,FALSE))</f>
        <v/>
      </c>
      <c r="BK554" t="str">
        <f ca="1">IF(AND(ISNUMBER($BK$1618),$B$1073=1),$BK$1618,HLOOKUP(INDIRECT(ADDRESS(2,COLUMN())),OFFSET($CL$2,0,0,ROW()-1,84),ROW()-1,FALSE))</f>
        <v/>
      </c>
      <c r="BL554" t="str">
        <f ca="1">IF(AND(ISNUMBER($BL$1618),$B$1073=1),$BL$1618,HLOOKUP(INDIRECT(ADDRESS(2,COLUMN())),OFFSET($CL$2,0,0,ROW()-1,84),ROW()-1,FALSE))</f>
        <v/>
      </c>
      <c r="BM554" t="str">
        <f ca="1">IF(AND(ISNUMBER($BM$1618),$B$1073=1),$BM$1618,HLOOKUP(INDIRECT(ADDRESS(2,COLUMN())),OFFSET($CL$2,0,0,ROW()-1,84),ROW()-1,FALSE))</f>
        <v/>
      </c>
      <c r="BN554" t="str">
        <f ca="1">IF(AND(ISNUMBER($BN$1618),$B$1073=1),$BN$1618,HLOOKUP(INDIRECT(ADDRESS(2,COLUMN())),OFFSET($CL$2,0,0,ROW()-1,84),ROW()-1,FALSE))</f>
        <v/>
      </c>
      <c r="BO554" t="str">
        <f ca="1">IF(AND(ISNUMBER($BO$1618),$B$1073=1),$BO$1618,HLOOKUP(INDIRECT(ADDRESS(2,COLUMN())),OFFSET($CL$2,0,0,ROW()-1,84),ROW()-1,FALSE))</f>
        <v/>
      </c>
      <c r="BP554" t="str">
        <f ca="1">IF(AND(ISNUMBER($BP$1618),$B$1073=1),$BP$1618,HLOOKUP(INDIRECT(ADDRESS(2,COLUMN())),OFFSET($CL$2,0,0,ROW()-1,84),ROW()-1,FALSE))</f>
        <v/>
      </c>
      <c r="BQ554" t="str">
        <f ca="1">IF(AND(ISNUMBER($BQ$1618),$B$1073=1),$BQ$1618,HLOOKUP(INDIRECT(ADDRESS(2,COLUMN())),OFFSET($CL$2,0,0,ROW()-1,84),ROW()-1,FALSE))</f>
        <v/>
      </c>
      <c r="BR554" t="str">
        <f ca="1">IF(AND(ISNUMBER($BR$1618),$B$1073=1),$BR$1618,HLOOKUP(INDIRECT(ADDRESS(2,COLUMN())),OFFSET($CL$2,0,0,ROW()-1,84),ROW()-1,FALSE))</f>
        <v/>
      </c>
      <c r="BS554" t="str">
        <f ca="1">IF(AND(ISNUMBER($BS$1618),$B$1073=1),$BS$1618,HLOOKUP(INDIRECT(ADDRESS(2,COLUMN())),OFFSET($CL$2,0,0,ROW()-1,84),ROW()-1,FALSE))</f>
        <v/>
      </c>
      <c r="BT554" t="str">
        <f ca="1">IF(AND(ISNUMBER($BT$1618),$B$1073=1),$BT$1618,HLOOKUP(INDIRECT(ADDRESS(2,COLUMN())),OFFSET($CL$2,0,0,ROW()-1,84),ROW()-1,FALSE))</f>
        <v/>
      </c>
      <c r="BU554" t="str">
        <f ca="1">IF(AND(ISNUMBER($BU$1618),$B$1073=1),$BU$1618,HLOOKUP(INDIRECT(ADDRESS(2,COLUMN())),OFFSET($CL$2,0,0,ROW()-1,84),ROW()-1,FALSE))</f>
        <v/>
      </c>
      <c r="BV554" t="str">
        <f ca="1">IF(AND(ISNUMBER($BV$1618),$B$1073=1),$BV$1618,HLOOKUP(INDIRECT(ADDRESS(2,COLUMN())),OFFSET($CL$2,0,0,ROW()-1,84),ROW()-1,FALSE))</f>
        <v/>
      </c>
      <c r="BW554" t="str">
        <f ca="1">IF(AND(ISNUMBER($BW$1618),$B$1073=1),$BW$1618,HLOOKUP(INDIRECT(ADDRESS(2,COLUMN())),OFFSET($CL$2,0,0,ROW()-1,84),ROW()-1,FALSE))</f>
        <v/>
      </c>
      <c r="BX554" t="str">
        <f ca="1">IF(AND(ISNUMBER($BX$1618),$B$1073=1),$BX$1618,HLOOKUP(INDIRECT(ADDRESS(2,COLUMN())),OFFSET($CL$2,0,0,ROW()-1,84),ROW()-1,FALSE))</f>
        <v/>
      </c>
      <c r="BY554" t="str">
        <f ca="1">IF(AND(ISNUMBER($BY$1618),$B$1073=1),$BY$1618,HLOOKUP(INDIRECT(ADDRESS(2,COLUMN())),OFFSET($CL$2,0,0,ROW()-1,84),ROW()-1,FALSE))</f>
        <v/>
      </c>
      <c r="BZ554" t="str">
        <f ca="1">IF(AND(ISNUMBER($BZ$1618),$B$1073=1),$BZ$1618,HLOOKUP(INDIRECT(ADDRESS(2,COLUMN())),OFFSET($CL$2,0,0,ROW()-1,84),ROW()-1,FALSE))</f>
        <v/>
      </c>
      <c r="CA554" t="str">
        <f ca="1">IF(AND(ISNUMBER($CA$1618),$B$1073=1),$CA$1618,HLOOKUP(INDIRECT(ADDRESS(2,COLUMN())),OFFSET($CL$2,0,0,ROW()-1,84),ROW()-1,FALSE))</f>
        <v/>
      </c>
      <c r="CB554" t="str">
        <f ca="1">IF(AND(ISNUMBER($CB$1618),$B$1073=1),$CB$1618,HLOOKUP(INDIRECT(ADDRESS(2,COLUMN())),OFFSET($CL$2,0,0,ROW()-1,84),ROW()-1,FALSE))</f>
        <v/>
      </c>
      <c r="CC554" t="str">
        <f ca="1">IF(AND(ISNUMBER($CC$1618),$B$1073=1),$CC$1618,HLOOKUP(INDIRECT(ADDRESS(2,COLUMN())),OFFSET($CL$2,0,0,ROW()-1,84),ROW()-1,FALSE))</f>
        <v/>
      </c>
      <c r="CD554" t="str">
        <f ca="1">IF(AND(ISNUMBER($CD$1618),$B$1073=1),$CD$1618,HLOOKUP(INDIRECT(ADDRESS(2,COLUMN())),OFFSET($CL$2,0,0,ROW()-1,84),ROW()-1,FALSE))</f>
        <v/>
      </c>
      <c r="CE554" t="str">
        <f ca="1">IF(AND(ISNUMBER($CE$1618),$B$1073=1),$CE$1618,HLOOKUP(INDIRECT(ADDRESS(2,COLUMN())),OFFSET($CL$2,0,0,ROW()-1,84),ROW()-1,FALSE))</f>
        <v/>
      </c>
      <c r="CF554" t="str">
        <f ca="1">IF(AND(ISNUMBER($CF$1618),$B$1073=1),$CF$1618,HLOOKUP(INDIRECT(ADDRESS(2,COLUMN())),OFFSET($CL$2,0,0,ROW()-1,84),ROW()-1,FALSE))</f>
        <v/>
      </c>
      <c r="CG554" t="str">
        <f ca="1">IF(AND(ISNUMBER($CG$1618),$B$1073=1),$CG$1618,HLOOKUP(INDIRECT(ADDRESS(2,COLUMN())),OFFSET($CL$2,0,0,ROW()-1,84),ROW()-1,FALSE))</f>
        <v/>
      </c>
      <c r="CH554" t="str">
        <f ca="1">IF(AND(ISNUMBER($CH$1618),$B$1073=1),$CH$1618,HLOOKUP(INDIRECT(ADDRESS(2,COLUMN())),OFFSET($CL$2,0,0,ROW()-1,84),ROW()-1,FALSE))</f>
        <v/>
      </c>
      <c r="CI554" t="str">
        <f ca="1">IF(AND(ISNUMBER($CI$1618),$B$1073=1),$CI$1618,HLOOKUP(INDIRECT(ADDRESS(2,COLUMN())),OFFSET($CL$2,0,0,ROW()-1,84),ROW()-1,FALSE))</f>
        <v/>
      </c>
      <c r="CJ554" t="str">
        <f ca="1">IF(AND(ISNUMBER($CJ$1618),$B$1073=1),$CJ$1618,HLOOKUP(INDIRECT(ADDRESS(2,COLUMN())),OFFSET($CL$2,0,0,ROW()-1,84),ROW()-1,FALSE))</f>
        <v/>
      </c>
      <c r="CK554" t="str">
        <f ca="1">IF(AND(ISNUMBER($CK$1618),$B$1073=1),$CK$1618,HLOOKUP(INDIRECT(ADDRESS(2,COLUMN())),OFFSET($CL$2,0,0,ROW()-1,84),ROW()-1,FALSE))</f>
        <v/>
      </c>
      <c r="CL554" t="str">
        <f>""</f>
        <v/>
      </c>
      <c r="CM554" t="str">
        <f>""</f>
        <v/>
      </c>
      <c r="CN554" t="str">
        <f>""</f>
        <v/>
      </c>
      <c r="CO554" t="str">
        <f>""</f>
        <v/>
      </c>
      <c r="CP554" t="str">
        <f>""</f>
        <v/>
      </c>
      <c r="CQ554" t="str">
        <f>""</f>
        <v/>
      </c>
      <c r="CR554" t="str">
        <f>""</f>
        <v/>
      </c>
      <c r="CS554" t="str">
        <f>""</f>
        <v/>
      </c>
      <c r="CT554" t="str">
        <f>""</f>
        <v/>
      </c>
      <c r="CU554" t="str">
        <f>""</f>
        <v/>
      </c>
      <c r="CV554" t="str">
        <f>""</f>
        <v/>
      </c>
      <c r="CW554" t="str">
        <f>""</f>
        <v/>
      </c>
      <c r="CX554" t="str">
        <f>""</f>
        <v/>
      </c>
      <c r="CY554">
        <f>1.875</f>
        <v>1.875</v>
      </c>
      <c r="CZ554">
        <f>1.873</f>
        <v>1.873</v>
      </c>
      <c r="DA554">
        <f>1.873</f>
        <v>1.873</v>
      </c>
      <c r="DB554">
        <f>1.882</f>
        <v>1.8819999999999999</v>
      </c>
      <c r="DC554">
        <f>1.876</f>
        <v>1.8759999999999999</v>
      </c>
      <c r="DD554">
        <f>1.883</f>
        <v>1.883</v>
      </c>
      <c r="DE554">
        <f>1.88</f>
        <v>1.88</v>
      </c>
      <c r="DF554">
        <f>1.865</f>
        <v>1.865</v>
      </c>
      <c r="DG554">
        <f>1.865</f>
        <v>1.865</v>
      </c>
      <c r="DH554">
        <f>1.861</f>
        <v>1.861</v>
      </c>
      <c r="DI554">
        <f>1.884</f>
        <v>1.8839999999999999</v>
      </c>
      <c r="DJ554">
        <f>1.88</f>
        <v>1.88</v>
      </c>
      <c r="DK554">
        <f>1.886</f>
        <v>1.8859999999999999</v>
      </c>
      <c r="DL554">
        <f>1.857</f>
        <v>1.857</v>
      </c>
      <c r="DM554">
        <f>1.858</f>
        <v>1.8580000000000001</v>
      </c>
      <c r="DN554">
        <f>1.857</f>
        <v>1.857</v>
      </c>
      <c r="DO554">
        <f>1.854</f>
        <v>1.8540000000000001</v>
      </c>
      <c r="DP554">
        <f>1.85</f>
        <v>1.85</v>
      </c>
      <c r="DQ554">
        <f>1.846</f>
        <v>1.8460000000000001</v>
      </c>
      <c r="DR554">
        <f>1.832</f>
        <v>1.8320000000000001</v>
      </c>
      <c r="DS554">
        <f>1.833</f>
        <v>1.833</v>
      </c>
      <c r="DT554">
        <f>1.834</f>
        <v>1.8340000000000001</v>
      </c>
      <c r="DU554">
        <f>1.87</f>
        <v>1.87</v>
      </c>
      <c r="DV554">
        <f>1.873</f>
        <v>1.873</v>
      </c>
      <c r="DW554">
        <f>1.874</f>
        <v>1.8740000000000001</v>
      </c>
      <c r="DX554">
        <f>1.856</f>
        <v>1.8560000000000001</v>
      </c>
      <c r="DY554">
        <f>1.854</f>
        <v>1.8540000000000001</v>
      </c>
      <c r="DZ554">
        <f>1.86</f>
        <v>1.86</v>
      </c>
      <c r="EA554">
        <f>1.84</f>
        <v>1.84</v>
      </c>
      <c r="EB554">
        <f>1.843</f>
        <v>1.843</v>
      </c>
      <c r="EC554">
        <f>1.87</f>
        <v>1.87</v>
      </c>
      <c r="ED554">
        <f>1.89</f>
        <v>1.89</v>
      </c>
      <c r="EE554">
        <f>1.89</f>
        <v>1.89</v>
      </c>
      <c r="EF554">
        <f>1.89</f>
        <v>1.89</v>
      </c>
      <c r="EG554">
        <f>1.91</f>
        <v>1.91</v>
      </c>
      <c r="EH554" t="str">
        <f>""</f>
        <v/>
      </c>
      <c r="EI554" t="str">
        <f>""</f>
        <v/>
      </c>
      <c r="EJ554" t="str">
        <f>""</f>
        <v/>
      </c>
      <c r="EK554" t="str">
        <f>""</f>
        <v/>
      </c>
      <c r="EL554" t="str">
        <f>""</f>
        <v/>
      </c>
      <c r="EM554" t="str">
        <f>""</f>
        <v/>
      </c>
      <c r="EN554" t="str">
        <f>""</f>
        <v/>
      </c>
      <c r="EO554" t="str">
        <f>""</f>
        <v/>
      </c>
      <c r="EP554" t="str">
        <f>""</f>
        <v/>
      </c>
      <c r="EQ554" t="str">
        <f>""</f>
        <v/>
      </c>
      <c r="ER554" t="str">
        <f>""</f>
        <v/>
      </c>
      <c r="ES554" t="str">
        <f>""</f>
        <v/>
      </c>
      <c r="ET554" t="str">
        <f>""</f>
        <v/>
      </c>
      <c r="EU554" t="str">
        <f>""</f>
        <v/>
      </c>
      <c r="EV554" t="str">
        <f>""</f>
        <v/>
      </c>
      <c r="EW554" t="str">
        <f>""</f>
        <v/>
      </c>
      <c r="EX554" t="str">
        <f>""</f>
        <v/>
      </c>
      <c r="EY554" t="str">
        <f>""</f>
        <v/>
      </c>
      <c r="EZ554" t="str">
        <f>""</f>
        <v/>
      </c>
      <c r="FA554" t="str">
        <f>""</f>
        <v/>
      </c>
      <c r="FB554" t="str">
        <f>""</f>
        <v/>
      </c>
      <c r="FC554" t="str">
        <f>""</f>
        <v/>
      </c>
      <c r="FD554" t="str">
        <f>""</f>
        <v/>
      </c>
      <c r="FE554" t="str">
        <f>""</f>
        <v/>
      </c>
      <c r="FF554" t="str">
        <f>""</f>
        <v/>
      </c>
      <c r="FG554" t="str">
        <f>""</f>
        <v/>
      </c>
      <c r="FH554" t="str">
        <f>""</f>
        <v/>
      </c>
      <c r="FI554" t="str">
        <f>""</f>
        <v/>
      </c>
      <c r="FJ554" t="str">
        <f>""</f>
        <v/>
      </c>
      <c r="FK554" t="str">
        <f>""</f>
        <v/>
      </c>
      <c r="FL554" t="str">
        <f>""</f>
        <v/>
      </c>
      <c r="FM554" t="str">
        <f>""</f>
        <v/>
      </c>
      <c r="FN554" t="str">
        <f>""</f>
        <v/>
      </c>
      <c r="FO554" t="str">
        <f>""</f>
        <v/>
      </c>
      <c r="FP554" t="str">
        <f>""</f>
        <v/>
      </c>
      <c r="FQ554" t="str">
        <f>""</f>
        <v/>
      </c>
    </row>
    <row r="555" spans="1:173">
      <c r="A555" t="str">
        <f>"    西蒙房地产集团公司"</f>
        <v xml:space="preserve">    西蒙房地产集团公司</v>
      </c>
      <c r="B555" t="str">
        <f>"SPG US Equity"</f>
        <v>SPG US Equity</v>
      </c>
      <c r="C555" t="str">
        <f t="shared" ref="C555:C570" si="62">"BE038"</f>
        <v>BE038</v>
      </c>
      <c r="D555" t="str">
        <f t="shared" ref="D555:D570" si="63">"BEST_FFOPS"</f>
        <v>BEST_FFOPS</v>
      </c>
      <c r="E555" t="str">
        <f t="shared" ref="E555:E570" si="64">"动态"</f>
        <v>动态</v>
      </c>
      <c r="F555" t="str">
        <f ca="1">IF(AND(ISNUMBER($F$1619),$B$1073=1),$F$1619,HLOOKUP(INDIRECT(ADDRESS(2,COLUMN())),OFFSET($CL$2,0,0,ROW()-1,84),ROW()-1,FALSE))</f>
        <v/>
      </c>
      <c r="G555" t="str">
        <f ca="1">IF(AND(ISNUMBER($G$1619),$B$1073=1),$G$1619,HLOOKUP(INDIRECT(ADDRESS(2,COLUMN())),OFFSET($CL$2,0,0,ROW()-1,84),ROW()-1,FALSE))</f>
        <v/>
      </c>
      <c r="H555" t="str">
        <f ca="1">IF(AND(ISNUMBER($H$1619),$B$1073=1),$H$1619,HLOOKUP(INDIRECT(ADDRESS(2,COLUMN())),OFFSET($CL$2,0,0,ROW()-1,84),ROW()-1,FALSE))</f>
        <v/>
      </c>
      <c r="I555" t="str">
        <f ca="1">IF(AND(ISNUMBER($I$1619),$B$1073=1),$I$1619,HLOOKUP(INDIRECT(ADDRESS(2,COLUMN())),OFFSET($CL$2,0,0,ROW()-1,84),ROW()-1,FALSE))</f>
        <v/>
      </c>
      <c r="J555" t="str">
        <f ca="1">IF(AND(ISNUMBER($J$1619),$B$1073=1),$J$1619,HLOOKUP(INDIRECT(ADDRESS(2,COLUMN())),OFFSET($CL$2,0,0,ROW()-1,84),ROW()-1,FALSE))</f>
        <v/>
      </c>
      <c r="K555" t="str">
        <f ca="1">IF(AND(ISNUMBER($K$1619),$B$1073=1),$K$1619,HLOOKUP(INDIRECT(ADDRESS(2,COLUMN())),OFFSET($CL$2,0,0,ROW()-1,84),ROW()-1,FALSE))</f>
        <v/>
      </c>
      <c r="L555" t="str">
        <f ca="1">IF(AND(ISNUMBER($L$1619),$B$1073=1),$L$1619,HLOOKUP(INDIRECT(ADDRESS(2,COLUMN())),OFFSET($CL$2,0,0,ROW()-1,84),ROW()-1,FALSE))</f>
        <v/>
      </c>
      <c r="M555" t="str">
        <f ca="1">IF(AND(ISNUMBER($M$1619),$B$1073=1),$M$1619,HLOOKUP(INDIRECT(ADDRESS(2,COLUMN())),OFFSET($CL$2,0,0,ROW()-1,84),ROW()-1,FALSE))</f>
        <v/>
      </c>
      <c r="N555" t="str">
        <f ca="1">IF(AND(ISNUMBER($N$1619),$B$1073=1),$N$1619,HLOOKUP(INDIRECT(ADDRESS(2,COLUMN())),OFFSET($CL$2,0,0,ROW()-1,84),ROW()-1,FALSE))</f>
        <v/>
      </c>
      <c r="O555" t="str">
        <f ca="1">IF(AND(ISNUMBER($O$1619),$B$1073=1),$O$1619,HLOOKUP(INDIRECT(ADDRESS(2,COLUMN())),OFFSET($CL$2,0,0,ROW()-1,84),ROW()-1,FALSE))</f>
        <v/>
      </c>
      <c r="P555" t="str">
        <f ca="1">IF(AND(ISNUMBER($P$1619),$B$1073=1),$P$1619,HLOOKUP(INDIRECT(ADDRESS(2,COLUMN())),OFFSET($CL$2,0,0,ROW()-1,84),ROW()-1,FALSE))</f>
        <v/>
      </c>
      <c r="Q555" t="str">
        <f ca="1">IF(AND(ISNUMBER($Q$1619),$B$1073=1),$Q$1619,HLOOKUP(INDIRECT(ADDRESS(2,COLUMN())),OFFSET($CL$2,0,0,ROW()-1,84),ROW()-1,FALSE))</f>
        <v/>
      </c>
      <c r="R555" t="str">
        <f ca="1">IF(AND(ISNUMBER($R$1619),$B$1073=1),$R$1619,HLOOKUP(INDIRECT(ADDRESS(2,COLUMN())),OFFSET($CL$2,0,0,ROW()-1,84),ROW()-1,FALSE))</f>
        <v/>
      </c>
      <c r="S555" t="str">
        <f ca="1">IF(AND(ISNUMBER($S$1619),$B$1073=1),$S$1619,HLOOKUP(INDIRECT(ADDRESS(2,COLUMN())),OFFSET($CL$2,0,0,ROW()-1,84),ROW()-1,FALSE))</f>
        <v/>
      </c>
      <c r="T555">
        <f ca="1">IF(AND(ISNUMBER($T$1619),$B$1073=1),$T$1619,HLOOKUP(INDIRECT(ADDRESS(2,COLUMN())),OFFSET($CL$2,0,0,ROW()-1,84),ROW()-1,FALSE))</f>
        <v>10.496</v>
      </c>
      <c r="U555">
        <f ca="1">IF(AND(ISNUMBER($U$1619),$B$1073=1),$U$1619,HLOOKUP(INDIRECT(ADDRESS(2,COLUMN())),OFFSET($CL$2,0,0,ROW()-1,84),ROW()-1,FALSE))</f>
        <v>10.593</v>
      </c>
      <c r="V555">
        <f ca="1">IF(AND(ISNUMBER($V$1619),$B$1073=1),$V$1619,HLOOKUP(INDIRECT(ADDRESS(2,COLUMN())),OFFSET($CL$2,0,0,ROW()-1,84),ROW()-1,FALSE))</f>
        <v>10.773</v>
      </c>
      <c r="W555">
        <f ca="1">IF(AND(ISNUMBER($W$1619),$B$1073=1),$W$1619,HLOOKUP(INDIRECT(ADDRESS(2,COLUMN())),OFFSET($CL$2,0,0,ROW()-1,84),ROW()-1,FALSE))</f>
        <v>10.851000000000001</v>
      </c>
      <c r="X555">
        <f ca="1">IF(AND(ISNUMBER($X$1619),$B$1073=1),$X$1619,HLOOKUP(INDIRECT(ADDRESS(2,COLUMN())),OFFSET($CL$2,0,0,ROW()-1,84),ROW()-1,FALSE))</f>
        <v>10.858000000000001</v>
      </c>
      <c r="Y555">
        <f ca="1">IF(AND(ISNUMBER($Y$1619),$B$1073=1),$Y$1619,HLOOKUP(INDIRECT(ADDRESS(2,COLUMN())),OFFSET($CL$2,0,0,ROW()-1,84),ROW()-1,FALSE))</f>
        <v>10.861000000000001</v>
      </c>
      <c r="Z555">
        <f ca="1">IF(AND(ISNUMBER($Z$1619),$B$1073=1),$Z$1619,HLOOKUP(INDIRECT(ADDRESS(2,COLUMN())),OFFSET($CL$2,0,0,ROW()-1,84),ROW()-1,FALSE))</f>
        <v>10.847</v>
      </c>
      <c r="AA555">
        <f ca="1">IF(AND(ISNUMBER($AA$1619),$B$1073=1),$AA$1619,HLOOKUP(INDIRECT(ADDRESS(2,COLUMN())),OFFSET($CL$2,0,0,ROW()-1,84),ROW()-1,FALSE))</f>
        <v>10.858000000000001</v>
      </c>
      <c r="AB555">
        <f ca="1">IF(AND(ISNUMBER($AB$1619),$B$1073=1),$AB$1619,HLOOKUP(INDIRECT(ADDRESS(2,COLUMN())),OFFSET($CL$2,0,0,ROW()-1,84),ROW()-1,FALSE))</f>
        <v>10.862</v>
      </c>
      <c r="AC555">
        <f ca="1">IF(AND(ISNUMBER($AC$1619),$B$1073=1),$AC$1619,HLOOKUP(INDIRECT(ADDRESS(2,COLUMN())),OFFSET($CL$2,0,0,ROW()-1,84),ROW()-1,FALSE))</f>
        <v>10.871</v>
      </c>
      <c r="AD555">
        <f ca="1">IF(AND(ISNUMBER($AD$1619),$B$1073=1),$AD$1619,HLOOKUP(INDIRECT(ADDRESS(2,COLUMN())),OFFSET($CL$2,0,0,ROW()-1,84),ROW()-1,FALSE))</f>
        <v>10.808999999999999</v>
      </c>
      <c r="AE555">
        <f ca="1">IF(AND(ISNUMBER($AE$1619),$B$1073=1),$AE$1619,HLOOKUP(INDIRECT(ADDRESS(2,COLUMN())),OFFSET($CL$2,0,0,ROW()-1,84),ROW()-1,FALSE))</f>
        <v>10.801</v>
      </c>
      <c r="AF555">
        <f ca="1">IF(AND(ISNUMBER($AF$1619),$B$1073=1),$AF$1619,HLOOKUP(INDIRECT(ADDRESS(2,COLUMN())),OFFSET($CL$2,0,0,ROW()-1,84),ROW()-1,FALSE))</f>
        <v>10.885999999999999</v>
      </c>
      <c r="AG555">
        <f ca="1">IF(AND(ISNUMBER($AG$1619),$B$1073=1),$AG$1619,HLOOKUP(INDIRECT(ADDRESS(2,COLUMN())),OFFSET($CL$2,0,0,ROW()-1,84),ROW()-1,FALSE))</f>
        <v>10.859</v>
      </c>
      <c r="AH555">
        <f ca="1">IF(AND(ISNUMBER($AH$1619),$B$1073=1),$AH$1619,HLOOKUP(INDIRECT(ADDRESS(2,COLUMN())),OFFSET($CL$2,0,0,ROW()-1,84),ROW()-1,FALSE))</f>
        <v>10.842000000000001</v>
      </c>
      <c r="AI555">
        <f ca="1">IF(AND(ISNUMBER($AI$1619),$B$1073=1),$AI$1619,HLOOKUP(INDIRECT(ADDRESS(2,COLUMN())),OFFSET($CL$2,0,0,ROW()-1,84),ROW()-1,FALSE))</f>
        <v>10.811</v>
      </c>
      <c r="AJ555">
        <f ca="1">IF(AND(ISNUMBER($AJ$1619),$B$1073=1),$AJ$1619,HLOOKUP(INDIRECT(ADDRESS(2,COLUMN())),OFFSET($CL$2,0,0,ROW()-1,84),ROW()-1,FALSE))</f>
        <v>10.753</v>
      </c>
      <c r="AK555">
        <f ca="1">IF(AND(ISNUMBER($AK$1619),$B$1073=1),$AK$1619,HLOOKUP(INDIRECT(ADDRESS(2,COLUMN())),OFFSET($CL$2,0,0,ROW()-1,84),ROW()-1,FALSE))</f>
        <v>10.73</v>
      </c>
      <c r="AL555">
        <f ca="1">IF(AND(ISNUMBER($AL$1619),$B$1073=1),$AL$1619,HLOOKUP(INDIRECT(ADDRESS(2,COLUMN())),OFFSET($CL$2,0,0,ROW()-1,84),ROW()-1,FALSE))</f>
        <v>10.724</v>
      </c>
      <c r="AM555">
        <f ca="1">IF(AND(ISNUMBER($AM$1619),$B$1073=1),$AM$1619,HLOOKUP(INDIRECT(ADDRESS(2,COLUMN())),OFFSET($CL$2,0,0,ROW()-1,84),ROW()-1,FALSE))</f>
        <v>10.66</v>
      </c>
      <c r="AN555">
        <f ca="1">IF(AND(ISNUMBER($AN$1619),$B$1073=1),$AN$1619,HLOOKUP(INDIRECT(ADDRESS(2,COLUMN())),OFFSET($CL$2,0,0,ROW()-1,84),ROW()-1,FALSE))</f>
        <v>10.662000000000001</v>
      </c>
      <c r="AO555">
        <f ca="1">IF(AND(ISNUMBER($AO$1619),$B$1073=1),$AO$1619,HLOOKUP(INDIRECT(ADDRESS(2,COLUMN())),OFFSET($CL$2,0,0,ROW()-1,84),ROW()-1,FALSE))</f>
        <v>10.664</v>
      </c>
      <c r="AP555">
        <f ca="1">IF(AND(ISNUMBER($AP$1619),$B$1073=1),$AP$1619,HLOOKUP(INDIRECT(ADDRESS(2,COLUMN())),OFFSET($CL$2,0,0,ROW()-1,84),ROW()-1,FALSE))</f>
        <v>10.686</v>
      </c>
      <c r="AQ555">
        <f ca="1">IF(AND(ISNUMBER($AQ$1619),$B$1073=1),$AQ$1619,HLOOKUP(INDIRECT(ADDRESS(2,COLUMN())),OFFSET($CL$2,0,0,ROW()-1,84),ROW()-1,FALSE))</f>
        <v>10.679</v>
      </c>
      <c r="AR555">
        <f ca="1">IF(AND(ISNUMBER($AR$1619),$B$1073=1),$AR$1619,HLOOKUP(INDIRECT(ADDRESS(2,COLUMN())),OFFSET($CL$2,0,0,ROW()-1,84),ROW()-1,FALSE))</f>
        <v>10.686999999999999</v>
      </c>
      <c r="AS555">
        <f ca="1">IF(AND(ISNUMBER($AS$1619),$B$1073=1),$AS$1619,HLOOKUP(INDIRECT(ADDRESS(2,COLUMN())),OFFSET($CL$2,0,0,ROW()-1,84),ROW()-1,FALSE))</f>
        <v>10.678000000000001</v>
      </c>
      <c r="AT555">
        <f ca="1">IF(AND(ISNUMBER($AT$1619),$B$1073=1),$AT$1619,HLOOKUP(INDIRECT(ADDRESS(2,COLUMN())),OFFSET($CL$2,0,0,ROW()-1,84),ROW()-1,FALSE))</f>
        <v>10.753</v>
      </c>
      <c r="AU555">
        <f ca="1">IF(AND(ISNUMBER($AU$1619),$B$1073=1),$AU$1619,HLOOKUP(INDIRECT(ADDRESS(2,COLUMN())),OFFSET($CL$2,0,0,ROW()-1,84),ROW()-1,FALSE))</f>
        <v>10.724</v>
      </c>
      <c r="AV555">
        <f ca="1">IF(AND(ISNUMBER($AV$1619),$B$1073=1),$AV$1619,HLOOKUP(INDIRECT(ADDRESS(2,COLUMN())),OFFSET($CL$2,0,0,ROW()-1,84),ROW()-1,FALSE))</f>
        <v>11.04</v>
      </c>
      <c r="AW555">
        <f ca="1">IF(AND(ISNUMBER($AW$1619),$B$1073=1),$AW$1619,HLOOKUP(INDIRECT(ADDRESS(2,COLUMN())),OFFSET($CL$2,0,0,ROW()-1,84),ROW()-1,FALSE))</f>
        <v>10.43</v>
      </c>
      <c r="AX555">
        <f ca="1">IF(AND(ISNUMBER($AX$1619),$B$1073=1),$AX$1619,HLOOKUP(INDIRECT(ADDRESS(2,COLUMN())),OFFSET($CL$2,0,0,ROW()-1,84),ROW()-1,FALSE))</f>
        <v>10.39</v>
      </c>
      <c r="AY555">
        <f ca="1">IF(AND(ISNUMBER($AY$1619),$B$1073=1),$AY$1619,HLOOKUP(INDIRECT(ADDRESS(2,COLUMN())),OFFSET($CL$2,0,0,ROW()-1,84),ROW()-1,FALSE))</f>
        <v>9.5830000000000002</v>
      </c>
      <c r="AZ555">
        <f ca="1">IF(AND(ISNUMBER($AZ$1619),$B$1073=1),$AZ$1619,HLOOKUP(INDIRECT(ADDRESS(2,COLUMN())),OFFSET($CL$2,0,0,ROW()-1,84),ROW()-1,FALSE))</f>
        <v>10.125999999999999</v>
      </c>
      <c r="BA555">
        <f ca="1">IF(AND(ISNUMBER($BA$1619),$B$1073=1),$BA$1619,HLOOKUP(INDIRECT(ADDRESS(2,COLUMN())),OFFSET($CL$2,0,0,ROW()-1,84),ROW()-1,FALSE))</f>
        <v>10.72</v>
      </c>
      <c r="BB555">
        <f ca="1">IF(AND(ISNUMBER($BB$1619),$B$1073=1),$BB$1619,HLOOKUP(INDIRECT(ADDRESS(2,COLUMN())),OFFSET($CL$2,0,0,ROW()-1,84),ROW()-1,FALSE))</f>
        <v>10.622</v>
      </c>
      <c r="BC555">
        <f ca="1">IF(AND(ISNUMBER($BC$1619),$B$1073=1),$BC$1619,HLOOKUP(INDIRECT(ADDRESS(2,COLUMN())),OFFSET($CL$2,0,0,ROW()-1,84),ROW()-1,FALSE))</f>
        <v>10.53</v>
      </c>
      <c r="BD555">
        <f ca="1">IF(AND(ISNUMBER($BD$1619),$B$1073=1),$BD$1619,HLOOKUP(INDIRECT(ADDRESS(2,COLUMN())),OFFSET($CL$2,0,0,ROW()-1,84),ROW()-1,FALSE))</f>
        <v>10.39</v>
      </c>
      <c r="BE555">
        <f ca="1">IF(AND(ISNUMBER($BE$1619),$B$1073=1),$BE$1619,HLOOKUP(INDIRECT(ADDRESS(2,COLUMN())),OFFSET($CL$2,0,0,ROW()-1,84),ROW()-1,FALSE))</f>
        <v>9.4849999999999994</v>
      </c>
      <c r="BF555" t="str">
        <f ca="1">IF(AND(ISNUMBER($BF$1619),$B$1073=1),$BF$1619,HLOOKUP(INDIRECT(ADDRESS(2,COLUMN())),OFFSET($CL$2,0,0,ROW()-1,84),ROW()-1,FALSE))</f>
        <v/>
      </c>
      <c r="BG555">
        <f ca="1">IF(AND(ISNUMBER($BG$1619),$B$1073=1),$BG$1619,HLOOKUP(INDIRECT(ADDRESS(2,COLUMN())),OFFSET($CL$2,0,0,ROW()-1,84),ROW()-1,FALSE))</f>
        <v>7.98</v>
      </c>
      <c r="BH555">
        <f ca="1">IF(AND(ISNUMBER($BH$1619),$B$1073=1),$BH$1619,HLOOKUP(INDIRECT(ADDRESS(2,COLUMN())),OFFSET($CL$2,0,0,ROW()-1,84),ROW()-1,FALSE))</f>
        <v>7.98</v>
      </c>
      <c r="BI555">
        <f ca="1">IF(AND(ISNUMBER($BI$1619),$B$1073=1),$BI$1619,HLOOKUP(INDIRECT(ADDRESS(2,COLUMN())),OFFSET($CL$2,0,0,ROW()-1,84),ROW()-1,FALSE))</f>
        <v>9.1750000000000007</v>
      </c>
      <c r="BJ555">
        <f ca="1">IF(AND(ISNUMBER($BJ$1619),$B$1073=1),$BJ$1619,HLOOKUP(INDIRECT(ADDRESS(2,COLUMN())),OFFSET($CL$2,0,0,ROW()-1,84),ROW()-1,FALSE))</f>
        <v>9.1750000000000007</v>
      </c>
      <c r="BK555" t="str">
        <f ca="1">IF(AND(ISNUMBER($BK$1619),$B$1073=1),$BK$1619,HLOOKUP(INDIRECT(ADDRESS(2,COLUMN())),OFFSET($CL$2,0,0,ROW()-1,84),ROW()-1,FALSE))</f>
        <v/>
      </c>
      <c r="BL555" t="str">
        <f ca="1">IF(AND(ISNUMBER($BL$1619),$B$1073=1),$BL$1619,HLOOKUP(INDIRECT(ADDRESS(2,COLUMN())),OFFSET($CL$2,0,0,ROW()-1,84),ROW()-1,FALSE))</f>
        <v/>
      </c>
      <c r="BM555" t="str">
        <f ca="1">IF(AND(ISNUMBER($BM$1619),$B$1073=1),$BM$1619,HLOOKUP(INDIRECT(ADDRESS(2,COLUMN())),OFFSET($CL$2,0,0,ROW()-1,84),ROW()-1,FALSE))</f>
        <v/>
      </c>
      <c r="BN555" t="str">
        <f ca="1">IF(AND(ISNUMBER($BN$1619),$B$1073=1),$BN$1619,HLOOKUP(INDIRECT(ADDRESS(2,COLUMN())),OFFSET($CL$2,0,0,ROW()-1,84),ROW()-1,FALSE))</f>
        <v/>
      </c>
      <c r="BO555" t="str">
        <f ca="1">IF(AND(ISNUMBER($BO$1619),$B$1073=1),$BO$1619,HLOOKUP(INDIRECT(ADDRESS(2,COLUMN())),OFFSET($CL$2,0,0,ROW()-1,84),ROW()-1,FALSE))</f>
        <v/>
      </c>
      <c r="BP555" t="str">
        <f ca="1">IF(AND(ISNUMBER($BP$1619),$B$1073=1),$BP$1619,HLOOKUP(INDIRECT(ADDRESS(2,COLUMN())),OFFSET($CL$2,0,0,ROW()-1,84),ROW()-1,FALSE))</f>
        <v/>
      </c>
      <c r="BQ555" t="str">
        <f ca="1">IF(AND(ISNUMBER($BQ$1619),$B$1073=1),$BQ$1619,HLOOKUP(INDIRECT(ADDRESS(2,COLUMN())),OFFSET($CL$2,0,0,ROW()-1,84),ROW()-1,FALSE))</f>
        <v/>
      </c>
      <c r="BR555" t="str">
        <f ca="1">IF(AND(ISNUMBER($BR$1619),$B$1073=1),$BR$1619,HLOOKUP(INDIRECT(ADDRESS(2,COLUMN())),OFFSET($CL$2,0,0,ROW()-1,84),ROW()-1,FALSE))</f>
        <v/>
      </c>
      <c r="BS555" t="str">
        <f ca="1">IF(AND(ISNUMBER($BS$1619),$B$1073=1),$BS$1619,HLOOKUP(INDIRECT(ADDRESS(2,COLUMN())),OFFSET($CL$2,0,0,ROW()-1,84),ROW()-1,FALSE))</f>
        <v/>
      </c>
      <c r="BT555" t="str">
        <f ca="1">IF(AND(ISNUMBER($BT$1619),$B$1073=1),$BT$1619,HLOOKUP(INDIRECT(ADDRESS(2,COLUMN())),OFFSET($CL$2,0,0,ROW()-1,84),ROW()-1,FALSE))</f>
        <v/>
      </c>
      <c r="BU555" t="str">
        <f ca="1">IF(AND(ISNUMBER($BU$1619),$B$1073=1),$BU$1619,HLOOKUP(INDIRECT(ADDRESS(2,COLUMN())),OFFSET($CL$2,0,0,ROW()-1,84),ROW()-1,FALSE))</f>
        <v/>
      </c>
      <c r="BV555" t="str">
        <f ca="1">IF(AND(ISNUMBER($BV$1619),$B$1073=1),$BV$1619,HLOOKUP(INDIRECT(ADDRESS(2,COLUMN())),OFFSET($CL$2,0,0,ROW()-1,84),ROW()-1,FALSE))</f>
        <v/>
      </c>
      <c r="BW555" t="str">
        <f ca="1">IF(AND(ISNUMBER($BW$1619),$B$1073=1),$BW$1619,HLOOKUP(INDIRECT(ADDRESS(2,COLUMN())),OFFSET($CL$2,0,0,ROW()-1,84),ROW()-1,FALSE))</f>
        <v/>
      </c>
      <c r="BX555" t="str">
        <f ca="1">IF(AND(ISNUMBER($BX$1619),$B$1073=1),$BX$1619,HLOOKUP(INDIRECT(ADDRESS(2,COLUMN())),OFFSET($CL$2,0,0,ROW()-1,84),ROW()-1,FALSE))</f>
        <v/>
      </c>
      <c r="BY555" t="str">
        <f ca="1">IF(AND(ISNUMBER($BY$1619),$B$1073=1),$BY$1619,HLOOKUP(INDIRECT(ADDRESS(2,COLUMN())),OFFSET($CL$2,0,0,ROW()-1,84),ROW()-1,FALSE))</f>
        <v/>
      </c>
      <c r="BZ555" t="str">
        <f ca="1">IF(AND(ISNUMBER($BZ$1619),$B$1073=1),$BZ$1619,HLOOKUP(INDIRECT(ADDRESS(2,COLUMN())),OFFSET($CL$2,0,0,ROW()-1,84),ROW()-1,FALSE))</f>
        <v/>
      </c>
      <c r="CA555" t="str">
        <f ca="1">IF(AND(ISNUMBER($CA$1619),$B$1073=1),$CA$1619,HLOOKUP(INDIRECT(ADDRESS(2,COLUMN())),OFFSET($CL$2,0,0,ROW()-1,84),ROW()-1,FALSE))</f>
        <v/>
      </c>
      <c r="CB555" t="str">
        <f ca="1">IF(AND(ISNUMBER($CB$1619),$B$1073=1),$CB$1619,HLOOKUP(INDIRECT(ADDRESS(2,COLUMN())),OFFSET($CL$2,0,0,ROW()-1,84),ROW()-1,FALSE))</f>
        <v/>
      </c>
      <c r="CC555" t="str">
        <f ca="1">IF(AND(ISNUMBER($CC$1619),$B$1073=1),$CC$1619,HLOOKUP(INDIRECT(ADDRESS(2,COLUMN())),OFFSET($CL$2,0,0,ROW()-1,84),ROW()-1,FALSE))</f>
        <v/>
      </c>
      <c r="CD555" t="str">
        <f ca="1">IF(AND(ISNUMBER($CD$1619),$B$1073=1),$CD$1619,HLOOKUP(INDIRECT(ADDRESS(2,COLUMN())),OFFSET($CL$2,0,0,ROW()-1,84),ROW()-1,FALSE))</f>
        <v/>
      </c>
      <c r="CE555" t="str">
        <f ca="1">IF(AND(ISNUMBER($CE$1619),$B$1073=1),$CE$1619,HLOOKUP(INDIRECT(ADDRESS(2,COLUMN())),OFFSET($CL$2,0,0,ROW()-1,84),ROW()-1,FALSE))</f>
        <v/>
      </c>
      <c r="CF555" t="str">
        <f ca="1">IF(AND(ISNUMBER($CF$1619),$B$1073=1),$CF$1619,HLOOKUP(INDIRECT(ADDRESS(2,COLUMN())),OFFSET($CL$2,0,0,ROW()-1,84),ROW()-1,FALSE))</f>
        <v/>
      </c>
      <c r="CG555" t="str">
        <f ca="1">IF(AND(ISNUMBER($CG$1619),$B$1073=1),$CG$1619,HLOOKUP(INDIRECT(ADDRESS(2,COLUMN())),OFFSET($CL$2,0,0,ROW()-1,84),ROW()-1,FALSE))</f>
        <v/>
      </c>
      <c r="CH555" t="str">
        <f ca="1">IF(AND(ISNUMBER($CH$1619),$B$1073=1),$CH$1619,HLOOKUP(INDIRECT(ADDRESS(2,COLUMN())),OFFSET($CL$2,0,0,ROW()-1,84),ROW()-1,FALSE))</f>
        <v/>
      </c>
      <c r="CI555" t="str">
        <f ca="1">IF(AND(ISNUMBER($CI$1619),$B$1073=1),$CI$1619,HLOOKUP(INDIRECT(ADDRESS(2,COLUMN())),OFFSET($CL$2,0,0,ROW()-1,84),ROW()-1,FALSE))</f>
        <v/>
      </c>
      <c r="CJ555" t="str">
        <f ca="1">IF(AND(ISNUMBER($CJ$1619),$B$1073=1),$CJ$1619,HLOOKUP(INDIRECT(ADDRESS(2,COLUMN())),OFFSET($CL$2,0,0,ROW()-1,84),ROW()-1,FALSE))</f>
        <v/>
      </c>
      <c r="CK555" t="str">
        <f ca="1">IF(AND(ISNUMBER($CK$1619),$B$1073=1),$CK$1619,HLOOKUP(INDIRECT(ADDRESS(2,COLUMN())),OFFSET($CL$2,0,0,ROW()-1,84),ROW()-1,FALSE))</f>
        <v/>
      </c>
      <c r="CL555" t="str">
        <f>""</f>
        <v/>
      </c>
      <c r="CM555" t="str">
        <f>""</f>
        <v/>
      </c>
      <c r="CN555" t="str">
        <f>""</f>
        <v/>
      </c>
      <c r="CO555" t="str">
        <f>""</f>
        <v/>
      </c>
      <c r="CP555" t="str">
        <f>""</f>
        <v/>
      </c>
      <c r="CQ555" t="str">
        <f>""</f>
        <v/>
      </c>
      <c r="CR555" t="str">
        <f>""</f>
        <v/>
      </c>
      <c r="CS555" t="str">
        <f>""</f>
        <v/>
      </c>
      <c r="CT555" t="str">
        <f>""</f>
        <v/>
      </c>
      <c r="CU555" t="str">
        <f>""</f>
        <v/>
      </c>
      <c r="CV555" t="str">
        <f>""</f>
        <v/>
      </c>
      <c r="CW555" t="str">
        <f>""</f>
        <v/>
      </c>
      <c r="CX555" t="str">
        <f>""</f>
        <v/>
      </c>
      <c r="CY555" t="str">
        <f>""</f>
        <v/>
      </c>
      <c r="CZ555">
        <f>10.496</f>
        <v>10.496</v>
      </c>
      <c r="DA555">
        <f>10.593</f>
        <v>10.593</v>
      </c>
      <c r="DB555">
        <f>10.773</f>
        <v>10.773</v>
      </c>
      <c r="DC555">
        <f>10.851</f>
        <v>10.851000000000001</v>
      </c>
      <c r="DD555">
        <f>10.858</f>
        <v>10.858000000000001</v>
      </c>
      <c r="DE555">
        <f>10.861</f>
        <v>10.861000000000001</v>
      </c>
      <c r="DF555">
        <f>10.847</f>
        <v>10.847</v>
      </c>
      <c r="DG555">
        <f>10.858</f>
        <v>10.858000000000001</v>
      </c>
      <c r="DH555">
        <f>10.862</f>
        <v>10.862</v>
      </c>
      <c r="DI555">
        <f>10.871</f>
        <v>10.871</v>
      </c>
      <c r="DJ555">
        <f>10.809</f>
        <v>10.808999999999999</v>
      </c>
      <c r="DK555">
        <f>10.801</f>
        <v>10.801</v>
      </c>
      <c r="DL555">
        <f>10.886</f>
        <v>10.885999999999999</v>
      </c>
      <c r="DM555">
        <f>10.859</f>
        <v>10.859</v>
      </c>
      <c r="DN555">
        <f>10.842</f>
        <v>10.842000000000001</v>
      </c>
      <c r="DO555">
        <f>10.811</f>
        <v>10.811</v>
      </c>
      <c r="DP555">
        <f>10.753</f>
        <v>10.753</v>
      </c>
      <c r="DQ555">
        <f>10.73</f>
        <v>10.73</v>
      </c>
      <c r="DR555">
        <f>10.724</f>
        <v>10.724</v>
      </c>
      <c r="DS555">
        <f>10.66</f>
        <v>10.66</v>
      </c>
      <c r="DT555">
        <f>10.662</f>
        <v>10.662000000000001</v>
      </c>
      <c r="DU555">
        <f>10.664</f>
        <v>10.664</v>
      </c>
      <c r="DV555">
        <f>10.686</f>
        <v>10.686</v>
      </c>
      <c r="DW555">
        <f>10.679</f>
        <v>10.679</v>
      </c>
      <c r="DX555">
        <f>10.687</f>
        <v>10.686999999999999</v>
      </c>
      <c r="DY555">
        <f>10.678</f>
        <v>10.678000000000001</v>
      </c>
      <c r="DZ555">
        <f>10.753</f>
        <v>10.753</v>
      </c>
      <c r="EA555">
        <f>10.724</f>
        <v>10.724</v>
      </c>
      <c r="EB555">
        <f>11.04</f>
        <v>11.04</v>
      </c>
      <c r="EC555">
        <f>10.43</f>
        <v>10.43</v>
      </c>
      <c r="ED555">
        <f>10.39</f>
        <v>10.39</v>
      </c>
      <c r="EE555">
        <f>9.583</f>
        <v>9.5830000000000002</v>
      </c>
      <c r="EF555">
        <f>10.126</f>
        <v>10.125999999999999</v>
      </c>
      <c r="EG555">
        <f>10.72</f>
        <v>10.72</v>
      </c>
      <c r="EH555">
        <f>10.622</f>
        <v>10.622</v>
      </c>
      <c r="EI555">
        <f>10.53</f>
        <v>10.53</v>
      </c>
      <c r="EJ555">
        <f>10.39</f>
        <v>10.39</v>
      </c>
      <c r="EK555">
        <f>9.485</f>
        <v>9.4849999999999994</v>
      </c>
      <c r="EL555" t="str">
        <f>""</f>
        <v/>
      </c>
      <c r="EM555">
        <f>7.98</f>
        <v>7.98</v>
      </c>
      <c r="EN555">
        <f>7.98</f>
        <v>7.98</v>
      </c>
      <c r="EO555">
        <f>9.175</f>
        <v>9.1750000000000007</v>
      </c>
      <c r="EP555">
        <f>9.175</f>
        <v>9.1750000000000007</v>
      </c>
      <c r="EQ555" t="str">
        <f>""</f>
        <v/>
      </c>
      <c r="ER555" t="str">
        <f>""</f>
        <v/>
      </c>
      <c r="ES555" t="str">
        <f>""</f>
        <v/>
      </c>
      <c r="ET555" t="str">
        <f>""</f>
        <v/>
      </c>
      <c r="EU555" t="str">
        <f>""</f>
        <v/>
      </c>
      <c r="EV555" t="str">
        <f>""</f>
        <v/>
      </c>
      <c r="EW555" t="str">
        <f>""</f>
        <v/>
      </c>
      <c r="EX555" t="str">
        <f>""</f>
        <v/>
      </c>
      <c r="EY555" t="str">
        <f>""</f>
        <v/>
      </c>
      <c r="EZ555" t="str">
        <f>""</f>
        <v/>
      </c>
      <c r="FA555" t="str">
        <f>""</f>
        <v/>
      </c>
      <c r="FB555" t="str">
        <f>""</f>
        <v/>
      </c>
      <c r="FC555" t="str">
        <f>""</f>
        <v/>
      </c>
      <c r="FD555" t="str">
        <f>""</f>
        <v/>
      </c>
      <c r="FE555" t="str">
        <f>""</f>
        <v/>
      </c>
      <c r="FF555" t="str">
        <f>""</f>
        <v/>
      </c>
      <c r="FG555" t="str">
        <f>""</f>
        <v/>
      </c>
      <c r="FH555" t="str">
        <f>""</f>
        <v/>
      </c>
      <c r="FI555" t="str">
        <f>""</f>
        <v/>
      </c>
      <c r="FJ555" t="str">
        <f>""</f>
        <v/>
      </c>
      <c r="FK555" t="str">
        <f>""</f>
        <v/>
      </c>
      <c r="FL555" t="str">
        <f>""</f>
        <v/>
      </c>
      <c r="FM555" t="str">
        <f>""</f>
        <v/>
      </c>
      <c r="FN555" t="str">
        <f>""</f>
        <v/>
      </c>
      <c r="FO555" t="str">
        <f>""</f>
        <v/>
      </c>
      <c r="FP555" t="str">
        <f>""</f>
        <v/>
      </c>
      <c r="FQ555" t="str">
        <f>""</f>
        <v/>
      </c>
    </row>
    <row r="556" spans="1:173">
      <c r="A556" t="str">
        <f>"    SL Green 房地产公司"</f>
        <v xml:space="preserve">    SL Green 房地产公司</v>
      </c>
      <c r="B556" t="str">
        <f>"SLG US Equity"</f>
        <v>SLG US Equity</v>
      </c>
      <c r="C556" t="str">
        <f t="shared" si="62"/>
        <v>BE038</v>
      </c>
      <c r="D556" t="str">
        <f t="shared" si="63"/>
        <v>BEST_FFOPS</v>
      </c>
      <c r="E556" t="str">
        <f t="shared" si="64"/>
        <v>动态</v>
      </c>
      <c r="F556" t="str">
        <f ca="1">IF(AND(ISNUMBER($F$1620),$B$1073=1),$F$1620,HLOOKUP(INDIRECT(ADDRESS(2,COLUMN())),OFFSET($CL$2,0,0,ROW()-1,84),ROW()-1,FALSE))</f>
        <v/>
      </c>
      <c r="G556" t="str">
        <f ca="1">IF(AND(ISNUMBER($G$1620),$B$1073=1),$G$1620,HLOOKUP(INDIRECT(ADDRESS(2,COLUMN())),OFFSET($CL$2,0,0,ROW()-1,84),ROW()-1,FALSE))</f>
        <v/>
      </c>
      <c r="H556" t="str">
        <f ca="1">IF(AND(ISNUMBER($H$1620),$B$1073=1),$H$1620,HLOOKUP(INDIRECT(ADDRESS(2,COLUMN())),OFFSET($CL$2,0,0,ROW()-1,84),ROW()-1,FALSE))</f>
        <v/>
      </c>
      <c r="I556" t="str">
        <f ca="1">IF(AND(ISNUMBER($I$1620),$B$1073=1),$I$1620,HLOOKUP(INDIRECT(ADDRESS(2,COLUMN())),OFFSET($CL$2,0,0,ROW()-1,84),ROW()-1,FALSE))</f>
        <v/>
      </c>
      <c r="J556" t="str">
        <f ca="1">IF(AND(ISNUMBER($J$1620),$B$1073=1),$J$1620,HLOOKUP(INDIRECT(ADDRESS(2,COLUMN())),OFFSET($CL$2,0,0,ROW()-1,84),ROW()-1,FALSE))</f>
        <v/>
      </c>
      <c r="K556" t="str">
        <f ca="1">IF(AND(ISNUMBER($K$1620),$B$1073=1),$K$1620,HLOOKUP(INDIRECT(ADDRESS(2,COLUMN())),OFFSET($CL$2,0,0,ROW()-1,84),ROW()-1,FALSE))</f>
        <v/>
      </c>
      <c r="L556" t="str">
        <f ca="1">IF(AND(ISNUMBER($L$1620),$B$1073=1),$L$1620,HLOOKUP(INDIRECT(ADDRESS(2,COLUMN())),OFFSET($CL$2,0,0,ROW()-1,84),ROW()-1,FALSE))</f>
        <v/>
      </c>
      <c r="M556" t="str">
        <f ca="1">IF(AND(ISNUMBER($M$1620),$B$1073=1),$M$1620,HLOOKUP(INDIRECT(ADDRESS(2,COLUMN())),OFFSET($CL$2,0,0,ROW()-1,84),ROW()-1,FALSE))</f>
        <v/>
      </c>
      <c r="N556" t="str">
        <f ca="1">IF(AND(ISNUMBER($N$1620),$B$1073=1),$N$1620,HLOOKUP(INDIRECT(ADDRESS(2,COLUMN())),OFFSET($CL$2,0,0,ROW()-1,84),ROW()-1,FALSE))</f>
        <v/>
      </c>
      <c r="O556" t="str">
        <f ca="1">IF(AND(ISNUMBER($O$1620),$B$1073=1),$O$1620,HLOOKUP(INDIRECT(ADDRESS(2,COLUMN())),OFFSET($CL$2,0,0,ROW()-1,84),ROW()-1,FALSE))</f>
        <v/>
      </c>
      <c r="P556" t="str">
        <f ca="1">IF(AND(ISNUMBER($P$1620),$B$1073=1),$P$1620,HLOOKUP(INDIRECT(ADDRESS(2,COLUMN())),OFFSET($CL$2,0,0,ROW()-1,84),ROW()-1,FALSE))</f>
        <v/>
      </c>
      <c r="Q556" t="str">
        <f ca="1">IF(AND(ISNUMBER($Q$1620),$B$1073=1),$Q$1620,HLOOKUP(INDIRECT(ADDRESS(2,COLUMN())),OFFSET($CL$2,0,0,ROW()-1,84),ROW()-1,FALSE))</f>
        <v/>
      </c>
      <c r="R556" t="str">
        <f ca="1">IF(AND(ISNUMBER($R$1620),$B$1073=1),$R$1620,HLOOKUP(INDIRECT(ADDRESS(2,COLUMN())),OFFSET($CL$2,0,0,ROW()-1,84),ROW()-1,FALSE))</f>
        <v/>
      </c>
      <c r="S556" t="str">
        <f ca="1">IF(AND(ISNUMBER($S$1620),$B$1073=1),$S$1620,HLOOKUP(INDIRECT(ADDRESS(2,COLUMN())),OFFSET($CL$2,0,0,ROW()-1,84),ROW()-1,FALSE))</f>
        <v/>
      </c>
      <c r="T556">
        <f ca="1">IF(AND(ISNUMBER($T$1620),$B$1073=1),$T$1620,HLOOKUP(INDIRECT(ADDRESS(2,COLUMN())),OFFSET($CL$2,0,0,ROW()-1,84),ROW()-1,FALSE))</f>
        <v>8.2370000000000001</v>
      </c>
      <c r="U556">
        <f ca="1">IF(AND(ISNUMBER($U$1620),$B$1073=1),$U$1620,HLOOKUP(INDIRECT(ADDRESS(2,COLUMN())),OFFSET($CL$2,0,0,ROW()-1,84),ROW()-1,FALSE))</f>
        <v>8.298</v>
      </c>
      <c r="V556">
        <f ca="1">IF(AND(ISNUMBER($V$1620),$B$1073=1),$V$1620,HLOOKUP(INDIRECT(ADDRESS(2,COLUMN())),OFFSET($CL$2,0,0,ROW()-1,84),ROW()-1,FALSE))</f>
        <v>8.0830000000000002</v>
      </c>
      <c r="W556">
        <f ca="1">IF(AND(ISNUMBER($W$1620),$B$1073=1),$W$1620,HLOOKUP(INDIRECT(ADDRESS(2,COLUMN())),OFFSET($CL$2,0,0,ROW()-1,84),ROW()-1,FALSE))</f>
        <v>7.9950000000000001</v>
      </c>
      <c r="X556">
        <f ca="1">IF(AND(ISNUMBER($X$1620),$B$1073=1),$X$1620,HLOOKUP(INDIRECT(ADDRESS(2,COLUMN())),OFFSET($CL$2,0,0,ROW()-1,84),ROW()-1,FALSE))</f>
        <v>8.1769999999999996</v>
      </c>
      <c r="Y556">
        <f ca="1">IF(AND(ISNUMBER($Y$1620),$B$1073=1),$Y$1620,HLOOKUP(INDIRECT(ADDRESS(2,COLUMN())),OFFSET($CL$2,0,0,ROW()-1,84),ROW()-1,FALSE))</f>
        <v>8.1809999999999992</v>
      </c>
      <c r="Z556">
        <f ca="1">IF(AND(ISNUMBER($Z$1620),$B$1073=1),$Z$1620,HLOOKUP(INDIRECT(ADDRESS(2,COLUMN())),OFFSET($CL$2,0,0,ROW()-1,84),ROW()-1,FALSE))</f>
        <v>8.2360000000000007</v>
      </c>
      <c r="AA556">
        <f ca="1">IF(AND(ISNUMBER($AA$1620),$B$1073=1),$AA$1620,HLOOKUP(INDIRECT(ADDRESS(2,COLUMN())),OFFSET($CL$2,0,0,ROW()-1,84),ROW()-1,FALSE))</f>
        <v>8.2309999999999999</v>
      </c>
      <c r="AB556">
        <f ca="1">IF(AND(ISNUMBER($AB$1620),$B$1073=1),$AB$1620,HLOOKUP(INDIRECT(ADDRESS(2,COLUMN())),OFFSET($CL$2,0,0,ROW()-1,84),ROW()-1,FALSE))</f>
        <v>8.0640000000000001</v>
      </c>
      <c r="AC556">
        <f ca="1">IF(AND(ISNUMBER($AC$1620),$B$1073=1),$AC$1620,HLOOKUP(INDIRECT(ADDRESS(2,COLUMN())),OFFSET($CL$2,0,0,ROW()-1,84),ROW()-1,FALSE))</f>
        <v>7.3920000000000003</v>
      </c>
      <c r="AD556">
        <f ca="1">IF(AND(ISNUMBER($AD$1620),$B$1073=1),$AD$1620,HLOOKUP(INDIRECT(ADDRESS(2,COLUMN())),OFFSET($CL$2,0,0,ROW()-1,84),ROW()-1,FALSE))</f>
        <v>6.93</v>
      </c>
      <c r="AE556">
        <f ca="1">IF(AND(ISNUMBER($AE$1620),$B$1073=1),$AE$1620,HLOOKUP(INDIRECT(ADDRESS(2,COLUMN())),OFFSET($CL$2,0,0,ROW()-1,84),ROW()-1,FALSE))</f>
        <v>6.93</v>
      </c>
      <c r="AF556">
        <f ca="1">IF(AND(ISNUMBER($AF$1620),$B$1073=1),$AF$1620,HLOOKUP(INDIRECT(ADDRESS(2,COLUMN())),OFFSET($CL$2,0,0,ROW()-1,84),ROW()-1,FALSE))</f>
        <v>6.9450000000000003</v>
      </c>
      <c r="AG556">
        <f ca="1">IF(AND(ISNUMBER($AG$1620),$B$1073=1),$AG$1620,HLOOKUP(INDIRECT(ADDRESS(2,COLUMN())),OFFSET($CL$2,0,0,ROW()-1,84),ROW()-1,FALSE))</f>
        <v>6.8979999999999997</v>
      </c>
      <c r="AH556">
        <f ca="1">IF(AND(ISNUMBER($AH$1620),$B$1073=1),$AH$1620,HLOOKUP(INDIRECT(ADDRESS(2,COLUMN())),OFFSET($CL$2,0,0,ROW()-1,84),ROW()-1,FALSE))</f>
        <v>6.8120000000000003</v>
      </c>
      <c r="AI556">
        <f ca="1">IF(AND(ISNUMBER($AI$1620),$B$1073=1),$AI$1620,HLOOKUP(INDIRECT(ADDRESS(2,COLUMN())),OFFSET($CL$2,0,0,ROW()-1,84),ROW()-1,FALSE))</f>
        <v>6.798</v>
      </c>
      <c r="AJ556">
        <f ca="1">IF(AND(ISNUMBER($AJ$1620),$B$1073=1),$AJ$1620,HLOOKUP(INDIRECT(ADDRESS(2,COLUMN())),OFFSET($CL$2,0,0,ROW()-1,84),ROW()-1,FALSE))</f>
        <v>6.266</v>
      </c>
      <c r="AK556">
        <f ca="1">IF(AND(ISNUMBER($AK$1620),$B$1073=1),$AK$1620,HLOOKUP(INDIRECT(ADDRESS(2,COLUMN())),OFFSET($CL$2,0,0,ROW()-1,84),ROW()-1,FALSE))</f>
        <v>6.2320000000000002</v>
      </c>
      <c r="AL556">
        <f ca="1">IF(AND(ISNUMBER($AL$1620),$B$1073=1),$AL$1620,HLOOKUP(INDIRECT(ADDRESS(2,COLUMN())),OFFSET($CL$2,0,0,ROW()-1,84),ROW()-1,FALSE))</f>
        <v>6.2930000000000001</v>
      </c>
      <c r="AM556">
        <f ca="1">IF(AND(ISNUMBER($AM$1620),$B$1073=1),$AM$1620,HLOOKUP(INDIRECT(ADDRESS(2,COLUMN())),OFFSET($CL$2,0,0,ROW()-1,84),ROW()-1,FALSE))</f>
        <v>6.7030000000000003</v>
      </c>
      <c r="AN556">
        <f ca="1">IF(AND(ISNUMBER($AN$1620),$B$1073=1),$AN$1620,HLOOKUP(INDIRECT(ADDRESS(2,COLUMN())),OFFSET($CL$2,0,0,ROW()-1,84),ROW()-1,FALSE))</f>
        <v>6.6909999999999998</v>
      </c>
      <c r="AO556">
        <f ca="1">IF(AND(ISNUMBER($AO$1620),$B$1073=1),$AO$1620,HLOOKUP(INDIRECT(ADDRESS(2,COLUMN())),OFFSET($CL$2,0,0,ROW()-1,84),ROW()-1,FALSE))</f>
        <v>6.7009999999999996</v>
      </c>
      <c r="AP556">
        <f ca="1">IF(AND(ISNUMBER($AP$1620),$B$1073=1),$AP$1620,HLOOKUP(INDIRECT(ADDRESS(2,COLUMN())),OFFSET($CL$2,0,0,ROW()-1,84),ROW()-1,FALSE))</f>
        <v>6.6689999999999996</v>
      </c>
      <c r="AQ556">
        <f ca="1">IF(AND(ISNUMBER($AQ$1620),$B$1073=1),$AQ$1620,HLOOKUP(INDIRECT(ADDRESS(2,COLUMN())),OFFSET($CL$2,0,0,ROW()-1,84),ROW()-1,FALSE))</f>
        <v>6.6390000000000002</v>
      </c>
      <c r="AR556">
        <f ca="1">IF(AND(ISNUMBER($AR$1620),$B$1073=1),$AR$1620,HLOOKUP(INDIRECT(ADDRESS(2,COLUMN())),OFFSET($CL$2,0,0,ROW()-1,84),ROW()-1,FALSE))</f>
        <v>6.6609999999999996</v>
      </c>
      <c r="AS556">
        <f ca="1">IF(AND(ISNUMBER($AS$1620),$B$1073=1),$AS$1620,HLOOKUP(INDIRECT(ADDRESS(2,COLUMN())),OFFSET($CL$2,0,0,ROW()-1,84),ROW()-1,FALSE))</f>
        <v>6.6420000000000003</v>
      </c>
      <c r="AT556">
        <f ca="1">IF(AND(ISNUMBER($AT$1620),$B$1073=1),$AT$1620,HLOOKUP(INDIRECT(ADDRESS(2,COLUMN())),OFFSET($CL$2,0,0,ROW()-1,84),ROW()-1,FALSE))</f>
        <v>6.5990000000000002</v>
      </c>
      <c r="AU556">
        <f ca="1">IF(AND(ISNUMBER($AU$1620),$B$1073=1),$AU$1620,HLOOKUP(INDIRECT(ADDRESS(2,COLUMN())),OFFSET($CL$2,0,0,ROW()-1,84),ROW()-1,FALSE))</f>
        <v>6.5890000000000004</v>
      </c>
      <c r="AV556" t="str">
        <f ca="1">IF(AND(ISNUMBER($AV$1620),$B$1073=1),$AV$1620,HLOOKUP(INDIRECT(ADDRESS(2,COLUMN())),OFFSET($CL$2,0,0,ROW()-1,84),ROW()-1,FALSE))</f>
        <v/>
      </c>
      <c r="AW556">
        <f ca="1">IF(AND(ISNUMBER($AW$1620),$B$1073=1),$AW$1620,HLOOKUP(INDIRECT(ADDRESS(2,COLUMN())),OFFSET($CL$2,0,0,ROW()-1,84),ROW()-1,FALSE))</f>
        <v>6.5540000000000003</v>
      </c>
      <c r="AX556">
        <f ca="1">IF(AND(ISNUMBER($AX$1620),$B$1073=1),$AX$1620,HLOOKUP(INDIRECT(ADDRESS(2,COLUMN())),OFFSET($CL$2,0,0,ROW()-1,84),ROW()-1,FALSE))</f>
        <v>6.6050000000000004</v>
      </c>
      <c r="AY556">
        <f ca="1">IF(AND(ISNUMBER($AY$1620),$B$1073=1),$AY$1620,HLOOKUP(INDIRECT(ADDRESS(2,COLUMN())),OFFSET($CL$2,0,0,ROW()-1,84),ROW()-1,FALSE))</f>
        <v>6.5780000000000003</v>
      </c>
      <c r="AZ556">
        <f ca="1">IF(AND(ISNUMBER($AZ$1620),$B$1073=1),$AZ$1620,HLOOKUP(INDIRECT(ADDRESS(2,COLUMN())),OFFSET($CL$2,0,0,ROW()-1,84),ROW()-1,FALSE))</f>
        <v>6.68</v>
      </c>
      <c r="BA556">
        <f ca="1">IF(AND(ISNUMBER($BA$1620),$B$1073=1),$BA$1620,HLOOKUP(INDIRECT(ADDRESS(2,COLUMN())),OFFSET($CL$2,0,0,ROW()-1,84),ROW()-1,FALSE))</f>
        <v>6.617</v>
      </c>
      <c r="BB556">
        <f ca="1">IF(AND(ISNUMBER($BB$1620),$B$1073=1),$BB$1620,HLOOKUP(INDIRECT(ADDRESS(2,COLUMN())),OFFSET($CL$2,0,0,ROW()-1,84),ROW()-1,FALSE))</f>
        <v>6.4470000000000001</v>
      </c>
      <c r="BC556">
        <f ca="1">IF(AND(ISNUMBER($BC$1620),$B$1073=1),$BC$1620,HLOOKUP(INDIRECT(ADDRESS(2,COLUMN())),OFFSET($CL$2,0,0,ROW()-1,84),ROW()-1,FALSE))</f>
        <v>6.47</v>
      </c>
      <c r="BD556">
        <f ca="1">IF(AND(ISNUMBER($BD$1620),$B$1073=1),$BD$1620,HLOOKUP(INDIRECT(ADDRESS(2,COLUMN())),OFFSET($CL$2,0,0,ROW()-1,84),ROW()-1,FALSE))</f>
        <v>7</v>
      </c>
      <c r="BE556" t="str">
        <f ca="1">IF(AND(ISNUMBER($BE$1620),$B$1073=1),$BE$1620,HLOOKUP(INDIRECT(ADDRESS(2,COLUMN())),OFFSET($CL$2,0,0,ROW()-1,84),ROW()-1,FALSE))</f>
        <v/>
      </c>
      <c r="BF556" t="str">
        <f ca="1">IF(AND(ISNUMBER($BF$1620),$B$1073=1),$BF$1620,HLOOKUP(INDIRECT(ADDRESS(2,COLUMN())),OFFSET($CL$2,0,0,ROW()-1,84),ROW()-1,FALSE))</f>
        <v/>
      </c>
      <c r="BG556" t="str">
        <f ca="1">IF(AND(ISNUMBER($BG$1620),$B$1073=1),$BG$1620,HLOOKUP(INDIRECT(ADDRESS(2,COLUMN())),OFFSET($CL$2,0,0,ROW()-1,84),ROW()-1,FALSE))</f>
        <v/>
      </c>
      <c r="BH556" t="str">
        <f ca="1">IF(AND(ISNUMBER($BH$1620),$B$1073=1),$BH$1620,HLOOKUP(INDIRECT(ADDRESS(2,COLUMN())),OFFSET($CL$2,0,0,ROW()-1,84),ROW()-1,FALSE))</f>
        <v/>
      </c>
      <c r="BI556" t="str">
        <f ca="1">IF(AND(ISNUMBER($BI$1620),$B$1073=1),$BI$1620,HLOOKUP(INDIRECT(ADDRESS(2,COLUMN())),OFFSET($CL$2,0,0,ROW()-1,84),ROW()-1,FALSE))</f>
        <v/>
      </c>
      <c r="BJ556" t="str">
        <f ca="1">IF(AND(ISNUMBER($BJ$1620),$B$1073=1),$BJ$1620,HLOOKUP(INDIRECT(ADDRESS(2,COLUMN())),OFFSET($CL$2,0,0,ROW()-1,84),ROW()-1,FALSE))</f>
        <v/>
      </c>
      <c r="BK556" t="str">
        <f ca="1">IF(AND(ISNUMBER($BK$1620),$B$1073=1),$BK$1620,HLOOKUP(INDIRECT(ADDRESS(2,COLUMN())),OFFSET($CL$2,0,0,ROW()-1,84),ROW()-1,FALSE))</f>
        <v/>
      </c>
      <c r="BL556" t="str">
        <f ca="1">IF(AND(ISNUMBER($BL$1620),$B$1073=1),$BL$1620,HLOOKUP(INDIRECT(ADDRESS(2,COLUMN())),OFFSET($CL$2,0,0,ROW()-1,84),ROW()-1,FALSE))</f>
        <v/>
      </c>
      <c r="BM556" t="str">
        <f ca="1">IF(AND(ISNUMBER($BM$1620),$B$1073=1),$BM$1620,HLOOKUP(INDIRECT(ADDRESS(2,COLUMN())),OFFSET($CL$2,0,0,ROW()-1,84),ROW()-1,FALSE))</f>
        <v/>
      </c>
      <c r="BN556" t="str">
        <f ca="1">IF(AND(ISNUMBER($BN$1620),$B$1073=1),$BN$1620,HLOOKUP(INDIRECT(ADDRESS(2,COLUMN())),OFFSET($CL$2,0,0,ROW()-1,84),ROW()-1,FALSE))</f>
        <v/>
      </c>
      <c r="BO556" t="str">
        <f ca="1">IF(AND(ISNUMBER($BO$1620),$B$1073=1),$BO$1620,HLOOKUP(INDIRECT(ADDRESS(2,COLUMN())),OFFSET($CL$2,0,0,ROW()-1,84),ROW()-1,FALSE))</f>
        <v/>
      </c>
      <c r="BP556" t="str">
        <f ca="1">IF(AND(ISNUMBER($BP$1620),$B$1073=1),$BP$1620,HLOOKUP(INDIRECT(ADDRESS(2,COLUMN())),OFFSET($CL$2,0,0,ROW()-1,84),ROW()-1,FALSE))</f>
        <v/>
      </c>
      <c r="BQ556" t="str">
        <f ca="1">IF(AND(ISNUMBER($BQ$1620),$B$1073=1),$BQ$1620,HLOOKUP(INDIRECT(ADDRESS(2,COLUMN())),OFFSET($CL$2,0,0,ROW()-1,84),ROW()-1,FALSE))</f>
        <v/>
      </c>
      <c r="BR556" t="str">
        <f ca="1">IF(AND(ISNUMBER($BR$1620),$B$1073=1),$BR$1620,HLOOKUP(INDIRECT(ADDRESS(2,COLUMN())),OFFSET($CL$2,0,0,ROW()-1,84),ROW()-1,FALSE))</f>
        <v/>
      </c>
      <c r="BS556" t="str">
        <f ca="1">IF(AND(ISNUMBER($BS$1620),$B$1073=1),$BS$1620,HLOOKUP(INDIRECT(ADDRESS(2,COLUMN())),OFFSET($CL$2,0,0,ROW()-1,84),ROW()-1,FALSE))</f>
        <v/>
      </c>
      <c r="BT556" t="str">
        <f ca="1">IF(AND(ISNUMBER($BT$1620),$B$1073=1),$BT$1620,HLOOKUP(INDIRECT(ADDRESS(2,COLUMN())),OFFSET($CL$2,0,0,ROW()-1,84),ROW()-1,FALSE))</f>
        <v/>
      </c>
      <c r="BU556" t="str">
        <f ca="1">IF(AND(ISNUMBER($BU$1620),$B$1073=1),$BU$1620,HLOOKUP(INDIRECT(ADDRESS(2,COLUMN())),OFFSET($CL$2,0,0,ROW()-1,84),ROW()-1,FALSE))</f>
        <v/>
      </c>
      <c r="BV556" t="str">
        <f ca="1">IF(AND(ISNUMBER($BV$1620),$B$1073=1),$BV$1620,HLOOKUP(INDIRECT(ADDRESS(2,COLUMN())),OFFSET($CL$2,0,0,ROW()-1,84),ROW()-1,FALSE))</f>
        <v/>
      </c>
      <c r="BW556" t="str">
        <f ca="1">IF(AND(ISNUMBER($BW$1620),$B$1073=1),$BW$1620,HLOOKUP(INDIRECT(ADDRESS(2,COLUMN())),OFFSET($CL$2,0,0,ROW()-1,84),ROW()-1,FALSE))</f>
        <v/>
      </c>
      <c r="BX556" t="str">
        <f ca="1">IF(AND(ISNUMBER($BX$1620),$B$1073=1),$BX$1620,HLOOKUP(INDIRECT(ADDRESS(2,COLUMN())),OFFSET($CL$2,0,0,ROW()-1,84),ROW()-1,FALSE))</f>
        <v/>
      </c>
      <c r="BY556" t="str">
        <f ca="1">IF(AND(ISNUMBER($BY$1620),$B$1073=1),$BY$1620,HLOOKUP(INDIRECT(ADDRESS(2,COLUMN())),OFFSET($CL$2,0,0,ROW()-1,84),ROW()-1,FALSE))</f>
        <v/>
      </c>
      <c r="BZ556" t="str">
        <f ca="1">IF(AND(ISNUMBER($BZ$1620),$B$1073=1),$BZ$1620,HLOOKUP(INDIRECT(ADDRESS(2,COLUMN())),OFFSET($CL$2,0,0,ROW()-1,84),ROW()-1,FALSE))</f>
        <v/>
      </c>
      <c r="CA556" t="str">
        <f ca="1">IF(AND(ISNUMBER($CA$1620),$B$1073=1),$CA$1620,HLOOKUP(INDIRECT(ADDRESS(2,COLUMN())),OFFSET($CL$2,0,0,ROW()-1,84),ROW()-1,FALSE))</f>
        <v/>
      </c>
      <c r="CB556" t="str">
        <f ca="1">IF(AND(ISNUMBER($CB$1620),$B$1073=1),$CB$1620,HLOOKUP(INDIRECT(ADDRESS(2,COLUMN())),OFFSET($CL$2,0,0,ROW()-1,84),ROW()-1,FALSE))</f>
        <v/>
      </c>
      <c r="CC556" t="str">
        <f ca="1">IF(AND(ISNUMBER($CC$1620),$B$1073=1),$CC$1620,HLOOKUP(INDIRECT(ADDRESS(2,COLUMN())),OFFSET($CL$2,0,0,ROW()-1,84),ROW()-1,FALSE))</f>
        <v/>
      </c>
      <c r="CD556" t="str">
        <f ca="1">IF(AND(ISNUMBER($CD$1620),$B$1073=1),$CD$1620,HLOOKUP(INDIRECT(ADDRESS(2,COLUMN())),OFFSET($CL$2,0,0,ROW()-1,84),ROW()-1,FALSE))</f>
        <v/>
      </c>
      <c r="CE556" t="str">
        <f ca="1">IF(AND(ISNUMBER($CE$1620),$B$1073=1),$CE$1620,HLOOKUP(INDIRECT(ADDRESS(2,COLUMN())),OFFSET($CL$2,0,0,ROW()-1,84),ROW()-1,FALSE))</f>
        <v/>
      </c>
      <c r="CF556" t="str">
        <f ca="1">IF(AND(ISNUMBER($CF$1620),$B$1073=1),$CF$1620,HLOOKUP(INDIRECT(ADDRESS(2,COLUMN())),OFFSET($CL$2,0,0,ROW()-1,84),ROW()-1,FALSE))</f>
        <v/>
      </c>
      <c r="CG556" t="str">
        <f ca="1">IF(AND(ISNUMBER($CG$1620),$B$1073=1),$CG$1620,HLOOKUP(INDIRECT(ADDRESS(2,COLUMN())),OFFSET($CL$2,0,0,ROW()-1,84),ROW()-1,FALSE))</f>
        <v/>
      </c>
      <c r="CH556" t="str">
        <f ca="1">IF(AND(ISNUMBER($CH$1620),$B$1073=1),$CH$1620,HLOOKUP(INDIRECT(ADDRESS(2,COLUMN())),OFFSET($CL$2,0,0,ROW()-1,84),ROW()-1,FALSE))</f>
        <v/>
      </c>
      <c r="CI556" t="str">
        <f ca="1">IF(AND(ISNUMBER($CI$1620),$B$1073=1),$CI$1620,HLOOKUP(INDIRECT(ADDRESS(2,COLUMN())),OFFSET($CL$2,0,0,ROW()-1,84),ROW()-1,FALSE))</f>
        <v/>
      </c>
      <c r="CJ556" t="str">
        <f ca="1">IF(AND(ISNUMBER($CJ$1620),$B$1073=1),$CJ$1620,HLOOKUP(INDIRECT(ADDRESS(2,COLUMN())),OFFSET($CL$2,0,0,ROW()-1,84),ROW()-1,FALSE))</f>
        <v/>
      </c>
      <c r="CK556" t="str">
        <f ca="1">IF(AND(ISNUMBER($CK$1620),$B$1073=1),$CK$1620,HLOOKUP(INDIRECT(ADDRESS(2,COLUMN())),OFFSET($CL$2,0,0,ROW()-1,84),ROW()-1,FALSE))</f>
        <v/>
      </c>
      <c r="CL556" t="str">
        <f>""</f>
        <v/>
      </c>
      <c r="CM556" t="str">
        <f>""</f>
        <v/>
      </c>
      <c r="CN556" t="str">
        <f>""</f>
        <v/>
      </c>
      <c r="CO556" t="str">
        <f>""</f>
        <v/>
      </c>
      <c r="CP556" t="str">
        <f>""</f>
        <v/>
      </c>
      <c r="CQ556" t="str">
        <f>""</f>
        <v/>
      </c>
      <c r="CR556" t="str">
        <f>""</f>
        <v/>
      </c>
      <c r="CS556" t="str">
        <f>""</f>
        <v/>
      </c>
      <c r="CT556" t="str">
        <f>""</f>
        <v/>
      </c>
      <c r="CU556" t="str">
        <f>""</f>
        <v/>
      </c>
      <c r="CV556" t="str">
        <f>""</f>
        <v/>
      </c>
      <c r="CW556" t="str">
        <f>""</f>
        <v/>
      </c>
      <c r="CX556" t="str">
        <f>""</f>
        <v/>
      </c>
      <c r="CY556" t="str">
        <f>""</f>
        <v/>
      </c>
      <c r="CZ556">
        <f>8.237</f>
        <v>8.2370000000000001</v>
      </c>
      <c r="DA556">
        <f>8.298</f>
        <v>8.298</v>
      </c>
      <c r="DB556">
        <f>8.083</f>
        <v>8.0830000000000002</v>
      </c>
      <c r="DC556">
        <f>7.995</f>
        <v>7.9950000000000001</v>
      </c>
      <c r="DD556">
        <f>8.177</f>
        <v>8.1769999999999996</v>
      </c>
      <c r="DE556">
        <f>8.181</f>
        <v>8.1809999999999992</v>
      </c>
      <c r="DF556">
        <f>8.236</f>
        <v>8.2360000000000007</v>
      </c>
      <c r="DG556">
        <f>8.231</f>
        <v>8.2309999999999999</v>
      </c>
      <c r="DH556">
        <f>8.064</f>
        <v>8.0640000000000001</v>
      </c>
      <c r="DI556">
        <f>7.392</f>
        <v>7.3920000000000003</v>
      </c>
      <c r="DJ556">
        <f>6.93</f>
        <v>6.93</v>
      </c>
      <c r="DK556">
        <f>6.93</f>
        <v>6.93</v>
      </c>
      <c r="DL556">
        <f>6.945</f>
        <v>6.9450000000000003</v>
      </c>
      <c r="DM556">
        <f>6.898</f>
        <v>6.8979999999999997</v>
      </c>
      <c r="DN556">
        <f>6.812</f>
        <v>6.8120000000000003</v>
      </c>
      <c r="DO556">
        <f>6.798</f>
        <v>6.798</v>
      </c>
      <c r="DP556">
        <f>6.266</f>
        <v>6.266</v>
      </c>
      <c r="DQ556">
        <f>6.232</f>
        <v>6.2320000000000002</v>
      </c>
      <c r="DR556">
        <f>6.293</f>
        <v>6.2930000000000001</v>
      </c>
      <c r="DS556">
        <f>6.703</f>
        <v>6.7030000000000003</v>
      </c>
      <c r="DT556">
        <f>6.691</f>
        <v>6.6909999999999998</v>
      </c>
      <c r="DU556">
        <f>6.701</f>
        <v>6.7009999999999996</v>
      </c>
      <c r="DV556">
        <f>6.669</f>
        <v>6.6689999999999996</v>
      </c>
      <c r="DW556">
        <f>6.639</f>
        <v>6.6390000000000002</v>
      </c>
      <c r="DX556">
        <f>6.661</f>
        <v>6.6609999999999996</v>
      </c>
      <c r="DY556">
        <f>6.642</f>
        <v>6.6420000000000003</v>
      </c>
      <c r="DZ556">
        <f>6.599</f>
        <v>6.5990000000000002</v>
      </c>
      <c r="EA556">
        <f>6.589</f>
        <v>6.5890000000000004</v>
      </c>
      <c r="EB556" t="str">
        <f>""</f>
        <v/>
      </c>
      <c r="EC556">
        <f>6.554</f>
        <v>6.5540000000000003</v>
      </c>
      <c r="ED556">
        <f>6.605</f>
        <v>6.6050000000000004</v>
      </c>
      <c r="EE556">
        <f>6.578</f>
        <v>6.5780000000000003</v>
      </c>
      <c r="EF556">
        <f>6.68</f>
        <v>6.68</v>
      </c>
      <c r="EG556">
        <f>6.617</f>
        <v>6.617</v>
      </c>
      <c r="EH556">
        <f>6.447</f>
        <v>6.4470000000000001</v>
      </c>
      <c r="EI556">
        <f>6.47</f>
        <v>6.47</v>
      </c>
      <c r="EJ556">
        <f>7</f>
        <v>7</v>
      </c>
      <c r="EK556" t="str">
        <f>""</f>
        <v/>
      </c>
      <c r="EL556" t="str">
        <f>""</f>
        <v/>
      </c>
      <c r="EM556" t="str">
        <f>""</f>
        <v/>
      </c>
      <c r="EN556" t="str">
        <f>""</f>
        <v/>
      </c>
      <c r="EO556" t="str">
        <f>""</f>
        <v/>
      </c>
      <c r="EP556" t="str">
        <f>""</f>
        <v/>
      </c>
      <c r="EQ556" t="str">
        <f>""</f>
        <v/>
      </c>
      <c r="ER556" t="str">
        <f>""</f>
        <v/>
      </c>
      <c r="ES556" t="str">
        <f>""</f>
        <v/>
      </c>
      <c r="ET556" t="str">
        <f>""</f>
        <v/>
      </c>
      <c r="EU556" t="str">
        <f>""</f>
        <v/>
      </c>
      <c r="EV556" t="str">
        <f>""</f>
        <v/>
      </c>
      <c r="EW556" t="str">
        <f>""</f>
        <v/>
      </c>
      <c r="EX556" t="str">
        <f>""</f>
        <v/>
      </c>
      <c r="EY556" t="str">
        <f>""</f>
        <v/>
      </c>
      <c r="EZ556" t="str">
        <f>""</f>
        <v/>
      </c>
      <c r="FA556" t="str">
        <f>""</f>
        <v/>
      </c>
      <c r="FB556" t="str">
        <f>""</f>
        <v/>
      </c>
      <c r="FC556" t="str">
        <f>""</f>
        <v/>
      </c>
      <c r="FD556" t="str">
        <f>""</f>
        <v/>
      </c>
      <c r="FE556" t="str">
        <f>""</f>
        <v/>
      </c>
      <c r="FF556" t="str">
        <f>""</f>
        <v/>
      </c>
      <c r="FG556" t="str">
        <f>""</f>
        <v/>
      </c>
      <c r="FH556" t="str">
        <f>""</f>
        <v/>
      </c>
      <c r="FI556" t="str">
        <f>""</f>
        <v/>
      </c>
      <c r="FJ556" t="str">
        <f>""</f>
        <v/>
      </c>
      <c r="FK556" t="str">
        <f>""</f>
        <v/>
      </c>
      <c r="FL556" t="str">
        <f>""</f>
        <v/>
      </c>
      <c r="FM556" t="str">
        <f>""</f>
        <v/>
      </c>
      <c r="FN556" t="str">
        <f>""</f>
        <v/>
      </c>
      <c r="FO556" t="str">
        <f>""</f>
        <v/>
      </c>
      <c r="FP556" t="str">
        <f>""</f>
        <v/>
      </c>
      <c r="FQ556" t="str">
        <f>""</f>
        <v/>
      </c>
    </row>
    <row r="557" spans="1:173">
      <c r="A557" t="str">
        <f>"    Spirit房地产资本股份有限公司"</f>
        <v xml:space="preserve">    Spirit房地产资本股份有限公司</v>
      </c>
      <c r="B557" t="str">
        <f>"SRC US Equity"</f>
        <v>SRC US Equity</v>
      </c>
      <c r="C557" t="str">
        <f t="shared" si="62"/>
        <v>BE038</v>
      </c>
      <c r="D557" t="str">
        <f t="shared" si="63"/>
        <v>BEST_FFOPS</v>
      </c>
      <c r="E557" t="str">
        <f t="shared" si="64"/>
        <v>动态</v>
      </c>
      <c r="F557" t="str">
        <f ca="1">IF(AND(ISNUMBER($F$1621),$B$1073=1),$F$1621,HLOOKUP(INDIRECT(ADDRESS(2,COLUMN())),OFFSET($CL$2,0,0,ROW()-1,84),ROW()-1,FALSE))</f>
        <v/>
      </c>
      <c r="G557" t="str">
        <f ca="1">IF(AND(ISNUMBER($G$1621),$B$1073=1),$G$1621,HLOOKUP(INDIRECT(ADDRESS(2,COLUMN())),OFFSET($CL$2,0,0,ROW()-1,84),ROW()-1,FALSE))</f>
        <v/>
      </c>
      <c r="H557" t="str">
        <f ca="1">IF(AND(ISNUMBER($H$1621),$B$1073=1),$H$1621,HLOOKUP(INDIRECT(ADDRESS(2,COLUMN())),OFFSET($CL$2,0,0,ROW()-1,84),ROW()-1,FALSE))</f>
        <v/>
      </c>
      <c r="I557" t="str">
        <f ca="1">IF(AND(ISNUMBER($I$1621),$B$1073=1),$I$1621,HLOOKUP(INDIRECT(ADDRESS(2,COLUMN())),OFFSET($CL$2,0,0,ROW()-1,84),ROW()-1,FALSE))</f>
        <v/>
      </c>
      <c r="J557" t="str">
        <f ca="1">IF(AND(ISNUMBER($J$1621),$B$1073=1),$J$1621,HLOOKUP(INDIRECT(ADDRESS(2,COLUMN())),OFFSET($CL$2,0,0,ROW()-1,84),ROW()-1,FALSE))</f>
        <v/>
      </c>
      <c r="K557" t="str">
        <f ca="1">IF(AND(ISNUMBER($K$1621),$B$1073=1),$K$1621,HLOOKUP(INDIRECT(ADDRESS(2,COLUMN())),OFFSET($CL$2,0,0,ROW()-1,84),ROW()-1,FALSE))</f>
        <v/>
      </c>
      <c r="L557" t="str">
        <f ca="1">IF(AND(ISNUMBER($L$1621),$B$1073=1),$L$1621,HLOOKUP(INDIRECT(ADDRESS(2,COLUMN())),OFFSET($CL$2,0,0,ROW()-1,84),ROW()-1,FALSE))</f>
        <v/>
      </c>
      <c r="M557" t="str">
        <f ca="1">IF(AND(ISNUMBER($M$1621),$B$1073=1),$M$1621,HLOOKUP(INDIRECT(ADDRESS(2,COLUMN())),OFFSET($CL$2,0,0,ROW()-1,84),ROW()-1,FALSE))</f>
        <v/>
      </c>
      <c r="N557" t="str">
        <f ca="1">IF(AND(ISNUMBER($N$1621),$B$1073=1),$N$1621,HLOOKUP(INDIRECT(ADDRESS(2,COLUMN())),OFFSET($CL$2,0,0,ROW()-1,84),ROW()-1,FALSE))</f>
        <v/>
      </c>
      <c r="O557" t="str">
        <f ca="1">IF(AND(ISNUMBER($O$1621),$B$1073=1),$O$1621,HLOOKUP(INDIRECT(ADDRESS(2,COLUMN())),OFFSET($CL$2,0,0,ROW()-1,84),ROW()-1,FALSE))</f>
        <v/>
      </c>
      <c r="P557" t="str">
        <f ca="1">IF(AND(ISNUMBER($P$1621),$B$1073=1),$P$1621,HLOOKUP(INDIRECT(ADDRESS(2,COLUMN())),OFFSET($CL$2,0,0,ROW()-1,84),ROW()-1,FALSE))</f>
        <v/>
      </c>
      <c r="Q557" t="str">
        <f ca="1">IF(AND(ISNUMBER($Q$1621),$B$1073=1),$Q$1621,HLOOKUP(INDIRECT(ADDRESS(2,COLUMN())),OFFSET($CL$2,0,0,ROW()-1,84),ROW()-1,FALSE))</f>
        <v/>
      </c>
      <c r="R557" t="str">
        <f ca="1">IF(AND(ISNUMBER($R$1621),$B$1073=1),$R$1621,HLOOKUP(INDIRECT(ADDRESS(2,COLUMN())),OFFSET($CL$2,0,0,ROW()-1,84),ROW()-1,FALSE))</f>
        <v/>
      </c>
      <c r="S557">
        <f ca="1">IF(AND(ISNUMBER($S$1621),$B$1073=1),$S$1621,HLOOKUP(INDIRECT(ADDRESS(2,COLUMN())),OFFSET($CL$2,0,0,ROW()-1,84),ROW()-1,FALSE))</f>
        <v>0.84499999999999997</v>
      </c>
      <c r="T557">
        <f ca="1">IF(AND(ISNUMBER($T$1621),$B$1073=1),$T$1621,HLOOKUP(INDIRECT(ADDRESS(2,COLUMN())),OFFSET($CL$2,0,0,ROW()-1,84),ROW()-1,FALSE))</f>
        <v>0.84699999999999998</v>
      </c>
      <c r="U557">
        <f ca="1">IF(AND(ISNUMBER($U$1621),$B$1073=1),$U$1621,HLOOKUP(INDIRECT(ADDRESS(2,COLUMN())),OFFSET($CL$2,0,0,ROW()-1,84),ROW()-1,FALSE))</f>
        <v>0.84799999999999998</v>
      </c>
      <c r="V557">
        <f ca="1">IF(AND(ISNUMBER($V$1621),$B$1073=1),$V$1621,HLOOKUP(INDIRECT(ADDRESS(2,COLUMN())),OFFSET($CL$2,0,0,ROW()-1,84),ROW()-1,FALSE))</f>
        <v>0.85599999999999998</v>
      </c>
      <c r="W557">
        <f ca="1">IF(AND(ISNUMBER($W$1621),$B$1073=1),$W$1621,HLOOKUP(INDIRECT(ADDRESS(2,COLUMN())),OFFSET($CL$2,0,0,ROW()-1,84),ROW()-1,FALSE))</f>
        <v>0.874</v>
      </c>
      <c r="X557">
        <f ca="1">IF(AND(ISNUMBER($X$1621),$B$1073=1),$X$1621,HLOOKUP(INDIRECT(ADDRESS(2,COLUMN())),OFFSET($CL$2,0,0,ROW()-1,84),ROW()-1,FALSE))</f>
        <v>0.873</v>
      </c>
      <c r="Y557">
        <f ca="1">IF(AND(ISNUMBER($Y$1621),$B$1073=1),$Y$1621,HLOOKUP(INDIRECT(ADDRESS(2,COLUMN())),OFFSET($CL$2,0,0,ROW()-1,84),ROW()-1,FALSE))</f>
        <v>0.872</v>
      </c>
      <c r="Z557">
        <f ca="1">IF(AND(ISNUMBER($Z$1621),$B$1073=1),$Z$1621,HLOOKUP(INDIRECT(ADDRESS(2,COLUMN())),OFFSET($CL$2,0,0,ROW()-1,84),ROW()-1,FALSE))</f>
        <v>0.86</v>
      </c>
      <c r="AA557">
        <f ca="1">IF(AND(ISNUMBER($AA$1621),$B$1073=1),$AA$1621,HLOOKUP(INDIRECT(ADDRESS(2,COLUMN())),OFFSET($CL$2,0,0,ROW()-1,84),ROW()-1,FALSE))</f>
        <v>0.85799999999999998</v>
      </c>
      <c r="AB557">
        <f ca="1">IF(AND(ISNUMBER($AB$1621),$B$1073=1),$AB$1621,HLOOKUP(INDIRECT(ADDRESS(2,COLUMN())),OFFSET($CL$2,0,0,ROW()-1,84),ROW()-1,FALSE))</f>
        <v>0.85899999999999999</v>
      </c>
      <c r="AC557">
        <f ca="1">IF(AND(ISNUMBER($AC$1621),$B$1073=1),$AC$1621,HLOOKUP(INDIRECT(ADDRESS(2,COLUMN())),OFFSET($CL$2,0,0,ROW()-1,84),ROW()-1,FALSE))</f>
        <v>0.86699999999999999</v>
      </c>
      <c r="AD557">
        <f ca="1">IF(AND(ISNUMBER($AD$1621),$B$1073=1),$AD$1621,HLOOKUP(INDIRECT(ADDRESS(2,COLUMN())),OFFSET($CL$2,0,0,ROW()-1,84),ROW()-1,FALSE))</f>
        <v>0.875</v>
      </c>
      <c r="AE557">
        <f ca="1">IF(AND(ISNUMBER($AE$1621),$B$1073=1),$AE$1621,HLOOKUP(INDIRECT(ADDRESS(2,COLUMN())),OFFSET($CL$2,0,0,ROW()-1,84),ROW()-1,FALSE))</f>
        <v>0.877</v>
      </c>
      <c r="AF557">
        <f ca="1">IF(AND(ISNUMBER($AF$1621),$B$1073=1),$AF$1621,HLOOKUP(INDIRECT(ADDRESS(2,COLUMN())),OFFSET($CL$2,0,0,ROW()-1,84),ROW()-1,FALSE))</f>
        <v>0.88700000000000001</v>
      </c>
      <c r="AG557">
        <f ca="1">IF(AND(ISNUMBER($AG$1621),$B$1073=1),$AG$1621,HLOOKUP(INDIRECT(ADDRESS(2,COLUMN())),OFFSET($CL$2,0,0,ROW()-1,84),ROW()-1,FALSE))</f>
        <v>0.88400000000000001</v>
      </c>
      <c r="AH557">
        <f ca="1">IF(AND(ISNUMBER($AH$1621),$B$1073=1),$AH$1621,HLOOKUP(INDIRECT(ADDRESS(2,COLUMN())),OFFSET($CL$2,0,0,ROW()-1,84),ROW()-1,FALSE))</f>
        <v>0.88400000000000001</v>
      </c>
      <c r="AI557">
        <f ca="1">IF(AND(ISNUMBER($AI$1621),$B$1073=1),$AI$1621,HLOOKUP(INDIRECT(ADDRESS(2,COLUMN())),OFFSET($CL$2,0,0,ROW()-1,84),ROW()-1,FALSE))</f>
        <v>0.88400000000000001</v>
      </c>
      <c r="AJ557">
        <f ca="1">IF(AND(ISNUMBER($AJ$1621),$B$1073=1),$AJ$1621,HLOOKUP(INDIRECT(ADDRESS(2,COLUMN())),OFFSET($CL$2,0,0,ROW()-1,84),ROW()-1,FALSE))</f>
        <v>0.88600000000000001</v>
      </c>
      <c r="AK557">
        <f ca="1">IF(AND(ISNUMBER($AK$1621),$B$1073=1),$AK$1621,HLOOKUP(INDIRECT(ADDRESS(2,COLUMN())),OFFSET($CL$2,0,0,ROW()-1,84),ROW()-1,FALSE))</f>
        <v>0.88900000000000001</v>
      </c>
      <c r="AL557">
        <f ca="1">IF(AND(ISNUMBER($AL$1621),$B$1073=1),$AL$1621,HLOOKUP(INDIRECT(ADDRESS(2,COLUMN())),OFFSET($CL$2,0,0,ROW()-1,84),ROW()-1,FALSE))</f>
        <v>0.874</v>
      </c>
      <c r="AM557">
        <f ca="1">IF(AND(ISNUMBER($AM$1621),$B$1073=1),$AM$1621,HLOOKUP(INDIRECT(ADDRESS(2,COLUMN())),OFFSET($CL$2,0,0,ROW()-1,84),ROW()-1,FALSE))</f>
        <v>0.876</v>
      </c>
      <c r="AN557">
        <f ca="1">IF(AND(ISNUMBER($AN$1621),$B$1073=1),$AN$1621,HLOOKUP(INDIRECT(ADDRESS(2,COLUMN())),OFFSET($CL$2,0,0,ROW()-1,84),ROW()-1,FALSE))</f>
        <v>0.874</v>
      </c>
      <c r="AO557">
        <f ca="1">IF(AND(ISNUMBER($AO$1621),$B$1073=1),$AO$1621,HLOOKUP(INDIRECT(ADDRESS(2,COLUMN())),OFFSET($CL$2,0,0,ROW()-1,84),ROW()-1,FALSE))</f>
        <v>0.876</v>
      </c>
      <c r="AP557">
        <f ca="1">IF(AND(ISNUMBER($AP$1621),$B$1073=1),$AP$1621,HLOOKUP(INDIRECT(ADDRESS(2,COLUMN())),OFFSET($CL$2,0,0,ROW()-1,84),ROW()-1,FALSE))</f>
        <v>0.877</v>
      </c>
      <c r="AQ557">
        <f ca="1">IF(AND(ISNUMBER($AQ$1621),$B$1073=1),$AQ$1621,HLOOKUP(INDIRECT(ADDRESS(2,COLUMN())),OFFSET($CL$2,0,0,ROW()-1,84),ROW()-1,FALSE))</f>
        <v>0.89900000000000002</v>
      </c>
      <c r="AR557">
        <f ca="1">IF(AND(ISNUMBER($AR$1621),$B$1073=1),$AR$1621,HLOOKUP(INDIRECT(ADDRESS(2,COLUMN())),OFFSET($CL$2,0,0,ROW()-1,84),ROW()-1,FALSE))</f>
        <v>0.9</v>
      </c>
      <c r="AS557">
        <f ca="1">IF(AND(ISNUMBER($AS$1621),$B$1073=1),$AS$1621,HLOOKUP(INDIRECT(ADDRESS(2,COLUMN())),OFFSET($CL$2,0,0,ROW()-1,84),ROW()-1,FALSE))</f>
        <v>0.89400000000000002</v>
      </c>
      <c r="AT557">
        <f ca="1">IF(AND(ISNUMBER($AT$1621),$B$1073=1),$AT$1621,HLOOKUP(INDIRECT(ADDRESS(2,COLUMN())),OFFSET($CL$2,0,0,ROW()-1,84),ROW()-1,FALSE))</f>
        <v>0.90300000000000002</v>
      </c>
      <c r="AU557">
        <f ca="1">IF(AND(ISNUMBER($AU$1621),$B$1073=1),$AU$1621,HLOOKUP(INDIRECT(ADDRESS(2,COLUMN())),OFFSET($CL$2,0,0,ROW()-1,84),ROW()-1,FALSE))</f>
        <v>0.91</v>
      </c>
      <c r="AV557" t="str">
        <f ca="1">IF(AND(ISNUMBER($AV$1621),$B$1073=1),$AV$1621,HLOOKUP(INDIRECT(ADDRESS(2,COLUMN())),OFFSET($CL$2,0,0,ROW()-1,84),ROW()-1,FALSE))</f>
        <v/>
      </c>
      <c r="AW557">
        <f ca="1">IF(AND(ISNUMBER($AW$1621),$B$1073=1),$AW$1621,HLOOKUP(INDIRECT(ADDRESS(2,COLUMN())),OFFSET($CL$2,0,0,ROW()-1,84),ROW()-1,FALSE))</f>
        <v>0.9</v>
      </c>
      <c r="AX557">
        <f ca="1">IF(AND(ISNUMBER($AX$1621),$B$1073=1),$AX$1621,HLOOKUP(INDIRECT(ADDRESS(2,COLUMN())),OFFSET($CL$2,0,0,ROW()-1,84),ROW()-1,FALSE))</f>
        <v>0.90500000000000003</v>
      </c>
      <c r="AY557" t="str">
        <f ca="1">IF(AND(ISNUMBER($AY$1621),$B$1073=1),$AY$1621,HLOOKUP(INDIRECT(ADDRESS(2,COLUMN())),OFFSET($CL$2,0,0,ROW()-1,84),ROW()-1,FALSE))</f>
        <v/>
      </c>
      <c r="AZ557">
        <f ca="1">IF(AND(ISNUMBER($AZ$1621),$B$1073=1),$AZ$1621,HLOOKUP(INDIRECT(ADDRESS(2,COLUMN())),OFFSET($CL$2,0,0,ROW()-1,84),ROW()-1,FALSE))</f>
        <v>0.89</v>
      </c>
      <c r="BA557" t="str">
        <f ca="1">IF(AND(ISNUMBER($BA$1621),$B$1073=1),$BA$1621,HLOOKUP(INDIRECT(ADDRESS(2,COLUMN())),OFFSET($CL$2,0,0,ROW()-1,84),ROW()-1,FALSE))</f>
        <v/>
      </c>
      <c r="BB557">
        <f ca="1">IF(AND(ISNUMBER($BB$1621),$B$1073=1),$BB$1621,HLOOKUP(INDIRECT(ADDRESS(2,COLUMN())),OFFSET($CL$2,0,0,ROW()-1,84),ROW()-1,FALSE))</f>
        <v>0.88</v>
      </c>
      <c r="BC557" t="str">
        <f ca="1">IF(AND(ISNUMBER($BC$1621),$B$1073=1),$BC$1621,HLOOKUP(INDIRECT(ADDRESS(2,COLUMN())),OFFSET($CL$2,0,0,ROW()-1,84),ROW()-1,FALSE))</f>
        <v/>
      </c>
      <c r="BD557" t="str">
        <f ca="1">IF(AND(ISNUMBER($BD$1621),$B$1073=1),$BD$1621,HLOOKUP(INDIRECT(ADDRESS(2,COLUMN())),OFFSET($CL$2,0,0,ROW()-1,84),ROW()-1,FALSE))</f>
        <v/>
      </c>
      <c r="BE557" t="str">
        <f ca="1">IF(AND(ISNUMBER($BE$1621),$B$1073=1),$BE$1621,HLOOKUP(INDIRECT(ADDRESS(2,COLUMN())),OFFSET($CL$2,0,0,ROW()-1,84),ROW()-1,FALSE))</f>
        <v/>
      </c>
      <c r="BF557" t="str">
        <f ca="1">IF(AND(ISNUMBER($BF$1621),$B$1073=1),$BF$1621,HLOOKUP(INDIRECT(ADDRESS(2,COLUMN())),OFFSET($CL$2,0,0,ROW()-1,84),ROW()-1,FALSE))</f>
        <v/>
      </c>
      <c r="BG557" t="str">
        <f ca="1">IF(AND(ISNUMBER($BG$1621),$B$1073=1),$BG$1621,HLOOKUP(INDIRECT(ADDRESS(2,COLUMN())),OFFSET($CL$2,0,0,ROW()-1,84),ROW()-1,FALSE))</f>
        <v/>
      </c>
      <c r="BH557" t="str">
        <f ca="1">IF(AND(ISNUMBER($BH$1621),$B$1073=1),$BH$1621,HLOOKUP(INDIRECT(ADDRESS(2,COLUMN())),OFFSET($CL$2,0,0,ROW()-1,84),ROW()-1,FALSE))</f>
        <v/>
      </c>
      <c r="BI557" t="str">
        <f ca="1">IF(AND(ISNUMBER($BI$1621),$B$1073=1),$BI$1621,HLOOKUP(INDIRECT(ADDRESS(2,COLUMN())),OFFSET($CL$2,0,0,ROW()-1,84),ROW()-1,FALSE))</f>
        <v/>
      </c>
      <c r="BJ557" t="str">
        <f ca="1">IF(AND(ISNUMBER($BJ$1621),$B$1073=1),$BJ$1621,HLOOKUP(INDIRECT(ADDRESS(2,COLUMN())),OFFSET($CL$2,0,0,ROW()-1,84),ROW()-1,FALSE))</f>
        <v/>
      </c>
      <c r="BK557" t="str">
        <f ca="1">IF(AND(ISNUMBER($BK$1621),$B$1073=1),$BK$1621,HLOOKUP(INDIRECT(ADDRESS(2,COLUMN())),OFFSET($CL$2,0,0,ROW()-1,84),ROW()-1,FALSE))</f>
        <v/>
      </c>
      <c r="BL557" t="str">
        <f ca="1">IF(AND(ISNUMBER($BL$1621),$B$1073=1),$BL$1621,HLOOKUP(INDIRECT(ADDRESS(2,COLUMN())),OFFSET($CL$2,0,0,ROW()-1,84),ROW()-1,FALSE))</f>
        <v/>
      </c>
      <c r="BM557" t="str">
        <f ca="1">IF(AND(ISNUMBER($BM$1621),$B$1073=1),$BM$1621,HLOOKUP(INDIRECT(ADDRESS(2,COLUMN())),OFFSET($CL$2,0,0,ROW()-1,84),ROW()-1,FALSE))</f>
        <v/>
      </c>
      <c r="BN557" t="str">
        <f ca="1">IF(AND(ISNUMBER($BN$1621),$B$1073=1),$BN$1621,HLOOKUP(INDIRECT(ADDRESS(2,COLUMN())),OFFSET($CL$2,0,0,ROW()-1,84),ROW()-1,FALSE))</f>
        <v/>
      </c>
      <c r="BO557" t="str">
        <f ca="1">IF(AND(ISNUMBER($BO$1621),$B$1073=1),$BO$1621,HLOOKUP(INDIRECT(ADDRESS(2,COLUMN())),OFFSET($CL$2,0,0,ROW()-1,84),ROW()-1,FALSE))</f>
        <v/>
      </c>
      <c r="BP557" t="str">
        <f ca="1">IF(AND(ISNUMBER($BP$1621),$B$1073=1),$BP$1621,HLOOKUP(INDIRECT(ADDRESS(2,COLUMN())),OFFSET($CL$2,0,0,ROW()-1,84),ROW()-1,FALSE))</f>
        <v/>
      </c>
      <c r="BQ557" t="str">
        <f ca="1">IF(AND(ISNUMBER($BQ$1621),$B$1073=1),$BQ$1621,HLOOKUP(INDIRECT(ADDRESS(2,COLUMN())),OFFSET($CL$2,0,0,ROW()-1,84),ROW()-1,FALSE))</f>
        <v/>
      </c>
      <c r="BR557" t="str">
        <f ca="1">IF(AND(ISNUMBER($BR$1621),$B$1073=1),$BR$1621,HLOOKUP(INDIRECT(ADDRESS(2,COLUMN())),OFFSET($CL$2,0,0,ROW()-1,84),ROW()-1,FALSE))</f>
        <v/>
      </c>
      <c r="BS557" t="str">
        <f ca="1">IF(AND(ISNUMBER($BS$1621),$B$1073=1),$BS$1621,HLOOKUP(INDIRECT(ADDRESS(2,COLUMN())),OFFSET($CL$2,0,0,ROW()-1,84),ROW()-1,FALSE))</f>
        <v/>
      </c>
      <c r="BT557" t="str">
        <f ca="1">IF(AND(ISNUMBER($BT$1621),$B$1073=1),$BT$1621,HLOOKUP(INDIRECT(ADDRESS(2,COLUMN())),OFFSET($CL$2,0,0,ROW()-1,84),ROW()-1,FALSE))</f>
        <v/>
      </c>
      <c r="BU557" t="str">
        <f ca="1">IF(AND(ISNUMBER($BU$1621),$B$1073=1),$BU$1621,HLOOKUP(INDIRECT(ADDRESS(2,COLUMN())),OFFSET($CL$2,0,0,ROW()-1,84),ROW()-1,FALSE))</f>
        <v/>
      </c>
      <c r="BV557" t="str">
        <f ca="1">IF(AND(ISNUMBER($BV$1621),$B$1073=1),$BV$1621,HLOOKUP(INDIRECT(ADDRESS(2,COLUMN())),OFFSET($CL$2,0,0,ROW()-1,84),ROW()-1,FALSE))</f>
        <v/>
      </c>
      <c r="BW557" t="str">
        <f ca="1">IF(AND(ISNUMBER($BW$1621),$B$1073=1),$BW$1621,HLOOKUP(INDIRECT(ADDRESS(2,COLUMN())),OFFSET($CL$2,0,0,ROW()-1,84),ROW()-1,FALSE))</f>
        <v/>
      </c>
      <c r="BX557" t="str">
        <f ca="1">IF(AND(ISNUMBER($BX$1621),$B$1073=1),$BX$1621,HLOOKUP(INDIRECT(ADDRESS(2,COLUMN())),OFFSET($CL$2,0,0,ROW()-1,84),ROW()-1,FALSE))</f>
        <v/>
      </c>
      <c r="BY557" t="str">
        <f ca="1">IF(AND(ISNUMBER($BY$1621),$B$1073=1),$BY$1621,HLOOKUP(INDIRECT(ADDRESS(2,COLUMN())),OFFSET($CL$2,0,0,ROW()-1,84),ROW()-1,FALSE))</f>
        <v/>
      </c>
      <c r="BZ557" t="str">
        <f ca="1">IF(AND(ISNUMBER($BZ$1621),$B$1073=1),$BZ$1621,HLOOKUP(INDIRECT(ADDRESS(2,COLUMN())),OFFSET($CL$2,0,0,ROW()-1,84),ROW()-1,FALSE))</f>
        <v/>
      </c>
      <c r="CA557" t="str">
        <f ca="1">IF(AND(ISNUMBER($CA$1621),$B$1073=1),$CA$1621,HLOOKUP(INDIRECT(ADDRESS(2,COLUMN())),OFFSET($CL$2,0,0,ROW()-1,84),ROW()-1,FALSE))</f>
        <v/>
      </c>
      <c r="CB557" t="str">
        <f ca="1">IF(AND(ISNUMBER($CB$1621),$B$1073=1),$CB$1621,HLOOKUP(INDIRECT(ADDRESS(2,COLUMN())),OFFSET($CL$2,0,0,ROW()-1,84),ROW()-1,FALSE))</f>
        <v/>
      </c>
      <c r="CC557" t="str">
        <f ca="1">IF(AND(ISNUMBER($CC$1621),$B$1073=1),$CC$1621,HLOOKUP(INDIRECT(ADDRESS(2,COLUMN())),OFFSET($CL$2,0,0,ROW()-1,84),ROW()-1,FALSE))</f>
        <v/>
      </c>
      <c r="CD557" t="str">
        <f ca="1">IF(AND(ISNUMBER($CD$1621),$B$1073=1),$CD$1621,HLOOKUP(INDIRECT(ADDRESS(2,COLUMN())),OFFSET($CL$2,0,0,ROW()-1,84),ROW()-1,FALSE))</f>
        <v/>
      </c>
      <c r="CE557" t="str">
        <f ca="1">IF(AND(ISNUMBER($CE$1621),$B$1073=1),$CE$1621,HLOOKUP(INDIRECT(ADDRESS(2,COLUMN())),OFFSET($CL$2,0,0,ROW()-1,84),ROW()-1,FALSE))</f>
        <v/>
      </c>
      <c r="CF557" t="str">
        <f ca="1">IF(AND(ISNUMBER($CF$1621),$B$1073=1),$CF$1621,HLOOKUP(INDIRECT(ADDRESS(2,COLUMN())),OFFSET($CL$2,0,0,ROW()-1,84),ROW()-1,FALSE))</f>
        <v/>
      </c>
      <c r="CG557" t="str">
        <f ca="1">IF(AND(ISNUMBER($CG$1621),$B$1073=1),$CG$1621,HLOOKUP(INDIRECT(ADDRESS(2,COLUMN())),OFFSET($CL$2,0,0,ROW()-1,84),ROW()-1,FALSE))</f>
        <v/>
      </c>
      <c r="CH557" t="str">
        <f ca="1">IF(AND(ISNUMBER($CH$1621),$B$1073=1),$CH$1621,HLOOKUP(INDIRECT(ADDRESS(2,COLUMN())),OFFSET($CL$2,0,0,ROW()-1,84),ROW()-1,FALSE))</f>
        <v/>
      </c>
      <c r="CI557" t="str">
        <f ca="1">IF(AND(ISNUMBER($CI$1621),$B$1073=1),$CI$1621,HLOOKUP(INDIRECT(ADDRESS(2,COLUMN())),OFFSET($CL$2,0,0,ROW()-1,84),ROW()-1,FALSE))</f>
        <v/>
      </c>
      <c r="CJ557" t="str">
        <f ca="1">IF(AND(ISNUMBER($CJ$1621),$B$1073=1),$CJ$1621,HLOOKUP(INDIRECT(ADDRESS(2,COLUMN())),OFFSET($CL$2,0,0,ROW()-1,84),ROW()-1,FALSE))</f>
        <v/>
      </c>
      <c r="CK557" t="str">
        <f ca="1">IF(AND(ISNUMBER($CK$1621),$B$1073=1),$CK$1621,HLOOKUP(INDIRECT(ADDRESS(2,COLUMN())),OFFSET($CL$2,0,0,ROW()-1,84),ROW()-1,FALSE))</f>
        <v/>
      </c>
      <c r="CL557" t="str">
        <f>""</f>
        <v/>
      </c>
      <c r="CM557" t="str">
        <f>""</f>
        <v/>
      </c>
      <c r="CN557" t="str">
        <f>""</f>
        <v/>
      </c>
      <c r="CO557" t="str">
        <f>""</f>
        <v/>
      </c>
      <c r="CP557" t="str">
        <f>""</f>
        <v/>
      </c>
      <c r="CQ557" t="str">
        <f>""</f>
        <v/>
      </c>
      <c r="CR557" t="str">
        <f>""</f>
        <v/>
      </c>
      <c r="CS557" t="str">
        <f>""</f>
        <v/>
      </c>
      <c r="CT557" t="str">
        <f>""</f>
        <v/>
      </c>
      <c r="CU557" t="str">
        <f>""</f>
        <v/>
      </c>
      <c r="CV557" t="str">
        <f>""</f>
        <v/>
      </c>
      <c r="CW557" t="str">
        <f>""</f>
        <v/>
      </c>
      <c r="CX557" t="str">
        <f>""</f>
        <v/>
      </c>
      <c r="CY557">
        <f>0.845</f>
        <v>0.84499999999999997</v>
      </c>
      <c r="CZ557">
        <f>0.847</f>
        <v>0.84699999999999998</v>
      </c>
      <c r="DA557">
        <f>0.848</f>
        <v>0.84799999999999998</v>
      </c>
      <c r="DB557">
        <f>0.856</f>
        <v>0.85599999999999998</v>
      </c>
      <c r="DC557">
        <f>0.874</f>
        <v>0.874</v>
      </c>
      <c r="DD557">
        <f>0.873</f>
        <v>0.873</v>
      </c>
      <c r="DE557">
        <f>0.872</f>
        <v>0.872</v>
      </c>
      <c r="DF557">
        <f>0.86</f>
        <v>0.86</v>
      </c>
      <c r="DG557">
        <f>0.858</f>
        <v>0.85799999999999998</v>
      </c>
      <c r="DH557">
        <f>0.859</f>
        <v>0.85899999999999999</v>
      </c>
      <c r="DI557">
        <f>0.867</f>
        <v>0.86699999999999999</v>
      </c>
      <c r="DJ557">
        <f>0.875</f>
        <v>0.875</v>
      </c>
      <c r="DK557">
        <f>0.877</f>
        <v>0.877</v>
      </c>
      <c r="DL557">
        <f>0.887</f>
        <v>0.88700000000000001</v>
      </c>
      <c r="DM557">
        <f>0.884</f>
        <v>0.88400000000000001</v>
      </c>
      <c r="DN557">
        <f>0.884</f>
        <v>0.88400000000000001</v>
      </c>
      <c r="DO557">
        <f>0.884</f>
        <v>0.88400000000000001</v>
      </c>
      <c r="DP557">
        <f>0.886</f>
        <v>0.88600000000000001</v>
      </c>
      <c r="DQ557">
        <f>0.889</f>
        <v>0.88900000000000001</v>
      </c>
      <c r="DR557">
        <f>0.874</f>
        <v>0.874</v>
      </c>
      <c r="DS557">
        <f>0.876</f>
        <v>0.876</v>
      </c>
      <c r="DT557">
        <f>0.874</f>
        <v>0.874</v>
      </c>
      <c r="DU557">
        <f>0.876</f>
        <v>0.876</v>
      </c>
      <c r="DV557">
        <f>0.877</f>
        <v>0.877</v>
      </c>
      <c r="DW557">
        <f>0.899</f>
        <v>0.89900000000000002</v>
      </c>
      <c r="DX557">
        <f>0.9</f>
        <v>0.9</v>
      </c>
      <c r="DY557">
        <f>0.894</f>
        <v>0.89400000000000002</v>
      </c>
      <c r="DZ557">
        <f>0.903</f>
        <v>0.90300000000000002</v>
      </c>
      <c r="EA557">
        <f>0.91</f>
        <v>0.91</v>
      </c>
      <c r="EB557" t="str">
        <f>""</f>
        <v/>
      </c>
      <c r="EC557">
        <f>0.9</f>
        <v>0.9</v>
      </c>
      <c r="ED557">
        <f>0.905</f>
        <v>0.90500000000000003</v>
      </c>
      <c r="EE557" t="str">
        <f>""</f>
        <v/>
      </c>
      <c r="EF557">
        <f>0.89</f>
        <v>0.89</v>
      </c>
      <c r="EG557" t="str">
        <f>""</f>
        <v/>
      </c>
      <c r="EH557">
        <f>0.88</f>
        <v>0.88</v>
      </c>
      <c r="EI557" t="str">
        <f>""</f>
        <v/>
      </c>
      <c r="EJ557" t="str">
        <f>""</f>
        <v/>
      </c>
      <c r="EK557" t="str">
        <f>""</f>
        <v/>
      </c>
      <c r="EL557" t="str">
        <f>""</f>
        <v/>
      </c>
      <c r="EM557" t="str">
        <f>""</f>
        <v/>
      </c>
      <c r="EN557" t="str">
        <f>""</f>
        <v/>
      </c>
      <c r="EO557" t="str">
        <f>""</f>
        <v/>
      </c>
      <c r="EP557" t="str">
        <f>""</f>
        <v/>
      </c>
      <c r="EQ557" t="str">
        <f>""</f>
        <v/>
      </c>
      <c r="ER557" t="str">
        <f>""</f>
        <v/>
      </c>
      <c r="ES557" t="str">
        <f>""</f>
        <v/>
      </c>
      <c r="ET557" t="str">
        <f>""</f>
        <v/>
      </c>
      <c r="EU557" t="str">
        <f>""</f>
        <v/>
      </c>
      <c r="EV557" t="str">
        <f>""</f>
        <v/>
      </c>
      <c r="EW557" t="str">
        <f>""</f>
        <v/>
      </c>
      <c r="EX557" t="str">
        <f>""</f>
        <v/>
      </c>
      <c r="EY557" t="str">
        <f>""</f>
        <v/>
      </c>
      <c r="EZ557" t="str">
        <f>""</f>
        <v/>
      </c>
      <c r="FA557" t="str">
        <f>""</f>
        <v/>
      </c>
      <c r="FB557" t="str">
        <f>""</f>
        <v/>
      </c>
      <c r="FC557" t="str">
        <f>""</f>
        <v/>
      </c>
      <c r="FD557" t="str">
        <f>""</f>
        <v/>
      </c>
      <c r="FE557" t="str">
        <f>""</f>
        <v/>
      </c>
      <c r="FF557" t="str">
        <f>""</f>
        <v/>
      </c>
      <c r="FG557" t="str">
        <f>""</f>
        <v/>
      </c>
      <c r="FH557" t="str">
        <f>""</f>
        <v/>
      </c>
      <c r="FI557" t="str">
        <f>""</f>
        <v/>
      </c>
      <c r="FJ557" t="str">
        <f>""</f>
        <v/>
      </c>
      <c r="FK557" t="str">
        <f>""</f>
        <v/>
      </c>
      <c r="FL557" t="str">
        <f>""</f>
        <v/>
      </c>
      <c r="FM557" t="str">
        <f>""</f>
        <v/>
      </c>
      <c r="FN557" t="str">
        <f>""</f>
        <v/>
      </c>
      <c r="FO557" t="str">
        <f>""</f>
        <v/>
      </c>
      <c r="FP557" t="str">
        <f>""</f>
        <v/>
      </c>
      <c r="FQ557" t="str">
        <f>""</f>
        <v/>
      </c>
    </row>
    <row r="558" spans="1:173">
      <c r="A558" t="str">
        <f>"    STORE资本公司"</f>
        <v xml:space="preserve">    STORE资本公司</v>
      </c>
      <c r="B558" t="str">
        <f>"STOR US Equity"</f>
        <v>STOR US Equity</v>
      </c>
      <c r="C558" t="str">
        <f t="shared" si="62"/>
        <v>BE038</v>
      </c>
      <c r="D558" t="str">
        <f t="shared" si="63"/>
        <v>BEST_FFOPS</v>
      </c>
      <c r="E558" t="str">
        <f t="shared" si="64"/>
        <v>动态</v>
      </c>
      <c r="F558" t="str">
        <f ca="1">IF(AND(ISNUMBER($F$1622),$B$1073=1),$F$1622,HLOOKUP(INDIRECT(ADDRESS(2,COLUMN())),OFFSET($CL$2,0,0,ROW()-1,84),ROW()-1,FALSE))</f>
        <v/>
      </c>
      <c r="G558" t="str">
        <f ca="1">IF(AND(ISNUMBER($G$1622),$B$1073=1),$G$1622,HLOOKUP(INDIRECT(ADDRESS(2,COLUMN())),OFFSET($CL$2,0,0,ROW()-1,84),ROW()-1,FALSE))</f>
        <v/>
      </c>
      <c r="H558" t="str">
        <f ca="1">IF(AND(ISNUMBER($H$1622),$B$1073=1),$H$1622,HLOOKUP(INDIRECT(ADDRESS(2,COLUMN())),OFFSET($CL$2,0,0,ROW()-1,84),ROW()-1,FALSE))</f>
        <v/>
      </c>
      <c r="I558" t="str">
        <f ca="1">IF(AND(ISNUMBER($I$1622),$B$1073=1),$I$1622,HLOOKUP(INDIRECT(ADDRESS(2,COLUMN())),OFFSET($CL$2,0,0,ROW()-1,84),ROW()-1,FALSE))</f>
        <v/>
      </c>
      <c r="J558" t="str">
        <f ca="1">IF(AND(ISNUMBER($J$1622),$B$1073=1),$J$1622,HLOOKUP(INDIRECT(ADDRESS(2,COLUMN())),OFFSET($CL$2,0,0,ROW()-1,84),ROW()-1,FALSE))</f>
        <v/>
      </c>
      <c r="K558" t="str">
        <f ca="1">IF(AND(ISNUMBER($K$1622),$B$1073=1),$K$1622,HLOOKUP(INDIRECT(ADDRESS(2,COLUMN())),OFFSET($CL$2,0,0,ROW()-1,84),ROW()-1,FALSE))</f>
        <v/>
      </c>
      <c r="L558" t="str">
        <f ca="1">IF(AND(ISNUMBER($L$1622),$B$1073=1),$L$1622,HLOOKUP(INDIRECT(ADDRESS(2,COLUMN())),OFFSET($CL$2,0,0,ROW()-1,84),ROW()-1,FALSE))</f>
        <v/>
      </c>
      <c r="M558" t="str">
        <f ca="1">IF(AND(ISNUMBER($M$1622),$B$1073=1),$M$1622,HLOOKUP(INDIRECT(ADDRESS(2,COLUMN())),OFFSET($CL$2,0,0,ROW()-1,84),ROW()-1,FALSE))</f>
        <v/>
      </c>
      <c r="N558" t="str">
        <f ca="1">IF(AND(ISNUMBER($N$1622),$B$1073=1),$N$1622,HLOOKUP(INDIRECT(ADDRESS(2,COLUMN())),OFFSET($CL$2,0,0,ROW()-1,84),ROW()-1,FALSE))</f>
        <v/>
      </c>
      <c r="O558" t="str">
        <f ca="1">IF(AND(ISNUMBER($O$1622),$B$1073=1),$O$1622,HLOOKUP(INDIRECT(ADDRESS(2,COLUMN())),OFFSET($CL$2,0,0,ROW()-1,84),ROW()-1,FALSE))</f>
        <v/>
      </c>
      <c r="P558" t="str">
        <f ca="1">IF(AND(ISNUMBER($P$1622),$B$1073=1),$P$1622,HLOOKUP(INDIRECT(ADDRESS(2,COLUMN())),OFFSET($CL$2,0,0,ROW()-1,84),ROW()-1,FALSE))</f>
        <v/>
      </c>
      <c r="Q558" t="str">
        <f ca="1">IF(AND(ISNUMBER($Q$1622),$B$1073=1),$Q$1622,HLOOKUP(INDIRECT(ADDRESS(2,COLUMN())),OFFSET($CL$2,0,0,ROW()-1,84),ROW()-1,FALSE))</f>
        <v/>
      </c>
      <c r="R558" t="str">
        <f ca="1">IF(AND(ISNUMBER($R$1622),$B$1073=1),$R$1622,HLOOKUP(INDIRECT(ADDRESS(2,COLUMN())),OFFSET($CL$2,0,0,ROW()-1,84),ROW()-1,FALSE))</f>
        <v/>
      </c>
      <c r="S558">
        <f ca="1">IF(AND(ISNUMBER($S$1622),$B$1073=1),$S$1622,HLOOKUP(INDIRECT(ADDRESS(2,COLUMN())),OFFSET($CL$2,0,0,ROW()-1,84),ROW()-1,FALSE))</f>
        <v>1.544</v>
      </c>
      <c r="T558">
        <f ca="1">IF(AND(ISNUMBER($T$1622),$B$1073=1),$T$1622,HLOOKUP(INDIRECT(ADDRESS(2,COLUMN())),OFFSET($CL$2,0,0,ROW()-1,84),ROW()-1,FALSE))</f>
        <v>1.544</v>
      </c>
      <c r="U558">
        <f ca="1">IF(AND(ISNUMBER($U$1622),$B$1073=1),$U$1622,HLOOKUP(INDIRECT(ADDRESS(2,COLUMN())),OFFSET($CL$2,0,0,ROW()-1,84),ROW()-1,FALSE))</f>
        <v>1.5429999999999999</v>
      </c>
      <c r="V558">
        <f ca="1">IF(AND(ISNUMBER($V$1622),$B$1073=1),$V$1622,HLOOKUP(INDIRECT(ADDRESS(2,COLUMN())),OFFSET($CL$2,0,0,ROW()-1,84),ROW()-1,FALSE))</f>
        <v>1.5489999999999999</v>
      </c>
      <c r="W558">
        <f ca="1">IF(AND(ISNUMBER($W$1622),$B$1073=1),$W$1622,HLOOKUP(INDIRECT(ADDRESS(2,COLUMN())),OFFSET($CL$2,0,0,ROW()-1,84),ROW()-1,FALSE))</f>
        <v>1.5569999999999999</v>
      </c>
      <c r="X558">
        <f ca="1">IF(AND(ISNUMBER($X$1622),$B$1073=1),$X$1622,HLOOKUP(INDIRECT(ADDRESS(2,COLUMN())),OFFSET($CL$2,0,0,ROW()-1,84),ROW()-1,FALSE))</f>
        <v>1.556</v>
      </c>
      <c r="Y558">
        <f ca="1">IF(AND(ISNUMBER($Y$1622),$B$1073=1),$Y$1622,HLOOKUP(INDIRECT(ADDRESS(2,COLUMN())),OFFSET($CL$2,0,0,ROW()-1,84),ROW()-1,FALSE))</f>
        <v>1.556</v>
      </c>
      <c r="Z558">
        <f ca="1">IF(AND(ISNUMBER($Z$1622),$B$1073=1),$Z$1622,HLOOKUP(INDIRECT(ADDRESS(2,COLUMN())),OFFSET($CL$2,0,0,ROW()-1,84),ROW()-1,FALSE))</f>
        <v>1.548</v>
      </c>
      <c r="AA558">
        <f ca="1">IF(AND(ISNUMBER($AA$1622),$B$1073=1),$AA$1622,HLOOKUP(INDIRECT(ADDRESS(2,COLUMN())),OFFSET($CL$2,0,0,ROW()-1,84),ROW()-1,FALSE))</f>
        <v>1.55</v>
      </c>
      <c r="AB558">
        <f ca="1">IF(AND(ISNUMBER($AB$1622),$B$1073=1),$AB$1622,HLOOKUP(INDIRECT(ADDRESS(2,COLUMN())),OFFSET($CL$2,0,0,ROW()-1,84),ROW()-1,FALSE))</f>
        <v>1.552</v>
      </c>
      <c r="AC558">
        <f ca="1">IF(AND(ISNUMBER($AC$1622),$B$1073=1),$AC$1622,HLOOKUP(INDIRECT(ADDRESS(2,COLUMN())),OFFSET($CL$2,0,0,ROW()-1,84),ROW()-1,FALSE))</f>
        <v>1.5589999999999999</v>
      </c>
      <c r="AD558">
        <f ca="1">IF(AND(ISNUMBER($AD$1622),$B$1073=1),$AD$1622,HLOOKUP(INDIRECT(ADDRESS(2,COLUMN())),OFFSET($CL$2,0,0,ROW()-1,84),ROW()-1,FALSE))</f>
        <v>1.5580000000000001</v>
      </c>
      <c r="AE558">
        <f ca="1">IF(AND(ISNUMBER($AE$1622),$B$1073=1),$AE$1622,HLOOKUP(INDIRECT(ADDRESS(2,COLUMN())),OFFSET($CL$2,0,0,ROW()-1,84),ROW()-1,FALSE))</f>
        <v>1.552</v>
      </c>
      <c r="AF558">
        <f ca="1">IF(AND(ISNUMBER($AF$1622),$B$1073=1),$AF$1622,HLOOKUP(INDIRECT(ADDRESS(2,COLUMN())),OFFSET($CL$2,0,0,ROW()-1,84),ROW()-1,FALSE))</f>
        <v>1.5469999999999999</v>
      </c>
      <c r="AG558">
        <f ca="1">IF(AND(ISNUMBER($AG$1622),$B$1073=1),$AG$1622,HLOOKUP(INDIRECT(ADDRESS(2,COLUMN())),OFFSET($CL$2,0,0,ROW()-1,84),ROW()-1,FALSE))</f>
        <v>1.5409999999999999</v>
      </c>
      <c r="AH558">
        <f ca="1">IF(AND(ISNUMBER($AH$1622),$B$1073=1),$AH$1622,HLOOKUP(INDIRECT(ADDRESS(2,COLUMN())),OFFSET($CL$2,0,0,ROW()-1,84),ROW()-1,FALSE))</f>
        <v>1.5329999999999999</v>
      </c>
      <c r="AI558">
        <f ca="1">IF(AND(ISNUMBER($AI$1622),$B$1073=1),$AI$1622,HLOOKUP(INDIRECT(ADDRESS(2,COLUMN())),OFFSET($CL$2,0,0,ROW()-1,84),ROW()-1,FALSE))</f>
        <v>1.524</v>
      </c>
      <c r="AJ558">
        <f ca="1">IF(AND(ISNUMBER($AJ$1622),$B$1073=1),$AJ$1622,HLOOKUP(INDIRECT(ADDRESS(2,COLUMN())),OFFSET($CL$2,0,0,ROW()-1,84),ROW()-1,FALSE))</f>
        <v>1.52</v>
      </c>
      <c r="AK558">
        <f ca="1">IF(AND(ISNUMBER($AK$1622),$B$1073=1),$AK$1622,HLOOKUP(INDIRECT(ADDRESS(2,COLUMN())),OFFSET($CL$2,0,0,ROW()-1,84),ROW()-1,FALSE))</f>
        <v>1.5209999999999999</v>
      </c>
      <c r="AL558">
        <f ca="1">IF(AND(ISNUMBER($AL$1622),$B$1073=1),$AL$1622,HLOOKUP(INDIRECT(ADDRESS(2,COLUMN())),OFFSET($CL$2,0,0,ROW()-1,84),ROW()-1,FALSE))</f>
        <v>1.504</v>
      </c>
      <c r="AM558">
        <f ca="1">IF(AND(ISNUMBER($AM$1622),$B$1073=1),$AM$1622,HLOOKUP(INDIRECT(ADDRESS(2,COLUMN())),OFFSET($CL$2,0,0,ROW()-1,84),ROW()-1,FALSE))</f>
        <v>1.504</v>
      </c>
      <c r="AN558">
        <f ca="1">IF(AND(ISNUMBER($AN$1622),$B$1073=1),$AN$1622,HLOOKUP(INDIRECT(ADDRESS(2,COLUMN())),OFFSET($CL$2,0,0,ROW()-1,84),ROW()-1,FALSE))</f>
        <v>1.4910000000000001</v>
      </c>
      <c r="AO558">
        <f ca="1">IF(AND(ISNUMBER($AO$1622),$B$1073=1),$AO$1622,HLOOKUP(INDIRECT(ADDRESS(2,COLUMN())),OFFSET($CL$2,0,0,ROW()-1,84),ROW()-1,FALSE))</f>
        <v>1.5029999999999999</v>
      </c>
      <c r="AP558">
        <f ca="1">IF(AND(ISNUMBER($AP$1622),$B$1073=1),$AP$1622,HLOOKUP(INDIRECT(ADDRESS(2,COLUMN())),OFFSET($CL$2,0,0,ROW()-1,84),ROW()-1,FALSE))</f>
        <v>1.48</v>
      </c>
      <c r="AQ558">
        <f ca="1">IF(AND(ISNUMBER($AQ$1622),$B$1073=1),$AQ$1622,HLOOKUP(INDIRECT(ADDRESS(2,COLUMN())),OFFSET($CL$2,0,0,ROW()-1,84),ROW()-1,FALSE))</f>
        <v>1.49</v>
      </c>
      <c r="AR558">
        <f ca="1">IF(AND(ISNUMBER($AR$1622),$B$1073=1),$AR$1622,HLOOKUP(INDIRECT(ADDRESS(2,COLUMN())),OFFSET($CL$2,0,0,ROW()-1,84),ROW()-1,FALSE))</f>
        <v>1.4179999999999999</v>
      </c>
      <c r="AS558">
        <f ca="1">IF(AND(ISNUMBER($AS$1622),$B$1073=1),$AS$1622,HLOOKUP(INDIRECT(ADDRESS(2,COLUMN())),OFFSET($CL$2,0,0,ROW()-1,84),ROW()-1,FALSE))</f>
        <v>1.4</v>
      </c>
      <c r="AT558" t="str">
        <f ca="1">IF(AND(ISNUMBER($AT$1622),$B$1073=1),$AT$1622,HLOOKUP(INDIRECT(ADDRESS(2,COLUMN())),OFFSET($CL$2,0,0,ROW()-1,84),ROW()-1,FALSE))</f>
        <v/>
      </c>
      <c r="AU558" t="str">
        <f ca="1">IF(AND(ISNUMBER($AU$1622),$B$1073=1),$AU$1622,HLOOKUP(INDIRECT(ADDRESS(2,COLUMN())),OFFSET($CL$2,0,0,ROW()-1,84),ROW()-1,FALSE))</f>
        <v/>
      </c>
      <c r="AV558" t="str">
        <f ca="1">IF(AND(ISNUMBER($AV$1622),$B$1073=1),$AV$1622,HLOOKUP(INDIRECT(ADDRESS(2,COLUMN())),OFFSET($CL$2,0,0,ROW()-1,84),ROW()-1,FALSE))</f>
        <v/>
      </c>
      <c r="AW558" t="str">
        <f ca="1">IF(AND(ISNUMBER($AW$1622),$B$1073=1),$AW$1622,HLOOKUP(INDIRECT(ADDRESS(2,COLUMN())),OFFSET($CL$2,0,0,ROW()-1,84),ROW()-1,FALSE))</f>
        <v/>
      </c>
      <c r="AX558" t="str">
        <f ca="1">IF(AND(ISNUMBER($AX$1622),$B$1073=1),$AX$1622,HLOOKUP(INDIRECT(ADDRESS(2,COLUMN())),OFFSET($CL$2,0,0,ROW()-1,84),ROW()-1,FALSE))</f>
        <v/>
      </c>
      <c r="AY558" t="str">
        <f ca="1">IF(AND(ISNUMBER($AY$1622),$B$1073=1),$AY$1622,HLOOKUP(INDIRECT(ADDRESS(2,COLUMN())),OFFSET($CL$2,0,0,ROW()-1,84),ROW()-1,FALSE))</f>
        <v/>
      </c>
      <c r="AZ558" t="str">
        <f ca="1">IF(AND(ISNUMBER($AZ$1622),$B$1073=1),$AZ$1622,HLOOKUP(INDIRECT(ADDRESS(2,COLUMN())),OFFSET($CL$2,0,0,ROW()-1,84),ROW()-1,FALSE))</f>
        <v/>
      </c>
      <c r="BA558" t="str">
        <f ca="1">IF(AND(ISNUMBER($BA$1622),$B$1073=1),$BA$1622,HLOOKUP(INDIRECT(ADDRESS(2,COLUMN())),OFFSET($CL$2,0,0,ROW()-1,84),ROW()-1,FALSE))</f>
        <v/>
      </c>
      <c r="BB558" t="str">
        <f ca="1">IF(AND(ISNUMBER($BB$1622),$B$1073=1),$BB$1622,HLOOKUP(INDIRECT(ADDRESS(2,COLUMN())),OFFSET($CL$2,0,0,ROW()-1,84),ROW()-1,FALSE))</f>
        <v/>
      </c>
      <c r="BC558" t="str">
        <f ca="1">IF(AND(ISNUMBER($BC$1622),$B$1073=1),$BC$1622,HLOOKUP(INDIRECT(ADDRESS(2,COLUMN())),OFFSET($CL$2,0,0,ROW()-1,84),ROW()-1,FALSE))</f>
        <v/>
      </c>
      <c r="BD558" t="str">
        <f ca="1">IF(AND(ISNUMBER($BD$1622),$B$1073=1),$BD$1622,HLOOKUP(INDIRECT(ADDRESS(2,COLUMN())),OFFSET($CL$2,0,0,ROW()-1,84),ROW()-1,FALSE))</f>
        <v/>
      </c>
      <c r="BE558" t="str">
        <f ca="1">IF(AND(ISNUMBER($BE$1622),$B$1073=1),$BE$1622,HLOOKUP(INDIRECT(ADDRESS(2,COLUMN())),OFFSET($CL$2,0,0,ROW()-1,84),ROW()-1,FALSE))</f>
        <v/>
      </c>
      <c r="BF558" t="str">
        <f ca="1">IF(AND(ISNUMBER($BF$1622),$B$1073=1),$BF$1622,HLOOKUP(INDIRECT(ADDRESS(2,COLUMN())),OFFSET($CL$2,0,0,ROW()-1,84),ROW()-1,FALSE))</f>
        <v/>
      </c>
      <c r="BG558" t="str">
        <f ca="1">IF(AND(ISNUMBER($BG$1622),$B$1073=1),$BG$1622,HLOOKUP(INDIRECT(ADDRESS(2,COLUMN())),OFFSET($CL$2,0,0,ROW()-1,84),ROW()-1,FALSE))</f>
        <v/>
      </c>
      <c r="BH558" t="str">
        <f ca="1">IF(AND(ISNUMBER($BH$1622),$B$1073=1),$BH$1622,HLOOKUP(INDIRECT(ADDRESS(2,COLUMN())),OFFSET($CL$2,0,0,ROW()-1,84),ROW()-1,FALSE))</f>
        <v/>
      </c>
      <c r="BI558" t="str">
        <f ca="1">IF(AND(ISNUMBER($BI$1622),$B$1073=1),$BI$1622,HLOOKUP(INDIRECT(ADDRESS(2,COLUMN())),OFFSET($CL$2,0,0,ROW()-1,84),ROW()-1,FALSE))</f>
        <v/>
      </c>
      <c r="BJ558" t="str">
        <f ca="1">IF(AND(ISNUMBER($BJ$1622),$B$1073=1),$BJ$1622,HLOOKUP(INDIRECT(ADDRESS(2,COLUMN())),OFFSET($CL$2,0,0,ROW()-1,84),ROW()-1,FALSE))</f>
        <v/>
      </c>
      <c r="BK558" t="str">
        <f ca="1">IF(AND(ISNUMBER($BK$1622),$B$1073=1),$BK$1622,HLOOKUP(INDIRECT(ADDRESS(2,COLUMN())),OFFSET($CL$2,0,0,ROW()-1,84),ROW()-1,FALSE))</f>
        <v/>
      </c>
      <c r="BL558" t="str">
        <f ca="1">IF(AND(ISNUMBER($BL$1622),$B$1073=1),$BL$1622,HLOOKUP(INDIRECT(ADDRESS(2,COLUMN())),OFFSET($CL$2,0,0,ROW()-1,84),ROW()-1,FALSE))</f>
        <v/>
      </c>
      <c r="BM558" t="str">
        <f ca="1">IF(AND(ISNUMBER($BM$1622),$B$1073=1),$BM$1622,HLOOKUP(INDIRECT(ADDRESS(2,COLUMN())),OFFSET($CL$2,0,0,ROW()-1,84),ROW()-1,FALSE))</f>
        <v/>
      </c>
      <c r="BN558" t="str">
        <f ca="1">IF(AND(ISNUMBER($BN$1622),$B$1073=1),$BN$1622,HLOOKUP(INDIRECT(ADDRESS(2,COLUMN())),OFFSET($CL$2,0,0,ROW()-1,84),ROW()-1,FALSE))</f>
        <v/>
      </c>
      <c r="BO558" t="str">
        <f ca="1">IF(AND(ISNUMBER($BO$1622),$B$1073=1),$BO$1622,HLOOKUP(INDIRECT(ADDRESS(2,COLUMN())),OFFSET($CL$2,0,0,ROW()-1,84),ROW()-1,FALSE))</f>
        <v/>
      </c>
      <c r="BP558" t="str">
        <f ca="1">IF(AND(ISNUMBER($BP$1622),$B$1073=1),$BP$1622,HLOOKUP(INDIRECT(ADDRESS(2,COLUMN())),OFFSET($CL$2,0,0,ROW()-1,84),ROW()-1,FALSE))</f>
        <v/>
      </c>
      <c r="BQ558" t="str">
        <f ca="1">IF(AND(ISNUMBER($BQ$1622),$B$1073=1),$BQ$1622,HLOOKUP(INDIRECT(ADDRESS(2,COLUMN())),OFFSET($CL$2,0,0,ROW()-1,84),ROW()-1,FALSE))</f>
        <v/>
      </c>
      <c r="BR558" t="str">
        <f ca="1">IF(AND(ISNUMBER($BR$1622),$B$1073=1),$BR$1622,HLOOKUP(INDIRECT(ADDRESS(2,COLUMN())),OFFSET($CL$2,0,0,ROW()-1,84),ROW()-1,FALSE))</f>
        <v/>
      </c>
      <c r="BS558" t="str">
        <f ca="1">IF(AND(ISNUMBER($BS$1622),$B$1073=1),$BS$1622,HLOOKUP(INDIRECT(ADDRESS(2,COLUMN())),OFFSET($CL$2,0,0,ROW()-1,84),ROW()-1,FALSE))</f>
        <v/>
      </c>
      <c r="BT558" t="str">
        <f ca="1">IF(AND(ISNUMBER($BT$1622),$B$1073=1),$BT$1622,HLOOKUP(INDIRECT(ADDRESS(2,COLUMN())),OFFSET($CL$2,0,0,ROW()-1,84),ROW()-1,FALSE))</f>
        <v/>
      </c>
      <c r="BU558" t="str">
        <f ca="1">IF(AND(ISNUMBER($BU$1622),$B$1073=1),$BU$1622,HLOOKUP(INDIRECT(ADDRESS(2,COLUMN())),OFFSET($CL$2,0,0,ROW()-1,84),ROW()-1,FALSE))</f>
        <v/>
      </c>
      <c r="BV558" t="str">
        <f ca="1">IF(AND(ISNUMBER($BV$1622),$B$1073=1),$BV$1622,HLOOKUP(INDIRECT(ADDRESS(2,COLUMN())),OFFSET($CL$2,0,0,ROW()-1,84),ROW()-1,FALSE))</f>
        <v/>
      </c>
      <c r="BW558" t="str">
        <f ca="1">IF(AND(ISNUMBER($BW$1622),$B$1073=1),$BW$1622,HLOOKUP(INDIRECT(ADDRESS(2,COLUMN())),OFFSET($CL$2,0,0,ROW()-1,84),ROW()-1,FALSE))</f>
        <v/>
      </c>
      <c r="BX558" t="str">
        <f ca="1">IF(AND(ISNUMBER($BX$1622),$B$1073=1),$BX$1622,HLOOKUP(INDIRECT(ADDRESS(2,COLUMN())),OFFSET($CL$2,0,0,ROW()-1,84),ROW()-1,FALSE))</f>
        <v/>
      </c>
      <c r="BY558" t="str">
        <f ca="1">IF(AND(ISNUMBER($BY$1622),$B$1073=1),$BY$1622,HLOOKUP(INDIRECT(ADDRESS(2,COLUMN())),OFFSET($CL$2,0,0,ROW()-1,84),ROW()-1,FALSE))</f>
        <v/>
      </c>
      <c r="BZ558" t="str">
        <f ca="1">IF(AND(ISNUMBER($BZ$1622),$B$1073=1),$BZ$1622,HLOOKUP(INDIRECT(ADDRESS(2,COLUMN())),OFFSET($CL$2,0,0,ROW()-1,84),ROW()-1,FALSE))</f>
        <v/>
      </c>
      <c r="CA558" t="str">
        <f ca="1">IF(AND(ISNUMBER($CA$1622),$B$1073=1),$CA$1622,HLOOKUP(INDIRECT(ADDRESS(2,COLUMN())),OFFSET($CL$2,0,0,ROW()-1,84),ROW()-1,FALSE))</f>
        <v/>
      </c>
      <c r="CB558" t="str">
        <f ca="1">IF(AND(ISNUMBER($CB$1622),$B$1073=1),$CB$1622,HLOOKUP(INDIRECT(ADDRESS(2,COLUMN())),OFFSET($CL$2,0,0,ROW()-1,84),ROW()-1,FALSE))</f>
        <v/>
      </c>
      <c r="CC558" t="str">
        <f ca="1">IF(AND(ISNUMBER($CC$1622),$B$1073=1),$CC$1622,HLOOKUP(INDIRECT(ADDRESS(2,COLUMN())),OFFSET($CL$2,0,0,ROW()-1,84),ROW()-1,FALSE))</f>
        <v/>
      </c>
      <c r="CD558" t="str">
        <f ca="1">IF(AND(ISNUMBER($CD$1622),$B$1073=1),$CD$1622,HLOOKUP(INDIRECT(ADDRESS(2,COLUMN())),OFFSET($CL$2,0,0,ROW()-1,84),ROW()-1,FALSE))</f>
        <v/>
      </c>
      <c r="CE558" t="str">
        <f ca="1">IF(AND(ISNUMBER($CE$1622),$B$1073=1),$CE$1622,HLOOKUP(INDIRECT(ADDRESS(2,COLUMN())),OFFSET($CL$2,0,0,ROW()-1,84),ROW()-1,FALSE))</f>
        <v/>
      </c>
      <c r="CF558" t="str">
        <f ca="1">IF(AND(ISNUMBER($CF$1622),$B$1073=1),$CF$1622,HLOOKUP(INDIRECT(ADDRESS(2,COLUMN())),OFFSET($CL$2,0,0,ROW()-1,84),ROW()-1,FALSE))</f>
        <v/>
      </c>
      <c r="CG558" t="str">
        <f ca="1">IF(AND(ISNUMBER($CG$1622),$B$1073=1),$CG$1622,HLOOKUP(INDIRECT(ADDRESS(2,COLUMN())),OFFSET($CL$2,0,0,ROW()-1,84),ROW()-1,FALSE))</f>
        <v/>
      </c>
      <c r="CH558" t="str">
        <f ca="1">IF(AND(ISNUMBER($CH$1622),$B$1073=1),$CH$1622,HLOOKUP(INDIRECT(ADDRESS(2,COLUMN())),OFFSET($CL$2,0,0,ROW()-1,84),ROW()-1,FALSE))</f>
        <v/>
      </c>
      <c r="CI558" t="str">
        <f ca="1">IF(AND(ISNUMBER($CI$1622),$B$1073=1),$CI$1622,HLOOKUP(INDIRECT(ADDRESS(2,COLUMN())),OFFSET($CL$2,0,0,ROW()-1,84),ROW()-1,FALSE))</f>
        <v/>
      </c>
      <c r="CJ558" t="str">
        <f ca="1">IF(AND(ISNUMBER($CJ$1622),$B$1073=1),$CJ$1622,HLOOKUP(INDIRECT(ADDRESS(2,COLUMN())),OFFSET($CL$2,0,0,ROW()-1,84),ROW()-1,FALSE))</f>
        <v/>
      </c>
      <c r="CK558" t="str">
        <f ca="1">IF(AND(ISNUMBER($CK$1622),$B$1073=1),$CK$1622,HLOOKUP(INDIRECT(ADDRESS(2,COLUMN())),OFFSET($CL$2,0,0,ROW()-1,84),ROW()-1,FALSE))</f>
        <v/>
      </c>
      <c r="CL558" t="str">
        <f>""</f>
        <v/>
      </c>
      <c r="CM558" t="str">
        <f>""</f>
        <v/>
      </c>
      <c r="CN558" t="str">
        <f>""</f>
        <v/>
      </c>
      <c r="CO558" t="str">
        <f>""</f>
        <v/>
      </c>
      <c r="CP558" t="str">
        <f>""</f>
        <v/>
      </c>
      <c r="CQ558" t="str">
        <f>""</f>
        <v/>
      </c>
      <c r="CR558" t="str">
        <f>""</f>
        <v/>
      </c>
      <c r="CS558" t="str">
        <f>""</f>
        <v/>
      </c>
      <c r="CT558" t="str">
        <f>""</f>
        <v/>
      </c>
      <c r="CU558" t="str">
        <f>""</f>
        <v/>
      </c>
      <c r="CV558" t="str">
        <f>""</f>
        <v/>
      </c>
      <c r="CW558" t="str">
        <f>""</f>
        <v/>
      </c>
      <c r="CX558" t="str">
        <f>""</f>
        <v/>
      </c>
      <c r="CY558">
        <f>1.544</f>
        <v>1.544</v>
      </c>
      <c r="CZ558">
        <f>1.544</f>
        <v>1.544</v>
      </c>
      <c r="DA558">
        <f>1.543</f>
        <v>1.5429999999999999</v>
      </c>
      <c r="DB558">
        <f>1.549</f>
        <v>1.5489999999999999</v>
      </c>
      <c r="DC558">
        <f>1.557</f>
        <v>1.5569999999999999</v>
      </c>
      <c r="DD558">
        <f>1.556</f>
        <v>1.556</v>
      </c>
      <c r="DE558">
        <f>1.556</f>
        <v>1.556</v>
      </c>
      <c r="DF558">
        <f>1.548</f>
        <v>1.548</v>
      </c>
      <c r="DG558">
        <f>1.55</f>
        <v>1.55</v>
      </c>
      <c r="DH558">
        <f>1.552</f>
        <v>1.552</v>
      </c>
      <c r="DI558">
        <f>1.559</f>
        <v>1.5589999999999999</v>
      </c>
      <c r="DJ558">
        <f>1.558</f>
        <v>1.5580000000000001</v>
      </c>
      <c r="DK558">
        <f>1.552</f>
        <v>1.552</v>
      </c>
      <c r="DL558">
        <f>1.547</f>
        <v>1.5469999999999999</v>
      </c>
      <c r="DM558">
        <f>1.541</f>
        <v>1.5409999999999999</v>
      </c>
      <c r="DN558">
        <f>1.533</f>
        <v>1.5329999999999999</v>
      </c>
      <c r="DO558">
        <f>1.524</f>
        <v>1.524</v>
      </c>
      <c r="DP558">
        <f>1.52</f>
        <v>1.52</v>
      </c>
      <c r="DQ558">
        <f>1.521</f>
        <v>1.5209999999999999</v>
      </c>
      <c r="DR558">
        <f>1.504</f>
        <v>1.504</v>
      </c>
      <c r="DS558">
        <f>1.504</f>
        <v>1.504</v>
      </c>
      <c r="DT558">
        <f>1.491</f>
        <v>1.4910000000000001</v>
      </c>
      <c r="DU558">
        <f>1.503</f>
        <v>1.5029999999999999</v>
      </c>
      <c r="DV558">
        <f>1.48</f>
        <v>1.48</v>
      </c>
      <c r="DW558">
        <f>1.49</f>
        <v>1.49</v>
      </c>
      <c r="DX558">
        <f>1.418</f>
        <v>1.4179999999999999</v>
      </c>
      <c r="DY558">
        <f>1.4</f>
        <v>1.4</v>
      </c>
      <c r="DZ558" t="str">
        <f>""</f>
        <v/>
      </c>
      <c r="EA558" t="str">
        <f>""</f>
        <v/>
      </c>
      <c r="EB558" t="str">
        <f>""</f>
        <v/>
      </c>
      <c r="EC558" t="str">
        <f>""</f>
        <v/>
      </c>
      <c r="ED558" t="str">
        <f>""</f>
        <v/>
      </c>
      <c r="EE558" t="str">
        <f>""</f>
        <v/>
      </c>
      <c r="EF558" t="str">
        <f>""</f>
        <v/>
      </c>
      <c r="EG558" t="str">
        <f>""</f>
        <v/>
      </c>
      <c r="EH558" t="str">
        <f>""</f>
        <v/>
      </c>
      <c r="EI558" t="str">
        <f>""</f>
        <v/>
      </c>
      <c r="EJ558" t="str">
        <f>""</f>
        <v/>
      </c>
      <c r="EK558" t="str">
        <f>""</f>
        <v/>
      </c>
      <c r="EL558" t="str">
        <f>""</f>
        <v/>
      </c>
      <c r="EM558" t="str">
        <f>""</f>
        <v/>
      </c>
      <c r="EN558" t="str">
        <f>""</f>
        <v/>
      </c>
      <c r="EO558" t="str">
        <f>""</f>
        <v/>
      </c>
      <c r="EP558" t="str">
        <f>""</f>
        <v/>
      </c>
      <c r="EQ558" t="str">
        <f>""</f>
        <v/>
      </c>
      <c r="ER558" t="str">
        <f>""</f>
        <v/>
      </c>
      <c r="ES558" t="str">
        <f>""</f>
        <v/>
      </c>
      <c r="ET558" t="str">
        <f>""</f>
        <v/>
      </c>
      <c r="EU558" t="str">
        <f>""</f>
        <v/>
      </c>
      <c r="EV558" t="str">
        <f>""</f>
        <v/>
      </c>
      <c r="EW558" t="str">
        <f>""</f>
        <v/>
      </c>
      <c r="EX558" t="str">
        <f>""</f>
        <v/>
      </c>
      <c r="EY558" t="str">
        <f>""</f>
        <v/>
      </c>
      <c r="EZ558" t="str">
        <f>""</f>
        <v/>
      </c>
      <c r="FA558" t="str">
        <f>""</f>
        <v/>
      </c>
      <c r="FB558" t="str">
        <f>""</f>
        <v/>
      </c>
      <c r="FC558" t="str">
        <f>""</f>
        <v/>
      </c>
      <c r="FD558" t="str">
        <f>""</f>
        <v/>
      </c>
      <c r="FE558" t="str">
        <f>""</f>
        <v/>
      </c>
      <c r="FF558" t="str">
        <f>""</f>
        <v/>
      </c>
      <c r="FG558" t="str">
        <f>""</f>
        <v/>
      </c>
      <c r="FH558" t="str">
        <f>""</f>
        <v/>
      </c>
      <c r="FI558" t="str">
        <f>""</f>
        <v/>
      </c>
      <c r="FJ558" t="str">
        <f>""</f>
        <v/>
      </c>
      <c r="FK558" t="str">
        <f>""</f>
        <v/>
      </c>
      <c r="FL558" t="str">
        <f>""</f>
        <v/>
      </c>
      <c r="FM558" t="str">
        <f>""</f>
        <v/>
      </c>
      <c r="FN558" t="str">
        <f>""</f>
        <v/>
      </c>
      <c r="FO558" t="str">
        <f>""</f>
        <v/>
      </c>
      <c r="FP558" t="str">
        <f>""</f>
        <v/>
      </c>
      <c r="FQ558" t="str">
        <f>""</f>
        <v/>
      </c>
    </row>
    <row r="559" spans="1:173">
      <c r="A559" t="str">
        <f>"    Sun Communities公司"</f>
        <v xml:space="preserve">    Sun Communities公司</v>
      </c>
      <c r="B559" t="str">
        <f>"SUI US Equity"</f>
        <v>SUI US Equity</v>
      </c>
      <c r="C559" t="str">
        <f t="shared" si="62"/>
        <v>BE038</v>
      </c>
      <c r="D559" t="str">
        <f t="shared" si="63"/>
        <v>BEST_FFOPS</v>
      </c>
      <c r="E559" t="str">
        <f t="shared" si="64"/>
        <v>动态</v>
      </c>
      <c r="F559" t="str">
        <f ca="1">IF(AND(ISNUMBER($F$1623),$B$1073=1),$F$1623,HLOOKUP(INDIRECT(ADDRESS(2,COLUMN())),OFFSET($CL$2,0,0,ROW()-1,84),ROW()-1,FALSE))</f>
        <v/>
      </c>
      <c r="G559" t="str">
        <f ca="1">IF(AND(ISNUMBER($G$1623),$B$1073=1),$G$1623,HLOOKUP(INDIRECT(ADDRESS(2,COLUMN())),OFFSET($CL$2,0,0,ROW()-1,84),ROW()-1,FALSE))</f>
        <v/>
      </c>
      <c r="H559" t="str">
        <f ca="1">IF(AND(ISNUMBER($H$1623),$B$1073=1),$H$1623,HLOOKUP(INDIRECT(ADDRESS(2,COLUMN())),OFFSET($CL$2,0,0,ROW()-1,84),ROW()-1,FALSE))</f>
        <v/>
      </c>
      <c r="I559" t="str">
        <f ca="1">IF(AND(ISNUMBER($I$1623),$B$1073=1),$I$1623,HLOOKUP(INDIRECT(ADDRESS(2,COLUMN())),OFFSET($CL$2,0,0,ROW()-1,84),ROW()-1,FALSE))</f>
        <v/>
      </c>
      <c r="J559" t="str">
        <f ca="1">IF(AND(ISNUMBER($J$1623),$B$1073=1),$J$1623,HLOOKUP(INDIRECT(ADDRESS(2,COLUMN())),OFFSET($CL$2,0,0,ROW()-1,84),ROW()-1,FALSE))</f>
        <v/>
      </c>
      <c r="K559" t="str">
        <f ca="1">IF(AND(ISNUMBER($K$1623),$B$1073=1),$K$1623,HLOOKUP(INDIRECT(ADDRESS(2,COLUMN())),OFFSET($CL$2,0,0,ROW()-1,84),ROW()-1,FALSE))</f>
        <v/>
      </c>
      <c r="L559" t="str">
        <f ca="1">IF(AND(ISNUMBER($L$1623),$B$1073=1),$L$1623,HLOOKUP(INDIRECT(ADDRESS(2,COLUMN())),OFFSET($CL$2,0,0,ROW()-1,84),ROW()-1,FALSE))</f>
        <v/>
      </c>
      <c r="M559" t="str">
        <f ca="1">IF(AND(ISNUMBER($M$1623),$B$1073=1),$M$1623,HLOOKUP(INDIRECT(ADDRESS(2,COLUMN())),OFFSET($CL$2,0,0,ROW()-1,84),ROW()-1,FALSE))</f>
        <v/>
      </c>
      <c r="N559" t="str">
        <f ca="1">IF(AND(ISNUMBER($N$1623),$B$1073=1),$N$1623,HLOOKUP(INDIRECT(ADDRESS(2,COLUMN())),OFFSET($CL$2,0,0,ROW()-1,84),ROW()-1,FALSE))</f>
        <v/>
      </c>
      <c r="O559" t="str">
        <f ca="1">IF(AND(ISNUMBER($O$1623),$B$1073=1),$O$1623,HLOOKUP(INDIRECT(ADDRESS(2,COLUMN())),OFFSET($CL$2,0,0,ROW()-1,84),ROW()-1,FALSE))</f>
        <v/>
      </c>
      <c r="P559" t="str">
        <f ca="1">IF(AND(ISNUMBER($P$1623),$B$1073=1),$P$1623,HLOOKUP(INDIRECT(ADDRESS(2,COLUMN())),OFFSET($CL$2,0,0,ROW()-1,84),ROW()-1,FALSE))</f>
        <v/>
      </c>
      <c r="Q559" t="str">
        <f ca="1">IF(AND(ISNUMBER($Q$1623),$B$1073=1),$Q$1623,HLOOKUP(INDIRECT(ADDRESS(2,COLUMN())),OFFSET($CL$2,0,0,ROW()-1,84),ROW()-1,FALSE))</f>
        <v/>
      </c>
      <c r="R559" t="str">
        <f ca="1">IF(AND(ISNUMBER($R$1623),$B$1073=1),$R$1623,HLOOKUP(INDIRECT(ADDRESS(2,COLUMN())),OFFSET($CL$2,0,0,ROW()-1,84),ROW()-1,FALSE))</f>
        <v/>
      </c>
      <c r="S559">
        <f ca="1">IF(AND(ISNUMBER($S$1623),$B$1073=1),$S$1623,HLOOKUP(INDIRECT(ADDRESS(2,COLUMN())),OFFSET($CL$2,0,0,ROW()-1,84),ROW()-1,FALSE))</f>
        <v>3.7850000000000001</v>
      </c>
      <c r="T559">
        <f ca="1">IF(AND(ISNUMBER($T$1623),$B$1073=1),$T$1623,HLOOKUP(INDIRECT(ADDRESS(2,COLUMN())),OFFSET($CL$2,0,0,ROW()-1,84),ROW()-1,FALSE))</f>
        <v>3.7850000000000001</v>
      </c>
      <c r="U559">
        <f ca="1">IF(AND(ISNUMBER($U$1623),$B$1073=1),$U$1623,HLOOKUP(INDIRECT(ADDRESS(2,COLUMN())),OFFSET($CL$2,0,0,ROW()-1,84),ROW()-1,FALSE))</f>
        <v>3.79</v>
      </c>
      <c r="V559">
        <f ca="1">IF(AND(ISNUMBER($V$1623),$B$1073=1),$V$1623,HLOOKUP(INDIRECT(ADDRESS(2,COLUMN())),OFFSET($CL$2,0,0,ROW()-1,84),ROW()-1,FALSE))</f>
        <v>3.7890000000000001</v>
      </c>
      <c r="W559">
        <f ca="1">IF(AND(ISNUMBER($W$1623),$B$1073=1),$W$1623,HLOOKUP(INDIRECT(ADDRESS(2,COLUMN())),OFFSET($CL$2,0,0,ROW()-1,84),ROW()-1,FALSE))</f>
        <v>3.7589999999999999</v>
      </c>
      <c r="X559">
        <f ca="1">IF(AND(ISNUMBER($X$1623),$B$1073=1),$X$1623,HLOOKUP(INDIRECT(ADDRESS(2,COLUMN())),OFFSET($CL$2,0,0,ROW()-1,84),ROW()-1,FALSE))</f>
        <v>3.7629999999999999</v>
      </c>
      <c r="Y559">
        <f ca="1">IF(AND(ISNUMBER($Y$1623),$B$1073=1),$Y$1623,HLOOKUP(INDIRECT(ADDRESS(2,COLUMN())),OFFSET($CL$2,0,0,ROW()-1,84),ROW()-1,FALSE))</f>
        <v>3.7530000000000001</v>
      </c>
      <c r="Z559">
        <f ca="1">IF(AND(ISNUMBER($Z$1623),$B$1073=1),$Z$1623,HLOOKUP(INDIRECT(ADDRESS(2,COLUMN())),OFFSET($CL$2,0,0,ROW()-1,84),ROW()-1,FALSE))</f>
        <v>3.7040000000000002</v>
      </c>
      <c r="AA559">
        <f ca="1">IF(AND(ISNUMBER($AA$1623),$B$1073=1),$AA$1623,HLOOKUP(INDIRECT(ADDRESS(2,COLUMN())),OFFSET($CL$2,0,0,ROW()-1,84),ROW()-1,FALSE))</f>
        <v>3.7130000000000001</v>
      </c>
      <c r="AB559">
        <f ca="1">IF(AND(ISNUMBER($AB$1623),$B$1073=1),$AB$1623,HLOOKUP(INDIRECT(ADDRESS(2,COLUMN())),OFFSET($CL$2,0,0,ROW()-1,84),ROW()-1,FALSE))</f>
        <v>3.6840000000000002</v>
      </c>
      <c r="AC559">
        <f ca="1">IF(AND(ISNUMBER($AC$1623),$B$1073=1),$AC$1623,HLOOKUP(INDIRECT(ADDRESS(2,COLUMN())),OFFSET($CL$2,0,0,ROW()-1,84),ROW()-1,FALSE))</f>
        <v>3.774</v>
      </c>
      <c r="AD559">
        <f ca="1">IF(AND(ISNUMBER($AD$1623),$B$1073=1),$AD$1623,HLOOKUP(INDIRECT(ADDRESS(2,COLUMN())),OFFSET($CL$2,0,0,ROW()-1,84),ROW()-1,FALSE))</f>
        <v>3.7280000000000002</v>
      </c>
      <c r="AE559">
        <f ca="1">IF(AND(ISNUMBER($AE$1623),$B$1073=1),$AE$1623,HLOOKUP(INDIRECT(ADDRESS(2,COLUMN())),OFFSET($CL$2,0,0,ROW()-1,84),ROW()-1,FALSE))</f>
        <v>3.85</v>
      </c>
      <c r="AF559">
        <f ca="1">IF(AND(ISNUMBER($AF$1623),$B$1073=1),$AF$1623,HLOOKUP(INDIRECT(ADDRESS(2,COLUMN())),OFFSET($CL$2,0,0,ROW()-1,84),ROW()-1,FALSE))</f>
        <v>3.8450000000000002</v>
      </c>
      <c r="AG559">
        <f ca="1">IF(AND(ISNUMBER($AG$1623),$B$1073=1),$AG$1623,HLOOKUP(INDIRECT(ADDRESS(2,COLUMN())),OFFSET($CL$2,0,0,ROW()-1,84),ROW()-1,FALSE))</f>
        <v>3.89</v>
      </c>
      <c r="AH559">
        <f ca="1">IF(AND(ISNUMBER($AH$1623),$B$1073=1),$AH$1623,HLOOKUP(INDIRECT(ADDRESS(2,COLUMN())),OFFSET($CL$2,0,0,ROW()-1,84),ROW()-1,FALSE))</f>
        <v>3.89</v>
      </c>
      <c r="AI559">
        <f ca="1">IF(AND(ISNUMBER($AI$1623),$B$1073=1),$AI$1623,HLOOKUP(INDIRECT(ADDRESS(2,COLUMN())),OFFSET($CL$2,0,0,ROW()-1,84),ROW()-1,FALSE))</f>
        <v>3.8879999999999999</v>
      </c>
      <c r="AJ559">
        <f ca="1">IF(AND(ISNUMBER($AJ$1623),$B$1073=1),$AJ$1623,HLOOKUP(INDIRECT(ADDRESS(2,COLUMN())),OFFSET($CL$2,0,0,ROW()-1,84),ROW()-1,FALSE))</f>
        <v>3.823</v>
      </c>
      <c r="AK559">
        <f ca="1">IF(AND(ISNUMBER($AK$1623),$B$1073=1),$AK$1623,HLOOKUP(INDIRECT(ADDRESS(2,COLUMN())),OFFSET($CL$2,0,0,ROW()-1,84),ROW()-1,FALSE))</f>
        <v>3.8530000000000002</v>
      </c>
      <c r="AL559">
        <f ca="1">IF(AND(ISNUMBER($AL$1623),$B$1073=1),$AL$1623,HLOOKUP(INDIRECT(ADDRESS(2,COLUMN())),OFFSET($CL$2,0,0,ROW()-1,84),ROW()-1,FALSE))</f>
        <v>3.7679999999999998</v>
      </c>
      <c r="AM559">
        <f ca="1">IF(AND(ISNUMBER($AM$1623),$B$1073=1),$AM$1623,HLOOKUP(INDIRECT(ADDRESS(2,COLUMN())),OFFSET($CL$2,0,0,ROW()-1,84),ROW()-1,FALSE))</f>
        <v>3.75</v>
      </c>
      <c r="AN559">
        <f ca="1">IF(AND(ISNUMBER($AN$1623),$B$1073=1),$AN$1623,HLOOKUP(INDIRECT(ADDRESS(2,COLUMN())),OFFSET($CL$2,0,0,ROW()-1,84),ROW()-1,FALSE))</f>
        <v>3.7519999999999998</v>
      </c>
      <c r="AO559">
        <f ca="1">IF(AND(ISNUMBER($AO$1623),$B$1073=1),$AO$1623,HLOOKUP(INDIRECT(ADDRESS(2,COLUMN())),OFFSET($CL$2,0,0,ROW()-1,84),ROW()-1,FALSE))</f>
        <v>3.7440000000000002</v>
      </c>
      <c r="AP559">
        <f ca="1">IF(AND(ISNUMBER($AP$1623),$B$1073=1),$AP$1623,HLOOKUP(INDIRECT(ADDRESS(2,COLUMN())),OFFSET($CL$2,0,0,ROW()-1,84),ROW()-1,FALSE))</f>
        <v>3.694</v>
      </c>
      <c r="AQ559">
        <f ca="1">IF(AND(ISNUMBER($AQ$1623),$B$1073=1),$AQ$1623,HLOOKUP(INDIRECT(ADDRESS(2,COLUMN())),OFFSET($CL$2,0,0,ROW()-1,84),ROW()-1,FALSE))</f>
        <v>3.69</v>
      </c>
      <c r="AR559" t="str">
        <f ca="1">IF(AND(ISNUMBER($AR$1623),$B$1073=1),$AR$1623,HLOOKUP(INDIRECT(ADDRESS(2,COLUMN())),OFFSET($CL$2,0,0,ROW()-1,84),ROW()-1,FALSE))</f>
        <v/>
      </c>
      <c r="AS559">
        <f ca="1">IF(AND(ISNUMBER($AS$1623),$B$1073=1),$AS$1623,HLOOKUP(INDIRECT(ADDRESS(2,COLUMN())),OFFSET($CL$2,0,0,ROW()-1,84),ROW()-1,FALSE))</f>
        <v>3.72</v>
      </c>
      <c r="AT559">
        <f ca="1">IF(AND(ISNUMBER($AT$1623),$B$1073=1),$AT$1623,HLOOKUP(INDIRECT(ADDRESS(2,COLUMN())),OFFSET($CL$2,0,0,ROW()-1,84),ROW()-1,FALSE))</f>
        <v>3.77</v>
      </c>
      <c r="AU559" t="str">
        <f ca="1">IF(AND(ISNUMBER($AU$1623),$B$1073=1),$AU$1623,HLOOKUP(INDIRECT(ADDRESS(2,COLUMN())),OFFSET($CL$2,0,0,ROW()-1,84),ROW()-1,FALSE))</f>
        <v/>
      </c>
      <c r="AV559" t="str">
        <f ca="1">IF(AND(ISNUMBER($AV$1623),$B$1073=1),$AV$1623,HLOOKUP(INDIRECT(ADDRESS(2,COLUMN())),OFFSET($CL$2,0,0,ROW()-1,84),ROW()-1,FALSE))</f>
        <v/>
      </c>
      <c r="AW559" t="str">
        <f ca="1">IF(AND(ISNUMBER($AW$1623),$B$1073=1),$AW$1623,HLOOKUP(INDIRECT(ADDRESS(2,COLUMN())),OFFSET($CL$2,0,0,ROW()-1,84),ROW()-1,FALSE))</f>
        <v/>
      </c>
      <c r="AX559">
        <f ca="1">IF(AND(ISNUMBER($AX$1623),$B$1073=1),$AX$1623,HLOOKUP(INDIRECT(ADDRESS(2,COLUMN())),OFFSET($CL$2,0,0,ROW()-1,84),ROW()-1,FALSE))</f>
        <v>3.85</v>
      </c>
      <c r="AY559" t="str">
        <f ca="1">IF(AND(ISNUMBER($AY$1623),$B$1073=1),$AY$1623,HLOOKUP(INDIRECT(ADDRESS(2,COLUMN())),OFFSET($CL$2,0,0,ROW()-1,84),ROW()-1,FALSE))</f>
        <v/>
      </c>
      <c r="AZ559">
        <f ca="1">IF(AND(ISNUMBER($AZ$1623),$B$1073=1),$AZ$1623,HLOOKUP(INDIRECT(ADDRESS(2,COLUMN())),OFFSET($CL$2,0,0,ROW()-1,84),ROW()-1,FALSE))</f>
        <v>3.78</v>
      </c>
      <c r="BA559" t="str">
        <f ca="1">IF(AND(ISNUMBER($BA$1623),$B$1073=1),$BA$1623,HLOOKUP(INDIRECT(ADDRESS(2,COLUMN())),OFFSET($CL$2,0,0,ROW()-1,84),ROW()-1,FALSE))</f>
        <v/>
      </c>
      <c r="BB559">
        <f ca="1">IF(AND(ISNUMBER($BB$1623),$B$1073=1),$BB$1623,HLOOKUP(INDIRECT(ADDRESS(2,COLUMN())),OFFSET($CL$2,0,0,ROW()-1,84),ROW()-1,FALSE))</f>
        <v>3.68</v>
      </c>
      <c r="BC559">
        <f ca="1">IF(AND(ISNUMBER($BC$1623),$B$1073=1),$BC$1623,HLOOKUP(INDIRECT(ADDRESS(2,COLUMN())),OFFSET($CL$2,0,0,ROW()-1,84),ROW()-1,FALSE))</f>
        <v>3.89</v>
      </c>
      <c r="BD559" t="str">
        <f ca="1">IF(AND(ISNUMBER($BD$1623),$B$1073=1),$BD$1623,HLOOKUP(INDIRECT(ADDRESS(2,COLUMN())),OFFSET($CL$2,0,0,ROW()-1,84),ROW()-1,FALSE))</f>
        <v/>
      </c>
      <c r="BE559" t="str">
        <f ca="1">IF(AND(ISNUMBER($BE$1623),$B$1073=1),$BE$1623,HLOOKUP(INDIRECT(ADDRESS(2,COLUMN())),OFFSET($CL$2,0,0,ROW()-1,84),ROW()-1,FALSE))</f>
        <v/>
      </c>
      <c r="BF559" t="str">
        <f ca="1">IF(AND(ISNUMBER($BF$1623),$B$1073=1),$BF$1623,HLOOKUP(INDIRECT(ADDRESS(2,COLUMN())),OFFSET($CL$2,0,0,ROW()-1,84),ROW()-1,FALSE))</f>
        <v/>
      </c>
      <c r="BG559" t="str">
        <f ca="1">IF(AND(ISNUMBER($BG$1623),$B$1073=1),$BG$1623,HLOOKUP(INDIRECT(ADDRESS(2,COLUMN())),OFFSET($CL$2,0,0,ROW()-1,84),ROW()-1,FALSE))</f>
        <v/>
      </c>
      <c r="BH559" t="str">
        <f ca="1">IF(AND(ISNUMBER($BH$1623),$B$1073=1),$BH$1623,HLOOKUP(INDIRECT(ADDRESS(2,COLUMN())),OFFSET($CL$2,0,0,ROW()-1,84),ROW()-1,FALSE))</f>
        <v/>
      </c>
      <c r="BI559" t="str">
        <f ca="1">IF(AND(ISNUMBER($BI$1623),$B$1073=1),$BI$1623,HLOOKUP(INDIRECT(ADDRESS(2,COLUMN())),OFFSET($CL$2,0,0,ROW()-1,84),ROW()-1,FALSE))</f>
        <v/>
      </c>
      <c r="BJ559" t="str">
        <f ca="1">IF(AND(ISNUMBER($BJ$1623),$B$1073=1),$BJ$1623,HLOOKUP(INDIRECT(ADDRESS(2,COLUMN())),OFFSET($CL$2,0,0,ROW()-1,84),ROW()-1,FALSE))</f>
        <v/>
      </c>
      <c r="BK559" t="str">
        <f ca="1">IF(AND(ISNUMBER($BK$1623),$B$1073=1),$BK$1623,HLOOKUP(INDIRECT(ADDRESS(2,COLUMN())),OFFSET($CL$2,0,0,ROW()-1,84),ROW()-1,FALSE))</f>
        <v/>
      </c>
      <c r="BL559" t="str">
        <f ca="1">IF(AND(ISNUMBER($BL$1623),$B$1073=1),$BL$1623,HLOOKUP(INDIRECT(ADDRESS(2,COLUMN())),OFFSET($CL$2,0,0,ROW()-1,84),ROW()-1,FALSE))</f>
        <v/>
      </c>
      <c r="BM559" t="str">
        <f ca="1">IF(AND(ISNUMBER($BM$1623),$B$1073=1),$BM$1623,HLOOKUP(INDIRECT(ADDRESS(2,COLUMN())),OFFSET($CL$2,0,0,ROW()-1,84),ROW()-1,FALSE))</f>
        <v/>
      </c>
      <c r="BN559" t="str">
        <f ca="1">IF(AND(ISNUMBER($BN$1623),$B$1073=1),$BN$1623,HLOOKUP(INDIRECT(ADDRESS(2,COLUMN())),OFFSET($CL$2,0,0,ROW()-1,84),ROW()-1,FALSE))</f>
        <v/>
      </c>
      <c r="BO559" t="str">
        <f ca="1">IF(AND(ISNUMBER($BO$1623),$B$1073=1),$BO$1623,HLOOKUP(INDIRECT(ADDRESS(2,COLUMN())),OFFSET($CL$2,0,0,ROW()-1,84),ROW()-1,FALSE))</f>
        <v/>
      </c>
      <c r="BP559" t="str">
        <f ca="1">IF(AND(ISNUMBER($BP$1623),$B$1073=1),$BP$1623,HLOOKUP(INDIRECT(ADDRESS(2,COLUMN())),OFFSET($CL$2,0,0,ROW()-1,84),ROW()-1,FALSE))</f>
        <v/>
      </c>
      <c r="BQ559" t="str">
        <f ca="1">IF(AND(ISNUMBER($BQ$1623),$B$1073=1),$BQ$1623,HLOOKUP(INDIRECT(ADDRESS(2,COLUMN())),OFFSET($CL$2,0,0,ROW()-1,84),ROW()-1,FALSE))</f>
        <v/>
      </c>
      <c r="BR559" t="str">
        <f ca="1">IF(AND(ISNUMBER($BR$1623),$B$1073=1),$BR$1623,HLOOKUP(INDIRECT(ADDRESS(2,COLUMN())),OFFSET($CL$2,0,0,ROW()-1,84),ROW()-1,FALSE))</f>
        <v/>
      </c>
      <c r="BS559" t="str">
        <f ca="1">IF(AND(ISNUMBER($BS$1623),$B$1073=1),$BS$1623,HLOOKUP(INDIRECT(ADDRESS(2,COLUMN())),OFFSET($CL$2,0,0,ROW()-1,84),ROW()-1,FALSE))</f>
        <v/>
      </c>
      <c r="BT559" t="str">
        <f ca="1">IF(AND(ISNUMBER($BT$1623),$B$1073=1),$BT$1623,HLOOKUP(INDIRECT(ADDRESS(2,COLUMN())),OFFSET($CL$2,0,0,ROW()-1,84),ROW()-1,FALSE))</f>
        <v/>
      </c>
      <c r="BU559" t="str">
        <f ca="1">IF(AND(ISNUMBER($BU$1623),$B$1073=1),$BU$1623,HLOOKUP(INDIRECT(ADDRESS(2,COLUMN())),OFFSET($CL$2,0,0,ROW()-1,84),ROW()-1,FALSE))</f>
        <v/>
      </c>
      <c r="BV559" t="str">
        <f ca="1">IF(AND(ISNUMBER($BV$1623),$B$1073=1),$BV$1623,HLOOKUP(INDIRECT(ADDRESS(2,COLUMN())),OFFSET($CL$2,0,0,ROW()-1,84),ROW()-1,FALSE))</f>
        <v/>
      </c>
      <c r="BW559" t="str">
        <f ca="1">IF(AND(ISNUMBER($BW$1623),$B$1073=1),$BW$1623,HLOOKUP(INDIRECT(ADDRESS(2,COLUMN())),OFFSET($CL$2,0,0,ROW()-1,84),ROW()-1,FALSE))</f>
        <v/>
      </c>
      <c r="BX559" t="str">
        <f ca="1">IF(AND(ISNUMBER($BX$1623),$B$1073=1),$BX$1623,HLOOKUP(INDIRECT(ADDRESS(2,COLUMN())),OFFSET($CL$2,0,0,ROW()-1,84),ROW()-1,FALSE))</f>
        <v/>
      </c>
      <c r="BY559" t="str">
        <f ca="1">IF(AND(ISNUMBER($BY$1623),$B$1073=1),$BY$1623,HLOOKUP(INDIRECT(ADDRESS(2,COLUMN())),OFFSET($CL$2,0,0,ROW()-1,84),ROW()-1,FALSE))</f>
        <v/>
      </c>
      <c r="BZ559" t="str">
        <f ca="1">IF(AND(ISNUMBER($BZ$1623),$B$1073=1),$BZ$1623,HLOOKUP(INDIRECT(ADDRESS(2,COLUMN())),OFFSET($CL$2,0,0,ROW()-1,84),ROW()-1,FALSE))</f>
        <v/>
      </c>
      <c r="CA559" t="str">
        <f ca="1">IF(AND(ISNUMBER($CA$1623),$B$1073=1),$CA$1623,HLOOKUP(INDIRECT(ADDRESS(2,COLUMN())),OFFSET($CL$2,0,0,ROW()-1,84),ROW()-1,FALSE))</f>
        <v/>
      </c>
      <c r="CB559" t="str">
        <f ca="1">IF(AND(ISNUMBER($CB$1623),$B$1073=1),$CB$1623,HLOOKUP(INDIRECT(ADDRESS(2,COLUMN())),OFFSET($CL$2,0,0,ROW()-1,84),ROW()-1,FALSE))</f>
        <v/>
      </c>
      <c r="CC559" t="str">
        <f ca="1">IF(AND(ISNUMBER($CC$1623),$B$1073=1),$CC$1623,HLOOKUP(INDIRECT(ADDRESS(2,COLUMN())),OFFSET($CL$2,0,0,ROW()-1,84),ROW()-1,FALSE))</f>
        <v/>
      </c>
      <c r="CD559" t="str">
        <f ca="1">IF(AND(ISNUMBER($CD$1623),$B$1073=1),$CD$1623,HLOOKUP(INDIRECT(ADDRESS(2,COLUMN())),OFFSET($CL$2,0,0,ROW()-1,84),ROW()-1,FALSE))</f>
        <v/>
      </c>
      <c r="CE559" t="str">
        <f ca="1">IF(AND(ISNUMBER($CE$1623),$B$1073=1),$CE$1623,HLOOKUP(INDIRECT(ADDRESS(2,COLUMN())),OFFSET($CL$2,0,0,ROW()-1,84),ROW()-1,FALSE))</f>
        <v/>
      </c>
      <c r="CF559" t="str">
        <f ca="1">IF(AND(ISNUMBER($CF$1623),$B$1073=1),$CF$1623,HLOOKUP(INDIRECT(ADDRESS(2,COLUMN())),OFFSET($CL$2,0,0,ROW()-1,84),ROW()-1,FALSE))</f>
        <v/>
      </c>
      <c r="CG559" t="str">
        <f ca="1">IF(AND(ISNUMBER($CG$1623),$B$1073=1),$CG$1623,HLOOKUP(INDIRECT(ADDRESS(2,COLUMN())),OFFSET($CL$2,0,0,ROW()-1,84),ROW()-1,FALSE))</f>
        <v/>
      </c>
      <c r="CH559" t="str">
        <f ca="1">IF(AND(ISNUMBER($CH$1623),$B$1073=1),$CH$1623,HLOOKUP(INDIRECT(ADDRESS(2,COLUMN())),OFFSET($CL$2,0,0,ROW()-1,84),ROW()-1,FALSE))</f>
        <v/>
      </c>
      <c r="CI559" t="str">
        <f ca="1">IF(AND(ISNUMBER($CI$1623),$B$1073=1),$CI$1623,HLOOKUP(INDIRECT(ADDRESS(2,COLUMN())),OFFSET($CL$2,0,0,ROW()-1,84),ROW()-1,FALSE))</f>
        <v/>
      </c>
      <c r="CJ559" t="str">
        <f ca="1">IF(AND(ISNUMBER($CJ$1623),$B$1073=1),$CJ$1623,HLOOKUP(INDIRECT(ADDRESS(2,COLUMN())),OFFSET($CL$2,0,0,ROW()-1,84),ROW()-1,FALSE))</f>
        <v/>
      </c>
      <c r="CK559" t="str">
        <f ca="1">IF(AND(ISNUMBER($CK$1623),$B$1073=1),$CK$1623,HLOOKUP(INDIRECT(ADDRESS(2,COLUMN())),OFFSET($CL$2,0,0,ROW()-1,84),ROW()-1,FALSE))</f>
        <v/>
      </c>
      <c r="CL559" t="str">
        <f>""</f>
        <v/>
      </c>
      <c r="CM559" t="str">
        <f>""</f>
        <v/>
      </c>
      <c r="CN559" t="str">
        <f>""</f>
        <v/>
      </c>
      <c r="CO559" t="str">
        <f>""</f>
        <v/>
      </c>
      <c r="CP559" t="str">
        <f>""</f>
        <v/>
      </c>
      <c r="CQ559" t="str">
        <f>""</f>
        <v/>
      </c>
      <c r="CR559" t="str">
        <f>""</f>
        <v/>
      </c>
      <c r="CS559" t="str">
        <f>""</f>
        <v/>
      </c>
      <c r="CT559" t="str">
        <f>""</f>
        <v/>
      </c>
      <c r="CU559" t="str">
        <f>""</f>
        <v/>
      </c>
      <c r="CV559" t="str">
        <f>""</f>
        <v/>
      </c>
      <c r="CW559" t="str">
        <f>""</f>
        <v/>
      </c>
      <c r="CX559" t="str">
        <f>""</f>
        <v/>
      </c>
      <c r="CY559">
        <f>3.785</f>
        <v>3.7850000000000001</v>
      </c>
      <c r="CZ559">
        <f>3.785</f>
        <v>3.7850000000000001</v>
      </c>
      <c r="DA559">
        <f>3.79</f>
        <v>3.79</v>
      </c>
      <c r="DB559">
        <f>3.789</f>
        <v>3.7890000000000001</v>
      </c>
      <c r="DC559">
        <f>3.759</f>
        <v>3.7589999999999999</v>
      </c>
      <c r="DD559">
        <f>3.763</f>
        <v>3.7629999999999999</v>
      </c>
      <c r="DE559">
        <f>3.753</f>
        <v>3.7530000000000001</v>
      </c>
      <c r="DF559">
        <f>3.704</f>
        <v>3.7040000000000002</v>
      </c>
      <c r="DG559">
        <f>3.713</f>
        <v>3.7130000000000001</v>
      </c>
      <c r="DH559">
        <f>3.684</f>
        <v>3.6840000000000002</v>
      </c>
      <c r="DI559">
        <f>3.774</f>
        <v>3.774</v>
      </c>
      <c r="DJ559">
        <f>3.728</f>
        <v>3.7280000000000002</v>
      </c>
      <c r="DK559">
        <f>3.85</f>
        <v>3.85</v>
      </c>
      <c r="DL559">
        <f>3.845</f>
        <v>3.8450000000000002</v>
      </c>
      <c r="DM559">
        <f>3.89</f>
        <v>3.89</v>
      </c>
      <c r="DN559">
        <f>3.89</f>
        <v>3.89</v>
      </c>
      <c r="DO559">
        <f>3.888</f>
        <v>3.8879999999999999</v>
      </c>
      <c r="DP559">
        <f>3.823</f>
        <v>3.823</v>
      </c>
      <c r="DQ559">
        <f>3.853</f>
        <v>3.8530000000000002</v>
      </c>
      <c r="DR559">
        <f>3.768</f>
        <v>3.7679999999999998</v>
      </c>
      <c r="DS559">
        <f>3.75</f>
        <v>3.75</v>
      </c>
      <c r="DT559">
        <f>3.752</f>
        <v>3.7519999999999998</v>
      </c>
      <c r="DU559">
        <f>3.744</f>
        <v>3.7440000000000002</v>
      </c>
      <c r="DV559">
        <f>3.694</f>
        <v>3.694</v>
      </c>
      <c r="DW559">
        <f>3.69</f>
        <v>3.69</v>
      </c>
      <c r="DX559" t="str">
        <f>""</f>
        <v/>
      </c>
      <c r="DY559">
        <f>3.72</f>
        <v>3.72</v>
      </c>
      <c r="DZ559">
        <f>3.77</f>
        <v>3.77</v>
      </c>
      <c r="EA559" t="str">
        <f>""</f>
        <v/>
      </c>
      <c r="EB559" t="str">
        <f>""</f>
        <v/>
      </c>
      <c r="EC559" t="str">
        <f>""</f>
        <v/>
      </c>
      <c r="ED559">
        <f>3.85</f>
        <v>3.85</v>
      </c>
      <c r="EE559" t="str">
        <f>""</f>
        <v/>
      </c>
      <c r="EF559">
        <f>3.78</f>
        <v>3.78</v>
      </c>
      <c r="EG559" t="str">
        <f>""</f>
        <v/>
      </c>
      <c r="EH559">
        <f>3.68</f>
        <v>3.68</v>
      </c>
      <c r="EI559">
        <f>3.89</f>
        <v>3.89</v>
      </c>
      <c r="EJ559" t="str">
        <f>""</f>
        <v/>
      </c>
      <c r="EK559" t="str">
        <f>""</f>
        <v/>
      </c>
      <c r="EL559" t="str">
        <f>""</f>
        <v/>
      </c>
      <c r="EM559" t="str">
        <f>""</f>
        <v/>
      </c>
      <c r="EN559" t="str">
        <f>""</f>
        <v/>
      </c>
      <c r="EO559" t="str">
        <f>""</f>
        <v/>
      </c>
      <c r="EP559" t="str">
        <f>""</f>
        <v/>
      </c>
      <c r="EQ559" t="str">
        <f>""</f>
        <v/>
      </c>
      <c r="ER559" t="str">
        <f>""</f>
        <v/>
      </c>
      <c r="ES559" t="str">
        <f>""</f>
        <v/>
      </c>
      <c r="ET559" t="str">
        <f>""</f>
        <v/>
      </c>
      <c r="EU559" t="str">
        <f>""</f>
        <v/>
      </c>
      <c r="EV559" t="str">
        <f>""</f>
        <v/>
      </c>
      <c r="EW559" t="str">
        <f>""</f>
        <v/>
      </c>
      <c r="EX559" t="str">
        <f>""</f>
        <v/>
      </c>
      <c r="EY559" t="str">
        <f>""</f>
        <v/>
      </c>
      <c r="EZ559" t="str">
        <f>""</f>
        <v/>
      </c>
      <c r="FA559" t="str">
        <f>""</f>
        <v/>
      </c>
      <c r="FB559" t="str">
        <f>""</f>
        <v/>
      </c>
      <c r="FC559" t="str">
        <f>""</f>
        <v/>
      </c>
      <c r="FD559" t="str">
        <f>""</f>
        <v/>
      </c>
      <c r="FE559" t="str">
        <f>""</f>
        <v/>
      </c>
      <c r="FF559" t="str">
        <f>""</f>
        <v/>
      </c>
      <c r="FG559" t="str">
        <f>""</f>
        <v/>
      </c>
      <c r="FH559" t="str">
        <f>""</f>
        <v/>
      </c>
      <c r="FI559" t="str">
        <f>""</f>
        <v/>
      </c>
      <c r="FJ559" t="str">
        <f>""</f>
        <v/>
      </c>
      <c r="FK559" t="str">
        <f>""</f>
        <v/>
      </c>
      <c r="FL559" t="str">
        <f>""</f>
        <v/>
      </c>
      <c r="FM559" t="str">
        <f>""</f>
        <v/>
      </c>
      <c r="FN559" t="str">
        <f>""</f>
        <v/>
      </c>
      <c r="FO559" t="str">
        <f>""</f>
        <v/>
      </c>
      <c r="FP559" t="str">
        <f>""</f>
        <v/>
      </c>
      <c r="FQ559" t="str">
        <f>""</f>
        <v/>
      </c>
    </row>
    <row r="560" spans="1:173">
      <c r="A560" t="str">
        <f>"    坦格尔工厂直销中心"</f>
        <v xml:space="preserve">    坦格尔工厂直销中心</v>
      </c>
      <c r="B560" t="str">
        <f>"SKT US Equity"</f>
        <v>SKT US Equity</v>
      </c>
      <c r="C560" t="str">
        <f t="shared" si="62"/>
        <v>BE038</v>
      </c>
      <c r="D560" t="str">
        <f t="shared" si="63"/>
        <v>BEST_FFOPS</v>
      </c>
      <c r="E560" t="str">
        <f t="shared" si="64"/>
        <v>动态</v>
      </c>
      <c r="F560" t="str">
        <f ca="1">IF(AND(ISNUMBER($F$1624),$B$1073=1),$F$1624,HLOOKUP(INDIRECT(ADDRESS(2,COLUMN())),OFFSET($CL$2,0,0,ROW()-1,84),ROW()-1,FALSE))</f>
        <v/>
      </c>
      <c r="G560" t="str">
        <f ca="1">IF(AND(ISNUMBER($G$1624),$B$1073=1),$G$1624,HLOOKUP(INDIRECT(ADDRESS(2,COLUMN())),OFFSET($CL$2,0,0,ROW()-1,84),ROW()-1,FALSE))</f>
        <v/>
      </c>
      <c r="H560" t="str">
        <f ca="1">IF(AND(ISNUMBER($H$1624),$B$1073=1),$H$1624,HLOOKUP(INDIRECT(ADDRESS(2,COLUMN())),OFFSET($CL$2,0,0,ROW()-1,84),ROW()-1,FALSE))</f>
        <v/>
      </c>
      <c r="I560" t="str">
        <f ca="1">IF(AND(ISNUMBER($I$1624),$B$1073=1),$I$1624,HLOOKUP(INDIRECT(ADDRESS(2,COLUMN())),OFFSET($CL$2,0,0,ROW()-1,84),ROW()-1,FALSE))</f>
        <v/>
      </c>
      <c r="J560" t="str">
        <f ca="1">IF(AND(ISNUMBER($J$1624),$B$1073=1),$J$1624,HLOOKUP(INDIRECT(ADDRESS(2,COLUMN())),OFFSET($CL$2,0,0,ROW()-1,84),ROW()-1,FALSE))</f>
        <v/>
      </c>
      <c r="K560" t="str">
        <f ca="1">IF(AND(ISNUMBER($K$1624),$B$1073=1),$K$1624,HLOOKUP(INDIRECT(ADDRESS(2,COLUMN())),OFFSET($CL$2,0,0,ROW()-1,84),ROW()-1,FALSE))</f>
        <v/>
      </c>
      <c r="L560" t="str">
        <f ca="1">IF(AND(ISNUMBER($L$1624),$B$1073=1),$L$1624,HLOOKUP(INDIRECT(ADDRESS(2,COLUMN())),OFFSET($CL$2,0,0,ROW()-1,84),ROW()-1,FALSE))</f>
        <v/>
      </c>
      <c r="M560" t="str">
        <f ca="1">IF(AND(ISNUMBER($M$1624),$B$1073=1),$M$1624,HLOOKUP(INDIRECT(ADDRESS(2,COLUMN())),OFFSET($CL$2,0,0,ROW()-1,84),ROW()-1,FALSE))</f>
        <v/>
      </c>
      <c r="N560" t="str">
        <f ca="1">IF(AND(ISNUMBER($N$1624),$B$1073=1),$N$1624,HLOOKUP(INDIRECT(ADDRESS(2,COLUMN())),OFFSET($CL$2,0,0,ROW()-1,84),ROW()-1,FALSE))</f>
        <v/>
      </c>
      <c r="O560" t="str">
        <f ca="1">IF(AND(ISNUMBER($O$1624),$B$1073=1),$O$1624,HLOOKUP(INDIRECT(ADDRESS(2,COLUMN())),OFFSET($CL$2,0,0,ROW()-1,84),ROW()-1,FALSE))</f>
        <v/>
      </c>
      <c r="P560" t="str">
        <f ca="1">IF(AND(ISNUMBER($P$1624),$B$1073=1),$P$1624,HLOOKUP(INDIRECT(ADDRESS(2,COLUMN())),OFFSET($CL$2,0,0,ROW()-1,84),ROW()-1,FALSE))</f>
        <v/>
      </c>
      <c r="Q560" t="str">
        <f ca="1">IF(AND(ISNUMBER($Q$1624),$B$1073=1),$Q$1624,HLOOKUP(INDIRECT(ADDRESS(2,COLUMN())),OFFSET($CL$2,0,0,ROW()-1,84),ROW()-1,FALSE))</f>
        <v/>
      </c>
      <c r="R560" t="str">
        <f ca="1">IF(AND(ISNUMBER($R$1624),$B$1073=1),$R$1624,HLOOKUP(INDIRECT(ADDRESS(2,COLUMN())),OFFSET($CL$2,0,0,ROW()-1,84),ROW()-1,FALSE))</f>
        <v/>
      </c>
      <c r="S560">
        <f ca="1">IF(AND(ISNUMBER($S$1624),$B$1073=1),$S$1624,HLOOKUP(INDIRECT(ADDRESS(2,COLUMN())),OFFSET($CL$2,0,0,ROW()-1,84),ROW()-1,FALSE))</f>
        <v>2.3620000000000001</v>
      </c>
      <c r="T560">
        <f ca="1">IF(AND(ISNUMBER($T$1624),$B$1073=1),$T$1624,HLOOKUP(INDIRECT(ADDRESS(2,COLUMN())),OFFSET($CL$2,0,0,ROW()-1,84),ROW()-1,FALSE))</f>
        <v>2.363</v>
      </c>
      <c r="U560">
        <f ca="1">IF(AND(ISNUMBER($U$1624),$B$1073=1),$U$1624,HLOOKUP(INDIRECT(ADDRESS(2,COLUMN())),OFFSET($CL$2,0,0,ROW()-1,84),ROW()-1,FALSE))</f>
        <v>2.363</v>
      </c>
      <c r="V560">
        <f ca="1">IF(AND(ISNUMBER($V$1624),$B$1073=1),$V$1624,HLOOKUP(INDIRECT(ADDRESS(2,COLUMN())),OFFSET($CL$2,0,0,ROW()-1,84),ROW()-1,FALSE))</f>
        <v>2.363</v>
      </c>
      <c r="W560">
        <f ca="1">IF(AND(ISNUMBER($W$1624),$B$1073=1),$W$1624,HLOOKUP(INDIRECT(ADDRESS(2,COLUMN())),OFFSET($CL$2,0,0,ROW()-1,84),ROW()-1,FALSE))</f>
        <v>2.355</v>
      </c>
      <c r="X560">
        <f ca="1">IF(AND(ISNUMBER($X$1624),$B$1073=1),$X$1624,HLOOKUP(INDIRECT(ADDRESS(2,COLUMN())),OFFSET($CL$2,0,0,ROW()-1,84),ROW()-1,FALSE))</f>
        <v>2.3439999999999999</v>
      </c>
      <c r="Y560">
        <f ca="1">IF(AND(ISNUMBER($Y$1624),$B$1073=1),$Y$1624,HLOOKUP(INDIRECT(ADDRESS(2,COLUMN())),OFFSET($CL$2,0,0,ROW()-1,84),ROW()-1,FALSE))</f>
        <v>2.3439999999999999</v>
      </c>
      <c r="Z560">
        <f ca="1">IF(AND(ISNUMBER($Z$1624),$B$1073=1),$Z$1624,HLOOKUP(INDIRECT(ADDRESS(2,COLUMN())),OFFSET($CL$2,0,0,ROW()-1,84),ROW()-1,FALSE))</f>
        <v>2.3340000000000001</v>
      </c>
      <c r="AA560">
        <f ca="1">IF(AND(ISNUMBER($AA$1624),$B$1073=1),$AA$1624,HLOOKUP(INDIRECT(ADDRESS(2,COLUMN())),OFFSET($CL$2,0,0,ROW()-1,84),ROW()-1,FALSE))</f>
        <v>2.3260000000000001</v>
      </c>
      <c r="AB560">
        <f ca="1">IF(AND(ISNUMBER($AB$1624),$B$1073=1),$AB$1624,HLOOKUP(INDIRECT(ADDRESS(2,COLUMN())),OFFSET($CL$2,0,0,ROW()-1,84),ROW()-1,FALSE))</f>
        <v>2.3260000000000001</v>
      </c>
      <c r="AC560">
        <f ca="1">IF(AND(ISNUMBER($AC$1624),$B$1073=1),$AC$1624,HLOOKUP(INDIRECT(ADDRESS(2,COLUMN())),OFFSET($CL$2,0,0,ROW()-1,84),ROW()-1,FALSE))</f>
        <v>2.3290000000000002</v>
      </c>
      <c r="AD560">
        <f ca="1">IF(AND(ISNUMBER($AD$1624),$B$1073=1),$AD$1624,HLOOKUP(INDIRECT(ADDRESS(2,COLUMN())),OFFSET($CL$2,0,0,ROW()-1,84),ROW()-1,FALSE))</f>
        <v>2.327</v>
      </c>
      <c r="AE560">
        <f ca="1">IF(AND(ISNUMBER($AE$1624),$B$1073=1),$AE$1624,HLOOKUP(INDIRECT(ADDRESS(2,COLUMN())),OFFSET($CL$2,0,0,ROW()-1,84),ROW()-1,FALSE))</f>
        <v>2.3239999999999998</v>
      </c>
      <c r="AF560">
        <f ca="1">IF(AND(ISNUMBER($AF$1624),$B$1073=1),$AF$1624,HLOOKUP(INDIRECT(ADDRESS(2,COLUMN())),OFFSET($CL$2,0,0,ROW()-1,84),ROW()-1,FALSE))</f>
        <v>2.3450000000000002</v>
      </c>
      <c r="AG560">
        <f ca="1">IF(AND(ISNUMBER($AG$1624),$B$1073=1),$AG$1624,HLOOKUP(INDIRECT(ADDRESS(2,COLUMN())),OFFSET($CL$2,0,0,ROW()-1,84),ROW()-1,FALSE))</f>
        <v>2.3460000000000001</v>
      </c>
      <c r="AH560">
        <f ca="1">IF(AND(ISNUMBER($AH$1624),$B$1073=1),$AH$1624,HLOOKUP(INDIRECT(ADDRESS(2,COLUMN())),OFFSET($CL$2,0,0,ROW()-1,84),ROW()-1,FALSE))</f>
        <v>2.3530000000000002</v>
      </c>
      <c r="AI560">
        <f ca="1">IF(AND(ISNUMBER($AI$1624),$B$1073=1),$AI$1624,HLOOKUP(INDIRECT(ADDRESS(2,COLUMN())),OFFSET($CL$2,0,0,ROW()-1,84),ROW()-1,FALSE))</f>
        <v>2.3380000000000001</v>
      </c>
      <c r="AJ560">
        <f ca="1">IF(AND(ISNUMBER($AJ$1624),$B$1073=1),$AJ$1624,HLOOKUP(INDIRECT(ADDRESS(2,COLUMN())),OFFSET($CL$2,0,0,ROW()-1,84),ROW()-1,FALSE))</f>
        <v>2.3839999999999999</v>
      </c>
      <c r="AK560">
        <f ca="1">IF(AND(ISNUMBER($AK$1624),$B$1073=1),$AK$1624,HLOOKUP(INDIRECT(ADDRESS(2,COLUMN())),OFFSET($CL$2,0,0,ROW()-1,84),ROW()-1,FALSE))</f>
        <v>2.3769999999999998</v>
      </c>
      <c r="AL560">
        <f ca="1">IF(AND(ISNUMBER($AL$1624),$B$1073=1),$AL$1624,HLOOKUP(INDIRECT(ADDRESS(2,COLUMN())),OFFSET($CL$2,0,0,ROW()-1,84),ROW()-1,FALSE))</f>
        <v>2.2709999999999999</v>
      </c>
      <c r="AM560">
        <f ca="1">IF(AND(ISNUMBER($AM$1624),$B$1073=1),$AM$1624,HLOOKUP(INDIRECT(ADDRESS(2,COLUMN())),OFFSET($CL$2,0,0,ROW()-1,84),ROW()-1,FALSE))</f>
        <v>2.2679999999999998</v>
      </c>
      <c r="AN560">
        <f ca="1">IF(AND(ISNUMBER($AN$1624),$B$1073=1),$AN$1624,HLOOKUP(INDIRECT(ADDRESS(2,COLUMN())),OFFSET($CL$2,0,0,ROW()-1,84),ROW()-1,FALSE))</f>
        <v>2.2669999999999999</v>
      </c>
      <c r="AO560">
        <f ca="1">IF(AND(ISNUMBER($AO$1624),$B$1073=1),$AO$1624,HLOOKUP(INDIRECT(ADDRESS(2,COLUMN())),OFFSET($CL$2,0,0,ROW()-1,84),ROW()-1,FALSE))</f>
        <v>2.2599999999999998</v>
      </c>
      <c r="AP560">
        <f ca="1">IF(AND(ISNUMBER($AP$1624),$B$1073=1),$AP$1624,HLOOKUP(INDIRECT(ADDRESS(2,COLUMN())),OFFSET($CL$2,0,0,ROW()-1,84),ROW()-1,FALSE))</f>
        <v>2.2629999999999999</v>
      </c>
      <c r="AQ560">
        <f ca="1">IF(AND(ISNUMBER($AQ$1624),$B$1073=1),$AQ$1624,HLOOKUP(INDIRECT(ADDRESS(2,COLUMN())),OFFSET($CL$2,0,0,ROW()-1,84),ROW()-1,FALSE))</f>
        <v>2.2879999999999998</v>
      </c>
      <c r="AR560">
        <f ca="1">IF(AND(ISNUMBER($AR$1624),$B$1073=1),$AR$1624,HLOOKUP(INDIRECT(ADDRESS(2,COLUMN())),OFFSET($CL$2,0,0,ROW()-1,84),ROW()-1,FALSE))</f>
        <v>2.39</v>
      </c>
      <c r="AS560">
        <f ca="1">IF(AND(ISNUMBER($AS$1624),$B$1073=1),$AS$1624,HLOOKUP(INDIRECT(ADDRESS(2,COLUMN())),OFFSET($CL$2,0,0,ROW()-1,84),ROW()-1,FALSE))</f>
        <v>2.39</v>
      </c>
      <c r="AT560">
        <f ca="1">IF(AND(ISNUMBER($AT$1624),$B$1073=1),$AT$1624,HLOOKUP(INDIRECT(ADDRESS(2,COLUMN())),OFFSET($CL$2,0,0,ROW()-1,84),ROW()-1,FALSE))</f>
        <v>2.3519999999999999</v>
      </c>
      <c r="AU560">
        <f ca="1">IF(AND(ISNUMBER($AU$1624),$B$1073=1),$AU$1624,HLOOKUP(INDIRECT(ADDRESS(2,COLUMN())),OFFSET($CL$2,0,0,ROW()-1,84),ROW()-1,FALSE))</f>
        <v>2.3650000000000002</v>
      </c>
      <c r="AV560">
        <f ca="1">IF(AND(ISNUMBER($AV$1624),$B$1073=1),$AV$1624,HLOOKUP(INDIRECT(ADDRESS(2,COLUMN())),OFFSET($CL$2,0,0,ROW()-1,84),ROW()-1,FALSE))</f>
        <v>2.35</v>
      </c>
      <c r="AW560">
        <f ca="1">IF(AND(ISNUMBER($AW$1624),$B$1073=1),$AW$1624,HLOOKUP(INDIRECT(ADDRESS(2,COLUMN())),OFFSET($CL$2,0,0,ROW()-1,84),ROW()-1,FALSE))</f>
        <v>2.3380000000000001</v>
      </c>
      <c r="AX560" t="str">
        <f ca="1">IF(AND(ISNUMBER($AX$1624),$B$1073=1),$AX$1624,HLOOKUP(INDIRECT(ADDRESS(2,COLUMN())),OFFSET($CL$2,0,0,ROW()-1,84),ROW()-1,FALSE))</f>
        <v/>
      </c>
      <c r="AY560" t="str">
        <f ca="1">IF(AND(ISNUMBER($AY$1624),$B$1073=1),$AY$1624,HLOOKUP(INDIRECT(ADDRESS(2,COLUMN())),OFFSET($CL$2,0,0,ROW()-1,84),ROW()-1,FALSE))</f>
        <v/>
      </c>
      <c r="AZ560">
        <f ca="1">IF(AND(ISNUMBER($AZ$1624),$B$1073=1),$AZ$1624,HLOOKUP(INDIRECT(ADDRESS(2,COLUMN())),OFFSET($CL$2,0,0,ROW()-1,84),ROW()-1,FALSE))</f>
        <v>2.19</v>
      </c>
      <c r="BA560">
        <f ca="1">IF(AND(ISNUMBER($BA$1624),$B$1073=1),$BA$1624,HLOOKUP(INDIRECT(ADDRESS(2,COLUMN())),OFFSET($CL$2,0,0,ROW()-1,84),ROW()-1,FALSE))</f>
        <v>2.1779999999999999</v>
      </c>
      <c r="BB560">
        <f ca="1">IF(AND(ISNUMBER($BB$1624),$B$1073=1),$BB$1624,HLOOKUP(INDIRECT(ADDRESS(2,COLUMN())),OFFSET($CL$2,0,0,ROW()-1,84),ROW()-1,FALSE))</f>
        <v>2.1779999999999999</v>
      </c>
      <c r="BC560">
        <f ca="1">IF(AND(ISNUMBER($BC$1624),$B$1073=1),$BC$1624,HLOOKUP(INDIRECT(ADDRESS(2,COLUMN())),OFFSET($CL$2,0,0,ROW()-1,84),ROW()-1,FALSE))</f>
        <v>2.5099999999999998</v>
      </c>
      <c r="BD560">
        <f ca="1">IF(AND(ISNUMBER($BD$1624),$B$1073=1),$BD$1624,HLOOKUP(INDIRECT(ADDRESS(2,COLUMN())),OFFSET($CL$2,0,0,ROW()-1,84),ROW()-1,FALSE))</f>
        <v>1.63</v>
      </c>
      <c r="BE560">
        <f ca="1">IF(AND(ISNUMBER($BE$1624),$B$1073=1),$BE$1624,HLOOKUP(INDIRECT(ADDRESS(2,COLUMN())),OFFSET($CL$2,0,0,ROW()-1,84),ROW()-1,FALSE))</f>
        <v>1.63</v>
      </c>
      <c r="BF560" t="str">
        <f ca="1">IF(AND(ISNUMBER($BF$1624),$B$1073=1),$BF$1624,HLOOKUP(INDIRECT(ADDRESS(2,COLUMN())),OFFSET($CL$2,0,0,ROW()-1,84),ROW()-1,FALSE))</f>
        <v/>
      </c>
      <c r="BG560">
        <f ca="1">IF(AND(ISNUMBER($BG$1624),$B$1073=1),$BG$1624,HLOOKUP(INDIRECT(ADDRESS(2,COLUMN())),OFFSET($CL$2,0,0,ROW()-1,84),ROW()-1,FALSE))</f>
        <v>1.63</v>
      </c>
      <c r="BH560">
        <f ca="1">IF(AND(ISNUMBER($BH$1624),$B$1073=1),$BH$1624,HLOOKUP(INDIRECT(ADDRESS(2,COLUMN())),OFFSET($CL$2,0,0,ROW()-1,84),ROW()-1,FALSE))</f>
        <v>1.63</v>
      </c>
      <c r="BI560">
        <f ca="1">IF(AND(ISNUMBER($BI$1624),$B$1073=1),$BI$1624,HLOOKUP(INDIRECT(ADDRESS(2,COLUMN())),OFFSET($CL$2,0,0,ROW()-1,84),ROW()-1,FALSE))</f>
        <v>1.63</v>
      </c>
      <c r="BJ560">
        <f ca="1">IF(AND(ISNUMBER($BJ$1624),$B$1073=1),$BJ$1624,HLOOKUP(INDIRECT(ADDRESS(2,COLUMN())),OFFSET($CL$2,0,0,ROW()-1,84),ROW()-1,FALSE))</f>
        <v>1.63</v>
      </c>
      <c r="BK560" t="str">
        <f ca="1">IF(AND(ISNUMBER($BK$1624),$B$1073=1),$BK$1624,HLOOKUP(INDIRECT(ADDRESS(2,COLUMN())),OFFSET($CL$2,0,0,ROW()-1,84),ROW()-1,FALSE))</f>
        <v/>
      </c>
      <c r="BL560" t="str">
        <f ca="1">IF(AND(ISNUMBER($BL$1624),$B$1073=1),$BL$1624,HLOOKUP(INDIRECT(ADDRESS(2,COLUMN())),OFFSET($CL$2,0,0,ROW()-1,84),ROW()-1,FALSE))</f>
        <v/>
      </c>
      <c r="BM560" t="str">
        <f ca="1">IF(AND(ISNUMBER($BM$1624),$B$1073=1),$BM$1624,HLOOKUP(INDIRECT(ADDRESS(2,COLUMN())),OFFSET($CL$2,0,0,ROW()-1,84),ROW()-1,FALSE))</f>
        <v/>
      </c>
      <c r="BN560" t="str">
        <f ca="1">IF(AND(ISNUMBER($BN$1624),$B$1073=1),$BN$1624,HLOOKUP(INDIRECT(ADDRESS(2,COLUMN())),OFFSET($CL$2,0,0,ROW()-1,84),ROW()-1,FALSE))</f>
        <v/>
      </c>
      <c r="BO560" t="str">
        <f ca="1">IF(AND(ISNUMBER($BO$1624),$B$1073=1),$BO$1624,HLOOKUP(INDIRECT(ADDRESS(2,COLUMN())),OFFSET($CL$2,0,0,ROW()-1,84),ROW()-1,FALSE))</f>
        <v/>
      </c>
      <c r="BP560" t="str">
        <f ca="1">IF(AND(ISNUMBER($BP$1624),$B$1073=1),$BP$1624,HLOOKUP(INDIRECT(ADDRESS(2,COLUMN())),OFFSET($CL$2,0,0,ROW()-1,84),ROW()-1,FALSE))</f>
        <v/>
      </c>
      <c r="BQ560" t="str">
        <f ca="1">IF(AND(ISNUMBER($BQ$1624),$B$1073=1),$BQ$1624,HLOOKUP(INDIRECT(ADDRESS(2,COLUMN())),OFFSET($CL$2,0,0,ROW()-1,84),ROW()-1,FALSE))</f>
        <v/>
      </c>
      <c r="BR560" t="str">
        <f ca="1">IF(AND(ISNUMBER($BR$1624),$B$1073=1),$BR$1624,HLOOKUP(INDIRECT(ADDRESS(2,COLUMN())),OFFSET($CL$2,0,0,ROW()-1,84),ROW()-1,FALSE))</f>
        <v/>
      </c>
      <c r="BS560" t="str">
        <f ca="1">IF(AND(ISNUMBER($BS$1624),$B$1073=1),$BS$1624,HLOOKUP(INDIRECT(ADDRESS(2,COLUMN())),OFFSET($CL$2,0,0,ROW()-1,84),ROW()-1,FALSE))</f>
        <v/>
      </c>
      <c r="BT560" t="str">
        <f ca="1">IF(AND(ISNUMBER($BT$1624),$B$1073=1),$BT$1624,HLOOKUP(INDIRECT(ADDRESS(2,COLUMN())),OFFSET($CL$2,0,0,ROW()-1,84),ROW()-1,FALSE))</f>
        <v/>
      </c>
      <c r="BU560" t="str">
        <f ca="1">IF(AND(ISNUMBER($BU$1624),$B$1073=1),$BU$1624,HLOOKUP(INDIRECT(ADDRESS(2,COLUMN())),OFFSET($CL$2,0,0,ROW()-1,84),ROW()-1,FALSE))</f>
        <v/>
      </c>
      <c r="BV560" t="str">
        <f ca="1">IF(AND(ISNUMBER($BV$1624),$B$1073=1),$BV$1624,HLOOKUP(INDIRECT(ADDRESS(2,COLUMN())),OFFSET($CL$2,0,0,ROW()-1,84),ROW()-1,FALSE))</f>
        <v/>
      </c>
      <c r="BW560" t="str">
        <f ca="1">IF(AND(ISNUMBER($BW$1624),$B$1073=1),$BW$1624,HLOOKUP(INDIRECT(ADDRESS(2,COLUMN())),OFFSET($CL$2,0,0,ROW()-1,84),ROW()-1,FALSE))</f>
        <v/>
      </c>
      <c r="BX560" t="str">
        <f ca="1">IF(AND(ISNUMBER($BX$1624),$B$1073=1),$BX$1624,HLOOKUP(INDIRECT(ADDRESS(2,COLUMN())),OFFSET($CL$2,0,0,ROW()-1,84),ROW()-1,FALSE))</f>
        <v/>
      </c>
      <c r="BY560" t="str">
        <f ca="1">IF(AND(ISNUMBER($BY$1624),$B$1073=1),$BY$1624,HLOOKUP(INDIRECT(ADDRESS(2,COLUMN())),OFFSET($CL$2,0,0,ROW()-1,84),ROW()-1,FALSE))</f>
        <v/>
      </c>
      <c r="BZ560" t="str">
        <f ca="1">IF(AND(ISNUMBER($BZ$1624),$B$1073=1),$BZ$1624,HLOOKUP(INDIRECT(ADDRESS(2,COLUMN())),OFFSET($CL$2,0,0,ROW()-1,84),ROW()-1,FALSE))</f>
        <v/>
      </c>
      <c r="CA560" t="str">
        <f ca="1">IF(AND(ISNUMBER($CA$1624),$B$1073=1),$CA$1624,HLOOKUP(INDIRECT(ADDRESS(2,COLUMN())),OFFSET($CL$2,0,0,ROW()-1,84),ROW()-1,FALSE))</f>
        <v/>
      </c>
      <c r="CB560" t="str">
        <f ca="1">IF(AND(ISNUMBER($CB$1624),$B$1073=1),$CB$1624,HLOOKUP(INDIRECT(ADDRESS(2,COLUMN())),OFFSET($CL$2,0,0,ROW()-1,84),ROW()-1,FALSE))</f>
        <v/>
      </c>
      <c r="CC560" t="str">
        <f ca="1">IF(AND(ISNUMBER($CC$1624),$B$1073=1),$CC$1624,HLOOKUP(INDIRECT(ADDRESS(2,COLUMN())),OFFSET($CL$2,0,0,ROW()-1,84),ROW()-1,FALSE))</f>
        <v/>
      </c>
      <c r="CD560" t="str">
        <f ca="1">IF(AND(ISNUMBER($CD$1624),$B$1073=1),$CD$1624,HLOOKUP(INDIRECT(ADDRESS(2,COLUMN())),OFFSET($CL$2,0,0,ROW()-1,84),ROW()-1,FALSE))</f>
        <v/>
      </c>
      <c r="CE560" t="str">
        <f ca="1">IF(AND(ISNUMBER($CE$1624),$B$1073=1),$CE$1624,HLOOKUP(INDIRECT(ADDRESS(2,COLUMN())),OFFSET($CL$2,0,0,ROW()-1,84),ROW()-1,FALSE))</f>
        <v/>
      </c>
      <c r="CF560" t="str">
        <f ca="1">IF(AND(ISNUMBER($CF$1624),$B$1073=1),$CF$1624,HLOOKUP(INDIRECT(ADDRESS(2,COLUMN())),OFFSET($CL$2,0,0,ROW()-1,84),ROW()-1,FALSE))</f>
        <v/>
      </c>
      <c r="CG560" t="str">
        <f ca="1">IF(AND(ISNUMBER($CG$1624),$B$1073=1),$CG$1624,HLOOKUP(INDIRECT(ADDRESS(2,COLUMN())),OFFSET($CL$2,0,0,ROW()-1,84),ROW()-1,FALSE))</f>
        <v/>
      </c>
      <c r="CH560" t="str">
        <f ca="1">IF(AND(ISNUMBER($CH$1624),$B$1073=1),$CH$1624,HLOOKUP(INDIRECT(ADDRESS(2,COLUMN())),OFFSET($CL$2,0,0,ROW()-1,84),ROW()-1,FALSE))</f>
        <v/>
      </c>
      <c r="CI560" t="str">
        <f ca="1">IF(AND(ISNUMBER($CI$1624),$B$1073=1),$CI$1624,HLOOKUP(INDIRECT(ADDRESS(2,COLUMN())),OFFSET($CL$2,0,0,ROW()-1,84),ROW()-1,FALSE))</f>
        <v/>
      </c>
      <c r="CJ560" t="str">
        <f ca="1">IF(AND(ISNUMBER($CJ$1624),$B$1073=1),$CJ$1624,HLOOKUP(INDIRECT(ADDRESS(2,COLUMN())),OFFSET($CL$2,0,0,ROW()-1,84),ROW()-1,FALSE))</f>
        <v/>
      </c>
      <c r="CK560" t="str">
        <f ca="1">IF(AND(ISNUMBER($CK$1624),$B$1073=1),$CK$1624,HLOOKUP(INDIRECT(ADDRESS(2,COLUMN())),OFFSET($CL$2,0,0,ROW()-1,84),ROW()-1,FALSE))</f>
        <v/>
      </c>
      <c r="CL560" t="str">
        <f>""</f>
        <v/>
      </c>
      <c r="CM560" t="str">
        <f>""</f>
        <v/>
      </c>
      <c r="CN560" t="str">
        <f>""</f>
        <v/>
      </c>
      <c r="CO560" t="str">
        <f>""</f>
        <v/>
      </c>
      <c r="CP560" t="str">
        <f>""</f>
        <v/>
      </c>
      <c r="CQ560" t="str">
        <f>""</f>
        <v/>
      </c>
      <c r="CR560" t="str">
        <f>""</f>
        <v/>
      </c>
      <c r="CS560" t="str">
        <f>""</f>
        <v/>
      </c>
      <c r="CT560" t="str">
        <f>""</f>
        <v/>
      </c>
      <c r="CU560" t="str">
        <f>""</f>
        <v/>
      </c>
      <c r="CV560" t="str">
        <f>""</f>
        <v/>
      </c>
      <c r="CW560" t="str">
        <f>""</f>
        <v/>
      </c>
      <c r="CX560" t="str">
        <f>""</f>
        <v/>
      </c>
      <c r="CY560">
        <f>2.362</f>
        <v>2.3620000000000001</v>
      </c>
      <c r="CZ560">
        <f>2.363</f>
        <v>2.363</v>
      </c>
      <c r="DA560">
        <f>2.363</f>
        <v>2.363</v>
      </c>
      <c r="DB560">
        <f>2.363</f>
        <v>2.363</v>
      </c>
      <c r="DC560">
        <f>2.355</f>
        <v>2.355</v>
      </c>
      <c r="DD560">
        <f>2.344</f>
        <v>2.3439999999999999</v>
      </c>
      <c r="DE560">
        <f>2.344</f>
        <v>2.3439999999999999</v>
      </c>
      <c r="DF560">
        <f>2.334</f>
        <v>2.3340000000000001</v>
      </c>
      <c r="DG560">
        <f>2.326</f>
        <v>2.3260000000000001</v>
      </c>
      <c r="DH560">
        <f>2.326</f>
        <v>2.3260000000000001</v>
      </c>
      <c r="DI560">
        <f>2.329</f>
        <v>2.3290000000000002</v>
      </c>
      <c r="DJ560">
        <f>2.327</f>
        <v>2.327</v>
      </c>
      <c r="DK560">
        <f>2.324</f>
        <v>2.3239999999999998</v>
      </c>
      <c r="DL560">
        <f>2.345</f>
        <v>2.3450000000000002</v>
      </c>
      <c r="DM560">
        <f>2.346</f>
        <v>2.3460000000000001</v>
      </c>
      <c r="DN560">
        <f>2.353</f>
        <v>2.3530000000000002</v>
      </c>
      <c r="DO560">
        <f>2.338</f>
        <v>2.3380000000000001</v>
      </c>
      <c r="DP560">
        <f>2.384</f>
        <v>2.3839999999999999</v>
      </c>
      <c r="DQ560">
        <f>2.377</f>
        <v>2.3769999999999998</v>
      </c>
      <c r="DR560">
        <f>2.271</f>
        <v>2.2709999999999999</v>
      </c>
      <c r="DS560">
        <f>2.268</f>
        <v>2.2679999999999998</v>
      </c>
      <c r="DT560">
        <f>2.267</f>
        <v>2.2669999999999999</v>
      </c>
      <c r="DU560">
        <f>2.26</f>
        <v>2.2599999999999998</v>
      </c>
      <c r="DV560">
        <f>2.263</f>
        <v>2.2629999999999999</v>
      </c>
      <c r="DW560">
        <f>2.288</f>
        <v>2.2879999999999998</v>
      </c>
      <c r="DX560">
        <f>2.39</f>
        <v>2.39</v>
      </c>
      <c r="DY560">
        <f>2.39</f>
        <v>2.39</v>
      </c>
      <c r="DZ560">
        <f>2.352</f>
        <v>2.3519999999999999</v>
      </c>
      <c r="EA560">
        <f>2.365</f>
        <v>2.3650000000000002</v>
      </c>
      <c r="EB560">
        <f>2.35</f>
        <v>2.35</v>
      </c>
      <c r="EC560">
        <f>2.338</f>
        <v>2.3380000000000001</v>
      </c>
      <c r="ED560" t="str">
        <f>""</f>
        <v/>
      </c>
      <c r="EE560" t="str">
        <f>""</f>
        <v/>
      </c>
      <c r="EF560">
        <f>2.19</f>
        <v>2.19</v>
      </c>
      <c r="EG560">
        <f>2.178</f>
        <v>2.1779999999999999</v>
      </c>
      <c r="EH560">
        <f>2.178</f>
        <v>2.1779999999999999</v>
      </c>
      <c r="EI560">
        <f>2.51</f>
        <v>2.5099999999999998</v>
      </c>
      <c r="EJ560">
        <f>1.63</f>
        <v>1.63</v>
      </c>
      <c r="EK560">
        <f>1.63</f>
        <v>1.63</v>
      </c>
      <c r="EL560" t="str">
        <f>""</f>
        <v/>
      </c>
      <c r="EM560">
        <f>1.63</f>
        <v>1.63</v>
      </c>
      <c r="EN560">
        <f>1.63</f>
        <v>1.63</v>
      </c>
      <c r="EO560">
        <f>1.63</f>
        <v>1.63</v>
      </c>
      <c r="EP560">
        <f>1.63</f>
        <v>1.63</v>
      </c>
      <c r="EQ560" t="str">
        <f>""</f>
        <v/>
      </c>
      <c r="ER560" t="str">
        <f>""</f>
        <v/>
      </c>
      <c r="ES560" t="str">
        <f>""</f>
        <v/>
      </c>
      <c r="ET560" t="str">
        <f>""</f>
        <v/>
      </c>
      <c r="EU560" t="str">
        <f>""</f>
        <v/>
      </c>
      <c r="EV560" t="str">
        <f>""</f>
        <v/>
      </c>
      <c r="EW560" t="str">
        <f>""</f>
        <v/>
      </c>
      <c r="EX560" t="str">
        <f>""</f>
        <v/>
      </c>
      <c r="EY560" t="str">
        <f>""</f>
        <v/>
      </c>
      <c r="EZ560" t="str">
        <f>""</f>
        <v/>
      </c>
      <c r="FA560" t="str">
        <f>""</f>
        <v/>
      </c>
      <c r="FB560" t="str">
        <f>""</f>
        <v/>
      </c>
      <c r="FC560" t="str">
        <f>""</f>
        <v/>
      </c>
      <c r="FD560" t="str">
        <f>""</f>
        <v/>
      </c>
      <c r="FE560" t="str">
        <f>""</f>
        <v/>
      </c>
      <c r="FF560" t="str">
        <f>""</f>
        <v/>
      </c>
      <c r="FG560" t="str">
        <f>""</f>
        <v/>
      </c>
      <c r="FH560" t="str">
        <f>""</f>
        <v/>
      </c>
      <c r="FI560" t="str">
        <f>""</f>
        <v/>
      </c>
      <c r="FJ560" t="str">
        <f>""</f>
        <v/>
      </c>
      <c r="FK560" t="str">
        <f>""</f>
        <v/>
      </c>
      <c r="FL560" t="str">
        <f>""</f>
        <v/>
      </c>
      <c r="FM560" t="str">
        <f>""</f>
        <v/>
      </c>
      <c r="FN560" t="str">
        <f>""</f>
        <v/>
      </c>
      <c r="FO560" t="str">
        <f>""</f>
        <v/>
      </c>
      <c r="FP560" t="str">
        <f>""</f>
        <v/>
      </c>
      <c r="FQ560" t="str">
        <f>""</f>
        <v/>
      </c>
    </row>
    <row r="561" spans="1:173">
      <c r="A561" t="str">
        <f>"    塔伯曼中心公司"</f>
        <v xml:space="preserve">    塔伯曼中心公司</v>
      </c>
      <c r="B561" t="str">
        <f>"TCO US Equity"</f>
        <v>TCO US Equity</v>
      </c>
      <c r="C561" t="str">
        <f t="shared" si="62"/>
        <v>BE038</v>
      </c>
      <c r="D561" t="str">
        <f t="shared" si="63"/>
        <v>BEST_FFOPS</v>
      </c>
      <c r="E561" t="str">
        <f t="shared" si="64"/>
        <v>动态</v>
      </c>
      <c r="F561" t="str">
        <f ca="1">IF(AND(ISNUMBER($F$1625),$B$1073=1),$F$1625,HLOOKUP(INDIRECT(ADDRESS(2,COLUMN())),OFFSET($CL$2,0,0,ROW()-1,84),ROW()-1,FALSE))</f>
        <v/>
      </c>
      <c r="G561" t="str">
        <f ca="1">IF(AND(ISNUMBER($G$1625),$B$1073=1),$G$1625,HLOOKUP(INDIRECT(ADDRESS(2,COLUMN())),OFFSET($CL$2,0,0,ROW()-1,84),ROW()-1,FALSE))</f>
        <v/>
      </c>
      <c r="H561" t="str">
        <f ca="1">IF(AND(ISNUMBER($H$1625),$B$1073=1),$H$1625,HLOOKUP(INDIRECT(ADDRESS(2,COLUMN())),OFFSET($CL$2,0,0,ROW()-1,84),ROW()-1,FALSE))</f>
        <v/>
      </c>
      <c r="I561" t="str">
        <f ca="1">IF(AND(ISNUMBER($I$1625),$B$1073=1),$I$1625,HLOOKUP(INDIRECT(ADDRESS(2,COLUMN())),OFFSET($CL$2,0,0,ROW()-1,84),ROW()-1,FALSE))</f>
        <v/>
      </c>
      <c r="J561" t="str">
        <f ca="1">IF(AND(ISNUMBER($J$1625),$B$1073=1),$J$1625,HLOOKUP(INDIRECT(ADDRESS(2,COLUMN())),OFFSET($CL$2,0,0,ROW()-1,84),ROW()-1,FALSE))</f>
        <v/>
      </c>
      <c r="K561" t="str">
        <f ca="1">IF(AND(ISNUMBER($K$1625),$B$1073=1),$K$1625,HLOOKUP(INDIRECT(ADDRESS(2,COLUMN())),OFFSET($CL$2,0,0,ROW()-1,84),ROW()-1,FALSE))</f>
        <v/>
      </c>
      <c r="L561" t="str">
        <f ca="1">IF(AND(ISNUMBER($L$1625),$B$1073=1),$L$1625,HLOOKUP(INDIRECT(ADDRESS(2,COLUMN())),OFFSET($CL$2,0,0,ROW()-1,84),ROW()-1,FALSE))</f>
        <v/>
      </c>
      <c r="M561" t="str">
        <f ca="1">IF(AND(ISNUMBER($M$1625),$B$1073=1),$M$1625,HLOOKUP(INDIRECT(ADDRESS(2,COLUMN())),OFFSET($CL$2,0,0,ROW()-1,84),ROW()-1,FALSE))</f>
        <v/>
      </c>
      <c r="N561" t="str">
        <f ca="1">IF(AND(ISNUMBER($N$1625),$B$1073=1),$N$1625,HLOOKUP(INDIRECT(ADDRESS(2,COLUMN())),OFFSET($CL$2,0,0,ROW()-1,84),ROW()-1,FALSE))</f>
        <v/>
      </c>
      <c r="O561" t="str">
        <f ca="1">IF(AND(ISNUMBER($O$1625),$B$1073=1),$O$1625,HLOOKUP(INDIRECT(ADDRESS(2,COLUMN())),OFFSET($CL$2,0,0,ROW()-1,84),ROW()-1,FALSE))</f>
        <v/>
      </c>
      <c r="P561" t="str">
        <f ca="1">IF(AND(ISNUMBER($P$1625),$B$1073=1),$P$1625,HLOOKUP(INDIRECT(ADDRESS(2,COLUMN())),OFFSET($CL$2,0,0,ROW()-1,84),ROW()-1,FALSE))</f>
        <v/>
      </c>
      <c r="Q561" t="str">
        <f ca="1">IF(AND(ISNUMBER($Q$1625),$B$1073=1),$Q$1625,HLOOKUP(INDIRECT(ADDRESS(2,COLUMN())),OFFSET($CL$2,0,0,ROW()-1,84),ROW()-1,FALSE))</f>
        <v/>
      </c>
      <c r="R561" t="str">
        <f ca="1">IF(AND(ISNUMBER($R$1625),$B$1073=1),$R$1625,HLOOKUP(INDIRECT(ADDRESS(2,COLUMN())),OFFSET($CL$2,0,0,ROW()-1,84),ROW()-1,FALSE))</f>
        <v/>
      </c>
      <c r="S561">
        <f ca="1">IF(AND(ISNUMBER($S$1625),$B$1073=1),$S$1625,HLOOKUP(INDIRECT(ADDRESS(2,COLUMN())),OFFSET($CL$2,0,0,ROW()-1,84),ROW()-1,FALSE))</f>
        <v>3.827</v>
      </c>
      <c r="T561">
        <f ca="1">IF(AND(ISNUMBER($T$1625),$B$1073=1),$T$1625,HLOOKUP(INDIRECT(ADDRESS(2,COLUMN())),OFFSET($CL$2,0,0,ROW()-1,84),ROW()-1,FALSE))</f>
        <v>3.843</v>
      </c>
      <c r="U561">
        <f ca="1">IF(AND(ISNUMBER($U$1625),$B$1073=1),$U$1625,HLOOKUP(INDIRECT(ADDRESS(2,COLUMN())),OFFSET($CL$2,0,0,ROW()-1,84),ROW()-1,FALSE))</f>
        <v>3.806</v>
      </c>
      <c r="V561">
        <f ca="1">IF(AND(ISNUMBER($V$1625),$B$1073=1),$V$1625,HLOOKUP(INDIRECT(ADDRESS(2,COLUMN())),OFFSET($CL$2,0,0,ROW()-1,84),ROW()-1,FALSE))</f>
        <v>3.774</v>
      </c>
      <c r="W561">
        <f ca="1">IF(AND(ISNUMBER($W$1625),$B$1073=1),$W$1625,HLOOKUP(INDIRECT(ADDRESS(2,COLUMN())),OFFSET($CL$2,0,0,ROW()-1,84),ROW()-1,FALSE))</f>
        <v>3.8079999999999998</v>
      </c>
      <c r="X561">
        <f ca="1">IF(AND(ISNUMBER($X$1625),$B$1073=1),$X$1625,HLOOKUP(INDIRECT(ADDRESS(2,COLUMN())),OFFSET($CL$2,0,0,ROW()-1,84),ROW()-1,FALSE))</f>
        <v>3.8370000000000002</v>
      </c>
      <c r="Y561">
        <f ca="1">IF(AND(ISNUMBER($Y$1625),$B$1073=1),$Y$1625,HLOOKUP(INDIRECT(ADDRESS(2,COLUMN())),OFFSET($CL$2,0,0,ROW()-1,84),ROW()-1,FALSE))</f>
        <v>3.8490000000000002</v>
      </c>
      <c r="Z561">
        <f ca="1">IF(AND(ISNUMBER($Z$1625),$B$1073=1),$Z$1625,HLOOKUP(INDIRECT(ADDRESS(2,COLUMN())),OFFSET($CL$2,0,0,ROW()-1,84),ROW()-1,FALSE))</f>
        <v>3.8210000000000002</v>
      </c>
      <c r="AA561">
        <f ca="1">IF(AND(ISNUMBER($AA$1625),$B$1073=1),$AA$1625,HLOOKUP(INDIRECT(ADDRESS(2,COLUMN())),OFFSET($CL$2,0,0,ROW()-1,84),ROW()-1,FALSE))</f>
        <v>3.81</v>
      </c>
      <c r="AB561">
        <f ca="1">IF(AND(ISNUMBER($AB$1625),$B$1073=1),$AB$1625,HLOOKUP(INDIRECT(ADDRESS(2,COLUMN())),OFFSET($CL$2,0,0,ROW()-1,84),ROW()-1,FALSE))</f>
        <v>3.7709999999999999</v>
      </c>
      <c r="AC561">
        <f ca="1">IF(AND(ISNUMBER($AC$1625),$B$1073=1),$AC$1625,HLOOKUP(INDIRECT(ADDRESS(2,COLUMN())),OFFSET($CL$2,0,0,ROW()-1,84),ROW()-1,FALSE))</f>
        <v>3.6160000000000001</v>
      </c>
      <c r="AD561">
        <f ca="1">IF(AND(ISNUMBER($AD$1625),$B$1073=1),$AD$1625,HLOOKUP(INDIRECT(ADDRESS(2,COLUMN())),OFFSET($CL$2,0,0,ROW()-1,84),ROW()-1,FALSE))</f>
        <v>3.6619999999999999</v>
      </c>
      <c r="AE561">
        <f ca="1">IF(AND(ISNUMBER($AE$1625),$B$1073=1),$AE$1625,HLOOKUP(INDIRECT(ADDRESS(2,COLUMN())),OFFSET($CL$2,0,0,ROW()-1,84),ROW()-1,FALSE))</f>
        <v>3.6589999999999998</v>
      </c>
      <c r="AF561">
        <f ca="1">IF(AND(ISNUMBER($AF$1625),$B$1073=1),$AF$1625,HLOOKUP(INDIRECT(ADDRESS(2,COLUMN())),OFFSET($CL$2,0,0,ROW()-1,84),ROW()-1,FALSE))</f>
        <v>3.58</v>
      </c>
      <c r="AG561">
        <f ca="1">IF(AND(ISNUMBER($AG$1625),$B$1073=1),$AG$1625,HLOOKUP(INDIRECT(ADDRESS(2,COLUMN())),OFFSET($CL$2,0,0,ROW()-1,84),ROW()-1,FALSE))</f>
        <v>3.5920000000000001</v>
      </c>
      <c r="AH561">
        <f ca="1">IF(AND(ISNUMBER($AH$1625),$B$1073=1),$AH$1625,HLOOKUP(INDIRECT(ADDRESS(2,COLUMN())),OFFSET($CL$2,0,0,ROW()-1,84),ROW()-1,FALSE))</f>
        <v>3.5880000000000001</v>
      </c>
      <c r="AI561">
        <f ca="1">IF(AND(ISNUMBER($AI$1625),$B$1073=1),$AI$1625,HLOOKUP(INDIRECT(ADDRESS(2,COLUMN())),OFFSET($CL$2,0,0,ROW()-1,84),ROW()-1,FALSE))</f>
        <v>3.5790000000000002</v>
      </c>
      <c r="AJ561">
        <f ca="1">IF(AND(ISNUMBER($AJ$1625),$B$1073=1),$AJ$1625,HLOOKUP(INDIRECT(ADDRESS(2,COLUMN())),OFFSET($CL$2,0,0,ROW()-1,84),ROW()-1,FALSE))</f>
        <v>3.573</v>
      </c>
      <c r="AK561">
        <f ca="1">IF(AND(ISNUMBER($AK$1625),$B$1073=1),$AK$1625,HLOOKUP(INDIRECT(ADDRESS(2,COLUMN())),OFFSET($CL$2,0,0,ROW()-1,84),ROW()-1,FALSE))</f>
        <v>3.5830000000000002</v>
      </c>
      <c r="AL561">
        <f ca="1">IF(AND(ISNUMBER($AL$1625),$B$1073=1),$AL$1625,HLOOKUP(INDIRECT(ADDRESS(2,COLUMN())),OFFSET($CL$2,0,0,ROW()-1,84),ROW()-1,FALSE))</f>
        <v>3.54</v>
      </c>
      <c r="AM561">
        <f ca="1">IF(AND(ISNUMBER($AM$1625),$B$1073=1),$AM$1625,HLOOKUP(INDIRECT(ADDRESS(2,COLUMN())),OFFSET($CL$2,0,0,ROW()-1,84),ROW()-1,FALSE))</f>
        <v>3.51</v>
      </c>
      <c r="AN561">
        <f ca="1">IF(AND(ISNUMBER($AN$1625),$B$1073=1),$AN$1625,HLOOKUP(INDIRECT(ADDRESS(2,COLUMN())),OFFSET($CL$2,0,0,ROW()-1,84),ROW()-1,FALSE))</f>
        <v>3.5150000000000001</v>
      </c>
      <c r="AO561">
        <f ca="1">IF(AND(ISNUMBER($AO$1625),$B$1073=1),$AO$1625,HLOOKUP(INDIRECT(ADDRESS(2,COLUMN())),OFFSET($CL$2,0,0,ROW()-1,84),ROW()-1,FALSE))</f>
        <v>3.556</v>
      </c>
      <c r="AP561">
        <f ca="1">IF(AND(ISNUMBER($AP$1625),$B$1073=1),$AP$1625,HLOOKUP(INDIRECT(ADDRESS(2,COLUMN())),OFFSET($CL$2,0,0,ROW()-1,84),ROW()-1,FALSE))</f>
        <v>3.5169999999999999</v>
      </c>
      <c r="AQ561">
        <f ca="1">IF(AND(ISNUMBER($AQ$1625),$B$1073=1),$AQ$1625,HLOOKUP(INDIRECT(ADDRESS(2,COLUMN())),OFFSET($CL$2,0,0,ROW()-1,84),ROW()-1,FALSE))</f>
        <v>3.52</v>
      </c>
      <c r="AR561">
        <f ca="1">IF(AND(ISNUMBER($AR$1625),$B$1073=1),$AR$1625,HLOOKUP(INDIRECT(ADDRESS(2,COLUMN())),OFFSET($CL$2,0,0,ROW()-1,84),ROW()-1,FALSE))</f>
        <v>4.016</v>
      </c>
      <c r="AS561">
        <f ca="1">IF(AND(ISNUMBER($AS$1625),$B$1073=1),$AS$1625,HLOOKUP(INDIRECT(ADDRESS(2,COLUMN())),OFFSET($CL$2,0,0,ROW()-1,84),ROW()-1,FALSE))</f>
        <v>3.98</v>
      </c>
      <c r="AT561">
        <f ca="1">IF(AND(ISNUMBER($AT$1625),$B$1073=1),$AT$1625,HLOOKUP(INDIRECT(ADDRESS(2,COLUMN())),OFFSET($CL$2,0,0,ROW()-1,84),ROW()-1,FALSE))</f>
        <v>4.0540000000000003</v>
      </c>
      <c r="AU561">
        <f ca="1">IF(AND(ISNUMBER($AU$1625),$B$1073=1),$AU$1625,HLOOKUP(INDIRECT(ADDRESS(2,COLUMN())),OFFSET($CL$2,0,0,ROW()-1,84),ROW()-1,FALSE))</f>
        <v>4.16</v>
      </c>
      <c r="AV561">
        <f ca="1">IF(AND(ISNUMBER($AV$1625),$B$1073=1),$AV$1625,HLOOKUP(INDIRECT(ADDRESS(2,COLUMN())),OFFSET($CL$2,0,0,ROW()-1,84),ROW()-1,FALSE))</f>
        <v>4.2050000000000001</v>
      </c>
      <c r="AW561">
        <f ca="1">IF(AND(ISNUMBER($AW$1625),$B$1073=1),$AW$1625,HLOOKUP(INDIRECT(ADDRESS(2,COLUMN())),OFFSET($CL$2,0,0,ROW()-1,84),ROW()-1,FALSE))</f>
        <v>4.1529999999999996</v>
      </c>
      <c r="AX561">
        <f ca="1">IF(AND(ISNUMBER($AX$1625),$B$1073=1),$AX$1625,HLOOKUP(INDIRECT(ADDRESS(2,COLUMN())),OFFSET($CL$2,0,0,ROW()-1,84),ROW()-1,FALSE))</f>
        <v>4.2480000000000002</v>
      </c>
      <c r="AY561">
        <f ca="1">IF(AND(ISNUMBER($AY$1625),$B$1073=1),$AY$1625,HLOOKUP(INDIRECT(ADDRESS(2,COLUMN())),OFFSET($CL$2,0,0,ROW()-1,84),ROW()-1,FALSE))</f>
        <v>4.2430000000000003</v>
      </c>
      <c r="AZ561">
        <f ca="1">IF(AND(ISNUMBER($AZ$1625),$B$1073=1),$AZ$1625,HLOOKUP(INDIRECT(ADDRESS(2,COLUMN())),OFFSET($CL$2,0,0,ROW()-1,84),ROW()-1,FALSE))</f>
        <v>4.468</v>
      </c>
      <c r="BA561">
        <f ca="1">IF(AND(ISNUMBER($BA$1625),$B$1073=1),$BA$1625,HLOOKUP(INDIRECT(ADDRESS(2,COLUMN())),OFFSET($CL$2,0,0,ROW()-1,84),ROW()-1,FALSE))</f>
        <v>4.4480000000000004</v>
      </c>
      <c r="BB561">
        <f ca="1">IF(AND(ISNUMBER($BB$1625),$B$1073=1),$BB$1625,HLOOKUP(INDIRECT(ADDRESS(2,COLUMN())),OFFSET($CL$2,0,0,ROW()-1,84),ROW()-1,FALSE))</f>
        <v>4.0759999999999996</v>
      </c>
      <c r="BC561">
        <f ca="1">IF(AND(ISNUMBER($BC$1625),$B$1073=1),$BC$1625,HLOOKUP(INDIRECT(ADDRESS(2,COLUMN())),OFFSET($CL$2,0,0,ROW()-1,84),ROW()-1,FALSE))</f>
        <v>3.59</v>
      </c>
      <c r="BD561">
        <f ca="1">IF(AND(ISNUMBER($BD$1625),$B$1073=1),$BD$1625,HLOOKUP(INDIRECT(ADDRESS(2,COLUMN())),OFFSET($CL$2,0,0,ROW()-1,84),ROW()-1,FALSE))</f>
        <v>2.6949999999999998</v>
      </c>
      <c r="BE561">
        <f ca="1">IF(AND(ISNUMBER($BE$1625),$B$1073=1),$BE$1625,HLOOKUP(INDIRECT(ADDRESS(2,COLUMN())),OFFSET($CL$2,0,0,ROW()-1,84),ROW()-1,FALSE))</f>
        <v>2.6949999999999998</v>
      </c>
      <c r="BF561" t="str">
        <f ca="1">IF(AND(ISNUMBER($BF$1625),$B$1073=1),$BF$1625,HLOOKUP(INDIRECT(ADDRESS(2,COLUMN())),OFFSET($CL$2,0,0,ROW()-1,84),ROW()-1,FALSE))</f>
        <v/>
      </c>
      <c r="BG561">
        <f ca="1">IF(AND(ISNUMBER($BG$1625),$B$1073=1),$BG$1625,HLOOKUP(INDIRECT(ADDRESS(2,COLUMN())),OFFSET($CL$2,0,0,ROW()-1,84),ROW()-1,FALSE))</f>
        <v>2.6949999999999998</v>
      </c>
      <c r="BH561">
        <f ca="1">IF(AND(ISNUMBER($BH$1625),$B$1073=1),$BH$1625,HLOOKUP(INDIRECT(ADDRESS(2,COLUMN())),OFFSET($CL$2,0,0,ROW()-1,84),ROW()-1,FALSE))</f>
        <v>3.21</v>
      </c>
      <c r="BI561">
        <f ca="1">IF(AND(ISNUMBER($BI$1625),$B$1073=1),$BI$1625,HLOOKUP(INDIRECT(ADDRESS(2,COLUMN())),OFFSET($CL$2,0,0,ROW()-1,84),ROW()-1,FALSE))</f>
        <v>3.21</v>
      </c>
      <c r="BJ561">
        <f ca="1">IF(AND(ISNUMBER($BJ$1625),$B$1073=1),$BJ$1625,HLOOKUP(INDIRECT(ADDRESS(2,COLUMN())),OFFSET($CL$2,0,0,ROW()-1,84),ROW()-1,FALSE))</f>
        <v>3.21</v>
      </c>
      <c r="BK561" t="str">
        <f ca="1">IF(AND(ISNUMBER($BK$1625),$B$1073=1),$BK$1625,HLOOKUP(INDIRECT(ADDRESS(2,COLUMN())),OFFSET($CL$2,0,0,ROW()-1,84),ROW()-1,FALSE))</f>
        <v/>
      </c>
      <c r="BL561" t="str">
        <f ca="1">IF(AND(ISNUMBER($BL$1625),$B$1073=1),$BL$1625,HLOOKUP(INDIRECT(ADDRESS(2,COLUMN())),OFFSET($CL$2,0,0,ROW()-1,84),ROW()-1,FALSE))</f>
        <v/>
      </c>
      <c r="BM561" t="str">
        <f ca="1">IF(AND(ISNUMBER($BM$1625),$B$1073=1),$BM$1625,HLOOKUP(INDIRECT(ADDRESS(2,COLUMN())),OFFSET($CL$2,0,0,ROW()-1,84),ROW()-1,FALSE))</f>
        <v/>
      </c>
      <c r="BN561" t="str">
        <f ca="1">IF(AND(ISNUMBER($BN$1625),$B$1073=1),$BN$1625,HLOOKUP(INDIRECT(ADDRESS(2,COLUMN())),OFFSET($CL$2,0,0,ROW()-1,84),ROW()-1,FALSE))</f>
        <v/>
      </c>
      <c r="BO561" t="str">
        <f ca="1">IF(AND(ISNUMBER($BO$1625),$B$1073=1),$BO$1625,HLOOKUP(INDIRECT(ADDRESS(2,COLUMN())),OFFSET($CL$2,0,0,ROW()-1,84),ROW()-1,FALSE))</f>
        <v/>
      </c>
      <c r="BP561" t="str">
        <f ca="1">IF(AND(ISNUMBER($BP$1625),$B$1073=1),$BP$1625,HLOOKUP(INDIRECT(ADDRESS(2,COLUMN())),OFFSET($CL$2,0,0,ROW()-1,84),ROW()-1,FALSE))</f>
        <v/>
      </c>
      <c r="BQ561" t="str">
        <f ca="1">IF(AND(ISNUMBER($BQ$1625),$B$1073=1),$BQ$1625,HLOOKUP(INDIRECT(ADDRESS(2,COLUMN())),OFFSET($CL$2,0,0,ROW()-1,84),ROW()-1,FALSE))</f>
        <v/>
      </c>
      <c r="BR561" t="str">
        <f ca="1">IF(AND(ISNUMBER($BR$1625),$B$1073=1),$BR$1625,HLOOKUP(INDIRECT(ADDRESS(2,COLUMN())),OFFSET($CL$2,0,0,ROW()-1,84),ROW()-1,FALSE))</f>
        <v/>
      </c>
      <c r="BS561" t="str">
        <f ca="1">IF(AND(ISNUMBER($BS$1625),$B$1073=1),$BS$1625,HLOOKUP(INDIRECT(ADDRESS(2,COLUMN())),OFFSET($CL$2,0,0,ROW()-1,84),ROW()-1,FALSE))</f>
        <v/>
      </c>
      <c r="BT561" t="str">
        <f ca="1">IF(AND(ISNUMBER($BT$1625),$B$1073=1),$BT$1625,HLOOKUP(INDIRECT(ADDRESS(2,COLUMN())),OFFSET($CL$2,0,0,ROW()-1,84),ROW()-1,FALSE))</f>
        <v/>
      </c>
      <c r="BU561" t="str">
        <f ca="1">IF(AND(ISNUMBER($BU$1625),$B$1073=1),$BU$1625,HLOOKUP(INDIRECT(ADDRESS(2,COLUMN())),OFFSET($CL$2,0,0,ROW()-1,84),ROW()-1,FALSE))</f>
        <v/>
      </c>
      <c r="BV561" t="str">
        <f ca="1">IF(AND(ISNUMBER($BV$1625),$B$1073=1),$BV$1625,HLOOKUP(INDIRECT(ADDRESS(2,COLUMN())),OFFSET($CL$2,0,0,ROW()-1,84),ROW()-1,FALSE))</f>
        <v/>
      </c>
      <c r="BW561" t="str">
        <f ca="1">IF(AND(ISNUMBER($BW$1625),$B$1073=1),$BW$1625,HLOOKUP(INDIRECT(ADDRESS(2,COLUMN())),OFFSET($CL$2,0,0,ROW()-1,84),ROW()-1,FALSE))</f>
        <v/>
      </c>
      <c r="BX561" t="str">
        <f ca="1">IF(AND(ISNUMBER($BX$1625),$B$1073=1),$BX$1625,HLOOKUP(INDIRECT(ADDRESS(2,COLUMN())),OFFSET($CL$2,0,0,ROW()-1,84),ROW()-1,FALSE))</f>
        <v/>
      </c>
      <c r="BY561" t="str">
        <f ca="1">IF(AND(ISNUMBER($BY$1625),$B$1073=1),$BY$1625,HLOOKUP(INDIRECT(ADDRESS(2,COLUMN())),OFFSET($CL$2,0,0,ROW()-1,84),ROW()-1,FALSE))</f>
        <v/>
      </c>
      <c r="BZ561" t="str">
        <f ca="1">IF(AND(ISNUMBER($BZ$1625),$B$1073=1),$BZ$1625,HLOOKUP(INDIRECT(ADDRESS(2,COLUMN())),OFFSET($CL$2,0,0,ROW()-1,84),ROW()-1,FALSE))</f>
        <v/>
      </c>
      <c r="CA561" t="str">
        <f ca="1">IF(AND(ISNUMBER($CA$1625),$B$1073=1),$CA$1625,HLOOKUP(INDIRECT(ADDRESS(2,COLUMN())),OFFSET($CL$2,0,0,ROW()-1,84),ROW()-1,FALSE))</f>
        <v/>
      </c>
      <c r="CB561" t="str">
        <f ca="1">IF(AND(ISNUMBER($CB$1625),$B$1073=1),$CB$1625,HLOOKUP(INDIRECT(ADDRESS(2,COLUMN())),OFFSET($CL$2,0,0,ROW()-1,84),ROW()-1,FALSE))</f>
        <v/>
      </c>
      <c r="CC561" t="str">
        <f ca="1">IF(AND(ISNUMBER($CC$1625),$B$1073=1),$CC$1625,HLOOKUP(INDIRECT(ADDRESS(2,COLUMN())),OFFSET($CL$2,0,0,ROW()-1,84),ROW()-1,FALSE))</f>
        <v/>
      </c>
      <c r="CD561" t="str">
        <f ca="1">IF(AND(ISNUMBER($CD$1625),$B$1073=1),$CD$1625,HLOOKUP(INDIRECT(ADDRESS(2,COLUMN())),OFFSET($CL$2,0,0,ROW()-1,84),ROW()-1,FALSE))</f>
        <v/>
      </c>
      <c r="CE561" t="str">
        <f ca="1">IF(AND(ISNUMBER($CE$1625),$B$1073=1),$CE$1625,HLOOKUP(INDIRECT(ADDRESS(2,COLUMN())),OFFSET($CL$2,0,0,ROW()-1,84),ROW()-1,FALSE))</f>
        <v/>
      </c>
      <c r="CF561" t="str">
        <f ca="1">IF(AND(ISNUMBER($CF$1625),$B$1073=1),$CF$1625,HLOOKUP(INDIRECT(ADDRESS(2,COLUMN())),OFFSET($CL$2,0,0,ROW()-1,84),ROW()-1,FALSE))</f>
        <v/>
      </c>
      <c r="CG561" t="str">
        <f ca="1">IF(AND(ISNUMBER($CG$1625),$B$1073=1),$CG$1625,HLOOKUP(INDIRECT(ADDRESS(2,COLUMN())),OFFSET($CL$2,0,0,ROW()-1,84),ROW()-1,FALSE))</f>
        <v/>
      </c>
      <c r="CH561" t="str">
        <f ca="1">IF(AND(ISNUMBER($CH$1625),$B$1073=1),$CH$1625,HLOOKUP(INDIRECT(ADDRESS(2,COLUMN())),OFFSET($CL$2,0,0,ROW()-1,84),ROW()-1,FALSE))</f>
        <v/>
      </c>
      <c r="CI561" t="str">
        <f ca="1">IF(AND(ISNUMBER($CI$1625),$B$1073=1),$CI$1625,HLOOKUP(INDIRECT(ADDRESS(2,COLUMN())),OFFSET($CL$2,0,0,ROW()-1,84),ROW()-1,FALSE))</f>
        <v/>
      </c>
      <c r="CJ561" t="str">
        <f ca="1">IF(AND(ISNUMBER($CJ$1625),$B$1073=1),$CJ$1625,HLOOKUP(INDIRECT(ADDRESS(2,COLUMN())),OFFSET($CL$2,0,0,ROW()-1,84),ROW()-1,FALSE))</f>
        <v/>
      </c>
      <c r="CK561" t="str">
        <f ca="1">IF(AND(ISNUMBER($CK$1625),$B$1073=1),$CK$1625,HLOOKUP(INDIRECT(ADDRESS(2,COLUMN())),OFFSET($CL$2,0,0,ROW()-1,84),ROW()-1,FALSE))</f>
        <v/>
      </c>
      <c r="CL561" t="str">
        <f>""</f>
        <v/>
      </c>
      <c r="CM561" t="str">
        <f>""</f>
        <v/>
      </c>
      <c r="CN561" t="str">
        <f>""</f>
        <v/>
      </c>
      <c r="CO561" t="str">
        <f>""</f>
        <v/>
      </c>
      <c r="CP561" t="str">
        <f>""</f>
        <v/>
      </c>
      <c r="CQ561" t="str">
        <f>""</f>
        <v/>
      </c>
      <c r="CR561" t="str">
        <f>""</f>
        <v/>
      </c>
      <c r="CS561" t="str">
        <f>""</f>
        <v/>
      </c>
      <c r="CT561" t="str">
        <f>""</f>
        <v/>
      </c>
      <c r="CU561" t="str">
        <f>""</f>
        <v/>
      </c>
      <c r="CV561" t="str">
        <f>""</f>
        <v/>
      </c>
      <c r="CW561" t="str">
        <f>""</f>
        <v/>
      </c>
      <c r="CX561" t="str">
        <f>""</f>
        <v/>
      </c>
      <c r="CY561">
        <f>3.827</f>
        <v>3.827</v>
      </c>
      <c r="CZ561">
        <f>3.843</f>
        <v>3.843</v>
      </c>
      <c r="DA561">
        <f>3.806</f>
        <v>3.806</v>
      </c>
      <c r="DB561">
        <f>3.774</f>
        <v>3.774</v>
      </c>
      <c r="DC561">
        <f>3.808</f>
        <v>3.8079999999999998</v>
      </c>
      <c r="DD561">
        <f>3.837</f>
        <v>3.8370000000000002</v>
      </c>
      <c r="DE561">
        <f>3.849</f>
        <v>3.8490000000000002</v>
      </c>
      <c r="DF561">
        <f>3.821</f>
        <v>3.8210000000000002</v>
      </c>
      <c r="DG561">
        <f>3.81</f>
        <v>3.81</v>
      </c>
      <c r="DH561">
        <f>3.771</f>
        <v>3.7709999999999999</v>
      </c>
      <c r="DI561">
        <f>3.616</f>
        <v>3.6160000000000001</v>
      </c>
      <c r="DJ561">
        <f>3.662</f>
        <v>3.6619999999999999</v>
      </c>
      <c r="DK561">
        <f>3.659</f>
        <v>3.6589999999999998</v>
      </c>
      <c r="DL561">
        <f>3.58</f>
        <v>3.58</v>
      </c>
      <c r="DM561">
        <f>3.592</f>
        <v>3.5920000000000001</v>
      </c>
      <c r="DN561">
        <f>3.588</f>
        <v>3.5880000000000001</v>
      </c>
      <c r="DO561">
        <f>3.579</f>
        <v>3.5790000000000002</v>
      </c>
      <c r="DP561">
        <f>3.573</f>
        <v>3.573</v>
      </c>
      <c r="DQ561">
        <f>3.583</f>
        <v>3.5830000000000002</v>
      </c>
      <c r="DR561">
        <f>3.54</f>
        <v>3.54</v>
      </c>
      <c r="DS561">
        <f>3.51</f>
        <v>3.51</v>
      </c>
      <c r="DT561">
        <f>3.515</f>
        <v>3.5150000000000001</v>
      </c>
      <c r="DU561">
        <f>3.556</f>
        <v>3.556</v>
      </c>
      <c r="DV561">
        <f>3.517</f>
        <v>3.5169999999999999</v>
      </c>
      <c r="DW561">
        <f>3.52</f>
        <v>3.52</v>
      </c>
      <c r="DX561">
        <f>4.016</f>
        <v>4.016</v>
      </c>
      <c r="DY561">
        <f>3.98</f>
        <v>3.98</v>
      </c>
      <c r="DZ561">
        <f>4.054</f>
        <v>4.0540000000000003</v>
      </c>
      <c r="EA561">
        <f>4.16</f>
        <v>4.16</v>
      </c>
      <c r="EB561">
        <f>4.205</f>
        <v>4.2050000000000001</v>
      </c>
      <c r="EC561">
        <f>4.153</f>
        <v>4.1529999999999996</v>
      </c>
      <c r="ED561">
        <f>4.248</f>
        <v>4.2480000000000002</v>
      </c>
      <c r="EE561">
        <f>4.243</f>
        <v>4.2430000000000003</v>
      </c>
      <c r="EF561">
        <f>4.468</f>
        <v>4.468</v>
      </c>
      <c r="EG561">
        <f>4.448</f>
        <v>4.4480000000000004</v>
      </c>
      <c r="EH561">
        <f>4.076</f>
        <v>4.0759999999999996</v>
      </c>
      <c r="EI561">
        <f>3.59</f>
        <v>3.59</v>
      </c>
      <c r="EJ561">
        <f>2.695</f>
        <v>2.6949999999999998</v>
      </c>
      <c r="EK561">
        <f>2.695</f>
        <v>2.6949999999999998</v>
      </c>
      <c r="EL561" t="str">
        <f>""</f>
        <v/>
      </c>
      <c r="EM561">
        <f>2.695</f>
        <v>2.6949999999999998</v>
      </c>
      <c r="EN561">
        <f>3.21</f>
        <v>3.21</v>
      </c>
      <c r="EO561">
        <f>3.21</f>
        <v>3.21</v>
      </c>
      <c r="EP561">
        <f>3.21</f>
        <v>3.21</v>
      </c>
      <c r="EQ561" t="str">
        <f>""</f>
        <v/>
      </c>
      <c r="ER561" t="str">
        <f>""</f>
        <v/>
      </c>
      <c r="ES561" t="str">
        <f>""</f>
        <v/>
      </c>
      <c r="ET561" t="str">
        <f>""</f>
        <v/>
      </c>
      <c r="EU561" t="str">
        <f>""</f>
        <v/>
      </c>
      <c r="EV561" t="str">
        <f>""</f>
        <v/>
      </c>
      <c r="EW561" t="str">
        <f>""</f>
        <v/>
      </c>
      <c r="EX561" t="str">
        <f>""</f>
        <v/>
      </c>
      <c r="EY561" t="str">
        <f>""</f>
        <v/>
      </c>
      <c r="EZ561" t="str">
        <f>""</f>
        <v/>
      </c>
      <c r="FA561" t="str">
        <f>""</f>
        <v/>
      </c>
      <c r="FB561" t="str">
        <f>""</f>
        <v/>
      </c>
      <c r="FC561" t="str">
        <f>""</f>
        <v/>
      </c>
      <c r="FD561" t="str">
        <f>""</f>
        <v/>
      </c>
      <c r="FE561" t="str">
        <f>""</f>
        <v/>
      </c>
      <c r="FF561" t="str">
        <f>""</f>
        <v/>
      </c>
      <c r="FG561" t="str">
        <f>""</f>
        <v/>
      </c>
      <c r="FH561" t="str">
        <f>""</f>
        <v/>
      </c>
      <c r="FI561" t="str">
        <f>""</f>
        <v/>
      </c>
      <c r="FJ561" t="str">
        <f>""</f>
        <v/>
      </c>
      <c r="FK561" t="str">
        <f>""</f>
        <v/>
      </c>
      <c r="FL561" t="str">
        <f>""</f>
        <v/>
      </c>
      <c r="FM561" t="str">
        <f>""</f>
        <v/>
      </c>
      <c r="FN561" t="str">
        <f>""</f>
        <v/>
      </c>
      <c r="FO561" t="str">
        <f>""</f>
        <v/>
      </c>
      <c r="FP561" t="str">
        <f>""</f>
        <v/>
      </c>
      <c r="FQ561" t="str">
        <f>""</f>
        <v/>
      </c>
    </row>
    <row r="562" spans="1:173">
      <c r="A562" t="str">
        <f>"    UDR 公司"</f>
        <v xml:space="preserve">    UDR 公司</v>
      </c>
      <c r="B562" t="str">
        <f>"UDR US Equity"</f>
        <v>UDR US Equity</v>
      </c>
      <c r="C562" t="str">
        <f t="shared" si="62"/>
        <v>BE038</v>
      </c>
      <c r="D562" t="str">
        <f t="shared" si="63"/>
        <v>BEST_FFOPS</v>
      </c>
      <c r="E562" t="str">
        <f t="shared" si="64"/>
        <v>动态</v>
      </c>
      <c r="F562" t="str">
        <f ca="1">IF(AND(ISNUMBER($F$1626),$B$1073=1),$F$1626,HLOOKUP(INDIRECT(ADDRESS(2,COLUMN())),OFFSET($CL$2,0,0,ROW()-1,84),ROW()-1,FALSE))</f>
        <v/>
      </c>
      <c r="G562" t="str">
        <f ca="1">IF(AND(ISNUMBER($G$1626),$B$1073=1),$G$1626,HLOOKUP(INDIRECT(ADDRESS(2,COLUMN())),OFFSET($CL$2,0,0,ROW()-1,84),ROW()-1,FALSE))</f>
        <v/>
      </c>
      <c r="H562" t="str">
        <f ca="1">IF(AND(ISNUMBER($H$1626),$B$1073=1),$H$1626,HLOOKUP(INDIRECT(ADDRESS(2,COLUMN())),OFFSET($CL$2,0,0,ROW()-1,84),ROW()-1,FALSE))</f>
        <v/>
      </c>
      <c r="I562" t="str">
        <f ca="1">IF(AND(ISNUMBER($I$1626),$B$1073=1),$I$1626,HLOOKUP(INDIRECT(ADDRESS(2,COLUMN())),OFFSET($CL$2,0,0,ROW()-1,84),ROW()-1,FALSE))</f>
        <v/>
      </c>
      <c r="J562" t="str">
        <f ca="1">IF(AND(ISNUMBER($J$1626),$B$1073=1),$J$1626,HLOOKUP(INDIRECT(ADDRESS(2,COLUMN())),OFFSET($CL$2,0,0,ROW()-1,84),ROW()-1,FALSE))</f>
        <v/>
      </c>
      <c r="K562" t="str">
        <f ca="1">IF(AND(ISNUMBER($K$1626),$B$1073=1),$K$1626,HLOOKUP(INDIRECT(ADDRESS(2,COLUMN())),OFFSET($CL$2,0,0,ROW()-1,84),ROW()-1,FALSE))</f>
        <v/>
      </c>
      <c r="L562" t="str">
        <f ca="1">IF(AND(ISNUMBER($L$1626),$B$1073=1),$L$1626,HLOOKUP(INDIRECT(ADDRESS(2,COLUMN())),OFFSET($CL$2,0,0,ROW()-1,84),ROW()-1,FALSE))</f>
        <v/>
      </c>
      <c r="M562" t="str">
        <f ca="1">IF(AND(ISNUMBER($M$1626),$B$1073=1),$M$1626,HLOOKUP(INDIRECT(ADDRESS(2,COLUMN())),OFFSET($CL$2,0,0,ROW()-1,84),ROW()-1,FALSE))</f>
        <v/>
      </c>
      <c r="N562" t="str">
        <f ca="1">IF(AND(ISNUMBER($N$1626),$B$1073=1),$N$1626,HLOOKUP(INDIRECT(ADDRESS(2,COLUMN())),OFFSET($CL$2,0,0,ROW()-1,84),ROW()-1,FALSE))</f>
        <v/>
      </c>
      <c r="O562" t="str">
        <f ca="1">IF(AND(ISNUMBER($O$1626),$B$1073=1),$O$1626,HLOOKUP(INDIRECT(ADDRESS(2,COLUMN())),OFFSET($CL$2,0,0,ROW()-1,84),ROW()-1,FALSE))</f>
        <v/>
      </c>
      <c r="P562" t="str">
        <f ca="1">IF(AND(ISNUMBER($P$1626),$B$1073=1),$P$1626,HLOOKUP(INDIRECT(ADDRESS(2,COLUMN())),OFFSET($CL$2,0,0,ROW()-1,84),ROW()-1,FALSE))</f>
        <v/>
      </c>
      <c r="Q562" t="str">
        <f ca="1">IF(AND(ISNUMBER($Q$1626),$B$1073=1),$Q$1626,HLOOKUP(INDIRECT(ADDRESS(2,COLUMN())),OFFSET($CL$2,0,0,ROW()-1,84),ROW()-1,FALSE))</f>
        <v/>
      </c>
      <c r="R562" t="str">
        <f ca="1">IF(AND(ISNUMBER($R$1626),$B$1073=1),$R$1626,HLOOKUP(INDIRECT(ADDRESS(2,COLUMN())),OFFSET($CL$2,0,0,ROW()-1,84),ROW()-1,FALSE))</f>
        <v/>
      </c>
      <c r="S562" t="str">
        <f ca="1">IF(AND(ISNUMBER($S$1626),$B$1073=1),$S$1626,HLOOKUP(INDIRECT(ADDRESS(2,COLUMN())),OFFSET($CL$2,0,0,ROW()-1,84),ROW()-1,FALSE))</f>
        <v/>
      </c>
      <c r="T562">
        <f ca="1">IF(AND(ISNUMBER($T$1626),$B$1073=1),$T$1626,HLOOKUP(INDIRECT(ADDRESS(2,COLUMN())),OFFSET($CL$2,0,0,ROW()-1,84),ROW()-1,FALSE))</f>
        <v>1.788</v>
      </c>
      <c r="U562">
        <f ca="1">IF(AND(ISNUMBER($U$1626),$B$1073=1),$U$1626,HLOOKUP(INDIRECT(ADDRESS(2,COLUMN())),OFFSET($CL$2,0,0,ROW()-1,84),ROW()-1,FALSE))</f>
        <v>1.786</v>
      </c>
      <c r="V562">
        <f ca="1">IF(AND(ISNUMBER($V$1626),$B$1073=1),$V$1626,HLOOKUP(INDIRECT(ADDRESS(2,COLUMN())),OFFSET($CL$2,0,0,ROW()-1,84),ROW()-1,FALSE))</f>
        <v>1.7849999999999999</v>
      </c>
      <c r="W562">
        <f ca="1">IF(AND(ISNUMBER($W$1626),$B$1073=1),$W$1626,HLOOKUP(INDIRECT(ADDRESS(2,COLUMN())),OFFSET($CL$2,0,0,ROW()-1,84),ROW()-1,FALSE))</f>
        <v>1.7829999999999999</v>
      </c>
      <c r="X562">
        <f ca="1">IF(AND(ISNUMBER($X$1626),$B$1073=1),$X$1626,HLOOKUP(INDIRECT(ADDRESS(2,COLUMN())),OFFSET($CL$2,0,0,ROW()-1,84),ROW()-1,FALSE))</f>
        <v>1.7789999999999999</v>
      </c>
      <c r="Y562">
        <f ca="1">IF(AND(ISNUMBER($Y$1626),$B$1073=1),$Y$1626,HLOOKUP(INDIRECT(ADDRESS(2,COLUMN())),OFFSET($CL$2,0,0,ROW()-1,84),ROW()-1,FALSE))</f>
        <v>1.7789999999999999</v>
      </c>
      <c r="Z562">
        <f ca="1">IF(AND(ISNUMBER($Z$1626),$B$1073=1),$Z$1626,HLOOKUP(INDIRECT(ADDRESS(2,COLUMN())),OFFSET($CL$2,0,0,ROW()-1,84),ROW()-1,FALSE))</f>
        <v>1.778</v>
      </c>
      <c r="AA562">
        <f ca="1">IF(AND(ISNUMBER($AA$1626),$B$1073=1),$AA$1626,HLOOKUP(INDIRECT(ADDRESS(2,COLUMN())),OFFSET($CL$2,0,0,ROW()-1,84),ROW()-1,FALSE))</f>
        <v>1.772</v>
      </c>
      <c r="AB562">
        <f ca="1">IF(AND(ISNUMBER($AB$1626),$B$1073=1),$AB$1626,HLOOKUP(INDIRECT(ADDRESS(2,COLUMN())),OFFSET($CL$2,0,0,ROW()-1,84),ROW()-1,FALSE))</f>
        <v>1.778</v>
      </c>
      <c r="AC562">
        <f ca="1">IF(AND(ISNUMBER($AC$1626),$B$1073=1),$AC$1626,HLOOKUP(INDIRECT(ADDRESS(2,COLUMN())),OFFSET($CL$2,0,0,ROW()-1,84),ROW()-1,FALSE))</f>
        <v>1.7789999999999999</v>
      </c>
      <c r="AD562">
        <f ca="1">IF(AND(ISNUMBER($AD$1626),$B$1073=1),$AD$1626,HLOOKUP(INDIRECT(ADDRESS(2,COLUMN())),OFFSET($CL$2,0,0,ROW()-1,84),ROW()-1,FALSE))</f>
        <v>1.7869999999999999</v>
      </c>
      <c r="AE562">
        <f ca="1">IF(AND(ISNUMBER($AE$1626),$B$1073=1),$AE$1626,HLOOKUP(INDIRECT(ADDRESS(2,COLUMN())),OFFSET($CL$2,0,0,ROW()-1,84),ROW()-1,FALSE))</f>
        <v>1.784</v>
      </c>
      <c r="AF562">
        <f ca="1">IF(AND(ISNUMBER($AF$1626),$B$1073=1),$AF$1626,HLOOKUP(INDIRECT(ADDRESS(2,COLUMN())),OFFSET($CL$2,0,0,ROW()-1,84),ROW()-1,FALSE))</f>
        <v>1.7849999999999999</v>
      </c>
      <c r="AG562">
        <f ca="1">IF(AND(ISNUMBER($AG$1626),$B$1073=1),$AG$1626,HLOOKUP(INDIRECT(ADDRESS(2,COLUMN())),OFFSET($CL$2,0,0,ROW()-1,84),ROW()-1,FALSE))</f>
        <v>1.7889999999999999</v>
      </c>
      <c r="AH562">
        <f ca="1">IF(AND(ISNUMBER($AH$1626),$B$1073=1),$AH$1626,HLOOKUP(INDIRECT(ADDRESS(2,COLUMN())),OFFSET($CL$2,0,0,ROW()-1,84),ROW()-1,FALSE))</f>
        <v>1.788</v>
      </c>
      <c r="AI562">
        <f ca="1">IF(AND(ISNUMBER($AI$1626),$B$1073=1),$AI$1626,HLOOKUP(INDIRECT(ADDRESS(2,COLUMN())),OFFSET($CL$2,0,0,ROW()-1,84),ROW()-1,FALSE))</f>
        <v>1.782</v>
      </c>
      <c r="AJ562">
        <f ca="1">IF(AND(ISNUMBER($AJ$1626),$B$1073=1),$AJ$1626,HLOOKUP(INDIRECT(ADDRESS(2,COLUMN())),OFFSET($CL$2,0,0,ROW()-1,84),ROW()-1,FALSE))</f>
        <v>1.7809999999999999</v>
      </c>
      <c r="AK562">
        <f ca="1">IF(AND(ISNUMBER($AK$1626),$B$1073=1),$AK$1626,HLOOKUP(INDIRECT(ADDRESS(2,COLUMN())),OFFSET($CL$2,0,0,ROW()-1,84),ROW()-1,FALSE))</f>
        <v>1.7749999999999999</v>
      </c>
      <c r="AL562">
        <f ca="1">IF(AND(ISNUMBER($AL$1626),$B$1073=1),$AL$1626,HLOOKUP(INDIRECT(ADDRESS(2,COLUMN())),OFFSET($CL$2,0,0,ROW()-1,84),ROW()-1,FALSE))</f>
        <v>1.766</v>
      </c>
      <c r="AM562">
        <f ca="1">IF(AND(ISNUMBER($AM$1626),$B$1073=1),$AM$1626,HLOOKUP(INDIRECT(ADDRESS(2,COLUMN())),OFFSET($CL$2,0,0,ROW()-1,84),ROW()-1,FALSE))</f>
        <v>1.7609999999999999</v>
      </c>
      <c r="AN562">
        <f ca="1">IF(AND(ISNUMBER($AN$1626),$B$1073=1),$AN$1626,HLOOKUP(INDIRECT(ADDRESS(2,COLUMN())),OFFSET($CL$2,0,0,ROW()-1,84),ROW()-1,FALSE))</f>
        <v>1.7470000000000001</v>
      </c>
      <c r="AO562">
        <f ca="1">IF(AND(ISNUMBER($AO$1626),$B$1073=1),$AO$1626,HLOOKUP(INDIRECT(ADDRESS(2,COLUMN())),OFFSET($CL$2,0,0,ROW()-1,84),ROW()-1,FALSE))</f>
        <v>1.742</v>
      </c>
      <c r="AP562">
        <f ca="1">IF(AND(ISNUMBER($AP$1626),$B$1073=1),$AP$1626,HLOOKUP(INDIRECT(ADDRESS(2,COLUMN())),OFFSET($CL$2,0,0,ROW()-1,84),ROW()-1,FALSE))</f>
        <v>1.7350000000000001</v>
      </c>
      <c r="AQ562">
        <f ca="1">IF(AND(ISNUMBER($AQ$1626),$B$1073=1),$AQ$1626,HLOOKUP(INDIRECT(ADDRESS(2,COLUMN())),OFFSET($CL$2,0,0,ROW()-1,84),ROW()-1,FALSE))</f>
        <v>1.732</v>
      </c>
      <c r="AR562">
        <f ca="1">IF(AND(ISNUMBER($AR$1626),$B$1073=1),$AR$1626,HLOOKUP(INDIRECT(ADDRESS(2,COLUMN())),OFFSET($CL$2,0,0,ROW()-1,84),ROW()-1,FALSE))</f>
        <v>1.738</v>
      </c>
      <c r="AS562">
        <f ca="1">IF(AND(ISNUMBER($AS$1626),$B$1073=1),$AS$1626,HLOOKUP(INDIRECT(ADDRESS(2,COLUMN())),OFFSET($CL$2,0,0,ROW()-1,84),ROW()-1,FALSE))</f>
        <v>1.7310000000000001</v>
      </c>
      <c r="AT562">
        <f ca="1">IF(AND(ISNUMBER($AT$1626),$B$1073=1),$AT$1626,HLOOKUP(INDIRECT(ADDRESS(2,COLUMN())),OFFSET($CL$2,0,0,ROW()-1,84),ROW()-1,FALSE))</f>
        <v>1.7250000000000001</v>
      </c>
      <c r="AU562">
        <f ca="1">IF(AND(ISNUMBER($AU$1626),$B$1073=1),$AU$1626,HLOOKUP(INDIRECT(ADDRESS(2,COLUMN())),OFFSET($CL$2,0,0,ROW()-1,84),ROW()-1,FALSE))</f>
        <v>1.6879999999999999</v>
      </c>
      <c r="AV562">
        <f ca="1">IF(AND(ISNUMBER($AV$1626),$B$1073=1),$AV$1626,HLOOKUP(INDIRECT(ADDRESS(2,COLUMN())),OFFSET($CL$2,0,0,ROW()-1,84),ROW()-1,FALSE))</f>
        <v>1.6060000000000001</v>
      </c>
      <c r="AW562">
        <f ca="1">IF(AND(ISNUMBER($AW$1626),$B$1073=1),$AW$1626,HLOOKUP(INDIRECT(ADDRESS(2,COLUMN())),OFFSET($CL$2,0,0,ROW()-1,84),ROW()-1,FALSE))</f>
        <v>1.617</v>
      </c>
      <c r="AX562">
        <f ca="1">IF(AND(ISNUMBER($AX$1626),$B$1073=1),$AX$1626,HLOOKUP(INDIRECT(ADDRESS(2,COLUMN())),OFFSET($CL$2,0,0,ROW()-1,84),ROW()-1,FALSE))</f>
        <v>1.643</v>
      </c>
      <c r="AY562">
        <f ca="1">IF(AND(ISNUMBER($AY$1626),$B$1073=1),$AY$1626,HLOOKUP(INDIRECT(ADDRESS(2,COLUMN())),OFFSET($CL$2,0,0,ROW()-1,84),ROW()-1,FALSE))</f>
        <v>1.6</v>
      </c>
      <c r="AZ562">
        <f ca="1">IF(AND(ISNUMBER($AZ$1626),$B$1073=1),$AZ$1626,HLOOKUP(INDIRECT(ADDRESS(2,COLUMN())),OFFSET($CL$2,0,0,ROW()-1,84),ROW()-1,FALSE))</f>
        <v>1.6</v>
      </c>
      <c r="BA562">
        <f ca="1">IF(AND(ISNUMBER($BA$1626),$B$1073=1),$BA$1626,HLOOKUP(INDIRECT(ADDRESS(2,COLUMN())),OFFSET($CL$2,0,0,ROW()-1,84),ROW()-1,FALSE))</f>
        <v>1.56</v>
      </c>
      <c r="BB562">
        <f ca="1">IF(AND(ISNUMBER($BB$1626),$B$1073=1),$BB$1626,HLOOKUP(INDIRECT(ADDRESS(2,COLUMN())),OFFSET($CL$2,0,0,ROW()-1,84),ROW()-1,FALSE))</f>
        <v>1.54</v>
      </c>
      <c r="BC562">
        <f ca="1">IF(AND(ISNUMBER($BC$1626),$B$1073=1),$BC$1626,HLOOKUP(INDIRECT(ADDRESS(2,COLUMN())),OFFSET($CL$2,0,0,ROW()-1,84),ROW()-1,FALSE))</f>
        <v>1.4750000000000001</v>
      </c>
      <c r="BD562">
        <f ca="1">IF(AND(ISNUMBER($BD$1626),$B$1073=1),$BD$1626,HLOOKUP(INDIRECT(ADDRESS(2,COLUMN())),OFFSET($CL$2,0,0,ROW()-1,84),ROW()-1,FALSE))</f>
        <v>1.29</v>
      </c>
      <c r="BE562">
        <f ca="1">IF(AND(ISNUMBER($BE$1626),$B$1073=1),$BE$1626,HLOOKUP(INDIRECT(ADDRESS(2,COLUMN())),OFFSET($CL$2,0,0,ROW()-1,84),ROW()-1,FALSE))</f>
        <v>1.29</v>
      </c>
      <c r="BF562">
        <f ca="1">IF(AND(ISNUMBER($BF$1626),$B$1073=1),$BF$1626,HLOOKUP(INDIRECT(ADDRESS(2,COLUMN())),OFFSET($CL$2,0,0,ROW()-1,84),ROW()-1,FALSE))</f>
        <v>1.29</v>
      </c>
      <c r="BG562">
        <f ca="1">IF(AND(ISNUMBER($BG$1626),$B$1073=1),$BG$1626,HLOOKUP(INDIRECT(ADDRESS(2,COLUMN())),OFFSET($CL$2,0,0,ROW()-1,84),ROW()-1,FALSE))</f>
        <v>1.29</v>
      </c>
      <c r="BH562">
        <f ca="1">IF(AND(ISNUMBER($BH$1626),$B$1073=1),$BH$1626,HLOOKUP(INDIRECT(ADDRESS(2,COLUMN())),OFFSET($CL$2,0,0,ROW()-1,84),ROW()-1,FALSE))</f>
        <v>1.29</v>
      </c>
      <c r="BI562">
        <f ca="1">IF(AND(ISNUMBER($BI$1626),$B$1073=1),$BI$1626,HLOOKUP(INDIRECT(ADDRESS(2,COLUMN())),OFFSET($CL$2,0,0,ROW()-1,84),ROW()-1,FALSE))</f>
        <v>1.29</v>
      </c>
      <c r="BJ562">
        <f ca="1">IF(AND(ISNUMBER($BJ$1626),$B$1073=1),$BJ$1626,HLOOKUP(INDIRECT(ADDRESS(2,COLUMN())),OFFSET($CL$2,0,0,ROW()-1,84),ROW()-1,FALSE))</f>
        <v>1.29</v>
      </c>
      <c r="BK562" t="str">
        <f ca="1">IF(AND(ISNUMBER($BK$1626),$B$1073=1),$BK$1626,HLOOKUP(INDIRECT(ADDRESS(2,COLUMN())),OFFSET($CL$2,0,0,ROW()-1,84),ROW()-1,FALSE))</f>
        <v/>
      </c>
      <c r="BL562" t="str">
        <f ca="1">IF(AND(ISNUMBER($BL$1626),$B$1073=1),$BL$1626,HLOOKUP(INDIRECT(ADDRESS(2,COLUMN())),OFFSET($CL$2,0,0,ROW()-1,84),ROW()-1,FALSE))</f>
        <v/>
      </c>
      <c r="BM562" t="str">
        <f ca="1">IF(AND(ISNUMBER($BM$1626),$B$1073=1),$BM$1626,HLOOKUP(INDIRECT(ADDRESS(2,COLUMN())),OFFSET($CL$2,0,0,ROW()-1,84),ROW()-1,FALSE))</f>
        <v/>
      </c>
      <c r="BN562" t="str">
        <f ca="1">IF(AND(ISNUMBER($BN$1626),$B$1073=1),$BN$1626,HLOOKUP(INDIRECT(ADDRESS(2,COLUMN())),OFFSET($CL$2,0,0,ROW()-1,84),ROW()-1,FALSE))</f>
        <v/>
      </c>
      <c r="BO562" t="str">
        <f ca="1">IF(AND(ISNUMBER($BO$1626),$B$1073=1),$BO$1626,HLOOKUP(INDIRECT(ADDRESS(2,COLUMN())),OFFSET($CL$2,0,0,ROW()-1,84),ROW()-1,FALSE))</f>
        <v/>
      </c>
      <c r="BP562" t="str">
        <f ca="1">IF(AND(ISNUMBER($BP$1626),$B$1073=1),$BP$1626,HLOOKUP(INDIRECT(ADDRESS(2,COLUMN())),OFFSET($CL$2,0,0,ROW()-1,84),ROW()-1,FALSE))</f>
        <v/>
      </c>
      <c r="BQ562" t="str">
        <f ca="1">IF(AND(ISNUMBER($BQ$1626),$B$1073=1),$BQ$1626,HLOOKUP(INDIRECT(ADDRESS(2,COLUMN())),OFFSET($CL$2,0,0,ROW()-1,84),ROW()-1,FALSE))</f>
        <v/>
      </c>
      <c r="BR562" t="str">
        <f ca="1">IF(AND(ISNUMBER($BR$1626),$B$1073=1),$BR$1626,HLOOKUP(INDIRECT(ADDRESS(2,COLUMN())),OFFSET($CL$2,0,0,ROW()-1,84),ROW()-1,FALSE))</f>
        <v/>
      </c>
      <c r="BS562" t="str">
        <f ca="1">IF(AND(ISNUMBER($BS$1626),$B$1073=1),$BS$1626,HLOOKUP(INDIRECT(ADDRESS(2,COLUMN())),OFFSET($CL$2,0,0,ROW()-1,84),ROW()-1,FALSE))</f>
        <v/>
      </c>
      <c r="BT562" t="str">
        <f ca="1">IF(AND(ISNUMBER($BT$1626),$B$1073=1),$BT$1626,HLOOKUP(INDIRECT(ADDRESS(2,COLUMN())),OFFSET($CL$2,0,0,ROW()-1,84),ROW()-1,FALSE))</f>
        <v/>
      </c>
      <c r="BU562" t="str">
        <f ca="1">IF(AND(ISNUMBER($BU$1626),$B$1073=1),$BU$1626,HLOOKUP(INDIRECT(ADDRESS(2,COLUMN())),OFFSET($CL$2,0,0,ROW()-1,84),ROW()-1,FALSE))</f>
        <v/>
      </c>
      <c r="BV562" t="str">
        <f ca="1">IF(AND(ISNUMBER($BV$1626),$B$1073=1),$BV$1626,HLOOKUP(INDIRECT(ADDRESS(2,COLUMN())),OFFSET($CL$2,0,0,ROW()-1,84),ROW()-1,FALSE))</f>
        <v/>
      </c>
      <c r="BW562" t="str">
        <f ca="1">IF(AND(ISNUMBER($BW$1626),$B$1073=1),$BW$1626,HLOOKUP(INDIRECT(ADDRESS(2,COLUMN())),OFFSET($CL$2,0,0,ROW()-1,84),ROW()-1,FALSE))</f>
        <v/>
      </c>
      <c r="BX562" t="str">
        <f ca="1">IF(AND(ISNUMBER($BX$1626),$B$1073=1),$BX$1626,HLOOKUP(INDIRECT(ADDRESS(2,COLUMN())),OFFSET($CL$2,0,0,ROW()-1,84),ROW()-1,FALSE))</f>
        <v/>
      </c>
      <c r="BY562" t="str">
        <f ca="1">IF(AND(ISNUMBER($BY$1626),$B$1073=1),$BY$1626,HLOOKUP(INDIRECT(ADDRESS(2,COLUMN())),OFFSET($CL$2,0,0,ROW()-1,84),ROW()-1,FALSE))</f>
        <v/>
      </c>
      <c r="BZ562" t="str">
        <f ca="1">IF(AND(ISNUMBER($BZ$1626),$B$1073=1),$BZ$1626,HLOOKUP(INDIRECT(ADDRESS(2,COLUMN())),OFFSET($CL$2,0,0,ROW()-1,84),ROW()-1,FALSE))</f>
        <v/>
      </c>
      <c r="CA562" t="str">
        <f ca="1">IF(AND(ISNUMBER($CA$1626),$B$1073=1),$CA$1626,HLOOKUP(INDIRECT(ADDRESS(2,COLUMN())),OFFSET($CL$2,0,0,ROW()-1,84),ROW()-1,FALSE))</f>
        <v/>
      </c>
      <c r="CB562" t="str">
        <f ca="1">IF(AND(ISNUMBER($CB$1626),$B$1073=1),$CB$1626,HLOOKUP(INDIRECT(ADDRESS(2,COLUMN())),OFFSET($CL$2,0,0,ROW()-1,84),ROW()-1,FALSE))</f>
        <v/>
      </c>
      <c r="CC562" t="str">
        <f ca="1">IF(AND(ISNUMBER($CC$1626),$B$1073=1),$CC$1626,HLOOKUP(INDIRECT(ADDRESS(2,COLUMN())),OFFSET($CL$2,0,0,ROW()-1,84),ROW()-1,FALSE))</f>
        <v/>
      </c>
      <c r="CD562" t="str">
        <f ca="1">IF(AND(ISNUMBER($CD$1626),$B$1073=1),$CD$1626,HLOOKUP(INDIRECT(ADDRESS(2,COLUMN())),OFFSET($CL$2,0,0,ROW()-1,84),ROW()-1,FALSE))</f>
        <v/>
      </c>
      <c r="CE562" t="str">
        <f ca="1">IF(AND(ISNUMBER($CE$1626),$B$1073=1),$CE$1626,HLOOKUP(INDIRECT(ADDRESS(2,COLUMN())),OFFSET($CL$2,0,0,ROW()-1,84),ROW()-1,FALSE))</f>
        <v/>
      </c>
      <c r="CF562" t="str">
        <f ca="1">IF(AND(ISNUMBER($CF$1626),$B$1073=1),$CF$1626,HLOOKUP(INDIRECT(ADDRESS(2,COLUMN())),OFFSET($CL$2,0,0,ROW()-1,84),ROW()-1,FALSE))</f>
        <v/>
      </c>
      <c r="CG562" t="str">
        <f ca="1">IF(AND(ISNUMBER($CG$1626),$B$1073=1),$CG$1626,HLOOKUP(INDIRECT(ADDRESS(2,COLUMN())),OFFSET($CL$2,0,0,ROW()-1,84),ROW()-1,FALSE))</f>
        <v/>
      </c>
      <c r="CH562" t="str">
        <f ca="1">IF(AND(ISNUMBER($CH$1626),$B$1073=1),$CH$1626,HLOOKUP(INDIRECT(ADDRESS(2,COLUMN())),OFFSET($CL$2,0,0,ROW()-1,84),ROW()-1,FALSE))</f>
        <v/>
      </c>
      <c r="CI562" t="str">
        <f ca="1">IF(AND(ISNUMBER($CI$1626),$B$1073=1),$CI$1626,HLOOKUP(INDIRECT(ADDRESS(2,COLUMN())),OFFSET($CL$2,0,0,ROW()-1,84),ROW()-1,FALSE))</f>
        <v/>
      </c>
      <c r="CJ562" t="str">
        <f ca="1">IF(AND(ISNUMBER($CJ$1626),$B$1073=1),$CJ$1626,HLOOKUP(INDIRECT(ADDRESS(2,COLUMN())),OFFSET($CL$2,0,0,ROW()-1,84),ROW()-1,FALSE))</f>
        <v/>
      </c>
      <c r="CK562" t="str">
        <f ca="1">IF(AND(ISNUMBER($CK$1626),$B$1073=1),$CK$1626,HLOOKUP(INDIRECT(ADDRESS(2,COLUMN())),OFFSET($CL$2,0,0,ROW()-1,84),ROW()-1,FALSE))</f>
        <v/>
      </c>
      <c r="CL562" t="str">
        <f>""</f>
        <v/>
      </c>
      <c r="CM562" t="str">
        <f>""</f>
        <v/>
      </c>
      <c r="CN562" t="str">
        <f>""</f>
        <v/>
      </c>
      <c r="CO562" t="str">
        <f>""</f>
        <v/>
      </c>
      <c r="CP562" t="str">
        <f>""</f>
        <v/>
      </c>
      <c r="CQ562" t="str">
        <f>""</f>
        <v/>
      </c>
      <c r="CR562" t="str">
        <f>""</f>
        <v/>
      </c>
      <c r="CS562" t="str">
        <f>""</f>
        <v/>
      </c>
      <c r="CT562" t="str">
        <f>""</f>
        <v/>
      </c>
      <c r="CU562" t="str">
        <f>""</f>
        <v/>
      </c>
      <c r="CV562" t="str">
        <f>""</f>
        <v/>
      </c>
      <c r="CW562" t="str">
        <f>""</f>
        <v/>
      </c>
      <c r="CX562" t="str">
        <f>""</f>
        <v/>
      </c>
      <c r="CY562" t="str">
        <f>""</f>
        <v/>
      </c>
      <c r="CZ562">
        <f>1.788</f>
        <v>1.788</v>
      </c>
      <c r="DA562">
        <f>1.786</f>
        <v>1.786</v>
      </c>
      <c r="DB562">
        <f>1.785</f>
        <v>1.7849999999999999</v>
      </c>
      <c r="DC562">
        <f>1.783</f>
        <v>1.7829999999999999</v>
      </c>
      <c r="DD562">
        <f>1.779</f>
        <v>1.7789999999999999</v>
      </c>
      <c r="DE562">
        <f>1.779</f>
        <v>1.7789999999999999</v>
      </c>
      <c r="DF562">
        <f>1.778</f>
        <v>1.778</v>
      </c>
      <c r="DG562">
        <f>1.772</f>
        <v>1.772</v>
      </c>
      <c r="DH562">
        <f>1.778</f>
        <v>1.778</v>
      </c>
      <c r="DI562">
        <f>1.779</f>
        <v>1.7789999999999999</v>
      </c>
      <c r="DJ562">
        <f>1.787</f>
        <v>1.7869999999999999</v>
      </c>
      <c r="DK562">
        <f>1.784</f>
        <v>1.784</v>
      </c>
      <c r="DL562">
        <f>1.785</f>
        <v>1.7849999999999999</v>
      </c>
      <c r="DM562">
        <f>1.789</f>
        <v>1.7889999999999999</v>
      </c>
      <c r="DN562">
        <f>1.788</f>
        <v>1.788</v>
      </c>
      <c r="DO562">
        <f>1.782</f>
        <v>1.782</v>
      </c>
      <c r="DP562">
        <f>1.781</f>
        <v>1.7809999999999999</v>
      </c>
      <c r="DQ562">
        <f>1.775</f>
        <v>1.7749999999999999</v>
      </c>
      <c r="DR562">
        <f>1.766</f>
        <v>1.766</v>
      </c>
      <c r="DS562">
        <f>1.761</f>
        <v>1.7609999999999999</v>
      </c>
      <c r="DT562">
        <f>1.747</f>
        <v>1.7470000000000001</v>
      </c>
      <c r="DU562">
        <f>1.742</f>
        <v>1.742</v>
      </c>
      <c r="DV562">
        <f>1.735</f>
        <v>1.7350000000000001</v>
      </c>
      <c r="DW562">
        <f>1.732</f>
        <v>1.732</v>
      </c>
      <c r="DX562">
        <f>1.738</f>
        <v>1.738</v>
      </c>
      <c r="DY562">
        <f>1.731</f>
        <v>1.7310000000000001</v>
      </c>
      <c r="DZ562">
        <f>1.725</f>
        <v>1.7250000000000001</v>
      </c>
      <c r="EA562">
        <f>1.688</f>
        <v>1.6879999999999999</v>
      </c>
      <c r="EB562">
        <f>1.606</f>
        <v>1.6060000000000001</v>
      </c>
      <c r="EC562">
        <f>1.617</f>
        <v>1.617</v>
      </c>
      <c r="ED562">
        <f>1.643</f>
        <v>1.643</v>
      </c>
      <c r="EE562">
        <f>1.6</f>
        <v>1.6</v>
      </c>
      <c r="EF562">
        <f>1.6</f>
        <v>1.6</v>
      </c>
      <c r="EG562">
        <f>1.56</f>
        <v>1.56</v>
      </c>
      <c r="EH562">
        <f>1.54</f>
        <v>1.54</v>
      </c>
      <c r="EI562">
        <f>1.475</f>
        <v>1.4750000000000001</v>
      </c>
      <c r="EJ562">
        <f t="shared" ref="EJ562:EP562" si="65">1.29</f>
        <v>1.29</v>
      </c>
      <c r="EK562">
        <f t="shared" si="65"/>
        <v>1.29</v>
      </c>
      <c r="EL562">
        <f t="shared" si="65"/>
        <v>1.29</v>
      </c>
      <c r="EM562">
        <f t="shared" si="65"/>
        <v>1.29</v>
      </c>
      <c r="EN562">
        <f t="shared" si="65"/>
        <v>1.29</v>
      </c>
      <c r="EO562">
        <f t="shared" si="65"/>
        <v>1.29</v>
      </c>
      <c r="EP562">
        <f t="shared" si="65"/>
        <v>1.29</v>
      </c>
      <c r="EQ562" t="str">
        <f>""</f>
        <v/>
      </c>
      <c r="ER562" t="str">
        <f>""</f>
        <v/>
      </c>
      <c r="ES562" t="str">
        <f>""</f>
        <v/>
      </c>
      <c r="ET562" t="str">
        <f>""</f>
        <v/>
      </c>
      <c r="EU562" t="str">
        <f>""</f>
        <v/>
      </c>
      <c r="EV562" t="str">
        <f>""</f>
        <v/>
      </c>
      <c r="EW562" t="str">
        <f>""</f>
        <v/>
      </c>
      <c r="EX562" t="str">
        <f>""</f>
        <v/>
      </c>
      <c r="EY562" t="str">
        <f>""</f>
        <v/>
      </c>
      <c r="EZ562" t="str">
        <f>""</f>
        <v/>
      </c>
      <c r="FA562" t="str">
        <f>""</f>
        <v/>
      </c>
      <c r="FB562" t="str">
        <f>""</f>
        <v/>
      </c>
      <c r="FC562" t="str">
        <f>""</f>
        <v/>
      </c>
      <c r="FD562" t="str">
        <f>""</f>
        <v/>
      </c>
      <c r="FE562" t="str">
        <f>""</f>
        <v/>
      </c>
      <c r="FF562" t="str">
        <f>""</f>
        <v/>
      </c>
      <c r="FG562" t="str">
        <f>""</f>
        <v/>
      </c>
      <c r="FH562" t="str">
        <f>""</f>
        <v/>
      </c>
      <c r="FI562" t="str">
        <f>""</f>
        <v/>
      </c>
      <c r="FJ562" t="str">
        <f>""</f>
        <v/>
      </c>
      <c r="FK562" t="str">
        <f>""</f>
        <v/>
      </c>
      <c r="FL562" t="str">
        <f>""</f>
        <v/>
      </c>
      <c r="FM562" t="str">
        <f>""</f>
        <v/>
      </c>
      <c r="FN562" t="str">
        <f>""</f>
        <v/>
      </c>
      <c r="FO562" t="str">
        <f>""</f>
        <v/>
      </c>
      <c r="FP562" t="str">
        <f>""</f>
        <v/>
      </c>
      <c r="FQ562" t="str">
        <f>""</f>
        <v/>
      </c>
    </row>
    <row r="563" spans="1:173">
      <c r="A563" t="str">
        <f>"    Uniti集团股份有限公司"</f>
        <v xml:space="preserve">    Uniti集团股份有限公司</v>
      </c>
      <c r="B563" t="str">
        <f>"UNIT US Equity"</f>
        <v>UNIT US Equity</v>
      </c>
      <c r="C563" t="str">
        <f t="shared" si="62"/>
        <v>BE038</v>
      </c>
      <c r="D563" t="str">
        <f t="shared" si="63"/>
        <v>BEST_FFOPS</v>
      </c>
      <c r="E563" t="str">
        <f t="shared" si="64"/>
        <v>动态</v>
      </c>
      <c r="F563" t="str">
        <f ca="1">IF(AND(ISNUMBER($F$1627),$B$1073=1),$F$1627,HLOOKUP(INDIRECT(ADDRESS(2,COLUMN())),OFFSET($CL$2,0,0,ROW()-1,84),ROW()-1,FALSE))</f>
        <v/>
      </c>
      <c r="G563" t="str">
        <f ca="1">IF(AND(ISNUMBER($G$1627),$B$1073=1),$G$1627,HLOOKUP(INDIRECT(ADDRESS(2,COLUMN())),OFFSET($CL$2,0,0,ROW()-1,84),ROW()-1,FALSE))</f>
        <v/>
      </c>
      <c r="H563" t="str">
        <f ca="1">IF(AND(ISNUMBER($H$1627),$B$1073=1),$H$1627,HLOOKUP(INDIRECT(ADDRESS(2,COLUMN())),OFFSET($CL$2,0,0,ROW()-1,84),ROW()-1,FALSE))</f>
        <v/>
      </c>
      <c r="I563" t="str">
        <f ca="1">IF(AND(ISNUMBER($I$1627),$B$1073=1),$I$1627,HLOOKUP(INDIRECT(ADDRESS(2,COLUMN())),OFFSET($CL$2,0,0,ROW()-1,84),ROW()-1,FALSE))</f>
        <v/>
      </c>
      <c r="J563" t="str">
        <f ca="1">IF(AND(ISNUMBER($J$1627),$B$1073=1),$J$1627,HLOOKUP(INDIRECT(ADDRESS(2,COLUMN())),OFFSET($CL$2,0,0,ROW()-1,84),ROW()-1,FALSE))</f>
        <v/>
      </c>
      <c r="K563" t="str">
        <f ca="1">IF(AND(ISNUMBER($K$1627),$B$1073=1),$K$1627,HLOOKUP(INDIRECT(ADDRESS(2,COLUMN())),OFFSET($CL$2,0,0,ROW()-1,84),ROW()-1,FALSE))</f>
        <v/>
      </c>
      <c r="L563" t="str">
        <f ca="1">IF(AND(ISNUMBER($L$1627),$B$1073=1),$L$1627,HLOOKUP(INDIRECT(ADDRESS(2,COLUMN())),OFFSET($CL$2,0,0,ROW()-1,84),ROW()-1,FALSE))</f>
        <v/>
      </c>
      <c r="M563" t="str">
        <f ca="1">IF(AND(ISNUMBER($M$1627),$B$1073=1),$M$1627,HLOOKUP(INDIRECT(ADDRESS(2,COLUMN())),OFFSET($CL$2,0,0,ROW()-1,84),ROW()-1,FALSE))</f>
        <v/>
      </c>
      <c r="N563" t="str">
        <f ca="1">IF(AND(ISNUMBER($N$1627),$B$1073=1),$N$1627,HLOOKUP(INDIRECT(ADDRESS(2,COLUMN())),OFFSET($CL$2,0,0,ROW()-1,84),ROW()-1,FALSE))</f>
        <v/>
      </c>
      <c r="O563" t="str">
        <f ca="1">IF(AND(ISNUMBER($O$1627),$B$1073=1),$O$1627,HLOOKUP(INDIRECT(ADDRESS(2,COLUMN())),OFFSET($CL$2,0,0,ROW()-1,84),ROW()-1,FALSE))</f>
        <v/>
      </c>
      <c r="P563" t="str">
        <f ca="1">IF(AND(ISNUMBER($P$1627),$B$1073=1),$P$1627,HLOOKUP(INDIRECT(ADDRESS(2,COLUMN())),OFFSET($CL$2,0,0,ROW()-1,84),ROW()-1,FALSE))</f>
        <v/>
      </c>
      <c r="Q563" t="str">
        <f ca="1">IF(AND(ISNUMBER($Q$1627),$B$1073=1),$Q$1627,HLOOKUP(INDIRECT(ADDRESS(2,COLUMN())),OFFSET($CL$2,0,0,ROW()-1,84),ROW()-1,FALSE))</f>
        <v/>
      </c>
      <c r="R563" t="str">
        <f ca="1">IF(AND(ISNUMBER($R$1627),$B$1073=1),$R$1627,HLOOKUP(INDIRECT(ADDRESS(2,COLUMN())),OFFSET($CL$2,0,0,ROW()-1,84),ROW()-1,FALSE))</f>
        <v/>
      </c>
      <c r="S563">
        <f ca="1">IF(AND(ISNUMBER($S$1627),$B$1073=1),$S$1627,HLOOKUP(INDIRECT(ADDRESS(2,COLUMN())),OFFSET($CL$2,0,0,ROW()-1,84),ROW()-1,FALSE))</f>
        <v>2.5350000000000001</v>
      </c>
      <c r="T563">
        <f ca="1">IF(AND(ISNUMBER($T$1627),$B$1073=1),$T$1627,HLOOKUP(INDIRECT(ADDRESS(2,COLUMN())),OFFSET($CL$2,0,0,ROW()-1,84),ROW()-1,FALSE))</f>
        <v>2.4049999999999998</v>
      </c>
      <c r="U563">
        <f ca="1">IF(AND(ISNUMBER($U$1627),$B$1073=1),$U$1627,HLOOKUP(INDIRECT(ADDRESS(2,COLUMN())),OFFSET($CL$2,0,0,ROW()-1,84),ROW()-1,FALSE))</f>
        <v>2.383</v>
      </c>
      <c r="V563">
        <f ca="1">IF(AND(ISNUMBER($V$1627),$B$1073=1),$V$1627,HLOOKUP(INDIRECT(ADDRESS(2,COLUMN())),OFFSET($CL$2,0,0,ROW()-1,84),ROW()-1,FALSE))</f>
        <v>2.383</v>
      </c>
      <c r="W563">
        <f ca="1">IF(AND(ISNUMBER($W$1627),$B$1073=1),$W$1627,HLOOKUP(INDIRECT(ADDRESS(2,COLUMN())),OFFSET($CL$2,0,0,ROW()-1,84),ROW()-1,FALSE))</f>
        <v>2.46</v>
      </c>
      <c r="X563">
        <f ca="1">IF(AND(ISNUMBER($X$1627),$B$1073=1),$X$1627,HLOOKUP(INDIRECT(ADDRESS(2,COLUMN())),OFFSET($CL$2,0,0,ROW()-1,84),ROW()-1,FALSE))</f>
        <v>2.5550000000000002</v>
      </c>
      <c r="Y563">
        <f ca="1">IF(AND(ISNUMBER($Y$1627),$B$1073=1),$Y$1627,HLOOKUP(INDIRECT(ADDRESS(2,COLUMN())),OFFSET($CL$2,0,0,ROW()-1,84),ROW()-1,FALSE))</f>
        <v>2.4500000000000002</v>
      </c>
      <c r="Z563">
        <f ca="1">IF(AND(ISNUMBER($Z$1627),$B$1073=1),$Z$1627,HLOOKUP(INDIRECT(ADDRESS(2,COLUMN())),OFFSET($CL$2,0,0,ROW()-1,84),ROW()-1,FALSE))</f>
        <v>2.64</v>
      </c>
      <c r="AA563">
        <f ca="1">IF(AND(ISNUMBER($AA$1627),$B$1073=1),$AA$1627,HLOOKUP(INDIRECT(ADDRESS(2,COLUMN())),OFFSET($CL$2,0,0,ROW()-1,84),ROW()-1,FALSE))</f>
        <v>2.605</v>
      </c>
      <c r="AB563">
        <f ca="1">IF(AND(ISNUMBER($AB$1627),$B$1073=1),$AB$1627,HLOOKUP(INDIRECT(ADDRESS(2,COLUMN())),OFFSET($CL$2,0,0,ROW()-1,84),ROW()-1,FALSE))</f>
        <v>2.5870000000000002</v>
      </c>
      <c r="AC563">
        <f ca="1">IF(AND(ISNUMBER($AC$1627),$B$1073=1),$AC$1627,HLOOKUP(INDIRECT(ADDRESS(2,COLUMN())),OFFSET($CL$2,0,0,ROW()-1,84),ROW()-1,FALSE))</f>
        <v>2.593</v>
      </c>
      <c r="AD563">
        <f ca="1">IF(AND(ISNUMBER($AD$1627),$B$1073=1),$AD$1627,HLOOKUP(INDIRECT(ADDRESS(2,COLUMN())),OFFSET($CL$2,0,0,ROW()-1,84),ROW()-1,FALSE))</f>
        <v>2.6</v>
      </c>
      <c r="AE563">
        <f ca="1">IF(AND(ISNUMBER($AE$1627),$B$1073=1),$AE$1627,HLOOKUP(INDIRECT(ADDRESS(2,COLUMN())),OFFSET($CL$2,0,0,ROW()-1,84),ROW()-1,FALSE))</f>
        <v>2.57</v>
      </c>
      <c r="AF563">
        <f ca="1">IF(AND(ISNUMBER($AF$1627),$B$1073=1),$AF$1627,HLOOKUP(INDIRECT(ADDRESS(2,COLUMN())),OFFSET($CL$2,0,0,ROW()-1,84),ROW()-1,FALSE))</f>
        <v>1.923</v>
      </c>
      <c r="AG563">
        <f ca="1">IF(AND(ISNUMBER($AG$1627),$B$1073=1),$AG$1627,HLOOKUP(INDIRECT(ADDRESS(2,COLUMN())),OFFSET($CL$2,0,0,ROW()-1,84),ROW()-1,FALSE))</f>
        <v>1.9330000000000001</v>
      </c>
      <c r="AH563">
        <f ca="1">IF(AND(ISNUMBER($AH$1627),$B$1073=1),$AH$1627,HLOOKUP(INDIRECT(ADDRESS(2,COLUMN())),OFFSET($CL$2,0,0,ROW()-1,84),ROW()-1,FALSE))</f>
        <v>2.57</v>
      </c>
      <c r="AI563">
        <f ca="1">IF(AND(ISNUMBER($AI$1627),$B$1073=1),$AI$1627,HLOOKUP(INDIRECT(ADDRESS(2,COLUMN())),OFFSET($CL$2,0,0,ROW()-1,84),ROW()-1,FALSE))</f>
        <v>2.5049999999999999</v>
      </c>
      <c r="AJ563">
        <f ca="1">IF(AND(ISNUMBER($AJ$1627),$B$1073=1),$AJ$1627,HLOOKUP(INDIRECT(ADDRESS(2,COLUMN())),OFFSET($CL$2,0,0,ROW()-1,84),ROW()-1,FALSE))</f>
        <v>1.7829999999999999</v>
      </c>
      <c r="AK563">
        <f ca="1">IF(AND(ISNUMBER($AK$1627),$B$1073=1),$AK$1627,HLOOKUP(INDIRECT(ADDRESS(2,COLUMN())),OFFSET($CL$2,0,0,ROW()-1,84),ROW()-1,FALSE))</f>
        <v>1.7829999999999999</v>
      </c>
      <c r="AL563">
        <f ca="1">IF(AND(ISNUMBER($AL$1627),$B$1073=1),$AL$1627,HLOOKUP(INDIRECT(ADDRESS(2,COLUMN())),OFFSET($CL$2,0,0,ROW()-1,84),ROW()-1,FALSE))</f>
        <v>2.5830000000000002</v>
      </c>
      <c r="AM563">
        <f ca="1">IF(AND(ISNUMBER($AM$1627),$B$1073=1),$AM$1627,HLOOKUP(INDIRECT(ADDRESS(2,COLUMN())),OFFSET($CL$2,0,0,ROW()-1,84),ROW()-1,FALSE))</f>
        <v>2.0169999999999999</v>
      </c>
      <c r="AN563">
        <f ca="1">IF(AND(ISNUMBER($AN$1627),$B$1073=1),$AN$1627,HLOOKUP(INDIRECT(ADDRESS(2,COLUMN())),OFFSET($CL$2,0,0,ROW()-1,84),ROW()-1,FALSE))</f>
        <v>2.78</v>
      </c>
      <c r="AO563">
        <f ca="1">IF(AND(ISNUMBER($AO$1627),$B$1073=1),$AO$1627,HLOOKUP(INDIRECT(ADDRESS(2,COLUMN())),OFFSET($CL$2,0,0,ROW()-1,84),ROW()-1,FALSE))</f>
        <v>2.78</v>
      </c>
      <c r="AP563" t="str">
        <f ca="1">IF(AND(ISNUMBER($AP$1627),$B$1073=1),$AP$1627,HLOOKUP(INDIRECT(ADDRESS(2,COLUMN())),OFFSET($CL$2,0,0,ROW()-1,84),ROW()-1,FALSE))</f>
        <v/>
      </c>
      <c r="AQ563" t="str">
        <f ca="1">IF(AND(ISNUMBER($AQ$1627),$B$1073=1),$AQ$1627,HLOOKUP(INDIRECT(ADDRESS(2,COLUMN())),OFFSET($CL$2,0,0,ROW()-1,84),ROW()-1,FALSE))</f>
        <v/>
      </c>
      <c r="AR563" t="str">
        <f ca="1">IF(AND(ISNUMBER($AR$1627),$B$1073=1),$AR$1627,HLOOKUP(INDIRECT(ADDRESS(2,COLUMN())),OFFSET($CL$2,0,0,ROW()-1,84),ROW()-1,FALSE))</f>
        <v/>
      </c>
      <c r="AS563" t="str">
        <f ca="1">IF(AND(ISNUMBER($AS$1627),$B$1073=1),$AS$1627,HLOOKUP(INDIRECT(ADDRESS(2,COLUMN())),OFFSET($CL$2,0,0,ROW()-1,84),ROW()-1,FALSE))</f>
        <v/>
      </c>
      <c r="AT563" t="str">
        <f ca="1">IF(AND(ISNUMBER($AT$1627),$B$1073=1),$AT$1627,HLOOKUP(INDIRECT(ADDRESS(2,COLUMN())),OFFSET($CL$2,0,0,ROW()-1,84),ROW()-1,FALSE))</f>
        <v/>
      </c>
      <c r="AU563" t="str">
        <f ca="1">IF(AND(ISNUMBER($AU$1627),$B$1073=1),$AU$1627,HLOOKUP(INDIRECT(ADDRESS(2,COLUMN())),OFFSET($CL$2,0,0,ROW()-1,84),ROW()-1,FALSE))</f>
        <v/>
      </c>
      <c r="AV563" t="str">
        <f ca="1">IF(AND(ISNUMBER($AV$1627),$B$1073=1),$AV$1627,HLOOKUP(INDIRECT(ADDRESS(2,COLUMN())),OFFSET($CL$2,0,0,ROW()-1,84),ROW()-1,FALSE))</f>
        <v/>
      </c>
      <c r="AW563" t="str">
        <f ca="1">IF(AND(ISNUMBER($AW$1627),$B$1073=1),$AW$1627,HLOOKUP(INDIRECT(ADDRESS(2,COLUMN())),OFFSET($CL$2,0,0,ROW()-1,84),ROW()-1,FALSE))</f>
        <v/>
      </c>
      <c r="AX563" t="str">
        <f ca="1">IF(AND(ISNUMBER($AX$1627),$B$1073=1),$AX$1627,HLOOKUP(INDIRECT(ADDRESS(2,COLUMN())),OFFSET($CL$2,0,0,ROW()-1,84),ROW()-1,FALSE))</f>
        <v/>
      </c>
      <c r="AY563" t="str">
        <f ca="1">IF(AND(ISNUMBER($AY$1627),$B$1073=1),$AY$1627,HLOOKUP(INDIRECT(ADDRESS(2,COLUMN())),OFFSET($CL$2,0,0,ROW()-1,84),ROW()-1,FALSE))</f>
        <v/>
      </c>
      <c r="AZ563" t="str">
        <f ca="1">IF(AND(ISNUMBER($AZ$1627),$B$1073=1),$AZ$1627,HLOOKUP(INDIRECT(ADDRESS(2,COLUMN())),OFFSET($CL$2,0,0,ROW()-1,84),ROW()-1,FALSE))</f>
        <v/>
      </c>
      <c r="BA563" t="str">
        <f ca="1">IF(AND(ISNUMBER($BA$1627),$B$1073=1),$BA$1627,HLOOKUP(INDIRECT(ADDRESS(2,COLUMN())),OFFSET($CL$2,0,0,ROW()-1,84),ROW()-1,FALSE))</f>
        <v/>
      </c>
      <c r="BB563" t="str">
        <f ca="1">IF(AND(ISNUMBER($BB$1627),$B$1073=1),$BB$1627,HLOOKUP(INDIRECT(ADDRESS(2,COLUMN())),OFFSET($CL$2,0,0,ROW()-1,84),ROW()-1,FALSE))</f>
        <v/>
      </c>
      <c r="BC563" t="str">
        <f ca="1">IF(AND(ISNUMBER($BC$1627),$B$1073=1),$BC$1627,HLOOKUP(INDIRECT(ADDRESS(2,COLUMN())),OFFSET($CL$2,0,0,ROW()-1,84),ROW()-1,FALSE))</f>
        <v/>
      </c>
      <c r="BD563" t="str">
        <f ca="1">IF(AND(ISNUMBER($BD$1627),$B$1073=1),$BD$1627,HLOOKUP(INDIRECT(ADDRESS(2,COLUMN())),OFFSET($CL$2,0,0,ROW()-1,84),ROW()-1,FALSE))</f>
        <v/>
      </c>
      <c r="BE563" t="str">
        <f ca="1">IF(AND(ISNUMBER($BE$1627),$B$1073=1),$BE$1627,HLOOKUP(INDIRECT(ADDRESS(2,COLUMN())),OFFSET($CL$2,0,0,ROW()-1,84),ROW()-1,FALSE))</f>
        <v/>
      </c>
      <c r="BF563" t="str">
        <f ca="1">IF(AND(ISNUMBER($BF$1627),$B$1073=1),$BF$1627,HLOOKUP(INDIRECT(ADDRESS(2,COLUMN())),OFFSET($CL$2,0,0,ROW()-1,84),ROW()-1,FALSE))</f>
        <v/>
      </c>
      <c r="BG563" t="str">
        <f ca="1">IF(AND(ISNUMBER($BG$1627),$B$1073=1),$BG$1627,HLOOKUP(INDIRECT(ADDRESS(2,COLUMN())),OFFSET($CL$2,0,0,ROW()-1,84),ROW()-1,FALSE))</f>
        <v/>
      </c>
      <c r="BH563" t="str">
        <f ca="1">IF(AND(ISNUMBER($BH$1627),$B$1073=1),$BH$1627,HLOOKUP(INDIRECT(ADDRESS(2,COLUMN())),OFFSET($CL$2,0,0,ROW()-1,84),ROW()-1,FALSE))</f>
        <v/>
      </c>
      <c r="BI563" t="str">
        <f ca="1">IF(AND(ISNUMBER($BI$1627),$B$1073=1),$BI$1627,HLOOKUP(INDIRECT(ADDRESS(2,COLUMN())),OFFSET($CL$2,0,0,ROW()-1,84),ROW()-1,FALSE))</f>
        <v/>
      </c>
      <c r="BJ563" t="str">
        <f ca="1">IF(AND(ISNUMBER($BJ$1627),$B$1073=1),$BJ$1627,HLOOKUP(INDIRECT(ADDRESS(2,COLUMN())),OFFSET($CL$2,0,0,ROW()-1,84),ROW()-1,FALSE))</f>
        <v/>
      </c>
      <c r="BK563" t="str">
        <f ca="1">IF(AND(ISNUMBER($BK$1627),$B$1073=1),$BK$1627,HLOOKUP(INDIRECT(ADDRESS(2,COLUMN())),OFFSET($CL$2,0,0,ROW()-1,84),ROW()-1,FALSE))</f>
        <v/>
      </c>
      <c r="BL563" t="str">
        <f ca="1">IF(AND(ISNUMBER($BL$1627),$B$1073=1),$BL$1627,HLOOKUP(INDIRECT(ADDRESS(2,COLUMN())),OFFSET($CL$2,0,0,ROW()-1,84),ROW()-1,FALSE))</f>
        <v/>
      </c>
      <c r="BM563" t="str">
        <f ca="1">IF(AND(ISNUMBER($BM$1627),$B$1073=1),$BM$1627,HLOOKUP(INDIRECT(ADDRESS(2,COLUMN())),OFFSET($CL$2,0,0,ROW()-1,84),ROW()-1,FALSE))</f>
        <v/>
      </c>
      <c r="BN563" t="str">
        <f ca="1">IF(AND(ISNUMBER($BN$1627),$B$1073=1),$BN$1627,HLOOKUP(INDIRECT(ADDRESS(2,COLUMN())),OFFSET($CL$2,0,0,ROW()-1,84),ROW()-1,FALSE))</f>
        <v/>
      </c>
      <c r="BO563" t="str">
        <f ca="1">IF(AND(ISNUMBER($BO$1627),$B$1073=1),$BO$1627,HLOOKUP(INDIRECT(ADDRESS(2,COLUMN())),OFFSET($CL$2,0,0,ROW()-1,84),ROW()-1,FALSE))</f>
        <v/>
      </c>
      <c r="BP563" t="str">
        <f ca="1">IF(AND(ISNUMBER($BP$1627),$B$1073=1),$BP$1627,HLOOKUP(INDIRECT(ADDRESS(2,COLUMN())),OFFSET($CL$2,0,0,ROW()-1,84),ROW()-1,FALSE))</f>
        <v/>
      </c>
      <c r="BQ563" t="str">
        <f ca="1">IF(AND(ISNUMBER($BQ$1627),$B$1073=1),$BQ$1627,HLOOKUP(INDIRECT(ADDRESS(2,COLUMN())),OFFSET($CL$2,0,0,ROW()-1,84),ROW()-1,FALSE))</f>
        <v/>
      </c>
      <c r="BR563" t="str">
        <f ca="1">IF(AND(ISNUMBER($BR$1627),$B$1073=1),$BR$1627,HLOOKUP(INDIRECT(ADDRESS(2,COLUMN())),OFFSET($CL$2,0,0,ROW()-1,84),ROW()-1,FALSE))</f>
        <v/>
      </c>
      <c r="BS563" t="str">
        <f ca="1">IF(AND(ISNUMBER($BS$1627),$B$1073=1),$BS$1627,HLOOKUP(INDIRECT(ADDRESS(2,COLUMN())),OFFSET($CL$2,0,0,ROW()-1,84),ROW()-1,FALSE))</f>
        <v/>
      </c>
      <c r="BT563" t="str">
        <f ca="1">IF(AND(ISNUMBER($BT$1627),$B$1073=1),$BT$1627,HLOOKUP(INDIRECT(ADDRESS(2,COLUMN())),OFFSET($CL$2,0,0,ROW()-1,84),ROW()-1,FALSE))</f>
        <v/>
      </c>
      <c r="BU563" t="str">
        <f ca="1">IF(AND(ISNUMBER($BU$1627),$B$1073=1),$BU$1627,HLOOKUP(INDIRECT(ADDRESS(2,COLUMN())),OFFSET($CL$2,0,0,ROW()-1,84),ROW()-1,FALSE))</f>
        <v/>
      </c>
      <c r="BV563" t="str">
        <f ca="1">IF(AND(ISNUMBER($BV$1627),$B$1073=1),$BV$1627,HLOOKUP(INDIRECT(ADDRESS(2,COLUMN())),OFFSET($CL$2,0,0,ROW()-1,84),ROW()-1,FALSE))</f>
        <v/>
      </c>
      <c r="BW563" t="str">
        <f ca="1">IF(AND(ISNUMBER($BW$1627),$B$1073=1),$BW$1627,HLOOKUP(INDIRECT(ADDRESS(2,COLUMN())),OFFSET($CL$2,0,0,ROW()-1,84),ROW()-1,FALSE))</f>
        <v/>
      </c>
      <c r="BX563" t="str">
        <f ca="1">IF(AND(ISNUMBER($BX$1627),$B$1073=1),$BX$1627,HLOOKUP(INDIRECT(ADDRESS(2,COLUMN())),OFFSET($CL$2,0,0,ROW()-1,84),ROW()-1,FALSE))</f>
        <v/>
      </c>
      <c r="BY563" t="str">
        <f ca="1">IF(AND(ISNUMBER($BY$1627),$B$1073=1),$BY$1627,HLOOKUP(INDIRECT(ADDRESS(2,COLUMN())),OFFSET($CL$2,0,0,ROW()-1,84),ROW()-1,FALSE))</f>
        <v/>
      </c>
      <c r="BZ563" t="str">
        <f ca="1">IF(AND(ISNUMBER($BZ$1627),$B$1073=1),$BZ$1627,HLOOKUP(INDIRECT(ADDRESS(2,COLUMN())),OFFSET($CL$2,0,0,ROW()-1,84),ROW()-1,FALSE))</f>
        <v/>
      </c>
      <c r="CA563" t="str">
        <f ca="1">IF(AND(ISNUMBER($CA$1627),$B$1073=1),$CA$1627,HLOOKUP(INDIRECT(ADDRESS(2,COLUMN())),OFFSET($CL$2,0,0,ROW()-1,84),ROW()-1,FALSE))</f>
        <v/>
      </c>
      <c r="CB563" t="str">
        <f ca="1">IF(AND(ISNUMBER($CB$1627),$B$1073=1),$CB$1627,HLOOKUP(INDIRECT(ADDRESS(2,COLUMN())),OFFSET($CL$2,0,0,ROW()-1,84),ROW()-1,FALSE))</f>
        <v/>
      </c>
      <c r="CC563" t="str">
        <f ca="1">IF(AND(ISNUMBER($CC$1627),$B$1073=1),$CC$1627,HLOOKUP(INDIRECT(ADDRESS(2,COLUMN())),OFFSET($CL$2,0,0,ROW()-1,84),ROW()-1,FALSE))</f>
        <v/>
      </c>
      <c r="CD563" t="str">
        <f ca="1">IF(AND(ISNUMBER($CD$1627),$B$1073=1),$CD$1627,HLOOKUP(INDIRECT(ADDRESS(2,COLUMN())),OFFSET($CL$2,0,0,ROW()-1,84),ROW()-1,FALSE))</f>
        <v/>
      </c>
      <c r="CE563" t="str">
        <f ca="1">IF(AND(ISNUMBER($CE$1627),$B$1073=1),$CE$1627,HLOOKUP(INDIRECT(ADDRESS(2,COLUMN())),OFFSET($CL$2,0,0,ROW()-1,84),ROW()-1,FALSE))</f>
        <v/>
      </c>
      <c r="CF563" t="str">
        <f ca="1">IF(AND(ISNUMBER($CF$1627),$B$1073=1),$CF$1627,HLOOKUP(INDIRECT(ADDRESS(2,COLUMN())),OFFSET($CL$2,0,0,ROW()-1,84),ROW()-1,FALSE))</f>
        <v/>
      </c>
      <c r="CG563" t="str">
        <f ca="1">IF(AND(ISNUMBER($CG$1627),$B$1073=1),$CG$1627,HLOOKUP(INDIRECT(ADDRESS(2,COLUMN())),OFFSET($CL$2,0,0,ROW()-1,84),ROW()-1,FALSE))</f>
        <v/>
      </c>
      <c r="CH563" t="str">
        <f ca="1">IF(AND(ISNUMBER($CH$1627),$B$1073=1),$CH$1627,HLOOKUP(INDIRECT(ADDRESS(2,COLUMN())),OFFSET($CL$2,0,0,ROW()-1,84),ROW()-1,FALSE))</f>
        <v/>
      </c>
      <c r="CI563" t="str">
        <f ca="1">IF(AND(ISNUMBER($CI$1627),$B$1073=1),$CI$1627,HLOOKUP(INDIRECT(ADDRESS(2,COLUMN())),OFFSET($CL$2,0,0,ROW()-1,84),ROW()-1,FALSE))</f>
        <v/>
      </c>
      <c r="CJ563" t="str">
        <f ca="1">IF(AND(ISNUMBER($CJ$1627),$B$1073=1),$CJ$1627,HLOOKUP(INDIRECT(ADDRESS(2,COLUMN())),OFFSET($CL$2,0,0,ROW()-1,84),ROW()-1,FALSE))</f>
        <v/>
      </c>
      <c r="CK563" t="str">
        <f ca="1">IF(AND(ISNUMBER($CK$1627),$B$1073=1),$CK$1627,HLOOKUP(INDIRECT(ADDRESS(2,COLUMN())),OFFSET($CL$2,0,0,ROW()-1,84),ROW()-1,FALSE))</f>
        <v/>
      </c>
      <c r="CL563" t="str">
        <f>""</f>
        <v/>
      </c>
      <c r="CM563" t="str">
        <f>""</f>
        <v/>
      </c>
      <c r="CN563" t="str">
        <f>""</f>
        <v/>
      </c>
      <c r="CO563" t="str">
        <f>""</f>
        <v/>
      </c>
      <c r="CP563" t="str">
        <f>""</f>
        <v/>
      </c>
      <c r="CQ563" t="str">
        <f>""</f>
        <v/>
      </c>
      <c r="CR563" t="str">
        <f>""</f>
        <v/>
      </c>
      <c r="CS563" t="str">
        <f>""</f>
        <v/>
      </c>
      <c r="CT563" t="str">
        <f>""</f>
        <v/>
      </c>
      <c r="CU563" t="str">
        <f>""</f>
        <v/>
      </c>
      <c r="CV563" t="str">
        <f>""</f>
        <v/>
      </c>
      <c r="CW563" t="str">
        <f>""</f>
        <v/>
      </c>
      <c r="CX563" t="str">
        <f>""</f>
        <v/>
      </c>
      <c r="CY563">
        <f>2.535</f>
        <v>2.5350000000000001</v>
      </c>
      <c r="CZ563">
        <f>2.405</f>
        <v>2.4049999999999998</v>
      </c>
      <c r="DA563">
        <f>2.383</f>
        <v>2.383</v>
      </c>
      <c r="DB563">
        <f>2.383</f>
        <v>2.383</v>
      </c>
      <c r="DC563">
        <f>2.46</f>
        <v>2.46</v>
      </c>
      <c r="DD563">
        <f>2.555</f>
        <v>2.5550000000000002</v>
      </c>
      <c r="DE563">
        <f>2.45</f>
        <v>2.4500000000000002</v>
      </c>
      <c r="DF563">
        <f>2.64</f>
        <v>2.64</v>
      </c>
      <c r="DG563">
        <f>2.605</f>
        <v>2.605</v>
      </c>
      <c r="DH563">
        <f>2.587</f>
        <v>2.5870000000000002</v>
      </c>
      <c r="DI563">
        <f>2.593</f>
        <v>2.593</v>
      </c>
      <c r="DJ563">
        <f>2.6</f>
        <v>2.6</v>
      </c>
      <c r="DK563">
        <f>2.57</f>
        <v>2.57</v>
      </c>
      <c r="DL563">
        <f>1.923</f>
        <v>1.923</v>
      </c>
      <c r="DM563">
        <f>1.933</f>
        <v>1.9330000000000001</v>
      </c>
      <c r="DN563">
        <f>2.57</f>
        <v>2.57</v>
      </c>
      <c r="DO563">
        <f>2.505</f>
        <v>2.5049999999999999</v>
      </c>
      <c r="DP563">
        <f>1.783</f>
        <v>1.7829999999999999</v>
      </c>
      <c r="DQ563">
        <f>1.783</f>
        <v>1.7829999999999999</v>
      </c>
      <c r="DR563">
        <f>2.583</f>
        <v>2.5830000000000002</v>
      </c>
      <c r="DS563">
        <f>2.017</f>
        <v>2.0169999999999999</v>
      </c>
      <c r="DT563">
        <f>2.78</f>
        <v>2.78</v>
      </c>
      <c r="DU563">
        <f>2.78</f>
        <v>2.78</v>
      </c>
      <c r="DV563" t="str">
        <f>""</f>
        <v/>
      </c>
      <c r="DW563" t="str">
        <f>""</f>
        <v/>
      </c>
      <c r="DX563" t="str">
        <f>""</f>
        <v/>
      </c>
      <c r="DY563" t="str">
        <f>""</f>
        <v/>
      </c>
      <c r="DZ563" t="str">
        <f>""</f>
        <v/>
      </c>
      <c r="EA563" t="str">
        <f>""</f>
        <v/>
      </c>
      <c r="EB563" t="str">
        <f>""</f>
        <v/>
      </c>
      <c r="EC563" t="str">
        <f>""</f>
        <v/>
      </c>
      <c r="ED563" t="str">
        <f>""</f>
        <v/>
      </c>
      <c r="EE563" t="str">
        <f>""</f>
        <v/>
      </c>
      <c r="EF563" t="str">
        <f>""</f>
        <v/>
      </c>
      <c r="EG563" t="str">
        <f>""</f>
        <v/>
      </c>
      <c r="EH563" t="str">
        <f>""</f>
        <v/>
      </c>
      <c r="EI563" t="str">
        <f>""</f>
        <v/>
      </c>
      <c r="EJ563" t="str">
        <f>""</f>
        <v/>
      </c>
      <c r="EK563" t="str">
        <f>""</f>
        <v/>
      </c>
      <c r="EL563" t="str">
        <f>""</f>
        <v/>
      </c>
      <c r="EM563" t="str">
        <f>""</f>
        <v/>
      </c>
      <c r="EN563" t="str">
        <f>""</f>
        <v/>
      </c>
      <c r="EO563" t="str">
        <f>""</f>
        <v/>
      </c>
      <c r="EP563" t="str">
        <f>""</f>
        <v/>
      </c>
      <c r="EQ563" t="str">
        <f>""</f>
        <v/>
      </c>
      <c r="ER563" t="str">
        <f>""</f>
        <v/>
      </c>
      <c r="ES563" t="str">
        <f>""</f>
        <v/>
      </c>
      <c r="ET563" t="str">
        <f>""</f>
        <v/>
      </c>
      <c r="EU563" t="str">
        <f>""</f>
        <v/>
      </c>
      <c r="EV563" t="str">
        <f>""</f>
        <v/>
      </c>
      <c r="EW563" t="str">
        <f>""</f>
        <v/>
      </c>
      <c r="EX563" t="str">
        <f>""</f>
        <v/>
      </c>
      <c r="EY563" t="str">
        <f>""</f>
        <v/>
      </c>
      <c r="EZ563" t="str">
        <f>""</f>
        <v/>
      </c>
      <c r="FA563" t="str">
        <f>""</f>
        <v/>
      </c>
      <c r="FB563" t="str">
        <f>""</f>
        <v/>
      </c>
      <c r="FC563" t="str">
        <f>""</f>
        <v/>
      </c>
      <c r="FD563" t="str">
        <f>""</f>
        <v/>
      </c>
      <c r="FE563" t="str">
        <f>""</f>
        <v/>
      </c>
      <c r="FF563" t="str">
        <f>""</f>
        <v/>
      </c>
      <c r="FG563" t="str">
        <f>""</f>
        <v/>
      </c>
      <c r="FH563" t="str">
        <f>""</f>
        <v/>
      </c>
      <c r="FI563" t="str">
        <f>""</f>
        <v/>
      </c>
      <c r="FJ563" t="str">
        <f>""</f>
        <v/>
      </c>
      <c r="FK563" t="str">
        <f>""</f>
        <v/>
      </c>
      <c r="FL563" t="str">
        <f>""</f>
        <v/>
      </c>
      <c r="FM563" t="str">
        <f>""</f>
        <v/>
      </c>
      <c r="FN563" t="str">
        <f>""</f>
        <v/>
      </c>
      <c r="FO563" t="str">
        <f>""</f>
        <v/>
      </c>
      <c r="FP563" t="str">
        <f>""</f>
        <v/>
      </c>
      <c r="FQ563" t="str">
        <f>""</f>
        <v/>
      </c>
    </row>
    <row r="564" spans="1:173">
      <c r="A564" t="str">
        <f>"    Ventas 公司"</f>
        <v xml:space="preserve">    Ventas 公司</v>
      </c>
      <c r="B564" t="str">
        <f>"VTR US Equity"</f>
        <v>VTR US Equity</v>
      </c>
      <c r="C564" t="str">
        <f t="shared" si="62"/>
        <v>BE038</v>
      </c>
      <c r="D564" t="str">
        <f t="shared" si="63"/>
        <v>BEST_FFOPS</v>
      </c>
      <c r="E564" t="str">
        <f t="shared" si="64"/>
        <v>动态</v>
      </c>
      <c r="F564" t="str">
        <f ca="1">IF(AND(ISNUMBER($F$1628),$B$1073=1),$F$1628,HLOOKUP(INDIRECT(ADDRESS(2,COLUMN())),OFFSET($CL$2,0,0,ROW()-1,84),ROW()-1,FALSE))</f>
        <v/>
      </c>
      <c r="G564" t="str">
        <f ca="1">IF(AND(ISNUMBER($G$1628),$B$1073=1),$G$1628,HLOOKUP(INDIRECT(ADDRESS(2,COLUMN())),OFFSET($CL$2,0,0,ROW()-1,84),ROW()-1,FALSE))</f>
        <v/>
      </c>
      <c r="H564" t="str">
        <f ca="1">IF(AND(ISNUMBER($H$1628),$B$1073=1),$H$1628,HLOOKUP(INDIRECT(ADDRESS(2,COLUMN())),OFFSET($CL$2,0,0,ROW()-1,84),ROW()-1,FALSE))</f>
        <v/>
      </c>
      <c r="I564" t="str">
        <f ca="1">IF(AND(ISNUMBER($I$1628),$B$1073=1),$I$1628,HLOOKUP(INDIRECT(ADDRESS(2,COLUMN())),OFFSET($CL$2,0,0,ROW()-1,84),ROW()-1,FALSE))</f>
        <v/>
      </c>
      <c r="J564" t="str">
        <f ca="1">IF(AND(ISNUMBER($J$1628),$B$1073=1),$J$1628,HLOOKUP(INDIRECT(ADDRESS(2,COLUMN())),OFFSET($CL$2,0,0,ROW()-1,84),ROW()-1,FALSE))</f>
        <v/>
      </c>
      <c r="K564" t="str">
        <f ca="1">IF(AND(ISNUMBER($K$1628),$B$1073=1),$K$1628,HLOOKUP(INDIRECT(ADDRESS(2,COLUMN())),OFFSET($CL$2,0,0,ROW()-1,84),ROW()-1,FALSE))</f>
        <v/>
      </c>
      <c r="L564" t="str">
        <f ca="1">IF(AND(ISNUMBER($L$1628),$B$1073=1),$L$1628,HLOOKUP(INDIRECT(ADDRESS(2,COLUMN())),OFFSET($CL$2,0,0,ROW()-1,84),ROW()-1,FALSE))</f>
        <v/>
      </c>
      <c r="M564" t="str">
        <f ca="1">IF(AND(ISNUMBER($M$1628),$B$1073=1),$M$1628,HLOOKUP(INDIRECT(ADDRESS(2,COLUMN())),OFFSET($CL$2,0,0,ROW()-1,84),ROW()-1,FALSE))</f>
        <v/>
      </c>
      <c r="N564" t="str">
        <f ca="1">IF(AND(ISNUMBER($N$1628),$B$1073=1),$N$1628,HLOOKUP(INDIRECT(ADDRESS(2,COLUMN())),OFFSET($CL$2,0,0,ROW()-1,84),ROW()-1,FALSE))</f>
        <v/>
      </c>
      <c r="O564" t="str">
        <f ca="1">IF(AND(ISNUMBER($O$1628),$B$1073=1),$O$1628,HLOOKUP(INDIRECT(ADDRESS(2,COLUMN())),OFFSET($CL$2,0,0,ROW()-1,84),ROW()-1,FALSE))</f>
        <v/>
      </c>
      <c r="P564" t="str">
        <f ca="1">IF(AND(ISNUMBER($P$1628),$B$1073=1),$P$1628,HLOOKUP(INDIRECT(ADDRESS(2,COLUMN())),OFFSET($CL$2,0,0,ROW()-1,84),ROW()-1,FALSE))</f>
        <v/>
      </c>
      <c r="Q564" t="str">
        <f ca="1">IF(AND(ISNUMBER($Q$1628),$B$1073=1),$Q$1628,HLOOKUP(INDIRECT(ADDRESS(2,COLUMN())),OFFSET($CL$2,0,0,ROW()-1,84),ROW()-1,FALSE))</f>
        <v/>
      </c>
      <c r="R564" t="str">
        <f ca="1">IF(AND(ISNUMBER($R$1628),$B$1073=1),$R$1628,HLOOKUP(INDIRECT(ADDRESS(2,COLUMN())),OFFSET($CL$2,0,0,ROW()-1,84),ROW()-1,FALSE))</f>
        <v/>
      </c>
      <c r="S564" t="str">
        <f ca="1">IF(AND(ISNUMBER($S$1628),$B$1073=1),$S$1628,HLOOKUP(INDIRECT(ADDRESS(2,COLUMN())),OFFSET($CL$2,0,0,ROW()-1,84),ROW()-1,FALSE))</f>
        <v/>
      </c>
      <c r="T564">
        <f ca="1">IF(AND(ISNUMBER($T$1628),$B$1073=1),$T$1628,HLOOKUP(INDIRECT(ADDRESS(2,COLUMN())),OFFSET($CL$2,0,0,ROW()-1,84),ROW()-1,FALSE))</f>
        <v>4.1319999999999997</v>
      </c>
      <c r="U564">
        <f ca="1">IF(AND(ISNUMBER($U$1628),$B$1073=1),$U$1628,HLOOKUP(INDIRECT(ADDRESS(2,COLUMN())),OFFSET($CL$2,0,0,ROW()-1,84),ROW()-1,FALSE))</f>
        <v>4.133</v>
      </c>
      <c r="V564">
        <f ca="1">IF(AND(ISNUMBER($V$1628),$B$1073=1),$V$1628,HLOOKUP(INDIRECT(ADDRESS(2,COLUMN())),OFFSET($CL$2,0,0,ROW()-1,84),ROW()-1,FALSE))</f>
        <v>4.1280000000000001</v>
      </c>
      <c r="W564">
        <f ca="1">IF(AND(ISNUMBER($W$1628),$B$1073=1),$W$1628,HLOOKUP(INDIRECT(ADDRESS(2,COLUMN())),OFFSET($CL$2,0,0,ROW()-1,84),ROW()-1,FALSE))</f>
        <v>4.1289999999999996</v>
      </c>
      <c r="X564">
        <f ca="1">IF(AND(ISNUMBER($X$1628),$B$1073=1),$X$1628,HLOOKUP(INDIRECT(ADDRESS(2,COLUMN())),OFFSET($CL$2,0,0,ROW()-1,84),ROW()-1,FALSE))</f>
        <v>4.1239999999999997</v>
      </c>
      <c r="Y564">
        <f ca="1">IF(AND(ISNUMBER($Y$1628),$B$1073=1),$Y$1628,HLOOKUP(INDIRECT(ADDRESS(2,COLUMN())),OFFSET($CL$2,0,0,ROW()-1,84),ROW()-1,FALSE))</f>
        <v>4.1219999999999999</v>
      </c>
      <c r="Z564">
        <f ca="1">IF(AND(ISNUMBER($Z$1628),$B$1073=1),$Z$1628,HLOOKUP(INDIRECT(ADDRESS(2,COLUMN())),OFFSET($CL$2,0,0,ROW()-1,84),ROW()-1,FALSE))</f>
        <v>4.1459999999999999</v>
      </c>
      <c r="AA564">
        <f ca="1">IF(AND(ISNUMBER($AA$1628),$B$1073=1),$AA$1628,HLOOKUP(INDIRECT(ADDRESS(2,COLUMN())),OFFSET($CL$2,0,0,ROW()-1,84),ROW()-1,FALSE))</f>
        <v>4.1559999999999997</v>
      </c>
      <c r="AB564">
        <f ca="1">IF(AND(ISNUMBER($AB$1628),$B$1073=1),$AB$1628,HLOOKUP(INDIRECT(ADDRESS(2,COLUMN())),OFFSET($CL$2,0,0,ROW()-1,84),ROW()-1,FALSE))</f>
        <v>4.1539999999999999</v>
      </c>
      <c r="AC564">
        <f ca="1">IF(AND(ISNUMBER($AC$1628),$B$1073=1),$AC$1628,HLOOKUP(INDIRECT(ADDRESS(2,COLUMN())),OFFSET($CL$2,0,0,ROW()-1,84),ROW()-1,FALSE))</f>
        <v>4.1159999999999997</v>
      </c>
      <c r="AD564">
        <f ca="1">IF(AND(ISNUMBER($AD$1628),$B$1073=1),$AD$1628,HLOOKUP(INDIRECT(ADDRESS(2,COLUMN())),OFFSET($CL$2,0,0,ROW()-1,84),ROW()-1,FALSE))</f>
        <v>4.1050000000000004</v>
      </c>
      <c r="AE564">
        <f ca="1">IF(AND(ISNUMBER($AE$1628),$B$1073=1),$AE$1628,HLOOKUP(INDIRECT(ADDRESS(2,COLUMN())),OFFSET($CL$2,0,0,ROW()-1,84),ROW()-1,FALSE))</f>
        <v>4.1050000000000004</v>
      </c>
      <c r="AF564">
        <f ca="1">IF(AND(ISNUMBER($AF$1628),$B$1073=1),$AF$1628,HLOOKUP(INDIRECT(ADDRESS(2,COLUMN())),OFFSET($CL$2,0,0,ROW()-1,84),ROW()-1,FALSE))</f>
        <v>4.1829999999999998</v>
      </c>
      <c r="AG564">
        <f ca="1">IF(AND(ISNUMBER($AG$1628),$B$1073=1),$AG$1628,HLOOKUP(INDIRECT(ADDRESS(2,COLUMN())),OFFSET($CL$2,0,0,ROW()-1,84),ROW()-1,FALSE))</f>
        <v>4.1890000000000001</v>
      </c>
      <c r="AH564">
        <f ca="1">IF(AND(ISNUMBER($AH$1628),$B$1073=1),$AH$1628,HLOOKUP(INDIRECT(ADDRESS(2,COLUMN())),OFFSET($CL$2,0,0,ROW()-1,84),ROW()-1,FALSE))</f>
        <v>4.1959999999999997</v>
      </c>
      <c r="AI564">
        <f ca="1">IF(AND(ISNUMBER($AI$1628),$B$1073=1),$AI$1628,HLOOKUP(INDIRECT(ADDRESS(2,COLUMN())),OFFSET($CL$2,0,0,ROW()-1,84),ROW()-1,FALSE))</f>
        <v>4.2050000000000001</v>
      </c>
      <c r="AJ564">
        <f ca="1">IF(AND(ISNUMBER($AJ$1628),$B$1073=1),$AJ$1628,HLOOKUP(INDIRECT(ADDRESS(2,COLUMN())),OFFSET($CL$2,0,0,ROW()-1,84),ROW()-1,FALSE))</f>
        <v>4.2610000000000001</v>
      </c>
      <c r="AK564">
        <f ca="1">IF(AND(ISNUMBER($AK$1628),$B$1073=1),$AK$1628,HLOOKUP(INDIRECT(ADDRESS(2,COLUMN())),OFFSET($CL$2,0,0,ROW()-1,84),ROW()-1,FALSE))</f>
        <v>4.4290000000000003</v>
      </c>
      <c r="AL564">
        <f ca="1">IF(AND(ISNUMBER($AL$1628),$B$1073=1),$AL$1628,HLOOKUP(INDIRECT(ADDRESS(2,COLUMN())),OFFSET($CL$2,0,0,ROW()-1,84),ROW()-1,FALSE))</f>
        <v>4.9059999999999997</v>
      </c>
      <c r="AM564">
        <f ca="1">IF(AND(ISNUMBER($AM$1628),$B$1073=1),$AM$1628,HLOOKUP(INDIRECT(ADDRESS(2,COLUMN())),OFFSET($CL$2,0,0,ROW()-1,84),ROW()-1,FALSE))</f>
        <v>4.9039999999999999</v>
      </c>
      <c r="AN564">
        <f ca="1">IF(AND(ISNUMBER($AN$1628),$B$1073=1),$AN$1628,HLOOKUP(INDIRECT(ADDRESS(2,COLUMN())),OFFSET($CL$2,0,0,ROW()-1,84),ROW()-1,FALSE))</f>
        <v>4.9279999999999999</v>
      </c>
      <c r="AO564">
        <f ca="1">IF(AND(ISNUMBER($AO$1628),$B$1073=1),$AO$1628,HLOOKUP(INDIRECT(ADDRESS(2,COLUMN())),OFFSET($CL$2,0,0,ROW()-1,84),ROW()-1,FALSE))</f>
        <v>4.8719999999999999</v>
      </c>
      <c r="AP564">
        <f ca="1">IF(AND(ISNUMBER($AP$1628),$B$1073=1),$AP$1628,HLOOKUP(INDIRECT(ADDRESS(2,COLUMN())),OFFSET($CL$2,0,0,ROW()-1,84),ROW()-1,FALSE))</f>
        <v>4.9080000000000004</v>
      </c>
      <c r="AQ564">
        <f ca="1">IF(AND(ISNUMBER($AQ$1628),$B$1073=1),$AQ$1628,HLOOKUP(INDIRECT(ADDRESS(2,COLUMN())),OFFSET($CL$2,0,0,ROW()-1,84),ROW()-1,FALSE))</f>
        <v>4.8929999999999998</v>
      </c>
      <c r="AR564">
        <f ca="1">IF(AND(ISNUMBER($AR$1628),$B$1073=1),$AR$1628,HLOOKUP(INDIRECT(ADDRESS(2,COLUMN())),OFFSET($CL$2,0,0,ROW()-1,84),ROW()-1,FALSE))</f>
        <v>4.8840000000000003</v>
      </c>
      <c r="AS564">
        <f ca="1">IF(AND(ISNUMBER($AS$1628),$B$1073=1),$AS$1628,HLOOKUP(INDIRECT(ADDRESS(2,COLUMN())),OFFSET($CL$2,0,0,ROW()-1,84),ROW()-1,FALSE))</f>
        <v>4.8369999999999997</v>
      </c>
      <c r="AT564" t="str">
        <f ca="1">IF(AND(ISNUMBER($AT$1628),$B$1073=1),$AT$1628,HLOOKUP(INDIRECT(ADDRESS(2,COLUMN())),OFFSET($CL$2,0,0,ROW()-1,84),ROW()-1,FALSE))</f>
        <v/>
      </c>
      <c r="AU564">
        <f ca="1">IF(AND(ISNUMBER($AU$1628),$B$1073=1),$AU$1628,HLOOKUP(INDIRECT(ADDRESS(2,COLUMN())),OFFSET($CL$2,0,0,ROW()-1,84),ROW()-1,FALSE))</f>
        <v>4.8470000000000004</v>
      </c>
      <c r="AV564">
        <f ca="1">IF(AND(ISNUMBER($AV$1628),$B$1073=1),$AV$1628,HLOOKUP(INDIRECT(ADDRESS(2,COLUMN())),OFFSET($CL$2,0,0,ROW()-1,84),ROW()-1,FALSE))</f>
        <v>4.7729999999999997</v>
      </c>
      <c r="AW564">
        <f ca="1">IF(AND(ISNUMBER($AW$1628),$B$1073=1),$AW$1628,HLOOKUP(INDIRECT(ADDRESS(2,COLUMN())),OFFSET($CL$2,0,0,ROW()-1,84),ROW()-1,FALSE))</f>
        <v>4.7699999999999996</v>
      </c>
      <c r="AX564">
        <f ca="1">IF(AND(ISNUMBER($AX$1628),$B$1073=1),$AX$1628,HLOOKUP(INDIRECT(ADDRESS(2,COLUMN())),OFFSET($CL$2,0,0,ROW()-1,84),ROW()-1,FALSE))</f>
        <v>4.7850000000000001</v>
      </c>
      <c r="AY564">
        <f ca="1">IF(AND(ISNUMBER($AY$1628),$B$1073=1),$AY$1628,HLOOKUP(INDIRECT(ADDRESS(2,COLUMN())),OFFSET($CL$2,0,0,ROW()-1,84),ROW()-1,FALSE))</f>
        <v>4.9000000000000004</v>
      </c>
      <c r="AZ564">
        <f ca="1">IF(AND(ISNUMBER($AZ$1628),$B$1073=1),$AZ$1628,HLOOKUP(INDIRECT(ADDRESS(2,COLUMN())),OFFSET($CL$2,0,0,ROW()-1,84),ROW()-1,FALSE))</f>
        <v>4.7729999999999997</v>
      </c>
      <c r="BA564">
        <f ca="1">IF(AND(ISNUMBER($BA$1628),$B$1073=1),$BA$1628,HLOOKUP(INDIRECT(ADDRESS(2,COLUMN())),OFFSET($CL$2,0,0,ROW()-1,84),ROW()-1,FALSE))</f>
        <v>4.7370000000000001</v>
      </c>
      <c r="BB564">
        <f ca="1">IF(AND(ISNUMBER($BB$1628),$B$1073=1),$BB$1628,HLOOKUP(INDIRECT(ADDRESS(2,COLUMN())),OFFSET($CL$2,0,0,ROW()-1,84),ROW()-1,FALSE))</f>
        <v>4.7949999999999999</v>
      </c>
      <c r="BC564">
        <f ca="1">IF(AND(ISNUMBER($BC$1628),$B$1073=1),$BC$1628,HLOOKUP(INDIRECT(ADDRESS(2,COLUMN())),OFFSET($CL$2,0,0,ROW()-1,84),ROW()-1,FALSE))</f>
        <v>4.8899999999999997</v>
      </c>
      <c r="BD564" t="str">
        <f ca="1">IF(AND(ISNUMBER($BD$1628),$B$1073=1),$BD$1628,HLOOKUP(INDIRECT(ADDRESS(2,COLUMN())),OFFSET($CL$2,0,0,ROW()-1,84),ROW()-1,FALSE))</f>
        <v/>
      </c>
      <c r="BE564" t="str">
        <f ca="1">IF(AND(ISNUMBER($BE$1628),$B$1073=1),$BE$1628,HLOOKUP(INDIRECT(ADDRESS(2,COLUMN())),OFFSET($CL$2,0,0,ROW()-1,84),ROW()-1,FALSE))</f>
        <v/>
      </c>
      <c r="BF564" t="str">
        <f ca="1">IF(AND(ISNUMBER($BF$1628),$B$1073=1),$BF$1628,HLOOKUP(INDIRECT(ADDRESS(2,COLUMN())),OFFSET($CL$2,0,0,ROW()-1,84),ROW()-1,FALSE))</f>
        <v/>
      </c>
      <c r="BG564" t="str">
        <f ca="1">IF(AND(ISNUMBER($BG$1628),$B$1073=1),$BG$1628,HLOOKUP(INDIRECT(ADDRESS(2,COLUMN())),OFFSET($CL$2,0,0,ROW()-1,84),ROW()-1,FALSE))</f>
        <v/>
      </c>
      <c r="BH564" t="str">
        <f ca="1">IF(AND(ISNUMBER($BH$1628),$B$1073=1),$BH$1628,HLOOKUP(INDIRECT(ADDRESS(2,COLUMN())),OFFSET($CL$2,0,0,ROW()-1,84),ROW()-1,FALSE))</f>
        <v/>
      </c>
      <c r="BI564" t="str">
        <f ca="1">IF(AND(ISNUMBER($BI$1628),$B$1073=1),$BI$1628,HLOOKUP(INDIRECT(ADDRESS(2,COLUMN())),OFFSET($CL$2,0,0,ROW()-1,84),ROW()-1,FALSE))</f>
        <v/>
      </c>
      <c r="BJ564" t="str">
        <f ca="1">IF(AND(ISNUMBER($BJ$1628),$B$1073=1),$BJ$1628,HLOOKUP(INDIRECT(ADDRESS(2,COLUMN())),OFFSET($CL$2,0,0,ROW()-1,84),ROW()-1,FALSE))</f>
        <v/>
      </c>
      <c r="BK564" t="str">
        <f ca="1">IF(AND(ISNUMBER($BK$1628),$B$1073=1),$BK$1628,HLOOKUP(INDIRECT(ADDRESS(2,COLUMN())),OFFSET($CL$2,0,0,ROW()-1,84),ROW()-1,FALSE))</f>
        <v/>
      </c>
      <c r="BL564" t="str">
        <f ca="1">IF(AND(ISNUMBER($BL$1628),$B$1073=1),$BL$1628,HLOOKUP(INDIRECT(ADDRESS(2,COLUMN())),OFFSET($CL$2,0,0,ROW()-1,84),ROW()-1,FALSE))</f>
        <v/>
      </c>
      <c r="BM564" t="str">
        <f ca="1">IF(AND(ISNUMBER($BM$1628),$B$1073=1),$BM$1628,HLOOKUP(INDIRECT(ADDRESS(2,COLUMN())),OFFSET($CL$2,0,0,ROW()-1,84),ROW()-1,FALSE))</f>
        <v/>
      </c>
      <c r="BN564" t="str">
        <f ca="1">IF(AND(ISNUMBER($BN$1628),$B$1073=1),$BN$1628,HLOOKUP(INDIRECT(ADDRESS(2,COLUMN())),OFFSET($CL$2,0,0,ROW()-1,84),ROW()-1,FALSE))</f>
        <v/>
      </c>
      <c r="BO564" t="str">
        <f ca="1">IF(AND(ISNUMBER($BO$1628),$B$1073=1),$BO$1628,HLOOKUP(INDIRECT(ADDRESS(2,COLUMN())),OFFSET($CL$2,0,0,ROW()-1,84),ROW()-1,FALSE))</f>
        <v/>
      </c>
      <c r="BP564" t="str">
        <f ca="1">IF(AND(ISNUMBER($BP$1628),$B$1073=1),$BP$1628,HLOOKUP(INDIRECT(ADDRESS(2,COLUMN())),OFFSET($CL$2,0,0,ROW()-1,84),ROW()-1,FALSE))</f>
        <v/>
      </c>
      <c r="BQ564" t="str">
        <f ca="1">IF(AND(ISNUMBER($BQ$1628),$B$1073=1),$BQ$1628,HLOOKUP(INDIRECT(ADDRESS(2,COLUMN())),OFFSET($CL$2,0,0,ROW()-1,84),ROW()-1,FALSE))</f>
        <v/>
      </c>
      <c r="BR564" t="str">
        <f ca="1">IF(AND(ISNUMBER($BR$1628),$B$1073=1),$BR$1628,HLOOKUP(INDIRECT(ADDRESS(2,COLUMN())),OFFSET($CL$2,0,0,ROW()-1,84),ROW()-1,FALSE))</f>
        <v/>
      </c>
      <c r="BS564" t="str">
        <f ca="1">IF(AND(ISNUMBER($BS$1628),$B$1073=1),$BS$1628,HLOOKUP(INDIRECT(ADDRESS(2,COLUMN())),OFFSET($CL$2,0,0,ROW()-1,84),ROW()-1,FALSE))</f>
        <v/>
      </c>
      <c r="BT564" t="str">
        <f ca="1">IF(AND(ISNUMBER($BT$1628),$B$1073=1),$BT$1628,HLOOKUP(INDIRECT(ADDRESS(2,COLUMN())),OFFSET($CL$2,0,0,ROW()-1,84),ROW()-1,FALSE))</f>
        <v/>
      </c>
      <c r="BU564" t="str">
        <f ca="1">IF(AND(ISNUMBER($BU$1628),$B$1073=1),$BU$1628,HLOOKUP(INDIRECT(ADDRESS(2,COLUMN())),OFFSET($CL$2,0,0,ROW()-1,84),ROW()-1,FALSE))</f>
        <v/>
      </c>
      <c r="BV564" t="str">
        <f ca="1">IF(AND(ISNUMBER($BV$1628),$B$1073=1),$BV$1628,HLOOKUP(INDIRECT(ADDRESS(2,COLUMN())),OFFSET($CL$2,0,0,ROW()-1,84),ROW()-1,FALSE))</f>
        <v/>
      </c>
      <c r="BW564" t="str">
        <f ca="1">IF(AND(ISNUMBER($BW$1628),$B$1073=1),$BW$1628,HLOOKUP(INDIRECT(ADDRESS(2,COLUMN())),OFFSET($CL$2,0,0,ROW()-1,84),ROW()-1,FALSE))</f>
        <v/>
      </c>
      <c r="BX564" t="str">
        <f ca="1">IF(AND(ISNUMBER($BX$1628),$B$1073=1),$BX$1628,HLOOKUP(INDIRECT(ADDRESS(2,COLUMN())),OFFSET($CL$2,0,0,ROW()-1,84),ROW()-1,FALSE))</f>
        <v/>
      </c>
      <c r="BY564" t="str">
        <f ca="1">IF(AND(ISNUMBER($BY$1628),$B$1073=1),$BY$1628,HLOOKUP(INDIRECT(ADDRESS(2,COLUMN())),OFFSET($CL$2,0,0,ROW()-1,84),ROW()-1,FALSE))</f>
        <v/>
      </c>
      <c r="BZ564" t="str">
        <f ca="1">IF(AND(ISNUMBER($BZ$1628),$B$1073=1),$BZ$1628,HLOOKUP(INDIRECT(ADDRESS(2,COLUMN())),OFFSET($CL$2,0,0,ROW()-1,84),ROW()-1,FALSE))</f>
        <v/>
      </c>
      <c r="CA564" t="str">
        <f ca="1">IF(AND(ISNUMBER($CA$1628),$B$1073=1),$CA$1628,HLOOKUP(INDIRECT(ADDRESS(2,COLUMN())),OFFSET($CL$2,0,0,ROW()-1,84),ROW()-1,FALSE))</f>
        <v/>
      </c>
      <c r="CB564" t="str">
        <f ca="1">IF(AND(ISNUMBER($CB$1628),$B$1073=1),$CB$1628,HLOOKUP(INDIRECT(ADDRESS(2,COLUMN())),OFFSET($CL$2,0,0,ROW()-1,84),ROW()-1,FALSE))</f>
        <v/>
      </c>
      <c r="CC564" t="str">
        <f ca="1">IF(AND(ISNUMBER($CC$1628),$B$1073=1),$CC$1628,HLOOKUP(INDIRECT(ADDRESS(2,COLUMN())),OFFSET($CL$2,0,0,ROW()-1,84),ROW()-1,FALSE))</f>
        <v/>
      </c>
      <c r="CD564" t="str">
        <f ca="1">IF(AND(ISNUMBER($CD$1628),$B$1073=1),$CD$1628,HLOOKUP(INDIRECT(ADDRESS(2,COLUMN())),OFFSET($CL$2,0,0,ROW()-1,84),ROW()-1,FALSE))</f>
        <v/>
      </c>
      <c r="CE564" t="str">
        <f ca="1">IF(AND(ISNUMBER($CE$1628),$B$1073=1),$CE$1628,HLOOKUP(INDIRECT(ADDRESS(2,COLUMN())),OFFSET($CL$2,0,0,ROW()-1,84),ROW()-1,FALSE))</f>
        <v/>
      </c>
      <c r="CF564" t="str">
        <f ca="1">IF(AND(ISNUMBER($CF$1628),$B$1073=1),$CF$1628,HLOOKUP(INDIRECT(ADDRESS(2,COLUMN())),OFFSET($CL$2,0,0,ROW()-1,84),ROW()-1,FALSE))</f>
        <v/>
      </c>
      <c r="CG564" t="str">
        <f ca="1">IF(AND(ISNUMBER($CG$1628),$B$1073=1),$CG$1628,HLOOKUP(INDIRECT(ADDRESS(2,COLUMN())),OFFSET($CL$2,0,0,ROW()-1,84),ROW()-1,FALSE))</f>
        <v/>
      </c>
      <c r="CH564" t="str">
        <f ca="1">IF(AND(ISNUMBER($CH$1628),$B$1073=1),$CH$1628,HLOOKUP(INDIRECT(ADDRESS(2,COLUMN())),OFFSET($CL$2,0,0,ROW()-1,84),ROW()-1,FALSE))</f>
        <v/>
      </c>
      <c r="CI564" t="str">
        <f ca="1">IF(AND(ISNUMBER($CI$1628),$B$1073=1),$CI$1628,HLOOKUP(INDIRECT(ADDRESS(2,COLUMN())),OFFSET($CL$2,0,0,ROW()-1,84),ROW()-1,FALSE))</f>
        <v/>
      </c>
      <c r="CJ564" t="str">
        <f ca="1">IF(AND(ISNUMBER($CJ$1628),$B$1073=1),$CJ$1628,HLOOKUP(INDIRECT(ADDRESS(2,COLUMN())),OFFSET($CL$2,0,0,ROW()-1,84),ROW()-1,FALSE))</f>
        <v/>
      </c>
      <c r="CK564" t="str">
        <f ca="1">IF(AND(ISNUMBER($CK$1628),$B$1073=1),$CK$1628,HLOOKUP(INDIRECT(ADDRESS(2,COLUMN())),OFFSET($CL$2,0,0,ROW()-1,84),ROW()-1,FALSE))</f>
        <v/>
      </c>
      <c r="CL564" t="str">
        <f>""</f>
        <v/>
      </c>
      <c r="CM564" t="str">
        <f>""</f>
        <v/>
      </c>
      <c r="CN564" t="str">
        <f>""</f>
        <v/>
      </c>
      <c r="CO564" t="str">
        <f>""</f>
        <v/>
      </c>
      <c r="CP564" t="str">
        <f>""</f>
        <v/>
      </c>
      <c r="CQ564" t="str">
        <f>""</f>
        <v/>
      </c>
      <c r="CR564" t="str">
        <f>""</f>
        <v/>
      </c>
      <c r="CS564" t="str">
        <f>""</f>
        <v/>
      </c>
      <c r="CT564" t="str">
        <f>""</f>
        <v/>
      </c>
      <c r="CU564" t="str">
        <f>""</f>
        <v/>
      </c>
      <c r="CV564" t="str">
        <f>""</f>
        <v/>
      </c>
      <c r="CW564" t="str">
        <f>""</f>
        <v/>
      </c>
      <c r="CX564" t="str">
        <f>""</f>
        <v/>
      </c>
      <c r="CY564" t="str">
        <f>""</f>
        <v/>
      </c>
      <c r="CZ564">
        <f>4.132</f>
        <v>4.1319999999999997</v>
      </c>
      <c r="DA564">
        <f>4.133</f>
        <v>4.133</v>
      </c>
      <c r="DB564">
        <f>4.128</f>
        <v>4.1280000000000001</v>
      </c>
      <c r="DC564">
        <f>4.129</f>
        <v>4.1289999999999996</v>
      </c>
      <c r="DD564">
        <f>4.124</f>
        <v>4.1239999999999997</v>
      </c>
      <c r="DE564">
        <f>4.122</f>
        <v>4.1219999999999999</v>
      </c>
      <c r="DF564">
        <f>4.146</f>
        <v>4.1459999999999999</v>
      </c>
      <c r="DG564">
        <f>4.156</f>
        <v>4.1559999999999997</v>
      </c>
      <c r="DH564">
        <f>4.154</f>
        <v>4.1539999999999999</v>
      </c>
      <c r="DI564">
        <f>4.116</f>
        <v>4.1159999999999997</v>
      </c>
      <c r="DJ564">
        <f>4.105</f>
        <v>4.1050000000000004</v>
      </c>
      <c r="DK564">
        <f>4.105</f>
        <v>4.1050000000000004</v>
      </c>
      <c r="DL564">
        <f>4.183</f>
        <v>4.1829999999999998</v>
      </c>
      <c r="DM564">
        <f>4.189</f>
        <v>4.1890000000000001</v>
      </c>
      <c r="DN564">
        <f>4.196</f>
        <v>4.1959999999999997</v>
      </c>
      <c r="DO564">
        <f>4.205</f>
        <v>4.2050000000000001</v>
      </c>
      <c r="DP564">
        <f>4.261</f>
        <v>4.2610000000000001</v>
      </c>
      <c r="DQ564">
        <f>4.429</f>
        <v>4.4290000000000003</v>
      </c>
      <c r="DR564">
        <f>4.906</f>
        <v>4.9059999999999997</v>
      </c>
      <c r="DS564">
        <f>4.904</f>
        <v>4.9039999999999999</v>
      </c>
      <c r="DT564">
        <f>4.928</f>
        <v>4.9279999999999999</v>
      </c>
      <c r="DU564">
        <f>4.872</f>
        <v>4.8719999999999999</v>
      </c>
      <c r="DV564">
        <f>4.908</f>
        <v>4.9080000000000004</v>
      </c>
      <c r="DW564">
        <f>4.893</f>
        <v>4.8929999999999998</v>
      </c>
      <c r="DX564">
        <f>4.884</f>
        <v>4.8840000000000003</v>
      </c>
      <c r="DY564">
        <f>4.837</f>
        <v>4.8369999999999997</v>
      </c>
      <c r="DZ564" t="str">
        <f>""</f>
        <v/>
      </c>
      <c r="EA564">
        <f>4.847</f>
        <v>4.8470000000000004</v>
      </c>
      <c r="EB564">
        <f>4.773</f>
        <v>4.7729999999999997</v>
      </c>
      <c r="EC564">
        <f>4.77</f>
        <v>4.7699999999999996</v>
      </c>
      <c r="ED564">
        <f>4.785</f>
        <v>4.7850000000000001</v>
      </c>
      <c r="EE564">
        <f>4.9</f>
        <v>4.9000000000000004</v>
      </c>
      <c r="EF564">
        <f>4.773</f>
        <v>4.7729999999999997</v>
      </c>
      <c r="EG564">
        <f>4.737</f>
        <v>4.7370000000000001</v>
      </c>
      <c r="EH564">
        <f>4.795</f>
        <v>4.7949999999999999</v>
      </c>
      <c r="EI564">
        <f>4.89</f>
        <v>4.8899999999999997</v>
      </c>
      <c r="EJ564" t="str">
        <f>""</f>
        <v/>
      </c>
      <c r="EK564" t="str">
        <f>""</f>
        <v/>
      </c>
      <c r="EL564" t="str">
        <f>""</f>
        <v/>
      </c>
      <c r="EM564" t="str">
        <f>""</f>
        <v/>
      </c>
      <c r="EN564" t="str">
        <f>""</f>
        <v/>
      </c>
      <c r="EO564" t="str">
        <f>""</f>
        <v/>
      </c>
      <c r="EP564" t="str">
        <f>""</f>
        <v/>
      </c>
      <c r="EQ564" t="str">
        <f>""</f>
        <v/>
      </c>
      <c r="ER564" t="str">
        <f>""</f>
        <v/>
      </c>
      <c r="ES564" t="str">
        <f>""</f>
        <v/>
      </c>
      <c r="ET564" t="str">
        <f>""</f>
        <v/>
      </c>
      <c r="EU564" t="str">
        <f>""</f>
        <v/>
      </c>
      <c r="EV564" t="str">
        <f>""</f>
        <v/>
      </c>
      <c r="EW564" t="str">
        <f>""</f>
        <v/>
      </c>
      <c r="EX564" t="str">
        <f>""</f>
        <v/>
      </c>
      <c r="EY564" t="str">
        <f>""</f>
        <v/>
      </c>
      <c r="EZ564" t="str">
        <f>""</f>
        <v/>
      </c>
      <c r="FA564" t="str">
        <f>""</f>
        <v/>
      </c>
      <c r="FB564" t="str">
        <f>""</f>
        <v/>
      </c>
      <c r="FC564" t="str">
        <f>""</f>
        <v/>
      </c>
      <c r="FD564" t="str">
        <f>""</f>
        <v/>
      </c>
      <c r="FE564" t="str">
        <f>""</f>
        <v/>
      </c>
      <c r="FF564" t="str">
        <f>""</f>
        <v/>
      </c>
      <c r="FG564" t="str">
        <f>""</f>
        <v/>
      </c>
      <c r="FH564" t="str">
        <f>""</f>
        <v/>
      </c>
      <c r="FI564" t="str">
        <f>""</f>
        <v/>
      </c>
      <c r="FJ564" t="str">
        <f>""</f>
        <v/>
      </c>
      <c r="FK564" t="str">
        <f>""</f>
        <v/>
      </c>
      <c r="FL564" t="str">
        <f>""</f>
        <v/>
      </c>
      <c r="FM564" t="str">
        <f>""</f>
        <v/>
      </c>
      <c r="FN564" t="str">
        <f>""</f>
        <v/>
      </c>
      <c r="FO564" t="str">
        <f>""</f>
        <v/>
      </c>
      <c r="FP564" t="str">
        <f>""</f>
        <v/>
      </c>
      <c r="FQ564" t="str">
        <f>""</f>
        <v/>
      </c>
    </row>
    <row r="565" spans="1:173">
      <c r="A565" t="str">
        <f>"    VEREIT股份有限公司"</f>
        <v xml:space="preserve">    VEREIT股份有限公司</v>
      </c>
      <c r="B565" t="str">
        <f>"VER US Equity"</f>
        <v>VER US Equity</v>
      </c>
      <c r="C565" t="str">
        <f t="shared" si="62"/>
        <v>BE038</v>
      </c>
      <c r="D565" t="str">
        <f t="shared" si="63"/>
        <v>BEST_FFOPS</v>
      </c>
      <c r="E565" t="str">
        <f t="shared" si="64"/>
        <v>动态</v>
      </c>
      <c r="F565" t="str">
        <f ca="1">IF(AND(ISNUMBER($F$1629),$B$1073=1),$F$1629,HLOOKUP(INDIRECT(ADDRESS(2,COLUMN())),OFFSET($CL$2,0,0,ROW()-1,84),ROW()-1,FALSE))</f>
        <v/>
      </c>
      <c r="G565" t="str">
        <f ca="1">IF(AND(ISNUMBER($G$1629),$B$1073=1),$G$1629,HLOOKUP(INDIRECT(ADDRESS(2,COLUMN())),OFFSET($CL$2,0,0,ROW()-1,84),ROW()-1,FALSE))</f>
        <v/>
      </c>
      <c r="H565" t="str">
        <f ca="1">IF(AND(ISNUMBER($H$1629),$B$1073=1),$H$1629,HLOOKUP(INDIRECT(ADDRESS(2,COLUMN())),OFFSET($CL$2,0,0,ROW()-1,84),ROW()-1,FALSE))</f>
        <v/>
      </c>
      <c r="I565" t="str">
        <f ca="1">IF(AND(ISNUMBER($I$1629),$B$1073=1),$I$1629,HLOOKUP(INDIRECT(ADDRESS(2,COLUMN())),OFFSET($CL$2,0,0,ROW()-1,84),ROW()-1,FALSE))</f>
        <v/>
      </c>
      <c r="J565" t="str">
        <f ca="1">IF(AND(ISNUMBER($J$1629),$B$1073=1),$J$1629,HLOOKUP(INDIRECT(ADDRESS(2,COLUMN())),OFFSET($CL$2,0,0,ROW()-1,84),ROW()-1,FALSE))</f>
        <v/>
      </c>
      <c r="K565" t="str">
        <f ca="1">IF(AND(ISNUMBER($K$1629),$B$1073=1),$K$1629,HLOOKUP(INDIRECT(ADDRESS(2,COLUMN())),OFFSET($CL$2,0,0,ROW()-1,84),ROW()-1,FALSE))</f>
        <v/>
      </c>
      <c r="L565" t="str">
        <f ca="1">IF(AND(ISNUMBER($L$1629),$B$1073=1),$L$1629,HLOOKUP(INDIRECT(ADDRESS(2,COLUMN())),OFFSET($CL$2,0,0,ROW()-1,84),ROW()-1,FALSE))</f>
        <v/>
      </c>
      <c r="M565" t="str">
        <f ca="1">IF(AND(ISNUMBER($M$1629),$B$1073=1),$M$1629,HLOOKUP(INDIRECT(ADDRESS(2,COLUMN())),OFFSET($CL$2,0,0,ROW()-1,84),ROW()-1,FALSE))</f>
        <v/>
      </c>
      <c r="N565" t="str">
        <f ca="1">IF(AND(ISNUMBER($N$1629),$B$1073=1),$N$1629,HLOOKUP(INDIRECT(ADDRESS(2,COLUMN())),OFFSET($CL$2,0,0,ROW()-1,84),ROW()-1,FALSE))</f>
        <v/>
      </c>
      <c r="O565" t="str">
        <f ca="1">IF(AND(ISNUMBER($O$1629),$B$1073=1),$O$1629,HLOOKUP(INDIRECT(ADDRESS(2,COLUMN())),OFFSET($CL$2,0,0,ROW()-1,84),ROW()-1,FALSE))</f>
        <v/>
      </c>
      <c r="P565" t="str">
        <f ca="1">IF(AND(ISNUMBER($P$1629),$B$1073=1),$P$1629,HLOOKUP(INDIRECT(ADDRESS(2,COLUMN())),OFFSET($CL$2,0,0,ROW()-1,84),ROW()-1,FALSE))</f>
        <v/>
      </c>
      <c r="Q565" t="str">
        <f ca="1">IF(AND(ISNUMBER($Q$1629),$B$1073=1),$Q$1629,HLOOKUP(INDIRECT(ADDRESS(2,COLUMN())),OFFSET($CL$2,0,0,ROW()-1,84),ROW()-1,FALSE))</f>
        <v/>
      </c>
      <c r="R565" t="str">
        <f ca="1">IF(AND(ISNUMBER($R$1629),$B$1073=1),$R$1629,HLOOKUP(INDIRECT(ADDRESS(2,COLUMN())),OFFSET($CL$2,0,0,ROW()-1,84),ROW()-1,FALSE))</f>
        <v/>
      </c>
      <c r="S565">
        <f ca="1">IF(AND(ISNUMBER($S$1629),$B$1073=1),$S$1629,HLOOKUP(INDIRECT(ADDRESS(2,COLUMN())),OFFSET($CL$2,0,0,ROW()-1,84),ROW()-1,FALSE))</f>
        <v>0.76</v>
      </c>
      <c r="T565">
        <f ca="1">IF(AND(ISNUMBER($T$1629),$B$1073=1),$T$1629,HLOOKUP(INDIRECT(ADDRESS(2,COLUMN())),OFFSET($CL$2,0,0,ROW()-1,84),ROW()-1,FALSE))</f>
        <v>0.76600000000000001</v>
      </c>
      <c r="U565">
        <f ca="1">IF(AND(ISNUMBER($U$1629),$B$1073=1),$U$1629,HLOOKUP(INDIRECT(ADDRESS(2,COLUMN())),OFFSET($CL$2,0,0,ROW()-1,84),ROW()-1,FALSE))</f>
        <v>0.76500000000000001</v>
      </c>
      <c r="V565">
        <f ca="1">IF(AND(ISNUMBER($V$1629),$B$1073=1),$V$1629,HLOOKUP(INDIRECT(ADDRESS(2,COLUMN())),OFFSET($CL$2,0,0,ROW()-1,84),ROW()-1,FALSE))</f>
        <v>0.76100000000000001</v>
      </c>
      <c r="W565">
        <f ca="1">IF(AND(ISNUMBER($W$1629),$B$1073=1),$W$1629,HLOOKUP(INDIRECT(ADDRESS(2,COLUMN())),OFFSET($CL$2,0,0,ROW()-1,84),ROW()-1,FALSE))</f>
        <v>0.76800000000000002</v>
      </c>
      <c r="X565">
        <f ca="1">IF(AND(ISNUMBER($X$1629),$B$1073=1),$X$1629,HLOOKUP(INDIRECT(ADDRESS(2,COLUMN())),OFFSET($CL$2,0,0,ROW()-1,84),ROW()-1,FALSE))</f>
        <v>0.77100000000000002</v>
      </c>
      <c r="Y565">
        <f ca="1">IF(AND(ISNUMBER($Y$1629),$B$1073=1),$Y$1629,HLOOKUP(INDIRECT(ADDRESS(2,COLUMN())),OFFSET($CL$2,0,0,ROW()-1,84),ROW()-1,FALSE))</f>
        <v>0.77100000000000002</v>
      </c>
      <c r="Z565">
        <f ca="1">IF(AND(ISNUMBER($Z$1629),$B$1073=1),$Z$1629,HLOOKUP(INDIRECT(ADDRESS(2,COLUMN())),OFFSET($CL$2,0,0,ROW()-1,84),ROW()-1,FALSE))</f>
        <v>0.77400000000000002</v>
      </c>
      <c r="AA565">
        <f ca="1">IF(AND(ISNUMBER($AA$1629),$B$1073=1),$AA$1629,HLOOKUP(INDIRECT(ADDRESS(2,COLUMN())),OFFSET($CL$2,0,0,ROW()-1,84),ROW()-1,FALSE))</f>
        <v>0.76900000000000002</v>
      </c>
      <c r="AB565">
        <f ca="1">IF(AND(ISNUMBER($AB$1629),$B$1073=1),$AB$1629,HLOOKUP(INDIRECT(ADDRESS(2,COLUMN())),OFFSET($CL$2,0,0,ROW()-1,84),ROW()-1,FALSE))</f>
        <v>0.77300000000000002</v>
      </c>
      <c r="AC565">
        <f ca="1">IF(AND(ISNUMBER($AC$1629),$B$1073=1),$AC$1629,HLOOKUP(INDIRECT(ADDRESS(2,COLUMN())),OFFSET($CL$2,0,0,ROW()-1,84),ROW()-1,FALSE))</f>
        <v>0.78300000000000003</v>
      </c>
      <c r="AD565">
        <f ca="1">IF(AND(ISNUMBER($AD$1629),$B$1073=1),$AD$1629,HLOOKUP(INDIRECT(ADDRESS(2,COLUMN())),OFFSET($CL$2,0,0,ROW()-1,84),ROW()-1,FALSE))</f>
        <v>0.78300000000000003</v>
      </c>
      <c r="AE565">
        <f ca="1">IF(AND(ISNUMBER($AE$1629),$B$1073=1),$AE$1629,HLOOKUP(INDIRECT(ADDRESS(2,COLUMN())),OFFSET($CL$2,0,0,ROW()-1,84),ROW()-1,FALSE))</f>
        <v>0.77900000000000003</v>
      </c>
      <c r="AF565">
        <f ca="1">IF(AND(ISNUMBER($AF$1629),$B$1073=1),$AF$1629,HLOOKUP(INDIRECT(ADDRESS(2,COLUMN())),OFFSET($CL$2,0,0,ROW()-1,84),ROW()-1,FALSE))</f>
        <v>0.75600000000000001</v>
      </c>
      <c r="AG565">
        <f ca="1">IF(AND(ISNUMBER($AG$1629),$B$1073=1),$AG$1629,HLOOKUP(INDIRECT(ADDRESS(2,COLUMN())),OFFSET($CL$2,0,0,ROW()-1,84),ROW()-1,FALSE))</f>
        <v>0.754</v>
      </c>
      <c r="AH565">
        <f ca="1">IF(AND(ISNUMBER($AH$1629),$B$1073=1),$AH$1629,HLOOKUP(INDIRECT(ADDRESS(2,COLUMN())),OFFSET($CL$2,0,0,ROW()-1,84),ROW()-1,FALSE))</f>
        <v>0.76600000000000001</v>
      </c>
      <c r="AI565">
        <f ca="1">IF(AND(ISNUMBER($AI$1629),$B$1073=1),$AI$1629,HLOOKUP(INDIRECT(ADDRESS(2,COLUMN())),OFFSET($CL$2,0,0,ROW()-1,84),ROW()-1,FALSE))</f>
        <v>0.78200000000000003</v>
      </c>
      <c r="AJ565">
        <f ca="1">IF(AND(ISNUMBER($AJ$1629),$B$1073=1),$AJ$1629,HLOOKUP(INDIRECT(ADDRESS(2,COLUMN())),OFFSET($CL$2,0,0,ROW()-1,84),ROW()-1,FALSE))</f>
        <v>0.78300000000000003</v>
      </c>
      <c r="AK565">
        <f ca="1">IF(AND(ISNUMBER($AK$1629),$B$1073=1),$AK$1629,HLOOKUP(INDIRECT(ADDRESS(2,COLUMN())),OFFSET($CL$2,0,0,ROW()-1,84),ROW()-1,FALSE))</f>
        <v>0.77300000000000002</v>
      </c>
      <c r="AL565">
        <f ca="1">IF(AND(ISNUMBER($AL$1629),$B$1073=1),$AL$1629,HLOOKUP(INDIRECT(ADDRESS(2,COLUMN())),OFFSET($CL$2,0,0,ROW()-1,84),ROW()-1,FALSE))</f>
        <v>0.81299999999999994</v>
      </c>
      <c r="AM565">
        <f ca="1">IF(AND(ISNUMBER($AM$1629),$B$1073=1),$AM$1629,HLOOKUP(INDIRECT(ADDRESS(2,COLUMN())),OFFSET($CL$2,0,0,ROW()-1,84),ROW()-1,FALSE))</f>
        <v>0.81299999999999994</v>
      </c>
      <c r="AN565">
        <f ca="1">IF(AND(ISNUMBER($AN$1629),$B$1073=1),$AN$1629,HLOOKUP(INDIRECT(ADDRESS(2,COLUMN())),OFFSET($CL$2,0,0,ROW()-1,84),ROW()-1,FALSE))</f>
        <v>0.81599999999999995</v>
      </c>
      <c r="AO565">
        <f ca="1">IF(AND(ISNUMBER($AO$1629),$B$1073=1),$AO$1629,HLOOKUP(INDIRECT(ADDRESS(2,COLUMN())),OFFSET($CL$2,0,0,ROW()-1,84),ROW()-1,FALSE))</f>
        <v>0.86399999999999999</v>
      </c>
      <c r="AP565">
        <f ca="1">IF(AND(ISNUMBER($AP$1629),$B$1073=1),$AP$1629,HLOOKUP(INDIRECT(ADDRESS(2,COLUMN())),OFFSET($CL$2,0,0,ROW()-1,84),ROW()-1,FALSE))</f>
        <v>0.9</v>
      </c>
      <c r="AQ565">
        <f ca="1">IF(AND(ISNUMBER($AQ$1629),$B$1073=1),$AQ$1629,HLOOKUP(INDIRECT(ADDRESS(2,COLUMN())),OFFSET($CL$2,0,0,ROW()-1,84),ROW()-1,FALSE))</f>
        <v>0.92500000000000004</v>
      </c>
      <c r="AR565">
        <f ca="1">IF(AND(ISNUMBER($AR$1629),$B$1073=1),$AR$1629,HLOOKUP(INDIRECT(ADDRESS(2,COLUMN())),OFFSET($CL$2,0,0,ROW()-1,84),ROW()-1,FALSE))</f>
        <v>0.92500000000000004</v>
      </c>
      <c r="AS565">
        <f ca="1">IF(AND(ISNUMBER($AS$1629),$B$1073=1),$AS$1629,HLOOKUP(INDIRECT(ADDRESS(2,COLUMN())),OFFSET($CL$2,0,0,ROW()-1,84),ROW()-1,FALSE))</f>
        <v>0.92800000000000005</v>
      </c>
      <c r="AT565">
        <f ca="1">IF(AND(ISNUMBER($AT$1629),$B$1073=1),$AT$1629,HLOOKUP(INDIRECT(ADDRESS(2,COLUMN())),OFFSET($CL$2,0,0,ROW()-1,84),ROW()-1,FALSE))</f>
        <v>1.0369999999999999</v>
      </c>
      <c r="AU565">
        <f ca="1">IF(AND(ISNUMBER($AU$1629),$B$1073=1),$AU$1629,HLOOKUP(INDIRECT(ADDRESS(2,COLUMN())),OFFSET($CL$2,0,0,ROW()-1,84),ROW()-1,FALSE))</f>
        <v>1.0429999999999999</v>
      </c>
      <c r="AV565">
        <f ca="1">IF(AND(ISNUMBER($AV$1629),$B$1073=1),$AV$1629,HLOOKUP(INDIRECT(ADDRESS(2,COLUMN())),OFFSET($CL$2,0,0,ROW()-1,84),ROW()-1,FALSE))</f>
        <v>1.08</v>
      </c>
      <c r="AW565" t="str">
        <f ca="1">IF(AND(ISNUMBER($AW$1629),$B$1073=1),$AW$1629,HLOOKUP(INDIRECT(ADDRESS(2,COLUMN())),OFFSET($CL$2,0,0,ROW()-1,84),ROW()-1,FALSE))</f>
        <v/>
      </c>
      <c r="AX565">
        <f ca="1">IF(AND(ISNUMBER($AX$1629),$B$1073=1),$AX$1629,HLOOKUP(INDIRECT(ADDRESS(2,COLUMN())),OFFSET($CL$2,0,0,ROW()-1,84),ROW()-1,FALSE))</f>
        <v>1.08</v>
      </c>
      <c r="AY565">
        <f ca="1">IF(AND(ISNUMBER($AY$1629),$B$1073=1),$AY$1629,HLOOKUP(INDIRECT(ADDRESS(2,COLUMN())),OFFSET($CL$2,0,0,ROW()-1,84),ROW()-1,FALSE))</f>
        <v>1.1299999999999999</v>
      </c>
      <c r="AZ565">
        <f ca="1">IF(AND(ISNUMBER($AZ$1629),$B$1073=1),$AZ$1629,HLOOKUP(INDIRECT(ADDRESS(2,COLUMN())),OFFSET($CL$2,0,0,ROW()-1,84),ROW()-1,FALSE))</f>
        <v>1.19</v>
      </c>
      <c r="BA565" t="str">
        <f ca="1">IF(AND(ISNUMBER($BA$1629),$B$1073=1),$BA$1629,HLOOKUP(INDIRECT(ADDRESS(2,COLUMN())),OFFSET($CL$2,0,0,ROW()-1,84),ROW()-1,FALSE))</f>
        <v/>
      </c>
      <c r="BB565" t="str">
        <f ca="1">IF(AND(ISNUMBER($BB$1629),$B$1073=1),$BB$1629,HLOOKUP(INDIRECT(ADDRESS(2,COLUMN())),OFFSET($CL$2,0,0,ROW()-1,84),ROW()-1,FALSE))</f>
        <v/>
      </c>
      <c r="BC565" t="str">
        <f ca="1">IF(AND(ISNUMBER($BC$1629),$B$1073=1),$BC$1629,HLOOKUP(INDIRECT(ADDRESS(2,COLUMN())),OFFSET($CL$2,0,0,ROW()-1,84),ROW()-1,FALSE))</f>
        <v/>
      </c>
      <c r="BD565" t="str">
        <f ca="1">IF(AND(ISNUMBER($BD$1629),$B$1073=1),$BD$1629,HLOOKUP(INDIRECT(ADDRESS(2,COLUMN())),OFFSET($CL$2,0,0,ROW()-1,84),ROW()-1,FALSE))</f>
        <v/>
      </c>
      <c r="BE565" t="str">
        <f ca="1">IF(AND(ISNUMBER($BE$1629),$B$1073=1),$BE$1629,HLOOKUP(INDIRECT(ADDRESS(2,COLUMN())),OFFSET($CL$2,0,0,ROW()-1,84),ROW()-1,FALSE))</f>
        <v/>
      </c>
      <c r="BF565" t="str">
        <f ca="1">IF(AND(ISNUMBER($BF$1629),$B$1073=1),$BF$1629,HLOOKUP(INDIRECT(ADDRESS(2,COLUMN())),OFFSET($CL$2,0,0,ROW()-1,84),ROW()-1,FALSE))</f>
        <v/>
      </c>
      <c r="BG565" t="str">
        <f ca="1">IF(AND(ISNUMBER($BG$1629),$B$1073=1),$BG$1629,HLOOKUP(INDIRECT(ADDRESS(2,COLUMN())),OFFSET($CL$2,0,0,ROW()-1,84),ROW()-1,FALSE))</f>
        <v/>
      </c>
      <c r="BH565" t="str">
        <f ca="1">IF(AND(ISNUMBER($BH$1629),$B$1073=1),$BH$1629,HLOOKUP(INDIRECT(ADDRESS(2,COLUMN())),OFFSET($CL$2,0,0,ROW()-1,84),ROW()-1,FALSE))</f>
        <v/>
      </c>
      <c r="BI565" t="str">
        <f ca="1">IF(AND(ISNUMBER($BI$1629),$B$1073=1),$BI$1629,HLOOKUP(INDIRECT(ADDRESS(2,COLUMN())),OFFSET($CL$2,0,0,ROW()-1,84),ROW()-1,FALSE))</f>
        <v/>
      </c>
      <c r="BJ565" t="str">
        <f ca="1">IF(AND(ISNUMBER($BJ$1629),$B$1073=1),$BJ$1629,HLOOKUP(INDIRECT(ADDRESS(2,COLUMN())),OFFSET($CL$2,0,0,ROW()-1,84),ROW()-1,FALSE))</f>
        <v/>
      </c>
      <c r="BK565" t="str">
        <f ca="1">IF(AND(ISNUMBER($BK$1629),$B$1073=1),$BK$1629,HLOOKUP(INDIRECT(ADDRESS(2,COLUMN())),OFFSET($CL$2,0,0,ROW()-1,84),ROW()-1,FALSE))</f>
        <v/>
      </c>
      <c r="BL565" t="str">
        <f ca="1">IF(AND(ISNUMBER($BL$1629),$B$1073=1),$BL$1629,HLOOKUP(INDIRECT(ADDRESS(2,COLUMN())),OFFSET($CL$2,0,0,ROW()-1,84),ROW()-1,FALSE))</f>
        <v/>
      </c>
      <c r="BM565" t="str">
        <f ca="1">IF(AND(ISNUMBER($BM$1629),$B$1073=1),$BM$1629,HLOOKUP(INDIRECT(ADDRESS(2,COLUMN())),OFFSET($CL$2,0,0,ROW()-1,84),ROW()-1,FALSE))</f>
        <v/>
      </c>
      <c r="BN565" t="str">
        <f ca="1">IF(AND(ISNUMBER($BN$1629),$B$1073=1),$BN$1629,HLOOKUP(INDIRECT(ADDRESS(2,COLUMN())),OFFSET($CL$2,0,0,ROW()-1,84),ROW()-1,FALSE))</f>
        <v/>
      </c>
      <c r="BO565" t="str">
        <f ca="1">IF(AND(ISNUMBER($BO$1629),$B$1073=1),$BO$1629,HLOOKUP(INDIRECT(ADDRESS(2,COLUMN())),OFFSET($CL$2,0,0,ROW()-1,84),ROW()-1,FALSE))</f>
        <v/>
      </c>
      <c r="BP565" t="str">
        <f ca="1">IF(AND(ISNUMBER($BP$1629),$B$1073=1),$BP$1629,HLOOKUP(INDIRECT(ADDRESS(2,COLUMN())),OFFSET($CL$2,0,0,ROW()-1,84),ROW()-1,FALSE))</f>
        <v/>
      </c>
      <c r="BQ565" t="str">
        <f ca="1">IF(AND(ISNUMBER($BQ$1629),$B$1073=1),$BQ$1629,HLOOKUP(INDIRECT(ADDRESS(2,COLUMN())),OFFSET($CL$2,0,0,ROW()-1,84),ROW()-1,FALSE))</f>
        <v/>
      </c>
      <c r="BR565" t="str">
        <f ca="1">IF(AND(ISNUMBER($BR$1629),$B$1073=1),$BR$1629,HLOOKUP(INDIRECT(ADDRESS(2,COLUMN())),OFFSET($CL$2,0,0,ROW()-1,84),ROW()-1,FALSE))</f>
        <v/>
      </c>
      <c r="BS565" t="str">
        <f ca="1">IF(AND(ISNUMBER($BS$1629),$B$1073=1),$BS$1629,HLOOKUP(INDIRECT(ADDRESS(2,COLUMN())),OFFSET($CL$2,0,0,ROW()-1,84),ROW()-1,FALSE))</f>
        <v/>
      </c>
      <c r="BT565" t="str">
        <f ca="1">IF(AND(ISNUMBER($BT$1629),$B$1073=1),$BT$1629,HLOOKUP(INDIRECT(ADDRESS(2,COLUMN())),OFFSET($CL$2,0,0,ROW()-1,84),ROW()-1,FALSE))</f>
        <v/>
      </c>
      <c r="BU565" t="str">
        <f ca="1">IF(AND(ISNUMBER($BU$1629),$B$1073=1),$BU$1629,HLOOKUP(INDIRECT(ADDRESS(2,COLUMN())),OFFSET($CL$2,0,0,ROW()-1,84),ROW()-1,FALSE))</f>
        <v/>
      </c>
      <c r="BV565" t="str">
        <f ca="1">IF(AND(ISNUMBER($BV$1629),$B$1073=1),$BV$1629,HLOOKUP(INDIRECT(ADDRESS(2,COLUMN())),OFFSET($CL$2,0,0,ROW()-1,84),ROW()-1,FALSE))</f>
        <v/>
      </c>
      <c r="BW565" t="str">
        <f ca="1">IF(AND(ISNUMBER($BW$1629),$B$1073=1),$BW$1629,HLOOKUP(INDIRECT(ADDRESS(2,COLUMN())),OFFSET($CL$2,0,0,ROW()-1,84),ROW()-1,FALSE))</f>
        <v/>
      </c>
      <c r="BX565" t="str">
        <f ca="1">IF(AND(ISNUMBER($BX$1629),$B$1073=1),$BX$1629,HLOOKUP(INDIRECT(ADDRESS(2,COLUMN())),OFFSET($CL$2,0,0,ROW()-1,84),ROW()-1,FALSE))</f>
        <v/>
      </c>
      <c r="BY565" t="str">
        <f ca="1">IF(AND(ISNUMBER($BY$1629),$B$1073=1),$BY$1629,HLOOKUP(INDIRECT(ADDRESS(2,COLUMN())),OFFSET($CL$2,0,0,ROW()-1,84),ROW()-1,FALSE))</f>
        <v/>
      </c>
      <c r="BZ565" t="str">
        <f ca="1">IF(AND(ISNUMBER($BZ$1629),$B$1073=1),$BZ$1629,HLOOKUP(INDIRECT(ADDRESS(2,COLUMN())),OFFSET($CL$2,0,0,ROW()-1,84),ROW()-1,FALSE))</f>
        <v/>
      </c>
      <c r="CA565" t="str">
        <f ca="1">IF(AND(ISNUMBER($CA$1629),$B$1073=1),$CA$1629,HLOOKUP(INDIRECT(ADDRESS(2,COLUMN())),OFFSET($CL$2,0,0,ROW()-1,84),ROW()-1,FALSE))</f>
        <v/>
      </c>
      <c r="CB565" t="str">
        <f ca="1">IF(AND(ISNUMBER($CB$1629),$B$1073=1),$CB$1629,HLOOKUP(INDIRECT(ADDRESS(2,COLUMN())),OFFSET($CL$2,0,0,ROW()-1,84),ROW()-1,FALSE))</f>
        <v/>
      </c>
      <c r="CC565" t="str">
        <f ca="1">IF(AND(ISNUMBER($CC$1629),$B$1073=1),$CC$1629,HLOOKUP(INDIRECT(ADDRESS(2,COLUMN())),OFFSET($CL$2,0,0,ROW()-1,84),ROW()-1,FALSE))</f>
        <v/>
      </c>
      <c r="CD565" t="str">
        <f ca="1">IF(AND(ISNUMBER($CD$1629),$B$1073=1),$CD$1629,HLOOKUP(INDIRECT(ADDRESS(2,COLUMN())),OFFSET($CL$2,0,0,ROW()-1,84),ROW()-1,FALSE))</f>
        <v/>
      </c>
      <c r="CE565" t="str">
        <f ca="1">IF(AND(ISNUMBER($CE$1629),$B$1073=1),$CE$1629,HLOOKUP(INDIRECT(ADDRESS(2,COLUMN())),OFFSET($CL$2,0,0,ROW()-1,84),ROW()-1,FALSE))</f>
        <v/>
      </c>
      <c r="CF565" t="str">
        <f ca="1">IF(AND(ISNUMBER($CF$1629),$B$1073=1),$CF$1629,HLOOKUP(INDIRECT(ADDRESS(2,COLUMN())),OFFSET($CL$2,0,0,ROW()-1,84),ROW()-1,FALSE))</f>
        <v/>
      </c>
      <c r="CG565" t="str">
        <f ca="1">IF(AND(ISNUMBER($CG$1629),$B$1073=1),$CG$1629,HLOOKUP(INDIRECT(ADDRESS(2,COLUMN())),OFFSET($CL$2,0,0,ROW()-1,84),ROW()-1,FALSE))</f>
        <v/>
      </c>
      <c r="CH565" t="str">
        <f ca="1">IF(AND(ISNUMBER($CH$1629),$B$1073=1),$CH$1629,HLOOKUP(INDIRECT(ADDRESS(2,COLUMN())),OFFSET($CL$2,0,0,ROW()-1,84),ROW()-1,FALSE))</f>
        <v/>
      </c>
      <c r="CI565" t="str">
        <f ca="1">IF(AND(ISNUMBER($CI$1629),$B$1073=1),$CI$1629,HLOOKUP(INDIRECT(ADDRESS(2,COLUMN())),OFFSET($CL$2,0,0,ROW()-1,84),ROW()-1,FALSE))</f>
        <v/>
      </c>
      <c r="CJ565" t="str">
        <f ca="1">IF(AND(ISNUMBER($CJ$1629),$B$1073=1),$CJ$1629,HLOOKUP(INDIRECT(ADDRESS(2,COLUMN())),OFFSET($CL$2,0,0,ROW()-1,84),ROW()-1,FALSE))</f>
        <v/>
      </c>
      <c r="CK565" t="str">
        <f ca="1">IF(AND(ISNUMBER($CK$1629),$B$1073=1),$CK$1629,HLOOKUP(INDIRECT(ADDRESS(2,COLUMN())),OFFSET($CL$2,0,0,ROW()-1,84),ROW()-1,FALSE))</f>
        <v/>
      </c>
      <c r="CL565" t="str">
        <f>""</f>
        <v/>
      </c>
      <c r="CM565" t="str">
        <f>""</f>
        <v/>
      </c>
      <c r="CN565" t="str">
        <f>""</f>
        <v/>
      </c>
      <c r="CO565" t="str">
        <f>""</f>
        <v/>
      </c>
      <c r="CP565" t="str">
        <f>""</f>
        <v/>
      </c>
      <c r="CQ565" t="str">
        <f>""</f>
        <v/>
      </c>
      <c r="CR565" t="str">
        <f>""</f>
        <v/>
      </c>
      <c r="CS565" t="str">
        <f>""</f>
        <v/>
      </c>
      <c r="CT565" t="str">
        <f>""</f>
        <v/>
      </c>
      <c r="CU565" t="str">
        <f>""</f>
        <v/>
      </c>
      <c r="CV565" t="str">
        <f>""</f>
        <v/>
      </c>
      <c r="CW565" t="str">
        <f>""</f>
        <v/>
      </c>
      <c r="CX565" t="str">
        <f>""</f>
        <v/>
      </c>
      <c r="CY565">
        <f>0.76</f>
        <v>0.76</v>
      </c>
      <c r="CZ565">
        <f>0.766</f>
        <v>0.76600000000000001</v>
      </c>
      <c r="DA565">
        <f>0.765</f>
        <v>0.76500000000000001</v>
      </c>
      <c r="DB565">
        <f>0.761</f>
        <v>0.76100000000000001</v>
      </c>
      <c r="DC565">
        <f>0.768</f>
        <v>0.76800000000000002</v>
      </c>
      <c r="DD565">
        <f>0.771</f>
        <v>0.77100000000000002</v>
      </c>
      <c r="DE565">
        <f>0.771</f>
        <v>0.77100000000000002</v>
      </c>
      <c r="DF565">
        <f>0.774</f>
        <v>0.77400000000000002</v>
      </c>
      <c r="DG565">
        <f>0.769</f>
        <v>0.76900000000000002</v>
      </c>
      <c r="DH565">
        <f>0.773</f>
        <v>0.77300000000000002</v>
      </c>
      <c r="DI565">
        <f>0.783</f>
        <v>0.78300000000000003</v>
      </c>
      <c r="DJ565">
        <f>0.783</f>
        <v>0.78300000000000003</v>
      </c>
      <c r="DK565">
        <f>0.779</f>
        <v>0.77900000000000003</v>
      </c>
      <c r="DL565">
        <f>0.756</f>
        <v>0.75600000000000001</v>
      </c>
      <c r="DM565">
        <f>0.754</f>
        <v>0.754</v>
      </c>
      <c r="DN565">
        <f>0.766</f>
        <v>0.76600000000000001</v>
      </c>
      <c r="DO565">
        <f>0.782</f>
        <v>0.78200000000000003</v>
      </c>
      <c r="DP565">
        <f>0.783</f>
        <v>0.78300000000000003</v>
      </c>
      <c r="DQ565">
        <f>0.773</f>
        <v>0.77300000000000002</v>
      </c>
      <c r="DR565">
        <f>0.813</f>
        <v>0.81299999999999994</v>
      </c>
      <c r="DS565">
        <f>0.813</f>
        <v>0.81299999999999994</v>
      </c>
      <c r="DT565">
        <f>0.816</f>
        <v>0.81599999999999995</v>
      </c>
      <c r="DU565">
        <f>0.864</f>
        <v>0.86399999999999999</v>
      </c>
      <c r="DV565">
        <f>0.9</f>
        <v>0.9</v>
      </c>
      <c r="DW565">
        <f>0.925</f>
        <v>0.92500000000000004</v>
      </c>
      <c r="DX565">
        <f>0.925</f>
        <v>0.92500000000000004</v>
      </c>
      <c r="DY565">
        <f>0.928</f>
        <v>0.92800000000000005</v>
      </c>
      <c r="DZ565">
        <f>1.037</f>
        <v>1.0369999999999999</v>
      </c>
      <c r="EA565">
        <f>1.043</f>
        <v>1.0429999999999999</v>
      </c>
      <c r="EB565">
        <f>1.08</f>
        <v>1.08</v>
      </c>
      <c r="EC565" t="str">
        <f>""</f>
        <v/>
      </c>
      <c r="ED565">
        <f>1.08</f>
        <v>1.08</v>
      </c>
      <c r="EE565">
        <f>1.13</f>
        <v>1.1299999999999999</v>
      </c>
      <c r="EF565">
        <f>1.19</f>
        <v>1.19</v>
      </c>
      <c r="EG565" t="str">
        <f>""</f>
        <v/>
      </c>
      <c r="EH565" t="str">
        <f>""</f>
        <v/>
      </c>
      <c r="EI565" t="str">
        <f>""</f>
        <v/>
      </c>
      <c r="EJ565" t="str">
        <f>""</f>
        <v/>
      </c>
      <c r="EK565" t="str">
        <f>""</f>
        <v/>
      </c>
      <c r="EL565" t="str">
        <f>""</f>
        <v/>
      </c>
      <c r="EM565" t="str">
        <f>""</f>
        <v/>
      </c>
      <c r="EN565" t="str">
        <f>""</f>
        <v/>
      </c>
      <c r="EO565" t="str">
        <f>""</f>
        <v/>
      </c>
      <c r="EP565" t="str">
        <f>""</f>
        <v/>
      </c>
      <c r="EQ565" t="str">
        <f>""</f>
        <v/>
      </c>
      <c r="ER565" t="str">
        <f>""</f>
        <v/>
      </c>
      <c r="ES565" t="str">
        <f>""</f>
        <v/>
      </c>
      <c r="ET565" t="str">
        <f>""</f>
        <v/>
      </c>
      <c r="EU565" t="str">
        <f>""</f>
        <v/>
      </c>
      <c r="EV565" t="str">
        <f>""</f>
        <v/>
      </c>
      <c r="EW565" t="str">
        <f>""</f>
        <v/>
      </c>
      <c r="EX565" t="str">
        <f>""</f>
        <v/>
      </c>
      <c r="EY565" t="str">
        <f>""</f>
        <v/>
      </c>
      <c r="EZ565" t="str">
        <f>""</f>
        <v/>
      </c>
      <c r="FA565" t="str">
        <f>""</f>
        <v/>
      </c>
      <c r="FB565" t="str">
        <f>""</f>
        <v/>
      </c>
      <c r="FC565" t="str">
        <f>""</f>
        <v/>
      </c>
      <c r="FD565" t="str">
        <f>""</f>
        <v/>
      </c>
      <c r="FE565" t="str">
        <f>""</f>
        <v/>
      </c>
      <c r="FF565" t="str">
        <f>""</f>
        <v/>
      </c>
      <c r="FG565" t="str">
        <f>""</f>
        <v/>
      </c>
      <c r="FH565" t="str">
        <f>""</f>
        <v/>
      </c>
      <c r="FI565" t="str">
        <f>""</f>
        <v/>
      </c>
      <c r="FJ565" t="str">
        <f>""</f>
        <v/>
      </c>
      <c r="FK565" t="str">
        <f>""</f>
        <v/>
      </c>
      <c r="FL565" t="str">
        <f>""</f>
        <v/>
      </c>
      <c r="FM565" t="str">
        <f>""</f>
        <v/>
      </c>
      <c r="FN565" t="str">
        <f>""</f>
        <v/>
      </c>
      <c r="FO565" t="str">
        <f>""</f>
        <v/>
      </c>
      <c r="FP565" t="str">
        <f>""</f>
        <v/>
      </c>
      <c r="FQ565" t="str">
        <f>""</f>
        <v/>
      </c>
    </row>
    <row r="566" spans="1:173">
      <c r="A566" t="str">
        <f>"    沃那多房地产信托"</f>
        <v xml:space="preserve">    沃那多房地产信托</v>
      </c>
      <c r="B566" t="str">
        <f>"VNO US Equity"</f>
        <v>VNO US Equity</v>
      </c>
      <c r="C566" t="str">
        <f t="shared" si="62"/>
        <v>BE038</v>
      </c>
      <c r="D566" t="str">
        <f t="shared" si="63"/>
        <v>BEST_FFOPS</v>
      </c>
      <c r="E566" t="str">
        <f t="shared" si="64"/>
        <v>动态</v>
      </c>
      <c r="F566" t="str">
        <f ca="1">IF(AND(ISNUMBER($F$1630),$B$1073=1),$F$1630,HLOOKUP(INDIRECT(ADDRESS(2,COLUMN())),OFFSET($CL$2,0,0,ROW()-1,84),ROW()-1,FALSE))</f>
        <v/>
      </c>
      <c r="G566" t="str">
        <f ca="1">IF(AND(ISNUMBER($G$1630),$B$1073=1),$G$1630,HLOOKUP(INDIRECT(ADDRESS(2,COLUMN())),OFFSET($CL$2,0,0,ROW()-1,84),ROW()-1,FALSE))</f>
        <v/>
      </c>
      <c r="H566" t="str">
        <f ca="1">IF(AND(ISNUMBER($H$1630),$B$1073=1),$H$1630,HLOOKUP(INDIRECT(ADDRESS(2,COLUMN())),OFFSET($CL$2,0,0,ROW()-1,84),ROW()-1,FALSE))</f>
        <v/>
      </c>
      <c r="I566" t="str">
        <f ca="1">IF(AND(ISNUMBER($I$1630),$B$1073=1),$I$1630,HLOOKUP(INDIRECT(ADDRESS(2,COLUMN())),OFFSET($CL$2,0,0,ROW()-1,84),ROW()-1,FALSE))</f>
        <v/>
      </c>
      <c r="J566" t="str">
        <f ca="1">IF(AND(ISNUMBER($J$1630),$B$1073=1),$J$1630,HLOOKUP(INDIRECT(ADDRESS(2,COLUMN())),OFFSET($CL$2,0,0,ROW()-1,84),ROW()-1,FALSE))</f>
        <v/>
      </c>
      <c r="K566" t="str">
        <f ca="1">IF(AND(ISNUMBER($K$1630),$B$1073=1),$K$1630,HLOOKUP(INDIRECT(ADDRESS(2,COLUMN())),OFFSET($CL$2,0,0,ROW()-1,84),ROW()-1,FALSE))</f>
        <v/>
      </c>
      <c r="L566" t="str">
        <f ca="1">IF(AND(ISNUMBER($L$1630),$B$1073=1),$L$1630,HLOOKUP(INDIRECT(ADDRESS(2,COLUMN())),OFFSET($CL$2,0,0,ROW()-1,84),ROW()-1,FALSE))</f>
        <v/>
      </c>
      <c r="M566" t="str">
        <f ca="1">IF(AND(ISNUMBER($M$1630),$B$1073=1),$M$1630,HLOOKUP(INDIRECT(ADDRESS(2,COLUMN())),OFFSET($CL$2,0,0,ROW()-1,84),ROW()-1,FALSE))</f>
        <v/>
      </c>
      <c r="N566" t="str">
        <f ca="1">IF(AND(ISNUMBER($N$1630),$B$1073=1),$N$1630,HLOOKUP(INDIRECT(ADDRESS(2,COLUMN())),OFFSET($CL$2,0,0,ROW()-1,84),ROW()-1,FALSE))</f>
        <v/>
      </c>
      <c r="O566" t="str">
        <f ca="1">IF(AND(ISNUMBER($O$1630),$B$1073=1),$O$1630,HLOOKUP(INDIRECT(ADDRESS(2,COLUMN())),OFFSET($CL$2,0,0,ROW()-1,84),ROW()-1,FALSE))</f>
        <v/>
      </c>
      <c r="P566" t="str">
        <f ca="1">IF(AND(ISNUMBER($P$1630),$B$1073=1),$P$1630,HLOOKUP(INDIRECT(ADDRESS(2,COLUMN())),OFFSET($CL$2,0,0,ROW()-1,84),ROW()-1,FALSE))</f>
        <v/>
      </c>
      <c r="Q566" t="str">
        <f ca="1">IF(AND(ISNUMBER($Q$1630),$B$1073=1),$Q$1630,HLOOKUP(INDIRECT(ADDRESS(2,COLUMN())),OFFSET($CL$2,0,0,ROW()-1,84),ROW()-1,FALSE))</f>
        <v/>
      </c>
      <c r="R566" t="str">
        <f ca="1">IF(AND(ISNUMBER($R$1630),$B$1073=1),$R$1630,HLOOKUP(INDIRECT(ADDRESS(2,COLUMN())),OFFSET($CL$2,0,0,ROW()-1,84),ROW()-1,FALSE))</f>
        <v/>
      </c>
      <c r="S566">
        <f ca="1">IF(AND(ISNUMBER($S$1630),$B$1073=1),$S$1630,HLOOKUP(INDIRECT(ADDRESS(2,COLUMN())),OFFSET($CL$2,0,0,ROW()-1,84),ROW()-1,FALSE))</f>
        <v>4.8710000000000004</v>
      </c>
      <c r="T566">
        <f ca="1">IF(AND(ISNUMBER($T$1630),$B$1073=1),$T$1630,HLOOKUP(INDIRECT(ADDRESS(2,COLUMN())),OFFSET($CL$2,0,0,ROW()-1,84),ROW()-1,FALSE))</f>
        <v>4.8600000000000003</v>
      </c>
      <c r="U566">
        <f ca="1">IF(AND(ISNUMBER($U$1630),$B$1073=1),$U$1630,HLOOKUP(INDIRECT(ADDRESS(2,COLUMN())),OFFSET($CL$2,0,0,ROW()-1,84),ROW()-1,FALSE))</f>
        <v>4.8220000000000001</v>
      </c>
      <c r="V566">
        <f ca="1">IF(AND(ISNUMBER($V$1630),$B$1073=1),$V$1630,HLOOKUP(INDIRECT(ADDRESS(2,COLUMN())),OFFSET($CL$2,0,0,ROW()-1,84),ROW()-1,FALSE))</f>
        <v>4.8330000000000002</v>
      </c>
      <c r="W566">
        <f ca="1">IF(AND(ISNUMBER($W$1630),$B$1073=1),$W$1630,HLOOKUP(INDIRECT(ADDRESS(2,COLUMN())),OFFSET($CL$2,0,0,ROW()-1,84),ROW()-1,FALSE))</f>
        <v>4.8890000000000002</v>
      </c>
      <c r="X566">
        <f ca="1">IF(AND(ISNUMBER($X$1630),$B$1073=1),$X$1630,HLOOKUP(INDIRECT(ADDRESS(2,COLUMN())),OFFSET($CL$2,0,0,ROW()-1,84),ROW()-1,FALSE))</f>
        <v>4.8710000000000004</v>
      </c>
      <c r="Y566">
        <f ca="1">IF(AND(ISNUMBER($Y$1630),$B$1073=1),$Y$1630,HLOOKUP(INDIRECT(ADDRESS(2,COLUMN())),OFFSET($CL$2,0,0,ROW()-1,84),ROW()-1,FALSE))</f>
        <v>4.8739999999999997</v>
      </c>
      <c r="Z566">
        <f ca="1">IF(AND(ISNUMBER($Z$1630),$B$1073=1),$Z$1630,HLOOKUP(INDIRECT(ADDRESS(2,COLUMN())),OFFSET($CL$2,0,0,ROW()-1,84),ROW()-1,FALSE))</f>
        <v>4.9470000000000001</v>
      </c>
      <c r="AA566">
        <f ca="1">IF(AND(ISNUMBER($AA$1630),$B$1073=1),$AA$1630,HLOOKUP(INDIRECT(ADDRESS(2,COLUMN())),OFFSET($CL$2,0,0,ROW()-1,84),ROW()-1,FALSE))</f>
        <v>4.9640000000000004</v>
      </c>
      <c r="AB566">
        <f ca="1">IF(AND(ISNUMBER($AB$1630),$B$1073=1),$AB$1630,HLOOKUP(INDIRECT(ADDRESS(2,COLUMN())),OFFSET($CL$2,0,0,ROW()-1,84),ROW()-1,FALSE))</f>
        <v>5.0119999999999996</v>
      </c>
      <c r="AC566">
        <f ca="1">IF(AND(ISNUMBER($AC$1630),$B$1073=1),$AC$1630,HLOOKUP(INDIRECT(ADDRESS(2,COLUMN())),OFFSET($CL$2,0,0,ROW()-1,84),ROW()-1,FALSE))</f>
        <v>5.2169999999999996</v>
      </c>
      <c r="AD566">
        <f ca="1">IF(AND(ISNUMBER($AD$1630),$B$1073=1),$AD$1630,HLOOKUP(INDIRECT(ADDRESS(2,COLUMN())),OFFSET($CL$2,0,0,ROW()-1,84),ROW()-1,FALSE))</f>
        <v>5.2359999999999998</v>
      </c>
      <c r="AE566">
        <f ca="1">IF(AND(ISNUMBER($AE$1630),$B$1073=1),$AE$1630,HLOOKUP(INDIRECT(ADDRESS(2,COLUMN())),OFFSET($CL$2,0,0,ROW()-1,84),ROW()-1,FALSE))</f>
        <v>5.2309999999999999</v>
      </c>
      <c r="AF566">
        <f ca="1">IF(AND(ISNUMBER($AF$1630),$B$1073=1),$AF$1630,HLOOKUP(INDIRECT(ADDRESS(2,COLUMN())),OFFSET($CL$2,0,0,ROW()-1,84),ROW()-1,FALSE))</f>
        <v>5.2309999999999999</v>
      </c>
      <c r="AG566">
        <f ca="1">IF(AND(ISNUMBER($AG$1630),$B$1073=1),$AG$1630,HLOOKUP(INDIRECT(ADDRESS(2,COLUMN())),OFFSET($CL$2,0,0,ROW()-1,84),ROW()-1,FALSE))</f>
        <v>5.2119999999999997</v>
      </c>
      <c r="AH566">
        <f ca="1">IF(AND(ISNUMBER($AH$1630),$B$1073=1),$AH$1630,HLOOKUP(INDIRECT(ADDRESS(2,COLUMN())),OFFSET($CL$2,0,0,ROW()-1,84),ROW()-1,FALSE))</f>
        <v>5.2270000000000003</v>
      </c>
      <c r="AI566">
        <f ca="1">IF(AND(ISNUMBER($AI$1630),$B$1073=1),$AI$1630,HLOOKUP(INDIRECT(ADDRESS(2,COLUMN())),OFFSET($CL$2,0,0,ROW()-1,84),ROW()-1,FALSE))</f>
        <v>5.2210000000000001</v>
      </c>
      <c r="AJ566">
        <f ca="1">IF(AND(ISNUMBER($AJ$1630),$B$1073=1),$AJ$1630,HLOOKUP(INDIRECT(ADDRESS(2,COLUMN())),OFFSET($CL$2,0,0,ROW()-1,84),ROW()-1,FALSE))</f>
        <v>5.22</v>
      </c>
      <c r="AK566">
        <f ca="1">IF(AND(ISNUMBER($AK$1630),$B$1073=1),$AK$1630,HLOOKUP(INDIRECT(ADDRESS(2,COLUMN())),OFFSET($CL$2,0,0,ROW()-1,84),ROW()-1,FALSE))</f>
        <v>5.21</v>
      </c>
      <c r="AL566">
        <f ca="1">IF(AND(ISNUMBER($AL$1630),$B$1073=1),$AL$1630,HLOOKUP(INDIRECT(ADDRESS(2,COLUMN())),OFFSET($CL$2,0,0,ROW()-1,84),ROW()-1,FALSE))</f>
        <v>5.1420000000000003</v>
      </c>
      <c r="AM566">
        <f ca="1">IF(AND(ISNUMBER($AM$1630),$B$1073=1),$AM$1630,HLOOKUP(INDIRECT(ADDRESS(2,COLUMN())),OFFSET($CL$2,0,0,ROW()-1,84),ROW()-1,FALSE))</f>
        <v>5.16</v>
      </c>
      <c r="AN566">
        <f ca="1">IF(AND(ISNUMBER($AN$1630),$B$1073=1),$AN$1630,HLOOKUP(INDIRECT(ADDRESS(2,COLUMN())),OFFSET($CL$2,0,0,ROW()-1,84),ROW()-1,FALSE))</f>
        <v>5.1459999999999999</v>
      </c>
      <c r="AO566">
        <f ca="1">IF(AND(ISNUMBER($AO$1630),$B$1073=1),$AO$1630,HLOOKUP(INDIRECT(ADDRESS(2,COLUMN())),OFFSET($CL$2,0,0,ROW()-1,84),ROW()-1,FALSE))</f>
        <v>5.141</v>
      </c>
      <c r="AP566">
        <f ca="1">IF(AND(ISNUMBER($AP$1630),$B$1073=1),$AP$1630,HLOOKUP(INDIRECT(ADDRESS(2,COLUMN())),OFFSET($CL$2,0,0,ROW()-1,84),ROW()-1,FALSE))</f>
        <v>5.1710000000000003</v>
      </c>
      <c r="AQ566">
        <f ca="1">IF(AND(ISNUMBER($AQ$1630),$B$1073=1),$AQ$1630,HLOOKUP(INDIRECT(ADDRESS(2,COLUMN())),OFFSET($CL$2,0,0,ROW()-1,84),ROW()-1,FALSE))</f>
        <v>5.109</v>
      </c>
      <c r="AR566">
        <f ca="1">IF(AND(ISNUMBER($AR$1630),$B$1073=1),$AR$1630,HLOOKUP(INDIRECT(ADDRESS(2,COLUMN())),OFFSET($CL$2,0,0,ROW()-1,84),ROW()-1,FALSE))</f>
        <v>5.258</v>
      </c>
      <c r="AS566">
        <f ca="1">IF(AND(ISNUMBER($AS$1630),$B$1073=1),$AS$1630,HLOOKUP(INDIRECT(ADDRESS(2,COLUMN())),OFFSET($CL$2,0,0,ROW()-1,84),ROW()-1,FALSE))</f>
        <v>5.718</v>
      </c>
      <c r="AT566">
        <f ca="1">IF(AND(ISNUMBER($AT$1630),$B$1073=1),$AT$1630,HLOOKUP(INDIRECT(ADDRESS(2,COLUMN())),OFFSET($CL$2,0,0,ROW()-1,84),ROW()-1,FALSE))</f>
        <v>5.6909999999999998</v>
      </c>
      <c r="AU566">
        <f ca="1">IF(AND(ISNUMBER($AU$1630),$B$1073=1),$AU$1630,HLOOKUP(INDIRECT(ADDRESS(2,COLUMN())),OFFSET($CL$2,0,0,ROW()-1,84),ROW()-1,FALSE))</f>
        <v>5.5430000000000001</v>
      </c>
      <c r="AV566">
        <f ca="1">IF(AND(ISNUMBER($AV$1630),$B$1073=1),$AV$1630,HLOOKUP(INDIRECT(ADDRESS(2,COLUMN())),OFFSET($CL$2,0,0,ROW()-1,84),ROW()-1,FALSE))</f>
        <v>5.3879999999999999</v>
      </c>
      <c r="AW566">
        <f ca="1">IF(AND(ISNUMBER($AW$1630),$B$1073=1),$AW$1630,HLOOKUP(INDIRECT(ADDRESS(2,COLUMN())),OFFSET($CL$2,0,0,ROW()-1,84),ROW()-1,FALSE))</f>
        <v>5.3879999999999999</v>
      </c>
      <c r="AX566">
        <f ca="1">IF(AND(ISNUMBER($AX$1630),$B$1073=1),$AX$1630,HLOOKUP(INDIRECT(ADDRESS(2,COLUMN())),OFFSET($CL$2,0,0,ROW()-1,84),ROW()-1,FALSE))</f>
        <v>5.3449999999999998</v>
      </c>
      <c r="AY566">
        <f ca="1">IF(AND(ISNUMBER($AY$1630),$B$1073=1),$AY$1630,HLOOKUP(INDIRECT(ADDRESS(2,COLUMN())),OFFSET($CL$2,0,0,ROW()-1,84),ROW()-1,FALSE))</f>
        <v>5.3179999999999996</v>
      </c>
      <c r="AZ566">
        <f ca="1">IF(AND(ISNUMBER($AZ$1630),$B$1073=1),$AZ$1630,HLOOKUP(INDIRECT(ADDRESS(2,COLUMN())),OFFSET($CL$2,0,0,ROW()-1,84),ROW()-1,FALSE))</f>
        <v>5.4</v>
      </c>
      <c r="BA566">
        <f ca="1">IF(AND(ISNUMBER($BA$1630),$B$1073=1),$BA$1630,HLOOKUP(INDIRECT(ADDRESS(2,COLUMN())),OFFSET($CL$2,0,0,ROW()-1,84),ROW()-1,FALSE))</f>
        <v>5.3529999999999998</v>
      </c>
      <c r="BB566">
        <f ca="1">IF(AND(ISNUMBER($BB$1630),$B$1073=1),$BB$1630,HLOOKUP(INDIRECT(ADDRESS(2,COLUMN())),OFFSET($CL$2,0,0,ROW()-1,84),ROW()-1,FALSE))</f>
        <v>5.2549999999999999</v>
      </c>
      <c r="BC566">
        <f ca="1">IF(AND(ISNUMBER($BC$1630),$B$1073=1),$BC$1630,HLOOKUP(INDIRECT(ADDRESS(2,COLUMN())),OFFSET($CL$2,0,0,ROW()-1,84),ROW()-1,FALSE))</f>
        <v>4.3899999999999997</v>
      </c>
      <c r="BD566">
        <f ca="1">IF(AND(ISNUMBER($BD$1630),$B$1073=1),$BD$1630,HLOOKUP(INDIRECT(ADDRESS(2,COLUMN())),OFFSET($CL$2,0,0,ROW()-1,84),ROW()-1,FALSE))</f>
        <v>4.3899999999999997</v>
      </c>
      <c r="BE566" t="str">
        <f ca="1">IF(AND(ISNUMBER($BE$1630),$B$1073=1),$BE$1630,HLOOKUP(INDIRECT(ADDRESS(2,COLUMN())),OFFSET($CL$2,0,0,ROW()-1,84),ROW()-1,FALSE))</f>
        <v/>
      </c>
      <c r="BF566">
        <f ca="1">IF(AND(ISNUMBER($BF$1630),$B$1073=1),$BF$1630,HLOOKUP(INDIRECT(ADDRESS(2,COLUMN())),OFFSET($CL$2,0,0,ROW()-1,84),ROW()-1,FALSE))</f>
        <v>4.3899999999999997</v>
      </c>
      <c r="BG566">
        <f ca="1">IF(AND(ISNUMBER($BG$1630),$B$1073=1),$BG$1630,HLOOKUP(INDIRECT(ADDRESS(2,COLUMN())),OFFSET($CL$2,0,0,ROW()-1,84),ROW()-1,FALSE))</f>
        <v>4.3899999999999997</v>
      </c>
      <c r="BH566">
        <f ca="1">IF(AND(ISNUMBER($BH$1630),$B$1073=1),$BH$1630,HLOOKUP(INDIRECT(ADDRESS(2,COLUMN())),OFFSET($CL$2,0,0,ROW()-1,84),ROW()-1,FALSE))</f>
        <v>4.3899999999999997</v>
      </c>
      <c r="BI566">
        <f ca="1">IF(AND(ISNUMBER($BI$1630),$B$1073=1),$BI$1630,HLOOKUP(INDIRECT(ADDRESS(2,COLUMN())),OFFSET($CL$2,0,0,ROW()-1,84),ROW()-1,FALSE))</f>
        <v>4.3899999999999997</v>
      </c>
      <c r="BJ566" t="str">
        <f ca="1">IF(AND(ISNUMBER($BJ$1630),$B$1073=1),$BJ$1630,HLOOKUP(INDIRECT(ADDRESS(2,COLUMN())),OFFSET($CL$2,0,0,ROW()-1,84),ROW()-1,FALSE))</f>
        <v/>
      </c>
      <c r="BK566" t="str">
        <f ca="1">IF(AND(ISNUMBER($BK$1630),$B$1073=1),$BK$1630,HLOOKUP(INDIRECT(ADDRESS(2,COLUMN())),OFFSET($CL$2,0,0,ROW()-1,84),ROW()-1,FALSE))</f>
        <v/>
      </c>
      <c r="BL566" t="str">
        <f ca="1">IF(AND(ISNUMBER($BL$1630),$B$1073=1),$BL$1630,HLOOKUP(INDIRECT(ADDRESS(2,COLUMN())),OFFSET($CL$2,0,0,ROW()-1,84),ROW()-1,FALSE))</f>
        <v/>
      </c>
      <c r="BM566" t="str">
        <f ca="1">IF(AND(ISNUMBER($BM$1630),$B$1073=1),$BM$1630,HLOOKUP(INDIRECT(ADDRESS(2,COLUMN())),OFFSET($CL$2,0,0,ROW()-1,84),ROW()-1,FALSE))</f>
        <v/>
      </c>
      <c r="BN566" t="str">
        <f ca="1">IF(AND(ISNUMBER($BN$1630),$B$1073=1),$BN$1630,HLOOKUP(INDIRECT(ADDRESS(2,COLUMN())),OFFSET($CL$2,0,0,ROW()-1,84),ROW()-1,FALSE))</f>
        <v/>
      </c>
      <c r="BO566" t="str">
        <f ca="1">IF(AND(ISNUMBER($BO$1630),$B$1073=1),$BO$1630,HLOOKUP(INDIRECT(ADDRESS(2,COLUMN())),OFFSET($CL$2,0,0,ROW()-1,84),ROW()-1,FALSE))</f>
        <v/>
      </c>
      <c r="BP566" t="str">
        <f ca="1">IF(AND(ISNUMBER($BP$1630),$B$1073=1),$BP$1630,HLOOKUP(INDIRECT(ADDRESS(2,COLUMN())),OFFSET($CL$2,0,0,ROW()-1,84),ROW()-1,FALSE))</f>
        <v/>
      </c>
      <c r="BQ566" t="str">
        <f ca="1">IF(AND(ISNUMBER($BQ$1630),$B$1073=1),$BQ$1630,HLOOKUP(INDIRECT(ADDRESS(2,COLUMN())),OFFSET($CL$2,0,0,ROW()-1,84),ROW()-1,FALSE))</f>
        <v/>
      </c>
      <c r="BR566" t="str">
        <f ca="1">IF(AND(ISNUMBER($BR$1630),$B$1073=1),$BR$1630,HLOOKUP(INDIRECT(ADDRESS(2,COLUMN())),OFFSET($CL$2,0,0,ROW()-1,84),ROW()-1,FALSE))</f>
        <v/>
      </c>
      <c r="BS566" t="str">
        <f ca="1">IF(AND(ISNUMBER($BS$1630),$B$1073=1),$BS$1630,HLOOKUP(INDIRECT(ADDRESS(2,COLUMN())),OFFSET($CL$2,0,0,ROW()-1,84),ROW()-1,FALSE))</f>
        <v/>
      </c>
      <c r="BT566" t="str">
        <f ca="1">IF(AND(ISNUMBER($BT$1630),$B$1073=1),$BT$1630,HLOOKUP(INDIRECT(ADDRESS(2,COLUMN())),OFFSET($CL$2,0,0,ROW()-1,84),ROW()-1,FALSE))</f>
        <v/>
      </c>
      <c r="BU566" t="str">
        <f ca="1">IF(AND(ISNUMBER($BU$1630),$B$1073=1),$BU$1630,HLOOKUP(INDIRECT(ADDRESS(2,COLUMN())),OFFSET($CL$2,0,0,ROW()-1,84),ROW()-1,FALSE))</f>
        <v/>
      </c>
      <c r="BV566" t="str">
        <f ca="1">IF(AND(ISNUMBER($BV$1630),$B$1073=1),$BV$1630,HLOOKUP(INDIRECT(ADDRESS(2,COLUMN())),OFFSET($CL$2,0,0,ROW()-1,84),ROW()-1,FALSE))</f>
        <v/>
      </c>
      <c r="BW566" t="str">
        <f ca="1">IF(AND(ISNUMBER($BW$1630),$B$1073=1),$BW$1630,HLOOKUP(INDIRECT(ADDRESS(2,COLUMN())),OFFSET($CL$2,0,0,ROW()-1,84),ROW()-1,FALSE))</f>
        <v/>
      </c>
      <c r="BX566" t="str">
        <f ca="1">IF(AND(ISNUMBER($BX$1630),$B$1073=1),$BX$1630,HLOOKUP(INDIRECT(ADDRESS(2,COLUMN())),OFFSET($CL$2,0,0,ROW()-1,84),ROW()-1,FALSE))</f>
        <v/>
      </c>
      <c r="BY566" t="str">
        <f ca="1">IF(AND(ISNUMBER($BY$1630),$B$1073=1),$BY$1630,HLOOKUP(INDIRECT(ADDRESS(2,COLUMN())),OFFSET($CL$2,0,0,ROW()-1,84),ROW()-1,FALSE))</f>
        <v/>
      </c>
      <c r="BZ566" t="str">
        <f ca="1">IF(AND(ISNUMBER($BZ$1630),$B$1073=1),$BZ$1630,HLOOKUP(INDIRECT(ADDRESS(2,COLUMN())),OFFSET($CL$2,0,0,ROW()-1,84),ROW()-1,FALSE))</f>
        <v/>
      </c>
      <c r="CA566" t="str">
        <f ca="1">IF(AND(ISNUMBER($CA$1630),$B$1073=1),$CA$1630,HLOOKUP(INDIRECT(ADDRESS(2,COLUMN())),OFFSET($CL$2,0,0,ROW()-1,84),ROW()-1,FALSE))</f>
        <v/>
      </c>
      <c r="CB566" t="str">
        <f ca="1">IF(AND(ISNUMBER($CB$1630),$B$1073=1),$CB$1630,HLOOKUP(INDIRECT(ADDRESS(2,COLUMN())),OFFSET($CL$2,0,0,ROW()-1,84),ROW()-1,FALSE))</f>
        <v/>
      </c>
      <c r="CC566" t="str">
        <f ca="1">IF(AND(ISNUMBER($CC$1630),$B$1073=1),$CC$1630,HLOOKUP(INDIRECT(ADDRESS(2,COLUMN())),OFFSET($CL$2,0,0,ROW()-1,84),ROW()-1,FALSE))</f>
        <v/>
      </c>
      <c r="CD566" t="str">
        <f ca="1">IF(AND(ISNUMBER($CD$1630),$B$1073=1),$CD$1630,HLOOKUP(INDIRECT(ADDRESS(2,COLUMN())),OFFSET($CL$2,0,0,ROW()-1,84),ROW()-1,FALSE))</f>
        <v/>
      </c>
      <c r="CE566" t="str">
        <f ca="1">IF(AND(ISNUMBER($CE$1630),$B$1073=1),$CE$1630,HLOOKUP(INDIRECT(ADDRESS(2,COLUMN())),OFFSET($CL$2,0,0,ROW()-1,84),ROW()-1,FALSE))</f>
        <v/>
      </c>
      <c r="CF566" t="str">
        <f ca="1">IF(AND(ISNUMBER($CF$1630),$B$1073=1),$CF$1630,HLOOKUP(INDIRECT(ADDRESS(2,COLUMN())),OFFSET($CL$2,0,0,ROW()-1,84),ROW()-1,FALSE))</f>
        <v/>
      </c>
      <c r="CG566" t="str">
        <f ca="1">IF(AND(ISNUMBER($CG$1630),$B$1073=1),$CG$1630,HLOOKUP(INDIRECT(ADDRESS(2,COLUMN())),OFFSET($CL$2,0,0,ROW()-1,84),ROW()-1,FALSE))</f>
        <v/>
      </c>
      <c r="CH566" t="str">
        <f ca="1">IF(AND(ISNUMBER($CH$1630),$B$1073=1),$CH$1630,HLOOKUP(INDIRECT(ADDRESS(2,COLUMN())),OFFSET($CL$2,0,0,ROW()-1,84),ROW()-1,FALSE))</f>
        <v/>
      </c>
      <c r="CI566" t="str">
        <f ca="1">IF(AND(ISNUMBER($CI$1630),$B$1073=1),$CI$1630,HLOOKUP(INDIRECT(ADDRESS(2,COLUMN())),OFFSET($CL$2,0,0,ROW()-1,84),ROW()-1,FALSE))</f>
        <v/>
      </c>
      <c r="CJ566" t="str">
        <f ca="1">IF(AND(ISNUMBER($CJ$1630),$B$1073=1),$CJ$1630,HLOOKUP(INDIRECT(ADDRESS(2,COLUMN())),OFFSET($CL$2,0,0,ROW()-1,84),ROW()-1,FALSE))</f>
        <v/>
      </c>
      <c r="CK566" t="str">
        <f ca="1">IF(AND(ISNUMBER($CK$1630),$B$1073=1),$CK$1630,HLOOKUP(INDIRECT(ADDRESS(2,COLUMN())),OFFSET($CL$2,0,0,ROW()-1,84),ROW()-1,FALSE))</f>
        <v/>
      </c>
      <c r="CL566" t="str">
        <f>""</f>
        <v/>
      </c>
      <c r="CM566" t="str">
        <f>""</f>
        <v/>
      </c>
      <c r="CN566" t="str">
        <f>""</f>
        <v/>
      </c>
      <c r="CO566" t="str">
        <f>""</f>
        <v/>
      </c>
      <c r="CP566" t="str">
        <f>""</f>
        <v/>
      </c>
      <c r="CQ566" t="str">
        <f>""</f>
        <v/>
      </c>
      <c r="CR566" t="str">
        <f>""</f>
        <v/>
      </c>
      <c r="CS566" t="str">
        <f>""</f>
        <v/>
      </c>
      <c r="CT566" t="str">
        <f>""</f>
        <v/>
      </c>
      <c r="CU566" t="str">
        <f>""</f>
        <v/>
      </c>
      <c r="CV566" t="str">
        <f>""</f>
        <v/>
      </c>
      <c r="CW566" t="str">
        <f>""</f>
        <v/>
      </c>
      <c r="CX566" t="str">
        <f>""</f>
        <v/>
      </c>
      <c r="CY566">
        <f>4.871</f>
        <v>4.8710000000000004</v>
      </c>
      <c r="CZ566">
        <f>4.86</f>
        <v>4.8600000000000003</v>
      </c>
      <c r="DA566">
        <f>4.822</f>
        <v>4.8220000000000001</v>
      </c>
      <c r="DB566">
        <f>4.833</f>
        <v>4.8330000000000002</v>
      </c>
      <c r="DC566">
        <f>4.889</f>
        <v>4.8890000000000002</v>
      </c>
      <c r="DD566">
        <f>4.871</f>
        <v>4.8710000000000004</v>
      </c>
      <c r="DE566">
        <f>4.874</f>
        <v>4.8739999999999997</v>
      </c>
      <c r="DF566">
        <f>4.947</f>
        <v>4.9470000000000001</v>
      </c>
      <c r="DG566">
        <f>4.964</f>
        <v>4.9640000000000004</v>
      </c>
      <c r="DH566">
        <f>5.012</f>
        <v>5.0119999999999996</v>
      </c>
      <c r="DI566">
        <f>5.217</f>
        <v>5.2169999999999996</v>
      </c>
      <c r="DJ566">
        <f>5.236</f>
        <v>5.2359999999999998</v>
      </c>
      <c r="DK566">
        <f>5.231</f>
        <v>5.2309999999999999</v>
      </c>
      <c r="DL566">
        <f>5.231</f>
        <v>5.2309999999999999</v>
      </c>
      <c r="DM566">
        <f>5.212</f>
        <v>5.2119999999999997</v>
      </c>
      <c r="DN566">
        <f>5.227</f>
        <v>5.2270000000000003</v>
      </c>
      <c r="DO566">
        <f>5.221</f>
        <v>5.2210000000000001</v>
      </c>
      <c r="DP566">
        <f>5.22</f>
        <v>5.22</v>
      </c>
      <c r="DQ566">
        <f>5.21</f>
        <v>5.21</v>
      </c>
      <c r="DR566">
        <f>5.142</f>
        <v>5.1420000000000003</v>
      </c>
      <c r="DS566">
        <f>5.16</f>
        <v>5.16</v>
      </c>
      <c r="DT566">
        <f>5.146</f>
        <v>5.1459999999999999</v>
      </c>
      <c r="DU566">
        <f>5.141</f>
        <v>5.141</v>
      </c>
      <c r="DV566">
        <f>5.171</f>
        <v>5.1710000000000003</v>
      </c>
      <c r="DW566">
        <f>5.109</f>
        <v>5.109</v>
      </c>
      <c r="DX566">
        <f>5.258</f>
        <v>5.258</v>
      </c>
      <c r="DY566">
        <f>5.718</f>
        <v>5.718</v>
      </c>
      <c r="DZ566">
        <f>5.691</f>
        <v>5.6909999999999998</v>
      </c>
      <c r="EA566">
        <f>5.543</f>
        <v>5.5430000000000001</v>
      </c>
      <c r="EB566">
        <f>5.388</f>
        <v>5.3879999999999999</v>
      </c>
      <c r="EC566">
        <f>5.388</f>
        <v>5.3879999999999999</v>
      </c>
      <c r="ED566">
        <f>5.345</f>
        <v>5.3449999999999998</v>
      </c>
      <c r="EE566">
        <f>5.318</f>
        <v>5.3179999999999996</v>
      </c>
      <c r="EF566">
        <f>5.4</f>
        <v>5.4</v>
      </c>
      <c r="EG566">
        <f>5.353</f>
        <v>5.3529999999999998</v>
      </c>
      <c r="EH566">
        <f>5.255</f>
        <v>5.2549999999999999</v>
      </c>
      <c r="EI566">
        <f>4.39</f>
        <v>4.3899999999999997</v>
      </c>
      <c r="EJ566">
        <f>4.39</f>
        <v>4.3899999999999997</v>
      </c>
      <c r="EK566" t="str">
        <f>""</f>
        <v/>
      </c>
      <c r="EL566">
        <f>4.39</f>
        <v>4.3899999999999997</v>
      </c>
      <c r="EM566">
        <f>4.39</f>
        <v>4.3899999999999997</v>
      </c>
      <c r="EN566">
        <f>4.39</f>
        <v>4.3899999999999997</v>
      </c>
      <c r="EO566">
        <f>4.39</f>
        <v>4.3899999999999997</v>
      </c>
      <c r="EP566" t="str">
        <f>""</f>
        <v/>
      </c>
      <c r="EQ566" t="str">
        <f>""</f>
        <v/>
      </c>
      <c r="ER566" t="str">
        <f>""</f>
        <v/>
      </c>
      <c r="ES566" t="str">
        <f>""</f>
        <v/>
      </c>
      <c r="ET566" t="str">
        <f>""</f>
        <v/>
      </c>
      <c r="EU566" t="str">
        <f>""</f>
        <v/>
      </c>
      <c r="EV566" t="str">
        <f>""</f>
        <v/>
      </c>
      <c r="EW566" t="str">
        <f>""</f>
        <v/>
      </c>
      <c r="EX566" t="str">
        <f>""</f>
        <v/>
      </c>
      <c r="EY566" t="str">
        <f>""</f>
        <v/>
      </c>
      <c r="EZ566" t="str">
        <f>""</f>
        <v/>
      </c>
      <c r="FA566" t="str">
        <f>""</f>
        <v/>
      </c>
      <c r="FB566" t="str">
        <f>""</f>
        <v/>
      </c>
      <c r="FC566" t="str">
        <f>""</f>
        <v/>
      </c>
      <c r="FD566" t="str">
        <f>""</f>
        <v/>
      </c>
      <c r="FE566" t="str">
        <f>""</f>
        <v/>
      </c>
      <c r="FF566" t="str">
        <f>""</f>
        <v/>
      </c>
      <c r="FG566" t="str">
        <f>""</f>
        <v/>
      </c>
      <c r="FH566" t="str">
        <f>""</f>
        <v/>
      </c>
      <c r="FI566" t="str">
        <f>""</f>
        <v/>
      </c>
      <c r="FJ566" t="str">
        <f>""</f>
        <v/>
      </c>
      <c r="FK566" t="str">
        <f>""</f>
        <v/>
      </c>
      <c r="FL566" t="str">
        <f>""</f>
        <v/>
      </c>
      <c r="FM566" t="str">
        <f>""</f>
        <v/>
      </c>
      <c r="FN566" t="str">
        <f>""</f>
        <v/>
      </c>
      <c r="FO566" t="str">
        <f>""</f>
        <v/>
      </c>
      <c r="FP566" t="str">
        <f>""</f>
        <v/>
      </c>
      <c r="FQ566" t="str">
        <f>""</f>
        <v/>
      </c>
    </row>
    <row r="567" spans="1:173">
      <c r="A567" t="str">
        <f>"    Weingarten房地产投资者公司"</f>
        <v xml:space="preserve">    Weingarten房地产投资者公司</v>
      </c>
      <c r="B567" t="str">
        <f>"WRI US Equity"</f>
        <v>WRI US Equity</v>
      </c>
      <c r="C567" t="str">
        <f t="shared" si="62"/>
        <v>BE038</v>
      </c>
      <c r="D567" t="str">
        <f t="shared" si="63"/>
        <v>BEST_FFOPS</v>
      </c>
      <c r="E567" t="str">
        <f t="shared" si="64"/>
        <v>动态</v>
      </c>
      <c r="F567" t="str">
        <f ca="1">IF(AND(ISNUMBER($F$1631),$B$1073=1),$F$1631,HLOOKUP(INDIRECT(ADDRESS(2,COLUMN())),OFFSET($CL$2,0,0,ROW()-1,84),ROW()-1,FALSE))</f>
        <v/>
      </c>
      <c r="G567" t="str">
        <f ca="1">IF(AND(ISNUMBER($G$1631),$B$1073=1),$G$1631,HLOOKUP(INDIRECT(ADDRESS(2,COLUMN())),OFFSET($CL$2,0,0,ROW()-1,84),ROW()-1,FALSE))</f>
        <v/>
      </c>
      <c r="H567" t="str">
        <f ca="1">IF(AND(ISNUMBER($H$1631),$B$1073=1),$H$1631,HLOOKUP(INDIRECT(ADDRESS(2,COLUMN())),OFFSET($CL$2,0,0,ROW()-1,84),ROW()-1,FALSE))</f>
        <v/>
      </c>
      <c r="I567" t="str">
        <f ca="1">IF(AND(ISNUMBER($I$1631),$B$1073=1),$I$1631,HLOOKUP(INDIRECT(ADDRESS(2,COLUMN())),OFFSET($CL$2,0,0,ROW()-1,84),ROW()-1,FALSE))</f>
        <v/>
      </c>
      <c r="J567" t="str">
        <f ca="1">IF(AND(ISNUMBER($J$1631),$B$1073=1),$J$1631,HLOOKUP(INDIRECT(ADDRESS(2,COLUMN())),OFFSET($CL$2,0,0,ROW()-1,84),ROW()-1,FALSE))</f>
        <v/>
      </c>
      <c r="K567" t="str">
        <f ca="1">IF(AND(ISNUMBER($K$1631),$B$1073=1),$K$1631,HLOOKUP(INDIRECT(ADDRESS(2,COLUMN())),OFFSET($CL$2,0,0,ROW()-1,84),ROW()-1,FALSE))</f>
        <v/>
      </c>
      <c r="L567" t="str">
        <f ca="1">IF(AND(ISNUMBER($L$1631),$B$1073=1),$L$1631,HLOOKUP(INDIRECT(ADDRESS(2,COLUMN())),OFFSET($CL$2,0,0,ROW()-1,84),ROW()-1,FALSE))</f>
        <v/>
      </c>
      <c r="M567" t="str">
        <f ca="1">IF(AND(ISNUMBER($M$1631),$B$1073=1),$M$1631,HLOOKUP(INDIRECT(ADDRESS(2,COLUMN())),OFFSET($CL$2,0,0,ROW()-1,84),ROW()-1,FALSE))</f>
        <v/>
      </c>
      <c r="N567" t="str">
        <f ca="1">IF(AND(ISNUMBER($N$1631),$B$1073=1),$N$1631,HLOOKUP(INDIRECT(ADDRESS(2,COLUMN())),OFFSET($CL$2,0,0,ROW()-1,84),ROW()-1,FALSE))</f>
        <v/>
      </c>
      <c r="O567" t="str">
        <f ca="1">IF(AND(ISNUMBER($O$1631),$B$1073=1),$O$1631,HLOOKUP(INDIRECT(ADDRESS(2,COLUMN())),OFFSET($CL$2,0,0,ROW()-1,84),ROW()-1,FALSE))</f>
        <v/>
      </c>
      <c r="P567" t="str">
        <f ca="1">IF(AND(ISNUMBER($P$1631),$B$1073=1),$P$1631,HLOOKUP(INDIRECT(ADDRESS(2,COLUMN())),OFFSET($CL$2,0,0,ROW()-1,84),ROW()-1,FALSE))</f>
        <v/>
      </c>
      <c r="Q567" t="str">
        <f ca="1">IF(AND(ISNUMBER($Q$1631),$B$1073=1),$Q$1631,HLOOKUP(INDIRECT(ADDRESS(2,COLUMN())),OFFSET($CL$2,0,0,ROW()-1,84),ROW()-1,FALSE))</f>
        <v/>
      </c>
      <c r="R567" t="str">
        <f ca="1">IF(AND(ISNUMBER($R$1631),$B$1073=1),$R$1631,HLOOKUP(INDIRECT(ADDRESS(2,COLUMN())),OFFSET($CL$2,0,0,ROW()-1,84),ROW()-1,FALSE))</f>
        <v/>
      </c>
      <c r="S567">
        <f ca="1">IF(AND(ISNUMBER($S$1631),$B$1073=1),$S$1631,HLOOKUP(INDIRECT(ADDRESS(2,COLUMN())),OFFSET($CL$2,0,0,ROW()-1,84),ROW()-1,FALSE))</f>
        <v>2.3079999999999998</v>
      </c>
      <c r="T567">
        <f ca="1">IF(AND(ISNUMBER($T$1631),$B$1073=1),$T$1631,HLOOKUP(INDIRECT(ADDRESS(2,COLUMN())),OFFSET($CL$2,0,0,ROW()-1,84),ROW()-1,FALSE))</f>
        <v>2.3079999999999998</v>
      </c>
      <c r="U567">
        <f ca="1">IF(AND(ISNUMBER($U$1631),$B$1073=1),$U$1631,HLOOKUP(INDIRECT(ADDRESS(2,COLUMN())),OFFSET($CL$2,0,0,ROW()-1,84),ROW()-1,FALSE))</f>
        <v>2.3029999999999999</v>
      </c>
      <c r="V567">
        <f ca="1">IF(AND(ISNUMBER($V$1631),$B$1073=1),$V$1631,HLOOKUP(INDIRECT(ADDRESS(2,COLUMN())),OFFSET($CL$2,0,0,ROW()-1,84),ROW()-1,FALSE))</f>
        <v>2.2970000000000002</v>
      </c>
      <c r="W567">
        <f ca="1">IF(AND(ISNUMBER($W$1631),$B$1073=1),$W$1631,HLOOKUP(INDIRECT(ADDRESS(2,COLUMN())),OFFSET($CL$2,0,0,ROW()-1,84),ROW()-1,FALSE))</f>
        <v>2.2959999999999998</v>
      </c>
      <c r="X567">
        <f ca="1">IF(AND(ISNUMBER($X$1631),$B$1073=1),$X$1631,HLOOKUP(INDIRECT(ADDRESS(2,COLUMN())),OFFSET($CL$2,0,0,ROW()-1,84),ROW()-1,FALSE))</f>
        <v>2.298</v>
      </c>
      <c r="Y567">
        <f ca="1">IF(AND(ISNUMBER($Y$1631),$B$1073=1),$Y$1631,HLOOKUP(INDIRECT(ADDRESS(2,COLUMN())),OFFSET($CL$2,0,0,ROW()-1,84),ROW()-1,FALSE))</f>
        <v>2.2959999999999998</v>
      </c>
      <c r="Z567">
        <f ca="1">IF(AND(ISNUMBER($Z$1631),$B$1073=1),$Z$1631,HLOOKUP(INDIRECT(ADDRESS(2,COLUMN())),OFFSET($CL$2,0,0,ROW()-1,84),ROW()-1,FALSE))</f>
        <v>2.2839999999999998</v>
      </c>
      <c r="AA567">
        <f ca="1">IF(AND(ISNUMBER($AA$1631),$B$1073=1),$AA$1631,HLOOKUP(INDIRECT(ADDRESS(2,COLUMN())),OFFSET($CL$2,0,0,ROW()-1,84),ROW()-1,FALSE))</f>
        <v>2.2789999999999999</v>
      </c>
      <c r="AB567">
        <f ca="1">IF(AND(ISNUMBER($AB$1631),$B$1073=1),$AB$1631,HLOOKUP(INDIRECT(ADDRESS(2,COLUMN())),OFFSET($CL$2,0,0,ROW()-1,84),ROW()-1,FALSE))</f>
        <v>2.2759999999999998</v>
      </c>
      <c r="AC567">
        <f ca="1">IF(AND(ISNUMBER($AC$1631),$B$1073=1),$AC$1631,HLOOKUP(INDIRECT(ADDRESS(2,COLUMN())),OFFSET($CL$2,0,0,ROW()-1,84),ROW()-1,FALSE))</f>
        <v>2.2759999999999998</v>
      </c>
      <c r="AD567">
        <f ca="1">IF(AND(ISNUMBER($AD$1631),$B$1073=1),$AD$1631,HLOOKUP(INDIRECT(ADDRESS(2,COLUMN())),OFFSET($CL$2,0,0,ROW()-1,84),ROW()-1,FALSE))</f>
        <v>2.2970000000000002</v>
      </c>
      <c r="AE567">
        <f ca="1">IF(AND(ISNUMBER($AE$1631),$B$1073=1),$AE$1631,HLOOKUP(INDIRECT(ADDRESS(2,COLUMN())),OFFSET($CL$2,0,0,ROW()-1,84),ROW()-1,FALSE))</f>
        <v>2.2970000000000002</v>
      </c>
      <c r="AF567">
        <f ca="1">IF(AND(ISNUMBER($AF$1631),$B$1073=1),$AF$1631,HLOOKUP(INDIRECT(ADDRESS(2,COLUMN())),OFFSET($CL$2,0,0,ROW()-1,84),ROW()-1,FALSE))</f>
        <v>2.2919999999999998</v>
      </c>
      <c r="AG567">
        <f ca="1">IF(AND(ISNUMBER($AG$1631),$B$1073=1),$AG$1631,HLOOKUP(INDIRECT(ADDRESS(2,COLUMN())),OFFSET($CL$2,0,0,ROW()-1,84),ROW()-1,FALSE))</f>
        <v>2.2850000000000001</v>
      </c>
      <c r="AH567">
        <f ca="1">IF(AND(ISNUMBER($AH$1631),$B$1073=1),$AH$1631,HLOOKUP(INDIRECT(ADDRESS(2,COLUMN())),OFFSET($CL$2,0,0,ROW()-1,84),ROW()-1,FALSE))</f>
        <v>2.2869999999999999</v>
      </c>
      <c r="AI567">
        <f ca="1">IF(AND(ISNUMBER($AI$1631),$B$1073=1),$AI$1631,HLOOKUP(INDIRECT(ADDRESS(2,COLUMN())),OFFSET($CL$2,0,0,ROW()-1,84),ROW()-1,FALSE))</f>
        <v>2.2810000000000001</v>
      </c>
      <c r="AJ567">
        <f ca="1">IF(AND(ISNUMBER($AJ$1631),$B$1073=1),$AJ$1631,HLOOKUP(INDIRECT(ADDRESS(2,COLUMN())),OFFSET($CL$2,0,0,ROW()-1,84),ROW()-1,FALSE))</f>
        <v>2.2799999999999998</v>
      </c>
      <c r="AK567">
        <f ca="1">IF(AND(ISNUMBER($AK$1631),$B$1073=1),$AK$1631,HLOOKUP(INDIRECT(ADDRESS(2,COLUMN())),OFFSET($CL$2,0,0,ROW()-1,84),ROW()-1,FALSE))</f>
        <v>2.2759999999999998</v>
      </c>
      <c r="AL567">
        <f ca="1">IF(AND(ISNUMBER($AL$1631),$B$1073=1),$AL$1631,HLOOKUP(INDIRECT(ADDRESS(2,COLUMN())),OFFSET($CL$2,0,0,ROW()-1,84),ROW()-1,FALSE))</f>
        <v>2.2669999999999999</v>
      </c>
      <c r="AM567">
        <f ca="1">IF(AND(ISNUMBER($AM$1631),$B$1073=1),$AM$1631,HLOOKUP(INDIRECT(ADDRESS(2,COLUMN())),OFFSET($CL$2,0,0,ROW()-1,84),ROW()-1,FALSE))</f>
        <v>2.2599999999999998</v>
      </c>
      <c r="AN567">
        <f ca="1">IF(AND(ISNUMBER($AN$1631),$B$1073=1),$AN$1631,HLOOKUP(INDIRECT(ADDRESS(2,COLUMN())),OFFSET($CL$2,0,0,ROW()-1,84),ROW()-1,FALSE))</f>
        <v>2.2599999999999998</v>
      </c>
      <c r="AO567">
        <f ca="1">IF(AND(ISNUMBER($AO$1631),$B$1073=1),$AO$1631,HLOOKUP(INDIRECT(ADDRESS(2,COLUMN())),OFFSET($CL$2,0,0,ROW()-1,84),ROW()-1,FALSE))</f>
        <v>2.2629999999999999</v>
      </c>
      <c r="AP567">
        <f ca="1">IF(AND(ISNUMBER($AP$1631),$B$1073=1),$AP$1631,HLOOKUP(INDIRECT(ADDRESS(2,COLUMN())),OFFSET($CL$2,0,0,ROW()-1,84),ROW()-1,FALSE))</f>
        <v>2.254</v>
      </c>
      <c r="AQ567">
        <f ca="1">IF(AND(ISNUMBER($AQ$1631),$B$1073=1),$AQ$1631,HLOOKUP(INDIRECT(ADDRESS(2,COLUMN())),OFFSET($CL$2,0,0,ROW()-1,84),ROW()-1,FALSE))</f>
        <v>2.254</v>
      </c>
      <c r="AR567">
        <f ca="1">IF(AND(ISNUMBER($AR$1631),$B$1073=1),$AR$1631,HLOOKUP(INDIRECT(ADDRESS(2,COLUMN())),OFFSET($CL$2,0,0,ROW()-1,84),ROW()-1,FALSE))</f>
        <v>2.2370000000000001</v>
      </c>
      <c r="AS567">
        <f ca="1">IF(AND(ISNUMBER($AS$1631),$B$1073=1),$AS$1631,HLOOKUP(INDIRECT(ADDRESS(2,COLUMN())),OFFSET($CL$2,0,0,ROW()-1,84),ROW()-1,FALSE))</f>
        <v>2.2029999999999998</v>
      </c>
      <c r="AT567">
        <f ca="1">IF(AND(ISNUMBER($AT$1631),$B$1073=1),$AT$1631,HLOOKUP(INDIRECT(ADDRESS(2,COLUMN())),OFFSET($CL$2,0,0,ROW()-1,84),ROW()-1,FALSE))</f>
        <v>2.218</v>
      </c>
      <c r="AU567">
        <f ca="1">IF(AND(ISNUMBER($AU$1631),$B$1073=1),$AU$1631,HLOOKUP(INDIRECT(ADDRESS(2,COLUMN())),OFFSET($CL$2,0,0,ROW()-1,84),ROW()-1,FALSE))</f>
        <v>2.2170000000000001</v>
      </c>
      <c r="AV567">
        <f ca="1">IF(AND(ISNUMBER($AV$1631),$B$1073=1),$AV$1631,HLOOKUP(INDIRECT(ADDRESS(2,COLUMN())),OFFSET($CL$2,0,0,ROW()-1,84),ROW()-1,FALSE))</f>
        <v>2.2069999999999999</v>
      </c>
      <c r="AW567">
        <f ca="1">IF(AND(ISNUMBER($AW$1631),$B$1073=1),$AW$1631,HLOOKUP(INDIRECT(ADDRESS(2,COLUMN())),OFFSET($CL$2,0,0,ROW()-1,84),ROW()-1,FALSE))</f>
        <v>2.1949999999999998</v>
      </c>
      <c r="AX567">
        <f ca="1">IF(AND(ISNUMBER($AX$1631),$B$1073=1),$AX$1631,HLOOKUP(INDIRECT(ADDRESS(2,COLUMN())),OFFSET($CL$2,0,0,ROW()-1,84),ROW()-1,FALSE))</f>
        <v>2.1949999999999998</v>
      </c>
      <c r="AY567">
        <f ca="1">IF(AND(ISNUMBER($AY$1631),$B$1073=1),$AY$1631,HLOOKUP(INDIRECT(ADDRESS(2,COLUMN())),OFFSET($CL$2,0,0,ROW()-1,84),ROW()-1,FALSE))</f>
        <v>2.2050000000000001</v>
      </c>
      <c r="AZ567">
        <f ca="1">IF(AND(ISNUMBER($AZ$1631),$B$1073=1),$AZ$1631,HLOOKUP(INDIRECT(ADDRESS(2,COLUMN())),OFFSET($CL$2,0,0,ROW()-1,84),ROW()-1,FALSE))</f>
        <v>2.25</v>
      </c>
      <c r="BA567">
        <f ca="1">IF(AND(ISNUMBER($BA$1631),$B$1073=1),$BA$1631,HLOOKUP(INDIRECT(ADDRESS(2,COLUMN())),OFFSET($CL$2,0,0,ROW()-1,84),ROW()-1,FALSE))</f>
        <v>2.23</v>
      </c>
      <c r="BB567">
        <f ca="1">IF(AND(ISNUMBER($BB$1631),$B$1073=1),$BB$1631,HLOOKUP(INDIRECT(ADDRESS(2,COLUMN())),OFFSET($CL$2,0,0,ROW()-1,84),ROW()-1,FALSE))</f>
        <v>2.2200000000000002</v>
      </c>
      <c r="BC567" t="str">
        <f ca="1">IF(AND(ISNUMBER($BC$1631),$B$1073=1),$BC$1631,HLOOKUP(INDIRECT(ADDRESS(2,COLUMN())),OFFSET($CL$2,0,0,ROW()-1,84),ROW()-1,FALSE))</f>
        <v/>
      </c>
      <c r="BD567" t="str">
        <f ca="1">IF(AND(ISNUMBER($BD$1631),$B$1073=1),$BD$1631,HLOOKUP(INDIRECT(ADDRESS(2,COLUMN())),OFFSET($CL$2,0,0,ROW()-1,84),ROW()-1,FALSE))</f>
        <v/>
      </c>
      <c r="BE567" t="str">
        <f ca="1">IF(AND(ISNUMBER($BE$1631),$B$1073=1),$BE$1631,HLOOKUP(INDIRECT(ADDRESS(2,COLUMN())),OFFSET($CL$2,0,0,ROW()-1,84),ROW()-1,FALSE))</f>
        <v/>
      </c>
      <c r="BF567" t="str">
        <f ca="1">IF(AND(ISNUMBER($BF$1631),$B$1073=1),$BF$1631,HLOOKUP(INDIRECT(ADDRESS(2,COLUMN())),OFFSET($CL$2,0,0,ROW()-1,84),ROW()-1,FALSE))</f>
        <v/>
      </c>
      <c r="BG567" t="str">
        <f ca="1">IF(AND(ISNUMBER($BG$1631),$B$1073=1),$BG$1631,HLOOKUP(INDIRECT(ADDRESS(2,COLUMN())),OFFSET($CL$2,0,0,ROW()-1,84),ROW()-1,FALSE))</f>
        <v/>
      </c>
      <c r="BH567" t="str">
        <f ca="1">IF(AND(ISNUMBER($BH$1631),$B$1073=1),$BH$1631,HLOOKUP(INDIRECT(ADDRESS(2,COLUMN())),OFFSET($CL$2,0,0,ROW()-1,84),ROW()-1,FALSE))</f>
        <v/>
      </c>
      <c r="BI567">
        <f ca="1">IF(AND(ISNUMBER($BI$1631),$B$1073=1),$BI$1631,HLOOKUP(INDIRECT(ADDRESS(2,COLUMN())),OFFSET($CL$2,0,0,ROW()-1,84),ROW()-1,FALSE))</f>
        <v>2.2799999999999998</v>
      </c>
      <c r="BJ567">
        <f ca="1">IF(AND(ISNUMBER($BJ$1631),$B$1073=1),$BJ$1631,HLOOKUP(INDIRECT(ADDRESS(2,COLUMN())),OFFSET($CL$2,0,0,ROW()-1,84),ROW()-1,FALSE))</f>
        <v>2.2799999999999998</v>
      </c>
      <c r="BK567" t="str">
        <f ca="1">IF(AND(ISNUMBER($BK$1631),$B$1073=1),$BK$1631,HLOOKUP(INDIRECT(ADDRESS(2,COLUMN())),OFFSET($CL$2,0,0,ROW()-1,84),ROW()-1,FALSE))</f>
        <v/>
      </c>
      <c r="BL567" t="str">
        <f ca="1">IF(AND(ISNUMBER($BL$1631),$B$1073=1),$BL$1631,HLOOKUP(INDIRECT(ADDRESS(2,COLUMN())),OFFSET($CL$2,0,0,ROW()-1,84),ROW()-1,FALSE))</f>
        <v/>
      </c>
      <c r="BM567" t="str">
        <f ca="1">IF(AND(ISNUMBER($BM$1631),$B$1073=1),$BM$1631,HLOOKUP(INDIRECT(ADDRESS(2,COLUMN())),OFFSET($CL$2,0,0,ROW()-1,84),ROW()-1,FALSE))</f>
        <v/>
      </c>
      <c r="BN567" t="str">
        <f ca="1">IF(AND(ISNUMBER($BN$1631),$B$1073=1),$BN$1631,HLOOKUP(INDIRECT(ADDRESS(2,COLUMN())),OFFSET($CL$2,0,0,ROW()-1,84),ROW()-1,FALSE))</f>
        <v/>
      </c>
      <c r="BO567" t="str">
        <f ca="1">IF(AND(ISNUMBER($BO$1631),$B$1073=1),$BO$1631,HLOOKUP(INDIRECT(ADDRESS(2,COLUMN())),OFFSET($CL$2,0,0,ROW()-1,84),ROW()-1,FALSE))</f>
        <v/>
      </c>
      <c r="BP567" t="str">
        <f ca="1">IF(AND(ISNUMBER($BP$1631),$B$1073=1),$BP$1631,HLOOKUP(INDIRECT(ADDRESS(2,COLUMN())),OFFSET($CL$2,0,0,ROW()-1,84),ROW()-1,FALSE))</f>
        <v/>
      </c>
      <c r="BQ567" t="str">
        <f ca="1">IF(AND(ISNUMBER($BQ$1631),$B$1073=1),$BQ$1631,HLOOKUP(INDIRECT(ADDRESS(2,COLUMN())),OFFSET($CL$2,0,0,ROW()-1,84),ROW()-1,FALSE))</f>
        <v/>
      </c>
      <c r="BR567" t="str">
        <f ca="1">IF(AND(ISNUMBER($BR$1631),$B$1073=1),$BR$1631,HLOOKUP(INDIRECT(ADDRESS(2,COLUMN())),OFFSET($CL$2,0,0,ROW()-1,84),ROW()-1,FALSE))</f>
        <v/>
      </c>
      <c r="BS567" t="str">
        <f ca="1">IF(AND(ISNUMBER($BS$1631),$B$1073=1),$BS$1631,HLOOKUP(INDIRECT(ADDRESS(2,COLUMN())),OFFSET($CL$2,0,0,ROW()-1,84),ROW()-1,FALSE))</f>
        <v/>
      </c>
      <c r="BT567" t="str">
        <f ca="1">IF(AND(ISNUMBER($BT$1631),$B$1073=1),$BT$1631,HLOOKUP(INDIRECT(ADDRESS(2,COLUMN())),OFFSET($CL$2,0,0,ROW()-1,84),ROW()-1,FALSE))</f>
        <v/>
      </c>
      <c r="BU567" t="str">
        <f ca="1">IF(AND(ISNUMBER($BU$1631),$B$1073=1),$BU$1631,HLOOKUP(INDIRECT(ADDRESS(2,COLUMN())),OFFSET($CL$2,0,0,ROW()-1,84),ROW()-1,FALSE))</f>
        <v/>
      </c>
      <c r="BV567" t="str">
        <f ca="1">IF(AND(ISNUMBER($BV$1631),$B$1073=1),$BV$1631,HLOOKUP(INDIRECT(ADDRESS(2,COLUMN())),OFFSET($CL$2,0,0,ROW()-1,84),ROW()-1,FALSE))</f>
        <v/>
      </c>
      <c r="BW567" t="str">
        <f ca="1">IF(AND(ISNUMBER($BW$1631),$B$1073=1),$BW$1631,HLOOKUP(INDIRECT(ADDRESS(2,COLUMN())),OFFSET($CL$2,0,0,ROW()-1,84),ROW()-1,FALSE))</f>
        <v/>
      </c>
      <c r="BX567" t="str">
        <f ca="1">IF(AND(ISNUMBER($BX$1631),$B$1073=1),$BX$1631,HLOOKUP(INDIRECT(ADDRESS(2,COLUMN())),OFFSET($CL$2,0,0,ROW()-1,84),ROW()-1,FALSE))</f>
        <v/>
      </c>
      <c r="BY567" t="str">
        <f ca="1">IF(AND(ISNUMBER($BY$1631),$B$1073=1),$BY$1631,HLOOKUP(INDIRECT(ADDRESS(2,COLUMN())),OFFSET($CL$2,0,0,ROW()-1,84),ROW()-1,FALSE))</f>
        <v/>
      </c>
      <c r="BZ567" t="str">
        <f ca="1">IF(AND(ISNUMBER($BZ$1631),$B$1073=1),$BZ$1631,HLOOKUP(INDIRECT(ADDRESS(2,COLUMN())),OFFSET($CL$2,0,0,ROW()-1,84),ROW()-1,FALSE))</f>
        <v/>
      </c>
      <c r="CA567" t="str">
        <f ca="1">IF(AND(ISNUMBER($CA$1631),$B$1073=1),$CA$1631,HLOOKUP(INDIRECT(ADDRESS(2,COLUMN())),OFFSET($CL$2,0,0,ROW()-1,84),ROW()-1,FALSE))</f>
        <v/>
      </c>
      <c r="CB567" t="str">
        <f ca="1">IF(AND(ISNUMBER($CB$1631),$B$1073=1),$CB$1631,HLOOKUP(INDIRECT(ADDRESS(2,COLUMN())),OFFSET($CL$2,0,0,ROW()-1,84),ROW()-1,FALSE))</f>
        <v/>
      </c>
      <c r="CC567" t="str">
        <f ca="1">IF(AND(ISNUMBER($CC$1631),$B$1073=1),$CC$1631,HLOOKUP(INDIRECT(ADDRESS(2,COLUMN())),OFFSET($CL$2,0,0,ROW()-1,84),ROW()-1,FALSE))</f>
        <v/>
      </c>
      <c r="CD567" t="str">
        <f ca="1">IF(AND(ISNUMBER($CD$1631),$B$1073=1),$CD$1631,HLOOKUP(INDIRECT(ADDRESS(2,COLUMN())),OFFSET($CL$2,0,0,ROW()-1,84),ROW()-1,FALSE))</f>
        <v/>
      </c>
      <c r="CE567" t="str">
        <f ca="1">IF(AND(ISNUMBER($CE$1631),$B$1073=1),$CE$1631,HLOOKUP(INDIRECT(ADDRESS(2,COLUMN())),OFFSET($CL$2,0,0,ROW()-1,84),ROW()-1,FALSE))</f>
        <v/>
      </c>
      <c r="CF567" t="str">
        <f ca="1">IF(AND(ISNUMBER($CF$1631),$B$1073=1),$CF$1631,HLOOKUP(INDIRECT(ADDRESS(2,COLUMN())),OFFSET($CL$2,0,0,ROW()-1,84),ROW()-1,FALSE))</f>
        <v/>
      </c>
      <c r="CG567" t="str">
        <f ca="1">IF(AND(ISNUMBER($CG$1631),$B$1073=1),$CG$1631,HLOOKUP(INDIRECT(ADDRESS(2,COLUMN())),OFFSET($CL$2,0,0,ROW()-1,84),ROW()-1,FALSE))</f>
        <v/>
      </c>
      <c r="CH567" t="str">
        <f ca="1">IF(AND(ISNUMBER($CH$1631),$B$1073=1),$CH$1631,HLOOKUP(INDIRECT(ADDRESS(2,COLUMN())),OFFSET($CL$2,0,0,ROW()-1,84),ROW()-1,FALSE))</f>
        <v/>
      </c>
      <c r="CI567" t="str">
        <f ca="1">IF(AND(ISNUMBER($CI$1631),$B$1073=1),$CI$1631,HLOOKUP(INDIRECT(ADDRESS(2,COLUMN())),OFFSET($CL$2,0,0,ROW()-1,84),ROW()-1,FALSE))</f>
        <v/>
      </c>
      <c r="CJ567" t="str">
        <f ca="1">IF(AND(ISNUMBER($CJ$1631),$B$1073=1),$CJ$1631,HLOOKUP(INDIRECT(ADDRESS(2,COLUMN())),OFFSET($CL$2,0,0,ROW()-1,84),ROW()-1,FALSE))</f>
        <v/>
      </c>
      <c r="CK567" t="str">
        <f ca="1">IF(AND(ISNUMBER($CK$1631),$B$1073=1),$CK$1631,HLOOKUP(INDIRECT(ADDRESS(2,COLUMN())),OFFSET($CL$2,0,0,ROW()-1,84),ROW()-1,FALSE))</f>
        <v/>
      </c>
      <c r="CL567" t="str">
        <f>""</f>
        <v/>
      </c>
      <c r="CM567" t="str">
        <f>""</f>
        <v/>
      </c>
      <c r="CN567" t="str">
        <f>""</f>
        <v/>
      </c>
      <c r="CO567" t="str">
        <f>""</f>
        <v/>
      </c>
      <c r="CP567" t="str">
        <f>""</f>
        <v/>
      </c>
      <c r="CQ567" t="str">
        <f>""</f>
        <v/>
      </c>
      <c r="CR567" t="str">
        <f>""</f>
        <v/>
      </c>
      <c r="CS567" t="str">
        <f>""</f>
        <v/>
      </c>
      <c r="CT567" t="str">
        <f>""</f>
        <v/>
      </c>
      <c r="CU567" t="str">
        <f>""</f>
        <v/>
      </c>
      <c r="CV567" t="str">
        <f>""</f>
        <v/>
      </c>
      <c r="CW567" t="str">
        <f>""</f>
        <v/>
      </c>
      <c r="CX567" t="str">
        <f>""</f>
        <v/>
      </c>
      <c r="CY567">
        <f>2.308</f>
        <v>2.3079999999999998</v>
      </c>
      <c r="CZ567">
        <f>2.308</f>
        <v>2.3079999999999998</v>
      </c>
      <c r="DA567">
        <f>2.303</f>
        <v>2.3029999999999999</v>
      </c>
      <c r="DB567">
        <f>2.297</f>
        <v>2.2970000000000002</v>
      </c>
      <c r="DC567">
        <f>2.296</f>
        <v>2.2959999999999998</v>
      </c>
      <c r="DD567">
        <f>2.298</f>
        <v>2.298</v>
      </c>
      <c r="DE567">
        <f>2.296</f>
        <v>2.2959999999999998</v>
      </c>
      <c r="DF567">
        <f>2.284</f>
        <v>2.2839999999999998</v>
      </c>
      <c r="DG567">
        <f>2.279</f>
        <v>2.2789999999999999</v>
      </c>
      <c r="DH567">
        <f>2.276</f>
        <v>2.2759999999999998</v>
      </c>
      <c r="DI567">
        <f>2.276</f>
        <v>2.2759999999999998</v>
      </c>
      <c r="DJ567">
        <f>2.297</f>
        <v>2.2970000000000002</v>
      </c>
      <c r="DK567">
        <f>2.297</f>
        <v>2.2970000000000002</v>
      </c>
      <c r="DL567">
        <f>2.292</f>
        <v>2.2919999999999998</v>
      </c>
      <c r="DM567">
        <f>2.285</f>
        <v>2.2850000000000001</v>
      </c>
      <c r="DN567">
        <f>2.287</f>
        <v>2.2869999999999999</v>
      </c>
      <c r="DO567">
        <f>2.281</f>
        <v>2.2810000000000001</v>
      </c>
      <c r="DP567">
        <f>2.28</f>
        <v>2.2799999999999998</v>
      </c>
      <c r="DQ567">
        <f>2.276</f>
        <v>2.2759999999999998</v>
      </c>
      <c r="DR567">
        <f>2.267</f>
        <v>2.2669999999999999</v>
      </c>
      <c r="DS567">
        <f>2.26</f>
        <v>2.2599999999999998</v>
      </c>
      <c r="DT567">
        <f>2.26</f>
        <v>2.2599999999999998</v>
      </c>
      <c r="DU567">
        <f>2.263</f>
        <v>2.2629999999999999</v>
      </c>
      <c r="DV567">
        <f>2.254</f>
        <v>2.254</v>
      </c>
      <c r="DW567">
        <f>2.254</f>
        <v>2.254</v>
      </c>
      <c r="DX567">
        <f>2.237</f>
        <v>2.2370000000000001</v>
      </c>
      <c r="DY567">
        <f>2.203</f>
        <v>2.2029999999999998</v>
      </c>
      <c r="DZ567">
        <f>2.218</f>
        <v>2.218</v>
      </c>
      <c r="EA567">
        <f>2.217</f>
        <v>2.2170000000000001</v>
      </c>
      <c r="EB567">
        <f>2.207</f>
        <v>2.2069999999999999</v>
      </c>
      <c r="EC567">
        <f>2.195</f>
        <v>2.1949999999999998</v>
      </c>
      <c r="ED567">
        <f>2.195</f>
        <v>2.1949999999999998</v>
      </c>
      <c r="EE567">
        <f>2.205</f>
        <v>2.2050000000000001</v>
      </c>
      <c r="EF567">
        <f>2.25</f>
        <v>2.25</v>
      </c>
      <c r="EG567">
        <f>2.23</f>
        <v>2.23</v>
      </c>
      <c r="EH567">
        <f>2.22</f>
        <v>2.2200000000000002</v>
      </c>
      <c r="EI567" t="str">
        <f>""</f>
        <v/>
      </c>
      <c r="EJ567" t="str">
        <f>""</f>
        <v/>
      </c>
      <c r="EK567" t="str">
        <f>""</f>
        <v/>
      </c>
      <c r="EL567" t="str">
        <f>""</f>
        <v/>
      </c>
      <c r="EM567" t="str">
        <f>""</f>
        <v/>
      </c>
      <c r="EN567" t="str">
        <f>""</f>
        <v/>
      </c>
      <c r="EO567">
        <f>2.28</f>
        <v>2.2799999999999998</v>
      </c>
      <c r="EP567">
        <f>2.28</f>
        <v>2.2799999999999998</v>
      </c>
      <c r="EQ567" t="str">
        <f>""</f>
        <v/>
      </c>
      <c r="ER567" t="str">
        <f>""</f>
        <v/>
      </c>
      <c r="ES567" t="str">
        <f>""</f>
        <v/>
      </c>
      <c r="ET567" t="str">
        <f>""</f>
        <v/>
      </c>
      <c r="EU567" t="str">
        <f>""</f>
        <v/>
      </c>
      <c r="EV567" t="str">
        <f>""</f>
        <v/>
      </c>
      <c r="EW567" t="str">
        <f>""</f>
        <v/>
      </c>
      <c r="EX567" t="str">
        <f>""</f>
        <v/>
      </c>
      <c r="EY567" t="str">
        <f>""</f>
        <v/>
      </c>
      <c r="EZ567" t="str">
        <f>""</f>
        <v/>
      </c>
      <c r="FA567" t="str">
        <f>""</f>
        <v/>
      </c>
      <c r="FB567" t="str">
        <f>""</f>
        <v/>
      </c>
      <c r="FC567" t="str">
        <f>""</f>
        <v/>
      </c>
      <c r="FD567" t="str">
        <f>""</f>
        <v/>
      </c>
      <c r="FE567" t="str">
        <f>""</f>
        <v/>
      </c>
      <c r="FF567" t="str">
        <f>""</f>
        <v/>
      </c>
      <c r="FG567" t="str">
        <f>""</f>
        <v/>
      </c>
      <c r="FH567" t="str">
        <f>""</f>
        <v/>
      </c>
      <c r="FI567" t="str">
        <f>""</f>
        <v/>
      </c>
      <c r="FJ567" t="str">
        <f>""</f>
        <v/>
      </c>
      <c r="FK567" t="str">
        <f>""</f>
        <v/>
      </c>
      <c r="FL567" t="str">
        <f>""</f>
        <v/>
      </c>
      <c r="FM567" t="str">
        <f>""</f>
        <v/>
      </c>
      <c r="FN567" t="str">
        <f>""</f>
        <v/>
      </c>
      <c r="FO567" t="str">
        <f>""</f>
        <v/>
      </c>
      <c r="FP567" t="str">
        <f>""</f>
        <v/>
      </c>
      <c r="FQ567" t="str">
        <f>""</f>
        <v/>
      </c>
    </row>
    <row r="568" spans="1:173">
      <c r="A568" t="str">
        <f>"    Welltower股份有限公司"</f>
        <v xml:space="preserve">    Welltower股份有限公司</v>
      </c>
      <c r="B568" t="str">
        <f>"HCN US Equity"</f>
        <v>HCN US Equity</v>
      </c>
      <c r="C568" t="str">
        <f t="shared" si="62"/>
        <v>BE038</v>
      </c>
      <c r="D568" t="str">
        <f t="shared" si="63"/>
        <v>BEST_FFOPS</v>
      </c>
      <c r="E568" t="str">
        <f t="shared" si="64"/>
        <v>动态</v>
      </c>
      <c r="F568" t="str">
        <f ca="1">IF(AND(ISNUMBER($F$1632),$B$1073=1),$F$1632,HLOOKUP(INDIRECT(ADDRESS(2,COLUMN())),OFFSET($CL$2,0,0,ROW()-1,84),ROW()-1,FALSE))</f>
        <v/>
      </c>
      <c r="G568" t="str">
        <f ca="1">IF(AND(ISNUMBER($G$1632),$B$1073=1),$G$1632,HLOOKUP(INDIRECT(ADDRESS(2,COLUMN())),OFFSET($CL$2,0,0,ROW()-1,84),ROW()-1,FALSE))</f>
        <v/>
      </c>
      <c r="H568" t="str">
        <f ca="1">IF(AND(ISNUMBER($H$1632),$B$1073=1),$H$1632,HLOOKUP(INDIRECT(ADDRESS(2,COLUMN())),OFFSET($CL$2,0,0,ROW()-1,84),ROW()-1,FALSE))</f>
        <v/>
      </c>
      <c r="I568" t="str">
        <f ca="1">IF(AND(ISNUMBER($I$1632),$B$1073=1),$I$1632,HLOOKUP(INDIRECT(ADDRESS(2,COLUMN())),OFFSET($CL$2,0,0,ROW()-1,84),ROW()-1,FALSE))</f>
        <v/>
      </c>
      <c r="J568" t="str">
        <f ca="1">IF(AND(ISNUMBER($J$1632),$B$1073=1),$J$1632,HLOOKUP(INDIRECT(ADDRESS(2,COLUMN())),OFFSET($CL$2,0,0,ROW()-1,84),ROW()-1,FALSE))</f>
        <v/>
      </c>
      <c r="K568" t="str">
        <f ca="1">IF(AND(ISNUMBER($K$1632),$B$1073=1),$K$1632,HLOOKUP(INDIRECT(ADDRESS(2,COLUMN())),OFFSET($CL$2,0,0,ROW()-1,84),ROW()-1,FALSE))</f>
        <v/>
      </c>
      <c r="L568" t="str">
        <f ca="1">IF(AND(ISNUMBER($L$1632),$B$1073=1),$L$1632,HLOOKUP(INDIRECT(ADDRESS(2,COLUMN())),OFFSET($CL$2,0,0,ROW()-1,84),ROW()-1,FALSE))</f>
        <v/>
      </c>
      <c r="M568" t="str">
        <f ca="1">IF(AND(ISNUMBER($M$1632),$B$1073=1),$M$1632,HLOOKUP(INDIRECT(ADDRESS(2,COLUMN())),OFFSET($CL$2,0,0,ROW()-1,84),ROW()-1,FALSE))</f>
        <v/>
      </c>
      <c r="N568" t="str">
        <f ca="1">IF(AND(ISNUMBER($N$1632),$B$1073=1),$N$1632,HLOOKUP(INDIRECT(ADDRESS(2,COLUMN())),OFFSET($CL$2,0,0,ROW()-1,84),ROW()-1,FALSE))</f>
        <v/>
      </c>
      <c r="O568" t="str">
        <f ca="1">IF(AND(ISNUMBER($O$1632),$B$1073=1),$O$1632,HLOOKUP(INDIRECT(ADDRESS(2,COLUMN())),OFFSET($CL$2,0,0,ROW()-1,84),ROW()-1,FALSE))</f>
        <v/>
      </c>
      <c r="P568" t="str">
        <f ca="1">IF(AND(ISNUMBER($P$1632),$B$1073=1),$P$1632,HLOOKUP(INDIRECT(ADDRESS(2,COLUMN())),OFFSET($CL$2,0,0,ROW()-1,84),ROW()-1,FALSE))</f>
        <v/>
      </c>
      <c r="Q568" t="str">
        <f ca="1">IF(AND(ISNUMBER($Q$1632),$B$1073=1),$Q$1632,HLOOKUP(INDIRECT(ADDRESS(2,COLUMN())),OFFSET($CL$2,0,0,ROW()-1,84),ROW()-1,FALSE))</f>
        <v/>
      </c>
      <c r="R568" t="str">
        <f ca="1">IF(AND(ISNUMBER($R$1632),$B$1073=1),$R$1632,HLOOKUP(INDIRECT(ADDRESS(2,COLUMN())),OFFSET($CL$2,0,0,ROW()-1,84),ROW()-1,FALSE))</f>
        <v/>
      </c>
      <c r="S568">
        <f ca="1">IF(AND(ISNUMBER($S$1632),$B$1073=1),$S$1632,HLOOKUP(INDIRECT(ADDRESS(2,COLUMN())),OFFSET($CL$2,0,0,ROW()-1,84),ROW()-1,FALSE))</f>
        <v>4.5170000000000003</v>
      </c>
      <c r="T568">
        <f ca="1">IF(AND(ISNUMBER($T$1632),$B$1073=1),$T$1632,HLOOKUP(INDIRECT(ADDRESS(2,COLUMN())),OFFSET($CL$2,0,0,ROW()-1,84),ROW()-1,FALSE))</f>
        <v>4.5170000000000003</v>
      </c>
      <c r="U568">
        <f ca="1">IF(AND(ISNUMBER($U$1632),$B$1073=1),$U$1632,HLOOKUP(INDIRECT(ADDRESS(2,COLUMN())),OFFSET($CL$2,0,0,ROW()-1,84),ROW()-1,FALSE))</f>
        <v>4.5209999999999999</v>
      </c>
      <c r="V568">
        <f ca="1">IF(AND(ISNUMBER($V$1632),$B$1073=1),$V$1632,HLOOKUP(INDIRECT(ADDRESS(2,COLUMN())),OFFSET($CL$2,0,0,ROW()-1,84),ROW()-1,FALSE))</f>
        <v>4.5179999999999998</v>
      </c>
      <c r="W568">
        <f ca="1">IF(AND(ISNUMBER($W$1632),$B$1073=1),$W$1632,HLOOKUP(INDIRECT(ADDRESS(2,COLUMN())),OFFSET($CL$2,0,0,ROW()-1,84),ROW()-1,FALSE))</f>
        <v>4.5739999999999998</v>
      </c>
      <c r="X568">
        <f ca="1">IF(AND(ISNUMBER($X$1632),$B$1073=1),$X$1632,HLOOKUP(INDIRECT(ADDRESS(2,COLUMN())),OFFSET($CL$2,0,0,ROW()-1,84),ROW()-1,FALSE))</f>
        <v>4.5709999999999997</v>
      </c>
      <c r="Y568">
        <f ca="1">IF(AND(ISNUMBER($Y$1632),$B$1073=1),$Y$1632,HLOOKUP(INDIRECT(ADDRESS(2,COLUMN())),OFFSET($CL$2,0,0,ROW()-1,84),ROW()-1,FALSE))</f>
        <v>4.5709999999999997</v>
      </c>
      <c r="Z568">
        <f ca="1">IF(AND(ISNUMBER($Z$1632),$B$1073=1),$Z$1632,HLOOKUP(INDIRECT(ADDRESS(2,COLUMN())),OFFSET($CL$2,0,0,ROW()-1,84),ROW()-1,FALSE))</f>
        <v>4.5640000000000001</v>
      </c>
      <c r="AA568">
        <f ca="1">IF(AND(ISNUMBER($AA$1632),$B$1073=1),$AA$1632,HLOOKUP(INDIRECT(ADDRESS(2,COLUMN())),OFFSET($CL$2,0,0,ROW()-1,84),ROW()-1,FALSE))</f>
        <v>4.5670000000000002</v>
      </c>
      <c r="AB568">
        <f ca="1">IF(AND(ISNUMBER($AB$1632),$B$1073=1),$AB$1632,HLOOKUP(INDIRECT(ADDRESS(2,COLUMN())),OFFSET($CL$2,0,0,ROW()-1,84),ROW()-1,FALSE))</f>
        <v>4.569</v>
      </c>
      <c r="AC568">
        <f ca="1">IF(AND(ISNUMBER($AC$1632),$B$1073=1),$AC$1632,HLOOKUP(INDIRECT(ADDRESS(2,COLUMN())),OFFSET($CL$2,0,0,ROW()-1,84),ROW()-1,FALSE))</f>
        <v>4.5430000000000001</v>
      </c>
      <c r="AD568">
        <f ca="1">IF(AND(ISNUMBER($AD$1632),$B$1073=1),$AD$1632,HLOOKUP(INDIRECT(ADDRESS(2,COLUMN())),OFFSET($CL$2,0,0,ROW()-1,84),ROW()-1,FALSE))</f>
        <v>4.5540000000000003</v>
      </c>
      <c r="AE568">
        <f ca="1">IF(AND(ISNUMBER($AE$1632),$B$1073=1),$AE$1632,HLOOKUP(INDIRECT(ADDRESS(2,COLUMN())),OFFSET($CL$2,0,0,ROW()-1,84),ROW()-1,FALSE))</f>
        <v>4.5780000000000003</v>
      </c>
      <c r="AF568">
        <f ca="1">IF(AND(ISNUMBER($AF$1632),$B$1073=1),$AF$1632,HLOOKUP(INDIRECT(ADDRESS(2,COLUMN())),OFFSET($CL$2,0,0,ROW()-1,84),ROW()-1,FALSE))</f>
        <v>4.6180000000000003</v>
      </c>
      <c r="AG568">
        <f ca="1">IF(AND(ISNUMBER($AG$1632),$B$1073=1),$AG$1632,HLOOKUP(INDIRECT(ADDRESS(2,COLUMN())),OFFSET($CL$2,0,0,ROW()-1,84),ROW()-1,FALSE))</f>
        <v>4.609</v>
      </c>
      <c r="AH568">
        <f ca="1">IF(AND(ISNUMBER($AH$1632),$B$1073=1),$AH$1632,HLOOKUP(INDIRECT(ADDRESS(2,COLUMN())),OFFSET($CL$2,0,0,ROW()-1,84),ROW()-1,FALSE))</f>
        <v>4.617</v>
      </c>
      <c r="AI568">
        <f ca="1">IF(AND(ISNUMBER($AI$1632),$B$1073=1),$AI$1632,HLOOKUP(INDIRECT(ADDRESS(2,COLUMN())),OFFSET($CL$2,0,0,ROW()-1,84),ROW()-1,FALSE))</f>
        <v>4.5810000000000004</v>
      </c>
      <c r="AJ568">
        <f ca="1">IF(AND(ISNUMBER($AJ$1632),$B$1073=1),$AJ$1632,HLOOKUP(INDIRECT(ADDRESS(2,COLUMN())),OFFSET($CL$2,0,0,ROW()-1,84),ROW()-1,FALSE))</f>
        <v>4.5919999999999996</v>
      </c>
      <c r="AK568">
        <f ca="1">IF(AND(ISNUMBER($AK$1632),$B$1073=1),$AK$1632,HLOOKUP(INDIRECT(ADDRESS(2,COLUMN())),OFFSET($CL$2,0,0,ROW()-1,84),ROW()-1,FALSE))</f>
        <v>4.5919999999999996</v>
      </c>
      <c r="AL568">
        <f ca="1">IF(AND(ISNUMBER($AL$1632),$B$1073=1),$AL$1632,HLOOKUP(INDIRECT(ADDRESS(2,COLUMN())),OFFSET($CL$2,0,0,ROW()-1,84),ROW()-1,FALSE))</f>
        <v>4.5670000000000002</v>
      </c>
      <c r="AM568">
        <f ca="1">IF(AND(ISNUMBER($AM$1632),$B$1073=1),$AM$1632,HLOOKUP(INDIRECT(ADDRESS(2,COLUMN())),OFFSET($CL$2,0,0,ROW()-1,84),ROW()-1,FALSE))</f>
        <v>4.5759999999999996</v>
      </c>
      <c r="AN568">
        <f ca="1">IF(AND(ISNUMBER($AN$1632),$B$1073=1),$AN$1632,HLOOKUP(INDIRECT(ADDRESS(2,COLUMN())),OFFSET($CL$2,0,0,ROW()-1,84),ROW()-1,FALSE))</f>
        <v>4.5869999999999997</v>
      </c>
      <c r="AO568">
        <f ca="1">IF(AND(ISNUMBER($AO$1632),$B$1073=1),$AO$1632,HLOOKUP(INDIRECT(ADDRESS(2,COLUMN())),OFFSET($CL$2,0,0,ROW()-1,84),ROW()-1,FALSE))</f>
        <v>4.5880000000000001</v>
      </c>
      <c r="AP568">
        <f ca="1">IF(AND(ISNUMBER($AP$1632),$B$1073=1),$AP$1632,HLOOKUP(INDIRECT(ADDRESS(2,COLUMN())),OFFSET($CL$2,0,0,ROW()-1,84),ROW()-1,FALSE))</f>
        <v>4.5910000000000002</v>
      </c>
      <c r="AQ568">
        <f ca="1">IF(AND(ISNUMBER($AQ$1632),$B$1073=1),$AQ$1632,HLOOKUP(INDIRECT(ADDRESS(2,COLUMN())),OFFSET($CL$2,0,0,ROW()-1,84),ROW()-1,FALSE))</f>
        <v>4.59</v>
      </c>
      <c r="AR568">
        <f ca="1">IF(AND(ISNUMBER($AR$1632),$B$1073=1),$AR$1632,HLOOKUP(INDIRECT(ADDRESS(2,COLUMN())),OFFSET($CL$2,0,0,ROW()-1,84),ROW()-1,FALSE))</f>
        <v>4.5979999999999999</v>
      </c>
      <c r="AS568">
        <f ca="1">IF(AND(ISNUMBER($AS$1632),$B$1073=1),$AS$1632,HLOOKUP(INDIRECT(ADDRESS(2,COLUMN())),OFFSET($CL$2,0,0,ROW()-1,84),ROW()-1,FALSE))</f>
        <v>4.5810000000000004</v>
      </c>
      <c r="AT568">
        <f ca="1">IF(AND(ISNUMBER($AT$1632),$B$1073=1),$AT$1632,HLOOKUP(INDIRECT(ADDRESS(2,COLUMN())),OFFSET($CL$2,0,0,ROW()-1,84),ROW()-1,FALSE))</f>
        <v>4.5640000000000001</v>
      </c>
      <c r="AU568">
        <f ca="1">IF(AND(ISNUMBER($AU$1632),$B$1073=1),$AU$1632,HLOOKUP(INDIRECT(ADDRESS(2,COLUMN())),OFFSET($CL$2,0,0,ROW()-1,84),ROW()-1,FALSE))</f>
        <v>4.54</v>
      </c>
      <c r="AV568">
        <f ca="1">IF(AND(ISNUMBER($AV$1632),$B$1073=1),$AV$1632,HLOOKUP(INDIRECT(ADDRESS(2,COLUMN())),OFFSET($CL$2,0,0,ROW()-1,84),ROW()-1,FALSE))</f>
        <v>4.5060000000000002</v>
      </c>
      <c r="AW568">
        <f ca="1">IF(AND(ISNUMBER($AW$1632),$B$1073=1),$AW$1632,HLOOKUP(INDIRECT(ADDRESS(2,COLUMN())),OFFSET($CL$2,0,0,ROW()-1,84),ROW()-1,FALSE))</f>
        <v>4.4980000000000002</v>
      </c>
      <c r="AX568">
        <f ca="1">IF(AND(ISNUMBER($AX$1632),$B$1073=1),$AX$1632,HLOOKUP(INDIRECT(ADDRESS(2,COLUMN())),OFFSET($CL$2,0,0,ROW()-1,84),ROW()-1,FALSE))</f>
        <v>4.3380000000000001</v>
      </c>
      <c r="AY568">
        <f ca="1">IF(AND(ISNUMBER($AY$1632),$B$1073=1),$AY$1632,HLOOKUP(INDIRECT(ADDRESS(2,COLUMN())),OFFSET($CL$2,0,0,ROW()-1,84),ROW()-1,FALSE))</f>
        <v>4.3470000000000004</v>
      </c>
      <c r="AZ568">
        <f ca="1">IF(AND(ISNUMBER($AZ$1632),$B$1073=1),$AZ$1632,HLOOKUP(INDIRECT(ADDRESS(2,COLUMN())),OFFSET($CL$2,0,0,ROW()-1,84),ROW()-1,FALSE))</f>
        <v>4.34</v>
      </c>
      <c r="BA568">
        <f ca="1">IF(AND(ISNUMBER($BA$1632),$B$1073=1),$BA$1632,HLOOKUP(INDIRECT(ADDRESS(2,COLUMN())),OFFSET($CL$2,0,0,ROW()-1,84),ROW()-1,FALSE))</f>
        <v>4.34</v>
      </c>
      <c r="BB568">
        <f ca="1">IF(AND(ISNUMBER($BB$1632),$B$1073=1),$BB$1632,HLOOKUP(INDIRECT(ADDRESS(2,COLUMN())),OFFSET($CL$2,0,0,ROW()-1,84),ROW()-1,FALSE))</f>
        <v>4.3250000000000002</v>
      </c>
      <c r="BC568">
        <f ca="1">IF(AND(ISNUMBER($BC$1632),$B$1073=1),$BC$1632,HLOOKUP(INDIRECT(ADDRESS(2,COLUMN())),OFFSET($CL$2,0,0,ROW()-1,84),ROW()-1,FALSE))</f>
        <v>4.3899999999999997</v>
      </c>
      <c r="BD568" t="str">
        <f ca="1">IF(AND(ISNUMBER($BD$1632),$B$1073=1),$BD$1632,HLOOKUP(INDIRECT(ADDRESS(2,COLUMN())),OFFSET($CL$2,0,0,ROW()-1,84),ROW()-1,FALSE))</f>
        <v/>
      </c>
      <c r="BE568" t="str">
        <f ca="1">IF(AND(ISNUMBER($BE$1632),$B$1073=1),$BE$1632,HLOOKUP(INDIRECT(ADDRESS(2,COLUMN())),OFFSET($CL$2,0,0,ROW()-1,84),ROW()-1,FALSE))</f>
        <v/>
      </c>
      <c r="BF568" t="str">
        <f ca="1">IF(AND(ISNUMBER($BF$1632),$B$1073=1),$BF$1632,HLOOKUP(INDIRECT(ADDRESS(2,COLUMN())),OFFSET($CL$2,0,0,ROW()-1,84),ROW()-1,FALSE))</f>
        <v/>
      </c>
      <c r="BG568" t="str">
        <f ca="1">IF(AND(ISNUMBER($BG$1632),$B$1073=1),$BG$1632,HLOOKUP(INDIRECT(ADDRESS(2,COLUMN())),OFFSET($CL$2,0,0,ROW()-1,84),ROW()-1,FALSE))</f>
        <v/>
      </c>
      <c r="BH568" t="str">
        <f ca="1">IF(AND(ISNUMBER($BH$1632),$B$1073=1),$BH$1632,HLOOKUP(INDIRECT(ADDRESS(2,COLUMN())),OFFSET($CL$2,0,0,ROW()-1,84),ROW()-1,FALSE))</f>
        <v/>
      </c>
      <c r="BI568" t="str">
        <f ca="1">IF(AND(ISNUMBER($BI$1632),$B$1073=1),$BI$1632,HLOOKUP(INDIRECT(ADDRESS(2,COLUMN())),OFFSET($CL$2,0,0,ROW()-1,84),ROW()-1,FALSE))</f>
        <v/>
      </c>
      <c r="BJ568" t="str">
        <f ca="1">IF(AND(ISNUMBER($BJ$1632),$B$1073=1),$BJ$1632,HLOOKUP(INDIRECT(ADDRESS(2,COLUMN())),OFFSET($CL$2,0,0,ROW()-1,84),ROW()-1,FALSE))</f>
        <v/>
      </c>
      <c r="BK568" t="str">
        <f ca="1">IF(AND(ISNUMBER($BK$1632),$B$1073=1),$BK$1632,HLOOKUP(INDIRECT(ADDRESS(2,COLUMN())),OFFSET($CL$2,0,0,ROW()-1,84),ROW()-1,FALSE))</f>
        <v/>
      </c>
      <c r="BL568" t="str">
        <f ca="1">IF(AND(ISNUMBER($BL$1632),$B$1073=1),$BL$1632,HLOOKUP(INDIRECT(ADDRESS(2,COLUMN())),OFFSET($CL$2,0,0,ROW()-1,84),ROW()-1,FALSE))</f>
        <v/>
      </c>
      <c r="BM568" t="str">
        <f ca="1">IF(AND(ISNUMBER($BM$1632),$B$1073=1),$BM$1632,HLOOKUP(INDIRECT(ADDRESS(2,COLUMN())),OFFSET($CL$2,0,0,ROW()-1,84),ROW()-1,FALSE))</f>
        <v/>
      </c>
      <c r="BN568" t="str">
        <f ca="1">IF(AND(ISNUMBER($BN$1632),$B$1073=1),$BN$1632,HLOOKUP(INDIRECT(ADDRESS(2,COLUMN())),OFFSET($CL$2,0,0,ROW()-1,84),ROW()-1,FALSE))</f>
        <v/>
      </c>
      <c r="BO568" t="str">
        <f ca="1">IF(AND(ISNUMBER($BO$1632),$B$1073=1),$BO$1632,HLOOKUP(INDIRECT(ADDRESS(2,COLUMN())),OFFSET($CL$2,0,0,ROW()-1,84),ROW()-1,FALSE))</f>
        <v/>
      </c>
      <c r="BP568" t="str">
        <f ca="1">IF(AND(ISNUMBER($BP$1632),$B$1073=1),$BP$1632,HLOOKUP(INDIRECT(ADDRESS(2,COLUMN())),OFFSET($CL$2,0,0,ROW()-1,84),ROW()-1,FALSE))</f>
        <v/>
      </c>
      <c r="BQ568" t="str">
        <f ca="1">IF(AND(ISNUMBER($BQ$1632),$B$1073=1),$BQ$1632,HLOOKUP(INDIRECT(ADDRESS(2,COLUMN())),OFFSET($CL$2,0,0,ROW()-1,84),ROW()-1,FALSE))</f>
        <v/>
      </c>
      <c r="BR568" t="str">
        <f ca="1">IF(AND(ISNUMBER($BR$1632),$B$1073=1),$BR$1632,HLOOKUP(INDIRECT(ADDRESS(2,COLUMN())),OFFSET($CL$2,0,0,ROW()-1,84),ROW()-1,FALSE))</f>
        <v/>
      </c>
      <c r="BS568" t="str">
        <f ca="1">IF(AND(ISNUMBER($BS$1632),$B$1073=1),$BS$1632,HLOOKUP(INDIRECT(ADDRESS(2,COLUMN())),OFFSET($CL$2,0,0,ROW()-1,84),ROW()-1,FALSE))</f>
        <v/>
      </c>
      <c r="BT568" t="str">
        <f ca="1">IF(AND(ISNUMBER($BT$1632),$B$1073=1),$BT$1632,HLOOKUP(INDIRECT(ADDRESS(2,COLUMN())),OFFSET($CL$2,0,0,ROW()-1,84),ROW()-1,FALSE))</f>
        <v/>
      </c>
      <c r="BU568" t="str">
        <f ca="1">IF(AND(ISNUMBER($BU$1632),$B$1073=1),$BU$1632,HLOOKUP(INDIRECT(ADDRESS(2,COLUMN())),OFFSET($CL$2,0,0,ROW()-1,84),ROW()-1,FALSE))</f>
        <v/>
      </c>
      <c r="BV568" t="str">
        <f ca="1">IF(AND(ISNUMBER($BV$1632),$B$1073=1),$BV$1632,HLOOKUP(INDIRECT(ADDRESS(2,COLUMN())),OFFSET($CL$2,0,0,ROW()-1,84),ROW()-1,FALSE))</f>
        <v/>
      </c>
      <c r="BW568" t="str">
        <f ca="1">IF(AND(ISNUMBER($BW$1632),$B$1073=1),$BW$1632,HLOOKUP(INDIRECT(ADDRESS(2,COLUMN())),OFFSET($CL$2,0,0,ROW()-1,84),ROW()-1,FALSE))</f>
        <v/>
      </c>
      <c r="BX568" t="str">
        <f ca="1">IF(AND(ISNUMBER($BX$1632),$B$1073=1),$BX$1632,HLOOKUP(INDIRECT(ADDRESS(2,COLUMN())),OFFSET($CL$2,0,0,ROW()-1,84),ROW()-1,FALSE))</f>
        <v/>
      </c>
      <c r="BY568" t="str">
        <f ca="1">IF(AND(ISNUMBER($BY$1632),$B$1073=1),$BY$1632,HLOOKUP(INDIRECT(ADDRESS(2,COLUMN())),OFFSET($CL$2,0,0,ROW()-1,84),ROW()-1,FALSE))</f>
        <v/>
      </c>
      <c r="BZ568" t="str">
        <f ca="1">IF(AND(ISNUMBER($BZ$1632),$B$1073=1),$BZ$1632,HLOOKUP(INDIRECT(ADDRESS(2,COLUMN())),OFFSET($CL$2,0,0,ROW()-1,84),ROW()-1,FALSE))</f>
        <v/>
      </c>
      <c r="CA568" t="str">
        <f ca="1">IF(AND(ISNUMBER($CA$1632),$B$1073=1),$CA$1632,HLOOKUP(INDIRECT(ADDRESS(2,COLUMN())),OFFSET($CL$2,0,0,ROW()-1,84),ROW()-1,FALSE))</f>
        <v/>
      </c>
      <c r="CB568" t="str">
        <f ca="1">IF(AND(ISNUMBER($CB$1632),$B$1073=1),$CB$1632,HLOOKUP(INDIRECT(ADDRESS(2,COLUMN())),OFFSET($CL$2,0,0,ROW()-1,84),ROW()-1,FALSE))</f>
        <v/>
      </c>
      <c r="CC568" t="str">
        <f ca="1">IF(AND(ISNUMBER($CC$1632),$B$1073=1),$CC$1632,HLOOKUP(INDIRECT(ADDRESS(2,COLUMN())),OFFSET($CL$2,0,0,ROW()-1,84),ROW()-1,FALSE))</f>
        <v/>
      </c>
      <c r="CD568" t="str">
        <f ca="1">IF(AND(ISNUMBER($CD$1632),$B$1073=1),$CD$1632,HLOOKUP(INDIRECT(ADDRESS(2,COLUMN())),OFFSET($CL$2,0,0,ROW()-1,84),ROW()-1,FALSE))</f>
        <v/>
      </c>
      <c r="CE568" t="str">
        <f ca="1">IF(AND(ISNUMBER($CE$1632),$B$1073=1),$CE$1632,HLOOKUP(INDIRECT(ADDRESS(2,COLUMN())),OFFSET($CL$2,0,0,ROW()-1,84),ROW()-1,FALSE))</f>
        <v/>
      </c>
      <c r="CF568" t="str">
        <f ca="1">IF(AND(ISNUMBER($CF$1632),$B$1073=1),$CF$1632,HLOOKUP(INDIRECT(ADDRESS(2,COLUMN())),OFFSET($CL$2,0,0,ROW()-1,84),ROW()-1,FALSE))</f>
        <v/>
      </c>
      <c r="CG568" t="str">
        <f ca="1">IF(AND(ISNUMBER($CG$1632),$B$1073=1),$CG$1632,HLOOKUP(INDIRECT(ADDRESS(2,COLUMN())),OFFSET($CL$2,0,0,ROW()-1,84),ROW()-1,FALSE))</f>
        <v/>
      </c>
      <c r="CH568" t="str">
        <f ca="1">IF(AND(ISNUMBER($CH$1632),$B$1073=1),$CH$1632,HLOOKUP(INDIRECT(ADDRESS(2,COLUMN())),OFFSET($CL$2,0,0,ROW()-1,84),ROW()-1,FALSE))</f>
        <v/>
      </c>
      <c r="CI568" t="str">
        <f ca="1">IF(AND(ISNUMBER($CI$1632),$B$1073=1),$CI$1632,HLOOKUP(INDIRECT(ADDRESS(2,COLUMN())),OFFSET($CL$2,0,0,ROW()-1,84),ROW()-1,FALSE))</f>
        <v/>
      </c>
      <c r="CJ568" t="str">
        <f ca="1">IF(AND(ISNUMBER($CJ$1632),$B$1073=1),$CJ$1632,HLOOKUP(INDIRECT(ADDRESS(2,COLUMN())),OFFSET($CL$2,0,0,ROW()-1,84),ROW()-1,FALSE))</f>
        <v/>
      </c>
      <c r="CK568" t="str">
        <f ca="1">IF(AND(ISNUMBER($CK$1632),$B$1073=1),$CK$1632,HLOOKUP(INDIRECT(ADDRESS(2,COLUMN())),OFFSET($CL$2,0,0,ROW()-1,84),ROW()-1,FALSE))</f>
        <v/>
      </c>
      <c r="CL568" t="str">
        <f>""</f>
        <v/>
      </c>
      <c r="CM568" t="str">
        <f>""</f>
        <v/>
      </c>
      <c r="CN568" t="str">
        <f>""</f>
        <v/>
      </c>
      <c r="CO568" t="str">
        <f>""</f>
        <v/>
      </c>
      <c r="CP568" t="str">
        <f>""</f>
        <v/>
      </c>
      <c r="CQ568" t="str">
        <f>""</f>
        <v/>
      </c>
      <c r="CR568" t="str">
        <f>""</f>
        <v/>
      </c>
      <c r="CS568" t="str">
        <f>""</f>
        <v/>
      </c>
      <c r="CT568" t="str">
        <f>""</f>
        <v/>
      </c>
      <c r="CU568" t="str">
        <f>""</f>
        <v/>
      </c>
      <c r="CV568" t="str">
        <f>""</f>
        <v/>
      </c>
      <c r="CW568" t="str">
        <f>""</f>
        <v/>
      </c>
      <c r="CX568" t="str">
        <f>""</f>
        <v/>
      </c>
      <c r="CY568">
        <f>4.517</f>
        <v>4.5170000000000003</v>
      </c>
      <c r="CZ568">
        <f>4.517</f>
        <v>4.5170000000000003</v>
      </c>
      <c r="DA568">
        <f>4.521</f>
        <v>4.5209999999999999</v>
      </c>
      <c r="DB568">
        <f>4.518</f>
        <v>4.5179999999999998</v>
      </c>
      <c r="DC568">
        <f>4.574</f>
        <v>4.5739999999999998</v>
      </c>
      <c r="DD568">
        <f>4.571</f>
        <v>4.5709999999999997</v>
      </c>
      <c r="DE568">
        <f>4.571</f>
        <v>4.5709999999999997</v>
      </c>
      <c r="DF568">
        <f>4.564</f>
        <v>4.5640000000000001</v>
      </c>
      <c r="DG568">
        <f>4.567</f>
        <v>4.5670000000000002</v>
      </c>
      <c r="DH568">
        <f>4.569</f>
        <v>4.569</v>
      </c>
      <c r="DI568">
        <f>4.543</f>
        <v>4.5430000000000001</v>
      </c>
      <c r="DJ568">
        <f>4.554</f>
        <v>4.5540000000000003</v>
      </c>
      <c r="DK568">
        <f>4.578</f>
        <v>4.5780000000000003</v>
      </c>
      <c r="DL568">
        <f>4.618</f>
        <v>4.6180000000000003</v>
      </c>
      <c r="DM568">
        <f>4.609</f>
        <v>4.609</v>
      </c>
      <c r="DN568">
        <f>4.617</f>
        <v>4.617</v>
      </c>
      <c r="DO568">
        <f>4.581</f>
        <v>4.5810000000000004</v>
      </c>
      <c r="DP568">
        <f>4.592</f>
        <v>4.5919999999999996</v>
      </c>
      <c r="DQ568">
        <f>4.592</f>
        <v>4.5919999999999996</v>
      </c>
      <c r="DR568">
        <f>4.567</f>
        <v>4.5670000000000002</v>
      </c>
      <c r="DS568">
        <f>4.576</f>
        <v>4.5759999999999996</v>
      </c>
      <c r="DT568">
        <f>4.587</f>
        <v>4.5869999999999997</v>
      </c>
      <c r="DU568">
        <f>4.588</f>
        <v>4.5880000000000001</v>
      </c>
      <c r="DV568">
        <f>4.591</f>
        <v>4.5910000000000002</v>
      </c>
      <c r="DW568">
        <f>4.59</f>
        <v>4.59</v>
      </c>
      <c r="DX568">
        <f>4.598</f>
        <v>4.5979999999999999</v>
      </c>
      <c r="DY568">
        <f>4.581</f>
        <v>4.5810000000000004</v>
      </c>
      <c r="DZ568">
        <f>4.564</f>
        <v>4.5640000000000001</v>
      </c>
      <c r="EA568">
        <f>4.54</f>
        <v>4.54</v>
      </c>
      <c r="EB568">
        <f>4.506</f>
        <v>4.5060000000000002</v>
      </c>
      <c r="EC568">
        <f>4.498</f>
        <v>4.4980000000000002</v>
      </c>
      <c r="ED568">
        <f>4.338</f>
        <v>4.3380000000000001</v>
      </c>
      <c r="EE568">
        <f>4.347</f>
        <v>4.3470000000000004</v>
      </c>
      <c r="EF568">
        <f>4.34</f>
        <v>4.34</v>
      </c>
      <c r="EG568">
        <f>4.34</f>
        <v>4.34</v>
      </c>
      <c r="EH568">
        <f>4.325</f>
        <v>4.3250000000000002</v>
      </c>
      <c r="EI568">
        <f>4.39</f>
        <v>4.3899999999999997</v>
      </c>
      <c r="EJ568" t="str">
        <f>""</f>
        <v/>
      </c>
      <c r="EK568" t="str">
        <f>""</f>
        <v/>
      </c>
      <c r="EL568" t="str">
        <f>""</f>
        <v/>
      </c>
      <c r="EM568" t="str">
        <f>""</f>
        <v/>
      </c>
      <c r="EN568" t="str">
        <f>""</f>
        <v/>
      </c>
      <c r="EO568" t="str">
        <f>""</f>
        <v/>
      </c>
      <c r="EP568" t="str">
        <f>""</f>
        <v/>
      </c>
      <c r="EQ568" t="str">
        <f>""</f>
        <v/>
      </c>
      <c r="ER568" t="str">
        <f>""</f>
        <v/>
      </c>
      <c r="ES568" t="str">
        <f>""</f>
        <v/>
      </c>
      <c r="ET568" t="str">
        <f>""</f>
        <v/>
      </c>
      <c r="EU568" t="str">
        <f>""</f>
        <v/>
      </c>
      <c r="EV568" t="str">
        <f>""</f>
        <v/>
      </c>
      <c r="EW568" t="str">
        <f>""</f>
        <v/>
      </c>
      <c r="EX568" t="str">
        <f>""</f>
        <v/>
      </c>
      <c r="EY568" t="str">
        <f>""</f>
        <v/>
      </c>
      <c r="EZ568" t="str">
        <f>""</f>
        <v/>
      </c>
      <c r="FA568" t="str">
        <f>""</f>
        <v/>
      </c>
      <c r="FB568" t="str">
        <f>""</f>
        <v/>
      </c>
      <c r="FC568" t="str">
        <f>""</f>
        <v/>
      </c>
      <c r="FD568" t="str">
        <f>""</f>
        <v/>
      </c>
      <c r="FE568" t="str">
        <f>""</f>
        <v/>
      </c>
      <c r="FF568" t="str">
        <f>""</f>
        <v/>
      </c>
      <c r="FG568" t="str">
        <f>""</f>
        <v/>
      </c>
      <c r="FH568" t="str">
        <f>""</f>
        <v/>
      </c>
      <c r="FI568" t="str">
        <f>""</f>
        <v/>
      </c>
      <c r="FJ568" t="str">
        <f>""</f>
        <v/>
      </c>
      <c r="FK568" t="str">
        <f>""</f>
        <v/>
      </c>
      <c r="FL568" t="str">
        <f>""</f>
        <v/>
      </c>
      <c r="FM568" t="str">
        <f>""</f>
        <v/>
      </c>
      <c r="FN568" t="str">
        <f>""</f>
        <v/>
      </c>
      <c r="FO568" t="str">
        <f>""</f>
        <v/>
      </c>
      <c r="FP568" t="str">
        <f>""</f>
        <v/>
      </c>
      <c r="FQ568" t="str">
        <f>""</f>
        <v/>
      </c>
    </row>
    <row r="569" spans="1:173">
      <c r="A569" t="str">
        <f>"    惠好"</f>
        <v xml:space="preserve">    惠好</v>
      </c>
      <c r="B569" t="str">
        <f>"WY US Equity"</f>
        <v>WY US Equity</v>
      </c>
      <c r="C569" t="str">
        <f t="shared" si="62"/>
        <v>BE038</v>
      </c>
      <c r="D569" t="str">
        <f t="shared" si="63"/>
        <v>BEST_FFOPS</v>
      </c>
      <c r="E569" t="str">
        <f t="shared" si="64"/>
        <v>动态</v>
      </c>
      <c r="F569" t="str">
        <f ca="1">IF(AND(ISNUMBER($F$1633),$B$1073=1),$F$1633,HLOOKUP(INDIRECT(ADDRESS(2,COLUMN())),OFFSET($CL$2,0,0,ROW()-1,84),ROW()-1,FALSE))</f>
        <v/>
      </c>
      <c r="G569" t="str">
        <f ca="1">IF(AND(ISNUMBER($G$1633),$B$1073=1),$G$1633,HLOOKUP(INDIRECT(ADDRESS(2,COLUMN())),OFFSET($CL$2,0,0,ROW()-1,84),ROW()-1,FALSE))</f>
        <v/>
      </c>
      <c r="H569" t="str">
        <f ca="1">IF(AND(ISNUMBER($H$1633),$B$1073=1),$H$1633,HLOOKUP(INDIRECT(ADDRESS(2,COLUMN())),OFFSET($CL$2,0,0,ROW()-1,84),ROW()-1,FALSE))</f>
        <v/>
      </c>
      <c r="I569" t="str">
        <f ca="1">IF(AND(ISNUMBER($I$1633),$B$1073=1),$I$1633,HLOOKUP(INDIRECT(ADDRESS(2,COLUMN())),OFFSET($CL$2,0,0,ROW()-1,84),ROW()-1,FALSE))</f>
        <v/>
      </c>
      <c r="J569" t="str">
        <f ca="1">IF(AND(ISNUMBER($J$1633),$B$1073=1),$J$1633,HLOOKUP(INDIRECT(ADDRESS(2,COLUMN())),OFFSET($CL$2,0,0,ROW()-1,84),ROW()-1,FALSE))</f>
        <v/>
      </c>
      <c r="K569" t="str">
        <f ca="1">IF(AND(ISNUMBER($K$1633),$B$1073=1),$K$1633,HLOOKUP(INDIRECT(ADDRESS(2,COLUMN())),OFFSET($CL$2,0,0,ROW()-1,84),ROW()-1,FALSE))</f>
        <v/>
      </c>
      <c r="L569" t="str">
        <f ca="1">IF(AND(ISNUMBER($L$1633),$B$1073=1),$L$1633,HLOOKUP(INDIRECT(ADDRESS(2,COLUMN())),OFFSET($CL$2,0,0,ROW()-1,84),ROW()-1,FALSE))</f>
        <v/>
      </c>
      <c r="M569" t="str">
        <f ca="1">IF(AND(ISNUMBER($M$1633),$B$1073=1),$M$1633,HLOOKUP(INDIRECT(ADDRESS(2,COLUMN())),OFFSET($CL$2,0,0,ROW()-1,84),ROW()-1,FALSE))</f>
        <v/>
      </c>
      <c r="N569" t="str">
        <f ca="1">IF(AND(ISNUMBER($N$1633),$B$1073=1),$N$1633,HLOOKUP(INDIRECT(ADDRESS(2,COLUMN())),OFFSET($CL$2,0,0,ROW()-1,84),ROW()-1,FALSE))</f>
        <v/>
      </c>
      <c r="O569" t="str">
        <f ca="1">IF(AND(ISNUMBER($O$1633),$B$1073=1),$O$1633,HLOOKUP(INDIRECT(ADDRESS(2,COLUMN())),OFFSET($CL$2,0,0,ROW()-1,84),ROW()-1,FALSE))</f>
        <v/>
      </c>
      <c r="P569" t="str">
        <f ca="1">IF(AND(ISNUMBER($P$1633),$B$1073=1),$P$1633,HLOOKUP(INDIRECT(ADDRESS(2,COLUMN())),OFFSET($CL$2,0,0,ROW()-1,84),ROW()-1,FALSE))</f>
        <v/>
      </c>
      <c r="Q569" t="str">
        <f ca="1">IF(AND(ISNUMBER($Q$1633),$B$1073=1),$Q$1633,HLOOKUP(INDIRECT(ADDRESS(2,COLUMN())),OFFSET($CL$2,0,0,ROW()-1,84),ROW()-1,FALSE))</f>
        <v/>
      </c>
      <c r="R569" t="str">
        <f ca="1">IF(AND(ISNUMBER($R$1633),$B$1073=1),$R$1633,HLOOKUP(INDIRECT(ADDRESS(2,COLUMN())),OFFSET($CL$2,0,0,ROW()-1,84),ROW()-1,FALSE))</f>
        <v/>
      </c>
      <c r="S569" t="str">
        <f ca="1">IF(AND(ISNUMBER($S$1633),$B$1073=1),$S$1633,HLOOKUP(INDIRECT(ADDRESS(2,COLUMN())),OFFSET($CL$2,0,0,ROW()-1,84),ROW()-1,FALSE))</f>
        <v/>
      </c>
      <c r="T569">
        <f ca="1">IF(AND(ISNUMBER($T$1633),$B$1073=1),$T$1633,HLOOKUP(INDIRECT(ADDRESS(2,COLUMN())),OFFSET($CL$2,0,0,ROW()-1,84),ROW()-1,FALSE))</f>
        <v>1</v>
      </c>
      <c r="U569" t="str">
        <f ca="1">IF(AND(ISNUMBER($U$1633),$B$1073=1),$U$1633,HLOOKUP(INDIRECT(ADDRESS(2,COLUMN())),OFFSET($CL$2,0,0,ROW()-1,84),ROW()-1,FALSE))</f>
        <v/>
      </c>
      <c r="V569" t="str">
        <f ca="1">IF(AND(ISNUMBER($V$1633),$B$1073=1),$V$1633,HLOOKUP(INDIRECT(ADDRESS(2,COLUMN())),OFFSET($CL$2,0,0,ROW()-1,84),ROW()-1,FALSE))</f>
        <v/>
      </c>
      <c r="W569" t="str">
        <f ca="1">IF(AND(ISNUMBER($W$1633),$B$1073=1),$W$1633,HLOOKUP(INDIRECT(ADDRESS(2,COLUMN())),OFFSET($CL$2,0,0,ROW()-1,84),ROW()-1,FALSE))</f>
        <v/>
      </c>
      <c r="X569" t="str">
        <f ca="1">IF(AND(ISNUMBER($X$1633),$B$1073=1),$X$1633,HLOOKUP(INDIRECT(ADDRESS(2,COLUMN())),OFFSET($CL$2,0,0,ROW()-1,84),ROW()-1,FALSE))</f>
        <v/>
      </c>
      <c r="Y569" t="str">
        <f ca="1">IF(AND(ISNUMBER($Y$1633),$B$1073=1),$Y$1633,HLOOKUP(INDIRECT(ADDRESS(2,COLUMN())),OFFSET($CL$2,0,0,ROW()-1,84),ROW()-1,FALSE))</f>
        <v/>
      </c>
      <c r="Z569" t="str">
        <f ca="1">IF(AND(ISNUMBER($Z$1633),$B$1073=1),$Z$1633,HLOOKUP(INDIRECT(ADDRESS(2,COLUMN())),OFFSET($CL$2,0,0,ROW()-1,84),ROW()-1,FALSE))</f>
        <v/>
      </c>
      <c r="AA569" t="str">
        <f ca="1">IF(AND(ISNUMBER($AA$1633),$B$1073=1),$AA$1633,HLOOKUP(INDIRECT(ADDRESS(2,COLUMN())),OFFSET($CL$2,0,0,ROW()-1,84),ROW()-1,FALSE))</f>
        <v/>
      </c>
      <c r="AB569" t="str">
        <f ca="1">IF(AND(ISNUMBER($AB$1633),$B$1073=1),$AB$1633,HLOOKUP(INDIRECT(ADDRESS(2,COLUMN())),OFFSET($CL$2,0,0,ROW()-1,84),ROW()-1,FALSE))</f>
        <v/>
      </c>
      <c r="AC569" t="str">
        <f ca="1">IF(AND(ISNUMBER($AC$1633),$B$1073=1),$AC$1633,HLOOKUP(INDIRECT(ADDRESS(2,COLUMN())),OFFSET($CL$2,0,0,ROW()-1,84),ROW()-1,FALSE))</f>
        <v/>
      </c>
      <c r="AD569" t="str">
        <f ca="1">IF(AND(ISNUMBER($AD$1633),$B$1073=1),$AD$1633,HLOOKUP(INDIRECT(ADDRESS(2,COLUMN())),OFFSET($CL$2,0,0,ROW()-1,84),ROW()-1,FALSE))</f>
        <v/>
      </c>
      <c r="AE569" t="str">
        <f ca="1">IF(AND(ISNUMBER($AE$1633),$B$1073=1),$AE$1633,HLOOKUP(INDIRECT(ADDRESS(2,COLUMN())),OFFSET($CL$2,0,0,ROW()-1,84),ROW()-1,FALSE))</f>
        <v/>
      </c>
      <c r="AF569" t="str">
        <f ca="1">IF(AND(ISNUMBER($AF$1633),$B$1073=1),$AF$1633,HLOOKUP(INDIRECT(ADDRESS(2,COLUMN())),OFFSET($CL$2,0,0,ROW()-1,84),ROW()-1,FALSE))</f>
        <v/>
      </c>
      <c r="AG569" t="str">
        <f ca="1">IF(AND(ISNUMBER($AG$1633),$B$1073=1),$AG$1633,HLOOKUP(INDIRECT(ADDRESS(2,COLUMN())),OFFSET($CL$2,0,0,ROW()-1,84),ROW()-1,FALSE))</f>
        <v/>
      </c>
      <c r="AH569" t="str">
        <f ca="1">IF(AND(ISNUMBER($AH$1633),$B$1073=1),$AH$1633,HLOOKUP(INDIRECT(ADDRESS(2,COLUMN())),OFFSET($CL$2,0,0,ROW()-1,84),ROW()-1,FALSE))</f>
        <v/>
      </c>
      <c r="AI569" t="str">
        <f ca="1">IF(AND(ISNUMBER($AI$1633),$B$1073=1),$AI$1633,HLOOKUP(INDIRECT(ADDRESS(2,COLUMN())),OFFSET($CL$2,0,0,ROW()-1,84),ROW()-1,FALSE))</f>
        <v/>
      </c>
      <c r="AJ569" t="str">
        <f ca="1">IF(AND(ISNUMBER($AJ$1633),$B$1073=1),$AJ$1633,HLOOKUP(INDIRECT(ADDRESS(2,COLUMN())),OFFSET($CL$2,0,0,ROW()-1,84),ROW()-1,FALSE))</f>
        <v/>
      </c>
      <c r="AK569" t="str">
        <f ca="1">IF(AND(ISNUMBER($AK$1633),$B$1073=1),$AK$1633,HLOOKUP(INDIRECT(ADDRESS(2,COLUMN())),OFFSET($CL$2,0,0,ROW()-1,84),ROW()-1,FALSE))</f>
        <v/>
      </c>
      <c r="AL569" t="str">
        <f ca="1">IF(AND(ISNUMBER($AL$1633),$B$1073=1),$AL$1633,HLOOKUP(INDIRECT(ADDRESS(2,COLUMN())),OFFSET($CL$2,0,0,ROW()-1,84),ROW()-1,FALSE))</f>
        <v/>
      </c>
      <c r="AM569" t="str">
        <f ca="1">IF(AND(ISNUMBER($AM$1633),$B$1073=1),$AM$1633,HLOOKUP(INDIRECT(ADDRESS(2,COLUMN())),OFFSET($CL$2,0,0,ROW()-1,84),ROW()-1,FALSE))</f>
        <v/>
      </c>
      <c r="AN569" t="str">
        <f ca="1">IF(AND(ISNUMBER($AN$1633),$B$1073=1),$AN$1633,HLOOKUP(INDIRECT(ADDRESS(2,COLUMN())),OFFSET($CL$2,0,0,ROW()-1,84),ROW()-1,FALSE))</f>
        <v/>
      </c>
      <c r="AO569" t="str">
        <f ca="1">IF(AND(ISNUMBER($AO$1633),$B$1073=1),$AO$1633,HLOOKUP(INDIRECT(ADDRESS(2,COLUMN())),OFFSET($CL$2,0,0,ROW()-1,84),ROW()-1,FALSE))</f>
        <v/>
      </c>
      <c r="AP569" t="str">
        <f ca="1">IF(AND(ISNUMBER($AP$1633),$B$1073=1),$AP$1633,HLOOKUP(INDIRECT(ADDRESS(2,COLUMN())),OFFSET($CL$2,0,0,ROW()-1,84),ROW()-1,FALSE))</f>
        <v/>
      </c>
      <c r="AQ569" t="str">
        <f ca="1">IF(AND(ISNUMBER($AQ$1633),$B$1073=1),$AQ$1633,HLOOKUP(INDIRECT(ADDRESS(2,COLUMN())),OFFSET($CL$2,0,0,ROW()-1,84),ROW()-1,FALSE))</f>
        <v/>
      </c>
      <c r="AR569" t="str">
        <f ca="1">IF(AND(ISNUMBER($AR$1633),$B$1073=1),$AR$1633,HLOOKUP(INDIRECT(ADDRESS(2,COLUMN())),OFFSET($CL$2,0,0,ROW()-1,84),ROW()-1,FALSE))</f>
        <v/>
      </c>
      <c r="AS569" t="str">
        <f ca="1">IF(AND(ISNUMBER($AS$1633),$B$1073=1),$AS$1633,HLOOKUP(INDIRECT(ADDRESS(2,COLUMN())),OFFSET($CL$2,0,0,ROW()-1,84),ROW()-1,FALSE))</f>
        <v/>
      </c>
      <c r="AT569" t="str">
        <f ca="1">IF(AND(ISNUMBER($AT$1633),$B$1073=1),$AT$1633,HLOOKUP(INDIRECT(ADDRESS(2,COLUMN())),OFFSET($CL$2,0,0,ROW()-1,84),ROW()-1,FALSE))</f>
        <v/>
      </c>
      <c r="AU569" t="str">
        <f ca="1">IF(AND(ISNUMBER($AU$1633),$B$1073=1),$AU$1633,HLOOKUP(INDIRECT(ADDRESS(2,COLUMN())),OFFSET($CL$2,0,0,ROW()-1,84),ROW()-1,FALSE))</f>
        <v/>
      </c>
      <c r="AV569" t="str">
        <f ca="1">IF(AND(ISNUMBER($AV$1633),$B$1073=1),$AV$1633,HLOOKUP(INDIRECT(ADDRESS(2,COLUMN())),OFFSET($CL$2,0,0,ROW()-1,84),ROW()-1,FALSE))</f>
        <v/>
      </c>
      <c r="AW569" t="str">
        <f ca="1">IF(AND(ISNUMBER($AW$1633),$B$1073=1),$AW$1633,HLOOKUP(INDIRECT(ADDRESS(2,COLUMN())),OFFSET($CL$2,0,0,ROW()-1,84),ROW()-1,FALSE))</f>
        <v/>
      </c>
      <c r="AX569" t="str">
        <f ca="1">IF(AND(ISNUMBER($AX$1633),$B$1073=1),$AX$1633,HLOOKUP(INDIRECT(ADDRESS(2,COLUMN())),OFFSET($CL$2,0,0,ROW()-1,84),ROW()-1,FALSE))</f>
        <v/>
      </c>
      <c r="AY569" t="str">
        <f ca="1">IF(AND(ISNUMBER($AY$1633),$B$1073=1),$AY$1633,HLOOKUP(INDIRECT(ADDRESS(2,COLUMN())),OFFSET($CL$2,0,0,ROW()-1,84),ROW()-1,FALSE))</f>
        <v/>
      </c>
      <c r="AZ569" t="str">
        <f ca="1">IF(AND(ISNUMBER($AZ$1633),$B$1073=1),$AZ$1633,HLOOKUP(INDIRECT(ADDRESS(2,COLUMN())),OFFSET($CL$2,0,0,ROW()-1,84),ROW()-1,FALSE))</f>
        <v/>
      </c>
      <c r="BA569" t="str">
        <f ca="1">IF(AND(ISNUMBER($BA$1633),$B$1073=1),$BA$1633,HLOOKUP(INDIRECT(ADDRESS(2,COLUMN())),OFFSET($CL$2,0,0,ROW()-1,84),ROW()-1,FALSE))</f>
        <v/>
      </c>
      <c r="BB569" t="str">
        <f ca="1">IF(AND(ISNUMBER($BB$1633),$B$1073=1),$BB$1633,HLOOKUP(INDIRECT(ADDRESS(2,COLUMN())),OFFSET($CL$2,0,0,ROW()-1,84),ROW()-1,FALSE))</f>
        <v/>
      </c>
      <c r="BC569" t="str">
        <f ca="1">IF(AND(ISNUMBER($BC$1633),$B$1073=1),$BC$1633,HLOOKUP(INDIRECT(ADDRESS(2,COLUMN())),OFFSET($CL$2,0,0,ROW()-1,84),ROW()-1,FALSE))</f>
        <v/>
      </c>
      <c r="BD569" t="str">
        <f ca="1">IF(AND(ISNUMBER($BD$1633),$B$1073=1),$BD$1633,HLOOKUP(INDIRECT(ADDRESS(2,COLUMN())),OFFSET($CL$2,0,0,ROW()-1,84),ROW()-1,FALSE))</f>
        <v/>
      </c>
      <c r="BE569" t="str">
        <f ca="1">IF(AND(ISNUMBER($BE$1633),$B$1073=1),$BE$1633,HLOOKUP(INDIRECT(ADDRESS(2,COLUMN())),OFFSET($CL$2,0,0,ROW()-1,84),ROW()-1,FALSE))</f>
        <v/>
      </c>
      <c r="BF569" t="str">
        <f ca="1">IF(AND(ISNUMBER($BF$1633),$B$1073=1),$BF$1633,HLOOKUP(INDIRECT(ADDRESS(2,COLUMN())),OFFSET($CL$2,0,0,ROW()-1,84),ROW()-1,FALSE))</f>
        <v/>
      </c>
      <c r="BG569" t="str">
        <f ca="1">IF(AND(ISNUMBER($BG$1633),$B$1073=1),$BG$1633,HLOOKUP(INDIRECT(ADDRESS(2,COLUMN())),OFFSET($CL$2,0,0,ROW()-1,84),ROW()-1,FALSE))</f>
        <v/>
      </c>
      <c r="BH569" t="str">
        <f ca="1">IF(AND(ISNUMBER($BH$1633),$B$1073=1),$BH$1633,HLOOKUP(INDIRECT(ADDRESS(2,COLUMN())),OFFSET($CL$2,0,0,ROW()-1,84),ROW()-1,FALSE))</f>
        <v/>
      </c>
      <c r="BI569" t="str">
        <f ca="1">IF(AND(ISNUMBER($BI$1633),$B$1073=1),$BI$1633,HLOOKUP(INDIRECT(ADDRESS(2,COLUMN())),OFFSET($CL$2,0,0,ROW()-1,84),ROW()-1,FALSE))</f>
        <v/>
      </c>
      <c r="BJ569" t="str">
        <f ca="1">IF(AND(ISNUMBER($BJ$1633),$B$1073=1),$BJ$1633,HLOOKUP(INDIRECT(ADDRESS(2,COLUMN())),OFFSET($CL$2,0,0,ROW()-1,84),ROW()-1,FALSE))</f>
        <v/>
      </c>
      <c r="BK569" t="str">
        <f ca="1">IF(AND(ISNUMBER($BK$1633),$B$1073=1),$BK$1633,HLOOKUP(INDIRECT(ADDRESS(2,COLUMN())),OFFSET($CL$2,0,0,ROW()-1,84),ROW()-1,FALSE))</f>
        <v/>
      </c>
      <c r="BL569" t="str">
        <f ca="1">IF(AND(ISNUMBER($BL$1633),$B$1073=1),$BL$1633,HLOOKUP(INDIRECT(ADDRESS(2,COLUMN())),OFFSET($CL$2,0,0,ROW()-1,84),ROW()-1,FALSE))</f>
        <v/>
      </c>
      <c r="BM569" t="str">
        <f ca="1">IF(AND(ISNUMBER($BM$1633),$B$1073=1),$BM$1633,HLOOKUP(INDIRECT(ADDRESS(2,COLUMN())),OFFSET($CL$2,0,0,ROW()-1,84),ROW()-1,FALSE))</f>
        <v/>
      </c>
      <c r="BN569" t="str">
        <f ca="1">IF(AND(ISNUMBER($BN$1633),$B$1073=1),$BN$1633,HLOOKUP(INDIRECT(ADDRESS(2,COLUMN())),OFFSET($CL$2,0,0,ROW()-1,84),ROW()-1,FALSE))</f>
        <v/>
      </c>
      <c r="BO569" t="str">
        <f ca="1">IF(AND(ISNUMBER($BO$1633),$B$1073=1),$BO$1633,HLOOKUP(INDIRECT(ADDRESS(2,COLUMN())),OFFSET($CL$2,0,0,ROW()-1,84),ROW()-1,FALSE))</f>
        <v/>
      </c>
      <c r="BP569" t="str">
        <f ca="1">IF(AND(ISNUMBER($BP$1633),$B$1073=1),$BP$1633,HLOOKUP(INDIRECT(ADDRESS(2,COLUMN())),OFFSET($CL$2,0,0,ROW()-1,84),ROW()-1,FALSE))</f>
        <v/>
      </c>
      <c r="BQ569" t="str">
        <f ca="1">IF(AND(ISNUMBER($BQ$1633),$B$1073=1),$BQ$1633,HLOOKUP(INDIRECT(ADDRESS(2,COLUMN())),OFFSET($CL$2,0,0,ROW()-1,84),ROW()-1,FALSE))</f>
        <v/>
      </c>
      <c r="BR569" t="str">
        <f ca="1">IF(AND(ISNUMBER($BR$1633),$B$1073=1),$BR$1633,HLOOKUP(INDIRECT(ADDRESS(2,COLUMN())),OFFSET($CL$2,0,0,ROW()-1,84),ROW()-1,FALSE))</f>
        <v/>
      </c>
      <c r="BS569" t="str">
        <f ca="1">IF(AND(ISNUMBER($BS$1633),$B$1073=1),$BS$1633,HLOOKUP(INDIRECT(ADDRESS(2,COLUMN())),OFFSET($CL$2,0,0,ROW()-1,84),ROW()-1,FALSE))</f>
        <v/>
      </c>
      <c r="BT569" t="str">
        <f ca="1">IF(AND(ISNUMBER($BT$1633),$B$1073=1),$BT$1633,HLOOKUP(INDIRECT(ADDRESS(2,COLUMN())),OFFSET($CL$2,0,0,ROW()-1,84),ROW()-1,FALSE))</f>
        <v/>
      </c>
      <c r="BU569" t="str">
        <f ca="1">IF(AND(ISNUMBER($BU$1633),$B$1073=1),$BU$1633,HLOOKUP(INDIRECT(ADDRESS(2,COLUMN())),OFFSET($CL$2,0,0,ROW()-1,84),ROW()-1,FALSE))</f>
        <v/>
      </c>
      <c r="BV569" t="str">
        <f ca="1">IF(AND(ISNUMBER($BV$1633),$B$1073=1),$BV$1633,HLOOKUP(INDIRECT(ADDRESS(2,COLUMN())),OFFSET($CL$2,0,0,ROW()-1,84),ROW()-1,FALSE))</f>
        <v/>
      </c>
      <c r="BW569" t="str">
        <f ca="1">IF(AND(ISNUMBER($BW$1633),$B$1073=1),$BW$1633,HLOOKUP(INDIRECT(ADDRESS(2,COLUMN())),OFFSET($CL$2,0,0,ROW()-1,84),ROW()-1,FALSE))</f>
        <v/>
      </c>
      <c r="BX569" t="str">
        <f ca="1">IF(AND(ISNUMBER($BX$1633),$B$1073=1),$BX$1633,HLOOKUP(INDIRECT(ADDRESS(2,COLUMN())),OFFSET($CL$2,0,0,ROW()-1,84),ROW()-1,FALSE))</f>
        <v/>
      </c>
      <c r="BY569" t="str">
        <f ca="1">IF(AND(ISNUMBER($BY$1633),$B$1073=1),$BY$1633,HLOOKUP(INDIRECT(ADDRESS(2,COLUMN())),OFFSET($CL$2,0,0,ROW()-1,84),ROW()-1,FALSE))</f>
        <v/>
      </c>
      <c r="BZ569" t="str">
        <f ca="1">IF(AND(ISNUMBER($BZ$1633),$B$1073=1),$BZ$1633,HLOOKUP(INDIRECT(ADDRESS(2,COLUMN())),OFFSET($CL$2,0,0,ROW()-1,84),ROW()-1,FALSE))</f>
        <v/>
      </c>
      <c r="CA569" t="str">
        <f ca="1">IF(AND(ISNUMBER($CA$1633),$B$1073=1),$CA$1633,HLOOKUP(INDIRECT(ADDRESS(2,COLUMN())),OFFSET($CL$2,0,0,ROW()-1,84),ROW()-1,FALSE))</f>
        <v/>
      </c>
      <c r="CB569" t="str">
        <f ca="1">IF(AND(ISNUMBER($CB$1633),$B$1073=1),$CB$1633,HLOOKUP(INDIRECT(ADDRESS(2,COLUMN())),OFFSET($CL$2,0,0,ROW()-1,84),ROW()-1,FALSE))</f>
        <v/>
      </c>
      <c r="CC569" t="str">
        <f ca="1">IF(AND(ISNUMBER($CC$1633),$B$1073=1),$CC$1633,HLOOKUP(INDIRECT(ADDRESS(2,COLUMN())),OFFSET($CL$2,0,0,ROW()-1,84),ROW()-1,FALSE))</f>
        <v/>
      </c>
      <c r="CD569" t="str">
        <f ca="1">IF(AND(ISNUMBER($CD$1633),$B$1073=1),$CD$1633,HLOOKUP(INDIRECT(ADDRESS(2,COLUMN())),OFFSET($CL$2,0,0,ROW()-1,84),ROW()-1,FALSE))</f>
        <v/>
      </c>
      <c r="CE569" t="str">
        <f ca="1">IF(AND(ISNUMBER($CE$1633),$B$1073=1),$CE$1633,HLOOKUP(INDIRECT(ADDRESS(2,COLUMN())),OFFSET($CL$2,0,0,ROW()-1,84),ROW()-1,FALSE))</f>
        <v/>
      </c>
      <c r="CF569" t="str">
        <f ca="1">IF(AND(ISNUMBER($CF$1633),$B$1073=1),$CF$1633,HLOOKUP(INDIRECT(ADDRESS(2,COLUMN())),OFFSET($CL$2,0,0,ROW()-1,84),ROW()-1,FALSE))</f>
        <v/>
      </c>
      <c r="CG569" t="str">
        <f ca="1">IF(AND(ISNUMBER($CG$1633),$B$1073=1),$CG$1633,HLOOKUP(INDIRECT(ADDRESS(2,COLUMN())),OFFSET($CL$2,0,0,ROW()-1,84),ROW()-1,FALSE))</f>
        <v/>
      </c>
      <c r="CH569" t="str">
        <f ca="1">IF(AND(ISNUMBER($CH$1633),$B$1073=1),$CH$1633,HLOOKUP(INDIRECT(ADDRESS(2,COLUMN())),OFFSET($CL$2,0,0,ROW()-1,84),ROW()-1,FALSE))</f>
        <v/>
      </c>
      <c r="CI569" t="str">
        <f ca="1">IF(AND(ISNUMBER($CI$1633),$B$1073=1),$CI$1633,HLOOKUP(INDIRECT(ADDRESS(2,COLUMN())),OFFSET($CL$2,0,0,ROW()-1,84),ROW()-1,FALSE))</f>
        <v/>
      </c>
      <c r="CJ569" t="str">
        <f ca="1">IF(AND(ISNUMBER($CJ$1633),$B$1073=1),$CJ$1633,HLOOKUP(INDIRECT(ADDRESS(2,COLUMN())),OFFSET($CL$2,0,0,ROW()-1,84),ROW()-1,FALSE))</f>
        <v/>
      </c>
      <c r="CK569" t="str">
        <f ca="1">IF(AND(ISNUMBER($CK$1633),$B$1073=1),$CK$1633,HLOOKUP(INDIRECT(ADDRESS(2,COLUMN())),OFFSET($CL$2,0,0,ROW()-1,84),ROW()-1,FALSE))</f>
        <v/>
      </c>
      <c r="CL569" t="str">
        <f>""</f>
        <v/>
      </c>
      <c r="CM569" t="str">
        <f>""</f>
        <v/>
      </c>
      <c r="CN569" t="str">
        <f>""</f>
        <v/>
      </c>
      <c r="CO569" t="str">
        <f>""</f>
        <v/>
      </c>
      <c r="CP569" t="str">
        <f>""</f>
        <v/>
      </c>
      <c r="CQ569" t="str">
        <f>""</f>
        <v/>
      </c>
      <c r="CR569" t="str">
        <f>""</f>
        <v/>
      </c>
      <c r="CS569" t="str">
        <f>""</f>
        <v/>
      </c>
      <c r="CT569" t="str">
        <f>""</f>
        <v/>
      </c>
      <c r="CU569" t="str">
        <f>""</f>
        <v/>
      </c>
      <c r="CV569" t="str">
        <f>""</f>
        <v/>
      </c>
      <c r="CW569" t="str">
        <f>""</f>
        <v/>
      </c>
      <c r="CX569" t="str">
        <f>""</f>
        <v/>
      </c>
      <c r="CY569" t="str">
        <f>""</f>
        <v/>
      </c>
      <c r="CZ569">
        <f>1</f>
        <v>1</v>
      </c>
      <c r="DA569" t="str">
        <f>""</f>
        <v/>
      </c>
      <c r="DB569" t="str">
        <f>""</f>
        <v/>
      </c>
      <c r="DC569" t="str">
        <f>""</f>
        <v/>
      </c>
      <c r="DD569" t="str">
        <f>""</f>
        <v/>
      </c>
      <c r="DE569" t="str">
        <f>""</f>
        <v/>
      </c>
      <c r="DF569" t="str">
        <f>""</f>
        <v/>
      </c>
      <c r="DG569" t="str">
        <f>""</f>
        <v/>
      </c>
      <c r="DH569" t="str">
        <f>""</f>
        <v/>
      </c>
      <c r="DI569" t="str">
        <f>""</f>
        <v/>
      </c>
      <c r="DJ569" t="str">
        <f>""</f>
        <v/>
      </c>
      <c r="DK569" t="str">
        <f>""</f>
        <v/>
      </c>
      <c r="DL569" t="str">
        <f>""</f>
        <v/>
      </c>
      <c r="DM569" t="str">
        <f>""</f>
        <v/>
      </c>
      <c r="DN569" t="str">
        <f>""</f>
        <v/>
      </c>
      <c r="DO569" t="str">
        <f>""</f>
        <v/>
      </c>
      <c r="DP569" t="str">
        <f>""</f>
        <v/>
      </c>
      <c r="DQ569" t="str">
        <f>""</f>
        <v/>
      </c>
      <c r="DR569" t="str">
        <f>""</f>
        <v/>
      </c>
      <c r="DS569" t="str">
        <f>""</f>
        <v/>
      </c>
      <c r="DT569" t="str">
        <f>""</f>
        <v/>
      </c>
      <c r="DU569" t="str">
        <f>""</f>
        <v/>
      </c>
      <c r="DV569" t="str">
        <f>""</f>
        <v/>
      </c>
      <c r="DW569" t="str">
        <f>""</f>
        <v/>
      </c>
      <c r="DX569" t="str">
        <f>""</f>
        <v/>
      </c>
      <c r="DY569" t="str">
        <f>""</f>
        <v/>
      </c>
      <c r="DZ569" t="str">
        <f>""</f>
        <v/>
      </c>
      <c r="EA569" t="str">
        <f>""</f>
        <v/>
      </c>
      <c r="EB569" t="str">
        <f>""</f>
        <v/>
      </c>
      <c r="EC569" t="str">
        <f>""</f>
        <v/>
      </c>
      <c r="ED569" t="str">
        <f>""</f>
        <v/>
      </c>
      <c r="EE569" t="str">
        <f>""</f>
        <v/>
      </c>
      <c r="EF569" t="str">
        <f>""</f>
        <v/>
      </c>
      <c r="EG569" t="str">
        <f>""</f>
        <v/>
      </c>
      <c r="EH569" t="str">
        <f>""</f>
        <v/>
      </c>
      <c r="EI569" t="str">
        <f>""</f>
        <v/>
      </c>
      <c r="EJ569" t="str">
        <f>""</f>
        <v/>
      </c>
      <c r="EK569" t="str">
        <f>""</f>
        <v/>
      </c>
      <c r="EL569" t="str">
        <f>""</f>
        <v/>
      </c>
      <c r="EM569" t="str">
        <f>""</f>
        <v/>
      </c>
      <c r="EN569" t="str">
        <f>""</f>
        <v/>
      </c>
      <c r="EO569" t="str">
        <f>""</f>
        <v/>
      </c>
      <c r="EP569" t="str">
        <f>""</f>
        <v/>
      </c>
      <c r="EQ569" t="str">
        <f>""</f>
        <v/>
      </c>
      <c r="ER569" t="str">
        <f>""</f>
        <v/>
      </c>
      <c r="ES569" t="str">
        <f>""</f>
        <v/>
      </c>
      <c r="ET569" t="str">
        <f>""</f>
        <v/>
      </c>
      <c r="EU569" t="str">
        <f>""</f>
        <v/>
      </c>
      <c r="EV569" t="str">
        <f>""</f>
        <v/>
      </c>
      <c r="EW569" t="str">
        <f>""</f>
        <v/>
      </c>
      <c r="EX569" t="str">
        <f>""</f>
        <v/>
      </c>
      <c r="EY569" t="str">
        <f>""</f>
        <v/>
      </c>
      <c r="EZ569" t="str">
        <f>""</f>
        <v/>
      </c>
      <c r="FA569" t="str">
        <f>""</f>
        <v/>
      </c>
      <c r="FB569" t="str">
        <f>""</f>
        <v/>
      </c>
      <c r="FC569" t="str">
        <f>""</f>
        <v/>
      </c>
      <c r="FD569" t="str">
        <f>""</f>
        <v/>
      </c>
      <c r="FE569" t="str">
        <f>""</f>
        <v/>
      </c>
      <c r="FF569" t="str">
        <f>""</f>
        <v/>
      </c>
      <c r="FG569" t="str">
        <f>""</f>
        <v/>
      </c>
      <c r="FH569" t="str">
        <f>""</f>
        <v/>
      </c>
      <c r="FI569" t="str">
        <f>""</f>
        <v/>
      </c>
      <c r="FJ569" t="str">
        <f>""</f>
        <v/>
      </c>
      <c r="FK569" t="str">
        <f>""</f>
        <v/>
      </c>
      <c r="FL569" t="str">
        <f>""</f>
        <v/>
      </c>
      <c r="FM569" t="str">
        <f>""</f>
        <v/>
      </c>
      <c r="FN569" t="str">
        <f>""</f>
        <v/>
      </c>
      <c r="FO569" t="str">
        <f>""</f>
        <v/>
      </c>
      <c r="FP569" t="str">
        <f>""</f>
        <v/>
      </c>
      <c r="FQ569" t="str">
        <f>""</f>
        <v/>
      </c>
    </row>
    <row r="570" spans="1:173">
      <c r="A570" t="str">
        <f>"    楷蕊股份有限公司"</f>
        <v xml:space="preserve">    楷蕊股份有限公司</v>
      </c>
      <c r="B570" t="str">
        <f>"WPC US Equity"</f>
        <v>WPC US Equity</v>
      </c>
      <c r="C570" t="str">
        <f t="shared" si="62"/>
        <v>BE038</v>
      </c>
      <c r="D570" t="str">
        <f t="shared" si="63"/>
        <v>BEST_FFOPS</v>
      </c>
      <c r="E570" t="str">
        <f t="shared" si="64"/>
        <v>动态</v>
      </c>
      <c r="F570" t="str">
        <f ca="1">IF(AND(ISNUMBER($F$1634),$B$1073=1),$F$1634,HLOOKUP(INDIRECT(ADDRESS(2,COLUMN())),OFFSET($CL$2,0,0,ROW()-1,84),ROW()-1,FALSE))</f>
        <v/>
      </c>
      <c r="G570" t="str">
        <f ca="1">IF(AND(ISNUMBER($G$1634),$B$1073=1),$G$1634,HLOOKUP(INDIRECT(ADDRESS(2,COLUMN())),OFFSET($CL$2,0,0,ROW()-1,84),ROW()-1,FALSE))</f>
        <v/>
      </c>
      <c r="H570" t="str">
        <f ca="1">IF(AND(ISNUMBER($H$1634),$B$1073=1),$H$1634,HLOOKUP(INDIRECT(ADDRESS(2,COLUMN())),OFFSET($CL$2,0,0,ROW()-1,84),ROW()-1,FALSE))</f>
        <v/>
      </c>
      <c r="I570" t="str">
        <f ca="1">IF(AND(ISNUMBER($I$1634),$B$1073=1),$I$1634,HLOOKUP(INDIRECT(ADDRESS(2,COLUMN())),OFFSET($CL$2,0,0,ROW()-1,84),ROW()-1,FALSE))</f>
        <v/>
      </c>
      <c r="J570" t="str">
        <f ca="1">IF(AND(ISNUMBER($J$1634),$B$1073=1),$J$1634,HLOOKUP(INDIRECT(ADDRESS(2,COLUMN())),OFFSET($CL$2,0,0,ROW()-1,84),ROW()-1,FALSE))</f>
        <v/>
      </c>
      <c r="K570" t="str">
        <f ca="1">IF(AND(ISNUMBER($K$1634),$B$1073=1),$K$1634,HLOOKUP(INDIRECT(ADDRESS(2,COLUMN())),OFFSET($CL$2,0,0,ROW()-1,84),ROW()-1,FALSE))</f>
        <v/>
      </c>
      <c r="L570" t="str">
        <f ca="1">IF(AND(ISNUMBER($L$1634),$B$1073=1),$L$1634,HLOOKUP(INDIRECT(ADDRESS(2,COLUMN())),OFFSET($CL$2,0,0,ROW()-1,84),ROW()-1,FALSE))</f>
        <v/>
      </c>
      <c r="M570" t="str">
        <f ca="1">IF(AND(ISNUMBER($M$1634),$B$1073=1),$M$1634,HLOOKUP(INDIRECT(ADDRESS(2,COLUMN())),OFFSET($CL$2,0,0,ROW()-1,84),ROW()-1,FALSE))</f>
        <v/>
      </c>
      <c r="N570" t="str">
        <f ca="1">IF(AND(ISNUMBER($N$1634),$B$1073=1),$N$1634,HLOOKUP(INDIRECT(ADDRESS(2,COLUMN())),OFFSET($CL$2,0,0,ROW()-1,84),ROW()-1,FALSE))</f>
        <v/>
      </c>
      <c r="O570" t="str">
        <f ca="1">IF(AND(ISNUMBER($O$1634),$B$1073=1),$O$1634,HLOOKUP(INDIRECT(ADDRESS(2,COLUMN())),OFFSET($CL$2,0,0,ROW()-1,84),ROW()-1,FALSE))</f>
        <v/>
      </c>
      <c r="P570" t="str">
        <f ca="1">IF(AND(ISNUMBER($P$1634),$B$1073=1),$P$1634,HLOOKUP(INDIRECT(ADDRESS(2,COLUMN())),OFFSET($CL$2,0,0,ROW()-1,84),ROW()-1,FALSE))</f>
        <v/>
      </c>
      <c r="Q570" t="str">
        <f ca="1">IF(AND(ISNUMBER($Q$1634),$B$1073=1),$Q$1634,HLOOKUP(INDIRECT(ADDRESS(2,COLUMN())),OFFSET($CL$2,0,0,ROW()-1,84),ROW()-1,FALSE))</f>
        <v/>
      </c>
      <c r="R570" t="str">
        <f ca="1">IF(AND(ISNUMBER($R$1634),$B$1073=1),$R$1634,HLOOKUP(INDIRECT(ADDRESS(2,COLUMN())),OFFSET($CL$2,0,0,ROW()-1,84),ROW()-1,FALSE))</f>
        <v/>
      </c>
      <c r="S570">
        <f ca="1">IF(AND(ISNUMBER($S$1634),$B$1073=1),$S$1634,HLOOKUP(INDIRECT(ADDRESS(2,COLUMN())),OFFSET($CL$2,0,0,ROW()-1,84),ROW()-1,FALSE))</f>
        <v>4.9539999999999997</v>
      </c>
      <c r="T570">
        <f ca="1">IF(AND(ISNUMBER($T$1634),$B$1073=1),$T$1634,HLOOKUP(INDIRECT(ADDRESS(2,COLUMN())),OFFSET($CL$2,0,0,ROW()-1,84),ROW()-1,FALSE))</f>
        <v>4.8920000000000003</v>
      </c>
      <c r="U570">
        <f ca="1">IF(AND(ISNUMBER($U$1634),$B$1073=1),$U$1634,HLOOKUP(INDIRECT(ADDRESS(2,COLUMN())),OFFSET($CL$2,0,0,ROW()-1,84),ROW()-1,FALSE))</f>
        <v>4.923</v>
      </c>
      <c r="V570">
        <f ca="1">IF(AND(ISNUMBER($V$1634),$B$1073=1),$V$1634,HLOOKUP(INDIRECT(ADDRESS(2,COLUMN())),OFFSET($CL$2,0,0,ROW()-1,84),ROW()-1,FALSE))</f>
        <v>4.9669999999999996</v>
      </c>
      <c r="W570">
        <f ca="1">IF(AND(ISNUMBER($W$1634),$B$1073=1),$W$1634,HLOOKUP(INDIRECT(ADDRESS(2,COLUMN())),OFFSET($CL$2,0,0,ROW()-1,84),ROW()-1,FALSE))</f>
        <v>4.8620000000000001</v>
      </c>
      <c r="X570">
        <f ca="1">IF(AND(ISNUMBER($X$1634),$B$1073=1),$X$1634,HLOOKUP(INDIRECT(ADDRESS(2,COLUMN())),OFFSET($CL$2,0,0,ROW()-1,84),ROW()-1,FALSE))</f>
        <v>4.8630000000000004</v>
      </c>
      <c r="Y570">
        <f ca="1">IF(AND(ISNUMBER($Y$1634),$B$1073=1),$Y$1634,HLOOKUP(INDIRECT(ADDRESS(2,COLUMN())),OFFSET($CL$2,0,0,ROW()-1,84),ROW()-1,FALSE))</f>
        <v>4.87</v>
      </c>
      <c r="Z570">
        <f ca="1">IF(AND(ISNUMBER($Z$1634),$B$1073=1),$Z$1634,HLOOKUP(INDIRECT(ADDRESS(2,COLUMN())),OFFSET($CL$2,0,0,ROW()-1,84),ROW()-1,FALSE))</f>
        <v>4.782</v>
      </c>
      <c r="AA570">
        <f ca="1">IF(AND(ISNUMBER($AA$1634),$B$1073=1),$AA$1634,HLOOKUP(INDIRECT(ADDRESS(2,COLUMN())),OFFSET($CL$2,0,0,ROW()-1,84),ROW()-1,FALSE))</f>
        <v>4.782</v>
      </c>
      <c r="AB570">
        <f ca="1">IF(AND(ISNUMBER($AB$1634),$B$1073=1),$AB$1634,HLOOKUP(INDIRECT(ADDRESS(2,COLUMN())),OFFSET($CL$2,0,0,ROW()-1,84),ROW()-1,FALSE))</f>
        <v>4.6900000000000004</v>
      </c>
      <c r="AC570">
        <f ca="1">IF(AND(ISNUMBER($AC$1634),$B$1073=1),$AC$1634,HLOOKUP(INDIRECT(ADDRESS(2,COLUMN())),OFFSET($CL$2,0,0,ROW()-1,84),ROW()-1,FALSE))</f>
        <v>4.21</v>
      </c>
      <c r="AD570">
        <f ca="1">IF(AND(ISNUMBER($AD$1634),$B$1073=1),$AD$1634,HLOOKUP(INDIRECT(ADDRESS(2,COLUMN())),OFFSET($CL$2,0,0,ROW()-1,84),ROW()-1,FALSE))</f>
        <v>4.2220000000000004</v>
      </c>
      <c r="AE570">
        <f ca="1">IF(AND(ISNUMBER($AE$1634),$B$1073=1),$AE$1634,HLOOKUP(INDIRECT(ADDRESS(2,COLUMN())),OFFSET($CL$2,0,0,ROW()-1,84),ROW()-1,FALSE))</f>
        <v>4.3070000000000004</v>
      </c>
      <c r="AF570">
        <f ca="1">IF(AND(ISNUMBER($AF$1634),$B$1073=1),$AF$1634,HLOOKUP(INDIRECT(ADDRESS(2,COLUMN())),OFFSET($CL$2,0,0,ROW()-1,84),ROW()-1,FALSE))</f>
        <v>4.42</v>
      </c>
      <c r="AG570">
        <f ca="1">IF(AND(ISNUMBER($AG$1634),$B$1073=1),$AG$1634,HLOOKUP(INDIRECT(ADDRESS(2,COLUMN())),OFFSET($CL$2,0,0,ROW()-1,84),ROW()-1,FALSE))</f>
        <v>4.42</v>
      </c>
      <c r="AH570">
        <f ca="1">IF(AND(ISNUMBER($AH$1634),$B$1073=1),$AH$1634,HLOOKUP(INDIRECT(ADDRESS(2,COLUMN())),OFFSET($CL$2,0,0,ROW()-1,84),ROW()-1,FALSE))</f>
        <v>4.3220000000000001</v>
      </c>
      <c r="AI570">
        <f ca="1">IF(AND(ISNUMBER($AI$1634),$B$1073=1),$AI$1634,HLOOKUP(INDIRECT(ADDRESS(2,COLUMN())),OFFSET($CL$2,0,0,ROW()-1,84),ROW()-1,FALSE))</f>
        <v>4.3479999999999999</v>
      </c>
      <c r="AJ570">
        <f ca="1">IF(AND(ISNUMBER($AJ$1634),$B$1073=1),$AJ$1634,HLOOKUP(INDIRECT(ADDRESS(2,COLUMN())),OFFSET($CL$2,0,0,ROW()-1,84),ROW()-1,FALSE))</f>
        <v>4.32</v>
      </c>
      <c r="AK570">
        <f ca="1">IF(AND(ISNUMBER($AK$1634),$B$1073=1),$AK$1634,HLOOKUP(INDIRECT(ADDRESS(2,COLUMN())),OFFSET($CL$2,0,0,ROW()-1,84),ROW()-1,FALSE))</f>
        <v>4.3179999999999996</v>
      </c>
      <c r="AL570">
        <f ca="1">IF(AND(ISNUMBER($AL$1634),$B$1073=1),$AL$1634,HLOOKUP(INDIRECT(ADDRESS(2,COLUMN())),OFFSET($CL$2,0,0,ROW()-1,84),ROW()-1,FALSE))</f>
        <v>4.0449999999999999</v>
      </c>
      <c r="AM570">
        <f ca="1">IF(AND(ISNUMBER($AM$1634),$B$1073=1),$AM$1634,HLOOKUP(INDIRECT(ADDRESS(2,COLUMN())),OFFSET($CL$2,0,0,ROW()-1,84),ROW()-1,FALSE))</f>
        <v>4.048</v>
      </c>
      <c r="AN570">
        <f ca="1">IF(AND(ISNUMBER($AN$1634),$B$1073=1),$AN$1634,HLOOKUP(INDIRECT(ADDRESS(2,COLUMN())),OFFSET($CL$2,0,0,ROW()-1,84),ROW()-1,FALSE))</f>
        <v>4.1120000000000001</v>
      </c>
      <c r="AO570">
        <f ca="1">IF(AND(ISNUMBER($AO$1634),$B$1073=1),$AO$1634,HLOOKUP(INDIRECT(ADDRESS(2,COLUMN())),OFFSET($CL$2,0,0,ROW()-1,84),ROW()-1,FALSE))</f>
        <v>4.3129999999999997</v>
      </c>
      <c r="AP570">
        <f ca="1">IF(AND(ISNUMBER($AP$1634),$B$1073=1),$AP$1634,HLOOKUP(INDIRECT(ADDRESS(2,COLUMN())),OFFSET($CL$2,0,0,ROW()-1,84),ROW()-1,FALSE))</f>
        <v>4.2320000000000002</v>
      </c>
      <c r="AQ570">
        <f ca="1">IF(AND(ISNUMBER($AQ$1634),$B$1073=1),$AQ$1634,HLOOKUP(INDIRECT(ADDRESS(2,COLUMN())),OFFSET($CL$2,0,0,ROW()-1,84),ROW()-1,FALSE))</f>
        <v>4.2530000000000001</v>
      </c>
      <c r="AR570">
        <f ca="1">IF(AND(ISNUMBER($AR$1634),$B$1073=1),$AR$1634,HLOOKUP(INDIRECT(ADDRESS(2,COLUMN())),OFFSET($CL$2,0,0,ROW()-1,84),ROW()-1,FALSE))</f>
        <v>4.2699999999999996</v>
      </c>
      <c r="AS570">
        <f ca="1">IF(AND(ISNUMBER($AS$1634),$B$1073=1),$AS$1634,HLOOKUP(INDIRECT(ADDRESS(2,COLUMN())),OFFSET($CL$2,0,0,ROW()-1,84),ROW()-1,FALSE))</f>
        <v>4.2329999999999997</v>
      </c>
      <c r="AT570">
        <f ca="1">IF(AND(ISNUMBER($AT$1634),$B$1073=1),$AT$1634,HLOOKUP(INDIRECT(ADDRESS(2,COLUMN())),OFFSET($CL$2,0,0,ROW()-1,84),ROW()-1,FALSE))</f>
        <v>4.47</v>
      </c>
      <c r="AU570">
        <f ca="1">IF(AND(ISNUMBER($AU$1634),$B$1073=1),$AU$1634,HLOOKUP(INDIRECT(ADDRESS(2,COLUMN())),OFFSET($CL$2,0,0,ROW()-1,84),ROW()-1,FALSE))</f>
        <v>4.2</v>
      </c>
      <c r="AV570" t="str">
        <f ca="1">IF(AND(ISNUMBER($AV$1634),$B$1073=1),$AV$1634,HLOOKUP(INDIRECT(ADDRESS(2,COLUMN())),OFFSET($CL$2,0,0,ROW()-1,84),ROW()-1,FALSE))</f>
        <v/>
      </c>
      <c r="AW570" t="str">
        <f ca="1">IF(AND(ISNUMBER($AW$1634),$B$1073=1),$AW$1634,HLOOKUP(INDIRECT(ADDRESS(2,COLUMN())),OFFSET($CL$2,0,0,ROW()-1,84),ROW()-1,FALSE))</f>
        <v/>
      </c>
      <c r="AX570" t="str">
        <f ca="1">IF(AND(ISNUMBER($AX$1634),$B$1073=1),$AX$1634,HLOOKUP(INDIRECT(ADDRESS(2,COLUMN())),OFFSET($CL$2,0,0,ROW()-1,84),ROW()-1,FALSE))</f>
        <v/>
      </c>
      <c r="AY570" t="str">
        <f ca="1">IF(AND(ISNUMBER($AY$1634),$B$1073=1),$AY$1634,HLOOKUP(INDIRECT(ADDRESS(2,COLUMN())),OFFSET($CL$2,0,0,ROW()-1,84),ROW()-1,FALSE))</f>
        <v/>
      </c>
      <c r="AZ570" t="str">
        <f ca="1">IF(AND(ISNUMBER($AZ$1634),$B$1073=1),$AZ$1634,HLOOKUP(INDIRECT(ADDRESS(2,COLUMN())),OFFSET($CL$2,0,0,ROW()-1,84),ROW()-1,FALSE))</f>
        <v/>
      </c>
      <c r="BA570" t="str">
        <f ca="1">IF(AND(ISNUMBER($BA$1634),$B$1073=1),$BA$1634,HLOOKUP(INDIRECT(ADDRESS(2,COLUMN())),OFFSET($CL$2,0,0,ROW()-1,84),ROW()-1,FALSE))</f>
        <v/>
      </c>
      <c r="BB570" t="str">
        <f ca="1">IF(AND(ISNUMBER($BB$1634),$B$1073=1),$BB$1634,HLOOKUP(INDIRECT(ADDRESS(2,COLUMN())),OFFSET($CL$2,0,0,ROW()-1,84),ROW()-1,FALSE))</f>
        <v/>
      </c>
      <c r="BC570" t="str">
        <f ca="1">IF(AND(ISNUMBER($BC$1634),$B$1073=1),$BC$1634,HLOOKUP(INDIRECT(ADDRESS(2,COLUMN())),OFFSET($CL$2,0,0,ROW()-1,84),ROW()-1,FALSE))</f>
        <v/>
      </c>
      <c r="BD570" t="str">
        <f ca="1">IF(AND(ISNUMBER($BD$1634),$B$1073=1),$BD$1634,HLOOKUP(INDIRECT(ADDRESS(2,COLUMN())),OFFSET($CL$2,0,0,ROW()-1,84),ROW()-1,FALSE))</f>
        <v/>
      </c>
      <c r="BE570" t="str">
        <f ca="1">IF(AND(ISNUMBER($BE$1634),$B$1073=1),$BE$1634,HLOOKUP(INDIRECT(ADDRESS(2,COLUMN())),OFFSET($CL$2,0,0,ROW()-1,84),ROW()-1,FALSE))</f>
        <v/>
      </c>
      <c r="BF570" t="str">
        <f ca="1">IF(AND(ISNUMBER($BF$1634),$B$1073=1),$BF$1634,HLOOKUP(INDIRECT(ADDRESS(2,COLUMN())),OFFSET($CL$2,0,0,ROW()-1,84),ROW()-1,FALSE))</f>
        <v/>
      </c>
      <c r="BG570" t="str">
        <f ca="1">IF(AND(ISNUMBER($BG$1634),$B$1073=1),$BG$1634,HLOOKUP(INDIRECT(ADDRESS(2,COLUMN())),OFFSET($CL$2,0,0,ROW()-1,84),ROW()-1,FALSE))</f>
        <v/>
      </c>
      <c r="BH570" t="str">
        <f ca="1">IF(AND(ISNUMBER($BH$1634),$B$1073=1),$BH$1634,HLOOKUP(INDIRECT(ADDRESS(2,COLUMN())),OFFSET($CL$2,0,0,ROW()-1,84),ROW()-1,FALSE))</f>
        <v/>
      </c>
      <c r="BI570" t="str">
        <f ca="1">IF(AND(ISNUMBER($BI$1634),$B$1073=1),$BI$1634,HLOOKUP(INDIRECT(ADDRESS(2,COLUMN())),OFFSET($CL$2,0,0,ROW()-1,84),ROW()-1,FALSE))</f>
        <v/>
      </c>
      <c r="BJ570" t="str">
        <f ca="1">IF(AND(ISNUMBER($BJ$1634),$B$1073=1),$BJ$1634,HLOOKUP(INDIRECT(ADDRESS(2,COLUMN())),OFFSET($CL$2,0,0,ROW()-1,84),ROW()-1,FALSE))</f>
        <v/>
      </c>
      <c r="BK570" t="str">
        <f ca="1">IF(AND(ISNUMBER($BK$1634),$B$1073=1),$BK$1634,HLOOKUP(INDIRECT(ADDRESS(2,COLUMN())),OFFSET($CL$2,0,0,ROW()-1,84),ROW()-1,FALSE))</f>
        <v/>
      </c>
      <c r="BL570" t="str">
        <f ca="1">IF(AND(ISNUMBER($BL$1634),$B$1073=1),$BL$1634,HLOOKUP(INDIRECT(ADDRESS(2,COLUMN())),OFFSET($CL$2,0,0,ROW()-1,84),ROW()-1,FALSE))</f>
        <v/>
      </c>
      <c r="BM570" t="str">
        <f ca="1">IF(AND(ISNUMBER($BM$1634),$B$1073=1),$BM$1634,HLOOKUP(INDIRECT(ADDRESS(2,COLUMN())),OFFSET($CL$2,0,0,ROW()-1,84),ROW()-1,FALSE))</f>
        <v/>
      </c>
      <c r="BN570" t="str">
        <f ca="1">IF(AND(ISNUMBER($BN$1634),$B$1073=1),$BN$1634,HLOOKUP(INDIRECT(ADDRESS(2,COLUMN())),OFFSET($CL$2,0,0,ROW()-1,84),ROW()-1,FALSE))</f>
        <v/>
      </c>
      <c r="BO570" t="str">
        <f ca="1">IF(AND(ISNUMBER($BO$1634),$B$1073=1),$BO$1634,HLOOKUP(INDIRECT(ADDRESS(2,COLUMN())),OFFSET($CL$2,0,0,ROW()-1,84),ROW()-1,FALSE))</f>
        <v/>
      </c>
      <c r="BP570" t="str">
        <f ca="1">IF(AND(ISNUMBER($BP$1634),$B$1073=1),$BP$1634,HLOOKUP(INDIRECT(ADDRESS(2,COLUMN())),OFFSET($CL$2,0,0,ROW()-1,84),ROW()-1,FALSE))</f>
        <v/>
      </c>
      <c r="BQ570" t="str">
        <f ca="1">IF(AND(ISNUMBER($BQ$1634),$B$1073=1),$BQ$1634,HLOOKUP(INDIRECT(ADDRESS(2,COLUMN())),OFFSET($CL$2,0,0,ROW()-1,84),ROW()-1,FALSE))</f>
        <v/>
      </c>
      <c r="BR570" t="str">
        <f ca="1">IF(AND(ISNUMBER($BR$1634),$B$1073=1),$BR$1634,HLOOKUP(INDIRECT(ADDRESS(2,COLUMN())),OFFSET($CL$2,0,0,ROW()-1,84),ROW()-1,FALSE))</f>
        <v/>
      </c>
      <c r="BS570" t="str">
        <f ca="1">IF(AND(ISNUMBER($BS$1634),$B$1073=1),$BS$1634,HLOOKUP(INDIRECT(ADDRESS(2,COLUMN())),OFFSET($CL$2,0,0,ROW()-1,84),ROW()-1,FALSE))</f>
        <v/>
      </c>
      <c r="BT570" t="str">
        <f ca="1">IF(AND(ISNUMBER($BT$1634),$B$1073=1),$BT$1634,HLOOKUP(INDIRECT(ADDRESS(2,COLUMN())),OFFSET($CL$2,0,0,ROW()-1,84),ROW()-1,FALSE))</f>
        <v/>
      </c>
      <c r="BU570" t="str">
        <f ca="1">IF(AND(ISNUMBER($BU$1634),$B$1073=1),$BU$1634,HLOOKUP(INDIRECT(ADDRESS(2,COLUMN())),OFFSET($CL$2,0,0,ROW()-1,84),ROW()-1,FALSE))</f>
        <v/>
      </c>
      <c r="BV570" t="str">
        <f ca="1">IF(AND(ISNUMBER($BV$1634),$B$1073=1),$BV$1634,HLOOKUP(INDIRECT(ADDRESS(2,COLUMN())),OFFSET($CL$2,0,0,ROW()-1,84),ROW()-1,FALSE))</f>
        <v/>
      </c>
      <c r="BW570" t="str">
        <f ca="1">IF(AND(ISNUMBER($BW$1634),$B$1073=1),$BW$1634,HLOOKUP(INDIRECT(ADDRESS(2,COLUMN())),OFFSET($CL$2,0,0,ROW()-1,84),ROW()-1,FALSE))</f>
        <v/>
      </c>
      <c r="BX570" t="str">
        <f ca="1">IF(AND(ISNUMBER($BX$1634),$B$1073=1),$BX$1634,HLOOKUP(INDIRECT(ADDRESS(2,COLUMN())),OFFSET($CL$2,0,0,ROW()-1,84),ROW()-1,FALSE))</f>
        <v/>
      </c>
      <c r="BY570" t="str">
        <f ca="1">IF(AND(ISNUMBER($BY$1634),$B$1073=1),$BY$1634,HLOOKUP(INDIRECT(ADDRESS(2,COLUMN())),OFFSET($CL$2,0,0,ROW()-1,84),ROW()-1,FALSE))</f>
        <v/>
      </c>
      <c r="BZ570" t="str">
        <f ca="1">IF(AND(ISNUMBER($BZ$1634),$B$1073=1),$BZ$1634,HLOOKUP(INDIRECT(ADDRESS(2,COLUMN())),OFFSET($CL$2,0,0,ROW()-1,84),ROW()-1,FALSE))</f>
        <v/>
      </c>
      <c r="CA570" t="str">
        <f ca="1">IF(AND(ISNUMBER($CA$1634),$B$1073=1),$CA$1634,HLOOKUP(INDIRECT(ADDRESS(2,COLUMN())),OFFSET($CL$2,0,0,ROW()-1,84),ROW()-1,FALSE))</f>
        <v/>
      </c>
      <c r="CB570" t="str">
        <f ca="1">IF(AND(ISNUMBER($CB$1634),$B$1073=1),$CB$1634,HLOOKUP(INDIRECT(ADDRESS(2,COLUMN())),OFFSET($CL$2,0,0,ROW()-1,84),ROW()-1,FALSE))</f>
        <v/>
      </c>
      <c r="CC570" t="str">
        <f ca="1">IF(AND(ISNUMBER($CC$1634),$B$1073=1),$CC$1634,HLOOKUP(INDIRECT(ADDRESS(2,COLUMN())),OFFSET($CL$2,0,0,ROW()-1,84),ROW()-1,FALSE))</f>
        <v/>
      </c>
      <c r="CD570" t="str">
        <f ca="1">IF(AND(ISNUMBER($CD$1634),$B$1073=1),$CD$1634,HLOOKUP(INDIRECT(ADDRESS(2,COLUMN())),OFFSET($CL$2,0,0,ROW()-1,84),ROW()-1,FALSE))</f>
        <v/>
      </c>
      <c r="CE570" t="str">
        <f ca="1">IF(AND(ISNUMBER($CE$1634),$B$1073=1),$CE$1634,HLOOKUP(INDIRECT(ADDRESS(2,COLUMN())),OFFSET($CL$2,0,0,ROW()-1,84),ROW()-1,FALSE))</f>
        <v/>
      </c>
      <c r="CF570" t="str">
        <f ca="1">IF(AND(ISNUMBER($CF$1634),$B$1073=1),$CF$1634,HLOOKUP(INDIRECT(ADDRESS(2,COLUMN())),OFFSET($CL$2,0,0,ROW()-1,84),ROW()-1,FALSE))</f>
        <v/>
      </c>
      <c r="CG570" t="str">
        <f ca="1">IF(AND(ISNUMBER($CG$1634),$B$1073=1),$CG$1634,HLOOKUP(INDIRECT(ADDRESS(2,COLUMN())),OFFSET($CL$2,0,0,ROW()-1,84),ROW()-1,FALSE))</f>
        <v/>
      </c>
      <c r="CH570" t="str">
        <f ca="1">IF(AND(ISNUMBER($CH$1634),$B$1073=1),$CH$1634,HLOOKUP(INDIRECT(ADDRESS(2,COLUMN())),OFFSET($CL$2,0,0,ROW()-1,84),ROW()-1,FALSE))</f>
        <v/>
      </c>
      <c r="CI570" t="str">
        <f ca="1">IF(AND(ISNUMBER($CI$1634),$B$1073=1),$CI$1634,HLOOKUP(INDIRECT(ADDRESS(2,COLUMN())),OFFSET($CL$2,0,0,ROW()-1,84),ROW()-1,FALSE))</f>
        <v/>
      </c>
      <c r="CJ570" t="str">
        <f ca="1">IF(AND(ISNUMBER($CJ$1634),$B$1073=1),$CJ$1634,HLOOKUP(INDIRECT(ADDRESS(2,COLUMN())),OFFSET($CL$2,0,0,ROW()-1,84),ROW()-1,FALSE))</f>
        <v/>
      </c>
      <c r="CK570" t="str">
        <f ca="1">IF(AND(ISNUMBER($CK$1634),$B$1073=1),$CK$1634,HLOOKUP(INDIRECT(ADDRESS(2,COLUMN())),OFFSET($CL$2,0,0,ROW()-1,84),ROW()-1,FALSE))</f>
        <v/>
      </c>
      <c r="CL570" t="str">
        <f>""</f>
        <v/>
      </c>
      <c r="CM570" t="str">
        <f>""</f>
        <v/>
      </c>
      <c r="CN570" t="str">
        <f>""</f>
        <v/>
      </c>
      <c r="CO570" t="str">
        <f>""</f>
        <v/>
      </c>
      <c r="CP570" t="str">
        <f>""</f>
        <v/>
      </c>
      <c r="CQ570" t="str">
        <f>""</f>
        <v/>
      </c>
      <c r="CR570" t="str">
        <f>""</f>
        <v/>
      </c>
      <c r="CS570" t="str">
        <f>""</f>
        <v/>
      </c>
      <c r="CT570" t="str">
        <f>""</f>
        <v/>
      </c>
      <c r="CU570" t="str">
        <f>""</f>
        <v/>
      </c>
      <c r="CV570" t="str">
        <f>""</f>
        <v/>
      </c>
      <c r="CW570" t="str">
        <f>""</f>
        <v/>
      </c>
      <c r="CX570" t="str">
        <f>""</f>
        <v/>
      </c>
      <c r="CY570">
        <f>4.954</f>
        <v>4.9539999999999997</v>
      </c>
      <c r="CZ570">
        <f>4.892</f>
        <v>4.8920000000000003</v>
      </c>
      <c r="DA570">
        <f>4.923</f>
        <v>4.923</v>
      </c>
      <c r="DB570">
        <f>4.967</f>
        <v>4.9669999999999996</v>
      </c>
      <c r="DC570">
        <f>4.862</f>
        <v>4.8620000000000001</v>
      </c>
      <c r="DD570">
        <f>4.863</f>
        <v>4.8630000000000004</v>
      </c>
      <c r="DE570">
        <f>4.87</f>
        <v>4.87</v>
      </c>
      <c r="DF570">
        <f>4.782</f>
        <v>4.782</v>
      </c>
      <c r="DG570">
        <f>4.782</f>
        <v>4.782</v>
      </c>
      <c r="DH570">
        <f>4.69</f>
        <v>4.6900000000000004</v>
      </c>
      <c r="DI570">
        <f>4.21</f>
        <v>4.21</v>
      </c>
      <c r="DJ570">
        <f>4.222</f>
        <v>4.2220000000000004</v>
      </c>
      <c r="DK570">
        <f>4.307</f>
        <v>4.3070000000000004</v>
      </c>
      <c r="DL570">
        <f>4.42</f>
        <v>4.42</v>
      </c>
      <c r="DM570">
        <f>4.42</f>
        <v>4.42</v>
      </c>
      <c r="DN570">
        <f>4.322</f>
        <v>4.3220000000000001</v>
      </c>
      <c r="DO570">
        <f>4.348</f>
        <v>4.3479999999999999</v>
      </c>
      <c r="DP570">
        <f>4.32</f>
        <v>4.32</v>
      </c>
      <c r="DQ570">
        <f>4.318</f>
        <v>4.3179999999999996</v>
      </c>
      <c r="DR570">
        <f>4.045</f>
        <v>4.0449999999999999</v>
      </c>
      <c r="DS570">
        <f>4.048</f>
        <v>4.048</v>
      </c>
      <c r="DT570">
        <f>4.112</f>
        <v>4.1120000000000001</v>
      </c>
      <c r="DU570">
        <f>4.313</f>
        <v>4.3129999999999997</v>
      </c>
      <c r="DV570">
        <f>4.232</f>
        <v>4.2320000000000002</v>
      </c>
      <c r="DW570">
        <f>4.253</f>
        <v>4.2530000000000001</v>
      </c>
      <c r="DX570">
        <f>4.27</f>
        <v>4.2699999999999996</v>
      </c>
      <c r="DY570">
        <f>4.233</f>
        <v>4.2329999999999997</v>
      </c>
      <c r="DZ570">
        <f>4.47</f>
        <v>4.47</v>
      </c>
      <c r="EA570">
        <f>4.2</f>
        <v>4.2</v>
      </c>
      <c r="EB570" t="str">
        <f>""</f>
        <v/>
      </c>
      <c r="EC570" t="str">
        <f>""</f>
        <v/>
      </c>
      <c r="ED570" t="str">
        <f>""</f>
        <v/>
      </c>
      <c r="EE570" t="str">
        <f>""</f>
        <v/>
      </c>
      <c r="EF570" t="str">
        <f>""</f>
        <v/>
      </c>
      <c r="EG570" t="str">
        <f>""</f>
        <v/>
      </c>
      <c r="EH570" t="str">
        <f>""</f>
        <v/>
      </c>
      <c r="EI570" t="str">
        <f>""</f>
        <v/>
      </c>
      <c r="EJ570" t="str">
        <f>""</f>
        <v/>
      </c>
      <c r="EK570" t="str">
        <f>""</f>
        <v/>
      </c>
      <c r="EL570" t="str">
        <f>""</f>
        <v/>
      </c>
      <c r="EM570" t="str">
        <f>""</f>
        <v/>
      </c>
      <c r="EN570" t="str">
        <f>""</f>
        <v/>
      </c>
      <c r="EO570" t="str">
        <f>""</f>
        <v/>
      </c>
      <c r="EP570" t="str">
        <f>""</f>
        <v/>
      </c>
      <c r="EQ570" t="str">
        <f>""</f>
        <v/>
      </c>
      <c r="ER570" t="str">
        <f>""</f>
        <v/>
      </c>
      <c r="ES570" t="str">
        <f>""</f>
        <v/>
      </c>
      <c r="ET570" t="str">
        <f>""</f>
        <v/>
      </c>
      <c r="EU570" t="str">
        <f>""</f>
        <v/>
      </c>
      <c r="EV570" t="str">
        <f>""</f>
        <v/>
      </c>
      <c r="EW570" t="str">
        <f>""</f>
        <v/>
      </c>
      <c r="EX570" t="str">
        <f>""</f>
        <v/>
      </c>
      <c r="EY570" t="str">
        <f>""</f>
        <v/>
      </c>
      <c r="EZ570" t="str">
        <f>""</f>
        <v/>
      </c>
      <c r="FA570" t="str">
        <f>""</f>
        <v/>
      </c>
      <c r="FB570" t="str">
        <f>""</f>
        <v/>
      </c>
      <c r="FC570" t="str">
        <f>""</f>
        <v/>
      </c>
      <c r="FD570" t="str">
        <f>""</f>
        <v/>
      </c>
      <c r="FE570" t="str">
        <f>""</f>
        <v/>
      </c>
      <c r="FF570" t="str">
        <f>""</f>
        <v/>
      </c>
      <c r="FG570" t="str">
        <f>""</f>
        <v/>
      </c>
      <c r="FH570" t="str">
        <f>""</f>
        <v/>
      </c>
      <c r="FI570" t="str">
        <f>""</f>
        <v/>
      </c>
      <c r="FJ570" t="str">
        <f>""</f>
        <v/>
      </c>
      <c r="FK570" t="str">
        <f>""</f>
        <v/>
      </c>
      <c r="FL570" t="str">
        <f>""</f>
        <v/>
      </c>
      <c r="FM570" t="str">
        <f>""</f>
        <v/>
      </c>
      <c r="FN570" t="str">
        <f>""</f>
        <v/>
      </c>
      <c r="FO570" t="str">
        <f>""</f>
        <v/>
      </c>
      <c r="FP570" t="str">
        <f>""</f>
        <v/>
      </c>
      <c r="FQ570" t="str">
        <f>""</f>
        <v/>
      </c>
    </row>
    <row r="571" spans="1:173">
      <c r="A571" t="str">
        <f>"2017年预测每股FFO"</f>
        <v>2017年预测每股FFO</v>
      </c>
      <c r="B571" t="str">
        <f>"BINAMLRV Index"</f>
        <v>BINAMLRV Index</v>
      </c>
      <c r="E571" t="str">
        <f>"Sum"</f>
        <v>Sum</v>
      </c>
      <c r="F571" t="str">
        <f ca="1">IF(ISERROR(IF(SUM($F$572:$F$651) = 0, "", SUM($F$572:$F$651))), "", (IF(SUM($F$572:$F$651) = 0, "", SUM($F$572:$F$651))))</f>
        <v/>
      </c>
      <c r="G571">
        <f ca="1">IF(ISERROR(IF(SUM($G$572:$G$651) = 0, "", SUM($G$572:$G$651))), "", (IF(SUM($G$572:$G$651) = 0, "", SUM($G$572:$G$651))))</f>
        <v>169.99199999999999</v>
      </c>
      <c r="H571">
        <f ca="1">IF(ISERROR(IF(SUM($H$572:$H$651) = 0, "", SUM($H$572:$H$651))), "", (IF(SUM($H$572:$H$651) = 0, "", SUM($H$572:$H$651))))</f>
        <v>260.66499999999991</v>
      </c>
      <c r="I571">
        <f ca="1">IF(ISERROR(IF(SUM($I$572:$I$651) = 0, "", SUM($I$572:$I$651))), "", (IF(SUM($I$572:$I$651) = 0, "", SUM($I$572:$I$651))))</f>
        <v>260.68600000000009</v>
      </c>
      <c r="J571">
        <f ca="1">IF(ISERROR(IF(SUM($J$572:$J$651) = 0, "", SUM($J$572:$J$651))), "", (IF(SUM($J$572:$J$651) = 0, "", SUM($J$572:$J$651))))</f>
        <v>258.14500000000004</v>
      </c>
      <c r="K571">
        <f ca="1">IF(ISERROR(IF(SUM($K$572:$K$651) = 0, "", SUM($K$572:$K$651))), "", (IF(SUM($K$572:$K$651) = 0, "", SUM($K$572:$K$651))))</f>
        <v>258.43200000000002</v>
      </c>
      <c r="L571">
        <f ca="1">IF(ISERROR(IF(SUM($L$572:$L$651) = 0, "", SUM($L$572:$L$651))), "", (IF(SUM($L$572:$L$651) = 0, "", SUM($L$572:$L$651))))</f>
        <v>259.32299999999998</v>
      </c>
      <c r="M571">
        <f ca="1">IF(ISERROR(IF(SUM($M$572:$M$651) = 0, "", SUM($M$572:$M$651))), "", (IF(SUM($M$572:$M$651) = 0, "", SUM($M$572:$M$651))))</f>
        <v>259.93999999999994</v>
      </c>
      <c r="N571">
        <f ca="1">IF(ISERROR(IF(SUM($N$572:$N$651) = 0, "", SUM($N$572:$N$651))), "", (IF(SUM($N$572:$N$651) = 0, "", SUM($N$572:$N$651))))</f>
        <v>260.89499999999998</v>
      </c>
      <c r="O571">
        <f ca="1">IF(ISERROR(IF(SUM($O$572:$O$651) = 0, "", SUM($O$572:$O$651))), "", (IF(SUM($O$572:$O$651) = 0, "", SUM($O$572:$O$651))))</f>
        <v>262.17599999999993</v>
      </c>
      <c r="P571">
        <f ca="1">IF(ISERROR(IF(SUM($P$572:$P$651) = 0, "", SUM($P$572:$P$651))), "", (IF(SUM($P$572:$P$651) = 0, "", SUM($P$572:$P$651))))</f>
        <v>264.96700000000004</v>
      </c>
      <c r="Q571">
        <f ca="1">IF(ISERROR(IF(SUM($Q$572:$Q$651) = 0, "", SUM($Q$572:$Q$651))), "", (IF(SUM($Q$572:$Q$651) = 0, "", SUM($Q$572:$Q$651))))</f>
        <v>265.88299999999998</v>
      </c>
      <c r="R571">
        <f ca="1">IF(ISERROR(IF(SUM($R$572:$R$651) = 0, "", SUM($R$572:$R$651))), "", (IF(SUM($R$572:$R$651) = 0, "", SUM($R$572:$R$651))))</f>
        <v>268.08700000000005</v>
      </c>
      <c r="S571">
        <f ca="1">IF(ISERROR(IF(SUM($S$572:$S$651) = 0, "", SUM($S$572:$S$651))), "", (IF(SUM($S$572:$S$651) = 0, "", SUM($S$572:$S$651))))</f>
        <v>268.00900000000007</v>
      </c>
      <c r="T571">
        <f ca="1">IF(ISERROR(IF(SUM($T$572:$T$651) = 0, "", SUM($T$572:$T$651))), "", (IF(SUM($T$572:$T$651) = 0, "", SUM($T$572:$T$651))))</f>
        <v>267.27200000000005</v>
      </c>
      <c r="U571">
        <f ca="1">IF(ISERROR(IF(SUM($U$572:$U$651) = 0, "", SUM($U$572:$U$651))), "", (IF(SUM($U$572:$U$651) = 0, "", SUM($U$572:$U$651))))</f>
        <v>265.767</v>
      </c>
      <c r="V571">
        <f ca="1">IF(ISERROR(IF(SUM($V$572:$V$651) = 0, "", SUM($V$572:$V$651))), "", (IF(SUM($V$572:$V$651) = 0, "", SUM($V$572:$V$651))))</f>
        <v>269.96500000000003</v>
      </c>
      <c r="W571">
        <f ca="1">IF(ISERROR(IF(SUM($W$572:$W$651) = 0, "", SUM($W$572:$W$651))), "", (IF(SUM($W$572:$W$651) = 0, "", SUM($W$572:$W$651))))</f>
        <v>272.16499999999985</v>
      </c>
      <c r="X571">
        <f ca="1">IF(ISERROR(IF(SUM($X$572:$X$651) = 0, "", SUM($X$572:$X$651))), "", (IF(SUM($X$572:$X$651) = 0, "", SUM($X$572:$X$651))))</f>
        <v>268.52199999999999</v>
      </c>
      <c r="Y571">
        <f ca="1">IF(ISERROR(IF(SUM($Y$572:$Y$651) = 0, "", SUM($Y$572:$Y$651))), "", (IF(SUM($Y$572:$Y$651) = 0, "", SUM($Y$572:$Y$651))))</f>
        <v>272.6749999999999</v>
      </c>
      <c r="Z571">
        <f ca="1">IF(ISERROR(IF(SUM($Z$572:$Z$651) = 0, "", SUM($Z$572:$Z$651))), "", (IF(SUM($Z$572:$Z$651) = 0, "", SUM($Z$572:$Z$651))))</f>
        <v>270.79099999999994</v>
      </c>
      <c r="AA571">
        <f ca="1">IF(ISERROR(IF(SUM($AA$572:$AA$651) = 0, "", SUM($AA$572:$AA$651))), "", (IF(SUM($AA$572:$AA$651) = 0, "", SUM($AA$572:$AA$651))))</f>
        <v>268.92700000000002</v>
      </c>
      <c r="AB571">
        <f ca="1">IF(ISERROR(IF(SUM($AB$572:$AB$651) = 0, "", SUM($AB$572:$AB$651))), "", (IF(SUM($AB$572:$AB$651) = 0, "", SUM($AB$572:$AB$651))))</f>
        <v>271.08199999999999</v>
      </c>
      <c r="AC571">
        <f ca="1">IF(ISERROR(IF(SUM($AC$572:$AC$651) = 0, "", SUM($AC$572:$AC$651))), "", (IF(SUM($AC$572:$AC$651) = 0, "", SUM($AC$572:$AC$651))))</f>
        <v>269.06600000000003</v>
      </c>
      <c r="AD571">
        <f ca="1">IF(ISERROR(IF(SUM($AD$572:$AD$651) = 0, "", SUM($AD$572:$AD$651))), "", (IF(SUM($AD$572:$AD$651) = 0, "", SUM($AD$572:$AD$651))))</f>
        <v>268.81700000000001</v>
      </c>
      <c r="AE571">
        <f ca="1">IF(ISERROR(IF(SUM($AE$572:$AE$651) = 0, "", SUM($AE$572:$AE$651))), "", (IF(SUM($AE$572:$AE$651) = 0, "", SUM($AE$572:$AE$651))))</f>
        <v>271.16500000000002</v>
      </c>
      <c r="AF571">
        <f ca="1">IF(ISERROR(IF(SUM($AF$572:$AF$651) = 0, "", SUM($AF$572:$AF$651))), "", (IF(SUM($AF$572:$AF$651) = 0, "", SUM($AF$572:$AF$651))))</f>
        <v>264.053</v>
      </c>
      <c r="AG571">
        <f ca="1">IF(ISERROR(IF(SUM($AG$572:$AG$651) = 0, "", SUM($AG$572:$AG$651))), "", (IF(SUM($AG$572:$AG$651) = 0, "", SUM($AG$572:$AG$651))))</f>
        <v>253.38899999999998</v>
      </c>
      <c r="AH571">
        <f ca="1">IF(ISERROR(IF(SUM($AH$572:$AH$651) = 0, "", SUM($AH$572:$AH$651))), "", (IF(SUM($AH$572:$AH$651) = 0, "", SUM($AH$572:$AH$651))))</f>
        <v>266.49999999999989</v>
      </c>
      <c r="AI571">
        <f ca="1">IF(ISERROR(IF(SUM($AI$572:$AI$651) = 0, "", SUM($AI$572:$AI$651))), "", (IF(SUM($AI$572:$AI$651) = 0, "", SUM($AI$572:$AI$651))))</f>
        <v>251.27800000000002</v>
      </c>
      <c r="AJ571">
        <f ca="1">IF(ISERROR(IF(SUM($AJ$572:$AJ$651) = 0, "", SUM($AJ$572:$AJ$651))), "", (IF(SUM($AJ$572:$AJ$651) = 0, "", SUM($AJ$572:$AJ$651))))</f>
        <v>219.43499999999995</v>
      </c>
      <c r="AK571">
        <f ca="1">IF(ISERROR(IF(SUM($AK$572:$AK$651) = 0, "", SUM($AK$572:$AK$651))), "", (IF(SUM($AK$572:$AK$651) = 0, "", SUM($AK$572:$AK$651))))</f>
        <v>234.18400000000003</v>
      </c>
      <c r="AL571">
        <f ca="1">IF(ISERROR(IF(SUM($AL$572:$AL$651) = 0, "", SUM($AL$572:$AL$651))), "", (IF(SUM($AL$572:$AL$651) = 0, "", SUM($AL$572:$AL$651))))</f>
        <v>224.42299999999997</v>
      </c>
      <c r="AM571">
        <f ca="1">IF(ISERROR(IF(SUM($AM$572:$AM$651) = 0, "", SUM($AM$572:$AM$651))), "", (IF(SUM($AM$572:$AM$651) = 0, "", SUM($AM$572:$AM$651))))</f>
        <v>224.61</v>
      </c>
      <c r="AN571">
        <f ca="1">IF(ISERROR(IF(SUM($AN$572:$AN$651) = 0, "", SUM($AN$572:$AN$651))), "", (IF(SUM($AN$572:$AN$651) = 0, "", SUM($AN$572:$AN$651))))</f>
        <v>241.661</v>
      </c>
      <c r="AO571">
        <f ca="1">IF(ISERROR(IF(SUM($AO$572:$AO$651) = 0, "", SUM($AO$572:$AO$651))), "", (IF(SUM($AO$572:$AO$651) = 0, "", SUM($AO$572:$AO$651))))</f>
        <v>220.65299999999993</v>
      </c>
      <c r="AP571">
        <f ca="1">IF(ISERROR(IF(SUM($AP$572:$AP$651) = 0, "", SUM($AP$572:$AP$651))), "", (IF(SUM($AP$572:$AP$651) = 0, "", SUM($AP$572:$AP$651))))</f>
        <v>192.86199999999994</v>
      </c>
      <c r="AQ571">
        <f ca="1">IF(ISERROR(IF(SUM($AQ$572:$AQ$651) = 0, "", SUM($AQ$572:$AQ$651))), "", (IF(SUM($AQ$572:$AQ$651) = 0, "", SUM($AQ$572:$AQ$651))))</f>
        <v>196.04199999999997</v>
      </c>
      <c r="AR571">
        <f ca="1">IF(ISERROR(IF(SUM($AR$572:$AR$651) = 0, "", SUM($AR$572:$AR$651))), "", (IF(SUM($AR$572:$AR$651) = 0, "", SUM($AR$572:$AR$651))))</f>
        <v>81.88300000000001</v>
      </c>
      <c r="AS571">
        <f ca="1">IF(ISERROR(IF(SUM($AS$572:$AS$651) = 0, "", SUM($AS$572:$AS$651))), "", (IF(SUM($AS$572:$AS$651) = 0, "", SUM($AS$572:$AS$651))))</f>
        <v>38.909999999999997</v>
      </c>
      <c r="AT571">
        <f ca="1">IF(ISERROR(IF(SUM($AT$572:$AT$651) = 0, "", SUM($AT$572:$AT$651))), "", (IF(SUM($AT$572:$AT$651) = 0, "", SUM($AT$572:$AT$651))))</f>
        <v>24.35</v>
      </c>
      <c r="AU571">
        <f ca="1">IF(ISERROR(IF(SUM($AU$572:$AU$651) = 0, "", SUM($AU$572:$AU$651))), "", (IF(SUM($AU$572:$AU$651) = 0, "", SUM($AU$572:$AU$651))))</f>
        <v>85.294999999999987</v>
      </c>
      <c r="AV571">
        <f ca="1">IF(ISERROR(IF(SUM($AV$572:$AV$651) = 0, "", SUM($AV$572:$AV$651))), "", (IF(SUM($AV$572:$AV$651) = 0, "", SUM($AV$572:$AV$651))))</f>
        <v>8.3000000000000007</v>
      </c>
      <c r="AW571">
        <f ca="1">IF(ISERROR(IF(SUM($AW$572:$AW$651) = 0, "", SUM($AW$572:$AW$651))), "", (IF(SUM($AW$572:$AW$651) = 0, "", SUM($AW$572:$AW$651))))</f>
        <v>12.79</v>
      </c>
      <c r="AX571">
        <f ca="1">IF(ISERROR(IF(SUM($AX$572:$AX$651) = 0, "", SUM($AX$572:$AX$651))), "", (IF(SUM($AX$572:$AX$651) = 0, "", SUM($AX$572:$AX$651))))</f>
        <v>53.413000000000011</v>
      </c>
      <c r="AY571" t="str">
        <f ca="1">IF(ISERROR(IF(SUM($AY$572:$AY$651) = 0, "", SUM($AY$572:$AY$651))), "", (IF(SUM($AY$572:$AY$651) = 0, "", SUM($AY$572:$AY$651))))</f>
        <v/>
      </c>
      <c r="AZ571">
        <f ca="1">IF(ISERROR(IF(SUM($AZ$572:$AZ$651) = 0, "", SUM($AZ$572:$AZ$651))), "", (IF(SUM($AZ$572:$AZ$651) = 0, "", SUM($AZ$572:$AZ$651))))</f>
        <v>51.141999999999996</v>
      </c>
      <c r="BA571">
        <f ca="1">IF(ISERROR(IF(SUM($BA$572:$BA$651) = 0, "", SUM($BA$572:$BA$651))), "", (IF(SUM($BA$572:$BA$651) = 0, "", SUM($BA$572:$BA$651))))</f>
        <v>27.401999999999997</v>
      </c>
      <c r="BB571">
        <f ca="1">IF(ISERROR(IF(SUM($BB$572:$BB$651) = 0, "", SUM($BB$572:$BB$651))), "", (IF(SUM($BB$572:$BB$651) = 0, "", SUM($BB$572:$BB$651))))</f>
        <v>41.6</v>
      </c>
      <c r="BC571">
        <f ca="1">IF(ISERROR(IF(SUM($BC$572:$BC$651) = 0, "", SUM($BC$572:$BC$651))), "", (IF(SUM($BC$572:$BC$651) = 0, "", SUM($BC$572:$BC$651))))</f>
        <v>26.74</v>
      </c>
      <c r="BD571">
        <f ca="1">IF(ISERROR(IF(SUM($BD$572:$BD$651) = 0, "", SUM($BD$572:$BD$651))), "", (IF(SUM($BD$572:$BD$651) = 0, "", SUM($BD$572:$BD$651))))</f>
        <v>21.205000000000002</v>
      </c>
      <c r="BE571">
        <f ca="1">IF(ISERROR(IF(SUM($BE$572:$BE$651) = 0, "", SUM($BE$572:$BE$651))), "", (IF(SUM($BE$572:$BE$651) = 0, "", SUM($BE$572:$BE$651))))</f>
        <v>49.164999999999992</v>
      </c>
      <c r="BF571">
        <f ca="1">IF(ISERROR(IF(SUM($BF$572:$BF$651) = 0, "", SUM($BF$572:$BF$651))), "", (IF(SUM($BF$572:$BF$651) = 0, "", SUM($BF$572:$BF$651))))</f>
        <v>11.782999999999999</v>
      </c>
      <c r="BG571">
        <f ca="1">IF(ISERROR(IF(SUM($BG$572:$BG$651) = 0, "", SUM($BG$572:$BG$651))), "", (IF(SUM($BG$572:$BG$651) = 0, "", SUM($BG$572:$BG$651))))</f>
        <v>39.730000000000004</v>
      </c>
      <c r="BH571">
        <f ca="1">IF(ISERROR(IF(SUM($BH$572:$BH$651) = 0, "", SUM($BH$572:$BH$651))), "", (IF(SUM($BH$572:$BH$651) = 0, "", SUM($BH$572:$BH$651))))</f>
        <v>6.13</v>
      </c>
      <c r="BI571">
        <f ca="1">IF(ISERROR(IF(SUM($BI$572:$BI$651) = 0, "", SUM($BI$572:$BI$651))), "", (IF(SUM($BI$572:$BI$651) = 0, "", SUM($BI$572:$BI$651))))</f>
        <v>33.292999999999999</v>
      </c>
      <c r="BJ571">
        <f ca="1">IF(ISERROR(IF(SUM($BJ$572:$BJ$651) = 0, "", SUM($BJ$572:$BJ$651))), "", (IF(SUM($BJ$572:$BJ$651) = 0, "", SUM($BJ$572:$BJ$651))))</f>
        <v>91.206999999999994</v>
      </c>
      <c r="BK571" t="str">
        <f ca="1">IF(ISERROR(IF(SUM($BK$572:$BK$651) = 0, "", SUM($BK$572:$BK$651))), "", (IF(SUM($BK$572:$BK$651) = 0, "", SUM($BK$572:$BK$651))))</f>
        <v/>
      </c>
      <c r="BL571">
        <f ca="1">IF(ISERROR(IF(SUM($BL$572:$BL$651) = 0, "", SUM($BL$572:$BL$651))), "", (IF(SUM($BL$572:$BL$651) = 0, "", SUM($BL$572:$BL$651))))</f>
        <v>13.023</v>
      </c>
      <c r="BM571">
        <f ca="1">IF(ISERROR(IF(SUM($BM$572:$BM$651) = 0, "", SUM($BM$572:$BM$651))), "", (IF(SUM($BM$572:$BM$651) = 0, "", SUM($BM$572:$BM$651))))</f>
        <v>43.849999999999994</v>
      </c>
      <c r="BN571" t="str">
        <f ca="1">IF(ISERROR(IF(SUM($BN$572:$BN$651) = 0, "", SUM($BN$572:$BN$651))), "", (IF(SUM($BN$572:$BN$651) = 0, "", SUM($BN$572:$BN$651))))</f>
        <v/>
      </c>
      <c r="BO571">
        <f ca="1">IF(ISERROR(IF(SUM($BO$572:$BO$651) = 0, "", SUM($BO$572:$BO$651))), "", (IF(SUM($BO$572:$BO$651) = 0, "", SUM($BO$572:$BO$651))))</f>
        <v>37.343000000000004</v>
      </c>
      <c r="BP571">
        <f ca="1">IF(ISERROR(IF(SUM($BP$572:$BP$651) = 0, "", SUM($BP$572:$BP$651))), "", (IF(SUM($BP$572:$BP$651) = 0, "", SUM($BP$572:$BP$651))))</f>
        <v>13.092000000000002</v>
      </c>
      <c r="BQ571">
        <f ca="1">IF(ISERROR(IF(SUM($BQ$572:$BQ$651) = 0, "", SUM($BQ$572:$BQ$651))), "", (IF(SUM($BQ$572:$BQ$651) = 0, "", SUM($BQ$572:$BQ$651))))</f>
        <v>5.367</v>
      </c>
      <c r="BR571">
        <f ca="1">IF(ISERROR(IF(SUM($BR$572:$BR$651) = 0, "", SUM($BR$572:$BR$651))), "", (IF(SUM($BR$572:$BR$651) = 0, "", SUM($BR$572:$BR$651))))</f>
        <v>28.64</v>
      </c>
      <c r="BS571">
        <f ca="1">IF(ISERROR(IF(SUM($BS$572:$BS$651) = 0, "", SUM($BS$572:$BS$651))), "", (IF(SUM($BS$572:$BS$651) = 0, "", SUM($BS$572:$BS$651))))</f>
        <v>20.241999999999997</v>
      </c>
      <c r="BT571">
        <f ca="1">IF(ISERROR(IF(SUM($BT$572:$BT$651) = 0, "", SUM($BT$572:$BT$651))), "", (IF(SUM($BT$572:$BT$651) = 0, "", SUM($BT$572:$BT$651))))</f>
        <v>21.04</v>
      </c>
      <c r="BU571">
        <f ca="1">IF(ISERROR(IF(SUM($BU$572:$BU$651) = 0, "", SUM($BU$572:$BU$651))), "", (IF(SUM($BU$572:$BU$651) = 0, "", SUM($BU$572:$BU$651))))</f>
        <v>5.51</v>
      </c>
      <c r="BV571">
        <f ca="1">IF(ISERROR(IF(SUM($BV$572:$BV$651) = 0, "", SUM($BV$572:$BV$651))), "", (IF(SUM($BV$572:$BV$651) = 0, "", SUM($BV$572:$BV$651))))</f>
        <v>5.1349999999999998</v>
      </c>
      <c r="BW571" t="str">
        <f ca="1">IF(ISERROR(IF(SUM($BW$572:$BW$651) = 0, "", SUM($BW$572:$BW$651))), "", (IF(SUM($BW$572:$BW$651) = 0, "", SUM($BW$572:$BW$651))))</f>
        <v/>
      </c>
      <c r="BX571">
        <f ca="1">IF(ISERROR(IF(SUM($BX$572:$BX$651) = 0, "", SUM($BX$572:$BX$651))), "", (IF(SUM($BX$572:$BX$651) = 0, "", SUM($BX$572:$BX$651))))</f>
        <v>5.34</v>
      </c>
      <c r="BY571">
        <f ca="1">IF(ISERROR(IF(SUM($BY$572:$BY$651) = 0, "", SUM($BY$572:$BY$651))), "", (IF(SUM($BY$572:$BY$651) = 0, "", SUM($BY$572:$BY$651))))</f>
        <v>4.82</v>
      </c>
      <c r="BZ571">
        <f ca="1">IF(ISERROR(IF(SUM($BZ$572:$BZ$651) = 0, "", SUM($BZ$572:$BZ$651))), "", (IF(SUM($BZ$572:$BZ$651) = 0, "", SUM($BZ$572:$BZ$651))))</f>
        <v>30.7</v>
      </c>
      <c r="CA571">
        <f ca="1">IF(ISERROR(IF(SUM($CA$572:$CA$651) = 0, "", SUM($CA$572:$CA$651))), "", (IF(SUM($CA$572:$CA$651) = 0, "", SUM($CA$572:$CA$651))))</f>
        <v>27.700000000000003</v>
      </c>
      <c r="CB571">
        <f ca="1">IF(ISERROR(IF(SUM($CB$572:$CB$651) = 0, "", SUM($CB$572:$CB$651))), "", (IF(SUM($CB$572:$CB$651) = 0, "", SUM($CB$572:$CB$651))))</f>
        <v>10.25</v>
      </c>
      <c r="CC571">
        <f ca="1">IF(ISERROR(IF(SUM($CC$572:$CC$651) = 0, "", SUM($CC$572:$CC$651))), "", (IF(SUM($CC$572:$CC$651) = 0, "", SUM($CC$572:$CC$651))))</f>
        <v>5.47</v>
      </c>
      <c r="CD571" t="str">
        <f ca="1">IF(ISERROR(IF(SUM($CD$572:$CD$651) = 0, "", SUM($CD$572:$CD$651))), "", (IF(SUM($CD$572:$CD$651) = 0, "", SUM($CD$572:$CD$651))))</f>
        <v/>
      </c>
      <c r="CE571" t="str">
        <f ca="1">IF(ISERROR(IF(SUM($CE$572:$CE$651) = 0, "", SUM($CE$572:$CE$651))), "", (IF(SUM($CE$572:$CE$651) = 0, "", SUM($CE$572:$CE$651))))</f>
        <v/>
      </c>
      <c r="CF571" t="str">
        <f ca="1">IF(ISERROR(IF(SUM($CF$572:$CF$651) = 0, "", SUM($CF$572:$CF$651))), "", (IF(SUM($CF$572:$CF$651) = 0, "", SUM($CF$572:$CF$651))))</f>
        <v/>
      </c>
      <c r="CG571" t="str">
        <f ca="1">IF(ISERROR(IF(SUM($CG$572:$CG$651) = 0, "", SUM($CG$572:$CG$651))), "", (IF(SUM($CG$572:$CG$651) = 0, "", SUM($CG$572:$CG$651))))</f>
        <v/>
      </c>
      <c r="CH571" t="str">
        <f ca="1">IF(ISERROR(IF(SUM($CH$572:$CH$651) = 0, "", SUM($CH$572:$CH$651))), "", (IF(SUM($CH$572:$CH$651) = 0, "", SUM($CH$572:$CH$651))))</f>
        <v/>
      </c>
      <c r="CI571" t="str">
        <f ca="1">IF(ISERROR(IF(SUM($CI$572:$CI$651) = 0, "", SUM($CI$572:$CI$651))), "", (IF(SUM($CI$572:$CI$651) = 0, "", SUM($CI$572:$CI$651))))</f>
        <v/>
      </c>
      <c r="CJ571" t="str">
        <f ca="1">IF(ISERROR(IF(SUM($CJ$572:$CJ$651) = 0, "", SUM($CJ$572:$CJ$651))), "", (IF(SUM($CJ$572:$CJ$651) = 0, "", SUM($CJ$572:$CJ$651))))</f>
        <v/>
      </c>
      <c r="CK571" t="str">
        <f ca="1">IF(ISERROR(IF(SUM($CK$572:$CK$651) = 0, "", SUM($CK$572:$CK$651))), "", (IF(SUM($CK$572:$CK$651) = 0, "", SUM($CK$572:$CK$651))))</f>
        <v/>
      </c>
      <c r="CL571" t="str">
        <f>""</f>
        <v/>
      </c>
      <c r="CM571">
        <f>169.992</f>
        <v>169.99199999999999</v>
      </c>
      <c r="CN571">
        <f>260.665</f>
        <v>260.66500000000002</v>
      </c>
      <c r="CO571">
        <f>260.686</f>
        <v>260.68599999999998</v>
      </c>
      <c r="CP571">
        <f>258.145</f>
        <v>258.14499999999998</v>
      </c>
      <c r="CQ571">
        <f>258.432</f>
        <v>258.43200000000002</v>
      </c>
      <c r="CR571">
        <f>259.323</f>
        <v>259.32299999999998</v>
      </c>
      <c r="CS571">
        <f>259.94</f>
        <v>259.94</v>
      </c>
      <c r="CT571">
        <f>260.895</f>
        <v>260.89499999999998</v>
      </c>
      <c r="CU571">
        <f>262.176</f>
        <v>262.17599999999999</v>
      </c>
      <c r="CV571">
        <f>264.967</f>
        <v>264.96699999999998</v>
      </c>
      <c r="CW571">
        <f>265.883</f>
        <v>265.88299999999998</v>
      </c>
      <c r="CX571">
        <f>268.087</f>
        <v>268.08699999999999</v>
      </c>
      <c r="CY571">
        <f>268.009</f>
        <v>268.00900000000001</v>
      </c>
      <c r="CZ571">
        <f>267.272</f>
        <v>267.27199999999999</v>
      </c>
      <c r="DA571">
        <f>265.767</f>
        <v>265.767</v>
      </c>
      <c r="DB571">
        <f>269.965</f>
        <v>269.96499999999997</v>
      </c>
      <c r="DC571">
        <f>272.165</f>
        <v>272.16500000000002</v>
      </c>
      <c r="DD571">
        <f>268.522</f>
        <v>268.52199999999999</v>
      </c>
      <c r="DE571">
        <f>272.675</f>
        <v>272.67500000000001</v>
      </c>
      <c r="DF571">
        <f>270.791</f>
        <v>270.791</v>
      </c>
      <c r="DG571">
        <f>268.927</f>
        <v>268.92700000000002</v>
      </c>
      <c r="DH571">
        <f>271.082</f>
        <v>271.08199999999999</v>
      </c>
      <c r="DI571">
        <f>269.066</f>
        <v>269.06599999999997</v>
      </c>
      <c r="DJ571">
        <f>268.817</f>
        <v>268.81700000000001</v>
      </c>
      <c r="DK571">
        <f>271.165</f>
        <v>271.16500000000002</v>
      </c>
      <c r="DL571">
        <f>264.053</f>
        <v>264.053</v>
      </c>
      <c r="DM571">
        <f>253.389</f>
        <v>253.38900000000001</v>
      </c>
      <c r="DN571">
        <f>266.5</f>
        <v>266.5</v>
      </c>
      <c r="DO571">
        <f>251.278</f>
        <v>251.27799999999999</v>
      </c>
      <c r="DP571">
        <f>219.435</f>
        <v>219.435</v>
      </c>
      <c r="DQ571">
        <f>234.184</f>
        <v>234.184</v>
      </c>
      <c r="DR571">
        <f>224.423</f>
        <v>224.423</v>
      </c>
      <c r="DS571">
        <f>224.61</f>
        <v>224.61</v>
      </c>
      <c r="DT571">
        <f>241.661</f>
        <v>241.661</v>
      </c>
      <c r="DU571">
        <f>220.653</f>
        <v>220.65299999999999</v>
      </c>
      <c r="DV571">
        <f>192.862</f>
        <v>192.86199999999999</v>
      </c>
      <c r="DW571">
        <f>196.042</f>
        <v>196.042</v>
      </c>
      <c r="DX571">
        <f>81.883</f>
        <v>81.882999999999996</v>
      </c>
      <c r="DY571">
        <f>38.91</f>
        <v>38.909999999999997</v>
      </c>
      <c r="DZ571">
        <f>24.35</f>
        <v>24.35</v>
      </c>
      <c r="EA571">
        <f>85.295</f>
        <v>85.295000000000002</v>
      </c>
      <c r="EB571">
        <f>8.3</f>
        <v>8.3000000000000007</v>
      </c>
      <c r="EC571">
        <f>12.79</f>
        <v>12.79</v>
      </c>
      <c r="ED571">
        <f>53.413</f>
        <v>53.412999999999997</v>
      </c>
      <c r="EE571" t="str">
        <f>""</f>
        <v/>
      </c>
      <c r="EF571">
        <f>51.142</f>
        <v>51.142000000000003</v>
      </c>
      <c r="EG571">
        <f>27.402</f>
        <v>27.402000000000001</v>
      </c>
      <c r="EH571">
        <f>41.6</f>
        <v>41.6</v>
      </c>
      <c r="EI571">
        <f>26.74</f>
        <v>26.74</v>
      </c>
      <c r="EJ571">
        <f>21.205</f>
        <v>21.204999999999998</v>
      </c>
      <c r="EK571">
        <f>49.165</f>
        <v>49.164999999999999</v>
      </c>
      <c r="EL571">
        <f>11.783</f>
        <v>11.782999999999999</v>
      </c>
      <c r="EM571">
        <f>39.73</f>
        <v>39.729999999999997</v>
      </c>
      <c r="EN571">
        <f>6.13</f>
        <v>6.13</v>
      </c>
      <c r="EO571">
        <f>33.293</f>
        <v>33.292999999999999</v>
      </c>
      <c r="EP571">
        <f>91.207</f>
        <v>91.206999999999994</v>
      </c>
      <c r="EQ571" t="str">
        <f>""</f>
        <v/>
      </c>
      <c r="ER571">
        <f>13.023</f>
        <v>13.023</v>
      </c>
      <c r="ES571">
        <f>43.85</f>
        <v>43.85</v>
      </c>
      <c r="ET571" t="str">
        <f>""</f>
        <v/>
      </c>
      <c r="EU571">
        <f>37.343</f>
        <v>37.343000000000004</v>
      </c>
      <c r="EV571">
        <f>13.092</f>
        <v>13.092000000000001</v>
      </c>
      <c r="EW571">
        <f>5.367</f>
        <v>5.367</v>
      </c>
      <c r="EX571">
        <f>28.64</f>
        <v>28.64</v>
      </c>
      <c r="EY571">
        <f>20.242</f>
        <v>20.242000000000001</v>
      </c>
      <c r="EZ571">
        <f>21.04</f>
        <v>21.04</v>
      </c>
      <c r="FA571">
        <f>5.51</f>
        <v>5.51</v>
      </c>
      <c r="FB571">
        <f>5.135</f>
        <v>5.1349999999999998</v>
      </c>
      <c r="FC571" t="str">
        <f>""</f>
        <v/>
      </c>
      <c r="FD571">
        <f>5.34</f>
        <v>5.34</v>
      </c>
      <c r="FE571">
        <f>4.82</f>
        <v>4.82</v>
      </c>
      <c r="FF571">
        <f>30.7</f>
        <v>30.7</v>
      </c>
      <c r="FG571">
        <f>27.7</f>
        <v>27.7</v>
      </c>
      <c r="FH571">
        <f>10.25</f>
        <v>10.25</v>
      </c>
      <c r="FI571">
        <f>5.47</f>
        <v>5.47</v>
      </c>
      <c r="FJ571" t="str">
        <f>""</f>
        <v/>
      </c>
      <c r="FK571" t="str">
        <f>""</f>
        <v/>
      </c>
      <c r="FL571" t="str">
        <f>""</f>
        <v/>
      </c>
      <c r="FM571" t="str">
        <f>""</f>
        <v/>
      </c>
      <c r="FN571" t="str">
        <f>""</f>
        <v/>
      </c>
      <c r="FO571" t="str">
        <f>""</f>
        <v/>
      </c>
      <c r="FP571" t="str">
        <f>""</f>
        <v/>
      </c>
      <c r="FQ571" t="str">
        <f>""</f>
        <v/>
      </c>
    </row>
    <row r="572" spans="1:173">
      <c r="A572" t="str">
        <f>"    亚历山大房地产股份有限公司"</f>
        <v xml:space="preserve">    亚历山大房地产股份有限公司</v>
      </c>
      <c r="B572" t="str">
        <f>"ARE US Equity"</f>
        <v>ARE US Equity</v>
      </c>
      <c r="C572" t="str">
        <f t="shared" ref="C572:C603" si="66">"BE038"</f>
        <v>BE038</v>
      </c>
      <c r="D572" t="str">
        <f t="shared" ref="D572:D603" si="67">"BEST_FFOPS"</f>
        <v>BEST_FFOPS</v>
      </c>
      <c r="E572" t="str">
        <f t="shared" ref="E572:E603" si="68">"动态"</f>
        <v>动态</v>
      </c>
      <c r="F572" t="str">
        <f ca="1">IF(AND(ISNUMBER($F$1635),$B$1073=1),$F$1635,HLOOKUP(INDIRECT(ADDRESS(2,COLUMN())),OFFSET($CL$2,0,0,ROW()-1,84),ROW()-1,FALSE))</f>
        <v/>
      </c>
      <c r="G572" t="str">
        <f ca="1">IF(AND(ISNUMBER($G$1635),$B$1073=1),$G$1635,HLOOKUP(INDIRECT(ADDRESS(2,COLUMN())),OFFSET($CL$2,0,0,ROW()-1,84),ROW()-1,FALSE))</f>
        <v/>
      </c>
      <c r="H572">
        <f ca="1">IF(AND(ISNUMBER($H$1635),$B$1073=1),$H$1635,HLOOKUP(INDIRECT(ADDRESS(2,COLUMN())),OFFSET($CL$2,0,0,ROW()-1,84),ROW()-1,FALSE))</f>
        <v>6.0259999999999998</v>
      </c>
      <c r="I572">
        <f ca="1">IF(AND(ISNUMBER($I$1635),$B$1073=1),$I$1635,HLOOKUP(INDIRECT(ADDRESS(2,COLUMN())),OFFSET($CL$2,0,0,ROW()-1,84),ROW()-1,FALSE))</f>
        <v>6.0090000000000003</v>
      </c>
      <c r="J572">
        <f ca="1">IF(AND(ISNUMBER($J$1635),$B$1073=1),$J$1635,HLOOKUP(INDIRECT(ADDRESS(2,COLUMN())),OFFSET($CL$2,0,0,ROW()-1,84),ROW()-1,FALSE))</f>
        <v>6.0090000000000003</v>
      </c>
      <c r="K572">
        <f ca="1">IF(AND(ISNUMBER($K$1635),$B$1073=1),$K$1635,HLOOKUP(INDIRECT(ADDRESS(2,COLUMN())),OFFSET($CL$2,0,0,ROW()-1,84),ROW()-1,FALSE))</f>
        <v>6.0389999999999997</v>
      </c>
      <c r="L572">
        <f ca="1">IF(AND(ISNUMBER($L$1635),$B$1073=1),$L$1635,HLOOKUP(INDIRECT(ADDRESS(2,COLUMN())),OFFSET($CL$2,0,0,ROW()-1,84),ROW()-1,FALSE))</f>
        <v>5.9909999999999997</v>
      </c>
      <c r="M572">
        <f ca="1">IF(AND(ISNUMBER($M$1635),$B$1073=1),$M$1635,HLOOKUP(INDIRECT(ADDRESS(2,COLUMN())),OFFSET($CL$2,0,0,ROW()-1,84),ROW()-1,FALSE))</f>
        <v>5.9729999999999999</v>
      </c>
      <c r="N572">
        <f ca="1">IF(AND(ISNUMBER($N$1635),$B$1073=1),$N$1635,HLOOKUP(INDIRECT(ADDRESS(2,COLUMN())),OFFSET($CL$2,0,0,ROW()-1,84),ROW()-1,FALSE))</f>
        <v>5.992</v>
      </c>
      <c r="O572">
        <f ca="1">IF(AND(ISNUMBER($O$1635),$B$1073=1),$O$1635,HLOOKUP(INDIRECT(ADDRESS(2,COLUMN())),OFFSET($CL$2,0,0,ROW()-1,84),ROW()-1,FALSE))</f>
        <v>5.9939999999999998</v>
      </c>
      <c r="P572">
        <f ca="1">IF(AND(ISNUMBER($P$1635),$B$1073=1),$P$1635,HLOOKUP(INDIRECT(ADDRESS(2,COLUMN())),OFFSET($CL$2,0,0,ROW()-1,84),ROW()-1,FALSE))</f>
        <v>5.9859999999999998</v>
      </c>
      <c r="Q572">
        <f ca="1">IF(AND(ISNUMBER($Q$1635),$B$1073=1),$Q$1635,HLOOKUP(INDIRECT(ADDRESS(2,COLUMN())),OFFSET($CL$2,0,0,ROW()-1,84),ROW()-1,FALSE))</f>
        <v>6.0069999999999997</v>
      </c>
      <c r="R572">
        <f ca="1">IF(AND(ISNUMBER($R$1635),$B$1073=1),$R$1635,HLOOKUP(INDIRECT(ADDRESS(2,COLUMN())),OFFSET($CL$2,0,0,ROW()-1,84),ROW()-1,FALSE))</f>
        <v>6.0090000000000003</v>
      </c>
      <c r="S572">
        <f ca="1">IF(AND(ISNUMBER($S$1635),$B$1073=1),$S$1635,HLOOKUP(INDIRECT(ADDRESS(2,COLUMN())),OFFSET($CL$2,0,0,ROW()-1,84),ROW()-1,FALSE))</f>
        <v>6.0250000000000004</v>
      </c>
      <c r="T572">
        <f ca="1">IF(AND(ISNUMBER($T$1635),$B$1073=1),$T$1635,HLOOKUP(INDIRECT(ADDRESS(2,COLUMN())),OFFSET($CL$2,0,0,ROW()-1,84),ROW()-1,FALSE))</f>
        <v>6.0179999999999998</v>
      </c>
      <c r="U572">
        <f ca="1">IF(AND(ISNUMBER($U$1635),$B$1073=1),$U$1635,HLOOKUP(INDIRECT(ADDRESS(2,COLUMN())),OFFSET($CL$2,0,0,ROW()-1,84),ROW()-1,FALSE))</f>
        <v>6.0149999999999997</v>
      </c>
      <c r="V572">
        <f ca="1">IF(AND(ISNUMBER($V$1635),$B$1073=1),$V$1635,HLOOKUP(INDIRECT(ADDRESS(2,COLUMN())),OFFSET($CL$2,0,0,ROW()-1,84),ROW()-1,FALSE))</f>
        <v>6.0229999999999997</v>
      </c>
      <c r="W572">
        <f ca="1">IF(AND(ISNUMBER($W$1635),$B$1073=1),$W$1635,HLOOKUP(INDIRECT(ADDRESS(2,COLUMN())),OFFSET($CL$2,0,0,ROW()-1,84),ROW()-1,FALSE))</f>
        <v>6.0119999999999996</v>
      </c>
      <c r="X572">
        <f ca="1">IF(AND(ISNUMBER($X$1635),$B$1073=1),$X$1635,HLOOKUP(INDIRECT(ADDRESS(2,COLUMN())),OFFSET($CL$2,0,0,ROW()-1,84),ROW()-1,FALSE))</f>
        <v>6.0140000000000002</v>
      </c>
      <c r="Y572">
        <f ca="1">IF(AND(ISNUMBER($Y$1635),$B$1073=1),$Y$1635,HLOOKUP(INDIRECT(ADDRESS(2,COLUMN())),OFFSET($CL$2,0,0,ROW()-1,84),ROW()-1,FALSE))</f>
        <v>6.008</v>
      </c>
      <c r="Z572">
        <f ca="1">IF(AND(ISNUMBER($Z$1635),$B$1073=1),$Z$1635,HLOOKUP(INDIRECT(ADDRESS(2,COLUMN())),OFFSET($CL$2,0,0,ROW()-1,84),ROW()-1,FALSE))</f>
        <v>5.9889999999999999</v>
      </c>
      <c r="AA572">
        <f ca="1">IF(AND(ISNUMBER($AA$1635),$B$1073=1),$AA$1635,HLOOKUP(INDIRECT(ADDRESS(2,COLUMN())),OFFSET($CL$2,0,0,ROW()-1,84),ROW()-1,FALSE))</f>
        <v>5.9740000000000002</v>
      </c>
      <c r="AB572">
        <f ca="1">IF(AND(ISNUMBER($AB$1635),$B$1073=1),$AB$1635,HLOOKUP(INDIRECT(ADDRESS(2,COLUMN())),OFFSET($CL$2,0,0,ROW()-1,84),ROW()-1,FALSE))</f>
        <v>5.9710000000000001</v>
      </c>
      <c r="AC572">
        <f ca="1">IF(AND(ISNUMBER($AC$1635),$B$1073=1),$AC$1635,HLOOKUP(INDIRECT(ADDRESS(2,COLUMN())),OFFSET($CL$2,0,0,ROW()-1,84),ROW()-1,FALSE))</f>
        <v>5.9429999999999996</v>
      </c>
      <c r="AD572">
        <f ca="1">IF(AND(ISNUMBER($AD$1635),$B$1073=1),$AD$1635,HLOOKUP(INDIRECT(ADDRESS(2,COLUMN())),OFFSET($CL$2,0,0,ROW()-1,84),ROW()-1,FALSE))</f>
        <v>5.9340000000000002</v>
      </c>
      <c r="AE572">
        <f ca="1">IF(AND(ISNUMBER($AE$1635),$B$1073=1),$AE$1635,HLOOKUP(INDIRECT(ADDRESS(2,COLUMN())),OFFSET($CL$2,0,0,ROW()-1,84),ROW()-1,FALSE))</f>
        <v>5.9059999999999997</v>
      </c>
      <c r="AF572">
        <f ca="1">IF(AND(ISNUMBER($AF$1635),$B$1073=1),$AF$1635,HLOOKUP(INDIRECT(ADDRESS(2,COLUMN())),OFFSET($CL$2,0,0,ROW()-1,84),ROW()-1,FALSE))</f>
        <v>5.9029999999999996</v>
      </c>
      <c r="AG572">
        <f ca="1">IF(AND(ISNUMBER($AG$1635),$B$1073=1),$AG$1635,HLOOKUP(INDIRECT(ADDRESS(2,COLUMN())),OFFSET($CL$2,0,0,ROW()-1,84),ROW()-1,FALSE))</f>
        <v>5.8979999999999997</v>
      </c>
      <c r="AH572">
        <f ca="1">IF(AND(ISNUMBER($AH$1635),$B$1073=1),$AH$1635,HLOOKUP(INDIRECT(ADDRESS(2,COLUMN())),OFFSET($CL$2,0,0,ROW()-1,84),ROW()-1,FALSE))</f>
        <v>5.8949999999999996</v>
      </c>
      <c r="AI572">
        <f ca="1">IF(AND(ISNUMBER($AI$1635),$B$1073=1),$AI$1635,HLOOKUP(INDIRECT(ADDRESS(2,COLUMN())),OFFSET($CL$2,0,0,ROW()-1,84),ROW()-1,FALSE))</f>
        <v>5.7850000000000001</v>
      </c>
      <c r="AJ572" t="str">
        <f ca="1">IF(AND(ISNUMBER($AJ$1635),$B$1073=1),$AJ$1635,HLOOKUP(INDIRECT(ADDRESS(2,COLUMN())),OFFSET($CL$2,0,0,ROW()-1,84),ROW()-1,FALSE))</f>
        <v/>
      </c>
      <c r="AK572">
        <f ca="1">IF(AND(ISNUMBER($AK$1635),$B$1073=1),$AK$1635,HLOOKUP(INDIRECT(ADDRESS(2,COLUMN())),OFFSET($CL$2,0,0,ROW()-1,84),ROW()-1,FALSE))</f>
        <v>5.8879999999999999</v>
      </c>
      <c r="AL572">
        <f ca="1">IF(AND(ISNUMBER($AL$1635),$B$1073=1),$AL$1635,HLOOKUP(INDIRECT(ADDRESS(2,COLUMN())),OFFSET($CL$2,0,0,ROW()-1,84),ROW()-1,FALSE))</f>
        <v>5.97</v>
      </c>
      <c r="AM572">
        <f ca="1">IF(AND(ISNUMBER($AM$1635),$B$1073=1),$AM$1635,HLOOKUP(INDIRECT(ADDRESS(2,COLUMN())),OFFSET($CL$2,0,0,ROW()-1,84),ROW()-1,FALSE))</f>
        <v>5.9130000000000003</v>
      </c>
      <c r="AN572">
        <f ca="1">IF(AND(ISNUMBER($AN$1635),$B$1073=1),$AN$1635,HLOOKUP(INDIRECT(ADDRESS(2,COLUMN())),OFFSET($CL$2,0,0,ROW()-1,84),ROW()-1,FALSE))</f>
        <v>5.9450000000000003</v>
      </c>
      <c r="AO572">
        <f ca="1">IF(AND(ISNUMBER($AO$1635),$B$1073=1),$AO$1635,HLOOKUP(INDIRECT(ADDRESS(2,COLUMN())),OFFSET($CL$2,0,0,ROW()-1,84),ROW()-1,FALSE))</f>
        <v>5.67</v>
      </c>
      <c r="AP572">
        <f ca="1">IF(AND(ISNUMBER($AP$1635),$B$1073=1),$AP$1635,HLOOKUP(INDIRECT(ADDRESS(2,COLUMN())),OFFSET($CL$2,0,0,ROW()-1,84),ROW()-1,FALSE))</f>
        <v>5.67</v>
      </c>
      <c r="AQ572">
        <f ca="1">IF(AND(ISNUMBER($AQ$1635),$B$1073=1),$AQ$1635,HLOOKUP(INDIRECT(ADDRESS(2,COLUMN())),OFFSET($CL$2,0,0,ROW()-1,84),ROW()-1,FALSE))</f>
        <v>5.67</v>
      </c>
      <c r="AR572" t="str">
        <f ca="1">IF(AND(ISNUMBER($AR$1635),$B$1073=1),$AR$1635,HLOOKUP(INDIRECT(ADDRESS(2,COLUMN())),OFFSET($CL$2,0,0,ROW()-1,84),ROW()-1,FALSE))</f>
        <v/>
      </c>
      <c r="AS572" t="str">
        <f ca="1">IF(AND(ISNUMBER($AS$1635),$B$1073=1),$AS$1635,HLOOKUP(INDIRECT(ADDRESS(2,COLUMN())),OFFSET($CL$2,0,0,ROW()-1,84),ROW()-1,FALSE))</f>
        <v/>
      </c>
      <c r="AT572" t="str">
        <f ca="1">IF(AND(ISNUMBER($AT$1635),$B$1073=1),$AT$1635,HLOOKUP(INDIRECT(ADDRESS(2,COLUMN())),OFFSET($CL$2,0,0,ROW()-1,84),ROW()-1,FALSE))</f>
        <v/>
      </c>
      <c r="AU572" t="str">
        <f ca="1">IF(AND(ISNUMBER($AU$1635),$B$1073=1),$AU$1635,HLOOKUP(INDIRECT(ADDRESS(2,COLUMN())),OFFSET($CL$2,0,0,ROW()-1,84),ROW()-1,FALSE))</f>
        <v/>
      </c>
      <c r="AV572" t="str">
        <f ca="1">IF(AND(ISNUMBER($AV$1635),$B$1073=1),$AV$1635,HLOOKUP(INDIRECT(ADDRESS(2,COLUMN())),OFFSET($CL$2,0,0,ROW()-1,84),ROW()-1,FALSE))</f>
        <v/>
      </c>
      <c r="AW572" t="str">
        <f ca="1">IF(AND(ISNUMBER($AW$1635),$B$1073=1),$AW$1635,HLOOKUP(INDIRECT(ADDRESS(2,COLUMN())),OFFSET($CL$2,0,0,ROW()-1,84),ROW()-1,FALSE))</f>
        <v/>
      </c>
      <c r="AX572" t="str">
        <f ca="1">IF(AND(ISNUMBER($AX$1635),$B$1073=1),$AX$1635,HLOOKUP(INDIRECT(ADDRESS(2,COLUMN())),OFFSET($CL$2,0,0,ROW()-1,84),ROW()-1,FALSE))</f>
        <v/>
      </c>
      <c r="AY572" t="str">
        <f ca="1">IF(AND(ISNUMBER($AY$1635),$B$1073=1),$AY$1635,HLOOKUP(INDIRECT(ADDRESS(2,COLUMN())),OFFSET($CL$2,0,0,ROW()-1,84),ROW()-1,FALSE))</f>
        <v/>
      </c>
      <c r="AZ572" t="str">
        <f ca="1">IF(AND(ISNUMBER($AZ$1635),$B$1073=1),$AZ$1635,HLOOKUP(INDIRECT(ADDRESS(2,COLUMN())),OFFSET($CL$2,0,0,ROW()-1,84),ROW()-1,FALSE))</f>
        <v/>
      </c>
      <c r="BA572" t="str">
        <f ca="1">IF(AND(ISNUMBER($BA$1635),$B$1073=1),$BA$1635,HLOOKUP(INDIRECT(ADDRESS(2,COLUMN())),OFFSET($CL$2,0,0,ROW()-1,84),ROW()-1,FALSE))</f>
        <v/>
      </c>
      <c r="BB572" t="str">
        <f ca="1">IF(AND(ISNUMBER($BB$1635),$B$1073=1),$BB$1635,HLOOKUP(INDIRECT(ADDRESS(2,COLUMN())),OFFSET($CL$2,0,0,ROW()-1,84),ROW()-1,FALSE))</f>
        <v/>
      </c>
      <c r="BC572" t="str">
        <f ca="1">IF(AND(ISNUMBER($BC$1635),$B$1073=1),$BC$1635,HLOOKUP(INDIRECT(ADDRESS(2,COLUMN())),OFFSET($CL$2,0,0,ROW()-1,84),ROW()-1,FALSE))</f>
        <v/>
      </c>
      <c r="BD572" t="str">
        <f ca="1">IF(AND(ISNUMBER($BD$1635),$B$1073=1),$BD$1635,HLOOKUP(INDIRECT(ADDRESS(2,COLUMN())),OFFSET($CL$2,0,0,ROW()-1,84),ROW()-1,FALSE))</f>
        <v/>
      </c>
      <c r="BE572" t="str">
        <f ca="1">IF(AND(ISNUMBER($BE$1635),$B$1073=1),$BE$1635,HLOOKUP(INDIRECT(ADDRESS(2,COLUMN())),OFFSET($CL$2,0,0,ROW()-1,84),ROW()-1,FALSE))</f>
        <v/>
      </c>
      <c r="BF572" t="str">
        <f ca="1">IF(AND(ISNUMBER($BF$1635),$B$1073=1),$BF$1635,HLOOKUP(INDIRECT(ADDRESS(2,COLUMN())),OFFSET($CL$2,0,0,ROW()-1,84),ROW()-1,FALSE))</f>
        <v/>
      </c>
      <c r="BG572" t="str">
        <f ca="1">IF(AND(ISNUMBER($BG$1635),$B$1073=1),$BG$1635,HLOOKUP(INDIRECT(ADDRESS(2,COLUMN())),OFFSET($CL$2,0,0,ROW()-1,84),ROW()-1,FALSE))</f>
        <v/>
      </c>
      <c r="BH572" t="str">
        <f ca="1">IF(AND(ISNUMBER($BH$1635),$B$1073=1),$BH$1635,HLOOKUP(INDIRECT(ADDRESS(2,COLUMN())),OFFSET($CL$2,0,0,ROW()-1,84),ROW()-1,FALSE))</f>
        <v/>
      </c>
      <c r="BI572" t="str">
        <f ca="1">IF(AND(ISNUMBER($BI$1635),$B$1073=1),$BI$1635,HLOOKUP(INDIRECT(ADDRESS(2,COLUMN())),OFFSET($CL$2,0,0,ROW()-1,84),ROW()-1,FALSE))</f>
        <v/>
      </c>
      <c r="BJ572" t="str">
        <f ca="1">IF(AND(ISNUMBER($BJ$1635),$B$1073=1),$BJ$1635,HLOOKUP(INDIRECT(ADDRESS(2,COLUMN())),OFFSET($CL$2,0,0,ROW()-1,84),ROW()-1,FALSE))</f>
        <v/>
      </c>
      <c r="BK572" t="str">
        <f ca="1">IF(AND(ISNUMBER($BK$1635),$B$1073=1),$BK$1635,HLOOKUP(INDIRECT(ADDRESS(2,COLUMN())),OFFSET($CL$2,0,0,ROW()-1,84),ROW()-1,FALSE))</f>
        <v/>
      </c>
      <c r="BL572" t="str">
        <f ca="1">IF(AND(ISNUMBER($BL$1635),$B$1073=1),$BL$1635,HLOOKUP(INDIRECT(ADDRESS(2,COLUMN())),OFFSET($CL$2,0,0,ROW()-1,84),ROW()-1,FALSE))</f>
        <v/>
      </c>
      <c r="BM572" t="str">
        <f ca="1">IF(AND(ISNUMBER($BM$1635),$B$1073=1),$BM$1635,HLOOKUP(INDIRECT(ADDRESS(2,COLUMN())),OFFSET($CL$2,0,0,ROW()-1,84),ROW()-1,FALSE))</f>
        <v/>
      </c>
      <c r="BN572" t="str">
        <f ca="1">IF(AND(ISNUMBER($BN$1635),$B$1073=1),$BN$1635,HLOOKUP(INDIRECT(ADDRESS(2,COLUMN())),OFFSET($CL$2,0,0,ROW()-1,84),ROW()-1,FALSE))</f>
        <v/>
      </c>
      <c r="BO572" t="str">
        <f ca="1">IF(AND(ISNUMBER($BO$1635),$B$1073=1),$BO$1635,HLOOKUP(INDIRECT(ADDRESS(2,COLUMN())),OFFSET($CL$2,0,0,ROW()-1,84),ROW()-1,FALSE))</f>
        <v/>
      </c>
      <c r="BP572" t="str">
        <f ca="1">IF(AND(ISNUMBER($BP$1635),$B$1073=1),$BP$1635,HLOOKUP(INDIRECT(ADDRESS(2,COLUMN())),OFFSET($CL$2,0,0,ROW()-1,84),ROW()-1,FALSE))</f>
        <v/>
      </c>
      <c r="BQ572" t="str">
        <f ca="1">IF(AND(ISNUMBER($BQ$1635),$B$1073=1),$BQ$1635,HLOOKUP(INDIRECT(ADDRESS(2,COLUMN())),OFFSET($CL$2,0,0,ROW()-1,84),ROW()-1,FALSE))</f>
        <v/>
      </c>
      <c r="BR572" t="str">
        <f ca="1">IF(AND(ISNUMBER($BR$1635),$B$1073=1),$BR$1635,HLOOKUP(INDIRECT(ADDRESS(2,COLUMN())),OFFSET($CL$2,0,0,ROW()-1,84),ROW()-1,FALSE))</f>
        <v/>
      </c>
      <c r="BS572" t="str">
        <f ca="1">IF(AND(ISNUMBER($BS$1635),$B$1073=1),$BS$1635,HLOOKUP(INDIRECT(ADDRESS(2,COLUMN())),OFFSET($CL$2,0,0,ROW()-1,84),ROW()-1,FALSE))</f>
        <v/>
      </c>
      <c r="BT572" t="str">
        <f ca="1">IF(AND(ISNUMBER($BT$1635),$B$1073=1),$BT$1635,HLOOKUP(INDIRECT(ADDRESS(2,COLUMN())),OFFSET($CL$2,0,0,ROW()-1,84),ROW()-1,FALSE))</f>
        <v/>
      </c>
      <c r="BU572" t="str">
        <f ca="1">IF(AND(ISNUMBER($BU$1635),$B$1073=1),$BU$1635,HLOOKUP(INDIRECT(ADDRESS(2,COLUMN())),OFFSET($CL$2,0,0,ROW()-1,84),ROW()-1,FALSE))</f>
        <v/>
      </c>
      <c r="BV572" t="str">
        <f ca="1">IF(AND(ISNUMBER($BV$1635),$B$1073=1),$BV$1635,HLOOKUP(INDIRECT(ADDRESS(2,COLUMN())),OFFSET($CL$2,0,0,ROW()-1,84),ROW()-1,FALSE))</f>
        <v/>
      </c>
      <c r="BW572" t="str">
        <f ca="1">IF(AND(ISNUMBER($BW$1635),$B$1073=1),$BW$1635,HLOOKUP(INDIRECT(ADDRESS(2,COLUMN())),OFFSET($CL$2,0,0,ROW()-1,84),ROW()-1,FALSE))</f>
        <v/>
      </c>
      <c r="BX572" t="str">
        <f ca="1">IF(AND(ISNUMBER($BX$1635),$B$1073=1),$BX$1635,HLOOKUP(INDIRECT(ADDRESS(2,COLUMN())),OFFSET($CL$2,0,0,ROW()-1,84),ROW()-1,FALSE))</f>
        <v/>
      </c>
      <c r="BY572" t="str">
        <f ca="1">IF(AND(ISNUMBER($BY$1635),$B$1073=1),$BY$1635,HLOOKUP(INDIRECT(ADDRESS(2,COLUMN())),OFFSET($CL$2,0,0,ROW()-1,84),ROW()-1,FALSE))</f>
        <v/>
      </c>
      <c r="BZ572" t="str">
        <f ca="1">IF(AND(ISNUMBER($BZ$1635),$B$1073=1),$BZ$1635,HLOOKUP(INDIRECT(ADDRESS(2,COLUMN())),OFFSET($CL$2,0,0,ROW()-1,84),ROW()-1,FALSE))</f>
        <v/>
      </c>
      <c r="CA572" t="str">
        <f ca="1">IF(AND(ISNUMBER($CA$1635),$B$1073=1),$CA$1635,HLOOKUP(INDIRECT(ADDRESS(2,COLUMN())),OFFSET($CL$2,0,0,ROW()-1,84),ROW()-1,FALSE))</f>
        <v/>
      </c>
      <c r="CB572" t="str">
        <f ca="1">IF(AND(ISNUMBER($CB$1635),$B$1073=1),$CB$1635,HLOOKUP(INDIRECT(ADDRESS(2,COLUMN())),OFFSET($CL$2,0,0,ROW()-1,84),ROW()-1,FALSE))</f>
        <v/>
      </c>
      <c r="CC572" t="str">
        <f ca="1">IF(AND(ISNUMBER($CC$1635),$B$1073=1),$CC$1635,HLOOKUP(INDIRECT(ADDRESS(2,COLUMN())),OFFSET($CL$2,0,0,ROW()-1,84),ROW()-1,FALSE))</f>
        <v/>
      </c>
      <c r="CD572" t="str">
        <f ca="1">IF(AND(ISNUMBER($CD$1635),$B$1073=1),$CD$1635,HLOOKUP(INDIRECT(ADDRESS(2,COLUMN())),OFFSET($CL$2,0,0,ROW()-1,84),ROW()-1,FALSE))</f>
        <v/>
      </c>
      <c r="CE572" t="str">
        <f ca="1">IF(AND(ISNUMBER($CE$1635),$B$1073=1),$CE$1635,HLOOKUP(INDIRECT(ADDRESS(2,COLUMN())),OFFSET($CL$2,0,0,ROW()-1,84),ROW()-1,FALSE))</f>
        <v/>
      </c>
      <c r="CF572" t="str">
        <f ca="1">IF(AND(ISNUMBER($CF$1635),$B$1073=1),$CF$1635,HLOOKUP(INDIRECT(ADDRESS(2,COLUMN())),OFFSET($CL$2,0,0,ROW()-1,84),ROW()-1,FALSE))</f>
        <v/>
      </c>
      <c r="CG572" t="str">
        <f ca="1">IF(AND(ISNUMBER($CG$1635),$B$1073=1),$CG$1635,HLOOKUP(INDIRECT(ADDRESS(2,COLUMN())),OFFSET($CL$2,0,0,ROW()-1,84),ROW()-1,FALSE))</f>
        <v/>
      </c>
      <c r="CH572" t="str">
        <f ca="1">IF(AND(ISNUMBER($CH$1635),$B$1073=1),$CH$1635,HLOOKUP(INDIRECT(ADDRESS(2,COLUMN())),OFFSET($CL$2,0,0,ROW()-1,84),ROW()-1,FALSE))</f>
        <v/>
      </c>
      <c r="CI572" t="str">
        <f ca="1">IF(AND(ISNUMBER($CI$1635),$B$1073=1),$CI$1635,HLOOKUP(INDIRECT(ADDRESS(2,COLUMN())),OFFSET($CL$2,0,0,ROW()-1,84),ROW()-1,FALSE))</f>
        <v/>
      </c>
      <c r="CJ572" t="str">
        <f ca="1">IF(AND(ISNUMBER($CJ$1635),$B$1073=1),$CJ$1635,HLOOKUP(INDIRECT(ADDRESS(2,COLUMN())),OFFSET($CL$2,0,0,ROW()-1,84),ROW()-1,FALSE))</f>
        <v/>
      </c>
      <c r="CK572" t="str">
        <f ca="1">IF(AND(ISNUMBER($CK$1635),$B$1073=1),$CK$1635,HLOOKUP(INDIRECT(ADDRESS(2,COLUMN())),OFFSET($CL$2,0,0,ROW()-1,84),ROW()-1,FALSE))</f>
        <v/>
      </c>
      <c r="CL572" t="str">
        <f>""</f>
        <v/>
      </c>
      <c r="CM572" t="str">
        <f>""</f>
        <v/>
      </c>
      <c r="CN572">
        <f>6.026</f>
        <v>6.0259999999999998</v>
      </c>
      <c r="CO572">
        <f>6.009</f>
        <v>6.0090000000000003</v>
      </c>
      <c r="CP572">
        <f>6.009</f>
        <v>6.0090000000000003</v>
      </c>
      <c r="CQ572">
        <f>6.039</f>
        <v>6.0389999999999997</v>
      </c>
      <c r="CR572">
        <f>5.991</f>
        <v>5.9909999999999997</v>
      </c>
      <c r="CS572">
        <f>5.973</f>
        <v>5.9729999999999999</v>
      </c>
      <c r="CT572">
        <f>5.992</f>
        <v>5.992</v>
      </c>
      <c r="CU572">
        <f>5.994</f>
        <v>5.9939999999999998</v>
      </c>
      <c r="CV572">
        <f>5.986</f>
        <v>5.9859999999999998</v>
      </c>
      <c r="CW572">
        <f>6.007</f>
        <v>6.0069999999999997</v>
      </c>
      <c r="CX572">
        <f>6.009</f>
        <v>6.0090000000000003</v>
      </c>
      <c r="CY572">
        <f>6.025</f>
        <v>6.0250000000000004</v>
      </c>
      <c r="CZ572">
        <f>6.018</f>
        <v>6.0179999999999998</v>
      </c>
      <c r="DA572">
        <f>6.015</f>
        <v>6.0149999999999997</v>
      </c>
      <c r="DB572">
        <f>6.023</f>
        <v>6.0229999999999997</v>
      </c>
      <c r="DC572">
        <f>6.012</f>
        <v>6.0119999999999996</v>
      </c>
      <c r="DD572">
        <f>6.014</f>
        <v>6.0140000000000002</v>
      </c>
      <c r="DE572">
        <f>6.008</f>
        <v>6.008</v>
      </c>
      <c r="DF572">
        <f>5.989</f>
        <v>5.9889999999999999</v>
      </c>
      <c r="DG572">
        <f>5.974</f>
        <v>5.9740000000000002</v>
      </c>
      <c r="DH572">
        <f>5.971</f>
        <v>5.9710000000000001</v>
      </c>
      <c r="DI572">
        <f>5.943</f>
        <v>5.9429999999999996</v>
      </c>
      <c r="DJ572">
        <f>5.934</f>
        <v>5.9340000000000002</v>
      </c>
      <c r="DK572">
        <f>5.906</f>
        <v>5.9059999999999997</v>
      </c>
      <c r="DL572">
        <f>5.903</f>
        <v>5.9029999999999996</v>
      </c>
      <c r="DM572">
        <f>5.898</f>
        <v>5.8979999999999997</v>
      </c>
      <c r="DN572">
        <f>5.895</f>
        <v>5.8949999999999996</v>
      </c>
      <c r="DO572">
        <f>5.785</f>
        <v>5.7850000000000001</v>
      </c>
      <c r="DP572" t="str">
        <f>""</f>
        <v/>
      </c>
      <c r="DQ572">
        <f>5.888</f>
        <v>5.8879999999999999</v>
      </c>
      <c r="DR572">
        <f>5.97</f>
        <v>5.97</v>
      </c>
      <c r="DS572">
        <f>5.913</f>
        <v>5.9130000000000003</v>
      </c>
      <c r="DT572">
        <f>5.945</f>
        <v>5.9450000000000003</v>
      </c>
      <c r="DU572">
        <f>5.67</f>
        <v>5.67</v>
      </c>
      <c r="DV572">
        <f>5.67</f>
        <v>5.67</v>
      </c>
      <c r="DW572">
        <f>5.67</f>
        <v>5.67</v>
      </c>
      <c r="DX572" t="str">
        <f>""</f>
        <v/>
      </c>
      <c r="DY572" t="str">
        <f>""</f>
        <v/>
      </c>
      <c r="DZ572" t="str">
        <f>""</f>
        <v/>
      </c>
      <c r="EA572" t="str">
        <f>""</f>
        <v/>
      </c>
      <c r="EB572" t="str">
        <f>""</f>
        <v/>
      </c>
      <c r="EC572" t="str">
        <f>""</f>
        <v/>
      </c>
      <c r="ED572" t="str">
        <f>""</f>
        <v/>
      </c>
      <c r="EE572" t="str">
        <f>""</f>
        <v/>
      </c>
      <c r="EF572" t="str">
        <f>""</f>
        <v/>
      </c>
      <c r="EG572" t="str">
        <f>""</f>
        <v/>
      </c>
      <c r="EH572" t="str">
        <f>""</f>
        <v/>
      </c>
      <c r="EI572" t="str">
        <f>""</f>
        <v/>
      </c>
      <c r="EJ572" t="str">
        <f>""</f>
        <v/>
      </c>
      <c r="EK572" t="str">
        <f>""</f>
        <v/>
      </c>
      <c r="EL572" t="str">
        <f>""</f>
        <v/>
      </c>
      <c r="EM572" t="str">
        <f>""</f>
        <v/>
      </c>
      <c r="EN572" t="str">
        <f>""</f>
        <v/>
      </c>
      <c r="EO572" t="str">
        <f>""</f>
        <v/>
      </c>
      <c r="EP572" t="str">
        <f>""</f>
        <v/>
      </c>
      <c r="EQ572" t="str">
        <f>""</f>
        <v/>
      </c>
      <c r="ER572" t="str">
        <f>""</f>
        <v/>
      </c>
      <c r="ES572" t="str">
        <f>""</f>
        <v/>
      </c>
      <c r="ET572" t="str">
        <f>""</f>
        <v/>
      </c>
      <c r="EU572" t="str">
        <f>""</f>
        <v/>
      </c>
      <c r="EV572" t="str">
        <f>""</f>
        <v/>
      </c>
      <c r="EW572" t="str">
        <f>""</f>
        <v/>
      </c>
      <c r="EX572" t="str">
        <f>""</f>
        <v/>
      </c>
      <c r="EY572" t="str">
        <f>""</f>
        <v/>
      </c>
      <c r="EZ572" t="str">
        <f>""</f>
        <v/>
      </c>
      <c r="FA572" t="str">
        <f>""</f>
        <v/>
      </c>
      <c r="FB572" t="str">
        <f>""</f>
        <v/>
      </c>
      <c r="FC572" t="str">
        <f>""</f>
        <v/>
      </c>
      <c r="FD572" t="str">
        <f>""</f>
        <v/>
      </c>
      <c r="FE572" t="str">
        <f>""</f>
        <v/>
      </c>
      <c r="FF572" t="str">
        <f>""</f>
        <v/>
      </c>
      <c r="FG572" t="str">
        <f>""</f>
        <v/>
      </c>
      <c r="FH572" t="str">
        <f>""</f>
        <v/>
      </c>
      <c r="FI572" t="str">
        <f>""</f>
        <v/>
      </c>
      <c r="FJ572" t="str">
        <f>""</f>
        <v/>
      </c>
      <c r="FK572" t="str">
        <f>""</f>
        <v/>
      </c>
      <c r="FL572" t="str">
        <f>""</f>
        <v/>
      </c>
      <c r="FM572" t="str">
        <f>""</f>
        <v/>
      </c>
      <c r="FN572" t="str">
        <f>""</f>
        <v/>
      </c>
      <c r="FO572" t="str">
        <f>""</f>
        <v/>
      </c>
      <c r="FP572" t="str">
        <f>""</f>
        <v/>
      </c>
      <c r="FQ572" t="str">
        <f>""</f>
        <v/>
      </c>
    </row>
    <row r="573" spans="1:173">
      <c r="A573" t="str">
        <f>"    美国校园社区公司"</f>
        <v xml:space="preserve">    美国校园社区公司</v>
      </c>
      <c r="B573" t="str">
        <f>"ACC US Equity"</f>
        <v>ACC US Equity</v>
      </c>
      <c r="C573" t="str">
        <f t="shared" si="66"/>
        <v>BE038</v>
      </c>
      <c r="D573" t="str">
        <f t="shared" si="67"/>
        <v>BEST_FFOPS</v>
      </c>
      <c r="E573" t="str">
        <f t="shared" si="68"/>
        <v>动态</v>
      </c>
      <c r="F573" t="str">
        <f ca="1">IF(AND(ISNUMBER($F$1636),$B$1073=1),$F$1636,HLOOKUP(INDIRECT(ADDRESS(2,COLUMN())),OFFSET($CL$2,0,0,ROW()-1,84),ROW()-1,FALSE))</f>
        <v/>
      </c>
      <c r="G573">
        <f ca="1">IF(AND(ISNUMBER($G$1636),$B$1073=1),$G$1636,HLOOKUP(INDIRECT(ADDRESS(2,COLUMN())),OFFSET($CL$2,0,0,ROW()-1,84),ROW()-1,FALSE))</f>
        <v>2.2949999999999999</v>
      </c>
      <c r="H573">
        <f ca="1">IF(AND(ISNUMBER($H$1636),$B$1073=1),$H$1636,HLOOKUP(INDIRECT(ADDRESS(2,COLUMN())),OFFSET($CL$2,0,0,ROW()-1,84),ROW()-1,FALSE))</f>
        <v>2.2949999999999999</v>
      </c>
      <c r="I573">
        <f ca="1">IF(AND(ISNUMBER($I$1636),$B$1073=1),$I$1636,HLOOKUP(INDIRECT(ADDRESS(2,COLUMN())),OFFSET($CL$2,0,0,ROW()-1,84),ROW()-1,FALSE))</f>
        <v>2.3039999999999998</v>
      </c>
      <c r="J573">
        <f ca="1">IF(AND(ISNUMBER($J$1636),$B$1073=1),$J$1636,HLOOKUP(INDIRECT(ADDRESS(2,COLUMN())),OFFSET($CL$2,0,0,ROW()-1,84),ROW()-1,FALSE))</f>
        <v>2.2989999999999999</v>
      </c>
      <c r="K573">
        <f ca="1">IF(AND(ISNUMBER($K$1636),$B$1073=1),$K$1636,HLOOKUP(INDIRECT(ADDRESS(2,COLUMN())),OFFSET($CL$2,0,0,ROW()-1,84),ROW()-1,FALSE))</f>
        <v>2.2989999999999999</v>
      </c>
      <c r="L573">
        <f ca="1">IF(AND(ISNUMBER($L$1636),$B$1073=1),$L$1636,HLOOKUP(INDIRECT(ADDRESS(2,COLUMN())),OFFSET($CL$2,0,0,ROW()-1,84),ROW()-1,FALSE))</f>
        <v>2.3380000000000001</v>
      </c>
      <c r="M573">
        <f ca="1">IF(AND(ISNUMBER($M$1636),$B$1073=1),$M$1636,HLOOKUP(INDIRECT(ADDRESS(2,COLUMN())),OFFSET($CL$2,0,0,ROW()-1,84),ROW()-1,FALSE))</f>
        <v>2.3559999999999999</v>
      </c>
      <c r="N573">
        <f ca="1">IF(AND(ISNUMBER($N$1636),$B$1073=1),$N$1636,HLOOKUP(INDIRECT(ADDRESS(2,COLUMN())),OFFSET($CL$2,0,0,ROW()-1,84),ROW()-1,FALSE))</f>
        <v>2.36</v>
      </c>
      <c r="O573">
        <f ca="1">IF(AND(ISNUMBER($O$1636),$B$1073=1),$O$1636,HLOOKUP(INDIRECT(ADDRESS(2,COLUMN())),OFFSET($CL$2,0,0,ROW()-1,84),ROW()-1,FALSE))</f>
        <v>2.37</v>
      </c>
      <c r="P573">
        <f ca="1">IF(AND(ISNUMBER($P$1636),$B$1073=1),$P$1636,HLOOKUP(INDIRECT(ADDRESS(2,COLUMN())),OFFSET($CL$2,0,0,ROW()-1,84),ROW()-1,FALSE))</f>
        <v>2.3759999999999999</v>
      </c>
      <c r="Q573">
        <f ca="1">IF(AND(ISNUMBER($Q$1636),$B$1073=1),$Q$1636,HLOOKUP(INDIRECT(ADDRESS(2,COLUMN())),OFFSET($CL$2,0,0,ROW()-1,84),ROW()-1,FALSE))</f>
        <v>2.3759999999999999</v>
      </c>
      <c r="R573">
        <f ca="1">IF(AND(ISNUMBER($R$1636),$B$1073=1),$R$1636,HLOOKUP(INDIRECT(ADDRESS(2,COLUMN())),OFFSET($CL$2,0,0,ROW()-1,84),ROW()-1,FALSE))</f>
        <v>2.3839999999999999</v>
      </c>
      <c r="S573">
        <f ca="1">IF(AND(ISNUMBER($S$1636),$B$1073=1),$S$1636,HLOOKUP(INDIRECT(ADDRESS(2,COLUMN())),OFFSET($CL$2,0,0,ROW()-1,84),ROW()-1,FALSE))</f>
        <v>2.399</v>
      </c>
      <c r="T573">
        <f ca="1">IF(AND(ISNUMBER($T$1636),$B$1073=1),$T$1636,HLOOKUP(INDIRECT(ADDRESS(2,COLUMN())),OFFSET($CL$2,0,0,ROW()-1,84),ROW()-1,FALSE))</f>
        <v>2.415</v>
      </c>
      <c r="U573">
        <f ca="1">IF(AND(ISNUMBER($U$1636),$B$1073=1),$U$1636,HLOOKUP(INDIRECT(ADDRESS(2,COLUMN())),OFFSET($CL$2,0,0,ROW()-1,84),ROW()-1,FALSE))</f>
        <v>2.4140000000000001</v>
      </c>
      <c r="V573">
        <f ca="1">IF(AND(ISNUMBER($V$1636),$B$1073=1),$V$1636,HLOOKUP(INDIRECT(ADDRESS(2,COLUMN())),OFFSET($CL$2,0,0,ROW()-1,84),ROW()-1,FALSE))</f>
        <v>2.4180000000000001</v>
      </c>
      <c r="W573">
        <f ca="1">IF(AND(ISNUMBER($W$1636),$B$1073=1),$W$1636,HLOOKUP(INDIRECT(ADDRESS(2,COLUMN())),OFFSET($CL$2,0,0,ROW()-1,84),ROW()-1,FALSE))</f>
        <v>2.4169999999999998</v>
      </c>
      <c r="X573">
        <f ca="1">IF(AND(ISNUMBER($X$1636),$B$1073=1),$X$1636,HLOOKUP(INDIRECT(ADDRESS(2,COLUMN())),OFFSET($CL$2,0,0,ROW()-1,84),ROW()-1,FALSE))</f>
        <v>2.4209999999999998</v>
      </c>
      <c r="Y573">
        <f ca="1">IF(AND(ISNUMBER($Y$1636),$B$1073=1),$Y$1636,HLOOKUP(INDIRECT(ADDRESS(2,COLUMN())),OFFSET($CL$2,0,0,ROW()-1,84),ROW()-1,FALSE))</f>
        <v>2.423</v>
      </c>
      <c r="Z573">
        <f ca="1">IF(AND(ISNUMBER($Z$1636),$B$1073=1),$Z$1636,HLOOKUP(INDIRECT(ADDRESS(2,COLUMN())),OFFSET($CL$2,0,0,ROW()-1,84),ROW()-1,FALSE))</f>
        <v>2.4159999999999999</v>
      </c>
      <c r="AA573">
        <f ca="1">IF(AND(ISNUMBER($AA$1636),$B$1073=1),$AA$1636,HLOOKUP(INDIRECT(ADDRESS(2,COLUMN())),OFFSET($CL$2,0,0,ROW()-1,84),ROW()-1,FALSE))</f>
        <v>2.3940000000000001</v>
      </c>
      <c r="AB573">
        <f ca="1">IF(AND(ISNUMBER($AB$1636),$B$1073=1),$AB$1636,HLOOKUP(INDIRECT(ADDRESS(2,COLUMN())),OFFSET($CL$2,0,0,ROW()-1,84),ROW()-1,FALSE))</f>
        <v>2.3860000000000001</v>
      </c>
      <c r="AC573">
        <f ca="1">IF(AND(ISNUMBER($AC$1636),$B$1073=1),$AC$1636,HLOOKUP(INDIRECT(ADDRESS(2,COLUMN())),OFFSET($CL$2,0,0,ROW()-1,84),ROW()-1,FALSE))</f>
        <v>2.403</v>
      </c>
      <c r="AD573">
        <f ca="1">IF(AND(ISNUMBER($AD$1636),$B$1073=1),$AD$1636,HLOOKUP(INDIRECT(ADDRESS(2,COLUMN())),OFFSET($CL$2,0,0,ROW()-1,84),ROW()-1,FALSE))</f>
        <v>2.4180000000000001</v>
      </c>
      <c r="AE573">
        <f ca="1">IF(AND(ISNUMBER($AE$1636),$B$1073=1),$AE$1636,HLOOKUP(INDIRECT(ADDRESS(2,COLUMN())),OFFSET($CL$2,0,0,ROW()-1,84),ROW()-1,FALSE))</f>
        <v>2.4249999999999998</v>
      </c>
      <c r="AF573">
        <f ca="1">IF(AND(ISNUMBER($AF$1636),$B$1073=1),$AF$1636,HLOOKUP(INDIRECT(ADDRESS(2,COLUMN())),OFFSET($CL$2,0,0,ROW()-1,84),ROW()-1,FALSE))</f>
        <v>2.6539999999999999</v>
      </c>
      <c r="AG573">
        <f ca="1">IF(AND(ISNUMBER($AG$1636),$B$1073=1),$AG$1636,HLOOKUP(INDIRECT(ADDRESS(2,COLUMN())),OFFSET($CL$2,0,0,ROW()-1,84),ROW()-1,FALSE))</f>
        <v>2.6589999999999998</v>
      </c>
      <c r="AH573">
        <f ca="1">IF(AND(ISNUMBER($AH$1636),$B$1073=1),$AH$1636,HLOOKUP(INDIRECT(ADDRESS(2,COLUMN())),OFFSET($CL$2,0,0,ROW()-1,84),ROW()-1,FALSE))</f>
        <v>2.661</v>
      </c>
      <c r="AI573">
        <f ca="1">IF(AND(ISNUMBER($AI$1636),$B$1073=1),$AI$1636,HLOOKUP(INDIRECT(ADDRESS(2,COLUMN())),OFFSET($CL$2,0,0,ROW()-1,84),ROW()-1,FALSE))</f>
        <v>2.6709999999999998</v>
      </c>
      <c r="AJ573">
        <f ca="1">IF(AND(ISNUMBER($AJ$1636),$B$1073=1),$AJ$1636,HLOOKUP(INDIRECT(ADDRESS(2,COLUMN())),OFFSET($CL$2,0,0,ROW()-1,84),ROW()-1,FALSE))</f>
        <v>2.6379999999999999</v>
      </c>
      <c r="AK573">
        <f ca="1">IF(AND(ISNUMBER($AK$1636),$B$1073=1),$AK$1636,HLOOKUP(INDIRECT(ADDRESS(2,COLUMN())),OFFSET($CL$2,0,0,ROW()-1,84),ROW()-1,FALSE))</f>
        <v>2.6819999999999999</v>
      </c>
      <c r="AL573">
        <f ca="1">IF(AND(ISNUMBER($AL$1636),$B$1073=1),$AL$1636,HLOOKUP(INDIRECT(ADDRESS(2,COLUMN())),OFFSET($CL$2,0,0,ROW()-1,84),ROW()-1,FALSE))</f>
        <v>2.6720000000000002</v>
      </c>
      <c r="AM573">
        <f ca="1">IF(AND(ISNUMBER($AM$1636),$B$1073=1),$AM$1636,HLOOKUP(INDIRECT(ADDRESS(2,COLUMN())),OFFSET($CL$2,0,0,ROW()-1,84),ROW()-1,FALSE))</f>
        <v>2.6970000000000001</v>
      </c>
      <c r="AN573">
        <f ca="1">IF(AND(ISNUMBER($AN$1636),$B$1073=1),$AN$1636,HLOOKUP(INDIRECT(ADDRESS(2,COLUMN())),OFFSET($CL$2,0,0,ROW()-1,84),ROW()-1,FALSE))</f>
        <v>2.7370000000000001</v>
      </c>
      <c r="AO573">
        <f ca="1">IF(AND(ISNUMBER($AO$1636),$B$1073=1),$AO$1636,HLOOKUP(INDIRECT(ADDRESS(2,COLUMN())),OFFSET($CL$2,0,0,ROW()-1,84),ROW()-1,FALSE))</f>
        <v>2.7130000000000001</v>
      </c>
      <c r="AP573">
        <f ca="1">IF(AND(ISNUMBER($AP$1636),$B$1073=1),$AP$1636,HLOOKUP(INDIRECT(ADDRESS(2,COLUMN())),OFFSET($CL$2,0,0,ROW()-1,84),ROW()-1,FALSE))</f>
        <v>2.73</v>
      </c>
      <c r="AQ573">
        <f ca="1">IF(AND(ISNUMBER($AQ$1636),$B$1073=1),$AQ$1636,HLOOKUP(INDIRECT(ADDRESS(2,COLUMN())),OFFSET($CL$2,0,0,ROW()-1,84),ROW()-1,FALSE))</f>
        <v>2.75</v>
      </c>
      <c r="AR573" t="str">
        <f ca="1">IF(AND(ISNUMBER($AR$1636),$B$1073=1),$AR$1636,HLOOKUP(INDIRECT(ADDRESS(2,COLUMN())),OFFSET($CL$2,0,0,ROW()-1,84),ROW()-1,FALSE))</f>
        <v/>
      </c>
      <c r="AS573" t="str">
        <f ca="1">IF(AND(ISNUMBER($AS$1636),$B$1073=1),$AS$1636,HLOOKUP(INDIRECT(ADDRESS(2,COLUMN())),OFFSET($CL$2,0,0,ROW()-1,84),ROW()-1,FALSE))</f>
        <v/>
      </c>
      <c r="AT573" t="str">
        <f ca="1">IF(AND(ISNUMBER($AT$1636),$B$1073=1),$AT$1636,HLOOKUP(INDIRECT(ADDRESS(2,COLUMN())),OFFSET($CL$2,0,0,ROW()-1,84),ROW()-1,FALSE))</f>
        <v/>
      </c>
      <c r="AU573" t="str">
        <f ca="1">IF(AND(ISNUMBER($AU$1636),$B$1073=1),$AU$1636,HLOOKUP(INDIRECT(ADDRESS(2,COLUMN())),OFFSET($CL$2,0,0,ROW()-1,84),ROW()-1,FALSE))</f>
        <v/>
      </c>
      <c r="AV573" t="str">
        <f ca="1">IF(AND(ISNUMBER($AV$1636),$B$1073=1),$AV$1636,HLOOKUP(INDIRECT(ADDRESS(2,COLUMN())),OFFSET($CL$2,0,0,ROW()-1,84),ROW()-1,FALSE))</f>
        <v/>
      </c>
      <c r="AW573" t="str">
        <f ca="1">IF(AND(ISNUMBER($AW$1636),$B$1073=1),$AW$1636,HLOOKUP(INDIRECT(ADDRESS(2,COLUMN())),OFFSET($CL$2,0,0,ROW()-1,84),ROW()-1,FALSE))</f>
        <v/>
      </c>
      <c r="AX573" t="str">
        <f ca="1">IF(AND(ISNUMBER($AX$1636),$B$1073=1),$AX$1636,HLOOKUP(INDIRECT(ADDRESS(2,COLUMN())),OFFSET($CL$2,0,0,ROW()-1,84),ROW()-1,FALSE))</f>
        <v/>
      </c>
      <c r="AY573" t="str">
        <f ca="1">IF(AND(ISNUMBER($AY$1636),$B$1073=1),$AY$1636,HLOOKUP(INDIRECT(ADDRESS(2,COLUMN())),OFFSET($CL$2,0,0,ROW()-1,84),ROW()-1,FALSE))</f>
        <v/>
      </c>
      <c r="AZ573" t="str">
        <f ca="1">IF(AND(ISNUMBER($AZ$1636),$B$1073=1),$AZ$1636,HLOOKUP(INDIRECT(ADDRESS(2,COLUMN())),OFFSET($CL$2,0,0,ROW()-1,84),ROW()-1,FALSE))</f>
        <v/>
      </c>
      <c r="BA573" t="str">
        <f ca="1">IF(AND(ISNUMBER($BA$1636),$B$1073=1),$BA$1636,HLOOKUP(INDIRECT(ADDRESS(2,COLUMN())),OFFSET($CL$2,0,0,ROW()-1,84),ROW()-1,FALSE))</f>
        <v/>
      </c>
      <c r="BB573" t="str">
        <f ca="1">IF(AND(ISNUMBER($BB$1636),$B$1073=1),$BB$1636,HLOOKUP(INDIRECT(ADDRESS(2,COLUMN())),OFFSET($CL$2,0,0,ROW()-1,84),ROW()-1,FALSE))</f>
        <v/>
      </c>
      <c r="BC573" t="str">
        <f ca="1">IF(AND(ISNUMBER($BC$1636),$B$1073=1),$BC$1636,HLOOKUP(INDIRECT(ADDRESS(2,COLUMN())),OFFSET($CL$2,0,0,ROW()-1,84),ROW()-1,FALSE))</f>
        <v/>
      </c>
      <c r="BD573" t="str">
        <f ca="1">IF(AND(ISNUMBER($BD$1636),$B$1073=1),$BD$1636,HLOOKUP(INDIRECT(ADDRESS(2,COLUMN())),OFFSET($CL$2,0,0,ROW()-1,84),ROW()-1,FALSE))</f>
        <v/>
      </c>
      <c r="BE573" t="str">
        <f ca="1">IF(AND(ISNUMBER($BE$1636),$B$1073=1),$BE$1636,HLOOKUP(INDIRECT(ADDRESS(2,COLUMN())),OFFSET($CL$2,0,0,ROW()-1,84),ROW()-1,FALSE))</f>
        <v/>
      </c>
      <c r="BF573" t="str">
        <f ca="1">IF(AND(ISNUMBER($BF$1636),$B$1073=1),$BF$1636,HLOOKUP(INDIRECT(ADDRESS(2,COLUMN())),OFFSET($CL$2,0,0,ROW()-1,84),ROW()-1,FALSE))</f>
        <v/>
      </c>
      <c r="BG573" t="str">
        <f ca="1">IF(AND(ISNUMBER($BG$1636),$B$1073=1),$BG$1636,HLOOKUP(INDIRECT(ADDRESS(2,COLUMN())),OFFSET($CL$2,0,0,ROW()-1,84),ROW()-1,FALSE))</f>
        <v/>
      </c>
      <c r="BH573" t="str">
        <f ca="1">IF(AND(ISNUMBER($BH$1636),$B$1073=1),$BH$1636,HLOOKUP(INDIRECT(ADDRESS(2,COLUMN())),OFFSET($CL$2,0,0,ROW()-1,84),ROW()-1,FALSE))</f>
        <v/>
      </c>
      <c r="BI573" t="str">
        <f ca="1">IF(AND(ISNUMBER($BI$1636),$B$1073=1),$BI$1636,HLOOKUP(INDIRECT(ADDRESS(2,COLUMN())),OFFSET($CL$2,0,0,ROW()-1,84),ROW()-1,FALSE))</f>
        <v/>
      </c>
      <c r="BJ573" t="str">
        <f ca="1">IF(AND(ISNUMBER($BJ$1636),$B$1073=1),$BJ$1636,HLOOKUP(INDIRECT(ADDRESS(2,COLUMN())),OFFSET($CL$2,0,0,ROW()-1,84),ROW()-1,FALSE))</f>
        <v/>
      </c>
      <c r="BK573" t="str">
        <f ca="1">IF(AND(ISNUMBER($BK$1636),$B$1073=1),$BK$1636,HLOOKUP(INDIRECT(ADDRESS(2,COLUMN())),OFFSET($CL$2,0,0,ROW()-1,84),ROW()-1,FALSE))</f>
        <v/>
      </c>
      <c r="BL573" t="str">
        <f ca="1">IF(AND(ISNUMBER($BL$1636),$B$1073=1),$BL$1636,HLOOKUP(INDIRECT(ADDRESS(2,COLUMN())),OFFSET($CL$2,0,0,ROW()-1,84),ROW()-1,FALSE))</f>
        <v/>
      </c>
      <c r="BM573" t="str">
        <f ca="1">IF(AND(ISNUMBER($BM$1636),$B$1073=1),$BM$1636,HLOOKUP(INDIRECT(ADDRESS(2,COLUMN())),OFFSET($CL$2,0,0,ROW()-1,84),ROW()-1,FALSE))</f>
        <v/>
      </c>
      <c r="BN573" t="str">
        <f ca="1">IF(AND(ISNUMBER($BN$1636),$B$1073=1),$BN$1636,HLOOKUP(INDIRECT(ADDRESS(2,COLUMN())),OFFSET($CL$2,0,0,ROW()-1,84),ROW()-1,FALSE))</f>
        <v/>
      </c>
      <c r="BO573" t="str">
        <f ca="1">IF(AND(ISNUMBER($BO$1636),$B$1073=1),$BO$1636,HLOOKUP(INDIRECT(ADDRESS(2,COLUMN())),OFFSET($CL$2,0,0,ROW()-1,84),ROW()-1,FALSE))</f>
        <v/>
      </c>
      <c r="BP573" t="str">
        <f ca="1">IF(AND(ISNUMBER($BP$1636),$B$1073=1),$BP$1636,HLOOKUP(INDIRECT(ADDRESS(2,COLUMN())),OFFSET($CL$2,0,0,ROW()-1,84),ROW()-1,FALSE))</f>
        <v/>
      </c>
      <c r="BQ573" t="str">
        <f ca="1">IF(AND(ISNUMBER($BQ$1636),$B$1073=1),$BQ$1636,HLOOKUP(INDIRECT(ADDRESS(2,COLUMN())),OFFSET($CL$2,0,0,ROW()-1,84),ROW()-1,FALSE))</f>
        <v/>
      </c>
      <c r="BR573" t="str">
        <f ca="1">IF(AND(ISNUMBER($BR$1636),$B$1073=1),$BR$1636,HLOOKUP(INDIRECT(ADDRESS(2,COLUMN())),OFFSET($CL$2,0,0,ROW()-1,84),ROW()-1,FALSE))</f>
        <v/>
      </c>
      <c r="BS573" t="str">
        <f ca="1">IF(AND(ISNUMBER($BS$1636),$B$1073=1),$BS$1636,HLOOKUP(INDIRECT(ADDRESS(2,COLUMN())),OFFSET($CL$2,0,0,ROW()-1,84),ROW()-1,FALSE))</f>
        <v/>
      </c>
      <c r="BT573" t="str">
        <f ca="1">IF(AND(ISNUMBER($BT$1636),$B$1073=1),$BT$1636,HLOOKUP(INDIRECT(ADDRESS(2,COLUMN())),OFFSET($CL$2,0,0,ROW()-1,84),ROW()-1,FALSE))</f>
        <v/>
      </c>
      <c r="BU573" t="str">
        <f ca="1">IF(AND(ISNUMBER($BU$1636),$B$1073=1),$BU$1636,HLOOKUP(INDIRECT(ADDRESS(2,COLUMN())),OFFSET($CL$2,0,0,ROW()-1,84),ROW()-1,FALSE))</f>
        <v/>
      </c>
      <c r="BV573" t="str">
        <f ca="1">IF(AND(ISNUMBER($BV$1636),$B$1073=1),$BV$1636,HLOOKUP(INDIRECT(ADDRESS(2,COLUMN())),OFFSET($CL$2,0,0,ROW()-1,84),ROW()-1,FALSE))</f>
        <v/>
      </c>
      <c r="BW573" t="str">
        <f ca="1">IF(AND(ISNUMBER($BW$1636),$B$1073=1),$BW$1636,HLOOKUP(INDIRECT(ADDRESS(2,COLUMN())),OFFSET($CL$2,0,0,ROW()-1,84),ROW()-1,FALSE))</f>
        <v/>
      </c>
      <c r="BX573" t="str">
        <f ca="1">IF(AND(ISNUMBER($BX$1636),$B$1073=1),$BX$1636,HLOOKUP(INDIRECT(ADDRESS(2,COLUMN())),OFFSET($CL$2,0,0,ROW()-1,84),ROW()-1,FALSE))</f>
        <v/>
      </c>
      <c r="BY573" t="str">
        <f ca="1">IF(AND(ISNUMBER($BY$1636),$B$1073=1),$BY$1636,HLOOKUP(INDIRECT(ADDRESS(2,COLUMN())),OFFSET($CL$2,0,0,ROW()-1,84),ROW()-1,FALSE))</f>
        <v/>
      </c>
      <c r="BZ573" t="str">
        <f ca="1">IF(AND(ISNUMBER($BZ$1636),$B$1073=1),$BZ$1636,HLOOKUP(INDIRECT(ADDRESS(2,COLUMN())),OFFSET($CL$2,0,0,ROW()-1,84),ROW()-1,FALSE))</f>
        <v/>
      </c>
      <c r="CA573" t="str">
        <f ca="1">IF(AND(ISNUMBER($CA$1636),$B$1073=1),$CA$1636,HLOOKUP(INDIRECT(ADDRESS(2,COLUMN())),OFFSET($CL$2,0,0,ROW()-1,84),ROW()-1,FALSE))</f>
        <v/>
      </c>
      <c r="CB573" t="str">
        <f ca="1">IF(AND(ISNUMBER($CB$1636),$B$1073=1),$CB$1636,HLOOKUP(INDIRECT(ADDRESS(2,COLUMN())),OFFSET($CL$2,0,0,ROW()-1,84),ROW()-1,FALSE))</f>
        <v/>
      </c>
      <c r="CC573" t="str">
        <f ca="1">IF(AND(ISNUMBER($CC$1636),$B$1073=1),$CC$1636,HLOOKUP(INDIRECT(ADDRESS(2,COLUMN())),OFFSET($CL$2,0,0,ROW()-1,84),ROW()-1,FALSE))</f>
        <v/>
      </c>
      <c r="CD573" t="str">
        <f ca="1">IF(AND(ISNUMBER($CD$1636),$B$1073=1),$CD$1636,HLOOKUP(INDIRECT(ADDRESS(2,COLUMN())),OFFSET($CL$2,0,0,ROW()-1,84),ROW()-1,FALSE))</f>
        <v/>
      </c>
      <c r="CE573" t="str">
        <f ca="1">IF(AND(ISNUMBER($CE$1636),$B$1073=1),$CE$1636,HLOOKUP(INDIRECT(ADDRESS(2,COLUMN())),OFFSET($CL$2,0,0,ROW()-1,84),ROW()-1,FALSE))</f>
        <v/>
      </c>
      <c r="CF573" t="str">
        <f ca="1">IF(AND(ISNUMBER($CF$1636),$B$1073=1),$CF$1636,HLOOKUP(INDIRECT(ADDRESS(2,COLUMN())),OFFSET($CL$2,0,0,ROW()-1,84),ROW()-1,FALSE))</f>
        <v/>
      </c>
      <c r="CG573" t="str">
        <f ca="1">IF(AND(ISNUMBER($CG$1636),$B$1073=1),$CG$1636,HLOOKUP(INDIRECT(ADDRESS(2,COLUMN())),OFFSET($CL$2,0,0,ROW()-1,84),ROW()-1,FALSE))</f>
        <v/>
      </c>
      <c r="CH573" t="str">
        <f ca="1">IF(AND(ISNUMBER($CH$1636),$B$1073=1),$CH$1636,HLOOKUP(INDIRECT(ADDRESS(2,COLUMN())),OFFSET($CL$2,0,0,ROW()-1,84),ROW()-1,FALSE))</f>
        <v/>
      </c>
      <c r="CI573" t="str">
        <f ca="1">IF(AND(ISNUMBER($CI$1636),$B$1073=1),$CI$1636,HLOOKUP(INDIRECT(ADDRESS(2,COLUMN())),OFFSET($CL$2,0,0,ROW()-1,84),ROW()-1,FALSE))</f>
        <v/>
      </c>
      <c r="CJ573" t="str">
        <f ca="1">IF(AND(ISNUMBER($CJ$1636),$B$1073=1),$CJ$1636,HLOOKUP(INDIRECT(ADDRESS(2,COLUMN())),OFFSET($CL$2,0,0,ROW()-1,84),ROW()-1,FALSE))</f>
        <v/>
      </c>
      <c r="CK573" t="str">
        <f ca="1">IF(AND(ISNUMBER($CK$1636),$B$1073=1),$CK$1636,HLOOKUP(INDIRECT(ADDRESS(2,COLUMN())),OFFSET($CL$2,0,0,ROW()-1,84),ROW()-1,FALSE))</f>
        <v/>
      </c>
      <c r="CL573" t="str">
        <f>""</f>
        <v/>
      </c>
      <c r="CM573">
        <f>2.295</f>
        <v>2.2949999999999999</v>
      </c>
      <c r="CN573">
        <f>2.295</f>
        <v>2.2949999999999999</v>
      </c>
      <c r="CO573">
        <f>2.304</f>
        <v>2.3039999999999998</v>
      </c>
      <c r="CP573">
        <f>2.299</f>
        <v>2.2989999999999999</v>
      </c>
      <c r="CQ573">
        <f>2.299</f>
        <v>2.2989999999999999</v>
      </c>
      <c r="CR573">
        <f>2.338</f>
        <v>2.3380000000000001</v>
      </c>
      <c r="CS573">
        <f>2.356</f>
        <v>2.3559999999999999</v>
      </c>
      <c r="CT573">
        <f>2.36</f>
        <v>2.36</v>
      </c>
      <c r="CU573">
        <f>2.37</f>
        <v>2.37</v>
      </c>
      <c r="CV573">
        <f>2.376</f>
        <v>2.3759999999999999</v>
      </c>
      <c r="CW573">
        <f>2.376</f>
        <v>2.3759999999999999</v>
      </c>
      <c r="CX573">
        <f>2.384</f>
        <v>2.3839999999999999</v>
      </c>
      <c r="CY573">
        <f>2.399</f>
        <v>2.399</v>
      </c>
      <c r="CZ573">
        <f>2.415</f>
        <v>2.415</v>
      </c>
      <c r="DA573">
        <f>2.414</f>
        <v>2.4140000000000001</v>
      </c>
      <c r="DB573">
        <f>2.418</f>
        <v>2.4180000000000001</v>
      </c>
      <c r="DC573">
        <f>2.417</f>
        <v>2.4169999999999998</v>
      </c>
      <c r="DD573">
        <f>2.421</f>
        <v>2.4209999999999998</v>
      </c>
      <c r="DE573">
        <f>2.423</f>
        <v>2.423</v>
      </c>
      <c r="DF573">
        <f>2.416</f>
        <v>2.4159999999999999</v>
      </c>
      <c r="DG573">
        <f>2.394</f>
        <v>2.3940000000000001</v>
      </c>
      <c r="DH573">
        <f>2.386</f>
        <v>2.3860000000000001</v>
      </c>
      <c r="DI573">
        <f>2.403</f>
        <v>2.403</v>
      </c>
      <c r="DJ573">
        <f>2.418</f>
        <v>2.4180000000000001</v>
      </c>
      <c r="DK573">
        <f>2.425</f>
        <v>2.4249999999999998</v>
      </c>
      <c r="DL573">
        <f>2.654</f>
        <v>2.6539999999999999</v>
      </c>
      <c r="DM573">
        <f>2.659</f>
        <v>2.6589999999999998</v>
      </c>
      <c r="DN573">
        <f>2.661</f>
        <v>2.661</v>
      </c>
      <c r="DO573">
        <f>2.671</f>
        <v>2.6709999999999998</v>
      </c>
      <c r="DP573">
        <f>2.638</f>
        <v>2.6379999999999999</v>
      </c>
      <c r="DQ573">
        <f>2.682</f>
        <v>2.6819999999999999</v>
      </c>
      <c r="DR573">
        <f>2.672</f>
        <v>2.6720000000000002</v>
      </c>
      <c r="DS573">
        <f>2.697</f>
        <v>2.6970000000000001</v>
      </c>
      <c r="DT573">
        <f>2.737</f>
        <v>2.7370000000000001</v>
      </c>
      <c r="DU573">
        <f>2.713</f>
        <v>2.7130000000000001</v>
      </c>
      <c r="DV573">
        <f>2.73</f>
        <v>2.73</v>
      </c>
      <c r="DW573">
        <f>2.75</f>
        <v>2.75</v>
      </c>
      <c r="DX573" t="str">
        <f>""</f>
        <v/>
      </c>
      <c r="DY573" t="str">
        <f>""</f>
        <v/>
      </c>
      <c r="DZ573" t="str">
        <f>""</f>
        <v/>
      </c>
      <c r="EA573" t="str">
        <f>""</f>
        <v/>
      </c>
      <c r="EB573" t="str">
        <f>""</f>
        <v/>
      </c>
      <c r="EC573" t="str">
        <f>""</f>
        <v/>
      </c>
      <c r="ED573" t="str">
        <f>""</f>
        <v/>
      </c>
      <c r="EE573" t="str">
        <f>""</f>
        <v/>
      </c>
      <c r="EF573" t="str">
        <f>""</f>
        <v/>
      </c>
      <c r="EG573" t="str">
        <f>""</f>
        <v/>
      </c>
      <c r="EH573" t="str">
        <f>""</f>
        <v/>
      </c>
      <c r="EI573" t="str">
        <f>""</f>
        <v/>
      </c>
      <c r="EJ573" t="str">
        <f>""</f>
        <v/>
      </c>
      <c r="EK573" t="str">
        <f>""</f>
        <v/>
      </c>
      <c r="EL573" t="str">
        <f>""</f>
        <v/>
      </c>
      <c r="EM573" t="str">
        <f>""</f>
        <v/>
      </c>
      <c r="EN573" t="str">
        <f>""</f>
        <v/>
      </c>
      <c r="EO573" t="str">
        <f>""</f>
        <v/>
      </c>
      <c r="EP573" t="str">
        <f>""</f>
        <v/>
      </c>
      <c r="EQ573" t="str">
        <f>""</f>
        <v/>
      </c>
      <c r="ER573" t="str">
        <f>""</f>
        <v/>
      </c>
      <c r="ES573" t="str">
        <f>""</f>
        <v/>
      </c>
      <c r="ET573" t="str">
        <f>""</f>
        <v/>
      </c>
      <c r="EU573" t="str">
        <f>""</f>
        <v/>
      </c>
      <c r="EV573" t="str">
        <f>""</f>
        <v/>
      </c>
      <c r="EW573" t="str">
        <f>""</f>
        <v/>
      </c>
      <c r="EX573" t="str">
        <f>""</f>
        <v/>
      </c>
      <c r="EY573" t="str">
        <f>""</f>
        <v/>
      </c>
      <c r="EZ573" t="str">
        <f>""</f>
        <v/>
      </c>
      <c r="FA573" t="str">
        <f>""</f>
        <v/>
      </c>
      <c r="FB573" t="str">
        <f>""</f>
        <v/>
      </c>
      <c r="FC573" t="str">
        <f>""</f>
        <v/>
      </c>
      <c r="FD573" t="str">
        <f>""</f>
        <v/>
      </c>
      <c r="FE573" t="str">
        <f>""</f>
        <v/>
      </c>
      <c r="FF573" t="str">
        <f>""</f>
        <v/>
      </c>
      <c r="FG573" t="str">
        <f>""</f>
        <v/>
      </c>
      <c r="FH573" t="str">
        <f>""</f>
        <v/>
      </c>
      <c r="FI573" t="str">
        <f>""</f>
        <v/>
      </c>
      <c r="FJ573" t="str">
        <f>""</f>
        <v/>
      </c>
      <c r="FK573" t="str">
        <f>""</f>
        <v/>
      </c>
      <c r="FL573" t="str">
        <f>""</f>
        <v/>
      </c>
      <c r="FM573" t="str">
        <f>""</f>
        <v/>
      </c>
      <c r="FN573" t="str">
        <f>""</f>
        <v/>
      </c>
      <c r="FO573" t="str">
        <f>""</f>
        <v/>
      </c>
      <c r="FP573" t="str">
        <f>""</f>
        <v/>
      </c>
      <c r="FQ573" t="str">
        <f>""</f>
        <v/>
      </c>
    </row>
    <row r="574" spans="1:173">
      <c r="A574" t="str">
        <f>"    American Homes 4 Rent"</f>
        <v xml:space="preserve">    American Homes 4 Rent</v>
      </c>
      <c r="B574" t="str">
        <f>"AMH US Equity"</f>
        <v>AMH US Equity</v>
      </c>
      <c r="C574" t="str">
        <f t="shared" si="66"/>
        <v>BE038</v>
      </c>
      <c r="D574" t="str">
        <f t="shared" si="67"/>
        <v>BEST_FFOPS</v>
      </c>
      <c r="E574" t="str">
        <f t="shared" si="68"/>
        <v>动态</v>
      </c>
      <c r="F574" t="str">
        <f ca="1">IF(AND(ISNUMBER($F$1637),$B$1073=1),$F$1637,HLOOKUP(INDIRECT(ADDRESS(2,COLUMN())),OFFSET($CL$2,0,0,ROW()-1,84),ROW()-1,FALSE))</f>
        <v/>
      </c>
      <c r="G574">
        <f ca="1">IF(AND(ISNUMBER($G$1637),$B$1073=1),$G$1637,HLOOKUP(INDIRECT(ADDRESS(2,COLUMN())),OFFSET($CL$2,0,0,ROW()-1,84),ROW()-1,FALSE))</f>
        <v>1.004</v>
      </c>
      <c r="H574">
        <f ca="1">IF(AND(ISNUMBER($H$1637),$B$1073=1),$H$1637,HLOOKUP(INDIRECT(ADDRESS(2,COLUMN())),OFFSET($CL$2,0,0,ROW()-1,84),ROW()-1,FALSE))</f>
        <v>1.0189999999999999</v>
      </c>
      <c r="I574">
        <f ca="1">IF(AND(ISNUMBER($I$1637),$B$1073=1),$I$1637,HLOOKUP(INDIRECT(ADDRESS(2,COLUMN())),OFFSET($CL$2,0,0,ROW()-1,84),ROW()-1,FALSE))</f>
        <v>1.0289999999999999</v>
      </c>
      <c r="J574">
        <f ca="1">IF(AND(ISNUMBER($J$1637),$B$1073=1),$J$1637,HLOOKUP(INDIRECT(ADDRESS(2,COLUMN())),OFFSET($CL$2,0,0,ROW()-1,84),ROW()-1,FALSE))</f>
        <v>1.0329999999999999</v>
      </c>
      <c r="K574">
        <f ca="1">IF(AND(ISNUMBER($K$1637),$B$1073=1),$K$1637,HLOOKUP(INDIRECT(ADDRESS(2,COLUMN())),OFFSET($CL$2,0,0,ROW()-1,84),ROW()-1,FALSE))</f>
        <v>1.0389999999999999</v>
      </c>
      <c r="L574">
        <f ca="1">IF(AND(ISNUMBER($L$1637),$B$1073=1),$L$1637,HLOOKUP(INDIRECT(ADDRESS(2,COLUMN())),OFFSET($CL$2,0,0,ROW()-1,84),ROW()-1,FALSE))</f>
        <v>1.03</v>
      </c>
      <c r="M574">
        <f ca="1">IF(AND(ISNUMBER($M$1637),$B$1073=1),$M$1637,HLOOKUP(INDIRECT(ADDRESS(2,COLUMN())),OFFSET($CL$2,0,0,ROW()-1,84),ROW()-1,FALSE))</f>
        <v>1.0289999999999999</v>
      </c>
      <c r="N574">
        <f ca="1">IF(AND(ISNUMBER($N$1637),$B$1073=1),$N$1637,HLOOKUP(INDIRECT(ADDRESS(2,COLUMN())),OFFSET($CL$2,0,0,ROW()-1,84),ROW()-1,FALSE))</f>
        <v>1.06</v>
      </c>
      <c r="O574">
        <f ca="1">IF(AND(ISNUMBER($O$1637),$B$1073=1),$O$1637,HLOOKUP(INDIRECT(ADDRESS(2,COLUMN())),OFFSET($CL$2,0,0,ROW()-1,84),ROW()-1,FALSE))</f>
        <v>1.0609999999999999</v>
      </c>
      <c r="P574">
        <f ca="1">IF(AND(ISNUMBER($P$1637),$B$1073=1),$P$1637,HLOOKUP(INDIRECT(ADDRESS(2,COLUMN())),OFFSET($CL$2,0,0,ROW()-1,84),ROW()-1,FALSE))</f>
        <v>1.0640000000000001</v>
      </c>
      <c r="Q574">
        <f ca="1">IF(AND(ISNUMBER($Q$1637),$B$1073=1),$Q$1637,HLOOKUP(INDIRECT(ADDRESS(2,COLUMN())),OFFSET($CL$2,0,0,ROW()-1,84),ROW()-1,FALSE))</f>
        <v>1.073</v>
      </c>
      <c r="R574">
        <f ca="1">IF(AND(ISNUMBER($R$1637),$B$1073=1),$R$1637,HLOOKUP(INDIRECT(ADDRESS(2,COLUMN())),OFFSET($CL$2,0,0,ROW()-1,84),ROW()-1,FALSE))</f>
        <v>1.0760000000000001</v>
      </c>
      <c r="S574">
        <f ca="1">IF(AND(ISNUMBER($S$1637),$B$1073=1),$S$1637,HLOOKUP(INDIRECT(ADDRESS(2,COLUMN())),OFFSET($CL$2,0,0,ROW()-1,84),ROW()-1,FALSE))</f>
        <v>1.101</v>
      </c>
      <c r="T574">
        <f ca="1">IF(AND(ISNUMBER($T$1637),$B$1073=1),$T$1637,HLOOKUP(INDIRECT(ADDRESS(2,COLUMN())),OFFSET($CL$2,0,0,ROW()-1,84),ROW()-1,FALSE))</f>
        <v>1.1140000000000001</v>
      </c>
      <c r="U574">
        <f ca="1">IF(AND(ISNUMBER($U$1637),$B$1073=1),$U$1637,HLOOKUP(INDIRECT(ADDRESS(2,COLUMN())),OFFSET($CL$2,0,0,ROW()-1,84),ROW()-1,FALSE))</f>
        <v>1.1080000000000001</v>
      </c>
      <c r="V574">
        <f ca="1">IF(AND(ISNUMBER($V$1637),$B$1073=1),$V$1637,HLOOKUP(INDIRECT(ADDRESS(2,COLUMN())),OFFSET($CL$2,0,0,ROW()-1,84),ROW()-1,FALSE))</f>
        <v>1.1080000000000001</v>
      </c>
      <c r="W574">
        <f ca="1">IF(AND(ISNUMBER($W$1637),$B$1073=1),$W$1637,HLOOKUP(INDIRECT(ADDRESS(2,COLUMN())),OFFSET($CL$2,0,0,ROW()-1,84),ROW()-1,FALSE))</f>
        <v>1.079</v>
      </c>
      <c r="X574">
        <f ca="1">IF(AND(ISNUMBER($X$1637),$B$1073=1),$X$1637,HLOOKUP(INDIRECT(ADDRESS(2,COLUMN())),OFFSET($CL$2,0,0,ROW()-1,84),ROW()-1,FALSE))</f>
        <v>1.077</v>
      </c>
      <c r="Y574">
        <f ca="1">IF(AND(ISNUMBER($Y$1637),$B$1073=1),$Y$1637,HLOOKUP(INDIRECT(ADDRESS(2,COLUMN())),OFFSET($CL$2,0,0,ROW()-1,84),ROW()-1,FALSE))</f>
        <v>1.0780000000000001</v>
      </c>
      <c r="Z574">
        <f ca="1">IF(AND(ISNUMBER($Z$1637),$B$1073=1),$Z$1637,HLOOKUP(INDIRECT(ADDRESS(2,COLUMN())),OFFSET($CL$2,0,0,ROW()-1,84),ROW()-1,FALSE))</f>
        <v>1.071</v>
      </c>
      <c r="AA574">
        <f ca="1">IF(AND(ISNUMBER($AA$1637),$B$1073=1),$AA$1637,HLOOKUP(INDIRECT(ADDRESS(2,COLUMN())),OFFSET($CL$2,0,0,ROW()-1,84),ROW()-1,FALSE))</f>
        <v>1.071</v>
      </c>
      <c r="AB574">
        <f ca="1">IF(AND(ISNUMBER($AB$1637),$B$1073=1),$AB$1637,HLOOKUP(INDIRECT(ADDRESS(2,COLUMN())),OFFSET($CL$2,0,0,ROW()-1,84),ROW()-1,FALSE))</f>
        <v>1.0760000000000001</v>
      </c>
      <c r="AC574">
        <f ca="1">IF(AND(ISNUMBER($AC$1637),$B$1073=1),$AC$1637,HLOOKUP(INDIRECT(ADDRESS(2,COLUMN())),OFFSET($CL$2,0,0,ROW()-1,84),ROW()-1,FALSE))</f>
        <v>1.0529999999999999</v>
      </c>
      <c r="AD574">
        <f ca="1">IF(AND(ISNUMBER($AD$1637),$B$1073=1),$AD$1637,HLOOKUP(INDIRECT(ADDRESS(2,COLUMN())),OFFSET($CL$2,0,0,ROW()-1,84),ROW()-1,FALSE))</f>
        <v>1.0529999999999999</v>
      </c>
      <c r="AE574">
        <f ca="1">IF(AND(ISNUMBER($AE$1637),$B$1073=1),$AE$1637,HLOOKUP(INDIRECT(ADDRESS(2,COLUMN())),OFFSET($CL$2,0,0,ROW()-1,84),ROW()-1,FALSE))</f>
        <v>1.0449999999999999</v>
      </c>
      <c r="AF574">
        <f ca="1">IF(AND(ISNUMBER($AF$1637),$B$1073=1),$AF$1637,HLOOKUP(INDIRECT(ADDRESS(2,COLUMN())),OFFSET($CL$2,0,0,ROW()-1,84),ROW()-1,FALSE))</f>
        <v>1.048</v>
      </c>
      <c r="AG574">
        <f ca="1">IF(AND(ISNUMBER($AG$1637),$B$1073=1),$AG$1637,HLOOKUP(INDIRECT(ADDRESS(2,COLUMN())),OFFSET($CL$2,0,0,ROW()-1,84),ROW()-1,FALSE))</f>
        <v>1.0449999999999999</v>
      </c>
      <c r="AH574">
        <f ca="1">IF(AND(ISNUMBER($AH$1637),$B$1073=1),$AH$1637,HLOOKUP(INDIRECT(ADDRESS(2,COLUMN())),OFFSET($CL$2,0,0,ROW()-1,84),ROW()-1,FALSE))</f>
        <v>1.04</v>
      </c>
      <c r="AI574">
        <f ca="1">IF(AND(ISNUMBER($AI$1637),$B$1073=1),$AI$1637,HLOOKUP(INDIRECT(ADDRESS(2,COLUMN())),OFFSET($CL$2,0,0,ROW()-1,84),ROW()-1,FALSE))</f>
        <v>1.0269999999999999</v>
      </c>
      <c r="AJ574">
        <f ca="1">IF(AND(ISNUMBER($AJ$1637),$B$1073=1),$AJ$1637,HLOOKUP(INDIRECT(ADDRESS(2,COLUMN())),OFFSET($CL$2,0,0,ROW()-1,84),ROW()-1,FALSE))</f>
        <v>1.0269999999999999</v>
      </c>
      <c r="AK574">
        <f ca="1">IF(AND(ISNUMBER($AK$1637),$B$1073=1),$AK$1637,HLOOKUP(INDIRECT(ADDRESS(2,COLUMN())),OFFSET($CL$2,0,0,ROW()-1,84),ROW()-1,FALSE))</f>
        <v>1.0429999999999999</v>
      </c>
      <c r="AL574" t="str">
        <f ca="1">IF(AND(ISNUMBER($AL$1637),$B$1073=1),$AL$1637,HLOOKUP(INDIRECT(ADDRESS(2,COLUMN())),OFFSET($CL$2,0,0,ROW()-1,84),ROW()-1,FALSE))</f>
        <v/>
      </c>
      <c r="AM574">
        <f ca="1">IF(AND(ISNUMBER($AM$1637),$B$1073=1),$AM$1637,HLOOKUP(INDIRECT(ADDRESS(2,COLUMN())),OFFSET($CL$2,0,0,ROW()-1,84),ROW()-1,FALSE))</f>
        <v>1.0249999999999999</v>
      </c>
      <c r="AN574">
        <f ca="1">IF(AND(ISNUMBER($AN$1637),$B$1073=1),$AN$1637,HLOOKUP(INDIRECT(ADDRESS(2,COLUMN())),OFFSET($CL$2,0,0,ROW()-1,84),ROW()-1,FALSE))</f>
        <v>1.05</v>
      </c>
      <c r="AO574" t="str">
        <f ca="1">IF(AND(ISNUMBER($AO$1637),$B$1073=1),$AO$1637,HLOOKUP(INDIRECT(ADDRESS(2,COLUMN())),OFFSET($CL$2,0,0,ROW()-1,84),ROW()-1,FALSE))</f>
        <v/>
      </c>
      <c r="AP574">
        <f ca="1">IF(AND(ISNUMBER($AP$1637),$B$1073=1),$AP$1637,HLOOKUP(INDIRECT(ADDRESS(2,COLUMN())),OFFSET($CL$2,0,0,ROW()-1,84),ROW()-1,FALSE))</f>
        <v>1.08</v>
      </c>
      <c r="AQ574" t="str">
        <f ca="1">IF(AND(ISNUMBER($AQ$1637),$B$1073=1),$AQ$1637,HLOOKUP(INDIRECT(ADDRESS(2,COLUMN())),OFFSET($CL$2,0,0,ROW()-1,84),ROW()-1,FALSE))</f>
        <v/>
      </c>
      <c r="AR574" t="str">
        <f ca="1">IF(AND(ISNUMBER($AR$1637),$B$1073=1),$AR$1637,HLOOKUP(INDIRECT(ADDRESS(2,COLUMN())),OFFSET($CL$2,0,0,ROW()-1,84),ROW()-1,FALSE))</f>
        <v/>
      </c>
      <c r="AS574" t="str">
        <f ca="1">IF(AND(ISNUMBER($AS$1637),$B$1073=1),$AS$1637,HLOOKUP(INDIRECT(ADDRESS(2,COLUMN())),OFFSET($CL$2,0,0,ROW()-1,84),ROW()-1,FALSE))</f>
        <v/>
      </c>
      <c r="AT574">
        <f ca="1">IF(AND(ISNUMBER($AT$1637),$B$1073=1),$AT$1637,HLOOKUP(INDIRECT(ADDRESS(2,COLUMN())),OFFSET($CL$2,0,0,ROW()-1,84),ROW()-1,FALSE))</f>
        <v>1.28</v>
      </c>
      <c r="AU574" t="str">
        <f ca="1">IF(AND(ISNUMBER($AU$1637),$B$1073=1),$AU$1637,HLOOKUP(INDIRECT(ADDRESS(2,COLUMN())),OFFSET($CL$2,0,0,ROW()-1,84),ROW()-1,FALSE))</f>
        <v/>
      </c>
      <c r="AV574" t="str">
        <f ca="1">IF(AND(ISNUMBER($AV$1637),$B$1073=1),$AV$1637,HLOOKUP(INDIRECT(ADDRESS(2,COLUMN())),OFFSET($CL$2,0,0,ROW()-1,84),ROW()-1,FALSE))</f>
        <v/>
      </c>
      <c r="AW574">
        <f ca="1">IF(AND(ISNUMBER($AW$1637),$B$1073=1),$AW$1637,HLOOKUP(INDIRECT(ADDRESS(2,COLUMN())),OFFSET($CL$2,0,0,ROW()-1,84),ROW()-1,FALSE))</f>
        <v>1.3</v>
      </c>
      <c r="AX574" t="str">
        <f ca="1">IF(AND(ISNUMBER($AX$1637),$B$1073=1),$AX$1637,HLOOKUP(INDIRECT(ADDRESS(2,COLUMN())),OFFSET($CL$2,0,0,ROW()-1,84),ROW()-1,FALSE))</f>
        <v/>
      </c>
      <c r="AY574" t="str">
        <f ca="1">IF(AND(ISNUMBER($AY$1637),$B$1073=1),$AY$1637,HLOOKUP(INDIRECT(ADDRESS(2,COLUMN())),OFFSET($CL$2,0,0,ROW()-1,84),ROW()-1,FALSE))</f>
        <v/>
      </c>
      <c r="AZ574" t="str">
        <f ca="1">IF(AND(ISNUMBER($AZ$1637),$B$1073=1),$AZ$1637,HLOOKUP(INDIRECT(ADDRESS(2,COLUMN())),OFFSET($CL$2,0,0,ROW()-1,84),ROW()-1,FALSE))</f>
        <v/>
      </c>
      <c r="BA574" t="str">
        <f ca="1">IF(AND(ISNUMBER($BA$1637),$B$1073=1),$BA$1637,HLOOKUP(INDIRECT(ADDRESS(2,COLUMN())),OFFSET($CL$2,0,0,ROW()-1,84),ROW()-1,FALSE))</f>
        <v/>
      </c>
      <c r="BB574" t="str">
        <f ca="1">IF(AND(ISNUMBER($BB$1637),$B$1073=1),$BB$1637,HLOOKUP(INDIRECT(ADDRESS(2,COLUMN())),OFFSET($CL$2,0,0,ROW()-1,84),ROW()-1,FALSE))</f>
        <v/>
      </c>
      <c r="BC574" t="str">
        <f ca="1">IF(AND(ISNUMBER($BC$1637),$B$1073=1),$BC$1637,HLOOKUP(INDIRECT(ADDRESS(2,COLUMN())),OFFSET($CL$2,0,0,ROW()-1,84),ROW()-1,FALSE))</f>
        <v/>
      </c>
      <c r="BD574" t="str">
        <f ca="1">IF(AND(ISNUMBER($BD$1637),$B$1073=1),$BD$1637,HLOOKUP(INDIRECT(ADDRESS(2,COLUMN())),OFFSET($CL$2,0,0,ROW()-1,84),ROW()-1,FALSE))</f>
        <v/>
      </c>
      <c r="BE574" t="str">
        <f ca="1">IF(AND(ISNUMBER($BE$1637),$B$1073=1),$BE$1637,HLOOKUP(INDIRECT(ADDRESS(2,COLUMN())),OFFSET($CL$2,0,0,ROW()-1,84),ROW()-1,FALSE))</f>
        <v/>
      </c>
      <c r="BF574" t="str">
        <f ca="1">IF(AND(ISNUMBER($BF$1637),$B$1073=1),$BF$1637,HLOOKUP(INDIRECT(ADDRESS(2,COLUMN())),OFFSET($CL$2,0,0,ROW()-1,84),ROW()-1,FALSE))</f>
        <v/>
      </c>
      <c r="BG574" t="str">
        <f ca="1">IF(AND(ISNUMBER($BG$1637),$B$1073=1),$BG$1637,HLOOKUP(INDIRECT(ADDRESS(2,COLUMN())),OFFSET($CL$2,0,0,ROW()-1,84),ROW()-1,FALSE))</f>
        <v/>
      </c>
      <c r="BH574" t="str">
        <f ca="1">IF(AND(ISNUMBER($BH$1637),$B$1073=1),$BH$1637,HLOOKUP(INDIRECT(ADDRESS(2,COLUMN())),OFFSET($CL$2,0,0,ROW()-1,84),ROW()-1,FALSE))</f>
        <v/>
      </c>
      <c r="BI574" t="str">
        <f ca="1">IF(AND(ISNUMBER($BI$1637),$B$1073=1),$BI$1637,HLOOKUP(INDIRECT(ADDRESS(2,COLUMN())),OFFSET($CL$2,0,0,ROW()-1,84),ROW()-1,FALSE))</f>
        <v/>
      </c>
      <c r="BJ574" t="str">
        <f ca="1">IF(AND(ISNUMBER($BJ$1637),$B$1073=1),$BJ$1637,HLOOKUP(INDIRECT(ADDRESS(2,COLUMN())),OFFSET($CL$2,0,0,ROW()-1,84),ROW()-1,FALSE))</f>
        <v/>
      </c>
      <c r="BK574" t="str">
        <f ca="1">IF(AND(ISNUMBER($BK$1637),$B$1073=1),$BK$1637,HLOOKUP(INDIRECT(ADDRESS(2,COLUMN())),OFFSET($CL$2,0,0,ROW()-1,84),ROW()-1,FALSE))</f>
        <v/>
      </c>
      <c r="BL574" t="str">
        <f ca="1">IF(AND(ISNUMBER($BL$1637),$B$1073=1),$BL$1637,HLOOKUP(INDIRECT(ADDRESS(2,COLUMN())),OFFSET($CL$2,0,0,ROW()-1,84),ROW()-1,FALSE))</f>
        <v/>
      </c>
      <c r="BM574" t="str">
        <f ca="1">IF(AND(ISNUMBER($BM$1637),$B$1073=1),$BM$1637,HLOOKUP(INDIRECT(ADDRESS(2,COLUMN())),OFFSET($CL$2,0,0,ROW()-1,84),ROW()-1,FALSE))</f>
        <v/>
      </c>
      <c r="BN574" t="str">
        <f ca="1">IF(AND(ISNUMBER($BN$1637),$B$1073=1),$BN$1637,HLOOKUP(INDIRECT(ADDRESS(2,COLUMN())),OFFSET($CL$2,0,0,ROW()-1,84),ROW()-1,FALSE))</f>
        <v/>
      </c>
      <c r="BO574" t="str">
        <f ca="1">IF(AND(ISNUMBER($BO$1637),$B$1073=1),$BO$1637,HLOOKUP(INDIRECT(ADDRESS(2,COLUMN())),OFFSET($CL$2,0,0,ROW()-1,84),ROW()-1,FALSE))</f>
        <v/>
      </c>
      <c r="BP574" t="str">
        <f ca="1">IF(AND(ISNUMBER($BP$1637),$B$1073=1),$BP$1637,HLOOKUP(INDIRECT(ADDRESS(2,COLUMN())),OFFSET($CL$2,0,0,ROW()-1,84),ROW()-1,FALSE))</f>
        <v/>
      </c>
      <c r="BQ574" t="str">
        <f ca="1">IF(AND(ISNUMBER($BQ$1637),$B$1073=1),$BQ$1637,HLOOKUP(INDIRECT(ADDRESS(2,COLUMN())),OFFSET($CL$2,0,0,ROW()-1,84),ROW()-1,FALSE))</f>
        <v/>
      </c>
      <c r="BR574" t="str">
        <f ca="1">IF(AND(ISNUMBER($BR$1637),$B$1073=1),$BR$1637,HLOOKUP(INDIRECT(ADDRESS(2,COLUMN())),OFFSET($CL$2,0,0,ROW()-1,84),ROW()-1,FALSE))</f>
        <v/>
      </c>
      <c r="BS574" t="str">
        <f ca="1">IF(AND(ISNUMBER($BS$1637),$B$1073=1),$BS$1637,HLOOKUP(INDIRECT(ADDRESS(2,COLUMN())),OFFSET($CL$2,0,0,ROW()-1,84),ROW()-1,FALSE))</f>
        <v/>
      </c>
      <c r="BT574" t="str">
        <f ca="1">IF(AND(ISNUMBER($BT$1637),$B$1073=1),$BT$1637,HLOOKUP(INDIRECT(ADDRESS(2,COLUMN())),OFFSET($CL$2,0,0,ROW()-1,84),ROW()-1,FALSE))</f>
        <v/>
      </c>
      <c r="BU574" t="str">
        <f ca="1">IF(AND(ISNUMBER($BU$1637),$B$1073=1),$BU$1637,HLOOKUP(INDIRECT(ADDRESS(2,COLUMN())),OFFSET($CL$2,0,0,ROW()-1,84),ROW()-1,FALSE))</f>
        <v/>
      </c>
      <c r="BV574" t="str">
        <f ca="1">IF(AND(ISNUMBER($BV$1637),$B$1073=1),$BV$1637,HLOOKUP(INDIRECT(ADDRESS(2,COLUMN())),OFFSET($CL$2,0,0,ROW()-1,84),ROW()-1,FALSE))</f>
        <v/>
      </c>
      <c r="BW574" t="str">
        <f ca="1">IF(AND(ISNUMBER($BW$1637),$B$1073=1),$BW$1637,HLOOKUP(INDIRECT(ADDRESS(2,COLUMN())),OFFSET($CL$2,0,0,ROW()-1,84),ROW()-1,FALSE))</f>
        <v/>
      </c>
      <c r="BX574" t="str">
        <f ca="1">IF(AND(ISNUMBER($BX$1637),$B$1073=1),$BX$1637,HLOOKUP(INDIRECT(ADDRESS(2,COLUMN())),OFFSET($CL$2,0,0,ROW()-1,84),ROW()-1,FALSE))</f>
        <v/>
      </c>
      <c r="BY574" t="str">
        <f ca="1">IF(AND(ISNUMBER($BY$1637),$B$1073=1),$BY$1637,HLOOKUP(INDIRECT(ADDRESS(2,COLUMN())),OFFSET($CL$2,0,0,ROW()-1,84),ROW()-1,FALSE))</f>
        <v/>
      </c>
      <c r="BZ574" t="str">
        <f ca="1">IF(AND(ISNUMBER($BZ$1637),$B$1073=1),$BZ$1637,HLOOKUP(INDIRECT(ADDRESS(2,COLUMN())),OFFSET($CL$2,0,0,ROW()-1,84),ROW()-1,FALSE))</f>
        <v/>
      </c>
      <c r="CA574" t="str">
        <f ca="1">IF(AND(ISNUMBER($CA$1637),$B$1073=1),$CA$1637,HLOOKUP(INDIRECT(ADDRESS(2,COLUMN())),OFFSET($CL$2,0,0,ROW()-1,84),ROW()-1,FALSE))</f>
        <v/>
      </c>
      <c r="CB574" t="str">
        <f ca="1">IF(AND(ISNUMBER($CB$1637),$B$1073=1),$CB$1637,HLOOKUP(INDIRECT(ADDRESS(2,COLUMN())),OFFSET($CL$2,0,0,ROW()-1,84),ROW()-1,FALSE))</f>
        <v/>
      </c>
      <c r="CC574" t="str">
        <f ca="1">IF(AND(ISNUMBER($CC$1637),$B$1073=1),$CC$1637,HLOOKUP(INDIRECT(ADDRESS(2,COLUMN())),OFFSET($CL$2,0,0,ROW()-1,84),ROW()-1,FALSE))</f>
        <v/>
      </c>
      <c r="CD574" t="str">
        <f ca="1">IF(AND(ISNUMBER($CD$1637),$B$1073=1),$CD$1637,HLOOKUP(INDIRECT(ADDRESS(2,COLUMN())),OFFSET($CL$2,0,0,ROW()-1,84),ROW()-1,FALSE))</f>
        <v/>
      </c>
      <c r="CE574" t="str">
        <f ca="1">IF(AND(ISNUMBER($CE$1637),$B$1073=1),$CE$1637,HLOOKUP(INDIRECT(ADDRESS(2,COLUMN())),OFFSET($CL$2,0,0,ROW()-1,84),ROW()-1,FALSE))</f>
        <v/>
      </c>
      <c r="CF574" t="str">
        <f ca="1">IF(AND(ISNUMBER($CF$1637),$B$1073=1),$CF$1637,HLOOKUP(INDIRECT(ADDRESS(2,COLUMN())),OFFSET($CL$2,0,0,ROW()-1,84),ROW()-1,FALSE))</f>
        <v/>
      </c>
      <c r="CG574" t="str">
        <f ca="1">IF(AND(ISNUMBER($CG$1637),$B$1073=1),$CG$1637,HLOOKUP(INDIRECT(ADDRESS(2,COLUMN())),OFFSET($CL$2,0,0,ROW()-1,84),ROW()-1,FALSE))</f>
        <v/>
      </c>
      <c r="CH574" t="str">
        <f ca="1">IF(AND(ISNUMBER($CH$1637),$B$1073=1),$CH$1637,HLOOKUP(INDIRECT(ADDRESS(2,COLUMN())),OFFSET($CL$2,0,0,ROW()-1,84),ROW()-1,FALSE))</f>
        <v/>
      </c>
      <c r="CI574" t="str">
        <f ca="1">IF(AND(ISNUMBER($CI$1637),$B$1073=1),$CI$1637,HLOOKUP(INDIRECT(ADDRESS(2,COLUMN())),OFFSET($CL$2,0,0,ROW()-1,84),ROW()-1,FALSE))</f>
        <v/>
      </c>
      <c r="CJ574" t="str">
        <f ca="1">IF(AND(ISNUMBER($CJ$1637),$B$1073=1),$CJ$1637,HLOOKUP(INDIRECT(ADDRESS(2,COLUMN())),OFFSET($CL$2,0,0,ROW()-1,84),ROW()-1,FALSE))</f>
        <v/>
      </c>
      <c r="CK574" t="str">
        <f ca="1">IF(AND(ISNUMBER($CK$1637),$B$1073=1),$CK$1637,HLOOKUP(INDIRECT(ADDRESS(2,COLUMN())),OFFSET($CL$2,0,0,ROW()-1,84),ROW()-1,FALSE))</f>
        <v/>
      </c>
      <c r="CL574" t="str">
        <f>""</f>
        <v/>
      </c>
      <c r="CM574">
        <f>1.004</f>
        <v>1.004</v>
      </c>
      <c r="CN574">
        <f>1.019</f>
        <v>1.0189999999999999</v>
      </c>
      <c r="CO574">
        <f>1.029</f>
        <v>1.0289999999999999</v>
      </c>
      <c r="CP574">
        <f>1.033</f>
        <v>1.0329999999999999</v>
      </c>
      <c r="CQ574">
        <f>1.039</f>
        <v>1.0389999999999999</v>
      </c>
      <c r="CR574">
        <f>1.03</f>
        <v>1.03</v>
      </c>
      <c r="CS574">
        <f>1.029</f>
        <v>1.0289999999999999</v>
      </c>
      <c r="CT574">
        <f>1.06</f>
        <v>1.06</v>
      </c>
      <c r="CU574">
        <f>1.061</f>
        <v>1.0609999999999999</v>
      </c>
      <c r="CV574">
        <f>1.064</f>
        <v>1.0640000000000001</v>
      </c>
      <c r="CW574">
        <f>1.073</f>
        <v>1.073</v>
      </c>
      <c r="CX574">
        <f>1.076</f>
        <v>1.0760000000000001</v>
      </c>
      <c r="CY574">
        <f>1.101</f>
        <v>1.101</v>
      </c>
      <c r="CZ574">
        <f>1.114</f>
        <v>1.1140000000000001</v>
      </c>
      <c r="DA574">
        <f>1.108</f>
        <v>1.1080000000000001</v>
      </c>
      <c r="DB574">
        <f>1.108</f>
        <v>1.1080000000000001</v>
      </c>
      <c r="DC574">
        <f>1.079</f>
        <v>1.079</v>
      </c>
      <c r="DD574">
        <f>1.077</f>
        <v>1.077</v>
      </c>
      <c r="DE574">
        <f>1.078</f>
        <v>1.0780000000000001</v>
      </c>
      <c r="DF574">
        <f>1.071</f>
        <v>1.071</v>
      </c>
      <c r="DG574">
        <f>1.071</f>
        <v>1.071</v>
      </c>
      <c r="DH574">
        <f>1.076</f>
        <v>1.0760000000000001</v>
      </c>
      <c r="DI574">
        <f>1.053</f>
        <v>1.0529999999999999</v>
      </c>
      <c r="DJ574">
        <f>1.053</f>
        <v>1.0529999999999999</v>
      </c>
      <c r="DK574">
        <f>1.045</f>
        <v>1.0449999999999999</v>
      </c>
      <c r="DL574">
        <f>1.048</f>
        <v>1.048</v>
      </c>
      <c r="DM574">
        <f>1.045</f>
        <v>1.0449999999999999</v>
      </c>
      <c r="DN574">
        <f>1.04</f>
        <v>1.04</v>
      </c>
      <c r="DO574">
        <f>1.027</f>
        <v>1.0269999999999999</v>
      </c>
      <c r="DP574">
        <f>1.027</f>
        <v>1.0269999999999999</v>
      </c>
      <c r="DQ574">
        <f>1.043</f>
        <v>1.0429999999999999</v>
      </c>
      <c r="DR574" t="str">
        <f>""</f>
        <v/>
      </c>
      <c r="DS574">
        <f>1.025</f>
        <v>1.0249999999999999</v>
      </c>
      <c r="DT574">
        <f>1.05</f>
        <v>1.05</v>
      </c>
      <c r="DU574" t="str">
        <f>""</f>
        <v/>
      </c>
      <c r="DV574">
        <f>1.08</f>
        <v>1.08</v>
      </c>
      <c r="DW574" t="str">
        <f>""</f>
        <v/>
      </c>
      <c r="DX574" t="str">
        <f>""</f>
        <v/>
      </c>
      <c r="DY574" t="str">
        <f>""</f>
        <v/>
      </c>
      <c r="DZ574">
        <f>1.28</f>
        <v>1.28</v>
      </c>
      <c r="EA574" t="str">
        <f>""</f>
        <v/>
      </c>
      <c r="EB574" t="str">
        <f>""</f>
        <v/>
      </c>
      <c r="EC574">
        <f>1.3</f>
        <v>1.3</v>
      </c>
      <c r="ED574" t="str">
        <f>""</f>
        <v/>
      </c>
      <c r="EE574" t="str">
        <f>""</f>
        <v/>
      </c>
      <c r="EF574" t="str">
        <f>""</f>
        <v/>
      </c>
      <c r="EG574" t="str">
        <f>""</f>
        <v/>
      </c>
      <c r="EH574" t="str">
        <f>""</f>
        <v/>
      </c>
      <c r="EI574" t="str">
        <f>""</f>
        <v/>
      </c>
      <c r="EJ574" t="str">
        <f>""</f>
        <v/>
      </c>
      <c r="EK574" t="str">
        <f>""</f>
        <v/>
      </c>
      <c r="EL574" t="str">
        <f>""</f>
        <v/>
      </c>
      <c r="EM574" t="str">
        <f>""</f>
        <v/>
      </c>
      <c r="EN574" t="str">
        <f>""</f>
        <v/>
      </c>
      <c r="EO574" t="str">
        <f>""</f>
        <v/>
      </c>
      <c r="EP574" t="str">
        <f>""</f>
        <v/>
      </c>
      <c r="EQ574" t="str">
        <f>""</f>
        <v/>
      </c>
      <c r="ER574" t="str">
        <f>""</f>
        <v/>
      </c>
      <c r="ES574" t="str">
        <f>""</f>
        <v/>
      </c>
      <c r="ET574" t="str">
        <f>""</f>
        <v/>
      </c>
      <c r="EU574" t="str">
        <f>""</f>
        <v/>
      </c>
      <c r="EV574" t="str">
        <f>""</f>
        <v/>
      </c>
      <c r="EW574" t="str">
        <f>""</f>
        <v/>
      </c>
      <c r="EX574" t="str">
        <f>""</f>
        <v/>
      </c>
      <c r="EY574" t="str">
        <f>""</f>
        <v/>
      </c>
      <c r="EZ574" t="str">
        <f>""</f>
        <v/>
      </c>
      <c r="FA574" t="str">
        <f>""</f>
        <v/>
      </c>
      <c r="FB574" t="str">
        <f>""</f>
        <v/>
      </c>
      <c r="FC574" t="str">
        <f>""</f>
        <v/>
      </c>
      <c r="FD574" t="str">
        <f>""</f>
        <v/>
      </c>
      <c r="FE574" t="str">
        <f>""</f>
        <v/>
      </c>
      <c r="FF574" t="str">
        <f>""</f>
        <v/>
      </c>
      <c r="FG574" t="str">
        <f>""</f>
        <v/>
      </c>
      <c r="FH574" t="str">
        <f>""</f>
        <v/>
      </c>
      <c r="FI574" t="str">
        <f>""</f>
        <v/>
      </c>
      <c r="FJ574" t="str">
        <f>""</f>
        <v/>
      </c>
      <c r="FK574" t="str">
        <f>""</f>
        <v/>
      </c>
      <c r="FL574" t="str">
        <f>""</f>
        <v/>
      </c>
      <c r="FM574" t="str">
        <f>""</f>
        <v/>
      </c>
      <c r="FN574" t="str">
        <f>""</f>
        <v/>
      </c>
      <c r="FO574" t="str">
        <f>""</f>
        <v/>
      </c>
      <c r="FP574" t="str">
        <f>""</f>
        <v/>
      </c>
      <c r="FQ574" t="str">
        <f>""</f>
        <v/>
      </c>
    </row>
    <row r="575" spans="1:173">
      <c r="A575" t="str">
        <f>"    美国发射塔公司"</f>
        <v xml:space="preserve">    美国发射塔公司</v>
      </c>
      <c r="B575" t="str">
        <f>"AMT US Equity"</f>
        <v>AMT US Equity</v>
      </c>
      <c r="C575" t="str">
        <f t="shared" si="66"/>
        <v>BE038</v>
      </c>
      <c r="D575" t="str">
        <f t="shared" si="67"/>
        <v>BEST_FFOPS</v>
      </c>
      <c r="E575" t="str">
        <f t="shared" si="68"/>
        <v>动态</v>
      </c>
      <c r="F575" t="str">
        <f ca="1">IF(AND(ISNUMBER($F$1638),$B$1073=1),$F$1638,HLOOKUP(INDIRECT(ADDRESS(2,COLUMN())),OFFSET($CL$2,0,0,ROW()-1,84),ROW()-1,FALSE))</f>
        <v/>
      </c>
      <c r="G575">
        <f ca="1">IF(AND(ISNUMBER($G$1638),$B$1073=1),$G$1638,HLOOKUP(INDIRECT(ADDRESS(2,COLUMN())),OFFSET($CL$2,0,0,ROW()-1,84),ROW()-1,FALSE))</f>
        <v>6.125</v>
      </c>
      <c r="H575">
        <f ca="1">IF(AND(ISNUMBER($H$1638),$B$1073=1),$H$1638,HLOOKUP(INDIRECT(ADDRESS(2,COLUMN())),OFFSET($CL$2,0,0,ROW()-1,84),ROW()-1,FALSE))</f>
        <v>6.1280000000000001</v>
      </c>
      <c r="I575">
        <f ca="1">IF(AND(ISNUMBER($I$1638),$B$1073=1),$I$1638,HLOOKUP(INDIRECT(ADDRESS(2,COLUMN())),OFFSET($CL$2,0,0,ROW()-1,84),ROW()-1,FALSE))</f>
        <v>6.2830000000000004</v>
      </c>
      <c r="J575">
        <f ca="1">IF(AND(ISNUMBER($J$1638),$B$1073=1),$J$1638,HLOOKUP(INDIRECT(ADDRESS(2,COLUMN())),OFFSET($CL$2,0,0,ROW()-1,84),ROW()-1,FALSE))</f>
        <v>6.29</v>
      </c>
      <c r="K575">
        <f ca="1">IF(AND(ISNUMBER($K$1638),$B$1073=1),$K$1638,HLOOKUP(INDIRECT(ADDRESS(2,COLUMN())),OFFSET($CL$2,0,0,ROW()-1,84),ROW()-1,FALSE))</f>
        <v>6.234</v>
      </c>
      <c r="L575">
        <f ca="1">IF(AND(ISNUMBER($L$1638),$B$1073=1),$L$1638,HLOOKUP(INDIRECT(ADDRESS(2,COLUMN())),OFFSET($CL$2,0,0,ROW()-1,84),ROW()-1,FALSE))</f>
        <v>6.4880000000000004</v>
      </c>
      <c r="M575">
        <f ca="1">IF(AND(ISNUMBER($M$1638),$B$1073=1),$M$1638,HLOOKUP(INDIRECT(ADDRESS(2,COLUMN())),OFFSET($CL$2,0,0,ROW()-1,84),ROW()-1,FALSE))</f>
        <v>6.4260000000000002</v>
      </c>
      <c r="N575">
        <f ca="1">IF(AND(ISNUMBER($N$1638),$B$1073=1),$N$1638,HLOOKUP(INDIRECT(ADDRESS(2,COLUMN())),OFFSET($CL$2,0,0,ROW()-1,84),ROW()-1,FALSE))</f>
        <v>6.44</v>
      </c>
      <c r="O575">
        <f ca="1">IF(AND(ISNUMBER($O$1638),$B$1073=1),$O$1638,HLOOKUP(INDIRECT(ADDRESS(2,COLUMN())),OFFSET($CL$2,0,0,ROW()-1,84),ROW()-1,FALSE))</f>
        <v>6.4059999999999997</v>
      </c>
      <c r="P575">
        <f ca="1">IF(AND(ISNUMBER($P$1638),$B$1073=1),$P$1638,HLOOKUP(INDIRECT(ADDRESS(2,COLUMN())),OFFSET($CL$2,0,0,ROW()-1,84),ROW()-1,FALSE))</f>
        <v>6.3319999999999999</v>
      </c>
      <c r="Q575">
        <f ca="1">IF(AND(ISNUMBER($Q$1638),$B$1073=1),$Q$1638,HLOOKUP(INDIRECT(ADDRESS(2,COLUMN())),OFFSET($CL$2,0,0,ROW()-1,84),ROW()-1,FALSE))</f>
        <v>6.2050000000000001</v>
      </c>
      <c r="R575">
        <f ca="1">IF(AND(ISNUMBER($R$1638),$B$1073=1),$R$1638,HLOOKUP(INDIRECT(ADDRESS(2,COLUMN())),OFFSET($CL$2,0,0,ROW()-1,84),ROW()-1,FALSE))</f>
        <v>6.1440000000000001</v>
      </c>
      <c r="S575">
        <f ca="1">IF(AND(ISNUMBER($S$1638),$B$1073=1),$S$1638,HLOOKUP(INDIRECT(ADDRESS(2,COLUMN())),OFFSET($CL$2,0,0,ROW()-1,84),ROW()-1,FALSE))</f>
        <v>6.0620000000000003</v>
      </c>
      <c r="T575">
        <f ca="1">IF(AND(ISNUMBER($T$1638),$B$1073=1),$T$1638,HLOOKUP(INDIRECT(ADDRESS(2,COLUMN())),OFFSET($CL$2,0,0,ROW()-1,84),ROW()-1,FALSE))</f>
        <v>5.9279999999999999</v>
      </c>
      <c r="U575">
        <f ca="1">IF(AND(ISNUMBER($U$1638),$B$1073=1),$U$1638,HLOOKUP(INDIRECT(ADDRESS(2,COLUMN())),OFFSET($CL$2,0,0,ROW()-1,84),ROW()-1,FALSE))</f>
        <v>5.93</v>
      </c>
      <c r="V575">
        <f ca="1">IF(AND(ISNUMBER($V$1638),$B$1073=1),$V$1638,HLOOKUP(INDIRECT(ADDRESS(2,COLUMN())),OFFSET($CL$2,0,0,ROW()-1,84),ROW()-1,FALSE))</f>
        <v>6.0620000000000003</v>
      </c>
      <c r="W575">
        <f ca="1">IF(AND(ISNUMBER($W$1638),$B$1073=1),$W$1638,HLOOKUP(INDIRECT(ADDRESS(2,COLUMN())),OFFSET($CL$2,0,0,ROW()-1,84),ROW()-1,FALSE))</f>
        <v>6.0620000000000003</v>
      </c>
      <c r="X575">
        <f ca="1">IF(AND(ISNUMBER($X$1638),$B$1073=1),$X$1638,HLOOKUP(INDIRECT(ADDRESS(2,COLUMN())),OFFSET($CL$2,0,0,ROW()-1,84),ROW()-1,FALSE))</f>
        <v>6.0830000000000002</v>
      </c>
      <c r="Y575">
        <f ca="1">IF(AND(ISNUMBER($Y$1638),$B$1073=1),$Y$1638,HLOOKUP(INDIRECT(ADDRESS(2,COLUMN())),OFFSET($CL$2,0,0,ROW()-1,84),ROW()-1,FALSE))</f>
        <v>6.05</v>
      </c>
      <c r="Z575">
        <f ca="1">IF(AND(ISNUMBER($Z$1638),$B$1073=1),$Z$1638,HLOOKUP(INDIRECT(ADDRESS(2,COLUMN())),OFFSET($CL$2,0,0,ROW()-1,84),ROW()-1,FALSE))</f>
        <v>5.9029999999999996</v>
      </c>
      <c r="AA575">
        <f ca="1">IF(AND(ISNUMBER($AA$1638),$B$1073=1),$AA$1638,HLOOKUP(INDIRECT(ADDRESS(2,COLUMN())),OFFSET($CL$2,0,0,ROW()-1,84),ROW()-1,FALSE))</f>
        <v>6.03</v>
      </c>
      <c r="AB575">
        <f ca="1">IF(AND(ISNUMBER($AB$1638),$B$1073=1),$AB$1638,HLOOKUP(INDIRECT(ADDRESS(2,COLUMN())),OFFSET($CL$2,0,0,ROW()-1,84),ROW()-1,FALSE))</f>
        <v>6.056</v>
      </c>
      <c r="AC575">
        <f ca="1">IF(AND(ISNUMBER($AC$1638),$B$1073=1),$AC$1638,HLOOKUP(INDIRECT(ADDRESS(2,COLUMN())),OFFSET($CL$2,0,0,ROW()-1,84),ROW()-1,FALSE))</f>
        <v>5.8680000000000003</v>
      </c>
      <c r="AD575">
        <f ca="1">IF(AND(ISNUMBER($AD$1638),$B$1073=1),$AD$1638,HLOOKUP(INDIRECT(ADDRESS(2,COLUMN())),OFFSET($CL$2,0,0,ROW()-1,84),ROW()-1,FALSE))</f>
        <v>6.0549999999999997</v>
      </c>
      <c r="AE575">
        <f ca="1">IF(AND(ISNUMBER($AE$1638),$B$1073=1),$AE$1638,HLOOKUP(INDIRECT(ADDRESS(2,COLUMN())),OFFSET($CL$2,0,0,ROW()-1,84),ROW()-1,FALSE))</f>
        <v>6.16</v>
      </c>
      <c r="AF575">
        <f ca="1">IF(AND(ISNUMBER($AF$1638),$B$1073=1),$AF$1638,HLOOKUP(INDIRECT(ADDRESS(2,COLUMN())),OFFSET($CL$2,0,0,ROW()-1,84),ROW()-1,FALSE))</f>
        <v>6.1230000000000002</v>
      </c>
      <c r="AG575">
        <f ca="1">IF(AND(ISNUMBER($AG$1638),$B$1073=1),$AG$1638,HLOOKUP(INDIRECT(ADDRESS(2,COLUMN())),OFFSET($CL$2,0,0,ROW()-1,84),ROW()-1,FALSE))</f>
        <v>6.1150000000000002</v>
      </c>
      <c r="AH575">
        <f ca="1">IF(AND(ISNUMBER($AH$1638),$B$1073=1),$AH$1638,HLOOKUP(INDIRECT(ADDRESS(2,COLUMN())),OFFSET($CL$2,0,0,ROW()-1,84),ROW()-1,FALSE))</f>
        <v>6.0730000000000004</v>
      </c>
      <c r="AI575">
        <f ca="1">IF(AND(ISNUMBER($AI$1638),$B$1073=1),$AI$1638,HLOOKUP(INDIRECT(ADDRESS(2,COLUMN())),OFFSET($CL$2,0,0,ROW()-1,84),ROW()-1,FALSE))</f>
        <v>5.95</v>
      </c>
      <c r="AJ575">
        <f ca="1">IF(AND(ISNUMBER($AJ$1638),$B$1073=1),$AJ$1638,HLOOKUP(INDIRECT(ADDRESS(2,COLUMN())),OFFSET($CL$2,0,0,ROW()-1,84),ROW()-1,FALSE))</f>
        <v>6.0880000000000001</v>
      </c>
      <c r="AK575">
        <f ca="1">IF(AND(ISNUMBER($AK$1638),$B$1073=1),$AK$1638,HLOOKUP(INDIRECT(ADDRESS(2,COLUMN())),OFFSET($CL$2,0,0,ROW()-1,84),ROW()-1,FALSE))</f>
        <v>6.1529999999999996</v>
      </c>
      <c r="AL575">
        <f ca="1">IF(AND(ISNUMBER($AL$1638),$B$1073=1),$AL$1638,HLOOKUP(INDIRECT(ADDRESS(2,COLUMN())),OFFSET($CL$2,0,0,ROW()-1,84),ROW()-1,FALSE))</f>
        <v>6.18</v>
      </c>
      <c r="AM575">
        <f ca="1">IF(AND(ISNUMBER($AM$1638),$B$1073=1),$AM$1638,HLOOKUP(INDIRECT(ADDRESS(2,COLUMN())),OFFSET($CL$2,0,0,ROW()-1,84),ROW()-1,FALSE))</f>
        <v>6.2130000000000001</v>
      </c>
      <c r="AN575">
        <f ca="1">IF(AND(ISNUMBER($AN$1638),$B$1073=1),$AN$1638,HLOOKUP(INDIRECT(ADDRESS(2,COLUMN())),OFFSET($CL$2,0,0,ROW()-1,84),ROW()-1,FALSE))</f>
        <v>6.157</v>
      </c>
      <c r="AO575">
        <f ca="1">IF(AND(ISNUMBER($AO$1638),$B$1073=1),$AO$1638,HLOOKUP(INDIRECT(ADDRESS(2,COLUMN())),OFFSET($CL$2,0,0,ROW()-1,84),ROW()-1,FALSE))</f>
        <v>6.1470000000000002</v>
      </c>
      <c r="AP575" t="str">
        <f ca="1">IF(AND(ISNUMBER($AP$1638),$B$1073=1),$AP$1638,HLOOKUP(INDIRECT(ADDRESS(2,COLUMN())),OFFSET($CL$2,0,0,ROW()-1,84),ROW()-1,FALSE))</f>
        <v/>
      </c>
      <c r="AQ575">
        <f ca="1">IF(AND(ISNUMBER($AQ$1638),$B$1073=1),$AQ$1638,HLOOKUP(INDIRECT(ADDRESS(2,COLUMN())),OFFSET($CL$2,0,0,ROW()-1,84),ROW()-1,FALSE))</f>
        <v>6.4630000000000001</v>
      </c>
      <c r="AR575" t="str">
        <f ca="1">IF(AND(ISNUMBER($AR$1638),$B$1073=1),$AR$1638,HLOOKUP(INDIRECT(ADDRESS(2,COLUMN())),OFFSET($CL$2,0,0,ROW()-1,84),ROW()-1,FALSE))</f>
        <v/>
      </c>
      <c r="AS575" t="str">
        <f ca="1">IF(AND(ISNUMBER($AS$1638),$B$1073=1),$AS$1638,HLOOKUP(INDIRECT(ADDRESS(2,COLUMN())),OFFSET($CL$2,0,0,ROW()-1,84),ROW()-1,FALSE))</f>
        <v/>
      </c>
      <c r="AT575" t="str">
        <f ca="1">IF(AND(ISNUMBER($AT$1638),$B$1073=1),$AT$1638,HLOOKUP(INDIRECT(ADDRESS(2,COLUMN())),OFFSET($CL$2,0,0,ROW()-1,84),ROW()-1,FALSE))</f>
        <v/>
      </c>
      <c r="AU575">
        <f ca="1">IF(AND(ISNUMBER($AU$1638),$B$1073=1),$AU$1638,HLOOKUP(INDIRECT(ADDRESS(2,COLUMN())),OFFSET($CL$2,0,0,ROW()-1,84),ROW()-1,FALSE))</f>
        <v>6.9550000000000001</v>
      </c>
      <c r="AV575" t="str">
        <f ca="1">IF(AND(ISNUMBER($AV$1638),$B$1073=1),$AV$1638,HLOOKUP(INDIRECT(ADDRESS(2,COLUMN())),OFFSET($CL$2,0,0,ROW()-1,84),ROW()-1,FALSE))</f>
        <v/>
      </c>
      <c r="AW575" t="str">
        <f ca="1">IF(AND(ISNUMBER($AW$1638),$B$1073=1),$AW$1638,HLOOKUP(INDIRECT(ADDRESS(2,COLUMN())),OFFSET($CL$2,0,0,ROW()-1,84),ROW()-1,FALSE))</f>
        <v/>
      </c>
      <c r="AX575">
        <f ca="1">IF(AND(ISNUMBER($AX$1638),$B$1073=1),$AX$1638,HLOOKUP(INDIRECT(ADDRESS(2,COLUMN())),OFFSET($CL$2,0,0,ROW()-1,84),ROW()-1,FALSE))</f>
        <v>5.92</v>
      </c>
      <c r="AY575" t="str">
        <f ca="1">IF(AND(ISNUMBER($AY$1638),$B$1073=1),$AY$1638,HLOOKUP(INDIRECT(ADDRESS(2,COLUMN())),OFFSET($CL$2,0,0,ROW()-1,84),ROW()-1,FALSE))</f>
        <v/>
      </c>
      <c r="AZ575">
        <f ca="1">IF(AND(ISNUMBER($AZ$1638),$B$1073=1),$AZ$1638,HLOOKUP(INDIRECT(ADDRESS(2,COLUMN())),OFFSET($CL$2,0,0,ROW()-1,84),ROW()-1,FALSE))</f>
        <v>6.1870000000000003</v>
      </c>
      <c r="BA575">
        <f ca="1">IF(AND(ISNUMBER($BA$1638),$B$1073=1),$BA$1638,HLOOKUP(INDIRECT(ADDRESS(2,COLUMN())),OFFSET($CL$2,0,0,ROW()-1,84),ROW()-1,FALSE))</f>
        <v>6.1970000000000001</v>
      </c>
      <c r="BB575" t="str">
        <f ca="1">IF(AND(ISNUMBER($BB$1638),$B$1073=1),$BB$1638,HLOOKUP(INDIRECT(ADDRESS(2,COLUMN())),OFFSET($CL$2,0,0,ROW()-1,84),ROW()-1,FALSE))</f>
        <v/>
      </c>
      <c r="BC575">
        <f ca="1">IF(AND(ISNUMBER($BC$1638),$B$1073=1),$BC$1638,HLOOKUP(INDIRECT(ADDRESS(2,COLUMN())),OFFSET($CL$2,0,0,ROW()-1,84),ROW()-1,FALSE))</f>
        <v>6.48</v>
      </c>
      <c r="BD575">
        <f ca="1">IF(AND(ISNUMBER($BD$1638),$B$1073=1),$BD$1638,HLOOKUP(INDIRECT(ADDRESS(2,COLUMN())),OFFSET($CL$2,0,0,ROW()-1,84),ROW()-1,FALSE))</f>
        <v>6.2350000000000003</v>
      </c>
      <c r="BE575" t="str">
        <f ca="1">IF(AND(ISNUMBER($BE$1638),$B$1073=1),$BE$1638,HLOOKUP(INDIRECT(ADDRESS(2,COLUMN())),OFFSET($CL$2,0,0,ROW()-1,84),ROW()-1,FALSE))</f>
        <v/>
      </c>
      <c r="BF575">
        <f ca="1">IF(AND(ISNUMBER($BF$1638),$B$1073=1),$BF$1638,HLOOKUP(INDIRECT(ADDRESS(2,COLUMN())),OFFSET($CL$2,0,0,ROW()-1,84),ROW()-1,FALSE))</f>
        <v>5.923</v>
      </c>
      <c r="BG575">
        <f ca="1">IF(AND(ISNUMBER($BG$1638),$B$1073=1),$BG$1638,HLOOKUP(INDIRECT(ADDRESS(2,COLUMN())),OFFSET($CL$2,0,0,ROW()-1,84),ROW()-1,FALSE))</f>
        <v>5.92</v>
      </c>
      <c r="BH575" t="str">
        <f ca="1">IF(AND(ISNUMBER($BH$1638),$B$1073=1),$BH$1638,HLOOKUP(INDIRECT(ADDRESS(2,COLUMN())),OFFSET($CL$2,0,0,ROW()-1,84),ROW()-1,FALSE))</f>
        <v/>
      </c>
      <c r="BI575">
        <f ca="1">IF(AND(ISNUMBER($BI$1638),$B$1073=1),$BI$1638,HLOOKUP(INDIRECT(ADDRESS(2,COLUMN())),OFFSET($CL$2,0,0,ROW()-1,84),ROW()-1,FALSE))</f>
        <v>5.7430000000000003</v>
      </c>
      <c r="BJ575">
        <f ca="1">IF(AND(ISNUMBER($BJ$1638),$B$1073=1),$BJ$1638,HLOOKUP(INDIRECT(ADDRESS(2,COLUMN())),OFFSET($CL$2,0,0,ROW()-1,84),ROW()-1,FALSE))</f>
        <v>5.85</v>
      </c>
      <c r="BK575" t="str">
        <f ca="1">IF(AND(ISNUMBER($BK$1638),$B$1073=1),$BK$1638,HLOOKUP(INDIRECT(ADDRESS(2,COLUMN())),OFFSET($CL$2,0,0,ROW()-1,84),ROW()-1,FALSE))</f>
        <v/>
      </c>
      <c r="BL575">
        <f ca="1">IF(AND(ISNUMBER($BL$1638),$B$1073=1),$BL$1638,HLOOKUP(INDIRECT(ADDRESS(2,COLUMN())),OFFSET($CL$2,0,0,ROW()-1,84),ROW()-1,FALSE))</f>
        <v>5.8630000000000004</v>
      </c>
      <c r="BM575">
        <f ca="1">IF(AND(ISNUMBER($BM$1638),$B$1073=1),$BM$1638,HLOOKUP(INDIRECT(ADDRESS(2,COLUMN())),OFFSET($CL$2,0,0,ROW()-1,84),ROW()-1,FALSE))</f>
        <v>5.71</v>
      </c>
      <c r="BN575" t="str">
        <f ca="1">IF(AND(ISNUMBER($BN$1638),$B$1073=1),$BN$1638,HLOOKUP(INDIRECT(ADDRESS(2,COLUMN())),OFFSET($CL$2,0,0,ROW()-1,84),ROW()-1,FALSE))</f>
        <v/>
      </c>
      <c r="BO575">
        <f ca="1">IF(AND(ISNUMBER($BO$1638),$B$1073=1),$BO$1638,HLOOKUP(INDIRECT(ADDRESS(2,COLUMN())),OFFSET($CL$2,0,0,ROW()-1,84),ROW()-1,FALSE))</f>
        <v>5.6829999999999998</v>
      </c>
      <c r="BP575">
        <f ca="1">IF(AND(ISNUMBER($BP$1638),$B$1073=1),$BP$1638,HLOOKUP(INDIRECT(ADDRESS(2,COLUMN())),OFFSET($CL$2,0,0,ROW()-1,84),ROW()-1,FALSE))</f>
        <v>5.5570000000000004</v>
      </c>
      <c r="BQ575" t="str">
        <f ca="1">IF(AND(ISNUMBER($BQ$1638),$B$1073=1),$BQ$1638,HLOOKUP(INDIRECT(ADDRESS(2,COLUMN())),OFFSET($CL$2,0,0,ROW()-1,84),ROW()-1,FALSE))</f>
        <v/>
      </c>
      <c r="BR575">
        <f ca="1">IF(AND(ISNUMBER($BR$1638),$B$1073=1),$BR$1638,HLOOKUP(INDIRECT(ADDRESS(2,COLUMN())),OFFSET($CL$2,0,0,ROW()-1,84),ROW()-1,FALSE))</f>
        <v>5.94</v>
      </c>
      <c r="BS575">
        <f ca="1">IF(AND(ISNUMBER($BS$1638),$B$1073=1),$BS$1638,HLOOKUP(INDIRECT(ADDRESS(2,COLUMN())),OFFSET($CL$2,0,0,ROW()-1,84),ROW()-1,FALSE))</f>
        <v>5.9249999999999998</v>
      </c>
      <c r="BT575" t="str">
        <f ca="1">IF(AND(ISNUMBER($BT$1638),$B$1073=1),$BT$1638,HLOOKUP(INDIRECT(ADDRESS(2,COLUMN())),OFFSET($CL$2,0,0,ROW()-1,84),ROW()-1,FALSE))</f>
        <v/>
      </c>
      <c r="BU575">
        <f ca="1">IF(AND(ISNUMBER($BU$1638),$B$1073=1),$BU$1638,HLOOKUP(INDIRECT(ADDRESS(2,COLUMN())),OFFSET($CL$2,0,0,ROW()-1,84),ROW()-1,FALSE))</f>
        <v>5.51</v>
      </c>
      <c r="BV575" t="str">
        <f ca="1">IF(AND(ISNUMBER($BV$1638),$B$1073=1),$BV$1638,HLOOKUP(INDIRECT(ADDRESS(2,COLUMN())),OFFSET($CL$2,0,0,ROW()-1,84),ROW()-1,FALSE))</f>
        <v/>
      </c>
      <c r="BW575" t="str">
        <f ca="1">IF(AND(ISNUMBER($BW$1638),$B$1073=1),$BW$1638,HLOOKUP(INDIRECT(ADDRESS(2,COLUMN())),OFFSET($CL$2,0,0,ROW()-1,84),ROW()-1,FALSE))</f>
        <v/>
      </c>
      <c r="BX575">
        <f ca="1">IF(AND(ISNUMBER($BX$1638),$B$1073=1),$BX$1638,HLOOKUP(INDIRECT(ADDRESS(2,COLUMN())),OFFSET($CL$2,0,0,ROW()-1,84),ROW()-1,FALSE))</f>
        <v>5.34</v>
      </c>
      <c r="BY575" t="str">
        <f ca="1">IF(AND(ISNUMBER($BY$1638),$B$1073=1),$BY$1638,HLOOKUP(INDIRECT(ADDRESS(2,COLUMN())),OFFSET($CL$2,0,0,ROW()-1,84),ROW()-1,FALSE))</f>
        <v/>
      </c>
      <c r="BZ575">
        <f ca="1">IF(AND(ISNUMBER($BZ$1638),$B$1073=1),$BZ$1638,HLOOKUP(INDIRECT(ADDRESS(2,COLUMN())),OFFSET($CL$2,0,0,ROW()-1,84),ROW()-1,FALSE))</f>
        <v>5.16</v>
      </c>
      <c r="CA575">
        <f ca="1">IF(AND(ISNUMBER($CA$1638),$B$1073=1),$CA$1638,HLOOKUP(INDIRECT(ADDRESS(2,COLUMN())),OFFSET($CL$2,0,0,ROW()-1,84),ROW()-1,FALSE))</f>
        <v>5.24</v>
      </c>
      <c r="CB575">
        <f ca="1">IF(AND(ISNUMBER($CB$1638),$B$1073=1),$CB$1638,HLOOKUP(INDIRECT(ADDRESS(2,COLUMN())),OFFSET($CL$2,0,0,ROW()-1,84),ROW()-1,FALSE))</f>
        <v>5.3550000000000004</v>
      </c>
      <c r="CC575">
        <f ca="1">IF(AND(ISNUMBER($CC$1638),$B$1073=1),$CC$1638,HLOOKUP(INDIRECT(ADDRESS(2,COLUMN())),OFFSET($CL$2,0,0,ROW()-1,84),ROW()-1,FALSE))</f>
        <v>5.47</v>
      </c>
      <c r="CD575" t="str">
        <f ca="1">IF(AND(ISNUMBER($CD$1638),$B$1073=1),$CD$1638,HLOOKUP(INDIRECT(ADDRESS(2,COLUMN())),OFFSET($CL$2,0,0,ROW()-1,84),ROW()-1,FALSE))</f>
        <v/>
      </c>
      <c r="CE575" t="str">
        <f ca="1">IF(AND(ISNUMBER($CE$1638),$B$1073=1),$CE$1638,HLOOKUP(INDIRECT(ADDRESS(2,COLUMN())),OFFSET($CL$2,0,0,ROW()-1,84),ROW()-1,FALSE))</f>
        <v/>
      </c>
      <c r="CF575" t="str">
        <f ca="1">IF(AND(ISNUMBER($CF$1638),$B$1073=1),$CF$1638,HLOOKUP(INDIRECT(ADDRESS(2,COLUMN())),OFFSET($CL$2,0,0,ROW()-1,84),ROW()-1,FALSE))</f>
        <v/>
      </c>
      <c r="CG575" t="str">
        <f ca="1">IF(AND(ISNUMBER($CG$1638),$B$1073=1),$CG$1638,HLOOKUP(INDIRECT(ADDRESS(2,COLUMN())),OFFSET($CL$2,0,0,ROW()-1,84),ROW()-1,FALSE))</f>
        <v/>
      </c>
      <c r="CH575" t="str">
        <f ca="1">IF(AND(ISNUMBER($CH$1638),$B$1073=1),$CH$1638,HLOOKUP(INDIRECT(ADDRESS(2,COLUMN())),OFFSET($CL$2,0,0,ROW()-1,84),ROW()-1,FALSE))</f>
        <v/>
      </c>
      <c r="CI575" t="str">
        <f ca="1">IF(AND(ISNUMBER($CI$1638),$B$1073=1),$CI$1638,HLOOKUP(INDIRECT(ADDRESS(2,COLUMN())),OFFSET($CL$2,0,0,ROW()-1,84),ROW()-1,FALSE))</f>
        <v/>
      </c>
      <c r="CJ575" t="str">
        <f ca="1">IF(AND(ISNUMBER($CJ$1638),$B$1073=1),$CJ$1638,HLOOKUP(INDIRECT(ADDRESS(2,COLUMN())),OFFSET($CL$2,0,0,ROW()-1,84),ROW()-1,FALSE))</f>
        <v/>
      </c>
      <c r="CK575" t="str">
        <f ca="1">IF(AND(ISNUMBER($CK$1638),$B$1073=1),$CK$1638,HLOOKUP(INDIRECT(ADDRESS(2,COLUMN())),OFFSET($CL$2,0,0,ROW()-1,84),ROW()-1,FALSE))</f>
        <v/>
      </c>
      <c r="CL575" t="str">
        <f>""</f>
        <v/>
      </c>
      <c r="CM575">
        <f>6.125</f>
        <v>6.125</v>
      </c>
      <c r="CN575">
        <f>6.128</f>
        <v>6.1280000000000001</v>
      </c>
      <c r="CO575">
        <f>6.283</f>
        <v>6.2830000000000004</v>
      </c>
      <c r="CP575">
        <f>6.29</f>
        <v>6.29</v>
      </c>
      <c r="CQ575">
        <f>6.234</f>
        <v>6.234</v>
      </c>
      <c r="CR575">
        <f>6.488</f>
        <v>6.4880000000000004</v>
      </c>
      <c r="CS575">
        <f>6.426</f>
        <v>6.4260000000000002</v>
      </c>
      <c r="CT575">
        <f>6.44</f>
        <v>6.44</v>
      </c>
      <c r="CU575">
        <f>6.406</f>
        <v>6.4059999999999997</v>
      </c>
      <c r="CV575">
        <f>6.332</f>
        <v>6.3319999999999999</v>
      </c>
      <c r="CW575">
        <f>6.205</f>
        <v>6.2050000000000001</v>
      </c>
      <c r="CX575">
        <f>6.144</f>
        <v>6.1440000000000001</v>
      </c>
      <c r="CY575">
        <f>6.062</f>
        <v>6.0620000000000003</v>
      </c>
      <c r="CZ575">
        <f>5.928</f>
        <v>5.9279999999999999</v>
      </c>
      <c r="DA575">
        <f>5.93</f>
        <v>5.93</v>
      </c>
      <c r="DB575">
        <f>6.062</f>
        <v>6.0620000000000003</v>
      </c>
      <c r="DC575">
        <f>6.062</f>
        <v>6.0620000000000003</v>
      </c>
      <c r="DD575">
        <f>6.083</f>
        <v>6.0830000000000002</v>
      </c>
      <c r="DE575">
        <f>6.05</f>
        <v>6.05</v>
      </c>
      <c r="DF575">
        <f>5.903</f>
        <v>5.9029999999999996</v>
      </c>
      <c r="DG575">
        <f>6.03</f>
        <v>6.03</v>
      </c>
      <c r="DH575">
        <f>6.056</f>
        <v>6.056</v>
      </c>
      <c r="DI575">
        <f>5.868</f>
        <v>5.8680000000000003</v>
      </c>
      <c r="DJ575">
        <f>6.055</f>
        <v>6.0549999999999997</v>
      </c>
      <c r="DK575">
        <f>6.16</f>
        <v>6.16</v>
      </c>
      <c r="DL575">
        <f>6.123</f>
        <v>6.1230000000000002</v>
      </c>
      <c r="DM575">
        <f>6.115</f>
        <v>6.1150000000000002</v>
      </c>
      <c r="DN575">
        <f>6.073</f>
        <v>6.0730000000000004</v>
      </c>
      <c r="DO575">
        <f>5.95</f>
        <v>5.95</v>
      </c>
      <c r="DP575">
        <f>6.088</f>
        <v>6.0880000000000001</v>
      </c>
      <c r="DQ575">
        <f>6.153</f>
        <v>6.1529999999999996</v>
      </c>
      <c r="DR575">
        <f>6.18</f>
        <v>6.18</v>
      </c>
      <c r="DS575">
        <f>6.213</f>
        <v>6.2130000000000001</v>
      </c>
      <c r="DT575">
        <f>6.157</f>
        <v>6.157</v>
      </c>
      <c r="DU575">
        <f>6.147</f>
        <v>6.1470000000000002</v>
      </c>
      <c r="DV575" t="str">
        <f>""</f>
        <v/>
      </c>
      <c r="DW575">
        <f>6.463</f>
        <v>6.4630000000000001</v>
      </c>
      <c r="DX575" t="str">
        <f>""</f>
        <v/>
      </c>
      <c r="DY575" t="str">
        <f>""</f>
        <v/>
      </c>
      <c r="DZ575" t="str">
        <f>""</f>
        <v/>
      </c>
      <c r="EA575">
        <f>6.955</f>
        <v>6.9550000000000001</v>
      </c>
      <c r="EB575" t="str">
        <f>""</f>
        <v/>
      </c>
      <c r="EC575" t="str">
        <f>""</f>
        <v/>
      </c>
      <c r="ED575">
        <f>5.92</f>
        <v>5.92</v>
      </c>
      <c r="EE575" t="str">
        <f>""</f>
        <v/>
      </c>
      <c r="EF575">
        <f>6.187</f>
        <v>6.1870000000000003</v>
      </c>
      <c r="EG575">
        <f>6.197</f>
        <v>6.1970000000000001</v>
      </c>
      <c r="EH575" t="str">
        <f>""</f>
        <v/>
      </c>
      <c r="EI575">
        <f>6.48</f>
        <v>6.48</v>
      </c>
      <c r="EJ575">
        <f>6.235</f>
        <v>6.2350000000000003</v>
      </c>
      <c r="EK575" t="str">
        <f>""</f>
        <v/>
      </c>
      <c r="EL575">
        <f>5.923</f>
        <v>5.923</v>
      </c>
      <c r="EM575">
        <f>5.92</f>
        <v>5.92</v>
      </c>
      <c r="EN575" t="str">
        <f>""</f>
        <v/>
      </c>
      <c r="EO575">
        <f>5.743</f>
        <v>5.7430000000000003</v>
      </c>
      <c r="EP575">
        <f>5.85</f>
        <v>5.85</v>
      </c>
      <c r="EQ575" t="str">
        <f>""</f>
        <v/>
      </c>
      <c r="ER575">
        <f>5.863</f>
        <v>5.8630000000000004</v>
      </c>
      <c r="ES575">
        <f>5.71</f>
        <v>5.71</v>
      </c>
      <c r="ET575" t="str">
        <f>""</f>
        <v/>
      </c>
      <c r="EU575">
        <f>5.683</f>
        <v>5.6829999999999998</v>
      </c>
      <c r="EV575">
        <f>5.557</f>
        <v>5.5570000000000004</v>
      </c>
      <c r="EW575" t="str">
        <f>""</f>
        <v/>
      </c>
      <c r="EX575">
        <f>5.94</f>
        <v>5.94</v>
      </c>
      <c r="EY575">
        <f>5.925</f>
        <v>5.9249999999999998</v>
      </c>
      <c r="EZ575" t="str">
        <f>""</f>
        <v/>
      </c>
      <c r="FA575">
        <f>5.51</f>
        <v>5.51</v>
      </c>
      <c r="FB575" t="str">
        <f>""</f>
        <v/>
      </c>
      <c r="FC575" t="str">
        <f>""</f>
        <v/>
      </c>
      <c r="FD575">
        <f>5.34</f>
        <v>5.34</v>
      </c>
      <c r="FE575" t="str">
        <f>""</f>
        <v/>
      </c>
      <c r="FF575">
        <f>5.16</f>
        <v>5.16</v>
      </c>
      <c r="FG575">
        <f>5.24</f>
        <v>5.24</v>
      </c>
      <c r="FH575">
        <f>5.355</f>
        <v>5.3550000000000004</v>
      </c>
      <c r="FI575">
        <f>5.47</f>
        <v>5.47</v>
      </c>
      <c r="FJ575" t="str">
        <f>""</f>
        <v/>
      </c>
      <c r="FK575" t="str">
        <f>""</f>
        <v/>
      </c>
      <c r="FL575" t="str">
        <f>""</f>
        <v/>
      </c>
      <c r="FM575" t="str">
        <f>""</f>
        <v/>
      </c>
      <c r="FN575" t="str">
        <f>""</f>
        <v/>
      </c>
      <c r="FO575" t="str">
        <f>""</f>
        <v/>
      </c>
      <c r="FP575" t="str">
        <f>""</f>
        <v/>
      </c>
      <c r="FQ575" t="str">
        <f>""</f>
        <v/>
      </c>
    </row>
    <row r="576" spans="1:173">
      <c r="A576" t="str">
        <f>"    公寓投资与管理"</f>
        <v xml:space="preserve">    公寓投资与管理</v>
      </c>
      <c r="B576" t="str">
        <f>"AIV US Equity"</f>
        <v>AIV US Equity</v>
      </c>
      <c r="C576" t="str">
        <f t="shared" si="66"/>
        <v>BE038</v>
      </c>
      <c r="D576" t="str">
        <f t="shared" si="67"/>
        <v>BEST_FFOPS</v>
      </c>
      <c r="E576" t="str">
        <f t="shared" si="68"/>
        <v>动态</v>
      </c>
      <c r="F576" t="str">
        <f ca="1">IF(AND(ISNUMBER($F$1639),$B$1073=1),$F$1639,HLOOKUP(INDIRECT(ADDRESS(2,COLUMN())),OFFSET($CL$2,0,0,ROW()-1,84),ROW()-1,FALSE))</f>
        <v/>
      </c>
      <c r="G576">
        <f ca="1">IF(AND(ISNUMBER($G$1639),$B$1073=1),$G$1639,HLOOKUP(INDIRECT(ADDRESS(2,COLUMN())),OFFSET($CL$2,0,0,ROW()-1,84),ROW()-1,FALSE))</f>
        <v>2.4460000000000002</v>
      </c>
      <c r="H576">
        <f ca="1">IF(AND(ISNUMBER($H$1639),$B$1073=1),$H$1639,HLOOKUP(INDIRECT(ADDRESS(2,COLUMN())),OFFSET($CL$2,0,0,ROW()-1,84),ROW()-1,FALSE))</f>
        <v>2.4460000000000002</v>
      </c>
      <c r="I576">
        <f ca="1">IF(AND(ISNUMBER($I$1639),$B$1073=1),$I$1639,HLOOKUP(INDIRECT(ADDRESS(2,COLUMN())),OFFSET($CL$2,0,0,ROW()-1,84),ROW()-1,FALSE))</f>
        <v>2.4460000000000002</v>
      </c>
      <c r="J576">
        <f ca="1">IF(AND(ISNUMBER($J$1639),$B$1073=1),$J$1639,HLOOKUP(INDIRECT(ADDRESS(2,COLUMN())),OFFSET($CL$2,0,0,ROW()-1,84),ROW()-1,FALSE))</f>
        <v>2.4409999999999998</v>
      </c>
      <c r="K576">
        <f ca="1">IF(AND(ISNUMBER($K$1639),$B$1073=1),$K$1639,HLOOKUP(INDIRECT(ADDRESS(2,COLUMN())),OFFSET($CL$2,0,0,ROW()-1,84),ROW()-1,FALSE))</f>
        <v>2.4380000000000002</v>
      </c>
      <c r="L576">
        <f ca="1">IF(AND(ISNUMBER($L$1639),$B$1073=1),$L$1639,HLOOKUP(INDIRECT(ADDRESS(2,COLUMN())),OFFSET($CL$2,0,0,ROW()-1,84),ROW()-1,FALSE))</f>
        <v>2.4409999999999998</v>
      </c>
      <c r="M576">
        <f ca="1">IF(AND(ISNUMBER($M$1639),$B$1073=1),$M$1639,HLOOKUP(INDIRECT(ADDRESS(2,COLUMN())),OFFSET($CL$2,0,0,ROW()-1,84),ROW()-1,FALSE))</f>
        <v>2.4420000000000002</v>
      </c>
      <c r="N576">
        <f ca="1">IF(AND(ISNUMBER($N$1639),$B$1073=1),$N$1639,HLOOKUP(INDIRECT(ADDRESS(2,COLUMN())),OFFSET($CL$2,0,0,ROW()-1,84),ROW()-1,FALSE))</f>
        <v>2.4359999999999999</v>
      </c>
      <c r="O576">
        <f ca="1">IF(AND(ISNUMBER($O$1639),$B$1073=1),$O$1639,HLOOKUP(INDIRECT(ADDRESS(2,COLUMN())),OFFSET($CL$2,0,0,ROW()-1,84),ROW()-1,FALSE))</f>
        <v>2.4359999999999999</v>
      </c>
      <c r="P576">
        <f ca="1">IF(AND(ISNUMBER($P$1639),$B$1073=1),$P$1639,HLOOKUP(INDIRECT(ADDRESS(2,COLUMN())),OFFSET($CL$2,0,0,ROW()-1,84),ROW()-1,FALSE))</f>
        <v>2.4340000000000002</v>
      </c>
      <c r="Q576">
        <f ca="1">IF(AND(ISNUMBER($Q$1639),$B$1073=1),$Q$1639,HLOOKUP(INDIRECT(ADDRESS(2,COLUMN())),OFFSET($CL$2,0,0,ROW()-1,84),ROW()-1,FALSE))</f>
        <v>2.452</v>
      </c>
      <c r="R576">
        <f ca="1">IF(AND(ISNUMBER($R$1639),$B$1073=1),$R$1639,HLOOKUP(INDIRECT(ADDRESS(2,COLUMN())),OFFSET($CL$2,0,0,ROW()-1,84),ROW()-1,FALSE))</f>
        <v>2.448</v>
      </c>
      <c r="S576">
        <f ca="1">IF(AND(ISNUMBER($S$1639),$B$1073=1),$S$1639,HLOOKUP(INDIRECT(ADDRESS(2,COLUMN())),OFFSET($CL$2,0,0,ROW()-1,84),ROW()-1,FALSE))</f>
        <v>2.4470000000000001</v>
      </c>
      <c r="T576">
        <f ca="1">IF(AND(ISNUMBER($T$1639),$B$1073=1),$T$1639,HLOOKUP(INDIRECT(ADDRESS(2,COLUMN())),OFFSET($CL$2,0,0,ROW()-1,84),ROW()-1,FALSE))</f>
        <v>2.4510000000000001</v>
      </c>
      <c r="U576">
        <f ca="1">IF(AND(ISNUMBER($U$1639),$B$1073=1),$U$1639,HLOOKUP(INDIRECT(ADDRESS(2,COLUMN())),OFFSET($CL$2,0,0,ROW()-1,84),ROW()-1,FALSE))</f>
        <v>2.4510000000000001</v>
      </c>
      <c r="V576">
        <f ca="1">IF(AND(ISNUMBER($V$1639),$B$1073=1),$V$1639,HLOOKUP(INDIRECT(ADDRESS(2,COLUMN())),OFFSET($CL$2,0,0,ROW()-1,84),ROW()-1,FALSE))</f>
        <v>2.4550000000000001</v>
      </c>
      <c r="W576">
        <f ca="1">IF(AND(ISNUMBER($W$1639),$B$1073=1),$W$1639,HLOOKUP(INDIRECT(ADDRESS(2,COLUMN())),OFFSET($CL$2,0,0,ROW()-1,84),ROW()-1,FALSE))</f>
        <v>2.4740000000000002</v>
      </c>
      <c r="X576">
        <f ca="1">IF(AND(ISNUMBER($X$1639),$B$1073=1),$X$1639,HLOOKUP(INDIRECT(ADDRESS(2,COLUMN())),OFFSET($CL$2,0,0,ROW()-1,84),ROW()-1,FALSE))</f>
        <v>2.4950000000000001</v>
      </c>
      <c r="Y576">
        <f ca="1">IF(AND(ISNUMBER($Y$1639),$B$1073=1),$Y$1639,HLOOKUP(INDIRECT(ADDRESS(2,COLUMN())),OFFSET($CL$2,0,0,ROW()-1,84),ROW()-1,FALSE))</f>
        <v>2.4950000000000001</v>
      </c>
      <c r="Z576">
        <f ca="1">IF(AND(ISNUMBER($Z$1639),$B$1073=1),$Z$1639,HLOOKUP(INDIRECT(ADDRESS(2,COLUMN())),OFFSET($CL$2,0,0,ROW()-1,84),ROW()-1,FALSE))</f>
        <v>2.4830000000000001</v>
      </c>
      <c r="AA576">
        <f ca="1">IF(AND(ISNUMBER($AA$1639),$B$1073=1),$AA$1639,HLOOKUP(INDIRECT(ADDRESS(2,COLUMN())),OFFSET($CL$2,0,0,ROW()-1,84),ROW()-1,FALSE))</f>
        <v>2.4670000000000001</v>
      </c>
      <c r="AB576">
        <f ca="1">IF(AND(ISNUMBER($AB$1639),$B$1073=1),$AB$1639,HLOOKUP(INDIRECT(ADDRESS(2,COLUMN())),OFFSET($CL$2,0,0,ROW()-1,84),ROW()-1,FALSE))</f>
        <v>2.4790000000000001</v>
      </c>
      <c r="AC576">
        <f ca="1">IF(AND(ISNUMBER($AC$1639),$B$1073=1),$AC$1639,HLOOKUP(INDIRECT(ADDRESS(2,COLUMN())),OFFSET($CL$2,0,0,ROW()-1,84),ROW()-1,FALSE))</f>
        <v>2.456</v>
      </c>
      <c r="AD576">
        <f ca="1">IF(AND(ISNUMBER($AD$1639),$B$1073=1),$AD$1639,HLOOKUP(INDIRECT(ADDRESS(2,COLUMN())),OFFSET($CL$2,0,0,ROW()-1,84),ROW()-1,FALSE))</f>
        <v>2.4700000000000002</v>
      </c>
      <c r="AE576">
        <f ca="1">IF(AND(ISNUMBER($AE$1639),$B$1073=1),$AE$1639,HLOOKUP(INDIRECT(ADDRESS(2,COLUMN())),OFFSET($CL$2,0,0,ROW()-1,84),ROW()-1,FALSE))</f>
        <v>2.4910000000000001</v>
      </c>
      <c r="AF576">
        <f ca="1">IF(AND(ISNUMBER($AF$1639),$B$1073=1),$AF$1639,HLOOKUP(INDIRECT(ADDRESS(2,COLUMN())),OFFSET($CL$2,0,0,ROW()-1,84),ROW()-1,FALSE))</f>
        <v>2.5470000000000002</v>
      </c>
      <c r="AG576">
        <f ca="1">IF(AND(ISNUMBER($AG$1639),$B$1073=1),$AG$1639,HLOOKUP(INDIRECT(ADDRESS(2,COLUMN())),OFFSET($CL$2,0,0,ROW()-1,84),ROW()-1,FALSE))</f>
        <v>2.5649999999999999</v>
      </c>
      <c r="AH576">
        <f ca="1">IF(AND(ISNUMBER($AH$1639),$B$1073=1),$AH$1639,HLOOKUP(INDIRECT(ADDRESS(2,COLUMN())),OFFSET($CL$2,0,0,ROW()-1,84),ROW()-1,FALSE))</f>
        <v>2.5670000000000002</v>
      </c>
      <c r="AI576">
        <f ca="1">IF(AND(ISNUMBER($AI$1639),$B$1073=1),$AI$1639,HLOOKUP(INDIRECT(ADDRESS(2,COLUMN())),OFFSET($CL$2,0,0,ROW()-1,84),ROW()-1,FALSE))</f>
        <v>2.5819999999999999</v>
      </c>
      <c r="AJ576" t="str">
        <f ca="1">IF(AND(ISNUMBER($AJ$1639),$B$1073=1),$AJ$1639,HLOOKUP(INDIRECT(ADDRESS(2,COLUMN())),OFFSET($CL$2,0,0,ROW()-1,84),ROW()-1,FALSE))</f>
        <v/>
      </c>
      <c r="AK576">
        <f ca="1">IF(AND(ISNUMBER($AK$1639),$B$1073=1),$AK$1639,HLOOKUP(INDIRECT(ADDRESS(2,COLUMN())),OFFSET($CL$2,0,0,ROW()-1,84),ROW()-1,FALSE))</f>
        <v>2.57</v>
      </c>
      <c r="AL576">
        <f ca="1">IF(AND(ISNUMBER($AL$1639),$B$1073=1),$AL$1639,HLOOKUP(INDIRECT(ADDRESS(2,COLUMN())),OFFSET($CL$2,0,0,ROW()-1,84),ROW()-1,FALSE))</f>
        <v>2.52</v>
      </c>
      <c r="AM576">
        <f ca="1">IF(AND(ISNUMBER($AM$1639),$B$1073=1),$AM$1639,HLOOKUP(INDIRECT(ADDRESS(2,COLUMN())),OFFSET($CL$2,0,0,ROW()-1,84),ROW()-1,FALSE))</f>
        <v>2.5169999999999999</v>
      </c>
      <c r="AN576">
        <f ca="1">IF(AND(ISNUMBER($AN$1639),$B$1073=1),$AN$1639,HLOOKUP(INDIRECT(ADDRESS(2,COLUMN())),OFFSET($CL$2,0,0,ROW()-1,84),ROW()-1,FALSE))</f>
        <v>2.4430000000000001</v>
      </c>
      <c r="AO576">
        <f ca="1">IF(AND(ISNUMBER($AO$1639),$B$1073=1),$AO$1639,HLOOKUP(INDIRECT(ADDRESS(2,COLUMN())),OFFSET($CL$2,0,0,ROW()-1,84),ROW()-1,FALSE))</f>
        <v>2.4630000000000001</v>
      </c>
      <c r="AP576">
        <f ca="1">IF(AND(ISNUMBER($AP$1639),$B$1073=1),$AP$1639,HLOOKUP(INDIRECT(ADDRESS(2,COLUMN())),OFFSET($CL$2,0,0,ROW()-1,84),ROW()-1,FALSE))</f>
        <v>2.4300000000000002</v>
      </c>
      <c r="AQ576">
        <f ca="1">IF(AND(ISNUMBER($AQ$1639),$B$1073=1),$AQ$1639,HLOOKUP(INDIRECT(ADDRESS(2,COLUMN())),OFFSET($CL$2,0,0,ROW()-1,84),ROW()-1,FALSE))</f>
        <v>2.48</v>
      </c>
      <c r="AR576" t="str">
        <f ca="1">IF(AND(ISNUMBER($AR$1639),$B$1073=1),$AR$1639,HLOOKUP(INDIRECT(ADDRESS(2,COLUMN())),OFFSET($CL$2,0,0,ROW()-1,84),ROW()-1,FALSE))</f>
        <v/>
      </c>
      <c r="AS576" t="str">
        <f ca="1">IF(AND(ISNUMBER($AS$1639),$B$1073=1),$AS$1639,HLOOKUP(INDIRECT(ADDRESS(2,COLUMN())),OFFSET($CL$2,0,0,ROW()-1,84),ROW()-1,FALSE))</f>
        <v/>
      </c>
      <c r="AT576" t="str">
        <f ca="1">IF(AND(ISNUMBER($AT$1639),$B$1073=1),$AT$1639,HLOOKUP(INDIRECT(ADDRESS(2,COLUMN())),OFFSET($CL$2,0,0,ROW()-1,84),ROW()-1,FALSE))</f>
        <v/>
      </c>
      <c r="AU576" t="str">
        <f ca="1">IF(AND(ISNUMBER($AU$1639),$B$1073=1),$AU$1639,HLOOKUP(INDIRECT(ADDRESS(2,COLUMN())),OFFSET($CL$2,0,0,ROW()-1,84),ROW()-1,FALSE))</f>
        <v/>
      </c>
      <c r="AV576" t="str">
        <f ca="1">IF(AND(ISNUMBER($AV$1639),$B$1073=1),$AV$1639,HLOOKUP(INDIRECT(ADDRESS(2,COLUMN())),OFFSET($CL$2,0,0,ROW()-1,84),ROW()-1,FALSE))</f>
        <v/>
      </c>
      <c r="AW576" t="str">
        <f ca="1">IF(AND(ISNUMBER($AW$1639),$B$1073=1),$AW$1639,HLOOKUP(INDIRECT(ADDRESS(2,COLUMN())),OFFSET($CL$2,0,0,ROW()-1,84),ROW()-1,FALSE))</f>
        <v/>
      </c>
      <c r="AX576" t="str">
        <f ca="1">IF(AND(ISNUMBER($AX$1639),$B$1073=1),$AX$1639,HLOOKUP(INDIRECT(ADDRESS(2,COLUMN())),OFFSET($CL$2,0,0,ROW()-1,84),ROW()-1,FALSE))</f>
        <v/>
      </c>
      <c r="AY576" t="str">
        <f ca="1">IF(AND(ISNUMBER($AY$1639),$B$1073=1),$AY$1639,HLOOKUP(INDIRECT(ADDRESS(2,COLUMN())),OFFSET($CL$2,0,0,ROW()-1,84),ROW()-1,FALSE))</f>
        <v/>
      </c>
      <c r="AZ576" t="str">
        <f ca="1">IF(AND(ISNUMBER($AZ$1639),$B$1073=1),$AZ$1639,HLOOKUP(INDIRECT(ADDRESS(2,COLUMN())),OFFSET($CL$2,0,0,ROW()-1,84),ROW()-1,FALSE))</f>
        <v/>
      </c>
      <c r="BA576" t="str">
        <f ca="1">IF(AND(ISNUMBER($BA$1639),$B$1073=1),$BA$1639,HLOOKUP(INDIRECT(ADDRESS(2,COLUMN())),OFFSET($CL$2,0,0,ROW()-1,84),ROW()-1,FALSE))</f>
        <v/>
      </c>
      <c r="BB576" t="str">
        <f ca="1">IF(AND(ISNUMBER($BB$1639),$B$1073=1),$BB$1639,HLOOKUP(INDIRECT(ADDRESS(2,COLUMN())),OFFSET($CL$2,0,0,ROW()-1,84),ROW()-1,FALSE))</f>
        <v/>
      </c>
      <c r="BC576" t="str">
        <f ca="1">IF(AND(ISNUMBER($BC$1639),$B$1073=1),$BC$1639,HLOOKUP(INDIRECT(ADDRESS(2,COLUMN())),OFFSET($CL$2,0,0,ROW()-1,84),ROW()-1,FALSE))</f>
        <v/>
      </c>
      <c r="BD576" t="str">
        <f ca="1">IF(AND(ISNUMBER($BD$1639),$B$1073=1),$BD$1639,HLOOKUP(INDIRECT(ADDRESS(2,COLUMN())),OFFSET($CL$2,0,0,ROW()-1,84),ROW()-1,FALSE))</f>
        <v/>
      </c>
      <c r="BE576" t="str">
        <f ca="1">IF(AND(ISNUMBER($BE$1639),$B$1073=1),$BE$1639,HLOOKUP(INDIRECT(ADDRESS(2,COLUMN())),OFFSET($CL$2,0,0,ROW()-1,84),ROW()-1,FALSE))</f>
        <v/>
      </c>
      <c r="BF576" t="str">
        <f ca="1">IF(AND(ISNUMBER($BF$1639),$B$1073=1),$BF$1639,HLOOKUP(INDIRECT(ADDRESS(2,COLUMN())),OFFSET($CL$2,0,0,ROW()-1,84),ROW()-1,FALSE))</f>
        <v/>
      </c>
      <c r="BG576" t="str">
        <f ca="1">IF(AND(ISNUMBER($BG$1639),$B$1073=1),$BG$1639,HLOOKUP(INDIRECT(ADDRESS(2,COLUMN())),OFFSET($CL$2,0,0,ROW()-1,84),ROW()-1,FALSE))</f>
        <v/>
      </c>
      <c r="BH576" t="str">
        <f ca="1">IF(AND(ISNUMBER($BH$1639),$B$1073=1),$BH$1639,HLOOKUP(INDIRECT(ADDRESS(2,COLUMN())),OFFSET($CL$2,0,0,ROW()-1,84),ROW()-1,FALSE))</f>
        <v/>
      </c>
      <c r="BI576" t="str">
        <f ca="1">IF(AND(ISNUMBER($BI$1639),$B$1073=1),$BI$1639,HLOOKUP(INDIRECT(ADDRESS(2,COLUMN())),OFFSET($CL$2,0,0,ROW()-1,84),ROW()-1,FALSE))</f>
        <v/>
      </c>
      <c r="BJ576" t="str">
        <f ca="1">IF(AND(ISNUMBER($BJ$1639),$B$1073=1),$BJ$1639,HLOOKUP(INDIRECT(ADDRESS(2,COLUMN())),OFFSET($CL$2,0,0,ROW()-1,84),ROW()-1,FALSE))</f>
        <v/>
      </c>
      <c r="BK576" t="str">
        <f ca="1">IF(AND(ISNUMBER($BK$1639),$B$1073=1),$BK$1639,HLOOKUP(INDIRECT(ADDRESS(2,COLUMN())),OFFSET($CL$2,0,0,ROW()-1,84),ROW()-1,FALSE))</f>
        <v/>
      </c>
      <c r="BL576" t="str">
        <f ca="1">IF(AND(ISNUMBER($BL$1639),$B$1073=1),$BL$1639,HLOOKUP(INDIRECT(ADDRESS(2,COLUMN())),OFFSET($CL$2,0,0,ROW()-1,84),ROW()-1,FALSE))</f>
        <v/>
      </c>
      <c r="BM576" t="str">
        <f ca="1">IF(AND(ISNUMBER($BM$1639),$B$1073=1),$BM$1639,HLOOKUP(INDIRECT(ADDRESS(2,COLUMN())),OFFSET($CL$2,0,0,ROW()-1,84),ROW()-1,FALSE))</f>
        <v/>
      </c>
      <c r="BN576" t="str">
        <f ca="1">IF(AND(ISNUMBER($BN$1639),$B$1073=1),$BN$1639,HLOOKUP(INDIRECT(ADDRESS(2,COLUMN())),OFFSET($CL$2,0,0,ROW()-1,84),ROW()-1,FALSE))</f>
        <v/>
      </c>
      <c r="BO576" t="str">
        <f ca="1">IF(AND(ISNUMBER($BO$1639),$B$1073=1),$BO$1639,HLOOKUP(INDIRECT(ADDRESS(2,COLUMN())),OFFSET($CL$2,0,0,ROW()-1,84),ROW()-1,FALSE))</f>
        <v/>
      </c>
      <c r="BP576" t="str">
        <f ca="1">IF(AND(ISNUMBER($BP$1639),$B$1073=1),$BP$1639,HLOOKUP(INDIRECT(ADDRESS(2,COLUMN())),OFFSET($CL$2,0,0,ROW()-1,84),ROW()-1,FALSE))</f>
        <v/>
      </c>
      <c r="BQ576" t="str">
        <f ca="1">IF(AND(ISNUMBER($BQ$1639),$B$1073=1),$BQ$1639,HLOOKUP(INDIRECT(ADDRESS(2,COLUMN())),OFFSET($CL$2,0,0,ROW()-1,84),ROW()-1,FALSE))</f>
        <v/>
      </c>
      <c r="BR576" t="str">
        <f ca="1">IF(AND(ISNUMBER($BR$1639),$B$1073=1),$BR$1639,HLOOKUP(INDIRECT(ADDRESS(2,COLUMN())),OFFSET($CL$2,0,0,ROW()-1,84),ROW()-1,FALSE))</f>
        <v/>
      </c>
      <c r="BS576" t="str">
        <f ca="1">IF(AND(ISNUMBER($BS$1639),$B$1073=1),$BS$1639,HLOOKUP(INDIRECT(ADDRESS(2,COLUMN())),OFFSET($CL$2,0,0,ROW()-1,84),ROW()-1,FALSE))</f>
        <v/>
      </c>
      <c r="BT576" t="str">
        <f ca="1">IF(AND(ISNUMBER($BT$1639),$B$1073=1),$BT$1639,HLOOKUP(INDIRECT(ADDRESS(2,COLUMN())),OFFSET($CL$2,0,0,ROW()-1,84),ROW()-1,FALSE))</f>
        <v/>
      </c>
      <c r="BU576" t="str">
        <f ca="1">IF(AND(ISNUMBER($BU$1639),$B$1073=1),$BU$1639,HLOOKUP(INDIRECT(ADDRESS(2,COLUMN())),OFFSET($CL$2,0,0,ROW()-1,84),ROW()-1,FALSE))</f>
        <v/>
      </c>
      <c r="BV576" t="str">
        <f ca="1">IF(AND(ISNUMBER($BV$1639),$B$1073=1),$BV$1639,HLOOKUP(INDIRECT(ADDRESS(2,COLUMN())),OFFSET($CL$2,0,0,ROW()-1,84),ROW()-1,FALSE))</f>
        <v/>
      </c>
      <c r="BW576" t="str">
        <f ca="1">IF(AND(ISNUMBER($BW$1639),$B$1073=1),$BW$1639,HLOOKUP(INDIRECT(ADDRESS(2,COLUMN())),OFFSET($CL$2,0,0,ROW()-1,84),ROW()-1,FALSE))</f>
        <v/>
      </c>
      <c r="BX576" t="str">
        <f ca="1">IF(AND(ISNUMBER($BX$1639),$B$1073=1),$BX$1639,HLOOKUP(INDIRECT(ADDRESS(2,COLUMN())),OFFSET($CL$2,0,0,ROW()-1,84),ROW()-1,FALSE))</f>
        <v/>
      </c>
      <c r="BY576" t="str">
        <f ca="1">IF(AND(ISNUMBER($BY$1639),$B$1073=1),$BY$1639,HLOOKUP(INDIRECT(ADDRESS(2,COLUMN())),OFFSET($CL$2,0,0,ROW()-1,84),ROW()-1,FALSE))</f>
        <v/>
      </c>
      <c r="BZ576" t="str">
        <f ca="1">IF(AND(ISNUMBER($BZ$1639),$B$1073=1),$BZ$1639,HLOOKUP(INDIRECT(ADDRESS(2,COLUMN())),OFFSET($CL$2,0,0,ROW()-1,84),ROW()-1,FALSE))</f>
        <v/>
      </c>
      <c r="CA576" t="str">
        <f ca="1">IF(AND(ISNUMBER($CA$1639),$B$1073=1),$CA$1639,HLOOKUP(INDIRECT(ADDRESS(2,COLUMN())),OFFSET($CL$2,0,0,ROW()-1,84),ROW()-1,FALSE))</f>
        <v/>
      </c>
      <c r="CB576" t="str">
        <f ca="1">IF(AND(ISNUMBER($CB$1639),$B$1073=1),$CB$1639,HLOOKUP(INDIRECT(ADDRESS(2,COLUMN())),OFFSET($CL$2,0,0,ROW()-1,84),ROW()-1,FALSE))</f>
        <v/>
      </c>
      <c r="CC576" t="str">
        <f ca="1">IF(AND(ISNUMBER($CC$1639),$B$1073=1),$CC$1639,HLOOKUP(INDIRECT(ADDRESS(2,COLUMN())),OFFSET($CL$2,0,0,ROW()-1,84),ROW()-1,FALSE))</f>
        <v/>
      </c>
      <c r="CD576" t="str">
        <f ca="1">IF(AND(ISNUMBER($CD$1639),$B$1073=1),$CD$1639,HLOOKUP(INDIRECT(ADDRESS(2,COLUMN())),OFFSET($CL$2,0,0,ROW()-1,84),ROW()-1,FALSE))</f>
        <v/>
      </c>
      <c r="CE576" t="str">
        <f ca="1">IF(AND(ISNUMBER($CE$1639),$B$1073=1),$CE$1639,HLOOKUP(INDIRECT(ADDRESS(2,COLUMN())),OFFSET($CL$2,0,0,ROW()-1,84),ROW()-1,FALSE))</f>
        <v/>
      </c>
      <c r="CF576" t="str">
        <f ca="1">IF(AND(ISNUMBER($CF$1639),$B$1073=1),$CF$1639,HLOOKUP(INDIRECT(ADDRESS(2,COLUMN())),OFFSET($CL$2,0,0,ROW()-1,84),ROW()-1,FALSE))</f>
        <v/>
      </c>
      <c r="CG576" t="str">
        <f ca="1">IF(AND(ISNUMBER($CG$1639),$B$1073=1),$CG$1639,HLOOKUP(INDIRECT(ADDRESS(2,COLUMN())),OFFSET($CL$2,0,0,ROW()-1,84),ROW()-1,FALSE))</f>
        <v/>
      </c>
      <c r="CH576" t="str">
        <f ca="1">IF(AND(ISNUMBER($CH$1639),$B$1073=1),$CH$1639,HLOOKUP(INDIRECT(ADDRESS(2,COLUMN())),OFFSET($CL$2,0,0,ROW()-1,84),ROW()-1,FALSE))</f>
        <v/>
      </c>
      <c r="CI576" t="str">
        <f ca="1">IF(AND(ISNUMBER($CI$1639),$B$1073=1),$CI$1639,HLOOKUP(INDIRECT(ADDRESS(2,COLUMN())),OFFSET($CL$2,0,0,ROW()-1,84),ROW()-1,FALSE))</f>
        <v/>
      </c>
      <c r="CJ576" t="str">
        <f ca="1">IF(AND(ISNUMBER($CJ$1639),$B$1073=1),$CJ$1639,HLOOKUP(INDIRECT(ADDRESS(2,COLUMN())),OFFSET($CL$2,0,0,ROW()-1,84),ROW()-1,FALSE))</f>
        <v/>
      </c>
      <c r="CK576" t="str">
        <f ca="1">IF(AND(ISNUMBER($CK$1639),$B$1073=1),$CK$1639,HLOOKUP(INDIRECT(ADDRESS(2,COLUMN())),OFFSET($CL$2,0,0,ROW()-1,84),ROW()-1,FALSE))</f>
        <v/>
      </c>
      <c r="CL576" t="str">
        <f>""</f>
        <v/>
      </c>
      <c r="CM576">
        <f>2.446</f>
        <v>2.4460000000000002</v>
      </c>
      <c r="CN576">
        <f>2.446</f>
        <v>2.4460000000000002</v>
      </c>
      <c r="CO576">
        <f>2.446</f>
        <v>2.4460000000000002</v>
      </c>
      <c r="CP576">
        <f>2.441</f>
        <v>2.4409999999999998</v>
      </c>
      <c r="CQ576">
        <f>2.438</f>
        <v>2.4380000000000002</v>
      </c>
      <c r="CR576">
        <f>2.441</f>
        <v>2.4409999999999998</v>
      </c>
      <c r="CS576">
        <f>2.442</f>
        <v>2.4420000000000002</v>
      </c>
      <c r="CT576">
        <f>2.436</f>
        <v>2.4359999999999999</v>
      </c>
      <c r="CU576">
        <f>2.436</f>
        <v>2.4359999999999999</v>
      </c>
      <c r="CV576">
        <f>2.434</f>
        <v>2.4340000000000002</v>
      </c>
      <c r="CW576">
        <f>2.452</f>
        <v>2.452</v>
      </c>
      <c r="CX576">
        <f>2.448</f>
        <v>2.448</v>
      </c>
      <c r="CY576">
        <f>2.447</f>
        <v>2.4470000000000001</v>
      </c>
      <c r="CZ576">
        <f>2.451</f>
        <v>2.4510000000000001</v>
      </c>
      <c r="DA576">
        <f>2.451</f>
        <v>2.4510000000000001</v>
      </c>
      <c r="DB576">
        <f>2.455</f>
        <v>2.4550000000000001</v>
      </c>
      <c r="DC576">
        <f>2.474</f>
        <v>2.4740000000000002</v>
      </c>
      <c r="DD576">
        <f>2.495</f>
        <v>2.4950000000000001</v>
      </c>
      <c r="DE576">
        <f>2.495</f>
        <v>2.4950000000000001</v>
      </c>
      <c r="DF576">
        <f>2.483</f>
        <v>2.4830000000000001</v>
      </c>
      <c r="DG576">
        <f>2.467</f>
        <v>2.4670000000000001</v>
      </c>
      <c r="DH576">
        <f>2.479</f>
        <v>2.4790000000000001</v>
      </c>
      <c r="DI576">
        <f>2.456</f>
        <v>2.456</v>
      </c>
      <c r="DJ576">
        <f>2.47</f>
        <v>2.4700000000000002</v>
      </c>
      <c r="DK576">
        <f>2.491</f>
        <v>2.4910000000000001</v>
      </c>
      <c r="DL576">
        <f>2.547</f>
        <v>2.5470000000000002</v>
      </c>
      <c r="DM576">
        <f>2.565</f>
        <v>2.5649999999999999</v>
      </c>
      <c r="DN576">
        <f>2.567</f>
        <v>2.5670000000000002</v>
      </c>
      <c r="DO576">
        <f>2.582</f>
        <v>2.5819999999999999</v>
      </c>
      <c r="DP576" t="str">
        <f>""</f>
        <v/>
      </c>
      <c r="DQ576">
        <f>2.57</f>
        <v>2.57</v>
      </c>
      <c r="DR576">
        <f>2.52</f>
        <v>2.52</v>
      </c>
      <c r="DS576">
        <f>2.517</f>
        <v>2.5169999999999999</v>
      </c>
      <c r="DT576">
        <f>2.443</f>
        <v>2.4430000000000001</v>
      </c>
      <c r="DU576">
        <f>2.463</f>
        <v>2.4630000000000001</v>
      </c>
      <c r="DV576">
        <f>2.43</f>
        <v>2.4300000000000002</v>
      </c>
      <c r="DW576">
        <f>2.48</f>
        <v>2.48</v>
      </c>
      <c r="DX576" t="str">
        <f>""</f>
        <v/>
      </c>
      <c r="DY576" t="str">
        <f>""</f>
        <v/>
      </c>
      <c r="DZ576" t="str">
        <f>""</f>
        <v/>
      </c>
      <c r="EA576" t="str">
        <f>""</f>
        <v/>
      </c>
      <c r="EB576" t="str">
        <f>""</f>
        <v/>
      </c>
      <c r="EC576" t="str">
        <f>""</f>
        <v/>
      </c>
      <c r="ED576" t="str">
        <f>""</f>
        <v/>
      </c>
      <c r="EE576" t="str">
        <f>""</f>
        <v/>
      </c>
      <c r="EF576" t="str">
        <f>""</f>
        <v/>
      </c>
      <c r="EG576" t="str">
        <f>""</f>
        <v/>
      </c>
      <c r="EH576" t="str">
        <f>""</f>
        <v/>
      </c>
      <c r="EI576" t="str">
        <f>""</f>
        <v/>
      </c>
      <c r="EJ576" t="str">
        <f>""</f>
        <v/>
      </c>
      <c r="EK576" t="str">
        <f>""</f>
        <v/>
      </c>
      <c r="EL576" t="str">
        <f>""</f>
        <v/>
      </c>
      <c r="EM576" t="str">
        <f>""</f>
        <v/>
      </c>
      <c r="EN576" t="str">
        <f>""</f>
        <v/>
      </c>
      <c r="EO576" t="str">
        <f>""</f>
        <v/>
      </c>
      <c r="EP576" t="str">
        <f>""</f>
        <v/>
      </c>
      <c r="EQ576" t="str">
        <f>""</f>
        <v/>
      </c>
      <c r="ER576" t="str">
        <f>""</f>
        <v/>
      </c>
      <c r="ES576" t="str">
        <f>""</f>
        <v/>
      </c>
      <c r="ET576" t="str">
        <f>""</f>
        <v/>
      </c>
      <c r="EU576" t="str">
        <f>""</f>
        <v/>
      </c>
      <c r="EV576" t="str">
        <f>""</f>
        <v/>
      </c>
      <c r="EW576" t="str">
        <f>""</f>
        <v/>
      </c>
      <c r="EX576" t="str">
        <f>""</f>
        <v/>
      </c>
      <c r="EY576" t="str">
        <f>""</f>
        <v/>
      </c>
      <c r="EZ576" t="str">
        <f>""</f>
        <v/>
      </c>
      <c r="FA576" t="str">
        <f>""</f>
        <v/>
      </c>
      <c r="FB576" t="str">
        <f>""</f>
        <v/>
      </c>
      <c r="FC576" t="str">
        <f>""</f>
        <v/>
      </c>
      <c r="FD576" t="str">
        <f>""</f>
        <v/>
      </c>
      <c r="FE576" t="str">
        <f>""</f>
        <v/>
      </c>
      <c r="FF576" t="str">
        <f>""</f>
        <v/>
      </c>
      <c r="FG576" t="str">
        <f>""</f>
        <v/>
      </c>
      <c r="FH576" t="str">
        <f>""</f>
        <v/>
      </c>
      <c r="FI576" t="str">
        <f>""</f>
        <v/>
      </c>
      <c r="FJ576" t="str">
        <f>""</f>
        <v/>
      </c>
      <c r="FK576" t="str">
        <f>""</f>
        <v/>
      </c>
      <c r="FL576" t="str">
        <f>""</f>
        <v/>
      </c>
      <c r="FM576" t="str">
        <f>""</f>
        <v/>
      </c>
      <c r="FN576" t="str">
        <f>""</f>
        <v/>
      </c>
      <c r="FO576" t="str">
        <f>""</f>
        <v/>
      </c>
      <c r="FP576" t="str">
        <f>""</f>
        <v/>
      </c>
      <c r="FQ576" t="str">
        <f>""</f>
        <v/>
      </c>
    </row>
    <row r="577" spans="1:173">
      <c r="A577" t="str">
        <f>"    AvalonBay社区股份有限公司"</f>
        <v xml:space="preserve">    AvalonBay社区股份有限公司</v>
      </c>
      <c r="B577" t="str">
        <f>"AVB US Equity"</f>
        <v>AVB US Equity</v>
      </c>
      <c r="C577" t="str">
        <f t="shared" si="66"/>
        <v>BE038</v>
      </c>
      <c r="D577" t="str">
        <f t="shared" si="67"/>
        <v>BEST_FFOPS</v>
      </c>
      <c r="E577" t="str">
        <f t="shared" si="68"/>
        <v>动态</v>
      </c>
      <c r="F577" t="str">
        <f ca="1">IF(AND(ISNUMBER($F$1640),$B$1073=1),$F$1640,HLOOKUP(INDIRECT(ADDRESS(2,COLUMN())),OFFSET($CL$2,0,0,ROW()-1,84),ROW()-1,FALSE))</f>
        <v/>
      </c>
      <c r="G577" t="str">
        <f ca="1">IF(AND(ISNUMBER($G$1640),$B$1073=1),$G$1640,HLOOKUP(INDIRECT(ADDRESS(2,COLUMN())),OFFSET($CL$2,0,0,ROW()-1,84),ROW()-1,FALSE))</f>
        <v/>
      </c>
      <c r="H577">
        <f ca="1">IF(AND(ISNUMBER($H$1640),$B$1073=1),$H$1640,HLOOKUP(INDIRECT(ADDRESS(2,COLUMN())),OFFSET($CL$2,0,0,ROW()-1,84),ROW()-1,FALSE))</f>
        <v>8.58</v>
      </c>
      <c r="I577">
        <f ca="1">IF(AND(ISNUMBER($I$1640),$B$1073=1),$I$1640,HLOOKUP(INDIRECT(ADDRESS(2,COLUMN())),OFFSET($CL$2,0,0,ROW()-1,84),ROW()-1,FALSE))</f>
        <v>8.5879999999999992</v>
      </c>
      <c r="J577">
        <f ca="1">IF(AND(ISNUMBER($J$1640),$B$1073=1),$J$1640,HLOOKUP(INDIRECT(ADDRESS(2,COLUMN())),OFFSET($CL$2,0,0,ROW()-1,84),ROW()-1,FALSE))</f>
        <v>8.5530000000000008</v>
      </c>
      <c r="K577">
        <f ca="1">IF(AND(ISNUMBER($K$1640),$B$1073=1),$K$1640,HLOOKUP(INDIRECT(ADDRESS(2,COLUMN())),OFFSET($CL$2,0,0,ROW()-1,84),ROW()-1,FALSE))</f>
        <v>8.5449999999999999</v>
      </c>
      <c r="L577">
        <f ca="1">IF(AND(ISNUMBER($L$1640),$B$1073=1),$L$1640,HLOOKUP(INDIRECT(ADDRESS(2,COLUMN())),OFFSET($CL$2,0,0,ROW()-1,84),ROW()-1,FALSE))</f>
        <v>8.5519999999999996</v>
      </c>
      <c r="M577">
        <f ca="1">IF(AND(ISNUMBER($M$1640),$B$1073=1),$M$1640,HLOOKUP(INDIRECT(ADDRESS(2,COLUMN())),OFFSET($CL$2,0,0,ROW()-1,84),ROW()-1,FALSE))</f>
        <v>8.5660000000000007</v>
      </c>
      <c r="N577">
        <f ca="1">IF(AND(ISNUMBER($N$1640),$B$1073=1),$N$1640,HLOOKUP(INDIRECT(ADDRESS(2,COLUMN())),OFFSET($CL$2,0,0,ROW()-1,84),ROW()-1,FALSE))</f>
        <v>8.625</v>
      </c>
      <c r="O577">
        <f ca="1">IF(AND(ISNUMBER($O$1640),$B$1073=1),$O$1640,HLOOKUP(INDIRECT(ADDRESS(2,COLUMN())),OFFSET($CL$2,0,0,ROW()-1,84),ROW()-1,FALSE))</f>
        <v>8.6379999999999999</v>
      </c>
      <c r="P577">
        <f ca="1">IF(AND(ISNUMBER($P$1640),$B$1073=1),$P$1640,HLOOKUP(INDIRECT(ADDRESS(2,COLUMN())),OFFSET($CL$2,0,0,ROW()-1,84),ROW()-1,FALSE))</f>
        <v>8.6739999999999995</v>
      </c>
      <c r="Q577">
        <f ca="1">IF(AND(ISNUMBER($Q$1640),$B$1073=1),$Q$1640,HLOOKUP(INDIRECT(ADDRESS(2,COLUMN())),OFFSET($CL$2,0,0,ROW()-1,84),ROW()-1,FALSE))</f>
        <v>8.6839999999999993</v>
      </c>
      <c r="R577">
        <f ca="1">IF(AND(ISNUMBER($R$1640),$B$1073=1),$R$1640,HLOOKUP(INDIRECT(ADDRESS(2,COLUMN())),OFFSET($CL$2,0,0,ROW()-1,84),ROW()-1,FALSE))</f>
        <v>8.6890000000000001</v>
      </c>
      <c r="S577">
        <f ca="1">IF(AND(ISNUMBER($S$1640),$B$1073=1),$S$1640,HLOOKUP(INDIRECT(ADDRESS(2,COLUMN())),OFFSET($CL$2,0,0,ROW()-1,84),ROW()-1,FALSE))</f>
        <v>8.6809999999999992</v>
      </c>
      <c r="T577">
        <f ca="1">IF(AND(ISNUMBER($T$1640),$B$1073=1),$T$1640,HLOOKUP(INDIRECT(ADDRESS(2,COLUMN())),OFFSET($CL$2,0,0,ROW()-1,84),ROW()-1,FALSE))</f>
        <v>8.734</v>
      </c>
      <c r="U577">
        <f ca="1">IF(AND(ISNUMBER($U$1640),$B$1073=1),$U$1640,HLOOKUP(INDIRECT(ADDRESS(2,COLUMN())),OFFSET($CL$2,0,0,ROW()-1,84),ROW()-1,FALSE))</f>
        <v>8.7270000000000003</v>
      </c>
      <c r="V577">
        <f ca="1">IF(AND(ISNUMBER($V$1640),$B$1073=1),$V$1640,HLOOKUP(INDIRECT(ADDRESS(2,COLUMN())),OFFSET($CL$2,0,0,ROW()-1,84),ROW()-1,FALSE))</f>
        <v>8.7439999999999998</v>
      </c>
      <c r="W577">
        <f ca="1">IF(AND(ISNUMBER($W$1640),$B$1073=1),$W$1640,HLOOKUP(INDIRECT(ADDRESS(2,COLUMN())),OFFSET($CL$2,0,0,ROW()-1,84),ROW()-1,FALSE))</f>
        <v>8.7829999999999995</v>
      </c>
      <c r="X577">
        <f ca="1">IF(AND(ISNUMBER($X$1640),$B$1073=1),$X$1640,HLOOKUP(INDIRECT(ADDRESS(2,COLUMN())),OFFSET($CL$2,0,0,ROW()-1,84),ROW()-1,FALSE))</f>
        <v>8.8559999999999999</v>
      </c>
      <c r="Y577">
        <f ca="1">IF(AND(ISNUMBER($Y$1640),$B$1073=1),$Y$1640,HLOOKUP(INDIRECT(ADDRESS(2,COLUMN())),OFFSET($CL$2,0,0,ROW()-1,84),ROW()-1,FALSE))</f>
        <v>8.8529999999999998</v>
      </c>
      <c r="Z577">
        <f ca="1">IF(AND(ISNUMBER($Z$1640),$B$1073=1),$Z$1640,HLOOKUP(INDIRECT(ADDRESS(2,COLUMN())),OFFSET($CL$2,0,0,ROW()-1,84),ROW()-1,FALSE))</f>
        <v>8.9209999999999994</v>
      </c>
      <c r="AA577">
        <f ca="1">IF(AND(ISNUMBER($AA$1640),$B$1073=1),$AA$1640,HLOOKUP(INDIRECT(ADDRESS(2,COLUMN())),OFFSET($CL$2,0,0,ROW()-1,84),ROW()-1,FALSE))</f>
        <v>8.9420000000000002</v>
      </c>
      <c r="AB577">
        <f ca="1">IF(AND(ISNUMBER($AB$1640),$B$1073=1),$AB$1640,HLOOKUP(INDIRECT(ADDRESS(2,COLUMN())),OFFSET($CL$2,0,0,ROW()-1,84),ROW()-1,FALSE))</f>
        <v>8.9420000000000002</v>
      </c>
      <c r="AC577">
        <f ca="1">IF(AND(ISNUMBER($AC$1640),$B$1073=1),$AC$1640,HLOOKUP(INDIRECT(ADDRESS(2,COLUMN())),OFFSET($CL$2,0,0,ROW()-1,84),ROW()-1,FALSE))</f>
        <v>8.9290000000000003</v>
      </c>
      <c r="AD577">
        <f ca="1">IF(AND(ISNUMBER($AD$1640),$B$1073=1),$AD$1640,HLOOKUP(INDIRECT(ADDRESS(2,COLUMN())),OFFSET($CL$2,0,0,ROW()-1,84),ROW()-1,FALSE))</f>
        <v>8.9730000000000008</v>
      </c>
      <c r="AE577">
        <f ca="1">IF(AND(ISNUMBER($AE$1640),$B$1073=1),$AE$1640,HLOOKUP(INDIRECT(ADDRESS(2,COLUMN())),OFFSET($CL$2,0,0,ROW()-1,84),ROW()-1,FALSE))</f>
        <v>8.98</v>
      </c>
      <c r="AF577">
        <f ca="1">IF(AND(ISNUMBER($AF$1640),$B$1073=1),$AF$1640,HLOOKUP(INDIRECT(ADDRESS(2,COLUMN())),OFFSET($CL$2,0,0,ROW()-1,84),ROW()-1,FALSE))</f>
        <v>8.9489999999999998</v>
      </c>
      <c r="AG577">
        <f ca="1">IF(AND(ISNUMBER($AG$1640),$B$1073=1),$AG$1640,HLOOKUP(INDIRECT(ADDRESS(2,COLUMN())),OFFSET($CL$2,0,0,ROW()-1,84),ROW()-1,FALSE))</f>
        <v>8.9640000000000004</v>
      </c>
      <c r="AH577">
        <f ca="1">IF(AND(ISNUMBER($AH$1640),$B$1073=1),$AH$1640,HLOOKUP(INDIRECT(ADDRESS(2,COLUMN())),OFFSET($CL$2,0,0,ROW()-1,84),ROW()-1,FALSE))</f>
        <v>8.9280000000000008</v>
      </c>
      <c r="AI577">
        <f ca="1">IF(AND(ISNUMBER($AI$1640),$B$1073=1),$AI$1640,HLOOKUP(INDIRECT(ADDRESS(2,COLUMN())),OFFSET($CL$2,0,0,ROW()-1,84),ROW()-1,FALSE))</f>
        <v>8.8859999999999992</v>
      </c>
      <c r="AJ577" t="str">
        <f ca="1">IF(AND(ISNUMBER($AJ$1640),$B$1073=1),$AJ$1640,HLOOKUP(INDIRECT(ADDRESS(2,COLUMN())),OFFSET($CL$2,0,0,ROW()-1,84),ROW()-1,FALSE))</f>
        <v/>
      </c>
      <c r="AK577">
        <f ca="1">IF(AND(ISNUMBER($AK$1640),$B$1073=1),$AK$1640,HLOOKUP(INDIRECT(ADDRESS(2,COLUMN())),OFFSET($CL$2,0,0,ROW()-1,84),ROW()-1,FALSE))</f>
        <v>8.8239999999999998</v>
      </c>
      <c r="AL577">
        <f ca="1">IF(AND(ISNUMBER($AL$1640),$B$1073=1),$AL$1640,HLOOKUP(INDIRECT(ADDRESS(2,COLUMN())),OFFSET($CL$2,0,0,ROW()-1,84),ROW()-1,FALSE))</f>
        <v>8.6790000000000003</v>
      </c>
      <c r="AM577">
        <f ca="1">IF(AND(ISNUMBER($AM$1640),$B$1073=1),$AM$1640,HLOOKUP(INDIRECT(ADDRESS(2,COLUMN())),OFFSET($CL$2,0,0,ROW()-1,84),ROW()-1,FALSE))</f>
        <v>8.6050000000000004</v>
      </c>
      <c r="AN577">
        <f ca="1">IF(AND(ISNUMBER($AN$1640),$B$1073=1),$AN$1640,HLOOKUP(INDIRECT(ADDRESS(2,COLUMN())),OFFSET($CL$2,0,0,ROW()-1,84),ROW()-1,FALSE))</f>
        <v>8.5839999999999996</v>
      </c>
      <c r="AO577">
        <f ca="1">IF(AND(ISNUMBER($AO$1640),$B$1073=1),$AO$1640,HLOOKUP(INDIRECT(ADDRESS(2,COLUMN())),OFFSET($CL$2,0,0,ROW()-1,84),ROW()-1,FALSE))</f>
        <v>8.56</v>
      </c>
      <c r="AP577">
        <f ca="1">IF(AND(ISNUMBER($AP$1640),$B$1073=1),$AP$1640,HLOOKUP(INDIRECT(ADDRESS(2,COLUMN())),OFFSET($CL$2,0,0,ROW()-1,84),ROW()-1,FALSE))</f>
        <v>8.49</v>
      </c>
      <c r="AQ577">
        <f ca="1">IF(AND(ISNUMBER($AQ$1640),$B$1073=1),$AQ$1640,HLOOKUP(INDIRECT(ADDRESS(2,COLUMN())),OFFSET($CL$2,0,0,ROW()-1,84),ROW()-1,FALSE))</f>
        <v>8.5869999999999997</v>
      </c>
      <c r="AR577">
        <f ca="1">IF(AND(ISNUMBER($AR$1640),$B$1073=1),$AR$1640,HLOOKUP(INDIRECT(ADDRESS(2,COLUMN())),OFFSET($CL$2,0,0,ROW()-1,84),ROW()-1,FALSE))</f>
        <v>8.42</v>
      </c>
      <c r="AS577" t="str">
        <f ca="1">IF(AND(ISNUMBER($AS$1640),$B$1073=1),$AS$1640,HLOOKUP(INDIRECT(ADDRESS(2,COLUMN())),OFFSET($CL$2,0,0,ROW()-1,84),ROW()-1,FALSE))</f>
        <v/>
      </c>
      <c r="AT577" t="str">
        <f ca="1">IF(AND(ISNUMBER($AT$1640),$B$1073=1),$AT$1640,HLOOKUP(INDIRECT(ADDRESS(2,COLUMN())),OFFSET($CL$2,0,0,ROW()-1,84),ROW()-1,FALSE))</f>
        <v/>
      </c>
      <c r="AU577" t="str">
        <f ca="1">IF(AND(ISNUMBER($AU$1640),$B$1073=1),$AU$1640,HLOOKUP(INDIRECT(ADDRESS(2,COLUMN())),OFFSET($CL$2,0,0,ROW()-1,84),ROW()-1,FALSE))</f>
        <v/>
      </c>
      <c r="AV577" t="str">
        <f ca="1">IF(AND(ISNUMBER($AV$1640),$B$1073=1),$AV$1640,HLOOKUP(INDIRECT(ADDRESS(2,COLUMN())),OFFSET($CL$2,0,0,ROW()-1,84),ROW()-1,FALSE))</f>
        <v/>
      </c>
      <c r="AW577" t="str">
        <f ca="1">IF(AND(ISNUMBER($AW$1640),$B$1073=1),$AW$1640,HLOOKUP(INDIRECT(ADDRESS(2,COLUMN())),OFFSET($CL$2,0,0,ROW()-1,84),ROW()-1,FALSE))</f>
        <v/>
      </c>
      <c r="AX577" t="str">
        <f ca="1">IF(AND(ISNUMBER($AX$1640),$B$1073=1),$AX$1640,HLOOKUP(INDIRECT(ADDRESS(2,COLUMN())),OFFSET($CL$2,0,0,ROW()-1,84),ROW()-1,FALSE))</f>
        <v/>
      </c>
      <c r="AY577" t="str">
        <f ca="1">IF(AND(ISNUMBER($AY$1640),$B$1073=1),$AY$1640,HLOOKUP(INDIRECT(ADDRESS(2,COLUMN())),OFFSET($CL$2,0,0,ROW()-1,84),ROW()-1,FALSE))</f>
        <v/>
      </c>
      <c r="AZ577" t="str">
        <f ca="1">IF(AND(ISNUMBER($AZ$1640),$B$1073=1),$AZ$1640,HLOOKUP(INDIRECT(ADDRESS(2,COLUMN())),OFFSET($CL$2,0,0,ROW()-1,84),ROW()-1,FALSE))</f>
        <v/>
      </c>
      <c r="BA577" t="str">
        <f ca="1">IF(AND(ISNUMBER($BA$1640),$B$1073=1),$BA$1640,HLOOKUP(INDIRECT(ADDRESS(2,COLUMN())),OFFSET($CL$2,0,0,ROW()-1,84),ROW()-1,FALSE))</f>
        <v/>
      </c>
      <c r="BB577" t="str">
        <f ca="1">IF(AND(ISNUMBER($BB$1640),$B$1073=1),$BB$1640,HLOOKUP(INDIRECT(ADDRESS(2,COLUMN())),OFFSET($CL$2,0,0,ROW()-1,84),ROW()-1,FALSE))</f>
        <v/>
      </c>
      <c r="BC577" t="str">
        <f ca="1">IF(AND(ISNUMBER($BC$1640),$B$1073=1),$BC$1640,HLOOKUP(INDIRECT(ADDRESS(2,COLUMN())),OFFSET($CL$2,0,0,ROW()-1,84),ROW()-1,FALSE))</f>
        <v/>
      </c>
      <c r="BD577" t="str">
        <f ca="1">IF(AND(ISNUMBER($BD$1640),$B$1073=1),$BD$1640,HLOOKUP(INDIRECT(ADDRESS(2,COLUMN())),OFFSET($CL$2,0,0,ROW()-1,84),ROW()-1,FALSE))</f>
        <v/>
      </c>
      <c r="BE577" t="str">
        <f ca="1">IF(AND(ISNUMBER($BE$1640),$B$1073=1),$BE$1640,HLOOKUP(INDIRECT(ADDRESS(2,COLUMN())),OFFSET($CL$2,0,0,ROW()-1,84),ROW()-1,FALSE))</f>
        <v/>
      </c>
      <c r="BF577" t="str">
        <f ca="1">IF(AND(ISNUMBER($BF$1640),$B$1073=1),$BF$1640,HLOOKUP(INDIRECT(ADDRESS(2,COLUMN())),OFFSET($CL$2,0,0,ROW()-1,84),ROW()-1,FALSE))</f>
        <v/>
      </c>
      <c r="BG577" t="str">
        <f ca="1">IF(AND(ISNUMBER($BG$1640),$B$1073=1),$BG$1640,HLOOKUP(INDIRECT(ADDRESS(2,COLUMN())),OFFSET($CL$2,0,0,ROW()-1,84),ROW()-1,FALSE))</f>
        <v/>
      </c>
      <c r="BH577" t="str">
        <f ca="1">IF(AND(ISNUMBER($BH$1640),$B$1073=1),$BH$1640,HLOOKUP(INDIRECT(ADDRESS(2,COLUMN())),OFFSET($CL$2,0,0,ROW()-1,84),ROW()-1,FALSE))</f>
        <v/>
      </c>
      <c r="BI577" t="str">
        <f ca="1">IF(AND(ISNUMBER($BI$1640),$B$1073=1),$BI$1640,HLOOKUP(INDIRECT(ADDRESS(2,COLUMN())),OFFSET($CL$2,0,0,ROW()-1,84),ROW()-1,FALSE))</f>
        <v/>
      </c>
      <c r="BJ577" t="str">
        <f ca="1">IF(AND(ISNUMBER($BJ$1640),$B$1073=1),$BJ$1640,HLOOKUP(INDIRECT(ADDRESS(2,COLUMN())),OFFSET($CL$2,0,0,ROW()-1,84),ROW()-1,FALSE))</f>
        <v/>
      </c>
      <c r="BK577" t="str">
        <f ca="1">IF(AND(ISNUMBER($BK$1640),$B$1073=1),$BK$1640,HLOOKUP(INDIRECT(ADDRESS(2,COLUMN())),OFFSET($CL$2,0,0,ROW()-1,84),ROW()-1,FALSE))</f>
        <v/>
      </c>
      <c r="BL577" t="str">
        <f ca="1">IF(AND(ISNUMBER($BL$1640),$B$1073=1),$BL$1640,HLOOKUP(INDIRECT(ADDRESS(2,COLUMN())),OFFSET($CL$2,0,0,ROW()-1,84),ROW()-1,FALSE))</f>
        <v/>
      </c>
      <c r="BM577" t="str">
        <f ca="1">IF(AND(ISNUMBER($BM$1640),$B$1073=1),$BM$1640,HLOOKUP(INDIRECT(ADDRESS(2,COLUMN())),OFFSET($CL$2,0,0,ROW()-1,84),ROW()-1,FALSE))</f>
        <v/>
      </c>
      <c r="BN577" t="str">
        <f ca="1">IF(AND(ISNUMBER($BN$1640),$B$1073=1),$BN$1640,HLOOKUP(INDIRECT(ADDRESS(2,COLUMN())),OFFSET($CL$2,0,0,ROW()-1,84),ROW()-1,FALSE))</f>
        <v/>
      </c>
      <c r="BO577" t="str">
        <f ca="1">IF(AND(ISNUMBER($BO$1640),$B$1073=1),$BO$1640,HLOOKUP(INDIRECT(ADDRESS(2,COLUMN())),OFFSET($CL$2,0,0,ROW()-1,84),ROW()-1,FALSE))</f>
        <v/>
      </c>
      <c r="BP577" t="str">
        <f ca="1">IF(AND(ISNUMBER($BP$1640),$B$1073=1),$BP$1640,HLOOKUP(INDIRECT(ADDRESS(2,COLUMN())),OFFSET($CL$2,0,0,ROW()-1,84),ROW()-1,FALSE))</f>
        <v/>
      </c>
      <c r="BQ577" t="str">
        <f ca="1">IF(AND(ISNUMBER($BQ$1640),$B$1073=1),$BQ$1640,HLOOKUP(INDIRECT(ADDRESS(2,COLUMN())),OFFSET($CL$2,0,0,ROW()-1,84),ROW()-1,FALSE))</f>
        <v/>
      </c>
      <c r="BR577" t="str">
        <f ca="1">IF(AND(ISNUMBER($BR$1640),$B$1073=1),$BR$1640,HLOOKUP(INDIRECT(ADDRESS(2,COLUMN())),OFFSET($CL$2,0,0,ROW()-1,84),ROW()-1,FALSE))</f>
        <v/>
      </c>
      <c r="BS577" t="str">
        <f ca="1">IF(AND(ISNUMBER($BS$1640),$B$1073=1),$BS$1640,HLOOKUP(INDIRECT(ADDRESS(2,COLUMN())),OFFSET($CL$2,0,0,ROW()-1,84),ROW()-1,FALSE))</f>
        <v/>
      </c>
      <c r="BT577" t="str">
        <f ca="1">IF(AND(ISNUMBER($BT$1640),$B$1073=1),$BT$1640,HLOOKUP(INDIRECT(ADDRESS(2,COLUMN())),OFFSET($CL$2,0,0,ROW()-1,84),ROW()-1,FALSE))</f>
        <v/>
      </c>
      <c r="BU577" t="str">
        <f ca="1">IF(AND(ISNUMBER($BU$1640),$B$1073=1),$BU$1640,HLOOKUP(INDIRECT(ADDRESS(2,COLUMN())),OFFSET($CL$2,0,0,ROW()-1,84),ROW()-1,FALSE))</f>
        <v/>
      </c>
      <c r="BV577" t="str">
        <f ca="1">IF(AND(ISNUMBER($BV$1640),$B$1073=1),$BV$1640,HLOOKUP(INDIRECT(ADDRESS(2,COLUMN())),OFFSET($CL$2,0,0,ROW()-1,84),ROW()-1,FALSE))</f>
        <v/>
      </c>
      <c r="BW577" t="str">
        <f ca="1">IF(AND(ISNUMBER($BW$1640),$B$1073=1),$BW$1640,HLOOKUP(INDIRECT(ADDRESS(2,COLUMN())),OFFSET($CL$2,0,0,ROW()-1,84),ROW()-1,FALSE))</f>
        <v/>
      </c>
      <c r="BX577" t="str">
        <f ca="1">IF(AND(ISNUMBER($BX$1640),$B$1073=1),$BX$1640,HLOOKUP(INDIRECT(ADDRESS(2,COLUMN())),OFFSET($CL$2,0,0,ROW()-1,84),ROW()-1,FALSE))</f>
        <v/>
      </c>
      <c r="BY577" t="str">
        <f ca="1">IF(AND(ISNUMBER($BY$1640),$B$1073=1),$BY$1640,HLOOKUP(INDIRECT(ADDRESS(2,COLUMN())),OFFSET($CL$2,0,0,ROW()-1,84),ROW()-1,FALSE))</f>
        <v/>
      </c>
      <c r="BZ577" t="str">
        <f ca="1">IF(AND(ISNUMBER($BZ$1640),$B$1073=1),$BZ$1640,HLOOKUP(INDIRECT(ADDRESS(2,COLUMN())),OFFSET($CL$2,0,0,ROW()-1,84),ROW()-1,FALSE))</f>
        <v/>
      </c>
      <c r="CA577" t="str">
        <f ca="1">IF(AND(ISNUMBER($CA$1640),$B$1073=1),$CA$1640,HLOOKUP(INDIRECT(ADDRESS(2,COLUMN())),OFFSET($CL$2,0,0,ROW()-1,84),ROW()-1,FALSE))</f>
        <v/>
      </c>
      <c r="CB577" t="str">
        <f ca="1">IF(AND(ISNUMBER($CB$1640),$B$1073=1),$CB$1640,HLOOKUP(INDIRECT(ADDRESS(2,COLUMN())),OFFSET($CL$2,0,0,ROW()-1,84),ROW()-1,FALSE))</f>
        <v/>
      </c>
      <c r="CC577" t="str">
        <f ca="1">IF(AND(ISNUMBER($CC$1640),$B$1073=1),$CC$1640,HLOOKUP(INDIRECT(ADDRESS(2,COLUMN())),OFFSET($CL$2,0,0,ROW()-1,84),ROW()-1,FALSE))</f>
        <v/>
      </c>
      <c r="CD577" t="str">
        <f ca="1">IF(AND(ISNUMBER($CD$1640),$B$1073=1),$CD$1640,HLOOKUP(INDIRECT(ADDRESS(2,COLUMN())),OFFSET($CL$2,0,0,ROW()-1,84),ROW()-1,FALSE))</f>
        <v/>
      </c>
      <c r="CE577" t="str">
        <f ca="1">IF(AND(ISNUMBER($CE$1640),$B$1073=1),$CE$1640,HLOOKUP(INDIRECT(ADDRESS(2,COLUMN())),OFFSET($CL$2,0,0,ROW()-1,84),ROW()-1,FALSE))</f>
        <v/>
      </c>
      <c r="CF577" t="str">
        <f ca="1">IF(AND(ISNUMBER($CF$1640),$B$1073=1),$CF$1640,HLOOKUP(INDIRECT(ADDRESS(2,COLUMN())),OFFSET($CL$2,0,0,ROW()-1,84),ROW()-1,FALSE))</f>
        <v/>
      </c>
      <c r="CG577" t="str">
        <f ca="1">IF(AND(ISNUMBER($CG$1640),$B$1073=1),$CG$1640,HLOOKUP(INDIRECT(ADDRESS(2,COLUMN())),OFFSET($CL$2,0,0,ROW()-1,84),ROW()-1,FALSE))</f>
        <v/>
      </c>
      <c r="CH577" t="str">
        <f ca="1">IF(AND(ISNUMBER($CH$1640),$B$1073=1),$CH$1640,HLOOKUP(INDIRECT(ADDRESS(2,COLUMN())),OFFSET($CL$2,0,0,ROW()-1,84),ROW()-1,FALSE))</f>
        <v/>
      </c>
      <c r="CI577" t="str">
        <f ca="1">IF(AND(ISNUMBER($CI$1640),$B$1073=1),$CI$1640,HLOOKUP(INDIRECT(ADDRESS(2,COLUMN())),OFFSET($CL$2,0,0,ROW()-1,84),ROW()-1,FALSE))</f>
        <v/>
      </c>
      <c r="CJ577" t="str">
        <f ca="1">IF(AND(ISNUMBER($CJ$1640),$B$1073=1),$CJ$1640,HLOOKUP(INDIRECT(ADDRESS(2,COLUMN())),OFFSET($CL$2,0,0,ROW()-1,84),ROW()-1,FALSE))</f>
        <v/>
      </c>
      <c r="CK577" t="str">
        <f ca="1">IF(AND(ISNUMBER($CK$1640),$B$1073=1),$CK$1640,HLOOKUP(INDIRECT(ADDRESS(2,COLUMN())),OFFSET($CL$2,0,0,ROW()-1,84),ROW()-1,FALSE))</f>
        <v/>
      </c>
      <c r="CL577" t="str">
        <f>""</f>
        <v/>
      </c>
      <c r="CM577" t="str">
        <f>""</f>
        <v/>
      </c>
      <c r="CN577">
        <f>8.58</f>
        <v>8.58</v>
      </c>
      <c r="CO577">
        <f>8.588</f>
        <v>8.5879999999999992</v>
      </c>
      <c r="CP577">
        <f>8.553</f>
        <v>8.5530000000000008</v>
      </c>
      <c r="CQ577">
        <f>8.545</f>
        <v>8.5449999999999999</v>
      </c>
      <c r="CR577">
        <f>8.552</f>
        <v>8.5519999999999996</v>
      </c>
      <c r="CS577">
        <f>8.566</f>
        <v>8.5660000000000007</v>
      </c>
      <c r="CT577">
        <f>8.625</f>
        <v>8.625</v>
      </c>
      <c r="CU577">
        <f>8.638</f>
        <v>8.6379999999999999</v>
      </c>
      <c r="CV577">
        <f>8.674</f>
        <v>8.6739999999999995</v>
      </c>
      <c r="CW577">
        <f>8.684</f>
        <v>8.6839999999999993</v>
      </c>
      <c r="CX577">
        <f>8.689</f>
        <v>8.6890000000000001</v>
      </c>
      <c r="CY577">
        <f>8.681</f>
        <v>8.6809999999999992</v>
      </c>
      <c r="CZ577">
        <f>8.734</f>
        <v>8.734</v>
      </c>
      <c r="DA577">
        <f>8.727</f>
        <v>8.7270000000000003</v>
      </c>
      <c r="DB577">
        <f>8.744</f>
        <v>8.7439999999999998</v>
      </c>
      <c r="DC577">
        <f>8.783</f>
        <v>8.7829999999999995</v>
      </c>
      <c r="DD577">
        <f>8.856</f>
        <v>8.8559999999999999</v>
      </c>
      <c r="DE577">
        <f>8.853</f>
        <v>8.8529999999999998</v>
      </c>
      <c r="DF577">
        <f>8.921</f>
        <v>8.9209999999999994</v>
      </c>
      <c r="DG577">
        <f>8.942</f>
        <v>8.9420000000000002</v>
      </c>
      <c r="DH577">
        <f>8.942</f>
        <v>8.9420000000000002</v>
      </c>
      <c r="DI577">
        <f>8.929</f>
        <v>8.9290000000000003</v>
      </c>
      <c r="DJ577">
        <f>8.973</f>
        <v>8.9730000000000008</v>
      </c>
      <c r="DK577">
        <f>8.98</f>
        <v>8.98</v>
      </c>
      <c r="DL577">
        <f>8.949</f>
        <v>8.9489999999999998</v>
      </c>
      <c r="DM577">
        <f>8.964</f>
        <v>8.9640000000000004</v>
      </c>
      <c r="DN577">
        <f>8.928</f>
        <v>8.9280000000000008</v>
      </c>
      <c r="DO577">
        <f>8.886</f>
        <v>8.8859999999999992</v>
      </c>
      <c r="DP577" t="str">
        <f>""</f>
        <v/>
      </c>
      <c r="DQ577">
        <f>8.824</f>
        <v>8.8239999999999998</v>
      </c>
      <c r="DR577">
        <f>8.679</f>
        <v>8.6790000000000003</v>
      </c>
      <c r="DS577">
        <f>8.605</f>
        <v>8.6050000000000004</v>
      </c>
      <c r="DT577">
        <f>8.584</f>
        <v>8.5839999999999996</v>
      </c>
      <c r="DU577">
        <f>8.56</f>
        <v>8.56</v>
      </c>
      <c r="DV577">
        <f>8.49</f>
        <v>8.49</v>
      </c>
      <c r="DW577">
        <f>8.587</f>
        <v>8.5869999999999997</v>
      </c>
      <c r="DX577">
        <f>8.42</f>
        <v>8.42</v>
      </c>
      <c r="DY577" t="str">
        <f>""</f>
        <v/>
      </c>
      <c r="DZ577" t="str">
        <f>""</f>
        <v/>
      </c>
      <c r="EA577" t="str">
        <f>""</f>
        <v/>
      </c>
      <c r="EB577" t="str">
        <f>""</f>
        <v/>
      </c>
      <c r="EC577" t="str">
        <f>""</f>
        <v/>
      </c>
      <c r="ED577" t="str">
        <f>""</f>
        <v/>
      </c>
      <c r="EE577" t="str">
        <f>""</f>
        <v/>
      </c>
      <c r="EF577" t="str">
        <f>""</f>
        <v/>
      </c>
      <c r="EG577" t="str">
        <f>""</f>
        <v/>
      </c>
      <c r="EH577" t="str">
        <f>""</f>
        <v/>
      </c>
      <c r="EI577" t="str">
        <f>""</f>
        <v/>
      </c>
      <c r="EJ577" t="str">
        <f>""</f>
        <v/>
      </c>
      <c r="EK577" t="str">
        <f>""</f>
        <v/>
      </c>
      <c r="EL577" t="str">
        <f>""</f>
        <v/>
      </c>
      <c r="EM577" t="str">
        <f>""</f>
        <v/>
      </c>
      <c r="EN577" t="str">
        <f>""</f>
        <v/>
      </c>
      <c r="EO577" t="str">
        <f>""</f>
        <v/>
      </c>
      <c r="EP577" t="str">
        <f>""</f>
        <v/>
      </c>
      <c r="EQ577" t="str">
        <f>""</f>
        <v/>
      </c>
      <c r="ER577" t="str">
        <f>""</f>
        <v/>
      </c>
      <c r="ES577" t="str">
        <f>""</f>
        <v/>
      </c>
      <c r="ET577" t="str">
        <f>""</f>
        <v/>
      </c>
      <c r="EU577" t="str">
        <f>""</f>
        <v/>
      </c>
      <c r="EV577" t="str">
        <f>""</f>
        <v/>
      </c>
      <c r="EW577" t="str">
        <f>""</f>
        <v/>
      </c>
      <c r="EX577" t="str">
        <f>""</f>
        <v/>
      </c>
      <c r="EY577" t="str">
        <f>""</f>
        <v/>
      </c>
      <c r="EZ577" t="str">
        <f>""</f>
        <v/>
      </c>
      <c r="FA577" t="str">
        <f>""</f>
        <v/>
      </c>
      <c r="FB577" t="str">
        <f>""</f>
        <v/>
      </c>
      <c r="FC577" t="str">
        <f>""</f>
        <v/>
      </c>
      <c r="FD577" t="str">
        <f>""</f>
        <v/>
      </c>
      <c r="FE577" t="str">
        <f>""</f>
        <v/>
      </c>
      <c r="FF577" t="str">
        <f>""</f>
        <v/>
      </c>
      <c r="FG577" t="str">
        <f>""</f>
        <v/>
      </c>
      <c r="FH577" t="str">
        <f>""</f>
        <v/>
      </c>
      <c r="FI577" t="str">
        <f>""</f>
        <v/>
      </c>
      <c r="FJ577" t="str">
        <f>""</f>
        <v/>
      </c>
      <c r="FK577" t="str">
        <f>""</f>
        <v/>
      </c>
      <c r="FL577" t="str">
        <f>""</f>
        <v/>
      </c>
      <c r="FM577" t="str">
        <f>""</f>
        <v/>
      </c>
      <c r="FN577" t="str">
        <f>""</f>
        <v/>
      </c>
      <c r="FO577" t="str">
        <f>""</f>
        <v/>
      </c>
      <c r="FP577" t="str">
        <f>""</f>
        <v/>
      </c>
      <c r="FQ577" t="str">
        <f>""</f>
        <v/>
      </c>
    </row>
    <row r="578" spans="1:173">
      <c r="A578" t="str">
        <f>"    Apple Hospitality房地产投资信托基金"</f>
        <v xml:space="preserve">    Apple Hospitality房地产投资信托基金</v>
      </c>
      <c r="B578" t="str">
        <f>"APLE US Equity"</f>
        <v>APLE US Equity</v>
      </c>
      <c r="C578" t="str">
        <f t="shared" si="66"/>
        <v>BE038</v>
      </c>
      <c r="D578" t="str">
        <f t="shared" si="67"/>
        <v>BEST_FFOPS</v>
      </c>
      <c r="E578" t="str">
        <f t="shared" si="68"/>
        <v>动态</v>
      </c>
      <c r="F578" t="str">
        <f ca="1">IF(AND(ISNUMBER($F$1641),$B$1073=1),$F$1641,HLOOKUP(INDIRECT(ADDRESS(2,COLUMN())),OFFSET($CL$2,0,0,ROW()-1,84),ROW()-1,FALSE))</f>
        <v/>
      </c>
      <c r="G578">
        <f ca="1">IF(AND(ISNUMBER($G$1641),$B$1073=1),$G$1641,HLOOKUP(INDIRECT(ADDRESS(2,COLUMN())),OFFSET($CL$2,0,0,ROW()-1,84),ROW()-1,FALSE))</f>
        <v>1.74</v>
      </c>
      <c r="H578">
        <f ca="1">IF(AND(ISNUMBER($H$1641),$B$1073=1),$H$1641,HLOOKUP(INDIRECT(ADDRESS(2,COLUMN())),OFFSET($CL$2,0,0,ROW()-1,84),ROW()-1,FALSE))</f>
        <v>1.74</v>
      </c>
      <c r="I578">
        <f ca="1">IF(AND(ISNUMBER($I$1641),$B$1073=1),$I$1641,HLOOKUP(INDIRECT(ADDRESS(2,COLUMN())),OFFSET($CL$2,0,0,ROW()-1,84),ROW()-1,FALSE))</f>
        <v>1.73</v>
      </c>
      <c r="J578">
        <f ca="1">IF(AND(ISNUMBER($J$1641),$B$1073=1),$J$1641,HLOOKUP(INDIRECT(ADDRESS(2,COLUMN())),OFFSET($CL$2,0,0,ROW()-1,84),ROW()-1,FALSE))</f>
        <v>1.7250000000000001</v>
      </c>
      <c r="K578">
        <f ca="1">IF(AND(ISNUMBER($K$1641),$B$1073=1),$K$1641,HLOOKUP(INDIRECT(ADDRESS(2,COLUMN())),OFFSET($CL$2,0,0,ROW()-1,84),ROW()-1,FALSE))</f>
        <v>1.73</v>
      </c>
      <c r="L578">
        <f ca="1">IF(AND(ISNUMBER($L$1641),$B$1073=1),$L$1641,HLOOKUP(INDIRECT(ADDRESS(2,COLUMN())),OFFSET($CL$2,0,0,ROW()-1,84),ROW()-1,FALSE))</f>
        <v>1.74</v>
      </c>
      <c r="M578">
        <f ca="1">IF(AND(ISNUMBER($M$1641),$B$1073=1),$M$1641,HLOOKUP(INDIRECT(ADDRESS(2,COLUMN())),OFFSET($CL$2,0,0,ROW()-1,84),ROW()-1,FALSE))</f>
        <v>1.74</v>
      </c>
      <c r="N578">
        <f ca="1">IF(AND(ISNUMBER($N$1641),$B$1073=1),$N$1641,HLOOKUP(INDIRECT(ADDRESS(2,COLUMN())),OFFSET($CL$2,0,0,ROW()-1,84),ROW()-1,FALSE))</f>
        <v>1.7450000000000001</v>
      </c>
      <c r="O578">
        <f ca="1">IF(AND(ISNUMBER($O$1641),$B$1073=1),$O$1641,HLOOKUP(INDIRECT(ADDRESS(2,COLUMN())),OFFSET($CL$2,0,0,ROW()-1,84),ROW()-1,FALSE))</f>
        <v>1.7450000000000001</v>
      </c>
      <c r="P578">
        <f ca="1">IF(AND(ISNUMBER($P$1641),$B$1073=1),$P$1641,HLOOKUP(INDIRECT(ADDRESS(2,COLUMN())),OFFSET($CL$2,0,0,ROW()-1,84),ROW()-1,FALSE))</f>
        <v>1.7450000000000001</v>
      </c>
      <c r="Q578">
        <f ca="1">IF(AND(ISNUMBER($Q$1641),$B$1073=1),$Q$1641,HLOOKUP(INDIRECT(ADDRESS(2,COLUMN())),OFFSET($CL$2,0,0,ROW()-1,84),ROW()-1,FALSE))</f>
        <v>1.7849999999999999</v>
      </c>
      <c r="R578">
        <f ca="1">IF(AND(ISNUMBER($R$1641),$B$1073=1),$R$1641,HLOOKUP(INDIRECT(ADDRESS(2,COLUMN())),OFFSET($CL$2,0,0,ROW()-1,84),ROW()-1,FALSE))</f>
        <v>1.7849999999999999</v>
      </c>
      <c r="S578">
        <f ca="1">IF(AND(ISNUMBER($S$1641),$B$1073=1),$S$1641,HLOOKUP(INDIRECT(ADDRESS(2,COLUMN())),OFFSET($CL$2,0,0,ROW()-1,84),ROW()-1,FALSE))</f>
        <v>1.845</v>
      </c>
      <c r="T578">
        <f ca="1">IF(AND(ISNUMBER($T$1641),$B$1073=1),$T$1641,HLOOKUP(INDIRECT(ADDRESS(2,COLUMN())),OFFSET($CL$2,0,0,ROW()-1,84),ROW()-1,FALSE))</f>
        <v>1.8879999999999999</v>
      </c>
      <c r="U578">
        <f ca="1">IF(AND(ISNUMBER($U$1641),$B$1073=1),$U$1641,HLOOKUP(INDIRECT(ADDRESS(2,COLUMN())),OFFSET($CL$2,0,0,ROW()-1,84),ROW()-1,FALSE))</f>
        <v>1.798</v>
      </c>
      <c r="V578">
        <f ca="1">IF(AND(ISNUMBER($V$1641),$B$1073=1),$V$1641,HLOOKUP(INDIRECT(ADDRESS(2,COLUMN())),OFFSET($CL$2,0,0,ROW()-1,84),ROW()-1,FALSE))</f>
        <v>1.8480000000000001</v>
      </c>
      <c r="W578">
        <f ca="1">IF(AND(ISNUMBER($W$1641),$B$1073=1),$W$1641,HLOOKUP(INDIRECT(ADDRESS(2,COLUMN())),OFFSET($CL$2,0,0,ROW()-1,84),ROW()-1,FALSE))</f>
        <v>1.903</v>
      </c>
      <c r="X578">
        <f ca="1">IF(AND(ISNUMBER($X$1641),$B$1073=1),$X$1641,HLOOKUP(INDIRECT(ADDRESS(2,COLUMN())),OFFSET($CL$2,0,0,ROW()-1,84),ROW()-1,FALSE))</f>
        <v>1.905</v>
      </c>
      <c r="Y578">
        <f ca="1">IF(AND(ISNUMBER($Y$1641),$B$1073=1),$Y$1641,HLOOKUP(INDIRECT(ADDRESS(2,COLUMN())),OFFSET($CL$2,0,0,ROW()-1,84),ROW()-1,FALSE))</f>
        <v>1.895</v>
      </c>
      <c r="Z578">
        <f ca="1">IF(AND(ISNUMBER($Z$1641),$B$1073=1),$Z$1641,HLOOKUP(INDIRECT(ADDRESS(2,COLUMN())),OFFSET($CL$2,0,0,ROW()-1,84),ROW()-1,FALSE))</f>
        <v>1.893</v>
      </c>
      <c r="AA578">
        <f ca="1">IF(AND(ISNUMBER($AA$1641),$B$1073=1),$AA$1641,HLOOKUP(INDIRECT(ADDRESS(2,COLUMN())),OFFSET($CL$2,0,0,ROW()-1,84),ROW()-1,FALSE))</f>
        <v>1.89</v>
      </c>
      <c r="AB578">
        <f ca="1">IF(AND(ISNUMBER($AB$1641),$B$1073=1),$AB$1641,HLOOKUP(INDIRECT(ADDRESS(2,COLUMN())),OFFSET($CL$2,0,0,ROW()-1,84),ROW()-1,FALSE))</f>
        <v>1.8879999999999999</v>
      </c>
      <c r="AC578">
        <f ca="1">IF(AND(ISNUMBER($AC$1641),$B$1073=1),$AC$1641,HLOOKUP(INDIRECT(ADDRESS(2,COLUMN())),OFFSET($CL$2,0,0,ROW()-1,84),ROW()-1,FALSE))</f>
        <v>1.798</v>
      </c>
      <c r="AD578">
        <f ca="1">IF(AND(ISNUMBER($AD$1641),$B$1073=1),$AD$1641,HLOOKUP(INDIRECT(ADDRESS(2,COLUMN())),OFFSET($CL$2,0,0,ROW()-1,84),ROW()-1,FALSE))</f>
        <v>1.7649999999999999</v>
      </c>
      <c r="AE578">
        <f ca="1">IF(AND(ISNUMBER($AE$1641),$B$1073=1),$AE$1641,HLOOKUP(INDIRECT(ADDRESS(2,COLUMN())),OFFSET($CL$2,0,0,ROW()-1,84),ROW()-1,FALSE))</f>
        <v>1.768</v>
      </c>
      <c r="AF578">
        <f ca="1">IF(AND(ISNUMBER($AF$1641),$B$1073=1),$AF$1641,HLOOKUP(INDIRECT(ADDRESS(2,COLUMN())),OFFSET($CL$2,0,0,ROW()-1,84),ROW()-1,FALSE))</f>
        <v>1.7230000000000001</v>
      </c>
      <c r="AG578" t="str">
        <f ca="1">IF(AND(ISNUMBER($AG$1641),$B$1073=1),$AG$1641,HLOOKUP(INDIRECT(ADDRESS(2,COLUMN())),OFFSET($CL$2,0,0,ROW()-1,84),ROW()-1,FALSE))</f>
        <v/>
      </c>
      <c r="AH578">
        <f ca="1">IF(AND(ISNUMBER($AH$1641),$B$1073=1),$AH$1641,HLOOKUP(INDIRECT(ADDRESS(2,COLUMN())),OFFSET($CL$2,0,0,ROW()-1,84),ROW()-1,FALSE))</f>
        <v>1.925</v>
      </c>
      <c r="AI578">
        <f ca="1">IF(AND(ISNUMBER($AI$1641),$B$1073=1),$AI$1641,HLOOKUP(INDIRECT(ADDRESS(2,COLUMN())),OFFSET($CL$2,0,0,ROW()-1,84),ROW()-1,FALSE))</f>
        <v>1.93</v>
      </c>
      <c r="AJ578" t="str">
        <f ca="1">IF(AND(ISNUMBER($AJ$1641),$B$1073=1),$AJ$1641,HLOOKUP(INDIRECT(ADDRESS(2,COLUMN())),OFFSET($CL$2,0,0,ROW()-1,84),ROW()-1,FALSE))</f>
        <v/>
      </c>
      <c r="AK578" t="str">
        <f ca="1">IF(AND(ISNUMBER($AK$1641),$B$1073=1),$AK$1641,HLOOKUP(INDIRECT(ADDRESS(2,COLUMN())),OFFSET($CL$2,0,0,ROW()-1,84),ROW()-1,FALSE))</f>
        <v/>
      </c>
      <c r="AL578" t="str">
        <f ca="1">IF(AND(ISNUMBER($AL$1641),$B$1073=1),$AL$1641,HLOOKUP(INDIRECT(ADDRESS(2,COLUMN())),OFFSET($CL$2,0,0,ROW()-1,84),ROW()-1,FALSE))</f>
        <v/>
      </c>
      <c r="AM578" t="str">
        <f ca="1">IF(AND(ISNUMBER($AM$1641),$B$1073=1),$AM$1641,HLOOKUP(INDIRECT(ADDRESS(2,COLUMN())),OFFSET($CL$2,0,0,ROW()-1,84),ROW()-1,FALSE))</f>
        <v/>
      </c>
      <c r="AN578" t="str">
        <f ca="1">IF(AND(ISNUMBER($AN$1641),$B$1073=1),$AN$1641,HLOOKUP(INDIRECT(ADDRESS(2,COLUMN())),OFFSET($CL$2,0,0,ROW()-1,84),ROW()-1,FALSE))</f>
        <v/>
      </c>
      <c r="AO578" t="str">
        <f ca="1">IF(AND(ISNUMBER($AO$1641),$B$1073=1),$AO$1641,HLOOKUP(INDIRECT(ADDRESS(2,COLUMN())),OFFSET($CL$2,0,0,ROW()-1,84),ROW()-1,FALSE))</f>
        <v/>
      </c>
      <c r="AP578" t="str">
        <f ca="1">IF(AND(ISNUMBER($AP$1641),$B$1073=1),$AP$1641,HLOOKUP(INDIRECT(ADDRESS(2,COLUMN())),OFFSET($CL$2,0,0,ROW()-1,84),ROW()-1,FALSE))</f>
        <v/>
      </c>
      <c r="AQ578" t="str">
        <f ca="1">IF(AND(ISNUMBER($AQ$1641),$B$1073=1),$AQ$1641,HLOOKUP(INDIRECT(ADDRESS(2,COLUMN())),OFFSET($CL$2,0,0,ROW()-1,84),ROW()-1,FALSE))</f>
        <v/>
      </c>
      <c r="AR578" t="str">
        <f ca="1">IF(AND(ISNUMBER($AR$1641),$B$1073=1),$AR$1641,HLOOKUP(INDIRECT(ADDRESS(2,COLUMN())),OFFSET($CL$2,0,0,ROW()-1,84),ROW()-1,FALSE))</f>
        <v/>
      </c>
      <c r="AS578" t="str">
        <f ca="1">IF(AND(ISNUMBER($AS$1641),$B$1073=1),$AS$1641,HLOOKUP(INDIRECT(ADDRESS(2,COLUMN())),OFFSET($CL$2,0,0,ROW()-1,84),ROW()-1,FALSE))</f>
        <v/>
      </c>
      <c r="AT578" t="str">
        <f ca="1">IF(AND(ISNUMBER($AT$1641),$B$1073=1),$AT$1641,HLOOKUP(INDIRECT(ADDRESS(2,COLUMN())),OFFSET($CL$2,0,0,ROW()-1,84),ROW()-1,FALSE))</f>
        <v/>
      </c>
      <c r="AU578" t="str">
        <f ca="1">IF(AND(ISNUMBER($AU$1641),$B$1073=1),$AU$1641,HLOOKUP(INDIRECT(ADDRESS(2,COLUMN())),OFFSET($CL$2,0,0,ROW()-1,84),ROW()-1,FALSE))</f>
        <v/>
      </c>
      <c r="AV578" t="str">
        <f ca="1">IF(AND(ISNUMBER($AV$1641),$B$1073=1),$AV$1641,HLOOKUP(INDIRECT(ADDRESS(2,COLUMN())),OFFSET($CL$2,0,0,ROW()-1,84),ROW()-1,FALSE))</f>
        <v/>
      </c>
      <c r="AW578" t="str">
        <f ca="1">IF(AND(ISNUMBER($AW$1641),$B$1073=1),$AW$1641,HLOOKUP(INDIRECT(ADDRESS(2,COLUMN())),OFFSET($CL$2,0,0,ROW()-1,84),ROW()-1,FALSE))</f>
        <v/>
      </c>
      <c r="AX578" t="str">
        <f ca="1">IF(AND(ISNUMBER($AX$1641),$B$1073=1),$AX$1641,HLOOKUP(INDIRECT(ADDRESS(2,COLUMN())),OFFSET($CL$2,0,0,ROW()-1,84),ROW()-1,FALSE))</f>
        <v/>
      </c>
      <c r="AY578" t="str">
        <f ca="1">IF(AND(ISNUMBER($AY$1641),$B$1073=1),$AY$1641,HLOOKUP(INDIRECT(ADDRESS(2,COLUMN())),OFFSET($CL$2,0,0,ROW()-1,84),ROW()-1,FALSE))</f>
        <v/>
      </c>
      <c r="AZ578" t="str">
        <f ca="1">IF(AND(ISNUMBER($AZ$1641),$B$1073=1),$AZ$1641,HLOOKUP(INDIRECT(ADDRESS(2,COLUMN())),OFFSET($CL$2,0,0,ROW()-1,84),ROW()-1,FALSE))</f>
        <v/>
      </c>
      <c r="BA578" t="str">
        <f ca="1">IF(AND(ISNUMBER($BA$1641),$B$1073=1),$BA$1641,HLOOKUP(INDIRECT(ADDRESS(2,COLUMN())),OFFSET($CL$2,0,0,ROW()-1,84),ROW()-1,FALSE))</f>
        <v/>
      </c>
      <c r="BB578" t="str">
        <f ca="1">IF(AND(ISNUMBER($BB$1641),$B$1073=1),$BB$1641,HLOOKUP(INDIRECT(ADDRESS(2,COLUMN())),OFFSET($CL$2,0,0,ROW()-1,84),ROW()-1,FALSE))</f>
        <v/>
      </c>
      <c r="BC578" t="str">
        <f ca="1">IF(AND(ISNUMBER($BC$1641),$B$1073=1),$BC$1641,HLOOKUP(INDIRECT(ADDRESS(2,COLUMN())),OFFSET($CL$2,0,0,ROW()-1,84),ROW()-1,FALSE))</f>
        <v/>
      </c>
      <c r="BD578" t="str">
        <f ca="1">IF(AND(ISNUMBER($BD$1641),$B$1073=1),$BD$1641,HLOOKUP(INDIRECT(ADDRESS(2,COLUMN())),OFFSET($CL$2,0,0,ROW()-1,84),ROW()-1,FALSE))</f>
        <v/>
      </c>
      <c r="BE578" t="str">
        <f ca="1">IF(AND(ISNUMBER($BE$1641),$B$1073=1),$BE$1641,HLOOKUP(INDIRECT(ADDRESS(2,COLUMN())),OFFSET($CL$2,0,0,ROW()-1,84),ROW()-1,FALSE))</f>
        <v/>
      </c>
      <c r="BF578" t="str">
        <f ca="1">IF(AND(ISNUMBER($BF$1641),$B$1073=1),$BF$1641,HLOOKUP(INDIRECT(ADDRESS(2,COLUMN())),OFFSET($CL$2,0,0,ROW()-1,84),ROW()-1,FALSE))</f>
        <v/>
      </c>
      <c r="BG578" t="str">
        <f ca="1">IF(AND(ISNUMBER($BG$1641),$B$1073=1),$BG$1641,HLOOKUP(INDIRECT(ADDRESS(2,COLUMN())),OFFSET($CL$2,0,0,ROW()-1,84),ROW()-1,FALSE))</f>
        <v/>
      </c>
      <c r="BH578" t="str">
        <f ca="1">IF(AND(ISNUMBER($BH$1641),$B$1073=1),$BH$1641,HLOOKUP(INDIRECT(ADDRESS(2,COLUMN())),OFFSET($CL$2,0,0,ROW()-1,84),ROW()-1,FALSE))</f>
        <v/>
      </c>
      <c r="BI578" t="str">
        <f ca="1">IF(AND(ISNUMBER($BI$1641),$B$1073=1),$BI$1641,HLOOKUP(INDIRECT(ADDRESS(2,COLUMN())),OFFSET($CL$2,0,0,ROW()-1,84),ROW()-1,FALSE))</f>
        <v/>
      </c>
      <c r="BJ578" t="str">
        <f ca="1">IF(AND(ISNUMBER($BJ$1641),$B$1073=1),$BJ$1641,HLOOKUP(INDIRECT(ADDRESS(2,COLUMN())),OFFSET($CL$2,0,0,ROW()-1,84),ROW()-1,FALSE))</f>
        <v/>
      </c>
      <c r="BK578" t="str">
        <f ca="1">IF(AND(ISNUMBER($BK$1641),$B$1073=1),$BK$1641,HLOOKUP(INDIRECT(ADDRESS(2,COLUMN())),OFFSET($CL$2,0,0,ROW()-1,84),ROW()-1,FALSE))</f>
        <v/>
      </c>
      <c r="BL578" t="str">
        <f ca="1">IF(AND(ISNUMBER($BL$1641),$B$1073=1),$BL$1641,HLOOKUP(INDIRECT(ADDRESS(2,COLUMN())),OFFSET($CL$2,0,0,ROW()-1,84),ROW()-1,FALSE))</f>
        <v/>
      </c>
      <c r="BM578" t="str">
        <f ca="1">IF(AND(ISNUMBER($BM$1641),$B$1073=1),$BM$1641,HLOOKUP(INDIRECT(ADDRESS(2,COLUMN())),OFFSET($CL$2,0,0,ROW()-1,84),ROW()-1,FALSE))</f>
        <v/>
      </c>
      <c r="BN578" t="str">
        <f ca="1">IF(AND(ISNUMBER($BN$1641),$B$1073=1),$BN$1641,HLOOKUP(INDIRECT(ADDRESS(2,COLUMN())),OFFSET($CL$2,0,0,ROW()-1,84),ROW()-1,FALSE))</f>
        <v/>
      </c>
      <c r="BO578" t="str">
        <f ca="1">IF(AND(ISNUMBER($BO$1641),$B$1073=1),$BO$1641,HLOOKUP(INDIRECT(ADDRESS(2,COLUMN())),OFFSET($CL$2,0,0,ROW()-1,84),ROW()-1,FALSE))</f>
        <v/>
      </c>
      <c r="BP578" t="str">
        <f ca="1">IF(AND(ISNUMBER($BP$1641),$B$1073=1),$BP$1641,HLOOKUP(INDIRECT(ADDRESS(2,COLUMN())),OFFSET($CL$2,0,0,ROW()-1,84),ROW()-1,FALSE))</f>
        <v/>
      </c>
      <c r="BQ578" t="str">
        <f ca="1">IF(AND(ISNUMBER($BQ$1641),$B$1073=1),$BQ$1641,HLOOKUP(INDIRECT(ADDRESS(2,COLUMN())),OFFSET($CL$2,0,0,ROW()-1,84),ROW()-1,FALSE))</f>
        <v/>
      </c>
      <c r="BR578" t="str">
        <f ca="1">IF(AND(ISNUMBER($BR$1641),$B$1073=1),$BR$1641,HLOOKUP(INDIRECT(ADDRESS(2,COLUMN())),OFFSET($CL$2,0,0,ROW()-1,84),ROW()-1,FALSE))</f>
        <v/>
      </c>
      <c r="BS578" t="str">
        <f ca="1">IF(AND(ISNUMBER($BS$1641),$B$1073=1),$BS$1641,HLOOKUP(INDIRECT(ADDRESS(2,COLUMN())),OFFSET($CL$2,0,0,ROW()-1,84),ROW()-1,FALSE))</f>
        <v/>
      </c>
      <c r="BT578" t="str">
        <f ca="1">IF(AND(ISNUMBER($BT$1641),$B$1073=1),$BT$1641,HLOOKUP(INDIRECT(ADDRESS(2,COLUMN())),OFFSET($CL$2,0,0,ROW()-1,84),ROW()-1,FALSE))</f>
        <v/>
      </c>
      <c r="BU578" t="str">
        <f ca="1">IF(AND(ISNUMBER($BU$1641),$B$1073=1),$BU$1641,HLOOKUP(INDIRECT(ADDRESS(2,COLUMN())),OFFSET($CL$2,0,0,ROW()-1,84),ROW()-1,FALSE))</f>
        <v/>
      </c>
      <c r="BV578" t="str">
        <f ca="1">IF(AND(ISNUMBER($BV$1641),$B$1073=1),$BV$1641,HLOOKUP(INDIRECT(ADDRESS(2,COLUMN())),OFFSET($CL$2,0,0,ROW()-1,84),ROW()-1,FALSE))</f>
        <v/>
      </c>
      <c r="BW578" t="str">
        <f ca="1">IF(AND(ISNUMBER($BW$1641),$B$1073=1),$BW$1641,HLOOKUP(INDIRECT(ADDRESS(2,COLUMN())),OFFSET($CL$2,0,0,ROW()-1,84),ROW()-1,FALSE))</f>
        <v/>
      </c>
      <c r="BX578" t="str">
        <f ca="1">IF(AND(ISNUMBER($BX$1641),$B$1073=1),$BX$1641,HLOOKUP(INDIRECT(ADDRESS(2,COLUMN())),OFFSET($CL$2,0,0,ROW()-1,84),ROW()-1,FALSE))</f>
        <v/>
      </c>
      <c r="BY578" t="str">
        <f ca="1">IF(AND(ISNUMBER($BY$1641),$B$1073=1),$BY$1641,HLOOKUP(INDIRECT(ADDRESS(2,COLUMN())),OFFSET($CL$2,0,0,ROW()-1,84),ROW()-1,FALSE))</f>
        <v/>
      </c>
      <c r="BZ578" t="str">
        <f ca="1">IF(AND(ISNUMBER($BZ$1641),$B$1073=1),$BZ$1641,HLOOKUP(INDIRECT(ADDRESS(2,COLUMN())),OFFSET($CL$2,0,0,ROW()-1,84),ROW()-1,FALSE))</f>
        <v/>
      </c>
      <c r="CA578" t="str">
        <f ca="1">IF(AND(ISNUMBER($CA$1641),$B$1073=1),$CA$1641,HLOOKUP(INDIRECT(ADDRESS(2,COLUMN())),OFFSET($CL$2,0,0,ROW()-1,84),ROW()-1,FALSE))</f>
        <v/>
      </c>
      <c r="CB578" t="str">
        <f ca="1">IF(AND(ISNUMBER($CB$1641),$B$1073=1),$CB$1641,HLOOKUP(INDIRECT(ADDRESS(2,COLUMN())),OFFSET($CL$2,0,0,ROW()-1,84),ROW()-1,FALSE))</f>
        <v/>
      </c>
      <c r="CC578" t="str">
        <f ca="1">IF(AND(ISNUMBER($CC$1641),$B$1073=1),$CC$1641,HLOOKUP(INDIRECT(ADDRESS(2,COLUMN())),OFFSET($CL$2,0,0,ROW()-1,84),ROW()-1,FALSE))</f>
        <v/>
      </c>
      <c r="CD578" t="str">
        <f ca="1">IF(AND(ISNUMBER($CD$1641),$B$1073=1),$CD$1641,HLOOKUP(INDIRECT(ADDRESS(2,COLUMN())),OFFSET($CL$2,0,0,ROW()-1,84),ROW()-1,FALSE))</f>
        <v/>
      </c>
      <c r="CE578" t="str">
        <f ca="1">IF(AND(ISNUMBER($CE$1641),$B$1073=1),$CE$1641,HLOOKUP(INDIRECT(ADDRESS(2,COLUMN())),OFFSET($CL$2,0,0,ROW()-1,84),ROW()-1,FALSE))</f>
        <v/>
      </c>
      <c r="CF578" t="str">
        <f ca="1">IF(AND(ISNUMBER($CF$1641),$B$1073=1),$CF$1641,HLOOKUP(INDIRECT(ADDRESS(2,COLUMN())),OFFSET($CL$2,0,0,ROW()-1,84),ROW()-1,FALSE))</f>
        <v/>
      </c>
      <c r="CG578" t="str">
        <f ca="1">IF(AND(ISNUMBER($CG$1641),$B$1073=1),$CG$1641,HLOOKUP(INDIRECT(ADDRESS(2,COLUMN())),OFFSET($CL$2,0,0,ROW()-1,84),ROW()-1,FALSE))</f>
        <v/>
      </c>
      <c r="CH578" t="str">
        <f ca="1">IF(AND(ISNUMBER($CH$1641),$B$1073=1),$CH$1641,HLOOKUP(INDIRECT(ADDRESS(2,COLUMN())),OFFSET($CL$2,0,0,ROW()-1,84),ROW()-1,FALSE))</f>
        <v/>
      </c>
      <c r="CI578" t="str">
        <f ca="1">IF(AND(ISNUMBER($CI$1641),$B$1073=1),$CI$1641,HLOOKUP(INDIRECT(ADDRESS(2,COLUMN())),OFFSET($CL$2,0,0,ROW()-1,84),ROW()-1,FALSE))</f>
        <v/>
      </c>
      <c r="CJ578" t="str">
        <f ca="1">IF(AND(ISNUMBER($CJ$1641),$B$1073=1),$CJ$1641,HLOOKUP(INDIRECT(ADDRESS(2,COLUMN())),OFFSET($CL$2,0,0,ROW()-1,84),ROW()-1,FALSE))</f>
        <v/>
      </c>
      <c r="CK578" t="str">
        <f ca="1">IF(AND(ISNUMBER($CK$1641),$B$1073=1),$CK$1641,HLOOKUP(INDIRECT(ADDRESS(2,COLUMN())),OFFSET($CL$2,0,0,ROW()-1,84),ROW()-1,FALSE))</f>
        <v/>
      </c>
      <c r="CL578" t="str">
        <f>""</f>
        <v/>
      </c>
      <c r="CM578">
        <f>1.74</f>
        <v>1.74</v>
      </c>
      <c r="CN578">
        <f>1.74</f>
        <v>1.74</v>
      </c>
      <c r="CO578">
        <f>1.73</f>
        <v>1.73</v>
      </c>
      <c r="CP578">
        <f>1.725</f>
        <v>1.7250000000000001</v>
      </c>
      <c r="CQ578">
        <f>1.73</f>
        <v>1.73</v>
      </c>
      <c r="CR578">
        <f>1.74</f>
        <v>1.74</v>
      </c>
      <c r="CS578">
        <f>1.74</f>
        <v>1.74</v>
      </c>
      <c r="CT578">
        <f>1.745</f>
        <v>1.7450000000000001</v>
      </c>
      <c r="CU578">
        <f>1.745</f>
        <v>1.7450000000000001</v>
      </c>
      <c r="CV578">
        <f>1.745</f>
        <v>1.7450000000000001</v>
      </c>
      <c r="CW578">
        <f>1.785</f>
        <v>1.7849999999999999</v>
      </c>
      <c r="CX578">
        <f>1.785</f>
        <v>1.7849999999999999</v>
      </c>
      <c r="CY578">
        <f>1.845</f>
        <v>1.845</v>
      </c>
      <c r="CZ578">
        <f>1.888</f>
        <v>1.8879999999999999</v>
      </c>
      <c r="DA578">
        <f>1.798</f>
        <v>1.798</v>
      </c>
      <c r="DB578">
        <f>1.848</f>
        <v>1.8480000000000001</v>
      </c>
      <c r="DC578">
        <f>1.903</f>
        <v>1.903</v>
      </c>
      <c r="DD578">
        <f>1.905</f>
        <v>1.905</v>
      </c>
      <c r="DE578">
        <f>1.895</f>
        <v>1.895</v>
      </c>
      <c r="DF578">
        <f>1.893</f>
        <v>1.893</v>
      </c>
      <c r="DG578">
        <f>1.89</f>
        <v>1.89</v>
      </c>
      <c r="DH578">
        <f>1.888</f>
        <v>1.8879999999999999</v>
      </c>
      <c r="DI578">
        <f>1.798</f>
        <v>1.798</v>
      </c>
      <c r="DJ578">
        <f>1.765</f>
        <v>1.7649999999999999</v>
      </c>
      <c r="DK578">
        <f>1.768</f>
        <v>1.768</v>
      </c>
      <c r="DL578">
        <f>1.723</f>
        <v>1.7230000000000001</v>
      </c>
      <c r="DM578" t="str">
        <f>""</f>
        <v/>
      </c>
      <c r="DN578">
        <f>1.925</f>
        <v>1.925</v>
      </c>
      <c r="DO578">
        <f>1.93</f>
        <v>1.93</v>
      </c>
      <c r="DP578" t="str">
        <f>""</f>
        <v/>
      </c>
      <c r="DQ578" t="str">
        <f>""</f>
        <v/>
      </c>
      <c r="DR578" t="str">
        <f>""</f>
        <v/>
      </c>
      <c r="DS578" t="str">
        <f>""</f>
        <v/>
      </c>
      <c r="DT578" t="str">
        <f>""</f>
        <v/>
      </c>
      <c r="DU578" t="str">
        <f>""</f>
        <v/>
      </c>
      <c r="DV578" t="str">
        <f>""</f>
        <v/>
      </c>
      <c r="DW578" t="str">
        <f>""</f>
        <v/>
      </c>
      <c r="DX578" t="str">
        <f>""</f>
        <v/>
      </c>
      <c r="DY578" t="str">
        <f>""</f>
        <v/>
      </c>
      <c r="DZ578" t="str">
        <f>""</f>
        <v/>
      </c>
      <c r="EA578" t="str">
        <f>""</f>
        <v/>
      </c>
      <c r="EB578" t="str">
        <f>""</f>
        <v/>
      </c>
      <c r="EC578" t="str">
        <f>""</f>
        <v/>
      </c>
      <c r="ED578" t="str">
        <f>""</f>
        <v/>
      </c>
      <c r="EE578" t="str">
        <f>""</f>
        <v/>
      </c>
      <c r="EF578" t="str">
        <f>""</f>
        <v/>
      </c>
      <c r="EG578" t="str">
        <f>""</f>
        <v/>
      </c>
      <c r="EH578" t="str">
        <f>""</f>
        <v/>
      </c>
      <c r="EI578" t="str">
        <f>""</f>
        <v/>
      </c>
      <c r="EJ578" t="str">
        <f>""</f>
        <v/>
      </c>
      <c r="EK578" t="str">
        <f>""</f>
        <v/>
      </c>
      <c r="EL578" t="str">
        <f>""</f>
        <v/>
      </c>
      <c r="EM578" t="str">
        <f>""</f>
        <v/>
      </c>
      <c r="EN578" t="str">
        <f>""</f>
        <v/>
      </c>
      <c r="EO578" t="str">
        <f>""</f>
        <v/>
      </c>
      <c r="EP578" t="str">
        <f>""</f>
        <v/>
      </c>
      <c r="EQ578" t="str">
        <f>""</f>
        <v/>
      </c>
      <c r="ER578" t="str">
        <f>""</f>
        <v/>
      </c>
      <c r="ES578" t="str">
        <f>""</f>
        <v/>
      </c>
      <c r="ET578" t="str">
        <f>""</f>
        <v/>
      </c>
      <c r="EU578" t="str">
        <f>""</f>
        <v/>
      </c>
      <c r="EV578" t="str">
        <f>""</f>
        <v/>
      </c>
      <c r="EW578" t="str">
        <f>""</f>
        <v/>
      </c>
      <c r="EX578" t="str">
        <f>""</f>
        <v/>
      </c>
      <c r="EY578" t="str">
        <f>""</f>
        <v/>
      </c>
      <c r="EZ578" t="str">
        <f>""</f>
        <v/>
      </c>
      <c r="FA578" t="str">
        <f>""</f>
        <v/>
      </c>
      <c r="FB578" t="str">
        <f>""</f>
        <v/>
      </c>
      <c r="FC578" t="str">
        <f>""</f>
        <v/>
      </c>
      <c r="FD578" t="str">
        <f>""</f>
        <v/>
      </c>
      <c r="FE578" t="str">
        <f>""</f>
        <v/>
      </c>
      <c r="FF578" t="str">
        <f>""</f>
        <v/>
      </c>
      <c r="FG578" t="str">
        <f>""</f>
        <v/>
      </c>
      <c r="FH578" t="str">
        <f>""</f>
        <v/>
      </c>
      <c r="FI578" t="str">
        <f>""</f>
        <v/>
      </c>
      <c r="FJ578" t="str">
        <f>""</f>
        <v/>
      </c>
      <c r="FK578" t="str">
        <f>""</f>
        <v/>
      </c>
      <c r="FL578" t="str">
        <f>""</f>
        <v/>
      </c>
      <c r="FM578" t="str">
        <f>""</f>
        <v/>
      </c>
      <c r="FN578" t="str">
        <f>""</f>
        <v/>
      </c>
      <c r="FO578" t="str">
        <f>""</f>
        <v/>
      </c>
      <c r="FP578" t="str">
        <f>""</f>
        <v/>
      </c>
      <c r="FQ578" t="str">
        <f>""</f>
        <v/>
      </c>
    </row>
    <row r="579" spans="1:173">
      <c r="A579" t="str">
        <f>"    波士顿地产公司"</f>
        <v xml:space="preserve">    波士顿地产公司</v>
      </c>
      <c r="B579" t="str">
        <f>"BXP US Equity"</f>
        <v>BXP US Equity</v>
      </c>
      <c r="C579" t="str">
        <f t="shared" si="66"/>
        <v>BE038</v>
      </c>
      <c r="D579" t="str">
        <f t="shared" si="67"/>
        <v>BEST_FFOPS</v>
      </c>
      <c r="E579" t="str">
        <f t="shared" si="68"/>
        <v>动态</v>
      </c>
      <c r="F579" t="str">
        <f ca="1">IF(AND(ISNUMBER($F$1642),$B$1073=1),$F$1642,HLOOKUP(INDIRECT(ADDRESS(2,COLUMN())),OFFSET($CL$2,0,0,ROW()-1,84),ROW()-1,FALSE))</f>
        <v/>
      </c>
      <c r="G579" t="str">
        <f ca="1">IF(AND(ISNUMBER($G$1642),$B$1073=1),$G$1642,HLOOKUP(INDIRECT(ADDRESS(2,COLUMN())),OFFSET($CL$2,0,0,ROW()-1,84),ROW()-1,FALSE))</f>
        <v/>
      </c>
      <c r="H579">
        <f ca="1">IF(AND(ISNUMBER($H$1642),$B$1073=1),$H$1642,HLOOKUP(INDIRECT(ADDRESS(2,COLUMN())),OFFSET($CL$2,0,0,ROW()-1,84),ROW()-1,FALSE))</f>
        <v>6.1859999999999999</v>
      </c>
      <c r="I579">
        <f ca="1">IF(AND(ISNUMBER($I$1642),$B$1073=1),$I$1642,HLOOKUP(INDIRECT(ADDRESS(2,COLUMN())),OFFSET($CL$2,0,0,ROW()-1,84),ROW()-1,FALSE))</f>
        <v>6.2320000000000002</v>
      </c>
      <c r="J579">
        <f ca="1">IF(AND(ISNUMBER($J$1642),$B$1073=1),$J$1642,HLOOKUP(INDIRECT(ADDRESS(2,COLUMN())),OFFSET($CL$2,0,0,ROW()-1,84),ROW()-1,FALSE))</f>
        <v>6.2320000000000002</v>
      </c>
      <c r="K579">
        <f ca="1">IF(AND(ISNUMBER($K$1642),$B$1073=1),$K$1642,HLOOKUP(INDIRECT(ADDRESS(2,COLUMN())),OFFSET($CL$2,0,0,ROW()-1,84),ROW()-1,FALSE))</f>
        <v>6.2380000000000004</v>
      </c>
      <c r="L579">
        <f ca="1">IF(AND(ISNUMBER($L$1642),$B$1073=1),$L$1642,HLOOKUP(INDIRECT(ADDRESS(2,COLUMN())),OFFSET($CL$2,0,0,ROW()-1,84),ROW()-1,FALSE))</f>
        <v>6.2290000000000001</v>
      </c>
      <c r="M579">
        <f ca="1">IF(AND(ISNUMBER($M$1642),$B$1073=1),$M$1642,HLOOKUP(INDIRECT(ADDRESS(2,COLUMN())),OFFSET($CL$2,0,0,ROW()-1,84),ROW()-1,FALSE))</f>
        <v>6.2320000000000002</v>
      </c>
      <c r="N579">
        <f ca="1">IF(AND(ISNUMBER($N$1642),$B$1073=1),$N$1642,HLOOKUP(INDIRECT(ADDRESS(2,COLUMN())),OFFSET($CL$2,0,0,ROW()-1,84),ROW()-1,FALSE))</f>
        <v>6.1920000000000002</v>
      </c>
      <c r="O579">
        <f ca="1">IF(AND(ISNUMBER($O$1642),$B$1073=1),$O$1642,HLOOKUP(INDIRECT(ADDRESS(2,COLUMN())),OFFSET($CL$2,0,0,ROW()-1,84),ROW()-1,FALSE))</f>
        <v>6.1959999999999997</v>
      </c>
      <c r="P579">
        <f ca="1">IF(AND(ISNUMBER($P$1642),$B$1073=1),$P$1642,HLOOKUP(INDIRECT(ADDRESS(2,COLUMN())),OFFSET($CL$2,0,0,ROW()-1,84),ROW()-1,FALSE))</f>
        <v>6.1959999999999997</v>
      </c>
      <c r="Q579">
        <f ca="1">IF(AND(ISNUMBER($Q$1642),$B$1073=1),$Q$1642,HLOOKUP(INDIRECT(ADDRESS(2,COLUMN())),OFFSET($CL$2,0,0,ROW()-1,84),ROW()-1,FALSE))</f>
        <v>6.1970000000000001</v>
      </c>
      <c r="R579">
        <f ca="1">IF(AND(ISNUMBER($R$1642),$B$1073=1),$R$1642,HLOOKUP(INDIRECT(ADDRESS(2,COLUMN())),OFFSET($CL$2,0,0,ROW()-1,84),ROW()-1,FALSE))</f>
        <v>6.2039999999999997</v>
      </c>
      <c r="S579">
        <f ca="1">IF(AND(ISNUMBER($S$1642),$B$1073=1),$S$1642,HLOOKUP(INDIRECT(ADDRESS(2,COLUMN())),OFFSET($CL$2,0,0,ROW()-1,84),ROW()-1,FALSE))</f>
        <v>6.1929999999999996</v>
      </c>
      <c r="T579">
        <f ca="1">IF(AND(ISNUMBER($T$1642),$B$1073=1),$T$1642,HLOOKUP(INDIRECT(ADDRESS(2,COLUMN())),OFFSET($CL$2,0,0,ROW()-1,84),ROW()-1,FALSE))</f>
        <v>6.1790000000000003</v>
      </c>
      <c r="U579">
        <f ca="1">IF(AND(ISNUMBER($U$1642),$B$1073=1),$U$1642,HLOOKUP(INDIRECT(ADDRESS(2,COLUMN())),OFFSET($CL$2,0,0,ROW()-1,84),ROW()-1,FALSE))</f>
        <v>6.202</v>
      </c>
      <c r="V579">
        <f ca="1">IF(AND(ISNUMBER($V$1642),$B$1073=1),$V$1642,HLOOKUP(INDIRECT(ADDRESS(2,COLUMN())),OFFSET($CL$2,0,0,ROW()-1,84),ROW()-1,FALSE))</f>
        <v>6.2469999999999999</v>
      </c>
      <c r="W579">
        <f ca="1">IF(AND(ISNUMBER($W$1642),$B$1073=1),$W$1642,HLOOKUP(INDIRECT(ADDRESS(2,COLUMN())),OFFSET($CL$2,0,0,ROW()-1,84),ROW()-1,FALSE))</f>
        <v>6.327</v>
      </c>
      <c r="X579">
        <f ca="1">IF(AND(ISNUMBER($X$1642),$B$1073=1),$X$1642,HLOOKUP(INDIRECT(ADDRESS(2,COLUMN())),OFFSET($CL$2,0,0,ROW()-1,84),ROW()-1,FALSE))</f>
        <v>6.399</v>
      </c>
      <c r="Y579">
        <f ca="1">IF(AND(ISNUMBER($Y$1642),$B$1073=1),$Y$1642,HLOOKUP(INDIRECT(ADDRESS(2,COLUMN())),OFFSET($CL$2,0,0,ROW()-1,84),ROW()-1,FALSE))</f>
        <v>6.407</v>
      </c>
      <c r="Z579">
        <f ca="1">IF(AND(ISNUMBER($Z$1642),$B$1073=1),$Z$1642,HLOOKUP(INDIRECT(ADDRESS(2,COLUMN())),OFFSET($CL$2,0,0,ROW()-1,84),ROW()-1,FALSE))</f>
        <v>6.3920000000000003</v>
      </c>
      <c r="AA579">
        <f ca="1">IF(AND(ISNUMBER($AA$1642),$B$1073=1),$AA$1642,HLOOKUP(INDIRECT(ADDRESS(2,COLUMN())),OFFSET($CL$2,0,0,ROW()-1,84),ROW()-1,FALSE))</f>
        <v>6.3879999999999999</v>
      </c>
      <c r="AB579">
        <f ca="1">IF(AND(ISNUMBER($AB$1642),$B$1073=1),$AB$1642,HLOOKUP(INDIRECT(ADDRESS(2,COLUMN())),OFFSET($CL$2,0,0,ROW()-1,84),ROW()-1,FALSE))</f>
        <v>6.3620000000000001</v>
      </c>
      <c r="AC579">
        <f ca="1">IF(AND(ISNUMBER($AC$1642),$B$1073=1),$AC$1642,HLOOKUP(INDIRECT(ADDRESS(2,COLUMN())),OFFSET($CL$2,0,0,ROW()-1,84),ROW()-1,FALSE))</f>
        <v>6.3179999999999996</v>
      </c>
      <c r="AD579">
        <f ca="1">IF(AND(ISNUMBER($AD$1642),$B$1073=1),$AD$1642,HLOOKUP(INDIRECT(ADDRESS(2,COLUMN())),OFFSET($CL$2,0,0,ROW()-1,84),ROW()-1,FALSE))</f>
        <v>6.3220000000000001</v>
      </c>
      <c r="AE579">
        <f ca="1">IF(AND(ISNUMBER($AE$1642),$B$1073=1),$AE$1642,HLOOKUP(INDIRECT(ADDRESS(2,COLUMN())),OFFSET($CL$2,0,0,ROW()-1,84),ROW()-1,FALSE))</f>
        <v>6.3360000000000003</v>
      </c>
      <c r="AF579">
        <f ca="1">IF(AND(ISNUMBER($AF$1642),$B$1073=1),$AF$1642,HLOOKUP(INDIRECT(ADDRESS(2,COLUMN())),OFFSET($CL$2,0,0,ROW()-1,84),ROW()-1,FALSE))</f>
        <v>6.4139999999999997</v>
      </c>
      <c r="AG579">
        <f ca="1">IF(AND(ISNUMBER($AG$1642),$B$1073=1),$AG$1642,HLOOKUP(INDIRECT(ADDRESS(2,COLUMN())),OFFSET($CL$2,0,0,ROW()-1,84),ROW()-1,FALSE))</f>
        <v>6.3929999999999998</v>
      </c>
      <c r="AH579">
        <f ca="1">IF(AND(ISNUMBER($AH$1642),$B$1073=1),$AH$1642,HLOOKUP(INDIRECT(ADDRESS(2,COLUMN())),OFFSET($CL$2,0,0,ROW()-1,84),ROW()-1,FALSE))</f>
        <v>6.3650000000000002</v>
      </c>
      <c r="AI579">
        <f ca="1">IF(AND(ISNUMBER($AI$1642),$B$1073=1),$AI$1642,HLOOKUP(INDIRECT(ADDRESS(2,COLUMN())),OFFSET($CL$2,0,0,ROW()-1,84),ROW()-1,FALSE))</f>
        <v>6.36</v>
      </c>
      <c r="AJ579">
        <f ca="1">IF(AND(ISNUMBER($AJ$1642),$B$1073=1),$AJ$1642,HLOOKUP(INDIRECT(ADDRESS(2,COLUMN())),OFFSET($CL$2,0,0,ROW()-1,84),ROW()-1,FALSE))</f>
        <v>6.3689999999999998</v>
      </c>
      <c r="AK579">
        <f ca="1">IF(AND(ISNUMBER($AK$1642),$B$1073=1),$AK$1642,HLOOKUP(INDIRECT(ADDRESS(2,COLUMN())),OFFSET($CL$2,0,0,ROW()-1,84),ROW()-1,FALSE))</f>
        <v>6.3570000000000002</v>
      </c>
      <c r="AL579">
        <f ca="1">IF(AND(ISNUMBER($AL$1642),$B$1073=1),$AL$1642,HLOOKUP(INDIRECT(ADDRESS(2,COLUMN())),OFFSET($CL$2,0,0,ROW()-1,84),ROW()-1,FALSE))</f>
        <v>6.6139999999999999</v>
      </c>
      <c r="AM579">
        <f ca="1">IF(AND(ISNUMBER($AM$1642),$B$1073=1),$AM$1642,HLOOKUP(INDIRECT(ADDRESS(2,COLUMN())),OFFSET($CL$2,0,0,ROW()-1,84),ROW()-1,FALSE))</f>
        <v>6.76</v>
      </c>
      <c r="AN579">
        <f ca="1">IF(AND(ISNUMBER($AN$1642),$B$1073=1),$AN$1642,HLOOKUP(INDIRECT(ADDRESS(2,COLUMN())),OFFSET($CL$2,0,0,ROW()-1,84),ROW()-1,FALSE))</f>
        <v>6.7850000000000001</v>
      </c>
      <c r="AO579">
        <f ca="1">IF(AND(ISNUMBER($AO$1642),$B$1073=1),$AO$1642,HLOOKUP(INDIRECT(ADDRESS(2,COLUMN())),OFFSET($CL$2,0,0,ROW()-1,84),ROW()-1,FALSE))</f>
        <v>6.63</v>
      </c>
      <c r="AP579">
        <f ca="1">IF(AND(ISNUMBER($AP$1642),$B$1073=1),$AP$1642,HLOOKUP(INDIRECT(ADDRESS(2,COLUMN())),OFFSET($CL$2,0,0,ROW()-1,84),ROW()-1,FALSE))</f>
        <v>6.59</v>
      </c>
      <c r="AQ579">
        <f ca="1">IF(AND(ISNUMBER($AQ$1642),$B$1073=1),$AQ$1642,HLOOKUP(INDIRECT(ADDRESS(2,COLUMN())),OFFSET($CL$2,0,0,ROW()-1,84),ROW()-1,FALSE))</f>
        <v>6.16</v>
      </c>
      <c r="AR579">
        <f ca="1">IF(AND(ISNUMBER($AR$1642),$B$1073=1),$AR$1642,HLOOKUP(INDIRECT(ADDRESS(2,COLUMN())),OFFSET($CL$2,0,0,ROW()-1,84),ROW()-1,FALSE))</f>
        <v>6.6</v>
      </c>
      <c r="AS579" t="str">
        <f ca="1">IF(AND(ISNUMBER($AS$1642),$B$1073=1),$AS$1642,HLOOKUP(INDIRECT(ADDRESS(2,COLUMN())),OFFSET($CL$2,0,0,ROW()-1,84),ROW()-1,FALSE))</f>
        <v/>
      </c>
      <c r="AT579">
        <f ca="1">IF(AND(ISNUMBER($AT$1642),$B$1073=1),$AT$1642,HLOOKUP(INDIRECT(ADDRESS(2,COLUMN())),OFFSET($CL$2,0,0,ROW()-1,84),ROW()-1,FALSE))</f>
        <v>6.24</v>
      </c>
      <c r="AU579">
        <f ca="1">IF(AND(ISNUMBER($AU$1642),$B$1073=1),$AU$1642,HLOOKUP(INDIRECT(ADDRESS(2,COLUMN())),OFFSET($CL$2,0,0,ROW()-1,84),ROW()-1,FALSE))</f>
        <v>6.03</v>
      </c>
      <c r="AV579" t="str">
        <f ca="1">IF(AND(ISNUMBER($AV$1642),$B$1073=1),$AV$1642,HLOOKUP(INDIRECT(ADDRESS(2,COLUMN())),OFFSET($CL$2,0,0,ROW()-1,84),ROW()-1,FALSE))</f>
        <v/>
      </c>
      <c r="AW579" t="str">
        <f ca="1">IF(AND(ISNUMBER($AW$1642),$B$1073=1),$AW$1642,HLOOKUP(INDIRECT(ADDRESS(2,COLUMN())),OFFSET($CL$2,0,0,ROW()-1,84),ROW()-1,FALSE))</f>
        <v/>
      </c>
      <c r="AX579" t="str">
        <f ca="1">IF(AND(ISNUMBER($AX$1642),$B$1073=1),$AX$1642,HLOOKUP(INDIRECT(ADDRESS(2,COLUMN())),OFFSET($CL$2,0,0,ROW()-1,84),ROW()-1,FALSE))</f>
        <v/>
      </c>
      <c r="AY579" t="str">
        <f ca="1">IF(AND(ISNUMBER($AY$1642),$B$1073=1),$AY$1642,HLOOKUP(INDIRECT(ADDRESS(2,COLUMN())),OFFSET($CL$2,0,0,ROW()-1,84),ROW()-1,FALSE))</f>
        <v/>
      </c>
      <c r="AZ579" t="str">
        <f ca="1">IF(AND(ISNUMBER($AZ$1642),$B$1073=1),$AZ$1642,HLOOKUP(INDIRECT(ADDRESS(2,COLUMN())),OFFSET($CL$2,0,0,ROW()-1,84),ROW()-1,FALSE))</f>
        <v/>
      </c>
      <c r="BA579" t="str">
        <f ca="1">IF(AND(ISNUMBER($BA$1642),$B$1073=1),$BA$1642,HLOOKUP(INDIRECT(ADDRESS(2,COLUMN())),OFFSET($CL$2,0,0,ROW()-1,84),ROW()-1,FALSE))</f>
        <v/>
      </c>
      <c r="BB579" t="str">
        <f ca="1">IF(AND(ISNUMBER($BB$1642),$B$1073=1),$BB$1642,HLOOKUP(INDIRECT(ADDRESS(2,COLUMN())),OFFSET($CL$2,0,0,ROW()-1,84),ROW()-1,FALSE))</f>
        <v/>
      </c>
      <c r="BC579" t="str">
        <f ca="1">IF(AND(ISNUMBER($BC$1642),$B$1073=1),$BC$1642,HLOOKUP(INDIRECT(ADDRESS(2,COLUMN())),OFFSET($CL$2,0,0,ROW()-1,84),ROW()-1,FALSE))</f>
        <v/>
      </c>
      <c r="BD579" t="str">
        <f ca="1">IF(AND(ISNUMBER($BD$1642),$B$1073=1),$BD$1642,HLOOKUP(INDIRECT(ADDRESS(2,COLUMN())),OFFSET($CL$2,0,0,ROW()-1,84),ROW()-1,FALSE))</f>
        <v/>
      </c>
      <c r="BE579" t="str">
        <f ca="1">IF(AND(ISNUMBER($BE$1642),$B$1073=1),$BE$1642,HLOOKUP(INDIRECT(ADDRESS(2,COLUMN())),OFFSET($CL$2,0,0,ROW()-1,84),ROW()-1,FALSE))</f>
        <v/>
      </c>
      <c r="BF579" t="str">
        <f ca="1">IF(AND(ISNUMBER($BF$1642),$B$1073=1),$BF$1642,HLOOKUP(INDIRECT(ADDRESS(2,COLUMN())),OFFSET($CL$2,0,0,ROW()-1,84),ROW()-1,FALSE))</f>
        <v/>
      </c>
      <c r="BG579" t="str">
        <f ca="1">IF(AND(ISNUMBER($BG$1642),$B$1073=1),$BG$1642,HLOOKUP(INDIRECT(ADDRESS(2,COLUMN())),OFFSET($CL$2,0,0,ROW()-1,84),ROW()-1,FALSE))</f>
        <v/>
      </c>
      <c r="BH579" t="str">
        <f ca="1">IF(AND(ISNUMBER($BH$1642),$B$1073=1),$BH$1642,HLOOKUP(INDIRECT(ADDRESS(2,COLUMN())),OFFSET($CL$2,0,0,ROW()-1,84),ROW()-1,FALSE))</f>
        <v/>
      </c>
      <c r="BI579" t="str">
        <f ca="1">IF(AND(ISNUMBER($BI$1642),$B$1073=1),$BI$1642,HLOOKUP(INDIRECT(ADDRESS(2,COLUMN())),OFFSET($CL$2,0,0,ROW()-1,84),ROW()-1,FALSE))</f>
        <v/>
      </c>
      <c r="BJ579" t="str">
        <f ca="1">IF(AND(ISNUMBER($BJ$1642),$B$1073=1),$BJ$1642,HLOOKUP(INDIRECT(ADDRESS(2,COLUMN())),OFFSET($CL$2,0,0,ROW()-1,84),ROW()-1,FALSE))</f>
        <v/>
      </c>
      <c r="BK579" t="str">
        <f ca="1">IF(AND(ISNUMBER($BK$1642),$B$1073=1),$BK$1642,HLOOKUP(INDIRECT(ADDRESS(2,COLUMN())),OFFSET($CL$2,0,0,ROW()-1,84),ROW()-1,FALSE))</f>
        <v/>
      </c>
      <c r="BL579" t="str">
        <f ca="1">IF(AND(ISNUMBER($BL$1642),$B$1073=1),$BL$1642,HLOOKUP(INDIRECT(ADDRESS(2,COLUMN())),OFFSET($CL$2,0,0,ROW()-1,84),ROW()-1,FALSE))</f>
        <v/>
      </c>
      <c r="BM579" t="str">
        <f ca="1">IF(AND(ISNUMBER($BM$1642),$B$1073=1),$BM$1642,HLOOKUP(INDIRECT(ADDRESS(2,COLUMN())),OFFSET($CL$2,0,0,ROW()-1,84),ROW()-1,FALSE))</f>
        <v/>
      </c>
      <c r="BN579" t="str">
        <f ca="1">IF(AND(ISNUMBER($BN$1642),$B$1073=1),$BN$1642,HLOOKUP(INDIRECT(ADDRESS(2,COLUMN())),OFFSET($CL$2,0,0,ROW()-1,84),ROW()-1,FALSE))</f>
        <v/>
      </c>
      <c r="BO579" t="str">
        <f ca="1">IF(AND(ISNUMBER($BO$1642),$B$1073=1),$BO$1642,HLOOKUP(INDIRECT(ADDRESS(2,COLUMN())),OFFSET($CL$2,0,0,ROW()-1,84),ROW()-1,FALSE))</f>
        <v/>
      </c>
      <c r="BP579" t="str">
        <f ca="1">IF(AND(ISNUMBER($BP$1642),$B$1073=1),$BP$1642,HLOOKUP(INDIRECT(ADDRESS(2,COLUMN())),OFFSET($CL$2,0,0,ROW()-1,84),ROW()-1,FALSE))</f>
        <v/>
      </c>
      <c r="BQ579" t="str">
        <f ca="1">IF(AND(ISNUMBER($BQ$1642),$B$1073=1),$BQ$1642,HLOOKUP(INDIRECT(ADDRESS(2,COLUMN())),OFFSET($CL$2,0,0,ROW()-1,84),ROW()-1,FALSE))</f>
        <v/>
      </c>
      <c r="BR579" t="str">
        <f ca="1">IF(AND(ISNUMBER($BR$1642),$B$1073=1),$BR$1642,HLOOKUP(INDIRECT(ADDRESS(2,COLUMN())),OFFSET($CL$2,0,0,ROW()-1,84),ROW()-1,FALSE))</f>
        <v/>
      </c>
      <c r="BS579" t="str">
        <f ca="1">IF(AND(ISNUMBER($BS$1642),$B$1073=1),$BS$1642,HLOOKUP(INDIRECT(ADDRESS(2,COLUMN())),OFFSET($CL$2,0,0,ROW()-1,84),ROW()-1,FALSE))</f>
        <v/>
      </c>
      <c r="BT579" t="str">
        <f ca="1">IF(AND(ISNUMBER($BT$1642),$B$1073=1),$BT$1642,HLOOKUP(INDIRECT(ADDRESS(2,COLUMN())),OFFSET($CL$2,0,0,ROW()-1,84),ROW()-1,FALSE))</f>
        <v/>
      </c>
      <c r="BU579" t="str">
        <f ca="1">IF(AND(ISNUMBER($BU$1642),$B$1073=1),$BU$1642,HLOOKUP(INDIRECT(ADDRESS(2,COLUMN())),OFFSET($CL$2,0,0,ROW()-1,84),ROW()-1,FALSE))</f>
        <v/>
      </c>
      <c r="BV579" t="str">
        <f ca="1">IF(AND(ISNUMBER($BV$1642),$B$1073=1),$BV$1642,HLOOKUP(INDIRECT(ADDRESS(2,COLUMN())),OFFSET($CL$2,0,0,ROW()-1,84),ROW()-1,FALSE))</f>
        <v/>
      </c>
      <c r="BW579" t="str">
        <f ca="1">IF(AND(ISNUMBER($BW$1642),$B$1073=1),$BW$1642,HLOOKUP(INDIRECT(ADDRESS(2,COLUMN())),OFFSET($CL$2,0,0,ROW()-1,84),ROW()-1,FALSE))</f>
        <v/>
      </c>
      <c r="BX579" t="str">
        <f ca="1">IF(AND(ISNUMBER($BX$1642),$B$1073=1),$BX$1642,HLOOKUP(INDIRECT(ADDRESS(2,COLUMN())),OFFSET($CL$2,0,0,ROW()-1,84),ROW()-1,FALSE))</f>
        <v/>
      </c>
      <c r="BY579" t="str">
        <f ca="1">IF(AND(ISNUMBER($BY$1642),$B$1073=1),$BY$1642,HLOOKUP(INDIRECT(ADDRESS(2,COLUMN())),OFFSET($CL$2,0,0,ROW()-1,84),ROW()-1,FALSE))</f>
        <v/>
      </c>
      <c r="BZ579" t="str">
        <f ca="1">IF(AND(ISNUMBER($BZ$1642),$B$1073=1),$BZ$1642,HLOOKUP(INDIRECT(ADDRESS(2,COLUMN())),OFFSET($CL$2,0,0,ROW()-1,84),ROW()-1,FALSE))</f>
        <v/>
      </c>
      <c r="CA579" t="str">
        <f ca="1">IF(AND(ISNUMBER($CA$1642),$B$1073=1),$CA$1642,HLOOKUP(INDIRECT(ADDRESS(2,COLUMN())),OFFSET($CL$2,0,0,ROW()-1,84),ROW()-1,FALSE))</f>
        <v/>
      </c>
      <c r="CB579" t="str">
        <f ca="1">IF(AND(ISNUMBER($CB$1642),$B$1073=1),$CB$1642,HLOOKUP(INDIRECT(ADDRESS(2,COLUMN())),OFFSET($CL$2,0,0,ROW()-1,84),ROW()-1,FALSE))</f>
        <v/>
      </c>
      <c r="CC579" t="str">
        <f ca="1">IF(AND(ISNUMBER($CC$1642),$B$1073=1),$CC$1642,HLOOKUP(INDIRECT(ADDRESS(2,COLUMN())),OFFSET($CL$2,0,0,ROW()-1,84),ROW()-1,FALSE))</f>
        <v/>
      </c>
      <c r="CD579" t="str">
        <f ca="1">IF(AND(ISNUMBER($CD$1642),$B$1073=1),$CD$1642,HLOOKUP(INDIRECT(ADDRESS(2,COLUMN())),OFFSET($CL$2,0,0,ROW()-1,84),ROW()-1,FALSE))</f>
        <v/>
      </c>
      <c r="CE579" t="str">
        <f ca="1">IF(AND(ISNUMBER($CE$1642),$B$1073=1),$CE$1642,HLOOKUP(INDIRECT(ADDRESS(2,COLUMN())),OFFSET($CL$2,0,0,ROW()-1,84),ROW()-1,FALSE))</f>
        <v/>
      </c>
      <c r="CF579" t="str">
        <f ca="1">IF(AND(ISNUMBER($CF$1642),$B$1073=1),$CF$1642,HLOOKUP(INDIRECT(ADDRESS(2,COLUMN())),OFFSET($CL$2,0,0,ROW()-1,84),ROW()-1,FALSE))</f>
        <v/>
      </c>
      <c r="CG579" t="str">
        <f ca="1">IF(AND(ISNUMBER($CG$1642),$B$1073=1),$CG$1642,HLOOKUP(INDIRECT(ADDRESS(2,COLUMN())),OFFSET($CL$2,0,0,ROW()-1,84),ROW()-1,FALSE))</f>
        <v/>
      </c>
      <c r="CH579" t="str">
        <f ca="1">IF(AND(ISNUMBER($CH$1642),$B$1073=1),$CH$1642,HLOOKUP(INDIRECT(ADDRESS(2,COLUMN())),OFFSET($CL$2,0,0,ROW()-1,84),ROW()-1,FALSE))</f>
        <v/>
      </c>
      <c r="CI579" t="str">
        <f ca="1">IF(AND(ISNUMBER($CI$1642),$B$1073=1),$CI$1642,HLOOKUP(INDIRECT(ADDRESS(2,COLUMN())),OFFSET($CL$2,0,0,ROW()-1,84),ROW()-1,FALSE))</f>
        <v/>
      </c>
      <c r="CJ579" t="str">
        <f ca="1">IF(AND(ISNUMBER($CJ$1642),$B$1073=1),$CJ$1642,HLOOKUP(INDIRECT(ADDRESS(2,COLUMN())),OFFSET($CL$2,0,0,ROW()-1,84),ROW()-1,FALSE))</f>
        <v/>
      </c>
      <c r="CK579" t="str">
        <f ca="1">IF(AND(ISNUMBER($CK$1642),$B$1073=1),$CK$1642,HLOOKUP(INDIRECT(ADDRESS(2,COLUMN())),OFFSET($CL$2,0,0,ROW()-1,84),ROW()-1,FALSE))</f>
        <v/>
      </c>
      <c r="CL579" t="str">
        <f>""</f>
        <v/>
      </c>
      <c r="CM579" t="str">
        <f>""</f>
        <v/>
      </c>
      <c r="CN579">
        <f>6.186</f>
        <v>6.1859999999999999</v>
      </c>
      <c r="CO579">
        <f>6.232</f>
        <v>6.2320000000000002</v>
      </c>
      <c r="CP579">
        <f>6.232</f>
        <v>6.2320000000000002</v>
      </c>
      <c r="CQ579">
        <f>6.238</f>
        <v>6.2380000000000004</v>
      </c>
      <c r="CR579">
        <f>6.229</f>
        <v>6.2290000000000001</v>
      </c>
      <c r="CS579">
        <f>6.232</f>
        <v>6.2320000000000002</v>
      </c>
      <c r="CT579">
        <f>6.192</f>
        <v>6.1920000000000002</v>
      </c>
      <c r="CU579">
        <f>6.196</f>
        <v>6.1959999999999997</v>
      </c>
      <c r="CV579">
        <f>6.196</f>
        <v>6.1959999999999997</v>
      </c>
      <c r="CW579">
        <f>6.197</f>
        <v>6.1970000000000001</v>
      </c>
      <c r="CX579">
        <f>6.204</f>
        <v>6.2039999999999997</v>
      </c>
      <c r="CY579">
        <f>6.193</f>
        <v>6.1929999999999996</v>
      </c>
      <c r="CZ579">
        <f>6.179</f>
        <v>6.1790000000000003</v>
      </c>
      <c r="DA579">
        <f>6.202</f>
        <v>6.202</v>
      </c>
      <c r="DB579">
        <f>6.247</f>
        <v>6.2469999999999999</v>
      </c>
      <c r="DC579">
        <f>6.327</f>
        <v>6.327</v>
      </c>
      <c r="DD579">
        <f>6.399</f>
        <v>6.399</v>
      </c>
      <c r="DE579">
        <f>6.407</f>
        <v>6.407</v>
      </c>
      <c r="DF579">
        <f>6.392</f>
        <v>6.3920000000000003</v>
      </c>
      <c r="DG579">
        <f>6.388</f>
        <v>6.3879999999999999</v>
      </c>
      <c r="DH579">
        <f>6.362</f>
        <v>6.3620000000000001</v>
      </c>
      <c r="DI579">
        <f>6.318</f>
        <v>6.3179999999999996</v>
      </c>
      <c r="DJ579">
        <f>6.322</f>
        <v>6.3220000000000001</v>
      </c>
      <c r="DK579">
        <f>6.336</f>
        <v>6.3360000000000003</v>
      </c>
      <c r="DL579">
        <f>6.414</f>
        <v>6.4139999999999997</v>
      </c>
      <c r="DM579">
        <f>6.393</f>
        <v>6.3929999999999998</v>
      </c>
      <c r="DN579">
        <f>6.365</f>
        <v>6.3650000000000002</v>
      </c>
      <c r="DO579">
        <f>6.36</f>
        <v>6.36</v>
      </c>
      <c r="DP579">
        <f>6.369</f>
        <v>6.3689999999999998</v>
      </c>
      <c r="DQ579">
        <f>6.357</f>
        <v>6.3570000000000002</v>
      </c>
      <c r="DR579">
        <f>6.614</f>
        <v>6.6139999999999999</v>
      </c>
      <c r="DS579">
        <f>6.76</f>
        <v>6.76</v>
      </c>
      <c r="DT579">
        <f>6.785</f>
        <v>6.7850000000000001</v>
      </c>
      <c r="DU579">
        <f>6.63</f>
        <v>6.63</v>
      </c>
      <c r="DV579">
        <f>6.59</f>
        <v>6.59</v>
      </c>
      <c r="DW579">
        <f>6.16</f>
        <v>6.16</v>
      </c>
      <c r="DX579">
        <f>6.6</f>
        <v>6.6</v>
      </c>
      <c r="DY579" t="str">
        <f>""</f>
        <v/>
      </c>
      <c r="DZ579">
        <f>6.24</f>
        <v>6.24</v>
      </c>
      <c r="EA579">
        <f>6.03</f>
        <v>6.03</v>
      </c>
      <c r="EB579" t="str">
        <f>""</f>
        <v/>
      </c>
      <c r="EC579" t="str">
        <f>""</f>
        <v/>
      </c>
      <c r="ED579" t="str">
        <f>""</f>
        <v/>
      </c>
      <c r="EE579" t="str">
        <f>""</f>
        <v/>
      </c>
      <c r="EF579" t="str">
        <f>""</f>
        <v/>
      </c>
      <c r="EG579" t="str">
        <f>""</f>
        <v/>
      </c>
      <c r="EH579" t="str">
        <f>""</f>
        <v/>
      </c>
      <c r="EI579" t="str">
        <f>""</f>
        <v/>
      </c>
      <c r="EJ579" t="str">
        <f>""</f>
        <v/>
      </c>
      <c r="EK579" t="str">
        <f>""</f>
        <v/>
      </c>
      <c r="EL579" t="str">
        <f>""</f>
        <v/>
      </c>
      <c r="EM579" t="str">
        <f>""</f>
        <v/>
      </c>
      <c r="EN579" t="str">
        <f>""</f>
        <v/>
      </c>
      <c r="EO579" t="str">
        <f>""</f>
        <v/>
      </c>
      <c r="EP579" t="str">
        <f>""</f>
        <v/>
      </c>
      <c r="EQ579" t="str">
        <f>""</f>
        <v/>
      </c>
      <c r="ER579" t="str">
        <f>""</f>
        <v/>
      </c>
      <c r="ES579" t="str">
        <f>""</f>
        <v/>
      </c>
      <c r="ET579" t="str">
        <f>""</f>
        <v/>
      </c>
      <c r="EU579" t="str">
        <f>""</f>
        <v/>
      </c>
      <c r="EV579" t="str">
        <f>""</f>
        <v/>
      </c>
      <c r="EW579" t="str">
        <f>""</f>
        <v/>
      </c>
      <c r="EX579" t="str">
        <f>""</f>
        <v/>
      </c>
      <c r="EY579" t="str">
        <f>""</f>
        <v/>
      </c>
      <c r="EZ579" t="str">
        <f>""</f>
        <v/>
      </c>
      <c r="FA579" t="str">
        <f>""</f>
        <v/>
      </c>
      <c r="FB579" t="str">
        <f>""</f>
        <v/>
      </c>
      <c r="FC579" t="str">
        <f>""</f>
        <v/>
      </c>
      <c r="FD579" t="str">
        <f>""</f>
        <v/>
      </c>
      <c r="FE579" t="str">
        <f>""</f>
        <v/>
      </c>
      <c r="FF579" t="str">
        <f>""</f>
        <v/>
      </c>
      <c r="FG579" t="str">
        <f>""</f>
        <v/>
      </c>
      <c r="FH579" t="str">
        <f>""</f>
        <v/>
      </c>
      <c r="FI579" t="str">
        <f>""</f>
        <v/>
      </c>
      <c r="FJ579" t="str">
        <f>""</f>
        <v/>
      </c>
      <c r="FK579" t="str">
        <f>""</f>
        <v/>
      </c>
      <c r="FL579" t="str">
        <f>""</f>
        <v/>
      </c>
      <c r="FM579" t="str">
        <f>""</f>
        <v/>
      </c>
      <c r="FN579" t="str">
        <f>""</f>
        <v/>
      </c>
      <c r="FO579" t="str">
        <f>""</f>
        <v/>
      </c>
      <c r="FP579" t="str">
        <f>""</f>
        <v/>
      </c>
      <c r="FQ579" t="str">
        <f>""</f>
        <v/>
      </c>
    </row>
    <row r="580" spans="1:173">
      <c r="A580" t="str">
        <f>"    Brixmor房地产集团股份有限公司"</f>
        <v xml:space="preserve">    Brixmor房地产集团股份有限公司</v>
      </c>
      <c r="B580" t="str">
        <f>"BRX US Equity"</f>
        <v>BRX US Equity</v>
      </c>
      <c r="C580" t="str">
        <f t="shared" si="66"/>
        <v>BE038</v>
      </c>
      <c r="D580" t="str">
        <f t="shared" si="67"/>
        <v>BEST_FFOPS</v>
      </c>
      <c r="E580" t="str">
        <f t="shared" si="68"/>
        <v>动态</v>
      </c>
      <c r="F580" t="str">
        <f ca="1">IF(AND(ISNUMBER($F$1643),$B$1073=1),$F$1643,HLOOKUP(INDIRECT(ADDRESS(2,COLUMN())),OFFSET($CL$2,0,0,ROW()-1,84),ROW()-1,FALSE))</f>
        <v/>
      </c>
      <c r="G580">
        <f ca="1">IF(AND(ISNUMBER($G$1643),$B$1073=1),$G$1643,HLOOKUP(INDIRECT(ADDRESS(2,COLUMN())),OFFSET($CL$2,0,0,ROW()-1,84),ROW()-1,FALSE))</f>
        <v>2.0790000000000002</v>
      </c>
      <c r="H580">
        <f ca="1">IF(AND(ISNUMBER($H$1643),$B$1073=1),$H$1643,HLOOKUP(INDIRECT(ADDRESS(2,COLUMN())),OFFSET($CL$2,0,0,ROW()-1,84),ROW()-1,FALSE))</f>
        <v>2.0790000000000002</v>
      </c>
      <c r="I580">
        <f ca="1">IF(AND(ISNUMBER($I$1643),$B$1073=1),$I$1643,HLOOKUP(INDIRECT(ADDRESS(2,COLUMN())),OFFSET($CL$2,0,0,ROW()-1,84),ROW()-1,FALSE))</f>
        <v>2.08</v>
      </c>
      <c r="J580">
        <f ca="1">IF(AND(ISNUMBER($J$1643),$B$1073=1),$J$1643,HLOOKUP(INDIRECT(ADDRESS(2,COLUMN())),OFFSET($CL$2,0,0,ROW()-1,84),ROW()-1,FALSE))</f>
        <v>2.0790000000000002</v>
      </c>
      <c r="K580">
        <f ca="1">IF(AND(ISNUMBER($K$1643),$B$1073=1),$K$1643,HLOOKUP(INDIRECT(ADDRESS(2,COLUMN())),OFFSET($CL$2,0,0,ROW()-1,84),ROW()-1,FALSE))</f>
        <v>2.0910000000000002</v>
      </c>
      <c r="L580">
        <f ca="1">IF(AND(ISNUMBER($L$1643),$B$1073=1),$L$1643,HLOOKUP(INDIRECT(ADDRESS(2,COLUMN())),OFFSET($CL$2,0,0,ROW()-1,84),ROW()-1,FALSE))</f>
        <v>2.0950000000000002</v>
      </c>
      <c r="M580">
        <f ca="1">IF(AND(ISNUMBER($M$1643),$B$1073=1),$M$1643,HLOOKUP(INDIRECT(ADDRESS(2,COLUMN())),OFFSET($CL$2,0,0,ROW()-1,84),ROW()-1,FALSE))</f>
        <v>2.0950000000000002</v>
      </c>
      <c r="N580">
        <f ca="1">IF(AND(ISNUMBER($N$1643),$B$1073=1),$N$1643,HLOOKUP(INDIRECT(ADDRESS(2,COLUMN())),OFFSET($CL$2,0,0,ROW()-1,84),ROW()-1,FALSE))</f>
        <v>2.0939999999999999</v>
      </c>
      <c r="O580">
        <f ca="1">IF(AND(ISNUMBER($O$1643),$B$1073=1),$O$1643,HLOOKUP(INDIRECT(ADDRESS(2,COLUMN())),OFFSET($CL$2,0,0,ROW()-1,84),ROW()-1,FALSE))</f>
        <v>2.0950000000000002</v>
      </c>
      <c r="P580">
        <f ca="1">IF(AND(ISNUMBER($P$1643),$B$1073=1),$P$1643,HLOOKUP(INDIRECT(ADDRESS(2,COLUMN())),OFFSET($CL$2,0,0,ROW()-1,84),ROW()-1,FALSE))</f>
        <v>2.0939999999999999</v>
      </c>
      <c r="Q580">
        <f ca="1">IF(AND(ISNUMBER($Q$1643),$B$1073=1),$Q$1643,HLOOKUP(INDIRECT(ADDRESS(2,COLUMN())),OFFSET($CL$2,0,0,ROW()-1,84),ROW()-1,FALSE))</f>
        <v>2.0939999999999999</v>
      </c>
      <c r="R580">
        <f ca="1">IF(AND(ISNUMBER($R$1643),$B$1073=1),$R$1643,HLOOKUP(INDIRECT(ADDRESS(2,COLUMN())),OFFSET($CL$2,0,0,ROW()-1,84),ROW()-1,FALSE))</f>
        <v>2.0950000000000002</v>
      </c>
      <c r="S580">
        <f ca="1">IF(AND(ISNUMBER($S$1643),$B$1073=1),$S$1643,HLOOKUP(INDIRECT(ADDRESS(2,COLUMN())),OFFSET($CL$2,0,0,ROW()-1,84),ROW()-1,FALSE))</f>
        <v>2.0979999999999999</v>
      </c>
      <c r="T580">
        <f ca="1">IF(AND(ISNUMBER($T$1643),$B$1073=1),$T$1643,HLOOKUP(INDIRECT(ADDRESS(2,COLUMN())),OFFSET($CL$2,0,0,ROW()-1,84),ROW()-1,FALSE))</f>
        <v>2.105</v>
      </c>
      <c r="U580">
        <f ca="1">IF(AND(ISNUMBER($U$1643),$B$1073=1),$U$1643,HLOOKUP(INDIRECT(ADDRESS(2,COLUMN())),OFFSET($CL$2,0,0,ROW()-1,84),ROW()-1,FALSE))</f>
        <v>2.109</v>
      </c>
      <c r="V580">
        <f ca="1">IF(AND(ISNUMBER($V$1643),$B$1073=1),$V$1643,HLOOKUP(INDIRECT(ADDRESS(2,COLUMN())),OFFSET($CL$2,0,0,ROW()-1,84),ROW()-1,FALSE))</f>
        <v>2.121</v>
      </c>
      <c r="W580">
        <f ca="1">IF(AND(ISNUMBER($W$1643),$B$1073=1),$W$1643,HLOOKUP(INDIRECT(ADDRESS(2,COLUMN())),OFFSET($CL$2,0,0,ROW()-1,84),ROW()-1,FALSE))</f>
        <v>2.1419999999999999</v>
      </c>
      <c r="X580">
        <f ca="1">IF(AND(ISNUMBER($X$1643),$B$1073=1),$X$1643,HLOOKUP(INDIRECT(ADDRESS(2,COLUMN())),OFFSET($CL$2,0,0,ROW()-1,84),ROW()-1,FALSE))</f>
        <v>2.1539999999999999</v>
      </c>
      <c r="Y580">
        <f ca="1">IF(AND(ISNUMBER($Y$1643),$B$1073=1),$Y$1643,HLOOKUP(INDIRECT(ADDRESS(2,COLUMN())),OFFSET($CL$2,0,0,ROW()-1,84),ROW()-1,FALSE))</f>
        <v>2.1539999999999999</v>
      </c>
      <c r="Z580">
        <f ca="1">IF(AND(ISNUMBER($Z$1643),$B$1073=1),$Z$1643,HLOOKUP(INDIRECT(ADDRESS(2,COLUMN())),OFFSET($CL$2,0,0,ROW()-1,84),ROW()-1,FALSE))</f>
        <v>2.161</v>
      </c>
      <c r="AA580">
        <f ca="1">IF(AND(ISNUMBER($AA$1643),$B$1073=1),$AA$1643,HLOOKUP(INDIRECT(ADDRESS(2,COLUMN())),OFFSET($CL$2,0,0,ROW()-1,84),ROW()-1,FALSE))</f>
        <v>2.1659999999999999</v>
      </c>
      <c r="AB580">
        <f ca="1">IF(AND(ISNUMBER($AB$1643),$B$1073=1),$AB$1643,HLOOKUP(INDIRECT(ADDRESS(2,COLUMN())),OFFSET($CL$2,0,0,ROW()-1,84),ROW()-1,FALSE))</f>
        <v>2.1669999999999998</v>
      </c>
      <c r="AC580">
        <f ca="1">IF(AND(ISNUMBER($AC$1643),$B$1073=1),$AC$1643,HLOOKUP(INDIRECT(ADDRESS(2,COLUMN())),OFFSET($CL$2,0,0,ROW()-1,84),ROW()-1,FALSE))</f>
        <v>2.1629999999999998</v>
      </c>
      <c r="AD580">
        <f ca="1">IF(AND(ISNUMBER($AD$1643),$B$1073=1),$AD$1643,HLOOKUP(INDIRECT(ADDRESS(2,COLUMN())),OFFSET($CL$2,0,0,ROW()-1,84),ROW()-1,FALSE))</f>
        <v>2.1680000000000001</v>
      </c>
      <c r="AE580">
        <f ca="1">IF(AND(ISNUMBER($AE$1643),$B$1073=1),$AE$1643,HLOOKUP(INDIRECT(ADDRESS(2,COLUMN())),OFFSET($CL$2,0,0,ROW()-1,84),ROW()-1,FALSE))</f>
        <v>2.2050000000000001</v>
      </c>
      <c r="AF580">
        <f ca="1">IF(AND(ISNUMBER($AF$1643),$B$1073=1),$AF$1643,HLOOKUP(INDIRECT(ADDRESS(2,COLUMN())),OFFSET($CL$2,0,0,ROW()-1,84),ROW()-1,FALSE))</f>
        <v>2.206</v>
      </c>
      <c r="AG580">
        <f ca="1">IF(AND(ISNUMBER($AG$1643),$B$1073=1),$AG$1643,HLOOKUP(INDIRECT(ADDRESS(2,COLUMN())),OFFSET($CL$2,0,0,ROW()-1,84),ROW()-1,FALSE))</f>
        <v>2.2090000000000001</v>
      </c>
      <c r="AH580">
        <f ca="1">IF(AND(ISNUMBER($AH$1643),$B$1073=1),$AH$1643,HLOOKUP(INDIRECT(ADDRESS(2,COLUMN())),OFFSET($CL$2,0,0,ROW()-1,84),ROW()-1,FALSE))</f>
        <v>2.2050000000000001</v>
      </c>
      <c r="AI580">
        <f ca="1">IF(AND(ISNUMBER($AI$1643),$B$1073=1),$AI$1643,HLOOKUP(INDIRECT(ADDRESS(2,COLUMN())),OFFSET($CL$2,0,0,ROW()-1,84),ROW()-1,FALSE))</f>
        <v>2.1960000000000002</v>
      </c>
      <c r="AJ580">
        <f ca="1">IF(AND(ISNUMBER($AJ$1643),$B$1073=1),$AJ$1643,HLOOKUP(INDIRECT(ADDRESS(2,COLUMN())),OFFSET($CL$2,0,0,ROW()-1,84),ROW()-1,FALSE))</f>
        <v>2.2360000000000002</v>
      </c>
      <c r="AK580">
        <f ca="1">IF(AND(ISNUMBER($AK$1643),$B$1073=1),$AK$1643,HLOOKUP(INDIRECT(ADDRESS(2,COLUMN())),OFFSET($CL$2,0,0,ROW()-1,84),ROW()-1,FALSE))</f>
        <v>2.2330000000000001</v>
      </c>
      <c r="AL580">
        <f ca="1">IF(AND(ISNUMBER($AL$1643),$B$1073=1),$AL$1643,HLOOKUP(INDIRECT(ADDRESS(2,COLUMN())),OFFSET($CL$2,0,0,ROW()-1,84),ROW()-1,FALSE))</f>
        <v>2.23</v>
      </c>
      <c r="AM580">
        <f ca="1">IF(AND(ISNUMBER($AM$1643),$B$1073=1),$AM$1643,HLOOKUP(INDIRECT(ADDRESS(2,COLUMN())),OFFSET($CL$2,0,0,ROW()-1,84),ROW()-1,FALSE))</f>
        <v>2.23</v>
      </c>
      <c r="AN580">
        <f ca="1">IF(AND(ISNUMBER($AN$1643),$B$1073=1),$AN$1643,HLOOKUP(INDIRECT(ADDRESS(2,COLUMN())),OFFSET($CL$2,0,0,ROW()-1,84),ROW()-1,FALSE))</f>
        <v>2.23</v>
      </c>
      <c r="AO580">
        <f ca="1">IF(AND(ISNUMBER($AO$1643),$B$1073=1),$AO$1643,HLOOKUP(INDIRECT(ADDRESS(2,COLUMN())),OFFSET($CL$2,0,0,ROW()-1,84),ROW()-1,FALSE))</f>
        <v>2.23</v>
      </c>
      <c r="AP580">
        <f ca="1">IF(AND(ISNUMBER($AP$1643),$B$1073=1),$AP$1643,HLOOKUP(INDIRECT(ADDRESS(2,COLUMN())),OFFSET($CL$2,0,0,ROW()-1,84),ROW()-1,FALSE))</f>
        <v>2.2149999999999999</v>
      </c>
      <c r="AQ580">
        <f ca="1">IF(AND(ISNUMBER($AQ$1643),$B$1073=1),$AQ$1643,HLOOKUP(INDIRECT(ADDRESS(2,COLUMN())),OFFSET($CL$2,0,0,ROW()-1,84),ROW()-1,FALSE))</f>
        <v>2.2200000000000002</v>
      </c>
      <c r="AR580">
        <f ca="1">IF(AND(ISNUMBER($AR$1643),$B$1073=1),$AR$1643,HLOOKUP(INDIRECT(ADDRESS(2,COLUMN())),OFFSET($CL$2,0,0,ROW()-1,84),ROW()-1,FALSE))</f>
        <v>2.2400000000000002</v>
      </c>
      <c r="AS580" t="str">
        <f ca="1">IF(AND(ISNUMBER($AS$1643),$B$1073=1),$AS$1643,HLOOKUP(INDIRECT(ADDRESS(2,COLUMN())),OFFSET($CL$2,0,0,ROW()-1,84),ROW()-1,FALSE))</f>
        <v/>
      </c>
      <c r="AT580" t="str">
        <f ca="1">IF(AND(ISNUMBER($AT$1643),$B$1073=1),$AT$1643,HLOOKUP(INDIRECT(ADDRESS(2,COLUMN())),OFFSET($CL$2,0,0,ROW()-1,84),ROW()-1,FALSE))</f>
        <v/>
      </c>
      <c r="AU580" t="str">
        <f ca="1">IF(AND(ISNUMBER($AU$1643),$B$1073=1),$AU$1643,HLOOKUP(INDIRECT(ADDRESS(2,COLUMN())),OFFSET($CL$2,0,0,ROW()-1,84),ROW()-1,FALSE))</f>
        <v/>
      </c>
      <c r="AV580" t="str">
        <f ca="1">IF(AND(ISNUMBER($AV$1643),$B$1073=1),$AV$1643,HLOOKUP(INDIRECT(ADDRESS(2,COLUMN())),OFFSET($CL$2,0,0,ROW()-1,84),ROW()-1,FALSE))</f>
        <v/>
      </c>
      <c r="AW580" t="str">
        <f ca="1">IF(AND(ISNUMBER($AW$1643),$B$1073=1),$AW$1643,HLOOKUP(INDIRECT(ADDRESS(2,COLUMN())),OFFSET($CL$2,0,0,ROW()-1,84),ROW()-1,FALSE))</f>
        <v/>
      </c>
      <c r="AX580" t="str">
        <f ca="1">IF(AND(ISNUMBER($AX$1643),$B$1073=1),$AX$1643,HLOOKUP(INDIRECT(ADDRESS(2,COLUMN())),OFFSET($CL$2,0,0,ROW()-1,84),ROW()-1,FALSE))</f>
        <v/>
      </c>
      <c r="AY580" t="str">
        <f ca="1">IF(AND(ISNUMBER($AY$1643),$B$1073=1),$AY$1643,HLOOKUP(INDIRECT(ADDRESS(2,COLUMN())),OFFSET($CL$2,0,0,ROW()-1,84),ROW()-1,FALSE))</f>
        <v/>
      </c>
      <c r="AZ580" t="str">
        <f ca="1">IF(AND(ISNUMBER($AZ$1643),$B$1073=1),$AZ$1643,HLOOKUP(INDIRECT(ADDRESS(2,COLUMN())),OFFSET($CL$2,0,0,ROW()-1,84),ROW()-1,FALSE))</f>
        <v/>
      </c>
      <c r="BA580" t="str">
        <f ca="1">IF(AND(ISNUMBER($BA$1643),$B$1073=1),$BA$1643,HLOOKUP(INDIRECT(ADDRESS(2,COLUMN())),OFFSET($CL$2,0,0,ROW()-1,84),ROW()-1,FALSE))</f>
        <v/>
      </c>
      <c r="BB580" t="str">
        <f ca="1">IF(AND(ISNUMBER($BB$1643),$B$1073=1),$BB$1643,HLOOKUP(INDIRECT(ADDRESS(2,COLUMN())),OFFSET($CL$2,0,0,ROW()-1,84),ROW()-1,FALSE))</f>
        <v/>
      </c>
      <c r="BC580" t="str">
        <f ca="1">IF(AND(ISNUMBER($BC$1643),$B$1073=1),$BC$1643,HLOOKUP(INDIRECT(ADDRESS(2,COLUMN())),OFFSET($CL$2,0,0,ROW()-1,84),ROW()-1,FALSE))</f>
        <v/>
      </c>
      <c r="BD580" t="str">
        <f ca="1">IF(AND(ISNUMBER($BD$1643),$B$1073=1),$BD$1643,HLOOKUP(INDIRECT(ADDRESS(2,COLUMN())),OFFSET($CL$2,0,0,ROW()-1,84),ROW()-1,FALSE))</f>
        <v/>
      </c>
      <c r="BE580" t="str">
        <f ca="1">IF(AND(ISNUMBER($BE$1643),$B$1073=1),$BE$1643,HLOOKUP(INDIRECT(ADDRESS(2,COLUMN())),OFFSET($CL$2,0,0,ROW()-1,84),ROW()-1,FALSE))</f>
        <v/>
      </c>
      <c r="BF580" t="str">
        <f ca="1">IF(AND(ISNUMBER($BF$1643),$B$1073=1),$BF$1643,HLOOKUP(INDIRECT(ADDRESS(2,COLUMN())),OFFSET($CL$2,0,0,ROW()-1,84),ROW()-1,FALSE))</f>
        <v/>
      </c>
      <c r="BG580" t="str">
        <f ca="1">IF(AND(ISNUMBER($BG$1643),$B$1073=1),$BG$1643,HLOOKUP(INDIRECT(ADDRESS(2,COLUMN())),OFFSET($CL$2,0,0,ROW()-1,84),ROW()-1,FALSE))</f>
        <v/>
      </c>
      <c r="BH580" t="str">
        <f ca="1">IF(AND(ISNUMBER($BH$1643),$B$1073=1),$BH$1643,HLOOKUP(INDIRECT(ADDRESS(2,COLUMN())),OFFSET($CL$2,0,0,ROW()-1,84),ROW()-1,FALSE))</f>
        <v/>
      </c>
      <c r="BI580" t="str">
        <f ca="1">IF(AND(ISNUMBER($BI$1643),$B$1073=1),$BI$1643,HLOOKUP(INDIRECT(ADDRESS(2,COLUMN())),OFFSET($CL$2,0,0,ROW()-1,84),ROW()-1,FALSE))</f>
        <v/>
      </c>
      <c r="BJ580" t="str">
        <f ca="1">IF(AND(ISNUMBER($BJ$1643),$B$1073=1),$BJ$1643,HLOOKUP(INDIRECT(ADDRESS(2,COLUMN())),OFFSET($CL$2,0,0,ROW()-1,84),ROW()-1,FALSE))</f>
        <v/>
      </c>
      <c r="BK580" t="str">
        <f ca="1">IF(AND(ISNUMBER($BK$1643),$B$1073=1),$BK$1643,HLOOKUP(INDIRECT(ADDRESS(2,COLUMN())),OFFSET($CL$2,0,0,ROW()-1,84),ROW()-1,FALSE))</f>
        <v/>
      </c>
      <c r="BL580" t="str">
        <f ca="1">IF(AND(ISNUMBER($BL$1643),$B$1073=1),$BL$1643,HLOOKUP(INDIRECT(ADDRESS(2,COLUMN())),OFFSET($CL$2,0,0,ROW()-1,84),ROW()-1,FALSE))</f>
        <v/>
      </c>
      <c r="BM580" t="str">
        <f ca="1">IF(AND(ISNUMBER($BM$1643),$B$1073=1),$BM$1643,HLOOKUP(INDIRECT(ADDRESS(2,COLUMN())),OFFSET($CL$2,0,0,ROW()-1,84),ROW()-1,FALSE))</f>
        <v/>
      </c>
      <c r="BN580" t="str">
        <f ca="1">IF(AND(ISNUMBER($BN$1643),$B$1073=1),$BN$1643,HLOOKUP(INDIRECT(ADDRESS(2,COLUMN())),OFFSET($CL$2,0,0,ROW()-1,84),ROW()-1,FALSE))</f>
        <v/>
      </c>
      <c r="BO580" t="str">
        <f ca="1">IF(AND(ISNUMBER($BO$1643),$B$1073=1),$BO$1643,HLOOKUP(INDIRECT(ADDRESS(2,COLUMN())),OFFSET($CL$2,0,0,ROW()-1,84),ROW()-1,FALSE))</f>
        <v/>
      </c>
      <c r="BP580" t="str">
        <f ca="1">IF(AND(ISNUMBER($BP$1643),$B$1073=1),$BP$1643,HLOOKUP(INDIRECT(ADDRESS(2,COLUMN())),OFFSET($CL$2,0,0,ROW()-1,84),ROW()-1,FALSE))</f>
        <v/>
      </c>
      <c r="BQ580" t="str">
        <f ca="1">IF(AND(ISNUMBER($BQ$1643),$B$1073=1),$BQ$1643,HLOOKUP(INDIRECT(ADDRESS(2,COLUMN())),OFFSET($CL$2,0,0,ROW()-1,84),ROW()-1,FALSE))</f>
        <v/>
      </c>
      <c r="BR580" t="str">
        <f ca="1">IF(AND(ISNUMBER($BR$1643),$B$1073=1),$BR$1643,HLOOKUP(INDIRECT(ADDRESS(2,COLUMN())),OFFSET($CL$2,0,0,ROW()-1,84),ROW()-1,FALSE))</f>
        <v/>
      </c>
      <c r="BS580" t="str">
        <f ca="1">IF(AND(ISNUMBER($BS$1643),$B$1073=1),$BS$1643,HLOOKUP(INDIRECT(ADDRESS(2,COLUMN())),OFFSET($CL$2,0,0,ROW()-1,84),ROW()-1,FALSE))</f>
        <v/>
      </c>
      <c r="BT580" t="str">
        <f ca="1">IF(AND(ISNUMBER($BT$1643),$B$1073=1),$BT$1643,HLOOKUP(INDIRECT(ADDRESS(2,COLUMN())),OFFSET($CL$2,0,0,ROW()-1,84),ROW()-1,FALSE))</f>
        <v/>
      </c>
      <c r="BU580" t="str">
        <f ca="1">IF(AND(ISNUMBER($BU$1643),$B$1073=1),$BU$1643,HLOOKUP(INDIRECT(ADDRESS(2,COLUMN())),OFFSET($CL$2,0,0,ROW()-1,84),ROW()-1,FALSE))</f>
        <v/>
      </c>
      <c r="BV580" t="str">
        <f ca="1">IF(AND(ISNUMBER($BV$1643),$B$1073=1),$BV$1643,HLOOKUP(INDIRECT(ADDRESS(2,COLUMN())),OFFSET($CL$2,0,0,ROW()-1,84),ROW()-1,FALSE))</f>
        <v/>
      </c>
      <c r="BW580" t="str">
        <f ca="1">IF(AND(ISNUMBER($BW$1643),$B$1073=1),$BW$1643,HLOOKUP(INDIRECT(ADDRESS(2,COLUMN())),OFFSET($CL$2,0,0,ROW()-1,84),ROW()-1,FALSE))</f>
        <v/>
      </c>
      <c r="BX580" t="str">
        <f ca="1">IF(AND(ISNUMBER($BX$1643),$B$1073=1),$BX$1643,HLOOKUP(INDIRECT(ADDRESS(2,COLUMN())),OFFSET($CL$2,0,0,ROW()-1,84),ROW()-1,FALSE))</f>
        <v/>
      </c>
      <c r="BY580" t="str">
        <f ca="1">IF(AND(ISNUMBER($BY$1643),$B$1073=1),$BY$1643,HLOOKUP(INDIRECT(ADDRESS(2,COLUMN())),OFFSET($CL$2,0,0,ROW()-1,84),ROW()-1,FALSE))</f>
        <v/>
      </c>
      <c r="BZ580" t="str">
        <f ca="1">IF(AND(ISNUMBER($BZ$1643),$B$1073=1),$BZ$1643,HLOOKUP(INDIRECT(ADDRESS(2,COLUMN())),OFFSET($CL$2,0,0,ROW()-1,84),ROW()-1,FALSE))</f>
        <v/>
      </c>
      <c r="CA580" t="str">
        <f ca="1">IF(AND(ISNUMBER($CA$1643),$B$1073=1),$CA$1643,HLOOKUP(INDIRECT(ADDRESS(2,COLUMN())),OFFSET($CL$2,0,0,ROW()-1,84),ROW()-1,FALSE))</f>
        <v/>
      </c>
      <c r="CB580" t="str">
        <f ca="1">IF(AND(ISNUMBER($CB$1643),$B$1073=1),$CB$1643,HLOOKUP(INDIRECT(ADDRESS(2,COLUMN())),OFFSET($CL$2,0,0,ROW()-1,84),ROW()-1,FALSE))</f>
        <v/>
      </c>
      <c r="CC580" t="str">
        <f ca="1">IF(AND(ISNUMBER($CC$1643),$B$1073=1),$CC$1643,HLOOKUP(INDIRECT(ADDRESS(2,COLUMN())),OFFSET($CL$2,0,0,ROW()-1,84),ROW()-1,FALSE))</f>
        <v/>
      </c>
      <c r="CD580" t="str">
        <f ca="1">IF(AND(ISNUMBER($CD$1643),$B$1073=1),$CD$1643,HLOOKUP(INDIRECT(ADDRESS(2,COLUMN())),OFFSET($CL$2,0,0,ROW()-1,84),ROW()-1,FALSE))</f>
        <v/>
      </c>
      <c r="CE580" t="str">
        <f ca="1">IF(AND(ISNUMBER($CE$1643),$B$1073=1),$CE$1643,HLOOKUP(INDIRECT(ADDRESS(2,COLUMN())),OFFSET($CL$2,0,0,ROW()-1,84),ROW()-1,FALSE))</f>
        <v/>
      </c>
      <c r="CF580" t="str">
        <f ca="1">IF(AND(ISNUMBER($CF$1643),$B$1073=1),$CF$1643,HLOOKUP(INDIRECT(ADDRESS(2,COLUMN())),OFFSET($CL$2,0,0,ROW()-1,84),ROW()-1,FALSE))</f>
        <v/>
      </c>
      <c r="CG580" t="str">
        <f ca="1">IF(AND(ISNUMBER($CG$1643),$B$1073=1),$CG$1643,HLOOKUP(INDIRECT(ADDRESS(2,COLUMN())),OFFSET($CL$2,0,0,ROW()-1,84),ROW()-1,FALSE))</f>
        <v/>
      </c>
      <c r="CH580" t="str">
        <f ca="1">IF(AND(ISNUMBER($CH$1643),$B$1073=1),$CH$1643,HLOOKUP(INDIRECT(ADDRESS(2,COLUMN())),OFFSET($CL$2,0,0,ROW()-1,84),ROW()-1,FALSE))</f>
        <v/>
      </c>
      <c r="CI580" t="str">
        <f ca="1">IF(AND(ISNUMBER($CI$1643),$B$1073=1),$CI$1643,HLOOKUP(INDIRECT(ADDRESS(2,COLUMN())),OFFSET($CL$2,0,0,ROW()-1,84),ROW()-1,FALSE))</f>
        <v/>
      </c>
      <c r="CJ580" t="str">
        <f ca="1">IF(AND(ISNUMBER($CJ$1643),$B$1073=1),$CJ$1643,HLOOKUP(INDIRECT(ADDRESS(2,COLUMN())),OFFSET($CL$2,0,0,ROW()-1,84),ROW()-1,FALSE))</f>
        <v/>
      </c>
      <c r="CK580" t="str">
        <f ca="1">IF(AND(ISNUMBER($CK$1643),$B$1073=1),$CK$1643,HLOOKUP(INDIRECT(ADDRESS(2,COLUMN())),OFFSET($CL$2,0,0,ROW()-1,84),ROW()-1,FALSE))</f>
        <v/>
      </c>
      <c r="CL580" t="str">
        <f>""</f>
        <v/>
      </c>
      <c r="CM580">
        <f>2.079</f>
        <v>2.0790000000000002</v>
      </c>
      <c r="CN580">
        <f>2.079</f>
        <v>2.0790000000000002</v>
      </c>
      <c r="CO580">
        <f>2.08</f>
        <v>2.08</v>
      </c>
      <c r="CP580">
        <f>2.079</f>
        <v>2.0790000000000002</v>
      </c>
      <c r="CQ580">
        <f>2.091</f>
        <v>2.0910000000000002</v>
      </c>
      <c r="CR580">
        <f>2.095</f>
        <v>2.0950000000000002</v>
      </c>
      <c r="CS580">
        <f>2.095</f>
        <v>2.0950000000000002</v>
      </c>
      <c r="CT580">
        <f>2.094</f>
        <v>2.0939999999999999</v>
      </c>
      <c r="CU580">
        <f>2.095</f>
        <v>2.0950000000000002</v>
      </c>
      <c r="CV580">
        <f>2.094</f>
        <v>2.0939999999999999</v>
      </c>
      <c r="CW580">
        <f>2.094</f>
        <v>2.0939999999999999</v>
      </c>
      <c r="CX580">
        <f>2.095</f>
        <v>2.0950000000000002</v>
      </c>
      <c r="CY580">
        <f>2.098</f>
        <v>2.0979999999999999</v>
      </c>
      <c r="CZ580">
        <f>2.105</f>
        <v>2.105</v>
      </c>
      <c r="DA580">
        <f>2.109</f>
        <v>2.109</v>
      </c>
      <c r="DB580">
        <f>2.121</f>
        <v>2.121</v>
      </c>
      <c r="DC580">
        <f>2.142</f>
        <v>2.1419999999999999</v>
      </c>
      <c r="DD580">
        <f>2.154</f>
        <v>2.1539999999999999</v>
      </c>
      <c r="DE580">
        <f>2.154</f>
        <v>2.1539999999999999</v>
      </c>
      <c r="DF580">
        <f>2.161</f>
        <v>2.161</v>
      </c>
      <c r="DG580">
        <f>2.166</f>
        <v>2.1659999999999999</v>
      </c>
      <c r="DH580">
        <f>2.167</f>
        <v>2.1669999999999998</v>
      </c>
      <c r="DI580">
        <f>2.163</f>
        <v>2.1629999999999998</v>
      </c>
      <c r="DJ580">
        <f>2.168</f>
        <v>2.1680000000000001</v>
      </c>
      <c r="DK580">
        <f>2.205</f>
        <v>2.2050000000000001</v>
      </c>
      <c r="DL580">
        <f>2.206</f>
        <v>2.206</v>
      </c>
      <c r="DM580">
        <f>2.209</f>
        <v>2.2090000000000001</v>
      </c>
      <c r="DN580">
        <f>2.205</f>
        <v>2.2050000000000001</v>
      </c>
      <c r="DO580">
        <f>2.196</f>
        <v>2.1960000000000002</v>
      </c>
      <c r="DP580">
        <f>2.236</f>
        <v>2.2360000000000002</v>
      </c>
      <c r="DQ580">
        <f>2.233</f>
        <v>2.2330000000000001</v>
      </c>
      <c r="DR580">
        <f>2.23</f>
        <v>2.23</v>
      </c>
      <c r="DS580">
        <f>2.23</f>
        <v>2.23</v>
      </c>
      <c r="DT580">
        <f>2.23</f>
        <v>2.23</v>
      </c>
      <c r="DU580">
        <f>2.23</f>
        <v>2.23</v>
      </c>
      <c r="DV580">
        <f>2.215</f>
        <v>2.2149999999999999</v>
      </c>
      <c r="DW580">
        <f>2.22</f>
        <v>2.2200000000000002</v>
      </c>
      <c r="DX580">
        <f>2.24</f>
        <v>2.2400000000000002</v>
      </c>
      <c r="DY580" t="str">
        <f>""</f>
        <v/>
      </c>
      <c r="DZ580" t="str">
        <f>""</f>
        <v/>
      </c>
      <c r="EA580" t="str">
        <f>""</f>
        <v/>
      </c>
      <c r="EB580" t="str">
        <f>""</f>
        <v/>
      </c>
      <c r="EC580" t="str">
        <f>""</f>
        <v/>
      </c>
      <c r="ED580" t="str">
        <f>""</f>
        <v/>
      </c>
      <c r="EE580" t="str">
        <f>""</f>
        <v/>
      </c>
      <c r="EF580" t="str">
        <f>""</f>
        <v/>
      </c>
      <c r="EG580" t="str">
        <f>""</f>
        <v/>
      </c>
      <c r="EH580" t="str">
        <f>""</f>
        <v/>
      </c>
      <c r="EI580" t="str">
        <f>""</f>
        <v/>
      </c>
      <c r="EJ580" t="str">
        <f>""</f>
        <v/>
      </c>
      <c r="EK580" t="str">
        <f>""</f>
        <v/>
      </c>
      <c r="EL580" t="str">
        <f>""</f>
        <v/>
      </c>
      <c r="EM580" t="str">
        <f>""</f>
        <v/>
      </c>
      <c r="EN580" t="str">
        <f>""</f>
        <v/>
      </c>
      <c r="EO580" t="str">
        <f>""</f>
        <v/>
      </c>
      <c r="EP580" t="str">
        <f>""</f>
        <v/>
      </c>
      <c r="EQ580" t="str">
        <f>""</f>
        <v/>
      </c>
      <c r="ER580" t="str">
        <f>""</f>
        <v/>
      </c>
      <c r="ES580" t="str">
        <f>""</f>
        <v/>
      </c>
      <c r="ET580" t="str">
        <f>""</f>
        <v/>
      </c>
      <c r="EU580" t="str">
        <f>""</f>
        <v/>
      </c>
      <c r="EV580" t="str">
        <f>""</f>
        <v/>
      </c>
      <c r="EW580" t="str">
        <f>""</f>
        <v/>
      </c>
      <c r="EX580" t="str">
        <f>""</f>
        <v/>
      </c>
      <c r="EY580" t="str">
        <f>""</f>
        <v/>
      </c>
      <c r="EZ580" t="str">
        <f>""</f>
        <v/>
      </c>
      <c r="FA580" t="str">
        <f>""</f>
        <v/>
      </c>
      <c r="FB580" t="str">
        <f>""</f>
        <v/>
      </c>
      <c r="FC580" t="str">
        <f>""</f>
        <v/>
      </c>
      <c r="FD580" t="str">
        <f>""</f>
        <v/>
      </c>
      <c r="FE580" t="str">
        <f>""</f>
        <v/>
      </c>
      <c r="FF580" t="str">
        <f>""</f>
        <v/>
      </c>
      <c r="FG580" t="str">
        <f>""</f>
        <v/>
      </c>
      <c r="FH580" t="str">
        <f>""</f>
        <v/>
      </c>
      <c r="FI580" t="str">
        <f>""</f>
        <v/>
      </c>
      <c r="FJ580" t="str">
        <f>""</f>
        <v/>
      </c>
      <c r="FK580" t="str">
        <f>""</f>
        <v/>
      </c>
      <c r="FL580" t="str">
        <f>""</f>
        <v/>
      </c>
      <c r="FM580" t="str">
        <f>""</f>
        <v/>
      </c>
      <c r="FN580" t="str">
        <f>""</f>
        <v/>
      </c>
      <c r="FO580" t="str">
        <f>""</f>
        <v/>
      </c>
      <c r="FP580" t="str">
        <f>""</f>
        <v/>
      </c>
      <c r="FQ580" t="str">
        <f>""</f>
        <v/>
      </c>
    </row>
    <row r="581" spans="1:173">
      <c r="A581" t="str">
        <f>"    Camden 房地产信托公司"</f>
        <v xml:space="preserve">    Camden 房地产信托公司</v>
      </c>
      <c r="B581" t="str">
        <f>"CPT US Equity"</f>
        <v>CPT US Equity</v>
      </c>
      <c r="C581" t="str">
        <f t="shared" si="66"/>
        <v>BE038</v>
      </c>
      <c r="D581" t="str">
        <f t="shared" si="67"/>
        <v>BEST_FFOPS</v>
      </c>
      <c r="E581" t="str">
        <f t="shared" si="68"/>
        <v>动态</v>
      </c>
      <c r="F581" t="str">
        <f ca="1">IF(AND(ISNUMBER($F$1644),$B$1073=1),$F$1644,HLOOKUP(INDIRECT(ADDRESS(2,COLUMN())),OFFSET($CL$2,0,0,ROW()-1,84),ROW()-1,FALSE))</f>
        <v/>
      </c>
      <c r="G581">
        <f ca="1">IF(AND(ISNUMBER($G$1644),$B$1073=1),$G$1644,HLOOKUP(INDIRECT(ADDRESS(2,COLUMN())),OFFSET($CL$2,0,0,ROW()-1,84),ROW()-1,FALSE))</f>
        <v>4.5309999999999997</v>
      </c>
      <c r="H581">
        <f ca="1">IF(AND(ISNUMBER($H$1644),$B$1073=1),$H$1644,HLOOKUP(INDIRECT(ADDRESS(2,COLUMN())),OFFSET($CL$2,0,0,ROW()-1,84),ROW()-1,FALSE))</f>
        <v>4.53</v>
      </c>
      <c r="I581">
        <f ca="1">IF(AND(ISNUMBER($I$1644),$B$1073=1),$I$1644,HLOOKUP(INDIRECT(ADDRESS(2,COLUMN())),OFFSET($CL$2,0,0,ROW()-1,84),ROW()-1,FALSE))</f>
        <v>4.5309999999999997</v>
      </c>
      <c r="J581">
        <f ca="1">IF(AND(ISNUMBER($J$1644),$B$1073=1),$J$1644,HLOOKUP(INDIRECT(ADDRESS(2,COLUMN())),OFFSET($CL$2,0,0,ROW()-1,84),ROW()-1,FALSE))</f>
        <v>4.5359999999999996</v>
      </c>
      <c r="K581">
        <f ca="1">IF(AND(ISNUMBER($K$1644),$B$1073=1),$K$1644,HLOOKUP(INDIRECT(ADDRESS(2,COLUMN())),OFFSET($CL$2,0,0,ROW()-1,84),ROW()-1,FALSE))</f>
        <v>4.5339999999999998</v>
      </c>
      <c r="L581">
        <f ca="1">IF(AND(ISNUMBER($L$1644),$B$1073=1),$L$1644,HLOOKUP(INDIRECT(ADDRESS(2,COLUMN())),OFFSET($CL$2,0,0,ROW()-1,84),ROW()-1,FALSE))</f>
        <v>4.5599999999999996</v>
      </c>
      <c r="M581">
        <f ca="1">IF(AND(ISNUMBER($M$1644),$B$1073=1),$M$1644,HLOOKUP(INDIRECT(ADDRESS(2,COLUMN())),OFFSET($CL$2,0,0,ROW()-1,84),ROW()-1,FALSE))</f>
        <v>4.5960000000000001</v>
      </c>
      <c r="N581">
        <f ca="1">IF(AND(ISNUMBER($N$1644),$B$1073=1),$N$1644,HLOOKUP(INDIRECT(ADDRESS(2,COLUMN())),OFFSET($CL$2,0,0,ROW()-1,84),ROW()-1,FALSE))</f>
        <v>4.5890000000000004</v>
      </c>
      <c r="O581">
        <f ca="1">IF(AND(ISNUMBER($O$1644),$B$1073=1),$O$1644,HLOOKUP(INDIRECT(ADDRESS(2,COLUMN())),OFFSET($CL$2,0,0,ROW()-1,84),ROW()-1,FALSE))</f>
        <v>4.5759999999999996</v>
      </c>
      <c r="P581">
        <f ca="1">IF(AND(ISNUMBER($P$1644),$B$1073=1),$P$1644,HLOOKUP(INDIRECT(ADDRESS(2,COLUMN())),OFFSET($CL$2,0,0,ROW()-1,84),ROW()-1,FALSE))</f>
        <v>4.5730000000000004</v>
      </c>
      <c r="Q581">
        <f ca="1">IF(AND(ISNUMBER($Q$1644),$B$1073=1),$Q$1644,HLOOKUP(INDIRECT(ADDRESS(2,COLUMN())),OFFSET($CL$2,0,0,ROW()-1,84),ROW()-1,FALSE))</f>
        <v>4.5640000000000001</v>
      </c>
      <c r="R581">
        <f ca="1">IF(AND(ISNUMBER($R$1644),$B$1073=1),$R$1644,HLOOKUP(INDIRECT(ADDRESS(2,COLUMN())),OFFSET($CL$2,0,0,ROW()-1,84),ROW()-1,FALSE))</f>
        <v>4.5629999999999997</v>
      </c>
      <c r="S581">
        <f ca="1">IF(AND(ISNUMBER($S$1644),$B$1073=1),$S$1644,HLOOKUP(INDIRECT(ADDRESS(2,COLUMN())),OFFSET($CL$2,0,0,ROW()-1,84),ROW()-1,FALSE))</f>
        <v>4.5659999999999998</v>
      </c>
      <c r="T581">
        <f ca="1">IF(AND(ISNUMBER($T$1644),$B$1073=1),$T$1644,HLOOKUP(INDIRECT(ADDRESS(2,COLUMN())),OFFSET($CL$2,0,0,ROW()-1,84),ROW()-1,FALSE))</f>
        <v>4.593</v>
      </c>
      <c r="U581">
        <f ca="1">IF(AND(ISNUMBER($U$1644),$B$1073=1),$U$1644,HLOOKUP(INDIRECT(ADDRESS(2,COLUMN())),OFFSET($CL$2,0,0,ROW()-1,84),ROW()-1,FALSE))</f>
        <v>4.5970000000000004</v>
      </c>
      <c r="V581">
        <f ca="1">IF(AND(ISNUMBER($V$1644),$B$1073=1),$V$1644,HLOOKUP(INDIRECT(ADDRESS(2,COLUMN())),OFFSET($CL$2,0,0,ROW()-1,84),ROW()-1,FALSE))</f>
        <v>4.5869999999999997</v>
      </c>
      <c r="W581">
        <f ca="1">IF(AND(ISNUMBER($W$1644),$B$1073=1),$W$1644,HLOOKUP(INDIRECT(ADDRESS(2,COLUMN())),OFFSET($CL$2,0,0,ROW()-1,84),ROW()-1,FALSE))</f>
        <v>4.5510000000000002</v>
      </c>
      <c r="X581">
        <f ca="1">IF(AND(ISNUMBER($X$1644),$B$1073=1),$X$1644,HLOOKUP(INDIRECT(ADDRESS(2,COLUMN())),OFFSET($CL$2,0,0,ROW()-1,84),ROW()-1,FALSE))</f>
        <v>4.5549999999999997</v>
      </c>
      <c r="Y581">
        <f ca="1">IF(AND(ISNUMBER($Y$1644),$B$1073=1),$Y$1644,HLOOKUP(INDIRECT(ADDRESS(2,COLUMN())),OFFSET($CL$2,0,0,ROW()-1,84),ROW()-1,FALSE))</f>
        <v>4.5599999999999996</v>
      </c>
      <c r="Z581">
        <f ca="1">IF(AND(ISNUMBER($Z$1644),$B$1073=1),$Z$1644,HLOOKUP(INDIRECT(ADDRESS(2,COLUMN())),OFFSET($CL$2,0,0,ROW()-1,84),ROW()-1,FALSE))</f>
        <v>4.5709999999999997</v>
      </c>
      <c r="AA581">
        <f ca="1">IF(AND(ISNUMBER($AA$1644),$B$1073=1),$AA$1644,HLOOKUP(INDIRECT(ADDRESS(2,COLUMN())),OFFSET($CL$2,0,0,ROW()-1,84),ROW()-1,FALSE))</f>
        <v>4.5949999999999998</v>
      </c>
      <c r="AB581">
        <f ca="1">IF(AND(ISNUMBER($AB$1644),$B$1073=1),$AB$1644,HLOOKUP(INDIRECT(ADDRESS(2,COLUMN())),OFFSET($CL$2,0,0,ROW()-1,84),ROW()-1,FALSE))</f>
        <v>4.6050000000000004</v>
      </c>
      <c r="AC581">
        <f ca="1">IF(AND(ISNUMBER($AC$1644),$B$1073=1),$AC$1644,HLOOKUP(INDIRECT(ADDRESS(2,COLUMN())),OFFSET($CL$2,0,0,ROW()-1,84),ROW()-1,FALSE))</f>
        <v>5.0490000000000004</v>
      </c>
      <c r="AD581">
        <f ca="1">IF(AND(ISNUMBER($AD$1644),$B$1073=1),$AD$1644,HLOOKUP(INDIRECT(ADDRESS(2,COLUMN())),OFFSET($CL$2,0,0,ROW()-1,84),ROW()-1,FALSE))</f>
        <v>5.0780000000000003</v>
      </c>
      <c r="AE581">
        <f ca="1">IF(AND(ISNUMBER($AE$1644),$B$1073=1),$AE$1644,HLOOKUP(INDIRECT(ADDRESS(2,COLUMN())),OFFSET($CL$2,0,0,ROW()-1,84),ROW()-1,FALSE))</f>
        <v>5.0869999999999997</v>
      </c>
      <c r="AF581">
        <f ca="1">IF(AND(ISNUMBER($AF$1644),$B$1073=1),$AF$1644,HLOOKUP(INDIRECT(ADDRESS(2,COLUMN())),OFFSET($CL$2,0,0,ROW()-1,84),ROW()-1,FALSE))</f>
        <v>5.1050000000000004</v>
      </c>
      <c r="AG581">
        <f ca="1">IF(AND(ISNUMBER($AG$1644),$B$1073=1),$AG$1644,HLOOKUP(INDIRECT(ADDRESS(2,COLUMN())),OFFSET($CL$2,0,0,ROW()-1,84),ROW()-1,FALSE))</f>
        <v>5.1379999999999999</v>
      </c>
      <c r="AH581">
        <f ca="1">IF(AND(ISNUMBER($AH$1644),$B$1073=1),$AH$1644,HLOOKUP(INDIRECT(ADDRESS(2,COLUMN())),OFFSET($CL$2,0,0,ROW()-1,84),ROW()-1,FALSE))</f>
        <v>5.1639999999999997</v>
      </c>
      <c r="AI581">
        <f ca="1">IF(AND(ISNUMBER($AI$1644),$B$1073=1),$AI$1644,HLOOKUP(INDIRECT(ADDRESS(2,COLUMN())),OFFSET($CL$2,0,0,ROW()-1,84),ROW()-1,FALSE))</f>
        <v>5.1559999999999997</v>
      </c>
      <c r="AJ581">
        <f ca="1">IF(AND(ISNUMBER($AJ$1644),$B$1073=1),$AJ$1644,HLOOKUP(INDIRECT(ADDRESS(2,COLUMN())),OFFSET($CL$2,0,0,ROW()-1,84),ROW()-1,FALSE))</f>
        <v>5.15</v>
      </c>
      <c r="AK581">
        <f ca="1">IF(AND(ISNUMBER($AK$1644),$B$1073=1),$AK$1644,HLOOKUP(INDIRECT(ADDRESS(2,COLUMN())),OFFSET($CL$2,0,0,ROW()-1,84),ROW()-1,FALSE))</f>
        <v>5.15</v>
      </c>
      <c r="AL581">
        <f ca="1">IF(AND(ISNUMBER($AL$1644),$B$1073=1),$AL$1644,HLOOKUP(INDIRECT(ADDRESS(2,COLUMN())),OFFSET($CL$2,0,0,ROW()-1,84),ROW()-1,FALSE))</f>
        <v>5.0720000000000001</v>
      </c>
      <c r="AM581">
        <f ca="1">IF(AND(ISNUMBER($AM$1644),$B$1073=1),$AM$1644,HLOOKUP(INDIRECT(ADDRESS(2,COLUMN())),OFFSET($CL$2,0,0,ROW()-1,84),ROW()-1,FALSE))</f>
        <v>5.056</v>
      </c>
      <c r="AN581">
        <f ca="1">IF(AND(ISNUMBER($AN$1644),$B$1073=1),$AN$1644,HLOOKUP(INDIRECT(ADDRESS(2,COLUMN())),OFFSET($CL$2,0,0,ROW()-1,84),ROW()-1,FALSE))</f>
        <v>5.056</v>
      </c>
      <c r="AO581">
        <f ca="1">IF(AND(ISNUMBER($AO$1644),$B$1073=1),$AO$1644,HLOOKUP(INDIRECT(ADDRESS(2,COLUMN())),OFFSET($CL$2,0,0,ROW()-1,84),ROW()-1,FALSE))</f>
        <v>5.016</v>
      </c>
      <c r="AP581">
        <f ca="1">IF(AND(ISNUMBER($AP$1644),$B$1073=1),$AP$1644,HLOOKUP(INDIRECT(ADDRESS(2,COLUMN())),OFFSET($CL$2,0,0,ROW()-1,84),ROW()-1,FALSE))</f>
        <v>5.0279999999999996</v>
      </c>
      <c r="AQ581">
        <f ca="1">IF(AND(ISNUMBER($AQ$1644),$B$1073=1),$AQ$1644,HLOOKUP(INDIRECT(ADDRESS(2,COLUMN())),OFFSET($CL$2,0,0,ROW()-1,84),ROW()-1,FALSE))</f>
        <v>5.0279999999999996</v>
      </c>
      <c r="AR581">
        <f ca="1">IF(AND(ISNUMBER($AR$1644),$B$1073=1),$AR$1644,HLOOKUP(INDIRECT(ADDRESS(2,COLUMN())),OFFSET($CL$2,0,0,ROW()-1,84),ROW()-1,FALSE))</f>
        <v>5.1449999999999996</v>
      </c>
      <c r="AS581" t="str">
        <f ca="1">IF(AND(ISNUMBER($AS$1644),$B$1073=1),$AS$1644,HLOOKUP(INDIRECT(ADDRESS(2,COLUMN())),OFFSET($CL$2,0,0,ROW()-1,84),ROW()-1,FALSE))</f>
        <v/>
      </c>
      <c r="AT581" t="str">
        <f ca="1">IF(AND(ISNUMBER($AT$1644),$B$1073=1),$AT$1644,HLOOKUP(INDIRECT(ADDRESS(2,COLUMN())),OFFSET($CL$2,0,0,ROW()-1,84),ROW()-1,FALSE))</f>
        <v/>
      </c>
      <c r="AU581" t="str">
        <f ca="1">IF(AND(ISNUMBER($AU$1644),$B$1073=1),$AU$1644,HLOOKUP(INDIRECT(ADDRESS(2,COLUMN())),OFFSET($CL$2,0,0,ROW()-1,84),ROW()-1,FALSE))</f>
        <v/>
      </c>
      <c r="AV581" t="str">
        <f ca="1">IF(AND(ISNUMBER($AV$1644),$B$1073=1),$AV$1644,HLOOKUP(INDIRECT(ADDRESS(2,COLUMN())),OFFSET($CL$2,0,0,ROW()-1,84),ROW()-1,FALSE))</f>
        <v/>
      </c>
      <c r="AW581" t="str">
        <f ca="1">IF(AND(ISNUMBER($AW$1644),$B$1073=1),$AW$1644,HLOOKUP(INDIRECT(ADDRESS(2,COLUMN())),OFFSET($CL$2,0,0,ROW()-1,84),ROW()-1,FALSE))</f>
        <v/>
      </c>
      <c r="AX581" t="str">
        <f ca="1">IF(AND(ISNUMBER($AX$1644),$B$1073=1),$AX$1644,HLOOKUP(INDIRECT(ADDRESS(2,COLUMN())),OFFSET($CL$2,0,0,ROW()-1,84),ROW()-1,FALSE))</f>
        <v/>
      </c>
      <c r="AY581" t="str">
        <f ca="1">IF(AND(ISNUMBER($AY$1644),$B$1073=1),$AY$1644,HLOOKUP(INDIRECT(ADDRESS(2,COLUMN())),OFFSET($CL$2,0,0,ROW()-1,84),ROW()-1,FALSE))</f>
        <v/>
      </c>
      <c r="AZ581" t="str">
        <f ca="1">IF(AND(ISNUMBER($AZ$1644),$B$1073=1),$AZ$1644,HLOOKUP(INDIRECT(ADDRESS(2,COLUMN())),OFFSET($CL$2,0,0,ROW()-1,84),ROW()-1,FALSE))</f>
        <v/>
      </c>
      <c r="BA581" t="str">
        <f ca="1">IF(AND(ISNUMBER($BA$1644),$B$1073=1),$BA$1644,HLOOKUP(INDIRECT(ADDRESS(2,COLUMN())),OFFSET($CL$2,0,0,ROW()-1,84),ROW()-1,FALSE))</f>
        <v/>
      </c>
      <c r="BB581" t="str">
        <f ca="1">IF(AND(ISNUMBER($BB$1644),$B$1073=1),$BB$1644,HLOOKUP(INDIRECT(ADDRESS(2,COLUMN())),OFFSET($CL$2,0,0,ROW()-1,84),ROW()-1,FALSE))</f>
        <v/>
      </c>
      <c r="BC581" t="str">
        <f ca="1">IF(AND(ISNUMBER($BC$1644),$B$1073=1),$BC$1644,HLOOKUP(INDIRECT(ADDRESS(2,COLUMN())),OFFSET($CL$2,0,0,ROW()-1,84),ROW()-1,FALSE))</f>
        <v/>
      </c>
      <c r="BD581" t="str">
        <f ca="1">IF(AND(ISNUMBER($BD$1644),$B$1073=1),$BD$1644,HLOOKUP(INDIRECT(ADDRESS(2,COLUMN())),OFFSET($CL$2,0,0,ROW()-1,84),ROW()-1,FALSE))</f>
        <v/>
      </c>
      <c r="BE581" t="str">
        <f ca="1">IF(AND(ISNUMBER($BE$1644),$B$1073=1),$BE$1644,HLOOKUP(INDIRECT(ADDRESS(2,COLUMN())),OFFSET($CL$2,0,0,ROW()-1,84),ROW()-1,FALSE))</f>
        <v/>
      </c>
      <c r="BF581" t="str">
        <f ca="1">IF(AND(ISNUMBER($BF$1644),$B$1073=1),$BF$1644,HLOOKUP(INDIRECT(ADDRESS(2,COLUMN())),OFFSET($CL$2,0,0,ROW()-1,84),ROW()-1,FALSE))</f>
        <v/>
      </c>
      <c r="BG581" t="str">
        <f ca="1">IF(AND(ISNUMBER($BG$1644),$B$1073=1),$BG$1644,HLOOKUP(INDIRECT(ADDRESS(2,COLUMN())),OFFSET($CL$2,0,0,ROW()-1,84),ROW()-1,FALSE))</f>
        <v/>
      </c>
      <c r="BH581" t="str">
        <f ca="1">IF(AND(ISNUMBER($BH$1644),$B$1073=1),$BH$1644,HLOOKUP(INDIRECT(ADDRESS(2,COLUMN())),OFFSET($CL$2,0,0,ROW()-1,84),ROW()-1,FALSE))</f>
        <v/>
      </c>
      <c r="BI581" t="str">
        <f ca="1">IF(AND(ISNUMBER($BI$1644),$B$1073=1),$BI$1644,HLOOKUP(INDIRECT(ADDRESS(2,COLUMN())),OFFSET($CL$2,0,0,ROW()-1,84),ROW()-1,FALSE))</f>
        <v/>
      </c>
      <c r="BJ581" t="str">
        <f ca="1">IF(AND(ISNUMBER($BJ$1644),$B$1073=1),$BJ$1644,HLOOKUP(INDIRECT(ADDRESS(2,COLUMN())),OFFSET($CL$2,0,0,ROW()-1,84),ROW()-1,FALSE))</f>
        <v/>
      </c>
      <c r="BK581" t="str">
        <f ca="1">IF(AND(ISNUMBER($BK$1644),$B$1073=1),$BK$1644,HLOOKUP(INDIRECT(ADDRESS(2,COLUMN())),OFFSET($CL$2,0,0,ROW()-1,84),ROW()-1,FALSE))</f>
        <v/>
      </c>
      <c r="BL581" t="str">
        <f ca="1">IF(AND(ISNUMBER($BL$1644),$B$1073=1),$BL$1644,HLOOKUP(INDIRECT(ADDRESS(2,COLUMN())),OFFSET($CL$2,0,0,ROW()-1,84),ROW()-1,FALSE))</f>
        <v/>
      </c>
      <c r="BM581" t="str">
        <f ca="1">IF(AND(ISNUMBER($BM$1644),$B$1073=1),$BM$1644,HLOOKUP(INDIRECT(ADDRESS(2,COLUMN())),OFFSET($CL$2,0,0,ROW()-1,84),ROW()-1,FALSE))</f>
        <v/>
      </c>
      <c r="BN581" t="str">
        <f ca="1">IF(AND(ISNUMBER($BN$1644),$B$1073=1),$BN$1644,HLOOKUP(INDIRECT(ADDRESS(2,COLUMN())),OFFSET($CL$2,0,0,ROW()-1,84),ROW()-1,FALSE))</f>
        <v/>
      </c>
      <c r="BO581" t="str">
        <f ca="1">IF(AND(ISNUMBER($BO$1644),$B$1073=1),$BO$1644,HLOOKUP(INDIRECT(ADDRESS(2,COLUMN())),OFFSET($CL$2,0,0,ROW()-1,84),ROW()-1,FALSE))</f>
        <v/>
      </c>
      <c r="BP581" t="str">
        <f ca="1">IF(AND(ISNUMBER($BP$1644),$B$1073=1),$BP$1644,HLOOKUP(INDIRECT(ADDRESS(2,COLUMN())),OFFSET($CL$2,0,0,ROW()-1,84),ROW()-1,FALSE))</f>
        <v/>
      </c>
      <c r="BQ581" t="str">
        <f ca="1">IF(AND(ISNUMBER($BQ$1644),$B$1073=1),$BQ$1644,HLOOKUP(INDIRECT(ADDRESS(2,COLUMN())),OFFSET($CL$2,0,0,ROW()-1,84),ROW()-1,FALSE))</f>
        <v/>
      </c>
      <c r="BR581" t="str">
        <f ca="1">IF(AND(ISNUMBER($BR$1644),$B$1073=1),$BR$1644,HLOOKUP(INDIRECT(ADDRESS(2,COLUMN())),OFFSET($CL$2,0,0,ROW()-1,84),ROW()-1,FALSE))</f>
        <v/>
      </c>
      <c r="BS581" t="str">
        <f ca="1">IF(AND(ISNUMBER($BS$1644),$B$1073=1),$BS$1644,HLOOKUP(INDIRECT(ADDRESS(2,COLUMN())),OFFSET($CL$2,0,0,ROW()-1,84),ROW()-1,FALSE))</f>
        <v/>
      </c>
      <c r="BT581" t="str">
        <f ca="1">IF(AND(ISNUMBER($BT$1644),$B$1073=1),$BT$1644,HLOOKUP(INDIRECT(ADDRESS(2,COLUMN())),OFFSET($CL$2,0,0,ROW()-1,84),ROW()-1,FALSE))</f>
        <v/>
      </c>
      <c r="BU581" t="str">
        <f ca="1">IF(AND(ISNUMBER($BU$1644),$B$1073=1),$BU$1644,HLOOKUP(INDIRECT(ADDRESS(2,COLUMN())),OFFSET($CL$2,0,0,ROW()-1,84),ROW()-1,FALSE))</f>
        <v/>
      </c>
      <c r="BV581" t="str">
        <f ca="1">IF(AND(ISNUMBER($BV$1644),$B$1073=1),$BV$1644,HLOOKUP(INDIRECT(ADDRESS(2,COLUMN())),OFFSET($CL$2,0,0,ROW()-1,84),ROW()-1,FALSE))</f>
        <v/>
      </c>
      <c r="BW581" t="str">
        <f ca="1">IF(AND(ISNUMBER($BW$1644),$B$1073=1),$BW$1644,HLOOKUP(INDIRECT(ADDRESS(2,COLUMN())),OFFSET($CL$2,0,0,ROW()-1,84),ROW()-1,FALSE))</f>
        <v/>
      </c>
      <c r="BX581" t="str">
        <f ca="1">IF(AND(ISNUMBER($BX$1644),$B$1073=1),$BX$1644,HLOOKUP(INDIRECT(ADDRESS(2,COLUMN())),OFFSET($CL$2,0,0,ROW()-1,84),ROW()-1,FALSE))</f>
        <v/>
      </c>
      <c r="BY581" t="str">
        <f ca="1">IF(AND(ISNUMBER($BY$1644),$B$1073=1),$BY$1644,HLOOKUP(INDIRECT(ADDRESS(2,COLUMN())),OFFSET($CL$2,0,0,ROW()-1,84),ROW()-1,FALSE))</f>
        <v/>
      </c>
      <c r="BZ581" t="str">
        <f ca="1">IF(AND(ISNUMBER($BZ$1644),$B$1073=1),$BZ$1644,HLOOKUP(INDIRECT(ADDRESS(2,COLUMN())),OFFSET($CL$2,0,0,ROW()-1,84),ROW()-1,FALSE))</f>
        <v/>
      </c>
      <c r="CA581" t="str">
        <f ca="1">IF(AND(ISNUMBER($CA$1644),$B$1073=1),$CA$1644,HLOOKUP(INDIRECT(ADDRESS(2,COLUMN())),OFFSET($CL$2,0,0,ROW()-1,84),ROW()-1,FALSE))</f>
        <v/>
      </c>
      <c r="CB581" t="str">
        <f ca="1">IF(AND(ISNUMBER($CB$1644),$B$1073=1),$CB$1644,HLOOKUP(INDIRECT(ADDRESS(2,COLUMN())),OFFSET($CL$2,0,0,ROW()-1,84),ROW()-1,FALSE))</f>
        <v/>
      </c>
      <c r="CC581" t="str">
        <f ca="1">IF(AND(ISNUMBER($CC$1644),$B$1073=1),$CC$1644,HLOOKUP(INDIRECT(ADDRESS(2,COLUMN())),OFFSET($CL$2,0,0,ROW()-1,84),ROW()-1,FALSE))</f>
        <v/>
      </c>
      <c r="CD581" t="str">
        <f ca="1">IF(AND(ISNUMBER($CD$1644),$B$1073=1),$CD$1644,HLOOKUP(INDIRECT(ADDRESS(2,COLUMN())),OFFSET($CL$2,0,0,ROW()-1,84),ROW()-1,FALSE))</f>
        <v/>
      </c>
      <c r="CE581" t="str">
        <f ca="1">IF(AND(ISNUMBER($CE$1644),$B$1073=1),$CE$1644,HLOOKUP(INDIRECT(ADDRESS(2,COLUMN())),OFFSET($CL$2,0,0,ROW()-1,84),ROW()-1,FALSE))</f>
        <v/>
      </c>
      <c r="CF581" t="str">
        <f ca="1">IF(AND(ISNUMBER($CF$1644),$B$1073=1),$CF$1644,HLOOKUP(INDIRECT(ADDRESS(2,COLUMN())),OFFSET($CL$2,0,0,ROW()-1,84),ROW()-1,FALSE))</f>
        <v/>
      </c>
      <c r="CG581" t="str">
        <f ca="1">IF(AND(ISNUMBER($CG$1644),$B$1073=1),$CG$1644,HLOOKUP(INDIRECT(ADDRESS(2,COLUMN())),OFFSET($CL$2,0,0,ROW()-1,84),ROW()-1,FALSE))</f>
        <v/>
      </c>
      <c r="CH581" t="str">
        <f ca="1">IF(AND(ISNUMBER($CH$1644),$B$1073=1),$CH$1644,HLOOKUP(INDIRECT(ADDRESS(2,COLUMN())),OFFSET($CL$2,0,0,ROW()-1,84),ROW()-1,FALSE))</f>
        <v/>
      </c>
      <c r="CI581" t="str">
        <f ca="1">IF(AND(ISNUMBER($CI$1644),$B$1073=1),$CI$1644,HLOOKUP(INDIRECT(ADDRESS(2,COLUMN())),OFFSET($CL$2,0,0,ROW()-1,84),ROW()-1,FALSE))</f>
        <v/>
      </c>
      <c r="CJ581" t="str">
        <f ca="1">IF(AND(ISNUMBER($CJ$1644),$B$1073=1),$CJ$1644,HLOOKUP(INDIRECT(ADDRESS(2,COLUMN())),OFFSET($CL$2,0,0,ROW()-1,84),ROW()-1,FALSE))</f>
        <v/>
      </c>
      <c r="CK581" t="str">
        <f ca="1">IF(AND(ISNUMBER($CK$1644),$B$1073=1),$CK$1644,HLOOKUP(INDIRECT(ADDRESS(2,COLUMN())),OFFSET($CL$2,0,0,ROW()-1,84),ROW()-1,FALSE))</f>
        <v/>
      </c>
      <c r="CL581" t="str">
        <f>""</f>
        <v/>
      </c>
      <c r="CM581">
        <f>4.531</f>
        <v>4.5309999999999997</v>
      </c>
      <c r="CN581">
        <f>4.53</f>
        <v>4.53</v>
      </c>
      <c r="CO581">
        <f>4.531</f>
        <v>4.5309999999999997</v>
      </c>
      <c r="CP581">
        <f>4.536</f>
        <v>4.5359999999999996</v>
      </c>
      <c r="CQ581">
        <f>4.534</f>
        <v>4.5339999999999998</v>
      </c>
      <c r="CR581">
        <f>4.56</f>
        <v>4.5599999999999996</v>
      </c>
      <c r="CS581">
        <f>4.596</f>
        <v>4.5960000000000001</v>
      </c>
      <c r="CT581">
        <f>4.589</f>
        <v>4.5890000000000004</v>
      </c>
      <c r="CU581">
        <f>4.576</f>
        <v>4.5759999999999996</v>
      </c>
      <c r="CV581">
        <f>4.573</f>
        <v>4.5730000000000004</v>
      </c>
      <c r="CW581">
        <f>4.564</f>
        <v>4.5640000000000001</v>
      </c>
      <c r="CX581">
        <f>4.563</f>
        <v>4.5629999999999997</v>
      </c>
      <c r="CY581">
        <f>4.566</f>
        <v>4.5659999999999998</v>
      </c>
      <c r="CZ581">
        <f>4.593</f>
        <v>4.593</v>
      </c>
      <c r="DA581">
        <f>4.597</f>
        <v>4.5970000000000004</v>
      </c>
      <c r="DB581">
        <f>4.587</f>
        <v>4.5869999999999997</v>
      </c>
      <c r="DC581">
        <f>4.551</f>
        <v>4.5510000000000002</v>
      </c>
      <c r="DD581">
        <f>4.555</f>
        <v>4.5549999999999997</v>
      </c>
      <c r="DE581">
        <f>4.56</f>
        <v>4.5599999999999996</v>
      </c>
      <c r="DF581">
        <f>4.571</f>
        <v>4.5709999999999997</v>
      </c>
      <c r="DG581">
        <f>4.595</f>
        <v>4.5949999999999998</v>
      </c>
      <c r="DH581">
        <f>4.605</f>
        <v>4.6050000000000004</v>
      </c>
      <c r="DI581">
        <f>5.049</f>
        <v>5.0490000000000004</v>
      </c>
      <c r="DJ581">
        <f>5.078</f>
        <v>5.0780000000000003</v>
      </c>
      <c r="DK581">
        <f>5.087</f>
        <v>5.0869999999999997</v>
      </c>
      <c r="DL581">
        <f>5.105</f>
        <v>5.1050000000000004</v>
      </c>
      <c r="DM581">
        <f>5.138</f>
        <v>5.1379999999999999</v>
      </c>
      <c r="DN581">
        <f>5.164</f>
        <v>5.1639999999999997</v>
      </c>
      <c r="DO581">
        <f>5.156</f>
        <v>5.1559999999999997</v>
      </c>
      <c r="DP581">
        <f>5.15</f>
        <v>5.15</v>
      </c>
      <c r="DQ581">
        <f>5.15</f>
        <v>5.15</v>
      </c>
      <c r="DR581">
        <f>5.072</f>
        <v>5.0720000000000001</v>
      </c>
      <c r="DS581">
        <f>5.056</f>
        <v>5.056</v>
      </c>
      <c r="DT581">
        <f>5.056</f>
        <v>5.056</v>
      </c>
      <c r="DU581">
        <f>5.016</f>
        <v>5.016</v>
      </c>
      <c r="DV581">
        <f>5.028</f>
        <v>5.0279999999999996</v>
      </c>
      <c r="DW581">
        <f>5.028</f>
        <v>5.0279999999999996</v>
      </c>
      <c r="DX581">
        <f>5.145</f>
        <v>5.1449999999999996</v>
      </c>
      <c r="DY581" t="str">
        <f>""</f>
        <v/>
      </c>
      <c r="DZ581" t="str">
        <f>""</f>
        <v/>
      </c>
      <c r="EA581" t="str">
        <f>""</f>
        <v/>
      </c>
      <c r="EB581" t="str">
        <f>""</f>
        <v/>
      </c>
      <c r="EC581" t="str">
        <f>""</f>
        <v/>
      </c>
      <c r="ED581" t="str">
        <f>""</f>
        <v/>
      </c>
      <c r="EE581" t="str">
        <f>""</f>
        <v/>
      </c>
      <c r="EF581" t="str">
        <f>""</f>
        <v/>
      </c>
      <c r="EG581" t="str">
        <f>""</f>
        <v/>
      </c>
      <c r="EH581" t="str">
        <f>""</f>
        <v/>
      </c>
      <c r="EI581" t="str">
        <f>""</f>
        <v/>
      </c>
      <c r="EJ581" t="str">
        <f>""</f>
        <v/>
      </c>
      <c r="EK581" t="str">
        <f>""</f>
        <v/>
      </c>
      <c r="EL581" t="str">
        <f>""</f>
        <v/>
      </c>
      <c r="EM581" t="str">
        <f>""</f>
        <v/>
      </c>
      <c r="EN581" t="str">
        <f>""</f>
        <v/>
      </c>
      <c r="EO581" t="str">
        <f>""</f>
        <v/>
      </c>
      <c r="EP581" t="str">
        <f>""</f>
        <v/>
      </c>
      <c r="EQ581" t="str">
        <f>""</f>
        <v/>
      </c>
      <c r="ER581" t="str">
        <f>""</f>
        <v/>
      </c>
      <c r="ES581" t="str">
        <f>""</f>
        <v/>
      </c>
      <c r="ET581" t="str">
        <f>""</f>
        <v/>
      </c>
      <c r="EU581" t="str">
        <f>""</f>
        <v/>
      </c>
      <c r="EV581" t="str">
        <f>""</f>
        <v/>
      </c>
      <c r="EW581" t="str">
        <f>""</f>
        <v/>
      </c>
      <c r="EX581" t="str">
        <f>""</f>
        <v/>
      </c>
      <c r="EY581" t="str">
        <f>""</f>
        <v/>
      </c>
      <c r="EZ581" t="str">
        <f>""</f>
        <v/>
      </c>
      <c r="FA581" t="str">
        <f>""</f>
        <v/>
      </c>
      <c r="FB581" t="str">
        <f>""</f>
        <v/>
      </c>
      <c r="FC581" t="str">
        <f>""</f>
        <v/>
      </c>
      <c r="FD581" t="str">
        <f>""</f>
        <v/>
      </c>
      <c r="FE581" t="str">
        <f>""</f>
        <v/>
      </c>
      <c r="FF581" t="str">
        <f>""</f>
        <v/>
      </c>
      <c r="FG581" t="str">
        <f>""</f>
        <v/>
      </c>
      <c r="FH581" t="str">
        <f>""</f>
        <v/>
      </c>
      <c r="FI581" t="str">
        <f>""</f>
        <v/>
      </c>
      <c r="FJ581" t="str">
        <f>""</f>
        <v/>
      </c>
      <c r="FK581" t="str">
        <f>""</f>
        <v/>
      </c>
      <c r="FL581" t="str">
        <f>""</f>
        <v/>
      </c>
      <c r="FM581" t="str">
        <f>""</f>
        <v/>
      </c>
      <c r="FN581" t="str">
        <f>""</f>
        <v/>
      </c>
      <c r="FO581" t="str">
        <f>""</f>
        <v/>
      </c>
      <c r="FP581" t="str">
        <f>""</f>
        <v/>
      </c>
      <c r="FQ581" t="str">
        <f>""</f>
        <v/>
      </c>
    </row>
    <row r="582" spans="1:173">
      <c r="A582" t="str">
        <f>"    Coresite 房地产公司"</f>
        <v xml:space="preserve">    Coresite 房地产公司</v>
      </c>
      <c r="B582" t="str">
        <f>"COR US Equity"</f>
        <v>COR US Equity</v>
      </c>
      <c r="C582" t="str">
        <f t="shared" si="66"/>
        <v>BE038</v>
      </c>
      <c r="D582" t="str">
        <f t="shared" si="67"/>
        <v>BEST_FFOPS</v>
      </c>
      <c r="E582" t="str">
        <f t="shared" si="68"/>
        <v>动态</v>
      </c>
      <c r="F582" t="str">
        <f ca="1">IF(AND(ISNUMBER($F$1645),$B$1073=1),$F$1645,HLOOKUP(INDIRECT(ADDRESS(2,COLUMN())),OFFSET($CL$2,0,0,ROW()-1,84),ROW()-1,FALSE))</f>
        <v/>
      </c>
      <c r="G582">
        <f ca="1">IF(AND(ISNUMBER($G$1645),$B$1073=1),$G$1645,HLOOKUP(INDIRECT(ADDRESS(2,COLUMN())),OFFSET($CL$2,0,0,ROW()-1,84),ROW()-1,FALSE))</f>
        <v>4.476</v>
      </c>
      <c r="H582">
        <f ca="1">IF(AND(ISNUMBER($H$1645),$B$1073=1),$H$1645,HLOOKUP(INDIRECT(ADDRESS(2,COLUMN())),OFFSET($CL$2,0,0,ROW()-1,84),ROW()-1,FALSE))</f>
        <v>4.4770000000000003</v>
      </c>
      <c r="I582">
        <f ca="1">IF(AND(ISNUMBER($I$1645),$B$1073=1),$I$1645,HLOOKUP(INDIRECT(ADDRESS(2,COLUMN())),OFFSET($CL$2,0,0,ROW()-1,84),ROW()-1,FALSE))</f>
        <v>4.4809999999999999</v>
      </c>
      <c r="J582">
        <f ca="1">IF(AND(ISNUMBER($J$1645),$B$1073=1),$J$1645,HLOOKUP(INDIRECT(ADDRESS(2,COLUMN())),OFFSET($CL$2,0,0,ROW()-1,84),ROW()-1,FALSE))</f>
        <v>4.4829999999999997</v>
      </c>
      <c r="K582">
        <f ca="1">IF(AND(ISNUMBER($K$1645),$B$1073=1),$K$1645,HLOOKUP(INDIRECT(ADDRESS(2,COLUMN())),OFFSET($CL$2,0,0,ROW()-1,84),ROW()-1,FALSE))</f>
        <v>4.4829999999999997</v>
      </c>
      <c r="L582">
        <f ca="1">IF(AND(ISNUMBER($L$1645),$B$1073=1),$L$1645,HLOOKUP(INDIRECT(ADDRESS(2,COLUMN())),OFFSET($CL$2,0,0,ROW()-1,84),ROW()-1,FALSE))</f>
        <v>4.4619999999999997</v>
      </c>
      <c r="M582">
        <f ca="1">IF(AND(ISNUMBER($M$1645),$B$1073=1),$M$1645,HLOOKUP(INDIRECT(ADDRESS(2,COLUMN())),OFFSET($CL$2,0,0,ROW()-1,84),ROW()-1,FALSE))</f>
        <v>4.4180000000000001</v>
      </c>
      <c r="N582">
        <f ca="1">IF(AND(ISNUMBER($N$1645),$B$1073=1),$N$1645,HLOOKUP(INDIRECT(ADDRESS(2,COLUMN())),OFFSET($CL$2,0,0,ROW()-1,84),ROW()-1,FALSE))</f>
        <v>4.359</v>
      </c>
      <c r="O582">
        <f ca="1">IF(AND(ISNUMBER($O$1645),$B$1073=1),$O$1645,HLOOKUP(INDIRECT(ADDRESS(2,COLUMN())),OFFSET($CL$2,0,0,ROW()-1,84),ROW()-1,FALSE))</f>
        <v>4.4169999999999998</v>
      </c>
      <c r="P582">
        <f ca="1">IF(AND(ISNUMBER($P$1645),$B$1073=1),$P$1645,HLOOKUP(INDIRECT(ADDRESS(2,COLUMN())),OFFSET($CL$2,0,0,ROW()-1,84),ROW()-1,FALSE))</f>
        <v>4.3529999999999998</v>
      </c>
      <c r="Q582">
        <f ca="1">IF(AND(ISNUMBER($Q$1645),$B$1073=1),$Q$1645,HLOOKUP(INDIRECT(ADDRESS(2,COLUMN())),OFFSET($CL$2,0,0,ROW()-1,84),ROW()-1,FALSE))</f>
        <v>4.3689999999999998</v>
      </c>
      <c r="R582">
        <f ca="1">IF(AND(ISNUMBER($R$1645),$B$1073=1),$R$1645,HLOOKUP(INDIRECT(ADDRESS(2,COLUMN())),OFFSET($CL$2,0,0,ROW()-1,84),ROW()-1,FALSE))</f>
        <v>4.3230000000000004</v>
      </c>
      <c r="S582">
        <f ca="1">IF(AND(ISNUMBER($S$1645),$B$1073=1),$S$1645,HLOOKUP(INDIRECT(ADDRESS(2,COLUMN())),OFFSET($CL$2,0,0,ROW()-1,84),ROW()-1,FALSE))</f>
        <v>4.3230000000000004</v>
      </c>
      <c r="T582">
        <f ca="1">IF(AND(ISNUMBER($T$1645),$B$1073=1),$T$1645,HLOOKUP(INDIRECT(ADDRESS(2,COLUMN())),OFFSET($CL$2,0,0,ROW()-1,84),ROW()-1,FALSE))</f>
        <v>4.1900000000000004</v>
      </c>
      <c r="U582">
        <f ca="1">IF(AND(ISNUMBER($U$1645),$B$1073=1),$U$1645,HLOOKUP(INDIRECT(ADDRESS(2,COLUMN())),OFFSET($CL$2,0,0,ROW()-1,84),ROW()-1,FALSE))</f>
        <v>4.1870000000000003</v>
      </c>
      <c r="V582">
        <f ca="1">IF(AND(ISNUMBER($V$1645),$B$1073=1),$V$1645,HLOOKUP(INDIRECT(ADDRESS(2,COLUMN())),OFFSET($CL$2,0,0,ROW()-1,84),ROW()-1,FALSE))</f>
        <v>4.1710000000000003</v>
      </c>
      <c r="W582">
        <f ca="1">IF(AND(ISNUMBER($W$1645),$B$1073=1),$W$1645,HLOOKUP(INDIRECT(ADDRESS(2,COLUMN())),OFFSET($CL$2,0,0,ROW()-1,84),ROW()-1,FALSE))</f>
        <v>4.1769999999999996</v>
      </c>
      <c r="X582">
        <f ca="1">IF(AND(ISNUMBER($X$1645),$B$1073=1),$X$1645,HLOOKUP(INDIRECT(ADDRESS(2,COLUMN())),OFFSET($CL$2,0,0,ROW()-1,84),ROW()-1,FALSE))</f>
        <v>4.1669999999999998</v>
      </c>
      <c r="Y582">
        <f ca="1">IF(AND(ISNUMBER($Y$1645),$B$1073=1),$Y$1645,HLOOKUP(INDIRECT(ADDRESS(2,COLUMN())),OFFSET($CL$2,0,0,ROW()-1,84),ROW()-1,FALSE))</f>
        <v>4.1840000000000002</v>
      </c>
      <c r="Z582">
        <f ca="1">IF(AND(ISNUMBER($Z$1645),$B$1073=1),$Z$1645,HLOOKUP(INDIRECT(ADDRESS(2,COLUMN())),OFFSET($CL$2,0,0,ROW()-1,84),ROW()-1,FALSE))</f>
        <v>4.1529999999999996</v>
      </c>
      <c r="AA582">
        <f ca="1">IF(AND(ISNUMBER($AA$1645),$B$1073=1),$AA$1645,HLOOKUP(INDIRECT(ADDRESS(2,COLUMN())),OFFSET($CL$2,0,0,ROW()-1,84),ROW()-1,FALSE))</f>
        <v>4.1289999999999996</v>
      </c>
      <c r="AB582">
        <f ca="1">IF(AND(ISNUMBER($AB$1645),$B$1073=1),$AB$1645,HLOOKUP(INDIRECT(ADDRESS(2,COLUMN())),OFFSET($CL$2,0,0,ROW()-1,84),ROW()-1,FALSE))</f>
        <v>4.1289999999999996</v>
      </c>
      <c r="AC582">
        <f ca="1">IF(AND(ISNUMBER($AC$1645),$B$1073=1),$AC$1645,HLOOKUP(INDIRECT(ADDRESS(2,COLUMN())),OFFSET($CL$2,0,0,ROW()-1,84),ROW()-1,FALSE))</f>
        <v>4.0149999999999997</v>
      </c>
      <c r="AD582">
        <f ca="1">IF(AND(ISNUMBER($AD$1645),$B$1073=1),$AD$1645,HLOOKUP(INDIRECT(ADDRESS(2,COLUMN())),OFFSET($CL$2,0,0,ROW()-1,84),ROW()-1,FALSE))</f>
        <v>3.9289999999999998</v>
      </c>
      <c r="AE582">
        <f ca="1">IF(AND(ISNUMBER($AE$1645),$B$1073=1),$AE$1645,HLOOKUP(INDIRECT(ADDRESS(2,COLUMN())),OFFSET($CL$2,0,0,ROW()-1,84),ROW()-1,FALSE))</f>
        <v>3.9129999999999998</v>
      </c>
      <c r="AF582">
        <f ca="1">IF(AND(ISNUMBER($AF$1645),$B$1073=1),$AF$1645,HLOOKUP(INDIRECT(ADDRESS(2,COLUMN())),OFFSET($CL$2,0,0,ROW()-1,84),ROW()-1,FALSE))</f>
        <v>3.766</v>
      </c>
      <c r="AG582">
        <f ca="1">IF(AND(ISNUMBER($AG$1645),$B$1073=1),$AG$1645,HLOOKUP(INDIRECT(ADDRESS(2,COLUMN())),OFFSET($CL$2,0,0,ROW()-1,84),ROW()-1,FALSE))</f>
        <v>3.8940000000000001</v>
      </c>
      <c r="AH582">
        <f ca="1">IF(AND(ISNUMBER($AH$1645),$B$1073=1),$AH$1645,HLOOKUP(INDIRECT(ADDRESS(2,COLUMN())),OFFSET($CL$2,0,0,ROW()-1,84),ROW()-1,FALSE))</f>
        <v>3.9169999999999998</v>
      </c>
      <c r="AI582">
        <f ca="1">IF(AND(ISNUMBER($AI$1645),$B$1073=1),$AI$1645,HLOOKUP(INDIRECT(ADDRESS(2,COLUMN())),OFFSET($CL$2,0,0,ROW()-1,84),ROW()-1,FALSE))</f>
        <v>3.972</v>
      </c>
      <c r="AJ582">
        <f ca="1">IF(AND(ISNUMBER($AJ$1645),$B$1073=1),$AJ$1645,HLOOKUP(INDIRECT(ADDRESS(2,COLUMN())),OFFSET($CL$2,0,0,ROW()-1,84),ROW()-1,FALSE))</f>
        <v>3.92</v>
      </c>
      <c r="AK582">
        <f ca="1">IF(AND(ISNUMBER($AK$1645),$B$1073=1),$AK$1645,HLOOKUP(INDIRECT(ADDRESS(2,COLUMN())),OFFSET($CL$2,0,0,ROW()-1,84),ROW()-1,FALSE))</f>
        <v>3.8519999999999999</v>
      </c>
      <c r="AL582">
        <f ca="1">IF(AND(ISNUMBER($AL$1645),$B$1073=1),$AL$1645,HLOOKUP(INDIRECT(ADDRESS(2,COLUMN())),OFFSET($CL$2,0,0,ROW()-1,84),ROW()-1,FALSE))</f>
        <v>3.7480000000000002</v>
      </c>
      <c r="AM582" t="str">
        <f ca="1">IF(AND(ISNUMBER($AM$1645),$B$1073=1),$AM$1645,HLOOKUP(INDIRECT(ADDRESS(2,COLUMN())),OFFSET($CL$2,0,0,ROW()-1,84),ROW()-1,FALSE))</f>
        <v/>
      </c>
      <c r="AN582">
        <f ca="1">IF(AND(ISNUMBER($AN$1645),$B$1073=1),$AN$1645,HLOOKUP(INDIRECT(ADDRESS(2,COLUMN())),OFFSET($CL$2,0,0,ROW()-1,84),ROW()-1,FALSE))</f>
        <v>3.55</v>
      </c>
      <c r="AO582">
        <f ca="1">IF(AND(ISNUMBER($AO$1645),$B$1073=1),$AO$1645,HLOOKUP(INDIRECT(ADDRESS(2,COLUMN())),OFFSET($CL$2,0,0,ROW()-1,84),ROW()-1,FALSE))</f>
        <v>3.62</v>
      </c>
      <c r="AP582" t="str">
        <f ca="1">IF(AND(ISNUMBER($AP$1645),$B$1073=1),$AP$1645,HLOOKUP(INDIRECT(ADDRESS(2,COLUMN())),OFFSET($CL$2,0,0,ROW()-1,84),ROW()-1,FALSE))</f>
        <v/>
      </c>
      <c r="AQ582">
        <f ca="1">IF(AND(ISNUMBER($AQ$1645),$B$1073=1),$AQ$1645,HLOOKUP(INDIRECT(ADDRESS(2,COLUMN())),OFFSET($CL$2,0,0,ROW()-1,84),ROW()-1,FALSE))</f>
        <v>3.4350000000000001</v>
      </c>
      <c r="AR582" t="str">
        <f ca="1">IF(AND(ISNUMBER($AR$1645),$B$1073=1),$AR$1645,HLOOKUP(INDIRECT(ADDRESS(2,COLUMN())),OFFSET($CL$2,0,0,ROW()-1,84),ROW()-1,FALSE))</f>
        <v/>
      </c>
      <c r="AS582">
        <f ca="1">IF(AND(ISNUMBER($AS$1645),$B$1073=1),$AS$1645,HLOOKUP(INDIRECT(ADDRESS(2,COLUMN())),OFFSET($CL$2,0,0,ROW()-1,84),ROW()-1,FALSE))</f>
        <v>2.97</v>
      </c>
      <c r="AT582" t="str">
        <f ca="1">IF(AND(ISNUMBER($AT$1645),$B$1073=1),$AT$1645,HLOOKUP(INDIRECT(ADDRESS(2,COLUMN())),OFFSET($CL$2,0,0,ROW()-1,84),ROW()-1,FALSE))</f>
        <v/>
      </c>
      <c r="AU582">
        <f ca="1">IF(AND(ISNUMBER($AU$1645),$B$1073=1),$AU$1645,HLOOKUP(INDIRECT(ADDRESS(2,COLUMN())),OFFSET($CL$2,0,0,ROW()-1,84),ROW()-1,FALSE))</f>
        <v>2.98</v>
      </c>
      <c r="AV582" t="str">
        <f ca="1">IF(AND(ISNUMBER($AV$1645),$B$1073=1),$AV$1645,HLOOKUP(INDIRECT(ADDRESS(2,COLUMN())),OFFSET($CL$2,0,0,ROW()-1,84),ROW()-1,FALSE))</f>
        <v/>
      </c>
      <c r="AW582" t="str">
        <f ca="1">IF(AND(ISNUMBER($AW$1645),$B$1073=1),$AW$1645,HLOOKUP(INDIRECT(ADDRESS(2,COLUMN())),OFFSET($CL$2,0,0,ROW()-1,84),ROW()-1,FALSE))</f>
        <v/>
      </c>
      <c r="AX582">
        <f ca="1">IF(AND(ISNUMBER($AX$1645),$B$1073=1),$AX$1645,HLOOKUP(INDIRECT(ADDRESS(2,COLUMN())),OFFSET($CL$2,0,0,ROW()-1,84),ROW()-1,FALSE))</f>
        <v>3.0950000000000002</v>
      </c>
      <c r="AY582" t="str">
        <f ca="1">IF(AND(ISNUMBER($AY$1645),$B$1073=1),$AY$1645,HLOOKUP(INDIRECT(ADDRESS(2,COLUMN())),OFFSET($CL$2,0,0,ROW()-1,84),ROW()-1,FALSE))</f>
        <v/>
      </c>
      <c r="AZ582" t="str">
        <f ca="1">IF(AND(ISNUMBER($AZ$1645),$B$1073=1),$AZ$1645,HLOOKUP(INDIRECT(ADDRESS(2,COLUMN())),OFFSET($CL$2,0,0,ROW()-1,84),ROW()-1,FALSE))</f>
        <v/>
      </c>
      <c r="BA582">
        <f ca="1">IF(AND(ISNUMBER($BA$1645),$B$1073=1),$BA$1645,HLOOKUP(INDIRECT(ADDRESS(2,COLUMN())),OFFSET($CL$2,0,0,ROW()-1,84),ROW()-1,FALSE))</f>
        <v>3</v>
      </c>
      <c r="BB582" t="str">
        <f ca="1">IF(AND(ISNUMBER($BB$1645),$B$1073=1),$BB$1645,HLOOKUP(INDIRECT(ADDRESS(2,COLUMN())),OFFSET($CL$2,0,0,ROW()-1,84),ROW()-1,FALSE))</f>
        <v/>
      </c>
      <c r="BC582">
        <f ca="1">IF(AND(ISNUMBER($BC$1645),$B$1073=1),$BC$1645,HLOOKUP(INDIRECT(ADDRESS(2,COLUMN())),OFFSET($CL$2,0,0,ROW()-1,84),ROW()-1,FALSE))</f>
        <v>2.96</v>
      </c>
      <c r="BD582" t="str">
        <f ca="1">IF(AND(ISNUMBER($BD$1645),$B$1073=1),$BD$1645,HLOOKUP(INDIRECT(ADDRESS(2,COLUMN())),OFFSET($CL$2,0,0,ROW()-1,84),ROW()-1,FALSE))</f>
        <v/>
      </c>
      <c r="BE582">
        <f ca="1">IF(AND(ISNUMBER($BE$1645),$B$1073=1),$BE$1645,HLOOKUP(INDIRECT(ADDRESS(2,COLUMN())),OFFSET($CL$2,0,0,ROW()-1,84),ROW()-1,FALSE))</f>
        <v>2.86</v>
      </c>
      <c r="BF582">
        <f ca="1">IF(AND(ISNUMBER($BF$1645),$B$1073=1),$BF$1645,HLOOKUP(INDIRECT(ADDRESS(2,COLUMN())),OFFSET($CL$2,0,0,ROW()-1,84),ROW()-1,FALSE))</f>
        <v>2.83</v>
      </c>
      <c r="BG582">
        <f ca="1">IF(AND(ISNUMBER($BG$1645),$B$1073=1),$BG$1645,HLOOKUP(INDIRECT(ADDRESS(2,COLUMN())),OFFSET($CL$2,0,0,ROW()-1,84),ROW()-1,FALSE))</f>
        <v>3.03</v>
      </c>
      <c r="BH582" t="str">
        <f ca="1">IF(AND(ISNUMBER($BH$1645),$B$1073=1),$BH$1645,HLOOKUP(INDIRECT(ADDRESS(2,COLUMN())),OFFSET($CL$2,0,0,ROW()-1,84),ROW()-1,FALSE))</f>
        <v/>
      </c>
      <c r="BI582" t="str">
        <f ca="1">IF(AND(ISNUMBER($BI$1645),$B$1073=1),$BI$1645,HLOOKUP(INDIRECT(ADDRESS(2,COLUMN())),OFFSET($CL$2,0,0,ROW()-1,84),ROW()-1,FALSE))</f>
        <v/>
      </c>
      <c r="BJ582">
        <f ca="1">IF(AND(ISNUMBER($BJ$1645),$B$1073=1),$BJ$1645,HLOOKUP(INDIRECT(ADDRESS(2,COLUMN())),OFFSET($CL$2,0,0,ROW()-1,84),ROW()-1,FALSE))</f>
        <v>3.03</v>
      </c>
      <c r="BK582" t="str">
        <f ca="1">IF(AND(ISNUMBER($BK$1645),$B$1073=1),$BK$1645,HLOOKUP(INDIRECT(ADDRESS(2,COLUMN())),OFFSET($CL$2,0,0,ROW()-1,84),ROW()-1,FALSE))</f>
        <v/>
      </c>
      <c r="BL582" t="str">
        <f ca="1">IF(AND(ISNUMBER($BL$1645),$B$1073=1),$BL$1645,HLOOKUP(INDIRECT(ADDRESS(2,COLUMN())),OFFSET($CL$2,0,0,ROW()-1,84),ROW()-1,FALSE))</f>
        <v/>
      </c>
      <c r="BM582">
        <f ca="1">IF(AND(ISNUMBER($BM$1645),$B$1073=1),$BM$1645,HLOOKUP(INDIRECT(ADDRESS(2,COLUMN())),OFFSET($CL$2,0,0,ROW()-1,84),ROW()-1,FALSE))</f>
        <v>2.96</v>
      </c>
      <c r="BN582" t="str">
        <f ca="1">IF(AND(ISNUMBER($BN$1645),$B$1073=1),$BN$1645,HLOOKUP(INDIRECT(ADDRESS(2,COLUMN())),OFFSET($CL$2,0,0,ROW()-1,84),ROW()-1,FALSE))</f>
        <v/>
      </c>
      <c r="BO582">
        <f ca="1">IF(AND(ISNUMBER($BO$1645),$B$1073=1),$BO$1645,HLOOKUP(INDIRECT(ADDRESS(2,COLUMN())),OFFSET($CL$2,0,0,ROW()-1,84),ROW()-1,FALSE))</f>
        <v>2.84</v>
      </c>
      <c r="BP582">
        <f ca="1">IF(AND(ISNUMBER($BP$1645),$B$1073=1),$BP$1645,HLOOKUP(INDIRECT(ADDRESS(2,COLUMN())),OFFSET($CL$2,0,0,ROW()-1,84),ROW()-1,FALSE))</f>
        <v>2.79</v>
      </c>
      <c r="BQ582" t="str">
        <f ca="1">IF(AND(ISNUMBER($BQ$1645),$B$1073=1),$BQ$1645,HLOOKUP(INDIRECT(ADDRESS(2,COLUMN())),OFFSET($CL$2,0,0,ROW()-1,84),ROW()-1,FALSE))</f>
        <v/>
      </c>
      <c r="BR582" t="str">
        <f ca="1">IF(AND(ISNUMBER($BR$1645),$B$1073=1),$BR$1645,HLOOKUP(INDIRECT(ADDRESS(2,COLUMN())),OFFSET($CL$2,0,0,ROW()-1,84),ROW()-1,FALSE))</f>
        <v/>
      </c>
      <c r="BS582" t="str">
        <f ca="1">IF(AND(ISNUMBER($BS$1645),$B$1073=1),$BS$1645,HLOOKUP(INDIRECT(ADDRESS(2,COLUMN())),OFFSET($CL$2,0,0,ROW()-1,84),ROW()-1,FALSE))</f>
        <v/>
      </c>
      <c r="BT582" t="str">
        <f ca="1">IF(AND(ISNUMBER($BT$1645),$B$1073=1),$BT$1645,HLOOKUP(INDIRECT(ADDRESS(2,COLUMN())),OFFSET($CL$2,0,0,ROW()-1,84),ROW()-1,FALSE))</f>
        <v/>
      </c>
      <c r="BU582" t="str">
        <f ca="1">IF(AND(ISNUMBER($BU$1645),$B$1073=1),$BU$1645,HLOOKUP(INDIRECT(ADDRESS(2,COLUMN())),OFFSET($CL$2,0,0,ROW()-1,84),ROW()-1,FALSE))</f>
        <v/>
      </c>
      <c r="BV582" t="str">
        <f ca="1">IF(AND(ISNUMBER($BV$1645),$B$1073=1),$BV$1645,HLOOKUP(INDIRECT(ADDRESS(2,COLUMN())),OFFSET($CL$2,0,0,ROW()-1,84),ROW()-1,FALSE))</f>
        <v/>
      </c>
      <c r="BW582" t="str">
        <f ca="1">IF(AND(ISNUMBER($BW$1645),$B$1073=1),$BW$1645,HLOOKUP(INDIRECT(ADDRESS(2,COLUMN())),OFFSET($CL$2,0,0,ROW()-1,84),ROW()-1,FALSE))</f>
        <v/>
      </c>
      <c r="BX582" t="str">
        <f ca="1">IF(AND(ISNUMBER($BX$1645),$B$1073=1),$BX$1645,HLOOKUP(INDIRECT(ADDRESS(2,COLUMN())),OFFSET($CL$2,0,0,ROW()-1,84),ROW()-1,FALSE))</f>
        <v/>
      </c>
      <c r="BY582" t="str">
        <f ca="1">IF(AND(ISNUMBER($BY$1645),$B$1073=1),$BY$1645,HLOOKUP(INDIRECT(ADDRESS(2,COLUMN())),OFFSET($CL$2,0,0,ROW()-1,84),ROW()-1,FALSE))</f>
        <v/>
      </c>
      <c r="BZ582" t="str">
        <f ca="1">IF(AND(ISNUMBER($BZ$1645),$B$1073=1),$BZ$1645,HLOOKUP(INDIRECT(ADDRESS(2,COLUMN())),OFFSET($CL$2,0,0,ROW()-1,84),ROW()-1,FALSE))</f>
        <v/>
      </c>
      <c r="CA582" t="str">
        <f ca="1">IF(AND(ISNUMBER($CA$1645),$B$1073=1),$CA$1645,HLOOKUP(INDIRECT(ADDRESS(2,COLUMN())),OFFSET($CL$2,0,0,ROW()-1,84),ROW()-1,FALSE))</f>
        <v/>
      </c>
      <c r="CB582" t="str">
        <f ca="1">IF(AND(ISNUMBER($CB$1645),$B$1073=1),$CB$1645,HLOOKUP(INDIRECT(ADDRESS(2,COLUMN())),OFFSET($CL$2,0,0,ROW()-1,84),ROW()-1,FALSE))</f>
        <v/>
      </c>
      <c r="CC582" t="str">
        <f ca="1">IF(AND(ISNUMBER($CC$1645),$B$1073=1),$CC$1645,HLOOKUP(INDIRECT(ADDRESS(2,COLUMN())),OFFSET($CL$2,0,0,ROW()-1,84),ROW()-1,FALSE))</f>
        <v/>
      </c>
      <c r="CD582" t="str">
        <f ca="1">IF(AND(ISNUMBER($CD$1645),$B$1073=1),$CD$1645,HLOOKUP(INDIRECT(ADDRESS(2,COLUMN())),OFFSET($CL$2,0,0,ROW()-1,84),ROW()-1,FALSE))</f>
        <v/>
      </c>
      <c r="CE582" t="str">
        <f ca="1">IF(AND(ISNUMBER($CE$1645),$B$1073=1),$CE$1645,HLOOKUP(INDIRECT(ADDRESS(2,COLUMN())),OFFSET($CL$2,0,0,ROW()-1,84),ROW()-1,FALSE))</f>
        <v/>
      </c>
      <c r="CF582" t="str">
        <f ca="1">IF(AND(ISNUMBER($CF$1645),$B$1073=1),$CF$1645,HLOOKUP(INDIRECT(ADDRESS(2,COLUMN())),OFFSET($CL$2,0,0,ROW()-1,84),ROW()-1,FALSE))</f>
        <v/>
      </c>
      <c r="CG582" t="str">
        <f ca="1">IF(AND(ISNUMBER($CG$1645),$B$1073=1),$CG$1645,HLOOKUP(INDIRECT(ADDRESS(2,COLUMN())),OFFSET($CL$2,0,0,ROW()-1,84),ROW()-1,FALSE))</f>
        <v/>
      </c>
      <c r="CH582" t="str">
        <f ca="1">IF(AND(ISNUMBER($CH$1645),$B$1073=1),$CH$1645,HLOOKUP(INDIRECT(ADDRESS(2,COLUMN())),OFFSET($CL$2,0,0,ROW()-1,84),ROW()-1,FALSE))</f>
        <v/>
      </c>
      <c r="CI582" t="str">
        <f ca="1">IF(AND(ISNUMBER($CI$1645),$B$1073=1),$CI$1645,HLOOKUP(INDIRECT(ADDRESS(2,COLUMN())),OFFSET($CL$2,0,0,ROW()-1,84),ROW()-1,FALSE))</f>
        <v/>
      </c>
      <c r="CJ582" t="str">
        <f ca="1">IF(AND(ISNUMBER($CJ$1645),$B$1073=1),$CJ$1645,HLOOKUP(INDIRECT(ADDRESS(2,COLUMN())),OFFSET($CL$2,0,0,ROW()-1,84),ROW()-1,FALSE))</f>
        <v/>
      </c>
      <c r="CK582" t="str">
        <f ca="1">IF(AND(ISNUMBER($CK$1645),$B$1073=1),$CK$1645,HLOOKUP(INDIRECT(ADDRESS(2,COLUMN())),OFFSET($CL$2,0,0,ROW()-1,84),ROW()-1,FALSE))</f>
        <v/>
      </c>
      <c r="CL582" t="str">
        <f>""</f>
        <v/>
      </c>
      <c r="CM582">
        <f>4.476</f>
        <v>4.476</v>
      </c>
      <c r="CN582">
        <f>4.477</f>
        <v>4.4770000000000003</v>
      </c>
      <c r="CO582">
        <f>4.481</f>
        <v>4.4809999999999999</v>
      </c>
      <c r="CP582">
        <f>4.483</f>
        <v>4.4829999999999997</v>
      </c>
      <c r="CQ582">
        <f>4.483</f>
        <v>4.4829999999999997</v>
      </c>
      <c r="CR582">
        <f>4.462</f>
        <v>4.4619999999999997</v>
      </c>
      <c r="CS582">
        <f>4.418</f>
        <v>4.4180000000000001</v>
      </c>
      <c r="CT582">
        <f>4.359</f>
        <v>4.359</v>
      </c>
      <c r="CU582">
        <f>4.417</f>
        <v>4.4169999999999998</v>
      </c>
      <c r="CV582">
        <f>4.353</f>
        <v>4.3529999999999998</v>
      </c>
      <c r="CW582">
        <f>4.369</f>
        <v>4.3689999999999998</v>
      </c>
      <c r="CX582">
        <f>4.323</f>
        <v>4.3230000000000004</v>
      </c>
      <c r="CY582">
        <f>4.323</f>
        <v>4.3230000000000004</v>
      </c>
      <c r="CZ582">
        <f>4.19</f>
        <v>4.1900000000000004</v>
      </c>
      <c r="DA582">
        <f>4.187</f>
        <v>4.1870000000000003</v>
      </c>
      <c r="DB582">
        <f>4.171</f>
        <v>4.1710000000000003</v>
      </c>
      <c r="DC582">
        <f>4.177</f>
        <v>4.1769999999999996</v>
      </c>
      <c r="DD582">
        <f>4.167</f>
        <v>4.1669999999999998</v>
      </c>
      <c r="DE582">
        <f>4.184</f>
        <v>4.1840000000000002</v>
      </c>
      <c r="DF582">
        <f>4.153</f>
        <v>4.1529999999999996</v>
      </c>
      <c r="DG582">
        <f>4.129</f>
        <v>4.1289999999999996</v>
      </c>
      <c r="DH582">
        <f>4.129</f>
        <v>4.1289999999999996</v>
      </c>
      <c r="DI582">
        <f>4.015</f>
        <v>4.0149999999999997</v>
      </c>
      <c r="DJ582">
        <f>3.929</f>
        <v>3.9289999999999998</v>
      </c>
      <c r="DK582">
        <f>3.913</f>
        <v>3.9129999999999998</v>
      </c>
      <c r="DL582">
        <f>3.766</f>
        <v>3.766</v>
      </c>
      <c r="DM582">
        <f>3.894</f>
        <v>3.8940000000000001</v>
      </c>
      <c r="DN582">
        <f>3.917</f>
        <v>3.9169999999999998</v>
      </c>
      <c r="DO582">
        <f>3.972</f>
        <v>3.972</v>
      </c>
      <c r="DP582">
        <f>3.92</f>
        <v>3.92</v>
      </c>
      <c r="DQ582">
        <f>3.852</f>
        <v>3.8519999999999999</v>
      </c>
      <c r="DR582">
        <f>3.748</f>
        <v>3.7480000000000002</v>
      </c>
      <c r="DS582" t="str">
        <f>""</f>
        <v/>
      </c>
      <c r="DT582">
        <f>3.55</f>
        <v>3.55</v>
      </c>
      <c r="DU582">
        <f>3.62</f>
        <v>3.62</v>
      </c>
      <c r="DV582" t="str">
        <f>""</f>
        <v/>
      </c>
      <c r="DW582">
        <f>3.435</f>
        <v>3.4350000000000001</v>
      </c>
      <c r="DX582" t="str">
        <f>""</f>
        <v/>
      </c>
      <c r="DY582">
        <f>2.97</f>
        <v>2.97</v>
      </c>
      <c r="DZ582" t="str">
        <f>""</f>
        <v/>
      </c>
      <c r="EA582">
        <f>2.98</f>
        <v>2.98</v>
      </c>
      <c r="EB582" t="str">
        <f>""</f>
        <v/>
      </c>
      <c r="EC582" t="str">
        <f>""</f>
        <v/>
      </c>
      <c r="ED582">
        <f>3.095</f>
        <v>3.0950000000000002</v>
      </c>
      <c r="EE582" t="str">
        <f>""</f>
        <v/>
      </c>
      <c r="EF582" t="str">
        <f>""</f>
        <v/>
      </c>
      <c r="EG582">
        <f>3</f>
        <v>3</v>
      </c>
      <c r="EH582" t="str">
        <f>""</f>
        <v/>
      </c>
      <c r="EI582">
        <f>2.96</f>
        <v>2.96</v>
      </c>
      <c r="EJ582" t="str">
        <f>""</f>
        <v/>
      </c>
      <c r="EK582">
        <f>2.86</f>
        <v>2.86</v>
      </c>
      <c r="EL582">
        <f>2.83</f>
        <v>2.83</v>
      </c>
      <c r="EM582">
        <f>3.03</f>
        <v>3.03</v>
      </c>
      <c r="EN582" t="str">
        <f>""</f>
        <v/>
      </c>
      <c r="EO582" t="str">
        <f>""</f>
        <v/>
      </c>
      <c r="EP582">
        <f>3.03</f>
        <v>3.03</v>
      </c>
      <c r="EQ582" t="str">
        <f>""</f>
        <v/>
      </c>
      <c r="ER582" t="str">
        <f>""</f>
        <v/>
      </c>
      <c r="ES582">
        <f>2.96</f>
        <v>2.96</v>
      </c>
      <c r="ET582" t="str">
        <f>""</f>
        <v/>
      </c>
      <c r="EU582">
        <f>2.84</f>
        <v>2.84</v>
      </c>
      <c r="EV582">
        <f>2.79</f>
        <v>2.79</v>
      </c>
      <c r="EW582" t="str">
        <f>""</f>
        <v/>
      </c>
      <c r="EX582" t="str">
        <f>""</f>
        <v/>
      </c>
      <c r="EY582" t="str">
        <f>""</f>
        <v/>
      </c>
      <c r="EZ582" t="str">
        <f>""</f>
        <v/>
      </c>
      <c r="FA582" t="str">
        <f>""</f>
        <v/>
      </c>
      <c r="FB582" t="str">
        <f>""</f>
        <v/>
      </c>
      <c r="FC582" t="str">
        <f>""</f>
        <v/>
      </c>
      <c r="FD582" t="str">
        <f>""</f>
        <v/>
      </c>
      <c r="FE582" t="str">
        <f>""</f>
        <v/>
      </c>
      <c r="FF582" t="str">
        <f>""</f>
        <v/>
      </c>
      <c r="FG582" t="str">
        <f>""</f>
        <v/>
      </c>
      <c r="FH582" t="str">
        <f>""</f>
        <v/>
      </c>
      <c r="FI582" t="str">
        <f>""</f>
        <v/>
      </c>
      <c r="FJ582" t="str">
        <f>""</f>
        <v/>
      </c>
      <c r="FK582" t="str">
        <f>""</f>
        <v/>
      </c>
      <c r="FL582" t="str">
        <f>""</f>
        <v/>
      </c>
      <c r="FM582" t="str">
        <f>""</f>
        <v/>
      </c>
      <c r="FN582" t="str">
        <f>""</f>
        <v/>
      </c>
      <c r="FO582" t="str">
        <f>""</f>
        <v/>
      </c>
      <c r="FP582" t="str">
        <f>""</f>
        <v/>
      </c>
      <c r="FQ582" t="str">
        <f>""</f>
        <v/>
      </c>
    </row>
    <row r="583" spans="1:173">
      <c r="A583" t="str">
        <f>"    冠城国际公司"</f>
        <v xml:space="preserve">    冠城国际公司</v>
      </c>
      <c r="B583" t="str">
        <f>"CCI US Equity"</f>
        <v>CCI US Equity</v>
      </c>
      <c r="C583" t="str">
        <f t="shared" si="66"/>
        <v>BE038</v>
      </c>
      <c r="D583" t="str">
        <f t="shared" si="67"/>
        <v>BEST_FFOPS</v>
      </c>
      <c r="E583" t="str">
        <f t="shared" si="68"/>
        <v>动态</v>
      </c>
      <c r="F583" t="str">
        <f ca="1">IF(AND(ISNUMBER($F$1646),$B$1073=1),$F$1646,HLOOKUP(INDIRECT(ADDRESS(2,COLUMN())),OFFSET($CL$2,0,0,ROW()-1,84),ROW()-1,FALSE))</f>
        <v/>
      </c>
      <c r="G583" t="str">
        <f ca="1">IF(AND(ISNUMBER($G$1646),$B$1073=1),$G$1646,HLOOKUP(INDIRECT(ADDRESS(2,COLUMN())),OFFSET($CL$2,0,0,ROW()-1,84),ROW()-1,FALSE))</f>
        <v/>
      </c>
      <c r="H583">
        <f ca="1">IF(AND(ISNUMBER($H$1646),$B$1073=1),$H$1646,HLOOKUP(INDIRECT(ADDRESS(2,COLUMN())),OFFSET($CL$2,0,0,ROW()-1,84),ROW()-1,FALSE))</f>
        <v>4.1500000000000004</v>
      </c>
      <c r="I583">
        <f ca="1">IF(AND(ISNUMBER($I$1646),$B$1073=1),$I$1646,HLOOKUP(INDIRECT(ADDRESS(2,COLUMN())),OFFSET($CL$2,0,0,ROW()-1,84),ROW()-1,FALSE))</f>
        <v>4.1500000000000004</v>
      </c>
      <c r="J583">
        <f ca="1">IF(AND(ISNUMBER($J$1646),$B$1073=1),$J$1646,HLOOKUP(INDIRECT(ADDRESS(2,COLUMN())),OFFSET($CL$2,0,0,ROW()-1,84),ROW()-1,FALSE))</f>
        <v>4.1500000000000004</v>
      </c>
      <c r="K583">
        <f ca="1">IF(AND(ISNUMBER($K$1646),$B$1073=1),$K$1646,HLOOKUP(INDIRECT(ADDRESS(2,COLUMN())),OFFSET($CL$2,0,0,ROW()-1,84),ROW()-1,FALSE))</f>
        <v>4.1520000000000001</v>
      </c>
      <c r="L583">
        <f ca="1">IF(AND(ISNUMBER($L$1646),$B$1073=1),$L$1646,HLOOKUP(INDIRECT(ADDRESS(2,COLUMN())),OFFSET($CL$2,0,0,ROW()-1,84),ROW()-1,FALSE))</f>
        <v>4.17</v>
      </c>
      <c r="M583">
        <f ca="1">IF(AND(ISNUMBER($M$1646),$B$1073=1),$M$1646,HLOOKUP(INDIRECT(ADDRESS(2,COLUMN())),OFFSET($CL$2,0,0,ROW()-1,84),ROW()-1,FALSE))</f>
        <v>4.5599999999999996</v>
      </c>
      <c r="N583">
        <f ca="1">IF(AND(ISNUMBER($N$1646),$B$1073=1),$N$1646,HLOOKUP(INDIRECT(ADDRESS(2,COLUMN())),OFFSET($CL$2,0,0,ROW()-1,84),ROW()-1,FALSE))</f>
        <v>4.3929999999999998</v>
      </c>
      <c r="O583">
        <f ca="1">IF(AND(ISNUMBER($O$1646),$B$1073=1),$O$1646,HLOOKUP(INDIRECT(ADDRESS(2,COLUMN())),OFFSET($CL$2,0,0,ROW()-1,84),ROW()-1,FALSE))</f>
        <v>4.5750000000000002</v>
      </c>
      <c r="P583">
        <f ca="1">IF(AND(ISNUMBER($P$1646),$B$1073=1),$P$1646,HLOOKUP(INDIRECT(ADDRESS(2,COLUMN())),OFFSET($CL$2,0,0,ROW()-1,84),ROW()-1,FALSE))</f>
        <v>4.5750000000000002</v>
      </c>
      <c r="Q583">
        <f ca="1">IF(AND(ISNUMBER($Q$1646),$B$1073=1),$Q$1646,HLOOKUP(INDIRECT(ADDRESS(2,COLUMN())),OFFSET($CL$2,0,0,ROW()-1,84),ROW()-1,FALSE))</f>
        <v>4.5679999999999996</v>
      </c>
      <c r="R583">
        <f ca="1">IF(AND(ISNUMBER($R$1646),$B$1073=1),$R$1646,HLOOKUP(INDIRECT(ADDRESS(2,COLUMN())),OFFSET($CL$2,0,0,ROW()-1,84),ROW()-1,FALSE))</f>
        <v>4.7309999999999999</v>
      </c>
      <c r="S583">
        <f ca="1">IF(AND(ISNUMBER($S$1646),$B$1073=1),$S$1646,HLOOKUP(INDIRECT(ADDRESS(2,COLUMN())),OFFSET($CL$2,0,0,ROW()-1,84),ROW()-1,FALSE))</f>
        <v>4.6630000000000003</v>
      </c>
      <c r="T583">
        <f ca="1">IF(AND(ISNUMBER($T$1646),$B$1073=1),$T$1646,HLOOKUP(INDIRECT(ADDRESS(2,COLUMN())),OFFSET($CL$2,0,0,ROW()-1,84),ROW()-1,FALSE))</f>
        <v>4.5869999999999997</v>
      </c>
      <c r="U583">
        <f ca="1">IF(AND(ISNUMBER($U$1646),$B$1073=1),$U$1646,HLOOKUP(INDIRECT(ADDRESS(2,COLUMN())),OFFSET($CL$2,0,0,ROW()-1,84),ROW()-1,FALSE))</f>
        <v>4.53</v>
      </c>
      <c r="V583">
        <f ca="1">IF(AND(ISNUMBER($V$1646),$B$1073=1),$V$1646,HLOOKUP(INDIRECT(ADDRESS(2,COLUMN())),OFFSET($CL$2,0,0,ROW()-1,84),ROW()-1,FALSE))</f>
        <v>4.5330000000000004</v>
      </c>
      <c r="W583">
        <f ca="1">IF(AND(ISNUMBER($W$1646),$B$1073=1),$W$1646,HLOOKUP(INDIRECT(ADDRESS(2,COLUMN())),OFFSET($CL$2,0,0,ROW()-1,84),ROW()-1,FALSE))</f>
        <v>4.54</v>
      </c>
      <c r="X583">
        <f ca="1">IF(AND(ISNUMBER($X$1646),$B$1073=1),$X$1646,HLOOKUP(INDIRECT(ADDRESS(2,COLUMN())),OFFSET($CL$2,0,0,ROW()-1,84),ROW()-1,FALSE))</f>
        <v>4.7229999999999999</v>
      </c>
      <c r="Y583">
        <f ca="1">IF(AND(ISNUMBER($Y$1646),$B$1073=1),$Y$1646,HLOOKUP(INDIRECT(ADDRESS(2,COLUMN())),OFFSET($CL$2,0,0,ROW()-1,84),ROW()-1,FALSE))</f>
        <v>4.71</v>
      </c>
      <c r="Z583">
        <f ca="1">IF(AND(ISNUMBER($Z$1646),$B$1073=1),$Z$1646,HLOOKUP(INDIRECT(ADDRESS(2,COLUMN())),OFFSET($CL$2,0,0,ROW()-1,84),ROW()-1,FALSE))</f>
        <v>4.71</v>
      </c>
      <c r="AA583">
        <f ca="1">IF(AND(ISNUMBER($AA$1646),$B$1073=1),$AA$1646,HLOOKUP(INDIRECT(ADDRESS(2,COLUMN())),OFFSET($CL$2,0,0,ROW()-1,84),ROW()-1,FALSE))</f>
        <v>4.7329999999999997</v>
      </c>
      <c r="AB583">
        <f ca="1">IF(AND(ISNUMBER($AB$1646),$B$1073=1),$AB$1646,HLOOKUP(INDIRECT(ADDRESS(2,COLUMN())),OFFSET($CL$2,0,0,ROW()-1,84),ROW()-1,FALSE))</f>
        <v>4.7329999999999997</v>
      </c>
      <c r="AC583">
        <f ca="1">IF(AND(ISNUMBER($AC$1646),$B$1073=1),$AC$1646,HLOOKUP(INDIRECT(ADDRESS(2,COLUMN())),OFFSET($CL$2,0,0,ROW()-1,84),ROW()-1,FALSE))</f>
        <v>4.6879999999999997</v>
      </c>
      <c r="AD583">
        <f ca="1">IF(AND(ISNUMBER($AD$1646),$B$1073=1),$AD$1646,HLOOKUP(INDIRECT(ADDRESS(2,COLUMN())),OFFSET($CL$2,0,0,ROW()-1,84),ROW()-1,FALSE))</f>
        <v>4.6740000000000004</v>
      </c>
      <c r="AE583">
        <f ca="1">IF(AND(ISNUMBER($AE$1646),$B$1073=1),$AE$1646,HLOOKUP(INDIRECT(ADDRESS(2,COLUMN())),OFFSET($CL$2,0,0,ROW()-1,84),ROW()-1,FALSE))</f>
        <v>4.6920000000000002</v>
      </c>
      <c r="AF583">
        <f ca="1">IF(AND(ISNUMBER($AF$1646),$B$1073=1),$AF$1646,HLOOKUP(INDIRECT(ADDRESS(2,COLUMN())),OFFSET($CL$2,0,0,ROW()-1,84),ROW()-1,FALSE))</f>
        <v>4.7140000000000004</v>
      </c>
      <c r="AG583">
        <f ca="1">IF(AND(ISNUMBER($AG$1646),$B$1073=1),$AG$1646,HLOOKUP(INDIRECT(ADDRESS(2,COLUMN())),OFFSET($CL$2,0,0,ROW()-1,84),ROW()-1,FALSE))</f>
        <v>4.758</v>
      </c>
      <c r="AH583">
        <f ca="1">IF(AND(ISNUMBER($AH$1646),$B$1073=1),$AH$1646,HLOOKUP(INDIRECT(ADDRESS(2,COLUMN())),OFFSET($CL$2,0,0,ROW()-1,84),ROW()-1,FALSE))</f>
        <v>4.774</v>
      </c>
      <c r="AI583">
        <f ca="1">IF(AND(ISNUMBER($AI$1646),$B$1073=1),$AI$1646,HLOOKUP(INDIRECT(ADDRESS(2,COLUMN())),OFFSET($CL$2,0,0,ROW()-1,84),ROW()-1,FALSE))</f>
        <v>4.8099999999999996</v>
      </c>
      <c r="AJ583">
        <f ca="1">IF(AND(ISNUMBER($AJ$1646),$B$1073=1),$AJ$1646,HLOOKUP(INDIRECT(ADDRESS(2,COLUMN())),OFFSET($CL$2,0,0,ROW()-1,84),ROW()-1,FALSE))</f>
        <v>4.7480000000000002</v>
      </c>
      <c r="AK583">
        <f ca="1">IF(AND(ISNUMBER($AK$1646),$B$1073=1),$AK$1646,HLOOKUP(INDIRECT(ADDRESS(2,COLUMN())),OFFSET($CL$2,0,0,ROW()-1,84),ROW()-1,FALSE))</f>
        <v>4.7480000000000002</v>
      </c>
      <c r="AL583">
        <f ca="1">IF(AND(ISNUMBER($AL$1646),$B$1073=1),$AL$1646,HLOOKUP(INDIRECT(ADDRESS(2,COLUMN())),OFFSET($CL$2,0,0,ROW()-1,84),ROW()-1,FALSE))</f>
        <v>4.7320000000000002</v>
      </c>
      <c r="AM583">
        <f ca="1">IF(AND(ISNUMBER($AM$1646),$B$1073=1),$AM$1646,HLOOKUP(INDIRECT(ADDRESS(2,COLUMN())),OFFSET($CL$2,0,0,ROW()-1,84),ROW()-1,FALSE))</f>
        <v>4.8899999999999997</v>
      </c>
      <c r="AN583">
        <f ca="1">IF(AND(ISNUMBER($AN$1646),$B$1073=1),$AN$1646,HLOOKUP(INDIRECT(ADDRESS(2,COLUMN())),OFFSET($CL$2,0,0,ROW()-1,84),ROW()-1,FALSE))</f>
        <v>4.95</v>
      </c>
      <c r="AO583">
        <f ca="1">IF(AND(ISNUMBER($AO$1646),$B$1073=1),$AO$1646,HLOOKUP(INDIRECT(ADDRESS(2,COLUMN())),OFFSET($CL$2,0,0,ROW()-1,84),ROW()-1,FALSE))</f>
        <v>4.95</v>
      </c>
      <c r="AP583" t="str">
        <f ca="1">IF(AND(ISNUMBER($AP$1646),$B$1073=1),$AP$1646,HLOOKUP(INDIRECT(ADDRESS(2,COLUMN())),OFFSET($CL$2,0,0,ROW()-1,84),ROW()-1,FALSE))</f>
        <v/>
      </c>
      <c r="AQ583" t="str">
        <f ca="1">IF(AND(ISNUMBER($AQ$1646),$B$1073=1),$AQ$1646,HLOOKUP(INDIRECT(ADDRESS(2,COLUMN())),OFFSET($CL$2,0,0,ROW()-1,84),ROW()-1,FALSE))</f>
        <v/>
      </c>
      <c r="AR583">
        <f ca="1">IF(AND(ISNUMBER($AR$1646),$B$1073=1),$AR$1646,HLOOKUP(INDIRECT(ADDRESS(2,COLUMN())),OFFSET($CL$2,0,0,ROW()-1,84),ROW()-1,FALSE))</f>
        <v>4.8929999999999998</v>
      </c>
      <c r="AS583" t="str">
        <f ca="1">IF(AND(ISNUMBER($AS$1646),$B$1073=1),$AS$1646,HLOOKUP(INDIRECT(ADDRESS(2,COLUMN())),OFFSET($CL$2,0,0,ROW()-1,84),ROW()-1,FALSE))</f>
        <v/>
      </c>
      <c r="AT583">
        <f ca="1">IF(AND(ISNUMBER($AT$1646),$B$1073=1),$AT$1646,HLOOKUP(INDIRECT(ADDRESS(2,COLUMN())),OFFSET($CL$2,0,0,ROW()-1,84),ROW()-1,FALSE))</f>
        <v>4.7249999999999996</v>
      </c>
      <c r="AU583">
        <f ca="1">IF(AND(ISNUMBER($AU$1646),$B$1073=1),$AU$1646,HLOOKUP(INDIRECT(ADDRESS(2,COLUMN())),OFFSET($CL$2,0,0,ROW()-1,84),ROW()-1,FALSE))</f>
        <v>5.2279999999999998</v>
      </c>
      <c r="AV583" t="str">
        <f ca="1">IF(AND(ISNUMBER($AV$1646),$B$1073=1),$AV$1646,HLOOKUP(INDIRECT(ADDRESS(2,COLUMN())),OFFSET($CL$2,0,0,ROW()-1,84),ROW()-1,FALSE))</f>
        <v/>
      </c>
      <c r="AW583">
        <f ca="1">IF(AND(ISNUMBER($AW$1646),$B$1073=1),$AW$1646,HLOOKUP(INDIRECT(ADDRESS(2,COLUMN())),OFFSET($CL$2,0,0,ROW()-1,84),ROW()-1,FALSE))</f>
        <v>5.32</v>
      </c>
      <c r="AX583">
        <f ca="1">IF(AND(ISNUMBER($AX$1646),$B$1073=1),$AX$1646,HLOOKUP(INDIRECT(ADDRESS(2,COLUMN())),OFFSET($CL$2,0,0,ROW()-1,84),ROW()-1,FALSE))</f>
        <v>5.55</v>
      </c>
      <c r="AY583" t="str">
        <f ca="1">IF(AND(ISNUMBER($AY$1646),$B$1073=1),$AY$1646,HLOOKUP(INDIRECT(ADDRESS(2,COLUMN())),OFFSET($CL$2,0,0,ROW()-1,84),ROW()-1,FALSE))</f>
        <v/>
      </c>
      <c r="AZ583" t="str">
        <f ca="1">IF(AND(ISNUMBER($AZ$1646),$B$1073=1),$AZ$1646,HLOOKUP(INDIRECT(ADDRESS(2,COLUMN())),OFFSET($CL$2,0,0,ROW()-1,84),ROW()-1,FALSE))</f>
        <v/>
      </c>
      <c r="BA583">
        <f ca="1">IF(AND(ISNUMBER($BA$1646),$B$1073=1),$BA$1646,HLOOKUP(INDIRECT(ADDRESS(2,COLUMN())),OFFSET($CL$2,0,0,ROW()-1,84),ROW()-1,FALSE))</f>
        <v>5.72</v>
      </c>
      <c r="BB583" t="str">
        <f ca="1">IF(AND(ISNUMBER($BB$1646),$B$1073=1),$BB$1646,HLOOKUP(INDIRECT(ADDRESS(2,COLUMN())),OFFSET($CL$2,0,0,ROW()-1,84),ROW()-1,FALSE))</f>
        <v/>
      </c>
      <c r="BC583">
        <f ca="1">IF(AND(ISNUMBER($BC$1646),$B$1073=1),$BC$1646,HLOOKUP(INDIRECT(ADDRESS(2,COLUMN())),OFFSET($CL$2,0,0,ROW()-1,84),ROW()-1,FALSE))</f>
        <v>5.86</v>
      </c>
      <c r="BD583">
        <f ca="1">IF(AND(ISNUMBER($BD$1646),$B$1073=1),$BD$1646,HLOOKUP(INDIRECT(ADDRESS(2,COLUMN())),OFFSET($CL$2,0,0,ROW()-1,84),ROW()-1,FALSE))</f>
        <v>5.86</v>
      </c>
      <c r="BE583">
        <f ca="1">IF(AND(ISNUMBER($BE$1646),$B$1073=1),$BE$1646,HLOOKUP(INDIRECT(ADDRESS(2,COLUMN())),OFFSET($CL$2,0,0,ROW()-1,84),ROW()-1,FALSE))</f>
        <v>5.2750000000000004</v>
      </c>
      <c r="BF583" t="str">
        <f ca="1">IF(AND(ISNUMBER($BF$1646),$B$1073=1),$BF$1646,HLOOKUP(INDIRECT(ADDRESS(2,COLUMN())),OFFSET($CL$2,0,0,ROW()-1,84),ROW()-1,FALSE))</f>
        <v/>
      </c>
      <c r="BG583">
        <f ca="1">IF(AND(ISNUMBER($BG$1646),$B$1073=1),$BG$1646,HLOOKUP(INDIRECT(ADDRESS(2,COLUMN())),OFFSET($CL$2,0,0,ROW()-1,84),ROW()-1,FALSE))</f>
        <v>5.24</v>
      </c>
      <c r="BH583" t="str">
        <f ca="1">IF(AND(ISNUMBER($BH$1646),$B$1073=1),$BH$1646,HLOOKUP(INDIRECT(ADDRESS(2,COLUMN())),OFFSET($CL$2,0,0,ROW()-1,84),ROW()-1,FALSE))</f>
        <v/>
      </c>
      <c r="BI583" t="str">
        <f ca="1">IF(AND(ISNUMBER($BI$1646),$B$1073=1),$BI$1646,HLOOKUP(INDIRECT(ADDRESS(2,COLUMN())),OFFSET($CL$2,0,0,ROW()-1,84),ROW()-1,FALSE))</f>
        <v/>
      </c>
      <c r="BJ583">
        <f ca="1">IF(AND(ISNUMBER($BJ$1646),$B$1073=1),$BJ$1646,HLOOKUP(INDIRECT(ADDRESS(2,COLUMN())),OFFSET($CL$2,0,0,ROW()-1,84),ROW()-1,FALSE))</f>
        <v>5.5069999999999997</v>
      </c>
      <c r="BK583" t="str">
        <f ca="1">IF(AND(ISNUMBER($BK$1646),$B$1073=1),$BK$1646,HLOOKUP(INDIRECT(ADDRESS(2,COLUMN())),OFFSET($CL$2,0,0,ROW()-1,84),ROW()-1,FALSE))</f>
        <v/>
      </c>
      <c r="BL583" t="str">
        <f ca="1">IF(AND(ISNUMBER($BL$1646),$B$1073=1),$BL$1646,HLOOKUP(INDIRECT(ADDRESS(2,COLUMN())),OFFSET($CL$2,0,0,ROW()-1,84),ROW()-1,FALSE))</f>
        <v/>
      </c>
      <c r="BM583">
        <f ca="1">IF(AND(ISNUMBER($BM$1646),$B$1073=1),$BM$1646,HLOOKUP(INDIRECT(ADDRESS(2,COLUMN())),OFFSET($CL$2,0,0,ROW()-1,84),ROW()-1,FALSE))</f>
        <v>5.28</v>
      </c>
      <c r="BN583" t="str">
        <f ca="1">IF(AND(ISNUMBER($BN$1646),$B$1073=1),$BN$1646,HLOOKUP(INDIRECT(ADDRESS(2,COLUMN())),OFFSET($CL$2,0,0,ROW()-1,84),ROW()-1,FALSE))</f>
        <v/>
      </c>
      <c r="BO583" t="str">
        <f ca="1">IF(AND(ISNUMBER($BO$1646),$B$1073=1),$BO$1646,HLOOKUP(INDIRECT(ADDRESS(2,COLUMN())),OFFSET($CL$2,0,0,ROW()-1,84),ROW()-1,FALSE))</f>
        <v/>
      </c>
      <c r="BP583">
        <f ca="1">IF(AND(ISNUMBER($BP$1646),$B$1073=1),$BP$1646,HLOOKUP(INDIRECT(ADDRESS(2,COLUMN())),OFFSET($CL$2,0,0,ROW()-1,84),ROW()-1,FALSE))</f>
        <v>4.7450000000000001</v>
      </c>
      <c r="BQ583">
        <f ca="1">IF(AND(ISNUMBER($BQ$1646),$B$1073=1),$BQ$1646,HLOOKUP(INDIRECT(ADDRESS(2,COLUMN())),OFFSET($CL$2,0,0,ROW()-1,84),ROW()-1,FALSE))</f>
        <v>5.367</v>
      </c>
      <c r="BR583" t="str">
        <f ca="1">IF(AND(ISNUMBER($BR$1646),$B$1073=1),$BR$1646,HLOOKUP(INDIRECT(ADDRESS(2,COLUMN())),OFFSET($CL$2,0,0,ROW()-1,84),ROW()-1,FALSE))</f>
        <v/>
      </c>
      <c r="BS583">
        <f ca="1">IF(AND(ISNUMBER($BS$1646),$B$1073=1),$BS$1646,HLOOKUP(INDIRECT(ADDRESS(2,COLUMN())),OFFSET($CL$2,0,0,ROW()-1,84),ROW()-1,FALSE))</f>
        <v>4.9269999999999996</v>
      </c>
      <c r="BT583" t="str">
        <f ca="1">IF(AND(ISNUMBER($BT$1646),$B$1073=1),$BT$1646,HLOOKUP(INDIRECT(ADDRESS(2,COLUMN())),OFFSET($CL$2,0,0,ROW()-1,84),ROW()-1,FALSE))</f>
        <v/>
      </c>
      <c r="BU583" t="str">
        <f ca="1">IF(AND(ISNUMBER($BU$1646),$B$1073=1),$BU$1646,HLOOKUP(INDIRECT(ADDRESS(2,COLUMN())),OFFSET($CL$2,0,0,ROW()-1,84),ROW()-1,FALSE))</f>
        <v/>
      </c>
      <c r="BV583">
        <f ca="1">IF(AND(ISNUMBER($BV$1646),$B$1073=1),$BV$1646,HLOOKUP(INDIRECT(ADDRESS(2,COLUMN())),OFFSET($CL$2,0,0,ROW()-1,84),ROW()-1,FALSE))</f>
        <v>5.1349999999999998</v>
      </c>
      <c r="BW583" t="str">
        <f ca="1">IF(AND(ISNUMBER($BW$1646),$B$1073=1),$BW$1646,HLOOKUP(INDIRECT(ADDRESS(2,COLUMN())),OFFSET($CL$2,0,0,ROW()-1,84),ROW()-1,FALSE))</f>
        <v/>
      </c>
      <c r="BX583" t="str">
        <f ca="1">IF(AND(ISNUMBER($BX$1646),$B$1073=1),$BX$1646,HLOOKUP(INDIRECT(ADDRESS(2,COLUMN())),OFFSET($CL$2,0,0,ROW()-1,84),ROW()-1,FALSE))</f>
        <v/>
      </c>
      <c r="BY583">
        <f ca="1">IF(AND(ISNUMBER($BY$1646),$B$1073=1),$BY$1646,HLOOKUP(INDIRECT(ADDRESS(2,COLUMN())),OFFSET($CL$2,0,0,ROW()-1,84),ROW()-1,FALSE))</f>
        <v>4.82</v>
      </c>
      <c r="BZ583">
        <f ca="1">IF(AND(ISNUMBER($BZ$1646),$B$1073=1),$BZ$1646,HLOOKUP(INDIRECT(ADDRESS(2,COLUMN())),OFFSET($CL$2,0,0,ROW()-1,84),ROW()-1,FALSE))</f>
        <v>4.72</v>
      </c>
      <c r="CA583" t="str">
        <f ca="1">IF(AND(ISNUMBER($CA$1646),$B$1073=1),$CA$1646,HLOOKUP(INDIRECT(ADDRESS(2,COLUMN())),OFFSET($CL$2,0,0,ROW()-1,84),ROW()-1,FALSE))</f>
        <v/>
      </c>
      <c r="CB583">
        <f ca="1">IF(AND(ISNUMBER($CB$1646),$B$1073=1),$CB$1646,HLOOKUP(INDIRECT(ADDRESS(2,COLUMN())),OFFSET($CL$2,0,0,ROW()-1,84),ROW()-1,FALSE))</f>
        <v>4.8949999999999996</v>
      </c>
      <c r="CC583" t="str">
        <f ca="1">IF(AND(ISNUMBER($CC$1646),$B$1073=1),$CC$1646,HLOOKUP(INDIRECT(ADDRESS(2,COLUMN())),OFFSET($CL$2,0,0,ROW()-1,84),ROW()-1,FALSE))</f>
        <v/>
      </c>
      <c r="CD583" t="str">
        <f ca="1">IF(AND(ISNUMBER($CD$1646),$B$1073=1),$CD$1646,HLOOKUP(INDIRECT(ADDRESS(2,COLUMN())),OFFSET($CL$2,0,0,ROW()-1,84),ROW()-1,FALSE))</f>
        <v/>
      </c>
      <c r="CE583" t="str">
        <f ca="1">IF(AND(ISNUMBER($CE$1646),$B$1073=1),$CE$1646,HLOOKUP(INDIRECT(ADDRESS(2,COLUMN())),OFFSET($CL$2,0,0,ROW()-1,84),ROW()-1,FALSE))</f>
        <v/>
      </c>
      <c r="CF583" t="str">
        <f ca="1">IF(AND(ISNUMBER($CF$1646),$B$1073=1),$CF$1646,HLOOKUP(INDIRECT(ADDRESS(2,COLUMN())),OFFSET($CL$2,0,0,ROW()-1,84),ROW()-1,FALSE))</f>
        <v/>
      </c>
      <c r="CG583" t="str">
        <f ca="1">IF(AND(ISNUMBER($CG$1646),$B$1073=1),$CG$1646,HLOOKUP(INDIRECT(ADDRESS(2,COLUMN())),OFFSET($CL$2,0,0,ROW()-1,84),ROW()-1,FALSE))</f>
        <v/>
      </c>
      <c r="CH583" t="str">
        <f ca="1">IF(AND(ISNUMBER($CH$1646),$B$1073=1),$CH$1646,HLOOKUP(INDIRECT(ADDRESS(2,COLUMN())),OFFSET($CL$2,0,0,ROW()-1,84),ROW()-1,FALSE))</f>
        <v/>
      </c>
      <c r="CI583" t="str">
        <f ca="1">IF(AND(ISNUMBER($CI$1646),$B$1073=1),$CI$1646,HLOOKUP(INDIRECT(ADDRESS(2,COLUMN())),OFFSET($CL$2,0,0,ROW()-1,84),ROW()-1,FALSE))</f>
        <v/>
      </c>
      <c r="CJ583" t="str">
        <f ca="1">IF(AND(ISNUMBER($CJ$1646),$B$1073=1),$CJ$1646,HLOOKUP(INDIRECT(ADDRESS(2,COLUMN())),OFFSET($CL$2,0,0,ROW()-1,84),ROW()-1,FALSE))</f>
        <v/>
      </c>
      <c r="CK583" t="str">
        <f ca="1">IF(AND(ISNUMBER($CK$1646),$B$1073=1),$CK$1646,HLOOKUP(INDIRECT(ADDRESS(2,COLUMN())),OFFSET($CL$2,0,0,ROW()-1,84),ROW()-1,FALSE))</f>
        <v/>
      </c>
      <c r="CL583" t="str">
        <f>""</f>
        <v/>
      </c>
      <c r="CM583" t="str">
        <f>""</f>
        <v/>
      </c>
      <c r="CN583">
        <f>4.15</f>
        <v>4.1500000000000004</v>
      </c>
      <c r="CO583">
        <f>4.15</f>
        <v>4.1500000000000004</v>
      </c>
      <c r="CP583">
        <f>4.15</f>
        <v>4.1500000000000004</v>
      </c>
      <c r="CQ583">
        <f>4.152</f>
        <v>4.1520000000000001</v>
      </c>
      <c r="CR583">
        <f>4.17</f>
        <v>4.17</v>
      </c>
      <c r="CS583">
        <f>4.56</f>
        <v>4.5599999999999996</v>
      </c>
      <c r="CT583">
        <f>4.393</f>
        <v>4.3929999999999998</v>
      </c>
      <c r="CU583">
        <f>4.575</f>
        <v>4.5750000000000002</v>
      </c>
      <c r="CV583">
        <f>4.575</f>
        <v>4.5750000000000002</v>
      </c>
      <c r="CW583">
        <f>4.568</f>
        <v>4.5679999999999996</v>
      </c>
      <c r="CX583">
        <f>4.731</f>
        <v>4.7309999999999999</v>
      </c>
      <c r="CY583">
        <f>4.663</f>
        <v>4.6630000000000003</v>
      </c>
      <c r="CZ583">
        <f>4.587</f>
        <v>4.5869999999999997</v>
      </c>
      <c r="DA583">
        <f>4.53</f>
        <v>4.53</v>
      </c>
      <c r="DB583">
        <f>4.533</f>
        <v>4.5330000000000004</v>
      </c>
      <c r="DC583">
        <f>4.54</f>
        <v>4.54</v>
      </c>
      <c r="DD583">
        <f>4.723</f>
        <v>4.7229999999999999</v>
      </c>
      <c r="DE583">
        <f>4.71</f>
        <v>4.71</v>
      </c>
      <c r="DF583">
        <f>4.71</f>
        <v>4.71</v>
      </c>
      <c r="DG583">
        <f>4.733</f>
        <v>4.7329999999999997</v>
      </c>
      <c r="DH583">
        <f>4.733</f>
        <v>4.7329999999999997</v>
      </c>
      <c r="DI583">
        <f>4.688</f>
        <v>4.6879999999999997</v>
      </c>
      <c r="DJ583">
        <f>4.674</f>
        <v>4.6740000000000004</v>
      </c>
      <c r="DK583">
        <f>4.692</f>
        <v>4.6920000000000002</v>
      </c>
      <c r="DL583">
        <f>4.714</f>
        <v>4.7140000000000004</v>
      </c>
      <c r="DM583">
        <f>4.758</f>
        <v>4.758</v>
      </c>
      <c r="DN583">
        <f>4.774</f>
        <v>4.774</v>
      </c>
      <c r="DO583">
        <f>4.81</f>
        <v>4.8099999999999996</v>
      </c>
      <c r="DP583">
        <f>4.748</f>
        <v>4.7480000000000002</v>
      </c>
      <c r="DQ583">
        <f>4.748</f>
        <v>4.7480000000000002</v>
      </c>
      <c r="DR583">
        <f>4.732</f>
        <v>4.7320000000000002</v>
      </c>
      <c r="DS583">
        <f>4.89</f>
        <v>4.8899999999999997</v>
      </c>
      <c r="DT583">
        <f>4.95</f>
        <v>4.95</v>
      </c>
      <c r="DU583">
        <f>4.95</f>
        <v>4.95</v>
      </c>
      <c r="DV583" t="str">
        <f>""</f>
        <v/>
      </c>
      <c r="DW583" t="str">
        <f>""</f>
        <v/>
      </c>
      <c r="DX583">
        <f>4.893</f>
        <v>4.8929999999999998</v>
      </c>
      <c r="DY583" t="str">
        <f>""</f>
        <v/>
      </c>
      <c r="DZ583">
        <f>4.725</f>
        <v>4.7249999999999996</v>
      </c>
      <c r="EA583">
        <f>5.228</f>
        <v>5.2279999999999998</v>
      </c>
      <c r="EB583" t="str">
        <f>""</f>
        <v/>
      </c>
      <c r="EC583">
        <f>5.32</f>
        <v>5.32</v>
      </c>
      <c r="ED583">
        <f>5.55</f>
        <v>5.55</v>
      </c>
      <c r="EE583" t="str">
        <f>""</f>
        <v/>
      </c>
      <c r="EF583" t="str">
        <f>""</f>
        <v/>
      </c>
      <c r="EG583">
        <f>5.72</f>
        <v>5.72</v>
      </c>
      <c r="EH583" t="str">
        <f>""</f>
        <v/>
      </c>
      <c r="EI583">
        <f>5.86</f>
        <v>5.86</v>
      </c>
      <c r="EJ583">
        <f>5.86</f>
        <v>5.86</v>
      </c>
      <c r="EK583">
        <f>5.275</f>
        <v>5.2750000000000004</v>
      </c>
      <c r="EL583" t="str">
        <f>""</f>
        <v/>
      </c>
      <c r="EM583">
        <f>5.24</f>
        <v>5.24</v>
      </c>
      <c r="EN583" t="str">
        <f>""</f>
        <v/>
      </c>
      <c r="EO583" t="str">
        <f>""</f>
        <v/>
      </c>
      <c r="EP583">
        <f>5.507</f>
        <v>5.5069999999999997</v>
      </c>
      <c r="EQ583" t="str">
        <f>""</f>
        <v/>
      </c>
      <c r="ER583" t="str">
        <f>""</f>
        <v/>
      </c>
      <c r="ES583">
        <f>5.28</f>
        <v>5.28</v>
      </c>
      <c r="ET583" t="str">
        <f>""</f>
        <v/>
      </c>
      <c r="EU583" t="str">
        <f>""</f>
        <v/>
      </c>
      <c r="EV583">
        <f>4.745</f>
        <v>4.7450000000000001</v>
      </c>
      <c r="EW583">
        <f>5.367</f>
        <v>5.367</v>
      </c>
      <c r="EX583" t="str">
        <f>""</f>
        <v/>
      </c>
      <c r="EY583">
        <f>4.927</f>
        <v>4.9269999999999996</v>
      </c>
      <c r="EZ583" t="str">
        <f>""</f>
        <v/>
      </c>
      <c r="FA583" t="str">
        <f>""</f>
        <v/>
      </c>
      <c r="FB583">
        <f>5.135</f>
        <v>5.1349999999999998</v>
      </c>
      <c r="FC583" t="str">
        <f>""</f>
        <v/>
      </c>
      <c r="FD583" t="str">
        <f>""</f>
        <v/>
      </c>
      <c r="FE583">
        <f>4.82</f>
        <v>4.82</v>
      </c>
      <c r="FF583">
        <f>4.72</f>
        <v>4.72</v>
      </c>
      <c r="FG583" t="str">
        <f>""</f>
        <v/>
      </c>
      <c r="FH583">
        <f>4.895</f>
        <v>4.8949999999999996</v>
      </c>
      <c r="FI583" t="str">
        <f>""</f>
        <v/>
      </c>
      <c r="FJ583" t="str">
        <f>""</f>
        <v/>
      </c>
      <c r="FK583" t="str">
        <f>""</f>
        <v/>
      </c>
      <c r="FL583" t="str">
        <f>""</f>
        <v/>
      </c>
      <c r="FM583" t="str">
        <f>""</f>
        <v/>
      </c>
      <c r="FN583" t="str">
        <f>""</f>
        <v/>
      </c>
      <c r="FO583" t="str">
        <f>""</f>
        <v/>
      </c>
      <c r="FP583" t="str">
        <f>""</f>
        <v/>
      </c>
      <c r="FQ583" t="str">
        <f>""</f>
        <v/>
      </c>
    </row>
    <row r="584" spans="1:173">
      <c r="A584" t="str">
        <f>"    CubeSmart"</f>
        <v xml:space="preserve">    CubeSmart</v>
      </c>
      <c r="B584" t="str">
        <f>"CUBE US Equity"</f>
        <v>CUBE US Equity</v>
      </c>
      <c r="C584" t="str">
        <f t="shared" si="66"/>
        <v>BE038</v>
      </c>
      <c r="D584" t="str">
        <f t="shared" si="67"/>
        <v>BEST_FFOPS</v>
      </c>
      <c r="E584" t="str">
        <f t="shared" si="68"/>
        <v>动态</v>
      </c>
      <c r="F584" t="str">
        <f ca="1">IF(AND(ISNUMBER($F$1647),$B$1073=1),$F$1647,HLOOKUP(INDIRECT(ADDRESS(2,COLUMN())),OFFSET($CL$2,0,0,ROW()-1,84),ROW()-1,FALSE))</f>
        <v/>
      </c>
      <c r="G584">
        <f ca="1">IF(AND(ISNUMBER($G$1647),$B$1073=1),$G$1647,HLOOKUP(INDIRECT(ADDRESS(2,COLUMN())),OFFSET($CL$2,0,0,ROW()-1,84),ROW()-1,FALSE))</f>
        <v>1.571</v>
      </c>
      <c r="H584">
        <f ca="1">IF(AND(ISNUMBER($H$1647),$B$1073=1),$H$1647,HLOOKUP(INDIRECT(ADDRESS(2,COLUMN())),OFFSET($CL$2,0,0,ROW()-1,84),ROW()-1,FALSE))</f>
        <v>1.571</v>
      </c>
      <c r="I584">
        <f ca="1">IF(AND(ISNUMBER($I$1647),$B$1073=1),$I$1647,HLOOKUP(INDIRECT(ADDRESS(2,COLUMN())),OFFSET($CL$2,0,0,ROW()-1,84),ROW()-1,FALSE))</f>
        <v>1.5669999999999999</v>
      </c>
      <c r="J584">
        <f ca="1">IF(AND(ISNUMBER($J$1647),$B$1073=1),$J$1647,HLOOKUP(INDIRECT(ADDRESS(2,COLUMN())),OFFSET($CL$2,0,0,ROW()-1,84),ROW()-1,FALSE))</f>
        <v>1.5669999999999999</v>
      </c>
      <c r="K584">
        <f ca="1">IF(AND(ISNUMBER($K$1647),$B$1073=1),$K$1647,HLOOKUP(INDIRECT(ADDRESS(2,COLUMN())),OFFSET($CL$2,0,0,ROW()-1,84),ROW()-1,FALSE))</f>
        <v>1.556</v>
      </c>
      <c r="L584">
        <f ca="1">IF(AND(ISNUMBER($L$1647),$B$1073=1),$L$1647,HLOOKUP(INDIRECT(ADDRESS(2,COLUMN())),OFFSET($CL$2,0,0,ROW()-1,84),ROW()-1,FALSE))</f>
        <v>1.544</v>
      </c>
      <c r="M584">
        <f ca="1">IF(AND(ISNUMBER($M$1647),$B$1073=1),$M$1647,HLOOKUP(INDIRECT(ADDRESS(2,COLUMN())),OFFSET($CL$2,0,0,ROW()-1,84),ROW()-1,FALSE))</f>
        <v>1.5429999999999999</v>
      </c>
      <c r="N584">
        <f ca="1">IF(AND(ISNUMBER($N$1647),$B$1073=1),$N$1647,HLOOKUP(INDIRECT(ADDRESS(2,COLUMN())),OFFSET($CL$2,0,0,ROW()-1,84),ROW()-1,FALSE))</f>
        <v>1.538</v>
      </c>
      <c r="O584">
        <f ca="1">IF(AND(ISNUMBER($O$1647),$B$1073=1),$O$1647,HLOOKUP(INDIRECT(ADDRESS(2,COLUMN())),OFFSET($CL$2,0,0,ROW()-1,84),ROW()-1,FALSE))</f>
        <v>1.5369999999999999</v>
      </c>
      <c r="P584">
        <f ca="1">IF(AND(ISNUMBER($P$1647),$B$1073=1),$P$1647,HLOOKUP(INDIRECT(ADDRESS(2,COLUMN())),OFFSET($CL$2,0,0,ROW()-1,84),ROW()-1,FALSE))</f>
        <v>1.538</v>
      </c>
      <c r="Q584">
        <f ca="1">IF(AND(ISNUMBER($Q$1647),$B$1073=1),$Q$1647,HLOOKUP(INDIRECT(ADDRESS(2,COLUMN())),OFFSET($CL$2,0,0,ROW()-1,84),ROW()-1,FALSE))</f>
        <v>1.5449999999999999</v>
      </c>
      <c r="R584">
        <f ca="1">IF(AND(ISNUMBER($R$1647),$B$1073=1),$R$1647,HLOOKUP(INDIRECT(ADDRESS(2,COLUMN())),OFFSET($CL$2,0,0,ROW()-1,84),ROW()-1,FALSE))</f>
        <v>1.552</v>
      </c>
      <c r="S584">
        <f ca="1">IF(AND(ISNUMBER($S$1647),$B$1073=1),$S$1647,HLOOKUP(INDIRECT(ADDRESS(2,COLUMN())),OFFSET($CL$2,0,0,ROW()-1,84),ROW()-1,FALSE))</f>
        <v>1.5680000000000001</v>
      </c>
      <c r="T584">
        <f ca="1">IF(AND(ISNUMBER($T$1647),$B$1073=1),$T$1647,HLOOKUP(INDIRECT(ADDRESS(2,COLUMN())),OFFSET($CL$2,0,0,ROW()-1,84),ROW()-1,FALSE))</f>
        <v>1.58</v>
      </c>
      <c r="U584">
        <f ca="1">IF(AND(ISNUMBER($U$1647),$B$1073=1),$U$1647,HLOOKUP(INDIRECT(ADDRESS(2,COLUMN())),OFFSET($CL$2,0,0,ROW()-1,84),ROW()-1,FALSE))</f>
        <v>1.585</v>
      </c>
      <c r="V584">
        <f ca="1">IF(AND(ISNUMBER($V$1647),$B$1073=1),$V$1647,HLOOKUP(INDIRECT(ADDRESS(2,COLUMN())),OFFSET($CL$2,0,0,ROW()-1,84),ROW()-1,FALSE))</f>
        <v>1.587</v>
      </c>
      <c r="W584">
        <f ca="1">IF(AND(ISNUMBER($W$1647),$B$1073=1),$W$1647,HLOOKUP(INDIRECT(ADDRESS(2,COLUMN())),OFFSET($CL$2,0,0,ROW()-1,84),ROW()-1,FALSE))</f>
        <v>1.585</v>
      </c>
      <c r="X584">
        <f ca="1">IF(AND(ISNUMBER($X$1647),$B$1073=1),$X$1647,HLOOKUP(INDIRECT(ADDRESS(2,COLUMN())),OFFSET($CL$2,0,0,ROW()-1,84),ROW()-1,FALSE))</f>
        <v>1.585</v>
      </c>
      <c r="Y584">
        <f ca="1">IF(AND(ISNUMBER($Y$1647),$B$1073=1),$Y$1647,HLOOKUP(INDIRECT(ADDRESS(2,COLUMN())),OFFSET($CL$2,0,0,ROW()-1,84),ROW()-1,FALSE))</f>
        <v>1.5820000000000001</v>
      </c>
      <c r="Z584">
        <f ca="1">IF(AND(ISNUMBER($Z$1647),$B$1073=1),$Z$1647,HLOOKUP(INDIRECT(ADDRESS(2,COLUMN())),OFFSET($CL$2,0,0,ROW()-1,84),ROW()-1,FALSE))</f>
        <v>1.5780000000000001</v>
      </c>
      <c r="AA584">
        <f ca="1">IF(AND(ISNUMBER($AA$1647),$B$1073=1),$AA$1647,HLOOKUP(INDIRECT(ADDRESS(2,COLUMN())),OFFSET($CL$2,0,0,ROW()-1,84),ROW()-1,FALSE))</f>
        <v>1.571</v>
      </c>
      <c r="AB584">
        <f ca="1">IF(AND(ISNUMBER($AB$1647),$B$1073=1),$AB$1647,HLOOKUP(INDIRECT(ADDRESS(2,COLUMN())),OFFSET($CL$2,0,0,ROW()-1,84),ROW()-1,FALSE))</f>
        <v>1.571</v>
      </c>
      <c r="AC584">
        <f ca="1">IF(AND(ISNUMBER($AC$1647),$B$1073=1),$AC$1647,HLOOKUP(INDIRECT(ADDRESS(2,COLUMN())),OFFSET($CL$2,0,0,ROW()-1,84),ROW()-1,FALSE))</f>
        <v>1.5609999999999999</v>
      </c>
      <c r="AD584">
        <f ca="1">IF(AND(ISNUMBER($AD$1647),$B$1073=1),$AD$1647,HLOOKUP(INDIRECT(ADDRESS(2,COLUMN())),OFFSET($CL$2,0,0,ROW()-1,84),ROW()-1,FALSE))</f>
        <v>1.56</v>
      </c>
      <c r="AE584">
        <f ca="1">IF(AND(ISNUMBER($AE$1647),$B$1073=1),$AE$1647,HLOOKUP(INDIRECT(ADDRESS(2,COLUMN())),OFFSET($CL$2,0,0,ROW()-1,84),ROW()-1,FALSE))</f>
        <v>1.5469999999999999</v>
      </c>
      <c r="AF584">
        <f ca="1">IF(AND(ISNUMBER($AF$1647),$B$1073=1),$AF$1647,HLOOKUP(INDIRECT(ADDRESS(2,COLUMN())),OFFSET($CL$2,0,0,ROW()-1,84),ROW()-1,FALSE))</f>
        <v>1.5509999999999999</v>
      </c>
      <c r="AG584">
        <f ca="1">IF(AND(ISNUMBER($AG$1647),$B$1073=1),$AG$1647,HLOOKUP(INDIRECT(ADDRESS(2,COLUMN())),OFFSET($CL$2,0,0,ROW()-1,84),ROW()-1,FALSE))</f>
        <v>1.5529999999999999</v>
      </c>
      <c r="AH584">
        <f ca="1">IF(AND(ISNUMBER($AH$1647),$B$1073=1),$AH$1647,HLOOKUP(INDIRECT(ADDRESS(2,COLUMN())),OFFSET($CL$2,0,0,ROW()-1,84),ROW()-1,FALSE))</f>
        <v>1.5649999999999999</v>
      </c>
      <c r="AI584" t="str">
        <f ca="1">IF(AND(ISNUMBER($AI$1647),$B$1073=1),$AI$1647,HLOOKUP(INDIRECT(ADDRESS(2,COLUMN())),OFFSET($CL$2,0,0,ROW()-1,84),ROW()-1,FALSE))</f>
        <v/>
      </c>
      <c r="AJ584">
        <f ca="1">IF(AND(ISNUMBER($AJ$1647),$B$1073=1),$AJ$1647,HLOOKUP(INDIRECT(ADDRESS(2,COLUMN())),OFFSET($CL$2,0,0,ROW()-1,84),ROW()-1,FALSE))</f>
        <v>1.42</v>
      </c>
      <c r="AK584">
        <f ca="1">IF(AND(ISNUMBER($AK$1647),$B$1073=1),$AK$1647,HLOOKUP(INDIRECT(ADDRESS(2,COLUMN())),OFFSET($CL$2,0,0,ROW()-1,84),ROW()-1,FALSE))</f>
        <v>1.423</v>
      </c>
      <c r="AL584" t="str">
        <f ca="1">IF(AND(ISNUMBER($AL$1647),$B$1073=1),$AL$1647,HLOOKUP(INDIRECT(ADDRESS(2,COLUMN())),OFFSET($CL$2,0,0,ROW()-1,84),ROW()-1,FALSE))</f>
        <v/>
      </c>
      <c r="AM584">
        <f ca="1">IF(AND(ISNUMBER($AM$1647),$B$1073=1),$AM$1647,HLOOKUP(INDIRECT(ADDRESS(2,COLUMN())),OFFSET($CL$2,0,0,ROW()-1,84),ROW()-1,FALSE))</f>
        <v>1.4179999999999999</v>
      </c>
      <c r="AN584">
        <f ca="1">IF(AND(ISNUMBER($AN$1647),$B$1073=1),$AN$1647,HLOOKUP(INDIRECT(ADDRESS(2,COLUMN())),OFFSET($CL$2,0,0,ROW()-1,84),ROW()-1,FALSE))</f>
        <v>1.413</v>
      </c>
      <c r="AO584">
        <f ca="1">IF(AND(ISNUMBER($AO$1647),$B$1073=1),$AO$1647,HLOOKUP(INDIRECT(ADDRESS(2,COLUMN())),OFFSET($CL$2,0,0,ROW()-1,84),ROW()-1,FALSE))</f>
        <v>1.41</v>
      </c>
      <c r="AP584">
        <f ca="1">IF(AND(ISNUMBER($AP$1647),$B$1073=1),$AP$1647,HLOOKUP(INDIRECT(ADDRESS(2,COLUMN())),OFFSET($CL$2,0,0,ROW()-1,84),ROW()-1,FALSE))</f>
        <v>1.403</v>
      </c>
      <c r="AQ584">
        <f ca="1">IF(AND(ISNUMBER($AQ$1647),$B$1073=1),$AQ$1647,HLOOKUP(INDIRECT(ADDRESS(2,COLUMN())),OFFSET($CL$2,0,0,ROW()-1,84),ROW()-1,FALSE))</f>
        <v>1.41</v>
      </c>
      <c r="AR584" t="str">
        <f ca="1">IF(AND(ISNUMBER($AR$1647),$B$1073=1),$AR$1647,HLOOKUP(INDIRECT(ADDRESS(2,COLUMN())),OFFSET($CL$2,0,0,ROW()-1,84),ROW()-1,FALSE))</f>
        <v/>
      </c>
      <c r="AS584" t="str">
        <f ca="1">IF(AND(ISNUMBER($AS$1647),$B$1073=1),$AS$1647,HLOOKUP(INDIRECT(ADDRESS(2,COLUMN())),OFFSET($CL$2,0,0,ROW()-1,84),ROW()-1,FALSE))</f>
        <v/>
      </c>
      <c r="AT584" t="str">
        <f ca="1">IF(AND(ISNUMBER($AT$1647),$B$1073=1),$AT$1647,HLOOKUP(INDIRECT(ADDRESS(2,COLUMN())),OFFSET($CL$2,0,0,ROW()-1,84),ROW()-1,FALSE))</f>
        <v/>
      </c>
      <c r="AU584" t="str">
        <f ca="1">IF(AND(ISNUMBER($AU$1647),$B$1073=1),$AU$1647,HLOOKUP(INDIRECT(ADDRESS(2,COLUMN())),OFFSET($CL$2,0,0,ROW()-1,84),ROW()-1,FALSE))</f>
        <v/>
      </c>
      <c r="AV584" t="str">
        <f ca="1">IF(AND(ISNUMBER($AV$1647),$B$1073=1),$AV$1647,HLOOKUP(INDIRECT(ADDRESS(2,COLUMN())),OFFSET($CL$2,0,0,ROW()-1,84),ROW()-1,FALSE))</f>
        <v/>
      </c>
      <c r="AW584">
        <f ca="1">IF(AND(ISNUMBER($AW$1647),$B$1073=1),$AW$1647,HLOOKUP(INDIRECT(ADDRESS(2,COLUMN())),OFFSET($CL$2,0,0,ROW()-1,84),ROW()-1,FALSE))</f>
        <v>1.48</v>
      </c>
      <c r="AX584" t="str">
        <f ca="1">IF(AND(ISNUMBER($AX$1647),$B$1073=1),$AX$1647,HLOOKUP(INDIRECT(ADDRESS(2,COLUMN())),OFFSET($CL$2,0,0,ROW()-1,84),ROW()-1,FALSE))</f>
        <v/>
      </c>
      <c r="AY584" t="str">
        <f ca="1">IF(AND(ISNUMBER($AY$1647),$B$1073=1),$AY$1647,HLOOKUP(INDIRECT(ADDRESS(2,COLUMN())),OFFSET($CL$2,0,0,ROW()-1,84),ROW()-1,FALSE))</f>
        <v/>
      </c>
      <c r="AZ584" t="str">
        <f ca="1">IF(AND(ISNUMBER($AZ$1647),$B$1073=1),$AZ$1647,HLOOKUP(INDIRECT(ADDRESS(2,COLUMN())),OFFSET($CL$2,0,0,ROW()-1,84),ROW()-1,FALSE))</f>
        <v/>
      </c>
      <c r="BA584" t="str">
        <f ca="1">IF(AND(ISNUMBER($BA$1647),$B$1073=1),$BA$1647,HLOOKUP(INDIRECT(ADDRESS(2,COLUMN())),OFFSET($CL$2,0,0,ROW()-1,84),ROW()-1,FALSE))</f>
        <v/>
      </c>
      <c r="BB584">
        <f ca="1">IF(AND(ISNUMBER($BB$1647),$B$1073=1),$BB$1647,HLOOKUP(INDIRECT(ADDRESS(2,COLUMN())),OFFSET($CL$2,0,0,ROW()-1,84),ROW()-1,FALSE))</f>
        <v>1.33</v>
      </c>
      <c r="BC584" t="str">
        <f ca="1">IF(AND(ISNUMBER($BC$1647),$B$1073=1),$BC$1647,HLOOKUP(INDIRECT(ADDRESS(2,COLUMN())),OFFSET($CL$2,0,0,ROW()-1,84),ROW()-1,FALSE))</f>
        <v/>
      </c>
      <c r="BD584" t="str">
        <f ca="1">IF(AND(ISNUMBER($BD$1647),$B$1073=1),$BD$1647,HLOOKUP(INDIRECT(ADDRESS(2,COLUMN())),OFFSET($CL$2,0,0,ROW()-1,84),ROW()-1,FALSE))</f>
        <v/>
      </c>
      <c r="BE584" t="str">
        <f ca="1">IF(AND(ISNUMBER($BE$1647),$B$1073=1),$BE$1647,HLOOKUP(INDIRECT(ADDRESS(2,COLUMN())),OFFSET($CL$2,0,0,ROW()-1,84),ROW()-1,FALSE))</f>
        <v/>
      </c>
      <c r="BF584" t="str">
        <f ca="1">IF(AND(ISNUMBER($BF$1647),$B$1073=1),$BF$1647,HLOOKUP(INDIRECT(ADDRESS(2,COLUMN())),OFFSET($CL$2,0,0,ROW()-1,84),ROW()-1,FALSE))</f>
        <v/>
      </c>
      <c r="BG584" t="str">
        <f ca="1">IF(AND(ISNUMBER($BG$1647),$B$1073=1),$BG$1647,HLOOKUP(INDIRECT(ADDRESS(2,COLUMN())),OFFSET($CL$2,0,0,ROW()-1,84),ROW()-1,FALSE))</f>
        <v/>
      </c>
      <c r="BH584" t="str">
        <f ca="1">IF(AND(ISNUMBER($BH$1647),$B$1073=1),$BH$1647,HLOOKUP(INDIRECT(ADDRESS(2,COLUMN())),OFFSET($CL$2,0,0,ROW()-1,84),ROW()-1,FALSE))</f>
        <v/>
      </c>
      <c r="BI584">
        <f ca="1">IF(AND(ISNUMBER($BI$1647),$B$1073=1),$BI$1647,HLOOKUP(INDIRECT(ADDRESS(2,COLUMN())),OFFSET($CL$2,0,0,ROW()-1,84),ROW()-1,FALSE))</f>
        <v>1.1100000000000001</v>
      </c>
      <c r="BJ584">
        <f ca="1">IF(AND(ISNUMBER($BJ$1647),$B$1073=1),$BJ$1647,HLOOKUP(INDIRECT(ADDRESS(2,COLUMN())),OFFSET($CL$2,0,0,ROW()-1,84),ROW()-1,FALSE))</f>
        <v>1.1100000000000001</v>
      </c>
      <c r="BK584" t="str">
        <f ca="1">IF(AND(ISNUMBER($BK$1647),$B$1073=1),$BK$1647,HLOOKUP(INDIRECT(ADDRESS(2,COLUMN())),OFFSET($CL$2,0,0,ROW()-1,84),ROW()-1,FALSE))</f>
        <v/>
      </c>
      <c r="BL584" t="str">
        <f ca="1">IF(AND(ISNUMBER($BL$1647),$B$1073=1),$BL$1647,HLOOKUP(INDIRECT(ADDRESS(2,COLUMN())),OFFSET($CL$2,0,0,ROW()-1,84),ROW()-1,FALSE))</f>
        <v/>
      </c>
      <c r="BM584" t="str">
        <f ca="1">IF(AND(ISNUMBER($BM$1647),$B$1073=1),$BM$1647,HLOOKUP(INDIRECT(ADDRESS(2,COLUMN())),OFFSET($CL$2,0,0,ROW()-1,84),ROW()-1,FALSE))</f>
        <v/>
      </c>
      <c r="BN584" t="str">
        <f ca="1">IF(AND(ISNUMBER($BN$1647),$B$1073=1),$BN$1647,HLOOKUP(INDIRECT(ADDRESS(2,COLUMN())),OFFSET($CL$2,0,0,ROW()-1,84),ROW()-1,FALSE))</f>
        <v/>
      </c>
      <c r="BO584" t="str">
        <f ca="1">IF(AND(ISNUMBER($BO$1647),$B$1073=1),$BO$1647,HLOOKUP(INDIRECT(ADDRESS(2,COLUMN())),OFFSET($CL$2,0,0,ROW()-1,84),ROW()-1,FALSE))</f>
        <v/>
      </c>
      <c r="BP584" t="str">
        <f ca="1">IF(AND(ISNUMBER($BP$1647),$B$1073=1),$BP$1647,HLOOKUP(INDIRECT(ADDRESS(2,COLUMN())),OFFSET($CL$2,0,0,ROW()-1,84),ROW()-1,FALSE))</f>
        <v/>
      </c>
      <c r="BQ584" t="str">
        <f ca="1">IF(AND(ISNUMBER($BQ$1647),$B$1073=1),$BQ$1647,HLOOKUP(INDIRECT(ADDRESS(2,COLUMN())),OFFSET($CL$2,0,0,ROW()-1,84),ROW()-1,FALSE))</f>
        <v/>
      </c>
      <c r="BR584" t="str">
        <f ca="1">IF(AND(ISNUMBER($BR$1647),$B$1073=1),$BR$1647,HLOOKUP(INDIRECT(ADDRESS(2,COLUMN())),OFFSET($CL$2,0,0,ROW()-1,84),ROW()-1,FALSE))</f>
        <v/>
      </c>
      <c r="BS584" t="str">
        <f ca="1">IF(AND(ISNUMBER($BS$1647),$B$1073=1),$BS$1647,HLOOKUP(INDIRECT(ADDRESS(2,COLUMN())),OFFSET($CL$2,0,0,ROW()-1,84),ROW()-1,FALSE))</f>
        <v/>
      </c>
      <c r="BT584" t="str">
        <f ca="1">IF(AND(ISNUMBER($BT$1647),$B$1073=1),$BT$1647,HLOOKUP(INDIRECT(ADDRESS(2,COLUMN())),OFFSET($CL$2,0,0,ROW()-1,84),ROW()-1,FALSE))</f>
        <v/>
      </c>
      <c r="BU584" t="str">
        <f ca="1">IF(AND(ISNUMBER($BU$1647),$B$1073=1),$BU$1647,HLOOKUP(INDIRECT(ADDRESS(2,COLUMN())),OFFSET($CL$2,0,0,ROW()-1,84),ROW()-1,FALSE))</f>
        <v/>
      </c>
      <c r="BV584" t="str">
        <f ca="1">IF(AND(ISNUMBER($BV$1647),$B$1073=1),$BV$1647,HLOOKUP(INDIRECT(ADDRESS(2,COLUMN())),OFFSET($CL$2,0,0,ROW()-1,84),ROW()-1,FALSE))</f>
        <v/>
      </c>
      <c r="BW584" t="str">
        <f ca="1">IF(AND(ISNUMBER($BW$1647),$B$1073=1),$BW$1647,HLOOKUP(INDIRECT(ADDRESS(2,COLUMN())),OFFSET($CL$2,0,0,ROW()-1,84),ROW()-1,FALSE))</f>
        <v/>
      </c>
      <c r="BX584" t="str">
        <f ca="1">IF(AND(ISNUMBER($BX$1647),$B$1073=1),$BX$1647,HLOOKUP(INDIRECT(ADDRESS(2,COLUMN())),OFFSET($CL$2,0,0,ROW()-1,84),ROW()-1,FALSE))</f>
        <v/>
      </c>
      <c r="BY584" t="str">
        <f ca="1">IF(AND(ISNUMBER($BY$1647),$B$1073=1),$BY$1647,HLOOKUP(INDIRECT(ADDRESS(2,COLUMN())),OFFSET($CL$2,0,0,ROW()-1,84),ROW()-1,FALSE))</f>
        <v/>
      </c>
      <c r="BZ584" t="str">
        <f ca="1">IF(AND(ISNUMBER($BZ$1647),$B$1073=1),$BZ$1647,HLOOKUP(INDIRECT(ADDRESS(2,COLUMN())),OFFSET($CL$2,0,0,ROW()-1,84),ROW()-1,FALSE))</f>
        <v/>
      </c>
      <c r="CA584" t="str">
        <f ca="1">IF(AND(ISNUMBER($CA$1647),$B$1073=1),$CA$1647,HLOOKUP(INDIRECT(ADDRESS(2,COLUMN())),OFFSET($CL$2,0,0,ROW()-1,84),ROW()-1,FALSE))</f>
        <v/>
      </c>
      <c r="CB584" t="str">
        <f ca="1">IF(AND(ISNUMBER($CB$1647),$B$1073=1),$CB$1647,HLOOKUP(INDIRECT(ADDRESS(2,COLUMN())),OFFSET($CL$2,0,0,ROW()-1,84),ROW()-1,FALSE))</f>
        <v/>
      </c>
      <c r="CC584" t="str">
        <f ca="1">IF(AND(ISNUMBER($CC$1647),$B$1073=1),$CC$1647,HLOOKUP(INDIRECT(ADDRESS(2,COLUMN())),OFFSET($CL$2,0,0,ROW()-1,84),ROW()-1,FALSE))</f>
        <v/>
      </c>
      <c r="CD584" t="str">
        <f ca="1">IF(AND(ISNUMBER($CD$1647),$B$1073=1),$CD$1647,HLOOKUP(INDIRECT(ADDRESS(2,COLUMN())),OFFSET($CL$2,0,0,ROW()-1,84),ROW()-1,FALSE))</f>
        <v/>
      </c>
      <c r="CE584" t="str">
        <f ca="1">IF(AND(ISNUMBER($CE$1647),$B$1073=1),$CE$1647,HLOOKUP(INDIRECT(ADDRESS(2,COLUMN())),OFFSET($CL$2,0,0,ROW()-1,84),ROW()-1,FALSE))</f>
        <v/>
      </c>
      <c r="CF584" t="str">
        <f ca="1">IF(AND(ISNUMBER($CF$1647),$B$1073=1),$CF$1647,HLOOKUP(INDIRECT(ADDRESS(2,COLUMN())),OFFSET($CL$2,0,0,ROW()-1,84),ROW()-1,FALSE))</f>
        <v/>
      </c>
      <c r="CG584" t="str">
        <f ca="1">IF(AND(ISNUMBER($CG$1647),$B$1073=1),$CG$1647,HLOOKUP(INDIRECT(ADDRESS(2,COLUMN())),OFFSET($CL$2,0,0,ROW()-1,84),ROW()-1,FALSE))</f>
        <v/>
      </c>
      <c r="CH584" t="str">
        <f ca="1">IF(AND(ISNUMBER($CH$1647),$B$1073=1),$CH$1647,HLOOKUP(INDIRECT(ADDRESS(2,COLUMN())),OFFSET($CL$2,0,0,ROW()-1,84),ROW()-1,FALSE))</f>
        <v/>
      </c>
      <c r="CI584" t="str">
        <f ca="1">IF(AND(ISNUMBER($CI$1647),$B$1073=1),$CI$1647,HLOOKUP(INDIRECT(ADDRESS(2,COLUMN())),OFFSET($CL$2,0,0,ROW()-1,84),ROW()-1,FALSE))</f>
        <v/>
      </c>
      <c r="CJ584" t="str">
        <f ca="1">IF(AND(ISNUMBER($CJ$1647),$B$1073=1),$CJ$1647,HLOOKUP(INDIRECT(ADDRESS(2,COLUMN())),OFFSET($CL$2,0,0,ROW()-1,84),ROW()-1,FALSE))</f>
        <v/>
      </c>
      <c r="CK584" t="str">
        <f ca="1">IF(AND(ISNUMBER($CK$1647),$B$1073=1),$CK$1647,HLOOKUP(INDIRECT(ADDRESS(2,COLUMN())),OFFSET($CL$2,0,0,ROW()-1,84),ROW()-1,FALSE))</f>
        <v/>
      </c>
      <c r="CL584" t="str">
        <f>""</f>
        <v/>
      </c>
      <c r="CM584">
        <f>1.571</f>
        <v>1.571</v>
      </c>
      <c r="CN584">
        <f>1.571</f>
        <v>1.571</v>
      </c>
      <c r="CO584">
        <f>1.567</f>
        <v>1.5669999999999999</v>
      </c>
      <c r="CP584">
        <f>1.567</f>
        <v>1.5669999999999999</v>
      </c>
      <c r="CQ584">
        <f>1.556</f>
        <v>1.556</v>
      </c>
      <c r="CR584">
        <f>1.544</f>
        <v>1.544</v>
      </c>
      <c r="CS584">
        <f>1.543</f>
        <v>1.5429999999999999</v>
      </c>
      <c r="CT584">
        <f>1.538</f>
        <v>1.538</v>
      </c>
      <c r="CU584">
        <f>1.537</f>
        <v>1.5369999999999999</v>
      </c>
      <c r="CV584">
        <f>1.538</f>
        <v>1.538</v>
      </c>
      <c r="CW584">
        <f>1.545</f>
        <v>1.5449999999999999</v>
      </c>
      <c r="CX584">
        <f>1.552</f>
        <v>1.552</v>
      </c>
      <c r="CY584">
        <f>1.568</f>
        <v>1.5680000000000001</v>
      </c>
      <c r="CZ584">
        <f>1.58</f>
        <v>1.58</v>
      </c>
      <c r="DA584">
        <f>1.585</f>
        <v>1.585</v>
      </c>
      <c r="DB584">
        <f>1.587</f>
        <v>1.587</v>
      </c>
      <c r="DC584">
        <f>1.585</f>
        <v>1.585</v>
      </c>
      <c r="DD584">
        <f>1.585</f>
        <v>1.585</v>
      </c>
      <c r="DE584">
        <f>1.582</f>
        <v>1.5820000000000001</v>
      </c>
      <c r="DF584">
        <f>1.578</f>
        <v>1.5780000000000001</v>
      </c>
      <c r="DG584">
        <f>1.571</f>
        <v>1.571</v>
      </c>
      <c r="DH584">
        <f>1.571</f>
        <v>1.571</v>
      </c>
      <c r="DI584">
        <f>1.561</f>
        <v>1.5609999999999999</v>
      </c>
      <c r="DJ584">
        <f>1.56</f>
        <v>1.56</v>
      </c>
      <c r="DK584">
        <f>1.547</f>
        <v>1.5469999999999999</v>
      </c>
      <c r="DL584">
        <f>1.551</f>
        <v>1.5509999999999999</v>
      </c>
      <c r="DM584">
        <f>1.553</f>
        <v>1.5529999999999999</v>
      </c>
      <c r="DN584">
        <f>1.565</f>
        <v>1.5649999999999999</v>
      </c>
      <c r="DO584" t="str">
        <f>""</f>
        <v/>
      </c>
      <c r="DP584">
        <f>1.42</f>
        <v>1.42</v>
      </c>
      <c r="DQ584">
        <f>1.423</f>
        <v>1.423</v>
      </c>
      <c r="DR584" t="str">
        <f>""</f>
        <v/>
      </c>
      <c r="DS584">
        <f>1.418</f>
        <v>1.4179999999999999</v>
      </c>
      <c r="DT584">
        <f>1.413</f>
        <v>1.413</v>
      </c>
      <c r="DU584">
        <f>1.41</f>
        <v>1.41</v>
      </c>
      <c r="DV584">
        <f>1.403</f>
        <v>1.403</v>
      </c>
      <c r="DW584">
        <f>1.41</f>
        <v>1.41</v>
      </c>
      <c r="DX584" t="str">
        <f>""</f>
        <v/>
      </c>
      <c r="DY584" t="str">
        <f>""</f>
        <v/>
      </c>
      <c r="DZ584" t="str">
        <f>""</f>
        <v/>
      </c>
      <c r="EA584" t="str">
        <f>""</f>
        <v/>
      </c>
      <c r="EB584" t="str">
        <f>""</f>
        <v/>
      </c>
      <c r="EC584">
        <f>1.48</f>
        <v>1.48</v>
      </c>
      <c r="ED584" t="str">
        <f>""</f>
        <v/>
      </c>
      <c r="EE584" t="str">
        <f>""</f>
        <v/>
      </c>
      <c r="EF584" t="str">
        <f>""</f>
        <v/>
      </c>
      <c r="EG584" t="str">
        <f>""</f>
        <v/>
      </c>
      <c r="EH584">
        <f>1.33</f>
        <v>1.33</v>
      </c>
      <c r="EI584" t="str">
        <f>""</f>
        <v/>
      </c>
      <c r="EJ584" t="str">
        <f>""</f>
        <v/>
      </c>
      <c r="EK584" t="str">
        <f>""</f>
        <v/>
      </c>
      <c r="EL584" t="str">
        <f>""</f>
        <v/>
      </c>
      <c r="EM584" t="str">
        <f>""</f>
        <v/>
      </c>
      <c r="EN584" t="str">
        <f>""</f>
        <v/>
      </c>
      <c r="EO584">
        <f>1.11</f>
        <v>1.1100000000000001</v>
      </c>
      <c r="EP584">
        <f>1.11</f>
        <v>1.1100000000000001</v>
      </c>
      <c r="EQ584" t="str">
        <f>""</f>
        <v/>
      </c>
      <c r="ER584" t="str">
        <f>""</f>
        <v/>
      </c>
      <c r="ES584" t="str">
        <f>""</f>
        <v/>
      </c>
      <c r="ET584" t="str">
        <f>""</f>
        <v/>
      </c>
      <c r="EU584" t="str">
        <f>""</f>
        <v/>
      </c>
      <c r="EV584" t="str">
        <f>""</f>
        <v/>
      </c>
      <c r="EW584" t="str">
        <f>""</f>
        <v/>
      </c>
      <c r="EX584" t="str">
        <f>""</f>
        <v/>
      </c>
      <c r="EY584" t="str">
        <f>""</f>
        <v/>
      </c>
      <c r="EZ584" t="str">
        <f>""</f>
        <v/>
      </c>
      <c r="FA584" t="str">
        <f>""</f>
        <v/>
      </c>
      <c r="FB584" t="str">
        <f>""</f>
        <v/>
      </c>
      <c r="FC584" t="str">
        <f>""</f>
        <v/>
      </c>
      <c r="FD584" t="str">
        <f>""</f>
        <v/>
      </c>
      <c r="FE584" t="str">
        <f>""</f>
        <v/>
      </c>
      <c r="FF584" t="str">
        <f>""</f>
        <v/>
      </c>
      <c r="FG584" t="str">
        <f>""</f>
        <v/>
      </c>
      <c r="FH584" t="str">
        <f>""</f>
        <v/>
      </c>
      <c r="FI584" t="str">
        <f>""</f>
        <v/>
      </c>
      <c r="FJ584" t="str">
        <f>""</f>
        <v/>
      </c>
      <c r="FK584" t="str">
        <f>""</f>
        <v/>
      </c>
      <c r="FL584" t="str">
        <f>""</f>
        <v/>
      </c>
      <c r="FM584" t="str">
        <f>""</f>
        <v/>
      </c>
      <c r="FN584" t="str">
        <f>""</f>
        <v/>
      </c>
      <c r="FO584" t="str">
        <f>""</f>
        <v/>
      </c>
      <c r="FP584" t="str">
        <f>""</f>
        <v/>
      </c>
      <c r="FQ584" t="str">
        <f>""</f>
        <v/>
      </c>
    </row>
    <row r="585" spans="1:173">
      <c r="A585" t="str">
        <f>"    CyrusOne股份有限公司"</f>
        <v xml:space="preserve">    CyrusOne股份有限公司</v>
      </c>
      <c r="B585" t="str">
        <f>"CONE US Equity"</f>
        <v>CONE US Equity</v>
      </c>
      <c r="C585" t="str">
        <f t="shared" si="66"/>
        <v>BE038</v>
      </c>
      <c r="D585" t="str">
        <f t="shared" si="67"/>
        <v>BEST_FFOPS</v>
      </c>
      <c r="E585" t="str">
        <f t="shared" si="68"/>
        <v>动态</v>
      </c>
      <c r="F585" t="str">
        <f ca="1">IF(AND(ISNUMBER($F$1648),$B$1073=1),$F$1648,HLOOKUP(INDIRECT(ADDRESS(2,COLUMN())),OFFSET($CL$2,0,0,ROW()-1,84),ROW()-1,FALSE))</f>
        <v/>
      </c>
      <c r="G585">
        <f ca="1">IF(AND(ISNUMBER($G$1648),$B$1073=1),$G$1648,HLOOKUP(INDIRECT(ADDRESS(2,COLUMN())),OFFSET($CL$2,0,0,ROW()-1,84),ROW()-1,FALSE))</f>
        <v>3.081</v>
      </c>
      <c r="H585">
        <f ca="1">IF(AND(ISNUMBER($H$1648),$B$1073=1),$H$1648,HLOOKUP(INDIRECT(ADDRESS(2,COLUMN())),OFFSET($CL$2,0,0,ROW()-1,84),ROW()-1,FALSE))</f>
        <v>3.081</v>
      </c>
      <c r="I585">
        <f ca="1">IF(AND(ISNUMBER($I$1648),$B$1073=1),$I$1648,HLOOKUP(INDIRECT(ADDRESS(2,COLUMN())),OFFSET($CL$2,0,0,ROW()-1,84),ROW()-1,FALSE))</f>
        <v>3.0259999999999998</v>
      </c>
      <c r="J585">
        <f ca="1">IF(AND(ISNUMBER($J$1648),$B$1073=1),$J$1648,HLOOKUP(INDIRECT(ADDRESS(2,COLUMN())),OFFSET($CL$2,0,0,ROW()-1,84),ROW()-1,FALSE))</f>
        <v>3.0379999999999998</v>
      </c>
      <c r="K585">
        <f ca="1">IF(AND(ISNUMBER($K$1648),$B$1073=1),$K$1648,HLOOKUP(INDIRECT(ADDRESS(2,COLUMN())),OFFSET($CL$2,0,0,ROW()-1,84),ROW()-1,FALSE))</f>
        <v>3.03</v>
      </c>
      <c r="L585">
        <f ca="1">IF(AND(ISNUMBER($L$1648),$B$1073=1),$L$1648,HLOOKUP(INDIRECT(ADDRESS(2,COLUMN())),OFFSET($CL$2,0,0,ROW()-1,84),ROW()-1,FALSE))</f>
        <v>3.0510000000000002</v>
      </c>
      <c r="M585">
        <f ca="1">IF(AND(ISNUMBER($M$1648),$B$1073=1),$M$1648,HLOOKUP(INDIRECT(ADDRESS(2,COLUMN())),OFFSET($CL$2,0,0,ROW()-1,84),ROW()-1,FALSE))</f>
        <v>3.0419999999999998</v>
      </c>
      <c r="N585">
        <f ca="1">IF(AND(ISNUMBER($N$1648),$B$1073=1),$N$1648,HLOOKUP(INDIRECT(ADDRESS(2,COLUMN())),OFFSET($CL$2,0,0,ROW()-1,84),ROW()-1,FALSE))</f>
        <v>2.972</v>
      </c>
      <c r="O585">
        <f ca="1">IF(AND(ISNUMBER($O$1648),$B$1073=1),$O$1648,HLOOKUP(INDIRECT(ADDRESS(2,COLUMN())),OFFSET($CL$2,0,0,ROW()-1,84),ROW()-1,FALSE))</f>
        <v>2.9550000000000001</v>
      </c>
      <c r="P585">
        <f ca="1">IF(AND(ISNUMBER($P$1648),$B$1073=1),$P$1648,HLOOKUP(INDIRECT(ADDRESS(2,COLUMN())),OFFSET($CL$2,0,0,ROW()-1,84),ROW()-1,FALSE))</f>
        <v>2.9569999999999999</v>
      </c>
      <c r="Q585">
        <f ca="1">IF(AND(ISNUMBER($Q$1648),$B$1073=1),$Q$1648,HLOOKUP(INDIRECT(ADDRESS(2,COLUMN())),OFFSET($CL$2,0,0,ROW()-1,84),ROW()-1,FALSE))</f>
        <v>2.9119999999999999</v>
      </c>
      <c r="R585">
        <f ca="1">IF(AND(ISNUMBER($R$1648),$B$1073=1),$R$1648,HLOOKUP(INDIRECT(ADDRESS(2,COLUMN())),OFFSET($CL$2,0,0,ROW()-1,84),ROW()-1,FALSE))</f>
        <v>2.9119999999999999</v>
      </c>
      <c r="S585">
        <f ca="1">IF(AND(ISNUMBER($S$1648),$B$1073=1),$S$1648,HLOOKUP(INDIRECT(ADDRESS(2,COLUMN())),OFFSET($CL$2,0,0,ROW()-1,84),ROW()-1,FALSE))</f>
        <v>2.9049999999999998</v>
      </c>
      <c r="T585">
        <f ca="1">IF(AND(ISNUMBER($T$1648),$B$1073=1),$T$1648,HLOOKUP(INDIRECT(ADDRESS(2,COLUMN())),OFFSET($CL$2,0,0,ROW()-1,84),ROW()-1,FALSE))</f>
        <v>2.8690000000000002</v>
      </c>
      <c r="U585">
        <f ca="1">IF(AND(ISNUMBER($U$1648),$B$1073=1),$U$1648,HLOOKUP(INDIRECT(ADDRESS(2,COLUMN())),OFFSET($CL$2,0,0,ROW()-1,84),ROW()-1,FALSE))</f>
        <v>2.8969999999999998</v>
      </c>
      <c r="V585">
        <f ca="1">IF(AND(ISNUMBER($V$1648),$B$1073=1),$V$1648,HLOOKUP(INDIRECT(ADDRESS(2,COLUMN())),OFFSET($CL$2,0,0,ROW()-1,84),ROW()-1,FALSE))</f>
        <v>2.9239999999999999</v>
      </c>
      <c r="W585">
        <f ca="1">IF(AND(ISNUMBER($W$1648),$B$1073=1),$W$1648,HLOOKUP(INDIRECT(ADDRESS(2,COLUMN())),OFFSET($CL$2,0,0,ROW()-1,84),ROW()-1,FALSE))</f>
        <v>2.9430000000000001</v>
      </c>
      <c r="X585">
        <f ca="1">IF(AND(ISNUMBER($X$1648),$B$1073=1),$X$1648,HLOOKUP(INDIRECT(ADDRESS(2,COLUMN())),OFFSET($CL$2,0,0,ROW()-1,84),ROW()-1,FALSE))</f>
        <v>3.0129999999999999</v>
      </c>
      <c r="Y585">
        <f ca="1">IF(AND(ISNUMBER($Y$1648),$B$1073=1),$Y$1648,HLOOKUP(INDIRECT(ADDRESS(2,COLUMN())),OFFSET($CL$2,0,0,ROW()-1,84),ROW()-1,FALSE))</f>
        <v>3.0289999999999999</v>
      </c>
      <c r="Z585">
        <f ca="1">IF(AND(ISNUMBER($Z$1648),$B$1073=1),$Z$1648,HLOOKUP(INDIRECT(ADDRESS(2,COLUMN())),OFFSET($CL$2,0,0,ROW()-1,84),ROW()-1,FALSE))</f>
        <v>3.0329999999999999</v>
      </c>
      <c r="AA585">
        <f ca="1">IF(AND(ISNUMBER($AA$1648),$B$1073=1),$AA$1648,HLOOKUP(INDIRECT(ADDRESS(2,COLUMN())),OFFSET($CL$2,0,0,ROW()-1,84),ROW()-1,FALSE))</f>
        <v>2.988</v>
      </c>
      <c r="AB585">
        <f ca="1">IF(AND(ISNUMBER($AB$1648),$B$1073=1),$AB$1648,HLOOKUP(INDIRECT(ADDRESS(2,COLUMN())),OFFSET($CL$2,0,0,ROW()-1,84),ROW()-1,FALSE))</f>
        <v>2.9849999999999999</v>
      </c>
      <c r="AC585">
        <f ca="1">IF(AND(ISNUMBER($AC$1648),$B$1073=1),$AC$1648,HLOOKUP(INDIRECT(ADDRESS(2,COLUMN())),OFFSET($CL$2,0,0,ROW()-1,84),ROW()-1,FALSE))</f>
        <v>2.9060000000000001</v>
      </c>
      <c r="AD585">
        <f ca="1">IF(AND(ISNUMBER($AD$1648),$B$1073=1),$AD$1648,HLOOKUP(INDIRECT(ADDRESS(2,COLUMN())),OFFSET($CL$2,0,0,ROW()-1,84),ROW()-1,FALSE))</f>
        <v>2.9119999999999999</v>
      </c>
      <c r="AE585">
        <f ca="1">IF(AND(ISNUMBER($AE$1648),$B$1073=1),$AE$1648,HLOOKUP(INDIRECT(ADDRESS(2,COLUMN())),OFFSET($CL$2,0,0,ROW()-1,84),ROW()-1,FALSE))</f>
        <v>2.8849999999999998</v>
      </c>
      <c r="AF585">
        <f ca="1">IF(AND(ISNUMBER($AF$1648),$B$1073=1),$AF$1648,HLOOKUP(INDIRECT(ADDRESS(2,COLUMN())),OFFSET($CL$2,0,0,ROW()-1,84),ROW()-1,FALSE))</f>
        <v>2.8580000000000001</v>
      </c>
      <c r="AG585">
        <f ca="1">IF(AND(ISNUMBER($AG$1648),$B$1073=1),$AG$1648,HLOOKUP(INDIRECT(ADDRESS(2,COLUMN())),OFFSET($CL$2,0,0,ROW()-1,84),ROW()-1,FALSE))</f>
        <v>2.8490000000000002</v>
      </c>
      <c r="AH585">
        <f ca="1">IF(AND(ISNUMBER($AH$1648),$B$1073=1),$AH$1648,HLOOKUP(INDIRECT(ADDRESS(2,COLUMN())),OFFSET($CL$2,0,0,ROW()-1,84),ROW()-1,FALSE))</f>
        <v>2.9039999999999999</v>
      </c>
      <c r="AI585">
        <f ca="1">IF(AND(ISNUMBER($AI$1648),$B$1073=1),$AI$1648,HLOOKUP(INDIRECT(ADDRESS(2,COLUMN())),OFFSET($CL$2,0,0,ROW()-1,84),ROW()-1,FALSE))</f>
        <v>2.8559999999999999</v>
      </c>
      <c r="AJ585" t="str">
        <f ca="1">IF(AND(ISNUMBER($AJ$1648),$B$1073=1),$AJ$1648,HLOOKUP(INDIRECT(ADDRESS(2,COLUMN())),OFFSET($CL$2,0,0,ROW()-1,84),ROW()-1,FALSE))</f>
        <v/>
      </c>
      <c r="AK585">
        <f ca="1">IF(AND(ISNUMBER($AK$1648),$B$1073=1),$AK$1648,HLOOKUP(INDIRECT(ADDRESS(2,COLUMN())),OFFSET($CL$2,0,0,ROW()-1,84),ROW()-1,FALSE))</f>
        <v>2.855</v>
      </c>
      <c r="AL585">
        <f ca="1">IF(AND(ISNUMBER($AL$1648),$B$1073=1),$AL$1648,HLOOKUP(INDIRECT(ADDRESS(2,COLUMN())),OFFSET($CL$2,0,0,ROW()-1,84),ROW()-1,FALSE))</f>
        <v>2.82</v>
      </c>
      <c r="AM585">
        <f ca="1">IF(AND(ISNUMBER($AM$1648),$B$1073=1),$AM$1648,HLOOKUP(INDIRECT(ADDRESS(2,COLUMN())),OFFSET($CL$2,0,0,ROW()-1,84),ROW()-1,FALSE))</f>
        <v>2.85</v>
      </c>
      <c r="AN585">
        <f ca="1">IF(AND(ISNUMBER($AN$1648),$B$1073=1),$AN$1648,HLOOKUP(INDIRECT(ADDRESS(2,COLUMN())),OFFSET($CL$2,0,0,ROW()-1,84),ROW()-1,FALSE))</f>
        <v>2.8929999999999998</v>
      </c>
      <c r="AO585">
        <f ca="1">IF(AND(ISNUMBER($AO$1648),$B$1073=1),$AO$1648,HLOOKUP(INDIRECT(ADDRESS(2,COLUMN())),OFFSET($CL$2,0,0,ROW()-1,84),ROW()-1,FALSE))</f>
        <v>2.7349999999999999</v>
      </c>
      <c r="AP585" t="str">
        <f ca="1">IF(AND(ISNUMBER($AP$1648),$B$1073=1),$AP$1648,HLOOKUP(INDIRECT(ADDRESS(2,COLUMN())),OFFSET($CL$2,0,0,ROW()-1,84),ROW()-1,FALSE))</f>
        <v/>
      </c>
      <c r="AQ585">
        <f ca="1">IF(AND(ISNUMBER($AQ$1648),$B$1073=1),$AQ$1648,HLOOKUP(INDIRECT(ADDRESS(2,COLUMN())),OFFSET($CL$2,0,0,ROW()-1,84),ROW()-1,FALSE))</f>
        <v>2.7349999999999999</v>
      </c>
      <c r="AR585" t="str">
        <f ca="1">IF(AND(ISNUMBER($AR$1648),$B$1073=1),$AR$1648,HLOOKUP(INDIRECT(ADDRESS(2,COLUMN())),OFFSET($CL$2,0,0,ROW()-1,84),ROW()-1,FALSE))</f>
        <v/>
      </c>
      <c r="AS585" t="str">
        <f ca="1">IF(AND(ISNUMBER($AS$1648),$B$1073=1),$AS$1648,HLOOKUP(INDIRECT(ADDRESS(2,COLUMN())),OFFSET($CL$2,0,0,ROW()-1,84),ROW()-1,FALSE))</f>
        <v/>
      </c>
      <c r="AT585">
        <f ca="1">IF(AND(ISNUMBER($AT$1648),$B$1073=1),$AT$1648,HLOOKUP(INDIRECT(ADDRESS(2,COLUMN())),OFFSET($CL$2,0,0,ROW()-1,84),ROW()-1,FALSE))</f>
        <v>2.6749999999999998</v>
      </c>
      <c r="AU585">
        <f ca="1">IF(AND(ISNUMBER($AU$1648),$B$1073=1),$AU$1648,HLOOKUP(INDIRECT(ADDRESS(2,COLUMN())),OFFSET($CL$2,0,0,ROW()-1,84),ROW()-1,FALSE))</f>
        <v>2.625</v>
      </c>
      <c r="AV585" t="str">
        <f ca="1">IF(AND(ISNUMBER($AV$1648),$B$1073=1),$AV$1648,HLOOKUP(INDIRECT(ADDRESS(2,COLUMN())),OFFSET($CL$2,0,0,ROW()-1,84),ROW()-1,FALSE))</f>
        <v/>
      </c>
      <c r="AW585">
        <f ca="1">IF(AND(ISNUMBER($AW$1648),$B$1073=1),$AW$1648,HLOOKUP(INDIRECT(ADDRESS(2,COLUMN())),OFFSET($CL$2,0,0,ROW()-1,84),ROW()-1,FALSE))</f>
        <v>2.68</v>
      </c>
      <c r="AX585" t="str">
        <f ca="1">IF(AND(ISNUMBER($AX$1648),$B$1073=1),$AX$1648,HLOOKUP(INDIRECT(ADDRESS(2,COLUMN())),OFFSET($CL$2,0,0,ROW()-1,84),ROW()-1,FALSE))</f>
        <v/>
      </c>
      <c r="AY585" t="str">
        <f ca="1">IF(AND(ISNUMBER($AY$1648),$B$1073=1),$AY$1648,HLOOKUP(INDIRECT(ADDRESS(2,COLUMN())),OFFSET($CL$2,0,0,ROW()-1,84),ROW()-1,FALSE))</f>
        <v/>
      </c>
      <c r="AZ585">
        <f ca="1">IF(AND(ISNUMBER($AZ$1648),$B$1073=1),$AZ$1648,HLOOKUP(INDIRECT(ADDRESS(2,COLUMN())),OFFSET($CL$2,0,0,ROW()-1,84),ROW()-1,FALSE))</f>
        <v>2.7349999999999999</v>
      </c>
      <c r="BA585">
        <f ca="1">IF(AND(ISNUMBER($BA$1648),$B$1073=1),$BA$1648,HLOOKUP(INDIRECT(ADDRESS(2,COLUMN())),OFFSET($CL$2,0,0,ROW()-1,84),ROW()-1,FALSE))</f>
        <v>2.57</v>
      </c>
      <c r="BB585" t="str">
        <f ca="1">IF(AND(ISNUMBER($BB$1648),$B$1073=1),$BB$1648,HLOOKUP(INDIRECT(ADDRESS(2,COLUMN())),OFFSET($CL$2,0,0,ROW()-1,84),ROW()-1,FALSE))</f>
        <v/>
      </c>
      <c r="BC585">
        <f ca="1">IF(AND(ISNUMBER($BC$1648),$B$1073=1),$BC$1648,HLOOKUP(INDIRECT(ADDRESS(2,COLUMN())),OFFSET($CL$2,0,0,ROW()-1,84),ROW()-1,FALSE))</f>
        <v>2.75</v>
      </c>
      <c r="BD585" t="str">
        <f ca="1">IF(AND(ISNUMBER($BD$1648),$B$1073=1),$BD$1648,HLOOKUP(INDIRECT(ADDRESS(2,COLUMN())),OFFSET($CL$2,0,0,ROW()-1,84),ROW()-1,FALSE))</f>
        <v/>
      </c>
      <c r="BE585">
        <f ca="1">IF(AND(ISNUMBER($BE$1648),$B$1073=1),$BE$1648,HLOOKUP(INDIRECT(ADDRESS(2,COLUMN())),OFFSET($CL$2,0,0,ROW()-1,84),ROW()-1,FALSE))</f>
        <v>2.85</v>
      </c>
      <c r="BF585">
        <f ca="1">IF(AND(ISNUMBER($BF$1648),$B$1073=1),$BF$1648,HLOOKUP(INDIRECT(ADDRESS(2,COLUMN())),OFFSET($CL$2,0,0,ROW()-1,84),ROW()-1,FALSE))</f>
        <v>3.03</v>
      </c>
      <c r="BG585" t="str">
        <f ca="1">IF(AND(ISNUMBER($BG$1648),$B$1073=1),$BG$1648,HLOOKUP(INDIRECT(ADDRESS(2,COLUMN())),OFFSET($CL$2,0,0,ROW()-1,84),ROW()-1,FALSE))</f>
        <v/>
      </c>
      <c r="BH585">
        <f ca="1">IF(AND(ISNUMBER($BH$1648),$B$1073=1),$BH$1648,HLOOKUP(INDIRECT(ADDRESS(2,COLUMN())),OFFSET($CL$2,0,0,ROW()-1,84),ROW()-1,FALSE))</f>
        <v>3.07</v>
      </c>
      <c r="BI585" t="str">
        <f ca="1">IF(AND(ISNUMBER($BI$1648),$B$1073=1),$BI$1648,HLOOKUP(INDIRECT(ADDRESS(2,COLUMN())),OFFSET($CL$2,0,0,ROW()-1,84),ROW()-1,FALSE))</f>
        <v/>
      </c>
      <c r="BJ585" t="str">
        <f ca="1">IF(AND(ISNUMBER($BJ$1648),$B$1073=1),$BJ$1648,HLOOKUP(INDIRECT(ADDRESS(2,COLUMN())),OFFSET($CL$2,0,0,ROW()-1,84),ROW()-1,FALSE))</f>
        <v/>
      </c>
      <c r="BK585" t="str">
        <f ca="1">IF(AND(ISNUMBER($BK$1648),$B$1073=1),$BK$1648,HLOOKUP(INDIRECT(ADDRESS(2,COLUMN())),OFFSET($CL$2,0,0,ROW()-1,84),ROW()-1,FALSE))</f>
        <v/>
      </c>
      <c r="BL585" t="str">
        <f ca="1">IF(AND(ISNUMBER($BL$1648),$B$1073=1),$BL$1648,HLOOKUP(INDIRECT(ADDRESS(2,COLUMN())),OFFSET($CL$2,0,0,ROW()-1,84),ROW()-1,FALSE))</f>
        <v/>
      </c>
      <c r="BM585" t="str">
        <f ca="1">IF(AND(ISNUMBER($BM$1648),$B$1073=1),$BM$1648,HLOOKUP(INDIRECT(ADDRESS(2,COLUMN())),OFFSET($CL$2,0,0,ROW()-1,84),ROW()-1,FALSE))</f>
        <v/>
      </c>
      <c r="BN585" t="str">
        <f ca="1">IF(AND(ISNUMBER($BN$1648),$B$1073=1),$BN$1648,HLOOKUP(INDIRECT(ADDRESS(2,COLUMN())),OFFSET($CL$2,0,0,ROW()-1,84),ROW()-1,FALSE))</f>
        <v/>
      </c>
      <c r="BO585" t="str">
        <f ca="1">IF(AND(ISNUMBER($BO$1648),$B$1073=1),$BO$1648,HLOOKUP(INDIRECT(ADDRESS(2,COLUMN())),OFFSET($CL$2,0,0,ROW()-1,84),ROW()-1,FALSE))</f>
        <v/>
      </c>
      <c r="BP585" t="str">
        <f ca="1">IF(AND(ISNUMBER($BP$1648),$B$1073=1),$BP$1648,HLOOKUP(INDIRECT(ADDRESS(2,COLUMN())),OFFSET($CL$2,0,0,ROW()-1,84),ROW()-1,FALSE))</f>
        <v/>
      </c>
      <c r="BQ585" t="str">
        <f ca="1">IF(AND(ISNUMBER($BQ$1648),$B$1073=1),$BQ$1648,HLOOKUP(INDIRECT(ADDRESS(2,COLUMN())),OFFSET($CL$2,0,0,ROW()-1,84),ROW()-1,FALSE))</f>
        <v/>
      </c>
      <c r="BR585" t="str">
        <f ca="1">IF(AND(ISNUMBER($BR$1648),$B$1073=1),$BR$1648,HLOOKUP(INDIRECT(ADDRESS(2,COLUMN())),OFFSET($CL$2,0,0,ROW()-1,84),ROW()-1,FALSE))</f>
        <v/>
      </c>
      <c r="BS585" t="str">
        <f ca="1">IF(AND(ISNUMBER($BS$1648),$B$1073=1),$BS$1648,HLOOKUP(INDIRECT(ADDRESS(2,COLUMN())),OFFSET($CL$2,0,0,ROW()-1,84),ROW()-1,FALSE))</f>
        <v/>
      </c>
      <c r="BT585" t="str">
        <f ca="1">IF(AND(ISNUMBER($BT$1648),$B$1073=1),$BT$1648,HLOOKUP(INDIRECT(ADDRESS(2,COLUMN())),OFFSET($CL$2,0,0,ROW()-1,84),ROW()-1,FALSE))</f>
        <v/>
      </c>
      <c r="BU585" t="str">
        <f ca="1">IF(AND(ISNUMBER($BU$1648),$B$1073=1),$BU$1648,HLOOKUP(INDIRECT(ADDRESS(2,COLUMN())),OFFSET($CL$2,0,0,ROW()-1,84),ROW()-1,FALSE))</f>
        <v/>
      </c>
      <c r="BV585" t="str">
        <f ca="1">IF(AND(ISNUMBER($BV$1648),$B$1073=1),$BV$1648,HLOOKUP(INDIRECT(ADDRESS(2,COLUMN())),OFFSET($CL$2,0,0,ROW()-1,84),ROW()-1,FALSE))</f>
        <v/>
      </c>
      <c r="BW585" t="str">
        <f ca="1">IF(AND(ISNUMBER($BW$1648),$B$1073=1),$BW$1648,HLOOKUP(INDIRECT(ADDRESS(2,COLUMN())),OFFSET($CL$2,0,0,ROW()-1,84),ROW()-1,FALSE))</f>
        <v/>
      </c>
      <c r="BX585" t="str">
        <f ca="1">IF(AND(ISNUMBER($BX$1648),$B$1073=1),$BX$1648,HLOOKUP(INDIRECT(ADDRESS(2,COLUMN())),OFFSET($CL$2,0,0,ROW()-1,84),ROW()-1,FALSE))</f>
        <v/>
      </c>
      <c r="BY585" t="str">
        <f ca="1">IF(AND(ISNUMBER($BY$1648),$B$1073=1),$BY$1648,HLOOKUP(INDIRECT(ADDRESS(2,COLUMN())),OFFSET($CL$2,0,0,ROW()-1,84),ROW()-1,FALSE))</f>
        <v/>
      </c>
      <c r="BZ585" t="str">
        <f ca="1">IF(AND(ISNUMBER($BZ$1648),$B$1073=1),$BZ$1648,HLOOKUP(INDIRECT(ADDRESS(2,COLUMN())),OFFSET($CL$2,0,0,ROW()-1,84),ROW()-1,FALSE))</f>
        <v/>
      </c>
      <c r="CA585" t="str">
        <f ca="1">IF(AND(ISNUMBER($CA$1648),$B$1073=1),$CA$1648,HLOOKUP(INDIRECT(ADDRESS(2,COLUMN())),OFFSET($CL$2,0,0,ROW()-1,84),ROW()-1,FALSE))</f>
        <v/>
      </c>
      <c r="CB585" t="str">
        <f ca="1">IF(AND(ISNUMBER($CB$1648),$B$1073=1),$CB$1648,HLOOKUP(INDIRECT(ADDRESS(2,COLUMN())),OFFSET($CL$2,0,0,ROW()-1,84),ROW()-1,FALSE))</f>
        <v/>
      </c>
      <c r="CC585" t="str">
        <f ca="1">IF(AND(ISNUMBER($CC$1648),$B$1073=1),$CC$1648,HLOOKUP(INDIRECT(ADDRESS(2,COLUMN())),OFFSET($CL$2,0,0,ROW()-1,84),ROW()-1,FALSE))</f>
        <v/>
      </c>
      <c r="CD585" t="str">
        <f ca="1">IF(AND(ISNUMBER($CD$1648),$B$1073=1),$CD$1648,HLOOKUP(INDIRECT(ADDRESS(2,COLUMN())),OFFSET($CL$2,0,0,ROW()-1,84),ROW()-1,FALSE))</f>
        <v/>
      </c>
      <c r="CE585" t="str">
        <f ca="1">IF(AND(ISNUMBER($CE$1648),$B$1073=1),$CE$1648,HLOOKUP(INDIRECT(ADDRESS(2,COLUMN())),OFFSET($CL$2,0,0,ROW()-1,84),ROW()-1,FALSE))</f>
        <v/>
      </c>
      <c r="CF585" t="str">
        <f ca="1">IF(AND(ISNUMBER($CF$1648),$B$1073=1),$CF$1648,HLOOKUP(INDIRECT(ADDRESS(2,COLUMN())),OFFSET($CL$2,0,0,ROW()-1,84),ROW()-1,FALSE))</f>
        <v/>
      </c>
      <c r="CG585" t="str">
        <f ca="1">IF(AND(ISNUMBER($CG$1648),$B$1073=1),$CG$1648,HLOOKUP(INDIRECT(ADDRESS(2,COLUMN())),OFFSET($CL$2,0,0,ROW()-1,84),ROW()-1,FALSE))</f>
        <v/>
      </c>
      <c r="CH585" t="str">
        <f ca="1">IF(AND(ISNUMBER($CH$1648),$B$1073=1),$CH$1648,HLOOKUP(INDIRECT(ADDRESS(2,COLUMN())),OFFSET($CL$2,0,0,ROW()-1,84),ROW()-1,FALSE))</f>
        <v/>
      </c>
      <c r="CI585" t="str">
        <f ca="1">IF(AND(ISNUMBER($CI$1648),$B$1073=1),$CI$1648,HLOOKUP(INDIRECT(ADDRESS(2,COLUMN())),OFFSET($CL$2,0,0,ROW()-1,84),ROW()-1,FALSE))</f>
        <v/>
      </c>
      <c r="CJ585" t="str">
        <f ca="1">IF(AND(ISNUMBER($CJ$1648),$B$1073=1),$CJ$1648,HLOOKUP(INDIRECT(ADDRESS(2,COLUMN())),OFFSET($CL$2,0,0,ROW()-1,84),ROW()-1,FALSE))</f>
        <v/>
      </c>
      <c r="CK585" t="str">
        <f ca="1">IF(AND(ISNUMBER($CK$1648),$B$1073=1),$CK$1648,HLOOKUP(INDIRECT(ADDRESS(2,COLUMN())),OFFSET($CL$2,0,0,ROW()-1,84),ROW()-1,FALSE))</f>
        <v/>
      </c>
      <c r="CL585" t="str">
        <f>""</f>
        <v/>
      </c>
      <c r="CM585">
        <f>3.081</f>
        <v>3.081</v>
      </c>
      <c r="CN585">
        <f>3.081</f>
        <v>3.081</v>
      </c>
      <c r="CO585">
        <f>3.026</f>
        <v>3.0259999999999998</v>
      </c>
      <c r="CP585">
        <f>3.038</f>
        <v>3.0379999999999998</v>
      </c>
      <c r="CQ585">
        <f>3.03</f>
        <v>3.03</v>
      </c>
      <c r="CR585">
        <f>3.051</f>
        <v>3.0510000000000002</v>
      </c>
      <c r="CS585">
        <f>3.042</f>
        <v>3.0419999999999998</v>
      </c>
      <c r="CT585">
        <f>2.972</f>
        <v>2.972</v>
      </c>
      <c r="CU585">
        <f>2.955</f>
        <v>2.9550000000000001</v>
      </c>
      <c r="CV585">
        <f>2.957</f>
        <v>2.9569999999999999</v>
      </c>
      <c r="CW585">
        <f>2.912</f>
        <v>2.9119999999999999</v>
      </c>
      <c r="CX585">
        <f>2.912</f>
        <v>2.9119999999999999</v>
      </c>
      <c r="CY585">
        <f>2.905</f>
        <v>2.9049999999999998</v>
      </c>
      <c r="CZ585">
        <f>2.869</f>
        <v>2.8690000000000002</v>
      </c>
      <c r="DA585">
        <f>2.897</f>
        <v>2.8969999999999998</v>
      </c>
      <c r="DB585">
        <f>2.924</f>
        <v>2.9239999999999999</v>
      </c>
      <c r="DC585">
        <f>2.943</f>
        <v>2.9430000000000001</v>
      </c>
      <c r="DD585">
        <f>3.013</f>
        <v>3.0129999999999999</v>
      </c>
      <c r="DE585">
        <f>3.029</f>
        <v>3.0289999999999999</v>
      </c>
      <c r="DF585">
        <f>3.033</f>
        <v>3.0329999999999999</v>
      </c>
      <c r="DG585">
        <f>2.988</f>
        <v>2.988</v>
      </c>
      <c r="DH585">
        <f>2.985</f>
        <v>2.9849999999999999</v>
      </c>
      <c r="DI585">
        <f>2.906</f>
        <v>2.9060000000000001</v>
      </c>
      <c r="DJ585">
        <f>2.912</f>
        <v>2.9119999999999999</v>
      </c>
      <c r="DK585">
        <f>2.885</f>
        <v>2.8849999999999998</v>
      </c>
      <c r="DL585">
        <f>2.858</f>
        <v>2.8580000000000001</v>
      </c>
      <c r="DM585">
        <f>2.849</f>
        <v>2.8490000000000002</v>
      </c>
      <c r="DN585">
        <f>2.904</f>
        <v>2.9039999999999999</v>
      </c>
      <c r="DO585">
        <f>2.856</f>
        <v>2.8559999999999999</v>
      </c>
      <c r="DP585" t="str">
        <f>""</f>
        <v/>
      </c>
      <c r="DQ585">
        <f>2.855</f>
        <v>2.855</v>
      </c>
      <c r="DR585">
        <f>2.82</f>
        <v>2.82</v>
      </c>
      <c r="DS585">
        <f>2.85</f>
        <v>2.85</v>
      </c>
      <c r="DT585">
        <f>2.893</f>
        <v>2.8929999999999998</v>
      </c>
      <c r="DU585">
        <f>2.735</f>
        <v>2.7349999999999999</v>
      </c>
      <c r="DV585" t="str">
        <f>""</f>
        <v/>
      </c>
      <c r="DW585">
        <f>2.735</f>
        <v>2.7349999999999999</v>
      </c>
      <c r="DX585" t="str">
        <f>""</f>
        <v/>
      </c>
      <c r="DY585" t="str">
        <f>""</f>
        <v/>
      </c>
      <c r="DZ585">
        <f>2.675</f>
        <v>2.6749999999999998</v>
      </c>
      <c r="EA585">
        <f>2.625</f>
        <v>2.625</v>
      </c>
      <c r="EB585" t="str">
        <f>""</f>
        <v/>
      </c>
      <c r="EC585">
        <f>2.68</f>
        <v>2.68</v>
      </c>
      <c r="ED585" t="str">
        <f>""</f>
        <v/>
      </c>
      <c r="EE585" t="str">
        <f>""</f>
        <v/>
      </c>
      <c r="EF585">
        <f>2.735</f>
        <v>2.7349999999999999</v>
      </c>
      <c r="EG585">
        <f>2.57</f>
        <v>2.57</v>
      </c>
      <c r="EH585" t="str">
        <f>""</f>
        <v/>
      </c>
      <c r="EI585">
        <f>2.75</f>
        <v>2.75</v>
      </c>
      <c r="EJ585" t="str">
        <f>""</f>
        <v/>
      </c>
      <c r="EK585">
        <f>2.85</f>
        <v>2.85</v>
      </c>
      <c r="EL585">
        <f>3.03</f>
        <v>3.03</v>
      </c>
      <c r="EM585" t="str">
        <f>""</f>
        <v/>
      </c>
      <c r="EN585">
        <f>3.07</f>
        <v>3.07</v>
      </c>
      <c r="EO585" t="str">
        <f>""</f>
        <v/>
      </c>
      <c r="EP585" t="str">
        <f>""</f>
        <v/>
      </c>
      <c r="EQ585" t="str">
        <f>""</f>
        <v/>
      </c>
      <c r="ER585" t="str">
        <f>""</f>
        <v/>
      </c>
      <c r="ES585" t="str">
        <f>""</f>
        <v/>
      </c>
      <c r="ET585" t="str">
        <f>""</f>
        <v/>
      </c>
      <c r="EU585" t="str">
        <f>""</f>
        <v/>
      </c>
      <c r="EV585" t="str">
        <f>""</f>
        <v/>
      </c>
      <c r="EW585" t="str">
        <f>""</f>
        <v/>
      </c>
      <c r="EX585" t="str">
        <f>""</f>
        <v/>
      </c>
      <c r="EY585" t="str">
        <f>""</f>
        <v/>
      </c>
      <c r="EZ585" t="str">
        <f>""</f>
        <v/>
      </c>
      <c r="FA585" t="str">
        <f>""</f>
        <v/>
      </c>
      <c r="FB585" t="str">
        <f>""</f>
        <v/>
      </c>
      <c r="FC585" t="str">
        <f>""</f>
        <v/>
      </c>
      <c r="FD585" t="str">
        <f>""</f>
        <v/>
      </c>
      <c r="FE585" t="str">
        <f>""</f>
        <v/>
      </c>
      <c r="FF585" t="str">
        <f>""</f>
        <v/>
      </c>
      <c r="FG585" t="str">
        <f>""</f>
        <v/>
      </c>
      <c r="FH585" t="str">
        <f>""</f>
        <v/>
      </c>
      <c r="FI585" t="str">
        <f>""</f>
        <v/>
      </c>
      <c r="FJ585" t="str">
        <f>""</f>
        <v/>
      </c>
      <c r="FK585" t="str">
        <f>""</f>
        <v/>
      </c>
      <c r="FL585" t="str">
        <f>""</f>
        <v/>
      </c>
      <c r="FM585" t="str">
        <f>""</f>
        <v/>
      </c>
      <c r="FN585" t="str">
        <f>""</f>
        <v/>
      </c>
      <c r="FO585" t="str">
        <f>""</f>
        <v/>
      </c>
      <c r="FP585" t="str">
        <f>""</f>
        <v/>
      </c>
      <c r="FQ585" t="str">
        <f>""</f>
        <v/>
      </c>
    </row>
    <row r="586" spans="1:173">
      <c r="A586" t="str">
        <f>"    DCT 工业信托公司"</f>
        <v xml:space="preserve">    DCT 工业信托公司</v>
      </c>
      <c r="B586" t="str">
        <f>"DCT US Equity"</f>
        <v>DCT US Equity</v>
      </c>
      <c r="C586" t="str">
        <f t="shared" si="66"/>
        <v>BE038</v>
      </c>
      <c r="D586" t="str">
        <f t="shared" si="67"/>
        <v>BEST_FFOPS</v>
      </c>
      <c r="E586" t="str">
        <f t="shared" si="68"/>
        <v>动态</v>
      </c>
      <c r="F586" t="str">
        <f ca="1">IF(AND(ISNUMBER($F$1649),$B$1073=1),$F$1649,HLOOKUP(INDIRECT(ADDRESS(2,COLUMN())),OFFSET($CL$2,0,0,ROW()-1,84),ROW()-1,FALSE))</f>
        <v/>
      </c>
      <c r="G586" t="str">
        <f ca="1">IF(AND(ISNUMBER($G$1649),$B$1073=1),$G$1649,HLOOKUP(INDIRECT(ADDRESS(2,COLUMN())),OFFSET($CL$2,0,0,ROW()-1,84),ROW()-1,FALSE))</f>
        <v/>
      </c>
      <c r="H586">
        <f ca="1">IF(AND(ISNUMBER($H$1649),$B$1073=1),$H$1649,HLOOKUP(INDIRECT(ADDRESS(2,COLUMN())),OFFSET($CL$2,0,0,ROW()-1,84),ROW()-1,FALSE))</f>
        <v>2.4449999999999998</v>
      </c>
      <c r="I586">
        <f ca="1">IF(AND(ISNUMBER($I$1649),$B$1073=1),$I$1649,HLOOKUP(INDIRECT(ADDRESS(2,COLUMN())),OFFSET($CL$2,0,0,ROW()-1,84),ROW()-1,FALSE))</f>
        <v>2.4409999999999998</v>
      </c>
      <c r="J586">
        <f ca="1">IF(AND(ISNUMBER($J$1649),$B$1073=1),$J$1649,HLOOKUP(INDIRECT(ADDRESS(2,COLUMN())),OFFSET($CL$2,0,0,ROW()-1,84),ROW()-1,FALSE))</f>
        <v>2.4390000000000001</v>
      </c>
      <c r="K586">
        <f ca="1">IF(AND(ISNUMBER($K$1649),$B$1073=1),$K$1649,HLOOKUP(INDIRECT(ADDRESS(2,COLUMN())),OFFSET($CL$2,0,0,ROW()-1,84),ROW()-1,FALSE))</f>
        <v>2.4300000000000002</v>
      </c>
      <c r="L586">
        <f ca="1">IF(AND(ISNUMBER($L$1649),$B$1073=1),$L$1649,HLOOKUP(INDIRECT(ADDRESS(2,COLUMN())),OFFSET($CL$2,0,0,ROW()-1,84),ROW()-1,FALSE))</f>
        <v>2.4300000000000002</v>
      </c>
      <c r="M586">
        <f ca="1">IF(AND(ISNUMBER($M$1649),$B$1073=1),$M$1649,HLOOKUP(INDIRECT(ADDRESS(2,COLUMN())),OFFSET($CL$2,0,0,ROW()-1,84),ROW()-1,FALSE))</f>
        <v>2.4300000000000002</v>
      </c>
      <c r="N586">
        <f ca="1">IF(AND(ISNUMBER($N$1649),$B$1073=1),$N$1649,HLOOKUP(INDIRECT(ADDRESS(2,COLUMN())),OFFSET($CL$2,0,0,ROW()-1,84),ROW()-1,FALSE))</f>
        <v>2.4180000000000001</v>
      </c>
      <c r="O586">
        <f ca="1">IF(AND(ISNUMBER($O$1649),$B$1073=1),$O$1649,HLOOKUP(INDIRECT(ADDRESS(2,COLUMN())),OFFSET($CL$2,0,0,ROW()-1,84),ROW()-1,FALSE))</f>
        <v>2.4180000000000001</v>
      </c>
      <c r="P586">
        <f ca="1">IF(AND(ISNUMBER($P$1649),$B$1073=1),$P$1649,HLOOKUP(INDIRECT(ADDRESS(2,COLUMN())),OFFSET($CL$2,0,0,ROW()-1,84),ROW()-1,FALSE))</f>
        <v>2.407</v>
      </c>
      <c r="Q586">
        <f ca="1">IF(AND(ISNUMBER($Q$1649),$B$1073=1),$Q$1649,HLOOKUP(INDIRECT(ADDRESS(2,COLUMN())),OFFSET($CL$2,0,0,ROW()-1,84),ROW()-1,FALSE))</f>
        <v>2.3860000000000001</v>
      </c>
      <c r="R586">
        <f ca="1">IF(AND(ISNUMBER($R$1649),$B$1073=1),$R$1649,HLOOKUP(INDIRECT(ADDRESS(2,COLUMN())),OFFSET($CL$2,0,0,ROW()-1,84),ROW()-1,FALSE))</f>
        <v>2.3839999999999999</v>
      </c>
      <c r="S586">
        <f ca="1">IF(AND(ISNUMBER($S$1649),$B$1073=1),$S$1649,HLOOKUP(INDIRECT(ADDRESS(2,COLUMN())),OFFSET($CL$2,0,0,ROW()-1,84),ROW()-1,FALSE))</f>
        <v>2.387</v>
      </c>
      <c r="T586">
        <f ca="1">IF(AND(ISNUMBER($T$1649),$B$1073=1),$T$1649,HLOOKUP(INDIRECT(ADDRESS(2,COLUMN())),OFFSET($CL$2,0,0,ROW()-1,84),ROW()-1,FALSE))</f>
        <v>2.3769999999999998</v>
      </c>
      <c r="U586">
        <f ca="1">IF(AND(ISNUMBER($U$1649),$B$1073=1),$U$1649,HLOOKUP(INDIRECT(ADDRESS(2,COLUMN())),OFFSET($CL$2,0,0,ROW()-1,84),ROW()-1,FALSE))</f>
        <v>2.3740000000000001</v>
      </c>
      <c r="V586">
        <f ca="1">IF(AND(ISNUMBER($V$1649),$B$1073=1),$V$1649,HLOOKUP(INDIRECT(ADDRESS(2,COLUMN())),OFFSET($CL$2,0,0,ROW()-1,84),ROW()-1,FALSE))</f>
        <v>2.37</v>
      </c>
      <c r="W586">
        <f ca="1">IF(AND(ISNUMBER($W$1649),$B$1073=1),$W$1649,HLOOKUP(INDIRECT(ADDRESS(2,COLUMN())),OFFSET($CL$2,0,0,ROW()-1,84),ROW()-1,FALSE))</f>
        <v>2.339</v>
      </c>
      <c r="X586">
        <f ca="1">IF(AND(ISNUMBER($X$1649),$B$1073=1),$X$1649,HLOOKUP(INDIRECT(ADDRESS(2,COLUMN())),OFFSET($CL$2,0,0,ROW()-1,84),ROW()-1,FALSE))</f>
        <v>2.3410000000000002</v>
      </c>
      <c r="Y586">
        <f ca="1">IF(AND(ISNUMBER($Y$1649),$B$1073=1),$Y$1649,HLOOKUP(INDIRECT(ADDRESS(2,COLUMN())),OFFSET($CL$2,0,0,ROW()-1,84),ROW()-1,FALSE))</f>
        <v>2.3260000000000001</v>
      </c>
      <c r="Z586">
        <f ca="1">IF(AND(ISNUMBER($Z$1649),$B$1073=1),$Z$1649,HLOOKUP(INDIRECT(ADDRESS(2,COLUMN())),OFFSET($CL$2,0,0,ROW()-1,84),ROW()-1,FALSE))</f>
        <v>2.2850000000000001</v>
      </c>
      <c r="AA586">
        <f ca="1">IF(AND(ISNUMBER($AA$1649),$B$1073=1),$AA$1649,HLOOKUP(INDIRECT(ADDRESS(2,COLUMN())),OFFSET($CL$2,0,0,ROW()-1,84),ROW()-1,FALSE))</f>
        <v>2.286</v>
      </c>
      <c r="AB586">
        <f ca="1">IF(AND(ISNUMBER($AB$1649),$B$1073=1),$AB$1649,HLOOKUP(INDIRECT(ADDRESS(2,COLUMN())),OFFSET($CL$2,0,0,ROW()-1,84),ROW()-1,FALSE))</f>
        <v>2.29</v>
      </c>
      <c r="AC586">
        <f ca="1">IF(AND(ISNUMBER($AC$1649),$B$1073=1),$AC$1649,HLOOKUP(INDIRECT(ADDRESS(2,COLUMN())),OFFSET($CL$2,0,0,ROW()-1,84),ROW()-1,FALSE))</f>
        <v>2.2530000000000001</v>
      </c>
      <c r="AD586">
        <f ca="1">IF(AND(ISNUMBER($AD$1649),$B$1073=1),$AD$1649,HLOOKUP(INDIRECT(ADDRESS(2,COLUMN())),OFFSET($CL$2,0,0,ROW()-1,84),ROW()-1,FALSE))</f>
        <v>2.2469999999999999</v>
      </c>
      <c r="AE586">
        <f ca="1">IF(AND(ISNUMBER($AE$1649),$B$1073=1),$AE$1649,HLOOKUP(INDIRECT(ADDRESS(2,COLUMN())),OFFSET($CL$2,0,0,ROW()-1,84),ROW()-1,FALSE))</f>
        <v>2.2570000000000001</v>
      </c>
      <c r="AF586">
        <f ca="1">IF(AND(ISNUMBER($AF$1649),$B$1073=1),$AF$1649,HLOOKUP(INDIRECT(ADDRESS(2,COLUMN())),OFFSET($CL$2,0,0,ROW()-1,84),ROW()-1,FALSE))</f>
        <v>2.226</v>
      </c>
      <c r="AG586">
        <f ca="1">IF(AND(ISNUMBER($AG$1649),$B$1073=1),$AG$1649,HLOOKUP(INDIRECT(ADDRESS(2,COLUMN())),OFFSET($CL$2,0,0,ROW()-1,84),ROW()-1,FALSE))</f>
        <v>2.2320000000000002</v>
      </c>
      <c r="AH586">
        <f ca="1">IF(AND(ISNUMBER($AH$1649),$B$1073=1),$AH$1649,HLOOKUP(INDIRECT(ADDRESS(2,COLUMN())),OFFSET($CL$2,0,0,ROW()-1,84),ROW()-1,FALSE))</f>
        <v>2.1960000000000002</v>
      </c>
      <c r="AI586">
        <f ca="1">IF(AND(ISNUMBER($AI$1649),$B$1073=1),$AI$1649,HLOOKUP(INDIRECT(ADDRESS(2,COLUMN())),OFFSET($CL$2,0,0,ROW()-1,84),ROW()-1,FALSE))</f>
        <v>2.1949999999999998</v>
      </c>
      <c r="AJ586">
        <f ca="1">IF(AND(ISNUMBER($AJ$1649),$B$1073=1),$AJ$1649,HLOOKUP(INDIRECT(ADDRESS(2,COLUMN())),OFFSET($CL$2,0,0,ROW()-1,84),ROW()-1,FALSE))</f>
        <v>2.173</v>
      </c>
      <c r="AK586">
        <f ca="1">IF(AND(ISNUMBER($AK$1649),$B$1073=1),$AK$1649,HLOOKUP(INDIRECT(ADDRESS(2,COLUMN())),OFFSET($CL$2,0,0,ROW()-1,84),ROW()-1,FALSE))</f>
        <v>2.173</v>
      </c>
      <c r="AL586">
        <f ca="1">IF(AND(ISNUMBER($AL$1649),$B$1073=1),$AL$1649,HLOOKUP(INDIRECT(ADDRESS(2,COLUMN())),OFFSET($CL$2,0,0,ROW()-1,84),ROW()-1,FALSE))</f>
        <v>2.1829999999999998</v>
      </c>
      <c r="AM586" t="str">
        <f ca="1">IF(AND(ISNUMBER($AM$1649),$B$1073=1),$AM$1649,HLOOKUP(INDIRECT(ADDRESS(2,COLUMN())),OFFSET($CL$2,0,0,ROW()-1,84),ROW()-1,FALSE))</f>
        <v/>
      </c>
      <c r="AN586">
        <f ca="1">IF(AND(ISNUMBER($AN$1649),$B$1073=1),$AN$1649,HLOOKUP(INDIRECT(ADDRESS(2,COLUMN())),OFFSET($CL$2,0,0,ROW()-1,84),ROW()-1,FALSE))</f>
        <v>2.2000000000000002</v>
      </c>
      <c r="AO586">
        <f ca="1">IF(AND(ISNUMBER($AO$1649),$B$1073=1),$AO$1649,HLOOKUP(INDIRECT(ADDRESS(2,COLUMN())),OFFSET($CL$2,0,0,ROW()-1,84),ROW()-1,FALSE))</f>
        <v>2.2000000000000002</v>
      </c>
      <c r="AP586">
        <f ca="1">IF(AND(ISNUMBER($AP$1649),$B$1073=1),$AP$1649,HLOOKUP(INDIRECT(ADDRESS(2,COLUMN())),OFFSET($CL$2,0,0,ROW()-1,84),ROW()-1,FALSE))</f>
        <v>2.2050000000000001</v>
      </c>
      <c r="AQ586">
        <f ca="1">IF(AND(ISNUMBER($AQ$1649),$B$1073=1),$AQ$1649,HLOOKUP(INDIRECT(ADDRESS(2,COLUMN())),OFFSET($CL$2,0,0,ROW()-1,84),ROW()-1,FALSE))</f>
        <v>2.23</v>
      </c>
      <c r="AR586">
        <f ca="1">IF(AND(ISNUMBER($AR$1649),$B$1073=1),$AR$1649,HLOOKUP(INDIRECT(ADDRESS(2,COLUMN())),OFFSET($CL$2,0,0,ROW()-1,84),ROW()-1,FALSE))</f>
        <v>2.2799999999999998</v>
      </c>
      <c r="AS586" t="str">
        <f ca="1">IF(AND(ISNUMBER($AS$1649),$B$1073=1),$AS$1649,HLOOKUP(INDIRECT(ADDRESS(2,COLUMN())),OFFSET($CL$2,0,0,ROW()-1,84),ROW()-1,FALSE))</f>
        <v/>
      </c>
      <c r="AT586" t="str">
        <f ca="1">IF(AND(ISNUMBER($AT$1649),$B$1073=1),$AT$1649,HLOOKUP(INDIRECT(ADDRESS(2,COLUMN())),OFFSET($CL$2,0,0,ROW()-1,84),ROW()-1,FALSE))</f>
        <v/>
      </c>
      <c r="AU586" t="str">
        <f ca="1">IF(AND(ISNUMBER($AU$1649),$B$1073=1),$AU$1649,HLOOKUP(INDIRECT(ADDRESS(2,COLUMN())),OFFSET($CL$2,0,0,ROW()-1,84),ROW()-1,FALSE))</f>
        <v/>
      </c>
      <c r="AV586" t="str">
        <f ca="1">IF(AND(ISNUMBER($AV$1649),$B$1073=1),$AV$1649,HLOOKUP(INDIRECT(ADDRESS(2,COLUMN())),OFFSET($CL$2,0,0,ROW()-1,84),ROW()-1,FALSE))</f>
        <v/>
      </c>
      <c r="AW586" t="str">
        <f ca="1">IF(AND(ISNUMBER($AW$1649),$B$1073=1),$AW$1649,HLOOKUP(INDIRECT(ADDRESS(2,COLUMN())),OFFSET($CL$2,0,0,ROW()-1,84),ROW()-1,FALSE))</f>
        <v/>
      </c>
      <c r="AX586" t="str">
        <f ca="1">IF(AND(ISNUMBER($AX$1649),$B$1073=1),$AX$1649,HLOOKUP(INDIRECT(ADDRESS(2,COLUMN())),OFFSET($CL$2,0,0,ROW()-1,84),ROW()-1,FALSE))</f>
        <v/>
      </c>
      <c r="AY586" t="str">
        <f ca="1">IF(AND(ISNUMBER($AY$1649),$B$1073=1),$AY$1649,HLOOKUP(INDIRECT(ADDRESS(2,COLUMN())),OFFSET($CL$2,0,0,ROW()-1,84),ROW()-1,FALSE))</f>
        <v/>
      </c>
      <c r="AZ586">
        <f ca="1">IF(AND(ISNUMBER($AZ$1649),$B$1073=1),$AZ$1649,HLOOKUP(INDIRECT(ADDRESS(2,COLUMN())),OFFSET($CL$2,0,0,ROW()-1,84),ROW()-1,FALSE))</f>
        <v>2.2799999999999998</v>
      </c>
      <c r="BA586" t="str">
        <f ca="1">IF(AND(ISNUMBER($BA$1649),$B$1073=1),$BA$1649,HLOOKUP(INDIRECT(ADDRESS(2,COLUMN())),OFFSET($CL$2,0,0,ROW()-1,84),ROW()-1,FALSE))</f>
        <v/>
      </c>
      <c r="BB586" t="str">
        <f ca="1">IF(AND(ISNUMBER($BB$1649),$B$1073=1),$BB$1649,HLOOKUP(INDIRECT(ADDRESS(2,COLUMN())),OFFSET($CL$2,0,0,ROW()-1,84),ROW()-1,FALSE))</f>
        <v/>
      </c>
      <c r="BC586" t="str">
        <f ca="1">IF(AND(ISNUMBER($BC$1649),$B$1073=1),$BC$1649,HLOOKUP(INDIRECT(ADDRESS(2,COLUMN())),OFFSET($CL$2,0,0,ROW()-1,84),ROW()-1,FALSE))</f>
        <v/>
      </c>
      <c r="BD586" t="str">
        <f ca="1">IF(AND(ISNUMBER($BD$1649),$B$1073=1),$BD$1649,HLOOKUP(INDIRECT(ADDRESS(2,COLUMN())),OFFSET($CL$2,0,0,ROW()-1,84),ROW()-1,FALSE))</f>
        <v/>
      </c>
      <c r="BE586">
        <f ca="1">IF(AND(ISNUMBER($BE$1649),$B$1073=1),$BE$1649,HLOOKUP(INDIRECT(ADDRESS(2,COLUMN())),OFFSET($CL$2,0,0,ROW()-1,84),ROW()-1,FALSE))</f>
        <v>2.16</v>
      </c>
      <c r="BF586" t="str">
        <f ca="1">IF(AND(ISNUMBER($BF$1649),$B$1073=1),$BF$1649,HLOOKUP(INDIRECT(ADDRESS(2,COLUMN())),OFFSET($CL$2,0,0,ROW()-1,84),ROW()-1,FALSE))</f>
        <v/>
      </c>
      <c r="BG586" t="str">
        <f ca="1">IF(AND(ISNUMBER($BG$1649),$B$1073=1),$BG$1649,HLOOKUP(INDIRECT(ADDRESS(2,COLUMN())),OFFSET($CL$2,0,0,ROW()-1,84),ROW()-1,FALSE))</f>
        <v/>
      </c>
      <c r="BH586" t="str">
        <f ca="1">IF(AND(ISNUMBER($BH$1649),$B$1073=1),$BH$1649,HLOOKUP(INDIRECT(ADDRESS(2,COLUMN())),OFFSET($CL$2,0,0,ROW()-1,84),ROW()-1,FALSE))</f>
        <v/>
      </c>
      <c r="BI586" t="str">
        <f ca="1">IF(AND(ISNUMBER($BI$1649),$B$1073=1),$BI$1649,HLOOKUP(INDIRECT(ADDRESS(2,COLUMN())),OFFSET($CL$2,0,0,ROW()-1,84),ROW()-1,FALSE))</f>
        <v/>
      </c>
      <c r="BJ586" t="str">
        <f ca="1">IF(AND(ISNUMBER($BJ$1649),$B$1073=1),$BJ$1649,HLOOKUP(INDIRECT(ADDRESS(2,COLUMN())),OFFSET($CL$2,0,0,ROW()-1,84),ROW()-1,FALSE))</f>
        <v/>
      </c>
      <c r="BK586" t="str">
        <f ca="1">IF(AND(ISNUMBER($BK$1649),$B$1073=1),$BK$1649,HLOOKUP(INDIRECT(ADDRESS(2,COLUMN())),OFFSET($CL$2,0,0,ROW()-1,84),ROW()-1,FALSE))</f>
        <v/>
      </c>
      <c r="BL586" t="str">
        <f ca="1">IF(AND(ISNUMBER($BL$1649),$B$1073=1),$BL$1649,HLOOKUP(INDIRECT(ADDRESS(2,COLUMN())),OFFSET($CL$2,0,0,ROW()-1,84),ROW()-1,FALSE))</f>
        <v/>
      </c>
      <c r="BM586" t="str">
        <f ca="1">IF(AND(ISNUMBER($BM$1649),$B$1073=1),$BM$1649,HLOOKUP(INDIRECT(ADDRESS(2,COLUMN())),OFFSET($CL$2,0,0,ROW()-1,84),ROW()-1,FALSE))</f>
        <v/>
      </c>
      <c r="BN586" t="str">
        <f ca="1">IF(AND(ISNUMBER($BN$1649),$B$1073=1),$BN$1649,HLOOKUP(INDIRECT(ADDRESS(2,COLUMN())),OFFSET($CL$2,0,0,ROW()-1,84),ROW()-1,FALSE))</f>
        <v/>
      </c>
      <c r="BO586" t="str">
        <f ca="1">IF(AND(ISNUMBER($BO$1649),$B$1073=1),$BO$1649,HLOOKUP(INDIRECT(ADDRESS(2,COLUMN())),OFFSET($CL$2,0,0,ROW()-1,84),ROW()-1,FALSE))</f>
        <v/>
      </c>
      <c r="BP586" t="str">
        <f ca="1">IF(AND(ISNUMBER($BP$1649),$B$1073=1),$BP$1649,HLOOKUP(INDIRECT(ADDRESS(2,COLUMN())),OFFSET($CL$2,0,0,ROW()-1,84),ROW()-1,FALSE))</f>
        <v/>
      </c>
      <c r="BQ586" t="str">
        <f ca="1">IF(AND(ISNUMBER($BQ$1649),$B$1073=1),$BQ$1649,HLOOKUP(INDIRECT(ADDRESS(2,COLUMN())),OFFSET($CL$2,0,0,ROW()-1,84),ROW()-1,FALSE))</f>
        <v/>
      </c>
      <c r="BR586" t="str">
        <f ca="1">IF(AND(ISNUMBER($BR$1649),$B$1073=1),$BR$1649,HLOOKUP(INDIRECT(ADDRESS(2,COLUMN())),OFFSET($CL$2,0,0,ROW()-1,84),ROW()-1,FALSE))</f>
        <v/>
      </c>
      <c r="BS586" t="str">
        <f ca="1">IF(AND(ISNUMBER($BS$1649),$B$1073=1),$BS$1649,HLOOKUP(INDIRECT(ADDRESS(2,COLUMN())),OFFSET($CL$2,0,0,ROW()-1,84),ROW()-1,FALSE))</f>
        <v/>
      </c>
      <c r="BT586" t="str">
        <f ca="1">IF(AND(ISNUMBER($BT$1649),$B$1073=1),$BT$1649,HLOOKUP(INDIRECT(ADDRESS(2,COLUMN())),OFFSET($CL$2,0,0,ROW()-1,84),ROW()-1,FALSE))</f>
        <v/>
      </c>
      <c r="BU586" t="str">
        <f ca="1">IF(AND(ISNUMBER($BU$1649),$B$1073=1),$BU$1649,HLOOKUP(INDIRECT(ADDRESS(2,COLUMN())),OFFSET($CL$2,0,0,ROW()-1,84),ROW()-1,FALSE))</f>
        <v/>
      </c>
      <c r="BV586" t="str">
        <f ca="1">IF(AND(ISNUMBER($BV$1649),$B$1073=1),$BV$1649,HLOOKUP(INDIRECT(ADDRESS(2,COLUMN())),OFFSET($CL$2,0,0,ROW()-1,84),ROW()-1,FALSE))</f>
        <v/>
      </c>
      <c r="BW586" t="str">
        <f ca="1">IF(AND(ISNUMBER($BW$1649),$B$1073=1),$BW$1649,HLOOKUP(INDIRECT(ADDRESS(2,COLUMN())),OFFSET($CL$2,0,0,ROW()-1,84),ROW()-1,FALSE))</f>
        <v/>
      </c>
      <c r="BX586" t="str">
        <f ca="1">IF(AND(ISNUMBER($BX$1649),$B$1073=1),$BX$1649,HLOOKUP(INDIRECT(ADDRESS(2,COLUMN())),OFFSET($CL$2,0,0,ROW()-1,84),ROW()-1,FALSE))</f>
        <v/>
      </c>
      <c r="BY586" t="str">
        <f ca="1">IF(AND(ISNUMBER($BY$1649),$B$1073=1),$BY$1649,HLOOKUP(INDIRECT(ADDRESS(2,COLUMN())),OFFSET($CL$2,0,0,ROW()-1,84),ROW()-1,FALSE))</f>
        <v/>
      </c>
      <c r="BZ586" t="str">
        <f ca="1">IF(AND(ISNUMBER($BZ$1649),$B$1073=1),$BZ$1649,HLOOKUP(INDIRECT(ADDRESS(2,COLUMN())),OFFSET($CL$2,0,0,ROW()-1,84),ROW()-1,FALSE))</f>
        <v/>
      </c>
      <c r="CA586" t="str">
        <f ca="1">IF(AND(ISNUMBER($CA$1649),$B$1073=1),$CA$1649,HLOOKUP(INDIRECT(ADDRESS(2,COLUMN())),OFFSET($CL$2,0,0,ROW()-1,84),ROW()-1,FALSE))</f>
        <v/>
      </c>
      <c r="CB586" t="str">
        <f ca="1">IF(AND(ISNUMBER($CB$1649),$B$1073=1),$CB$1649,HLOOKUP(INDIRECT(ADDRESS(2,COLUMN())),OFFSET($CL$2,0,0,ROW()-1,84),ROW()-1,FALSE))</f>
        <v/>
      </c>
      <c r="CC586" t="str">
        <f ca="1">IF(AND(ISNUMBER($CC$1649),$B$1073=1),$CC$1649,HLOOKUP(INDIRECT(ADDRESS(2,COLUMN())),OFFSET($CL$2,0,0,ROW()-1,84),ROW()-1,FALSE))</f>
        <v/>
      </c>
      <c r="CD586" t="str">
        <f ca="1">IF(AND(ISNUMBER($CD$1649),$B$1073=1),$CD$1649,HLOOKUP(INDIRECT(ADDRESS(2,COLUMN())),OFFSET($CL$2,0,0,ROW()-1,84),ROW()-1,FALSE))</f>
        <v/>
      </c>
      <c r="CE586" t="str">
        <f ca="1">IF(AND(ISNUMBER($CE$1649),$B$1073=1),$CE$1649,HLOOKUP(INDIRECT(ADDRESS(2,COLUMN())),OFFSET($CL$2,0,0,ROW()-1,84),ROW()-1,FALSE))</f>
        <v/>
      </c>
      <c r="CF586" t="str">
        <f ca="1">IF(AND(ISNUMBER($CF$1649),$B$1073=1),$CF$1649,HLOOKUP(INDIRECT(ADDRESS(2,COLUMN())),OFFSET($CL$2,0,0,ROW()-1,84),ROW()-1,FALSE))</f>
        <v/>
      </c>
      <c r="CG586" t="str">
        <f ca="1">IF(AND(ISNUMBER($CG$1649),$B$1073=1),$CG$1649,HLOOKUP(INDIRECT(ADDRESS(2,COLUMN())),OFFSET($CL$2,0,0,ROW()-1,84),ROW()-1,FALSE))</f>
        <v/>
      </c>
      <c r="CH586" t="str">
        <f ca="1">IF(AND(ISNUMBER($CH$1649),$B$1073=1),$CH$1649,HLOOKUP(INDIRECT(ADDRESS(2,COLUMN())),OFFSET($CL$2,0,0,ROW()-1,84),ROW()-1,FALSE))</f>
        <v/>
      </c>
      <c r="CI586" t="str">
        <f ca="1">IF(AND(ISNUMBER($CI$1649),$B$1073=1),$CI$1649,HLOOKUP(INDIRECT(ADDRESS(2,COLUMN())),OFFSET($CL$2,0,0,ROW()-1,84),ROW()-1,FALSE))</f>
        <v/>
      </c>
      <c r="CJ586" t="str">
        <f ca="1">IF(AND(ISNUMBER($CJ$1649),$B$1073=1),$CJ$1649,HLOOKUP(INDIRECT(ADDRESS(2,COLUMN())),OFFSET($CL$2,0,0,ROW()-1,84),ROW()-1,FALSE))</f>
        <v/>
      </c>
      <c r="CK586" t="str">
        <f ca="1">IF(AND(ISNUMBER($CK$1649),$B$1073=1),$CK$1649,HLOOKUP(INDIRECT(ADDRESS(2,COLUMN())),OFFSET($CL$2,0,0,ROW()-1,84),ROW()-1,FALSE))</f>
        <v/>
      </c>
      <c r="CL586" t="str">
        <f>""</f>
        <v/>
      </c>
      <c r="CM586" t="str">
        <f>""</f>
        <v/>
      </c>
      <c r="CN586">
        <f>2.445</f>
        <v>2.4449999999999998</v>
      </c>
      <c r="CO586">
        <f>2.441</f>
        <v>2.4409999999999998</v>
      </c>
      <c r="CP586">
        <f>2.439</f>
        <v>2.4390000000000001</v>
      </c>
      <c r="CQ586">
        <f>2.43</f>
        <v>2.4300000000000002</v>
      </c>
      <c r="CR586">
        <f>2.43</f>
        <v>2.4300000000000002</v>
      </c>
      <c r="CS586">
        <f>2.43</f>
        <v>2.4300000000000002</v>
      </c>
      <c r="CT586">
        <f>2.418</f>
        <v>2.4180000000000001</v>
      </c>
      <c r="CU586">
        <f>2.418</f>
        <v>2.4180000000000001</v>
      </c>
      <c r="CV586">
        <f>2.407</f>
        <v>2.407</v>
      </c>
      <c r="CW586">
        <f>2.386</f>
        <v>2.3860000000000001</v>
      </c>
      <c r="CX586">
        <f>2.384</f>
        <v>2.3839999999999999</v>
      </c>
      <c r="CY586">
        <f>2.387</f>
        <v>2.387</v>
      </c>
      <c r="CZ586">
        <f>2.377</f>
        <v>2.3769999999999998</v>
      </c>
      <c r="DA586">
        <f>2.374</f>
        <v>2.3740000000000001</v>
      </c>
      <c r="DB586">
        <f>2.37</f>
        <v>2.37</v>
      </c>
      <c r="DC586">
        <f>2.339</f>
        <v>2.339</v>
      </c>
      <c r="DD586">
        <f>2.341</f>
        <v>2.3410000000000002</v>
      </c>
      <c r="DE586">
        <f>2.326</f>
        <v>2.3260000000000001</v>
      </c>
      <c r="DF586">
        <f>2.285</f>
        <v>2.2850000000000001</v>
      </c>
      <c r="DG586">
        <f>2.286</f>
        <v>2.286</v>
      </c>
      <c r="DH586">
        <f>2.29</f>
        <v>2.29</v>
      </c>
      <c r="DI586">
        <f>2.253</f>
        <v>2.2530000000000001</v>
      </c>
      <c r="DJ586">
        <f>2.247</f>
        <v>2.2469999999999999</v>
      </c>
      <c r="DK586">
        <f>2.257</f>
        <v>2.2570000000000001</v>
      </c>
      <c r="DL586">
        <f>2.226</f>
        <v>2.226</v>
      </c>
      <c r="DM586">
        <f>2.232</f>
        <v>2.2320000000000002</v>
      </c>
      <c r="DN586">
        <f>2.196</f>
        <v>2.1960000000000002</v>
      </c>
      <c r="DO586">
        <f>2.195</f>
        <v>2.1949999999999998</v>
      </c>
      <c r="DP586">
        <f>2.173</f>
        <v>2.173</v>
      </c>
      <c r="DQ586">
        <f>2.173</f>
        <v>2.173</v>
      </c>
      <c r="DR586">
        <f>2.183</f>
        <v>2.1829999999999998</v>
      </c>
      <c r="DS586" t="str">
        <f>""</f>
        <v/>
      </c>
      <c r="DT586">
        <f>2.2</f>
        <v>2.2000000000000002</v>
      </c>
      <c r="DU586">
        <f>2.2</f>
        <v>2.2000000000000002</v>
      </c>
      <c r="DV586">
        <f>2.205</f>
        <v>2.2050000000000001</v>
      </c>
      <c r="DW586">
        <f>2.23</f>
        <v>2.23</v>
      </c>
      <c r="DX586">
        <f>2.28</f>
        <v>2.2799999999999998</v>
      </c>
      <c r="DY586" t="str">
        <f>""</f>
        <v/>
      </c>
      <c r="DZ586" t="str">
        <f>""</f>
        <v/>
      </c>
      <c r="EA586" t="str">
        <f>""</f>
        <v/>
      </c>
      <c r="EB586" t="str">
        <f>""</f>
        <v/>
      </c>
      <c r="EC586" t="str">
        <f>""</f>
        <v/>
      </c>
      <c r="ED586" t="str">
        <f>""</f>
        <v/>
      </c>
      <c r="EE586" t="str">
        <f>""</f>
        <v/>
      </c>
      <c r="EF586">
        <f>2.28</f>
        <v>2.2799999999999998</v>
      </c>
      <c r="EG586" t="str">
        <f>""</f>
        <v/>
      </c>
      <c r="EH586" t="str">
        <f>""</f>
        <v/>
      </c>
      <c r="EI586" t="str">
        <f>""</f>
        <v/>
      </c>
      <c r="EJ586" t="str">
        <f>""</f>
        <v/>
      </c>
      <c r="EK586">
        <f>2.16</f>
        <v>2.16</v>
      </c>
      <c r="EL586" t="str">
        <f>""</f>
        <v/>
      </c>
      <c r="EM586" t="str">
        <f>""</f>
        <v/>
      </c>
      <c r="EN586" t="str">
        <f>""</f>
        <v/>
      </c>
      <c r="EO586" t="str">
        <f>""</f>
        <v/>
      </c>
      <c r="EP586" t="str">
        <f>""</f>
        <v/>
      </c>
      <c r="EQ586" t="str">
        <f>""</f>
        <v/>
      </c>
      <c r="ER586" t="str">
        <f>""</f>
        <v/>
      </c>
      <c r="ES586" t="str">
        <f>""</f>
        <v/>
      </c>
      <c r="ET586" t="str">
        <f>""</f>
        <v/>
      </c>
      <c r="EU586" t="str">
        <f>""</f>
        <v/>
      </c>
      <c r="EV586" t="str">
        <f>""</f>
        <v/>
      </c>
      <c r="EW586" t="str">
        <f>""</f>
        <v/>
      </c>
      <c r="EX586" t="str">
        <f>""</f>
        <v/>
      </c>
      <c r="EY586" t="str">
        <f>""</f>
        <v/>
      </c>
      <c r="EZ586" t="str">
        <f>""</f>
        <v/>
      </c>
      <c r="FA586" t="str">
        <f>""</f>
        <v/>
      </c>
      <c r="FB586" t="str">
        <f>""</f>
        <v/>
      </c>
      <c r="FC586" t="str">
        <f>""</f>
        <v/>
      </c>
      <c r="FD586" t="str">
        <f>""</f>
        <v/>
      </c>
      <c r="FE586" t="str">
        <f>""</f>
        <v/>
      </c>
      <c r="FF586" t="str">
        <f>""</f>
        <v/>
      </c>
      <c r="FG586" t="str">
        <f>""</f>
        <v/>
      </c>
      <c r="FH586" t="str">
        <f>""</f>
        <v/>
      </c>
      <c r="FI586" t="str">
        <f>""</f>
        <v/>
      </c>
      <c r="FJ586" t="str">
        <f>""</f>
        <v/>
      </c>
      <c r="FK586" t="str">
        <f>""</f>
        <v/>
      </c>
      <c r="FL586" t="str">
        <f>""</f>
        <v/>
      </c>
      <c r="FM586" t="str">
        <f>""</f>
        <v/>
      </c>
      <c r="FN586" t="str">
        <f>""</f>
        <v/>
      </c>
      <c r="FO586" t="str">
        <f>""</f>
        <v/>
      </c>
      <c r="FP586" t="str">
        <f>""</f>
        <v/>
      </c>
      <c r="FQ586" t="str">
        <f>""</f>
        <v/>
      </c>
    </row>
    <row r="587" spans="1:173">
      <c r="A587" t="str">
        <f>"    DDR公司"</f>
        <v xml:space="preserve">    DDR公司</v>
      </c>
      <c r="B587" t="str">
        <f>"DDR US Equity"</f>
        <v>DDR US Equity</v>
      </c>
      <c r="C587" t="str">
        <f t="shared" si="66"/>
        <v>BE038</v>
      </c>
      <c r="D587" t="str">
        <f t="shared" si="67"/>
        <v>BEST_FFOPS</v>
      </c>
      <c r="E587" t="str">
        <f t="shared" si="68"/>
        <v>动态</v>
      </c>
      <c r="F587" t="str">
        <f ca="1">IF(AND(ISNUMBER($F$1650),$B$1073=1),$F$1650,HLOOKUP(INDIRECT(ADDRESS(2,COLUMN())),OFFSET($CL$2,0,0,ROW()-1,84),ROW()-1,FALSE))</f>
        <v/>
      </c>
      <c r="G587">
        <f ca="1">IF(AND(ISNUMBER($G$1650),$B$1073=1),$G$1650,HLOOKUP(INDIRECT(ADDRESS(2,COLUMN())),OFFSET($CL$2,0,0,ROW()-1,84),ROW()-1,FALSE))</f>
        <v>1.1539999999999999</v>
      </c>
      <c r="H587">
        <f ca="1">IF(AND(ISNUMBER($H$1650),$B$1073=1),$H$1650,HLOOKUP(INDIRECT(ADDRESS(2,COLUMN())),OFFSET($CL$2,0,0,ROW()-1,84),ROW()-1,FALSE))</f>
        <v>1.1539999999999999</v>
      </c>
      <c r="I587">
        <f ca="1">IF(AND(ISNUMBER($I$1650),$B$1073=1),$I$1650,HLOOKUP(INDIRECT(ADDRESS(2,COLUMN())),OFFSET($CL$2,0,0,ROW()-1,84),ROW()-1,FALSE))</f>
        <v>1.149</v>
      </c>
      <c r="J587">
        <f ca="1">IF(AND(ISNUMBER($J$1650),$B$1073=1),$J$1650,HLOOKUP(INDIRECT(ADDRESS(2,COLUMN())),OFFSET($CL$2,0,0,ROW()-1,84),ROW()-1,FALSE))</f>
        <v>1.079</v>
      </c>
      <c r="K587">
        <f ca="1">IF(AND(ISNUMBER($K$1650),$B$1073=1),$K$1650,HLOOKUP(INDIRECT(ADDRESS(2,COLUMN())),OFFSET($CL$2,0,0,ROW()-1,84),ROW()-1,FALSE))</f>
        <v>1.147</v>
      </c>
      <c r="L587">
        <f ca="1">IF(AND(ISNUMBER($L$1650),$B$1073=1),$L$1650,HLOOKUP(INDIRECT(ADDRESS(2,COLUMN())),OFFSET($CL$2,0,0,ROW()-1,84),ROW()-1,FALSE))</f>
        <v>1.0349999999999999</v>
      </c>
      <c r="M587">
        <f ca="1">IF(AND(ISNUMBER($M$1650),$B$1073=1),$M$1650,HLOOKUP(INDIRECT(ADDRESS(2,COLUMN())),OFFSET($CL$2,0,0,ROW()-1,84),ROW()-1,FALSE))</f>
        <v>1.04</v>
      </c>
      <c r="N587">
        <f ca="1">IF(AND(ISNUMBER($N$1650),$B$1073=1),$N$1650,HLOOKUP(INDIRECT(ADDRESS(2,COLUMN())),OFFSET($CL$2,0,0,ROW()-1,84),ROW()-1,FALSE))</f>
        <v>1.03</v>
      </c>
      <c r="O587">
        <f ca="1">IF(AND(ISNUMBER($O$1650),$B$1073=1),$O$1650,HLOOKUP(INDIRECT(ADDRESS(2,COLUMN())),OFFSET($CL$2,0,0,ROW()-1,84),ROW()-1,FALSE))</f>
        <v>1.0189999999999999</v>
      </c>
      <c r="P587">
        <f ca="1">IF(AND(ISNUMBER($P$1650),$B$1073=1),$P$1650,HLOOKUP(INDIRECT(ADDRESS(2,COLUMN())),OFFSET($CL$2,0,0,ROW()-1,84),ROW()-1,FALSE))</f>
        <v>1.0369999999999999</v>
      </c>
      <c r="Q587">
        <f ca="1">IF(AND(ISNUMBER($Q$1650),$B$1073=1),$Q$1650,HLOOKUP(INDIRECT(ADDRESS(2,COLUMN())),OFFSET($CL$2,0,0,ROW()-1,84),ROW()-1,FALSE))</f>
        <v>1.0760000000000001</v>
      </c>
      <c r="R587">
        <f ca="1">IF(AND(ISNUMBER($R$1650),$B$1073=1),$R$1650,HLOOKUP(INDIRECT(ADDRESS(2,COLUMN())),OFFSET($CL$2,0,0,ROW()-1,84),ROW()-1,FALSE))</f>
        <v>1.129</v>
      </c>
      <c r="S587">
        <f ca="1">IF(AND(ISNUMBER($S$1650),$B$1073=1),$S$1650,HLOOKUP(INDIRECT(ADDRESS(2,COLUMN())),OFFSET($CL$2,0,0,ROW()-1,84),ROW()-1,FALSE))</f>
        <v>1.139</v>
      </c>
      <c r="T587">
        <f ca="1">IF(AND(ISNUMBER($T$1650),$B$1073=1),$T$1650,HLOOKUP(INDIRECT(ADDRESS(2,COLUMN())),OFFSET($CL$2,0,0,ROW()-1,84),ROW()-1,FALSE))</f>
        <v>1.1539999999999999</v>
      </c>
      <c r="U587">
        <f ca="1">IF(AND(ISNUMBER($U$1650),$B$1073=1),$U$1650,HLOOKUP(INDIRECT(ADDRESS(2,COLUMN())),OFFSET($CL$2,0,0,ROW()-1,84),ROW()-1,FALSE))</f>
        <v>1.1759999999999999</v>
      </c>
      <c r="V587">
        <f ca="1">IF(AND(ISNUMBER($V$1650),$B$1073=1),$V$1650,HLOOKUP(INDIRECT(ADDRESS(2,COLUMN())),OFFSET($CL$2,0,0,ROW()-1,84),ROW()-1,FALSE))</f>
        <v>1.1879999999999999</v>
      </c>
      <c r="W587">
        <f ca="1">IF(AND(ISNUMBER($W$1650),$B$1073=1),$W$1650,HLOOKUP(INDIRECT(ADDRESS(2,COLUMN())),OFFSET($CL$2,0,0,ROW()-1,84),ROW()-1,FALSE))</f>
        <v>1.2410000000000001</v>
      </c>
      <c r="X587">
        <f ca="1">IF(AND(ISNUMBER($X$1650),$B$1073=1),$X$1650,HLOOKUP(INDIRECT(ADDRESS(2,COLUMN())),OFFSET($CL$2,0,0,ROW()-1,84),ROW()-1,FALSE))</f>
        <v>1.2729999999999999</v>
      </c>
      <c r="Y587">
        <f ca="1">IF(AND(ISNUMBER($Y$1650),$B$1073=1),$Y$1650,HLOOKUP(INDIRECT(ADDRESS(2,COLUMN())),OFFSET($CL$2,0,0,ROW()-1,84),ROW()-1,FALSE))</f>
        <v>1.274</v>
      </c>
      <c r="Z587">
        <f ca="1">IF(AND(ISNUMBER($Z$1650),$B$1073=1),$Z$1650,HLOOKUP(INDIRECT(ADDRESS(2,COLUMN())),OFFSET($CL$2,0,0,ROW()-1,84),ROW()-1,FALSE))</f>
        <v>1.2749999999999999</v>
      </c>
      <c r="AA587">
        <f ca="1">IF(AND(ISNUMBER($AA$1650),$B$1073=1),$AA$1650,HLOOKUP(INDIRECT(ADDRESS(2,COLUMN())),OFFSET($CL$2,0,0,ROW()-1,84),ROW()-1,FALSE))</f>
        <v>1.278</v>
      </c>
      <c r="AB587">
        <f ca="1">IF(AND(ISNUMBER($AB$1650),$B$1073=1),$AB$1650,HLOOKUP(INDIRECT(ADDRESS(2,COLUMN())),OFFSET($CL$2,0,0,ROW()-1,84),ROW()-1,FALSE))</f>
        <v>1.2789999999999999</v>
      </c>
      <c r="AC587">
        <f ca="1">IF(AND(ISNUMBER($AC$1650),$B$1073=1),$AC$1650,HLOOKUP(INDIRECT(ADDRESS(2,COLUMN())),OFFSET($CL$2,0,0,ROW()-1,84),ROW()-1,FALSE))</f>
        <v>1.284</v>
      </c>
      <c r="AD587">
        <f ca="1">IF(AND(ISNUMBER($AD$1650),$B$1073=1),$AD$1650,HLOOKUP(INDIRECT(ADDRESS(2,COLUMN())),OFFSET($CL$2,0,0,ROW()-1,84),ROW()-1,FALSE))</f>
        <v>1.288</v>
      </c>
      <c r="AE587">
        <f ca="1">IF(AND(ISNUMBER($AE$1650),$B$1073=1),$AE$1650,HLOOKUP(INDIRECT(ADDRESS(2,COLUMN())),OFFSET($CL$2,0,0,ROW()-1,84),ROW()-1,FALSE))</f>
        <v>1.2889999999999999</v>
      </c>
      <c r="AF587">
        <f ca="1">IF(AND(ISNUMBER($AF$1650),$B$1073=1),$AF$1650,HLOOKUP(INDIRECT(ADDRESS(2,COLUMN())),OFFSET($CL$2,0,0,ROW()-1,84),ROW()-1,FALSE))</f>
        <v>1.2929999999999999</v>
      </c>
      <c r="AG587">
        <f ca="1">IF(AND(ISNUMBER($AG$1650),$B$1073=1),$AG$1650,HLOOKUP(INDIRECT(ADDRESS(2,COLUMN())),OFFSET($CL$2,0,0,ROW()-1,84),ROW()-1,FALSE))</f>
        <v>1.3129999999999999</v>
      </c>
      <c r="AH587">
        <f ca="1">IF(AND(ISNUMBER($AH$1650),$B$1073=1),$AH$1650,HLOOKUP(INDIRECT(ADDRESS(2,COLUMN())),OFFSET($CL$2,0,0,ROW()-1,84),ROW()-1,FALSE))</f>
        <v>1.341</v>
      </c>
      <c r="AI587">
        <f ca="1">IF(AND(ISNUMBER($AI$1650),$B$1073=1),$AI$1650,HLOOKUP(INDIRECT(ADDRESS(2,COLUMN())),OFFSET($CL$2,0,0,ROW()-1,84),ROW()-1,FALSE))</f>
        <v>1.3420000000000001</v>
      </c>
      <c r="AJ587">
        <f ca="1">IF(AND(ISNUMBER($AJ$1650),$B$1073=1),$AJ$1650,HLOOKUP(INDIRECT(ADDRESS(2,COLUMN())),OFFSET($CL$2,0,0,ROW()-1,84),ROW()-1,FALSE))</f>
        <v>1.35</v>
      </c>
      <c r="AK587">
        <f ca="1">IF(AND(ISNUMBER($AK$1650),$B$1073=1),$AK$1650,HLOOKUP(INDIRECT(ADDRESS(2,COLUMN())),OFFSET($CL$2,0,0,ROW()-1,84),ROW()-1,FALSE))</f>
        <v>1.35</v>
      </c>
      <c r="AL587">
        <f ca="1">IF(AND(ISNUMBER($AL$1650),$B$1073=1),$AL$1650,HLOOKUP(INDIRECT(ADDRESS(2,COLUMN())),OFFSET($CL$2,0,0,ROW()-1,84),ROW()-1,FALSE))</f>
        <v>1.363</v>
      </c>
      <c r="AM587">
        <f ca="1">IF(AND(ISNUMBER($AM$1650),$B$1073=1),$AM$1650,HLOOKUP(INDIRECT(ADDRESS(2,COLUMN())),OFFSET($CL$2,0,0,ROW()-1,84),ROW()-1,FALSE))</f>
        <v>1.385</v>
      </c>
      <c r="AN587">
        <f ca="1">IF(AND(ISNUMBER($AN$1650),$B$1073=1),$AN$1650,HLOOKUP(INDIRECT(ADDRESS(2,COLUMN())),OFFSET($CL$2,0,0,ROW()-1,84),ROW()-1,FALSE))</f>
        <v>1.415</v>
      </c>
      <c r="AO587">
        <f ca="1">IF(AND(ISNUMBER($AO$1650),$B$1073=1),$AO$1650,HLOOKUP(INDIRECT(ADDRESS(2,COLUMN())),OFFSET($CL$2,0,0,ROW()-1,84),ROW()-1,FALSE))</f>
        <v>1.427</v>
      </c>
      <c r="AP587">
        <f ca="1">IF(AND(ISNUMBER($AP$1650),$B$1073=1),$AP$1650,HLOOKUP(INDIRECT(ADDRESS(2,COLUMN())),OFFSET($CL$2,0,0,ROW()-1,84),ROW()-1,FALSE))</f>
        <v>1.43</v>
      </c>
      <c r="AQ587">
        <f ca="1">IF(AND(ISNUMBER($AQ$1650),$B$1073=1),$AQ$1650,HLOOKUP(INDIRECT(ADDRESS(2,COLUMN())),OFFSET($CL$2,0,0,ROW()-1,84),ROW()-1,FALSE))</f>
        <v>1.47</v>
      </c>
      <c r="AR587">
        <f ca="1">IF(AND(ISNUMBER($AR$1650),$B$1073=1),$AR$1650,HLOOKUP(INDIRECT(ADDRESS(2,COLUMN())),OFFSET($CL$2,0,0,ROW()-1,84),ROW()-1,FALSE))</f>
        <v>1.43</v>
      </c>
      <c r="AS587">
        <f ca="1">IF(AND(ISNUMBER($AS$1650),$B$1073=1),$AS$1650,HLOOKUP(INDIRECT(ADDRESS(2,COLUMN())),OFFSET($CL$2,0,0,ROW()-1,84),ROW()-1,FALSE))</f>
        <v>1.48</v>
      </c>
      <c r="AT587" t="str">
        <f ca="1">IF(AND(ISNUMBER($AT$1650),$B$1073=1),$AT$1650,HLOOKUP(INDIRECT(ADDRESS(2,COLUMN())),OFFSET($CL$2,0,0,ROW()-1,84),ROW()-1,FALSE))</f>
        <v/>
      </c>
      <c r="AU587">
        <f ca="1">IF(AND(ISNUMBER($AU$1650),$B$1073=1),$AU$1650,HLOOKUP(INDIRECT(ADDRESS(2,COLUMN())),OFFSET($CL$2,0,0,ROW()-1,84),ROW()-1,FALSE))</f>
        <v>1.56</v>
      </c>
      <c r="AV587" t="str">
        <f ca="1">IF(AND(ISNUMBER($AV$1650),$B$1073=1),$AV$1650,HLOOKUP(INDIRECT(ADDRESS(2,COLUMN())),OFFSET($CL$2,0,0,ROW()-1,84),ROW()-1,FALSE))</f>
        <v/>
      </c>
      <c r="AW587" t="str">
        <f ca="1">IF(AND(ISNUMBER($AW$1650),$B$1073=1),$AW$1650,HLOOKUP(INDIRECT(ADDRESS(2,COLUMN())),OFFSET($CL$2,0,0,ROW()-1,84),ROW()-1,FALSE))</f>
        <v/>
      </c>
      <c r="AX587" t="str">
        <f ca="1">IF(AND(ISNUMBER($AX$1650),$B$1073=1),$AX$1650,HLOOKUP(INDIRECT(ADDRESS(2,COLUMN())),OFFSET($CL$2,0,0,ROW()-1,84),ROW()-1,FALSE))</f>
        <v/>
      </c>
      <c r="AY587" t="str">
        <f ca="1">IF(AND(ISNUMBER($AY$1650),$B$1073=1),$AY$1650,HLOOKUP(INDIRECT(ADDRESS(2,COLUMN())),OFFSET($CL$2,0,0,ROW()-1,84),ROW()-1,FALSE))</f>
        <v/>
      </c>
      <c r="AZ587">
        <f ca="1">IF(AND(ISNUMBER($AZ$1650),$B$1073=1),$AZ$1650,HLOOKUP(INDIRECT(ADDRESS(2,COLUMN())),OFFSET($CL$2,0,0,ROW()-1,84),ROW()-1,FALSE))</f>
        <v>1.43</v>
      </c>
      <c r="BA587" t="str">
        <f ca="1">IF(AND(ISNUMBER($BA$1650),$B$1073=1),$BA$1650,HLOOKUP(INDIRECT(ADDRESS(2,COLUMN())),OFFSET($CL$2,0,0,ROW()-1,84),ROW()-1,FALSE))</f>
        <v/>
      </c>
      <c r="BB587">
        <f ca="1">IF(AND(ISNUMBER($BB$1650),$B$1073=1),$BB$1650,HLOOKUP(INDIRECT(ADDRESS(2,COLUMN())),OFFSET($CL$2,0,0,ROW()-1,84),ROW()-1,FALSE))</f>
        <v>1.54</v>
      </c>
      <c r="BC587" t="str">
        <f ca="1">IF(AND(ISNUMBER($BC$1650),$B$1073=1),$BC$1650,HLOOKUP(INDIRECT(ADDRESS(2,COLUMN())),OFFSET($CL$2,0,0,ROW()-1,84),ROW()-1,FALSE))</f>
        <v/>
      </c>
      <c r="BD587" t="str">
        <f ca="1">IF(AND(ISNUMBER($BD$1650),$B$1073=1),$BD$1650,HLOOKUP(INDIRECT(ADDRESS(2,COLUMN())),OFFSET($CL$2,0,0,ROW()-1,84),ROW()-1,FALSE))</f>
        <v/>
      </c>
      <c r="BE587" t="str">
        <f ca="1">IF(AND(ISNUMBER($BE$1650),$B$1073=1),$BE$1650,HLOOKUP(INDIRECT(ADDRESS(2,COLUMN())),OFFSET($CL$2,0,0,ROW()-1,84),ROW()-1,FALSE))</f>
        <v/>
      </c>
      <c r="BF587" t="str">
        <f ca="1">IF(AND(ISNUMBER($BF$1650),$B$1073=1),$BF$1650,HLOOKUP(INDIRECT(ADDRESS(2,COLUMN())),OFFSET($CL$2,0,0,ROW()-1,84),ROW()-1,FALSE))</f>
        <v/>
      </c>
      <c r="BG587" t="str">
        <f ca="1">IF(AND(ISNUMBER($BG$1650),$B$1073=1),$BG$1650,HLOOKUP(INDIRECT(ADDRESS(2,COLUMN())),OFFSET($CL$2,0,0,ROW()-1,84),ROW()-1,FALSE))</f>
        <v/>
      </c>
      <c r="BH587" t="str">
        <f ca="1">IF(AND(ISNUMBER($BH$1650),$B$1073=1),$BH$1650,HLOOKUP(INDIRECT(ADDRESS(2,COLUMN())),OFFSET($CL$2,0,0,ROW()-1,84),ROW()-1,FALSE))</f>
        <v/>
      </c>
      <c r="BI587">
        <f ca="1">IF(AND(ISNUMBER($BI$1650),$B$1073=1),$BI$1650,HLOOKUP(INDIRECT(ADDRESS(2,COLUMN())),OFFSET($CL$2,0,0,ROW()-1,84),ROW()-1,FALSE))</f>
        <v>1.52</v>
      </c>
      <c r="BJ587">
        <f ca="1">IF(AND(ISNUMBER($BJ$1650),$B$1073=1),$BJ$1650,HLOOKUP(INDIRECT(ADDRESS(2,COLUMN())),OFFSET($CL$2,0,0,ROW()-1,84),ROW()-1,FALSE))</f>
        <v>1.52</v>
      </c>
      <c r="BK587" t="str">
        <f ca="1">IF(AND(ISNUMBER($BK$1650),$B$1073=1),$BK$1650,HLOOKUP(INDIRECT(ADDRESS(2,COLUMN())),OFFSET($CL$2,0,0,ROW()-1,84),ROW()-1,FALSE))</f>
        <v/>
      </c>
      <c r="BL587" t="str">
        <f ca="1">IF(AND(ISNUMBER($BL$1650),$B$1073=1),$BL$1650,HLOOKUP(INDIRECT(ADDRESS(2,COLUMN())),OFFSET($CL$2,0,0,ROW()-1,84),ROW()-1,FALSE))</f>
        <v/>
      </c>
      <c r="BM587" t="str">
        <f ca="1">IF(AND(ISNUMBER($BM$1650),$B$1073=1),$BM$1650,HLOOKUP(INDIRECT(ADDRESS(2,COLUMN())),OFFSET($CL$2,0,0,ROW()-1,84),ROW()-1,FALSE))</f>
        <v/>
      </c>
      <c r="BN587" t="str">
        <f ca="1">IF(AND(ISNUMBER($BN$1650),$B$1073=1),$BN$1650,HLOOKUP(INDIRECT(ADDRESS(2,COLUMN())),OFFSET($CL$2,0,0,ROW()-1,84),ROW()-1,FALSE))</f>
        <v/>
      </c>
      <c r="BO587" t="str">
        <f ca="1">IF(AND(ISNUMBER($BO$1650),$B$1073=1),$BO$1650,HLOOKUP(INDIRECT(ADDRESS(2,COLUMN())),OFFSET($CL$2,0,0,ROW()-1,84),ROW()-1,FALSE))</f>
        <v/>
      </c>
      <c r="BP587" t="str">
        <f ca="1">IF(AND(ISNUMBER($BP$1650),$B$1073=1),$BP$1650,HLOOKUP(INDIRECT(ADDRESS(2,COLUMN())),OFFSET($CL$2,0,0,ROW()-1,84),ROW()-1,FALSE))</f>
        <v/>
      </c>
      <c r="BQ587" t="str">
        <f ca="1">IF(AND(ISNUMBER($BQ$1650),$B$1073=1),$BQ$1650,HLOOKUP(INDIRECT(ADDRESS(2,COLUMN())),OFFSET($CL$2,0,0,ROW()-1,84),ROW()-1,FALSE))</f>
        <v/>
      </c>
      <c r="BR587" t="str">
        <f ca="1">IF(AND(ISNUMBER($BR$1650),$B$1073=1),$BR$1650,HLOOKUP(INDIRECT(ADDRESS(2,COLUMN())),OFFSET($CL$2,0,0,ROW()-1,84),ROW()-1,FALSE))</f>
        <v/>
      </c>
      <c r="BS587" t="str">
        <f ca="1">IF(AND(ISNUMBER($BS$1650),$B$1073=1),$BS$1650,HLOOKUP(INDIRECT(ADDRESS(2,COLUMN())),OFFSET($CL$2,0,0,ROW()-1,84),ROW()-1,FALSE))</f>
        <v/>
      </c>
      <c r="BT587" t="str">
        <f ca="1">IF(AND(ISNUMBER($BT$1650),$B$1073=1),$BT$1650,HLOOKUP(INDIRECT(ADDRESS(2,COLUMN())),OFFSET($CL$2,0,0,ROW()-1,84),ROW()-1,FALSE))</f>
        <v/>
      </c>
      <c r="BU587" t="str">
        <f ca="1">IF(AND(ISNUMBER($BU$1650),$B$1073=1),$BU$1650,HLOOKUP(INDIRECT(ADDRESS(2,COLUMN())),OFFSET($CL$2,0,0,ROW()-1,84),ROW()-1,FALSE))</f>
        <v/>
      </c>
      <c r="BV587" t="str">
        <f ca="1">IF(AND(ISNUMBER($BV$1650),$B$1073=1),$BV$1650,HLOOKUP(INDIRECT(ADDRESS(2,COLUMN())),OFFSET($CL$2,0,0,ROW()-1,84),ROW()-1,FALSE))</f>
        <v/>
      </c>
      <c r="BW587" t="str">
        <f ca="1">IF(AND(ISNUMBER($BW$1650),$B$1073=1),$BW$1650,HLOOKUP(INDIRECT(ADDRESS(2,COLUMN())),OFFSET($CL$2,0,0,ROW()-1,84),ROW()-1,FALSE))</f>
        <v/>
      </c>
      <c r="BX587" t="str">
        <f ca="1">IF(AND(ISNUMBER($BX$1650),$B$1073=1),$BX$1650,HLOOKUP(INDIRECT(ADDRESS(2,COLUMN())),OFFSET($CL$2,0,0,ROW()-1,84),ROW()-1,FALSE))</f>
        <v/>
      </c>
      <c r="BY587" t="str">
        <f ca="1">IF(AND(ISNUMBER($BY$1650),$B$1073=1),$BY$1650,HLOOKUP(INDIRECT(ADDRESS(2,COLUMN())),OFFSET($CL$2,0,0,ROW()-1,84),ROW()-1,FALSE))</f>
        <v/>
      </c>
      <c r="BZ587" t="str">
        <f ca="1">IF(AND(ISNUMBER($BZ$1650),$B$1073=1),$BZ$1650,HLOOKUP(INDIRECT(ADDRESS(2,COLUMN())),OFFSET($CL$2,0,0,ROW()-1,84),ROW()-1,FALSE))</f>
        <v/>
      </c>
      <c r="CA587" t="str">
        <f ca="1">IF(AND(ISNUMBER($CA$1650),$B$1073=1),$CA$1650,HLOOKUP(INDIRECT(ADDRESS(2,COLUMN())),OFFSET($CL$2,0,0,ROW()-1,84),ROW()-1,FALSE))</f>
        <v/>
      </c>
      <c r="CB587" t="str">
        <f ca="1">IF(AND(ISNUMBER($CB$1650),$B$1073=1),$CB$1650,HLOOKUP(INDIRECT(ADDRESS(2,COLUMN())),OFFSET($CL$2,0,0,ROW()-1,84),ROW()-1,FALSE))</f>
        <v/>
      </c>
      <c r="CC587" t="str">
        <f ca="1">IF(AND(ISNUMBER($CC$1650),$B$1073=1),$CC$1650,HLOOKUP(INDIRECT(ADDRESS(2,COLUMN())),OFFSET($CL$2,0,0,ROW()-1,84),ROW()-1,FALSE))</f>
        <v/>
      </c>
      <c r="CD587" t="str">
        <f ca="1">IF(AND(ISNUMBER($CD$1650),$B$1073=1),$CD$1650,HLOOKUP(INDIRECT(ADDRESS(2,COLUMN())),OFFSET($CL$2,0,0,ROW()-1,84),ROW()-1,FALSE))</f>
        <v/>
      </c>
      <c r="CE587" t="str">
        <f ca="1">IF(AND(ISNUMBER($CE$1650),$B$1073=1),$CE$1650,HLOOKUP(INDIRECT(ADDRESS(2,COLUMN())),OFFSET($CL$2,0,0,ROW()-1,84),ROW()-1,FALSE))</f>
        <v/>
      </c>
      <c r="CF587" t="str">
        <f ca="1">IF(AND(ISNUMBER($CF$1650),$B$1073=1),$CF$1650,HLOOKUP(INDIRECT(ADDRESS(2,COLUMN())),OFFSET($CL$2,0,0,ROW()-1,84),ROW()-1,FALSE))</f>
        <v/>
      </c>
      <c r="CG587" t="str">
        <f ca="1">IF(AND(ISNUMBER($CG$1650),$B$1073=1),$CG$1650,HLOOKUP(INDIRECT(ADDRESS(2,COLUMN())),OFFSET($CL$2,0,0,ROW()-1,84),ROW()-1,FALSE))</f>
        <v/>
      </c>
      <c r="CH587" t="str">
        <f ca="1">IF(AND(ISNUMBER($CH$1650),$B$1073=1),$CH$1650,HLOOKUP(INDIRECT(ADDRESS(2,COLUMN())),OFFSET($CL$2,0,0,ROW()-1,84),ROW()-1,FALSE))</f>
        <v/>
      </c>
      <c r="CI587" t="str">
        <f ca="1">IF(AND(ISNUMBER($CI$1650),$B$1073=1),$CI$1650,HLOOKUP(INDIRECT(ADDRESS(2,COLUMN())),OFFSET($CL$2,0,0,ROW()-1,84),ROW()-1,FALSE))</f>
        <v/>
      </c>
      <c r="CJ587" t="str">
        <f ca="1">IF(AND(ISNUMBER($CJ$1650),$B$1073=1),$CJ$1650,HLOOKUP(INDIRECT(ADDRESS(2,COLUMN())),OFFSET($CL$2,0,0,ROW()-1,84),ROW()-1,FALSE))</f>
        <v/>
      </c>
      <c r="CK587" t="str">
        <f ca="1">IF(AND(ISNUMBER($CK$1650),$B$1073=1),$CK$1650,HLOOKUP(INDIRECT(ADDRESS(2,COLUMN())),OFFSET($CL$2,0,0,ROW()-1,84),ROW()-1,FALSE))</f>
        <v/>
      </c>
      <c r="CL587" t="str">
        <f>""</f>
        <v/>
      </c>
      <c r="CM587">
        <f>1.154</f>
        <v>1.1539999999999999</v>
      </c>
      <c r="CN587">
        <f>1.154</f>
        <v>1.1539999999999999</v>
      </c>
      <c r="CO587">
        <f>1.149</f>
        <v>1.149</v>
      </c>
      <c r="CP587">
        <f>1.079</f>
        <v>1.079</v>
      </c>
      <c r="CQ587">
        <f>1.147</f>
        <v>1.147</v>
      </c>
      <c r="CR587">
        <f>1.035</f>
        <v>1.0349999999999999</v>
      </c>
      <c r="CS587">
        <f>1.04</f>
        <v>1.04</v>
      </c>
      <c r="CT587">
        <f>1.03</f>
        <v>1.03</v>
      </c>
      <c r="CU587">
        <f>1.019</f>
        <v>1.0189999999999999</v>
      </c>
      <c r="CV587">
        <f>1.037</f>
        <v>1.0369999999999999</v>
      </c>
      <c r="CW587">
        <f>1.076</f>
        <v>1.0760000000000001</v>
      </c>
      <c r="CX587">
        <f>1.129</f>
        <v>1.129</v>
      </c>
      <c r="CY587">
        <f>1.139</f>
        <v>1.139</v>
      </c>
      <c r="CZ587">
        <f>1.154</f>
        <v>1.1539999999999999</v>
      </c>
      <c r="DA587">
        <f>1.176</f>
        <v>1.1759999999999999</v>
      </c>
      <c r="DB587">
        <f>1.188</f>
        <v>1.1879999999999999</v>
      </c>
      <c r="DC587">
        <f>1.241</f>
        <v>1.2410000000000001</v>
      </c>
      <c r="DD587">
        <f>1.273</f>
        <v>1.2729999999999999</v>
      </c>
      <c r="DE587">
        <f>1.274</f>
        <v>1.274</v>
      </c>
      <c r="DF587">
        <f>1.275</f>
        <v>1.2749999999999999</v>
      </c>
      <c r="DG587">
        <f>1.278</f>
        <v>1.278</v>
      </c>
      <c r="DH587">
        <f>1.279</f>
        <v>1.2789999999999999</v>
      </c>
      <c r="DI587">
        <f>1.284</f>
        <v>1.284</v>
      </c>
      <c r="DJ587">
        <f>1.288</f>
        <v>1.288</v>
      </c>
      <c r="DK587">
        <f>1.289</f>
        <v>1.2889999999999999</v>
      </c>
      <c r="DL587">
        <f>1.293</f>
        <v>1.2929999999999999</v>
      </c>
      <c r="DM587">
        <f>1.313</f>
        <v>1.3129999999999999</v>
      </c>
      <c r="DN587">
        <f>1.341</f>
        <v>1.341</v>
      </c>
      <c r="DO587">
        <f>1.342</f>
        <v>1.3420000000000001</v>
      </c>
      <c r="DP587">
        <f>1.35</f>
        <v>1.35</v>
      </c>
      <c r="DQ587">
        <f>1.35</f>
        <v>1.35</v>
      </c>
      <c r="DR587">
        <f>1.363</f>
        <v>1.363</v>
      </c>
      <c r="DS587">
        <f>1.385</f>
        <v>1.385</v>
      </c>
      <c r="DT587">
        <f>1.415</f>
        <v>1.415</v>
      </c>
      <c r="DU587">
        <f>1.427</f>
        <v>1.427</v>
      </c>
      <c r="DV587">
        <f>1.43</f>
        <v>1.43</v>
      </c>
      <c r="DW587">
        <f>1.47</f>
        <v>1.47</v>
      </c>
      <c r="DX587">
        <f>1.43</f>
        <v>1.43</v>
      </c>
      <c r="DY587">
        <f>1.48</f>
        <v>1.48</v>
      </c>
      <c r="DZ587" t="str">
        <f>""</f>
        <v/>
      </c>
      <c r="EA587">
        <f>1.56</f>
        <v>1.56</v>
      </c>
      <c r="EB587" t="str">
        <f>""</f>
        <v/>
      </c>
      <c r="EC587" t="str">
        <f>""</f>
        <v/>
      </c>
      <c r="ED587" t="str">
        <f>""</f>
        <v/>
      </c>
      <c r="EE587" t="str">
        <f>""</f>
        <v/>
      </c>
      <c r="EF587">
        <f>1.43</f>
        <v>1.43</v>
      </c>
      <c r="EG587" t="str">
        <f>""</f>
        <v/>
      </c>
      <c r="EH587">
        <f>1.54</f>
        <v>1.54</v>
      </c>
      <c r="EI587" t="str">
        <f>""</f>
        <v/>
      </c>
      <c r="EJ587" t="str">
        <f>""</f>
        <v/>
      </c>
      <c r="EK587" t="str">
        <f>""</f>
        <v/>
      </c>
      <c r="EL587" t="str">
        <f>""</f>
        <v/>
      </c>
      <c r="EM587" t="str">
        <f>""</f>
        <v/>
      </c>
      <c r="EN587" t="str">
        <f>""</f>
        <v/>
      </c>
      <c r="EO587">
        <f>1.52</f>
        <v>1.52</v>
      </c>
      <c r="EP587">
        <f>1.52</f>
        <v>1.52</v>
      </c>
      <c r="EQ587" t="str">
        <f>""</f>
        <v/>
      </c>
      <c r="ER587" t="str">
        <f>""</f>
        <v/>
      </c>
      <c r="ES587" t="str">
        <f>""</f>
        <v/>
      </c>
      <c r="ET587" t="str">
        <f>""</f>
        <v/>
      </c>
      <c r="EU587" t="str">
        <f>""</f>
        <v/>
      </c>
      <c r="EV587" t="str">
        <f>""</f>
        <v/>
      </c>
      <c r="EW587" t="str">
        <f>""</f>
        <v/>
      </c>
      <c r="EX587" t="str">
        <f>""</f>
        <v/>
      </c>
      <c r="EY587" t="str">
        <f>""</f>
        <v/>
      </c>
      <c r="EZ587" t="str">
        <f>""</f>
        <v/>
      </c>
      <c r="FA587" t="str">
        <f>""</f>
        <v/>
      </c>
      <c r="FB587" t="str">
        <f>""</f>
        <v/>
      </c>
      <c r="FC587" t="str">
        <f>""</f>
        <v/>
      </c>
      <c r="FD587" t="str">
        <f>""</f>
        <v/>
      </c>
      <c r="FE587" t="str">
        <f>""</f>
        <v/>
      </c>
      <c r="FF587" t="str">
        <f>""</f>
        <v/>
      </c>
      <c r="FG587" t="str">
        <f>""</f>
        <v/>
      </c>
      <c r="FH587" t="str">
        <f>""</f>
        <v/>
      </c>
      <c r="FI587" t="str">
        <f>""</f>
        <v/>
      </c>
      <c r="FJ587" t="str">
        <f>""</f>
        <v/>
      </c>
      <c r="FK587" t="str">
        <f>""</f>
        <v/>
      </c>
      <c r="FL587" t="str">
        <f>""</f>
        <v/>
      </c>
      <c r="FM587" t="str">
        <f>""</f>
        <v/>
      </c>
      <c r="FN587" t="str">
        <f>""</f>
        <v/>
      </c>
      <c r="FO587" t="str">
        <f>""</f>
        <v/>
      </c>
      <c r="FP587" t="str">
        <f>""</f>
        <v/>
      </c>
      <c r="FQ587" t="str">
        <f>""</f>
        <v/>
      </c>
    </row>
    <row r="588" spans="1:173">
      <c r="A588" t="str">
        <f>"    数字房地产信托有限公司"</f>
        <v xml:space="preserve">    数字房地产信托有限公司</v>
      </c>
      <c r="B588" t="str">
        <f>"DLR US Equity"</f>
        <v>DLR US Equity</v>
      </c>
      <c r="C588" t="str">
        <f t="shared" si="66"/>
        <v>BE038</v>
      </c>
      <c r="D588" t="str">
        <f t="shared" si="67"/>
        <v>BEST_FFOPS</v>
      </c>
      <c r="E588" t="str">
        <f t="shared" si="68"/>
        <v>动态</v>
      </c>
      <c r="F588" t="str">
        <f ca="1">IF(AND(ISNUMBER($F$1651),$B$1073=1),$F$1651,HLOOKUP(INDIRECT(ADDRESS(2,COLUMN())),OFFSET($CL$2,0,0,ROW()-1,84),ROW()-1,FALSE))</f>
        <v/>
      </c>
      <c r="G588">
        <f ca="1">IF(AND(ISNUMBER($G$1651),$B$1073=1),$G$1651,HLOOKUP(INDIRECT(ADDRESS(2,COLUMN())),OFFSET($CL$2,0,0,ROW()-1,84),ROW()-1,FALSE))</f>
        <v>6.0810000000000004</v>
      </c>
      <c r="H588">
        <f ca="1">IF(AND(ISNUMBER($H$1651),$B$1073=1),$H$1651,HLOOKUP(INDIRECT(ADDRESS(2,COLUMN())),OFFSET($CL$2,0,0,ROW()-1,84),ROW()-1,FALSE))</f>
        <v>6.0810000000000004</v>
      </c>
      <c r="I588">
        <f ca="1">IF(AND(ISNUMBER($I$1651),$B$1073=1),$I$1651,HLOOKUP(INDIRECT(ADDRESS(2,COLUMN())),OFFSET($CL$2,0,0,ROW()-1,84),ROW()-1,FALSE))</f>
        <v>6.0039999999999996</v>
      </c>
      <c r="J588">
        <f ca="1">IF(AND(ISNUMBER($J$1651),$B$1073=1),$J$1651,HLOOKUP(INDIRECT(ADDRESS(2,COLUMN())),OFFSET($CL$2,0,0,ROW()-1,84),ROW()-1,FALSE))</f>
        <v>5.9329999999999998</v>
      </c>
      <c r="K588">
        <f ca="1">IF(AND(ISNUMBER($K$1651),$B$1073=1),$K$1651,HLOOKUP(INDIRECT(ADDRESS(2,COLUMN())),OFFSET($CL$2,0,0,ROW()-1,84),ROW()-1,FALSE))</f>
        <v>5.9290000000000003</v>
      </c>
      <c r="L588">
        <f ca="1">IF(AND(ISNUMBER($L$1651),$B$1073=1),$L$1651,HLOOKUP(INDIRECT(ADDRESS(2,COLUMN())),OFFSET($CL$2,0,0,ROW()-1,84),ROW()-1,FALSE))</f>
        <v>5.976</v>
      </c>
      <c r="M588">
        <f ca="1">IF(AND(ISNUMBER($M$1651),$B$1073=1),$M$1651,HLOOKUP(INDIRECT(ADDRESS(2,COLUMN())),OFFSET($CL$2,0,0,ROW()-1,84),ROW()-1,FALSE))</f>
        <v>5.9960000000000004</v>
      </c>
      <c r="N588">
        <f ca="1">IF(AND(ISNUMBER($N$1651),$B$1073=1),$N$1651,HLOOKUP(INDIRECT(ADDRESS(2,COLUMN())),OFFSET($CL$2,0,0,ROW()-1,84),ROW()-1,FALSE))</f>
        <v>6.0110000000000001</v>
      </c>
      <c r="O588">
        <f ca="1">IF(AND(ISNUMBER($O$1651),$B$1073=1),$O$1651,HLOOKUP(INDIRECT(ADDRESS(2,COLUMN())),OFFSET($CL$2,0,0,ROW()-1,84),ROW()-1,FALSE))</f>
        <v>5.9550000000000001</v>
      </c>
      <c r="P588">
        <f ca="1">IF(AND(ISNUMBER($P$1651),$B$1073=1),$P$1651,HLOOKUP(INDIRECT(ADDRESS(2,COLUMN())),OFFSET($CL$2,0,0,ROW()-1,84),ROW()-1,FALSE))</f>
        <v>5.9550000000000001</v>
      </c>
      <c r="Q588">
        <f ca="1">IF(AND(ISNUMBER($Q$1651),$B$1073=1),$Q$1651,HLOOKUP(INDIRECT(ADDRESS(2,COLUMN())),OFFSET($CL$2,0,0,ROW()-1,84),ROW()-1,FALSE))</f>
        <v>5.94</v>
      </c>
      <c r="R588">
        <f ca="1">IF(AND(ISNUMBER($R$1651),$B$1073=1),$R$1651,HLOOKUP(INDIRECT(ADDRESS(2,COLUMN())),OFFSET($CL$2,0,0,ROW()-1,84),ROW()-1,FALSE))</f>
        <v>5.9889999999999999</v>
      </c>
      <c r="S588">
        <f ca="1">IF(AND(ISNUMBER($S$1651),$B$1073=1),$S$1651,HLOOKUP(INDIRECT(ADDRESS(2,COLUMN())),OFFSET($CL$2,0,0,ROW()-1,84),ROW()-1,FALSE))</f>
        <v>5.9539999999999997</v>
      </c>
      <c r="T588">
        <f ca="1">IF(AND(ISNUMBER($T$1651),$B$1073=1),$T$1651,HLOOKUP(INDIRECT(ADDRESS(2,COLUMN())),OFFSET($CL$2,0,0,ROW()-1,84),ROW()-1,FALSE))</f>
        <v>5.9509999999999996</v>
      </c>
      <c r="U588">
        <f ca="1">IF(AND(ISNUMBER($U$1651),$B$1073=1),$U$1651,HLOOKUP(INDIRECT(ADDRESS(2,COLUMN())),OFFSET($CL$2,0,0,ROW()-1,84),ROW()-1,FALSE))</f>
        <v>6.0190000000000001</v>
      </c>
      <c r="V588">
        <f ca="1">IF(AND(ISNUMBER($V$1651),$B$1073=1),$V$1651,HLOOKUP(INDIRECT(ADDRESS(2,COLUMN())),OFFSET($CL$2,0,0,ROW()-1,84),ROW()-1,FALSE))</f>
        <v>6.0540000000000003</v>
      </c>
      <c r="W588">
        <f ca="1">IF(AND(ISNUMBER($W$1651),$B$1073=1),$W$1651,HLOOKUP(INDIRECT(ADDRESS(2,COLUMN())),OFFSET($CL$2,0,0,ROW()-1,84),ROW()-1,FALSE))</f>
        <v>6.0350000000000001</v>
      </c>
      <c r="X588">
        <f ca="1">IF(AND(ISNUMBER($X$1651),$B$1073=1),$X$1651,HLOOKUP(INDIRECT(ADDRESS(2,COLUMN())),OFFSET($CL$2,0,0,ROW()-1,84),ROW()-1,FALSE))</f>
        <v>6.024</v>
      </c>
      <c r="Y588">
        <f ca="1">IF(AND(ISNUMBER($Y$1651),$B$1073=1),$Y$1651,HLOOKUP(INDIRECT(ADDRESS(2,COLUMN())),OFFSET($CL$2,0,0,ROW()-1,84),ROW()-1,FALSE))</f>
        <v>6.0289999999999999</v>
      </c>
      <c r="Z588">
        <f ca="1">IF(AND(ISNUMBER($Z$1651),$B$1073=1),$Z$1651,HLOOKUP(INDIRECT(ADDRESS(2,COLUMN())),OFFSET($CL$2,0,0,ROW()-1,84),ROW()-1,FALSE))</f>
        <v>6.0880000000000001</v>
      </c>
      <c r="AA588">
        <f ca="1">IF(AND(ISNUMBER($AA$1651),$B$1073=1),$AA$1651,HLOOKUP(INDIRECT(ADDRESS(2,COLUMN())),OFFSET($CL$2,0,0,ROW()-1,84),ROW()-1,FALSE))</f>
        <v>6.024</v>
      </c>
      <c r="AB588">
        <f ca="1">IF(AND(ISNUMBER($AB$1651),$B$1073=1),$AB$1651,HLOOKUP(INDIRECT(ADDRESS(2,COLUMN())),OFFSET($CL$2,0,0,ROW()-1,84),ROW()-1,FALSE))</f>
        <v>6.0789999999999997</v>
      </c>
      <c r="AC588">
        <f ca="1">IF(AND(ISNUMBER($AC$1651),$B$1073=1),$AC$1651,HLOOKUP(INDIRECT(ADDRESS(2,COLUMN())),OFFSET($CL$2,0,0,ROW()-1,84),ROW()-1,FALSE))</f>
        <v>6.05</v>
      </c>
      <c r="AD588">
        <f ca="1">IF(AND(ISNUMBER($AD$1651),$B$1073=1),$AD$1651,HLOOKUP(INDIRECT(ADDRESS(2,COLUMN())),OFFSET($CL$2,0,0,ROW()-1,84),ROW()-1,FALSE))</f>
        <v>6.0270000000000001</v>
      </c>
      <c r="AE588">
        <f ca="1">IF(AND(ISNUMBER($AE$1651),$B$1073=1),$AE$1651,HLOOKUP(INDIRECT(ADDRESS(2,COLUMN())),OFFSET($CL$2,0,0,ROW()-1,84),ROW()-1,FALSE))</f>
        <v>5.9720000000000004</v>
      </c>
      <c r="AF588">
        <f ca="1">IF(AND(ISNUMBER($AF$1651),$B$1073=1),$AF$1651,HLOOKUP(INDIRECT(ADDRESS(2,COLUMN())),OFFSET($CL$2,0,0,ROW()-1,84),ROW()-1,FALSE))</f>
        <v>5.9189999999999996</v>
      </c>
      <c r="AG588">
        <f ca="1">IF(AND(ISNUMBER($AG$1651),$B$1073=1),$AG$1651,HLOOKUP(INDIRECT(ADDRESS(2,COLUMN())),OFFSET($CL$2,0,0,ROW()-1,84),ROW()-1,FALSE))</f>
        <v>5.9139999999999997</v>
      </c>
      <c r="AH588">
        <f ca="1">IF(AND(ISNUMBER($AH$1651),$B$1073=1),$AH$1651,HLOOKUP(INDIRECT(ADDRESS(2,COLUMN())),OFFSET($CL$2,0,0,ROW()-1,84),ROW()-1,FALSE))</f>
        <v>5.9379999999999997</v>
      </c>
      <c r="AI588">
        <f ca="1">IF(AND(ISNUMBER($AI$1651),$B$1073=1),$AI$1651,HLOOKUP(INDIRECT(ADDRESS(2,COLUMN())),OFFSET($CL$2,0,0,ROW()-1,84),ROW()-1,FALSE))</f>
        <v>5.8769999999999998</v>
      </c>
      <c r="AJ588">
        <f ca="1">IF(AND(ISNUMBER($AJ$1651),$B$1073=1),$AJ$1651,HLOOKUP(INDIRECT(ADDRESS(2,COLUMN())),OFFSET($CL$2,0,0,ROW()-1,84),ROW()-1,FALSE))</f>
        <v>5.782</v>
      </c>
      <c r="AK588">
        <f ca="1">IF(AND(ISNUMBER($AK$1651),$B$1073=1),$AK$1651,HLOOKUP(INDIRECT(ADDRESS(2,COLUMN())),OFFSET($CL$2,0,0,ROW()-1,84),ROW()-1,FALSE))</f>
        <v>5.7629999999999999</v>
      </c>
      <c r="AL588">
        <f ca="1">IF(AND(ISNUMBER($AL$1651),$B$1073=1),$AL$1651,HLOOKUP(INDIRECT(ADDRESS(2,COLUMN())),OFFSET($CL$2,0,0,ROW()-1,84),ROW()-1,FALSE))</f>
        <v>5.76</v>
      </c>
      <c r="AM588">
        <f ca="1">IF(AND(ISNUMBER($AM$1651),$B$1073=1),$AM$1651,HLOOKUP(INDIRECT(ADDRESS(2,COLUMN())),OFFSET($CL$2,0,0,ROW()-1,84),ROW()-1,FALSE))</f>
        <v>5.7119999999999997</v>
      </c>
      <c r="AN588">
        <f ca="1">IF(AND(ISNUMBER($AN$1651),$B$1073=1),$AN$1651,HLOOKUP(INDIRECT(ADDRESS(2,COLUMN())),OFFSET($CL$2,0,0,ROW()-1,84),ROW()-1,FALSE))</f>
        <v>5.7060000000000004</v>
      </c>
      <c r="AO588">
        <f ca="1">IF(AND(ISNUMBER($AO$1651),$B$1073=1),$AO$1651,HLOOKUP(INDIRECT(ADDRESS(2,COLUMN())),OFFSET($CL$2,0,0,ROW()-1,84),ROW()-1,FALSE))</f>
        <v>5.67</v>
      </c>
      <c r="AP588">
        <f ca="1">IF(AND(ISNUMBER($AP$1651),$B$1073=1),$AP$1651,HLOOKUP(INDIRECT(ADDRESS(2,COLUMN())),OFFSET($CL$2,0,0,ROW()-1,84),ROW()-1,FALSE))</f>
        <v>5.65</v>
      </c>
      <c r="AQ588">
        <f ca="1">IF(AND(ISNUMBER($AQ$1651),$B$1073=1),$AQ$1651,HLOOKUP(INDIRECT(ADDRESS(2,COLUMN())),OFFSET($CL$2,0,0,ROW()-1,84),ROW()-1,FALSE))</f>
        <v>5.65</v>
      </c>
      <c r="AR588" t="str">
        <f ca="1">IF(AND(ISNUMBER($AR$1651),$B$1073=1),$AR$1651,HLOOKUP(INDIRECT(ADDRESS(2,COLUMN())),OFFSET($CL$2,0,0,ROW()-1,84),ROW()-1,FALSE))</f>
        <v/>
      </c>
      <c r="AS588">
        <f ca="1">IF(AND(ISNUMBER($AS$1651),$B$1073=1),$AS$1651,HLOOKUP(INDIRECT(ADDRESS(2,COLUMN())),OFFSET($CL$2,0,0,ROW()-1,84),ROW()-1,FALSE))</f>
        <v>5.74</v>
      </c>
      <c r="AT588" t="str">
        <f ca="1">IF(AND(ISNUMBER($AT$1651),$B$1073=1),$AT$1651,HLOOKUP(INDIRECT(ADDRESS(2,COLUMN())),OFFSET($CL$2,0,0,ROW()-1,84),ROW()-1,FALSE))</f>
        <v/>
      </c>
      <c r="AU588">
        <f ca="1">IF(AND(ISNUMBER($AU$1651),$B$1073=1),$AU$1651,HLOOKUP(INDIRECT(ADDRESS(2,COLUMN())),OFFSET($CL$2,0,0,ROW()-1,84),ROW()-1,FALSE))</f>
        <v>5.78</v>
      </c>
      <c r="AV588" t="str">
        <f ca="1">IF(AND(ISNUMBER($AV$1651),$B$1073=1),$AV$1651,HLOOKUP(INDIRECT(ADDRESS(2,COLUMN())),OFFSET($CL$2,0,0,ROW()-1,84),ROW()-1,FALSE))</f>
        <v/>
      </c>
      <c r="AW588" t="str">
        <f ca="1">IF(AND(ISNUMBER($AW$1651),$B$1073=1),$AW$1651,HLOOKUP(INDIRECT(ADDRESS(2,COLUMN())),OFFSET($CL$2,0,0,ROW()-1,84),ROW()-1,FALSE))</f>
        <v/>
      </c>
      <c r="AX588">
        <f ca="1">IF(AND(ISNUMBER($AX$1651),$B$1073=1),$AX$1651,HLOOKUP(INDIRECT(ADDRESS(2,COLUMN())),OFFSET($CL$2,0,0,ROW()-1,84),ROW()-1,FALSE))</f>
        <v>5.665</v>
      </c>
      <c r="AY588" t="str">
        <f ca="1">IF(AND(ISNUMBER($AY$1651),$B$1073=1),$AY$1651,HLOOKUP(INDIRECT(ADDRESS(2,COLUMN())),OFFSET($CL$2,0,0,ROW()-1,84),ROW()-1,FALSE))</f>
        <v/>
      </c>
      <c r="AZ588">
        <f ca="1">IF(AND(ISNUMBER($AZ$1651),$B$1073=1),$AZ$1651,HLOOKUP(INDIRECT(ADDRESS(2,COLUMN())),OFFSET($CL$2,0,0,ROW()-1,84),ROW()-1,FALSE))</f>
        <v>6.36</v>
      </c>
      <c r="BA588">
        <f ca="1">IF(AND(ISNUMBER($BA$1651),$B$1073=1),$BA$1651,HLOOKUP(INDIRECT(ADDRESS(2,COLUMN())),OFFSET($CL$2,0,0,ROW()-1,84),ROW()-1,FALSE))</f>
        <v>5.625</v>
      </c>
      <c r="BB588">
        <f ca="1">IF(AND(ISNUMBER($BB$1651),$B$1073=1),$BB$1651,HLOOKUP(INDIRECT(ADDRESS(2,COLUMN())),OFFSET($CL$2,0,0,ROW()-1,84),ROW()-1,FALSE))</f>
        <v>6.14</v>
      </c>
      <c r="BC588">
        <f ca="1">IF(AND(ISNUMBER($BC$1651),$B$1073=1),$BC$1651,HLOOKUP(INDIRECT(ADDRESS(2,COLUMN())),OFFSET($CL$2,0,0,ROW()-1,84),ROW()-1,FALSE))</f>
        <v>6.13</v>
      </c>
      <c r="BD588" t="str">
        <f ca="1">IF(AND(ISNUMBER($BD$1651),$B$1073=1),$BD$1651,HLOOKUP(INDIRECT(ADDRESS(2,COLUMN())),OFFSET($CL$2,0,0,ROW()-1,84),ROW()-1,FALSE))</f>
        <v/>
      </c>
      <c r="BE588">
        <f ca="1">IF(AND(ISNUMBER($BE$1651),$B$1073=1),$BE$1651,HLOOKUP(INDIRECT(ADDRESS(2,COLUMN())),OFFSET($CL$2,0,0,ROW()-1,84),ROW()-1,FALSE))</f>
        <v>5.85</v>
      </c>
      <c r="BF588" t="str">
        <f ca="1">IF(AND(ISNUMBER($BF$1651),$B$1073=1),$BF$1651,HLOOKUP(INDIRECT(ADDRESS(2,COLUMN())),OFFSET($CL$2,0,0,ROW()-1,84),ROW()-1,FALSE))</f>
        <v/>
      </c>
      <c r="BG588">
        <f ca="1">IF(AND(ISNUMBER($BG$1651),$B$1073=1),$BG$1651,HLOOKUP(INDIRECT(ADDRESS(2,COLUMN())),OFFSET($CL$2,0,0,ROW()-1,84),ROW()-1,FALSE))</f>
        <v>5.94</v>
      </c>
      <c r="BH588" t="str">
        <f ca="1">IF(AND(ISNUMBER($BH$1651),$B$1073=1),$BH$1651,HLOOKUP(INDIRECT(ADDRESS(2,COLUMN())),OFFSET($CL$2,0,0,ROW()-1,84),ROW()-1,FALSE))</f>
        <v/>
      </c>
      <c r="BI588" t="str">
        <f ca="1">IF(AND(ISNUMBER($BI$1651),$B$1073=1),$BI$1651,HLOOKUP(INDIRECT(ADDRESS(2,COLUMN())),OFFSET($CL$2,0,0,ROW()-1,84),ROW()-1,FALSE))</f>
        <v/>
      </c>
      <c r="BJ588">
        <f ca="1">IF(AND(ISNUMBER($BJ$1651),$B$1073=1),$BJ$1651,HLOOKUP(INDIRECT(ADDRESS(2,COLUMN())),OFFSET($CL$2,0,0,ROW()-1,84),ROW()-1,FALSE))</f>
        <v>6.88</v>
      </c>
      <c r="BK588" t="str">
        <f ca="1">IF(AND(ISNUMBER($BK$1651),$B$1073=1),$BK$1651,HLOOKUP(INDIRECT(ADDRESS(2,COLUMN())),OFFSET($CL$2,0,0,ROW()-1,84),ROW()-1,FALSE))</f>
        <v/>
      </c>
      <c r="BL588">
        <f ca="1">IF(AND(ISNUMBER($BL$1651),$B$1073=1),$BL$1651,HLOOKUP(INDIRECT(ADDRESS(2,COLUMN())),OFFSET($CL$2,0,0,ROW()-1,84),ROW()-1,FALSE))</f>
        <v>7.16</v>
      </c>
      <c r="BM588">
        <f ca="1">IF(AND(ISNUMBER($BM$1651),$B$1073=1),$BM$1651,HLOOKUP(INDIRECT(ADDRESS(2,COLUMN())),OFFSET($CL$2,0,0,ROW()-1,84),ROW()-1,FALSE))</f>
        <v>7.13</v>
      </c>
      <c r="BN588" t="str">
        <f ca="1">IF(AND(ISNUMBER($BN$1651),$B$1073=1),$BN$1651,HLOOKUP(INDIRECT(ADDRESS(2,COLUMN())),OFFSET($CL$2,0,0,ROW()-1,84),ROW()-1,FALSE))</f>
        <v/>
      </c>
      <c r="BO588">
        <f ca="1">IF(AND(ISNUMBER($BO$1651),$B$1073=1),$BO$1651,HLOOKUP(INDIRECT(ADDRESS(2,COLUMN())),OFFSET($CL$2,0,0,ROW()-1,84),ROW()-1,FALSE))</f>
        <v>6.48</v>
      </c>
      <c r="BP588" t="str">
        <f ca="1">IF(AND(ISNUMBER($BP$1651),$B$1073=1),$BP$1651,HLOOKUP(INDIRECT(ADDRESS(2,COLUMN())),OFFSET($CL$2,0,0,ROW()-1,84),ROW()-1,FALSE))</f>
        <v/>
      </c>
      <c r="BQ588" t="str">
        <f ca="1">IF(AND(ISNUMBER($BQ$1651),$B$1073=1),$BQ$1651,HLOOKUP(INDIRECT(ADDRESS(2,COLUMN())),OFFSET($CL$2,0,0,ROW()-1,84),ROW()-1,FALSE))</f>
        <v/>
      </c>
      <c r="BR588" t="str">
        <f ca="1">IF(AND(ISNUMBER($BR$1651),$B$1073=1),$BR$1651,HLOOKUP(INDIRECT(ADDRESS(2,COLUMN())),OFFSET($CL$2,0,0,ROW()-1,84),ROW()-1,FALSE))</f>
        <v/>
      </c>
      <c r="BS588">
        <f ca="1">IF(AND(ISNUMBER($BS$1651),$B$1073=1),$BS$1651,HLOOKUP(INDIRECT(ADDRESS(2,COLUMN())),OFFSET($CL$2,0,0,ROW()-1,84),ROW()-1,FALSE))</f>
        <v>6.42</v>
      </c>
      <c r="BT588" t="str">
        <f ca="1">IF(AND(ISNUMBER($BT$1651),$B$1073=1),$BT$1651,HLOOKUP(INDIRECT(ADDRESS(2,COLUMN())),OFFSET($CL$2,0,0,ROW()-1,84),ROW()-1,FALSE))</f>
        <v/>
      </c>
      <c r="BU588" t="str">
        <f ca="1">IF(AND(ISNUMBER($BU$1651),$B$1073=1),$BU$1651,HLOOKUP(INDIRECT(ADDRESS(2,COLUMN())),OFFSET($CL$2,0,0,ROW()-1,84),ROW()-1,FALSE))</f>
        <v/>
      </c>
      <c r="BV588" t="str">
        <f ca="1">IF(AND(ISNUMBER($BV$1651),$B$1073=1),$BV$1651,HLOOKUP(INDIRECT(ADDRESS(2,COLUMN())),OFFSET($CL$2,0,0,ROW()-1,84),ROW()-1,FALSE))</f>
        <v/>
      </c>
      <c r="BW588" t="str">
        <f ca="1">IF(AND(ISNUMBER($BW$1651),$B$1073=1),$BW$1651,HLOOKUP(INDIRECT(ADDRESS(2,COLUMN())),OFFSET($CL$2,0,0,ROW()-1,84),ROW()-1,FALSE))</f>
        <v/>
      </c>
      <c r="BX588" t="str">
        <f ca="1">IF(AND(ISNUMBER($BX$1651),$B$1073=1),$BX$1651,HLOOKUP(INDIRECT(ADDRESS(2,COLUMN())),OFFSET($CL$2,0,0,ROW()-1,84),ROW()-1,FALSE))</f>
        <v/>
      </c>
      <c r="BY588" t="str">
        <f ca="1">IF(AND(ISNUMBER($BY$1651),$B$1073=1),$BY$1651,HLOOKUP(INDIRECT(ADDRESS(2,COLUMN())),OFFSET($CL$2,0,0,ROW()-1,84),ROW()-1,FALSE))</f>
        <v/>
      </c>
      <c r="BZ588" t="str">
        <f ca="1">IF(AND(ISNUMBER($BZ$1651),$B$1073=1),$BZ$1651,HLOOKUP(INDIRECT(ADDRESS(2,COLUMN())),OFFSET($CL$2,0,0,ROW()-1,84),ROW()-1,FALSE))</f>
        <v/>
      </c>
      <c r="CA588" t="str">
        <f ca="1">IF(AND(ISNUMBER($CA$1651),$B$1073=1),$CA$1651,HLOOKUP(INDIRECT(ADDRESS(2,COLUMN())),OFFSET($CL$2,0,0,ROW()-1,84),ROW()-1,FALSE))</f>
        <v/>
      </c>
      <c r="CB588" t="str">
        <f ca="1">IF(AND(ISNUMBER($CB$1651),$B$1073=1),$CB$1651,HLOOKUP(INDIRECT(ADDRESS(2,COLUMN())),OFFSET($CL$2,0,0,ROW()-1,84),ROW()-1,FALSE))</f>
        <v/>
      </c>
      <c r="CC588" t="str">
        <f ca="1">IF(AND(ISNUMBER($CC$1651),$B$1073=1),$CC$1651,HLOOKUP(INDIRECT(ADDRESS(2,COLUMN())),OFFSET($CL$2,0,0,ROW()-1,84),ROW()-1,FALSE))</f>
        <v/>
      </c>
      <c r="CD588" t="str">
        <f ca="1">IF(AND(ISNUMBER($CD$1651),$B$1073=1),$CD$1651,HLOOKUP(INDIRECT(ADDRESS(2,COLUMN())),OFFSET($CL$2,0,0,ROW()-1,84),ROW()-1,FALSE))</f>
        <v/>
      </c>
      <c r="CE588" t="str">
        <f ca="1">IF(AND(ISNUMBER($CE$1651),$B$1073=1),$CE$1651,HLOOKUP(INDIRECT(ADDRESS(2,COLUMN())),OFFSET($CL$2,0,0,ROW()-1,84),ROW()-1,FALSE))</f>
        <v/>
      </c>
      <c r="CF588" t="str">
        <f ca="1">IF(AND(ISNUMBER($CF$1651),$B$1073=1),$CF$1651,HLOOKUP(INDIRECT(ADDRESS(2,COLUMN())),OFFSET($CL$2,0,0,ROW()-1,84),ROW()-1,FALSE))</f>
        <v/>
      </c>
      <c r="CG588" t="str">
        <f ca="1">IF(AND(ISNUMBER($CG$1651),$B$1073=1),$CG$1651,HLOOKUP(INDIRECT(ADDRESS(2,COLUMN())),OFFSET($CL$2,0,0,ROW()-1,84),ROW()-1,FALSE))</f>
        <v/>
      </c>
      <c r="CH588" t="str">
        <f ca="1">IF(AND(ISNUMBER($CH$1651),$B$1073=1),$CH$1651,HLOOKUP(INDIRECT(ADDRESS(2,COLUMN())),OFFSET($CL$2,0,0,ROW()-1,84),ROW()-1,FALSE))</f>
        <v/>
      </c>
      <c r="CI588" t="str">
        <f ca="1">IF(AND(ISNUMBER($CI$1651),$B$1073=1),$CI$1651,HLOOKUP(INDIRECT(ADDRESS(2,COLUMN())),OFFSET($CL$2,0,0,ROW()-1,84),ROW()-1,FALSE))</f>
        <v/>
      </c>
      <c r="CJ588" t="str">
        <f ca="1">IF(AND(ISNUMBER($CJ$1651),$B$1073=1),$CJ$1651,HLOOKUP(INDIRECT(ADDRESS(2,COLUMN())),OFFSET($CL$2,0,0,ROW()-1,84),ROW()-1,FALSE))</f>
        <v/>
      </c>
      <c r="CK588" t="str">
        <f ca="1">IF(AND(ISNUMBER($CK$1651),$B$1073=1),$CK$1651,HLOOKUP(INDIRECT(ADDRESS(2,COLUMN())),OFFSET($CL$2,0,0,ROW()-1,84),ROW()-1,FALSE))</f>
        <v/>
      </c>
      <c r="CL588" t="str">
        <f>""</f>
        <v/>
      </c>
      <c r="CM588">
        <f>6.081</f>
        <v>6.0810000000000004</v>
      </c>
      <c r="CN588">
        <f>6.081</f>
        <v>6.0810000000000004</v>
      </c>
      <c r="CO588">
        <f>6.004</f>
        <v>6.0039999999999996</v>
      </c>
      <c r="CP588">
        <f>5.933</f>
        <v>5.9329999999999998</v>
      </c>
      <c r="CQ588">
        <f>5.929</f>
        <v>5.9290000000000003</v>
      </c>
      <c r="CR588">
        <f>5.976</f>
        <v>5.976</v>
      </c>
      <c r="CS588">
        <f>5.996</f>
        <v>5.9960000000000004</v>
      </c>
      <c r="CT588">
        <f>6.011</f>
        <v>6.0110000000000001</v>
      </c>
      <c r="CU588">
        <f>5.955</f>
        <v>5.9550000000000001</v>
      </c>
      <c r="CV588">
        <f>5.955</f>
        <v>5.9550000000000001</v>
      </c>
      <c r="CW588">
        <f>5.94</f>
        <v>5.94</v>
      </c>
      <c r="CX588">
        <f>5.989</f>
        <v>5.9889999999999999</v>
      </c>
      <c r="CY588">
        <f>5.954</f>
        <v>5.9539999999999997</v>
      </c>
      <c r="CZ588">
        <f>5.951</f>
        <v>5.9509999999999996</v>
      </c>
      <c r="DA588">
        <f>6.019</f>
        <v>6.0190000000000001</v>
      </c>
      <c r="DB588">
        <f>6.054</f>
        <v>6.0540000000000003</v>
      </c>
      <c r="DC588">
        <f>6.035</f>
        <v>6.0350000000000001</v>
      </c>
      <c r="DD588">
        <f>6.024</f>
        <v>6.024</v>
      </c>
      <c r="DE588">
        <f>6.029</f>
        <v>6.0289999999999999</v>
      </c>
      <c r="DF588">
        <f>6.088</f>
        <v>6.0880000000000001</v>
      </c>
      <c r="DG588">
        <f>6.024</f>
        <v>6.024</v>
      </c>
      <c r="DH588">
        <f>6.079</f>
        <v>6.0789999999999997</v>
      </c>
      <c r="DI588">
        <f>6.05</f>
        <v>6.05</v>
      </c>
      <c r="DJ588">
        <f>6.027</f>
        <v>6.0270000000000001</v>
      </c>
      <c r="DK588">
        <f>5.972</f>
        <v>5.9720000000000004</v>
      </c>
      <c r="DL588">
        <f>5.919</f>
        <v>5.9189999999999996</v>
      </c>
      <c r="DM588">
        <f>5.914</f>
        <v>5.9139999999999997</v>
      </c>
      <c r="DN588">
        <f>5.938</f>
        <v>5.9379999999999997</v>
      </c>
      <c r="DO588">
        <f>5.877</f>
        <v>5.8769999999999998</v>
      </c>
      <c r="DP588">
        <f>5.782</f>
        <v>5.782</v>
      </c>
      <c r="DQ588">
        <f>5.763</f>
        <v>5.7629999999999999</v>
      </c>
      <c r="DR588">
        <f>5.76</f>
        <v>5.76</v>
      </c>
      <c r="DS588">
        <f>5.712</f>
        <v>5.7119999999999997</v>
      </c>
      <c r="DT588">
        <f>5.706</f>
        <v>5.7060000000000004</v>
      </c>
      <c r="DU588">
        <f>5.67</f>
        <v>5.67</v>
      </c>
      <c r="DV588">
        <f>5.65</f>
        <v>5.65</v>
      </c>
      <c r="DW588">
        <f>5.65</f>
        <v>5.65</v>
      </c>
      <c r="DX588" t="str">
        <f>""</f>
        <v/>
      </c>
      <c r="DY588">
        <f>5.74</f>
        <v>5.74</v>
      </c>
      <c r="DZ588" t="str">
        <f>""</f>
        <v/>
      </c>
      <c r="EA588">
        <f>5.78</f>
        <v>5.78</v>
      </c>
      <c r="EB588" t="str">
        <f>""</f>
        <v/>
      </c>
      <c r="EC588" t="str">
        <f>""</f>
        <v/>
      </c>
      <c r="ED588">
        <f>5.665</f>
        <v>5.665</v>
      </c>
      <c r="EE588" t="str">
        <f>""</f>
        <v/>
      </c>
      <c r="EF588">
        <f>6.36</f>
        <v>6.36</v>
      </c>
      <c r="EG588">
        <f>5.625</f>
        <v>5.625</v>
      </c>
      <c r="EH588">
        <f>6.14</f>
        <v>6.14</v>
      </c>
      <c r="EI588">
        <f>6.13</f>
        <v>6.13</v>
      </c>
      <c r="EJ588" t="str">
        <f>""</f>
        <v/>
      </c>
      <c r="EK588">
        <f>5.85</f>
        <v>5.85</v>
      </c>
      <c r="EL588" t="str">
        <f>""</f>
        <v/>
      </c>
      <c r="EM588">
        <f>5.94</f>
        <v>5.94</v>
      </c>
      <c r="EN588" t="str">
        <f>""</f>
        <v/>
      </c>
      <c r="EO588" t="str">
        <f>""</f>
        <v/>
      </c>
      <c r="EP588">
        <f>6.88</f>
        <v>6.88</v>
      </c>
      <c r="EQ588" t="str">
        <f>""</f>
        <v/>
      </c>
      <c r="ER588">
        <f>7.16</f>
        <v>7.16</v>
      </c>
      <c r="ES588">
        <f>7.13</f>
        <v>7.13</v>
      </c>
      <c r="ET588" t="str">
        <f>""</f>
        <v/>
      </c>
      <c r="EU588">
        <f>6.48</f>
        <v>6.48</v>
      </c>
      <c r="EV588" t="str">
        <f>""</f>
        <v/>
      </c>
      <c r="EW588" t="str">
        <f>""</f>
        <v/>
      </c>
      <c r="EX588" t="str">
        <f>""</f>
        <v/>
      </c>
      <c r="EY588">
        <f>6.42</f>
        <v>6.42</v>
      </c>
      <c r="EZ588" t="str">
        <f>""</f>
        <v/>
      </c>
      <c r="FA588" t="str">
        <f>""</f>
        <v/>
      </c>
      <c r="FB588" t="str">
        <f>""</f>
        <v/>
      </c>
      <c r="FC588" t="str">
        <f>""</f>
        <v/>
      </c>
      <c r="FD588" t="str">
        <f>""</f>
        <v/>
      </c>
      <c r="FE588" t="str">
        <f>""</f>
        <v/>
      </c>
      <c r="FF588" t="str">
        <f>""</f>
        <v/>
      </c>
      <c r="FG588" t="str">
        <f>""</f>
        <v/>
      </c>
      <c r="FH588" t="str">
        <f>""</f>
        <v/>
      </c>
      <c r="FI588" t="str">
        <f>""</f>
        <v/>
      </c>
      <c r="FJ588" t="str">
        <f>""</f>
        <v/>
      </c>
      <c r="FK588" t="str">
        <f>""</f>
        <v/>
      </c>
      <c r="FL588" t="str">
        <f>""</f>
        <v/>
      </c>
      <c r="FM588" t="str">
        <f>""</f>
        <v/>
      </c>
      <c r="FN588" t="str">
        <f>""</f>
        <v/>
      </c>
      <c r="FO588" t="str">
        <f>""</f>
        <v/>
      </c>
      <c r="FP588" t="str">
        <f>""</f>
        <v/>
      </c>
      <c r="FQ588" t="str">
        <f>""</f>
        <v/>
      </c>
    </row>
    <row r="589" spans="1:173">
      <c r="A589" t="str">
        <f>"    Douglas Emmett股份有限公司"</f>
        <v xml:space="preserve">    Douglas Emmett股份有限公司</v>
      </c>
      <c r="B589" t="str">
        <f>"DEI US Equity"</f>
        <v>DEI US Equity</v>
      </c>
      <c r="C589" t="str">
        <f t="shared" si="66"/>
        <v>BE038</v>
      </c>
      <c r="D589" t="str">
        <f t="shared" si="67"/>
        <v>BEST_FFOPS</v>
      </c>
      <c r="E589" t="str">
        <f t="shared" si="68"/>
        <v>动态</v>
      </c>
      <c r="F589" t="str">
        <f ca="1">IF(AND(ISNUMBER($F$1652),$B$1073=1),$F$1652,HLOOKUP(INDIRECT(ADDRESS(2,COLUMN())),OFFSET($CL$2,0,0,ROW()-1,84),ROW()-1,FALSE))</f>
        <v/>
      </c>
      <c r="G589">
        <f ca="1">IF(AND(ISNUMBER($G$1652),$B$1073=1),$G$1652,HLOOKUP(INDIRECT(ADDRESS(2,COLUMN())),OFFSET($CL$2,0,0,ROW()-1,84),ROW()-1,FALSE))</f>
        <v>1.8979999999999999</v>
      </c>
      <c r="H589">
        <f ca="1">IF(AND(ISNUMBER($H$1652),$B$1073=1),$H$1652,HLOOKUP(INDIRECT(ADDRESS(2,COLUMN())),OFFSET($CL$2,0,0,ROW()-1,84),ROW()-1,FALSE))</f>
        <v>1.899</v>
      </c>
      <c r="I589">
        <f ca="1">IF(AND(ISNUMBER($I$1652),$B$1073=1),$I$1652,HLOOKUP(INDIRECT(ADDRESS(2,COLUMN())),OFFSET($CL$2,0,0,ROW()-1,84),ROW()-1,FALSE))</f>
        <v>1.8979999999999999</v>
      </c>
      <c r="J589">
        <f ca="1">IF(AND(ISNUMBER($J$1652),$B$1073=1),$J$1652,HLOOKUP(INDIRECT(ADDRESS(2,COLUMN())),OFFSET($CL$2,0,0,ROW()-1,84),ROW()-1,FALSE))</f>
        <v>1.899</v>
      </c>
      <c r="K589">
        <f ca="1">IF(AND(ISNUMBER($K$1652),$B$1073=1),$K$1652,HLOOKUP(INDIRECT(ADDRESS(2,COLUMN())),OFFSET($CL$2,0,0,ROW()-1,84),ROW()-1,FALSE))</f>
        <v>1.9</v>
      </c>
      <c r="L589">
        <f ca="1">IF(AND(ISNUMBER($L$1652),$B$1073=1),$L$1652,HLOOKUP(INDIRECT(ADDRESS(2,COLUMN())),OFFSET($CL$2,0,0,ROW()-1,84),ROW()-1,FALSE))</f>
        <v>1.905</v>
      </c>
      <c r="M589">
        <f ca="1">IF(AND(ISNUMBER($M$1652),$B$1073=1),$M$1652,HLOOKUP(INDIRECT(ADDRESS(2,COLUMN())),OFFSET($CL$2,0,0,ROW()-1,84),ROW()-1,FALSE))</f>
        <v>1.907</v>
      </c>
      <c r="N589">
        <f ca="1">IF(AND(ISNUMBER($N$1652),$B$1073=1),$N$1652,HLOOKUP(INDIRECT(ADDRESS(2,COLUMN())),OFFSET($CL$2,0,0,ROW()-1,84),ROW()-1,FALSE))</f>
        <v>1.921</v>
      </c>
      <c r="O589">
        <f ca="1">IF(AND(ISNUMBER($O$1652),$B$1073=1),$O$1652,HLOOKUP(INDIRECT(ADDRESS(2,COLUMN())),OFFSET($CL$2,0,0,ROW()-1,84),ROW()-1,FALSE))</f>
        <v>1.921</v>
      </c>
      <c r="P589">
        <f ca="1">IF(AND(ISNUMBER($P$1652),$B$1073=1),$P$1652,HLOOKUP(INDIRECT(ADDRESS(2,COLUMN())),OFFSET($CL$2,0,0,ROW()-1,84),ROW()-1,FALSE))</f>
        <v>1.921</v>
      </c>
      <c r="Q589">
        <f ca="1">IF(AND(ISNUMBER($Q$1652),$B$1073=1),$Q$1652,HLOOKUP(INDIRECT(ADDRESS(2,COLUMN())),OFFSET($CL$2,0,0,ROW()-1,84),ROW()-1,FALSE))</f>
        <v>1.9139999999999999</v>
      </c>
      <c r="R589">
        <f ca="1">IF(AND(ISNUMBER($R$1652),$B$1073=1),$R$1652,HLOOKUP(INDIRECT(ADDRESS(2,COLUMN())),OFFSET($CL$2,0,0,ROW()-1,84),ROW()-1,FALSE))</f>
        <v>1.915</v>
      </c>
      <c r="S589">
        <f ca="1">IF(AND(ISNUMBER($S$1652),$B$1073=1),$S$1652,HLOOKUP(INDIRECT(ADDRESS(2,COLUMN())),OFFSET($CL$2,0,0,ROW()-1,84),ROW()-1,FALSE))</f>
        <v>1.9039999999999999</v>
      </c>
      <c r="T589">
        <f ca="1">IF(AND(ISNUMBER($T$1652),$B$1073=1),$T$1652,HLOOKUP(INDIRECT(ADDRESS(2,COLUMN())),OFFSET($CL$2,0,0,ROW()-1,84),ROW()-1,FALSE))</f>
        <v>1.897</v>
      </c>
      <c r="U589">
        <f ca="1">IF(AND(ISNUMBER($U$1652),$B$1073=1),$U$1652,HLOOKUP(INDIRECT(ADDRESS(2,COLUMN())),OFFSET($CL$2,0,0,ROW()-1,84),ROW()-1,FALSE))</f>
        <v>1.921</v>
      </c>
      <c r="V589">
        <f ca="1">IF(AND(ISNUMBER($V$1652),$B$1073=1),$V$1652,HLOOKUP(INDIRECT(ADDRESS(2,COLUMN())),OFFSET($CL$2,0,0,ROW()-1,84),ROW()-1,FALSE))</f>
        <v>1.917</v>
      </c>
      <c r="W589">
        <f ca="1">IF(AND(ISNUMBER($W$1652),$B$1073=1),$W$1652,HLOOKUP(INDIRECT(ADDRESS(2,COLUMN())),OFFSET($CL$2,0,0,ROW()-1,84),ROW()-1,FALSE))</f>
        <v>1.9139999999999999</v>
      </c>
      <c r="X589">
        <f ca="1">IF(AND(ISNUMBER($X$1652),$B$1073=1),$X$1652,HLOOKUP(INDIRECT(ADDRESS(2,COLUMN())),OFFSET($CL$2,0,0,ROW()-1,84),ROW()-1,FALSE))</f>
        <v>1.915</v>
      </c>
      <c r="Y589">
        <f ca="1">IF(AND(ISNUMBER($Y$1652),$B$1073=1),$Y$1652,HLOOKUP(INDIRECT(ADDRESS(2,COLUMN())),OFFSET($CL$2,0,0,ROW()-1,84),ROW()-1,FALSE))</f>
        <v>1.915</v>
      </c>
      <c r="Z589">
        <f ca="1">IF(AND(ISNUMBER($Z$1652),$B$1073=1),$Z$1652,HLOOKUP(INDIRECT(ADDRESS(2,COLUMN())),OFFSET($CL$2,0,0,ROW()-1,84),ROW()-1,FALSE))</f>
        <v>1.899</v>
      </c>
      <c r="AA589">
        <f ca="1">IF(AND(ISNUMBER($AA$1652),$B$1073=1),$AA$1652,HLOOKUP(INDIRECT(ADDRESS(2,COLUMN())),OFFSET($CL$2,0,0,ROW()-1,84),ROW()-1,FALSE))</f>
        <v>1.8859999999999999</v>
      </c>
      <c r="AB589">
        <f ca="1">IF(AND(ISNUMBER($AB$1652),$B$1073=1),$AB$1652,HLOOKUP(INDIRECT(ADDRESS(2,COLUMN())),OFFSET($CL$2,0,0,ROW()-1,84),ROW()-1,FALSE))</f>
        <v>1.8740000000000001</v>
      </c>
      <c r="AC589">
        <f ca="1">IF(AND(ISNUMBER($AC$1652),$B$1073=1),$AC$1652,HLOOKUP(INDIRECT(ADDRESS(2,COLUMN())),OFFSET($CL$2,0,0,ROW()-1,84),ROW()-1,FALSE))</f>
        <v>1.845</v>
      </c>
      <c r="AD589">
        <f ca="1">IF(AND(ISNUMBER($AD$1652),$B$1073=1),$AD$1652,HLOOKUP(INDIRECT(ADDRESS(2,COLUMN())),OFFSET($CL$2,0,0,ROW()-1,84),ROW()-1,FALSE))</f>
        <v>1.837</v>
      </c>
      <c r="AE589">
        <f ca="1">IF(AND(ISNUMBER($AE$1652),$B$1073=1),$AE$1652,HLOOKUP(INDIRECT(ADDRESS(2,COLUMN())),OFFSET($CL$2,0,0,ROW()-1,84),ROW()-1,FALSE))</f>
        <v>1.825</v>
      </c>
      <c r="AF589">
        <f ca="1">IF(AND(ISNUMBER($AF$1652),$B$1073=1),$AF$1652,HLOOKUP(INDIRECT(ADDRESS(2,COLUMN())),OFFSET($CL$2,0,0,ROW()-1,84),ROW()-1,FALSE))</f>
        <v>1.823</v>
      </c>
      <c r="AG589">
        <f ca="1">IF(AND(ISNUMBER($AG$1652),$B$1073=1),$AG$1652,HLOOKUP(INDIRECT(ADDRESS(2,COLUMN())),OFFSET($CL$2,0,0,ROW()-1,84),ROW()-1,FALSE))</f>
        <v>1.823</v>
      </c>
      <c r="AH589">
        <f ca="1">IF(AND(ISNUMBER($AH$1652),$B$1073=1),$AH$1652,HLOOKUP(INDIRECT(ADDRESS(2,COLUMN())),OFFSET($CL$2,0,0,ROW()-1,84),ROW()-1,FALSE))</f>
        <v>1.823</v>
      </c>
      <c r="AI589">
        <f ca="1">IF(AND(ISNUMBER($AI$1652),$B$1073=1),$AI$1652,HLOOKUP(INDIRECT(ADDRESS(2,COLUMN())),OFFSET($CL$2,0,0,ROW()-1,84),ROW()-1,FALSE))</f>
        <v>1.7869999999999999</v>
      </c>
      <c r="AJ589">
        <f ca="1">IF(AND(ISNUMBER($AJ$1652),$B$1073=1),$AJ$1652,HLOOKUP(INDIRECT(ADDRESS(2,COLUMN())),OFFSET($CL$2,0,0,ROW()-1,84),ROW()-1,FALSE))</f>
        <v>1.7869999999999999</v>
      </c>
      <c r="AK589">
        <f ca="1">IF(AND(ISNUMBER($AK$1652),$B$1073=1),$AK$1652,HLOOKUP(INDIRECT(ADDRESS(2,COLUMN())),OFFSET($CL$2,0,0,ROW()-1,84),ROW()-1,FALSE))</f>
        <v>1.778</v>
      </c>
      <c r="AL589" t="str">
        <f ca="1">IF(AND(ISNUMBER($AL$1652),$B$1073=1),$AL$1652,HLOOKUP(INDIRECT(ADDRESS(2,COLUMN())),OFFSET($CL$2,0,0,ROW()-1,84),ROW()-1,FALSE))</f>
        <v/>
      </c>
      <c r="AM589">
        <f ca="1">IF(AND(ISNUMBER($AM$1652),$B$1073=1),$AM$1652,HLOOKUP(INDIRECT(ADDRESS(2,COLUMN())),OFFSET($CL$2,0,0,ROW()-1,84),ROW()-1,FALSE))</f>
        <v>1.7569999999999999</v>
      </c>
      <c r="AN589">
        <f ca="1">IF(AND(ISNUMBER($AN$1652),$B$1073=1),$AN$1652,HLOOKUP(INDIRECT(ADDRESS(2,COLUMN())),OFFSET($CL$2,0,0,ROW()-1,84),ROW()-1,FALSE))</f>
        <v>1.7569999999999999</v>
      </c>
      <c r="AO589">
        <f ca="1">IF(AND(ISNUMBER($AO$1652),$B$1073=1),$AO$1652,HLOOKUP(INDIRECT(ADDRESS(2,COLUMN())),OFFSET($CL$2,0,0,ROW()-1,84),ROW()-1,FALSE))</f>
        <v>1.76</v>
      </c>
      <c r="AP589">
        <f ca="1">IF(AND(ISNUMBER($AP$1652),$B$1073=1),$AP$1652,HLOOKUP(INDIRECT(ADDRESS(2,COLUMN())),OFFSET($CL$2,0,0,ROW()-1,84),ROW()-1,FALSE))</f>
        <v>1.7569999999999999</v>
      </c>
      <c r="AQ589">
        <f ca="1">IF(AND(ISNUMBER($AQ$1652),$B$1073=1),$AQ$1652,HLOOKUP(INDIRECT(ADDRESS(2,COLUMN())),OFFSET($CL$2,0,0,ROW()-1,84),ROW()-1,FALSE))</f>
        <v>1.75</v>
      </c>
      <c r="AR589" t="str">
        <f ca="1">IF(AND(ISNUMBER($AR$1652),$B$1073=1),$AR$1652,HLOOKUP(INDIRECT(ADDRESS(2,COLUMN())),OFFSET($CL$2,0,0,ROW()-1,84),ROW()-1,FALSE))</f>
        <v/>
      </c>
      <c r="AS589" t="str">
        <f ca="1">IF(AND(ISNUMBER($AS$1652),$B$1073=1),$AS$1652,HLOOKUP(INDIRECT(ADDRESS(2,COLUMN())),OFFSET($CL$2,0,0,ROW()-1,84),ROW()-1,FALSE))</f>
        <v/>
      </c>
      <c r="AT589" t="str">
        <f ca="1">IF(AND(ISNUMBER($AT$1652),$B$1073=1),$AT$1652,HLOOKUP(INDIRECT(ADDRESS(2,COLUMN())),OFFSET($CL$2,0,0,ROW()-1,84),ROW()-1,FALSE))</f>
        <v/>
      </c>
      <c r="AU589" t="str">
        <f ca="1">IF(AND(ISNUMBER($AU$1652),$B$1073=1),$AU$1652,HLOOKUP(INDIRECT(ADDRESS(2,COLUMN())),OFFSET($CL$2,0,0,ROW()-1,84),ROW()-1,FALSE))</f>
        <v/>
      </c>
      <c r="AV589" t="str">
        <f ca="1">IF(AND(ISNUMBER($AV$1652),$B$1073=1),$AV$1652,HLOOKUP(INDIRECT(ADDRESS(2,COLUMN())),OFFSET($CL$2,0,0,ROW()-1,84),ROW()-1,FALSE))</f>
        <v/>
      </c>
      <c r="AW589" t="str">
        <f ca="1">IF(AND(ISNUMBER($AW$1652),$B$1073=1),$AW$1652,HLOOKUP(INDIRECT(ADDRESS(2,COLUMN())),OFFSET($CL$2,0,0,ROW()-1,84),ROW()-1,FALSE))</f>
        <v/>
      </c>
      <c r="AX589" t="str">
        <f ca="1">IF(AND(ISNUMBER($AX$1652),$B$1073=1),$AX$1652,HLOOKUP(INDIRECT(ADDRESS(2,COLUMN())),OFFSET($CL$2,0,0,ROW()-1,84),ROW()-1,FALSE))</f>
        <v/>
      </c>
      <c r="AY589" t="str">
        <f ca="1">IF(AND(ISNUMBER($AY$1652),$B$1073=1),$AY$1652,HLOOKUP(INDIRECT(ADDRESS(2,COLUMN())),OFFSET($CL$2,0,0,ROW()-1,84),ROW()-1,FALSE))</f>
        <v/>
      </c>
      <c r="AZ589" t="str">
        <f ca="1">IF(AND(ISNUMBER($AZ$1652),$B$1073=1),$AZ$1652,HLOOKUP(INDIRECT(ADDRESS(2,COLUMN())),OFFSET($CL$2,0,0,ROW()-1,84),ROW()-1,FALSE))</f>
        <v/>
      </c>
      <c r="BA589" t="str">
        <f ca="1">IF(AND(ISNUMBER($BA$1652),$B$1073=1),$BA$1652,HLOOKUP(INDIRECT(ADDRESS(2,COLUMN())),OFFSET($CL$2,0,0,ROW()-1,84),ROW()-1,FALSE))</f>
        <v/>
      </c>
      <c r="BB589" t="str">
        <f ca="1">IF(AND(ISNUMBER($BB$1652),$B$1073=1),$BB$1652,HLOOKUP(INDIRECT(ADDRESS(2,COLUMN())),OFFSET($CL$2,0,0,ROW()-1,84),ROW()-1,FALSE))</f>
        <v/>
      </c>
      <c r="BC589" t="str">
        <f ca="1">IF(AND(ISNUMBER($BC$1652),$B$1073=1),$BC$1652,HLOOKUP(INDIRECT(ADDRESS(2,COLUMN())),OFFSET($CL$2,0,0,ROW()-1,84),ROW()-1,FALSE))</f>
        <v/>
      </c>
      <c r="BD589" t="str">
        <f ca="1">IF(AND(ISNUMBER($BD$1652),$B$1073=1),$BD$1652,HLOOKUP(INDIRECT(ADDRESS(2,COLUMN())),OFFSET($CL$2,0,0,ROW()-1,84),ROW()-1,FALSE))</f>
        <v/>
      </c>
      <c r="BE589" t="str">
        <f ca="1">IF(AND(ISNUMBER($BE$1652),$B$1073=1),$BE$1652,HLOOKUP(INDIRECT(ADDRESS(2,COLUMN())),OFFSET($CL$2,0,0,ROW()-1,84),ROW()-1,FALSE))</f>
        <v/>
      </c>
      <c r="BF589" t="str">
        <f ca="1">IF(AND(ISNUMBER($BF$1652),$B$1073=1),$BF$1652,HLOOKUP(INDIRECT(ADDRESS(2,COLUMN())),OFFSET($CL$2,0,0,ROW()-1,84),ROW()-1,FALSE))</f>
        <v/>
      </c>
      <c r="BG589" t="str">
        <f ca="1">IF(AND(ISNUMBER($BG$1652),$B$1073=1),$BG$1652,HLOOKUP(INDIRECT(ADDRESS(2,COLUMN())),OFFSET($CL$2,0,0,ROW()-1,84),ROW()-1,FALSE))</f>
        <v/>
      </c>
      <c r="BH589" t="str">
        <f ca="1">IF(AND(ISNUMBER($BH$1652),$B$1073=1),$BH$1652,HLOOKUP(INDIRECT(ADDRESS(2,COLUMN())),OFFSET($CL$2,0,0,ROW()-1,84),ROW()-1,FALSE))</f>
        <v/>
      </c>
      <c r="BI589" t="str">
        <f ca="1">IF(AND(ISNUMBER($BI$1652),$B$1073=1),$BI$1652,HLOOKUP(INDIRECT(ADDRESS(2,COLUMN())),OFFSET($CL$2,0,0,ROW()-1,84),ROW()-1,FALSE))</f>
        <v/>
      </c>
      <c r="BJ589" t="str">
        <f ca="1">IF(AND(ISNUMBER($BJ$1652),$B$1073=1),$BJ$1652,HLOOKUP(INDIRECT(ADDRESS(2,COLUMN())),OFFSET($CL$2,0,0,ROW()-1,84),ROW()-1,FALSE))</f>
        <v/>
      </c>
      <c r="BK589" t="str">
        <f ca="1">IF(AND(ISNUMBER($BK$1652),$B$1073=1),$BK$1652,HLOOKUP(INDIRECT(ADDRESS(2,COLUMN())),OFFSET($CL$2,0,0,ROW()-1,84),ROW()-1,FALSE))</f>
        <v/>
      </c>
      <c r="BL589" t="str">
        <f ca="1">IF(AND(ISNUMBER($BL$1652),$B$1073=1),$BL$1652,HLOOKUP(INDIRECT(ADDRESS(2,COLUMN())),OFFSET($CL$2,0,0,ROW()-1,84),ROW()-1,FALSE))</f>
        <v/>
      </c>
      <c r="BM589" t="str">
        <f ca="1">IF(AND(ISNUMBER($BM$1652),$B$1073=1),$BM$1652,HLOOKUP(INDIRECT(ADDRESS(2,COLUMN())),OFFSET($CL$2,0,0,ROW()-1,84),ROW()-1,FALSE))</f>
        <v/>
      </c>
      <c r="BN589" t="str">
        <f ca="1">IF(AND(ISNUMBER($BN$1652),$B$1073=1),$BN$1652,HLOOKUP(INDIRECT(ADDRESS(2,COLUMN())),OFFSET($CL$2,0,0,ROW()-1,84),ROW()-1,FALSE))</f>
        <v/>
      </c>
      <c r="BO589" t="str">
        <f ca="1">IF(AND(ISNUMBER($BO$1652),$B$1073=1),$BO$1652,HLOOKUP(INDIRECT(ADDRESS(2,COLUMN())),OFFSET($CL$2,0,0,ROW()-1,84),ROW()-1,FALSE))</f>
        <v/>
      </c>
      <c r="BP589" t="str">
        <f ca="1">IF(AND(ISNUMBER($BP$1652),$B$1073=1),$BP$1652,HLOOKUP(INDIRECT(ADDRESS(2,COLUMN())),OFFSET($CL$2,0,0,ROW()-1,84),ROW()-1,FALSE))</f>
        <v/>
      </c>
      <c r="BQ589" t="str">
        <f ca="1">IF(AND(ISNUMBER($BQ$1652),$B$1073=1),$BQ$1652,HLOOKUP(INDIRECT(ADDRESS(2,COLUMN())),OFFSET($CL$2,0,0,ROW()-1,84),ROW()-1,FALSE))</f>
        <v/>
      </c>
      <c r="BR589" t="str">
        <f ca="1">IF(AND(ISNUMBER($BR$1652),$B$1073=1),$BR$1652,HLOOKUP(INDIRECT(ADDRESS(2,COLUMN())),OFFSET($CL$2,0,0,ROW()-1,84),ROW()-1,FALSE))</f>
        <v/>
      </c>
      <c r="BS589" t="str">
        <f ca="1">IF(AND(ISNUMBER($BS$1652),$B$1073=1),$BS$1652,HLOOKUP(INDIRECT(ADDRESS(2,COLUMN())),OFFSET($CL$2,0,0,ROW()-1,84),ROW()-1,FALSE))</f>
        <v/>
      </c>
      <c r="BT589" t="str">
        <f ca="1">IF(AND(ISNUMBER($BT$1652),$B$1073=1),$BT$1652,HLOOKUP(INDIRECT(ADDRESS(2,COLUMN())),OFFSET($CL$2,0,0,ROW()-1,84),ROW()-1,FALSE))</f>
        <v/>
      </c>
      <c r="BU589" t="str">
        <f ca="1">IF(AND(ISNUMBER($BU$1652),$B$1073=1),$BU$1652,HLOOKUP(INDIRECT(ADDRESS(2,COLUMN())),OFFSET($CL$2,0,0,ROW()-1,84),ROW()-1,FALSE))</f>
        <v/>
      </c>
      <c r="BV589" t="str">
        <f ca="1">IF(AND(ISNUMBER($BV$1652),$B$1073=1),$BV$1652,HLOOKUP(INDIRECT(ADDRESS(2,COLUMN())),OFFSET($CL$2,0,0,ROW()-1,84),ROW()-1,FALSE))</f>
        <v/>
      </c>
      <c r="BW589" t="str">
        <f ca="1">IF(AND(ISNUMBER($BW$1652),$B$1073=1),$BW$1652,HLOOKUP(INDIRECT(ADDRESS(2,COLUMN())),OFFSET($CL$2,0,0,ROW()-1,84),ROW()-1,FALSE))</f>
        <v/>
      </c>
      <c r="BX589" t="str">
        <f ca="1">IF(AND(ISNUMBER($BX$1652),$B$1073=1),$BX$1652,HLOOKUP(INDIRECT(ADDRESS(2,COLUMN())),OFFSET($CL$2,0,0,ROW()-1,84),ROW()-1,FALSE))</f>
        <v/>
      </c>
      <c r="BY589" t="str">
        <f ca="1">IF(AND(ISNUMBER($BY$1652),$B$1073=1),$BY$1652,HLOOKUP(INDIRECT(ADDRESS(2,COLUMN())),OFFSET($CL$2,0,0,ROW()-1,84),ROW()-1,FALSE))</f>
        <v/>
      </c>
      <c r="BZ589" t="str">
        <f ca="1">IF(AND(ISNUMBER($BZ$1652),$B$1073=1),$BZ$1652,HLOOKUP(INDIRECT(ADDRESS(2,COLUMN())),OFFSET($CL$2,0,0,ROW()-1,84),ROW()-1,FALSE))</f>
        <v/>
      </c>
      <c r="CA589" t="str">
        <f ca="1">IF(AND(ISNUMBER($CA$1652),$B$1073=1),$CA$1652,HLOOKUP(INDIRECT(ADDRESS(2,COLUMN())),OFFSET($CL$2,0,0,ROW()-1,84),ROW()-1,FALSE))</f>
        <v/>
      </c>
      <c r="CB589" t="str">
        <f ca="1">IF(AND(ISNUMBER($CB$1652),$B$1073=1),$CB$1652,HLOOKUP(INDIRECT(ADDRESS(2,COLUMN())),OFFSET($CL$2,0,0,ROW()-1,84),ROW()-1,FALSE))</f>
        <v/>
      </c>
      <c r="CC589" t="str">
        <f ca="1">IF(AND(ISNUMBER($CC$1652),$B$1073=1),$CC$1652,HLOOKUP(INDIRECT(ADDRESS(2,COLUMN())),OFFSET($CL$2,0,0,ROW()-1,84),ROW()-1,FALSE))</f>
        <v/>
      </c>
      <c r="CD589" t="str">
        <f ca="1">IF(AND(ISNUMBER($CD$1652),$B$1073=1),$CD$1652,HLOOKUP(INDIRECT(ADDRESS(2,COLUMN())),OFFSET($CL$2,0,0,ROW()-1,84),ROW()-1,FALSE))</f>
        <v/>
      </c>
      <c r="CE589" t="str">
        <f ca="1">IF(AND(ISNUMBER($CE$1652),$B$1073=1),$CE$1652,HLOOKUP(INDIRECT(ADDRESS(2,COLUMN())),OFFSET($CL$2,0,0,ROW()-1,84),ROW()-1,FALSE))</f>
        <v/>
      </c>
      <c r="CF589" t="str">
        <f ca="1">IF(AND(ISNUMBER($CF$1652),$B$1073=1),$CF$1652,HLOOKUP(INDIRECT(ADDRESS(2,COLUMN())),OFFSET($CL$2,0,0,ROW()-1,84),ROW()-1,FALSE))</f>
        <v/>
      </c>
      <c r="CG589" t="str">
        <f ca="1">IF(AND(ISNUMBER($CG$1652),$B$1073=1),$CG$1652,HLOOKUP(INDIRECT(ADDRESS(2,COLUMN())),OFFSET($CL$2,0,0,ROW()-1,84),ROW()-1,FALSE))</f>
        <v/>
      </c>
      <c r="CH589" t="str">
        <f ca="1">IF(AND(ISNUMBER($CH$1652),$B$1073=1),$CH$1652,HLOOKUP(INDIRECT(ADDRESS(2,COLUMN())),OFFSET($CL$2,0,0,ROW()-1,84),ROW()-1,FALSE))</f>
        <v/>
      </c>
      <c r="CI589" t="str">
        <f ca="1">IF(AND(ISNUMBER($CI$1652),$B$1073=1),$CI$1652,HLOOKUP(INDIRECT(ADDRESS(2,COLUMN())),OFFSET($CL$2,0,0,ROW()-1,84),ROW()-1,FALSE))</f>
        <v/>
      </c>
      <c r="CJ589" t="str">
        <f ca="1">IF(AND(ISNUMBER($CJ$1652),$B$1073=1),$CJ$1652,HLOOKUP(INDIRECT(ADDRESS(2,COLUMN())),OFFSET($CL$2,0,0,ROW()-1,84),ROW()-1,FALSE))</f>
        <v/>
      </c>
      <c r="CK589" t="str">
        <f ca="1">IF(AND(ISNUMBER($CK$1652),$B$1073=1),$CK$1652,HLOOKUP(INDIRECT(ADDRESS(2,COLUMN())),OFFSET($CL$2,0,0,ROW()-1,84),ROW()-1,FALSE))</f>
        <v/>
      </c>
      <c r="CL589" t="str">
        <f>""</f>
        <v/>
      </c>
      <c r="CM589">
        <f>1.898</f>
        <v>1.8979999999999999</v>
      </c>
      <c r="CN589">
        <f>1.899</f>
        <v>1.899</v>
      </c>
      <c r="CO589">
        <f>1.898</f>
        <v>1.8979999999999999</v>
      </c>
      <c r="CP589">
        <f>1.899</f>
        <v>1.899</v>
      </c>
      <c r="CQ589">
        <f>1.9</f>
        <v>1.9</v>
      </c>
      <c r="CR589">
        <f>1.905</f>
        <v>1.905</v>
      </c>
      <c r="CS589">
        <f>1.907</f>
        <v>1.907</v>
      </c>
      <c r="CT589">
        <f>1.921</f>
        <v>1.921</v>
      </c>
      <c r="CU589">
        <f>1.921</f>
        <v>1.921</v>
      </c>
      <c r="CV589">
        <f>1.921</f>
        <v>1.921</v>
      </c>
      <c r="CW589">
        <f>1.914</f>
        <v>1.9139999999999999</v>
      </c>
      <c r="CX589">
        <f>1.915</f>
        <v>1.915</v>
      </c>
      <c r="CY589">
        <f>1.904</f>
        <v>1.9039999999999999</v>
      </c>
      <c r="CZ589">
        <f>1.897</f>
        <v>1.897</v>
      </c>
      <c r="DA589">
        <f>1.921</f>
        <v>1.921</v>
      </c>
      <c r="DB589">
        <f>1.917</f>
        <v>1.917</v>
      </c>
      <c r="DC589">
        <f>1.914</f>
        <v>1.9139999999999999</v>
      </c>
      <c r="DD589">
        <f>1.915</f>
        <v>1.915</v>
      </c>
      <c r="DE589">
        <f>1.915</f>
        <v>1.915</v>
      </c>
      <c r="DF589">
        <f>1.899</f>
        <v>1.899</v>
      </c>
      <c r="DG589">
        <f>1.886</f>
        <v>1.8859999999999999</v>
      </c>
      <c r="DH589">
        <f>1.874</f>
        <v>1.8740000000000001</v>
      </c>
      <c r="DI589">
        <f>1.845</f>
        <v>1.845</v>
      </c>
      <c r="DJ589">
        <f>1.837</f>
        <v>1.837</v>
      </c>
      <c r="DK589">
        <f>1.825</f>
        <v>1.825</v>
      </c>
      <c r="DL589">
        <f>1.823</f>
        <v>1.823</v>
      </c>
      <c r="DM589">
        <f>1.823</f>
        <v>1.823</v>
      </c>
      <c r="DN589">
        <f>1.823</f>
        <v>1.823</v>
      </c>
      <c r="DO589">
        <f>1.787</f>
        <v>1.7869999999999999</v>
      </c>
      <c r="DP589">
        <f>1.787</f>
        <v>1.7869999999999999</v>
      </c>
      <c r="DQ589">
        <f>1.778</f>
        <v>1.778</v>
      </c>
      <c r="DR589" t="str">
        <f>""</f>
        <v/>
      </c>
      <c r="DS589">
        <f>1.757</f>
        <v>1.7569999999999999</v>
      </c>
      <c r="DT589">
        <f>1.757</f>
        <v>1.7569999999999999</v>
      </c>
      <c r="DU589">
        <f>1.76</f>
        <v>1.76</v>
      </c>
      <c r="DV589">
        <f>1.757</f>
        <v>1.7569999999999999</v>
      </c>
      <c r="DW589">
        <f>1.75</f>
        <v>1.75</v>
      </c>
      <c r="DX589" t="str">
        <f>""</f>
        <v/>
      </c>
      <c r="DY589" t="str">
        <f>""</f>
        <v/>
      </c>
      <c r="DZ589" t="str">
        <f>""</f>
        <v/>
      </c>
      <c r="EA589" t="str">
        <f>""</f>
        <v/>
      </c>
      <c r="EB589" t="str">
        <f>""</f>
        <v/>
      </c>
      <c r="EC589" t="str">
        <f>""</f>
        <v/>
      </c>
      <c r="ED589" t="str">
        <f>""</f>
        <v/>
      </c>
      <c r="EE589" t="str">
        <f>""</f>
        <v/>
      </c>
      <c r="EF589" t="str">
        <f>""</f>
        <v/>
      </c>
      <c r="EG589" t="str">
        <f>""</f>
        <v/>
      </c>
      <c r="EH589" t="str">
        <f>""</f>
        <v/>
      </c>
      <c r="EI589" t="str">
        <f>""</f>
        <v/>
      </c>
      <c r="EJ589" t="str">
        <f>""</f>
        <v/>
      </c>
      <c r="EK589" t="str">
        <f>""</f>
        <v/>
      </c>
      <c r="EL589" t="str">
        <f>""</f>
        <v/>
      </c>
      <c r="EM589" t="str">
        <f>""</f>
        <v/>
      </c>
      <c r="EN589" t="str">
        <f>""</f>
        <v/>
      </c>
      <c r="EO589" t="str">
        <f>""</f>
        <v/>
      </c>
      <c r="EP589" t="str">
        <f>""</f>
        <v/>
      </c>
      <c r="EQ589" t="str">
        <f>""</f>
        <v/>
      </c>
      <c r="ER589" t="str">
        <f>""</f>
        <v/>
      </c>
      <c r="ES589" t="str">
        <f>""</f>
        <v/>
      </c>
      <c r="ET589" t="str">
        <f>""</f>
        <v/>
      </c>
      <c r="EU589" t="str">
        <f>""</f>
        <v/>
      </c>
      <c r="EV589" t="str">
        <f>""</f>
        <v/>
      </c>
      <c r="EW589" t="str">
        <f>""</f>
        <v/>
      </c>
      <c r="EX589" t="str">
        <f>""</f>
        <v/>
      </c>
      <c r="EY589" t="str">
        <f>""</f>
        <v/>
      </c>
      <c r="EZ589" t="str">
        <f>""</f>
        <v/>
      </c>
      <c r="FA589" t="str">
        <f>""</f>
        <v/>
      </c>
      <c r="FB589" t="str">
        <f>""</f>
        <v/>
      </c>
      <c r="FC589" t="str">
        <f>""</f>
        <v/>
      </c>
      <c r="FD589" t="str">
        <f>""</f>
        <v/>
      </c>
      <c r="FE589" t="str">
        <f>""</f>
        <v/>
      </c>
      <c r="FF589" t="str">
        <f>""</f>
        <v/>
      </c>
      <c r="FG589" t="str">
        <f>""</f>
        <v/>
      </c>
      <c r="FH589" t="str">
        <f>""</f>
        <v/>
      </c>
      <c r="FI589" t="str">
        <f>""</f>
        <v/>
      </c>
      <c r="FJ589" t="str">
        <f>""</f>
        <v/>
      </c>
      <c r="FK589" t="str">
        <f>""</f>
        <v/>
      </c>
      <c r="FL589" t="str">
        <f>""</f>
        <v/>
      </c>
      <c r="FM589" t="str">
        <f>""</f>
        <v/>
      </c>
      <c r="FN589" t="str">
        <f>""</f>
        <v/>
      </c>
      <c r="FO589" t="str">
        <f>""</f>
        <v/>
      </c>
      <c r="FP589" t="str">
        <f>""</f>
        <v/>
      </c>
      <c r="FQ589" t="str">
        <f>""</f>
        <v/>
      </c>
    </row>
    <row r="590" spans="1:173">
      <c r="A590" t="str">
        <f>"    杜克房地产公司"</f>
        <v xml:space="preserve">    杜克房地产公司</v>
      </c>
      <c r="B590" t="str">
        <f>"DRE US Equity"</f>
        <v>DRE US Equity</v>
      </c>
      <c r="C590" t="str">
        <f t="shared" si="66"/>
        <v>BE038</v>
      </c>
      <c r="D590" t="str">
        <f t="shared" si="67"/>
        <v>BEST_FFOPS</v>
      </c>
      <c r="E590" t="str">
        <f t="shared" si="68"/>
        <v>动态</v>
      </c>
      <c r="F590" t="str">
        <f ca="1">IF(AND(ISNUMBER($F$1653),$B$1073=1),$F$1653,HLOOKUP(INDIRECT(ADDRESS(2,COLUMN())),OFFSET($CL$2,0,0,ROW()-1,84),ROW()-1,FALSE))</f>
        <v/>
      </c>
      <c r="G590" t="str">
        <f ca="1">IF(AND(ISNUMBER($G$1653),$B$1073=1),$G$1653,HLOOKUP(INDIRECT(ADDRESS(2,COLUMN())),OFFSET($CL$2,0,0,ROW()-1,84),ROW()-1,FALSE))</f>
        <v/>
      </c>
      <c r="H590">
        <f ca="1">IF(AND(ISNUMBER($H$1653),$B$1073=1),$H$1653,HLOOKUP(INDIRECT(ADDRESS(2,COLUMN())),OFFSET($CL$2,0,0,ROW()-1,84),ROW()-1,FALSE))</f>
        <v>1.24</v>
      </c>
      <c r="I590">
        <f ca="1">IF(AND(ISNUMBER($I$1653),$B$1073=1),$I$1653,HLOOKUP(INDIRECT(ADDRESS(2,COLUMN())),OFFSET($CL$2,0,0,ROW()-1,84),ROW()-1,FALSE))</f>
        <v>1.24</v>
      </c>
      <c r="J590">
        <f ca="1">IF(AND(ISNUMBER($J$1653),$B$1073=1),$J$1653,HLOOKUP(INDIRECT(ADDRESS(2,COLUMN())),OFFSET($CL$2,0,0,ROW()-1,84),ROW()-1,FALSE))</f>
        <v>1.24</v>
      </c>
      <c r="K590">
        <f ca="1">IF(AND(ISNUMBER($K$1653),$B$1073=1),$K$1653,HLOOKUP(INDIRECT(ADDRESS(2,COLUMN())),OFFSET($CL$2,0,0,ROW()-1,84),ROW()-1,FALSE))</f>
        <v>1.2410000000000001</v>
      </c>
      <c r="L590">
        <f ca="1">IF(AND(ISNUMBER($L$1653),$B$1073=1),$L$1653,HLOOKUP(INDIRECT(ADDRESS(2,COLUMN())),OFFSET($CL$2,0,0,ROW()-1,84),ROW()-1,FALSE))</f>
        <v>1.2410000000000001</v>
      </c>
      <c r="M590">
        <f ca="1">IF(AND(ISNUMBER($M$1653),$B$1073=1),$M$1653,HLOOKUP(INDIRECT(ADDRESS(2,COLUMN())),OFFSET($CL$2,0,0,ROW()-1,84),ROW()-1,FALSE))</f>
        <v>1.226</v>
      </c>
      <c r="N590">
        <f ca="1">IF(AND(ISNUMBER($N$1653),$B$1073=1),$N$1653,HLOOKUP(INDIRECT(ADDRESS(2,COLUMN())),OFFSET($CL$2,0,0,ROW()-1,84),ROW()-1,FALSE))</f>
        <v>1.218</v>
      </c>
      <c r="O590">
        <f ca="1">IF(AND(ISNUMBER($O$1653),$B$1073=1),$O$1653,HLOOKUP(INDIRECT(ADDRESS(2,COLUMN())),OFFSET($CL$2,0,0,ROW()-1,84),ROW()-1,FALSE))</f>
        <v>1.2010000000000001</v>
      </c>
      <c r="P590">
        <f ca="1">IF(AND(ISNUMBER($P$1653),$B$1073=1),$P$1653,HLOOKUP(INDIRECT(ADDRESS(2,COLUMN())),OFFSET($CL$2,0,0,ROW()-1,84),ROW()-1,FALSE))</f>
        <v>1.216</v>
      </c>
      <c r="Q590">
        <f ca="1">IF(AND(ISNUMBER($Q$1653),$B$1073=1),$Q$1653,HLOOKUP(INDIRECT(ADDRESS(2,COLUMN())),OFFSET($CL$2,0,0,ROW()-1,84),ROW()-1,FALSE))</f>
        <v>1.2490000000000001</v>
      </c>
      <c r="R590">
        <f ca="1">IF(AND(ISNUMBER($R$1653),$B$1073=1),$R$1653,HLOOKUP(INDIRECT(ADDRESS(2,COLUMN())),OFFSET($CL$2,0,0,ROW()-1,84),ROW()-1,FALSE))</f>
        <v>1.242</v>
      </c>
      <c r="S590">
        <f ca="1">IF(AND(ISNUMBER($S$1653),$B$1073=1),$S$1653,HLOOKUP(INDIRECT(ADDRESS(2,COLUMN())),OFFSET($CL$2,0,0,ROW()-1,84),ROW()-1,FALSE))</f>
        <v>1.2470000000000001</v>
      </c>
      <c r="T590">
        <f ca="1">IF(AND(ISNUMBER($T$1653),$B$1073=1),$T$1653,HLOOKUP(INDIRECT(ADDRESS(2,COLUMN())),OFFSET($CL$2,0,0,ROW()-1,84),ROW()-1,FALSE))</f>
        <v>1.248</v>
      </c>
      <c r="U590">
        <f ca="1">IF(AND(ISNUMBER($U$1653),$B$1073=1),$U$1653,HLOOKUP(INDIRECT(ADDRESS(2,COLUMN())),OFFSET($CL$2,0,0,ROW()-1,84),ROW()-1,FALSE))</f>
        <v>1.254</v>
      </c>
      <c r="V590">
        <f ca="1">IF(AND(ISNUMBER($V$1653),$B$1073=1),$V$1653,HLOOKUP(INDIRECT(ADDRESS(2,COLUMN())),OFFSET($CL$2,0,0,ROW()-1,84),ROW()-1,FALSE))</f>
        <v>1.2549999999999999</v>
      </c>
      <c r="W590">
        <f ca="1">IF(AND(ISNUMBER($W$1653),$B$1073=1),$W$1653,HLOOKUP(INDIRECT(ADDRESS(2,COLUMN())),OFFSET($CL$2,0,0,ROW()-1,84),ROW()-1,FALSE))</f>
        <v>1.264</v>
      </c>
      <c r="X590">
        <f ca="1">IF(AND(ISNUMBER($X$1653),$B$1073=1),$X$1653,HLOOKUP(INDIRECT(ADDRESS(2,COLUMN())),OFFSET($CL$2,0,0,ROW()-1,84),ROW()-1,FALSE))</f>
        <v>1.26</v>
      </c>
      <c r="Y590">
        <f ca="1">IF(AND(ISNUMBER($Y$1653),$B$1073=1),$Y$1653,HLOOKUP(INDIRECT(ADDRESS(2,COLUMN())),OFFSET($CL$2,0,0,ROW()-1,84),ROW()-1,FALSE))</f>
        <v>1.2609999999999999</v>
      </c>
      <c r="Z590">
        <f ca="1">IF(AND(ISNUMBER($Z$1653),$B$1073=1),$Z$1653,HLOOKUP(INDIRECT(ADDRESS(2,COLUMN())),OFFSET($CL$2,0,0,ROW()-1,84),ROW()-1,FALSE))</f>
        <v>1.2569999999999999</v>
      </c>
      <c r="AA590">
        <f ca="1">IF(AND(ISNUMBER($AA$1653),$B$1073=1),$AA$1653,HLOOKUP(INDIRECT(ADDRESS(2,COLUMN())),OFFSET($CL$2,0,0,ROW()-1,84),ROW()-1,FALSE))</f>
        <v>1.25</v>
      </c>
      <c r="AB590">
        <f ca="1">IF(AND(ISNUMBER($AB$1653),$B$1073=1),$AB$1653,HLOOKUP(INDIRECT(ADDRESS(2,COLUMN())),OFFSET($CL$2,0,0,ROW()-1,84),ROW()-1,FALSE))</f>
        <v>1.25</v>
      </c>
      <c r="AC590">
        <f ca="1">IF(AND(ISNUMBER($AC$1653),$B$1073=1),$AC$1653,HLOOKUP(INDIRECT(ADDRESS(2,COLUMN())),OFFSET($CL$2,0,0,ROW()-1,84),ROW()-1,FALSE))</f>
        <v>1.252</v>
      </c>
      <c r="AD590">
        <f ca="1">IF(AND(ISNUMBER($AD$1653),$B$1073=1),$AD$1653,HLOOKUP(INDIRECT(ADDRESS(2,COLUMN())),OFFSET($CL$2,0,0,ROW()-1,84),ROW()-1,FALSE))</f>
        <v>1.2490000000000001</v>
      </c>
      <c r="AE590">
        <f ca="1">IF(AND(ISNUMBER($AE$1653),$B$1073=1),$AE$1653,HLOOKUP(INDIRECT(ADDRESS(2,COLUMN())),OFFSET($CL$2,0,0,ROW()-1,84),ROW()-1,FALSE))</f>
        <v>1.2490000000000001</v>
      </c>
      <c r="AF590">
        <f ca="1">IF(AND(ISNUMBER($AF$1653),$B$1073=1),$AF$1653,HLOOKUP(INDIRECT(ADDRESS(2,COLUMN())),OFFSET($CL$2,0,0,ROW()-1,84),ROW()-1,FALSE))</f>
        <v>1.2609999999999999</v>
      </c>
      <c r="AG590">
        <f ca="1">IF(AND(ISNUMBER($AG$1653),$B$1073=1),$AG$1653,HLOOKUP(INDIRECT(ADDRESS(2,COLUMN())),OFFSET($CL$2,0,0,ROW()-1,84),ROW()-1,FALSE))</f>
        <v>1.2769999999999999</v>
      </c>
      <c r="AH590">
        <f ca="1">IF(AND(ISNUMBER($AH$1653),$B$1073=1),$AH$1653,HLOOKUP(INDIRECT(ADDRESS(2,COLUMN())),OFFSET($CL$2,0,0,ROW()-1,84),ROW()-1,FALSE))</f>
        <v>1.294</v>
      </c>
      <c r="AI590">
        <f ca="1">IF(AND(ISNUMBER($AI$1653),$B$1073=1),$AI$1653,HLOOKUP(INDIRECT(ADDRESS(2,COLUMN())),OFFSET($CL$2,0,0,ROW()-1,84),ROW()-1,FALSE))</f>
        <v>1.3220000000000001</v>
      </c>
      <c r="AJ590">
        <f ca="1">IF(AND(ISNUMBER($AJ$1653),$B$1073=1),$AJ$1653,HLOOKUP(INDIRECT(ADDRESS(2,COLUMN())),OFFSET($CL$2,0,0,ROW()-1,84),ROW()-1,FALSE))</f>
        <v>1.3260000000000001</v>
      </c>
      <c r="AK590">
        <f ca="1">IF(AND(ISNUMBER($AK$1653),$B$1073=1),$AK$1653,HLOOKUP(INDIRECT(ADDRESS(2,COLUMN())),OFFSET($CL$2,0,0,ROW()-1,84),ROW()-1,FALSE))</f>
        <v>1.3260000000000001</v>
      </c>
      <c r="AL590">
        <f ca="1">IF(AND(ISNUMBER($AL$1653),$B$1073=1),$AL$1653,HLOOKUP(INDIRECT(ADDRESS(2,COLUMN())),OFFSET($CL$2,0,0,ROW()-1,84),ROW()-1,FALSE))</f>
        <v>1.333</v>
      </c>
      <c r="AM590">
        <f ca="1">IF(AND(ISNUMBER($AM$1653),$B$1073=1),$AM$1653,HLOOKUP(INDIRECT(ADDRESS(2,COLUMN())),OFFSET($CL$2,0,0,ROW()-1,84),ROW()-1,FALSE))</f>
        <v>1.327</v>
      </c>
      <c r="AN590">
        <f ca="1">IF(AND(ISNUMBER($AN$1653),$B$1073=1),$AN$1653,HLOOKUP(INDIRECT(ADDRESS(2,COLUMN())),OFFSET($CL$2,0,0,ROW()-1,84),ROW()-1,FALSE))</f>
        <v>1.323</v>
      </c>
      <c r="AO590" t="str">
        <f ca="1">IF(AND(ISNUMBER($AO$1653),$B$1073=1),$AO$1653,HLOOKUP(INDIRECT(ADDRESS(2,COLUMN())),OFFSET($CL$2,0,0,ROW()-1,84),ROW()-1,FALSE))</f>
        <v/>
      </c>
      <c r="AP590">
        <f ca="1">IF(AND(ISNUMBER($AP$1653),$B$1073=1),$AP$1653,HLOOKUP(INDIRECT(ADDRESS(2,COLUMN())),OFFSET($CL$2,0,0,ROW()-1,84),ROW()-1,FALSE))</f>
        <v>1.3049999999999999</v>
      </c>
      <c r="AQ590">
        <f ca="1">IF(AND(ISNUMBER($AQ$1653),$B$1073=1),$AQ$1653,HLOOKUP(INDIRECT(ADDRESS(2,COLUMN())),OFFSET($CL$2,0,0,ROW()-1,84),ROW()-1,FALSE))</f>
        <v>1.38</v>
      </c>
      <c r="AR590" t="str">
        <f ca="1">IF(AND(ISNUMBER($AR$1653),$B$1073=1),$AR$1653,HLOOKUP(INDIRECT(ADDRESS(2,COLUMN())),OFFSET($CL$2,0,0,ROW()-1,84),ROW()-1,FALSE))</f>
        <v/>
      </c>
      <c r="AS590" t="str">
        <f ca="1">IF(AND(ISNUMBER($AS$1653),$B$1073=1),$AS$1653,HLOOKUP(INDIRECT(ADDRESS(2,COLUMN())),OFFSET($CL$2,0,0,ROW()-1,84),ROW()-1,FALSE))</f>
        <v/>
      </c>
      <c r="AT590" t="str">
        <f ca="1">IF(AND(ISNUMBER($AT$1653),$B$1073=1),$AT$1653,HLOOKUP(INDIRECT(ADDRESS(2,COLUMN())),OFFSET($CL$2,0,0,ROW()-1,84),ROW()-1,FALSE))</f>
        <v/>
      </c>
      <c r="AU590" t="str">
        <f ca="1">IF(AND(ISNUMBER($AU$1653),$B$1073=1),$AU$1653,HLOOKUP(INDIRECT(ADDRESS(2,COLUMN())),OFFSET($CL$2,0,0,ROW()-1,84),ROW()-1,FALSE))</f>
        <v/>
      </c>
      <c r="AV590" t="str">
        <f ca="1">IF(AND(ISNUMBER($AV$1653),$B$1073=1),$AV$1653,HLOOKUP(INDIRECT(ADDRESS(2,COLUMN())),OFFSET($CL$2,0,0,ROW()-1,84),ROW()-1,FALSE))</f>
        <v/>
      </c>
      <c r="AW590" t="str">
        <f ca="1">IF(AND(ISNUMBER($AW$1653),$B$1073=1),$AW$1653,HLOOKUP(INDIRECT(ADDRESS(2,COLUMN())),OFFSET($CL$2,0,0,ROW()-1,84),ROW()-1,FALSE))</f>
        <v/>
      </c>
      <c r="AX590" t="str">
        <f ca="1">IF(AND(ISNUMBER($AX$1653),$B$1073=1),$AX$1653,HLOOKUP(INDIRECT(ADDRESS(2,COLUMN())),OFFSET($CL$2,0,0,ROW()-1,84),ROW()-1,FALSE))</f>
        <v/>
      </c>
      <c r="AY590" t="str">
        <f ca="1">IF(AND(ISNUMBER($AY$1653),$B$1073=1),$AY$1653,HLOOKUP(INDIRECT(ADDRESS(2,COLUMN())),OFFSET($CL$2,0,0,ROW()-1,84),ROW()-1,FALSE))</f>
        <v/>
      </c>
      <c r="AZ590" t="str">
        <f ca="1">IF(AND(ISNUMBER($AZ$1653),$B$1073=1),$AZ$1653,HLOOKUP(INDIRECT(ADDRESS(2,COLUMN())),OFFSET($CL$2,0,0,ROW()-1,84),ROW()-1,FALSE))</f>
        <v/>
      </c>
      <c r="BA590" t="str">
        <f ca="1">IF(AND(ISNUMBER($BA$1653),$B$1073=1),$BA$1653,HLOOKUP(INDIRECT(ADDRESS(2,COLUMN())),OFFSET($CL$2,0,0,ROW()-1,84),ROW()-1,FALSE))</f>
        <v/>
      </c>
      <c r="BB590" t="str">
        <f ca="1">IF(AND(ISNUMBER($BB$1653),$B$1073=1),$BB$1653,HLOOKUP(INDIRECT(ADDRESS(2,COLUMN())),OFFSET($CL$2,0,0,ROW()-1,84),ROW()-1,FALSE))</f>
        <v/>
      </c>
      <c r="BC590" t="str">
        <f ca="1">IF(AND(ISNUMBER($BC$1653),$B$1073=1),$BC$1653,HLOOKUP(INDIRECT(ADDRESS(2,COLUMN())),OFFSET($CL$2,0,0,ROW()-1,84),ROW()-1,FALSE))</f>
        <v/>
      </c>
      <c r="BD590" t="str">
        <f ca="1">IF(AND(ISNUMBER($BD$1653),$B$1073=1),$BD$1653,HLOOKUP(INDIRECT(ADDRESS(2,COLUMN())),OFFSET($CL$2,0,0,ROW()-1,84),ROW()-1,FALSE))</f>
        <v/>
      </c>
      <c r="BE590">
        <f ca="1">IF(AND(ISNUMBER($BE$1653),$B$1073=1),$BE$1653,HLOOKUP(INDIRECT(ADDRESS(2,COLUMN())),OFFSET($CL$2,0,0,ROW()-1,84),ROW()-1,FALSE))</f>
        <v>1.35</v>
      </c>
      <c r="BF590" t="str">
        <f ca="1">IF(AND(ISNUMBER($BF$1653),$B$1073=1),$BF$1653,HLOOKUP(INDIRECT(ADDRESS(2,COLUMN())),OFFSET($CL$2,0,0,ROW()-1,84),ROW()-1,FALSE))</f>
        <v/>
      </c>
      <c r="BG590" t="str">
        <f ca="1">IF(AND(ISNUMBER($BG$1653),$B$1073=1),$BG$1653,HLOOKUP(INDIRECT(ADDRESS(2,COLUMN())),OFFSET($CL$2,0,0,ROW()-1,84),ROW()-1,FALSE))</f>
        <v/>
      </c>
      <c r="BH590" t="str">
        <f ca="1">IF(AND(ISNUMBER($BH$1653),$B$1073=1),$BH$1653,HLOOKUP(INDIRECT(ADDRESS(2,COLUMN())),OFFSET($CL$2,0,0,ROW()-1,84),ROW()-1,FALSE))</f>
        <v/>
      </c>
      <c r="BI590" t="str">
        <f ca="1">IF(AND(ISNUMBER($BI$1653),$B$1073=1),$BI$1653,HLOOKUP(INDIRECT(ADDRESS(2,COLUMN())),OFFSET($CL$2,0,0,ROW()-1,84),ROW()-1,FALSE))</f>
        <v/>
      </c>
      <c r="BJ590">
        <f ca="1">IF(AND(ISNUMBER($BJ$1653),$B$1073=1),$BJ$1653,HLOOKUP(INDIRECT(ADDRESS(2,COLUMN())),OFFSET($CL$2,0,0,ROW()-1,84),ROW()-1,FALSE))</f>
        <v>1.34</v>
      </c>
      <c r="BK590" t="str">
        <f ca="1">IF(AND(ISNUMBER($BK$1653),$B$1073=1),$BK$1653,HLOOKUP(INDIRECT(ADDRESS(2,COLUMN())),OFFSET($CL$2,0,0,ROW()-1,84),ROW()-1,FALSE))</f>
        <v/>
      </c>
      <c r="BL590" t="str">
        <f ca="1">IF(AND(ISNUMBER($BL$1653),$B$1073=1),$BL$1653,HLOOKUP(INDIRECT(ADDRESS(2,COLUMN())),OFFSET($CL$2,0,0,ROW()-1,84),ROW()-1,FALSE))</f>
        <v/>
      </c>
      <c r="BM590" t="str">
        <f ca="1">IF(AND(ISNUMBER($BM$1653),$B$1073=1),$BM$1653,HLOOKUP(INDIRECT(ADDRESS(2,COLUMN())),OFFSET($CL$2,0,0,ROW()-1,84),ROW()-1,FALSE))</f>
        <v/>
      </c>
      <c r="BN590" t="str">
        <f ca="1">IF(AND(ISNUMBER($BN$1653),$B$1073=1),$BN$1653,HLOOKUP(INDIRECT(ADDRESS(2,COLUMN())),OFFSET($CL$2,0,0,ROW()-1,84),ROW()-1,FALSE))</f>
        <v/>
      </c>
      <c r="BO590" t="str">
        <f ca="1">IF(AND(ISNUMBER($BO$1653),$B$1073=1),$BO$1653,HLOOKUP(INDIRECT(ADDRESS(2,COLUMN())),OFFSET($CL$2,0,0,ROW()-1,84),ROW()-1,FALSE))</f>
        <v/>
      </c>
      <c r="BP590" t="str">
        <f ca="1">IF(AND(ISNUMBER($BP$1653),$B$1073=1),$BP$1653,HLOOKUP(INDIRECT(ADDRESS(2,COLUMN())),OFFSET($CL$2,0,0,ROW()-1,84),ROW()-1,FALSE))</f>
        <v/>
      </c>
      <c r="BQ590" t="str">
        <f ca="1">IF(AND(ISNUMBER($BQ$1653),$B$1073=1),$BQ$1653,HLOOKUP(INDIRECT(ADDRESS(2,COLUMN())),OFFSET($CL$2,0,0,ROW()-1,84),ROW()-1,FALSE))</f>
        <v/>
      </c>
      <c r="BR590" t="str">
        <f ca="1">IF(AND(ISNUMBER($BR$1653),$B$1073=1),$BR$1653,HLOOKUP(INDIRECT(ADDRESS(2,COLUMN())),OFFSET($CL$2,0,0,ROW()-1,84),ROW()-1,FALSE))</f>
        <v/>
      </c>
      <c r="BS590" t="str">
        <f ca="1">IF(AND(ISNUMBER($BS$1653),$B$1073=1),$BS$1653,HLOOKUP(INDIRECT(ADDRESS(2,COLUMN())),OFFSET($CL$2,0,0,ROW()-1,84),ROW()-1,FALSE))</f>
        <v/>
      </c>
      <c r="BT590" t="str">
        <f ca="1">IF(AND(ISNUMBER($BT$1653),$B$1073=1),$BT$1653,HLOOKUP(INDIRECT(ADDRESS(2,COLUMN())),OFFSET($CL$2,0,0,ROW()-1,84),ROW()-1,FALSE))</f>
        <v/>
      </c>
      <c r="BU590" t="str">
        <f ca="1">IF(AND(ISNUMBER($BU$1653),$B$1073=1),$BU$1653,HLOOKUP(INDIRECT(ADDRESS(2,COLUMN())),OFFSET($CL$2,0,0,ROW()-1,84),ROW()-1,FALSE))</f>
        <v/>
      </c>
      <c r="BV590" t="str">
        <f ca="1">IF(AND(ISNUMBER($BV$1653),$B$1073=1),$BV$1653,HLOOKUP(INDIRECT(ADDRESS(2,COLUMN())),OFFSET($CL$2,0,0,ROW()-1,84),ROW()-1,FALSE))</f>
        <v/>
      </c>
      <c r="BW590" t="str">
        <f ca="1">IF(AND(ISNUMBER($BW$1653),$B$1073=1),$BW$1653,HLOOKUP(INDIRECT(ADDRESS(2,COLUMN())),OFFSET($CL$2,0,0,ROW()-1,84),ROW()-1,FALSE))</f>
        <v/>
      </c>
      <c r="BX590" t="str">
        <f ca="1">IF(AND(ISNUMBER($BX$1653),$B$1073=1),$BX$1653,HLOOKUP(INDIRECT(ADDRESS(2,COLUMN())),OFFSET($CL$2,0,0,ROW()-1,84),ROW()-1,FALSE))</f>
        <v/>
      </c>
      <c r="BY590" t="str">
        <f ca="1">IF(AND(ISNUMBER($BY$1653),$B$1073=1),$BY$1653,HLOOKUP(INDIRECT(ADDRESS(2,COLUMN())),OFFSET($CL$2,0,0,ROW()-1,84),ROW()-1,FALSE))</f>
        <v/>
      </c>
      <c r="BZ590" t="str">
        <f ca="1">IF(AND(ISNUMBER($BZ$1653),$B$1073=1),$BZ$1653,HLOOKUP(INDIRECT(ADDRESS(2,COLUMN())),OFFSET($CL$2,0,0,ROW()-1,84),ROW()-1,FALSE))</f>
        <v/>
      </c>
      <c r="CA590" t="str">
        <f ca="1">IF(AND(ISNUMBER($CA$1653),$B$1073=1),$CA$1653,HLOOKUP(INDIRECT(ADDRESS(2,COLUMN())),OFFSET($CL$2,0,0,ROW()-1,84),ROW()-1,FALSE))</f>
        <v/>
      </c>
      <c r="CB590" t="str">
        <f ca="1">IF(AND(ISNUMBER($CB$1653),$B$1073=1),$CB$1653,HLOOKUP(INDIRECT(ADDRESS(2,COLUMN())),OFFSET($CL$2,0,0,ROW()-1,84),ROW()-1,FALSE))</f>
        <v/>
      </c>
      <c r="CC590" t="str">
        <f ca="1">IF(AND(ISNUMBER($CC$1653),$B$1073=1),$CC$1653,HLOOKUP(INDIRECT(ADDRESS(2,COLUMN())),OFFSET($CL$2,0,0,ROW()-1,84),ROW()-1,FALSE))</f>
        <v/>
      </c>
      <c r="CD590" t="str">
        <f ca="1">IF(AND(ISNUMBER($CD$1653),$B$1073=1),$CD$1653,HLOOKUP(INDIRECT(ADDRESS(2,COLUMN())),OFFSET($CL$2,0,0,ROW()-1,84),ROW()-1,FALSE))</f>
        <v/>
      </c>
      <c r="CE590" t="str">
        <f ca="1">IF(AND(ISNUMBER($CE$1653),$B$1073=1),$CE$1653,HLOOKUP(INDIRECT(ADDRESS(2,COLUMN())),OFFSET($CL$2,0,0,ROW()-1,84),ROW()-1,FALSE))</f>
        <v/>
      </c>
      <c r="CF590" t="str">
        <f ca="1">IF(AND(ISNUMBER($CF$1653),$B$1073=1),$CF$1653,HLOOKUP(INDIRECT(ADDRESS(2,COLUMN())),OFFSET($CL$2,0,0,ROW()-1,84),ROW()-1,FALSE))</f>
        <v/>
      </c>
      <c r="CG590" t="str">
        <f ca="1">IF(AND(ISNUMBER($CG$1653),$B$1073=1),$CG$1653,HLOOKUP(INDIRECT(ADDRESS(2,COLUMN())),OFFSET($CL$2,0,0,ROW()-1,84),ROW()-1,FALSE))</f>
        <v/>
      </c>
      <c r="CH590" t="str">
        <f ca="1">IF(AND(ISNUMBER($CH$1653),$B$1073=1),$CH$1653,HLOOKUP(INDIRECT(ADDRESS(2,COLUMN())),OFFSET($CL$2,0,0,ROW()-1,84),ROW()-1,FALSE))</f>
        <v/>
      </c>
      <c r="CI590" t="str">
        <f ca="1">IF(AND(ISNUMBER($CI$1653),$B$1073=1),$CI$1653,HLOOKUP(INDIRECT(ADDRESS(2,COLUMN())),OFFSET($CL$2,0,0,ROW()-1,84),ROW()-1,FALSE))</f>
        <v/>
      </c>
      <c r="CJ590" t="str">
        <f ca="1">IF(AND(ISNUMBER($CJ$1653),$B$1073=1),$CJ$1653,HLOOKUP(INDIRECT(ADDRESS(2,COLUMN())),OFFSET($CL$2,0,0,ROW()-1,84),ROW()-1,FALSE))</f>
        <v/>
      </c>
      <c r="CK590" t="str">
        <f ca="1">IF(AND(ISNUMBER($CK$1653),$B$1073=1),$CK$1653,HLOOKUP(INDIRECT(ADDRESS(2,COLUMN())),OFFSET($CL$2,0,0,ROW()-1,84),ROW()-1,FALSE))</f>
        <v/>
      </c>
      <c r="CL590" t="str">
        <f>""</f>
        <v/>
      </c>
      <c r="CM590" t="str">
        <f>""</f>
        <v/>
      </c>
      <c r="CN590">
        <f>1.24</f>
        <v>1.24</v>
      </c>
      <c r="CO590">
        <f>1.24</f>
        <v>1.24</v>
      </c>
      <c r="CP590">
        <f>1.24</f>
        <v>1.24</v>
      </c>
      <c r="CQ590">
        <f>1.241</f>
        <v>1.2410000000000001</v>
      </c>
      <c r="CR590">
        <f>1.241</f>
        <v>1.2410000000000001</v>
      </c>
      <c r="CS590">
        <f>1.226</f>
        <v>1.226</v>
      </c>
      <c r="CT590">
        <f>1.218</f>
        <v>1.218</v>
      </c>
      <c r="CU590">
        <f>1.201</f>
        <v>1.2010000000000001</v>
      </c>
      <c r="CV590">
        <f>1.216</f>
        <v>1.216</v>
      </c>
      <c r="CW590">
        <f>1.249</f>
        <v>1.2490000000000001</v>
      </c>
      <c r="CX590">
        <f>1.242</f>
        <v>1.242</v>
      </c>
      <c r="CY590">
        <f>1.247</f>
        <v>1.2470000000000001</v>
      </c>
      <c r="CZ590">
        <f>1.248</f>
        <v>1.248</v>
      </c>
      <c r="DA590">
        <f>1.254</f>
        <v>1.254</v>
      </c>
      <c r="DB590">
        <f>1.255</f>
        <v>1.2549999999999999</v>
      </c>
      <c r="DC590">
        <f>1.264</f>
        <v>1.264</v>
      </c>
      <c r="DD590">
        <f>1.26</f>
        <v>1.26</v>
      </c>
      <c r="DE590">
        <f>1.261</f>
        <v>1.2609999999999999</v>
      </c>
      <c r="DF590">
        <f>1.257</f>
        <v>1.2569999999999999</v>
      </c>
      <c r="DG590">
        <f>1.25</f>
        <v>1.25</v>
      </c>
      <c r="DH590">
        <f>1.25</f>
        <v>1.25</v>
      </c>
      <c r="DI590">
        <f>1.252</f>
        <v>1.252</v>
      </c>
      <c r="DJ590">
        <f>1.249</f>
        <v>1.2490000000000001</v>
      </c>
      <c r="DK590">
        <f>1.249</f>
        <v>1.2490000000000001</v>
      </c>
      <c r="DL590">
        <f>1.261</f>
        <v>1.2609999999999999</v>
      </c>
      <c r="DM590">
        <f>1.277</f>
        <v>1.2769999999999999</v>
      </c>
      <c r="DN590">
        <f>1.294</f>
        <v>1.294</v>
      </c>
      <c r="DO590">
        <f>1.322</f>
        <v>1.3220000000000001</v>
      </c>
      <c r="DP590">
        <f>1.326</f>
        <v>1.3260000000000001</v>
      </c>
      <c r="DQ590">
        <f>1.326</f>
        <v>1.3260000000000001</v>
      </c>
      <c r="DR590">
        <f>1.333</f>
        <v>1.333</v>
      </c>
      <c r="DS590">
        <f>1.327</f>
        <v>1.327</v>
      </c>
      <c r="DT590">
        <f>1.323</f>
        <v>1.323</v>
      </c>
      <c r="DU590" t="str">
        <f>""</f>
        <v/>
      </c>
      <c r="DV590">
        <f>1.305</f>
        <v>1.3049999999999999</v>
      </c>
      <c r="DW590">
        <f>1.38</f>
        <v>1.38</v>
      </c>
      <c r="DX590" t="str">
        <f>""</f>
        <v/>
      </c>
      <c r="DY590" t="str">
        <f>""</f>
        <v/>
      </c>
      <c r="DZ590" t="str">
        <f>""</f>
        <v/>
      </c>
      <c r="EA590" t="str">
        <f>""</f>
        <v/>
      </c>
      <c r="EB590" t="str">
        <f>""</f>
        <v/>
      </c>
      <c r="EC590" t="str">
        <f>""</f>
        <v/>
      </c>
      <c r="ED590" t="str">
        <f>""</f>
        <v/>
      </c>
      <c r="EE590" t="str">
        <f>""</f>
        <v/>
      </c>
      <c r="EF590" t="str">
        <f>""</f>
        <v/>
      </c>
      <c r="EG590" t="str">
        <f>""</f>
        <v/>
      </c>
      <c r="EH590" t="str">
        <f>""</f>
        <v/>
      </c>
      <c r="EI590" t="str">
        <f>""</f>
        <v/>
      </c>
      <c r="EJ590" t="str">
        <f>""</f>
        <v/>
      </c>
      <c r="EK590">
        <f>1.35</f>
        <v>1.35</v>
      </c>
      <c r="EL590" t="str">
        <f>""</f>
        <v/>
      </c>
      <c r="EM590" t="str">
        <f>""</f>
        <v/>
      </c>
      <c r="EN590" t="str">
        <f>""</f>
        <v/>
      </c>
      <c r="EO590" t="str">
        <f>""</f>
        <v/>
      </c>
      <c r="EP590">
        <f>1.34</f>
        <v>1.34</v>
      </c>
      <c r="EQ590" t="str">
        <f>""</f>
        <v/>
      </c>
      <c r="ER590" t="str">
        <f>""</f>
        <v/>
      </c>
      <c r="ES590" t="str">
        <f>""</f>
        <v/>
      </c>
      <c r="ET590" t="str">
        <f>""</f>
        <v/>
      </c>
      <c r="EU590" t="str">
        <f>""</f>
        <v/>
      </c>
      <c r="EV590" t="str">
        <f>""</f>
        <v/>
      </c>
      <c r="EW590" t="str">
        <f>""</f>
        <v/>
      </c>
      <c r="EX590" t="str">
        <f>""</f>
        <v/>
      </c>
      <c r="EY590" t="str">
        <f>""</f>
        <v/>
      </c>
      <c r="EZ590" t="str">
        <f>""</f>
        <v/>
      </c>
      <c r="FA590" t="str">
        <f>""</f>
        <v/>
      </c>
      <c r="FB590" t="str">
        <f>""</f>
        <v/>
      </c>
      <c r="FC590" t="str">
        <f>""</f>
        <v/>
      </c>
      <c r="FD590" t="str">
        <f>""</f>
        <v/>
      </c>
      <c r="FE590" t="str">
        <f>""</f>
        <v/>
      </c>
      <c r="FF590" t="str">
        <f>""</f>
        <v/>
      </c>
      <c r="FG590" t="str">
        <f>""</f>
        <v/>
      </c>
      <c r="FH590" t="str">
        <f>""</f>
        <v/>
      </c>
      <c r="FI590" t="str">
        <f>""</f>
        <v/>
      </c>
      <c r="FJ590" t="str">
        <f>""</f>
        <v/>
      </c>
      <c r="FK590" t="str">
        <f>""</f>
        <v/>
      </c>
      <c r="FL590" t="str">
        <f>""</f>
        <v/>
      </c>
      <c r="FM590" t="str">
        <f>""</f>
        <v/>
      </c>
      <c r="FN590" t="str">
        <f>""</f>
        <v/>
      </c>
      <c r="FO590" t="str">
        <f>""</f>
        <v/>
      </c>
      <c r="FP590" t="str">
        <f>""</f>
        <v/>
      </c>
      <c r="FQ590" t="str">
        <f>""</f>
        <v/>
      </c>
    </row>
    <row r="591" spans="1:173">
      <c r="A591" t="str">
        <f>"    教育房地产信托公司"</f>
        <v xml:space="preserve">    教育房地产信托公司</v>
      </c>
      <c r="B591" t="str">
        <f>"EDR US Equity"</f>
        <v>EDR US Equity</v>
      </c>
      <c r="C591" t="str">
        <f t="shared" si="66"/>
        <v>BE038</v>
      </c>
      <c r="D591" t="str">
        <f t="shared" si="67"/>
        <v>BEST_FFOPS</v>
      </c>
      <c r="E591" t="str">
        <f t="shared" si="68"/>
        <v>动态</v>
      </c>
      <c r="F591" t="str">
        <f ca="1">IF(AND(ISNUMBER($F$1654),$B$1073=1),$F$1654,HLOOKUP(INDIRECT(ADDRESS(2,COLUMN())),OFFSET($CL$2,0,0,ROW()-1,84),ROW()-1,FALSE))</f>
        <v/>
      </c>
      <c r="G591">
        <f ca="1">IF(AND(ISNUMBER($G$1654),$B$1073=1),$G$1654,HLOOKUP(INDIRECT(ADDRESS(2,COLUMN())),OFFSET($CL$2,0,0,ROW()-1,84),ROW()-1,FALSE))</f>
        <v>1.895</v>
      </c>
      <c r="H591">
        <f ca="1">IF(AND(ISNUMBER($H$1654),$B$1073=1),$H$1654,HLOOKUP(INDIRECT(ADDRESS(2,COLUMN())),OFFSET($CL$2,0,0,ROW()-1,84),ROW()-1,FALSE))</f>
        <v>1.895</v>
      </c>
      <c r="I591">
        <f ca="1">IF(AND(ISNUMBER($I$1654),$B$1073=1),$I$1654,HLOOKUP(INDIRECT(ADDRESS(2,COLUMN())),OFFSET($CL$2,0,0,ROW()-1,84),ROW()-1,FALSE))</f>
        <v>1.893</v>
      </c>
      <c r="J591">
        <f ca="1">IF(AND(ISNUMBER($J$1654),$B$1073=1),$J$1654,HLOOKUP(INDIRECT(ADDRESS(2,COLUMN())),OFFSET($CL$2,0,0,ROW()-1,84),ROW()-1,FALSE))</f>
        <v>1.8859999999999999</v>
      </c>
      <c r="K591">
        <f ca="1">IF(AND(ISNUMBER($K$1654),$B$1073=1),$K$1654,HLOOKUP(INDIRECT(ADDRESS(2,COLUMN())),OFFSET($CL$2,0,0,ROW()-1,84),ROW()-1,FALSE))</f>
        <v>1.8919999999999999</v>
      </c>
      <c r="L591">
        <f ca="1">IF(AND(ISNUMBER($L$1654),$B$1073=1),$L$1654,HLOOKUP(INDIRECT(ADDRESS(2,COLUMN())),OFFSET($CL$2,0,0,ROW()-1,84),ROW()-1,FALSE))</f>
        <v>1.9019999999999999</v>
      </c>
      <c r="M591">
        <f ca="1">IF(AND(ISNUMBER($M$1654),$B$1073=1),$M$1654,HLOOKUP(INDIRECT(ADDRESS(2,COLUMN())),OFFSET($CL$2,0,0,ROW()-1,84),ROW()-1,FALSE))</f>
        <v>1.917</v>
      </c>
      <c r="N591">
        <f ca="1">IF(AND(ISNUMBER($N$1654),$B$1073=1),$N$1654,HLOOKUP(INDIRECT(ADDRESS(2,COLUMN())),OFFSET($CL$2,0,0,ROW()-1,84),ROW()-1,FALSE))</f>
        <v>1.899</v>
      </c>
      <c r="O591">
        <f ca="1">IF(AND(ISNUMBER($O$1654),$B$1073=1),$O$1654,HLOOKUP(INDIRECT(ADDRESS(2,COLUMN())),OFFSET($CL$2,0,0,ROW()-1,84),ROW()-1,FALSE))</f>
        <v>1.9179999999999999</v>
      </c>
      <c r="P591">
        <f ca="1">IF(AND(ISNUMBER($P$1654),$B$1073=1),$P$1654,HLOOKUP(INDIRECT(ADDRESS(2,COLUMN())),OFFSET($CL$2,0,0,ROW()-1,84),ROW()-1,FALSE))</f>
        <v>1.93</v>
      </c>
      <c r="Q591">
        <f ca="1">IF(AND(ISNUMBER($Q$1654),$B$1073=1),$Q$1654,HLOOKUP(INDIRECT(ADDRESS(2,COLUMN())),OFFSET($CL$2,0,0,ROW()-1,84),ROW()-1,FALSE))</f>
        <v>1.944</v>
      </c>
      <c r="R591">
        <f ca="1">IF(AND(ISNUMBER($R$1654),$B$1073=1),$R$1654,HLOOKUP(INDIRECT(ADDRESS(2,COLUMN())),OFFSET($CL$2,0,0,ROW()-1,84),ROW()-1,FALSE))</f>
        <v>1.9510000000000001</v>
      </c>
      <c r="S591">
        <f ca="1">IF(AND(ISNUMBER($S$1654),$B$1073=1),$S$1654,HLOOKUP(INDIRECT(ADDRESS(2,COLUMN())),OFFSET($CL$2,0,0,ROW()-1,84),ROW()-1,FALSE))</f>
        <v>1.9530000000000001</v>
      </c>
      <c r="T591">
        <f ca="1">IF(AND(ISNUMBER($T$1654),$B$1073=1),$T$1654,HLOOKUP(INDIRECT(ADDRESS(2,COLUMN())),OFFSET($CL$2,0,0,ROW()-1,84),ROW()-1,FALSE))</f>
        <v>1.9510000000000001</v>
      </c>
      <c r="U591">
        <f ca="1">IF(AND(ISNUMBER($U$1654),$B$1073=1),$U$1654,HLOOKUP(INDIRECT(ADDRESS(2,COLUMN())),OFFSET($CL$2,0,0,ROW()-1,84),ROW()-1,FALSE))</f>
        <v>1.9610000000000001</v>
      </c>
      <c r="V591">
        <f ca="1">IF(AND(ISNUMBER($V$1654),$B$1073=1),$V$1654,HLOOKUP(INDIRECT(ADDRESS(2,COLUMN())),OFFSET($CL$2,0,0,ROW()-1,84),ROW()-1,FALSE))</f>
        <v>1.9610000000000001</v>
      </c>
      <c r="W591">
        <f ca="1">IF(AND(ISNUMBER($W$1654),$B$1073=1),$W$1654,HLOOKUP(INDIRECT(ADDRESS(2,COLUMN())),OFFSET($CL$2,0,0,ROW()-1,84),ROW()-1,FALSE))</f>
        <v>1.954</v>
      </c>
      <c r="X591">
        <f ca="1">IF(AND(ISNUMBER($X$1654),$B$1073=1),$X$1654,HLOOKUP(INDIRECT(ADDRESS(2,COLUMN())),OFFSET($CL$2,0,0,ROW()-1,84),ROW()-1,FALSE))</f>
        <v>2.0009999999999999</v>
      </c>
      <c r="Y591">
        <f ca="1">IF(AND(ISNUMBER($Y$1654),$B$1073=1),$Y$1654,HLOOKUP(INDIRECT(ADDRESS(2,COLUMN())),OFFSET($CL$2,0,0,ROW()-1,84),ROW()-1,FALSE))</f>
        <v>2.0019999999999998</v>
      </c>
      <c r="Z591">
        <f ca="1">IF(AND(ISNUMBER($Z$1654),$B$1073=1),$Z$1654,HLOOKUP(INDIRECT(ADDRESS(2,COLUMN())),OFFSET($CL$2,0,0,ROW()-1,84),ROW()-1,FALSE))</f>
        <v>2.0209999999999999</v>
      </c>
      <c r="AA591">
        <f ca="1">IF(AND(ISNUMBER($AA$1654),$B$1073=1),$AA$1654,HLOOKUP(INDIRECT(ADDRESS(2,COLUMN())),OFFSET($CL$2,0,0,ROW()-1,84),ROW()-1,FALSE))</f>
        <v>1.9950000000000001</v>
      </c>
      <c r="AB591">
        <f ca="1">IF(AND(ISNUMBER($AB$1654),$B$1073=1),$AB$1654,HLOOKUP(INDIRECT(ADDRESS(2,COLUMN())),OFFSET($CL$2,0,0,ROW()-1,84),ROW()-1,FALSE))</f>
        <v>2.016</v>
      </c>
      <c r="AC591">
        <f ca="1">IF(AND(ISNUMBER($AC$1654),$B$1073=1),$AC$1654,HLOOKUP(INDIRECT(ADDRESS(2,COLUMN())),OFFSET($CL$2,0,0,ROW()-1,84),ROW()-1,FALSE))</f>
        <v>1.98</v>
      </c>
      <c r="AD591">
        <f ca="1">IF(AND(ISNUMBER($AD$1654),$B$1073=1),$AD$1654,HLOOKUP(INDIRECT(ADDRESS(2,COLUMN())),OFFSET($CL$2,0,0,ROW()-1,84),ROW()-1,FALSE))</f>
        <v>1.9590000000000001</v>
      </c>
      <c r="AE591">
        <f ca="1">IF(AND(ISNUMBER($AE$1654),$B$1073=1),$AE$1654,HLOOKUP(INDIRECT(ADDRESS(2,COLUMN())),OFFSET($CL$2,0,0,ROW()-1,84),ROW()-1,FALSE))</f>
        <v>1.952</v>
      </c>
      <c r="AF591">
        <f ca="1">IF(AND(ISNUMBER($AF$1654),$B$1073=1),$AF$1654,HLOOKUP(INDIRECT(ADDRESS(2,COLUMN())),OFFSET($CL$2,0,0,ROW()-1,84),ROW()-1,FALSE))</f>
        <v>2.024</v>
      </c>
      <c r="AG591">
        <f ca="1">IF(AND(ISNUMBER($AG$1654),$B$1073=1),$AG$1654,HLOOKUP(INDIRECT(ADDRESS(2,COLUMN())),OFFSET($CL$2,0,0,ROW()-1,84),ROW()-1,FALSE))</f>
        <v>2.11</v>
      </c>
      <c r="AH591">
        <f ca="1">IF(AND(ISNUMBER($AH$1654),$B$1073=1),$AH$1654,HLOOKUP(INDIRECT(ADDRESS(2,COLUMN())),OFFSET($CL$2,0,0,ROW()-1,84),ROW()-1,FALSE))</f>
        <v>2.1160000000000001</v>
      </c>
      <c r="AI591">
        <f ca="1">IF(AND(ISNUMBER($AI$1654),$B$1073=1),$AI$1654,HLOOKUP(INDIRECT(ADDRESS(2,COLUMN())),OFFSET($CL$2,0,0,ROW()-1,84),ROW()-1,FALSE))</f>
        <v>2.113</v>
      </c>
      <c r="AJ591">
        <f ca="1">IF(AND(ISNUMBER($AJ$1654),$B$1073=1),$AJ$1654,HLOOKUP(INDIRECT(ADDRESS(2,COLUMN())),OFFSET($CL$2,0,0,ROW()-1,84),ROW()-1,FALSE))</f>
        <v>2.1120000000000001</v>
      </c>
      <c r="AK591">
        <f ca="1">IF(AND(ISNUMBER($AK$1654),$B$1073=1),$AK$1654,HLOOKUP(INDIRECT(ADDRESS(2,COLUMN())),OFFSET($CL$2,0,0,ROW()-1,84),ROW()-1,FALSE))</f>
        <v>2.1080000000000001</v>
      </c>
      <c r="AL591">
        <f ca="1">IF(AND(ISNUMBER($AL$1654),$B$1073=1),$AL$1654,HLOOKUP(INDIRECT(ADDRESS(2,COLUMN())),OFFSET($CL$2,0,0,ROW()-1,84),ROW()-1,FALSE))</f>
        <v>2.117</v>
      </c>
      <c r="AM591">
        <f ca="1">IF(AND(ISNUMBER($AM$1654),$B$1073=1),$AM$1654,HLOOKUP(INDIRECT(ADDRESS(2,COLUMN())),OFFSET($CL$2,0,0,ROW()-1,84),ROW()-1,FALSE))</f>
        <v>2.085</v>
      </c>
      <c r="AN591">
        <f ca="1">IF(AND(ISNUMBER($AN$1654),$B$1073=1),$AN$1654,HLOOKUP(INDIRECT(ADDRESS(2,COLUMN())),OFFSET($CL$2,0,0,ROW()-1,84),ROW()-1,FALSE))</f>
        <v>2.09</v>
      </c>
      <c r="AO591">
        <f ca="1">IF(AND(ISNUMBER($AO$1654),$B$1073=1),$AO$1654,HLOOKUP(INDIRECT(ADDRESS(2,COLUMN())),OFFSET($CL$2,0,0,ROW()-1,84),ROW()-1,FALSE))</f>
        <v>2.0499999999999998</v>
      </c>
      <c r="AP591">
        <f ca="1">IF(AND(ISNUMBER($AP$1654),$B$1073=1),$AP$1654,HLOOKUP(INDIRECT(ADDRESS(2,COLUMN())),OFFSET($CL$2,0,0,ROW()-1,84),ROW()-1,FALSE))</f>
        <v>2.0499999999999998</v>
      </c>
      <c r="AQ591" t="str">
        <f ca="1">IF(AND(ISNUMBER($AQ$1654),$B$1073=1),$AQ$1654,HLOOKUP(INDIRECT(ADDRESS(2,COLUMN())),OFFSET($CL$2,0,0,ROW()-1,84),ROW()-1,FALSE))</f>
        <v/>
      </c>
      <c r="AR591" t="str">
        <f ca="1">IF(AND(ISNUMBER($AR$1654),$B$1073=1),$AR$1654,HLOOKUP(INDIRECT(ADDRESS(2,COLUMN())),OFFSET($CL$2,0,0,ROW()-1,84),ROW()-1,FALSE))</f>
        <v/>
      </c>
      <c r="AS591" t="str">
        <f ca="1">IF(AND(ISNUMBER($AS$1654),$B$1073=1),$AS$1654,HLOOKUP(INDIRECT(ADDRESS(2,COLUMN())),OFFSET($CL$2,0,0,ROW()-1,84),ROW()-1,FALSE))</f>
        <v/>
      </c>
      <c r="AT591" t="str">
        <f ca="1">IF(AND(ISNUMBER($AT$1654),$B$1073=1),$AT$1654,HLOOKUP(INDIRECT(ADDRESS(2,COLUMN())),OFFSET($CL$2,0,0,ROW()-1,84),ROW()-1,FALSE))</f>
        <v/>
      </c>
      <c r="AU591" t="str">
        <f ca="1">IF(AND(ISNUMBER($AU$1654),$B$1073=1),$AU$1654,HLOOKUP(INDIRECT(ADDRESS(2,COLUMN())),OFFSET($CL$2,0,0,ROW()-1,84),ROW()-1,FALSE))</f>
        <v/>
      </c>
      <c r="AV591" t="str">
        <f ca="1">IF(AND(ISNUMBER($AV$1654),$B$1073=1),$AV$1654,HLOOKUP(INDIRECT(ADDRESS(2,COLUMN())),OFFSET($CL$2,0,0,ROW()-1,84),ROW()-1,FALSE))</f>
        <v/>
      </c>
      <c r="AW591" t="str">
        <f ca="1">IF(AND(ISNUMBER($AW$1654),$B$1073=1),$AW$1654,HLOOKUP(INDIRECT(ADDRESS(2,COLUMN())),OFFSET($CL$2,0,0,ROW()-1,84),ROW()-1,FALSE))</f>
        <v/>
      </c>
      <c r="AX591" t="str">
        <f ca="1">IF(AND(ISNUMBER($AX$1654),$B$1073=1),$AX$1654,HLOOKUP(INDIRECT(ADDRESS(2,COLUMN())),OFFSET($CL$2,0,0,ROW()-1,84),ROW()-1,FALSE))</f>
        <v/>
      </c>
      <c r="AY591" t="str">
        <f ca="1">IF(AND(ISNUMBER($AY$1654),$B$1073=1),$AY$1654,HLOOKUP(INDIRECT(ADDRESS(2,COLUMN())),OFFSET($CL$2,0,0,ROW()-1,84),ROW()-1,FALSE))</f>
        <v/>
      </c>
      <c r="AZ591" t="str">
        <f ca="1">IF(AND(ISNUMBER($AZ$1654),$B$1073=1),$AZ$1654,HLOOKUP(INDIRECT(ADDRESS(2,COLUMN())),OFFSET($CL$2,0,0,ROW()-1,84),ROW()-1,FALSE))</f>
        <v/>
      </c>
      <c r="BA591" t="str">
        <f ca="1">IF(AND(ISNUMBER($BA$1654),$B$1073=1),$BA$1654,HLOOKUP(INDIRECT(ADDRESS(2,COLUMN())),OFFSET($CL$2,0,0,ROW()-1,84),ROW()-1,FALSE))</f>
        <v/>
      </c>
      <c r="BB591" t="str">
        <f ca="1">IF(AND(ISNUMBER($BB$1654),$B$1073=1),$BB$1654,HLOOKUP(INDIRECT(ADDRESS(2,COLUMN())),OFFSET($CL$2,0,0,ROW()-1,84),ROW()-1,FALSE))</f>
        <v/>
      </c>
      <c r="BC591" t="str">
        <f ca="1">IF(AND(ISNUMBER($BC$1654),$B$1073=1),$BC$1654,HLOOKUP(INDIRECT(ADDRESS(2,COLUMN())),OFFSET($CL$2,0,0,ROW()-1,84),ROW()-1,FALSE))</f>
        <v/>
      </c>
      <c r="BD591" t="str">
        <f ca="1">IF(AND(ISNUMBER($BD$1654),$B$1073=1),$BD$1654,HLOOKUP(INDIRECT(ADDRESS(2,COLUMN())),OFFSET($CL$2,0,0,ROW()-1,84),ROW()-1,FALSE))</f>
        <v/>
      </c>
      <c r="BE591" t="str">
        <f ca="1">IF(AND(ISNUMBER($BE$1654),$B$1073=1),$BE$1654,HLOOKUP(INDIRECT(ADDRESS(2,COLUMN())),OFFSET($CL$2,0,0,ROW()-1,84),ROW()-1,FALSE))</f>
        <v/>
      </c>
      <c r="BF591" t="str">
        <f ca="1">IF(AND(ISNUMBER($BF$1654),$B$1073=1),$BF$1654,HLOOKUP(INDIRECT(ADDRESS(2,COLUMN())),OFFSET($CL$2,0,0,ROW()-1,84),ROW()-1,FALSE))</f>
        <v/>
      </c>
      <c r="BG591" t="str">
        <f ca="1">IF(AND(ISNUMBER($BG$1654),$B$1073=1),$BG$1654,HLOOKUP(INDIRECT(ADDRESS(2,COLUMN())),OFFSET($CL$2,0,0,ROW()-1,84),ROW()-1,FALSE))</f>
        <v/>
      </c>
      <c r="BH591" t="str">
        <f ca="1">IF(AND(ISNUMBER($BH$1654),$B$1073=1),$BH$1654,HLOOKUP(INDIRECT(ADDRESS(2,COLUMN())),OFFSET($CL$2,0,0,ROW()-1,84),ROW()-1,FALSE))</f>
        <v/>
      </c>
      <c r="BI591" t="str">
        <f ca="1">IF(AND(ISNUMBER($BI$1654),$B$1073=1),$BI$1654,HLOOKUP(INDIRECT(ADDRESS(2,COLUMN())),OFFSET($CL$2,0,0,ROW()-1,84),ROW()-1,FALSE))</f>
        <v/>
      </c>
      <c r="BJ591" t="str">
        <f ca="1">IF(AND(ISNUMBER($BJ$1654),$B$1073=1),$BJ$1654,HLOOKUP(INDIRECT(ADDRESS(2,COLUMN())),OFFSET($CL$2,0,0,ROW()-1,84),ROW()-1,FALSE))</f>
        <v/>
      </c>
      <c r="BK591" t="str">
        <f ca="1">IF(AND(ISNUMBER($BK$1654),$B$1073=1),$BK$1654,HLOOKUP(INDIRECT(ADDRESS(2,COLUMN())),OFFSET($CL$2,0,0,ROW()-1,84),ROW()-1,FALSE))</f>
        <v/>
      </c>
      <c r="BL591" t="str">
        <f ca="1">IF(AND(ISNUMBER($BL$1654),$B$1073=1),$BL$1654,HLOOKUP(INDIRECT(ADDRESS(2,COLUMN())),OFFSET($CL$2,0,0,ROW()-1,84),ROW()-1,FALSE))</f>
        <v/>
      </c>
      <c r="BM591" t="str">
        <f ca="1">IF(AND(ISNUMBER($BM$1654),$B$1073=1),$BM$1654,HLOOKUP(INDIRECT(ADDRESS(2,COLUMN())),OFFSET($CL$2,0,0,ROW()-1,84),ROW()-1,FALSE))</f>
        <v/>
      </c>
      <c r="BN591" t="str">
        <f ca="1">IF(AND(ISNUMBER($BN$1654),$B$1073=1),$BN$1654,HLOOKUP(INDIRECT(ADDRESS(2,COLUMN())),OFFSET($CL$2,0,0,ROW()-1,84),ROW()-1,FALSE))</f>
        <v/>
      </c>
      <c r="BO591" t="str">
        <f ca="1">IF(AND(ISNUMBER($BO$1654),$B$1073=1),$BO$1654,HLOOKUP(INDIRECT(ADDRESS(2,COLUMN())),OFFSET($CL$2,0,0,ROW()-1,84),ROW()-1,FALSE))</f>
        <v/>
      </c>
      <c r="BP591" t="str">
        <f ca="1">IF(AND(ISNUMBER($BP$1654),$B$1073=1),$BP$1654,HLOOKUP(INDIRECT(ADDRESS(2,COLUMN())),OFFSET($CL$2,0,0,ROW()-1,84),ROW()-1,FALSE))</f>
        <v/>
      </c>
      <c r="BQ591" t="str">
        <f ca="1">IF(AND(ISNUMBER($BQ$1654),$B$1073=1),$BQ$1654,HLOOKUP(INDIRECT(ADDRESS(2,COLUMN())),OFFSET($CL$2,0,0,ROW()-1,84),ROW()-1,FALSE))</f>
        <v/>
      </c>
      <c r="BR591" t="str">
        <f ca="1">IF(AND(ISNUMBER($BR$1654),$B$1073=1),$BR$1654,HLOOKUP(INDIRECT(ADDRESS(2,COLUMN())),OFFSET($CL$2,0,0,ROW()-1,84),ROW()-1,FALSE))</f>
        <v/>
      </c>
      <c r="BS591" t="str">
        <f ca="1">IF(AND(ISNUMBER($BS$1654),$B$1073=1),$BS$1654,HLOOKUP(INDIRECT(ADDRESS(2,COLUMN())),OFFSET($CL$2,0,0,ROW()-1,84),ROW()-1,FALSE))</f>
        <v/>
      </c>
      <c r="BT591" t="str">
        <f ca="1">IF(AND(ISNUMBER($BT$1654),$B$1073=1),$BT$1654,HLOOKUP(INDIRECT(ADDRESS(2,COLUMN())),OFFSET($CL$2,0,0,ROW()-1,84),ROW()-1,FALSE))</f>
        <v/>
      </c>
      <c r="BU591" t="str">
        <f ca="1">IF(AND(ISNUMBER($BU$1654),$B$1073=1),$BU$1654,HLOOKUP(INDIRECT(ADDRESS(2,COLUMN())),OFFSET($CL$2,0,0,ROW()-1,84),ROW()-1,FALSE))</f>
        <v/>
      </c>
      <c r="BV591" t="str">
        <f ca="1">IF(AND(ISNUMBER($BV$1654),$B$1073=1),$BV$1654,HLOOKUP(INDIRECT(ADDRESS(2,COLUMN())),OFFSET($CL$2,0,0,ROW()-1,84),ROW()-1,FALSE))</f>
        <v/>
      </c>
      <c r="BW591" t="str">
        <f ca="1">IF(AND(ISNUMBER($BW$1654),$B$1073=1),$BW$1654,HLOOKUP(INDIRECT(ADDRESS(2,COLUMN())),OFFSET($CL$2,0,0,ROW()-1,84),ROW()-1,FALSE))</f>
        <v/>
      </c>
      <c r="BX591" t="str">
        <f ca="1">IF(AND(ISNUMBER($BX$1654),$B$1073=1),$BX$1654,HLOOKUP(INDIRECT(ADDRESS(2,COLUMN())),OFFSET($CL$2,0,0,ROW()-1,84),ROW()-1,FALSE))</f>
        <v/>
      </c>
      <c r="BY591" t="str">
        <f ca="1">IF(AND(ISNUMBER($BY$1654),$B$1073=1),$BY$1654,HLOOKUP(INDIRECT(ADDRESS(2,COLUMN())),OFFSET($CL$2,0,0,ROW()-1,84),ROW()-1,FALSE))</f>
        <v/>
      </c>
      <c r="BZ591" t="str">
        <f ca="1">IF(AND(ISNUMBER($BZ$1654),$B$1073=1),$BZ$1654,HLOOKUP(INDIRECT(ADDRESS(2,COLUMN())),OFFSET($CL$2,0,0,ROW()-1,84),ROW()-1,FALSE))</f>
        <v/>
      </c>
      <c r="CA591" t="str">
        <f ca="1">IF(AND(ISNUMBER($CA$1654),$B$1073=1),$CA$1654,HLOOKUP(INDIRECT(ADDRESS(2,COLUMN())),OFFSET($CL$2,0,0,ROW()-1,84),ROW()-1,FALSE))</f>
        <v/>
      </c>
      <c r="CB591" t="str">
        <f ca="1">IF(AND(ISNUMBER($CB$1654),$B$1073=1),$CB$1654,HLOOKUP(INDIRECT(ADDRESS(2,COLUMN())),OFFSET($CL$2,0,0,ROW()-1,84),ROW()-1,FALSE))</f>
        <v/>
      </c>
      <c r="CC591" t="str">
        <f ca="1">IF(AND(ISNUMBER($CC$1654),$B$1073=1),$CC$1654,HLOOKUP(INDIRECT(ADDRESS(2,COLUMN())),OFFSET($CL$2,0,0,ROW()-1,84),ROW()-1,FALSE))</f>
        <v/>
      </c>
      <c r="CD591" t="str">
        <f ca="1">IF(AND(ISNUMBER($CD$1654),$B$1073=1),$CD$1654,HLOOKUP(INDIRECT(ADDRESS(2,COLUMN())),OFFSET($CL$2,0,0,ROW()-1,84),ROW()-1,FALSE))</f>
        <v/>
      </c>
      <c r="CE591" t="str">
        <f ca="1">IF(AND(ISNUMBER($CE$1654),$B$1073=1),$CE$1654,HLOOKUP(INDIRECT(ADDRESS(2,COLUMN())),OFFSET($CL$2,0,0,ROW()-1,84),ROW()-1,FALSE))</f>
        <v/>
      </c>
      <c r="CF591" t="str">
        <f ca="1">IF(AND(ISNUMBER($CF$1654),$B$1073=1),$CF$1654,HLOOKUP(INDIRECT(ADDRESS(2,COLUMN())),OFFSET($CL$2,0,0,ROW()-1,84),ROW()-1,FALSE))</f>
        <v/>
      </c>
      <c r="CG591" t="str">
        <f ca="1">IF(AND(ISNUMBER($CG$1654),$B$1073=1),$CG$1654,HLOOKUP(INDIRECT(ADDRESS(2,COLUMN())),OFFSET($CL$2,0,0,ROW()-1,84),ROW()-1,FALSE))</f>
        <v/>
      </c>
      <c r="CH591" t="str">
        <f ca="1">IF(AND(ISNUMBER($CH$1654),$B$1073=1),$CH$1654,HLOOKUP(INDIRECT(ADDRESS(2,COLUMN())),OFFSET($CL$2,0,0,ROW()-1,84),ROW()-1,FALSE))</f>
        <v/>
      </c>
      <c r="CI591" t="str">
        <f ca="1">IF(AND(ISNUMBER($CI$1654),$B$1073=1),$CI$1654,HLOOKUP(INDIRECT(ADDRESS(2,COLUMN())),OFFSET($CL$2,0,0,ROW()-1,84),ROW()-1,FALSE))</f>
        <v/>
      </c>
      <c r="CJ591" t="str">
        <f ca="1">IF(AND(ISNUMBER($CJ$1654),$B$1073=1),$CJ$1654,HLOOKUP(INDIRECT(ADDRESS(2,COLUMN())),OFFSET($CL$2,0,0,ROW()-1,84),ROW()-1,FALSE))</f>
        <v/>
      </c>
      <c r="CK591" t="str">
        <f ca="1">IF(AND(ISNUMBER($CK$1654),$B$1073=1),$CK$1654,HLOOKUP(INDIRECT(ADDRESS(2,COLUMN())),OFFSET($CL$2,0,0,ROW()-1,84),ROW()-1,FALSE))</f>
        <v/>
      </c>
      <c r="CL591" t="str">
        <f>""</f>
        <v/>
      </c>
      <c r="CM591">
        <f>1.895</f>
        <v>1.895</v>
      </c>
      <c r="CN591">
        <f>1.895</f>
        <v>1.895</v>
      </c>
      <c r="CO591">
        <f>1.893</f>
        <v>1.893</v>
      </c>
      <c r="CP591">
        <f>1.886</f>
        <v>1.8859999999999999</v>
      </c>
      <c r="CQ591">
        <f>1.892</f>
        <v>1.8919999999999999</v>
      </c>
      <c r="CR591">
        <f>1.902</f>
        <v>1.9019999999999999</v>
      </c>
      <c r="CS591">
        <f>1.917</f>
        <v>1.917</v>
      </c>
      <c r="CT591">
        <f>1.899</f>
        <v>1.899</v>
      </c>
      <c r="CU591">
        <f>1.918</f>
        <v>1.9179999999999999</v>
      </c>
      <c r="CV591">
        <f>1.93</f>
        <v>1.93</v>
      </c>
      <c r="CW591">
        <f>1.944</f>
        <v>1.944</v>
      </c>
      <c r="CX591">
        <f>1.951</f>
        <v>1.9510000000000001</v>
      </c>
      <c r="CY591">
        <f>1.953</f>
        <v>1.9530000000000001</v>
      </c>
      <c r="CZ591">
        <f>1.951</f>
        <v>1.9510000000000001</v>
      </c>
      <c r="DA591">
        <f>1.961</f>
        <v>1.9610000000000001</v>
      </c>
      <c r="DB591">
        <f>1.961</f>
        <v>1.9610000000000001</v>
      </c>
      <c r="DC591">
        <f>1.954</f>
        <v>1.954</v>
      </c>
      <c r="DD591">
        <f>2.001</f>
        <v>2.0009999999999999</v>
      </c>
      <c r="DE591">
        <f>2.002</f>
        <v>2.0019999999999998</v>
      </c>
      <c r="DF591">
        <f>2.021</f>
        <v>2.0209999999999999</v>
      </c>
      <c r="DG591">
        <f>1.995</f>
        <v>1.9950000000000001</v>
      </c>
      <c r="DH591">
        <f>2.016</f>
        <v>2.016</v>
      </c>
      <c r="DI591">
        <f>1.98</f>
        <v>1.98</v>
      </c>
      <c r="DJ591">
        <f>1.959</f>
        <v>1.9590000000000001</v>
      </c>
      <c r="DK591">
        <f>1.952</f>
        <v>1.952</v>
      </c>
      <c r="DL591">
        <f>2.024</f>
        <v>2.024</v>
      </c>
      <c r="DM591">
        <f>2.11</f>
        <v>2.11</v>
      </c>
      <c r="DN591">
        <f>2.116</f>
        <v>2.1160000000000001</v>
      </c>
      <c r="DO591">
        <f>2.113</f>
        <v>2.113</v>
      </c>
      <c r="DP591">
        <f>2.112</f>
        <v>2.1120000000000001</v>
      </c>
      <c r="DQ591">
        <f>2.108</f>
        <v>2.1080000000000001</v>
      </c>
      <c r="DR591">
        <f>2.117</f>
        <v>2.117</v>
      </c>
      <c r="DS591">
        <f>2.085</f>
        <v>2.085</v>
      </c>
      <c r="DT591">
        <f>2.09</f>
        <v>2.09</v>
      </c>
      <c r="DU591">
        <f>2.05</f>
        <v>2.0499999999999998</v>
      </c>
      <c r="DV591">
        <f>2.05</f>
        <v>2.0499999999999998</v>
      </c>
      <c r="DW591" t="str">
        <f>""</f>
        <v/>
      </c>
      <c r="DX591" t="str">
        <f>""</f>
        <v/>
      </c>
      <c r="DY591" t="str">
        <f>""</f>
        <v/>
      </c>
      <c r="DZ591" t="str">
        <f>""</f>
        <v/>
      </c>
      <c r="EA591" t="str">
        <f>""</f>
        <v/>
      </c>
      <c r="EB591" t="str">
        <f>""</f>
        <v/>
      </c>
      <c r="EC591" t="str">
        <f>""</f>
        <v/>
      </c>
      <c r="ED591" t="str">
        <f>""</f>
        <v/>
      </c>
      <c r="EE591" t="str">
        <f>""</f>
        <v/>
      </c>
      <c r="EF591" t="str">
        <f>""</f>
        <v/>
      </c>
      <c r="EG591" t="str">
        <f>""</f>
        <v/>
      </c>
      <c r="EH591" t="str">
        <f>""</f>
        <v/>
      </c>
      <c r="EI591" t="str">
        <f>""</f>
        <v/>
      </c>
      <c r="EJ591" t="str">
        <f>""</f>
        <v/>
      </c>
      <c r="EK591" t="str">
        <f>""</f>
        <v/>
      </c>
      <c r="EL591" t="str">
        <f>""</f>
        <v/>
      </c>
      <c r="EM591" t="str">
        <f>""</f>
        <v/>
      </c>
      <c r="EN591" t="str">
        <f>""</f>
        <v/>
      </c>
      <c r="EO591" t="str">
        <f>""</f>
        <v/>
      </c>
      <c r="EP591" t="str">
        <f>""</f>
        <v/>
      </c>
      <c r="EQ591" t="str">
        <f>""</f>
        <v/>
      </c>
      <c r="ER591" t="str">
        <f>""</f>
        <v/>
      </c>
      <c r="ES591" t="str">
        <f>""</f>
        <v/>
      </c>
      <c r="ET591" t="str">
        <f>""</f>
        <v/>
      </c>
      <c r="EU591" t="str">
        <f>""</f>
        <v/>
      </c>
      <c r="EV591" t="str">
        <f>""</f>
        <v/>
      </c>
      <c r="EW591" t="str">
        <f>""</f>
        <v/>
      </c>
      <c r="EX591" t="str">
        <f>""</f>
        <v/>
      </c>
      <c r="EY591" t="str">
        <f>""</f>
        <v/>
      </c>
      <c r="EZ591" t="str">
        <f>""</f>
        <v/>
      </c>
      <c r="FA591" t="str">
        <f>""</f>
        <v/>
      </c>
      <c r="FB591" t="str">
        <f>""</f>
        <v/>
      </c>
      <c r="FC591" t="str">
        <f>""</f>
        <v/>
      </c>
      <c r="FD591" t="str">
        <f>""</f>
        <v/>
      </c>
      <c r="FE591" t="str">
        <f>""</f>
        <v/>
      </c>
      <c r="FF591" t="str">
        <f>""</f>
        <v/>
      </c>
      <c r="FG591" t="str">
        <f>""</f>
        <v/>
      </c>
      <c r="FH591" t="str">
        <f>""</f>
        <v/>
      </c>
      <c r="FI591" t="str">
        <f>""</f>
        <v/>
      </c>
      <c r="FJ591" t="str">
        <f>""</f>
        <v/>
      </c>
      <c r="FK591" t="str">
        <f>""</f>
        <v/>
      </c>
      <c r="FL591" t="str">
        <f>""</f>
        <v/>
      </c>
      <c r="FM591" t="str">
        <f>""</f>
        <v/>
      </c>
      <c r="FN591" t="str">
        <f>""</f>
        <v/>
      </c>
      <c r="FO591" t="str">
        <f>""</f>
        <v/>
      </c>
      <c r="FP591" t="str">
        <f>""</f>
        <v/>
      </c>
      <c r="FQ591" t="str">
        <f>""</f>
        <v/>
      </c>
    </row>
    <row r="592" spans="1:173">
      <c r="A592" t="str">
        <f>"    Empire State房地产信托公司"</f>
        <v xml:space="preserve">    Empire State房地产信托公司</v>
      </c>
      <c r="B592" t="str">
        <f>"ESRT US Equity"</f>
        <v>ESRT US Equity</v>
      </c>
      <c r="C592" t="str">
        <f t="shared" si="66"/>
        <v>BE038</v>
      </c>
      <c r="D592" t="str">
        <f t="shared" si="67"/>
        <v>BEST_FFOPS</v>
      </c>
      <c r="E592" t="str">
        <f t="shared" si="68"/>
        <v>动态</v>
      </c>
      <c r="F592" t="str">
        <f ca="1">IF(AND(ISNUMBER($F$1655),$B$1073=1),$F$1655,HLOOKUP(INDIRECT(ADDRESS(2,COLUMN())),OFFSET($CL$2,0,0,ROW()-1,84),ROW()-1,FALSE))</f>
        <v/>
      </c>
      <c r="G592">
        <f ca="1">IF(AND(ISNUMBER($G$1655),$B$1073=1),$G$1655,HLOOKUP(INDIRECT(ADDRESS(2,COLUMN())),OFFSET($CL$2,0,0,ROW()-1,84),ROW()-1,FALSE))</f>
        <v>0.94599999999999995</v>
      </c>
      <c r="H592">
        <f ca="1">IF(AND(ISNUMBER($H$1655),$B$1073=1),$H$1655,HLOOKUP(INDIRECT(ADDRESS(2,COLUMN())),OFFSET($CL$2,0,0,ROW()-1,84),ROW()-1,FALSE))</f>
        <v>0.94599999999999995</v>
      </c>
      <c r="I592">
        <f ca="1">IF(AND(ISNUMBER($I$1655),$B$1073=1),$I$1655,HLOOKUP(INDIRECT(ADDRESS(2,COLUMN())),OFFSET($CL$2,0,0,ROW()-1,84),ROW()-1,FALSE))</f>
        <v>0.94799999999999995</v>
      </c>
      <c r="J592">
        <f ca="1">IF(AND(ISNUMBER($J$1655),$B$1073=1),$J$1655,HLOOKUP(INDIRECT(ADDRESS(2,COLUMN())),OFFSET($CL$2,0,0,ROW()-1,84),ROW()-1,FALSE))</f>
        <v>0.94899999999999995</v>
      </c>
      <c r="K592">
        <f ca="1">IF(AND(ISNUMBER($K$1655),$B$1073=1),$K$1655,HLOOKUP(INDIRECT(ADDRESS(2,COLUMN())),OFFSET($CL$2,0,0,ROW()-1,84),ROW()-1,FALSE))</f>
        <v>0.96199999999999997</v>
      </c>
      <c r="L592">
        <f ca="1">IF(AND(ISNUMBER($L$1655),$B$1073=1),$L$1655,HLOOKUP(INDIRECT(ADDRESS(2,COLUMN())),OFFSET($CL$2,0,0,ROW()-1,84),ROW()-1,FALSE))</f>
        <v>0.96499999999999997</v>
      </c>
      <c r="M592">
        <f ca="1">IF(AND(ISNUMBER($M$1655),$B$1073=1),$M$1655,HLOOKUP(INDIRECT(ADDRESS(2,COLUMN())),OFFSET($CL$2,0,0,ROW()-1,84),ROW()-1,FALSE))</f>
        <v>0.95699999999999996</v>
      </c>
      <c r="N592">
        <f ca="1">IF(AND(ISNUMBER($N$1655),$B$1073=1),$N$1655,HLOOKUP(INDIRECT(ADDRESS(2,COLUMN())),OFFSET($CL$2,0,0,ROW()-1,84),ROW()-1,FALSE))</f>
        <v>0.96099999999999997</v>
      </c>
      <c r="O592">
        <f ca="1">IF(AND(ISNUMBER($O$1655),$B$1073=1),$O$1655,HLOOKUP(INDIRECT(ADDRESS(2,COLUMN())),OFFSET($CL$2,0,0,ROW()-1,84),ROW()-1,FALSE))</f>
        <v>0.95799999999999996</v>
      </c>
      <c r="P592">
        <f ca="1">IF(AND(ISNUMBER($P$1655),$B$1073=1),$P$1655,HLOOKUP(INDIRECT(ADDRESS(2,COLUMN())),OFFSET($CL$2,0,0,ROW()-1,84),ROW()-1,FALSE))</f>
        <v>0.96299999999999997</v>
      </c>
      <c r="Q592">
        <f ca="1">IF(AND(ISNUMBER($Q$1655),$B$1073=1),$Q$1655,HLOOKUP(INDIRECT(ADDRESS(2,COLUMN())),OFFSET($CL$2,0,0,ROW()-1,84),ROW()-1,FALSE))</f>
        <v>0.97</v>
      </c>
      <c r="R592">
        <f ca="1">IF(AND(ISNUMBER($R$1655),$B$1073=1),$R$1655,HLOOKUP(INDIRECT(ADDRESS(2,COLUMN())),OFFSET($CL$2,0,0,ROW()-1,84),ROW()-1,FALSE))</f>
        <v>0.96399999999999997</v>
      </c>
      <c r="S592">
        <f ca="1">IF(AND(ISNUMBER($S$1655),$B$1073=1),$S$1655,HLOOKUP(INDIRECT(ADDRESS(2,COLUMN())),OFFSET($CL$2,0,0,ROW()-1,84),ROW()-1,FALSE))</f>
        <v>0.96799999999999997</v>
      </c>
      <c r="T592">
        <f ca="1">IF(AND(ISNUMBER($T$1655),$B$1073=1),$T$1655,HLOOKUP(INDIRECT(ADDRESS(2,COLUMN())),OFFSET($CL$2,0,0,ROW()-1,84),ROW()-1,FALSE))</f>
        <v>0.96899999999999997</v>
      </c>
      <c r="U592">
        <f ca="1">IF(AND(ISNUMBER($U$1655),$B$1073=1),$U$1655,HLOOKUP(INDIRECT(ADDRESS(2,COLUMN())),OFFSET($CL$2,0,0,ROW()-1,84),ROW()-1,FALSE))</f>
        <v>0.97399999999999998</v>
      </c>
      <c r="V592">
        <f ca="1">IF(AND(ISNUMBER($V$1655),$B$1073=1),$V$1655,HLOOKUP(INDIRECT(ADDRESS(2,COLUMN())),OFFSET($CL$2,0,0,ROW()-1,84),ROW()-1,FALSE))</f>
        <v>0.99199999999999999</v>
      </c>
      <c r="W592">
        <f ca="1">IF(AND(ISNUMBER($W$1655),$B$1073=1),$W$1655,HLOOKUP(INDIRECT(ADDRESS(2,COLUMN())),OFFSET($CL$2,0,0,ROW()-1,84),ROW()-1,FALSE))</f>
        <v>1.03</v>
      </c>
      <c r="X592">
        <f ca="1">IF(AND(ISNUMBER($X$1655),$B$1073=1),$X$1655,HLOOKUP(INDIRECT(ADDRESS(2,COLUMN())),OFFSET($CL$2,0,0,ROW()-1,84),ROW()-1,FALSE))</f>
        <v>1.022</v>
      </c>
      <c r="Y592">
        <f ca="1">IF(AND(ISNUMBER($Y$1655),$B$1073=1),$Y$1655,HLOOKUP(INDIRECT(ADDRESS(2,COLUMN())),OFFSET($CL$2,0,0,ROW()-1,84),ROW()-1,FALSE))</f>
        <v>1.03</v>
      </c>
      <c r="Z592">
        <f ca="1">IF(AND(ISNUMBER($Z$1655),$B$1073=1),$Z$1655,HLOOKUP(INDIRECT(ADDRESS(2,COLUMN())),OFFSET($CL$2,0,0,ROW()-1,84),ROW()-1,FALSE))</f>
        <v>1.08</v>
      </c>
      <c r="AA592">
        <f ca="1">IF(AND(ISNUMBER($AA$1655),$B$1073=1),$AA$1655,HLOOKUP(INDIRECT(ADDRESS(2,COLUMN())),OFFSET($CL$2,0,0,ROW()-1,84),ROW()-1,FALSE))</f>
        <v>1.081</v>
      </c>
      <c r="AB592">
        <f ca="1">IF(AND(ISNUMBER($AB$1655),$B$1073=1),$AB$1655,HLOOKUP(INDIRECT(ADDRESS(2,COLUMN())),OFFSET($CL$2,0,0,ROW()-1,84),ROW()-1,FALSE))</f>
        <v>1.1000000000000001</v>
      </c>
      <c r="AC592">
        <f ca="1">IF(AND(ISNUMBER($AC$1655),$B$1073=1),$AC$1655,HLOOKUP(INDIRECT(ADDRESS(2,COLUMN())),OFFSET($CL$2,0,0,ROW()-1,84),ROW()-1,FALSE))</f>
        <v>1.0960000000000001</v>
      </c>
      <c r="AD592">
        <f ca="1">IF(AND(ISNUMBER($AD$1655),$B$1073=1),$AD$1655,HLOOKUP(INDIRECT(ADDRESS(2,COLUMN())),OFFSET($CL$2,0,0,ROW()-1,84),ROW()-1,FALSE))</f>
        <v>1.083</v>
      </c>
      <c r="AE592">
        <f ca="1">IF(AND(ISNUMBER($AE$1655),$B$1073=1),$AE$1655,HLOOKUP(INDIRECT(ADDRESS(2,COLUMN())),OFFSET($CL$2,0,0,ROW()-1,84),ROW()-1,FALSE))</f>
        <v>1.1000000000000001</v>
      </c>
      <c r="AF592">
        <f ca="1">IF(AND(ISNUMBER($AF$1655),$B$1073=1),$AF$1655,HLOOKUP(INDIRECT(ADDRESS(2,COLUMN())),OFFSET($CL$2,0,0,ROW()-1,84),ROW()-1,FALSE))</f>
        <v>1.1599999999999999</v>
      </c>
      <c r="AG592">
        <f ca="1">IF(AND(ISNUMBER($AG$1655),$B$1073=1),$AG$1655,HLOOKUP(INDIRECT(ADDRESS(2,COLUMN())),OFFSET($CL$2,0,0,ROW()-1,84),ROW()-1,FALSE))</f>
        <v>1.153</v>
      </c>
      <c r="AH592">
        <f ca="1">IF(AND(ISNUMBER($AH$1655),$B$1073=1),$AH$1655,HLOOKUP(INDIRECT(ADDRESS(2,COLUMN())),OFFSET($CL$2,0,0,ROW()-1,84),ROW()-1,FALSE))</f>
        <v>1.1579999999999999</v>
      </c>
      <c r="AI592">
        <f ca="1">IF(AND(ISNUMBER($AI$1655),$B$1073=1),$AI$1655,HLOOKUP(INDIRECT(ADDRESS(2,COLUMN())),OFFSET($CL$2,0,0,ROW()-1,84),ROW()-1,FALSE))</f>
        <v>1.143</v>
      </c>
      <c r="AJ592">
        <f ca="1">IF(AND(ISNUMBER($AJ$1655),$B$1073=1),$AJ$1655,HLOOKUP(INDIRECT(ADDRESS(2,COLUMN())),OFFSET($CL$2,0,0,ROW()-1,84),ROW()-1,FALSE))</f>
        <v>1.1499999999999999</v>
      </c>
      <c r="AK592">
        <f ca="1">IF(AND(ISNUMBER($AK$1655),$B$1073=1),$AK$1655,HLOOKUP(INDIRECT(ADDRESS(2,COLUMN())),OFFSET($CL$2,0,0,ROW()-1,84),ROW()-1,FALSE))</f>
        <v>1.105</v>
      </c>
      <c r="AL592">
        <f ca="1">IF(AND(ISNUMBER($AL$1655),$B$1073=1),$AL$1655,HLOOKUP(INDIRECT(ADDRESS(2,COLUMN())),OFFSET($CL$2,0,0,ROW()-1,84),ROW()-1,FALSE))</f>
        <v>1.1299999999999999</v>
      </c>
      <c r="AM592" t="str">
        <f ca="1">IF(AND(ISNUMBER($AM$1655),$B$1073=1),$AM$1655,HLOOKUP(INDIRECT(ADDRESS(2,COLUMN())),OFFSET($CL$2,0,0,ROW()-1,84),ROW()-1,FALSE))</f>
        <v/>
      </c>
      <c r="AN592">
        <f ca="1">IF(AND(ISNUMBER($AN$1655),$B$1073=1),$AN$1655,HLOOKUP(INDIRECT(ADDRESS(2,COLUMN())),OFFSET($CL$2,0,0,ROW()-1,84),ROW()-1,FALSE))</f>
        <v>1.1599999999999999</v>
      </c>
      <c r="AO592" t="str">
        <f ca="1">IF(AND(ISNUMBER($AO$1655),$B$1073=1),$AO$1655,HLOOKUP(INDIRECT(ADDRESS(2,COLUMN())),OFFSET($CL$2,0,0,ROW()-1,84),ROW()-1,FALSE))</f>
        <v/>
      </c>
      <c r="AP592">
        <f ca="1">IF(AND(ISNUMBER($AP$1655),$B$1073=1),$AP$1655,HLOOKUP(INDIRECT(ADDRESS(2,COLUMN())),OFFSET($CL$2,0,0,ROW()-1,84),ROW()-1,FALSE))</f>
        <v>1.1299999999999999</v>
      </c>
      <c r="AQ592" t="str">
        <f ca="1">IF(AND(ISNUMBER($AQ$1655),$B$1073=1),$AQ$1655,HLOOKUP(INDIRECT(ADDRESS(2,COLUMN())),OFFSET($CL$2,0,0,ROW()-1,84),ROW()-1,FALSE))</f>
        <v/>
      </c>
      <c r="AR592" t="str">
        <f ca="1">IF(AND(ISNUMBER($AR$1655),$B$1073=1),$AR$1655,HLOOKUP(INDIRECT(ADDRESS(2,COLUMN())),OFFSET($CL$2,0,0,ROW()-1,84),ROW()-1,FALSE))</f>
        <v/>
      </c>
      <c r="AS592" t="str">
        <f ca="1">IF(AND(ISNUMBER($AS$1655),$B$1073=1),$AS$1655,HLOOKUP(INDIRECT(ADDRESS(2,COLUMN())),OFFSET($CL$2,0,0,ROW()-1,84),ROW()-1,FALSE))</f>
        <v/>
      </c>
      <c r="AT592" t="str">
        <f ca="1">IF(AND(ISNUMBER($AT$1655),$B$1073=1),$AT$1655,HLOOKUP(INDIRECT(ADDRESS(2,COLUMN())),OFFSET($CL$2,0,0,ROW()-1,84),ROW()-1,FALSE))</f>
        <v/>
      </c>
      <c r="AU592" t="str">
        <f ca="1">IF(AND(ISNUMBER($AU$1655),$B$1073=1),$AU$1655,HLOOKUP(INDIRECT(ADDRESS(2,COLUMN())),OFFSET($CL$2,0,0,ROW()-1,84),ROW()-1,FALSE))</f>
        <v/>
      </c>
      <c r="AV592" t="str">
        <f ca="1">IF(AND(ISNUMBER($AV$1655),$B$1073=1),$AV$1655,HLOOKUP(INDIRECT(ADDRESS(2,COLUMN())),OFFSET($CL$2,0,0,ROW()-1,84),ROW()-1,FALSE))</f>
        <v/>
      </c>
      <c r="AW592" t="str">
        <f ca="1">IF(AND(ISNUMBER($AW$1655),$B$1073=1),$AW$1655,HLOOKUP(INDIRECT(ADDRESS(2,COLUMN())),OFFSET($CL$2,0,0,ROW()-1,84),ROW()-1,FALSE))</f>
        <v/>
      </c>
      <c r="AX592" t="str">
        <f ca="1">IF(AND(ISNUMBER($AX$1655),$B$1073=1),$AX$1655,HLOOKUP(INDIRECT(ADDRESS(2,COLUMN())),OFFSET($CL$2,0,0,ROW()-1,84),ROW()-1,FALSE))</f>
        <v/>
      </c>
      <c r="AY592" t="str">
        <f ca="1">IF(AND(ISNUMBER($AY$1655),$B$1073=1),$AY$1655,HLOOKUP(INDIRECT(ADDRESS(2,COLUMN())),OFFSET($CL$2,0,0,ROW()-1,84),ROW()-1,FALSE))</f>
        <v/>
      </c>
      <c r="AZ592" t="str">
        <f ca="1">IF(AND(ISNUMBER($AZ$1655),$B$1073=1),$AZ$1655,HLOOKUP(INDIRECT(ADDRESS(2,COLUMN())),OFFSET($CL$2,0,0,ROW()-1,84),ROW()-1,FALSE))</f>
        <v/>
      </c>
      <c r="BA592" t="str">
        <f ca="1">IF(AND(ISNUMBER($BA$1655),$B$1073=1),$BA$1655,HLOOKUP(INDIRECT(ADDRESS(2,COLUMN())),OFFSET($CL$2,0,0,ROW()-1,84),ROW()-1,FALSE))</f>
        <v/>
      </c>
      <c r="BB592" t="str">
        <f ca="1">IF(AND(ISNUMBER($BB$1655),$B$1073=1),$BB$1655,HLOOKUP(INDIRECT(ADDRESS(2,COLUMN())),OFFSET($CL$2,0,0,ROW()-1,84),ROW()-1,FALSE))</f>
        <v/>
      </c>
      <c r="BC592" t="str">
        <f ca="1">IF(AND(ISNUMBER($BC$1655),$B$1073=1),$BC$1655,HLOOKUP(INDIRECT(ADDRESS(2,COLUMN())),OFFSET($CL$2,0,0,ROW()-1,84),ROW()-1,FALSE))</f>
        <v/>
      </c>
      <c r="BD592" t="str">
        <f ca="1">IF(AND(ISNUMBER($BD$1655),$B$1073=1),$BD$1655,HLOOKUP(INDIRECT(ADDRESS(2,COLUMN())),OFFSET($CL$2,0,0,ROW()-1,84),ROW()-1,FALSE))</f>
        <v/>
      </c>
      <c r="BE592" t="str">
        <f ca="1">IF(AND(ISNUMBER($BE$1655),$B$1073=1),$BE$1655,HLOOKUP(INDIRECT(ADDRESS(2,COLUMN())),OFFSET($CL$2,0,0,ROW()-1,84),ROW()-1,FALSE))</f>
        <v/>
      </c>
      <c r="BF592" t="str">
        <f ca="1">IF(AND(ISNUMBER($BF$1655),$B$1073=1),$BF$1655,HLOOKUP(INDIRECT(ADDRESS(2,COLUMN())),OFFSET($CL$2,0,0,ROW()-1,84),ROW()-1,FALSE))</f>
        <v/>
      </c>
      <c r="BG592" t="str">
        <f ca="1">IF(AND(ISNUMBER($BG$1655),$B$1073=1),$BG$1655,HLOOKUP(INDIRECT(ADDRESS(2,COLUMN())),OFFSET($CL$2,0,0,ROW()-1,84),ROW()-1,FALSE))</f>
        <v/>
      </c>
      <c r="BH592" t="str">
        <f ca="1">IF(AND(ISNUMBER($BH$1655),$B$1073=1),$BH$1655,HLOOKUP(INDIRECT(ADDRESS(2,COLUMN())),OFFSET($CL$2,0,0,ROW()-1,84),ROW()-1,FALSE))</f>
        <v/>
      </c>
      <c r="BI592" t="str">
        <f ca="1">IF(AND(ISNUMBER($BI$1655),$B$1073=1),$BI$1655,HLOOKUP(INDIRECT(ADDRESS(2,COLUMN())),OFFSET($CL$2,0,0,ROW()-1,84),ROW()-1,FALSE))</f>
        <v/>
      </c>
      <c r="BJ592" t="str">
        <f ca="1">IF(AND(ISNUMBER($BJ$1655),$B$1073=1),$BJ$1655,HLOOKUP(INDIRECT(ADDRESS(2,COLUMN())),OFFSET($CL$2,0,0,ROW()-1,84),ROW()-1,FALSE))</f>
        <v/>
      </c>
      <c r="BK592" t="str">
        <f ca="1">IF(AND(ISNUMBER($BK$1655),$B$1073=1),$BK$1655,HLOOKUP(INDIRECT(ADDRESS(2,COLUMN())),OFFSET($CL$2,0,0,ROW()-1,84),ROW()-1,FALSE))</f>
        <v/>
      </c>
      <c r="BL592" t="str">
        <f ca="1">IF(AND(ISNUMBER($BL$1655),$B$1073=1),$BL$1655,HLOOKUP(INDIRECT(ADDRESS(2,COLUMN())),OFFSET($CL$2,0,0,ROW()-1,84),ROW()-1,FALSE))</f>
        <v/>
      </c>
      <c r="BM592" t="str">
        <f ca="1">IF(AND(ISNUMBER($BM$1655),$B$1073=1),$BM$1655,HLOOKUP(INDIRECT(ADDRESS(2,COLUMN())),OFFSET($CL$2,0,0,ROW()-1,84),ROW()-1,FALSE))</f>
        <v/>
      </c>
      <c r="BN592" t="str">
        <f ca="1">IF(AND(ISNUMBER($BN$1655),$B$1073=1),$BN$1655,HLOOKUP(INDIRECT(ADDRESS(2,COLUMN())),OFFSET($CL$2,0,0,ROW()-1,84),ROW()-1,FALSE))</f>
        <v/>
      </c>
      <c r="BO592" t="str">
        <f ca="1">IF(AND(ISNUMBER($BO$1655),$B$1073=1),$BO$1655,HLOOKUP(INDIRECT(ADDRESS(2,COLUMN())),OFFSET($CL$2,0,0,ROW()-1,84),ROW()-1,FALSE))</f>
        <v/>
      </c>
      <c r="BP592" t="str">
        <f ca="1">IF(AND(ISNUMBER($BP$1655),$B$1073=1),$BP$1655,HLOOKUP(INDIRECT(ADDRESS(2,COLUMN())),OFFSET($CL$2,0,0,ROW()-1,84),ROW()-1,FALSE))</f>
        <v/>
      </c>
      <c r="BQ592" t="str">
        <f ca="1">IF(AND(ISNUMBER($BQ$1655),$B$1073=1),$BQ$1655,HLOOKUP(INDIRECT(ADDRESS(2,COLUMN())),OFFSET($CL$2,0,0,ROW()-1,84),ROW()-1,FALSE))</f>
        <v/>
      </c>
      <c r="BR592" t="str">
        <f ca="1">IF(AND(ISNUMBER($BR$1655),$B$1073=1),$BR$1655,HLOOKUP(INDIRECT(ADDRESS(2,COLUMN())),OFFSET($CL$2,0,0,ROW()-1,84),ROW()-1,FALSE))</f>
        <v/>
      </c>
      <c r="BS592" t="str">
        <f ca="1">IF(AND(ISNUMBER($BS$1655),$B$1073=1),$BS$1655,HLOOKUP(INDIRECT(ADDRESS(2,COLUMN())),OFFSET($CL$2,0,0,ROW()-1,84),ROW()-1,FALSE))</f>
        <v/>
      </c>
      <c r="BT592" t="str">
        <f ca="1">IF(AND(ISNUMBER($BT$1655),$B$1073=1),$BT$1655,HLOOKUP(INDIRECT(ADDRESS(2,COLUMN())),OFFSET($CL$2,0,0,ROW()-1,84),ROW()-1,FALSE))</f>
        <v/>
      </c>
      <c r="BU592" t="str">
        <f ca="1">IF(AND(ISNUMBER($BU$1655),$B$1073=1),$BU$1655,HLOOKUP(INDIRECT(ADDRESS(2,COLUMN())),OFFSET($CL$2,0,0,ROW()-1,84),ROW()-1,FALSE))</f>
        <v/>
      </c>
      <c r="BV592" t="str">
        <f ca="1">IF(AND(ISNUMBER($BV$1655),$B$1073=1),$BV$1655,HLOOKUP(INDIRECT(ADDRESS(2,COLUMN())),OFFSET($CL$2,0,0,ROW()-1,84),ROW()-1,FALSE))</f>
        <v/>
      </c>
      <c r="BW592" t="str">
        <f ca="1">IF(AND(ISNUMBER($BW$1655),$B$1073=1),$BW$1655,HLOOKUP(INDIRECT(ADDRESS(2,COLUMN())),OFFSET($CL$2,0,0,ROW()-1,84),ROW()-1,FALSE))</f>
        <v/>
      </c>
      <c r="BX592" t="str">
        <f ca="1">IF(AND(ISNUMBER($BX$1655),$B$1073=1),$BX$1655,HLOOKUP(INDIRECT(ADDRESS(2,COLUMN())),OFFSET($CL$2,0,0,ROW()-1,84),ROW()-1,FALSE))</f>
        <v/>
      </c>
      <c r="BY592" t="str">
        <f ca="1">IF(AND(ISNUMBER($BY$1655),$B$1073=1),$BY$1655,HLOOKUP(INDIRECT(ADDRESS(2,COLUMN())),OFFSET($CL$2,0,0,ROW()-1,84),ROW()-1,FALSE))</f>
        <v/>
      </c>
      <c r="BZ592" t="str">
        <f ca="1">IF(AND(ISNUMBER($BZ$1655),$B$1073=1),$BZ$1655,HLOOKUP(INDIRECT(ADDRESS(2,COLUMN())),OFFSET($CL$2,0,0,ROW()-1,84),ROW()-1,FALSE))</f>
        <v/>
      </c>
      <c r="CA592" t="str">
        <f ca="1">IF(AND(ISNUMBER($CA$1655),$B$1073=1),$CA$1655,HLOOKUP(INDIRECT(ADDRESS(2,COLUMN())),OFFSET($CL$2,0,0,ROW()-1,84),ROW()-1,FALSE))</f>
        <v/>
      </c>
      <c r="CB592" t="str">
        <f ca="1">IF(AND(ISNUMBER($CB$1655),$B$1073=1),$CB$1655,HLOOKUP(INDIRECT(ADDRESS(2,COLUMN())),OFFSET($CL$2,0,0,ROW()-1,84),ROW()-1,FALSE))</f>
        <v/>
      </c>
      <c r="CC592" t="str">
        <f ca="1">IF(AND(ISNUMBER($CC$1655),$B$1073=1),$CC$1655,HLOOKUP(INDIRECT(ADDRESS(2,COLUMN())),OFFSET($CL$2,0,0,ROW()-1,84),ROW()-1,FALSE))</f>
        <v/>
      </c>
      <c r="CD592" t="str">
        <f ca="1">IF(AND(ISNUMBER($CD$1655),$B$1073=1),$CD$1655,HLOOKUP(INDIRECT(ADDRESS(2,COLUMN())),OFFSET($CL$2,0,0,ROW()-1,84),ROW()-1,FALSE))</f>
        <v/>
      </c>
      <c r="CE592" t="str">
        <f ca="1">IF(AND(ISNUMBER($CE$1655),$B$1073=1),$CE$1655,HLOOKUP(INDIRECT(ADDRESS(2,COLUMN())),OFFSET($CL$2,0,0,ROW()-1,84),ROW()-1,FALSE))</f>
        <v/>
      </c>
      <c r="CF592" t="str">
        <f ca="1">IF(AND(ISNUMBER($CF$1655),$B$1073=1),$CF$1655,HLOOKUP(INDIRECT(ADDRESS(2,COLUMN())),OFFSET($CL$2,0,0,ROW()-1,84),ROW()-1,FALSE))</f>
        <v/>
      </c>
      <c r="CG592" t="str">
        <f ca="1">IF(AND(ISNUMBER($CG$1655),$B$1073=1),$CG$1655,HLOOKUP(INDIRECT(ADDRESS(2,COLUMN())),OFFSET($CL$2,0,0,ROW()-1,84),ROW()-1,FALSE))</f>
        <v/>
      </c>
      <c r="CH592" t="str">
        <f ca="1">IF(AND(ISNUMBER($CH$1655),$B$1073=1),$CH$1655,HLOOKUP(INDIRECT(ADDRESS(2,COLUMN())),OFFSET($CL$2,0,0,ROW()-1,84),ROW()-1,FALSE))</f>
        <v/>
      </c>
      <c r="CI592" t="str">
        <f ca="1">IF(AND(ISNUMBER($CI$1655),$B$1073=1),$CI$1655,HLOOKUP(INDIRECT(ADDRESS(2,COLUMN())),OFFSET($CL$2,0,0,ROW()-1,84),ROW()-1,FALSE))</f>
        <v/>
      </c>
      <c r="CJ592" t="str">
        <f ca="1">IF(AND(ISNUMBER($CJ$1655),$B$1073=1),$CJ$1655,HLOOKUP(INDIRECT(ADDRESS(2,COLUMN())),OFFSET($CL$2,0,0,ROW()-1,84),ROW()-1,FALSE))</f>
        <v/>
      </c>
      <c r="CK592" t="str">
        <f ca="1">IF(AND(ISNUMBER($CK$1655),$B$1073=1),$CK$1655,HLOOKUP(INDIRECT(ADDRESS(2,COLUMN())),OFFSET($CL$2,0,0,ROW()-1,84),ROW()-1,FALSE))</f>
        <v/>
      </c>
      <c r="CL592" t="str">
        <f>""</f>
        <v/>
      </c>
      <c r="CM592">
        <f>0.946</f>
        <v>0.94599999999999995</v>
      </c>
      <c r="CN592">
        <f>0.946</f>
        <v>0.94599999999999995</v>
      </c>
      <c r="CO592">
        <f>0.948</f>
        <v>0.94799999999999995</v>
      </c>
      <c r="CP592">
        <f>0.949</f>
        <v>0.94899999999999995</v>
      </c>
      <c r="CQ592">
        <f>0.962</f>
        <v>0.96199999999999997</v>
      </c>
      <c r="CR592">
        <f>0.965</f>
        <v>0.96499999999999997</v>
      </c>
      <c r="CS592">
        <f>0.957</f>
        <v>0.95699999999999996</v>
      </c>
      <c r="CT592">
        <f>0.961</f>
        <v>0.96099999999999997</v>
      </c>
      <c r="CU592">
        <f>0.958</f>
        <v>0.95799999999999996</v>
      </c>
      <c r="CV592">
        <f>0.963</f>
        <v>0.96299999999999997</v>
      </c>
      <c r="CW592">
        <f>0.97</f>
        <v>0.97</v>
      </c>
      <c r="CX592">
        <f>0.964</f>
        <v>0.96399999999999997</v>
      </c>
      <c r="CY592">
        <f>0.968</f>
        <v>0.96799999999999997</v>
      </c>
      <c r="CZ592">
        <f>0.969</f>
        <v>0.96899999999999997</v>
      </c>
      <c r="DA592">
        <f>0.974</f>
        <v>0.97399999999999998</v>
      </c>
      <c r="DB592">
        <f>0.992</f>
        <v>0.99199999999999999</v>
      </c>
      <c r="DC592">
        <f>1.03</f>
        <v>1.03</v>
      </c>
      <c r="DD592">
        <f>1.022</f>
        <v>1.022</v>
      </c>
      <c r="DE592">
        <f>1.03</f>
        <v>1.03</v>
      </c>
      <c r="DF592">
        <f>1.08</f>
        <v>1.08</v>
      </c>
      <c r="DG592">
        <f>1.081</f>
        <v>1.081</v>
      </c>
      <c r="DH592">
        <f>1.1</f>
        <v>1.1000000000000001</v>
      </c>
      <c r="DI592">
        <f>1.096</f>
        <v>1.0960000000000001</v>
      </c>
      <c r="DJ592">
        <f>1.083</f>
        <v>1.083</v>
      </c>
      <c r="DK592">
        <f>1.1</f>
        <v>1.1000000000000001</v>
      </c>
      <c r="DL592">
        <f>1.16</f>
        <v>1.1599999999999999</v>
      </c>
      <c r="DM592">
        <f>1.153</f>
        <v>1.153</v>
      </c>
      <c r="DN592">
        <f>1.158</f>
        <v>1.1579999999999999</v>
      </c>
      <c r="DO592">
        <f>1.143</f>
        <v>1.143</v>
      </c>
      <c r="DP592">
        <f>1.15</f>
        <v>1.1499999999999999</v>
      </c>
      <c r="DQ592">
        <f>1.105</f>
        <v>1.105</v>
      </c>
      <c r="DR592">
        <f>1.13</f>
        <v>1.1299999999999999</v>
      </c>
      <c r="DS592" t="str">
        <f>""</f>
        <v/>
      </c>
      <c r="DT592">
        <f>1.16</f>
        <v>1.1599999999999999</v>
      </c>
      <c r="DU592" t="str">
        <f>""</f>
        <v/>
      </c>
      <c r="DV592">
        <f>1.13</f>
        <v>1.1299999999999999</v>
      </c>
      <c r="DW592" t="str">
        <f>""</f>
        <v/>
      </c>
      <c r="DX592" t="str">
        <f>""</f>
        <v/>
      </c>
      <c r="DY592" t="str">
        <f>""</f>
        <v/>
      </c>
      <c r="DZ592" t="str">
        <f>""</f>
        <v/>
      </c>
      <c r="EA592" t="str">
        <f>""</f>
        <v/>
      </c>
      <c r="EB592" t="str">
        <f>""</f>
        <v/>
      </c>
      <c r="EC592" t="str">
        <f>""</f>
        <v/>
      </c>
      <c r="ED592" t="str">
        <f>""</f>
        <v/>
      </c>
      <c r="EE592" t="str">
        <f>""</f>
        <v/>
      </c>
      <c r="EF592" t="str">
        <f>""</f>
        <v/>
      </c>
      <c r="EG592" t="str">
        <f>""</f>
        <v/>
      </c>
      <c r="EH592" t="str">
        <f>""</f>
        <v/>
      </c>
      <c r="EI592" t="str">
        <f>""</f>
        <v/>
      </c>
      <c r="EJ592" t="str">
        <f>""</f>
        <v/>
      </c>
      <c r="EK592" t="str">
        <f>""</f>
        <v/>
      </c>
      <c r="EL592" t="str">
        <f>""</f>
        <v/>
      </c>
      <c r="EM592" t="str">
        <f>""</f>
        <v/>
      </c>
      <c r="EN592" t="str">
        <f>""</f>
        <v/>
      </c>
      <c r="EO592" t="str">
        <f>""</f>
        <v/>
      </c>
      <c r="EP592" t="str">
        <f>""</f>
        <v/>
      </c>
      <c r="EQ592" t="str">
        <f>""</f>
        <v/>
      </c>
      <c r="ER592" t="str">
        <f>""</f>
        <v/>
      </c>
      <c r="ES592" t="str">
        <f>""</f>
        <v/>
      </c>
      <c r="ET592" t="str">
        <f>""</f>
        <v/>
      </c>
      <c r="EU592" t="str">
        <f>""</f>
        <v/>
      </c>
      <c r="EV592" t="str">
        <f>""</f>
        <v/>
      </c>
      <c r="EW592" t="str">
        <f>""</f>
        <v/>
      </c>
      <c r="EX592" t="str">
        <f>""</f>
        <v/>
      </c>
      <c r="EY592" t="str">
        <f>""</f>
        <v/>
      </c>
      <c r="EZ592" t="str">
        <f>""</f>
        <v/>
      </c>
      <c r="FA592" t="str">
        <f>""</f>
        <v/>
      </c>
      <c r="FB592" t="str">
        <f>""</f>
        <v/>
      </c>
      <c r="FC592" t="str">
        <f>""</f>
        <v/>
      </c>
      <c r="FD592" t="str">
        <f>""</f>
        <v/>
      </c>
      <c r="FE592" t="str">
        <f>""</f>
        <v/>
      </c>
      <c r="FF592" t="str">
        <f>""</f>
        <v/>
      </c>
      <c r="FG592" t="str">
        <f>""</f>
        <v/>
      </c>
      <c r="FH592" t="str">
        <f>""</f>
        <v/>
      </c>
      <c r="FI592" t="str">
        <f>""</f>
        <v/>
      </c>
      <c r="FJ592" t="str">
        <f>""</f>
        <v/>
      </c>
      <c r="FK592" t="str">
        <f>""</f>
        <v/>
      </c>
      <c r="FL592" t="str">
        <f>""</f>
        <v/>
      </c>
      <c r="FM592" t="str">
        <f>""</f>
        <v/>
      </c>
      <c r="FN592" t="str">
        <f>""</f>
        <v/>
      </c>
      <c r="FO592" t="str">
        <f>""</f>
        <v/>
      </c>
      <c r="FP592" t="str">
        <f>""</f>
        <v/>
      </c>
      <c r="FQ592" t="str">
        <f>""</f>
        <v/>
      </c>
    </row>
    <row r="593" spans="1:173">
      <c r="A593" t="str">
        <f>"    EPR Properties"</f>
        <v xml:space="preserve">    EPR Properties</v>
      </c>
      <c r="B593" t="str">
        <f>"EPR US Equity"</f>
        <v>EPR US Equity</v>
      </c>
      <c r="C593" t="str">
        <f t="shared" si="66"/>
        <v>BE038</v>
      </c>
      <c r="D593" t="str">
        <f t="shared" si="67"/>
        <v>BEST_FFOPS</v>
      </c>
      <c r="E593" t="str">
        <f t="shared" si="68"/>
        <v>动态</v>
      </c>
      <c r="F593" t="str">
        <f ca="1">IF(AND(ISNUMBER($F$1656),$B$1073=1),$F$1656,HLOOKUP(INDIRECT(ADDRESS(2,COLUMN())),OFFSET($CL$2,0,0,ROW()-1,84),ROW()-1,FALSE))</f>
        <v/>
      </c>
      <c r="G593">
        <f ca="1">IF(AND(ISNUMBER($G$1656),$B$1073=1),$G$1656,HLOOKUP(INDIRECT(ADDRESS(2,COLUMN())),OFFSET($CL$2,0,0,ROW()-1,84),ROW()-1,FALSE))</f>
        <v>5.1749999999999998</v>
      </c>
      <c r="H593">
        <f ca="1">IF(AND(ISNUMBER($H$1656),$B$1073=1),$H$1656,HLOOKUP(INDIRECT(ADDRESS(2,COLUMN())),OFFSET($CL$2,0,0,ROW()-1,84),ROW()-1,FALSE))</f>
        <v>5.1769999999999996</v>
      </c>
      <c r="I593">
        <f ca="1">IF(AND(ISNUMBER($I$1656),$B$1073=1),$I$1656,HLOOKUP(INDIRECT(ADDRESS(2,COLUMN())),OFFSET($CL$2,0,0,ROW()-1,84),ROW()-1,FALSE))</f>
        <v>5.1740000000000004</v>
      </c>
      <c r="J593">
        <f ca="1">IF(AND(ISNUMBER($J$1656),$B$1073=1),$J$1656,HLOOKUP(INDIRECT(ADDRESS(2,COLUMN())),OFFSET($CL$2,0,0,ROW()-1,84),ROW()-1,FALSE))</f>
        <v>5.1660000000000004</v>
      </c>
      <c r="K593">
        <f ca="1">IF(AND(ISNUMBER($K$1656),$B$1073=1),$K$1656,HLOOKUP(INDIRECT(ADDRESS(2,COLUMN())),OFFSET($CL$2,0,0,ROW()-1,84),ROW()-1,FALSE))</f>
        <v>5.1130000000000004</v>
      </c>
      <c r="L593">
        <f ca="1">IF(AND(ISNUMBER($L$1656),$B$1073=1),$L$1656,HLOOKUP(INDIRECT(ADDRESS(2,COLUMN())),OFFSET($CL$2,0,0,ROW()-1,84),ROW()-1,FALSE))</f>
        <v>5.056</v>
      </c>
      <c r="M593">
        <f ca="1">IF(AND(ISNUMBER($M$1656),$B$1073=1),$M$1656,HLOOKUP(INDIRECT(ADDRESS(2,COLUMN())),OFFSET($CL$2,0,0,ROW()-1,84),ROW()-1,FALSE))</f>
        <v>5.1070000000000002</v>
      </c>
      <c r="N593">
        <f ca="1">IF(AND(ISNUMBER($N$1656),$B$1073=1),$N$1656,HLOOKUP(INDIRECT(ADDRESS(2,COLUMN())),OFFSET($CL$2,0,0,ROW()-1,84),ROW()-1,FALSE))</f>
        <v>5.14</v>
      </c>
      <c r="O593">
        <f ca="1">IF(AND(ISNUMBER($O$1656),$B$1073=1),$O$1656,HLOOKUP(INDIRECT(ADDRESS(2,COLUMN())),OFFSET($CL$2,0,0,ROW()-1,84),ROW()-1,FALSE))</f>
        <v>5.0970000000000004</v>
      </c>
      <c r="P593">
        <f ca="1">IF(AND(ISNUMBER($P$1656),$B$1073=1),$P$1656,HLOOKUP(INDIRECT(ADDRESS(2,COLUMN())),OFFSET($CL$2,0,0,ROW()-1,84),ROW()-1,FALSE))</f>
        <v>5.0970000000000004</v>
      </c>
      <c r="Q593">
        <f ca="1">IF(AND(ISNUMBER($Q$1656),$B$1073=1),$Q$1656,HLOOKUP(INDIRECT(ADDRESS(2,COLUMN())),OFFSET($CL$2,0,0,ROW()-1,84),ROW()-1,FALSE))</f>
        <v>5.165</v>
      </c>
      <c r="R593">
        <f ca="1">IF(AND(ISNUMBER($R$1656),$B$1073=1),$R$1656,HLOOKUP(INDIRECT(ADDRESS(2,COLUMN())),OFFSET($CL$2,0,0,ROW()-1,84),ROW()-1,FALSE))</f>
        <v>5.1630000000000003</v>
      </c>
      <c r="S593">
        <f ca="1">IF(AND(ISNUMBER($S$1656),$B$1073=1),$S$1656,HLOOKUP(INDIRECT(ADDRESS(2,COLUMN())),OFFSET($CL$2,0,0,ROW()-1,84),ROW()-1,FALSE))</f>
        <v>5.1609999999999996</v>
      </c>
      <c r="T593">
        <f ca="1">IF(AND(ISNUMBER($T$1656),$B$1073=1),$T$1656,HLOOKUP(INDIRECT(ADDRESS(2,COLUMN())),OFFSET($CL$2,0,0,ROW()-1,84),ROW()-1,FALSE))</f>
        <v>5.0960000000000001</v>
      </c>
      <c r="U593">
        <f ca="1">IF(AND(ISNUMBER($U$1656),$B$1073=1),$U$1656,HLOOKUP(INDIRECT(ADDRESS(2,COLUMN())),OFFSET($CL$2,0,0,ROW()-1,84),ROW()-1,FALSE))</f>
        <v>5.0510000000000002</v>
      </c>
      <c r="V593">
        <f ca="1">IF(AND(ISNUMBER($V$1656),$B$1073=1),$V$1656,HLOOKUP(INDIRECT(ADDRESS(2,COLUMN())),OFFSET($CL$2,0,0,ROW()-1,84),ROW()-1,FALSE))</f>
        <v>5.141</v>
      </c>
      <c r="W593">
        <f ca="1">IF(AND(ISNUMBER($W$1656),$B$1073=1),$W$1656,HLOOKUP(INDIRECT(ADDRESS(2,COLUMN())),OFFSET($CL$2,0,0,ROW()-1,84),ROW()-1,FALSE))</f>
        <v>5.0490000000000004</v>
      </c>
      <c r="X593">
        <f ca="1">IF(AND(ISNUMBER($X$1656),$B$1073=1),$X$1656,HLOOKUP(INDIRECT(ADDRESS(2,COLUMN())),OFFSET($CL$2,0,0,ROW()-1,84),ROW()-1,FALSE))</f>
        <v>5.0869999999999997</v>
      </c>
      <c r="Y593">
        <f ca="1">IF(AND(ISNUMBER($Y$1656),$B$1073=1),$Y$1656,HLOOKUP(INDIRECT(ADDRESS(2,COLUMN())),OFFSET($CL$2,0,0,ROW()-1,84),ROW()-1,FALSE))</f>
        <v>5.048</v>
      </c>
      <c r="Z593">
        <f ca="1">IF(AND(ISNUMBER($Z$1656),$B$1073=1),$Z$1656,HLOOKUP(INDIRECT(ADDRESS(2,COLUMN())),OFFSET($CL$2,0,0,ROW()-1,84),ROW()-1,FALSE))</f>
        <v>4.984</v>
      </c>
      <c r="AA593">
        <f ca="1">IF(AND(ISNUMBER($AA$1656),$B$1073=1),$AA$1656,HLOOKUP(INDIRECT(ADDRESS(2,COLUMN())),OFFSET($CL$2,0,0,ROW()-1,84),ROW()-1,FALSE))</f>
        <v>5.024</v>
      </c>
      <c r="AB593">
        <f ca="1">IF(AND(ISNUMBER($AB$1656),$B$1073=1),$AB$1656,HLOOKUP(INDIRECT(ADDRESS(2,COLUMN())),OFFSET($CL$2,0,0,ROW()-1,84),ROW()-1,FALSE))</f>
        <v>5.0229999999999997</v>
      </c>
      <c r="AC593">
        <f ca="1">IF(AND(ISNUMBER($AC$1656),$B$1073=1),$AC$1656,HLOOKUP(INDIRECT(ADDRESS(2,COLUMN())),OFFSET($CL$2,0,0,ROW()-1,84),ROW()-1,FALSE))</f>
        <v>5.0590000000000002</v>
      </c>
      <c r="AD593">
        <f ca="1">IF(AND(ISNUMBER($AD$1656),$B$1073=1),$AD$1656,HLOOKUP(INDIRECT(ADDRESS(2,COLUMN())),OFFSET($CL$2,0,0,ROW()-1,84),ROW()-1,FALSE))</f>
        <v>5.0659999999999998</v>
      </c>
      <c r="AE593">
        <f ca="1">IF(AND(ISNUMBER($AE$1656),$B$1073=1),$AE$1656,HLOOKUP(INDIRECT(ADDRESS(2,COLUMN())),OFFSET($CL$2,0,0,ROW()-1,84),ROW()-1,FALSE))</f>
        <v>5.0730000000000004</v>
      </c>
      <c r="AF593">
        <f ca="1">IF(AND(ISNUMBER($AF$1656),$B$1073=1),$AF$1656,HLOOKUP(INDIRECT(ADDRESS(2,COLUMN())),OFFSET($CL$2,0,0,ROW()-1,84),ROW()-1,FALSE))</f>
        <v>5.0510000000000002</v>
      </c>
      <c r="AG593">
        <f ca="1">IF(AND(ISNUMBER($AG$1656),$B$1073=1),$AG$1656,HLOOKUP(INDIRECT(ADDRESS(2,COLUMN())),OFFSET($CL$2,0,0,ROW()-1,84),ROW()-1,FALSE))</f>
        <v>5.0650000000000004</v>
      </c>
      <c r="AH593">
        <f ca="1">IF(AND(ISNUMBER($AH$1656),$B$1073=1),$AH$1656,HLOOKUP(INDIRECT(ADDRESS(2,COLUMN())),OFFSET($CL$2,0,0,ROW()-1,84),ROW()-1,FALSE))</f>
        <v>5.0650000000000004</v>
      </c>
      <c r="AI593">
        <f ca="1">IF(AND(ISNUMBER($AI$1656),$B$1073=1),$AI$1656,HLOOKUP(INDIRECT(ADDRESS(2,COLUMN())),OFFSET($CL$2,0,0,ROW()-1,84),ROW()-1,FALSE))</f>
        <v>5.0679999999999996</v>
      </c>
      <c r="AJ593">
        <f ca="1">IF(AND(ISNUMBER($AJ$1656),$B$1073=1),$AJ$1656,HLOOKUP(INDIRECT(ADDRESS(2,COLUMN())),OFFSET($CL$2,0,0,ROW()-1,84),ROW()-1,FALSE))</f>
        <v>5.0170000000000003</v>
      </c>
      <c r="AK593">
        <f ca="1">IF(AND(ISNUMBER($AK$1656),$B$1073=1),$AK$1656,HLOOKUP(INDIRECT(ADDRESS(2,COLUMN())),OFFSET($CL$2,0,0,ROW()-1,84),ROW()-1,FALSE))</f>
        <v>5.0170000000000003</v>
      </c>
      <c r="AL593" t="str">
        <f ca="1">IF(AND(ISNUMBER($AL$1656),$B$1073=1),$AL$1656,HLOOKUP(INDIRECT(ADDRESS(2,COLUMN())),OFFSET($CL$2,0,0,ROW()-1,84),ROW()-1,FALSE))</f>
        <v/>
      </c>
      <c r="AM593" t="str">
        <f ca="1">IF(AND(ISNUMBER($AM$1656),$B$1073=1),$AM$1656,HLOOKUP(INDIRECT(ADDRESS(2,COLUMN())),OFFSET($CL$2,0,0,ROW()-1,84),ROW()-1,FALSE))</f>
        <v/>
      </c>
      <c r="AN593">
        <f ca="1">IF(AND(ISNUMBER($AN$1656),$B$1073=1),$AN$1656,HLOOKUP(INDIRECT(ADDRESS(2,COLUMN())),OFFSET($CL$2,0,0,ROW()-1,84),ROW()-1,FALSE))</f>
        <v>4.71</v>
      </c>
      <c r="AO593">
        <f ca="1">IF(AND(ISNUMBER($AO$1656),$B$1073=1),$AO$1656,HLOOKUP(INDIRECT(ADDRESS(2,COLUMN())),OFFSET($CL$2,0,0,ROW()-1,84),ROW()-1,FALSE))</f>
        <v>5.07</v>
      </c>
      <c r="AP593" t="str">
        <f ca="1">IF(AND(ISNUMBER($AP$1656),$B$1073=1),$AP$1656,HLOOKUP(INDIRECT(ADDRESS(2,COLUMN())),OFFSET($CL$2,0,0,ROW()-1,84),ROW()-1,FALSE))</f>
        <v/>
      </c>
      <c r="AQ593" t="str">
        <f ca="1">IF(AND(ISNUMBER($AQ$1656),$B$1073=1),$AQ$1656,HLOOKUP(INDIRECT(ADDRESS(2,COLUMN())),OFFSET($CL$2,0,0,ROW()-1,84),ROW()-1,FALSE))</f>
        <v/>
      </c>
      <c r="AR593" t="str">
        <f ca="1">IF(AND(ISNUMBER($AR$1656),$B$1073=1),$AR$1656,HLOOKUP(INDIRECT(ADDRESS(2,COLUMN())),OFFSET($CL$2,0,0,ROW()-1,84),ROW()-1,FALSE))</f>
        <v/>
      </c>
      <c r="AS593" t="str">
        <f ca="1">IF(AND(ISNUMBER($AS$1656),$B$1073=1),$AS$1656,HLOOKUP(INDIRECT(ADDRESS(2,COLUMN())),OFFSET($CL$2,0,0,ROW()-1,84),ROW()-1,FALSE))</f>
        <v/>
      </c>
      <c r="AT593" t="str">
        <f ca="1">IF(AND(ISNUMBER($AT$1656),$B$1073=1),$AT$1656,HLOOKUP(INDIRECT(ADDRESS(2,COLUMN())),OFFSET($CL$2,0,0,ROW()-1,84),ROW()-1,FALSE))</f>
        <v/>
      </c>
      <c r="AU593" t="str">
        <f ca="1">IF(AND(ISNUMBER($AU$1656),$B$1073=1),$AU$1656,HLOOKUP(INDIRECT(ADDRESS(2,COLUMN())),OFFSET($CL$2,0,0,ROW()-1,84),ROW()-1,FALSE))</f>
        <v/>
      </c>
      <c r="AV593" t="str">
        <f ca="1">IF(AND(ISNUMBER($AV$1656),$B$1073=1),$AV$1656,HLOOKUP(INDIRECT(ADDRESS(2,COLUMN())),OFFSET($CL$2,0,0,ROW()-1,84),ROW()-1,FALSE))</f>
        <v/>
      </c>
      <c r="AW593" t="str">
        <f ca="1">IF(AND(ISNUMBER($AW$1656),$B$1073=1),$AW$1656,HLOOKUP(INDIRECT(ADDRESS(2,COLUMN())),OFFSET($CL$2,0,0,ROW()-1,84),ROW()-1,FALSE))</f>
        <v/>
      </c>
      <c r="AX593" t="str">
        <f ca="1">IF(AND(ISNUMBER($AX$1656),$B$1073=1),$AX$1656,HLOOKUP(INDIRECT(ADDRESS(2,COLUMN())),OFFSET($CL$2,0,0,ROW()-1,84),ROW()-1,FALSE))</f>
        <v/>
      </c>
      <c r="AY593" t="str">
        <f ca="1">IF(AND(ISNUMBER($AY$1656),$B$1073=1),$AY$1656,HLOOKUP(INDIRECT(ADDRESS(2,COLUMN())),OFFSET($CL$2,0,0,ROW()-1,84),ROW()-1,FALSE))</f>
        <v/>
      </c>
      <c r="AZ593" t="str">
        <f ca="1">IF(AND(ISNUMBER($AZ$1656),$B$1073=1),$AZ$1656,HLOOKUP(INDIRECT(ADDRESS(2,COLUMN())),OFFSET($CL$2,0,0,ROW()-1,84),ROW()-1,FALSE))</f>
        <v/>
      </c>
      <c r="BA593" t="str">
        <f ca="1">IF(AND(ISNUMBER($BA$1656),$B$1073=1),$BA$1656,HLOOKUP(INDIRECT(ADDRESS(2,COLUMN())),OFFSET($CL$2,0,0,ROW()-1,84),ROW()-1,FALSE))</f>
        <v/>
      </c>
      <c r="BB593" t="str">
        <f ca="1">IF(AND(ISNUMBER($BB$1656),$B$1073=1),$BB$1656,HLOOKUP(INDIRECT(ADDRESS(2,COLUMN())),OFFSET($CL$2,0,0,ROW()-1,84),ROW()-1,FALSE))</f>
        <v/>
      </c>
      <c r="BC593" t="str">
        <f ca="1">IF(AND(ISNUMBER($BC$1656),$B$1073=1),$BC$1656,HLOOKUP(INDIRECT(ADDRESS(2,COLUMN())),OFFSET($CL$2,0,0,ROW()-1,84),ROW()-1,FALSE))</f>
        <v/>
      </c>
      <c r="BD593" t="str">
        <f ca="1">IF(AND(ISNUMBER($BD$1656),$B$1073=1),$BD$1656,HLOOKUP(INDIRECT(ADDRESS(2,COLUMN())),OFFSET($CL$2,0,0,ROW()-1,84),ROW()-1,FALSE))</f>
        <v/>
      </c>
      <c r="BE593" t="str">
        <f ca="1">IF(AND(ISNUMBER($BE$1656),$B$1073=1),$BE$1656,HLOOKUP(INDIRECT(ADDRESS(2,COLUMN())),OFFSET($CL$2,0,0,ROW()-1,84),ROW()-1,FALSE))</f>
        <v/>
      </c>
      <c r="BF593" t="str">
        <f ca="1">IF(AND(ISNUMBER($BF$1656),$B$1073=1),$BF$1656,HLOOKUP(INDIRECT(ADDRESS(2,COLUMN())),OFFSET($CL$2,0,0,ROW()-1,84),ROW()-1,FALSE))</f>
        <v/>
      </c>
      <c r="BG593" t="str">
        <f ca="1">IF(AND(ISNUMBER($BG$1656),$B$1073=1),$BG$1656,HLOOKUP(INDIRECT(ADDRESS(2,COLUMN())),OFFSET($CL$2,0,0,ROW()-1,84),ROW()-1,FALSE))</f>
        <v/>
      </c>
      <c r="BH593" t="str">
        <f ca="1">IF(AND(ISNUMBER($BH$1656),$B$1073=1),$BH$1656,HLOOKUP(INDIRECT(ADDRESS(2,COLUMN())),OFFSET($CL$2,0,0,ROW()-1,84),ROW()-1,FALSE))</f>
        <v/>
      </c>
      <c r="BI593" t="str">
        <f ca="1">IF(AND(ISNUMBER($BI$1656),$B$1073=1),$BI$1656,HLOOKUP(INDIRECT(ADDRESS(2,COLUMN())),OFFSET($CL$2,0,0,ROW()-1,84),ROW()-1,FALSE))</f>
        <v/>
      </c>
      <c r="BJ593" t="str">
        <f ca="1">IF(AND(ISNUMBER($BJ$1656),$B$1073=1),$BJ$1656,HLOOKUP(INDIRECT(ADDRESS(2,COLUMN())),OFFSET($CL$2,0,0,ROW()-1,84),ROW()-1,FALSE))</f>
        <v/>
      </c>
      <c r="BK593" t="str">
        <f ca="1">IF(AND(ISNUMBER($BK$1656),$B$1073=1),$BK$1656,HLOOKUP(INDIRECT(ADDRESS(2,COLUMN())),OFFSET($CL$2,0,0,ROW()-1,84),ROW()-1,FALSE))</f>
        <v/>
      </c>
      <c r="BL593" t="str">
        <f ca="1">IF(AND(ISNUMBER($BL$1656),$B$1073=1),$BL$1656,HLOOKUP(INDIRECT(ADDRESS(2,COLUMN())),OFFSET($CL$2,0,0,ROW()-1,84),ROW()-1,FALSE))</f>
        <v/>
      </c>
      <c r="BM593" t="str">
        <f ca="1">IF(AND(ISNUMBER($BM$1656),$B$1073=1),$BM$1656,HLOOKUP(INDIRECT(ADDRESS(2,COLUMN())),OFFSET($CL$2,0,0,ROW()-1,84),ROW()-1,FALSE))</f>
        <v/>
      </c>
      <c r="BN593" t="str">
        <f ca="1">IF(AND(ISNUMBER($BN$1656),$B$1073=1),$BN$1656,HLOOKUP(INDIRECT(ADDRESS(2,COLUMN())),OFFSET($CL$2,0,0,ROW()-1,84),ROW()-1,FALSE))</f>
        <v/>
      </c>
      <c r="BO593" t="str">
        <f ca="1">IF(AND(ISNUMBER($BO$1656),$B$1073=1),$BO$1656,HLOOKUP(INDIRECT(ADDRESS(2,COLUMN())),OFFSET($CL$2,0,0,ROW()-1,84),ROW()-1,FALSE))</f>
        <v/>
      </c>
      <c r="BP593" t="str">
        <f ca="1">IF(AND(ISNUMBER($BP$1656),$B$1073=1),$BP$1656,HLOOKUP(INDIRECT(ADDRESS(2,COLUMN())),OFFSET($CL$2,0,0,ROW()-1,84),ROW()-1,FALSE))</f>
        <v/>
      </c>
      <c r="BQ593" t="str">
        <f ca="1">IF(AND(ISNUMBER($BQ$1656),$B$1073=1),$BQ$1656,HLOOKUP(INDIRECT(ADDRESS(2,COLUMN())),OFFSET($CL$2,0,0,ROW()-1,84),ROW()-1,FALSE))</f>
        <v/>
      </c>
      <c r="BR593" t="str">
        <f ca="1">IF(AND(ISNUMBER($BR$1656),$B$1073=1),$BR$1656,HLOOKUP(INDIRECT(ADDRESS(2,COLUMN())),OFFSET($CL$2,0,0,ROW()-1,84),ROW()-1,FALSE))</f>
        <v/>
      </c>
      <c r="BS593" t="str">
        <f ca="1">IF(AND(ISNUMBER($BS$1656),$B$1073=1),$BS$1656,HLOOKUP(INDIRECT(ADDRESS(2,COLUMN())),OFFSET($CL$2,0,0,ROW()-1,84),ROW()-1,FALSE))</f>
        <v/>
      </c>
      <c r="BT593" t="str">
        <f ca="1">IF(AND(ISNUMBER($BT$1656),$B$1073=1),$BT$1656,HLOOKUP(INDIRECT(ADDRESS(2,COLUMN())),OFFSET($CL$2,0,0,ROW()-1,84),ROW()-1,FALSE))</f>
        <v/>
      </c>
      <c r="BU593" t="str">
        <f ca="1">IF(AND(ISNUMBER($BU$1656),$B$1073=1),$BU$1656,HLOOKUP(INDIRECT(ADDRESS(2,COLUMN())),OFFSET($CL$2,0,0,ROW()-1,84),ROW()-1,FALSE))</f>
        <v/>
      </c>
      <c r="BV593" t="str">
        <f ca="1">IF(AND(ISNUMBER($BV$1656),$B$1073=1),$BV$1656,HLOOKUP(INDIRECT(ADDRESS(2,COLUMN())),OFFSET($CL$2,0,0,ROW()-1,84),ROW()-1,FALSE))</f>
        <v/>
      </c>
      <c r="BW593" t="str">
        <f ca="1">IF(AND(ISNUMBER($BW$1656),$B$1073=1),$BW$1656,HLOOKUP(INDIRECT(ADDRESS(2,COLUMN())),OFFSET($CL$2,0,0,ROW()-1,84),ROW()-1,FALSE))</f>
        <v/>
      </c>
      <c r="BX593" t="str">
        <f ca="1">IF(AND(ISNUMBER($BX$1656),$B$1073=1),$BX$1656,HLOOKUP(INDIRECT(ADDRESS(2,COLUMN())),OFFSET($CL$2,0,0,ROW()-1,84),ROW()-1,FALSE))</f>
        <v/>
      </c>
      <c r="BY593" t="str">
        <f ca="1">IF(AND(ISNUMBER($BY$1656),$B$1073=1),$BY$1656,HLOOKUP(INDIRECT(ADDRESS(2,COLUMN())),OFFSET($CL$2,0,0,ROW()-1,84),ROW()-1,FALSE))</f>
        <v/>
      </c>
      <c r="BZ593" t="str">
        <f ca="1">IF(AND(ISNUMBER($BZ$1656),$B$1073=1),$BZ$1656,HLOOKUP(INDIRECT(ADDRESS(2,COLUMN())),OFFSET($CL$2,0,0,ROW()-1,84),ROW()-1,FALSE))</f>
        <v/>
      </c>
      <c r="CA593" t="str">
        <f ca="1">IF(AND(ISNUMBER($CA$1656),$B$1073=1),$CA$1656,HLOOKUP(INDIRECT(ADDRESS(2,COLUMN())),OFFSET($CL$2,0,0,ROW()-1,84),ROW()-1,FALSE))</f>
        <v/>
      </c>
      <c r="CB593" t="str">
        <f ca="1">IF(AND(ISNUMBER($CB$1656),$B$1073=1),$CB$1656,HLOOKUP(INDIRECT(ADDRESS(2,COLUMN())),OFFSET($CL$2,0,0,ROW()-1,84),ROW()-1,FALSE))</f>
        <v/>
      </c>
      <c r="CC593" t="str">
        <f ca="1">IF(AND(ISNUMBER($CC$1656),$B$1073=1),$CC$1656,HLOOKUP(INDIRECT(ADDRESS(2,COLUMN())),OFFSET($CL$2,0,0,ROW()-1,84),ROW()-1,FALSE))</f>
        <v/>
      </c>
      <c r="CD593" t="str">
        <f ca="1">IF(AND(ISNUMBER($CD$1656),$B$1073=1),$CD$1656,HLOOKUP(INDIRECT(ADDRESS(2,COLUMN())),OFFSET($CL$2,0,0,ROW()-1,84),ROW()-1,FALSE))</f>
        <v/>
      </c>
      <c r="CE593" t="str">
        <f ca="1">IF(AND(ISNUMBER($CE$1656),$B$1073=1),$CE$1656,HLOOKUP(INDIRECT(ADDRESS(2,COLUMN())),OFFSET($CL$2,0,0,ROW()-1,84),ROW()-1,FALSE))</f>
        <v/>
      </c>
      <c r="CF593" t="str">
        <f ca="1">IF(AND(ISNUMBER($CF$1656),$B$1073=1),$CF$1656,HLOOKUP(INDIRECT(ADDRESS(2,COLUMN())),OFFSET($CL$2,0,0,ROW()-1,84),ROW()-1,FALSE))</f>
        <v/>
      </c>
      <c r="CG593" t="str">
        <f ca="1">IF(AND(ISNUMBER($CG$1656),$B$1073=1),$CG$1656,HLOOKUP(INDIRECT(ADDRESS(2,COLUMN())),OFFSET($CL$2,0,0,ROW()-1,84),ROW()-1,FALSE))</f>
        <v/>
      </c>
      <c r="CH593" t="str">
        <f ca="1">IF(AND(ISNUMBER($CH$1656),$B$1073=1),$CH$1656,HLOOKUP(INDIRECT(ADDRESS(2,COLUMN())),OFFSET($CL$2,0,0,ROW()-1,84),ROW()-1,FALSE))</f>
        <v/>
      </c>
      <c r="CI593" t="str">
        <f ca="1">IF(AND(ISNUMBER($CI$1656),$B$1073=1),$CI$1656,HLOOKUP(INDIRECT(ADDRESS(2,COLUMN())),OFFSET($CL$2,0,0,ROW()-1,84),ROW()-1,FALSE))</f>
        <v/>
      </c>
      <c r="CJ593" t="str">
        <f ca="1">IF(AND(ISNUMBER($CJ$1656),$B$1073=1),$CJ$1656,HLOOKUP(INDIRECT(ADDRESS(2,COLUMN())),OFFSET($CL$2,0,0,ROW()-1,84),ROW()-1,FALSE))</f>
        <v/>
      </c>
      <c r="CK593" t="str">
        <f ca="1">IF(AND(ISNUMBER($CK$1656),$B$1073=1),$CK$1656,HLOOKUP(INDIRECT(ADDRESS(2,COLUMN())),OFFSET($CL$2,0,0,ROW()-1,84),ROW()-1,FALSE))</f>
        <v/>
      </c>
      <c r="CL593" t="str">
        <f>""</f>
        <v/>
      </c>
      <c r="CM593">
        <f>5.175</f>
        <v>5.1749999999999998</v>
      </c>
      <c r="CN593">
        <f>5.177</f>
        <v>5.1769999999999996</v>
      </c>
      <c r="CO593">
        <f>5.174</f>
        <v>5.1740000000000004</v>
      </c>
      <c r="CP593">
        <f>5.166</f>
        <v>5.1660000000000004</v>
      </c>
      <c r="CQ593">
        <f>5.113</f>
        <v>5.1130000000000004</v>
      </c>
      <c r="CR593">
        <f>5.056</f>
        <v>5.056</v>
      </c>
      <c r="CS593">
        <f>5.107</f>
        <v>5.1070000000000002</v>
      </c>
      <c r="CT593">
        <f>5.14</f>
        <v>5.14</v>
      </c>
      <c r="CU593">
        <f>5.097</f>
        <v>5.0970000000000004</v>
      </c>
      <c r="CV593">
        <f>5.097</f>
        <v>5.0970000000000004</v>
      </c>
      <c r="CW593">
        <f>5.165</f>
        <v>5.165</v>
      </c>
      <c r="CX593">
        <f>5.163</f>
        <v>5.1630000000000003</v>
      </c>
      <c r="CY593">
        <f>5.161</f>
        <v>5.1609999999999996</v>
      </c>
      <c r="CZ593">
        <f>5.096</f>
        <v>5.0960000000000001</v>
      </c>
      <c r="DA593">
        <f>5.051</f>
        <v>5.0510000000000002</v>
      </c>
      <c r="DB593">
        <f>5.141</f>
        <v>5.141</v>
      </c>
      <c r="DC593">
        <f>5.049</f>
        <v>5.0490000000000004</v>
      </c>
      <c r="DD593">
        <f>5.087</f>
        <v>5.0869999999999997</v>
      </c>
      <c r="DE593">
        <f>5.048</f>
        <v>5.048</v>
      </c>
      <c r="DF593">
        <f>4.984</f>
        <v>4.984</v>
      </c>
      <c r="DG593">
        <f>5.024</f>
        <v>5.024</v>
      </c>
      <c r="DH593">
        <f>5.023</f>
        <v>5.0229999999999997</v>
      </c>
      <c r="DI593">
        <f>5.059</f>
        <v>5.0590000000000002</v>
      </c>
      <c r="DJ593">
        <f>5.066</f>
        <v>5.0659999999999998</v>
      </c>
      <c r="DK593">
        <f>5.073</f>
        <v>5.0730000000000004</v>
      </c>
      <c r="DL593">
        <f>5.051</f>
        <v>5.0510000000000002</v>
      </c>
      <c r="DM593">
        <f>5.065</f>
        <v>5.0650000000000004</v>
      </c>
      <c r="DN593">
        <f>5.065</f>
        <v>5.0650000000000004</v>
      </c>
      <c r="DO593">
        <f>5.068</f>
        <v>5.0679999999999996</v>
      </c>
      <c r="DP593">
        <f>5.017</f>
        <v>5.0170000000000003</v>
      </c>
      <c r="DQ593">
        <f>5.017</f>
        <v>5.0170000000000003</v>
      </c>
      <c r="DR593" t="str">
        <f>""</f>
        <v/>
      </c>
      <c r="DS593" t="str">
        <f>""</f>
        <v/>
      </c>
      <c r="DT593">
        <f>4.71</f>
        <v>4.71</v>
      </c>
      <c r="DU593">
        <f>5.07</f>
        <v>5.07</v>
      </c>
      <c r="DV593" t="str">
        <f>""</f>
        <v/>
      </c>
      <c r="DW593" t="str">
        <f>""</f>
        <v/>
      </c>
      <c r="DX593" t="str">
        <f>""</f>
        <v/>
      </c>
      <c r="DY593" t="str">
        <f>""</f>
        <v/>
      </c>
      <c r="DZ593" t="str">
        <f>""</f>
        <v/>
      </c>
      <c r="EA593" t="str">
        <f>""</f>
        <v/>
      </c>
      <c r="EB593" t="str">
        <f>""</f>
        <v/>
      </c>
      <c r="EC593" t="str">
        <f>""</f>
        <v/>
      </c>
      <c r="ED593" t="str">
        <f>""</f>
        <v/>
      </c>
      <c r="EE593" t="str">
        <f>""</f>
        <v/>
      </c>
      <c r="EF593" t="str">
        <f>""</f>
        <v/>
      </c>
      <c r="EG593" t="str">
        <f>""</f>
        <v/>
      </c>
      <c r="EH593" t="str">
        <f>""</f>
        <v/>
      </c>
      <c r="EI593" t="str">
        <f>""</f>
        <v/>
      </c>
      <c r="EJ593" t="str">
        <f>""</f>
        <v/>
      </c>
      <c r="EK593" t="str">
        <f>""</f>
        <v/>
      </c>
      <c r="EL593" t="str">
        <f>""</f>
        <v/>
      </c>
      <c r="EM593" t="str">
        <f>""</f>
        <v/>
      </c>
      <c r="EN593" t="str">
        <f>""</f>
        <v/>
      </c>
      <c r="EO593" t="str">
        <f>""</f>
        <v/>
      </c>
      <c r="EP593" t="str">
        <f>""</f>
        <v/>
      </c>
      <c r="EQ593" t="str">
        <f>""</f>
        <v/>
      </c>
      <c r="ER593" t="str">
        <f>""</f>
        <v/>
      </c>
      <c r="ES593" t="str">
        <f>""</f>
        <v/>
      </c>
      <c r="ET593" t="str">
        <f>""</f>
        <v/>
      </c>
      <c r="EU593" t="str">
        <f>""</f>
        <v/>
      </c>
      <c r="EV593" t="str">
        <f>""</f>
        <v/>
      </c>
      <c r="EW593" t="str">
        <f>""</f>
        <v/>
      </c>
      <c r="EX593" t="str">
        <f>""</f>
        <v/>
      </c>
      <c r="EY593" t="str">
        <f>""</f>
        <v/>
      </c>
      <c r="EZ593" t="str">
        <f>""</f>
        <v/>
      </c>
      <c r="FA593" t="str">
        <f>""</f>
        <v/>
      </c>
      <c r="FB593" t="str">
        <f>""</f>
        <v/>
      </c>
      <c r="FC593" t="str">
        <f>""</f>
        <v/>
      </c>
      <c r="FD593" t="str">
        <f>""</f>
        <v/>
      </c>
      <c r="FE593" t="str">
        <f>""</f>
        <v/>
      </c>
      <c r="FF593" t="str">
        <f>""</f>
        <v/>
      </c>
      <c r="FG593" t="str">
        <f>""</f>
        <v/>
      </c>
      <c r="FH593" t="str">
        <f>""</f>
        <v/>
      </c>
      <c r="FI593" t="str">
        <f>""</f>
        <v/>
      </c>
      <c r="FJ593" t="str">
        <f>""</f>
        <v/>
      </c>
      <c r="FK593" t="str">
        <f>""</f>
        <v/>
      </c>
      <c r="FL593" t="str">
        <f>""</f>
        <v/>
      </c>
      <c r="FM593" t="str">
        <f>""</f>
        <v/>
      </c>
      <c r="FN593" t="str">
        <f>""</f>
        <v/>
      </c>
      <c r="FO593" t="str">
        <f>""</f>
        <v/>
      </c>
      <c r="FP593" t="str">
        <f>""</f>
        <v/>
      </c>
      <c r="FQ593" t="str">
        <f>""</f>
        <v/>
      </c>
    </row>
    <row r="594" spans="1:173">
      <c r="A594" t="str">
        <f>"    Equinix有限公司"</f>
        <v xml:space="preserve">    Equinix有限公司</v>
      </c>
      <c r="B594" t="str">
        <f>"EQIX US Equity"</f>
        <v>EQIX US Equity</v>
      </c>
      <c r="C594" t="str">
        <f t="shared" si="66"/>
        <v>BE038</v>
      </c>
      <c r="D594" t="str">
        <f t="shared" si="67"/>
        <v>BEST_FFOPS</v>
      </c>
      <c r="E594" t="str">
        <f t="shared" si="68"/>
        <v>动态</v>
      </c>
      <c r="F594" t="str">
        <f ca="1">IF(AND(ISNUMBER($F$1657),$B$1073=1),$F$1657,HLOOKUP(INDIRECT(ADDRESS(2,COLUMN())),OFFSET($CL$2,0,0,ROW()-1,84),ROW()-1,FALSE))</f>
        <v/>
      </c>
      <c r="G594" t="str">
        <f ca="1">IF(AND(ISNUMBER($G$1657),$B$1073=1),$G$1657,HLOOKUP(INDIRECT(ADDRESS(2,COLUMN())),OFFSET($CL$2,0,0,ROW()-1,84),ROW()-1,FALSE))</f>
        <v/>
      </c>
      <c r="H594">
        <f ca="1">IF(AND(ISNUMBER($H$1657),$B$1073=1),$H$1657,HLOOKUP(INDIRECT(ADDRESS(2,COLUMN())),OFFSET($CL$2,0,0,ROW()-1,84),ROW()-1,FALSE))</f>
        <v>13.112</v>
      </c>
      <c r="I594">
        <f ca="1">IF(AND(ISNUMBER($I$1657),$B$1073=1),$I$1657,HLOOKUP(INDIRECT(ADDRESS(2,COLUMN())),OFFSET($CL$2,0,0,ROW()-1,84),ROW()-1,FALSE))</f>
        <v>13.122999999999999</v>
      </c>
      <c r="J594">
        <f ca="1">IF(AND(ISNUMBER($J$1657),$B$1073=1),$J$1657,HLOOKUP(INDIRECT(ADDRESS(2,COLUMN())),OFFSET($CL$2,0,0,ROW()-1,84),ROW()-1,FALSE))</f>
        <v>13.081</v>
      </c>
      <c r="K594">
        <f ca="1">IF(AND(ISNUMBER($K$1657),$B$1073=1),$K$1657,HLOOKUP(INDIRECT(ADDRESS(2,COLUMN())),OFFSET($CL$2,0,0,ROW()-1,84),ROW()-1,FALSE))</f>
        <v>12.941000000000001</v>
      </c>
      <c r="L594">
        <f ca="1">IF(AND(ISNUMBER($L$1657),$B$1073=1),$L$1657,HLOOKUP(INDIRECT(ADDRESS(2,COLUMN())),OFFSET($CL$2,0,0,ROW()-1,84),ROW()-1,FALSE))</f>
        <v>12.928000000000001</v>
      </c>
      <c r="M594">
        <f ca="1">IF(AND(ISNUMBER($M$1657),$B$1073=1),$M$1657,HLOOKUP(INDIRECT(ADDRESS(2,COLUMN())),OFFSET($CL$2,0,0,ROW()-1,84),ROW()-1,FALSE))</f>
        <v>12.984999999999999</v>
      </c>
      <c r="N594">
        <f ca="1">IF(AND(ISNUMBER($N$1657),$B$1073=1),$N$1657,HLOOKUP(INDIRECT(ADDRESS(2,COLUMN())),OFFSET($CL$2,0,0,ROW()-1,84),ROW()-1,FALSE))</f>
        <v>13.273</v>
      </c>
      <c r="O594">
        <f ca="1">IF(AND(ISNUMBER($O$1657),$B$1073=1),$O$1657,HLOOKUP(INDIRECT(ADDRESS(2,COLUMN())),OFFSET($CL$2,0,0,ROW()-1,84),ROW()-1,FALSE))</f>
        <v>13.621</v>
      </c>
      <c r="P594">
        <f ca="1">IF(AND(ISNUMBER($P$1657),$B$1073=1),$P$1657,HLOOKUP(INDIRECT(ADDRESS(2,COLUMN())),OFFSET($CL$2,0,0,ROW()-1,84),ROW()-1,FALSE))</f>
        <v>13.68</v>
      </c>
      <c r="Q594">
        <f ca="1">IF(AND(ISNUMBER($Q$1657),$B$1073=1),$Q$1657,HLOOKUP(INDIRECT(ADDRESS(2,COLUMN())),OFFSET($CL$2,0,0,ROW()-1,84),ROW()-1,FALSE))</f>
        <v>13.776</v>
      </c>
      <c r="R594">
        <f ca="1">IF(AND(ISNUMBER($R$1657),$B$1073=1),$R$1657,HLOOKUP(INDIRECT(ADDRESS(2,COLUMN())),OFFSET($CL$2,0,0,ROW()-1,84),ROW()-1,FALSE))</f>
        <v>15.542999999999999</v>
      </c>
      <c r="S594">
        <f ca="1">IF(AND(ISNUMBER($S$1657),$B$1073=1),$S$1657,HLOOKUP(INDIRECT(ADDRESS(2,COLUMN())),OFFSET($CL$2,0,0,ROW()-1,84),ROW()-1,FALSE))</f>
        <v>14.829000000000001</v>
      </c>
      <c r="T594">
        <f ca="1">IF(AND(ISNUMBER($T$1657),$B$1073=1),$T$1657,HLOOKUP(INDIRECT(ADDRESS(2,COLUMN())),OFFSET($CL$2,0,0,ROW()-1,84),ROW()-1,FALSE))</f>
        <v>14.82</v>
      </c>
      <c r="U594">
        <f ca="1">IF(AND(ISNUMBER($U$1657),$B$1073=1),$U$1657,HLOOKUP(INDIRECT(ADDRESS(2,COLUMN())),OFFSET($CL$2,0,0,ROW()-1,84),ROW()-1,FALSE))</f>
        <v>14.676</v>
      </c>
      <c r="V594">
        <f ca="1">IF(AND(ISNUMBER($V$1657),$B$1073=1),$V$1657,HLOOKUP(INDIRECT(ADDRESS(2,COLUMN())),OFFSET($CL$2,0,0,ROW()-1,84),ROW()-1,FALSE))</f>
        <v>15.694000000000001</v>
      </c>
      <c r="W594">
        <f ca="1">IF(AND(ISNUMBER($W$1657),$B$1073=1),$W$1657,HLOOKUP(INDIRECT(ADDRESS(2,COLUMN())),OFFSET($CL$2,0,0,ROW()-1,84),ROW()-1,FALSE))</f>
        <v>15.962999999999999</v>
      </c>
      <c r="X594">
        <f ca="1">IF(AND(ISNUMBER($X$1657),$B$1073=1),$X$1657,HLOOKUP(INDIRECT(ADDRESS(2,COLUMN())),OFFSET($CL$2,0,0,ROW()-1,84),ROW()-1,FALSE))</f>
        <v>15.52</v>
      </c>
      <c r="Y594">
        <f ca="1">IF(AND(ISNUMBER($Y$1657),$B$1073=1),$Y$1657,HLOOKUP(INDIRECT(ADDRESS(2,COLUMN())),OFFSET($CL$2,0,0,ROW()-1,84),ROW()-1,FALSE))</f>
        <v>15.391</v>
      </c>
      <c r="Z594">
        <f ca="1">IF(AND(ISNUMBER($Z$1657),$B$1073=1),$Z$1657,HLOOKUP(INDIRECT(ADDRESS(2,COLUMN())),OFFSET($CL$2,0,0,ROW()-1,84),ROW()-1,FALSE))</f>
        <v>15.523999999999999</v>
      </c>
      <c r="AA594">
        <f ca="1">IF(AND(ISNUMBER($AA$1657),$B$1073=1),$AA$1657,HLOOKUP(INDIRECT(ADDRESS(2,COLUMN())),OFFSET($CL$2,0,0,ROW()-1,84),ROW()-1,FALSE))</f>
        <v>15.683999999999999</v>
      </c>
      <c r="AB594">
        <f ca="1">IF(AND(ISNUMBER($AB$1657),$B$1073=1),$AB$1657,HLOOKUP(INDIRECT(ADDRESS(2,COLUMN())),OFFSET($CL$2,0,0,ROW()-1,84),ROW()-1,FALSE))</f>
        <v>15.683999999999999</v>
      </c>
      <c r="AC594">
        <f ca="1">IF(AND(ISNUMBER($AC$1657),$B$1073=1),$AC$1657,HLOOKUP(INDIRECT(ADDRESS(2,COLUMN())),OFFSET($CL$2,0,0,ROW()-1,84),ROW()-1,FALSE))</f>
        <v>15.768000000000001</v>
      </c>
      <c r="AD594">
        <f ca="1">IF(AND(ISNUMBER($AD$1657),$B$1073=1),$AD$1657,HLOOKUP(INDIRECT(ADDRESS(2,COLUMN())),OFFSET($CL$2,0,0,ROW()-1,84),ROW()-1,FALSE))</f>
        <v>15.888</v>
      </c>
      <c r="AE594">
        <f ca="1">IF(AND(ISNUMBER($AE$1657),$B$1073=1),$AE$1657,HLOOKUP(INDIRECT(ADDRESS(2,COLUMN())),OFFSET($CL$2,0,0,ROW()-1,84),ROW()-1,FALSE))</f>
        <v>15.858000000000001</v>
      </c>
      <c r="AF594">
        <f ca="1">IF(AND(ISNUMBER($AF$1657),$B$1073=1),$AF$1657,HLOOKUP(INDIRECT(ADDRESS(2,COLUMN())),OFFSET($CL$2,0,0,ROW()-1,84),ROW()-1,FALSE))</f>
        <v>17.067</v>
      </c>
      <c r="AG594">
        <f ca="1">IF(AND(ISNUMBER($AG$1657),$B$1073=1),$AG$1657,HLOOKUP(INDIRECT(ADDRESS(2,COLUMN())),OFFSET($CL$2,0,0,ROW()-1,84),ROW()-1,FALSE))</f>
        <v>16.422000000000001</v>
      </c>
      <c r="AH594">
        <f ca="1">IF(AND(ISNUMBER($AH$1657),$B$1073=1),$AH$1657,HLOOKUP(INDIRECT(ADDRESS(2,COLUMN())),OFFSET($CL$2,0,0,ROW()-1,84),ROW()-1,FALSE))</f>
        <v>16.41</v>
      </c>
      <c r="AI594">
        <f ca="1">IF(AND(ISNUMBER($AI$1657),$B$1073=1),$AI$1657,HLOOKUP(INDIRECT(ADDRESS(2,COLUMN())),OFFSET($CL$2,0,0,ROW()-1,84),ROW()-1,FALSE))</f>
        <v>16.41</v>
      </c>
      <c r="AJ594">
        <f ca="1">IF(AND(ISNUMBER($AJ$1657),$B$1073=1),$AJ$1657,HLOOKUP(INDIRECT(ADDRESS(2,COLUMN())),OFFSET($CL$2,0,0,ROW()-1,84),ROW()-1,FALSE))</f>
        <v>16.044</v>
      </c>
      <c r="AK594" t="str">
        <f ca="1">IF(AND(ISNUMBER($AK$1657),$B$1073=1),$AK$1657,HLOOKUP(INDIRECT(ADDRESS(2,COLUMN())),OFFSET($CL$2,0,0,ROW()-1,84),ROW()-1,FALSE))</f>
        <v/>
      </c>
      <c r="AL594">
        <f ca="1">IF(AND(ISNUMBER($AL$1657),$B$1073=1),$AL$1657,HLOOKUP(INDIRECT(ADDRESS(2,COLUMN())),OFFSET($CL$2,0,0,ROW()-1,84),ROW()-1,FALSE))</f>
        <v>16.079999999999998</v>
      </c>
      <c r="AM594">
        <f ca="1">IF(AND(ISNUMBER($AM$1657),$B$1073=1),$AM$1657,HLOOKUP(INDIRECT(ADDRESS(2,COLUMN())),OFFSET($CL$2,0,0,ROW()-1,84),ROW()-1,FALSE))</f>
        <v>15.632999999999999</v>
      </c>
      <c r="AN594">
        <f ca="1">IF(AND(ISNUMBER($AN$1657),$B$1073=1),$AN$1657,HLOOKUP(INDIRECT(ADDRESS(2,COLUMN())),OFFSET($CL$2,0,0,ROW()-1,84),ROW()-1,FALSE))</f>
        <v>15.163</v>
      </c>
      <c r="AO594">
        <f ca="1">IF(AND(ISNUMBER($AO$1657),$B$1073=1),$AO$1657,HLOOKUP(INDIRECT(ADDRESS(2,COLUMN())),OFFSET($CL$2,0,0,ROW()-1,84),ROW()-1,FALSE))</f>
        <v>15.163</v>
      </c>
      <c r="AP594" t="str">
        <f ca="1">IF(AND(ISNUMBER($AP$1657),$B$1073=1),$AP$1657,HLOOKUP(INDIRECT(ADDRESS(2,COLUMN())),OFFSET($CL$2,0,0,ROW()-1,84),ROW()-1,FALSE))</f>
        <v/>
      </c>
      <c r="AQ594">
        <f ca="1">IF(AND(ISNUMBER($AQ$1657),$B$1073=1),$AQ$1657,HLOOKUP(INDIRECT(ADDRESS(2,COLUMN())),OFFSET($CL$2,0,0,ROW()-1,84),ROW()-1,FALSE))</f>
        <v>15.007</v>
      </c>
      <c r="AR594" t="str">
        <f ca="1">IF(AND(ISNUMBER($AR$1657),$B$1073=1),$AR$1657,HLOOKUP(INDIRECT(ADDRESS(2,COLUMN())),OFFSET($CL$2,0,0,ROW()-1,84),ROW()-1,FALSE))</f>
        <v/>
      </c>
      <c r="AS594">
        <f ca="1">IF(AND(ISNUMBER($AS$1657),$B$1073=1),$AS$1657,HLOOKUP(INDIRECT(ADDRESS(2,COLUMN())),OFFSET($CL$2,0,0,ROW()-1,84),ROW()-1,FALSE))</f>
        <v>16.899999999999999</v>
      </c>
      <c r="AT594" t="str">
        <f ca="1">IF(AND(ISNUMBER($AT$1657),$B$1073=1),$AT$1657,HLOOKUP(INDIRECT(ADDRESS(2,COLUMN())),OFFSET($CL$2,0,0,ROW()-1,84),ROW()-1,FALSE))</f>
        <v/>
      </c>
      <c r="AU594">
        <f ca="1">IF(AND(ISNUMBER($AU$1657),$B$1073=1),$AU$1657,HLOOKUP(INDIRECT(ADDRESS(2,COLUMN())),OFFSET($CL$2,0,0,ROW()-1,84),ROW()-1,FALSE))</f>
        <v>16.957000000000001</v>
      </c>
      <c r="AV594" t="str">
        <f ca="1">IF(AND(ISNUMBER($AV$1657),$B$1073=1),$AV$1657,HLOOKUP(INDIRECT(ADDRESS(2,COLUMN())),OFFSET($CL$2,0,0,ROW()-1,84),ROW()-1,FALSE))</f>
        <v/>
      </c>
      <c r="AW594" t="str">
        <f ca="1">IF(AND(ISNUMBER($AW$1657),$B$1073=1),$AW$1657,HLOOKUP(INDIRECT(ADDRESS(2,COLUMN())),OFFSET($CL$2,0,0,ROW()-1,84),ROW()-1,FALSE))</f>
        <v/>
      </c>
      <c r="AX594">
        <f ca="1">IF(AND(ISNUMBER($AX$1657),$B$1073=1),$AX$1657,HLOOKUP(INDIRECT(ADDRESS(2,COLUMN())),OFFSET($CL$2,0,0,ROW()-1,84),ROW()-1,FALSE))</f>
        <v>18.382999999999999</v>
      </c>
      <c r="AY594" t="str">
        <f ca="1">IF(AND(ISNUMBER($AY$1657),$B$1073=1),$AY$1657,HLOOKUP(INDIRECT(ADDRESS(2,COLUMN())),OFFSET($CL$2,0,0,ROW()-1,84),ROW()-1,FALSE))</f>
        <v/>
      </c>
      <c r="AZ594" t="str">
        <f ca="1">IF(AND(ISNUMBER($AZ$1657),$B$1073=1),$AZ$1657,HLOOKUP(INDIRECT(ADDRESS(2,COLUMN())),OFFSET($CL$2,0,0,ROW()-1,84),ROW()-1,FALSE))</f>
        <v/>
      </c>
      <c r="BA594" t="str">
        <f ca="1">IF(AND(ISNUMBER($BA$1657),$B$1073=1),$BA$1657,HLOOKUP(INDIRECT(ADDRESS(2,COLUMN())),OFFSET($CL$2,0,0,ROW()-1,84),ROW()-1,FALSE))</f>
        <v/>
      </c>
      <c r="BB594" t="str">
        <f ca="1">IF(AND(ISNUMBER($BB$1657),$B$1073=1),$BB$1657,HLOOKUP(INDIRECT(ADDRESS(2,COLUMN())),OFFSET($CL$2,0,0,ROW()-1,84),ROW()-1,FALSE))</f>
        <v/>
      </c>
      <c r="BC594" t="str">
        <f ca="1">IF(AND(ISNUMBER($BC$1657),$B$1073=1),$BC$1657,HLOOKUP(INDIRECT(ADDRESS(2,COLUMN())),OFFSET($CL$2,0,0,ROW()-1,84),ROW()-1,FALSE))</f>
        <v/>
      </c>
      <c r="BD594" t="str">
        <f ca="1">IF(AND(ISNUMBER($BD$1657),$B$1073=1),$BD$1657,HLOOKUP(INDIRECT(ADDRESS(2,COLUMN())),OFFSET($CL$2,0,0,ROW()-1,84),ROW()-1,FALSE))</f>
        <v/>
      </c>
      <c r="BE594" t="str">
        <f ca="1">IF(AND(ISNUMBER($BE$1657),$B$1073=1),$BE$1657,HLOOKUP(INDIRECT(ADDRESS(2,COLUMN())),OFFSET($CL$2,0,0,ROW()-1,84),ROW()-1,FALSE))</f>
        <v/>
      </c>
      <c r="BF594" t="str">
        <f ca="1">IF(AND(ISNUMBER($BF$1657),$B$1073=1),$BF$1657,HLOOKUP(INDIRECT(ADDRESS(2,COLUMN())),OFFSET($CL$2,0,0,ROW()-1,84),ROW()-1,FALSE))</f>
        <v/>
      </c>
      <c r="BG594">
        <f ca="1">IF(AND(ISNUMBER($BG$1657),$B$1073=1),$BG$1657,HLOOKUP(INDIRECT(ADDRESS(2,COLUMN())),OFFSET($CL$2,0,0,ROW()-1,84),ROW()-1,FALSE))</f>
        <v>19.600000000000001</v>
      </c>
      <c r="BH594" t="str">
        <f ca="1">IF(AND(ISNUMBER($BH$1657),$B$1073=1),$BH$1657,HLOOKUP(INDIRECT(ADDRESS(2,COLUMN())),OFFSET($CL$2,0,0,ROW()-1,84),ROW()-1,FALSE))</f>
        <v/>
      </c>
      <c r="BI594" t="str">
        <f ca="1">IF(AND(ISNUMBER($BI$1657),$B$1073=1),$BI$1657,HLOOKUP(INDIRECT(ADDRESS(2,COLUMN())),OFFSET($CL$2,0,0,ROW()-1,84),ROW()-1,FALSE))</f>
        <v/>
      </c>
      <c r="BJ594">
        <f ca="1">IF(AND(ISNUMBER($BJ$1657),$B$1073=1),$BJ$1657,HLOOKUP(INDIRECT(ADDRESS(2,COLUMN())),OFFSET($CL$2,0,0,ROW()-1,84),ROW()-1,FALSE))</f>
        <v>20.64</v>
      </c>
      <c r="BK594" t="str">
        <f ca="1">IF(AND(ISNUMBER($BK$1657),$B$1073=1),$BK$1657,HLOOKUP(INDIRECT(ADDRESS(2,COLUMN())),OFFSET($CL$2,0,0,ROW()-1,84),ROW()-1,FALSE))</f>
        <v/>
      </c>
      <c r="BL594" t="str">
        <f ca="1">IF(AND(ISNUMBER($BL$1657),$B$1073=1),$BL$1657,HLOOKUP(INDIRECT(ADDRESS(2,COLUMN())),OFFSET($CL$2,0,0,ROW()-1,84),ROW()-1,FALSE))</f>
        <v/>
      </c>
      <c r="BM594">
        <f ca="1">IF(AND(ISNUMBER($BM$1657),$B$1073=1),$BM$1657,HLOOKUP(INDIRECT(ADDRESS(2,COLUMN())),OFFSET($CL$2,0,0,ROW()-1,84),ROW()-1,FALSE))</f>
        <v>22.77</v>
      </c>
      <c r="BN594" t="str">
        <f ca="1">IF(AND(ISNUMBER($BN$1657),$B$1073=1),$BN$1657,HLOOKUP(INDIRECT(ADDRESS(2,COLUMN())),OFFSET($CL$2,0,0,ROW()-1,84),ROW()-1,FALSE))</f>
        <v/>
      </c>
      <c r="BO594">
        <f ca="1">IF(AND(ISNUMBER($BO$1657),$B$1073=1),$BO$1657,HLOOKUP(INDIRECT(ADDRESS(2,COLUMN())),OFFSET($CL$2,0,0,ROW()-1,84),ROW()-1,FALSE))</f>
        <v>22.34</v>
      </c>
      <c r="BP594" t="str">
        <f ca="1">IF(AND(ISNUMBER($BP$1657),$B$1073=1),$BP$1657,HLOOKUP(INDIRECT(ADDRESS(2,COLUMN())),OFFSET($CL$2,0,0,ROW()-1,84),ROW()-1,FALSE))</f>
        <v/>
      </c>
      <c r="BQ594" t="str">
        <f ca="1">IF(AND(ISNUMBER($BQ$1657),$B$1073=1),$BQ$1657,HLOOKUP(INDIRECT(ADDRESS(2,COLUMN())),OFFSET($CL$2,0,0,ROW()-1,84),ROW()-1,FALSE))</f>
        <v/>
      </c>
      <c r="BR594">
        <f ca="1">IF(AND(ISNUMBER($BR$1657),$B$1073=1),$BR$1657,HLOOKUP(INDIRECT(ADDRESS(2,COLUMN())),OFFSET($CL$2,0,0,ROW()-1,84),ROW()-1,FALSE))</f>
        <v>22.7</v>
      </c>
      <c r="BS594" t="str">
        <f ca="1">IF(AND(ISNUMBER($BS$1657),$B$1073=1),$BS$1657,HLOOKUP(INDIRECT(ADDRESS(2,COLUMN())),OFFSET($CL$2,0,0,ROW()-1,84),ROW()-1,FALSE))</f>
        <v/>
      </c>
      <c r="BT594">
        <f ca="1">IF(AND(ISNUMBER($BT$1657),$B$1073=1),$BT$1657,HLOOKUP(INDIRECT(ADDRESS(2,COLUMN())),OFFSET($CL$2,0,0,ROW()-1,84),ROW()-1,FALSE))</f>
        <v>21.04</v>
      </c>
      <c r="BU594" t="str">
        <f ca="1">IF(AND(ISNUMBER($BU$1657),$B$1073=1),$BU$1657,HLOOKUP(INDIRECT(ADDRESS(2,COLUMN())),OFFSET($CL$2,0,0,ROW()-1,84),ROW()-1,FALSE))</f>
        <v/>
      </c>
      <c r="BV594" t="str">
        <f ca="1">IF(AND(ISNUMBER($BV$1657),$B$1073=1),$BV$1657,HLOOKUP(INDIRECT(ADDRESS(2,COLUMN())),OFFSET($CL$2,0,0,ROW()-1,84),ROW()-1,FALSE))</f>
        <v/>
      </c>
      <c r="BW594" t="str">
        <f ca="1">IF(AND(ISNUMBER($BW$1657),$B$1073=1),$BW$1657,HLOOKUP(INDIRECT(ADDRESS(2,COLUMN())),OFFSET($CL$2,0,0,ROW()-1,84),ROW()-1,FALSE))</f>
        <v/>
      </c>
      <c r="BX594" t="str">
        <f ca="1">IF(AND(ISNUMBER($BX$1657),$B$1073=1),$BX$1657,HLOOKUP(INDIRECT(ADDRESS(2,COLUMN())),OFFSET($CL$2,0,0,ROW()-1,84),ROW()-1,FALSE))</f>
        <v/>
      </c>
      <c r="BY594" t="str">
        <f ca="1">IF(AND(ISNUMBER($BY$1657),$B$1073=1),$BY$1657,HLOOKUP(INDIRECT(ADDRESS(2,COLUMN())),OFFSET($CL$2,0,0,ROW()-1,84),ROW()-1,FALSE))</f>
        <v/>
      </c>
      <c r="BZ594">
        <f ca="1">IF(AND(ISNUMBER($BZ$1657),$B$1073=1),$BZ$1657,HLOOKUP(INDIRECT(ADDRESS(2,COLUMN())),OFFSET($CL$2,0,0,ROW()-1,84),ROW()-1,FALSE))</f>
        <v>20.82</v>
      </c>
      <c r="CA594">
        <f ca="1">IF(AND(ISNUMBER($CA$1657),$B$1073=1),$CA$1657,HLOOKUP(INDIRECT(ADDRESS(2,COLUMN())),OFFSET($CL$2,0,0,ROW()-1,84),ROW()-1,FALSE))</f>
        <v>20.100000000000001</v>
      </c>
      <c r="CB594" t="str">
        <f ca="1">IF(AND(ISNUMBER($CB$1657),$B$1073=1),$CB$1657,HLOOKUP(INDIRECT(ADDRESS(2,COLUMN())),OFFSET($CL$2,0,0,ROW()-1,84),ROW()-1,FALSE))</f>
        <v/>
      </c>
      <c r="CC594" t="str">
        <f ca="1">IF(AND(ISNUMBER($CC$1657),$B$1073=1),$CC$1657,HLOOKUP(INDIRECT(ADDRESS(2,COLUMN())),OFFSET($CL$2,0,0,ROW()-1,84),ROW()-1,FALSE))</f>
        <v/>
      </c>
      <c r="CD594" t="str">
        <f ca="1">IF(AND(ISNUMBER($CD$1657),$B$1073=1),$CD$1657,HLOOKUP(INDIRECT(ADDRESS(2,COLUMN())),OFFSET($CL$2,0,0,ROW()-1,84),ROW()-1,FALSE))</f>
        <v/>
      </c>
      <c r="CE594" t="str">
        <f ca="1">IF(AND(ISNUMBER($CE$1657),$B$1073=1),$CE$1657,HLOOKUP(INDIRECT(ADDRESS(2,COLUMN())),OFFSET($CL$2,0,0,ROW()-1,84),ROW()-1,FALSE))</f>
        <v/>
      </c>
      <c r="CF594" t="str">
        <f ca="1">IF(AND(ISNUMBER($CF$1657),$B$1073=1),$CF$1657,HLOOKUP(INDIRECT(ADDRESS(2,COLUMN())),OFFSET($CL$2,0,0,ROW()-1,84),ROW()-1,FALSE))</f>
        <v/>
      </c>
      <c r="CG594" t="str">
        <f ca="1">IF(AND(ISNUMBER($CG$1657),$B$1073=1),$CG$1657,HLOOKUP(INDIRECT(ADDRESS(2,COLUMN())),OFFSET($CL$2,0,0,ROW()-1,84),ROW()-1,FALSE))</f>
        <v/>
      </c>
      <c r="CH594" t="str">
        <f ca="1">IF(AND(ISNUMBER($CH$1657),$B$1073=1),$CH$1657,HLOOKUP(INDIRECT(ADDRESS(2,COLUMN())),OFFSET($CL$2,0,0,ROW()-1,84),ROW()-1,FALSE))</f>
        <v/>
      </c>
      <c r="CI594" t="str">
        <f ca="1">IF(AND(ISNUMBER($CI$1657),$B$1073=1),$CI$1657,HLOOKUP(INDIRECT(ADDRESS(2,COLUMN())),OFFSET($CL$2,0,0,ROW()-1,84),ROW()-1,FALSE))</f>
        <v/>
      </c>
      <c r="CJ594" t="str">
        <f ca="1">IF(AND(ISNUMBER($CJ$1657),$B$1073=1),$CJ$1657,HLOOKUP(INDIRECT(ADDRESS(2,COLUMN())),OFFSET($CL$2,0,0,ROW()-1,84),ROW()-1,FALSE))</f>
        <v/>
      </c>
      <c r="CK594" t="str">
        <f ca="1">IF(AND(ISNUMBER($CK$1657),$B$1073=1),$CK$1657,HLOOKUP(INDIRECT(ADDRESS(2,COLUMN())),OFFSET($CL$2,0,0,ROW()-1,84),ROW()-1,FALSE))</f>
        <v/>
      </c>
      <c r="CL594" t="str">
        <f>""</f>
        <v/>
      </c>
      <c r="CM594" t="str">
        <f>""</f>
        <v/>
      </c>
      <c r="CN594">
        <f>13.112</f>
        <v>13.112</v>
      </c>
      <c r="CO594">
        <f>13.123</f>
        <v>13.122999999999999</v>
      </c>
      <c r="CP594">
        <f>13.081</f>
        <v>13.081</v>
      </c>
      <c r="CQ594">
        <f>12.941</f>
        <v>12.941000000000001</v>
      </c>
      <c r="CR594">
        <f>12.928</f>
        <v>12.928000000000001</v>
      </c>
      <c r="CS594">
        <f>12.985</f>
        <v>12.984999999999999</v>
      </c>
      <c r="CT594">
        <f>13.273</f>
        <v>13.273</v>
      </c>
      <c r="CU594">
        <f>13.621</f>
        <v>13.621</v>
      </c>
      <c r="CV594">
        <f>13.68</f>
        <v>13.68</v>
      </c>
      <c r="CW594">
        <f>13.776</f>
        <v>13.776</v>
      </c>
      <c r="CX594">
        <f>15.543</f>
        <v>15.542999999999999</v>
      </c>
      <c r="CY594">
        <f>14.829</f>
        <v>14.829000000000001</v>
      </c>
      <c r="CZ594">
        <f>14.82</f>
        <v>14.82</v>
      </c>
      <c r="DA594">
        <f>14.676</f>
        <v>14.676</v>
      </c>
      <c r="DB594">
        <f>15.694</f>
        <v>15.694000000000001</v>
      </c>
      <c r="DC594">
        <f>15.963</f>
        <v>15.962999999999999</v>
      </c>
      <c r="DD594">
        <f>15.52</f>
        <v>15.52</v>
      </c>
      <c r="DE594">
        <f>15.391</f>
        <v>15.391</v>
      </c>
      <c r="DF594">
        <f>15.524</f>
        <v>15.523999999999999</v>
      </c>
      <c r="DG594">
        <f>15.684</f>
        <v>15.683999999999999</v>
      </c>
      <c r="DH594">
        <f>15.684</f>
        <v>15.683999999999999</v>
      </c>
      <c r="DI594">
        <f>15.768</f>
        <v>15.768000000000001</v>
      </c>
      <c r="DJ594">
        <f>15.888</f>
        <v>15.888</v>
      </c>
      <c r="DK594">
        <f>15.858</f>
        <v>15.858000000000001</v>
      </c>
      <c r="DL594">
        <f>17.067</f>
        <v>17.067</v>
      </c>
      <c r="DM594">
        <f>16.422</f>
        <v>16.422000000000001</v>
      </c>
      <c r="DN594">
        <f>16.41</f>
        <v>16.41</v>
      </c>
      <c r="DO594">
        <f>16.41</f>
        <v>16.41</v>
      </c>
      <c r="DP594">
        <f>16.044</f>
        <v>16.044</v>
      </c>
      <c r="DQ594" t="str">
        <f>""</f>
        <v/>
      </c>
      <c r="DR594">
        <f>16.08</f>
        <v>16.079999999999998</v>
      </c>
      <c r="DS594">
        <f>15.633</f>
        <v>15.632999999999999</v>
      </c>
      <c r="DT594">
        <f>15.163</f>
        <v>15.163</v>
      </c>
      <c r="DU594">
        <f>15.163</f>
        <v>15.163</v>
      </c>
      <c r="DV594" t="str">
        <f>""</f>
        <v/>
      </c>
      <c r="DW594">
        <f>15.007</f>
        <v>15.007</v>
      </c>
      <c r="DX594" t="str">
        <f>""</f>
        <v/>
      </c>
      <c r="DY594">
        <f>16.9</f>
        <v>16.899999999999999</v>
      </c>
      <c r="DZ594" t="str">
        <f>""</f>
        <v/>
      </c>
      <c r="EA594">
        <f>16.957</f>
        <v>16.957000000000001</v>
      </c>
      <c r="EB594" t="str">
        <f>""</f>
        <v/>
      </c>
      <c r="EC594" t="str">
        <f>""</f>
        <v/>
      </c>
      <c r="ED594">
        <f>18.383</f>
        <v>18.382999999999999</v>
      </c>
      <c r="EE594" t="str">
        <f>""</f>
        <v/>
      </c>
      <c r="EF594" t="str">
        <f>""</f>
        <v/>
      </c>
      <c r="EG594" t="str">
        <f>""</f>
        <v/>
      </c>
      <c r="EH594" t="str">
        <f>""</f>
        <v/>
      </c>
      <c r="EI594" t="str">
        <f>""</f>
        <v/>
      </c>
      <c r="EJ594" t="str">
        <f>""</f>
        <v/>
      </c>
      <c r="EK594" t="str">
        <f>""</f>
        <v/>
      </c>
      <c r="EL594" t="str">
        <f>""</f>
        <v/>
      </c>
      <c r="EM594">
        <f>19.6</f>
        <v>19.600000000000001</v>
      </c>
      <c r="EN594" t="str">
        <f>""</f>
        <v/>
      </c>
      <c r="EO594" t="str">
        <f>""</f>
        <v/>
      </c>
      <c r="EP594">
        <f>20.64</f>
        <v>20.64</v>
      </c>
      <c r="EQ594" t="str">
        <f>""</f>
        <v/>
      </c>
      <c r="ER594" t="str">
        <f>""</f>
        <v/>
      </c>
      <c r="ES594">
        <f>22.77</f>
        <v>22.77</v>
      </c>
      <c r="ET594" t="str">
        <f>""</f>
        <v/>
      </c>
      <c r="EU594">
        <f>22.34</f>
        <v>22.34</v>
      </c>
      <c r="EV594" t="str">
        <f>""</f>
        <v/>
      </c>
      <c r="EW594" t="str">
        <f>""</f>
        <v/>
      </c>
      <c r="EX594">
        <f>22.7</f>
        <v>22.7</v>
      </c>
      <c r="EY594" t="str">
        <f>""</f>
        <v/>
      </c>
      <c r="EZ594">
        <f>21.04</f>
        <v>21.04</v>
      </c>
      <c r="FA594" t="str">
        <f>""</f>
        <v/>
      </c>
      <c r="FB594" t="str">
        <f>""</f>
        <v/>
      </c>
      <c r="FC594" t="str">
        <f>""</f>
        <v/>
      </c>
      <c r="FD594" t="str">
        <f>""</f>
        <v/>
      </c>
      <c r="FE594" t="str">
        <f>""</f>
        <v/>
      </c>
      <c r="FF594">
        <f>20.82</f>
        <v>20.82</v>
      </c>
      <c r="FG594">
        <f>20.1</f>
        <v>20.100000000000001</v>
      </c>
      <c r="FH594" t="str">
        <f>""</f>
        <v/>
      </c>
      <c r="FI594" t="str">
        <f>""</f>
        <v/>
      </c>
      <c r="FJ594" t="str">
        <f>""</f>
        <v/>
      </c>
      <c r="FK594" t="str">
        <f>""</f>
        <v/>
      </c>
      <c r="FL594" t="str">
        <f>""</f>
        <v/>
      </c>
      <c r="FM594" t="str">
        <f>""</f>
        <v/>
      </c>
      <c r="FN594" t="str">
        <f>""</f>
        <v/>
      </c>
      <c r="FO594" t="str">
        <f>""</f>
        <v/>
      </c>
      <c r="FP594" t="str">
        <f>""</f>
        <v/>
      </c>
      <c r="FQ594" t="str">
        <f>""</f>
        <v/>
      </c>
    </row>
    <row r="595" spans="1:173">
      <c r="A595" t="str">
        <f>"    CommonWealth房地产投资信托"</f>
        <v xml:space="preserve">    CommonWealth房地产投资信托</v>
      </c>
      <c r="B595" t="str">
        <f>"EQC US Equity"</f>
        <v>EQC US Equity</v>
      </c>
      <c r="C595" t="str">
        <f t="shared" si="66"/>
        <v>BE038</v>
      </c>
      <c r="D595" t="str">
        <f t="shared" si="67"/>
        <v>BEST_FFOPS</v>
      </c>
      <c r="E595" t="str">
        <f t="shared" si="68"/>
        <v>动态</v>
      </c>
      <c r="F595" t="str">
        <f ca="1">IF(AND(ISNUMBER($F$1658),$B$1073=1),$F$1658,HLOOKUP(INDIRECT(ADDRESS(2,COLUMN())),OFFSET($CL$2,0,0,ROW()-1,84),ROW()-1,FALSE))</f>
        <v/>
      </c>
      <c r="G595">
        <f ca="1">IF(AND(ISNUMBER($G$1658),$B$1073=1),$G$1658,HLOOKUP(INDIRECT(ADDRESS(2,COLUMN())),OFFSET($CL$2,0,0,ROW()-1,84),ROW()-1,FALSE))</f>
        <v>0.93</v>
      </c>
      <c r="H595">
        <f ca="1">IF(AND(ISNUMBER($H$1658),$B$1073=1),$H$1658,HLOOKUP(INDIRECT(ADDRESS(2,COLUMN())),OFFSET($CL$2,0,0,ROW()-1,84),ROW()-1,FALSE))</f>
        <v>0.93</v>
      </c>
      <c r="I595">
        <f ca="1">IF(AND(ISNUMBER($I$1658),$B$1073=1),$I$1658,HLOOKUP(INDIRECT(ADDRESS(2,COLUMN())),OFFSET($CL$2,0,0,ROW()-1,84),ROW()-1,FALSE))</f>
        <v>0.93</v>
      </c>
      <c r="J595">
        <f ca="1">IF(AND(ISNUMBER($J$1658),$B$1073=1),$J$1658,HLOOKUP(INDIRECT(ADDRESS(2,COLUMN())),OFFSET($CL$2,0,0,ROW()-1,84),ROW()-1,FALSE))</f>
        <v>0.93</v>
      </c>
      <c r="K595">
        <f ca="1">IF(AND(ISNUMBER($K$1658),$B$1073=1),$K$1658,HLOOKUP(INDIRECT(ADDRESS(2,COLUMN())),OFFSET($CL$2,0,0,ROW()-1,84),ROW()-1,FALSE))</f>
        <v>0.95799999999999996</v>
      </c>
      <c r="L595">
        <f ca="1">IF(AND(ISNUMBER($L$1658),$B$1073=1),$L$1658,HLOOKUP(INDIRECT(ADDRESS(2,COLUMN())),OFFSET($CL$2,0,0,ROW()-1,84),ROW()-1,FALSE))</f>
        <v>0.97</v>
      </c>
      <c r="M595">
        <f ca="1">IF(AND(ISNUMBER($M$1658),$B$1073=1),$M$1658,HLOOKUP(INDIRECT(ADDRESS(2,COLUMN())),OFFSET($CL$2,0,0,ROW()-1,84),ROW()-1,FALSE))</f>
        <v>0.98499999999999999</v>
      </c>
      <c r="N595">
        <f ca="1">IF(AND(ISNUMBER($N$1658),$B$1073=1),$N$1658,HLOOKUP(INDIRECT(ADDRESS(2,COLUMN())),OFFSET($CL$2,0,0,ROW()-1,84),ROW()-1,FALSE))</f>
        <v>1.0329999999999999</v>
      </c>
      <c r="O595">
        <f ca="1">IF(AND(ISNUMBER($O$1658),$B$1073=1),$O$1658,HLOOKUP(INDIRECT(ADDRESS(2,COLUMN())),OFFSET($CL$2,0,0,ROW()-1,84),ROW()-1,FALSE))</f>
        <v>1.0580000000000001</v>
      </c>
      <c r="P595">
        <f ca="1">IF(AND(ISNUMBER($P$1658),$B$1073=1),$P$1658,HLOOKUP(INDIRECT(ADDRESS(2,COLUMN())),OFFSET($CL$2,0,0,ROW()-1,84),ROW()-1,FALSE))</f>
        <v>1.0580000000000001</v>
      </c>
      <c r="Q595">
        <f ca="1">IF(AND(ISNUMBER($Q$1658),$B$1073=1),$Q$1658,HLOOKUP(INDIRECT(ADDRESS(2,COLUMN())),OFFSET($CL$2,0,0,ROW()-1,84),ROW()-1,FALSE))</f>
        <v>1.018</v>
      </c>
      <c r="R595">
        <f ca="1">IF(AND(ISNUMBER($R$1658),$B$1073=1),$R$1658,HLOOKUP(INDIRECT(ADDRESS(2,COLUMN())),OFFSET($CL$2,0,0,ROW()-1,84),ROW()-1,FALSE))</f>
        <v>1.018</v>
      </c>
      <c r="S595">
        <f ca="1">IF(AND(ISNUMBER($S$1658),$B$1073=1),$S$1658,HLOOKUP(INDIRECT(ADDRESS(2,COLUMN())),OFFSET($CL$2,0,0,ROW()-1,84),ROW()-1,FALSE))</f>
        <v>1.018</v>
      </c>
      <c r="T595">
        <f ca="1">IF(AND(ISNUMBER($T$1658),$B$1073=1),$T$1658,HLOOKUP(INDIRECT(ADDRESS(2,COLUMN())),OFFSET($CL$2,0,0,ROW()-1,84),ROW()-1,FALSE))</f>
        <v>0.97299999999999998</v>
      </c>
      <c r="U595">
        <f ca="1">IF(AND(ISNUMBER($U$1658),$B$1073=1),$U$1658,HLOOKUP(INDIRECT(ADDRESS(2,COLUMN())),OFFSET($CL$2,0,0,ROW()-1,84),ROW()-1,FALSE))</f>
        <v>0.94799999999999995</v>
      </c>
      <c r="V595">
        <f ca="1">IF(AND(ISNUMBER($V$1658),$B$1073=1),$V$1658,HLOOKUP(INDIRECT(ADDRESS(2,COLUMN())),OFFSET($CL$2,0,0,ROW()-1,84),ROW()-1,FALSE))</f>
        <v>0.94799999999999995</v>
      </c>
      <c r="W595">
        <f ca="1">IF(AND(ISNUMBER($W$1658),$B$1073=1),$W$1658,HLOOKUP(INDIRECT(ADDRESS(2,COLUMN())),OFFSET($CL$2,0,0,ROW()-1,84),ROW()-1,FALSE))</f>
        <v>0.93500000000000005</v>
      </c>
      <c r="X595">
        <f ca="1">IF(AND(ISNUMBER($X$1658),$B$1073=1),$X$1658,HLOOKUP(INDIRECT(ADDRESS(2,COLUMN())),OFFSET($CL$2,0,0,ROW()-1,84),ROW()-1,FALSE))</f>
        <v>0.94599999999999995</v>
      </c>
      <c r="Y595">
        <f ca="1">IF(AND(ISNUMBER($Y$1658),$B$1073=1),$Y$1658,HLOOKUP(INDIRECT(ADDRESS(2,COLUMN())),OFFSET($CL$2,0,0,ROW()-1,84),ROW()-1,FALSE))</f>
        <v>0.94499999999999995</v>
      </c>
      <c r="Z595">
        <f ca="1">IF(AND(ISNUMBER($Z$1658),$B$1073=1),$Z$1658,HLOOKUP(INDIRECT(ADDRESS(2,COLUMN())),OFFSET($CL$2,0,0,ROW()-1,84),ROW()-1,FALSE))</f>
        <v>1.127</v>
      </c>
      <c r="AA595">
        <f ca="1">IF(AND(ISNUMBER($AA$1658),$B$1073=1),$AA$1658,HLOOKUP(INDIRECT(ADDRESS(2,COLUMN())),OFFSET($CL$2,0,0,ROW()-1,84),ROW()-1,FALSE))</f>
        <v>1.103</v>
      </c>
      <c r="AB595">
        <f ca="1">IF(AND(ISNUMBER($AB$1658),$B$1073=1),$AB$1658,HLOOKUP(INDIRECT(ADDRESS(2,COLUMN())),OFFSET($CL$2,0,0,ROW()-1,84),ROW()-1,FALSE))</f>
        <v>1.113</v>
      </c>
      <c r="AC595">
        <f ca="1">IF(AND(ISNUMBER($AC$1658),$B$1073=1),$AC$1658,HLOOKUP(INDIRECT(ADDRESS(2,COLUMN())),OFFSET($CL$2,0,0,ROW()-1,84),ROW()-1,FALSE))</f>
        <v>1.1000000000000001</v>
      </c>
      <c r="AD595">
        <f ca="1">IF(AND(ISNUMBER($AD$1658),$B$1073=1),$AD$1658,HLOOKUP(INDIRECT(ADDRESS(2,COLUMN())),OFFSET($CL$2,0,0,ROW()-1,84),ROW()-1,FALSE))</f>
        <v>1.1000000000000001</v>
      </c>
      <c r="AE595">
        <f ca="1">IF(AND(ISNUMBER($AE$1658),$B$1073=1),$AE$1658,HLOOKUP(INDIRECT(ADDRESS(2,COLUMN())),OFFSET($CL$2,0,0,ROW()-1,84),ROW()-1,FALSE))</f>
        <v>1.1000000000000001</v>
      </c>
      <c r="AF595">
        <f ca="1">IF(AND(ISNUMBER($AF$1658),$B$1073=1),$AF$1658,HLOOKUP(INDIRECT(ADDRESS(2,COLUMN())),OFFSET($CL$2,0,0,ROW()-1,84),ROW()-1,FALSE))</f>
        <v>1.085</v>
      </c>
      <c r="AG595">
        <f ca="1">IF(AND(ISNUMBER($AG$1658),$B$1073=1),$AG$1658,HLOOKUP(INDIRECT(ADDRESS(2,COLUMN())),OFFSET($CL$2,0,0,ROW()-1,84),ROW()-1,FALSE))</f>
        <v>1</v>
      </c>
      <c r="AH595">
        <f ca="1">IF(AND(ISNUMBER($AH$1658),$B$1073=1),$AH$1658,HLOOKUP(INDIRECT(ADDRESS(2,COLUMN())),OFFSET($CL$2,0,0,ROW()-1,84),ROW()-1,FALSE))</f>
        <v>1</v>
      </c>
      <c r="AI595" t="str">
        <f ca="1">IF(AND(ISNUMBER($AI$1658),$B$1073=1),$AI$1658,HLOOKUP(INDIRECT(ADDRESS(2,COLUMN())),OFFSET($CL$2,0,0,ROW()-1,84),ROW()-1,FALSE))</f>
        <v/>
      </c>
      <c r="AJ595" t="str">
        <f ca="1">IF(AND(ISNUMBER($AJ$1658),$B$1073=1),$AJ$1658,HLOOKUP(INDIRECT(ADDRESS(2,COLUMN())),OFFSET($CL$2,0,0,ROW()-1,84),ROW()-1,FALSE))</f>
        <v/>
      </c>
      <c r="AK595" t="str">
        <f ca="1">IF(AND(ISNUMBER($AK$1658),$B$1073=1),$AK$1658,HLOOKUP(INDIRECT(ADDRESS(2,COLUMN())),OFFSET($CL$2,0,0,ROW()-1,84),ROW()-1,FALSE))</f>
        <v/>
      </c>
      <c r="AL595" t="str">
        <f ca="1">IF(AND(ISNUMBER($AL$1658),$B$1073=1),$AL$1658,HLOOKUP(INDIRECT(ADDRESS(2,COLUMN())),OFFSET($CL$2,0,0,ROW()-1,84),ROW()-1,FALSE))</f>
        <v/>
      </c>
      <c r="AM595" t="str">
        <f ca="1">IF(AND(ISNUMBER($AM$1658),$B$1073=1),$AM$1658,HLOOKUP(INDIRECT(ADDRESS(2,COLUMN())),OFFSET($CL$2,0,0,ROW()-1,84),ROW()-1,FALSE))</f>
        <v/>
      </c>
      <c r="AN595">
        <f ca="1">IF(AND(ISNUMBER($AN$1658),$B$1073=1),$AN$1658,HLOOKUP(INDIRECT(ADDRESS(2,COLUMN())),OFFSET($CL$2,0,0,ROW()-1,84),ROW()-1,FALSE))</f>
        <v>0.79</v>
      </c>
      <c r="AO595" t="str">
        <f ca="1">IF(AND(ISNUMBER($AO$1658),$B$1073=1),$AO$1658,HLOOKUP(INDIRECT(ADDRESS(2,COLUMN())),OFFSET($CL$2,0,0,ROW()-1,84),ROW()-1,FALSE))</f>
        <v/>
      </c>
      <c r="AP595" t="str">
        <f ca="1">IF(AND(ISNUMBER($AP$1658),$B$1073=1),$AP$1658,HLOOKUP(INDIRECT(ADDRESS(2,COLUMN())),OFFSET($CL$2,0,0,ROW()-1,84),ROW()-1,FALSE))</f>
        <v/>
      </c>
      <c r="AQ595" t="str">
        <f ca="1">IF(AND(ISNUMBER($AQ$1658),$B$1073=1),$AQ$1658,HLOOKUP(INDIRECT(ADDRESS(2,COLUMN())),OFFSET($CL$2,0,0,ROW()-1,84),ROW()-1,FALSE))</f>
        <v/>
      </c>
      <c r="AR595" t="str">
        <f ca="1">IF(AND(ISNUMBER($AR$1658),$B$1073=1),$AR$1658,HLOOKUP(INDIRECT(ADDRESS(2,COLUMN())),OFFSET($CL$2,0,0,ROW()-1,84),ROW()-1,FALSE))</f>
        <v/>
      </c>
      <c r="AS595" t="str">
        <f ca="1">IF(AND(ISNUMBER($AS$1658),$B$1073=1),$AS$1658,HLOOKUP(INDIRECT(ADDRESS(2,COLUMN())),OFFSET($CL$2,0,0,ROW()-1,84),ROW()-1,FALSE))</f>
        <v/>
      </c>
      <c r="AT595" t="str">
        <f ca="1">IF(AND(ISNUMBER($AT$1658),$B$1073=1),$AT$1658,HLOOKUP(INDIRECT(ADDRESS(2,COLUMN())),OFFSET($CL$2,0,0,ROW()-1,84),ROW()-1,FALSE))</f>
        <v/>
      </c>
      <c r="AU595" t="str">
        <f ca="1">IF(AND(ISNUMBER($AU$1658),$B$1073=1),$AU$1658,HLOOKUP(INDIRECT(ADDRESS(2,COLUMN())),OFFSET($CL$2,0,0,ROW()-1,84),ROW()-1,FALSE))</f>
        <v/>
      </c>
      <c r="AV595" t="str">
        <f ca="1">IF(AND(ISNUMBER($AV$1658),$B$1073=1),$AV$1658,HLOOKUP(INDIRECT(ADDRESS(2,COLUMN())),OFFSET($CL$2,0,0,ROW()-1,84),ROW()-1,FALSE))</f>
        <v/>
      </c>
      <c r="AW595" t="str">
        <f ca="1">IF(AND(ISNUMBER($AW$1658),$B$1073=1),$AW$1658,HLOOKUP(INDIRECT(ADDRESS(2,COLUMN())),OFFSET($CL$2,0,0,ROW()-1,84),ROW()-1,FALSE))</f>
        <v/>
      </c>
      <c r="AX595" t="str">
        <f ca="1">IF(AND(ISNUMBER($AX$1658),$B$1073=1),$AX$1658,HLOOKUP(INDIRECT(ADDRESS(2,COLUMN())),OFFSET($CL$2,0,0,ROW()-1,84),ROW()-1,FALSE))</f>
        <v/>
      </c>
      <c r="AY595" t="str">
        <f ca="1">IF(AND(ISNUMBER($AY$1658),$B$1073=1),$AY$1658,HLOOKUP(INDIRECT(ADDRESS(2,COLUMN())),OFFSET($CL$2,0,0,ROW()-1,84),ROW()-1,FALSE))</f>
        <v/>
      </c>
      <c r="AZ595" t="str">
        <f ca="1">IF(AND(ISNUMBER($AZ$1658),$B$1073=1),$AZ$1658,HLOOKUP(INDIRECT(ADDRESS(2,COLUMN())),OFFSET($CL$2,0,0,ROW()-1,84),ROW()-1,FALSE))</f>
        <v/>
      </c>
      <c r="BA595" t="str">
        <f ca="1">IF(AND(ISNUMBER($BA$1658),$B$1073=1),$BA$1658,HLOOKUP(INDIRECT(ADDRESS(2,COLUMN())),OFFSET($CL$2,0,0,ROW()-1,84),ROW()-1,FALSE))</f>
        <v/>
      </c>
      <c r="BB595" t="str">
        <f ca="1">IF(AND(ISNUMBER($BB$1658),$B$1073=1),$BB$1658,HLOOKUP(INDIRECT(ADDRESS(2,COLUMN())),OFFSET($CL$2,0,0,ROW()-1,84),ROW()-1,FALSE))</f>
        <v/>
      </c>
      <c r="BC595" t="str">
        <f ca="1">IF(AND(ISNUMBER($BC$1658),$B$1073=1),$BC$1658,HLOOKUP(INDIRECT(ADDRESS(2,COLUMN())),OFFSET($CL$2,0,0,ROW()-1,84),ROW()-1,FALSE))</f>
        <v/>
      </c>
      <c r="BD595" t="str">
        <f ca="1">IF(AND(ISNUMBER($BD$1658),$B$1073=1),$BD$1658,HLOOKUP(INDIRECT(ADDRESS(2,COLUMN())),OFFSET($CL$2,0,0,ROW()-1,84),ROW()-1,FALSE))</f>
        <v/>
      </c>
      <c r="BE595" t="str">
        <f ca="1">IF(AND(ISNUMBER($BE$1658),$B$1073=1),$BE$1658,HLOOKUP(INDIRECT(ADDRESS(2,COLUMN())),OFFSET($CL$2,0,0,ROW()-1,84),ROW()-1,FALSE))</f>
        <v/>
      </c>
      <c r="BF595" t="str">
        <f ca="1">IF(AND(ISNUMBER($BF$1658),$B$1073=1),$BF$1658,HLOOKUP(INDIRECT(ADDRESS(2,COLUMN())),OFFSET($CL$2,0,0,ROW()-1,84),ROW()-1,FALSE))</f>
        <v/>
      </c>
      <c r="BG595" t="str">
        <f ca="1">IF(AND(ISNUMBER($BG$1658),$B$1073=1),$BG$1658,HLOOKUP(INDIRECT(ADDRESS(2,COLUMN())),OFFSET($CL$2,0,0,ROW()-1,84),ROW()-1,FALSE))</f>
        <v/>
      </c>
      <c r="BH595" t="str">
        <f ca="1">IF(AND(ISNUMBER($BH$1658),$B$1073=1),$BH$1658,HLOOKUP(INDIRECT(ADDRESS(2,COLUMN())),OFFSET($CL$2,0,0,ROW()-1,84),ROW()-1,FALSE))</f>
        <v/>
      </c>
      <c r="BI595" t="str">
        <f ca="1">IF(AND(ISNUMBER($BI$1658),$B$1073=1),$BI$1658,HLOOKUP(INDIRECT(ADDRESS(2,COLUMN())),OFFSET($CL$2,0,0,ROW()-1,84),ROW()-1,FALSE))</f>
        <v/>
      </c>
      <c r="BJ595" t="str">
        <f ca="1">IF(AND(ISNUMBER($BJ$1658),$B$1073=1),$BJ$1658,HLOOKUP(INDIRECT(ADDRESS(2,COLUMN())),OFFSET($CL$2,0,0,ROW()-1,84),ROW()-1,FALSE))</f>
        <v/>
      </c>
      <c r="BK595" t="str">
        <f ca="1">IF(AND(ISNUMBER($BK$1658),$B$1073=1),$BK$1658,HLOOKUP(INDIRECT(ADDRESS(2,COLUMN())),OFFSET($CL$2,0,0,ROW()-1,84),ROW()-1,FALSE))</f>
        <v/>
      </c>
      <c r="BL595" t="str">
        <f ca="1">IF(AND(ISNUMBER($BL$1658),$B$1073=1),$BL$1658,HLOOKUP(INDIRECT(ADDRESS(2,COLUMN())),OFFSET($CL$2,0,0,ROW()-1,84),ROW()-1,FALSE))</f>
        <v/>
      </c>
      <c r="BM595" t="str">
        <f ca="1">IF(AND(ISNUMBER($BM$1658),$B$1073=1),$BM$1658,HLOOKUP(INDIRECT(ADDRESS(2,COLUMN())),OFFSET($CL$2,0,0,ROW()-1,84),ROW()-1,FALSE))</f>
        <v/>
      </c>
      <c r="BN595" t="str">
        <f ca="1">IF(AND(ISNUMBER($BN$1658),$B$1073=1),$BN$1658,HLOOKUP(INDIRECT(ADDRESS(2,COLUMN())),OFFSET($CL$2,0,0,ROW()-1,84),ROW()-1,FALSE))</f>
        <v/>
      </c>
      <c r="BO595" t="str">
        <f ca="1">IF(AND(ISNUMBER($BO$1658),$B$1073=1),$BO$1658,HLOOKUP(INDIRECT(ADDRESS(2,COLUMN())),OFFSET($CL$2,0,0,ROW()-1,84),ROW()-1,FALSE))</f>
        <v/>
      </c>
      <c r="BP595" t="str">
        <f ca="1">IF(AND(ISNUMBER($BP$1658),$B$1073=1),$BP$1658,HLOOKUP(INDIRECT(ADDRESS(2,COLUMN())),OFFSET($CL$2,0,0,ROW()-1,84),ROW()-1,FALSE))</f>
        <v/>
      </c>
      <c r="BQ595" t="str">
        <f ca="1">IF(AND(ISNUMBER($BQ$1658),$B$1073=1),$BQ$1658,HLOOKUP(INDIRECT(ADDRESS(2,COLUMN())),OFFSET($CL$2,0,0,ROW()-1,84),ROW()-1,FALSE))</f>
        <v/>
      </c>
      <c r="BR595" t="str">
        <f ca="1">IF(AND(ISNUMBER($BR$1658),$B$1073=1),$BR$1658,HLOOKUP(INDIRECT(ADDRESS(2,COLUMN())),OFFSET($CL$2,0,0,ROW()-1,84),ROW()-1,FALSE))</f>
        <v/>
      </c>
      <c r="BS595" t="str">
        <f ca="1">IF(AND(ISNUMBER($BS$1658),$B$1073=1),$BS$1658,HLOOKUP(INDIRECT(ADDRESS(2,COLUMN())),OFFSET($CL$2,0,0,ROW()-1,84),ROW()-1,FALSE))</f>
        <v/>
      </c>
      <c r="BT595" t="str">
        <f ca="1">IF(AND(ISNUMBER($BT$1658),$B$1073=1),$BT$1658,HLOOKUP(INDIRECT(ADDRESS(2,COLUMN())),OFFSET($CL$2,0,0,ROW()-1,84),ROW()-1,FALSE))</f>
        <v/>
      </c>
      <c r="BU595" t="str">
        <f ca="1">IF(AND(ISNUMBER($BU$1658),$B$1073=1),$BU$1658,HLOOKUP(INDIRECT(ADDRESS(2,COLUMN())),OFFSET($CL$2,0,0,ROW()-1,84),ROW()-1,FALSE))</f>
        <v/>
      </c>
      <c r="BV595" t="str">
        <f ca="1">IF(AND(ISNUMBER($BV$1658),$B$1073=1),$BV$1658,HLOOKUP(INDIRECT(ADDRESS(2,COLUMN())),OFFSET($CL$2,0,0,ROW()-1,84),ROW()-1,FALSE))</f>
        <v/>
      </c>
      <c r="BW595" t="str">
        <f ca="1">IF(AND(ISNUMBER($BW$1658),$B$1073=1),$BW$1658,HLOOKUP(INDIRECT(ADDRESS(2,COLUMN())),OFFSET($CL$2,0,0,ROW()-1,84),ROW()-1,FALSE))</f>
        <v/>
      </c>
      <c r="BX595" t="str">
        <f ca="1">IF(AND(ISNUMBER($BX$1658),$B$1073=1),$BX$1658,HLOOKUP(INDIRECT(ADDRESS(2,COLUMN())),OFFSET($CL$2,0,0,ROW()-1,84),ROW()-1,FALSE))</f>
        <v/>
      </c>
      <c r="BY595" t="str">
        <f ca="1">IF(AND(ISNUMBER($BY$1658),$B$1073=1),$BY$1658,HLOOKUP(INDIRECT(ADDRESS(2,COLUMN())),OFFSET($CL$2,0,0,ROW()-1,84),ROW()-1,FALSE))</f>
        <v/>
      </c>
      <c r="BZ595" t="str">
        <f ca="1">IF(AND(ISNUMBER($BZ$1658),$B$1073=1),$BZ$1658,HLOOKUP(INDIRECT(ADDRESS(2,COLUMN())),OFFSET($CL$2,0,0,ROW()-1,84),ROW()-1,FALSE))</f>
        <v/>
      </c>
      <c r="CA595" t="str">
        <f ca="1">IF(AND(ISNUMBER($CA$1658),$B$1073=1),$CA$1658,HLOOKUP(INDIRECT(ADDRESS(2,COLUMN())),OFFSET($CL$2,0,0,ROW()-1,84),ROW()-1,FALSE))</f>
        <v/>
      </c>
      <c r="CB595" t="str">
        <f ca="1">IF(AND(ISNUMBER($CB$1658),$B$1073=1),$CB$1658,HLOOKUP(INDIRECT(ADDRESS(2,COLUMN())),OFFSET($CL$2,0,0,ROW()-1,84),ROW()-1,FALSE))</f>
        <v/>
      </c>
      <c r="CC595" t="str">
        <f ca="1">IF(AND(ISNUMBER($CC$1658),$B$1073=1),$CC$1658,HLOOKUP(INDIRECT(ADDRESS(2,COLUMN())),OFFSET($CL$2,0,0,ROW()-1,84),ROW()-1,FALSE))</f>
        <v/>
      </c>
      <c r="CD595" t="str">
        <f ca="1">IF(AND(ISNUMBER($CD$1658),$B$1073=1),$CD$1658,HLOOKUP(INDIRECT(ADDRESS(2,COLUMN())),OFFSET($CL$2,0,0,ROW()-1,84),ROW()-1,FALSE))</f>
        <v/>
      </c>
      <c r="CE595" t="str">
        <f ca="1">IF(AND(ISNUMBER($CE$1658),$B$1073=1),$CE$1658,HLOOKUP(INDIRECT(ADDRESS(2,COLUMN())),OFFSET($CL$2,0,0,ROW()-1,84),ROW()-1,FALSE))</f>
        <v/>
      </c>
      <c r="CF595" t="str">
        <f ca="1">IF(AND(ISNUMBER($CF$1658),$B$1073=1),$CF$1658,HLOOKUP(INDIRECT(ADDRESS(2,COLUMN())),OFFSET($CL$2,0,0,ROW()-1,84),ROW()-1,FALSE))</f>
        <v/>
      </c>
      <c r="CG595" t="str">
        <f ca="1">IF(AND(ISNUMBER($CG$1658),$B$1073=1),$CG$1658,HLOOKUP(INDIRECT(ADDRESS(2,COLUMN())),OFFSET($CL$2,0,0,ROW()-1,84),ROW()-1,FALSE))</f>
        <v/>
      </c>
      <c r="CH595" t="str">
        <f ca="1">IF(AND(ISNUMBER($CH$1658),$B$1073=1),$CH$1658,HLOOKUP(INDIRECT(ADDRESS(2,COLUMN())),OFFSET($CL$2,0,0,ROW()-1,84),ROW()-1,FALSE))</f>
        <v/>
      </c>
      <c r="CI595" t="str">
        <f ca="1">IF(AND(ISNUMBER($CI$1658),$B$1073=1),$CI$1658,HLOOKUP(INDIRECT(ADDRESS(2,COLUMN())),OFFSET($CL$2,0,0,ROW()-1,84),ROW()-1,FALSE))</f>
        <v/>
      </c>
      <c r="CJ595" t="str">
        <f ca="1">IF(AND(ISNUMBER($CJ$1658),$B$1073=1),$CJ$1658,HLOOKUP(INDIRECT(ADDRESS(2,COLUMN())),OFFSET($CL$2,0,0,ROW()-1,84),ROW()-1,FALSE))</f>
        <v/>
      </c>
      <c r="CK595" t="str">
        <f ca="1">IF(AND(ISNUMBER($CK$1658),$B$1073=1),$CK$1658,HLOOKUP(INDIRECT(ADDRESS(2,COLUMN())),OFFSET($CL$2,0,0,ROW()-1,84),ROW()-1,FALSE))</f>
        <v/>
      </c>
      <c r="CL595" t="str">
        <f>""</f>
        <v/>
      </c>
      <c r="CM595">
        <f>0.93</f>
        <v>0.93</v>
      </c>
      <c r="CN595">
        <f>0.93</f>
        <v>0.93</v>
      </c>
      <c r="CO595">
        <f>0.93</f>
        <v>0.93</v>
      </c>
      <c r="CP595">
        <f>0.93</f>
        <v>0.93</v>
      </c>
      <c r="CQ595">
        <f>0.958</f>
        <v>0.95799999999999996</v>
      </c>
      <c r="CR595">
        <f>0.97</f>
        <v>0.97</v>
      </c>
      <c r="CS595">
        <f>0.985</f>
        <v>0.98499999999999999</v>
      </c>
      <c r="CT595">
        <f>1.033</f>
        <v>1.0329999999999999</v>
      </c>
      <c r="CU595">
        <f>1.058</f>
        <v>1.0580000000000001</v>
      </c>
      <c r="CV595">
        <f>1.058</f>
        <v>1.0580000000000001</v>
      </c>
      <c r="CW595">
        <f>1.018</f>
        <v>1.018</v>
      </c>
      <c r="CX595">
        <f>1.018</f>
        <v>1.018</v>
      </c>
      <c r="CY595">
        <f>1.018</f>
        <v>1.018</v>
      </c>
      <c r="CZ595">
        <f>0.973</f>
        <v>0.97299999999999998</v>
      </c>
      <c r="DA595">
        <f>0.948</f>
        <v>0.94799999999999995</v>
      </c>
      <c r="DB595">
        <f>0.948</f>
        <v>0.94799999999999995</v>
      </c>
      <c r="DC595">
        <f>0.935</f>
        <v>0.93500000000000005</v>
      </c>
      <c r="DD595">
        <f>0.946</f>
        <v>0.94599999999999995</v>
      </c>
      <c r="DE595">
        <f>0.945</f>
        <v>0.94499999999999995</v>
      </c>
      <c r="DF595">
        <f>1.127</f>
        <v>1.127</v>
      </c>
      <c r="DG595">
        <f>1.103</f>
        <v>1.103</v>
      </c>
      <c r="DH595">
        <f>1.113</f>
        <v>1.113</v>
      </c>
      <c r="DI595">
        <f>1.1</f>
        <v>1.1000000000000001</v>
      </c>
      <c r="DJ595">
        <f>1.1</f>
        <v>1.1000000000000001</v>
      </c>
      <c r="DK595">
        <f>1.1</f>
        <v>1.1000000000000001</v>
      </c>
      <c r="DL595">
        <f>1.085</f>
        <v>1.085</v>
      </c>
      <c r="DM595">
        <f>1</f>
        <v>1</v>
      </c>
      <c r="DN595">
        <f>1</f>
        <v>1</v>
      </c>
      <c r="DO595" t="str">
        <f>""</f>
        <v/>
      </c>
      <c r="DP595" t="str">
        <f>""</f>
        <v/>
      </c>
      <c r="DQ595" t="str">
        <f>""</f>
        <v/>
      </c>
      <c r="DR595" t="str">
        <f>""</f>
        <v/>
      </c>
      <c r="DS595" t="str">
        <f>""</f>
        <v/>
      </c>
      <c r="DT595">
        <f>0.79</f>
        <v>0.79</v>
      </c>
      <c r="DU595" t="str">
        <f>""</f>
        <v/>
      </c>
      <c r="DV595" t="str">
        <f>""</f>
        <v/>
      </c>
      <c r="DW595" t="str">
        <f>""</f>
        <v/>
      </c>
      <c r="DX595" t="str">
        <f>""</f>
        <v/>
      </c>
      <c r="DY595" t="str">
        <f>""</f>
        <v/>
      </c>
      <c r="DZ595" t="str">
        <f>""</f>
        <v/>
      </c>
      <c r="EA595" t="str">
        <f>""</f>
        <v/>
      </c>
      <c r="EB595" t="str">
        <f>""</f>
        <v/>
      </c>
      <c r="EC595" t="str">
        <f>""</f>
        <v/>
      </c>
      <c r="ED595" t="str">
        <f>""</f>
        <v/>
      </c>
      <c r="EE595" t="str">
        <f>""</f>
        <v/>
      </c>
      <c r="EF595" t="str">
        <f>""</f>
        <v/>
      </c>
      <c r="EG595" t="str">
        <f>""</f>
        <v/>
      </c>
      <c r="EH595" t="str">
        <f>""</f>
        <v/>
      </c>
      <c r="EI595" t="str">
        <f>""</f>
        <v/>
      </c>
      <c r="EJ595" t="str">
        <f>""</f>
        <v/>
      </c>
      <c r="EK595" t="str">
        <f>""</f>
        <v/>
      </c>
      <c r="EL595" t="str">
        <f>""</f>
        <v/>
      </c>
      <c r="EM595" t="str">
        <f>""</f>
        <v/>
      </c>
      <c r="EN595" t="str">
        <f>""</f>
        <v/>
      </c>
      <c r="EO595" t="str">
        <f>""</f>
        <v/>
      </c>
      <c r="EP595" t="str">
        <f>""</f>
        <v/>
      </c>
      <c r="EQ595" t="str">
        <f>""</f>
        <v/>
      </c>
      <c r="ER595" t="str">
        <f>""</f>
        <v/>
      </c>
      <c r="ES595" t="str">
        <f>""</f>
        <v/>
      </c>
      <c r="ET595" t="str">
        <f>""</f>
        <v/>
      </c>
      <c r="EU595" t="str">
        <f>""</f>
        <v/>
      </c>
      <c r="EV595" t="str">
        <f>""</f>
        <v/>
      </c>
      <c r="EW595" t="str">
        <f>""</f>
        <v/>
      </c>
      <c r="EX595" t="str">
        <f>""</f>
        <v/>
      </c>
      <c r="EY595" t="str">
        <f>""</f>
        <v/>
      </c>
      <c r="EZ595" t="str">
        <f>""</f>
        <v/>
      </c>
      <c r="FA595" t="str">
        <f>""</f>
        <v/>
      </c>
      <c r="FB595" t="str">
        <f>""</f>
        <v/>
      </c>
      <c r="FC595" t="str">
        <f>""</f>
        <v/>
      </c>
      <c r="FD595" t="str">
        <f>""</f>
        <v/>
      </c>
      <c r="FE595" t="str">
        <f>""</f>
        <v/>
      </c>
      <c r="FF595" t="str">
        <f>""</f>
        <v/>
      </c>
      <c r="FG595" t="str">
        <f>""</f>
        <v/>
      </c>
      <c r="FH595" t="str">
        <f>""</f>
        <v/>
      </c>
      <c r="FI595" t="str">
        <f>""</f>
        <v/>
      </c>
      <c r="FJ595" t="str">
        <f>""</f>
        <v/>
      </c>
      <c r="FK595" t="str">
        <f>""</f>
        <v/>
      </c>
      <c r="FL595" t="str">
        <f>""</f>
        <v/>
      </c>
      <c r="FM595" t="str">
        <f>""</f>
        <v/>
      </c>
      <c r="FN595" t="str">
        <f>""</f>
        <v/>
      </c>
      <c r="FO595" t="str">
        <f>""</f>
        <v/>
      </c>
      <c r="FP595" t="str">
        <f>""</f>
        <v/>
      </c>
      <c r="FQ595" t="str">
        <f>""</f>
        <v/>
      </c>
    </row>
    <row r="596" spans="1:173">
      <c r="A596" t="str">
        <f>"    Equity Lifestyle 房地产公司"</f>
        <v xml:space="preserve">    Equity Lifestyle 房地产公司</v>
      </c>
      <c r="B596" t="str">
        <f>"ELS US Equity"</f>
        <v>ELS US Equity</v>
      </c>
      <c r="C596" t="str">
        <f t="shared" si="66"/>
        <v>BE038</v>
      </c>
      <c r="D596" t="str">
        <f t="shared" si="67"/>
        <v>BEST_FFOPS</v>
      </c>
      <c r="E596" t="str">
        <f t="shared" si="68"/>
        <v>动态</v>
      </c>
      <c r="F596" t="str">
        <f ca="1">IF(AND(ISNUMBER($F$1659),$B$1073=1),$F$1659,HLOOKUP(INDIRECT(ADDRESS(2,COLUMN())),OFFSET($CL$2,0,0,ROW()-1,84),ROW()-1,FALSE))</f>
        <v/>
      </c>
      <c r="G596" t="str">
        <f ca="1">IF(AND(ISNUMBER($G$1659),$B$1073=1),$G$1659,HLOOKUP(INDIRECT(ADDRESS(2,COLUMN())),OFFSET($CL$2,0,0,ROW()-1,84),ROW()-1,FALSE))</f>
        <v/>
      </c>
      <c r="H596">
        <f ca="1">IF(AND(ISNUMBER($H$1659),$B$1073=1),$H$1659,HLOOKUP(INDIRECT(ADDRESS(2,COLUMN())),OFFSET($CL$2,0,0,ROW()-1,84),ROW()-1,FALSE))</f>
        <v>3.593</v>
      </c>
      <c r="I596">
        <f ca="1">IF(AND(ISNUMBER($I$1659),$B$1073=1),$I$1659,HLOOKUP(INDIRECT(ADDRESS(2,COLUMN())),OFFSET($CL$2,0,0,ROW()-1,84),ROW()-1,FALSE))</f>
        <v>3.5950000000000002</v>
      </c>
      <c r="J596">
        <f ca="1">IF(AND(ISNUMBER($J$1659),$B$1073=1),$J$1659,HLOOKUP(INDIRECT(ADDRESS(2,COLUMN())),OFFSET($CL$2,0,0,ROW()-1,84),ROW()-1,FALSE))</f>
        <v>3.589</v>
      </c>
      <c r="K596">
        <f ca="1">IF(AND(ISNUMBER($K$1659),$B$1073=1),$K$1659,HLOOKUP(INDIRECT(ADDRESS(2,COLUMN())),OFFSET($CL$2,0,0,ROW()-1,84),ROW()-1,FALSE))</f>
        <v>3.5830000000000002</v>
      </c>
      <c r="L596">
        <f ca="1">IF(AND(ISNUMBER($L$1659),$B$1073=1),$L$1659,HLOOKUP(INDIRECT(ADDRESS(2,COLUMN())),OFFSET($CL$2,0,0,ROW()-1,84),ROW()-1,FALSE))</f>
        <v>3.6</v>
      </c>
      <c r="M596">
        <f ca="1">IF(AND(ISNUMBER($M$1659),$B$1073=1),$M$1659,HLOOKUP(INDIRECT(ADDRESS(2,COLUMN())),OFFSET($CL$2,0,0,ROW()-1,84),ROW()-1,FALSE))</f>
        <v>3.5960000000000001</v>
      </c>
      <c r="N596">
        <f ca="1">IF(AND(ISNUMBER($N$1659),$B$1073=1),$N$1659,HLOOKUP(INDIRECT(ADDRESS(2,COLUMN())),OFFSET($CL$2,0,0,ROW()-1,84),ROW()-1,FALSE))</f>
        <v>3.5910000000000002</v>
      </c>
      <c r="O596">
        <f ca="1">IF(AND(ISNUMBER($O$1659),$B$1073=1),$O$1659,HLOOKUP(INDIRECT(ADDRESS(2,COLUMN())),OFFSET($CL$2,0,0,ROW()-1,84),ROW()-1,FALSE))</f>
        <v>3.58</v>
      </c>
      <c r="P596">
        <f ca="1">IF(AND(ISNUMBER($P$1659),$B$1073=1),$P$1659,HLOOKUP(INDIRECT(ADDRESS(2,COLUMN())),OFFSET($CL$2,0,0,ROW()-1,84),ROW()-1,FALSE))</f>
        <v>3.569</v>
      </c>
      <c r="Q596">
        <f ca="1">IF(AND(ISNUMBER($Q$1659),$B$1073=1),$Q$1659,HLOOKUP(INDIRECT(ADDRESS(2,COLUMN())),OFFSET($CL$2,0,0,ROW()-1,84),ROW()-1,FALSE))</f>
        <v>3.569</v>
      </c>
      <c r="R596">
        <f ca="1">IF(AND(ISNUMBER($R$1659),$B$1073=1),$R$1659,HLOOKUP(INDIRECT(ADDRESS(2,COLUMN())),OFFSET($CL$2,0,0,ROW()-1,84),ROW()-1,FALSE))</f>
        <v>3.5529999999999999</v>
      </c>
      <c r="S596">
        <f ca="1">IF(AND(ISNUMBER($S$1659),$B$1073=1),$S$1659,HLOOKUP(INDIRECT(ADDRESS(2,COLUMN())),OFFSET($CL$2,0,0,ROW()-1,84),ROW()-1,FALSE))</f>
        <v>3.5459999999999998</v>
      </c>
      <c r="T596">
        <f ca="1">IF(AND(ISNUMBER($T$1659),$B$1073=1),$T$1659,HLOOKUP(INDIRECT(ADDRESS(2,COLUMN())),OFFSET($CL$2,0,0,ROW()-1,84),ROW()-1,FALSE))</f>
        <v>3.5409999999999999</v>
      </c>
      <c r="U596">
        <f ca="1">IF(AND(ISNUMBER($U$1659),$B$1073=1),$U$1659,HLOOKUP(INDIRECT(ADDRESS(2,COLUMN())),OFFSET($CL$2,0,0,ROW()-1,84),ROW()-1,FALSE))</f>
        <v>3.5329999999999999</v>
      </c>
      <c r="V596">
        <f ca="1">IF(AND(ISNUMBER($V$1659),$B$1073=1),$V$1659,HLOOKUP(INDIRECT(ADDRESS(2,COLUMN())),OFFSET($CL$2,0,0,ROW()-1,84),ROW()-1,FALSE))</f>
        <v>3.5329999999999999</v>
      </c>
      <c r="W596">
        <f ca="1">IF(AND(ISNUMBER($W$1659),$B$1073=1),$W$1659,HLOOKUP(INDIRECT(ADDRESS(2,COLUMN())),OFFSET($CL$2,0,0,ROW()-1,84),ROW()-1,FALSE))</f>
        <v>3.5289999999999999</v>
      </c>
      <c r="X596">
        <f ca="1">IF(AND(ISNUMBER($X$1659),$B$1073=1),$X$1659,HLOOKUP(INDIRECT(ADDRESS(2,COLUMN())),OFFSET($CL$2,0,0,ROW()-1,84),ROW()-1,FALSE))</f>
        <v>3.5259999999999998</v>
      </c>
      <c r="Y596">
        <f ca="1">IF(AND(ISNUMBER($Y$1659),$B$1073=1),$Y$1659,HLOOKUP(INDIRECT(ADDRESS(2,COLUMN())),OFFSET($CL$2,0,0,ROW()-1,84),ROW()-1,FALSE))</f>
        <v>3.5249999999999999</v>
      </c>
      <c r="Z596">
        <f ca="1">IF(AND(ISNUMBER($Z$1659),$B$1073=1),$Z$1659,HLOOKUP(INDIRECT(ADDRESS(2,COLUMN())),OFFSET($CL$2,0,0,ROW()-1,84),ROW()-1,FALSE))</f>
        <v>3.504</v>
      </c>
      <c r="AA596">
        <f ca="1">IF(AND(ISNUMBER($AA$1659),$B$1073=1),$AA$1659,HLOOKUP(INDIRECT(ADDRESS(2,COLUMN())),OFFSET($CL$2,0,0,ROW()-1,84),ROW()-1,FALSE))</f>
        <v>3.4630000000000001</v>
      </c>
      <c r="AB596">
        <f ca="1">IF(AND(ISNUMBER($AB$1659),$B$1073=1),$AB$1659,HLOOKUP(INDIRECT(ADDRESS(2,COLUMN())),OFFSET($CL$2,0,0,ROW()-1,84),ROW()-1,FALSE))</f>
        <v>3.4630000000000001</v>
      </c>
      <c r="AC596">
        <f ca="1">IF(AND(ISNUMBER($AC$1659),$B$1073=1),$AC$1659,HLOOKUP(INDIRECT(ADDRESS(2,COLUMN())),OFFSET($CL$2,0,0,ROW()-1,84),ROW()-1,FALSE))</f>
        <v>3.4540000000000002</v>
      </c>
      <c r="AD596">
        <f ca="1">IF(AND(ISNUMBER($AD$1659),$B$1073=1),$AD$1659,HLOOKUP(INDIRECT(ADDRESS(2,COLUMN())),OFFSET($CL$2,0,0,ROW()-1,84),ROW()-1,FALSE))</f>
        <v>3.4430000000000001</v>
      </c>
      <c r="AE596">
        <f ca="1">IF(AND(ISNUMBER($AE$1659),$B$1073=1),$AE$1659,HLOOKUP(INDIRECT(ADDRESS(2,COLUMN())),OFFSET($CL$2,0,0,ROW()-1,84),ROW()-1,FALSE))</f>
        <v>3.4430000000000001</v>
      </c>
      <c r="AF596">
        <f ca="1">IF(AND(ISNUMBER($AF$1659),$B$1073=1),$AF$1659,HLOOKUP(INDIRECT(ADDRESS(2,COLUMN())),OFFSET($CL$2,0,0,ROW()-1,84),ROW()-1,FALSE))</f>
        <v>3.44</v>
      </c>
      <c r="AG596" t="str">
        <f ca="1">IF(AND(ISNUMBER($AG$1659),$B$1073=1),$AG$1659,HLOOKUP(INDIRECT(ADDRESS(2,COLUMN())),OFFSET($CL$2,0,0,ROW()-1,84),ROW()-1,FALSE))</f>
        <v/>
      </c>
      <c r="AH596" t="str">
        <f ca="1">IF(AND(ISNUMBER($AH$1659),$B$1073=1),$AH$1659,HLOOKUP(INDIRECT(ADDRESS(2,COLUMN())),OFFSET($CL$2,0,0,ROW()-1,84),ROW()-1,FALSE))</f>
        <v/>
      </c>
      <c r="AI596">
        <f ca="1">IF(AND(ISNUMBER($AI$1659),$B$1073=1),$AI$1659,HLOOKUP(INDIRECT(ADDRESS(2,COLUMN())),OFFSET($CL$2,0,0,ROW()-1,84),ROW()-1,FALSE))</f>
        <v>3.42</v>
      </c>
      <c r="AJ596" t="str">
        <f ca="1">IF(AND(ISNUMBER($AJ$1659),$B$1073=1),$AJ$1659,HLOOKUP(INDIRECT(ADDRESS(2,COLUMN())),OFFSET($CL$2,0,0,ROW()-1,84),ROW()-1,FALSE))</f>
        <v/>
      </c>
      <c r="AK596" t="str">
        <f ca="1">IF(AND(ISNUMBER($AK$1659),$B$1073=1),$AK$1659,HLOOKUP(INDIRECT(ADDRESS(2,COLUMN())),OFFSET($CL$2,0,0,ROW()-1,84),ROW()-1,FALSE))</f>
        <v/>
      </c>
      <c r="AL596">
        <f ca="1">IF(AND(ISNUMBER($AL$1659),$B$1073=1),$AL$1659,HLOOKUP(INDIRECT(ADDRESS(2,COLUMN())),OFFSET($CL$2,0,0,ROW()-1,84),ROW()-1,FALSE))</f>
        <v>3.39</v>
      </c>
      <c r="AM596" t="str">
        <f ca="1">IF(AND(ISNUMBER($AM$1659),$B$1073=1),$AM$1659,HLOOKUP(INDIRECT(ADDRESS(2,COLUMN())),OFFSET($CL$2,0,0,ROW()-1,84),ROW()-1,FALSE))</f>
        <v/>
      </c>
      <c r="AN596" t="str">
        <f ca="1">IF(AND(ISNUMBER($AN$1659),$B$1073=1),$AN$1659,HLOOKUP(INDIRECT(ADDRESS(2,COLUMN())),OFFSET($CL$2,0,0,ROW()-1,84),ROW()-1,FALSE))</f>
        <v/>
      </c>
      <c r="AO596">
        <f ca="1">IF(AND(ISNUMBER($AO$1659),$B$1073=1),$AO$1659,HLOOKUP(INDIRECT(ADDRESS(2,COLUMN())),OFFSET($CL$2,0,0,ROW()-1,84),ROW()-1,FALSE))</f>
        <v>3.26</v>
      </c>
      <c r="AP596" t="str">
        <f ca="1">IF(AND(ISNUMBER($AP$1659),$B$1073=1),$AP$1659,HLOOKUP(INDIRECT(ADDRESS(2,COLUMN())),OFFSET($CL$2,0,0,ROW()-1,84),ROW()-1,FALSE))</f>
        <v/>
      </c>
      <c r="AQ596" t="str">
        <f ca="1">IF(AND(ISNUMBER($AQ$1659),$B$1073=1),$AQ$1659,HLOOKUP(INDIRECT(ADDRESS(2,COLUMN())),OFFSET($CL$2,0,0,ROW()-1,84),ROW()-1,FALSE))</f>
        <v/>
      </c>
      <c r="AR596" t="str">
        <f ca="1">IF(AND(ISNUMBER($AR$1659),$B$1073=1),$AR$1659,HLOOKUP(INDIRECT(ADDRESS(2,COLUMN())),OFFSET($CL$2,0,0,ROW()-1,84),ROW()-1,FALSE))</f>
        <v/>
      </c>
      <c r="AS596" t="str">
        <f ca="1">IF(AND(ISNUMBER($AS$1659),$B$1073=1),$AS$1659,HLOOKUP(INDIRECT(ADDRESS(2,COLUMN())),OFFSET($CL$2,0,0,ROW()-1,84),ROW()-1,FALSE))</f>
        <v/>
      </c>
      <c r="AT596" t="str">
        <f ca="1">IF(AND(ISNUMBER($AT$1659),$B$1073=1),$AT$1659,HLOOKUP(INDIRECT(ADDRESS(2,COLUMN())),OFFSET($CL$2,0,0,ROW()-1,84),ROW()-1,FALSE))</f>
        <v/>
      </c>
      <c r="AU596" t="str">
        <f ca="1">IF(AND(ISNUMBER($AU$1659),$B$1073=1),$AU$1659,HLOOKUP(INDIRECT(ADDRESS(2,COLUMN())),OFFSET($CL$2,0,0,ROW()-1,84),ROW()-1,FALSE))</f>
        <v/>
      </c>
      <c r="AV596" t="str">
        <f ca="1">IF(AND(ISNUMBER($AV$1659),$B$1073=1),$AV$1659,HLOOKUP(INDIRECT(ADDRESS(2,COLUMN())),OFFSET($CL$2,0,0,ROW()-1,84),ROW()-1,FALSE))</f>
        <v/>
      </c>
      <c r="AW596" t="str">
        <f ca="1">IF(AND(ISNUMBER($AW$1659),$B$1073=1),$AW$1659,HLOOKUP(INDIRECT(ADDRESS(2,COLUMN())),OFFSET($CL$2,0,0,ROW()-1,84),ROW()-1,FALSE))</f>
        <v/>
      </c>
      <c r="AX596" t="str">
        <f ca="1">IF(AND(ISNUMBER($AX$1659),$B$1073=1),$AX$1659,HLOOKUP(INDIRECT(ADDRESS(2,COLUMN())),OFFSET($CL$2,0,0,ROW()-1,84),ROW()-1,FALSE))</f>
        <v/>
      </c>
      <c r="AY596" t="str">
        <f ca="1">IF(AND(ISNUMBER($AY$1659),$B$1073=1),$AY$1659,HLOOKUP(INDIRECT(ADDRESS(2,COLUMN())),OFFSET($CL$2,0,0,ROW()-1,84),ROW()-1,FALSE))</f>
        <v/>
      </c>
      <c r="AZ596" t="str">
        <f ca="1">IF(AND(ISNUMBER($AZ$1659),$B$1073=1),$AZ$1659,HLOOKUP(INDIRECT(ADDRESS(2,COLUMN())),OFFSET($CL$2,0,0,ROW()-1,84),ROW()-1,FALSE))</f>
        <v/>
      </c>
      <c r="BA596" t="str">
        <f ca="1">IF(AND(ISNUMBER($BA$1659),$B$1073=1),$BA$1659,HLOOKUP(INDIRECT(ADDRESS(2,COLUMN())),OFFSET($CL$2,0,0,ROW()-1,84),ROW()-1,FALSE))</f>
        <v/>
      </c>
      <c r="BB596" t="str">
        <f ca="1">IF(AND(ISNUMBER($BB$1659),$B$1073=1),$BB$1659,HLOOKUP(INDIRECT(ADDRESS(2,COLUMN())),OFFSET($CL$2,0,0,ROW()-1,84),ROW()-1,FALSE))</f>
        <v/>
      </c>
      <c r="BC596" t="str">
        <f ca="1">IF(AND(ISNUMBER($BC$1659),$B$1073=1),$BC$1659,HLOOKUP(INDIRECT(ADDRESS(2,COLUMN())),OFFSET($CL$2,0,0,ROW()-1,84),ROW()-1,FALSE))</f>
        <v/>
      </c>
      <c r="BD596" t="str">
        <f ca="1">IF(AND(ISNUMBER($BD$1659),$B$1073=1),$BD$1659,HLOOKUP(INDIRECT(ADDRESS(2,COLUMN())),OFFSET($CL$2,0,0,ROW()-1,84),ROW()-1,FALSE))</f>
        <v/>
      </c>
      <c r="BE596" t="str">
        <f ca="1">IF(AND(ISNUMBER($BE$1659),$B$1073=1),$BE$1659,HLOOKUP(INDIRECT(ADDRESS(2,COLUMN())),OFFSET($CL$2,0,0,ROW()-1,84),ROW()-1,FALSE))</f>
        <v/>
      </c>
      <c r="BF596" t="str">
        <f ca="1">IF(AND(ISNUMBER($BF$1659),$B$1073=1),$BF$1659,HLOOKUP(INDIRECT(ADDRESS(2,COLUMN())),OFFSET($CL$2,0,0,ROW()-1,84),ROW()-1,FALSE))</f>
        <v/>
      </c>
      <c r="BG596" t="str">
        <f ca="1">IF(AND(ISNUMBER($BG$1659),$B$1073=1),$BG$1659,HLOOKUP(INDIRECT(ADDRESS(2,COLUMN())),OFFSET($CL$2,0,0,ROW()-1,84),ROW()-1,FALSE))</f>
        <v/>
      </c>
      <c r="BH596" t="str">
        <f ca="1">IF(AND(ISNUMBER($BH$1659),$B$1073=1),$BH$1659,HLOOKUP(INDIRECT(ADDRESS(2,COLUMN())),OFFSET($CL$2,0,0,ROW()-1,84),ROW()-1,FALSE))</f>
        <v/>
      </c>
      <c r="BI596" t="str">
        <f ca="1">IF(AND(ISNUMBER($BI$1659),$B$1073=1),$BI$1659,HLOOKUP(INDIRECT(ADDRESS(2,COLUMN())),OFFSET($CL$2,0,0,ROW()-1,84),ROW()-1,FALSE))</f>
        <v/>
      </c>
      <c r="BJ596" t="str">
        <f ca="1">IF(AND(ISNUMBER($BJ$1659),$B$1073=1),$BJ$1659,HLOOKUP(INDIRECT(ADDRESS(2,COLUMN())),OFFSET($CL$2,0,0,ROW()-1,84),ROW()-1,FALSE))</f>
        <v/>
      </c>
      <c r="BK596" t="str">
        <f ca="1">IF(AND(ISNUMBER($BK$1659),$B$1073=1),$BK$1659,HLOOKUP(INDIRECT(ADDRESS(2,COLUMN())),OFFSET($CL$2,0,0,ROW()-1,84),ROW()-1,FALSE))</f>
        <v/>
      </c>
      <c r="BL596" t="str">
        <f ca="1">IF(AND(ISNUMBER($BL$1659),$B$1073=1),$BL$1659,HLOOKUP(INDIRECT(ADDRESS(2,COLUMN())),OFFSET($CL$2,0,0,ROW()-1,84),ROW()-1,FALSE))</f>
        <v/>
      </c>
      <c r="BM596" t="str">
        <f ca="1">IF(AND(ISNUMBER($BM$1659),$B$1073=1),$BM$1659,HLOOKUP(INDIRECT(ADDRESS(2,COLUMN())),OFFSET($CL$2,0,0,ROW()-1,84),ROW()-1,FALSE))</f>
        <v/>
      </c>
      <c r="BN596" t="str">
        <f ca="1">IF(AND(ISNUMBER($BN$1659),$B$1073=1),$BN$1659,HLOOKUP(INDIRECT(ADDRESS(2,COLUMN())),OFFSET($CL$2,0,0,ROW()-1,84),ROW()-1,FALSE))</f>
        <v/>
      </c>
      <c r="BO596" t="str">
        <f ca="1">IF(AND(ISNUMBER($BO$1659),$B$1073=1),$BO$1659,HLOOKUP(INDIRECT(ADDRESS(2,COLUMN())),OFFSET($CL$2,0,0,ROW()-1,84),ROW()-1,FALSE))</f>
        <v/>
      </c>
      <c r="BP596" t="str">
        <f ca="1">IF(AND(ISNUMBER($BP$1659),$B$1073=1),$BP$1659,HLOOKUP(INDIRECT(ADDRESS(2,COLUMN())),OFFSET($CL$2,0,0,ROW()-1,84),ROW()-1,FALSE))</f>
        <v/>
      </c>
      <c r="BQ596" t="str">
        <f ca="1">IF(AND(ISNUMBER($BQ$1659),$B$1073=1),$BQ$1659,HLOOKUP(INDIRECT(ADDRESS(2,COLUMN())),OFFSET($CL$2,0,0,ROW()-1,84),ROW()-1,FALSE))</f>
        <v/>
      </c>
      <c r="BR596" t="str">
        <f ca="1">IF(AND(ISNUMBER($BR$1659),$B$1073=1),$BR$1659,HLOOKUP(INDIRECT(ADDRESS(2,COLUMN())),OFFSET($CL$2,0,0,ROW()-1,84),ROW()-1,FALSE))</f>
        <v/>
      </c>
      <c r="BS596">
        <f ca="1">IF(AND(ISNUMBER($BS$1659),$B$1073=1),$BS$1659,HLOOKUP(INDIRECT(ADDRESS(2,COLUMN())),OFFSET($CL$2,0,0,ROW()-1,84),ROW()-1,FALSE))</f>
        <v>2.97</v>
      </c>
      <c r="BT596" t="str">
        <f ca="1">IF(AND(ISNUMBER($BT$1659),$B$1073=1),$BT$1659,HLOOKUP(INDIRECT(ADDRESS(2,COLUMN())),OFFSET($CL$2,0,0,ROW()-1,84),ROW()-1,FALSE))</f>
        <v/>
      </c>
      <c r="BU596" t="str">
        <f ca="1">IF(AND(ISNUMBER($BU$1659),$B$1073=1),$BU$1659,HLOOKUP(INDIRECT(ADDRESS(2,COLUMN())),OFFSET($CL$2,0,0,ROW()-1,84),ROW()-1,FALSE))</f>
        <v/>
      </c>
      <c r="BV596" t="str">
        <f ca="1">IF(AND(ISNUMBER($BV$1659),$B$1073=1),$BV$1659,HLOOKUP(INDIRECT(ADDRESS(2,COLUMN())),OFFSET($CL$2,0,0,ROW()-1,84),ROW()-1,FALSE))</f>
        <v/>
      </c>
      <c r="BW596" t="str">
        <f ca="1">IF(AND(ISNUMBER($BW$1659),$B$1073=1),$BW$1659,HLOOKUP(INDIRECT(ADDRESS(2,COLUMN())),OFFSET($CL$2,0,0,ROW()-1,84),ROW()-1,FALSE))</f>
        <v/>
      </c>
      <c r="BX596" t="str">
        <f ca="1">IF(AND(ISNUMBER($BX$1659),$B$1073=1),$BX$1659,HLOOKUP(INDIRECT(ADDRESS(2,COLUMN())),OFFSET($CL$2,0,0,ROW()-1,84),ROW()-1,FALSE))</f>
        <v/>
      </c>
      <c r="BY596" t="str">
        <f ca="1">IF(AND(ISNUMBER($BY$1659),$B$1073=1),$BY$1659,HLOOKUP(INDIRECT(ADDRESS(2,COLUMN())),OFFSET($CL$2,0,0,ROW()-1,84),ROW()-1,FALSE))</f>
        <v/>
      </c>
      <c r="BZ596" t="str">
        <f ca="1">IF(AND(ISNUMBER($BZ$1659),$B$1073=1),$BZ$1659,HLOOKUP(INDIRECT(ADDRESS(2,COLUMN())),OFFSET($CL$2,0,0,ROW()-1,84),ROW()-1,FALSE))</f>
        <v/>
      </c>
      <c r="CA596" t="str">
        <f ca="1">IF(AND(ISNUMBER($CA$1659),$B$1073=1),$CA$1659,HLOOKUP(INDIRECT(ADDRESS(2,COLUMN())),OFFSET($CL$2,0,0,ROW()-1,84),ROW()-1,FALSE))</f>
        <v/>
      </c>
      <c r="CB596" t="str">
        <f ca="1">IF(AND(ISNUMBER($CB$1659),$B$1073=1),$CB$1659,HLOOKUP(INDIRECT(ADDRESS(2,COLUMN())),OFFSET($CL$2,0,0,ROW()-1,84),ROW()-1,FALSE))</f>
        <v/>
      </c>
      <c r="CC596" t="str">
        <f ca="1">IF(AND(ISNUMBER($CC$1659),$B$1073=1),$CC$1659,HLOOKUP(INDIRECT(ADDRESS(2,COLUMN())),OFFSET($CL$2,0,0,ROW()-1,84),ROW()-1,FALSE))</f>
        <v/>
      </c>
      <c r="CD596" t="str">
        <f ca="1">IF(AND(ISNUMBER($CD$1659),$B$1073=1),$CD$1659,HLOOKUP(INDIRECT(ADDRESS(2,COLUMN())),OFFSET($CL$2,0,0,ROW()-1,84),ROW()-1,FALSE))</f>
        <v/>
      </c>
      <c r="CE596" t="str">
        <f ca="1">IF(AND(ISNUMBER($CE$1659),$B$1073=1),$CE$1659,HLOOKUP(INDIRECT(ADDRESS(2,COLUMN())),OFFSET($CL$2,0,0,ROW()-1,84),ROW()-1,FALSE))</f>
        <v/>
      </c>
      <c r="CF596" t="str">
        <f ca="1">IF(AND(ISNUMBER($CF$1659),$B$1073=1),$CF$1659,HLOOKUP(INDIRECT(ADDRESS(2,COLUMN())),OFFSET($CL$2,0,0,ROW()-1,84),ROW()-1,FALSE))</f>
        <v/>
      </c>
      <c r="CG596" t="str">
        <f ca="1">IF(AND(ISNUMBER($CG$1659),$B$1073=1),$CG$1659,HLOOKUP(INDIRECT(ADDRESS(2,COLUMN())),OFFSET($CL$2,0,0,ROW()-1,84),ROW()-1,FALSE))</f>
        <v/>
      </c>
      <c r="CH596" t="str">
        <f ca="1">IF(AND(ISNUMBER($CH$1659),$B$1073=1),$CH$1659,HLOOKUP(INDIRECT(ADDRESS(2,COLUMN())),OFFSET($CL$2,0,0,ROW()-1,84),ROW()-1,FALSE))</f>
        <v/>
      </c>
      <c r="CI596" t="str">
        <f ca="1">IF(AND(ISNUMBER($CI$1659),$B$1073=1),$CI$1659,HLOOKUP(INDIRECT(ADDRESS(2,COLUMN())),OFFSET($CL$2,0,0,ROW()-1,84),ROW()-1,FALSE))</f>
        <v/>
      </c>
      <c r="CJ596" t="str">
        <f ca="1">IF(AND(ISNUMBER($CJ$1659),$B$1073=1),$CJ$1659,HLOOKUP(INDIRECT(ADDRESS(2,COLUMN())),OFFSET($CL$2,0,0,ROW()-1,84),ROW()-1,FALSE))</f>
        <v/>
      </c>
      <c r="CK596" t="str">
        <f ca="1">IF(AND(ISNUMBER($CK$1659),$B$1073=1),$CK$1659,HLOOKUP(INDIRECT(ADDRESS(2,COLUMN())),OFFSET($CL$2,0,0,ROW()-1,84),ROW()-1,FALSE))</f>
        <v/>
      </c>
      <c r="CL596" t="str">
        <f>""</f>
        <v/>
      </c>
      <c r="CM596" t="str">
        <f>""</f>
        <v/>
      </c>
      <c r="CN596">
        <f>3.593</f>
        <v>3.593</v>
      </c>
      <c r="CO596">
        <f>3.595</f>
        <v>3.5950000000000002</v>
      </c>
      <c r="CP596">
        <f>3.589</f>
        <v>3.589</v>
      </c>
      <c r="CQ596">
        <f>3.583</f>
        <v>3.5830000000000002</v>
      </c>
      <c r="CR596">
        <f>3.6</f>
        <v>3.6</v>
      </c>
      <c r="CS596">
        <f>3.596</f>
        <v>3.5960000000000001</v>
      </c>
      <c r="CT596">
        <f>3.591</f>
        <v>3.5910000000000002</v>
      </c>
      <c r="CU596">
        <f>3.58</f>
        <v>3.58</v>
      </c>
      <c r="CV596">
        <f>3.569</f>
        <v>3.569</v>
      </c>
      <c r="CW596">
        <f>3.569</f>
        <v>3.569</v>
      </c>
      <c r="CX596">
        <f>3.553</f>
        <v>3.5529999999999999</v>
      </c>
      <c r="CY596">
        <f>3.546</f>
        <v>3.5459999999999998</v>
      </c>
      <c r="CZ596">
        <f>3.541</f>
        <v>3.5409999999999999</v>
      </c>
      <c r="DA596">
        <f>3.533</f>
        <v>3.5329999999999999</v>
      </c>
      <c r="DB596">
        <f>3.533</f>
        <v>3.5329999999999999</v>
      </c>
      <c r="DC596">
        <f>3.529</f>
        <v>3.5289999999999999</v>
      </c>
      <c r="DD596">
        <f>3.526</f>
        <v>3.5259999999999998</v>
      </c>
      <c r="DE596">
        <f>3.525</f>
        <v>3.5249999999999999</v>
      </c>
      <c r="DF596">
        <f>3.504</f>
        <v>3.504</v>
      </c>
      <c r="DG596">
        <f>3.463</f>
        <v>3.4630000000000001</v>
      </c>
      <c r="DH596">
        <f>3.463</f>
        <v>3.4630000000000001</v>
      </c>
      <c r="DI596">
        <f>3.454</f>
        <v>3.4540000000000002</v>
      </c>
      <c r="DJ596">
        <f>3.443</f>
        <v>3.4430000000000001</v>
      </c>
      <c r="DK596">
        <f>3.443</f>
        <v>3.4430000000000001</v>
      </c>
      <c r="DL596">
        <f>3.44</f>
        <v>3.44</v>
      </c>
      <c r="DM596" t="str">
        <f>""</f>
        <v/>
      </c>
      <c r="DN596" t="str">
        <f>""</f>
        <v/>
      </c>
      <c r="DO596">
        <f>3.42</f>
        <v>3.42</v>
      </c>
      <c r="DP596" t="str">
        <f>""</f>
        <v/>
      </c>
      <c r="DQ596" t="str">
        <f>""</f>
        <v/>
      </c>
      <c r="DR596">
        <f>3.39</f>
        <v>3.39</v>
      </c>
      <c r="DS596" t="str">
        <f>""</f>
        <v/>
      </c>
      <c r="DT596" t="str">
        <f>""</f>
        <v/>
      </c>
      <c r="DU596">
        <f>3.26</f>
        <v>3.26</v>
      </c>
      <c r="DV596" t="str">
        <f>""</f>
        <v/>
      </c>
      <c r="DW596" t="str">
        <f>""</f>
        <v/>
      </c>
      <c r="DX596" t="str">
        <f>""</f>
        <v/>
      </c>
      <c r="DY596" t="str">
        <f>""</f>
        <v/>
      </c>
      <c r="DZ596" t="str">
        <f>""</f>
        <v/>
      </c>
      <c r="EA596" t="str">
        <f>""</f>
        <v/>
      </c>
      <c r="EB596" t="str">
        <f>""</f>
        <v/>
      </c>
      <c r="EC596" t="str">
        <f>""</f>
        <v/>
      </c>
      <c r="ED596" t="str">
        <f>""</f>
        <v/>
      </c>
      <c r="EE596" t="str">
        <f>""</f>
        <v/>
      </c>
      <c r="EF596" t="str">
        <f>""</f>
        <v/>
      </c>
      <c r="EG596" t="str">
        <f>""</f>
        <v/>
      </c>
      <c r="EH596" t="str">
        <f>""</f>
        <v/>
      </c>
      <c r="EI596" t="str">
        <f>""</f>
        <v/>
      </c>
      <c r="EJ596" t="str">
        <f>""</f>
        <v/>
      </c>
      <c r="EK596" t="str">
        <f>""</f>
        <v/>
      </c>
      <c r="EL596" t="str">
        <f>""</f>
        <v/>
      </c>
      <c r="EM596" t="str">
        <f>""</f>
        <v/>
      </c>
      <c r="EN596" t="str">
        <f>""</f>
        <v/>
      </c>
      <c r="EO596" t="str">
        <f>""</f>
        <v/>
      </c>
      <c r="EP596" t="str">
        <f>""</f>
        <v/>
      </c>
      <c r="EQ596" t="str">
        <f>""</f>
        <v/>
      </c>
      <c r="ER596" t="str">
        <f>""</f>
        <v/>
      </c>
      <c r="ES596" t="str">
        <f>""</f>
        <v/>
      </c>
      <c r="ET596" t="str">
        <f>""</f>
        <v/>
      </c>
      <c r="EU596" t="str">
        <f>""</f>
        <v/>
      </c>
      <c r="EV596" t="str">
        <f>""</f>
        <v/>
      </c>
      <c r="EW596" t="str">
        <f>""</f>
        <v/>
      </c>
      <c r="EX596" t="str">
        <f>""</f>
        <v/>
      </c>
      <c r="EY596">
        <f>2.97</f>
        <v>2.97</v>
      </c>
      <c r="EZ596" t="str">
        <f>""</f>
        <v/>
      </c>
      <c r="FA596" t="str">
        <f>""</f>
        <v/>
      </c>
      <c r="FB596" t="str">
        <f>""</f>
        <v/>
      </c>
      <c r="FC596" t="str">
        <f>""</f>
        <v/>
      </c>
      <c r="FD596" t="str">
        <f>""</f>
        <v/>
      </c>
      <c r="FE596" t="str">
        <f>""</f>
        <v/>
      </c>
      <c r="FF596" t="str">
        <f>""</f>
        <v/>
      </c>
      <c r="FG596" t="str">
        <f>""</f>
        <v/>
      </c>
      <c r="FH596" t="str">
        <f>""</f>
        <v/>
      </c>
      <c r="FI596" t="str">
        <f>""</f>
        <v/>
      </c>
      <c r="FJ596" t="str">
        <f>""</f>
        <v/>
      </c>
      <c r="FK596" t="str">
        <f>""</f>
        <v/>
      </c>
      <c r="FL596" t="str">
        <f>""</f>
        <v/>
      </c>
      <c r="FM596" t="str">
        <f>""</f>
        <v/>
      </c>
      <c r="FN596" t="str">
        <f>""</f>
        <v/>
      </c>
      <c r="FO596" t="str">
        <f>""</f>
        <v/>
      </c>
      <c r="FP596" t="str">
        <f>""</f>
        <v/>
      </c>
      <c r="FQ596" t="str">
        <f>""</f>
        <v/>
      </c>
    </row>
    <row r="597" spans="1:173">
      <c r="A597" t="str">
        <f>"    公寓物业权益信托"</f>
        <v xml:space="preserve">    公寓物业权益信托</v>
      </c>
      <c r="B597" t="str">
        <f>"EQR US Equity"</f>
        <v>EQR US Equity</v>
      </c>
      <c r="C597" t="str">
        <f t="shared" si="66"/>
        <v>BE038</v>
      </c>
      <c r="D597" t="str">
        <f t="shared" si="67"/>
        <v>BEST_FFOPS</v>
      </c>
      <c r="E597" t="str">
        <f t="shared" si="68"/>
        <v>动态</v>
      </c>
      <c r="F597" t="str">
        <f ca="1">IF(AND(ISNUMBER($F$1660),$B$1073=1),$F$1660,HLOOKUP(INDIRECT(ADDRESS(2,COLUMN())),OFFSET($CL$2,0,0,ROW()-1,84),ROW()-1,FALSE))</f>
        <v/>
      </c>
      <c r="G597" t="str">
        <f ca="1">IF(AND(ISNUMBER($G$1660),$B$1073=1),$G$1660,HLOOKUP(INDIRECT(ADDRESS(2,COLUMN())),OFFSET($CL$2,0,0,ROW()-1,84),ROW()-1,FALSE))</f>
        <v/>
      </c>
      <c r="H597">
        <f ca="1">IF(AND(ISNUMBER($H$1660),$B$1073=1),$H$1660,HLOOKUP(INDIRECT(ADDRESS(2,COLUMN())),OFFSET($CL$2,0,0,ROW()-1,84),ROW()-1,FALSE))</f>
        <v>3.1259999999999999</v>
      </c>
      <c r="I597">
        <f ca="1">IF(AND(ISNUMBER($I$1660),$B$1073=1),$I$1660,HLOOKUP(INDIRECT(ADDRESS(2,COLUMN())),OFFSET($CL$2,0,0,ROW()-1,84),ROW()-1,FALSE))</f>
        <v>3.125</v>
      </c>
      <c r="J597">
        <f ca="1">IF(AND(ISNUMBER($J$1660),$B$1073=1),$J$1660,HLOOKUP(INDIRECT(ADDRESS(2,COLUMN())),OFFSET($CL$2,0,0,ROW()-1,84),ROW()-1,FALSE))</f>
        <v>3.1230000000000002</v>
      </c>
      <c r="K597">
        <f ca="1">IF(AND(ISNUMBER($K$1660),$B$1073=1),$K$1660,HLOOKUP(INDIRECT(ADDRESS(2,COLUMN())),OFFSET($CL$2,0,0,ROW()-1,84),ROW()-1,FALSE))</f>
        <v>3.1230000000000002</v>
      </c>
      <c r="L597">
        <f ca="1">IF(AND(ISNUMBER($L$1660),$B$1073=1),$L$1660,HLOOKUP(INDIRECT(ADDRESS(2,COLUMN())),OFFSET($CL$2,0,0,ROW()-1,84),ROW()-1,FALSE))</f>
        <v>3.1160000000000001</v>
      </c>
      <c r="M597">
        <f ca="1">IF(AND(ISNUMBER($M$1660),$B$1073=1),$M$1660,HLOOKUP(INDIRECT(ADDRESS(2,COLUMN())),OFFSET($CL$2,0,0,ROW()-1,84),ROW()-1,FALSE))</f>
        <v>3.117</v>
      </c>
      <c r="N597">
        <f ca="1">IF(AND(ISNUMBER($N$1660),$B$1073=1),$N$1660,HLOOKUP(INDIRECT(ADDRESS(2,COLUMN())),OFFSET($CL$2,0,0,ROW()-1,84),ROW()-1,FALSE))</f>
        <v>3.1110000000000002</v>
      </c>
      <c r="O597">
        <f ca="1">IF(AND(ISNUMBER($O$1660),$B$1073=1),$O$1660,HLOOKUP(INDIRECT(ADDRESS(2,COLUMN())),OFFSET($CL$2,0,0,ROW()-1,84),ROW()-1,FALSE))</f>
        <v>3.105</v>
      </c>
      <c r="P597">
        <f ca="1">IF(AND(ISNUMBER($P$1660),$B$1073=1),$P$1660,HLOOKUP(INDIRECT(ADDRESS(2,COLUMN())),OFFSET($CL$2,0,0,ROW()-1,84),ROW()-1,FALSE))</f>
        <v>3.101</v>
      </c>
      <c r="Q597">
        <f ca="1">IF(AND(ISNUMBER($Q$1660),$B$1073=1),$Q$1660,HLOOKUP(INDIRECT(ADDRESS(2,COLUMN())),OFFSET($CL$2,0,0,ROW()-1,84),ROW()-1,FALSE))</f>
        <v>3.0939999999999999</v>
      </c>
      <c r="R597">
        <f ca="1">IF(AND(ISNUMBER($R$1660),$B$1073=1),$R$1660,HLOOKUP(INDIRECT(ADDRESS(2,COLUMN())),OFFSET($CL$2,0,0,ROW()-1,84),ROW()-1,FALSE))</f>
        <v>3.1150000000000002</v>
      </c>
      <c r="S597">
        <f ca="1">IF(AND(ISNUMBER($S$1660),$B$1073=1),$S$1660,HLOOKUP(INDIRECT(ADDRESS(2,COLUMN())),OFFSET($CL$2,0,0,ROW()-1,84),ROW()-1,FALSE))</f>
        <v>3.13</v>
      </c>
      <c r="T597">
        <f ca="1">IF(AND(ISNUMBER($T$1660),$B$1073=1),$T$1660,HLOOKUP(INDIRECT(ADDRESS(2,COLUMN())),OFFSET($CL$2,0,0,ROW()-1,84),ROW()-1,FALSE))</f>
        <v>3.1779999999999999</v>
      </c>
      <c r="U597">
        <f ca="1">IF(AND(ISNUMBER($U$1660),$B$1073=1),$U$1660,HLOOKUP(INDIRECT(ADDRESS(2,COLUMN())),OFFSET($CL$2,0,0,ROW()-1,84),ROW()-1,FALSE))</f>
        <v>3.1669999999999998</v>
      </c>
      <c r="V597">
        <f ca="1">IF(AND(ISNUMBER($V$1660),$B$1073=1),$V$1660,HLOOKUP(INDIRECT(ADDRESS(2,COLUMN())),OFFSET($CL$2,0,0,ROW()-1,84),ROW()-1,FALSE))</f>
        <v>3.17</v>
      </c>
      <c r="W597">
        <f ca="1">IF(AND(ISNUMBER($W$1660),$B$1073=1),$W$1660,HLOOKUP(INDIRECT(ADDRESS(2,COLUMN())),OFFSET($CL$2,0,0,ROW()-1,84),ROW()-1,FALSE))</f>
        <v>3.1739999999999999</v>
      </c>
      <c r="X597">
        <f ca="1">IF(AND(ISNUMBER($X$1660),$B$1073=1),$X$1660,HLOOKUP(INDIRECT(ADDRESS(2,COLUMN())),OFFSET($CL$2,0,0,ROW()-1,84),ROW()-1,FALSE))</f>
        <v>3.1739999999999999</v>
      </c>
      <c r="Y597">
        <f ca="1">IF(AND(ISNUMBER($Y$1660),$B$1073=1),$Y$1660,HLOOKUP(INDIRECT(ADDRESS(2,COLUMN())),OFFSET($CL$2,0,0,ROW()-1,84),ROW()-1,FALSE))</f>
        <v>3.1749999999999998</v>
      </c>
      <c r="Z597">
        <f ca="1">IF(AND(ISNUMBER($Z$1660),$B$1073=1),$Z$1660,HLOOKUP(INDIRECT(ADDRESS(2,COLUMN())),OFFSET($CL$2,0,0,ROW()-1,84),ROW()-1,FALSE))</f>
        <v>3.2080000000000002</v>
      </c>
      <c r="AA597">
        <f ca="1">IF(AND(ISNUMBER($AA$1660),$B$1073=1),$AA$1660,HLOOKUP(INDIRECT(ADDRESS(2,COLUMN())),OFFSET($CL$2,0,0,ROW()-1,84),ROW()-1,FALSE))</f>
        <v>3.2410000000000001</v>
      </c>
      <c r="AB597">
        <f ca="1">IF(AND(ISNUMBER($AB$1660),$B$1073=1),$AB$1660,HLOOKUP(INDIRECT(ADDRESS(2,COLUMN())),OFFSET($CL$2,0,0,ROW()-1,84),ROW()-1,FALSE))</f>
        <v>3.2749999999999999</v>
      </c>
      <c r="AC597">
        <f ca="1">IF(AND(ISNUMBER($AC$1660),$B$1073=1),$AC$1660,HLOOKUP(INDIRECT(ADDRESS(2,COLUMN())),OFFSET($CL$2,0,0,ROW()-1,84),ROW()-1,FALSE))</f>
        <v>3.2890000000000001</v>
      </c>
      <c r="AD597">
        <f ca="1">IF(AND(ISNUMBER($AD$1660),$B$1073=1),$AD$1660,HLOOKUP(INDIRECT(ADDRESS(2,COLUMN())),OFFSET($CL$2,0,0,ROW()-1,84),ROW()-1,FALSE))</f>
        <v>3.3109999999999999</v>
      </c>
      <c r="AE597">
        <f ca="1">IF(AND(ISNUMBER($AE$1660),$B$1073=1),$AE$1660,HLOOKUP(INDIRECT(ADDRESS(2,COLUMN())),OFFSET($CL$2,0,0,ROW()-1,84),ROW()-1,FALSE))</f>
        <v>3.3250000000000002</v>
      </c>
      <c r="AF597">
        <f ca="1">IF(AND(ISNUMBER($AF$1660),$B$1073=1),$AF$1660,HLOOKUP(INDIRECT(ADDRESS(2,COLUMN())),OFFSET($CL$2,0,0,ROW()-1,84),ROW()-1,FALSE))</f>
        <v>3.508</v>
      </c>
      <c r="AG597">
        <f ca="1">IF(AND(ISNUMBER($AG$1660),$B$1073=1),$AG$1660,HLOOKUP(INDIRECT(ADDRESS(2,COLUMN())),OFFSET($CL$2,0,0,ROW()-1,84),ROW()-1,FALSE))</f>
        <v>3.4929999999999999</v>
      </c>
      <c r="AH597">
        <f ca="1">IF(AND(ISNUMBER($AH$1660),$B$1073=1),$AH$1660,HLOOKUP(INDIRECT(ADDRESS(2,COLUMN())),OFFSET($CL$2,0,0,ROW()-1,84),ROW()-1,FALSE))</f>
        <v>3.6040000000000001</v>
      </c>
      <c r="AI597">
        <f ca="1">IF(AND(ISNUMBER($AI$1660),$B$1073=1),$AI$1660,HLOOKUP(INDIRECT(ADDRESS(2,COLUMN())),OFFSET($CL$2,0,0,ROW()-1,84),ROW()-1,FALSE))</f>
        <v>3.8090000000000002</v>
      </c>
      <c r="AJ597">
        <f ca="1">IF(AND(ISNUMBER($AJ$1660),$B$1073=1),$AJ$1660,HLOOKUP(INDIRECT(ADDRESS(2,COLUMN())),OFFSET($CL$2,0,0,ROW()-1,84),ROW()-1,FALSE))</f>
        <v>4.01</v>
      </c>
      <c r="AK597">
        <f ca="1">IF(AND(ISNUMBER($AK$1660),$B$1073=1),$AK$1660,HLOOKUP(INDIRECT(ADDRESS(2,COLUMN())),OFFSET($CL$2,0,0,ROW()-1,84),ROW()-1,FALSE))</f>
        <v>4.0119999999999996</v>
      </c>
      <c r="AL597">
        <f ca="1">IF(AND(ISNUMBER($AL$1660),$B$1073=1),$AL$1660,HLOOKUP(INDIRECT(ADDRESS(2,COLUMN())),OFFSET($CL$2,0,0,ROW()-1,84),ROW()-1,FALSE))</f>
        <v>3.9940000000000002</v>
      </c>
      <c r="AM597">
        <f ca="1">IF(AND(ISNUMBER($AM$1660),$B$1073=1),$AM$1660,HLOOKUP(INDIRECT(ADDRESS(2,COLUMN())),OFFSET($CL$2,0,0,ROW()-1,84),ROW()-1,FALSE))</f>
        <v>3.9550000000000001</v>
      </c>
      <c r="AN597">
        <f ca="1">IF(AND(ISNUMBER($AN$1660),$B$1073=1),$AN$1660,HLOOKUP(INDIRECT(ADDRESS(2,COLUMN())),OFFSET($CL$2,0,0,ROW()-1,84),ROW()-1,FALSE))</f>
        <v>3.9609999999999999</v>
      </c>
      <c r="AO597">
        <f ca="1">IF(AND(ISNUMBER($AO$1660),$B$1073=1),$AO$1660,HLOOKUP(INDIRECT(ADDRESS(2,COLUMN())),OFFSET($CL$2,0,0,ROW()-1,84),ROW()-1,FALSE))</f>
        <v>3.9340000000000002</v>
      </c>
      <c r="AP597">
        <f ca="1">IF(AND(ISNUMBER($AP$1660),$B$1073=1),$AP$1660,HLOOKUP(INDIRECT(ADDRESS(2,COLUMN())),OFFSET($CL$2,0,0,ROW()-1,84),ROW()-1,FALSE))</f>
        <v>3.9430000000000001</v>
      </c>
      <c r="AQ597">
        <f ca="1">IF(AND(ISNUMBER($AQ$1660),$B$1073=1),$AQ$1660,HLOOKUP(INDIRECT(ADDRESS(2,COLUMN())),OFFSET($CL$2,0,0,ROW()-1,84),ROW()-1,FALSE))</f>
        <v>3.9329999999999998</v>
      </c>
      <c r="AR597" t="str">
        <f ca="1">IF(AND(ISNUMBER($AR$1660),$B$1073=1),$AR$1660,HLOOKUP(INDIRECT(ADDRESS(2,COLUMN())),OFFSET($CL$2,0,0,ROW()-1,84),ROW()-1,FALSE))</f>
        <v/>
      </c>
      <c r="AS597" t="str">
        <f ca="1">IF(AND(ISNUMBER($AS$1660),$B$1073=1),$AS$1660,HLOOKUP(INDIRECT(ADDRESS(2,COLUMN())),OFFSET($CL$2,0,0,ROW()-1,84),ROW()-1,FALSE))</f>
        <v/>
      </c>
      <c r="AT597" t="str">
        <f ca="1">IF(AND(ISNUMBER($AT$1660),$B$1073=1),$AT$1660,HLOOKUP(INDIRECT(ADDRESS(2,COLUMN())),OFFSET($CL$2,0,0,ROW()-1,84),ROW()-1,FALSE))</f>
        <v/>
      </c>
      <c r="AU597" t="str">
        <f ca="1">IF(AND(ISNUMBER($AU$1660),$B$1073=1),$AU$1660,HLOOKUP(INDIRECT(ADDRESS(2,COLUMN())),OFFSET($CL$2,0,0,ROW()-1,84),ROW()-1,FALSE))</f>
        <v/>
      </c>
      <c r="AV597" t="str">
        <f ca="1">IF(AND(ISNUMBER($AV$1660),$B$1073=1),$AV$1660,HLOOKUP(INDIRECT(ADDRESS(2,COLUMN())),OFFSET($CL$2,0,0,ROW()-1,84),ROW()-1,FALSE))</f>
        <v/>
      </c>
      <c r="AW597" t="str">
        <f ca="1">IF(AND(ISNUMBER($AW$1660),$B$1073=1),$AW$1660,HLOOKUP(INDIRECT(ADDRESS(2,COLUMN())),OFFSET($CL$2,0,0,ROW()-1,84),ROW()-1,FALSE))</f>
        <v/>
      </c>
      <c r="AX597" t="str">
        <f ca="1">IF(AND(ISNUMBER($AX$1660),$B$1073=1),$AX$1660,HLOOKUP(INDIRECT(ADDRESS(2,COLUMN())),OFFSET($CL$2,0,0,ROW()-1,84),ROW()-1,FALSE))</f>
        <v/>
      </c>
      <c r="AY597" t="str">
        <f ca="1">IF(AND(ISNUMBER($AY$1660),$B$1073=1),$AY$1660,HLOOKUP(INDIRECT(ADDRESS(2,COLUMN())),OFFSET($CL$2,0,0,ROW()-1,84),ROW()-1,FALSE))</f>
        <v/>
      </c>
      <c r="AZ597" t="str">
        <f ca="1">IF(AND(ISNUMBER($AZ$1660),$B$1073=1),$AZ$1660,HLOOKUP(INDIRECT(ADDRESS(2,COLUMN())),OFFSET($CL$2,0,0,ROW()-1,84),ROW()-1,FALSE))</f>
        <v/>
      </c>
      <c r="BA597" t="str">
        <f ca="1">IF(AND(ISNUMBER($BA$1660),$B$1073=1),$BA$1660,HLOOKUP(INDIRECT(ADDRESS(2,COLUMN())),OFFSET($CL$2,0,0,ROW()-1,84),ROW()-1,FALSE))</f>
        <v/>
      </c>
      <c r="BB597" t="str">
        <f ca="1">IF(AND(ISNUMBER($BB$1660),$B$1073=1),$BB$1660,HLOOKUP(INDIRECT(ADDRESS(2,COLUMN())),OFFSET($CL$2,0,0,ROW()-1,84),ROW()-1,FALSE))</f>
        <v/>
      </c>
      <c r="BC597" t="str">
        <f ca="1">IF(AND(ISNUMBER($BC$1660),$B$1073=1),$BC$1660,HLOOKUP(INDIRECT(ADDRESS(2,COLUMN())),OFFSET($CL$2,0,0,ROW()-1,84),ROW()-1,FALSE))</f>
        <v/>
      </c>
      <c r="BD597" t="str">
        <f ca="1">IF(AND(ISNUMBER($BD$1660),$B$1073=1),$BD$1660,HLOOKUP(INDIRECT(ADDRESS(2,COLUMN())),OFFSET($CL$2,0,0,ROW()-1,84),ROW()-1,FALSE))</f>
        <v/>
      </c>
      <c r="BE597" t="str">
        <f ca="1">IF(AND(ISNUMBER($BE$1660),$B$1073=1),$BE$1660,HLOOKUP(INDIRECT(ADDRESS(2,COLUMN())),OFFSET($CL$2,0,0,ROW()-1,84),ROW()-1,FALSE))</f>
        <v/>
      </c>
      <c r="BF597" t="str">
        <f ca="1">IF(AND(ISNUMBER($BF$1660),$B$1073=1),$BF$1660,HLOOKUP(INDIRECT(ADDRESS(2,COLUMN())),OFFSET($CL$2,0,0,ROW()-1,84),ROW()-1,FALSE))</f>
        <v/>
      </c>
      <c r="BG597" t="str">
        <f ca="1">IF(AND(ISNUMBER($BG$1660),$B$1073=1),$BG$1660,HLOOKUP(INDIRECT(ADDRESS(2,COLUMN())),OFFSET($CL$2,0,0,ROW()-1,84),ROW()-1,FALSE))</f>
        <v/>
      </c>
      <c r="BH597" t="str">
        <f ca="1">IF(AND(ISNUMBER($BH$1660),$B$1073=1),$BH$1660,HLOOKUP(INDIRECT(ADDRESS(2,COLUMN())),OFFSET($CL$2,0,0,ROW()-1,84),ROW()-1,FALSE))</f>
        <v/>
      </c>
      <c r="BI597" t="str">
        <f ca="1">IF(AND(ISNUMBER($BI$1660),$B$1073=1),$BI$1660,HLOOKUP(INDIRECT(ADDRESS(2,COLUMN())),OFFSET($CL$2,0,0,ROW()-1,84),ROW()-1,FALSE))</f>
        <v/>
      </c>
      <c r="BJ597" t="str">
        <f ca="1">IF(AND(ISNUMBER($BJ$1660),$B$1073=1),$BJ$1660,HLOOKUP(INDIRECT(ADDRESS(2,COLUMN())),OFFSET($CL$2,0,0,ROW()-1,84),ROW()-1,FALSE))</f>
        <v/>
      </c>
      <c r="BK597" t="str">
        <f ca="1">IF(AND(ISNUMBER($BK$1660),$B$1073=1),$BK$1660,HLOOKUP(INDIRECT(ADDRESS(2,COLUMN())),OFFSET($CL$2,0,0,ROW()-1,84),ROW()-1,FALSE))</f>
        <v/>
      </c>
      <c r="BL597" t="str">
        <f ca="1">IF(AND(ISNUMBER($BL$1660),$B$1073=1),$BL$1660,HLOOKUP(INDIRECT(ADDRESS(2,COLUMN())),OFFSET($CL$2,0,0,ROW()-1,84),ROW()-1,FALSE))</f>
        <v/>
      </c>
      <c r="BM597" t="str">
        <f ca="1">IF(AND(ISNUMBER($BM$1660),$B$1073=1),$BM$1660,HLOOKUP(INDIRECT(ADDRESS(2,COLUMN())),OFFSET($CL$2,0,0,ROW()-1,84),ROW()-1,FALSE))</f>
        <v/>
      </c>
      <c r="BN597" t="str">
        <f ca="1">IF(AND(ISNUMBER($BN$1660),$B$1073=1),$BN$1660,HLOOKUP(INDIRECT(ADDRESS(2,COLUMN())),OFFSET($CL$2,0,0,ROW()-1,84),ROW()-1,FALSE))</f>
        <v/>
      </c>
      <c r="BO597" t="str">
        <f ca="1">IF(AND(ISNUMBER($BO$1660),$B$1073=1),$BO$1660,HLOOKUP(INDIRECT(ADDRESS(2,COLUMN())),OFFSET($CL$2,0,0,ROW()-1,84),ROW()-1,FALSE))</f>
        <v/>
      </c>
      <c r="BP597" t="str">
        <f ca="1">IF(AND(ISNUMBER($BP$1660),$B$1073=1),$BP$1660,HLOOKUP(INDIRECT(ADDRESS(2,COLUMN())),OFFSET($CL$2,0,0,ROW()-1,84),ROW()-1,FALSE))</f>
        <v/>
      </c>
      <c r="BQ597" t="str">
        <f ca="1">IF(AND(ISNUMBER($BQ$1660),$B$1073=1),$BQ$1660,HLOOKUP(INDIRECT(ADDRESS(2,COLUMN())),OFFSET($CL$2,0,0,ROW()-1,84),ROW()-1,FALSE))</f>
        <v/>
      </c>
      <c r="BR597" t="str">
        <f ca="1">IF(AND(ISNUMBER($BR$1660),$B$1073=1),$BR$1660,HLOOKUP(INDIRECT(ADDRESS(2,COLUMN())),OFFSET($CL$2,0,0,ROW()-1,84),ROW()-1,FALSE))</f>
        <v/>
      </c>
      <c r="BS597" t="str">
        <f ca="1">IF(AND(ISNUMBER($BS$1660),$B$1073=1),$BS$1660,HLOOKUP(INDIRECT(ADDRESS(2,COLUMN())),OFFSET($CL$2,0,0,ROW()-1,84),ROW()-1,FALSE))</f>
        <v/>
      </c>
      <c r="BT597" t="str">
        <f ca="1">IF(AND(ISNUMBER($BT$1660),$B$1073=1),$BT$1660,HLOOKUP(INDIRECT(ADDRESS(2,COLUMN())),OFFSET($CL$2,0,0,ROW()-1,84),ROW()-1,FALSE))</f>
        <v/>
      </c>
      <c r="BU597" t="str">
        <f ca="1">IF(AND(ISNUMBER($BU$1660),$B$1073=1),$BU$1660,HLOOKUP(INDIRECT(ADDRESS(2,COLUMN())),OFFSET($CL$2,0,0,ROW()-1,84),ROW()-1,FALSE))</f>
        <v/>
      </c>
      <c r="BV597" t="str">
        <f ca="1">IF(AND(ISNUMBER($BV$1660),$B$1073=1),$BV$1660,HLOOKUP(INDIRECT(ADDRESS(2,COLUMN())),OFFSET($CL$2,0,0,ROW()-1,84),ROW()-1,FALSE))</f>
        <v/>
      </c>
      <c r="BW597" t="str">
        <f ca="1">IF(AND(ISNUMBER($BW$1660),$B$1073=1),$BW$1660,HLOOKUP(INDIRECT(ADDRESS(2,COLUMN())),OFFSET($CL$2,0,0,ROW()-1,84),ROW()-1,FALSE))</f>
        <v/>
      </c>
      <c r="BX597" t="str">
        <f ca="1">IF(AND(ISNUMBER($BX$1660),$B$1073=1),$BX$1660,HLOOKUP(INDIRECT(ADDRESS(2,COLUMN())),OFFSET($CL$2,0,0,ROW()-1,84),ROW()-1,FALSE))</f>
        <v/>
      </c>
      <c r="BY597" t="str">
        <f ca="1">IF(AND(ISNUMBER($BY$1660),$B$1073=1),$BY$1660,HLOOKUP(INDIRECT(ADDRESS(2,COLUMN())),OFFSET($CL$2,0,0,ROW()-1,84),ROW()-1,FALSE))</f>
        <v/>
      </c>
      <c r="BZ597" t="str">
        <f ca="1">IF(AND(ISNUMBER($BZ$1660),$B$1073=1),$BZ$1660,HLOOKUP(INDIRECT(ADDRESS(2,COLUMN())),OFFSET($CL$2,0,0,ROW()-1,84),ROW()-1,FALSE))</f>
        <v/>
      </c>
      <c r="CA597" t="str">
        <f ca="1">IF(AND(ISNUMBER($CA$1660),$B$1073=1),$CA$1660,HLOOKUP(INDIRECT(ADDRESS(2,COLUMN())),OFFSET($CL$2,0,0,ROW()-1,84),ROW()-1,FALSE))</f>
        <v/>
      </c>
      <c r="CB597" t="str">
        <f ca="1">IF(AND(ISNUMBER($CB$1660),$B$1073=1),$CB$1660,HLOOKUP(INDIRECT(ADDRESS(2,COLUMN())),OFFSET($CL$2,0,0,ROW()-1,84),ROW()-1,FALSE))</f>
        <v/>
      </c>
      <c r="CC597" t="str">
        <f ca="1">IF(AND(ISNUMBER($CC$1660),$B$1073=1),$CC$1660,HLOOKUP(INDIRECT(ADDRESS(2,COLUMN())),OFFSET($CL$2,0,0,ROW()-1,84),ROW()-1,FALSE))</f>
        <v/>
      </c>
      <c r="CD597" t="str">
        <f ca="1">IF(AND(ISNUMBER($CD$1660),$B$1073=1),$CD$1660,HLOOKUP(INDIRECT(ADDRESS(2,COLUMN())),OFFSET($CL$2,0,0,ROW()-1,84),ROW()-1,FALSE))</f>
        <v/>
      </c>
      <c r="CE597" t="str">
        <f ca="1">IF(AND(ISNUMBER($CE$1660),$B$1073=1),$CE$1660,HLOOKUP(INDIRECT(ADDRESS(2,COLUMN())),OFFSET($CL$2,0,0,ROW()-1,84),ROW()-1,FALSE))</f>
        <v/>
      </c>
      <c r="CF597" t="str">
        <f ca="1">IF(AND(ISNUMBER($CF$1660),$B$1073=1),$CF$1660,HLOOKUP(INDIRECT(ADDRESS(2,COLUMN())),OFFSET($CL$2,0,0,ROW()-1,84),ROW()-1,FALSE))</f>
        <v/>
      </c>
      <c r="CG597" t="str">
        <f ca="1">IF(AND(ISNUMBER($CG$1660),$B$1073=1),$CG$1660,HLOOKUP(INDIRECT(ADDRESS(2,COLUMN())),OFFSET($CL$2,0,0,ROW()-1,84),ROW()-1,FALSE))</f>
        <v/>
      </c>
      <c r="CH597" t="str">
        <f ca="1">IF(AND(ISNUMBER($CH$1660),$B$1073=1),$CH$1660,HLOOKUP(INDIRECT(ADDRESS(2,COLUMN())),OFFSET($CL$2,0,0,ROW()-1,84),ROW()-1,FALSE))</f>
        <v/>
      </c>
      <c r="CI597" t="str">
        <f ca="1">IF(AND(ISNUMBER($CI$1660),$B$1073=1),$CI$1660,HLOOKUP(INDIRECT(ADDRESS(2,COLUMN())),OFFSET($CL$2,0,0,ROW()-1,84),ROW()-1,FALSE))</f>
        <v/>
      </c>
      <c r="CJ597" t="str">
        <f ca="1">IF(AND(ISNUMBER($CJ$1660),$B$1073=1),$CJ$1660,HLOOKUP(INDIRECT(ADDRESS(2,COLUMN())),OFFSET($CL$2,0,0,ROW()-1,84),ROW()-1,FALSE))</f>
        <v/>
      </c>
      <c r="CK597" t="str">
        <f ca="1">IF(AND(ISNUMBER($CK$1660),$B$1073=1),$CK$1660,HLOOKUP(INDIRECT(ADDRESS(2,COLUMN())),OFFSET($CL$2,0,0,ROW()-1,84),ROW()-1,FALSE))</f>
        <v/>
      </c>
      <c r="CL597" t="str">
        <f>""</f>
        <v/>
      </c>
      <c r="CM597" t="str">
        <f>""</f>
        <v/>
      </c>
      <c r="CN597">
        <f>3.126</f>
        <v>3.1259999999999999</v>
      </c>
      <c r="CO597">
        <f>3.125</f>
        <v>3.125</v>
      </c>
      <c r="CP597">
        <f>3.123</f>
        <v>3.1230000000000002</v>
      </c>
      <c r="CQ597">
        <f>3.123</f>
        <v>3.1230000000000002</v>
      </c>
      <c r="CR597">
        <f>3.116</f>
        <v>3.1160000000000001</v>
      </c>
      <c r="CS597">
        <f>3.117</f>
        <v>3.117</v>
      </c>
      <c r="CT597">
        <f>3.111</f>
        <v>3.1110000000000002</v>
      </c>
      <c r="CU597">
        <f>3.105</f>
        <v>3.105</v>
      </c>
      <c r="CV597">
        <f>3.101</f>
        <v>3.101</v>
      </c>
      <c r="CW597">
        <f>3.094</f>
        <v>3.0939999999999999</v>
      </c>
      <c r="CX597">
        <f>3.115</f>
        <v>3.1150000000000002</v>
      </c>
      <c r="CY597">
        <f>3.13</f>
        <v>3.13</v>
      </c>
      <c r="CZ597">
        <f>3.178</f>
        <v>3.1779999999999999</v>
      </c>
      <c r="DA597">
        <f>3.167</f>
        <v>3.1669999999999998</v>
      </c>
      <c r="DB597">
        <f>3.17</f>
        <v>3.17</v>
      </c>
      <c r="DC597">
        <f>3.174</f>
        <v>3.1739999999999999</v>
      </c>
      <c r="DD597">
        <f>3.174</f>
        <v>3.1739999999999999</v>
      </c>
      <c r="DE597">
        <f>3.175</f>
        <v>3.1749999999999998</v>
      </c>
      <c r="DF597">
        <f>3.208</f>
        <v>3.2080000000000002</v>
      </c>
      <c r="DG597">
        <f>3.241</f>
        <v>3.2410000000000001</v>
      </c>
      <c r="DH597">
        <f>3.275</f>
        <v>3.2749999999999999</v>
      </c>
      <c r="DI597">
        <f>3.289</f>
        <v>3.2890000000000001</v>
      </c>
      <c r="DJ597">
        <f>3.311</f>
        <v>3.3109999999999999</v>
      </c>
      <c r="DK597">
        <f>3.325</f>
        <v>3.3250000000000002</v>
      </c>
      <c r="DL597">
        <f>3.508</f>
        <v>3.508</v>
      </c>
      <c r="DM597">
        <f>3.493</f>
        <v>3.4929999999999999</v>
      </c>
      <c r="DN597">
        <f>3.604</f>
        <v>3.6040000000000001</v>
      </c>
      <c r="DO597">
        <f>3.809</f>
        <v>3.8090000000000002</v>
      </c>
      <c r="DP597">
        <f>4.01</f>
        <v>4.01</v>
      </c>
      <c r="DQ597">
        <f>4.012</f>
        <v>4.0119999999999996</v>
      </c>
      <c r="DR597">
        <f>3.994</f>
        <v>3.9940000000000002</v>
      </c>
      <c r="DS597">
        <f>3.955</f>
        <v>3.9550000000000001</v>
      </c>
      <c r="DT597">
        <f>3.961</f>
        <v>3.9609999999999999</v>
      </c>
      <c r="DU597">
        <f>3.934</f>
        <v>3.9340000000000002</v>
      </c>
      <c r="DV597">
        <f>3.943</f>
        <v>3.9430000000000001</v>
      </c>
      <c r="DW597">
        <f>3.933</f>
        <v>3.9329999999999998</v>
      </c>
      <c r="DX597" t="str">
        <f>""</f>
        <v/>
      </c>
      <c r="DY597" t="str">
        <f>""</f>
        <v/>
      </c>
      <c r="DZ597" t="str">
        <f>""</f>
        <v/>
      </c>
      <c r="EA597" t="str">
        <f>""</f>
        <v/>
      </c>
      <c r="EB597" t="str">
        <f>""</f>
        <v/>
      </c>
      <c r="EC597" t="str">
        <f>""</f>
        <v/>
      </c>
      <c r="ED597" t="str">
        <f>""</f>
        <v/>
      </c>
      <c r="EE597" t="str">
        <f>""</f>
        <v/>
      </c>
      <c r="EF597" t="str">
        <f>""</f>
        <v/>
      </c>
      <c r="EG597" t="str">
        <f>""</f>
        <v/>
      </c>
      <c r="EH597" t="str">
        <f>""</f>
        <v/>
      </c>
      <c r="EI597" t="str">
        <f>""</f>
        <v/>
      </c>
      <c r="EJ597" t="str">
        <f>""</f>
        <v/>
      </c>
      <c r="EK597" t="str">
        <f>""</f>
        <v/>
      </c>
      <c r="EL597" t="str">
        <f>""</f>
        <v/>
      </c>
      <c r="EM597" t="str">
        <f>""</f>
        <v/>
      </c>
      <c r="EN597" t="str">
        <f>""</f>
        <v/>
      </c>
      <c r="EO597" t="str">
        <f>""</f>
        <v/>
      </c>
      <c r="EP597" t="str">
        <f>""</f>
        <v/>
      </c>
      <c r="EQ597" t="str">
        <f>""</f>
        <v/>
      </c>
      <c r="ER597" t="str">
        <f>""</f>
        <v/>
      </c>
      <c r="ES597" t="str">
        <f>""</f>
        <v/>
      </c>
      <c r="ET597" t="str">
        <f>""</f>
        <v/>
      </c>
      <c r="EU597" t="str">
        <f>""</f>
        <v/>
      </c>
      <c r="EV597" t="str">
        <f>""</f>
        <v/>
      </c>
      <c r="EW597" t="str">
        <f>""</f>
        <v/>
      </c>
      <c r="EX597" t="str">
        <f>""</f>
        <v/>
      </c>
      <c r="EY597" t="str">
        <f>""</f>
        <v/>
      </c>
      <c r="EZ597" t="str">
        <f>""</f>
        <v/>
      </c>
      <c r="FA597" t="str">
        <f>""</f>
        <v/>
      </c>
      <c r="FB597" t="str">
        <f>""</f>
        <v/>
      </c>
      <c r="FC597" t="str">
        <f>""</f>
        <v/>
      </c>
      <c r="FD597" t="str">
        <f>""</f>
        <v/>
      </c>
      <c r="FE597" t="str">
        <f>""</f>
        <v/>
      </c>
      <c r="FF597" t="str">
        <f>""</f>
        <v/>
      </c>
      <c r="FG597" t="str">
        <f>""</f>
        <v/>
      </c>
      <c r="FH597" t="str">
        <f>""</f>
        <v/>
      </c>
      <c r="FI597" t="str">
        <f>""</f>
        <v/>
      </c>
      <c r="FJ597" t="str">
        <f>""</f>
        <v/>
      </c>
      <c r="FK597" t="str">
        <f>""</f>
        <v/>
      </c>
      <c r="FL597" t="str">
        <f>""</f>
        <v/>
      </c>
      <c r="FM597" t="str">
        <f>""</f>
        <v/>
      </c>
      <c r="FN597" t="str">
        <f>""</f>
        <v/>
      </c>
      <c r="FO597" t="str">
        <f>""</f>
        <v/>
      </c>
      <c r="FP597" t="str">
        <f>""</f>
        <v/>
      </c>
      <c r="FQ597" t="str">
        <f>""</f>
        <v/>
      </c>
    </row>
    <row r="598" spans="1:173">
      <c r="A598" t="str">
        <f>"    埃塞克斯房地产信托公司"</f>
        <v xml:space="preserve">    埃塞克斯房地产信托公司</v>
      </c>
      <c r="B598" t="str">
        <f>"ESS US Equity"</f>
        <v>ESS US Equity</v>
      </c>
      <c r="C598" t="str">
        <f t="shared" si="66"/>
        <v>BE038</v>
      </c>
      <c r="D598" t="str">
        <f t="shared" si="67"/>
        <v>BEST_FFOPS</v>
      </c>
      <c r="E598" t="str">
        <f t="shared" si="68"/>
        <v>动态</v>
      </c>
      <c r="F598" t="str">
        <f ca="1">IF(AND(ISNUMBER($F$1661),$B$1073=1),$F$1661,HLOOKUP(INDIRECT(ADDRESS(2,COLUMN())),OFFSET($CL$2,0,0,ROW()-1,84),ROW()-1,FALSE))</f>
        <v/>
      </c>
      <c r="G598">
        <f ca="1">IF(AND(ISNUMBER($G$1661),$B$1073=1),$G$1661,HLOOKUP(INDIRECT(ADDRESS(2,COLUMN())),OFFSET($CL$2,0,0,ROW()-1,84),ROW()-1,FALSE))</f>
        <v>11.891999999999999</v>
      </c>
      <c r="H598">
        <f ca="1">IF(AND(ISNUMBER($H$1661),$B$1073=1),$H$1661,HLOOKUP(INDIRECT(ADDRESS(2,COLUMN())),OFFSET($CL$2,0,0,ROW()-1,84),ROW()-1,FALSE))</f>
        <v>11.891999999999999</v>
      </c>
      <c r="I598">
        <f ca="1">IF(AND(ISNUMBER($I$1661),$B$1073=1),$I$1661,HLOOKUP(INDIRECT(ADDRESS(2,COLUMN())),OFFSET($CL$2,0,0,ROW()-1,84),ROW()-1,FALSE))</f>
        <v>11.891999999999999</v>
      </c>
      <c r="J598">
        <f ca="1">IF(AND(ISNUMBER($J$1661),$B$1073=1),$J$1661,HLOOKUP(INDIRECT(ADDRESS(2,COLUMN())),OFFSET($CL$2,0,0,ROW()-1,84),ROW()-1,FALSE))</f>
        <v>11.884</v>
      </c>
      <c r="K598">
        <f ca="1">IF(AND(ISNUMBER($K$1661),$B$1073=1),$K$1661,HLOOKUP(INDIRECT(ADDRESS(2,COLUMN())),OFFSET($CL$2,0,0,ROW()-1,84),ROW()-1,FALSE))</f>
        <v>11.875</v>
      </c>
      <c r="L598">
        <f ca="1">IF(AND(ISNUMBER($L$1661),$B$1073=1),$L$1661,HLOOKUP(INDIRECT(ADDRESS(2,COLUMN())),OFFSET($CL$2,0,0,ROW()-1,84),ROW()-1,FALSE))</f>
        <v>11.879</v>
      </c>
      <c r="M598">
        <f ca="1">IF(AND(ISNUMBER($M$1661),$B$1073=1),$M$1661,HLOOKUP(INDIRECT(ADDRESS(2,COLUMN())),OFFSET($CL$2,0,0,ROW()-1,84),ROW()-1,FALSE))</f>
        <v>11.864000000000001</v>
      </c>
      <c r="N598">
        <f ca="1">IF(AND(ISNUMBER($N$1661),$B$1073=1),$N$1661,HLOOKUP(INDIRECT(ADDRESS(2,COLUMN())),OFFSET($CL$2,0,0,ROW()-1,84),ROW()-1,FALSE))</f>
        <v>11.836</v>
      </c>
      <c r="O598">
        <f ca="1">IF(AND(ISNUMBER($O$1661),$B$1073=1),$O$1661,HLOOKUP(INDIRECT(ADDRESS(2,COLUMN())),OFFSET($CL$2,0,0,ROW()-1,84),ROW()-1,FALSE))</f>
        <v>11.807</v>
      </c>
      <c r="P598">
        <f ca="1">IF(AND(ISNUMBER($P$1661),$B$1073=1),$P$1661,HLOOKUP(INDIRECT(ADDRESS(2,COLUMN())),OFFSET($CL$2,0,0,ROW()-1,84),ROW()-1,FALSE))</f>
        <v>11.792999999999999</v>
      </c>
      <c r="Q598">
        <f ca="1">IF(AND(ISNUMBER($Q$1661),$B$1073=1),$Q$1661,HLOOKUP(INDIRECT(ADDRESS(2,COLUMN())),OFFSET($CL$2,0,0,ROW()-1,84),ROW()-1,FALSE))</f>
        <v>11.711</v>
      </c>
      <c r="R598">
        <f ca="1">IF(AND(ISNUMBER($R$1661),$B$1073=1),$R$1661,HLOOKUP(INDIRECT(ADDRESS(2,COLUMN())),OFFSET($CL$2,0,0,ROW()-1,84),ROW()-1,FALSE))</f>
        <v>11.724</v>
      </c>
      <c r="S598">
        <f ca="1">IF(AND(ISNUMBER($S$1661),$B$1073=1),$S$1661,HLOOKUP(INDIRECT(ADDRESS(2,COLUMN())),OFFSET($CL$2,0,0,ROW()-1,84),ROW()-1,FALSE))</f>
        <v>11.72</v>
      </c>
      <c r="T598">
        <f ca="1">IF(AND(ISNUMBER($T$1661),$B$1073=1),$T$1661,HLOOKUP(INDIRECT(ADDRESS(2,COLUMN())),OFFSET($CL$2,0,0,ROW()-1,84),ROW()-1,FALSE))</f>
        <v>11.763</v>
      </c>
      <c r="U598">
        <f ca="1">IF(AND(ISNUMBER($U$1661),$B$1073=1),$U$1661,HLOOKUP(INDIRECT(ADDRESS(2,COLUMN())),OFFSET($CL$2,0,0,ROW()-1,84),ROW()-1,FALSE))</f>
        <v>11.771000000000001</v>
      </c>
      <c r="V598">
        <f ca="1">IF(AND(ISNUMBER($V$1661),$B$1073=1),$V$1661,HLOOKUP(INDIRECT(ADDRESS(2,COLUMN())),OFFSET($CL$2,0,0,ROW()-1,84),ROW()-1,FALSE))</f>
        <v>11.807</v>
      </c>
      <c r="W598">
        <f ca="1">IF(AND(ISNUMBER($W$1661),$B$1073=1),$W$1661,HLOOKUP(INDIRECT(ADDRESS(2,COLUMN())),OFFSET($CL$2,0,0,ROW()-1,84),ROW()-1,FALSE))</f>
        <v>11.786</v>
      </c>
      <c r="X598">
        <f ca="1">IF(AND(ISNUMBER($X$1661),$B$1073=1),$X$1661,HLOOKUP(INDIRECT(ADDRESS(2,COLUMN())),OFFSET($CL$2,0,0,ROW()-1,84),ROW()-1,FALSE))</f>
        <v>11.815</v>
      </c>
      <c r="Y598">
        <f ca="1">IF(AND(ISNUMBER($Y$1661),$B$1073=1),$Y$1661,HLOOKUP(INDIRECT(ADDRESS(2,COLUMN())),OFFSET($CL$2,0,0,ROW()-1,84),ROW()-1,FALSE))</f>
        <v>11.817</v>
      </c>
      <c r="Z598">
        <f ca="1">IF(AND(ISNUMBER($Z$1661),$B$1073=1),$Z$1661,HLOOKUP(INDIRECT(ADDRESS(2,COLUMN())),OFFSET($CL$2,0,0,ROW()-1,84),ROW()-1,FALSE))</f>
        <v>11.814</v>
      </c>
      <c r="AA598">
        <f ca="1">IF(AND(ISNUMBER($AA$1661),$B$1073=1),$AA$1661,HLOOKUP(INDIRECT(ADDRESS(2,COLUMN())),OFFSET($CL$2,0,0,ROW()-1,84),ROW()-1,FALSE))</f>
        <v>11.833</v>
      </c>
      <c r="AB598">
        <f ca="1">IF(AND(ISNUMBER($AB$1661),$B$1073=1),$AB$1661,HLOOKUP(INDIRECT(ADDRESS(2,COLUMN())),OFFSET($CL$2,0,0,ROW()-1,84),ROW()-1,FALSE))</f>
        <v>11.862</v>
      </c>
      <c r="AC598">
        <f ca="1">IF(AND(ISNUMBER($AC$1661),$B$1073=1),$AC$1661,HLOOKUP(INDIRECT(ADDRESS(2,COLUMN())),OFFSET($CL$2,0,0,ROW()-1,84),ROW()-1,FALSE))</f>
        <v>11.919</v>
      </c>
      <c r="AD598">
        <f ca="1">IF(AND(ISNUMBER($AD$1661),$B$1073=1),$AD$1661,HLOOKUP(INDIRECT(ADDRESS(2,COLUMN())),OFFSET($CL$2,0,0,ROW()-1,84),ROW()-1,FALSE))</f>
        <v>11.928000000000001</v>
      </c>
      <c r="AE598">
        <f ca="1">IF(AND(ISNUMBER($AE$1661),$B$1073=1),$AE$1661,HLOOKUP(INDIRECT(ADDRESS(2,COLUMN())),OFFSET($CL$2,0,0,ROW()-1,84),ROW()-1,FALSE))</f>
        <v>11.881</v>
      </c>
      <c r="AF598">
        <f ca="1">IF(AND(ISNUMBER($AF$1661),$B$1073=1),$AF$1661,HLOOKUP(INDIRECT(ADDRESS(2,COLUMN())),OFFSET($CL$2,0,0,ROW()-1,84),ROW()-1,FALSE))</f>
        <v>11.837999999999999</v>
      </c>
      <c r="AG598">
        <f ca="1">IF(AND(ISNUMBER($AG$1661),$B$1073=1),$AG$1661,HLOOKUP(INDIRECT(ADDRESS(2,COLUMN())),OFFSET($CL$2,0,0,ROW()-1,84),ROW()-1,FALSE))</f>
        <v>11.904</v>
      </c>
      <c r="AH598">
        <f ca="1">IF(AND(ISNUMBER($AH$1661),$B$1073=1),$AH$1661,HLOOKUP(INDIRECT(ADDRESS(2,COLUMN())),OFFSET($CL$2,0,0,ROW()-1,84),ROW()-1,FALSE))</f>
        <v>11.882</v>
      </c>
      <c r="AI598">
        <f ca="1">IF(AND(ISNUMBER($AI$1661),$B$1073=1),$AI$1661,HLOOKUP(INDIRECT(ADDRESS(2,COLUMN())),OFFSET($CL$2,0,0,ROW()-1,84),ROW()-1,FALSE))</f>
        <v>11.766999999999999</v>
      </c>
      <c r="AJ598">
        <f ca="1">IF(AND(ISNUMBER($AJ$1661),$B$1073=1),$AJ$1661,HLOOKUP(INDIRECT(ADDRESS(2,COLUMN())),OFFSET($CL$2,0,0,ROW()-1,84),ROW()-1,FALSE))</f>
        <v>11.69</v>
      </c>
      <c r="AK598">
        <f ca="1">IF(AND(ISNUMBER($AK$1661),$B$1073=1),$AK$1661,HLOOKUP(INDIRECT(ADDRESS(2,COLUMN())),OFFSET($CL$2,0,0,ROW()-1,84),ROW()-1,FALSE))</f>
        <v>11.69</v>
      </c>
      <c r="AL598">
        <f ca="1">IF(AND(ISNUMBER($AL$1661),$B$1073=1),$AL$1661,HLOOKUP(INDIRECT(ADDRESS(2,COLUMN())),OFFSET($CL$2,0,0,ROW()-1,84),ROW()-1,FALSE))</f>
        <v>11.462</v>
      </c>
      <c r="AM598">
        <f ca="1">IF(AND(ISNUMBER($AM$1661),$B$1073=1),$AM$1661,HLOOKUP(INDIRECT(ADDRESS(2,COLUMN())),OFFSET($CL$2,0,0,ROW()-1,84),ROW()-1,FALSE))</f>
        <v>11.4</v>
      </c>
      <c r="AN598">
        <f ca="1">IF(AND(ISNUMBER($AN$1661),$B$1073=1),$AN$1661,HLOOKUP(INDIRECT(ADDRESS(2,COLUMN())),OFFSET($CL$2,0,0,ROW()-1,84),ROW()-1,FALSE))</f>
        <v>11.321999999999999</v>
      </c>
      <c r="AO598">
        <f ca="1">IF(AND(ISNUMBER($AO$1661),$B$1073=1),$AO$1661,HLOOKUP(INDIRECT(ADDRESS(2,COLUMN())),OFFSET($CL$2,0,0,ROW()-1,84),ROW()-1,FALSE))</f>
        <v>11.167999999999999</v>
      </c>
      <c r="AP598">
        <f ca="1">IF(AND(ISNUMBER($AP$1661),$B$1073=1),$AP$1661,HLOOKUP(INDIRECT(ADDRESS(2,COLUMN())),OFFSET($CL$2,0,0,ROW()-1,84),ROW()-1,FALSE))</f>
        <v>11.177</v>
      </c>
      <c r="AQ598">
        <f ca="1">IF(AND(ISNUMBER($AQ$1661),$B$1073=1),$AQ$1661,HLOOKUP(INDIRECT(ADDRESS(2,COLUMN())),OFFSET($CL$2,0,0,ROW()-1,84),ROW()-1,FALSE))</f>
        <v>10.95</v>
      </c>
      <c r="AR598" t="str">
        <f ca="1">IF(AND(ISNUMBER($AR$1661),$B$1073=1),$AR$1661,HLOOKUP(INDIRECT(ADDRESS(2,COLUMN())),OFFSET($CL$2,0,0,ROW()-1,84),ROW()-1,FALSE))</f>
        <v/>
      </c>
      <c r="AS598" t="str">
        <f ca="1">IF(AND(ISNUMBER($AS$1661),$B$1073=1),$AS$1661,HLOOKUP(INDIRECT(ADDRESS(2,COLUMN())),OFFSET($CL$2,0,0,ROW()-1,84),ROW()-1,FALSE))</f>
        <v/>
      </c>
      <c r="AT598" t="str">
        <f ca="1">IF(AND(ISNUMBER($AT$1661),$B$1073=1),$AT$1661,HLOOKUP(INDIRECT(ADDRESS(2,COLUMN())),OFFSET($CL$2,0,0,ROW()-1,84),ROW()-1,FALSE))</f>
        <v/>
      </c>
      <c r="AU598" t="str">
        <f ca="1">IF(AND(ISNUMBER($AU$1661),$B$1073=1),$AU$1661,HLOOKUP(INDIRECT(ADDRESS(2,COLUMN())),OFFSET($CL$2,0,0,ROW()-1,84),ROW()-1,FALSE))</f>
        <v/>
      </c>
      <c r="AV598" t="str">
        <f ca="1">IF(AND(ISNUMBER($AV$1661),$B$1073=1),$AV$1661,HLOOKUP(INDIRECT(ADDRESS(2,COLUMN())),OFFSET($CL$2,0,0,ROW()-1,84),ROW()-1,FALSE))</f>
        <v/>
      </c>
      <c r="AW598" t="str">
        <f ca="1">IF(AND(ISNUMBER($AW$1661),$B$1073=1),$AW$1661,HLOOKUP(INDIRECT(ADDRESS(2,COLUMN())),OFFSET($CL$2,0,0,ROW()-1,84),ROW()-1,FALSE))</f>
        <v/>
      </c>
      <c r="AX598" t="str">
        <f ca="1">IF(AND(ISNUMBER($AX$1661),$B$1073=1),$AX$1661,HLOOKUP(INDIRECT(ADDRESS(2,COLUMN())),OFFSET($CL$2,0,0,ROW()-1,84),ROW()-1,FALSE))</f>
        <v/>
      </c>
      <c r="AY598" t="str">
        <f ca="1">IF(AND(ISNUMBER($AY$1661),$B$1073=1),$AY$1661,HLOOKUP(INDIRECT(ADDRESS(2,COLUMN())),OFFSET($CL$2,0,0,ROW()-1,84),ROW()-1,FALSE))</f>
        <v/>
      </c>
      <c r="AZ598" t="str">
        <f ca="1">IF(AND(ISNUMBER($AZ$1661),$B$1073=1),$AZ$1661,HLOOKUP(INDIRECT(ADDRESS(2,COLUMN())),OFFSET($CL$2,0,0,ROW()-1,84),ROW()-1,FALSE))</f>
        <v/>
      </c>
      <c r="BA598" t="str">
        <f ca="1">IF(AND(ISNUMBER($BA$1661),$B$1073=1),$BA$1661,HLOOKUP(INDIRECT(ADDRESS(2,COLUMN())),OFFSET($CL$2,0,0,ROW()-1,84),ROW()-1,FALSE))</f>
        <v/>
      </c>
      <c r="BB598" t="str">
        <f ca="1">IF(AND(ISNUMBER($BB$1661),$B$1073=1),$BB$1661,HLOOKUP(INDIRECT(ADDRESS(2,COLUMN())),OFFSET($CL$2,0,0,ROW()-1,84),ROW()-1,FALSE))</f>
        <v/>
      </c>
      <c r="BC598" t="str">
        <f ca="1">IF(AND(ISNUMBER($BC$1661),$B$1073=1),$BC$1661,HLOOKUP(INDIRECT(ADDRESS(2,COLUMN())),OFFSET($CL$2,0,0,ROW()-1,84),ROW()-1,FALSE))</f>
        <v/>
      </c>
      <c r="BD598" t="str">
        <f ca="1">IF(AND(ISNUMBER($BD$1661),$B$1073=1),$BD$1661,HLOOKUP(INDIRECT(ADDRESS(2,COLUMN())),OFFSET($CL$2,0,0,ROW()-1,84),ROW()-1,FALSE))</f>
        <v/>
      </c>
      <c r="BE598" t="str">
        <f ca="1">IF(AND(ISNUMBER($BE$1661),$B$1073=1),$BE$1661,HLOOKUP(INDIRECT(ADDRESS(2,COLUMN())),OFFSET($CL$2,0,0,ROW()-1,84),ROW()-1,FALSE))</f>
        <v/>
      </c>
      <c r="BF598" t="str">
        <f ca="1">IF(AND(ISNUMBER($BF$1661),$B$1073=1),$BF$1661,HLOOKUP(INDIRECT(ADDRESS(2,COLUMN())),OFFSET($CL$2,0,0,ROW()-1,84),ROW()-1,FALSE))</f>
        <v/>
      </c>
      <c r="BG598" t="str">
        <f ca="1">IF(AND(ISNUMBER($BG$1661),$B$1073=1),$BG$1661,HLOOKUP(INDIRECT(ADDRESS(2,COLUMN())),OFFSET($CL$2,0,0,ROW()-1,84),ROW()-1,FALSE))</f>
        <v/>
      </c>
      <c r="BH598" t="str">
        <f ca="1">IF(AND(ISNUMBER($BH$1661),$B$1073=1),$BH$1661,HLOOKUP(INDIRECT(ADDRESS(2,COLUMN())),OFFSET($CL$2,0,0,ROW()-1,84),ROW()-1,FALSE))</f>
        <v/>
      </c>
      <c r="BI598" t="str">
        <f ca="1">IF(AND(ISNUMBER($BI$1661),$B$1073=1),$BI$1661,HLOOKUP(INDIRECT(ADDRESS(2,COLUMN())),OFFSET($CL$2,0,0,ROW()-1,84),ROW()-1,FALSE))</f>
        <v/>
      </c>
      <c r="BJ598" t="str">
        <f ca="1">IF(AND(ISNUMBER($BJ$1661),$B$1073=1),$BJ$1661,HLOOKUP(INDIRECT(ADDRESS(2,COLUMN())),OFFSET($CL$2,0,0,ROW()-1,84),ROW()-1,FALSE))</f>
        <v/>
      </c>
      <c r="BK598" t="str">
        <f ca="1">IF(AND(ISNUMBER($BK$1661),$B$1073=1),$BK$1661,HLOOKUP(INDIRECT(ADDRESS(2,COLUMN())),OFFSET($CL$2,0,0,ROW()-1,84),ROW()-1,FALSE))</f>
        <v/>
      </c>
      <c r="BL598" t="str">
        <f ca="1">IF(AND(ISNUMBER($BL$1661),$B$1073=1),$BL$1661,HLOOKUP(INDIRECT(ADDRESS(2,COLUMN())),OFFSET($CL$2,0,0,ROW()-1,84),ROW()-1,FALSE))</f>
        <v/>
      </c>
      <c r="BM598" t="str">
        <f ca="1">IF(AND(ISNUMBER($BM$1661),$B$1073=1),$BM$1661,HLOOKUP(INDIRECT(ADDRESS(2,COLUMN())),OFFSET($CL$2,0,0,ROW()-1,84),ROW()-1,FALSE))</f>
        <v/>
      </c>
      <c r="BN598" t="str">
        <f ca="1">IF(AND(ISNUMBER($BN$1661),$B$1073=1),$BN$1661,HLOOKUP(INDIRECT(ADDRESS(2,COLUMN())),OFFSET($CL$2,0,0,ROW()-1,84),ROW()-1,FALSE))</f>
        <v/>
      </c>
      <c r="BO598" t="str">
        <f ca="1">IF(AND(ISNUMBER($BO$1661),$B$1073=1),$BO$1661,HLOOKUP(INDIRECT(ADDRESS(2,COLUMN())),OFFSET($CL$2,0,0,ROW()-1,84),ROW()-1,FALSE))</f>
        <v/>
      </c>
      <c r="BP598" t="str">
        <f ca="1">IF(AND(ISNUMBER($BP$1661),$B$1073=1),$BP$1661,HLOOKUP(INDIRECT(ADDRESS(2,COLUMN())),OFFSET($CL$2,0,0,ROW()-1,84),ROW()-1,FALSE))</f>
        <v/>
      </c>
      <c r="BQ598" t="str">
        <f ca="1">IF(AND(ISNUMBER($BQ$1661),$B$1073=1),$BQ$1661,HLOOKUP(INDIRECT(ADDRESS(2,COLUMN())),OFFSET($CL$2,0,0,ROW()-1,84),ROW()-1,FALSE))</f>
        <v/>
      </c>
      <c r="BR598" t="str">
        <f ca="1">IF(AND(ISNUMBER($BR$1661),$B$1073=1),$BR$1661,HLOOKUP(INDIRECT(ADDRESS(2,COLUMN())),OFFSET($CL$2,0,0,ROW()-1,84),ROW()-1,FALSE))</f>
        <v/>
      </c>
      <c r="BS598" t="str">
        <f ca="1">IF(AND(ISNUMBER($BS$1661),$B$1073=1),$BS$1661,HLOOKUP(INDIRECT(ADDRESS(2,COLUMN())),OFFSET($CL$2,0,0,ROW()-1,84),ROW()-1,FALSE))</f>
        <v/>
      </c>
      <c r="BT598" t="str">
        <f ca="1">IF(AND(ISNUMBER($BT$1661),$B$1073=1),$BT$1661,HLOOKUP(INDIRECT(ADDRESS(2,COLUMN())),OFFSET($CL$2,0,0,ROW()-1,84),ROW()-1,FALSE))</f>
        <v/>
      </c>
      <c r="BU598" t="str">
        <f ca="1">IF(AND(ISNUMBER($BU$1661),$B$1073=1),$BU$1661,HLOOKUP(INDIRECT(ADDRESS(2,COLUMN())),OFFSET($CL$2,0,0,ROW()-1,84),ROW()-1,FALSE))</f>
        <v/>
      </c>
      <c r="BV598" t="str">
        <f ca="1">IF(AND(ISNUMBER($BV$1661),$B$1073=1),$BV$1661,HLOOKUP(INDIRECT(ADDRESS(2,COLUMN())),OFFSET($CL$2,0,0,ROW()-1,84),ROW()-1,FALSE))</f>
        <v/>
      </c>
      <c r="BW598" t="str">
        <f ca="1">IF(AND(ISNUMBER($BW$1661),$B$1073=1),$BW$1661,HLOOKUP(INDIRECT(ADDRESS(2,COLUMN())),OFFSET($CL$2,0,0,ROW()-1,84),ROW()-1,FALSE))</f>
        <v/>
      </c>
      <c r="BX598" t="str">
        <f ca="1">IF(AND(ISNUMBER($BX$1661),$B$1073=1),$BX$1661,HLOOKUP(INDIRECT(ADDRESS(2,COLUMN())),OFFSET($CL$2,0,0,ROW()-1,84),ROW()-1,FALSE))</f>
        <v/>
      </c>
      <c r="BY598" t="str">
        <f ca="1">IF(AND(ISNUMBER($BY$1661),$B$1073=1),$BY$1661,HLOOKUP(INDIRECT(ADDRESS(2,COLUMN())),OFFSET($CL$2,0,0,ROW()-1,84),ROW()-1,FALSE))</f>
        <v/>
      </c>
      <c r="BZ598" t="str">
        <f ca="1">IF(AND(ISNUMBER($BZ$1661),$B$1073=1),$BZ$1661,HLOOKUP(INDIRECT(ADDRESS(2,COLUMN())),OFFSET($CL$2,0,0,ROW()-1,84),ROW()-1,FALSE))</f>
        <v/>
      </c>
      <c r="CA598" t="str">
        <f ca="1">IF(AND(ISNUMBER($CA$1661),$B$1073=1),$CA$1661,HLOOKUP(INDIRECT(ADDRESS(2,COLUMN())),OFFSET($CL$2,0,0,ROW()-1,84),ROW()-1,FALSE))</f>
        <v/>
      </c>
      <c r="CB598" t="str">
        <f ca="1">IF(AND(ISNUMBER($CB$1661),$B$1073=1),$CB$1661,HLOOKUP(INDIRECT(ADDRESS(2,COLUMN())),OFFSET($CL$2,0,0,ROW()-1,84),ROW()-1,FALSE))</f>
        <v/>
      </c>
      <c r="CC598" t="str">
        <f ca="1">IF(AND(ISNUMBER($CC$1661),$B$1073=1),$CC$1661,HLOOKUP(INDIRECT(ADDRESS(2,COLUMN())),OFFSET($CL$2,0,0,ROW()-1,84),ROW()-1,FALSE))</f>
        <v/>
      </c>
      <c r="CD598" t="str">
        <f ca="1">IF(AND(ISNUMBER($CD$1661),$B$1073=1),$CD$1661,HLOOKUP(INDIRECT(ADDRESS(2,COLUMN())),OFFSET($CL$2,0,0,ROW()-1,84),ROW()-1,FALSE))</f>
        <v/>
      </c>
      <c r="CE598" t="str">
        <f ca="1">IF(AND(ISNUMBER($CE$1661),$B$1073=1),$CE$1661,HLOOKUP(INDIRECT(ADDRESS(2,COLUMN())),OFFSET($CL$2,0,0,ROW()-1,84),ROW()-1,FALSE))</f>
        <v/>
      </c>
      <c r="CF598" t="str">
        <f ca="1">IF(AND(ISNUMBER($CF$1661),$B$1073=1),$CF$1661,HLOOKUP(INDIRECT(ADDRESS(2,COLUMN())),OFFSET($CL$2,0,0,ROW()-1,84),ROW()-1,FALSE))</f>
        <v/>
      </c>
      <c r="CG598" t="str">
        <f ca="1">IF(AND(ISNUMBER($CG$1661),$B$1073=1),$CG$1661,HLOOKUP(INDIRECT(ADDRESS(2,COLUMN())),OFFSET($CL$2,0,0,ROW()-1,84),ROW()-1,FALSE))</f>
        <v/>
      </c>
      <c r="CH598" t="str">
        <f ca="1">IF(AND(ISNUMBER($CH$1661),$B$1073=1),$CH$1661,HLOOKUP(INDIRECT(ADDRESS(2,COLUMN())),OFFSET($CL$2,0,0,ROW()-1,84),ROW()-1,FALSE))</f>
        <v/>
      </c>
      <c r="CI598" t="str">
        <f ca="1">IF(AND(ISNUMBER($CI$1661),$B$1073=1),$CI$1661,HLOOKUP(INDIRECT(ADDRESS(2,COLUMN())),OFFSET($CL$2,0,0,ROW()-1,84),ROW()-1,FALSE))</f>
        <v/>
      </c>
      <c r="CJ598" t="str">
        <f ca="1">IF(AND(ISNUMBER($CJ$1661),$B$1073=1),$CJ$1661,HLOOKUP(INDIRECT(ADDRESS(2,COLUMN())),OFFSET($CL$2,0,0,ROW()-1,84),ROW()-1,FALSE))</f>
        <v/>
      </c>
      <c r="CK598" t="str">
        <f ca="1">IF(AND(ISNUMBER($CK$1661),$B$1073=1),$CK$1661,HLOOKUP(INDIRECT(ADDRESS(2,COLUMN())),OFFSET($CL$2,0,0,ROW()-1,84),ROW()-1,FALSE))</f>
        <v/>
      </c>
      <c r="CL598" t="str">
        <f>""</f>
        <v/>
      </c>
      <c r="CM598">
        <f>11.892</f>
        <v>11.891999999999999</v>
      </c>
      <c r="CN598">
        <f>11.892</f>
        <v>11.891999999999999</v>
      </c>
      <c r="CO598">
        <f>11.892</f>
        <v>11.891999999999999</v>
      </c>
      <c r="CP598">
        <f>11.884</f>
        <v>11.884</v>
      </c>
      <c r="CQ598">
        <f>11.875</f>
        <v>11.875</v>
      </c>
      <c r="CR598">
        <f>11.879</f>
        <v>11.879</v>
      </c>
      <c r="CS598">
        <f>11.864</f>
        <v>11.864000000000001</v>
      </c>
      <c r="CT598">
        <f>11.836</f>
        <v>11.836</v>
      </c>
      <c r="CU598">
        <f>11.807</f>
        <v>11.807</v>
      </c>
      <c r="CV598">
        <f>11.793</f>
        <v>11.792999999999999</v>
      </c>
      <c r="CW598">
        <f>11.711</f>
        <v>11.711</v>
      </c>
      <c r="CX598">
        <f>11.724</f>
        <v>11.724</v>
      </c>
      <c r="CY598">
        <f>11.72</f>
        <v>11.72</v>
      </c>
      <c r="CZ598">
        <f>11.763</f>
        <v>11.763</v>
      </c>
      <c r="DA598">
        <f>11.771</f>
        <v>11.771000000000001</v>
      </c>
      <c r="DB598">
        <f>11.807</f>
        <v>11.807</v>
      </c>
      <c r="DC598">
        <f>11.786</f>
        <v>11.786</v>
      </c>
      <c r="DD598">
        <f>11.815</f>
        <v>11.815</v>
      </c>
      <c r="DE598">
        <f>11.817</f>
        <v>11.817</v>
      </c>
      <c r="DF598">
        <f>11.814</f>
        <v>11.814</v>
      </c>
      <c r="DG598">
        <f>11.833</f>
        <v>11.833</v>
      </c>
      <c r="DH598">
        <f>11.862</f>
        <v>11.862</v>
      </c>
      <c r="DI598">
        <f>11.919</f>
        <v>11.919</v>
      </c>
      <c r="DJ598">
        <f>11.928</f>
        <v>11.928000000000001</v>
      </c>
      <c r="DK598">
        <f>11.881</f>
        <v>11.881</v>
      </c>
      <c r="DL598">
        <f>11.838</f>
        <v>11.837999999999999</v>
      </c>
      <c r="DM598">
        <f>11.904</f>
        <v>11.904</v>
      </c>
      <c r="DN598">
        <f>11.882</f>
        <v>11.882</v>
      </c>
      <c r="DO598">
        <f>11.767</f>
        <v>11.766999999999999</v>
      </c>
      <c r="DP598">
        <f>11.69</f>
        <v>11.69</v>
      </c>
      <c r="DQ598">
        <f>11.69</f>
        <v>11.69</v>
      </c>
      <c r="DR598">
        <f>11.462</f>
        <v>11.462</v>
      </c>
      <c r="DS598">
        <f>11.4</f>
        <v>11.4</v>
      </c>
      <c r="DT598">
        <f>11.322</f>
        <v>11.321999999999999</v>
      </c>
      <c r="DU598">
        <f>11.168</f>
        <v>11.167999999999999</v>
      </c>
      <c r="DV598">
        <f>11.177</f>
        <v>11.177</v>
      </c>
      <c r="DW598">
        <f>10.95</f>
        <v>10.95</v>
      </c>
      <c r="DX598" t="str">
        <f>""</f>
        <v/>
      </c>
      <c r="DY598" t="str">
        <f>""</f>
        <v/>
      </c>
      <c r="DZ598" t="str">
        <f>""</f>
        <v/>
      </c>
      <c r="EA598" t="str">
        <f>""</f>
        <v/>
      </c>
      <c r="EB598" t="str">
        <f>""</f>
        <v/>
      </c>
      <c r="EC598" t="str">
        <f>""</f>
        <v/>
      </c>
      <c r="ED598" t="str">
        <f>""</f>
        <v/>
      </c>
      <c r="EE598" t="str">
        <f>""</f>
        <v/>
      </c>
      <c r="EF598" t="str">
        <f>""</f>
        <v/>
      </c>
      <c r="EG598" t="str">
        <f>""</f>
        <v/>
      </c>
      <c r="EH598" t="str">
        <f>""</f>
        <v/>
      </c>
      <c r="EI598" t="str">
        <f>""</f>
        <v/>
      </c>
      <c r="EJ598" t="str">
        <f>""</f>
        <v/>
      </c>
      <c r="EK598" t="str">
        <f>""</f>
        <v/>
      </c>
      <c r="EL598" t="str">
        <f>""</f>
        <v/>
      </c>
      <c r="EM598" t="str">
        <f>""</f>
        <v/>
      </c>
      <c r="EN598" t="str">
        <f>""</f>
        <v/>
      </c>
      <c r="EO598" t="str">
        <f>""</f>
        <v/>
      </c>
      <c r="EP598" t="str">
        <f>""</f>
        <v/>
      </c>
      <c r="EQ598" t="str">
        <f>""</f>
        <v/>
      </c>
      <c r="ER598" t="str">
        <f>""</f>
        <v/>
      </c>
      <c r="ES598" t="str">
        <f>""</f>
        <v/>
      </c>
      <c r="ET598" t="str">
        <f>""</f>
        <v/>
      </c>
      <c r="EU598" t="str">
        <f>""</f>
        <v/>
      </c>
      <c r="EV598" t="str">
        <f>""</f>
        <v/>
      </c>
      <c r="EW598" t="str">
        <f>""</f>
        <v/>
      </c>
      <c r="EX598" t="str">
        <f>""</f>
        <v/>
      </c>
      <c r="EY598" t="str">
        <f>""</f>
        <v/>
      </c>
      <c r="EZ598" t="str">
        <f>""</f>
        <v/>
      </c>
      <c r="FA598" t="str">
        <f>""</f>
        <v/>
      </c>
      <c r="FB598" t="str">
        <f>""</f>
        <v/>
      </c>
      <c r="FC598" t="str">
        <f>""</f>
        <v/>
      </c>
      <c r="FD598" t="str">
        <f>""</f>
        <v/>
      </c>
      <c r="FE598" t="str">
        <f>""</f>
        <v/>
      </c>
      <c r="FF598" t="str">
        <f>""</f>
        <v/>
      </c>
      <c r="FG598" t="str">
        <f>""</f>
        <v/>
      </c>
      <c r="FH598" t="str">
        <f>""</f>
        <v/>
      </c>
      <c r="FI598" t="str">
        <f>""</f>
        <v/>
      </c>
      <c r="FJ598" t="str">
        <f>""</f>
        <v/>
      </c>
      <c r="FK598" t="str">
        <f>""</f>
        <v/>
      </c>
      <c r="FL598" t="str">
        <f>""</f>
        <v/>
      </c>
      <c r="FM598" t="str">
        <f>""</f>
        <v/>
      </c>
      <c r="FN598" t="str">
        <f>""</f>
        <v/>
      </c>
      <c r="FO598" t="str">
        <f>""</f>
        <v/>
      </c>
      <c r="FP598" t="str">
        <f>""</f>
        <v/>
      </c>
      <c r="FQ598" t="str">
        <f>""</f>
        <v/>
      </c>
    </row>
    <row r="599" spans="1:173">
      <c r="A599" t="str">
        <f>"    Extra Space仓储公司"</f>
        <v xml:space="preserve">    Extra Space仓储公司</v>
      </c>
      <c r="B599" t="str">
        <f>"EXR US Equity"</f>
        <v>EXR US Equity</v>
      </c>
      <c r="C599" t="str">
        <f t="shared" si="66"/>
        <v>BE038</v>
      </c>
      <c r="D599" t="str">
        <f t="shared" si="67"/>
        <v>BEST_FFOPS</v>
      </c>
      <c r="E599" t="str">
        <f t="shared" si="68"/>
        <v>动态</v>
      </c>
      <c r="F599" t="str">
        <f ca="1">IF(AND(ISNUMBER($F$1662),$B$1073=1),$F$1662,HLOOKUP(INDIRECT(ADDRESS(2,COLUMN())),OFFSET($CL$2,0,0,ROW()-1,84),ROW()-1,FALSE))</f>
        <v/>
      </c>
      <c r="G599">
        <f ca="1">IF(AND(ISNUMBER($G$1662),$B$1073=1),$G$1662,HLOOKUP(INDIRECT(ADDRESS(2,COLUMN())),OFFSET($CL$2,0,0,ROW()-1,84),ROW()-1,FALSE))</f>
        <v>4.3419999999999996</v>
      </c>
      <c r="H599">
        <f ca="1">IF(AND(ISNUMBER($H$1662),$B$1073=1),$H$1662,HLOOKUP(INDIRECT(ADDRESS(2,COLUMN())),OFFSET($CL$2,0,0,ROW()-1,84),ROW()-1,FALSE))</f>
        <v>4.3380000000000001</v>
      </c>
      <c r="I599">
        <f ca="1">IF(AND(ISNUMBER($I$1662),$B$1073=1),$I$1662,HLOOKUP(INDIRECT(ADDRESS(2,COLUMN())),OFFSET($CL$2,0,0,ROW()-1,84),ROW()-1,FALSE))</f>
        <v>4.335</v>
      </c>
      <c r="J599">
        <f ca="1">IF(AND(ISNUMBER($J$1662),$B$1073=1),$J$1662,HLOOKUP(INDIRECT(ADDRESS(2,COLUMN())),OFFSET($CL$2,0,0,ROW()-1,84),ROW()-1,FALSE))</f>
        <v>4.3230000000000004</v>
      </c>
      <c r="K599">
        <f ca="1">IF(AND(ISNUMBER($K$1662),$B$1073=1),$K$1662,HLOOKUP(INDIRECT(ADDRESS(2,COLUMN())),OFFSET($CL$2,0,0,ROW()-1,84),ROW()-1,FALSE))</f>
        <v>4.2969999999999997</v>
      </c>
      <c r="L599">
        <f ca="1">IF(AND(ISNUMBER($L$1662),$B$1073=1),$L$1662,HLOOKUP(INDIRECT(ADDRESS(2,COLUMN())),OFFSET($CL$2,0,0,ROW()-1,84),ROW()-1,FALSE))</f>
        <v>4.2939999999999996</v>
      </c>
      <c r="M599">
        <f ca="1">IF(AND(ISNUMBER($M$1662),$B$1073=1),$M$1662,HLOOKUP(INDIRECT(ADDRESS(2,COLUMN())),OFFSET($CL$2,0,0,ROW()-1,84),ROW()-1,FALSE))</f>
        <v>4.2930000000000001</v>
      </c>
      <c r="N599">
        <f ca="1">IF(AND(ISNUMBER($N$1662),$B$1073=1),$N$1662,HLOOKUP(INDIRECT(ADDRESS(2,COLUMN())),OFFSET($CL$2,0,0,ROW()-1,84),ROW()-1,FALSE))</f>
        <v>4.2530000000000001</v>
      </c>
      <c r="O599">
        <f ca="1">IF(AND(ISNUMBER($O$1662),$B$1073=1),$O$1662,HLOOKUP(INDIRECT(ADDRESS(2,COLUMN())),OFFSET($CL$2,0,0,ROW()-1,84),ROW()-1,FALSE))</f>
        <v>4.2549999999999999</v>
      </c>
      <c r="P599">
        <f ca="1">IF(AND(ISNUMBER($P$1662),$B$1073=1),$P$1662,HLOOKUP(INDIRECT(ADDRESS(2,COLUMN())),OFFSET($CL$2,0,0,ROW()-1,84),ROW()-1,FALSE))</f>
        <v>4.2480000000000002</v>
      </c>
      <c r="Q599">
        <f ca="1">IF(AND(ISNUMBER($Q$1662),$B$1073=1),$Q$1662,HLOOKUP(INDIRECT(ADDRESS(2,COLUMN())),OFFSET($CL$2,0,0,ROW()-1,84),ROW()-1,FALSE))</f>
        <v>4.218</v>
      </c>
      <c r="R599">
        <f ca="1">IF(AND(ISNUMBER($R$1662),$B$1073=1),$R$1662,HLOOKUP(INDIRECT(ADDRESS(2,COLUMN())),OFFSET($CL$2,0,0,ROW()-1,84),ROW()-1,FALSE))</f>
        <v>4.1989999999999998</v>
      </c>
      <c r="S599">
        <f ca="1">IF(AND(ISNUMBER($S$1662),$B$1073=1),$S$1662,HLOOKUP(INDIRECT(ADDRESS(2,COLUMN())),OFFSET($CL$2,0,0,ROW()-1,84),ROW()-1,FALSE))</f>
        <v>4.1710000000000003</v>
      </c>
      <c r="T599">
        <f ca="1">IF(AND(ISNUMBER($T$1662),$B$1073=1),$T$1662,HLOOKUP(INDIRECT(ADDRESS(2,COLUMN())),OFFSET($CL$2,0,0,ROW()-1,84),ROW()-1,FALSE))</f>
        <v>4.1609999999999996</v>
      </c>
      <c r="U599">
        <f ca="1">IF(AND(ISNUMBER($U$1662),$B$1073=1),$U$1662,HLOOKUP(INDIRECT(ADDRESS(2,COLUMN())),OFFSET($CL$2,0,0,ROW()-1,84),ROW()-1,FALSE))</f>
        <v>4.1689999999999996</v>
      </c>
      <c r="V599">
        <f ca="1">IF(AND(ISNUMBER($V$1662),$B$1073=1),$V$1662,HLOOKUP(INDIRECT(ADDRESS(2,COLUMN())),OFFSET($CL$2,0,0,ROW()-1,84),ROW()-1,FALSE))</f>
        <v>4.1820000000000004</v>
      </c>
      <c r="W599">
        <f ca="1">IF(AND(ISNUMBER($W$1662),$B$1073=1),$W$1662,HLOOKUP(INDIRECT(ADDRESS(2,COLUMN())),OFFSET($CL$2,0,0,ROW()-1,84),ROW()-1,FALSE))</f>
        <v>4.1680000000000001</v>
      </c>
      <c r="X599">
        <f ca="1">IF(AND(ISNUMBER($X$1662),$B$1073=1),$X$1662,HLOOKUP(INDIRECT(ADDRESS(2,COLUMN())),OFFSET($CL$2,0,0,ROW()-1,84),ROW()-1,FALSE))</f>
        <v>4.1619999999999999</v>
      </c>
      <c r="Y599">
        <f ca="1">IF(AND(ISNUMBER($Y$1662),$B$1073=1),$Y$1662,HLOOKUP(INDIRECT(ADDRESS(2,COLUMN())),OFFSET($CL$2,0,0,ROW()-1,84),ROW()-1,FALSE))</f>
        <v>4.1609999999999996</v>
      </c>
      <c r="Z599">
        <f ca="1">IF(AND(ISNUMBER($Z$1662),$B$1073=1),$Z$1662,HLOOKUP(INDIRECT(ADDRESS(2,COLUMN())),OFFSET($CL$2,0,0,ROW()-1,84),ROW()-1,FALSE))</f>
        <v>4.1849999999999996</v>
      </c>
      <c r="AA599">
        <f ca="1">IF(AND(ISNUMBER($AA$1662),$B$1073=1),$AA$1662,HLOOKUP(INDIRECT(ADDRESS(2,COLUMN())),OFFSET($CL$2,0,0,ROW()-1,84),ROW()-1,FALSE))</f>
        <v>4.1879999999999997</v>
      </c>
      <c r="AB599">
        <f ca="1">IF(AND(ISNUMBER($AB$1662),$B$1073=1),$AB$1662,HLOOKUP(INDIRECT(ADDRESS(2,COLUMN())),OFFSET($CL$2,0,0,ROW()-1,84),ROW()-1,FALSE))</f>
        <v>4.1820000000000004</v>
      </c>
      <c r="AC599">
        <f ca="1">IF(AND(ISNUMBER($AC$1662),$B$1073=1),$AC$1662,HLOOKUP(INDIRECT(ADDRESS(2,COLUMN())),OFFSET($CL$2,0,0,ROW()-1,84),ROW()-1,FALSE))</f>
        <v>4.1449999999999996</v>
      </c>
      <c r="AD599">
        <f ca="1">IF(AND(ISNUMBER($AD$1662),$B$1073=1),$AD$1662,HLOOKUP(INDIRECT(ADDRESS(2,COLUMN())),OFFSET($CL$2,0,0,ROW()-1,84),ROW()-1,FALSE))</f>
        <v>4.1470000000000002</v>
      </c>
      <c r="AE599">
        <f ca="1">IF(AND(ISNUMBER($AE$1662),$B$1073=1),$AE$1662,HLOOKUP(INDIRECT(ADDRESS(2,COLUMN())),OFFSET($CL$2,0,0,ROW()-1,84),ROW()-1,FALSE))</f>
        <v>4.12</v>
      </c>
      <c r="AF599">
        <f ca="1">IF(AND(ISNUMBER($AF$1662),$B$1073=1),$AF$1662,HLOOKUP(INDIRECT(ADDRESS(2,COLUMN())),OFFSET($CL$2,0,0,ROW()-1,84),ROW()-1,FALSE))</f>
        <v>4.1319999999999997</v>
      </c>
      <c r="AG599">
        <f ca="1">IF(AND(ISNUMBER($AG$1662),$B$1073=1),$AG$1662,HLOOKUP(INDIRECT(ADDRESS(2,COLUMN())),OFFSET($CL$2,0,0,ROW()-1,84),ROW()-1,FALSE))</f>
        <v>4.05</v>
      </c>
      <c r="AH599">
        <f ca="1">IF(AND(ISNUMBER($AH$1662),$B$1073=1),$AH$1662,HLOOKUP(INDIRECT(ADDRESS(2,COLUMN())),OFFSET($CL$2,0,0,ROW()-1,84),ROW()-1,FALSE))</f>
        <v>4.0430000000000001</v>
      </c>
      <c r="AI599">
        <f ca="1">IF(AND(ISNUMBER($AI$1662),$B$1073=1),$AI$1662,HLOOKUP(INDIRECT(ADDRESS(2,COLUMN())),OFFSET($CL$2,0,0,ROW()-1,84),ROW()-1,FALSE))</f>
        <v>3.81</v>
      </c>
      <c r="AJ599">
        <f ca="1">IF(AND(ISNUMBER($AJ$1662),$B$1073=1),$AJ$1662,HLOOKUP(INDIRECT(ADDRESS(2,COLUMN())),OFFSET($CL$2,0,0,ROW()-1,84),ROW()-1,FALSE))</f>
        <v>3.823</v>
      </c>
      <c r="AK599">
        <f ca="1">IF(AND(ISNUMBER($AK$1662),$B$1073=1),$AK$1662,HLOOKUP(INDIRECT(ADDRESS(2,COLUMN())),OFFSET($CL$2,0,0,ROW()-1,84),ROW()-1,FALSE))</f>
        <v>3.86</v>
      </c>
      <c r="AL599" t="str">
        <f ca="1">IF(AND(ISNUMBER($AL$1662),$B$1073=1),$AL$1662,HLOOKUP(INDIRECT(ADDRESS(2,COLUMN())),OFFSET($CL$2,0,0,ROW()-1,84),ROW()-1,FALSE))</f>
        <v/>
      </c>
      <c r="AM599">
        <f ca="1">IF(AND(ISNUMBER($AM$1662),$B$1073=1),$AM$1662,HLOOKUP(INDIRECT(ADDRESS(2,COLUMN())),OFFSET($CL$2,0,0,ROW()-1,84),ROW()-1,FALSE))</f>
        <v>3.7749999999999999</v>
      </c>
      <c r="AN599">
        <f ca="1">IF(AND(ISNUMBER($AN$1662),$B$1073=1),$AN$1662,HLOOKUP(INDIRECT(ADDRESS(2,COLUMN())),OFFSET($CL$2,0,0,ROW()-1,84),ROW()-1,FALSE))</f>
        <v>3.665</v>
      </c>
      <c r="AO599" t="str">
        <f ca="1">IF(AND(ISNUMBER($AO$1662),$B$1073=1),$AO$1662,HLOOKUP(INDIRECT(ADDRESS(2,COLUMN())),OFFSET($CL$2,0,0,ROW()-1,84),ROW()-1,FALSE))</f>
        <v/>
      </c>
      <c r="AP599">
        <f ca="1">IF(AND(ISNUMBER($AP$1662),$B$1073=1),$AP$1662,HLOOKUP(INDIRECT(ADDRESS(2,COLUMN())),OFFSET($CL$2,0,0,ROW()-1,84),ROW()-1,FALSE))</f>
        <v>3.59</v>
      </c>
      <c r="AQ599">
        <f ca="1">IF(AND(ISNUMBER($AQ$1662),$B$1073=1),$AQ$1662,HLOOKUP(INDIRECT(ADDRESS(2,COLUMN())),OFFSET($CL$2,0,0,ROW()-1,84),ROW()-1,FALSE))</f>
        <v>3.5</v>
      </c>
      <c r="AR599">
        <f ca="1">IF(AND(ISNUMBER($AR$1662),$B$1073=1),$AR$1662,HLOOKUP(INDIRECT(ADDRESS(2,COLUMN())),OFFSET($CL$2,0,0,ROW()-1,84),ROW()-1,FALSE))</f>
        <v>3.55</v>
      </c>
      <c r="AS599" t="str">
        <f ca="1">IF(AND(ISNUMBER($AS$1662),$B$1073=1),$AS$1662,HLOOKUP(INDIRECT(ADDRESS(2,COLUMN())),OFFSET($CL$2,0,0,ROW()-1,84),ROW()-1,FALSE))</f>
        <v/>
      </c>
      <c r="AT599" t="str">
        <f ca="1">IF(AND(ISNUMBER($AT$1662),$B$1073=1),$AT$1662,HLOOKUP(INDIRECT(ADDRESS(2,COLUMN())),OFFSET($CL$2,0,0,ROW()-1,84),ROW()-1,FALSE))</f>
        <v/>
      </c>
      <c r="AU599" t="str">
        <f ca="1">IF(AND(ISNUMBER($AU$1662),$B$1073=1),$AU$1662,HLOOKUP(INDIRECT(ADDRESS(2,COLUMN())),OFFSET($CL$2,0,0,ROW()-1,84),ROW()-1,FALSE))</f>
        <v/>
      </c>
      <c r="AV599" t="str">
        <f ca="1">IF(AND(ISNUMBER($AV$1662),$B$1073=1),$AV$1662,HLOOKUP(INDIRECT(ADDRESS(2,COLUMN())),OFFSET($CL$2,0,0,ROW()-1,84),ROW()-1,FALSE))</f>
        <v/>
      </c>
      <c r="AW599" t="str">
        <f ca="1">IF(AND(ISNUMBER($AW$1662),$B$1073=1),$AW$1662,HLOOKUP(INDIRECT(ADDRESS(2,COLUMN())),OFFSET($CL$2,0,0,ROW()-1,84),ROW()-1,FALSE))</f>
        <v/>
      </c>
      <c r="AX599" t="str">
        <f ca="1">IF(AND(ISNUMBER($AX$1662),$B$1073=1),$AX$1662,HLOOKUP(INDIRECT(ADDRESS(2,COLUMN())),OFFSET($CL$2,0,0,ROW()-1,84),ROW()-1,FALSE))</f>
        <v/>
      </c>
      <c r="AY599" t="str">
        <f ca="1">IF(AND(ISNUMBER($AY$1662),$B$1073=1),$AY$1662,HLOOKUP(INDIRECT(ADDRESS(2,COLUMN())),OFFSET($CL$2,0,0,ROW()-1,84),ROW()-1,FALSE))</f>
        <v/>
      </c>
      <c r="AZ599">
        <f ca="1">IF(AND(ISNUMBER($AZ$1662),$B$1073=1),$AZ$1662,HLOOKUP(INDIRECT(ADDRESS(2,COLUMN())),OFFSET($CL$2,0,0,ROW()-1,84),ROW()-1,FALSE))</f>
        <v>3.29</v>
      </c>
      <c r="BA599" t="str">
        <f ca="1">IF(AND(ISNUMBER($BA$1662),$B$1073=1),$BA$1662,HLOOKUP(INDIRECT(ADDRESS(2,COLUMN())),OFFSET($CL$2,0,0,ROW()-1,84),ROW()-1,FALSE))</f>
        <v/>
      </c>
      <c r="BB599">
        <f ca="1">IF(AND(ISNUMBER($BB$1662),$B$1073=1),$BB$1662,HLOOKUP(INDIRECT(ADDRESS(2,COLUMN())),OFFSET($CL$2,0,0,ROW()-1,84),ROW()-1,FALSE))</f>
        <v>3.21</v>
      </c>
      <c r="BC599" t="str">
        <f ca="1">IF(AND(ISNUMBER($BC$1662),$B$1073=1),$BC$1662,HLOOKUP(INDIRECT(ADDRESS(2,COLUMN())),OFFSET($CL$2,0,0,ROW()-1,84),ROW()-1,FALSE))</f>
        <v/>
      </c>
      <c r="BD599" t="str">
        <f ca="1">IF(AND(ISNUMBER($BD$1662),$B$1073=1),$BD$1662,HLOOKUP(INDIRECT(ADDRESS(2,COLUMN())),OFFSET($CL$2,0,0,ROW()-1,84),ROW()-1,FALSE))</f>
        <v/>
      </c>
      <c r="BE599" t="str">
        <f ca="1">IF(AND(ISNUMBER($BE$1662),$B$1073=1),$BE$1662,HLOOKUP(INDIRECT(ADDRESS(2,COLUMN())),OFFSET($CL$2,0,0,ROW()-1,84),ROW()-1,FALSE))</f>
        <v/>
      </c>
      <c r="BF599" t="str">
        <f ca="1">IF(AND(ISNUMBER($BF$1662),$B$1073=1),$BF$1662,HLOOKUP(INDIRECT(ADDRESS(2,COLUMN())),OFFSET($CL$2,0,0,ROW()-1,84),ROW()-1,FALSE))</f>
        <v/>
      </c>
      <c r="BG599" t="str">
        <f ca="1">IF(AND(ISNUMBER($BG$1662),$B$1073=1),$BG$1662,HLOOKUP(INDIRECT(ADDRESS(2,COLUMN())),OFFSET($CL$2,0,0,ROW()-1,84),ROW()-1,FALSE))</f>
        <v/>
      </c>
      <c r="BH599" t="str">
        <f ca="1">IF(AND(ISNUMBER($BH$1662),$B$1073=1),$BH$1662,HLOOKUP(INDIRECT(ADDRESS(2,COLUMN())),OFFSET($CL$2,0,0,ROW()-1,84),ROW()-1,FALSE))</f>
        <v/>
      </c>
      <c r="BI599">
        <f ca="1">IF(AND(ISNUMBER($BI$1662),$B$1073=1),$BI$1662,HLOOKUP(INDIRECT(ADDRESS(2,COLUMN())),OFFSET($CL$2,0,0,ROW()-1,84),ROW()-1,FALSE))</f>
        <v>2.71</v>
      </c>
      <c r="BJ599">
        <f ca="1">IF(AND(ISNUMBER($BJ$1662),$B$1073=1),$BJ$1662,HLOOKUP(INDIRECT(ADDRESS(2,COLUMN())),OFFSET($CL$2,0,0,ROW()-1,84),ROW()-1,FALSE))</f>
        <v>2.81</v>
      </c>
      <c r="BK599" t="str">
        <f ca="1">IF(AND(ISNUMBER($BK$1662),$B$1073=1),$BK$1662,HLOOKUP(INDIRECT(ADDRESS(2,COLUMN())),OFFSET($CL$2,0,0,ROW()-1,84),ROW()-1,FALSE))</f>
        <v/>
      </c>
      <c r="BL599" t="str">
        <f ca="1">IF(AND(ISNUMBER($BL$1662),$B$1073=1),$BL$1662,HLOOKUP(INDIRECT(ADDRESS(2,COLUMN())),OFFSET($CL$2,0,0,ROW()-1,84),ROW()-1,FALSE))</f>
        <v/>
      </c>
      <c r="BM599" t="str">
        <f ca="1">IF(AND(ISNUMBER($BM$1662),$B$1073=1),$BM$1662,HLOOKUP(INDIRECT(ADDRESS(2,COLUMN())),OFFSET($CL$2,0,0,ROW()-1,84),ROW()-1,FALSE))</f>
        <v/>
      </c>
      <c r="BN599" t="str">
        <f ca="1">IF(AND(ISNUMBER($BN$1662),$B$1073=1),$BN$1662,HLOOKUP(INDIRECT(ADDRESS(2,COLUMN())),OFFSET($CL$2,0,0,ROW()-1,84),ROW()-1,FALSE))</f>
        <v/>
      </c>
      <c r="BO599" t="str">
        <f ca="1">IF(AND(ISNUMBER($BO$1662),$B$1073=1),$BO$1662,HLOOKUP(INDIRECT(ADDRESS(2,COLUMN())),OFFSET($CL$2,0,0,ROW()-1,84),ROW()-1,FALSE))</f>
        <v/>
      </c>
      <c r="BP599" t="str">
        <f ca="1">IF(AND(ISNUMBER($BP$1662),$B$1073=1),$BP$1662,HLOOKUP(INDIRECT(ADDRESS(2,COLUMN())),OFFSET($CL$2,0,0,ROW()-1,84),ROW()-1,FALSE))</f>
        <v/>
      </c>
      <c r="BQ599" t="str">
        <f ca="1">IF(AND(ISNUMBER($BQ$1662),$B$1073=1),$BQ$1662,HLOOKUP(INDIRECT(ADDRESS(2,COLUMN())),OFFSET($CL$2,0,0,ROW()-1,84),ROW()-1,FALSE))</f>
        <v/>
      </c>
      <c r="BR599" t="str">
        <f ca="1">IF(AND(ISNUMBER($BR$1662),$B$1073=1),$BR$1662,HLOOKUP(INDIRECT(ADDRESS(2,COLUMN())),OFFSET($CL$2,0,0,ROW()-1,84),ROW()-1,FALSE))</f>
        <v/>
      </c>
      <c r="BS599" t="str">
        <f ca="1">IF(AND(ISNUMBER($BS$1662),$B$1073=1),$BS$1662,HLOOKUP(INDIRECT(ADDRESS(2,COLUMN())),OFFSET($CL$2,0,0,ROW()-1,84),ROW()-1,FALSE))</f>
        <v/>
      </c>
      <c r="BT599" t="str">
        <f ca="1">IF(AND(ISNUMBER($BT$1662),$B$1073=1),$BT$1662,HLOOKUP(INDIRECT(ADDRESS(2,COLUMN())),OFFSET($CL$2,0,0,ROW()-1,84),ROW()-1,FALSE))</f>
        <v/>
      </c>
      <c r="BU599" t="str">
        <f ca="1">IF(AND(ISNUMBER($BU$1662),$B$1073=1),$BU$1662,HLOOKUP(INDIRECT(ADDRESS(2,COLUMN())),OFFSET($CL$2,0,0,ROW()-1,84),ROW()-1,FALSE))</f>
        <v/>
      </c>
      <c r="BV599" t="str">
        <f ca="1">IF(AND(ISNUMBER($BV$1662),$B$1073=1),$BV$1662,HLOOKUP(INDIRECT(ADDRESS(2,COLUMN())),OFFSET($CL$2,0,0,ROW()-1,84),ROW()-1,FALSE))</f>
        <v/>
      </c>
      <c r="BW599" t="str">
        <f ca="1">IF(AND(ISNUMBER($BW$1662),$B$1073=1),$BW$1662,HLOOKUP(INDIRECT(ADDRESS(2,COLUMN())),OFFSET($CL$2,0,0,ROW()-1,84),ROW()-1,FALSE))</f>
        <v/>
      </c>
      <c r="BX599" t="str">
        <f ca="1">IF(AND(ISNUMBER($BX$1662),$B$1073=1),$BX$1662,HLOOKUP(INDIRECT(ADDRESS(2,COLUMN())),OFFSET($CL$2,0,0,ROW()-1,84),ROW()-1,FALSE))</f>
        <v/>
      </c>
      <c r="BY599" t="str">
        <f ca="1">IF(AND(ISNUMBER($BY$1662),$B$1073=1),$BY$1662,HLOOKUP(INDIRECT(ADDRESS(2,COLUMN())),OFFSET($CL$2,0,0,ROW()-1,84),ROW()-1,FALSE))</f>
        <v/>
      </c>
      <c r="BZ599" t="str">
        <f ca="1">IF(AND(ISNUMBER($BZ$1662),$B$1073=1),$BZ$1662,HLOOKUP(INDIRECT(ADDRESS(2,COLUMN())),OFFSET($CL$2,0,0,ROW()-1,84),ROW()-1,FALSE))</f>
        <v/>
      </c>
      <c r="CA599" t="str">
        <f ca="1">IF(AND(ISNUMBER($CA$1662),$B$1073=1),$CA$1662,HLOOKUP(INDIRECT(ADDRESS(2,COLUMN())),OFFSET($CL$2,0,0,ROW()-1,84),ROW()-1,FALSE))</f>
        <v/>
      </c>
      <c r="CB599" t="str">
        <f ca="1">IF(AND(ISNUMBER($CB$1662),$B$1073=1),$CB$1662,HLOOKUP(INDIRECT(ADDRESS(2,COLUMN())),OFFSET($CL$2,0,0,ROW()-1,84),ROW()-1,FALSE))</f>
        <v/>
      </c>
      <c r="CC599" t="str">
        <f ca="1">IF(AND(ISNUMBER($CC$1662),$B$1073=1),$CC$1662,HLOOKUP(INDIRECT(ADDRESS(2,COLUMN())),OFFSET($CL$2,0,0,ROW()-1,84),ROW()-1,FALSE))</f>
        <v/>
      </c>
      <c r="CD599" t="str">
        <f ca="1">IF(AND(ISNUMBER($CD$1662),$B$1073=1),$CD$1662,HLOOKUP(INDIRECT(ADDRESS(2,COLUMN())),OFFSET($CL$2,0,0,ROW()-1,84),ROW()-1,FALSE))</f>
        <v/>
      </c>
      <c r="CE599" t="str">
        <f ca="1">IF(AND(ISNUMBER($CE$1662),$B$1073=1),$CE$1662,HLOOKUP(INDIRECT(ADDRESS(2,COLUMN())),OFFSET($CL$2,0,0,ROW()-1,84),ROW()-1,FALSE))</f>
        <v/>
      </c>
      <c r="CF599" t="str">
        <f ca="1">IF(AND(ISNUMBER($CF$1662),$B$1073=1),$CF$1662,HLOOKUP(INDIRECT(ADDRESS(2,COLUMN())),OFFSET($CL$2,0,0,ROW()-1,84),ROW()-1,FALSE))</f>
        <v/>
      </c>
      <c r="CG599" t="str">
        <f ca="1">IF(AND(ISNUMBER($CG$1662),$B$1073=1),$CG$1662,HLOOKUP(INDIRECT(ADDRESS(2,COLUMN())),OFFSET($CL$2,0,0,ROW()-1,84),ROW()-1,FALSE))</f>
        <v/>
      </c>
      <c r="CH599" t="str">
        <f ca="1">IF(AND(ISNUMBER($CH$1662),$B$1073=1),$CH$1662,HLOOKUP(INDIRECT(ADDRESS(2,COLUMN())),OFFSET($CL$2,0,0,ROW()-1,84),ROW()-1,FALSE))</f>
        <v/>
      </c>
      <c r="CI599" t="str">
        <f ca="1">IF(AND(ISNUMBER($CI$1662),$B$1073=1),$CI$1662,HLOOKUP(INDIRECT(ADDRESS(2,COLUMN())),OFFSET($CL$2,0,0,ROW()-1,84),ROW()-1,FALSE))</f>
        <v/>
      </c>
      <c r="CJ599" t="str">
        <f ca="1">IF(AND(ISNUMBER($CJ$1662),$B$1073=1),$CJ$1662,HLOOKUP(INDIRECT(ADDRESS(2,COLUMN())),OFFSET($CL$2,0,0,ROW()-1,84),ROW()-1,FALSE))</f>
        <v/>
      </c>
      <c r="CK599" t="str">
        <f ca="1">IF(AND(ISNUMBER($CK$1662),$B$1073=1),$CK$1662,HLOOKUP(INDIRECT(ADDRESS(2,COLUMN())),OFFSET($CL$2,0,0,ROW()-1,84),ROW()-1,FALSE))</f>
        <v/>
      </c>
      <c r="CL599" t="str">
        <f>""</f>
        <v/>
      </c>
      <c r="CM599">
        <f>4.342</f>
        <v>4.3419999999999996</v>
      </c>
      <c r="CN599">
        <f>4.338</f>
        <v>4.3380000000000001</v>
      </c>
      <c r="CO599">
        <f>4.335</f>
        <v>4.335</v>
      </c>
      <c r="CP599">
        <f>4.323</f>
        <v>4.3230000000000004</v>
      </c>
      <c r="CQ599">
        <f>4.297</f>
        <v>4.2969999999999997</v>
      </c>
      <c r="CR599">
        <f>4.294</f>
        <v>4.2939999999999996</v>
      </c>
      <c r="CS599">
        <f>4.293</f>
        <v>4.2930000000000001</v>
      </c>
      <c r="CT599">
        <f>4.253</f>
        <v>4.2530000000000001</v>
      </c>
      <c r="CU599">
        <f>4.255</f>
        <v>4.2549999999999999</v>
      </c>
      <c r="CV599">
        <f>4.248</f>
        <v>4.2480000000000002</v>
      </c>
      <c r="CW599">
        <f>4.218</f>
        <v>4.218</v>
      </c>
      <c r="CX599">
        <f>4.199</f>
        <v>4.1989999999999998</v>
      </c>
      <c r="CY599">
        <f>4.171</f>
        <v>4.1710000000000003</v>
      </c>
      <c r="CZ599">
        <f>4.161</f>
        <v>4.1609999999999996</v>
      </c>
      <c r="DA599">
        <f>4.169</f>
        <v>4.1689999999999996</v>
      </c>
      <c r="DB599">
        <f>4.182</f>
        <v>4.1820000000000004</v>
      </c>
      <c r="DC599">
        <f>4.168</f>
        <v>4.1680000000000001</v>
      </c>
      <c r="DD599">
        <f>4.162</f>
        <v>4.1619999999999999</v>
      </c>
      <c r="DE599">
        <f>4.161</f>
        <v>4.1609999999999996</v>
      </c>
      <c r="DF599">
        <f>4.185</f>
        <v>4.1849999999999996</v>
      </c>
      <c r="DG599">
        <f>4.188</f>
        <v>4.1879999999999997</v>
      </c>
      <c r="DH599">
        <f>4.182</f>
        <v>4.1820000000000004</v>
      </c>
      <c r="DI599">
        <f>4.145</f>
        <v>4.1449999999999996</v>
      </c>
      <c r="DJ599">
        <f>4.147</f>
        <v>4.1470000000000002</v>
      </c>
      <c r="DK599">
        <f>4.12</f>
        <v>4.12</v>
      </c>
      <c r="DL599">
        <f>4.132</f>
        <v>4.1319999999999997</v>
      </c>
      <c r="DM599">
        <f>4.05</f>
        <v>4.05</v>
      </c>
      <c r="DN599">
        <f>4.043</f>
        <v>4.0430000000000001</v>
      </c>
      <c r="DO599">
        <f>3.81</f>
        <v>3.81</v>
      </c>
      <c r="DP599">
        <f>3.823</f>
        <v>3.823</v>
      </c>
      <c r="DQ599">
        <f>3.86</f>
        <v>3.86</v>
      </c>
      <c r="DR599" t="str">
        <f>""</f>
        <v/>
      </c>
      <c r="DS599">
        <f>3.775</f>
        <v>3.7749999999999999</v>
      </c>
      <c r="DT599">
        <f>3.665</f>
        <v>3.665</v>
      </c>
      <c r="DU599" t="str">
        <f>""</f>
        <v/>
      </c>
      <c r="DV599">
        <f>3.59</f>
        <v>3.59</v>
      </c>
      <c r="DW599">
        <f>3.5</f>
        <v>3.5</v>
      </c>
      <c r="DX599">
        <f>3.55</f>
        <v>3.55</v>
      </c>
      <c r="DY599" t="str">
        <f>""</f>
        <v/>
      </c>
      <c r="DZ599" t="str">
        <f>""</f>
        <v/>
      </c>
      <c r="EA599" t="str">
        <f>""</f>
        <v/>
      </c>
      <c r="EB599" t="str">
        <f>""</f>
        <v/>
      </c>
      <c r="EC599" t="str">
        <f>""</f>
        <v/>
      </c>
      <c r="ED599" t="str">
        <f>""</f>
        <v/>
      </c>
      <c r="EE599" t="str">
        <f>""</f>
        <v/>
      </c>
      <c r="EF599">
        <f>3.29</f>
        <v>3.29</v>
      </c>
      <c r="EG599" t="str">
        <f>""</f>
        <v/>
      </c>
      <c r="EH599">
        <f>3.21</f>
        <v>3.21</v>
      </c>
      <c r="EI599" t="str">
        <f>""</f>
        <v/>
      </c>
      <c r="EJ599" t="str">
        <f>""</f>
        <v/>
      </c>
      <c r="EK599" t="str">
        <f>""</f>
        <v/>
      </c>
      <c r="EL599" t="str">
        <f>""</f>
        <v/>
      </c>
      <c r="EM599" t="str">
        <f>""</f>
        <v/>
      </c>
      <c r="EN599" t="str">
        <f>""</f>
        <v/>
      </c>
      <c r="EO599">
        <f>2.71</f>
        <v>2.71</v>
      </c>
      <c r="EP599">
        <f>2.81</f>
        <v>2.81</v>
      </c>
      <c r="EQ599" t="str">
        <f>""</f>
        <v/>
      </c>
      <c r="ER599" t="str">
        <f>""</f>
        <v/>
      </c>
      <c r="ES599" t="str">
        <f>""</f>
        <v/>
      </c>
      <c r="ET599" t="str">
        <f>""</f>
        <v/>
      </c>
      <c r="EU599" t="str">
        <f>""</f>
        <v/>
      </c>
      <c r="EV599" t="str">
        <f>""</f>
        <v/>
      </c>
      <c r="EW599" t="str">
        <f>""</f>
        <v/>
      </c>
      <c r="EX599" t="str">
        <f>""</f>
        <v/>
      </c>
      <c r="EY599" t="str">
        <f>""</f>
        <v/>
      </c>
      <c r="EZ599" t="str">
        <f>""</f>
        <v/>
      </c>
      <c r="FA599" t="str">
        <f>""</f>
        <v/>
      </c>
      <c r="FB599" t="str">
        <f>""</f>
        <v/>
      </c>
      <c r="FC599" t="str">
        <f>""</f>
        <v/>
      </c>
      <c r="FD599" t="str">
        <f>""</f>
        <v/>
      </c>
      <c r="FE599" t="str">
        <f>""</f>
        <v/>
      </c>
      <c r="FF599" t="str">
        <f>""</f>
        <v/>
      </c>
      <c r="FG599" t="str">
        <f>""</f>
        <v/>
      </c>
      <c r="FH599" t="str">
        <f>""</f>
        <v/>
      </c>
      <c r="FI599" t="str">
        <f>""</f>
        <v/>
      </c>
      <c r="FJ599" t="str">
        <f>""</f>
        <v/>
      </c>
      <c r="FK599" t="str">
        <f>""</f>
        <v/>
      </c>
      <c r="FL599" t="str">
        <f>""</f>
        <v/>
      </c>
      <c r="FM599" t="str">
        <f>""</f>
        <v/>
      </c>
      <c r="FN599" t="str">
        <f>""</f>
        <v/>
      </c>
      <c r="FO599" t="str">
        <f>""</f>
        <v/>
      </c>
      <c r="FP599" t="str">
        <f>""</f>
        <v/>
      </c>
      <c r="FQ599" t="str">
        <f>""</f>
        <v/>
      </c>
    </row>
    <row r="600" spans="1:173">
      <c r="A600" t="str">
        <f>"    联邦房地产投资信托公司"</f>
        <v xml:space="preserve">    联邦房地产投资信托公司</v>
      </c>
      <c r="B600" t="str">
        <f>"FRT US Equity"</f>
        <v>FRT US Equity</v>
      </c>
      <c r="C600" t="str">
        <f t="shared" si="66"/>
        <v>BE038</v>
      </c>
      <c r="D600" t="str">
        <f t="shared" si="67"/>
        <v>BEST_FFOPS</v>
      </c>
      <c r="E600" t="str">
        <f t="shared" si="68"/>
        <v>动态</v>
      </c>
      <c r="F600" t="str">
        <f ca="1">IF(AND(ISNUMBER($F$1663),$B$1073=1),$F$1663,HLOOKUP(INDIRECT(ADDRESS(2,COLUMN())),OFFSET($CL$2,0,0,ROW()-1,84),ROW()-1,FALSE))</f>
        <v/>
      </c>
      <c r="G600">
        <f ca="1">IF(AND(ISNUMBER($G$1663),$B$1073=1),$G$1663,HLOOKUP(INDIRECT(ADDRESS(2,COLUMN())),OFFSET($CL$2,0,0,ROW()-1,84),ROW()-1,FALSE))</f>
        <v>5.91</v>
      </c>
      <c r="H600">
        <f ca="1">IF(AND(ISNUMBER($H$1663),$B$1073=1),$H$1663,HLOOKUP(INDIRECT(ADDRESS(2,COLUMN())),OFFSET($CL$2,0,0,ROW()-1,84),ROW()-1,FALSE))</f>
        <v>5.91</v>
      </c>
      <c r="I600">
        <f ca="1">IF(AND(ISNUMBER($I$1663),$B$1073=1),$I$1663,HLOOKUP(INDIRECT(ADDRESS(2,COLUMN())),OFFSET($CL$2,0,0,ROW()-1,84),ROW()-1,FALSE))</f>
        <v>5.9089999999999998</v>
      </c>
      <c r="J600">
        <f ca="1">IF(AND(ISNUMBER($J$1663),$B$1073=1),$J$1663,HLOOKUP(INDIRECT(ADDRESS(2,COLUMN())),OFFSET($CL$2,0,0,ROW()-1,84),ROW()-1,FALSE))</f>
        <v>5.91</v>
      </c>
      <c r="K600">
        <f ca="1">IF(AND(ISNUMBER($K$1663),$B$1073=1),$K$1663,HLOOKUP(INDIRECT(ADDRESS(2,COLUMN())),OFFSET($CL$2,0,0,ROW()-1,84),ROW()-1,FALSE))</f>
        <v>5.9089999999999998</v>
      </c>
      <c r="L600">
        <f ca="1">IF(AND(ISNUMBER($L$1663),$B$1073=1),$L$1663,HLOOKUP(INDIRECT(ADDRESS(2,COLUMN())),OFFSET($CL$2,0,0,ROW()-1,84),ROW()-1,FALSE))</f>
        <v>5.9089999999999998</v>
      </c>
      <c r="M600">
        <f ca="1">IF(AND(ISNUMBER($M$1663),$B$1073=1),$M$1663,HLOOKUP(INDIRECT(ADDRESS(2,COLUMN())),OFFSET($CL$2,0,0,ROW()-1,84),ROW()-1,FALSE))</f>
        <v>5.9039999999999999</v>
      </c>
      <c r="N600">
        <f ca="1">IF(AND(ISNUMBER($N$1663),$B$1073=1),$N$1663,HLOOKUP(INDIRECT(ADDRESS(2,COLUMN())),OFFSET($CL$2,0,0,ROW()-1,84),ROW()-1,FALSE))</f>
        <v>5.8949999999999996</v>
      </c>
      <c r="O600">
        <f ca="1">IF(AND(ISNUMBER($O$1663),$B$1073=1),$O$1663,HLOOKUP(INDIRECT(ADDRESS(2,COLUMN())),OFFSET($CL$2,0,0,ROW()-1,84),ROW()-1,FALSE))</f>
        <v>5.8949999999999996</v>
      </c>
      <c r="P600">
        <f ca="1">IF(AND(ISNUMBER($P$1663),$B$1073=1),$P$1663,HLOOKUP(INDIRECT(ADDRESS(2,COLUMN())),OFFSET($CL$2,0,0,ROW()-1,84),ROW()-1,FALSE))</f>
        <v>5.8940000000000001</v>
      </c>
      <c r="Q600">
        <f ca="1">IF(AND(ISNUMBER($Q$1663),$B$1073=1),$Q$1663,HLOOKUP(INDIRECT(ADDRESS(2,COLUMN())),OFFSET($CL$2,0,0,ROW()-1,84),ROW()-1,FALSE))</f>
        <v>5.883</v>
      </c>
      <c r="R600">
        <f ca="1">IF(AND(ISNUMBER($R$1663),$B$1073=1),$R$1663,HLOOKUP(INDIRECT(ADDRESS(2,COLUMN())),OFFSET($CL$2,0,0,ROW()-1,84),ROW()-1,FALSE))</f>
        <v>5.8810000000000002</v>
      </c>
      <c r="S600">
        <f ca="1">IF(AND(ISNUMBER($S$1663),$B$1073=1),$S$1663,HLOOKUP(INDIRECT(ADDRESS(2,COLUMN())),OFFSET($CL$2,0,0,ROW()-1,84),ROW()-1,FALSE))</f>
        <v>5.883</v>
      </c>
      <c r="T600">
        <f ca="1">IF(AND(ISNUMBER($T$1663),$B$1073=1),$T$1663,HLOOKUP(INDIRECT(ADDRESS(2,COLUMN())),OFFSET($CL$2,0,0,ROW()-1,84),ROW()-1,FALSE))</f>
        <v>5.8840000000000003</v>
      </c>
      <c r="U600">
        <f ca="1">IF(AND(ISNUMBER($U$1663),$B$1073=1),$U$1663,HLOOKUP(INDIRECT(ADDRESS(2,COLUMN())),OFFSET($CL$2,0,0,ROW()-1,84),ROW()-1,FALSE))</f>
        <v>5.9109999999999996</v>
      </c>
      <c r="V600">
        <f ca="1">IF(AND(ISNUMBER($V$1663),$B$1073=1),$V$1663,HLOOKUP(INDIRECT(ADDRESS(2,COLUMN())),OFFSET($CL$2,0,0,ROW()-1,84),ROW()-1,FALSE))</f>
        <v>5.9459999999999997</v>
      </c>
      <c r="W600">
        <f ca="1">IF(AND(ISNUMBER($W$1663),$B$1073=1),$W$1663,HLOOKUP(INDIRECT(ADDRESS(2,COLUMN())),OFFSET($CL$2,0,0,ROW()-1,84),ROW()-1,FALSE))</f>
        <v>6.0880000000000001</v>
      </c>
      <c r="X600">
        <f ca="1">IF(AND(ISNUMBER($X$1663),$B$1073=1),$X$1663,HLOOKUP(INDIRECT(ADDRESS(2,COLUMN())),OFFSET($CL$2,0,0,ROW()-1,84),ROW()-1,FALSE))</f>
        <v>6.101</v>
      </c>
      <c r="Y600">
        <f ca="1">IF(AND(ISNUMBER($Y$1663),$B$1073=1),$Y$1663,HLOOKUP(INDIRECT(ADDRESS(2,COLUMN())),OFFSET($CL$2,0,0,ROW()-1,84),ROW()-1,FALSE))</f>
        <v>6.1130000000000004</v>
      </c>
      <c r="Z600">
        <f ca="1">IF(AND(ISNUMBER($Z$1663),$B$1073=1),$Z$1663,HLOOKUP(INDIRECT(ADDRESS(2,COLUMN())),OFFSET($CL$2,0,0,ROW()-1,84),ROW()-1,FALSE))</f>
        <v>6.1520000000000001</v>
      </c>
      <c r="AA600">
        <f ca="1">IF(AND(ISNUMBER($AA$1663),$B$1073=1),$AA$1663,HLOOKUP(INDIRECT(ADDRESS(2,COLUMN())),OFFSET($CL$2,0,0,ROW()-1,84),ROW()-1,FALSE))</f>
        <v>6.1630000000000003</v>
      </c>
      <c r="AB600">
        <f ca="1">IF(AND(ISNUMBER($AB$1663),$B$1073=1),$AB$1663,HLOOKUP(INDIRECT(ADDRESS(2,COLUMN())),OFFSET($CL$2,0,0,ROW()-1,84),ROW()-1,FALSE))</f>
        <v>6.1660000000000004</v>
      </c>
      <c r="AC600">
        <f ca="1">IF(AND(ISNUMBER($AC$1663),$B$1073=1),$AC$1663,HLOOKUP(INDIRECT(ADDRESS(2,COLUMN())),OFFSET($CL$2,0,0,ROW()-1,84),ROW()-1,FALSE))</f>
        <v>6.1760000000000002</v>
      </c>
      <c r="AD600">
        <f ca="1">IF(AND(ISNUMBER($AD$1663),$B$1073=1),$AD$1663,HLOOKUP(INDIRECT(ADDRESS(2,COLUMN())),OFFSET($CL$2,0,0,ROW()-1,84),ROW()-1,FALSE))</f>
        <v>6.1710000000000003</v>
      </c>
      <c r="AE600">
        <f ca="1">IF(AND(ISNUMBER($AE$1663),$B$1073=1),$AE$1663,HLOOKUP(INDIRECT(ADDRESS(2,COLUMN())),OFFSET($CL$2,0,0,ROW()-1,84),ROW()-1,FALSE))</f>
        <v>6.1849999999999996</v>
      </c>
      <c r="AF600">
        <f ca="1">IF(AND(ISNUMBER($AF$1663),$B$1073=1),$AF$1663,HLOOKUP(INDIRECT(ADDRESS(2,COLUMN())),OFFSET($CL$2,0,0,ROW()-1,84),ROW()-1,FALSE))</f>
        <v>6.1950000000000003</v>
      </c>
      <c r="AG600">
        <f ca="1">IF(AND(ISNUMBER($AG$1663),$B$1073=1),$AG$1663,HLOOKUP(INDIRECT(ADDRESS(2,COLUMN())),OFFSET($CL$2,0,0,ROW()-1,84),ROW()-1,FALSE))</f>
        <v>6.1849999999999996</v>
      </c>
      <c r="AH600">
        <f ca="1">IF(AND(ISNUMBER($AH$1663),$B$1073=1),$AH$1663,HLOOKUP(INDIRECT(ADDRESS(2,COLUMN())),OFFSET($CL$2,0,0,ROW()-1,84),ROW()-1,FALSE))</f>
        <v>6.1929999999999996</v>
      </c>
      <c r="AI600">
        <f ca="1">IF(AND(ISNUMBER($AI$1663),$B$1073=1),$AI$1663,HLOOKUP(INDIRECT(ADDRESS(2,COLUMN())),OFFSET($CL$2,0,0,ROW()-1,84),ROW()-1,FALSE))</f>
        <v>6.2729999999999997</v>
      </c>
      <c r="AJ600">
        <f ca="1">IF(AND(ISNUMBER($AJ$1663),$B$1073=1),$AJ$1663,HLOOKUP(INDIRECT(ADDRESS(2,COLUMN())),OFFSET($CL$2,0,0,ROW()-1,84),ROW()-1,FALSE))</f>
        <v>6.2960000000000003</v>
      </c>
      <c r="AK600">
        <f ca="1">IF(AND(ISNUMBER($AK$1663),$B$1073=1),$AK$1663,HLOOKUP(INDIRECT(ADDRESS(2,COLUMN())),OFFSET($CL$2,0,0,ROW()-1,84),ROW()-1,FALSE))</f>
        <v>6.3129999999999997</v>
      </c>
      <c r="AL600">
        <f ca="1">IF(AND(ISNUMBER($AL$1663),$B$1073=1),$AL$1663,HLOOKUP(INDIRECT(ADDRESS(2,COLUMN())),OFFSET($CL$2,0,0,ROW()-1,84),ROW()-1,FALSE))</f>
        <v>6.335</v>
      </c>
      <c r="AM600">
        <f ca="1">IF(AND(ISNUMBER($AM$1663),$B$1073=1),$AM$1663,HLOOKUP(INDIRECT(ADDRESS(2,COLUMN())),OFFSET($CL$2,0,0,ROW()-1,84),ROW()-1,FALSE))</f>
        <v>6.34</v>
      </c>
      <c r="AN600">
        <f ca="1">IF(AND(ISNUMBER($AN$1663),$B$1073=1),$AN$1663,HLOOKUP(INDIRECT(ADDRESS(2,COLUMN())),OFFSET($CL$2,0,0,ROW()-1,84),ROW()-1,FALSE))</f>
        <v>6.407</v>
      </c>
      <c r="AO600">
        <f ca="1">IF(AND(ISNUMBER($AO$1663),$B$1073=1),$AO$1663,HLOOKUP(INDIRECT(ADDRESS(2,COLUMN())),OFFSET($CL$2,0,0,ROW()-1,84),ROW()-1,FALSE))</f>
        <v>6.35</v>
      </c>
      <c r="AP600">
        <f ca="1">IF(AND(ISNUMBER($AP$1663),$B$1073=1),$AP$1663,HLOOKUP(INDIRECT(ADDRESS(2,COLUMN())),OFFSET($CL$2,0,0,ROW()-1,84),ROW()-1,FALSE))</f>
        <v>6.327</v>
      </c>
      <c r="AQ600">
        <f ca="1">IF(AND(ISNUMBER($AQ$1663),$B$1073=1),$AQ$1663,HLOOKUP(INDIRECT(ADDRESS(2,COLUMN())),OFFSET($CL$2,0,0,ROW()-1,84),ROW()-1,FALSE))</f>
        <v>6.49</v>
      </c>
      <c r="AR600">
        <f ca="1">IF(AND(ISNUMBER($AR$1663),$B$1073=1),$AR$1663,HLOOKUP(INDIRECT(ADDRESS(2,COLUMN())),OFFSET($CL$2,0,0,ROW()-1,84),ROW()-1,FALSE))</f>
        <v>6.38</v>
      </c>
      <c r="AS600" t="str">
        <f ca="1">IF(AND(ISNUMBER($AS$1663),$B$1073=1),$AS$1663,HLOOKUP(INDIRECT(ADDRESS(2,COLUMN())),OFFSET($CL$2,0,0,ROW()-1,84),ROW()-1,FALSE))</f>
        <v/>
      </c>
      <c r="AT600" t="str">
        <f ca="1">IF(AND(ISNUMBER($AT$1663),$B$1073=1),$AT$1663,HLOOKUP(INDIRECT(ADDRESS(2,COLUMN())),OFFSET($CL$2,0,0,ROW()-1,84),ROW()-1,FALSE))</f>
        <v/>
      </c>
      <c r="AU600" t="str">
        <f ca="1">IF(AND(ISNUMBER($AU$1663),$B$1073=1),$AU$1663,HLOOKUP(INDIRECT(ADDRESS(2,COLUMN())),OFFSET($CL$2,0,0,ROW()-1,84),ROW()-1,FALSE))</f>
        <v/>
      </c>
      <c r="AV600" t="str">
        <f ca="1">IF(AND(ISNUMBER($AV$1663),$B$1073=1),$AV$1663,HLOOKUP(INDIRECT(ADDRESS(2,COLUMN())),OFFSET($CL$2,0,0,ROW()-1,84),ROW()-1,FALSE))</f>
        <v/>
      </c>
      <c r="AW600" t="str">
        <f ca="1">IF(AND(ISNUMBER($AW$1663),$B$1073=1),$AW$1663,HLOOKUP(INDIRECT(ADDRESS(2,COLUMN())),OFFSET($CL$2,0,0,ROW()-1,84),ROW()-1,FALSE))</f>
        <v/>
      </c>
      <c r="AX600" t="str">
        <f ca="1">IF(AND(ISNUMBER($AX$1663),$B$1073=1),$AX$1663,HLOOKUP(INDIRECT(ADDRESS(2,COLUMN())),OFFSET($CL$2,0,0,ROW()-1,84),ROW()-1,FALSE))</f>
        <v/>
      </c>
      <c r="AY600" t="str">
        <f ca="1">IF(AND(ISNUMBER($AY$1663),$B$1073=1),$AY$1663,HLOOKUP(INDIRECT(ADDRESS(2,COLUMN())),OFFSET($CL$2,0,0,ROW()-1,84),ROW()-1,FALSE))</f>
        <v/>
      </c>
      <c r="AZ600" t="str">
        <f ca="1">IF(AND(ISNUMBER($AZ$1663),$B$1073=1),$AZ$1663,HLOOKUP(INDIRECT(ADDRESS(2,COLUMN())),OFFSET($CL$2,0,0,ROW()-1,84),ROW()-1,FALSE))</f>
        <v/>
      </c>
      <c r="BA600" t="str">
        <f ca="1">IF(AND(ISNUMBER($BA$1663),$B$1073=1),$BA$1663,HLOOKUP(INDIRECT(ADDRESS(2,COLUMN())),OFFSET($CL$2,0,0,ROW()-1,84),ROW()-1,FALSE))</f>
        <v/>
      </c>
      <c r="BB600" t="str">
        <f ca="1">IF(AND(ISNUMBER($BB$1663),$B$1073=1),$BB$1663,HLOOKUP(INDIRECT(ADDRESS(2,COLUMN())),OFFSET($CL$2,0,0,ROW()-1,84),ROW()-1,FALSE))</f>
        <v/>
      </c>
      <c r="BC600" t="str">
        <f ca="1">IF(AND(ISNUMBER($BC$1663),$B$1073=1),$BC$1663,HLOOKUP(INDIRECT(ADDRESS(2,COLUMN())),OFFSET($CL$2,0,0,ROW()-1,84),ROW()-1,FALSE))</f>
        <v/>
      </c>
      <c r="BD600">
        <f ca="1">IF(AND(ISNUMBER($BD$1663),$B$1073=1),$BD$1663,HLOOKUP(INDIRECT(ADDRESS(2,COLUMN())),OFFSET($CL$2,0,0,ROW()-1,84),ROW()-1,FALSE))</f>
        <v>6.59</v>
      </c>
      <c r="BE600">
        <f ca="1">IF(AND(ISNUMBER($BE$1663),$B$1073=1),$BE$1663,HLOOKUP(INDIRECT(ADDRESS(2,COLUMN())),OFFSET($CL$2,0,0,ROW()-1,84),ROW()-1,FALSE))</f>
        <v>6.59</v>
      </c>
      <c r="BF600" t="str">
        <f ca="1">IF(AND(ISNUMBER($BF$1663),$B$1073=1),$BF$1663,HLOOKUP(INDIRECT(ADDRESS(2,COLUMN())),OFFSET($CL$2,0,0,ROW()-1,84),ROW()-1,FALSE))</f>
        <v/>
      </c>
      <c r="BG600" t="str">
        <f ca="1">IF(AND(ISNUMBER($BG$1663),$B$1073=1),$BG$1663,HLOOKUP(INDIRECT(ADDRESS(2,COLUMN())),OFFSET($CL$2,0,0,ROW()-1,84),ROW()-1,FALSE))</f>
        <v/>
      </c>
      <c r="BH600" t="str">
        <f ca="1">IF(AND(ISNUMBER($BH$1663),$B$1073=1),$BH$1663,HLOOKUP(INDIRECT(ADDRESS(2,COLUMN())),OFFSET($CL$2,0,0,ROW()-1,84),ROW()-1,FALSE))</f>
        <v/>
      </c>
      <c r="BI600">
        <f ca="1">IF(AND(ISNUMBER($BI$1663),$B$1073=1),$BI$1663,HLOOKUP(INDIRECT(ADDRESS(2,COLUMN())),OFFSET($CL$2,0,0,ROW()-1,84),ROW()-1,FALSE))</f>
        <v>6.76</v>
      </c>
      <c r="BJ600">
        <f ca="1">IF(AND(ISNUMBER($BJ$1663),$B$1073=1),$BJ$1663,HLOOKUP(INDIRECT(ADDRESS(2,COLUMN())),OFFSET($CL$2,0,0,ROW()-1,84),ROW()-1,FALSE))</f>
        <v>6.79</v>
      </c>
      <c r="BK600" t="str">
        <f ca="1">IF(AND(ISNUMBER($BK$1663),$B$1073=1),$BK$1663,HLOOKUP(INDIRECT(ADDRESS(2,COLUMN())),OFFSET($CL$2,0,0,ROW()-1,84),ROW()-1,FALSE))</f>
        <v/>
      </c>
      <c r="BL600" t="str">
        <f ca="1">IF(AND(ISNUMBER($BL$1663),$B$1073=1),$BL$1663,HLOOKUP(INDIRECT(ADDRESS(2,COLUMN())),OFFSET($CL$2,0,0,ROW()-1,84),ROW()-1,FALSE))</f>
        <v/>
      </c>
      <c r="BM600" t="str">
        <f ca="1">IF(AND(ISNUMBER($BM$1663),$B$1073=1),$BM$1663,HLOOKUP(INDIRECT(ADDRESS(2,COLUMN())),OFFSET($CL$2,0,0,ROW()-1,84),ROW()-1,FALSE))</f>
        <v/>
      </c>
      <c r="BN600" t="str">
        <f ca="1">IF(AND(ISNUMBER($BN$1663),$B$1073=1),$BN$1663,HLOOKUP(INDIRECT(ADDRESS(2,COLUMN())),OFFSET($CL$2,0,0,ROW()-1,84),ROW()-1,FALSE))</f>
        <v/>
      </c>
      <c r="BO600" t="str">
        <f ca="1">IF(AND(ISNUMBER($BO$1663),$B$1073=1),$BO$1663,HLOOKUP(INDIRECT(ADDRESS(2,COLUMN())),OFFSET($CL$2,0,0,ROW()-1,84),ROW()-1,FALSE))</f>
        <v/>
      </c>
      <c r="BP600" t="str">
        <f ca="1">IF(AND(ISNUMBER($BP$1663),$B$1073=1),$BP$1663,HLOOKUP(INDIRECT(ADDRESS(2,COLUMN())),OFFSET($CL$2,0,0,ROW()-1,84),ROW()-1,FALSE))</f>
        <v/>
      </c>
      <c r="BQ600" t="str">
        <f ca="1">IF(AND(ISNUMBER($BQ$1663),$B$1073=1),$BQ$1663,HLOOKUP(INDIRECT(ADDRESS(2,COLUMN())),OFFSET($CL$2,0,0,ROW()-1,84),ROW()-1,FALSE))</f>
        <v/>
      </c>
      <c r="BR600" t="str">
        <f ca="1">IF(AND(ISNUMBER($BR$1663),$B$1073=1),$BR$1663,HLOOKUP(INDIRECT(ADDRESS(2,COLUMN())),OFFSET($CL$2,0,0,ROW()-1,84),ROW()-1,FALSE))</f>
        <v/>
      </c>
      <c r="BS600" t="str">
        <f ca="1">IF(AND(ISNUMBER($BS$1663),$B$1073=1),$BS$1663,HLOOKUP(INDIRECT(ADDRESS(2,COLUMN())),OFFSET($CL$2,0,0,ROW()-1,84),ROW()-1,FALSE))</f>
        <v/>
      </c>
      <c r="BT600" t="str">
        <f ca="1">IF(AND(ISNUMBER($BT$1663),$B$1073=1),$BT$1663,HLOOKUP(INDIRECT(ADDRESS(2,COLUMN())),OFFSET($CL$2,0,0,ROW()-1,84),ROW()-1,FALSE))</f>
        <v/>
      </c>
      <c r="BU600" t="str">
        <f ca="1">IF(AND(ISNUMBER($BU$1663),$B$1073=1),$BU$1663,HLOOKUP(INDIRECT(ADDRESS(2,COLUMN())),OFFSET($CL$2,0,0,ROW()-1,84),ROW()-1,FALSE))</f>
        <v/>
      </c>
      <c r="BV600" t="str">
        <f ca="1">IF(AND(ISNUMBER($BV$1663),$B$1073=1),$BV$1663,HLOOKUP(INDIRECT(ADDRESS(2,COLUMN())),OFFSET($CL$2,0,0,ROW()-1,84),ROW()-1,FALSE))</f>
        <v/>
      </c>
      <c r="BW600" t="str">
        <f ca="1">IF(AND(ISNUMBER($BW$1663),$B$1073=1),$BW$1663,HLOOKUP(INDIRECT(ADDRESS(2,COLUMN())),OFFSET($CL$2,0,0,ROW()-1,84),ROW()-1,FALSE))</f>
        <v/>
      </c>
      <c r="BX600" t="str">
        <f ca="1">IF(AND(ISNUMBER($BX$1663),$B$1073=1),$BX$1663,HLOOKUP(INDIRECT(ADDRESS(2,COLUMN())),OFFSET($CL$2,0,0,ROW()-1,84),ROW()-1,FALSE))</f>
        <v/>
      </c>
      <c r="BY600" t="str">
        <f ca="1">IF(AND(ISNUMBER($BY$1663),$B$1073=1),$BY$1663,HLOOKUP(INDIRECT(ADDRESS(2,COLUMN())),OFFSET($CL$2,0,0,ROW()-1,84),ROW()-1,FALSE))</f>
        <v/>
      </c>
      <c r="BZ600" t="str">
        <f ca="1">IF(AND(ISNUMBER($BZ$1663),$B$1073=1),$BZ$1663,HLOOKUP(INDIRECT(ADDRESS(2,COLUMN())),OFFSET($CL$2,0,0,ROW()-1,84),ROW()-1,FALSE))</f>
        <v/>
      </c>
      <c r="CA600" t="str">
        <f ca="1">IF(AND(ISNUMBER($CA$1663),$B$1073=1),$CA$1663,HLOOKUP(INDIRECT(ADDRESS(2,COLUMN())),OFFSET($CL$2,0,0,ROW()-1,84),ROW()-1,FALSE))</f>
        <v/>
      </c>
      <c r="CB600" t="str">
        <f ca="1">IF(AND(ISNUMBER($CB$1663),$B$1073=1),$CB$1663,HLOOKUP(INDIRECT(ADDRESS(2,COLUMN())),OFFSET($CL$2,0,0,ROW()-1,84),ROW()-1,FALSE))</f>
        <v/>
      </c>
      <c r="CC600" t="str">
        <f ca="1">IF(AND(ISNUMBER($CC$1663),$B$1073=1),$CC$1663,HLOOKUP(INDIRECT(ADDRESS(2,COLUMN())),OFFSET($CL$2,0,0,ROW()-1,84),ROW()-1,FALSE))</f>
        <v/>
      </c>
      <c r="CD600" t="str">
        <f ca="1">IF(AND(ISNUMBER($CD$1663),$B$1073=1),$CD$1663,HLOOKUP(INDIRECT(ADDRESS(2,COLUMN())),OFFSET($CL$2,0,0,ROW()-1,84),ROW()-1,FALSE))</f>
        <v/>
      </c>
      <c r="CE600" t="str">
        <f ca="1">IF(AND(ISNUMBER($CE$1663),$B$1073=1),$CE$1663,HLOOKUP(INDIRECT(ADDRESS(2,COLUMN())),OFFSET($CL$2,0,0,ROW()-1,84),ROW()-1,FALSE))</f>
        <v/>
      </c>
      <c r="CF600" t="str">
        <f ca="1">IF(AND(ISNUMBER($CF$1663),$B$1073=1),$CF$1663,HLOOKUP(INDIRECT(ADDRESS(2,COLUMN())),OFFSET($CL$2,0,0,ROW()-1,84),ROW()-1,FALSE))</f>
        <v/>
      </c>
      <c r="CG600" t="str">
        <f ca="1">IF(AND(ISNUMBER($CG$1663),$B$1073=1),$CG$1663,HLOOKUP(INDIRECT(ADDRESS(2,COLUMN())),OFFSET($CL$2,0,0,ROW()-1,84),ROW()-1,FALSE))</f>
        <v/>
      </c>
      <c r="CH600" t="str">
        <f ca="1">IF(AND(ISNUMBER($CH$1663),$B$1073=1),$CH$1663,HLOOKUP(INDIRECT(ADDRESS(2,COLUMN())),OFFSET($CL$2,0,0,ROW()-1,84),ROW()-1,FALSE))</f>
        <v/>
      </c>
      <c r="CI600" t="str">
        <f ca="1">IF(AND(ISNUMBER($CI$1663),$B$1073=1),$CI$1663,HLOOKUP(INDIRECT(ADDRESS(2,COLUMN())),OFFSET($CL$2,0,0,ROW()-1,84),ROW()-1,FALSE))</f>
        <v/>
      </c>
      <c r="CJ600" t="str">
        <f ca="1">IF(AND(ISNUMBER($CJ$1663),$B$1073=1),$CJ$1663,HLOOKUP(INDIRECT(ADDRESS(2,COLUMN())),OFFSET($CL$2,0,0,ROW()-1,84),ROW()-1,FALSE))</f>
        <v/>
      </c>
      <c r="CK600" t="str">
        <f ca="1">IF(AND(ISNUMBER($CK$1663),$B$1073=1),$CK$1663,HLOOKUP(INDIRECT(ADDRESS(2,COLUMN())),OFFSET($CL$2,0,0,ROW()-1,84),ROW()-1,FALSE))</f>
        <v/>
      </c>
      <c r="CL600" t="str">
        <f>""</f>
        <v/>
      </c>
      <c r="CM600">
        <f>5.91</f>
        <v>5.91</v>
      </c>
      <c r="CN600">
        <f>5.91</f>
        <v>5.91</v>
      </c>
      <c r="CO600">
        <f>5.909</f>
        <v>5.9089999999999998</v>
      </c>
      <c r="CP600">
        <f>5.91</f>
        <v>5.91</v>
      </c>
      <c r="CQ600">
        <f>5.909</f>
        <v>5.9089999999999998</v>
      </c>
      <c r="CR600">
        <f>5.909</f>
        <v>5.9089999999999998</v>
      </c>
      <c r="CS600">
        <f>5.904</f>
        <v>5.9039999999999999</v>
      </c>
      <c r="CT600">
        <f>5.895</f>
        <v>5.8949999999999996</v>
      </c>
      <c r="CU600">
        <f>5.895</f>
        <v>5.8949999999999996</v>
      </c>
      <c r="CV600">
        <f>5.894</f>
        <v>5.8940000000000001</v>
      </c>
      <c r="CW600">
        <f>5.883</f>
        <v>5.883</v>
      </c>
      <c r="CX600">
        <f>5.881</f>
        <v>5.8810000000000002</v>
      </c>
      <c r="CY600">
        <f>5.883</f>
        <v>5.883</v>
      </c>
      <c r="CZ600">
        <f>5.884</f>
        <v>5.8840000000000003</v>
      </c>
      <c r="DA600">
        <f>5.911</f>
        <v>5.9109999999999996</v>
      </c>
      <c r="DB600">
        <f>5.946</f>
        <v>5.9459999999999997</v>
      </c>
      <c r="DC600">
        <f>6.088</f>
        <v>6.0880000000000001</v>
      </c>
      <c r="DD600">
        <f>6.101</f>
        <v>6.101</v>
      </c>
      <c r="DE600">
        <f>6.113</f>
        <v>6.1130000000000004</v>
      </c>
      <c r="DF600">
        <f>6.152</f>
        <v>6.1520000000000001</v>
      </c>
      <c r="DG600">
        <f>6.163</f>
        <v>6.1630000000000003</v>
      </c>
      <c r="DH600">
        <f>6.166</f>
        <v>6.1660000000000004</v>
      </c>
      <c r="DI600">
        <f>6.176</f>
        <v>6.1760000000000002</v>
      </c>
      <c r="DJ600">
        <f>6.171</f>
        <v>6.1710000000000003</v>
      </c>
      <c r="DK600">
        <f>6.185</f>
        <v>6.1849999999999996</v>
      </c>
      <c r="DL600">
        <f>6.195</f>
        <v>6.1950000000000003</v>
      </c>
      <c r="DM600">
        <f>6.185</f>
        <v>6.1849999999999996</v>
      </c>
      <c r="DN600">
        <f>6.193</f>
        <v>6.1929999999999996</v>
      </c>
      <c r="DO600">
        <f>6.273</f>
        <v>6.2729999999999997</v>
      </c>
      <c r="DP600">
        <f>6.296</f>
        <v>6.2960000000000003</v>
      </c>
      <c r="DQ600">
        <f>6.313</f>
        <v>6.3129999999999997</v>
      </c>
      <c r="DR600">
        <f>6.335</f>
        <v>6.335</v>
      </c>
      <c r="DS600">
        <f>6.34</f>
        <v>6.34</v>
      </c>
      <c r="DT600">
        <f>6.407</f>
        <v>6.407</v>
      </c>
      <c r="DU600">
        <f>6.35</f>
        <v>6.35</v>
      </c>
      <c r="DV600">
        <f>6.327</f>
        <v>6.327</v>
      </c>
      <c r="DW600">
        <f>6.49</f>
        <v>6.49</v>
      </c>
      <c r="DX600">
        <f>6.38</f>
        <v>6.38</v>
      </c>
      <c r="DY600" t="str">
        <f>""</f>
        <v/>
      </c>
      <c r="DZ600" t="str">
        <f>""</f>
        <v/>
      </c>
      <c r="EA600" t="str">
        <f>""</f>
        <v/>
      </c>
      <c r="EB600" t="str">
        <f>""</f>
        <v/>
      </c>
      <c r="EC600" t="str">
        <f>""</f>
        <v/>
      </c>
      <c r="ED600" t="str">
        <f>""</f>
        <v/>
      </c>
      <c r="EE600" t="str">
        <f>""</f>
        <v/>
      </c>
      <c r="EF600" t="str">
        <f>""</f>
        <v/>
      </c>
      <c r="EG600" t="str">
        <f>""</f>
        <v/>
      </c>
      <c r="EH600" t="str">
        <f>""</f>
        <v/>
      </c>
      <c r="EI600" t="str">
        <f>""</f>
        <v/>
      </c>
      <c r="EJ600">
        <f>6.59</f>
        <v>6.59</v>
      </c>
      <c r="EK600">
        <f>6.59</f>
        <v>6.59</v>
      </c>
      <c r="EL600" t="str">
        <f>""</f>
        <v/>
      </c>
      <c r="EM600" t="str">
        <f>""</f>
        <v/>
      </c>
      <c r="EN600" t="str">
        <f>""</f>
        <v/>
      </c>
      <c r="EO600">
        <f>6.76</f>
        <v>6.76</v>
      </c>
      <c r="EP600">
        <f>6.79</f>
        <v>6.79</v>
      </c>
      <c r="EQ600" t="str">
        <f>""</f>
        <v/>
      </c>
      <c r="ER600" t="str">
        <f>""</f>
        <v/>
      </c>
      <c r="ES600" t="str">
        <f>""</f>
        <v/>
      </c>
      <c r="ET600" t="str">
        <f>""</f>
        <v/>
      </c>
      <c r="EU600" t="str">
        <f>""</f>
        <v/>
      </c>
      <c r="EV600" t="str">
        <f>""</f>
        <v/>
      </c>
      <c r="EW600" t="str">
        <f>""</f>
        <v/>
      </c>
      <c r="EX600" t="str">
        <f>""</f>
        <v/>
      </c>
      <c r="EY600" t="str">
        <f>""</f>
        <v/>
      </c>
      <c r="EZ600" t="str">
        <f>""</f>
        <v/>
      </c>
      <c r="FA600" t="str">
        <f>""</f>
        <v/>
      </c>
      <c r="FB600" t="str">
        <f>""</f>
        <v/>
      </c>
      <c r="FC600" t="str">
        <f>""</f>
        <v/>
      </c>
      <c r="FD600" t="str">
        <f>""</f>
        <v/>
      </c>
      <c r="FE600" t="str">
        <f>""</f>
        <v/>
      </c>
      <c r="FF600" t="str">
        <f>""</f>
        <v/>
      </c>
      <c r="FG600" t="str">
        <f>""</f>
        <v/>
      </c>
      <c r="FH600" t="str">
        <f>""</f>
        <v/>
      </c>
      <c r="FI600" t="str">
        <f>""</f>
        <v/>
      </c>
      <c r="FJ600" t="str">
        <f>""</f>
        <v/>
      </c>
      <c r="FK600" t="str">
        <f>""</f>
        <v/>
      </c>
      <c r="FL600" t="str">
        <f>""</f>
        <v/>
      </c>
      <c r="FM600" t="str">
        <f>""</f>
        <v/>
      </c>
      <c r="FN600" t="str">
        <f>""</f>
        <v/>
      </c>
      <c r="FO600" t="str">
        <f>""</f>
        <v/>
      </c>
      <c r="FP600" t="str">
        <f>""</f>
        <v/>
      </c>
      <c r="FQ600" t="str">
        <f>""</f>
        <v/>
      </c>
    </row>
    <row r="601" spans="1:173">
      <c r="A601" t="str">
        <f>"    第一工业地产信托公司"</f>
        <v xml:space="preserve">    第一工业地产信托公司</v>
      </c>
      <c r="B601" t="str">
        <f>"FR US Equity"</f>
        <v>FR US Equity</v>
      </c>
      <c r="C601" t="str">
        <f t="shared" si="66"/>
        <v>BE038</v>
      </c>
      <c r="D601" t="str">
        <f t="shared" si="67"/>
        <v>BEST_FFOPS</v>
      </c>
      <c r="E601" t="str">
        <f t="shared" si="68"/>
        <v>动态</v>
      </c>
      <c r="F601" t="str">
        <f ca="1">IF(AND(ISNUMBER($F$1664),$B$1073=1),$F$1664,HLOOKUP(INDIRECT(ADDRESS(2,COLUMN())),OFFSET($CL$2,0,0,ROW()-1,84),ROW()-1,FALSE))</f>
        <v/>
      </c>
      <c r="G601">
        <f ca="1">IF(AND(ISNUMBER($G$1664),$B$1073=1),$G$1664,HLOOKUP(INDIRECT(ADDRESS(2,COLUMN())),OFFSET($CL$2,0,0,ROW()-1,84),ROW()-1,FALSE))</f>
        <v>1.55</v>
      </c>
      <c r="H601">
        <f ca="1">IF(AND(ISNUMBER($H$1664),$B$1073=1),$H$1664,HLOOKUP(INDIRECT(ADDRESS(2,COLUMN())),OFFSET($CL$2,0,0,ROW()-1,84),ROW()-1,FALSE))</f>
        <v>1.55</v>
      </c>
      <c r="I601">
        <f ca="1">IF(AND(ISNUMBER($I$1664),$B$1073=1),$I$1664,HLOOKUP(INDIRECT(ADDRESS(2,COLUMN())),OFFSET($CL$2,0,0,ROW()-1,84),ROW()-1,FALSE))</f>
        <v>1.55</v>
      </c>
      <c r="J601">
        <f ca="1">IF(AND(ISNUMBER($J$1664),$B$1073=1),$J$1664,HLOOKUP(INDIRECT(ADDRESS(2,COLUMN())),OFFSET($CL$2,0,0,ROW()-1,84),ROW()-1,FALSE))</f>
        <v>1.55</v>
      </c>
      <c r="K601">
        <f ca="1">IF(AND(ISNUMBER($K$1664),$B$1073=1),$K$1664,HLOOKUP(INDIRECT(ADDRESS(2,COLUMN())),OFFSET($CL$2,0,0,ROW()-1,84),ROW()-1,FALSE))</f>
        <v>1.546</v>
      </c>
      <c r="L601">
        <f ca="1">IF(AND(ISNUMBER($L$1664),$B$1073=1),$L$1664,HLOOKUP(INDIRECT(ADDRESS(2,COLUMN())),OFFSET($CL$2,0,0,ROW()-1,84),ROW()-1,FALSE))</f>
        <v>1.5469999999999999</v>
      </c>
      <c r="M601">
        <f ca="1">IF(AND(ISNUMBER($M$1664),$B$1073=1),$M$1664,HLOOKUP(INDIRECT(ADDRESS(2,COLUMN())),OFFSET($CL$2,0,0,ROW()-1,84),ROW()-1,FALSE))</f>
        <v>1.544</v>
      </c>
      <c r="N601">
        <f ca="1">IF(AND(ISNUMBER($N$1664),$B$1073=1),$N$1664,HLOOKUP(INDIRECT(ADDRESS(2,COLUMN())),OFFSET($CL$2,0,0,ROW()-1,84),ROW()-1,FALSE))</f>
        <v>1.54</v>
      </c>
      <c r="O601">
        <f ca="1">IF(AND(ISNUMBER($O$1664),$B$1073=1),$O$1664,HLOOKUP(INDIRECT(ADDRESS(2,COLUMN())),OFFSET($CL$2,0,0,ROW()-1,84),ROW()-1,FALSE))</f>
        <v>1.5449999999999999</v>
      </c>
      <c r="P601">
        <f ca="1">IF(AND(ISNUMBER($P$1664),$B$1073=1),$P$1664,HLOOKUP(INDIRECT(ADDRESS(2,COLUMN())),OFFSET($CL$2,0,0,ROW()-1,84),ROW()-1,FALSE))</f>
        <v>1.544</v>
      </c>
      <c r="Q601">
        <f ca="1">IF(AND(ISNUMBER($Q$1664),$B$1073=1),$Q$1664,HLOOKUP(INDIRECT(ADDRESS(2,COLUMN())),OFFSET($CL$2,0,0,ROW()-1,84),ROW()-1,FALSE))</f>
        <v>1.534</v>
      </c>
      <c r="R601">
        <f ca="1">IF(AND(ISNUMBER($R$1664),$B$1073=1),$R$1664,HLOOKUP(INDIRECT(ADDRESS(2,COLUMN())),OFFSET($CL$2,0,0,ROW()-1,84),ROW()-1,FALSE))</f>
        <v>1.534</v>
      </c>
      <c r="S601">
        <f ca="1">IF(AND(ISNUMBER($S$1664),$B$1073=1),$S$1664,HLOOKUP(INDIRECT(ADDRESS(2,COLUMN())),OFFSET($CL$2,0,0,ROW()-1,84),ROW()-1,FALSE))</f>
        <v>1.5349999999999999</v>
      </c>
      <c r="T601">
        <f ca="1">IF(AND(ISNUMBER($T$1664),$B$1073=1),$T$1664,HLOOKUP(INDIRECT(ADDRESS(2,COLUMN())),OFFSET($CL$2,0,0,ROW()-1,84),ROW()-1,FALSE))</f>
        <v>1.5309999999999999</v>
      </c>
      <c r="U601">
        <f ca="1">IF(AND(ISNUMBER($U$1664),$B$1073=1),$U$1664,HLOOKUP(INDIRECT(ADDRESS(2,COLUMN())),OFFSET($CL$2,0,0,ROW()-1,84),ROW()-1,FALSE))</f>
        <v>1.5329999999999999</v>
      </c>
      <c r="V601">
        <f ca="1">IF(AND(ISNUMBER($V$1664),$B$1073=1),$V$1664,HLOOKUP(INDIRECT(ADDRESS(2,COLUMN())),OFFSET($CL$2,0,0,ROW()-1,84),ROW()-1,FALSE))</f>
        <v>1.5309999999999999</v>
      </c>
      <c r="W601">
        <f ca="1">IF(AND(ISNUMBER($W$1664),$B$1073=1),$W$1664,HLOOKUP(INDIRECT(ADDRESS(2,COLUMN())),OFFSET($CL$2,0,0,ROW()-1,84),ROW()-1,FALSE))</f>
        <v>1.524</v>
      </c>
      <c r="X601">
        <f ca="1">IF(AND(ISNUMBER($X$1664),$B$1073=1),$X$1664,HLOOKUP(INDIRECT(ADDRESS(2,COLUMN())),OFFSET($CL$2,0,0,ROW()-1,84),ROW()-1,FALSE))</f>
        <v>1.5229999999999999</v>
      </c>
      <c r="Y601">
        <f ca="1">IF(AND(ISNUMBER($Y$1664),$B$1073=1),$Y$1664,HLOOKUP(INDIRECT(ADDRESS(2,COLUMN())),OFFSET($CL$2,0,0,ROW()-1,84),ROW()-1,FALSE))</f>
        <v>1.5229999999999999</v>
      </c>
      <c r="Z601">
        <f ca="1">IF(AND(ISNUMBER($Z$1664),$B$1073=1),$Z$1664,HLOOKUP(INDIRECT(ADDRESS(2,COLUMN())),OFFSET($CL$2,0,0,ROW()-1,84),ROW()-1,FALSE))</f>
        <v>1.5209999999999999</v>
      </c>
      <c r="AA601">
        <f ca="1">IF(AND(ISNUMBER($AA$1664),$B$1073=1),$AA$1664,HLOOKUP(INDIRECT(ADDRESS(2,COLUMN())),OFFSET($CL$2,0,0,ROW()-1,84),ROW()-1,FALSE))</f>
        <v>1.522</v>
      </c>
      <c r="AB601">
        <f ca="1">IF(AND(ISNUMBER($AB$1664),$B$1073=1),$AB$1664,HLOOKUP(INDIRECT(ADDRESS(2,COLUMN())),OFFSET($CL$2,0,0,ROW()-1,84),ROW()-1,FALSE))</f>
        <v>1.524</v>
      </c>
      <c r="AC601">
        <f ca="1">IF(AND(ISNUMBER($AC$1664),$B$1073=1),$AC$1664,HLOOKUP(INDIRECT(ADDRESS(2,COLUMN())),OFFSET($CL$2,0,0,ROW()-1,84),ROW()-1,FALSE))</f>
        <v>1.5129999999999999</v>
      </c>
      <c r="AD601">
        <f ca="1">IF(AND(ISNUMBER($AD$1664),$B$1073=1),$AD$1664,HLOOKUP(INDIRECT(ADDRESS(2,COLUMN())),OFFSET($CL$2,0,0,ROW()-1,84),ROW()-1,FALSE))</f>
        <v>1.544</v>
      </c>
      <c r="AE601">
        <f ca="1">IF(AND(ISNUMBER($AE$1664),$B$1073=1),$AE$1664,HLOOKUP(INDIRECT(ADDRESS(2,COLUMN())),OFFSET($CL$2,0,0,ROW()-1,84),ROW()-1,FALSE))</f>
        <v>1.55</v>
      </c>
      <c r="AF601">
        <f ca="1">IF(AND(ISNUMBER($AF$1664),$B$1073=1),$AF$1664,HLOOKUP(INDIRECT(ADDRESS(2,COLUMN())),OFFSET($CL$2,0,0,ROW()-1,84),ROW()-1,FALSE))</f>
        <v>1.5549999999999999</v>
      </c>
      <c r="AG601">
        <f ca="1">IF(AND(ISNUMBER($AG$1664),$B$1073=1),$AG$1664,HLOOKUP(INDIRECT(ADDRESS(2,COLUMN())),OFFSET($CL$2,0,0,ROW()-1,84),ROW()-1,FALSE))</f>
        <v>1.5329999999999999</v>
      </c>
      <c r="AH601">
        <f ca="1">IF(AND(ISNUMBER($AH$1664),$B$1073=1),$AH$1664,HLOOKUP(INDIRECT(ADDRESS(2,COLUMN())),OFFSET($CL$2,0,0,ROW()-1,84),ROW()-1,FALSE))</f>
        <v>1.5269999999999999</v>
      </c>
      <c r="AI601">
        <f ca="1">IF(AND(ISNUMBER($AI$1664),$B$1073=1),$AI$1664,HLOOKUP(INDIRECT(ADDRESS(2,COLUMN())),OFFSET($CL$2,0,0,ROW()-1,84),ROW()-1,FALSE))</f>
        <v>1.5469999999999999</v>
      </c>
      <c r="AJ601">
        <f ca="1">IF(AND(ISNUMBER($AJ$1664),$B$1073=1),$AJ$1664,HLOOKUP(INDIRECT(ADDRESS(2,COLUMN())),OFFSET($CL$2,0,0,ROW()-1,84),ROW()-1,FALSE))</f>
        <v>1.5549999999999999</v>
      </c>
      <c r="AK601">
        <f ca="1">IF(AND(ISNUMBER($AK$1664),$B$1073=1),$AK$1664,HLOOKUP(INDIRECT(ADDRESS(2,COLUMN())),OFFSET($CL$2,0,0,ROW()-1,84),ROW()-1,FALSE))</f>
        <v>1.51</v>
      </c>
      <c r="AL601">
        <f ca="1">IF(AND(ISNUMBER($AL$1664),$B$1073=1),$AL$1664,HLOOKUP(INDIRECT(ADDRESS(2,COLUMN())),OFFSET($CL$2,0,0,ROW()-1,84),ROW()-1,FALSE))</f>
        <v>1.46</v>
      </c>
      <c r="AM601">
        <f ca="1">IF(AND(ISNUMBER($AM$1664),$B$1073=1),$AM$1664,HLOOKUP(INDIRECT(ADDRESS(2,COLUMN())),OFFSET($CL$2,0,0,ROW()-1,84),ROW()-1,FALSE))</f>
        <v>1.46</v>
      </c>
      <c r="AN601" t="str">
        <f ca="1">IF(AND(ISNUMBER($AN$1664),$B$1073=1),$AN$1664,HLOOKUP(INDIRECT(ADDRESS(2,COLUMN())),OFFSET($CL$2,0,0,ROW()-1,84),ROW()-1,FALSE))</f>
        <v/>
      </c>
      <c r="AO601">
        <f ca="1">IF(AND(ISNUMBER($AO$1664),$B$1073=1),$AO$1664,HLOOKUP(INDIRECT(ADDRESS(2,COLUMN())),OFFSET($CL$2,0,0,ROW()-1,84),ROW()-1,FALSE))</f>
        <v>1.46</v>
      </c>
      <c r="AP601" t="str">
        <f ca="1">IF(AND(ISNUMBER($AP$1664),$B$1073=1),$AP$1664,HLOOKUP(INDIRECT(ADDRESS(2,COLUMN())),OFFSET($CL$2,0,0,ROW()-1,84),ROW()-1,FALSE))</f>
        <v/>
      </c>
      <c r="AQ601" t="str">
        <f ca="1">IF(AND(ISNUMBER($AQ$1664),$B$1073=1),$AQ$1664,HLOOKUP(INDIRECT(ADDRESS(2,COLUMN())),OFFSET($CL$2,0,0,ROW()-1,84),ROW()-1,FALSE))</f>
        <v/>
      </c>
      <c r="AR601" t="str">
        <f ca="1">IF(AND(ISNUMBER($AR$1664),$B$1073=1),$AR$1664,HLOOKUP(INDIRECT(ADDRESS(2,COLUMN())),OFFSET($CL$2,0,0,ROW()-1,84),ROW()-1,FALSE))</f>
        <v/>
      </c>
      <c r="AS601" t="str">
        <f ca="1">IF(AND(ISNUMBER($AS$1664),$B$1073=1),$AS$1664,HLOOKUP(INDIRECT(ADDRESS(2,COLUMN())),OFFSET($CL$2,0,0,ROW()-1,84),ROW()-1,FALSE))</f>
        <v/>
      </c>
      <c r="AT601" t="str">
        <f ca="1">IF(AND(ISNUMBER($AT$1664),$B$1073=1),$AT$1664,HLOOKUP(INDIRECT(ADDRESS(2,COLUMN())),OFFSET($CL$2,0,0,ROW()-1,84),ROW()-1,FALSE))</f>
        <v/>
      </c>
      <c r="AU601" t="str">
        <f ca="1">IF(AND(ISNUMBER($AU$1664),$B$1073=1),$AU$1664,HLOOKUP(INDIRECT(ADDRESS(2,COLUMN())),OFFSET($CL$2,0,0,ROW()-1,84),ROW()-1,FALSE))</f>
        <v/>
      </c>
      <c r="AV601" t="str">
        <f ca="1">IF(AND(ISNUMBER($AV$1664),$B$1073=1),$AV$1664,HLOOKUP(INDIRECT(ADDRESS(2,COLUMN())),OFFSET($CL$2,0,0,ROW()-1,84),ROW()-1,FALSE))</f>
        <v/>
      </c>
      <c r="AW601" t="str">
        <f ca="1">IF(AND(ISNUMBER($AW$1664),$B$1073=1),$AW$1664,HLOOKUP(INDIRECT(ADDRESS(2,COLUMN())),OFFSET($CL$2,0,0,ROW()-1,84),ROW()-1,FALSE))</f>
        <v/>
      </c>
      <c r="AX601" t="str">
        <f ca="1">IF(AND(ISNUMBER($AX$1664),$B$1073=1),$AX$1664,HLOOKUP(INDIRECT(ADDRESS(2,COLUMN())),OFFSET($CL$2,0,0,ROW()-1,84),ROW()-1,FALSE))</f>
        <v/>
      </c>
      <c r="AY601" t="str">
        <f ca="1">IF(AND(ISNUMBER($AY$1664),$B$1073=1),$AY$1664,HLOOKUP(INDIRECT(ADDRESS(2,COLUMN())),OFFSET($CL$2,0,0,ROW()-1,84),ROW()-1,FALSE))</f>
        <v/>
      </c>
      <c r="AZ601">
        <f ca="1">IF(AND(ISNUMBER($AZ$1664),$B$1073=1),$AZ$1664,HLOOKUP(INDIRECT(ADDRESS(2,COLUMN())),OFFSET($CL$2,0,0,ROW()-1,84),ROW()-1,FALSE))</f>
        <v>1.52</v>
      </c>
      <c r="BA601" t="str">
        <f ca="1">IF(AND(ISNUMBER($BA$1664),$B$1073=1),$BA$1664,HLOOKUP(INDIRECT(ADDRESS(2,COLUMN())),OFFSET($CL$2,0,0,ROW()-1,84),ROW()-1,FALSE))</f>
        <v/>
      </c>
      <c r="BB601">
        <f ca="1">IF(AND(ISNUMBER($BB$1664),$B$1073=1),$BB$1664,HLOOKUP(INDIRECT(ADDRESS(2,COLUMN())),OFFSET($CL$2,0,0,ROW()-1,84),ROW()-1,FALSE))</f>
        <v>1.55</v>
      </c>
      <c r="BC601" t="str">
        <f ca="1">IF(AND(ISNUMBER($BC$1664),$B$1073=1),$BC$1664,HLOOKUP(INDIRECT(ADDRESS(2,COLUMN())),OFFSET($CL$2,0,0,ROW()-1,84),ROW()-1,FALSE))</f>
        <v/>
      </c>
      <c r="BD601" t="str">
        <f ca="1">IF(AND(ISNUMBER($BD$1664),$B$1073=1),$BD$1664,HLOOKUP(INDIRECT(ADDRESS(2,COLUMN())),OFFSET($CL$2,0,0,ROW()-1,84),ROW()-1,FALSE))</f>
        <v/>
      </c>
      <c r="BE601">
        <f ca="1">IF(AND(ISNUMBER($BE$1664),$B$1073=1),$BE$1664,HLOOKUP(INDIRECT(ADDRESS(2,COLUMN())),OFFSET($CL$2,0,0,ROW()-1,84),ROW()-1,FALSE))</f>
        <v>1.47</v>
      </c>
      <c r="BF601" t="str">
        <f ca="1">IF(AND(ISNUMBER($BF$1664),$B$1073=1),$BF$1664,HLOOKUP(INDIRECT(ADDRESS(2,COLUMN())),OFFSET($CL$2,0,0,ROW()-1,84),ROW()-1,FALSE))</f>
        <v/>
      </c>
      <c r="BG601" t="str">
        <f ca="1">IF(AND(ISNUMBER($BG$1664),$B$1073=1),$BG$1664,HLOOKUP(INDIRECT(ADDRESS(2,COLUMN())),OFFSET($CL$2,0,0,ROW()-1,84),ROW()-1,FALSE))</f>
        <v/>
      </c>
      <c r="BH601" t="str">
        <f ca="1">IF(AND(ISNUMBER($BH$1664),$B$1073=1),$BH$1664,HLOOKUP(INDIRECT(ADDRESS(2,COLUMN())),OFFSET($CL$2,0,0,ROW()-1,84),ROW()-1,FALSE))</f>
        <v/>
      </c>
      <c r="BI601" t="str">
        <f ca="1">IF(AND(ISNUMBER($BI$1664),$B$1073=1),$BI$1664,HLOOKUP(INDIRECT(ADDRESS(2,COLUMN())),OFFSET($CL$2,0,0,ROW()-1,84),ROW()-1,FALSE))</f>
        <v/>
      </c>
      <c r="BJ601">
        <f ca="1">IF(AND(ISNUMBER($BJ$1664),$B$1073=1),$BJ$1664,HLOOKUP(INDIRECT(ADDRESS(2,COLUMN())),OFFSET($CL$2,0,0,ROW()-1,84),ROW()-1,FALSE))</f>
        <v>1.44</v>
      </c>
      <c r="BK601" t="str">
        <f ca="1">IF(AND(ISNUMBER($BK$1664),$B$1073=1),$BK$1664,HLOOKUP(INDIRECT(ADDRESS(2,COLUMN())),OFFSET($CL$2,0,0,ROW()-1,84),ROW()-1,FALSE))</f>
        <v/>
      </c>
      <c r="BL601" t="str">
        <f ca="1">IF(AND(ISNUMBER($BL$1664),$B$1073=1),$BL$1664,HLOOKUP(INDIRECT(ADDRESS(2,COLUMN())),OFFSET($CL$2,0,0,ROW()-1,84),ROW()-1,FALSE))</f>
        <v/>
      </c>
      <c r="BM601" t="str">
        <f ca="1">IF(AND(ISNUMBER($BM$1664),$B$1073=1),$BM$1664,HLOOKUP(INDIRECT(ADDRESS(2,COLUMN())),OFFSET($CL$2,0,0,ROW()-1,84),ROW()-1,FALSE))</f>
        <v/>
      </c>
      <c r="BN601" t="str">
        <f ca="1">IF(AND(ISNUMBER($BN$1664),$B$1073=1),$BN$1664,HLOOKUP(INDIRECT(ADDRESS(2,COLUMN())),OFFSET($CL$2,0,0,ROW()-1,84),ROW()-1,FALSE))</f>
        <v/>
      </c>
      <c r="BO601" t="str">
        <f ca="1">IF(AND(ISNUMBER($BO$1664),$B$1073=1),$BO$1664,HLOOKUP(INDIRECT(ADDRESS(2,COLUMN())),OFFSET($CL$2,0,0,ROW()-1,84),ROW()-1,FALSE))</f>
        <v/>
      </c>
      <c r="BP601" t="str">
        <f ca="1">IF(AND(ISNUMBER($BP$1664),$B$1073=1),$BP$1664,HLOOKUP(INDIRECT(ADDRESS(2,COLUMN())),OFFSET($CL$2,0,0,ROW()-1,84),ROW()-1,FALSE))</f>
        <v/>
      </c>
      <c r="BQ601" t="str">
        <f ca="1">IF(AND(ISNUMBER($BQ$1664),$B$1073=1),$BQ$1664,HLOOKUP(INDIRECT(ADDRESS(2,COLUMN())),OFFSET($CL$2,0,0,ROW()-1,84),ROW()-1,FALSE))</f>
        <v/>
      </c>
      <c r="BR601" t="str">
        <f ca="1">IF(AND(ISNUMBER($BR$1664),$B$1073=1),$BR$1664,HLOOKUP(INDIRECT(ADDRESS(2,COLUMN())),OFFSET($CL$2,0,0,ROW()-1,84),ROW()-1,FALSE))</f>
        <v/>
      </c>
      <c r="BS601" t="str">
        <f ca="1">IF(AND(ISNUMBER($BS$1664),$B$1073=1),$BS$1664,HLOOKUP(INDIRECT(ADDRESS(2,COLUMN())),OFFSET($CL$2,0,0,ROW()-1,84),ROW()-1,FALSE))</f>
        <v/>
      </c>
      <c r="BT601" t="str">
        <f ca="1">IF(AND(ISNUMBER($BT$1664),$B$1073=1),$BT$1664,HLOOKUP(INDIRECT(ADDRESS(2,COLUMN())),OFFSET($CL$2,0,0,ROW()-1,84),ROW()-1,FALSE))</f>
        <v/>
      </c>
      <c r="BU601" t="str">
        <f ca="1">IF(AND(ISNUMBER($BU$1664),$B$1073=1),$BU$1664,HLOOKUP(INDIRECT(ADDRESS(2,COLUMN())),OFFSET($CL$2,0,0,ROW()-1,84),ROW()-1,FALSE))</f>
        <v/>
      </c>
      <c r="BV601" t="str">
        <f ca="1">IF(AND(ISNUMBER($BV$1664),$B$1073=1),$BV$1664,HLOOKUP(INDIRECT(ADDRESS(2,COLUMN())),OFFSET($CL$2,0,0,ROW()-1,84),ROW()-1,FALSE))</f>
        <v/>
      </c>
      <c r="BW601" t="str">
        <f ca="1">IF(AND(ISNUMBER($BW$1664),$B$1073=1),$BW$1664,HLOOKUP(INDIRECT(ADDRESS(2,COLUMN())),OFFSET($CL$2,0,0,ROW()-1,84),ROW()-1,FALSE))</f>
        <v/>
      </c>
      <c r="BX601" t="str">
        <f ca="1">IF(AND(ISNUMBER($BX$1664),$B$1073=1),$BX$1664,HLOOKUP(INDIRECT(ADDRESS(2,COLUMN())),OFFSET($CL$2,0,0,ROW()-1,84),ROW()-1,FALSE))</f>
        <v/>
      </c>
      <c r="BY601" t="str">
        <f ca="1">IF(AND(ISNUMBER($BY$1664),$B$1073=1),$BY$1664,HLOOKUP(INDIRECT(ADDRESS(2,COLUMN())),OFFSET($CL$2,0,0,ROW()-1,84),ROW()-1,FALSE))</f>
        <v/>
      </c>
      <c r="BZ601" t="str">
        <f ca="1">IF(AND(ISNUMBER($BZ$1664),$B$1073=1),$BZ$1664,HLOOKUP(INDIRECT(ADDRESS(2,COLUMN())),OFFSET($CL$2,0,0,ROW()-1,84),ROW()-1,FALSE))</f>
        <v/>
      </c>
      <c r="CA601" t="str">
        <f ca="1">IF(AND(ISNUMBER($CA$1664),$B$1073=1),$CA$1664,HLOOKUP(INDIRECT(ADDRESS(2,COLUMN())),OFFSET($CL$2,0,0,ROW()-1,84),ROW()-1,FALSE))</f>
        <v/>
      </c>
      <c r="CB601" t="str">
        <f ca="1">IF(AND(ISNUMBER($CB$1664),$B$1073=1),$CB$1664,HLOOKUP(INDIRECT(ADDRESS(2,COLUMN())),OFFSET($CL$2,0,0,ROW()-1,84),ROW()-1,FALSE))</f>
        <v/>
      </c>
      <c r="CC601" t="str">
        <f ca="1">IF(AND(ISNUMBER($CC$1664),$B$1073=1),$CC$1664,HLOOKUP(INDIRECT(ADDRESS(2,COLUMN())),OFFSET($CL$2,0,0,ROW()-1,84),ROW()-1,FALSE))</f>
        <v/>
      </c>
      <c r="CD601" t="str">
        <f ca="1">IF(AND(ISNUMBER($CD$1664),$B$1073=1),$CD$1664,HLOOKUP(INDIRECT(ADDRESS(2,COLUMN())),OFFSET($CL$2,0,0,ROW()-1,84),ROW()-1,FALSE))</f>
        <v/>
      </c>
      <c r="CE601" t="str">
        <f ca="1">IF(AND(ISNUMBER($CE$1664),$B$1073=1),$CE$1664,HLOOKUP(INDIRECT(ADDRESS(2,COLUMN())),OFFSET($CL$2,0,0,ROW()-1,84),ROW()-1,FALSE))</f>
        <v/>
      </c>
      <c r="CF601" t="str">
        <f ca="1">IF(AND(ISNUMBER($CF$1664),$B$1073=1),$CF$1664,HLOOKUP(INDIRECT(ADDRESS(2,COLUMN())),OFFSET($CL$2,0,0,ROW()-1,84),ROW()-1,FALSE))</f>
        <v/>
      </c>
      <c r="CG601" t="str">
        <f ca="1">IF(AND(ISNUMBER($CG$1664),$B$1073=1),$CG$1664,HLOOKUP(INDIRECT(ADDRESS(2,COLUMN())),OFFSET($CL$2,0,0,ROW()-1,84),ROW()-1,FALSE))</f>
        <v/>
      </c>
      <c r="CH601" t="str">
        <f ca="1">IF(AND(ISNUMBER($CH$1664),$B$1073=1),$CH$1664,HLOOKUP(INDIRECT(ADDRESS(2,COLUMN())),OFFSET($CL$2,0,0,ROW()-1,84),ROW()-1,FALSE))</f>
        <v/>
      </c>
      <c r="CI601" t="str">
        <f ca="1">IF(AND(ISNUMBER($CI$1664),$B$1073=1),$CI$1664,HLOOKUP(INDIRECT(ADDRESS(2,COLUMN())),OFFSET($CL$2,0,0,ROW()-1,84),ROW()-1,FALSE))</f>
        <v/>
      </c>
      <c r="CJ601" t="str">
        <f ca="1">IF(AND(ISNUMBER($CJ$1664),$B$1073=1),$CJ$1664,HLOOKUP(INDIRECT(ADDRESS(2,COLUMN())),OFFSET($CL$2,0,0,ROW()-1,84),ROW()-1,FALSE))</f>
        <v/>
      </c>
      <c r="CK601" t="str">
        <f ca="1">IF(AND(ISNUMBER($CK$1664),$B$1073=1),$CK$1664,HLOOKUP(INDIRECT(ADDRESS(2,COLUMN())),OFFSET($CL$2,0,0,ROW()-1,84),ROW()-1,FALSE))</f>
        <v/>
      </c>
      <c r="CL601" t="str">
        <f>""</f>
        <v/>
      </c>
      <c r="CM601">
        <f>1.55</f>
        <v>1.55</v>
      </c>
      <c r="CN601">
        <f>1.55</f>
        <v>1.55</v>
      </c>
      <c r="CO601">
        <f>1.55</f>
        <v>1.55</v>
      </c>
      <c r="CP601">
        <f>1.55</f>
        <v>1.55</v>
      </c>
      <c r="CQ601">
        <f>1.546</f>
        <v>1.546</v>
      </c>
      <c r="CR601">
        <f>1.547</f>
        <v>1.5469999999999999</v>
      </c>
      <c r="CS601">
        <f>1.544</f>
        <v>1.544</v>
      </c>
      <c r="CT601">
        <f>1.54</f>
        <v>1.54</v>
      </c>
      <c r="CU601">
        <f>1.545</f>
        <v>1.5449999999999999</v>
      </c>
      <c r="CV601">
        <f>1.544</f>
        <v>1.544</v>
      </c>
      <c r="CW601">
        <f>1.534</f>
        <v>1.534</v>
      </c>
      <c r="CX601">
        <f>1.534</f>
        <v>1.534</v>
      </c>
      <c r="CY601">
        <f>1.535</f>
        <v>1.5349999999999999</v>
      </c>
      <c r="CZ601">
        <f>1.531</f>
        <v>1.5309999999999999</v>
      </c>
      <c r="DA601">
        <f>1.533</f>
        <v>1.5329999999999999</v>
      </c>
      <c r="DB601">
        <f>1.531</f>
        <v>1.5309999999999999</v>
      </c>
      <c r="DC601">
        <f>1.524</f>
        <v>1.524</v>
      </c>
      <c r="DD601">
        <f>1.523</f>
        <v>1.5229999999999999</v>
      </c>
      <c r="DE601">
        <f>1.523</f>
        <v>1.5229999999999999</v>
      </c>
      <c r="DF601">
        <f>1.521</f>
        <v>1.5209999999999999</v>
      </c>
      <c r="DG601">
        <f>1.522</f>
        <v>1.522</v>
      </c>
      <c r="DH601">
        <f>1.524</f>
        <v>1.524</v>
      </c>
      <c r="DI601">
        <f>1.513</f>
        <v>1.5129999999999999</v>
      </c>
      <c r="DJ601">
        <f>1.544</f>
        <v>1.544</v>
      </c>
      <c r="DK601">
        <f>1.55</f>
        <v>1.55</v>
      </c>
      <c r="DL601">
        <f>1.555</f>
        <v>1.5549999999999999</v>
      </c>
      <c r="DM601">
        <f>1.533</f>
        <v>1.5329999999999999</v>
      </c>
      <c r="DN601">
        <f>1.527</f>
        <v>1.5269999999999999</v>
      </c>
      <c r="DO601">
        <f>1.547</f>
        <v>1.5469999999999999</v>
      </c>
      <c r="DP601">
        <f>1.555</f>
        <v>1.5549999999999999</v>
      </c>
      <c r="DQ601">
        <f>1.51</f>
        <v>1.51</v>
      </c>
      <c r="DR601">
        <f>1.46</f>
        <v>1.46</v>
      </c>
      <c r="DS601">
        <f>1.46</f>
        <v>1.46</v>
      </c>
      <c r="DT601" t="str">
        <f>""</f>
        <v/>
      </c>
      <c r="DU601">
        <f>1.46</f>
        <v>1.46</v>
      </c>
      <c r="DV601" t="str">
        <f>""</f>
        <v/>
      </c>
      <c r="DW601" t="str">
        <f>""</f>
        <v/>
      </c>
      <c r="DX601" t="str">
        <f>""</f>
        <v/>
      </c>
      <c r="DY601" t="str">
        <f>""</f>
        <v/>
      </c>
      <c r="DZ601" t="str">
        <f>""</f>
        <v/>
      </c>
      <c r="EA601" t="str">
        <f>""</f>
        <v/>
      </c>
      <c r="EB601" t="str">
        <f>""</f>
        <v/>
      </c>
      <c r="EC601" t="str">
        <f>""</f>
        <v/>
      </c>
      <c r="ED601" t="str">
        <f>""</f>
        <v/>
      </c>
      <c r="EE601" t="str">
        <f>""</f>
        <v/>
      </c>
      <c r="EF601">
        <f>1.52</f>
        <v>1.52</v>
      </c>
      <c r="EG601" t="str">
        <f>""</f>
        <v/>
      </c>
      <c r="EH601">
        <f>1.55</f>
        <v>1.55</v>
      </c>
      <c r="EI601" t="str">
        <f>""</f>
        <v/>
      </c>
      <c r="EJ601" t="str">
        <f>""</f>
        <v/>
      </c>
      <c r="EK601">
        <f>1.47</f>
        <v>1.47</v>
      </c>
      <c r="EL601" t="str">
        <f>""</f>
        <v/>
      </c>
      <c r="EM601" t="str">
        <f>""</f>
        <v/>
      </c>
      <c r="EN601" t="str">
        <f>""</f>
        <v/>
      </c>
      <c r="EO601" t="str">
        <f>""</f>
        <v/>
      </c>
      <c r="EP601">
        <f>1.44</f>
        <v>1.44</v>
      </c>
      <c r="EQ601" t="str">
        <f>""</f>
        <v/>
      </c>
      <c r="ER601" t="str">
        <f>""</f>
        <v/>
      </c>
      <c r="ES601" t="str">
        <f>""</f>
        <v/>
      </c>
      <c r="ET601" t="str">
        <f>""</f>
        <v/>
      </c>
      <c r="EU601" t="str">
        <f>""</f>
        <v/>
      </c>
      <c r="EV601" t="str">
        <f>""</f>
        <v/>
      </c>
      <c r="EW601" t="str">
        <f>""</f>
        <v/>
      </c>
      <c r="EX601" t="str">
        <f>""</f>
        <v/>
      </c>
      <c r="EY601" t="str">
        <f>""</f>
        <v/>
      </c>
      <c r="EZ601" t="str">
        <f>""</f>
        <v/>
      </c>
      <c r="FA601" t="str">
        <f>""</f>
        <v/>
      </c>
      <c r="FB601" t="str">
        <f>""</f>
        <v/>
      </c>
      <c r="FC601" t="str">
        <f>""</f>
        <v/>
      </c>
      <c r="FD601" t="str">
        <f>""</f>
        <v/>
      </c>
      <c r="FE601" t="str">
        <f>""</f>
        <v/>
      </c>
      <c r="FF601" t="str">
        <f>""</f>
        <v/>
      </c>
      <c r="FG601" t="str">
        <f>""</f>
        <v/>
      </c>
      <c r="FH601" t="str">
        <f>""</f>
        <v/>
      </c>
      <c r="FI601" t="str">
        <f>""</f>
        <v/>
      </c>
      <c r="FJ601" t="str">
        <f>""</f>
        <v/>
      </c>
      <c r="FK601" t="str">
        <f>""</f>
        <v/>
      </c>
      <c r="FL601" t="str">
        <f>""</f>
        <v/>
      </c>
      <c r="FM601" t="str">
        <f>""</f>
        <v/>
      </c>
      <c r="FN601" t="str">
        <f>""</f>
        <v/>
      </c>
      <c r="FO601" t="str">
        <f>""</f>
        <v/>
      </c>
      <c r="FP601" t="str">
        <f>""</f>
        <v/>
      </c>
      <c r="FQ601" t="str">
        <f>""</f>
        <v/>
      </c>
    </row>
    <row r="602" spans="1:173">
      <c r="A602" t="str">
        <f>"    Forest City房地产信托股份有限公司"</f>
        <v xml:space="preserve">    Forest City房地产信托股份有限公司</v>
      </c>
      <c r="B602" t="str">
        <f>"FCE/A US Equity"</f>
        <v>FCE/A US Equity</v>
      </c>
      <c r="C602" t="str">
        <f t="shared" si="66"/>
        <v>BE038</v>
      </c>
      <c r="D602" t="str">
        <f t="shared" si="67"/>
        <v>BEST_FFOPS</v>
      </c>
      <c r="E602" t="str">
        <f t="shared" si="68"/>
        <v>动态</v>
      </c>
      <c r="F602" t="str">
        <f ca="1">IF(AND(ISNUMBER($F$1665),$B$1073=1),$F$1665,HLOOKUP(INDIRECT(ADDRESS(2,COLUMN())),OFFSET($CL$2,0,0,ROW()-1,84),ROW()-1,FALSE))</f>
        <v/>
      </c>
      <c r="G602" t="str">
        <f ca="1">IF(AND(ISNUMBER($G$1665),$B$1073=1),$G$1665,HLOOKUP(INDIRECT(ADDRESS(2,COLUMN())),OFFSET($CL$2,0,0,ROW()-1,84),ROW()-1,FALSE))</f>
        <v/>
      </c>
      <c r="H602">
        <f ca="1">IF(AND(ISNUMBER($H$1665),$B$1073=1),$H$1665,HLOOKUP(INDIRECT(ADDRESS(2,COLUMN())),OFFSET($CL$2,0,0,ROW()-1,84),ROW()-1,FALSE))</f>
        <v>1.5249999999999999</v>
      </c>
      <c r="I602">
        <f ca="1">IF(AND(ISNUMBER($I$1665),$B$1073=1),$I$1665,HLOOKUP(INDIRECT(ADDRESS(2,COLUMN())),OFFSET($CL$2,0,0,ROW()-1,84),ROW()-1,FALSE))</f>
        <v>1.5249999999999999</v>
      </c>
      <c r="J602">
        <f ca="1">IF(AND(ISNUMBER($J$1665),$B$1073=1),$J$1665,HLOOKUP(INDIRECT(ADDRESS(2,COLUMN())),OFFSET($CL$2,0,0,ROW()-1,84),ROW()-1,FALSE))</f>
        <v>1.5249999999999999</v>
      </c>
      <c r="K602">
        <f ca="1">IF(AND(ISNUMBER($K$1665),$B$1073=1),$K$1665,HLOOKUP(INDIRECT(ADDRESS(2,COLUMN())),OFFSET($CL$2,0,0,ROW()-1,84),ROW()-1,FALSE))</f>
        <v>1.5249999999999999</v>
      </c>
      <c r="L602">
        <f ca="1">IF(AND(ISNUMBER($L$1665),$B$1073=1),$L$1665,HLOOKUP(INDIRECT(ADDRESS(2,COLUMN())),OFFSET($CL$2,0,0,ROW()-1,84),ROW()-1,FALSE))</f>
        <v>1.52</v>
      </c>
      <c r="M602">
        <f ca="1">IF(AND(ISNUMBER($M$1665),$B$1073=1),$M$1665,HLOOKUP(INDIRECT(ADDRESS(2,COLUMN())),OFFSET($CL$2,0,0,ROW()-1,84),ROW()-1,FALSE))</f>
        <v>1.52</v>
      </c>
      <c r="N602">
        <f ca="1">IF(AND(ISNUMBER($N$1665),$B$1073=1),$N$1665,HLOOKUP(INDIRECT(ADDRESS(2,COLUMN())),OFFSET($CL$2,0,0,ROW()-1,84),ROW()-1,FALSE))</f>
        <v>1.5349999999999999</v>
      </c>
      <c r="O602">
        <f ca="1">IF(AND(ISNUMBER($O$1665),$B$1073=1),$O$1665,HLOOKUP(INDIRECT(ADDRESS(2,COLUMN())),OFFSET($CL$2,0,0,ROW()-1,84),ROW()-1,FALSE))</f>
        <v>1.5349999999999999</v>
      </c>
      <c r="P602">
        <f ca="1">IF(AND(ISNUMBER($P$1665),$B$1073=1),$P$1665,HLOOKUP(INDIRECT(ADDRESS(2,COLUMN())),OFFSET($CL$2,0,0,ROW()-1,84),ROW()-1,FALSE))</f>
        <v>1.55</v>
      </c>
      <c r="Q602">
        <f ca="1">IF(AND(ISNUMBER($Q$1665),$B$1073=1),$Q$1665,HLOOKUP(INDIRECT(ADDRESS(2,COLUMN())),OFFSET($CL$2,0,0,ROW()-1,84),ROW()-1,FALSE))</f>
        <v>1.605</v>
      </c>
      <c r="R602">
        <f ca="1">IF(AND(ISNUMBER($R$1665),$B$1073=1),$R$1665,HLOOKUP(INDIRECT(ADDRESS(2,COLUMN())),OFFSET($CL$2,0,0,ROW()-1,84),ROW()-1,FALSE))</f>
        <v>1.5680000000000001</v>
      </c>
      <c r="S602">
        <f ca="1">IF(AND(ISNUMBER($S$1665),$B$1073=1),$S$1665,HLOOKUP(INDIRECT(ADDRESS(2,COLUMN())),OFFSET($CL$2,0,0,ROW()-1,84),ROW()-1,FALSE))</f>
        <v>1.5580000000000001</v>
      </c>
      <c r="T602">
        <f ca="1">IF(AND(ISNUMBER($T$1665),$B$1073=1),$T$1665,HLOOKUP(INDIRECT(ADDRESS(2,COLUMN())),OFFSET($CL$2,0,0,ROW()-1,84),ROW()-1,FALSE))</f>
        <v>1.5</v>
      </c>
      <c r="U602">
        <f ca="1">IF(AND(ISNUMBER($U$1665),$B$1073=1),$U$1665,HLOOKUP(INDIRECT(ADDRESS(2,COLUMN())),OFFSET($CL$2,0,0,ROW()-1,84),ROW()-1,FALSE))</f>
        <v>1.516</v>
      </c>
      <c r="V602">
        <f ca="1">IF(AND(ISNUMBER($V$1665),$B$1073=1),$V$1665,HLOOKUP(INDIRECT(ADDRESS(2,COLUMN())),OFFSET($CL$2,0,0,ROW()-1,84),ROW()-1,FALSE))</f>
        <v>1.502</v>
      </c>
      <c r="W602">
        <f ca="1">IF(AND(ISNUMBER($W$1665),$B$1073=1),$W$1665,HLOOKUP(INDIRECT(ADDRESS(2,COLUMN())),OFFSET($CL$2,0,0,ROW()-1,84),ROW()-1,FALSE))</f>
        <v>1.52</v>
      </c>
      <c r="X602">
        <f ca="1">IF(AND(ISNUMBER($X$1665),$B$1073=1),$X$1665,HLOOKUP(INDIRECT(ADDRESS(2,COLUMN())),OFFSET($CL$2,0,0,ROW()-1,84),ROW()-1,FALSE))</f>
        <v>1.52</v>
      </c>
      <c r="Y602">
        <f ca="1">IF(AND(ISNUMBER($Y$1665),$B$1073=1),$Y$1665,HLOOKUP(INDIRECT(ADDRESS(2,COLUMN())),OFFSET($CL$2,0,0,ROW()-1,84),ROW()-1,FALSE))</f>
        <v>1.512</v>
      </c>
      <c r="Z602">
        <f ca="1">IF(AND(ISNUMBER($Z$1665),$B$1073=1),$Z$1665,HLOOKUP(INDIRECT(ADDRESS(2,COLUMN())),OFFSET($CL$2,0,0,ROW()-1,84),ROW()-1,FALSE))</f>
        <v>1.4930000000000001</v>
      </c>
      <c r="AA602">
        <f ca="1">IF(AND(ISNUMBER($AA$1665),$B$1073=1),$AA$1665,HLOOKUP(INDIRECT(ADDRESS(2,COLUMN())),OFFSET($CL$2,0,0,ROW()-1,84),ROW()-1,FALSE))</f>
        <v>1.488</v>
      </c>
      <c r="AB602">
        <f ca="1">IF(AND(ISNUMBER($AB$1665),$B$1073=1),$AB$1665,HLOOKUP(INDIRECT(ADDRESS(2,COLUMN())),OFFSET($CL$2,0,0,ROW()-1,84),ROW()-1,FALSE))</f>
        <v>1.454</v>
      </c>
      <c r="AC602">
        <f ca="1">IF(AND(ISNUMBER($AC$1665),$B$1073=1),$AC$1665,HLOOKUP(INDIRECT(ADDRESS(2,COLUMN())),OFFSET($CL$2,0,0,ROW()-1,84),ROW()-1,FALSE))</f>
        <v>1.466</v>
      </c>
      <c r="AD602">
        <f ca="1">IF(AND(ISNUMBER($AD$1665),$B$1073=1),$AD$1665,HLOOKUP(INDIRECT(ADDRESS(2,COLUMN())),OFFSET($CL$2,0,0,ROW()-1,84),ROW()-1,FALSE))</f>
        <v>1.466</v>
      </c>
      <c r="AE602">
        <f ca="1">IF(AND(ISNUMBER($AE$1665),$B$1073=1),$AE$1665,HLOOKUP(INDIRECT(ADDRESS(2,COLUMN())),OFFSET($CL$2,0,0,ROW()-1,84),ROW()-1,FALSE))</f>
        <v>1.458</v>
      </c>
      <c r="AF602">
        <f ca="1">IF(AND(ISNUMBER($AF$1665),$B$1073=1),$AF$1665,HLOOKUP(INDIRECT(ADDRESS(2,COLUMN())),OFFSET($CL$2,0,0,ROW()-1,84),ROW()-1,FALSE))</f>
        <v>1.4830000000000001</v>
      </c>
      <c r="AG602" t="str">
        <f ca="1">IF(AND(ISNUMBER($AG$1665),$B$1073=1),$AG$1665,HLOOKUP(INDIRECT(ADDRESS(2,COLUMN())),OFFSET($CL$2,0,0,ROW()-1,84),ROW()-1,FALSE))</f>
        <v/>
      </c>
      <c r="AH602">
        <f ca="1">IF(AND(ISNUMBER($AH$1665),$B$1073=1),$AH$1665,HLOOKUP(INDIRECT(ADDRESS(2,COLUMN())),OFFSET($CL$2,0,0,ROW()-1,84),ROW()-1,FALSE))</f>
        <v>1.47</v>
      </c>
      <c r="AI602" t="str">
        <f ca="1">IF(AND(ISNUMBER($AI$1665),$B$1073=1),$AI$1665,HLOOKUP(INDIRECT(ADDRESS(2,COLUMN())),OFFSET($CL$2,0,0,ROW()-1,84),ROW()-1,FALSE))</f>
        <v/>
      </c>
      <c r="AJ602" t="str">
        <f ca="1">IF(AND(ISNUMBER($AJ$1665),$B$1073=1),$AJ$1665,HLOOKUP(INDIRECT(ADDRESS(2,COLUMN())),OFFSET($CL$2,0,0,ROW()-1,84),ROW()-1,FALSE))</f>
        <v/>
      </c>
      <c r="AK602" t="str">
        <f ca="1">IF(AND(ISNUMBER($AK$1665),$B$1073=1),$AK$1665,HLOOKUP(INDIRECT(ADDRESS(2,COLUMN())),OFFSET($CL$2,0,0,ROW()-1,84),ROW()-1,FALSE))</f>
        <v/>
      </c>
      <c r="AL602" t="str">
        <f ca="1">IF(AND(ISNUMBER($AL$1665),$B$1073=1),$AL$1665,HLOOKUP(INDIRECT(ADDRESS(2,COLUMN())),OFFSET($CL$2,0,0,ROW()-1,84),ROW()-1,FALSE))</f>
        <v/>
      </c>
      <c r="AM602" t="str">
        <f ca="1">IF(AND(ISNUMBER($AM$1665),$B$1073=1),$AM$1665,HLOOKUP(INDIRECT(ADDRESS(2,COLUMN())),OFFSET($CL$2,0,0,ROW()-1,84),ROW()-1,FALSE))</f>
        <v/>
      </c>
      <c r="AN602" t="str">
        <f ca="1">IF(AND(ISNUMBER($AN$1665),$B$1073=1),$AN$1665,HLOOKUP(INDIRECT(ADDRESS(2,COLUMN())),OFFSET($CL$2,0,0,ROW()-1,84),ROW()-1,FALSE))</f>
        <v/>
      </c>
      <c r="AO602" t="str">
        <f ca="1">IF(AND(ISNUMBER($AO$1665),$B$1073=1),$AO$1665,HLOOKUP(INDIRECT(ADDRESS(2,COLUMN())),OFFSET($CL$2,0,0,ROW()-1,84),ROW()-1,FALSE))</f>
        <v/>
      </c>
      <c r="AP602" t="str">
        <f ca="1">IF(AND(ISNUMBER($AP$1665),$B$1073=1),$AP$1665,HLOOKUP(INDIRECT(ADDRESS(2,COLUMN())),OFFSET($CL$2,0,0,ROW()-1,84),ROW()-1,FALSE))</f>
        <v/>
      </c>
      <c r="AQ602" t="str">
        <f ca="1">IF(AND(ISNUMBER($AQ$1665),$B$1073=1),$AQ$1665,HLOOKUP(INDIRECT(ADDRESS(2,COLUMN())),OFFSET($CL$2,0,0,ROW()-1,84),ROW()-1,FALSE))</f>
        <v/>
      </c>
      <c r="AR602" t="str">
        <f ca="1">IF(AND(ISNUMBER($AR$1665),$B$1073=1),$AR$1665,HLOOKUP(INDIRECT(ADDRESS(2,COLUMN())),OFFSET($CL$2,0,0,ROW()-1,84),ROW()-1,FALSE))</f>
        <v/>
      </c>
      <c r="AS602" t="str">
        <f ca="1">IF(AND(ISNUMBER($AS$1665),$B$1073=1),$AS$1665,HLOOKUP(INDIRECT(ADDRESS(2,COLUMN())),OFFSET($CL$2,0,0,ROW()-1,84),ROW()-1,FALSE))</f>
        <v/>
      </c>
      <c r="AT602" t="str">
        <f ca="1">IF(AND(ISNUMBER($AT$1665),$B$1073=1),$AT$1665,HLOOKUP(INDIRECT(ADDRESS(2,COLUMN())),OFFSET($CL$2,0,0,ROW()-1,84),ROW()-1,FALSE))</f>
        <v/>
      </c>
      <c r="AU602" t="str">
        <f ca="1">IF(AND(ISNUMBER($AU$1665),$B$1073=1),$AU$1665,HLOOKUP(INDIRECT(ADDRESS(2,COLUMN())),OFFSET($CL$2,0,0,ROW()-1,84),ROW()-1,FALSE))</f>
        <v/>
      </c>
      <c r="AV602" t="str">
        <f ca="1">IF(AND(ISNUMBER($AV$1665),$B$1073=1),$AV$1665,HLOOKUP(INDIRECT(ADDRESS(2,COLUMN())),OFFSET($CL$2,0,0,ROW()-1,84),ROW()-1,FALSE))</f>
        <v/>
      </c>
      <c r="AW602" t="str">
        <f ca="1">IF(AND(ISNUMBER($AW$1665),$B$1073=1),$AW$1665,HLOOKUP(INDIRECT(ADDRESS(2,COLUMN())),OFFSET($CL$2,0,0,ROW()-1,84),ROW()-1,FALSE))</f>
        <v/>
      </c>
      <c r="AX602" t="str">
        <f ca="1">IF(AND(ISNUMBER($AX$1665),$B$1073=1),$AX$1665,HLOOKUP(INDIRECT(ADDRESS(2,COLUMN())),OFFSET($CL$2,0,0,ROW()-1,84),ROW()-1,FALSE))</f>
        <v/>
      </c>
      <c r="AY602" t="str">
        <f ca="1">IF(AND(ISNUMBER($AY$1665),$B$1073=1),$AY$1665,HLOOKUP(INDIRECT(ADDRESS(2,COLUMN())),OFFSET($CL$2,0,0,ROW()-1,84),ROW()-1,FALSE))</f>
        <v/>
      </c>
      <c r="AZ602" t="str">
        <f ca="1">IF(AND(ISNUMBER($AZ$1665),$B$1073=1),$AZ$1665,HLOOKUP(INDIRECT(ADDRESS(2,COLUMN())),OFFSET($CL$2,0,0,ROW()-1,84),ROW()-1,FALSE))</f>
        <v/>
      </c>
      <c r="BA602" t="str">
        <f ca="1">IF(AND(ISNUMBER($BA$1665),$B$1073=1),$BA$1665,HLOOKUP(INDIRECT(ADDRESS(2,COLUMN())),OFFSET($CL$2,0,0,ROW()-1,84),ROW()-1,FALSE))</f>
        <v/>
      </c>
      <c r="BB602" t="str">
        <f ca="1">IF(AND(ISNUMBER($BB$1665),$B$1073=1),$BB$1665,HLOOKUP(INDIRECT(ADDRESS(2,COLUMN())),OFFSET($CL$2,0,0,ROW()-1,84),ROW()-1,FALSE))</f>
        <v/>
      </c>
      <c r="BC602" t="str">
        <f ca="1">IF(AND(ISNUMBER($BC$1665),$B$1073=1),$BC$1665,HLOOKUP(INDIRECT(ADDRESS(2,COLUMN())),OFFSET($CL$2,0,0,ROW()-1,84),ROW()-1,FALSE))</f>
        <v/>
      </c>
      <c r="BD602" t="str">
        <f ca="1">IF(AND(ISNUMBER($BD$1665),$B$1073=1),$BD$1665,HLOOKUP(INDIRECT(ADDRESS(2,COLUMN())),OFFSET($CL$2,0,0,ROW()-1,84),ROW()-1,FALSE))</f>
        <v/>
      </c>
      <c r="BE602" t="str">
        <f ca="1">IF(AND(ISNUMBER($BE$1665),$B$1073=1),$BE$1665,HLOOKUP(INDIRECT(ADDRESS(2,COLUMN())),OFFSET($CL$2,0,0,ROW()-1,84),ROW()-1,FALSE))</f>
        <v/>
      </c>
      <c r="BF602" t="str">
        <f ca="1">IF(AND(ISNUMBER($BF$1665),$B$1073=1),$BF$1665,HLOOKUP(INDIRECT(ADDRESS(2,COLUMN())),OFFSET($CL$2,0,0,ROW()-1,84),ROW()-1,FALSE))</f>
        <v/>
      </c>
      <c r="BG602" t="str">
        <f ca="1">IF(AND(ISNUMBER($BG$1665),$B$1073=1),$BG$1665,HLOOKUP(INDIRECT(ADDRESS(2,COLUMN())),OFFSET($CL$2,0,0,ROW()-1,84),ROW()-1,FALSE))</f>
        <v/>
      </c>
      <c r="BH602" t="str">
        <f ca="1">IF(AND(ISNUMBER($BH$1665),$B$1073=1),$BH$1665,HLOOKUP(INDIRECT(ADDRESS(2,COLUMN())),OFFSET($CL$2,0,0,ROW()-1,84),ROW()-1,FALSE))</f>
        <v/>
      </c>
      <c r="BI602" t="str">
        <f ca="1">IF(AND(ISNUMBER($BI$1665),$B$1073=1),$BI$1665,HLOOKUP(INDIRECT(ADDRESS(2,COLUMN())),OFFSET($CL$2,0,0,ROW()-1,84),ROW()-1,FALSE))</f>
        <v/>
      </c>
      <c r="BJ602" t="str">
        <f ca="1">IF(AND(ISNUMBER($BJ$1665),$B$1073=1),$BJ$1665,HLOOKUP(INDIRECT(ADDRESS(2,COLUMN())),OFFSET($CL$2,0,0,ROW()-1,84),ROW()-1,FALSE))</f>
        <v/>
      </c>
      <c r="BK602" t="str">
        <f ca="1">IF(AND(ISNUMBER($BK$1665),$B$1073=1),$BK$1665,HLOOKUP(INDIRECT(ADDRESS(2,COLUMN())),OFFSET($CL$2,0,0,ROW()-1,84),ROW()-1,FALSE))</f>
        <v/>
      </c>
      <c r="BL602" t="str">
        <f ca="1">IF(AND(ISNUMBER($BL$1665),$B$1073=1),$BL$1665,HLOOKUP(INDIRECT(ADDRESS(2,COLUMN())),OFFSET($CL$2,0,0,ROW()-1,84),ROW()-1,FALSE))</f>
        <v/>
      </c>
      <c r="BM602" t="str">
        <f ca="1">IF(AND(ISNUMBER($BM$1665),$B$1073=1),$BM$1665,HLOOKUP(INDIRECT(ADDRESS(2,COLUMN())),OFFSET($CL$2,0,0,ROW()-1,84),ROW()-1,FALSE))</f>
        <v/>
      </c>
      <c r="BN602" t="str">
        <f ca="1">IF(AND(ISNUMBER($BN$1665),$B$1073=1),$BN$1665,HLOOKUP(INDIRECT(ADDRESS(2,COLUMN())),OFFSET($CL$2,0,0,ROW()-1,84),ROW()-1,FALSE))</f>
        <v/>
      </c>
      <c r="BO602" t="str">
        <f ca="1">IF(AND(ISNUMBER($BO$1665),$B$1073=1),$BO$1665,HLOOKUP(INDIRECT(ADDRESS(2,COLUMN())),OFFSET($CL$2,0,0,ROW()-1,84),ROW()-1,FALSE))</f>
        <v/>
      </c>
      <c r="BP602" t="str">
        <f ca="1">IF(AND(ISNUMBER($BP$1665),$B$1073=1),$BP$1665,HLOOKUP(INDIRECT(ADDRESS(2,COLUMN())),OFFSET($CL$2,0,0,ROW()-1,84),ROW()-1,FALSE))</f>
        <v/>
      </c>
      <c r="BQ602" t="str">
        <f ca="1">IF(AND(ISNUMBER($BQ$1665),$B$1073=1),$BQ$1665,HLOOKUP(INDIRECT(ADDRESS(2,COLUMN())),OFFSET($CL$2,0,0,ROW()-1,84),ROW()-1,FALSE))</f>
        <v/>
      </c>
      <c r="BR602" t="str">
        <f ca="1">IF(AND(ISNUMBER($BR$1665),$B$1073=1),$BR$1665,HLOOKUP(INDIRECT(ADDRESS(2,COLUMN())),OFFSET($CL$2,0,0,ROW()-1,84),ROW()-1,FALSE))</f>
        <v/>
      </c>
      <c r="BS602" t="str">
        <f ca="1">IF(AND(ISNUMBER($BS$1665),$B$1073=1),$BS$1665,HLOOKUP(INDIRECT(ADDRESS(2,COLUMN())),OFFSET($CL$2,0,0,ROW()-1,84),ROW()-1,FALSE))</f>
        <v/>
      </c>
      <c r="BT602" t="str">
        <f ca="1">IF(AND(ISNUMBER($BT$1665),$B$1073=1),$BT$1665,HLOOKUP(INDIRECT(ADDRESS(2,COLUMN())),OFFSET($CL$2,0,0,ROW()-1,84),ROW()-1,FALSE))</f>
        <v/>
      </c>
      <c r="BU602" t="str">
        <f ca="1">IF(AND(ISNUMBER($BU$1665),$B$1073=1),$BU$1665,HLOOKUP(INDIRECT(ADDRESS(2,COLUMN())),OFFSET($CL$2,0,0,ROW()-1,84),ROW()-1,FALSE))</f>
        <v/>
      </c>
      <c r="BV602" t="str">
        <f ca="1">IF(AND(ISNUMBER($BV$1665),$B$1073=1),$BV$1665,HLOOKUP(INDIRECT(ADDRESS(2,COLUMN())),OFFSET($CL$2,0,0,ROW()-1,84),ROW()-1,FALSE))</f>
        <v/>
      </c>
      <c r="BW602" t="str">
        <f ca="1">IF(AND(ISNUMBER($BW$1665),$B$1073=1),$BW$1665,HLOOKUP(INDIRECT(ADDRESS(2,COLUMN())),OFFSET($CL$2,0,0,ROW()-1,84),ROW()-1,FALSE))</f>
        <v/>
      </c>
      <c r="BX602" t="str">
        <f ca="1">IF(AND(ISNUMBER($BX$1665),$B$1073=1),$BX$1665,HLOOKUP(INDIRECT(ADDRESS(2,COLUMN())),OFFSET($CL$2,0,0,ROW()-1,84),ROW()-1,FALSE))</f>
        <v/>
      </c>
      <c r="BY602" t="str">
        <f ca="1">IF(AND(ISNUMBER($BY$1665),$B$1073=1),$BY$1665,HLOOKUP(INDIRECT(ADDRESS(2,COLUMN())),OFFSET($CL$2,0,0,ROW()-1,84),ROW()-1,FALSE))</f>
        <v/>
      </c>
      <c r="BZ602" t="str">
        <f ca="1">IF(AND(ISNUMBER($BZ$1665),$B$1073=1),$BZ$1665,HLOOKUP(INDIRECT(ADDRESS(2,COLUMN())),OFFSET($CL$2,0,0,ROW()-1,84),ROW()-1,FALSE))</f>
        <v/>
      </c>
      <c r="CA602" t="str">
        <f ca="1">IF(AND(ISNUMBER($CA$1665),$B$1073=1),$CA$1665,HLOOKUP(INDIRECT(ADDRESS(2,COLUMN())),OFFSET($CL$2,0,0,ROW()-1,84),ROW()-1,FALSE))</f>
        <v/>
      </c>
      <c r="CB602" t="str">
        <f ca="1">IF(AND(ISNUMBER($CB$1665),$B$1073=1),$CB$1665,HLOOKUP(INDIRECT(ADDRESS(2,COLUMN())),OFFSET($CL$2,0,0,ROW()-1,84),ROW()-1,FALSE))</f>
        <v/>
      </c>
      <c r="CC602" t="str">
        <f ca="1">IF(AND(ISNUMBER($CC$1665),$B$1073=1),$CC$1665,HLOOKUP(INDIRECT(ADDRESS(2,COLUMN())),OFFSET($CL$2,0,0,ROW()-1,84),ROW()-1,FALSE))</f>
        <v/>
      </c>
      <c r="CD602" t="str">
        <f ca="1">IF(AND(ISNUMBER($CD$1665),$B$1073=1),$CD$1665,HLOOKUP(INDIRECT(ADDRESS(2,COLUMN())),OFFSET($CL$2,0,0,ROW()-1,84),ROW()-1,FALSE))</f>
        <v/>
      </c>
      <c r="CE602" t="str">
        <f ca="1">IF(AND(ISNUMBER($CE$1665),$B$1073=1),$CE$1665,HLOOKUP(INDIRECT(ADDRESS(2,COLUMN())),OFFSET($CL$2,0,0,ROW()-1,84),ROW()-1,FALSE))</f>
        <v/>
      </c>
      <c r="CF602" t="str">
        <f ca="1">IF(AND(ISNUMBER($CF$1665),$B$1073=1),$CF$1665,HLOOKUP(INDIRECT(ADDRESS(2,COLUMN())),OFFSET($CL$2,0,0,ROW()-1,84),ROW()-1,FALSE))</f>
        <v/>
      </c>
      <c r="CG602" t="str">
        <f ca="1">IF(AND(ISNUMBER($CG$1665),$B$1073=1),$CG$1665,HLOOKUP(INDIRECT(ADDRESS(2,COLUMN())),OFFSET($CL$2,0,0,ROW()-1,84),ROW()-1,FALSE))</f>
        <v/>
      </c>
      <c r="CH602" t="str">
        <f ca="1">IF(AND(ISNUMBER($CH$1665),$B$1073=1),$CH$1665,HLOOKUP(INDIRECT(ADDRESS(2,COLUMN())),OFFSET($CL$2,0,0,ROW()-1,84),ROW()-1,FALSE))</f>
        <v/>
      </c>
      <c r="CI602" t="str">
        <f ca="1">IF(AND(ISNUMBER($CI$1665),$B$1073=1),$CI$1665,HLOOKUP(INDIRECT(ADDRESS(2,COLUMN())),OFFSET($CL$2,0,0,ROW()-1,84),ROW()-1,FALSE))</f>
        <v/>
      </c>
      <c r="CJ602" t="str">
        <f ca="1">IF(AND(ISNUMBER($CJ$1665),$B$1073=1),$CJ$1665,HLOOKUP(INDIRECT(ADDRESS(2,COLUMN())),OFFSET($CL$2,0,0,ROW()-1,84),ROW()-1,FALSE))</f>
        <v/>
      </c>
      <c r="CK602" t="str">
        <f ca="1">IF(AND(ISNUMBER($CK$1665),$B$1073=1),$CK$1665,HLOOKUP(INDIRECT(ADDRESS(2,COLUMN())),OFFSET($CL$2,0,0,ROW()-1,84),ROW()-1,FALSE))</f>
        <v/>
      </c>
      <c r="CL602" t="str">
        <f>""</f>
        <v/>
      </c>
      <c r="CM602" t="str">
        <f>""</f>
        <v/>
      </c>
      <c r="CN602">
        <f>1.525</f>
        <v>1.5249999999999999</v>
      </c>
      <c r="CO602">
        <f>1.525</f>
        <v>1.5249999999999999</v>
      </c>
      <c r="CP602">
        <f>1.525</f>
        <v>1.5249999999999999</v>
      </c>
      <c r="CQ602">
        <f>1.525</f>
        <v>1.5249999999999999</v>
      </c>
      <c r="CR602">
        <f>1.52</f>
        <v>1.52</v>
      </c>
      <c r="CS602">
        <f>1.52</f>
        <v>1.52</v>
      </c>
      <c r="CT602">
        <f>1.535</f>
        <v>1.5349999999999999</v>
      </c>
      <c r="CU602">
        <f>1.535</f>
        <v>1.5349999999999999</v>
      </c>
      <c r="CV602">
        <f>1.55</f>
        <v>1.55</v>
      </c>
      <c r="CW602">
        <f>1.605</f>
        <v>1.605</v>
      </c>
      <c r="CX602">
        <f>1.568</f>
        <v>1.5680000000000001</v>
      </c>
      <c r="CY602">
        <f>1.558</f>
        <v>1.5580000000000001</v>
      </c>
      <c r="CZ602">
        <f>1.5</f>
        <v>1.5</v>
      </c>
      <c r="DA602">
        <f>1.516</f>
        <v>1.516</v>
      </c>
      <c r="DB602">
        <f>1.502</f>
        <v>1.502</v>
      </c>
      <c r="DC602">
        <f>1.52</f>
        <v>1.52</v>
      </c>
      <c r="DD602">
        <f>1.52</f>
        <v>1.52</v>
      </c>
      <c r="DE602">
        <f>1.512</f>
        <v>1.512</v>
      </c>
      <c r="DF602">
        <f>1.493</f>
        <v>1.4930000000000001</v>
      </c>
      <c r="DG602">
        <f>1.488</f>
        <v>1.488</v>
      </c>
      <c r="DH602">
        <f>1.454</f>
        <v>1.454</v>
      </c>
      <c r="DI602">
        <f>1.466</f>
        <v>1.466</v>
      </c>
      <c r="DJ602">
        <f>1.466</f>
        <v>1.466</v>
      </c>
      <c r="DK602">
        <f>1.458</f>
        <v>1.458</v>
      </c>
      <c r="DL602">
        <f>1.483</f>
        <v>1.4830000000000001</v>
      </c>
      <c r="DM602" t="str">
        <f>""</f>
        <v/>
      </c>
      <c r="DN602">
        <f>1.47</f>
        <v>1.47</v>
      </c>
      <c r="DO602" t="str">
        <f>""</f>
        <v/>
      </c>
      <c r="DP602" t="str">
        <f>""</f>
        <v/>
      </c>
      <c r="DQ602" t="str">
        <f>""</f>
        <v/>
      </c>
      <c r="DR602" t="str">
        <f>""</f>
        <v/>
      </c>
      <c r="DS602" t="str">
        <f>""</f>
        <v/>
      </c>
      <c r="DT602" t="str">
        <f>""</f>
        <v/>
      </c>
      <c r="DU602" t="str">
        <f>""</f>
        <v/>
      </c>
      <c r="DV602" t="str">
        <f>""</f>
        <v/>
      </c>
      <c r="DW602" t="str">
        <f>""</f>
        <v/>
      </c>
      <c r="DX602" t="str">
        <f>""</f>
        <v/>
      </c>
      <c r="DY602" t="str">
        <f>""</f>
        <v/>
      </c>
      <c r="DZ602" t="str">
        <f>""</f>
        <v/>
      </c>
      <c r="EA602" t="str">
        <f>""</f>
        <v/>
      </c>
      <c r="EB602" t="str">
        <f>""</f>
        <v/>
      </c>
      <c r="EC602" t="str">
        <f>""</f>
        <v/>
      </c>
      <c r="ED602" t="str">
        <f>""</f>
        <v/>
      </c>
      <c r="EE602" t="str">
        <f>""</f>
        <v/>
      </c>
      <c r="EF602" t="str">
        <f>""</f>
        <v/>
      </c>
      <c r="EG602" t="str">
        <f>""</f>
        <v/>
      </c>
      <c r="EH602" t="str">
        <f>""</f>
        <v/>
      </c>
      <c r="EI602" t="str">
        <f>""</f>
        <v/>
      </c>
      <c r="EJ602" t="str">
        <f>""</f>
        <v/>
      </c>
      <c r="EK602" t="str">
        <f>""</f>
        <v/>
      </c>
      <c r="EL602" t="str">
        <f>""</f>
        <v/>
      </c>
      <c r="EM602" t="str">
        <f>""</f>
        <v/>
      </c>
      <c r="EN602" t="str">
        <f>""</f>
        <v/>
      </c>
      <c r="EO602" t="str">
        <f>""</f>
        <v/>
      </c>
      <c r="EP602" t="str">
        <f>""</f>
        <v/>
      </c>
      <c r="EQ602" t="str">
        <f>""</f>
        <v/>
      </c>
      <c r="ER602" t="str">
        <f>""</f>
        <v/>
      </c>
      <c r="ES602" t="str">
        <f>""</f>
        <v/>
      </c>
      <c r="ET602" t="str">
        <f>""</f>
        <v/>
      </c>
      <c r="EU602" t="str">
        <f>""</f>
        <v/>
      </c>
      <c r="EV602" t="str">
        <f>""</f>
        <v/>
      </c>
      <c r="EW602" t="str">
        <f>""</f>
        <v/>
      </c>
      <c r="EX602" t="str">
        <f>""</f>
        <v/>
      </c>
      <c r="EY602" t="str">
        <f>""</f>
        <v/>
      </c>
      <c r="EZ602" t="str">
        <f>""</f>
        <v/>
      </c>
      <c r="FA602" t="str">
        <f>""</f>
        <v/>
      </c>
      <c r="FB602" t="str">
        <f>""</f>
        <v/>
      </c>
      <c r="FC602" t="str">
        <f>""</f>
        <v/>
      </c>
      <c r="FD602" t="str">
        <f>""</f>
        <v/>
      </c>
      <c r="FE602" t="str">
        <f>""</f>
        <v/>
      </c>
      <c r="FF602" t="str">
        <f>""</f>
        <v/>
      </c>
      <c r="FG602" t="str">
        <f>""</f>
        <v/>
      </c>
      <c r="FH602" t="str">
        <f>""</f>
        <v/>
      </c>
      <c r="FI602" t="str">
        <f>""</f>
        <v/>
      </c>
      <c r="FJ602" t="str">
        <f>""</f>
        <v/>
      </c>
      <c r="FK602" t="str">
        <f>""</f>
        <v/>
      </c>
      <c r="FL602" t="str">
        <f>""</f>
        <v/>
      </c>
      <c r="FM602" t="str">
        <f>""</f>
        <v/>
      </c>
      <c r="FN602" t="str">
        <f>""</f>
        <v/>
      </c>
      <c r="FO602" t="str">
        <f>""</f>
        <v/>
      </c>
      <c r="FP602" t="str">
        <f>""</f>
        <v/>
      </c>
      <c r="FQ602" t="str">
        <f>""</f>
        <v/>
      </c>
    </row>
    <row r="603" spans="1:173">
      <c r="A603" t="str">
        <f>"    GGP股份有限公司"</f>
        <v xml:space="preserve">    GGP股份有限公司</v>
      </c>
      <c r="B603" t="str">
        <f>"GGP US Equity"</f>
        <v>GGP US Equity</v>
      </c>
      <c r="C603" t="str">
        <f t="shared" si="66"/>
        <v>BE038</v>
      </c>
      <c r="D603" t="str">
        <f t="shared" si="67"/>
        <v>BEST_FFOPS</v>
      </c>
      <c r="E603" t="str">
        <f t="shared" si="68"/>
        <v>动态</v>
      </c>
      <c r="F603" t="str">
        <f ca="1">IF(AND(ISNUMBER($F$1666),$B$1073=1),$F$1666,HLOOKUP(INDIRECT(ADDRESS(2,COLUMN())),OFFSET($CL$2,0,0,ROW()-1,84),ROW()-1,FALSE))</f>
        <v/>
      </c>
      <c r="G603">
        <f ca="1">IF(AND(ISNUMBER($G$1666),$B$1073=1),$G$1666,HLOOKUP(INDIRECT(ADDRESS(2,COLUMN())),OFFSET($CL$2,0,0,ROW()-1,84),ROW()-1,FALSE))</f>
        <v>1.5620000000000001</v>
      </c>
      <c r="H603">
        <f ca="1">IF(AND(ISNUMBER($H$1666),$B$1073=1),$H$1666,HLOOKUP(INDIRECT(ADDRESS(2,COLUMN())),OFFSET($CL$2,0,0,ROW()-1,84),ROW()-1,FALSE))</f>
        <v>1.5620000000000001</v>
      </c>
      <c r="I603">
        <f ca="1">IF(AND(ISNUMBER($I$1666),$B$1073=1),$I$1666,HLOOKUP(INDIRECT(ADDRESS(2,COLUMN())),OFFSET($CL$2,0,0,ROW()-1,84),ROW()-1,FALSE))</f>
        <v>1.5609999999999999</v>
      </c>
      <c r="J603">
        <f ca="1">IF(AND(ISNUMBER($J$1666),$B$1073=1),$J$1666,HLOOKUP(INDIRECT(ADDRESS(2,COLUMN())),OFFSET($CL$2,0,0,ROW()-1,84),ROW()-1,FALSE))</f>
        <v>1.5620000000000001</v>
      </c>
      <c r="K603">
        <f ca="1">IF(AND(ISNUMBER($K$1666),$B$1073=1),$K$1666,HLOOKUP(INDIRECT(ADDRESS(2,COLUMN())),OFFSET($CL$2,0,0,ROW()-1,84),ROW()-1,FALSE))</f>
        <v>1.5640000000000001</v>
      </c>
      <c r="L603">
        <f ca="1">IF(AND(ISNUMBER($L$1666),$B$1073=1),$L$1666,HLOOKUP(INDIRECT(ADDRESS(2,COLUMN())),OFFSET($CL$2,0,0,ROW()-1,84),ROW()-1,FALSE))</f>
        <v>1.571</v>
      </c>
      <c r="M603">
        <f ca="1">IF(AND(ISNUMBER($M$1666),$B$1073=1),$M$1666,HLOOKUP(INDIRECT(ADDRESS(2,COLUMN())),OFFSET($CL$2,0,0,ROW()-1,84),ROW()-1,FALSE))</f>
        <v>1.569</v>
      </c>
      <c r="N603">
        <f ca="1">IF(AND(ISNUMBER($N$1666),$B$1073=1),$N$1666,HLOOKUP(INDIRECT(ADDRESS(2,COLUMN())),OFFSET($CL$2,0,0,ROW()-1,84),ROW()-1,FALSE))</f>
        <v>1.5509999999999999</v>
      </c>
      <c r="O603">
        <f ca="1">IF(AND(ISNUMBER($O$1666),$B$1073=1),$O$1666,HLOOKUP(INDIRECT(ADDRESS(2,COLUMN())),OFFSET($CL$2,0,0,ROW()-1,84),ROW()-1,FALSE))</f>
        <v>1.5509999999999999</v>
      </c>
      <c r="P603">
        <f ca="1">IF(AND(ISNUMBER($P$1666),$B$1073=1),$P$1666,HLOOKUP(INDIRECT(ADDRESS(2,COLUMN())),OFFSET($CL$2,0,0,ROW()-1,84),ROW()-1,FALSE))</f>
        <v>1.56</v>
      </c>
      <c r="Q603">
        <f ca="1">IF(AND(ISNUMBER($Q$1666),$B$1073=1),$Q$1666,HLOOKUP(INDIRECT(ADDRESS(2,COLUMN())),OFFSET($CL$2,0,0,ROW()-1,84),ROW()-1,FALSE))</f>
        <v>1.575</v>
      </c>
      <c r="R603">
        <f ca="1">IF(AND(ISNUMBER($R$1666),$B$1073=1),$R$1666,HLOOKUP(INDIRECT(ADDRESS(2,COLUMN())),OFFSET($CL$2,0,0,ROW()-1,84),ROW()-1,FALSE))</f>
        <v>1.5780000000000001</v>
      </c>
      <c r="S603">
        <f ca="1">IF(AND(ISNUMBER($S$1666),$B$1073=1),$S$1666,HLOOKUP(INDIRECT(ADDRESS(2,COLUMN())),OFFSET($CL$2,0,0,ROW()-1,84),ROW()-1,FALSE))</f>
        <v>1.581</v>
      </c>
      <c r="T603">
        <f ca="1">IF(AND(ISNUMBER($T$1666),$B$1073=1),$T$1666,HLOOKUP(INDIRECT(ADDRESS(2,COLUMN())),OFFSET($CL$2,0,0,ROW()-1,84),ROW()-1,FALSE))</f>
        <v>1.5840000000000001</v>
      </c>
      <c r="U603">
        <f ca="1">IF(AND(ISNUMBER($U$1666),$B$1073=1),$U$1666,HLOOKUP(INDIRECT(ADDRESS(2,COLUMN())),OFFSET($CL$2,0,0,ROW()-1,84),ROW()-1,FALSE))</f>
        <v>1.587</v>
      </c>
      <c r="V603">
        <f ca="1">IF(AND(ISNUMBER($V$1666),$B$1073=1),$V$1666,HLOOKUP(INDIRECT(ADDRESS(2,COLUMN())),OFFSET($CL$2,0,0,ROW()-1,84),ROW()-1,FALSE))</f>
        <v>1.593</v>
      </c>
      <c r="W603">
        <f ca="1">IF(AND(ISNUMBER($W$1666),$B$1073=1),$W$1666,HLOOKUP(INDIRECT(ADDRESS(2,COLUMN())),OFFSET($CL$2,0,0,ROW()-1,84),ROW()-1,FALSE))</f>
        <v>1.601</v>
      </c>
      <c r="X603">
        <f ca="1">IF(AND(ISNUMBER($X$1666),$B$1073=1),$X$1666,HLOOKUP(INDIRECT(ADDRESS(2,COLUMN())),OFFSET($CL$2,0,0,ROW()-1,84),ROW()-1,FALSE))</f>
        <v>1.603</v>
      </c>
      <c r="Y603">
        <f ca="1">IF(AND(ISNUMBER($Y$1666),$B$1073=1),$Y$1666,HLOOKUP(INDIRECT(ADDRESS(2,COLUMN())),OFFSET($CL$2,0,0,ROW()-1,84),ROW()-1,FALSE))</f>
        <v>1.6040000000000001</v>
      </c>
      <c r="Z603">
        <f ca="1">IF(AND(ISNUMBER($Z$1666),$B$1073=1),$Z$1666,HLOOKUP(INDIRECT(ADDRESS(2,COLUMN())),OFFSET($CL$2,0,0,ROW()-1,84),ROW()-1,FALSE))</f>
        <v>1.6319999999999999</v>
      </c>
      <c r="AA603">
        <f ca="1">IF(AND(ISNUMBER($AA$1666),$B$1073=1),$AA$1666,HLOOKUP(INDIRECT(ADDRESS(2,COLUMN())),OFFSET($CL$2,0,0,ROW()-1,84),ROW()-1,FALSE))</f>
        <v>1.6339999999999999</v>
      </c>
      <c r="AB603">
        <f ca="1">IF(AND(ISNUMBER($AB$1666),$B$1073=1),$AB$1666,HLOOKUP(INDIRECT(ADDRESS(2,COLUMN())),OFFSET($CL$2,0,0,ROW()-1,84),ROW()-1,FALSE))</f>
        <v>1.649</v>
      </c>
      <c r="AC603">
        <f ca="1">IF(AND(ISNUMBER($AC$1666),$B$1073=1),$AC$1666,HLOOKUP(INDIRECT(ADDRESS(2,COLUMN())),OFFSET($CL$2,0,0,ROW()-1,84),ROW()-1,FALSE))</f>
        <v>1.67</v>
      </c>
      <c r="AD603">
        <f ca="1">IF(AND(ISNUMBER($AD$1666),$B$1073=1),$AD$1666,HLOOKUP(INDIRECT(ADDRESS(2,COLUMN())),OFFSET($CL$2,0,0,ROW()-1,84),ROW()-1,FALSE))</f>
        <v>1.671</v>
      </c>
      <c r="AE603">
        <f ca="1">IF(AND(ISNUMBER($AE$1666),$B$1073=1),$AE$1666,HLOOKUP(INDIRECT(ADDRESS(2,COLUMN())),OFFSET($CL$2,0,0,ROW()-1,84),ROW()-1,FALSE))</f>
        <v>1.671</v>
      </c>
      <c r="AF603">
        <f ca="1">IF(AND(ISNUMBER($AF$1666),$B$1073=1),$AF$1666,HLOOKUP(INDIRECT(ADDRESS(2,COLUMN())),OFFSET($CL$2,0,0,ROW()-1,84),ROW()-1,FALSE))</f>
        <v>1.675</v>
      </c>
      <c r="AG603">
        <f ca="1">IF(AND(ISNUMBER($AG$1666),$B$1073=1),$AG$1666,HLOOKUP(INDIRECT(ADDRESS(2,COLUMN())),OFFSET($CL$2,0,0,ROW()-1,84),ROW()-1,FALSE))</f>
        <v>1.6830000000000001</v>
      </c>
      <c r="AH603">
        <f ca="1">IF(AND(ISNUMBER($AH$1666),$B$1073=1),$AH$1666,HLOOKUP(INDIRECT(ADDRESS(2,COLUMN())),OFFSET($CL$2,0,0,ROW()-1,84),ROW()-1,FALSE))</f>
        <v>1.6759999999999999</v>
      </c>
      <c r="AI603">
        <f ca="1">IF(AND(ISNUMBER($AI$1666),$B$1073=1),$AI$1666,HLOOKUP(INDIRECT(ADDRESS(2,COLUMN())),OFFSET($CL$2,0,0,ROW()-1,84),ROW()-1,FALSE))</f>
        <v>1.768</v>
      </c>
      <c r="AJ603" t="str">
        <f ca="1">IF(AND(ISNUMBER($AJ$1666),$B$1073=1),$AJ$1666,HLOOKUP(INDIRECT(ADDRESS(2,COLUMN())),OFFSET($CL$2,0,0,ROW()-1,84),ROW()-1,FALSE))</f>
        <v/>
      </c>
      <c r="AK603">
        <f ca="1">IF(AND(ISNUMBER($AK$1666),$B$1073=1),$AK$1666,HLOOKUP(INDIRECT(ADDRESS(2,COLUMN())),OFFSET($CL$2,0,0,ROW()-1,84),ROW()-1,FALSE))</f>
        <v>1.748</v>
      </c>
      <c r="AL603">
        <f ca="1">IF(AND(ISNUMBER($AL$1666),$B$1073=1),$AL$1666,HLOOKUP(INDIRECT(ADDRESS(2,COLUMN())),OFFSET($CL$2,0,0,ROW()-1,84),ROW()-1,FALSE))</f>
        <v>1.724</v>
      </c>
      <c r="AM603">
        <f ca="1">IF(AND(ISNUMBER($AM$1666),$B$1073=1),$AM$1666,HLOOKUP(INDIRECT(ADDRESS(2,COLUMN())),OFFSET($CL$2,0,0,ROW()-1,84),ROW()-1,FALSE))</f>
        <v>1.7250000000000001</v>
      </c>
      <c r="AN603">
        <f ca="1">IF(AND(ISNUMBER($AN$1666),$B$1073=1),$AN$1666,HLOOKUP(INDIRECT(ADDRESS(2,COLUMN())),OFFSET($CL$2,0,0,ROW()-1,84),ROW()-1,FALSE))</f>
        <v>1.72</v>
      </c>
      <c r="AO603">
        <f ca="1">IF(AND(ISNUMBER($AO$1666),$B$1073=1),$AO$1666,HLOOKUP(INDIRECT(ADDRESS(2,COLUMN())),OFFSET($CL$2,0,0,ROW()-1,84),ROW()-1,FALSE))</f>
        <v>1.71</v>
      </c>
      <c r="AP603">
        <f ca="1">IF(AND(ISNUMBER($AP$1666),$B$1073=1),$AP$1666,HLOOKUP(INDIRECT(ADDRESS(2,COLUMN())),OFFSET($CL$2,0,0,ROW()-1,84),ROW()-1,FALSE))</f>
        <v>1.6850000000000001</v>
      </c>
      <c r="AQ603">
        <f ca="1">IF(AND(ISNUMBER($AQ$1666),$B$1073=1),$AQ$1666,HLOOKUP(INDIRECT(ADDRESS(2,COLUMN())),OFFSET($CL$2,0,0,ROW()-1,84),ROW()-1,FALSE))</f>
        <v>1.7350000000000001</v>
      </c>
      <c r="AR603" t="str">
        <f ca="1">IF(AND(ISNUMBER($AR$1666),$B$1073=1),$AR$1666,HLOOKUP(INDIRECT(ADDRESS(2,COLUMN())),OFFSET($CL$2,0,0,ROW()-1,84),ROW()-1,FALSE))</f>
        <v/>
      </c>
      <c r="AS603" t="str">
        <f ca="1">IF(AND(ISNUMBER($AS$1666),$B$1073=1),$AS$1666,HLOOKUP(INDIRECT(ADDRESS(2,COLUMN())),OFFSET($CL$2,0,0,ROW()-1,84),ROW()-1,FALSE))</f>
        <v/>
      </c>
      <c r="AT603" t="str">
        <f ca="1">IF(AND(ISNUMBER($AT$1666),$B$1073=1),$AT$1666,HLOOKUP(INDIRECT(ADDRESS(2,COLUMN())),OFFSET($CL$2,0,0,ROW()-1,84),ROW()-1,FALSE))</f>
        <v/>
      </c>
      <c r="AU603" t="str">
        <f ca="1">IF(AND(ISNUMBER($AU$1666),$B$1073=1),$AU$1666,HLOOKUP(INDIRECT(ADDRESS(2,COLUMN())),OFFSET($CL$2,0,0,ROW()-1,84),ROW()-1,FALSE))</f>
        <v/>
      </c>
      <c r="AV603" t="str">
        <f ca="1">IF(AND(ISNUMBER($AV$1666),$B$1073=1),$AV$1666,HLOOKUP(INDIRECT(ADDRESS(2,COLUMN())),OFFSET($CL$2,0,0,ROW()-1,84),ROW()-1,FALSE))</f>
        <v/>
      </c>
      <c r="AW603" t="str">
        <f ca="1">IF(AND(ISNUMBER($AW$1666),$B$1073=1),$AW$1666,HLOOKUP(INDIRECT(ADDRESS(2,COLUMN())),OFFSET($CL$2,0,0,ROW()-1,84),ROW()-1,FALSE))</f>
        <v/>
      </c>
      <c r="AX603" t="str">
        <f ca="1">IF(AND(ISNUMBER($AX$1666),$B$1073=1),$AX$1666,HLOOKUP(INDIRECT(ADDRESS(2,COLUMN())),OFFSET($CL$2,0,0,ROW()-1,84),ROW()-1,FALSE))</f>
        <v/>
      </c>
      <c r="AY603" t="str">
        <f ca="1">IF(AND(ISNUMBER($AY$1666),$B$1073=1),$AY$1666,HLOOKUP(INDIRECT(ADDRESS(2,COLUMN())),OFFSET($CL$2,0,0,ROW()-1,84),ROW()-1,FALSE))</f>
        <v/>
      </c>
      <c r="AZ603" t="str">
        <f ca="1">IF(AND(ISNUMBER($AZ$1666),$B$1073=1),$AZ$1666,HLOOKUP(INDIRECT(ADDRESS(2,COLUMN())),OFFSET($CL$2,0,0,ROW()-1,84),ROW()-1,FALSE))</f>
        <v/>
      </c>
      <c r="BA603" t="str">
        <f ca="1">IF(AND(ISNUMBER($BA$1666),$B$1073=1),$BA$1666,HLOOKUP(INDIRECT(ADDRESS(2,COLUMN())),OFFSET($CL$2,0,0,ROW()-1,84),ROW()-1,FALSE))</f>
        <v/>
      </c>
      <c r="BB603">
        <f ca="1">IF(AND(ISNUMBER($BB$1666),$B$1073=1),$BB$1666,HLOOKUP(INDIRECT(ADDRESS(2,COLUMN())),OFFSET($CL$2,0,0,ROW()-1,84),ROW()-1,FALSE))</f>
        <v>1.68</v>
      </c>
      <c r="BC603" t="str">
        <f ca="1">IF(AND(ISNUMBER($BC$1666),$B$1073=1),$BC$1666,HLOOKUP(INDIRECT(ADDRESS(2,COLUMN())),OFFSET($CL$2,0,0,ROW()-1,84),ROW()-1,FALSE))</f>
        <v/>
      </c>
      <c r="BD603" t="str">
        <f ca="1">IF(AND(ISNUMBER($BD$1666),$B$1073=1),$BD$1666,HLOOKUP(INDIRECT(ADDRESS(2,COLUMN())),OFFSET($CL$2,0,0,ROW()-1,84),ROW()-1,FALSE))</f>
        <v/>
      </c>
      <c r="BE603" t="str">
        <f ca="1">IF(AND(ISNUMBER($BE$1666),$B$1073=1),$BE$1666,HLOOKUP(INDIRECT(ADDRESS(2,COLUMN())),OFFSET($CL$2,0,0,ROW()-1,84),ROW()-1,FALSE))</f>
        <v/>
      </c>
      <c r="BF603" t="str">
        <f ca="1">IF(AND(ISNUMBER($BF$1666),$B$1073=1),$BF$1666,HLOOKUP(INDIRECT(ADDRESS(2,COLUMN())),OFFSET($CL$2,0,0,ROW()-1,84),ROW()-1,FALSE))</f>
        <v/>
      </c>
      <c r="BG603" t="str">
        <f ca="1">IF(AND(ISNUMBER($BG$1666),$B$1073=1),$BG$1666,HLOOKUP(INDIRECT(ADDRESS(2,COLUMN())),OFFSET($CL$2,0,0,ROW()-1,84),ROW()-1,FALSE))</f>
        <v/>
      </c>
      <c r="BH603" t="str">
        <f ca="1">IF(AND(ISNUMBER($BH$1666),$B$1073=1),$BH$1666,HLOOKUP(INDIRECT(ADDRESS(2,COLUMN())),OFFSET($CL$2,0,0,ROW()-1,84),ROW()-1,FALSE))</f>
        <v/>
      </c>
      <c r="BI603" t="str">
        <f ca="1">IF(AND(ISNUMBER($BI$1666),$B$1073=1),$BI$1666,HLOOKUP(INDIRECT(ADDRESS(2,COLUMN())),OFFSET($CL$2,0,0,ROW()-1,84),ROW()-1,FALSE))</f>
        <v/>
      </c>
      <c r="BJ603">
        <f ca="1">IF(AND(ISNUMBER($BJ$1666),$B$1073=1),$BJ$1666,HLOOKUP(INDIRECT(ADDRESS(2,COLUMN())),OFFSET($CL$2,0,0,ROW()-1,84),ROW()-1,FALSE))</f>
        <v>1.52</v>
      </c>
      <c r="BK603" t="str">
        <f ca="1">IF(AND(ISNUMBER($BK$1666),$B$1073=1),$BK$1666,HLOOKUP(INDIRECT(ADDRESS(2,COLUMN())),OFFSET($CL$2,0,0,ROW()-1,84),ROW()-1,FALSE))</f>
        <v/>
      </c>
      <c r="BL603" t="str">
        <f ca="1">IF(AND(ISNUMBER($BL$1666),$B$1073=1),$BL$1666,HLOOKUP(INDIRECT(ADDRESS(2,COLUMN())),OFFSET($CL$2,0,0,ROW()-1,84),ROW()-1,FALSE))</f>
        <v/>
      </c>
      <c r="BM603" t="str">
        <f ca="1">IF(AND(ISNUMBER($BM$1666),$B$1073=1),$BM$1666,HLOOKUP(INDIRECT(ADDRESS(2,COLUMN())),OFFSET($CL$2,0,0,ROW()-1,84),ROW()-1,FALSE))</f>
        <v/>
      </c>
      <c r="BN603" t="str">
        <f ca="1">IF(AND(ISNUMBER($BN$1666),$B$1073=1),$BN$1666,HLOOKUP(INDIRECT(ADDRESS(2,COLUMN())),OFFSET($CL$2,0,0,ROW()-1,84),ROW()-1,FALSE))</f>
        <v/>
      </c>
      <c r="BO603" t="str">
        <f ca="1">IF(AND(ISNUMBER($BO$1666),$B$1073=1),$BO$1666,HLOOKUP(INDIRECT(ADDRESS(2,COLUMN())),OFFSET($CL$2,0,0,ROW()-1,84),ROW()-1,FALSE))</f>
        <v/>
      </c>
      <c r="BP603" t="str">
        <f ca="1">IF(AND(ISNUMBER($BP$1666),$B$1073=1),$BP$1666,HLOOKUP(INDIRECT(ADDRESS(2,COLUMN())),OFFSET($CL$2,0,0,ROW()-1,84),ROW()-1,FALSE))</f>
        <v/>
      </c>
      <c r="BQ603" t="str">
        <f ca="1">IF(AND(ISNUMBER($BQ$1666),$B$1073=1),$BQ$1666,HLOOKUP(INDIRECT(ADDRESS(2,COLUMN())),OFFSET($CL$2,0,0,ROW()-1,84),ROW()-1,FALSE))</f>
        <v/>
      </c>
      <c r="BR603" t="str">
        <f ca="1">IF(AND(ISNUMBER($BR$1666),$B$1073=1),$BR$1666,HLOOKUP(INDIRECT(ADDRESS(2,COLUMN())),OFFSET($CL$2,0,0,ROW()-1,84),ROW()-1,FALSE))</f>
        <v/>
      </c>
      <c r="BS603" t="str">
        <f ca="1">IF(AND(ISNUMBER($BS$1666),$B$1073=1),$BS$1666,HLOOKUP(INDIRECT(ADDRESS(2,COLUMN())),OFFSET($CL$2,0,0,ROW()-1,84),ROW()-1,FALSE))</f>
        <v/>
      </c>
      <c r="BT603" t="str">
        <f ca="1">IF(AND(ISNUMBER($BT$1666),$B$1073=1),$BT$1666,HLOOKUP(INDIRECT(ADDRESS(2,COLUMN())),OFFSET($CL$2,0,0,ROW()-1,84),ROW()-1,FALSE))</f>
        <v/>
      </c>
      <c r="BU603" t="str">
        <f ca="1">IF(AND(ISNUMBER($BU$1666),$B$1073=1),$BU$1666,HLOOKUP(INDIRECT(ADDRESS(2,COLUMN())),OFFSET($CL$2,0,0,ROW()-1,84),ROW()-1,FALSE))</f>
        <v/>
      </c>
      <c r="BV603" t="str">
        <f ca="1">IF(AND(ISNUMBER($BV$1666),$B$1073=1),$BV$1666,HLOOKUP(INDIRECT(ADDRESS(2,COLUMN())),OFFSET($CL$2,0,0,ROW()-1,84),ROW()-1,FALSE))</f>
        <v/>
      </c>
      <c r="BW603" t="str">
        <f ca="1">IF(AND(ISNUMBER($BW$1666),$B$1073=1),$BW$1666,HLOOKUP(INDIRECT(ADDRESS(2,COLUMN())),OFFSET($CL$2,0,0,ROW()-1,84),ROW()-1,FALSE))</f>
        <v/>
      </c>
      <c r="BX603" t="str">
        <f ca="1">IF(AND(ISNUMBER($BX$1666),$B$1073=1),$BX$1666,HLOOKUP(INDIRECT(ADDRESS(2,COLUMN())),OFFSET($CL$2,0,0,ROW()-1,84),ROW()-1,FALSE))</f>
        <v/>
      </c>
      <c r="BY603" t="str">
        <f ca="1">IF(AND(ISNUMBER($BY$1666),$B$1073=1),$BY$1666,HLOOKUP(INDIRECT(ADDRESS(2,COLUMN())),OFFSET($CL$2,0,0,ROW()-1,84),ROW()-1,FALSE))</f>
        <v/>
      </c>
      <c r="BZ603" t="str">
        <f ca="1">IF(AND(ISNUMBER($BZ$1666),$B$1073=1),$BZ$1666,HLOOKUP(INDIRECT(ADDRESS(2,COLUMN())),OFFSET($CL$2,0,0,ROW()-1,84),ROW()-1,FALSE))</f>
        <v/>
      </c>
      <c r="CA603" t="str">
        <f ca="1">IF(AND(ISNUMBER($CA$1666),$B$1073=1),$CA$1666,HLOOKUP(INDIRECT(ADDRESS(2,COLUMN())),OFFSET($CL$2,0,0,ROW()-1,84),ROW()-1,FALSE))</f>
        <v/>
      </c>
      <c r="CB603" t="str">
        <f ca="1">IF(AND(ISNUMBER($CB$1666),$B$1073=1),$CB$1666,HLOOKUP(INDIRECT(ADDRESS(2,COLUMN())),OFFSET($CL$2,0,0,ROW()-1,84),ROW()-1,FALSE))</f>
        <v/>
      </c>
      <c r="CC603" t="str">
        <f ca="1">IF(AND(ISNUMBER($CC$1666),$B$1073=1),$CC$1666,HLOOKUP(INDIRECT(ADDRESS(2,COLUMN())),OFFSET($CL$2,0,0,ROW()-1,84),ROW()-1,FALSE))</f>
        <v/>
      </c>
      <c r="CD603" t="str">
        <f ca="1">IF(AND(ISNUMBER($CD$1666),$B$1073=1),$CD$1666,HLOOKUP(INDIRECT(ADDRESS(2,COLUMN())),OFFSET($CL$2,0,0,ROW()-1,84),ROW()-1,FALSE))</f>
        <v/>
      </c>
      <c r="CE603" t="str">
        <f ca="1">IF(AND(ISNUMBER($CE$1666),$B$1073=1),$CE$1666,HLOOKUP(INDIRECT(ADDRESS(2,COLUMN())),OFFSET($CL$2,0,0,ROW()-1,84),ROW()-1,FALSE))</f>
        <v/>
      </c>
      <c r="CF603" t="str">
        <f ca="1">IF(AND(ISNUMBER($CF$1666),$B$1073=1),$CF$1666,HLOOKUP(INDIRECT(ADDRESS(2,COLUMN())),OFFSET($CL$2,0,0,ROW()-1,84),ROW()-1,FALSE))</f>
        <v/>
      </c>
      <c r="CG603" t="str">
        <f ca="1">IF(AND(ISNUMBER($CG$1666),$B$1073=1),$CG$1666,HLOOKUP(INDIRECT(ADDRESS(2,COLUMN())),OFFSET($CL$2,0,0,ROW()-1,84),ROW()-1,FALSE))</f>
        <v/>
      </c>
      <c r="CH603" t="str">
        <f ca="1">IF(AND(ISNUMBER($CH$1666),$B$1073=1),$CH$1666,HLOOKUP(INDIRECT(ADDRESS(2,COLUMN())),OFFSET($CL$2,0,0,ROW()-1,84),ROW()-1,FALSE))</f>
        <v/>
      </c>
      <c r="CI603" t="str">
        <f ca="1">IF(AND(ISNUMBER($CI$1666),$B$1073=1),$CI$1666,HLOOKUP(INDIRECT(ADDRESS(2,COLUMN())),OFFSET($CL$2,0,0,ROW()-1,84),ROW()-1,FALSE))</f>
        <v/>
      </c>
      <c r="CJ603" t="str">
        <f ca="1">IF(AND(ISNUMBER($CJ$1666),$B$1073=1),$CJ$1666,HLOOKUP(INDIRECT(ADDRESS(2,COLUMN())),OFFSET($CL$2,0,0,ROW()-1,84),ROW()-1,FALSE))</f>
        <v/>
      </c>
      <c r="CK603" t="str">
        <f ca="1">IF(AND(ISNUMBER($CK$1666),$B$1073=1),$CK$1666,HLOOKUP(INDIRECT(ADDRESS(2,COLUMN())),OFFSET($CL$2,0,0,ROW()-1,84),ROW()-1,FALSE))</f>
        <v/>
      </c>
      <c r="CL603" t="str">
        <f>""</f>
        <v/>
      </c>
      <c r="CM603">
        <f>1.562</f>
        <v>1.5620000000000001</v>
      </c>
      <c r="CN603">
        <f>1.562</f>
        <v>1.5620000000000001</v>
      </c>
      <c r="CO603">
        <f>1.561</f>
        <v>1.5609999999999999</v>
      </c>
      <c r="CP603">
        <f>1.562</f>
        <v>1.5620000000000001</v>
      </c>
      <c r="CQ603">
        <f>1.564</f>
        <v>1.5640000000000001</v>
      </c>
      <c r="CR603">
        <f>1.571</f>
        <v>1.571</v>
      </c>
      <c r="CS603">
        <f>1.569</f>
        <v>1.569</v>
      </c>
      <c r="CT603">
        <f>1.551</f>
        <v>1.5509999999999999</v>
      </c>
      <c r="CU603">
        <f>1.551</f>
        <v>1.5509999999999999</v>
      </c>
      <c r="CV603">
        <f>1.56</f>
        <v>1.56</v>
      </c>
      <c r="CW603">
        <f>1.575</f>
        <v>1.575</v>
      </c>
      <c r="CX603">
        <f>1.578</f>
        <v>1.5780000000000001</v>
      </c>
      <c r="CY603">
        <f>1.581</f>
        <v>1.581</v>
      </c>
      <c r="CZ603">
        <f>1.584</f>
        <v>1.5840000000000001</v>
      </c>
      <c r="DA603">
        <f>1.587</f>
        <v>1.587</v>
      </c>
      <c r="DB603">
        <f>1.593</f>
        <v>1.593</v>
      </c>
      <c r="DC603">
        <f>1.601</f>
        <v>1.601</v>
      </c>
      <c r="DD603">
        <f>1.603</f>
        <v>1.603</v>
      </c>
      <c r="DE603">
        <f>1.604</f>
        <v>1.6040000000000001</v>
      </c>
      <c r="DF603">
        <f>1.632</f>
        <v>1.6319999999999999</v>
      </c>
      <c r="DG603">
        <f>1.634</f>
        <v>1.6339999999999999</v>
      </c>
      <c r="DH603">
        <f>1.649</f>
        <v>1.649</v>
      </c>
      <c r="DI603">
        <f>1.67</f>
        <v>1.67</v>
      </c>
      <c r="DJ603">
        <f>1.671</f>
        <v>1.671</v>
      </c>
      <c r="DK603">
        <f>1.671</f>
        <v>1.671</v>
      </c>
      <c r="DL603">
        <f>1.675</f>
        <v>1.675</v>
      </c>
      <c r="DM603">
        <f>1.683</f>
        <v>1.6830000000000001</v>
      </c>
      <c r="DN603">
        <f>1.676</f>
        <v>1.6759999999999999</v>
      </c>
      <c r="DO603">
        <f>1.768</f>
        <v>1.768</v>
      </c>
      <c r="DP603" t="str">
        <f>""</f>
        <v/>
      </c>
      <c r="DQ603">
        <f>1.748</f>
        <v>1.748</v>
      </c>
      <c r="DR603">
        <f>1.724</f>
        <v>1.724</v>
      </c>
      <c r="DS603">
        <f>1.725</f>
        <v>1.7250000000000001</v>
      </c>
      <c r="DT603">
        <f>1.72</f>
        <v>1.72</v>
      </c>
      <c r="DU603">
        <f>1.71</f>
        <v>1.71</v>
      </c>
      <c r="DV603">
        <f>1.685</f>
        <v>1.6850000000000001</v>
      </c>
      <c r="DW603">
        <f>1.735</f>
        <v>1.7350000000000001</v>
      </c>
      <c r="DX603" t="str">
        <f>""</f>
        <v/>
      </c>
      <c r="DY603" t="str">
        <f>""</f>
        <v/>
      </c>
      <c r="DZ603" t="str">
        <f>""</f>
        <v/>
      </c>
      <c r="EA603" t="str">
        <f>""</f>
        <v/>
      </c>
      <c r="EB603" t="str">
        <f>""</f>
        <v/>
      </c>
      <c r="EC603" t="str">
        <f>""</f>
        <v/>
      </c>
      <c r="ED603" t="str">
        <f>""</f>
        <v/>
      </c>
      <c r="EE603" t="str">
        <f>""</f>
        <v/>
      </c>
      <c r="EF603" t="str">
        <f>""</f>
        <v/>
      </c>
      <c r="EG603" t="str">
        <f>""</f>
        <v/>
      </c>
      <c r="EH603">
        <f>1.68</f>
        <v>1.68</v>
      </c>
      <c r="EI603" t="str">
        <f>""</f>
        <v/>
      </c>
      <c r="EJ603" t="str">
        <f>""</f>
        <v/>
      </c>
      <c r="EK603" t="str">
        <f>""</f>
        <v/>
      </c>
      <c r="EL603" t="str">
        <f>""</f>
        <v/>
      </c>
      <c r="EM603" t="str">
        <f>""</f>
        <v/>
      </c>
      <c r="EN603" t="str">
        <f>""</f>
        <v/>
      </c>
      <c r="EO603" t="str">
        <f>""</f>
        <v/>
      </c>
      <c r="EP603">
        <f>1.52</f>
        <v>1.52</v>
      </c>
      <c r="EQ603" t="str">
        <f>""</f>
        <v/>
      </c>
      <c r="ER603" t="str">
        <f>""</f>
        <v/>
      </c>
      <c r="ES603" t="str">
        <f>""</f>
        <v/>
      </c>
      <c r="ET603" t="str">
        <f>""</f>
        <v/>
      </c>
      <c r="EU603" t="str">
        <f>""</f>
        <v/>
      </c>
      <c r="EV603" t="str">
        <f>""</f>
        <v/>
      </c>
      <c r="EW603" t="str">
        <f>""</f>
        <v/>
      </c>
      <c r="EX603" t="str">
        <f>""</f>
        <v/>
      </c>
      <c r="EY603" t="str">
        <f>""</f>
        <v/>
      </c>
      <c r="EZ603" t="str">
        <f>""</f>
        <v/>
      </c>
      <c r="FA603" t="str">
        <f>""</f>
        <v/>
      </c>
      <c r="FB603" t="str">
        <f>""</f>
        <v/>
      </c>
      <c r="FC603" t="str">
        <f>""</f>
        <v/>
      </c>
      <c r="FD603" t="str">
        <f>""</f>
        <v/>
      </c>
      <c r="FE603" t="str">
        <f>""</f>
        <v/>
      </c>
      <c r="FF603" t="str">
        <f>""</f>
        <v/>
      </c>
      <c r="FG603" t="str">
        <f>""</f>
        <v/>
      </c>
      <c r="FH603" t="str">
        <f>""</f>
        <v/>
      </c>
      <c r="FI603" t="str">
        <f>""</f>
        <v/>
      </c>
      <c r="FJ603" t="str">
        <f>""</f>
        <v/>
      </c>
      <c r="FK603" t="str">
        <f>""</f>
        <v/>
      </c>
      <c r="FL603" t="str">
        <f>""</f>
        <v/>
      </c>
      <c r="FM603" t="str">
        <f>""</f>
        <v/>
      </c>
      <c r="FN603" t="str">
        <f>""</f>
        <v/>
      </c>
      <c r="FO603" t="str">
        <f>""</f>
        <v/>
      </c>
      <c r="FP603" t="str">
        <f>""</f>
        <v/>
      </c>
      <c r="FQ603" t="str">
        <f>""</f>
        <v/>
      </c>
    </row>
    <row r="604" spans="1:173">
      <c r="A604" t="str">
        <f>"    Gramercy物业信托公司"</f>
        <v xml:space="preserve">    Gramercy物业信托公司</v>
      </c>
      <c r="B604" t="str">
        <f>"GPT US Equity"</f>
        <v>GPT US Equity</v>
      </c>
      <c r="C604" t="str">
        <f t="shared" ref="C604:C635" si="69">"BE038"</f>
        <v>BE038</v>
      </c>
      <c r="D604" t="str">
        <f t="shared" ref="D604:D635" si="70">"BEST_FFOPS"</f>
        <v>BEST_FFOPS</v>
      </c>
      <c r="E604" t="str">
        <f t="shared" ref="E604:E635" si="71">"动态"</f>
        <v>动态</v>
      </c>
      <c r="F604" t="str">
        <f ca="1">IF(AND(ISNUMBER($F$1667),$B$1073=1),$F$1667,HLOOKUP(INDIRECT(ADDRESS(2,COLUMN())),OFFSET($CL$2,0,0,ROW()-1,84),ROW()-1,FALSE))</f>
        <v/>
      </c>
      <c r="G604">
        <f ca="1">IF(AND(ISNUMBER($G$1667),$B$1073=1),$G$1667,HLOOKUP(INDIRECT(ADDRESS(2,COLUMN())),OFFSET($CL$2,0,0,ROW()-1,84),ROW()-1,FALSE))</f>
        <v>2.0470000000000002</v>
      </c>
      <c r="H604">
        <f ca="1">IF(AND(ISNUMBER($H$1667),$B$1073=1),$H$1667,HLOOKUP(INDIRECT(ADDRESS(2,COLUMN())),OFFSET($CL$2,0,0,ROW()-1,84),ROW()-1,FALSE))</f>
        <v>2.0339999999999998</v>
      </c>
      <c r="I604">
        <f ca="1">IF(AND(ISNUMBER($I$1667),$B$1073=1),$I$1667,HLOOKUP(INDIRECT(ADDRESS(2,COLUMN())),OFFSET($CL$2,0,0,ROW()-1,84),ROW()-1,FALSE))</f>
        <v>2.0339999999999998</v>
      </c>
      <c r="J604">
        <f ca="1">IF(AND(ISNUMBER($J$1667),$B$1073=1),$J$1667,HLOOKUP(INDIRECT(ADDRESS(2,COLUMN())),OFFSET($CL$2,0,0,ROW()-1,84),ROW()-1,FALSE))</f>
        <v>2.0339999999999998</v>
      </c>
      <c r="K604">
        <f ca="1">IF(AND(ISNUMBER($K$1667),$B$1073=1),$K$1667,HLOOKUP(INDIRECT(ADDRESS(2,COLUMN())),OFFSET($CL$2,0,0,ROW()-1,84),ROW()-1,FALSE))</f>
        <v>2.0699999999999998</v>
      </c>
      <c r="L604">
        <f ca="1">IF(AND(ISNUMBER($L$1667),$B$1073=1),$L$1667,HLOOKUP(INDIRECT(ADDRESS(2,COLUMN())),OFFSET($CL$2,0,0,ROW()-1,84),ROW()-1,FALSE))</f>
        <v>2.06</v>
      </c>
      <c r="M604">
        <f ca="1">IF(AND(ISNUMBER($M$1667),$B$1073=1),$M$1667,HLOOKUP(INDIRECT(ADDRESS(2,COLUMN())),OFFSET($CL$2,0,0,ROW()-1,84),ROW()-1,FALSE))</f>
        <v>2.073</v>
      </c>
      <c r="N604">
        <f ca="1">IF(AND(ISNUMBER($N$1667),$B$1073=1),$N$1667,HLOOKUP(INDIRECT(ADDRESS(2,COLUMN())),OFFSET($CL$2,0,0,ROW()-1,84),ROW()-1,FALSE))</f>
        <v>2.09</v>
      </c>
      <c r="O604">
        <f ca="1">IF(AND(ISNUMBER($O$1667),$B$1073=1),$O$1667,HLOOKUP(INDIRECT(ADDRESS(2,COLUMN())),OFFSET($CL$2,0,0,ROW()-1,84),ROW()-1,FALSE))</f>
        <v>2.1019999999999999</v>
      </c>
      <c r="P604">
        <f ca="1">IF(AND(ISNUMBER($P$1667),$B$1073=1),$P$1667,HLOOKUP(INDIRECT(ADDRESS(2,COLUMN())),OFFSET($CL$2,0,0,ROW()-1,84),ROW()-1,FALSE))</f>
        <v>2.105</v>
      </c>
      <c r="Q604">
        <f ca="1">IF(AND(ISNUMBER($Q$1667),$B$1073=1),$Q$1667,HLOOKUP(INDIRECT(ADDRESS(2,COLUMN())),OFFSET($CL$2,0,0,ROW()-1,84),ROW()-1,FALSE))</f>
        <v>2.1280000000000001</v>
      </c>
      <c r="R604">
        <f ca="1">IF(AND(ISNUMBER($R$1667),$B$1073=1),$R$1667,HLOOKUP(INDIRECT(ADDRESS(2,COLUMN())),OFFSET($CL$2,0,0,ROW()-1,84),ROW()-1,FALSE))</f>
        <v>2.1509999999999998</v>
      </c>
      <c r="S604">
        <f ca="1">IF(AND(ISNUMBER($S$1667),$B$1073=1),$S$1667,HLOOKUP(INDIRECT(ADDRESS(2,COLUMN())),OFFSET($CL$2,0,0,ROW()-1,84),ROW()-1,FALSE))</f>
        <v>2.2330000000000001</v>
      </c>
      <c r="T604">
        <f ca="1">IF(AND(ISNUMBER($T$1667),$B$1073=1),$T$1667,HLOOKUP(INDIRECT(ADDRESS(2,COLUMN())),OFFSET($CL$2,0,0,ROW()-1,84),ROW()-1,FALSE))</f>
        <v>2.2290000000000001</v>
      </c>
      <c r="U604">
        <f ca="1">IF(AND(ISNUMBER($U$1667),$B$1073=1),$U$1667,HLOOKUP(INDIRECT(ADDRESS(2,COLUMN())),OFFSET($CL$2,0,0,ROW()-1,84),ROW()-1,FALSE))</f>
        <v>2.2309999999999999</v>
      </c>
      <c r="V604">
        <f ca="1">IF(AND(ISNUMBER($V$1667),$B$1073=1),$V$1667,HLOOKUP(INDIRECT(ADDRESS(2,COLUMN())),OFFSET($CL$2,0,0,ROW()-1,84),ROW()-1,FALSE))</f>
        <v>2.2650000000000001</v>
      </c>
      <c r="W604">
        <f ca="1">IF(AND(ISNUMBER($W$1667),$B$1073=1),$W$1667,HLOOKUP(INDIRECT(ADDRESS(2,COLUMN())),OFFSET($CL$2,0,0,ROW()-1,84),ROW()-1,FALSE))</f>
        <v>2.2829999999999999</v>
      </c>
      <c r="X604">
        <f ca="1">IF(AND(ISNUMBER($X$1667),$B$1073=1),$X$1667,HLOOKUP(INDIRECT(ADDRESS(2,COLUMN())),OFFSET($CL$2,0,0,ROW()-1,84),ROW()-1,FALSE))</f>
        <v>2.2799999999999998</v>
      </c>
      <c r="Y604">
        <f ca="1">IF(AND(ISNUMBER($Y$1667),$B$1073=1),$Y$1667,HLOOKUP(INDIRECT(ADDRESS(2,COLUMN())),OFFSET($CL$2,0,0,ROW()-1,84),ROW()-1,FALSE))</f>
        <v>2.2799999999999998</v>
      </c>
      <c r="Z604">
        <f ca="1">IF(AND(ISNUMBER($Z$1667),$B$1073=1),$Z$1667,HLOOKUP(INDIRECT(ADDRESS(2,COLUMN())),OFFSET($CL$2,0,0,ROW()-1,84),ROW()-1,FALSE))</f>
        <v>2.2869999999999999</v>
      </c>
      <c r="AA604">
        <f ca="1">IF(AND(ISNUMBER($AA$1667),$B$1073=1),$AA$1667,HLOOKUP(INDIRECT(ADDRESS(2,COLUMN())),OFFSET($CL$2,0,0,ROW()-1,84),ROW()-1,FALSE))</f>
        <v>2.2770000000000001</v>
      </c>
      <c r="AB604">
        <f ca="1">IF(AND(ISNUMBER($AB$1667),$B$1073=1),$AB$1667,HLOOKUP(INDIRECT(ADDRESS(2,COLUMN())),OFFSET($CL$2,0,0,ROW()-1,84),ROW()-1,FALSE))</f>
        <v>2.2909999999999999</v>
      </c>
      <c r="AC604">
        <f ca="1">IF(AND(ISNUMBER($AC$1667),$B$1073=1),$AC$1667,HLOOKUP(INDIRECT(ADDRESS(2,COLUMN())),OFFSET($CL$2,0,0,ROW()-1,84),ROW()-1,FALSE))</f>
        <v>2.2970000000000002</v>
      </c>
      <c r="AD604">
        <f ca="1">IF(AND(ISNUMBER($AD$1667),$B$1073=1),$AD$1667,HLOOKUP(INDIRECT(ADDRESS(2,COLUMN())),OFFSET($CL$2,0,0,ROW()-1,84),ROW()-1,FALSE))</f>
        <v>2.319</v>
      </c>
      <c r="AE604">
        <f ca="1">IF(AND(ISNUMBER($AE$1667),$B$1073=1),$AE$1667,HLOOKUP(INDIRECT(ADDRESS(2,COLUMN())),OFFSET($CL$2,0,0,ROW()-1,84),ROW()-1,FALSE))</f>
        <v>2.298</v>
      </c>
      <c r="AF604">
        <f ca="1">IF(AND(ISNUMBER($AF$1667),$B$1073=1),$AF$1667,HLOOKUP(INDIRECT(ADDRESS(2,COLUMN())),OFFSET($CL$2,0,0,ROW()-1,84),ROW()-1,FALSE))</f>
        <v>2.1960000000000002</v>
      </c>
      <c r="AG604">
        <f ca="1">IF(AND(ISNUMBER($AG$1667),$B$1073=1),$AG$1667,HLOOKUP(INDIRECT(ADDRESS(2,COLUMN())),OFFSET($CL$2,0,0,ROW()-1,84),ROW()-1,FALSE))</f>
        <v>2.1800000000000002</v>
      </c>
      <c r="AH604">
        <f ca="1">IF(AND(ISNUMBER($AH$1667),$B$1073=1),$AH$1667,HLOOKUP(INDIRECT(ADDRESS(2,COLUMN())),OFFSET($CL$2,0,0,ROW()-1,84),ROW()-1,FALSE))</f>
        <v>4.7850000000000001</v>
      </c>
      <c r="AI604">
        <f ca="1">IF(AND(ISNUMBER($AI$1667),$B$1073=1),$AI$1667,HLOOKUP(INDIRECT(ADDRESS(2,COLUMN())),OFFSET($CL$2,0,0,ROW()-1,84),ROW()-1,FALSE))</f>
        <v>4.7699999999999996</v>
      </c>
      <c r="AJ604">
        <f ca="1">IF(AND(ISNUMBER($AJ$1667),$B$1073=1),$AJ$1667,HLOOKUP(INDIRECT(ADDRESS(2,COLUMN())),OFFSET($CL$2,0,0,ROW()-1,84),ROW()-1,FALSE))</f>
        <v>4.7549999999999999</v>
      </c>
      <c r="AK604">
        <f ca="1">IF(AND(ISNUMBER($AK$1667),$B$1073=1),$AK$1667,HLOOKUP(INDIRECT(ADDRESS(2,COLUMN())),OFFSET($CL$2,0,0,ROW()-1,84),ROW()-1,FALSE))</f>
        <v>2.04</v>
      </c>
      <c r="AL604">
        <f ca="1">IF(AND(ISNUMBER($AL$1667),$B$1073=1),$AL$1667,HLOOKUP(INDIRECT(ADDRESS(2,COLUMN())),OFFSET($CL$2,0,0,ROW()-1,84),ROW()-1,FALSE))</f>
        <v>2.1150000000000002</v>
      </c>
      <c r="AM604">
        <f ca="1">IF(AND(ISNUMBER($AM$1667),$B$1073=1),$AM$1667,HLOOKUP(INDIRECT(ADDRESS(2,COLUMN())),OFFSET($CL$2,0,0,ROW()-1,84),ROW()-1,FALSE))</f>
        <v>2.04</v>
      </c>
      <c r="AN604">
        <f ca="1">IF(AND(ISNUMBER($AN$1667),$B$1073=1),$AN$1667,HLOOKUP(INDIRECT(ADDRESS(2,COLUMN())),OFFSET($CL$2,0,0,ROW()-1,84),ROW()-1,FALSE))</f>
        <v>2.04</v>
      </c>
      <c r="AO604" t="str">
        <f ca="1">IF(AND(ISNUMBER($AO$1667),$B$1073=1),$AO$1667,HLOOKUP(INDIRECT(ADDRESS(2,COLUMN())),OFFSET($CL$2,0,0,ROW()-1,84),ROW()-1,FALSE))</f>
        <v/>
      </c>
      <c r="AP604" t="str">
        <f ca="1">IF(AND(ISNUMBER($AP$1667),$B$1073=1),$AP$1667,HLOOKUP(INDIRECT(ADDRESS(2,COLUMN())),OFFSET($CL$2,0,0,ROW()-1,84),ROW()-1,FALSE))</f>
        <v/>
      </c>
      <c r="AQ604" t="str">
        <f ca="1">IF(AND(ISNUMBER($AQ$1667),$B$1073=1),$AQ$1667,HLOOKUP(INDIRECT(ADDRESS(2,COLUMN())),OFFSET($CL$2,0,0,ROW()-1,84),ROW()-1,FALSE))</f>
        <v/>
      </c>
      <c r="AR604" t="str">
        <f ca="1">IF(AND(ISNUMBER($AR$1667),$B$1073=1),$AR$1667,HLOOKUP(INDIRECT(ADDRESS(2,COLUMN())),OFFSET($CL$2,0,0,ROW()-1,84),ROW()-1,FALSE))</f>
        <v/>
      </c>
      <c r="AS604" t="str">
        <f ca="1">IF(AND(ISNUMBER($AS$1667),$B$1073=1),$AS$1667,HLOOKUP(INDIRECT(ADDRESS(2,COLUMN())),OFFSET($CL$2,0,0,ROW()-1,84),ROW()-1,FALSE))</f>
        <v/>
      </c>
      <c r="AT604" t="str">
        <f ca="1">IF(AND(ISNUMBER($AT$1667),$B$1073=1),$AT$1667,HLOOKUP(INDIRECT(ADDRESS(2,COLUMN())),OFFSET($CL$2,0,0,ROW()-1,84),ROW()-1,FALSE))</f>
        <v/>
      </c>
      <c r="AU604" t="str">
        <f ca="1">IF(AND(ISNUMBER($AU$1667),$B$1073=1),$AU$1667,HLOOKUP(INDIRECT(ADDRESS(2,COLUMN())),OFFSET($CL$2,0,0,ROW()-1,84),ROW()-1,FALSE))</f>
        <v/>
      </c>
      <c r="AV604" t="str">
        <f ca="1">IF(AND(ISNUMBER($AV$1667),$B$1073=1),$AV$1667,HLOOKUP(INDIRECT(ADDRESS(2,COLUMN())),OFFSET($CL$2,0,0,ROW()-1,84),ROW()-1,FALSE))</f>
        <v/>
      </c>
      <c r="AW604" t="str">
        <f ca="1">IF(AND(ISNUMBER($AW$1667),$B$1073=1),$AW$1667,HLOOKUP(INDIRECT(ADDRESS(2,COLUMN())),OFFSET($CL$2,0,0,ROW()-1,84),ROW()-1,FALSE))</f>
        <v/>
      </c>
      <c r="AX604" t="str">
        <f ca="1">IF(AND(ISNUMBER($AX$1667),$B$1073=1),$AX$1667,HLOOKUP(INDIRECT(ADDRESS(2,COLUMN())),OFFSET($CL$2,0,0,ROW()-1,84),ROW()-1,FALSE))</f>
        <v/>
      </c>
      <c r="AY604" t="str">
        <f ca="1">IF(AND(ISNUMBER($AY$1667),$B$1073=1),$AY$1667,HLOOKUP(INDIRECT(ADDRESS(2,COLUMN())),OFFSET($CL$2,0,0,ROW()-1,84),ROW()-1,FALSE))</f>
        <v/>
      </c>
      <c r="AZ604" t="str">
        <f ca="1">IF(AND(ISNUMBER($AZ$1667),$B$1073=1),$AZ$1667,HLOOKUP(INDIRECT(ADDRESS(2,COLUMN())),OFFSET($CL$2,0,0,ROW()-1,84),ROW()-1,FALSE))</f>
        <v/>
      </c>
      <c r="BA604" t="str">
        <f ca="1">IF(AND(ISNUMBER($BA$1667),$B$1073=1),$BA$1667,HLOOKUP(INDIRECT(ADDRESS(2,COLUMN())),OFFSET($CL$2,0,0,ROW()-1,84),ROW()-1,FALSE))</f>
        <v/>
      </c>
      <c r="BB604" t="str">
        <f ca="1">IF(AND(ISNUMBER($BB$1667),$B$1073=1),$BB$1667,HLOOKUP(INDIRECT(ADDRESS(2,COLUMN())),OFFSET($CL$2,0,0,ROW()-1,84),ROW()-1,FALSE))</f>
        <v/>
      </c>
      <c r="BC604" t="str">
        <f ca="1">IF(AND(ISNUMBER($BC$1667),$B$1073=1),$BC$1667,HLOOKUP(INDIRECT(ADDRESS(2,COLUMN())),OFFSET($CL$2,0,0,ROW()-1,84),ROW()-1,FALSE))</f>
        <v/>
      </c>
      <c r="BD604" t="str">
        <f ca="1">IF(AND(ISNUMBER($BD$1667),$B$1073=1),$BD$1667,HLOOKUP(INDIRECT(ADDRESS(2,COLUMN())),OFFSET($CL$2,0,0,ROW()-1,84),ROW()-1,FALSE))</f>
        <v/>
      </c>
      <c r="BE604" t="str">
        <f ca="1">IF(AND(ISNUMBER($BE$1667),$B$1073=1),$BE$1667,HLOOKUP(INDIRECT(ADDRESS(2,COLUMN())),OFFSET($CL$2,0,0,ROW()-1,84),ROW()-1,FALSE))</f>
        <v/>
      </c>
      <c r="BF604" t="str">
        <f ca="1">IF(AND(ISNUMBER($BF$1667),$B$1073=1),$BF$1667,HLOOKUP(INDIRECT(ADDRESS(2,COLUMN())),OFFSET($CL$2,0,0,ROW()-1,84),ROW()-1,FALSE))</f>
        <v/>
      </c>
      <c r="BG604" t="str">
        <f ca="1">IF(AND(ISNUMBER($BG$1667),$B$1073=1),$BG$1667,HLOOKUP(INDIRECT(ADDRESS(2,COLUMN())),OFFSET($CL$2,0,0,ROW()-1,84),ROW()-1,FALSE))</f>
        <v/>
      </c>
      <c r="BH604" t="str">
        <f ca="1">IF(AND(ISNUMBER($BH$1667),$B$1073=1),$BH$1667,HLOOKUP(INDIRECT(ADDRESS(2,COLUMN())),OFFSET($CL$2,0,0,ROW()-1,84),ROW()-1,FALSE))</f>
        <v/>
      </c>
      <c r="BI604" t="str">
        <f ca="1">IF(AND(ISNUMBER($BI$1667),$B$1073=1),$BI$1667,HLOOKUP(INDIRECT(ADDRESS(2,COLUMN())),OFFSET($CL$2,0,0,ROW()-1,84),ROW()-1,FALSE))</f>
        <v/>
      </c>
      <c r="BJ604" t="str">
        <f ca="1">IF(AND(ISNUMBER($BJ$1667),$B$1073=1),$BJ$1667,HLOOKUP(INDIRECT(ADDRESS(2,COLUMN())),OFFSET($CL$2,0,0,ROW()-1,84),ROW()-1,FALSE))</f>
        <v/>
      </c>
      <c r="BK604" t="str">
        <f ca="1">IF(AND(ISNUMBER($BK$1667),$B$1073=1),$BK$1667,HLOOKUP(INDIRECT(ADDRESS(2,COLUMN())),OFFSET($CL$2,0,0,ROW()-1,84),ROW()-1,FALSE))</f>
        <v/>
      </c>
      <c r="BL604" t="str">
        <f ca="1">IF(AND(ISNUMBER($BL$1667),$B$1073=1),$BL$1667,HLOOKUP(INDIRECT(ADDRESS(2,COLUMN())),OFFSET($CL$2,0,0,ROW()-1,84),ROW()-1,FALSE))</f>
        <v/>
      </c>
      <c r="BM604" t="str">
        <f ca="1">IF(AND(ISNUMBER($BM$1667),$B$1073=1),$BM$1667,HLOOKUP(INDIRECT(ADDRESS(2,COLUMN())),OFFSET($CL$2,0,0,ROW()-1,84),ROW()-1,FALSE))</f>
        <v/>
      </c>
      <c r="BN604" t="str">
        <f ca="1">IF(AND(ISNUMBER($BN$1667),$B$1073=1),$BN$1667,HLOOKUP(INDIRECT(ADDRESS(2,COLUMN())),OFFSET($CL$2,0,0,ROW()-1,84),ROW()-1,FALSE))</f>
        <v/>
      </c>
      <c r="BO604" t="str">
        <f ca="1">IF(AND(ISNUMBER($BO$1667),$B$1073=1),$BO$1667,HLOOKUP(INDIRECT(ADDRESS(2,COLUMN())),OFFSET($CL$2,0,0,ROW()-1,84),ROW()-1,FALSE))</f>
        <v/>
      </c>
      <c r="BP604" t="str">
        <f ca="1">IF(AND(ISNUMBER($BP$1667),$B$1073=1),$BP$1667,HLOOKUP(INDIRECT(ADDRESS(2,COLUMN())),OFFSET($CL$2,0,0,ROW()-1,84),ROW()-1,FALSE))</f>
        <v/>
      </c>
      <c r="BQ604" t="str">
        <f ca="1">IF(AND(ISNUMBER($BQ$1667),$B$1073=1),$BQ$1667,HLOOKUP(INDIRECT(ADDRESS(2,COLUMN())),OFFSET($CL$2,0,0,ROW()-1,84),ROW()-1,FALSE))</f>
        <v/>
      </c>
      <c r="BR604" t="str">
        <f ca="1">IF(AND(ISNUMBER($BR$1667),$B$1073=1),$BR$1667,HLOOKUP(INDIRECT(ADDRESS(2,COLUMN())),OFFSET($CL$2,0,0,ROW()-1,84),ROW()-1,FALSE))</f>
        <v/>
      </c>
      <c r="BS604" t="str">
        <f ca="1">IF(AND(ISNUMBER($BS$1667),$B$1073=1),$BS$1667,HLOOKUP(INDIRECT(ADDRESS(2,COLUMN())),OFFSET($CL$2,0,0,ROW()-1,84),ROW()-1,FALSE))</f>
        <v/>
      </c>
      <c r="BT604" t="str">
        <f ca="1">IF(AND(ISNUMBER($BT$1667),$B$1073=1),$BT$1667,HLOOKUP(INDIRECT(ADDRESS(2,COLUMN())),OFFSET($CL$2,0,0,ROW()-1,84),ROW()-1,FALSE))</f>
        <v/>
      </c>
      <c r="BU604" t="str">
        <f ca="1">IF(AND(ISNUMBER($BU$1667),$B$1073=1),$BU$1667,HLOOKUP(INDIRECT(ADDRESS(2,COLUMN())),OFFSET($CL$2,0,0,ROW()-1,84),ROW()-1,FALSE))</f>
        <v/>
      </c>
      <c r="BV604" t="str">
        <f ca="1">IF(AND(ISNUMBER($BV$1667),$B$1073=1),$BV$1667,HLOOKUP(INDIRECT(ADDRESS(2,COLUMN())),OFFSET($CL$2,0,0,ROW()-1,84),ROW()-1,FALSE))</f>
        <v/>
      </c>
      <c r="BW604" t="str">
        <f ca="1">IF(AND(ISNUMBER($BW$1667),$B$1073=1),$BW$1667,HLOOKUP(INDIRECT(ADDRESS(2,COLUMN())),OFFSET($CL$2,0,0,ROW()-1,84),ROW()-1,FALSE))</f>
        <v/>
      </c>
      <c r="BX604" t="str">
        <f ca="1">IF(AND(ISNUMBER($BX$1667),$B$1073=1),$BX$1667,HLOOKUP(INDIRECT(ADDRESS(2,COLUMN())),OFFSET($CL$2,0,0,ROW()-1,84),ROW()-1,FALSE))</f>
        <v/>
      </c>
      <c r="BY604" t="str">
        <f ca="1">IF(AND(ISNUMBER($BY$1667),$B$1073=1),$BY$1667,HLOOKUP(INDIRECT(ADDRESS(2,COLUMN())),OFFSET($CL$2,0,0,ROW()-1,84),ROW()-1,FALSE))</f>
        <v/>
      </c>
      <c r="BZ604" t="str">
        <f ca="1">IF(AND(ISNUMBER($BZ$1667),$B$1073=1),$BZ$1667,HLOOKUP(INDIRECT(ADDRESS(2,COLUMN())),OFFSET($CL$2,0,0,ROW()-1,84),ROW()-1,FALSE))</f>
        <v/>
      </c>
      <c r="CA604" t="str">
        <f ca="1">IF(AND(ISNUMBER($CA$1667),$B$1073=1),$CA$1667,HLOOKUP(INDIRECT(ADDRESS(2,COLUMN())),OFFSET($CL$2,0,0,ROW()-1,84),ROW()-1,FALSE))</f>
        <v/>
      </c>
      <c r="CB604" t="str">
        <f ca="1">IF(AND(ISNUMBER($CB$1667),$B$1073=1),$CB$1667,HLOOKUP(INDIRECT(ADDRESS(2,COLUMN())),OFFSET($CL$2,0,0,ROW()-1,84),ROW()-1,FALSE))</f>
        <v/>
      </c>
      <c r="CC604" t="str">
        <f ca="1">IF(AND(ISNUMBER($CC$1667),$B$1073=1),$CC$1667,HLOOKUP(INDIRECT(ADDRESS(2,COLUMN())),OFFSET($CL$2,0,0,ROW()-1,84),ROW()-1,FALSE))</f>
        <v/>
      </c>
      <c r="CD604" t="str">
        <f ca="1">IF(AND(ISNUMBER($CD$1667),$B$1073=1),$CD$1667,HLOOKUP(INDIRECT(ADDRESS(2,COLUMN())),OFFSET($CL$2,0,0,ROW()-1,84),ROW()-1,FALSE))</f>
        <v/>
      </c>
      <c r="CE604" t="str">
        <f ca="1">IF(AND(ISNUMBER($CE$1667),$B$1073=1),$CE$1667,HLOOKUP(INDIRECT(ADDRESS(2,COLUMN())),OFFSET($CL$2,0,0,ROW()-1,84),ROW()-1,FALSE))</f>
        <v/>
      </c>
      <c r="CF604" t="str">
        <f ca="1">IF(AND(ISNUMBER($CF$1667),$B$1073=1),$CF$1667,HLOOKUP(INDIRECT(ADDRESS(2,COLUMN())),OFFSET($CL$2,0,0,ROW()-1,84),ROW()-1,FALSE))</f>
        <v/>
      </c>
      <c r="CG604" t="str">
        <f ca="1">IF(AND(ISNUMBER($CG$1667),$B$1073=1),$CG$1667,HLOOKUP(INDIRECT(ADDRESS(2,COLUMN())),OFFSET($CL$2,0,0,ROW()-1,84),ROW()-1,FALSE))</f>
        <v/>
      </c>
      <c r="CH604" t="str">
        <f ca="1">IF(AND(ISNUMBER($CH$1667),$B$1073=1),$CH$1667,HLOOKUP(INDIRECT(ADDRESS(2,COLUMN())),OFFSET($CL$2,0,0,ROW()-1,84),ROW()-1,FALSE))</f>
        <v/>
      </c>
      <c r="CI604" t="str">
        <f ca="1">IF(AND(ISNUMBER($CI$1667),$B$1073=1),$CI$1667,HLOOKUP(INDIRECT(ADDRESS(2,COLUMN())),OFFSET($CL$2,0,0,ROW()-1,84),ROW()-1,FALSE))</f>
        <v/>
      </c>
      <c r="CJ604" t="str">
        <f ca="1">IF(AND(ISNUMBER($CJ$1667),$B$1073=1),$CJ$1667,HLOOKUP(INDIRECT(ADDRESS(2,COLUMN())),OFFSET($CL$2,0,0,ROW()-1,84),ROW()-1,FALSE))</f>
        <v/>
      </c>
      <c r="CK604" t="str">
        <f ca="1">IF(AND(ISNUMBER($CK$1667),$B$1073=1),$CK$1667,HLOOKUP(INDIRECT(ADDRESS(2,COLUMN())),OFFSET($CL$2,0,0,ROW()-1,84),ROW()-1,FALSE))</f>
        <v/>
      </c>
      <c r="CL604" t="str">
        <f>""</f>
        <v/>
      </c>
      <c r="CM604">
        <f>2.047</f>
        <v>2.0470000000000002</v>
      </c>
      <c r="CN604">
        <f>2.034</f>
        <v>2.0339999999999998</v>
      </c>
      <c r="CO604">
        <f>2.034</f>
        <v>2.0339999999999998</v>
      </c>
      <c r="CP604">
        <f>2.034</f>
        <v>2.0339999999999998</v>
      </c>
      <c r="CQ604">
        <f>2.07</f>
        <v>2.0699999999999998</v>
      </c>
      <c r="CR604">
        <f>2.06</f>
        <v>2.06</v>
      </c>
      <c r="CS604">
        <f>2.073</f>
        <v>2.073</v>
      </c>
      <c r="CT604">
        <f>2.09</f>
        <v>2.09</v>
      </c>
      <c r="CU604">
        <f>2.102</f>
        <v>2.1019999999999999</v>
      </c>
      <c r="CV604">
        <f>2.105</f>
        <v>2.105</v>
      </c>
      <c r="CW604">
        <f>2.128</f>
        <v>2.1280000000000001</v>
      </c>
      <c r="CX604">
        <f>2.151</f>
        <v>2.1509999999999998</v>
      </c>
      <c r="CY604">
        <f>2.233</f>
        <v>2.2330000000000001</v>
      </c>
      <c r="CZ604">
        <f>2.229</f>
        <v>2.2290000000000001</v>
      </c>
      <c r="DA604">
        <f>2.231</f>
        <v>2.2309999999999999</v>
      </c>
      <c r="DB604">
        <f>2.265</f>
        <v>2.2650000000000001</v>
      </c>
      <c r="DC604">
        <f>2.283</f>
        <v>2.2829999999999999</v>
      </c>
      <c r="DD604">
        <f>2.28</f>
        <v>2.2799999999999998</v>
      </c>
      <c r="DE604">
        <f>2.28</f>
        <v>2.2799999999999998</v>
      </c>
      <c r="DF604">
        <f>2.287</f>
        <v>2.2869999999999999</v>
      </c>
      <c r="DG604">
        <f>2.277</f>
        <v>2.2770000000000001</v>
      </c>
      <c r="DH604">
        <f>2.291</f>
        <v>2.2909999999999999</v>
      </c>
      <c r="DI604">
        <f>2.297</f>
        <v>2.2970000000000002</v>
      </c>
      <c r="DJ604">
        <f>2.319</f>
        <v>2.319</v>
      </c>
      <c r="DK604">
        <f>2.298</f>
        <v>2.298</v>
      </c>
      <c r="DL604">
        <f>2.196</f>
        <v>2.1960000000000002</v>
      </c>
      <c r="DM604">
        <f>2.18</f>
        <v>2.1800000000000002</v>
      </c>
      <c r="DN604">
        <f>4.785</f>
        <v>4.7850000000000001</v>
      </c>
      <c r="DO604">
        <f>4.77</f>
        <v>4.7699999999999996</v>
      </c>
      <c r="DP604">
        <f>4.755</f>
        <v>4.7549999999999999</v>
      </c>
      <c r="DQ604">
        <f>2.04</f>
        <v>2.04</v>
      </c>
      <c r="DR604">
        <f>2.115</f>
        <v>2.1150000000000002</v>
      </c>
      <c r="DS604">
        <f>2.04</f>
        <v>2.04</v>
      </c>
      <c r="DT604">
        <f>2.04</f>
        <v>2.04</v>
      </c>
      <c r="DU604" t="str">
        <f>""</f>
        <v/>
      </c>
      <c r="DV604" t="str">
        <f>""</f>
        <v/>
      </c>
      <c r="DW604" t="str">
        <f>""</f>
        <v/>
      </c>
      <c r="DX604" t="str">
        <f>""</f>
        <v/>
      </c>
      <c r="DY604" t="str">
        <f>""</f>
        <v/>
      </c>
      <c r="DZ604" t="str">
        <f>""</f>
        <v/>
      </c>
      <c r="EA604" t="str">
        <f>""</f>
        <v/>
      </c>
      <c r="EB604" t="str">
        <f>""</f>
        <v/>
      </c>
      <c r="EC604" t="str">
        <f>""</f>
        <v/>
      </c>
      <c r="ED604" t="str">
        <f>""</f>
        <v/>
      </c>
      <c r="EE604" t="str">
        <f>""</f>
        <v/>
      </c>
      <c r="EF604" t="str">
        <f>""</f>
        <v/>
      </c>
      <c r="EG604" t="str">
        <f>""</f>
        <v/>
      </c>
      <c r="EH604" t="str">
        <f>""</f>
        <v/>
      </c>
      <c r="EI604" t="str">
        <f>""</f>
        <v/>
      </c>
      <c r="EJ604" t="str">
        <f>""</f>
        <v/>
      </c>
      <c r="EK604" t="str">
        <f>""</f>
        <v/>
      </c>
      <c r="EL604" t="str">
        <f>""</f>
        <v/>
      </c>
      <c r="EM604" t="str">
        <f>""</f>
        <v/>
      </c>
      <c r="EN604" t="str">
        <f>""</f>
        <v/>
      </c>
      <c r="EO604" t="str">
        <f>""</f>
        <v/>
      </c>
      <c r="EP604" t="str">
        <f>""</f>
        <v/>
      </c>
      <c r="EQ604" t="str">
        <f>""</f>
        <v/>
      </c>
      <c r="ER604" t="str">
        <f>""</f>
        <v/>
      </c>
      <c r="ES604" t="str">
        <f>""</f>
        <v/>
      </c>
      <c r="ET604" t="str">
        <f>""</f>
        <v/>
      </c>
      <c r="EU604" t="str">
        <f>""</f>
        <v/>
      </c>
      <c r="EV604" t="str">
        <f>""</f>
        <v/>
      </c>
      <c r="EW604" t="str">
        <f>""</f>
        <v/>
      </c>
      <c r="EX604" t="str">
        <f>""</f>
        <v/>
      </c>
      <c r="EY604" t="str">
        <f>""</f>
        <v/>
      </c>
      <c r="EZ604" t="str">
        <f>""</f>
        <v/>
      </c>
      <c r="FA604" t="str">
        <f>""</f>
        <v/>
      </c>
      <c r="FB604" t="str">
        <f>""</f>
        <v/>
      </c>
      <c r="FC604" t="str">
        <f>""</f>
        <v/>
      </c>
      <c r="FD604" t="str">
        <f>""</f>
        <v/>
      </c>
      <c r="FE604" t="str">
        <f>""</f>
        <v/>
      </c>
      <c r="FF604" t="str">
        <f>""</f>
        <v/>
      </c>
      <c r="FG604" t="str">
        <f>""</f>
        <v/>
      </c>
      <c r="FH604" t="str">
        <f>""</f>
        <v/>
      </c>
      <c r="FI604" t="str">
        <f>""</f>
        <v/>
      </c>
      <c r="FJ604" t="str">
        <f>""</f>
        <v/>
      </c>
      <c r="FK604" t="str">
        <f>""</f>
        <v/>
      </c>
      <c r="FL604" t="str">
        <f>""</f>
        <v/>
      </c>
      <c r="FM604" t="str">
        <f>""</f>
        <v/>
      </c>
      <c r="FN604" t="str">
        <f>""</f>
        <v/>
      </c>
      <c r="FO604" t="str">
        <f>""</f>
        <v/>
      </c>
      <c r="FP604" t="str">
        <f>""</f>
        <v/>
      </c>
      <c r="FQ604" t="str">
        <f>""</f>
        <v/>
      </c>
    </row>
    <row r="605" spans="1:173">
      <c r="A605" t="str">
        <f>"    博彩及休闲房地产股份有限公司"</f>
        <v xml:space="preserve">    博彩及休闲房地产股份有限公司</v>
      </c>
      <c r="B605" t="str">
        <f>"GLPI US Equity"</f>
        <v>GLPI US Equity</v>
      </c>
      <c r="C605" t="str">
        <f t="shared" si="69"/>
        <v>BE038</v>
      </c>
      <c r="D605" t="str">
        <f t="shared" si="70"/>
        <v>BEST_FFOPS</v>
      </c>
      <c r="E605" t="str">
        <f t="shared" si="71"/>
        <v>动态</v>
      </c>
      <c r="F605" t="str">
        <f ca="1">IF(AND(ISNUMBER($F$1668),$B$1073=1),$F$1668,HLOOKUP(INDIRECT(ADDRESS(2,COLUMN())),OFFSET($CL$2,0,0,ROW()-1,84),ROW()-1,FALSE))</f>
        <v/>
      </c>
      <c r="G605">
        <f ca="1">IF(AND(ISNUMBER($G$1668),$B$1073=1),$G$1668,HLOOKUP(INDIRECT(ADDRESS(2,COLUMN())),OFFSET($CL$2,0,0,ROW()-1,84),ROW()-1,FALSE))</f>
        <v>2.286</v>
      </c>
      <c r="H605">
        <f ca="1">IF(AND(ISNUMBER($H$1668),$B$1073=1),$H$1668,HLOOKUP(INDIRECT(ADDRESS(2,COLUMN())),OFFSET($CL$2,0,0,ROW()-1,84),ROW()-1,FALSE))</f>
        <v>2.286</v>
      </c>
      <c r="I605">
        <f ca="1">IF(AND(ISNUMBER($I$1668),$B$1073=1),$I$1668,HLOOKUP(INDIRECT(ADDRESS(2,COLUMN())),OFFSET($CL$2,0,0,ROW()-1,84),ROW()-1,FALSE))</f>
        <v>2.2829999999999999</v>
      </c>
      <c r="J605" t="str">
        <f ca="1">IF(AND(ISNUMBER($J$1668),$B$1073=1),$J$1668,HLOOKUP(INDIRECT(ADDRESS(2,COLUMN())),OFFSET($CL$2,0,0,ROW()-1,84),ROW()-1,FALSE))</f>
        <v/>
      </c>
      <c r="K605">
        <f ca="1">IF(AND(ISNUMBER($K$1668),$B$1073=1),$K$1668,HLOOKUP(INDIRECT(ADDRESS(2,COLUMN())),OFFSET($CL$2,0,0,ROW()-1,84),ROW()-1,FALSE))</f>
        <v>2.2829999999999999</v>
      </c>
      <c r="L605">
        <f ca="1">IF(AND(ISNUMBER($L$1668),$B$1073=1),$L$1668,HLOOKUP(INDIRECT(ADDRESS(2,COLUMN())),OFFSET($CL$2,0,0,ROW()-1,84),ROW()-1,FALSE))</f>
        <v>2.2749999999999999</v>
      </c>
      <c r="M605">
        <f ca="1">IF(AND(ISNUMBER($M$1668),$B$1073=1),$M$1668,HLOOKUP(INDIRECT(ADDRESS(2,COLUMN())),OFFSET($CL$2,0,0,ROW()-1,84),ROW()-1,FALSE))</f>
        <v>2.2749999999999999</v>
      </c>
      <c r="N605">
        <f ca="1">IF(AND(ISNUMBER($N$1668),$B$1073=1),$N$1668,HLOOKUP(INDIRECT(ADDRESS(2,COLUMN())),OFFSET($CL$2,0,0,ROW()-1,84),ROW()-1,FALSE))</f>
        <v>2.2749999999999999</v>
      </c>
      <c r="O605">
        <f ca="1">IF(AND(ISNUMBER($O$1668),$B$1073=1),$O$1668,HLOOKUP(INDIRECT(ADDRESS(2,COLUMN())),OFFSET($CL$2,0,0,ROW()-1,84),ROW()-1,FALSE))</f>
        <v>2.2829999999999999</v>
      </c>
      <c r="P605">
        <f ca="1">IF(AND(ISNUMBER($P$1668),$B$1073=1),$P$1668,HLOOKUP(INDIRECT(ADDRESS(2,COLUMN())),OFFSET($CL$2,0,0,ROW()-1,84),ROW()-1,FALSE))</f>
        <v>2.4849999999999999</v>
      </c>
      <c r="Q605">
        <f ca="1">IF(AND(ISNUMBER($Q$1668),$B$1073=1),$Q$1668,HLOOKUP(INDIRECT(ADDRESS(2,COLUMN())),OFFSET($CL$2,0,0,ROW()-1,84),ROW()-1,FALSE))</f>
        <v>2.4729999999999999</v>
      </c>
      <c r="R605">
        <f ca="1">IF(AND(ISNUMBER($R$1668),$B$1073=1),$R$1668,HLOOKUP(INDIRECT(ADDRESS(2,COLUMN())),OFFSET($CL$2,0,0,ROW()-1,84),ROW()-1,FALSE))</f>
        <v>2.4300000000000002</v>
      </c>
      <c r="S605">
        <f ca="1">IF(AND(ISNUMBER($S$1668),$B$1073=1),$S$1668,HLOOKUP(INDIRECT(ADDRESS(2,COLUMN())),OFFSET($CL$2,0,0,ROW()-1,84),ROW()-1,FALSE))</f>
        <v>2.4449999999999998</v>
      </c>
      <c r="T605">
        <f ca="1">IF(AND(ISNUMBER($T$1668),$B$1073=1),$T$1668,HLOOKUP(INDIRECT(ADDRESS(2,COLUMN())),OFFSET($CL$2,0,0,ROW()-1,84),ROW()-1,FALSE))</f>
        <v>2.2200000000000002</v>
      </c>
      <c r="U605">
        <f ca="1">IF(AND(ISNUMBER($U$1668),$B$1073=1),$U$1668,HLOOKUP(INDIRECT(ADDRESS(2,COLUMN())),OFFSET($CL$2,0,0,ROW()-1,84),ROW()-1,FALSE))</f>
        <v>2.2229999999999999</v>
      </c>
      <c r="V605">
        <f ca="1">IF(AND(ISNUMBER($V$1668),$B$1073=1),$V$1668,HLOOKUP(INDIRECT(ADDRESS(2,COLUMN())),OFFSET($CL$2,0,0,ROW()-1,84),ROW()-1,FALSE))</f>
        <v>2.2229999999999999</v>
      </c>
      <c r="W605">
        <f ca="1">IF(AND(ISNUMBER($W$1668),$B$1073=1),$W$1668,HLOOKUP(INDIRECT(ADDRESS(2,COLUMN())),OFFSET($CL$2,0,0,ROW()-1,84),ROW()-1,FALSE))</f>
        <v>2.2400000000000002</v>
      </c>
      <c r="X605" t="str">
        <f ca="1">IF(AND(ISNUMBER($X$1668),$B$1073=1),$X$1668,HLOOKUP(INDIRECT(ADDRESS(2,COLUMN())),OFFSET($CL$2,0,0,ROW()-1,84),ROW()-1,FALSE))</f>
        <v/>
      </c>
      <c r="Y605">
        <f ca="1">IF(AND(ISNUMBER($Y$1668),$B$1073=1),$Y$1668,HLOOKUP(INDIRECT(ADDRESS(2,COLUMN())),OFFSET($CL$2,0,0,ROW()-1,84),ROW()-1,FALSE))</f>
        <v>2.2549999999999999</v>
      </c>
      <c r="Z605">
        <f ca="1">IF(AND(ISNUMBER($Z$1668),$B$1073=1),$Z$1668,HLOOKUP(INDIRECT(ADDRESS(2,COLUMN())),OFFSET($CL$2,0,0,ROW()-1,84),ROW()-1,FALSE))</f>
        <v>2.2749999999999999</v>
      </c>
      <c r="AA605" t="str">
        <f ca="1">IF(AND(ISNUMBER($AA$1668),$B$1073=1),$AA$1668,HLOOKUP(INDIRECT(ADDRESS(2,COLUMN())),OFFSET($CL$2,0,0,ROW()-1,84),ROW()-1,FALSE))</f>
        <v/>
      </c>
      <c r="AB605">
        <f ca="1">IF(AND(ISNUMBER($AB$1668),$B$1073=1),$AB$1668,HLOOKUP(INDIRECT(ADDRESS(2,COLUMN())),OFFSET($CL$2,0,0,ROW()-1,84),ROW()-1,FALSE))</f>
        <v>2.29</v>
      </c>
      <c r="AC605">
        <f ca="1">IF(AND(ISNUMBER($AC$1668),$B$1073=1),$AC$1668,HLOOKUP(INDIRECT(ADDRESS(2,COLUMN())),OFFSET($CL$2,0,0,ROW()-1,84),ROW()-1,FALSE))</f>
        <v>2.29</v>
      </c>
      <c r="AD605">
        <f ca="1">IF(AND(ISNUMBER($AD$1668),$B$1073=1),$AD$1668,HLOOKUP(INDIRECT(ADDRESS(2,COLUMN())),OFFSET($CL$2,0,0,ROW()-1,84),ROW()-1,FALSE))</f>
        <v>1.92</v>
      </c>
      <c r="AE605">
        <f ca="1">IF(AND(ISNUMBER($AE$1668),$B$1073=1),$AE$1668,HLOOKUP(INDIRECT(ADDRESS(2,COLUMN())),OFFSET($CL$2,0,0,ROW()-1,84),ROW()-1,FALSE))</f>
        <v>2.09</v>
      </c>
      <c r="AF605">
        <f ca="1">IF(AND(ISNUMBER($AF$1668),$B$1073=1),$AF$1668,HLOOKUP(INDIRECT(ADDRESS(2,COLUMN())),OFFSET($CL$2,0,0,ROW()-1,84),ROW()-1,FALSE))</f>
        <v>1.92</v>
      </c>
      <c r="AG605">
        <f ca="1">IF(AND(ISNUMBER($AG$1668),$B$1073=1),$AG$1668,HLOOKUP(INDIRECT(ADDRESS(2,COLUMN())),OFFSET($CL$2,0,0,ROW()-1,84),ROW()-1,FALSE))</f>
        <v>1.92</v>
      </c>
      <c r="AH605" t="str">
        <f ca="1">IF(AND(ISNUMBER($AH$1668),$B$1073=1),$AH$1668,HLOOKUP(INDIRECT(ADDRESS(2,COLUMN())),OFFSET($CL$2,0,0,ROW()-1,84),ROW()-1,FALSE))</f>
        <v/>
      </c>
      <c r="AI605" t="str">
        <f ca="1">IF(AND(ISNUMBER($AI$1668),$B$1073=1),$AI$1668,HLOOKUP(INDIRECT(ADDRESS(2,COLUMN())),OFFSET($CL$2,0,0,ROW()-1,84),ROW()-1,FALSE))</f>
        <v/>
      </c>
      <c r="AJ605" t="str">
        <f ca="1">IF(AND(ISNUMBER($AJ$1668),$B$1073=1),$AJ$1668,HLOOKUP(INDIRECT(ADDRESS(2,COLUMN())),OFFSET($CL$2,0,0,ROW()-1,84),ROW()-1,FALSE))</f>
        <v/>
      </c>
      <c r="AK605" t="str">
        <f ca="1">IF(AND(ISNUMBER($AK$1668),$B$1073=1),$AK$1668,HLOOKUP(INDIRECT(ADDRESS(2,COLUMN())),OFFSET($CL$2,0,0,ROW()-1,84),ROW()-1,FALSE))</f>
        <v/>
      </c>
      <c r="AL605" t="str">
        <f ca="1">IF(AND(ISNUMBER($AL$1668),$B$1073=1),$AL$1668,HLOOKUP(INDIRECT(ADDRESS(2,COLUMN())),OFFSET($CL$2,0,0,ROW()-1,84),ROW()-1,FALSE))</f>
        <v/>
      </c>
      <c r="AM605" t="str">
        <f ca="1">IF(AND(ISNUMBER($AM$1668),$B$1073=1),$AM$1668,HLOOKUP(INDIRECT(ADDRESS(2,COLUMN())),OFFSET($CL$2,0,0,ROW()-1,84),ROW()-1,FALSE))</f>
        <v/>
      </c>
      <c r="AN605" t="str">
        <f ca="1">IF(AND(ISNUMBER($AN$1668),$B$1073=1),$AN$1668,HLOOKUP(INDIRECT(ADDRESS(2,COLUMN())),OFFSET($CL$2,0,0,ROW()-1,84),ROW()-1,FALSE))</f>
        <v/>
      </c>
      <c r="AO605" t="str">
        <f ca="1">IF(AND(ISNUMBER($AO$1668),$B$1073=1),$AO$1668,HLOOKUP(INDIRECT(ADDRESS(2,COLUMN())),OFFSET($CL$2,0,0,ROW()-1,84),ROW()-1,FALSE))</f>
        <v/>
      </c>
      <c r="AP605" t="str">
        <f ca="1">IF(AND(ISNUMBER($AP$1668),$B$1073=1),$AP$1668,HLOOKUP(INDIRECT(ADDRESS(2,COLUMN())),OFFSET($CL$2,0,0,ROW()-1,84),ROW()-1,FALSE))</f>
        <v/>
      </c>
      <c r="AQ605" t="str">
        <f ca="1">IF(AND(ISNUMBER($AQ$1668),$B$1073=1),$AQ$1668,HLOOKUP(INDIRECT(ADDRESS(2,COLUMN())),OFFSET($CL$2,0,0,ROW()-1,84),ROW()-1,FALSE))</f>
        <v/>
      </c>
      <c r="AR605" t="str">
        <f ca="1">IF(AND(ISNUMBER($AR$1668),$B$1073=1),$AR$1668,HLOOKUP(INDIRECT(ADDRESS(2,COLUMN())),OFFSET($CL$2,0,0,ROW()-1,84),ROW()-1,FALSE))</f>
        <v/>
      </c>
      <c r="AS605" t="str">
        <f ca="1">IF(AND(ISNUMBER($AS$1668),$B$1073=1),$AS$1668,HLOOKUP(INDIRECT(ADDRESS(2,COLUMN())),OFFSET($CL$2,0,0,ROW()-1,84),ROW()-1,FALSE))</f>
        <v/>
      </c>
      <c r="AT605" t="str">
        <f ca="1">IF(AND(ISNUMBER($AT$1668),$B$1073=1),$AT$1668,HLOOKUP(INDIRECT(ADDRESS(2,COLUMN())),OFFSET($CL$2,0,0,ROW()-1,84),ROW()-1,FALSE))</f>
        <v/>
      </c>
      <c r="AU605" t="str">
        <f ca="1">IF(AND(ISNUMBER($AU$1668),$B$1073=1),$AU$1668,HLOOKUP(INDIRECT(ADDRESS(2,COLUMN())),OFFSET($CL$2,0,0,ROW()-1,84),ROW()-1,FALSE))</f>
        <v/>
      </c>
      <c r="AV605" t="str">
        <f ca="1">IF(AND(ISNUMBER($AV$1668),$B$1073=1),$AV$1668,HLOOKUP(INDIRECT(ADDRESS(2,COLUMN())),OFFSET($CL$2,0,0,ROW()-1,84),ROW()-1,FALSE))</f>
        <v/>
      </c>
      <c r="AW605" t="str">
        <f ca="1">IF(AND(ISNUMBER($AW$1668),$B$1073=1),$AW$1668,HLOOKUP(INDIRECT(ADDRESS(2,COLUMN())),OFFSET($CL$2,0,0,ROW()-1,84),ROW()-1,FALSE))</f>
        <v/>
      </c>
      <c r="AX605" t="str">
        <f ca="1">IF(AND(ISNUMBER($AX$1668),$B$1073=1),$AX$1668,HLOOKUP(INDIRECT(ADDRESS(2,COLUMN())),OFFSET($CL$2,0,0,ROW()-1,84),ROW()-1,FALSE))</f>
        <v/>
      </c>
      <c r="AY605" t="str">
        <f ca="1">IF(AND(ISNUMBER($AY$1668),$B$1073=1),$AY$1668,HLOOKUP(INDIRECT(ADDRESS(2,COLUMN())),OFFSET($CL$2,0,0,ROW()-1,84),ROW()-1,FALSE))</f>
        <v/>
      </c>
      <c r="AZ605" t="str">
        <f ca="1">IF(AND(ISNUMBER($AZ$1668),$B$1073=1),$AZ$1668,HLOOKUP(INDIRECT(ADDRESS(2,COLUMN())),OFFSET($CL$2,0,0,ROW()-1,84),ROW()-1,FALSE))</f>
        <v/>
      </c>
      <c r="BA605" t="str">
        <f ca="1">IF(AND(ISNUMBER($BA$1668),$B$1073=1),$BA$1668,HLOOKUP(INDIRECT(ADDRESS(2,COLUMN())),OFFSET($CL$2,0,0,ROW()-1,84),ROW()-1,FALSE))</f>
        <v/>
      </c>
      <c r="BB605" t="str">
        <f ca="1">IF(AND(ISNUMBER($BB$1668),$B$1073=1),$BB$1668,HLOOKUP(INDIRECT(ADDRESS(2,COLUMN())),OFFSET($CL$2,0,0,ROW()-1,84),ROW()-1,FALSE))</f>
        <v/>
      </c>
      <c r="BC605" t="str">
        <f ca="1">IF(AND(ISNUMBER($BC$1668),$B$1073=1),$BC$1668,HLOOKUP(INDIRECT(ADDRESS(2,COLUMN())),OFFSET($CL$2,0,0,ROW()-1,84),ROW()-1,FALSE))</f>
        <v/>
      </c>
      <c r="BD605" t="str">
        <f ca="1">IF(AND(ISNUMBER($BD$1668),$B$1073=1),$BD$1668,HLOOKUP(INDIRECT(ADDRESS(2,COLUMN())),OFFSET($CL$2,0,0,ROW()-1,84),ROW()-1,FALSE))</f>
        <v/>
      </c>
      <c r="BE605">
        <f ca="1">IF(AND(ISNUMBER($BE$1668),$B$1073=1),$BE$1668,HLOOKUP(INDIRECT(ADDRESS(2,COLUMN())),OFFSET($CL$2,0,0,ROW()-1,84),ROW()-1,FALSE))</f>
        <v>3.6</v>
      </c>
      <c r="BF605" t="str">
        <f ca="1">IF(AND(ISNUMBER($BF$1668),$B$1073=1),$BF$1668,HLOOKUP(INDIRECT(ADDRESS(2,COLUMN())),OFFSET($CL$2,0,0,ROW()-1,84),ROW()-1,FALSE))</f>
        <v/>
      </c>
      <c r="BG605" t="str">
        <f ca="1">IF(AND(ISNUMBER($BG$1668),$B$1073=1),$BG$1668,HLOOKUP(INDIRECT(ADDRESS(2,COLUMN())),OFFSET($CL$2,0,0,ROW()-1,84),ROW()-1,FALSE))</f>
        <v/>
      </c>
      <c r="BH605" t="str">
        <f ca="1">IF(AND(ISNUMBER($BH$1668),$B$1073=1),$BH$1668,HLOOKUP(INDIRECT(ADDRESS(2,COLUMN())),OFFSET($CL$2,0,0,ROW()-1,84),ROW()-1,FALSE))</f>
        <v/>
      </c>
      <c r="BI605" t="str">
        <f ca="1">IF(AND(ISNUMBER($BI$1668),$B$1073=1),$BI$1668,HLOOKUP(INDIRECT(ADDRESS(2,COLUMN())),OFFSET($CL$2,0,0,ROW()-1,84),ROW()-1,FALSE))</f>
        <v/>
      </c>
      <c r="BJ605" t="str">
        <f ca="1">IF(AND(ISNUMBER($BJ$1668),$B$1073=1),$BJ$1668,HLOOKUP(INDIRECT(ADDRESS(2,COLUMN())),OFFSET($CL$2,0,0,ROW()-1,84),ROW()-1,FALSE))</f>
        <v/>
      </c>
      <c r="BK605" t="str">
        <f ca="1">IF(AND(ISNUMBER($BK$1668),$B$1073=1),$BK$1668,HLOOKUP(INDIRECT(ADDRESS(2,COLUMN())),OFFSET($CL$2,0,0,ROW()-1,84),ROW()-1,FALSE))</f>
        <v/>
      </c>
      <c r="BL605" t="str">
        <f ca="1">IF(AND(ISNUMBER($BL$1668),$B$1073=1),$BL$1668,HLOOKUP(INDIRECT(ADDRESS(2,COLUMN())),OFFSET($CL$2,0,0,ROW()-1,84),ROW()-1,FALSE))</f>
        <v/>
      </c>
      <c r="BM605" t="str">
        <f ca="1">IF(AND(ISNUMBER($BM$1668),$B$1073=1),$BM$1668,HLOOKUP(INDIRECT(ADDRESS(2,COLUMN())),OFFSET($CL$2,0,0,ROW()-1,84),ROW()-1,FALSE))</f>
        <v/>
      </c>
      <c r="BN605" t="str">
        <f ca="1">IF(AND(ISNUMBER($BN$1668),$B$1073=1),$BN$1668,HLOOKUP(INDIRECT(ADDRESS(2,COLUMN())),OFFSET($CL$2,0,0,ROW()-1,84),ROW()-1,FALSE))</f>
        <v/>
      </c>
      <c r="BO605" t="str">
        <f ca="1">IF(AND(ISNUMBER($BO$1668),$B$1073=1),$BO$1668,HLOOKUP(INDIRECT(ADDRESS(2,COLUMN())),OFFSET($CL$2,0,0,ROW()-1,84),ROW()-1,FALSE))</f>
        <v/>
      </c>
      <c r="BP605" t="str">
        <f ca="1">IF(AND(ISNUMBER($BP$1668),$B$1073=1),$BP$1668,HLOOKUP(INDIRECT(ADDRESS(2,COLUMN())),OFFSET($CL$2,0,0,ROW()-1,84),ROW()-1,FALSE))</f>
        <v/>
      </c>
      <c r="BQ605" t="str">
        <f ca="1">IF(AND(ISNUMBER($BQ$1668),$B$1073=1),$BQ$1668,HLOOKUP(INDIRECT(ADDRESS(2,COLUMN())),OFFSET($CL$2,0,0,ROW()-1,84),ROW()-1,FALSE))</f>
        <v/>
      </c>
      <c r="BR605" t="str">
        <f ca="1">IF(AND(ISNUMBER($BR$1668),$B$1073=1),$BR$1668,HLOOKUP(INDIRECT(ADDRESS(2,COLUMN())),OFFSET($CL$2,0,0,ROW()-1,84),ROW()-1,FALSE))</f>
        <v/>
      </c>
      <c r="BS605" t="str">
        <f ca="1">IF(AND(ISNUMBER($BS$1668),$B$1073=1),$BS$1668,HLOOKUP(INDIRECT(ADDRESS(2,COLUMN())),OFFSET($CL$2,0,0,ROW()-1,84),ROW()-1,FALSE))</f>
        <v/>
      </c>
      <c r="BT605" t="str">
        <f ca="1">IF(AND(ISNUMBER($BT$1668),$B$1073=1),$BT$1668,HLOOKUP(INDIRECT(ADDRESS(2,COLUMN())),OFFSET($CL$2,0,0,ROW()-1,84),ROW()-1,FALSE))</f>
        <v/>
      </c>
      <c r="BU605" t="str">
        <f ca="1">IF(AND(ISNUMBER($BU$1668),$B$1073=1),$BU$1668,HLOOKUP(INDIRECT(ADDRESS(2,COLUMN())),OFFSET($CL$2,0,0,ROW()-1,84),ROW()-1,FALSE))</f>
        <v/>
      </c>
      <c r="BV605" t="str">
        <f ca="1">IF(AND(ISNUMBER($BV$1668),$B$1073=1),$BV$1668,HLOOKUP(INDIRECT(ADDRESS(2,COLUMN())),OFFSET($CL$2,0,0,ROW()-1,84),ROW()-1,FALSE))</f>
        <v/>
      </c>
      <c r="BW605" t="str">
        <f ca="1">IF(AND(ISNUMBER($BW$1668),$B$1073=1),$BW$1668,HLOOKUP(INDIRECT(ADDRESS(2,COLUMN())),OFFSET($CL$2,0,0,ROW()-1,84),ROW()-1,FALSE))</f>
        <v/>
      </c>
      <c r="BX605" t="str">
        <f ca="1">IF(AND(ISNUMBER($BX$1668),$B$1073=1),$BX$1668,HLOOKUP(INDIRECT(ADDRESS(2,COLUMN())),OFFSET($CL$2,0,0,ROW()-1,84),ROW()-1,FALSE))</f>
        <v/>
      </c>
      <c r="BY605" t="str">
        <f ca="1">IF(AND(ISNUMBER($BY$1668),$B$1073=1),$BY$1668,HLOOKUP(INDIRECT(ADDRESS(2,COLUMN())),OFFSET($CL$2,0,0,ROW()-1,84),ROW()-1,FALSE))</f>
        <v/>
      </c>
      <c r="BZ605" t="str">
        <f ca="1">IF(AND(ISNUMBER($BZ$1668),$B$1073=1),$BZ$1668,HLOOKUP(INDIRECT(ADDRESS(2,COLUMN())),OFFSET($CL$2,0,0,ROW()-1,84),ROW()-1,FALSE))</f>
        <v/>
      </c>
      <c r="CA605" t="str">
        <f ca="1">IF(AND(ISNUMBER($CA$1668),$B$1073=1),$CA$1668,HLOOKUP(INDIRECT(ADDRESS(2,COLUMN())),OFFSET($CL$2,0,0,ROW()-1,84),ROW()-1,FALSE))</f>
        <v/>
      </c>
      <c r="CB605" t="str">
        <f ca="1">IF(AND(ISNUMBER($CB$1668),$B$1073=1),$CB$1668,HLOOKUP(INDIRECT(ADDRESS(2,COLUMN())),OFFSET($CL$2,0,0,ROW()-1,84),ROW()-1,FALSE))</f>
        <v/>
      </c>
      <c r="CC605" t="str">
        <f ca="1">IF(AND(ISNUMBER($CC$1668),$B$1073=1),$CC$1668,HLOOKUP(INDIRECT(ADDRESS(2,COLUMN())),OFFSET($CL$2,0,0,ROW()-1,84),ROW()-1,FALSE))</f>
        <v/>
      </c>
      <c r="CD605" t="str">
        <f ca="1">IF(AND(ISNUMBER($CD$1668),$B$1073=1),$CD$1668,HLOOKUP(INDIRECT(ADDRESS(2,COLUMN())),OFFSET($CL$2,0,0,ROW()-1,84),ROW()-1,FALSE))</f>
        <v/>
      </c>
      <c r="CE605" t="str">
        <f ca="1">IF(AND(ISNUMBER($CE$1668),$B$1073=1),$CE$1668,HLOOKUP(INDIRECT(ADDRESS(2,COLUMN())),OFFSET($CL$2,0,0,ROW()-1,84),ROW()-1,FALSE))</f>
        <v/>
      </c>
      <c r="CF605" t="str">
        <f ca="1">IF(AND(ISNUMBER($CF$1668),$B$1073=1),$CF$1668,HLOOKUP(INDIRECT(ADDRESS(2,COLUMN())),OFFSET($CL$2,0,0,ROW()-1,84),ROW()-1,FALSE))</f>
        <v/>
      </c>
      <c r="CG605" t="str">
        <f ca="1">IF(AND(ISNUMBER($CG$1668),$B$1073=1),$CG$1668,HLOOKUP(INDIRECT(ADDRESS(2,COLUMN())),OFFSET($CL$2,0,0,ROW()-1,84),ROW()-1,FALSE))</f>
        <v/>
      </c>
      <c r="CH605" t="str">
        <f ca="1">IF(AND(ISNUMBER($CH$1668),$B$1073=1),$CH$1668,HLOOKUP(INDIRECT(ADDRESS(2,COLUMN())),OFFSET($CL$2,0,0,ROW()-1,84),ROW()-1,FALSE))</f>
        <v/>
      </c>
      <c r="CI605" t="str">
        <f ca="1">IF(AND(ISNUMBER($CI$1668),$B$1073=1),$CI$1668,HLOOKUP(INDIRECT(ADDRESS(2,COLUMN())),OFFSET($CL$2,0,0,ROW()-1,84),ROW()-1,FALSE))</f>
        <v/>
      </c>
      <c r="CJ605" t="str">
        <f ca="1">IF(AND(ISNUMBER($CJ$1668),$B$1073=1),$CJ$1668,HLOOKUP(INDIRECT(ADDRESS(2,COLUMN())),OFFSET($CL$2,0,0,ROW()-1,84),ROW()-1,FALSE))</f>
        <v/>
      </c>
      <c r="CK605" t="str">
        <f ca="1">IF(AND(ISNUMBER($CK$1668),$B$1073=1),$CK$1668,HLOOKUP(INDIRECT(ADDRESS(2,COLUMN())),OFFSET($CL$2,0,0,ROW()-1,84),ROW()-1,FALSE))</f>
        <v/>
      </c>
      <c r="CL605" t="str">
        <f>""</f>
        <v/>
      </c>
      <c r="CM605">
        <f>2.286</f>
        <v>2.286</v>
      </c>
      <c r="CN605">
        <f>2.286</f>
        <v>2.286</v>
      </c>
      <c r="CO605">
        <f>2.283</f>
        <v>2.2829999999999999</v>
      </c>
      <c r="CP605" t="str">
        <f>""</f>
        <v/>
      </c>
      <c r="CQ605">
        <f>2.283</f>
        <v>2.2829999999999999</v>
      </c>
      <c r="CR605">
        <f>2.275</f>
        <v>2.2749999999999999</v>
      </c>
      <c r="CS605">
        <f>2.275</f>
        <v>2.2749999999999999</v>
      </c>
      <c r="CT605">
        <f>2.275</f>
        <v>2.2749999999999999</v>
      </c>
      <c r="CU605">
        <f>2.283</f>
        <v>2.2829999999999999</v>
      </c>
      <c r="CV605">
        <f>2.485</f>
        <v>2.4849999999999999</v>
      </c>
      <c r="CW605">
        <f>2.473</f>
        <v>2.4729999999999999</v>
      </c>
      <c r="CX605">
        <f>2.43</f>
        <v>2.4300000000000002</v>
      </c>
      <c r="CY605">
        <f>2.445</f>
        <v>2.4449999999999998</v>
      </c>
      <c r="CZ605">
        <f>2.22</f>
        <v>2.2200000000000002</v>
      </c>
      <c r="DA605">
        <f>2.223</f>
        <v>2.2229999999999999</v>
      </c>
      <c r="DB605">
        <f>2.223</f>
        <v>2.2229999999999999</v>
      </c>
      <c r="DC605">
        <f>2.24</f>
        <v>2.2400000000000002</v>
      </c>
      <c r="DD605" t="str">
        <f>""</f>
        <v/>
      </c>
      <c r="DE605">
        <f>2.255</f>
        <v>2.2549999999999999</v>
      </c>
      <c r="DF605">
        <f>2.275</f>
        <v>2.2749999999999999</v>
      </c>
      <c r="DG605" t="str">
        <f>""</f>
        <v/>
      </c>
      <c r="DH605">
        <f>2.29</f>
        <v>2.29</v>
      </c>
      <c r="DI605">
        <f>2.29</f>
        <v>2.29</v>
      </c>
      <c r="DJ605">
        <f>1.92</f>
        <v>1.92</v>
      </c>
      <c r="DK605">
        <f>2.09</f>
        <v>2.09</v>
      </c>
      <c r="DL605">
        <f>1.92</f>
        <v>1.92</v>
      </c>
      <c r="DM605">
        <f>1.92</f>
        <v>1.92</v>
      </c>
      <c r="DN605" t="str">
        <f>""</f>
        <v/>
      </c>
      <c r="DO605" t="str">
        <f>""</f>
        <v/>
      </c>
      <c r="DP605" t="str">
        <f>""</f>
        <v/>
      </c>
      <c r="DQ605" t="str">
        <f>""</f>
        <v/>
      </c>
      <c r="DR605" t="str">
        <f>""</f>
        <v/>
      </c>
      <c r="DS605" t="str">
        <f>""</f>
        <v/>
      </c>
      <c r="DT605" t="str">
        <f>""</f>
        <v/>
      </c>
      <c r="DU605" t="str">
        <f>""</f>
        <v/>
      </c>
      <c r="DV605" t="str">
        <f>""</f>
        <v/>
      </c>
      <c r="DW605" t="str">
        <f>""</f>
        <v/>
      </c>
      <c r="DX605" t="str">
        <f>""</f>
        <v/>
      </c>
      <c r="DY605" t="str">
        <f>""</f>
        <v/>
      </c>
      <c r="DZ605" t="str">
        <f>""</f>
        <v/>
      </c>
      <c r="EA605" t="str">
        <f>""</f>
        <v/>
      </c>
      <c r="EB605" t="str">
        <f>""</f>
        <v/>
      </c>
      <c r="EC605" t="str">
        <f>""</f>
        <v/>
      </c>
      <c r="ED605" t="str">
        <f>""</f>
        <v/>
      </c>
      <c r="EE605" t="str">
        <f>""</f>
        <v/>
      </c>
      <c r="EF605" t="str">
        <f>""</f>
        <v/>
      </c>
      <c r="EG605" t="str">
        <f>""</f>
        <v/>
      </c>
      <c r="EH605" t="str">
        <f>""</f>
        <v/>
      </c>
      <c r="EI605" t="str">
        <f>""</f>
        <v/>
      </c>
      <c r="EJ605" t="str">
        <f>""</f>
        <v/>
      </c>
      <c r="EK605">
        <f>3.6</f>
        <v>3.6</v>
      </c>
      <c r="EL605" t="str">
        <f>""</f>
        <v/>
      </c>
      <c r="EM605" t="str">
        <f>""</f>
        <v/>
      </c>
      <c r="EN605" t="str">
        <f>""</f>
        <v/>
      </c>
      <c r="EO605" t="str">
        <f>""</f>
        <v/>
      </c>
      <c r="EP605" t="str">
        <f>""</f>
        <v/>
      </c>
      <c r="EQ605" t="str">
        <f>""</f>
        <v/>
      </c>
      <c r="ER605" t="str">
        <f>""</f>
        <v/>
      </c>
      <c r="ES605" t="str">
        <f>""</f>
        <v/>
      </c>
      <c r="ET605" t="str">
        <f>""</f>
        <v/>
      </c>
      <c r="EU605" t="str">
        <f>""</f>
        <v/>
      </c>
      <c r="EV605" t="str">
        <f>""</f>
        <v/>
      </c>
      <c r="EW605" t="str">
        <f>""</f>
        <v/>
      </c>
      <c r="EX605" t="str">
        <f>""</f>
        <v/>
      </c>
      <c r="EY605" t="str">
        <f>""</f>
        <v/>
      </c>
      <c r="EZ605" t="str">
        <f>""</f>
        <v/>
      </c>
      <c r="FA605" t="str">
        <f>""</f>
        <v/>
      </c>
      <c r="FB605" t="str">
        <f>""</f>
        <v/>
      </c>
      <c r="FC605" t="str">
        <f>""</f>
        <v/>
      </c>
      <c r="FD605" t="str">
        <f>""</f>
        <v/>
      </c>
      <c r="FE605" t="str">
        <f>""</f>
        <v/>
      </c>
      <c r="FF605" t="str">
        <f>""</f>
        <v/>
      </c>
      <c r="FG605" t="str">
        <f>""</f>
        <v/>
      </c>
      <c r="FH605" t="str">
        <f>""</f>
        <v/>
      </c>
      <c r="FI605" t="str">
        <f>""</f>
        <v/>
      </c>
      <c r="FJ605" t="str">
        <f>""</f>
        <v/>
      </c>
      <c r="FK605" t="str">
        <f>""</f>
        <v/>
      </c>
      <c r="FL605" t="str">
        <f>""</f>
        <v/>
      </c>
      <c r="FM605" t="str">
        <f>""</f>
        <v/>
      </c>
      <c r="FN605" t="str">
        <f>""</f>
        <v/>
      </c>
      <c r="FO605" t="str">
        <f>""</f>
        <v/>
      </c>
      <c r="FP605" t="str">
        <f>""</f>
        <v/>
      </c>
      <c r="FQ605" t="str">
        <f>""</f>
        <v/>
      </c>
    </row>
    <row r="606" spans="1:173">
      <c r="A606" t="str">
        <f>"    HCP公司"</f>
        <v xml:space="preserve">    HCP公司</v>
      </c>
      <c r="B606" t="str">
        <f>"HCP US Equity"</f>
        <v>HCP US Equity</v>
      </c>
      <c r="C606" t="str">
        <f t="shared" si="69"/>
        <v>BE038</v>
      </c>
      <c r="D606" t="str">
        <f t="shared" si="70"/>
        <v>BEST_FFOPS</v>
      </c>
      <c r="E606" t="str">
        <f t="shared" si="71"/>
        <v>动态</v>
      </c>
      <c r="F606" t="str">
        <f ca="1">IF(AND(ISNUMBER($F$1669),$B$1073=1),$F$1669,HLOOKUP(INDIRECT(ADDRESS(2,COLUMN())),OFFSET($CL$2,0,0,ROW()-1,84),ROW()-1,FALSE))</f>
        <v/>
      </c>
      <c r="G606">
        <f ca="1">IF(AND(ISNUMBER($G$1669),$B$1073=1),$G$1669,HLOOKUP(INDIRECT(ADDRESS(2,COLUMN())),OFFSET($CL$2,0,0,ROW()-1,84),ROW()-1,FALSE))</f>
        <v>1.9410000000000001</v>
      </c>
      <c r="H606">
        <f ca="1">IF(AND(ISNUMBER($H$1669),$B$1073=1),$H$1669,HLOOKUP(INDIRECT(ADDRESS(2,COLUMN())),OFFSET($CL$2,0,0,ROW()-1,84),ROW()-1,FALSE))</f>
        <v>1.9410000000000001</v>
      </c>
      <c r="I606">
        <f ca="1">IF(AND(ISNUMBER($I$1669),$B$1073=1),$I$1669,HLOOKUP(INDIRECT(ADDRESS(2,COLUMN())),OFFSET($CL$2,0,0,ROW()-1,84),ROW()-1,FALSE))</f>
        <v>1.9319999999999999</v>
      </c>
      <c r="J606">
        <f ca="1">IF(AND(ISNUMBER($J$1669),$B$1073=1),$J$1669,HLOOKUP(INDIRECT(ADDRESS(2,COLUMN())),OFFSET($CL$2,0,0,ROW()-1,84),ROW()-1,FALSE))</f>
        <v>1.9159999999999999</v>
      </c>
      <c r="K606">
        <f ca="1">IF(AND(ISNUMBER($K$1669),$B$1073=1),$K$1669,HLOOKUP(INDIRECT(ADDRESS(2,COLUMN())),OFFSET($CL$2,0,0,ROW()-1,84),ROW()-1,FALSE))</f>
        <v>1.9119999999999999</v>
      </c>
      <c r="L606">
        <f ca="1">IF(AND(ISNUMBER($L$1669),$B$1073=1),$L$1669,HLOOKUP(INDIRECT(ADDRESS(2,COLUMN())),OFFSET($CL$2,0,0,ROW()-1,84),ROW()-1,FALSE))</f>
        <v>1.9179999999999999</v>
      </c>
      <c r="M606">
        <f ca="1">IF(AND(ISNUMBER($M$1669),$B$1073=1),$M$1669,HLOOKUP(INDIRECT(ADDRESS(2,COLUMN())),OFFSET($CL$2,0,0,ROW()-1,84),ROW()-1,FALSE))</f>
        <v>1.921</v>
      </c>
      <c r="N606">
        <f ca="1">IF(AND(ISNUMBER($N$1669),$B$1073=1),$N$1669,HLOOKUP(INDIRECT(ADDRESS(2,COLUMN())),OFFSET($CL$2,0,0,ROW()-1,84),ROW()-1,FALSE))</f>
        <v>1.9419999999999999</v>
      </c>
      <c r="O606">
        <f ca="1">IF(AND(ISNUMBER($O$1669),$B$1073=1),$O$1669,HLOOKUP(INDIRECT(ADDRESS(2,COLUMN())),OFFSET($CL$2,0,0,ROW()-1,84),ROW()-1,FALSE))</f>
        <v>1.9470000000000001</v>
      </c>
      <c r="P606">
        <f ca="1">IF(AND(ISNUMBER($P$1669),$B$1073=1),$P$1669,HLOOKUP(INDIRECT(ADDRESS(2,COLUMN())),OFFSET($CL$2,0,0,ROW()-1,84),ROW()-1,FALSE))</f>
        <v>1.9419999999999999</v>
      </c>
      <c r="Q606">
        <f ca="1">IF(AND(ISNUMBER($Q$1669),$B$1073=1),$Q$1669,HLOOKUP(INDIRECT(ADDRESS(2,COLUMN())),OFFSET($CL$2,0,0,ROW()-1,84),ROW()-1,FALSE))</f>
        <v>1.915</v>
      </c>
      <c r="R606">
        <f ca="1">IF(AND(ISNUMBER($R$1669),$B$1073=1),$R$1669,HLOOKUP(INDIRECT(ADDRESS(2,COLUMN())),OFFSET($CL$2,0,0,ROW()-1,84),ROW()-1,FALSE))</f>
        <v>1.9159999999999999</v>
      </c>
      <c r="S606">
        <f ca="1">IF(AND(ISNUMBER($S$1669),$B$1073=1),$S$1669,HLOOKUP(INDIRECT(ADDRESS(2,COLUMN())),OFFSET($CL$2,0,0,ROW()-1,84),ROW()-1,FALSE))</f>
        <v>1.911</v>
      </c>
      <c r="T606">
        <f ca="1">IF(AND(ISNUMBER($T$1669),$B$1073=1),$T$1669,HLOOKUP(INDIRECT(ADDRESS(2,COLUMN())),OFFSET($CL$2,0,0,ROW()-1,84),ROW()-1,FALSE))</f>
        <v>1.911</v>
      </c>
      <c r="U606">
        <f ca="1">IF(AND(ISNUMBER($U$1669),$B$1073=1),$U$1669,HLOOKUP(INDIRECT(ADDRESS(2,COLUMN())),OFFSET($CL$2,0,0,ROW()-1,84),ROW()-1,FALSE))</f>
        <v>2.0059999999999998</v>
      </c>
      <c r="V606">
        <f ca="1">IF(AND(ISNUMBER($V$1669),$B$1073=1),$V$1669,HLOOKUP(INDIRECT(ADDRESS(2,COLUMN())),OFFSET($CL$2,0,0,ROW()-1,84),ROW()-1,FALSE))</f>
        <v>2.1040000000000001</v>
      </c>
      <c r="W606">
        <f ca="1">IF(AND(ISNUMBER($W$1669),$B$1073=1),$W$1669,HLOOKUP(INDIRECT(ADDRESS(2,COLUMN())),OFFSET($CL$2,0,0,ROW()-1,84),ROW()-1,FALSE))</f>
        <v>2.6589999999999998</v>
      </c>
      <c r="X606">
        <f ca="1">IF(AND(ISNUMBER($X$1669),$B$1073=1),$X$1669,HLOOKUP(INDIRECT(ADDRESS(2,COLUMN())),OFFSET($CL$2,0,0,ROW()-1,84),ROW()-1,FALSE))</f>
        <v>2.7639999999999998</v>
      </c>
      <c r="Y606">
        <f ca="1">IF(AND(ISNUMBER($Y$1669),$B$1073=1),$Y$1669,HLOOKUP(INDIRECT(ADDRESS(2,COLUMN())),OFFSET($CL$2,0,0,ROW()-1,84),ROW()-1,FALSE))</f>
        <v>2.7610000000000001</v>
      </c>
      <c r="Z606">
        <f ca="1">IF(AND(ISNUMBER($Z$1669),$B$1073=1),$Z$1669,HLOOKUP(INDIRECT(ADDRESS(2,COLUMN())),OFFSET($CL$2,0,0,ROW()-1,84),ROW()-1,FALSE))</f>
        <v>2.6459999999999999</v>
      </c>
      <c r="AA606">
        <f ca="1">IF(AND(ISNUMBER($AA$1669),$B$1073=1),$AA$1669,HLOOKUP(INDIRECT(ADDRESS(2,COLUMN())),OFFSET($CL$2,0,0,ROW()-1,84),ROW()-1,FALSE))</f>
        <v>2.64</v>
      </c>
      <c r="AB606">
        <f ca="1">IF(AND(ISNUMBER($AB$1669),$B$1073=1),$AB$1669,HLOOKUP(INDIRECT(ADDRESS(2,COLUMN())),OFFSET($CL$2,0,0,ROW()-1,84),ROW()-1,FALSE))</f>
        <v>2.7360000000000002</v>
      </c>
      <c r="AC606">
        <f ca="1">IF(AND(ISNUMBER($AC$1669),$B$1073=1),$AC$1669,HLOOKUP(INDIRECT(ADDRESS(2,COLUMN())),OFFSET($CL$2,0,0,ROW()-1,84),ROW()-1,FALSE))</f>
        <v>2.7290000000000001</v>
      </c>
      <c r="AD606">
        <f ca="1">IF(AND(ISNUMBER($AD$1669),$B$1073=1),$AD$1669,HLOOKUP(INDIRECT(ADDRESS(2,COLUMN())),OFFSET($CL$2,0,0,ROW()-1,84),ROW()-1,FALSE))</f>
        <v>2.758</v>
      </c>
      <c r="AE606">
        <f ca="1">IF(AND(ISNUMBER($AE$1669),$B$1073=1),$AE$1669,HLOOKUP(INDIRECT(ADDRESS(2,COLUMN())),OFFSET($CL$2,0,0,ROW()-1,84),ROW()-1,FALSE))</f>
        <v>2.7519999999999998</v>
      </c>
      <c r="AF606">
        <f ca="1">IF(AND(ISNUMBER($AF$1669),$B$1073=1),$AF$1669,HLOOKUP(INDIRECT(ADDRESS(2,COLUMN())),OFFSET($CL$2,0,0,ROW()-1,84),ROW()-1,FALSE))</f>
        <v>3.302</v>
      </c>
      <c r="AG606">
        <f ca="1">IF(AND(ISNUMBER($AG$1669),$B$1073=1),$AG$1669,HLOOKUP(INDIRECT(ADDRESS(2,COLUMN())),OFFSET($CL$2,0,0,ROW()-1,84),ROW()-1,FALSE))</f>
        <v>3.3090000000000002</v>
      </c>
      <c r="AH606">
        <f ca="1">IF(AND(ISNUMBER($AH$1669),$B$1073=1),$AH$1669,HLOOKUP(INDIRECT(ADDRESS(2,COLUMN())),OFFSET($CL$2,0,0,ROW()-1,84),ROW()-1,FALSE))</f>
        <v>3.3090000000000002</v>
      </c>
      <c r="AI606">
        <f ca="1">IF(AND(ISNUMBER($AI$1669),$B$1073=1),$AI$1669,HLOOKUP(INDIRECT(ADDRESS(2,COLUMN())),OFFSET($CL$2,0,0,ROW()-1,84),ROW()-1,FALSE))</f>
        <v>3.343</v>
      </c>
      <c r="AJ606">
        <f ca="1">IF(AND(ISNUMBER($AJ$1669),$B$1073=1),$AJ$1669,HLOOKUP(INDIRECT(ADDRESS(2,COLUMN())),OFFSET($CL$2,0,0,ROW()-1,84),ROW()-1,FALSE))</f>
        <v>3.3620000000000001</v>
      </c>
      <c r="AK606">
        <f ca="1">IF(AND(ISNUMBER($AK$1669),$B$1073=1),$AK$1669,HLOOKUP(INDIRECT(ADDRESS(2,COLUMN())),OFFSET($CL$2,0,0,ROW()-1,84),ROW()-1,FALSE))</f>
        <v>3.3769999999999998</v>
      </c>
      <c r="AL606">
        <f ca="1">IF(AND(ISNUMBER($AL$1669),$B$1073=1),$AL$1669,HLOOKUP(INDIRECT(ADDRESS(2,COLUMN())),OFFSET($CL$2,0,0,ROW()-1,84),ROW()-1,FALSE))</f>
        <v>3.3359999999999999</v>
      </c>
      <c r="AM606">
        <f ca="1">IF(AND(ISNUMBER($AM$1669),$B$1073=1),$AM$1669,HLOOKUP(INDIRECT(ADDRESS(2,COLUMN())),OFFSET($CL$2,0,0,ROW()-1,84),ROW()-1,FALSE))</f>
        <v>3.34</v>
      </c>
      <c r="AN606">
        <f ca="1">IF(AND(ISNUMBER($AN$1669),$B$1073=1),$AN$1669,HLOOKUP(INDIRECT(ADDRESS(2,COLUMN())),OFFSET($CL$2,0,0,ROW()-1,84),ROW()-1,FALSE))</f>
        <v>3.34</v>
      </c>
      <c r="AO606">
        <f ca="1">IF(AND(ISNUMBER($AO$1669),$B$1073=1),$AO$1669,HLOOKUP(INDIRECT(ADDRESS(2,COLUMN())),OFFSET($CL$2,0,0,ROW()-1,84),ROW()-1,FALSE))</f>
        <v>3.3380000000000001</v>
      </c>
      <c r="AP606">
        <f ca="1">IF(AND(ISNUMBER($AP$1669),$B$1073=1),$AP$1669,HLOOKUP(INDIRECT(ADDRESS(2,COLUMN())),OFFSET($CL$2,0,0,ROW()-1,84),ROW()-1,FALSE))</f>
        <v>3.3780000000000001</v>
      </c>
      <c r="AQ606">
        <f ca="1">IF(AND(ISNUMBER($AQ$1669),$B$1073=1),$AQ$1669,HLOOKUP(INDIRECT(ADDRESS(2,COLUMN())),OFFSET($CL$2,0,0,ROW()-1,84),ROW()-1,FALSE))</f>
        <v>3.4129999999999998</v>
      </c>
      <c r="AR606" t="str">
        <f ca="1">IF(AND(ISNUMBER($AR$1669),$B$1073=1),$AR$1669,HLOOKUP(INDIRECT(ADDRESS(2,COLUMN())),OFFSET($CL$2,0,0,ROW()-1,84),ROW()-1,FALSE))</f>
        <v/>
      </c>
      <c r="AS606" t="str">
        <f ca="1">IF(AND(ISNUMBER($AS$1669),$B$1073=1),$AS$1669,HLOOKUP(INDIRECT(ADDRESS(2,COLUMN())),OFFSET($CL$2,0,0,ROW()-1,84),ROW()-1,FALSE))</f>
        <v/>
      </c>
      <c r="AT606" t="str">
        <f ca="1">IF(AND(ISNUMBER($AT$1669),$B$1073=1),$AT$1669,HLOOKUP(INDIRECT(ADDRESS(2,COLUMN())),OFFSET($CL$2,0,0,ROW()-1,84),ROW()-1,FALSE))</f>
        <v/>
      </c>
      <c r="AU606" t="str">
        <f ca="1">IF(AND(ISNUMBER($AU$1669),$B$1073=1),$AU$1669,HLOOKUP(INDIRECT(ADDRESS(2,COLUMN())),OFFSET($CL$2,0,0,ROW()-1,84),ROW()-1,FALSE))</f>
        <v/>
      </c>
      <c r="AV606">
        <f ca="1">IF(AND(ISNUMBER($AV$1669),$B$1073=1),$AV$1669,HLOOKUP(INDIRECT(ADDRESS(2,COLUMN())),OFFSET($CL$2,0,0,ROW()-1,84),ROW()-1,FALSE))</f>
        <v>3.42</v>
      </c>
      <c r="AW606" t="str">
        <f ca="1">IF(AND(ISNUMBER($AW$1669),$B$1073=1),$AW$1669,HLOOKUP(INDIRECT(ADDRESS(2,COLUMN())),OFFSET($CL$2,0,0,ROW()-1,84),ROW()-1,FALSE))</f>
        <v/>
      </c>
      <c r="AX606">
        <f ca="1">IF(AND(ISNUMBER($AX$1669),$B$1073=1),$AX$1669,HLOOKUP(INDIRECT(ADDRESS(2,COLUMN())),OFFSET($CL$2,0,0,ROW()-1,84),ROW()-1,FALSE))</f>
        <v>3.42</v>
      </c>
      <c r="AY606" t="str">
        <f ca="1">IF(AND(ISNUMBER($AY$1669),$B$1073=1),$AY$1669,HLOOKUP(INDIRECT(ADDRESS(2,COLUMN())),OFFSET($CL$2,0,0,ROW()-1,84),ROW()-1,FALSE))</f>
        <v/>
      </c>
      <c r="AZ606" t="str">
        <f ca="1">IF(AND(ISNUMBER($AZ$1669),$B$1073=1),$AZ$1669,HLOOKUP(INDIRECT(ADDRESS(2,COLUMN())),OFFSET($CL$2,0,0,ROW()-1,84),ROW()-1,FALSE))</f>
        <v/>
      </c>
      <c r="BA606" t="str">
        <f ca="1">IF(AND(ISNUMBER($BA$1669),$B$1073=1),$BA$1669,HLOOKUP(INDIRECT(ADDRESS(2,COLUMN())),OFFSET($CL$2,0,0,ROW()-1,84),ROW()-1,FALSE))</f>
        <v/>
      </c>
      <c r="BB606" t="str">
        <f ca="1">IF(AND(ISNUMBER($BB$1669),$B$1073=1),$BB$1669,HLOOKUP(INDIRECT(ADDRESS(2,COLUMN())),OFFSET($CL$2,0,0,ROW()-1,84),ROW()-1,FALSE))</f>
        <v/>
      </c>
      <c r="BC606" t="str">
        <f ca="1">IF(AND(ISNUMBER($BC$1669),$B$1073=1),$BC$1669,HLOOKUP(INDIRECT(ADDRESS(2,COLUMN())),OFFSET($CL$2,0,0,ROW()-1,84),ROW()-1,FALSE))</f>
        <v/>
      </c>
      <c r="BD606" t="str">
        <f ca="1">IF(AND(ISNUMBER($BD$1669),$B$1073=1),$BD$1669,HLOOKUP(INDIRECT(ADDRESS(2,COLUMN())),OFFSET($CL$2,0,0,ROW()-1,84),ROW()-1,FALSE))</f>
        <v/>
      </c>
      <c r="BE606" t="str">
        <f ca="1">IF(AND(ISNUMBER($BE$1669),$B$1073=1),$BE$1669,HLOOKUP(INDIRECT(ADDRESS(2,COLUMN())),OFFSET($CL$2,0,0,ROW()-1,84),ROW()-1,FALSE))</f>
        <v/>
      </c>
      <c r="BF606" t="str">
        <f ca="1">IF(AND(ISNUMBER($BF$1669),$B$1073=1),$BF$1669,HLOOKUP(INDIRECT(ADDRESS(2,COLUMN())),OFFSET($CL$2,0,0,ROW()-1,84),ROW()-1,FALSE))</f>
        <v/>
      </c>
      <c r="BG606" t="str">
        <f ca="1">IF(AND(ISNUMBER($BG$1669),$B$1073=1),$BG$1669,HLOOKUP(INDIRECT(ADDRESS(2,COLUMN())),OFFSET($CL$2,0,0,ROW()-1,84),ROW()-1,FALSE))</f>
        <v/>
      </c>
      <c r="BH606" t="str">
        <f ca="1">IF(AND(ISNUMBER($BH$1669),$B$1073=1),$BH$1669,HLOOKUP(INDIRECT(ADDRESS(2,COLUMN())),OFFSET($CL$2,0,0,ROW()-1,84),ROW()-1,FALSE))</f>
        <v/>
      </c>
      <c r="BI606" t="str">
        <f ca="1">IF(AND(ISNUMBER($BI$1669),$B$1073=1),$BI$1669,HLOOKUP(INDIRECT(ADDRESS(2,COLUMN())),OFFSET($CL$2,0,0,ROW()-1,84),ROW()-1,FALSE))</f>
        <v/>
      </c>
      <c r="BJ606" t="str">
        <f ca="1">IF(AND(ISNUMBER($BJ$1669),$B$1073=1),$BJ$1669,HLOOKUP(INDIRECT(ADDRESS(2,COLUMN())),OFFSET($CL$2,0,0,ROW()-1,84),ROW()-1,FALSE))</f>
        <v/>
      </c>
      <c r="BK606" t="str">
        <f ca="1">IF(AND(ISNUMBER($BK$1669),$B$1073=1),$BK$1669,HLOOKUP(INDIRECT(ADDRESS(2,COLUMN())),OFFSET($CL$2,0,0,ROW()-1,84),ROW()-1,FALSE))</f>
        <v/>
      </c>
      <c r="BL606" t="str">
        <f ca="1">IF(AND(ISNUMBER($BL$1669),$B$1073=1),$BL$1669,HLOOKUP(INDIRECT(ADDRESS(2,COLUMN())),OFFSET($CL$2,0,0,ROW()-1,84),ROW()-1,FALSE))</f>
        <v/>
      </c>
      <c r="BM606" t="str">
        <f ca="1">IF(AND(ISNUMBER($BM$1669),$B$1073=1),$BM$1669,HLOOKUP(INDIRECT(ADDRESS(2,COLUMN())),OFFSET($CL$2,0,0,ROW()-1,84),ROW()-1,FALSE))</f>
        <v/>
      </c>
      <c r="BN606" t="str">
        <f ca="1">IF(AND(ISNUMBER($BN$1669),$B$1073=1),$BN$1669,HLOOKUP(INDIRECT(ADDRESS(2,COLUMN())),OFFSET($CL$2,0,0,ROW()-1,84),ROW()-1,FALSE))</f>
        <v/>
      </c>
      <c r="BO606" t="str">
        <f ca="1">IF(AND(ISNUMBER($BO$1669),$B$1073=1),$BO$1669,HLOOKUP(INDIRECT(ADDRESS(2,COLUMN())),OFFSET($CL$2,0,0,ROW()-1,84),ROW()-1,FALSE))</f>
        <v/>
      </c>
      <c r="BP606" t="str">
        <f ca="1">IF(AND(ISNUMBER($BP$1669),$B$1073=1),$BP$1669,HLOOKUP(INDIRECT(ADDRESS(2,COLUMN())),OFFSET($CL$2,0,0,ROW()-1,84),ROW()-1,FALSE))</f>
        <v/>
      </c>
      <c r="BQ606" t="str">
        <f ca="1">IF(AND(ISNUMBER($BQ$1669),$B$1073=1),$BQ$1669,HLOOKUP(INDIRECT(ADDRESS(2,COLUMN())),OFFSET($CL$2,0,0,ROW()-1,84),ROW()-1,FALSE))</f>
        <v/>
      </c>
      <c r="BR606" t="str">
        <f ca="1">IF(AND(ISNUMBER($BR$1669),$B$1073=1),$BR$1669,HLOOKUP(INDIRECT(ADDRESS(2,COLUMN())),OFFSET($CL$2,0,0,ROW()-1,84),ROW()-1,FALSE))</f>
        <v/>
      </c>
      <c r="BS606" t="str">
        <f ca="1">IF(AND(ISNUMBER($BS$1669),$B$1073=1),$BS$1669,HLOOKUP(INDIRECT(ADDRESS(2,COLUMN())),OFFSET($CL$2,0,0,ROW()-1,84),ROW()-1,FALSE))</f>
        <v/>
      </c>
      <c r="BT606" t="str">
        <f ca="1">IF(AND(ISNUMBER($BT$1669),$B$1073=1),$BT$1669,HLOOKUP(INDIRECT(ADDRESS(2,COLUMN())),OFFSET($CL$2,0,0,ROW()-1,84),ROW()-1,FALSE))</f>
        <v/>
      </c>
      <c r="BU606" t="str">
        <f ca="1">IF(AND(ISNUMBER($BU$1669),$B$1073=1),$BU$1669,HLOOKUP(INDIRECT(ADDRESS(2,COLUMN())),OFFSET($CL$2,0,0,ROW()-1,84),ROW()-1,FALSE))</f>
        <v/>
      </c>
      <c r="BV606" t="str">
        <f ca="1">IF(AND(ISNUMBER($BV$1669),$B$1073=1),$BV$1669,HLOOKUP(INDIRECT(ADDRESS(2,COLUMN())),OFFSET($CL$2,0,0,ROW()-1,84),ROW()-1,FALSE))</f>
        <v/>
      </c>
      <c r="BW606" t="str">
        <f ca="1">IF(AND(ISNUMBER($BW$1669),$B$1073=1),$BW$1669,HLOOKUP(INDIRECT(ADDRESS(2,COLUMN())),OFFSET($CL$2,0,0,ROW()-1,84),ROW()-1,FALSE))</f>
        <v/>
      </c>
      <c r="BX606" t="str">
        <f ca="1">IF(AND(ISNUMBER($BX$1669),$B$1073=1),$BX$1669,HLOOKUP(INDIRECT(ADDRESS(2,COLUMN())),OFFSET($CL$2,0,0,ROW()-1,84),ROW()-1,FALSE))</f>
        <v/>
      </c>
      <c r="BY606" t="str">
        <f ca="1">IF(AND(ISNUMBER($BY$1669),$B$1073=1),$BY$1669,HLOOKUP(INDIRECT(ADDRESS(2,COLUMN())),OFFSET($CL$2,0,0,ROW()-1,84),ROW()-1,FALSE))</f>
        <v/>
      </c>
      <c r="BZ606" t="str">
        <f ca="1">IF(AND(ISNUMBER($BZ$1669),$B$1073=1),$BZ$1669,HLOOKUP(INDIRECT(ADDRESS(2,COLUMN())),OFFSET($CL$2,0,0,ROW()-1,84),ROW()-1,FALSE))</f>
        <v/>
      </c>
      <c r="CA606" t="str">
        <f ca="1">IF(AND(ISNUMBER($CA$1669),$B$1073=1),$CA$1669,HLOOKUP(INDIRECT(ADDRESS(2,COLUMN())),OFFSET($CL$2,0,0,ROW()-1,84),ROW()-1,FALSE))</f>
        <v/>
      </c>
      <c r="CB606" t="str">
        <f ca="1">IF(AND(ISNUMBER($CB$1669),$B$1073=1),$CB$1669,HLOOKUP(INDIRECT(ADDRESS(2,COLUMN())),OFFSET($CL$2,0,0,ROW()-1,84),ROW()-1,FALSE))</f>
        <v/>
      </c>
      <c r="CC606" t="str">
        <f ca="1">IF(AND(ISNUMBER($CC$1669),$B$1073=1),$CC$1669,HLOOKUP(INDIRECT(ADDRESS(2,COLUMN())),OFFSET($CL$2,0,0,ROW()-1,84),ROW()-1,FALSE))</f>
        <v/>
      </c>
      <c r="CD606" t="str">
        <f ca="1">IF(AND(ISNUMBER($CD$1669),$B$1073=1),$CD$1669,HLOOKUP(INDIRECT(ADDRESS(2,COLUMN())),OFFSET($CL$2,0,0,ROW()-1,84),ROW()-1,FALSE))</f>
        <v/>
      </c>
      <c r="CE606" t="str">
        <f ca="1">IF(AND(ISNUMBER($CE$1669),$B$1073=1),$CE$1669,HLOOKUP(INDIRECT(ADDRESS(2,COLUMN())),OFFSET($CL$2,0,0,ROW()-1,84),ROW()-1,FALSE))</f>
        <v/>
      </c>
      <c r="CF606" t="str">
        <f ca="1">IF(AND(ISNUMBER($CF$1669),$B$1073=1),$CF$1669,HLOOKUP(INDIRECT(ADDRESS(2,COLUMN())),OFFSET($CL$2,0,0,ROW()-1,84),ROW()-1,FALSE))</f>
        <v/>
      </c>
      <c r="CG606" t="str">
        <f ca="1">IF(AND(ISNUMBER($CG$1669),$B$1073=1),$CG$1669,HLOOKUP(INDIRECT(ADDRESS(2,COLUMN())),OFFSET($CL$2,0,0,ROW()-1,84),ROW()-1,FALSE))</f>
        <v/>
      </c>
      <c r="CH606" t="str">
        <f ca="1">IF(AND(ISNUMBER($CH$1669),$B$1073=1),$CH$1669,HLOOKUP(INDIRECT(ADDRESS(2,COLUMN())),OFFSET($CL$2,0,0,ROW()-1,84),ROW()-1,FALSE))</f>
        <v/>
      </c>
      <c r="CI606" t="str">
        <f ca="1">IF(AND(ISNUMBER($CI$1669),$B$1073=1),$CI$1669,HLOOKUP(INDIRECT(ADDRESS(2,COLUMN())),OFFSET($CL$2,0,0,ROW()-1,84),ROW()-1,FALSE))</f>
        <v/>
      </c>
      <c r="CJ606" t="str">
        <f ca="1">IF(AND(ISNUMBER($CJ$1669),$B$1073=1),$CJ$1669,HLOOKUP(INDIRECT(ADDRESS(2,COLUMN())),OFFSET($CL$2,0,0,ROW()-1,84),ROW()-1,FALSE))</f>
        <v/>
      </c>
      <c r="CK606" t="str">
        <f ca="1">IF(AND(ISNUMBER($CK$1669),$B$1073=1),$CK$1669,HLOOKUP(INDIRECT(ADDRESS(2,COLUMN())),OFFSET($CL$2,0,0,ROW()-1,84),ROW()-1,FALSE))</f>
        <v/>
      </c>
      <c r="CL606" t="str">
        <f>""</f>
        <v/>
      </c>
      <c r="CM606">
        <f>1.941</f>
        <v>1.9410000000000001</v>
      </c>
      <c r="CN606">
        <f>1.941</f>
        <v>1.9410000000000001</v>
      </c>
      <c r="CO606">
        <f>1.932</f>
        <v>1.9319999999999999</v>
      </c>
      <c r="CP606">
        <f>1.916</f>
        <v>1.9159999999999999</v>
      </c>
      <c r="CQ606">
        <f>1.912</f>
        <v>1.9119999999999999</v>
      </c>
      <c r="CR606">
        <f>1.918</f>
        <v>1.9179999999999999</v>
      </c>
      <c r="CS606">
        <f>1.921</f>
        <v>1.921</v>
      </c>
      <c r="CT606">
        <f>1.942</f>
        <v>1.9419999999999999</v>
      </c>
      <c r="CU606">
        <f>1.947</f>
        <v>1.9470000000000001</v>
      </c>
      <c r="CV606">
        <f>1.942</f>
        <v>1.9419999999999999</v>
      </c>
      <c r="CW606">
        <f>1.915</f>
        <v>1.915</v>
      </c>
      <c r="CX606">
        <f>1.916</f>
        <v>1.9159999999999999</v>
      </c>
      <c r="CY606">
        <f>1.911</f>
        <v>1.911</v>
      </c>
      <c r="CZ606">
        <f>1.911</f>
        <v>1.911</v>
      </c>
      <c r="DA606">
        <f>2.006</f>
        <v>2.0059999999999998</v>
      </c>
      <c r="DB606">
        <f>2.104</f>
        <v>2.1040000000000001</v>
      </c>
      <c r="DC606">
        <f>2.659</f>
        <v>2.6589999999999998</v>
      </c>
      <c r="DD606">
        <f>2.764</f>
        <v>2.7639999999999998</v>
      </c>
      <c r="DE606">
        <f>2.761</f>
        <v>2.7610000000000001</v>
      </c>
      <c r="DF606">
        <f>2.646</f>
        <v>2.6459999999999999</v>
      </c>
      <c r="DG606">
        <f>2.64</f>
        <v>2.64</v>
      </c>
      <c r="DH606">
        <f>2.736</f>
        <v>2.7360000000000002</v>
      </c>
      <c r="DI606">
        <f>2.729</f>
        <v>2.7290000000000001</v>
      </c>
      <c r="DJ606">
        <f>2.758</f>
        <v>2.758</v>
      </c>
      <c r="DK606">
        <f>2.752</f>
        <v>2.7519999999999998</v>
      </c>
      <c r="DL606">
        <f>3.302</f>
        <v>3.302</v>
      </c>
      <c r="DM606">
        <f>3.309</f>
        <v>3.3090000000000002</v>
      </c>
      <c r="DN606">
        <f>3.309</f>
        <v>3.3090000000000002</v>
      </c>
      <c r="DO606">
        <f>3.343</f>
        <v>3.343</v>
      </c>
      <c r="DP606">
        <f>3.362</f>
        <v>3.3620000000000001</v>
      </c>
      <c r="DQ606">
        <f>3.377</f>
        <v>3.3769999999999998</v>
      </c>
      <c r="DR606">
        <f>3.336</f>
        <v>3.3359999999999999</v>
      </c>
      <c r="DS606">
        <f>3.34</f>
        <v>3.34</v>
      </c>
      <c r="DT606">
        <f>3.34</f>
        <v>3.34</v>
      </c>
      <c r="DU606">
        <f>3.338</f>
        <v>3.3380000000000001</v>
      </c>
      <c r="DV606">
        <f>3.378</f>
        <v>3.3780000000000001</v>
      </c>
      <c r="DW606">
        <f>3.413</f>
        <v>3.4129999999999998</v>
      </c>
      <c r="DX606" t="str">
        <f>""</f>
        <v/>
      </c>
      <c r="DY606" t="str">
        <f>""</f>
        <v/>
      </c>
      <c r="DZ606" t="str">
        <f>""</f>
        <v/>
      </c>
      <c r="EA606" t="str">
        <f>""</f>
        <v/>
      </c>
      <c r="EB606">
        <f>3.42</f>
        <v>3.42</v>
      </c>
      <c r="EC606" t="str">
        <f>""</f>
        <v/>
      </c>
      <c r="ED606">
        <f>3.42</f>
        <v>3.42</v>
      </c>
      <c r="EE606" t="str">
        <f>""</f>
        <v/>
      </c>
      <c r="EF606" t="str">
        <f>""</f>
        <v/>
      </c>
      <c r="EG606" t="str">
        <f>""</f>
        <v/>
      </c>
      <c r="EH606" t="str">
        <f>""</f>
        <v/>
      </c>
      <c r="EI606" t="str">
        <f>""</f>
        <v/>
      </c>
      <c r="EJ606" t="str">
        <f>""</f>
        <v/>
      </c>
      <c r="EK606" t="str">
        <f>""</f>
        <v/>
      </c>
      <c r="EL606" t="str">
        <f>""</f>
        <v/>
      </c>
      <c r="EM606" t="str">
        <f>""</f>
        <v/>
      </c>
      <c r="EN606" t="str">
        <f>""</f>
        <v/>
      </c>
      <c r="EO606" t="str">
        <f>""</f>
        <v/>
      </c>
      <c r="EP606" t="str">
        <f>""</f>
        <v/>
      </c>
      <c r="EQ606" t="str">
        <f>""</f>
        <v/>
      </c>
      <c r="ER606" t="str">
        <f>""</f>
        <v/>
      </c>
      <c r="ES606" t="str">
        <f>""</f>
        <v/>
      </c>
      <c r="ET606" t="str">
        <f>""</f>
        <v/>
      </c>
      <c r="EU606" t="str">
        <f>""</f>
        <v/>
      </c>
      <c r="EV606" t="str">
        <f>""</f>
        <v/>
      </c>
      <c r="EW606" t="str">
        <f>""</f>
        <v/>
      </c>
      <c r="EX606" t="str">
        <f>""</f>
        <v/>
      </c>
      <c r="EY606" t="str">
        <f>""</f>
        <v/>
      </c>
      <c r="EZ606" t="str">
        <f>""</f>
        <v/>
      </c>
      <c r="FA606" t="str">
        <f>""</f>
        <v/>
      </c>
      <c r="FB606" t="str">
        <f>""</f>
        <v/>
      </c>
      <c r="FC606" t="str">
        <f>""</f>
        <v/>
      </c>
      <c r="FD606" t="str">
        <f>""</f>
        <v/>
      </c>
      <c r="FE606" t="str">
        <f>""</f>
        <v/>
      </c>
      <c r="FF606" t="str">
        <f>""</f>
        <v/>
      </c>
      <c r="FG606" t="str">
        <f>""</f>
        <v/>
      </c>
      <c r="FH606" t="str">
        <f>""</f>
        <v/>
      </c>
      <c r="FI606" t="str">
        <f>""</f>
        <v/>
      </c>
      <c r="FJ606" t="str">
        <f>""</f>
        <v/>
      </c>
      <c r="FK606" t="str">
        <f>""</f>
        <v/>
      </c>
      <c r="FL606" t="str">
        <f>""</f>
        <v/>
      </c>
      <c r="FM606" t="str">
        <f>""</f>
        <v/>
      </c>
      <c r="FN606" t="str">
        <f>""</f>
        <v/>
      </c>
      <c r="FO606" t="str">
        <f>""</f>
        <v/>
      </c>
      <c r="FP606" t="str">
        <f>""</f>
        <v/>
      </c>
      <c r="FQ606" t="str">
        <f>""</f>
        <v/>
      </c>
    </row>
    <row r="607" spans="1:173">
      <c r="A607" t="str">
        <f>"    医疗保健房地产信托公司"</f>
        <v xml:space="preserve">    医疗保健房地产信托公司</v>
      </c>
      <c r="B607" t="str">
        <f>"HR US Equity"</f>
        <v>HR US Equity</v>
      </c>
      <c r="C607" t="str">
        <f t="shared" si="69"/>
        <v>BE038</v>
      </c>
      <c r="D607" t="str">
        <f t="shared" si="70"/>
        <v>BEST_FFOPS</v>
      </c>
      <c r="E607" t="str">
        <f t="shared" si="71"/>
        <v>动态</v>
      </c>
      <c r="F607" t="str">
        <f ca="1">IF(AND(ISNUMBER($F$1670),$B$1073=1),$F$1670,HLOOKUP(INDIRECT(ADDRESS(2,COLUMN())),OFFSET($CL$2,0,0,ROW()-1,84),ROW()-1,FALSE))</f>
        <v/>
      </c>
      <c r="G607">
        <f ca="1">IF(AND(ISNUMBER($G$1670),$B$1073=1),$G$1670,HLOOKUP(INDIRECT(ADDRESS(2,COLUMN())),OFFSET($CL$2,0,0,ROW()-1,84),ROW()-1,FALSE))</f>
        <v>1.546</v>
      </c>
      <c r="H607">
        <f ca="1">IF(AND(ISNUMBER($H$1670),$B$1073=1),$H$1670,HLOOKUP(INDIRECT(ADDRESS(2,COLUMN())),OFFSET($CL$2,0,0,ROW()-1,84),ROW()-1,FALSE))</f>
        <v>1.546</v>
      </c>
      <c r="I607">
        <f ca="1">IF(AND(ISNUMBER($I$1670),$B$1073=1),$I$1670,HLOOKUP(INDIRECT(ADDRESS(2,COLUMN())),OFFSET($CL$2,0,0,ROW()-1,84),ROW()-1,FALSE))</f>
        <v>1.5489999999999999</v>
      </c>
      <c r="J607">
        <f ca="1">IF(AND(ISNUMBER($J$1670),$B$1073=1),$J$1670,HLOOKUP(INDIRECT(ADDRESS(2,COLUMN())),OFFSET($CL$2,0,0,ROW()-1,84),ROW()-1,FALSE))</f>
        <v>1.5209999999999999</v>
      </c>
      <c r="K607">
        <f ca="1">IF(AND(ISNUMBER($K$1670),$B$1073=1),$K$1670,HLOOKUP(INDIRECT(ADDRESS(2,COLUMN())),OFFSET($CL$2,0,0,ROW()-1,84),ROW()-1,FALSE))</f>
        <v>1.5669999999999999</v>
      </c>
      <c r="L607">
        <f ca="1">IF(AND(ISNUMBER($L$1670),$B$1073=1),$L$1670,HLOOKUP(INDIRECT(ADDRESS(2,COLUMN())),OFFSET($CL$2,0,0,ROW()-1,84),ROW()-1,FALSE))</f>
        <v>1.5820000000000001</v>
      </c>
      <c r="M607">
        <f ca="1">IF(AND(ISNUMBER($M$1670),$B$1073=1),$M$1670,HLOOKUP(INDIRECT(ADDRESS(2,COLUMN())),OFFSET($CL$2,0,0,ROW()-1,84),ROW()-1,FALSE))</f>
        <v>1.581</v>
      </c>
      <c r="N607">
        <f ca="1">IF(AND(ISNUMBER($N$1670),$B$1073=1),$N$1670,HLOOKUP(INDIRECT(ADDRESS(2,COLUMN())),OFFSET($CL$2,0,0,ROW()-1,84),ROW()-1,FALSE))</f>
        <v>1.6060000000000001</v>
      </c>
      <c r="O607">
        <f ca="1">IF(AND(ISNUMBER($O$1670),$B$1073=1),$O$1670,HLOOKUP(INDIRECT(ADDRESS(2,COLUMN())),OFFSET($CL$2,0,0,ROW()-1,84),ROW()-1,FALSE))</f>
        <v>1.6259999999999999</v>
      </c>
      <c r="P607">
        <f ca="1">IF(AND(ISNUMBER($P$1670),$B$1073=1),$P$1670,HLOOKUP(INDIRECT(ADDRESS(2,COLUMN())),OFFSET($CL$2,0,0,ROW()-1,84),ROW()-1,FALSE))</f>
        <v>1.6339999999999999</v>
      </c>
      <c r="Q607">
        <f ca="1">IF(AND(ISNUMBER($Q$1670),$B$1073=1),$Q$1670,HLOOKUP(INDIRECT(ADDRESS(2,COLUMN())),OFFSET($CL$2,0,0,ROW()-1,84),ROW()-1,FALSE))</f>
        <v>1.6759999999999999</v>
      </c>
      <c r="R607">
        <f ca="1">IF(AND(ISNUMBER($R$1670),$B$1073=1),$R$1670,HLOOKUP(INDIRECT(ADDRESS(2,COLUMN())),OFFSET($CL$2,0,0,ROW()-1,84),ROW()-1,FALSE))</f>
        <v>1.6779999999999999</v>
      </c>
      <c r="S607">
        <f ca="1">IF(AND(ISNUMBER($S$1670),$B$1073=1),$S$1670,HLOOKUP(INDIRECT(ADDRESS(2,COLUMN())),OFFSET($CL$2,0,0,ROW()-1,84),ROW()-1,FALSE))</f>
        <v>1.6779999999999999</v>
      </c>
      <c r="T607">
        <f ca="1">IF(AND(ISNUMBER($T$1670),$B$1073=1),$T$1670,HLOOKUP(INDIRECT(ADDRESS(2,COLUMN())),OFFSET($CL$2,0,0,ROW()-1,84),ROW()-1,FALSE))</f>
        <v>1.673</v>
      </c>
      <c r="U607">
        <f ca="1">IF(AND(ISNUMBER($U$1670),$B$1073=1),$U$1670,HLOOKUP(INDIRECT(ADDRESS(2,COLUMN())),OFFSET($CL$2,0,0,ROW()-1,84),ROW()-1,FALSE))</f>
        <v>1.6910000000000001</v>
      </c>
      <c r="V607">
        <f ca="1">IF(AND(ISNUMBER($V$1670),$B$1073=1),$V$1670,HLOOKUP(INDIRECT(ADDRESS(2,COLUMN())),OFFSET($CL$2,0,0,ROW()-1,84),ROW()-1,FALSE))</f>
        <v>1.7010000000000001</v>
      </c>
      <c r="W607">
        <f ca="1">IF(AND(ISNUMBER($W$1670),$B$1073=1),$W$1670,HLOOKUP(INDIRECT(ADDRESS(2,COLUMN())),OFFSET($CL$2,0,0,ROW()-1,84),ROW()-1,FALSE))</f>
        <v>1.722</v>
      </c>
      <c r="X607">
        <f ca="1">IF(AND(ISNUMBER($X$1670),$B$1073=1),$X$1670,HLOOKUP(INDIRECT(ADDRESS(2,COLUMN())),OFFSET($CL$2,0,0,ROW()-1,84),ROW()-1,FALSE))</f>
        <v>1.7110000000000001</v>
      </c>
      <c r="Y607">
        <f ca="1">IF(AND(ISNUMBER($Y$1670),$B$1073=1),$Y$1670,HLOOKUP(INDIRECT(ADDRESS(2,COLUMN())),OFFSET($CL$2,0,0,ROW()-1,84),ROW()-1,FALSE))</f>
        <v>1.718</v>
      </c>
      <c r="Z607">
        <f ca="1">IF(AND(ISNUMBER($Z$1670),$B$1073=1),$Z$1670,HLOOKUP(INDIRECT(ADDRESS(2,COLUMN())),OFFSET($CL$2,0,0,ROW()-1,84),ROW()-1,FALSE))</f>
        <v>1.726</v>
      </c>
      <c r="AA607">
        <f ca="1">IF(AND(ISNUMBER($AA$1670),$B$1073=1),$AA$1670,HLOOKUP(INDIRECT(ADDRESS(2,COLUMN())),OFFSET($CL$2,0,0,ROW()-1,84),ROW()-1,FALSE))</f>
        <v>1.746</v>
      </c>
      <c r="AB607">
        <f ca="1">IF(AND(ISNUMBER($AB$1670),$B$1073=1),$AB$1670,HLOOKUP(INDIRECT(ADDRESS(2,COLUMN())),OFFSET($CL$2,0,0,ROW()-1,84),ROW()-1,FALSE))</f>
        <v>1.7509999999999999</v>
      </c>
      <c r="AC607">
        <f ca="1">IF(AND(ISNUMBER($AC$1670),$B$1073=1),$AC$1670,HLOOKUP(INDIRECT(ADDRESS(2,COLUMN())),OFFSET($CL$2,0,0,ROW()-1,84),ROW()-1,FALSE))</f>
        <v>1.7569999999999999</v>
      </c>
      <c r="AD607">
        <f ca="1">IF(AND(ISNUMBER($AD$1670),$B$1073=1),$AD$1670,HLOOKUP(INDIRECT(ADDRESS(2,COLUMN())),OFFSET($CL$2,0,0,ROW()-1,84),ROW()-1,FALSE))</f>
        <v>1.756</v>
      </c>
      <c r="AE607">
        <f ca="1">IF(AND(ISNUMBER($AE$1670),$B$1073=1),$AE$1670,HLOOKUP(INDIRECT(ADDRESS(2,COLUMN())),OFFSET($CL$2,0,0,ROW()-1,84),ROW()-1,FALSE))</f>
        <v>1.746</v>
      </c>
      <c r="AF607">
        <f ca="1">IF(AND(ISNUMBER($AF$1670),$B$1073=1),$AF$1670,HLOOKUP(INDIRECT(ADDRESS(2,COLUMN())),OFFSET($CL$2,0,0,ROW()-1,84),ROW()-1,FALSE))</f>
        <v>1.7649999999999999</v>
      </c>
      <c r="AG607">
        <f ca="1">IF(AND(ISNUMBER($AG$1670),$B$1073=1),$AG$1670,HLOOKUP(INDIRECT(ADDRESS(2,COLUMN())),OFFSET($CL$2,0,0,ROW()-1,84),ROW()-1,FALSE))</f>
        <v>1.76</v>
      </c>
      <c r="AH607">
        <f ca="1">IF(AND(ISNUMBER($AH$1670),$B$1073=1),$AH$1670,HLOOKUP(INDIRECT(ADDRESS(2,COLUMN())),OFFSET($CL$2,0,0,ROW()-1,84),ROW()-1,FALSE))</f>
        <v>1.76</v>
      </c>
      <c r="AI607" t="str">
        <f ca="1">IF(AND(ISNUMBER($AI$1670),$B$1073=1),$AI$1670,HLOOKUP(INDIRECT(ADDRESS(2,COLUMN())),OFFSET($CL$2,0,0,ROW()-1,84),ROW()-1,FALSE))</f>
        <v/>
      </c>
      <c r="AJ607" t="str">
        <f ca="1">IF(AND(ISNUMBER($AJ$1670),$B$1073=1),$AJ$1670,HLOOKUP(INDIRECT(ADDRESS(2,COLUMN())),OFFSET($CL$2,0,0,ROW()-1,84),ROW()-1,FALSE))</f>
        <v/>
      </c>
      <c r="AK607">
        <f ca="1">IF(AND(ISNUMBER($AK$1670),$B$1073=1),$AK$1670,HLOOKUP(INDIRECT(ADDRESS(2,COLUMN())),OFFSET($CL$2,0,0,ROW()-1,84),ROW()-1,FALSE))</f>
        <v>1.78</v>
      </c>
      <c r="AL607">
        <f ca="1">IF(AND(ISNUMBER($AL$1670),$B$1073=1),$AL$1670,HLOOKUP(INDIRECT(ADDRESS(2,COLUMN())),OFFSET($CL$2,0,0,ROW()-1,84),ROW()-1,FALSE))</f>
        <v>1.74</v>
      </c>
      <c r="AM607" t="str">
        <f ca="1">IF(AND(ISNUMBER($AM$1670),$B$1073=1),$AM$1670,HLOOKUP(INDIRECT(ADDRESS(2,COLUMN())),OFFSET($CL$2,0,0,ROW()-1,84),ROW()-1,FALSE))</f>
        <v/>
      </c>
      <c r="AN607">
        <f ca="1">IF(AND(ISNUMBER($AN$1670),$B$1073=1),$AN$1670,HLOOKUP(INDIRECT(ADDRESS(2,COLUMN())),OFFSET($CL$2,0,0,ROW()-1,84),ROW()-1,FALSE))</f>
        <v>1.72</v>
      </c>
      <c r="AO607">
        <f ca="1">IF(AND(ISNUMBER($AO$1670),$B$1073=1),$AO$1670,HLOOKUP(INDIRECT(ADDRESS(2,COLUMN())),OFFSET($CL$2,0,0,ROW()-1,84),ROW()-1,FALSE))</f>
        <v>1.73</v>
      </c>
      <c r="AP607">
        <f ca="1">IF(AND(ISNUMBER($AP$1670),$B$1073=1),$AP$1670,HLOOKUP(INDIRECT(ADDRESS(2,COLUMN())),OFFSET($CL$2,0,0,ROW()-1,84),ROW()-1,FALSE))</f>
        <v>1.78</v>
      </c>
      <c r="AQ607" t="str">
        <f ca="1">IF(AND(ISNUMBER($AQ$1670),$B$1073=1),$AQ$1670,HLOOKUP(INDIRECT(ADDRESS(2,COLUMN())),OFFSET($CL$2,0,0,ROW()-1,84),ROW()-1,FALSE))</f>
        <v/>
      </c>
      <c r="AR607" t="str">
        <f ca="1">IF(AND(ISNUMBER($AR$1670),$B$1073=1),$AR$1670,HLOOKUP(INDIRECT(ADDRESS(2,COLUMN())),OFFSET($CL$2,0,0,ROW()-1,84),ROW()-1,FALSE))</f>
        <v/>
      </c>
      <c r="AS607" t="str">
        <f ca="1">IF(AND(ISNUMBER($AS$1670),$B$1073=1),$AS$1670,HLOOKUP(INDIRECT(ADDRESS(2,COLUMN())),OFFSET($CL$2,0,0,ROW()-1,84),ROW()-1,FALSE))</f>
        <v/>
      </c>
      <c r="AT607" t="str">
        <f ca="1">IF(AND(ISNUMBER($AT$1670),$B$1073=1),$AT$1670,HLOOKUP(INDIRECT(ADDRESS(2,COLUMN())),OFFSET($CL$2,0,0,ROW()-1,84),ROW()-1,FALSE))</f>
        <v/>
      </c>
      <c r="AU607" t="str">
        <f ca="1">IF(AND(ISNUMBER($AU$1670),$B$1073=1),$AU$1670,HLOOKUP(INDIRECT(ADDRESS(2,COLUMN())),OFFSET($CL$2,0,0,ROW()-1,84),ROW()-1,FALSE))</f>
        <v/>
      </c>
      <c r="AV607" t="str">
        <f ca="1">IF(AND(ISNUMBER($AV$1670),$B$1073=1),$AV$1670,HLOOKUP(INDIRECT(ADDRESS(2,COLUMN())),OFFSET($CL$2,0,0,ROW()-1,84),ROW()-1,FALSE))</f>
        <v/>
      </c>
      <c r="AW607" t="str">
        <f ca="1">IF(AND(ISNUMBER($AW$1670),$B$1073=1),$AW$1670,HLOOKUP(INDIRECT(ADDRESS(2,COLUMN())),OFFSET($CL$2,0,0,ROW()-1,84),ROW()-1,FALSE))</f>
        <v/>
      </c>
      <c r="AX607" t="str">
        <f ca="1">IF(AND(ISNUMBER($AX$1670),$B$1073=1),$AX$1670,HLOOKUP(INDIRECT(ADDRESS(2,COLUMN())),OFFSET($CL$2,0,0,ROW()-1,84),ROW()-1,FALSE))</f>
        <v/>
      </c>
      <c r="AY607" t="str">
        <f ca="1">IF(AND(ISNUMBER($AY$1670),$B$1073=1),$AY$1670,HLOOKUP(INDIRECT(ADDRESS(2,COLUMN())),OFFSET($CL$2,0,0,ROW()-1,84),ROW()-1,FALSE))</f>
        <v/>
      </c>
      <c r="AZ607" t="str">
        <f ca="1">IF(AND(ISNUMBER($AZ$1670),$B$1073=1),$AZ$1670,HLOOKUP(INDIRECT(ADDRESS(2,COLUMN())),OFFSET($CL$2,0,0,ROW()-1,84),ROW()-1,FALSE))</f>
        <v/>
      </c>
      <c r="BA607" t="str">
        <f ca="1">IF(AND(ISNUMBER($BA$1670),$B$1073=1),$BA$1670,HLOOKUP(INDIRECT(ADDRESS(2,COLUMN())),OFFSET($CL$2,0,0,ROW()-1,84),ROW()-1,FALSE))</f>
        <v/>
      </c>
      <c r="BB607" t="str">
        <f ca="1">IF(AND(ISNUMBER($BB$1670),$B$1073=1),$BB$1670,HLOOKUP(INDIRECT(ADDRESS(2,COLUMN())),OFFSET($CL$2,0,0,ROW()-1,84),ROW()-1,FALSE))</f>
        <v/>
      </c>
      <c r="BC607" t="str">
        <f ca="1">IF(AND(ISNUMBER($BC$1670),$B$1073=1),$BC$1670,HLOOKUP(INDIRECT(ADDRESS(2,COLUMN())),OFFSET($CL$2,0,0,ROW()-1,84),ROW()-1,FALSE))</f>
        <v/>
      </c>
      <c r="BD607" t="str">
        <f ca="1">IF(AND(ISNUMBER($BD$1670),$B$1073=1),$BD$1670,HLOOKUP(INDIRECT(ADDRESS(2,COLUMN())),OFFSET($CL$2,0,0,ROW()-1,84),ROW()-1,FALSE))</f>
        <v/>
      </c>
      <c r="BE607" t="str">
        <f ca="1">IF(AND(ISNUMBER($BE$1670),$B$1073=1),$BE$1670,HLOOKUP(INDIRECT(ADDRESS(2,COLUMN())),OFFSET($CL$2,0,0,ROW()-1,84),ROW()-1,FALSE))</f>
        <v/>
      </c>
      <c r="BF607" t="str">
        <f ca="1">IF(AND(ISNUMBER($BF$1670),$B$1073=1),$BF$1670,HLOOKUP(INDIRECT(ADDRESS(2,COLUMN())),OFFSET($CL$2,0,0,ROW()-1,84),ROW()-1,FALSE))</f>
        <v/>
      </c>
      <c r="BG607" t="str">
        <f ca="1">IF(AND(ISNUMBER($BG$1670),$B$1073=1),$BG$1670,HLOOKUP(INDIRECT(ADDRESS(2,COLUMN())),OFFSET($CL$2,0,0,ROW()-1,84),ROW()-1,FALSE))</f>
        <v/>
      </c>
      <c r="BH607" t="str">
        <f ca="1">IF(AND(ISNUMBER($BH$1670),$B$1073=1),$BH$1670,HLOOKUP(INDIRECT(ADDRESS(2,COLUMN())),OFFSET($CL$2,0,0,ROW()-1,84),ROW()-1,FALSE))</f>
        <v/>
      </c>
      <c r="BI607" t="str">
        <f ca="1">IF(AND(ISNUMBER($BI$1670),$B$1073=1),$BI$1670,HLOOKUP(INDIRECT(ADDRESS(2,COLUMN())),OFFSET($CL$2,0,0,ROW()-1,84),ROW()-1,FALSE))</f>
        <v/>
      </c>
      <c r="BJ607" t="str">
        <f ca="1">IF(AND(ISNUMBER($BJ$1670),$B$1073=1),$BJ$1670,HLOOKUP(INDIRECT(ADDRESS(2,COLUMN())),OFFSET($CL$2,0,0,ROW()-1,84),ROW()-1,FALSE))</f>
        <v/>
      </c>
      <c r="BK607" t="str">
        <f ca="1">IF(AND(ISNUMBER($BK$1670),$B$1073=1),$BK$1670,HLOOKUP(INDIRECT(ADDRESS(2,COLUMN())),OFFSET($CL$2,0,0,ROW()-1,84),ROW()-1,FALSE))</f>
        <v/>
      </c>
      <c r="BL607" t="str">
        <f ca="1">IF(AND(ISNUMBER($BL$1670),$B$1073=1),$BL$1670,HLOOKUP(INDIRECT(ADDRESS(2,COLUMN())),OFFSET($CL$2,0,0,ROW()-1,84),ROW()-1,FALSE))</f>
        <v/>
      </c>
      <c r="BM607" t="str">
        <f ca="1">IF(AND(ISNUMBER($BM$1670),$B$1073=1),$BM$1670,HLOOKUP(INDIRECT(ADDRESS(2,COLUMN())),OFFSET($CL$2,0,0,ROW()-1,84),ROW()-1,FALSE))</f>
        <v/>
      </c>
      <c r="BN607" t="str">
        <f ca="1">IF(AND(ISNUMBER($BN$1670),$B$1073=1),$BN$1670,HLOOKUP(INDIRECT(ADDRESS(2,COLUMN())),OFFSET($CL$2,0,0,ROW()-1,84),ROW()-1,FALSE))</f>
        <v/>
      </c>
      <c r="BO607" t="str">
        <f ca="1">IF(AND(ISNUMBER($BO$1670),$B$1073=1),$BO$1670,HLOOKUP(INDIRECT(ADDRESS(2,COLUMN())),OFFSET($CL$2,0,0,ROW()-1,84),ROW()-1,FALSE))</f>
        <v/>
      </c>
      <c r="BP607" t="str">
        <f ca="1">IF(AND(ISNUMBER($BP$1670),$B$1073=1),$BP$1670,HLOOKUP(INDIRECT(ADDRESS(2,COLUMN())),OFFSET($CL$2,0,0,ROW()-1,84),ROW()-1,FALSE))</f>
        <v/>
      </c>
      <c r="BQ607" t="str">
        <f ca="1">IF(AND(ISNUMBER($BQ$1670),$B$1073=1),$BQ$1670,HLOOKUP(INDIRECT(ADDRESS(2,COLUMN())),OFFSET($CL$2,0,0,ROW()-1,84),ROW()-1,FALSE))</f>
        <v/>
      </c>
      <c r="BR607" t="str">
        <f ca="1">IF(AND(ISNUMBER($BR$1670),$B$1073=1),$BR$1670,HLOOKUP(INDIRECT(ADDRESS(2,COLUMN())),OFFSET($CL$2,0,0,ROW()-1,84),ROW()-1,FALSE))</f>
        <v/>
      </c>
      <c r="BS607" t="str">
        <f ca="1">IF(AND(ISNUMBER($BS$1670),$B$1073=1),$BS$1670,HLOOKUP(INDIRECT(ADDRESS(2,COLUMN())),OFFSET($CL$2,0,0,ROW()-1,84),ROW()-1,FALSE))</f>
        <v/>
      </c>
      <c r="BT607" t="str">
        <f ca="1">IF(AND(ISNUMBER($BT$1670),$B$1073=1),$BT$1670,HLOOKUP(INDIRECT(ADDRESS(2,COLUMN())),OFFSET($CL$2,0,0,ROW()-1,84),ROW()-1,FALSE))</f>
        <v/>
      </c>
      <c r="BU607" t="str">
        <f ca="1">IF(AND(ISNUMBER($BU$1670),$B$1073=1),$BU$1670,HLOOKUP(INDIRECT(ADDRESS(2,COLUMN())),OFFSET($CL$2,0,0,ROW()-1,84),ROW()-1,FALSE))</f>
        <v/>
      </c>
      <c r="BV607" t="str">
        <f ca="1">IF(AND(ISNUMBER($BV$1670),$B$1073=1),$BV$1670,HLOOKUP(INDIRECT(ADDRESS(2,COLUMN())),OFFSET($CL$2,0,0,ROW()-1,84),ROW()-1,FALSE))</f>
        <v/>
      </c>
      <c r="BW607" t="str">
        <f ca="1">IF(AND(ISNUMBER($BW$1670),$B$1073=1),$BW$1670,HLOOKUP(INDIRECT(ADDRESS(2,COLUMN())),OFFSET($CL$2,0,0,ROW()-1,84),ROW()-1,FALSE))</f>
        <v/>
      </c>
      <c r="BX607" t="str">
        <f ca="1">IF(AND(ISNUMBER($BX$1670),$B$1073=1),$BX$1670,HLOOKUP(INDIRECT(ADDRESS(2,COLUMN())),OFFSET($CL$2,0,0,ROW()-1,84),ROW()-1,FALSE))</f>
        <v/>
      </c>
      <c r="BY607" t="str">
        <f ca="1">IF(AND(ISNUMBER($BY$1670),$B$1073=1),$BY$1670,HLOOKUP(INDIRECT(ADDRESS(2,COLUMN())),OFFSET($CL$2,0,0,ROW()-1,84),ROW()-1,FALSE))</f>
        <v/>
      </c>
      <c r="BZ607" t="str">
        <f ca="1">IF(AND(ISNUMBER($BZ$1670),$B$1073=1),$BZ$1670,HLOOKUP(INDIRECT(ADDRESS(2,COLUMN())),OFFSET($CL$2,0,0,ROW()-1,84),ROW()-1,FALSE))</f>
        <v/>
      </c>
      <c r="CA607" t="str">
        <f ca="1">IF(AND(ISNUMBER($CA$1670),$B$1073=1),$CA$1670,HLOOKUP(INDIRECT(ADDRESS(2,COLUMN())),OFFSET($CL$2,0,0,ROW()-1,84),ROW()-1,FALSE))</f>
        <v/>
      </c>
      <c r="CB607" t="str">
        <f ca="1">IF(AND(ISNUMBER($CB$1670),$B$1073=1),$CB$1670,HLOOKUP(INDIRECT(ADDRESS(2,COLUMN())),OFFSET($CL$2,0,0,ROW()-1,84),ROW()-1,FALSE))</f>
        <v/>
      </c>
      <c r="CC607" t="str">
        <f ca="1">IF(AND(ISNUMBER($CC$1670),$B$1073=1),$CC$1670,HLOOKUP(INDIRECT(ADDRESS(2,COLUMN())),OFFSET($CL$2,0,0,ROW()-1,84),ROW()-1,FALSE))</f>
        <v/>
      </c>
      <c r="CD607" t="str">
        <f ca="1">IF(AND(ISNUMBER($CD$1670),$B$1073=1),$CD$1670,HLOOKUP(INDIRECT(ADDRESS(2,COLUMN())),OFFSET($CL$2,0,0,ROW()-1,84),ROW()-1,FALSE))</f>
        <v/>
      </c>
      <c r="CE607" t="str">
        <f ca="1">IF(AND(ISNUMBER($CE$1670),$B$1073=1),$CE$1670,HLOOKUP(INDIRECT(ADDRESS(2,COLUMN())),OFFSET($CL$2,0,0,ROW()-1,84),ROW()-1,FALSE))</f>
        <v/>
      </c>
      <c r="CF607" t="str">
        <f ca="1">IF(AND(ISNUMBER($CF$1670),$B$1073=1),$CF$1670,HLOOKUP(INDIRECT(ADDRESS(2,COLUMN())),OFFSET($CL$2,0,0,ROW()-1,84),ROW()-1,FALSE))</f>
        <v/>
      </c>
      <c r="CG607" t="str">
        <f ca="1">IF(AND(ISNUMBER($CG$1670),$B$1073=1),$CG$1670,HLOOKUP(INDIRECT(ADDRESS(2,COLUMN())),OFFSET($CL$2,0,0,ROW()-1,84),ROW()-1,FALSE))</f>
        <v/>
      </c>
      <c r="CH607" t="str">
        <f ca="1">IF(AND(ISNUMBER($CH$1670),$B$1073=1),$CH$1670,HLOOKUP(INDIRECT(ADDRESS(2,COLUMN())),OFFSET($CL$2,0,0,ROW()-1,84),ROW()-1,FALSE))</f>
        <v/>
      </c>
      <c r="CI607" t="str">
        <f ca="1">IF(AND(ISNUMBER($CI$1670),$B$1073=1),$CI$1670,HLOOKUP(INDIRECT(ADDRESS(2,COLUMN())),OFFSET($CL$2,0,0,ROW()-1,84),ROW()-1,FALSE))</f>
        <v/>
      </c>
      <c r="CJ607" t="str">
        <f ca="1">IF(AND(ISNUMBER($CJ$1670),$B$1073=1),$CJ$1670,HLOOKUP(INDIRECT(ADDRESS(2,COLUMN())),OFFSET($CL$2,0,0,ROW()-1,84),ROW()-1,FALSE))</f>
        <v/>
      </c>
      <c r="CK607" t="str">
        <f ca="1">IF(AND(ISNUMBER($CK$1670),$B$1073=1),$CK$1670,HLOOKUP(INDIRECT(ADDRESS(2,COLUMN())),OFFSET($CL$2,0,0,ROW()-1,84),ROW()-1,FALSE))</f>
        <v/>
      </c>
      <c r="CL607" t="str">
        <f>""</f>
        <v/>
      </c>
      <c r="CM607">
        <f>1.546</f>
        <v>1.546</v>
      </c>
      <c r="CN607">
        <f>1.546</f>
        <v>1.546</v>
      </c>
      <c r="CO607">
        <f>1.549</f>
        <v>1.5489999999999999</v>
      </c>
      <c r="CP607">
        <f>1.521</f>
        <v>1.5209999999999999</v>
      </c>
      <c r="CQ607">
        <f>1.567</f>
        <v>1.5669999999999999</v>
      </c>
      <c r="CR607">
        <f>1.582</f>
        <v>1.5820000000000001</v>
      </c>
      <c r="CS607">
        <f>1.581</f>
        <v>1.581</v>
      </c>
      <c r="CT607">
        <f>1.606</f>
        <v>1.6060000000000001</v>
      </c>
      <c r="CU607">
        <f>1.626</f>
        <v>1.6259999999999999</v>
      </c>
      <c r="CV607">
        <f>1.634</f>
        <v>1.6339999999999999</v>
      </c>
      <c r="CW607">
        <f>1.676</f>
        <v>1.6759999999999999</v>
      </c>
      <c r="CX607">
        <f>1.678</f>
        <v>1.6779999999999999</v>
      </c>
      <c r="CY607">
        <f>1.678</f>
        <v>1.6779999999999999</v>
      </c>
      <c r="CZ607">
        <f>1.673</f>
        <v>1.673</v>
      </c>
      <c r="DA607">
        <f>1.691</f>
        <v>1.6910000000000001</v>
      </c>
      <c r="DB607">
        <f>1.701</f>
        <v>1.7010000000000001</v>
      </c>
      <c r="DC607">
        <f>1.722</f>
        <v>1.722</v>
      </c>
      <c r="DD607">
        <f>1.711</f>
        <v>1.7110000000000001</v>
      </c>
      <c r="DE607">
        <f>1.718</f>
        <v>1.718</v>
      </c>
      <c r="DF607">
        <f>1.726</f>
        <v>1.726</v>
      </c>
      <c r="DG607">
        <f>1.746</f>
        <v>1.746</v>
      </c>
      <c r="DH607">
        <f>1.751</f>
        <v>1.7509999999999999</v>
      </c>
      <c r="DI607">
        <f>1.757</f>
        <v>1.7569999999999999</v>
      </c>
      <c r="DJ607">
        <f>1.756</f>
        <v>1.756</v>
      </c>
      <c r="DK607">
        <f>1.746</f>
        <v>1.746</v>
      </c>
      <c r="DL607">
        <f>1.765</f>
        <v>1.7649999999999999</v>
      </c>
      <c r="DM607">
        <f>1.76</f>
        <v>1.76</v>
      </c>
      <c r="DN607">
        <f>1.76</f>
        <v>1.76</v>
      </c>
      <c r="DO607" t="str">
        <f>""</f>
        <v/>
      </c>
      <c r="DP607" t="str">
        <f>""</f>
        <v/>
      </c>
      <c r="DQ607">
        <f>1.78</f>
        <v>1.78</v>
      </c>
      <c r="DR607">
        <f>1.74</f>
        <v>1.74</v>
      </c>
      <c r="DS607" t="str">
        <f>""</f>
        <v/>
      </c>
      <c r="DT607">
        <f>1.72</f>
        <v>1.72</v>
      </c>
      <c r="DU607">
        <f>1.73</f>
        <v>1.73</v>
      </c>
      <c r="DV607">
        <f>1.78</f>
        <v>1.78</v>
      </c>
      <c r="DW607" t="str">
        <f>""</f>
        <v/>
      </c>
      <c r="DX607" t="str">
        <f>""</f>
        <v/>
      </c>
      <c r="DY607" t="str">
        <f>""</f>
        <v/>
      </c>
      <c r="DZ607" t="str">
        <f>""</f>
        <v/>
      </c>
      <c r="EA607" t="str">
        <f>""</f>
        <v/>
      </c>
      <c r="EB607" t="str">
        <f>""</f>
        <v/>
      </c>
      <c r="EC607" t="str">
        <f>""</f>
        <v/>
      </c>
      <c r="ED607" t="str">
        <f>""</f>
        <v/>
      </c>
      <c r="EE607" t="str">
        <f>""</f>
        <v/>
      </c>
      <c r="EF607" t="str">
        <f>""</f>
        <v/>
      </c>
      <c r="EG607" t="str">
        <f>""</f>
        <v/>
      </c>
      <c r="EH607" t="str">
        <f>""</f>
        <v/>
      </c>
      <c r="EI607" t="str">
        <f>""</f>
        <v/>
      </c>
      <c r="EJ607" t="str">
        <f>""</f>
        <v/>
      </c>
      <c r="EK607" t="str">
        <f>""</f>
        <v/>
      </c>
      <c r="EL607" t="str">
        <f>""</f>
        <v/>
      </c>
      <c r="EM607" t="str">
        <f>""</f>
        <v/>
      </c>
      <c r="EN607" t="str">
        <f>""</f>
        <v/>
      </c>
      <c r="EO607" t="str">
        <f>""</f>
        <v/>
      </c>
      <c r="EP607" t="str">
        <f>""</f>
        <v/>
      </c>
      <c r="EQ607" t="str">
        <f>""</f>
        <v/>
      </c>
      <c r="ER607" t="str">
        <f>""</f>
        <v/>
      </c>
      <c r="ES607" t="str">
        <f>""</f>
        <v/>
      </c>
      <c r="ET607" t="str">
        <f>""</f>
        <v/>
      </c>
      <c r="EU607" t="str">
        <f>""</f>
        <v/>
      </c>
      <c r="EV607" t="str">
        <f>""</f>
        <v/>
      </c>
      <c r="EW607" t="str">
        <f>""</f>
        <v/>
      </c>
      <c r="EX607" t="str">
        <f>""</f>
        <v/>
      </c>
      <c r="EY607" t="str">
        <f>""</f>
        <v/>
      </c>
      <c r="EZ607" t="str">
        <f>""</f>
        <v/>
      </c>
      <c r="FA607" t="str">
        <f>""</f>
        <v/>
      </c>
      <c r="FB607" t="str">
        <f>""</f>
        <v/>
      </c>
      <c r="FC607" t="str">
        <f>""</f>
        <v/>
      </c>
      <c r="FD607" t="str">
        <f>""</f>
        <v/>
      </c>
      <c r="FE607" t="str">
        <f>""</f>
        <v/>
      </c>
      <c r="FF607" t="str">
        <f>""</f>
        <v/>
      </c>
      <c r="FG607" t="str">
        <f>""</f>
        <v/>
      </c>
      <c r="FH607" t="str">
        <f>""</f>
        <v/>
      </c>
      <c r="FI607" t="str">
        <f>""</f>
        <v/>
      </c>
      <c r="FJ607" t="str">
        <f>""</f>
        <v/>
      </c>
      <c r="FK607" t="str">
        <f>""</f>
        <v/>
      </c>
      <c r="FL607" t="str">
        <f>""</f>
        <v/>
      </c>
      <c r="FM607" t="str">
        <f>""</f>
        <v/>
      </c>
      <c r="FN607" t="str">
        <f>""</f>
        <v/>
      </c>
      <c r="FO607" t="str">
        <f>""</f>
        <v/>
      </c>
      <c r="FP607" t="str">
        <f>""</f>
        <v/>
      </c>
      <c r="FQ607" t="str">
        <f>""</f>
        <v/>
      </c>
    </row>
    <row r="608" spans="1:173">
      <c r="A608" t="str">
        <f>"    美国医疗保健信托公司"</f>
        <v xml:space="preserve">    美国医疗保健信托公司</v>
      </c>
      <c r="B608" t="str">
        <f>"HTA US Equity"</f>
        <v>HTA US Equity</v>
      </c>
      <c r="C608" t="str">
        <f t="shared" si="69"/>
        <v>BE038</v>
      </c>
      <c r="D608" t="str">
        <f t="shared" si="70"/>
        <v>BEST_FFOPS</v>
      </c>
      <c r="E608" t="str">
        <f t="shared" si="71"/>
        <v>动态</v>
      </c>
      <c r="F608" t="str">
        <f ca="1">IF(AND(ISNUMBER($F$1671),$B$1073=1),$F$1671,HLOOKUP(INDIRECT(ADDRESS(2,COLUMN())),OFFSET($CL$2,0,0,ROW()-1,84),ROW()-1,FALSE))</f>
        <v/>
      </c>
      <c r="G608">
        <f ca="1">IF(AND(ISNUMBER($G$1671),$B$1073=1),$G$1671,HLOOKUP(INDIRECT(ADDRESS(2,COLUMN())),OFFSET($CL$2,0,0,ROW()-1,84),ROW()-1,FALSE))</f>
        <v>1.645</v>
      </c>
      <c r="H608">
        <f ca="1">IF(AND(ISNUMBER($H$1671),$B$1073=1),$H$1671,HLOOKUP(INDIRECT(ADDRESS(2,COLUMN())),OFFSET($CL$2,0,0,ROW()-1,84),ROW()-1,FALSE))</f>
        <v>1.645</v>
      </c>
      <c r="I608">
        <f ca="1">IF(AND(ISNUMBER($I$1671),$B$1073=1),$I$1671,HLOOKUP(INDIRECT(ADDRESS(2,COLUMN())),OFFSET($CL$2,0,0,ROW()-1,84),ROW()-1,FALSE))</f>
        <v>1.6439999999999999</v>
      </c>
      <c r="J608">
        <f ca="1">IF(AND(ISNUMBER($J$1671),$B$1073=1),$J$1671,HLOOKUP(INDIRECT(ADDRESS(2,COLUMN())),OFFSET($CL$2,0,0,ROW()-1,84),ROW()-1,FALSE))</f>
        <v>1.635</v>
      </c>
      <c r="K608">
        <f ca="1">IF(AND(ISNUMBER($K$1671),$B$1073=1),$K$1671,HLOOKUP(INDIRECT(ADDRESS(2,COLUMN())),OFFSET($CL$2,0,0,ROW()-1,84),ROW()-1,FALSE))</f>
        <v>1.62</v>
      </c>
      <c r="L608">
        <f ca="1">IF(AND(ISNUMBER($L$1671),$B$1073=1),$L$1671,HLOOKUP(INDIRECT(ADDRESS(2,COLUMN())),OFFSET($CL$2,0,0,ROW()-1,84),ROW()-1,FALSE))</f>
        <v>1.607</v>
      </c>
      <c r="M608">
        <f ca="1">IF(AND(ISNUMBER($M$1671),$B$1073=1),$M$1671,HLOOKUP(INDIRECT(ADDRESS(2,COLUMN())),OFFSET($CL$2,0,0,ROW()-1,84),ROW()-1,FALSE))</f>
        <v>1.617</v>
      </c>
      <c r="N608">
        <f ca="1">IF(AND(ISNUMBER($N$1671),$B$1073=1),$N$1671,HLOOKUP(INDIRECT(ADDRESS(2,COLUMN())),OFFSET($CL$2,0,0,ROW()-1,84),ROW()-1,FALSE))</f>
        <v>1.635</v>
      </c>
      <c r="O608">
        <f ca="1">IF(AND(ISNUMBER($O$1671),$B$1073=1),$O$1671,HLOOKUP(INDIRECT(ADDRESS(2,COLUMN())),OFFSET($CL$2,0,0,ROW()-1,84),ROW()-1,FALSE))</f>
        <v>1.645</v>
      </c>
      <c r="P608">
        <f ca="1">IF(AND(ISNUMBER($P$1671),$B$1073=1),$P$1671,HLOOKUP(INDIRECT(ADDRESS(2,COLUMN())),OFFSET($CL$2,0,0,ROW()-1,84),ROW()-1,FALSE))</f>
        <v>1.6679999999999999</v>
      </c>
      <c r="Q608">
        <f ca="1">IF(AND(ISNUMBER($Q$1671),$B$1073=1),$Q$1671,HLOOKUP(INDIRECT(ADDRESS(2,COLUMN())),OFFSET($CL$2,0,0,ROW()-1,84),ROW()-1,FALSE))</f>
        <v>1.7</v>
      </c>
      <c r="R608">
        <f ca="1">IF(AND(ISNUMBER($R$1671),$B$1073=1),$R$1671,HLOOKUP(INDIRECT(ADDRESS(2,COLUMN())),OFFSET($CL$2,0,0,ROW()-1,84),ROW()-1,FALSE))</f>
        <v>1.708</v>
      </c>
      <c r="S608">
        <f ca="1">IF(AND(ISNUMBER($S$1671),$B$1073=1),$S$1671,HLOOKUP(INDIRECT(ADDRESS(2,COLUMN())),OFFSET($CL$2,0,0,ROW()-1,84),ROW()-1,FALSE))</f>
        <v>1.7030000000000001</v>
      </c>
      <c r="T608">
        <f ca="1">IF(AND(ISNUMBER($T$1671),$B$1073=1),$T$1671,HLOOKUP(INDIRECT(ADDRESS(2,COLUMN())),OFFSET($CL$2,0,0,ROW()-1,84),ROW()-1,FALSE))</f>
        <v>1.7070000000000001</v>
      </c>
      <c r="U608">
        <f ca="1">IF(AND(ISNUMBER($U$1671),$B$1073=1),$U$1671,HLOOKUP(INDIRECT(ADDRESS(2,COLUMN())),OFFSET($CL$2,0,0,ROW()-1,84),ROW()-1,FALSE))</f>
        <v>1.7070000000000001</v>
      </c>
      <c r="V608">
        <f ca="1">IF(AND(ISNUMBER($V$1671),$B$1073=1),$V$1671,HLOOKUP(INDIRECT(ADDRESS(2,COLUMN())),OFFSET($CL$2,0,0,ROW()-1,84),ROW()-1,FALSE))</f>
        <v>1.7050000000000001</v>
      </c>
      <c r="W608">
        <f ca="1">IF(AND(ISNUMBER($W$1671),$B$1073=1),$W$1671,HLOOKUP(INDIRECT(ADDRESS(2,COLUMN())),OFFSET($CL$2,0,0,ROW()-1,84),ROW()-1,FALSE))</f>
        <v>1.706</v>
      </c>
      <c r="X608">
        <f ca="1">IF(AND(ISNUMBER($X$1671),$B$1073=1),$X$1671,HLOOKUP(INDIRECT(ADDRESS(2,COLUMN())),OFFSET($CL$2,0,0,ROW()-1,84),ROW()-1,FALSE))</f>
        <v>1.712</v>
      </c>
      <c r="Y608">
        <f ca="1">IF(AND(ISNUMBER($Y$1671),$B$1073=1),$Y$1671,HLOOKUP(INDIRECT(ADDRESS(2,COLUMN())),OFFSET($CL$2,0,0,ROW()-1,84),ROW()-1,FALSE))</f>
        <v>1.718</v>
      </c>
      <c r="Z608">
        <f ca="1">IF(AND(ISNUMBER($Z$1671),$B$1073=1),$Z$1671,HLOOKUP(INDIRECT(ADDRESS(2,COLUMN())),OFFSET($CL$2,0,0,ROW()-1,84),ROW()-1,FALSE))</f>
        <v>1.724</v>
      </c>
      <c r="AA608">
        <f ca="1">IF(AND(ISNUMBER($AA$1671),$B$1073=1),$AA$1671,HLOOKUP(INDIRECT(ADDRESS(2,COLUMN())),OFFSET($CL$2,0,0,ROW()-1,84),ROW()-1,FALSE))</f>
        <v>1.728</v>
      </c>
      <c r="AB608">
        <f ca="1">IF(AND(ISNUMBER($AB$1671),$B$1073=1),$AB$1671,HLOOKUP(INDIRECT(ADDRESS(2,COLUMN())),OFFSET($CL$2,0,0,ROW()-1,84),ROW()-1,FALSE))</f>
        <v>1.7270000000000001</v>
      </c>
      <c r="AC608">
        <f ca="1">IF(AND(ISNUMBER($AC$1671),$B$1073=1),$AC$1671,HLOOKUP(INDIRECT(ADDRESS(2,COLUMN())),OFFSET($CL$2,0,0,ROW()-1,84),ROW()-1,FALSE))</f>
        <v>1.7350000000000001</v>
      </c>
      <c r="AD608">
        <f ca="1">IF(AND(ISNUMBER($AD$1671),$B$1073=1),$AD$1671,HLOOKUP(INDIRECT(ADDRESS(2,COLUMN())),OFFSET($CL$2,0,0,ROW()-1,84),ROW()-1,FALSE))</f>
        <v>1.722</v>
      </c>
      <c r="AE608">
        <f ca="1">IF(AND(ISNUMBER($AE$1671),$B$1073=1),$AE$1671,HLOOKUP(INDIRECT(ADDRESS(2,COLUMN())),OFFSET($CL$2,0,0,ROW()-1,84),ROW()-1,FALSE))</f>
        <v>1.7210000000000001</v>
      </c>
      <c r="AF608">
        <f ca="1">IF(AND(ISNUMBER($AF$1671),$B$1073=1),$AF$1671,HLOOKUP(INDIRECT(ADDRESS(2,COLUMN())),OFFSET($CL$2,0,0,ROW()-1,84),ROW()-1,FALSE))</f>
        <v>1.681</v>
      </c>
      <c r="AG608">
        <f ca="1">IF(AND(ISNUMBER($AG$1671),$B$1073=1),$AG$1671,HLOOKUP(INDIRECT(ADDRESS(2,COLUMN())),OFFSET($CL$2,0,0,ROW()-1,84),ROW()-1,FALSE))</f>
        <v>1.6659999999999999</v>
      </c>
      <c r="AH608">
        <f ca="1">IF(AND(ISNUMBER($AH$1671),$B$1073=1),$AH$1671,HLOOKUP(INDIRECT(ADDRESS(2,COLUMN())),OFFSET($CL$2,0,0,ROW()-1,84),ROW()-1,FALSE))</f>
        <v>1.7030000000000001</v>
      </c>
      <c r="AI608">
        <f ca="1">IF(AND(ISNUMBER($AI$1671),$B$1073=1),$AI$1671,HLOOKUP(INDIRECT(ADDRESS(2,COLUMN())),OFFSET($CL$2,0,0,ROW()-1,84),ROW()-1,FALSE))</f>
        <v>1.7170000000000001</v>
      </c>
      <c r="AJ608">
        <f ca="1">IF(AND(ISNUMBER($AJ$1671),$B$1073=1),$AJ$1671,HLOOKUP(INDIRECT(ADDRESS(2,COLUMN())),OFFSET($CL$2,0,0,ROW()-1,84),ROW()-1,FALSE))</f>
        <v>1.76</v>
      </c>
      <c r="AK608" t="str">
        <f ca="1">IF(AND(ISNUMBER($AK$1671),$B$1073=1),$AK$1671,HLOOKUP(INDIRECT(ADDRESS(2,COLUMN())),OFFSET($CL$2,0,0,ROW()-1,84),ROW()-1,FALSE))</f>
        <v/>
      </c>
      <c r="AL608">
        <f ca="1">IF(AND(ISNUMBER($AL$1671),$B$1073=1),$AL$1671,HLOOKUP(INDIRECT(ADDRESS(2,COLUMN())),OFFSET($CL$2,0,0,ROW()-1,84),ROW()-1,FALSE))</f>
        <v>1.75</v>
      </c>
      <c r="AM608" t="str">
        <f ca="1">IF(AND(ISNUMBER($AM$1671),$B$1073=1),$AM$1671,HLOOKUP(INDIRECT(ADDRESS(2,COLUMN())),OFFSET($CL$2,0,0,ROW()-1,84),ROW()-1,FALSE))</f>
        <v/>
      </c>
      <c r="AN608" t="str">
        <f ca="1">IF(AND(ISNUMBER($AN$1671),$B$1073=1),$AN$1671,HLOOKUP(INDIRECT(ADDRESS(2,COLUMN())),OFFSET($CL$2,0,0,ROW()-1,84),ROW()-1,FALSE))</f>
        <v/>
      </c>
      <c r="AO608" t="str">
        <f ca="1">IF(AND(ISNUMBER($AO$1671),$B$1073=1),$AO$1671,HLOOKUP(INDIRECT(ADDRESS(2,COLUMN())),OFFSET($CL$2,0,0,ROW()-1,84),ROW()-1,FALSE))</f>
        <v/>
      </c>
      <c r="AP608" t="str">
        <f ca="1">IF(AND(ISNUMBER($AP$1671),$B$1073=1),$AP$1671,HLOOKUP(INDIRECT(ADDRESS(2,COLUMN())),OFFSET($CL$2,0,0,ROW()-1,84),ROW()-1,FALSE))</f>
        <v/>
      </c>
      <c r="AQ608" t="str">
        <f ca="1">IF(AND(ISNUMBER($AQ$1671),$B$1073=1),$AQ$1671,HLOOKUP(INDIRECT(ADDRESS(2,COLUMN())),OFFSET($CL$2,0,0,ROW()-1,84),ROW()-1,FALSE))</f>
        <v/>
      </c>
      <c r="AR608" t="str">
        <f ca="1">IF(AND(ISNUMBER($AR$1671),$B$1073=1),$AR$1671,HLOOKUP(INDIRECT(ADDRESS(2,COLUMN())),OFFSET($CL$2,0,0,ROW()-1,84),ROW()-1,FALSE))</f>
        <v/>
      </c>
      <c r="AS608" t="str">
        <f ca="1">IF(AND(ISNUMBER($AS$1671),$B$1073=1),$AS$1671,HLOOKUP(INDIRECT(ADDRESS(2,COLUMN())),OFFSET($CL$2,0,0,ROW()-1,84),ROW()-1,FALSE))</f>
        <v/>
      </c>
      <c r="AT608" t="str">
        <f ca="1">IF(AND(ISNUMBER($AT$1671),$B$1073=1),$AT$1671,HLOOKUP(INDIRECT(ADDRESS(2,COLUMN())),OFFSET($CL$2,0,0,ROW()-1,84),ROW()-1,FALSE))</f>
        <v/>
      </c>
      <c r="AU608" t="str">
        <f ca="1">IF(AND(ISNUMBER($AU$1671),$B$1073=1),$AU$1671,HLOOKUP(INDIRECT(ADDRESS(2,COLUMN())),OFFSET($CL$2,0,0,ROW()-1,84),ROW()-1,FALSE))</f>
        <v/>
      </c>
      <c r="AV608" t="str">
        <f ca="1">IF(AND(ISNUMBER($AV$1671),$B$1073=1),$AV$1671,HLOOKUP(INDIRECT(ADDRESS(2,COLUMN())),OFFSET($CL$2,0,0,ROW()-1,84),ROW()-1,FALSE))</f>
        <v/>
      </c>
      <c r="AW608" t="str">
        <f ca="1">IF(AND(ISNUMBER($AW$1671),$B$1073=1),$AW$1671,HLOOKUP(INDIRECT(ADDRESS(2,COLUMN())),OFFSET($CL$2,0,0,ROW()-1,84),ROW()-1,FALSE))</f>
        <v/>
      </c>
      <c r="AX608" t="str">
        <f ca="1">IF(AND(ISNUMBER($AX$1671),$B$1073=1),$AX$1671,HLOOKUP(INDIRECT(ADDRESS(2,COLUMN())),OFFSET($CL$2,0,0,ROW()-1,84),ROW()-1,FALSE))</f>
        <v/>
      </c>
      <c r="AY608" t="str">
        <f ca="1">IF(AND(ISNUMBER($AY$1671),$B$1073=1),$AY$1671,HLOOKUP(INDIRECT(ADDRESS(2,COLUMN())),OFFSET($CL$2,0,0,ROW()-1,84),ROW()-1,FALSE))</f>
        <v/>
      </c>
      <c r="AZ608" t="str">
        <f ca="1">IF(AND(ISNUMBER($AZ$1671),$B$1073=1),$AZ$1671,HLOOKUP(INDIRECT(ADDRESS(2,COLUMN())),OFFSET($CL$2,0,0,ROW()-1,84),ROW()-1,FALSE))</f>
        <v/>
      </c>
      <c r="BA608" t="str">
        <f ca="1">IF(AND(ISNUMBER($BA$1671),$B$1073=1),$BA$1671,HLOOKUP(INDIRECT(ADDRESS(2,COLUMN())),OFFSET($CL$2,0,0,ROW()-1,84),ROW()-1,FALSE))</f>
        <v/>
      </c>
      <c r="BB608" t="str">
        <f ca="1">IF(AND(ISNUMBER($BB$1671),$B$1073=1),$BB$1671,HLOOKUP(INDIRECT(ADDRESS(2,COLUMN())),OFFSET($CL$2,0,0,ROW()-1,84),ROW()-1,FALSE))</f>
        <v/>
      </c>
      <c r="BC608" t="str">
        <f ca="1">IF(AND(ISNUMBER($BC$1671),$B$1073=1),$BC$1671,HLOOKUP(INDIRECT(ADDRESS(2,COLUMN())),OFFSET($CL$2,0,0,ROW()-1,84),ROW()-1,FALSE))</f>
        <v/>
      </c>
      <c r="BD608" t="str">
        <f ca="1">IF(AND(ISNUMBER($BD$1671),$B$1073=1),$BD$1671,HLOOKUP(INDIRECT(ADDRESS(2,COLUMN())),OFFSET($CL$2,0,0,ROW()-1,84),ROW()-1,FALSE))</f>
        <v/>
      </c>
      <c r="BE608" t="str">
        <f ca="1">IF(AND(ISNUMBER($BE$1671),$B$1073=1),$BE$1671,HLOOKUP(INDIRECT(ADDRESS(2,COLUMN())),OFFSET($CL$2,0,0,ROW()-1,84),ROW()-1,FALSE))</f>
        <v/>
      </c>
      <c r="BF608" t="str">
        <f ca="1">IF(AND(ISNUMBER($BF$1671),$B$1073=1),$BF$1671,HLOOKUP(INDIRECT(ADDRESS(2,COLUMN())),OFFSET($CL$2,0,0,ROW()-1,84),ROW()-1,FALSE))</f>
        <v/>
      </c>
      <c r="BG608" t="str">
        <f ca="1">IF(AND(ISNUMBER($BG$1671),$B$1073=1),$BG$1671,HLOOKUP(INDIRECT(ADDRESS(2,COLUMN())),OFFSET($CL$2,0,0,ROW()-1,84),ROW()-1,FALSE))</f>
        <v/>
      </c>
      <c r="BH608" t="str">
        <f ca="1">IF(AND(ISNUMBER($BH$1671),$B$1073=1),$BH$1671,HLOOKUP(INDIRECT(ADDRESS(2,COLUMN())),OFFSET($CL$2,0,0,ROW()-1,84),ROW()-1,FALSE))</f>
        <v/>
      </c>
      <c r="BI608" t="str">
        <f ca="1">IF(AND(ISNUMBER($BI$1671),$B$1073=1),$BI$1671,HLOOKUP(INDIRECT(ADDRESS(2,COLUMN())),OFFSET($CL$2,0,0,ROW()-1,84),ROW()-1,FALSE))</f>
        <v/>
      </c>
      <c r="BJ608" t="str">
        <f ca="1">IF(AND(ISNUMBER($BJ$1671),$B$1073=1),$BJ$1671,HLOOKUP(INDIRECT(ADDRESS(2,COLUMN())),OFFSET($CL$2,0,0,ROW()-1,84),ROW()-1,FALSE))</f>
        <v/>
      </c>
      <c r="BK608" t="str">
        <f ca="1">IF(AND(ISNUMBER($BK$1671),$B$1073=1),$BK$1671,HLOOKUP(INDIRECT(ADDRESS(2,COLUMN())),OFFSET($CL$2,0,0,ROW()-1,84),ROW()-1,FALSE))</f>
        <v/>
      </c>
      <c r="BL608" t="str">
        <f ca="1">IF(AND(ISNUMBER($BL$1671),$B$1073=1),$BL$1671,HLOOKUP(INDIRECT(ADDRESS(2,COLUMN())),OFFSET($CL$2,0,0,ROW()-1,84),ROW()-1,FALSE))</f>
        <v/>
      </c>
      <c r="BM608" t="str">
        <f ca="1">IF(AND(ISNUMBER($BM$1671),$B$1073=1),$BM$1671,HLOOKUP(INDIRECT(ADDRESS(2,COLUMN())),OFFSET($CL$2,0,0,ROW()-1,84),ROW()-1,FALSE))</f>
        <v/>
      </c>
      <c r="BN608" t="str">
        <f ca="1">IF(AND(ISNUMBER($BN$1671),$B$1073=1),$BN$1671,HLOOKUP(INDIRECT(ADDRESS(2,COLUMN())),OFFSET($CL$2,0,0,ROW()-1,84),ROW()-1,FALSE))</f>
        <v/>
      </c>
      <c r="BO608" t="str">
        <f ca="1">IF(AND(ISNUMBER($BO$1671),$B$1073=1),$BO$1671,HLOOKUP(INDIRECT(ADDRESS(2,COLUMN())),OFFSET($CL$2,0,0,ROW()-1,84),ROW()-1,FALSE))</f>
        <v/>
      </c>
      <c r="BP608" t="str">
        <f ca="1">IF(AND(ISNUMBER($BP$1671),$B$1073=1),$BP$1671,HLOOKUP(INDIRECT(ADDRESS(2,COLUMN())),OFFSET($CL$2,0,0,ROW()-1,84),ROW()-1,FALSE))</f>
        <v/>
      </c>
      <c r="BQ608" t="str">
        <f ca="1">IF(AND(ISNUMBER($BQ$1671),$B$1073=1),$BQ$1671,HLOOKUP(INDIRECT(ADDRESS(2,COLUMN())),OFFSET($CL$2,0,0,ROW()-1,84),ROW()-1,FALSE))</f>
        <v/>
      </c>
      <c r="BR608" t="str">
        <f ca="1">IF(AND(ISNUMBER($BR$1671),$B$1073=1),$BR$1671,HLOOKUP(INDIRECT(ADDRESS(2,COLUMN())),OFFSET($CL$2,0,0,ROW()-1,84),ROW()-1,FALSE))</f>
        <v/>
      </c>
      <c r="BS608" t="str">
        <f ca="1">IF(AND(ISNUMBER($BS$1671),$B$1073=1),$BS$1671,HLOOKUP(INDIRECT(ADDRESS(2,COLUMN())),OFFSET($CL$2,0,0,ROW()-1,84),ROW()-1,FALSE))</f>
        <v/>
      </c>
      <c r="BT608" t="str">
        <f ca="1">IF(AND(ISNUMBER($BT$1671),$B$1073=1),$BT$1671,HLOOKUP(INDIRECT(ADDRESS(2,COLUMN())),OFFSET($CL$2,0,0,ROW()-1,84),ROW()-1,FALSE))</f>
        <v/>
      </c>
      <c r="BU608" t="str">
        <f ca="1">IF(AND(ISNUMBER($BU$1671),$B$1073=1),$BU$1671,HLOOKUP(INDIRECT(ADDRESS(2,COLUMN())),OFFSET($CL$2,0,0,ROW()-1,84),ROW()-1,FALSE))</f>
        <v/>
      </c>
      <c r="BV608" t="str">
        <f ca="1">IF(AND(ISNUMBER($BV$1671),$B$1073=1),$BV$1671,HLOOKUP(INDIRECT(ADDRESS(2,COLUMN())),OFFSET($CL$2,0,0,ROW()-1,84),ROW()-1,FALSE))</f>
        <v/>
      </c>
      <c r="BW608" t="str">
        <f ca="1">IF(AND(ISNUMBER($BW$1671),$B$1073=1),$BW$1671,HLOOKUP(INDIRECT(ADDRESS(2,COLUMN())),OFFSET($CL$2,0,0,ROW()-1,84),ROW()-1,FALSE))</f>
        <v/>
      </c>
      <c r="BX608" t="str">
        <f ca="1">IF(AND(ISNUMBER($BX$1671),$B$1073=1),$BX$1671,HLOOKUP(INDIRECT(ADDRESS(2,COLUMN())),OFFSET($CL$2,0,0,ROW()-1,84),ROW()-1,FALSE))</f>
        <v/>
      </c>
      <c r="BY608" t="str">
        <f ca="1">IF(AND(ISNUMBER($BY$1671),$B$1073=1),$BY$1671,HLOOKUP(INDIRECT(ADDRESS(2,COLUMN())),OFFSET($CL$2,0,0,ROW()-1,84),ROW()-1,FALSE))</f>
        <v/>
      </c>
      <c r="BZ608" t="str">
        <f ca="1">IF(AND(ISNUMBER($BZ$1671),$B$1073=1),$BZ$1671,HLOOKUP(INDIRECT(ADDRESS(2,COLUMN())),OFFSET($CL$2,0,0,ROW()-1,84),ROW()-1,FALSE))</f>
        <v/>
      </c>
      <c r="CA608" t="str">
        <f ca="1">IF(AND(ISNUMBER($CA$1671),$B$1073=1),$CA$1671,HLOOKUP(INDIRECT(ADDRESS(2,COLUMN())),OFFSET($CL$2,0,0,ROW()-1,84),ROW()-1,FALSE))</f>
        <v/>
      </c>
      <c r="CB608" t="str">
        <f ca="1">IF(AND(ISNUMBER($CB$1671),$B$1073=1),$CB$1671,HLOOKUP(INDIRECT(ADDRESS(2,COLUMN())),OFFSET($CL$2,0,0,ROW()-1,84),ROW()-1,FALSE))</f>
        <v/>
      </c>
      <c r="CC608" t="str">
        <f ca="1">IF(AND(ISNUMBER($CC$1671),$B$1073=1),$CC$1671,HLOOKUP(INDIRECT(ADDRESS(2,COLUMN())),OFFSET($CL$2,0,0,ROW()-1,84),ROW()-1,FALSE))</f>
        <v/>
      </c>
      <c r="CD608" t="str">
        <f ca="1">IF(AND(ISNUMBER($CD$1671),$B$1073=1),$CD$1671,HLOOKUP(INDIRECT(ADDRESS(2,COLUMN())),OFFSET($CL$2,0,0,ROW()-1,84),ROW()-1,FALSE))</f>
        <v/>
      </c>
      <c r="CE608" t="str">
        <f ca="1">IF(AND(ISNUMBER($CE$1671),$B$1073=1),$CE$1671,HLOOKUP(INDIRECT(ADDRESS(2,COLUMN())),OFFSET($CL$2,0,0,ROW()-1,84),ROW()-1,FALSE))</f>
        <v/>
      </c>
      <c r="CF608" t="str">
        <f ca="1">IF(AND(ISNUMBER($CF$1671),$B$1073=1),$CF$1671,HLOOKUP(INDIRECT(ADDRESS(2,COLUMN())),OFFSET($CL$2,0,0,ROW()-1,84),ROW()-1,FALSE))</f>
        <v/>
      </c>
      <c r="CG608" t="str">
        <f ca="1">IF(AND(ISNUMBER($CG$1671),$B$1073=1),$CG$1671,HLOOKUP(INDIRECT(ADDRESS(2,COLUMN())),OFFSET($CL$2,0,0,ROW()-1,84),ROW()-1,FALSE))</f>
        <v/>
      </c>
      <c r="CH608" t="str">
        <f ca="1">IF(AND(ISNUMBER($CH$1671),$B$1073=1),$CH$1671,HLOOKUP(INDIRECT(ADDRESS(2,COLUMN())),OFFSET($CL$2,0,0,ROW()-1,84),ROW()-1,FALSE))</f>
        <v/>
      </c>
      <c r="CI608" t="str">
        <f ca="1">IF(AND(ISNUMBER($CI$1671),$B$1073=1),$CI$1671,HLOOKUP(INDIRECT(ADDRESS(2,COLUMN())),OFFSET($CL$2,0,0,ROW()-1,84),ROW()-1,FALSE))</f>
        <v/>
      </c>
      <c r="CJ608" t="str">
        <f ca="1">IF(AND(ISNUMBER($CJ$1671),$B$1073=1),$CJ$1671,HLOOKUP(INDIRECT(ADDRESS(2,COLUMN())),OFFSET($CL$2,0,0,ROW()-1,84),ROW()-1,FALSE))</f>
        <v/>
      </c>
      <c r="CK608" t="str">
        <f ca="1">IF(AND(ISNUMBER($CK$1671),$B$1073=1),$CK$1671,HLOOKUP(INDIRECT(ADDRESS(2,COLUMN())),OFFSET($CL$2,0,0,ROW()-1,84),ROW()-1,FALSE))</f>
        <v/>
      </c>
      <c r="CL608" t="str">
        <f>""</f>
        <v/>
      </c>
      <c r="CM608">
        <f>1.645</f>
        <v>1.645</v>
      </c>
      <c r="CN608">
        <f>1.645</f>
        <v>1.645</v>
      </c>
      <c r="CO608">
        <f>1.644</f>
        <v>1.6439999999999999</v>
      </c>
      <c r="CP608">
        <f>1.635</f>
        <v>1.635</v>
      </c>
      <c r="CQ608">
        <f>1.62</f>
        <v>1.62</v>
      </c>
      <c r="CR608">
        <f>1.607</f>
        <v>1.607</v>
      </c>
      <c r="CS608">
        <f>1.617</f>
        <v>1.617</v>
      </c>
      <c r="CT608">
        <f>1.635</f>
        <v>1.635</v>
      </c>
      <c r="CU608">
        <f>1.645</f>
        <v>1.645</v>
      </c>
      <c r="CV608">
        <f>1.668</f>
        <v>1.6679999999999999</v>
      </c>
      <c r="CW608">
        <f>1.7</f>
        <v>1.7</v>
      </c>
      <c r="CX608">
        <f>1.708</f>
        <v>1.708</v>
      </c>
      <c r="CY608">
        <f>1.703</f>
        <v>1.7030000000000001</v>
      </c>
      <c r="CZ608">
        <f>1.707</f>
        <v>1.7070000000000001</v>
      </c>
      <c r="DA608">
        <f>1.707</f>
        <v>1.7070000000000001</v>
      </c>
      <c r="DB608">
        <f>1.705</f>
        <v>1.7050000000000001</v>
      </c>
      <c r="DC608">
        <f>1.706</f>
        <v>1.706</v>
      </c>
      <c r="DD608">
        <f>1.712</f>
        <v>1.712</v>
      </c>
      <c r="DE608">
        <f>1.718</f>
        <v>1.718</v>
      </c>
      <c r="DF608">
        <f>1.724</f>
        <v>1.724</v>
      </c>
      <c r="DG608">
        <f>1.728</f>
        <v>1.728</v>
      </c>
      <c r="DH608">
        <f>1.727</f>
        <v>1.7270000000000001</v>
      </c>
      <c r="DI608">
        <f>1.735</f>
        <v>1.7350000000000001</v>
      </c>
      <c r="DJ608">
        <f>1.722</f>
        <v>1.722</v>
      </c>
      <c r="DK608">
        <f>1.721</f>
        <v>1.7210000000000001</v>
      </c>
      <c r="DL608">
        <f>1.681</f>
        <v>1.681</v>
      </c>
      <c r="DM608">
        <f>1.666</f>
        <v>1.6659999999999999</v>
      </c>
      <c r="DN608">
        <f>1.703</f>
        <v>1.7030000000000001</v>
      </c>
      <c r="DO608">
        <f>1.717</f>
        <v>1.7170000000000001</v>
      </c>
      <c r="DP608">
        <f>1.76</f>
        <v>1.76</v>
      </c>
      <c r="DQ608" t="str">
        <f>""</f>
        <v/>
      </c>
      <c r="DR608">
        <f>1.75</f>
        <v>1.75</v>
      </c>
      <c r="DS608" t="str">
        <f>""</f>
        <v/>
      </c>
      <c r="DT608" t="str">
        <f>""</f>
        <v/>
      </c>
      <c r="DU608" t="str">
        <f>""</f>
        <v/>
      </c>
      <c r="DV608" t="str">
        <f>""</f>
        <v/>
      </c>
      <c r="DW608" t="str">
        <f>""</f>
        <v/>
      </c>
      <c r="DX608" t="str">
        <f>""</f>
        <v/>
      </c>
      <c r="DY608" t="str">
        <f>""</f>
        <v/>
      </c>
      <c r="DZ608" t="str">
        <f>""</f>
        <v/>
      </c>
      <c r="EA608" t="str">
        <f>""</f>
        <v/>
      </c>
      <c r="EB608" t="str">
        <f>""</f>
        <v/>
      </c>
      <c r="EC608" t="str">
        <f>""</f>
        <v/>
      </c>
      <c r="ED608" t="str">
        <f>""</f>
        <v/>
      </c>
      <c r="EE608" t="str">
        <f>""</f>
        <v/>
      </c>
      <c r="EF608" t="str">
        <f>""</f>
        <v/>
      </c>
      <c r="EG608" t="str">
        <f>""</f>
        <v/>
      </c>
      <c r="EH608" t="str">
        <f>""</f>
        <v/>
      </c>
      <c r="EI608" t="str">
        <f>""</f>
        <v/>
      </c>
      <c r="EJ608" t="str">
        <f>""</f>
        <v/>
      </c>
      <c r="EK608" t="str">
        <f>""</f>
        <v/>
      </c>
      <c r="EL608" t="str">
        <f>""</f>
        <v/>
      </c>
      <c r="EM608" t="str">
        <f>""</f>
        <v/>
      </c>
      <c r="EN608" t="str">
        <f>""</f>
        <v/>
      </c>
      <c r="EO608" t="str">
        <f>""</f>
        <v/>
      </c>
      <c r="EP608" t="str">
        <f>""</f>
        <v/>
      </c>
      <c r="EQ608" t="str">
        <f>""</f>
        <v/>
      </c>
      <c r="ER608" t="str">
        <f>""</f>
        <v/>
      </c>
      <c r="ES608" t="str">
        <f>""</f>
        <v/>
      </c>
      <c r="ET608" t="str">
        <f>""</f>
        <v/>
      </c>
      <c r="EU608" t="str">
        <f>""</f>
        <v/>
      </c>
      <c r="EV608" t="str">
        <f>""</f>
        <v/>
      </c>
      <c r="EW608" t="str">
        <f>""</f>
        <v/>
      </c>
      <c r="EX608" t="str">
        <f>""</f>
        <v/>
      </c>
      <c r="EY608" t="str">
        <f>""</f>
        <v/>
      </c>
      <c r="EZ608" t="str">
        <f>""</f>
        <v/>
      </c>
      <c r="FA608" t="str">
        <f>""</f>
        <v/>
      </c>
      <c r="FB608" t="str">
        <f>""</f>
        <v/>
      </c>
      <c r="FC608" t="str">
        <f>""</f>
        <v/>
      </c>
      <c r="FD608" t="str">
        <f>""</f>
        <v/>
      </c>
      <c r="FE608" t="str">
        <f>""</f>
        <v/>
      </c>
      <c r="FF608" t="str">
        <f>""</f>
        <v/>
      </c>
      <c r="FG608" t="str">
        <f>""</f>
        <v/>
      </c>
      <c r="FH608" t="str">
        <f>""</f>
        <v/>
      </c>
      <c r="FI608" t="str">
        <f>""</f>
        <v/>
      </c>
      <c r="FJ608" t="str">
        <f>""</f>
        <v/>
      </c>
      <c r="FK608" t="str">
        <f>""</f>
        <v/>
      </c>
      <c r="FL608" t="str">
        <f>""</f>
        <v/>
      </c>
      <c r="FM608" t="str">
        <f>""</f>
        <v/>
      </c>
      <c r="FN608" t="str">
        <f>""</f>
        <v/>
      </c>
      <c r="FO608" t="str">
        <f>""</f>
        <v/>
      </c>
      <c r="FP608" t="str">
        <f>""</f>
        <v/>
      </c>
      <c r="FQ608" t="str">
        <f>""</f>
        <v/>
      </c>
    </row>
    <row r="609" spans="1:173">
      <c r="A609" t="str">
        <f>"    海伍兹房地产公司"</f>
        <v xml:space="preserve">    海伍兹房地产公司</v>
      </c>
      <c r="B609" t="str">
        <f>"HIW US Equity"</f>
        <v>HIW US Equity</v>
      </c>
      <c r="C609" t="str">
        <f t="shared" si="69"/>
        <v>BE038</v>
      </c>
      <c r="D609" t="str">
        <f t="shared" si="70"/>
        <v>BEST_FFOPS</v>
      </c>
      <c r="E609" t="str">
        <f t="shared" si="71"/>
        <v>动态</v>
      </c>
      <c r="F609" t="str">
        <f ca="1">IF(AND(ISNUMBER($F$1672),$B$1073=1),$F$1672,HLOOKUP(INDIRECT(ADDRESS(2,COLUMN())),OFFSET($CL$2,0,0,ROW()-1,84),ROW()-1,FALSE))</f>
        <v/>
      </c>
      <c r="G609">
        <f ca="1">IF(AND(ISNUMBER($G$1672),$B$1073=1),$G$1672,HLOOKUP(INDIRECT(ADDRESS(2,COLUMN())),OFFSET($CL$2,0,0,ROW()-1,84),ROW()-1,FALSE))</f>
        <v>3.3780000000000001</v>
      </c>
      <c r="H609">
        <f ca="1">IF(AND(ISNUMBER($H$1672),$B$1073=1),$H$1672,HLOOKUP(INDIRECT(ADDRESS(2,COLUMN())),OFFSET($CL$2,0,0,ROW()-1,84),ROW()-1,FALSE))</f>
        <v>3.379</v>
      </c>
      <c r="I609">
        <f ca="1">IF(AND(ISNUMBER($I$1672),$B$1073=1),$I$1672,HLOOKUP(INDIRECT(ADDRESS(2,COLUMN())),OFFSET($CL$2,0,0,ROW()-1,84),ROW()-1,FALSE))</f>
        <v>3.3780000000000001</v>
      </c>
      <c r="J609">
        <f ca="1">IF(AND(ISNUMBER($J$1672),$B$1073=1),$J$1672,HLOOKUP(INDIRECT(ADDRESS(2,COLUMN())),OFFSET($CL$2,0,0,ROW()-1,84),ROW()-1,FALSE))</f>
        <v>3.379</v>
      </c>
      <c r="K609">
        <f ca="1">IF(AND(ISNUMBER($K$1672),$B$1073=1),$K$1672,HLOOKUP(INDIRECT(ADDRESS(2,COLUMN())),OFFSET($CL$2,0,0,ROW()-1,84),ROW()-1,FALSE))</f>
        <v>3.379</v>
      </c>
      <c r="L609">
        <f ca="1">IF(AND(ISNUMBER($L$1672),$B$1073=1),$L$1672,HLOOKUP(INDIRECT(ADDRESS(2,COLUMN())),OFFSET($CL$2,0,0,ROW()-1,84),ROW()-1,FALSE))</f>
        <v>3.3740000000000001</v>
      </c>
      <c r="M609">
        <f ca="1">IF(AND(ISNUMBER($M$1672),$B$1073=1),$M$1672,HLOOKUP(INDIRECT(ADDRESS(2,COLUMN())),OFFSET($CL$2,0,0,ROW()-1,84),ROW()-1,FALSE))</f>
        <v>3.371</v>
      </c>
      <c r="N609">
        <f ca="1">IF(AND(ISNUMBER($N$1672),$B$1073=1),$N$1672,HLOOKUP(INDIRECT(ADDRESS(2,COLUMN())),OFFSET($CL$2,0,0,ROW()-1,84),ROW()-1,FALSE))</f>
        <v>3.3679999999999999</v>
      </c>
      <c r="O609">
        <f ca="1">IF(AND(ISNUMBER($O$1672),$B$1073=1),$O$1672,HLOOKUP(INDIRECT(ADDRESS(2,COLUMN())),OFFSET($CL$2,0,0,ROW()-1,84),ROW()-1,FALSE))</f>
        <v>3.3580000000000001</v>
      </c>
      <c r="P609">
        <f ca="1">IF(AND(ISNUMBER($P$1672),$B$1073=1),$P$1672,HLOOKUP(INDIRECT(ADDRESS(2,COLUMN())),OFFSET($CL$2,0,0,ROW()-1,84),ROW()-1,FALSE))</f>
        <v>3.3559999999999999</v>
      </c>
      <c r="Q609">
        <f ca="1">IF(AND(ISNUMBER($Q$1672),$B$1073=1),$Q$1672,HLOOKUP(INDIRECT(ADDRESS(2,COLUMN())),OFFSET($CL$2,0,0,ROW()-1,84),ROW()-1,FALSE))</f>
        <v>3.3559999999999999</v>
      </c>
      <c r="R609">
        <f ca="1">IF(AND(ISNUMBER($R$1672),$B$1073=1),$R$1672,HLOOKUP(INDIRECT(ADDRESS(2,COLUMN())),OFFSET($CL$2,0,0,ROW()-1,84),ROW()-1,FALSE))</f>
        <v>3.347</v>
      </c>
      <c r="S609">
        <f ca="1">IF(AND(ISNUMBER($S$1672),$B$1073=1),$S$1672,HLOOKUP(INDIRECT(ADDRESS(2,COLUMN())),OFFSET($CL$2,0,0,ROW()-1,84),ROW()-1,FALSE))</f>
        <v>3.363</v>
      </c>
      <c r="T609">
        <f ca="1">IF(AND(ISNUMBER($T$1672),$B$1073=1),$T$1672,HLOOKUP(INDIRECT(ADDRESS(2,COLUMN())),OFFSET($CL$2,0,0,ROW()-1,84),ROW()-1,FALSE))</f>
        <v>3.403</v>
      </c>
      <c r="U609">
        <f ca="1">IF(AND(ISNUMBER($U$1672),$B$1073=1),$U$1672,HLOOKUP(INDIRECT(ADDRESS(2,COLUMN())),OFFSET($CL$2,0,0,ROW()-1,84),ROW()-1,FALSE))</f>
        <v>3.4180000000000001</v>
      </c>
      <c r="V609">
        <f ca="1">IF(AND(ISNUMBER($V$1672),$B$1073=1),$V$1672,HLOOKUP(INDIRECT(ADDRESS(2,COLUMN())),OFFSET($CL$2,0,0,ROW()-1,84),ROW()-1,FALSE))</f>
        <v>3.423</v>
      </c>
      <c r="W609">
        <f ca="1">IF(AND(ISNUMBER($W$1672),$B$1073=1),$W$1672,HLOOKUP(INDIRECT(ADDRESS(2,COLUMN())),OFFSET($CL$2,0,0,ROW()-1,84),ROW()-1,FALSE))</f>
        <v>3.4279999999999999</v>
      </c>
      <c r="X609">
        <f ca="1">IF(AND(ISNUMBER($X$1672),$B$1073=1),$X$1672,HLOOKUP(INDIRECT(ADDRESS(2,COLUMN())),OFFSET($CL$2,0,0,ROW()-1,84),ROW()-1,FALSE))</f>
        <v>3.4409999999999998</v>
      </c>
      <c r="Y609">
        <f ca="1">IF(AND(ISNUMBER($Y$1672),$B$1073=1),$Y$1672,HLOOKUP(INDIRECT(ADDRESS(2,COLUMN())),OFFSET($CL$2,0,0,ROW()-1,84),ROW()-1,FALSE))</f>
        <v>3.444</v>
      </c>
      <c r="Z609">
        <f ca="1">IF(AND(ISNUMBER($Z$1672),$B$1073=1),$Z$1672,HLOOKUP(INDIRECT(ADDRESS(2,COLUMN())),OFFSET($CL$2,0,0,ROW()-1,84),ROW()-1,FALSE))</f>
        <v>3.4620000000000002</v>
      </c>
      <c r="AA609">
        <f ca="1">IF(AND(ISNUMBER($AA$1672),$B$1073=1),$AA$1672,HLOOKUP(INDIRECT(ADDRESS(2,COLUMN())),OFFSET($CL$2,0,0,ROW()-1,84),ROW()-1,FALSE))</f>
        <v>3.4580000000000002</v>
      </c>
      <c r="AB609">
        <f ca="1">IF(AND(ISNUMBER($AB$1672),$B$1073=1),$AB$1672,HLOOKUP(INDIRECT(ADDRESS(2,COLUMN())),OFFSET($CL$2,0,0,ROW()-1,84),ROW()-1,FALSE))</f>
        <v>3.484</v>
      </c>
      <c r="AC609">
        <f ca="1">IF(AND(ISNUMBER($AC$1672),$B$1073=1),$AC$1672,HLOOKUP(INDIRECT(ADDRESS(2,COLUMN())),OFFSET($CL$2,0,0,ROW()-1,84),ROW()-1,FALSE))</f>
        <v>3.4780000000000002</v>
      </c>
      <c r="AD609">
        <f ca="1">IF(AND(ISNUMBER($AD$1672),$B$1073=1),$AD$1672,HLOOKUP(INDIRECT(ADDRESS(2,COLUMN())),OFFSET($CL$2,0,0,ROW()-1,84),ROW()-1,FALSE))</f>
        <v>3.464</v>
      </c>
      <c r="AE609">
        <f ca="1">IF(AND(ISNUMBER($AE$1672),$B$1073=1),$AE$1672,HLOOKUP(INDIRECT(ADDRESS(2,COLUMN())),OFFSET($CL$2,0,0,ROW()-1,84),ROW()-1,FALSE))</f>
        <v>3.4660000000000002</v>
      </c>
      <c r="AF609">
        <f ca="1">IF(AND(ISNUMBER($AF$1672),$B$1073=1),$AF$1672,HLOOKUP(INDIRECT(ADDRESS(2,COLUMN())),OFFSET($CL$2,0,0,ROW()-1,84),ROW()-1,FALSE))</f>
        <v>3.4420000000000002</v>
      </c>
      <c r="AG609">
        <f ca="1">IF(AND(ISNUMBER($AG$1672),$B$1073=1),$AG$1672,HLOOKUP(INDIRECT(ADDRESS(2,COLUMN())),OFFSET($CL$2,0,0,ROW()-1,84),ROW()-1,FALSE))</f>
        <v>3.41</v>
      </c>
      <c r="AH609">
        <f ca="1">IF(AND(ISNUMBER($AH$1672),$B$1073=1),$AH$1672,HLOOKUP(INDIRECT(ADDRESS(2,COLUMN())),OFFSET($CL$2,0,0,ROW()-1,84),ROW()-1,FALSE))</f>
        <v>3.411</v>
      </c>
      <c r="AI609">
        <f ca="1">IF(AND(ISNUMBER($AI$1672),$B$1073=1),$AI$1672,HLOOKUP(INDIRECT(ADDRESS(2,COLUMN())),OFFSET($CL$2,0,0,ROW()-1,84),ROW()-1,FALSE))</f>
        <v>3.3889999999999998</v>
      </c>
      <c r="AJ609">
        <f ca="1">IF(AND(ISNUMBER($AJ$1672),$B$1073=1),$AJ$1672,HLOOKUP(INDIRECT(ADDRESS(2,COLUMN())),OFFSET($CL$2,0,0,ROW()-1,84),ROW()-1,FALSE))</f>
        <v>3.3620000000000001</v>
      </c>
      <c r="AK609">
        <f ca="1">IF(AND(ISNUMBER($AK$1672),$B$1073=1),$AK$1672,HLOOKUP(INDIRECT(ADDRESS(2,COLUMN())),OFFSET($CL$2,0,0,ROW()-1,84),ROW()-1,FALSE))</f>
        <v>3.37</v>
      </c>
      <c r="AL609" t="str">
        <f ca="1">IF(AND(ISNUMBER($AL$1672),$B$1073=1),$AL$1672,HLOOKUP(INDIRECT(ADDRESS(2,COLUMN())),OFFSET($CL$2,0,0,ROW()-1,84),ROW()-1,FALSE))</f>
        <v/>
      </c>
      <c r="AM609">
        <f ca="1">IF(AND(ISNUMBER($AM$1672),$B$1073=1),$AM$1672,HLOOKUP(INDIRECT(ADDRESS(2,COLUMN())),OFFSET($CL$2,0,0,ROW()-1,84),ROW()-1,FALSE))</f>
        <v>3.4350000000000001</v>
      </c>
      <c r="AN609">
        <f ca="1">IF(AND(ISNUMBER($AN$1672),$B$1073=1),$AN$1672,HLOOKUP(INDIRECT(ADDRESS(2,COLUMN())),OFFSET($CL$2,0,0,ROW()-1,84),ROW()-1,FALSE))</f>
        <v>3.41</v>
      </c>
      <c r="AO609">
        <f ca="1">IF(AND(ISNUMBER($AO$1672),$B$1073=1),$AO$1672,HLOOKUP(INDIRECT(ADDRESS(2,COLUMN())),OFFSET($CL$2,0,0,ROW()-1,84),ROW()-1,FALSE))</f>
        <v>3.39</v>
      </c>
      <c r="AP609">
        <f ca="1">IF(AND(ISNUMBER($AP$1672),$B$1073=1),$AP$1672,HLOOKUP(INDIRECT(ADDRESS(2,COLUMN())),OFFSET($CL$2,0,0,ROW()-1,84),ROW()-1,FALSE))</f>
        <v>3.347</v>
      </c>
      <c r="AQ609">
        <f ca="1">IF(AND(ISNUMBER($AQ$1672),$B$1073=1),$AQ$1672,HLOOKUP(INDIRECT(ADDRESS(2,COLUMN())),OFFSET($CL$2,0,0,ROW()-1,84),ROW()-1,FALSE))</f>
        <v>3.347</v>
      </c>
      <c r="AR609" t="str">
        <f ca="1">IF(AND(ISNUMBER($AR$1672),$B$1073=1),$AR$1672,HLOOKUP(INDIRECT(ADDRESS(2,COLUMN())),OFFSET($CL$2,0,0,ROW()-1,84),ROW()-1,FALSE))</f>
        <v/>
      </c>
      <c r="AS609" t="str">
        <f ca="1">IF(AND(ISNUMBER($AS$1672),$B$1073=1),$AS$1672,HLOOKUP(INDIRECT(ADDRESS(2,COLUMN())),OFFSET($CL$2,0,0,ROW()-1,84),ROW()-1,FALSE))</f>
        <v/>
      </c>
      <c r="AT609">
        <f ca="1">IF(AND(ISNUMBER($AT$1672),$B$1073=1),$AT$1672,HLOOKUP(INDIRECT(ADDRESS(2,COLUMN())),OFFSET($CL$2,0,0,ROW()-1,84),ROW()-1,FALSE))</f>
        <v>3.23</v>
      </c>
      <c r="AU609">
        <f ca="1">IF(AND(ISNUMBER($AU$1672),$B$1073=1),$AU$1672,HLOOKUP(INDIRECT(ADDRESS(2,COLUMN())),OFFSET($CL$2,0,0,ROW()-1,84),ROW()-1,FALSE))</f>
        <v>3.32</v>
      </c>
      <c r="AV609" t="str">
        <f ca="1">IF(AND(ISNUMBER($AV$1672),$B$1073=1),$AV$1672,HLOOKUP(INDIRECT(ADDRESS(2,COLUMN())),OFFSET($CL$2,0,0,ROW()-1,84),ROW()-1,FALSE))</f>
        <v/>
      </c>
      <c r="AW609" t="str">
        <f ca="1">IF(AND(ISNUMBER($AW$1672),$B$1073=1),$AW$1672,HLOOKUP(INDIRECT(ADDRESS(2,COLUMN())),OFFSET($CL$2,0,0,ROW()-1,84),ROW()-1,FALSE))</f>
        <v/>
      </c>
      <c r="AX609" t="str">
        <f ca="1">IF(AND(ISNUMBER($AX$1672),$B$1073=1),$AX$1672,HLOOKUP(INDIRECT(ADDRESS(2,COLUMN())),OFFSET($CL$2,0,0,ROW()-1,84),ROW()-1,FALSE))</f>
        <v/>
      </c>
      <c r="AY609" t="str">
        <f ca="1">IF(AND(ISNUMBER($AY$1672),$B$1073=1),$AY$1672,HLOOKUP(INDIRECT(ADDRESS(2,COLUMN())),OFFSET($CL$2,0,0,ROW()-1,84),ROW()-1,FALSE))</f>
        <v/>
      </c>
      <c r="AZ609" t="str">
        <f ca="1">IF(AND(ISNUMBER($AZ$1672),$B$1073=1),$AZ$1672,HLOOKUP(INDIRECT(ADDRESS(2,COLUMN())),OFFSET($CL$2,0,0,ROW()-1,84),ROW()-1,FALSE))</f>
        <v/>
      </c>
      <c r="BA609" t="str">
        <f ca="1">IF(AND(ISNUMBER($BA$1672),$B$1073=1),$BA$1672,HLOOKUP(INDIRECT(ADDRESS(2,COLUMN())),OFFSET($CL$2,0,0,ROW()-1,84),ROW()-1,FALSE))</f>
        <v/>
      </c>
      <c r="BB609" t="str">
        <f ca="1">IF(AND(ISNUMBER($BB$1672),$B$1073=1),$BB$1672,HLOOKUP(INDIRECT(ADDRESS(2,COLUMN())),OFFSET($CL$2,0,0,ROW()-1,84),ROW()-1,FALSE))</f>
        <v/>
      </c>
      <c r="BC609" t="str">
        <f ca="1">IF(AND(ISNUMBER($BC$1672),$B$1073=1),$BC$1672,HLOOKUP(INDIRECT(ADDRESS(2,COLUMN())),OFFSET($CL$2,0,0,ROW()-1,84),ROW()-1,FALSE))</f>
        <v/>
      </c>
      <c r="BD609" t="str">
        <f ca="1">IF(AND(ISNUMBER($BD$1672),$B$1073=1),$BD$1672,HLOOKUP(INDIRECT(ADDRESS(2,COLUMN())),OFFSET($CL$2,0,0,ROW()-1,84),ROW()-1,FALSE))</f>
        <v/>
      </c>
      <c r="BE609" t="str">
        <f ca="1">IF(AND(ISNUMBER($BE$1672),$B$1073=1),$BE$1672,HLOOKUP(INDIRECT(ADDRESS(2,COLUMN())),OFFSET($CL$2,0,0,ROW()-1,84),ROW()-1,FALSE))</f>
        <v/>
      </c>
      <c r="BF609" t="str">
        <f ca="1">IF(AND(ISNUMBER($BF$1672),$B$1073=1),$BF$1672,HLOOKUP(INDIRECT(ADDRESS(2,COLUMN())),OFFSET($CL$2,0,0,ROW()-1,84),ROW()-1,FALSE))</f>
        <v/>
      </c>
      <c r="BG609" t="str">
        <f ca="1">IF(AND(ISNUMBER($BG$1672),$B$1073=1),$BG$1672,HLOOKUP(INDIRECT(ADDRESS(2,COLUMN())),OFFSET($CL$2,0,0,ROW()-1,84),ROW()-1,FALSE))</f>
        <v/>
      </c>
      <c r="BH609" t="str">
        <f ca="1">IF(AND(ISNUMBER($BH$1672),$B$1073=1),$BH$1672,HLOOKUP(INDIRECT(ADDRESS(2,COLUMN())),OFFSET($CL$2,0,0,ROW()-1,84),ROW()-1,FALSE))</f>
        <v/>
      </c>
      <c r="BI609" t="str">
        <f ca="1">IF(AND(ISNUMBER($BI$1672),$B$1073=1),$BI$1672,HLOOKUP(INDIRECT(ADDRESS(2,COLUMN())),OFFSET($CL$2,0,0,ROW()-1,84),ROW()-1,FALSE))</f>
        <v/>
      </c>
      <c r="BJ609" t="str">
        <f ca="1">IF(AND(ISNUMBER($BJ$1672),$B$1073=1),$BJ$1672,HLOOKUP(INDIRECT(ADDRESS(2,COLUMN())),OFFSET($CL$2,0,0,ROW()-1,84),ROW()-1,FALSE))</f>
        <v/>
      </c>
      <c r="BK609" t="str">
        <f ca="1">IF(AND(ISNUMBER($BK$1672),$B$1073=1),$BK$1672,HLOOKUP(INDIRECT(ADDRESS(2,COLUMN())),OFFSET($CL$2,0,0,ROW()-1,84),ROW()-1,FALSE))</f>
        <v/>
      </c>
      <c r="BL609" t="str">
        <f ca="1">IF(AND(ISNUMBER($BL$1672),$B$1073=1),$BL$1672,HLOOKUP(INDIRECT(ADDRESS(2,COLUMN())),OFFSET($CL$2,0,0,ROW()-1,84),ROW()-1,FALSE))</f>
        <v/>
      </c>
      <c r="BM609" t="str">
        <f ca="1">IF(AND(ISNUMBER($BM$1672),$B$1073=1),$BM$1672,HLOOKUP(INDIRECT(ADDRESS(2,COLUMN())),OFFSET($CL$2,0,0,ROW()-1,84),ROW()-1,FALSE))</f>
        <v/>
      </c>
      <c r="BN609" t="str">
        <f ca="1">IF(AND(ISNUMBER($BN$1672),$B$1073=1),$BN$1672,HLOOKUP(INDIRECT(ADDRESS(2,COLUMN())),OFFSET($CL$2,0,0,ROW()-1,84),ROW()-1,FALSE))</f>
        <v/>
      </c>
      <c r="BO609" t="str">
        <f ca="1">IF(AND(ISNUMBER($BO$1672),$B$1073=1),$BO$1672,HLOOKUP(INDIRECT(ADDRESS(2,COLUMN())),OFFSET($CL$2,0,0,ROW()-1,84),ROW()-1,FALSE))</f>
        <v/>
      </c>
      <c r="BP609" t="str">
        <f ca="1">IF(AND(ISNUMBER($BP$1672),$B$1073=1),$BP$1672,HLOOKUP(INDIRECT(ADDRESS(2,COLUMN())),OFFSET($CL$2,0,0,ROW()-1,84),ROW()-1,FALSE))</f>
        <v/>
      </c>
      <c r="BQ609" t="str">
        <f ca="1">IF(AND(ISNUMBER($BQ$1672),$B$1073=1),$BQ$1672,HLOOKUP(INDIRECT(ADDRESS(2,COLUMN())),OFFSET($CL$2,0,0,ROW()-1,84),ROW()-1,FALSE))</f>
        <v/>
      </c>
      <c r="BR609" t="str">
        <f ca="1">IF(AND(ISNUMBER($BR$1672),$B$1073=1),$BR$1672,HLOOKUP(INDIRECT(ADDRESS(2,COLUMN())),OFFSET($CL$2,0,0,ROW()-1,84),ROW()-1,FALSE))</f>
        <v/>
      </c>
      <c r="BS609" t="str">
        <f ca="1">IF(AND(ISNUMBER($BS$1672),$B$1073=1),$BS$1672,HLOOKUP(INDIRECT(ADDRESS(2,COLUMN())),OFFSET($CL$2,0,0,ROW()-1,84),ROW()-1,FALSE))</f>
        <v/>
      </c>
      <c r="BT609" t="str">
        <f ca="1">IF(AND(ISNUMBER($BT$1672),$B$1073=1),$BT$1672,HLOOKUP(INDIRECT(ADDRESS(2,COLUMN())),OFFSET($CL$2,0,0,ROW()-1,84),ROW()-1,FALSE))</f>
        <v/>
      </c>
      <c r="BU609" t="str">
        <f ca="1">IF(AND(ISNUMBER($BU$1672),$B$1073=1),$BU$1672,HLOOKUP(INDIRECT(ADDRESS(2,COLUMN())),OFFSET($CL$2,0,0,ROW()-1,84),ROW()-1,FALSE))</f>
        <v/>
      </c>
      <c r="BV609" t="str">
        <f ca="1">IF(AND(ISNUMBER($BV$1672),$B$1073=1),$BV$1672,HLOOKUP(INDIRECT(ADDRESS(2,COLUMN())),OFFSET($CL$2,0,0,ROW()-1,84),ROW()-1,FALSE))</f>
        <v/>
      </c>
      <c r="BW609" t="str">
        <f ca="1">IF(AND(ISNUMBER($BW$1672),$B$1073=1),$BW$1672,HLOOKUP(INDIRECT(ADDRESS(2,COLUMN())),OFFSET($CL$2,0,0,ROW()-1,84),ROW()-1,FALSE))</f>
        <v/>
      </c>
      <c r="BX609" t="str">
        <f ca="1">IF(AND(ISNUMBER($BX$1672),$B$1073=1),$BX$1672,HLOOKUP(INDIRECT(ADDRESS(2,COLUMN())),OFFSET($CL$2,0,0,ROW()-1,84),ROW()-1,FALSE))</f>
        <v/>
      </c>
      <c r="BY609" t="str">
        <f ca="1">IF(AND(ISNUMBER($BY$1672),$B$1073=1),$BY$1672,HLOOKUP(INDIRECT(ADDRESS(2,COLUMN())),OFFSET($CL$2,0,0,ROW()-1,84),ROW()-1,FALSE))</f>
        <v/>
      </c>
      <c r="BZ609" t="str">
        <f ca="1">IF(AND(ISNUMBER($BZ$1672),$B$1073=1),$BZ$1672,HLOOKUP(INDIRECT(ADDRESS(2,COLUMN())),OFFSET($CL$2,0,0,ROW()-1,84),ROW()-1,FALSE))</f>
        <v/>
      </c>
      <c r="CA609" t="str">
        <f ca="1">IF(AND(ISNUMBER($CA$1672),$B$1073=1),$CA$1672,HLOOKUP(INDIRECT(ADDRESS(2,COLUMN())),OFFSET($CL$2,0,0,ROW()-1,84),ROW()-1,FALSE))</f>
        <v/>
      </c>
      <c r="CB609" t="str">
        <f ca="1">IF(AND(ISNUMBER($CB$1672),$B$1073=1),$CB$1672,HLOOKUP(INDIRECT(ADDRESS(2,COLUMN())),OFFSET($CL$2,0,0,ROW()-1,84),ROW()-1,FALSE))</f>
        <v/>
      </c>
      <c r="CC609" t="str">
        <f ca="1">IF(AND(ISNUMBER($CC$1672),$B$1073=1),$CC$1672,HLOOKUP(INDIRECT(ADDRESS(2,COLUMN())),OFFSET($CL$2,0,0,ROW()-1,84),ROW()-1,FALSE))</f>
        <v/>
      </c>
      <c r="CD609" t="str">
        <f ca="1">IF(AND(ISNUMBER($CD$1672),$B$1073=1),$CD$1672,HLOOKUP(INDIRECT(ADDRESS(2,COLUMN())),OFFSET($CL$2,0,0,ROW()-1,84),ROW()-1,FALSE))</f>
        <v/>
      </c>
      <c r="CE609" t="str">
        <f ca="1">IF(AND(ISNUMBER($CE$1672),$B$1073=1),$CE$1672,HLOOKUP(INDIRECT(ADDRESS(2,COLUMN())),OFFSET($CL$2,0,0,ROW()-1,84),ROW()-1,FALSE))</f>
        <v/>
      </c>
      <c r="CF609" t="str">
        <f ca="1">IF(AND(ISNUMBER($CF$1672),$B$1073=1),$CF$1672,HLOOKUP(INDIRECT(ADDRESS(2,COLUMN())),OFFSET($CL$2,0,0,ROW()-1,84),ROW()-1,FALSE))</f>
        <v/>
      </c>
      <c r="CG609" t="str">
        <f ca="1">IF(AND(ISNUMBER($CG$1672),$B$1073=1),$CG$1672,HLOOKUP(INDIRECT(ADDRESS(2,COLUMN())),OFFSET($CL$2,0,0,ROW()-1,84),ROW()-1,FALSE))</f>
        <v/>
      </c>
      <c r="CH609" t="str">
        <f ca="1">IF(AND(ISNUMBER($CH$1672),$B$1073=1),$CH$1672,HLOOKUP(INDIRECT(ADDRESS(2,COLUMN())),OFFSET($CL$2,0,0,ROW()-1,84),ROW()-1,FALSE))</f>
        <v/>
      </c>
      <c r="CI609" t="str">
        <f ca="1">IF(AND(ISNUMBER($CI$1672),$B$1073=1),$CI$1672,HLOOKUP(INDIRECT(ADDRESS(2,COLUMN())),OFFSET($CL$2,0,0,ROW()-1,84),ROW()-1,FALSE))</f>
        <v/>
      </c>
      <c r="CJ609" t="str">
        <f ca="1">IF(AND(ISNUMBER($CJ$1672),$B$1073=1),$CJ$1672,HLOOKUP(INDIRECT(ADDRESS(2,COLUMN())),OFFSET($CL$2,0,0,ROW()-1,84),ROW()-1,FALSE))</f>
        <v/>
      </c>
      <c r="CK609" t="str">
        <f ca="1">IF(AND(ISNUMBER($CK$1672),$B$1073=1),$CK$1672,HLOOKUP(INDIRECT(ADDRESS(2,COLUMN())),OFFSET($CL$2,0,0,ROW()-1,84),ROW()-1,FALSE))</f>
        <v/>
      </c>
      <c r="CL609" t="str">
        <f>""</f>
        <v/>
      </c>
      <c r="CM609">
        <f>3.378</f>
        <v>3.3780000000000001</v>
      </c>
      <c r="CN609">
        <f>3.379</f>
        <v>3.379</v>
      </c>
      <c r="CO609">
        <f>3.378</f>
        <v>3.3780000000000001</v>
      </c>
      <c r="CP609">
        <f>3.379</f>
        <v>3.379</v>
      </c>
      <c r="CQ609">
        <f>3.379</f>
        <v>3.379</v>
      </c>
      <c r="CR609">
        <f>3.374</f>
        <v>3.3740000000000001</v>
      </c>
      <c r="CS609">
        <f>3.371</f>
        <v>3.371</v>
      </c>
      <c r="CT609">
        <f>3.368</f>
        <v>3.3679999999999999</v>
      </c>
      <c r="CU609">
        <f>3.358</f>
        <v>3.3580000000000001</v>
      </c>
      <c r="CV609">
        <f>3.356</f>
        <v>3.3559999999999999</v>
      </c>
      <c r="CW609">
        <f>3.356</f>
        <v>3.3559999999999999</v>
      </c>
      <c r="CX609">
        <f>3.347</f>
        <v>3.347</v>
      </c>
      <c r="CY609">
        <f>3.363</f>
        <v>3.363</v>
      </c>
      <c r="CZ609">
        <f>3.403</f>
        <v>3.403</v>
      </c>
      <c r="DA609">
        <f>3.418</f>
        <v>3.4180000000000001</v>
      </c>
      <c r="DB609">
        <f>3.423</f>
        <v>3.423</v>
      </c>
      <c r="DC609">
        <f>3.428</f>
        <v>3.4279999999999999</v>
      </c>
      <c r="DD609">
        <f>3.441</f>
        <v>3.4409999999999998</v>
      </c>
      <c r="DE609">
        <f>3.444</f>
        <v>3.444</v>
      </c>
      <c r="DF609">
        <f>3.462</f>
        <v>3.4620000000000002</v>
      </c>
      <c r="DG609">
        <f>3.458</f>
        <v>3.4580000000000002</v>
      </c>
      <c r="DH609">
        <f>3.484</f>
        <v>3.484</v>
      </c>
      <c r="DI609">
        <f>3.478</f>
        <v>3.4780000000000002</v>
      </c>
      <c r="DJ609">
        <f>3.464</f>
        <v>3.464</v>
      </c>
      <c r="DK609">
        <f>3.466</f>
        <v>3.4660000000000002</v>
      </c>
      <c r="DL609">
        <f>3.442</f>
        <v>3.4420000000000002</v>
      </c>
      <c r="DM609">
        <f>3.41</f>
        <v>3.41</v>
      </c>
      <c r="DN609">
        <f>3.411</f>
        <v>3.411</v>
      </c>
      <c r="DO609">
        <f>3.389</f>
        <v>3.3889999999999998</v>
      </c>
      <c r="DP609">
        <f>3.362</f>
        <v>3.3620000000000001</v>
      </c>
      <c r="DQ609">
        <f>3.37</f>
        <v>3.37</v>
      </c>
      <c r="DR609" t="str">
        <f>""</f>
        <v/>
      </c>
      <c r="DS609">
        <f>3.435</f>
        <v>3.4350000000000001</v>
      </c>
      <c r="DT609">
        <f>3.41</f>
        <v>3.41</v>
      </c>
      <c r="DU609">
        <f>3.39</f>
        <v>3.39</v>
      </c>
      <c r="DV609">
        <f>3.347</f>
        <v>3.347</v>
      </c>
      <c r="DW609">
        <f>3.347</f>
        <v>3.347</v>
      </c>
      <c r="DX609" t="str">
        <f>""</f>
        <v/>
      </c>
      <c r="DY609" t="str">
        <f>""</f>
        <v/>
      </c>
      <c r="DZ609">
        <f>3.23</f>
        <v>3.23</v>
      </c>
      <c r="EA609">
        <f>3.32</f>
        <v>3.32</v>
      </c>
      <c r="EB609" t="str">
        <f>""</f>
        <v/>
      </c>
      <c r="EC609" t="str">
        <f>""</f>
        <v/>
      </c>
      <c r="ED609" t="str">
        <f>""</f>
        <v/>
      </c>
      <c r="EE609" t="str">
        <f>""</f>
        <v/>
      </c>
      <c r="EF609" t="str">
        <f>""</f>
        <v/>
      </c>
      <c r="EG609" t="str">
        <f>""</f>
        <v/>
      </c>
      <c r="EH609" t="str">
        <f>""</f>
        <v/>
      </c>
      <c r="EI609" t="str">
        <f>""</f>
        <v/>
      </c>
      <c r="EJ609" t="str">
        <f>""</f>
        <v/>
      </c>
      <c r="EK609" t="str">
        <f>""</f>
        <v/>
      </c>
      <c r="EL609" t="str">
        <f>""</f>
        <v/>
      </c>
      <c r="EM609" t="str">
        <f>""</f>
        <v/>
      </c>
      <c r="EN609" t="str">
        <f>""</f>
        <v/>
      </c>
      <c r="EO609" t="str">
        <f>""</f>
        <v/>
      </c>
      <c r="EP609" t="str">
        <f>""</f>
        <v/>
      </c>
      <c r="EQ609" t="str">
        <f>""</f>
        <v/>
      </c>
      <c r="ER609" t="str">
        <f>""</f>
        <v/>
      </c>
      <c r="ES609" t="str">
        <f>""</f>
        <v/>
      </c>
      <c r="ET609" t="str">
        <f>""</f>
        <v/>
      </c>
      <c r="EU609" t="str">
        <f>""</f>
        <v/>
      </c>
      <c r="EV609" t="str">
        <f>""</f>
        <v/>
      </c>
      <c r="EW609" t="str">
        <f>""</f>
        <v/>
      </c>
      <c r="EX609" t="str">
        <f>""</f>
        <v/>
      </c>
      <c r="EY609" t="str">
        <f>""</f>
        <v/>
      </c>
      <c r="EZ609" t="str">
        <f>""</f>
        <v/>
      </c>
      <c r="FA609" t="str">
        <f>""</f>
        <v/>
      </c>
      <c r="FB609" t="str">
        <f>""</f>
        <v/>
      </c>
      <c r="FC609" t="str">
        <f>""</f>
        <v/>
      </c>
      <c r="FD609" t="str">
        <f>""</f>
        <v/>
      </c>
      <c r="FE609" t="str">
        <f>""</f>
        <v/>
      </c>
      <c r="FF609" t="str">
        <f>""</f>
        <v/>
      </c>
      <c r="FG609" t="str">
        <f>""</f>
        <v/>
      </c>
      <c r="FH609" t="str">
        <f>""</f>
        <v/>
      </c>
      <c r="FI609" t="str">
        <f>""</f>
        <v/>
      </c>
      <c r="FJ609" t="str">
        <f>""</f>
        <v/>
      </c>
      <c r="FK609" t="str">
        <f>""</f>
        <v/>
      </c>
      <c r="FL609" t="str">
        <f>""</f>
        <v/>
      </c>
      <c r="FM609" t="str">
        <f>""</f>
        <v/>
      </c>
      <c r="FN609" t="str">
        <f>""</f>
        <v/>
      </c>
      <c r="FO609" t="str">
        <f>""</f>
        <v/>
      </c>
      <c r="FP609" t="str">
        <f>""</f>
        <v/>
      </c>
      <c r="FQ609" t="str">
        <f>""</f>
        <v/>
      </c>
    </row>
    <row r="610" spans="1:173">
      <c r="A610" t="str">
        <f>"    酒店物业信托公司"</f>
        <v xml:space="preserve">    酒店物业信托公司</v>
      </c>
      <c r="B610" t="str">
        <f>"HPT US Equity"</f>
        <v>HPT US Equity</v>
      </c>
      <c r="C610" t="str">
        <f t="shared" si="69"/>
        <v>BE038</v>
      </c>
      <c r="D610" t="str">
        <f t="shared" si="70"/>
        <v>BEST_FFOPS</v>
      </c>
      <c r="E610" t="str">
        <f t="shared" si="71"/>
        <v>动态</v>
      </c>
      <c r="F610" t="str">
        <f ca="1">IF(AND(ISNUMBER($F$1673),$B$1073=1),$F$1673,HLOOKUP(INDIRECT(ADDRESS(2,COLUMN())),OFFSET($CL$2,0,0,ROW()-1,84),ROW()-1,FALSE))</f>
        <v/>
      </c>
      <c r="G610">
        <f ca="1">IF(AND(ISNUMBER($G$1673),$B$1073=1),$G$1673,HLOOKUP(INDIRECT(ADDRESS(2,COLUMN())),OFFSET($CL$2,0,0,ROW()-1,84),ROW()-1,FALSE))</f>
        <v>3.5630000000000002</v>
      </c>
      <c r="H610">
        <f ca="1">IF(AND(ISNUMBER($H$1673),$B$1073=1),$H$1673,HLOOKUP(INDIRECT(ADDRESS(2,COLUMN())),OFFSET($CL$2,0,0,ROW()-1,84),ROW()-1,FALSE))</f>
        <v>3.548</v>
      </c>
      <c r="I610">
        <f ca="1">IF(AND(ISNUMBER($I$1673),$B$1073=1),$I$1673,HLOOKUP(INDIRECT(ADDRESS(2,COLUMN())),OFFSET($CL$2,0,0,ROW()-1,84),ROW()-1,FALSE))</f>
        <v>3.5830000000000002</v>
      </c>
      <c r="J610">
        <f ca="1">IF(AND(ISNUMBER($J$1673),$B$1073=1),$J$1673,HLOOKUP(INDIRECT(ADDRESS(2,COLUMN())),OFFSET($CL$2,0,0,ROW()-1,84),ROW()-1,FALSE))</f>
        <v>3.5830000000000002</v>
      </c>
      <c r="K610">
        <f ca="1">IF(AND(ISNUMBER($K$1673),$B$1073=1),$K$1673,HLOOKUP(INDIRECT(ADDRESS(2,COLUMN())),OFFSET($CL$2,0,0,ROW()-1,84),ROW()-1,FALSE))</f>
        <v>3.5219999999999998</v>
      </c>
      <c r="L610">
        <f ca="1">IF(AND(ISNUMBER($L$1673),$B$1073=1),$L$1673,HLOOKUP(INDIRECT(ADDRESS(2,COLUMN())),OFFSET($CL$2,0,0,ROW()-1,84),ROW()-1,FALSE))</f>
        <v>3.5289999999999999</v>
      </c>
      <c r="M610">
        <f ca="1">IF(AND(ISNUMBER($M$1673),$B$1073=1),$M$1673,HLOOKUP(INDIRECT(ADDRESS(2,COLUMN())),OFFSET($CL$2,0,0,ROW()-1,84),ROW()-1,FALSE))</f>
        <v>3.53</v>
      </c>
      <c r="N610">
        <f ca="1">IF(AND(ISNUMBER($N$1673),$B$1073=1),$N$1673,HLOOKUP(INDIRECT(ADDRESS(2,COLUMN())),OFFSET($CL$2,0,0,ROW()-1,84),ROW()-1,FALSE))</f>
        <v>3.6280000000000001</v>
      </c>
      <c r="O610">
        <f ca="1">IF(AND(ISNUMBER($O$1673),$B$1073=1),$O$1673,HLOOKUP(INDIRECT(ADDRESS(2,COLUMN())),OFFSET($CL$2,0,0,ROW()-1,84),ROW()-1,FALSE))</f>
        <v>3.6280000000000001</v>
      </c>
      <c r="P610">
        <f ca="1">IF(AND(ISNUMBER($P$1673),$B$1073=1),$P$1673,HLOOKUP(INDIRECT(ADDRESS(2,COLUMN())),OFFSET($CL$2,0,0,ROW()-1,84),ROW()-1,FALSE))</f>
        <v>3.6040000000000001</v>
      </c>
      <c r="Q610">
        <f ca="1">IF(AND(ISNUMBER($Q$1673),$B$1073=1),$Q$1673,HLOOKUP(INDIRECT(ADDRESS(2,COLUMN())),OFFSET($CL$2,0,0,ROW()-1,84),ROW()-1,FALSE))</f>
        <v>3.6829999999999998</v>
      </c>
      <c r="R610">
        <f ca="1">IF(AND(ISNUMBER($R$1673),$B$1073=1),$R$1673,HLOOKUP(INDIRECT(ADDRESS(2,COLUMN())),OFFSET($CL$2,0,0,ROW()-1,84),ROW()-1,FALSE))</f>
        <v>3.6829999999999998</v>
      </c>
      <c r="S610">
        <f ca="1">IF(AND(ISNUMBER($S$1673),$B$1073=1),$S$1673,HLOOKUP(INDIRECT(ADDRESS(2,COLUMN())),OFFSET($CL$2,0,0,ROW()-1,84),ROW()-1,FALSE))</f>
        <v>3.83</v>
      </c>
      <c r="T610">
        <f ca="1">IF(AND(ISNUMBER($T$1673),$B$1073=1),$T$1673,HLOOKUP(INDIRECT(ADDRESS(2,COLUMN())),OFFSET($CL$2,0,0,ROW()-1,84),ROW()-1,FALSE))</f>
        <v>3.7679999999999998</v>
      </c>
      <c r="U610">
        <f ca="1">IF(AND(ISNUMBER($U$1673),$B$1073=1),$U$1673,HLOOKUP(INDIRECT(ADDRESS(2,COLUMN())),OFFSET($CL$2,0,0,ROW()-1,84),ROW()-1,FALSE))</f>
        <v>3.8319999999999999</v>
      </c>
      <c r="V610">
        <f ca="1">IF(AND(ISNUMBER($V$1673),$B$1073=1),$V$1673,HLOOKUP(INDIRECT(ADDRESS(2,COLUMN())),OFFSET($CL$2,0,0,ROW()-1,84),ROW()-1,FALSE))</f>
        <v>3.7469999999999999</v>
      </c>
      <c r="W610">
        <f ca="1">IF(AND(ISNUMBER($W$1673),$B$1073=1),$W$1673,HLOOKUP(INDIRECT(ADDRESS(2,COLUMN())),OFFSET($CL$2,0,0,ROW()-1,84),ROW()-1,FALSE))</f>
        <v>3.8580000000000001</v>
      </c>
      <c r="X610">
        <f ca="1">IF(AND(ISNUMBER($X$1673),$B$1073=1),$X$1673,HLOOKUP(INDIRECT(ADDRESS(2,COLUMN())),OFFSET($CL$2,0,0,ROW()-1,84),ROW()-1,FALSE))</f>
        <v>3.9390000000000001</v>
      </c>
      <c r="Y610">
        <f ca="1">IF(AND(ISNUMBER($Y$1673),$B$1073=1),$Y$1673,HLOOKUP(INDIRECT(ADDRESS(2,COLUMN())),OFFSET($CL$2,0,0,ROW()-1,84),ROW()-1,FALSE))</f>
        <v>3.9009999999999998</v>
      </c>
      <c r="Z610">
        <f ca="1">IF(AND(ISNUMBER($Z$1673),$B$1073=1),$Z$1673,HLOOKUP(INDIRECT(ADDRESS(2,COLUMN())),OFFSET($CL$2,0,0,ROW()-1,84),ROW()-1,FALSE))</f>
        <v>4.0069999999999997</v>
      </c>
      <c r="AA610">
        <f ca="1">IF(AND(ISNUMBER($AA$1673),$B$1073=1),$AA$1673,HLOOKUP(INDIRECT(ADDRESS(2,COLUMN())),OFFSET($CL$2,0,0,ROW()-1,84),ROW()-1,FALSE))</f>
        <v>4.0069999999999997</v>
      </c>
      <c r="AB610">
        <f ca="1">IF(AND(ISNUMBER($AB$1673),$B$1073=1),$AB$1673,HLOOKUP(INDIRECT(ADDRESS(2,COLUMN())),OFFSET($CL$2,0,0,ROW()-1,84),ROW()-1,FALSE))</f>
        <v>4.0170000000000003</v>
      </c>
      <c r="AC610">
        <f ca="1">IF(AND(ISNUMBER($AC$1673),$B$1073=1),$AC$1673,HLOOKUP(INDIRECT(ADDRESS(2,COLUMN())),OFFSET($CL$2,0,0,ROW()-1,84),ROW()-1,FALSE))</f>
        <v>4.05</v>
      </c>
      <c r="AD610">
        <f ca="1">IF(AND(ISNUMBER($AD$1673),$B$1073=1),$AD$1673,HLOOKUP(INDIRECT(ADDRESS(2,COLUMN())),OFFSET($CL$2,0,0,ROW()-1,84),ROW()-1,FALSE))</f>
        <v>4.0469999999999997</v>
      </c>
      <c r="AE610">
        <f ca="1">IF(AND(ISNUMBER($AE$1673),$B$1073=1),$AE$1673,HLOOKUP(INDIRECT(ADDRESS(2,COLUMN())),OFFSET($CL$2,0,0,ROW()-1,84),ROW()-1,FALSE))</f>
        <v>4.09</v>
      </c>
      <c r="AF610">
        <f ca="1">IF(AND(ISNUMBER($AF$1673),$B$1073=1),$AF$1673,HLOOKUP(INDIRECT(ADDRESS(2,COLUMN())),OFFSET($CL$2,0,0,ROW()-1,84),ROW()-1,FALSE))</f>
        <v>4.0679999999999996</v>
      </c>
      <c r="AG610">
        <f ca="1">IF(AND(ISNUMBER($AG$1673),$B$1073=1),$AG$1673,HLOOKUP(INDIRECT(ADDRESS(2,COLUMN())),OFFSET($CL$2,0,0,ROW()-1,84),ROW()-1,FALSE))</f>
        <v>4.0220000000000002</v>
      </c>
      <c r="AH610">
        <f ca="1">IF(AND(ISNUMBER($AH$1673),$B$1073=1),$AH$1673,HLOOKUP(INDIRECT(ADDRESS(2,COLUMN())),OFFSET($CL$2,0,0,ROW()-1,84),ROW()-1,FALSE))</f>
        <v>4.0730000000000004</v>
      </c>
      <c r="AI610">
        <f ca="1">IF(AND(ISNUMBER($AI$1673),$B$1073=1),$AI$1673,HLOOKUP(INDIRECT(ADDRESS(2,COLUMN())),OFFSET($CL$2,0,0,ROW()-1,84),ROW()-1,FALSE))</f>
        <v>4.08</v>
      </c>
      <c r="AJ610">
        <f ca="1">IF(AND(ISNUMBER($AJ$1673),$B$1073=1),$AJ$1673,HLOOKUP(INDIRECT(ADDRESS(2,COLUMN())),OFFSET($CL$2,0,0,ROW()-1,84),ROW()-1,FALSE))</f>
        <v>4.0999999999999996</v>
      </c>
      <c r="AK610">
        <f ca="1">IF(AND(ISNUMBER($AK$1673),$B$1073=1),$AK$1673,HLOOKUP(INDIRECT(ADDRESS(2,COLUMN())),OFFSET($CL$2,0,0,ROW()-1,84),ROW()-1,FALSE))</f>
        <v>4.0999999999999996</v>
      </c>
      <c r="AL610" t="str">
        <f ca="1">IF(AND(ISNUMBER($AL$1673),$B$1073=1),$AL$1673,HLOOKUP(INDIRECT(ADDRESS(2,COLUMN())),OFFSET($CL$2,0,0,ROW()-1,84),ROW()-1,FALSE))</f>
        <v/>
      </c>
      <c r="AM610" t="str">
        <f ca="1">IF(AND(ISNUMBER($AM$1673),$B$1073=1),$AM$1673,HLOOKUP(INDIRECT(ADDRESS(2,COLUMN())),OFFSET($CL$2,0,0,ROW()-1,84),ROW()-1,FALSE))</f>
        <v/>
      </c>
      <c r="AN610" t="str">
        <f ca="1">IF(AND(ISNUMBER($AN$1673),$B$1073=1),$AN$1673,HLOOKUP(INDIRECT(ADDRESS(2,COLUMN())),OFFSET($CL$2,0,0,ROW()-1,84),ROW()-1,FALSE))</f>
        <v/>
      </c>
      <c r="AO610" t="str">
        <f ca="1">IF(AND(ISNUMBER($AO$1673),$B$1073=1),$AO$1673,HLOOKUP(INDIRECT(ADDRESS(2,COLUMN())),OFFSET($CL$2,0,0,ROW()-1,84),ROW()-1,FALSE))</f>
        <v/>
      </c>
      <c r="AP610" t="str">
        <f ca="1">IF(AND(ISNUMBER($AP$1673),$B$1073=1),$AP$1673,HLOOKUP(INDIRECT(ADDRESS(2,COLUMN())),OFFSET($CL$2,0,0,ROW()-1,84),ROW()-1,FALSE))</f>
        <v/>
      </c>
      <c r="AQ610" t="str">
        <f ca="1">IF(AND(ISNUMBER($AQ$1673),$B$1073=1),$AQ$1673,HLOOKUP(INDIRECT(ADDRESS(2,COLUMN())),OFFSET($CL$2,0,0,ROW()-1,84),ROW()-1,FALSE))</f>
        <v/>
      </c>
      <c r="AR610" t="str">
        <f ca="1">IF(AND(ISNUMBER($AR$1673),$B$1073=1),$AR$1673,HLOOKUP(INDIRECT(ADDRESS(2,COLUMN())),OFFSET($CL$2,0,0,ROW()-1,84),ROW()-1,FALSE))</f>
        <v/>
      </c>
      <c r="AS610" t="str">
        <f ca="1">IF(AND(ISNUMBER($AS$1673),$B$1073=1),$AS$1673,HLOOKUP(INDIRECT(ADDRESS(2,COLUMN())),OFFSET($CL$2,0,0,ROW()-1,84),ROW()-1,FALSE))</f>
        <v/>
      </c>
      <c r="AT610" t="str">
        <f ca="1">IF(AND(ISNUMBER($AT$1673),$B$1073=1),$AT$1673,HLOOKUP(INDIRECT(ADDRESS(2,COLUMN())),OFFSET($CL$2,0,0,ROW()-1,84),ROW()-1,FALSE))</f>
        <v/>
      </c>
      <c r="AU610" t="str">
        <f ca="1">IF(AND(ISNUMBER($AU$1673),$B$1073=1),$AU$1673,HLOOKUP(INDIRECT(ADDRESS(2,COLUMN())),OFFSET($CL$2,0,0,ROW()-1,84),ROW()-1,FALSE))</f>
        <v/>
      </c>
      <c r="AV610" t="str">
        <f ca="1">IF(AND(ISNUMBER($AV$1673),$B$1073=1),$AV$1673,HLOOKUP(INDIRECT(ADDRESS(2,COLUMN())),OFFSET($CL$2,0,0,ROW()-1,84),ROW()-1,FALSE))</f>
        <v/>
      </c>
      <c r="AW610" t="str">
        <f ca="1">IF(AND(ISNUMBER($AW$1673),$B$1073=1),$AW$1673,HLOOKUP(INDIRECT(ADDRESS(2,COLUMN())),OFFSET($CL$2,0,0,ROW()-1,84),ROW()-1,FALSE))</f>
        <v/>
      </c>
      <c r="AX610" t="str">
        <f ca="1">IF(AND(ISNUMBER($AX$1673),$B$1073=1),$AX$1673,HLOOKUP(INDIRECT(ADDRESS(2,COLUMN())),OFFSET($CL$2,0,0,ROW()-1,84),ROW()-1,FALSE))</f>
        <v/>
      </c>
      <c r="AY610" t="str">
        <f ca="1">IF(AND(ISNUMBER($AY$1673),$B$1073=1),$AY$1673,HLOOKUP(INDIRECT(ADDRESS(2,COLUMN())),OFFSET($CL$2,0,0,ROW()-1,84),ROW()-1,FALSE))</f>
        <v/>
      </c>
      <c r="AZ610" t="str">
        <f ca="1">IF(AND(ISNUMBER($AZ$1673),$B$1073=1),$AZ$1673,HLOOKUP(INDIRECT(ADDRESS(2,COLUMN())),OFFSET($CL$2,0,0,ROW()-1,84),ROW()-1,FALSE))</f>
        <v/>
      </c>
      <c r="BA610" t="str">
        <f ca="1">IF(AND(ISNUMBER($BA$1673),$B$1073=1),$BA$1673,HLOOKUP(INDIRECT(ADDRESS(2,COLUMN())),OFFSET($CL$2,0,0,ROW()-1,84),ROW()-1,FALSE))</f>
        <v/>
      </c>
      <c r="BB610" t="str">
        <f ca="1">IF(AND(ISNUMBER($BB$1673),$B$1073=1),$BB$1673,HLOOKUP(INDIRECT(ADDRESS(2,COLUMN())),OFFSET($CL$2,0,0,ROW()-1,84),ROW()-1,FALSE))</f>
        <v/>
      </c>
      <c r="BC610" t="str">
        <f ca="1">IF(AND(ISNUMBER($BC$1673),$B$1073=1),$BC$1673,HLOOKUP(INDIRECT(ADDRESS(2,COLUMN())),OFFSET($CL$2,0,0,ROW()-1,84),ROW()-1,FALSE))</f>
        <v/>
      </c>
      <c r="BD610" t="str">
        <f ca="1">IF(AND(ISNUMBER($BD$1673),$B$1073=1),$BD$1673,HLOOKUP(INDIRECT(ADDRESS(2,COLUMN())),OFFSET($CL$2,0,0,ROW()-1,84),ROW()-1,FALSE))</f>
        <v/>
      </c>
      <c r="BE610" t="str">
        <f ca="1">IF(AND(ISNUMBER($BE$1673),$B$1073=1),$BE$1673,HLOOKUP(INDIRECT(ADDRESS(2,COLUMN())),OFFSET($CL$2,0,0,ROW()-1,84),ROW()-1,FALSE))</f>
        <v/>
      </c>
      <c r="BF610" t="str">
        <f ca="1">IF(AND(ISNUMBER($BF$1673),$B$1073=1),$BF$1673,HLOOKUP(INDIRECT(ADDRESS(2,COLUMN())),OFFSET($CL$2,0,0,ROW()-1,84),ROW()-1,FALSE))</f>
        <v/>
      </c>
      <c r="BG610" t="str">
        <f ca="1">IF(AND(ISNUMBER($BG$1673),$B$1073=1),$BG$1673,HLOOKUP(INDIRECT(ADDRESS(2,COLUMN())),OFFSET($CL$2,0,0,ROW()-1,84),ROW()-1,FALSE))</f>
        <v/>
      </c>
      <c r="BH610" t="str">
        <f ca="1">IF(AND(ISNUMBER($BH$1673),$B$1073=1),$BH$1673,HLOOKUP(INDIRECT(ADDRESS(2,COLUMN())),OFFSET($CL$2,0,0,ROW()-1,84),ROW()-1,FALSE))</f>
        <v/>
      </c>
      <c r="BI610" t="str">
        <f ca="1">IF(AND(ISNUMBER($BI$1673),$B$1073=1),$BI$1673,HLOOKUP(INDIRECT(ADDRESS(2,COLUMN())),OFFSET($CL$2,0,0,ROW()-1,84),ROW()-1,FALSE))</f>
        <v/>
      </c>
      <c r="BJ610" t="str">
        <f ca="1">IF(AND(ISNUMBER($BJ$1673),$B$1073=1),$BJ$1673,HLOOKUP(INDIRECT(ADDRESS(2,COLUMN())),OFFSET($CL$2,0,0,ROW()-1,84),ROW()-1,FALSE))</f>
        <v/>
      </c>
      <c r="BK610" t="str">
        <f ca="1">IF(AND(ISNUMBER($BK$1673),$B$1073=1),$BK$1673,HLOOKUP(INDIRECT(ADDRESS(2,COLUMN())),OFFSET($CL$2,0,0,ROW()-1,84),ROW()-1,FALSE))</f>
        <v/>
      </c>
      <c r="BL610" t="str">
        <f ca="1">IF(AND(ISNUMBER($BL$1673),$B$1073=1),$BL$1673,HLOOKUP(INDIRECT(ADDRESS(2,COLUMN())),OFFSET($CL$2,0,0,ROW()-1,84),ROW()-1,FALSE))</f>
        <v/>
      </c>
      <c r="BM610" t="str">
        <f ca="1">IF(AND(ISNUMBER($BM$1673),$B$1073=1),$BM$1673,HLOOKUP(INDIRECT(ADDRESS(2,COLUMN())),OFFSET($CL$2,0,0,ROW()-1,84),ROW()-1,FALSE))</f>
        <v/>
      </c>
      <c r="BN610" t="str">
        <f ca="1">IF(AND(ISNUMBER($BN$1673),$B$1073=1),$BN$1673,HLOOKUP(INDIRECT(ADDRESS(2,COLUMN())),OFFSET($CL$2,0,0,ROW()-1,84),ROW()-1,FALSE))</f>
        <v/>
      </c>
      <c r="BO610" t="str">
        <f ca="1">IF(AND(ISNUMBER($BO$1673),$B$1073=1),$BO$1673,HLOOKUP(INDIRECT(ADDRESS(2,COLUMN())),OFFSET($CL$2,0,0,ROW()-1,84),ROW()-1,FALSE))</f>
        <v/>
      </c>
      <c r="BP610" t="str">
        <f ca="1">IF(AND(ISNUMBER($BP$1673),$B$1073=1),$BP$1673,HLOOKUP(INDIRECT(ADDRESS(2,COLUMN())),OFFSET($CL$2,0,0,ROW()-1,84),ROW()-1,FALSE))</f>
        <v/>
      </c>
      <c r="BQ610" t="str">
        <f ca="1">IF(AND(ISNUMBER($BQ$1673),$B$1073=1),$BQ$1673,HLOOKUP(INDIRECT(ADDRESS(2,COLUMN())),OFFSET($CL$2,0,0,ROW()-1,84),ROW()-1,FALSE))</f>
        <v/>
      </c>
      <c r="BR610" t="str">
        <f ca="1">IF(AND(ISNUMBER($BR$1673),$B$1073=1),$BR$1673,HLOOKUP(INDIRECT(ADDRESS(2,COLUMN())),OFFSET($CL$2,0,0,ROW()-1,84),ROW()-1,FALSE))</f>
        <v/>
      </c>
      <c r="BS610" t="str">
        <f ca="1">IF(AND(ISNUMBER($BS$1673),$B$1073=1),$BS$1673,HLOOKUP(INDIRECT(ADDRESS(2,COLUMN())),OFFSET($CL$2,0,0,ROW()-1,84),ROW()-1,FALSE))</f>
        <v/>
      </c>
      <c r="BT610" t="str">
        <f ca="1">IF(AND(ISNUMBER($BT$1673),$B$1073=1),$BT$1673,HLOOKUP(INDIRECT(ADDRESS(2,COLUMN())),OFFSET($CL$2,0,0,ROW()-1,84),ROW()-1,FALSE))</f>
        <v/>
      </c>
      <c r="BU610" t="str">
        <f ca="1">IF(AND(ISNUMBER($BU$1673),$B$1073=1),$BU$1673,HLOOKUP(INDIRECT(ADDRESS(2,COLUMN())),OFFSET($CL$2,0,0,ROW()-1,84),ROW()-1,FALSE))</f>
        <v/>
      </c>
      <c r="BV610" t="str">
        <f ca="1">IF(AND(ISNUMBER($BV$1673),$B$1073=1),$BV$1673,HLOOKUP(INDIRECT(ADDRESS(2,COLUMN())),OFFSET($CL$2,0,0,ROW()-1,84),ROW()-1,FALSE))</f>
        <v/>
      </c>
      <c r="BW610" t="str">
        <f ca="1">IF(AND(ISNUMBER($BW$1673),$B$1073=1),$BW$1673,HLOOKUP(INDIRECT(ADDRESS(2,COLUMN())),OFFSET($CL$2,0,0,ROW()-1,84),ROW()-1,FALSE))</f>
        <v/>
      </c>
      <c r="BX610" t="str">
        <f ca="1">IF(AND(ISNUMBER($BX$1673),$B$1073=1),$BX$1673,HLOOKUP(INDIRECT(ADDRESS(2,COLUMN())),OFFSET($CL$2,0,0,ROW()-1,84),ROW()-1,FALSE))</f>
        <v/>
      </c>
      <c r="BY610" t="str">
        <f ca="1">IF(AND(ISNUMBER($BY$1673),$B$1073=1),$BY$1673,HLOOKUP(INDIRECT(ADDRESS(2,COLUMN())),OFFSET($CL$2,0,0,ROW()-1,84),ROW()-1,FALSE))</f>
        <v/>
      </c>
      <c r="BZ610" t="str">
        <f ca="1">IF(AND(ISNUMBER($BZ$1673),$B$1073=1),$BZ$1673,HLOOKUP(INDIRECT(ADDRESS(2,COLUMN())),OFFSET($CL$2,0,0,ROW()-1,84),ROW()-1,FALSE))</f>
        <v/>
      </c>
      <c r="CA610" t="str">
        <f ca="1">IF(AND(ISNUMBER($CA$1673),$B$1073=1),$CA$1673,HLOOKUP(INDIRECT(ADDRESS(2,COLUMN())),OFFSET($CL$2,0,0,ROW()-1,84),ROW()-1,FALSE))</f>
        <v/>
      </c>
      <c r="CB610" t="str">
        <f ca="1">IF(AND(ISNUMBER($CB$1673),$B$1073=1),$CB$1673,HLOOKUP(INDIRECT(ADDRESS(2,COLUMN())),OFFSET($CL$2,0,0,ROW()-1,84),ROW()-1,FALSE))</f>
        <v/>
      </c>
      <c r="CC610" t="str">
        <f ca="1">IF(AND(ISNUMBER($CC$1673),$B$1073=1),$CC$1673,HLOOKUP(INDIRECT(ADDRESS(2,COLUMN())),OFFSET($CL$2,0,0,ROW()-1,84),ROW()-1,FALSE))</f>
        <v/>
      </c>
      <c r="CD610" t="str">
        <f ca="1">IF(AND(ISNUMBER($CD$1673),$B$1073=1),$CD$1673,HLOOKUP(INDIRECT(ADDRESS(2,COLUMN())),OFFSET($CL$2,0,0,ROW()-1,84),ROW()-1,FALSE))</f>
        <v/>
      </c>
      <c r="CE610" t="str">
        <f ca="1">IF(AND(ISNUMBER($CE$1673),$B$1073=1),$CE$1673,HLOOKUP(INDIRECT(ADDRESS(2,COLUMN())),OFFSET($CL$2,0,0,ROW()-1,84),ROW()-1,FALSE))</f>
        <v/>
      </c>
      <c r="CF610" t="str">
        <f ca="1">IF(AND(ISNUMBER($CF$1673),$B$1073=1),$CF$1673,HLOOKUP(INDIRECT(ADDRESS(2,COLUMN())),OFFSET($CL$2,0,0,ROW()-1,84),ROW()-1,FALSE))</f>
        <v/>
      </c>
      <c r="CG610" t="str">
        <f ca="1">IF(AND(ISNUMBER($CG$1673),$B$1073=1),$CG$1673,HLOOKUP(INDIRECT(ADDRESS(2,COLUMN())),OFFSET($CL$2,0,0,ROW()-1,84),ROW()-1,FALSE))</f>
        <v/>
      </c>
      <c r="CH610" t="str">
        <f ca="1">IF(AND(ISNUMBER($CH$1673),$B$1073=1),$CH$1673,HLOOKUP(INDIRECT(ADDRESS(2,COLUMN())),OFFSET($CL$2,0,0,ROW()-1,84),ROW()-1,FALSE))</f>
        <v/>
      </c>
      <c r="CI610" t="str">
        <f ca="1">IF(AND(ISNUMBER($CI$1673),$B$1073=1),$CI$1673,HLOOKUP(INDIRECT(ADDRESS(2,COLUMN())),OFFSET($CL$2,0,0,ROW()-1,84),ROW()-1,FALSE))</f>
        <v/>
      </c>
      <c r="CJ610" t="str">
        <f ca="1">IF(AND(ISNUMBER($CJ$1673),$B$1073=1),$CJ$1673,HLOOKUP(INDIRECT(ADDRESS(2,COLUMN())),OFFSET($CL$2,0,0,ROW()-1,84),ROW()-1,FALSE))</f>
        <v/>
      </c>
      <c r="CK610" t="str">
        <f ca="1">IF(AND(ISNUMBER($CK$1673),$B$1073=1),$CK$1673,HLOOKUP(INDIRECT(ADDRESS(2,COLUMN())),OFFSET($CL$2,0,0,ROW()-1,84),ROW()-1,FALSE))</f>
        <v/>
      </c>
      <c r="CL610" t="str">
        <f>""</f>
        <v/>
      </c>
      <c r="CM610">
        <f>3.563</f>
        <v>3.5630000000000002</v>
      </c>
      <c r="CN610">
        <f>3.548</f>
        <v>3.548</v>
      </c>
      <c r="CO610">
        <f>3.583</f>
        <v>3.5830000000000002</v>
      </c>
      <c r="CP610">
        <f>3.583</f>
        <v>3.5830000000000002</v>
      </c>
      <c r="CQ610">
        <f>3.522</f>
        <v>3.5219999999999998</v>
      </c>
      <c r="CR610">
        <f>3.529</f>
        <v>3.5289999999999999</v>
      </c>
      <c r="CS610">
        <f>3.53</f>
        <v>3.53</v>
      </c>
      <c r="CT610">
        <f>3.628</f>
        <v>3.6280000000000001</v>
      </c>
      <c r="CU610">
        <f>3.628</f>
        <v>3.6280000000000001</v>
      </c>
      <c r="CV610">
        <f>3.604</f>
        <v>3.6040000000000001</v>
      </c>
      <c r="CW610">
        <f>3.683</f>
        <v>3.6829999999999998</v>
      </c>
      <c r="CX610">
        <f>3.683</f>
        <v>3.6829999999999998</v>
      </c>
      <c r="CY610">
        <f>3.83</f>
        <v>3.83</v>
      </c>
      <c r="CZ610">
        <f>3.768</f>
        <v>3.7679999999999998</v>
      </c>
      <c r="DA610">
        <f>3.832</f>
        <v>3.8319999999999999</v>
      </c>
      <c r="DB610">
        <f>3.747</f>
        <v>3.7469999999999999</v>
      </c>
      <c r="DC610">
        <f>3.858</f>
        <v>3.8580000000000001</v>
      </c>
      <c r="DD610">
        <f>3.939</f>
        <v>3.9390000000000001</v>
      </c>
      <c r="DE610">
        <f>3.901</f>
        <v>3.9009999999999998</v>
      </c>
      <c r="DF610">
        <f>4.007</f>
        <v>4.0069999999999997</v>
      </c>
      <c r="DG610">
        <f>4.007</f>
        <v>4.0069999999999997</v>
      </c>
      <c r="DH610">
        <f>4.017</f>
        <v>4.0170000000000003</v>
      </c>
      <c r="DI610">
        <f>4.05</f>
        <v>4.05</v>
      </c>
      <c r="DJ610">
        <f>4.047</f>
        <v>4.0469999999999997</v>
      </c>
      <c r="DK610">
        <f>4.09</f>
        <v>4.09</v>
      </c>
      <c r="DL610">
        <f>4.068</f>
        <v>4.0679999999999996</v>
      </c>
      <c r="DM610">
        <f>4.022</f>
        <v>4.0220000000000002</v>
      </c>
      <c r="DN610">
        <f>4.073</f>
        <v>4.0730000000000004</v>
      </c>
      <c r="DO610">
        <f>4.08</f>
        <v>4.08</v>
      </c>
      <c r="DP610">
        <f>4.1</f>
        <v>4.0999999999999996</v>
      </c>
      <c r="DQ610">
        <f>4.1</f>
        <v>4.0999999999999996</v>
      </c>
      <c r="DR610" t="str">
        <f>""</f>
        <v/>
      </c>
      <c r="DS610" t="str">
        <f>""</f>
        <v/>
      </c>
      <c r="DT610" t="str">
        <f>""</f>
        <v/>
      </c>
      <c r="DU610" t="str">
        <f>""</f>
        <v/>
      </c>
      <c r="DV610" t="str">
        <f>""</f>
        <v/>
      </c>
      <c r="DW610" t="str">
        <f>""</f>
        <v/>
      </c>
      <c r="DX610" t="str">
        <f>""</f>
        <v/>
      </c>
      <c r="DY610" t="str">
        <f>""</f>
        <v/>
      </c>
      <c r="DZ610" t="str">
        <f>""</f>
        <v/>
      </c>
      <c r="EA610" t="str">
        <f>""</f>
        <v/>
      </c>
      <c r="EB610" t="str">
        <f>""</f>
        <v/>
      </c>
      <c r="EC610" t="str">
        <f>""</f>
        <v/>
      </c>
      <c r="ED610" t="str">
        <f>""</f>
        <v/>
      </c>
      <c r="EE610" t="str">
        <f>""</f>
        <v/>
      </c>
      <c r="EF610" t="str">
        <f>""</f>
        <v/>
      </c>
      <c r="EG610" t="str">
        <f>""</f>
        <v/>
      </c>
      <c r="EH610" t="str">
        <f>""</f>
        <v/>
      </c>
      <c r="EI610" t="str">
        <f>""</f>
        <v/>
      </c>
      <c r="EJ610" t="str">
        <f>""</f>
        <v/>
      </c>
      <c r="EK610" t="str">
        <f>""</f>
        <v/>
      </c>
      <c r="EL610" t="str">
        <f>""</f>
        <v/>
      </c>
      <c r="EM610" t="str">
        <f>""</f>
        <v/>
      </c>
      <c r="EN610" t="str">
        <f>""</f>
        <v/>
      </c>
      <c r="EO610" t="str">
        <f>""</f>
        <v/>
      </c>
      <c r="EP610" t="str">
        <f>""</f>
        <v/>
      </c>
      <c r="EQ610" t="str">
        <f>""</f>
        <v/>
      </c>
      <c r="ER610" t="str">
        <f>""</f>
        <v/>
      </c>
      <c r="ES610" t="str">
        <f>""</f>
        <v/>
      </c>
      <c r="ET610" t="str">
        <f>""</f>
        <v/>
      </c>
      <c r="EU610" t="str">
        <f>""</f>
        <v/>
      </c>
      <c r="EV610" t="str">
        <f>""</f>
        <v/>
      </c>
      <c r="EW610" t="str">
        <f>""</f>
        <v/>
      </c>
      <c r="EX610" t="str">
        <f>""</f>
        <v/>
      </c>
      <c r="EY610" t="str">
        <f>""</f>
        <v/>
      </c>
      <c r="EZ610" t="str">
        <f>""</f>
        <v/>
      </c>
      <c r="FA610" t="str">
        <f>""</f>
        <v/>
      </c>
      <c r="FB610" t="str">
        <f>""</f>
        <v/>
      </c>
      <c r="FC610" t="str">
        <f>""</f>
        <v/>
      </c>
      <c r="FD610" t="str">
        <f>""</f>
        <v/>
      </c>
      <c r="FE610" t="str">
        <f>""</f>
        <v/>
      </c>
      <c r="FF610" t="str">
        <f>""</f>
        <v/>
      </c>
      <c r="FG610" t="str">
        <f>""</f>
        <v/>
      </c>
      <c r="FH610" t="str">
        <f>""</f>
        <v/>
      </c>
      <c r="FI610" t="str">
        <f>""</f>
        <v/>
      </c>
      <c r="FJ610" t="str">
        <f>""</f>
        <v/>
      </c>
      <c r="FK610" t="str">
        <f>""</f>
        <v/>
      </c>
      <c r="FL610" t="str">
        <f>""</f>
        <v/>
      </c>
      <c r="FM610" t="str">
        <f>""</f>
        <v/>
      </c>
      <c r="FN610" t="str">
        <f>""</f>
        <v/>
      </c>
      <c r="FO610" t="str">
        <f>""</f>
        <v/>
      </c>
      <c r="FP610" t="str">
        <f>""</f>
        <v/>
      </c>
      <c r="FQ610" t="str">
        <f>""</f>
        <v/>
      </c>
    </row>
    <row r="611" spans="1:173">
      <c r="A611" t="str">
        <f>"    Host酒店及度假股份有限公司"</f>
        <v xml:space="preserve">    Host酒店及度假股份有限公司</v>
      </c>
      <c r="B611" t="str">
        <f>"HST US Equity"</f>
        <v>HST US Equity</v>
      </c>
      <c r="C611" t="str">
        <f t="shared" si="69"/>
        <v>BE038</v>
      </c>
      <c r="D611" t="str">
        <f t="shared" si="70"/>
        <v>BEST_FFOPS</v>
      </c>
      <c r="E611" t="str">
        <f t="shared" si="71"/>
        <v>动态</v>
      </c>
      <c r="F611" t="str">
        <f ca="1">IF(AND(ISNUMBER($F$1674),$B$1073=1),$F$1674,HLOOKUP(INDIRECT(ADDRESS(2,COLUMN())),OFFSET($CL$2,0,0,ROW()-1,84),ROW()-1,FALSE))</f>
        <v/>
      </c>
      <c r="G611">
        <f ca="1">IF(AND(ISNUMBER($G$1674),$B$1073=1),$G$1674,HLOOKUP(INDIRECT(ADDRESS(2,COLUMN())),OFFSET($CL$2,0,0,ROW()-1,84),ROW()-1,FALSE))</f>
        <v>1.66</v>
      </c>
      <c r="H611">
        <f ca="1">IF(AND(ISNUMBER($H$1674),$B$1073=1),$H$1674,HLOOKUP(INDIRECT(ADDRESS(2,COLUMN())),OFFSET($CL$2,0,0,ROW()-1,84),ROW()-1,FALSE))</f>
        <v>1.66</v>
      </c>
      <c r="I611">
        <f ca="1">IF(AND(ISNUMBER($I$1674),$B$1073=1),$I$1674,HLOOKUP(INDIRECT(ADDRESS(2,COLUMN())),OFFSET($CL$2,0,0,ROW()-1,84),ROW()-1,FALSE))</f>
        <v>1.66</v>
      </c>
      <c r="J611">
        <f ca="1">IF(AND(ISNUMBER($J$1674),$B$1073=1),$J$1674,HLOOKUP(INDIRECT(ADDRESS(2,COLUMN())),OFFSET($CL$2,0,0,ROW()-1,84),ROW()-1,FALSE))</f>
        <v>1.66</v>
      </c>
      <c r="K611">
        <f ca="1">IF(AND(ISNUMBER($K$1674),$B$1073=1),$K$1674,HLOOKUP(INDIRECT(ADDRESS(2,COLUMN())),OFFSET($CL$2,0,0,ROW()-1,84),ROW()-1,FALSE))</f>
        <v>1.6639999999999999</v>
      </c>
      <c r="L611">
        <f ca="1">IF(AND(ISNUMBER($L$1674),$B$1073=1),$L$1674,HLOOKUP(INDIRECT(ADDRESS(2,COLUMN())),OFFSET($CL$2,0,0,ROW()-1,84),ROW()-1,FALSE))</f>
        <v>1.6659999999999999</v>
      </c>
      <c r="M611">
        <f ca="1">IF(AND(ISNUMBER($M$1674),$B$1073=1),$M$1674,HLOOKUP(INDIRECT(ADDRESS(2,COLUMN())),OFFSET($CL$2,0,0,ROW()-1,84),ROW()-1,FALSE))</f>
        <v>1.6659999999999999</v>
      </c>
      <c r="N611">
        <f ca="1">IF(AND(ISNUMBER($N$1674),$B$1073=1),$N$1674,HLOOKUP(INDIRECT(ADDRESS(2,COLUMN())),OFFSET($CL$2,0,0,ROW()-1,84),ROW()-1,FALSE))</f>
        <v>1.663</v>
      </c>
      <c r="O611">
        <f ca="1">IF(AND(ISNUMBER($O$1674),$B$1073=1),$O$1674,HLOOKUP(INDIRECT(ADDRESS(2,COLUMN())),OFFSET($CL$2,0,0,ROW()-1,84),ROW()-1,FALSE))</f>
        <v>1.6559999999999999</v>
      </c>
      <c r="P611">
        <f ca="1">IF(AND(ISNUMBER($P$1674),$B$1073=1),$P$1674,HLOOKUP(INDIRECT(ADDRESS(2,COLUMN())),OFFSET($CL$2,0,0,ROW()-1,84),ROW()-1,FALSE))</f>
        <v>1.6559999999999999</v>
      </c>
      <c r="Q611">
        <f ca="1">IF(AND(ISNUMBER($Q$1674),$B$1073=1),$Q$1674,HLOOKUP(INDIRECT(ADDRESS(2,COLUMN())),OFFSET($CL$2,0,0,ROW()-1,84),ROW()-1,FALSE))</f>
        <v>1.66</v>
      </c>
      <c r="R611">
        <f ca="1">IF(AND(ISNUMBER($R$1674),$B$1073=1),$R$1674,HLOOKUP(INDIRECT(ADDRESS(2,COLUMN())),OFFSET($CL$2,0,0,ROW()-1,84),ROW()-1,FALSE))</f>
        <v>1.661</v>
      </c>
      <c r="S611">
        <f ca="1">IF(AND(ISNUMBER($S$1674),$B$1073=1),$S$1674,HLOOKUP(INDIRECT(ADDRESS(2,COLUMN())),OFFSET($CL$2,0,0,ROW()-1,84),ROW()-1,FALSE))</f>
        <v>1.6539999999999999</v>
      </c>
      <c r="T611">
        <f ca="1">IF(AND(ISNUMBER($T$1674),$B$1073=1),$T$1674,HLOOKUP(INDIRECT(ADDRESS(2,COLUMN())),OFFSET($CL$2,0,0,ROW()-1,84),ROW()-1,FALSE))</f>
        <v>1.651</v>
      </c>
      <c r="U611">
        <f ca="1">IF(AND(ISNUMBER($U$1674),$B$1073=1),$U$1674,HLOOKUP(INDIRECT(ADDRESS(2,COLUMN())),OFFSET($CL$2,0,0,ROW()-1,84),ROW()-1,FALSE))</f>
        <v>1.649</v>
      </c>
      <c r="V611">
        <f ca="1">IF(AND(ISNUMBER($V$1674),$B$1073=1),$V$1674,HLOOKUP(INDIRECT(ADDRESS(2,COLUMN())),OFFSET($CL$2,0,0,ROW()-1,84),ROW()-1,FALSE))</f>
        <v>1.6459999999999999</v>
      </c>
      <c r="W611">
        <f ca="1">IF(AND(ISNUMBER($W$1674),$B$1073=1),$W$1674,HLOOKUP(INDIRECT(ADDRESS(2,COLUMN())),OFFSET($CL$2,0,0,ROW()-1,84),ROW()-1,FALSE))</f>
        <v>1.67</v>
      </c>
      <c r="X611">
        <f ca="1">IF(AND(ISNUMBER($X$1674),$B$1073=1),$X$1674,HLOOKUP(INDIRECT(ADDRESS(2,COLUMN())),OFFSET($CL$2,0,0,ROW()-1,84),ROW()-1,FALSE))</f>
        <v>1.694</v>
      </c>
      <c r="Y611">
        <f ca="1">IF(AND(ISNUMBER($Y$1674),$B$1073=1),$Y$1674,HLOOKUP(INDIRECT(ADDRESS(2,COLUMN())),OFFSET($CL$2,0,0,ROW()-1,84),ROW()-1,FALSE))</f>
        <v>1.694</v>
      </c>
      <c r="Z611">
        <f ca="1">IF(AND(ISNUMBER($Z$1674),$B$1073=1),$Z$1674,HLOOKUP(INDIRECT(ADDRESS(2,COLUMN())),OFFSET($CL$2,0,0,ROW()-1,84),ROW()-1,FALSE))</f>
        <v>1.712</v>
      </c>
      <c r="AA611">
        <f ca="1">IF(AND(ISNUMBER($AA$1674),$B$1073=1),$AA$1674,HLOOKUP(INDIRECT(ADDRESS(2,COLUMN())),OFFSET($CL$2,0,0,ROW()-1,84),ROW()-1,FALSE))</f>
        <v>1.714</v>
      </c>
      <c r="AB611">
        <f ca="1">IF(AND(ISNUMBER($AB$1674),$B$1073=1),$AB$1674,HLOOKUP(INDIRECT(ADDRESS(2,COLUMN())),OFFSET($CL$2,0,0,ROW()-1,84),ROW()-1,FALSE))</f>
        <v>1.716</v>
      </c>
      <c r="AC611">
        <f ca="1">IF(AND(ISNUMBER($AC$1674),$B$1073=1),$AC$1674,HLOOKUP(INDIRECT(ADDRESS(2,COLUMN())),OFFSET($CL$2,0,0,ROW()-1,84),ROW()-1,FALSE))</f>
        <v>1.728</v>
      </c>
      <c r="AD611">
        <f ca="1">IF(AND(ISNUMBER($AD$1674),$B$1073=1),$AD$1674,HLOOKUP(INDIRECT(ADDRESS(2,COLUMN())),OFFSET($CL$2,0,0,ROW()-1,84),ROW()-1,FALSE))</f>
        <v>1.726</v>
      </c>
      <c r="AE611">
        <f ca="1">IF(AND(ISNUMBER($AE$1674),$B$1073=1),$AE$1674,HLOOKUP(INDIRECT(ADDRESS(2,COLUMN())),OFFSET($CL$2,0,0,ROW()-1,84),ROW()-1,FALSE))</f>
        <v>1.7110000000000001</v>
      </c>
      <c r="AF611">
        <f ca="1">IF(AND(ISNUMBER($AF$1674),$B$1073=1),$AF$1674,HLOOKUP(INDIRECT(ADDRESS(2,COLUMN())),OFFSET($CL$2,0,0,ROW()-1,84),ROW()-1,FALSE))</f>
        <v>1.7430000000000001</v>
      </c>
      <c r="AG611">
        <f ca="1">IF(AND(ISNUMBER($AG$1674),$B$1073=1),$AG$1674,HLOOKUP(INDIRECT(ADDRESS(2,COLUMN())),OFFSET($CL$2,0,0,ROW()-1,84),ROW()-1,FALSE))</f>
        <v>1.754</v>
      </c>
      <c r="AH611">
        <f ca="1">IF(AND(ISNUMBER($AH$1674),$B$1073=1),$AH$1674,HLOOKUP(INDIRECT(ADDRESS(2,COLUMN())),OFFSET($CL$2,0,0,ROW()-1,84),ROW()-1,FALSE))</f>
        <v>1.7609999999999999</v>
      </c>
      <c r="AI611">
        <f ca="1">IF(AND(ISNUMBER($AI$1674),$B$1073=1),$AI$1674,HLOOKUP(INDIRECT(ADDRESS(2,COLUMN())),OFFSET($CL$2,0,0,ROW()-1,84),ROW()-1,FALSE))</f>
        <v>1.752</v>
      </c>
      <c r="AJ611">
        <f ca="1">IF(AND(ISNUMBER($AJ$1674),$B$1073=1),$AJ$1674,HLOOKUP(INDIRECT(ADDRESS(2,COLUMN())),OFFSET($CL$2,0,0,ROW()-1,84),ROW()-1,FALSE))</f>
        <v>1.7989999999999999</v>
      </c>
      <c r="AK611">
        <f ca="1">IF(AND(ISNUMBER($AK$1674),$B$1073=1),$AK$1674,HLOOKUP(INDIRECT(ADDRESS(2,COLUMN())),OFFSET($CL$2,0,0,ROW()-1,84),ROW()-1,FALSE))</f>
        <v>1.841</v>
      </c>
      <c r="AL611">
        <f ca="1">IF(AND(ISNUMBER($AL$1674),$B$1073=1),$AL$1674,HLOOKUP(INDIRECT(ADDRESS(2,COLUMN())),OFFSET($CL$2,0,0,ROW()-1,84),ROW()-1,FALSE))</f>
        <v>1.849</v>
      </c>
      <c r="AM611">
        <f ca="1">IF(AND(ISNUMBER($AM$1674),$B$1073=1),$AM$1674,HLOOKUP(INDIRECT(ADDRESS(2,COLUMN())),OFFSET($CL$2,0,0,ROW()-1,84),ROW()-1,FALSE))</f>
        <v>1.84</v>
      </c>
      <c r="AN611">
        <f ca="1">IF(AND(ISNUMBER($AN$1674),$B$1073=1),$AN$1674,HLOOKUP(INDIRECT(ADDRESS(2,COLUMN())),OFFSET($CL$2,0,0,ROW()-1,84),ROW()-1,FALSE))</f>
        <v>1.843</v>
      </c>
      <c r="AO611">
        <f ca="1">IF(AND(ISNUMBER($AO$1674),$B$1073=1),$AO$1674,HLOOKUP(INDIRECT(ADDRESS(2,COLUMN())),OFFSET($CL$2,0,0,ROW()-1,84),ROW()-1,FALSE))</f>
        <v>1.8240000000000001</v>
      </c>
      <c r="AP611">
        <f ca="1">IF(AND(ISNUMBER($AP$1674),$B$1073=1),$AP$1674,HLOOKUP(INDIRECT(ADDRESS(2,COLUMN())),OFFSET($CL$2,0,0,ROW()-1,84),ROW()-1,FALSE))</f>
        <v>1.85</v>
      </c>
      <c r="AQ611">
        <f ca="1">IF(AND(ISNUMBER($AQ$1674),$B$1073=1),$AQ$1674,HLOOKUP(INDIRECT(ADDRESS(2,COLUMN())),OFFSET($CL$2,0,0,ROW()-1,84),ROW()-1,FALSE))</f>
        <v>1.91</v>
      </c>
      <c r="AR611" t="str">
        <f ca="1">IF(AND(ISNUMBER($AR$1674),$B$1073=1),$AR$1674,HLOOKUP(INDIRECT(ADDRESS(2,COLUMN())),OFFSET($CL$2,0,0,ROW()-1,84),ROW()-1,FALSE))</f>
        <v/>
      </c>
      <c r="AS611" t="str">
        <f ca="1">IF(AND(ISNUMBER($AS$1674),$B$1073=1),$AS$1674,HLOOKUP(INDIRECT(ADDRESS(2,COLUMN())),OFFSET($CL$2,0,0,ROW()-1,84),ROW()-1,FALSE))</f>
        <v/>
      </c>
      <c r="AT611" t="str">
        <f ca="1">IF(AND(ISNUMBER($AT$1674),$B$1073=1),$AT$1674,HLOOKUP(INDIRECT(ADDRESS(2,COLUMN())),OFFSET($CL$2,0,0,ROW()-1,84),ROW()-1,FALSE))</f>
        <v/>
      </c>
      <c r="AU611">
        <f ca="1">IF(AND(ISNUMBER($AU$1674),$B$1073=1),$AU$1674,HLOOKUP(INDIRECT(ADDRESS(2,COLUMN())),OFFSET($CL$2,0,0,ROW()-1,84),ROW()-1,FALSE))</f>
        <v>2.0499999999999998</v>
      </c>
      <c r="AV611" t="str">
        <f ca="1">IF(AND(ISNUMBER($AV$1674),$B$1073=1),$AV$1674,HLOOKUP(INDIRECT(ADDRESS(2,COLUMN())),OFFSET($CL$2,0,0,ROW()-1,84),ROW()-1,FALSE))</f>
        <v/>
      </c>
      <c r="AW611">
        <f ca="1">IF(AND(ISNUMBER($AW$1674),$B$1073=1),$AW$1674,HLOOKUP(INDIRECT(ADDRESS(2,COLUMN())),OFFSET($CL$2,0,0,ROW()-1,84),ROW()-1,FALSE))</f>
        <v>2.0099999999999998</v>
      </c>
      <c r="AX611">
        <f ca="1">IF(AND(ISNUMBER($AX$1674),$B$1073=1),$AX$1674,HLOOKUP(INDIRECT(ADDRESS(2,COLUMN())),OFFSET($CL$2,0,0,ROW()-1,84),ROW()-1,FALSE))</f>
        <v>2.02</v>
      </c>
      <c r="AY611" t="str">
        <f ca="1">IF(AND(ISNUMBER($AY$1674),$B$1073=1),$AY$1674,HLOOKUP(INDIRECT(ADDRESS(2,COLUMN())),OFFSET($CL$2,0,0,ROW()-1,84),ROW()-1,FALSE))</f>
        <v/>
      </c>
      <c r="AZ611" t="str">
        <f ca="1">IF(AND(ISNUMBER($AZ$1674),$B$1073=1),$AZ$1674,HLOOKUP(INDIRECT(ADDRESS(2,COLUMN())),OFFSET($CL$2,0,0,ROW()-1,84),ROW()-1,FALSE))</f>
        <v/>
      </c>
      <c r="BA611" t="str">
        <f ca="1">IF(AND(ISNUMBER($BA$1674),$B$1073=1),$BA$1674,HLOOKUP(INDIRECT(ADDRESS(2,COLUMN())),OFFSET($CL$2,0,0,ROW()-1,84),ROW()-1,FALSE))</f>
        <v/>
      </c>
      <c r="BB611" t="str">
        <f ca="1">IF(AND(ISNUMBER($BB$1674),$B$1073=1),$BB$1674,HLOOKUP(INDIRECT(ADDRESS(2,COLUMN())),OFFSET($CL$2,0,0,ROW()-1,84),ROW()-1,FALSE))</f>
        <v/>
      </c>
      <c r="BC611" t="str">
        <f ca="1">IF(AND(ISNUMBER($BC$1674),$B$1073=1),$BC$1674,HLOOKUP(INDIRECT(ADDRESS(2,COLUMN())),OFFSET($CL$2,0,0,ROW()-1,84),ROW()-1,FALSE))</f>
        <v/>
      </c>
      <c r="BD611" t="str">
        <f ca="1">IF(AND(ISNUMBER($BD$1674),$B$1073=1),$BD$1674,HLOOKUP(INDIRECT(ADDRESS(2,COLUMN())),OFFSET($CL$2,0,0,ROW()-1,84),ROW()-1,FALSE))</f>
        <v/>
      </c>
      <c r="BE611" t="str">
        <f ca="1">IF(AND(ISNUMBER($BE$1674),$B$1073=1),$BE$1674,HLOOKUP(INDIRECT(ADDRESS(2,COLUMN())),OFFSET($CL$2,0,0,ROW()-1,84),ROW()-1,FALSE))</f>
        <v/>
      </c>
      <c r="BF611" t="str">
        <f ca="1">IF(AND(ISNUMBER($BF$1674),$B$1073=1),$BF$1674,HLOOKUP(INDIRECT(ADDRESS(2,COLUMN())),OFFSET($CL$2,0,0,ROW()-1,84),ROW()-1,FALSE))</f>
        <v/>
      </c>
      <c r="BG611" t="str">
        <f ca="1">IF(AND(ISNUMBER($BG$1674),$B$1073=1),$BG$1674,HLOOKUP(INDIRECT(ADDRESS(2,COLUMN())),OFFSET($CL$2,0,0,ROW()-1,84),ROW()-1,FALSE))</f>
        <v/>
      </c>
      <c r="BH611" t="str">
        <f ca="1">IF(AND(ISNUMBER($BH$1674),$B$1073=1),$BH$1674,HLOOKUP(INDIRECT(ADDRESS(2,COLUMN())),OFFSET($CL$2,0,0,ROW()-1,84),ROW()-1,FALSE))</f>
        <v/>
      </c>
      <c r="BI611" t="str">
        <f ca="1">IF(AND(ISNUMBER($BI$1674),$B$1073=1),$BI$1674,HLOOKUP(INDIRECT(ADDRESS(2,COLUMN())),OFFSET($CL$2,0,0,ROW()-1,84),ROW()-1,FALSE))</f>
        <v/>
      </c>
      <c r="BJ611" t="str">
        <f ca="1">IF(AND(ISNUMBER($BJ$1674),$B$1073=1),$BJ$1674,HLOOKUP(INDIRECT(ADDRESS(2,COLUMN())),OFFSET($CL$2,0,0,ROW()-1,84),ROW()-1,FALSE))</f>
        <v/>
      </c>
      <c r="BK611" t="str">
        <f ca="1">IF(AND(ISNUMBER($BK$1674),$B$1073=1),$BK$1674,HLOOKUP(INDIRECT(ADDRESS(2,COLUMN())),OFFSET($CL$2,0,0,ROW()-1,84),ROW()-1,FALSE))</f>
        <v/>
      </c>
      <c r="BL611" t="str">
        <f ca="1">IF(AND(ISNUMBER($BL$1674),$B$1073=1),$BL$1674,HLOOKUP(INDIRECT(ADDRESS(2,COLUMN())),OFFSET($CL$2,0,0,ROW()-1,84),ROW()-1,FALSE))</f>
        <v/>
      </c>
      <c r="BM611" t="str">
        <f ca="1">IF(AND(ISNUMBER($BM$1674),$B$1073=1),$BM$1674,HLOOKUP(INDIRECT(ADDRESS(2,COLUMN())),OFFSET($CL$2,0,0,ROW()-1,84),ROW()-1,FALSE))</f>
        <v/>
      </c>
      <c r="BN611" t="str">
        <f ca="1">IF(AND(ISNUMBER($BN$1674),$B$1073=1),$BN$1674,HLOOKUP(INDIRECT(ADDRESS(2,COLUMN())),OFFSET($CL$2,0,0,ROW()-1,84),ROW()-1,FALSE))</f>
        <v/>
      </c>
      <c r="BO611" t="str">
        <f ca="1">IF(AND(ISNUMBER($BO$1674),$B$1073=1),$BO$1674,HLOOKUP(INDIRECT(ADDRESS(2,COLUMN())),OFFSET($CL$2,0,0,ROW()-1,84),ROW()-1,FALSE))</f>
        <v/>
      </c>
      <c r="BP611" t="str">
        <f ca="1">IF(AND(ISNUMBER($BP$1674),$B$1073=1),$BP$1674,HLOOKUP(INDIRECT(ADDRESS(2,COLUMN())),OFFSET($CL$2,0,0,ROW()-1,84),ROW()-1,FALSE))</f>
        <v/>
      </c>
      <c r="BQ611" t="str">
        <f ca="1">IF(AND(ISNUMBER($BQ$1674),$B$1073=1),$BQ$1674,HLOOKUP(INDIRECT(ADDRESS(2,COLUMN())),OFFSET($CL$2,0,0,ROW()-1,84),ROW()-1,FALSE))</f>
        <v/>
      </c>
      <c r="BR611" t="str">
        <f ca="1">IF(AND(ISNUMBER($BR$1674),$B$1073=1),$BR$1674,HLOOKUP(INDIRECT(ADDRESS(2,COLUMN())),OFFSET($CL$2,0,0,ROW()-1,84),ROW()-1,FALSE))</f>
        <v/>
      </c>
      <c r="BS611" t="str">
        <f ca="1">IF(AND(ISNUMBER($BS$1674),$B$1073=1),$BS$1674,HLOOKUP(INDIRECT(ADDRESS(2,COLUMN())),OFFSET($CL$2,0,0,ROW()-1,84),ROW()-1,FALSE))</f>
        <v/>
      </c>
      <c r="BT611" t="str">
        <f ca="1">IF(AND(ISNUMBER($BT$1674),$B$1073=1),$BT$1674,HLOOKUP(INDIRECT(ADDRESS(2,COLUMN())),OFFSET($CL$2,0,0,ROW()-1,84),ROW()-1,FALSE))</f>
        <v/>
      </c>
      <c r="BU611" t="str">
        <f ca="1">IF(AND(ISNUMBER($BU$1674),$B$1073=1),$BU$1674,HLOOKUP(INDIRECT(ADDRESS(2,COLUMN())),OFFSET($CL$2,0,0,ROW()-1,84),ROW()-1,FALSE))</f>
        <v/>
      </c>
      <c r="BV611" t="str">
        <f ca="1">IF(AND(ISNUMBER($BV$1674),$B$1073=1),$BV$1674,HLOOKUP(INDIRECT(ADDRESS(2,COLUMN())),OFFSET($CL$2,0,0,ROW()-1,84),ROW()-1,FALSE))</f>
        <v/>
      </c>
      <c r="BW611" t="str">
        <f ca="1">IF(AND(ISNUMBER($BW$1674),$B$1073=1),$BW$1674,HLOOKUP(INDIRECT(ADDRESS(2,COLUMN())),OFFSET($CL$2,0,0,ROW()-1,84),ROW()-1,FALSE))</f>
        <v/>
      </c>
      <c r="BX611" t="str">
        <f ca="1">IF(AND(ISNUMBER($BX$1674),$B$1073=1),$BX$1674,HLOOKUP(INDIRECT(ADDRESS(2,COLUMN())),OFFSET($CL$2,0,0,ROW()-1,84),ROW()-1,FALSE))</f>
        <v/>
      </c>
      <c r="BY611" t="str">
        <f ca="1">IF(AND(ISNUMBER($BY$1674),$B$1073=1),$BY$1674,HLOOKUP(INDIRECT(ADDRESS(2,COLUMN())),OFFSET($CL$2,0,0,ROW()-1,84),ROW()-1,FALSE))</f>
        <v/>
      </c>
      <c r="BZ611" t="str">
        <f ca="1">IF(AND(ISNUMBER($BZ$1674),$B$1073=1),$BZ$1674,HLOOKUP(INDIRECT(ADDRESS(2,COLUMN())),OFFSET($CL$2,0,0,ROW()-1,84),ROW()-1,FALSE))</f>
        <v/>
      </c>
      <c r="CA611" t="str">
        <f ca="1">IF(AND(ISNUMBER($CA$1674),$B$1073=1),$CA$1674,HLOOKUP(INDIRECT(ADDRESS(2,COLUMN())),OFFSET($CL$2,0,0,ROW()-1,84),ROW()-1,FALSE))</f>
        <v/>
      </c>
      <c r="CB611" t="str">
        <f ca="1">IF(AND(ISNUMBER($CB$1674),$B$1073=1),$CB$1674,HLOOKUP(INDIRECT(ADDRESS(2,COLUMN())),OFFSET($CL$2,0,0,ROW()-1,84),ROW()-1,FALSE))</f>
        <v/>
      </c>
      <c r="CC611" t="str">
        <f ca="1">IF(AND(ISNUMBER($CC$1674),$B$1073=1),$CC$1674,HLOOKUP(INDIRECT(ADDRESS(2,COLUMN())),OFFSET($CL$2,0,0,ROW()-1,84),ROW()-1,FALSE))</f>
        <v/>
      </c>
      <c r="CD611" t="str">
        <f ca="1">IF(AND(ISNUMBER($CD$1674),$B$1073=1),$CD$1674,HLOOKUP(INDIRECT(ADDRESS(2,COLUMN())),OFFSET($CL$2,0,0,ROW()-1,84),ROW()-1,FALSE))</f>
        <v/>
      </c>
      <c r="CE611" t="str">
        <f ca="1">IF(AND(ISNUMBER($CE$1674),$B$1073=1),$CE$1674,HLOOKUP(INDIRECT(ADDRESS(2,COLUMN())),OFFSET($CL$2,0,0,ROW()-1,84),ROW()-1,FALSE))</f>
        <v/>
      </c>
      <c r="CF611" t="str">
        <f ca="1">IF(AND(ISNUMBER($CF$1674),$B$1073=1),$CF$1674,HLOOKUP(INDIRECT(ADDRESS(2,COLUMN())),OFFSET($CL$2,0,0,ROW()-1,84),ROW()-1,FALSE))</f>
        <v/>
      </c>
      <c r="CG611" t="str">
        <f ca="1">IF(AND(ISNUMBER($CG$1674),$B$1073=1),$CG$1674,HLOOKUP(INDIRECT(ADDRESS(2,COLUMN())),OFFSET($CL$2,0,0,ROW()-1,84),ROW()-1,FALSE))</f>
        <v/>
      </c>
      <c r="CH611" t="str">
        <f ca="1">IF(AND(ISNUMBER($CH$1674),$B$1073=1),$CH$1674,HLOOKUP(INDIRECT(ADDRESS(2,COLUMN())),OFFSET($CL$2,0,0,ROW()-1,84),ROW()-1,FALSE))</f>
        <v/>
      </c>
      <c r="CI611" t="str">
        <f ca="1">IF(AND(ISNUMBER($CI$1674),$B$1073=1),$CI$1674,HLOOKUP(INDIRECT(ADDRESS(2,COLUMN())),OFFSET($CL$2,0,0,ROW()-1,84),ROW()-1,FALSE))</f>
        <v/>
      </c>
      <c r="CJ611" t="str">
        <f ca="1">IF(AND(ISNUMBER($CJ$1674),$B$1073=1),$CJ$1674,HLOOKUP(INDIRECT(ADDRESS(2,COLUMN())),OFFSET($CL$2,0,0,ROW()-1,84),ROW()-1,FALSE))</f>
        <v/>
      </c>
      <c r="CK611" t="str">
        <f ca="1">IF(AND(ISNUMBER($CK$1674),$B$1073=1),$CK$1674,HLOOKUP(INDIRECT(ADDRESS(2,COLUMN())),OFFSET($CL$2,0,0,ROW()-1,84),ROW()-1,FALSE))</f>
        <v/>
      </c>
      <c r="CL611" t="str">
        <f>""</f>
        <v/>
      </c>
      <c r="CM611">
        <f>1.66</f>
        <v>1.66</v>
      </c>
      <c r="CN611">
        <f>1.66</f>
        <v>1.66</v>
      </c>
      <c r="CO611">
        <f>1.66</f>
        <v>1.66</v>
      </c>
      <c r="CP611">
        <f>1.66</f>
        <v>1.66</v>
      </c>
      <c r="CQ611">
        <f>1.664</f>
        <v>1.6639999999999999</v>
      </c>
      <c r="CR611">
        <f>1.666</f>
        <v>1.6659999999999999</v>
      </c>
      <c r="CS611">
        <f>1.666</f>
        <v>1.6659999999999999</v>
      </c>
      <c r="CT611">
        <f>1.663</f>
        <v>1.663</v>
      </c>
      <c r="CU611">
        <f>1.656</f>
        <v>1.6559999999999999</v>
      </c>
      <c r="CV611">
        <f>1.656</f>
        <v>1.6559999999999999</v>
      </c>
      <c r="CW611">
        <f>1.66</f>
        <v>1.66</v>
      </c>
      <c r="CX611">
        <f>1.661</f>
        <v>1.661</v>
      </c>
      <c r="CY611">
        <f>1.654</f>
        <v>1.6539999999999999</v>
      </c>
      <c r="CZ611">
        <f>1.651</f>
        <v>1.651</v>
      </c>
      <c r="DA611">
        <f>1.649</f>
        <v>1.649</v>
      </c>
      <c r="DB611">
        <f>1.646</f>
        <v>1.6459999999999999</v>
      </c>
      <c r="DC611">
        <f>1.67</f>
        <v>1.67</v>
      </c>
      <c r="DD611">
        <f>1.694</f>
        <v>1.694</v>
      </c>
      <c r="DE611">
        <f>1.694</f>
        <v>1.694</v>
      </c>
      <c r="DF611">
        <f>1.712</f>
        <v>1.712</v>
      </c>
      <c r="DG611">
        <f>1.714</f>
        <v>1.714</v>
      </c>
      <c r="DH611">
        <f>1.716</f>
        <v>1.716</v>
      </c>
      <c r="DI611">
        <f>1.728</f>
        <v>1.728</v>
      </c>
      <c r="DJ611">
        <f>1.726</f>
        <v>1.726</v>
      </c>
      <c r="DK611">
        <f>1.711</f>
        <v>1.7110000000000001</v>
      </c>
      <c r="DL611">
        <f>1.743</f>
        <v>1.7430000000000001</v>
      </c>
      <c r="DM611">
        <f>1.754</f>
        <v>1.754</v>
      </c>
      <c r="DN611">
        <f>1.761</f>
        <v>1.7609999999999999</v>
      </c>
      <c r="DO611">
        <f>1.752</f>
        <v>1.752</v>
      </c>
      <c r="DP611">
        <f>1.799</f>
        <v>1.7989999999999999</v>
      </c>
      <c r="DQ611">
        <f>1.841</f>
        <v>1.841</v>
      </c>
      <c r="DR611">
        <f>1.849</f>
        <v>1.849</v>
      </c>
      <c r="DS611">
        <f>1.84</f>
        <v>1.84</v>
      </c>
      <c r="DT611">
        <f>1.843</f>
        <v>1.843</v>
      </c>
      <c r="DU611">
        <f>1.824</f>
        <v>1.8240000000000001</v>
      </c>
      <c r="DV611">
        <f>1.85</f>
        <v>1.85</v>
      </c>
      <c r="DW611">
        <f>1.91</f>
        <v>1.91</v>
      </c>
      <c r="DX611" t="str">
        <f>""</f>
        <v/>
      </c>
      <c r="DY611" t="str">
        <f>""</f>
        <v/>
      </c>
      <c r="DZ611" t="str">
        <f>""</f>
        <v/>
      </c>
      <c r="EA611">
        <f>2.05</f>
        <v>2.0499999999999998</v>
      </c>
      <c r="EB611" t="str">
        <f>""</f>
        <v/>
      </c>
      <c r="EC611">
        <f>2.01</f>
        <v>2.0099999999999998</v>
      </c>
      <c r="ED611">
        <f>2.02</f>
        <v>2.02</v>
      </c>
      <c r="EE611" t="str">
        <f>""</f>
        <v/>
      </c>
      <c r="EF611" t="str">
        <f>""</f>
        <v/>
      </c>
      <c r="EG611" t="str">
        <f>""</f>
        <v/>
      </c>
      <c r="EH611" t="str">
        <f>""</f>
        <v/>
      </c>
      <c r="EI611" t="str">
        <f>""</f>
        <v/>
      </c>
      <c r="EJ611" t="str">
        <f>""</f>
        <v/>
      </c>
      <c r="EK611" t="str">
        <f>""</f>
        <v/>
      </c>
      <c r="EL611" t="str">
        <f>""</f>
        <v/>
      </c>
      <c r="EM611" t="str">
        <f>""</f>
        <v/>
      </c>
      <c r="EN611" t="str">
        <f>""</f>
        <v/>
      </c>
      <c r="EO611" t="str">
        <f>""</f>
        <v/>
      </c>
      <c r="EP611" t="str">
        <f>""</f>
        <v/>
      </c>
      <c r="EQ611" t="str">
        <f>""</f>
        <v/>
      </c>
      <c r="ER611" t="str">
        <f>""</f>
        <v/>
      </c>
      <c r="ES611" t="str">
        <f>""</f>
        <v/>
      </c>
      <c r="ET611" t="str">
        <f>""</f>
        <v/>
      </c>
      <c r="EU611" t="str">
        <f>""</f>
        <v/>
      </c>
      <c r="EV611" t="str">
        <f>""</f>
        <v/>
      </c>
      <c r="EW611" t="str">
        <f>""</f>
        <v/>
      </c>
      <c r="EX611" t="str">
        <f>""</f>
        <v/>
      </c>
      <c r="EY611" t="str">
        <f>""</f>
        <v/>
      </c>
      <c r="EZ611" t="str">
        <f>""</f>
        <v/>
      </c>
      <c r="FA611" t="str">
        <f>""</f>
        <v/>
      </c>
      <c r="FB611" t="str">
        <f>""</f>
        <v/>
      </c>
      <c r="FC611" t="str">
        <f>""</f>
        <v/>
      </c>
      <c r="FD611" t="str">
        <f>""</f>
        <v/>
      </c>
      <c r="FE611" t="str">
        <f>""</f>
        <v/>
      </c>
      <c r="FF611" t="str">
        <f>""</f>
        <v/>
      </c>
      <c r="FG611" t="str">
        <f>""</f>
        <v/>
      </c>
      <c r="FH611" t="str">
        <f>""</f>
        <v/>
      </c>
      <c r="FI611" t="str">
        <f>""</f>
        <v/>
      </c>
      <c r="FJ611" t="str">
        <f>""</f>
        <v/>
      </c>
      <c r="FK611" t="str">
        <f>""</f>
        <v/>
      </c>
      <c r="FL611" t="str">
        <f>""</f>
        <v/>
      </c>
      <c r="FM611" t="str">
        <f>""</f>
        <v/>
      </c>
      <c r="FN611" t="str">
        <f>""</f>
        <v/>
      </c>
      <c r="FO611" t="str">
        <f>""</f>
        <v/>
      </c>
      <c r="FP611" t="str">
        <f>""</f>
        <v/>
      </c>
      <c r="FQ611" t="str">
        <f>""</f>
        <v/>
      </c>
    </row>
    <row r="612" spans="1:173">
      <c r="A612" t="str">
        <f>"    哈德森太平洋地产公司"</f>
        <v xml:space="preserve">    哈德森太平洋地产公司</v>
      </c>
      <c r="B612" t="str">
        <f>"HPP US Equity"</f>
        <v>HPP US Equity</v>
      </c>
      <c r="C612" t="str">
        <f t="shared" si="69"/>
        <v>BE038</v>
      </c>
      <c r="D612" t="str">
        <f t="shared" si="70"/>
        <v>BEST_FFOPS</v>
      </c>
      <c r="E612" t="str">
        <f t="shared" si="71"/>
        <v>动态</v>
      </c>
      <c r="F612" t="str">
        <f ca="1">IF(AND(ISNUMBER($F$1675),$B$1073=1),$F$1675,HLOOKUP(INDIRECT(ADDRESS(2,COLUMN())),OFFSET($CL$2,0,0,ROW()-1,84),ROW()-1,FALSE))</f>
        <v/>
      </c>
      <c r="G612">
        <f ca="1">IF(AND(ISNUMBER($G$1675),$B$1073=1),$G$1675,HLOOKUP(INDIRECT(ADDRESS(2,COLUMN())),OFFSET($CL$2,0,0,ROW()-1,84),ROW()-1,FALSE))</f>
        <v>1.962</v>
      </c>
      <c r="H612">
        <f ca="1">IF(AND(ISNUMBER($H$1675),$B$1073=1),$H$1675,HLOOKUP(INDIRECT(ADDRESS(2,COLUMN())),OFFSET($CL$2,0,0,ROW()-1,84),ROW()-1,FALSE))</f>
        <v>1.962</v>
      </c>
      <c r="I612">
        <f ca="1">IF(AND(ISNUMBER($I$1675),$B$1073=1),$I$1675,HLOOKUP(INDIRECT(ADDRESS(2,COLUMN())),OFFSET($CL$2,0,0,ROW()-1,84),ROW()-1,FALSE))</f>
        <v>1.9650000000000001</v>
      </c>
      <c r="J612">
        <f ca="1">IF(AND(ISNUMBER($J$1675),$B$1073=1),$J$1675,HLOOKUP(INDIRECT(ADDRESS(2,COLUMN())),OFFSET($CL$2,0,0,ROW()-1,84),ROW()-1,FALSE))</f>
        <v>1.9670000000000001</v>
      </c>
      <c r="K612">
        <f ca="1">IF(AND(ISNUMBER($K$1675),$B$1073=1),$K$1675,HLOOKUP(INDIRECT(ADDRESS(2,COLUMN())),OFFSET($CL$2,0,0,ROW()-1,84),ROW()-1,FALSE))</f>
        <v>1.9590000000000001</v>
      </c>
      <c r="L612">
        <f ca="1">IF(AND(ISNUMBER($L$1675),$B$1073=1),$L$1675,HLOOKUP(INDIRECT(ADDRESS(2,COLUMN())),OFFSET($CL$2,0,0,ROW()-1,84),ROW()-1,FALSE))</f>
        <v>1.9670000000000001</v>
      </c>
      <c r="M612">
        <f ca="1">IF(AND(ISNUMBER($M$1675),$B$1073=1),$M$1675,HLOOKUP(INDIRECT(ADDRESS(2,COLUMN())),OFFSET($CL$2,0,0,ROW()-1,84),ROW()-1,FALSE))</f>
        <v>1.958</v>
      </c>
      <c r="N612">
        <f ca="1">IF(AND(ISNUMBER($N$1675),$B$1073=1),$N$1675,HLOOKUP(INDIRECT(ADDRESS(2,COLUMN())),OFFSET($CL$2,0,0,ROW()-1,84),ROW()-1,FALSE))</f>
        <v>1.9650000000000001</v>
      </c>
      <c r="O612">
        <f ca="1">IF(AND(ISNUMBER($O$1675),$B$1073=1),$O$1675,HLOOKUP(INDIRECT(ADDRESS(2,COLUMN())),OFFSET($CL$2,0,0,ROW()-1,84),ROW()-1,FALSE))</f>
        <v>1.966</v>
      </c>
      <c r="P612">
        <f ca="1">IF(AND(ISNUMBER($P$1675),$B$1073=1),$P$1675,HLOOKUP(INDIRECT(ADDRESS(2,COLUMN())),OFFSET($CL$2,0,0,ROW()-1,84),ROW()-1,FALSE))</f>
        <v>1.9730000000000001</v>
      </c>
      <c r="Q612">
        <f ca="1">IF(AND(ISNUMBER($Q$1675),$B$1073=1),$Q$1675,HLOOKUP(INDIRECT(ADDRESS(2,COLUMN())),OFFSET($CL$2,0,0,ROW()-1,84),ROW()-1,FALSE))</f>
        <v>1.974</v>
      </c>
      <c r="R612">
        <f ca="1">IF(AND(ISNUMBER($R$1675),$B$1073=1),$R$1675,HLOOKUP(INDIRECT(ADDRESS(2,COLUMN())),OFFSET($CL$2,0,0,ROW()-1,84),ROW()-1,FALSE))</f>
        <v>1.9359999999999999</v>
      </c>
      <c r="S612">
        <f ca="1">IF(AND(ISNUMBER($S$1675),$B$1073=1),$S$1675,HLOOKUP(INDIRECT(ADDRESS(2,COLUMN())),OFFSET($CL$2,0,0,ROW()-1,84),ROW()-1,FALSE))</f>
        <v>1.9710000000000001</v>
      </c>
      <c r="T612">
        <f ca="1">IF(AND(ISNUMBER($T$1675),$B$1073=1),$T$1675,HLOOKUP(INDIRECT(ADDRESS(2,COLUMN())),OFFSET($CL$2,0,0,ROW()-1,84),ROW()-1,FALSE))</f>
        <v>1.966</v>
      </c>
      <c r="U612">
        <f ca="1">IF(AND(ISNUMBER($U$1675),$B$1073=1),$U$1675,HLOOKUP(INDIRECT(ADDRESS(2,COLUMN())),OFFSET($CL$2,0,0,ROW()-1,84),ROW()-1,FALSE))</f>
        <v>1.9690000000000001</v>
      </c>
      <c r="V612">
        <f ca="1">IF(AND(ISNUMBER($V$1675),$B$1073=1),$V$1675,HLOOKUP(INDIRECT(ADDRESS(2,COLUMN())),OFFSET($CL$2,0,0,ROW()-1,84),ROW()-1,FALSE))</f>
        <v>1.9730000000000001</v>
      </c>
      <c r="W612">
        <f ca="1">IF(AND(ISNUMBER($W$1675),$B$1073=1),$W$1675,HLOOKUP(INDIRECT(ADDRESS(2,COLUMN())),OFFSET($CL$2,0,0,ROW()-1,84),ROW()-1,FALSE))</f>
        <v>1.974</v>
      </c>
      <c r="X612">
        <f ca="1">IF(AND(ISNUMBER($X$1675),$B$1073=1),$X$1675,HLOOKUP(INDIRECT(ADDRESS(2,COLUMN())),OFFSET($CL$2,0,0,ROW()-1,84),ROW()-1,FALSE))</f>
        <v>1.9730000000000001</v>
      </c>
      <c r="Y612">
        <f ca="1">IF(AND(ISNUMBER($Y$1675),$B$1073=1),$Y$1675,HLOOKUP(INDIRECT(ADDRESS(2,COLUMN())),OFFSET($CL$2,0,0,ROW()-1,84),ROW()-1,FALSE))</f>
        <v>1.9730000000000001</v>
      </c>
      <c r="Z612">
        <f ca="1">IF(AND(ISNUMBER($Z$1675),$B$1073=1),$Z$1675,HLOOKUP(INDIRECT(ADDRESS(2,COLUMN())),OFFSET($CL$2,0,0,ROW()-1,84),ROW()-1,FALSE))</f>
        <v>1.954</v>
      </c>
      <c r="AA612">
        <f ca="1">IF(AND(ISNUMBER($AA$1675),$B$1073=1),$AA$1675,HLOOKUP(INDIRECT(ADDRESS(2,COLUMN())),OFFSET($CL$2,0,0,ROW()-1,84),ROW()-1,FALSE))</f>
        <v>1.9390000000000001</v>
      </c>
      <c r="AB612">
        <f ca="1">IF(AND(ISNUMBER($AB$1675),$B$1073=1),$AB$1675,HLOOKUP(INDIRECT(ADDRESS(2,COLUMN())),OFFSET($CL$2,0,0,ROW()-1,84),ROW()-1,FALSE))</f>
        <v>1.9330000000000001</v>
      </c>
      <c r="AC612">
        <f ca="1">IF(AND(ISNUMBER($AC$1675),$B$1073=1),$AC$1675,HLOOKUP(INDIRECT(ADDRESS(2,COLUMN())),OFFSET($CL$2,0,0,ROW()-1,84),ROW()-1,FALSE))</f>
        <v>1.94</v>
      </c>
      <c r="AD612">
        <f ca="1">IF(AND(ISNUMBER($AD$1675),$B$1073=1),$AD$1675,HLOOKUP(INDIRECT(ADDRESS(2,COLUMN())),OFFSET($CL$2,0,0,ROW()-1,84),ROW()-1,FALSE))</f>
        <v>1.9139999999999999</v>
      </c>
      <c r="AE612">
        <f ca="1">IF(AND(ISNUMBER($AE$1675),$B$1073=1),$AE$1675,HLOOKUP(INDIRECT(ADDRESS(2,COLUMN())),OFFSET($CL$2,0,0,ROW()-1,84),ROW()-1,FALSE))</f>
        <v>1.917</v>
      </c>
      <c r="AF612">
        <f ca="1">IF(AND(ISNUMBER($AF$1675),$B$1073=1),$AF$1675,HLOOKUP(INDIRECT(ADDRESS(2,COLUMN())),OFFSET($CL$2,0,0,ROW()-1,84),ROW()-1,FALSE))</f>
        <v>2.0779999999999998</v>
      </c>
      <c r="AG612">
        <f ca="1">IF(AND(ISNUMBER($AG$1675),$B$1073=1),$AG$1675,HLOOKUP(INDIRECT(ADDRESS(2,COLUMN())),OFFSET($CL$2,0,0,ROW()-1,84),ROW()-1,FALSE))</f>
        <v>2.0379999999999998</v>
      </c>
      <c r="AH612">
        <f ca="1">IF(AND(ISNUMBER($AH$1675),$B$1073=1),$AH$1675,HLOOKUP(INDIRECT(ADDRESS(2,COLUMN())),OFFSET($CL$2,0,0,ROW()-1,84),ROW()-1,FALSE))</f>
        <v>2.093</v>
      </c>
      <c r="AI612">
        <f ca="1">IF(AND(ISNUMBER($AI$1675),$B$1073=1),$AI$1675,HLOOKUP(INDIRECT(ADDRESS(2,COLUMN())),OFFSET($CL$2,0,0,ROW()-1,84),ROW()-1,FALSE))</f>
        <v>2.11</v>
      </c>
      <c r="AJ612" t="str">
        <f ca="1">IF(AND(ISNUMBER($AJ$1675),$B$1073=1),$AJ$1675,HLOOKUP(INDIRECT(ADDRESS(2,COLUMN())),OFFSET($CL$2,0,0,ROW()-1,84),ROW()-1,FALSE))</f>
        <v/>
      </c>
      <c r="AK612">
        <f ca="1">IF(AND(ISNUMBER($AK$1675),$B$1073=1),$AK$1675,HLOOKUP(INDIRECT(ADDRESS(2,COLUMN())),OFFSET($CL$2,0,0,ROW()-1,84),ROW()-1,FALSE))</f>
        <v>2.2200000000000002</v>
      </c>
      <c r="AL612" t="str">
        <f ca="1">IF(AND(ISNUMBER($AL$1675),$B$1073=1),$AL$1675,HLOOKUP(INDIRECT(ADDRESS(2,COLUMN())),OFFSET($CL$2,0,0,ROW()-1,84),ROW()-1,FALSE))</f>
        <v/>
      </c>
      <c r="AM612" t="str">
        <f ca="1">IF(AND(ISNUMBER($AM$1675),$B$1073=1),$AM$1675,HLOOKUP(INDIRECT(ADDRESS(2,COLUMN())),OFFSET($CL$2,0,0,ROW()-1,84),ROW()-1,FALSE))</f>
        <v/>
      </c>
      <c r="AN612">
        <f ca="1">IF(AND(ISNUMBER($AN$1675),$B$1073=1),$AN$1675,HLOOKUP(INDIRECT(ADDRESS(2,COLUMN())),OFFSET($CL$2,0,0,ROW()-1,84),ROW()-1,FALSE))</f>
        <v>1.92</v>
      </c>
      <c r="AO612">
        <f ca="1">IF(AND(ISNUMBER($AO$1675),$B$1073=1),$AO$1675,HLOOKUP(INDIRECT(ADDRESS(2,COLUMN())),OFFSET($CL$2,0,0,ROW()-1,84),ROW()-1,FALSE))</f>
        <v>1.87</v>
      </c>
      <c r="AP612" t="str">
        <f ca="1">IF(AND(ISNUMBER($AP$1675),$B$1073=1),$AP$1675,HLOOKUP(INDIRECT(ADDRESS(2,COLUMN())),OFFSET($CL$2,0,0,ROW()-1,84),ROW()-1,FALSE))</f>
        <v/>
      </c>
      <c r="AQ612">
        <f ca="1">IF(AND(ISNUMBER($AQ$1675),$B$1073=1),$AQ$1675,HLOOKUP(INDIRECT(ADDRESS(2,COLUMN())),OFFSET($CL$2,0,0,ROW()-1,84),ROW()-1,FALSE))</f>
        <v>1.92</v>
      </c>
      <c r="AR612" t="str">
        <f ca="1">IF(AND(ISNUMBER($AR$1675),$B$1073=1),$AR$1675,HLOOKUP(INDIRECT(ADDRESS(2,COLUMN())),OFFSET($CL$2,0,0,ROW()-1,84),ROW()-1,FALSE))</f>
        <v/>
      </c>
      <c r="AS612" t="str">
        <f ca="1">IF(AND(ISNUMBER($AS$1675),$B$1073=1),$AS$1675,HLOOKUP(INDIRECT(ADDRESS(2,COLUMN())),OFFSET($CL$2,0,0,ROW()-1,84),ROW()-1,FALSE))</f>
        <v/>
      </c>
      <c r="AT612" t="str">
        <f ca="1">IF(AND(ISNUMBER($AT$1675),$B$1073=1),$AT$1675,HLOOKUP(INDIRECT(ADDRESS(2,COLUMN())),OFFSET($CL$2,0,0,ROW()-1,84),ROW()-1,FALSE))</f>
        <v/>
      </c>
      <c r="AU612" t="str">
        <f ca="1">IF(AND(ISNUMBER($AU$1675),$B$1073=1),$AU$1675,HLOOKUP(INDIRECT(ADDRESS(2,COLUMN())),OFFSET($CL$2,0,0,ROW()-1,84),ROW()-1,FALSE))</f>
        <v/>
      </c>
      <c r="AV612" t="str">
        <f ca="1">IF(AND(ISNUMBER($AV$1675),$B$1073=1),$AV$1675,HLOOKUP(INDIRECT(ADDRESS(2,COLUMN())),OFFSET($CL$2,0,0,ROW()-1,84),ROW()-1,FALSE))</f>
        <v/>
      </c>
      <c r="AW612" t="str">
        <f ca="1">IF(AND(ISNUMBER($AW$1675),$B$1073=1),$AW$1675,HLOOKUP(INDIRECT(ADDRESS(2,COLUMN())),OFFSET($CL$2,0,0,ROW()-1,84),ROW()-1,FALSE))</f>
        <v/>
      </c>
      <c r="AX612" t="str">
        <f ca="1">IF(AND(ISNUMBER($AX$1675),$B$1073=1),$AX$1675,HLOOKUP(INDIRECT(ADDRESS(2,COLUMN())),OFFSET($CL$2,0,0,ROW()-1,84),ROW()-1,FALSE))</f>
        <v/>
      </c>
      <c r="AY612" t="str">
        <f ca="1">IF(AND(ISNUMBER($AY$1675),$B$1073=1),$AY$1675,HLOOKUP(INDIRECT(ADDRESS(2,COLUMN())),OFFSET($CL$2,0,0,ROW()-1,84),ROW()-1,FALSE))</f>
        <v/>
      </c>
      <c r="AZ612" t="str">
        <f ca="1">IF(AND(ISNUMBER($AZ$1675),$B$1073=1),$AZ$1675,HLOOKUP(INDIRECT(ADDRESS(2,COLUMN())),OFFSET($CL$2,0,0,ROW()-1,84),ROW()-1,FALSE))</f>
        <v/>
      </c>
      <c r="BA612" t="str">
        <f ca="1">IF(AND(ISNUMBER($BA$1675),$B$1073=1),$BA$1675,HLOOKUP(INDIRECT(ADDRESS(2,COLUMN())),OFFSET($CL$2,0,0,ROW()-1,84),ROW()-1,FALSE))</f>
        <v/>
      </c>
      <c r="BB612" t="str">
        <f ca="1">IF(AND(ISNUMBER($BB$1675),$B$1073=1),$BB$1675,HLOOKUP(INDIRECT(ADDRESS(2,COLUMN())),OFFSET($CL$2,0,0,ROW()-1,84),ROW()-1,FALSE))</f>
        <v/>
      </c>
      <c r="BC612" t="str">
        <f ca="1">IF(AND(ISNUMBER($BC$1675),$B$1073=1),$BC$1675,HLOOKUP(INDIRECT(ADDRESS(2,COLUMN())),OFFSET($CL$2,0,0,ROW()-1,84),ROW()-1,FALSE))</f>
        <v/>
      </c>
      <c r="BD612" t="str">
        <f ca="1">IF(AND(ISNUMBER($BD$1675),$B$1073=1),$BD$1675,HLOOKUP(INDIRECT(ADDRESS(2,COLUMN())),OFFSET($CL$2,0,0,ROW()-1,84),ROW()-1,FALSE))</f>
        <v/>
      </c>
      <c r="BE612" t="str">
        <f ca="1">IF(AND(ISNUMBER($BE$1675),$B$1073=1),$BE$1675,HLOOKUP(INDIRECT(ADDRESS(2,COLUMN())),OFFSET($CL$2,0,0,ROW()-1,84),ROW()-1,FALSE))</f>
        <v/>
      </c>
      <c r="BF612" t="str">
        <f ca="1">IF(AND(ISNUMBER($BF$1675),$B$1073=1),$BF$1675,HLOOKUP(INDIRECT(ADDRESS(2,COLUMN())),OFFSET($CL$2,0,0,ROW()-1,84),ROW()-1,FALSE))</f>
        <v/>
      </c>
      <c r="BG612" t="str">
        <f ca="1">IF(AND(ISNUMBER($BG$1675),$B$1073=1),$BG$1675,HLOOKUP(INDIRECT(ADDRESS(2,COLUMN())),OFFSET($CL$2,0,0,ROW()-1,84),ROW()-1,FALSE))</f>
        <v/>
      </c>
      <c r="BH612" t="str">
        <f ca="1">IF(AND(ISNUMBER($BH$1675),$B$1073=1),$BH$1675,HLOOKUP(INDIRECT(ADDRESS(2,COLUMN())),OFFSET($CL$2,0,0,ROW()-1,84),ROW()-1,FALSE))</f>
        <v/>
      </c>
      <c r="BI612" t="str">
        <f ca="1">IF(AND(ISNUMBER($BI$1675),$B$1073=1),$BI$1675,HLOOKUP(INDIRECT(ADDRESS(2,COLUMN())),OFFSET($CL$2,0,0,ROW()-1,84),ROW()-1,FALSE))</f>
        <v/>
      </c>
      <c r="BJ612" t="str">
        <f ca="1">IF(AND(ISNUMBER($BJ$1675),$B$1073=1),$BJ$1675,HLOOKUP(INDIRECT(ADDRESS(2,COLUMN())),OFFSET($CL$2,0,0,ROW()-1,84),ROW()-1,FALSE))</f>
        <v/>
      </c>
      <c r="BK612" t="str">
        <f ca="1">IF(AND(ISNUMBER($BK$1675),$B$1073=1),$BK$1675,HLOOKUP(INDIRECT(ADDRESS(2,COLUMN())),OFFSET($CL$2,0,0,ROW()-1,84),ROW()-1,FALSE))</f>
        <v/>
      </c>
      <c r="BL612" t="str">
        <f ca="1">IF(AND(ISNUMBER($BL$1675),$B$1073=1),$BL$1675,HLOOKUP(INDIRECT(ADDRESS(2,COLUMN())),OFFSET($CL$2,0,0,ROW()-1,84),ROW()-1,FALSE))</f>
        <v/>
      </c>
      <c r="BM612" t="str">
        <f ca="1">IF(AND(ISNUMBER($BM$1675),$B$1073=1),$BM$1675,HLOOKUP(INDIRECT(ADDRESS(2,COLUMN())),OFFSET($CL$2,0,0,ROW()-1,84),ROW()-1,FALSE))</f>
        <v/>
      </c>
      <c r="BN612" t="str">
        <f ca="1">IF(AND(ISNUMBER($BN$1675),$B$1073=1),$BN$1675,HLOOKUP(INDIRECT(ADDRESS(2,COLUMN())),OFFSET($CL$2,0,0,ROW()-1,84),ROW()-1,FALSE))</f>
        <v/>
      </c>
      <c r="BO612" t="str">
        <f ca="1">IF(AND(ISNUMBER($BO$1675),$B$1073=1),$BO$1675,HLOOKUP(INDIRECT(ADDRESS(2,COLUMN())),OFFSET($CL$2,0,0,ROW()-1,84),ROW()-1,FALSE))</f>
        <v/>
      </c>
      <c r="BP612" t="str">
        <f ca="1">IF(AND(ISNUMBER($BP$1675),$B$1073=1),$BP$1675,HLOOKUP(INDIRECT(ADDRESS(2,COLUMN())),OFFSET($CL$2,0,0,ROW()-1,84),ROW()-1,FALSE))</f>
        <v/>
      </c>
      <c r="BQ612" t="str">
        <f ca="1">IF(AND(ISNUMBER($BQ$1675),$B$1073=1),$BQ$1675,HLOOKUP(INDIRECT(ADDRESS(2,COLUMN())),OFFSET($CL$2,0,0,ROW()-1,84),ROW()-1,FALSE))</f>
        <v/>
      </c>
      <c r="BR612" t="str">
        <f ca="1">IF(AND(ISNUMBER($BR$1675),$B$1073=1),$BR$1675,HLOOKUP(INDIRECT(ADDRESS(2,COLUMN())),OFFSET($CL$2,0,0,ROW()-1,84),ROW()-1,FALSE))</f>
        <v/>
      </c>
      <c r="BS612" t="str">
        <f ca="1">IF(AND(ISNUMBER($BS$1675),$B$1073=1),$BS$1675,HLOOKUP(INDIRECT(ADDRESS(2,COLUMN())),OFFSET($CL$2,0,0,ROW()-1,84),ROW()-1,FALSE))</f>
        <v/>
      </c>
      <c r="BT612" t="str">
        <f ca="1">IF(AND(ISNUMBER($BT$1675),$B$1073=1),$BT$1675,HLOOKUP(INDIRECT(ADDRESS(2,COLUMN())),OFFSET($CL$2,0,0,ROW()-1,84),ROW()-1,FALSE))</f>
        <v/>
      </c>
      <c r="BU612" t="str">
        <f ca="1">IF(AND(ISNUMBER($BU$1675),$B$1073=1),$BU$1675,HLOOKUP(INDIRECT(ADDRESS(2,COLUMN())),OFFSET($CL$2,0,0,ROW()-1,84),ROW()-1,FALSE))</f>
        <v/>
      </c>
      <c r="BV612" t="str">
        <f ca="1">IF(AND(ISNUMBER($BV$1675),$B$1073=1),$BV$1675,HLOOKUP(INDIRECT(ADDRESS(2,COLUMN())),OFFSET($CL$2,0,0,ROW()-1,84),ROW()-1,FALSE))</f>
        <v/>
      </c>
      <c r="BW612" t="str">
        <f ca="1">IF(AND(ISNUMBER($BW$1675),$B$1073=1),$BW$1675,HLOOKUP(INDIRECT(ADDRESS(2,COLUMN())),OFFSET($CL$2,0,0,ROW()-1,84),ROW()-1,FALSE))</f>
        <v/>
      </c>
      <c r="BX612" t="str">
        <f ca="1">IF(AND(ISNUMBER($BX$1675),$B$1073=1),$BX$1675,HLOOKUP(INDIRECT(ADDRESS(2,COLUMN())),OFFSET($CL$2,0,0,ROW()-1,84),ROW()-1,FALSE))</f>
        <v/>
      </c>
      <c r="BY612" t="str">
        <f ca="1">IF(AND(ISNUMBER($BY$1675),$B$1073=1),$BY$1675,HLOOKUP(INDIRECT(ADDRESS(2,COLUMN())),OFFSET($CL$2,0,0,ROW()-1,84),ROW()-1,FALSE))</f>
        <v/>
      </c>
      <c r="BZ612" t="str">
        <f ca="1">IF(AND(ISNUMBER($BZ$1675),$B$1073=1),$BZ$1675,HLOOKUP(INDIRECT(ADDRESS(2,COLUMN())),OFFSET($CL$2,0,0,ROW()-1,84),ROW()-1,FALSE))</f>
        <v/>
      </c>
      <c r="CA612" t="str">
        <f ca="1">IF(AND(ISNUMBER($CA$1675),$B$1073=1),$CA$1675,HLOOKUP(INDIRECT(ADDRESS(2,COLUMN())),OFFSET($CL$2,0,0,ROW()-1,84),ROW()-1,FALSE))</f>
        <v/>
      </c>
      <c r="CB612" t="str">
        <f ca="1">IF(AND(ISNUMBER($CB$1675),$B$1073=1),$CB$1675,HLOOKUP(INDIRECT(ADDRESS(2,COLUMN())),OFFSET($CL$2,0,0,ROW()-1,84),ROW()-1,FALSE))</f>
        <v/>
      </c>
      <c r="CC612" t="str">
        <f ca="1">IF(AND(ISNUMBER($CC$1675),$B$1073=1),$CC$1675,HLOOKUP(INDIRECT(ADDRESS(2,COLUMN())),OFFSET($CL$2,0,0,ROW()-1,84),ROW()-1,FALSE))</f>
        <v/>
      </c>
      <c r="CD612" t="str">
        <f ca="1">IF(AND(ISNUMBER($CD$1675),$B$1073=1),$CD$1675,HLOOKUP(INDIRECT(ADDRESS(2,COLUMN())),OFFSET($CL$2,0,0,ROW()-1,84),ROW()-1,FALSE))</f>
        <v/>
      </c>
      <c r="CE612" t="str">
        <f ca="1">IF(AND(ISNUMBER($CE$1675),$B$1073=1),$CE$1675,HLOOKUP(INDIRECT(ADDRESS(2,COLUMN())),OFFSET($CL$2,0,0,ROW()-1,84),ROW()-1,FALSE))</f>
        <v/>
      </c>
      <c r="CF612" t="str">
        <f ca="1">IF(AND(ISNUMBER($CF$1675),$B$1073=1),$CF$1675,HLOOKUP(INDIRECT(ADDRESS(2,COLUMN())),OFFSET($CL$2,0,0,ROW()-1,84),ROW()-1,FALSE))</f>
        <v/>
      </c>
      <c r="CG612" t="str">
        <f ca="1">IF(AND(ISNUMBER($CG$1675),$B$1073=1),$CG$1675,HLOOKUP(INDIRECT(ADDRESS(2,COLUMN())),OFFSET($CL$2,0,0,ROW()-1,84),ROW()-1,FALSE))</f>
        <v/>
      </c>
      <c r="CH612" t="str">
        <f ca="1">IF(AND(ISNUMBER($CH$1675),$B$1073=1),$CH$1675,HLOOKUP(INDIRECT(ADDRESS(2,COLUMN())),OFFSET($CL$2,0,0,ROW()-1,84),ROW()-1,FALSE))</f>
        <v/>
      </c>
      <c r="CI612" t="str">
        <f ca="1">IF(AND(ISNUMBER($CI$1675),$B$1073=1),$CI$1675,HLOOKUP(INDIRECT(ADDRESS(2,COLUMN())),OFFSET($CL$2,0,0,ROW()-1,84),ROW()-1,FALSE))</f>
        <v/>
      </c>
      <c r="CJ612" t="str">
        <f ca="1">IF(AND(ISNUMBER($CJ$1675),$B$1073=1),$CJ$1675,HLOOKUP(INDIRECT(ADDRESS(2,COLUMN())),OFFSET($CL$2,0,0,ROW()-1,84),ROW()-1,FALSE))</f>
        <v/>
      </c>
      <c r="CK612" t="str">
        <f ca="1">IF(AND(ISNUMBER($CK$1675),$B$1073=1),$CK$1675,HLOOKUP(INDIRECT(ADDRESS(2,COLUMN())),OFFSET($CL$2,0,0,ROW()-1,84),ROW()-1,FALSE))</f>
        <v/>
      </c>
      <c r="CL612" t="str">
        <f>""</f>
        <v/>
      </c>
      <c r="CM612">
        <f>1.962</f>
        <v>1.962</v>
      </c>
      <c r="CN612">
        <f>1.962</f>
        <v>1.962</v>
      </c>
      <c r="CO612">
        <f>1.965</f>
        <v>1.9650000000000001</v>
      </c>
      <c r="CP612">
        <f>1.967</f>
        <v>1.9670000000000001</v>
      </c>
      <c r="CQ612">
        <f>1.959</f>
        <v>1.9590000000000001</v>
      </c>
      <c r="CR612">
        <f>1.967</f>
        <v>1.9670000000000001</v>
      </c>
      <c r="CS612">
        <f>1.958</f>
        <v>1.958</v>
      </c>
      <c r="CT612">
        <f>1.965</f>
        <v>1.9650000000000001</v>
      </c>
      <c r="CU612">
        <f>1.966</f>
        <v>1.966</v>
      </c>
      <c r="CV612">
        <f>1.973</f>
        <v>1.9730000000000001</v>
      </c>
      <c r="CW612">
        <f>1.974</f>
        <v>1.974</v>
      </c>
      <c r="CX612">
        <f>1.936</f>
        <v>1.9359999999999999</v>
      </c>
      <c r="CY612">
        <f>1.971</f>
        <v>1.9710000000000001</v>
      </c>
      <c r="CZ612">
        <f>1.966</f>
        <v>1.966</v>
      </c>
      <c r="DA612">
        <f>1.969</f>
        <v>1.9690000000000001</v>
      </c>
      <c r="DB612">
        <f>1.973</f>
        <v>1.9730000000000001</v>
      </c>
      <c r="DC612">
        <f>1.974</f>
        <v>1.974</v>
      </c>
      <c r="DD612">
        <f>1.973</f>
        <v>1.9730000000000001</v>
      </c>
      <c r="DE612">
        <f>1.973</f>
        <v>1.9730000000000001</v>
      </c>
      <c r="DF612">
        <f>1.954</f>
        <v>1.954</v>
      </c>
      <c r="DG612">
        <f>1.939</f>
        <v>1.9390000000000001</v>
      </c>
      <c r="DH612">
        <f>1.933</f>
        <v>1.9330000000000001</v>
      </c>
      <c r="DI612">
        <f>1.94</f>
        <v>1.94</v>
      </c>
      <c r="DJ612">
        <f>1.914</f>
        <v>1.9139999999999999</v>
      </c>
      <c r="DK612">
        <f>1.917</f>
        <v>1.917</v>
      </c>
      <c r="DL612">
        <f>2.078</f>
        <v>2.0779999999999998</v>
      </c>
      <c r="DM612">
        <f>2.038</f>
        <v>2.0379999999999998</v>
      </c>
      <c r="DN612">
        <f>2.093</f>
        <v>2.093</v>
      </c>
      <c r="DO612">
        <f>2.11</f>
        <v>2.11</v>
      </c>
      <c r="DP612" t="str">
        <f>""</f>
        <v/>
      </c>
      <c r="DQ612">
        <f>2.22</f>
        <v>2.2200000000000002</v>
      </c>
      <c r="DR612" t="str">
        <f>""</f>
        <v/>
      </c>
      <c r="DS612" t="str">
        <f>""</f>
        <v/>
      </c>
      <c r="DT612">
        <f>1.92</f>
        <v>1.92</v>
      </c>
      <c r="DU612">
        <f>1.87</f>
        <v>1.87</v>
      </c>
      <c r="DV612" t="str">
        <f>""</f>
        <v/>
      </c>
      <c r="DW612">
        <f>1.92</f>
        <v>1.92</v>
      </c>
      <c r="DX612" t="str">
        <f>""</f>
        <v/>
      </c>
      <c r="DY612" t="str">
        <f>""</f>
        <v/>
      </c>
      <c r="DZ612" t="str">
        <f>""</f>
        <v/>
      </c>
      <c r="EA612" t="str">
        <f>""</f>
        <v/>
      </c>
      <c r="EB612" t="str">
        <f>""</f>
        <v/>
      </c>
      <c r="EC612" t="str">
        <f>""</f>
        <v/>
      </c>
      <c r="ED612" t="str">
        <f>""</f>
        <v/>
      </c>
      <c r="EE612" t="str">
        <f>""</f>
        <v/>
      </c>
      <c r="EF612" t="str">
        <f>""</f>
        <v/>
      </c>
      <c r="EG612" t="str">
        <f>""</f>
        <v/>
      </c>
      <c r="EH612" t="str">
        <f>""</f>
        <v/>
      </c>
      <c r="EI612" t="str">
        <f>""</f>
        <v/>
      </c>
      <c r="EJ612" t="str">
        <f>""</f>
        <v/>
      </c>
      <c r="EK612" t="str">
        <f>""</f>
        <v/>
      </c>
      <c r="EL612" t="str">
        <f>""</f>
        <v/>
      </c>
      <c r="EM612" t="str">
        <f>""</f>
        <v/>
      </c>
      <c r="EN612" t="str">
        <f>""</f>
        <v/>
      </c>
      <c r="EO612" t="str">
        <f>""</f>
        <v/>
      </c>
      <c r="EP612" t="str">
        <f>""</f>
        <v/>
      </c>
      <c r="EQ612" t="str">
        <f>""</f>
        <v/>
      </c>
      <c r="ER612" t="str">
        <f>""</f>
        <v/>
      </c>
      <c r="ES612" t="str">
        <f>""</f>
        <v/>
      </c>
      <c r="ET612" t="str">
        <f>""</f>
        <v/>
      </c>
      <c r="EU612" t="str">
        <f>""</f>
        <v/>
      </c>
      <c r="EV612" t="str">
        <f>""</f>
        <v/>
      </c>
      <c r="EW612" t="str">
        <f>""</f>
        <v/>
      </c>
      <c r="EX612" t="str">
        <f>""</f>
        <v/>
      </c>
      <c r="EY612" t="str">
        <f>""</f>
        <v/>
      </c>
      <c r="EZ612" t="str">
        <f>""</f>
        <v/>
      </c>
      <c r="FA612" t="str">
        <f>""</f>
        <v/>
      </c>
      <c r="FB612" t="str">
        <f>""</f>
        <v/>
      </c>
      <c r="FC612" t="str">
        <f>""</f>
        <v/>
      </c>
      <c r="FD612" t="str">
        <f>""</f>
        <v/>
      </c>
      <c r="FE612" t="str">
        <f>""</f>
        <v/>
      </c>
      <c r="FF612" t="str">
        <f>""</f>
        <v/>
      </c>
      <c r="FG612" t="str">
        <f>""</f>
        <v/>
      </c>
      <c r="FH612" t="str">
        <f>""</f>
        <v/>
      </c>
      <c r="FI612" t="str">
        <f>""</f>
        <v/>
      </c>
      <c r="FJ612" t="str">
        <f>""</f>
        <v/>
      </c>
      <c r="FK612" t="str">
        <f>""</f>
        <v/>
      </c>
      <c r="FL612" t="str">
        <f>""</f>
        <v/>
      </c>
      <c r="FM612" t="str">
        <f>""</f>
        <v/>
      </c>
      <c r="FN612" t="str">
        <f>""</f>
        <v/>
      </c>
      <c r="FO612" t="str">
        <f>""</f>
        <v/>
      </c>
      <c r="FP612" t="str">
        <f>""</f>
        <v/>
      </c>
      <c r="FQ612" t="str">
        <f>""</f>
        <v/>
      </c>
    </row>
    <row r="613" spans="1:173">
      <c r="A613" t="str">
        <f>"    美国铁山公司"</f>
        <v xml:space="preserve">    美国铁山公司</v>
      </c>
      <c r="B613" t="str">
        <f>"IRM US Equity"</f>
        <v>IRM US Equity</v>
      </c>
      <c r="C613" t="str">
        <f t="shared" si="69"/>
        <v>BE038</v>
      </c>
      <c r="D613" t="str">
        <f t="shared" si="70"/>
        <v>BEST_FFOPS</v>
      </c>
      <c r="E613" t="str">
        <f t="shared" si="71"/>
        <v>动态</v>
      </c>
      <c r="F613" t="str">
        <f ca="1">IF(AND(ISNUMBER($F$1676),$B$1073=1),$F$1676,HLOOKUP(INDIRECT(ADDRESS(2,COLUMN())),OFFSET($CL$2,0,0,ROW()-1,84),ROW()-1,FALSE))</f>
        <v/>
      </c>
      <c r="G613" t="str">
        <f ca="1">IF(AND(ISNUMBER($G$1676),$B$1073=1),$G$1676,HLOOKUP(INDIRECT(ADDRESS(2,COLUMN())),OFFSET($CL$2,0,0,ROW()-1,84),ROW()-1,FALSE))</f>
        <v/>
      </c>
      <c r="H613">
        <f ca="1">IF(AND(ISNUMBER($H$1676),$B$1073=1),$H$1676,HLOOKUP(INDIRECT(ADDRESS(2,COLUMN())),OFFSET($CL$2,0,0,ROW()-1,84),ROW()-1,FALSE))</f>
        <v>2.1360000000000001</v>
      </c>
      <c r="I613">
        <f ca="1">IF(AND(ISNUMBER($I$1676),$B$1073=1),$I$1676,HLOOKUP(INDIRECT(ADDRESS(2,COLUMN())),OFFSET($CL$2,0,0,ROW()-1,84),ROW()-1,FALSE))</f>
        <v>2.1379999999999999</v>
      </c>
      <c r="J613">
        <f ca="1">IF(AND(ISNUMBER($J$1676),$B$1073=1),$J$1676,HLOOKUP(INDIRECT(ADDRESS(2,COLUMN())),OFFSET($CL$2,0,0,ROW()-1,84),ROW()-1,FALSE))</f>
        <v>2.1379999999999999</v>
      </c>
      <c r="K613">
        <f ca="1">IF(AND(ISNUMBER($K$1676),$B$1073=1),$K$1676,HLOOKUP(INDIRECT(ADDRESS(2,COLUMN())),OFFSET($CL$2,0,0,ROW()-1,84),ROW()-1,FALSE))</f>
        <v>2.1379999999999999</v>
      </c>
      <c r="L613" t="str">
        <f ca="1">IF(AND(ISNUMBER($L$1676),$B$1073=1),$L$1676,HLOOKUP(INDIRECT(ADDRESS(2,COLUMN())),OFFSET($CL$2,0,0,ROW()-1,84),ROW()-1,FALSE))</f>
        <v/>
      </c>
      <c r="M613" t="str">
        <f ca="1">IF(AND(ISNUMBER($M$1676),$B$1073=1),$M$1676,HLOOKUP(INDIRECT(ADDRESS(2,COLUMN())),OFFSET($CL$2,0,0,ROW()-1,84),ROW()-1,FALSE))</f>
        <v/>
      </c>
      <c r="N613">
        <f ca="1">IF(AND(ISNUMBER($N$1676),$B$1073=1),$N$1676,HLOOKUP(INDIRECT(ADDRESS(2,COLUMN())),OFFSET($CL$2,0,0,ROW()-1,84),ROW()-1,FALSE))</f>
        <v>2.17</v>
      </c>
      <c r="O613">
        <f ca="1">IF(AND(ISNUMBER($O$1676),$B$1073=1),$O$1676,HLOOKUP(INDIRECT(ADDRESS(2,COLUMN())),OFFSET($CL$2,0,0,ROW()-1,84),ROW()-1,FALSE))</f>
        <v>2.1280000000000001</v>
      </c>
      <c r="P613">
        <f ca="1">IF(AND(ISNUMBER($P$1676),$B$1073=1),$P$1676,HLOOKUP(INDIRECT(ADDRESS(2,COLUMN())),OFFSET($CL$2,0,0,ROW()-1,84),ROW()-1,FALSE))</f>
        <v>2.1429999999999998</v>
      </c>
      <c r="Q613">
        <f ca="1">IF(AND(ISNUMBER($Q$1676),$B$1073=1),$Q$1676,HLOOKUP(INDIRECT(ADDRESS(2,COLUMN())),OFFSET($CL$2,0,0,ROW()-1,84),ROW()-1,FALSE))</f>
        <v>2.1480000000000001</v>
      </c>
      <c r="R613">
        <f ca="1">IF(AND(ISNUMBER($R$1676),$B$1073=1),$R$1676,HLOOKUP(INDIRECT(ADDRESS(2,COLUMN())),OFFSET($CL$2,0,0,ROW()-1,84),ROW()-1,FALSE))</f>
        <v>2.15</v>
      </c>
      <c r="S613">
        <f ca="1">IF(AND(ISNUMBER($S$1676),$B$1073=1),$S$1676,HLOOKUP(INDIRECT(ADDRESS(2,COLUMN())),OFFSET($CL$2,0,0,ROW()-1,84),ROW()-1,FALSE))</f>
        <v>2.17</v>
      </c>
      <c r="T613">
        <f ca="1">IF(AND(ISNUMBER($T$1676),$B$1073=1),$T$1676,HLOOKUP(INDIRECT(ADDRESS(2,COLUMN())),OFFSET($CL$2,0,0,ROW()-1,84),ROW()-1,FALSE))</f>
        <v>2.1920000000000002</v>
      </c>
      <c r="U613">
        <f ca="1">IF(AND(ISNUMBER($U$1676),$B$1073=1),$U$1676,HLOOKUP(INDIRECT(ADDRESS(2,COLUMN())),OFFSET($CL$2,0,0,ROW()-1,84),ROW()-1,FALSE))</f>
        <v>2.1920000000000002</v>
      </c>
      <c r="V613">
        <f ca="1">IF(AND(ISNUMBER($V$1676),$B$1073=1),$V$1676,HLOOKUP(INDIRECT(ADDRESS(2,COLUMN())),OFFSET($CL$2,0,0,ROW()-1,84),ROW()-1,FALSE))</f>
        <v>2.242</v>
      </c>
      <c r="W613">
        <f ca="1">IF(AND(ISNUMBER($W$1676),$B$1073=1),$W$1676,HLOOKUP(INDIRECT(ADDRESS(2,COLUMN())),OFFSET($CL$2,0,0,ROW()-1,84),ROW()-1,FALSE))</f>
        <v>2.4380000000000002</v>
      </c>
      <c r="X613">
        <f ca="1">IF(AND(ISNUMBER($X$1676),$B$1073=1),$X$1676,HLOOKUP(INDIRECT(ADDRESS(2,COLUMN())),OFFSET($CL$2,0,0,ROW()-1,84),ROW()-1,FALSE))</f>
        <v>2.423</v>
      </c>
      <c r="Y613">
        <f ca="1">IF(AND(ISNUMBER($Y$1676),$B$1073=1),$Y$1676,HLOOKUP(INDIRECT(ADDRESS(2,COLUMN())),OFFSET($CL$2,0,0,ROW()-1,84),ROW()-1,FALSE))</f>
        <v>2.4300000000000002</v>
      </c>
      <c r="Z613" t="str">
        <f ca="1">IF(AND(ISNUMBER($Z$1676),$B$1073=1),$Z$1676,HLOOKUP(INDIRECT(ADDRESS(2,COLUMN())),OFFSET($CL$2,0,0,ROW()-1,84),ROW()-1,FALSE))</f>
        <v/>
      </c>
      <c r="AA613">
        <f ca="1">IF(AND(ISNUMBER($AA$1676),$B$1073=1),$AA$1676,HLOOKUP(INDIRECT(ADDRESS(2,COLUMN())),OFFSET($CL$2,0,0,ROW()-1,84),ROW()-1,FALSE))</f>
        <v>2.448</v>
      </c>
      <c r="AB613">
        <f ca="1">IF(AND(ISNUMBER($AB$1676),$B$1073=1),$AB$1676,HLOOKUP(INDIRECT(ADDRESS(2,COLUMN())),OFFSET($CL$2,0,0,ROW()-1,84),ROW()-1,FALSE))</f>
        <v>2.44</v>
      </c>
      <c r="AC613">
        <f ca="1">IF(AND(ISNUMBER($AC$1676),$B$1073=1),$AC$1676,HLOOKUP(INDIRECT(ADDRESS(2,COLUMN())),OFFSET($CL$2,0,0,ROW()-1,84),ROW()-1,FALSE))</f>
        <v>2.3250000000000002</v>
      </c>
      <c r="AD613" t="str">
        <f ca="1">IF(AND(ISNUMBER($AD$1676),$B$1073=1),$AD$1676,HLOOKUP(INDIRECT(ADDRESS(2,COLUMN())),OFFSET($CL$2,0,0,ROW()-1,84),ROW()-1,FALSE))</f>
        <v/>
      </c>
      <c r="AE613">
        <f ca="1">IF(AND(ISNUMBER($AE$1676),$B$1073=1),$AE$1676,HLOOKUP(INDIRECT(ADDRESS(2,COLUMN())),OFFSET($CL$2,0,0,ROW()-1,84),ROW()-1,FALSE))</f>
        <v>2.2450000000000001</v>
      </c>
      <c r="AF613" t="str">
        <f ca="1">IF(AND(ISNUMBER($AF$1676),$B$1073=1),$AF$1676,HLOOKUP(INDIRECT(ADDRESS(2,COLUMN())),OFFSET($CL$2,0,0,ROW()-1,84),ROW()-1,FALSE))</f>
        <v/>
      </c>
      <c r="AG613">
        <f ca="1">IF(AND(ISNUMBER($AG$1676),$B$1073=1),$AG$1676,HLOOKUP(INDIRECT(ADDRESS(2,COLUMN())),OFFSET($CL$2,0,0,ROW()-1,84),ROW()-1,FALSE))</f>
        <v>2.2000000000000002</v>
      </c>
      <c r="AH613" t="str">
        <f ca="1">IF(AND(ISNUMBER($AH$1676),$B$1073=1),$AH$1676,HLOOKUP(INDIRECT(ADDRESS(2,COLUMN())),OFFSET($CL$2,0,0,ROW()-1,84),ROW()-1,FALSE))</f>
        <v/>
      </c>
      <c r="AI613">
        <f ca="1">IF(AND(ISNUMBER($AI$1676),$B$1073=1),$AI$1676,HLOOKUP(INDIRECT(ADDRESS(2,COLUMN())),OFFSET($CL$2,0,0,ROW()-1,84),ROW()-1,FALSE))</f>
        <v>2.08</v>
      </c>
      <c r="AJ613" t="str">
        <f ca="1">IF(AND(ISNUMBER($AJ$1676),$B$1073=1),$AJ$1676,HLOOKUP(INDIRECT(ADDRESS(2,COLUMN())),OFFSET($CL$2,0,0,ROW()-1,84),ROW()-1,FALSE))</f>
        <v/>
      </c>
      <c r="AK613" t="str">
        <f ca="1">IF(AND(ISNUMBER($AK$1676),$B$1073=1),$AK$1676,HLOOKUP(INDIRECT(ADDRESS(2,COLUMN())),OFFSET($CL$2,0,0,ROW()-1,84),ROW()-1,FALSE))</f>
        <v/>
      </c>
      <c r="AL613" t="str">
        <f ca="1">IF(AND(ISNUMBER($AL$1676),$B$1073=1),$AL$1676,HLOOKUP(INDIRECT(ADDRESS(2,COLUMN())),OFFSET($CL$2,0,0,ROW()-1,84),ROW()-1,FALSE))</f>
        <v/>
      </c>
      <c r="AM613" t="str">
        <f ca="1">IF(AND(ISNUMBER($AM$1676),$B$1073=1),$AM$1676,HLOOKUP(INDIRECT(ADDRESS(2,COLUMN())),OFFSET($CL$2,0,0,ROW()-1,84),ROW()-1,FALSE))</f>
        <v/>
      </c>
      <c r="AN613" t="str">
        <f ca="1">IF(AND(ISNUMBER($AN$1676),$B$1073=1),$AN$1676,HLOOKUP(INDIRECT(ADDRESS(2,COLUMN())),OFFSET($CL$2,0,0,ROW()-1,84),ROW()-1,FALSE))</f>
        <v/>
      </c>
      <c r="AO613" t="str">
        <f ca="1">IF(AND(ISNUMBER($AO$1676),$B$1073=1),$AO$1676,HLOOKUP(INDIRECT(ADDRESS(2,COLUMN())),OFFSET($CL$2,0,0,ROW()-1,84),ROW()-1,FALSE))</f>
        <v/>
      </c>
      <c r="AP613" t="str">
        <f ca="1">IF(AND(ISNUMBER($AP$1676),$B$1073=1),$AP$1676,HLOOKUP(INDIRECT(ADDRESS(2,COLUMN())),OFFSET($CL$2,0,0,ROW()-1,84),ROW()-1,FALSE))</f>
        <v/>
      </c>
      <c r="AQ613" t="str">
        <f ca="1">IF(AND(ISNUMBER($AQ$1676),$B$1073=1),$AQ$1676,HLOOKUP(INDIRECT(ADDRESS(2,COLUMN())),OFFSET($CL$2,0,0,ROW()-1,84),ROW()-1,FALSE))</f>
        <v/>
      </c>
      <c r="AR613" t="str">
        <f ca="1">IF(AND(ISNUMBER($AR$1676),$B$1073=1),$AR$1676,HLOOKUP(INDIRECT(ADDRESS(2,COLUMN())),OFFSET($CL$2,0,0,ROW()-1,84),ROW()-1,FALSE))</f>
        <v/>
      </c>
      <c r="AS613" t="str">
        <f ca="1">IF(AND(ISNUMBER($AS$1676),$B$1073=1),$AS$1676,HLOOKUP(INDIRECT(ADDRESS(2,COLUMN())),OFFSET($CL$2,0,0,ROW()-1,84),ROW()-1,FALSE))</f>
        <v/>
      </c>
      <c r="AT613" t="str">
        <f ca="1">IF(AND(ISNUMBER($AT$1676),$B$1073=1),$AT$1676,HLOOKUP(INDIRECT(ADDRESS(2,COLUMN())),OFFSET($CL$2,0,0,ROW()-1,84),ROW()-1,FALSE))</f>
        <v/>
      </c>
      <c r="AU613" t="str">
        <f ca="1">IF(AND(ISNUMBER($AU$1676),$B$1073=1),$AU$1676,HLOOKUP(INDIRECT(ADDRESS(2,COLUMN())),OFFSET($CL$2,0,0,ROW()-1,84),ROW()-1,FALSE))</f>
        <v/>
      </c>
      <c r="AV613" t="str">
        <f ca="1">IF(AND(ISNUMBER($AV$1676),$B$1073=1),$AV$1676,HLOOKUP(INDIRECT(ADDRESS(2,COLUMN())),OFFSET($CL$2,0,0,ROW()-1,84),ROW()-1,FALSE))</f>
        <v/>
      </c>
      <c r="AW613" t="str">
        <f ca="1">IF(AND(ISNUMBER($AW$1676),$B$1073=1),$AW$1676,HLOOKUP(INDIRECT(ADDRESS(2,COLUMN())),OFFSET($CL$2,0,0,ROW()-1,84),ROW()-1,FALSE))</f>
        <v/>
      </c>
      <c r="AX613" t="str">
        <f ca="1">IF(AND(ISNUMBER($AX$1676),$B$1073=1),$AX$1676,HLOOKUP(INDIRECT(ADDRESS(2,COLUMN())),OFFSET($CL$2,0,0,ROW()-1,84),ROW()-1,FALSE))</f>
        <v/>
      </c>
      <c r="AY613" t="str">
        <f ca="1">IF(AND(ISNUMBER($AY$1676),$B$1073=1),$AY$1676,HLOOKUP(INDIRECT(ADDRESS(2,COLUMN())),OFFSET($CL$2,0,0,ROW()-1,84),ROW()-1,FALSE))</f>
        <v/>
      </c>
      <c r="AZ613" t="str">
        <f ca="1">IF(AND(ISNUMBER($AZ$1676),$B$1073=1),$AZ$1676,HLOOKUP(INDIRECT(ADDRESS(2,COLUMN())),OFFSET($CL$2,0,0,ROW()-1,84),ROW()-1,FALSE))</f>
        <v/>
      </c>
      <c r="BA613" t="str">
        <f ca="1">IF(AND(ISNUMBER($BA$1676),$B$1073=1),$BA$1676,HLOOKUP(INDIRECT(ADDRESS(2,COLUMN())),OFFSET($CL$2,0,0,ROW()-1,84),ROW()-1,FALSE))</f>
        <v/>
      </c>
      <c r="BB613" t="str">
        <f ca="1">IF(AND(ISNUMBER($BB$1676),$B$1073=1),$BB$1676,HLOOKUP(INDIRECT(ADDRESS(2,COLUMN())),OFFSET($CL$2,0,0,ROW()-1,84),ROW()-1,FALSE))</f>
        <v/>
      </c>
      <c r="BC613" t="str">
        <f ca="1">IF(AND(ISNUMBER($BC$1676),$B$1073=1),$BC$1676,HLOOKUP(INDIRECT(ADDRESS(2,COLUMN())),OFFSET($CL$2,0,0,ROW()-1,84),ROW()-1,FALSE))</f>
        <v/>
      </c>
      <c r="BD613" t="str">
        <f ca="1">IF(AND(ISNUMBER($BD$1676),$B$1073=1),$BD$1676,HLOOKUP(INDIRECT(ADDRESS(2,COLUMN())),OFFSET($CL$2,0,0,ROW()-1,84),ROW()-1,FALSE))</f>
        <v/>
      </c>
      <c r="BE613" t="str">
        <f ca="1">IF(AND(ISNUMBER($BE$1676),$B$1073=1),$BE$1676,HLOOKUP(INDIRECT(ADDRESS(2,COLUMN())),OFFSET($CL$2,0,0,ROW()-1,84),ROW()-1,FALSE))</f>
        <v/>
      </c>
      <c r="BF613" t="str">
        <f ca="1">IF(AND(ISNUMBER($BF$1676),$B$1073=1),$BF$1676,HLOOKUP(INDIRECT(ADDRESS(2,COLUMN())),OFFSET($CL$2,0,0,ROW()-1,84),ROW()-1,FALSE))</f>
        <v/>
      </c>
      <c r="BG613" t="str">
        <f ca="1">IF(AND(ISNUMBER($BG$1676),$B$1073=1),$BG$1676,HLOOKUP(INDIRECT(ADDRESS(2,COLUMN())),OFFSET($CL$2,0,0,ROW()-1,84),ROW()-1,FALSE))</f>
        <v/>
      </c>
      <c r="BH613" t="str">
        <f ca="1">IF(AND(ISNUMBER($BH$1676),$B$1073=1),$BH$1676,HLOOKUP(INDIRECT(ADDRESS(2,COLUMN())),OFFSET($CL$2,0,0,ROW()-1,84),ROW()-1,FALSE))</f>
        <v/>
      </c>
      <c r="BI613" t="str">
        <f ca="1">IF(AND(ISNUMBER($BI$1676),$B$1073=1),$BI$1676,HLOOKUP(INDIRECT(ADDRESS(2,COLUMN())),OFFSET($CL$2,0,0,ROW()-1,84),ROW()-1,FALSE))</f>
        <v/>
      </c>
      <c r="BJ613" t="str">
        <f ca="1">IF(AND(ISNUMBER($BJ$1676),$B$1073=1),$BJ$1676,HLOOKUP(INDIRECT(ADDRESS(2,COLUMN())),OFFSET($CL$2,0,0,ROW()-1,84),ROW()-1,FALSE))</f>
        <v/>
      </c>
      <c r="BK613" t="str">
        <f ca="1">IF(AND(ISNUMBER($BK$1676),$B$1073=1),$BK$1676,HLOOKUP(INDIRECT(ADDRESS(2,COLUMN())),OFFSET($CL$2,0,0,ROW()-1,84),ROW()-1,FALSE))</f>
        <v/>
      </c>
      <c r="BL613" t="str">
        <f ca="1">IF(AND(ISNUMBER($BL$1676),$B$1073=1),$BL$1676,HLOOKUP(INDIRECT(ADDRESS(2,COLUMN())),OFFSET($CL$2,0,0,ROW()-1,84),ROW()-1,FALSE))</f>
        <v/>
      </c>
      <c r="BM613" t="str">
        <f ca="1">IF(AND(ISNUMBER($BM$1676),$B$1073=1),$BM$1676,HLOOKUP(INDIRECT(ADDRESS(2,COLUMN())),OFFSET($CL$2,0,0,ROW()-1,84),ROW()-1,FALSE))</f>
        <v/>
      </c>
      <c r="BN613" t="str">
        <f ca="1">IF(AND(ISNUMBER($BN$1676),$B$1073=1),$BN$1676,HLOOKUP(INDIRECT(ADDRESS(2,COLUMN())),OFFSET($CL$2,0,0,ROW()-1,84),ROW()-1,FALSE))</f>
        <v/>
      </c>
      <c r="BO613" t="str">
        <f ca="1">IF(AND(ISNUMBER($BO$1676),$B$1073=1),$BO$1676,HLOOKUP(INDIRECT(ADDRESS(2,COLUMN())),OFFSET($CL$2,0,0,ROW()-1,84),ROW()-1,FALSE))</f>
        <v/>
      </c>
      <c r="BP613" t="str">
        <f ca="1">IF(AND(ISNUMBER($BP$1676),$B$1073=1),$BP$1676,HLOOKUP(INDIRECT(ADDRESS(2,COLUMN())),OFFSET($CL$2,0,0,ROW()-1,84),ROW()-1,FALSE))</f>
        <v/>
      </c>
      <c r="BQ613" t="str">
        <f ca="1">IF(AND(ISNUMBER($BQ$1676),$B$1073=1),$BQ$1676,HLOOKUP(INDIRECT(ADDRESS(2,COLUMN())),OFFSET($CL$2,0,0,ROW()-1,84),ROW()-1,FALSE))</f>
        <v/>
      </c>
      <c r="BR613" t="str">
        <f ca="1">IF(AND(ISNUMBER($BR$1676),$B$1073=1),$BR$1676,HLOOKUP(INDIRECT(ADDRESS(2,COLUMN())),OFFSET($CL$2,0,0,ROW()-1,84),ROW()-1,FALSE))</f>
        <v/>
      </c>
      <c r="BS613" t="str">
        <f ca="1">IF(AND(ISNUMBER($BS$1676),$B$1073=1),$BS$1676,HLOOKUP(INDIRECT(ADDRESS(2,COLUMN())),OFFSET($CL$2,0,0,ROW()-1,84),ROW()-1,FALSE))</f>
        <v/>
      </c>
      <c r="BT613" t="str">
        <f ca="1">IF(AND(ISNUMBER($BT$1676),$B$1073=1),$BT$1676,HLOOKUP(INDIRECT(ADDRESS(2,COLUMN())),OFFSET($CL$2,0,0,ROW()-1,84),ROW()-1,FALSE))</f>
        <v/>
      </c>
      <c r="BU613" t="str">
        <f ca="1">IF(AND(ISNUMBER($BU$1676),$B$1073=1),$BU$1676,HLOOKUP(INDIRECT(ADDRESS(2,COLUMN())),OFFSET($CL$2,0,0,ROW()-1,84),ROW()-1,FALSE))</f>
        <v/>
      </c>
      <c r="BV613" t="str">
        <f ca="1">IF(AND(ISNUMBER($BV$1676),$B$1073=1),$BV$1676,HLOOKUP(INDIRECT(ADDRESS(2,COLUMN())),OFFSET($CL$2,0,0,ROW()-1,84),ROW()-1,FALSE))</f>
        <v/>
      </c>
      <c r="BW613" t="str">
        <f ca="1">IF(AND(ISNUMBER($BW$1676),$B$1073=1),$BW$1676,HLOOKUP(INDIRECT(ADDRESS(2,COLUMN())),OFFSET($CL$2,0,0,ROW()-1,84),ROW()-1,FALSE))</f>
        <v/>
      </c>
      <c r="BX613" t="str">
        <f ca="1">IF(AND(ISNUMBER($BX$1676),$B$1073=1),$BX$1676,HLOOKUP(INDIRECT(ADDRESS(2,COLUMN())),OFFSET($CL$2,0,0,ROW()-1,84),ROW()-1,FALSE))</f>
        <v/>
      </c>
      <c r="BY613" t="str">
        <f ca="1">IF(AND(ISNUMBER($BY$1676),$B$1073=1),$BY$1676,HLOOKUP(INDIRECT(ADDRESS(2,COLUMN())),OFFSET($CL$2,0,0,ROW()-1,84),ROW()-1,FALSE))</f>
        <v/>
      </c>
      <c r="BZ613" t="str">
        <f ca="1">IF(AND(ISNUMBER($BZ$1676),$B$1073=1),$BZ$1676,HLOOKUP(INDIRECT(ADDRESS(2,COLUMN())),OFFSET($CL$2,0,0,ROW()-1,84),ROW()-1,FALSE))</f>
        <v/>
      </c>
      <c r="CA613" t="str">
        <f ca="1">IF(AND(ISNUMBER($CA$1676),$B$1073=1),$CA$1676,HLOOKUP(INDIRECT(ADDRESS(2,COLUMN())),OFFSET($CL$2,0,0,ROW()-1,84),ROW()-1,FALSE))</f>
        <v/>
      </c>
      <c r="CB613" t="str">
        <f ca="1">IF(AND(ISNUMBER($CB$1676),$B$1073=1),$CB$1676,HLOOKUP(INDIRECT(ADDRESS(2,COLUMN())),OFFSET($CL$2,0,0,ROW()-1,84),ROW()-1,FALSE))</f>
        <v/>
      </c>
      <c r="CC613" t="str">
        <f ca="1">IF(AND(ISNUMBER($CC$1676),$B$1073=1),$CC$1676,HLOOKUP(INDIRECT(ADDRESS(2,COLUMN())),OFFSET($CL$2,0,0,ROW()-1,84),ROW()-1,FALSE))</f>
        <v/>
      </c>
      <c r="CD613" t="str">
        <f ca="1">IF(AND(ISNUMBER($CD$1676),$B$1073=1),$CD$1676,HLOOKUP(INDIRECT(ADDRESS(2,COLUMN())),OFFSET($CL$2,0,0,ROW()-1,84),ROW()-1,FALSE))</f>
        <v/>
      </c>
      <c r="CE613" t="str">
        <f ca="1">IF(AND(ISNUMBER($CE$1676),$B$1073=1),$CE$1676,HLOOKUP(INDIRECT(ADDRESS(2,COLUMN())),OFFSET($CL$2,0,0,ROW()-1,84),ROW()-1,FALSE))</f>
        <v/>
      </c>
      <c r="CF613" t="str">
        <f ca="1">IF(AND(ISNUMBER($CF$1676),$B$1073=1),$CF$1676,HLOOKUP(INDIRECT(ADDRESS(2,COLUMN())),OFFSET($CL$2,0,0,ROW()-1,84),ROW()-1,FALSE))</f>
        <v/>
      </c>
      <c r="CG613" t="str">
        <f ca="1">IF(AND(ISNUMBER($CG$1676),$B$1073=1),$CG$1676,HLOOKUP(INDIRECT(ADDRESS(2,COLUMN())),OFFSET($CL$2,0,0,ROW()-1,84),ROW()-1,FALSE))</f>
        <v/>
      </c>
      <c r="CH613" t="str">
        <f ca="1">IF(AND(ISNUMBER($CH$1676),$B$1073=1),$CH$1676,HLOOKUP(INDIRECT(ADDRESS(2,COLUMN())),OFFSET($CL$2,0,0,ROW()-1,84),ROW()-1,FALSE))</f>
        <v/>
      </c>
      <c r="CI613" t="str">
        <f ca="1">IF(AND(ISNUMBER($CI$1676),$B$1073=1),$CI$1676,HLOOKUP(INDIRECT(ADDRESS(2,COLUMN())),OFFSET($CL$2,0,0,ROW()-1,84),ROW()-1,FALSE))</f>
        <v/>
      </c>
      <c r="CJ613" t="str">
        <f ca="1">IF(AND(ISNUMBER($CJ$1676),$B$1073=1),$CJ$1676,HLOOKUP(INDIRECT(ADDRESS(2,COLUMN())),OFFSET($CL$2,0,0,ROW()-1,84),ROW()-1,FALSE))</f>
        <v/>
      </c>
      <c r="CK613" t="str">
        <f ca="1">IF(AND(ISNUMBER($CK$1676),$B$1073=1),$CK$1676,HLOOKUP(INDIRECT(ADDRESS(2,COLUMN())),OFFSET($CL$2,0,0,ROW()-1,84),ROW()-1,FALSE))</f>
        <v/>
      </c>
      <c r="CL613" t="str">
        <f>""</f>
        <v/>
      </c>
      <c r="CM613" t="str">
        <f>""</f>
        <v/>
      </c>
      <c r="CN613">
        <f>2.136</f>
        <v>2.1360000000000001</v>
      </c>
      <c r="CO613">
        <f>2.138</f>
        <v>2.1379999999999999</v>
      </c>
      <c r="CP613">
        <f>2.138</f>
        <v>2.1379999999999999</v>
      </c>
      <c r="CQ613">
        <f>2.138</f>
        <v>2.1379999999999999</v>
      </c>
      <c r="CR613" t="str">
        <f>""</f>
        <v/>
      </c>
      <c r="CS613" t="str">
        <f>""</f>
        <v/>
      </c>
      <c r="CT613">
        <f>2.17</f>
        <v>2.17</v>
      </c>
      <c r="CU613">
        <f>2.128</f>
        <v>2.1280000000000001</v>
      </c>
      <c r="CV613">
        <f>2.143</f>
        <v>2.1429999999999998</v>
      </c>
      <c r="CW613">
        <f>2.148</f>
        <v>2.1480000000000001</v>
      </c>
      <c r="CX613">
        <f>2.15</f>
        <v>2.15</v>
      </c>
      <c r="CY613">
        <f>2.17</f>
        <v>2.17</v>
      </c>
      <c r="CZ613">
        <f>2.192</f>
        <v>2.1920000000000002</v>
      </c>
      <c r="DA613">
        <f>2.192</f>
        <v>2.1920000000000002</v>
      </c>
      <c r="DB613">
        <f>2.242</f>
        <v>2.242</v>
      </c>
      <c r="DC613">
        <f>2.438</f>
        <v>2.4380000000000002</v>
      </c>
      <c r="DD613">
        <f>2.423</f>
        <v>2.423</v>
      </c>
      <c r="DE613">
        <f>2.43</f>
        <v>2.4300000000000002</v>
      </c>
      <c r="DF613" t="str">
        <f>""</f>
        <v/>
      </c>
      <c r="DG613">
        <f>2.448</f>
        <v>2.448</v>
      </c>
      <c r="DH613">
        <f>2.44</f>
        <v>2.44</v>
      </c>
      <c r="DI613">
        <f>2.325</f>
        <v>2.3250000000000002</v>
      </c>
      <c r="DJ613" t="str">
        <f>""</f>
        <v/>
      </c>
      <c r="DK613">
        <f>2.245</f>
        <v>2.2450000000000001</v>
      </c>
      <c r="DL613" t="str">
        <f>""</f>
        <v/>
      </c>
      <c r="DM613">
        <f>2.2</f>
        <v>2.2000000000000002</v>
      </c>
      <c r="DN613" t="str">
        <f>""</f>
        <v/>
      </c>
      <c r="DO613">
        <f>2.08</f>
        <v>2.08</v>
      </c>
      <c r="DP613" t="str">
        <f>""</f>
        <v/>
      </c>
      <c r="DQ613" t="str">
        <f>""</f>
        <v/>
      </c>
      <c r="DR613" t="str">
        <f>""</f>
        <v/>
      </c>
      <c r="DS613" t="str">
        <f>""</f>
        <v/>
      </c>
      <c r="DT613" t="str">
        <f>""</f>
        <v/>
      </c>
      <c r="DU613" t="str">
        <f>""</f>
        <v/>
      </c>
      <c r="DV613" t="str">
        <f>""</f>
        <v/>
      </c>
      <c r="DW613" t="str">
        <f>""</f>
        <v/>
      </c>
      <c r="DX613" t="str">
        <f>""</f>
        <v/>
      </c>
      <c r="DY613" t="str">
        <f>""</f>
        <v/>
      </c>
      <c r="DZ613" t="str">
        <f>""</f>
        <v/>
      </c>
      <c r="EA613" t="str">
        <f>""</f>
        <v/>
      </c>
      <c r="EB613" t="str">
        <f>""</f>
        <v/>
      </c>
      <c r="EC613" t="str">
        <f>""</f>
        <v/>
      </c>
      <c r="ED613" t="str">
        <f>""</f>
        <v/>
      </c>
      <c r="EE613" t="str">
        <f>""</f>
        <v/>
      </c>
      <c r="EF613" t="str">
        <f>""</f>
        <v/>
      </c>
      <c r="EG613" t="str">
        <f>""</f>
        <v/>
      </c>
      <c r="EH613" t="str">
        <f>""</f>
        <v/>
      </c>
      <c r="EI613" t="str">
        <f>""</f>
        <v/>
      </c>
      <c r="EJ613" t="str">
        <f>""</f>
        <v/>
      </c>
      <c r="EK613" t="str">
        <f>""</f>
        <v/>
      </c>
      <c r="EL613" t="str">
        <f>""</f>
        <v/>
      </c>
      <c r="EM613" t="str">
        <f>""</f>
        <v/>
      </c>
      <c r="EN613" t="str">
        <f>""</f>
        <v/>
      </c>
      <c r="EO613" t="str">
        <f>""</f>
        <v/>
      </c>
      <c r="EP613" t="str">
        <f>""</f>
        <v/>
      </c>
      <c r="EQ613" t="str">
        <f>""</f>
        <v/>
      </c>
      <c r="ER613" t="str">
        <f>""</f>
        <v/>
      </c>
      <c r="ES613" t="str">
        <f>""</f>
        <v/>
      </c>
      <c r="ET613" t="str">
        <f>""</f>
        <v/>
      </c>
      <c r="EU613" t="str">
        <f>""</f>
        <v/>
      </c>
      <c r="EV613" t="str">
        <f>""</f>
        <v/>
      </c>
      <c r="EW613" t="str">
        <f>""</f>
        <v/>
      </c>
      <c r="EX613" t="str">
        <f>""</f>
        <v/>
      </c>
      <c r="EY613" t="str">
        <f>""</f>
        <v/>
      </c>
      <c r="EZ613" t="str">
        <f>""</f>
        <v/>
      </c>
      <c r="FA613" t="str">
        <f>""</f>
        <v/>
      </c>
      <c r="FB613" t="str">
        <f>""</f>
        <v/>
      </c>
      <c r="FC613" t="str">
        <f>""</f>
        <v/>
      </c>
      <c r="FD613" t="str">
        <f>""</f>
        <v/>
      </c>
      <c r="FE613" t="str">
        <f>""</f>
        <v/>
      </c>
      <c r="FF613" t="str">
        <f>""</f>
        <v/>
      </c>
      <c r="FG613" t="str">
        <f>""</f>
        <v/>
      </c>
      <c r="FH613" t="str">
        <f>""</f>
        <v/>
      </c>
      <c r="FI613" t="str">
        <f>""</f>
        <v/>
      </c>
      <c r="FJ613" t="str">
        <f>""</f>
        <v/>
      </c>
      <c r="FK613" t="str">
        <f>""</f>
        <v/>
      </c>
      <c r="FL613" t="str">
        <f>""</f>
        <v/>
      </c>
      <c r="FM613" t="str">
        <f>""</f>
        <v/>
      </c>
      <c r="FN613" t="str">
        <f>""</f>
        <v/>
      </c>
      <c r="FO613" t="str">
        <f>""</f>
        <v/>
      </c>
      <c r="FP613" t="str">
        <f>""</f>
        <v/>
      </c>
      <c r="FQ613" t="str">
        <f>""</f>
        <v/>
      </c>
    </row>
    <row r="614" spans="1:173">
      <c r="A614" t="str">
        <f>"    Invitation Homes Inc"</f>
        <v xml:space="preserve">    Invitation Homes Inc</v>
      </c>
      <c r="B614" t="str">
        <f>"INVH US Equity"</f>
        <v>INVH US Equity</v>
      </c>
      <c r="C614" t="str">
        <f t="shared" si="69"/>
        <v>BE038</v>
      </c>
      <c r="D614" t="str">
        <f t="shared" si="70"/>
        <v>BEST_FFOPS</v>
      </c>
      <c r="E614" t="str">
        <f t="shared" si="71"/>
        <v>动态</v>
      </c>
      <c r="F614" t="str">
        <f ca="1">IF(AND(ISNUMBER($F$1677),$B$1073=1),$F$1677,HLOOKUP(INDIRECT(ADDRESS(2,COLUMN())),OFFSET($CL$2,0,0,ROW()-1,84),ROW()-1,FALSE))</f>
        <v/>
      </c>
      <c r="G614">
        <f ca="1">IF(AND(ISNUMBER($G$1677),$B$1073=1),$G$1677,HLOOKUP(INDIRECT(ADDRESS(2,COLUMN())),OFFSET($CL$2,0,0,ROW()-1,84),ROW()-1,FALSE))</f>
        <v>1.0129999999999999</v>
      </c>
      <c r="H614">
        <f ca="1">IF(AND(ISNUMBER($H$1677),$B$1073=1),$H$1677,HLOOKUP(INDIRECT(ADDRESS(2,COLUMN())),OFFSET($CL$2,0,0,ROW()-1,84),ROW()-1,FALSE))</f>
        <v>1.0129999999999999</v>
      </c>
      <c r="I614">
        <f ca="1">IF(AND(ISNUMBER($I$1677),$B$1073=1),$I$1677,HLOOKUP(INDIRECT(ADDRESS(2,COLUMN())),OFFSET($CL$2,0,0,ROW()-1,84),ROW()-1,FALSE))</f>
        <v>0.96099999999999997</v>
      </c>
      <c r="J614">
        <f ca="1">IF(AND(ISNUMBER($J$1677),$B$1073=1),$J$1677,HLOOKUP(INDIRECT(ADDRESS(2,COLUMN())),OFFSET($CL$2,0,0,ROW()-1,84),ROW()-1,FALSE))</f>
        <v>1.0049999999999999</v>
      </c>
      <c r="K614">
        <f ca="1">IF(AND(ISNUMBER($K$1677),$B$1073=1),$K$1677,HLOOKUP(INDIRECT(ADDRESS(2,COLUMN())),OFFSET($CL$2,0,0,ROW()-1,84),ROW()-1,FALSE))</f>
        <v>1.0109999999999999</v>
      </c>
      <c r="L614">
        <f ca="1">IF(AND(ISNUMBER($L$1677),$B$1073=1),$L$1677,HLOOKUP(INDIRECT(ADDRESS(2,COLUMN())),OFFSET($CL$2,0,0,ROW()-1,84),ROW()-1,FALSE))</f>
        <v>1.0089999999999999</v>
      </c>
      <c r="M614">
        <f ca="1">IF(AND(ISNUMBER($M$1677),$B$1073=1),$M$1677,HLOOKUP(INDIRECT(ADDRESS(2,COLUMN())),OFFSET($CL$2,0,0,ROW()-1,84),ROW()-1,FALSE))</f>
        <v>1.0089999999999999</v>
      </c>
      <c r="N614">
        <f ca="1">IF(AND(ISNUMBER($N$1677),$B$1073=1),$N$1677,HLOOKUP(INDIRECT(ADDRESS(2,COLUMN())),OFFSET($CL$2,0,0,ROW()-1,84),ROW()-1,FALSE))</f>
        <v>1.01</v>
      </c>
      <c r="O614">
        <f ca="1">IF(AND(ISNUMBER($O$1677),$B$1073=1),$O$1677,HLOOKUP(INDIRECT(ADDRESS(2,COLUMN())),OFFSET($CL$2,0,0,ROW()-1,84),ROW()-1,FALSE))</f>
        <v>1.0089999999999999</v>
      </c>
      <c r="P614">
        <f ca="1">IF(AND(ISNUMBER($P$1677),$B$1073=1),$P$1677,HLOOKUP(INDIRECT(ADDRESS(2,COLUMN())),OFFSET($CL$2,0,0,ROW()-1,84),ROW()-1,FALSE))</f>
        <v>0.97099999999999997</v>
      </c>
      <c r="Q614">
        <f ca="1">IF(AND(ISNUMBER($Q$1677),$B$1073=1),$Q$1677,HLOOKUP(INDIRECT(ADDRESS(2,COLUMN())),OFFSET($CL$2,0,0,ROW()-1,84),ROW()-1,FALSE))</f>
        <v>1.0049999999999999</v>
      </c>
      <c r="R614">
        <f ca="1">IF(AND(ISNUMBER($R$1677),$B$1073=1),$R$1677,HLOOKUP(INDIRECT(ADDRESS(2,COLUMN())),OFFSET($CL$2,0,0,ROW()-1,84),ROW()-1,FALSE))</f>
        <v>0.98899999999999999</v>
      </c>
      <c r="S614">
        <f ca="1">IF(AND(ISNUMBER($S$1677),$B$1073=1),$S$1677,HLOOKUP(INDIRECT(ADDRESS(2,COLUMN())),OFFSET($CL$2,0,0,ROW()-1,84),ROW()-1,FALSE))</f>
        <v>0.98899999999999999</v>
      </c>
      <c r="T614" t="str">
        <f ca="1">IF(AND(ISNUMBER($T$1677),$B$1073=1),$T$1677,HLOOKUP(INDIRECT(ADDRESS(2,COLUMN())),OFFSET($CL$2,0,0,ROW()-1,84),ROW()-1,FALSE))</f>
        <v/>
      </c>
      <c r="U614" t="str">
        <f ca="1">IF(AND(ISNUMBER($U$1677),$B$1073=1),$U$1677,HLOOKUP(INDIRECT(ADDRESS(2,COLUMN())),OFFSET($CL$2,0,0,ROW()-1,84),ROW()-1,FALSE))</f>
        <v/>
      </c>
      <c r="V614" t="str">
        <f ca="1">IF(AND(ISNUMBER($V$1677),$B$1073=1),$V$1677,HLOOKUP(INDIRECT(ADDRESS(2,COLUMN())),OFFSET($CL$2,0,0,ROW()-1,84),ROW()-1,FALSE))</f>
        <v/>
      </c>
      <c r="W614" t="str">
        <f ca="1">IF(AND(ISNUMBER($W$1677),$B$1073=1),$W$1677,HLOOKUP(INDIRECT(ADDRESS(2,COLUMN())),OFFSET($CL$2,0,0,ROW()-1,84),ROW()-1,FALSE))</f>
        <v/>
      </c>
      <c r="X614" t="str">
        <f ca="1">IF(AND(ISNUMBER($X$1677),$B$1073=1),$X$1677,HLOOKUP(INDIRECT(ADDRESS(2,COLUMN())),OFFSET($CL$2,0,0,ROW()-1,84),ROW()-1,FALSE))</f>
        <v/>
      </c>
      <c r="Y614" t="str">
        <f ca="1">IF(AND(ISNUMBER($Y$1677),$B$1073=1),$Y$1677,HLOOKUP(INDIRECT(ADDRESS(2,COLUMN())),OFFSET($CL$2,0,0,ROW()-1,84),ROW()-1,FALSE))</f>
        <v/>
      </c>
      <c r="Z614" t="str">
        <f ca="1">IF(AND(ISNUMBER($Z$1677),$B$1073=1),$Z$1677,HLOOKUP(INDIRECT(ADDRESS(2,COLUMN())),OFFSET($CL$2,0,0,ROW()-1,84),ROW()-1,FALSE))</f>
        <v/>
      </c>
      <c r="AA614" t="str">
        <f ca="1">IF(AND(ISNUMBER($AA$1677),$B$1073=1),$AA$1677,HLOOKUP(INDIRECT(ADDRESS(2,COLUMN())),OFFSET($CL$2,0,0,ROW()-1,84),ROW()-1,FALSE))</f>
        <v/>
      </c>
      <c r="AB614" t="str">
        <f ca="1">IF(AND(ISNUMBER($AB$1677),$B$1073=1),$AB$1677,HLOOKUP(INDIRECT(ADDRESS(2,COLUMN())),OFFSET($CL$2,0,0,ROW()-1,84),ROW()-1,FALSE))</f>
        <v/>
      </c>
      <c r="AC614" t="str">
        <f ca="1">IF(AND(ISNUMBER($AC$1677),$B$1073=1),$AC$1677,HLOOKUP(INDIRECT(ADDRESS(2,COLUMN())),OFFSET($CL$2,0,0,ROW()-1,84),ROW()-1,FALSE))</f>
        <v/>
      </c>
      <c r="AD614" t="str">
        <f ca="1">IF(AND(ISNUMBER($AD$1677),$B$1073=1),$AD$1677,HLOOKUP(INDIRECT(ADDRESS(2,COLUMN())),OFFSET($CL$2,0,0,ROW()-1,84),ROW()-1,FALSE))</f>
        <v/>
      </c>
      <c r="AE614" t="str">
        <f ca="1">IF(AND(ISNUMBER($AE$1677),$B$1073=1),$AE$1677,HLOOKUP(INDIRECT(ADDRESS(2,COLUMN())),OFFSET($CL$2,0,0,ROW()-1,84),ROW()-1,FALSE))</f>
        <v/>
      </c>
      <c r="AF614" t="str">
        <f ca="1">IF(AND(ISNUMBER($AF$1677),$B$1073=1),$AF$1677,HLOOKUP(INDIRECT(ADDRESS(2,COLUMN())),OFFSET($CL$2,0,0,ROW()-1,84),ROW()-1,FALSE))</f>
        <v/>
      </c>
      <c r="AG614" t="str">
        <f ca="1">IF(AND(ISNUMBER($AG$1677),$B$1073=1),$AG$1677,HLOOKUP(INDIRECT(ADDRESS(2,COLUMN())),OFFSET($CL$2,0,0,ROW()-1,84),ROW()-1,FALSE))</f>
        <v/>
      </c>
      <c r="AH614" t="str">
        <f ca="1">IF(AND(ISNUMBER($AH$1677),$B$1073=1),$AH$1677,HLOOKUP(INDIRECT(ADDRESS(2,COLUMN())),OFFSET($CL$2,0,0,ROW()-1,84),ROW()-1,FALSE))</f>
        <v/>
      </c>
      <c r="AI614" t="str">
        <f ca="1">IF(AND(ISNUMBER($AI$1677),$B$1073=1),$AI$1677,HLOOKUP(INDIRECT(ADDRESS(2,COLUMN())),OFFSET($CL$2,0,0,ROW()-1,84),ROW()-1,FALSE))</f>
        <v/>
      </c>
      <c r="AJ614" t="str">
        <f ca="1">IF(AND(ISNUMBER($AJ$1677),$B$1073=1),$AJ$1677,HLOOKUP(INDIRECT(ADDRESS(2,COLUMN())),OFFSET($CL$2,0,0,ROW()-1,84),ROW()-1,FALSE))</f>
        <v/>
      </c>
      <c r="AK614" t="str">
        <f ca="1">IF(AND(ISNUMBER($AK$1677),$B$1073=1),$AK$1677,HLOOKUP(INDIRECT(ADDRESS(2,COLUMN())),OFFSET($CL$2,0,0,ROW()-1,84),ROW()-1,FALSE))</f>
        <v/>
      </c>
      <c r="AL614" t="str">
        <f ca="1">IF(AND(ISNUMBER($AL$1677),$B$1073=1),$AL$1677,HLOOKUP(INDIRECT(ADDRESS(2,COLUMN())),OFFSET($CL$2,0,0,ROW()-1,84),ROW()-1,FALSE))</f>
        <v/>
      </c>
      <c r="AM614" t="str">
        <f ca="1">IF(AND(ISNUMBER($AM$1677),$B$1073=1),$AM$1677,HLOOKUP(INDIRECT(ADDRESS(2,COLUMN())),OFFSET($CL$2,0,0,ROW()-1,84),ROW()-1,FALSE))</f>
        <v/>
      </c>
      <c r="AN614" t="str">
        <f ca="1">IF(AND(ISNUMBER($AN$1677),$B$1073=1),$AN$1677,HLOOKUP(INDIRECT(ADDRESS(2,COLUMN())),OFFSET($CL$2,0,0,ROW()-1,84),ROW()-1,FALSE))</f>
        <v/>
      </c>
      <c r="AO614" t="str">
        <f ca="1">IF(AND(ISNUMBER($AO$1677),$B$1073=1),$AO$1677,HLOOKUP(INDIRECT(ADDRESS(2,COLUMN())),OFFSET($CL$2,0,0,ROW()-1,84),ROW()-1,FALSE))</f>
        <v/>
      </c>
      <c r="AP614" t="str">
        <f ca="1">IF(AND(ISNUMBER($AP$1677),$B$1073=1),$AP$1677,HLOOKUP(INDIRECT(ADDRESS(2,COLUMN())),OFFSET($CL$2,0,0,ROW()-1,84),ROW()-1,FALSE))</f>
        <v/>
      </c>
      <c r="AQ614" t="str">
        <f ca="1">IF(AND(ISNUMBER($AQ$1677),$B$1073=1),$AQ$1677,HLOOKUP(INDIRECT(ADDRESS(2,COLUMN())),OFFSET($CL$2,0,0,ROW()-1,84),ROW()-1,FALSE))</f>
        <v/>
      </c>
      <c r="AR614" t="str">
        <f ca="1">IF(AND(ISNUMBER($AR$1677),$B$1073=1),$AR$1677,HLOOKUP(INDIRECT(ADDRESS(2,COLUMN())),OFFSET($CL$2,0,0,ROW()-1,84),ROW()-1,FALSE))</f>
        <v/>
      </c>
      <c r="AS614" t="str">
        <f ca="1">IF(AND(ISNUMBER($AS$1677),$B$1073=1),$AS$1677,HLOOKUP(INDIRECT(ADDRESS(2,COLUMN())),OFFSET($CL$2,0,0,ROW()-1,84),ROW()-1,FALSE))</f>
        <v/>
      </c>
      <c r="AT614" t="str">
        <f ca="1">IF(AND(ISNUMBER($AT$1677),$B$1073=1),$AT$1677,HLOOKUP(INDIRECT(ADDRESS(2,COLUMN())),OFFSET($CL$2,0,0,ROW()-1,84),ROW()-1,FALSE))</f>
        <v/>
      </c>
      <c r="AU614" t="str">
        <f ca="1">IF(AND(ISNUMBER($AU$1677),$B$1073=1),$AU$1677,HLOOKUP(INDIRECT(ADDRESS(2,COLUMN())),OFFSET($CL$2,0,0,ROW()-1,84),ROW()-1,FALSE))</f>
        <v/>
      </c>
      <c r="AV614" t="str">
        <f ca="1">IF(AND(ISNUMBER($AV$1677),$B$1073=1),$AV$1677,HLOOKUP(INDIRECT(ADDRESS(2,COLUMN())),OFFSET($CL$2,0,0,ROW()-1,84),ROW()-1,FALSE))</f>
        <v/>
      </c>
      <c r="AW614" t="str">
        <f ca="1">IF(AND(ISNUMBER($AW$1677),$B$1073=1),$AW$1677,HLOOKUP(INDIRECT(ADDRESS(2,COLUMN())),OFFSET($CL$2,0,0,ROW()-1,84),ROW()-1,FALSE))</f>
        <v/>
      </c>
      <c r="AX614" t="str">
        <f ca="1">IF(AND(ISNUMBER($AX$1677),$B$1073=1),$AX$1677,HLOOKUP(INDIRECT(ADDRESS(2,COLUMN())),OFFSET($CL$2,0,0,ROW()-1,84),ROW()-1,FALSE))</f>
        <v/>
      </c>
      <c r="AY614" t="str">
        <f ca="1">IF(AND(ISNUMBER($AY$1677),$B$1073=1),$AY$1677,HLOOKUP(INDIRECT(ADDRESS(2,COLUMN())),OFFSET($CL$2,0,0,ROW()-1,84),ROW()-1,FALSE))</f>
        <v/>
      </c>
      <c r="AZ614" t="str">
        <f ca="1">IF(AND(ISNUMBER($AZ$1677),$B$1073=1),$AZ$1677,HLOOKUP(INDIRECT(ADDRESS(2,COLUMN())),OFFSET($CL$2,0,0,ROW()-1,84),ROW()-1,FALSE))</f>
        <v/>
      </c>
      <c r="BA614" t="str">
        <f ca="1">IF(AND(ISNUMBER($BA$1677),$B$1073=1),$BA$1677,HLOOKUP(INDIRECT(ADDRESS(2,COLUMN())),OFFSET($CL$2,0,0,ROW()-1,84),ROW()-1,FALSE))</f>
        <v/>
      </c>
      <c r="BB614" t="str">
        <f ca="1">IF(AND(ISNUMBER($BB$1677),$B$1073=1),$BB$1677,HLOOKUP(INDIRECT(ADDRESS(2,COLUMN())),OFFSET($CL$2,0,0,ROW()-1,84),ROW()-1,FALSE))</f>
        <v/>
      </c>
      <c r="BC614" t="str">
        <f ca="1">IF(AND(ISNUMBER($BC$1677),$B$1073=1),$BC$1677,HLOOKUP(INDIRECT(ADDRESS(2,COLUMN())),OFFSET($CL$2,0,0,ROW()-1,84),ROW()-1,FALSE))</f>
        <v/>
      </c>
      <c r="BD614" t="str">
        <f ca="1">IF(AND(ISNUMBER($BD$1677),$B$1073=1),$BD$1677,HLOOKUP(INDIRECT(ADDRESS(2,COLUMN())),OFFSET($CL$2,0,0,ROW()-1,84),ROW()-1,FALSE))</f>
        <v/>
      </c>
      <c r="BE614" t="str">
        <f ca="1">IF(AND(ISNUMBER($BE$1677),$B$1073=1),$BE$1677,HLOOKUP(INDIRECT(ADDRESS(2,COLUMN())),OFFSET($CL$2,0,0,ROW()-1,84),ROW()-1,FALSE))</f>
        <v/>
      </c>
      <c r="BF614" t="str">
        <f ca="1">IF(AND(ISNUMBER($BF$1677),$B$1073=1),$BF$1677,HLOOKUP(INDIRECT(ADDRESS(2,COLUMN())),OFFSET($CL$2,0,0,ROW()-1,84),ROW()-1,FALSE))</f>
        <v/>
      </c>
      <c r="BG614" t="str">
        <f ca="1">IF(AND(ISNUMBER($BG$1677),$B$1073=1),$BG$1677,HLOOKUP(INDIRECT(ADDRESS(2,COLUMN())),OFFSET($CL$2,0,0,ROW()-1,84),ROW()-1,FALSE))</f>
        <v/>
      </c>
      <c r="BH614" t="str">
        <f ca="1">IF(AND(ISNUMBER($BH$1677),$B$1073=1),$BH$1677,HLOOKUP(INDIRECT(ADDRESS(2,COLUMN())),OFFSET($CL$2,0,0,ROW()-1,84),ROW()-1,FALSE))</f>
        <v/>
      </c>
      <c r="BI614" t="str">
        <f ca="1">IF(AND(ISNUMBER($BI$1677),$B$1073=1),$BI$1677,HLOOKUP(INDIRECT(ADDRESS(2,COLUMN())),OFFSET($CL$2,0,0,ROW()-1,84),ROW()-1,FALSE))</f>
        <v/>
      </c>
      <c r="BJ614" t="str">
        <f ca="1">IF(AND(ISNUMBER($BJ$1677),$B$1073=1),$BJ$1677,HLOOKUP(INDIRECT(ADDRESS(2,COLUMN())),OFFSET($CL$2,0,0,ROW()-1,84),ROW()-1,FALSE))</f>
        <v/>
      </c>
      <c r="BK614" t="str">
        <f ca="1">IF(AND(ISNUMBER($BK$1677),$B$1073=1),$BK$1677,HLOOKUP(INDIRECT(ADDRESS(2,COLUMN())),OFFSET($CL$2,0,0,ROW()-1,84),ROW()-1,FALSE))</f>
        <v/>
      </c>
      <c r="BL614" t="str">
        <f ca="1">IF(AND(ISNUMBER($BL$1677),$B$1073=1),$BL$1677,HLOOKUP(INDIRECT(ADDRESS(2,COLUMN())),OFFSET($CL$2,0,0,ROW()-1,84),ROW()-1,FALSE))</f>
        <v/>
      </c>
      <c r="BM614" t="str">
        <f ca="1">IF(AND(ISNUMBER($BM$1677),$B$1073=1),$BM$1677,HLOOKUP(INDIRECT(ADDRESS(2,COLUMN())),OFFSET($CL$2,0,0,ROW()-1,84),ROW()-1,FALSE))</f>
        <v/>
      </c>
      <c r="BN614" t="str">
        <f ca="1">IF(AND(ISNUMBER($BN$1677),$B$1073=1),$BN$1677,HLOOKUP(INDIRECT(ADDRESS(2,COLUMN())),OFFSET($CL$2,0,0,ROW()-1,84),ROW()-1,FALSE))</f>
        <v/>
      </c>
      <c r="BO614" t="str">
        <f ca="1">IF(AND(ISNUMBER($BO$1677),$B$1073=1),$BO$1677,HLOOKUP(INDIRECT(ADDRESS(2,COLUMN())),OFFSET($CL$2,0,0,ROW()-1,84),ROW()-1,FALSE))</f>
        <v/>
      </c>
      <c r="BP614" t="str">
        <f ca="1">IF(AND(ISNUMBER($BP$1677),$B$1073=1),$BP$1677,HLOOKUP(INDIRECT(ADDRESS(2,COLUMN())),OFFSET($CL$2,0,0,ROW()-1,84),ROW()-1,FALSE))</f>
        <v/>
      </c>
      <c r="BQ614" t="str">
        <f ca="1">IF(AND(ISNUMBER($BQ$1677),$B$1073=1),$BQ$1677,HLOOKUP(INDIRECT(ADDRESS(2,COLUMN())),OFFSET($CL$2,0,0,ROW()-1,84),ROW()-1,FALSE))</f>
        <v/>
      </c>
      <c r="BR614" t="str">
        <f ca="1">IF(AND(ISNUMBER($BR$1677),$B$1073=1),$BR$1677,HLOOKUP(INDIRECT(ADDRESS(2,COLUMN())),OFFSET($CL$2,0,0,ROW()-1,84),ROW()-1,FALSE))</f>
        <v/>
      </c>
      <c r="BS614" t="str">
        <f ca="1">IF(AND(ISNUMBER($BS$1677),$B$1073=1),$BS$1677,HLOOKUP(INDIRECT(ADDRESS(2,COLUMN())),OFFSET($CL$2,0,0,ROW()-1,84),ROW()-1,FALSE))</f>
        <v/>
      </c>
      <c r="BT614" t="str">
        <f ca="1">IF(AND(ISNUMBER($BT$1677),$B$1073=1),$BT$1677,HLOOKUP(INDIRECT(ADDRESS(2,COLUMN())),OFFSET($CL$2,0,0,ROW()-1,84),ROW()-1,FALSE))</f>
        <v/>
      </c>
      <c r="BU614" t="str">
        <f ca="1">IF(AND(ISNUMBER($BU$1677),$B$1073=1),$BU$1677,HLOOKUP(INDIRECT(ADDRESS(2,COLUMN())),OFFSET($CL$2,0,0,ROW()-1,84),ROW()-1,FALSE))</f>
        <v/>
      </c>
      <c r="BV614" t="str">
        <f ca="1">IF(AND(ISNUMBER($BV$1677),$B$1073=1),$BV$1677,HLOOKUP(INDIRECT(ADDRESS(2,COLUMN())),OFFSET($CL$2,0,0,ROW()-1,84),ROW()-1,FALSE))</f>
        <v/>
      </c>
      <c r="BW614" t="str">
        <f ca="1">IF(AND(ISNUMBER($BW$1677),$B$1073=1),$BW$1677,HLOOKUP(INDIRECT(ADDRESS(2,COLUMN())),OFFSET($CL$2,0,0,ROW()-1,84),ROW()-1,FALSE))</f>
        <v/>
      </c>
      <c r="BX614" t="str">
        <f ca="1">IF(AND(ISNUMBER($BX$1677),$B$1073=1),$BX$1677,HLOOKUP(INDIRECT(ADDRESS(2,COLUMN())),OFFSET($CL$2,0,0,ROW()-1,84),ROW()-1,FALSE))</f>
        <v/>
      </c>
      <c r="BY614" t="str">
        <f ca="1">IF(AND(ISNUMBER($BY$1677),$B$1073=1),$BY$1677,HLOOKUP(INDIRECT(ADDRESS(2,COLUMN())),OFFSET($CL$2,0,0,ROW()-1,84),ROW()-1,FALSE))</f>
        <v/>
      </c>
      <c r="BZ614" t="str">
        <f ca="1">IF(AND(ISNUMBER($BZ$1677),$B$1073=1),$BZ$1677,HLOOKUP(INDIRECT(ADDRESS(2,COLUMN())),OFFSET($CL$2,0,0,ROW()-1,84),ROW()-1,FALSE))</f>
        <v/>
      </c>
      <c r="CA614" t="str">
        <f ca="1">IF(AND(ISNUMBER($CA$1677),$B$1073=1),$CA$1677,HLOOKUP(INDIRECT(ADDRESS(2,COLUMN())),OFFSET($CL$2,0,0,ROW()-1,84),ROW()-1,FALSE))</f>
        <v/>
      </c>
      <c r="CB614" t="str">
        <f ca="1">IF(AND(ISNUMBER($CB$1677),$B$1073=1),$CB$1677,HLOOKUP(INDIRECT(ADDRESS(2,COLUMN())),OFFSET($CL$2,0,0,ROW()-1,84),ROW()-1,FALSE))</f>
        <v/>
      </c>
      <c r="CC614" t="str">
        <f ca="1">IF(AND(ISNUMBER($CC$1677),$B$1073=1),$CC$1677,HLOOKUP(INDIRECT(ADDRESS(2,COLUMN())),OFFSET($CL$2,0,0,ROW()-1,84),ROW()-1,FALSE))</f>
        <v/>
      </c>
      <c r="CD614" t="str">
        <f ca="1">IF(AND(ISNUMBER($CD$1677),$B$1073=1),$CD$1677,HLOOKUP(INDIRECT(ADDRESS(2,COLUMN())),OFFSET($CL$2,0,0,ROW()-1,84),ROW()-1,FALSE))</f>
        <v/>
      </c>
      <c r="CE614" t="str">
        <f ca="1">IF(AND(ISNUMBER($CE$1677),$B$1073=1),$CE$1677,HLOOKUP(INDIRECT(ADDRESS(2,COLUMN())),OFFSET($CL$2,0,0,ROW()-1,84),ROW()-1,FALSE))</f>
        <v/>
      </c>
      <c r="CF614" t="str">
        <f ca="1">IF(AND(ISNUMBER($CF$1677),$B$1073=1),$CF$1677,HLOOKUP(INDIRECT(ADDRESS(2,COLUMN())),OFFSET($CL$2,0,0,ROW()-1,84),ROW()-1,FALSE))</f>
        <v/>
      </c>
      <c r="CG614" t="str">
        <f ca="1">IF(AND(ISNUMBER($CG$1677),$B$1073=1),$CG$1677,HLOOKUP(INDIRECT(ADDRESS(2,COLUMN())),OFFSET($CL$2,0,0,ROW()-1,84),ROW()-1,FALSE))</f>
        <v/>
      </c>
      <c r="CH614" t="str">
        <f ca="1">IF(AND(ISNUMBER($CH$1677),$B$1073=1),$CH$1677,HLOOKUP(INDIRECT(ADDRESS(2,COLUMN())),OFFSET($CL$2,0,0,ROW()-1,84),ROW()-1,FALSE))</f>
        <v/>
      </c>
      <c r="CI614" t="str">
        <f ca="1">IF(AND(ISNUMBER($CI$1677),$B$1073=1),$CI$1677,HLOOKUP(INDIRECT(ADDRESS(2,COLUMN())),OFFSET($CL$2,0,0,ROW()-1,84),ROW()-1,FALSE))</f>
        <v/>
      </c>
      <c r="CJ614" t="str">
        <f ca="1">IF(AND(ISNUMBER($CJ$1677),$B$1073=1),$CJ$1677,HLOOKUP(INDIRECT(ADDRESS(2,COLUMN())),OFFSET($CL$2,0,0,ROW()-1,84),ROW()-1,FALSE))</f>
        <v/>
      </c>
      <c r="CK614" t="str">
        <f ca="1">IF(AND(ISNUMBER($CK$1677),$B$1073=1),$CK$1677,HLOOKUP(INDIRECT(ADDRESS(2,COLUMN())),OFFSET($CL$2,0,0,ROW()-1,84),ROW()-1,FALSE))</f>
        <v/>
      </c>
      <c r="CL614" t="str">
        <f>""</f>
        <v/>
      </c>
      <c r="CM614">
        <f>1.013</f>
        <v>1.0129999999999999</v>
      </c>
      <c r="CN614">
        <f>1.013</f>
        <v>1.0129999999999999</v>
      </c>
      <c r="CO614">
        <f>0.961</f>
        <v>0.96099999999999997</v>
      </c>
      <c r="CP614">
        <f>1.005</f>
        <v>1.0049999999999999</v>
      </c>
      <c r="CQ614">
        <f>1.011</f>
        <v>1.0109999999999999</v>
      </c>
      <c r="CR614">
        <f>1.009</f>
        <v>1.0089999999999999</v>
      </c>
      <c r="CS614">
        <f>1.009</f>
        <v>1.0089999999999999</v>
      </c>
      <c r="CT614">
        <f>1.01</f>
        <v>1.01</v>
      </c>
      <c r="CU614">
        <f>1.009</f>
        <v>1.0089999999999999</v>
      </c>
      <c r="CV614">
        <f>0.971</f>
        <v>0.97099999999999997</v>
      </c>
      <c r="CW614">
        <f>1.005</f>
        <v>1.0049999999999999</v>
      </c>
      <c r="CX614">
        <f>0.989</f>
        <v>0.98899999999999999</v>
      </c>
      <c r="CY614">
        <f>0.989</f>
        <v>0.98899999999999999</v>
      </c>
      <c r="CZ614" t="str">
        <f>""</f>
        <v/>
      </c>
      <c r="DA614" t="str">
        <f>""</f>
        <v/>
      </c>
      <c r="DB614" t="str">
        <f>""</f>
        <v/>
      </c>
      <c r="DC614" t="str">
        <f>""</f>
        <v/>
      </c>
      <c r="DD614" t="str">
        <f>""</f>
        <v/>
      </c>
      <c r="DE614" t="str">
        <f>""</f>
        <v/>
      </c>
      <c r="DF614" t="str">
        <f>""</f>
        <v/>
      </c>
      <c r="DG614" t="str">
        <f>""</f>
        <v/>
      </c>
      <c r="DH614" t="str">
        <f>""</f>
        <v/>
      </c>
      <c r="DI614" t="str">
        <f>""</f>
        <v/>
      </c>
      <c r="DJ614" t="str">
        <f>""</f>
        <v/>
      </c>
      <c r="DK614" t="str">
        <f>""</f>
        <v/>
      </c>
      <c r="DL614" t="str">
        <f>""</f>
        <v/>
      </c>
      <c r="DM614" t="str">
        <f>""</f>
        <v/>
      </c>
      <c r="DN614" t="str">
        <f>""</f>
        <v/>
      </c>
      <c r="DO614" t="str">
        <f>""</f>
        <v/>
      </c>
      <c r="DP614" t="str">
        <f>""</f>
        <v/>
      </c>
      <c r="DQ614" t="str">
        <f>""</f>
        <v/>
      </c>
      <c r="DR614" t="str">
        <f>""</f>
        <v/>
      </c>
      <c r="DS614" t="str">
        <f>""</f>
        <v/>
      </c>
      <c r="DT614" t="str">
        <f>""</f>
        <v/>
      </c>
      <c r="DU614" t="str">
        <f>""</f>
        <v/>
      </c>
      <c r="DV614" t="str">
        <f>""</f>
        <v/>
      </c>
      <c r="DW614" t="str">
        <f>""</f>
        <v/>
      </c>
      <c r="DX614" t="str">
        <f>""</f>
        <v/>
      </c>
      <c r="DY614" t="str">
        <f>""</f>
        <v/>
      </c>
      <c r="DZ614" t="str">
        <f>""</f>
        <v/>
      </c>
      <c r="EA614" t="str">
        <f>""</f>
        <v/>
      </c>
      <c r="EB614" t="str">
        <f>""</f>
        <v/>
      </c>
      <c r="EC614" t="str">
        <f>""</f>
        <v/>
      </c>
      <c r="ED614" t="str">
        <f>""</f>
        <v/>
      </c>
      <c r="EE614" t="str">
        <f>""</f>
        <v/>
      </c>
      <c r="EF614" t="str">
        <f>""</f>
        <v/>
      </c>
      <c r="EG614" t="str">
        <f>""</f>
        <v/>
      </c>
      <c r="EH614" t="str">
        <f>""</f>
        <v/>
      </c>
      <c r="EI614" t="str">
        <f>""</f>
        <v/>
      </c>
      <c r="EJ614" t="str">
        <f>""</f>
        <v/>
      </c>
      <c r="EK614" t="str">
        <f>""</f>
        <v/>
      </c>
      <c r="EL614" t="str">
        <f>""</f>
        <v/>
      </c>
      <c r="EM614" t="str">
        <f>""</f>
        <v/>
      </c>
      <c r="EN614" t="str">
        <f>""</f>
        <v/>
      </c>
      <c r="EO614" t="str">
        <f>""</f>
        <v/>
      </c>
      <c r="EP614" t="str">
        <f>""</f>
        <v/>
      </c>
      <c r="EQ614" t="str">
        <f>""</f>
        <v/>
      </c>
      <c r="ER614" t="str">
        <f>""</f>
        <v/>
      </c>
      <c r="ES614" t="str">
        <f>""</f>
        <v/>
      </c>
      <c r="ET614" t="str">
        <f>""</f>
        <v/>
      </c>
      <c r="EU614" t="str">
        <f>""</f>
        <v/>
      </c>
      <c r="EV614" t="str">
        <f>""</f>
        <v/>
      </c>
      <c r="EW614" t="str">
        <f>""</f>
        <v/>
      </c>
      <c r="EX614" t="str">
        <f>""</f>
        <v/>
      </c>
      <c r="EY614" t="str">
        <f>""</f>
        <v/>
      </c>
      <c r="EZ614" t="str">
        <f>""</f>
        <v/>
      </c>
      <c r="FA614" t="str">
        <f>""</f>
        <v/>
      </c>
      <c r="FB614" t="str">
        <f>""</f>
        <v/>
      </c>
      <c r="FC614" t="str">
        <f>""</f>
        <v/>
      </c>
      <c r="FD614" t="str">
        <f>""</f>
        <v/>
      </c>
      <c r="FE614" t="str">
        <f>""</f>
        <v/>
      </c>
      <c r="FF614" t="str">
        <f>""</f>
        <v/>
      </c>
      <c r="FG614" t="str">
        <f>""</f>
        <v/>
      </c>
      <c r="FH614" t="str">
        <f>""</f>
        <v/>
      </c>
      <c r="FI614" t="str">
        <f>""</f>
        <v/>
      </c>
      <c r="FJ614" t="str">
        <f>""</f>
        <v/>
      </c>
      <c r="FK614" t="str">
        <f>""</f>
        <v/>
      </c>
      <c r="FL614" t="str">
        <f>""</f>
        <v/>
      </c>
      <c r="FM614" t="str">
        <f>""</f>
        <v/>
      </c>
      <c r="FN614" t="str">
        <f>""</f>
        <v/>
      </c>
      <c r="FO614" t="str">
        <f>""</f>
        <v/>
      </c>
      <c r="FP614" t="str">
        <f>""</f>
        <v/>
      </c>
      <c r="FQ614" t="str">
        <f>""</f>
        <v/>
      </c>
    </row>
    <row r="615" spans="1:173">
      <c r="A615" t="str">
        <f>"    Kilroy房地产公司"</f>
        <v xml:space="preserve">    Kilroy房地产公司</v>
      </c>
      <c r="B615" t="str">
        <f>"KRC US Equity"</f>
        <v>KRC US Equity</v>
      </c>
      <c r="C615" t="str">
        <f t="shared" si="69"/>
        <v>BE038</v>
      </c>
      <c r="D615" t="str">
        <f t="shared" si="70"/>
        <v>BEST_FFOPS</v>
      </c>
      <c r="E615" t="str">
        <f t="shared" si="71"/>
        <v>动态</v>
      </c>
      <c r="F615" t="str">
        <f ca="1">IF(AND(ISNUMBER($F$1678),$B$1073=1),$F$1678,HLOOKUP(INDIRECT(ADDRESS(2,COLUMN())),OFFSET($CL$2,0,0,ROW()-1,84),ROW()-1,FALSE))</f>
        <v/>
      </c>
      <c r="G615" t="str">
        <f ca="1">IF(AND(ISNUMBER($G$1678),$B$1073=1),$G$1678,HLOOKUP(INDIRECT(ADDRESS(2,COLUMN())),OFFSET($CL$2,0,0,ROW()-1,84),ROW()-1,FALSE))</f>
        <v/>
      </c>
      <c r="H615">
        <f ca="1">IF(AND(ISNUMBER($H$1678),$B$1073=1),$H$1678,HLOOKUP(INDIRECT(ADDRESS(2,COLUMN())),OFFSET($CL$2,0,0,ROW()-1,84),ROW()-1,FALSE))</f>
        <v>3.387</v>
      </c>
      <c r="I615">
        <f ca="1">IF(AND(ISNUMBER($I$1678),$B$1073=1),$I$1678,HLOOKUP(INDIRECT(ADDRESS(2,COLUMN())),OFFSET($CL$2,0,0,ROW()-1,84),ROW()-1,FALSE))</f>
        <v>3.4279999999999999</v>
      </c>
      <c r="J615">
        <f ca="1">IF(AND(ISNUMBER($J$1678),$B$1073=1),$J$1678,HLOOKUP(INDIRECT(ADDRESS(2,COLUMN())),OFFSET($CL$2,0,0,ROW()-1,84),ROW()-1,FALSE))</f>
        <v>3.4340000000000002</v>
      </c>
      <c r="K615">
        <f ca="1">IF(AND(ISNUMBER($K$1678),$B$1073=1),$K$1678,HLOOKUP(INDIRECT(ADDRESS(2,COLUMN())),OFFSET($CL$2,0,0,ROW()-1,84),ROW()-1,FALSE))</f>
        <v>3.423</v>
      </c>
      <c r="L615">
        <f ca="1">IF(AND(ISNUMBER($L$1678),$B$1073=1),$L$1678,HLOOKUP(INDIRECT(ADDRESS(2,COLUMN())),OFFSET($CL$2,0,0,ROW()-1,84),ROW()-1,FALSE))</f>
        <v>3.4159999999999999</v>
      </c>
      <c r="M615">
        <f ca="1">IF(AND(ISNUMBER($M$1678),$B$1073=1),$M$1678,HLOOKUP(INDIRECT(ADDRESS(2,COLUMN())),OFFSET($CL$2,0,0,ROW()-1,84),ROW()-1,FALSE))</f>
        <v>3.4159999999999999</v>
      </c>
      <c r="N615">
        <f ca="1">IF(AND(ISNUMBER($N$1678),$B$1073=1),$N$1678,HLOOKUP(INDIRECT(ADDRESS(2,COLUMN())),OFFSET($CL$2,0,0,ROW()-1,84),ROW()-1,FALSE))</f>
        <v>3.427</v>
      </c>
      <c r="O615">
        <f ca="1">IF(AND(ISNUMBER($O$1678),$B$1073=1),$O$1678,HLOOKUP(INDIRECT(ADDRESS(2,COLUMN())),OFFSET($CL$2,0,0,ROW()-1,84),ROW()-1,FALSE))</f>
        <v>3.4510000000000001</v>
      </c>
      <c r="P615">
        <f ca="1">IF(AND(ISNUMBER($P$1678),$B$1073=1),$P$1678,HLOOKUP(INDIRECT(ADDRESS(2,COLUMN())),OFFSET($CL$2,0,0,ROW()-1,84),ROW()-1,FALSE))</f>
        <v>3.4609999999999999</v>
      </c>
      <c r="Q615">
        <f ca="1">IF(AND(ISNUMBER($Q$1678),$B$1073=1),$Q$1678,HLOOKUP(INDIRECT(ADDRESS(2,COLUMN())),OFFSET($CL$2,0,0,ROW()-1,84),ROW()-1,FALSE))</f>
        <v>3.4929999999999999</v>
      </c>
      <c r="R615">
        <f ca="1">IF(AND(ISNUMBER($R$1678),$B$1073=1),$R$1678,HLOOKUP(INDIRECT(ADDRESS(2,COLUMN())),OFFSET($CL$2,0,0,ROW()-1,84),ROW()-1,FALSE))</f>
        <v>3.5350000000000001</v>
      </c>
      <c r="S615">
        <f ca="1">IF(AND(ISNUMBER($S$1678),$B$1073=1),$S$1678,HLOOKUP(INDIRECT(ADDRESS(2,COLUMN())),OFFSET($CL$2,0,0,ROW()-1,84),ROW()-1,FALSE))</f>
        <v>3.544</v>
      </c>
      <c r="T615">
        <f ca="1">IF(AND(ISNUMBER($T$1678),$B$1073=1),$T$1678,HLOOKUP(INDIRECT(ADDRESS(2,COLUMN())),OFFSET($CL$2,0,0,ROW()-1,84),ROW()-1,FALSE))</f>
        <v>3.5680000000000001</v>
      </c>
      <c r="U615">
        <f ca="1">IF(AND(ISNUMBER($U$1678),$B$1073=1),$U$1678,HLOOKUP(INDIRECT(ADDRESS(2,COLUMN())),OFFSET($CL$2,0,0,ROW()-1,84),ROW()-1,FALSE))</f>
        <v>3.6379999999999999</v>
      </c>
      <c r="V615">
        <f ca="1">IF(AND(ISNUMBER($V$1678),$B$1073=1),$V$1678,HLOOKUP(INDIRECT(ADDRESS(2,COLUMN())),OFFSET($CL$2,0,0,ROW()-1,84),ROW()-1,FALSE))</f>
        <v>3.641</v>
      </c>
      <c r="W615">
        <f ca="1">IF(AND(ISNUMBER($W$1678),$B$1073=1),$W$1678,HLOOKUP(INDIRECT(ADDRESS(2,COLUMN())),OFFSET($CL$2,0,0,ROW()-1,84),ROW()-1,FALSE))</f>
        <v>3.6469999999999998</v>
      </c>
      <c r="X615">
        <f ca="1">IF(AND(ISNUMBER($X$1678),$B$1073=1),$X$1678,HLOOKUP(INDIRECT(ADDRESS(2,COLUMN())),OFFSET($CL$2,0,0,ROW()-1,84),ROW()-1,FALSE))</f>
        <v>3.6360000000000001</v>
      </c>
      <c r="Y615">
        <f ca="1">IF(AND(ISNUMBER($Y$1678),$B$1073=1),$Y$1678,HLOOKUP(INDIRECT(ADDRESS(2,COLUMN())),OFFSET($CL$2,0,0,ROW()-1,84),ROW()-1,FALSE))</f>
        <v>3.6539999999999999</v>
      </c>
      <c r="Z615">
        <f ca="1">IF(AND(ISNUMBER($Z$1678),$B$1073=1),$Z$1678,HLOOKUP(INDIRECT(ADDRESS(2,COLUMN())),OFFSET($CL$2,0,0,ROW()-1,84),ROW()-1,FALSE))</f>
        <v>3.6520000000000001</v>
      </c>
      <c r="AA615">
        <f ca="1">IF(AND(ISNUMBER($AA$1678),$B$1073=1),$AA$1678,HLOOKUP(INDIRECT(ADDRESS(2,COLUMN())),OFFSET($CL$2,0,0,ROW()-1,84),ROW()-1,FALSE))</f>
        <v>3.6739999999999999</v>
      </c>
      <c r="AB615">
        <f ca="1">IF(AND(ISNUMBER($AB$1678),$B$1073=1),$AB$1678,HLOOKUP(INDIRECT(ADDRESS(2,COLUMN())),OFFSET($CL$2,0,0,ROW()-1,84),ROW()-1,FALSE))</f>
        <v>3.67</v>
      </c>
      <c r="AC615">
        <f ca="1">IF(AND(ISNUMBER($AC$1678),$B$1073=1),$AC$1678,HLOOKUP(INDIRECT(ADDRESS(2,COLUMN())),OFFSET($CL$2,0,0,ROW()-1,84),ROW()-1,FALSE))</f>
        <v>3.653</v>
      </c>
      <c r="AD615">
        <f ca="1">IF(AND(ISNUMBER($AD$1678),$B$1073=1),$AD$1678,HLOOKUP(INDIRECT(ADDRESS(2,COLUMN())),OFFSET($CL$2,0,0,ROW()-1,84),ROW()-1,FALSE))</f>
        <v>3.6549999999999998</v>
      </c>
      <c r="AE615">
        <f ca="1">IF(AND(ISNUMBER($AE$1678),$B$1073=1),$AE$1678,HLOOKUP(INDIRECT(ADDRESS(2,COLUMN())),OFFSET($CL$2,0,0,ROW()-1,84),ROW()-1,FALSE))</f>
        <v>3.649</v>
      </c>
      <c r="AF615">
        <f ca="1">IF(AND(ISNUMBER($AF$1678),$B$1073=1),$AF$1678,HLOOKUP(INDIRECT(ADDRESS(2,COLUMN())),OFFSET($CL$2,0,0,ROW()-1,84),ROW()-1,FALSE))</f>
        <v>3.6819999999999999</v>
      </c>
      <c r="AG615">
        <f ca="1">IF(AND(ISNUMBER($AG$1678),$B$1073=1),$AG$1678,HLOOKUP(INDIRECT(ADDRESS(2,COLUMN())),OFFSET($CL$2,0,0,ROW()-1,84),ROW()-1,FALSE))</f>
        <v>3.6960000000000002</v>
      </c>
      <c r="AH615">
        <f ca="1">IF(AND(ISNUMBER($AH$1678),$B$1073=1),$AH$1678,HLOOKUP(INDIRECT(ADDRESS(2,COLUMN())),OFFSET($CL$2,0,0,ROW()-1,84),ROW()-1,FALSE))</f>
        <v>3.7589999999999999</v>
      </c>
      <c r="AI615">
        <f ca="1">IF(AND(ISNUMBER($AI$1678),$B$1073=1),$AI$1678,HLOOKUP(INDIRECT(ADDRESS(2,COLUMN())),OFFSET($CL$2,0,0,ROW()-1,84),ROW()-1,FALSE))</f>
        <v>3.7450000000000001</v>
      </c>
      <c r="AJ615">
        <f ca="1">IF(AND(ISNUMBER($AJ$1678),$B$1073=1),$AJ$1678,HLOOKUP(INDIRECT(ADDRESS(2,COLUMN())),OFFSET($CL$2,0,0,ROW()-1,84),ROW()-1,FALSE))</f>
        <v>3.7559999999999998</v>
      </c>
      <c r="AK615">
        <f ca="1">IF(AND(ISNUMBER($AK$1678),$B$1073=1),$AK$1678,HLOOKUP(INDIRECT(ADDRESS(2,COLUMN())),OFFSET($CL$2,0,0,ROW()-1,84),ROW()-1,FALSE))</f>
        <v>3.7559999999999998</v>
      </c>
      <c r="AL615">
        <f ca="1">IF(AND(ISNUMBER($AL$1678),$B$1073=1),$AL$1678,HLOOKUP(INDIRECT(ADDRESS(2,COLUMN())),OFFSET($CL$2,0,0,ROW()-1,84),ROW()-1,FALSE))</f>
        <v>3.8730000000000002</v>
      </c>
      <c r="AM615">
        <f ca="1">IF(AND(ISNUMBER($AM$1678),$B$1073=1),$AM$1678,HLOOKUP(INDIRECT(ADDRESS(2,COLUMN())),OFFSET($CL$2,0,0,ROW()-1,84),ROW()-1,FALSE))</f>
        <v>3.8980000000000001</v>
      </c>
      <c r="AN615">
        <f ca="1">IF(AND(ISNUMBER($AN$1678),$B$1073=1),$AN$1678,HLOOKUP(INDIRECT(ADDRESS(2,COLUMN())),OFFSET($CL$2,0,0,ROW()-1,84),ROW()-1,FALSE))</f>
        <v>3.93</v>
      </c>
      <c r="AO615">
        <f ca="1">IF(AND(ISNUMBER($AO$1678),$B$1073=1),$AO$1678,HLOOKUP(INDIRECT(ADDRESS(2,COLUMN())),OFFSET($CL$2,0,0,ROW()-1,84),ROW()-1,FALSE))</f>
        <v>3.9249999999999998</v>
      </c>
      <c r="AP615">
        <f ca="1">IF(AND(ISNUMBER($AP$1678),$B$1073=1),$AP$1678,HLOOKUP(INDIRECT(ADDRESS(2,COLUMN())),OFFSET($CL$2,0,0,ROW()-1,84),ROW()-1,FALSE))</f>
        <v>3.96</v>
      </c>
      <c r="AQ615">
        <f ca="1">IF(AND(ISNUMBER($AQ$1678),$B$1073=1),$AQ$1678,HLOOKUP(INDIRECT(ADDRESS(2,COLUMN())),OFFSET($CL$2,0,0,ROW()-1,84),ROW()-1,FALSE))</f>
        <v>3.93</v>
      </c>
      <c r="AR615">
        <f ca="1">IF(AND(ISNUMBER($AR$1678),$B$1073=1),$AR$1678,HLOOKUP(INDIRECT(ADDRESS(2,COLUMN())),OFFSET($CL$2,0,0,ROW()-1,84),ROW()-1,FALSE))</f>
        <v>4.08</v>
      </c>
      <c r="AS615" t="str">
        <f ca="1">IF(AND(ISNUMBER($AS$1678),$B$1073=1),$AS$1678,HLOOKUP(INDIRECT(ADDRESS(2,COLUMN())),OFFSET($CL$2,0,0,ROW()-1,84),ROW()-1,FALSE))</f>
        <v/>
      </c>
      <c r="AT615" t="str">
        <f ca="1">IF(AND(ISNUMBER($AT$1678),$B$1073=1),$AT$1678,HLOOKUP(INDIRECT(ADDRESS(2,COLUMN())),OFFSET($CL$2,0,0,ROW()-1,84),ROW()-1,FALSE))</f>
        <v/>
      </c>
      <c r="AU615" t="str">
        <f ca="1">IF(AND(ISNUMBER($AU$1678),$B$1073=1),$AU$1678,HLOOKUP(INDIRECT(ADDRESS(2,COLUMN())),OFFSET($CL$2,0,0,ROW()-1,84),ROW()-1,FALSE))</f>
        <v/>
      </c>
      <c r="AV615" t="str">
        <f ca="1">IF(AND(ISNUMBER($AV$1678),$B$1073=1),$AV$1678,HLOOKUP(INDIRECT(ADDRESS(2,COLUMN())),OFFSET($CL$2,0,0,ROW()-1,84),ROW()-1,FALSE))</f>
        <v/>
      </c>
      <c r="AW615" t="str">
        <f ca="1">IF(AND(ISNUMBER($AW$1678),$B$1073=1),$AW$1678,HLOOKUP(INDIRECT(ADDRESS(2,COLUMN())),OFFSET($CL$2,0,0,ROW()-1,84),ROW()-1,FALSE))</f>
        <v/>
      </c>
      <c r="AX615" t="str">
        <f ca="1">IF(AND(ISNUMBER($AX$1678),$B$1073=1),$AX$1678,HLOOKUP(INDIRECT(ADDRESS(2,COLUMN())),OFFSET($CL$2,0,0,ROW()-1,84),ROW()-1,FALSE))</f>
        <v/>
      </c>
      <c r="AY615" t="str">
        <f ca="1">IF(AND(ISNUMBER($AY$1678),$B$1073=1),$AY$1678,HLOOKUP(INDIRECT(ADDRESS(2,COLUMN())),OFFSET($CL$2,0,0,ROW()-1,84),ROW()-1,FALSE))</f>
        <v/>
      </c>
      <c r="AZ615" t="str">
        <f ca="1">IF(AND(ISNUMBER($AZ$1678),$B$1073=1),$AZ$1678,HLOOKUP(INDIRECT(ADDRESS(2,COLUMN())),OFFSET($CL$2,0,0,ROW()-1,84),ROW()-1,FALSE))</f>
        <v/>
      </c>
      <c r="BA615" t="str">
        <f ca="1">IF(AND(ISNUMBER($BA$1678),$B$1073=1),$BA$1678,HLOOKUP(INDIRECT(ADDRESS(2,COLUMN())),OFFSET($CL$2,0,0,ROW()-1,84),ROW()-1,FALSE))</f>
        <v/>
      </c>
      <c r="BB615" t="str">
        <f ca="1">IF(AND(ISNUMBER($BB$1678),$B$1073=1),$BB$1678,HLOOKUP(INDIRECT(ADDRESS(2,COLUMN())),OFFSET($CL$2,0,0,ROW()-1,84),ROW()-1,FALSE))</f>
        <v/>
      </c>
      <c r="BC615" t="str">
        <f ca="1">IF(AND(ISNUMBER($BC$1678),$B$1073=1),$BC$1678,HLOOKUP(INDIRECT(ADDRESS(2,COLUMN())),OFFSET($CL$2,0,0,ROW()-1,84),ROW()-1,FALSE))</f>
        <v/>
      </c>
      <c r="BD615" t="str">
        <f ca="1">IF(AND(ISNUMBER($BD$1678),$B$1073=1),$BD$1678,HLOOKUP(INDIRECT(ADDRESS(2,COLUMN())),OFFSET($CL$2,0,0,ROW()-1,84),ROW()-1,FALSE))</f>
        <v/>
      </c>
      <c r="BE615" t="str">
        <f ca="1">IF(AND(ISNUMBER($BE$1678),$B$1073=1),$BE$1678,HLOOKUP(INDIRECT(ADDRESS(2,COLUMN())),OFFSET($CL$2,0,0,ROW()-1,84),ROW()-1,FALSE))</f>
        <v/>
      </c>
      <c r="BF615" t="str">
        <f ca="1">IF(AND(ISNUMBER($BF$1678),$B$1073=1),$BF$1678,HLOOKUP(INDIRECT(ADDRESS(2,COLUMN())),OFFSET($CL$2,0,0,ROW()-1,84),ROW()-1,FALSE))</f>
        <v/>
      </c>
      <c r="BG615" t="str">
        <f ca="1">IF(AND(ISNUMBER($BG$1678),$B$1073=1),$BG$1678,HLOOKUP(INDIRECT(ADDRESS(2,COLUMN())),OFFSET($CL$2,0,0,ROW()-1,84),ROW()-1,FALSE))</f>
        <v/>
      </c>
      <c r="BH615" t="str">
        <f ca="1">IF(AND(ISNUMBER($BH$1678),$B$1073=1),$BH$1678,HLOOKUP(INDIRECT(ADDRESS(2,COLUMN())),OFFSET($CL$2,0,0,ROW()-1,84),ROW()-1,FALSE))</f>
        <v/>
      </c>
      <c r="BI615" t="str">
        <f ca="1">IF(AND(ISNUMBER($BI$1678),$B$1073=1),$BI$1678,HLOOKUP(INDIRECT(ADDRESS(2,COLUMN())),OFFSET($CL$2,0,0,ROW()-1,84),ROW()-1,FALSE))</f>
        <v/>
      </c>
      <c r="BJ615" t="str">
        <f ca="1">IF(AND(ISNUMBER($BJ$1678),$B$1073=1),$BJ$1678,HLOOKUP(INDIRECT(ADDRESS(2,COLUMN())),OFFSET($CL$2,0,0,ROW()-1,84),ROW()-1,FALSE))</f>
        <v/>
      </c>
      <c r="BK615" t="str">
        <f ca="1">IF(AND(ISNUMBER($BK$1678),$B$1073=1),$BK$1678,HLOOKUP(INDIRECT(ADDRESS(2,COLUMN())),OFFSET($CL$2,0,0,ROW()-1,84),ROW()-1,FALSE))</f>
        <v/>
      </c>
      <c r="BL615" t="str">
        <f ca="1">IF(AND(ISNUMBER($BL$1678),$B$1073=1),$BL$1678,HLOOKUP(INDIRECT(ADDRESS(2,COLUMN())),OFFSET($CL$2,0,0,ROW()-1,84),ROW()-1,FALSE))</f>
        <v/>
      </c>
      <c r="BM615" t="str">
        <f ca="1">IF(AND(ISNUMBER($BM$1678),$B$1073=1),$BM$1678,HLOOKUP(INDIRECT(ADDRESS(2,COLUMN())),OFFSET($CL$2,0,0,ROW()-1,84),ROW()-1,FALSE))</f>
        <v/>
      </c>
      <c r="BN615" t="str">
        <f ca="1">IF(AND(ISNUMBER($BN$1678),$B$1073=1),$BN$1678,HLOOKUP(INDIRECT(ADDRESS(2,COLUMN())),OFFSET($CL$2,0,0,ROW()-1,84),ROW()-1,FALSE))</f>
        <v/>
      </c>
      <c r="BO615" t="str">
        <f ca="1">IF(AND(ISNUMBER($BO$1678),$B$1073=1),$BO$1678,HLOOKUP(INDIRECT(ADDRESS(2,COLUMN())),OFFSET($CL$2,0,0,ROW()-1,84),ROW()-1,FALSE))</f>
        <v/>
      </c>
      <c r="BP615" t="str">
        <f ca="1">IF(AND(ISNUMBER($BP$1678),$B$1073=1),$BP$1678,HLOOKUP(INDIRECT(ADDRESS(2,COLUMN())),OFFSET($CL$2,0,0,ROW()-1,84),ROW()-1,FALSE))</f>
        <v/>
      </c>
      <c r="BQ615" t="str">
        <f ca="1">IF(AND(ISNUMBER($BQ$1678),$B$1073=1),$BQ$1678,HLOOKUP(INDIRECT(ADDRESS(2,COLUMN())),OFFSET($CL$2,0,0,ROW()-1,84),ROW()-1,FALSE))</f>
        <v/>
      </c>
      <c r="BR615" t="str">
        <f ca="1">IF(AND(ISNUMBER($BR$1678),$B$1073=1),$BR$1678,HLOOKUP(INDIRECT(ADDRESS(2,COLUMN())),OFFSET($CL$2,0,0,ROW()-1,84),ROW()-1,FALSE))</f>
        <v/>
      </c>
      <c r="BS615" t="str">
        <f ca="1">IF(AND(ISNUMBER($BS$1678),$B$1073=1),$BS$1678,HLOOKUP(INDIRECT(ADDRESS(2,COLUMN())),OFFSET($CL$2,0,0,ROW()-1,84),ROW()-1,FALSE))</f>
        <v/>
      </c>
      <c r="BT615" t="str">
        <f ca="1">IF(AND(ISNUMBER($BT$1678),$B$1073=1),$BT$1678,HLOOKUP(INDIRECT(ADDRESS(2,COLUMN())),OFFSET($CL$2,0,0,ROW()-1,84),ROW()-1,FALSE))</f>
        <v/>
      </c>
      <c r="BU615" t="str">
        <f ca="1">IF(AND(ISNUMBER($BU$1678),$B$1073=1),$BU$1678,HLOOKUP(INDIRECT(ADDRESS(2,COLUMN())),OFFSET($CL$2,0,0,ROW()-1,84),ROW()-1,FALSE))</f>
        <v/>
      </c>
      <c r="BV615" t="str">
        <f ca="1">IF(AND(ISNUMBER($BV$1678),$B$1073=1),$BV$1678,HLOOKUP(INDIRECT(ADDRESS(2,COLUMN())),OFFSET($CL$2,0,0,ROW()-1,84),ROW()-1,FALSE))</f>
        <v/>
      </c>
      <c r="BW615" t="str">
        <f ca="1">IF(AND(ISNUMBER($BW$1678),$B$1073=1),$BW$1678,HLOOKUP(INDIRECT(ADDRESS(2,COLUMN())),OFFSET($CL$2,0,0,ROW()-1,84),ROW()-1,FALSE))</f>
        <v/>
      </c>
      <c r="BX615" t="str">
        <f ca="1">IF(AND(ISNUMBER($BX$1678),$B$1073=1),$BX$1678,HLOOKUP(INDIRECT(ADDRESS(2,COLUMN())),OFFSET($CL$2,0,0,ROW()-1,84),ROW()-1,FALSE))</f>
        <v/>
      </c>
      <c r="BY615" t="str">
        <f ca="1">IF(AND(ISNUMBER($BY$1678),$B$1073=1),$BY$1678,HLOOKUP(INDIRECT(ADDRESS(2,COLUMN())),OFFSET($CL$2,0,0,ROW()-1,84),ROW()-1,FALSE))</f>
        <v/>
      </c>
      <c r="BZ615" t="str">
        <f ca="1">IF(AND(ISNUMBER($BZ$1678),$B$1073=1),$BZ$1678,HLOOKUP(INDIRECT(ADDRESS(2,COLUMN())),OFFSET($CL$2,0,0,ROW()-1,84),ROW()-1,FALSE))</f>
        <v/>
      </c>
      <c r="CA615" t="str">
        <f ca="1">IF(AND(ISNUMBER($CA$1678),$B$1073=1),$CA$1678,HLOOKUP(INDIRECT(ADDRESS(2,COLUMN())),OFFSET($CL$2,0,0,ROW()-1,84),ROW()-1,FALSE))</f>
        <v/>
      </c>
      <c r="CB615" t="str">
        <f ca="1">IF(AND(ISNUMBER($CB$1678),$B$1073=1),$CB$1678,HLOOKUP(INDIRECT(ADDRESS(2,COLUMN())),OFFSET($CL$2,0,0,ROW()-1,84),ROW()-1,FALSE))</f>
        <v/>
      </c>
      <c r="CC615" t="str">
        <f ca="1">IF(AND(ISNUMBER($CC$1678),$B$1073=1),$CC$1678,HLOOKUP(INDIRECT(ADDRESS(2,COLUMN())),OFFSET($CL$2,0,0,ROW()-1,84),ROW()-1,FALSE))</f>
        <v/>
      </c>
      <c r="CD615" t="str">
        <f ca="1">IF(AND(ISNUMBER($CD$1678),$B$1073=1),$CD$1678,HLOOKUP(INDIRECT(ADDRESS(2,COLUMN())),OFFSET($CL$2,0,0,ROW()-1,84),ROW()-1,FALSE))</f>
        <v/>
      </c>
      <c r="CE615" t="str">
        <f ca="1">IF(AND(ISNUMBER($CE$1678),$B$1073=1),$CE$1678,HLOOKUP(INDIRECT(ADDRESS(2,COLUMN())),OFFSET($CL$2,0,0,ROW()-1,84),ROW()-1,FALSE))</f>
        <v/>
      </c>
      <c r="CF615" t="str">
        <f ca="1">IF(AND(ISNUMBER($CF$1678),$B$1073=1),$CF$1678,HLOOKUP(INDIRECT(ADDRESS(2,COLUMN())),OFFSET($CL$2,0,0,ROW()-1,84),ROW()-1,FALSE))</f>
        <v/>
      </c>
      <c r="CG615" t="str">
        <f ca="1">IF(AND(ISNUMBER($CG$1678),$B$1073=1),$CG$1678,HLOOKUP(INDIRECT(ADDRESS(2,COLUMN())),OFFSET($CL$2,0,0,ROW()-1,84),ROW()-1,FALSE))</f>
        <v/>
      </c>
      <c r="CH615" t="str">
        <f ca="1">IF(AND(ISNUMBER($CH$1678),$B$1073=1),$CH$1678,HLOOKUP(INDIRECT(ADDRESS(2,COLUMN())),OFFSET($CL$2,0,0,ROW()-1,84),ROW()-1,FALSE))</f>
        <v/>
      </c>
      <c r="CI615" t="str">
        <f ca="1">IF(AND(ISNUMBER($CI$1678),$B$1073=1),$CI$1678,HLOOKUP(INDIRECT(ADDRESS(2,COLUMN())),OFFSET($CL$2,0,0,ROW()-1,84),ROW()-1,FALSE))</f>
        <v/>
      </c>
      <c r="CJ615" t="str">
        <f ca="1">IF(AND(ISNUMBER($CJ$1678),$B$1073=1),$CJ$1678,HLOOKUP(INDIRECT(ADDRESS(2,COLUMN())),OFFSET($CL$2,0,0,ROW()-1,84),ROW()-1,FALSE))</f>
        <v/>
      </c>
      <c r="CK615" t="str">
        <f ca="1">IF(AND(ISNUMBER($CK$1678),$B$1073=1),$CK$1678,HLOOKUP(INDIRECT(ADDRESS(2,COLUMN())),OFFSET($CL$2,0,0,ROW()-1,84),ROW()-1,FALSE))</f>
        <v/>
      </c>
      <c r="CL615" t="str">
        <f>""</f>
        <v/>
      </c>
      <c r="CM615" t="str">
        <f>""</f>
        <v/>
      </c>
      <c r="CN615">
        <f>3.387</f>
        <v>3.387</v>
      </c>
      <c r="CO615">
        <f>3.428</f>
        <v>3.4279999999999999</v>
      </c>
      <c r="CP615">
        <f>3.434</f>
        <v>3.4340000000000002</v>
      </c>
      <c r="CQ615">
        <f>3.423</f>
        <v>3.423</v>
      </c>
      <c r="CR615">
        <f>3.416</f>
        <v>3.4159999999999999</v>
      </c>
      <c r="CS615">
        <f>3.416</f>
        <v>3.4159999999999999</v>
      </c>
      <c r="CT615">
        <f>3.427</f>
        <v>3.427</v>
      </c>
      <c r="CU615">
        <f>3.451</f>
        <v>3.4510000000000001</v>
      </c>
      <c r="CV615">
        <f>3.461</f>
        <v>3.4609999999999999</v>
      </c>
      <c r="CW615">
        <f>3.493</f>
        <v>3.4929999999999999</v>
      </c>
      <c r="CX615">
        <f>3.535</f>
        <v>3.5350000000000001</v>
      </c>
      <c r="CY615">
        <f>3.544</f>
        <v>3.544</v>
      </c>
      <c r="CZ615">
        <f>3.568</f>
        <v>3.5680000000000001</v>
      </c>
      <c r="DA615">
        <f>3.638</f>
        <v>3.6379999999999999</v>
      </c>
      <c r="DB615">
        <f>3.641</f>
        <v>3.641</v>
      </c>
      <c r="DC615">
        <f>3.647</f>
        <v>3.6469999999999998</v>
      </c>
      <c r="DD615">
        <f>3.636</f>
        <v>3.6360000000000001</v>
      </c>
      <c r="DE615">
        <f>3.654</f>
        <v>3.6539999999999999</v>
      </c>
      <c r="DF615">
        <f>3.652</f>
        <v>3.6520000000000001</v>
      </c>
      <c r="DG615">
        <f>3.674</f>
        <v>3.6739999999999999</v>
      </c>
      <c r="DH615">
        <f>3.67</f>
        <v>3.67</v>
      </c>
      <c r="DI615">
        <f>3.653</f>
        <v>3.653</v>
      </c>
      <c r="DJ615">
        <f>3.655</f>
        <v>3.6549999999999998</v>
      </c>
      <c r="DK615">
        <f>3.649</f>
        <v>3.649</v>
      </c>
      <c r="DL615">
        <f>3.682</f>
        <v>3.6819999999999999</v>
      </c>
      <c r="DM615">
        <f>3.696</f>
        <v>3.6960000000000002</v>
      </c>
      <c r="DN615">
        <f>3.759</f>
        <v>3.7589999999999999</v>
      </c>
      <c r="DO615">
        <f>3.745</f>
        <v>3.7450000000000001</v>
      </c>
      <c r="DP615">
        <f>3.756</f>
        <v>3.7559999999999998</v>
      </c>
      <c r="DQ615">
        <f>3.756</f>
        <v>3.7559999999999998</v>
      </c>
      <c r="DR615">
        <f>3.873</f>
        <v>3.8730000000000002</v>
      </c>
      <c r="DS615">
        <f>3.898</f>
        <v>3.8980000000000001</v>
      </c>
      <c r="DT615">
        <f>3.93</f>
        <v>3.93</v>
      </c>
      <c r="DU615">
        <f>3.925</f>
        <v>3.9249999999999998</v>
      </c>
      <c r="DV615">
        <f>3.96</f>
        <v>3.96</v>
      </c>
      <c r="DW615">
        <f>3.93</f>
        <v>3.93</v>
      </c>
      <c r="DX615">
        <f>4.08</f>
        <v>4.08</v>
      </c>
      <c r="DY615" t="str">
        <f>""</f>
        <v/>
      </c>
      <c r="DZ615" t="str">
        <f>""</f>
        <v/>
      </c>
      <c r="EA615" t="str">
        <f>""</f>
        <v/>
      </c>
      <c r="EB615" t="str">
        <f>""</f>
        <v/>
      </c>
      <c r="EC615" t="str">
        <f>""</f>
        <v/>
      </c>
      <c r="ED615" t="str">
        <f>""</f>
        <v/>
      </c>
      <c r="EE615" t="str">
        <f>""</f>
        <v/>
      </c>
      <c r="EF615" t="str">
        <f>""</f>
        <v/>
      </c>
      <c r="EG615" t="str">
        <f>""</f>
        <v/>
      </c>
      <c r="EH615" t="str">
        <f>""</f>
        <v/>
      </c>
      <c r="EI615" t="str">
        <f>""</f>
        <v/>
      </c>
      <c r="EJ615" t="str">
        <f>""</f>
        <v/>
      </c>
      <c r="EK615" t="str">
        <f>""</f>
        <v/>
      </c>
      <c r="EL615" t="str">
        <f>""</f>
        <v/>
      </c>
      <c r="EM615" t="str">
        <f>""</f>
        <v/>
      </c>
      <c r="EN615" t="str">
        <f>""</f>
        <v/>
      </c>
      <c r="EO615" t="str">
        <f>""</f>
        <v/>
      </c>
      <c r="EP615" t="str">
        <f>""</f>
        <v/>
      </c>
      <c r="EQ615" t="str">
        <f>""</f>
        <v/>
      </c>
      <c r="ER615" t="str">
        <f>""</f>
        <v/>
      </c>
      <c r="ES615" t="str">
        <f>""</f>
        <v/>
      </c>
      <c r="ET615" t="str">
        <f>""</f>
        <v/>
      </c>
      <c r="EU615" t="str">
        <f>""</f>
        <v/>
      </c>
      <c r="EV615" t="str">
        <f>""</f>
        <v/>
      </c>
      <c r="EW615" t="str">
        <f>""</f>
        <v/>
      </c>
      <c r="EX615" t="str">
        <f>""</f>
        <v/>
      </c>
      <c r="EY615" t="str">
        <f>""</f>
        <v/>
      </c>
      <c r="EZ615" t="str">
        <f>""</f>
        <v/>
      </c>
      <c r="FA615" t="str">
        <f>""</f>
        <v/>
      </c>
      <c r="FB615" t="str">
        <f>""</f>
        <v/>
      </c>
      <c r="FC615" t="str">
        <f>""</f>
        <v/>
      </c>
      <c r="FD615" t="str">
        <f>""</f>
        <v/>
      </c>
      <c r="FE615" t="str">
        <f>""</f>
        <v/>
      </c>
      <c r="FF615" t="str">
        <f>""</f>
        <v/>
      </c>
      <c r="FG615" t="str">
        <f>""</f>
        <v/>
      </c>
      <c r="FH615" t="str">
        <f>""</f>
        <v/>
      </c>
      <c r="FI615" t="str">
        <f>""</f>
        <v/>
      </c>
      <c r="FJ615" t="str">
        <f>""</f>
        <v/>
      </c>
      <c r="FK615" t="str">
        <f>""</f>
        <v/>
      </c>
      <c r="FL615" t="str">
        <f>""</f>
        <v/>
      </c>
      <c r="FM615" t="str">
        <f>""</f>
        <v/>
      </c>
      <c r="FN615" t="str">
        <f>""</f>
        <v/>
      </c>
      <c r="FO615" t="str">
        <f>""</f>
        <v/>
      </c>
      <c r="FP615" t="str">
        <f>""</f>
        <v/>
      </c>
      <c r="FQ615" t="str">
        <f>""</f>
        <v/>
      </c>
    </row>
    <row r="616" spans="1:173">
      <c r="A616" t="str">
        <f>"    Kimco房地产公司"</f>
        <v xml:space="preserve">    Kimco房地产公司</v>
      </c>
      <c r="B616" t="str">
        <f>"KIM US Equity"</f>
        <v>KIM US Equity</v>
      </c>
      <c r="C616" t="str">
        <f t="shared" si="69"/>
        <v>BE038</v>
      </c>
      <c r="D616" t="str">
        <f t="shared" si="70"/>
        <v>BEST_FFOPS</v>
      </c>
      <c r="E616" t="str">
        <f t="shared" si="71"/>
        <v>动态</v>
      </c>
      <c r="F616" t="str">
        <f ca="1">IF(AND(ISNUMBER($F$1679),$B$1073=1),$F$1679,HLOOKUP(INDIRECT(ADDRESS(2,COLUMN())),OFFSET($CL$2,0,0,ROW()-1,84),ROW()-1,FALSE))</f>
        <v/>
      </c>
      <c r="G616">
        <f ca="1">IF(AND(ISNUMBER($G$1679),$B$1073=1),$G$1679,HLOOKUP(INDIRECT(ADDRESS(2,COLUMN())),OFFSET($CL$2,0,0,ROW()-1,84),ROW()-1,FALSE))</f>
        <v>1.5489999999999999</v>
      </c>
      <c r="H616">
        <f ca="1">IF(AND(ISNUMBER($H$1679),$B$1073=1),$H$1679,HLOOKUP(INDIRECT(ADDRESS(2,COLUMN())),OFFSET($CL$2,0,0,ROW()-1,84),ROW()-1,FALSE))</f>
        <v>1.5489999999999999</v>
      </c>
      <c r="I616">
        <f ca="1">IF(AND(ISNUMBER($I$1679),$B$1073=1),$I$1679,HLOOKUP(INDIRECT(ADDRESS(2,COLUMN())),OFFSET($CL$2,0,0,ROW()-1,84),ROW()-1,FALSE))</f>
        <v>1.5389999999999999</v>
      </c>
      <c r="J616">
        <f ca="1">IF(AND(ISNUMBER($J$1679),$B$1073=1),$J$1679,HLOOKUP(INDIRECT(ADDRESS(2,COLUMN())),OFFSET($CL$2,0,0,ROW()-1,84),ROW()-1,FALSE))</f>
        <v>1.5409999999999999</v>
      </c>
      <c r="K616">
        <f ca="1">IF(AND(ISNUMBER($K$1679),$B$1073=1),$K$1679,HLOOKUP(INDIRECT(ADDRESS(2,COLUMN())),OFFSET($CL$2,0,0,ROW()-1,84),ROW()-1,FALSE))</f>
        <v>1.536</v>
      </c>
      <c r="L616">
        <f ca="1">IF(AND(ISNUMBER($L$1679),$B$1073=1),$L$1679,HLOOKUP(INDIRECT(ADDRESS(2,COLUMN())),OFFSET($CL$2,0,0,ROW()-1,84),ROW()-1,FALSE))</f>
        <v>1.5269999999999999</v>
      </c>
      <c r="M616">
        <f ca="1">IF(AND(ISNUMBER($M$1679),$B$1073=1),$M$1679,HLOOKUP(INDIRECT(ADDRESS(2,COLUMN())),OFFSET($CL$2,0,0,ROW()-1,84),ROW()-1,FALSE))</f>
        <v>1.5309999999999999</v>
      </c>
      <c r="N616">
        <f ca="1">IF(AND(ISNUMBER($N$1679),$B$1073=1),$N$1679,HLOOKUP(INDIRECT(ADDRESS(2,COLUMN())),OFFSET($CL$2,0,0,ROW()-1,84),ROW()-1,FALSE))</f>
        <v>1.524</v>
      </c>
      <c r="O616">
        <f ca="1">IF(AND(ISNUMBER($O$1679),$B$1073=1),$O$1679,HLOOKUP(INDIRECT(ADDRESS(2,COLUMN())),OFFSET($CL$2,0,0,ROW()-1,84),ROW()-1,FALSE))</f>
        <v>1.518</v>
      </c>
      <c r="P616">
        <f ca="1">IF(AND(ISNUMBER($P$1679),$B$1073=1),$P$1679,HLOOKUP(INDIRECT(ADDRESS(2,COLUMN())),OFFSET($CL$2,0,0,ROW()-1,84),ROW()-1,FALSE))</f>
        <v>1.5229999999999999</v>
      </c>
      <c r="Q616">
        <f ca="1">IF(AND(ISNUMBER($Q$1679),$B$1073=1),$Q$1679,HLOOKUP(INDIRECT(ADDRESS(2,COLUMN())),OFFSET($CL$2,0,0,ROW()-1,84),ROW()-1,FALSE))</f>
        <v>1.528</v>
      </c>
      <c r="R616">
        <f ca="1">IF(AND(ISNUMBER($R$1679),$B$1073=1),$R$1679,HLOOKUP(INDIRECT(ADDRESS(2,COLUMN())),OFFSET($CL$2,0,0,ROW()-1,84),ROW()-1,FALSE))</f>
        <v>1.534</v>
      </c>
      <c r="S616">
        <f ca="1">IF(AND(ISNUMBER($S$1679),$B$1073=1),$S$1679,HLOOKUP(INDIRECT(ADDRESS(2,COLUMN())),OFFSET($CL$2,0,0,ROW()-1,84),ROW()-1,FALSE))</f>
        <v>1.5429999999999999</v>
      </c>
      <c r="T616">
        <f ca="1">IF(AND(ISNUMBER($T$1679),$B$1073=1),$T$1679,HLOOKUP(INDIRECT(ADDRESS(2,COLUMN())),OFFSET($CL$2,0,0,ROW()-1,84),ROW()-1,FALSE))</f>
        <v>1.5740000000000001</v>
      </c>
      <c r="U616">
        <f ca="1">IF(AND(ISNUMBER($U$1679),$B$1073=1),$U$1679,HLOOKUP(INDIRECT(ADDRESS(2,COLUMN())),OFFSET($CL$2,0,0,ROW()-1,84),ROW()-1,FALSE))</f>
        <v>1.5820000000000001</v>
      </c>
      <c r="V616">
        <f ca="1">IF(AND(ISNUMBER($V$1679),$B$1073=1),$V$1679,HLOOKUP(INDIRECT(ADDRESS(2,COLUMN())),OFFSET($CL$2,0,0,ROW()-1,84),ROW()-1,FALSE))</f>
        <v>1.601</v>
      </c>
      <c r="W616">
        <f ca="1">IF(AND(ISNUMBER($W$1679),$B$1073=1),$W$1679,HLOOKUP(INDIRECT(ADDRESS(2,COLUMN())),OFFSET($CL$2,0,0,ROW()-1,84),ROW()-1,FALSE))</f>
        <v>1.635</v>
      </c>
      <c r="X616">
        <f ca="1">IF(AND(ISNUMBER($X$1679),$B$1073=1),$X$1679,HLOOKUP(INDIRECT(ADDRESS(2,COLUMN())),OFFSET($CL$2,0,0,ROW()-1,84),ROW()-1,FALSE))</f>
        <v>1.641</v>
      </c>
      <c r="Y616">
        <f ca="1">IF(AND(ISNUMBER($Y$1679),$B$1073=1),$Y$1679,HLOOKUP(INDIRECT(ADDRESS(2,COLUMN())),OFFSET($CL$2,0,0,ROW()-1,84),ROW()-1,FALSE))</f>
        <v>1.6439999999999999</v>
      </c>
      <c r="Z616">
        <f ca="1">IF(AND(ISNUMBER($Z$1679),$B$1073=1),$Z$1679,HLOOKUP(INDIRECT(ADDRESS(2,COLUMN())),OFFSET($CL$2,0,0,ROW()-1,84),ROW()-1,FALSE))</f>
        <v>1.67</v>
      </c>
      <c r="AA616">
        <f ca="1">IF(AND(ISNUMBER($AA$1679),$B$1073=1),$AA$1679,HLOOKUP(INDIRECT(ADDRESS(2,COLUMN())),OFFSET($CL$2,0,0,ROW()-1,84),ROW()-1,FALSE))</f>
        <v>1.6659999999999999</v>
      </c>
      <c r="AB616">
        <f ca="1">IF(AND(ISNUMBER($AB$1679),$B$1073=1),$AB$1679,HLOOKUP(INDIRECT(ADDRESS(2,COLUMN())),OFFSET($CL$2,0,0,ROW()-1,84),ROW()-1,FALSE))</f>
        <v>1.665</v>
      </c>
      <c r="AC616">
        <f ca="1">IF(AND(ISNUMBER($AC$1679),$B$1073=1),$AC$1679,HLOOKUP(INDIRECT(ADDRESS(2,COLUMN())),OFFSET($CL$2,0,0,ROW()-1,84),ROW()-1,FALSE))</f>
        <v>1.6519999999999999</v>
      </c>
      <c r="AD616">
        <f ca="1">IF(AND(ISNUMBER($AD$1679),$B$1073=1),$AD$1679,HLOOKUP(INDIRECT(ADDRESS(2,COLUMN())),OFFSET($CL$2,0,0,ROW()-1,84),ROW()-1,FALSE))</f>
        <v>1.6519999999999999</v>
      </c>
      <c r="AE616">
        <f ca="1">IF(AND(ISNUMBER($AE$1679),$B$1073=1),$AE$1679,HLOOKUP(INDIRECT(ADDRESS(2,COLUMN())),OFFSET($CL$2,0,0,ROW()-1,84),ROW()-1,FALSE))</f>
        <v>1.6519999999999999</v>
      </c>
      <c r="AF616">
        <f ca="1">IF(AND(ISNUMBER($AF$1679),$B$1073=1),$AF$1679,HLOOKUP(INDIRECT(ADDRESS(2,COLUMN())),OFFSET($CL$2,0,0,ROW()-1,84),ROW()-1,FALSE))</f>
        <v>1.627</v>
      </c>
      <c r="AG616">
        <f ca="1">IF(AND(ISNUMBER($AG$1679),$B$1073=1),$AG$1679,HLOOKUP(INDIRECT(ADDRESS(2,COLUMN())),OFFSET($CL$2,0,0,ROW()-1,84),ROW()-1,FALSE))</f>
        <v>1.633</v>
      </c>
      <c r="AH616">
        <f ca="1">IF(AND(ISNUMBER($AH$1679),$B$1073=1),$AH$1679,HLOOKUP(INDIRECT(ADDRESS(2,COLUMN())),OFFSET($CL$2,0,0,ROW()-1,84),ROW()-1,FALSE))</f>
        <v>1.6359999999999999</v>
      </c>
      <c r="AI616">
        <f ca="1">IF(AND(ISNUMBER($AI$1679),$B$1073=1),$AI$1679,HLOOKUP(INDIRECT(ADDRESS(2,COLUMN())),OFFSET($CL$2,0,0,ROW()-1,84),ROW()-1,FALSE))</f>
        <v>1.657</v>
      </c>
      <c r="AJ616">
        <f ca="1">IF(AND(ISNUMBER($AJ$1679),$B$1073=1),$AJ$1679,HLOOKUP(INDIRECT(ADDRESS(2,COLUMN())),OFFSET($CL$2,0,0,ROW()-1,84),ROW()-1,FALSE))</f>
        <v>1.649</v>
      </c>
      <c r="AK616">
        <f ca="1">IF(AND(ISNUMBER($AK$1679),$B$1073=1),$AK$1679,HLOOKUP(INDIRECT(ADDRESS(2,COLUMN())),OFFSET($CL$2,0,0,ROW()-1,84),ROW()-1,FALSE))</f>
        <v>1.659</v>
      </c>
      <c r="AL616">
        <f ca="1">IF(AND(ISNUMBER($AL$1679),$B$1073=1),$AL$1679,HLOOKUP(INDIRECT(ADDRESS(2,COLUMN())),OFFSET($CL$2,0,0,ROW()-1,84),ROW()-1,FALSE))</f>
        <v>1.67</v>
      </c>
      <c r="AM616">
        <f ca="1">IF(AND(ISNUMBER($AM$1679),$B$1073=1),$AM$1679,HLOOKUP(INDIRECT(ADDRESS(2,COLUMN())),OFFSET($CL$2,0,0,ROW()-1,84),ROW()-1,FALSE))</f>
        <v>1.667</v>
      </c>
      <c r="AN616">
        <f ca="1">IF(AND(ISNUMBER($AN$1679),$B$1073=1),$AN$1679,HLOOKUP(INDIRECT(ADDRESS(2,COLUMN())),OFFSET($CL$2,0,0,ROW()-1,84),ROW()-1,FALSE))</f>
        <v>1.67</v>
      </c>
      <c r="AO616">
        <f ca="1">IF(AND(ISNUMBER($AO$1679),$B$1073=1),$AO$1679,HLOOKUP(INDIRECT(ADDRESS(2,COLUMN())),OFFSET($CL$2,0,0,ROW()-1,84),ROW()-1,FALSE))</f>
        <v>1.6830000000000001</v>
      </c>
      <c r="AP616">
        <f ca="1">IF(AND(ISNUMBER($AP$1679),$B$1073=1),$AP$1679,HLOOKUP(INDIRECT(ADDRESS(2,COLUMN())),OFFSET($CL$2,0,0,ROW()-1,84),ROW()-1,FALSE))</f>
        <v>1.6870000000000001</v>
      </c>
      <c r="AQ616">
        <f ca="1">IF(AND(ISNUMBER($AQ$1679),$B$1073=1),$AQ$1679,HLOOKUP(INDIRECT(ADDRESS(2,COLUMN())),OFFSET($CL$2,0,0,ROW()-1,84),ROW()-1,FALSE))</f>
        <v>1.635</v>
      </c>
      <c r="AR616">
        <f ca="1">IF(AND(ISNUMBER($AR$1679),$B$1073=1),$AR$1679,HLOOKUP(INDIRECT(ADDRESS(2,COLUMN())),OFFSET($CL$2,0,0,ROW()-1,84),ROW()-1,FALSE))</f>
        <v>1.77</v>
      </c>
      <c r="AS616">
        <f ca="1">IF(AND(ISNUMBER($AS$1679),$B$1073=1),$AS$1679,HLOOKUP(INDIRECT(ADDRESS(2,COLUMN())),OFFSET($CL$2,0,0,ROW()-1,84),ROW()-1,FALSE))</f>
        <v>1.77</v>
      </c>
      <c r="AT616" t="str">
        <f ca="1">IF(AND(ISNUMBER($AT$1679),$B$1073=1),$AT$1679,HLOOKUP(INDIRECT(ADDRESS(2,COLUMN())),OFFSET($CL$2,0,0,ROW()-1,84),ROW()-1,FALSE))</f>
        <v/>
      </c>
      <c r="AU616">
        <f ca="1">IF(AND(ISNUMBER($AU$1679),$B$1073=1),$AU$1679,HLOOKUP(INDIRECT(ADDRESS(2,COLUMN())),OFFSET($CL$2,0,0,ROW()-1,84),ROW()-1,FALSE))</f>
        <v>1.66</v>
      </c>
      <c r="AV616" t="str">
        <f ca="1">IF(AND(ISNUMBER($AV$1679),$B$1073=1),$AV$1679,HLOOKUP(INDIRECT(ADDRESS(2,COLUMN())),OFFSET($CL$2,0,0,ROW()-1,84),ROW()-1,FALSE))</f>
        <v/>
      </c>
      <c r="AW616" t="str">
        <f ca="1">IF(AND(ISNUMBER($AW$1679),$B$1073=1),$AW$1679,HLOOKUP(INDIRECT(ADDRESS(2,COLUMN())),OFFSET($CL$2,0,0,ROW()-1,84),ROW()-1,FALSE))</f>
        <v/>
      </c>
      <c r="AX616" t="str">
        <f ca="1">IF(AND(ISNUMBER($AX$1679),$B$1073=1),$AX$1679,HLOOKUP(INDIRECT(ADDRESS(2,COLUMN())),OFFSET($CL$2,0,0,ROW()-1,84),ROW()-1,FALSE))</f>
        <v/>
      </c>
      <c r="AY616" t="str">
        <f ca="1">IF(AND(ISNUMBER($AY$1679),$B$1073=1),$AY$1679,HLOOKUP(INDIRECT(ADDRESS(2,COLUMN())),OFFSET($CL$2,0,0,ROW()-1,84),ROW()-1,FALSE))</f>
        <v/>
      </c>
      <c r="AZ616" t="str">
        <f ca="1">IF(AND(ISNUMBER($AZ$1679),$B$1073=1),$AZ$1679,HLOOKUP(INDIRECT(ADDRESS(2,COLUMN())),OFFSET($CL$2,0,0,ROW()-1,84),ROW()-1,FALSE))</f>
        <v/>
      </c>
      <c r="BA616" t="str">
        <f ca="1">IF(AND(ISNUMBER($BA$1679),$B$1073=1),$BA$1679,HLOOKUP(INDIRECT(ADDRESS(2,COLUMN())),OFFSET($CL$2,0,0,ROW()-1,84),ROW()-1,FALSE))</f>
        <v/>
      </c>
      <c r="BB616">
        <f ca="1">IF(AND(ISNUMBER($BB$1679),$B$1073=1),$BB$1679,HLOOKUP(INDIRECT(ADDRESS(2,COLUMN())),OFFSET($CL$2,0,0,ROW()-1,84),ROW()-1,FALSE))</f>
        <v>1.7</v>
      </c>
      <c r="BC616" t="str">
        <f ca="1">IF(AND(ISNUMBER($BC$1679),$B$1073=1),$BC$1679,HLOOKUP(INDIRECT(ADDRESS(2,COLUMN())),OFFSET($CL$2,0,0,ROW()-1,84),ROW()-1,FALSE))</f>
        <v/>
      </c>
      <c r="BD616" t="str">
        <f ca="1">IF(AND(ISNUMBER($BD$1679),$B$1073=1),$BD$1679,HLOOKUP(INDIRECT(ADDRESS(2,COLUMN())),OFFSET($CL$2,0,0,ROW()-1,84),ROW()-1,FALSE))</f>
        <v/>
      </c>
      <c r="BE616" t="str">
        <f ca="1">IF(AND(ISNUMBER($BE$1679),$B$1073=1),$BE$1679,HLOOKUP(INDIRECT(ADDRESS(2,COLUMN())),OFFSET($CL$2,0,0,ROW()-1,84),ROW()-1,FALSE))</f>
        <v/>
      </c>
      <c r="BF616" t="str">
        <f ca="1">IF(AND(ISNUMBER($BF$1679),$B$1073=1),$BF$1679,HLOOKUP(INDIRECT(ADDRESS(2,COLUMN())),OFFSET($CL$2,0,0,ROW()-1,84),ROW()-1,FALSE))</f>
        <v/>
      </c>
      <c r="BG616" t="str">
        <f ca="1">IF(AND(ISNUMBER($BG$1679),$B$1073=1),$BG$1679,HLOOKUP(INDIRECT(ADDRESS(2,COLUMN())),OFFSET($CL$2,0,0,ROW()-1,84),ROW()-1,FALSE))</f>
        <v/>
      </c>
      <c r="BH616" t="str">
        <f ca="1">IF(AND(ISNUMBER($BH$1679),$B$1073=1),$BH$1679,HLOOKUP(INDIRECT(ADDRESS(2,COLUMN())),OFFSET($CL$2,0,0,ROW()-1,84),ROW()-1,FALSE))</f>
        <v/>
      </c>
      <c r="BI616" t="str">
        <f ca="1">IF(AND(ISNUMBER($BI$1679),$B$1073=1),$BI$1679,HLOOKUP(INDIRECT(ADDRESS(2,COLUMN())),OFFSET($CL$2,0,0,ROW()-1,84),ROW()-1,FALSE))</f>
        <v/>
      </c>
      <c r="BJ616">
        <f ca="1">IF(AND(ISNUMBER($BJ$1679),$B$1073=1),$BJ$1679,HLOOKUP(INDIRECT(ADDRESS(2,COLUMN())),OFFSET($CL$2,0,0,ROW()-1,84),ROW()-1,FALSE))</f>
        <v>1.56</v>
      </c>
      <c r="BK616" t="str">
        <f ca="1">IF(AND(ISNUMBER($BK$1679),$B$1073=1),$BK$1679,HLOOKUP(INDIRECT(ADDRESS(2,COLUMN())),OFFSET($CL$2,0,0,ROW()-1,84),ROW()-1,FALSE))</f>
        <v/>
      </c>
      <c r="BL616" t="str">
        <f ca="1">IF(AND(ISNUMBER($BL$1679),$B$1073=1),$BL$1679,HLOOKUP(INDIRECT(ADDRESS(2,COLUMN())),OFFSET($CL$2,0,0,ROW()-1,84),ROW()-1,FALSE))</f>
        <v/>
      </c>
      <c r="BM616" t="str">
        <f ca="1">IF(AND(ISNUMBER($BM$1679),$B$1073=1),$BM$1679,HLOOKUP(INDIRECT(ADDRESS(2,COLUMN())),OFFSET($CL$2,0,0,ROW()-1,84),ROW()-1,FALSE))</f>
        <v/>
      </c>
      <c r="BN616" t="str">
        <f ca="1">IF(AND(ISNUMBER($BN$1679),$B$1073=1),$BN$1679,HLOOKUP(INDIRECT(ADDRESS(2,COLUMN())),OFFSET($CL$2,0,0,ROW()-1,84),ROW()-1,FALSE))</f>
        <v/>
      </c>
      <c r="BO616" t="str">
        <f ca="1">IF(AND(ISNUMBER($BO$1679),$B$1073=1),$BO$1679,HLOOKUP(INDIRECT(ADDRESS(2,COLUMN())),OFFSET($CL$2,0,0,ROW()-1,84),ROW()-1,FALSE))</f>
        <v/>
      </c>
      <c r="BP616" t="str">
        <f ca="1">IF(AND(ISNUMBER($BP$1679),$B$1073=1),$BP$1679,HLOOKUP(INDIRECT(ADDRESS(2,COLUMN())),OFFSET($CL$2,0,0,ROW()-1,84),ROW()-1,FALSE))</f>
        <v/>
      </c>
      <c r="BQ616" t="str">
        <f ca="1">IF(AND(ISNUMBER($BQ$1679),$B$1073=1),$BQ$1679,HLOOKUP(INDIRECT(ADDRESS(2,COLUMN())),OFFSET($CL$2,0,0,ROW()-1,84),ROW()-1,FALSE))</f>
        <v/>
      </c>
      <c r="BR616" t="str">
        <f ca="1">IF(AND(ISNUMBER($BR$1679),$B$1073=1),$BR$1679,HLOOKUP(INDIRECT(ADDRESS(2,COLUMN())),OFFSET($CL$2,0,0,ROW()-1,84),ROW()-1,FALSE))</f>
        <v/>
      </c>
      <c r="BS616" t="str">
        <f ca="1">IF(AND(ISNUMBER($BS$1679),$B$1073=1),$BS$1679,HLOOKUP(INDIRECT(ADDRESS(2,COLUMN())),OFFSET($CL$2,0,0,ROW()-1,84),ROW()-1,FALSE))</f>
        <v/>
      </c>
      <c r="BT616" t="str">
        <f ca="1">IF(AND(ISNUMBER($BT$1679),$B$1073=1),$BT$1679,HLOOKUP(INDIRECT(ADDRESS(2,COLUMN())),OFFSET($CL$2,0,0,ROW()-1,84),ROW()-1,FALSE))</f>
        <v/>
      </c>
      <c r="BU616" t="str">
        <f ca="1">IF(AND(ISNUMBER($BU$1679),$B$1073=1),$BU$1679,HLOOKUP(INDIRECT(ADDRESS(2,COLUMN())),OFFSET($CL$2,0,0,ROW()-1,84),ROW()-1,FALSE))</f>
        <v/>
      </c>
      <c r="BV616" t="str">
        <f ca="1">IF(AND(ISNUMBER($BV$1679),$B$1073=1),$BV$1679,HLOOKUP(INDIRECT(ADDRESS(2,COLUMN())),OFFSET($CL$2,0,0,ROW()-1,84),ROW()-1,FALSE))</f>
        <v/>
      </c>
      <c r="BW616" t="str">
        <f ca="1">IF(AND(ISNUMBER($BW$1679),$B$1073=1),$BW$1679,HLOOKUP(INDIRECT(ADDRESS(2,COLUMN())),OFFSET($CL$2,0,0,ROW()-1,84),ROW()-1,FALSE))</f>
        <v/>
      </c>
      <c r="BX616" t="str">
        <f ca="1">IF(AND(ISNUMBER($BX$1679),$B$1073=1),$BX$1679,HLOOKUP(INDIRECT(ADDRESS(2,COLUMN())),OFFSET($CL$2,0,0,ROW()-1,84),ROW()-1,FALSE))</f>
        <v/>
      </c>
      <c r="BY616" t="str">
        <f ca="1">IF(AND(ISNUMBER($BY$1679),$B$1073=1),$BY$1679,HLOOKUP(INDIRECT(ADDRESS(2,COLUMN())),OFFSET($CL$2,0,0,ROW()-1,84),ROW()-1,FALSE))</f>
        <v/>
      </c>
      <c r="BZ616" t="str">
        <f ca="1">IF(AND(ISNUMBER($BZ$1679),$B$1073=1),$BZ$1679,HLOOKUP(INDIRECT(ADDRESS(2,COLUMN())),OFFSET($CL$2,0,0,ROW()-1,84),ROW()-1,FALSE))</f>
        <v/>
      </c>
      <c r="CA616" t="str">
        <f ca="1">IF(AND(ISNUMBER($CA$1679),$B$1073=1),$CA$1679,HLOOKUP(INDIRECT(ADDRESS(2,COLUMN())),OFFSET($CL$2,0,0,ROW()-1,84),ROW()-1,FALSE))</f>
        <v/>
      </c>
      <c r="CB616" t="str">
        <f ca="1">IF(AND(ISNUMBER($CB$1679),$B$1073=1),$CB$1679,HLOOKUP(INDIRECT(ADDRESS(2,COLUMN())),OFFSET($CL$2,0,0,ROW()-1,84),ROW()-1,FALSE))</f>
        <v/>
      </c>
      <c r="CC616" t="str">
        <f ca="1">IF(AND(ISNUMBER($CC$1679),$B$1073=1),$CC$1679,HLOOKUP(INDIRECT(ADDRESS(2,COLUMN())),OFFSET($CL$2,0,0,ROW()-1,84),ROW()-1,FALSE))</f>
        <v/>
      </c>
      <c r="CD616" t="str">
        <f ca="1">IF(AND(ISNUMBER($CD$1679),$B$1073=1),$CD$1679,HLOOKUP(INDIRECT(ADDRESS(2,COLUMN())),OFFSET($CL$2,0,0,ROW()-1,84),ROW()-1,FALSE))</f>
        <v/>
      </c>
      <c r="CE616" t="str">
        <f ca="1">IF(AND(ISNUMBER($CE$1679),$B$1073=1),$CE$1679,HLOOKUP(INDIRECT(ADDRESS(2,COLUMN())),OFFSET($CL$2,0,0,ROW()-1,84),ROW()-1,FALSE))</f>
        <v/>
      </c>
      <c r="CF616" t="str">
        <f ca="1">IF(AND(ISNUMBER($CF$1679),$B$1073=1),$CF$1679,HLOOKUP(INDIRECT(ADDRESS(2,COLUMN())),OFFSET($CL$2,0,0,ROW()-1,84),ROW()-1,FALSE))</f>
        <v/>
      </c>
      <c r="CG616" t="str">
        <f ca="1">IF(AND(ISNUMBER($CG$1679),$B$1073=1),$CG$1679,HLOOKUP(INDIRECT(ADDRESS(2,COLUMN())),OFFSET($CL$2,0,0,ROW()-1,84),ROW()-1,FALSE))</f>
        <v/>
      </c>
      <c r="CH616" t="str">
        <f ca="1">IF(AND(ISNUMBER($CH$1679),$B$1073=1),$CH$1679,HLOOKUP(INDIRECT(ADDRESS(2,COLUMN())),OFFSET($CL$2,0,0,ROW()-1,84),ROW()-1,FALSE))</f>
        <v/>
      </c>
      <c r="CI616" t="str">
        <f ca="1">IF(AND(ISNUMBER($CI$1679),$B$1073=1),$CI$1679,HLOOKUP(INDIRECT(ADDRESS(2,COLUMN())),OFFSET($CL$2,0,0,ROW()-1,84),ROW()-1,FALSE))</f>
        <v/>
      </c>
      <c r="CJ616" t="str">
        <f ca="1">IF(AND(ISNUMBER($CJ$1679),$B$1073=1),$CJ$1679,HLOOKUP(INDIRECT(ADDRESS(2,COLUMN())),OFFSET($CL$2,0,0,ROW()-1,84),ROW()-1,FALSE))</f>
        <v/>
      </c>
      <c r="CK616" t="str">
        <f ca="1">IF(AND(ISNUMBER($CK$1679),$B$1073=1),$CK$1679,HLOOKUP(INDIRECT(ADDRESS(2,COLUMN())),OFFSET($CL$2,0,0,ROW()-1,84),ROW()-1,FALSE))</f>
        <v/>
      </c>
      <c r="CL616" t="str">
        <f>""</f>
        <v/>
      </c>
      <c r="CM616">
        <f>1.549</f>
        <v>1.5489999999999999</v>
      </c>
      <c r="CN616">
        <f>1.549</f>
        <v>1.5489999999999999</v>
      </c>
      <c r="CO616">
        <f>1.539</f>
        <v>1.5389999999999999</v>
      </c>
      <c r="CP616">
        <f>1.541</f>
        <v>1.5409999999999999</v>
      </c>
      <c r="CQ616">
        <f>1.536</f>
        <v>1.536</v>
      </c>
      <c r="CR616">
        <f>1.527</f>
        <v>1.5269999999999999</v>
      </c>
      <c r="CS616">
        <f>1.531</f>
        <v>1.5309999999999999</v>
      </c>
      <c r="CT616">
        <f>1.524</f>
        <v>1.524</v>
      </c>
      <c r="CU616">
        <f>1.518</f>
        <v>1.518</v>
      </c>
      <c r="CV616">
        <f>1.523</f>
        <v>1.5229999999999999</v>
      </c>
      <c r="CW616">
        <f>1.528</f>
        <v>1.528</v>
      </c>
      <c r="CX616">
        <f>1.534</f>
        <v>1.534</v>
      </c>
      <c r="CY616">
        <f>1.543</f>
        <v>1.5429999999999999</v>
      </c>
      <c r="CZ616">
        <f>1.574</f>
        <v>1.5740000000000001</v>
      </c>
      <c r="DA616">
        <f>1.582</f>
        <v>1.5820000000000001</v>
      </c>
      <c r="DB616">
        <f>1.601</f>
        <v>1.601</v>
      </c>
      <c r="DC616">
        <f>1.635</f>
        <v>1.635</v>
      </c>
      <c r="DD616">
        <f>1.641</f>
        <v>1.641</v>
      </c>
      <c r="DE616">
        <f>1.644</f>
        <v>1.6439999999999999</v>
      </c>
      <c r="DF616">
        <f>1.67</f>
        <v>1.67</v>
      </c>
      <c r="DG616">
        <f>1.666</f>
        <v>1.6659999999999999</v>
      </c>
      <c r="DH616">
        <f>1.665</f>
        <v>1.665</v>
      </c>
      <c r="DI616">
        <f>1.652</f>
        <v>1.6519999999999999</v>
      </c>
      <c r="DJ616">
        <f>1.652</f>
        <v>1.6519999999999999</v>
      </c>
      <c r="DK616">
        <f>1.652</f>
        <v>1.6519999999999999</v>
      </c>
      <c r="DL616">
        <f>1.627</f>
        <v>1.627</v>
      </c>
      <c r="DM616">
        <f>1.633</f>
        <v>1.633</v>
      </c>
      <c r="DN616">
        <f>1.636</f>
        <v>1.6359999999999999</v>
      </c>
      <c r="DO616">
        <f>1.657</f>
        <v>1.657</v>
      </c>
      <c r="DP616">
        <f>1.649</f>
        <v>1.649</v>
      </c>
      <c r="DQ616">
        <f>1.659</f>
        <v>1.659</v>
      </c>
      <c r="DR616">
        <f>1.67</f>
        <v>1.67</v>
      </c>
      <c r="DS616">
        <f>1.667</f>
        <v>1.667</v>
      </c>
      <c r="DT616">
        <f>1.67</f>
        <v>1.67</v>
      </c>
      <c r="DU616">
        <f>1.683</f>
        <v>1.6830000000000001</v>
      </c>
      <c r="DV616">
        <f>1.687</f>
        <v>1.6870000000000001</v>
      </c>
      <c r="DW616">
        <f>1.635</f>
        <v>1.635</v>
      </c>
      <c r="DX616">
        <f>1.77</f>
        <v>1.77</v>
      </c>
      <c r="DY616">
        <f>1.77</f>
        <v>1.77</v>
      </c>
      <c r="DZ616" t="str">
        <f>""</f>
        <v/>
      </c>
      <c r="EA616">
        <f>1.66</f>
        <v>1.66</v>
      </c>
      <c r="EB616" t="str">
        <f>""</f>
        <v/>
      </c>
      <c r="EC616" t="str">
        <f>""</f>
        <v/>
      </c>
      <c r="ED616" t="str">
        <f>""</f>
        <v/>
      </c>
      <c r="EE616" t="str">
        <f>""</f>
        <v/>
      </c>
      <c r="EF616" t="str">
        <f>""</f>
        <v/>
      </c>
      <c r="EG616" t="str">
        <f>""</f>
        <v/>
      </c>
      <c r="EH616">
        <f>1.7</f>
        <v>1.7</v>
      </c>
      <c r="EI616" t="str">
        <f>""</f>
        <v/>
      </c>
      <c r="EJ616" t="str">
        <f>""</f>
        <v/>
      </c>
      <c r="EK616" t="str">
        <f>""</f>
        <v/>
      </c>
      <c r="EL616" t="str">
        <f>""</f>
        <v/>
      </c>
      <c r="EM616" t="str">
        <f>""</f>
        <v/>
      </c>
      <c r="EN616" t="str">
        <f>""</f>
        <v/>
      </c>
      <c r="EO616" t="str">
        <f>""</f>
        <v/>
      </c>
      <c r="EP616">
        <f>1.56</f>
        <v>1.56</v>
      </c>
      <c r="EQ616" t="str">
        <f>""</f>
        <v/>
      </c>
      <c r="ER616" t="str">
        <f>""</f>
        <v/>
      </c>
      <c r="ES616" t="str">
        <f>""</f>
        <v/>
      </c>
      <c r="ET616" t="str">
        <f>""</f>
        <v/>
      </c>
      <c r="EU616" t="str">
        <f>""</f>
        <v/>
      </c>
      <c r="EV616" t="str">
        <f>""</f>
        <v/>
      </c>
      <c r="EW616" t="str">
        <f>""</f>
        <v/>
      </c>
      <c r="EX616" t="str">
        <f>""</f>
        <v/>
      </c>
      <c r="EY616" t="str">
        <f>""</f>
        <v/>
      </c>
      <c r="EZ616" t="str">
        <f>""</f>
        <v/>
      </c>
      <c r="FA616" t="str">
        <f>""</f>
        <v/>
      </c>
      <c r="FB616" t="str">
        <f>""</f>
        <v/>
      </c>
      <c r="FC616" t="str">
        <f>""</f>
        <v/>
      </c>
      <c r="FD616" t="str">
        <f>""</f>
        <v/>
      </c>
      <c r="FE616" t="str">
        <f>""</f>
        <v/>
      </c>
      <c r="FF616" t="str">
        <f>""</f>
        <v/>
      </c>
      <c r="FG616" t="str">
        <f>""</f>
        <v/>
      </c>
      <c r="FH616" t="str">
        <f>""</f>
        <v/>
      </c>
      <c r="FI616" t="str">
        <f>""</f>
        <v/>
      </c>
      <c r="FJ616" t="str">
        <f>""</f>
        <v/>
      </c>
      <c r="FK616" t="str">
        <f>""</f>
        <v/>
      </c>
      <c r="FL616" t="str">
        <f>""</f>
        <v/>
      </c>
      <c r="FM616" t="str">
        <f>""</f>
        <v/>
      </c>
      <c r="FN616" t="str">
        <f>""</f>
        <v/>
      </c>
      <c r="FO616" t="str">
        <f>""</f>
        <v/>
      </c>
      <c r="FP616" t="str">
        <f>""</f>
        <v/>
      </c>
      <c r="FQ616" t="str">
        <f>""</f>
        <v/>
      </c>
    </row>
    <row r="617" spans="1:173">
      <c r="A617" t="str">
        <f>"    拉马尔广告公司"</f>
        <v xml:space="preserve">    拉马尔广告公司</v>
      </c>
      <c r="B617" t="str">
        <f>"LAMR US Equity"</f>
        <v>LAMR US Equity</v>
      </c>
      <c r="C617" t="str">
        <f t="shared" si="69"/>
        <v>BE038</v>
      </c>
      <c r="D617" t="str">
        <f t="shared" si="70"/>
        <v>BEST_FFOPS</v>
      </c>
      <c r="E617" t="str">
        <f t="shared" si="71"/>
        <v>动态</v>
      </c>
      <c r="F617" t="str">
        <f ca="1">IF(AND(ISNUMBER($F$1680),$B$1073=1),$F$1680,HLOOKUP(INDIRECT(ADDRESS(2,COLUMN())),OFFSET($CL$2,0,0,ROW()-1,84),ROW()-1,FALSE))</f>
        <v/>
      </c>
      <c r="G617" t="str">
        <f ca="1">IF(AND(ISNUMBER($G$1680),$B$1073=1),$G$1680,HLOOKUP(INDIRECT(ADDRESS(2,COLUMN())),OFFSET($CL$2,0,0,ROW()-1,84),ROW()-1,FALSE))</f>
        <v/>
      </c>
      <c r="H617" t="str">
        <f ca="1">IF(AND(ISNUMBER($H$1680),$B$1073=1),$H$1680,HLOOKUP(INDIRECT(ADDRESS(2,COLUMN())),OFFSET($CL$2,0,0,ROW()-1,84),ROW()-1,FALSE))</f>
        <v/>
      </c>
      <c r="I617" t="str">
        <f ca="1">IF(AND(ISNUMBER($I$1680),$B$1073=1),$I$1680,HLOOKUP(INDIRECT(ADDRESS(2,COLUMN())),OFFSET($CL$2,0,0,ROW()-1,84),ROW()-1,FALSE))</f>
        <v/>
      </c>
      <c r="J617" t="str">
        <f ca="1">IF(AND(ISNUMBER($J$1680),$B$1073=1),$J$1680,HLOOKUP(INDIRECT(ADDRESS(2,COLUMN())),OFFSET($CL$2,0,0,ROW()-1,84),ROW()-1,FALSE))</f>
        <v/>
      </c>
      <c r="K617" t="str">
        <f ca="1">IF(AND(ISNUMBER($K$1680),$B$1073=1),$K$1680,HLOOKUP(INDIRECT(ADDRESS(2,COLUMN())),OFFSET($CL$2,0,0,ROW()-1,84),ROW()-1,FALSE))</f>
        <v/>
      </c>
      <c r="L617" t="str">
        <f ca="1">IF(AND(ISNUMBER($L$1680),$B$1073=1),$L$1680,HLOOKUP(INDIRECT(ADDRESS(2,COLUMN())),OFFSET($CL$2,0,0,ROW()-1,84),ROW()-1,FALSE))</f>
        <v/>
      </c>
      <c r="M617" t="str">
        <f ca="1">IF(AND(ISNUMBER($M$1680),$B$1073=1),$M$1680,HLOOKUP(INDIRECT(ADDRESS(2,COLUMN())),OFFSET($CL$2,0,0,ROW()-1,84),ROW()-1,FALSE))</f>
        <v/>
      </c>
      <c r="N617" t="str">
        <f ca="1">IF(AND(ISNUMBER($N$1680),$B$1073=1),$N$1680,HLOOKUP(INDIRECT(ADDRESS(2,COLUMN())),OFFSET($CL$2,0,0,ROW()-1,84),ROW()-1,FALSE))</f>
        <v/>
      </c>
      <c r="O617" t="str">
        <f ca="1">IF(AND(ISNUMBER($O$1680),$B$1073=1),$O$1680,HLOOKUP(INDIRECT(ADDRESS(2,COLUMN())),OFFSET($CL$2,0,0,ROW()-1,84),ROW()-1,FALSE))</f>
        <v/>
      </c>
      <c r="P617" t="str">
        <f ca="1">IF(AND(ISNUMBER($P$1680),$B$1073=1),$P$1680,HLOOKUP(INDIRECT(ADDRESS(2,COLUMN())),OFFSET($CL$2,0,0,ROW()-1,84),ROW()-1,FALSE))</f>
        <v/>
      </c>
      <c r="Q617" t="str">
        <f ca="1">IF(AND(ISNUMBER($Q$1680),$B$1073=1),$Q$1680,HLOOKUP(INDIRECT(ADDRESS(2,COLUMN())),OFFSET($CL$2,0,0,ROW()-1,84),ROW()-1,FALSE))</f>
        <v/>
      </c>
      <c r="R617" t="str">
        <f ca="1">IF(AND(ISNUMBER($R$1680),$B$1073=1),$R$1680,HLOOKUP(INDIRECT(ADDRESS(2,COLUMN())),OFFSET($CL$2,0,0,ROW()-1,84),ROW()-1,FALSE))</f>
        <v/>
      </c>
      <c r="S617" t="str">
        <f ca="1">IF(AND(ISNUMBER($S$1680),$B$1073=1),$S$1680,HLOOKUP(INDIRECT(ADDRESS(2,COLUMN())),OFFSET($CL$2,0,0,ROW()-1,84),ROW()-1,FALSE))</f>
        <v/>
      </c>
      <c r="T617" t="str">
        <f ca="1">IF(AND(ISNUMBER($T$1680),$B$1073=1),$T$1680,HLOOKUP(INDIRECT(ADDRESS(2,COLUMN())),OFFSET($CL$2,0,0,ROW()-1,84),ROW()-1,FALSE))</f>
        <v/>
      </c>
      <c r="U617" t="str">
        <f ca="1">IF(AND(ISNUMBER($U$1680),$B$1073=1),$U$1680,HLOOKUP(INDIRECT(ADDRESS(2,COLUMN())),OFFSET($CL$2,0,0,ROW()-1,84),ROW()-1,FALSE))</f>
        <v/>
      </c>
      <c r="V617" t="str">
        <f ca="1">IF(AND(ISNUMBER($V$1680),$B$1073=1),$V$1680,HLOOKUP(INDIRECT(ADDRESS(2,COLUMN())),OFFSET($CL$2,0,0,ROW()-1,84),ROW()-1,FALSE))</f>
        <v/>
      </c>
      <c r="W617" t="str">
        <f ca="1">IF(AND(ISNUMBER($W$1680),$B$1073=1),$W$1680,HLOOKUP(INDIRECT(ADDRESS(2,COLUMN())),OFFSET($CL$2,0,0,ROW()-1,84),ROW()-1,FALSE))</f>
        <v/>
      </c>
      <c r="X617" t="str">
        <f ca="1">IF(AND(ISNUMBER($X$1680),$B$1073=1),$X$1680,HLOOKUP(INDIRECT(ADDRESS(2,COLUMN())),OFFSET($CL$2,0,0,ROW()-1,84),ROW()-1,FALSE))</f>
        <v/>
      </c>
      <c r="Y617" t="str">
        <f ca="1">IF(AND(ISNUMBER($Y$1680),$B$1073=1),$Y$1680,HLOOKUP(INDIRECT(ADDRESS(2,COLUMN())),OFFSET($CL$2,0,0,ROW()-1,84),ROW()-1,FALSE))</f>
        <v/>
      </c>
      <c r="Z617" t="str">
        <f ca="1">IF(AND(ISNUMBER($Z$1680),$B$1073=1),$Z$1680,HLOOKUP(INDIRECT(ADDRESS(2,COLUMN())),OFFSET($CL$2,0,0,ROW()-1,84),ROW()-1,FALSE))</f>
        <v/>
      </c>
      <c r="AA617" t="str">
        <f ca="1">IF(AND(ISNUMBER($AA$1680),$B$1073=1),$AA$1680,HLOOKUP(INDIRECT(ADDRESS(2,COLUMN())),OFFSET($CL$2,0,0,ROW()-1,84),ROW()-1,FALSE))</f>
        <v/>
      </c>
      <c r="AB617" t="str">
        <f ca="1">IF(AND(ISNUMBER($AB$1680),$B$1073=1),$AB$1680,HLOOKUP(INDIRECT(ADDRESS(2,COLUMN())),OFFSET($CL$2,0,0,ROW()-1,84),ROW()-1,FALSE))</f>
        <v/>
      </c>
      <c r="AC617" t="str">
        <f ca="1">IF(AND(ISNUMBER($AC$1680),$B$1073=1),$AC$1680,HLOOKUP(INDIRECT(ADDRESS(2,COLUMN())),OFFSET($CL$2,0,0,ROW()-1,84),ROW()-1,FALSE))</f>
        <v/>
      </c>
      <c r="AD617" t="str">
        <f ca="1">IF(AND(ISNUMBER($AD$1680),$B$1073=1),$AD$1680,HLOOKUP(INDIRECT(ADDRESS(2,COLUMN())),OFFSET($CL$2,0,0,ROW()-1,84),ROW()-1,FALSE))</f>
        <v/>
      </c>
      <c r="AE617" t="str">
        <f ca="1">IF(AND(ISNUMBER($AE$1680),$B$1073=1),$AE$1680,HLOOKUP(INDIRECT(ADDRESS(2,COLUMN())),OFFSET($CL$2,0,0,ROW()-1,84),ROW()-1,FALSE))</f>
        <v/>
      </c>
      <c r="AF617" t="str">
        <f ca="1">IF(AND(ISNUMBER($AF$1680),$B$1073=1),$AF$1680,HLOOKUP(INDIRECT(ADDRESS(2,COLUMN())),OFFSET($CL$2,0,0,ROW()-1,84),ROW()-1,FALSE))</f>
        <v/>
      </c>
      <c r="AG617" t="str">
        <f ca="1">IF(AND(ISNUMBER($AG$1680),$B$1073=1),$AG$1680,HLOOKUP(INDIRECT(ADDRESS(2,COLUMN())),OFFSET($CL$2,0,0,ROW()-1,84),ROW()-1,FALSE))</f>
        <v/>
      </c>
      <c r="AH617" t="str">
        <f ca="1">IF(AND(ISNUMBER($AH$1680),$B$1073=1),$AH$1680,HLOOKUP(INDIRECT(ADDRESS(2,COLUMN())),OFFSET($CL$2,0,0,ROW()-1,84),ROW()-1,FALSE))</f>
        <v/>
      </c>
      <c r="AI617" t="str">
        <f ca="1">IF(AND(ISNUMBER($AI$1680),$B$1073=1),$AI$1680,HLOOKUP(INDIRECT(ADDRESS(2,COLUMN())),OFFSET($CL$2,0,0,ROW()-1,84),ROW()-1,FALSE))</f>
        <v/>
      </c>
      <c r="AJ617" t="str">
        <f ca="1">IF(AND(ISNUMBER($AJ$1680),$B$1073=1),$AJ$1680,HLOOKUP(INDIRECT(ADDRESS(2,COLUMN())),OFFSET($CL$2,0,0,ROW()-1,84),ROW()-1,FALSE))</f>
        <v/>
      </c>
      <c r="AK617" t="str">
        <f ca="1">IF(AND(ISNUMBER($AK$1680),$B$1073=1),$AK$1680,HLOOKUP(INDIRECT(ADDRESS(2,COLUMN())),OFFSET($CL$2,0,0,ROW()-1,84),ROW()-1,FALSE))</f>
        <v/>
      </c>
      <c r="AL617" t="str">
        <f ca="1">IF(AND(ISNUMBER($AL$1680),$B$1073=1),$AL$1680,HLOOKUP(INDIRECT(ADDRESS(2,COLUMN())),OFFSET($CL$2,0,0,ROW()-1,84),ROW()-1,FALSE))</f>
        <v/>
      </c>
      <c r="AM617" t="str">
        <f ca="1">IF(AND(ISNUMBER($AM$1680),$B$1073=1),$AM$1680,HLOOKUP(INDIRECT(ADDRESS(2,COLUMN())),OFFSET($CL$2,0,0,ROW()-1,84),ROW()-1,FALSE))</f>
        <v/>
      </c>
      <c r="AN617" t="str">
        <f ca="1">IF(AND(ISNUMBER($AN$1680),$B$1073=1),$AN$1680,HLOOKUP(INDIRECT(ADDRESS(2,COLUMN())),OFFSET($CL$2,0,0,ROW()-1,84),ROW()-1,FALSE))</f>
        <v/>
      </c>
      <c r="AO617" t="str">
        <f ca="1">IF(AND(ISNUMBER($AO$1680),$B$1073=1),$AO$1680,HLOOKUP(INDIRECT(ADDRESS(2,COLUMN())),OFFSET($CL$2,0,0,ROW()-1,84),ROW()-1,FALSE))</f>
        <v/>
      </c>
      <c r="AP617" t="str">
        <f ca="1">IF(AND(ISNUMBER($AP$1680),$B$1073=1),$AP$1680,HLOOKUP(INDIRECT(ADDRESS(2,COLUMN())),OFFSET($CL$2,0,0,ROW()-1,84),ROW()-1,FALSE))</f>
        <v/>
      </c>
      <c r="AQ617" t="str">
        <f ca="1">IF(AND(ISNUMBER($AQ$1680),$B$1073=1),$AQ$1680,HLOOKUP(INDIRECT(ADDRESS(2,COLUMN())),OFFSET($CL$2,0,0,ROW()-1,84),ROW()-1,FALSE))</f>
        <v/>
      </c>
      <c r="AR617" t="str">
        <f ca="1">IF(AND(ISNUMBER($AR$1680),$B$1073=1),$AR$1680,HLOOKUP(INDIRECT(ADDRESS(2,COLUMN())),OFFSET($CL$2,0,0,ROW()-1,84),ROW()-1,FALSE))</f>
        <v/>
      </c>
      <c r="AS617" t="str">
        <f ca="1">IF(AND(ISNUMBER($AS$1680),$B$1073=1),$AS$1680,HLOOKUP(INDIRECT(ADDRESS(2,COLUMN())),OFFSET($CL$2,0,0,ROW()-1,84),ROW()-1,FALSE))</f>
        <v/>
      </c>
      <c r="AT617" t="str">
        <f ca="1">IF(AND(ISNUMBER($AT$1680),$B$1073=1),$AT$1680,HLOOKUP(INDIRECT(ADDRESS(2,COLUMN())),OFFSET($CL$2,0,0,ROW()-1,84),ROW()-1,FALSE))</f>
        <v/>
      </c>
      <c r="AU617" t="str">
        <f ca="1">IF(AND(ISNUMBER($AU$1680),$B$1073=1),$AU$1680,HLOOKUP(INDIRECT(ADDRESS(2,COLUMN())),OFFSET($CL$2,0,0,ROW()-1,84),ROW()-1,FALSE))</f>
        <v/>
      </c>
      <c r="AV617" t="str">
        <f ca="1">IF(AND(ISNUMBER($AV$1680),$B$1073=1),$AV$1680,HLOOKUP(INDIRECT(ADDRESS(2,COLUMN())),OFFSET($CL$2,0,0,ROW()-1,84),ROW()-1,FALSE))</f>
        <v/>
      </c>
      <c r="AW617" t="str">
        <f ca="1">IF(AND(ISNUMBER($AW$1680),$B$1073=1),$AW$1680,HLOOKUP(INDIRECT(ADDRESS(2,COLUMN())),OFFSET($CL$2,0,0,ROW()-1,84),ROW()-1,FALSE))</f>
        <v/>
      </c>
      <c r="AX617" t="str">
        <f ca="1">IF(AND(ISNUMBER($AX$1680),$B$1073=1),$AX$1680,HLOOKUP(INDIRECT(ADDRESS(2,COLUMN())),OFFSET($CL$2,0,0,ROW()-1,84),ROW()-1,FALSE))</f>
        <v/>
      </c>
      <c r="AY617" t="str">
        <f ca="1">IF(AND(ISNUMBER($AY$1680),$B$1073=1),$AY$1680,HLOOKUP(INDIRECT(ADDRESS(2,COLUMN())),OFFSET($CL$2,0,0,ROW()-1,84),ROW()-1,FALSE))</f>
        <v/>
      </c>
      <c r="AZ617" t="str">
        <f ca="1">IF(AND(ISNUMBER($AZ$1680),$B$1073=1),$AZ$1680,HLOOKUP(INDIRECT(ADDRESS(2,COLUMN())),OFFSET($CL$2,0,0,ROW()-1,84),ROW()-1,FALSE))</f>
        <v/>
      </c>
      <c r="BA617" t="str">
        <f ca="1">IF(AND(ISNUMBER($BA$1680),$B$1073=1),$BA$1680,HLOOKUP(INDIRECT(ADDRESS(2,COLUMN())),OFFSET($CL$2,0,0,ROW()-1,84),ROW()-1,FALSE))</f>
        <v/>
      </c>
      <c r="BB617" t="str">
        <f ca="1">IF(AND(ISNUMBER($BB$1680),$B$1073=1),$BB$1680,HLOOKUP(INDIRECT(ADDRESS(2,COLUMN())),OFFSET($CL$2,0,0,ROW()-1,84),ROW()-1,FALSE))</f>
        <v/>
      </c>
      <c r="BC617" t="str">
        <f ca="1">IF(AND(ISNUMBER($BC$1680),$B$1073=1),$BC$1680,HLOOKUP(INDIRECT(ADDRESS(2,COLUMN())),OFFSET($CL$2,0,0,ROW()-1,84),ROW()-1,FALSE))</f>
        <v/>
      </c>
      <c r="BD617" t="str">
        <f ca="1">IF(AND(ISNUMBER($BD$1680),$B$1073=1),$BD$1680,HLOOKUP(INDIRECT(ADDRESS(2,COLUMN())),OFFSET($CL$2,0,0,ROW()-1,84),ROW()-1,FALSE))</f>
        <v/>
      </c>
      <c r="BE617" t="str">
        <f ca="1">IF(AND(ISNUMBER($BE$1680),$B$1073=1),$BE$1680,HLOOKUP(INDIRECT(ADDRESS(2,COLUMN())),OFFSET($CL$2,0,0,ROW()-1,84),ROW()-1,FALSE))</f>
        <v/>
      </c>
      <c r="BF617" t="str">
        <f ca="1">IF(AND(ISNUMBER($BF$1680),$B$1073=1),$BF$1680,HLOOKUP(INDIRECT(ADDRESS(2,COLUMN())),OFFSET($CL$2,0,0,ROW()-1,84),ROW()-1,FALSE))</f>
        <v/>
      </c>
      <c r="BG617" t="str">
        <f ca="1">IF(AND(ISNUMBER($BG$1680),$B$1073=1),$BG$1680,HLOOKUP(INDIRECT(ADDRESS(2,COLUMN())),OFFSET($CL$2,0,0,ROW()-1,84),ROW()-1,FALSE))</f>
        <v/>
      </c>
      <c r="BH617" t="str">
        <f ca="1">IF(AND(ISNUMBER($BH$1680),$B$1073=1),$BH$1680,HLOOKUP(INDIRECT(ADDRESS(2,COLUMN())),OFFSET($CL$2,0,0,ROW()-1,84),ROW()-1,FALSE))</f>
        <v/>
      </c>
      <c r="BI617" t="str">
        <f ca="1">IF(AND(ISNUMBER($BI$1680),$B$1073=1),$BI$1680,HLOOKUP(INDIRECT(ADDRESS(2,COLUMN())),OFFSET($CL$2,0,0,ROW()-1,84),ROW()-1,FALSE))</f>
        <v/>
      </c>
      <c r="BJ617" t="str">
        <f ca="1">IF(AND(ISNUMBER($BJ$1680),$B$1073=1),$BJ$1680,HLOOKUP(INDIRECT(ADDRESS(2,COLUMN())),OFFSET($CL$2,0,0,ROW()-1,84),ROW()-1,FALSE))</f>
        <v/>
      </c>
      <c r="BK617" t="str">
        <f ca="1">IF(AND(ISNUMBER($BK$1680),$B$1073=1),$BK$1680,HLOOKUP(INDIRECT(ADDRESS(2,COLUMN())),OFFSET($CL$2,0,0,ROW()-1,84),ROW()-1,FALSE))</f>
        <v/>
      </c>
      <c r="BL617" t="str">
        <f ca="1">IF(AND(ISNUMBER($BL$1680),$B$1073=1),$BL$1680,HLOOKUP(INDIRECT(ADDRESS(2,COLUMN())),OFFSET($CL$2,0,0,ROW()-1,84),ROW()-1,FALSE))</f>
        <v/>
      </c>
      <c r="BM617" t="str">
        <f ca="1">IF(AND(ISNUMBER($BM$1680),$B$1073=1),$BM$1680,HLOOKUP(INDIRECT(ADDRESS(2,COLUMN())),OFFSET($CL$2,0,0,ROW()-1,84),ROW()-1,FALSE))</f>
        <v/>
      </c>
      <c r="BN617" t="str">
        <f ca="1">IF(AND(ISNUMBER($BN$1680),$B$1073=1),$BN$1680,HLOOKUP(INDIRECT(ADDRESS(2,COLUMN())),OFFSET($CL$2,0,0,ROW()-1,84),ROW()-1,FALSE))</f>
        <v/>
      </c>
      <c r="BO617" t="str">
        <f ca="1">IF(AND(ISNUMBER($BO$1680),$B$1073=1),$BO$1680,HLOOKUP(INDIRECT(ADDRESS(2,COLUMN())),OFFSET($CL$2,0,0,ROW()-1,84),ROW()-1,FALSE))</f>
        <v/>
      </c>
      <c r="BP617" t="str">
        <f ca="1">IF(AND(ISNUMBER($BP$1680),$B$1073=1),$BP$1680,HLOOKUP(INDIRECT(ADDRESS(2,COLUMN())),OFFSET($CL$2,0,0,ROW()-1,84),ROW()-1,FALSE))</f>
        <v/>
      </c>
      <c r="BQ617" t="str">
        <f ca="1">IF(AND(ISNUMBER($BQ$1680),$B$1073=1),$BQ$1680,HLOOKUP(INDIRECT(ADDRESS(2,COLUMN())),OFFSET($CL$2,0,0,ROW()-1,84),ROW()-1,FALSE))</f>
        <v/>
      </c>
      <c r="BR617" t="str">
        <f ca="1">IF(AND(ISNUMBER($BR$1680),$B$1073=1),$BR$1680,HLOOKUP(INDIRECT(ADDRESS(2,COLUMN())),OFFSET($CL$2,0,0,ROW()-1,84),ROW()-1,FALSE))</f>
        <v/>
      </c>
      <c r="BS617" t="str">
        <f ca="1">IF(AND(ISNUMBER($BS$1680),$B$1073=1),$BS$1680,HLOOKUP(INDIRECT(ADDRESS(2,COLUMN())),OFFSET($CL$2,0,0,ROW()-1,84),ROW()-1,FALSE))</f>
        <v/>
      </c>
      <c r="BT617" t="str">
        <f ca="1">IF(AND(ISNUMBER($BT$1680),$B$1073=1),$BT$1680,HLOOKUP(INDIRECT(ADDRESS(2,COLUMN())),OFFSET($CL$2,0,0,ROW()-1,84),ROW()-1,FALSE))</f>
        <v/>
      </c>
      <c r="BU617" t="str">
        <f ca="1">IF(AND(ISNUMBER($BU$1680),$B$1073=1),$BU$1680,HLOOKUP(INDIRECT(ADDRESS(2,COLUMN())),OFFSET($CL$2,0,0,ROW()-1,84),ROW()-1,FALSE))</f>
        <v/>
      </c>
      <c r="BV617" t="str">
        <f ca="1">IF(AND(ISNUMBER($BV$1680),$B$1073=1),$BV$1680,HLOOKUP(INDIRECT(ADDRESS(2,COLUMN())),OFFSET($CL$2,0,0,ROW()-1,84),ROW()-1,FALSE))</f>
        <v/>
      </c>
      <c r="BW617" t="str">
        <f ca="1">IF(AND(ISNUMBER($BW$1680),$B$1073=1),$BW$1680,HLOOKUP(INDIRECT(ADDRESS(2,COLUMN())),OFFSET($CL$2,0,0,ROW()-1,84),ROW()-1,FALSE))</f>
        <v/>
      </c>
      <c r="BX617" t="str">
        <f ca="1">IF(AND(ISNUMBER($BX$1680),$B$1073=1),$BX$1680,HLOOKUP(INDIRECT(ADDRESS(2,COLUMN())),OFFSET($CL$2,0,0,ROW()-1,84),ROW()-1,FALSE))</f>
        <v/>
      </c>
      <c r="BY617" t="str">
        <f ca="1">IF(AND(ISNUMBER($BY$1680),$B$1073=1),$BY$1680,HLOOKUP(INDIRECT(ADDRESS(2,COLUMN())),OFFSET($CL$2,0,0,ROW()-1,84),ROW()-1,FALSE))</f>
        <v/>
      </c>
      <c r="BZ617" t="str">
        <f ca="1">IF(AND(ISNUMBER($BZ$1680),$B$1073=1),$BZ$1680,HLOOKUP(INDIRECT(ADDRESS(2,COLUMN())),OFFSET($CL$2,0,0,ROW()-1,84),ROW()-1,FALSE))</f>
        <v/>
      </c>
      <c r="CA617" t="str">
        <f ca="1">IF(AND(ISNUMBER($CA$1680),$B$1073=1),$CA$1680,HLOOKUP(INDIRECT(ADDRESS(2,COLUMN())),OFFSET($CL$2,0,0,ROW()-1,84),ROW()-1,FALSE))</f>
        <v/>
      </c>
      <c r="CB617" t="str">
        <f ca="1">IF(AND(ISNUMBER($CB$1680),$B$1073=1),$CB$1680,HLOOKUP(INDIRECT(ADDRESS(2,COLUMN())),OFFSET($CL$2,0,0,ROW()-1,84),ROW()-1,FALSE))</f>
        <v/>
      </c>
      <c r="CC617" t="str">
        <f ca="1">IF(AND(ISNUMBER($CC$1680),$B$1073=1),$CC$1680,HLOOKUP(INDIRECT(ADDRESS(2,COLUMN())),OFFSET($CL$2,0,0,ROW()-1,84),ROW()-1,FALSE))</f>
        <v/>
      </c>
      <c r="CD617" t="str">
        <f ca="1">IF(AND(ISNUMBER($CD$1680),$B$1073=1),$CD$1680,HLOOKUP(INDIRECT(ADDRESS(2,COLUMN())),OFFSET($CL$2,0,0,ROW()-1,84),ROW()-1,FALSE))</f>
        <v/>
      </c>
      <c r="CE617" t="str">
        <f ca="1">IF(AND(ISNUMBER($CE$1680),$B$1073=1),$CE$1680,HLOOKUP(INDIRECT(ADDRESS(2,COLUMN())),OFFSET($CL$2,0,0,ROW()-1,84),ROW()-1,FALSE))</f>
        <v/>
      </c>
      <c r="CF617" t="str">
        <f ca="1">IF(AND(ISNUMBER($CF$1680),$B$1073=1),$CF$1680,HLOOKUP(INDIRECT(ADDRESS(2,COLUMN())),OFFSET($CL$2,0,0,ROW()-1,84),ROW()-1,FALSE))</f>
        <v/>
      </c>
      <c r="CG617" t="str">
        <f ca="1">IF(AND(ISNUMBER($CG$1680),$B$1073=1),$CG$1680,HLOOKUP(INDIRECT(ADDRESS(2,COLUMN())),OFFSET($CL$2,0,0,ROW()-1,84),ROW()-1,FALSE))</f>
        <v/>
      </c>
      <c r="CH617" t="str">
        <f ca="1">IF(AND(ISNUMBER($CH$1680),$B$1073=1),$CH$1680,HLOOKUP(INDIRECT(ADDRESS(2,COLUMN())),OFFSET($CL$2,0,0,ROW()-1,84),ROW()-1,FALSE))</f>
        <v/>
      </c>
      <c r="CI617" t="str">
        <f ca="1">IF(AND(ISNUMBER($CI$1680),$B$1073=1),$CI$1680,HLOOKUP(INDIRECT(ADDRESS(2,COLUMN())),OFFSET($CL$2,0,0,ROW()-1,84),ROW()-1,FALSE))</f>
        <v/>
      </c>
      <c r="CJ617" t="str">
        <f ca="1">IF(AND(ISNUMBER($CJ$1680),$B$1073=1),$CJ$1680,HLOOKUP(INDIRECT(ADDRESS(2,COLUMN())),OFFSET($CL$2,0,0,ROW()-1,84),ROW()-1,FALSE))</f>
        <v/>
      </c>
      <c r="CK617" t="str">
        <f ca="1">IF(AND(ISNUMBER($CK$1680),$B$1073=1),$CK$1680,HLOOKUP(INDIRECT(ADDRESS(2,COLUMN())),OFFSET($CL$2,0,0,ROW()-1,84),ROW()-1,FALSE))</f>
        <v/>
      </c>
      <c r="CL617" t="str">
        <f>""</f>
        <v/>
      </c>
      <c r="CM617" t="str">
        <f>""</f>
        <v/>
      </c>
      <c r="CN617" t="str">
        <f>""</f>
        <v/>
      </c>
      <c r="CO617" t="str">
        <f>""</f>
        <v/>
      </c>
      <c r="CP617" t="str">
        <f>""</f>
        <v/>
      </c>
      <c r="CQ617" t="str">
        <f>""</f>
        <v/>
      </c>
      <c r="CR617" t="str">
        <f>""</f>
        <v/>
      </c>
      <c r="CS617" t="str">
        <f>""</f>
        <v/>
      </c>
      <c r="CT617" t="str">
        <f>""</f>
        <v/>
      </c>
      <c r="CU617" t="str">
        <f>""</f>
        <v/>
      </c>
      <c r="CV617" t="str">
        <f>""</f>
        <v/>
      </c>
      <c r="CW617" t="str">
        <f>""</f>
        <v/>
      </c>
      <c r="CX617" t="str">
        <f>""</f>
        <v/>
      </c>
      <c r="CY617" t="str">
        <f>""</f>
        <v/>
      </c>
      <c r="CZ617" t="str">
        <f>""</f>
        <v/>
      </c>
      <c r="DA617" t="str">
        <f>""</f>
        <v/>
      </c>
      <c r="DB617" t="str">
        <f>""</f>
        <v/>
      </c>
      <c r="DC617" t="str">
        <f>""</f>
        <v/>
      </c>
      <c r="DD617" t="str">
        <f>""</f>
        <v/>
      </c>
      <c r="DE617" t="str">
        <f>""</f>
        <v/>
      </c>
      <c r="DF617" t="str">
        <f>""</f>
        <v/>
      </c>
      <c r="DG617" t="str">
        <f>""</f>
        <v/>
      </c>
      <c r="DH617" t="str">
        <f>""</f>
        <v/>
      </c>
      <c r="DI617" t="str">
        <f>""</f>
        <v/>
      </c>
      <c r="DJ617" t="str">
        <f>""</f>
        <v/>
      </c>
      <c r="DK617" t="str">
        <f>""</f>
        <v/>
      </c>
      <c r="DL617" t="str">
        <f>""</f>
        <v/>
      </c>
      <c r="DM617" t="str">
        <f>""</f>
        <v/>
      </c>
      <c r="DN617" t="str">
        <f>""</f>
        <v/>
      </c>
      <c r="DO617" t="str">
        <f>""</f>
        <v/>
      </c>
      <c r="DP617" t="str">
        <f>""</f>
        <v/>
      </c>
      <c r="DQ617" t="str">
        <f>""</f>
        <v/>
      </c>
      <c r="DR617" t="str">
        <f>""</f>
        <v/>
      </c>
      <c r="DS617" t="str">
        <f>""</f>
        <v/>
      </c>
      <c r="DT617" t="str">
        <f>""</f>
        <v/>
      </c>
      <c r="DU617" t="str">
        <f>""</f>
        <v/>
      </c>
      <c r="DV617" t="str">
        <f>""</f>
        <v/>
      </c>
      <c r="DW617" t="str">
        <f>""</f>
        <v/>
      </c>
      <c r="DX617" t="str">
        <f>""</f>
        <v/>
      </c>
      <c r="DY617" t="str">
        <f>""</f>
        <v/>
      </c>
      <c r="DZ617" t="str">
        <f>""</f>
        <v/>
      </c>
      <c r="EA617" t="str">
        <f>""</f>
        <v/>
      </c>
      <c r="EB617" t="str">
        <f>""</f>
        <v/>
      </c>
      <c r="EC617" t="str">
        <f>""</f>
        <v/>
      </c>
      <c r="ED617" t="str">
        <f>""</f>
        <v/>
      </c>
      <c r="EE617" t="str">
        <f>""</f>
        <v/>
      </c>
      <c r="EF617" t="str">
        <f>""</f>
        <v/>
      </c>
      <c r="EG617" t="str">
        <f>""</f>
        <v/>
      </c>
      <c r="EH617" t="str">
        <f>""</f>
        <v/>
      </c>
      <c r="EI617" t="str">
        <f>""</f>
        <v/>
      </c>
      <c r="EJ617" t="str">
        <f>""</f>
        <v/>
      </c>
      <c r="EK617" t="str">
        <f>""</f>
        <v/>
      </c>
      <c r="EL617" t="str">
        <f>""</f>
        <v/>
      </c>
      <c r="EM617" t="str">
        <f>""</f>
        <v/>
      </c>
      <c r="EN617" t="str">
        <f>""</f>
        <v/>
      </c>
      <c r="EO617" t="str">
        <f>""</f>
        <v/>
      </c>
      <c r="EP617" t="str">
        <f>""</f>
        <v/>
      </c>
      <c r="EQ617" t="str">
        <f>""</f>
        <v/>
      </c>
      <c r="ER617" t="str">
        <f>""</f>
        <v/>
      </c>
      <c r="ES617" t="str">
        <f>""</f>
        <v/>
      </c>
      <c r="ET617" t="str">
        <f>""</f>
        <v/>
      </c>
      <c r="EU617" t="str">
        <f>""</f>
        <v/>
      </c>
      <c r="EV617" t="str">
        <f>""</f>
        <v/>
      </c>
      <c r="EW617" t="str">
        <f>""</f>
        <v/>
      </c>
      <c r="EX617" t="str">
        <f>""</f>
        <v/>
      </c>
      <c r="EY617" t="str">
        <f>""</f>
        <v/>
      </c>
      <c r="EZ617" t="str">
        <f>""</f>
        <v/>
      </c>
      <c r="FA617" t="str">
        <f>""</f>
        <v/>
      </c>
      <c r="FB617" t="str">
        <f>""</f>
        <v/>
      </c>
      <c r="FC617" t="str">
        <f>""</f>
        <v/>
      </c>
      <c r="FD617" t="str">
        <f>""</f>
        <v/>
      </c>
      <c r="FE617" t="str">
        <f>""</f>
        <v/>
      </c>
      <c r="FF617" t="str">
        <f>""</f>
        <v/>
      </c>
      <c r="FG617" t="str">
        <f>""</f>
        <v/>
      </c>
      <c r="FH617" t="str">
        <f>""</f>
        <v/>
      </c>
      <c r="FI617" t="str">
        <f>""</f>
        <v/>
      </c>
      <c r="FJ617" t="str">
        <f>""</f>
        <v/>
      </c>
      <c r="FK617" t="str">
        <f>""</f>
        <v/>
      </c>
      <c r="FL617" t="str">
        <f>""</f>
        <v/>
      </c>
      <c r="FM617" t="str">
        <f>""</f>
        <v/>
      </c>
      <c r="FN617" t="str">
        <f>""</f>
        <v/>
      </c>
      <c r="FO617" t="str">
        <f>""</f>
        <v/>
      </c>
      <c r="FP617" t="str">
        <f>""</f>
        <v/>
      </c>
      <c r="FQ617" t="str">
        <f>""</f>
        <v/>
      </c>
    </row>
    <row r="618" spans="1:173">
      <c r="A618" t="str">
        <f>"    Liberty房地产信托公司"</f>
        <v xml:space="preserve">    Liberty房地产信托公司</v>
      </c>
      <c r="B618" t="str">
        <f>"LPT US Equity"</f>
        <v>LPT US Equity</v>
      </c>
      <c r="C618" t="str">
        <f t="shared" si="69"/>
        <v>BE038</v>
      </c>
      <c r="D618" t="str">
        <f t="shared" si="70"/>
        <v>BEST_FFOPS</v>
      </c>
      <c r="E618" t="str">
        <f t="shared" si="71"/>
        <v>动态</v>
      </c>
      <c r="F618" t="str">
        <f ca="1">IF(AND(ISNUMBER($F$1681),$B$1073=1),$F$1681,HLOOKUP(INDIRECT(ADDRESS(2,COLUMN())),OFFSET($CL$2,0,0,ROW()-1,84),ROW()-1,FALSE))</f>
        <v/>
      </c>
      <c r="G618">
        <f ca="1">IF(AND(ISNUMBER($G$1681),$B$1073=1),$G$1681,HLOOKUP(INDIRECT(ADDRESS(2,COLUMN())),OFFSET($CL$2,0,0,ROW()-1,84),ROW()-1,FALSE))</f>
        <v>2.5529999999999999</v>
      </c>
      <c r="H618">
        <f ca="1">IF(AND(ISNUMBER($H$1681),$B$1073=1),$H$1681,HLOOKUP(INDIRECT(ADDRESS(2,COLUMN())),OFFSET($CL$2,0,0,ROW()-1,84),ROW()-1,FALSE))</f>
        <v>2.5529999999999999</v>
      </c>
      <c r="I618">
        <f ca="1">IF(AND(ISNUMBER($I$1681),$B$1073=1),$I$1681,HLOOKUP(INDIRECT(ADDRESS(2,COLUMN())),OFFSET($CL$2,0,0,ROW()-1,84),ROW()-1,FALSE))</f>
        <v>2.5459999999999998</v>
      </c>
      <c r="J618">
        <f ca="1">IF(AND(ISNUMBER($J$1681),$B$1073=1),$J$1681,HLOOKUP(INDIRECT(ADDRESS(2,COLUMN())),OFFSET($CL$2,0,0,ROW()-1,84),ROW()-1,FALSE))</f>
        <v>2.5459999999999998</v>
      </c>
      <c r="K618">
        <f ca="1">IF(AND(ISNUMBER($K$1681),$B$1073=1),$K$1681,HLOOKUP(INDIRECT(ADDRESS(2,COLUMN())),OFFSET($CL$2,0,0,ROW()-1,84),ROW()-1,FALSE))</f>
        <v>2.5459999999999998</v>
      </c>
      <c r="L618">
        <f ca="1">IF(AND(ISNUMBER($L$1681),$B$1073=1),$L$1681,HLOOKUP(INDIRECT(ADDRESS(2,COLUMN())),OFFSET($CL$2,0,0,ROW()-1,84),ROW()-1,FALSE))</f>
        <v>2.5099999999999998</v>
      </c>
      <c r="M618">
        <f ca="1">IF(AND(ISNUMBER($M$1681),$B$1073=1),$M$1681,HLOOKUP(INDIRECT(ADDRESS(2,COLUMN())),OFFSET($CL$2,0,0,ROW()-1,84),ROW()-1,FALSE))</f>
        <v>2.5009999999999999</v>
      </c>
      <c r="N618">
        <f ca="1">IF(AND(ISNUMBER($N$1681),$B$1073=1),$N$1681,HLOOKUP(INDIRECT(ADDRESS(2,COLUMN())),OFFSET($CL$2,0,0,ROW()-1,84),ROW()-1,FALSE))</f>
        <v>2.4849999999999999</v>
      </c>
      <c r="O618">
        <f ca="1">IF(AND(ISNUMBER($O$1681),$B$1073=1),$O$1681,HLOOKUP(INDIRECT(ADDRESS(2,COLUMN())),OFFSET($CL$2,0,0,ROW()-1,84),ROW()-1,FALSE))</f>
        <v>2.4689999999999999</v>
      </c>
      <c r="P618">
        <f ca="1">IF(AND(ISNUMBER($P$1681),$B$1073=1),$P$1681,HLOOKUP(INDIRECT(ADDRESS(2,COLUMN())),OFFSET($CL$2,0,0,ROW()-1,84),ROW()-1,FALSE))</f>
        <v>2.464</v>
      </c>
      <c r="Q618">
        <f ca="1">IF(AND(ISNUMBER($Q$1681),$B$1073=1),$Q$1681,HLOOKUP(INDIRECT(ADDRESS(2,COLUMN())),OFFSET($CL$2,0,0,ROW()-1,84),ROW()-1,FALSE))</f>
        <v>2.46</v>
      </c>
      <c r="R618">
        <f ca="1">IF(AND(ISNUMBER($R$1681),$B$1073=1),$R$1681,HLOOKUP(INDIRECT(ADDRESS(2,COLUMN())),OFFSET($CL$2,0,0,ROW()-1,84),ROW()-1,FALSE))</f>
        <v>2.4569999999999999</v>
      </c>
      <c r="S618">
        <f ca="1">IF(AND(ISNUMBER($S$1681),$B$1073=1),$S$1681,HLOOKUP(INDIRECT(ADDRESS(2,COLUMN())),OFFSET($CL$2,0,0,ROW()-1,84),ROW()-1,FALSE))</f>
        <v>2.4500000000000002</v>
      </c>
      <c r="T618">
        <f ca="1">IF(AND(ISNUMBER($T$1681),$B$1073=1),$T$1681,HLOOKUP(INDIRECT(ADDRESS(2,COLUMN())),OFFSET($CL$2,0,0,ROW()-1,84),ROW()-1,FALSE))</f>
        <v>2.464</v>
      </c>
      <c r="U618">
        <f ca="1">IF(AND(ISNUMBER($U$1681),$B$1073=1),$U$1681,HLOOKUP(INDIRECT(ADDRESS(2,COLUMN())),OFFSET($CL$2,0,0,ROW()-1,84),ROW()-1,FALSE))</f>
        <v>2.4630000000000001</v>
      </c>
      <c r="V618">
        <f ca="1">IF(AND(ISNUMBER($V$1681),$B$1073=1),$V$1681,HLOOKUP(INDIRECT(ADDRESS(2,COLUMN())),OFFSET($CL$2,0,0,ROW()-1,84),ROW()-1,FALSE))</f>
        <v>2.4580000000000002</v>
      </c>
      <c r="W618">
        <f ca="1">IF(AND(ISNUMBER($W$1681),$B$1073=1),$W$1681,HLOOKUP(INDIRECT(ADDRESS(2,COLUMN())),OFFSET($CL$2,0,0,ROW()-1,84),ROW()-1,FALSE))</f>
        <v>2.4769999999999999</v>
      </c>
      <c r="X618">
        <f ca="1">IF(AND(ISNUMBER($X$1681),$B$1073=1),$X$1681,HLOOKUP(INDIRECT(ADDRESS(2,COLUMN())),OFFSET($CL$2,0,0,ROW()-1,84),ROW()-1,FALSE))</f>
        <v>2.4790000000000001</v>
      </c>
      <c r="Y618">
        <f ca="1">IF(AND(ISNUMBER($Y$1681),$B$1073=1),$Y$1681,HLOOKUP(INDIRECT(ADDRESS(2,COLUMN())),OFFSET($CL$2,0,0,ROW()-1,84),ROW()-1,FALSE))</f>
        <v>2.4809999999999999</v>
      </c>
      <c r="Z618">
        <f ca="1">IF(AND(ISNUMBER($Z$1681),$B$1073=1),$Z$1681,HLOOKUP(INDIRECT(ADDRESS(2,COLUMN())),OFFSET($CL$2,0,0,ROW()-1,84),ROW()-1,FALSE))</f>
        <v>2.4969999999999999</v>
      </c>
      <c r="AA618">
        <f ca="1">IF(AND(ISNUMBER($AA$1681),$B$1073=1),$AA$1681,HLOOKUP(INDIRECT(ADDRESS(2,COLUMN())),OFFSET($CL$2,0,0,ROW()-1,84),ROW()-1,FALSE))</f>
        <v>2.5110000000000001</v>
      </c>
      <c r="AB618">
        <f ca="1">IF(AND(ISNUMBER($AB$1681),$B$1073=1),$AB$1681,HLOOKUP(INDIRECT(ADDRESS(2,COLUMN())),OFFSET($CL$2,0,0,ROW()-1,84),ROW()-1,FALSE))</f>
        <v>2.5169999999999999</v>
      </c>
      <c r="AC618">
        <f ca="1">IF(AND(ISNUMBER($AC$1681),$B$1073=1),$AC$1681,HLOOKUP(INDIRECT(ADDRESS(2,COLUMN())),OFFSET($CL$2,0,0,ROW()-1,84),ROW()-1,FALSE))</f>
        <v>2.5169999999999999</v>
      </c>
      <c r="AD618">
        <f ca="1">IF(AND(ISNUMBER($AD$1681),$B$1073=1),$AD$1681,HLOOKUP(INDIRECT(ADDRESS(2,COLUMN())),OFFSET($CL$2,0,0,ROW()-1,84),ROW()-1,FALSE))</f>
        <v>2.5139999999999998</v>
      </c>
      <c r="AE618">
        <f ca="1">IF(AND(ISNUMBER($AE$1681),$B$1073=1),$AE$1681,HLOOKUP(INDIRECT(ADDRESS(2,COLUMN())),OFFSET($CL$2,0,0,ROW()-1,84),ROW()-1,FALSE))</f>
        <v>2.5249999999999999</v>
      </c>
      <c r="AF618">
        <f ca="1">IF(AND(ISNUMBER($AF$1681),$B$1073=1),$AF$1681,HLOOKUP(INDIRECT(ADDRESS(2,COLUMN())),OFFSET($CL$2,0,0,ROW()-1,84),ROW()-1,FALSE))</f>
        <v>2.5470000000000002</v>
      </c>
      <c r="AG618">
        <f ca="1">IF(AND(ISNUMBER($AG$1681),$B$1073=1),$AG$1681,HLOOKUP(INDIRECT(ADDRESS(2,COLUMN())),OFFSET($CL$2,0,0,ROW()-1,84),ROW()-1,FALSE))</f>
        <v>2.5409999999999999</v>
      </c>
      <c r="AH618">
        <f ca="1">IF(AND(ISNUMBER($AH$1681),$B$1073=1),$AH$1681,HLOOKUP(INDIRECT(ADDRESS(2,COLUMN())),OFFSET($CL$2,0,0,ROW()-1,84),ROW()-1,FALSE))</f>
        <v>2.7</v>
      </c>
      <c r="AI618">
        <f ca="1">IF(AND(ISNUMBER($AI$1681),$B$1073=1),$AI$1681,HLOOKUP(INDIRECT(ADDRESS(2,COLUMN())),OFFSET($CL$2,0,0,ROW()-1,84),ROW()-1,FALSE))</f>
        <v>2.83</v>
      </c>
      <c r="AJ618">
        <f ca="1">IF(AND(ISNUMBER($AJ$1681),$B$1073=1),$AJ$1681,HLOOKUP(INDIRECT(ADDRESS(2,COLUMN())),OFFSET($CL$2,0,0,ROW()-1,84),ROW()-1,FALSE))</f>
        <v>2.8330000000000002</v>
      </c>
      <c r="AK618">
        <f ca="1">IF(AND(ISNUMBER($AK$1681),$B$1073=1),$AK$1681,HLOOKUP(INDIRECT(ADDRESS(2,COLUMN())),OFFSET($CL$2,0,0,ROW()-1,84),ROW()-1,FALSE))</f>
        <v>2.8330000000000002</v>
      </c>
      <c r="AL618">
        <f ca="1">IF(AND(ISNUMBER($AL$1681),$B$1073=1),$AL$1681,HLOOKUP(INDIRECT(ADDRESS(2,COLUMN())),OFFSET($CL$2,0,0,ROW()-1,84),ROW()-1,FALSE))</f>
        <v>2.8250000000000002</v>
      </c>
      <c r="AM618" t="str">
        <f ca="1">IF(AND(ISNUMBER($AM$1681),$B$1073=1),$AM$1681,HLOOKUP(INDIRECT(ADDRESS(2,COLUMN())),OFFSET($CL$2,0,0,ROW()-1,84),ROW()-1,FALSE))</f>
        <v/>
      </c>
      <c r="AN618">
        <f ca="1">IF(AND(ISNUMBER($AN$1681),$B$1073=1),$AN$1681,HLOOKUP(INDIRECT(ADDRESS(2,COLUMN())),OFFSET($CL$2,0,0,ROW()-1,84),ROW()-1,FALSE))</f>
        <v>2.8380000000000001</v>
      </c>
      <c r="AO618">
        <f ca="1">IF(AND(ISNUMBER($AO$1681),$B$1073=1),$AO$1681,HLOOKUP(INDIRECT(ADDRESS(2,COLUMN())),OFFSET($CL$2,0,0,ROW()-1,84),ROW()-1,FALSE))</f>
        <v>2.8330000000000002</v>
      </c>
      <c r="AP618">
        <f ca="1">IF(AND(ISNUMBER($AP$1681),$B$1073=1),$AP$1681,HLOOKUP(INDIRECT(ADDRESS(2,COLUMN())),OFFSET($CL$2,0,0,ROW()-1,84),ROW()-1,FALSE))</f>
        <v>2.823</v>
      </c>
      <c r="AQ618">
        <f ca="1">IF(AND(ISNUMBER($AQ$1681),$B$1073=1),$AQ$1681,HLOOKUP(INDIRECT(ADDRESS(2,COLUMN())),OFFSET($CL$2,0,0,ROW()-1,84),ROW()-1,FALSE))</f>
        <v>2.8479999999999999</v>
      </c>
      <c r="AR618">
        <f ca="1">IF(AND(ISNUMBER($AR$1681),$B$1073=1),$AR$1681,HLOOKUP(INDIRECT(ADDRESS(2,COLUMN())),OFFSET($CL$2,0,0,ROW()-1,84),ROW()-1,FALSE))</f>
        <v>2.89</v>
      </c>
      <c r="AS618">
        <f ca="1">IF(AND(ISNUMBER($AS$1681),$B$1073=1),$AS$1681,HLOOKUP(INDIRECT(ADDRESS(2,COLUMN())),OFFSET($CL$2,0,0,ROW()-1,84),ROW()-1,FALSE))</f>
        <v>3</v>
      </c>
      <c r="AT618" t="str">
        <f ca="1">IF(AND(ISNUMBER($AT$1681),$B$1073=1),$AT$1681,HLOOKUP(INDIRECT(ADDRESS(2,COLUMN())),OFFSET($CL$2,0,0,ROW()-1,84),ROW()-1,FALSE))</f>
        <v/>
      </c>
      <c r="AU618" t="str">
        <f ca="1">IF(AND(ISNUMBER($AU$1681),$B$1073=1),$AU$1681,HLOOKUP(INDIRECT(ADDRESS(2,COLUMN())),OFFSET($CL$2,0,0,ROW()-1,84),ROW()-1,FALSE))</f>
        <v/>
      </c>
      <c r="AV618" t="str">
        <f ca="1">IF(AND(ISNUMBER($AV$1681),$B$1073=1),$AV$1681,HLOOKUP(INDIRECT(ADDRESS(2,COLUMN())),OFFSET($CL$2,0,0,ROW()-1,84),ROW()-1,FALSE))</f>
        <v/>
      </c>
      <c r="AW618" t="str">
        <f ca="1">IF(AND(ISNUMBER($AW$1681),$B$1073=1),$AW$1681,HLOOKUP(INDIRECT(ADDRESS(2,COLUMN())),OFFSET($CL$2,0,0,ROW()-1,84),ROW()-1,FALSE))</f>
        <v/>
      </c>
      <c r="AX618" t="str">
        <f ca="1">IF(AND(ISNUMBER($AX$1681),$B$1073=1),$AX$1681,HLOOKUP(INDIRECT(ADDRESS(2,COLUMN())),OFFSET($CL$2,0,0,ROW()-1,84),ROW()-1,FALSE))</f>
        <v/>
      </c>
      <c r="AY618" t="str">
        <f ca="1">IF(AND(ISNUMBER($AY$1681),$B$1073=1),$AY$1681,HLOOKUP(INDIRECT(ADDRESS(2,COLUMN())),OFFSET($CL$2,0,0,ROW()-1,84),ROW()-1,FALSE))</f>
        <v/>
      </c>
      <c r="AZ618">
        <f ca="1">IF(AND(ISNUMBER($AZ$1681),$B$1073=1),$AZ$1681,HLOOKUP(INDIRECT(ADDRESS(2,COLUMN())),OFFSET($CL$2,0,0,ROW()-1,84),ROW()-1,FALSE))</f>
        <v>3.19</v>
      </c>
      <c r="BA618" t="str">
        <f ca="1">IF(AND(ISNUMBER($BA$1681),$B$1073=1),$BA$1681,HLOOKUP(INDIRECT(ADDRESS(2,COLUMN())),OFFSET($CL$2,0,0,ROW()-1,84),ROW()-1,FALSE))</f>
        <v/>
      </c>
      <c r="BB618" t="str">
        <f ca="1">IF(AND(ISNUMBER($BB$1681),$B$1073=1),$BB$1681,HLOOKUP(INDIRECT(ADDRESS(2,COLUMN())),OFFSET($CL$2,0,0,ROW()-1,84),ROW()-1,FALSE))</f>
        <v/>
      </c>
      <c r="BC618" t="str">
        <f ca="1">IF(AND(ISNUMBER($BC$1681),$B$1073=1),$BC$1681,HLOOKUP(INDIRECT(ADDRESS(2,COLUMN())),OFFSET($CL$2,0,0,ROW()-1,84),ROW()-1,FALSE))</f>
        <v/>
      </c>
      <c r="BD618" t="str">
        <f ca="1">IF(AND(ISNUMBER($BD$1681),$B$1073=1),$BD$1681,HLOOKUP(INDIRECT(ADDRESS(2,COLUMN())),OFFSET($CL$2,0,0,ROW()-1,84),ROW()-1,FALSE))</f>
        <v/>
      </c>
      <c r="BE618">
        <f ca="1">IF(AND(ISNUMBER($BE$1681),$B$1073=1),$BE$1681,HLOOKUP(INDIRECT(ADDRESS(2,COLUMN())),OFFSET($CL$2,0,0,ROW()-1,84),ROW()-1,FALSE))</f>
        <v>2.91</v>
      </c>
      <c r="BF618" t="str">
        <f ca="1">IF(AND(ISNUMBER($BF$1681),$B$1073=1),$BF$1681,HLOOKUP(INDIRECT(ADDRESS(2,COLUMN())),OFFSET($CL$2,0,0,ROW()-1,84),ROW()-1,FALSE))</f>
        <v/>
      </c>
      <c r="BG618" t="str">
        <f ca="1">IF(AND(ISNUMBER($BG$1681),$B$1073=1),$BG$1681,HLOOKUP(INDIRECT(ADDRESS(2,COLUMN())),OFFSET($CL$2,0,0,ROW()-1,84),ROW()-1,FALSE))</f>
        <v/>
      </c>
      <c r="BH618">
        <f ca="1">IF(AND(ISNUMBER($BH$1681),$B$1073=1),$BH$1681,HLOOKUP(INDIRECT(ADDRESS(2,COLUMN())),OFFSET($CL$2,0,0,ROW()-1,84),ROW()-1,FALSE))</f>
        <v>3.06</v>
      </c>
      <c r="BI618" t="str">
        <f ca="1">IF(AND(ISNUMBER($BI$1681),$B$1073=1),$BI$1681,HLOOKUP(INDIRECT(ADDRESS(2,COLUMN())),OFFSET($CL$2,0,0,ROW()-1,84),ROW()-1,FALSE))</f>
        <v/>
      </c>
      <c r="BJ618">
        <f ca="1">IF(AND(ISNUMBER($BJ$1681),$B$1073=1),$BJ$1681,HLOOKUP(INDIRECT(ADDRESS(2,COLUMN())),OFFSET($CL$2,0,0,ROW()-1,84),ROW()-1,FALSE))</f>
        <v>3.33</v>
      </c>
      <c r="BK618" t="str">
        <f ca="1">IF(AND(ISNUMBER($BK$1681),$B$1073=1),$BK$1681,HLOOKUP(INDIRECT(ADDRESS(2,COLUMN())),OFFSET($CL$2,0,0,ROW()-1,84),ROW()-1,FALSE))</f>
        <v/>
      </c>
      <c r="BL618" t="str">
        <f ca="1">IF(AND(ISNUMBER($BL$1681),$B$1073=1),$BL$1681,HLOOKUP(INDIRECT(ADDRESS(2,COLUMN())),OFFSET($CL$2,0,0,ROW()-1,84),ROW()-1,FALSE))</f>
        <v/>
      </c>
      <c r="BM618" t="str">
        <f ca="1">IF(AND(ISNUMBER($BM$1681),$B$1073=1),$BM$1681,HLOOKUP(INDIRECT(ADDRESS(2,COLUMN())),OFFSET($CL$2,0,0,ROW()-1,84),ROW()-1,FALSE))</f>
        <v/>
      </c>
      <c r="BN618" t="str">
        <f ca="1">IF(AND(ISNUMBER($BN$1681),$B$1073=1),$BN$1681,HLOOKUP(INDIRECT(ADDRESS(2,COLUMN())),OFFSET($CL$2,0,0,ROW()-1,84),ROW()-1,FALSE))</f>
        <v/>
      </c>
      <c r="BO618" t="str">
        <f ca="1">IF(AND(ISNUMBER($BO$1681),$B$1073=1),$BO$1681,HLOOKUP(INDIRECT(ADDRESS(2,COLUMN())),OFFSET($CL$2,0,0,ROW()-1,84),ROW()-1,FALSE))</f>
        <v/>
      </c>
      <c r="BP618" t="str">
        <f ca="1">IF(AND(ISNUMBER($BP$1681),$B$1073=1),$BP$1681,HLOOKUP(INDIRECT(ADDRESS(2,COLUMN())),OFFSET($CL$2,0,0,ROW()-1,84),ROW()-1,FALSE))</f>
        <v/>
      </c>
      <c r="BQ618" t="str">
        <f ca="1">IF(AND(ISNUMBER($BQ$1681),$B$1073=1),$BQ$1681,HLOOKUP(INDIRECT(ADDRESS(2,COLUMN())),OFFSET($CL$2,0,0,ROW()-1,84),ROW()-1,FALSE))</f>
        <v/>
      </c>
      <c r="BR618" t="str">
        <f ca="1">IF(AND(ISNUMBER($BR$1681),$B$1073=1),$BR$1681,HLOOKUP(INDIRECT(ADDRESS(2,COLUMN())),OFFSET($CL$2,0,0,ROW()-1,84),ROW()-1,FALSE))</f>
        <v/>
      </c>
      <c r="BS618" t="str">
        <f ca="1">IF(AND(ISNUMBER($BS$1681),$B$1073=1),$BS$1681,HLOOKUP(INDIRECT(ADDRESS(2,COLUMN())),OFFSET($CL$2,0,0,ROW()-1,84),ROW()-1,FALSE))</f>
        <v/>
      </c>
      <c r="BT618" t="str">
        <f ca="1">IF(AND(ISNUMBER($BT$1681),$B$1073=1),$BT$1681,HLOOKUP(INDIRECT(ADDRESS(2,COLUMN())),OFFSET($CL$2,0,0,ROW()-1,84),ROW()-1,FALSE))</f>
        <v/>
      </c>
      <c r="BU618" t="str">
        <f ca="1">IF(AND(ISNUMBER($BU$1681),$B$1073=1),$BU$1681,HLOOKUP(INDIRECT(ADDRESS(2,COLUMN())),OFFSET($CL$2,0,0,ROW()-1,84),ROW()-1,FALSE))</f>
        <v/>
      </c>
      <c r="BV618" t="str">
        <f ca="1">IF(AND(ISNUMBER($BV$1681),$B$1073=1),$BV$1681,HLOOKUP(INDIRECT(ADDRESS(2,COLUMN())),OFFSET($CL$2,0,0,ROW()-1,84),ROW()-1,FALSE))</f>
        <v/>
      </c>
      <c r="BW618" t="str">
        <f ca="1">IF(AND(ISNUMBER($BW$1681),$B$1073=1),$BW$1681,HLOOKUP(INDIRECT(ADDRESS(2,COLUMN())),OFFSET($CL$2,0,0,ROW()-1,84),ROW()-1,FALSE))</f>
        <v/>
      </c>
      <c r="BX618" t="str">
        <f ca="1">IF(AND(ISNUMBER($BX$1681),$B$1073=1),$BX$1681,HLOOKUP(INDIRECT(ADDRESS(2,COLUMN())),OFFSET($CL$2,0,0,ROW()-1,84),ROW()-1,FALSE))</f>
        <v/>
      </c>
      <c r="BY618" t="str">
        <f ca="1">IF(AND(ISNUMBER($BY$1681),$B$1073=1),$BY$1681,HLOOKUP(INDIRECT(ADDRESS(2,COLUMN())),OFFSET($CL$2,0,0,ROW()-1,84),ROW()-1,FALSE))</f>
        <v/>
      </c>
      <c r="BZ618" t="str">
        <f ca="1">IF(AND(ISNUMBER($BZ$1681),$B$1073=1),$BZ$1681,HLOOKUP(INDIRECT(ADDRESS(2,COLUMN())),OFFSET($CL$2,0,0,ROW()-1,84),ROW()-1,FALSE))</f>
        <v/>
      </c>
      <c r="CA618" t="str">
        <f ca="1">IF(AND(ISNUMBER($CA$1681),$B$1073=1),$CA$1681,HLOOKUP(INDIRECT(ADDRESS(2,COLUMN())),OFFSET($CL$2,0,0,ROW()-1,84),ROW()-1,FALSE))</f>
        <v/>
      </c>
      <c r="CB618" t="str">
        <f ca="1">IF(AND(ISNUMBER($CB$1681),$B$1073=1),$CB$1681,HLOOKUP(INDIRECT(ADDRESS(2,COLUMN())),OFFSET($CL$2,0,0,ROW()-1,84),ROW()-1,FALSE))</f>
        <v/>
      </c>
      <c r="CC618" t="str">
        <f ca="1">IF(AND(ISNUMBER($CC$1681),$B$1073=1),$CC$1681,HLOOKUP(INDIRECT(ADDRESS(2,COLUMN())),OFFSET($CL$2,0,0,ROW()-1,84),ROW()-1,FALSE))</f>
        <v/>
      </c>
      <c r="CD618" t="str">
        <f ca="1">IF(AND(ISNUMBER($CD$1681),$B$1073=1),$CD$1681,HLOOKUP(INDIRECT(ADDRESS(2,COLUMN())),OFFSET($CL$2,0,0,ROW()-1,84),ROW()-1,FALSE))</f>
        <v/>
      </c>
      <c r="CE618" t="str">
        <f ca="1">IF(AND(ISNUMBER($CE$1681),$B$1073=1),$CE$1681,HLOOKUP(INDIRECT(ADDRESS(2,COLUMN())),OFFSET($CL$2,0,0,ROW()-1,84),ROW()-1,FALSE))</f>
        <v/>
      </c>
      <c r="CF618" t="str">
        <f ca="1">IF(AND(ISNUMBER($CF$1681),$B$1073=1),$CF$1681,HLOOKUP(INDIRECT(ADDRESS(2,COLUMN())),OFFSET($CL$2,0,0,ROW()-1,84),ROW()-1,FALSE))</f>
        <v/>
      </c>
      <c r="CG618" t="str">
        <f ca="1">IF(AND(ISNUMBER($CG$1681),$B$1073=1),$CG$1681,HLOOKUP(INDIRECT(ADDRESS(2,COLUMN())),OFFSET($CL$2,0,0,ROW()-1,84),ROW()-1,FALSE))</f>
        <v/>
      </c>
      <c r="CH618" t="str">
        <f ca="1">IF(AND(ISNUMBER($CH$1681),$B$1073=1),$CH$1681,HLOOKUP(INDIRECT(ADDRESS(2,COLUMN())),OFFSET($CL$2,0,0,ROW()-1,84),ROW()-1,FALSE))</f>
        <v/>
      </c>
      <c r="CI618" t="str">
        <f ca="1">IF(AND(ISNUMBER($CI$1681),$B$1073=1),$CI$1681,HLOOKUP(INDIRECT(ADDRESS(2,COLUMN())),OFFSET($CL$2,0,0,ROW()-1,84),ROW()-1,FALSE))</f>
        <v/>
      </c>
      <c r="CJ618" t="str">
        <f ca="1">IF(AND(ISNUMBER($CJ$1681),$B$1073=1),$CJ$1681,HLOOKUP(INDIRECT(ADDRESS(2,COLUMN())),OFFSET($CL$2,0,0,ROW()-1,84),ROW()-1,FALSE))</f>
        <v/>
      </c>
      <c r="CK618" t="str">
        <f ca="1">IF(AND(ISNUMBER($CK$1681),$B$1073=1),$CK$1681,HLOOKUP(INDIRECT(ADDRESS(2,COLUMN())),OFFSET($CL$2,0,0,ROW()-1,84),ROW()-1,FALSE))</f>
        <v/>
      </c>
      <c r="CL618" t="str">
        <f>""</f>
        <v/>
      </c>
      <c r="CM618">
        <f>2.553</f>
        <v>2.5529999999999999</v>
      </c>
      <c r="CN618">
        <f>2.553</f>
        <v>2.5529999999999999</v>
      </c>
      <c r="CO618">
        <f>2.546</f>
        <v>2.5459999999999998</v>
      </c>
      <c r="CP618">
        <f>2.546</f>
        <v>2.5459999999999998</v>
      </c>
      <c r="CQ618">
        <f>2.546</f>
        <v>2.5459999999999998</v>
      </c>
      <c r="CR618">
        <f>2.51</f>
        <v>2.5099999999999998</v>
      </c>
      <c r="CS618">
        <f>2.501</f>
        <v>2.5009999999999999</v>
      </c>
      <c r="CT618">
        <f>2.485</f>
        <v>2.4849999999999999</v>
      </c>
      <c r="CU618">
        <f>2.469</f>
        <v>2.4689999999999999</v>
      </c>
      <c r="CV618">
        <f>2.464</f>
        <v>2.464</v>
      </c>
      <c r="CW618">
        <f>2.46</f>
        <v>2.46</v>
      </c>
      <c r="CX618">
        <f>2.457</f>
        <v>2.4569999999999999</v>
      </c>
      <c r="CY618">
        <f>2.45</f>
        <v>2.4500000000000002</v>
      </c>
      <c r="CZ618">
        <f>2.464</f>
        <v>2.464</v>
      </c>
      <c r="DA618">
        <f>2.463</f>
        <v>2.4630000000000001</v>
      </c>
      <c r="DB618">
        <f>2.458</f>
        <v>2.4580000000000002</v>
      </c>
      <c r="DC618">
        <f>2.477</f>
        <v>2.4769999999999999</v>
      </c>
      <c r="DD618">
        <f>2.479</f>
        <v>2.4790000000000001</v>
      </c>
      <c r="DE618">
        <f>2.481</f>
        <v>2.4809999999999999</v>
      </c>
      <c r="DF618">
        <f>2.497</f>
        <v>2.4969999999999999</v>
      </c>
      <c r="DG618">
        <f>2.511</f>
        <v>2.5110000000000001</v>
      </c>
      <c r="DH618">
        <f>2.517</f>
        <v>2.5169999999999999</v>
      </c>
      <c r="DI618">
        <f>2.517</f>
        <v>2.5169999999999999</v>
      </c>
      <c r="DJ618">
        <f>2.514</f>
        <v>2.5139999999999998</v>
      </c>
      <c r="DK618">
        <f>2.525</f>
        <v>2.5249999999999999</v>
      </c>
      <c r="DL618">
        <f>2.547</f>
        <v>2.5470000000000002</v>
      </c>
      <c r="DM618">
        <f>2.541</f>
        <v>2.5409999999999999</v>
      </c>
      <c r="DN618">
        <f>2.7</f>
        <v>2.7</v>
      </c>
      <c r="DO618">
        <f>2.83</f>
        <v>2.83</v>
      </c>
      <c r="DP618">
        <f>2.833</f>
        <v>2.8330000000000002</v>
      </c>
      <c r="DQ618">
        <f>2.833</f>
        <v>2.8330000000000002</v>
      </c>
      <c r="DR618">
        <f>2.825</f>
        <v>2.8250000000000002</v>
      </c>
      <c r="DS618" t="str">
        <f>""</f>
        <v/>
      </c>
      <c r="DT618">
        <f>2.838</f>
        <v>2.8380000000000001</v>
      </c>
      <c r="DU618">
        <f>2.833</f>
        <v>2.8330000000000002</v>
      </c>
      <c r="DV618">
        <f>2.823</f>
        <v>2.823</v>
      </c>
      <c r="DW618">
        <f>2.848</f>
        <v>2.8479999999999999</v>
      </c>
      <c r="DX618">
        <f>2.89</f>
        <v>2.89</v>
      </c>
      <c r="DY618">
        <f>3</f>
        <v>3</v>
      </c>
      <c r="DZ618" t="str">
        <f>""</f>
        <v/>
      </c>
      <c r="EA618" t="str">
        <f>""</f>
        <v/>
      </c>
      <c r="EB618" t="str">
        <f>""</f>
        <v/>
      </c>
      <c r="EC618" t="str">
        <f>""</f>
        <v/>
      </c>
      <c r="ED618" t="str">
        <f>""</f>
        <v/>
      </c>
      <c r="EE618" t="str">
        <f>""</f>
        <v/>
      </c>
      <c r="EF618">
        <f>3.19</f>
        <v>3.19</v>
      </c>
      <c r="EG618" t="str">
        <f>""</f>
        <v/>
      </c>
      <c r="EH618" t="str">
        <f>""</f>
        <v/>
      </c>
      <c r="EI618" t="str">
        <f>""</f>
        <v/>
      </c>
      <c r="EJ618" t="str">
        <f>""</f>
        <v/>
      </c>
      <c r="EK618">
        <f>2.91</f>
        <v>2.91</v>
      </c>
      <c r="EL618" t="str">
        <f>""</f>
        <v/>
      </c>
      <c r="EM618" t="str">
        <f>""</f>
        <v/>
      </c>
      <c r="EN618">
        <f>3.06</f>
        <v>3.06</v>
      </c>
      <c r="EO618" t="str">
        <f>""</f>
        <v/>
      </c>
      <c r="EP618">
        <f>3.33</f>
        <v>3.33</v>
      </c>
      <c r="EQ618" t="str">
        <f>""</f>
        <v/>
      </c>
      <c r="ER618" t="str">
        <f>""</f>
        <v/>
      </c>
      <c r="ES618" t="str">
        <f>""</f>
        <v/>
      </c>
      <c r="ET618" t="str">
        <f>""</f>
        <v/>
      </c>
      <c r="EU618" t="str">
        <f>""</f>
        <v/>
      </c>
      <c r="EV618" t="str">
        <f>""</f>
        <v/>
      </c>
      <c r="EW618" t="str">
        <f>""</f>
        <v/>
      </c>
      <c r="EX618" t="str">
        <f>""</f>
        <v/>
      </c>
      <c r="EY618" t="str">
        <f>""</f>
        <v/>
      </c>
      <c r="EZ618" t="str">
        <f>""</f>
        <v/>
      </c>
      <c r="FA618" t="str">
        <f>""</f>
        <v/>
      </c>
      <c r="FB618" t="str">
        <f>""</f>
        <v/>
      </c>
      <c r="FC618" t="str">
        <f>""</f>
        <v/>
      </c>
      <c r="FD618" t="str">
        <f>""</f>
        <v/>
      </c>
      <c r="FE618" t="str">
        <f>""</f>
        <v/>
      </c>
      <c r="FF618" t="str">
        <f>""</f>
        <v/>
      </c>
      <c r="FG618" t="str">
        <f>""</f>
        <v/>
      </c>
      <c r="FH618" t="str">
        <f>""</f>
        <v/>
      </c>
      <c r="FI618" t="str">
        <f>""</f>
        <v/>
      </c>
      <c r="FJ618" t="str">
        <f>""</f>
        <v/>
      </c>
      <c r="FK618" t="str">
        <f>""</f>
        <v/>
      </c>
      <c r="FL618" t="str">
        <f>""</f>
        <v/>
      </c>
      <c r="FM618" t="str">
        <f>""</f>
        <v/>
      </c>
      <c r="FN618" t="str">
        <f>""</f>
        <v/>
      </c>
      <c r="FO618" t="str">
        <f>""</f>
        <v/>
      </c>
      <c r="FP618" t="str">
        <f>""</f>
        <v/>
      </c>
      <c r="FQ618" t="str">
        <f>""</f>
        <v/>
      </c>
    </row>
    <row r="619" spans="1:173">
      <c r="A619" t="str">
        <f>"    Life仓储公司"</f>
        <v xml:space="preserve">    Life仓储公司</v>
      </c>
      <c r="B619" t="str">
        <f>"LSI US Equity"</f>
        <v>LSI US Equity</v>
      </c>
      <c r="C619" t="str">
        <f t="shared" si="69"/>
        <v>BE038</v>
      </c>
      <c r="D619" t="str">
        <f t="shared" si="70"/>
        <v>BEST_FFOPS</v>
      </c>
      <c r="E619" t="str">
        <f t="shared" si="71"/>
        <v>动态</v>
      </c>
      <c r="F619" t="str">
        <f ca="1">IF(AND(ISNUMBER($F$1682),$B$1073=1),$F$1682,HLOOKUP(INDIRECT(ADDRESS(2,COLUMN())),OFFSET($CL$2,0,0,ROW()-1,84),ROW()-1,FALSE))</f>
        <v/>
      </c>
      <c r="G619">
        <f ca="1">IF(AND(ISNUMBER($G$1682),$B$1073=1),$G$1682,HLOOKUP(INDIRECT(ADDRESS(2,COLUMN())),OFFSET($CL$2,0,0,ROW()-1,84),ROW()-1,FALSE))</f>
        <v>5.282</v>
      </c>
      <c r="H619">
        <f ca="1">IF(AND(ISNUMBER($H$1682),$B$1073=1),$H$1682,HLOOKUP(INDIRECT(ADDRESS(2,COLUMN())),OFFSET($CL$2,0,0,ROW()-1,84),ROW()-1,FALSE))</f>
        <v>5.282</v>
      </c>
      <c r="I619">
        <f ca="1">IF(AND(ISNUMBER($I$1682),$B$1073=1),$I$1682,HLOOKUP(INDIRECT(ADDRESS(2,COLUMN())),OFFSET($CL$2,0,0,ROW()-1,84),ROW()-1,FALSE))</f>
        <v>5.2629999999999999</v>
      </c>
      <c r="J619">
        <f ca="1">IF(AND(ISNUMBER($J$1682),$B$1073=1),$J$1682,HLOOKUP(INDIRECT(ADDRESS(2,COLUMN())),OFFSET($CL$2,0,0,ROW()-1,84),ROW()-1,FALSE))</f>
        <v>5.27</v>
      </c>
      <c r="K619">
        <f ca="1">IF(AND(ISNUMBER($K$1682),$B$1073=1),$K$1682,HLOOKUP(INDIRECT(ADDRESS(2,COLUMN())),OFFSET($CL$2,0,0,ROW()-1,84),ROW()-1,FALSE))</f>
        <v>5.25</v>
      </c>
      <c r="L619">
        <f ca="1">IF(AND(ISNUMBER($L$1682),$B$1073=1),$L$1682,HLOOKUP(INDIRECT(ADDRESS(2,COLUMN())),OFFSET($CL$2,0,0,ROW()-1,84),ROW()-1,FALSE))</f>
        <v>5.2450000000000001</v>
      </c>
      <c r="M619">
        <f ca="1">IF(AND(ISNUMBER($M$1682),$B$1073=1),$M$1682,HLOOKUP(INDIRECT(ADDRESS(2,COLUMN())),OFFSET($CL$2,0,0,ROW()-1,84),ROW()-1,FALSE))</f>
        <v>5.2359999999999998</v>
      </c>
      <c r="N619">
        <f ca="1">IF(AND(ISNUMBER($N$1682),$B$1073=1),$N$1682,HLOOKUP(INDIRECT(ADDRESS(2,COLUMN())),OFFSET($CL$2,0,0,ROW()-1,84),ROW()-1,FALSE))</f>
        <v>5.4660000000000002</v>
      </c>
      <c r="O619">
        <f ca="1">IF(AND(ISNUMBER($O$1682),$B$1073=1),$O$1682,HLOOKUP(INDIRECT(ADDRESS(2,COLUMN())),OFFSET($CL$2,0,0,ROW()-1,84),ROW()-1,FALSE))</f>
        <v>5.4669999999999996</v>
      </c>
      <c r="P619">
        <f ca="1">IF(AND(ISNUMBER($P$1682),$B$1073=1),$P$1682,HLOOKUP(INDIRECT(ADDRESS(2,COLUMN())),OFFSET($CL$2,0,0,ROW()-1,84),ROW()-1,FALSE))</f>
        <v>5.4649999999999999</v>
      </c>
      <c r="Q619">
        <f ca="1">IF(AND(ISNUMBER($Q$1682),$B$1073=1),$Q$1682,HLOOKUP(INDIRECT(ADDRESS(2,COLUMN())),OFFSET($CL$2,0,0,ROW()-1,84),ROW()-1,FALSE))</f>
        <v>5.5229999999999997</v>
      </c>
      <c r="R619">
        <f ca="1">IF(AND(ISNUMBER($R$1682),$B$1073=1),$R$1682,HLOOKUP(INDIRECT(ADDRESS(2,COLUMN())),OFFSET($CL$2,0,0,ROW()-1,84),ROW()-1,FALSE))</f>
        <v>5.5259999999999998</v>
      </c>
      <c r="S619">
        <f ca="1">IF(AND(ISNUMBER($S$1682),$B$1073=1),$S$1682,HLOOKUP(INDIRECT(ADDRESS(2,COLUMN())),OFFSET($CL$2,0,0,ROW()-1,84),ROW()-1,FALSE))</f>
        <v>5.5540000000000003</v>
      </c>
      <c r="T619">
        <f ca="1">IF(AND(ISNUMBER($T$1682),$B$1073=1),$T$1682,HLOOKUP(INDIRECT(ADDRESS(2,COLUMN())),OFFSET($CL$2,0,0,ROW()-1,84),ROW()-1,FALSE))</f>
        <v>5.585</v>
      </c>
      <c r="U619">
        <f ca="1">IF(AND(ISNUMBER($U$1682),$B$1073=1),$U$1682,HLOOKUP(INDIRECT(ADDRESS(2,COLUMN())),OFFSET($CL$2,0,0,ROW()-1,84),ROW()-1,FALSE))</f>
        <v>5.6289999999999996</v>
      </c>
      <c r="V619">
        <f ca="1">IF(AND(ISNUMBER($V$1682),$B$1073=1),$V$1682,HLOOKUP(INDIRECT(ADDRESS(2,COLUMN())),OFFSET($CL$2,0,0,ROW()-1,84),ROW()-1,FALSE))</f>
        <v>5.7359999999999998</v>
      </c>
      <c r="W619">
        <f ca="1">IF(AND(ISNUMBER($W$1682),$B$1073=1),$W$1682,HLOOKUP(INDIRECT(ADDRESS(2,COLUMN())),OFFSET($CL$2,0,0,ROW()-1,84),ROW()-1,FALSE))</f>
        <v>5.9509999999999996</v>
      </c>
      <c r="X619">
        <f ca="1">IF(AND(ISNUMBER($X$1682),$B$1073=1),$X$1682,HLOOKUP(INDIRECT(ADDRESS(2,COLUMN())),OFFSET($CL$2,0,0,ROW()-1,84),ROW()-1,FALSE))</f>
        <v>5.9640000000000004</v>
      </c>
      <c r="Y619">
        <f ca="1">IF(AND(ISNUMBER($Y$1682),$B$1073=1),$Y$1682,HLOOKUP(INDIRECT(ADDRESS(2,COLUMN())),OFFSET($CL$2,0,0,ROW()-1,84),ROW()-1,FALSE))</f>
        <v>5.9809999999999999</v>
      </c>
      <c r="Z619">
        <f ca="1">IF(AND(ISNUMBER($Z$1682),$B$1073=1),$Z$1682,HLOOKUP(INDIRECT(ADDRESS(2,COLUMN())),OFFSET($CL$2,0,0,ROW()-1,84),ROW()-1,FALSE))</f>
        <v>6.1159999999999997</v>
      </c>
      <c r="AA619">
        <f ca="1">IF(AND(ISNUMBER($AA$1682),$B$1073=1),$AA$1682,HLOOKUP(INDIRECT(ADDRESS(2,COLUMN())),OFFSET($CL$2,0,0,ROW()-1,84),ROW()-1,FALSE))</f>
        <v>6.1289999999999996</v>
      </c>
      <c r="AB619">
        <f ca="1">IF(AND(ISNUMBER($AB$1682),$B$1073=1),$AB$1682,HLOOKUP(INDIRECT(ADDRESS(2,COLUMN())),OFFSET($CL$2,0,0,ROW()-1,84),ROW()-1,FALSE))</f>
        <v>6.1159999999999997</v>
      </c>
      <c r="AC619">
        <f ca="1">IF(AND(ISNUMBER($AC$1682),$B$1073=1),$AC$1682,HLOOKUP(INDIRECT(ADDRESS(2,COLUMN())),OFFSET($CL$2,0,0,ROW()-1,84),ROW()-1,FALSE))</f>
        <v>6.0830000000000002</v>
      </c>
      <c r="AD619">
        <f ca="1">IF(AND(ISNUMBER($AD$1682),$B$1073=1),$AD$1682,HLOOKUP(INDIRECT(ADDRESS(2,COLUMN())),OFFSET($CL$2,0,0,ROW()-1,84),ROW()-1,FALSE))</f>
        <v>6.0860000000000003</v>
      </c>
      <c r="AE619">
        <f ca="1">IF(AND(ISNUMBER($AE$1682),$B$1073=1),$AE$1682,HLOOKUP(INDIRECT(ADDRESS(2,COLUMN())),OFFSET($CL$2,0,0,ROW()-1,84),ROW()-1,FALSE))</f>
        <v>6.08</v>
      </c>
      <c r="AF619">
        <f ca="1">IF(AND(ISNUMBER($AF$1682),$B$1073=1),$AF$1682,HLOOKUP(INDIRECT(ADDRESS(2,COLUMN())),OFFSET($CL$2,0,0,ROW()-1,84),ROW()-1,FALSE))</f>
        <v>5.9859999999999998</v>
      </c>
      <c r="AG619">
        <f ca="1">IF(AND(ISNUMBER($AG$1682),$B$1073=1),$AG$1682,HLOOKUP(INDIRECT(ADDRESS(2,COLUMN())),OFFSET($CL$2,0,0,ROW()-1,84),ROW()-1,FALSE))</f>
        <v>5.9740000000000002</v>
      </c>
      <c r="AH619">
        <f ca="1">IF(AND(ISNUMBER($AH$1682),$B$1073=1),$AH$1682,HLOOKUP(INDIRECT(ADDRESS(2,COLUMN())),OFFSET($CL$2,0,0,ROW()-1,84),ROW()-1,FALSE))</f>
        <v>5.8330000000000002</v>
      </c>
      <c r="AI619">
        <f ca="1">IF(AND(ISNUMBER($AI$1682),$B$1073=1),$AI$1682,HLOOKUP(INDIRECT(ADDRESS(2,COLUMN())),OFFSET($CL$2,0,0,ROW()-1,84),ROW()-1,FALSE))</f>
        <v>5.7</v>
      </c>
      <c r="AJ619">
        <f ca="1">IF(AND(ISNUMBER($AJ$1682),$B$1073=1),$AJ$1682,HLOOKUP(INDIRECT(ADDRESS(2,COLUMN())),OFFSET($CL$2,0,0,ROW()-1,84),ROW()-1,FALSE))</f>
        <v>5.7</v>
      </c>
      <c r="AK619">
        <f ca="1">IF(AND(ISNUMBER($AK$1682),$B$1073=1),$AK$1682,HLOOKUP(INDIRECT(ADDRESS(2,COLUMN())),OFFSET($CL$2,0,0,ROW()-1,84),ROW()-1,FALSE))</f>
        <v>5.76</v>
      </c>
      <c r="AL619" t="str">
        <f ca="1">IF(AND(ISNUMBER($AL$1682),$B$1073=1),$AL$1682,HLOOKUP(INDIRECT(ADDRESS(2,COLUMN())),OFFSET($CL$2,0,0,ROW()-1,84),ROW()-1,FALSE))</f>
        <v/>
      </c>
      <c r="AM619">
        <f ca="1">IF(AND(ISNUMBER($AM$1682),$B$1073=1),$AM$1682,HLOOKUP(INDIRECT(ADDRESS(2,COLUMN())),OFFSET($CL$2,0,0,ROW()-1,84),ROW()-1,FALSE))</f>
        <v>5.67</v>
      </c>
      <c r="AN619">
        <f ca="1">IF(AND(ISNUMBER($AN$1682),$B$1073=1),$AN$1682,HLOOKUP(INDIRECT(ADDRESS(2,COLUMN())),OFFSET($CL$2,0,0,ROW()-1,84),ROW()-1,FALSE))</f>
        <v>5.67</v>
      </c>
      <c r="AO619" t="str">
        <f ca="1">IF(AND(ISNUMBER($AO$1682),$B$1073=1),$AO$1682,HLOOKUP(INDIRECT(ADDRESS(2,COLUMN())),OFFSET($CL$2,0,0,ROW()-1,84),ROW()-1,FALSE))</f>
        <v/>
      </c>
      <c r="AP619">
        <f ca="1">IF(AND(ISNUMBER($AP$1682),$B$1073=1),$AP$1682,HLOOKUP(INDIRECT(ADDRESS(2,COLUMN())),OFFSET($CL$2,0,0,ROW()-1,84),ROW()-1,FALSE))</f>
        <v>5.62</v>
      </c>
      <c r="AQ619">
        <f ca="1">IF(AND(ISNUMBER($AQ$1682),$B$1073=1),$AQ$1682,HLOOKUP(INDIRECT(ADDRESS(2,COLUMN())),OFFSET($CL$2,0,0,ROW()-1,84),ROW()-1,FALSE))</f>
        <v>5.6849999999999996</v>
      </c>
      <c r="AR619" t="str">
        <f ca="1">IF(AND(ISNUMBER($AR$1682),$B$1073=1),$AR$1682,HLOOKUP(INDIRECT(ADDRESS(2,COLUMN())),OFFSET($CL$2,0,0,ROW()-1,84),ROW()-1,FALSE))</f>
        <v/>
      </c>
      <c r="AS619" t="str">
        <f ca="1">IF(AND(ISNUMBER($AS$1682),$B$1073=1),$AS$1682,HLOOKUP(INDIRECT(ADDRESS(2,COLUMN())),OFFSET($CL$2,0,0,ROW()-1,84),ROW()-1,FALSE))</f>
        <v/>
      </c>
      <c r="AT619" t="str">
        <f ca="1">IF(AND(ISNUMBER($AT$1682),$B$1073=1),$AT$1682,HLOOKUP(INDIRECT(ADDRESS(2,COLUMN())),OFFSET($CL$2,0,0,ROW()-1,84),ROW()-1,FALSE))</f>
        <v/>
      </c>
      <c r="AU619" t="str">
        <f ca="1">IF(AND(ISNUMBER($AU$1682),$B$1073=1),$AU$1682,HLOOKUP(INDIRECT(ADDRESS(2,COLUMN())),OFFSET($CL$2,0,0,ROW()-1,84),ROW()-1,FALSE))</f>
        <v/>
      </c>
      <c r="AV619" t="str">
        <f ca="1">IF(AND(ISNUMBER($AV$1682),$B$1073=1),$AV$1682,HLOOKUP(INDIRECT(ADDRESS(2,COLUMN())),OFFSET($CL$2,0,0,ROW()-1,84),ROW()-1,FALSE))</f>
        <v/>
      </c>
      <c r="AW619" t="str">
        <f ca="1">IF(AND(ISNUMBER($AW$1682),$B$1073=1),$AW$1682,HLOOKUP(INDIRECT(ADDRESS(2,COLUMN())),OFFSET($CL$2,0,0,ROW()-1,84),ROW()-1,FALSE))</f>
        <v/>
      </c>
      <c r="AX619" t="str">
        <f ca="1">IF(AND(ISNUMBER($AX$1682),$B$1073=1),$AX$1682,HLOOKUP(INDIRECT(ADDRESS(2,COLUMN())),OFFSET($CL$2,0,0,ROW()-1,84),ROW()-1,FALSE))</f>
        <v/>
      </c>
      <c r="AY619" t="str">
        <f ca="1">IF(AND(ISNUMBER($AY$1682),$B$1073=1),$AY$1682,HLOOKUP(INDIRECT(ADDRESS(2,COLUMN())),OFFSET($CL$2,0,0,ROW()-1,84),ROW()-1,FALSE))</f>
        <v/>
      </c>
      <c r="AZ619">
        <f ca="1">IF(AND(ISNUMBER($AZ$1682),$B$1073=1),$AZ$1682,HLOOKUP(INDIRECT(ADDRESS(2,COLUMN())),OFFSET($CL$2,0,0,ROW()-1,84),ROW()-1,FALSE))</f>
        <v>5.68</v>
      </c>
      <c r="BA619" t="str">
        <f ca="1">IF(AND(ISNUMBER($BA$1682),$B$1073=1),$BA$1682,HLOOKUP(INDIRECT(ADDRESS(2,COLUMN())),OFFSET($CL$2,0,0,ROW()-1,84),ROW()-1,FALSE))</f>
        <v/>
      </c>
      <c r="BB619">
        <f ca="1">IF(AND(ISNUMBER($BB$1682),$B$1073=1),$BB$1682,HLOOKUP(INDIRECT(ADDRESS(2,COLUMN())),OFFSET($CL$2,0,0,ROW()-1,84),ROW()-1,FALSE))</f>
        <v>5.38</v>
      </c>
      <c r="BC619" t="str">
        <f ca="1">IF(AND(ISNUMBER($BC$1682),$B$1073=1),$BC$1682,HLOOKUP(INDIRECT(ADDRESS(2,COLUMN())),OFFSET($CL$2,0,0,ROW()-1,84),ROW()-1,FALSE))</f>
        <v/>
      </c>
      <c r="BD619" t="str">
        <f ca="1">IF(AND(ISNUMBER($BD$1682),$B$1073=1),$BD$1682,HLOOKUP(INDIRECT(ADDRESS(2,COLUMN())),OFFSET($CL$2,0,0,ROW()-1,84),ROW()-1,FALSE))</f>
        <v/>
      </c>
      <c r="BE619" t="str">
        <f ca="1">IF(AND(ISNUMBER($BE$1682),$B$1073=1),$BE$1682,HLOOKUP(INDIRECT(ADDRESS(2,COLUMN())),OFFSET($CL$2,0,0,ROW()-1,84),ROW()-1,FALSE))</f>
        <v/>
      </c>
      <c r="BF619" t="str">
        <f ca="1">IF(AND(ISNUMBER($BF$1682),$B$1073=1),$BF$1682,HLOOKUP(INDIRECT(ADDRESS(2,COLUMN())),OFFSET($CL$2,0,0,ROW()-1,84),ROW()-1,FALSE))</f>
        <v/>
      </c>
      <c r="BG619" t="str">
        <f ca="1">IF(AND(ISNUMBER($BG$1682),$B$1073=1),$BG$1682,HLOOKUP(INDIRECT(ADDRESS(2,COLUMN())),OFFSET($CL$2,0,0,ROW()-1,84),ROW()-1,FALSE))</f>
        <v/>
      </c>
      <c r="BH619" t="str">
        <f ca="1">IF(AND(ISNUMBER($BH$1682),$B$1073=1),$BH$1682,HLOOKUP(INDIRECT(ADDRESS(2,COLUMN())),OFFSET($CL$2,0,0,ROW()-1,84),ROW()-1,FALSE))</f>
        <v/>
      </c>
      <c r="BI619" t="str">
        <f ca="1">IF(AND(ISNUMBER($BI$1682),$B$1073=1),$BI$1682,HLOOKUP(INDIRECT(ADDRESS(2,COLUMN())),OFFSET($CL$2,0,0,ROW()-1,84),ROW()-1,FALSE))</f>
        <v/>
      </c>
      <c r="BJ619">
        <f ca="1">IF(AND(ISNUMBER($BJ$1682),$B$1073=1),$BJ$1682,HLOOKUP(INDIRECT(ADDRESS(2,COLUMN())),OFFSET($CL$2,0,0,ROW()-1,84),ROW()-1,FALSE))</f>
        <v>4.91</v>
      </c>
      <c r="BK619" t="str">
        <f ca="1">IF(AND(ISNUMBER($BK$1682),$B$1073=1),$BK$1682,HLOOKUP(INDIRECT(ADDRESS(2,COLUMN())),OFFSET($CL$2,0,0,ROW()-1,84),ROW()-1,FALSE))</f>
        <v/>
      </c>
      <c r="BL619" t="str">
        <f ca="1">IF(AND(ISNUMBER($BL$1682),$B$1073=1),$BL$1682,HLOOKUP(INDIRECT(ADDRESS(2,COLUMN())),OFFSET($CL$2,0,0,ROW()-1,84),ROW()-1,FALSE))</f>
        <v/>
      </c>
      <c r="BM619" t="str">
        <f ca="1">IF(AND(ISNUMBER($BM$1682),$B$1073=1),$BM$1682,HLOOKUP(INDIRECT(ADDRESS(2,COLUMN())),OFFSET($CL$2,0,0,ROW()-1,84),ROW()-1,FALSE))</f>
        <v/>
      </c>
      <c r="BN619" t="str">
        <f ca="1">IF(AND(ISNUMBER($BN$1682),$B$1073=1),$BN$1682,HLOOKUP(INDIRECT(ADDRESS(2,COLUMN())),OFFSET($CL$2,0,0,ROW()-1,84),ROW()-1,FALSE))</f>
        <v/>
      </c>
      <c r="BO619" t="str">
        <f ca="1">IF(AND(ISNUMBER($BO$1682),$B$1073=1),$BO$1682,HLOOKUP(INDIRECT(ADDRESS(2,COLUMN())),OFFSET($CL$2,0,0,ROW()-1,84),ROW()-1,FALSE))</f>
        <v/>
      </c>
      <c r="BP619" t="str">
        <f ca="1">IF(AND(ISNUMBER($BP$1682),$B$1073=1),$BP$1682,HLOOKUP(INDIRECT(ADDRESS(2,COLUMN())),OFFSET($CL$2,0,0,ROW()-1,84),ROW()-1,FALSE))</f>
        <v/>
      </c>
      <c r="BQ619" t="str">
        <f ca="1">IF(AND(ISNUMBER($BQ$1682),$B$1073=1),$BQ$1682,HLOOKUP(INDIRECT(ADDRESS(2,COLUMN())),OFFSET($CL$2,0,0,ROW()-1,84),ROW()-1,FALSE))</f>
        <v/>
      </c>
      <c r="BR619" t="str">
        <f ca="1">IF(AND(ISNUMBER($BR$1682),$B$1073=1),$BR$1682,HLOOKUP(INDIRECT(ADDRESS(2,COLUMN())),OFFSET($CL$2,0,0,ROW()-1,84),ROW()-1,FALSE))</f>
        <v/>
      </c>
      <c r="BS619" t="str">
        <f ca="1">IF(AND(ISNUMBER($BS$1682),$B$1073=1),$BS$1682,HLOOKUP(INDIRECT(ADDRESS(2,COLUMN())),OFFSET($CL$2,0,0,ROW()-1,84),ROW()-1,FALSE))</f>
        <v/>
      </c>
      <c r="BT619" t="str">
        <f ca="1">IF(AND(ISNUMBER($BT$1682),$B$1073=1),$BT$1682,HLOOKUP(INDIRECT(ADDRESS(2,COLUMN())),OFFSET($CL$2,0,0,ROW()-1,84),ROW()-1,FALSE))</f>
        <v/>
      </c>
      <c r="BU619" t="str">
        <f ca="1">IF(AND(ISNUMBER($BU$1682),$B$1073=1),$BU$1682,HLOOKUP(INDIRECT(ADDRESS(2,COLUMN())),OFFSET($CL$2,0,0,ROW()-1,84),ROW()-1,FALSE))</f>
        <v/>
      </c>
      <c r="BV619" t="str">
        <f ca="1">IF(AND(ISNUMBER($BV$1682),$B$1073=1),$BV$1682,HLOOKUP(INDIRECT(ADDRESS(2,COLUMN())),OFFSET($CL$2,0,0,ROW()-1,84),ROW()-1,FALSE))</f>
        <v/>
      </c>
      <c r="BW619" t="str">
        <f ca="1">IF(AND(ISNUMBER($BW$1682),$B$1073=1),$BW$1682,HLOOKUP(INDIRECT(ADDRESS(2,COLUMN())),OFFSET($CL$2,0,0,ROW()-1,84),ROW()-1,FALSE))</f>
        <v/>
      </c>
      <c r="BX619" t="str">
        <f ca="1">IF(AND(ISNUMBER($BX$1682),$B$1073=1),$BX$1682,HLOOKUP(INDIRECT(ADDRESS(2,COLUMN())),OFFSET($CL$2,0,0,ROW()-1,84),ROW()-1,FALSE))</f>
        <v/>
      </c>
      <c r="BY619" t="str">
        <f ca="1">IF(AND(ISNUMBER($BY$1682),$B$1073=1),$BY$1682,HLOOKUP(INDIRECT(ADDRESS(2,COLUMN())),OFFSET($CL$2,0,0,ROW()-1,84),ROW()-1,FALSE))</f>
        <v/>
      </c>
      <c r="BZ619" t="str">
        <f ca="1">IF(AND(ISNUMBER($BZ$1682),$B$1073=1),$BZ$1682,HLOOKUP(INDIRECT(ADDRESS(2,COLUMN())),OFFSET($CL$2,0,0,ROW()-1,84),ROW()-1,FALSE))</f>
        <v/>
      </c>
      <c r="CA619" t="str">
        <f ca="1">IF(AND(ISNUMBER($CA$1682),$B$1073=1),$CA$1682,HLOOKUP(INDIRECT(ADDRESS(2,COLUMN())),OFFSET($CL$2,0,0,ROW()-1,84),ROW()-1,FALSE))</f>
        <v/>
      </c>
      <c r="CB619" t="str">
        <f ca="1">IF(AND(ISNUMBER($CB$1682),$B$1073=1),$CB$1682,HLOOKUP(INDIRECT(ADDRESS(2,COLUMN())),OFFSET($CL$2,0,0,ROW()-1,84),ROW()-1,FALSE))</f>
        <v/>
      </c>
      <c r="CC619" t="str">
        <f ca="1">IF(AND(ISNUMBER($CC$1682),$B$1073=1),$CC$1682,HLOOKUP(INDIRECT(ADDRESS(2,COLUMN())),OFFSET($CL$2,0,0,ROW()-1,84),ROW()-1,FALSE))</f>
        <v/>
      </c>
      <c r="CD619" t="str">
        <f ca="1">IF(AND(ISNUMBER($CD$1682),$B$1073=1),$CD$1682,HLOOKUP(INDIRECT(ADDRESS(2,COLUMN())),OFFSET($CL$2,0,0,ROW()-1,84),ROW()-1,FALSE))</f>
        <v/>
      </c>
      <c r="CE619" t="str">
        <f ca="1">IF(AND(ISNUMBER($CE$1682),$B$1073=1),$CE$1682,HLOOKUP(INDIRECT(ADDRESS(2,COLUMN())),OFFSET($CL$2,0,0,ROW()-1,84),ROW()-1,FALSE))</f>
        <v/>
      </c>
      <c r="CF619" t="str">
        <f ca="1">IF(AND(ISNUMBER($CF$1682),$B$1073=1),$CF$1682,HLOOKUP(INDIRECT(ADDRESS(2,COLUMN())),OFFSET($CL$2,0,0,ROW()-1,84),ROW()-1,FALSE))</f>
        <v/>
      </c>
      <c r="CG619" t="str">
        <f ca="1">IF(AND(ISNUMBER($CG$1682),$B$1073=1),$CG$1682,HLOOKUP(INDIRECT(ADDRESS(2,COLUMN())),OFFSET($CL$2,0,0,ROW()-1,84),ROW()-1,FALSE))</f>
        <v/>
      </c>
      <c r="CH619" t="str">
        <f ca="1">IF(AND(ISNUMBER($CH$1682),$B$1073=1),$CH$1682,HLOOKUP(INDIRECT(ADDRESS(2,COLUMN())),OFFSET($CL$2,0,0,ROW()-1,84),ROW()-1,FALSE))</f>
        <v/>
      </c>
      <c r="CI619" t="str">
        <f ca="1">IF(AND(ISNUMBER($CI$1682),$B$1073=1),$CI$1682,HLOOKUP(INDIRECT(ADDRESS(2,COLUMN())),OFFSET($CL$2,0,0,ROW()-1,84),ROW()-1,FALSE))</f>
        <v/>
      </c>
      <c r="CJ619" t="str">
        <f ca="1">IF(AND(ISNUMBER($CJ$1682),$B$1073=1),$CJ$1682,HLOOKUP(INDIRECT(ADDRESS(2,COLUMN())),OFFSET($CL$2,0,0,ROW()-1,84),ROW()-1,FALSE))</f>
        <v/>
      </c>
      <c r="CK619" t="str">
        <f ca="1">IF(AND(ISNUMBER($CK$1682),$B$1073=1),$CK$1682,HLOOKUP(INDIRECT(ADDRESS(2,COLUMN())),OFFSET($CL$2,0,0,ROW()-1,84),ROW()-1,FALSE))</f>
        <v/>
      </c>
      <c r="CL619" t="str">
        <f>""</f>
        <v/>
      </c>
      <c r="CM619">
        <f>5.282</f>
        <v>5.282</v>
      </c>
      <c r="CN619">
        <f>5.282</f>
        <v>5.282</v>
      </c>
      <c r="CO619">
        <f>5.263</f>
        <v>5.2629999999999999</v>
      </c>
      <c r="CP619">
        <f>5.27</f>
        <v>5.27</v>
      </c>
      <c r="CQ619">
        <f>5.25</f>
        <v>5.25</v>
      </c>
      <c r="CR619">
        <f>5.245</f>
        <v>5.2450000000000001</v>
      </c>
      <c r="CS619">
        <f>5.236</f>
        <v>5.2359999999999998</v>
      </c>
      <c r="CT619">
        <f>5.466</f>
        <v>5.4660000000000002</v>
      </c>
      <c r="CU619">
        <f>5.467</f>
        <v>5.4669999999999996</v>
      </c>
      <c r="CV619">
        <f>5.465</f>
        <v>5.4649999999999999</v>
      </c>
      <c r="CW619">
        <f>5.523</f>
        <v>5.5229999999999997</v>
      </c>
      <c r="CX619">
        <f>5.526</f>
        <v>5.5259999999999998</v>
      </c>
      <c r="CY619">
        <f>5.554</f>
        <v>5.5540000000000003</v>
      </c>
      <c r="CZ619">
        <f>5.585</f>
        <v>5.585</v>
      </c>
      <c r="DA619">
        <f>5.629</f>
        <v>5.6289999999999996</v>
      </c>
      <c r="DB619">
        <f>5.736</f>
        <v>5.7359999999999998</v>
      </c>
      <c r="DC619">
        <f>5.951</f>
        <v>5.9509999999999996</v>
      </c>
      <c r="DD619">
        <f>5.964</f>
        <v>5.9640000000000004</v>
      </c>
      <c r="DE619">
        <f>5.981</f>
        <v>5.9809999999999999</v>
      </c>
      <c r="DF619">
        <f>6.116</f>
        <v>6.1159999999999997</v>
      </c>
      <c r="DG619">
        <f>6.129</f>
        <v>6.1289999999999996</v>
      </c>
      <c r="DH619">
        <f>6.116</f>
        <v>6.1159999999999997</v>
      </c>
      <c r="DI619">
        <f>6.083</f>
        <v>6.0830000000000002</v>
      </c>
      <c r="DJ619">
        <f>6.086</f>
        <v>6.0860000000000003</v>
      </c>
      <c r="DK619">
        <f>6.08</f>
        <v>6.08</v>
      </c>
      <c r="DL619">
        <f>5.986</f>
        <v>5.9859999999999998</v>
      </c>
      <c r="DM619">
        <f>5.974</f>
        <v>5.9740000000000002</v>
      </c>
      <c r="DN619">
        <f>5.833</f>
        <v>5.8330000000000002</v>
      </c>
      <c r="DO619">
        <f>5.7</f>
        <v>5.7</v>
      </c>
      <c r="DP619">
        <f>5.7</f>
        <v>5.7</v>
      </c>
      <c r="DQ619">
        <f>5.76</f>
        <v>5.76</v>
      </c>
      <c r="DR619" t="str">
        <f>""</f>
        <v/>
      </c>
      <c r="DS619">
        <f>5.67</f>
        <v>5.67</v>
      </c>
      <c r="DT619">
        <f>5.67</f>
        <v>5.67</v>
      </c>
      <c r="DU619" t="str">
        <f>""</f>
        <v/>
      </c>
      <c r="DV619">
        <f>5.62</f>
        <v>5.62</v>
      </c>
      <c r="DW619">
        <f>5.685</f>
        <v>5.6849999999999996</v>
      </c>
      <c r="DX619" t="str">
        <f>""</f>
        <v/>
      </c>
      <c r="DY619" t="str">
        <f>""</f>
        <v/>
      </c>
      <c r="DZ619" t="str">
        <f>""</f>
        <v/>
      </c>
      <c r="EA619" t="str">
        <f>""</f>
        <v/>
      </c>
      <c r="EB619" t="str">
        <f>""</f>
        <v/>
      </c>
      <c r="EC619" t="str">
        <f>""</f>
        <v/>
      </c>
      <c r="ED619" t="str">
        <f>""</f>
        <v/>
      </c>
      <c r="EE619" t="str">
        <f>""</f>
        <v/>
      </c>
      <c r="EF619">
        <f>5.68</f>
        <v>5.68</v>
      </c>
      <c r="EG619" t="str">
        <f>""</f>
        <v/>
      </c>
      <c r="EH619">
        <f>5.38</f>
        <v>5.38</v>
      </c>
      <c r="EI619" t="str">
        <f>""</f>
        <v/>
      </c>
      <c r="EJ619" t="str">
        <f>""</f>
        <v/>
      </c>
      <c r="EK619" t="str">
        <f>""</f>
        <v/>
      </c>
      <c r="EL619" t="str">
        <f>""</f>
        <v/>
      </c>
      <c r="EM619" t="str">
        <f>""</f>
        <v/>
      </c>
      <c r="EN619" t="str">
        <f>""</f>
        <v/>
      </c>
      <c r="EO619" t="str">
        <f>""</f>
        <v/>
      </c>
      <c r="EP619">
        <f>4.91</f>
        <v>4.91</v>
      </c>
      <c r="EQ619" t="str">
        <f>""</f>
        <v/>
      </c>
      <c r="ER619" t="str">
        <f>""</f>
        <v/>
      </c>
      <c r="ES619" t="str">
        <f>""</f>
        <v/>
      </c>
      <c r="ET619" t="str">
        <f>""</f>
        <v/>
      </c>
      <c r="EU619" t="str">
        <f>""</f>
        <v/>
      </c>
      <c r="EV619" t="str">
        <f>""</f>
        <v/>
      </c>
      <c r="EW619" t="str">
        <f>""</f>
        <v/>
      </c>
      <c r="EX619" t="str">
        <f>""</f>
        <v/>
      </c>
      <c r="EY619" t="str">
        <f>""</f>
        <v/>
      </c>
      <c r="EZ619" t="str">
        <f>""</f>
        <v/>
      </c>
      <c r="FA619" t="str">
        <f>""</f>
        <v/>
      </c>
      <c r="FB619" t="str">
        <f>""</f>
        <v/>
      </c>
      <c r="FC619" t="str">
        <f>""</f>
        <v/>
      </c>
      <c r="FD619" t="str">
        <f>""</f>
        <v/>
      </c>
      <c r="FE619" t="str">
        <f>""</f>
        <v/>
      </c>
      <c r="FF619" t="str">
        <f>""</f>
        <v/>
      </c>
      <c r="FG619" t="str">
        <f>""</f>
        <v/>
      </c>
      <c r="FH619" t="str">
        <f>""</f>
        <v/>
      </c>
      <c r="FI619" t="str">
        <f>""</f>
        <v/>
      </c>
      <c r="FJ619" t="str">
        <f>""</f>
        <v/>
      </c>
      <c r="FK619" t="str">
        <f>""</f>
        <v/>
      </c>
      <c r="FL619" t="str">
        <f>""</f>
        <v/>
      </c>
      <c r="FM619" t="str">
        <f>""</f>
        <v/>
      </c>
      <c r="FN619" t="str">
        <f>""</f>
        <v/>
      </c>
      <c r="FO619" t="str">
        <f>""</f>
        <v/>
      </c>
      <c r="FP619" t="str">
        <f>""</f>
        <v/>
      </c>
      <c r="FQ619" t="str">
        <f>""</f>
        <v/>
      </c>
    </row>
    <row r="620" spans="1:173">
      <c r="A620" t="str">
        <f>"    Macerich 公司"</f>
        <v xml:space="preserve">    Macerich 公司</v>
      </c>
      <c r="B620" t="str">
        <f>"MAC US Equity"</f>
        <v>MAC US Equity</v>
      </c>
      <c r="C620" t="str">
        <f t="shared" si="69"/>
        <v>BE038</v>
      </c>
      <c r="D620" t="str">
        <f t="shared" si="70"/>
        <v>BEST_FFOPS</v>
      </c>
      <c r="E620" t="str">
        <f t="shared" si="71"/>
        <v>动态</v>
      </c>
      <c r="F620" t="str">
        <f ca="1">IF(AND(ISNUMBER($F$1683),$B$1073=1),$F$1683,HLOOKUP(INDIRECT(ADDRESS(2,COLUMN())),OFFSET($CL$2,0,0,ROW()-1,84),ROW()-1,FALSE))</f>
        <v/>
      </c>
      <c r="G620">
        <f ca="1">IF(AND(ISNUMBER($G$1683),$B$1073=1),$G$1683,HLOOKUP(INDIRECT(ADDRESS(2,COLUMN())),OFFSET($CL$2,0,0,ROW()-1,84),ROW()-1,FALSE))</f>
        <v>3.94</v>
      </c>
      <c r="H620">
        <f ca="1">IF(AND(ISNUMBER($H$1683),$B$1073=1),$H$1683,HLOOKUP(INDIRECT(ADDRESS(2,COLUMN())),OFFSET($CL$2,0,0,ROW()-1,84),ROW()-1,FALSE))</f>
        <v>3.94</v>
      </c>
      <c r="I620">
        <f ca="1">IF(AND(ISNUMBER($I$1683),$B$1073=1),$I$1683,HLOOKUP(INDIRECT(ADDRESS(2,COLUMN())),OFFSET($CL$2,0,0,ROW()-1,84),ROW()-1,FALSE))</f>
        <v>3.952</v>
      </c>
      <c r="J620">
        <f ca="1">IF(AND(ISNUMBER($J$1683),$B$1073=1),$J$1683,HLOOKUP(INDIRECT(ADDRESS(2,COLUMN())),OFFSET($CL$2,0,0,ROW()-1,84),ROW()-1,FALSE))</f>
        <v>3.95</v>
      </c>
      <c r="K620">
        <f ca="1">IF(AND(ISNUMBER($K$1683),$B$1073=1),$K$1683,HLOOKUP(INDIRECT(ADDRESS(2,COLUMN())),OFFSET($CL$2,0,0,ROW()-1,84),ROW()-1,FALSE))</f>
        <v>3.9590000000000001</v>
      </c>
      <c r="L620">
        <f ca="1">IF(AND(ISNUMBER($L$1683),$B$1073=1),$L$1683,HLOOKUP(INDIRECT(ADDRESS(2,COLUMN())),OFFSET($CL$2,0,0,ROW()-1,84),ROW()-1,FALSE))</f>
        <v>3.9590000000000001</v>
      </c>
      <c r="M620">
        <f ca="1">IF(AND(ISNUMBER($M$1683),$B$1073=1),$M$1683,HLOOKUP(INDIRECT(ADDRESS(2,COLUMN())),OFFSET($CL$2,0,0,ROW()-1,84),ROW()-1,FALSE))</f>
        <v>3.9550000000000001</v>
      </c>
      <c r="N620">
        <f ca="1">IF(AND(ISNUMBER($N$1683),$B$1073=1),$N$1683,HLOOKUP(INDIRECT(ADDRESS(2,COLUMN())),OFFSET($CL$2,0,0,ROW()-1,84),ROW()-1,FALSE))</f>
        <v>3.9580000000000002</v>
      </c>
      <c r="O620">
        <f ca="1">IF(AND(ISNUMBER($O$1683),$B$1073=1),$O$1683,HLOOKUP(INDIRECT(ADDRESS(2,COLUMN())),OFFSET($CL$2,0,0,ROW()-1,84),ROW()-1,FALSE))</f>
        <v>3.9590000000000001</v>
      </c>
      <c r="P620">
        <f ca="1">IF(AND(ISNUMBER($P$1683),$B$1073=1),$P$1683,HLOOKUP(INDIRECT(ADDRESS(2,COLUMN())),OFFSET($CL$2,0,0,ROW()-1,84),ROW()-1,FALSE))</f>
        <v>3.956</v>
      </c>
      <c r="Q620">
        <f ca="1">IF(AND(ISNUMBER($Q$1683),$B$1073=1),$Q$1683,HLOOKUP(INDIRECT(ADDRESS(2,COLUMN())),OFFSET($CL$2,0,0,ROW()-1,84),ROW()-1,FALSE))</f>
        <v>3.9529999999999998</v>
      </c>
      <c r="R620">
        <f ca="1">IF(AND(ISNUMBER($R$1683),$B$1073=1),$R$1683,HLOOKUP(INDIRECT(ADDRESS(2,COLUMN())),OFFSET($CL$2,0,0,ROW()-1,84),ROW()-1,FALSE))</f>
        <v>3.9780000000000002</v>
      </c>
      <c r="S620">
        <f ca="1">IF(AND(ISNUMBER($S$1683),$B$1073=1),$S$1683,HLOOKUP(INDIRECT(ADDRESS(2,COLUMN())),OFFSET($CL$2,0,0,ROW()-1,84),ROW()-1,FALSE))</f>
        <v>4.0549999999999997</v>
      </c>
      <c r="T620">
        <f ca="1">IF(AND(ISNUMBER($T$1683),$B$1073=1),$T$1683,HLOOKUP(INDIRECT(ADDRESS(2,COLUMN())),OFFSET($CL$2,0,0,ROW()-1,84),ROW()-1,FALSE))</f>
        <v>4.258</v>
      </c>
      <c r="U620">
        <f ca="1">IF(AND(ISNUMBER($U$1683),$B$1073=1),$U$1683,HLOOKUP(INDIRECT(ADDRESS(2,COLUMN())),OFFSET($CL$2,0,0,ROW()-1,84),ROW()-1,FALSE))</f>
        <v>4.3579999999999997</v>
      </c>
      <c r="V620">
        <f ca="1">IF(AND(ISNUMBER($V$1683),$B$1073=1),$V$1683,HLOOKUP(INDIRECT(ADDRESS(2,COLUMN())),OFFSET($CL$2,0,0,ROW()-1,84),ROW()-1,FALSE))</f>
        <v>4.3780000000000001</v>
      </c>
      <c r="W620">
        <f ca="1">IF(AND(ISNUMBER($W$1683),$B$1073=1),$W$1683,HLOOKUP(INDIRECT(ADDRESS(2,COLUMN())),OFFSET($CL$2,0,0,ROW()-1,84),ROW()-1,FALSE))</f>
        <v>4.407</v>
      </c>
      <c r="X620">
        <f ca="1">IF(AND(ISNUMBER($X$1683),$B$1073=1),$X$1683,HLOOKUP(INDIRECT(ADDRESS(2,COLUMN())),OFFSET($CL$2,0,0,ROW()-1,84),ROW()-1,FALSE))</f>
        <v>4.4240000000000004</v>
      </c>
      <c r="Y620">
        <f ca="1">IF(AND(ISNUMBER($Y$1683),$B$1073=1),$Y$1683,HLOOKUP(INDIRECT(ADDRESS(2,COLUMN())),OFFSET($CL$2,0,0,ROW()-1,84),ROW()-1,FALSE))</f>
        <v>4.4269999999999996</v>
      </c>
      <c r="Z620">
        <f ca="1">IF(AND(ISNUMBER($Z$1683),$B$1073=1),$Z$1683,HLOOKUP(INDIRECT(ADDRESS(2,COLUMN())),OFFSET($CL$2,0,0,ROW()-1,84),ROW()-1,FALSE))</f>
        <v>4.4219999999999997</v>
      </c>
      <c r="AA620">
        <f ca="1">IF(AND(ISNUMBER($AA$1683),$B$1073=1),$AA$1683,HLOOKUP(INDIRECT(ADDRESS(2,COLUMN())),OFFSET($CL$2,0,0,ROW()-1,84),ROW()-1,FALSE))</f>
        <v>4.4189999999999996</v>
      </c>
      <c r="AB620">
        <f ca="1">IF(AND(ISNUMBER($AB$1683),$B$1073=1),$AB$1683,HLOOKUP(INDIRECT(ADDRESS(2,COLUMN())),OFFSET($CL$2,0,0,ROW()-1,84),ROW()-1,FALSE))</f>
        <v>4.4169999999999998</v>
      </c>
      <c r="AC620">
        <f ca="1">IF(AND(ISNUMBER($AC$1683),$B$1073=1),$AC$1683,HLOOKUP(INDIRECT(ADDRESS(2,COLUMN())),OFFSET($CL$2,0,0,ROW()-1,84),ROW()-1,FALSE))</f>
        <v>4.4089999999999998</v>
      </c>
      <c r="AD620">
        <f ca="1">IF(AND(ISNUMBER($AD$1683),$B$1073=1),$AD$1683,HLOOKUP(INDIRECT(ADDRESS(2,COLUMN())),OFFSET($CL$2,0,0,ROW()-1,84),ROW()-1,FALSE))</f>
        <v>4.4139999999999997</v>
      </c>
      <c r="AE620">
        <f ca="1">IF(AND(ISNUMBER($AE$1683),$B$1073=1),$AE$1683,HLOOKUP(INDIRECT(ADDRESS(2,COLUMN())),OFFSET($CL$2,0,0,ROW()-1,84),ROW()-1,FALSE))</f>
        <v>4.4089999999999998</v>
      </c>
      <c r="AF620">
        <f ca="1">IF(AND(ISNUMBER($AF$1683),$B$1073=1),$AF$1683,HLOOKUP(INDIRECT(ADDRESS(2,COLUMN())),OFFSET($CL$2,0,0,ROW()-1,84),ROW()-1,FALSE))</f>
        <v>4.3869999999999996</v>
      </c>
      <c r="AG620">
        <f ca="1">IF(AND(ISNUMBER($AG$1683),$B$1073=1),$AG$1683,HLOOKUP(INDIRECT(ADDRESS(2,COLUMN())),OFFSET($CL$2,0,0,ROW()-1,84),ROW()-1,FALSE))</f>
        <v>4.4279999999999999</v>
      </c>
      <c r="AH620">
        <f ca="1">IF(AND(ISNUMBER($AH$1683),$B$1073=1),$AH$1683,HLOOKUP(INDIRECT(ADDRESS(2,COLUMN())),OFFSET($CL$2,0,0,ROW()-1,84),ROW()-1,FALSE))</f>
        <v>4.49</v>
      </c>
      <c r="AI620">
        <f ca="1">IF(AND(ISNUMBER($AI$1683),$B$1073=1),$AI$1683,HLOOKUP(INDIRECT(ADDRESS(2,COLUMN())),OFFSET($CL$2,0,0,ROW()-1,84),ROW()-1,FALSE))</f>
        <v>4.5199999999999996</v>
      </c>
      <c r="AJ620">
        <f ca="1">IF(AND(ISNUMBER($AJ$1683),$B$1073=1),$AJ$1683,HLOOKUP(INDIRECT(ADDRESS(2,COLUMN())),OFFSET($CL$2,0,0,ROW()-1,84),ROW()-1,FALSE))</f>
        <v>4.5579999999999998</v>
      </c>
      <c r="AK620">
        <f ca="1">IF(AND(ISNUMBER($AK$1683),$B$1073=1),$AK$1683,HLOOKUP(INDIRECT(ADDRESS(2,COLUMN())),OFFSET($CL$2,0,0,ROW()-1,84),ROW()-1,FALSE))</f>
        <v>4.55</v>
      </c>
      <c r="AL620">
        <f ca="1">IF(AND(ISNUMBER($AL$1683),$B$1073=1),$AL$1683,HLOOKUP(INDIRECT(ADDRESS(2,COLUMN())),OFFSET($CL$2,0,0,ROW()-1,84),ROW()-1,FALSE))</f>
        <v>4.54</v>
      </c>
      <c r="AM620">
        <f ca="1">IF(AND(ISNUMBER($AM$1683),$B$1073=1),$AM$1683,HLOOKUP(INDIRECT(ADDRESS(2,COLUMN())),OFFSET($CL$2,0,0,ROW()-1,84),ROW()-1,FALSE))</f>
        <v>4.5330000000000004</v>
      </c>
      <c r="AN620">
        <f ca="1">IF(AND(ISNUMBER($AN$1683),$B$1073=1),$AN$1683,HLOOKUP(INDIRECT(ADDRESS(2,COLUMN())),OFFSET($CL$2,0,0,ROW()-1,84),ROW()-1,FALSE))</f>
        <v>4.5030000000000001</v>
      </c>
      <c r="AO620">
        <f ca="1">IF(AND(ISNUMBER($AO$1683),$B$1073=1),$AO$1683,HLOOKUP(INDIRECT(ADDRESS(2,COLUMN())),OFFSET($CL$2,0,0,ROW()-1,84),ROW()-1,FALSE))</f>
        <v>4.49</v>
      </c>
      <c r="AP620">
        <f ca="1">IF(AND(ISNUMBER($AP$1683),$B$1073=1),$AP$1683,HLOOKUP(INDIRECT(ADDRESS(2,COLUMN())),OFFSET($CL$2,0,0,ROW()-1,84),ROW()-1,FALSE))</f>
        <v>4.4379999999999997</v>
      </c>
      <c r="AQ620">
        <f ca="1">IF(AND(ISNUMBER($AQ$1683),$B$1073=1),$AQ$1683,HLOOKUP(INDIRECT(ADDRESS(2,COLUMN())),OFFSET($CL$2,0,0,ROW()-1,84),ROW()-1,FALSE))</f>
        <v>4.4400000000000004</v>
      </c>
      <c r="AR620" t="str">
        <f ca="1">IF(AND(ISNUMBER($AR$1683),$B$1073=1),$AR$1683,HLOOKUP(INDIRECT(ADDRESS(2,COLUMN())),OFFSET($CL$2,0,0,ROW()-1,84),ROW()-1,FALSE))</f>
        <v/>
      </c>
      <c r="AS620" t="str">
        <f ca="1">IF(AND(ISNUMBER($AS$1683),$B$1073=1),$AS$1683,HLOOKUP(INDIRECT(ADDRESS(2,COLUMN())),OFFSET($CL$2,0,0,ROW()-1,84),ROW()-1,FALSE))</f>
        <v/>
      </c>
      <c r="AT620" t="str">
        <f ca="1">IF(AND(ISNUMBER($AT$1683),$B$1073=1),$AT$1683,HLOOKUP(INDIRECT(ADDRESS(2,COLUMN())),OFFSET($CL$2,0,0,ROW()-1,84),ROW()-1,FALSE))</f>
        <v/>
      </c>
      <c r="AU620" t="str">
        <f ca="1">IF(AND(ISNUMBER($AU$1683),$B$1073=1),$AU$1683,HLOOKUP(INDIRECT(ADDRESS(2,COLUMN())),OFFSET($CL$2,0,0,ROW()-1,84),ROW()-1,FALSE))</f>
        <v/>
      </c>
      <c r="AV620" t="str">
        <f ca="1">IF(AND(ISNUMBER($AV$1683),$B$1073=1),$AV$1683,HLOOKUP(INDIRECT(ADDRESS(2,COLUMN())),OFFSET($CL$2,0,0,ROW()-1,84),ROW()-1,FALSE))</f>
        <v/>
      </c>
      <c r="AW620" t="str">
        <f ca="1">IF(AND(ISNUMBER($AW$1683),$B$1073=1),$AW$1683,HLOOKUP(INDIRECT(ADDRESS(2,COLUMN())),OFFSET($CL$2,0,0,ROW()-1,84),ROW()-1,FALSE))</f>
        <v/>
      </c>
      <c r="AX620" t="str">
        <f ca="1">IF(AND(ISNUMBER($AX$1683),$B$1073=1),$AX$1683,HLOOKUP(INDIRECT(ADDRESS(2,COLUMN())),OFFSET($CL$2,0,0,ROW()-1,84),ROW()-1,FALSE))</f>
        <v/>
      </c>
      <c r="AY620" t="str">
        <f ca="1">IF(AND(ISNUMBER($AY$1683),$B$1073=1),$AY$1683,HLOOKUP(INDIRECT(ADDRESS(2,COLUMN())),OFFSET($CL$2,0,0,ROW()-1,84),ROW()-1,FALSE))</f>
        <v/>
      </c>
      <c r="AZ620">
        <f ca="1">IF(AND(ISNUMBER($AZ$1683),$B$1073=1),$AZ$1683,HLOOKUP(INDIRECT(ADDRESS(2,COLUMN())),OFFSET($CL$2,0,0,ROW()-1,84),ROW()-1,FALSE))</f>
        <v>4.29</v>
      </c>
      <c r="BA620">
        <f ca="1">IF(AND(ISNUMBER($BA$1683),$B$1073=1),$BA$1683,HLOOKUP(INDIRECT(ADDRESS(2,COLUMN())),OFFSET($CL$2,0,0,ROW()-1,84),ROW()-1,FALSE))</f>
        <v>4.29</v>
      </c>
      <c r="BB620">
        <f ca="1">IF(AND(ISNUMBER($BB$1683),$B$1073=1),$BB$1683,HLOOKUP(INDIRECT(ADDRESS(2,COLUMN())),OFFSET($CL$2,0,0,ROW()-1,84),ROW()-1,FALSE))</f>
        <v>4.3099999999999996</v>
      </c>
      <c r="BC620" t="str">
        <f ca="1">IF(AND(ISNUMBER($BC$1683),$B$1073=1),$BC$1683,HLOOKUP(INDIRECT(ADDRESS(2,COLUMN())),OFFSET($CL$2,0,0,ROW()-1,84),ROW()-1,FALSE))</f>
        <v/>
      </c>
      <c r="BD620" t="str">
        <f ca="1">IF(AND(ISNUMBER($BD$1683),$B$1073=1),$BD$1683,HLOOKUP(INDIRECT(ADDRESS(2,COLUMN())),OFFSET($CL$2,0,0,ROW()-1,84),ROW()-1,FALSE))</f>
        <v/>
      </c>
      <c r="BE620" t="str">
        <f ca="1">IF(AND(ISNUMBER($BE$1683),$B$1073=1),$BE$1683,HLOOKUP(INDIRECT(ADDRESS(2,COLUMN())),OFFSET($CL$2,0,0,ROW()-1,84),ROW()-1,FALSE))</f>
        <v/>
      </c>
      <c r="BF620" t="str">
        <f ca="1">IF(AND(ISNUMBER($BF$1683),$B$1073=1),$BF$1683,HLOOKUP(INDIRECT(ADDRESS(2,COLUMN())),OFFSET($CL$2,0,0,ROW()-1,84),ROW()-1,FALSE))</f>
        <v/>
      </c>
      <c r="BG620" t="str">
        <f ca="1">IF(AND(ISNUMBER($BG$1683),$B$1073=1),$BG$1683,HLOOKUP(INDIRECT(ADDRESS(2,COLUMN())),OFFSET($CL$2,0,0,ROW()-1,84),ROW()-1,FALSE))</f>
        <v/>
      </c>
      <c r="BH620" t="str">
        <f ca="1">IF(AND(ISNUMBER($BH$1683),$B$1073=1),$BH$1683,HLOOKUP(INDIRECT(ADDRESS(2,COLUMN())),OFFSET($CL$2,0,0,ROW()-1,84),ROW()-1,FALSE))</f>
        <v/>
      </c>
      <c r="BI620">
        <f ca="1">IF(AND(ISNUMBER($BI$1683),$B$1073=1),$BI$1683,HLOOKUP(INDIRECT(ADDRESS(2,COLUMN())),OFFSET($CL$2,0,0,ROW()-1,84),ROW()-1,FALSE))</f>
        <v>4.08</v>
      </c>
      <c r="BJ620">
        <f ca="1">IF(AND(ISNUMBER($BJ$1683),$B$1073=1),$BJ$1683,HLOOKUP(INDIRECT(ADDRESS(2,COLUMN())),OFFSET($CL$2,0,0,ROW()-1,84),ROW()-1,FALSE))</f>
        <v>4.08</v>
      </c>
      <c r="BK620" t="str">
        <f ca="1">IF(AND(ISNUMBER($BK$1683),$B$1073=1),$BK$1683,HLOOKUP(INDIRECT(ADDRESS(2,COLUMN())),OFFSET($CL$2,0,0,ROW()-1,84),ROW()-1,FALSE))</f>
        <v/>
      </c>
      <c r="BL620" t="str">
        <f ca="1">IF(AND(ISNUMBER($BL$1683),$B$1073=1),$BL$1683,HLOOKUP(INDIRECT(ADDRESS(2,COLUMN())),OFFSET($CL$2,0,0,ROW()-1,84),ROW()-1,FALSE))</f>
        <v/>
      </c>
      <c r="BM620" t="str">
        <f ca="1">IF(AND(ISNUMBER($BM$1683),$B$1073=1),$BM$1683,HLOOKUP(INDIRECT(ADDRESS(2,COLUMN())),OFFSET($CL$2,0,0,ROW()-1,84),ROW()-1,FALSE))</f>
        <v/>
      </c>
      <c r="BN620" t="str">
        <f ca="1">IF(AND(ISNUMBER($BN$1683),$B$1073=1),$BN$1683,HLOOKUP(INDIRECT(ADDRESS(2,COLUMN())),OFFSET($CL$2,0,0,ROW()-1,84),ROW()-1,FALSE))</f>
        <v/>
      </c>
      <c r="BO620" t="str">
        <f ca="1">IF(AND(ISNUMBER($BO$1683),$B$1073=1),$BO$1683,HLOOKUP(INDIRECT(ADDRESS(2,COLUMN())),OFFSET($CL$2,0,0,ROW()-1,84),ROW()-1,FALSE))</f>
        <v/>
      </c>
      <c r="BP620" t="str">
        <f ca="1">IF(AND(ISNUMBER($BP$1683),$B$1073=1),$BP$1683,HLOOKUP(INDIRECT(ADDRESS(2,COLUMN())),OFFSET($CL$2,0,0,ROW()-1,84),ROW()-1,FALSE))</f>
        <v/>
      </c>
      <c r="BQ620" t="str">
        <f ca="1">IF(AND(ISNUMBER($BQ$1683),$B$1073=1),$BQ$1683,HLOOKUP(INDIRECT(ADDRESS(2,COLUMN())),OFFSET($CL$2,0,0,ROW()-1,84),ROW()-1,FALSE))</f>
        <v/>
      </c>
      <c r="BR620" t="str">
        <f ca="1">IF(AND(ISNUMBER($BR$1683),$B$1073=1),$BR$1683,HLOOKUP(INDIRECT(ADDRESS(2,COLUMN())),OFFSET($CL$2,0,0,ROW()-1,84),ROW()-1,FALSE))</f>
        <v/>
      </c>
      <c r="BS620" t="str">
        <f ca="1">IF(AND(ISNUMBER($BS$1683),$B$1073=1),$BS$1683,HLOOKUP(INDIRECT(ADDRESS(2,COLUMN())),OFFSET($CL$2,0,0,ROW()-1,84),ROW()-1,FALSE))</f>
        <v/>
      </c>
      <c r="BT620" t="str">
        <f ca="1">IF(AND(ISNUMBER($BT$1683),$B$1073=1),$BT$1683,HLOOKUP(INDIRECT(ADDRESS(2,COLUMN())),OFFSET($CL$2,0,0,ROW()-1,84),ROW()-1,FALSE))</f>
        <v/>
      </c>
      <c r="BU620" t="str">
        <f ca="1">IF(AND(ISNUMBER($BU$1683),$B$1073=1),$BU$1683,HLOOKUP(INDIRECT(ADDRESS(2,COLUMN())),OFFSET($CL$2,0,0,ROW()-1,84),ROW()-1,FALSE))</f>
        <v/>
      </c>
      <c r="BV620" t="str">
        <f ca="1">IF(AND(ISNUMBER($BV$1683),$B$1073=1),$BV$1683,HLOOKUP(INDIRECT(ADDRESS(2,COLUMN())),OFFSET($CL$2,0,0,ROW()-1,84),ROW()-1,FALSE))</f>
        <v/>
      </c>
      <c r="BW620" t="str">
        <f ca="1">IF(AND(ISNUMBER($BW$1683),$B$1073=1),$BW$1683,HLOOKUP(INDIRECT(ADDRESS(2,COLUMN())),OFFSET($CL$2,0,0,ROW()-1,84),ROW()-1,FALSE))</f>
        <v/>
      </c>
      <c r="BX620" t="str">
        <f ca="1">IF(AND(ISNUMBER($BX$1683),$B$1073=1),$BX$1683,HLOOKUP(INDIRECT(ADDRESS(2,COLUMN())),OFFSET($CL$2,0,0,ROW()-1,84),ROW()-1,FALSE))</f>
        <v/>
      </c>
      <c r="BY620" t="str">
        <f ca="1">IF(AND(ISNUMBER($BY$1683),$B$1073=1),$BY$1683,HLOOKUP(INDIRECT(ADDRESS(2,COLUMN())),OFFSET($CL$2,0,0,ROW()-1,84),ROW()-1,FALSE))</f>
        <v/>
      </c>
      <c r="BZ620" t="str">
        <f ca="1">IF(AND(ISNUMBER($BZ$1683),$B$1073=1),$BZ$1683,HLOOKUP(INDIRECT(ADDRESS(2,COLUMN())),OFFSET($CL$2,0,0,ROW()-1,84),ROW()-1,FALSE))</f>
        <v/>
      </c>
      <c r="CA620" t="str">
        <f ca="1">IF(AND(ISNUMBER($CA$1683),$B$1073=1),$CA$1683,HLOOKUP(INDIRECT(ADDRESS(2,COLUMN())),OFFSET($CL$2,0,0,ROW()-1,84),ROW()-1,FALSE))</f>
        <v/>
      </c>
      <c r="CB620" t="str">
        <f ca="1">IF(AND(ISNUMBER($CB$1683),$B$1073=1),$CB$1683,HLOOKUP(INDIRECT(ADDRESS(2,COLUMN())),OFFSET($CL$2,0,0,ROW()-1,84),ROW()-1,FALSE))</f>
        <v/>
      </c>
      <c r="CC620" t="str">
        <f ca="1">IF(AND(ISNUMBER($CC$1683),$B$1073=1),$CC$1683,HLOOKUP(INDIRECT(ADDRESS(2,COLUMN())),OFFSET($CL$2,0,0,ROW()-1,84),ROW()-1,FALSE))</f>
        <v/>
      </c>
      <c r="CD620" t="str">
        <f ca="1">IF(AND(ISNUMBER($CD$1683),$B$1073=1),$CD$1683,HLOOKUP(INDIRECT(ADDRESS(2,COLUMN())),OFFSET($CL$2,0,0,ROW()-1,84),ROW()-1,FALSE))</f>
        <v/>
      </c>
      <c r="CE620" t="str">
        <f ca="1">IF(AND(ISNUMBER($CE$1683),$B$1073=1),$CE$1683,HLOOKUP(INDIRECT(ADDRESS(2,COLUMN())),OFFSET($CL$2,0,0,ROW()-1,84),ROW()-1,FALSE))</f>
        <v/>
      </c>
      <c r="CF620" t="str">
        <f ca="1">IF(AND(ISNUMBER($CF$1683),$B$1073=1),$CF$1683,HLOOKUP(INDIRECT(ADDRESS(2,COLUMN())),OFFSET($CL$2,0,0,ROW()-1,84),ROW()-1,FALSE))</f>
        <v/>
      </c>
      <c r="CG620" t="str">
        <f ca="1">IF(AND(ISNUMBER($CG$1683),$B$1073=1),$CG$1683,HLOOKUP(INDIRECT(ADDRESS(2,COLUMN())),OFFSET($CL$2,0,0,ROW()-1,84),ROW()-1,FALSE))</f>
        <v/>
      </c>
      <c r="CH620" t="str">
        <f ca="1">IF(AND(ISNUMBER($CH$1683),$B$1073=1),$CH$1683,HLOOKUP(INDIRECT(ADDRESS(2,COLUMN())),OFFSET($CL$2,0,0,ROW()-1,84),ROW()-1,FALSE))</f>
        <v/>
      </c>
      <c r="CI620" t="str">
        <f ca="1">IF(AND(ISNUMBER($CI$1683),$B$1073=1),$CI$1683,HLOOKUP(INDIRECT(ADDRESS(2,COLUMN())),OFFSET($CL$2,0,0,ROW()-1,84),ROW()-1,FALSE))</f>
        <v/>
      </c>
      <c r="CJ620" t="str">
        <f ca="1">IF(AND(ISNUMBER($CJ$1683),$B$1073=1),$CJ$1683,HLOOKUP(INDIRECT(ADDRESS(2,COLUMN())),OFFSET($CL$2,0,0,ROW()-1,84),ROW()-1,FALSE))</f>
        <v/>
      </c>
      <c r="CK620" t="str">
        <f ca="1">IF(AND(ISNUMBER($CK$1683),$B$1073=1),$CK$1683,HLOOKUP(INDIRECT(ADDRESS(2,COLUMN())),OFFSET($CL$2,0,0,ROW()-1,84),ROW()-1,FALSE))</f>
        <v/>
      </c>
      <c r="CL620" t="str">
        <f>""</f>
        <v/>
      </c>
      <c r="CM620">
        <f>3.94</f>
        <v>3.94</v>
      </c>
      <c r="CN620">
        <f>3.94</f>
        <v>3.94</v>
      </c>
      <c r="CO620">
        <f>3.952</f>
        <v>3.952</v>
      </c>
      <c r="CP620">
        <f>3.95</f>
        <v>3.95</v>
      </c>
      <c r="CQ620">
        <f>3.959</f>
        <v>3.9590000000000001</v>
      </c>
      <c r="CR620">
        <f>3.959</f>
        <v>3.9590000000000001</v>
      </c>
      <c r="CS620">
        <f>3.955</f>
        <v>3.9550000000000001</v>
      </c>
      <c r="CT620">
        <f>3.958</f>
        <v>3.9580000000000002</v>
      </c>
      <c r="CU620">
        <f>3.959</f>
        <v>3.9590000000000001</v>
      </c>
      <c r="CV620">
        <f>3.956</f>
        <v>3.956</v>
      </c>
      <c r="CW620">
        <f>3.953</f>
        <v>3.9529999999999998</v>
      </c>
      <c r="CX620">
        <f>3.978</f>
        <v>3.9780000000000002</v>
      </c>
      <c r="CY620">
        <f>4.055</f>
        <v>4.0549999999999997</v>
      </c>
      <c r="CZ620">
        <f>4.258</f>
        <v>4.258</v>
      </c>
      <c r="DA620">
        <f>4.358</f>
        <v>4.3579999999999997</v>
      </c>
      <c r="DB620">
        <f>4.378</f>
        <v>4.3780000000000001</v>
      </c>
      <c r="DC620">
        <f>4.407</f>
        <v>4.407</v>
      </c>
      <c r="DD620">
        <f>4.424</f>
        <v>4.4240000000000004</v>
      </c>
      <c r="DE620">
        <f>4.427</f>
        <v>4.4269999999999996</v>
      </c>
      <c r="DF620">
        <f>4.422</f>
        <v>4.4219999999999997</v>
      </c>
      <c r="DG620">
        <f>4.419</f>
        <v>4.4189999999999996</v>
      </c>
      <c r="DH620">
        <f>4.417</f>
        <v>4.4169999999999998</v>
      </c>
      <c r="DI620">
        <f>4.409</f>
        <v>4.4089999999999998</v>
      </c>
      <c r="DJ620">
        <f>4.414</f>
        <v>4.4139999999999997</v>
      </c>
      <c r="DK620">
        <f>4.409</f>
        <v>4.4089999999999998</v>
      </c>
      <c r="DL620">
        <f>4.387</f>
        <v>4.3869999999999996</v>
      </c>
      <c r="DM620">
        <f>4.428</f>
        <v>4.4279999999999999</v>
      </c>
      <c r="DN620">
        <f>4.49</f>
        <v>4.49</v>
      </c>
      <c r="DO620">
        <f>4.52</f>
        <v>4.5199999999999996</v>
      </c>
      <c r="DP620">
        <f>4.558</f>
        <v>4.5579999999999998</v>
      </c>
      <c r="DQ620">
        <f>4.55</f>
        <v>4.55</v>
      </c>
      <c r="DR620">
        <f>4.54</f>
        <v>4.54</v>
      </c>
      <c r="DS620">
        <f>4.533</f>
        <v>4.5330000000000004</v>
      </c>
      <c r="DT620">
        <f>4.503</f>
        <v>4.5030000000000001</v>
      </c>
      <c r="DU620">
        <f>4.49</f>
        <v>4.49</v>
      </c>
      <c r="DV620">
        <f>4.438</f>
        <v>4.4379999999999997</v>
      </c>
      <c r="DW620">
        <f>4.44</f>
        <v>4.4400000000000004</v>
      </c>
      <c r="DX620" t="str">
        <f>""</f>
        <v/>
      </c>
      <c r="DY620" t="str">
        <f>""</f>
        <v/>
      </c>
      <c r="DZ620" t="str">
        <f>""</f>
        <v/>
      </c>
      <c r="EA620" t="str">
        <f>""</f>
        <v/>
      </c>
      <c r="EB620" t="str">
        <f>""</f>
        <v/>
      </c>
      <c r="EC620" t="str">
        <f>""</f>
        <v/>
      </c>
      <c r="ED620" t="str">
        <f>""</f>
        <v/>
      </c>
      <c r="EE620" t="str">
        <f>""</f>
        <v/>
      </c>
      <c r="EF620">
        <f>4.29</f>
        <v>4.29</v>
      </c>
      <c r="EG620">
        <f>4.29</f>
        <v>4.29</v>
      </c>
      <c r="EH620">
        <f>4.31</f>
        <v>4.3099999999999996</v>
      </c>
      <c r="EI620" t="str">
        <f>""</f>
        <v/>
      </c>
      <c r="EJ620" t="str">
        <f>""</f>
        <v/>
      </c>
      <c r="EK620" t="str">
        <f>""</f>
        <v/>
      </c>
      <c r="EL620" t="str">
        <f>""</f>
        <v/>
      </c>
      <c r="EM620" t="str">
        <f>""</f>
        <v/>
      </c>
      <c r="EN620" t="str">
        <f>""</f>
        <v/>
      </c>
      <c r="EO620">
        <f>4.08</f>
        <v>4.08</v>
      </c>
      <c r="EP620">
        <f>4.08</f>
        <v>4.08</v>
      </c>
      <c r="EQ620" t="str">
        <f>""</f>
        <v/>
      </c>
      <c r="ER620" t="str">
        <f>""</f>
        <v/>
      </c>
      <c r="ES620" t="str">
        <f>""</f>
        <v/>
      </c>
      <c r="ET620" t="str">
        <f>""</f>
        <v/>
      </c>
      <c r="EU620" t="str">
        <f>""</f>
        <v/>
      </c>
      <c r="EV620" t="str">
        <f>""</f>
        <v/>
      </c>
      <c r="EW620" t="str">
        <f>""</f>
        <v/>
      </c>
      <c r="EX620" t="str">
        <f>""</f>
        <v/>
      </c>
      <c r="EY620" t="str">
        <f>""</f>
        <v/>
      </c>
      <c r="EZ620" t="str">
        <f>""</f>
        <v/>
      </c>
      <c r="FA620" t="str">
        <f>""</f>
        <v/>
      </c>
      <c r="FB620" t="str">
        <f>""</f>
        <v/>
      </c>
      <c r="FC620" t="str">
        <f>""</f>
        <v/>
      </c>
      <c r="FD620" t="str">
        <f>""</f>
        <v/>
      </c>
      <c r="FE620" t="str">
        <f>""</f>
        <v/>
      </c>
      <c r="FF620" t="str">
        <f>""</f>
        <v/>
      </c>
      <c r="FG620" t="str">
        <f>""</f>
        <v/>
      </c>
      <c r="FH620" t="str">
        <f>""</f>
        <v/>
      </c>
      <c r="FI620" t="str">
        <f>""</f>
        <v/>
      </c>
      <c r="FJ620" t="str">
        <f>""</f>
        <v/>
      </c>
      <c r="FK620" t="str">
        <f>""</f>
        <v/>
      </c>
      <c r="FL620" t="str">
        <f>""</f>
        <v/>
      </c>
      <c r="FM620" t="str">
        <f>""</f>
        <v/>
      </c>
      <c r="FN620" t="str">
        <f>""</f>
        <v/>
      </c>
      <c r="FO620" t="str">
        <f>""</f>
        <v/>
      </c>
      <c r="FP620" t="str">
        <f>""</f>
        <v/>
      </c>
      <c r="FQ620" t="str">
        <f>""</f>
        <v/>
      </c>
    </row>
    <row r="621" spans="1:173">
      <c r="A621" t="str">
        <f>"    Medical Properties Trust股份有限公司"</f>
        <v xml:space="preserve">    Medical Properties Trust股份有限公司</v>
      </c>
      <c r="B621" t="str">
        <f>"MPW US Equity"</f>
        <v>MPW US Equity</v>
      </c>
      <c r="C621" t="str">
        <f t="shared" si="69"/>
        <v>BE038</v>
      </c>
      <c r="D621" t="str">
        <f t="shared" si="70"/>
        <v>BEST_FFOPS</v>
      </c>
      <c r="E621" t="str">
        <f t="shared" si="71"/>
        <v>动态</v>
      </c>
      <c r="F621" t="str">
        <f ca="1">IF(AND(ISNUMBER($F$1684),$B$1073=1),$F$1684,HLOOKUP(INDIRECT(ADDRESS(2,COLUMN())),OFFSET($CL$2,0,0,ROW()-1,84),ROW()-1,FALSE))</f>
        <v/>
      </c>
      <c r="G621" t="str">
        <f ca="1">IF(AND(ISNUMBER($G$1684),$B$1073=1),$G$1684,HLOOKUP(INDIRECT(ADDRESS(2,COLUMN())),OFFSET($CL$2,0,0,ROW()-1,84),ROW()-1,FALSE))</f>
        <v/>
      </c>
      <c r="H621">
        <f ca="1">IF(AND(ISNUMBER($H$1684),$B$1073=1),$H$1684,HLOOKUP(INDIRECT(ADDRESS(2,COLUMN())),OFFSET($CL$2,0,0,ROW()-1,84),ROW()-1,FALSE))</f>
        <v>1.325</v>
      </c>
      <c r="I621">
        <f ca="1">IF(AND(ISNUMBER($I$1684),$B$1073=1),$I$1684,HLOOKUP(INDIRECT(ADDRESS(2,COLUMN())),OFFSET($CL$2,0,0,ROW()-1,84),ROW()-1,FALSE))</f>
        <v>1.282</v>
      </c>
      <c r="J621">
        <f ca="1">IF(AND(ISNUMBER($J$1684),$B$1073=1),$J$1684,HLOOKUP(INDIRECT(ADDRESS(2,COLUMN())),OFFSET($CL$2,0,0,ROW()-1,84),ROW()-1,FALSE))</f>
        <v>1.282</v>
      </c>
      <c r="K621">
        <f ca="1">IF(AND(ISNUMBER($K$1684),$B$1073=1),$K$1684,HLOOKUP(INDIRECT(ADDRESS(2,COLUMN())),OFFSET($CL$2,0,0,ROW()-1,84),ROW()-1,FALSE))</f>
        <v>1.31</v>
      </c>
      <c r="L621">
        <f ca="1">IF(AND(ISNUMBER($L$1684),$B$1073=1),$L$1684,HLOOKUP(INDIRECT(ADDRESS(2,COLUMN())),OFFSET($CL$2,0,0,ROW()-1,84),ROW()-1,FALSE))</f>
        <v>1.282</v>
      </c>
      <c r="M621">
        <f ca="1">IF(AND(ISNUMBER($M$1684),$B$1073=1),$M$1684,HLOOKUP(INDIRECT(ADDRESS(2,COLUMN())),OFFSET($CL$2,0,0,ROW()-1,84),ROW()-1,FALSE))</f>
        <v>1.282</v>
      </c>
      <c r="N621">
        <f ca="1">IF(AND(ISNUMBER($N$1684),$B$1073=1),$N$1684,HLOOKUP(INDIRECT(ADDRESS(2,COLUMN())),OFFSET($CL$2,0,0,ROW()-1,84),ROW()-1,FALSE))</f>
        <v>1.325</v>
      </c>
      <c r="O621">
        <f ca="1">IF(AND(ISNUMBER($O$1684),$B$1073=1),$O$1684,HLOOKUP(INDIRECT(ADDRESS(2,COLUMN())),OFFSET($CL$2,0,0,ROW()-1,84),ROW()-1,FALSE))</f>
        <v>1.3080000000000001</v>
      </c>
      <c r="P621">
        <f ca="1">IF(AND(ISNUMBER($P$1684),$B$1073=1),$P$1684,HLOOKUP(INDIRECT(ADDRESS(2,COLUMN())),OFFSET($CL$2,0,0,ROW()-1,84),ROW()-1,FALSE))</f>
        <v>1.3029999999999999</v>
      </c>
      <c r="Q621">
        <f ca="1">IF(AND(ISNUMBER($Q$1684),$B$1073=1),$Q$1684,HLOOKUP(INDIRECT(ADDRESS(2,COLUMN())),OFFSET($CL$2,0,0,ROW()-1,84),ROW()-1,FALSE))</f>
        <v>1.3440000000000001</v>
      </c>
      <c r="R621">
        <f ca="1">IF(AND(ISNUMBER($R$1684),$B$1073=1),$R$1684,HLOOKUP(INDIRECT(ADDRESS(2,COLUMN())),OFFSET($CL$2,0,0,ROW()-1,84),ROW()-1,FALSE))</f>
        <v>1.3560000000000001</v>
      </c>
      <c r="S621">
        <f ca="1">IF(AND(ISNUMBER($S$1684),$B$1073=1),$S$1684,HLOOKUP(INDIRECT(ADDRESS(2,COLUMN())),OFFSET($CL$2,0,0,ROW()-1,84),ROW()-1,FALSE))</f>
        <v>1.3520000000000001</v>
      </c>
      <c r="T621">
        <f ca="1">IF(AND(ISNUMBER($T$1684),$B$1073=1),$T$1684,HLOOKUP(INDIRECT(ADDRESS(2,COLUMN())),OFFSET($CL$2,0,0,ROW()-1,84),ROW()-1,FALSE))</f>
        <v>1.353</v>
      </c>
      <c r="U621">
        <f ca="1">IF(AND(ISNUMBER($U$1684),$B$1073=1),$U$1684,HLOOKUP(INDIRECT(ADDRESS(2,COLUMN())),OFFSET($CL$2,0,0,ROW()-1,84),ROW()-1,FALSE))</f>
        <v>1.359</v>
      </c>
      <c r="V621">
        <f ca="1">IF(AND(ISNUMBER($V$1684),$B$1073=1),$V$1684,HLOOKUP(INDIRECT(ADDRESS(2,COLUMN())),OFFSET($CL$2,0,0,ROW()-1,84),ROW()-1,FALSE))</f>
        <v>1.3580000000000001</v>
      </c>
      <c r="W621">
        <f ca="1">IF(AND(ISNUMBER($W$1684),$B$1073=1),$W$1684,HLOOKUP(INDIRECT(ADDRESS(2,COLUMN())),OFFSET($CL$2,0,0,ROW()-1,84),ROW()-1,FALSE))</f>
        <v>1.347</v>
      </c>
      <c r="X621">
        <f ca="1">IF(AND(ISNUMBER($X$1684),$B$1073=1),$X$1684,HLOOKUP(INDIRECT(ADDRESS(2,COLUMN())),OFFSET($CL$2,0,0,ROW()-1,84),ROW()-1,FALSE))</f>
        <v>1.349</v>
      </c>
      <c r="Y621">
        <f ca="1">IF(AND(ISNUMBER($Y$1684),$B$1073=1),$Y$1684,HLOOKUP(INDIRECT(ADDRESS(2,COLUMN())),OFFSET($CL$2,0,0,ROW()-1,84),ROW()-1,FALSE))</f>
        <v>1.333</v>
      </c>
      <c r="Z621">
        <f ca="1">IF(AND(ISNUMBER($Z$1684),$B$1073=1),$Z$1684,HLOOKUP(INDIRECT(ADDRESS(2,COLUMN())),OFFSET($CL$2,0,0,ROW()-1,84),ROW()-1,FALSE))</f>
        <v>1.3089999999999999</v>
      </c>
      <c r="AA621">
        <f ca="1">IF(AND(ISNUMBER($AA$1684),$B$1073=1),$AA$1684,HLOOKUP(INDIRECT(ADDRESS(2,COLUMN())),OFFSET($CL$2,0,0,ROW()-1,84),ROW()-1,FALSE))</f>
        <v>1.2929999999999999</v>
      </c>
      <c r="AB621">
        <f ca="1">IF(AND(ISNUMBER($AB$1684),$B$1073=1),$AB$1684,HLOOKUP(INDIRECT(ADDRESS(2,COLUMN())),OFFSET($CL$2,0,0,ROW()-1,84),ROW()-1,FALSE))</f>
        <v>1.292</v>
      </c>
      <c r="AC621">
        <f ca="1">IF(AND(ISNUMBER($AC$1684),$B$1073=1),$AC$1684,HLOOKUP(INDIRECT(ADDRESS(2,COLUMN())),OFFSET($CL$2,0,0,ROW()-1,84),ROW()-1,FALSE))</f>
        <v>1.278</v>
      </c>
      <c r="AD621">
        <f ca="1">IF(AND(ISNUMBER($AD$1684),$B$1073=1),$AD$1684,HLOOKUP(INDIRECT(ADDRESS(2,COLUMN())),OFFSET($CL$2,0,0,ROW()-1,84),ROW()-1,FALSE))</f>
        <v>1.2829999999999999</v>
      </c>
      <c r="AE621">
        <f ca="1">IF(AND(ISNUMBER($AE$1684),$B$1073=1),$AE$1684,HLOOKUP(INDIRECT(ADDRESS(2,COLUMN())),OFFSET($CL$2,0,0,ROW()-1,84),ROW()-1,FALSE))</f>
        <v>1.2809999999999999</v>
      </c>
      <c r="AF621">
        <f ca="1">IF(AND(ISNUMBER($AF$1684),$B$1073=1),$AF$1684,HLOOKUP(INDIRECT(ADDRESS(2,COLUMN())),OFFSET($CL$2,0,0,ROW()-1,84),ROW()-1,FALSE))</f>
        <v>1.357</v>
      </c>
      <c r="AG621">
        <f ca="1">IF(AND(ISNUMBER($AG$1684),$B$1073=1),$AG$1684,HLOOKUP(INDIRECT(ADDRESS(2,COLUMN())),OFFSET($CL$2,0,0,ROW()-1,84),ROW()-1,FALSE))</f>
        <v>1.395</v>
      </c>
      <c r="AH621">
        <f ca="1">IF(AND(ISNUMBER($AH$1684),$B$1073=1),$AH$1684,HLOOKUP(INDIRECT(ADDRESS(2,COLUMN())),OFFSET($CL$2,0,0,ROW()-1,84),ROW()-1,FALSE))</f>
        <v>1.38</v>
      </c>
      <c r="AI621" t="str">
        <f ca="1">IF(AND(ISNUMBER($AI$1684),$B$1073=1),$AI$1684,HLOOKUP(INDIRECT(ADDRESS(2,COLUMN())),OFFSET($CL$2,0,0,ROW()-1,84),ROW()-1,FALSE))</f>
        <v/>
      </c>
      <c r="AJ621">
        <f ca="1">IF(AND(ISNUMBER($AJ$1684),$B$1073=1),$AJ$1684,HLOOKUP(INDIRECT(ADDRESS(2,COLUMN())),OFFSET($CL$2,0,0,ROW()-1,84),ROW()-1,FALSE))</f>
        <v>1.42</v>
      </c>
      <c r="AK621">
        <f ca="1">IF(AND(ISNUMBER($AK$1684),$B$1073=1),$AK$1684,HLOOKUP(INDIRECT(ADDRESS(2,COLUMN())),OFFSET($CL$2,0,0,ROW()-1,84),ROW()-1,FALSE))</f>
        <v>1.49</v>
      </c>
      <c r="AL621" t="str">
        <f ca="1">IF(AND(ISNUMBER($AL$1684),$B$1073=1),$AL$1684,HLOOKUP(INDIRECT(ADDRESS(2,COLUMN())),OFFSET($CL$2,0,0,ROW()-1,84),ROW()-1,FALSE))</f>
        <v/>
      </c>
      <c r="AM621">
        <f ca="1">IF(AND(ISNUMBER($AM$1684),$B$1073=1),$AM$1684,HLOOKUP(INDIRECT(ADDRESS(2,COLUMN())),OFFSET($CL$2,0,0,ROW()-1,84),ROW()-1,FALSE))</f>
        <v>1.49</v>
      </c>
      <c r="AN621">
        <f ca="1">IF(AND(ISNUMBER($AN$1684),$B$1073=1),$AN$1684,HLOOKUP(INDIRECT(ADDRESS(2,COLUMN())),OFFSET($CL$2,0,0,ROW()-1,84),ROW()-1,FALSE))</f>
        <v>1.39</v>
      </c>
      <c r="AO621" t="str">
        <f ca="1">IF(AND(ISNUMBER($AO$1684),$B$1073=1),$AO$1684,HLOOKUP(INDIRECT(ADDRESS(2,COLUMN())),OFFSET($CL$2,0,0,ROW()-1,84),ROW()-1,FALSE))</f>
        <v/>
      </c>
      <c r="AP621">
        <f ca="1">IF(AND(ISNUMBER($AP$1684),$B$1073=1),$AP$1684,HLOOKUP(INDIRECT(ADDRESS(2,COLUMN())),OFFSET($CL$2,0,0,ROW()-1,84),ROW()-1,FALSE))</f>
        <v>1.34</v>
      </c>
      <c r="AQ621" t="str">
        <f ca="1">IF(AND(ISNUMBER($AQ$1684),$B$1073=1),$AQ$1684,HLOOKUP(INDIRECT(ADDRESS(2,COLUMN())),OFFSET($CL$2,0,0,ROW()-1,84),ROW()-1,FALSE))</f>
        <v/>
      </c>
      <c r="AR621" t="str">
        <f ca="1">IF(AND(ISNUMBER($AR$1684),$B$1073=1),$AR$1684,HLOOKUP(INDIRECT(ADDRESS(2,COLUMN())),OFFSET($CL$2,0,0,ROW()-1,84),ROW()-1,FALSE))</f>
        <v/>
      </c>
      <c r="AS621" t="str">
        <f ca="1">IF(AND(ISNUMBER($AS$1684),$B$1073=1),$AS$1684,HLOOKUP(INDIRECT(ADDRESS(2,COLUMN())),OFFSET($CL$2,0,0,ROW()-1,84),ROW()-1,FALSE))</f>
        <v/>
      </c>
      <c r="AT621" t="str">
        <f ca="1">IF(AND(ISNUMBER($AT$1684),$B$1073=1),$AT$1684,HLOOKUP(INDIRECT(ADDRESS(2,COLUMN())),OFFSET($CL$2,0,0,ROW()-1,84),ROW()-1,FALSE))</f>
        <v/>
      </c>
      <c r="AU621" t="str">
        <f ca="1">IF(AND(ISNUMBER($AU$1684),$B$1073=1),$AU$1684,HLOOKUP(INDIRECT(ADDRESS(2,COLUMN())),OFFSET($CL$2,0,0,ROW()-1,84),ROW()-1,FALSE))</f>
        <v/>
      </c>
      <c r="AV621" t="str">
        <f ca="1">IF(AND(ISNUMBER($AV$1684),$B$1073=1),$AV$1684,HLOOKUP(INDIRECT(ADDRESS(2,COLUMN())),OFFSET($CL$2,0,0,ROW()-1,84),ROW()-1,FALSE))</f>
        <v/>
      </c>
      <c r="AW621" t="str">
        <f ca="1">IF(AND(ISNUMBER($AW$1684),$B$1073=1),$AW$1684,HLOOKUP(INDIRECT(ADDRESS(2,COLUMN())),OFFSET($CL$2,0,0,ROW()-1,84),ROW()-1,FALSE))</f>
        <v/>
      </c>
      <c r="AX621" t="str">
        <f ca="1">IF(AND(ISNUMBER($AX$1684),$B$1073=1),$AX$1684,HLOOKUP(INDIRECT(ADDRESS(2,COLUMN())),OFFSET($CL$2,0,0,ROW()-1,84),ROW()-1,FALSE))</f>
        <v/>
      </c>
      <c r="AY621" t="str">
        <f ca="1">IF(AND(ISNUMBER($AY$1684),$B$1073=1),$AY$1684,HLOOKUP(INDIRECT(ADDRESS(2,COLUMN())),OFFSET($CL$2,0,0,ROW()-1,84),ROW()-1,FALSE))</f>
        <v/>
      </c>
      <c r="AZ621" t="str">
        <f ca="1">IF(AND(ISNUMBER($AZ$1684),$B$1073=1),$AZ$1684,HLOOKUP(INDIRECT(ADDRESS(2,COLUMN())),OFFSET($CL$2,0,0,ROW()-1,84),ROW()-1,FALSE))</f>
        <v/>
      </c>
      <c r="BA621" t="str">
        <f ca="1">IF(AND(ISNUMBER($BA$1684),$B$1073=1),$BA$1684,HLOOKUP(INDIRECT(ADDRESS(2,COLUMN())),OFFSET($CL$2,0,0,ROW()-1,84),ROW()-1,FALSE))</f>
        <v/>
      </c>
      <c r="BB621" t="str">
        <f ca="1">IF(AND(ISNUMBER($BB$1684),$B$1073=1),$BB$1684,HLOOKUP(INDIRECT(ADDRESS(2,COLUMN())),OFFSET($CL$2,0,0,ROW()-1,84),ROW()-1,FALSE))</f>
        <v/>
      </c>
      <c r="BC621" t="str">
        <f ca="1">IF(AND(ISNUMBER($BC$1684),$B$1073=1),$BC$1684,HLOOKUP(INDIRECT(ADDRESS(2,COLUMN())),OFFSET($CL$2,0,0,ROW()-1,84),ROW()-1,FALSE))</f>
        <v/>
      </c>
      <c r="BD621" t="str">
        <f ca="1">IF(AND(ISNUMBER($BD$1684),$B$1073=1),$BD$1684,HLOOKUP(INDIRECT(ADDRESS(2,COLUMN())),OFFSET($CL$2,0,0,ROW()-1,84),ROW()-1,FALSE))</f>
        <v/>
      </c>
      <c r="BE621" t="str">
        <f ca="1">IF(AND(ISNUMBER($BE$1684),$B$1073=1),$BE$1684,HLOOKUP(INDIRECT(ADDRESS(2,COLUMN())),OFFSET($CL$2,0,0,ROW()-1,84),ROW()-1,FALSE))</f>
        <v/>
      </c>
      <c r="BF621" t="str">
        <f ca="1">IF(AND(ISNUMBER($BF$1684),$B$1073=1),$BF$1684,HLOOKUP(INDIRECT(ADDRESS(2,COLUMN())),OFFSET($CL$2,0,0,ROW()-1,84),ROW()-1,FALSE))</f>
        <v/>
      </c>
      <c r="BG621" t="str">
        <f ca="1">IF(AND(ISNUMBER($BG$1684),$B$1073=1),$BG$1684,HLOOKUP(INDIRECT(ADDRESS(2,COLUMN())),OFFSET($CL$2,0,0,ROW()-1,84),ROW()-1,FALSE))</f>
        <v/>
      </c>
      <c r="BH621" t="str">
        <f ca="1">IF(AND(ISNUMBER($BH$1684),$B$1073=1),$BH$1684,HLOOKUP(INDIRECT(ADDRESS(2,COLUMN())),OFFSET($CL$2,0,0,ROW()-1,84),ROW()-1,FALSE))</f>
        <v/>
      </c>
      <c r="BI621" t="str">
        <f ca="1">IF(AND(ISNUMBER($BI$1684),$B$1073=1),$BI$1684,HLOOKUP(INDIRECT(ADDRESS(2,COLUMN())),OFFSET($CL$2,0,0,ROW()-1,84),ROW()-1,FALSE))</f>
        <v/>
      </c>
      <c r="BJ621" t="str">
        <f ca="1">IF(AND(ISNUMBER($BJ$1684),$B$1073=1),$BJ$1684,HLOOKUP(INDIRECT(ADDRESS(2,COLUMN())),OFFSET($CL$2,0,0,ROW()-1,84),ROW()-1,FALSE))</f>
        <v/>
      </c>
      <c r="BK621" t="str">
        <f ca="1">IF(AND(ISNUMBER($BK$1684),$B$1073=1),$BK$1684,HLOOKUP(INDIRECT(ADDRESS(2,COLUMN())),OFFSET($CL$2,0,0,ROW()-1,84),ROW()-1,FALSE))</f>
        <v/>
      </c>
      <c r="BL621" t="str">
        <f ca="1">IF(AND(ISNUMBER($BL$1684),$B$1073=1),$BL$1684,HLOOKUP(INDIRECT(ADDRESS(2,COLUMN())),OFFSET($CL$2,0,0,ROW()-1,84),ROW()-1,FALSE))</f>
        <v/>
      </c>
      <c r="BM621" t="str">
        <f ca="1">IF(AND(ISNUMBER($BM$1684),$B$1073=1),$BM$1684,HLOOKUP(INDIRECT(ADDRESS(2,COLUMN())),OFFSET($CL$2,0,0,ROW()-1,84),ROW()-1,FALSE))</f>
        <v/>
      </c>
      <c r="BN621" t="str">
        <f ca="1">IF(AND(ISNUMBER($BN$1684),$B$1073=1),$BN$1684,HLOOKUP(INDIRECT(ADDRESS(2,COLUMN())),OFFSET($CL$2,0,0,ROW()-1,84),ROW()-1,FALSE))</f>
        <v/>
      </c>
      <c r="BO621" t="str">
        <f ca="1">IF(AND(ISNUMBER($BO$1684),$B$1073=1),$BO$1684,HLOOKUP(INDIRECT(ADDRESS(2,COLUMN())),OFFSET($CL$2,0,0,ROW()-1,84),ROW()-1,FALSE))</f>
        <v/>
      </c>
      <c r="BP621" t="str">
        <f ca="1">IF(AND(ISNUMBER($BP$1684),$B$1073=1),$BP$1684,HLOOKUP(INDIRECT(ADDRESS(2,COLUMN())),OFFSET($CL$2,0,0,ROW()-1,84),ROW()-1,FALSE))</f>
        <v/>
      </c>
      <c r="BQ621" t="str">
        <f ca="1">IF(AND(ISNUMBER($BQ$1684),$B$1073=1),$BQ$1684,HLOOKUP(INDIRECT(ADDRESS(2,COLUMN())),OFFSET($CL$2,0,0,ROW()-1,84),ROW()-1,FALSE))</f>
        <v/>
      </c>
      <c r="BR621" t="str">
        <f ca="1">IF(AND(ISNUMBER($BR$1684),$B$1073=1),$BR$1684,HLOOKUP(INDIRECT(ADDRESS(2,COLUMN())),OFFSET($CL$2,0,0,ROW()-1,84),ROW()-1,FALSE))</f>
        <v/>
      </c>
      <c r="BS621" t="str">
        <f ca="1">IF(AND(ISNUMBER($BS$1684),$B$1073=1),$BS$1684,HLOOKUP(INDIRECT(ADDRESS(2,COLUMN())),OFFSET($CL$2,0,0,ROW()-1,84),ROW()-1,FALSE))</f>
        <v/>
      </c>
      <c r="BT621" t="str">
        <f ca="1">IF(AND(ISNUMBER($BT$1684),$B$1073=1),$BT$1684,HLOOKUP(INDIRECT(ADDRESS(2,COLUMN())),OFFSET($CL$2,0,0,ROW()-1,84),ROW()-1,FALSE))</f>
        <v/>
      </c>
      <c r="BU621" t="str">
        <f ca="1">IF(AND(ISNUMBER($BU$1684),$B$1073=1),$BU$1684,HLOOKUP(INDIRECT(ADDRESS(2,COLUMN())),OFFSET($CL$2,0,0,ROW()-1,84),ROW()-1,FALSE))</f>
        <v/>
      </c>
      <c r="BV621" t="str">
        <f ca="1">IF(AND(ISNUMBER($BV$1684),$B$1073=1),$BV$1684,HLOOKUP(INDIRECT(ADDRESS(2,COLUMN())),OFFSET($CL$2,0,0,ROW()-1,84),ROW()-1,FALSE))</f>
        <v/>
      </c>
      <c r="BW621" t="str">
        <f ca="1">IF(AND(ISNUMBER($BW$1684),$B$1073=1),$BW$1684,HLOOKUP(INDIRECT(ADDRESS(2,COLUMN())),OFFSET($CL$2,0,0,ROW()-1,84),ROW()-1,FALSE))</f>
        <v/>
      </c>
      <c r="BX621" t="str">
        <f ca="1">IF(AND(ISNUMBER($BX$1684),$B$1073=1),$BX$1684,HLOOKUP(INDIRECT(ADDRESS(2,COLUMN())),OFFSET($CL$2,0,0,ROW()-1,84),ROW()-1,FALSE))</f>
        <v/>
      </c>
      <c r="BY621" t="str">
        <f ca="1">IF(AND(ISNUMBER($BY$1684),$B$1073=1),$BY$1684,HLOOKUP(INDIRECT(ADDRESS(2,COLUMN())),OFFSET($CL$2,0,0,ROW()-1,84),ROW()-1,FALSE))</f>
        <v/>
      </c>
      <c r="BZ621" t="str">
        <f ca="1">IF(AND(ISNUMBER($BZ$1684),$B$1073=1),$BZ$1684,HLOOKUP(INDIRECT(ADDRESS(2,COLUMN())),OFFSET($CL$2,0,0,ROW()-1,84),ROW()-1,FALSE))</f>
        <v/>
      </c>
      <c r="CA621" t="str">
        <f ca="1">IF(AND(ISNUMBER($CA$1684),$B$1073=1),$CA$1684,HLOOKUP(INDIRECT(ADDRESS(2,COLUMN())),OFFSET($CL$2,0,0,ROW()-1,84),ROW()-1,FALSE))</f>
        <v/>
      </c>
      <c r="CB621" t="str">
        <f ca="1">IF(AND(ISNUMBER($CB$1684),$B$1073=1),$CB$1684,HLOOKUP(INDIRECT(ADDRESS(2,COLUMN())),OFFSET($CL$2,0,0,ROW()-1,84),ROW()-1,FALSE))</f>
        <v/>
      </c>
      <c r="CC621" t="str">
        <f ca="1">IF(AND(ISNUMBER($CC$1684),$B$1073=1),$CC$1684,HLOOKUP(INDIRECT(ADDRESS(2,COLUMN())),OFFSET($CL$2,0,0,ROW()-1,84),ROW()-1,FALSE))</f>
        <v/>
      </c>
      <c r="CD621" t="str">
        <f ca="1">IF(AND(ISNUMBER($CD$1684),$B$1073=1),$CD$1684,HLOOKUP(INDIRECT(ADDRESS(2,COLUMN())),OFFSET($CL$2,0,0,ROW()-1,84),ROW()-1,FALSE))</f>
        <v/>
      </c>
      <c r="CE621" t="str">
        <f ca="1">IF(AND(ISNUMBER($CE$1684),$B$1073=1),$CE$1684,HLOOKUP(INDIRECT(ADDRESS(2,COLUMN())),OFFSET($CL$2,0,0,ROW()-1,84),ROW()-1,FALSE))</f>
        <v/>
      </c>
      <c r="CF621" t="str">
        <f ca="1">IF(AND(ISNUMBER($CF$1684),$B$1073=1),$CF$1684,HLOOKUP(INDIRECT(ADDRESS(2,COLUMN())),OFFSET($CL$2,0,0,ROW()-1,84),ROW()-1,FALSE))</f>
        <v/>
      </c>
      <c r="CG621" t="str">
        <f ca="1">IF(AND(ISNUMBER($CG$1684),$B$1073=1),$CG$1684,HLOOKUP(INDIRECT(ADDRESS(2,COLUMN())),OFFSET($CL$2,0,0,ROW()-1,84),ROW()-1,FALSE))</f>
        <v/>
      </c>
      <c r="CH621" t="str">
        <f ca="1">IF(AND(ISNUMBER($CH$1684),$B$1073=1),$CH$1684,HLOOKUP(INDIRECT(ADDRESS(2,COLUMN())),OFFSET($CL$2,0,0,ROW()-1,84),ROW()-1,FALSE))</f>
        <v/>
      </c>
      <c r="CI621" t="str">
        <f ca="1">IF(AND(ISNUMBER($CI$1684),$B$1073=1),$CI$1684,HLOOKUP(INDIRECT(ADDRESS(2,COLUMN())),OFFSET($CL$2,0,0,ROW()-1,84),ROW()-1,FALSE))</f>
        <v/>
      </c>
      <c r="CJ621" t="str">
        <f ca="1">IF(AND(ISNUMBER($CJ$1684),$B$1073=1),$CJ$1684,HLOOKUP(INDIRECT(ADDRESS(2,COLUMN())),OFFSET($CL$2,0,0,ROW()-1,84),ROW()-1,FALSE))</f>
        <v/>
      </c>
      <c r="CK621" t="str">
        <f ca="1">IF(AND(ISNUMBER($CK$1684),$B$1073=1),$CK$1684,HLOOKUP(INDIRECT(ADDRESS(2,COLUMN())),OFFSET($CL$2,0,0,ROW()-1,84),ROW()-1,FALSE))</f>
        <v/>
      </c>
      <c r="CL621" t="str">
        <f>""</f>
        <v/>
      </c>
      <c r="CM621" t="str">
        <f>""</f>
        <v/>
      </c>
      <c r="CN621">
        <f>1.325</f>
        <v>1.325</v>
      </c>
      <c r="CO621">
        <f>1.282</f>
        <v>1.282</v>
      </c>
      <c r="CP621">
        <f>1.282</f>
        <v>1.282</v>
      </c>
      <c r="CQ621">
        <f>1.31</f>
        <v>1.31</v>
      </c>
      <c r="CR621">
        <f>1.282</f>
        <v>1.282</v>
      </c>
      <c r="CS621">
        <f>1.282</f>
        <v>1.282</v>
      </c>
      <c r="CT621">
        <f>1.325</f>
        <v>1.325</v>
      </c>
      <c r="CU621">
        <f>1.308</f>
        <v>1.3080000000000001</v>
      </c>
      <c r="CV621">
        <f>1.303</f>
        <v>1.3029999999999999</v>
      </c>
      <c r="CW621">
        <f>1.344</f>
        <v>1.3440000000000001</v>
      </c>
      <c r="CX621">
        <f>1.356</f>
        <v>1.3560000000000001</v>
      </c>
      <c r="CY621">
        <f>1.352</f>
        <v>1.3520000000000001</v>
      </c>
      <c r="CZ621">
        <f>1.353</f>
        <v>1.353</v>
      </c>
      <c r="DA621">
        <f>1.359</f>
        <v>1.359</v>
      </c>
      <c r="DB621">
        <f>1.358</f>
        <v>1.3580000000000001</v>
      </c>
      <c r="DC621">
        <f>1.347</f>
        <v>1.347</v>
      </c>
      <c r="DD621">
        <f>1.349</f>
        <v>1.349</v>
      </c>
      <c r="DE621">
        <f>1.333</f>
        <v>1.333</v>
      </c>
      <c r="DF621">
        <f>1.309</f>
        <v>1.3089999999999999</v>
      </c>
      <c r="DG621">
        <f>1.293</f>
        <v>1.2929999999999999</v>
      </c>
      <c r="DH621">
        <f>1.292</f>
        <v>1.292</v>
      </c>
      <c r="DI621">
        <f>1.278</f>
        <v>1.278</v>
      </c>
      <c r="DJ621">
        <f>1.283</f>
        <v>1.2829999999999999</v>
      </c>
      <c r="DK621">
        <f>1.281</f>
        <v>1.2809999999999999</v>
      </c>
      <c r="DL621">
        <f>1.357</f>
        <v>1.357</v>
      </c>
      <c r="DM621">
        <f>1.395</f>
        <v>1.395</v>
      </c>
      <c r="DN621">
        <f>1.38</f>
        <v>1.38</v>
      </c>
      <c r="DO621" t="str">
        <f>""</f>
        <v/>
      </c>
      <c r="DP621">
        <f>1.42</f>
        <v>1.42</v>
      </c>
      <c r="DQ621">
        <f>1.49</f>
        <v>1.49</v>
      </c>
      <c r="DR621" t="str">
        <f>""</f>
        <v/>
      </c>
      <c r="DS621">
        <f>1.49</f>
        <v>1.49</v>
      </c>
      <c r="DT621">
        <f>1.39</f>
        <v>1.39</v>
      </c>
      <c r="DU621" t="str">
        <f>""</f>
        <v/>
      </c>
      <c r="DV621">
        <f>1.34</f>
        <v>1.34</v>
      </c>
      <c r="DW621" t="str">
        <f>""</f>
        <v/>
      </c>
      <c r="DX621" t="str">
        <f>""</f>
        <v/>
      </c>
      <c r="DY621" t="str">
        <f>""</f>
        <v/>
      </c>
      <c r="DZ621" t="str">
        <f>""</f>
        <v/>
      </c>
      <c r="EA621" t="str">
        <f>""</f>
        <v/>
      </c>
      <c r="EB621" t="str">
        <f>""</f>
        <v/>
      </c>
      <c r="EC621" t="str">
        <f>""</f>
        <v/>
      </c>
      <c r="ED621" t="str">
        <f>""</f>
        <v/>
      </c>
      <c r="EE621" t="str">
        <f>""</f>
        <v/>
      </c>
      <c r="EF621" t="str">
        <f>""</f>
        <v/>
      </c>
      <c r="EG621" t="str">
        <f>""</f>
        <v/>
      </c>
      <c r="EH621" t="str">
        <f>""</f>
        <v/>
      </c>
      <c r="EI621" t="str">
        <f>""</f>
        <v/>
      </c>
      <c r="EJ621" t="str">
        <f>""</f>
        <v/>
      </c>
      <c r="EK621" t="str">
        <f>""</f>
        <v/>
      </c>
      <c r="EL621" t="str">
        <f>""</f>
        <v/>
      </c>
      <c r="EM621" t="str">
        <f>""</f>
        <v/>
      </c>
      <c r="EN621" t="str">
        <f>""</f>
        <v/>
      </c>
      <c r="EO621" t="str">
        <f>""</f>
        <v/>
      </c>
      <c r="EP621" t="str">
        <f>""</f>
        <v/>
      </c>
      <c r="EQ621" t="str">
        <f>""</f>
        <v/>
      </c>
      <c r="ER621" t="str">
        <f>""</f>
        <v/>
      </c>
      <c r="ES621" t="str">
        <f>""</f>
        <v/>
      </c>
      <c r="ET621" t="str">
        <f>""</f>
        <v/>
      </c>
      <c r="EU621" t="str">
        <f>""</f>
        <v/>
      </c>
      <c r="EV621" t="str">
        <f>""</f>
        <v/>
      </c>
      <c r="EW621" t="str">
        <f>""</f>
        <v/>
      </c>
      <c r="EX621" t="str">
        <f>""</f>
        <v/>
      </c>
      <c r="EY621" t="str">
        <f>""</f>
        <v/>
      </c>
      <c r="EZ621" t="str">
        <f>""</f>
        <v/>
      </c>
      <c r="FA621" t="str">
        <f>""</f>
        <v/>
      </c>
      <c r="FB621" t="str">
        <f>""</f>
        <v/>
      </c>
      <c r="FC621" t="str">
        <f>""</f>
        <v/>
      </c>
      <c r="FD621" t="str">
        <f>""</f>
        <v/>
      </c>
      <c r="FE621" t="str">
        <f>""</f>
        <v/>
      </c>
      <c r="FF621" t="str">
        <f>""</f>
        <v/>
      </c>
      <c r="FG621" t="str">
        <f>""</f>
        <v/>
      </c>
      <c r="FH621" t="str">
        <f>""</f>
        <v/>
      </c>
      <c r="FI621" t="str">
        <f>""</f>
        <v/>
      </c>
      <c r="FJ621" t="str">
        <f>""</f>
        <v/>
      </c>
      <c r="FK621" t="str">
        <f>""</f>
        <v/>
      </c>
      <c r="FL621" t="str">
        <f>""</f>
        <v/>
      </c>
      <c r="FM621" t="str">
        <f>""</f>
        <v/>
      </c>
      <c r="FN621" t="str">
        <f>""</f>
        <v/>
      </c>
      <c r="FO621" t="str">
        <f>""</f>
        <v/>
      </c>
      <c r="FP621" t="str">
        <f>""</f>
        <v/>
      </c>
      <c r="FQ621" t="str">
        <f>""</f>
        <v/>
      </c>
    </row>
    <row r="622" spans="1:173">
      <c r="A622" t="str">
        <f>"    MGM Growth Properties LLC"</f>
        <v xml:space="preserve">    MGM Growth Properties LLC</v>
      </c>
      <c r="B622" t="str">
        <f>"MGP US Equity"</f>
        <v>MGP US Equity</v>
      </c>
      <c r="C622" t="str">
        <f t="shared" si="69"/>
        <v>BE038</v>
      </c>
      <c r="D622" t="str">
        <f t="shared" si="70"/>
        <v>BEST_FFOPS</v>
      </c>
      <c r="E622" t="str">
        <f t="shared" si="71"/>
        <v>动态</v>
      </c>
      <c r="F622" t="str">
        <f ca="1">IF(AND(ISNUMBER($F$1685),$B$1073=1),$F$1685,HLOOKUP(INDIRECT(ADDRESS(2,COLUMN())),OFFSET($CL$2,0,0,ROW()-1,84),ROW()-1,FALSE))</f>
        <v/>
      </c>
      <c r="G622">
        <f ca="1">IF(AND(ISNUMBER($G$1685),$B$1073=1),$G$1685,HLOOKUP(INDIRECT(ADDRESS(2,COLUMN())),OFFSET($CL$2,0,0,ROW()-1,84),ROW()-1,FALSE))</f>
        <v>1.893</v>
      </c>
      <c r="H622">
        <f ca="1">IF(AND(ISNUMBER($H$1685),$B$1073=1),$H$1685,HLOOKUP(INDIRECT(ADDRESS(2,COLUMN())),OFFSET($CL$2,0,0,ROW()-1,84),ROW()-1,FALSE))</f>
        <v>1.893</v>
      </c>
      <c r="I622">
        <f ca="1">IF(AND(ISNUMBER($I$1685),$B$1073=1),$I$1685,HLOOKUP(INDIRECT(ADDRESS(2,COLUMN())),OFFSET($CL$2,0,0,ROW()-1,84),ROW()-1,FALSE))</f>
        <v>1.8779999999999999</v>
      </c>
      <c r="J622">
        <f ca="1">IF(AND(ISNUMBER($J$1685),$B$1073=1),$J$1685,HLOOKUP(INDIRECT(ADDRESS(2,COLUMN())),OFFSET($CL$2,0,0,ROW()-1,84),ROW()-1,FALSE))</f>
        <v>1.8779999999999999</v>
      </c>
      <c r="K622">
        <f ca="1">IF(AND(ISNUMBER($K$1685),$B$1073=1),$K$1685,HLOOKUP(INDIRECT(ADDRESS(2,COLUMN())),OFFSET($CL$2,0,0,ROW()-1,84),ROW()-1,FALSE))</f>
        <v>1.873</v>
      </c>
      <c r="L622">
        <f ca="1">IF(AND(ISNUMBER($L$1685),$B$1073=1),$L$1685,HLOOKUP(INDIRECT(ADDRESS(2,COLUMN())),OFFSET($CL$2,0,0,ROW()-1,84),ROW()-1,FALSE))</f>
        <v>1.867</v>
      </c>
      <c r="M622">
        <f ca="1">IF(AND(ISNUMBER($M$1685),$B$1073=1),$M$1685,HLOOKUP(INDIRECT(ADDRESS(2,COLUMN())),OFFSET($CL$2,0,0,ROW()-1,84),ROW()-1,FALSE))</f>
        <v>1.92</v>
      </c>
      <c r="N622">
        <f ca="1">IF(AND(ISNUMBER($N$1685),$B$1073=1),$N$1685,HLOOKUP(INDIRECT(ADDRESS(2,COLUMN())),OFFSET($CL$2,0,0,ROW()-1,84),ROW()-1,FALSE))</f>
        <v>1.89</v>
      </c>
      <c r="O622">
        <f ca="1">IF(AND(ISNUMBER($O$1685),$B$1073=1),$O$1685,HLOOKUP(INDIRECT(ADDRESS(2,COLUMN())),OFFSET($CL$2,0,0,ROW()-1,84),ROW()-1,FALSE))</f>
        <v>1.89</v>
      </c>
      <c r="P622">
        <f ca="1">IF(AND(ISNUMBER($P$1685),$B$1073=1),$P$1685,HLOOKUP(INDIRECT(ADDRESS(2,COLUMN())),OFFSET($CL$2,0,0,ROW()-1,84),ROW()-1,FALSE))</f>
        <v>1.895</v>
      </c>
      <c r="Q622">
        <f ca="1">IF(AND(ISNUMBER($Q$1685),$B$1073=1),$Q$1685,HLOOKUP(INDIRECT(ADDRESS(2,COLUMN())),OFFSET($CL$2,0,0,ROW()-1,84),ROW()-1,FALSE))</f>
        <v>1.92</v>
      </c>
      <c r="R622">
        <f ca="1">IF(AND(ISNUMBER($R$1685),$B$1073=1),$R$1685,HLOOKUP(INDIRECT(ADDRESS(2,COLUMN())),OFFSET($CL$2,0,0,ROW()-1,84),ROW()-1,FALSE))</f>
        <v>1.96</v>
      </c>
      <c r="S622">
        <f ca="1">IF(AND(ISNUMBER($S$1685),$B$1073=1),$S$1685,HLOOKUP(INDIRECT(ADDRESS(2,COLUMN())),OFFSET($CL$2,0,0,ROW()-1,84),ROW()-1,FALSE))</f>
        <v>1.96</v>
      </c>
      <c r="T622">
        <f ca="1">IF(AND(ISNUMBER($T$1685),$B$1073=1),$T$1685,HLOOKUP(INDIRECT(ADDRESS(2,COLUMN())),OFFSET($CL$2,0,0,ROW()-1,84),ROW()-1,FALSE))</f>
        <v>2</v>
      </c>
      <c r="U622">
        <f ca="1">IF(AND(ISNUMBER($U$1685),$B$1073=1),$U$1685,HLOOKUP(INDIRECT(ADDRESS(2,COLUMN())),OFFSET($CL$2,0,0,ROW()-1,84),ROW()-1,FALSE))</f>
        <v>2</v>
      </c>
      <c r="V622">
        <f ca="1">IF(AND(ISNUMBER($V$1685),$B$1073=1),$V$1685,HLOOKUP(INDIRECT(ADDRESS(2,COLUMN())),OFFSET($CL$2,0,0,ROW()-1,84),ROW()-1,FALSE))</f>
        <v>2</v>
      </c>
      <c r="W622">
        <f ca="1">IF(AND(ISNUMBER($W$1685),$B$1073=1),$W$1685,HLOOKUP(INDIRECT(ADDRESS(2,COLUMN())),OFFSET($CL$2,0,0,ROW()-1,84),ROW()-1,FALSE))</f>
        <v>1.99</v>
      </c>
      <c r="X622">
        <f ca="1">IF(AND(ISNUMBER($X$1685),$B$1073=1),$X$1685,HLOOKUP(INDIRECT(ADDRESS(2,COLUMN())),OFFSET($CL$2,0,0,ROW()-1,84),ROW()-1,FALSE))</f>
        <v>1.9750000000000001</v>
      </c>
      <c r="Y622">
        <f ca="1">IF(AND(ISNUMBER($Y$1685),$B$1073=1),$Y$1685,HLOOKUP(INDIRECT(ADDRESS(2,COLUMN())),OFFSET($CL$2,0,0,ROW()-1,84),ROW()-1,FALSE))</f>
        <v>1.99</v>
      </c>
      <c r="Z622">
        <f ca="1">IF(AND(ISNUMBER($Z$1685),$B$1073=1),$Z$1685,HLOOKUP(INDIRECT(ADDRESS(2,COLUMN())),OFFSET($CL$2,0,0,ROW()-1,84),ROW()-1,FALSE))</f>
        <v>1.71</v>
      </c>
      <c r="AA622">
        <f ca="1">IF(AND(ISNUMBER($AA$1685),$B$1073=1),$AA$1685,HLOOKUP(INDIRECT(ADDRESS(2,COLUMN())),OFFSET($CL$2,0,0,ROW()-1,84),ROW()-1,FALSE))</f>
        <v>1.7549999999999999</v>
      </c>
      <c r="AB622">
        <f ca="1">IF(AND(ISNUMBER($AB$1685),$B$1073=1),$AB$1685,HLOOKUP(INDIRECT(ADDRESS(2,COLUMN())),OFFSET($CL$2,0,0,ROW()-1,84),ROW()-1,FALSE))</f>
        <v>1.355</v>
      </c>
      <c r="AC622" t="str">
        <f ca="1">IF(AND(ISNUMBER($AC$1685),$B$1073=1),$AC$1685,HLOOKUP(INDIRECT(ADDRESS(2,COLUMN())),OFFSET($CL$2,0,0,ROW()-1,84),ROW()-1,FALSE))</f>
        <v/>
      </c>
      <c r="AD622" t="str">
        <f ca="1">IF(AND(ISNUMBER($AD$1685),$B$1073=1),$AD$1685,HLOOKUP(INDIRECT(ADDRESS(2,COLUMN())),OFFSET($CL$2,0,0,ROW()-1,84),ROW()-1,FALSE))</f>
        <v/>
      </c>
      <c r="AE622" t="str">
        <f ca="1">IF(AND(ISNUMBER($AE$1685),$B$1073=1),$AE$1685,HLOOKUP(INDIRECT(ADDRESS(2,COLUMN())),OFFSET($CL$2,0,0,ROW()-1,84),ROW()-1,FALSE))</f>
        <v/>
      </c>
      <c r="AF622" t="str">
        <f ca="1">IF(AND(ISNUMBER($AF$1685),$B$1073=1),$AF$1685,HLOOKUP(INDIRECT(ADDRESS(2,COLUMN())),OFFSET($CL$2,0,0,ROW()-1,84),ROW()-1,FALSE))</f>
        <v/>
      </c>
      <c r="AG622" t="str">
        <f ca="1">IF(AND(ISNUMBER($AG$1685),$B$1073=1),$AG$1685,HLOOKUP(INDIRECT(ADDRESS(2,COLUMN())),OFFSET($CL$2,0,0,ROW()-1,84),ROW()-1,FALSE))</f>
        <v/>
      </c>
      <c r="AH622" t="str">
        <f ca="1">IF(AND(ISNUMBER($AH$1685),$B$1073=1),$AH$1685,HLOOKUP(INDIRECT(ADDRESS(2,COLUMN())),OFFSET($CL$2,0,0,ROW()-1,84),ROW()-1,FALSE))</f>
        <v/>
      </c>
      <c r="AI622" t="str">
        <f ca="1">IF(AND(ISNUMBER($AI$1685),$B$1073=1),$AI$1685,HLOOKUP(INDIRECT(ADDRESS(2,COLUMN())),OFFSET($CL$2,0,0,ROW()-1,84),ROW()-1,FALSE))</f>
        <v/>
      </c>
      <c r="AJ622" t="str">
        <f ca="1">IF(AND(ISNUMBER($AJ$1685),$B$1073=1),$AJ$1685,HLOOKUP(INDIRECT(ADDRESS(2,COLUMN())),OFFSET($CL$2,0,0,ROW()-1,84),ROW()-1,FALSE))</f>
        <v/>
      </c>
      <c r="AK622" t="str">
        <f ca="1">IF(AND(ISNUMBER($AK$1685),$B$1073=1),$AK$1685,HLOOKUP(INDIRECT(ADDRESS(2,COLUMN())),OFFSET($CL$2,0,0,ROW()-1,84),ROW()-1,FALSE))</f>
        <v/>
      </c>
      <c r="AL622" t="str">
        <f ca="1">IF(AND(ISNUMBER($AL$1685),$B$1073=1),$AL$1685,HLOOKUP(INDIRECT(ADDRESS(2,COLUMN())),OFFSET($CL$2,0,0,ROW()-1,84),ROW()-1,FALSE))</f>
        <v/>
      </c>
      <c r="AM622" t="str">
        <f ca="1">IF(AND(ISNUMBER($AM$1685),$B$1073=1),$AM$1685,HLOOKUP(INDIRECT(ADDRESS(2,COLUMN())),OFFSET($CL$2,0,0,ROW()-1,84),ROW()-1,FALSE))</f>
        <v/>
      </c>
      <c r="AN622" t="str">
        <f ca="1">IF(AND(ISNUMBER($AN$1685),$B$1073=1),$AN$1685,HLOOKUP(INDIRECT(ADDRESS(2,COLUMN())),OFFSET($CL$2,0,0,ROW()-1,84),ROW()-1,FALSE))</f>
        <v/>
      </c>
      <c r="AO622" t="str">
        <f ca="1">IF(AND(ISNUMBER($AO$1685),$B$1073=1),$AO$1685,HLOOKUP(INDIRECT(ADDRESS(2,COLUMN())),OFFSET($CL$2,0,0,ROW()-1,84),ROW()-1,FALSE))</f>
        <v/>
      </c>
      <c r="AP622" t="str">
        <f ca="1">IF(AND(ISNUMBER($AP$1685),$B$1073=1),$AP$1685,HLOOKUP(INDIRECT(ADDRESS(2,COLUMN())),OFFSET($CL$2,0,0,ROW()-1,84),ROW()-1,FALSE))</f>
        <v/>
      </c>
      <c r="AQ622" t="str">
        <f ca="1">IF(AND(ISNUMBER($AQ$1685),$B$1073=1),$AQ$1685,HLOOKUP(INDIRECT(ADDRESS(2,COLUMN())),OFFSET($CL$2,0,0,ROW()-1,84),ROW()-1,FALSE))</f>
        <v/>
      </c>
      <c r="AR622" t="str">
        <f ca="1">IF(AND(ISNUMBER($AR$1685),$B$1073=1),$AR$1685,HLOOKUP(INDIRECT(ADDRESS(2,COLUMN())),OFFSET($CL$2,0,0,ROW()-1,84),ROW()-1,FALSE))</f>
        <v/>
      </c>
      <c r="AS622" t="str">
        <f ca="1">IF(AND(ISNUMBER($AS$1685),$B$1073=1),$AS$1685,HLOOKUP(INDIRECT(ADDRESS(2,COLUMN())),OFFSET($CL$2,0,0,ROW()-1,84),ROW()-1,FALSE))</f>
        <v/>
      </c>
      <c r="AT622" t="str">
        <f ca="1">IF(AND(ISNUMBER($AT$1685),$B$1073=1),$AT$1685,HLOOKUP(INDIRECT(ADDRESS(2,COLUMN())),OFFSET($CL$2,0,0,ROW()-1,84),ROW()-1,FALSE))</f>
        <v/>
      </c>
      <c r="AU622" t="str">
        <f ca="1">IF(AND(ISNUMBER($AU$1685),$B$1073=1),$AU$1685,HLOOKUP(INDIRECT(ADDRESS(2,COLUMN())),OFFSET($CL$2,0,0,ROW()-1,84),ROW()-1,FALSE))</f>
        <v/>
      </c>
      <c r="AV622" t="str">
        <f ca="1">IF(AND(ISNUMBER($AV$1685),$B$1073=1),$AV$1685,HLOOKUP(INDIRECT(ADDRESS(2,COLUMN())),OFFSET($CL$2,0,0,ROW()-1,84),ROW()-1,FALSE))</f>
        <v/>
      </c>
      <c r="AW622" t="str">
        <f ca="1">IF(AND(ISNUMBER($AW$1685),$B$1073=1),$AW$1685,HLOOKUP(INDIRECT(ADDRESS(2,COLUMN())),OFFSET($CL$2,0,0,ROW()-1,84),ROW()-1,FALSE))</f>
        <v/>
      </c>
      <c r="AX622" t="str">
        <f ca="1">IF(AND(ISNUMBER($AX$1685),$B$1073=1),$AX$1685,HLOOKUP(INDIRECT(ADDRESS(2,COLUMN())),OFFSET($CL$2,0,0,ROW()-1,84),ROW()-1,FALSE))</f>
        <v/>
      </c>
      <c r="AY622" t="str">
        <f ca="1">IF(AND(ISNUMBER($AY$1685),$B$1073=1),$AY$1685,HLOOKUP(INDIRECT(ADDRESS(2,COLUMN())),OFFSET($CL$2,0,0,ROW()-1,84),ROW()-1,FALSE))</f>
        <v/>
      </c>
      <c r="AZ622" t="str">
        <f ca="1">IF(AND(ISNUMBER($AZ$1685),$B$1073=1),$AZ$1685,HLOOKUP(INDIRECT(ADDRESS(2,COLUMN())),OFFSET($CL$2,0,0,ROW()-1,84),ROW()-1,FALSE))</f>
        <v/>
      </c>
      <c r="BA622" t="str">
        <f ca="1">IF(AND(ISNUMBER($BA$1685),$B$1073=1),$BA$1685,HLOOKUP(INDIRECT(ADDRESS(2,COLUMN())),OFFSET($CL$2,0,0,ROW()-1,84),ROW()-1,FALSE))</f>
        <v/>
      </c>
      <c r="BB622" t="str">
        <f ca="1">IF(AND(ISNUMBER($BB$1685),$B$1073=1),$BB$1685,HLOOKUP(INDIRECT(ADDRESS(2,COLUMN())),OFFSET($CL$2,0,0,ROW()-1,84),ROW()-1,FALSE))</f>
        <v/>
      </c>
      <c r="BC622" t="str">
        <f ca="1">IF(AND(ISNUMBER($BC$1685),$B$1073=1),$BC$1685,HLOOKUP(INDIRECT(ADDRESS(2,COLUMN())),OFFSET($CL$2,0,0,ROW()-1,84),ROW()-1,FALSE))</f>
        <v/>
      </c>
      <c r="BD622" t="str">
        <f ca="1">IF(AND(ISNUMBER($BD$1685),$B$1073=1),$BD$1685,HLOOKUP(INDIRECT(ADDRESS(2,COLUMN())),OFFSET($CL$2,0,0,ROW()-1,84),ROW()-1,FALSE))</f>
        <v/>
      </c>
      <c r="BE622" t="str">
        <f ca="1">IF(AND(ISNUMBER($BE$1685),$B$1073=1),$BE$1685,HLOOKUP(INDIRECT(ADDRESS(2,COLUMN())),OFFSET($CL$2,0,0,ROW()-1,84),ROW()-1,FALSE))</f>
        <v/>
      </c>
      <c r="BF622" t="str">
        <f ca="1">IF(AND(ISNUMBER($BF$1685),$B$1073=1),$BF$1685,HLOOKUP(INDIRECT(ADDRESS(2,COLUMN())),OFFSET($CL$2,0,0,ROW()-1,84),ROW()-1,FALSE))</f>
        <v/>
      </c>
      <c r="BG622" t="str">
        <f ca="1">IF(AND(ISNUMBER($BG$1685),$B$1073=1),$BG$1685,HLOOKUP(INDIRECT(ADDRESS(2,COLUMN())),OFFSET($CL$2,0,0,ROW()-1,84),ROW()-1,FALSE))</f>
        <v/>
      </c>
      <c r="BH622" t="str">
        <f ca="1">IF(AND(ISNUMBER($BH$1685),$B$1073=1),$BH$1685,HLOOKUP(INDIRECT(ADDRESS(2,COLUMN())),OFFSET($CL$2,0,0,ROW()-1,84),ROW()-1,FALSE))</f>
        <v/>
      </c>
      <c r="BI622" t="str">
        <f ca="1">IF(AND(ISNUMBER($BI$1685),$B$1073=1),$BI$1685,HLOOKUP(INDIRECT(ADDRESS(2,COLUMN())),OFFSET($CL$2,0,0,ROW()-1,84),ROW()-1,FALSE))</f>
        <v/>
      </c>
      <c r="BJ622" t="str">
        <f ca="1">IF(AND(ISNUMBER($BJ$1685),$B$1073=1),$BJ$1685,HLOOKUP(INDIRECT(ADDRESS(2,COLUMN())),OFFSET($CL$2,0,0,ROW()-1,84),ROW()-1,FALSE))</f>
        <v/>
      </c>
      <c r="BK622" t="str">
        <f ca="1">IF(AND(ISNUMBER($BK$1685),$B$1073=1),$BK$1685,HLOOKUP(INDIRECT(ADDRESS(2,COLUMN())),OFFSET($CL$2,0,0,ROW()-1,84),ROW()-1,FALSE))</f>
        <v/>
      </c>
      <c r="BL622" t="str">
        <f ca="1">IF(AND(ISNUMBER($BL$1685),$B$1073=1),$BL$1685,HLOOKUP(INDIRECT(ADDRESS(2,COLUMN())),OFFSET($CL$2,0,0,ROW()-1,84),ROW()-1,FALSE))</f>
        <v/>
      </c>
      <c r="BM622" t="str">
        <f ca="1">IF(AND(ISNUMBER($BM$1685),$B$1073=1),$BM$1685,HLOOKUP(INDIRECT(ADDRESS(2,COLUMN())),OFFSET($CL$2,0,0,ROW()-1,84),ROW()-1,FALSE))</f>
        <v/>
      </c>
      <c r="BN622" t="str">
        <f ca="1">IF(AND(ISNUMBER($BN$1685),$B$1073=1),$BN$1685,HLOOKUP(INDIRECT(ADDRESS(2,COLUMN())),OFFSET($CL$2,0,0,ROW()-1,84),ROW()-1,FALSE))</f>
        <v/>
      </c>
      <c r="BO622" t="str">
        <f ca="1">IF(AND(ISNUMBER($BO$1685),$B$1073=1),$BO$1685,HLOOKUP(INDIRECT(ADDRESS(2,COLUMN())),OFFSET($CL$2,0,0,ROW()-1,84),ROW()-1,FALSE))</f>
        <v/>
      </c>
      <c r="BP622" t="str">
        <f ca="1">IF(AND(ISNUMBER($BP$1685),$B$1073=1),$BP$1685,HLOOKUP(INDIRECT(ADDRESS(2,COLUMN())),OFFSET($CL$2,0,0,ROW()-1,84),ROW()-1,FALSE))</f>
        <v/>
      </c>
      <c r="BQ622" t="str">
        <f ca="1">IF(AND(ISNUMBER($BQ$1685),$B$1073=1),$BQ$1685,HLOOKUP(INDIRECT(ADDRESS(2,COLUMN())),OFFSET($CL$2,0,0,ROW()-1,84),ROW()-1,FALSE))</f>
        <v/>
      </c>
      <c r="BR622" t="str">
        <f ca="1">IF(AND(ISNUMBER($BR$1685),$B$1073=1),$BR$1685,HLOOKUP(INDIRECT(ADDRESS(2,COLUMN())),OFFSET($CL$2,0,0,ROW()-1,84),ROW()-1,FALSE))</f>
        <v/>
      </c>
      <c r="BS622" t="str">
        <f ca="1">IF(AND(ISNUMBER($BS$1685),$B$1073=1),$BS$1685,HLOOKUP(INDIRECT(ADDRESS(2,COLUMN())),OFFSET($CL$2,0,0,ROW()-1,84),ROW()-1,FALSE))</f>
        <v/>
      </c>
      <c r="BT622" t="str">
        <f ca="1">IF(AND(ISNUMBER($BT$1685),$B$1073=1),$BT$1685,HLOOKUP(INDIRECT(ADDRESS(2,COLUMN())),OFFSET($CL$2,0,0,ROW()-1,84),ROW()-1,FALSE))</f>
        <v/>
      </c>
      <c r="BU622" t="str">
        <f ca="1">IF(AND(ISNUMBER($BU$1685),$B$1073=1),$BU$1685,HLOOKUP(INDIRECT(ADDRESS(2,COLUMN())),OFFSET($CL$2,0,0,ROW()-1,84),ROW()-1,FALSE))</f>
        <v/>
      </c>
      <c r="BV622" t="str">
        <f ca="1">IF(AND(ISNUMBER($BV$1685),$B$1073=1),$BV$1685,HLOOKUP(INDIRECT(ADDRESS(2,COLUMN())),OFFSET($CL$2,0,0,ROW()-1,84),ROW()-1,FALSE))</f>
        <v/>
      </c>
      <c r="BW622" t="str">
        <f ca="1">IF(AND(ISNUMBER($BW$1685),$B$1073=1),$BW$1685,HLOOKUP(INDIRECT(ADDRESS(2,COLUMN())),OFFSET($CL$2,0,0,ROW()-1,84),ROW()-1,FALSE))</f>
        <v/>
      </c>
      <c r="BX622" t="str">
        <f ca="1">IF(AND(ISNUMBER($BX$1685),$B$1073=1),$BX$1685,HLOOKUP(INDIRECT(ADDRESS(2,COLUMN())),OFFSET($CL$2,0,0,ROW()-1,84),ROW()-1,FALSE))</f>
        <v/>
      </c>
      <c r="BY622" t="str">
        <f ca="1">IF(AND(ISNUMBER($BY$1685),$B$1073=1),$BY$1685,HLOOKUP(INDIRECT(ADDRESS(2,COLUMN())),OFFSET($CL$2,0,0,ROW()-1,84),ROW()-1,FALSE))</f>
        <v/>
      </c>
      <c r="BZ622" t="str">
        <f ca="1">IF(AND(ISNUMBER($BZ$1685),$B$1073=1),$BZ$1685,HLOOKUP(INDIRECT(ADDRESS(2,COLUMN())),OFFSET($CL$2,0,0,ROW()-1,84),ROW()-1,FALSE))</f>
        <v/>
      </c>
      <c r="CA622" t="str">
        <f ca="1">IF(AND(ISNUMBER($CA$1685),$B$1073=1),$CA$1685,HLOOKUP(INDIRECT(ADDRESS(2,COLUMN())),OFFSET($CL$2,0,0,ROW()-1,84),ROW()-1,FALSE))</f>
        <v/>
      </c>
      <c r="CB622" t="str">
        <f ca="1">IF(AND(ISNUMBER($CB$1685),$B$1073=1),$CB$1685,HLOOKUP(INDIRECT(ADDRESS(2,COLUMN())),OFFSET($CL$2,0,0,ROW()-1,84),ROW()-1,FALSE))</f>
        <v/>
      </c>
      <c r="CC622" t="str">
        <f ca="1">IF(AND(ISNUMBER($CC$1685),$B$1073=1),$CC$1685,HLOOKUP(INDIRECT(ADDRESS(2,COLUMN())),OFFSET($CL$2,0,0,ROW()-1,84),ROW()-1,FALSE))</f>
        <v/>
      </c>
      <c r="CD622" t="str">
        <f ca="1">IF(AND(ISNUMBER($CD$1685),$B$1073=1),$CD$1685,HLOOKUP(INDIRECT(ADDRESS(2,COLUMN())),OFFSET($CL$2,0,0,ROW()-1,84),ROW()-1,FALSE))</f>
        <v/>
      </c>
      <c r="CE622" t="str">
        <f ca="1">IF(AND(ISNUMBER($CE$1685),$B$1073=1),$CE$1685,HLOOKUP(INDIRECT(ADDRESS(2,COLUMN())),OFFSET($CL$2,0,0,ROW()-1,84),ROW()-1,FALSE))</f>
        <v/>
      </c>
      <c r="CF622" t="str">
        <f ca="1">IF(AND(ISNUMBER($CF$1685),$B$1073=1),$CF$1685,HLOOKUP(INDIRECT(ADDRESS(2,COLUMN())),OFFSET($CL$2,0,0,ROW()-1,84),ROW()-1,FALSE))</f>
        <v/>
      </c>
      <c r="CG622" t="str">
        <f ca="1">IF(AND(ISNUMBER($CG$1685),$B$1073=1),$CG$1685,HLOOKUP(INDIRECT(ADDRESS(2,COLUMN())),OFFSET($CL$2,0,0,ROW()-1,84),ROW()-1,FALSE))</f>
        <v/>
      </c>
      <c r="CH622" t="str">
        <f ca="1">IF(AND(ISNUMBER($CH$1685),$B$1073=1),$CH$1685,HLOOKUP(INDIRECT(ADDRESS(2,COLUMN())),OFFSET($CL$2,0,0,ROW()-1,84),ROW()-1,FALSE))</f>
        <v/>
      </c>
      <c r="CI622" t="str">
        <f ca="1">IF(AND(ISNUMBER($CI$1685),$B$1073=1),$CI$1685,HLOOKUP(INDIRECT(ADDRESS(2,COLUMN())),OFFSET($CL$2,0,0,ROW()-1,84),ROW()-1,FALSE))</f>
        <v/>
      </c>
      <c r="CJ622" t="str">
        <f ca="1">IF(AND(ISNUMBER($CJ$1685),$B$1073=1),$CJ$1685,HLOOKUP(INDIRECT(ADDRESS(2,COLUMN())),OFFSET($CL$2,0,0,ROW()-1,84),ROW()-1,FALSE))</f>
        <v/>
      </c>
      <c r="CK622" t="str">
        <f ca="1">IF(AND(ISNUMBER($CK$1685),$B$1073=1),$CK$1685,HLOOKUP(INDIRECT(ADDRESS(2,COLUMN())),OFFSET($CL$2,0,0,ROW()-1,84),ROW()-1,FALSE))</f>
        <v/>
      </c>
      <c r="CL622" t="str">
        <f>""</f>
        <v/>
      </c>
      <c r="CM622">
        <f>1.893</f>
        <v>1.893</v>
      </c>
      <c r="CN622">
        <f>1.893</f>
        <v>1.893</v>
      </c>
      <c r="CO622">
        <f>1.878</f>
        <v>1.8779999999999999</v>
      </c>
      <c r="CP622">
        <f>1.878</f>
        <v>1.8779999999999999</v>
      </c>
      <c r="CQ622">
        <f>1.873</f>
        <v>1.873</v>
      </c>
      <c r="CR622">
        <f>1.867</f>
        <v>1.867</v>
      </c>
      <c r="CS622">
        <f>1.92</f>
        <v>1.92</v>
      </c>
      <c r="CT622">
        <f>1.89</f>
        <v>1.89</v>
      </c>
      <c r="CU622">
        <f>1.89</f>
        <v>1.89</v>
      </c>
      <c r="CV622">
        <f>1.895</f>
        <v>1.895</v>
      </c>
      <c r="CW622">
        <f>1.92</f>
        <v>1.92</v>
      </c>
      <c r="CX622">
        <f>1.96</f>
        <v>1.96</v>
      </c>
      <c r="CY622">
        <f>1.96</f>
        <v>1.96</v>
      </c>
      <c r="CZ622">
        <f>2</f>
        <v>2</v>
      </c>
      <c r="DA622">
        <f>2</f>
        <v>2</v>
      </c>
      <c r="DB622">
        <f>2</f>
        <v>2</v>
      </c>
      <c r="DC622">
        <f>1.99</f>
        <v>1.99</v>
      </c>
      <c r="DD622">
        <f>1.975</f>
        <v>1.9750000000000001</v>
      </c>
      <c r="DE622">
        <f>1.99</f>
        <v>1.99</v>
      </c>
      <c r="DF622">
        <f>1.71</f>
        <v>1.71</v>
      </c>
      <c r="DG622">
        <f>1.755</f>
        <v>1.7549999999999999</v>
      </c>
      <c r="DH622">
        <f>1.355</f>
        <v>1.355</v>
      </c>
      <c r="DI622" t="str">
        <f>""</f>
        <v/>
      </c>
      <c r="DJ622" t="str">
        <f>""</f>
        <v/>
      </c>
      <c r="DK622" t="str">
        <f>""</f>
        <v/>
      </c>
      <c r="DL622" t="str">
        <f>""</f>
        <v/>
      </c>
      <c r="DM622" t="str">
        <f>""</f>
        <v/>
      </c>
      <c r="DN622" t="str">
        <f>""</f>
        <v/>
      </c>
      <c r="DO622" t="str">
        <f>""</f>
        <v/>
      </c>
      <c r="DP622" t="str">
        <f>""</f>
        <v/>
      </c>
      <c r="DQ622" t="str">
        <f>""</f>
        <v/>
      </c>
      <c r="DR622" t="str">
        <f>""</f>
        <v/>
      </c>
      <c r="DS622" t="str">
        <f>""</f>
        <v/>
      </c>
      <c r="DT622" t="str">
        <f>""</f>
        <v/>
      </c>
      <c r="DU622" t="str">
        <f>""</f>
        <v/>
      </c>
      <c r="DV622" t="str">
        <f>""</f>
        <v/>
      </c>
      <c r="DW622" t="str">
        <f>""</f>
        <v/>
      </c>
      <c r="DX622" t="str">
        <f>""</f>
        <v/>
      </c>
      <c r="DY622" t="str">
        <f>""</f>
        <v/>
      </c>
      <c r="DZ622" t="str">
        <f>""</f>
        <v/>
      </c>
      <c r="EA622" t="str">
        <f>""</f>
        <v/>
      </c>
      <c r="EB622" t="str">
        <f>""</f>
        <v/>
      </c>
      <c r="EC622" t="str">
        <f>""</f>
        <v/>
      </c>
      <c r="ED622" t="str">
        <f>""</f>
        <v/>
      </c>
      <c r="EE622" t="str">
        <f>""</f>
        <v/>
      </c>
      <c r="EF622" t="str">
        <f>""</f>
        <v/>
      </c>
      <c r="EG622" t="str">
        <f>""</f>
        <v/>
      </c>
      <c r="EH622" t="str">
        <f>""</f>
        <v/>
      </c>
      <c r="EI622" t="str">
        <f>""</f>
        <v/>
      </c>
      <c r="EJ622" t="str">
        <f>""</f>
        <v/>
      </c>
      <c r="EK622" t="str">
        <f>""</f>
        <v/>
      </c>
      <c r="EL622" t="str">
        <f>""</f>
        <v/>
      </c>
      <c r="EM622" t="str">
        <f>""</f>
        <v/>
      </c>
      <c r="EN622" t="str">
        <f>""</f>
        <v/>
      </c>
      <c r="EO622" t="str">
        <f>""</f>
        <v/>
      </c>
      <c r="EP622" t="str">
        <f>""</f>
        <v/>
      </c>
      <c r="EQ622" t="str">
        <f>""</f>
        <v/>
      </c>
      <c r="ER622" t="str">
        <f>""</f>
        <v/>
      </c>
      <c r="ES622" t="str">
        <f>""</f>
        <v/>
      </c>
      <c r="ET622" t="str">
        <f>""</f>
        <v/>
      </c>
      <c r="EU622" t="str">
        <f>""</f>
        <v/>
      </c>
      <c r="EV622" t="str">
        <f>""</f>
        <v/>
      </c>
      <c r="EW622" t="str">
        <f>""</f>
        <v/>
      </c>
      <c r="EX622" t="str">
        <f>""</f>
        <v/>
      </c>
      <c r="EY622" t="str">
        <f>""</f>
        <v/>
      </c>
      <c r="EZ622" t="str">
        <f>""</f>
        <v/>
      </c>
      <c r="FA622" t="str">
        <f>""</f>
        <v/>
      </c>
      <c r="FB622" t="str">
        <f>""</f>
        <v/>
      </c>
      <c r="FC622" t="str">
        <f>""</f>
        <v/>
      </c>
      <c r="FD622" t="str">
        <f>""</f>
        <v/>
      </c>
      <c r="FE622" t="str">
        <f>""</f>
        <v/>
      </c>
      <c r="FF622" t="str">
        <f>""</f>
        <v/>
      </c>
      <c r="FG622" t="str">
        <f>""</f>
        <v/>
      </c>
      <c r="FH622" t="str">
        <f>""</f>
        <v/>
      </c>
      <c r="FI622" t="str">
        <f>""</f>
        <v/>
      </c>
      <c r="FJ622" t="str">
        <f>""</f>
        <v/>
      </c>
      <c r="FK622" t="str">
        <f>""</f>
        <v/>
      </c>
      <c r="FL622" t="str">
        <f>""</f>
        <v/>
      </c>
      <c r="FM622" t="str">
        <f>""</f>
        <v/>
      </c>
      <c r="FN622" t="str">
        <f>""</f>
        <v/>
      </c>
      <c r="FO622" t="str">
        <f>""</f>
        <v/>
      </c>
      <c r="FP622" t="str">
        <f>""</f>
        <v/>
      </c>
      <c r="FQ622" t="str">
        <f>""</f>
        <v/>
      </c>
    </row>
    <row r="623" spans="1:173">
      <c r="A623" t="str">
        <f>"    Mid-America Apartment Communities股份有限公司"</f>
        <v xml:space="preserve">    Mid-America Apartment Communities股份有限公司</v>
      </c>
      <c r="B623" t="str">
        <f>"MAA US Equity"</f>
        <v>MAA US Equity</v>
      </c>
      <c r="C623" t="str">
        <f t="shared" si="69"/>
        <v>BE038</v>
      </c>
      <c r="D623" t="str">
        <f t="shared" si="70"/>
        <v>BEST_FFOPS</v>
      </c>
      <c r="E623" t="str">
        <f t="shared" si="71"/>
        <v>动态</v>
      </c>
      <c r="F623" t="str">
        <f ca="1">IF(AND(ISNUMBER($F$1686),$B$1073=1),$F$1686,HLOOKUP(INDIRECT(ADDRESS(2,COLUMN())),OFFSET($CL$2,0,0,ROW()-1,84),ROW()-1,FALSE))</f>
        <v/>
      </c>
      <c r="G623" t="str">
        <f ca="1">IF(AND(ISNUMBER($G$1686),$B$1073=1),$G$1686,HLOOKUP(INDIRECT(ADDRESS(2,COLUMN())),OFFSET($CL$2,0,0,ROW()-1,84),ROW()-1,FALSE))</f>
        <v/>
      </c>
      <c r="H623">
        <f ca="1">IF(AND(ISNUMBER($H$1686),$B$1073=1),$H$1686,HLOOKUP(INDIRECT(ADDRESS(2,COLUMN())),OFFSET($CL$2,0,0,ROW()-1,84),ROW()-1,FALSE))</f>
        <v>5.9059999999999997</v>
      </c>
      <c r="I623">
        <f ca="1">IF(AND(ISNUMBER($I$1686),$B$1073=1),$I$1686,HLOOKUP(INDIRECT(ADDRESS(2,COLUMN())),OFFSET($CL$2,0,0,ROW()-1,84),ROW()-1,FALSE))</f>
        <v>5.9160000000000004</v>
      </c>
      <c r="J623">
        <f ca="1">IF(AND(ISNUMBER($J$1686),$B$1073=1),$J$1686,HLOOKUP(INDIRECT(ADDRESS(2,COLUMN())),OFFSET($CL$2,0,0,ROW()-1,84),ROW()-1,FALSE))</f>
        <v>5.92</v>
      </c>
      <c r="K623">
        <f ca="1">IF(AND(ISNUMBER($K$1686),$B$1073=1),$K$1686,HLOOKUP(INDIRECT(ADDRESS(2,COLUMN())),OFFSET($CL$2,0,0,ROW()-1,84),ROW()-1,FALSE))</f>
        <v>5.9189999999999996</v>
      </c>
      <c r="L623">
        <f ca="1">IF(AND(ISNUMBER($L$1686),$B$1073=1),$L$1686,HLOOKUP(INDIRECT(ADDRESS(2,COLUMN())),OFFSET($CL$2,0,0,ROW()-1,84),ROW()-1,FALSE))</f>
        <v>5.9249999999999998</v>
      </c>
      <c r="M623">
        <f ca="1">IF(AND(ISNUMBER($M$1686),$B$1073=1),$M$1686,HLOOKUP(INDIRECT(ADDRESS(2,COLUMN())),OFFSET($CL$2,0,0,ROW()-1,84),ROW()-1,FALSE))</f>
        <v>5.9119999999999999</v>
      </c>
      <c r="N623">
        <f ca="1">IF(AND(ISNUMBER($N$1686),$B$1073=1),$N$1686,HLOOKUP(INDIRECT(ADDRESS(2,COLUMN())),OFFSET($CL$2,0,0,ROW()-1,84),ROW()-1,FALSE))</f>
        <v>5.8929999999999998</v>
      </c>
      <c r="O623">
        <f ca="1">IF(AND(ISNUMBER($O$1686),$B$1073=1),$O$1686,HLOOKUP(INDIRECT(ADDRESS(2,COLUMN())),OFFSET($CL$2,0,0,ROW()-1,84),ROW()-1,FALSE))</f>
        <v>5.9130000000000003</v>
      </c>
      <c r="P623">
        <f ca="1">IF(AND(ISNUMBER($P$1686),$B$1073=1),$P$1686,HLOOKUP(INDIRECT(ADDRESS(2,COLUMN())),OFFSET($CL$2,0,0,ROW()-1,84),ROW()-1,FALSE))</f>
        <v>5.9119999999999999</v>
      </c>
      <c r="Q623">
        <f ca="1">IF(AND(ISNUMBER($Q$1686),$B$1073=1),$Q$1686,HLOOKUP(INDIRECT(ADDRESS(2,COLUMN())),OFFSET($CL$2,0,0,ROW()-1,84),ROW()-1,FALSE))</f>
        <v>5.8869999999999996</v>
      </c>
      <c r="R623">
        <f ca="1">IF(AND(ISNUMBER($R$1686),$B$1073=1),$R$1686,HLOOKUP(INDIRECT(ADDRESS(2,COLUMN())),OFFSET($CL$2,0,0,ROW()-1,84),ROW()-1,FALSE))</f>
        <v>5.8730000000000002</v>
      </c>
      <c r="S623">
        <f ca="1">IF(AND(ISNUMBER($S$1686),$B$1073=1),$S$1686,HLOOKUP(INDIRECT(ADDRESS(2,COLUMN())),OFFSET($CL$2,0,0,ROW()-1,84),ROW()-1,FALSE))</f>
        <v>5.8789999999999996</v>
      </c>
      <c r="T623">
        <f ca="1">IF(AND(ISNUMBER($T$1686),$B$1073=1),$T$1686,HLOOKUP(INDIRECT(ADDRESS(2,COLUMN())),OFFSET($CL$2,0,0,ROW()-1,84),ROW()-1,FALSE))</f>
        <v>5.9409999999999998</v>
      </c>
      <c r="U623">
        <f ca="1">IF(AND(ISNUMBER($U$1686),$B$1073=1),$U$1686,HLOOKUP(INDIRECT(ADDRESS(2,COLUMN())),OFFSET($CL$2,0,0,ROW()-1,84),ROW()-1,FALSE))</f>
        <v>5.9580000000000002</v>
      </c>
      <c r="V623">
        <f ca="1">IF(AND(ISNUMBER($V$1686),$B$1073=1),$V$1686,HLOOKUP(INDIRECT(ADDRESS(2,COLUMN())),OFFSET($CL$2,0,0,ROW()-1,84),ROW()-1,FALSE))</f>
        <v>6.1639999999999997</v>
      </c>
      <c r="W623">
        <f ca="1">IF(AND(ISNUMBER($W$1686),$B$1073=1),$W$1686,HLOOKUP(INDIRECT(ADDRESS(2,COLUMN())),OFFSET($CL$2,0,0,ROW()-1,84),ROW()-1,FALSE))</f>
        <v>6.15</v>
      </c>
      <c r="X623">
        <f ca="1">IF(AND(ISNUMBER($X$1686),$B$1073=1),$X$1686,HLOOKUP(INDIRECT(ADDRESS(2,COLUMN())),OFFSET($CL$2,0,0,ROW()-1,84),ROW()-1,FALSE))</f>
        <v>6.1829999999999998</v>
      </c>
      <c r="Y623">
        <f ca="1">IF(AND(ISNUMBER($Y$1686),$B$1073=1),$Y$1686,HLOOKUP(INDIRECT(ADDRESS(2,COLUMN())),OFFSET($CL$2,0,0,ROW()-1,84),ROW()-1,FALSE))</f>
        <v>6.1520000000000001</v>
      </c>
      <c r="Z623">
        <f ca="1">IF(AND(ISNUMBER($Z$1686),$B$1073=1),$Z$1686,HLOOKUP(INDIRECT(ADDRESS(2,COLUMN())),OFFSET($CL$2,0,0,ROW()-1,84),ROW()-1,FALSE))</f>
        <v>6.2859999999999996</v>
      </c>
      <c r="AA623">
        <f ca="1">IF(AND(ISNUMBER($AA$1686),$B$1073=1),$AA$1686,HLOOKUP(INDIRECT(ADDRESS(2,COLUMN())),OFFSET($CL$2,0,0,ROW()-1,84),ROW()-1,FALSE))</f>
        <v>6.2809999999999997</v>
      </c>
      <c r="AB623">
        <f ca="1">IF(AND(ISNUMBER($AB$1686),$B$1073=1),$AB$1686,HLOOKUP(INDIRECT(ADDRESS(2,COLUMN())),OFFSET($CL$2,0,0,ROW()-1,84),ROW()-1,FALSE))</f>
        <v>6.274</v>
      </c>
      <c r="AC623">
        <f ca="1">IF(AND(ISNUMBER($AC$1686),$B$1073=1),$AC$1686,HLOOKUP(INDIRECT(ADDRESS(2,COLUMN())),OFFSET($CL$2,0,0,ROW()-1,84),ROW()-1,FALSE))</f>
        <v>6.2619999999999996</v>
      </c>
      <c r="AD623">
        <f ca="1">IF(AND(ISNUMBER($AD$1686),$B$1073=1),$AD$1686,HLOOKUP(INDIRECT(ADDRESS(2,COLUMN())),OFFSET($CL$2,0,0,ROW()-1,84),ROW()-1,FALSE))</f>
        <v>6.2960000000000003</v>
      </c>
      <c r="AE623">
        <f ca="1">IF(AND(ISNUMBER($AE$1686),$B$1073=1),$AE$1686,HLOOKUP(INDIRECT(ADDRESS(2,COLUMN())),OFFSET($CL$2,0,0,ROW()-1,84),ROW()-1,FALSE))</f>
        <v>6.2919999999999998</v>
      </c>
      <c r="AF623">
        <f ca="1">IF(AND(ISNUMBER($AF$1686),$B$1073=1),$AF$1686,HLOOKUP(INDIRECT(ADDRESS(2,COLUMN())),OFFSET($CL$2,0,0,ROW()-1,84),ROW()-1,FALSE))</f>
        <v>6.2030000000000003</v>
      </c>
      <c r="AG623">
        <f ca="1">IF(AND(ISNUMBER($AG$1686),$B$1073=1),$AG$1686,HLOOKUP(INDIRECT(ADDRESS(2,COLUMN())),OFFSET($CL$2,0,0,ROW()-1,84),ROW()-1,FALSE))</f>
        <v>6.2619999999999996</v>
      </c>
      <c r="AH623">
        <f ca="1">IF(AND(ISNUMBER($AH$1686),$B$1073=1),$AH$1686,HLOOKUP(INDIRECT(ADDRESS(2,COLUMN())),OFFSET($CL$2,0,0,ROW()-1,84),ROW()-1,FALSE))</f>
        <v>6.2789999999999999</v>
      </c>
      <c r="AI623">
        <f ca="1">IF(AND(ISNUMBER($AI$1686),$B$1073=1),$AI$1686,HLOOKUP(INDIRECT(ADDRESS(2,COLUMN())),OFFSET($CL$2,0,0,ROW()-1,84),ROW()-1,FALSE))</f>
        <v>6.2640000000000002</v>
      </c>
      <c r="AJ623">
        <f ca="1">IF(AND(ISNUMBER($AJ$1686),$B$1073=1),$AJ$1686,HLOOKUP(INDIRECT(ADDRESS(2,COLUMN())),OFFSET($CL$2,0,0,ROW()-1,84),ROW()-1,FALSE))</f>
        <v>6.093</v>
      </c>
      <c r="AK623">
        <f ca="1">IF(AND(ISNUMBER($AK$1686),$B$1073=1),$AK$1686,HLOOKUP(INDIRECT(ADDRESS(2,COLUMN())),OFFSET($CL$2,0,0,ROW()-1,84),ROW()-1,FALSE))</f>
        <v>6.093</v>
      </c>
      <c r="AL623">
        <f ca="1">IF(AND(ISNUMBER($AL$1686),$B$1073=1),$AL$1686,HLOOKUP(INDIRECT(ADDRESS(2,COLUMN())),OFFSET($CL$2,0,0,ROW()-1,84),ROW()-1,FALSE))</f>
        <v>6.1550000000000002</v>
      </c>
      <c r="AM623">
        <f ca="1">IF(AND(ISNUMBER($AM$1686),$B$1073=1),$AM$1686,HLOOKUP(INDIRECT(ADDRESS(2,COLUMN())),OFFSET($CL$2,0,0,ROW()-1,84),ROW()-1,FALSE))</f>
        <v>6.18</v>
      </c>
      <c r="AN623">
        <f ca="1">IF(AND(ISNUMBER($AN$1686),$B$1073=1),$AN$1686,HLOOKUP(INDIRECT(ADDRESS(2,COLUMN())),OFFSET($CL$2,0,0,ROW()-1,84),ROW()-1,FALSE))</f>
        <v>6.0750000000000002</v>
      </c>
      <c r="AO623">
        <f ca="1">IF(AND(ISNUMBER($AO$1686),$B$1073=1),$AO$1686,HLOOKUP(INDIRECT(ADDRESS(2,COLUMN())),OFFSET($CL$2,0,0,ROW()-1,84),ROW()-1,FALSE))</f>
        <v>5.73</v>
      </c>
      <c r="AP623" t="str">
        <f ca="1">IF(AND(ISNUMBER($AP$1686),$B$1073=1),$AP$1686,HLOOKUP(INDIRECT(ADDRESS(2,COLUMN())),OFFSET($CL$2,0,0,ROW()-1,84),ROW()-1,FALSE))</f>
        <v/>
      </c>
      <c r="AQ623" t="str">
        <f ca="1">IF(AND(ISNUMBER($AQ$1686),$B$1073=1),$AQ$1686,HLOOKUP(INDIRECT(ADDRESS(2,COLUMN())),OFFSET($CL$2,0,0,ROW()-1,84),ROW()-1,FALSE))</f>
        <v/>
      </c>
      <c r="AR623" t="str">
        <f ca="1">IF(AND(ISNUMBER($AR$1686),$B$1073=1),$AR$1686,HLOOKUP(INDIRECT(ADDRESS(2,COLUMN())),OFFSET($CL$2,0,0,ROW()-1,84),ROW()-1,FALSE))</f>
        <v/>
      </c>
      <c r="AS623" t="str">
        <f ca="1">IF(AND(ISNUMBER($AS$1686),$B$1073=1),$AS$1686,HLOOKUP(INDIRECT(ADDRESS(2,COLUMN())),OFFSET($CL$2,0,0,ROW()-1,84),ROW()-1,FALSE))</f>
        <v/>
      </c>
      <c r="AT623" t="str">
        <f ca="1">IF(AND(ISNUMBER($AT$1686),$B$1073=1),$AT$1686,HLOOKUP(INDIRECT(ADDRESS(2,COLUMN())),OFFSET($CL$2,0,0,ROW()-1,84),ROW()-1,FALSE))</f>
        <v/>
      </c>
      <c r="AU623" t="str">
        <f ca="1">IF(AND(ISNUMBER($AU$1686),$B$1073=1),$AU$1686,HLOOKUP(INDIRECT(ADDRESS(2,COLUMN())),OFFSET($CL$2,0,0,ROW()-1,84),ROW()-1,FALSE))</f>
        <v/>
      </c>
      <c r="AV623" t="str">
        <f ca="1">IF(AND(ISNUMBER($AV$1686),$B$1073=1),$AV$1686,HLOOKUP(INDIRECT(ADDRESS(2,COLUMN())),OFFSET($CL$2,0,0,ROW()-1,84),ROW()-1,FALSE))</f>
        <v/>
      </c>
      <c r="AW623" t="str">
        <f ca="1">IF(AND(ISNUMBER($AW$1686),$B$1073=1),$AW$1686,HLOOKUP(INDIRECT(ADDRESS(2,COLUMN())),OFFSET($CL$2,0,0,ROW()-1,84),ROW()-1,FALSE))</f>
        <v/>
      </c>
      <c r="AX623" t="str">
        <f ca="1">IF(AND(ISNUMBER($AX$1686),$B$1073=1),$AX$1686,HLOOKUP(INDIRECT(ADDRESS(2,COLUMN())),OFFSET($CL$2,0,0,ROW()-1,84),ROW()-1,FALSE))</f>
        <v/>
      </c>
      <c r="AY623" t="str">
        <f ca="1">IF(AND(ISNUMBER($AY$1686),$B$1073=1),$AY$1686,HLOOKUP(INDIRECT(ADDRESS(2,COLUMN())),OFFSET($CL$2,0,0,ROW()-1,84),ROW()-1,FALSE))</f>
        <v/>
      </c>
      <c r="AZ623" t="str">
        <f ca="1">IF(AND(ISNUMBER($AZ$1686),$B$1073=1),$AZ$1686,HLOOKUP(INDIRECT(ADDRESS(2,COLUMN())),OFFSET($CL$2,0,0,ROW()-1,84),ROW()-1,FALSE))</f>
        <v/>
      </c>
      <c r="BA623" t="str">
        <f ca="1">IF(AND(ISNUMBER($BA$1686),$B$1073=1),$BA$1686,HLOOKUP(INDIRECT(ADDRESS(2,COLUMN())),OFFSET($CL$2,0,0,ROW()-1,84),ROW()-1,FALSE))</f>
        <v/>
      </c>
      <c r="BB623" t="str">
        <f ca="1">IF(AND(ISNUMBER($BB$1686),$B$1073=1),$BB$1686,HLOOKUP(INDIRECT(ADDRESS(2,COLUMN())),OFFSET($CL$2,0,0,ROW()-1,84),ROW()-1,FALSE))</f>
        <v/>
      </c>
      <c r="BC623" t="str">
        <f ca="1">IF(AND(ISNUMBER($BC$1686),$B$1073=1),$BC$1686,HLOOKUP(INDIRECT(ADDRESS(2,COLUMN())),OFFSET($CL$2,0,0,ROW()-1,84),ROW()-1,FALSE))</f>
        <v/>
      </c>
      <c r="BD623" t="str">
        <f ca="1">IF(AND(ISNUMBER($BD$1686),$B$1073=1),$BD$1686,HLOOKUP(INDIRECT(ADDRESS(2,COLUMN())),OFFSET($CL$2,0,0,ROW()-1,84),ROW()-1,FALSE))</f>
        <v/>
      </c>
      <c r="BE623" t="str">
        <f ca="1">IF(AND(ISNUMBER($BE$1686),$B$1073=1),$BE$1686,HLOOKUP(INDIRECT(ADDRESS(2,COLUMN())),OFFSET($CL$2,0,0,ROW()-1,84),ROW()-1,FALSE))</f>
        <v/>
      </c>
      <c r="BF623" t="str">
        <f ca="1">IF(AND(ISNUMBER($BF$1686),$B$1073=1),$BF$1686,HLOOKUP(INDIRECT(ADDRESS(2,COLUMN())),OFFSET($CL$2,0,0,ROW()-1,84),ROW()-1,FALSE))</f>
        <v/>
      </c>
      <c r="BG623" t="str">
        <f ca="1">IF(AND(ISNUMBER($BG$1686),$B$1073=1),$BG$1686,HLOOKUP(INDIRECT(ADDRESS(2,COLUMN())),OFFSET($CL$2,0,0,ROW()-1,84),ROW()-1,FALSE))</f>
        <v/>
      </c>
      <c r="BH623" t="str">
        <f ca="1">IF(AND(ISNUMBER($BH$1686),$B$1073=1),$BH$1686,HLOOKUP(INDIRECT(ADDRESS(2,COLUMN())),OFFSET($CL$2,0,0,ROW()-1,84),ROW()-1,FALSE))</f>
        <v/>
      </c>
      <c r="BI623" t="str">
        <f ca="1">IF(AND(ISNUMBER($BI$1686),$B$1073=1),$BI$1686,HLOOKUP(INDIRECT(ADDRESS(2,COLUMN())),OFFSET($CL$2,0,0,ROW()-1,84),ROW()-1,FALSE))</f>
        <v/>
      </c>
      <c r="BJ623" t="str">
        <f ca="1">IF(AND(ISNUMBER($BJ$1686),$B$1073=1),$BJ$1686,HLOOKUP(INDIRECT(ADDRESS(2,COLUMN())),OFFSET($CL$2,0,0,ROW()-1,84),ROW()-1,FALSE))</f>
        <v/>
      </c>
      <c r="BK623" t="str">
        <f ca="1">IF(AND(ISNUMBER($BK$1686),$B$1073=1),$BK$1686,HLOOKUP(INDIRECT(ADDRESS(2,COLUMN())),OFFSET($CL$2,0,0,ROW()-1,84),ROW()-1,FALSE))</f>
        <v/>
      </c>
      <c r="BL623" t="str">
        <f ca="1">IF(AND(ISNUMBER($BL$1686),$B$1073=1),$BL$1686,HLOOKUP(INDIRECT(ADDRESS(2,COLUMN())),OFFSET($CL$2,0,0,ROW()-1,84),ROW()-1,FALSE))</f>
        <v/>
      </c>
      <c r="BM623" t="str">
        <f ca="1">IF(AND(ISNUMBER($BM$1686),$B$1073=1),$BM$1686,HLOOKUP(INDIRECT(ADDRESS(2,COLUMN())),OFFSET($CL$2,0,0,ROW()-1,84),ROW()-1,FALSE))</f>
        <v/>
      </c>
      <c r="BN623" t="str">
        <f ca="1">IF(AND(ISNUMBER($BN$1686),$B$1073=1),$BN$1686,HLOOKUP(INDIRECT(ADDRESS(2,COLUMN())),OFFSET($CL$2,0,0,ROW()-1,84),ROW()-1,FALSE))</f>
        <v/>
      </c>
      <c r="BO623" t="str">
        <f ca="1">IF(AND(ISNUMBER($BO$1686),$B$1073=1),$BO$1686,HLOOKUP(INDIRECT(ADDRESS(2,COLUMN())),OFFSET($CL$2,0,0,ROW()-1,84),ROW()-1,FALSE))</f>
        <v/>
      </c>
      <c r="BP623" t="str">
        <f ca="1">IF(AND(ISNUMBER($BP$1686),$B$1073=1),$BP$1686,HLOOKUP(INDIRECT(ADDRESS(2,COLUMN())),OFFSET($CL$2,0,0,ROW()-1,84),ROW()-1,FALSE))</f>
        <v/>
      </c>
      <c r="BQ623" t="str">
        <f ca="1">IF(AND(ISNUMBER($BQ$1686),$B$1073=1),$BQ$1686,HLOOKUP(INDIRECT(ADDRESS(2,COLUMN())),OFFSET($CL$2,0,0,ROW()-1,84),ROW()-1,FALSE))</f>
        <v/>
      </c>
      <c r="BR623" t="str">
        <f ca="1">IF(AND(ISNUMBER($BR$1686),$B$1073=1),$BR$1686,HLOOKUP(INDIRECT(ADDRESS(2,COLUMN())),OFFSET($CL$2,0,0,ROW()-1,84),ROW()-1,FALSE))</f>
        <v/>
      </c>
      <c r="BS623" t="str">
        <f ca="1">IF(AND(ISNUMBER($BS$1686),$B$1073=1),$BS$1686,HLOOKUP(INDIRECT(ADDRESS(2,COLUMN())),OFFSET($CL$2,0,0,ROW()-1,84),ROW()-1,FALSE))</f>
        <v/>
      </c>
      <c r="BT623" t="str">
        <f ca="1">IF(AND(ISNUMBER($BT$1686),$B$1073=1),$BT$1686,HLOOKUP(INDIRECT(ADDRESS(2,COLUMN())),OFFSET($CL$2,0,0,ROW()-1,84),ROW()-1,FALSE))</f>
        <v/>
      </c>
      <c r="BU623" t="str">
        <f ca="1">IF(AND(ISNUMBER($BU$1686),$B$1073=1),$BU$1686,HLOOKUP(INDIRECT(ADDRESS(2,COLUMN())),OFFSET($CL$2,0,0,ROW()-1,84),ROW()-1,FALSE))</f>
        <v/>
      </c>
      <c r="BV623" t="str">
        <f ca="1">IF(AND(ISNUMBER($BV$1686),$B$1073=1),$BV$1686,HLOOKUP(INDIRECT(ADDRESS(2,COLUMN())),OFFSET($CL$2,0,0,ROW()-1,84),ROW()-1,FALSE))</f>
        <v/>
      </c>
      <c r="BW623" t="str">
        <f ca="1">IF(AND(ISNUMBER($BW$1686),$B$1073=1),$BW$1686,HLOOKUP(INDIRECT(ADDRESS(2,COLUMN())),OFFSET($CL$2,0,0,ROW()-1,84),ROW()-1,FALSE))</f>
        <v/>
      </c>
      <c r="BX623" t="str">
        <f ca="1">IF(AND(ISNUMBER($BX$1686),$B$1073=1),$BX$1686,HLOOKUP(INDIRECT(ADDRESS(2,COLUMN())),OFFSET($CL$2,0,0,ROW()-1,84),ROW()-1,FALSE))</f>
        <v/>
      </c>
      <c r="BY623" t="str">
        <f ca="1">IF(AND(ISNUMBER($BY$1686),$B$1073=1),$BY$1686,HLOOKUP(INDIRECT(ADDRESS(2,COLUMN())),OFFSET($CL$2,0,0,ROW()-1,84),ROW()-1,FALSE))</f>
        <v/>
      </c>
      <c r="BZ623" t="str">
        <f ca="1">IF(AND(ISNUMBER($BZ$1686),$B$1073=1),$BZ$1686,HLOOKUP(INDIRECT(ADDRESS(2,COLUMN())),OFFSET($CL$2,0,0,ROW()-1,84),ROW()-1,FALSE))</f>
        <v/>
      </c>
      <c r="CA623" t="str">
        <f ca="1">IF(AND(ISNUMBER($CA$1686),$B$1073=1),$CA$1686,HLOOKUP(INDIRECT(ADDRESS(2,COLUMN())),OFFSET($CL$2,0,0,ROW()-1,84),ROW()-1,FALSE))</f>
        <v/>
      </c>
      <c r="CB623" t="str">
        <f ca="1">IF(AND(ISNUMBER($CB$1686),$B$1073=1),$CB$1686,HLOOKUP(INDIRECT(ADDRESS(2,COLUMN())),OFFSET($CL$2,0,0,ROW()-1,84),ROW()-1,FALSE))</f>
        <v/>
      </c>
      <c r="CC623" t="str">
        <f ca="1">IF(AND(ISNUMBER($CC$1686),$B$1073=1),$CC$1686,HLOOKUP(INDIRECT(ADDRESS(2,COLUMN())),OFFSET($CL$2,0,0,ROW()-1,84),ROW()-1,FALSE))</f>
        <v/>
      </c>
      <c r="CD623" t="str">
        <f ca="1">IF(AND(ISNUMBER($CD$1686),$B$1073=1),$CD$1686,HLOOKUP(INDIRECT(ADDRESS(2,COLUMN())),OFFSET($CL$2,0,0,ROW()-1,84),ROW()-1,FALSE))</f>
        <v/>
      </c>
      <c r="CE623" t="str">
        <f ca="1">IF(AND(ISNUMBER($CE$1686),$B$1073=1),$CE$1686,HLOOKUP(INDIRECT(ADDRESS(2,COLUMN())),OFFSET($CL$2,0,0,ROW()-1,84),ROW()-1,FALSE))</f>
        <v/>
      </c>
      <c r="CF623" t="str">
        <f ca="1">IF(AND(ISNUMBER($CF$1686),$B$1073=1),$CF$1686,HLOOKUP(INDIRECT(ADDRESS(2,COLUMN())),OFFSET($CL$2,0,0,ROW()-1,84),ROW()-1,FALSE))</f>
        <v/>
      </c>
      <c r="CG623" t="str">
        <f ca="1">IF(AND(ISNUMBER($CG$1686),$B$1073=1),$CG$1686,HLOOKUP(INDIRECT(ADDRESS(2,COLUMN())),OFFSET($CL$2,0,0,ROW()-1,84),ROW()-1,FALSE))</f>
        <v/>
      </c>
      <c r="CH623" t="str">
        <f ca="1">IF(AND(ISNUMBER($CH$1686),$B$1073=1),$CH$1686,HLOOKUP(INDIRECT(ADDRESS(2,COLUMN())),OFFSET($CL$2,0,0,ROW()-1,84),ROW()-1,FALSE))</f>
        <v/>
      </c>
      <c r="CI623" t="str">
        <f ca="1">IF(AND(ISNUMBER($CI$1686),$B$1073=1),$CI$1686,HLOOKUP(INDIRECT(ADDRESS(2,COLUMN())),OFFSET($CL$2,0,0,ROW()-1,84),ROW()-1,FALSE))</f>
        <v/>
      </c>
      <c r="CJ623" t="str">
        <f ca="1">IF(AND(ISNUMBER($CJ$1686),$B$1073=1),$CJ$1686,HLOOKUP(INDIRECT(ADDRESS(2,COLUMN())),OFFSET($CL$2,0,0,ROW()-1,84),ROW()-1,FALSE))</f>
        <v/>
      </c>
      <c r="CK623" t="str">
        <f ca="1">IF(AND(ISNUMBER($CK$1686),$B$1073=1),$CK$1686,HLOOKUP(INDIRECT(ADDRESS(2,COLUMN())),OFFSET($CL$2,0,0,ROW()-1,84),ROW()-1,FALSE))</f>
        <v/>
      </c>
      <c r="CL623" t="str">
        <f>""</f>
        <v/>
      </c>
      <c r="CM623" t="str">
        <f>""</f>
        <v/>
      </c>
      <c r="CN623">
        <f>5.906</f>
        <v>5.9059999999999997</v>
      </c>
      <c r="CO623">
        <f>5.916</f>
        <v>5.9160000000000004</v>
      </c>
      <c r="CP623">
        <f>5.92</f>
        <v>5.92</v>
      </c>
      <c r="CQ623">
        <f>5.919</f>
        <v>5.9189999999999996</v>
      </c>
      <c r="CR623">
        <f>5.925</f>
        <v>5.9249999999999998</v>
      </c>
      <c r="CS623">
        <f>5.912</f>
        <v>5.9119999999999999</v>
      </c>
      <c r="CT623">
        <f>5.893</f>
        <v>5.8929999999999998</v>
      </c>
      <c r="CU623">
        <f>5.913</f>
        <v>5.9130000000000003</v>
      </c>
      <c r="CV623">
        <f>5.912</f>
        <v>5.9119999999999999</v>
      </c>
      <c r="CW623">
        <f>5.887</f>
        <v>5.8869999999999996</v>
      </c>
      <c r="CX623">
        <f>5.873</f>
        <v>5.8730000000000002</v>
      </c>
      <c r="CY623">
        <f>5.879</f>
        <v>5.8789999999999996</v>
      </c>
      <c r="CZ623">
        <f>5.941</f>
        <v>5.9409999999999998</v>
      </c>
      <c r="DA623">
        <f>5.958</f>
        <v>5.9580000000000002</v>
      </c>
      <c r="DB623">
        <f>6.164</f>
        <v>6.1639999999999997</v>
      </c>
      <c r="DC623">
        <f>6.15</f>
        <v>6.15</v>
      </c>
      <c r="DD623">
        <f>6.183</f>
        <v>6.1829999999999998</v>
      </c>
      <c r="DE623">
        <f>6.152</f>
        <v>6.1520000000000001</v>
      </c>
      <c r="DF623">
        <f>6.286</f>
        <v>6.2859999999999996</v>
      </c>
      <c r="DG623">
        <f>6.281</f>
        <v>6.2809999999999997</v>
      </c>
      <c r="DH623">
        <f>6.274</f>
        <v>6.274</v>
      </c>
      <c r="DI623">
        <f>6.262</f>
        <v>6.2619999999999996</v>
      </c>
      <c r="DJ623">
        <f>6.296</f>
        <v>6.2960000000000003</v>
      </c>
      <c r="DK623">
        <f>6.292</f>
        <v>6.2919999999999998</v>
      </c>
      <c r="DL623">
        <f>6.203</f>
        <v>6.2030000000000003</v>
      </c>
      <c r="DM623">
        <f>6.262</f>
        <v>6.2619999999999996</v>
      </c>
      <c r="DN623">
        <f>6.279</f>
        <v>6.2789999999999999</v>
      </c>
      <c r="DO623">
        <f>6.264</f>
        <v>6.2640000000000002</v>
      </c>
      <c r="DP623">
        <f>6.093</f>
        <v>6.093</v>
      </c>
      <c r="DQ623">
        <f>6.093</f>
        <v>6.093</v>
      </c>
      <c r="DR623">
        <f>6.155</f>
        <v>6.1550000000000002</v>
      </c>
      <c r="DS623">
        <f>6.18</f>
        <v>6.18</v>
      </c>
      <c r="DT623">
        <f>6.075</f>
        <v>6.0750000000000002</v>
      </c>
      <c r="DU623">
        <f>5.73</f>
        <v>5.73</v>
      </c>
      <c r="DV623" t="str">
        <f>""</f>
        <v/>
      </c>
      <c r="DW623" t="str">
        <f>""</f>
        <v/>
      </c>
      <c r="DX623" t="str">
        <f>""</f>
        <v/>
      </c>
      <c r="DY623" t="str">
        <f>""</f>
        <v/>
      </c>
      <c r="DZ623" t="str">
        <f>""</f>
        <v/>
      </c>
      <c r="EA623" t="str">
        <f>""</f>
        <v/>
      </c>
      <c r="EB623" t="str">
        <f>""</f>
        <v/>
      </c>
      <c r="EC623" t="str">
        <f>""</f>
        <v/>
      </c>
      <c r="ED623" t="str">
        <f>""</f>
        <v/>
      </c>
      <c r="EE623" t="str">
        <f>""</f>
        <v/>
      </c>
      <c r="EF623" t="str">
        <f>""</f>
        <v/>
      </c>
      <c r="EG623" t="str">
        <f>""</f>
        <v/>
      </c>
      <c r="EH623" t="str">
        <f>""</f>
        <v/>
      </c>
      <c r="EI623" t="str">
        <f>""</f>
        <v/>
      </c>
      <c r="EJ623" t="str">
        <f>""</f>
        <v/>
      </c>
      <c r="EK623" t="str">
        <f>""</f>
        <v/>
      </c>
      <c r="EL623" t="str">
        <f>""</f>
        <v/>
      </c>
      <c r="EM623" t="str">
        <f>""</f>
        <v/>
      </c>
      <c r="EN623" t="str">
        <f>""</f>
        <v/>
      </c>
      <c r="EO623" t="str">
        <f>""</f>
        <v/>
      </c>
      <c r="EP623" t="str">
        <f>""</f>
        <v/>
      </c>
      <c r="EQ623" t="str">
        <f>""</f>
        <v/>
      </c>
      <c r="ER623" t="str">
        <f>""</f>
        <v/>
      </c>
      <c r="ES623" t="str">
        <f>""</f>
        <v/>
      </c>
      <c r="ET623" t="str">
        <f>""</f>
        <v/>
      </c>
      <c r="EU623" t="str">
        <f>""</f>
        <v/>
      </c>
      <c r="EV623" t="str">
        <f>""</f>
        <v/>
      </c>
      <c r="EW623" t="str">
        <f>""</f>
        <v/>
      </c>
      <c r="EX623" t="str">
        <f>""</f>
        <v/>
      </c>
      <c r="EY623" t="str">
        <f>""</f>
        <v/>
      </c>
      <c r="EZ623" t="str">
        <f>""</f>
        <v/>
      </c>
      <c r="FA623" t="str">
        <f>""</f>
        <v/>
      </c>
      <c r="FB623" t="str">
        <f>""</f>
        <v/>
      </c>
      <c r="FC623" t="str">
        <f>""</f>
        <v/>
      </c>
      <c r="FD623" t="str">
        <f>""</f>
        <v/>
      </c>
      <c r="FE623" t="str">
        <f>""</f>
        <v/>
      </c>
      <c r="FF623" t="str">
        <f>""</f>
        <v/>
      </c>
      <c r="FG623" t="str">
        <f>""</f>
        <v/>
      </c>
      <c r="FH623" t="str">
        <f>""</f>
        <v/>
      </c>
      <c r="FI623" t="str">
        <f>""</f>
        <v/>
      </c>
      <c r="FJ623" t="str">
        <f>""</f>
        <v/>
      </c>
      <c r="FK623" t="str">
        <f>""</f>
        <v/>
      </c>
      <c r="FL623" t="str">
        <f>""</f>
        <v/>
      </c>
      <c r="FM623" t="str">
        <f>""</f>
        <v/>
      </c>
      <c r="FN623" t="str">
        <f>""</f>
        <v/>
      </c>
      <c r="FO623" t="str">
        <f>""</f>
        <v/>
      </c>
      <c r="FP623" t="str">
        <f>""</f>
        <v/>
      </c>
      <c r="FQ623" t="str">
        <f>""</f>
        <v/>
      </c>
    </row>
    <row r="624" spans="1:173">
      <c r="A624" t="str">
        <f>"    National Health Investors股份有限公司"</f>
        <v xml:space="preserve">    National Health Investors股份有限公司</v>
      </c>
      <c r="B624" t="str">
        <f>"NHI US Equity"</f>
        <v>NHI US Equity</v>
      </c>
      <c r="C624" t="str">
        <f t="shared" si="69"/>
        <v>BE038</v>
      </c>
      <c r="D624" t="str">
        <f t="shared" si="70"/>
        <v>BEST_FFOPS</v>
      </c>
      <c r="E624" t="str">
        <f t="shared" si="71"/>
        <v>动态</v>
      </c>
      <c r="F624" t="str">
        <f ca="1">IF(AND(ISNUMBER($F$1687),$B$1073=1),$F$1687,HLOOKUP(INDIRECT(ADDRESS(2,COLUMN())),OFFSET($CL$2,0,0,ROW()-1,84),ROW()-1,FALSE))</f>
        <v/>
      </c>
      <c r="G624">
        <f ca="1">IF(AND(ISNUMBER($G$1687),$B$1073=1),$G$1687,HLOOKUP(INDIRECT(ADDRESS(2,COLUMN())),OFFSET($CL$2,0,0,ROW()-1,84),ROW()-1,FALSE))</f>
        <v>5.2779999999999996</v>
      </c>
      <c r="H624">
        <f ca="1">IF(AND(ISNUMBER($H$1687),$B$1073=1),$H$1687,HLOOKUP(INDIRECT(ADDRESS(2,COLUMN())),OFFSET($CL$2,0,0,ROW()-1,84),ROW()-1,FALSE))</f>
        <v>5.2779999999999996</v>
      </c>
      <c r="I624">
        <f ca="1">IF(AND(ISNUMBER($I$1687),$B$1073=1),$I$1687,HLOOKUP(INDIRECT(ADDRESS(2,COLUMN())),OFFSET($CL$2,0,0,ROW()-1,84),ROW()-1,FALSE))</f>
        <v>5.298</v>
      </c>
      <c r="J624">
        <f ca="1">IF(AND(ISNUMBER($J$1687),$B$1073=1),$J$1687,HLOOKUP(INDIRECT(ADDRESS(2,COLUMN())),OFFSET($CL$2,0,0,ROW()-1,84),ROW()-1,FALSE))</f>
        <v>5.2949999999999999</v>
      </c>
      <c r="K624">
        <f ca="1">IF(AND(ISNUMBER($K$1687),$B$1073=1),$K$1687,HLOOKUP(INDIRECT(ADDRESS(2,COLUMN())),OFFSET($CL$2,0,0,ROW()-1,84),ROW()-1,FALSE))</f>
        <v>5.2530000000000001</v>
      </c>
      <c r="L624">
        <f ca="1">IF(AND(ISNUMBER($L$1687),$B$1073=1),$L$1687,HLOOKUP(INDIRECT(ADDRESS(2,COLUMN())),OFFSET($CL$2,0,0,ROW()-1,84),ROW()-1,FALSE))</f>
        <v>5.2779999999999996</v>
      </c>
      <c r="M624">
        <f ca="1">IF(AND(ISNUMBER($M$1687),$B$1073=1),$M$1687,HLOOKUP(INDIRECT(ADDRESS(2,COLUMN())),OFFSET($CL$2,0,0,ROW()-1,84),ROW()-1,FALSE))</f>
        <v>5.2720000000000002</v>
      </c>
      <c r="N624">
        <f ca="1">IF(AND(ISNUMBER($N$1687),$B$1073=1),$N$1687,HLOOKUP(INDIRECT(ADDRESS(2,COLUMN())),OFFSET($CL$2,0,0,ROW()-1,84),ROW()-1,FALSE))</f>
        <v>5.2270000000000003</v>
      </c>
      <c r="O624">
        <f ca="1">IF(AND(ISNUMBER($O$1687),$B$1073=1),$O$1687,HLOOKUP(INDIRECT(ADDRESS(2,COLUMN())),OFFSET($CL$2,0,0,ROW()-1,84),ROW()-1,FALSE))</f>
        <v>5.2279999999999998</v>
      </c>
      <c r="P624">
        <f ca="1">IF(AND(ISNUMBER($P$1687),$B$1073=1),$P$1687,HLOOKUP(INDIRECT(ADDRESS(2,COLUMN())),OFFSET($CL$2,0,0,ROW()-1,84),ROW()-1,FALSE))</f>
        <v>5.2279999999999998</v>
      </c>
      <c r="Q624">
        <f ca="1">IF(AND(ISNUMBER($Q$1687),$B$1073=1),$Q$1687,HLOOKUP(INDIRECT(ADDRESS(2,COLUMN())),OFFSET($CL$2,0,0,ROW()-1,84),ROW()-1,FALSE))</f>
        <v>5.1520000000000001</v>
      </c>
      <c r="R624">
        <f ca="1">IF(AND(ISNUMBER($R$1687),$B$1073=1),$R$1687,HLOOKUP(INDIRECT(ADDRESS(2,COLUMN())),OFFSET($CL$2,0,0,ROW()-1,84),ROW()-1,FALSE))</f>
        <v>5.1479999999999997</v>
      </c>
      <c r="S624">
        <f ca="1">IF(AND(ISNUMBER($S$1687),$B$1073=1),$S$1687,HLOOKUP(INDIRECT(ADDRESS(2,COLUMN())),OFFSET($CL$2,0,0,ROW()-1,84),ROW()-1,FALSE))</f>
        <v>5.14</v>
      </c>
      <c r="T624">
        <f ca="1">IF(AND(ISNUMBER($T$1687),$B$1073=1),$T$1687,HLOOKUP(INDIRECT(ADDRESS(2,COLUMN())),OFFSET($CL$2,0,0,ROW()-1,84),ROW()-1,FALSE))</f>
        <v>5.16</v>
      </c>
      <c r="U624">
        <f ca="1">IF(AND(ISNUMBER($U$1687),$B$1073=1),$U$1687,HLOOKUP(INDIRECT(ADDRESS(2,COLUMN())),OFFSET($CL$2,0,0,ROW()-1,84),ROW()-1,FALSE))</f>
        <v>5.1609999999999996</v>
      </c>
      <c r="V624">
        <f ca="1">IF(AND(ISNUMBER($V$1687),$B$1073=1),$V$1687,HLOOKUP(INDIRECT(ADDRESS(2,COLUMN())),OFFSET($CL$2,0,0,ROW()-1,84),ROW()-1,FALSE))</f>
        <v>5.1630000000000003</v>
      </c>
      <c r="W624">
        <f ca="1">IF(AND(ISNUMBER($W$1687),$B$1073=1),$W$1687,HLOOKUP(INDIRECT(ADDRESS(2,COLUMN())),OFFSET($CL$2,0,0,ROW()-1,84),ROW()-1,FALSE))</f>
        <v>5.1619999999999999</v>
      </c>
      <c r="X624">
        <f ca="1">IF(AND(ISNUMBER($X$1687),$B$1073=1),$X$1687,HLOOKUP(INDIRECT(ADDRESS(2,COLUMN())),OFFSET($CL$2,0,0,ROW()-1,84),ROW()-1,FALSE))</f>
        <v>5.157</v>
      </c>
      <c r="Y624">
        <f ca="1">IF(AND(ISNUMBER($Y$1687),$B$1073=1),$Y$1687,HLOOKUP(INDIRECT(ADDRESS(2,COLUMN())),OFFSET($CL$2,0,0,ROW()-1,84),ROW()-1,FALSE))</f>
        <v>5.1609999999999996</v>
      </c>
      <c r="Z624">
        <f ca="1">IF(AND(ISNUMBER($Z$1687),$B$1073=1),$Z$1687,HLOOKUP(INDIRECT(ADDRESS(2,COLUMN())),OFFSET($CL$2,0,0,ROW()-1,84),ROW()-1,FALSE))</f>
        <v>5.1379999999999999</v>
      </c>
      <c r="AA624">
        <f ca="1">IF(AND(ISNUMBER($AA$1687),$B$1073=1),$AA$1687,HLOOKUP(INDIRECT(ADDRESS(2,COLUMN())),OFFSET($CL$2,0,0,ROW()-1,84),ROW()-1,FALSE))</f>
        <v>5.14</v>
      </c>
      <c r="AB624">
        <f ca="1">IF(AND(ISNUMBER($AB$1687),$B$1073=1),$AB$1687,HLOOKUP(INDIRECT(ADDRESS(2,COLUMN())),OFFSET($CL$2,0,0,ROW()-1,84),ROW()-1,FALSE))</f>
        <v>5.1230000000000002</v>
      </c>
      <c r="AC624">
        <f ca="1">IF(AND(ISNUMBER($AC$1687),$B$1073=1),$AC$1687,HLOOKUP(INDIRECT(ADDRESS(2,COLUMN())),OFFSET($CL$2,0,0,ROW()-1,84),ROW()-1,FALSE))</f>
        <v>5.1440000000000001</v>
      </c>
      <c r="AD624">
        <f ca="1">IF(AND(ISNUMBER($AD$1687),$B$1073=1),$AD$1687,HLOOKUP(INDIRECT(ADDRESS(2,COLUMN())),OFFSET($CL$2,0,0,ROW()-1,84),ROW()-1,FALSE))</f>
        <v>5.1210000000000004</v>
      </c>
      <c r="AE624">
        <f ca="1">IF(AND(ISNUMBER($AE$1687),$B$1073=1),$AE$1687,HLOOKUP(INDIRECT(ADDRESS(2,COLUMN())),OFFSET($CL$2,0,0,ROW()-1,84),ROW()-1,FALSE))</f>
        <v>5.1230000000000002</v>
      </c>
      <c r="AF624" t="str">
        <f ca="1">IF(AND(ISNUMBER($AF$1687),$B$1073=1),$AF$1687,HLOOKUP(INDIRECT(ADDRESS(2,COLUMN())),OFFSET($CL$2,0,0,ROW()-1,84),ROW()-1,FALSE))</f>
        <v/>
      </c>
      <c r="AG624" t="str">
        <f ca="1">IF(AND(ISNUMBER($AG$1687),$B$1073=1),$AG$1687,HLOOKUP(INDIRECT(ADDRESS(2,COLUMN())),OFFSET($CL$2,0,0,ROW()-1,84),ROW()-1,FALSE))</f>
        <v/>
      </c>
      <c r="AH624">
        <f ca="1">IF(AND(ISNUMBER($AH$1687),$B$1073=1),$AH$1687,HLOOKUP(INDIRECT(ADDRESS(2,COLUMN())),OFFSET($CL$2,0,0,ROW()-1,84),ROW()-1,FALSE))</f>
        <v>5.03</v>
      </c>
      <c r="AI624" t="str">
        <f ca="1">IF(AND(ISNUMBER($AI$1687),$B$1073=1),$AI$1687,HLOOKUP(INDIRECT(ADDRESS(2,COLUMN())),OFFSET($CL$2,0,0,ROW()-1,84),ROW()-1,FALSE))</f>
        <v/>
      </c>
      <c r="AJ624" t="str">
        <f ca="1">IF(AND(ISNUMBER($AJ$1687),$B$1073=1),$AJ$1687,HLOOKUP(INDIRECT(ADDRESS(2,COLUMN())),OFFSET($CL$2,0,0,ROW()-1,84),ROW()-1,FALSE))</f>
        <v/>
      </c>
      <c r="AK624" t="str">
        <f ca="1">IF(AND(ISNUMBER($AK$1687),$B$1073=1),$AK$1687,HLOOKUP(INDIRECT(ADDRESS(2,COLUMN())),OFFSET($CL$2,0,0,ROW()-1,84),ROW()-1,FALSE))</f>
        <v/>
      </c>
      <c r="AL624" t="str">
        <f ca="1">IF(AND(ISNUMBER($AL$1687),$B$1073=1),$AL$1687,HLOOKUP(INDIRECT(ADDRESS(2,COLUMN())),OFFSET($CL$2,0,0,ROW()-1,84),ROW()-1,FALSE))</f>
        <v/>
      </c>
      <c r="AM624" t="str">
        <f ca="1">IF(AND(ISNUMBER($AM$1687),$B$1073=1),$AM$1687,HLOOKUP(INDIRECT(ADDRESS(2,COLUMN())),OFFSET($CL$2,0,0,ROW()-1,84),ROW()-1,FALSE))</f>
        <v/>
      </c>
      <c r="AN624" t="str">
        <f ca="1">IF(AND(ISNUMBER($AN$1687),$B$1073=1),$AN$1687,HLOOKUP(INDIRECT(ADDRESS(2,COLUMN())),OFFSET($CL$2,0,0,ROW()-1,84),ROW()-1,FALSE))</f>
        <v/>
      </c>
      <c r="AO624">
        <f ca="1">IF(AND(ISNUMBER($AO$1687),$B$1073=1),$AO$1687,HLOOKUP(INDIRECT(ADDRESS(2,COLUMN())),OFFSET($CL$2,0,0,ROW()-1,84),ROW()-1,FALSE))</f>
        <v>5.22</v>
      </c>
      <c r="AP624" t="str">
        <f ca="1">IF(AND(ISNUMBER($AP$1687),$B$1073=1),$AP$1687,HLOOKUP(INDIRECT(ADDRESS(2,COLUMN())),OFFSET($CL$2,0,0,ROW()-1,84),ROW()-1,FALSE))</f>
        <v/>
      </c>
      <c r="AQ624" t="str">
        <f ca="1">IF(AND(ISNUMBER($AQ$1687),$B$1073=1),$AQ$1687,HLOOKUP(INDIRECT(ADDRESS(2,COLUMN())),OFFSET($CL$2,0,0,ROW()-1,84),ROW()-1,FALSE))</f>
        <v/>
      </c>
      <c r="AR624" t="str">
        <f ca="1">IF(AND(ISNUMBER($AR$1687),$B$1073=1),$AR$1687,HLOOKUP(INDIRECT(ADDRESS(2,COLUMN())),OFFSET($CL$2,0,0,ROW()-1,84),ROW()-1,FALSE))</f>
        <v/>
      </c>
      <c r="AS624" t="str">
        <f ca="1">IF(AND(ISNUMBER($AS$1687),$B$1073=1),$AS$1687,HLOOKUP(INDIRECT(ADDRESS(2,COLUMN())),OFFSET($CL$2,0,0,ROW()-1,84),ROW()-1,FALSE))</f>
        <v/>
      </c>
      <c r="AT624" t="str">
        <f ca="1">IF(AND(ISNUMBER($AT$1687),$B$1073=1),$AT$1687,HLOOKUP(INDIRECT(ADDRESS(2,COLUMN())),OFFSET($CL$2,0,0,ROW()-1,84),ROW()-1,FALSE))</f>
        <v/>
      </c>
      <c r="AU624" t="str">
        <f ca="1">IF(AND(ISNUMBER($AU$1687),$B$1073=1),$AU$1687,HLOOKUP(INDIRECT(ADDRESS(2,COLUMN())),OFFSET($CL$2,0,0,ROW()-1,84),ROW()-1,FALSE))</f>
        <v/>
      </c>
      <c r="AV624" t="str">
        <f ca="1">IF(AND(ISNUMBER($AV$1687),$B$1073=1),$AV$1687,HLOOKUP(INDIRECT(ADDRESS(2,COLUMN())),OFFSET($CL$2,0,0,ROW()-1,84),ROW()-1,FALSE))</f>
        <v/>
      </c>
      <c r="AW624" t="str">
        <f ca="1">IF(AND(ISNUMBER($AW$1687),$B$1073=1),$AW$1687,HLOOKUP(INDIRECT(ADDRESS(2,COLUMN())),OFFSET($CL$2,0,0,ROW()-1,84),ROW()-1,FALSE))</f>
        <v/>
      </c>
      <c r="AX624" t="str">
        <f ca="1">IF(AND(ISNUMBER($AX$1687),$B$1073=1),$AX$1687,HLOOKUP(INDIRECT(ADDRESS(2,COLUMN())),OFFSET($CL$2,0,0,ROW()-1,84),ROW()-1,FALSE))</f>
        <v/>
      </c>
      <c r="AY624" t="str">
        <f ca="1">IF(AND(ISNUMBER($AY$1687),$B$1073=1),$AY$1687,HLOOKUP(INDIRECT(ADDRESS(2,COLUMN())),OFFSET($CL$2,0,0,ROW()-1,84),ROW()-1,FALSE))</f>
        <v/>
      </c>
      <c r="AZ624" t="str">
        <f ca="1">IF(AND(ISNUMBER($AZ$1687),$B$1073=1),$AZ$1687,HLOOKUP(INDIRECT(ADDRESS(2,COLUMN())),OFFSET($CL$2,0,0,ROW()-1,84),ROW()-1,FALSE))</f>
        <v/>
      </c>
      <c r="BA624" t="str">
        <f ca="1">IF(AND(ISNUMBER($BA$1687),$B$1073=1),$BA$1687,HLOOKUP(INDIRECT(ADDRESS(2,COLUMN())),OFFSET($CL$2,0,0,ROW()-1,84),ROW()-1,FALSE))</f>
        <v/>
      </c>
      <c r="BB624" t="str">
        <f ca="1">IF(AND(ISNUMBER($BB$1687),$B$1073=1),$BB$1687,HLOOKUP(INDIRECT(ADDRESS(2,COLUMN())),OFFSET($CL$2,0,0,ROW()-1,84),ROW()-1,FALSE))</f>
        <v/>
      </c>
      <c r="BC624" t="str">
        <f ca="1">IF(AND(ISNUMBER($BC$1687),$B$1073=1),$BC$1687,HLOOKUP(INDIRECT(ADDRESS(2,COLUMN())),OFFSET($CL$2,0,0,ROW()-1,84),ROW()-1,FALSE))</f>
        <v/>
      </c>
      <c r="BD624" t="str">
        <f ca="1">IF(AND(ISNUMBER($BD$1687),$B$1073=1),$BD$1687,HLOOKUP(INDIRECT(ADDRESS(2,COLUMN())),OFFSET($CL$2,0,0,ROW()-1,84),ROW()-1,FALSE))</f>
        <v/>
      </c>
      <c r="BE624" t="str">
        <f ca="1">IF(AND(ISNUMBER($BE$1687),$B$1073=1),$BE$1687,HLOOKUP(INDIRECT(ADDRESS(2,COLUMN())),OFFSET($CL$2,0,0,ROW()-1,84),ROW()-1,FALSE))</f>
        <v/>
      </c>
      <c r="BF624" t="str">
        <f ca="1">IF(AND(ISNUMBER($BF$1687),$B$1073=1),$BF$1687,HLOOKUP(INDIRECT(ADDRESS(2,COLUMN())),OFFSET($CL$2,0,0,ROW()-1,84),ROW()-1,FALSE))</f>
        <v/>
      </c>
      <c r="BG624" t="str">
        <f ca="1">IF(AND(ISNUMBER($BG$1687),$B$1073=1),$BG$1687,HLOOKUP(INDIRECT(ADDRESS(2,COLUMN())),OFFSET($CL$2,0,0,ROW()-1,84),ROW()-1,FALSE))</f>
        <v/>
      </c>
      <c r="BH624" t="str">
        <f ca="1">IF(AND(ISNUMBER($BH$1687),$B$1073=1),$BH$1687,HLOOKUP(INDIRECT(ADDRESS(2,COLUMN())),OFFSET($CL$2,0,0,ROW()-1,84),ROW()-1,FALSE))</f>
        <v/>
      </c>
      <c r="BI624" t="str">
        <f ca="1">IF(AND(ISNUMBER($BI$1687),$B$1073=1),$BI$1687,HLOOKUP(INDIRECT(ADDRESS(2,COLUMN())),OFFSET($CL$2,0,0,ROW()-1,84),ROW()-1,FALSE))</f>
        <v/>
      </c>
      <c r="BJ624" t="str">
        <f ca="1">IF(AND(ISNUMBER($BJ$1687),$B$1073=1),$BJ$1687,HLOOKUP(INDIRECT(ADDRESS(2,COLUMN())),OFFSET($CL$2,0,0,ROW()-1,84),ROW()-1,FALSE))</f>
        <v/>
      </c>
      <c r="BK624" t="str">
        <f ca="1">IF(AND(ISNUMBER($BK$1687),$B$1073=1),$BK$1687,HLOOKUP(INDIRECT(ADDRESS(2,COLUMN())),OFFSET($CL$2,0,0,ROW()-1,84),ROW()-1,FALSE))</f>
        <v/>
      </c>
      <c r="BL624" t="str">
        <f ca="1">IF(AND(ISNUMBER($BL$1687),$B$1073=1),$BL$1687,HLOOKUP(INDIRECT(ADDRESS(2,COLUMN())),OFFSET($CL$2,0,0,ROW()-1,84),ROW()-1,FALSE))</f>
        <v/>
      </c>
      <c r="BM624" t="str">
        <f ca="1">IF(AND(ISNUMBER($BM$1687),$B$1073=1),$BM$1687,HLOOKUP(INDIRECT(ADDRESS(2,COLUMN())),OFFSET($CL$2,0,0,ROW()-1,84),ROW()-1,FALSE))</f>
        <v/>
      </c>
      <c r="BN624" t="str">
        <f ca="1">IF(AND(ISNUMBER($BN$1687),$B$1073=1),$BN$1687,HLOOKUP(INDIRECT(ADDRESS(2,COLUMN())),OFFSET($CL$2,0,0,ROW()-1,84),ROW()-1,FALSE))</f>
        <v/>
      </c>
      <c r="BO624" t="str">
        <f ca="1">IF(AND(ISNUMBER($BO$1687),$B$1073=1),$BO$1687,HLOOKUP(INDIRECT(ADDRESS(2,COLUMN())),OFFSET($CL$2,0,0,ROW()-1,84),ROW()-1,FALSE))</f>
        <v/>
      </c>
      <c r="BP624" t="str">
        <f ca="1">IF(AND(ISNUMBER($BP$1687),$B$1073=1),$BP$1687,HLOOKUP(INDIRECT(ADDRESS(2,COLUMN())),OFFSET($CL$2,0,0,ROW()-1,84),ROW()-1,FALSE))</f>
        <v/>
      </c>
      <c r="BQ624" t="str">
        <f ca="1">IF(AND(ISNUMBER($BQ$1687),$B$1073=1),$BQ$1687,HLOOKUP(INDIRECT(ADDRESS(2,COLUMN())),OFFSET($CL$2,0,0,ROW()-1,84),ROW()-1,FALSE))</f>
        <v/>
      </c>
      <c r="BR624" t="str">
        <f ca="1">IF(AND(ISNUMBER($BR$1687),$B$1073=1),$BR$1687,HLOOKUP(INDIRECT(ADDRESS(2,COLUMN())),OFFSET($CL$2,0,0,ROW()-1,84),ROW()-1,FALSE))</f>
        <v/>
      </c>
      <c r="BS624" t="str">
        <f ca="1">IF(AND(ISNUMBER($BS$1687),$B$1073=1),$BS$1687,HLOOKUP(INDIRECT(ADDRESS(2,COLUMN())),OFFSET($CL$2,0,0,ROW()-1,84),ROW()-1,FALSE))</f>
        <v/>
      </c>
      <c r="BT624" t="str">
        <f ca="1">IF(AND(ISNUMBER($BT$1687),$B$1073=1),$BT$1687,HLOOKUP(INDIRECT(ADDRESS(2,COLUMN())),OFFSET($CL$2,0,0,ROW()-1,84),ROW()-1,FALSE))</f>
        <v/>
      </c>
      <c r="BU624" t="str">
        <f ca="1">IF(AND(ISNUMBER($BU$1687),$B$1073=1),$BU$1687,HLOOKUP(INDIRECT(ADDRESS(2,COLUMN())),OFFSET($CL$2,0,0,ROW()-1,84),ROW()-1,FALSE))</f>
        <v/>
      </c>
      <c r="BV624" t="str">
        <f ca="1">IF(AND(ISNUMBER($BV$1687),$B$1073=1),$BV$1687,HLOOKUP(INDIRECT(ADDRESS(2,COLUMN())),OFFSET($CL$2,0,0,ROW()-1,84),ROW()-1,FALSE))</f>
        <v/>
      </c>
      <c r="BW624" t="str">
        <f ca="1">IF(AND(ISNUMBER($BW$1687),$B$1073=1),$BW$1687,HLOOKUP(INDIRECT(ADDRESS(2,COLUMN())),OFFSET($CL$2,0,0,ROW()-1,84),ROW()-1,FALSE))</f>
        <v/>
      </c>
      <c r="BX624" t="str">
        <f ca="1">IF(AND(ISNUMBER($BX$1687),$B$1073=1),$BX$1687,HLOOKUP(INDIRECT(ADDRESS(2,COLUMN())),OFFSET($CL$2,0,0,ROW()-1,84),ROW()-1,FALSE))</f>
        <v/>
      </c>
      <c r="BY624" t="str">
        <f ca="1">IF(AND(ISNUMBER($BY$1687),$B$1073=1),$BY$1687,HLOOKUP(INDIRECT(ADDRESS(2,COLUMN())),OFFSET($CL$2,0,0,ROW()-1,84),ROW()-1,FALSE))</f>
        <v/>
      </c>
      <c r="BZ624" t="str">
        <f ca="1">IF(AND(ISNUMBER($BZ$1687),$B$1073=1),$BZ$1687,HLOOKUP(INDIRECT(ADDRESS(2,COLUMN())),OFFSET($CL$2,0,0,ROW()-1,84),ROW()-1,FALSE))</f>
        <v/>
      </c>
      <c r="CA624" t="str">
        <f ca="1">IF(AND(ISNUMBER($CA$1687),$B$1073=1),$CA$1687,HLOOKUP(INDIRECT(ADDRESS(2,COLUMN())),OFFSET($CL$2,0,0,ROW()-1,84),ROW()-1,FALSE))</f>
        <v/>
      </c>
      <c r="CB624" t="str">
        <f ca="1">IF(AND(ISNUMBER($CB$1687),$B$1073=1),$CB$1687,HLOOKUP(INDIRECT(ADDRESS(2,COLUMN())),OFFSET($CL$2,0,0,ROW()-1,84),ROW()-1,FALSE))</f>
        <v/>
      </c>
      <c r="CC624" t="str">
        <f ca="1">IF(AND(ISNUMBER($CC$1687),$B$1073=1),$CC$1687,HLOOKUP(INDIRECT(ADDRESS(2,COLUMN())),OFFSET($CL$2,0,0,ROW()-1,84),ROW()-1,FALSE))</f>
        <v/>
      </c>
      <c r="CD624" t="str">
        <f ca="1">IF(AND(ISNUMBER($CD$1687),$B$1073=1),$CD$1687,HLOOKUP(INDIRECT(ADDRESS(2,COLUMN())),OFFSET($CL$2,0,0,ROW()-1,84),ROW()-1,FALSE))</f>
        <v/>
      </c>
      <c r="CE624" t="str">
        <f ca="1">IF(AND(ISNUMBER($CE$1687),$B$1073=1),$CE$1687,HLOOKUP(INDIRECT(ADDRESS(2,COLUMN())),OFFSET($CL$2,0,0,ROW()-1,84),ROW()-1,FALSE))</f>
        <v/>
      </c>
      <c r="CF624" t="str">
        <f ca="1">IF(AND(ISNUMBER($CF$1687),$B$1073=1),$CF$1687,HLOOKUP(INDIRECT(ADDRESS(2,COLUMN())),OFFSET($CL$2,0,0,ROW()-1,84),ROW()-1,FALSE))</f>
        <v/>
      </c>
      <c r="CG624" t="str">
        <f ca="1">IF(AND(ISNUMBER($CG$1687),$B$1073=1),$CG$1687,HLOOKUP(INDIRECT(ADDRESS(2,COLUMN())),OFFSET($CL$2,0,0,ROW()-1,84),ROW()-1,FALSE))</f>
        <v/>
      </c>
      <c r="CH624" t="str">
        <f ca="1">IF(AND(ISNUMBER($CH$1687),$B$1073=1),$CH$1687,HLOOKUP(INDIRECT(ADDRESS(2,COLUMN())),OFFSET($CL$2,0,0,ROW()-1,84),ROW()-1,FALSE))</f>
        <v/>
      </c>
      <c r="CI624" t="str">
        <f ca="1">IF(AND(ISNUMBER($CI$1687),$B$1073=1),$CI$1687,HLOOKUP(INDIRECT(ADDRESS(2,COLUMN())),OFFSET($CL$2,0,0,ROW()-1,84),ROW()-1,FALSE))</f>
        <v/>
      </c>
      <c r="CJ624" t="str">
        <f ca="1">IF(AND(ISNUMBER($CJ$1687),$B$1073=1),$CJ$1687,HLOOKUP(INDIRECT(ADDRESS(2,COLUMN())),OFFSET($CL$2,0,0,ROW()-1,84),ROW()-1,FALSE))</f>
        <v/>
      </c>
      <c r="CK624" t="str">
        <f ca="1">IF(AND(ISNUMBER($CK$1687),$B$1073=1),$CK$1687,HLOOKUP(INDIRECT(ADDRESS(2,COLUMN())),OFFSET($CL$2,0,0,ROW()-1,84),ROW()-1,FALSE))</f>
        <v/>
      </c>
      <c r="CL624" t="str">
        <f>""</f>
        <v/>
      </c>
      <c r="CM624">
        <f>5.278</f>
        <v>5.2779999999999996</v>
      </c>
      <c r="CN624">
        <f>5.278</f>
        <v>5.2779999999999996</v>
      </c>
      <c r="CO624">
        <f>5.298</f>
        <v>5.298</v>
      </c>
      <c r="CP624">
        <f>5.295</f>
        <v>5.2949999999999999</v>
      </c>
      <c r="CQ624">
        <f>5.253</f>
        <v>5.2530000000000001</v>
      </c>
      <c r="CR624">
        <f>5.278</f>
        <v>5.2779999999999996</v>
      </c>
      <c r="CS624">
        <f>5.272</f>
        <v>5.2720000000000002</v>
      </c>
      <c r="CT624">
        <f>5.227</f>
        <v>5.2270000000000003</v>
      </c>
      <c r="CU624">
        <f>5.228</f>
        <v>5.2279999999999998</v>
      </c>
      <c r="CV624">
        <f>5.228</f>
        <v>5.2279999999999998</v>
      </c>
      <c r="CW624">
        <f>5.152</f>
        <v>5.1520000000000001</v>
      </c>
      <c r="CX624">
        <f>5.148</f>
        <v>5.1479999999999997</v>
      </c>
      <c r="CY624">
        <f>5.14</f>
        <v>5.14</v>
      </c>
      <c r="CZ624">
        <f>5.16</f>
        <v>5.16</v>
      </c>
      <c r="DA624">
        <f>5.161</f>
        <v>5.1609999999999996</v>
      </c>
      <c r="DB624">
        <f>5.163</f>
        <v>5.1630000000000003</v>
      </c>
      <c r="DC624">
        <f>5.162</f>
        <v>5.1619999999999999</v>
      </c>
      <c r="DD624">
        <f>5.157</f>
        <v>5.157</v>
      </c>
      <c r="DE624">
        <f>5.161</f>
        <v>5.1609999999999996</v>
      </c>
      <c r="DF624">
        <f>5.138</f>
        <v>5.1379999999999999</v>
      </c>
      <c r="DG624">
        <f>5.14</f>
        <v>5.14</v>
      </c>
      <c r="DH624">
        <f>5.123</f>
        <v>5.1230000000000002</v>
      </c>
      <c r="DI624">
        <f>5.144</f>
        <v>5.1440000000000001</v>
      </c>
      <c r="DJ624">
        <f>5.121</f>
        <v>5.1210000000000004</v>
      </c>
      <c r="DK624">
        <f>5.123</f>
        <v>5.1230000000000002</v>
      </c>
      <c r="DL624" t="str">
        <f>""</f>
        <v/>
      </c>
      <c r="DM624" t="str">
        <f>""</f>
        <v/>
      </c>
      <c r="DN624">
        <f>5.03</f>
        <v>5.03</v>
      </c>
      <c r="DO624" t="str">
        <f>""</f>
        <v/>
      </c>
      <c r="DP624" t="str">
        <f>""</f>
        <v/>
      </c>
      <c r="DQ624" t="str">
        <f>""</f>
        <v/>
      </c>
      <c r="DR624" t="str">
        <f>""</f>
        <v/>
      </c>
      <c r="DS624" t="str">
        <f>""</f>
        <v/>
      </c>
      <c r="DT624" t="str">
        <f>""</f>
        <v/>
      </c>
      <c r="DU624">
        <f>5.22</f>
        <v>5.22</v>
      </c>
      <c r="DV624" t="str">
        <f>""</f>
        <v/>
      </c>
      <c r="DW624" t="str">
        <f>""</f>
        <v/>
      </c>
      <c r="DX624" t="str">
        <f>""</f>
        <v/>
      </c>
      <c r="DY624" t="str">
        <f>""</f>
        <v/>
      </c>
      <c r="DZ624" t="str">
        <f>""</f>
        <v/>
      </c>
      <c r="EA624" t="str">
        <f>""</f>
        <v/>
      </c>
      <c r="EB624" t="str">
        <f>""</f>
        <v/>
      </c>
      <c r="EC624" t="str">
        <f>""</f>
        <v/>
      </c>
      <c r="ED624" t="str">
        <f>""</f>
        <v/>
      </c>
      <c r="EE624" t="str">
        <f>""</f>
        <v/>
      </c>
      <c r="EF624" t="str">
        <f>""</f>
        <v/>
      </c>
      <c r="EG624" t="str">
        <f>""</f>
        <v/>
      </c>
      <c r="EH624" t="str">
        <f>""</f>
        <v/>
      </c>
      <c r="EI624" t="str">
        <f>""</f>
        <v/>
      </c>
      <c r="EJ624" t="str">
        <f>""</f>
        <v/>
      </c>
      <c r="EK624" t="str">
        <f>""</f>
        <v/>
      </c>
      <c r="EL624" t="str">
        <f>""</f>
        <v/>
      </c>
      <c r="EM624" t="str">
        <f>""</f>
        <v/>
      </c>
      <c r="EN624" t="str">
        <f>""</f>
        <v/>
      </c>
      <c r="EO624" t="str">
        <f>""</f>
        <v/>
      </c>
      <c r="EP624" t="str">
        <f>""</f>
        <v/>
      </c>
      <c r="EQ624" t="str">
        <f>""</f>
        <v/>
      </c>
      <c r="ER624" t="str">
        <f>""</f>
        <v/>
      </c>
      <c r="ES624" t="str">
        <f>""</f>
        <v/>
      </c>
      <c r="ET624" t="str">
        <f>""</f>
        <v/>
      </c>
      <c r="EU624" t="str">
        <f>""</f>
        <v/>
      </c>
      <c r="EV624" t="str">
        <f>""</f>
        <v/>
      </c>
      <c r="EW624" t="str">
        <f>""</f>
        <v/>
      </c>
      <c r="EX624" t="str">
        <f>""</f>
        <v/>
      </c>
      <c r="EY624" t="str">
        <f>""</f>
        <v/>
      </c>
      <c r="EZ624" t="str">
        <f>""</f>
        <v/>
      </c>
      <c r="FA624" t="str">
        <f>""</f>
        <v/>
      </c>
      <c r="FB624" t="str">
        <f>""</f>
        <v/>
      </c>
      <c r="FC624" t="str">
        <f>""</f>
        <v/>
      </c>
      <c r="FD624" t="str">
        <f>""</f>
        <v/>
      </c>
      <c r="FE624" t="str">
        <f>""</f>
        <v/>
      </c>
      <c r="FF624" t="str">
        <f>""</f>
        <v/>
      </c>
      <c r="FG624" t="str">
        <f>""</f>
        <v/>
      </c>
      <c r="FH624" t="str">
        <f>""</f>
        <v/>
      </c>
      <c r="FI624" t="str">
        <f>""</f>
        <v/>
      </c>
      <c r="FJ624" t="str">
        <f>""</f>
        <v/>
      </c>
      <c r="FK624" t="str">
        <f>""</f>
        <v/>
      </c>
      <c r="FL624" t="str">
        <f>""</f>
        <v/>
      </c>
      <c r="FM624" t="str">
        <f>""</f>
        <v/>
      </c>
      <c r="FN624" t="str">
        <f>""</f>
        <v/>
      </c>
      <c r="FO624" t="str">
        <f>""</f>
        <v/>
      </c>
      <c r="FP624" t="str">
        <f>""</f>
        <v/>
      </c>
      <c r="FQ624" t="str">
        <f>""</f>
        <v/>
      </c>
    </row>
    <row r="625" spans="1:173">
      <c r="A625" t="str">
        <f>"    National零售地产股份有限公司"</f>
        <v xml:space="preserve">    National零售地产股份有限公司</v>
      </c>
      <c r="B625" t="str">
        <f>"NNN US Equity"</f>
        <v>NNN US Equity</v>
      </c>
      <c r="C625" t="str">
        <f t="shared" si="69"/>
        <v>BE038</v>
      </c>
      <c r="D625" t="str">
        <f t="shared" si="70"/>
        <v>BEST_FFOPS</v>
      </c>
      <c r="E625" t="str">
        <f t="shared" si="71"/>
        <v>动态</v>
      </c>
      <c r="F625" t="str">
        <f ca="1">IF(AND(ISNUMBER($F$1688),$B$1073=1),$F$1688,HLOOKUP(INDIRECT(ADDRESS(2,COLUMN())),OFFSET($CL$2,0,0,ROW()-1,84),ROW()-1,FALSE))</f>
        <v/>
      </c>
      <c r="G625">
        <f ca="1">IF(AND(ISNUMBER($G$1688),$B$1073=1),$G$1688,HLOOKUP(INDIRECT(ADDRESS(2,COLUMN())),OFFSET($CL$2,0,0,ROW()-1,84),ROW()-1,FALSE))</f>
        <v>2.5310000000000001</v>
      </c>
      <c r="H625">
        <f ca="1">IF(AND(ISNUMBER($H$1688),$B$1073=1),$H$1688,HLOOKUP(INDIRECT(ADDRESS(2,COLUMN())),OFFSET($CL$2,0,0,ROW()-1,84),ROW()-1,FALSE))</f>
        <v>2.5219999999999998</v>
      </c>
      <c r="I625">
        <f ca="1">IF(AND(ISNUMBER($I$1688),$B$1073=1),$I$1688,HLOOKUP(INDIRECT(ADDRESS(2,COLUMN())),OFFSET($CL$2,0,0,ROW()-1,84),ROW()-1,FALSE))</f>
        <v>2.4969999999999999</v>
      </c>
      <c r="J625">
        <f ca="1">IF(AND(ISNUMBER($J$1688),$B$1073=1),$J$1688,HLOOKUP(INDIRECT(ADDRESS(2,COLUMN())),OFFSET($CL$2,0,0,ROW()-1,84),ROW()-1,FALSE))</f>
        <v>2.4860000000000002</v>
      </c>
      <c r="K625">
        <f ca="1">IF(AND(ISNUMBER($K$1688),$B$1073=1),$K$1688,HLOOKUP(INDIRECT(ADDRESS(2,COLUMN())),OFFSET($CL$2,0,0,ROW()-1,84),ROW()-1,FALSE))</f>
        <v>2.4830000000000001</v>
      </c>
      <c r="L625">
        <f ca="1">IF(AND(ISNUMBER($L$1688),$B$1073=1),$L$1688,HLOOKUP(INDIRECT(ADDRESS(2,COLUMN())),OFFSET($CL$2,0,0,ROW()-1,84),ROW()-1,FALSE))</f>
        <v>2.472</v>
      </c>
      <c r="M625">
        <f ca="1">IF(AND(ISNUMBER($M$1688),$B$1073=1),$M$1688,HLOOKUP(INDIRECT(ADDRESS(2,COLUMN())),OFFSET($CL$2,0,0,ROW()-1,84),ROW()-1,FALSE))</f>
        <v>2.4790000000000001</v>
      </c>
      <c r="N625">
        <f ca="1">IF(AND(ISNUMBER($N$1688),$B$1073=1),$N$1688,HLOOKUP(INDIRECT(ADDRESS(2,COLUMN())),OFFSET($CL$2,0,0,ROW()-1,84),ROW()-1,FALSE))</f>
        <v>2.472</v>
      </c>
      <c r="O625">
        <f ca="1">IF(AND(ISNUMBER($O$1688),$B$1073=1),$O$1688,HLOOKUP(INDIRECT(ADDRESS(2,COLUMN())),OFFSET($CL$2,0,0,ROW()-1,84),ROW()-1,FALSE))</f>
        <v>2.468</v>
      </c>
      <c r="P625">
        <f ca="1">IF(AND(ISNUMBER($P$1688),$B$1073=1),$P$1688,HLOOKUP(INDIRECT(ADDRESS(2,COLUMN())),OFFSET($CL$2,0,0,ROW()-1,84),ROW()-1,FALSE))</f>
        <v>2.4590000000000001</v>
      </c>
      <c r="Q625">
        <f ca="1">IF(AND(ISNUMBER($Q$1688),$B$1073=1),$Q$1688,HLOOKUP(INDIRECT(ADDRESS(2,COLUMN())),OFFSET($CL$2,0,0,ROW()-1,84),ROW()-1,FALSE))</f>
        <v>2.4740000000000002</v>
      </c>
      <c r="R625">
        <f ca="1">IF(AND(ISNUMBER($R$1688),$B$1073=1),$R$1688,HLOOKUP(INDIRECT(ADDRESS(2,COLUMN())),OFFSET($CL$2,0,0,ROW()-1,84),ROW()-1,FALSE))</f>
        <v>2.4740000000000002</v>
      </c>
      <c r="S625">
        <f ca="1">IF(AND(ISNUMBER($S$1688),$B$1073=1),$S$1688,HLOOKUP(INDIRECT(ADDRESS(2,COLUMN())),OFFSET($CL$2,0,0,ROW()-1,84),ROW()-1,FALSE))</f>
        <v>2.4830000000000001</v>
      </c>
      <c r="T625">
        <f ca="1">IF(AND(ISNUMBER($T$1688),$B$1073=1),$T$1688,HLOOKUP(INDIRECT(ADDRESS(2,COLUMN())),OFFSET($CL$2,0,0,ROW()-1,84),ROW()-1,FALSE))</f>
        <v>2.472</v>
      </c>
      <c r="U625">
        <f ca="1">IF(AND(ISNUMBER($U$1688),$B$1073=1),$U$1688,HLOOKUP(INDIRECT(ADDRESS(2,COLUMN())),OFFSET($CL$2,0,0,ROW()-1,84),ROW()-1,FALSE))</f>
        <v>2.4630000000000001</v>
      </c>
      <c r="V625">
        <f ca="1">IF(AND(ISNUMBER($V$1688),$B$1073=1),$V$1688,HLOOKUP(INDIRECT(ADDRESS(2,COLUMN())),OFFSET($CL$2,0,0,ROW()-1,84),ROW()-1,FALSE))</f>
        <v>2.4729999999999999</v>
      </c>
      <c r="W625">
        <f ca="1">IF(AND(ISNUMBER($W$1688),$B$1073=1),$W$1688,HLOOKUP(INDIRECT(ADDRESS(2,COLUMN())),OFFSET($CL$2,0,0,ROW()-1,84),ROW()-1,FALSE))</f>
        <v>2.508</v>
      </c>
      <c r="X625">
        <f ca="1">IF(AND(ISNUMBER($X$1688),$B$1073=1),$X$1688,HLOOKUP(INDIRECT(ADDRESS(2,COLUMN())),OFFSET($CL$2,0,0,ROW()-1,84),ROW()-1,FALSE))</f>
        <v>2.5129999999999999</v>
      </c>
      <c r="Y625">
        <f ca="1">IF(AND(ISNUMBER($Y$1688),$B$1073=1),$Y$1688,HLOOKUP(INDIRECT(ADDRESS(2,COLUMN())),OFFSET($CL$2,0,0,ROW()-1,84),ROW()-1,FALSE))</f>
        <v>2.5110000000000001</v>
      </c>
      <c r="Z625">
        <f ca="1">IF(AND(ISNUMBER($Z$1688),$B$1073=1),$Z$1688,HLOOKUP(INDIRECT(ADDRESS(2,COLUMN())),OFFSET($CL$2,0,0,ROW()-1,84),ROW()-1,FALSE))</f>
        <v>2.4990000000000001</v>
      </c>
      <c r="AA625">
        <f ca="1">IF(AND(ISNUMBER($AA$1688),$B$1073=1),$AA$1688,HLOOKUP(INDIRECT(ADDRESS(2,COLUMN())),OFFSET($CL$2,0,0,ROW()-1,84),ROW()-1,FALSE))</f>
        <v>2.4950000000000001</v>
      </c>
      <c r="AB625">
        <f ca="1">IF(AND(ISNUMBER($AB$1688),$B$1073=1),$AB$1688,HLOOKUP(INDIRECT(ADDRESS(2,COLUMN())),OFFSET($CL$2,0,0,ROW()-1,84),ROW()-1,FALSE))</f>
        <v>2.496</v>
      </c>
      <c r="AC625">
        <f ca="1">IF(AND(ISNUMBER($AC$1688),$B$1073=1),$AC$1688,HLOOKUP(INDIRECT(ADDRESS(2,COLUMN())),OFFSET($CL$2,0,0,ROW()-1,84),ROW()-1,FALSE))</f>
        <v>2.48</v>
      </c>
      <c r="AD625">
        <f ca="1">IF(AND(ISNUMBER($AD$1688),$B$1073=1),$AD$1688,HLOOKUP(INDIRECT(ADDRESS(2,COLUMN())),OFFSET($CL$2,0,0,ROW()-1,84),ROW()-1,FALSE))</f>
        <v>2.4820000000000002</v>
      </c>
      <c r="AE625">
        <f ca="1">IF(AND(ISNUMBER($AE$1688),$B$1073=1),$AE$1688,HLOOKUP(INDIRECT(ADDRESS(2,COLUMN())),OFFSET($CL$2,0,0,ROW()-1,84),ROW()-1,FALSE))</f>
        <v>2.4790000000000001</v>
      </c>
      <c r="AF625">
        <f ca="1">IF(AND(ISNUMBER($AF$1688),$B$1073=1),$AF$1688,HLOOKUP(INDIRECT(ADDRESS(2,COLUMN())),OFFSET($CL$2,0,0,ROW()-1,84),ROW()-1,FALSE))</f>
        <v>2.4660000000000002</v>
      </c>
      <c r="AG625">
        <f ca="1">IF(AND(ISNUMBER($AG$1688),$B$1073=1),$AG$1688,HLOOKUP(INDIRECT(ADDRESS(2,COLUMN())),OFFSET($CL$2,0,0,ROW()-1,84),ROW()-1,FALSE))</f>
        <v>2.4670000000000001</v>
      </c>
      <c r="AH625">
        <f ca="1">IF(AND(ISNUMBER($AH$1688),$B$1073=1),$AH$1688,HLOOKUP(INDIRECT(ADDRESS(2,COLUMN())),OFFSET($CL$2,0,0,ROW()-1,84),ROW()-1,FALSE))</f>
        <v>2.4649999999999999</v>
      </c>
      <c r="AI625">
        <f ca="1">IF(AND(ISNUMBER($AI$1688),$B$1073=1),$AI$1688,HLOOKUP(INDIRECT(ADDRESS(2,COLUMN())),OFFSET($CL$2,0,0,ROW()-1,84),ROW()-1,FALSE))</f>
        <v>2.4620000000000002</v>
      </c>
      <c r="AJ625">
        <f ca="1">IF(AND(ISNUMBER($AJ$1688),$B$1073=1),$AJ$1688,HLOOKUP(INDIRECT(ADDRESS(2,COLUMN())),OFFSET($CL$2,0,0,ROW()-1,84),ROW()-1,FALSE))</f>
        <v>2.44</v>
      </c>
      <c r="AK625">
        <f ca="1">IF(AND(ISNUMBER($AK$1688),$B$1073=1),$AK$1688,HLOOKUP(INDIRECT(ADDRESS(2,COLUMN())),OFFSET($CL$2,0,0,ROW()-1,84),ROW()-1,FALSE))</f>
        <v>2.44</v>
      </c>
      <c r="AL625">
        <f ca="1">IF(AND(ISNUMBER($AL$1688),$B$1073=1),$AL$1688,HLOOKUP(INDIRECT(ADDRESS(2,COLUMN())),OFFSET($CL$2,0,0,ROW()-1,84),ROW()-1,FALSE))</f>
        <v>2.4369999999999998</v>
      </c>
      <c r="AM625">
        <f ca="1">IF(AND(ISNUMBER($AM$1688),$B$1073=1),$AM$1688,HLOOKUP(INDIRECT(ADDRESS(2,COLUMN())),OFFSET($CL$2,0,0,ROW()-1,84),ROW()-1,FALSE))</f>
        <v>2.4420000000000002</v>
      </c>
      <c r="AN625">
        <f ca="1">IF(AND(ISNUMBER($AN$1688),$B$1073=1),$AN$1688,HLOOKUP(INDIRECT(ADDRESS(2,COLUMN())),OFFSET($CL$2,0,0,ROW()-1,84),ROW()-1,FALSE))</f>
        <v>2.44</v>
      </c>
      <c r="AO625" t="str">
        <f ca="1">IF(AND(ISNUMBER($AO$1688),$B$1073=1),$AO$1688,HLOOKUP(INDIRECT(ADDRESS(2,COLUMN())),OFFSET($CL$2,0,0,ROW()-1,84),ROW()-1,FALSE))</f>
        <v/>
      </c>
      <c r="AP625">
        <f ca="1">IF(AND(ISNUMBER($AP$1688),$B$1073=1),$AP$1688,HLOOKUP(INDIRECT(ADDRESS(2,COLUMN())),OFFSET($CL$2,0,0,ROW()-1,84),ROW()-1,FALSE))</f>
        <v>2.4449999999999998</v>
      </c>
      <c r="AQ625">
        <f ca="1">IF(AND(ISNUMBER($AQ$1688),$B$1073=1),$AQ$1688,HLOOKUP(INDIRECT(ADDRESS(2,COLUMN())),OFFSET($CL$2,0,0,ROW()-1,84),ROW()-1,FALSE))</f>
        <v>2.4449999999999998</v>
      </c>
      <c r="AR625" t="str">
        <f ca="1">IF(AND(ISNUMBER($AR$1688),$B$1073=1),$AR$1688,HLOOKUP(INDIRECT(ADDRESS(2,COLUMN())),OFFSET($CL$2,0,0,ROW()-1,84),ROW()-1,FALSE))</f>
        <v/>
      </c>
      <c r="AS625" t="str">
        <f ca="1">IF(AND(ISNUMBER($AS$1688),$B$1073=1),$AS$1688,HLOOKUP(INDIRECT(ADDRESS(2,COLUMN())),OFFSET($CL$2,0,0,ROW()-1,84),ROW()-1,FALSE))</f>
        <v/>
      </c>
      <c r="AT625" t="str">
        <f ca="1">IF(AND(ISNUMBER($AT$1688),$B$1073=1),$AT$1688,HLOOKUP(INDIRECT(ADDRESS(2,COLUMN())),OFFSET($CL$2,0,0,ROW()-1,84),ROW()-1,FALSE))</f>
        <v/>
      </c>
      <c r="AU625" t="str">
        <f ca="1">IF(AND(ISNUMBER($AU$1688),$B$1073=1),$AU$1688,HLOOKUP(INDIRECT(ADDRESS(2,COLUMN())),OFFSET($CL$2,0,0,ROW()-1,84),ROW()-1,FALSE))</f>
        <v/>
      </c>
      <c r="AV625" t="str">
        <f ca="1">IF(AND(ISNUMBER($AV$1688),$B$1073=1),$AV$1688,HLOOKUP(INDIRECT(ADDRESS(2,COLUMN())),OFFSET($CL$2,0,0,ROW()-1,84),ROW()-1,FALSE))</f>
        <v/>
      </c>
      <c r="AW625" t="str">
        <f ca="1">IF(AND(ISNUMBER($AW$1688),$B$1073=1),$AW$1688,HLOOKUP(INDIRECT(ADDRESS(2,COLUMN())),OFFSET($CL$2,0,0,ROW()-1,84),ROW()-1,FALSE))</f>
        <v/>
      </c>
      <c r="AX625" t="str">
        <f ca="1">IF(AND(ISNUMBER($AX$1688),$B$1073=1),$AX$1688,HLOOKUP(INDIRECT(ADDRESS(2,COLUMN())),OFFSET($CL$2,0,0,ROW()-1,84),ROW()-1,FALSE))</f>
        <v/>
      </c>
      <c r="AY625" t="str">
        <f ca="1">IF(AND(ISNUMBER($AY$1688),$B$1073=1),$AY$1688,HLOOKUP(INDIRECT(ADDRESS(2,COLUMN())),OFFSET($CL$2,0,0,ROW()-1,84),ROW()-1,FALSE))</f>
        <v/>
      </c>
      <c r="AZ625" t="str">
        <f ca="1">IF(AND(ISNUMBER($AZ$1688),$B$1073=1),$AZ$1688,HLOOKUP(INDIRECT(ADDRESS(2,COLUMN())),OFFSET($CL$2,0,0,ROW()-1,84),ROW()-1,FALSE))</f>
        <v/>
      </c>
      <c r="BA625" t="str">
        <f ca="1">IF(AND(ISNUMBER($BA$1688),$B$1073=1),$BA$1688,HLOOKUP(INDIRECT(ADDRESS(2,COLUMN())),OFFSET($CL$2,0,0,ROW()-1,84),ROW()-1,FALSE))</f>
        <v/>
      </c>
      <c r="BB625" t="str">
        <f ca="1">IF(AND(ISNUMBER($BB$1688),$B$1073=1),$BB$1688,HLOOKUP(INDIRECT(ADDRESS(2,COLUMN())),OFFSET($CL$2,0,0,ROW()-1,84),ROW()-1,FALSE))</f>
        <v/>
      </c>
      <c r="BC625" t="str">
        <f ca="1">IF(AND(ISNUMBER($BC$1688),$B$1073=1),$BC$1688,HLOOKUP(INDIRECT(ADDRESS(2,COLUMN())),OFFSET($CL$2,0,0,ROW()-1,84),ROW()-1,FALSE))</f>
        <v/>
      </c>
      <c r="BD625" t="str">
        <f ca="1">IF(AND(ISNUMBER($BD$1688),$B$1073=1),$BD$1688,HLOOKUP(INDIRECT(ADDRESS(2,COLUMN())),OFFSET($CL$2,0,0,ROW()-1,84),ROW()-1,FALSE))</f>
        <v/>
      </c>
      <c r="BE625" t="str">
        <f ca="1">IF(AND(ISNUMBER($BE$1688),$B$1073=1),$BE$1688,HLOOKUP(INDIRECT(ADDRESS(2,COLUMN())),OFFSET($CL$2,0,0,ROW()-1,84),ROW()-1,FALSE))</f>
        <v/>
      </c>
      <c r="BF625" t="str">
        <f ca="1">IF(AND(ISNUMBER($BF$1688),$B$1073=1),$BF$1688,HLOOKUP(INDIRECT(ADDRESS(2,COLUMN())),OFFSET($CL$2,0,0,ROW()-1,84),ROW()-1,FALSE))</f>
        <v/>
      </c>
      <c r="BG625" t="str">
        <f ca="1">IF(AND(ISNUMBER($BG$1688),$B$1073=1),$BG$1688,HLOOKUP(INDIRECT(ADDRESS(2,COLUMN())),OFFSET($CL$2,0,0,ROW()-1,84),ROW()-1,FALSE))</f>
        <v/>
      </c>
      <c r="BH625" t="str">
        <f ca="1">IF(AND(ISNUMBER($BH$1688),$B$1073=1),$BH$1688,HLOOKUP(INDIRECT(ADDRESS(2,COLUMN())),OFFSET($CL$2,0,0,ROW()-1,84),ROW()-1,FALSE))</f>
        <v/>
      </c>
      <c r="BI625" t="str">
        <f ca="1">IF(AND(ISNUMBER($BI$1688),$B$1073=1),$BI$1688,HLOOKUP(INDIRECT(ADDRESS(2,COLUMN())),OFFSET($CL$2,0,0,ROW()-1,84),ROW()-1,FALSE))</f>
        <v/>
      </c>
      <c r="BJ625" t="str">
        <f ca="1">IF(AND(ISNUMBER($BJ$1688),$B$1073=1),$BJ$1688,HLOOKUP(INDIRECT(ADDRESS(2,COLUMN())),OFFSET($CL$2,0,0,ROW()-1,84),ROW()-1,FALSE))</f>
        <v/>
      </c>
      <c r="BK625" t="str">
        <f ca="1">IF(AND(ISNUMBER($BK$1688),$B$1073=1),$BK$1688,HLOOKUP(INDIRECT(ADDRESS(2,COLUMN())),OFFSET($CL$2,0,0,ROW()-1,84),ROW()-1,FALSE))</f>
        <v/>
      </c>
      <c r="BL625" t="str">
        <f ca="1">IF(AND(ISNUMBER($BL$1688),$B$1073=1),$BL$1688,HLOOKUP(INDIRECT(ADDRESS(2,COLUMN())),OFFSET($CL$2,0,0,ROW()-1,84),ROW()-1,FALSE))</f>
        <v/>
      </c>
      <c r="BM625" t="str">
        <f ca="1">IF(AND(ISNUMBER($BM$1688),$B$1073=1),$BM$1688,HLOOKUP(INDIRECT(ADDRESS(2,COLUMN())),OFFSET($CL$2,0,0,ROW()-1,84),ROW()-1,FALSE))</f>
        <v/>
      </c>
      <c r="BN625" t="str">
        <f ca="1">IF(AND(ISNUMBER($BN$1688),$B$1073=1),$BN$1688,HLOOKUP(INDIRECT(ADDRESS(2,COLUMN())),OFFSET($CL$2,0,0,ROW()-1,84),ROW()-1,FALSE))</f>
        <v/>
      </c>
      <c r="BO625" t="str">
        <f ca="1">IF(AND(ISNUMBER($BO$1688),$B$1073=1),$BO$1688,HLOOKUP(INDIRECT(ADDRESS(2,COLUMN())),OFFSET($CL$2,0,0,ROW()-1,84),ROW()-1,FALSE))</f>
        <v/>
      </c>
      <c r="BP625" t="str">
        <f ca="1">IF(AND(ISNUMBER($BP$1688),$B$1073=1),$BP$1688,HLOOKUP(INDIRECT(ADDRESS(2,COLUMN())),OFFSET($CL$2,0,0,ROW()-1,84),ROW()-1,FALSE))</f>
        <v/>
      </c>
      <c r="BQ625" t="str">
        <f ca="1">IF(AND(ISNUMBER($BQ$1688),$B$1073=1),$BQ$1688,HLOOKUP(INDIRECT(ADDRESS(2,COLUMN())),OFFSET($CL$2,0,0,ROW()-1,84),ROW()-1,FALSE))</f>
        <v/>
      </c>
      <c r="BR625" t="str">
        <f ca="1">IF(AND(ISNUMBER($BR$1688),$B$1073=1),$BR$1688,HLOOKUP(INDIRECT(ADDRESS(2,COLUMN())),OFFSET($CL$2,0,0,ROW()-1,84),ROW()-1,FALSE))</f>
        <v/>
      </c>
      <c r="BS625" t="str">
        <f ca="1">IF(AND(ISNUMBER($BS$1688),$B$1073=1),$BS$1688,HLOOKUP(INDIRECT(ADDRESS(2,COLUMN())),OFFSET($CL$2,0,0,ROW()-1,84),ROW()-1,FALSE))</f>
        <v/>
      </c>
      <c r="BT625" t="str">
        <f ca="1">IF(AND(ISNUMBER($BT$1688),$B$1073=1),$BT$1688,HLOOKUP(INDIRECT(ADDRESS(2,COLUMN())),OFFSET($CL$2,0,0,ROW()-1,84),ROW()-1,FALSE))</f>
        <v/>
      </c>
      <c r="BU625" t="str">
        <f ca="1">IF(AND(ISNUMBER($BU$1688),$B$1073=1),$BU$1688,HLOOKUP(INDIRECT(ADDRESS(2,COLUMN())),OFFSET($CL$2,0,0,ROW()-1,84),ROW()-1,FALSE))</f>
        <v/>
      </c>
      <c r="BV625" t="str">
        <f ca="1">IF(AND(ISNUMBER($BV$1688),$B$1073=1),$BV$1688,HLOOKUP(INDIRECT(ADDRESS(2,COLUMN())),OFFSET($CL$2,0,0,ROW()-1,84),ROW()-1,FALSE))</f>
        <v/>
      </c>
      <c r="BW625" t="str">
        <f ca="1">IF(AND(ISNUMBER($BW$1688),$B$1073=1),$BW$1688,HLOOKUP(INDIRECT(ADDRESS(2,COLUMN())),OFFSET($CL$2,0,0,ROW()-1,84),ROW()-1,FALSE))</f>
        <v/>
      </c>
      <c r="BX625" t="str">
        <f ca="1">IF(AND(ISNUMBER($BX$1688),$B$1073=1),$BX$1688,HLOOKUP(INDIRECT(ADDRESS(2,COLUMN())),OFFSET($CL$2,0,0,ROW()-1,84),ROW()-1,FALSE))</f>
        <v/>
      </c>
      <c r="BY625" t="str">
        <f ca="1">IF(AND(ISNUMBER($BY$1688),$B$1073=1),$BY$1688,HLOOKUP(INDIRECT(ADDRESS(2,COLUMN())),OFFSET($CL$2,0,0,ROW()-1,84),ROW()-1,FALSE))</f>
        <v/>
      </c>
      <c r="BZ625" t="str">
        <f ca="1">IF(AND(ISNUMBER($BZ$1688),$B$1073=1),$BZ$1688,HLOOKUP(INDIRECT(ADDRESS(2,COLUMN())),OFFSET($CL$2,0,0,ROW()-1,84),ROW()-1,FALSE))</f>
        <v/>
      </c>
      <c r="CA625" t="str">
        <f ca="1">IF(AND(ISNUMBER($CA$1688),$B$1073=1),$CA$1688,HLOOKUP(INDIRECT(ADDRESS(2,COLUMN())),OFFSET($CL$2,0,0,ROW()-1,84),ROW()-1,FALSE))</f>
        <v/>
      </c>
      <c r="CB625" t="str">
        <f ca="1">IF(AND(ISNUMBER($CB$1688),$B$1073=1),$CB$1688,HLOOKUP(INDIRECT(ADDRESS(2,COLUMN())),OFFSET($CL$2,0,0,ROW()-1,84),ROW()-1,FALSE))</f>
        <v/>
      </c>
      <c r="CC625" t="str">
        <f ca="1">IF(AND(ISNUMBER($CC$1688),$B$1073=1),$CC$1688,HLOOKUP(INDIRECT(ADDRESS(2,COLUMN())),OFFSET($CL$2,0,0,ROW()-1,84),ROW()-1,FALSE))</f>
        <v/>
      </c>
      <c r="CD625" t="str">
        <f ca="1">IF(AND(ISNUMBER($CD$1688),$B$1073=1),$CD$1688,HLOOKUP(INDIRECT(ADDRESS(2,COLUMN())),OFFSET($CL$2,0,0,ROW()-1,84),ROW()-1,FALSE))</f>
        <v/>
      </c>
      <c r="CE625" t="str">
        <f ca="1">IF(AND(ISNUMBER($CE$1688),$B$1073=1),$CE$1688,HLOOKUP(INDIRECT(ADDRESS(2,COLUMN())),OFFSET($CL$2,0,0,ROW()-1,84),ROW()-1,FALSE))</f>
        <v/>
      </c>
      <c r="CF625" t="str">
        <f ca="1">IF(AND(ISNUMBER($CF$1688),$B$1073=1),$CF$1688,HLOOKUP(INDIRECT(ADDRESS(2,COLUMN())),OFFSET($CL$2,0,0,ROW()-1,84),ROW()-1,FALSE))</f>
        <v/>
      </c>
      <c r="CG625" t="str">
        <f ca="1">IF(AND(ISNUMBER($CG$1688),$B$1073=1),$CG$1688,HLOOKUP(INDIRECT(ADDRESS(2,COLUMN())),OFFSET($CL$2,0,0,ROW()-1,84),ROW()-1,FALSE))</f>
        <v/>
      </c>
      <c r="CH625" t="str">
        <f ca="1">IF(AND(ISNUMBER($CH$1688),$B$1073=1),$CH$1688,HLOOKUP(INDIRECT(ADDRESS(2,COLUMN())),OFFSET($CL$2,0,0,ROW()-1,84),ROW()-1,FALSE))</f>
        <v/>
      </c>
      <c r="CI625" t="str">
        <f ca="1">IF(AND(ISNUMBER($CI$1688),$B$1073=1),$CI$1688,HLOOKUP(INDIRECT(ADDRESS(2,COLUMN())),OFFSET($CL$2,0,0,ROW()-1,84),ROW()-1,FALSE))</f>
        <v/>
      </c>
      <c r="CJ625" t="str">
        <f ca="1">IF(AND(ISNUMBER($CJ$1688),$B$1073=1),$CJ$1688,HLOOKUP(INDIRECT(ADDRESS(2,COLUMN())),OFFSET($CL$2,0,0,ROW()-1,84),ROW()-1,FALSE))</f>
        <v/>
      </c>
      <c r="CK625" t="str">
        <f ca="1">IF(AND(ISNUMBER($CK$1688),$B$1073=1),$CK$1688,HLOOKUP(INDIRECT(ADDRESS(2,COLUMN())),OFFSET($CL$2,0,0,ROW()-1,84),ROW()-1,FALSE))</f>
        <v/>
      </c>
      <c r="CL625" t="str">
        <f>""</f>
        <v/>
      </c>
      <c r="CM625">
        <f>2.531</f>
        <v>2.5310000000000001</v>
      </c>
      <c r="CN625">
        <f>2.522</f>
        <v>2.5219999999999998</v>
      </c>
      <c r="CO625">
        <f>2.497</f>
        <v>2.4969999999999999</v>
      </c>
      <c r="CP625">
        <f>2.486</f>
        <v>2.4860000000000002</v>
      </c>
      <c r="CQ625">
        <f>2.483</f>
        <v>2.4830000000000001</v>
      </c>
      <c r="CR625">
        <f>2.472</f>
        <v>2.472</v>
      </c>
      <c r="CS625">
        <f>2.479</f>
        <v>2.4790000000000001</v>
      </c>
      <c r="CT625">
        <f>2.472</f>
        <v>2.472</v>
      </c>
      <c r="CU625">
        <f>2.468</f>
        <v>2.468</v>
      </c>
      <c r="CV625">
        <f>2.459</f>
        <v>2.4590000000000001</v>
      </c>
      <c r="CW625">
        <f>2.474</f>
        <v>2.4740000000000002</v>
      </c>
      <c r="CX625">
        <f>2.474</f>
        <v>2.4740000000000002</v>
      </c>
      <c r="CY625">
        <f>2.483</f>
        <v>2.4830000000000001</v>
      </c>
      <c r="CZ625">
        <f>2.472</f>
        <v>2.472</v>
      </c>
      <c r="DA625">
        <f>2.463</f>
        <v>2.4630000000000001</v>
      </c>
      <c r="DB625">
        <f>2.473</f>
        <v>2.4729999999999999</v>
      </c>
      <c r="DC625">
        <f>2.508</f>
        <v>2.508</v>
      </c>
      <c r="DD625">
        <f>2.513</f>
        <v>2.5129999999999999</v>
      </c>
      <c r="DE625">
        <f>2.511</f>
        <v>2.5110000000000001</v>
      </c>
      <c r="DF625">
        <f>2.499</f>
        <v>2.4990000000000001</v>
      </c>
      <c r="DG625">
        <f>2.495</f>
        <v>2.4950000000000001</v>
      </c>
      <c r="DH625">
        <f>2.496</f>
        <v>2.496</v>
      </c>
      <c r="DI625">
        <f>2.48</f>
        <v>2.48</v>
      </c>
      <c r="DJ625">
        <f>2.482</f>
        <v>2.4820000000000002</v>
      </c>
      <c r="DK625">
        <f>2.479</f>
        <v>2.4790000000000001</v>
      </c>
      <c r="DL625">
        <f>2.466</f>
        <v>2.4660000000000002</v>
      </c>
      <c r="DM625">
        <f>2.467</f>
        <v>2.4670000000000001</v>
      </c>
      <c r="DN625">
        <f>2.465</f>
        <v>2.4649999999999999</v>
      </c>
      <c r="DO625">
        <f>2.462</f>
        <v>2.4620000000000002</v>
      </c>
      <c r="DP625">
        <f>2.44</f>
        <v>2.44</v>
      </c>
      <c r="DQ625">
        <f>2.44</f>
        <v>2.44</v>
      </c>
      <c r="DR625">
        <f>2.437</f>
        <v>2.4369999999999998</v>
      </c>
      <c r="DS625">
        <f>2.442</f>
        <v>2.4420000000000002</v>
      </c>
      <c r="DT625">
        <f>2.44</f>
        <v>2.44</v>
      </c>
      <c r="DU625" t="str">
        <f>""</f>
        <v/>
      </c>
      <c r="DV625">
        <f>2.445</f>
        <v>2.4449999999999998</v>
      </c>
      <c r="DW625">
        <f>2.445</f>
        <v>2.4449999999999998</v>
      </c>
      <c r="DX625" t="str">
        <f>""</f>
        <v/>
      </c>
      <c r="DY625" t="str">
        <f>""</f>
        <v/>
      </c>
      <c r="DZ625" t="str">
        <f>""</f>
        <v/>
      </c>
      <c r="EA625" t="str">
        <f>""</f>
        <v/>
      </c>
      <c r="EB625" t="str">
        <f>""</f>
        <v/>
      </c>
      <c r="EC625" t="str">
        <f>""</f>
        <v/>
      </c>
      <c r="ED625" t="str">
        <f>""</f>
        <v/>
      </c>
      <c r="EE625" t="str">
        <f>""</f>
        <v/>
      </c>
      <c r="EF625" t="str">
        <f>""</f>
        <v/>
      </c>
      <c r="EG625" t="str">
        <f>""</f>
        <v/>
      </c>
      <c r="EH625" t="str">
        <f>""</f>
        <v/>
      </c>
      <c r="EI625" t="str">
        <f>""</f>
        <v/>
      </c>
      <c r="EJ625" t="str">
        <f>""</f>
        <v/>
      </c>
      <c r="EK625" t="str">
        <f>""</f>
        <v/>
      </c>
      <c r="EL625" t="str">
        <f>""</f>
        <v/>
      </c>
      <c r="EM625" t="str">
        <f>""</f>
        <v/>
      </c>
      <c r="EN625" t="str">
        <f>""</f>
        <v/>
      </c>
      <c r="EO625" t="str">
        <f>""</f>
        <v/>
      </c>
      <c r="EP625" t="str">
        <f>""</f>
        <v/>
      </c>
      <c r="EQ625" t="str">
        <f>""</f>
        <v/>
      </c>
      <c r="ER625" t="str">
        <f>""</f>
        <v/>
      </c>
      <c r="ES625" t="str">
        <f>""</f>
        <v/>
      </c>
      <c r="ET625" t="str">
        <f>""</f>
        <v/>
      </c>
      <c r="EU625" t="str">
        <f>""</f>
        <v/>
      </c>
      <c r="EV625" t="str">
        <f>""</f>
        <v/>
      </c>
      <c r="EW625" t="str">
        <f>""</f>
        <v/>
      </c>
      <c r="EX625" t="str">
        <f>""</f>
        <v/>
      </c>
      <c r="EY625" t="str">
        <f>""</f>
        <v/>
      </c>
      <c r="EZ625" t="str">
        <f>""</f>
        <v/>
      </c>
      <c r="FA625" t="str">
        <f>""</f>
        <v/>
      </c>
      <c r="FB625" t="str">
        <f>""</f>
        <v/>
      </c>
      <c r="FC625" t="str">
        <f>""</f>
        <v/>
      </c>
      <c r="FD625" t="str">
        <f>""</f>
        <v/>
      </c>
      <c r="FE625" t="str">
        <f>""</f>
        <v/>
      </c>
      <c r="FF625" t="str">
        <f>""</f>
        <v/>
      </c>
      <c r="FG625" t="str">
        <f>""</f>
        <v/>
      </c>
      <c r="FH625" t="str">
        <f>""</f>
        <v/>
      </c>
      <c r="FI625" t="str">
        <f>""</f>
        <v/>
      </c>
      <c r="FJ625" t="str">
        <f>""</f>
        <v/>
      </c>
      <c r="FK625" t="str">
        <f>""</f>
        <v/>
      </c>
      <c r="FL625" t="str">
        <f>""</f>
        <v/>
      </c>
      <c r="FM625" t="str">
        <f>""</f>
        <v/>
      </c>
      <c r="FN625" t="str">
        <f>""</f>
        <v/>
      </c>
      <c r="FO625" t="str">
        <f>""</f>
        <v/>
      </c>
      <c r="FP625" t="str">
        <f>""</f>
        <v/>
      </c>
      <c r="FQ625" t="str">
        <f>""</f>
        <v/>
      </c>
    </row>
    <row r="626" spans="1:173">
      <c r="A626" t="str">
        <f>"    Omega Healthcare Investors有限公司"</f>
        <v xml:space="preserve">    Omega Healthcare Investors有限公司</v>
      </c>
      <c r="B626" t="str">
        <f>"OHI US Equity"</f>
        <v>OHI US Equity</v>
      </c>
      <c r="C626" t="str">
        <f t="shared" si="69"/>
        <v>BE038</v>
      </c>
      <c r="D626" t="str">
        <f t="shared" si="70"/>
        <v>BEST_FFOPS</v>
      </c>
      <c r="E626" t="str">
        <f t="shared" si="71"/>
        <v>动态</v>
      </c>
      <c r="F626" t="str">
        <f ca="1">IF(AND(ISNUMBER($F$1689),$B$1073=1),$F$1689,HLOOKUP(INDIRECT(ADDRESS(2,COLUMN())),OFFSET($CL$2,0,0,ROW()-1,84),ROW()-1,FALSE))</f>
        <v/>
      </c>
      <c r="G626">
        <f ca="1">IF(AND(ISNUMBER($G$1689),$B$1073=1),$G$1689,HLOOKUP(INDIRECT(ADDRESS(2,COLUMN())),OFFSET($CL$2,0,0,ROW()-1,84),ROW()-1,FALSE))</f>
        <v>2.1360000000000001</v>
      </c>
      <c r="H626">
        <f ca="1">IF(AND(ISNUMBER($H$1689),$B$1073=1),$H$1689,HLOOKUP(INDIRECT(ADDRESS(2,COLUMN())),OFFSET($CL$2,0,0,ROW()-1,84),ROW()-1,FALSE))</f>
        <v>2.1360000000000001</v>
      </c>
      <c r="I626">
        <f ca="1">IF(AND(ISNUMBER($I$1689),$B$1073=1),$I$1689,HLOOKUP(INDIRECT(ADDRESS(2,COLUMN())),OFFSET($CL$2,0,0,ROW()-1,84),ROW()-1,FALSE))</f>
        <v>2.3279999999999998</v>
      </c>
      <c r="J626">
        <f ca="1">IF(AND(ISNUMBER($J$1689),$B$1073=1),$J$1689,HLOOKUP(INDIRECT(ADDRESS(2,COLUMN())),OFFSET($CL$2,0,0,ROW()-1,84),ROW()-1,FALSE))</f>
        <v>2.5379999999999998</v>
      </c>
      <c r="K626">
        <f ca="1">IF(AND(ISNUMBER($K$1689),$B$1073=1),$K$1689,HLOOKUP(INDIRECT(ADDRESS(2,COLUMN())),OFFSET($CL$2,0,0,ROW()-1,84),ROW()-1,FALSE))</f>
        <v>2.6179999999999999</v>
      </c>
      <c r="L626">
        <f ca="1">IF(AND(ISNUMBER($L$1689),$B$1073=1),$L$1689,HLOOKUP(INDIRECT(ADDRESS(2,COLUMN())),OFFSET($CL$2,0,0,ROW()-1,84),ROW()-1,FALSE))</f>
        <v>3.3380000000000001</v>
      </c>
      <c r="M626">
        <f ca="1">IF(AND(ISNUMBER($M$1689),$B$1073=1),$M$1689,HLOOKUP(INDIRECT(ADDRESS(2,COLUMN())),OFFSET($CL$2,0,0,ROW()-1,84),ROW()-1,FALSE))</f>
        <v>3.3330000000000002</v>
      </c>
      <c r="N626">
        <f ca="1">IF(AND(ISNUMBER($N$1689),$B$1073=1),$N$1689,HLOOKUP(INDIRECT(ADDRESS(2,COLUMN())),OFFSET($CL$2,0,0,ROW()-1,84),ROW()-1,FALSE))</f>
        <v>3.3610000000000002</v>
      </c>
      <c r="O626">
        <f ca="1">IF(AND(ISNUMBER($O$1689),$B$1073=1),$O$1689,HLOOKUP(INDIRECT(ADDRESS(2,COLUMN())),OFFSET($CL$2,0,0,ROW()-1,84),ROW()-1,FALSE))</f>
        <v>3.3769999999999998</v>
      </c>
      <c r="P626">
        <f ca="1">IF(AND(ISNUMBER($P$1689),$B$1073=1),$P$1689,HLOOKUP(INDIRECT(ADDRESS(2,COLUMN())),OFFSET($CL$2,0,0,ROW()-1,84),ROW()-1,FALSE))</f>
        <v>3.39</v>
      </c>
      <c r="Q626">
        <f ca="1">IF(AND(ISNUMBER($Q$1689),$B$1073=1),$Q$1689,HLOOKUP(INDIRECT(ADDRESS(2,COLUMN())),OFFSET($CL$2,0,0,ROW()-1,84),ROW()-1,FALSE))</f>
        <v>3.4169999999999998</v>
      </c>
      <c r="R626">
        <f ca="1">IF(AND(ISNUMBER($R$1689),$B$1073=1),$R$1689,HLOOKUP(INDIRECT(ADDRESS(2,COLUMN())),OFFSET($CL$2,0,0,ROW()-1,84),ROW()-1,FALSE))</f>
        <v>3.407</v>
      </c>
      <c r="S626">
        <f ca="1">IF(AND(ISNUMBER($S$1689),$B$1073=1),$S$1689,HLOOKUP(INDIRECT(ADDRESS(2,COLUMN())),OFFSET($CL$2,0,0,ROW()-1,84),ROW()-1,FALSE))</f>
        <v>3.407</v>
      </c>
      <c r="T626">
        <f ca="1">IF(AND(ISNUMBER($T$1689),$B$1073=1),$T$1689,HLOOKUP(INDIRECT(ADDRESS(2,COLUMN())),OFFSET($CL$2,0,0,ROW()-1,84),ROW()-1,FALSE))</f>
        <v>3.403</v>
      </c>
      <c r="U626">
        <f ca="1">IF(AND(ISNUMBER($U$1689),$B$1073=1),$U$1689,HLOOKUP(INDIRECT(ADDRESS(2,COLUMN())),OFFSET($CL$2,0,0,ROW()-1,84),ROW()-1,FALSE))</f>
        <v>3.3980000000000001</v>
      </c>
      <c r="V626">
        <f ca="1">IF(AND(ISNUMBER($V$1689),$B$1073=1),$V$1689,HLOOKUP(INDIRECT(ADDRESS(2,COLUMN())),OFFSET($CL$2,0,0,ROW()-1,84),ROW()-1,FALSE))</f>
        <v>3.3929999999999998</v>
      </c>
      <c r="W626">
        <f ca="1">IF(AND(ISNUMBER($W$1689),$B$1073=1),$W$1689,HLOOKUP(INDIRECT(ADDRESS(2,COLUMN())),OFFSET($CL$2,0,0,ROW()-1,84),ROW()-1,FALSE))</f>
        <v>3.4140000000000001</v>
      </c>
      <c r="X626">
        <f ca="1">IF(AND(ISNUMBER($X$1689),$B$1073=1),$X$1689,HLOOKUP(INDIRECT(ADDRESS(2,COLUMN())),OFFSET($CL$2,0,0,ROW()-1,84),ROW()-1,FALSE))</f>
        <v>3.39</v>
      </c>
      <c r="Y626">
        <f ca="1">IF(AND(ISNUMBER($Y$1689),$B$1073=1),$Y$1689,HLOOKUP(INDIRECT(ADDRESS(2,COLUMN())),OFFSET($CL$2,0,0,ROW()-1,84),ROW()-1,FALSE))</f>
        <v>3.375</v>
      </c>
      <c r="Z626">
        <f ca="1">IF(AND(ISNUMBER($Z$1689),$B$1073=1),$Z$1689,HLOOKUP(INDIRECT(ADDRESS(2,COLUMN())),OFFSET($CL$2,0,0,ROW()-1,84),ROW()-1,FALSE))</f>
        <v>3.31</v>
      </c>
      <c r="AA626">
        <f ca="1">IF(AND(ISNUMBER($AA$1689),$B$1073=1),$AA$1689,HLOOKUP(INDIRECT(ADDRESS(2,COLUMN())),OFFSET($CL$2,0,0,ROW()-1,84),ROW()-1,FALSE))</f>
        <v>3.31</v>
      </c>
      <c r="AB626">
        <f ca="1">IF(AND(ISNUMBER($AB$1689),$B$1073=1),$AB$1689,HLOOKUP(INDIRECT(ADDRESS(2,COLUMN())),OFFSET($CL$2,0,0,ROW()-1,84),ROW()-1,FALSE))</f>
        <v>3.3</v>
      </c>
      <c r="AC626">
        <f ca="1">IF(AND(ISNUMBER($AC$1689),$B$1073=1),$AC$1689,HLOOKUP(INDIRECT(ADDRESS(2,COLUMN())),OFFSET($CL$2,0,0,ROW()-1,84),ROW()-1,FALSE))</f>
        <v>3.3119999999999998</v>
      </c>
      <c r="AD626">
        <f ca="1">IF(AND(ISNUMBER($AD$1689),$B$1073=1),$AD$1689,HLOOKUP(INDIRECT(ADDRESS(2,COLUMN())),OFFSET($CL$2,0,0,ROW()-1,84),ROW()-1,FALSE))</f>
        <v>3.3220000000000001</v>
      </c>
      <c r="AE626">
        <f ca="1">IF(AND(ISNUMBER($AE$1689),$B$1073=1),$AE$1689,HLOOKUP(INDIRECT(ADDRESS(2,COLUMN())),OFFSET($CL$2,0,0,ROW()-1,84),ROW()-1,FALSE))</f>
        <v>3.3180000000000001</v>
      </c>
      <c r="AF626">
        <f ca="1">IF(AND(ISNUMBER($AF$1689),$B$1073=1),$AF$1689,HLOOKUP(INDIRECT(ADDRESS(2,COLUMN())),OFFSET($CL$2,0,0,ROW()-1,84),ROW()-1,FALSE))</f>
        <v>3.2469999999999999</v>
      </c>
      <c r="AG626">
        <f ca="1">IF(AND(ISNUMBER($AG$1689),$B$1073=1),$AG$1689,HLOOKUP(INDIRECT(ADDRESS(2,COLUMN())),OFFSET($CL$2,0,0,ROW()-1,84),ROW()-1,FALSE))</f>
        <v>3.2349999999999999</v>
      </c>
      <c r="AH626">
        <f ca="1">IF(AND(ISNUMBER($AH$1689),$B$1073=1),$AH$1689,HLOOKUP(INDIRECT(ADDRESS(2,COLUMN())),OFFSET($CL$2,0,0,ROW()-1,84),ROW()-1,FALSE))</f>
        <v>3.2250000000000001</v>
      </c>
      <c r="AI626">
        <f ca="1">IF(AND(ISNUMBER($AI$1689),$B$1073=1),$AI$1689,HLOOKUP(INDIRECT(ADDRESS(2,COLUMN())),OFFSET($CL$2,0,0,ROW()-1,84),ROW()-1,FALSE))</f>
        <v>3.32</v>
      </c>
      <c r="AJ626">
        <f ca="1">IF(AND(ISNUMBER($AJ$1689),$B$1073=1),$AJ$1689,HLOOKUP(INDIRECT(ADDRESS(2,COLUMN())),OFFSET($CL$2,0,0,ROW()-1,84),ROW()-1,FALSE))</f>
        <v>3.25</v>
      </c>
      <c r="AK626" t="str">
        <f ca="1">IF(AND(ISNUMBER($AK$1689),$B$1073=1),$AK$1689,HLOOKUP(INDIRECT(ADDRESS(2,COLUMN())),OFFSET($CL$2,0,0,ROW()-1,84),ROW()-1,FALSE))</f>
        <v/>
      </c>
      <c r="AL626" t="str">
        <f ca="1">IF(AND(ISNUMBER($AL$1689),$B$1073=1),$AL$1689,HLOOKUP(INDIRECT(ADDRESS(2,COLUMN())),OFFSET($CL$2,0,0,ROW()-1,84),ROW()-1,FALSE))</f>
        <v/>
      </c>
      <c r="AM626">
        <f ca="1">IF(AND(ISNUMBER($AM$1689),$B$1073=1),$AM$1689,HLOOKUP(INDIRECT(ADDRESS(2,COLUMN())),OFFSET($CL$2,0,0,ROW()-1,84),ROW()-1,FALSE))</f>
        <v>3.24</v>
      </c>
      <c r="AN626">
        <f ca="1">IF(AND(ISNUMBER($AN$1689),$B$1073=1),$AN$1689,HLOOKUP(INDIRECT(ADDRESS(2,COLUMN())),OFFSET($CL$2,0,0,ROW()-1,84),ROW()-1,FALSE))</f>
        <v>3.28</v>
      </c>
      <c r="AO626">
        <f ca="1">IF(AND(ISNUMBER($AO$1689),$B$1073=1),$AO$1689,HLOOKUP(INDIRECT(ADDRESS(2,COLUMN())),OFFSET($CL$2,0,0,ROW()-1,84),ROW()-1,FALSE))</f>
        <v>3.28</v>
      </c>
      <c r="AP626">
        <f ca="1">IF(AND(ISNUMBER($AP$1689),$B$1073=1),$AP$1689,HLOOKUP(INDIRECT(ADDRESS(2,COLUMN())),OFFSET($CL$2,0,0,ROW()-1,84),ROW()-1,FALSE))</f>
        <v>2.97</v>
      </c>
      <c r="AQ626" t="str">
        <f ca="1">IF(AND(ISNUMBER($AQ$1689),$B$1073=1),$AQ$1689,HLOOKUP(INDIRECT(ADDRESS(2,COLUMN())),OFFSET($CL$2,0,0,ROW()-1,84),ROW()-1,FALSE))</f>
        <v/>
      </c>
      <c r="AR626" t="str">
        <f ca="1">IF(AND(ISNUMBER($AR$1689),$B$1073=1),$AR$1689,HLOOKUP(INDIRECT(ADDRESS(2,COLUMN())),OFFSET($CL$2,0,0,ROW()-1,84),ROW()-1,FALSE))</f>
        <v/>
      </c>
      <c r="AS626" t="str">
        <f ca="1">IF(AND(ISNUMBER($AS$1689),$B$1073=1),$AS$1689,HLOOKUP(INDIRECT(ADDRESS(2,COLUMN())),OFFSET($CL$2,0,0,ROW()-1,84),ROW()-1,FALSE))</f>
        <v/>
      </c>
      <c r="AT626" t="str">
        <f ca="1">IF(AND(ISNUMBER($AT$1689),$B$1073=1),$AT$1689,HLOOKUP(INDIRECT(ADDRESS(2,COLUMN())),OFFSET($CL$2,0,0,ROW()-1,84),ROW()-1,FALSE))</f>
        <v/>
      </c>
      <c r="AU626" t="str">
        <f ca="1">IF(AND(ISNUMBER($AU$1689),$B$1073=1),$AU$1689,HLOOKUP(INDIRECT(ADDRESS(2,COLUMN())),OFFSET($CL$2,0,0,ROW()-1,84),ROW()-1,FALSE))</f>
        <v/>
      </c>
      <c r="AV626" t="str">
        <f ca="1">IF(AND(ISNUMBER($AV$1689),$B$1073=1),$AV$1689,HLOOKUP(INDIRECT(ADDRESS(2,COLUMN())),OFFSET($CL$2,0,0,ROW()-1,84),ROW()-1,FALSE))</f>
        <v/>
      </c>
      <c r="AW626" t="str">
        <f ca="1">IF(AND(ISNUMBER($AW$1689),$B$1073=1),$AW$1689,HLOOKUP(INDIRECT(ADDRESS(2,COLUMN())),OFFSET($CL$2,0,0,ROW()-1,84),ROW()-1,FALSE))</f>
        <v/>
      </c>
      <c r="AX626" t="str">
        <f ca="1">IF(AND(ISNUMBER($AX$1689),$B$1073=1),$AX$1689,HLOOKUP(INDIRECT(ADDRESS(2,COLUMN())),OFFSET($CL$2,0,0,ROW()-1,84),ROW()-1,FALSE))</f>
        <v/>
      </c>
      <c r="AY626" t="str">
        <f ca="1">IF(AND(ISNUMBER($AY$1689),$B$1073=1),$AY$1689,HLOOKUP(INDIRECT(ADDRESS(2,COLUMN())),OFFSET($CL$2,0,0,ROW()-1,84),ROW()-1,FALSE))</f>
        <v/>
      </c>
      <c r="AZ626" t="str">
        <f ca="1">IF(AND(ISNUMBER($AZ$1689),$B$1073=1),$AZ$1689,HLOOKUP(INDIRECT(ADDRESS(2,COLUMN())),OFFSET($CL$2,0,0,ROW()-1,84),ROW()-1,FALSE))</f>
        <v/>
      </c>
      <c r="BA626" t="str">
        <f ca="1">IF(AND(ISNUMBER($BA$1689),$B$1073=1),$BA$1689,HLOOKUP(INDIRECT(ADDRESS(2,COLUMN())),OFFSET($CL$2,0,0,ROW()-1,84),ROW()-1,FALSE))</f>
        <v/>
      </c>
      <c r="BB626" t="str">
        <f ca="1">IF(AND(ISNUMBER($BB$1689),$B$1073=1),$BB$1689,HLOOKUP(INDIRECT(ADDRESS(2,COLUMN())),OFFSET($CL$2,0,0,ROW()-1,84),ROW()-1,FALSE))</f>
        <v/>
      </c>
      <c r="BC626" t="str">
        <f ca="1">IF(AND(ISNUMBER($BC$1689),$B$1073=1),$BC$1689,HLOOKUP(INDIRECT(ADDRESS(2,COLUMN())),OFFSET($CL$2,0,0,ROW()-1,84),ROW()-1,FALSE))</f>
        <v/>
      </c>
      <c r="BD626" t="str">
        <f ca="1">IF(AND(ISNUMBER($BD$1689),$B$1073=1),$BD$1689,HLOOKUP(INDIRECT(ADDRESS(2,COLUMN())),OFFSET($CL$2,0,0,ROW()-1,84),ROW()-1,FALSE))</f>
        <v/>
      </c>
      <c r="BE626" t="str">
        <f ca="1">IF(AND(ISNUMBER($BE$1689),$B$1073=1),$BE$1689,HLOOKUP(INDIRECT(ADDRESS(2,COLUMN())),OFFSET($CL$2,0,0,ROW()-1,84),ROW()-1,FALSE))</f>
        <v/>
      </c>
      <c r="BF626" t="str">
        <f ca="1">IF(AND(ISNUMBER($BF$1689),$B$1073=1),$BF$1689,HLOOKUP(INDIRECT(ADDRESS(2,COLUMN())),OFFSET($CL$2,0,0,ROW()-1,84),ROW()-1,FALSE))</f>
        <v/>
      </c>
      <c r="BG626" t="str">
        <f ca="1">IF(AND(ISNUMBER($BG$1689),$B$1073=1),$BG$1689,HLOOKUP(INDIRECT(ADDRESS(2,COLUMN())),OFFSET($CL$2,0,0,ROW()-1,84),ROW()-1,FALSE))</f>
        <v/>
      </c>
      <c r="BH626" t="str">
        <f ca="1">IF(AND(ISNUMBER($BH$1689),$B$1073=1),$BH$1689,HLOOKUP(INDIRECT(ADDRESS(2,COLUMN())),OFFSET($CL$2,0,0,ROW()-1,84),ROW()-1,FALSE))</f>
        <v/>
      </c>
      <c r="BI626" t="str">
        <f ca="1">IF(AND(ISNUMBER($BI$1689),$B$1073=1),$BI$1689,HLOOKUP(INDIRECT(ADDRESS(2,COLUMN())),OFFSET($CL$2,0,0,ROW()-1,84),ROW()-1,FALSE))</f>
        <v/>
      </c>
      <c r="BJ626" t="str">
        <f ca="1">IF(AND(ISNUMBER($BJ$1689),$B$1073=1),$BJ$1689,HLOOKUP(INDIRECT(ADDRESS(2,COLUMN())),OFFSET($CL$2,0,0,ROW()-1,84),ROW()-1,FALSE))</f>
        <v/>
      </c>
      <c r="BK626" t="str">
        <f ca="1">IF(AND(ISNUMBER($BK$1689),$B$1073=1),$BK$1689,HLOOKUP(INDIRECT(ADDRESS(2,COLUMN())),OFFSET($CL$2,0,0,ROW()-1,84),ROW()-1,FALSE))</f>
        <v/>
      </c>
      <c r="BL626" t="str">
        <f ca="1">IF(AND(ISNUMBER($BL$1689),$B$1073=1),$BL$1689,HLOOKUP(INDIRECT(ADDRESS(2,COLUMN())),OFFSET($CL$2,0,0,ROW()-1,84),ROW()-1,FALSE))</f>
        <v/>
      </c>
      <c r="BM626" t="str">
        <f ca="1">IF(AND(ISNUMBER($BM$1689),$B$1073=1),$BM$1689,HLOOKUP(INDIRECT(ADDRESS(2,COLUMN())),OFFSET($CL$2,0,0,ROW()-1,84),ROW()-1,FALSE))</f>
        <v/>
      </c>
      <c r="BN626" t="str">
        <f ca="1">IF(AND(ISNUMBER($BN$1689),$B$1073=1),$BN$1689,HLOOKUP(INDIRECT(ADDRESS(2,COLUMN())),OFFSET($CL$2,0,0,ROW()-1,84),ROW()-1,FALSE))</f>
        <v/>
      </c>
      <c r="BO626" t="str">
        <f ca="1">IF(AND(ISNUMBER($BO$1689),$B$1073=1),$BO$1689,HLOOKUP(INDIRECT(ADDRESS(2,COLUMN())),OFFSET($CL$2,0,0,ROW()-1,84),ROW()-1,FALSE))</f>
        <v/>
      </c>
      <c r="BP626" t="str">
        <f ca="1">IF(AND(ISNUMBER($BP$1689),$B$1073=1),$BP$1689,HLOOKUP(INDIRECT(ADDRESS(2,COLUMN())),OFFSET($CL$2,0,0,ROW()-1,84),ROW()-1,FALSE))</f>
        <v/>
      </c>
      <c r="BQ626" t="str">
        <f ca="1">IF(AND(ISNUMBER($BQ$1689),$B$1073=1),$BQ$1689,HLOOKUP(INDIRECT(ADDRESS(2,COLUMN())),OFFSET($CL$2,0,0,ROW()-1,84),ROW()-1,FALSE))</f>
        <v/>
      </c>
      <c r="BR626" t="str">
        <f ca="1">IF(AND(ISNUMBER($BR$1689),$B$1073=1),$BR$1689,HLOOKUP(INDIRECT(ADDRESS(2,COLUMN())),OFFSET($CL$2,0,0,ROW()-1,84),ROW()-1,FALSE))</f>
        <v/>
      </c>
      <c r="BS626" t="str">
        <f ca="1">IF(AND(ISNUMBER($BS$1689),$B$1073=1),$BS$1689,HLOOKUP(INDIRECT(ADDRESS(2,COLUMN())),OFFSET($CL$2,0,0,ROW()-1,84),ROW()-1,FALSE))</f>
        <v/>
      </c>
      <c r="BT626" t="str">
        <f ca="1">IF(AND(ISNUMBER($BT$1689),$B$1073=1),$BT$1689,HLOOKUP(INDIRECT(ADDRESS(2,COLUMN())),OFFSET($CL$2,0,0,ROW()-1,84),ROW()-1,FALSE))</f>
        <v/>
      </c>
      <c r="BU626" t="str">
        <f ca="1">IF(AND(ISNUMBER($BU$1689),$B$1073=1),$BU$1689,HLOOKUP(INDIRECT(ADDRESS(2,COLUMN())),OFFSET($CL$2,0,0,ROW()-1,84),ROW()-1,FALSE))</f>
        <v/>
      </c>
      <c r="BV626" t="str">
        <f ca="1">IF(AND(ISNUMBER($BV$1689),$B$1073=1),$BV$1689,HLOOKUP(INDIRECT(ADDRESS(2,COLUMN())),OFFSET($CL$2,0,0,ROW()-1,84),ROW()-1,FALSE))</f>
        <v/>
      </c>
      <c r="BW626" t="str">
        <f ca="1">IF(AND(ISNUMBER($BW$1689),$B$1073=1),$BW$1689,HLOOKUP(INDIRECT(ADDRESS(2,COLUMN())),OFFSET($CL$2,0,0,ROW()-1,84),ROW()-1,FALSE))</f>
        <v/>
      </c>
      <c r="BX626" t="str">
        <f ca="1">IF(AND(ISNUMBER($BX$1689),$B$1073=1),$BX$1689,HLOOKUP(INDIRECT(ADDRESS(2,COLUMN())),OFFSET($CL$2,0,0,ROW()-1,84),ROW()-1,FALSE))</f>
        <v/>
      </c>
      <c r="BY626" t="str">
        <f ca="1">IF(AND(ISNUMBER($BY$1689),$B$1073=1),$BY$1689,HLOOKUP(INDIRECT(ADDRESS(2,COLUMN())),OFFSET($CL$2,0,0,ROW()-1,84),ROW()-1,FALSE))</f>
        <v/>
      </c>
      <c r="BZ626" t="str">
        <f ca="1">IF(AND(ISNUMBER($BZ$1689),$B$1073=1),$BZ$1689,HLOOKUP(INDIRECT(ADDRESS(2,COLUMN())),OFFSET($CL$2,0,0,ROW()-1,84),ROW()-1,FALSE))</f>
        <v/>
      </c>
      <c r="CA626" t="str">
        <f ca="1">IF(AND(ISNUMBER($CA$1689),$B$1073=1),$CA$1689,HLOOKUP(INDIRECT(ADDRESS(2,COLUMN())),OFFSET($CL$2,0,0,ROW()-1,84),ROW()-1,FALSE))</f>
        <v/>
      </c>
      <c r="CB626" t="str">
        <f ca="1">IF(AND(ISNUMBER($CB$1689),$B$1073=1),$CB$1689,HLOOKUP(INDIRECT(ADDRESS(2,COLUMN())),OFFSET($CL$2,0,0,ROW()-1,84),ROW()-1,FALSE))</f>
        <v/>
      </c>
      <c r="CC626" t="str">
        <f ca="1">IF(AND(ISNUMBER($CC$1689),$B$1073=1),$CC$1689,HLOOKUP(INDIRECT(ADDRESS(2,COLUMN())),OFFSET($CL$2,0,0,ROW()-1,84),ROW()-1,FALSE))</f>
        <v/>
      </c>
      <c r="CD626" t="str">
        <f ca="1">IF(AND(ISNUMBER($CD$1689),$B$1073=1),$CD$1689,HLOOKUP(INDIRECT(ADDRESS(2,COLUMN())),OFFSET($CL$2,0,0,ROW()-1,84),ROW()-1,FALSE))</f>
        <v/>
      </c>
      <c r="CE626" t="str">
        <f ca="1">IF(AND(ISNUMBER($CE$1689),$B$1073=1),$CE$1689,HLOOKUP(INDIRECT(ADDRESS(2,COLUMN())),OFFSET($CL$2,0,0,ROW()-1,84),ROW()-1,FALSE))</f>
        <v/>
      </c>
      <c r="CF626" t="str">
        <f ca="1">IF(AND(ISNUMBER($CF$1689),$B$1073=1),$CF$1689,HLOOKUP(INDIRECT(ADDRESS(2,COLUMN())),OFFSET($CL$2,0,0,ROW()-1,84),ROW()-1,FALSE))</f>
        <v/>
      </c>
      <c r="CG626" t="str">
        <f ca="1">IF(AND(ISNUMBER($CG$1689),$B$1073=1),$CG$1689,HLOOKUP(INDIRECT(ADDRESS(2,COLUMN())),OFFSET($CL$2,0,0,ROW()-1,84),ROW()-1,FALSE))</f>
        <v/>
      </c>
      <c r="CH626" t="str">
        <f ca="1">IF(AND(ISNUMBER($CH$1689),$B$1073=1),$CH$1689,HLOOKUP(INDIRECT(ADDRESS(2,COLUMN())),OFFSET($CL$2,0,0,ROW()-1,84),ROW()-1,FALSE))</f>
        <v/>
      </c>
      <c r="CI626" t="str">
        <f ca="1">IF(AND(ISNUMBER($CI$1689),$B$1073=1),$CI$1689,HLOOKUP(INDIRECT(ADDRESS(2,COLUMN())),OFFSET($CL$2,0,0,ROW()-1,84),ROW()-1,FALSE))</f>
        <v/>
      </c>
      <c r="CJ626" t="str">
        <f ca="1">IF(AND(ISNUMBER($CJ$1689),$B$1073=1),$CJ$1689,HLOOKUP(INDIRECT(ADDRESS(2,COLUMN())),OFFSET($CL$2,0,0,ROW()-1,84),ROW()-1,FALSE))</f>
        <v/>
      </c>
      <c r="CK626" t="str">
        <f ca="1">IF(AND(ISNUMBER($CK$1689),$B$1073=1),$CK$1689,HLOOKUP(INDIRECT(ADDRESS(2,COLUMN())),OFFSET($CL$2,0,0,ROW()-1,84),ROW()-1,FALSE))</f>
        <v/>
      </c>
      <c r="CL626" t="str">
        <f>""</f>
        <v/>
      </c>
      <c r="CM626">
        <f>2.136</f>
        <v>2.1360000000000001</v>
      </c>
      <c r="CN626">
        <f>2.136</f>
        <v>2.1360000000000001</v>
      </c>
      <c r="CO626">
        <f>2.328</f>
        <v>2.3279999999999998</v>
      </c>
      <c r="CP626">
        <f>2.538</f>
        <v>2.5379999999999998</v>
      </c>
      <c r="CQ626">
        <f>2.618</f>
        <v>2.6179999999999999</v>
      </c>
      <c r="CR626">
        <f>3.338</f>
        <v>3.3380000000000001</v>
      </c>
      <c r="CS626">
        <f>3.333</f>
        <v>3.3330000000000002</v>
      </c>
      <c r="CT626">
        <f>3.361</f>
        <v>3.3610000000000002</v>
      </c>
      <c r="CU626">
        <f>3.377</f>
        <v>3.3769999999999998</v>
      </c>
      <c r="CV626">
        <f>3.39</f>
        <v>3.39</v>
      </c>
      <c r="CW626">
        <f>3.417</f>
        <v>3.4169999999999998</v>
      </c>
      <c r="CX626">
        <f>3.407</f>
        <v>3.407</v>
      </c>
      <c r="CY626">
        <f>3.407</f>
        <v>3.407</v>
      </c>
      <c r="CZ626">
        <f>3.403</f>
        <v>3.403</v>
      </c>
      <c r="DA626">
        <f>3.398</f>
        <v>3.3980000000000001</v>
      </c>
      <c r="DB626">
        <f>3.393</f>
        <v>3.3929999999999998</v>
      </c>
      <c r="DC626">
        <f>3.414</f>
        <v>3.4140000000000001</v>
      </c>
      <c r="DD626">
        <f>3.39</f>
        <v>3.39</v>
      </c>
      <c r="DE626">
        <f>3.375</f>
        <v>3.375</v>
      </c>
      <c r="DF626">
        <f>3.31</f>
        <v>3.31</v>
      </c>
      <c r="DG626">
        <f>3.31</f>
        <v>3.31</v>
      </c>
      <c r="DH626">
        <f>3.3</f>
        <v>3.3</v>
      </c>
      <c r="DI626">
        <f>3.312</f>
        <v>3.3119999999999998</v>
      </c>
      <c r="DJ626">
        <f>3.322</f>
        <v>3.3220000000000001</v>
      </c>
      <c r="DK626">
        <f>3.318</f>
        <v>3.3180000000000001</v>
      </c>
      <c r="DL626">
        <f>3.247</f>
        <v>3.2469999999999999</v>
      </c>
      <c r="DM626">
        <f>3.235</f>
        <v>3.2349999999999999</v>
      </c>
      <c r="DN626">
        <f>3.225</f>
        <v>3.2250000000000001</v>
      </c>
      <c r="DO626">
        <f>3.32</f>
        <v>3.32</v>
      </c>
      <c r="DP626">
        <f>3.25</f>
        <v>3.25</v>
      </c>
      <c r="DQ626" t="str">
        <f>""</f>
        <v/>
      </c>
      <c r="DR626" t="str">
        <f>""</f>
        <v/>
      </c>
      <c r="DS626">
        <f>3.24</f>
        <v>3.24</v>
      </c>
      <c r="DT626">
        <f>3.28</f>
        <v>3.28</v>
      </c>
      <c r="DU626">
        <f>3.28</f>
        <v>3.28</v>
      </c>
      <c r="DV626">
        <f>2.97</f>
        <v>2.97</v>
      </c>
      <c r="DW626" t="str">
        <f>""</f>
        <v/>
      </c>
      <c r="DX626" t="str">
        <f>""</f>
        <v/>
      </c>
      <c r="DY626" t="str">
        <f>""</f>
        <v/>
      </c>
      <c r="DZ626" t="str">
        <f>""</f>
        <v/>
      </c>
      <c r="EA626" t="str">
        <f>""</f>
        <v/>
      </c>
      <c r="EB626" t="str">
        <f>""</f>
        <v/>
      </c>
      <c r="EC626" t="str">
        <f>""</f>
        <v/>
      </c>
      <c r="ED626" t="str">
        <f>""</f>
        <v/>
      </c>
      <c r="EE626" t="str">
        <f>""</f>
        <v/>
      </c>
      <c r="EF626" t="str">
        <f>""</f>
        <v/>
      </c>
      <c r="EG626" t="str">
        <f>""</f>
        <v/>
      </c>
      <c r="EH626" t="str">
        <f>""</f>
        <v/>
      </c>
      <c r="EI626" t="str">
        <f>""</f>
        <v/>
      </c>
      <c r="EJ626" t="str">
        <f>""</f>
        <v/>
      </c>
      <c r="EK626" t="str">
        <f>""</f>
        <v/>
      </c>
      <c r="EL626" t="str">
        <f>""</f>
        <v/>
      </c>
      <c r="EM626" t="str">
        <f>""</f>
        <v/>
      </c>
      <c r="EN626" t="str">
        <f>""</f>
        <v/>
      </c>
      <c r="EO626" t="str">
        <f>""</f>
        <v/>
      </c>
      <c r="EP626" t="str">
        <f>""</f>
        <v/>
      </c>
      <c r="EQ626" t="str">
        <f>""</f>
        <v/>
      </c>
      <c r="ER626" t="str">
        <f>""</f>
        <v/>
      </c>
      <c r="ES626" t="str">
        <f>""</f>
        <v/>
      </c>
      <c r="ET626" t="str">
        <f>""</f>
        <v/>
      </c>
      <c r="EU626" t="str">
        <f>""</f>
        <v/>
      </c>
      <c r="EV626" t="str">
        <f>""</f>
        <v/>
      </c>
      <c r="EW626" t="str">
        <f>""</f>
        <v/>
      </c>
      <c r="EX626" t="str">
        <f>""</f>
        <v/>
      </c>
      <c r="EY626" t="str">
        <f>""</f>
        <v/>
      </c>
      <c r="EZ626" t="str">
        <f>""</f>
        <v/>
      </c>
      <c r="FA626" t="str">
        <f>""</f>
        <v/>
      </c>
      <c r="FB626" t="str">
        <f>""</f>
        <v/>
      </c>
      <c r="FC626" t="str">
        <f>""</f>
        <v/>
      </c>
      <c r="FD626" t="str">
        <f>""</f>
        <v/>
      </c>
      <c r="FE626" t="str">
        <f>""</f>
        <v/>
      </c>
      <c r="FF626" t="str">
        <f>""</f>
        <v/>
      </c>
      <c r="FG626" t="str">
        <f>""</f>
        <v/>
      </c>
      <c r="FH626" t="str">
        <f>""</f>
        <v/>
      </c>
      <c r="FI626" t="str">
        <f>""</f>
        <v/>
      </c>
      <c r="FJ626" t="str">
        <f>""</f>
        <v/>
      </c>
      <c r="FK626" t="str">
        <f>""</f>
        <v/>
      </c>
      <c r="FL626" t="str">
        <f>""</f>
        <v/>
      </c>
      <c r="FM626" t="str">
        <f>""</f>
        <v/>
      </c>
      <c r="FN626" t="str">
        <f>""</f>
        <v/>
      </c>
      <c r="FO626" t="str">
        <f>""</f>
        <v/>
      </c>
      <c r="FP626" t="str">
        <f>""</f>
        <v/>
      </c>
      <c r="FQ626" t="str">
        <f>""</f>
        <v/>
      </c>
    </row>
    <row r="627" spans="1:173">
      <c r="A627" t="str">
        <f>"    Outfront Media公司"</f>
        <v xml:space="preserve">    Outfront Media公司</v>
      </c>
      <c r="B627" t="str">
        <f>"OUT US Equity"</f>
        <v>OUT US Equity</v>
      </c>
      <c r="C627" t="str">
        <f t="shared" si="69"/>
        <v>BE038</v>
      </c>
      <c r="D627" t="str">
        <f t="shared" si="70"/>
        <v>BEST_FFOPS</v>
      </c>
      <c r="E627" t="str">
        <f t="shared" si="71"/>
        <v>动态</v>
      </c>
      <c r="F627" t="str">
        <f ca="1">IF(AND(ISNUMBER($F$1690),$B$1073=1),$F$1690,HLOOKUP(INDIRECT(ADDRESS(2,COLUMN())),OFFSET($CL$2,0,0,ROW()-1,84),ROW()-1,FALSE))</f>
        <v/>
      </c>
      <c r="G627">
        <f ca="1">IF(AND(ISNUMBER($G$1690),$B$1073=1),$G$1690,HLOOKUP(INDIRECT(ADDRESS(2,COLUMN())),OFFSET($CL$2,0,0,ROW()-1,84),ROW()-1,FALSE))</f>
        <v>2.57</v>
      </c>
      <c r="H627">
        <f ca="1">IF(AND(ISNUMBER($H$1690),$B$1073=1),$H$1690,HLOOKUP(INDIRECT(ADDRESS(2,COLUMN())),OFFSET($CL$2,0,0,ROW()-1,84),ROW()-1,FALSE))</f>
        <v>2.57</v>
      </c>
      <c r="I627">
        <f ca="1">IF(AND(ISNUMBER($I$1690),$B$1073=1),$I$1690,HLOOKUP(INDIRECT(ADDRESS(2,COLUMN())),OFFSET($CL$2,0,0,ROW()-1,84),ROW()-1,FALSE))</f>
        <v>1.99</v>
      </c>
      <c r="J627">
        <f ca="1">IF(AND(ISNUMBER($J$1690),$B$1073=1),$J$1690,HLOOKUP(INDIRECT(ADDRESS(2,COLUMN())),OFFSET($CL$2,0,0,ROW()-1,84),ROW()-1,FALSE))</f>
        <v>1.99</v>
      </c>
      <c r="K627" t="str">
        <f ca="1">IF(AND(ISNUMBER($K$1690),$B$1073=1),$K$1690,HLOOKUP(INDIRECT(ADDRESS(2,COLUMN())),OFFSET($CL$2,0,0,ROW()-1,84),ROW()-1,FALSE))</f>
        <v/>
      </c>
      <c r="L627">
        <f ca="1">IF(AND(ISNUMBER($L$1690),$B$1073=1),$L$1690,HLOOKUP(INDIRECT(ADDRESS(2,COLUMN())),OFFSET($CL$2,0,0,ROW()-1,84),ROW()-1,FALSE))</f>
        <v>2.0499999999999998</v>
      </c>
      <c r="M627">
        <f ca="1">IF(AND(ISNUMBER($M$1690),$B$1073=1),$M$1690,HLOOKUP(INDIRECT(ADDRESS(2,COLUMN())),OFFSET($CL$2,0,0,ROW()-1,84),ROW()-1,FALSE))</f>
        <v>2.0499999999999998</v>
      </c>
      <c r="N627" t="str">
        <f ca="1">IF(AND(ISNUMBER($N$1690),$B$1073=1),$N$1690,HLOOKUP(INDIRECT(ADDRESS(2,COLUMN())),OFFSET($CL$2,0,0,ROW()-1,84),ROW()-1,FALSE))</f>
        <v/>
      </c>
      <c r="O627" t="str">
        <f ca="1">IF(AND(ISNUMBER($O$1690),$B$1073=1),$O$1690,HLOOKUP(INDIRECT(ADDRESS(2,COLUMN())),OFFSET($CL$2,0,0,ROW()-1,84),ROW()-1,FALSE))</f>
        <v/>
      </c>
      <c r="P627">
        <f ca="1">IF(AND(ISNUMBER($P$1690),$B$1073=1),$P$1690,HLOOKUP(INDIRECT(ADDRESS(2,COLUMN())),OFFSET($CL$2,0,0,ROW()-1,84),ROW()-1,FALSE))</f>
        <v>2.16</v>
      </c>
      <c r="Q627">
        <f ca="1">IF(AND(ISNUMBER($Q$1690),$B$1073=1),$Q$1690,HLOOKUP(INDIRECT(ADDRESS(2,COLUMN())),OFFSET($CL$2,0,0,ROW()-1,84),ROW()-1,FALSE))</f>
        <v>2.17</v>
      </c>
      <c r="R627">
        <f ca="1">IF(AND(ISNUMBER($R$1690),$B$1073=1),$R$1690,HLOOKUP(INDIRECT(ADDRESS(2,COLUMN())),OFFSET($CL$2,0,0,ROW()-1,84),ROW()-1,FALSE))</f>
        <v>2.17</v>
      </c>
      <c r="S627">
        <f ca="1">IF(AND(ISNUMBER($S$1690),$B$1073=1),$S$1690,HLOOKUP(INDIRECT(ADDRESS(2,COLUMN())),OFFSET($CL$2,0,0,ROW()-1,84),ROW()-1,FALSE))</f>
        <v>2.17</v>
      </c>
      <c r="T627">
        <f ca="1">IF(AND(ISNUMBER($T$1690),$B$1073=1),$T$1690,HLOOKUP(INDIRECT(ADDRESS(2,COLUMN())),OFFSET($CL$2,0,0,ROW()-1,84),ROW()-1,FALSE))</f>
        <v>2.16</v>
      </c>
      <c r="U627" t="str">
        <f ca="1">IF(AND(ISNUMBER($U$1690),$B$1073=1),$U$1690,HLOOKUP(INDIRECT(ADDRESS(2,COLUMN())),OFFSET($CL$2,0,0,ROW()-1,84),ROW()-1,FALSE))</f>
        <v/>
      </c>
      <c r="V627">
        <f ca="1">IF(AND(ISNUMBER($V$1690),$B$1073=1),$V$1690,HLOOKUP(INDIRECT(ADDRESS(2,COLUMN())),OFFSET($CL$2,0,0,ROW()-1,84),ROW()-1,FALSE))</f>
        <v>2.16</v>
      </c>
      <c r="W627">
        <f ca="1">IF(AND(ISNUMBER($W$1690),$B$1073=1),$W$1690,HLOOKUP(INDIRECT(ADDRESS(2,COLUMN())),OFFSET($CL$2,0,0,ROW()-1,84),ROW()-1,FALSE))</f>
        <v>2.16</v>
      </c>
      <c r="X627" t="str">
        <f ca="1">IF(AND(ISNUMBER($X$1690),$B$1073=1),$X$1690,HLOOKUP(INDIRECT(ADDRESS(2,COLUMN())),OFFSET($CL$2,0,0,ROW()-1,84),ROW()-1,FALSE))</f>
        <v/>
      </c>
      <c r="Y627">
        <f ca="1">IF(AND(ISNUMBER($Y$1690),$B$1073=1),$Y$1690,HLOOKUP(INDIRECT(ADDRESS(2,COLUMN())),OFFSET($CL$2,0,0,ROW()-1,84),ROW()-1,FALSE))</f>
        <v>2.16</v>
      </c>
      <c r="Z627">
        <f ca="1">IF(AND(ISNUMBER($Z$1690),$B$1073=1),$Z$1690,HLOOKUP(INDIRECT(ADDRESS(2,COLUMN())),OFFSET($CL$2,0,0,ROW()-1,84),ROW()-1,FALSE))</f>
        <v>2.16</v>
      </c>
      <c r="AA627" t="str">
        <f ca="1">IF(AND(ISNUMBER($AA$1690),$B$1073=1),$AA$1690,HLOOKUP(INDIRECT(ADDRESS(2,COLUMN())),OFFSET($CL$2,0,0,ROW()-1,84),ROW()-1,FALSE))</f>
        <v/>
      </c>
      <c r="AB627" t="str">
        <f ca="1">IF(AND(ISNUMBER($AB$1690),$B$1073=1),$AB$1690,HLOOKUP(INDIRECT(ADDRESS(2,COLUMN())),OFFSET($CL$2,0,0,ROW()-1,84),ROW()-1,FALSE))</f>
        <v/>
      </c>
      <c r="AC627" t="str">
        <f ca="1">IF(AND(ISNUMBER($AC$1690),$B$1073=1),$AC$1690,HLOOKUP(INDIRECT(ADDRESS(2,COLUMN())),OFFSET($CL$2,0,0,ROW()-1,84),ROW()-1,FALSE))</f>
        <v/>
      </c>
      <c r="AD627">
        <f ca="1">IF(AND(ISNUMBER($AD$1690),$B$1073=1),$AD$1690,HLOOKUP(INDIRECT(ADDRESS(2,COLUMN())),OFFSET($CL$2,0,0,ROW()-1,84),ROW()-1,FALSE))</f>
        <v>1.97</v>
      </c>
      <c r="AE627">
        <f ca="1">IF(AND(ISNUMBER($AE$1690),$B$1073=1),$AE$1690,HLOOKUP(INDIRECT(ADDRESS(2,COLUMN())),OFFSET($CL$2,0,0,ROW()-1,84),ROW()-1,FALSE))</f>
        <v>1.97</v>
      </c>
      <c r="AF627" t="str">
        <f ca="1">IF(AND(ISNUMBER($AF$1690),$B$1073=1),$AF$1690,HLOOKUP(INDIRECT(ADDRESS(2,COLUMN())),OFFSET($CL$2,0,0,ROW()-1,84),ROW()-1,FALSE))</f>
        <v/>
      </c>
      <c r="AG627" t="str">
        <f ca="1">IF(AND(ISNUMBER($AG$1690),$B$1073=1),$AG$1690,HLOOKUP(INDIRECT(ADDRESS(2,COLUMN())),OFFSET($CL$2,0,0,ROW()-1,84),ROW()-1,FALSE))</f>
        <v/>
      </c>
      <c r="AH627" t="str">
        <f ca="1">IF(AND(ISNUMBER($AH$1690),$B$1073=1),$AH$1690,HLOOKUP(INDIRECT(ADDRESS(2,COLUMN())),OFFSET($CL$2,0,0,ROW()-1,84),ROW()-1,FALSE))</f>
        <v/>
      </c>
      <c r="AI627" t="str">
        <f ca="1">IF(AND(ISNUMBER($AI$1690),$B$1073=1),$AI$1690,HLOOKUP(INDIRECT(ADDRESS(2,COLUMN())),OFFSET($CL$2,0,0,ROW()-1,84),ROW()-1,FALSE))</f>
        <v/>
      </c>
      <c r="AJ627" t="str">
        <f ca="1">IF(AND(ISNUMBER($AJ$1690),$B$1073=1),$AJ$1690,HLOOKUP(INDIRECT(ADDRESS(2,COLUMN())),OFFSET($CL$2,0,0,ROW()-1,84),ROW()-1,FALSE))</f>
        <v/>
      </c>
      <c r="AK627">
        <f ca="1">IF(AND(ISNUMBER($AK$1690),$B$1073=1),$AK$1690,HLOOKUP(INDIRECT(ADDRESS(2,COLUMN())),OFFSET($CL$2,0,0,ROW()-1,84),ROW()-1,FALSE))</f>
        <v>2.2000000000000002</v>
      </c>
      <c r="AL627">
        <f ca="1">IF(AND(ISNUMBER($AL$1690),$B$1073=1),$AL$1690,HLOOKUP(INDIRECT(ADDRESS(2,COLUMN())),OFFSET($CL$2,0,0,ROW()-1,84),ROW()-1,FALSE))</f>
        <v>2.29</v>
      </c>
      <c r="AM627" t="str">
        <f ca="1">IF(AND(ISNUMBER($AM$1690),$B$1073=1),$AM$1690,HLOOKUP(INDIRECT(ADDRESS(2,COLUMN())),OFFSET($CL$2,0,0,ROW()-1,84),ROW()-1,FALSE))</f>
        <v/>
      </c>
      <c r="AN627">
        <f ca="1">IF(AND(ISNUMBER($AN$1690),$B$1073=1),$AN$1690,HLOOKUP(INDIRECT(ADDRESS(2,COLUMN())),OFFSET($CL$2,0,0,ROW()-1,84),ROW()-1,FALSE))</f>
        <v>2.3199999999999998</v>
      </c>
      <c r="AO627">
        <f ca="1">IF(AND(ISNUMBER($AO$1690),$B$1073=1),$AO$1690,HLOOKUP(INDIRECT(ADDRESS(2,COLUMN())),OFFSET($CL$2,0,0,ROW()-1,84),ROW()-1,FALSE))</f>
        <v>2.42</v>
      </c>
      <c r="AP627">
        <f ca="1">IF(AND(ISNUMBER($AP$1690),$B$1073=1),$AP$1690,HLOOKUP(INDIRECT(ADDRESS(2,COLUMN())),OFFSET($CL$2,0,0,ROW()-1,84),ROW()-1,FALSE))</f>
        <v>2.46</v>
      </c>
      <c r="AQ627" t="str">
        <f ca="1">IF(AND(ISNUMBER($AQ$1690),$B$1073=1),$AQ$1690,HLOOKUP(INDIRECT(ADDRESS(2,COLUMN())),OFFSET($CL$2,0,0,ROW()-1,84),ROW()-1,FALSE))</f>
        <v/>
      </c>
      <c r="AR627" t="str">
        <f ca="1">IF(AND(ISNUMBER($AR$1690),$B$1073=1),$AR$1690,HLOOKUP(INDIRECT(ADDRESS(2,COLUMN())),OFFSET($CL$2,0,0,ROW()-1,84),ROW()-1,FALSE))</f>
        <v/>
      </c>
      <c r="AS627" t="str">
        <f ca="1">IF(AND(ISNUMBER($AS$1690),$B$1073=1),$AS$1690,HLOOKUP(INDIRECT(ADDRESS(2,COLUMN())),OFFSET($CL$2,0,0,ROW()-1,84),ROW()-1,FALSE))</f>
        <v/>
      </c>
      <c r="AT627" t="str">
        <f ca="1">IF(AND(ISNUMBER($AT$1690),$B$1073=1),$AT$1690,HLOOKUP(INDIRECT(ADDRESS(2,COLUMN())),OFFSET($CL$2,0,0,ROW()-1,84),ROW()-1,FALSE))</f>
        <v/>
      </c>
      <c r="AU627" t="str">
        <f ca="1">IF(AND(ISNUMBER($AU$1690),$B$1073=1),$AU$1690,HLOOKUP(INDIRECT(ADDRESS(2,COLUMN())),OFFSET($CL$2,0,0,ROW()-1,84),ROW()-1,FALSE))</f>
        <v/>
      </c>
      <c r="AV627" t="str">
        <f ca="1">IF(AND(ISNUMBER($AV$1690),$B$1073=1),$AV$1690,HLOOKUP(INDIRECT(ADDRESS(2,COLUMN())),OFFSET($CL$2,0,0,ROW()-1,84),ROW()-1,FALSE))</f>
        <v/>
      </c>
      <c r="AW627" t="str">
        <f ca="1">IF(AND(ISNUMBER($AW$1690),$B$1073=1),$AW$1690,HLOOKUP(INDIRECT(ADDRESS(2,COLUMN())),OFFSET($CL$2,0,0,ROW()-1,84),ROW()-1,FALSE))</f>
        <v/>
      </c>
      <c r="AX627" t="str">
        <f ca="1">IF(AND(ISNUMBER($AX$1690),$B$1073=1),$AX$1690,HLOOKUP(INDIRECT(ADDRESS(2,COLUMN())),OFFSET($CL$2,0,0,ROW()-1,84),ROW()-1,FALSE))</f>
        <v/>
      </c>
      <c r="AY627" t="str">
        <f ca="1">IF(AND(ISNUMBER($AY$1690),$B$1073=1),$AY$1690,HLOOKUP(INDIRECT(ADDRESS(2,COLUMN())),OFFSET($CL$2,0,0,ROW()-1,84),ROW()-1,FALSE))</f>
        <v/>
      </c>
      <c r="AZ627" t="str">
        <f ca="1">IF(AND(ISNUMBER($AZ$1690),$B$1073=1),$AZ$1690,HLOOKUP(INDIRECT(ADDRESS(2,COLUMN())),OFFSET($CL$2,0,0,ROW()-1,84),ROW()-1,FALSE))</f>
        <v/>
      </c>
      <c r="BA627" t="str">
        <f ca="1">IF(AND(ISNUMBER($BA$1690),$B$1073=1),$BA$1690,HLOOKUP(INDIRECT(ADDRESS(2,COLUMN())),OFFSET($CL$2,0,0,ROW()-1,84),ROW()-1,FALSE))</f>
        <v/>
      </c>
      <c r="BB627" t="str">
        <f ca="1">IF(AND(ISNUMBER($BB$1690),$B$1073=1),$BB$1690,HLOOKUP(INDIRECT(ADDRESS(2,COLUMN())),OFFSET($CL$2,0,0,ROW()-1,84),ROW()-1,FALSE))</f>
        <v/>
      </c>
      <c r="BC627" t="str">
        <f ca="1">IF(AND(ISNUMBER($BC$1690),$B$1073=1),$BC$1690,HLOOKUP(INDIRECT(ADDRESS(2,COLUMN())),OFFSET($CL$2,0,0,ROW()-1,84),ROW()-1,FALSE))</f>
        <v/>
      </c>
      <c r="BD627" t="str">
        <f ca="1">IF(AND(ISNUMBER($BD$1690),$B$1073=1),$BD$1690,HLOOKUP(INDIRECT(ADDRESS(2,COLUMN())),OFFSET($CL$2,0,0,ROW()-1,84),ROW()-1,FALSE))</f>
        <v/>
      </c>
      <c r="BE627" t="str">
        <f ca="1">IF(AND(ISNUMBER($BE$1690),$B$1073=1),$BE$1690,HLOOKUP(INDIRECT(ADDRESS(2,COLUMN())),OFFSET($CL$2,0,0,ROW()-1,84),ROW()-1,FALSE))</f>
        <v/>
      </c>
      <c r="BF627" t="str">
        <f ca="1">IF(AND(ISNUMBER($BF$1690),$B$1073=1),$BF$1690,HLOOKUP(INDIRECT(ADDRESS(2,COLUMN())),OFFSET($CL$2,0,0,ROW()-1,84),ROW()-1,FALSE))</f>
        <v/>
      </c>
      <c r="BG627" t="str">
        <f ca="1">IF(AND(ISNUMBER($BG$1690),$B$1073=1),$BG$1690,HLOOKUP(INDIRECT(ADDRESS(2,COLUMN())),OFFSET($CL$2,0,0,ROW()-1,84),ROW()-1,FALSE))</f>
        <v/>
      </c>
      <c r="BH627" t="str">
        <f ca="1">IF(AND(ISNUMBER($BH$1690),$B$1073=1),$BH$1690,HLOOKUP(INDIRECT(ADDRESS(2,COLUMN())),OFFSET($CL$2,0,0,ROW()-1,84),ROW()-1,FALSE))</f>
        <v/>
      </c>
      <c r="BI627" t="str">
        <f ca="1">IF(AND(ISNUMBER($BI$1690),$B$1073=1),$BI$1690,HLOOKUP(INDIRECT(ADDRESS(2,COLUMN())),OFFSET($CL$2,0,0,ROW()-1,84),ROW()-1,FALSE))</f>
        <v/>
      </c>
      <c r="BJ627" t="str">
        <f ca="1">IF(AND(ISNUMBER($BJ$1690),$B$1073=1),$BJ$1690,HLOOKUP(INDIRECT(ADDRESS(2,COLUMN())),OFFSET($CL$2,0,0,ROW()-1,84),ROW()-1,FALSE))</f>
        <v/>
      </c>
      <c r="BK627" t="str">
        <f ca="1">IF(AND(ISNUMBER($BK$1690),$B$1073=1),$BK$1690,HLOOKUP(INDIRECT(ADDRESS(2,COLUMN())),OFFSET($CL$2,0,0,ROW()-1,84),ROW()-1,FALSE))</f>
        <v/>
      </c>
      <c r="BL627" t="str">
        <f ca="1">IF(AND(ISNUMBER($BL$1690),$B$1073=1),$BL$1690,HLOOKUP(INDIRECT(ADDRESS(2,COLUMN())),OFFSET($CL$2,0,0,ROW()-1,84),ROW()-1,FALSE))</f>
        <v/>
      </c>
      <c r="BM627" t="str">
        <f ca="1">IF(AND(ISNUMBER($BM$1690),$B$1073=1),$BM$1690,HLOOKUP(INDIRECT(ADDRESS(2,COLUMN())),OFFSET($CL$2,0,0,ROW()-1,84),ROW()-1,FALSE))</f>
        <v/>
      </c>
      <c r="BN627" t="str">
        <f ca="1">IF(AND(ISNUMBER($BN$1690),$B$1073=1),$BN$1690,HLOOKUP(INDIRECT(ADDRESS(2,COLUMN())),OFFSET($CL$2,0,0,ROW()-1,84),ROW()-1,FALSE))</f>
        <v/>
      </c>
      <c r="BO627" t="str">
        <f ca="1">IF(AND(ISNUMBER($BO$1690),$B$1073=1),$BO$1690,HLOOKUP(INDIRECT(ADDRESS(2,COLUMN())),OFFSET($CL$2,0,0,ROW()-1,84),ROW()-1,FALSE))</f>
        <v/>
      </c>
      <c r="BP627" t="str">
        <f ca="1">IF(AND(ISNUMBER($BP$1690),$B$1073=1),$BP$1690,HLOOKUP(INDIRECT(ADDRESS(2,COLUMN())),OFFSET($CL$2,0,0,ROW()-1,84),ROW()-1,FALSE))</f>
        <v/>
      </c>
      <c r="BQ627" t="str">
        <f ca="1">IF(AND(ISNUMBER($BQ$1690),$B$1073=1),$BQ$1690,HLOOKUP(INDIRECT(ADDRESS(2,COLUMN())),OFFSET($CL$2,0,0,ROW()-1,84),ROW()-1,FALSE))</f>
        <v/>
      </c>
      <c r="BR627" t="str">
        <f ca="1">IF(AND(ISNUMBER($BR$1690),$B$1073=1),$BR$1690,HLOOKUP(INDIRECT(ADDRESS(2,COLUMN())),OFFSET($CL$2,0,0,ROW()-1,84),ROW()-1,FALSE))</f>
        <v/>
      </c>
      <c r="BS627" t="str">
        <f ca="1">IF(AND(ISNUMBER($BS$1690),$B$1073=1),$BS$1690,HLOOKUP(INDIRECT(ADDRESS(2,COLUMN())),OFFSET($CL$2,0,0,ROW()-1,84),ROW()-1,FALSE))</f>
        <v/>
      </c>
      <c r="BT627" t="str">
        <f ca="1">IF(AND(ISNUMBER($BT$1690),$B$1073=1),$BT$1690,HLOOKUP(INDIRECT(ADDRESS(2,COLUMN())),OFFSET($CL$2,0,0,ROW()-1,84),ROW()-1,FALSE))</f>
        <v/>
      </c>
      <c r="BU627" t="str">
        <f ca="1">IF(AND(ISNUMBER($BU$1690),$B$1073=1),$BU$1690,HLOOKUP(INDIRECT(ADDRESS(2,COLUMN())),OFFSET($CL$2,0,0,ROW()-1,84),ROW()-1,FALSE))</f>
        <v/>
      </c>
      <c r="BV627" t="str">
        <f ca="1">IF(AND(ISNUMBER($BV$1690),$B$1073=1),$BV$1690,HLOOKUP(INDIRECT(ADDRESS(2,COLUMN())),OFFSET($CL$2,0,0,ROW()-1,84),ROW()-1,FALSE))</f>
        <v/>
      </c>
      <c r="BW627" t="str">
        <f ca="1">IF(AND(ISNUMBER($BW$1690),$B$1073=1),$BW$1690,HLOOKUP(INDIRECT(ADDRESS(2,COLUMN())),OFFSET($CL$2,0,0,ROW()-1,84),ROW()-1,FALSE))</f>
        <v/>
      </c>
      <c r="BX627" t="str">
        <f ca="1">IF(AND(ISNUMBER($BX$1690),$B$1073=1),$BX$1690,HLOOKUP(INDIRECT(ADDRESS(2,COLUMN())),OFFSET($CL$2,0,0,ROW()-1,84),ROW()-1,FALSE))</f>
        <v/>
      </c>
      <c r="BY627" t="str">
        <f ca="1">IF(AND(ISNUMBER($BY$1690),$B$1073=1),$BY$1690,HLOOKUP(INDIRECT(ADDRESS(2,COLUMN())),OFFSET($CL$2,0,0,ROW()-1,84),ROW()-1,FALSE))</f>
        <v/>
      </c>
      <c r="BZ627" t="str">
        <f ca="1">IF(AND(ISNUMBER($BZ$1690),$B$1073=1),$BZ$1690,HLOOKUP(INDIRECT(ADDRESS(2,COLUMN())),OFFSET($CL$2,0,0,ROW()-1,84),ROW()-1,FALSE))</f>
        <v/>
      </c>
      <c r="CA627" t="str">
        <f ca="1">IF(AND(ISNUMBER($CA$1690),$B$1073=1),$CA$1690,HLOOKUP(INDIRECT(ADDRESS(2,COLUMN())),OFFSET($CL$2,0,0,ROW()-1,84),ROW()-1,FALSE))</f>
        <v/>
      </c>
      <c r="CB627" t="str">
        <f ca="1">IF(AND(ISNUMBER($CB$1690),$B$1073=1),$CB$1690,HLOOKUP(INDIRECT(ADDRESS(2,COLUMN())),OFFSET($CL$2,0,0,ROW()-1,84),ROW()-1,FALSE))</f>
        <v/>
      </c>
      <c r="CC627" t="str">
        <f ca="1">IF(AND(ISNUMBER($CC$1690),$B$1073=1),$CC$1690,HLOOKUP(INDIRECT(ADDRESS(2,COLUMN())),OFFSET($CL$2,0,0,ROW()-1,84),ROW()-1,FALSE))</f>
        <v/>
      </c>
      <c r="CD627" t="str">
        <f ca="1">IF(AND(ISNUMBER($CD$1690),$B$1073=1),$CD$1690,HLOOKUP(INDIRECT(ADDRESS(2,COLUMN())),OFFSET($CL$2,0,0,ROW()-1,84),ROW()-1,FALSE))</f>
        <v/>
      </c>
      <c r="CE627" t="str">
        <f ca="1">IF(AND(ISNUMBER($CE$1690),$B$1073=1),$CE$1690,HLOOKUP(INDIRECT(ADDRESS(2,COLUMN())),OFFSET($CL$2,0,0,ROW()-1,84),ROW()-1,FALSE))</f>
        <v/>
      </c>
      <c r="CF627" t="str">
        <f ca="1">IF(AND(ISNUMBER($CF$1690),$B$1073=1),$CF$1690,HLOOKUP(INDIRECT(ADDRESS(2,COLUMN())),OFFSET($CL$2,0,0,ROW()-1,84),ROW()-1,FALSE))</f>
        <v/>
      </c>
      <c r="CG627" t="str">
        <f ca="1">IF(AND(ISNUMBER($CG$1690),$B$1073=1),$CG$1690,HLOOKUP(INDIRECT(ADDRESS(2,COLUMN())),OFFSET($CL$2,0,0,ROW()-1,84),ROW()-1,FALSE))</f>
        <v/>
      </c>
      <c r="CH627" t="str">
        <f ca="1">IF(AND(ISNUMBER($CH$1690),$B$1073=1),$CH$1690,HLOOKUP(INDIRECT(ADDRESS(2,COLUMN())),OFFSET($CL$2,0,0,ROW()-1,84),ROW()-1,FALSE))</f>
        <v/>
      </c>
      <c r="CI627" t="str">
        <f ca="1">IF(AND(ISNUMBER($CI$1690),$B$1073=1),$CI$1690,HLOOKUP(INDIRECT(ADDRESS(2,COLUMN())),OFFSET($CL$2,0,0,ROW()-1,84),ROW()-1,FALSE))</f>
        <v/>
      </c>
      <c r="CJ627" t="str">
        <f ca="1">IF(AND(ISNUMBER($CJ$1690),$B$1073=1),$CJ$1690,HLOOKUP(INDIRECT(ADDRESS(2,COLUMN())),OFFSET($CL$2,0,0,ROW()-1,84),ROW()-1,FALSE))</f>
        <v/>
      </c>
      <c r="CK627" t="str">
        <f ca="1">IF(AND(ISNUMBER($CK$1690),$B$1073=1),$CK$1690,HLOOKUP(INDIRECT(ADDRESS(2,COLUMN())),OFFSET($CL$2,0,0,ROW()-1,84),ROW()-1,FALSE))</f>
        <v/>
      </c>
      <c r="CL627" t="str">
        <f>""</f>
        <v/>
      </c>
      <c r="CM627">
        <f>2.57</f>
        <v>2.57</v>
      </c>
      <c r="CN627">
        <f>2.57</f>
        <v>2.57</v>
      </c>
      <c r="CO627">
        <f>1.99</f>
        <v>1.99</v>
      </c>
      <c r="CP627">
        <f>1.99</f>
        <v>1.99</v>
      </c>
      <c r="CQ627" t="str">
        <f>""</f>
        <v/>
      </c>
      <c r="CR627">
        <f>2.05</f>
        <v>2.0499999999999998</v>
      </c>
      <c r="CS627">
        <f>2.05</f>
        <v>2.0499999999999998</v>
      </c>
      <c r="CT627" t="str">
        <f>""</f>
        <v/>
      </c>
      <c r="CU627" t="str">
        <f>""</f>
        <v/>
      </c>
      <c r="CV627">
        <f>2.16</f>
        <v>2.16</v>
      </c>
      <c r="CW627">
        <f>2.17</f>
        <v>2.17</v>
      </c>
      <c r="CX627">
        <f>2.17</f>
        <v>2.17</v>
      </c>
      <c r="CY627">
        <f>2.17</f>
        <v>2.17</v>
      </c>
      <c r="CZ627">
        <f>2.16</f>
        <v>2.16</v>
      </c>
      <c r="DA627" t="str">
        <f>""</f>
        <v/>
      </c>
      <c r="DB627">
        <f>2.16</f>
        <v>2.16</v>
      </c>
      <c r="DC627">
        <f>2.16</f>
        <v>2.16</v>
      </c>
      <c r="DD627" t="str">
        <f>""</f>
        <v/>
      </c>
      <c r="DE627">
        <f>2.16</f>
        <v>2.16</v>
      </c>
      <c r="DF627">
        <f>2.16</f>
        <v>2.16</v>
      </c>
      <c r="DG627" t="str">
        <f>""</f>
        <v/>
      </c>
      <c r="DH627" t="str">
        <f>""</f>
        <v/>
      </c>
      <c r="DI627" t="str">
        <f>""</f>
        <v/>
      </c>
      <c r="DJ627">
        <f>1.97</f>
        <v>1.97</v>
      </c>
      <c r="DK627">
        <f>1.97</f>
        <v>1.97</v>
      </c>
      <c r="DL627" t="str">
        <f>""</f>
        <v/>
      </c>
      <c r="DM627" t="str">
        <f>""</f>
        <v/>
      </c>
      <c r="DN627" t="str">
        <f>""</f>
        <v/>
      </c>
      <c r="DO627" t="str">
        <f>""</f>
        <v/>
      </c>
      <c r="DP627" t="str">
        <f>""</f>
        <v/>
      </c>
      <c r="DQ627">
        <f>2.2</f>
        <v>2.2000000000000002</v>
      </c>
      <c r="DR627">
        <f>2.29</f>
        <v>2.29</v>
      </c>
      <c r="DS627" t="str">
        <f>""</f>
        <v/>
      </c>
      <c r="DT627">
        <f>2.32</f>
        <v>2.3199999999999998</v>
      </c>
      <c r="DU627">
        <f>2.42</f>
        <v>2.42</v>
      </c>
      <c r="DV627">
        <f>2.46</f>
        <v>2.46</v>
      </c>
      <c r="DW627" t="str">
        <f>""</f>
        <v/>
      </c>
      <c r="DX627" t="str">
        <f>""</f>
        <v/>
      </c>
      <c r="DY627" t="str">
        <f>""</f>
        <v/>
      </c>
      <c r="DZ627" t="str">
        <f>""</f>
        <v/>
      </c>
      <c r="EA627" t="str">
        <f>""</f>
        <v/>
      </c>
      <c r="EB627" t="str">
        <f>""</f>
        <v/>
      </c>
      <c r="EC627" t="str">
        <f>""</f>
        <v/>
      </c>
      <c r="ED627" t="str">
        <f>""</f>
        <v/>
      </c>
      <c r="EE627" t="str">
        <f>""</f>
        <v/>
      </c>
      <c r="EF627" t="str">
        <f>""</f>
        <v/>
      </c>
      <c r="EG627" t="str">
        <f>""</f>
        <v/>
      </c>
      <c r="EH627" t="str">
        <f>""</f>
        <v/>
      </c>
      <c r="EI627" t="str">
        <f>""</f>
        <v/>
      </c>
      <c r="EJ627" t="str">
        <f>""</f>
        <v/>
      </c>
      <c r="EK627" t="str">
        <f>""</f>
        <v/>
      </c>
      <c r="EL627" t="str">
        <f>""</f>
        <v/>
      </c>
      <c r="EM627" t="str">
        <f>""</f>
        <v/>
      </c>
      <c r="EN627" t="str">
        <f>""</f>
        <v/>
      </c>
      <c r="EO627" t="str">
        <f>""</f>
        <v/>
      </c>
      <c r="EP627" t="str">
        <f>""</f>
        <v/>
      </c>
      <c r="EQ627" t="str">
        <f>""</f>
        <v/>
      </c>
      <c r="ER627" t="str">
        <f>""</f>
        <v/>
      </c>
      <c r="ES627" t="str">
        <f>""</f>
        <v/>
      </c>
      <c r="ET627" t="str">
        <f>""</f>
        <v/>
      </c>
      <c r="EU627" t="str">
        <f>""</f>
        <v/>
      </c>
      <c r="EV627" t="str">
        <f>""</f>
        <v/>
      </c>
      <c r="EW627" t="str">
        <f>""</f>
        <v/>
      </c>
      <c r="EX627" t="str">
        <f>""</f>
        <v/>
      </c>
      <c r="EY627" t="str">
        <f>""</f>
        <v/>
      </c>
      <c r="EZ627" t="str">
        <f>""</f>
        <v/>
      </c>
      <c r="FA627" t="str">
        <f>""</f>
        <v/>
      </c>
      <c r="FB627" t="str">
        <f>""</f>
        <v/>
      </c>
      <c r="FC627" t="str">
        <f>""</f>
        <v/>
      </c>
      <c r="FD627" t="str">
        <f>""</f>
        <v/>
      </c>
      <c r="FE627" t="str">
        <f>""</f>
        <v/>
      </c>
      <c r="FF627" t="str">
        <f>""</f>
        <v/>
      </c>
      <c r="FG627" t="str">
        <f>""</f>
        <v/>
      </c>
      <c r="FH627" t="str">
        <f>""</f>
        <v/>
      </c>
      <c r="FI627" t="str">
        <f>""</f>
        <v/>
      </c>
      <c r="FJ627" t="str">
        <f>""</f>
        <v/>
      </c>
      <c r="FK627" t="str">
        <f>""</f>
        <v/>
      </c>
      <c r="FL627" t="str">
        <f>""</f>
        <v/>
      </c>
      <c r="FM627" t="str">
        <f>""</f>
        <v/>
      </c>
      <c r="FN627" t="str">
        <f>""</f>
        <v/>
      </c>
      <c r="FO627" t="str">
        <f>""</f>
        <v/>
      </c>
      <c r="FP627" t="str">
        <f>""</f>
        <v/>
      </c>
      <c r="FQ627" t="str">
        <f>""</f>
        <v/>
      </c>
    </row>
    <row r="628" spans="1:173">
      <c r="A628" t="str">
        <f>"    百乐门集团有限公司"</f>
        <v xml:space="preserve">    百乐门集团有限公司</v>
      </c>
      <c r="B628" t="str">
        <f>"PGRE US Equity"</f>
        <v>PGRE US Equity</v>
      </c>
      <c r="C628" t="str">
        <f t="shared" si="69"/>
        <v>BE038</v>
      </c>
      <c r="D628" t="str">
        <f t="shared" si="70"/>
        <v>BEST_FFOPS</v>
      </c>
      <c r="E628" t="str">
        <f t="shared" si="71"/>
        <v>动态</v>
      </c>
      <c r="F628" t="str">
        <f ca="1">IF(AND(ISNUMBER($F$1691),$B$1073=1),$F$1691,HLOOKUP(INDIRECT(ADDRESS(2,COLUMN())),OFFSET($CL$2,0,0,ROW()-1,84),ROW()-1,FALSE))</f>
        <v/>
      </c>
      <c r="G628">
        <f ca="1">IF(AND(ISNUMBER($G$1691),$B$1073=1),$G$1691,HLOOKUP(INDIRECT(ADDRESS(2,COLUMN())),OFFSET($CL$2,0,0,ROW()-1,84),ROW()-1,FALSE))</f>
        <v>0.89</v>
      </c>
      <c r="H628">
        <f ca="1">IF(AND(ISNUMBER($H$1691),$B$1073=1),$H$1691,HLOOKUP(INDIRECT(ADDRESS(2,COLUMN())),OFFSET($CL$2,0,0,ROW()-1,84),ROW()-1,FALSE))</f>
        <v>0.88800000000000001</v>
      </c>
      <c r="I628">
        <f ca="1">IF(AND(ISNUMBER($I$1691),$B$1073=1),$I$1691,HLOOKUP(INDIRECT(ADDRESS(2,COLUMN())),OFFSET($CL$2,0,0,ROW()-1,84),ROW()-1,FALSE))</f>
        <v>0.88900000000000001</v>
      </c>
      <c r="J628">
        <f ca="1">IF(AND(ISNUMBER($J$1691),$B$1073=1),$J$1691,HLOOKUP(INDIRECT(ADDRESS(2,COLUMN())),OFFSET($CL$2,0,0,ROW()-1,84),ROW()-1,FALSE))</f>
        <v>0.88500000000000001</v>
      </c>
      <c r="K628">
        <f ca="1">IF(AND(ISNUMBER($K$1691),$B$1073=1),$K$1691,HLOOKUP(INDIRECT(ADDRESS(2,COLUMN())),OFFSET($CL$2,0,0,ROW()-1,84),ROW()-1,FALSE))</f>
        <v>0.88900000000000001</v>
      </c>
      <c r="L628">
        <f ca="1">IF(AND(ISNUMBER($L$1691),$B$1073=1),$L$1691,HLOOKUP(INDIRECT(ADDRESS(2,COLUMN())),OFFSET($CL$2,0,0,ROW()-1,84),ROW()-1,FALSE))</f>
        <v>0.88300000000000001</v>
      </c>
      <c r="M628">
        <f ca="1">IF(AND(ISNUMBER($M$1691),$B$1073=1),$M$1691,HLOOKUP(INDIRECT(ADDRESS(2,COLUMN())),OFFSET($CL$2,0,0,ROW()-1,84),ROW()-1,FALSE))</f>
        <v>0.89200000000000002</v>
      </c>
      <c r="N628">
        <f ca="1">IF(AND(ISNUMBER($N$1691),$B$1073=1),$N$1691,HLOOKUP(INDIRECT(ADDRESS(2,COLUMN())),OFFSET($CL$2,0,0,ROW()-1,84),ROW()-1,FALSE))</f>
        <v>0.85699999999999998</v>
      </c>
      <c r="O628">
        <f ca="1">IF(AND(ISNUMBER($O$1691),$B$1073=1),$O$1691,HLOOKUP(INDIRECT(ADDRESS(2,COLUMN())),OFFSET($CL$2,0,0,ROW()-1,84),ROW()-1,FALSE))</f>
        <v>0.85699999999999998</v>
      </c>
      <c r="P628">
        <f ca="1">IF(AND(ISNUMBER($P$1691),$B$1073=1),$P$1691,HLOOKUP(INDIRECT(ADDRESS(2,COLUMN())),OFFSET($CL$2,0,0,ROW()-1,84),ROW()-1,FALSE))</f>
        <v>0.85299999999999998</v>
      </c>
      <c r="Q628">
        <f ca="1">IF(AND(ISNUMBER($Q$1691),$B$1073=1),$Q$1691,HLOOKUP(INDIRECT(ADDRESS(2,COLUMN())),OFFSET($CL$2,0,0,ROW()-1,84),ROW()-1,FALSE))</f>
        <v>0.85899999999999999</v>
      </c>
      <c r="R628">
        <f ca="1">IF(AND(ISNUMBER($R$1691),$B$1073=1),$R$1691,HLOOKUP(INDIRECT(ADDRESS(2,COLUMN())),OFFSET($CL$2,0,0,ROW()-1,84),ROW()-1,FALSE))</f>
        <v>0.86899999999999999</v>
      </c>
      <c r="S628">
        <f ca="1">IF(AND(ISNUMBER($S$1691),$B$1073=1),$S$1691,HLOOKUP(INDIRECT(ADDRESS(2,COLUMN())),OFFSET($CL$2,0,0,ROW()-1,84),ROW()-1,FALSE))</f>
        <v>0.89700000000000002</v>
      </c>
      <c r="T628">
        <f ca="1">IF(AND(ISNUMBER($T$1691),$B$1073=1),$T$1691,HLOOKUP(INDIRECT(ADDRESS(2,COLUMN())),OFFSET($CL$2,0,0,ROW()-1,84),ROW()-1,FALSE))</f>
        <v>0.90600000000000003</v>
      </c>
      <c r="U628">
        <f ca="1">IF(AND(ISNUMBER($U$1691),$B$1073=1),$U$1691,HLOOKUP(INDIRECT(ADDRESS(2,COLUMN())),OFFSET($CL$2,0,0,ROW()-1,84),ROW()-1,FALSE))</f>
        <v>0.91800000000000004</v>
      </c>
      <c r="V628">
        <f ca="1">IF(AND(ISNUMBER($V$1691),$B$1073=1),$V$1691,HLOOKUP(INDIRECT(ADDRESS(2,COLUMN())),OFFSET($CL$2,0,0,ROW()-1,84),ROW()-1,FALSE))</f>
        <v>0.92400000000000004</v>
      </c>
      <c r="W628">
        <f ca="1">IF(AND(ISNUMBER($W$1691),$B$1073=1),$W$1691,HLOOKUP(INDIRECT(ADDRESS(2,COLUMN())),OFFSET($CL$2,0,0,ROW()-1,84),ROW()-1,FALSE))</f>
        <v>0.90800000000000003</v>
      </c>
      <c r="X628">
        <f ca="1">IF(AND(ISNUMBER($X$1691),$B$1073=1),$X$1691,HLOOKUP(INDIRECT(ADDRESS(2,COLUMN())),OFFSET($CL$2,0,0,ROW()-1,84),ROW()-1,FALSE))</f>
        <v>0.90100000000000002</v>
      </c>
      <c r="Y628">
        <f ca="1">IF(AND(ISNUMBER($Y$1691),$B$1073=1),$Y$1691,HLOOKUP(INDIRECT(ADDRESS(2,COLUMN())),OFFSET($CL$2,0,0,ROW()-1,84),ROW()-1,FALSE))</f>
        <v>0.89</v>
      </c>
      <c r="Z628">
        <f ca="1">IF(AND(ISNUMBER($Z$1691),$B$1073=1),$Z$1691,HLOOKUP(INDIRECT(ADDRESS(2,COLUMN())),OFFSET($CL$2,0,0,ROW()-1,84),ROW()-1,FALSE))</f>
        <v>0.89100000000000001</v>
      </c>
      <c r="AA628">
        <f ca="1">IF(AND(ISNUMBER($AA$1691),$B$1073=1),$AA$1691,HLOOKUP(INDIRECT(ADDRESS(2,COLUMN())),OFFSET($CL$2,0,0,ROW()-1,84),ROW()-1,FALSE))</f>
        <v>0.89100000000000001</v>
      </c>
      <c r="AB628">
        <f ca="1">IF(AND(ISNUMBER($AB$1691),$B$1073=1),$AB$1691,HLOOKUP(INDIRECT(ADDRESS(2,COLUMN())),OFFSET($CL$2,0,0,ROW()-1,84),ROW()-1,FALSE))</f>
        <v>0.90600000000000003</v>
      </c>
      <c r="AC628">
        <f ca="1">IF(AND(ISNUMBER($AC$1691),$B$1073=1),$AC$1691,HLOOKUP(INDIRECT(ADDRESS(2,COLUMN())),OFFSET($CL$2,0,0,ROW()-1,84),ROW()-1,FALSE))</f>
        <v>0.93700000000000006</v>
      </c>
      <c r="AD628">
        <f ca="1">IF(AND(ISNUMBER($AD$1691),$B$1073=1),$AD$1691,HLOOKUP(INDIRECT(ADDRESS(2,COLUMN())),OFFSET($CL$2,0,0,ROW()-1,84),ROW()-1,FALSE))</f>
        <v>0.93300000000000005</v>
      </c>
      <c r="AE628">
        <f ca="1">IF(AND(ISNUMBER($AE$1691),$B$1073=1),$AE$1691,HLOOKUP(INDIRECT(ADDRESS(2,COLUMN())),OFFSET($CL$2,0,0,ROW()-1,84),ROW()-1,FALSE))</f>
        <v>0.94</v>
      </c>
      <c r="AF628">
        <f ca="1">IF(AND(ISNUMBER($AF$1691),$B$1073=1),$AF$1691,HLOOKUP(INDIRECT(ADDRESS(2,COLUMN())),OFFSET($CL$2,0,0,ROW()-1,84),ROW()-1,FALSE))</f>
        <v>0.95799999999999996</v>
      </c>
      <c r="AG628">
        <f ca="1">IF(AND(ISNUMBER($AG$1691),$B$1073=1),$AG$1691,HLOOKUP(INDIRECT(ADDRESS(2,COLUMN())),OFFSET($CL$2,0,0,ROW()-1,84),ROW()-1,FALSE))</f>
        <v>0.96499999999999997</v>
      </c>
      <c r="AH628">
        <f ca="1">IF(AND(ISNUMBER($AH$1691),$B$1073=1),$AH$1691,HLOOKUP(INDIRECT(ADDRESS(2,COLUMN())),OFFSET($CL$2,0,0,ROW()-1,84),ROW()-1,FALSE))</f>
        <v>0.95</v>
      </c>
      <c r="AI628" t="str">
        <f ca="1">IF(AND(ISNUMBER($AI$1691),$B$1073=1),$AI$1691,HLOOKUP(INDIRECT(ADDRESS(2,COLUMN())),OFFSET($CL$2,0,0,ROW()-1,84),ROW()-1,FALSE))</f>
        <v/>
      </c>
      <c r="AJ628" t="str">
        <f ca="1">IF(AND(ISNUMBER($AJ$1691),$B$1073=1),$AJ$1691,HLOOKUP(INDIRECT(ADDRESS(2,COLUMN())),OFFSET($CL$2,0,0,ROW()-1,84),ROW()-1,FALSE))</f>
        <v/>
      </c>
      <c r="AK628">
        <f ca="1">IF(AND(ISNUMBER($AK$1691),$B$1073=1),$AK$1691,HLOOKUP(INDIRECT(ADDRESS(2,COLUMN())),OFFSET($CL$2,0,0,ROW()-1,84),ROW()-1,FALSE))</f>
        <v>0.95</v>
      </c>
      <c r="AL628">
        <f ca="1">IF(AND(ISNUMBER($AL$1691),$B$1073=1),$AL$1691,HLOOKUP(INDIRECT(ADDRESS(2,COLUMN())),OFFSET($CL$2,0,0,ROW()-1,84),ROW()-1,FALSE))</f>
        <v>0.94</v>
      </c>
      <c r="AM628">
        <f ca="1">IF(AND(ISNUMBER($AM$1691),$B$1073=1),$AM$1691,HLOOKUP(INDIRECT(ADDRESS(2,COLUMN())),OFFSET($CL$2,0,0,ROW()-1,84),ROW()-1,FALSE))</f>
        <v>0.94</v>
      </c>
      <c r="AN628">
        <f ca="1">IF(AND(ISNUMBER($AN$1691),$B$1073=1),$AN$1691,HLOOKUP(INDIRECT(ADDRESS(2,COLUMN())),OFFSET($CL$2,0,0,ROW()-1,84),ROW()-1,FALSE))</f>
        <v>0.97299999999999998</v>
      </c>
      <c r="AO628">
        <f ca="1">IF(AND(ISNUMBER($AO$1691),$B$1073=1),$AO$1691,HLOOKUP(INDIRECT(ADDRESS(2,COLUMN())),OFFSET($CL$2,0,0,ROW()-1,84),ROW()-1,FALSE))</f>
        <v>0.96299999999999997</v>
      </c>
      <c r="AP628">
        <f ca="1">IF(AND(ISNUMBER($AP$1691),$B$1073=1),$AP$1691,HLOOKUP(INDIRECT(ADDRESS(2,COLUMN())),OFFSET($CL$2,0,0,ROW()-1,84),ROW()-1,FALSE))</f>
        <v>0.94</v>
      </c>
      <c r="AQ628" t="str">
        <f ca="1">IF(AND(ISNUMBER($AQ$1691),$B$1073=1),$AQ$1691,HLOOKUP(INDIRECT(ADDRESS(2,COLUMN())),OFFSET($CL$2,0,0,ROW()-1,84),ROW()-1,FALSE))</f>
        <v/>
      </c>
      <c r="AR628" t="str">
        <f ca="1">IF(AND(ISNUMBER($AR$1691),$B$1073=1),$AR$1691,HLOOKUP(INDIRECT(ADDRESS(2,COLUMN())),OFFSET($CL$2,0,0,ROW()-1,84),ROW()-1,FALSE))</f>
        <v/>
      </c>
      <c r="AS628" t="str">
        <f ca="1">IF(AND(ISNUMBER($AS$1691),$B$1073=1),$AS$1691,HLOOKUP(INDIRECT(ADDRESS(2,COLUMN())),OFFSET($CL$2,0,0,ROW()-1,84),ROW()-1,FALSE))</f>
        <v/>
      </c>
      <c r="AT628" t="str">
        <f ca="1">IF(AND(ISNUMBER($AT$1691),$B$1073=1),$AT$1691,HLOOKUP(INDIRECT(ADDRESS(2,COLUMN())),OFFSET($CL$2,0,0,ROW()-1,84),ROW()-1,FALSE))</f>
        <v/>
      </c>
      <c r="AU628" t="str">
        <f ca="1">IF(AND(ISNUMBER($AU$1691),$B$1073=1),$AU$1691,HLOOKUP(INDIRECT(ADDRESS(2,COLUMN())),OFFSET($CL$2,0,0,ROW()-1,84),ROW()-1,FALSE))</f>
        <v/>
      </c>
      <c r="AV628" t="str">
        <f ca="1">IF(AND(ISNUMBER($AV$1691),$B$1073=1),$AV$1691,HLOOKUP(INDIRECT(ADDRESS(2,COLUMN())),OFFSET($CL$2,0,0,ROW()-1,84),ROW()-1,FALSE))</f>
        <v/>
      </c>
      <c r="AW628" t="str">
        <f ca="1">IF(AND(ISNUMBER($AW$1691),$B$1073=1),$AW$1691,HLOOKUP(INDIRECT(ADDRESS(2,COLUMN())),OFFSET($CL$2,0,0,ROW()-1,84),ROW()-1,FALSE))</f>
        <v/>
      </c>
      <c r="AX628" t="str">
        <f ca="1">IF(AND(ISNUMBER($AX$1691),$B$1073=1),$AX$1691,HLOOKUP(INDIRECT(ADDRESS(2,COLUMN())),OFFSET($CL$2,0,0,ROW()-1,84),ROW()-1,FALSE))</f>
        <v/>
      </c>
      <c r="AY628" t="str">
        <f ca="1">IF(AND(ISNUMBER($AY$1691),$B$1073=1),$AY$1691,HLOOKUP(INDIRECT(ADDRESS(2,COLUMN())),OFFSET($CL$2,0,0,ROW()-1,84),ROW()-1,FALSE))</f>
        <v/>
      </c>
      <c r="AZ628" t="str">
        <f ca="1">IF(AND(ISNUMBER($AZ$1691),$B$1073=1),$AZ$1691,HLOOKUP(INDIRECT(ADDRESS(2,COLUMN())),OFFSET($CL$2,0,0,ROW()-1,84),ROW()-1,FALSE))</f>
        <v/>
      </c>
      <c r="BA628" t="str">
        <f ca="1">IF(AND(ISNUMBER($BA$1691),$B$1073=1),$BA$1691,HLOOKUP(INDIRECT(ADDRESS(2,COLUMN())),OFFSET($CL$2,0,0,ROW()-1,84),ROW()-1,FALSE))</f>
        <v/>
      </c>
      <c r="BB628" t="str">
        <f ca="1">IF(AND(ISNUMBER($BB$1691),$B$1073=1),$BB$1691,HLOOKUP(INDIRECT(ADDRESS(2,COLUMN())),OFFSET($CL$2,0,0,ROW()-1,84),ROW()-1,FALSE))</f>
        <v/>
      </c>
      <c r="BC628" t="str">
        <f ca="1">IF(AND(ISNUMBER($BC$1691),$B$1073=1),$BC$1691,HLOOKUP(INDIRECT(ADDRESS(2,COLUMN())),OFFSET($CL$2,0,0,ROW()-1,84),ROW()-1,FALSE))</f>
        <v/>
      </c>
      <c r="BD628" t="str">
        <f ca="1">IF(AND(ISNUMBER($BD$1691),$B$1073=1),$BD$1691,HLOOKUP(INDIRECT(ADDRESS(2,COLUMN())),OFFSET($CL$2,0,0,ROW()-1,84),ROW()-1,FALSE))</f>
        <v/>
      </c>
      <c r="BE628" t="str">
        <f ca="1">IF(AND(ISNUMBER($BE$1691),$B$1073=1),$BE$1691,HLOOKUP(INDIRECT(ADDRESS(2,COLUMN())),OFFSET($CL$2,0,0,ROW()-1,84),ROW()-1,FALSE))</f>
        <v/>
      </c>
      <c r="BF628" t="str">
        <f ca="1">IF(AND(ISNUMBER($BF$1691),$B$1073=1),$BF$1691,HLOOKUP(INDIRECT(ADDRESS(2,COLUMN())),OFFSET($CL$2,0,0,ROW()-1,84),ROW()-1,FALSE))</f>
        <v/>
      </c>
      <c r="BG628" t="str">
        <f ca="1">IF(AND(ISNUMBER($BG$1691),$B$1073=1),$BG$1691,HLOOKUP(INDIRECT(ADDRESS(2,COLUMN())),OFFSET($CL$2,0,0,ROW()-1,84),ROW()-1,FALSE))</f>
        <v/>
      </c>
      <c r="BH628" t="str">
        <f ca="1">IF(AND(ISNUMBER($BH$1691),$B$1073=1),$BH$1691,HLOOKUP(INDIRECT(ADDRESS(2,COLUMN())),OFFSET($CL$2,0,0,ROW()-1,84),ROW()-1,FALSE))</f>
        <v/>
      </c>
      <c r="BI628" t="str">
        <f ca="1">IF(AND(ISNUMBER($BI$1691),$B$1073=1),$BI$1691,HLOOKUP(INDIRECT(ADDRESS(2,COLUMN())),OFFSET($CL$2,0,0,ROW()-1,84),ROW()-1,FALSE))</f>
        <v/>
      </c>
      <c r="BJ628" t="str">
        <f ca="1">IF(AND(ISNUMBER($BJ$1691),$B$1073=1),$BJ$1691,HLOOKUP(INDIRECT(ADDRESS(2,COLUMN())),OFFSET($CL$2,0,0,ROW()-1,84),ROW()-1,FALSE))</f>
        <v/>
      </c>
      <c r="BK628" t="str">
        <f ca="1">IF(AND(ISNUMBER($BK$1691),$B$1073=1),$BK$1691,HLOOKUP(INDIRECT(ADDRESS(2,COLUMN())),OFFSET($CL$2,0,0,ROW()-1,84),ROW()-1,FALSE))</f>
        <v/>
      </c>
      <c r="BL628" t="str">
        <f ca="1">IF(AND(ISNUMBER($BL$1691),$B$1073=1),$BL$1691,HLOOKUP(INDIRECT(ADDRESS(2,COLUMN())),OFFSET($CL$2,0,0,ROW()-1,84),ROW()-1,FALSE))</f>
        <v/>
      </c>
      <c r="BM628" t="str">
        <f ca="1">IF(AND(ISNUMBER($BM$1691),$B$1073=1),$BM$1691,HLOOKUP(INDIRECT(ADDRESS(2,COLUMN())),OFFSET($CL$2,0,0,ROW()-1,84),ROW()-1,FALSE))</f>
        <v/>
      </c>
      <c r="BN628" t="str">
        <f ca="1">IF(AND(ISNUMBER($BN$1691),$B$1073=1),$BN$1691,HLOOKUP(INDIRECT(ADDRESS(2,COLUMN())),OFFSET($CL$2,0,0,ROW()-1,84),ROW()-1,FALSE))</f>
        <v/>
      </c>
      <c r="BO628" t="str">
        <f ca="1">IF(AND(ISNUMBER($BO$1691),$B$1073=1),$BO$1691,HLOOKUP(INDIRECT(ADDRESS(2,COLUMN())),OFFSET($CL$2,0,0,ROW()-1,84),ROW()-1,FALSE))</f>
        <v/>
      </c>
      <c r="BP628" t="str">
        <f ca="1">IF(AND(ISNUMBER($BP$1691),$B$1073=1),$BP$1691,HLOOKUP(INDIRECT(ADDRESS(2,COLUMN())),OFFSET($CL$2,0,0,ROW()-1,84),ROW()-1,FALSE))</f>
        <v/>
      </c>
      <c r="BQ628" t="str">
        <f ca="1">IF(AND(ISNUMBER($BQ$1691),$B$1073=1),$BQ$1691,HLOOKUP(INDIRECT(ADDRESS(2,COLUMN())),OFFSET($CL$2,0,0,ROW()-1,84),ROW()-1,FALSE))</f>
        <v/>
      </c>
      <c r="BR628" t="str">
        <f ca="1">IF(AND(ISNUMBER($BR$1691),$B$1073=1),$BR$1691,HLOOKUP(INDIRECT(ADDRESS(2,COLUMN())),OFFSET($CL$2,0,0,ROW()-1,84),ROW()-1,FALSE))</f>
        <v/>
      </c>
      <c r="BS628" t="str">
        <f ca="1">IF(AND(ISNUMBER($BS$1691),$B$1073=1),$BS$1691,HLOOKUP(INDIRECT(ADDRESS(2,COLUMN())),OFFSET($CL$2,0,0,ROW()-1,84),ROW()-1,FALSE))</f>
        <v/>
      </c>
      <c r="BT628" t="str">
        <f ca="1">IF(AND(ISNUMBER($BT$1691),$B$1073=1),$BT$1691,HLOOKUP(INDIRECT(ADDRESS(2,COLUMN())),OFFSET($CL$2,0,0,ROW()-1,84),ROW()-1,FALSE))</f>
        <v/>
      </c>
      <c r="BU628" t="str">
        <f ca="1">IF(AND(ISNUMBER($BU$1691),$B$1073=1),$BU$1691,HLOOKUP(INDIRECT(ADDRESS(2,COLUMN())),OFFSET($CL$2,0,0,ROW()-1,84),ROW()-1,FALSE))</f>
        <v/>
      </c>
      <c r="BV628" t="str">
        <f ca="1">IF(AND(ISNUMBER($BV$1691),$B$1073=1),$BV$1691,HLOOKUP(INDIRECT(ADDRESS(2,COLUMN())),OFFSET($CL$2,0,0,ROW()-1,84),ROW()-1,FALSE))</f>
        <v/>
      </c>
      <c r="BW628" t="str">
        <f ca="1">IF(AND(ISNUMBER($BW$1691),$B$1073=1),$BW$1691,HLOOKUP(INDIRECT(ADDRESS(2,COLUMN())),OFFSET($CL$2,0,0,ROW()-1,84),ROW()-1,FALSE))</f>
        <v/>
      </c>
      <c r="BX628" t="str">
        <f ca="1">IF(AND(ISNUMBER($BX$1691),$B$1073=1),$BX$1691,HLOOKUP(INDIRECT(ADDRESS(2,COLUMN())),OFFSET($CL$2,0,0,ROW()-1,84),ROW()-1,FALSE))</f>
        <v/>
      </c>
      <c r="BY628" t="str">
        <f ca="1">IF(AND(ISNUMBER($BY$1691),$B$1073=1),$BY$1691,HLOOKUP(INDIRECT(ADDRESS(2,COLUMN())),OFFSET($CL$2,0,0,ROW()-1,84),ROW()-1,FALSE))</f>
        <v/>
      </c>
      <c r="BZ628" t="str">
        <f ca="1">IF(AND(ISNUMBER($BZ$1691),$B$1073=1),$BZ$1691,HLOOKUP(INDIRECT(ADDRESS(2,COLUMN())),OFFSET($CL$2,0,0,ROW()-1,84),ROW()-1,FALSE))</f>
        <v/>
      </c>
      <c r="CA628" t="str">
        <f ca="1">IF(AND(ISNUMBER($CA$1691),$B$1073=1),$CA$1691,HLOOKUP(INDIRECT(ADDRESS(2,COLUMN())),OFFSET($CL$2,0,0,ROW()-1,84),ROW()-1,FALSE))</f>
        <v/>
      </c>
      <c r="CB628" t="str">
        <f ca="1">IF(AND(ISNUMBER($CB$1691),$B$1073=1),$CB$1691,HLOOKUP(INDIRECT(ADDRESS(2,COLUMN())),OFFSET($CL$2,0,0,ROW()-1,84),ROW()-1,FALSE))</f>
        <v/>
      </c>
      <c r="CC628" t="str">
        <f ca="1">IF(AND(ISNUMBER($CC$1691),$B$1073=1),$CC$1691,HLOOKUP(INDIRECT(ADDRESS(2,COLUMN())),OFFSET($CL$2,0,0,ROW()-1,84),ROW()-1,FALSE))</f>
        <v/>
      </c>
      <c r="CD628" t="str">
        <f ca="1">IF(AND(ISNUMBER($CD$1691),$B$1073=1),$CD$1691,HLOOKUP(INDIRECT(ADDRESS(2,COLUMN())),OFFSET($CL$2,0,0,ROW()-1,84),ROW()-1,FALSE))</f>
        <v/>
      </c>
      <c r="CE628" t="str">
        <f ca="1">IF(AND(ISNUMBER($CE$1691),$B$1073=1),$CE$1691,HLOOKUP(INDIRECT(ADDRESS(2,COLUMN())),OFFSET($CL$2,0,0,ROW()-1,84),ROW()-1,FALSE))</f>
        <v/>
      </c>
      <c r="CF628" t="str">
        <f ca="1">IF(AND(ISNUMBER($CF$1691),$B$1073=1),$CF$1691,HLOOKUP(INDIRECT(ADDRESS(2,COLUMN())),OFFSET($CL$2,0,0,ROW()-1,84),ROW()-1,FALSE))</f>
        <v/>
      </c>
      <c r="CG628" t="str">
        <f ca="1">IF(AND(ISNUMBER($CG$1691),$B$1073=1),$CG$1691,HLOOKUP(INDIRECT(ADDRESS(2,COLUMN())),OFFSET($CL$2,0,0,ROW()-1,84),ROW()-1,FALSE))</f>
        <v/>
      </c>
      <c r="CH628" t="str">
        <f ca="1">IF(AND(ISNUMBER($CH$1691),$B$1073=1),$CH$1691,HLOOKUP(INDIRECT(ADDRESS(2,COLUMN())),OFFSET($CL$2,0,0,ROW()-1,84),ROW()-1,FALSE))</f>
        <v/>
      </c>
      <c r="CI628" t="str">
        <f ca="1">IF(AND(ISNUMBER($CI$1691),$B$1073=1),$CI$1691,HLOOKUP(INDIRECT(ADDRESS(2,COLUMN())),OFFSET($CL$2,0,0,ROW()-1,84),ROW()-1,FALSE))</f>
        <v/>
      </c>
      <c r="CJ628" t="str">
        <f ca="1">IF(AND(ISNUMBER($CJ$1691),$B$1073=1),$CJ$1691,HLOOKUP(INDIRECT(ADDRESS(2,COLUMN())),OFFSET($CL$2,0,0,ROW()-1,84),ROW()-1,FALSE))</f>
        <v/>
      </c>
      <c r="CK628" t="str">
        <f ca="1">IF(AND(ISNUMBER($CK$1691),$B$1073=1),$CK$1691,HLOOKUP(INDIRECT(ADDRESS(2,COLUMN())),OFFSET($CL$2,0,0,ROW()-1,84),ROW()-1,FALSE))</f>
        <v/>
      </c>
      <c r="CL628" t="str">
        <f>""</f>
        <v/>
      </c>
      <c r="CM628">
        <f>0.89</f>
        <v>0.89</v>
      </c>
      <c r="CN628">
        <f>0.888</f>
        <v>0.88800000000000001</v>
      </c>
      <c r="CO628">
        <f>0.889</f>
        <v>0.88900000000000001</v>
      </c>
      <c r="CP628">
        <f>0.885</f>
        <v>0.88500000000000001</v>
      </c>
      <c r="CQ628">
        <f>0.889</f>
        <v>0.88900000000000001</v>
      </c>
      <c r="CR628">
        <f>0.883</f>
        <v>0.88300000000000001</v>
      </c>
      <c r="CS628">
        <f>0.892</f>
        <v>0.89200000000000002</v>
      </c>
      <c r="CT628">
        <f>0.857</f>
        <v>0.85699999999999998</v>
      </c>
      <c r="CU628">
        <f>0.857</f>
        <v>0.85699999999999998</v>
      </c>
      <c r="CV628">
        <f>0.853</f>
        <v>0.85299999999999998</v>
      </c>
      <c r="CW628">
        <f>0.859</f>
        <v>0.85899999999999999</v>
      </c>
      <c r="CX628">
        <f>0.869</f>
        <v>0.86899999999999999</v>
      </c>
      <c r="CY628">
        <f>0.897</f>
        <v>0.89700000000000002</v>
      </c>
      <c r="CZ628">
        <f>0.906</f>
        <v>0.90600000000000003</v>
      </c>
      <c r="DA628">
        <f>0.918</f>
        <v>0.91800000000000004</v>
      </c>
      <c r="DB628">
        <f>0.924</f>
        <v>0.92400000000000004</v>
      </c>
      <c r="DC628">
        <f>0.908</f>
        <v>0.90800000000000003</v>
      </c>
      <c r="DD628">
        <f>0.901</f>
        <v>0.90100000000000002</v>
      </c>
      <c r="DE628">
        <f>0.89</f>
        <v>0.89</v>
      </c>
      <c r="DF628">
        <f>0.891</f>
        <v>0.89100000000000001</v>
      </c>
      <c r="DG628">
        <f>0.891</f>
        <v>0.89100000000000001</v>
      </c>
      <c r="DH628">
        <f>0.906</f>
        <v>0.90600000000000003</v>
      </c>
      <c r="DI628">
        <f>0.937</f>
        <v>0.93700000000000006</v>
      </c>
      <c r="DJ628">
        <f>0.933</f>
        <v>0.93300000000000005</v>
      </c>
      <c r="DK628">
        <f>0.94</f>
        <v>0.94</v>
      </c>
      <c r="DL628">
        <f>0.958</f>
        <v>0.95799999999999996</v>
      </c>
      <c r="DM628">
        <f>0.965</f>
        <v>0.96499999999999997</v>
      </c>
      <c r="DN628">
        <f>0.95</f>
        <v>0.95</v>
      </c>
      <c r="DO628" t="str">
        <f>""</f>
        <v/>
      </c>
      <c r="DP628" t="str">
        <f>""</f>
        <v/>
      </c>
      <c r="DQ628">
        <f>0.95</f>
        <v>0.95</v>
      </c>
      <c r="DR628">
        <f>0.94</f>
        <v>0.94</v>
      </c>
      <c r="DS628">
        <f>0.94</f>
        <v>0.94</v>
      </c>
      <c r="DT628">
        <f>0.973</f>
        <v>0.97299999999999998</v>
      </c>
      <c r="DU628">
        <f>0.963</f>
        <v>0.96299999999999997</v>
      </c>
      <c r="DV628">
        <f>0.94</f>
        <v>0.94</v>
      </c>
      <c r="DW628" t="str">
        <f>""</f>
        <v/>
      </c>
      <c r="DX628" t="str">
        <f>""</f>
        <v/>
      </c>
      <c r="DY628" t="str">
        <f>""</f>
        <v/>
      </c>
      <c r="DZ628" t="str">
        <f>""</f>
        <v/>
      </c>
      <c r="EA628" t="str">
        <f>""</f>
        <v/>
      </c>
      <c r="EB628" t="str">
        <f>""</f>
        <v/>
      </c>
      <c r="EC628" t="str">
        <f>""</f>
        <v/>
      </c>
      <c r="ED628" t="str">
        <f>""</f>
        <v/>
      </c>
      <c r="EE628" t="str">
        <f>""</f>
        <v/>
      </c>
      <c r="EF628" t="str">
        <f>""</f>
        <v/>
      </c>
      <c r="EG628" t="str">
        <f>""</f>
        <v/>
      </c>
      <c r="EH628" t="str">
        <f>""</f>
        <v/>
      </c>
      <c r="EI628" t="str">
        <f>""</f>
        <v/>
      </c>
      <c r="EJ628" t="str">
        <f>""</f>
        <v/>
      </c>
      <c r="EK628" t="str">
        <f>""</f>
        <v/>
      </c>
      <c r="EL628" t="str">
        <f>""</f>
        <v/>
      </c>
      <c r="EM628" t="str">
        <f>""</f>
        <v/>
      </c>
      <c r="EN628" t="str">
        <f>""</f>
        <v/>
      </c>
      <c r="EO628" t="str">
        <f>""</f>
        <v/>
      </c>
      <c r="EP628" t="str">
        <f>""</f>
        <v/>
      </c>
      <c r="EQ628" t="str">
        <f>""</f>
        <v/>
      </c>
      <c r="ER628" t="str">
        <f>""</f>
        <v/>
      </c>
      <c r="ES628" t="str">
        <f>""</f>
        <v/>
      </c>
      <c r="ET628" t="str">
        <f>""</f>
        <v/>
      </c>
      <c r="EU628" t="str">
        <f>""</f>
        <v/>
      </c>
      <c r="EV628" t="str">
        <f>""</f>
        <v/>
      </c>
      <c r="EW628" t="str">
        <f>""</f>
        <v/>
      </c>
      <c r="EX628" t="str">
        <f>""</f>
        <v/>
      </c>
      <c r="EY628" t="str">
        <f>""</f>
        <v/>
      </c>
      <c r="EZ628" t="str">
        <f>""</f>
        <v/>
      </c>
      <c r="FA628" t="str">
        <f>""</f>
        <v/>
      </c>
      <c r="FB628" t="str">
        <f>""</f>
        <v/>
      </c>
      <c r="FC628" t="str">
        <f>""</f>
        <v/>
      </c>
      <c r="FD628" t="str">
        <f>""</f>
        <v/>
      </c>
      <c r="FE628" t="str">
        <f>""</f>
        <v/>
      </c>
      <c r="FF628" t="str">
        <f>""</f>
        <v/>
      </c>
      <c r="FG628" t="str">
        <f>""</f>
        <v/>
      </c>
      <c r="FH628" t="str">
        <f>""</f>
        <v/>
      </c>
      <c r="FI628" t="str">
        <f>""</f>
        <v/>
      </c>
      <c r="FJ628" t="str">
        <f>""</f>
        <v/>
      </c>
      <c r="FK628" t="str">
        <f>""</f>
        <v/>
      </c>
      <c r="FL628" t="str">
        <f>""</f>
        <v/>
      </c>
      <c r="FM628" t="str">
        <f>""</f>
        <v/>
      </c>
      <c r="FN628" t="str">
        <f>""</f>
        <v/>
      </c>
      <c r="FO628" t="str">
        <f>""</f>
        <v/>
      </c>
      <c r="FP628" t="str">
        <f>""</f>
        <v/>
      </c>
      <c r="FQ628" t="str">
        <f>""</f>
        <v/>
      </c>
    </row>
    <row r="629" spans="1:173">
      <c r="A629" t="str">
        <f>"    普洛斯公司"</f>
        <v xml:space="preserve">    普洛斯公司</v>
      </c>
      <c r="B629" t="str">
        <f>"PLD US Equity"</f>
        <v>PLD US Equity</v>
      </c>
      <c r="C629" t="str">
        <f t="shared" si="69"/>
        <v>BE038</v>
      </c>
      <c r="D629" t="str">
        <f t="shared" si="70"/>
        <v>BEST_FFOPS</v>
      </c>
      <c r="E629" t="str">
        <f t="shared" si="71"/>
        <v>动态</v>
      </c>
      <c r="F629" t="str">
        <f ca="1">IF(AND(ISNUMBER($F$1692),$B$1073=1),$F$1692,HLOOKUP(INDIRECT(ADDRESS(2,COLUMN())),OFFSET($CL$2,0,0,ROW()-1,84),ROW()-1,FALSE))</f>
        <v/>
      </c>
      <c r="G629" t="str">
        <f ca="1">IF(AND(ISNUMBER($G$1692),$B$1073=1),$G$1692,HLOOKUP(INDIRECT(ADDRESS(2,COLUMN())),OFFSET($CL$2,0,0,ROW()-1,84),ROW()-1,FALSE))</f>
        <v/>
      </c>
      <c r="H629">
        <f ca="1">IF(AND(ISNUMBER($H$1692),$B$1073=1),$H$1692,HLOOKUP(INDIRECT(ADDRESS(2,COLUMN())),OFFSET($CL$2,0,0,ROW()-1,84),ROW()-1,FALSE))</f>
        <v>2.802</v>
      </c>
      <c r="I629">
        <f ca="1">IF(AND(ISNUMBER($I$1692),$B$1073=1),$I$1692,HLOOKUP(INDIRECT(ADDRESS(2,COLUMN())),OFFSET($CL$2,0,0,ROW()-1,84),ROW()-1,FALSE))</f>
        <v>2.802</v>
      </c>
      <c r="J629">
        <f ca="1">IF(AND(ISNUMBER($J$1692),$B$1073=1),$J$1692,HLOOKUP(INDIRECT(ADDRESS(2,COLUMN())),OFFSET($CL$2,0,0,ROW()-1,84),ROW()-1,FALSE))</f>
        <v>2.794</v>
      </c>
      <c r="K629">
        <f ca="1">IF(AND(ISNUMBER($K$1692),$B$1073=1),$K$1692,HLOOKUP(INDIRECT(ADDRESS(2,COLUMN())),OFFSET($CL$2,0,0,ROW()-1,84),ROW()-1,FALSE))</f>
        <v>2.794</v>
      </c>
      <c r="L629">
        <f ca="1">IF(AND(ISNUMBER($L$1692),$B$1073=1),$L$1692,HLOOKUP(INDIRECT(ADDRESS(2,COLUMN())),OFFSET($CL$2,0,0,ROW()-1,84),ROW()-1,FALSE))</f>
        <v>2.8</v>
      </c>
      <c r="M629">
        <f ca="1">IF(AND(ISNUMBER($M$1692),$B$1073=1),$M$1692,HLOOKUP(INDIRECT(ADDRESS(2,COLUMN())),OFFSET($CL$2,0,0,ROW()-1,84),ROW()-1,FALSE))</f>
        <v>2.8010000000000002</v>
      </c>
      <c r="N629">
        <f ca="1">IF(AND(ISNUMBER($N$1692),$B$1073=1),$N$1692,HLOOKUP(INDIRECT(ADDRESS(2,COLUMN())),OFFSET($CL$2,0,0,ROW()-1,84),ROW()-1,FALSE))</f>
        <v>2.7919999999999998</v>
      </c>
      <c r="O629">
        <f ca="1">IF(AND(ISNUMBER($O$1692),$B$1073=1),$O$1692,HLOOKUP(INDIRECT(ADDRESS(2,COLUMN())),OFFSET($CL$2,0,0,ROW()-1,84),ROW()-1,FALSE))</f>
        <v>2.7589999999999999</v>
      </c>
      <c r="P629">
        <f ca="1">IF(AND(ISNUMBER($P$1692),$B$1073=1),$P$1692,HLOOKUP(INDIRECT(ADDRESS(2,COLUMN())),OFFSET($CL$2,0,0,ROW()-1,84),ROW()-1,FALSE))</f>
        <v>2.7450000000000001</v>
      </c>
      <c r="Q629">
        <f ca="1">IF(AND(ISNUMBER($Q$1692),$B$1073=1),$Q$1692,HLOOKUP(INDIRECT(ADDRESS(2,COLUMN())),OFFSET($CL$2,0,0,ROW()-1,84),ROW()-1,FALSE))</f>
        <v>2.722</v>
      </c>
      <c r="R629">
        <f ca="1">IF(AND(ISNUMBER($R$1692),$B$1073=1),$R$1692,HLOOKUP(INDIRECT(ADDRESS(2,COLUMN())),OFFSET($CL$2,0,0,ROW()-1,84),ROW()-1,FALSE))</f>
        <v>2.661</v>
      </c>
      <c r="S629">
        <f ca="1">IF(AND(ISNUMBER($S$1692),$B$1073=1),$S$1692,HLOOKUP(INDIRECT(ADDRESS(2,COLUMN())),OFFSET($CL$2,0,0,ROW()-1,84),ROW()-1,FALSE))</f>
        <v>2.6560000000000001</v>
      </c>
      <c r="T629">
        <f ca="1">IF(AND(ISNUMBER($T$1692),$B$1073=1),$T$1692,HLOOKUP(INDIRECT(ADDRESS(2,COLUMN())),OFFSET($CL$2,0,0,ROW()-1,84),ROW()-1,FALSE))</f>
        <v>2.6579999999999999</v>
      </c>
      <c r="U629">
        <f ca="1">IF(AND(ISNUMBER($U$1692),$B$1073=1),$U$1692,HLOOKUP(INDIRECT(ADDRESS(2,COLUMN())),OFFSET($CL$2,0,0,ROW()-1,84),ROW()-1,FALSE))</f>
        <v>2.6469999999999998</v>
      </c>
      <c r="V629">
        <f ca="1">IF(AND(ISNUMBER($V$1692),$B$1073=1),$V$1692,HLOOKUP(INDIRECT(ADDRESS(2,COLUMN())),OFFSET($CL$2,0,0,ROW()-1,84),ROW()-1,FALSE))</f>
        <v>2.6480000000000001</v>
      </c>
      <c r="W629">
        <f ca="1">IF(AND(ISNUMBER($W$1692),$B$1073=1),$W$1692,HLOOKUP(INDIRECT(ADDRESS(2,COLUMN())),OFFSET($CL$2,0,0,ROW()-1,84),ROW()-1,FALSE))</f>
        <v>2.6309999999999998</v>
      </c>
      <c r="X629">
        <f ca="1">IF(AND(ISNUMBER($X$1692),$B$1073=1),$X$1692,HLOOKUP(INDIRECT(ADDRESS(2,COLUMN())),OFFSET($CL$2,0,0,ROW()-1,84),ROW()-1,FALSE))</f>
        <v>2.6150000000000002</v>
      </c>
      <c r="Y629">
        <f ca="1">IF(AND(ISNUMBER($Y$1692),$B$1073=1),$Y$1692,HLOOKUP(INDIRECT(ADDRESS(2,COLUMN())),OFFSET($CL$2,0,0,ROW()-1,84),ROW()-1,FALSE))</f>
        <v>2.6179999999999999</v>
      </c>
      <c r="Z629">
        <f ca="1">IF(AND(ISNUMBER($Z$1692),$B$1073=1),$Z$1692,HLOOKUP(INDIRECT(ADDRESS(2,COLUMN())),OFFSET($CL$2,0,0,ROW()-1,84),ROW()-1,FALSE))</f>
        <v>2.6190000000000002</v>
      </c>
      <c r="AA629">
        <f ca="1">IF(AND(ISNUMBER($AA$1692),$B$1073=1),$AA$1692,HLOOKUP(INDIRECT(ADDRESS(2,COLUMN())),OFFSET($CL$2,0,0,ROW()-1,84),ROW()-1,FALSE))</f>
        <v>2.621</v>
      </c>
      <c r="AB629">
        <f ca="1">IF(AND(ISNUMBER($AB$1692),$B$1073=1),$AB$1692,HLOOKUP(INDIRECT(ADDRESS(2,COLUMN())),OFFSET($CL$2,0,0,ROW()-1,84),ROW()-1,FALSE))</f>
        <v>2.6280000000000001</v>
      </c>
      <c r="AC629">
        <f ca="1">IF(AND(ISNUMBER($AC$1692),$B$1073=1),$AC$1692,HLOOKUP(INDIRECT(ADDRESS(2,COLUMN())),OFFSET($CL$2,0,0,ROW()-1,84),ROW()-1,FALSE))</f>
        <v>2.6280000000000001</v>
      </c>
      <c r="AD629">
        <f ca="1">IF(AND(ISNUMBER($AD$1692),$B$1073=1),$AD$1692,HLOOKUP(INDIRECT(ADDRESS(2,COLUMN())),OFFSET($CL$2,0,0,ROW()-1,84),ROW()-1,FALSE))</f>
        <v>2.6269999999999998</v>
      </c>
      <c r="AE629">
        <f ca="1">IF(AND(ISNUMBER($AE$1692),$B$1073=1),$AE$1692,HLOOKUP(INDIRECT(ADDRESS(2,COLUMN())),OFFSET($CL$2,0,0,ROW()-1,84),ROW()-1,FALSE))</f>
        <v>2.6240000000000001</v>
      </c>
      <c r="AF629">
        <f ca="1">IF(AND(ISNUMBER($AF$1692),$B$1073=1),$AF$1692,HLOOKUP(INDIRECT(ADDRESS(2,COLUMN())),OFFSET($CL$2,0,0,ROW()-1,84),ROW()-1,FALSE))</f>
        <v>2.6190000000000002</v>
      </c>
      <c r="AG629">
        <f ca="1">IF(AND(ISNUMBER($AG$1692),$B$1073=1),$AG$1692,HLOOKUP(INDIRECT(ADDRESS(2,COLUMN())),OFFSET($CL$2,0,0,ROW()-1,84),ROW()-1,FALSE))</f>
        <v>2.5819999999999999</v>
      </c>
      <c r="AH629">
        <f ca="1">IF(AND(ISNUMBER($AH$1692),$B$1073=1),$AH$1692,HLOOKUP(INDIRECT(ADDRESS(2,COLUMN())),OFFSET($CL$2,0,0,ROW()-1,84),ROW()-1,FALSE))</f>
        <v>2.5950000000000002</v>
      </c>
      <c r="AI629">
        <f ca="1">IF(AND(ISNUMBER($AI$1692),$B$1073=1),$AI$1692,HLOOKUP(INDIRECT(ADDRESS(2,COLUMN())),OFFSET($CL$2,0,0,ROW()-1,84),ROW()-1,FALSE))</f>
        <v>2.585</v>
      </c>
      <c r="AJ629">
        <f ca="1">IF(AND(ISNUMBER($AJ$1692),$B$1073=1),$AJ$1692,HLOOKUP(INDIRECT(ADDRESS(2,COLUMN())),OFFSET($CL$2,0,0,ROW()-1,84),ROW()-1,FALSE))</f>
        <v>2.5640000000000001</v>
      </c>
      <c r="AK629">
        <f ca="1">IF(AND(ISNUMBER($AK$1692),$B$1073=1),$AK$1692,HLOOKUP(INDIRECT(ADDRESS(2,COLUMN())),OFFSET($CL$2,0,0,ROW()-1,84),ROW()-1,FALSE))</f>
        <v>2.5609999999999999</v>
      </c>
      <c r="AL629">
        <f ca="1">IF(AND(ISNUMBER($AL$1692),$B$1073=1),$AL$1692,HLOOKUP(INDIRECT(ADDRESS(2,COLUMN())),OFFSET($CL$2,0,0,ROW()-1,84),ROW()-1,FALSE))</f>
        <v>2.5710000000000002</v>
      </c>
      <c r="AM629">
        <f ca="1">IF(AND(ISNUMBER($AM$1692),$B$1073=1),$AM$1692,HLOOKUP(INDIRECT(ADDRESS(2,COLUMN())),OFFSET($CL$2,0,0,ROW()-1,84),ROW()-1,FALSE))</f>
        <v>2.573</v>
      </c>
      <c r="AN629">
        <f ca="1">IF(AND(ISNUMBER($AN$1692),$B$1073=1),$AN$1692,HLOOKUP(INDIRECT(ADDRESS(2,COLUMN())),OFFSET($CL$2,0,0,ROW()-1,84),ROW()-1,FALSE))</f>
        <v>2.5680000000000001</v>
      </c>
      <c r="AO629">
        <f ca="1">IF(AND(ISNUMBER($AO$1692),$B$1073=1),$AO$1692,HLOOKUP(INDIRECT(ADDRESS(2,COLUMN())),OFFSET($CL$2,0,0,ROW()-1,84),ROW()-1,FALSE))</f>
        <v>2.5179999999999998</v>
      </c>
      <c r="AP629">
        <f ca="1">IF(AND(ISNUMBER($AP$1692),$B$1073=1),$AP$1692,HLOOKUP(INDIRECT(ADDRESS(2,COLUMN())),OFFSET($CL$2,0,0,ROW()-1,84),ROW()-1,FALSE))</f>
        <v>2.5099999999999998</v>
      </c>
      <c r="AQ629">
        <f ca="1">IF(AND(ISNUMBER($AQ$1692),$B$1073=1),$AQ$1692,HLOOKUP(INDIRECT(ADDRESS(2,COLUMN())),OFFSET($CL$2,0,0,ROW()-1,84),ROW()-1,FALSE))</f>
        <v>2.6749999999999998</v>
      </c>
      <c r="AR629">
        <f ca="1">IF(AND(ISNUMBER($AR$1692),$B$1073=1),$AR$1692,HLOOKUP(INDIRECT(ADDRESS(2,COLUMN())),OFFSET($CL$2,0,0,ROW()-1,84),ROW()-1,FALSE))</f>
        <v>2.71</v>
      </c>
      <c r="AS629" t="str">
        <f ca="1">IF(AND(ISNUMBER($AS$1692),$B$1073=1),$AS$1692,HLOOKUP(INDIRECT(ADDRESS(2,COLUMN())),OFFSET($CL$2,0,0,ROW()-1,84),ROW()-1,FALSE))</f>
        <v/>
      </c>
      <c r="AT629" t="str">
        <f ca="1">IF(AND(ISNUMBER($AT$1692),$B$1073=1),$AT$1692,HLOOKUP(INDIRECT(ADDRESS(2,COLUMN())),OFFSET($CL$2,0,0,ROW()-1,84),ROW()-1,FALSE))</f>
        <v/>
      </c>
      <c r="AU629" t="str">
        <f ca="1">IF(AND(ISNUMBER($AU$1692),$B$1073=1),$AU$1692,HLOOKUP(INDIRECT(ADDRESS(2,COLUMN())),OFFSET($CL$2,0,0,ROW()-1,84),ROW()-1,FALSE))</f>
        <v/>
      </c>
      <c r="AV629" t="str">
        <f ca="1">IF(AND(ISNUMBER($AV$1692),$B$1073=1),$AV$1692,HLOOKUP(INDIRECT(ADDRESS(2,COLUMN())),OFFSET($CL$2,0,0,ROW()-1,84),ROW()-1,FALSE))</f>
        <v/>
      </c>
      <c r="AW629" t="str">
        <f ca="1">IF(AND(ISNUMBER($AW$1692),$B$1073=1),$AW$1692,HLOOKUP(INDIRECT(ADDRESS(2,COLUMN())),OFFSET($CL$2,0,0,ROW()-1,84),ROW()-1,FALSE))</f>
        <v/>
      </c>
      <c r="AX629" t="str">
        <f ca="1">IF(AND(ISNUMBER($AX$1692),$B$1073=1),$AX$1692,HLOOKUP(INDIRECT(ADDRESS(2,COLUMN())),OFFSET($CL$2,0,0,ROW()-1,84),ROW()-1,FALSE))</f>
        <v/>
      </c>
      <c r="AY629" t="str">
        <f ca="1">IF(AND(ISNUMBER($AY$1692),$B$1073=1),$AY$1692,HLOOKUP(INDIRECT(ADDRESS(2,COLUMN())),OFFSET($CL$2,0,0,ROW()-1,84),ROW()-1,FALSE))</f>
        <v/>
      </c>
      <c r="AZ629">
        <f ca="1">IF(AND(ISNUMBER($AZ$1692),$B$1073=1),$AZ$1692,HLOOKUP(INDIRECT(ADDRESS(2,COLUMN())),OFFSET($CL$2,0,0,ROW()-1,84),ROW()-1,FALSE))</f>
        <v>2.39</v>
      </c>
      <c r="BA629" t="str">
        <f ca="1">IF(AND(ISNUMBER($BA$1692),$B$1073=1),$BA$1692,HLOOKUP(INDIRECT(ADDRESS(2,COLUMN())),OFFSET($CL$2,0,0,ROW()-1,84),ROW()-1,FALSE))</f>
        <v/>
      </c>
      <c r="BB629">
        <f ca="1">IF(AND(ISNUMBER($BB$1692),$B$1073=1),$BB$1692,HLOOKUP(INDIRECT(ADDRESS(2,COLUMN())),OFFSET($CL$2,0,0,ROW()-1,84),ROW()-1,FALSE))</f>
        <v>2.54</v>
      </c>
      <c r="BC629">
        <f ca="1">IF(AND(ISNUMBER($BC$1692),$B$1073=1),$BC$1692,HLOOKUP(INDIRECT(ADDRESS(2,COLUMN())),OFFSET($CL$2,0,0,ROW()-1,84),ROW()-1,FALSE))</f>
        <v>2.56</v>
      </c>
      <c r="BD629">
        <f ca="1">IF(AND(ISNUMBER($BD$1692),$B$1073=1),$BD$1692,HLOOKUP(INDIRECT(ADDRESS(2,COLUMN())),OFFSET($CL$2,0,0,ROW()-1,84),ROW()-1,FALSE))</f>
        <v>2.52</v>
      </c>
      <c r="BE629">
        <f ca="1">IF(AND(ISNUMBER($BE$1692),$B$1073=1),$BE$1692,HLOOKUP(INDIRECT(ADDRESS(2,COLUMN())),OFFSET($CL$2,0,0,ROW()-1,84),ROW()-1,FALSE))</f>
        <v>2.5299999999999998</v>
      </c>
      <c r="BF629" t="str">
        <f ca="1">IF(AND(ISNUMBER($BF$1692),$B$1073=1),$BF$1692,HLOOKUP(INDIRECT(ADDRESS(2,COLUMN())),OFFSET($CL$2,0,0,ROW()-1,84),ROW()-1,FALSE))</f>
        <v/>
      </c>
      <c r="BG629" t="str">
        <f ca="1">IF(AND(ISNUMBER($BG$1692),$B$1073=1),$BG$1692,HLOOKUP(INDIRECT(ADDRESS(2,COLUMN())),OFFSET($CL$2,0,0,ROW()-1,84),ROW()-1,FALSE))</f>
        <v/>
      </c>
      <c r="BH629" t="str">
        <f ca="1">IF(AND(ISNUMBER($BH$1692),$B$1073=1),$BH$1692,HLOOKUP(INDIRECT(ADDRESS(2,COLUMN())),OFFSET($CL$2,0,0,ROW()-1,84),ROW()-1,FALSE))</f>
        <v/>
      </c>
      <c r="BI629" t="str">
        <f ca="1">IF(AND(ISNUMBER($BI$1692),$B$1073=1),$BI$1692,HLOOKUP(INDIRECT(ADDRESS(2,COLUMN())),OFFSET($CL$2,0,0,ROW()-1,84),ROW()-1,FALSE))</f>
        <v/>
      </c>
      <c r="BJ629">
        <f ca="1">IF(AND(ISNUMBER($BJ$1692),$B$1073=1),$BJ$1692,HLOOKUP(INDIRECT(ADDRESS(2,COLUMN())),OFFSET($CL$2,0,0,ROW()-1,84),ROW()-1,FALSE))</f>
        <v>2.38</v>
      </c>
      <c r="BK629" t="str">
        <f ca="1">IF(AND(ISNUMBER($BK$1692),$B$1073=1),$BK$1692,HLOOKUP(INDIRECT(ADDRESS(2,COLUMN())),OFFSET($CL$2,0,0,ROW()-1,84),ROW()-1,FALSE))</f>
        <v/>
      </c>
      <c r="BL629" t="str">
        <f ca="1">IF(AND(ISNUMBER($BL$1692),$B$1073=1),$BL$1692,HLOOKUP(INDIRECT(ADDRESS(2,COLUMN())),OFFSET($CL$2,0,0,ROW()-1,84),ROW()-1,FALSE))</f>
        <v/>
      </c>
      <c r="BM629" t="str">
        <f ca="1">IF(AND(ISNUMBER($BM$1692),$B$1073=1),$BM$1692,HLOOKUP(INDIRECT(ADDRESS(2,COLUMN())),OFFSET($CL$2,0,0,ROW()-1,84),ROW()-1,FALSE))</f>
        <v/>
      </c>
      <c r="BN629" t="str">
        <f ca="1">IF(AND(ISNUMBER($BN$1692),$B$1073=1),$BN$1692,HLOOKUP(INDIRECT(ADDRESS(2,COLUMN())),OFFSET($CL$2,0,0,ROW()-1,84),ROW()-1,FALSE))</f>
        <v/>
      </c>
      <c r="BO629" t="str">
        <f ca="1">IF(AND(ISNUMBER($BO$1692),$B$1073=1),$BO$1692,HLOOKUP(INDIRECT(ADDRESS(2,COLUMN())),OFFSET($CL$2,0,0,ROW()-1,84),ROW()-1,FALSE))</f>
        <v/>
      </c>
      <c r="BP629" t="str">
        <f ca="1">IF(AND(ISNUMBER($BP$1692),$B$1073=1),$BP$1692,HLOOKUP(INDIRECT(ADDRESS(2,COLUMN())),OFFSET($CL$2,0,0,ROW()-1,84),ROW()-1,FALSE))</f>
        <v/>
      </c>
      <c r="BQ629" t="str">
        <f ca="1">IF(AND(ISNUMBER($BQ$1692),$B$1073=1),$BQ$1692,HLOOKUP(INDIRECT(ADDRESS(2,COLUMN())),OFFSET($CL$2,0,0,ROW()-1,84),ROW()-1,FALSE))</f>
        <v/>
      </c>
      <c r="BR629" t="str">
        <f ca="1">IF(AND(ISNUMBER($BR$1692),$B$1073=1),$BR$1692,HLOOKUP(INDIRECT(ADDRESS(2,COLUMN())),OFFSET($CL$2,0,0,ROW()-1,84),ROW()-1,FALSE))</f>
        <v/>
      </c>
      <c r="BS629" t="str">
        <f ca="1">IF(AND(ISNUMBER($BS$1692),$B$1073=1),$BS$1692,HLOOKUP(INDIRECT(ADDRESS(2,COLUMN())),OFFSET($CL$2,0,0,ROW()-1,84),ROW()-1,FALSE))</f>
        <v/>
      </c>
      <c r="BT629" t="str">
        <f ca="1">IF(AND(ISNUMBER($BT$1692),$B$1073=1),$BT$1692,HLOOKUP(INDIRECT(ADDRESS(2,COLUMN())),OFFSET($CL$2,0,0,ROW()-1,84),ROW()-1,FALSE))</f>
        <v/>
      </c>
      <c r="BU629" t="str">
        <f ca="1">IF(AND(ISNUMBER($BU$1692),$B$1073=1),$BU$1692,HLOOKUP(INDIRECT(ADDRESS(2,COLUMN())),OFFSET($CL$2,0,0,ROW()-1,84),ROW()-1,FALSE))</f>
        <v/>
      </c>
      <c r="BV629" t="str">
        <f ca="1">IF(AND(ISNUMBER($BV$1692),$B$1073=1),$BV$1692,HLOOKUP(INDIRECT(ADDRESS(2,COLUMN())),OFFSET($CL$2,0,0,ROW()-1,84),ROW()-1,FALSE))</f>
        <v/>
      </c>
      <c r="BW629" t="str">
        <f ca="1">IF(AND(ISNUMBER($BW$1692),$B$1073=1),$BW$1692,HLOOKUP(INDIRECT(ADDRESS(2,COLUMN())),OFFSET($CL$2,0,0,ROW()-1,84),ROW()-1,FALSE))</f>
        <v/>
      </c>
      <c r="BX629" t="str">
        <f ca="1">IF(AND(ISNUMBER($BX$1692),$B$1073=1),$BX$1692,HLOOKUP(INDIRECT(ADDRESS(2,COLUMN())),OFFSET($CL$2,0,0,ROW()-1,84),ROW()-1,FALSE))</f>
        <v/>
      </c>
      <c r="BY629" t="str">
        <f ca="1">IF(AND(ISNUMBER($BY$1692),$B$1073=1),$BY$1692,HLOOKUP(INDIRECT(ADDRESS(2,COLUMN())),OFFSET($CL$2,0,0,ROW()-1,84),ROW()-1,FALSE))</f>
        <v/>
      </c>
      <c r="BZ629" t="str">
        <f ca="1">IF(AND(ISNUMBER($BZ$1692),$B$1073=1),$BZ$1692,HLOOKUP(INDIRECT(ADDRESS(2,COLUMN())),OFFSET($CL$2,0,0,ROW()-1,84),ROW()-1,FALSE))</f>
        <v/>
      </c>
      <c r="CA629" t="str">
        <f ca="1">IF(AND(ISNUMBER($CA$1692),$B$1073=1),$CA$1692,HLOOKUP(INDIRECT(ADDRESS(2,COLUMN())),OFFSET($CL$2,0,0,ROW()-1,84),ROW()-1,FALSE))</f>
        <v/>
      </c>
      <c r="CB629" t="str">
        <f ca="1">IF(AND(ISNUMBER($CB$1692),$B$1073=1),$CB$1692,HLOOKUP(INDIRECT(ADDRESS(2,COLUMN())),OFFSET($CL$2,0,0,ROW()-1,84),ROW()-1,FALSE))</f>
        <v/>
      </c>
      <c r="CC629" t="str">
        <f ca="1">IF(AND(ISNUMBER($CC$1692),$B$1073=1),$CC$1692,HLOOKUP(INDIRECT(ADDRESS(2,COLUMN())),OFFSET($CL$2,0,0,ROW()-1,84),ROW()-1,FALSE))</f>
        <v/>
      </c>
      <c r="CD629" t="str">
        <f ca="1">IF(AND(ISNUMBER($CD$1692),$B$1073=1),$CD$1692,HLOOKUP(INDIRECT(ADDRESS(2,COLUMN())),OFFSET($CL$2,0,0,ROW()-1,84),ROW()-1,FALSE))</f>
        <v/>
      </c>
      <c r="CE629" t="str">
        <f ca="1">IF(AND(ISNUMBER($CE$1692),$B$1073=1),$CE$1692,HLOOKUP(INDIRECT(ADDRESS(2,COLUMN())),OFFSET($CL$2,0,0,ROW()-1,84),ROW()-1,FALSE))</f>
        <v/>
      </c>
      <c r="CF629" t="str">
        <f ca="1">IF(AND(ISNUMBER($CF$1692),$B$1073=1),$CF$1692,HLOOKUP(INDIRECT(ADDRESS(2,COLUMN())),OFFSET($CL$2,0,0,ROW()-1,84),ROW()-1,FALSE))</f>
        <v/>
      </c>
      <c r="CG629" t="str">
        <f ca="1">IF(AND(ISNUMBER($CG$1692),$B$1073=1),$CG$1692,HLOOKUP(INDIRECT(ADDRESS(2,COLUMN())),OFFSET($CL$2,0,0,ROW()-1,84),ROW()-1,FALSE))</f>
        <v/>
      </c>
      <c r="CH629" t="str">
        <f ca="1">IF(AND(ISNUMBER($CH$1692),$B$1073=1),$CH$1692,HLOOKUP(INDIRECT(ADDRESS(2,COLUMN())),OFFSET($CL$2,0,0,ROW()-1,84),ROW()-1,FALSE))</f>
        <v/>
      </c>
      <c r="CI629" t="str">
        <f ca="1">IF(AND(ISNUMBER($CI$1692),$B$1073=1),$CI$1692,HLOOKUP(INDIRECT(ADDRESS(2,COLUMN())),OFFSET($CL$2,0,0,ROW()-1,84),ROW()-1,FALSE))</f>
        <v/>
      </c>
      <c r="CJ629" t="str">
        <f ca="1">IF(AND(ISNUMBER($CJ$1692),$B$1073=1),$CJ$1692,HLOOKUP(INDIRECT(ADDRESS(2,COLUMN())),OFFSET($CL$2,0,0,ROW()-1,84),ROW()-1,FALSE))</f>
        <v/>
      </c>
      <c r="CK629" t="str">
        <f ca="1">IF(AND(ISNUMBER($CK$1692),$B$1073=1),$CK$1692,HLOOKUP(INDIRECT(ADDRESS(2,COLUMN())),OFFSET($CL$2,0,0,ROW()-1,84),ROW()-1,FALSE))</f>
        <v/>
      </c>
      <c r="CL629" t="str">
        <f>""</f>
        <v/>
      </c>
      <c r="CM629" t="str">
        <f>""</f>
        <v/>
      </c>
      <c r="CN629">
        <f>2.802</f>
        <v>2.802</v>
      </c>
      <c r="CO629">
        <f>2.802</f>
        <v>2.802</v>
      </c>
      <c r="CP629">
        <f>2.794</f>
        <v>2.794</v>
      </c>
      <c r="CQ629">
        <f>2.794</f>
        <v>2.794</v>
      </c>
      <c r="CR629">
        <f>2.8</f>
        <v>2.8</v>
      </c>
      <c r="CS629">
        <f>2.801</f>
        <v>2.8010000000000002</v>
      </c>
      <c r="CT629">
        <f>2.792</f>
        <v>2.7919999999999998</v>
      </c>
      <c r="CU629">
        <f>2.759</f>
        <v>2.7589999999999999</v>
      </c>
      <c r="CV629">
        <f>2.745</f>
        <v>2.7450000000000001</v>
      </c>
      <c r="CW629">
        <f>2.722</f>
        <v>2.722</v>
      </c>
      <c r="CX629">
        <f>2.661</f>
        <v>2.661</v>
      </c>
      <c r="CY629">
        <f>2.656</f>
        <v>2.6560000000000001</v>
      </c>
      <c r="CZ629">
        <f>2.658</f>
        <v>2.6579999999999999</v>
      </c>
      <c r="DA629">
        <f>2.647</f>
        <v>2.6469999999999998</v>
      </c>
      <c r="DB629">
        <f>2.648</f>
        <v>2.6480000000000001</v>
      </c>
      <c r="DC629">
        <f>2.631</f>
        <v>2.6309999999999998</v>
      </c>
      <c r="DD629">
        <f>2.615</f>
        <v>2.6150000000000002</v>
      </c>
      <c r="DE629">
        <f>2.618</f>
        <v>2.6179999999999999</v>
      </c>
      <c r="DF629">
        <f>2.619</f>
        <v>2.6190000000000002</v>
      </c>
      <c r="DG629">
        <f>2.621</f>
        <v>2.621</v>
      </c>
      <c r="DH629">
        <f>2.628</f>
        <v>2.6280000000000001</v>
      </c>
      <c r="DI629">
        <f>2.628</f>
        <v>2.6280000000000001</v>
      </c>
      <c r="DJ629">
        <f>2.627</f>
        <v>2.6269999999999998</v>
      </c>
      <c r="DK629">
        <f>2.624</f>
        <v>2.6240000000000001</v>
      </c>
      <c r="DL629">
        <f>2.619</f>
        <v>2.6190000000000002</v>
      </c>
      <c r="DM629">
        <f>2.582</f>
        <v>2.5819999999999999</v>
      </c>
      <c r="DN629">
        <f>2.595</f>
        <v>2.5950000000000002</v>
      </c>
      <c r="DO629">
        <f>2.585</f>
        <v>2.585</v>
      </c>
      <c r="DP629">
        <f>2.564</f>
        <v>2.5640000000000001</v>
      </c>
      <c r="DQ629">
        <f>2.561</f>
        <v>2.5609999999999999</v>
      </c>
      <c r="DR629">
        <f>2.571</f>
        <v>2.5710000000000002</v>
      </c>
      <c r="DS629">
        <f>2.573</f>
        <v>2.573</v>
      </c>
      <c r="DT629">
        <f>2.568</f>
        <v>2.5680000000000001</v>
      </c>
      <c r="DU629">
        <f>2.518</f>
        <v>2.5179999999999998</v>
      </c>
      <c r="DV629">
        <f>2.51</f>
        <v>2.5099999999999998</v>
      </c>
      <c r="DW629">
        <f>2.675</f>
        <v>2.6749999999999998</v>
      </c>
      <c r="DX629">
        <f>2.71</f>
        <v>2.71</v>
      </c>
      <c r="DY629" t="str">
        <f>""</f>
        <v/>
      </c>
      <c r="DZ629" t="str">
        <f>""</f>
        <v/>
      </c>
      <c r="EA629" t="str">
        <f>""</f>
        <v/>
      </c>
      <c r="EB629" t="str">
        <f>""</f>
        <v/>
      </c>
      <c r="EC629" t="str">
        <f>""</f>
        <v/>
      </c>
      <c r="ED629" t="str">
        <f>""</f>
        <v/>
      </c>
      <c r="EE629" t="str">
        <f>""</f>
        <v/>
      </c>
      <c r="EF629">
        <f>2.39</f>
        <v>2.39</v>
      </c>
      <c r="EG629" t="str">
        <f>""</f>
        <v/>
      </c>
      <c r="EH629">
        <f>2.54</f>
        <v>2.54</v>
      </c>
      <c r="EI629">
        <f>2.56</f>
        <v>2.56</v>
      </c>
      <c r="EJ629">
        <f>2.52</f>
        <v>2.52</v>
      </c>
      <c r="EK629">
        <f>2.53</f>
        <v>2.5299999999999998</v>
      </c>
      <c r="EL629" t="str">
        <f>""</f>
        <v/>
      </c>
      <c r="EM629" t="str">
        <f>""</f>
        <v/>
      </c>
      <c r="EN629" t="str">
        <f>""</f>
        <v/>
      </c>
      <c r="EO629" t="str">
        <f>""</f>
        <v/>
      </c>
      <c r="EP629">
        <f>2.38</f>
        <v>2.38</v>
      </c>
      <c r="EQ629" t="str">
        <f>""</f>
        <v/>
      </c>
      <c r="ER629" t="str">
        <f>""</f>
        <v/>
      </c>
      <c r="ES629" t="str">
        <f>""</f>
        <v/>
      </c>
      <c r="ET629" t="str">
        <f>""</f>
        <v/>
      </c>
      <c r="EU629" t="str">
        <f>""</f>
        <v/>
      </c>
      <c r="EV629" t="str">
        <f>""</f>
        <v/>
      </c>
      <c r="EW629" t="str">
        <f>""</f>
        <v/>
      </c>
      <c r="EX629" t="str">
        <f>""</f>
        <v/>
      </c>
      <c r="EY629" t="str">
        <f>""</f>
        <v/>
      </c>
      <c r="EZ629" t="str">
        <f>""</f>
        <v/>
      </c>
      <c r="FA629" t="str">
        <f>""</f>
        <v/>
      </c>
      <c r="FB629" t="str">
        <f>""</f>
        <v/>
      </c>
      <c r="FC629" t="str">
        <f>""</f>
        <v/>
      </c>
      <c r="FD629" t="str">
        <f>""</f>
        <v/>
      </c>
      <c r="FE629" t="str">
        <f>""</f>
        <v/>
      </c>
      <c r="FF629" t="str">
        <f>""</f>
        <v/>
      </c>
      <c r="FG629" t="str">
        <f>""</f>
        <v/>
      </c>
      <c r="FH629" t="str">
        <f>""</f>
        <v/>
      </c>
      <c r="FI629" t="str">
        <f>""</f>
        <v/>
      </c>
      <c r="FJ629" t="str">
        <f>""</f>
        <v/>
      </c>
      <c r="FK629" t="str">
        <f>""</f>
        <v/>
      </c>
      <c r="FL629" t="str">
        <f>""</f>
        <v/>
      </c>
      <c r="FM629" t="str">
        <f>""</f>
        <v/>
      </c>
      <c r="FN629" t="str">
        <f>""</f>
        <v/>
      </c>
      <c r="FO629" t="str">
        <f>""</f>
        <v/>
      </c>
      <c r="FP629" t="str">
        <f>""</f>
        <v/>
      </c>
      <c r="FQ629" t="str">
        <f>""</f>
        <v/>
      </c>
    </row>
    <row r="630" spans="1:173">
      <c r="A630" t="str">
        <f>"    公共存储公司"</f>
        <v xml:space="preserve">    公共存储公司</v>
      </c>
      <c r="B630" t="str">
        <f>"PSA US Equity"</f>
        <v>PSA US Equity</v>
      </c>
      <c r="C630" t="str">
        <f t="shared" si="69"/>
        <v>BE038</v>
      </c>
      <c r="D630" t="str">
        <f t="shared" si="70"/>
        <v>BEST_FFOPS</v>
      </c>
      <c r="E630" t="str">
        <f t="shared" si="71"/>
        <v>动态</v>
      </c>
      <c r="F630" t="str">
        <f ca="1">IF(AND(ISNUMBER($F$1693),$B$1073=1),$F$1693,HLOOKUP(INDIRECT(ADDRESS(2,COLUMN())),OFFSET($CL$2,0,0,ROW()-1,84),ROW()-1,FALSE))</f>
        <v/>
      </c>
      <c r="G630">
        <f ca="1">IF(AND(ISNUMBER($G$1693),$B$1073=1),$G$1693,HLOOKUP(INDIRECT(ADDRESS(2,COLUMN())),OFFSET($CL$2,0,0,ROW()-1,84),ROW()-1,FALSE))</f>
        <v>10.191000000000001</v>
      </c>
      <c r="H630">
        <f ca="1">IF(AND(ISNUMBER($H$1693),$B$1073=1),$H$1693,HLOOKUP(INDIRECT(ADDRESS(2,COLUMN())),OFFSET($CL$2,0,0,ROW()-1,84),ROW()-1,FALSE))</f>
        <v>10.191000000000001</v>
      </c>
      <c r="I630">
        <f ca="1">IF(AND(ISNUMBER($I$1693),$B$1073=1),$I$1693,HLOOKUP(INDIRECT(ADDRESS(2,COLUMN())),OFFSET($CL$2,0,0,ROW()-1,84),ROW()-1,FALSE))</f>
        <v>10.17</v>
      </c>
      <c r="J630">
        <f ca="1">IF(AND(ISNUMBER($J$1693),$B$1073=1),$J$1693,HLOOKUP(INDIRECT(ADDRESS(2,COLUMN())),OFFSET($CL$2,0,0,ROW()-1,84),ROW()-1,FALSE))</f>
        <v>10.103999999999999</v>
      </c>
      <c r="K630">
        <f ca="1">IF(AND(ISNUMBER($K$1693),$B$1073=1),$K$1693,HLOOKUP(INDIRECT(ADDRESS(2,COLUMN())),OFFSET($CL$2,0,0,ROW()-1,84),ROW()-1,FALSE))</f>
        <v>10.128</v>
      </c>
      <c r="L630">
        <f ca="1">IF(AND(ISNUMBER($L$1693),$B$1073=1),$L$1693,HLOOKUP(INDIRECT(ADDRESS(2,COLUMN())),OFFSET($CL$2,0,0,ROW()-1,84),ROW()-1,FALSE))</f>
        <v>10.185</v>
      </c>
      <c r="M630">
        <f ca="1">IF(AND(ISNUMBER($M$1693),$B$1073=1),$M$1693,HLOOKUP(INDIRECT(ADDRESS(2,COLUMN())),OFFSET($CL$2,0,0,ROW()-1,84),ROW()-1,FALSE))</f>
        <v>10.185</v>
      </c>
      <c r="N630">
        <f ca="1">IF(AND(ISNUMBER($N$1693),$B$1073=1),$N$1693,HLOOKUP(INDIRECT(ADDRESS(2,COLUMN())),OFFSET($CL$2,0,0,ROW()-1,84),ROW()-1,FALSE))</f>
        <v>10.269</v>
      </c>
      <c r="O630">
        <f ca="1">IF(AND(ISNUMBER($O$1693),$B$1073=1),$O$1693,HLOOKUP(INDIRECT(ADDRESS(2,COLUMN())),OFFSET($CL$2,0,0,ROW()-1,84),ROW()-1,FALSE))</f>
        <v>10.32</v>
      </c>
      <c r="P630">
        <f ca="1">IF(AND(ISNUMBER($P$1693),$B$1073=1),$P$1693,HLOOKUP(INDIRECT(ADDRESS(2,COLUMN())),OFFSET($CL$2,0,0,ROW()-1,84),ROW()-1,FALSE))</f>
        <v>10.333</v>
      </c>
      <c r="Q630">
        <f ca="1">IF(AND(ISNUMBER($Q$1693),$B$1073=1),$Q$1693,HLOOKUP(INDIRECT(ADDRESS(2,COLUMN())),OFFSET($CL$2,0,0,ROW()-1,84),ROW()-1,FALSE))</f>
        <v>10.404999999999999</v>
      </c>
      <c r="R630">
        <f ca="1">IF(AND(ISNUMBER($R$1693),$B$1073=1),$R$1693,HLOOKUP(INDIRECT(ADDRESS(2,COLUMN())),OFFSET($CL$2,0,0,ROW()-1,84),ROW()-1,FALSE))</f>
        <v>10.44</v>
      </c>
      <c r="S630">
        <f ca="1">IF(AND(ISNUMBER($S$1693),$B$1073=1),$S$1693,HLOOKUP(INDIRECT(ADDRESS(2,COLUMN())),OFFSET($CL$2,0,0,ROW()-1,84),ROW()-1,FALSE))</f>
        <v>10.458</v>
      </c>
      <c r="T630">
        <f ca="1">IF(AND(ISNUMBER($T$1693),$B$1073=1),$T$1693,HLOOKUP(INDIRECT(ADDRESS(2,COLUMN())),OFFSET($CL$2,0,0,ROW()-1,84),ROW()-1,FALSE))</f>
        <v>10.464</v>
      </c>
      <c r="U630">
        <f ca="1">IF(AND(ISNUMBER($U$1693),$B$1073=1),$U$1693,HLOOKUP(INDIRECT(ADDRESS(2,COLUMN())),OFFSET($CL$2,0,0,ROW()-1,84),ROW()-1,FALSE))</f>
        <v>10.492000000000001</v>
      </c>
      <c r="V630">
        <f ca="1">IF(AND(ISNUMBER($V$1693),$B$1073=1),$V$1693,HLOOKUP(INDIRECT(ADDRESS(2,COLUMN())),OFFSET($CL$2,0,0,ROW()-1,84),ROW()-1,FALSE))</f>
        <v>10.502000000000001</v>
      </c>
      <c r="W630">
        <f ca="1">IF(AND(ISNUMBER($W$1693),$B$1073=1),$W$1693,HLOOKUP(INDIRECT(ADDRESS(2,COLUMN())),OFFSET($CL$2,0,0,ROW()-1,84),ROW()-1,FALSE))</f>
        <v>10.528</v>
      </c>
      <c r="X630">
        <f ca="1">IF(AND(ISNUMBER($X$1693),$B$1073=1),$X$1693,HLOOKUP(INDIRECT(ADDRESS(2,COLUMN())),OFFSET($CL$2,0,0,ROW()-1,84),ROW()-1,FALSE))</f>
        <v>10.563000000000001</v>
      </c>
      <c r="Y630">
        <f ca="1">IF(AND(ISNUMBER($Y$1693),$B$1073=1),$Y$1693,HLOOKUP(INDIRECT(ADDRESS(2,COLUMN())),OFFSET($CL$2,0,0,ROW()-1,84),ROW()-1,FALSE))</f>
        <v>10.586</v>
      </c>
      <c r="Z630">
        <f ca="1">IF(AND(ISNUMBER($Z$1693),$B$1073=1),$Z$1693,HLOOKUP(INDIRECT(ADDRESS(2,COLUMN())),OFFSET($CL$2,0,0,ROW()-1,84),ROW()-1,FALSE))</f>
        <v>10.625</v>
      </c>
      <c r="AA630">
        <f ca="1">IF(AND(ISNUMBER($AA$1693),$B$1073=1),$AA$1693,HLOOKUP(INDIRECT(ADDRESS(2,COLUMN())),OFFSET($CL$2,0,0,ROW()-1,84),ROW()-1,FALSE))</f>
        <v>10.625</v>
      </c>
      <c r="AB630">
        <f ca="1">IF(AND(ISNUMBER($AB$1693),$B$1073=1),$AB$1693,HLOOKUP(INDIRECT(ADDRESS(2,COLUMN())),OFFSET($CL$2,0,0,ROW()-1,84),ROW()-1,FALSE))</f>
        <v>10.611000000000001</v>
      </c>
      <c r="AC630">
        <f ca="1">IF(AND(ISNUMBER($AC$1693),$B$1073=1),$AC$1693,HLOOKUP(INDIRECT(ADDRESS(2,COLUMN())),OFFSET($CL$2,0,0,ROW()-1,84),ROW()-1,FALSE))</f>
        <v>10.564</v>
      </c>
      <c r="AD630">
        <f ca="1">IF(AND(ISNUMBER($AD$1693),$B$1073=1),$AD$1693,HLOOKUP(INDIRECT(ADDRESS(2,COLUMN())),OFFSET($CL$2,0,0,ROW()-1,84),ROW()-1,FALSE))</f>
        <v>10.554</v>
      </c>
      <c r="AE630">
        <f ca="1">IF(AND(ISNUMBER($AE$1693),$B$1073=1),$AE$1693,HLOOKUP(INDIRECT(ADDRESS(2,COLUMN())),OFFSET($CL$2,0,0,ROW()-1,84),ROW()-1,FALSE))</f>
        <v>10.497999999999999</v>
      </c>
      <c r="AF630">
        <f ca="1">IF(AND(ISNUMBER($AF$1693),$B$1073=1),$AF$1693,HLOOKUP(INDIRECT(ADDRESS(2,COLUMN())),OFFSET($CL$2,0,0,ROW()-1,84),ROW()-1,FALSE))</f>
        <v>10.497</v>
      </c>
      <c r="AG630">
        <f ca="1">IF(AND(ISNUMBER($AG$1693),$B$1073=1),$AG$1693,HLOOKUP(INDIRECT(ADDRESS(2,COLUMN())),OFFSET($CL$2,0,0,ROW()-1,84),ROW()-1,FALSE))</f>
        <v>10.532999999999999</v>
      </c>
      <c r="AH630">
        <f ca="1">IF(AND(ISNUMBER($AH$1693),$B$1073=1),$AH$1693,HLOOKUP(INDIRECT(ADDRESS(2,COLUMN())),OFFSET($CL$2,0,0,ROW()-1,84),ROW()-1,FALSE))</f>
        <v>10.468</v>
      </c>
      <c r="AI630">
        <f ca="1">IF(AND(ISNUMBER($AI$1693),$B$1073=1),$AI$1693,HLOOKUP(INDIRECT(ADDRESS(2,COLUMN())),OFFSET($CL$2,0,0,ROW()-1,84),ROW()-1,FALSE))</f>
        <v>10.428000000000001</v>
      </c>
      <c r="AJ630">
        <f ca="1">IF(AND(ISNUMBER($AJ$1693),$B$1073=1),$AJ$1693,HLOOKUP(INDIRECT(ADDRESS(2,COLUMN())),OFFSET($CL$2,0,0,ROW()-1,84),ROW()-1,FALSE))</f>
        <v>9.99</v>
      </c>
      <c r="AK630">
        <f ca="1">IF(AND(ISNUMBER($AK$1693),$B$1073=1),$AK$1693,HLOOKUP(INDIRECT(ADDRESS(2,COLUMN())),OFFSET($CL$2,0,0,ROW()-1,84),ROW()-1,FALSE))</f>
        <v>9.9529999999999994</v>
      </c>
      <c r="AL630">
        <f ca="1">IF(AND(ISNUMBER($AL$1693),$B$1073=1),$AL$1693,HLOOKUP(INDIRECT(ADDRESS(2,COLUMN())),OFFSET($CL$2,0,0,ROW()-1,84),ROW()-1,FALSE))</f>
        <v>10.053000000000001</v>
      </c>
      <c r="AM630">
        <f ca="1">IF(AND(ISNUMBER($AM$1693),$B$1073=1),$AM$1693,HLOOKUP(INDIRECT(ADDRESS(2,COLUMN())),OFFSET($CL$2,0,0,ROW()-1,84),ROW()-1,FALSE))</f>
        <v>10.026999999999999</v>
      </c>
      <c r="AN630">
        <f ca="1">IF(AND(ISNUMBER($AN$1693),$B$1073=1),$AN$1693,HLOOKUP(INDIRECT(ADDRESS(2,COLUMN())),OFFSET($CL$2,0,0,ROW()-1,84),ROW()-1,FALSE))</f>
        <v>10.026999999999999</v>
      </c>
      <c r="AO630">
        <f ca="1">IF(AND(ISNUMBER($AO$1693),$B$1073=1),$AO$1693,HLOOKUP(INDIRECT(ADDRESS(2,COLUMN())),OFFSET($CL$2,0,0,ROW()-1,84),ROW()-1,FALSE))</f>
        <v>9.82</v>
      </c>
      <c r="AP630">
        <f ca="1">IF(AND(ISNUMBER($AP$1693),$B$1073=1),$AP$1693,HLOOKUP(INDIRECT(ADDRESS(2,COLUMN())),OFFSET($CL$2,0,0,ROW()-1,84),ROW()-1,FALSE))</f>
        <v>10.02</v>
      </c>
      <c r="AQ630">
        <f ca="1">IF(AND(ISNUMBER($AQ$1693),$B$1073=1),$AQ$1693,HLOOKUP(INDIRECT(ADDRESS(2,COLUMN())),OFFSET($CL$2,0,0,ROW()-1,84),ROW()-1,FALSE))</f>
        <v>9.7899999999999991</v>
      </c>
      <c r="AR630">
        <f ca="1">IF(AND(ISNUMBER($AR$1693),$B$1073=1),$AR$1693,HLOOKUP(INDIRECT(ADDRESS(2,COLUMN())),OFFSET($CL$2,0,0,ROW()-1,84),ROW()-1,FALSE))</f>
        <v>10.029999999999999</v>
      </c>
      <c r="AS630" t="str">
        <f ca="1">IF(AND(ISNUMBER($AS$1693),$B$1073=1),$AS$1693,HLOOKUP(INDIRECT(ADDRESS(2,COLUMN())),OFFSET($CL$2,0,0,ROW()-1,84),ROW()-1,FALSE))</f>
        <v/>
      </c>
      <c r="AT630" t="str">
        <f ca="1">IF(AND(ISNUMBER($AT$1693),$B$1073=1),$AT$1693,HLOOKUP(INDIRECT(ADDRESS(2,COLUMN())),OFFSET($CL$2,0,0,ROW()-1,84),ROW()-1,FALSE))</f>
        <v/>
      </c>
      <c r="AU630" t="str">
        <f ca="1">IF(AND(ISNUMBER($AU$1693),$B$1073=1),$AU$1693,HLOOKUP(INDIRECT(ADDRESS(2,COLUMN())),OFFSET($CL$2,0,0,ROW()-1,84),ROW()-1,FALSE))</f>
        <v/>
      </c>
      <c r="AV630" t="str">
        <f ca="1">IF(AND(ISNUMBER($AV$1693),$B$1073=1),$AV$1693,HLOOKUP(INDIRECT(ADDRESS(2,COLUMN())),OFFSET($CL$2,0,0,ROW()-1,84),ROW()-1,FALSE))</f>
        <v/>
      </c>
      <c r="AW630" t="str">
        <f ca="1">IF(AND(ISNUMBER($AW$1693),$B$1073=1),$AW$1693,HLOOKUP(INDIRECT(ADDRESS(2,COLUMN())),OFFSET($CL$2,0,0,ROW()-1,84),ROW()-1,FALSE))</f>
        <v/>
      </c>
      <c r="AX630" t="str">
        <f ca="1">IF(AND(ISNUMBER($AX$1693),$B$1073=1),$AX$1693,HLOOKUP(INDIRECT(ADDRESS(2,COLUMN())),OFFSET($CL$2,0,0,ROW()-1,84),ROW()-1,FALSE))</f>
        <v/>
      </c>
      <c r="AY630" t="str">
        <f ca="1">IF(AND(ISNUMBER($AY$1693),$B$1073=1),$AY$1693,HLOOKUP(INDIRECT(ADDRESS(2,COLUMN())),OFFSET($CL$2,0,0,ROW()-1,84),ROW()-1,FALSE))</f>
        <v/>
      </c>
      <c r="AZ630" t="str">
        <f ca="1">IF(AND(ISNUMBER($AZ$1693),$B$1073=1),$AZ$1693,HLOOKUP(INDIRECT(ADDRESS(2,COLUMN())),OFFSET($CL$2,0,0,ROW()-1,84),ROW()-1,FALSE))</f>
        <v/>
      </c>
      <c r="BA630" t="str">
        <f ca="1">IF(AND(ISNUMBER($BA$1693),$B$1073=1),$BA$1693,HLOOKUP(INDIRECT(ADDRESS(2,COLUMN())),OFFSET($CL$2,0,0,ROW()-1,84),ROW()-1,FALSE))</f>
        <v/>
      </c>
      <c r="BB630">
        <f ca="1">IF(AND(ISNUMBER($BB$1693),$B$1073=1),$BB$1693,HLOOKUP(INDIRECT(ADDRESS(2,COLUMN())),OFFSET($CL$2,0,0,ROW()-1,84),ROW()-1,FALSE))</f>
        <v>9.84</v>
      </c>
      <c r="BC630" t="str">
        <f ca="1">IF(AND(ISNUMBER($BC$1693),$B$1073=1),$BC$1693,HLOOKUP(INDIRECT(ADDRESS(2,COLUMN())),OFFSET($CL$2,0,0,ROW()-1,84),ROW()-1,FALSE))</f>
        <v/>
      </c>
      <c r="BD630" t="str">
        <f ca="1">IF(AND(ISNUMBER($BD$1693),$B$1073=1),$BD$1693,HLOOKUP(INDIRECT(ADDRESS(2,COLUMN())),OFFSET($CL$2,0,0,ROW()-1,84),ROW()-1,FALSE))</f>
        <v/>
      </c>
      <c r="BE630" t="str">
        <f ca="1">IF(AND(ISNUMBER($BE$1693),$B$1073=1),$BE$1693,HLOOKUP(INDIRECT(ADDRESS(2,COLUMN())),OFFSET($CL$2,0,0,ROW()-1,84),ROW()-1,FALSE))</f>
        <v/>
      </c>
      <c r="BF630" t="str">
        <f ca="1">IF(AND(ISNUMBER($BF$1693),$B$1073=1),$BF$1693,HLOOKUP(INDIRECT(ADDRESS(2,COLUMN())),OFFSET($CL$2,0,0,ROW()-1,84),ROW()-1,FALSE))</f>
        <v/>
      </c>
      <c r="BG630" t="str">
        <f ca="1">IF(AND(ISNUMBER($BG$1693),$B$1073=1),$BG$1693,HLOOKUP(INDIRECT(ADDRESS(2,COLUMN())),OFFSET($CL$2,0,0,ROW()-1,84),ROW()-1,FALSE))</f>
        <v/>
      </c>
      <c r="BH630" t="str">
        <f ca="1">IF(AND(ISNUMBER($BH$1693),$B$1073=1),$BH$1693,HLOOKUP(INDIRECT(ADDRESS(2,COLUMN())),OFFSET($CL$2,0,0,ROW()-1,84),ROW()-1,FALSE))</f>
        <v/>
      </c>
      <c r="BI630">
        <f ca="1">IF(AND(ISNUMBER($BI$1693),$B$1073=1),$BI$1693,HLOOKUP(INDIRECT(ADDRESS(2,COLUMN())),OFFSET($CL$2,0,0,ROW()-1,84),ROW()-1,FALSE))</f>
        <v>8.94</v>
      </c>
      <c r="BJ630" t="str">
        <f ca="1">IF(AND(ISNUMBER($BJ$1693),$B$1073=1),$BJ$1693,HLOOKUP(INDIRECT(ADDRESS(2,COLUMN())),OFFSET($CL$2,0,0,ROW()-1,84),ROW()-1,FALSE))</f>
        <v/>
      </c>
      <c r="BK630" t="str">
        <f ca="1">IF(AND(ISNUMBER($BK$1693),$B$1073=1),$BK$1693,HLOOKUP(INDIRECT(ADDRESS(2,COLUMN())),OFFSET($CL$2,0,0,ROW()-1,84),ROW()-1,FALSE))</f>
        <v/>
      </c>
      <c r="BL630" t="str">
        <f ca="1">IF(AND(ISNUMBER($BL$1693),$B$1073=1),$BL$1693,HLOOKUP(INDIRECT(ADDRESS(2,COLUMN())),OFFSET($CL$2,0,0,ROW()-1,84),ROW()-1,FALSE))</f>
        <v/>
      </c>
      <c r="BM630" t="str">
        <f ca="1">IF(AND(ISNUMBER($BM$1693),$B$1073=1),$BM$1693,HLOOKUP(INDIRECT(ADDRESS(2,COLUMN())),OFFSET($CL$2,0,0,ROW()-1,84),ROW()-1,FALSE))</f>
        <v/>
      </c>
      <c r="BN630" t="str">
        <f ca="1">IF(AND(ISNUMBER($BN$1693),$B$1073=1),$BN$1693,HLOOKUP(INDIRECT(ADDRESS(2,COLUMN())),OFFSET($CL$2,0,0,ROW()-1,84),ROW()-1,FALSE))</f>
        <v/>
      </c>
      <c r="BO630" t="str">
        <f ca="1">IF(AND(ISNUMBER($BO$1693),$B$1073=1),$BO$1693,HLOOKUP(INDIRECT(ADDRESS(2,COLUMN())),OFFSET($CL$2,0,0,ROW()-1,84),ROW()-1,FALSE))</f>
        <v/>
      </c>
      <c r="BP630" t="str">
        <f ca="1">IF(AND(ISNUMBER($BP$1693),$B$1073=1),$BP$1693,HLOOKUP(INDIRECT(ADDRESS(2,COLUMN())),OFFSET($CL$2,0,0,ROW()-1,84),ROW()-1,FALSE))</f>
        <v/>
      </c>
      <c r="BQ630" t="str">
        <f ca="1">IF(AND(ISNUMBER($BQ$1693),$B$1073=1),$BQ$1693,HLOOKUP(INDIRECT(ADDRESS(2,COLUMN())),OFFSET($CL$2,0,0,ROW()-1,84),ROW()-1,FALSE))</f>
        <v/>
      </c>
      <c r="BR630" t="str">
        <f ca="1">IF(AND(ISNUMBER($BR$1693),$B$1073=1),$BR$1693,HLOOKUP(INDIRECT(ADDRESS(2,COLUMN())),OFFSET($CL$2,0,0,ROW()-1,84),ROW()-1,FALSE))</f>
        <v/>
      </c>
      <c r="BS630" t="str">
        <f ca="1">IF(AND(ISNUMBER($BS$1693),$B$1073=1),$BS$1693,HLOOKUP(INDIRECT(ADDRESS(2,COLUMN())),OFFSET($CL$2,0,0,ROW()-1,84),ROW()-1,FALSE))</f>
        <v/>
      </c>
      <c r="BT630" t="str">
        <f ca="1">IF(AND(ISNUMBER($BT$1693),$B$1073=1),$BT$1693,HLOOKUP(INDIRECT(ADDRESS(2,COLUMN())),OFFSET($CL$2,0,0,ROW()-1,84),ROW()-1,FALSE))</f>
        <v/>
      </c>
      <c r="BU630" t="str">
        <f ca="1">IF(AND(ISNUMBER($BU$1693),$B$1073=1),$BU$1693,HLOOKUP(INDIRECT(ADDRESS(2,COLUMN())),OFFSET($CL$2,0,0,ROW()-1,84),ROW()-1,FALSE))</f>
        <v/>
      </c>
      <c r="BV630" t="str">
        <f ca="1">IF(AND(ISNUMBER($BV$1693),$B$1073=1),$BV$1693,HLOOKUP(INDIRECT(ADDRESS(2,COLUMN())),OFFSET($CL$2,0,0,ROW()-1,84),ROW()-1,FALSE))</f>
        <v/>
      </c>
      <c r="BW630" t="str">
        <f ca="1">IF(AND(ISNUMBER($BW$1693),$B$1073=1),$BW$1693,HLOOKUP(INDIRECT(ADDRESS(2,COLUMN())),OFFSET($CL$2,0,0,ROW()-1,84),ROW()-1,FALSE))</f>
        <v/>
      </c>
      <c r="BX630" t="str">
        <f ca="1">IF(AND(ISNUMBER($BX$1693),$B$1073=1),$BX$1693,HLOOKUP(INDIRECT(ADDRESS(2,COLUMN())),OFFSET($CL$2,0,0,ROW()-1,84),ROW()-1,FALSE))</f>
        <v/>
      </c>
      <c r="BY630" t="str">
        <f ca="1">IF(AND(ISNUMBER($BY$1693),$B$1073=1),$BY$1693,HLOOKUP(INDIRECT(ADDRESS(2,COLUMN())),OFFSET($CL$2,0,0,ROW()-1,84),ROW()-1,FALSE))</f>
        <v/>
      </c>
      <c r="BZ630" t="str">
        <f ca="1">IF(AND(ISNUMBER($BZ$1693),$B$1073=1),$BZ$1693,HLOOKUP(INDIRECT(ADDRESS(2,COLUMN())),OFFSET($CL$2,0,0,ROW()-1,84),ROW()-1,FALSE))</f>
        <v/>
      </c>
      <c r="CA630" t="str">
        <f ca="1">IF(AND(ISNUMBER($CA$1693),$B$1073=1),$CA$1693,HLOOKUP(INDIRECT(ADDRESS(2,COLUMN())),OFFSET($CL$2,0,0,ROW()-1,84),ROW()-1,FALSE))</f>
        <v/>
      </c>
      <c r="CB630" t="str">
        <f ca="1">IF(AND(ISNUMBER($CB$1693),$B$1073=1),$CB$1693,HLOOKUP(INDIRECT(ADDRESS(2,COLUMN())),OFFSET($CL$2,0,0,ROW()-1,84),ROW()-1,FALSE))</f>
        <v/>
      </c>
      <c r="CC630" t="str">
        <f ca="1">IF(AND(ISNUMBER($CC$1693),$B$1073=1),$CC$1693,HLOOKUP(INDIRECT(ADDRESS(2,COLUMN())),OFFSET($CL$2,0,0,ROW()-1,84),ROW()-1,FALSE))</f>
        <v/>
      </c>
      <c r="CD630" t="str">
        <f ca="1">IF(AND(ISNUMBER($CD$1693),$B$1073=1),$CD$1693,HLOOKUP(INDIRECT(ADDRESS(2,COLUMN())),OFFSET($CL$2,0,0,ROW()-1,84),ROW()-1,FALSE))</f>
        <v/>
      </c>
      <c r="CE630" t="str">
        <f ca="1">IF(AND(ISNUMBER($CE$1693),$B$1073=1),$CE$1693,HLOOKUP(INDIRECT(ADDRESS(2,COLUMN())),OFFSET($CL$2,0,0,ROW()-1,84),ROW()-1,FALSE))</f>
        <v/>
      </c>
      <c r="CF630" t="str">
        <f ca="1">IF(AND(ISNUMBER($CF$1693),$B$1073=1),$CF$1693,HLOOKUP(INDIRECT(ADDRESS(2,COLUMN())),OFFSET($CL$2,0,0,ROW()-1,84),ROW()-1,FALSE))</f>
        <v/>
      </c>
      <c r="CG630" t="str">
        <f ca="1">IF(AND(ISNUMBER($CG$1693),$B$1073=1),$CG$1693,HLOOKUP(INDIRECT(ADDRESS(2,COLUMN())),OFFSET($CL$2,0,0,ROW()-1,84),ROW()-1,FALSE))</f>
        <v/>
      </c>
      <c r="CH630" t="str">
        <f ca="1">IF(AND(ISNUMBER($CH$1693),$B$1073=1),$CH$1693,HLOOKUP(INDIRECT(ADDRESS(2,COLUMN())),OFFSET($CL$2,0,0,ROW()-1,84),ROW()-1,FALSE))</f>
        <v/>
      </c>
      <c r="CI630" t="str">
        <f ca="1">IF(AND(ISNUMBER($CI$1693),$B$1073=1),$CI$1693,HLOOKUP(INDIRECT(ADDRESS(2,COLUMN())),OFFSET($CL$2,0,0,ROW()-1,84),ROW()-1,FALSE))</f>
        <v/>
      </c>
      <c r="CJ630" t="str">
        <f ca="1">IF(AND(ISNUMBER($CJ$1693),$B$1073=1),$CJ$1693,HLOOKUP(INDIRECT(ADDRESS(2,COLUMN())),OFFSET($CL$2,0,0,ROW()-1,84),ROW()-1,FALSE))</f>
        <v/>
      </c>
      <c r="CK630" t="str">
        <f ca="1">IF(AND(ISNUMBER($CK$1693),$B$1073=1),$CK$1693,HLOOKUP(INDIRECT(ADDRESS(2,COLUMN())),OFFSET($CL$2,0,0,ROW()-1,84),ROW()-1,FALSE))</f>
        <v/>
      </c>
      <c r="CL630" t="str">
        <f>""</f>
        <v/>
      </c>
      <c r="CM630">
        <f>10.191</f>
        <v>10.191000000000001</v>
      </c>
      <c r="CN630">
        <f>10.191</f>
        <v>10.191000000000001</v>
      </c>
      <c r="CO630">
        <f>10.17</f>
        <v>10.17</v>
      </c>
      <c r="CP630">
        <f>10.104</f>
        <v>10.103999999999999</v>
      </c>
      <c r="CQ630">
        <f>10.128</f>
        <v>10.128</v>
      </c>
      <c r="CR630">
        <f>10.185</f>
        <v>10.185</v>
      </c>
      <c r="CS630">
        <f>10.185</f>
        <v>10.185</v>
      </c>
      <c r="CT630">
        <f>10.269</f>
        <v>10.269</v>
      </c>
      <c r="CU630">
        <f>10.32</f>
        <v>10.32</v>
      </c>
      <c r="CV630">
        <f>10.333</f>
        <v>10.333</v>
      </c>
      <c r="CW630">
        <f>10.405</f>
        <v>10.404999999999999</v>
      </c>
      <c r="CX630">
        <f>10.44</f>
        <v>10.44</v>
      </c>
      <c r="CY630">
        <f>10.458</f>
        <v>10.458</v>
      </c>
      <c r="CZ630">
        <f>10.464</f>
        <v>10.464</v>
      </c>
      <c r="DA630">
        <f>10.492</f>
        <v>10.492000000000001</v>
      </c>
      <c r="DB630">
        <f>10.502</f>
        <v>10.502000000000001</v>
      </c>
      <c r="DC630">
        <f>10.528</f>
        <v>10.528</v>
      </c>
      <c r="DD630">
        <f>10.563</f>
        <v>10.563000000000001</v>
      </c>
      <c r="DE630">
        <f>10.586</f>
        <v>10.586</v>
      </c>
      <c r="DF630">
        <f>10.625</f>
        <v>10.625</v>
      </c>
      <c r="DG630">
        <f>10.625</f>
        <v>10.625</v>
      </c>
      <c r="DH630">
        <f>10.611</f>
        <v>10.611000000000001</v>
      </c>
      <c r="DI630">
        <f>10.564</f>
        <v>10.564</v>
      </c>
      <c r="DJ630">
        <f>10.554</f>
        <v>10.554</v>
      </c>
      <c r="DK630">
        <f>10.498</f>
        <v>10.497999999999999</v>
      </c>
      <c r="DL630">
        <f>10.497</f>
        <v>10.497</v>
      </c>
      <c r="DM630">
        <f>10.533</f>
        <v>10.532999999999999</v>
      </c>
      <c r="DN630">
        <f>10.468</f>
        <v>10.468</v>
      </c>
      <c r="DO630">
        <f>10.428</f>
        <v>10.428000000000001</v>
      </c>
      <c r="DP630">
        <f>9.99</f>
        <v>9.99</v>
      </c>
      <c r="DQ630">
        <f>9.953</f>
        <v>9.9529999999999994</v>
      </c>
      <c r="DR630">
        <f>10.053</f>
        <v>10.053000000000001</v>
      </c>
      <c r="DS630">
        <f>10.027</f>
        <v>10.026999999999999</v>
      </c>
      <c r="DT630">
        <f>10.027</f>
        <v>10.026999999999999</v>
      </c>
      <c r="DU630">
        <f>9.82</f>
        <v>9.82</v>
      </c>
      <c r="DV630">
        <f>10.02</f>
        <v>10.02</v>
      </c>
      <c r="DW630">
        <f>9.79</f>
        <v>9.7899999999999991</v>
      </c>
      <c r="DX630">
        <f>10.03</f>
        <v>10.029999999999999</v>
      </c>
      <c r="DY630" t="str">
        <f>""</f>
        <v/>
      </c>
      <c r="DZ630" t="str">
        <f>""</f>
        <v/>
      </c>
      <c r="EA630" t="str">
        <f>""</f>
        <v/>
      </c>
      <c r="EB630" t="str">
        <f>""</f>
        <v/>
      </c>
      <c r="EC630" t="str">
        <f>""</f>
        <v/>
      </c>
      <c r="ED630" t="str">
        <f>""</f>
        <v/>
      </c>
      <c r="EE630" t="str">
        <f>""</f>
        <v/>
      </c>
      <c r="EF630" t="str">
        <f>""</f>
        <v/>
      </c>
      <c r="EG630" t="str">
        <f>""</f>
        <v/>
      </c>
      <c r="EH630">
        <f>9.84</f>
        <v>9.84</v>
      </c>
      <c r="EI630" t="str">
        <f>""</f>
        <v/>
      </c>
      <c r="EJ630" t="str">
        <f>""</f>
        <v/>
      </c>
      <c r="EK630" t="str">
        <f>""</f>
        <v/>
      </c>
      <c r="EL630" t="str">
        <f>""</f>
        <v/>
      </c>
      <c r="EM630" t="str">
        <f>""</f>
        <v/>
      </c>
      <c r="EN630" t="str">
        <f>""</f>
        <v/>
      </c>
      <c r="EO630">
        <f>8.94</f>
        <v>8.94</v>
      </c>
      <c r="EP630" t="str">
        <f>""</f>
        <v/>
      </c>
      <c r="EQ630" t="str">
        <f>""</f>
        <v/>
      </c>
      <c r="ER630" t="str">
        <f>""</f>
        <v/>
      </c>
      <c r="ES630" t="str">
        <f>""</f>
        <v/>
      </c>
      <c r="ET630" t="str">
        <f>""</f>
        <v/>
      </c>
      <c r="EU630" t="str">
        <f>""</f>
        <v/>
      </c>
      <c r="EV630" t="str">
        <f>""</f>
        <v/>
      </c>
      <c r="EW630" t="str">
        <f>""</f>
        <v/>
      </c>
      <c r="EX630" t="str">
        <f>""</f>
        <v/>
      </c>
      <c r="EY630" t="str">
        <f>""</f>
        <v/>
      </c>
      <c r="EZ630" t="str">
        <f>""</f>
        <v/>
      </c>
      <c r="FA630" t="str">
        <f>""</f>
        <v/>
      </c>
      <c r="FB630" t="str">
        <f>""</f>
        <v/>
      </c>
      <c r="FC630" t="str">
        <f>""</f>
        <v/>
      </c>
      <c r="FD630" t="str">
        <f>""</f>
        <v/>
      </c>
      <c r="FE630" t="str">
        <f>""</f>
        <v/>
      </c>
      <c r="FF630" t="str">
        <f>""</f>
        <v/>
      </c>
      <c r="FG630" t="str">
        <f>""</f>
        <v/>
      </c>
      <c r="FH630" t="str">
        <f>""</f>
        <v/>
      </c>
      <c r="FI630" t="str">
        <f>""</f>
        <v/>
      </c>
      <c r="FJ630" t="str">
        <f>""</f>
        <v/>
      </c>
      <c r="FK630" t="str">
        <f>""</f>
        <v/>
      </c>
      <c r="FL630" t="str">
        <f>""</f>
        <v/>
      </c>
      <c r="FM630" t="str">
        <f>""</f>
        <v/>
      </c>
      <c r="FN630" t="str">
        <f>""</f>
        <v/>
      </c>
      <c r="FO630" t="str">
        <f>""</f>
        <v/>
      </c>
      <c r="FP630" t="str">
        <f>""</f>
        <v/>
      </c>
      <c r="FQ630" t="str">
        <f>""</f>
        <v/>
      </c>
    </row>
    <row r="631" spans="1:173">
      <c r="A631" t="str">
        <f>"    瑞安公司"</f>
        <v xml:space="preserve">    瑞安公司</v>
      </c>
      <c r="B631" t="str">
        <f>"RYN US Equity"</f>
        <v>RYN US Equity</v>
      </c>
      <c r="C631" t="str">
        <f t="shared" si="69"/>
        <v>BE038</v>
      </c>
      <c r="D631" t="str">
        <f t="shared" si="70"/>
        <v>BEST_FFOPS</v>
      </c>
      <c r="E631" t="str">
        <f t="shared" si="71"/>
        <v>动态</v>
      </c>
      <c r="F631" t="str">
        <f ca="1">IF(AND(ISNUMBER($F$1694),$B$1073=1),$F$1694,HLOOKUP(INDIRECT(ADDRESS(2,COLUMN())),OFFSET($CL$2,0,0,ROW()-1,84),ROW()-1,FALSE))</f>
        <v/>
      </c>
      <c r="G631" t="str">
        <f ca="1">IF(AND(ISNUMBER($G$1694),$B$1073=1),$G$1694,HLOOKUP(INDIRECT(ADDRESS(2,COLUMN())),OFFSET($CL$2,0,0,ROW()-1,84),ROW()-1,FALSE))</f>
        <v/>
      </c>
      <c r="H631" t="str">
        <f ca="1">IF(AND(ISNUMBER($H$1694),$B$1073=1),$H$1694,HLOOKUP(INDIRECT(ADDRESS(2,COLUMN())),OFFSET($CL$2,0,0,ROW()-1,84),ROW()-1,FALSE))</f>
        <v/>
      </c>
      <c r="I631" t="str">
        <f ca="1">IF(AND(ISNUMBER($I$1694),$B$1073=1),$I$1694,HLOOKUP(INDIRECT(ADDRESS(2,COLUMN())),OFFSET($CL$2,0,0,ROW()-1,84),ROW()-1,FALSE))</f>
        <v/>
      </c>
      <c r="J631" t="str">
        <f ca="1">IF(AND(ISNUMBER($J$1694),$B$1073=1),$J$1694,HLOOKUP(INDIRECT(ADDRESS(2,COLUMN())),OFFSET($CL$2,0,0,ROW()-1,84),ROW()-1,FALSE))</f>
        <v/>
      </c>
      <c r="K631" t="str">
        <f ca="1">IF(AND(ISNUMBER($K$1694),$B$1073=1),$K$1694,HLOOKUP(INDIRECT(ADDRESS(2,COLUMN())),OFFSET($CL$2,0,0,ROW()-1,84),ROW()-1,FALSE))</f>
        <v/>
      </c>
      <c r="L631" t="str">
        <f ca="1">IF(AND(ISNUMBER($L$1694),$B$1073=1),$L$1694,HLOOKUP(INDIRECT(ADDRESS(2,COLUMN())),OFFSET($CL$2,0,0,ROW()-1,84),ROW()-1,FALSE))</f>
        <v/>
      </c>
      <c r="M631" t="str">
        <f ca="1">IF(AND(ISNUMBER($M$1694),$B$1073=1),$M$1694,HLOOKUP(INDIRECT(ADDRESS(2,COLUMN())),OFFSET($CL$2,0,0,ROW()-1,84),ROW()-1,FALSE))</f>
        <v/>
      </c>
      <c r="N631" t="str">
        <f ca="1">IF(AND(ISNUMBER($N$1694),$B$1073=1),$N$1694,HLOOKUP(INDIRECT(ADDRESS(2,COLUMN())),OFFSET($CL$2,0,0,ROW()-1,84),ROW()-1,FALSE))</f>
        <v/>
      </c>
      <c r="O631" t="str">
        <f ca="1">IF(AND(ISNUMBER($O$1694),$B$1073=1),$O$1694,HLOOKUP(INDIRECT(ADDRESS(2,COLUMN())),OFFSET($CL$2,0,0,ROW()-1,84),ROW()-1,FALSE))</f>
        <v/>
      </c>
      <c r="P631" t="str">
        <f ca="1">IF(AND(ISNUMBER($P$1694),$B$1073=1),$P$1694,HLOOKUP(INDIRECT(ADDRESS(2,COLUMN())),OFFSET($CL$2,0,0,ROW()-1,84),ROW()-1,FALSE))</f>
        <v/>
      </c>
      <c r="Q631" t="str">
        <f ca="1">IF(AND(ISNUMBER($Q$1694),$B$1073=1),$Q$1694,HLOOKUP(INDIRECT(ADDRESS(2,COLUMN())),OFFSET($CL$2,0,0,ROW()-1,84),ROW()-1,FALSE))</f>
        <v/>
      </c>
      <c r="R631" t="str">
        <f ca="1">IF(AND(ISNUMBER($R$1694),$B$1073=1),$R$1694,HLOOKUP(INDIRECT(ADDRESS(2,COLUMN())),OFFSET($CL$2,0,0,ROW()-1,84),ROW()-1,FALSE))</f>
        <v/>
      </c>
      <c r="S631" t="str">
        <f ca="1">IF(AND(ISNUMBER($S$1694),$B$1073=1),$S$1694,HLOOKUP(INDIRECT(ADDRESS(2,COLUMN())),OFFSET($CL$2,0,0,ROW()-1,84),ROW()-1,FALSE))</f>
        <v/>
      </c>
      <c r="T631" t="str">
        <f ca="1">IF(AND(ISNUMBER($T$1694),$B$1073=1),$T$1694,HLOOKUP(INDIRECT(ADDRESS(2,COLUMN())),OFFSET($CL$2,0,0,ROW()-1,84),ROW()-1,FALSE))</f>
        <v/>
      </c>
      <c r="U631" t="str">
        <f ca="1">IF(AND(ISNUMBER($U$1694),$B$1073=1),$U$1694,HLOOKUP(INDIRECT(ADDRESS(2,COLUMN())),OFFSET($CL$2,0,0,ROW()-1,84),ROW()-1,FALSE))</f>
        <v/>
      </c>
      <c r="V631" t="str">
        <f ca="1">IF(AND(ISNUMBER($V$1694),$B$1073=1),$V$1694,HLOOKUP(INDIRECT(ADDRESS(2,COLUMN())),OFFSET($CL$2,0,0,ROW()-1,84),ROW()-1,FALSE))</f>
        <v/>
      </c>
      <c r="W631" t="str">
        <f ca="1">IF(AND(ISNUMBER($W$1694),$B$1073=1),$W$1694,HLOOKUP(INDIRECT(ADDRESS(2,COLUMN())),OFFSET($CL$2,0,0,ROW()-1,84),ROW()-1,FALSE))</f>
        <v/>
      </c>
      <c r="X631" t="str">
        <f ca="1">IF(AND(ISNUMBER($X$1694),$B$1073=1),$X$1694,HLOOKUP(INDIRECT(ADDRESS(2,COLUMN())),OFFSET($CL$2,0,0,ROW()-1,84),ROW()-1,FALSE))</f>
        <v/>
      </c>
      <c r="Y631" t="str">
        <f ca="1">IF(AND(ISNUMBER($Y$1694),$B$1073=1),$Y$1694,HLOOKUP(INDIRECT(ADDRESS(2,COLUMN())),OFFSET($CL$2,0,0,ROW()-1,84),ROW()-1,FALSE))</f>
        <v/>
      </c>
      <c r="Z631" t="str">
        <f ca="1">IF(AND(ISNUMBER($Z$1694),$B$1073=1),$Z$1694,HLOOKUP(INDIRECT(ADDRESS(2,COLUMN())),OFFSET($CL$2,0,0,ROW()-1,84),ROW()-1,FALSE))</f>
        <v/>
      </c>
      <c r="AA631" t="str">
        <f ca="1">IF(AND(ISNUMBER($AA$1694),$B$1073=1),$AA$1694,HLOOKUP(INDIRECT(ADDRESS(2,COLUMN())),OFFSET($CL$2,0,0,ROW()-1,84),ROW()-1,FALSE))</f>
        <v/>
      </c>
      <c r="AB631" t="str">
        <f ca="1">IF(AND(ISNUMBER($AB$1694),$B$1073=1),$AB$1694,HLOOKUP(INDIRECT(ADDRESS(2,COLUMN())),OFFSET($CL$2,0,0,ROW()-1,84),ROW()-1,FALSE))</f>
        <v/>
      </c>
      <c r="AC631" t="str">
        <f ca="1">IF(AND(ISNUMBER($AC$1694),$B$1073=1),$AC$1694,HLOOKUP(INDIRECT(ADDRESS(2,COLUMN())),OFFSET($CL$2,0,0,ROW()-1,84),ROW()-1,FALSE))</f>
        <v/>
      </c>
      <c r="AD631" t="str">
        <f ca="1">IF(AND(ISNUMBER($AD$1694),$B$1073=1),$AD$1694,HLOOKUP(INDIRECT(ADDRESS(2,COLUMN())),OFFSET($CL$2,0,0,ROW()-1,84),ROW()-1,FALSE))</f>
        <v/>
      </c>
      <c r="AE631" t="str">
        <f ca="1">IF(AND(ISNUMBER($AE$1694),$B$1073=1),$AE$1694,HLOOKUP(INDIRECT(ADDRESS(2,COLUMN())),OFFSET($CL$2,0,0,ROW()-1,84),ROW()-1,FALSE))</f>
        <v/>
      </c>
      <c r="AF631" t="str">
        <f ca="1">IF(AND(ISNUMBER($AF$1694),$B$1073=1),$AF$1694,HLOOKUP(INDIRECT(ADDRESS(2,COLUMN())),OFFSET($CL$2,0,0,ROW()-1,84),ROW()-1,FALSE))</f>
        <v/>
      </c>
      <c r="AG631" t="str">
        <f ca="1">IF(AND(ISNUMBER($AG$1694),$B$1073=1),$AG$1694,HLOOKUP(INDIRECT(ADDRESS(2,COLUMN())),OFFSET($CL$2,0,0,ROW()-1,84),ROW()-1,FALSE))</f>
        <v/>
      </c>
      <c r="AH631" t="str">
        <f ca="1">IF(AND(ISNUMBER($AH$1694),$B$1073=1),$AH$1694,HLOOKUP(INDIRECT(ADDRESS(2,COLUMN())),OFFSET($CL$2,0,0,ROW()-1,84),ROW()-1,FALSE))</f>
        <v/>
      </c>
      <c r="AI631" t="str">
        <f ca="1">IF(AND(ISNUMBER($AI$1694),$B$1073=1),$AI$1694,HLOOKUP(INDIRECT(ADDRESS(2,COLUMN())),OFFSET($CL$2,0,0,ROW()-1,84),ROW()-1,FALSE))</f>
        <v/>
      </c>
      <c r="AJ631" t="str">
        <f ca="1">IF(AND(ISNUMBER($AJ$1694),$B$1073=1),$AJ$1694,HLOOKUP(INDIRECT(ADDRESS(2,COLUMN())),OFFSET($CL$2,0,0,ROW()-1,84),ROW()-1,FALSE))</f>
        <v/>
      </c>
      <c r="AK631" t="str">
        <f ca="1">IF(AND(ISNUMBER($AK$1694),$B$1073=1),$AK$1694,HLOOKUP(INDIRECT(ADDRESS(2,COLUMN())),OFFSET($CL$2,0,0,ROW()-1,84),ROW()-1,FALSE))</f>
        <v/>
      </c>
      <c r="AL631" t="str">
        <f ca="1">IF(AND(ISNUMBER($AL$1694),$B$1073=1),$AL$1694,HLOOKUP(INDIRECT(ADDRESS(2,COLUMN())),OFFSET($CL$2,0,0,ROW()-1,84),ROW()-1,FALSE))</f>
        <v/>
      </c>
      <c r="AM631" t="str">
        <f ca="1">IF(AND(ISNUMBER($AM$1694),$B$1073=1),$AM$1694,HLOOKUP(INDIRECT(ADDRESS(2,COLUMN())),OFFSET($CL$2,0,0,ROW()-1,84),ROW()-1,FALSE))</f>
        <v/>
      </c>
      <c r="AN631" t="str">
        <f ca="1">IF(AND(ISNUMBER($AN$1694),$B$1073=1),$AN$1694,HLOOKUP(INDIRECT(ADDRESS(2,COLUMN())),OFFSET($CL$2,0,0,ROW()-1,84),ROW()-1,FALSE))</f>
        <v/>
      </c>
      <c r="AO631" t="str">
        <f ca="1">IF(AND(ISNUMBER($AO$1694),$B$1073=1),$AO$1694,HLOOKUP(INDIRECT(ADDRESS(2,COLUMN())),OFFSET($CL$2,0,0,ROW()-1,84),ROW()-1,FALSE))</f>
        <v/>
      </c>
      <c r="AP631" t="str">
        <f ca="1">IF(AND(ISNUMBER($AP$1694),$B$1073=1),$AP$1694,HLOOKUP(INDIRECT(ADDRESS(2,COLUMN())),OFFSET($CL$2,0,0,ROW()-1,84),ROW()-1,FALSE))</f>
        <v/>
      </c>
      <c r="AQ631" t="str">
        <f ca="1">IF(AND(ISNUMBER($AQ$1694),$B$1073=1),$AQ$1694,HLOOKUP(INDIRECT(ADDRESS(2,COLUMN())),OFFSET($CL$2,0,0,ROW()-1,84),ROW()-1,FALSE))</f>
        <v/>
      </c>
      <c r="AR631" t="str">
        <f ca="1">IF(AND(ISNUMBER($AR$1694),$B$1073=1),$AR$1694,HLOOKUP(INDIRECT(ADDRESS(2,COLUMN())),OFFSET($CL$2,0,0,ROW()-1,84),ROW()-1,FALSE))</f>
        <v/>
      </c>
      <c r="AS631" t="str">
        <f ca="1">IF(AND(ISNUMBER($AS$1694),$B$1073=1),$AS$1694,HLOOKUP(INDIRECT(ADDRESS(2,COLUMN())),OFFSET($CL$2,0,0,ROW()-1,84),ROW()-1,FALSE))</f>
        <v/>
      </c>
      <c r="AT631" t="str">
        <f ca="1">IF(AND(ISNUMBER($AT$1694),$B$1073=1),$AT$1694,HLOOKUP(INDIRECT(ADDRESS(2,COLUMN())),OFFSET($CL$2,0,0,ROW()-1,84),ROW()-1,FALSE))</f>
        <v/>
      </c>
      <c r="AU631" t="str">
        <f ca="1">IF(AND(ISNUMBER($AU$1694),$B$1073=1),$AU$1694,HLOOKUP(INDIRECT(ADDRESS(2,COLUMN())),OFFSET($CL$2,0,0,ROW()-1,84),ROW()-1,FALSE))</f>
        <v/>
      </c>
      <c r="AV631" t="str">
        <f ca="1">IF(AND(ISNUMBER($AV$1694),$B$1073=1),$AV$1694,HLOOKUP(INDIRECT(ADDRESS(2,COLUMN())),OFFSET($CL$2,0,0,ROW()-1,84),ROW()-1,FALSE))</f>
        <v/>
      </c>
      <c r="AW631" t="str">
        <f ca="1">IF(AND(ISNUMBER($AW$1694),$B$1073=1),$AW$1694,HLOOKUP(INDIRECT(ADDRESS(2,COLUMN())),OFFSET($CL$2,0,0,ROW()-1,84),ROW()-1,FALSE))</f>
        <v/>
      </c>
      <c r="AX631" t="str">
        <f ca="1">IF(AND(ISNUMBER($AX$1694),$B$1073=1),$AX$1694,HLOOKUP(INDIRECT(ADDRESS(2,COLUMN())),OFFSET($CL$2,0,0,ROW()-1,84),ROW()-1,FALSE))</f>
        <v/>
      </c>
      <c r="AY631" t="str">
        <f ca="1">IF(AND(ISNUMBER($AY$1694),$B$1073=1),$AY$1694,HLOOKUP(INDIRECT(ADDRESS(2,COLUMN())),OFFSET($CL$2,0,0,ROW()-1,84),ROW()-1,FALSE))</f>
        <v/>
      </c>
      <c r="AZ631" t="str">
        <f ca="1">IF(AND(ISNUMBER($AZ$1694),$B$1073=1),$AZ$1694,HLOOKUP(INDIRECT(ADDRESS(2,COLUMN())),OFFSET($CL$2,0,0,ROW()-1,84),ROW()-1,FALSE))</f>
        <v/>
      </c>
      <c r="BA631" t="str">
        <f ca="1">IF(AND(ISNUMBER($BA$1694),$B$1073=1),$BA$1694,HLOOKUP(INDIRECT(ADDRESS(2,COLUMN())),OFFSET($CL$2,0,0,ROW()-1,84),ROW()-1,FALSE))</f>
        <v/>
      </c>
      <c r="BB631" t="str">
        <f ca="1">IF(AND(ISNUMBER($BB$1694),$B$1073=1),$BB$1694,HLOOKUP(INDIRECT(ADDRESS(2,COLUMN())),OFFSET($CL$2,0,0,ROW()-1,84),ROW()-1,FALSE))</f>
        <v/>
      </c>
      <c r="BC631" t="str">
        <f ca="1">IF(AND(ISNUMBER($BC$1694),$B$1073=1),$BC$1694,HLOOKUP(INDIRECT(ADDRESS(2,COLUMN())),OFFSET($CL$2,0,0,ROW()-1,84),ROW()-1,FALSE))</f>
        <v/>
      </c>
      <c r="BD631" t="str">
        <f ca="1">IF(AND(ISNUMBER($BD$1694),$B$1073=1),$BD$1694,HLOOKUP(INDIRECT(ADDRESS(2,COLUMN())),OFFSET($CL$2,0,0,ROW()-1,84),ROW()-1,FALSE))</f>
        <v/>
      </c>
      <c r="BE631" t="str">
        <f ca="1">IF(AND(ISNUMBER($BE$1694),$B$1073=1),$BE$1694,HLOOKUP(INDIRECT(ADDRESS(2,COLUMN())),OFFSET($CL$2,0,0,ROW()-1,84),ROW()-1,FALSE))</f>
        <v/>
      </c>
      <c r="BF631" t="str">
        <f ca="1">IF(AND(ISNUMBER($BF$1694),$B$1073=1),$BF$1694,HLOOKUP(INDIRECT(ADDRESS(2,COLUMN())),OFFSET($CL$2,0,0,ROW()-1,84),ROW()-1,FALSE))</f>
        <v/>
      </c>
      <c r="BG631" t="str">
        <f ca="1">IF(AND(ISNUMBER($BG$1694),$B$1073=1),$BG$1694,HLOOKUP(INDIRECT(ADDRESS(2,COLUMN())),OFFSET($CL$2,0,0,ROW()-1,84),ROW()-1,FALSE))</f>
        <v/>
      </c>
      <c r="BH631" t="str">
        <f ca="1">IF(AND(ISNUMBER($BH$1694),$B$1073=1),$BH$1694,HLOOKUP(INDIRECT(ADDRESS(2,COLUMN())),OFFSET($CL$2,0,0,ROW()-1,84),ROW()-1,FALSE))</f>
        <v/>
      </c>
      <c r="BI631" t="str">
        <f ca="1">IF(AND(ISNUMBER($BI$1694),$B$1073=1),$BI$1694,HLOOKUP(INDIRECT(ADDRESS(2,COLUMN())),OFFSET($CL$2,0,0,ROW()-1,84),ROW()-1,FALSE))</f>
        <v/>
      </c>
      <c r="BJ631" t="str">
        <f ca="1">IF(AND(ISNUMBER($BJ$1694),$B$1073=1),$BJ$1694,HLOOKUP(INDIRECT(ADDRESS(2,COLUMN())),OFFSET($CL$2,0,0,ROW()-1,84),ROW()-1,FALSE))</f>
        <v/>
      </c>
      <c r="BK631" t="str">
        <f ca="1">IF(AND(ISNUMBER($BK$1694),$B$1073=1),$BK$1694,HLOOKUP(INDIRECT(ADDRESS(2,COLUMN())),OFFSET($CL$2,0,0,ROW()-1,84),ROW()-1,FALSE))</f>
        <v/>
      </c>
      <c r="BL631" t="str">
        <f ca="1">IF(AND(ISNUMBER($BL$1694),$B$1073=1),$BL$1694,HLOOKUP(INDIRECT(ADDRESS(2,COLUMN())),OFFSET($CL$2,0,0,ROW()-1,84),ROW()-1,FALSE))</f>
        <v/>
      </c>
      <c r="BM631" t="str">
        <f ca="1">IF(AND(ISNUMBER($BM$1694),$B$1073=1),$BM$1694,HLOOKUP(INDIRECT(ADDRESS(2,COLUMN())),OFFSET($CL$2,0,0,ROW()-1,84),ROW()-1,FALSE))</f>
        <v/>
      </c>
      <c r="BN631" t="str">
        <f ca="1">IF(AND(ISNUMBER($BN$1694),$B$1073=1),$BN$1694,HLOOKUP(INDIRECT(ADDRESS(2,COLUMN())),OFFSET($CL$2,0,0,ROW()-1,84),ROW()-1,FALSE))</f>
        <v/>
      </c>
      <c r="BO631" t="str">
        <f ca="1">IF(AND(ISNUMBER($BO$1694),$B$1073=1),$BO$1694,HLOOKUP(INDIRECT(ADDRESS(2,COLUMN())),OFFSET($CL$2,0,0,ROW()-1,84),ROW()-1,FALSE))</f>
        <v/>
      </c>
      <c r="BP631" t="str">
        <f ca="1">IF(AND(ISNUMBER($BP$1694),$B$1073=1),$BP$1694,HLOOKUP(INDIRECT(ADDRESS(2,COLUMN())),OFFSET($CL$2,0,0,ROW()-1,84),ROW()-1,FALSE))</f>
        <v/>
      </c>
      <c r="BQ631" t="str">
        <f ca="1">IF(AND(ISNUMBER($BQ$1694),$B$1073=1),$BQ$1694,HLOOKUP(INDIRECT(ADDRESS(2,COLUMN())),OFFSET($CL$2,0,0,ROW()-1,84),ROW()-1,FALSE))</f>
        <v/>
      </c>
      <c r="BR631" t="str">
        <f ca="1">IF(AND(ISNUMBER($BR$1694),$B$1073=1),$BR$1694,HLOOKUP(INDIRECT(ADDRESS(2,COLUMN())),OFFSET($CL$2,0,0,ROW()-1,84),ROW()-1,FALSE))</f>
        <v/>
      </c>
      <c r="BS631" t="str">
        <f ca="1">IF(AND(ISNUMBER($BS$1694),$B$1073=1),$BS$1694,HLOOKUP(INDIRECT(ADDRESS(2,COLUMN())),OFFSET($CL$2,0,0,ROW()-1,84),ROW()-1,FALSE))</f>
        <v/>
      </c>
      <c r="BT631" t="str">
        <f ca="1">IF(AND(ISNUMBER($BT$1694),$B$1073=1),$BT$1694,HLOOKUP(INDIRECT(ADDRESS(2,COLUMN())),OFFSET($CL$2,0,0,ROW()-1,84),ROW()-1,FALSE))</f>
        <v/>
      </c>
      <c r="BU631" t="str">
        <f ca="1">IF(AND(ISNUMBER($BU$1694),$B$1073=1),$BU$1694,HLOOKUP(INDIRECT(ADDRESS(2,COLUMN())),OFFSET($CL$2,0,0,ROW()-1,84),ROW()-1,FALSE))</f>
        <v/>
      </c>
      <c r="BV631" t="str">
        <f ca="1">IF(AND(ISNUMBER($BV$1694),$B$1073=1),$BV$1694,HLOOKUP(INDIRECT(ADDRESS(2,COLUMN())),OFFSET($CL$2,0,0,ROW()-1,84),ROW()-1,FALSE))</f>
        <v/>
      </c>
      <c r="BW631" t="str">
        <f ca="1">IF(AND(ISNUMBER($BW$1694),$B$1073=1),$BW$1694,HLOOKUP(INDIRECT(ADDRESS(2,COLUMN())),OFFSET($CL$2,0,0,ROW()-1,84),ROW()-1,FALSE))</f>
        <v/>
      </c>
      <c r="BX631" t="str">
        <f ca="1">IF(AND(ISNUMBER($BX$1694),$B$1073=1),$BX$1694,HLOOKUP(INDIRECT(ADDRESS(2,COLUMN())),OFFSET($CL$2,0,0,ROW()-1,84),ROW()-1,FALSE))</f>
        <v/>
      </c>
      <c r="BY631" t="str">
        <f ca="1">IF(AND(ISNUMBER($BY$1694),$B$1073=1),$BY$1694,HLOOKUP(INDIRECT(ADDRESS(2,COLUMN())),OFFSET($CL$2,0,0,ROW()-1,84),ROW()-1,FALSE))</f>
        <v/>
      </c>
      <c r="BZ631" t="str">
        <f ca="1">IF(AND(ISNUMBER($BZ$1694),$B$1073=1),$BZ$1694,HLOOKUP(INDIRECT(ADDRESS(2,COLUMN())),OFFSET($CL$2,0,0,ROW()-1,84),ROW()-1,FALSE))</f>
        <v/>
      </c>
      <c r="CA631" t="str">
        <f ca="1">IF(AND(ISNUMBER($CA$1694),$B$1073=1),$CA$1694,HLOOKUP(INDIRECT(ADDRESS(2,COLUMN())),OFFSET($CL$2,0,0,ROW()-1,84),ROW()-1,FALSE))</f>
        <v/>
      </c>
      <c r="CB631" t="str">
        <f ca="1">IF(AND(ISNUMBER($CB$1694),$B$1073=1),$CB$1694,HLOOKUP(INDIRECT(ADDRESS(2,COLUMN())),OFFSET($CL$2,0,0,ROW()-1,84),ROW()-1,FALSE))</f>
        <v/>
      </c>
      <c r="CC631" t="str">
        <f ca="1">IF(AND(ISNUMBER($CC$1694),$B$1073=1),$CC$1694,HLOOKUP(INDIRECT(ADDRESS(2,COLUMN())),OFFSET($CL$2,0,0,ROW()-1,84),ROW()-1,FALSE))</f>
        <v/>
      </c>
      <c r="CD631" t="str">
        <f ca="1">IF(AND(ISNUMBER($CD$1694),$B$1073=1),$CD$1694,HLOOKUP(INDIRECT(ADDRESS(2,COLUMN())),OFFSET($CL$2,0,0,ROW()-1,84),ROW()-1,FALSE))</f>
        <v/>
      </c>
      <c r="CE631" t="str">
        <f ca="1">IF(AND(ISNUMBER($CE$1694),$B$1073=1),$CE$1694,HLOOKUP(INDIRECT(ADDRESS(2,COLUMN())),OFFSET($CL$2,0,0,ROW()-1,84),ROW()-1,FALSE))</f>
        <v/>
      </c>
      <c r="CF631" t="str">
        <f ca="1">IF(AND(ISNUMBER($CF$1694),$B$1073=1),$CF$1694,HLOOKUP(INDIRECT(ADDRESS(2,COLUMN())),OFFSET($CL$2,0,0,ROW()-1,84),ROW()-1,FALSE))</f>
        <v/>
      </c>
      <c r="CG631" t="str">
        <f ca="1">IF(AND(ISNUMBER($CG$1694),$B$1073=1),$CG$1694,HLOOKUP(INDIRECT(ADDRESS(2,COLUMN())),OFFSET($CL$2,0,0,ROW()-1,84),ROW()-1,FALSE))</f>
        <v/>
      </c>
      <c r="CH631" t="str">
        <f ca="1">IF(AND(ISNUMBER($CH$1694),$B$1073=1),$CH$1694,HLOOKUP(INDIRECT(ADDRESS(2,COLUMN())),OFFSET($CL$2,0,0,ROW()-1,84),ROW()-1,FALSE))</f>
        <v/>
      </c>
      <c r="CI631" t="str">
        <f ca="1">IF(AND(ISNUMBER($CI$1694),$B$1073=1),$CI$1694,HLOOKUP(INDIRECT(ADDRESS(2,COLUMN())),OFFSET($CL$2,0,0,ROW()-1,84),ROW()-1,FALSE))</f>
        <v/>
      </c>
      <c r="CJ631" t="str">
        <f ca="1">IF(AND(ISNUMBER($CJ$1694),$B$1073=1),$CJ$1694,HLOOKUP(INDIRECT(ADDRESS(2,COLUMN())),OFFSET($CL$2,0,0,ROW()-1,84),ROW()-1,FALSE))</f>
        <v/>
      </c>
      <c r="CK631" t="str">
        <f ca="1">IF(AND(ISNUMBER($CK$1694),$B$1073=1),$CK$1694,HLOOKUP(INDIRECT(ADDRESS(2,COLUMN())),OFFSET($CL$2,0,0,ROW()-1,84),ROW()-1,FALSE))</f>
        <v/>
      </c>
      <c r="CL631" t="str">
        <f>""</f>
        <v/>
      </c>
      <c r="CM631" t="str">
        <f>""</f>
        <v/>
      </c>
      <c r="CN631" t="str">
        <f>""</f>
        <v/>
      </c>
      <c r="CO631" t="str">
        <f>""</f>
        <v/>
      </c>
      <c r="CP631" t="str">
        <f>""</f>
        <v/>
      </c>
      <c r="CQ631" t="str">
        <f>""</f>
        <v/>
      </c>
      <c r="CR631" t="str">
        <f>""</f>
        <v/>
      </c>
      <c r="CS631" t="str">
        <f>""</f>
        <v/>
      </c>
      <c r="CT631" t="str">
        <f>""</f>
        <v/>
      </c>
      <c r="CU631" t="str">
        <f>""</f>
        <v/>
      </c>
      <c r="CV631" t="str">
        <f>""</f>
        <v/>
      </c>
      <c r="CW631" t="str">
        <f>""</f>
        <v/>
      </c>
      <c r="CX631" t="str">
        <f>""</f>
        <v/>
      </c>
      <c r="CY631" t="str">
        <f>""</f>
        <v/>
      </c>
      <c r="CZ631" t="str">
        <f>""</f>
        <v/>
      </c>
      <c r="DA631" t="str">
        <f>""</f>
        <v/>
      </c>
      <c r="DB631" t="str">
        <f>""</f>
        <v/>
      </c>
      <c r="DC631" t="str">
        <f>""</f>
        <v/>
      </c>
      <c r="DD631" t="str">
        <f>""</f>
        <v/>
      </c>
      <c r="DE631" t="str">
        <f>""</f>
        <v/>
      </c>
      <c r="DF631" t="str">
        <f>""</f>
        <v/>
      </c>
      <c r="DG631" t="str">
        <f>""</f>
        <v/>
      </c>
      <c r="DH631" t="str">
        <f>""</f>
        <v/>
      </c>
      <c r="DI631" t="str">
        <f>""</f>
        <v/>
      </c>
      <c r="DJ631" t="str">
        <f>""</f>
        <v/>
      </c>
      <c r="DK631" t="str">
        <f>""</f>
        <v/>
      </c>
      <c r="DL631" t="str">
        <f>""</f>
        <v/>
      </c>
      <c r="DM631" t="str">
        <f>""</f>
        <v/>
      </c>
      <c r="DN631" t="str">
        <f>""</f>
        <v/>
      </c>
      <c r="DO631" t="str">
        <f>""</f>
        <v/>
      </c>
      <c r="DP631" t="str">
        <f>""</f>
        <v/>
      </c>
      <c r="DQ631" t="str">
        <f>""</f>
        <v/>
      </c>
      <c r="DR631" t="str">
        <f>""</f>
        <v/>
      </c>
      <c r="DS631" t="str">
        <f>""</f>
        <v/>
      </c>
      <c r="DT631" t="str">
        <f>""</f>
        <v/>
      </c>
      <c r="DU631" t="str">
        <f>""</f>
        <v/>
      </c>
      <c r="DV631" t="str">
        <f>""</f>
        <v/>
      </c>
      <c r="DW631" t="str">
        <f>""</f>
        <v/>
      </c>
      <c r="DX631" t="str">
        <f>""</f>
        <v/>
      </c>
      <c r="DY631" t="str">
        <f>""</f>
        <v/>
      </c>
      <c r="DZ631" t="str">
        <f>""</f>
        <v/>
      </c>
      <c r="EA631" t="str">
        <f>""</f>
        <v/>
      </c>
      <c r="EB631" t="str">
        <f>""</f>
        <v/>
      </c>
      <c r="EC631" t="str">
        <f>""</f>
        <v/>
      </c>
      <c r="ED631" t="str">
        <f>""</f>
        <v/>
      </c>
      <c r="EE631" t="str">
        <f>""</f>
        <v/>
      </c>
      <c r="EF631" t="str">
        <f>""</f>
        <v/>
      </c>
      <c r="EG631" t="str">
        <f>""</f>
        <v/>
      </c>
      <c r="EH631" t="str">
        <f>""</f>
        <v/>
      </c>
      <c r="EI631" t="str">
        <f>""</f>
        <v/>
      </c>
      <c r="EJ631" t="str">
        <f>""</f>
        <v/>
      </c>
      <c r="EK631" t="str">
        <f>""</f>
        <v/>
      </c>
      <c r="EL631" t="str">
        <f>""</f>
        <v/>
      </c>
      <c r="EM631" t="str">
        <f>""</f>
        <v/>
      </c>
      <c r="EN631" t="str">
        <f>""</f>
        <v/>
      </c>
      <c r="EO631" t="str">
        <f>""</f>
        <v/>
      </c>
      <c r="EP631" t="str">
        <f>""</f>
        <v/>
      </c>
      <c r="EQ631" t="str">
        <f>""</f>
        <v/>
      </c>
      <c r="ER631" t="str">
        <f>""</f>
        <v/>
      </c>
      <c r="ES631" t="str">
        <f>""</f>
        <v/>
      </c>
      <c r="ET631" t="str">
        <f>""</f>
        <v/>
      </c>
      <c r="EU631" t="str">
        <f>""</f>
        <v/>
      </c>
      <c r="EV631" t="str">
        <f>""</f>
        <v/>
      </c>
      <c r="EW631" t="str">
        <f>""</f>
        <v/>
      </c>
      <c r="EX631" t="str">
        <f>""</f>
        <v/>
      </c>
      <c r="EY631" t="str">
        <f>""</f>
        <v/>
      </c>
      <c r="EZ631" t="str">
        <f>""</f>
        <v/>
      </c>
      <c r="FA631" t="str">
        <f>""</f>
        <v/>
      </c>
      <c r="FB631" t="str">
        <f>""</f>
        <v/>
      </c>
      <c r="FC631" t="str">
        <f>""</f>
        <v/>
      </c>
      <c r="FD631" t="str">
        <f>""</f>
        <v/>
      </c>
      <c r="FE631" t="str">
        <f>""</f>
        <v/>
      </c>
      <c r="FF631" t="str">
        <f>""</f>
        <v/>
      </c>
      <c r="FG631" t="str">
        <f>""</f>
        <v/>
      </c>
      <c r="FH631" t="str">
        <f>""</f>
        <v/>
      </c>
      <c r="FI631" t="str">
        <f>""</f>
        <v/>
      </c>
      <c r="FJ631" t="str">
        <f>""</f>
        <v/>
      </c>
      <c r="FK631" t="str">
        <f>""</f>
        <v/>
      </c>
      <c r="FL631" t="str">
        <f>""</f>
        <v/>
      </c>
      <c r="FM631" t="str">
        <f>""</f>
        <v/>
      </c>
      <c r="FN631" t="str">
        <f>""</f>
        <v/>
      </c>
      <c r="FO631" t="str">
        <f>""</f>
        <v/>
      </c>
      <c r="FP631" t="str">
        <f>""</f>
        <v/>
      </c>
      <c r="FQ631" t="str">
        <f>""</f>
        <v/>
      </c>
    </row>
    <row r="632" spans="1:173">
      <c r="A632" t="str">
        <f>"    Realty Income公司"</f>
        <v xml:space="preserve">    Realty Income公司</v>
      </c>
      <c r="B632" t="str">
        <f>"O US Equity"</f>
        <v>O US Equity</v>
      </c>
      <c r="C632" t="str">
        <f t="shared" si="69"/>
        <v>BE038</v>
      </c>
      <c r="D632" t="str">
        <f t="shared" si="70"/>
        <v>BEST_FFOPS</v>
      </c>
      <c r="E632" t="str">
        <f t="shared" si="71"/>
        <v>动态</v>
      </c>
      <c r="F632" t="str">
        <f ca="1">IF(AND(ISNUMBER($F$1695),$B$1073=1),$F$1695,HLOOKUP(INDIRECT(ADDRESS(2,COLUMN())),OFFSET($CL$2,0,0,ROW()-1,84),ROW()-1,FALSE))</f>
        <v/>
      </c>
      <c r="G632">
        <f ca="1">IF(AND(ISNUMBER($G$1695),$B$1073=1),$G$1695,HLOOKUP(INDIRECT(ADDRESS(2,COLUMN())),OFFSET($CL$2,0,0,ROW()-1,84),ROW()-1,FALSE))</f>
        <v>2.839</v>
      </c>
      <c r="H632">
        <f ca="1">IF(AND(ISNUMBER($H$1695),$B$1073=1),$H$1695,HLOOKUP(INDIRECT(ADDRESS(2,COLUMN())),OFFSET($CL$2,0,0,ROW()-1,84),ROW()-1,FALSE))</f>
        <v>2.8519999999999999</v>
      </c>
      <c r="I632">
        <f ca="1">IF(AND(ISNUMBER($I$1695),$B$1073=1),$I$1695,HLOOKUP(INDIRECT(ADDRESS(2,COLUMN())),OFFSET($CL$2,0,0,ROW()-1,84),ROW()-1,FALSE))</f>
        <v>2.9359999999999999</v>
      </c>
      <c r="J632">
        <f ca="1">IF(AND(ISNUMBER($J$1695),$B$1073=1),$J$1695,HLOOKUP(INDIRECT(ADDRESS(2,COLUMN())),OFFSET($CL$2,0,0,ROW()-1,84),ROW()-1,FALSE))</f>
        <v>2.97</v>
      </c>
      <c r="K632">
        <f ca="1">IF(AND(ISNUMBER($K$1695),$B$1073=1),$K$1695,HLOOKUP(INDIRECT(ADDRESS(2,COLUMN())),OFFSET($CL$2,0,0,ROW()-1,84),ROW()-1,FALSE))</f>
        <v>3.0049999999999999</v>
      </c>
      <c r="L632">
        <f ca="1">IF(AND(ISNUMBER($L$1695),$B$1073=1),$L$1695,HLOOKUP(INDIRECT(ADDRESS(2,COLUMN())),OFFSET($CL$2,0,0,ROW()-1,84),ROW()-1,FALSE))</f>
        <v>3.0019999999999998</v>
      </c>
      <c r="M632">
        <f ca="1">IF(AND(ISNUMBER($M$1695),$B$1073=1),$M$1695,HLOOKUP(INDIRECT(ADDRESS(2,COLUMN())),OFFSET($CL$2,0,0,ROW()-1,84),ROW()-1,FALSE))</f>
        <v>3.0009999999999999</v>
      </c>
      <c r="N632">
        <f ca="1">IF(AND(ISNUMBER($N$1695),$B$1073=1),$N$1695,HLOOKUP(INDIRECT(ADDRESS(2,COLUMN())),OFFSET($CL$2,0,0,ROW()-1,84),ROW()-1,FALSE))</f>
        <v>3.0179999999999998</v>
      </c>
      <c r="O632">
        <f ca="1">IF(AND(ISNUMBER($O$1695),$B$1073=1),$O$1695,HLOOKUP(INDIRECT(ADDRESS(2,COLUMN())),OFFSET($CL$2,0,0,ROW()-1,84),ROW()-1,FALSE))</f>
        <v>3.0310000000000001</v>
      </c>
      <c r="P632">
        <f ca="1">IF(AND(ISNUMBER($P$1695),$B$1073=1),$P$1695,HLOOKUP(INDIRECT(ADDRESS(2,COLUMN())),OFFSET($CL$2,0,0,ROW()-1,84),ROW()-1,FALSE))</f>
        <v>3.03</v>
      </c>
      <c r="Q632">
        <f ca="1">IF(AND(ISNUMBER($Q$1695),$B$1073=1),$Q$1695,HLOOKUP(INDIRECT(ADDRESS(2,COLUMN())),OFFSET($CL$2,0,0,ROW()-1,84),ROW()-1,FALSE))</f>
        <v>3.04</v>
      </c>
      <c r="R632">
        <f ca="1">IF(AND(ISNUMBER($R$1695),$B$1073=1),$R$1695,HLOOKUP(INDIRECT(ADDRESS(2,COLUMN())),OFFSET($CL$2,0,0,ROW()-1,84),ROW()-1,FALSE))</f>
        <v>3.0619999999999998</v>
      </c>
      <c r="S632">
        <f ca="1">IF(AND(ISNUMBER($S$1695),$B$1073=1),$S$1695,HLOOKUP(INDIRECT(ADDRESS(2,COLUMN())),OFFSET($CL$2,0,0,ROW()-1,84),ROW()-1,FALSE))</f>
        <v>3.0630000000000002</v>
      </c>
      <c r="T632">
        <f ca="1">IF(AND(ISNUMBER($T$1695),$B$1073=1),$T$1695,HLOOKUP(INDIRECT(ADDRESS(2,COLUMN())),OFFSET($CL$2,0,0,ROW()-1,84),ROW()-1,FALSE))</f>
        <v>3.0710000000000002</v>
      </c>
      <c r="U632">
        <f ca="1">IF(AND(ISNUMBER($U$1695),$B$1073=1),$U$1695,HLOOKUP(INDIRECT(ADDRESS(2,COLUMN())),OFFSET($CL$2,0,0,ROW()-1,84),ROW()-1,FALSE))</f>
        <v>3.0680000000000001</v>
      </c>
      <c r="V632">
        <f ca="1">IF(AND(ISNUMBER($V$1695),$B$1073=1),$V$1695,HLOOKUP(INDIRECT(ADDRESS(2,COLUMN())),OFFSET($CL$2,0,0,ROW()-1,84),ROW()-1,FALSE))</f>
        <v>3.0680000000000001</v>
      </c>
      <c r="W632">
        <f ca="1">IF(AND(ISNUMBER($W$1695),$B$1073=1),$W$1695,HLOOKUP(INDIRECT(ADDRESS(2,COLUMN())),OFFSET($CL$2,0,0,ROW()-1,84),ROW()-1,FALSE))</f>
        <v>3.0579999999999998</v>
      </c>
      <c r="X632">
        <f ca="1">IF(AND(ISNUMBER($X$1695),$B$1073=1),$X$1695,HLOOKUP(INDIRECT(ADDRESS(2,COLUMN())),OFFSET($CL$2,0,0,ROW()-1,84),ROW()-1,FALSE))</f>
        <v>3.044</v>
      </c>
      <c r="Y632">
        <f ca="1">IF(AND(ISNUMBER($Y$1695),$B$1073=1),$Y$1695,HLOOKUP(INDIRECT(ADDRESS(2,COLUMN())),OFFSET($CL$2,0,0,ROW()-1,84),ROW()-1,FALSE))</f>
        <v>3.0419999999999998</v>
      </c>
      <c r="Z632">
        <f ca="1">IF(AND(ISNUMBER($Z$1695),$B$1073=1),$Z$1695,HLOOKUP(INDIRECT(ADDRESS(2,COLUMN())),OFFSET($CL$2,0,0,ROW()-1,84),ROW()-1,FALSE))</f>
        <v>3.044</v>
      </c>
      <c r="AA632">
        <f ca="1">IF(AND(ISNUMBER($AA$1695),$B$1073=1),$AA$1695,HLOOKUP(INDIRECT(ADDRESS(2,COLUMN())),OFFSET($CL$2,0,0,ROW()-1,84),ROW()-1,FALSE))</f>
        <v>3.036</v>
      </c>
      <c r="AB632">
        <f ca="1">IF(AND(ISNUMBER($AB$1695),$B$1073=1),$AB$1695,HLOOKUP(INDIRECT(ADDRESS(2,COLUMN())),OFFSET($CL$2,0,0,ROW()-1,84),ROW()-1,FALSE))</f>
        <v>3.036</v>
      </c>
      <c r="AC632">
        <f ca="1">IF(AND(ISNUMBER($AC$1695),$B$1073=1),$AC$1695,HLOOKUP(INDIRECT(ADDRESS(2,COLUMN())),OFFSET($CL$2,0,0,ROW()-1,84),ROW()-1,FALSE))</f>
        <v>3.03</v>
      </c>
      <c r="AD632">
        <f ca="1">IF(AND(ISNUMBER($AD$1695),$B$1073=1),$AD$1695,HLOOKUP(INDIRECT(ADDRESS(2,COLUMN())),OFFSET($CL$2,0,0,ROW()-1,84),ROW()-1,FALSE))</f>
        <v>3.0030000000000001</v>
      </c>
      <c r="AE632">
        <f ca="1">IF(AND(ISNUMBER($AE$1695),$B$1073=1),$AE$1695,HLOOKUP(INDIRECT(ADDRESS(2,COLUMN())),OFFSET($CL$2,0,0,ROW()-1,84),ROW()-1,FALSE))</f>
        <v>2.9980000000000002</v>
      </c>
      <c r="AF632">
        <f ca="1">IF(AND(ISNUMBER($AF$1695),$B$1073=1),$AF$1695,HLOOKUP(INDIRECT(ADDRESS(2,COLUMN())),OFFSET($CL$2,0,0,ROW()-1,84),ROW()-1,FALSE))</f>
        <v>2.9849999999999999</v>
      </c>
      <c r="AG632">
        <f ca="1">IF(AND(ISNUMBER($AG$1695),$B$1073=1),$AG$1695,HLOOKUP(INDIRECT(ADDRESS(2,COLUMN())),OFFSET($CL$2,0,0,ROW()-1,84),ROW()-1,FALSE))</f>
        <v>2.9790000000000001</v>
      </c>
      <c r="AH632">
        <f ca="1">IF(AND(ISNUMBER($AH$1695),$B$1073=1),$AH$1695,HLOOKUP(INDIRECT(ADDRESS(2,COLUMN())),OFFSET($CL$2,0,0,ROW()-1,84),ROW()-1,FALSE))</f>
        <v>2.9790000000000001</v>
      </c>
      <c r="AI632">
        <f ca="1">IF(AND(ISNUMBER($AI$1695),$B$1073=1),$AI$1695,HLOOKUP(INDIRECT(ADDRESS(2,COLUMN())),OFFSET($CL$2,0,0,ROW()-1,84),ROW()-1,FALSE))</f>
        <v>2.968</v>
      </c>
      <c r="AJ632">
        <f ca="1">IF(AND(ISNUMBER($AJ$1695),$B$1073=1),$AJ$1695,HLOOKUP(INDIRECT(ADDRESS(2,COLUMN())),OFFSET($CL$2,0,0,ROW()-1,84),ROW()-1,FALSE))</f>
        <v>2.9630000000000001</v>
      </c>
      <c r="AK632">
        <f ca="1">IF(AND(ISNUMBER($AK$1695),$B$1073=1),$AK$1695,HLOOKUP(INDIRECT(ADDRESS(2,COLUMN())),OFFSET($CL$2,0,0,ROW()-1,84),ROW()-1,FALSE))</f>
        <v>2.9630000000000001</v>
      </c>
      <c r="AL632">
        <f ca="1">IF(AND(ISNUMBER($AL$1695),$B$1073=1),$AL$1695,HLOOKUP(INDIRECT(ADDRESS(2,COLUMN())),OFFSET($CL$2,0,0,ROW()-1,84),ROW()-1,FALSE))</f>
        <v>2.9510000000000001</v>
      </c>
      <c r="AM632">
        <f ca="1">IF(AND(ISNUMBER($AM$1695),$B$1073=1),$AM$1695,HLOOKUP(INDIRECT(ADDRESS(2,COLUMN())),OFFSET($CL$2,0,0,ROW()-1,84),ROW()-1,FALSE))</f>
        <v>2.9529999999999998</v>
      </c>
      <c r="AN632">
        <f ca="1">IF(AND(ISNUMBER($AN$1695),$B$1073=1),$AN$1695,HLOOKUP(INDIRECT(ADDRESS(2,COLUMN())),OFFSET($CL$2,0,0,ROW()-1,84),ROW()-1,FALSE))</f>
        <v>2.9660000000000002</v>
      </c>
      <c r="AO632">
        <f ca="1">IF(AND(ISNUMBER($AO$1695),$B$1073=1),$AO$1695,HLOOKUP(INDIRECT(ADDRESS(2,COLUMN())),OFFSET($CL$2,0,0,ROW()-1,84),ROW()-1,FALSE))</f>
        <v>2.97</v>
      </c>
      <c r="AP632">
        <f ca="1">IF(AND(ISNUMBER($AP$1695),$B$1073=1),$AP$1695,HLOOKUP(INDIRECT(ADDRESS(2,COLUMN())),OFFSET($CL$2,0,0,ROW()-1,84),ROW()-1,FALSE))</f>
        <v>2.95</v>
      </c>
      <c r="AQ632">
        <f ca="1">IF(AND(ISNUMBER($AQ$1695),$B$1073=1),$AQ$1695,HLOOKUP(INDIRECT(ADDRESS(2,COLUMN())),OFFSET($CL$2,0,0,ROW()-1,84),ROW()-1,FALSE))</f>
        <v>2.95</v>
      </c>
      <c r="AR632" t="str">
        <f ca="1">IF(AND(ISNUMBER($AR$1695),$B$1073=1),$AR$1695,HLOOKUP(INDIRECT(ADDRESS(2,COLUMN())),OFFSET($CL$2,0,0,ROW()-1,84),ROW()-1,FALSE))</f>
        <v/>
      </c>
      <c r="AS632" t="str">
        <f ca="1">IF(AND(ISNUMBER($AS$1695),$B$1073=1),$AS$1695,HLOOKUP(INDIRECT(ADDRESS(2,COLUMN())),OFFSET($CL$2,0,0,ROW()-1,84),ROW()-1,FALSE))</f>
        <v/>
      </c>
      <c r="AT632" t="str">
        <f ca="1">IF(AND(ISNUMBER($AT$1695),$B$1073=1),$AT$1695,HLOOKUP(INDIRECT(ADDRESS(2,COLUMN())),OFFSET($CL$2,0,0,ROW()-1,84),ROW()-1,FALSE))</f>
        <v/>
      </c>
      <c r="AU632" t="str">
        <f ca="1">IF(AND(ISNUMBER($AU$1695),$B$1073=1),$AU$1695,HLOOKUP(INDIRECT(ADDRESS(2,COLUMN())),OFFSET($CL$2,0,0,ROW()-1,84),ROW()-1,FALSE))</f>
        <v/>
      </c>
      <c r="AV632" t="str">
        <f ca="1">IF(AND(ISNUMBER($AV$1695),$B$1073=1),$AV$1695,HLOOKUP(INDIRECT(ADDRESS(2,COLUMN())),OFFSET($CL$2,0,0,ROW()-1,84),ROW()-1,FALSE))</f>
        <v/>
      </c>
      <c r="AW632" t="str">
        <f ca="1">IF(AND(ISNUMBER($AW$1695),$B$1073=1),$AW$1695,HLOOKUP(INDIRECT(ADDRESS(2,COLUMN())),OFFSET($CL$2,0,0,ROW()-1,84),ROW()-1,FALSE))</f>
        <v/>
      </c>
      <c r="AX632" t="str">
        <f ca="1">IF(AND(ISNUMBER($AX$1695),$B$1073=1),$AX$1695,HLOOKUP(INDIRECT(ADDRESS(2,COLUMN())),OFFSET($CL$2,0,0,ROW()-1,84),ROW()-1,FALSE))</f>
        <v/>
      </c>
      <c r="AY632" t="str">
        <f ca="1">IF(AND(ISNUMBER($AY$1695),$B$1073=1),$AY$1695,HLOOKUP(INDIRECT(ADDRESS(2,COLUMN())),OFFSET($CL$2,0,0,ROW()-1,84),ROW()-1,FALSE))</f>
        <v/>
      </c>
      <c r="AZ632" t="str">
        <f ca="1">IF(AND(ISNUMBER($AZ$1695),$B$1073=1),$AZ$1695,HLOOKUP(INDIRECT(ADDRESS(2,COLUMN())),OFFSET($CL$2,0,0,ROW()-1,84),ROW()-1,FALSE))</f>
        <v/>
      </c>
      <c r="BA632" t="str">
        <f ca="1">IF(AND(ISNUMBER($BA$1695),$B$1073=1),$BA$1695,HLOOKUP(INDIRECT(ADDRESS(2,COLUMN())),OFFSET($CL$2,0,0,ROW()-1,84),ROW()-1,FALSE))</f>
        <v/>
      </c>
      <c r="BB632" t="str">
        <f ca="1">IF(AND(ISNUMBER($BB$1695),$B$1073=1),$BB$1695,HLOOKUP(INDIRECT(ADDRESS(2,COLUMN())),OFFSET($CL$2,0,0,ROW()-1,84),ROW()-1,FALSE))</f>
        <v/>
      </c>
      <c r="BC632" t="str">
        <f ca="1">IF(AND(ISNUMBER($BC$1695),$B$1073=1),$BC$1695,HLOOKUP(INDIRECT(ADDRESS(2,COLUMN())),OFFSET($CL$2,0,0,ROW()-1,84),ROW()-1,FALSE))</f>
        <v/>
      </c>
      <c r="BD632" t="str">
        <f ca="1">IF(AND(ISNUMBER($BD$1695),$B$1073=1),$BD$1695,HLOOKUP(INDIRECT(ADDRESS(2,COLUMN())),OFFSET($CL$2,0,0,ROW()-1,84),ROW()-1,FALSE))</f>
        <v/>
      </c>
      <c r="BE632" t="str">
        <f ca="1">IF(AND(ISNUMBER($BE$1695),$B$1073=1),$BE$1695,HLOOKUP(INDIRECT(ADDRESS(2,COLUMN())),OFFSET($CL$2,0,0,ROW()-1,84),ROW()-1,FALSE))</f>
        <v/>
      </c>
      <c r="BF632" t="str">
        <f ca="1">IF(AND(ISNUMBER($BF$1695),$B$1073=1),$BF$1695,HLOOKUP(INDIRECT(ADDRESS(2,COLUMN())),OFFSET($CL$2,0,0,ROW()-1,84),ROW()-1,FALSE))</f>
        <v/>
      </c>
      <c r="BG632" t="str">
        <f ca="1">IF(AND(ISNUMBER($BG$1695),$B$1073=1),$BG$1695,HLOOKUP(INDIRECT(ADDRESS(2,COLUMN())),OFFSET($CL$2,0,0,ROW()-1,84),ROW()-1,FALSE))</f>
        <v/>
      </c>
      <c r="BH632" t="str">
        <f ca="1">IF(AND(ISNUMBER($BH$1695),$B$1073=1),$BH$1695,HLOOKUP(INDIRECT(ADDRESS(2,COLUMN())),OFFSET($CL$2,0,0,ROW()-1,84),ROW()-1,FALSE))</f>
        <v/>
      </c>
      <c r="BI632" t="str">
        <f ca="1">IF(AND(ISNUMBER($BI$1695),$B$1073=1),$BI$1695,HLOOKUP(INDIRECT(ADDRESS(2,COLUMN())),OFFSET($CL$2,0,0,ROW()-1,84),ROW()-1,FALSE))</f>
        <v/>
      </c>
      <c r="BJ632" t="str">
        <f ca="1">IF(AND(ISNUMBER($BJ$1695),$B$1073=1),$BJ$1695,HLOOKUP(INDIRECT(ADDRESS(2,COLUMN())),OFFSET($CL$2,0,0,ROW()-1,84),ROW()-1,FALSE))</f>
        <v/>
      </c>
      <c r="BK632" t="str">
        <f ca="1">IF(AND(ISNUMBER($BK$1695),$B$1073=1),$BK$1695,HLOOKUP(INDIRECT(ADDRESS(2,COLUMN())),OFFSET($CL$2,0,0,ROW()-1,84),ROW()-1,FALSE))</f>
        <v/>
      </c>
      <c r="BL632" t="str">
        <f ca="1">IF(AND(ISNUMBER($BL$1695),$B$1073=1),$BL$1695,HLOOKUP(INDIRECT(ADDRESS(2,COLUMN())),OFFSET($CL$2,0,0,ROW()-1,84),ROW()-1,FALSE))</f>
        <v/>
      </c>
      <c r="BM632" t="str">
        <f ca="1">IF(AND(ISNUMBER($BM$1695),$B$1073=1),$BM$1695,HLOOKUP(INDIRECT(ADDRESS(2,COLUMN())),OFFSET($CL$2,0,0,ROW()-1,84),ROW()-1,FALSE))</f>
        <v/>
      </c>
      <c r="BN632" t="str">
        <f ca="1">IF(AND(ISNUMBER($BN$1695),$B$1073=1),$BN$1695,HLOOKUP(INDIRECT(ADDRESS(2,COLUMN())),OFFSET($CL$2,0,0,ROW()-1,84),ROW()-1,FALSE))</f>
        <v/>
      </c>
      <c r="BO632" t="str">
        <f ca="1">IF(AND(ISNUMBER($BO$1695),$B$1073=1),$BO$1695,HLOOKUP(INDIRECT(ADDRESS(2,COLUMN())),OFFSET($CL$2,0,0,ROW()-1,84),ROW()-1,FALSE))</f>
        <v/>
      </c>
      <c r="BP632" t="str">
        <f ca="1">IF(AND(ISNUMBER($BP$1695),$B$1073=1),$BP$1695,HLOOKUP(INDIRECT(ADDRESS(2,COLUMN())),OFFSET($CL$2,0,0,ROW()-1,84),ROW()-1,FALSE))</f>
        <v/>
      </c>
      <c r="BQ632" t="str">
        <f ca="1">IF(AND(ISNUMBER($BQ$1695),$B$1073=1),$BQ$1695,HLOOKUP(INDIRECT(ADDRESS(2,COLUMN())),OFFSET($CL$2,0,0,ROW()-1,84),ROW()-1,FALSE))</f>
        <v/>
      </c>
      <c r="BR632" t="str">
        <f ca="1">IF(AND(ISNUMBER($BR$1695),$B$1073=1),$BR$1695,HLOOKUP(INDIRECT(ADDRESS(2,COLUMN())),OFFSET($CL$2,0,0,ROW()-1,84),ROW()-1,FALSE))</f>
        <v/>
      </c>
      <c r="BS632" t="str">
        <f ca="1">IF(AND(ISNUMBER($BS$1695),$B$1073=1),$BS$1695,HLOOKUP(INDIRECT(ADDRESS(2,COLUMN())),OFFSET($CL$2,0,0,ROW()-1,84),ROW()-1,FALSE))</f>
        <v/>
      </c>
      <c r="BT632" t="str">
        <f ca="1">IF(AND(ISNUMBER($BT$1695),$B$1073=1),$BT$1695,HLOOKUP(INDIRECT(ADDRESS(2,COLUMN())),OFFSET($CL$2,0,0,ROW()-1,84),ROW()-1,FALSE))</f>
        <v/>
      </c>
      <c r="BU632" t="str">
        <f ca="1">IF(AND(ISNUMBER($BU$1695),$B$1073=1),$BU$1695,HLOOKUP(INDIRECT(ADDRESS(2,COLUMN())),OFFSET($CL$2,0,0,ROW()-1,84),ROW()-1,FALSE))</f>
        <v/>
      </c>
      <c r="BV632" t="str">
        <f ca="1">IF(AND(ISNUMBER($BV$1695),$B$1073=1),$BV$1695,HLOOKUP(INDIRECT(ADDRESS(2,COLUMN())),OFFSET($CL$2,0,0,ROW()-1,84),ROW()-1,FALSE))</f>
        <v/>
      </c>
      <c r="BW632" t="str">
        <f ca="1">IF(AND(ISNUMBER($BW$1695),$B$1073=1),$BW$1695,HLOOKUP(INDIRECT(ADDRESS(2,COLUMN())),OFFSET($CL$2,0,0,ROW()-1,84),ROW()-1,FALSE))</f>
        <v/>
      </c>
      <c r="BX632" t="str">
        <f ca="1">IF(AND(ISNUMBER($BX$1695),$B$1073=1),$BX$1695,HLOOKUP(INDIRECT(ADDRESS(2,COLUMN())),OFFSET($CL$2,0,0,ROW()-1,84),ROW()-1,FALSE))</f>
        <v/>
      </c>
      <c r="BY632" t="str">
        <f ca="1">IF(AND(ISNUMBER($BY$1695),$B$1073=1),$BY$1695,HLOOKUP(INDIRECT(ADDRESS(2,COLUMN())),OFFSET($CL$2,0,0,ROW()-1,84),ROW()-1,FALSE))</f>
        <v/>
      </c>
      <c r="BZ632" t="str">
        <f ca="1">IF(AND(ISNUMBER($BZ$1695),$B$1073=1),$BZ$1695,HLOOKUP(INDIRECT(ADDRESS(2,COLUMN())),OFFSET($CL$2,0,0,ROW()-1,84),ROW()-1,FALSE))</f>
        <v/>
      </c>
      <c r="CA632">
        <f ca="1">IF(AND(ISNUMBER($CA$1695),$B$1073=1),$CA$1695,HLOOKUP(INDIRECT(ADDRESS(2,COLUMN())),OFFSET($CL$2,0,0,ROW()-1,84),ROW()-1,FALSE))</f>
        <v>2.36</v>
      </c>
      <c r="CB632" t="str">
        <f ca="1">IF(AND(ISNUMBER($CB$1695),$B$1073=1),$CB$1695,HLOOKUP(INDIRECT(ADDRESS(2,COLUMN())),OFFSET($CL$2,0,0,ROW()-1,84),ROW()-1,FALSE))</f>
        <v/>
      </c>
      <c r="CC632" t="str">
        <f ca="1">IF(AND(ISNUMBER($CC$1695),$B$1073=1),$CC$1695,HLOOKUP(INDIRECT(ADDRESS(2,COLUMN())),OFFSET($CL$2,0,0,ROW()-1,84),ROW()-1,FALSE))</f>
        <v/>
      </c>
      <c r="CD632" t="str">
        <f ca="1">IF(AND(ISNUMBER($CD$1695),$B$1073=1),$CD$1695,HLOOKUP(INDIRECT(ADDRESS(2,COLUMN())),OFFSET($CL$2,0,0,ROW()-1,84),ROW()-1,FALSE))</f>
        <v/>
      </c>
      <c r="CE632" t="str">
        <f ca="1">IF(AND(ISNUMBER($CE$1695),$B$1073=1),$CE$1695,HLOOKUP(INDIRECT(ADDRESS(2,COLUMN())),OFFSET($CL$2,0,0,ROW()-1,84),ROW()-1,FALSE))</f>
        <v/>
      </c>
      <c r="CF632" t="str">
        <f ca="1">IF(AND(ISNUMBER($CF$1695),$B$1073=1),$CF$1695,HLOOKUP(INDIRECT(ADDRESS(2,COLUMN())),OFFSET($CL$2,0,0,ROW()-1,84),ROW()-1,FALSE))</f>
        <v/>
      </c>
      <c r="CG632" t="str">
        <f ca="1">IF(AND(ISNUMBER($CG$1695),$B$1073=1),$CG$1695,HLOOKUP(INDIRECT(ADDRESS(2,COLUMN())),OFFSET($CL$2,0,0,ROW()-1,84),ROW()-1,FALSE))</f>
        <v/>
      </c>
      <c r="CH632" t="str">
        <f ca="1">IF(AND(ISNUMBER($CH$1695),$B$1073=1),$CH$1695,HLOOKUP(INDIRECT(ADDRESS(2,COLUMN())),OFFSET($CL$2,0,0,ROW()-1,84),ROW()-1,FALSE))</f>
        <v/>
      </c>
      <c r="CI632" t="str">
        <f ca="1">IF(AND(ISNUMBER($CI$1695),$B$1073=1),$CI$1695,HLOOKUP(INDIRECT(ADDRESS(2,COLUMN())),OFFSET($CL$2,0,0,ROW()-1,84),ROW()-1,FALSE))</f>
        <v/>
      </c>
      <c r="CJ632" t="str">
        <f ca="1">IF(AND(ISNUMBER($CJ$1695),$B$1073=1),$CJ$1695,HLOOKUP(INDIRECT(ADDRESS(2,COLUMN())),OFFSET($CL$2,0,0,ROW()-1,84),ROW()-1,FALSE))</f>
        <v/>
      </c>
      <c r="CK632" t="str">
        <f ca="1">IF(AND(ISNUMBER($CK$1695),$B$1073=1),$CK$1695,HLOOKUP(INDIRECT(ADDRESS(2,COLUMN())),OFFSET($CL$2,0,0,ROW()-1,84),ROW()-1,FALSE))</f>
        <v/>
      </c>
      <c r="CL632" t="str">
        <f>""</f>
        <v/>
      </c>
      <c r="CM632">
        <f>2.839</f>
        <v>2.839</v>
      </c>
      <c r="CN632">
        <f>2.852</f>
        <v>2.8519999999999999</v>
      </c>
      <c r="CO632">
        <f>2.936</f>
        <v>2.9359999999999999</v>
      </c>
      <c r="CP632">
        <f>2.97</f>
        <v>2.97</v>
      </c>
      <c r="CQ632">
        <f>3.005</f>
        <v>3.0049999999999999</v>
      </c>
      <c r="CR632">
        <f>3.002</f>
        <v>3.0019999999999998</v>
      </c>
      <c r="CS632">
        <f>3.001</f>
        <v>3.0009999999999999</v>
      </c>
      <c r="CT632">
        <f>3.018</f>
        <v>3.0179999999999998</v>
      </c>
      <c r="CU632">
        <f>3.031</f>
        <v>3.0310000000000001</v>
      </c>
      <c r="CV632">
        <f>3.03</f>
        <v>3.03</v>
      </c>
      <c r="CW632">
        <f>3.04</f>
        <v>3.04</v>
      </c>
      <c r="CX632">
        <f>3.062</f>
        <v>3.0619999999999998</v>
      </c>
      <c r="CY632">
        <f>3.063</f>
        <v>3.0630000000000002</v>
      </c>
      <c r="CZ632">
        <f>3.071</f>
        <v>3.0710000000000002</v>
      </c>
      <c r="DA632">
        <f>3.068</f>
        <v>3.0680000000000001</v>
      </c>
      <c r="DB632">
        <f>3.068</f>
        <v>3.0680000000000001</v>
      </c>
      <c r="DC632">
        <f>3.058</f>
        <v>3.0579999999999998</v>
      </c>
      <c r="DD632">
        <f>3.044</f>
        <v>3.044</v>
      </c>
      <c r="DE632">
        <f>3.042</f>
        <v>3.0419999999999998</v>
      </c>
      <c r="DF632">
        <f>3.044</f>
        <v>3.044</v>
      </c>
      <c r="DG632">
        <f>3.036</f>
        <v>3.036</v>
      </c>
      <c r="DH632">
        <f>3.036</f>
        <v>3.036</v>
      </c>
      <c r="DI632">
        <f>3.03</f>
        <v>3.03</v>
      </c>
      <c r="DJ632">
        <f>3.003</f>
        <v>3.0030000000000001</v>
      </c>
      <c r="DK632">
        <f>2.998</f>
        <v>2.9980000000000002</v>
      </c>
      <c r="DL632">
        <f>2.985</f>
        <v>2.9849999999999999</v>
      </c>
      <c r="DM632">
        <f>2.979</f>
        <v>2.9790000000000001</v>
      </c>
      <c r="DN632">
        <f>2.979</f>
        <v>2.9790000000000001</v>
      </c>
      <c r="DO632">
        <f>2.968</f>
        <v>2.968</v>
      </c>
      <c r="DP632">
        <f>2.963</f>
        <v>2.9630000000000001</v>
      </c>
      <c r="DQ632">
        <f>2.963</f>
        <v>2.9630000000000001</v>
      </c>
      <c r="DR632">
        <f>2.951</f>
        <v>2.9510000000000001</v>
      </c>
      <c r="DS632">
        <f>2.953</f>
        <v>2.9529999999999998</v>
      </c>
      <c r="DT632">
        <f>2.966</f>
        <v>2.9660000000000002</v>
      </c>
      <c r="DU632">
        <f>2.97</f>
        <v>2.97</v>
      </c>
      <c r="DV632">
        <f>2.95</f>
        <v>2.95</v>
      </c>
      <c r="DW632">
        <f>2.95</f>
        <v>2.95</v>
      </c>
      <c r="DX632" t="str">
        <f>""</f>
        <v/>
      </c>
      <c r="DY632" t="str">
        <f>""</f>
        <v/>
      </c>
      <c r="DZ632" t="str">
        <f>""</f>
        <v/>
      </c>
      <c r="EA632" t="str">
        <f>""</f>
        <v/>
      </c>
      <c r="EB632" t="str">
        <f>""</f>
        <v/>
      </c>
      <c r="EC632" t="str">
        <f>""</f>
        <v/>
      </c>
      <c r="ED632" t="str">
        <f>""</f>
        <v/>
      </c>
      <c r="EE632" t="str">
        <f>""</f>
        <v/>
      </c>
      <c r="EF632" t="str">
        <f>""</f>
        <v/>
      </c>
      <c r="EG632" t="str">
        <f>""</f>
        <v/>
      </c>
      <c r="EH632" t="str">
        <f>""</f>
        <v/>
      </c>
      <c r="EI632" t="str">
        <f>""</f>
        <v/>
      </c>
      <c r="EJ632" t="str">
        <f>""</f>
        <v/>
      </c>
      <c r="EK632" t="str">
        <f>""</f>
        <v/>
      </c>
      <c r="EL632" t="str">
        <f>""</f>
        <v/>
      </c>
      <c r="EM632" t="str">
        <f>""</f>
        <v/>
      </c>
      <c r="EN632" t="str">
        <f>""</f>
        <v/>
      </c>
      <c r="EO632" t="str">
        <f>""</f>
        <v/>
      </c>
      <c r="EP632" t="str">
        <f>""</f>
        <v/>
      </c>
      <c r="EQ632" t="str">
        <f>""</f>
        <v/>
      </c>
      <c r="ER632" t="str">
        <f>""</f>
        <v/>
      </c>
      <c r="ES632" t="str">
        <f>""</f>
        <v/>
      </c>
      <c r="ET632" t="str">
        <f>""</f>
        <v/>
      </c>
      <c r="EU632" t="str">
        <f>""</f>
        <v/>
      </c>
      <c r="EV632" t="str">
        <f>""</f>
        <v/>
      </c>
      <c r="EW632" t="str">
        <f>""</f>
        <v/>
      </c>
      <c r="EX632" t="str">
        <f>""</f>
        <v/>
      </c>
      <c r="EY632" t="str">
        <f>""</f>
        <v/>
      </c>
      <c r="EZ632" t="str">
        <f>""</f>
        <v/>
      </c>
      <c r="FA632" t="str">
        <f>""</f>
        <v/>
      </c>
      <c r="FB632" t="str">
        <f>""</f>
        <v/>
      </c>
      <c r="FC632" t="str">
        <f>""</f>
        <v/>
      </c>
      <c r="FD632" t="str">
        <f>""</f>
        <v/>
      </c>
      <c r="FE632" t="str">
        <f>""</f>
        <v/>
      </c>
      <c r="FF632" t="str">
        <f>""</f>
        <v/>
      </c>
      <c r="FG632">
        <f>2.36</f>
        <v>2.36</v>
      </c>
      <c r="FH632" t="str">
        <f>""</f>
        <v/>
      </c>
      <c r="FI632" t="str">
        <f>""</f>
        <v/>
      </c>
      <c r="FJ632" t="str">
        <f>""</f>
        <v/>
      </c>
      <c r="FK632" t="str">
        <f>""</f>
        <v/>
      </c>
      <c r="FL632" t="str">
        <f>""</f>
        <v/>
      </c>
      <c r="FM632" t="str">
        <f>""</f>
        <v/>
      </c>
      <c r="FN632" t="str">
        <f>""</f>
        <v/>
      </c>
      <c r="FO632" t="str">
        <f>""</f>
        <v/>
      </c>
      <c r="FP632" t="str">
        <f>""</f>
        <v/>
      </c>
      <c r="FQ632" t="str">
        <f>""</f>
        <v/>
      </c>
    </row>
    <row r="633" spans="1:173">
      <c r="A633" t="str">
        <f>"    Regency Centers 公司"</f>
        <v xml:space="preserve">    Regency Centers 公司</v>
      </c>
      <c r="B633" t="str">
        <f>"REG US Equity"</f>
        <v>REG US Equity</v>
      </c>
      <c r="C633" t="str">
        <f t="shared" si="69"/>
        <v>BE038</v>
      </c>
      <c r="D633" t="str">
        <f t="shared" si="70"/>
        <v>BEST_FFOPS</v>
      </c>
      <c r="E633" t="str">
        <f t="shared" si="71"/>
        <v>动态</v>
      </c>
      <c r="F633" t="str">
        <f ca="1">IF(AND(ISNUMBER($F$1696),$B$1073=1),$F$1696,HLOOKUP(INDIRECT(ADDRESS(2,COLUMN())),OFFSET($CL$2,0,0,ROW()-1,84),ROW()-1,FALSE))</f>
        <v/>
      </c>
      <c r="G633" t="str">
        <f ca="1">IF(AND(ISNUMBER($G$1696),$B$1073=1),$G$1696,HLOOKUP(INDIRECT(ADDRESS(2,COLUMN())),OFFSET($CL$2,0,0,ROW()-1,84),ROW()-1,FALSE))</f>
        <v/>
      </c>
      <c r="H633">
        <f ca="1">IF(AND(ISNUMBER($H$1696),$B$1073=1),$H$1696,HLOOKUP(INDIRECT(ADDRESS(2,COLUMN())),OFFSET($CL$2,0,0,ROW()-1,84),ROW()-1,FALSE))</f>
        <v>3.5790000000000002</v>
      </c>
      <c r="I633">
        <f ca="1">IF(AND(ISNUMBER($I$1696),$B$1073=1),$I$1696,HLOOKUP(INDIRECT(ADDRESS(2,COLUMN())),OFFSET($CL$2,0,0,ROW()-1,84),ROW()-1,FALSE))</f>
        <v>3.569</v>
      </c>
      <c r="J633">
        <f ca="1">IF(AND(ISNUMBER($J$1696),$B$1073=1),$J$1696,HLOOKUP(INDIRECT(ADDRESS(2,COLUMN())),OFFSET($CL$2,0,0,ROW()-1,84),ROW()-1,FALSE))</f>
        <v>3.5619999999999998</v>
      </c>
      <c r="K633">
        <f ca="1">IF(AND(ISNUMBER($K$1696),$B$1073=1),$K$1696,HLOOKUP(INDIRECT(ADDRESS(2,COLUMN())),OFFSET($CL$2,0,0,ROW()-1,84),ROW()-1,FALSE))</f>
        <v>3.6629999999999998</v>
      </c>
      <c r="L633">
        <f ca="1">IF(AND(ISNUMBER($L$1696),$B$1073=1),$L$1696,HLOOKUP(INDIRECT(ADDRESS(2,COLUMN())),OFFSET($CL$2,0,0,ROW()-1,84),ROW()-1,FALSE))</f>
        <v>3.444</v>
      </c>
      <c r="M633">
        <f ca="1">IF(AND(ISNUMBER($M$1696),$B$1073=1),$M$1696,HLOOKUP(INDIRECT(ADDRESS(2,COLUMN())),OFFSET($CL$2,0,0,ROW()-1,84),ROW()-1,FALSE))</f>
        <v>3.4580000000000002</v>
      </c>
      <c r="N633">
        <f ca="1">IF(AND(ISNUMBER($N$1696),$B$1073=1),$N$1696,HLOOKUP(INDIRECT(ADDRESS(2,COLUMN())),OFFSET($CL$2,0,0,ROW()-1,84),ROW()-1,FALSE))</f>
        <v>3.4249999999999998</v>
      </c>
      <c r="O633">
        <f ca="1">IF(AND(ISNUMBER($O$1696),$B$1073=1),$O$1696,HLOOKUP(INDIRECT(ADDRESS(2,COLUMN())),OFFSET($CL$2,0,0,ROW()-1,84),ROW()-1,FALSE))</f>
        <v>3.3940000000000001</v>
      </c>
      <c r="P633">
        <f ca="1">IF(AND(ISNUMBER($P$1696),$B$1073=1),$P$1696,HLOOKUP(INDIRECT(ADDRESS(2,COLUMN())),OFFSET($CL$2,0,0,ROW()-1,84),ROW()-1,FALSE))</f>
        <v>3.3959999999999999</v>
      </c>
      <c r="Q633">
        <f ca="1">IF(AND(ISNUMBER($Q$1696),$B$1073=1),$Q$1696,HLOOKUP(INDIRECT(ADDRESS(2,COLUMN())),OFFSET($CL$2,0,0,ROW()-1,84),ROW()-1,FALSE))</f>
        <v>3.4670000000000001</v>
      </c>
      <c r="R633">
        <f ca="1">IF(AND(ISNUMBER($R$1696),$B$1073=1),$R$1696,HLOOKUP(INDIRECT(ADDRESS(2,COLUMN())),OFFSET($CL$2,0,0,ROW()-1,84),ROW()-1,FALSE))</f>
        <v>3.4590000000000001</v>
      </c>
      <c r="S633">
        <f ca="1">IF(AND(ISNUMBER($S$1696),$B$1073=1),$S$1696,HLOOKUP(INDIRECT(ADDRESS(2,COLUMN())),OFFSET($CL$2,0,0,ROW()-1,84),ROW()-1,FALSE))</f>
        <v>3.4609999999999999</v>
      </c>
      <c r="T633">
        <f ca="1">IF(AND(ISNUMBER($T$1696),$B$1073=1),$T$1696,HLOOKUP(INDIRECT(ADDRESS(2,COLUMN())),OFFSET($CL$2,0,0,ROW()-1,84),ROW()-1,FALSE))</f>
        <v>3.4689999999999999</v>
      </c>
      <c r="U633">
        <f ca="1">IF(AND(ISNUMBER($U$1696),$B$1073=1),$U$1696,HLOOKUP(INDIRECT(ADDRESS(2,COLUMN())),OFFSET($CL$2,0,0,ROW()-1,84),ROW()-1,FALSE))</f>
        <v>3.4630000000000001</v>
      </c>
      <c r="V633">
        <f ca="1">IF(AND(ISNUMBER($V$1696),$B$1073=1),$V$1696,HLOOKUP(INDIRECT(ADDRESS(2,COLUMN())),OFFSET($CL$2,0,0,ROW()-1,84),ROW()-1,FALSE))</f>
        <v>3.4620000000000002</v>
      </c>
      <c r="W633">
        <f ca="1">IF(AND(ISNUMBER($W$1696),$B$1073=1),$W$1696,HLOOKUP(INDIRECT(ADDRESS(2,COLUMN())),OFFSET($CL$2,0,0,ROW()-1,84),ROW()-1,FALSE))</f>
        <v>3.4630000000000001</v>
      </c>
      <c r="X633">
        <f ca="1">IF(AND(ISNUMBER($X$1696),$B$1073=1),$X$1696,HLOOKUP(INDIRECT(ADDRESS(2,COLUMN())),OFFSET($CL$2,0,0,ROW()-1,84),ROW()-1,FALSE))</f>
        <v>3.4630000000000001</v>
      </c>
      <c r="Y633">
        <f ca="1">IF(AND(ISNUMBER($Y$1696),$B$1073=1),$Y$1696,HLOOKUP(INDIRECT(ADDRESS(2,COLUMN())),OFFSET($CL$2,0,0,ROW()-1,84),ROW()-1,FALSE))</f>
        <v>3.4809999999999999</v>
      </c>
      <c r="Z633">
        <f ca="1">IF(AND(ISNUMBER($Z$1696),$B$1073=1),$Z$1696,HLOOKUP(INDIRECT(ADDRESS(2,COLUMN())),OFFSET($CL$2,0,0,ROW()-1,84),ROW()-1,FALSE))</f>
        <v>3.5009999999999999</v>
      </c>
      <c r="AA633">
        <f ca="1">IF(AND(ISNUMBER($AA$1696),$B$1073=1),$AA$1696,HLOOKUP(INDIRECT(ADDRESS(2,COLUMN())),OFFSET($CL$2,0,0,ROW()-1,84),ROW()-1,FALSE))</f>
        <v>3.4950000000000001</v>
      </c>
      <c r="AB633">
        <f ca="1">IF(AND(ISNUMBER($AB$1696),$B$1073=1),$AB$1696,HLOOKUP(INDIRECT(ADDRESS(2,COLUMN())),OFFSET($CL$2,0,0,ROW()-1,84),ROW()-1,FALSE))</f>
        <v>3.4889999999999999</v>
      </c>
      <c r="AC633">
        <f ca="1">IF(AND(ISNUMBER($AC$1696),$B$1073=1),$AC$1696,HLOOKUP(INDIRECT(ADDRESS(2,COLUMN())),OFFSET($CL$2,0,0,ROW()-1,84),ROW()-1,FALSE))</f>
        <v>3.4649999999999999</v>
      </c>
      <c r="AD633">
        <f ca="1">IF(AND(ISNUMBER($AD$1696),$B$1073=1),$AD$1696,HLOOKUP(INDIRECT(ADDRESS(2,COLUMN())),OFFSET($CL$2,0,0,ROW()-1,84),ROW()-1,FALSE))</f>
        <v>3.4649999999999999</v>
      </c>
      <c r="AE633">
        <f ca="1">IF(AND(ISNUMBER($AE$1696),$B$1073=1),$AE$1696,HLOOKUP(INDIRECT(ADDRESS(2,COLUMN())),OFFSET($CL$2,0,0,ROW()-1,84),ROW()-1,FALSE))</f>
        <v>3.4649999999999999</v>
      </c>
      <c r="AF633">
        <f ca="1">IF(AND(ISNUMBER($AF$1696),$B$1073=1),$AF$1696,HLOOKUP(INDIRECT(ADDRESS(2,COLUMN())),OFFSET($CL$2,0,0,ROW()-1,84),ROW()-1,FALSE))</f>
        <v>3.456</v>
      </c>
      <c r="AG633">
        <f ca="1">IF(AND(ISNUMBER($AG$1696),$B$1073=1),$AG$1696,HLOOKUP(INDIRECT(ADDRESS(2,COLUMN())),OFFSET($CL$2,0,0,ROW()-1,84),ROW()-1,FALSE))</f>
        <v>3.468</v>
      </c>
      <c r="AH633">
        <f ca="1">IF(AND(ISNUMBER($AH$1696),$B$1073=1),$AH$1696,HLOOKUP(INDIRECT(ADDRESS(2,COLUMN())),OFFSET($CL$2,0,0,ROW()-1,84),ROW()-1,FALSE))</f>
        <v>3.4660000000000002</v>
      </c>
      <c r="AI633">
        <f ca="1">IF(AND(ISNUMBER($AI$1696),$B$1073=1),$AI$1696,HLOOKUP(INDIRECT(ADDRESS(2,COLUMN())),OFFSET($CL$2,0,0,ROW()-1,84),ROW()-1,FALSE))</f>
        <v>3.4580000000000002</v>
      </c>
      <c r="AJ633">
        <f ca="1">IF(AND(ISNUMBER($AJ$1696),$B$1073=1),$AJ$1696,HLOOKUP(INDIRECT(ADDRESS(2,COLUMN())),OFFSET($CL$2,0,0,ROW()-1,84),ROW()-1,FALSE))</f>
        <v>3.452</v>
      </c>
      <c r="AK633">
        <f ca="1">IF(AND(ISNUMBER($AK$1696),$B$1073=1),$AK$1696,HLOOKUP(INDIRECT(ADDRESS(2,COLUMN())),OFFSET($CL$2,0,0,ROW()-1,84),ROW()-1,FALSE))</f>
        <v>3.45</v>
      </c>
      <c r="AL633">
        <f ca="1">IF(AND(ISNUMBER($AL$1696),$B$1073=1),$AL$1696,HLOOKUP(INDIRECT(ADDRESS(2,COLUMN())),OFFSET($CL$2,0,0,ROW()-1,84),ROW()-1,FALSE))</f>
        <v>3.4769999999999999</v>
      </c>
      <c r="AM633">
        <f ca="1">IF(AND(ISNUMBER($AM$1696),$B$1073=1),$AM$1696,HLOOKUP(INDIRECT(ADDRESS(2,COLUMN())),OFFSET($CL$2,0,0,ROW()-1,84),ROW()-1,FALSE))</f>
        <v>3.4769999999999999</v>
      </c>
      <c r="AN633">
        <f ca="1">IF(AND(ISNUMBER($AN$1696),$B$1073=1),$AN$1696,HLOOKUP(INDIRECT(ADDRESS(2,COLUMN())),OFFSET($CL$2,0,0,ROW()-1,84),ROW()-1,FALSE))</f>
        <v>3.4769999999999999</v>
      </c>
      <c r="AO633" t="str">
        <f ca="1">IF(AND(ISNUMBER($AO$1696),$B$1073=1),$AO$1696,HLOOKUP(INDIRECT(ADDRESS(2,COLUMN())),OFFSET($CL$2,0,0,ROW()-1,84),ROW()-1,FALSE))</f>
        <v/>
      </c>
      <c r="AP633">
        <f ca="1">IF(AND(ISNUMBER($AP$1696),$B$1073=1),$AP$1696,HLOOKUP(INDIRECT(ADDRESS(2,COLUMN())),OFFSET($CL$2,0,0,ROW()-1,84),ROW()-1,FALSE))</f>
        <v>3.42</v>
      </c>
      <c r="AQ633">
        <f ca="1">IF(AND(ISNUMBER($AQ$1696),$B$1073=1),$AQ$1696,HLOOKUP(INDIRECT(ADDRESS(2,COLUMN())),OFFSET($CL$2,0,0,ROW()-1,84),ROW()-1,FALSE))</f>
        <v>3.41</v>
      </c>
      <c r="AR633" t="str">
        <f ca="1">IF(AND(ISNUMBER($AR$1696),$B$1073=1),$AR$1696,HLOOKUP(INDIRECT(ADDRESS(2,COLUMN())),OFFSET($CL$2,0,0,ROW()-1,84),ROW()-1,FALSE))</f>
        <v/>
      </c>
      <c r="AS633" t="str">
        <f ca="1">IF(AND(ISNUMBER($AS$1696),$B$1073=1),$AS$1696,HLOOKUP(INDIRECT(ADDRESS(2,COLUMN())),OFFSET($CL$2,0,0,ROW()-1,84),ROW()-1,FALSE))</f>
        <v/>
      </c>
      <c r="AT633" t="str">
        <f ca="1">IF(AND(ISNUMBER($AT$1696),$B$1073=1),$AT$1696,HLOOKUP(INDIRECT(ADDRESS(2,COLUMN())),OFFSET($CL$2,0,0,ROW()-1,84),ROW()-1,FALSE))</f>
        <v/>
      </c>
      <c r="AU633">
        <f ca="1">IF(AND(ISNUMBER($AU$1696),$B$1073=1),$AU$1696,HLOOKUP(INDIRECT(ADDRESS(2,COLUMN())),OFFSET($CL$2,0,0,ROW()-1,84),ROW()-1,FALSE))</f>
        <v>3.34</v>
      </c>
      <c r="AV633" t="str">
        <f ca="1">IF(AND(ISNUMBER($AV$1696),$B$1073=1),$AV$1696,HLOOKUP(INDIRECT(ADDRESS(2,COLUMN())),OFFSET($CL$2,0,0,ROW()-1,84),ROW()-1,FALSE))</f>
        <v/>
      </c>
      <c r="AW633" t="str">
        <f ca="1">IF(AND(ISNUMBER($AW$1696),$B$1073=1),$AW$1696,HLOOKUP(INDIRECT(ADDRESS(2,COLUMN())),OFFSET($CL$2,0,0,ROW()-1,84),ROW()-1,FALSE))</f>
        <v/>
      </c>
      <c r="AX633" t="str">
        <f ca="1">IF(AND(ISNUMBER($AX$1696),$B$1073=1),$AX$1696,HLOOKUP(INDIRECT(ADDRESS(2,COLUMN())),OFFSET($CL$2,0,0,ROW()-1,84),ROW()-1,FALSE))</f>
        <v/>
      </c>
      <c r="AY633" t="str">
        <f ca="1">IF(AND(ISNUMBER($AY$1696),$B$1073=1),$AY$1696,HLOOKUP(INDIRECT(ADDRESS(2,COLUMN())),OFFSET($CL$2,0,0,ROW()-1,84),ROW()-1,FALSE))</f>
        <v/>
      </c>
      <c r="AZ633" t="str">
        <f ca="1">IF(AND(ISNUMBER($AZ$1696),$B$1073=1),$AZ$1696,HLOOKUP(INDIRECT(ADDRESS(2,COLUMN())),OFFSET($CL$2,0,0,ROW()-1,84),ROW()-1,FALSE))</f>
        <v/>
      </c>
      <c r="BA633" t="str">
        <f ca="1">IF(AND(ISNUMBER($BA$1696),$B$1073=1),$BA$1696,HLOOKUP(INDIRECT(ADDRESS(2,COLUMN())),OFFSET($CL$2,0,0,ROW()-1,84),ROW()-1,FALSE))</f>
        <v/>
      </c>
      <c r="BB633" t="str">
        <f ca="1">IF(AND(ISNUMBER($BB$1696),$B$1073=1),$BB$1696,HLOOKUP(INDIRECT(ADDRESS(2,COLUMN())),OFFSET($CL$2,0,0,ROW()-1,84),ROW()-1,FALSE))</f>
        <v/>
      </c>
      <c r="BC633" t="str">
        <f ca="1">IF(AND(ISNUMBER($BC$1696),$B$1073=1),$BC$1696,HLOOKUP(INDIRECT(ADDRESS(2,COLUMN())),OFFSET($CL$2,0,0,ROW()-1,84),ROW()-1,FALSE))</f>
        <v/>
      </c>
      <c r="BD633" t="str">
        <f ca="1">IF(AND(ISNUMBER($BD$1696),$B$1073=1),$BD$1696,HLOOKUP(INDIRECT(ADDRESS(2,COLUMN())),OFFSET($CL$2,0,0,ROW()-1,84),ROW()-1,FALSE))</f>
        <v/>
      </c>
      <c r="BE633" t="str">
        <f ca="1">IF(AND(ISNUMBER($BE$1696),$B$1073=1),$BE$1696,HLOOKUP(INDIRECT(ADDRESS(2,COLUMN())),OFFSET($CL$2,0,0,ROW()-1,84),ROW()-1,FALSE))</f>
        <v/>
      </c>
      <c r="BF633" t="str">
        <f ca="1">IF(AND(ISNUMBER($BF$1696),$B$1073=1),$BF$1696,HLOOKUP(INDIRECT(ADDRESS(2,COLUMN())),OFFSET($CL$2,0,0,ROW()-1,84),ROW()-1,FALSE))</f>
        <v/>
      </c>
      <c r="BG633" t="str">
        <f ca="1">IF(AND(ISNUMBER($BG$1696),$B$1073=1),$BG$1696,HLOOKUP(INDIRECT(ADDRESS(2,COLUMN())),OFFSET($CL$2,0,0,ROW()-1,84),ROW()-1,FALSE))</f>
        <v/>
      </c>
      <c r="BH633" t="str">
        <f ca="1">IF(AND(ISNUMBER($BH$1696),$B$1073=1),$BH$1696,HLOOKUP(INDIRECT(ADDRESS(2,COLUMN())),OFFSET($CL$2,0,0,ROW()-1,84),ROW()-1,FALSE))</f>
        <v/>
      </c>
      <c r="BI633" t="str">
        <f ca="1">IF(AND(ISNUMBER($BI$1696),$B$1073=1),$BI$1696,HLOOKUP(INDIRECT(ADDRESS(2,COLUMN())),OFFSET($CL$2,0,0,ROW()-1,84),ROW()-1,FALSE))</f>
        <v/>
      </c>
      <c r="BJ633">
        <f ca="1">IF(AND(ISNUMBER($BJ$1696),$B$1073=1),$BJ$1696,HLOOKUP(INDIRECT(ADDRESS(2,COLUMN())),OFFSET($CL$2,0,0,ROW()-1,84),ROW()-1,FALSE))</f>
        <v>3.08</v>
      </c>
      <c r="BK633" t="str">
        <f ca="1">IF(AND(ISNUMBER($BK$1696),$B$1073=1),$BK$1696,HLOOKUP(INDIRECT(ADDRESS(2,COLUMN())),OFFSET($CL$2,0,0,ROW()-1,84),ROW()-1,FALSE))</f>
        <v/>
      </c>
      <c r="BL633" t="str">
        <f ca="1">IF(AND(ISNUMBER($BL$1696),$B$1073=1),$BL$1696,HLOOKUP(INDIRECT(ADDRESS(2,COLUMN())),OFFSET($CL$2,0,0,ROW()-1,84),ROW()-1,FALSE))</f>
        <v/>
      </c>
      <c r="BM633" t="str">
        <f ca="1">IF(AND(ISNUMBER($BM$1696),$B$1073=1),$BM$1696,HLOOKUP(INDIRECT(ADDRESS(2,COLUMN())),OFFSET($CL$2,0,0,ROW()-1,84),ROW()-1,FALSE))</f>
        <v/>
      </c>
      <c r="BN633" t="str">
        <f ca="1">IF(AND(ISNUMBER($BN$1696),$B$1073=1),$BN$1696,HLOOKUP(INDIRECT(ADDRESS(2,COLUMN())),OFFSET($CL$2,0,0,ROW()-1,84),ROW()-1,FALSE))</f>
        <v/>
      </c>
      <c r="BO633" t="str">
        <f ca="1">IF(AND(ISNUMBER($BO$1696),$B$1073=1),$BO$1696,HLOOKUP(INDIRECT(ADDRESS(2,COLUMN())),OFFSET($CL$2,0,0,ROW()-1,84),ROW()-1,FALSE))</f>
        <v/>
      </c>
      <c r="BP633" t="str">
        <f ca="1">IF(AND(ISNUMBER($BP$1696),$B$1073=1),$BP$1696,HLOOKUP(INDIRECT(ADDRESS(2,COLUMN())),OFFSET($CL$2,0,0,ROW()-1,84),ROW()-1,FALSE))</f>
        <v/>
      </c>
      <c r="BQ633" t="str">
        <f ca="1">IF(AND(ISNUMBER($BQ$1696),$B$1073=1),$BQ$1696,HLOOKUP(INDIRECT(ADDRESS(2,COLUMN())),OFFSET($CL$2,0,0,ROW()-1,84),ROW()-1,FALSE))</f>
        <v/>
      </c>
      <c r="BR633" t="str">
        <f ca="1">IF(AND(ISNUMBER($BR$1696),$B$1073=1),$BR$1696,HLOOKUP(INDIRECT(ADDRESS(2,COLUMN())),OFFSET($CL$2,0,0,ROW()-1,84),ROW()-1,FALSE))</f>
        <v/>
      </c>
      <c r="BS633" t="str">
        <f ca="1">IF(AND(ISNUMBER($BS$1696),$B$1073=1),$BS$1696,HLOOKUP(INDIRECT(ADDRESS(2,COLUMN())),OFFSET($CL$2,0,0,ROW()-1,84),ROW()-1,FALSE))</f>
        <v/>
      </c>
      <c r="BT633" t="str">
        <f ca="1">IF(AND(ISNUMBER($BT$1696),$B$1073=1),$BT$1696,HLOOKUP(INDIRECT(ADDRESS(2,COLUMN())),OFFSET($CL$2,0,0,ROW()-1,84),ROW()-1,FALSE))</f>
        <v/>
      </c>
      <c r="BU633" t="str">
        <f ca="1">IF(AND(ISNUMBER($BU$1696),$B$1073=1),$BU$1696,HLOOKUP(INDIRECT(ADDRESS(2,COLUMN())),OFFSET($CL$2,0,0,ROW()-1,84),ROW()-1,FALSE))</f>
        <v/>
      </c>
      <c r="BV633" t="str">
        <f ca="1">IF(AND(ISNUMBER($BV$1696),$B$1073=1),$BV$1696,HLOOKUP(INDIRECT(ADDRESS(2,COLUMN())),OFFSET($CL$2,0,0,ROW()-1,84),ROW()-1,FALSE))</f>
        <v/>
      </c>
      <c r="BW633" t="str">
        <f ca="1">IF(AND(ISNUMBER($BW$1696),$B$1073=1),$BW$1696,HLOOKUP(INDIRECT(ADDRESS(2,COLUMN())),OFFSET($CL$2,0,0,ROW()-1,84),ROW()-1,FALSE))</f>
        <v/>
      </c>
      <c r="BX633" t="str">
        <f ca="1">IF(AND(ISNUMBER($BX$1696),$B$1073=1),$BX$1696,HLOOKUP(INDIRECT(ADDRESS(2,COLUMN())),OFFSET($CL$2,0,0,ROW()-1,84),ROW()-1,FALSE))</f>
        <v/>
      </c>
      <c r="BY633" t="str">
        <f ca="1">IF(AND(ISNUMBER($BY$1696),$B$1073=1),$BY$1696,HLOOKUP(INDIRECT(ADDRESS(2,COLUMN())),OFFSET($CL$2,0,0,ROW()-1,84),ROW()-1,FALSE))</f>
        <v/>
      </c>
      <c r="BZ633" t="str">
        <f ca="1">IF(AND(ISNUMBER($BZ$1696),$B$1073=1),$BZ$1696,HLOOKUP(INDIRECT(ADDRESS(2,COLUMN())),OFFSET($CL$2,0,0,ROW()-1,84),ROW()-1,FALSE))</f>
        <v/>
      </c>
      <c r="CA633" t="str">
        <f ca="1">IF(AND(ISNUMBER($CA$1696),$B$1073=1),$CA$1696,HLOOKUP(INDIRECT(ADDRESS(2,COLUMN())),OFFSET($CL$2,0,0,ROW()-1,84),ROW()-1,FALSE))</f>
        <v/>
      </c>
      <c r="CB633" t="str">
        <f ca="1">IF(AND(ISNUMBER($CB$1696),$B$1073=1),$CB$1696,HLOOKUP(INDIRECT(ADDRESS(2,COLUMN())),OFFSET($CL$2,0,0,ROW()-1,84),ROW()-1,FALSE))</f>
        <v/>
      </c>
      <c r="CC633" t="str">
        <f ca="1">IF(AND(ISNUMBER($CC$1696),$B$1073=1),$CC$1696,HLOOKUP(INDIRECT(ADDRESS(2,COLUMN())),OFFSET($CL$2,0,0,ROW()-1,84),ROW()-1,FALSE))</f>
        <v/>
      </c>
      <c r="CD633" t="str">
        <f ca="1">IF(AND(ISNUMBER($CD$1696),$B$1073=1),$CD$1696,HLOOKUP(INDIRECT(ADDRESS(2,COLUMN())),OFFSET($CL$2,0,0,ROW()-1,84),ROW()-1,FALSE))</f>
        <v/>
      </c>
      <c r="CE633" t="str">
        <f ca="1">IF(AND(ISNUMBER($CE$1696),$B$1073=1),$CE$1696,HLOOKUP(INDIRECT(ADDRESS(2,COLUMN())),OFFSET($CL$2,0,0,ROW()-1,84),ROW()-1,FALSE))</f>
        <v/>
      </c>
      <c r="CF633" t="str">
        <f ca="1">IF(AND(ISNUMBER($CF$1696),$B$1073=1),$CF$1696,HLOOKUP(INDIRECT(ADDRESS(2,COLUMN())),OFFSET($CL$2,0,0,ROW()-1,84),ROW()-1,FALSE))</f>
        <v/>
      </c>
      <c r="CG633" t="str">
        <f ca="1">IF(AND(ISNUMBER($CG$1696),$B$1073=1),$CG$1696,HLOOKUP(INDIRECT(ADDRESS(2,COLUMN())),OFFSET($CL$2,0,0,ROW()-1,84),ROW()-1,FALSE))</f>
        <v/>
      </c>
      <c r="CH633" t="str">
        <f ca="1">IF(AND(ISNUMBER($CH$1696),$B$1073=1),$CH$1696,HLOOKUP(INDIRECT(ADDRESS(2,COLUMN())),OFFSET($CL$2,0,0,ROW()-1,84),ROW()-1,FALSE))</f>
        <v/>
      </c>
      <c r="CI633" t="str">
        <f ca="1">IF(AND(ISNUMBER($CI$1696),$B$1073=1),$CI$1696,HLOOKUP(INDIRECT(ADDRESS(2,COLUMN())),OFFSET($CL$2,0,0,ROW()-1,84),ROW()-1,FALSE))</f>
        <v/>
      </c>
      <c r="CJ633" t="str">
        <f ca="1">IF(AND(ISNUMBER($CJ$1696),$B$1073=1),$CJ$1696,HLOOKUP(INDIRECT(ADDRESS(2,COLUMN())),OFFSET($CL$2,0,0,ROW()-1,84),ROW()-1,FALSE))</f>
        <v/>
      </c>
      <c r="CK633" t="str">
        <f ca="1">IF(AND(ISNUMBER($CK$1696),$B$1073=1),$CK$1696,HLOOKUP(INDIRECT(ADDRESS(2,COLUMN())),OFFSET($CL$2,0,0,ROW()-1,84),ROW()-1,FALSE))</f>
        <v/>
      </c>
      <c r="CL633" t="str">
        <f>""</f>
        <v/>
      </c>
      <c r="CM633" t="str">
        <f>""</f>
        <v/>
      </c>
      <c r="CN633">
        <f>3.579</f>
        <v>3.5790000000000002</v>
      </c>
      <c r="CO633">
        <f>3.569</f>
        <v>3.569</v>
      </c>
      <c r="CP633">
        <f>3.562</f>
        <v>3.5619999999999998</v>
      </c>
      <c r="CQ633">
        <f>3.663</f>
        <v>3.6629999999999998</v>
      </c>
      <c r="CR633">
        <f>3.444</f>
        <v>3.444</v>
      </c>
      <c r="CS633">
        <f>3.458</f>
        <v>3.4580000000000002</v>
      </c>
      <c r="CT633">
        <f>3.425</f>
        <v>3.4249999999999998</v>
      </c>
      <c r="CU633">
        <f>3.394</f>
        <v>3.3940000000000001</v>
      </c>
      <c r="CV633">
        <f>3.396</f>
        <v>3.3959999999999999</v>
      </c>
      <c r="CW633">
        <f>3.467</f>
        <v>3.4670000000000001</v>
      </c>
      <c r="CX633">
        <f>3.459</f>
        <v>3.4590000000000001</v>
      </c>
      <c r="CY633">
        <f>3.461</f>
        <v>3.4609999999999999</v>
      </c>
      <c r="CZ633">
        <f>3.469</f>
        <v>3.4689999999999999</v>
      </c>
      <c r="DA633">
        <f>3.463</f>
        <v>3.4630000000000001</v>
      </c>
      <c r="DB633">
        <f>3.462</f>
        <v>3.4620000000000002</v>
      </c>
      <c r="DC633">
        <f>3.463</f>
        <v>3.4630000000000001</v>
      </c>
      <c r="DD633">
        <f>3.463</f>
        <v>3.4630000000000001</v>
      </c>
      <c r="DE633">
        <f>3.481</f>
        <v>3.4809999999999999</v>
      </c>
      <c r="DF633">
        <f>3.501</f>
        <v>3.5009999999999999</v>
      </c>
      <c r="DG633">
        <f>3.495</f>
        <v>3.4950000000000001</v>
      </c>
      <c r="DH633">
        <f>3.489</f>
        <v>3.4889999999999999</v>
      </c>
      <c r="DI633">
        <f>3.465</f>
        <v>3.4649999999999999</v>
      </c>
      <c r="DJ633">
        <f>3.465</f>
        <v>3.4649999999999999</v>
      </c>
      <c r="DK633">
        <f>3.465</f>
        <v>3.4649999999999999</v>
      </c>
      <c r="DL633">
        <f>3.456</f>
        <v>3.456</v>
      </c>
      <c r="DM633">
        <f>3.468</f>
        <v>3.468</v>
      </c>
      <c r="DN633">
        <f>3.466</f>
        <v>3.4660000000000002</v>
      </c>
      <c r="DO633">
        <f>3.458</f>
        <v>3.4580000000000002</v>
      </c>
      <c r="DP633">
        <f>3.452</f>
        <v>3.452</v>
      </c>
      <c r="DQ633">
        <f>3.45</f>
        <v>3.45</v>
      </c>
      <c r="DR633">
        <f>3.477</f>
        <v>3.4769999999999999</v>
      </c>
      <c r="DS633">
        <f>3.477</f>
        <v>3.4769999999999999</v>
      </c>
      <c r="DT633">
        <f>3.477</f>
        <v>3.4769999999999999</v>
      </c>
      <c r="DU633" t="str">
        <f>""</f>
        <v/>
      </c>
      <c r="DV633">
        <f>3.42</f>
        <v>3.42</v>
      </c>
      <c r="DW633">
        <f>3.41</f>
        <v>3.41</v>
      </c>
      <c r="DX633" t="str">
        <f>""</f>
        <v/>
      </c>
      <c r="DY633" t="str">
        <f>""</f>
        <v/>
      </c>
      <c r="DZ633" t="str">
        <f>""</f>
        <v/>
      </c>
      <c r="EA633">
        <f>3.34</f>
        <v>3.34</v>
      </c>
      <c r="EB633" t="str">
        <f>""</f>
        <v/>
      </c>
      <c r="EC633" t="str">
        <f>""</f>
        <v/>
      </c>
      <c r="ED633" t="str">
        <f>""</f>
        <v/>
      </c>
      <c r="EE633" t="str">
        <f>""</f>
        <v/>
      </c>
      <c r="EF633" t="str">
        <f>""</f>
        <v/>
      </c>
      <c r="EG633" t="str">
        <f>""</f>
        <v/>
      </c>
      <c r="EH633" t="str">
        <f>""</f>
        <v/>
      </c>
      <c r="EI633" t="str">
        <f>""</f>
        <v/>
      </c>
      <c r="EJ633" t="str">
        <f>""</f>
        <v/>
      </c>
      <c r="EK633" t="str">
        <f>""</f>
        <v/>
      </c>
      <c r="EL633" t="str">
        <f>""</f>
        <v/>
      </c>
      <c r="EM633" t="str">
        <f>""</f>
        <v/>
      </c>
      <c r="EN633" t="str">
        <f>""</f>
        <v/>
      </c>
      <c r="EO633" t="str">
        <f>""</f>
        <v/>
      </c>
      <c r="EP633">
        <f>3.08</f>
        <v>3.08</v>
      </c>
      <c r="EQ633" t="str">
        <f>""</f>
        <v/>
      </c>
      <c r="ER633" t="str">
        <f>""</f>
        <v/>
      </c>
      <c r="ES633" t="str">
        <f>""</f>
        <v/>
      </c>
      <c r="ET633" t="str">
        <f>""</f>
        <v/>
      </c>
      <c r="EU633" t="str">
        <f>""</f>
        <v/>
      </c>
      <c r="EV633" t="str">
        <f>""</f>
        <v/>
      </c>
      <c r="EW633" t="str">
        <f>""</f>
        <v/>
      </c>
      <c r="EX633" t="str">
        <f>""</f>
        <v/>
      </c>
      <c r="EY633" t="str">
        <f>""</f>
        <v/>
      </c>
      <c r="EZ633" t="str">
        <f>""</f>
        <v/>
      </c>
      <c r="FA633" t="str">
        <f>""</f>
        <v/>
      </c>
      <c r="FB633" t="str">
        <f>""</f>
        <v/>
      </c>
      <c r="FC633" t="str">
        <f>""</f>
        <v/>
      </c>
      <c r="FD633" t="str">
        <f>""</f>
        <v/>
      </c>
      <c r="FE633" t="str">
        <f>""</f>
        <v/>
      </c>
      <c r="FF633" t="str">
        <f>""</f>
        <v/>
      </c>
      <c r="FG633" t="str">
        <f>""</f>
        <v/>
      </c>
      <c r="FH633" t="str">
        <f>""</f>
        <v/>
      </c>
      <c r="FI633" t="str">
        <f>""</f>
        <v/>
      </c>
      <c r="FJ633" t="str">
        <f>""</f>
        <v/>
      </c>
      <c r="FK633" t="str">
        <f>""</f>
        <v/>
      </c>
      <c r="FL633" t="str">
        <f>""</f>
        <v/>
      </c>
      <c r="FM633" t="str">
        <f>""</f>
        <v/>
      </c>
      <c r="FN633" t="str">
        <f>""</f>
        <v/>
      </c>
      <c r="FO633" t="str">
        <f>""</f>
        <v/>
      </c>
      <c r="FP633" t="str">
        <f>""</f>
        <v/>
      </c>
      <c r="FQ633" t="str">
        <f>""</f>
        <v/>
      </c>
    </row>
    <row r="634" spans="1:173">
      <c r="A634" t="str">
        <f>"    美国零售物业公司"</f>
        <v xml:space="preserve">    美国零售物业公司</v>
      </c>
      <c r="B634" t="str">
        <f>"RPAI US Equity"</f>
        <v>RPAI US Equity</v>
      </c>
      <c r="C634" t="str">
        <f t="shared" si="69"/>
        <v>BE038</v>
      </c>
      <c r="D634" t="str">
        <f t="shared" si="70"/>
        <v>BEST_FFOPS</v>
      </c>
      <c r="E634" t="str">
        <f t="shared" si="71"/>
        <v>动态</v>
      </c>
      <c r="F634" t="str">
        <f ca="1">IF(AND(ISNUMBER($F$1697),$B$1073=1),$F$1697,HLOOKUP(INDIRECT(ADDRESS(2,COLUMN())),OFFSET($CL$2,0,0,ROW()-1,84),ROW()-1,FALSE))</f>
        <v/>
      </c>
      <c r="G634">
        <f ca="1">IF(AND(ISNUMBER($G$1697),$B$1073=1),$G$1697,HLOOKUP(INDIRECT(ADDRESS(2,COLUMN())),OFFSET($CL$2,0,0,ROW()-1,84),ROW()-1,FALSE))</f>
        <v>1.046</v>
      </c>
      <c r="H634">
        <f ca="1">IF(AND(ISNUMBER($H$1697),$B$1073=1),$H$1697,HLOOKUP(INDIRECT(ADDRESS(2,COLUMN())),OFFSET($CL$2,0,0,ROW()-1,84),ROW()-1,FALSE))</f>
        <v>1.048</v>
      </c>
      <c r="I634">
        <f ca="1">IF(AND(ISNUMBER($I$1697),$B$1073=1),$I$1697,HLOOKUP(INDIRECT(ADDRESS(2,COLUMN())),OFFSET($CL$2,0,0,ROW()-1,84),ROW()-1,FALSE))</f>
        <v>0.96399999999999997</v>
      </c>
      <c r="J634">
        <f ca="1">IF(AND(ISNUMBER($J$1697),$B$1073=1),$J$1697,HLOOKUP(INDIRECT(ADDRESS(2,COLUMN())),OFFSET($CL$2,0,0,ROW()-1,84),ROW()-1,FALSE))</f>
        <v>0.94299999999999995</v>
      </c>
      <c r="K634">
        <f ca="1">IF(AND(ISNUMBER($K$1697),$B$1073=1),$K$1697,HLOOKUP(INDIRECT(ADDRESS(2,COLUMN())),OFFSET($CL$2,0,0,ROW()-1,84),ROW()-1,FALSE))</f>
        <v>1.038</v>
      </c>
      <c r="L634">
        <f ca="1">IF(AND(ISNUMBER($L$1697),$B$1073=1),$L$1697,HLOOKUP(INDIRECT(ADDRESS(2,COLUMN())),OFFSET($CL$2,0,0,ROW()-1,84),ROW()-1,FALSE))</f>
        <v>1.042</v>
      </c>
      <c r="M634">
        <f ca="1">IF(AND(ISNUMBER($M$1697),$B$1073=1),$M$1697,HLOOKUP(INDIRECT(ADDRESS(2,COLUMN())),OFFSET($CL$2,0,0,ROW()-1,84),ROW()-1,FALSE))</f>
        <v>1.04</v>
      </c>
      <c r="N634">
        <f ca="1">IF(AND(ISNUMBER($N$1697),$B$1073=1),$N$1697,HLOOKUP(INDIRECT(ADDRESS(2,COLUMN())),OFFSET($CL$2,0,0,ROW()-1,84),ROW()-1,FALSE))</f>
        <v>0.97399999999999998</v>
      </c>
      <c r="O634">
        <f ca="1">IF(AND(ISNUMBER($O$1697),$B$1073=1),$O$1697,HLOOKUP(INDIRECT(ADDRESS(2,COLUMN())),OFFSET($CL$2,0,0,ROW()-1,84),ROW()-1,FALSE))</f>
        <v>0.93200000000000005</v>
      </c>
      <c r="P634">
        <f ca="1">IF(AND(ISNUMBER($P$1697),$B$1073=1),$P$1697,HLOOKUP(INDIRECT(ADDRESS(2,COLUMN())),OFFSET($CL$2,0,0,ROW()-1,84),ROW()-1,FALSE))</f>
        <v>0.98399999999999999</v>
      </c>
      <c r="Q634">
        <f ca="1">IF(AND(ISNUMBER($Q$1697),$B$1073=1),$Q$1697,HLOOKUP(INDIRECT(ADDRESS(2,COLUMN())),OFFSET($CL$2,0,0,ROW()-1,84),ROW()-1,FALSE))</f>
        <v>1.0289999999999999</v>
      </c>
      <c r="R634">
        <f ca="1">IF(AND(ISNUMBER($R$1697),$B$1073=1),$R$1697,HLOOKUP(INDIRECT(ADDRESS(2,COLUMN())),OFFSET($CL$2,0,0,ROW()-1,84),ROW()-1,FALSE))</f>
        <v>0.99</v>
      </c>
      <c r="S634">
        <f ca="1">IF(AND(ISNUMBER($S$1697),$B$1073=1),$S$1697,HLOOKUP(INDIRECT(ADDRESS(2,COLUMN())),OFFSET($CL$2,0,0,ROW()-1,84),ROW()-1,FALSE))</f>
        <v>0.99299999999999999</v>
      </c>
      <c r="T634">
        <f ca="1">IF(AND(ISNUMBER($T$1697),$B$1073=1),$T$1697,HLOOKUP(INDIRECT(ADDRESS(2,COLUMN())),OFFSET($CL$2,0,0,ROW()-1,84),ROW()-1,FALSE))</f>
        <v>1.04</v>
      </c>
      <c r="U634">
        <f ca="1">IF(AND(ISNUMBER($U$1697),$B$1073=1),$U$1697,HLOOKUP(INDIRECT(ADDRESS(2,COLUMN())),OFFSET($CL$2,0,0,ROW()-1,84),ROW()-1,FALSE))</f>
        <v>1.04</v>
      </c>
      <c r="V634">
        <f ca="1">IF(AND(ISNUMBER($V$1697),$B$1073=1),$V$1697,HLOOKUP(INDIRECT(ADDRESS(2,COLUMN())),OFFSET($CL$2,0,0,ROW()-1,84),ROW()-1,FALSE))</f>
        <v>1.034</v>
      </c>
      <c r="W634">
        <f ca="1">IF(AND(ISNUMBER($W$1697),$B$1073=1),$W$1697,HLOOKUP(INDIRECT(ADDRESS(2,COLUMN())),OFFSET($CL$2,0,0,ROW()-1,84),ROW()-1,FALSE))</f>
        <v>1.034</v>
      </c>
      <c r="X634">
        <f ca="1">IF(AND(ISNUMBER($X$1697),$B$1073=1),$X$1697,HLOOKUP(INDIRECT(ADDRESS(2,COLUMN())),OFFSET($CL$2,0,0,ROW()-1,84),ROW()-1,FALSE))</f>
        <v>1.0329999999999999</v>
      </c>
      <c r="Y634">
        <f ca="1">IF(AND(ISNUMBER($Y$1697),$B$1073=1),$Y$1697,HLOOKUP(INDIRECT(ADDRESS(2,COLUMN())),OFFSET($CL$2,0,0,ROW()-1,84),ROW()-1,FALSE))</f>
        <v>1.02</v>
      </c>
      <c r="Z634">
        <f ca="1">IF(AND(ISNUMBER($Z$1697),$B$1073=1),$Z$1697,HLOOKUP(INDIRECT(ADDRESS(2,COLUMN())),OFFSET($CL$2,0,0,ROW()-1,84),ROW()-1,FALSE))</f>
        <v>1.0289999999999999</v>
      </c>
      <c r="AA634">
        <f ca="1">IF(AND(ISNUMBER($AA$1697),$B$1073=1),$AA$1697,HLOOKUP(INDIRECT(ADDRESS(2,COLUMN())),OFFSET($CL$2,0,0,ROW()-1,84),ROW()-1,FALSE))</f>
        <v>1.028</v>
      </c>
      <c r="AB634">
        <f ca="1">IF(AND(ISNUMBER($AB$1697),$B$1073=1),$AB$1697,HLOOKUP(INDIRECT(ADDRESS(2,COLUMN())),OFFSET($CL$2,0,0,ROW()-1,84),ROW()-1,FALSE))</f>
        <v>1.026</v>
      </c>
      <c r="AC634">
        <f ca="1">IF(AND(ISNUMBER($AC$1697),$B$1073=1),$AC$1697,HLOOKUP(INDIRECT(ADDRESS(2,COLUMN())),OFFSET($CL$2,0,0,ROW()-1,84),ROW()-1,FALSE))</f>
        <v>1.0209999999999999</v>
      </c>
      <c r="AD634">
        <f ca="1">IF(AND(ISNUMBER($AD$1697),$B$1073=1),$AD$1697,HLOOKUP(INDIRECT(ADDRESS(2,COLUMN())),OFFSET($CL$2,0,0,ROW()-1,84),ROW()-1,FALSE))</f>
        <v>1.02</v>
      </c>
      <c r="AE634">
        <f ca="1">IF(AND(ISNUMBER($AE$1697),$B$1073=1),$AE$1697,HLOOKUP(INDIRECT(ADDRESS(2,COLUMN())),OFFSET($CL$2,0,0,ROW()-1,84),ROW()-1,FALSE))</f>
        <v>1.03</v>
      </c>
      <c r="AF634">
        <f ca="1">IF(AND(ISNUMBER($AF$1697),$B$1073=1),$AF$1697,HLOOKUP(INDIRECT(ADDRESS(2,COLUMN())),OFFSET($CL$2,0,0,ROW()-1,84),ROW()-1,FALSE))</f>
        <v>1.0580000000000001</v>
      </c>
      <c r="AG634">
        <f ca="1">IF(AND(ISNUMBER($AG$1697),$B$1073=1),$AG$1697,HLOOKUP(INDIRECT(ADDRESS(2,COLUMN())),OFFSET($CL$2,0,0,ROW()-1,84),ROW()-1,FALSE))</f>
        <v>1.05</v>
      </c>
      <c r="AH634">
        <f ca="1">IF(AND(ISNUMBER($AH$1697),$B$1073=1),$AH$1697,HLOOKUP(INDIRECT(ADDRESS(2,COLUMN())),OFFSET($CL$2,0,0,ROW()-1,84),ROW()-1,FALSE))</f>
        <v>1.0569999999999999</v>
      </c>
      <c r="AI634">
        <f ca="1">IF(AND(ISNUMBER($AI$1697),$B$1073=1),$AI$1697,HLOOKUP(INDIRECT(ADDRESS(2,COLUMN())),OFFSET($CL$2,0,0,ROW()-1,84),ROW()-1,FALSE))</f>
        <v>1.06</v>
      </c>
      <c r="AJ634">
        <f ca="1">IF(AND(ISNUMBER($AJ$1697),$B$1073=1),$AJ$1697,HLOOKUP(INDIRECT(ADDRESS(2,COLUMN())),OFFSET($CL$2,0,0,ROW()-1,84),ROW()-1,FALSE))</f>
        <v>1.06</v>
      </c>
      <c r="AK634">
        <f ca="1">IF(AND(ISNUMBER($AK$1697),$B$1073=1),$AK$1697,HLOOKUP(INDIRECT(ADDRESS(2,COLUMN())),OFFSET($CL$2,0,0,ROW()-1,84),ROW()-1,FALSE))</f>
        <v>1.06</v>
      </c>
      <c r="AL634">
        <f ca="1">IF(AND(ISNUMBER($AL$1697),$B$1073=1),$AL$1697,HLOOKUP(INDIRECT(ADDRESS(2,COLUMN())),OFFSET($CL$2,0,0,ROW()-1,84),ROW()-1,FALSE))</f>
        <v>1.03</v>
      </c>
      <c r="AM634">
        <f ca="1">IF(AND(ISNUMBER($AM$1697),$B$1073=1),$AM$1697,HLOOKUP(INDIRECT(ADDRESS(2,COLUMN())),OFFSET($CL$2,0,0,ROW()-1,84),ROW()-1,FALSE))</f>
        <v>1.02</v>
      </c>
      <c r="AN634">
        <f ca="1">IF(AND(ISNUMBER($AN$1697),$B$1073=1),$AN$1697,HLOOKUP(INDIRECT(ADDRESS(2,COLUMN())),OFFSET($CL$2,0,0,ROW()-1,84),ROW()-1,FALSE))</f>
        <v>1.03</v>
      </c>
      <c r="AO634" t="str">
        <f ca="1">IF(AND(ISNUMBER($AO$1697),$B$1073=1),$AO$1697,HLOOKUP(INDIRECT(ADDRESS(2,COLUMN())),OFFSET($CL$2,0,0,ROW()-1,84),ROW()-1,FALSE))</f>
        <v/>
      </c>
      <c r="AP634">
        <f ca="1">IF(AND(ISNUMBER($AP$1697),$B$1073=1),$AP$1697,HLOOKUP(INDIRECT(ADDRESS(2,COLUMN())),OFFSET($CL$2,0,0,ROW()-1,84),ROW()-1,FALSE))</f>
        <v>1.06</v>
      </c>
      <c r="AQ634" t="str">
        <f ca="1">IF(AND(ISNUMBER($AQ$1697),$B$1073=1),$AQ$1697,HLOOKUP(INDIRECT(ADDRESS(2,COLUMN())),OFFSET($CL$2,0,0,ROW()-1,84),ROW()-1,FALSE))</f>
        <v/>
      </c>
      <c r="AR634" t="str">
        <f ca="1">IF(AND(ISNUMBER($AR$1697),$B$1073=1),$AR$1697,HLOOKUP(INDIRECT(ADDRESS(2,COLUMN())),OFFSET($CL$2,0,0,ROW()-1,84),ROW()-1,FALSE))</f>
        <v/>
      </c>
      <c r="AS634" t="str">
        <f ca="1">IF(AND(ISNUMBER($AS$1697),$B$1073=1),$AS$1697,HLOOKUP(INDIRECT(ADDRESS(2,COLUMN())),OFFSET($CL$2,0,0,ROW()-1,84),ROW()-1,FALSE))</f>
        <v/>
      </c>
      <c r="AT634" t="str">
        <f ca="1">IF(AND(ISNUMBER($AT$1697),$B$1073=1),$AT$1697,HLOOKUP(INDIRECT(ADDRESS(2,COLUMN())),OFFSET($CL$2,0,0,ROW()-1,84),ROW()-1,FALSE))</f>
        <v/>
      </c>
      <c r="AU634" t="str">
        <f ca="1">IF(AND(ISNUMBER($AU$1697),$B$1073=1),$AU$1697,HLOOKUP(INDIRECT(ADDRESS(2,COLUMN())),OFFSET($CL$2,0,0,ROW()-1,84),ROW()-1,FALSE))</f>
        <v/>
      </c>
      <c r="AV634" t="str">
        <f ca="1">IF(AND(ISNUMBER($AV$1697),$B$1073=1),$AV$1697,HLOOKUP(INDIRECT(ADDRESS(2,COLUMN())),OFFSET($CL$2,0,0,ROW()-1,84),ROW()-1,FALSE))</f>
        <v/>
      </c>
      <c r="AW634" t="str">
        <f ca="1">IF(AND(ISNUMBER($AW$1697),$B$1073=1),$AW$1697,HLOOKUP(INDIRECT(ADDRESS(2,COLUMN())),OFFSET($CL$2,0,0,ROW()-1,84),ROW()-1,FALSE))</f>
        <v/>
      </c>
      <c r="AX634" t="str">
        <f ca="1">IF(AND(ISNUMBER($AX$1697),$B$1073=1),$AX$1697,HLOOKUP(INDIRECT(ADDRESS(2,COLUMN())),OFFSET($CL$2,0,0,ROW()-1,84),ROW()-1,FALSE))</f>
        <v/>
      </c>
      <c r="AY634" t="str">
        <f ca="1">IF(AND(ISNUMBER($AY$1697),$B$1073=1),$AY$1697,HLOOKUP(INDIRECT(ADDRESS(2,COLUMN())),OFFSET($CL$2,0,0,ROW()-1,84),ROW()-1,FALSE))</f>
        <v/>
      </c>
      <c r="AZ634" t="str">
        <f ca="1">IF(AND(ISNUMBER($AZ$1697),$B$1073=1),$AZ$1697,HLOOKUP(INDIRECT(ADDRESS(2,COLUMN())),OFFSET($CL$2,0,0,ROW()-1,84),ROW()-1,FALSE))</f>
        <v/>
      </c>
      <c r="BA634" t="str">
        <f ca="1">IF(AND(ISNUMBER($BA$1697),$B$1073=1),$BA$1697,HLOOKUP(INDIRECT(ADDRESS(2,COLUMN())),OFFSET($CL$2,0,0,ROW()-1,84),ROW()-1,FALSE))</f>
        <v/>
      </c>
      <c r="BB634" t="str">
        <f ca="1">IF(AND(ISNUMBER($BB$1697),$B$1073=1),$BB$1697,HLOOKUP(INDIRECT(ADDRESS(2,COLUMN())),OFFSET($CL$2,0,0,ROW()-1,84),ROW()-1,FALSE))</f>
        <v/>
      </c>
      <c r="BC634" t="str">
        <f ca="1">IF(AND(ISNUMBER($BC$1697),$B$1073=1),$BC$1697,HLOOKUP(INDIRECT(ADDRESS(2,COLUMN())),OFFSET($CL$2,0,0,ROW()-1,84),ROW()-1,FALSE))</f>
        <v/>
      </c>
      <c r="BD634" t="str">
        <f ca="1">IF(AND(ISNUMBER($BD$1697),$B$1073=1),$BD$1697,HLOOKUP(INDIRECT(ADDRESS(2,COLUMN())),OFFSET($CL$2,0,0,ROW()-1,84),ROW()-1,FALSE))</f>
        <v/>
      </c>
      <c r="BE634" t="str">
        <f ca="1">IF(AND(ISNUMBER($BE$1697),$B$1073=1),$BE$1697,HLOOKUP(INDIRECT(ADDRESS(2,COLUMN())),OFFSET($CL$2,0,0,ROW()-1,84),ROW()-1,FALSE))</f>
        <v/>
      </c>
      <c r="BF634" t="str">
        <f ca="1">IF(AND(ISNUMBER($BF$1697),$B$1073=1),$BF$1697,HLOOKUP(INDIRECT(ADDRESS(2,COLUMN())),OFFSET($CL$2,0,0,ROW()-1,84),ROW()-1,FALSE))</f>
        <v/>
      </c>
      <c r="BG634" t="str">
        <f ca="1">IF(AND(ISNUMBER($BG$1697),$B$1073=1),$BG$1697,HLOOKUP(INDIRECT(ADDRESS(2,COLUMN())),OFFSET($CL$2,0,0,ROW()-1,84),ROW()-1,FALSE))</f>
        <v/>
      </c>
      <c r="BH634" t="str">
        <f ca="1">IF(AND(ISNUMBER($BH$1697),$B$1073=1),$BH$1697,HLOOKUP(INDIRECT(ADDRESS(2,COLUMN())),OFFSET($CL$2,0,0,ROW()-1,84),ROW()-1,FALSE))</f>
        <v/>
      </c>
      <c r="BI634" t="str">
        <f ca="1">IF(AND(ISNUMBER($BI$1697),$B$1073=1),$BI$1697,HLOOKUP(INDIRECT(ADDRESS(2,COLUMN())),OFFSET($CL$2,0,0,ROW()-1,84),ROW()-1,FALSE))</f>
        <v/>
      </c>
      <c r="BJ634" t="str">
        <f ca="1">IF(AND(ISNUMBER($BJ$1697),$B$1073=1),$BJ$1697,HLOOKUP(INDIRECT(ADDRESS(2,COLUMN())),OFFSET($CL$2,0,0,ROW()-1,84),ROW()-1,FALSE))</f>
        <v/>
      </c>
      <c r="BK634" t="str">
        <f ca="1">IF(AND(ISNUMBER($BK$1697),$B$1073=1),$BK$1697,HLOOKUP(INDIRECT(ADDRESS(2,COLUMN())),OFFSET($CL$2,0,0,ROW()-1,84),ROW()-1,FALSE))</f>
        <v/>
      </c>
      <c r="BL634" t="str">
        <f ca="1">IF(AND(ISNUMBER($BL$1697),$B$1073=1),$BL$1697,HLOOKUP(INDIRECT(ADDRESS(2,COLUMN())),OFFSET($CL$2,0,0,ROW()-1,84),ROW()-1,FALSE))</f>
        <v/>
      </c>
      <c r="BM634" t="str">
        <f ca="1">IF(AND(ISNUMBER($BM$1697),$B$1073=1),$BM$1697,HLOOKUP(INDIRECT(ADDRESS(2,COLUMN())),OFFSET($CL$2,0,0,ROW()-1,84),ROW()-1,FALSE))</f>
        <v/>
      </c>
      <c r="BN634" t="str">
        <f ca="1">IF(AND(ISNUMBER($BN$1697),$B$1073=1),$BN$1697,HLOOKUP(INDIRECT(ADDRESS(2,COLUMN())),OFFSET($CL$2,0,0,ROW()-1,84),ROW()-1,FALSE))</f>
        <v/>
      </c>
      <c r="BO634" t="str">
        <f ca="1">IF(AND(ISNUMBER($BO$1697),$B$1073=1),$BO$1697,HLOOKUP(INDIRECT(ADDRESS(2,COLUMN())),OFFSET($CL$2,0,0,ROW()-1,84),ROW()-1,FALSE))</f>
        <v/>
      </c>
      <c r="BP634" t="str">
        <f ca="1">IF(AND(ISNUMBER($BP$1697),$B$1073=1),$BP$1697,HLOOKUP(INDIRECT(ADDRESS(2,COLUMN())),OFFSET($CL$2,0,0,ROW()-1,84),ROW()-1,FALSE))</f>
        <v/>
      </c>
      <c r="BQ634" t="str">
        <f ca="1">IF(AND(ISNUMBER($BQ$1697),$B$1073=1),$BQ$1697,HLOOKUP(INDIRECT(ADDRESS(2,COLUMN())),OFFSET($CL$2,0,0,ROW()-1,84),ROW()-1,FALSE))</f>
        <v/>
      </c>
      <c r="BR634" t="str">
        <f ca="1">IF(AND(ISNUMBER($BR$1697),$B$1073=1),$BR$1697,HLOOKUP(INDIRECT(ADDRESS(2,COLUMN())),OFFSET($CL$2,0,0,ROW()-1,84),ROW()-1,FALSE))</f>
        <v/>
      </c>
      <c r="BS634" t="str">
        <f ca="1">IF(AND(ISNUMBER($BS$1697),$B$1073=1),$BS$1697,HLOOKUP(INDIRECT(ADDRESS(2,COLUMN())),OFFSET($CL$2,0,0,ROW()-1,84),ROW()-1,FALSE))</f>
        <v/>
      </c>
      <c r="BT634" t="str">
        <f ca="1">IF(AND(ISNUMBER($BT$1697),$B$1073=1),$BT$1697,HLOOKUP(INDIRECT(ADDRESS(2,COLUMN())),OFFSET($CL$2,0,0,ROW()-1,84),ROW()-1,FALSE))</f>
        <v/>
      </c>
      <c r="BU634" t="str">
        <f ca="1">IF(AND(ISNUMBER($BU$1697),$B$1073=1),$BU$1697,HLOOKUP(INDIRECT(ADDRESS(2,COLUMN())),OFFSET($CL$2,0,0,ROW()-1,84),ROW()-1,FALSE))</f>
        <v/>
      </c>
      <c r="BV634" t="str">
        <f ca="1">IF(AND(ISNUMBER($BV$1697),$B$1073=1),$BV$1697,HLOOKUP(INDIRECT(ADDRESS(2,COLUMN())),OFFSET($CL$2,0,0,ROW()-1,84),ROW()-1,FALSE))</f>
        <v/>
      </c>
      <c r="BW634" t="str">
        <f ca="1">IF(AND(ISNUMBER($BW$1697),$B$1073=1),$BW$1697,HLOOKUP(INDIRECT(ADDRESS(2,COLUMN())),OFFSET($CL$2,0,0,ROW()-1,84),ROW()-1,FALSE))</f>
        <v/>
      </c>
      <c r="BX634" t="str">
        <f ca="1">IF(AND(ISNUMBER($BX$1697),$B$1073=1),$BX$1697,HLOOKUP(INDIRECT(ADDRESS(2,COLUMN())),OFFSET($CL$2,0,0,ROW()-1,84),ROW()-1,FALSE))</f>
        <v/>
      </c>
      <c r="BY634" t="str">
        <f ca="1">IF(AND(ISNUMBER($BY$1697),$B$1073=1),$BY$1697,HLOOKUP(INDIRECT(ADDRESS(2,COLUMN())),OFFSET($CL$2,0,0,ROW()-1,84),ROW()-1,FALSE))</f>
        <v/>
      </c>
      <c r="BZ634" t="str">
        <f ca="1">IF(AND(ISNUMBER($BZ$1697),$B$1073=1),$BZ$1697,HLOOKUP(INDIRECT(ADDRESS(2,COLUMN())),OFFSET($CL$2,0,0,ROW()-1,84),ROW()-1,FALSE))</f>
        <v/>
      </c>
      <c r="CA634" t="str">
        <f ca="1">IF(AND(ISNUMBER($CA$1697),$B$1073=1),$CA$1697,HLOOKUP(INDIRECT(ADDRESS(2,COLUMN())),OFFSET($CL$2,0,0,ROW()-1,84),ROW()-1,FALSE))</f>
        <v/>
      </c>
      <c r="CB634" t="str">
        <f ca="1">IF(AND(ISNUMBER($CB$1697),$B$1073=1),$CB$1697,HLOOKUP(INDIRECT(ADDRESS(2,COLUMN())),OFFSET($CL$2,0,0,ROW()-1,84),ROW()-1,FALSE))</f>
        <v/>
      </c>
      <c r="CC634" t="str">
        <f ca="1">IF(AND(ISNUMBER($CC$1697),$B$1073=1),$CC$1697,HLOOKUP(INDIRECT(ADDRESS(2,COLUMN())),OFFSET($CL$2,0,0,ROW()-1,84),ROW()-1,FALSE))</f>
        <v/>
      </c>
      <c r="CD634" t="str">
        <f ca="1">IF(AND(ISNUMBER($CD$1697),$B$1073=1),$CD$1697,HLOOKUP(INDIRECT(ADDRESS(2,COLUMN())),OFFSET($CL$2,0,0,ROW()-1,84),ROW()-1,FALSE))</f>
        <v/>
      </c>
      <c r="CE634" t="str">
        <f ca="1">IF(AND(ISNUMBER($CE$1697),$B$1073=1),$CE$1697,HLOOKUP(INDIRECT(ADDRESS(2,COLUMN())),OFFSET($CL$2,0,0,ROW()-1,84),ROW()-1,FALSE))</f>
        <v/>
      </c>
      <c r="CF634" t="str">
        <f ca="1">IF(AND(ISNUMBER($CF$1697),$B$1073=1),$CF$1697,HLOOKUP(INDIRECT(ADDRESS(2,COLUMN())),OFFSET($CL$2,0,0,ROW()-1,84),ROW()-1,FALSE))</f>
        <v/>
      </c>
      <c r="CG634" t="str">
        <f ca="1">IF(AND(ISNUMBER($CG$1697),$B$1073=1),$CG$1697,HLOOKUP(INDIRECT(ADDRESS(2,COLUMN())),OFFSET($CL$2,0,0,ROW()-1,84),ROW()-1,FALSE))</f>
        <v/>
      </c>
      <c r="CH634" t="str">
        <f ca="1">IF(AND(ISNUMBER($CH$1697),$B$1073=1),$CH$1697,HLOOKUP(INDIRECT(ADDRESS(2,COLUMN())),OFFSET($CL$2,0,0,ROW()-1,84),ROW()-1,FALSE))</f>
        <v/>
      </c>
      <c r="CI634" t="str">
        <f ca="1">IF(AND(ISNUMBER($CI$1697),$B$1073=1),$CI$1697,HLOOKUP(INDIRECT(ADDRESS(2,COLUMN())),OFFSET($CL$2,0,0,ROW()-1,84),ROW()-1,FALSE))</f>
        <v/>
      </c>
      <c r="CJ634" t="str">
        <f ca="1">IF(AND(ISNUMBER($CJ$1697),$B$1073=1),$CJ$1697,HLOOKUP(INDIRECT(ADDRESS(2,COLUMN())),OFFSET($CL$2,0,0,ROW()-1,84),ROW()-1,FALSE))</f>
        <v/>
      </c>
      <c r="CK634" t="str">
        <f ca="1">IF(AND(ISNUMBER($CK$1697),$B$1073=1),$CK$1697,HLOOKUP(INDIRECT(ADDRESS(2,COLUMN())),OFFSET($CL$2,0,0,ROW()-1,84),ROW()-1,FALSE))</f>
        <v/>
      </c>
      <c r="CL634" t="str">
        <f>""</f>
        <v/>
      </c>
      <c r="CM634">
        <f>1.046</f>
        <v>1.046</v>
      </c>
      <c r="CN634">
        <f>1.048</f>
        <v>1.048</v>
      </c>
      <c r="CO634">
        <f>0.964</f>
        <v>0.96399999999999997</v>
      </c>
      <c r="CP634">
        <f>0.943</f>
        <v>0.94299999999999995</v>
      </c>
      <c r="CQ634">
        <f>1.038</f>
        <v>1.038</v>
      </c>
      <c r="CR634">
        <f>1.042</f>
        <v>1.042</v>
      </c>
      <c r="CS634">
        <f>1.04</f>
        <v>1.04</v>
      </c>
      <c r="CT634">
        <f>0.974</f>
        <v>0.97399999999999998</v>
      </c>
      <c r="CU634">
        <f>0.932</f>
        <v>0.93200000000000005</v>
      </c>
      <c r="CV634">
        <f>0.984</f>
        <v>0.98399999999999999</v>
      </c>
      <c r="CW634">
        <f>1.029</f>
        <v>1.0289999999999999</v>
      </c>
      <c r="CX634">
        <f>0.99</f>
        <v>0.99</v>
      </c>
      <c r="CY634">
        <f>0.993</f>
        <v>0.99299999999999999</v>
      </c>
      <c r="CZ634">
        <f>1.04</f>
        <v>1.04</v>
      </c>
      <c r="DA634">
        <f>1.04</f>
        <v>1.04</v>
      </c>
      <c r="DB634">
        <f>1.034</f>
        <v>1.034</v>
      </c>
      <c r="DC634">
        <f>1.034</f>
        <v>1.034</v>
      </c>
      <c r="DD634">
        <f>1.033</f>
        <v>1.0329999999999999</v>
      </c>
      <c r="DE634">
        <f>1.02</f>
        <v>1.02</v>
      </c>
      <c r="DF634">
        <f>1.029</f>
        <v>1.0289999999999999</v>
      </c>
      <c r="DG634">
        <f>1.028</f>
        <v>1.028</v>
      </c>
      <c r="DH634">
        <f>1.026</f>
        <v>1.026</v>
      </c>
      <c r="DI634">
        <f>1.021</f>
        <v>1.0209999999999999</v>
      </c>
      <c r="DJ634">
        <f>1.02</f>
        <v>1.02</v>
      </c>
      <c r="DK634">
        <f>1.03</f>
        <v>1.03</v>
      </c>
      <c r="DL634">
        <f>1.058</f>
        <v>1.0580000000000001</v>
      </c>
      <c r="DM634">
        <f>1.05</f>
        <v>1.05</v>
      </c>
      <c r="DN634">
        <f>1.057</f>
        <v>1.0569999999999999</v>
      </c>
      <c r="DO634">
        <f>1.06</f>
        <v>1.06</v>
      </c>
      <c r="DP634">
        <f>1.06</f>
        <v>1.06</v>
      </c>
      <c r="DQ634">
        <f>1.06</f>
        <v>1.06</v>
      </c>
      <c r="DR634">
        <f>1.03</f>
        <v>1.03</v>
      </c>
      <c r="DS634">
        <f>1.02</f>
        <v>1.02</v>
      </c>
      <c r="DT634">
        <f>1.03</f>
        <v>1.03</v>
      </c>
      <c r="DU634" t="str">
        <f>""</f>
        <v/>
      </c>
      <c r="DV634">
        <f>1.06</f>
        <v>1.06</v>
      </c>
      <c r="DW634" t="str">
        <f>""</f>
        <v/>
      </c>
      <c r="DX634" t="str">
        <f>""</f>
        <v/>
      </c>
      <c r="DY634" t="str">
        <f>""</f>
        <v/>
      </c>
      <c r="DZ634" t="str">
        <f>""</f>
        <v/>
      </c>
      <c r="EA634" t="str">
        <f>""</f>
        <v/>
      </c>
      <c r="EB634" t="str">
        <f>""</f>
        <v/>
      </c>
      <c r="EC634" t="str">
        <f>""</f>
        <v/>
      </c>
      <c r="ED634" t="str">
        <f>""</f>
        <v/>
      </c>
      <c r="EE634" t="str">
        <f>""</f>
        <v/>
      </c>
      <c r="EF634" t="str">
        <f>""</f>
        <v/>
      </c>
      <c r="EG634" t="str">
        <f>""</f>
        <v/>
      </c>
      <c r="EH634" t="str">
        <f>""</f>
        <v/>
      </c>
      <c r="EI634" t="str">
        <f>""</f>
        <v/>
      </c>
      <c r="EJ634" t="str">
        <f>""</f>
        <v/>
      </c>
      <c r="EK634" t="str">
        <f>""</f>
        <v/>
      </c>
      <c r="EL634" t="str">
        <f>""</f>
        <v/>
      </c>
      <c r="EM634" t="str">
        <f>""</f>
        <v/>
      </c>
      <c r="EN634" t="str">
        <f>""</f>
        <v/>
      </c>
      <c r="EO634" t="str">
        <f>""</f>
        <v/>
      </c>
      <c r="EP634" t="str">
        <f>""</f>
        <v/>
      </c>
      <c r="EQ634" t="str">
        <f>""</f>
        <v/>
      </c>
      <c r="ER634" t="str">
        <f>""</f>
        <v/>
      </c>
      <c r="ES634" t="str">
        <f>""</f>
        <v/>
      </c>
      <c r="ET634" t="str">
        <f>""</f>
        <v/>
      </c>
      <c r="EU634" t="str">
        <f>""</f>
        <v/>
      </c>
      <c r="EV634" t="str">
        <f>""</f>
        <v/>
      </c>
      <c r="EW634" t="str">
        <f>""</f>
        <v/>
      </c>
      <c r="EX634" t="str">
        <f>""</f>
        <v/>
      </c>
      <c r="EY634" t="str">
        <f>""</f>
        <v/>
      </c>
      <c r="EZ634" t="str">
        <f>""</f>
        <v/>
      </c>
      <c r="FA634" t="str">
        <f>""</f>
        <v/>
      </c>
      <c r="FB634" t="str">
        <f>""</f>
        <v/>
      </c>
      <c r="FC634" t="str">
        <f>""</f>
        <v/>
      </c>
      <c r="FD634" t="str">
        <f>""</f>
        <v/>
      </c>
      <c r="FE634" t="str">
        <f>""</f>
        <v/>
      </c>
      <c r="FF634" t="str">
        <f>""</f>
        <v/>
      </c>
      <c r="FG634" t="str">
        <f>""</f>
        <v/>
      </c>
      <c r="FH634" t="str">
        <f>""</f>
        <v/>
      </c>
      <c r="FI634" t="str">
        <f>""</f>
        <v/>
      </c>
      <c r="FJ634" t="str">
        <f>""</f>
        <v/>
      </c>
      <c r="FK634" t="str">
        <f>""</f>
        <v/>
      </c>
      <c r="FL634" t="str">
        <f>""</f>
        <v/>
      </c>
      <c r="FM634" t="str">
        <f>""</f>
        <v/>
      </c>
      <c r="FN634" t="str">
        <f>""</f>
        <v/>
      </c>
      <c r="FO634" t="str">
        <f>""</f>
        <v/>
      </c>
      <c r="FP634" t="str">
        <f>""</f>
        <v/>
      </c>
      <c r="FQ634" t="str">
        <f>""</f>
        <v/>
      </c>
    </row>
    <row r="635" spans="1:173">
      <c r="A635" t="str">
        <f>"    老年公寓房地产信托公司"</f>
        <v xml:space="preserve">    老年公寓房地产信托公司</v>
      </c>
      <c r="B635" t="str">
        <f>"SNH US Equity"</f>
        <v>SNH US Equity</v>
      </c>
      <c r="C635" t="str">
        <f t="shared" si="69"/>
        <v>BE038</v>
      </c>
      <c r="D635" t="str">
        <f t="shared" si="70"/>
        <v>BEST_FFOPS</v>
      </c>
      <c r="E635" t="str">
        <f t="shared" si="71"/>
        <v>动态</v>
      </c>
      <c r="F635" t="str">
        <f ca="1">IF(AND(ISNUMBER($F$1698),$B$1073=1),$F$1698,HLOOKUP(INDIRECT(ADDRESS(2,COLUMN())),OFFSET($CL$2,0,0,ROW()-1,84),ROW()-1,FALSE))</f>
        <v/>
      </c>
      <c r="G635">
        <f ca="1">IF(AND(ISNUMBER($G$1698),$B$1073=1),$G$1698,HLOOKUP(INDIRECT(ADDRESS(2,COLUMN())),OFFSET($CL$2,0,0,ROW()-1,84),ROW()-1,FALSE))</f>
        <v>1.62</v>
      </c>
      <c r="H635">
        <f ca="1">IF(AND(ISNUMBER($H$1698),$B$1073=1),$H$1698,HLOOKUP(INDIRECT(ADDRESS(2,COLUMN())),OFFSET($CL$2,0,0,ROW()-1,84),ROW()-1,FALSE))</f>
        <v>1.63</v>
      </c>
      <c r="I635">
        <f ca="1">IF(AND(ISNUMBER($I$1698),$B$1073=1),$I$1698,HLOOKUP(INDIRECT(ADDRESS(2,COLUMN())),OFFSET($CL$2,0,0,ROW()-1,84),ROW()-1,FALSE))</f>
        <v>1.704</v>
      </c>
      <c r="J635">
        <f ca="1">IF(AND(ISNUMBER($J$1698),$B$1073=1),$J$1698,HLOOKUP(INDIRECT(ADDRESS(2,COLUMN())),OFFSET($CL$2,0,0,ROW()-1,84),ROW()-1,FALSE))</f>
        <v>1.7190000000000001</v>
      </c>
      <c r="K635">
        <f ca="1">IF(AND(ISNUMBER($K$1698),$B$1073=1),$K$1698,HLOOKUP(INDIRECT(ADDRESS(2,COLUMN())),OFFSET($CL$2,0,0,ROW()-1,84),ROW()-1,FALSE))</f>
        <v>1.79</v>
      </c>
      <c r="L635">
        <f ca="1">IF(AND(ISNUMBER($L$1698),$B$1073=1),$L$1698,HLOOKUP(INDIRECT(ADDRESS(2,COLUMN())),OFFSET($CL$2,0,0,ROW()-1,84),ROW()-1,FALSE))</f>
        <v>1.784</v>
      </c>
      <c r="M635">
        <f ca="1">IF(AND(ISNUMBER($M$1698),$B$1073=1),$M$1698,HLOOKUP(INDIRECT(ADDRESS(2,COLUMN())),OFFSET($CL$2,0,0,ROW()-1,84),ROW()-1,FALSE))</f>
        <v>1.8149999999999999</v>
      </c>
      <c r="N635">
        <f ca="1">IF(AND(ISNUMBER($N$1698),$B$1073=1),$N$1698,HLOOKUP(INDIRECT(ADDRESS(2,COLUMN())),OFFSET($CL$2,0,0,ROW()-1,84),ROW()-1,FALSE))</f>
        <v>1.8320000000000001</v>
      </c>
      <c r="O635">
        <f ca="1">IF(AND(ISNUMBER($O$1698),$B$1073=1),$O$1698,HLOOKUP(INDIRECT(ADDRESS(2,COLUMN())),OFFSET($CL$2,0,0,ROW()-1,84),ROW()-1,FALSE))</f>
        <v>1.84</v>
      </c>
      <c r="P635">
        <f ca="1">IF(AND(ISNUMBER($P$1698),$B$1073=1),$P$1698,HLOOKUP(INDIRECT(ADDRESS(2,COLUMN())),OFFSET($CL$2,0,0,ROW()-1,84),ROW()-1,FALSE))</f>
        <v>1.863</v>
      </c>
      <c r="Q635">
        <f ca="1">IF(AND(ISNUMBER($Q$1698),$B$1073=1),$Q$1698,HLOOKUP(INDIRECT(ADDRESS(2,COLUMN())),OFFSET($CL$2,0,0,ROW()-1,84),ROW()-1,FALSE))</f>
        <v>1.8640000000000001</v>
      </c>
      <c r="R635">
        <f ca="1">IF(AND(ISNUMBER($R$1698),$B$1073=1),$R$1698,HLOOKUP(INDIRECT(ADDRESS(2,COLUMN())),OFFSET($CL$2,0,0,ROW()-1,84),ROW()-1,FALSE))</f>
        <v>1.8839999999999999</v>
      </c>
      <c r="S635">
        <f ca="1">IF(AND(ISNUMBER($S$1698),$B$1073=1),$S$1698,HLOOKUP(INDIRECT(ADDRESS(2,COLUMN())),OFFSET($CL$2,0,0,ROW()-1,84),ROW()-1,FALSE))</f>
        <v>1.877</v>
      </c>
      <c r="T635">
        <f ca="1">IF(AND(ISNUMBER($T$1698),$B$1073=1),$T$1698,HLOOKUP(INDIRECT(ADDRESS(2,COLUMN())),OFFSET($CL$2,0,0,ROW()-1,84),ROW()-1,FALSE))</f>
        <v>1.873</v>
      </c>
      <c r="U635">
        <f ca="1">IF(AND(ISNUMBER($U$1698),$B$1073=1),$U$1698,HLOOKUP(INDIRECT(ADDRESS(2,COLUMN())),OFFSET($CL$2,0,0,ROW()-1,84),ROW()-1,FALSE))</f>
        <v>1.873</v>
      </c>
      <c r="V635">
        <f ca="1">IF(AND(ISNUMBER($V$1698),$B$1073=1),$V$1698,HLOOKUP(INDIRECT(ADDRESS(2,COLUMN())),OFFSET($CL$2,0,0,ROW()-1,84),ROW()-1,FALSE))</f>
        <v>1.891</v>
      </c>
      <c r="W635">
        <f ca="1">IF(AND(ISNUMBER($W$1698),$B$1073=1),$W$1698,HLOOKUP(INDIRECT(ADDRESS(2,COLUMN())),OFFSET($CL$2,0,0,ROW()-1,84),ROW()-1,FALSE))</f>
        <v>1.88</v>
      </c>
      <c r="X635">
        <f ca="1">IF(AND(ISNUMBER($X$1698),$B$1073=1),$X$1698,HLOOKUP(INDIRECT(ADDRESS(2,COLUMN())),OFFSET($CL$2,0,0,ROW()-1,84),ROW()-1,FALSE))</f>
        <v>1.885</v>
      </c>
      <c r="Y635">
        <f ca="1">IF(AND(ISNUMBER($Y$1698),$B$1073=1),$Y$1698,HLOOKUP(INDIRECT(ADDRESS(2,COLUMN())),OFFSET($CL$2,0,0,ROW()-1,84),ROW()-1,FALSE))</f>
        <v>1.8839999999999999</v>
      </c>
      <c r="Z635">
        <f ca="1">IF(AND(ISNUMBER($Z$1698),$B$1073=1),$Z$1698,HLOOKUP(INDIRECT(ADDRESS(2,COLUMN())),OFFSET($CL$2,0,0,ROW()-1,84),ROW()-1,FALSE))</f>
        <v>1.893</v>
      </c>
      <c r="AA635">
        <f ca="1">IF(AND(ISNUMBER($AA$1698),$B$1073=1),$AA$1698,HLOOKUP(INDIRECT(ADDRESS(2,COLUMN())),OFFSET($CL$2,0,0,ROW()-1,84),ROW()-1,FALSE))</f>
        <v>1.889</v>
      </c>
      <c r="AB635">
        <f ca="1">IF(AND(ISNUMBER($AB$1698),$B$1073=1),$AB$1698,HLOOKUP(INDIRECT(ADDRESS(2,COLUMN())),OFFSET($CL$2,0,0,ROW()-1,84),ROW()-1,FALSE))</f>
        <v>1.889</v>
      </c>
      <c r="AC635">
        <f ca="1">IF(AND(ISNUMBER($AC$1698),$B$1073=1),$AC$1698,HLOOKUP(INDIRECT(ADDRESS(2,COLUMN())),OFFSET($CL$2,0,0,ROW()-1,84),ROW()-1,FALSE))</f>
        <v>1.9</v>
      </c>
      <c r="AD635">
        <f ca="1">IF(AND(ISNUMBER($AD$1698),$B$1073=1),$AD$1698,HLOOKUP(INDIRECT(ADDRESS(2,COLUMN())),OFFSET($CL$2,0,0,ROW()-1,84),ROW()-1,FALSE))</f>
        <v>1.897</v>
      </c>
      <c r="AE635">
        <f ca="1">IF(AND(ISNUMBER($AE$1698),$B$1073=1),$AE$1698,HLOOKUP(INDIRECT(ADDRESS(2,COLUMN())),OFFSET($CL$2,0,0,ROW()-1,84),ROW()-1,FALSE))</f>
        <v>1.8919999999999999</v>
      </c>
      <c r="AF635">
        <f ca="1">IF(AND(ISNUMBER($AF$1698),$B$1073=1),$AF$1698,HLOOKUP(INDIRECT(ADDRESS(2,COLUMN())),OFFSET($CL$2,0,0,ROW()-1,84),ROW()-1,FALSE))</f>
        <v>1.8759999999999999</v>
      </c>
      <c r="AG635">
        <f ca="1">IF(AND(ISNUMBER($AG$1698),$B$1073=1),$AG$1698,HLOOKUP(INDIRECT(ADDRESS(2,COLUMN())),OFFSET($CL$2,0,0,ROW()-1,84),ROW()-1,FALSE))</f>
        <v>1.887</v>
      </c>
      <c r="AH635">
        <f ca="1">IF(AND(ISNUMBER($AH$1698),$B$1073=1),$AH$1698,HLOOKUP(INDIRECT(ADDRESS(2,COLUMN())),OFFSET($CL$2,0,0,ROW()-1,84),ROW()-1,FALSE))</f>
        <v>1.89</v>
      </c>
      <c r="AI635">
        <f ca="1">IF(AND(ISNUMBER($AI$1698),$B$1073=1),$AI$1698,HLOOKUP(INDIRECT(ADDRESS(2,COLUMN())),OFFSET($CL$2,0,0,ROW()-1,84),ROW()-1,FALSE))</f>
        <v>1.87</v>
      </c>
      <c r="AJ635" t="str">
        <f ca="1">IF(AND(ISNUMBER($AJ$1698),$B$1073=1),$AJ$1698,HLOOKUP(INDIRECT(ADDRESS(2,COLUMN())),OFFSET($CL$2,0,0,ROW()-1,84),ROW()-1,FALSE))</f>
        <v/>
      </c>
      <c r="AK635">
        <f ca="1">IF(AND(ISNUMBER($AK$1698),$B$1073=1),$AK$1698,HLOOKUP(INDIRECT(ADDRESS(2,COLUMN())),OFFSET($CL$2,0,0,ROW()-1,84),ROW()-1,FALSE))</f>
        <v>1.835</v>
      </c>
      <c r="AL635" t="str">
        <f ca="1">IF(AND(ISNUMBER($AL$1698),$B$1073=1),$AL$1698,HLOOKUP(INDIRECT(ADDRESS(2,COLUMN())),OFFSET($CL$2,0,0,ROW()-1,84),ROW()-1,FALSE))</f>
        <v/>
      </c>
      <c r="AM635">
        <f ca="1">IF(AND(ISNUMBER($AM$1698),$B$1073=1),$AM$1698,HLOOKUP(INDIRECT(ADDRESS(2,COLUMN())),OFFSET($CL$2,0,0,ROW()-1,84),ROW()-1,FALSE))</f>
        <v>1.96</v>
      </c>
      <c r="AN635" t="str">
        <f ca="1">IF(AND(ISNUMBER($AN$1698),$B$1073=1),$AN$1698,HLOOKUP(INDIRECT(ADDRESS(2,COLUMN())),OFFSET($CL$2,0,0,ROW()-1,84),ROW()-1,FALSE))</f>
        <v/>
      </c>
      <c r="AO635" t="str">
        <f ca="1">IF(AND(ISNUMBER($AO$1698),$B$1073=1),$AO$1698,HLOOKUP(INDIRECT(ADDRESS(2,COLUMN())),OFFSET($CL$2,0,0,ROW()-1,84),ROW()-1,FALSE))</f>
        <v/>
      </c>
      <c r="AP635" t="str">
        <f ca="1">IF(AND(ISNUMBER($AP$1698),$B$1073=1),$AP$1698,HLOOKUP(INDIRECT(ADDRESS(2,COLUMN())),OFFSET($CL$2,0,0,ROW()-1,84),ROW()-1,FALSE))</f>
        <v/>
      </c>
      <c r="AQ635" t="str">
        <f ca="1">IF(AND(ISNUMBER($AQ$1698),$B$1073=1),$AQ$1698,HLOOKUP(INDIRECT(ADDRESS(2,COLUMN())),OFFSET($CL$2,0,0,ROW()-1,84),ROW()-1,FALSE))</f>
        <v/>
      </c>
      <c r="AR635" t="str">
        <f ca="1">IF(AND(ISNUMBER($AR$1698),$B$1073=1),$AR$1698,HLOOKUP(INDIRECT(ADDRESS(2,COLUMN())),OFFSET($CL$2,0,0,ROW()-1,84),ROW()-1,FALSE))</f>
        <v/>
      </c>
      <c r="AS635" t="str">
        <f ca="1">IF(AND(ISNUMBER($AS$1698),$B$1073=1),$AS$1698,HLOOKUP(INDIRECT(ADDRESS(2,COLUMN())),OFFSET($CL$2,0,0,ROW()-1,84),ROW()-1,FALSE))</f>
        <v/>
      </c>
      <c r="AT635" t="str">
        <f ca="1">IF(AND(ISNUMBER($AT$1698),$B$1073=1),$AT$1698,HLOOKUP(INDIRECT(ADDRESS(2,COLUMN())),OFFSET($CL$2,0,0,ROW()-1,84),ROW()-1,FALSE))</f>
        <v/>
      </c>
      <c r="AU635" t="str">
        <f ca="1">IF(AND(ISNUMBER($AU$1698),$B$1073=1),$AU$1698,HLOOKUP(INDIRECT(ADDRESS(2,COLUMN())),OFFSET($CL$2,0,0,ROW()-1,84),ROW()-1,FALSE))</f>
        <v/>
      </c>
      <c r="AV635" t="str">
        <f ca="1">IF(AND(ISNUMBER($AV$1698),$B$1073=1),$AV$1698,HLOOKUP(INDIRECT(ADDRESS(2,COLUMN())),OFFSET($CL$2,0,0,ROW()-1,84),ROW()-1,FALSE))</f>
        <v/>
      </c>
      <c r="AW635" t="str">
        <f ca="1">IF(AND(ISNUMBER($AW$1698),$B$1073=1),$AW$1698,HLOOKUP(INDIRECT(ADDRESS(2,COLUMN())),OFFSET($CL$2,0,0,ROW()-1,84),ROW()-1,FALSE))</f>
        <v/>
      </c>
      <c r="AX635" t="str">
        <f ca="1">IF(AND(ISNUMBER($AX$1698),$B$1073=1),$AX$1698,HLOOKUP(INDIRECT(ADDRESS(2,COLUMN())),OFFSET($CL$2,0,0,ROW()-1,84),ROW()-1,FALSE))</f>
        <v/>
      </c>
      <c r="AY635" t="str">
        <f ca="1">IF(AND(ISNUMBER($AY$1698),$B$1073=1),$AY$1698,HLOOKUP(INDIRECT(ADDRESS(2,COLUMN())),OFFSET($CL$2,0,0,ROW()-1,84),ROW()-1,FALSE))</f>
        <v/>
      </c>
      <c r="AZ635" t="str">
        <f ca="1">IF(AND(ISNUMBER($AZ$1698),$B$1073=1),$AZ$1698,HLOOKUP(INDIRECT(ADDRESS(2,COLUMN())),OFFSET($CL$2,0,0,ROW()-1,84),ROW()-1,FALSE))</f>
        <v/>
      </c>
      <c r="BA635" t="str">
        <f ca="1">IF(AND(ISNUMBER($BA$1698),$B$1073=1),$BA$1698,HLOOKUP(INDIRECT(ADDRESS(2,COLUMN())),OFFSET($CL$2,0,0,ROW()-1,84),ROW()-1,FALSE))</f>
        <v/>
      </c>
      <c r="BB635" t="str">
        <f ca="1">IF(AND(ISNUMBER($BB$1698),$B$1073=1),$BB$1698,HLOOKUP(INDIRECT(ADDRESS(2,COLUMN())),OFFSET($CL$2,0,0,ROW()-1,84),ROW()-1,FALSE))</f>
        <v/>
      </c>
      <c r="BC635" t="str">
        <f ca="1">IF(AND(ISNUMBER($BC$1698),$B$1073=1),$BC$1698,HLOOKUP(INDIRECT(ADDRESS(2,COLUMN())),OFFSET($CL$2,0,0,ROW()-1,84),ROW()-1,FALSE))</f>
        <v/>
      </c>
      <c r="BD635" t="str">
        <f ca="1">IF(AND(ISNUMBER($BD$1698),$B$1073=1),$BD$1698,HLOOKUP(INDIRECT(ADDRESS(2,COLUMN())),OFFSET($CL$2,0,0,ROW()-1,84),ROW()-1,FALSE))</f>
        <v/>
      </c>
      <c r="BE635" t="str">
        <f ca="1">IF(AND(ISNUMBER($BE$1698),$B$1073=1),$BE$1698,HLOOKUP(INDIRECT(ADDRESS(2,COLUMN())),OFFSET($CL$2,0,0,ROW()-1,84),ROW()-1,FALSE))</f>
        <v/>
      </c>
      <c r="BF635" t="str">
        <f ca="1">IF(AND(ISNUMBER($BF$1698),$B$1073=1),$BF$1698,HLOOKUP(INDIRECT(ADDRESS(2,COLUMN())),OFFSET($CL$2,0,0,ROW()-1,84),ROW()-1,FALSE))</f>
        <v/>
      </c>
      <c r="BG635" t="str">
        <f ca="1">IF(AND(ISNUMBER($BG$1698),$B$1073=1),$BG$1698,HLOOKUP(INDIRECT(ADDRESS(2,COLUMN())),OFFSET($CL$2,0,0,ROW()-1,84),ROW()-1,FALSE))</f>
        <v/>
      </c>
      <c r="BH635" t="str">
        <f ca="1">IF(AND(ISNUMBER($BH$1698),$B$1073=1),$BH$1698,HLOOKUP(INDIRECT(ADDRESS(2,COLUMN())),OFFSET($CL$2,0,0,ROW()-1,84),ROW()-1,FALSE))</f>
        <v/>
      </c>
      <c r="BI635" t="str">
        <f ca="1">IF(AND(ISNUMBER($BI$1698),$B$1073=1),$BI$1698,HLOOKUP(INDIRECT(ADDRESS(2,COLUMN())),OFFSET($CL$2,0,0,ROW()-1,84),ROW()-1,FALSE))</f>
        <v/>
      </c>
      <c r="BJ635" t="str">
        <f ca="1">IF(AND(ISNUMBER($BJ$1698),$B$1073=1),$BJ$1698,HLOOKUP(INDIRECT(ADDRESS(2,COLUMN())),OFFSET($CL$2,0,0,ROW()-1,84),ROW()-1,FALSE))</f>
        <v/>
      </c>
      <c r="BK635" t="str">
        <f ca="1">IF(AND(ISNUMBER($BK$1698),$B$1073=1),$BK$1698,HLOOKUP(INDIRECT(ADDRESS(2,COLUMN())),OFFSET($CL$2,0,0,ROW()-1,84),ROW()-1,FALSE))</f>
        <v/>
      </c>
      <c r="BL635" t="str">
        <f ca="1">IF(AND(ISNUMBER($BL$1698),$B$1073=1),$BL$1698,HLOOKUP(INDIRECT(ADDRESS(2,COLUMN())),OFFSET($CL$2,0,0,ROW()-1,84),ROW()-1,FALSE))</f>
        <v/>
      </c>
      <c r="BM635" t="str">
        <f ca="1">IF(AND(ISNUMBER($BM$1698),$B$1073=1),$BM$1698,HLOOKUP(INDIRECT(ADDRESS(2,COLUMN())),OFFSET($CL$2,0,0,ROW()-1,84),ROW()-1,FALSE))</f>
        <v/>
      </c>
      <c r="BN635" t="str">
        <f ca="1">IF(AND(ISNUMBER($BN$1698),$B$1073=1),$BN$1698,HLOOKUP(INDIRECT(ADDRESS(2,COLUMN())),OFFSET($CL$2,0,0,ROW()-1,84),ROW()-1,FALSE))</f>
        <v/>
      </c>
      <c r="BO635" t="str">
        <f ca="1">IF(AND(ISNUMBER($BO$1698),$B$1073=1),$BO$1698,HLOOKUP(INDIRECT(ADDRESS(2,COLUMN())),OFFSET($CL$2,0,0,ROW()-1,84),ROW()-1,FALSE))</f>
        <v/>
      </c>
      <c r="BP635" t="str">
        <f ca="1">IF(AND(ISNUMBER($BP$1698),$B$1073=1),$BP$1698,HLOOKUP(INDIRECT(ADDRESS(2,COLUMN())),OFFSET($CL$2,0,0,ROW()-1,84),ROW()-1,FALSE))</f>
        <v/>
      </c>
      <c r="BQ635" t="str">
        <f ca="1">IF(AND(ISNUMBER($BQ$1698),$B$1073=1),$BQ$1698,HLOOKUP(INDIRECT(ADDRESS(2,COLUMN())),OFFSET($CL$2,0,0,ROW()-1,84),ROW()-1,FALSE))</f>
        <v/>
      </c>
      <c r="BR635" t="str">
        <f ca="1">IF(AND(ISNUMBER($BR$1698),$B$1073=1),$BR$1698,HLOOKUP(INDIRECT(ADDRESS(2,COLUMN())),OFFSET($CL$2,0,0,ROW()-1,84),ROW()-1,FALSE))</f>
        <v/>
      </c>
      <c r="BS635" t="str">
        <f ca="1">IF(AND(ISNUMBER($BS$1698),$B$1073=1),$BS$1698,HLOOKUP(INDIRECT(ADDRESS(2,COLUMN())),OFFSET($CL$2,0,0,ROW()-1,84),ROW()-1,FALSE))</f>
        <v/>
      </c>
      <c r="BT635" t="str">
        <f ca="1">IF(AND(ISNUMBER($BT$1698),$B$1073=1),$BT$1698,HLOOKUP(INDIRECT(ADDRESS(2,COLUMN())),OFFSET($CL$2,0,0,ROW()-1,84),ROW()-1,FALSE))</f>
        <v/>
      </c>
      <c r="BU635" t="str">
        <f ca="1">IF(AND(ISNUMBER($BU$1698),$B$1073=1),$BU$1698,HLOOKUP(INDIRECT(ADDRESS(2,COLUMN())),OFFSET($CL$2,0,0,ROW()-1,84),ROW()-1,FALSE))</f>
        <v/>
      </c>
      <c r="BV635" t="str">
        <f ca="1">IF(AND(ISNUMBER($BV$1698),$B$1073=1),$BV$1698,HLOOKUP(INDIRECT(ADDRESS(2,COLUMN())),OFFSET($CL$2,0,0,ROW()-1,84),ROW()-1,FALSE))</f>
        <v/>
      </c>
      <c r="BW635" t="str">
        <f ca="1">IF(AND(ISNUMBER($BW$1698),$B$1073=1),$BW$1698,HLOOKUP(INDIRECT(ADDRESS(2,COLUMN())),OFFSET($CL$2,0,0,ROW()-1,84),ROW()-1,FALSE))</f>
        <v/>
      </c>
      <c r="BX635" t="str">
        <f ca="1">IF(AND(ISNUMBER($BX$1698),$B$1073=1),$BX$1698,HLOOKUP(INDIRECT(ADDRESS(2,COLUMN())),OFFSET($CL$2,0,0,ROW()-1,84),ROW()-1,FALSE))</f>
        <v/>
      </c>
      <c r="BY635" t="str">
        <f ca="1">IF(AND(ISNUMBER($BY$1698),$B$1073=1),$BY$1698,HLOOKUP(INDIRECT(ADDRESS(2,COLUMN())),OFFSET($CL$2,0,0,ROW()-1,84),ROW()-1,FALSE))</f>
        <v/>
      </c>
      <c r="BZ635" t="str">
        <f ca="1">IF(AND(ISNUMBER($BZ$1698),$B$1073=1),$BZ$1698,HLOOKUP(INDIRECT(ADDRESS(2,COLUMN())),OFFSET($CL$2,0,0,ROW()-1,84),ROW()-1,FALSE))</f>
        <v/>
      </c>
      <c r="CA635" t="str">
        <f ca="1">IF(AND(ISNUMBER($CA$1698),$B$1073=1),$CA$1698,HLOOKUP(INDIRECT(ADDRESS(2,COLUMN())),OFFSET($CL$2,0,0,ROW()-1,84),ROW()-1,FALSE))</f>
        <v/>
      </c>
      <c r="CB635" t="str">
        <f ca="1">IF(AND(ISNUMBER($CB$1698),$B$1073=1),$CB$1698,HLOOKUP(INDIRECT(ADDRESS(2,COLUMN())),OFFSET($CL$2,0,0,ROW()-1,84),ROW()-1,FALSE))</f>
        <v/>
      </c>
      <c r="CC635" t="str">
        <f ca="1">IF(AND(ISNUMBER($CC$1698),$B$1073=1),$CC$1698,HLOOKUP(INDIRECT(ADDRESS(2,COLUMN())),OFFSET($CL$2,0,0,ROW()-1,84),ROW()-1,FALSE))</f>
        <v/>
      </c>
      <c r="CD635" t="str">
        <f ca="1">IF(AND(ISNUMBER($CD$1698),$B$1073=1),$CD$1698,HLOOKUP(INDIRECT(ADDRESS(2,COLUMN())),OFFSET($CL$2,0,0,ROW()-1,84),ROW()-1,FALSE))</f>
        <v/>
      </c>
      <c r="CE635" t="str">
        <f ca="1">IF(AND(ISNUMBER($CE$1698),$B$1073=1),$CE$1698,HLOOKUP(INDIRECT(ADDRESS(2,COLUMN())),OFFSET($CL$2,0,0,ROW()-1,84),ROW()-1,FALSE))</f>
        <v/>
      </c>
      <c r="CF635" t="str">
        <f ca="1">IF(AND(ISNUMBER($CF$1698),$B$1073=1),$CF$1698,HLOOKUP(INDIRECT(ADDRESS(2,COLUMN())),OFFSET($CL$2,0,0,ROW()-1,84),ROW()-1,FALSE))</f>
        <v/>
      </c>
      <c r="CG635" t="str">
        <f ca="1">IF(AND(ISNUMBER($CG$1698),$B$1073=1),$CG$1698,HLOOKUP(INDIRECT(ADDRESS(2,COLUMN())),OFFSET($CL$2,0,0,ROW()-1,84),ROW()-1,FALSE))</f>
        <v/>
      </c>
      <c r="CH635" t="str">
        <f ca="1">IF(AND(ISNUMBER($CH$1698),$B$1073=1),$CH$1698,HLOOKUP(INDIRECT(ADDRESS(2,COLUMN())),OFFSET($CL$2,0,0,ROW()-1,84),ROW()-1,FALSE))</f>
        <v/>
      </c>
      <c r="CI635" t="str">
        <f ca="1">IF(AND(ISNUMBER($CI$1698),$B$1073=1),$CI$1698,HLOOKUP(INDIRECT(ADDRESS(2,COLUMN())),OFFSET($CL$2,0,0,ROW()-1,84),ROW()-1,FALSE))</f>
        <v/>
      </c>
      <c r="CJ635" t="str">
        <f ca="1">IF(AND(ISNUMBER($CJ$1698),$B$1073=1),$CJ$1698,HLOOKUP(INDIRECT(ADDRESS(2,COLUMN())),OFFSET($CL$2,0,0,ROW()-1,84),ROW()-1,FALSE))</f>
        <v/>
      </c>
      <c r="CK635" t="str">
        <f ca="1">IF(AND(ISNUMBER($CK$1698),$B$1073=1),$CK$1698,HLOOKUP(INDIRECT(ADDRESS(2,COLUMN())),OFFSET($CL$2,0,0,ROW()-1,84),ROW()-1,FALSE))</f>
        <v/>
      </c>
      <c r="CL635" t="str">
        <f>""</f>
        <v/>
      </c>
      <c r="CM635">
        <f>1.62</f>
        <v>1.62</v>
      </c>
      <c r="CN635">
        <f>1.63</f>
        <v>1.63</v>
      </c>
      <c r="CO635">
        <f>1.704</f>
        <v>1.704</v>
      </c>
      <c r="CP635">
        <f>1.719</f>
        <v>1.7190000000000001</v>
      </c>
      <c r="CQ635">
        <f>1.79</f>
        <v>1.79</v>
      </c>
      <c r="CR635">
        <f>1.784</f>
        <v>1.784</v>
      </c>
      <c r="CS635">
        <f>1.815</f>
        <v>1.8149999999999999</v>
      </c>
      <c r="CT635">
        <f>1.832</f>
        <v>1.8320000000000001</v>
      </c>
      <c r="CU635">
        <f>1.84</f>
        <v>1.84</v>
      </c>
      <c r="CV635">
        <f>1.863</f>
        <v>1.863</v>
      </c>
      <c r="CW635">
        <f>1.864</f>
        <v>1.8640000000000001</v>
      </c>
      <c r="CX635">
        <f>1.884</f>
        <v>1.8839999999999999</v>
      </c>
      <c r="CY635">
        <f>1.877</f>
        <v>1.877</v>
      </c>
      <c r="CZ635">
        <f>1.873</f>
        <v>1.873</v>
      </c>
      <c r="DA635">
        <f>1.873</f>
        <v>1.873</v>
      </c>
      <c r="DB635">
        <f>1.891</f>
        <v>1.891</v>
      </c>
      <c r="DC635">
        <f>1.88</f>
        <v>1.88</v>
      </c>
      <c r="DD635">
        <f>1.885</f>
        <v>1.885</v>
      </c>
      <c r="DE635">
        <f>1.884</f>
        <v>1.8839999999999999</v>
      </c>
      <c r="DF635">
        <f>1.893</f>
        <v>1.893</v>
      </c>
      <c r="DG635">
        <f>1.889</f>
        <v>1.889</v>
      </c>
      <c r="DH635">
        <f>1.889</f>
        <v>1.889</v>
      </c>
      <c r="DI635">
        <f>1.9</f>
        <v>1.9</v>
      </c>
      <c r="DJ635">
        <f>1.897</f>
        <v>1.897</v>
      </c>
      <c r="DK635">
        <f>1.892</f>
        <v>1.8919999999999999</v>
      </c>
      <c r="DL635">
        <f>1.876</f>
        <v>1.8759999999999999</v>
      </c>
      <c r="DM635">
        <f>1.887</f>
        <v>1.887</v>
      </c>
      <c r="DN635">
        <f>1.89</f>
        <v>1.89</v>
      </c>
      <c r="DO635">
        <f>1.87</f>
        <v>1.87</v>
      </c>
      <c r="DP635" t="str">
        <f>""</f>
        <v/>
      </c>
      <c r="DQ635">
        <f>1.835</f>
        <v>1.835</v>
      </c>
      <c r="DR635" t="str">
        <f>""</f>
        <v/>
      </c>
      <c r="DS635">
        <f>1.96</f>
        <v>1.96</v>
      </c>
      <c r="DT635" t="str">
        <f>""</f>
        <v/>
      </c>
      <c r="DU635" t="str">
        <f>""</f>
        <v/>
      </c>
      <c r="DV635" t="str">
        <f>""</f>
        <v/>
      </c>
      <c r="DW635" t="str">
        <f>""</f>
        <v/>
      </c>
      <c r="DX635" t="str">
        <f>""</f>
        <v/>
      </c>
      <c r="DY635" t="str">
        <f>""</f>
        <v/>
      </c>
      <c r="DZ635" t="str">
        <f>""</f>
        <v/>
      </c>
      <c r="EA635" t="str">
        <f>""</f>
        <v/>
      </c>
      <c r="EB635" t="str">
        <f>""</f>
        <v/>
      </c>
      <c r="EC635" t="str">
        <f>""</f>
        <v/>
      </c>
      <c r="ED635" t="str">
        <f>""</f>
        <v/>
      </c>
      <c r="EE635" t="str">
        <f>""</f>
        <v/>
      </c>
      <c r="EF635" t="str">
        <f>""</f>
        <v/>
      </c>
      <c r="EG635" t="str">
        <f>""</f>
        <v/>
      </c>
      <c r="EH635" t="str">
        <f>""</f>
        <v/>
      </c>
      <c r="EI635" t="str">
        <f>""</f>
        <v/>
      </c>
      <c r="EJ635" t="str">
        <f>""</f>
        <v/>
      </c>
      <c r="EK635" t="str">
        <f>""</f>
        <v/>
      </c>
      <c r="EL635" t="str">
        <f>""</f>
        <v/>
      </c>
      <c r="EM635" t="str">
        <f>""</f>
        <v/>
      </c>
      <c r="EN635" t="str">
        <f>""</f>
        <v/>
      </c>
      <c r="EO635" t="str">
        <f>""</f>
        <v/>
      </c>
      <c r="EP635" t="str">
        <f>""</f>
        <v/>
      </c>
      <c r="EQ635" t="str">
        <f>""</f>
        <v/>
      </c>
      <c r="ER635" t="str">
        <f>""</f>
        <v/>
      </c>
      <c r="ES635" t="str">
        <f>""</f>
        <v/>
      </c>
      <c r="ET635" t="str">
        <f>""</f>
        <v/>
      </c>
      <c r="EU635" t="str">
        <f>""</f>
        <v/>
      </c>
      <c r="EV635" t="str">
        <f>""</f>
        <v/>
      </c>
      <c r="EW635" t="str">
        <f>""</f>
        <v/>
      </c>
      <c r="EX635" t="str">
        <f>""</f>
        <v/>
      </c>
      <c r="EY635" t="str">
        <f>""</f>
        <v/>
      </c>
      <c r="EZ635" t="str">
        <f>""</f>
        <v/>
      </c>
      <c r="FA635" t="str">
        <f>""</f>
        <v/>
      </c>
      <c r="FB635" t="str">
        <f>""</f>
        <v/>
      </c>
      <c r="FC635" t="str">
        <f>""</f>
        <v/>
      </c>
      <c r="FD635" t="str">
        <f>""</f>
        <v/>
      </c>
      <c r="FE635" t="str">
        <f>""</f>
        <v/>
      </c>
      <c r="FF635" t="str">
        <f>""</f>
        <v/>
      </c>
      <c r="FG635" t="str">
        <f>""</f>
        <v/>
      </c>
      <c r="FH635" t="str">
        <f>""</f>
        <v/>
      </c>
      <c r="FI635" t="str">
        <f>""</f>
        <v/>
      </c>
      <c r="FJ635" t="str">
        <f>""</f>
        <v/>
      </c>
      <c r="FK635" t="str">
        <f>""</f>
        <v/>
      </c>
      <c r="FL635" t="str">
        <f>""</f>
        <v/>
      </c>
      <c r="FM635" t="str">
        <f>""</f>
        <v/>
      </c>
      <c r="FN635" t="str">
        <f>""</f>
        <v/>
      </c>
      <c r="FO635" t="str">
        <f>""</f>
        <v/>
      </c>
      <c r="FP635" t="str">
        <f>""</f>
        <v/>
      </c>
      <c r="FQ635" t="str">
        <f>""</f>
        <v/>
      </c>
    </row>
    <row r="636" spans="1:173">
      <c r="A636" t="str">
        <f>"    西蒙房地产集团公司"</f>
        <v xml:space="preserve">    西蒙房地产集团公司</v>
      </c>
      <c r="B636" t="str">
        <f>"SPG US Equity"</f>
        <v>SPG US Equity</v>
      </c>
      <c r="C636" t="str">
        <f t="shared" ref="C636:C651" si="72">"BE038"</f>
        <v>BE038</v>
      </c>
      <c r="D636" t="str">
        <f t="shared" ref="D636:D651" si="73">"BEST_FFOPS"</f>
        <v>BEST_FFOPS</v>
      </c>
      <c r="E636" t="str">
        <f t="shared" ref="E636:E651" si="74">"动态"</f>
        <v>动态</v>
      </c>
      <c r="F636" t="str">
        <f ca="1">IF(AND(ISNUMBER($F$1699),$B$1073=1),$F$1699,HLOOKUP(INDIRECT(ADDRESS(2,COLUMN())),OFFSET($CL$2,0,0,ROW()-1,84),ROW()-1,FALSE))</f>
        <v/>
      </c>
      <c r="G636" t="str">
        <f ca="1">IF(AND(ISNUMBER($G$1699),$B$1073=1),$G$1699,HLOOKUP(INDIRECT(ADDRESS(2,COLUMN())),OFFSET($CL$2,0,0,ROW()-1,84),ROW()-1,FALSE))</f>
        <v/>
      </c>
      <c r="H636">
        <f ca="1">IF(AND(ISNUMBER($H$1699),$B$1073=1),$H$1699,HLOOKUP(INDIRECT(ADDRESS(2,COLUMN())),OFFSET($CL$2,0,0,ROW()-1,84),ROW()-1,FALSE))</f>
        <v>11.206</v>
      </c>
      <c r="I636">
        <f ca="1">IF(AND(ISNUMBER($I$1699),$B$1073=1),$I$1699,HLOOKUP(INDIRECT(ADDRESS(2,COLUMN())),OFFSET($CL$2,0,0,ROW()-1,84),ROW()-1,FALSE))</f>
        <v>11.205</v>
      </c>
      <c r="J636">
        <f ca="1">IF(AND(ISNUMBER($J$1699),$B$1073=1),$J$1699,HLOOKUP(INDIRECT(ADDRESS(2,COLUMN())),OFFSET($CL$2,0,0,ROW()-1,84),ROW()-1,FALSE))</f>
        <v>11.205</v>
      </c>
      <c r="K636">
        <f ca="1">IF(AND(ISNUMBER($K$1699),$B$1073=1),$K$1699,HLOOKUP(INDIRECT(ADDRESS(2,COLUMN())),OFFSET($CL$2,0,0,ROW()-1,84),ROW()-1,FALSE))</f>
        <v>11.209</v>
      </c>
      <c r="L636">
        <f ca="1">IF(AND(ISNUMBER($L$1699),$B$1073=1),$L$1699,HLOOKUP(INDIRECT(ADDRESS(2,COLUMN())),OFFSET($CL$2,0,0,ROW()-1,84),ROW()-1,FALSE))</f>
        <v>11.205</v>
      </c>
      <c r="M636">
        <f ca="1">IF(AND(ISNUMBER($M$1699),$B$1073=1),$M$1699,HLOOKUP(INDIRECT(ADDRESS(2,COLUMN())),OFFSET($CL$2,0,0,ROW()-1,84),ROW()-1,FALSE))</f>
        <v>11.202999999999999</v>
      </c>
      <c r="N636">
        <f ca="1">IF(AND(ISNUMBER($N$1699),$B$1073=1),$N$1699,HLOOKUP(INDIRECT(ADDRESS(2,COLUMN())),OFFSET($CL$2,0,0,ROW()-1,84),ROW()-1,FALSE))</f>
        <v>11.191000000000001</v>
      </c>
      <c r="O636">
        <f ca="1">IF(AND(ISNUMBER($O$1699),$B$1073=1),$O$1699,HLOOKUP(INDIRECT(ADDRESS(2,COLUMN())),OFFSET($CL$2,0,0,ROW()-1,84),ROW()-1,FALSE))</f>
        <v>11.205</v>
      </c>
      <c r="P636">
        <f ca="1">IF(AND(ISNUMBER($P$1699),$B$1073=1),$P$1699,HLOOKUP(INDIRECT(ADDRESS(2,COLUMN())),OFFSET($CL$2,0,0,ROW()-1,84),ROW()-1,FALSE))</f>
        <v>11.395</v>
      </c>
      <c r="Q636">
        <f ca="1">IF(AND(ISNUMBER($Q$1699),$B$1073=1),$Q$1699,HLOOKUP(INDIRECT(ADDRESS(2,COLUMN())),OFFSET($CL$2,0,0,ROW()-1,84),ROW()-1,FALSE))</f>
        <v>11.561</v>
      </c>
      <c r="R636">
        <f ca="1">IF(AND(ISNUMBER($R$1699),$B$1073=1),$R$1699,HLOOKUP(INDIRECT(ADDRESS(2,COLUMN())),OFFSET($CL$2,0,0,ROW()-1,84),ROW()-1,FALSE))</f>
        <v>11.561</v>
      </c>
      <c r="S636">
        <f ca="1">IF(AND(ISNUMBER($S$1699),$B$1073=1),$S$1699,HLOOKUP(INDIRECT(ADDRESS(2,COLUMN())),OFFSET($CL$2,0,0,ROW()-1,84),ROW()-1,FALSE))</f>
        <v>11.595000000000001</v>
      </c>
      <c r="T636">
        <f ca="1">IF(AND(ISNUMBER($T$1699),$B$1073=1),$T$1699,HLOOKUP(INDIRECT(ADDRESS(2,COLUMN())),OFFSET($CL$2,0,0,ROW()-1,84),ROW()-1,FALSE))</f>
        <v>11.667999999999999</v>
      </c>
      <c r="U636">
        <f ca="1">IF(AND(ISNUMBER($U$1699),$B$1073=1),$U$1699,HLOOKUP(INDIRECT(ADDRESS(2,COLUMN())),OFFSET($CL$2,0,0,ROW()-1,84),ROW()-1,FALSE))</f>
        <v>11.712</v>
      </c>
      <c r="V636">
        <f ca="1">IF(AND(ISNUMBER($V$1699),$B$1073=1),$V$1699,HLOOKUP(INDIRECT(ADDRESS(2,COLUMN())),OFFSET($CL$2,0,0,ROW()-1,84),ROW()-1,FALSE))</f>
        <v>11.686999999999999</v>
      </c>
      <c r="W636">
        <f ca="1">IF(AND(ISNUMBER($W$1699),$B$1073=1),$W$1699,HLOOKUP(INDIRECT(ADDRESS(2,COLUMN())),OFFSET($CL$2,0,0,ROW()-1,84),ROW()-1,FALSE))</f>
        <v>11.691000000000001</v>
      </c>
      <c r="X636">
        <f ca="1">IF(AND(ISNUMBER($X$1699),$B$1073=1),$X$1699,HLOOKUP(INDIRECT(ADDRESS(2,COLUMN())),OFFSET($CL$2,0,0,ROW()-1,84),ROW()-1,FALSE))</f>
        <v>11.724</v>
      </c>
      <c r="Y636">
        <f ca="1">IF(AND(ISNUMBER($Y$1699),$B$1073=1),$Y$1699,HLOOKUP(INDIRECT(ADDRESS(2,COLUMN())),OFFSET($CL$2,0,0,ROW()-1,84),ROW()-1,FALSE))</f>
        <v>11.724</v>
      </c>
      <c r="Z636">
        <f ca="1">IF(AND(ISNUMBER($Z$1699),$B$1073=1),$Z$1699,HLOOKUP(INDIRECT(ADDRESS(2,COLUMN())),OFFSET($CL$2,0,0,ROW()-1,84),ROW()-1,FALSE))</f>
        <v>11.733000000000001</v>
      </c>
      <c r="AA636">
        <f ca="1">IF(AND(ISNUMBER($AA$1699),$B$1073=1),$AA$1699,HLOOKUP(INDIRECT(ADDRESS(2,COLUMN())),OFFSET($CL$2,0,0,ROW()-1,84),ROW()-1,FALSE))</f>
        <v>11.736000000000001</v>
      </c>
      <c r="AB636">
        <f ca="1">IF(AND(ISNUMBER($AB$1699),$B$1073=1),$AB$1699,HLOOKUP(INDIRECT(ADDRESS(2,COLUMN())),OFFSET($CL$2,0,0,ROW()-1,84),ROW()-1,FALSE))</f>
        <v>11.742000000000001</v>
      </c>
      <c r="AC636">
        <f ca="1">IF(AND(ISNUMBER($AC$1699),$B$1073=1),$AC$1699,HLOOKUP(INDIRECT(ADDRESS(2,COLUMN())),OFFSET($CL$2,0,0,ROW()-1,84),ROW()-1,FALSE))</f>
        <v>11.757</v>
      </c>
      <c r="AD636">
        <f ca="1">IF(AND(ISNUMBER($AD$1699),$B$1073=1),$AD$1699,HLOOKUP(INDIRECT(ADDRESS(2,COLUMN())),OFFSET($CL$2,0,0,ROW()-1,84),ROW()-1,FALSE))</f>
        <v>11.702</v>
      </c>
      <c r="AE636">
        <f ca="1">IF(AND(ISNUMBER($AE$1699),$B$1073=1),$AE$1699,HLOOKUP(INDIRECT(ADDRESS(2,COLUMN())),OFFSET($CL$2,0,0,ROW()-1,84),ROW()-1,FALSE))</f>
        <v>11.672000000000001</v>
      </c>
      <c r="AF636">
        <f ca="1">IF(AND(ISNUMBER($AF$1699),$B$1073=1),$AF$1699,HLOOKUP(INDIRECT(ADDRESS(2,COLUMN())),OFFSET($CL$2,0,0,ROW()-1,84),ROW()-1,FALSE))</f>
        <v>11.757</v>
      </c>
      <c r="AG636">
        <f ca="1">IF(AND(ISNUMBER($AG$1699),$B$1073=1),$AG$1699,HLOOKUP(INDIRECT(ADDRESS(2,COLUMN())),OFFSET($CL$2,0,0,ROW()-1,84),ROW()-1,FALSE))</f>
        <v>11.778</v>
      </c>
      <c r="AH636">
        <f ca="1">IF(AND(ISNUMBER($AH$1699),$B$1073=1),$AH$1699,HLOOKUP(INDIRECT(ADDRESS(2,COLUMN())),OFFSET($CL$2,0,0,ROW()-1,84),ROW()-1,FALSE))</f>
        <v>11.801</v>
      </c>
      <c r="AI636">
        <f ca="1">IF(AND(ISNUMBER($AI$1699),$B$1073=1),$AI$1699,HLOOKUP(INDIRECT(ADDRESS(2,COLUMN())),OFFSET($CL$2,0,0,ROW()-1,84),ROW()-1,FALSE))</f>
        <v>11.768000000000001</v>
      </c>
      <c r="AJ636">
        <f ca="1">IF(AND(ISNUMBER($AJ$1699),$B$1073=1),$AJ$1699,HLOOKUP(INDIRECT(ADDRESS(2,COLUMN())),OFFSET($CL$2,0,0,ROW()-1,84),ROW()-1,FALSE))</f>
        <v>11.884</v>
      </c>
      <c r="AK636">
        <f ca="1">IF(AND(ISNUMBER($AK$1699),$B$1073=1),$AK$1699,HLOOKUP(INDIRECT(ADDRESS(2,COLUMN())),OFFSET($CL$2,0,0,ROW()-1,84),ROW()-1,FALSE))</f>
        <v>11.8</v>
      </c>
      <c r="AL636">
        <f ca="1">IF(AND(ISNUMBER($AL$1699),$B$1073=1),$AL$1699,HLOOKUP(INDIRECT(ADDRESS(2,COLUMN())),OFFSET($CL$2,0,0,ROW()-1,84),ROW()-1,FALSE))</f>
        <v>11.775</v>
      </c>
      <c r="AM636">
        <f ca="1">IF(AND(ISNUMBER($AM$1699),$B$1073=1),$AM$1699,HLOOKUP(INDIRECT(ADDRESS(2,COLUMN())),OFFSET($CL$2,0,0,ROW()-1,84),ROW()-1,FALSE))</f>
        <v>11.693</v>
      </c>
      <c r="AN636">
        <f ca="1">IF(AND(ISNUMBER($AN$1699),$B$1073=1),$AN$1699,HLOOKUP(INDIRECT(ADDRESS(2,COLUMN())),OFFSET($CL$2,0,0,ROW()-1,84),ROW()-1,FALSE))</f>
        <v>11.656000000000001</v>
      </c>
      <c r="AO636">
        <f ca="1">IF(AND(ISNUMBER($AO$1699),$B$1073=1),$AO$1699,HLOOKUP(INDIRECT(ADDRESS(2,COLUMN())),OFFSET($CL$2,0,0,ROW()-1,84),ROW()-1,FALSE))</f>
        <v>11.656000000000001</v>
      </c>
      <c r="AP636">
        <f ca="1">IF(AND(ISNUMBER($AP$1699),$B$1073=1),$AP$1699,HLOOKUP(INDIRECT(ADDRESS(2,COLUMN())),OFFSET($CL$2,0,0,ROW()-1,84),ROW()-1,FALSE))</f>
        <v>11.695</v>
      </c>
      <c r="AQ636">
        <f ca="1">IF(AND(ISNUMBER($AQ$1699),$B$1073=1),$AQ$1699,HLOOKUP(INDIRECT(ADDRESS(2,COLUMN())),OFFSET($CL$2,0,0,ROW()-1,84),ROW()-1,FALSE))</f>
        <v>11.695</v>
      </c>
      <c r="AR636">
        <f ca="1">IF(AND(ISNUMBER($AR$1699),$B$1073=1),$AR$1699,HLOOKUP(INDIRECT(ADDRESS(2,COLUMN())),OFFSET($CL$2,0,0,ROW()-1,84),ROW()-1,FALSE))</f>
        <v>12.22</v>
      </c>
      <c r="AS636" t="str">
        <f ca="1">IF(AND(ISNUMBER($AS$1699),$B$1073=1),$AS$1699,HLOOKUP(INDIRECT(ADDRESS(2,COLUMN())),OFFSET($CL$2,0,0,ROW()-1,84),ROW()-1,FALSE))</f>
        <v/>
      </c>
      <c r="AT636" t="str">
        <f ca="1">IF(AND(ISNUMBER($AT$1699),$B$1073=1),$AT$1699,HLOOKUP(INDIRECT(ADDRESS(2,COLUMN())),OFFSET($CL$2,0,0,ROW()-1,84),ROW()-1,FALSE))</f>
        <v/>
      </c>
      <c r="AU636">
        <f ca="1">IF(AND(ISNUMBER($AU$1699),$B$1073=1),$AU$1699,HLOOKUP(INDIRECT(ADDRESS(2,COLUMN())),OFFSET($CL$2,0,0,ROW()-1,84),ROW()-1,FALSE))</f>
        <v>11.16</v>
      </c>
      <c r="AV636" t="str">
        <f ca="1">IF(AND(ISNUMBER($AV$1699),$B$1073=1),$AV$1699,HLOOKUP(INDIRECT(ADDRESS(2,COLUMN())),OFFSET($CL$2,0,0,ROW()-1,84),ROW()-1,FALSE))</f>
        <v/>
      </c>
      <c r="AW636" t="str">
        <f ca="1">IF(AND(ISNUMBER($AW$1699),$B$1073=1),$AW$1699,HLOOKUP(INDIRECT(ADDRESS(2,COLUMN())),OFFSET($CL$2,0,0,ROW()-1,84),ROW()-1,FALSE))</f>
        <v/>
      </c>
      <c r="AX636" t="str">
        <f ca="1">IF(AND(ISNUMBER($AX$1699),$B$1073=1),$AX$1699,HLOOKUP(INDIRECT(ADDRESS(2,COLUMN())),OFFSET($CL$2,0,0,ROW()-1,84),ROW()-1,FALSE))</f>
        <v/>
      </c>
      <c r="AY636" t="str">
        <f ca="1">IF(AND(ISNUMBER($AY$1699),$B$1073=1),$AY$1699,HLOOKUP(INDIRECT(ADDRESS(2,COLUMN())),OFFSET($CL$2,0,0,ROW()-1,84),ROW()-1,FALSE))</f>
        <v/>
      </c>
      <c r="AZ636">
        <f ca="1">IF(AND(ISNUMBER($AZ$1699),$B$1073=1),$AZ$1699,HLOOKUP(INDIRECT(ADDRESS(2,COLUMN())),OFFSET($CL$2,0,0,ROW()-1,84),ROW()-1,FALSE))</f>
        <v>11.79</v>
      </c>
      <c r="BA636" t="str">
        <f ca="1">IF(AND(ISNUMBER($BA$1699),$B$1073=1),$BA$1699,HLOOKUP(INDIRECT(ADDRESS(2,COLUMN())),OFFSET($CL$2,0,0,ROW()-1,84),ROW()-1,FALSE))</f>
        <v/>
      </c>
      <c r="BB636" t="str">
        <f ca="1">IF(AND(ISNUMBER($BB$1699),$B$1073=1),$BB$1699,HLOOKUP(INDIRECT(ADDRESS(2,COLUMN())),OFFSET($CL$2,0,0,ROW()-1,84),ROW()-1,FALSE))</f>
        <v/>
      </c>
      <c r="BC636" t="str">
        <f ca="1">IF(AND(ISNUMBER($BC$1699),$B$1073=1),$BC$1699,HLOOKUP(INDIRECT(ADDRESS(2,COLUMN())),OFFSET($CL$2,0,0,ROW()-1,84),ROW()-1,FALSE))</f>
        <v/>
      </c>
      <c r="BD636" t="str">
        <f ca="1">IF(AND(ISNUMBER($BD$1699),$B$1073=1),$BD$1699,HLOOKUP(INDIRECT(ADDRESS(2,COLUMN())),OFFSET($CL$2,0,0,ROW()-1,84),ROW()-1,FALSE))</f>
        <v/>
      </c>
      <c r="BE636">
        <f ca="1">IF(AND(ISNUMBER($BE$1699),$B$1073=1),$BE$1699,HLOOKUP(INDIRECT(ADDRESS(2,COLUMN())),OFFSET($CL$2,0,0,ROW()-1,84),ROW()-1,FALSE))</f>
        <v>11.72</v>
      </c>
      <c r="BF636" t="str">
        <f ca="1">IF(AND(ISNUMBER($BF$1699),$B$1073=1),$BF$1699,HLOOKUP(INDIRECT(ADDRESS(2,COLUMN())),OFFSET($CL$2,0,0,ROW()-1,84),ROW()-1,FALSE))</f>
        <v/>
      </c>
      <c r="BG636" t="str">
        <f ca="1">IF(AND(ISNUMBER($BG$1699),$B$1073=1),$BG$1699,HLOOKUP(INDIRECT(ADDRESS(2,COLUMN())),OFFSET($CL$2,0,0,ROW()-1,84),ROW()-1,FALSE))</f>
        <v/>
      </c>
      <c r="BH636" t="str">
        <f ca="1">IF(AND(ISNUMBER($BH$1699),$B$1073=1),$BH$1699,HLOOKUP(INDIRECT(ADDRESS(2,COLUMN())),OFFSET($CL$2,0,0,ROW()-1,84),ROW()-1,FALSE))</f>
        <v/>
      </c>
      <c r="BI636" t="str">
        <f ca="1">IF(AND(ISNUMBER($BI$1699),$B$1073=1),$BI$1699,HLOOKUP(INDIRECT(ADDRESS(2,COLUMN())),OFFSET($CL$2,0,0,ROW()-1,84),ROW()-1,FALSE))</f>
        <v/>
      </c>
      <c r="BJ636">
        <f ca="1">IF(AND(ISNUMBER($BJ$1699),$B$1073=1),$BJ$1699,HLOOKUP(INDIRECT(ADDRESS(2,COLUMN())),OFFSET($CL$2,0,0,ROW()-1,84),ROW()-1,FALSE))</f>
        <v>11</v>
      </c>
      <c r="BK636" t="str">
        <f ca="1">IF(AND(ISNUMBER($BK$1699),$B$1073=1),$BK$1699,HLOOKUP(INDIRECT(ADDRESS(2,COLUMN())),OFFSET($CL$2,0,0,ROW()-1,84),ROW()-1,FALSE))</f>
        <v/>
      </c>
      <c r="BL636" t="str">
        <f ca="1">IF(AND(ISNUMBER($BL$1699),$B$1073=1),$BL$1699,HLOOKUP(INDIRECT(ADDRESS(2,COLUMN())),OFFSET($CL$2,0,0,ROW()-1,84),ROW()-1,FALSE))</f>
        <v/>
      </c>
      <c r="BM636" t="str">
        <f ca="1">IF(AND(ISNUMBER($BM$1699),$B$1073=1),$BM$1699,HLOOKUP(INDIRECT(ADDRESS(2,COLUMN())),OFFSET($CL$2,0,0,ROW()-1,84),ROW()-1,FALSE))</f>
        <v/>
      </c>
      <c r="BN636" t="str">
        <f ca="1">IF(AND(ISNUMBER($BN$1699),$B$1073=1),$BN$1699,HLOOKUP(INDIRECT(ADDRESS(2,COLUMN())),OFFSET($CL$2,0,0,ROW()-1,84),ROW()-1,FALSE))</f>
        <v/>
      </c>
      <c r="BO636" t="str">
        <f ca="1">IF(AND(ISNUMBER($BO$1699),$B$1073=1),$BO$1699,HLOOKUP(INDIRECT(ADDRESS(2,COLUMN())),OFFSET($CL$2,0,0,ROW()-1,84),ROW()-1,FALSE))</f>
        <v/>
      </c>
      <c r="BP636" t="str">
        <f ca="1">IF(AND(ISNUMBER($BP$1699),$B$1073=1),$BP$1699,HLOOKUP(INDIRECT(ADDRESS(2,COLUMN())),OFFSET($CL$2,0,0,ROW()-1,84),ROW()-1,FALSE))</f>
        <v/>
      </c>
      <c r="BQ636" t="str">
        <f ca="1">IF(AND(ISNUMBER($BQ$1699),$B$1073=1),$BQ$1699,HLOOKUP(INDIRECT(ADDRESS(2,COLUMN())),OFFSET($CL$2,0,0,ROW()-1,84),ROW()-1,FALSE))</f>
        <v/>
      </c>
      <c r="BR636" t="str">
        <f ca="1">IF(AND(ISNUMBER($BR$1699),$B$1073=1),$BR$1699,HLOOKUP(INDIRECT(ADDRESS(2,COLUMN())),OFFSET($CL$2,0,0,ROW()-1,84),ROW()-1,FALSE))</f>
        <v/>
      </c>
      <c r="BS636" t="str">
        <f ca="1">IF(AND(ISNUMBER($BS$1699),$B$1073=1),$BS$1699,HLOOKUP(INDIRECT(ADDRESS(2,COLUMN())),OFFSET($CL$2,0,0,ROW()-1,84),ROW()-1,FALSE))</f>
        <v/>
      </c>
      <c r="BT636" t="str">
        <f ca="1">IF(AND(ISNUMBER($BT$1699),$B$1073=1),$BT$1699,HLOOKUP(INDIRECT(ADDRESS(2,COLUMN())),OFFSET($CL$2,0,0,ROW()-1,84),ROW()-1,FALSE))</f>
        <v/>
      </c>
      <c r="BU636" t="str">
        <f ca="1">IF(AND(ISNUMBER($BU$1699),$B$1073=1),$BU$1699,HLOOKUP(INDIRECT(ADDRESS(2,COLUMN())),OFFSET($CL$2,0,0,ROW()-1,84),ROW()-1,FALSE))</f>
        <v/>
      </c>
      <c r="BV636" t="str">
        <f ca="1">IF(AND(ISNUMBER($BV$1699),$B$1073=1),$BV$1699,HLOOKUP(INDIRECT(ADDRESS(2,COLUMN())),OFFSET($CL$2,0,0,ROW()-1,84),ROW()-1,FALSE))</f>
        <v/>
      </c>
      <c r="BW636" t="str">
        <f ca="1">IF(AND(ISNUMBER($BW$1699),$B$1073=1),$BW$1699,HLOOKUP(INDIRECT(ADDRESS(2,COLUMN())),OFFSET($CL$2,0,0,ROW()-1,84),ROW()-1,FALSE))</f>
        <v/>
      </c>
      <c r="BX636" t="str">
        <f ca="1">IF(AND(ISNUMBER($BX$1699),$B$1073=1),$BX$1699,HLOOKUP(INDIRECT(ADDRESS(2,COLUMN())),OFFSET($CL$2,0,0,ROW()-1,84),ROW()-1,FALSE))</f>
        <v/>
      </c>
      <c r="BY636" t="str">
        <f ca="1">IF(AND(ISNUMBER($BY$1699),$B$1073=1),$BY$1699,HLOOKUP(INDIRECT(ADDRESS(2,COLUMN())),OFFSET($CL$2,0,0,ROW()-1,84),ROW()-1,FALSE))</f>
        <v/>
      </c>
      <c r="BZ636" t="str">
        <f ca="1">IF(AND(ISNUMBER($BZ$1699),$B$1073=1),$BZ$1699,HLOOKUP(INDIRECT(ADDRESS(2,COLUMN())),OFFSET($CL$2,0,0,ROW()-1,84),ROW()-1,FALSE))</f>
        <v/>
      </c>
      <c r="CA636" t="str">
        <f ca="1">IF(AND(ISNUMBER($CA$1699),$B$1073=1),$CA$1699,HLOOKUP(INDIRECT(ADDRESS(2,COLUMN())),OFFSET($CL$2,0,0,ROW()-1,84),ROW()-1,FALSE))</f>
        <v/>
      </c>
      <c r="CB636" t="str">
        <f ca="1">IF(AND(ISNUMBER($CB$1699),$B$1073=1),$CB$1699,HLOOKUP(INDIRECT(ADDRESS(2,COLUMN())),OFFSET($CL$2,0,0,ROW()-1,84),ROW()-1,FALSE))</f>
        <v/>
      </c>
      <c r="CC636" t="str">
        <f ca="1">IF(AND(ISNUMBER($CC$1699),$B$1073=1),$CC$1699,HLOOKUP(INDIRECT(ADDRESS(2,COLUMN())),OFFSET($CL$2,0,0,ROW()-1,84),ROW()-1,FALSE))</f>
        <v/>
      </c>
      <c r="CD636" t="str">
        <f ca="1">IF(AND(ISNUMBER($CD$1699),$B$1073=1),$CD$1699,HLOOKUP(INDIRECT(ADDRESS(2,COLUMN())),OFFSET($CL$2,0,0,ROW()-1,84),ROW()-1,FALSE))</f>
        <v/>
      </c>
      <c r="CE636" t="str">
        <f ca="1">IF(AND(ISNUMBER($CE$1699),$B$1073=1),$CE$1699,HLOOKUP(INDIRECT(ADDRESS(2,COLUMN())),OFFSET($CL$2,0,0,ROW()-1,84),ROW()-1,FALSE))</f>
        <v/>
      </c>
      <c r="CF636" t="str">
        <f ca="1">IF(AND(ISNUMBER($CF$1699),$B$1073=1),$CF$1699,HLOOKUP(INDIRECT(ADDRESS(2,COLUMN())),OFFSET($CL$2,0,0,ROW()-1,84),ROW()-1,FALSE))</f>
        <v/>
      </c>
      <c r="CG636" t="str">
        <f ca="1">IF(AND(ISNUMBER($CG$1699),$B$1073=1),$CG$1699,HLOOKUP(INDIRECT(ADDRESS(2,COLUMN())),OFFSET($CL$2,0,0,ROW()-1,84),ROW()-1,FALSE))</f>
        <v/>
      </c>
      <c r="CH636" t="str">
        <f ca="1">IF(AND(ISNUMBER($CH$1699),$B$1073=1),$CH$1699,HLOOKUP(INDIRECT(ADDRESS(2,COLUMN())),OFFSET($CL$2,0,0,ROW()-1,84),ROW()-1,FALSE))</f>
        <v/>
      </c>
      <c r="CI636" t="str">
        <f ca="1">IF(AND(ISNUMBER($CI$1699),$B$1073=1),$CI$1699,HLOOKUP(INDIRECT(ADDRESS(2,COLUMN())),OFFSET($CL$2,0,0,ROW()-1,84),ROW()-1,FALSE))</f>
        <v/>
      </c>
      <c r="CJ636" t="str">
        <f ca="1">IF(AND(ISNUMBER($CJ$1699),$B$1073=1),$CJ$1699,HLOOKUP(INDIRECT(ADDRESS(2,COLUMN())),OFFSET($CL$2,0,0,ROW()-1,84),ROW()-1,FALSE))</f>
        <v/>
      </c>
      <c r="CK636" t="str">
        <f ca="1">IF(AND(ISNUMBER($CK$1699),$B$1073=1),$CK$1699,HLOOKUP(INDIRECT(ADDRESS(2,COLUMN())),OFFSET($CL$2,0,0,ROW()-1,84),ROW()-1,FALSE))</f>
        <v/>
      </c>
      <c r="CL636" t="str">
        <f>""</f>
        <v/>
      </c>
      <c r="CM636" t="str">
        <f>""</f>
        <v/>
      </c>
      <c r="CN636">
        <f>11.206</f>
        <v>11.206</v>
      </c>
      <c r="CO636">
        <f>11.205</f>
        <v>11.205</v>
      </c>
      <c r="CP636">
        <f>11.205</f>
        <v>11.205</v>
      </c>
      <c r="CQ636">
        <f>11.209</f>
        <v>11.209</v>
      </c>
      <c r="CR636">
        <f>11.205</f>
        <v>11.205</v>
      </c>
      <c r="CS636">
        <f>11.203</f>
        <v>11.202999999999999</v>
      </c>
      <c r="CT636">
        <f>11.191</f>
        <v>11.191000000000001</v>
      </c>
      <c r="CU636">
        <f>11.205</f>
        <v>11.205</v>
      </c>
      <c r="CV636">
        <f>11.395</f>
        <v>11.395</v>
      </c>
      <c r="CW636">
        <f>11.561</f>
        <v>11.561</v>
      </c>
      <c r="CX636">
        <f>11.561</f>
        <v>11.561</v>
      </c>
      <c r="CY636">
        <f>11.595</f>
        <v>11.595000000000001</v>
      </c>
      <c r="CZ636">
        <f>11.668</f>
        <v>11.667999999999999</v>
      </c>
      <c r="DA636">
        <f>11.712</f>
        <v>11.712</v>
      </c>
      <c r="DB636">
        <f>11.687</f>
        <v>11.686999999999999</v>
      </c>
      <c r="DC636">
        <f>11.691</f>
        <v>11.691000000000001</v>
      </c>
      <c r="DD636">
        <f>11.724</f>
        <v>11.724</v>
      </c>
      <c r="DE636">
        <f>11.724</f>
        <v>11.724</v>
      </c>
      <c r="DF636">
        <f>11.733</f>
        <v>11.733000000000001</v>
      </c>
      <c r="DG636">
        <f>11.736</f>
        <v>11.736000000000001</v>
      </c>
      <c r="DH636">
        <f>11.742</f>
        <v>11.742000000000001</v>
      </c>
      <c r="DI636">
        <f>11.757</f>
        <v>11.757</v>
      </c>
      <c r="DJ636">
        <f>11.702</f>
        <v>11.702</v>
      </c>
      <c r="DK636">
        <f>11.672</f>
        <v>11.672000000000001</v>
      </c>
      <c r="DL636">
        <f>11.757</f>
        <v>11.757</v>
      </c>
      <c r="DM636">
        <f>11.778</f>
        <v>11.778</v>
      </c>
      <c r="DN636">
        <f>11.801</f>
        <v>11.801</v>
      </c>
      <c r="DO636">
        <f>11.768</f>
        <v>11.768000000000001</v>
      </c>
      <c r="DP636">
        <f>11.884</f>
        <v>11.884</v>
      </c>
      <c r="DQ636">
        <f>11.8</f>
        <v>11.8</v>
      </c>
      <c r="DR636">
        <f>11.775</f>
        <v>11.775</v>
      </c>
      <c r="DS636">
        <f>11.693</f>
        <v>11.693</v>
      </c>
      <c r="DT636">
        <f>11.656</f>
        <v>11.656000000000001</v>
      </c>
      <c r="DU636">
        <f>11.656</f>
        <v>11.656000000000001</v>
      </c>
      <c r="DV636">
        <f>11.695</f>
        <v>11.695</v>
      </c>
      <c r="DW636">
        <f>11.695</f>
        <v>11.695</v>
      </c>
      <c r="DX636">
        <f>12.22</f>
        <v>12.22</v>
      </c>
      <c r="DY636" t="str">
        <f>""</f>
        <v/>
      </c>
      <c r="DZ636" t="str">
        <f>""</f>
        <v/>
      </c>
      <c r="EA636">
        <f>11.16</f>
        <v>11.16</v>
      </c>
      <c r="EB636" t="str">
        <f>""</f>
        <v/>
      </c>
      <c r="EC636" t="str">
        <f>""</f>
        <v/>
      </c>
      <c r="ED636" t="str">
        <f>""</f>
        <v/>
      </c>
      <c r="EE636" t="str">
        <f>""</f>
        <v/>
      </c>
      <c r="EF636">
        <f>11.79</f>
        <v>11.79</v>
      </c>
      <c r="EG636" t="str">
        <f>""</f>
        <v/>
      </c>
      <c r="EH636" t="str">
        <f>""</f>
        <v/>
      </c>
      <c r="EI636" t="str">
        <f>""</f>
        <v/>
      </c>
      <c r="EJ636" t="str">
        <f>""</f>
        <v/>
      </c>
      <c r="EK636">
        <f>11.72</f>
        <v>11.72</v>
      </c>
      <c r="EL636" t="str">
        <f>""</f>
        <v/>
      </c>
      <c r="EM636" t="str">
        <f>""</f>
        <v/>
      </c>
      <c r="EN636" t="str">
        <f>""</f>
        <v/>
      </c>
      <c r="EO636" t="str">
        <f>""</f>
        <v/>
      </c>
      <c r="EP636">
        <f>11</f>
        <v>11</v>
      </c>
      <c r="EQ636" t="str">
        <f>""</f>
        <v/>
      </c>
      <c r="ER636" t="str">
        <f>""</f>
        <v/>
      </c>
      <c r="ES636" t="str">
        <f>""</f>
        <v/>
      </c>
      <c r="ET636" t="str">
        <f>""</f>
        <v/>
      </c>
      <c r="EU636" t="str">
        <f>""</f>
        <v/>
      </c>
      <c r="EV636" t="str">
        <f>""</f>
        <v/>
      </c>
      <c r="EW636" t="str">
        <f>""</f>
        <v/>
      </c>
      <c r="EX636" t="str">
        <f>""</f>
        <v/>
      </c>
      <c r="EY636" t="str">
        <f>""</f>
        <v/>
      </c>
      <c r="EZ636" t="str">
        <f>""</f>
        <v/>
      </c>
      <c r="FA636" t="str">
        <f>""</f>
        <v/>
      </c>
      <c r="FB636" t="str">
        <f>""</f>
        <v/>
      </c>
      <c r="FC636" t="str">
        <f>""</f>
        <v/>
      </c>
      <c r="FD636" t="str">
        <f>""</f>
        <v/>
      </c>
      <c r="FE636" t="str">
        <f>""</f>
        <v/>
      </c>
      <c r="FF636" t="str">
        <f>""</f>
        <v/>
      </c>
      <c r="FG636" t="str">
        <f>""</f>
        <v/>
      </c>
      <c r="FH636" t="str">
        <f>""</f>
        <v/>
      </c>
      <c r="FI636" t="str">
        <f>""</f>
        <v/>
      </c>
      <c r="FJ636" t="str">
        <f>""</f>
        <v/>
      </c>
      <c r="FK636" t="str">
        <f>""</f>
        <v/>
      </c>
      <c r="FL636" t="str">
        <f>""</f>
        <v/>
      </c>
      <c r="FM636" t="str">
        <f>""</f>
        <v/>
      </c>
      <c r="FN636" t="str">
        <f>""</f>
        <v/>
      </c>
      <c r="FO636" t="str">
        <f>""</f>
        <v/>
      </c>
      <c r="FP636" t="str">
        <f>""</f>
        <v/>
      </c>
      <c r="FQ636" t="str">
        <f>""</f>
        <v/>
      </c>
    </row>
    <row r="637" spans="1:173">
      <c r="A637" t="str">
        <f>"    SL Green 房地产公司"</f>
        <v xml:space="preserve">    SL Green 房地产公司</v>
      </c>
      <c r="B637" t="str">
        <f>"SLG US Equity"</f>
        <v>SLG US Equity</v>
      </c>
      <c r="C637" t="str">
        <f t="shared" si="72"/>
        <v>BE038</v>
      </c>
      <c r="D637" t="str">
        <f t="shared" si="73"/>
        <v>BEST_FFOPS</v>
      </c>
      <c r="E637" t="str">
        <f t="shared" si="74"/>
        <v>动态</v>
      </c>
      <c r="F637" t="str">
        <f ca="1">IF(AND(ISNUMBER($F$1700),$B$1073=1),$F$1700,HLOOKUP(INDIRECT(ADDRESS(2,COLUMN())),OFFSET($CL$2,0,0,ROW()-1,84),ROW()-1,FALSE))</f>
        <v/>
      </c>
      <c r="G637" t="str">
        <f ca="1">IF(AND(ISNUMBER($G$1700),$B$1073=1),$G$1700,HLOOKUP(INDIRECT(ADDRESS(2,COLUMN())),OFFSET($CL$2,0,0,ROW()-1,84),ROW()-1,FALSE))</f>
        <v/>
      </c>
      <c r="H637">
        <f ca="1">IF(AND(ISNUMBER($H$1700),$B$1073=1),$H$1700,HLOOKUP(INDIRECT(ADDRESS(2,COLUMN())),OFFSET($CL$2,0,0,ROW()-1,84),ROW()-1,FALSE))</f>
        <v>6.4530000000000003</v>
      </c>
      <c r="I637">
        <f ca="1">IF(AND(ISNUMBER($I$1700),$B$1073=1),$I$1700,HLOOKUP(INDIRECT(ADDRESS(2,COLUMN())),OFFSET($CL$2,0,0,ROW()-1,84),ROW()-1,FALSE))</f>
        <v>6.45</v>
      </c>
      <c r="J637">
        <f ca="1">IF(AND(ISNUMBER($J$1700),$B$1073=1),$J$1700,HLOOKUP(INDIRECT(ADDRESS(2,COLUMN())),OFFSET($CL$2,0,0,ROW()-1,84),ROW()-1,FALSE))</f>
        <v>6.4779999999999998</v>
      </c>
      <c r="K637">
        <f ca="1">IF(AND(ISNUMBER($K$1700),$B$1073=1),$K$1700,HLOOKUP(INDIRECT(ADDRESS(2,COLUMN())),OFFSET($CL$2,0,0,ROW()-1,84),ROW()-1,FALSE))</f>
        <v>6.4880000000000004</v>
      </c>
      <c r="L637">
        <f ca="1">IF(AND(ISNUMBER($L$1700),$B$1073=1),$L$1700,HLOOKUP(INDIRECT(ADDRESS(2,COLUMN())),OFFSET($CL$2,0,0,ROW()-1,84),ROW()-1,FALSE))</f>
        <v>6.524</v>
      </c>
      <c r="M637">
        <f ca="1">IF(AND(ISNUMBER($M$1700),$B$1073=1),$M$1700,HLOOKUP(INDIRECT(ADDRESS(2,COLUMN())),OFFSET($CL$2,0,0,ROW()-1,84),ROW()-1,FALSE))</f>
        <v>6.5369999999999999</v>
      </c>
      <c r="N637">
        <f ca="1">IF(AND(ISNUMBER($N$1700),$B$1073=1),$N$1700,HLOOKUP(INDIRECT(ADDRESS(2,COLUMN())),OFFSET($CL$2,0,0,ROW()-1,84),ROW()-1,FALSE))</f>
        <v>6.5170000000000003</v>
      </c>
      <c r="O637">
        <f ca="1">IF(AND(ISNUMBER($O$1700),$B$1073=1),$O$1700,HLOOKUP(INDIRECT(ADDRESS(2,COLUMN())),OFFSET($CL$2,0,0,ROW()-1,84),ROW()-1,FALSE))</f>
        <v>6.4690000000000003</v>
      </c>
      <c r="P637">
        <f ca="1">IF(AND(ISNUMBER($P$1700),$B$1073=1),$P$1700,HLOOKUP(INDIRECT(ADDRESS(2,COLUMN())),OFFSET($CL$2,0,0,ROW()-1,84),ROW()-1,FALSE))</f>
        <v>6.4829999999999997</v>
      </c>
      <c r="Q637">
        <f ca="1">IF(AND(ISNUMBER($Q$1700),$B$1073=1),$Q$1700,HLOOKUP(INDIRECT(ADDRESS(2,COLUMN())),OFFSET($CL$2,0,0,ROW()-1,84),ROW()-1,FALSE))</f>
        <v>6.4619999999999997</v>
      </c>
      <c r="R637">
        <f ca="1">IF(AND(ISNUMBER($R$1700),$B$1073=1),$R$1700,HLOOKUP(INDIRECT(ADDRESS(2,COLUMN())),OFFSET($CL$2,0,0,ROW()-1,84),ROW()-1,FALSE))</f>
        <v>6.4560000000000004</v>
      </c>
      <c r="S637">
        <f ca="1">IF(AND(ISNUMBER($S$1700),$B$1073=1),$S$1700,HLOOKUP(INDIRECT(ADDRESS(2,COLUMN())),OFFSET($CL$2,0,0,ROW()-1,84),ROW()-1,FALSE))</f>
        <v>6.4539999999999997</v>
      </c>
      <c r="T637">
        <f ca="1">IF(AND(ISNUMBER($T$1700),$B$1073=1),$T$1700,HLOOKUP(INDIRECT(ADDRESS(2,COLUMN())),OFFSET($CL$2,0,0,ROW()-1,84),ROW()-1,FALSE))</f>
        <v>6.4349999999999996</v>
      </c>
      <c r="U637">
        <f ca="1">IF(AND(ISNUMBER($U$1700),$B$1073=1),$U$1700,HLOOKUP(INDIRECT(ADDRESS(2,COLUMN())),OFFSET($CL$2,0,0,ROW()-1,84),ROW()-1,FALSE))</f>
        <v>6.4409999999999998</v>
      </c>
      <c r="V637">
        <f ca="1">IF(AND(ISNUMBER($V$1700),$B$1073=1),$V$1700,HLOOKUP(INDIRECT(ADDRESS(2,COLUMN())),OFFSET($CL$2,0,0,ROW()-1,84),ROW()-1,FALSE))</f>
        <v>6.3769999999999998</v>
      </c>
      <c r="W637">
        <f ca="1">IF(AND(ISNUMBER($W$1700),$B$1073=1),$W$1700,HLOOKUP(INDIRECT(ADDRESS(2,COLUMN())),OFFSET($CL$2,0,0,ROW()-1,84),ROW()-1,FALSE))</f>
        <v>6.4340000000000002</v>
      </c>
      <c r="X637">
        <f ca="1">IF(AND(ISNUMBER($X$1700),$B$1073=1),$X$1700,HLOOKUP(INDIRECT(ADDRESS(2,COLUMN())),OFFSET($CL$2,0,0,ROW()-1,84),ROW()-1,FALSE))</f>
        <v>6.8</v>
      </c>
      <c r="Y637">
        <f ca="1">IF(AND(ISNUMBER($Y$1700),$B$1073=1),$Y$1700,HLOOKUP(INDIRECT(ADDRESS(2,COLUMN())),OFFSET($CL$2,0,0,ROW()-1,84),ROW()-1,FALSE))</f>
        <v>6.8040000000000003</v>
      </c>
      <c r="Z637">
        <f ca="1">IF(AND(ISNUMBER($Z$1700),$B$1073=1),$Z$1700,HLOOKUP(INDIRECT(ADDRESS(2,COLUMN())),OFFSET($CL$2,0,0,ROW()-1,84),ROW()-1,FALSE))</f>
        <v>6.8550000000000004</v>
      </c>
      <c r="AA637">
        <f ca="1">IF(AND(ISNUMBER($AA$1700),$B$1073=1),$AA$1700,HLOOKUP(INDIRECT(ADDRESS(2,COLUMN())),OFFSET($CL$2,0,0,ROW()-1,84),ROW()-1,FALSE))</f>
        <v>6.8310000000000004</v>
      </c>
      <c r="AB637">
        <f ca="1">IF(AND(ISNUMBER($AB$1700),$B$1073=1),$AB$1700,HLOOKUP(INDIRECT(ADDRESS(2,COLUMN())),OFFSET($CL$2,0,0,ROW()-1,84),ROW()-1,FALSE))</f>
        <v>6.8170000000000002</v>
      </c>
      <c r="AC637">
        <f ca="1">IF(AND(ISNUMBER($AC$1700),$B$1073=1),$AC$1700,HLOOKUP(INDIRECT(ADDRESS(2,COLUMN())),OFFSET($CL$2,0,0,ROW()-1,84),ROW()-1,FALSE))</f>
        <v>7.0910000000000002</v>
      </c>
      <c r="AD637">
        <f ca="1">IF(AND(ISNUMBER($AD$1700),$B$1073=1),$AD$1700,HLOOKUP(INDIRECT(ADDRESS(2,COLUMN())),OFFSET($CL$2,0,0,ROW()-1,84),ROW()-1,FALSE))</f>
        <v>7.2919999999999998</v>
      </c>
      <c r="AE637">
        <f ca="1">IF(AND(ISNUMBER($AE$1700),$B$1073=1),$AE$1700,HLOOKUP(INDIRECT(ADDRESS(2,COLUMN())),OFFSET($CL$2,0,0,ROW()-1,84),ROW()-1,FALSE))</f>
        <v>7.2910000000000004</v>
      </c>
      <c r="AF637">
        <f ca="1">IF(AND(ISNUMBER($AF$1700),$B$1073=1),$AF$1700,HLOOKUP(INDIRECT(ADDRESS(2,COLUMN())),OFFSET($CL$2,0,0,ROW()-1,84),ROW()-1,FALSE))</f>
        <v>7.3070000000000004</v>
      </c>
      <c r="AG637">
        <f ca="1">IF(AND(ISNUMBER($AG$1700),$B$1073=1),$AG$1700,HLOOKUP(INDIRECT(ADDRESS(2,COLUMN())),OFFSET($CL$2,0,0,ROW()-1,84),ROW()-1,FALSE))</f>
        <v>7.3159999999999998</v>
      </c>
      <c r="AH637">
        <f ca="1">IF(AND(ISNUMBER($AH$1700),$B$1073=1),$AH$1700,HLOOKUP(INDIRECT(ADDRESS(2,COLUMN())),OFFSET($CL$2,0,0,ROW()-1,84),ROW()-1,FALSE))</f>
        <v>7.21</v>
      </c>
      <c r="AI637">
        <f ca="1">IF(AND(ISNUMBER($AI$1700),$B$1073=1),$AI$1700,HLOOKUP(INDIRECT(ADDRESS(2,COLUMN())),OFFSET($CL$2,0,0,ROW()-1,84),ROW()-1,FALSE))</f>
        <v>7.1879999999999997</v>
      </c>
      <c r="AJ637">
        <f ca="1">IF(AND(ISNUMBER($AJ$1700),$B$1073=1),$AJ$1700,HLOOKUP(INDIRECT(ADDRESS(2,COLUMN())),OFFSET($CL$2,0,0,ROW()-1,84),ROW()-1,FALSE))</f>
        <v>7.1589999999999998</v>
      </c>
      <c r="AK637">
        <f ca="1">IF(AND(ISNUMBER($AK$1700),$B$1073=1),$AK$1700,HLOOKUP(INDIRECT(ADDRESS(2,COLUMN())),OFFSET($CL$2,0,0,ROW()-1,84),ROW()-1,FALSE))</f>
        <v>7.1269999999999998</v>
      </c>
      <c r="AL637">
        <f ca="1">IF(AND(ISNUMBER($AL$1700),$B$1073=1),$AL$1700,HLOOKUP(INDIRECT(ADDRESS(2,COLUMN())),OFFSET($CL$2,0,0,ROW()-1,84),ROW()-1,FALSE))</f>
        <v>7.1420000000000003</v>
      </c>
      <c r="AM637">
        <f ca="1">IF(AND(ISNUMBER($AM$1700),$B$1073=1),$AM$1700,HLOOKUP(INDIRECT(ADDRESS(2,COLUMN())),OFFSET($CL$2,0,0,ROW()-1,84),ROW()-1,FALSE))</f>
        <v>7.1139999999999999</v>
      </c>
      <c r="AN637">
        <f ca="1">IF(AND(ISNUMBER($AN$1700),$B$1073=1),$AN$1700,HLOOKUP(INDIRECT(ADDRESS(2,COLUMN())),OFFSET($CL$2,0,0,ROW()-1,84),ROW()-1,FALSE))</f>
        <v>7.12</v>
      </c>
      <c r="AO637">
        <f ca="1">IF(AND(ISNUMBER($AO$1700),$B$1073=1),$AO$1700,HLOOKUP(INDIRECT(ADDRESS(2,COLUMN())),OFFSET($CL$2,0,0,ROW()-1,84),ROW()-1,FALSE))</f>
        <v>7.133</v>
      </c>
      <c r="AP637">
        <f ca="1">IF(AND(ISNUMBER($AP$1700),$B$1073=1),$AP$1700,HLOOKUP(INDIRECT(ADDRESS(2,COLUMN())),OFFSET($CL$2,0,0,ROW()-1,84),ROW()-1,FALSE))</f>
        <v>7.1180000000000003</v>
      </c>
      <c r="AQ637">
        <f ca="1">IF(AND(ISNUMBER($AQ$1700),$B$1073=1),$AQ$1700,HLOOKUP(INDIRECT(ADDRESS(2,COLUMN())),OFFSET($CL$2,0,0,ROW()-1,84),ROW()-1,FALSE))</f>
        <v>7.2030000000000003</v>
      </c>
      <c r="AR637">
        <f ca="1">IF(AND(ISNUMBER($AR$1700),$B$1073=1),$AR$1700,HLOOKUP(INDIRECT(ADDRESS(2,COLUMN())),OFFSET($CL$2,0,0,ROW()-1,84),ROW()-1,FALSE))</f>
        <v>7.2450000000000001</v>
      </c>
      <c r="AS637">
        <f ca="1">IF(AND(ISNUMBER($AS$1700),$B$1073=1),$AS$1700,HLOOKUP(INDIRECT(ADDRESS(2,COLUMN())),OFFSET($CL$2,0,0,ROW()-1,84),ROW()-1,FALSE))</f>
        <v>7.05</v>
      </c>
      <c r="AT637" t="str">
        <f ca="1">IF(AND(ISNUMBER($AT$1700),$B$1073=1),$AT$1700,HLOOKUP(INDIRECT(ADDRESS(2,COLUMN())),OFFSET($CL$2,0,0,ROW()-1,84),ROW()-1,FALSE))</f>
        <v/>
      </c>
      <c r="AU637">
        <f ca="1">IF(AND(ISNUMBER($AU$1700),$B$1073=1),$AU$1700,HLOOKUP(INDIRECT(ADDRESS(2,COLUMN())),OFFSET($CL$2,0,0,ROW()-1,84),ROW()-1,FALSE))</f>
        <v>6.98</v>
      </c>
      <c r="AV637" t="str">
        <f ca="1">IF(AND(ISNUMBER($AV$1700),$B$1073=1),$AV$1700,HLOOKUP(INDIRECT(ADDRESS(2,COLUMN())),OFFSET($CL$2,0,0,ROW()-1,84),ROW()-1,FALSE))</f>
        <v/>
      </c>
      <c r="AW637" t="str">
        <f ca="1">IF(AND(ISNUMBER($AW$1700),$B$1073=1),$AW$1700,HLOOKUP(INDIRECT(ADDRESS(2,COLUMN())),OFFSET($CL$2,0,0,ROW()-1,84),ROW()-1,FALSE))</f>
        <v/>
      </c>
      <c r="AX637" t="str">
        <f ca="1">IF(AND(ISNUMBER($AX$1700),$B$1073=1),$AX$1700,HLOOKUP(INDIRECT(ADDRESS(2,COLUMN())),OFFSET($CL$2,0,0,ROW()-1,84),ROW()-1,FALSE))</f>
        <v/>
      </c>
      <c r="AY637" t="str">
        <f ca="1">IF(AND(ISNUMBER($AY$1700),$B$1073=1),$AY$1700,HLOOKUP(INDIRECT(ADDRESS(2,COLUMN())),OFFSET($CL$2,0,0,ROW()-1,84),ROW()-1,FALSE))</f>
        <v/>
      </c>
      <c r="AZ637" t="str">
        <f ca="1">IF(AND(ISNUMBER($AZ$1700),$B$1073=1),$AZ$1700,HLOOKUP(INDIRECT(ADDRESS(2,COLUMN())),OFFSET($CL$2,0,0,ROW()-1,84),ROW()-1,FALSE))</f>
        <v/>
      </c>
      <c r="BA637" t="str">
        <f ca="1">IF(AND(ISNUMBER($BA$1700),$B$1073=1),$BA$1700,HLOOKUP(INDIRECT(ADDRESS(2,COLUMN())),OFFSET($CL$2,0,0,ROW()-1,84),ROW()-1,FALSE))</f>
        <v/>
      </c>
      <c r="BB637" t="str">
        <f ca="1">IF(AND(ISNUMBER($BB$1700),$B$1073=1),$BB$1700,HLOOKUP(INDIRECT(ADDRESS(2,COLUMN())),OFFSET($CL$2,0,0,ROW()-1,84),ROW()-1,FALSE))</f>
        <v/>
      </c>
      <c r="BC637" t="str">
        <f ca="1">IF(AND(ISNUMBER($BC$1700),$B$1073=1),$BC$1700,HLOOKUP(INDIRECT(ADDRESS(2,COLUMN())),OFFSET($CL$2,0,0,ROW()-1,84),ROW()-1,FALSE))</f>
        <v/>
      </c>
      <c r="BD637" t="str">
        <f ca="1">IF(AND(ISNUMBER($BD$1700),$B$1073=1),$BD$1700,HLOOKUP(INDIRECT(ADDRESS(2,COLUMN())),OFFSET($CL$2,0,0,ROW()-1,84),ROW()-1,FALSE))</f>
        <v/>
      </c>
      <c r="BE637" t="str">
        <f ca="1">IF(AND(ISNUMBER($BE$1700),$B$1073=1),$BE$1700,HLOOKUP(INDIRECT(ADDRESS(2,COLUMN())),OFFSET($CL$2,0,0,ROW()-1,84),ROW()-1,FALSE))</f>
        <v/>
      </c>
      <c r="BF637" t="str">
        <f ca="1">IF(AND(ISNUMBER($BF$1700),$B$1073=1),$BF$1700,HLOOKUP(INDIRECT(ADDRESS(2,COLUMN())),OFFSET($CL$2,0,0,ROW()-1,84),ROW()-1,FALSE))</f>
        <v/>
      </c>
      <c r="BG637" t="str">
        <f ca="1">IF(AND(ISNUMBER($BG$1700),$B$1073=1),$BG$1700,HLOOKUP(INDIRECT(ADDRESS(2,COLUMN())),OFFSET($CL$2,0,0,ROW()-1,84),ROW()-1,FALSE))</f>
        <v/>
      </c>
      <c r="BH637" t="str">
        <f ca="1">IF(AND(ISNUMBER($BH$1700),$B$1073=1),$BH$1700,HLOOKUP(INDIRECT(ADDRESS(2,COLUMN())),OFFSET($CL$2,0,0,ROW()-1,84),ROW()-1,FALSE))</f>
        <v/>
      </c>
      <c r="BI637" t="str">
        <f ca="1">IF(AND(ISNUMBER($BI$1700),$B$1073=1),$BI$1700,HLOOKUP(INDIRECT(ADDRESS(2,COLUMN())),OFFSET($CL$2,0,0,ROW()-1,84),ROW()-1,FALSE))</f>
        <v/>
      </c>
      <c r="BJ637" t="str">
        <f ca="1">IF(AND(ISNUMBER($BJ$1700),$B$1073=1),$BJ$1700,HLOOKUP(INDIRECT(ADDRESS(2,COLUMN())),OFFSET($CL$2,0,0,ROW()-1,84),ROW()-1,FALSE))</f>
        <v/>
      </c>
      <c r="BK637" t="str">
        <f ca="1">IF(AND(ISNUMBER($BK$1700),$B$1073=1),$BK$1700,HLOOKUP(INDIRECT(ADDRESS(2,COLUMN())),OFFSET($CL$2,0,0,ROW()-1,84),ROW()-1,FALSE))</f>
        <v/>
      </c>
      <c r="BL637" t="str">
        <f ca="1">IF(AND(ISNUMBER($BL$1700),$B$1073=1),$BL$1700,HLOOKUP(INDIRECT(ADDRESS(2,COLUMN())),OFFSET($CL$2,0,0,ROW()-1,84),ROW()-1,FALSE))</f>
        <v/>
      </c>
      <c r="BM637" t="str">
        <f ca="1">IF(AND(ISNUMBER($BM$1700),$B$1073=1),$BM$1700,HLOOKUP(INDIRECT(ADDRESS(2,COLUMN())),OFFSET($CL$2,0,0,ROW()-1,84),ROW()-1,FALSE))</f>
        <v/>
      </c>
      <c r="BN637" t="str">
        <f ca="1">IF(AND(ISNUMBER($BN$1700),$B$1073=1),$BN$1700,HLOOKUP(INDIRECT(ADDRESS(2,COLUMN())),OFFSET($CL$2,0,0,ROW()-1,84),ROW()-1,FALSE))</f>
        <v/>
      </c>
      <c r="BO637" t="str">
        <f ca="1">IF(AND(ISNUMBER($BO$1700),$B$1073=1),$BO$1700,HLOOKUP(INDIRECT(ADDRESS(2,COLUMN())),OFFSET($CL$2,0,0,ROW()-1,84),ROW()-1,FALSE))</f>
        <v/>
      </c>
      <c r="BP637" t="str">
        <f ca="1">IF(AND(ISNUMBER($BP$1700),$B$1073=1),$BP$1700,HLOOKUP(INDIRECT(ADDRESS(2,COLUMN())),OFFSET($CL$2,0,0,ROW()-1,84),ROW()-1,FALSE))</f>
        <v/>
      </c>
      <c r="BQ637" t="str">
        <f ca="1">IF(AND(ISNUMBER($BQ$1700),$B$1073=1),$BQ$1700,HLOOKUP(INDIRECT(ADDRESS(2,COLUMN())),OFFSET($CL$2,0,0,ROW()-1,84),ROW()-1,FALSE))</f>
        <v/>
      </c>
      <c r="BR637" t="str">
        <f ca="1">IF(AND(ISNUMBER($BR$1700),$B$1073=1),$BR$1700,HLOOKUP(INDIRECT(ADDRESS(2,COLUMN())),OFFSET($CL$2,0,0,ROW()-1,84),ROW()-1,FALSE))</f>
        <v/>
      </c>
      <c r="BS637" t="str">
        <f ca="1">IF(AND(ISNUMBER($BS$1700),$B$1073=1),$BS$1700,HLOOKUP(INDIRECT(ADDRESS(2,COLUMN())),OFFSET($CL$2,0,0,ROW()-1,84),ROW()-1,FALSE))</f>
        <v/>
      </c>
      <c r="BT637" t="str">
        <f ca="1">IF(AND(ISNUMBER($BT$1700),$B$1073=1),$BT$1700,HLOOKUP(INDIRECT(ADDRESS(2,COLUMN())),OFFSET($CL$2,0,0,ROW()-1,84),ROW()-1,FALSE))</f>
        <v/>
      </c>
      <c r="BU637" t="str">
        <f ca="1">IF(AND(ISNUMBER($BU$1700),$B$1073=1),$BU$1700,HLOOKUP(INDIRECT(ADDRESS(2,COLUMN())),OFFSET($CL$2,0,0,ROW()-1,84),ROW()-1,FALSE))</f>
        <v/>
      </c>
      <c r="BV637" t="str">
        <f ca="1">IF(AND(ISNUMBER($BV$1700),$B$1073=1),$BV$1700,HLOOKUP(INDIRECT(ADDRESS(2,COLUMN())),OFFSET($CL$2,0,0,ROW()-1,84),ROW()-1,FALSE))</f>
        <v/>
      </c>
      <c r="BW637" t="str">
        <f ca="1">IF(AND(ISNUMBER($BW$1700),$B$1073=1),$BW$1700,HLOOKUP(INDIRECT(ADDRESS(2,COLUMN())),OFFSET($CL$2,0,0,ROW()-1,84),ROW()-1,FALSE))</f>
        <v/>
      </c>
      <c r="BX637" t="str">
        <f ca="1">IF(AND(ISNUMBER($BX$1700),$B$1073=1),$BX$1700,HLOOKUP(INDIRECT(ADDRESS(2,COLUMN())),OFFSET($CL$2,0,0,ROW()-1,84),ROW()-1,FALSE))</f>
        <v/>
      </c>
      <c r="BY637" t="str">
        <f ca="1">IF(AND(ISNUMBER($BY$1700),$B$1073=1),$BY$1700,HLOOKUP(INDIRECT(ADDRESS(2,COLUMN())),OFFSET($CL$2,0,0,ROW()-1,84),ROW()-1,FALSE))</f>
        <v/>
      </c>
      <c r="BZ637" t="str">
        <f ca="1">IF(AND(ISNUMBER($BZ$1700),$B$1073=1),$BZ$1700,HLOOKUP(INDIRECT(ADDRESS(2,COLUMN())),OFFSET($CL$2,0,0,ROW()-1,84),ROW()-1,FALSE))</f>
        <v/>
      </c>
      <c r="CA637" t="str">
        <f ca="1">IF(AND(ISNUMBER($CA$1700),$B$1073=1),$CA$1700,HLOOKUP(INDIRECT(ADDRESS(2,COLUMN())),OFFSET($CL$2,0,0,ROW()-1,84),ROW()-1,FALSE))</f>
        <v/>
      </c>
      <c r="CB637" t="str">
        <f ca="1">IF(AND(ISNUMBER($CB$1700),$B$1073=1),$CB$1700,HLOOKUP(INDIRECT(ADDRESS(2,COLUMN())),OFFSET($CL$2,0,0,ROW()-1,84),ROW()-1,FALSE))</f>
        <v/>
      </c>
      <c r="CC637" t="str">
        <f ca="1">IF(AND(ISNUMBER($CC$1700),$B$1073=1),$CC$1700,HLOOKUP(INDIRECT(ADDRESS(2,COLUMN())),OFFSET($CL$2,0,0,ROW()-1,84),ROW()-1,FALSE))</f>
        <v/>
      </c>
      <c r="CD637" t="str">
        <f ca="1">IF(AND(ISNUMBER($CD$1700),$B$1073=1),$CD$1700,HLOOKUP(INDIRECT(ADDRESS(2,COLUMN())),OFFSET($CL$2,0,0,ROW()-1,84),ROW()-1,FALSE))</f>
        <v/>
      </c>
      <c r="CE637" t="str">
        <f ca="1">IF(AND(ISNUMBER($CE$1700),$B$1073=1),$CE$1700,HLOOKUP(INDIRECT(ADDRESS(2,COLUMN())),OFFSET($CL$2,0,0,ROW()-1,84),ROW()-1,FALSE))</f>
        <v/>
      </c>
      <c r="CF637" t="str">
        <f ca="1">IF(AND(ISNUMBER($CF$1700),$B$1073=1),$CF$1700,HLOOKUP(INDIRECT(ADDRESS(2,COLUMN())),OFFSET($CL$2,0,0,ROW()-1,84),ROW()-1,FALSE))</f>
        <v/>
      </c>
      <c r="CG637" t="str">
        <f ca="1">IF(AND(ISNUMBER($CG$1700),$B$1073=1),$CG$1700,HLOOKUP(INDIRECT(ADDRESS(2,COLUMN())),OFFSET($CL$2,0,0,ROW()-1,84),ROW()-1,FALSE))</f>
        <v/>
      </c>
      <c r="CH637" t="str">
        <f ca="1">IF(AND(ISNUMBER($CH$1700),$B$1073=1),$CH$1700,HLOOKUP(INDIRECT(ADDRESS(2,COLUMN())),OFFSET($CL$2,0,0,ROW()-1,84),ROW()-1,FALSE))</f>
        <v/>
      </c>
      <c r="CI637" t="str">
        <f ca="1">IF(AND(ISNUMBER($CI$1700),$B$1073=1),$CI$1700,HLOOKUP(INDIRECT(ADDRESS(2,COLUMN())),OFFSET($CL$2,0,0,ROW()-1,84),ROW()-1,FALSE))</f>
        <v/>
      </c>
      <c r="CJ637" t="str">
        <f ca="1">IF(AND(ISNUMBER($CJ$1700),$B$1073=1),$CJ$1700,HLOOKUP(INDIRECT(ADDRESS(2,COLUMN())),OFFSET($CL$2,0,0,ROW()-1,84),ROW()-1,FALSE))</f>
        <v/>
      </c>
      <c r="CK637" t="str">
        <f ca="1">IF(AND(ISNUMBER($CK$1700),$B$1073=1),$CK$1700,HLOOKUP(INDIRECT(ADDRESS(2,COLUMN())),OFFSET($CL$2,0,0,ROW()-1,84),ROW()-1,FALSE))</f>
        <v/>
      </c>
      <c r="CL637" t="str">
        <f>""</f>
        <v/>
      </c>
      <c r="CM637" t="str">
        <f>""</f>
        <v/>
      </c>
      <c r="CN637">
        <f>6.453</f>
        <v>6.4530000000000003</v>
      </c>
      <c r="CO637">
        <f>6.45</f>
        <v>6.45</v>
      </c>
      <c r="CP637">
        <f>6.478</f>
        <v>6.4779999999999998</v>
      </c>
      <c r="CQ637">
        <f>6.488</f>
        <v>6.4880000000000004</v>
      </c>
      <c r="CR637">
        <f>6.524</f>
        <v>6.524</v>
      </c>
      <c r="CS637">
        <f>6.537</f>
        <v>6.5369999999999999</v>
      </c>
      <c r="CT637">
        <f>6.517</f>
        <v>6.5170000000000003</v>
      </c>
      <c r="CU637">
        <f>6.469</f>
        <v>6.4690000000000003</v>
      </c>
      <c r="CV637">
        <f>6.483</f>
        <v>6.4829999999999997</v>
      </c>
      <c r="CW637">
        <f>6.462</f>
        <v>6.4619999999999997</v>
      </c>
      <c r="CX637">
        <f>6.456</f>
        <v>6.4560000000000004</v>
      </c>
      <c r="CY637">
        <f>6.454</f>
        <v>6.4539999999999997</v>
      </c>
      <c r="CZ637">
        <f>6.435</f>
        <v>6.4349999999999996</v>
      </c>
      <c r="DA637">
        <f>6.441</f>
        <v>6.4409999999999998</v>
      </c>
      <c r="DB637">
        <f>6.377</f>
        <v>6.3769999999999998</v>
      </c>
      <c r="DC637">
        <f>6.434</f>
        <v>6.4340000000000002</v>
      </c>
      <c r="DD637">
        <f>6.8</f>
        <v>6.8</v>
      </c>
      <c r="DE637">
        <f>6.804</f>
        <v>6.8040000000000003</v>
      </c>
      <c r="DF637">
        <f>6.855</f>
        <v>6.8550000000000004</v>
      </c>
      <c r="DG637">
        <f>6.831</f>
        <v>6.8310000000000004</v>
      </c>
      <c r="DH637">
        <f>6.817</f>
        <v>6.8170000000000002</v>
      </c>
      <c r="DI637">
        <f>7.091</f>
        <v>7.0910000000000002</v>
      </c>
      <c r="DJ637">
        <f>7.292</f>
        <v>7.2919999999999998</v>
      </c>
      <c r="DK637">
        <f>7.291</f>
        <v>7.2910000000000004</v>
      </c>
      <c r="DL637">
        <f>7.307</f>
        <v>7.3070000000000004</v>
      </c>
      <c r="DM637">
        <f>7.316</f>
        <v>7.3159999999999998</v>
      </c>
      <c r="DN637">
        <f>7.21</f>
        <v>7.21</v>
      </c>
      <c r="DO637">
        <f>7.188</f>
        <v>7.1879999999999997</v>
      </c>
      <c r="DP637">
        <f>7.159</f>
        <v>7.1589999999999998</v>
      </c>
      <c r="DQ637">
        <f>7.127</f>
        <v>7.1269999999999998</v>
      </c>
      <c r="DR637">
        <f>7.142</f>
        <v>7.1420000000000003</v>
      </c>
      <c r="DS637">
        <f>7.114</f>
        <v>7.1139999999999999</v>
      </c>
      <c r="DT637">
        <f>7.12</f>
        <v>7.12</v>
      </c>
      <c r="DU637">
        <f>7.133</f>
        <v>7.133</v>
      </c>
      <c r="DV637">
        <f>7.118</f>
        <v>7.1180000000000003</v>
      </c>
      <c r="DW637">
        <f>7.203</f>
        <v>7.2030000000000003</v>
      </c>
      <c r="DX637">
        <f>7.245</f>
        <v>7.2450000000000001</v>
      </c>
      <c r="DY637">
        <f>7.05</f>
        <v>7.05</v>
      </c>
      <c r="DZ637" t="str">
        <f>""</f>
        <v/>
      </c>
      <c r="EA637">
        <f>6.98</f>
        <v>6.98</v>
      </c>
      <c r="EB637" t="str">
        <f>""</f>
        <v/>
      </c>
      <c r="EC637" t="str">
        <f>""</f>
        <v/>
      </c>
      <c r="ED637" t="str">
        <f>""</f>
        <v/>
      </c>
      <c r="EE637" t="str">
        <f>""</f>
        <v/>
      </c>
      <c r="EF637" t="str">
        <f>""</f>
        <v/>
      </c>
      <c r="EG637" t="str">
        <f>""</f>
        <v/>
      </c>
      <c r="EH637" t="str">
        <f>""</f>
        <v/>
      </c>
      <c r="EI637" t="str">
        <f>""</f>
        <v/>
      </c>
      <c r="EJ637" t="str">
        <f>""</f>
        <v/>
      </c>
      <c r="EK637" t="str">
        <f>""</f>
        <v/>
      </c>
      <c r="EL637" t="str">
        <f>""</f>
        <v/>
      </c>
      <c r="EM637" t="str">
        <f>""</f>
        <v/>
      </c>
      <c r="EN637" t="str">
        <f>""</f>
        <v/>
      </c>
      <c r="EO637" t="str">
        <f>""</f>
        <v/>
      </c>
      <c r="EP637" t="str">
        <f>""</f>
        <v/>
      </c>
      <c r="EQ637" t="str">
        <f>""</f>
        <v/>
      </c>
      <c r="ER637" t="str">
        <f>""</f>
        <v/>
      </c>
      <c r="ES637" t="str">
        <f>""</f>
        <v/>
      </c>
      <c r="ET637" t="str">
        <f>""</f>
        <v/>
      </c>
      <c r="EU637" t="str">
        <f>""</f>
        <v/>
      </c>
      <c r="EV637" t="str">
        <f>""</f>
        <v/>
      </c>
      <c r="EW637" t="str">
        <f>""</f>
        <v/>
      </c>
      <c r="EX637" t="str">
        <f>""</f>
        <v/>
      </c>
      <c r="EY637" t="str">
        <f>""</f>
        <v/>
      </c>
      <c r="EZ637" t="str">
        <f>""</f>
        <v/>
      </c>
      <c r="FA637" t="str">
        <f>""</f>
        <v/>
      </c>
      <c r="FB637" t="str">
        <f>""</f>
        <v/>
      </c>
      <c r="FC637" t="str">
        <f>""</f>
        <v/>
      </c>
      <c r="FD637" t="str">
        <f>""</f>
        <v/>
      </c>
      <c r="FE637" t="str">
        <f>""</f>
        <v/>
      </c>
      <c r="FF637" t="str">
        <f>""</f>
        <v/>
      </c>
      <c r="FG637" t="str">
        <f>""</f>
        <v/>
      </c>
      <c r="FH637" t="str">
        <f>""</f>
        <v/>
      </c>
      <c r="FI637" t="str">
        <f>""</f>
        <v/>
      </c>
      <c r="FJ637" t="str">
        <f>""</f>
        <v/>
      </c>
      <c r="FK637" t="str">
        <f>""</f>
        <v/>
      </c>
      <c r="FL637" t="str">
        <f>""</f>
        <v/>
      </c>
      <c r="FM637" t="str">
        <f>""</f>
        <v/>
      </c>
      <c r="FN637" t="str">
        <f>""</f>
        <v/>
      </c>
      <c r="FO637" t="str">
        <f>""</f>
        <v/>
      </c>
      <c r="FP637" t="str">
        <f>""</f>
        <v/>
      </c>
      <c r="FQ637" t="str">
        <f>""</f>
        <v/>
      </c>
    </row>
    <row r="638" spans="1:173">
      <c r="A638" t="str">
        <f>"    Spirit房地产资本股份有限公司"</f>
        <v xml:space="preserve">    Spirit房地产资本股份有限公司</v>
      </c>
      <c r="B638" t="str">
        <f>"SRC US Equity"</f>
        <v>SRC US Equity</v>
      </c>
      <c r="C638" t="str">
        <f t="shared" si="72"/>
        <v>BE038</v>
      </c>
      <c r="D638" t="str">
        <f t="shared" si="73"/>
        <v>BEST_FFOPS</v>
      </c>
      <c r="E638" t="str">
        <f t="shared" si="74"/>
        <v>动态</v>
      </c>
      <c r="F638" t="str">
        <f ca="1">IF(AND(ISNUMBER($F$1701),$B$1073=1),$F$1701,HLOOKUP(INDIRECT(ADDRESS(2,COLUMN())),OFFSET($CL$2,0,0,ROW()-1,84),ROW()-1,FALSE))</f>
        <v/>
      </c>
      <c r="G638">
        <f ca="1">IF(AND(ISNUMBER($G$1701),$B$1073=1),$G$1701,HLOOKUP(INDIRECT(ADDRESS(2,COLUMN())),OFFSET($CL$2,0,0,ROW()-1,84),ROW()-1,FALSE))</f>
        <v>0.80800000000000005</v>
      </c>
      <c r="H638">
        <f ca="1">IF(AND(ISNUMBER($H$1701),$B$1073=1),$H$1701,HLOOKUP(INDIRECT(ADDRESS(2,COLUMN())),OFFSET($CL$2,0,0,ROW()-1,84),ROW()-1,FALSE))</f>
        <v>0.80900000000000005</v>
      </c>
      <c r="I638">
        <f ca="1">IF(AND(ISNUMBER($I$1701),$B$1073=1),$I$1701,HLOOKUP(INDIRECT(ADDRESS(2,COLUMN())),OFFSET($CL$2,0,0,ROW()-1,84),ROW()-1,FALSE))</f>
        <v>0.80800000000000005</v>
      </c>
      <c r="J638">
        <f ca="1">IF(AND(ISNUMBER($J$1701),$B$1073=1),$J$1701,HLOOKUP(INDIRECT(ADDRESS(2,COLUMN())),OFFSET($CL$2,0,0,ROW()-1,84),ROW()-1,FALSE))</f>
        <v>0.80600000000000005</v>
      </c>
      <c r="K638">
        <f ca="1">IF(AND(ISNUMBER($K$1701),$B$1073=1),$K$1701,HLOOKUP(INDIRECT(ADDRESS(2,COLUMN())),OFFSET($CL$2,0,0,ROW()-1,84),ROW()-1,FALSE))</f>
        <v>0.79500000000000004</v>
      </c>
      <c r="L638">
        <f ca="1">IF(AND(ISNUMBER($L$1701),$B$1073=1),$L$1701,HLOOKUP(INDIRECT(ADDRESS(2,COLUMN())),OFFSET($CL$2,0,0,ROW()-1,84),ROW()-1,FALSE))</f>
        <v>0.79800000000000004</v>
      </c>
      <c r="M638">
        <f ca="1">IF(AND(ISNUMBER($M$1701),$B$1073=1),$M$1701,HLOOKUP(INDIRECT(ADDRESS(2,COLUMN())),OFFSET($CL$2,0,0,ROW()-1,84),ROW()-1,FALSE))</f>
        <v>0.79800000000000004</v>
      </c>
      <c r="N638">
        <f ca="1">IF(AND(ISNUMBER($N$1701),$B$1073=1),$N$1701,HLOOKUP(INDIRECT(ADDRESS(2,COLUMN())),OFFSET($CL$2,0,0,ROW()-1,84),ROW()-1,FALSE))</f>
        <v>0.79800000000000004</v>
      </c>
      <c r="O638">
        <f ca="1">IF(AND(ISNUMBER($O$1701),$B$1073=1),$O$1701,HLOOKUP(INDIRECT(ADDRESS(2,COLUMN())),OFFSET($CL$2,0,0,ROW()-1,84),ROW()-1,FALSE))</f>
        <v>0.80700000000000005</v>
      </c>
      <c r="P638">
        <f ca="1">IF(AND(ISNUMBER($P$1701),$B$1073=1),$P$1701,HLOOKUP(INDIRECT(ADDRESS(2,COLUMN())),OFFSET($CL$2,0,0,ROW()-1,84),ROW()-1,FALSE))</f>
        <v>0.81200000000000006</v>
      </c>
      <c r="Q638">
        <f ca="1">IF(AND(ISNUMBER($Q$1701),$B$1073=1),$Q$1701,HLOOKUP(INDIRECT(ADDRESS(2,COLUMN())),OFFSET($CL$2,0,0,ROW()-1,84),ROW()-1,FALSE))</f>
        <v>0.88900000000000001</v>
      </c>
      <c r="R638">
        <f ca="1">IF(AND(ISNUMBER($R$1701),$B$1073=1),$R$1701,HLOOKUP(INDIRECT(ADDRESS(2,COLUMN())),OFFSET($CL$2,0,0,ROW()-1,84),ROW()-1,FALSE))</f>
        <v>0.89200000000000002</v>
      </c>
      <c r="S638">
        <f ca="1">IF(AND(ISNUMBER($S$1701),$B$1073=1),$S$1701,HLOOKUP(INDIRECT(ADDRESS(2,COLUMN())),OFFSET($CL$2,0,0,ROW()-1,84),ROW()-1,FALSE))</f>
        <v>0.89100000000000001</v>
      </c>
      <c r="T638">
        <f ca="1">IF(AND(ISNUMBER($T$1701),$B$1073=1),$T$1701,HLOOKUP(INDIRECT(ADDRESS(2,COLUMN())),OFFSET($CL$2,0,0,ROW()-1,84),ROW()-1,FALSE))</f>
        <v>0.88800000000000001</v>
      </c>
      <c r="U638">
        <f ca="1">IF(AND(ISNUMBER($U$1701),$B$1073=1),$U$1701,HLOOKUP(INDIRECT(ADDRESS(2,COLUMN())),OFFSET($CL$2,0,0,ROW()-1,84),ROW()-1,FALSE))</f>
        <v>0.88700000000000001</v>
      </c>
      <c r="V638">
        <f ca="1">IF(AND(ISNUMBER($V$1701),$B$1073=1),$V$1701,HLOOKUP(INDIRECT(ADDRESS(2,COLUMN())),OFFSET($CL$2,0,0,ROW()-1,84),ROW()-1,FALSE))</f>
        <v>0.89700000000000002</v>
      </c>
      <c r="W638">
        <f ca="1">IF(AND(ISNUMBER($W$1701),$B$1073=1),$W$1701,HLOOKUP(INDIRECT(ADDRESS(2,COLUMN())),OFFSET($CL$2,0,0,ROW()-1,84),ROW()-1,FALSE))</f>
        <v>0.91900000000000004</v>
      </c>
      <c r="X638">
        <f ca="1">IF(AND(ISNUMBER($X$1701),$B$1073=1),$X$1701,HLOOKUP(INDIRECT(ADDRESS(2,COLUMN())),OFFSET($CL$2,0,0,ROW()-1,84),ROW()-1,FALSE))</f>
        <v>0.91900000000000004</v>
      </c>
      <c r="Y638">
        <f ca="1">IF(AND(ISNUMBER($Y$1701),$B$1073=1),$Y$1701,HLOOKUP(INDIRECT(ADDRESS(2,COLUMN())),OFFSET($CL$2,0,0,ROW()-1,84),ROW()-1,FALSE))</f>
        <v>0.92</v>
      </c>
      <c r="Z638">
        <f ca="1">IF(AND(ISNUMBER($Z$1701),$B$1073=1),$Z$1701,HLOOKUP(INDIRECT(ADDRESS(2,COLUMN())),OFFSET($CL$2,0,0,ROW()-1,84),ROW()-1,FALSE))</f>
        <v>0.92500000000000004</v>
      </c>
      <c r="AA638">
        <f ca="1">IF(AND(ISNUMBER($AA$1701),$B$1073=1),$AA$1701,HLOOKUP(INDIRECT(ADDRESS(2,COLUMN())),OFFSET($CL$2,0,0,ROW()-1,84),ROW()-1,FALSE))</f>
        <v>0.92400000000000004</v>
      </c>
      <c r="AB638">
        <f ca="1">IF(AND(ISNUMBER($AB$1701),$B$1073=1),$AB$1701,HLOOKUP(INDIRECT(ADDRESS(2,COLUMN())),OFFSET($CL$2,0,0,ROW()-1,84),ROW()-1,FALSE))</f>
        <v>0.92400000000000004</v>
      </c>
      <c r="AC638">
        <f ca="1">IF(AND(ISNUMBER($AC$1701),$B$1073=1),$AC$1701,HLOOKUP(INDIRECT(ADDRESS(2,COLUMN())),OFFSET($CL$2,0,0,ROW()-1,84),ROW()-1,FALSE))</f>
        <v>0.91700000000000004</v>
      </c>
      <c r="AD638">
        <f ca="1">IF(AND(ISNUMBER($AD$1701),$B$1073=1),$AD$1701,HLOOKUP(INDIRECT(ADDRESS(2,COLUMN())),OFFSET($CL$2,0,0,ROW()-1,84),ROW()-1,FALSE))</f>
        <v>0.92</v>
      </c>
      <c r="AE638">
        <f ca="1">IF(AND(ISNUMBER($AE$1701),$B$1073=1),$AE$1701,HLOOKUP(INDIRECT(ADDRESS(2,COLUMN())),OFFSET($CL$2,0,0,ROW()-1,84),ROW()-1,FALSE))</f>
        <v>0.91700000000000004</v>
      </c>
      <c r="AF638">
        <f ca="1">IF(AND(ISNUMBER($AF$1701),$B$1073=1),$AF$1701,HLOOKUP(INDIRECT(ADDRESS(2,COLUMN())),OFFSET($CL$2,0,0,ROW()-1,84),ROW()-1,FALSE))</f>
        <v>0.92</v>
      </c>
      <c r="AG638">
        <f ca="1">IF(AND(ISNUMBER($AG$1701),$B$1073=1),$AG$1701,HLOOKUP(INDIRECT(ADDRESS(2,COLUMN())),OFFSET($CL$2,0,0,ROW()-1,84),ROW()-1,FALSE))</f>
        <v>0.91400000000000003</v>
      </c>
      <c r="AH638">
        <f ca="1">IF(AND(ISNUMBER($AH$1701),$B$1073=1),$AH$1701,HLOOKUP(INDIRECT(ADDRESS(2,COLUMN())),OFFSET($CL$2,0,0,ROW()-1,84),ROW()-1,FALSE))</f>
        <v>0.91500000000000004</v>
      </c>
      <c r="AI638">
        <f ca="1">IF(AND(ISNUMBER($AI$1701),$B$1073=1),$AI$1701,HLOOKUP(INDIRECT(ADDRESS(2,COLUMN())),OFFSET($CL$2,0,0,ROW()-1,84),ROW()-1,FALSE))</f>
        <v>0.92800000000000005</v>
      </c>
      <c r="AJ638">
        <f ca="1">IF(AND(ISNUMBER($AJ$1701),$B$1073=1),$AJ$1701,HLOOKUP(INDIRECT(ADDRESS(2,COLUMN())),OFFSET($CL$2,0,0,ROW()-1,84),ROW()-1,FALSE))</f>
        <v>0.93</v>
      </c>
      <c r="AK638">
        <f ca="1">IF(AND(ISNUMBER($AK$1701),$B$1073=1),$AK$1701,HLOOKUP(INDIRECT(ADDRESS(2,COLUMN())),OFFSET($CL$2,0,0,ROW()-1,84),ROW()-1,FALSE))</f>
        <v>0.92800000000000005</v>
      </c>
      <c r="AL638">
        <f ca="1">IF(AND(ISNUMBER($AL$1701),$B$1073=1),$AL$1701,HLOOKUP(INDIRECT(ADDRESS(2,COLUMN())),OFFSET($CL$2,0,0,ROW()-1,84),ROW()-1,FALSE))</f>
        <v>0.91700000000000004</v>
      </c>
      <c r="AM638">
        <f ca="1">IF(AND(ISNUMBER($AM$1701),$B$1073=1),$AM$1701,HLOOKUP(INDIRECT(ADDRESS(2,COLUMN())),OFFSET($CL$2,0,0,ROW()-1,84),ROW()-1,FALSE))</f>
        <v>0.92700000000000005</v>
      </c>
      <c r="AN638">
        <f ca="1">IF(AND(ISNUMBER($AN$1701),$B$1073=1),$AN$1701,HLOOKUP(INDIRECT(ADDRESS(2,COLUMN())),OFFSET($CL$2,0,0,ROW()-1,84),ROW()-1,FALSE))</f>
        <v>0.93</v>
      </c>
      <c r="AO638">
        <f ca="1">IF(AND(ISNUMBER($AO$1701),$B$1073=1),$AO$1701,HLOOKUP(INDIRECT(ADDRESS(2,COLUMN())),OFFSET($CL$2,0,0,ROW()-1,84),ROW()-1,FALSE))</f>
        <v>0.95</v>
      </c>
      <c r="AP638">
        <f ca="1">IF(AND(ISNUMBER($AP$1701),$B$1073=1),$AP$1701,HLOOKUP(INDIRECT(ADDRESS(2,COLUMN())),OFFSET($CL$2,0,0,ROW()-1,84),ROW()-1,FALSE))</f>
        <v>0.95</v>
      </c>
      <c r="AQ638" t="str">
        <f ca="1">IF(AND(ISNUMBER($AQ$1701),$B$1073=1),$AQ$1701,HLOOKUP(INDIRECT(ADDRESS(2,COLUMN())),OFFSET($CL$2,0,0,ROW()-1,84),ROW()-1,FALSE))</f>
        <v/>
      </c>
      <c r="AR638" t="str">
        <f ca="1">IF(AND(ISNUMBER($AR$1701),$B$1073=1),$AR$1701,HLOOKUP(INDIRECT(ADDRESS(2,COLUMN())),OFFSET($CL$2,0,0,ROW()-1,84),ROW()-1,FALSE))</f>
        <v/>
      </c>
      <c r="AS638" t="str">
        <f ca="1">IF(AND(ISNUMBER($AS$1701),$B$1073=1),$AS$1701,HLOOKUP(INDIRECT(ADDRESS(2,COLUMN())),OFFSET($CL$2,0,0,ROW()-1,84),ROW()-1,FALSE))</f>
        <v/>
      </c>
      <c r="AT638" t="str">
        <f ca="1">IF(AND(ISNUMBER($AT$1701),$B$1073=1),$AT$1701,HLOOKUP(INDIRECT(ADDRESS(2,COLUMN())),OFFSET($CL$2,0,0,ROW()-1,84),ROW()-1,FALSE))</f>
        <v/>
      </c>
      <c r="AU638" t="str">
        <f ca="1">IF(AND(ISNUMBER($AU$1701),$B$1073=1),$AU$1701,HLOOKUP(INDIRECT(ADDRESS(2,COLUMN())),OFFSET($CL$2,0,0,ROW()-1,84),ROW()-1,FALSE))</f>
        <v/>
      </c>
      <c r="AV638" t="str">
        <f ca="1">IF(AND(ISNUMBER($AV$1701),$B$1073=1),$AV$1701,HLOOKUP(INDIRECT(ADDRESS(2,COLUMN())),OFFSET($CL$2,0,0,ROW()-1,84),ROW()-1,FALSE))</f>
        <v/>
      </c>
      <c r="AW638" t="str">
        <f ca="1">IF(AND(ISNUMBER($AW$1701),$B$1073=1),$AW$1701,HLOOKUP(INDIRECT(ADDRESS(2,COLUMN())),OFFSET($CL$2,0,0,ROW()-1,84),ROW()-1,FALSE))</f>
        <v/>
      </c>
      <c r="AX638" t="str">
        <f ca="1">IF(AND(ISNUMBER($AX$1701),$B$1073=1),$AX$1701,HLOOKUP(INDIRECT(ADDRESS(2,COLUMN())),OFFSET($CL$2,0,0,ROW()-1,84),ROW()-1,FALSE))</f>
        <v/>
      </c>
      <c r="AY638" t="str">
        <f ca="1">IF(AND(ISNUMBER($AY$1701),$B$1073=1),$AY$1701,HLOOKUP(INDIRECT(ADDRESS(2,COLUMN())),OFFSET($CL$2,0,0,ROW()-1,84),ROW()-1,FALSE))</f>
        <v/>
      </c>
      <c r="AZ638" t="str">
        <f ca="1">IF(AND(ISNUMBER($AZ$1701),$B$1073=1),$AZ$1701,HLOOKUP(INDIRECT(ADDRESS(2,COLUMN())),OFFSET($CL$2,0,0,ROW()-1,84),ROW()-1,FALSE))</f>
        <v/>
      </c>
      <c r="BA638" t="str">
        <f ca="1">IF(AND(ISNUMBER($BA$1701),$B$1073=1),$BA$1701,HLOOKUP(INDIRECT(ADDRESS(2,COLUMN())),OFFSET($CL$2,0,0,ROW()-1,84),ROW()-1,FALSE))</f>
        <v/>
      </c>
      <c r="BB638" t="str">
        <f ca="1">IF(AND(ISNUMBER($BB$1701),$B$1073=1),$BB$1701,HLOOKUP(INDIRECT(ADDRESS(2,COLUMN())),OFFSET($CL$2,0,0,ROW()-1,84),ROW()-1,FALSE))</f>
        <v/>
      </c>
      <c r="BC638" t="str">
        <f ca="1">IF(AND(ISNUMBER($BC$1701),$B$1073=1),$BC$1701,HLOOKUP(INDIRECT(ADDRESS(2,COLUMN())),OFFSET($CL$2,0,0,ROW()-1,84),ROW()-1,FALSE))</f>
        <v/>
      </c>
      <c r="BD638" t="str">
        <f ca="1">IF(AND(ISNUMBER($BD$1701),$B$1073=1),$BD$1701,HLOOKUP(INDIRECT(ADDRESS(2,COLUMN())),OFFSET($CL$2,0,0,ROW()-1,84),ROW()-1,FALSE))</f>
        <v/>
      </c>
      <c r="BE638" t="str">
        <f ca="1">IF(AND(ISNUMBER($BE$1701),$B$1073=1),$BE$1701,HLOOKUP(INDIRECT(ADDRESS(2,COLUMN())),OFFSET($CL$2,0,0,ROW()-1,84),ROW()-1,FALSE))</f>
        <v/>
      </c>
      <c r="BF638" t="str">
        <f ca="1">IF(AND(ISNUMBER($BF$1701),$B$1073=1),$BF$1701,HLOOKUP(INDIRECT(ADDRESS(2,COLUMN())),OFFSET($CL$2,0,0,ROW()-1,84),ROW()-1,FALSE))</f>
        <v/>
      </c>
      <c r="BG638" t="str">
        <f ca="1">IF(AND(ISNUMBER($BG$1701),$B$1073=1),$BG$1701,HLOOKUP(INDIRECT(ADDRESS(2,COLUMN())),OFFSET($CL$2,0,0,ROW()-1,84),ROW()-1,FALSE))</f>
        <v/>
      </c>
      <c r="BH638" t="str">
        <f ca="1">IF(AND(ISNUMBER($BH$1701),$B$1073=1),$BH$1701,HLOOKUP(INDIRECT(ADDRESS(2,COLUMN())),OFFSET($CL$2,0,0,ROW()-1,84),ROW()-1,FALSE))</f>
        <v/>
      </c>
      <c r="BI638" t="str">
        <f ca="1">IF(AND(ISNUMBER($BI$1701),$B$1073=1),$BI$1701,HLOOKUP(INDIRECT(ADDRESS(2,COLUMN())),OFFSET($CL$2,0,0,ROW()-1,84),ROW()-1,FALSE))</f>
        <v/>
      </c>
      <c r="BJ638" t="str">
        <f ca="1">IF(AND(ISNUMBER($BJ$1701),$B$1073=1),$BJ$1701,HLOOKUP(INDIRECT(ADDRESS(2,COLUMN())),OFFSET($CL$2,0,0,ROW()-1,84),ROW()-1,FALSE))</f>
        <v/>
      </c>
      <c r="BK638" t="str">
        <f ca="1">IF(AND(ISNUMBER($BK$1701),$B$1073=1),$BK$1701,HLOOKUP(INDIRECT(ADDRESS(2,COLUMN())),OFFSET($CL$2,0,0,ROW()-1,84),ROW()-1,FALSE))</f>
        <v/>
      </c>
      <c r="BL638" t="str">
        <f ca="1">IF(AND(ISNUMBER($BL$1701),$B$1073=1),$BL$1701,HLOOKUP(INDIRECT(ADDRESS(2,COLUMN())),OFFSET($CL$2,0,0,ROW()-1,84),ROW()-1,FALSE))</f>
        <v/>
      </c>
      <c r="BM638" t="str">
        <f ca="1">IF(AND(ISNUMBER($BM$1701),$B$1073=1),$BM$1701,HLOOKUP(INDIRECT(ADDRESS(2,COLUMN())),OFFSET($CL$2,0,0,ROW()-1,84),ROW()-1,FALSE))</f>
        <v/>
      </c>
      <c r="BN638" t="str">
        <f ca="1">IF(AND(ISNUMBER($BN$1701),$B$1073=1),$BN$1701,HLOOKUP(INDIRECT(ADDRESS(2,COLUMN())),OFFSET($CL$2,0,0,ROW()-1,84),ROW()-1,FALSE))</f>
        <v/>
      </c>
      <c r="BO638" t="str">
        <f ca="1">IF(AND(ISNUMBER($BO$1701),$B$1073=1),$BO$1701,HLOOKUP(INDIRECT(ADDRESS(2,COLUMN())),OFFSET($CL$2,0,0,ROW()-1,84),ROW()-1,FALSE))</f>
        <v/>
      </c>
      <c r="BP638" t="str">
        <f ca="1">IF(AND(ISNUMBER($BP$1701),$B$1073=1),$BP$1701,HLOOKUP(INDIRECT(ADDRESS(2,COLUMN())),OFFSET($CL$2,0,0,ROW()-1,84),ROW()-1,FALSE))</f>
        <v/>
      </c>
      <c r="BQ638" t="str">
        <f ca="1">IF(AND(ISNUMBER($BQ$1701),$B$1073=1),$BQ$1701,HLOOKUP(INDIRECT(ADDRESS(2,COLUMN())),OFFSET($CL$2,0,0,ROW()-1,84),ROW()-1,FALSE))</f>
        <v/>
      </c>
      <c r="BR638" t="str">
        <f ca="1">IF(AND(ISNUMBER($BR$1701),$B$1073=1),$BR$1701,HLOOKUP(INDIRECT(ADDRESS(2,COLUMN())),OFFSET($CL$2,0,0,ROW()-1,84),ROW()-1,FALSE))</f>
        <v/>
      </c>
      <c r="BS638" t="str">
        <f ca="1">IF(AND(ISNUMBER($BS$1701),$B$1073=1),$BS$1701,HLOOKUP(INDIRECT(ADDRESS(2,COLUMN())),OFFSET($CL$2,0,0,ROW()-1,84),ROW()-1,FALSE))</f>
        <v/>
      </c>
      <c r="BT638" t="str">
        <f ca="1">IF(AND(ISNUMBER($BT$1701),$B$1073=1),$BT$1701,HLOOKUP(INDIRECT(ADDRESS(2,COLUMN())),OFFSET($CL$2,0,0,ROW()-1,84),ROW()-1,FALSE))</f>
        <v/>
      </c>
      <c r="BU638" t="str">
        <f ca="1">IF(AND(ISNUMBER($BU$1701),$B$1073=1),$BU$1701,HLOOKUP(INDIRECT(ADDRESS(2,COLUMN())),OFFSET($CL$2,0,0,ROW()-1,84),ROW()-1,FALSE))</f>
        <v/>
      </c>
      <c r="BV638" t="str">
        <f ca="1">IF(AND(ISNUMBER($BV$1701),$B$1073=1),$BV$1701,HLOOKUP(INDIRECT(ADDRESS(2,COLUMN())),OFFSET($CL$2,0,0,ROW()-1,84),ROW()-1,FALSE))</f>
        <v/>
      </c>
      <c r="BW638" t="str">
        <f ca="1">IF(AND(ISNUMBER($BW$1701),$B$1073=1),$BW$1701,HLOOKUP(INDIRECT(ADDRESS(2,COLUMN())),OFFSET($CL$2,0,0,ROW()-1,84),ROW()-1,FALSE))</f>
        <v/>
      </c>
      <c r="BX638" t="str">
        <f ca="1">IF(AND(ISNUMBER($BX$1701),$B$1073=1),$BX$1701,HLOOKUP(INDIRECT(ADDRESS(2,COLUMN())),OFFSET($CL$2,0,0,ROW()-1,84),ROW()-1,FALSE))</f>
        <v/>
      </c>
      <c r="BY638" t="str">
        <f ca="1">IF(AND(ISNUMBER($BY$1701),$B$1073=1),$BY$1701,HLOOKUP(INDIRECT(ADDRESS(2,COLUMN())),OFFSET($CL$2,0,0,ROW()-1,84),ROW()-1,FALSE))</f>
        <v/>
      </c>
      <c r="BZ638" t="str">
        <f ca="1">IF(AND(ISNUMBER($BZ$1701),$B$1073=1),$BZ$1701,HLOOKUP(INDIRECT(ADDRESS(2,COLUMN())),OFFSET($CL$2,0,0,ROW()-1,84),ROW()-1,FALSE))</f>
        <v/>
      </c>
      <c r="CA638" t="str">
        <f ca="1">IF(AND(ISNUMBER($CA$1701),$B$1073=1),$CA$1701,HLOOKUP(INDIRECT(ADDRESS(2,COLUMN())),OFFSET($CL$2,0,0,ROW()-1,84),ROW()-1,FALSE))</f>
        <v/>
      </c>
      <c r="CB638" t="str">
        <f ca="1">IF(AND(ISNUMBER($CB$1701),$B$1073=1),$CB$1701,HLOOKUP(INDIRECT(ADDRESS(2,COLUMN())),OFFSET($CL$2,0,0,ROW()-1,84),ROW()-1,FALSE))</f>
        <v/>
      </c>
      <c r="CC638" t="str">
        <f ca="1">IF(AND(ISNUMBER($CC$1701),$B$1073=1),$CC$1701,HLOOKUP(INDIRECT(ADDRESS(2,COLUMN())),OFFSET($CL$2,0,0,ROW()-1,84),ROW()-1,FALSE))</f>
        <v/>
      </c>
      <c r="CD638" t="str">
        <f ca="1">IF(AND(ISNUMBER($CD$1701),$B$1073=1),$CD$1701,HLOOKUP(INDIRECT(ADDRESS(2,COLUMN())),OFFSET($CL$2,0,0,ROW()-1,84),ROW()-1,FALSE))</f>
        <v/>
      </c>
      <c r="CE638" t="str">
        <f ca="1">IF(AND(ISNUMBER($CE$1701),$B$1073=1),$CE$1701,HLOOKUP(INDIRECT(ADDRESS(2,COLUMN())),OFFSET($CL$2,0,0,ROW()-1,84),ROW()-1,FALSE))</f>
        <v/>
      </c>
      <c r="CF638" t="str">
        <f ca="1">IF(AND(ISNUMBER($CF$1701),$B$1073=1),$CF$1701,HLOOKUP(INDIRECT(ADDRESS(2,COLUMN())),OFFSET($CL$2,0,0,ROW()-1,84),ROW()-1,FALSE))</f>
        <v/>
      </c>
      <c r="CG638" t="str">
        <f ca="1">IF(AND(ISNUMBER($CG$1701),$B$1073=1),$CG$1701,HLOOKUP(INDIRECT(ADDRESS(2,COLUMN())),OFFSET($CL$2,0,0,ROW()-1,84),ROW()-1,FALSE))</f>
        <v/>
      </c>
      <c r="CH638" t="str">
        <f ca="1">IF(AND(ISNUMBER($CH$1701),$B$1073=1),$CH$1701,HLOOKUP(INDIRECT(ADDRESS(2,COLUMN())),OFFSET($CL$2,0,0,ROW()-1,84),ROW()-1,FALSE))</f>
        <v/>
      </c>
      <c r="CI638" t="str">
        <f ca="1">IF(AND(ISNUMBER($CI$1701),$B$1073=1),$CI$1701,HLOOKUP(INDIRECT(ADDRESS(2,COLUMN())),OFFSET($CL$2,0,0,ROW()-1,84),ROW()-1,FALSE))</f>
        <v/>
      </c>
      <c r="CJ638" t="str">
        <f ca="1">IF(AND(ISNUMBER($CJ$1701),$B$1073=1),$CJ$1701,HLOOKUP(INDIRECT(ADDRESS(2,COLUMN())),OFFSET($CL$2,0,0,ROW()-1,84),ROW()-1,FALSE))</f>
        <v/>
      </c>
      <c r="CK638" t="str">
        <f ca="1">IF(AND(ISNUMBER($CK$1701),$B$1073=1),$CK$1701,HLOOKUP(INDIRECT(ADDRESS(2,COLUMN())),OFFSET($CL$2,0,0,ROW()-1,84),ROW()-1,FALSE))</f>
        <v/>
      </c>
      <c r="CL638" t="str">
        <f>""</f>
        <v/>
      </c>
      <c r="CM638">
        <f>0.808</f>
        <v>0.80800000000000005</v>
      </c>
      <c r="CN638">
        <f>0.809</f>
        <v>0.80900000000000005</v>
      </c>
      <c r="CO638">
        <f>0.808</f>
        <v>0.80800000000000005</v>
      </c>
      <c r="CP638">
        <f>0.806</f>
        <v>0.80600000000000005</v>
      </c>
      <c r="CQ638">
        <f>0.795</f>
        <v>0.79500000000000004</v>
      </c>
      <c r="CR638">
        <f>0.798</f>
        <v>0.79800000000000004</v>
      </c>
      <c r="CS638">
        <f>0.798</f>
        <v>0.79800000000000004</v>
      </c>
      <c r="CT638">
        <f>0.798</f>
        <v>0.79800000000000004</v>
      </c>
      <c r="CU638">
        <f>0.807</f>
        <v>0.80700000000000005</v>
      </c>
      <c r="CV638">
        <f>0.812</f>
        <v>0.81200000000000006</v>
      </c>
      <c r="CW638">
        <f>0.889</f>
        <v>0.88900000000000001</v>
      </c>
      <c r="CX638">
        <f>0.892</f>
        <v>0.89200000000000002</v>
      </c>
      <c r="CY638">
        <f>0.891</f>
        <v>0.89100000000000001</v>
      </c>
      <c r="CZ638">
        <f>0.888</f>
        <v>0.88800000000000001</v>
      </c>
      <c r="DA638">
        <f>0.887</f>
        <v>0.88700000000000001</v>
      </c>
      <c r="DB638">
        <f>0.897</f>
        <v>0.89700000000000002</v>
      </c>
      <c r="DC638">
        <f>0.919</f>
        <v>0.91900000000000004</v>
      </c>
      <c r="DD638">
        <f>0.919</f>
        <v>0.91900000000000004</v>
      </c>
      <c r="DE638">
        <f>0.92</f>
        <v>0.92</v>
      </c>
      <c r="DF638">
        <f>0.925</f>
        <v>0.92500000000000004</v>
      </c>
      <c r="DG638">
        <f>0.924</f>
        <v>0.92400000000000004</v>
      </c>
      <c r="DH638">
        <f>0.924</f>
        <v>0.92400000000000004</v>
      </c>
      <c r="DI638">
        <f>0.917</f>
        <v>0.91700000000000004</v>
      </c>
      <c r="DJ638">
        <f>0.92</f>
        <v>0.92</v>
      </c>
      <c r="DK638">
        <f>0.917</f>
        <v>0.91700000000000004</v>
      </c>
      <c r="DL638">
        <f>0.92</f>
        <v>0.92</v>
      </c>
      <c r="DM638">
        <f>0.914</f>
        <v>0.91400000000000003</v>
      </c>
      <c r="DN638">
        <f>0.915</f>
        <v>0.91500000000000004</v>
      </c>
      <c r="DO638">
        <f>0.928</f>
        <v>0.92800000000000005</v>
      </c>
      <c r="DP638">
        <f>0.93</f>
        <v>0.93</v>
      </c>
      <c r="DQ638">
        <f>0.928</f>
        <v>0.92800000000000005</v>
      </c>
      <c r="DR638">
        <f>0.917</f>
        <v>0.91700000000000004</v>
      </c>
      <c r="DS638">
        <f>0.927</f>
        <v>0.92700000000000005</v>
      </c>
      <c r="DT638">
        <f>0.93</f>
        <v>0.93</v>
      </c>
      <c r="DU638">
        <f>0.95</f>
        <v>0.95</v>
      </c>
      <c r="DV638">
        <f>0.95</f>
        <v>0.95</v>
      </c>
      <c r="DW638" t="str">
        <f>""</f>
        <v/>
      </c>
      <c r="DX638" t="str">
        <f>""</f>
        <v/>
      </c>
      <c r="DY638" t="str">
        <f>""</f>
        <v/>
      </c>
      <c r="DZ638" t="str">
        <f>""</f>
        <v/>
      </c>
      <c r="EA638" t="str">
        <f>""</f>
        <v/>
      </c>
      <c r="EB638" t="str">
        <f>""</f>
        <v/>
      </c>
      <c r="EC638" t="str">
        <f>""</f>
        <v/>
      </c>
      <c r="ED638" t="str">
        <f>""</f>
        <v/>
      </c>
      <c r="EE638" t="str">
        <f>""</f>
        <v/>
      </c>
      <c r="EF638" t="str">
        <f>""</f>
        <v/>
      </c>
      <c r="EG638" t="str">
        <f>""</f>
        <v/>
      </c>
      <c r="EH638" t="str">
        <f>""</f>
        <v/>
      </c>
      <c r="EI638" t="str">
        <f>""</f>
        <v/>
      </c>
      <c r="EJ638" t="str">
        <f>""</f>
        <v/>
      </c>
      <c r="EK638" t="str">
        <f>""</f>
        <v/>
      </c>
      <c r="EL638" t="str">
        <f>""</f>
        <v/>
      </c>
      <c r="EM638" t="str">
        <f>""</f>
        <v/>
      </c>
      <c r="EN638" t="str">
        <f>""</f>
        <v/>
      </c>
      <c r="EO638" t="str">
        <f>""</f>
        <v/>
      </c>
      <c r="EP638" t="str">
        <f>""</f>
        <v/>
      </c>
      <c r="EQ638" t="str">
        <f>""</f>
        <v/>
      </c>
      <c r="ER638" t="str">
        <f>""</f>
        <v/>
      </c>
      <c r="ES638" t="str">
        <f>""</f>
        <v/>
      </c>
      <c r="ET638" t="str">
        <f>""</f>
        <v/>
      </c>
      <c r="EU638" t="str">
        <f>""</f>
        <v/>
      </c>
      <c r="EV638" t="str">
        <f>""</f>
        <v/>
      </c>
      <c r="EW638" t="str">
        <f>""</f>
        <v/>
      </c>
      <c r="EX638" t="str">
        <f>""</f>
        <v/>
      </c>
      <c r="EY638" t="str">
        <f>""</f>
        <v/>
      </c>
      <c r="EZ638" t="str">
        <f>""</f>
        <v/>
      </c>
      <c r="FA638" t="str">
        <f>""</f>
        <v/>
      </c>
      <c r="FB638" t="str">
        <f>""</f>
        <v/>
      </c>
      <c r="FC638" t="str">
        <f>""</f>
        <v/>
      </c>
      <c r="FD638" t="str">
        <f>""</f>
        <v/>
      </c>
      <c r="FE638" t="str">
        <f>""</f>
        <v/>
      </c>
      <c r="FF638" t="str">
        <f>""</f>
        <v/>
      </c>
      <c r="FG638" t="str">
        <f>""</f>
        <v/>
      </c>
      <c r="FH638" t="str">
        <f>""</f>
        <v/>
      </c>
      <c r="FI638" t="str">
        <f>""</f>
        <v/>
      </c>
      <c r="FJ638" t="str">
        <f>""</f>
        <v/>
      </c>
      <c r="FK638" t="str">
        <f>""</f>
        <v/>
      </c>
      <c r="FL638" t="str">
        <f>""</f>
        <v/>
      </c>
      <c r="FM638" t="str">
        <f>""</f>
        <v/>
      </c>
      <c r="FN638" t="str">
        <f>""</f>
        <v/>
      </c>
      <c r="FO638" t="str">
        <f>""</f>
        <v/>
      </c>
      <c r="FP638" t="str">
        <f>""</f>
        <v/>
      </c>
      <c r="FQ638" t="str">
        <f>""</f>
        <v/>
      </c>
    </row>
    <row r="639" spans="1:173">
      <c r="A639" t="str">
        <f>"    STORE资本公司"</f>
        <v xml:space="preserve">    STORE资本公司</v>
      </c>
      <c r="B639" t="str">
        <f>"STOR US Equity"</f>
        <v>STOR US Equity</v>
      </c>
      <c r="C639" t="str">
        <f t="shared" si="72"/>
        <v>BE038</v>
      </c>
      <c r="D639" t="str">
        <f t="shared" si="73"/>
        <v>BEST_FFOPS</v>
      </c>
      <c r="E639" t="str">
        <f t="shared" si="74"/>
        <v>动态</v>
      </c>
      <c r="F639" t="str">
        <f ca="1">IF(AND(ISNUMBER($F$1702),$B$1073=1),$F$1702,HLOOKUP(INDIRECT(ADDRESS(2,COLUMN())),OFFSET($CL$2,0,0,ROW()-1,84),ROW()-1,FALSE))</f>
        <v/>
      </c>
      <c r="G639">
        <f ca="1">IF(AND(ISNUMBER($G$1702),$B$1073=1),$G$1702,HLOOKUP(INDIRECT(ADDRESS(2,COLUMN())),OFFSET($CL$2,0,0,ROW()-1,84),ROW()-1,FALSE))</f>
        <v>1.599</v>
      </c>
      <c r="H639">
        <f ca="1">IF(AND(ISNUMBER($H$1702),$B$1073=1),$H$1702,HLOOKUP(INDIRECT(ADDRESS(2,COLUMN())),OFFSET($CL$2,0,0,ROW()-1,84),ROW()-1,FALSE))</f>
        <v>1.599</v>
      </c>
      <c r="I639">
        <f ca="1">IF(AND(ISNUMBER($I$1702),$B$1073=1),$I$1702,HLOOKUP(INDIRECT(ADDRESS(2,COLUMN())),OFFSET($CL$2,0,0,ROW()-1,84),ROW()-1,FALSE))</f>
        <v>1.5980000000000001</v>
      </c>
      <c r="J639">
        <f ca="1">IF(AND(ISNUMBER($J$1702),$B$1073=1),$J$1702,HLOOKUP(INDIRECT(ADDRESS(2,COLUMN())),OFFSET($CL$2,0,0,ROW()-1,84),ROW()-1,FALSE))</f>
        <v>1.603</v>
      </c>
      <c r="K639">
        <f ca="1">IF(AND(ISNUMBER($K$1702),$B$1073=1),$K$1702,HLOOKUP(INDIRECT(ADDRESS(2,COLUMN())),OFFSET($CL$2,0,0,ROW()-1,84),ROW()-1,FALSE))</f>
        <v>1.6339999999999999</v>
      </c>
      <c r="L639">
        <f ca="1">IF(AND(ISNUMBER($L$1702),$B$1073=1),$L$1702,HLOOKUP(INDIRECT(ADDRESS(2,COLUMN())),OFFSET($CL$2,0,0,ROW()-1,84),ROW()-1,FALSE))</f>
        <v>1.6339999999999999</v>
      </c>
      <c r="M639">
        <f ca="1">IF(AND(ISNUMBER($M$1702),$B$1073=1),$M$1702,HLOOKUP(INDIRECT(ADDRESS(2,COLUMN())),OFFSET($CL$2,0,0,ROW()-1,84),ROW()-1,FALSE))</f>
        <v>1.6339999999999999</v>
      </c>
      <c r="N639">
        <f ca="1">IF(AND(ISNUMBER($N$1702),$B$1073=1),$N$1702,HLOOKUP(INDIRECT(ADDRESS(2,COLUMN())),OFFSET($CL$2,0,0,ROW()-1,84),ROW()-1,FALSE))</f>
        <v>1.673</v>
      </c>
      <c r="O639">
        <f ca="1">IF(AND(ISNUMBER($O$1702),$B$1073=1),$O$1702,HLOOKUP(INDIRECT(ADDRESS(2,COLUMN())),OFFSET($CL$2,0,0,ROW()-1,84),ROW()-1,FALSE))</f>
        <v>1.6739999999999999</v>
      </c>
      <c r="P639">
        <f ca="1">IF(AND(ISNUMBER($P$1702),$B$1073=1),$P$1702,HLOOKUP(INDIRECT(ADDRESS(2,COLUMN())),OFFSET($CL$2,0,0,ROW()-1,84),ROW()-1,FALSE))</f>
        <v>1.6859999999999999</v>
      </c>
      <c r="Q639">
        <f ca="1">IF(AND(ISNUMBER($Q$1702),$B$1073=1),$Q$1702,HLOOKUP(INDIRECT(ADDRESS(2,COLUMN())),OFFSET($CL$2,0,0,ROW()-1,84),ROW()-1,FALSE))</f>
        <v>1.6850000000000001</v>
      </c>
      <c r="R639">
        <f ca="1">IF(AND(ISNUMBER($R$1702),$B$1073=1),$R$1702,HLOOKUP(INDIRECT(ADDRESS(2,COLUMN())),OFFSET($CL$2,0,0,ROW()-1,84),ROW()-1,FALSE))</f>
        <v>1.68</v>
      </c>
      <c r="S639">
        <f ca="1">IF(AND(ISNUMBER($S$1702),$B$1073=1),$S$1702,HLOOKUP(INDIRECT(ADDRESS(2,COLUMN())),OFFSET($CL$2,0,0,ROW()-1,84),ROW()-1,FALSE))</f>
        <v>1.6870000000000001</v>
      </c>
      <c r="T639">
        <f ca="1">IF(AND(ISNUMBER($T$1702),$B$1073=1),$T$1702,HLOOKUP(INDIRECT(ADDRESS(2,COLUMN())),OFFSET($CL$2,0,0,ROW()-1,84),ROW()-1,FALSE))</f>
        <v>1.6930000000000001</v>
      </c>
      <c r="U639">
        <f ca="1">IF(AND(ISNUMBER($U$1702),$B$1073=1),$U$1702,HLOOKUP(INDIRECT(ADDRESS(2,COLUMN())),OFFSET($CL$2,0,0,ROW()-1,84),ROW()-1,FALSE))</f>
        <v>1.694</v>
      </c>
      <c r="V639">
        <f ca="1">IF(AND(ISNUMBER($V$1702),$B$1073=1),$V$1702,HLOOKUP(INDIRECT(ADDRESS(2,COLUMN())),OFFSET($CL$2,0,0,ROW()-1,84),ROW()-1,FALSE))</f>
        <v>1.704</v>
      </c>
      <c r="W639">
        <f ca="1">IF(AND(ISNUMBER($W$1702),$B$1073=1),$W$1702,HLOOKUP(INDIRECT(ADDRESS(2,COLUMN())),OFFSET($CL$2,0,0,ROW()-1,84),ROW()-1,FALSE))</f>
        <v>1.726</v>
      </c>
      <c r="X639">
        <f ca="1">IF(AND(ISNUMBER($X$1702),$B$1073=1),$X$1702,HLOOKUP(INDIRECT(ADDRESS(2,COLUMN())),OFFSET($CL$2,0,0,ROW()-1,84),ROW()-1,FALSE))</f>
        <v>1.7250000000000001</v>
      </c>
      <c r="Y639">
        <f ca="1">IF(AND(ISNUMBER($Y$1702),$B$1073=1),$Y$1702,HLOOKUP(INDIRECT(ADDRESS(2,COLUMN())),OFFSET($CL$2,0,0,ROW()-1,84),ROW()-1,FALSE))</f>
        <v>1.724</v>
      </c>
      <c r="Z639">
        <f ca="1">IF(AND(ISNUMBER($Z$1702),$B$1073=1),$Z$1702,HLOOKUP(INDIRECT(ADDRESS(2,COLUMN())),OFFSET($CL$2,0,0,ROW()-1,84),ROW()-1,FALSE))</f>
        <v>1.7110000000000001</v>
      </c>
      <c r="AA639">
        <f ca="1">IF(AND(ISNUMBER($AA$1702),$B$1073=1),$AA$1702,HLOOKUP(INDIRECT(ADDRESS(2,COLUMN())),OFFSET($CL$2,0,0,ROW()-1,84),ROW()-1,FALSE))</f>
        <v>1.7030000000000001</v>
      </c>
      <c r="AB639">
        <f ca="1">IF(AND(ISNUMBER($AB$1702),$B$1073=1),$AB$1702,HLOOKUP(INDIRECT(ADDRESS(2,COLUMN())),OFFSET($CL$2,0,0,ROW()-1,84),ROW()-1,FALSE))</f>
        <v>1.702</v>
      </c>
      <c r="AC639">
        <f ca="1">IF(AND(ISNUMBER($AC$1702),$B$1073=1),$AC$1702,HLOOKUP(INDIRECT(ADDRESS(2,COLUMN())),OFFSET($CL$2,0,0,ROW()-1,84),ROW()-1,FALSE))</f>
        <v>1.6919999999999999</v>
      </c>
      <c r="AD639">
        <f ca="1">IF(AND(ISNUMBER($AD$1702),$B$1073=1),$AD$1702,HLOOKUP(INDIRECT(ADDRESS(2,COLUMN())),OFFSET($CL$2,0,0,ROW()-1,84),ROW()-1,FALSE))</f>
        <v>1.696</v>
      </c>
      <c r="AE639">
        <f ca="1">IF(AND(ISNUMBER($AE$1702),$B$1073=1),$AE$1702,HLOOKUP(INDIRECT(ADDRESS(2,COLUMN())),OFFSET($CL$2,0,0,ROW()-1,84),ROW()-1,FALSE))</f>
        <v>1.6850000000000001</v>
      </c>
      <c r="AF639">
        <f ca="1">IF(AND(ISNUMBER($AF$1702),$B$1073=1),$AF$1702,HLOOKUP(INDIRECT(ADDRESS(2,COLUMN())),OFFSET($CL$2,0,0,ROW()-1,84),ROW()-1,FALSE))</f>
        <v>1.6859999999999999</v>
      </c>
      <c r="AG639">
        <f ca="1">IF(AND(ISNUMBER($AG$1702),$B$1073=1),$AG$1702,HLOOKUP(INDIRECT(ADDRESS(2,COLUMN())),OFFSET($CL$2,0,0,ROW()-1,84),ROW()-1,FALSE))</f>
        <v>1.6779999999999999</v>
      </c>
      <c r="AH639">
        <f ca="1">IF(AND(ISNUMBER($AH$1702),$B$1073=1),$AH$1702,HLOOKUP(INDIRECT(ADDRESS(2,COLUMN())),OFFSET($CL$2,0,0,ROW()-1,84),ROW()-1,FALSE))</f>
        <v>1.68</v>
      </c>
      <c r="AI639">
        <f ca="1">IF(AND(ISNUMBER($AI$1702),$B$1073=1),$AI$1702,HLOOKUP(INDIRECT(ADDRESS(2,COLUMN())),OFFSET($CL$2,0,0,ROW()-1,84),ROW()-1,FALSE))</f>
        <v>1.677</v>
      </c>
      <c r="AJ639" t="str">
        <f ca="1">IF(AND(ISNUMBER($AJ$1702),$B$1073=1),$AJ$1702,HLOOKUP(INDIRECT(ADDRESS(2,COLUMN())),OFFSET($CL$2,0,0,ROW()-1,84),ROW()-1,FALSE))</f>
        <v/>
      </c>
      <c r="AK639">
        <f ca="1">IF(AND(ISNUMBER($AK$1702),$B$1073=1),$AK$1702,HLOOKUP(INDIRECT(ADDRESS(2,COLUMN())),OFFSET($CL$2,0,0,ROW()-1,84),ROW()-1,FALSE))</f>
        <v>1.6819999999999999</v>
      </c>
      <c r="AL639">
        <f ca="1">IF(AND(ISNUMBER($AL$1702),$B$1073=1),$AL$1702,HLOOKUP(INDIRECT(ADDRESS(2,COLUMN())),OFFSET($CL$2,0,0,ROW()-1,84),ROW()-1,FALSE))</f>
        <v>1.6850000000000001</v>
      </c>
      <c r="AM639">
        <f ca="1">IF(AND(ISNUMBER($AM$1702),$B$1073=1),$AM$1702,HLOOKUP(INDIRECT(ADDRESS(2,COLUMN())),OFFSET($CL$2,0,0,ROW()-1,84),ROW()-1,FALSE))</f>
        <v>1.675</v>
      </c>
      <c r="AN639">
        <f ca="1">IF(AND(ISNUMBER($AN$1702),$B$1073=1),$AN$1702,HLOOKUP(INDIRECT(ADDRESS(2,COLUMN())),OFFSET($CL$2,0,0,ROW()-1,84),ROW()-1,FALSE))</f>
        <v>1.66</v>
      </c>
      <c r="AO639">
        <f ca="1">IF(AND(ISNUMBER($AO$1702),$B$1073=1),$AO$1702,HLOOKUP(INDIRECT(ADDRESS(2,COLUMN())),OFFSET($CL$2,0,0,ROW()-1,84),ROW()-1,FALSE))</f>
        <v>1.663</v>
      </c>
      <c r="AP639">
        <f ca="1">IF(AND(ISNUMBER($AP$1702),$B$1073=1),$AP$1702,HLOOKUP(INDIRECT(ADDRESS(2,COLUMN())),OFFSET($CL$2,0,0,ROW()-1,84),ROW()-1,FALSE))</f>
        <v>1.7050000000000001</v>
      </c>
      <c r="AQ639">
        <f ca="1">IF(AND(ISNUMBER($AQ$1702),$B$1073=1),$AQ$1702,HLOOKUP(INDIRECT(ADDRESS(2,COLUMN())),OFFSET($CL$2,0,0,ROW()-1,84),ROW()-1,FALSE))</f>
        <v>1.71</v>
      </c>
      <c r="AR639" t="str">
        <f ca="1">IF(AND(ISNUMBER($AR$1702),$B$1073=1),$AR$1702,HLOOKUP(INDIRECT(ADDRESS(2,COLUMN())),OFFSET($CL$2,0,0,ROW()-1,84),ROW()-1,FALSE))</f>
        <v/>
      </c>
      <c r="AS639" t="str">
        <f ca="1">IF(AND(ISNUMBER($AS$1702),$B$1073=1),$AS$1702,HLOOKUP(INDIRECT(ADDRESS(2,COLUMN())),OFFSET($CL$2,0,0,ROW()-1,84),ROW()-1,FALSE))</f>
        <v/>
      </c>
      <c r="AT639" t="str">
        <f ca="1">IF(AND(ISNUMBER($AT$1702),$B$1073=1),$AT$1702,HLOOKUP(INDIRECT(ADDRESS(2,COLUMN())),OFFSET($CL$2,0,0,ROW()-1,84),ROW()-1,FALSE))</f>
        <v/>
      </c>
      <c r="AU639" t="str">
        <f ca="1">IF(AND(ISNUMBER($AU$1702),$B$1073=1),$AU$1702,HLOOKUP(INDIRECT(ADDRESS(2,COLUMN())),OFFSET($CL$2,0,0,ROW()-1,84),ROW()-1,FALSE))</f>
        <v/>
      </c>
      <c r="AV639" t="str">
        <f ca="1">IF(AND(ISNUMBER($AV$1702),$B$1073=1),$AV$1702,HLOOKUP(INDIRECT(ADDRESS(2,COLUMN())),OFFSET($CL$2,0,0,ROW()-1,84),ROW()-1,FALSE))</f>
        <v/>
      </c>
      <c r="AW639" t="str">
        <f ca="1">IF(AND(ISNUMBER($AW$1702),$B$1073=1),$AW$1702,HLOOKUP(INDIRECT(ADDRESS(2,COLUMN())),OFFSET($CL$2,0,0,ROW()-1,84),ROW()-1,FALSE))</f>
        <v/>
      </c>
      <c r="AX639" t="str">
        <f ca="1">IF(AND(ISNUMBER($AX$1702),$B$1073=1),$AX$1702,HLOOKUP(INDIRECT(ADDRESS(2,COLUMN())),OFFSET($CL$2,0,0,ROW()-1,84),ROW()-1,FALSE))</f>
        <v/>
      </c>
      <c r="AY639" t="str">
        <f ca="1">IF(AND(ISNUMBER($AY$1702),$B$1073=1),$AY$1702,HLOOKUP(INDIRECT(ADDRESS(2,COLUMN())),OFFSET($CL$2,0,0,ROW()-1,84),ROW()-1,FALSE))</f>
        <v/>
      </c>
      <c r="AZ639" t="str">
        <f ca="1">IF(AND(ISNUMBER($AZ$1702),$B$1073=1),$AZ$1702,HLOOKUP(INDIRECT(ADDRESS(2,COLUMN())),OFFSET($CL$2,0,0,ROW()-1,84),ROW()-1,FALSE))</f>
        <v/>
      </c>
      <c r="BA639" t="str">
        <f ca="1">IF(AND(ISNUMBER($BA$1702),$B$1073=1),$BA$1702,HLOOKUP(INDIRECT(ADDRESS(2,COLUMN())),OFFSET($CL$2,0,0,ROW()-1,84),ROW()-1,FALSE))</f>
        <v/>
      </c>
      <c r="BB639" t="str">
        <f ca="1">IF(AND(ISNUMBER($BB$1702),$B$1073=1),$BB$1702,HLOOKUP(INDIRECT(ADDRESS(2,COLUMN())),OFFSET($CL$2,0,0,ROW()-1,84),ROW()-1,FALSE))</f>
        <v/>
      </c>
      <c r="BC639" t="str">
        <f ca="1">IF(AND(ISNUMBER($BC$1702),$B$1073=1),$BC$1702,HLOOKUP(INDIRECT(ADDRESS(2,COLUMN())),OFFSET($CL$2,0,0,ROW()-1,84),ROW()-1,FALSE))</f>
        <v/>
      </c>
      <c r="BD639" t="str">
        <f ca="1">IF(AND(ISNUMBER($BD$1702),$B$1073=1),$BD$1702,HLOOKUP(INDIRECT(ADDRESS(2,COLUMN())),OFFSET($CL$2,0,0,ROW()-1,84),ROW()-1,FALSE))</f>
        <v/>
      </c>
      <c r="BE639" t="str">
        <f ca="1">IF(AND(ISNUMBER($BE$1702),$B$1073=1),$BE$1702,HLOOKUP(INDIRECT(ADDRESS(2,COLUMN())),OFFSET($CL$2,0,0,ROW()-1,84),ROW()-1,FALSE))</f>
        <v/>
      </c>
      <c r="BF639" t="str">
        <f ca="1">IF(AND(ISNUMBER($BF$1702),$B$1073=1),$BF$1702,HLOOKUP(INDIRECT(ADDRESS(2,COLUMN())),OFFSET($CL$2,0,0,ROW()-1,84),ROW()-1,FALSE))</f>
        <v/>
      </c>
      <c r="BG639" t="str">
        <f ca="1">IF(AND(ISNUMBER($BG$1702),$B$1073=1),$BG$1702,HLOOKUP(INDIRECT(ADDRESS(2,COLUMN())),OFFSET($CL$2,0,0,ROW()-1,84),ROW()-1,FALSE))</f>
        <v/>
      </c>
      <c r="BH639" t="str">
        <f ca="1">IF(AND(ISNUMBER($BH$1702),$B$1073=1),$BH$1702,HLOOKUP(INDIRECT(ADDRESS(2,COLUMN())),OFFSET($CL$2,0,0,ROW()-1,84),ROW()-1,FALSE))</f>
        <v/>
      </c>
      <c r="BI639" t="str">
        <f ca="1">IF(AND(ISNUMBER($BI$1702),$B$1073=1),$BI$1702,HLOOKUP(INDIRECT(ADDRESS(2,COLUMN())),OFFSET($CL$2,0,0,ROW()-1,84),ROW()-1,FALSE))</f>
        <v/>
      </c>
      <c r="BJ639" t="str">
        <f ca="1">IF(AND(ISNUMBER($BJ$1702),$B$1073=1),$BJ$1702,HLOOKUP(INDIRECT(ADDRESS(2,COLUMN())),OFFSET($CL$2,0,0,ROW()-1,84),ROW()-1,FALSE))</f>
        <v/>
      </c>
      <c r="BK639" t="str">
        <f ca="1">IF(AND(ISNUMBER($BK$1702),$B$1073=1),$BK$1702,HLOOKUP(INDIRECT(ADDRESS(2,COLUMN())),OFFSET($CL$2,0,0,ROW()-1,84),ROW()-1,FALSE))</f>
        <v/>
      </c>
      <c r="BL639" t="str">
        <f ca="1">IF(AND(ISNUMBER($BL$1702),$B$1073=1),$BL$1702,HLOOKUP(INDIRECT(ADDRESS(2,COLUMN())),OFFSET($CL$2,0,0,ROW()-1,84),ROW()-1,FALSE))</f>
        <v/>
      </c>
      <c r="BM639" t="str">
        <f ca="1">IF(AND(ISNUMBER($BM$1702),$B$1073=1),$BM$1702,HLOOKUP(INDIRECT(ADDRESS(2,COLUMN())),OFFSET($CL$2,0,0,ROW()-1,84),ROW()-1,FALSE))</f>
        <v/>
      </c>
      <c r="BN639" t="str">
        <f ca="1">IF(AND(ISNUMBER($BN$1702),$B$1073=1),$BN$1702,HLOOKUP(INDIRECT(ADDRESS(2,COLUMN())),OFFSET($CL$2,0,0,ROW()-1,84),ROW()-1,FALSE))</f>
        <v/>
      </c>
      <c r="BO639" t="str">
        <f ca="1">IF(AND(ISNUMBER($BO$1702),$B$1073=1),$BO$1702,HLOOKUP(INDIRECT(ADDRESS(2,COLUMN())),OFFSET($CL$2,0,0,ROW()-1,84),ROW()-1,FALSE))</f>
        <v/>
      </c>
      <c r="BP639" t="str">
        <f ca="1">IF(AND(ISNUMBER($BP$1702),$B$1073=1),$BP$1702,HLOOKUP(INDIRECT(ADDRESS(2,COLUMN())),OFFSET($CL$2,0,0,ROW()-1,84),ROW()-1,FALSE))</f>
        <v/>
      </c>
      <c r="BQ639" t="str">
        <f ca="1">IF(AND(ISNUMBER($BQ$1702),$B$1073=1),$BQ$1702,HLOOKUP(INDIRECT(ADDRESS(2,COLUMN())),OFFSET($CL$2,0,0,ROW()-1,84),ROW()-1,FALSE))</f>
        <v/>
      </c>
      <c r="BR639" t="str">
        <f ca="1">IF(AND(ISNUMBER($BR$1702),$B$1073=1),$BR$1702,HLOOKUP(INDIRECT(ADDRESS(2,COLUMN())),OFFSET($CL$2,0,0,ROW()-1,84),ROW()-1,FALSE))</f>
        <v/>
      </c>
      <c r="BS639" t="str">
        <f ca="1">IF(AND(ISNUMBER($BS$1702),$B$1073=1),$BS$1702,HLOOKUP(INDIRECT(ADDRESS(2,COLUMN())),OFFSET($CL$2,0,0,ROW()-1,84),ROW()-1,FALSE))</f>
        <v/>
      </c>
      <c r="BT639" t="str">
        <f ca="1">IF(AND(ISNUMBER($BT$1702),$B$1073=1),$BT$1702,HLOOKUP(INDIRECT(ADDRESS(2,COLUMN())),OFFSET($CL$2,0,0,ROW()-1,84),ROW()-1,FALSE))</f>
        <v/>
      </c>
      <c r="BU639" t="str">
        <f ca="1">IF(AND(ISNUMBER($BU$1702),$B$1073=1),$BU$1702,HLOOKUP(INDIRECT(ADDRESS(2,COLUMN())),OFFSET($CL$2,0,0,ROW()-1,84),ROW()-1,FALSE))</f>
        <v/>
      </c>
      <c r="BV639" t="str">
        <f ca="1">IF(AND(ISNUMBER($BV$1702),$B$1073=1),$BV$1702,HLOOKUP(INDIRECT(ADDRESS(2,COLUMN())),OFFSET($CL$2,0,0,ROW()-1,84),ROW()-1,FALSE))</f>
        <v/>
      </c>
      <c r="BW639" t="str">
        <f ca="1">IF(AND(ISNUMBER($BW$1702),$B$1073=1),$BW$1702,HLOOKUP(INDIRECT(ADDRESS(2,COLUMN())),OFFSET($CL$2,0,0,ROW()-1,84),ROW()-1,FALSE))</f>
        <v/>
      </c>
      <c r="BX639" t="str">
        <f ca="1">IF(AND(ISNUMBER($BX$1702),$B$1073=1),$BX$1702,HLOOKUP(INDIRECT(ADDRESS(2,COLUMN())),OFFSET($CL$2,0,0,ROW()-1,84),ROW()-1,FALSE))</f>
        <v/>
      </c>
      <c r="BY639" t="str">
        <f ca="1">IF(AND(ISNUMBER($BY$1702),$B$1073=1),$BY$1702,HLOOKUP(INDIRECT(ADDRESS(2,COLUMN())),OFFSET($CL$2,0,0,ROW()-1,84),ROW()-1,FALSE))</f>
        <v/>
      </c>
      <c r="BZ639" t="str">
        <f ca="1">IF(AND(ISNUMBER($BZ$1702),$B$1073=1),$BZ$1702,HLOOKUP(INDIRECT(ADDRESS(2,COLUMN())),OFFSET($CL$2,0,0,ROW()-1,84),ROW()-1,FALSE))</f>
        <v/>
      </c>
      <c r="CA639" t="str">
        <f ca="1">IF(AND(ISNUMBER($CA$1702),$B$1073=1),$CA$1702,HLOOKUP(INDIRECT(ADDRESS(2,COLUMN())),OFFSET($CL$2,0,0,ROW()-1,84),ROW()-1,FALSE))</f>
        <v/>
      </c>
      <c r="CB639" t="str">
        <f ca="1">IF(AND(ISNUMBER($CB$1702),$B$1073=1),$CB$1702,HLOOKUP(INDIRECT(ADDRESS(2,COLUMN())),OFFSET($CL$2,0,0,ROW()-1,84),ROW()-1,FALSE))</f>
        <v/>
      </c>
      <c r="CC639" t="str">
        <f ca="1">IF(AND(ISNUMBER($CC$1702),$B$1073=1),$CC$1702,HLOOKUP(INDIRECT(ADDRESS(2,COLUMN())),OFFSET($CL$2,0,0,ROW()-1,84),ROW()-1,FALSE))</f>
        <v/>
      </c>
      <c r="CD639" t="str">
        <f ca="1">IF(AND(ISNUMBER($CD$1702),$B$1073=1),$CD$1702,HLOOKUP(INDIRECT(ADDRESS(2,COLUMN())),OFFSET($CL$2,0,0,ROW()-1,84),ROW()-1,FALSE))</f>
        <v/>
      </c>
      <c r="CE639" t="str">
        <f ca="1">IF(AND(ISNUMBER($CE$1702),$B$1073=1),$CE$1702,HLOOKUP(INDIRECT(ADDRESS(2,COLUMN())),OFFSET($CL$2,0,0,ROW()-1,84),ROW()-1,FALSE))</f>
        <v/>
      </c>
      <c r="CF639" t="str">
        <f ca="1">IF(AND(ISNUMBER($CF$1702),$B$1073=1),$CF$1702,HLOOKUP(INDIRECT(ADDRESS(2,COLUMN())),OFFSET($CL$2,0,0,ROW()-1,84),ROW()-1,FALSE))</f>
        <v/>
      </c>
      <c r="CG639" t="str">
        <f ca="1">IF(AND(ISNUMBER($CG$1702),$B$1073=1),$CG$1702,HLOOKUP(INDIRECT(ADDRESS(2,COLUMN())),OFFSET($CL$2,0,0,ROW()-1,84),ROW()-1,FALSE))</f>
        <v/>
      </c>
      <c r="CH639" t="str">
        <f ca="1">IF(AND(ISNUMBER($CH$1702),$B$1073=1),$CH$1702,HLOOKUP(INDIRECT(ADDRESS(2,COLUMN())),OFFSET($CL$2,0,0,ROW()-1,84),ROW()-1,FALSE))</f>
        <v/>
      </c>
      <c r="CI639" t="str">
        <f ca="1">IF(AND(ISNUMBER($CI$1702),$B$1073=1),$CI$1702,HLOOKUP(INDIRECT(ADDRESS(2,COLUMN())),OFFSET($CL$2,0,0,ROW()-1,84),ROW()-1,FALSE))</f>
        <v/>
      </c>
      <c r="CJ639" t="str">
        <f ca="1">IF(AND(ISNUMBER($CJ$1702),$B$1073=1),$CJ$1702,HLOOKUP(INDIRECT(ADDRESS(2,COLUMN())),OFFSET($CL$2,0,0,ROW()-1,84),ROW()-1,FALSE))</f>
        <v/>
      </c>
      <c r="CK639" t="str">
        <f ca="1">IF(AND(ISNUMBER($CK$1702),$B$1073=1),$CK$1702,HLOOKUP(INDIRECT(ADDRESS(2,COLUMN())),OFFSET($CL$2,0,0,ROW()-1,84),ROW()-1,FALSE))</f>
        <v/>
      </c>
      <c r="CL639" t="str">
        <f>""</f>
        <v/>
      </c>
      <c r="CM639">
        <f>1.599</f>
        <v>1.599</v>
      </c>
      <c r="CN639">
        <f>1.599</f>
        <v>1.599</v>
      </c>
      <c r="CO639">
        <f>1.598</f>
        <v>1.5980000000000001</v>
      </c>
      <c r="CP639">
        <f>1.603</f>
        <v>1.603</v>
      </c>
      <c r="CQ639">
        <f>1.634</f>
        <v>1.6339999999999999</v>
      </c>
      <c r="CR639">
        <f>1.634</f>
        <v>1.6339999999999999</v>
      </c>
      <c r="CS639">
        <f>1.634</f>
        <v>1.6339999999999999</v>
      </c>
      <c r="CT639">
        <f>1.673</f>
        <v>1.673</v>
      </c>
      <c r="CU639">
        <f>1.674</f>
        <v>1.6739999999999999</v>
      </c>
      <c r="CV639">
        <f>1.686</f>
        <v>1.6859999999999999</v>
      </c>
      <c r="CW639">
        <f>1.685</f>
        <v>1.6850000000000001</v>
      </c>
      <c r="CX639">
        <f>1.68</f>
        <v>1.68</v>
      </c>
      <c r="CY639">
        <f>1.687</f>
        <v>1.6870000000000001</v>
      </c>
      <c r="CZ639">
        <f>1.693</f>
        <v>1.6930000000000001</v>
      </c>
      <c r="DA639">
        <f>1.694</f>
        <v>1.694</v>
      </c>
      <c r="DB639">
        <f>1.704</f>
        <v>1.704</v>
      </c>
      <c r="DC639">
        <f>1.726</f>
        <v>1.726</v>
      </c>
      <c r="DD639">
        <f>1.725</f>
        <v>1.7250000000000001</v>
      </c>
      <c r="DE639">
        <f>1.724</f>
        <v>1.724</v>
      </c>
      <c r="DF639">
        <f>1.711</f>
        <v>1.7110000000000001</v>
      </c>
      <c r="DG639">
        <f>1.703</f>
        <v>1.7030000000000001</v>
      </c>
      <c r="DH639">
        <f>1.702</f>
        <v>1.702</v>
      </c>
      <c r="DI639">
        <f>1.692</f>
        <v>1.6919999999999999</v>
      </c>
      <c r="DJ639">
        <f>1.696</f>
        <v>1.696</v>
      </c>
      <c r="DK639">
        <f>1.685</f>
        <v>1.6850000000000001</v>
      </c>
      <c r="DL639">
        <f>1.686</f>
        <v>1.6859999999999999</v>
      </c>
      <c r="DM639">
        <f>1.678</f>
        <v>1.6779999999999999</v>
      </c>
      <c r="DN639">
        <f>1.68</f>
        <v>1.68</v>
      </c>
      <c r="DO639">
        <f>1.677</f>
        <v>1.677</v>
      </c>
      <c r="DP639" t="str">
        <f>""</f>
        <v/>
      </c>
      <c r="DQ639">
        <f>1.682</f>
        <v>1.6819999999999999</v>
      </c>
      <c r="DR639">
        <f>1.685</f>
        <v>1.6850000000000001</v>
      </c>
      <c r="DS639">
        <f>1.675</f>
        <v>1.675</v>
      </c>
      <c r="DT639">
        <f>1.66</f>
        <v>1.66</v>
      </c>
      <c r="DU639">
        <f>1.663</f>
        <v>1.663</v>
      </c>
      <c r="DV639">
        <f>1.705</f>
        <v>1.7050000000000001</v>
      </c>
      <c r="DW639">
        <f>1.71</f>
        <v>1.71</v>
      </c>
      <c r="DX639" t="str">
        <f>""</f>
        <v/>
      </c>
      <c r="DY639" t="str">
        <f>""</f>
        <v/>
      </c>
      <c r="DZ639" t="str">
        <f>""</f>
        <v/>
      </c>
      <c r="EA639" t="str">
        <f>""</f>
        <v/>
      </c>
      <c r="EB639" t="str">
        <f>""</f>
        <v/>
      </c>
      <c r="EC639" t="str">
        <f>""</f>
        <v/>
      </c>
      <c r="ED639" t="str">
        <f>""</f>
        <v/>
      </c>
      <c r="EE639" t="str">
        <f>""</f>
        <v/>
      </c>
      <c r="EF639" t="str">
        <f>""</f>
        <v/>
      </c>
      <c r="EG639" t="str">
        <f>""</f>
        <v/>
      </c>
      <c r="EH639" t="str">
        <f>""</f>
        <v/>
      </c>
      <c r="EI639" t="str">
        <f>""</f>
        <v/>
      </c>
      <c r="EJ639" t="str">
        <f>""</f>
        <v/>
      </c>
      <c r="EK639" t="str">
        <f>""</f>
        <v/>
      </c>
      <c r="EL639" t="str">
        <f>""</f>
        <v/>
      </c>
      <c r="EM639" t="str">
        <f>""</f>
        <v/>
      </c>
      <c r="EN639" t="str">
        <f>""</f>
        <v/>
      </c>
      <c r="EO639" t="str">
        <f>""</f>
        <v/>
      </c>
      <c r="EP639" t="str">
        <f>""</f>
        <v/>
      </c>
      <c r="EQ639" t="str">
        <f>""</f>
        <v/>
      </c>
      <c r="ER639" t="str">
        <f>""</f>
        <v/>
      </c>
      <c r="ES639" t="str">
        <f>""</f>
        <v/>
      </c>
      <c r="ET639" t="str">
        <f>""</f>
        <v/>
      </c>
      <c r="EU639" t="str">
        <f>""</f>
        <v/>
      </c>
      <c r="EV639" t="str">
        <f>""</f>
        <v/>
      </c>
      <c r="EW639" t="str">
        <f>""</f>
        <v/>
      </c>
      <c r="EX639" t="str">
        <f>""</f>
        <v/>
      </c>
      <c r="EY639" t="str">
        <f>""</f>
        <v/>
      </c>
      <c r="EZ639" t="str">
        <f>""</f>
        <v/>
      </c>
      <c r="FA639" t="str">
        <f>""</f>
        <v/>
      </c>
      <c r="FB639" t="str">
        <f>""</f>
        <v/>
      </c>
      <c r="FC639" t="str">
        <f>""</f>
        <v/>
      </c>
      <c r="FD639" t="str">
        <f>""</f>
        <v/>
      </c>
      <c r="FE639" t="str">
        <f>""</f>
        <v/>
      </c>
      <c r="FF639" t="str">
        <f>""</f>
        <v/>
      </c>
      <c r="FG639" t="str">
        <f>""</f>
        <v/>
      </c>
      <c r="FH639" t="str">
        <f>""</f>
        <v/>
      </c>
      <c r="FI639" t="str">
        <f>""</f>
        <v/>
      </c>
      <c r="FJ639" t="str">
        <f>""</f>
        <v/>
      </c>
      <c r="FK639" t="str">
        <f>""</f>
        <v/>
      </c>
      <c r="FL639" t="str">
        <f>""</f>
        <v/>
      </c>
      <c r="FM639" t="str">
        <f>""</f>
        <v/>
      </c>
      <c r="FN639" t="str">
        <f>""</f>
        <v/>
      </c>
      <c r="FO639" t="str">
        <f>""</f>
        <v/>
      </c>
      <c r="FP639" t="str">
        <f>""</f>
        <v/>
      </c>
      <c r="FQ639" t="str">
        <f>""</f>
        <v/>
      </c>
    </row>
    <row r="640" spans="1:173">
      <c r="A640" t="str">
        <f>"    Sun Communities公司"</f>
        <v xml:space="preserve">    Sun Communities公司</v>
      </c>
      <c r="B640" t="str">
        <f>"SUI US Equity"</f>
        <v>SUI US Equity</v>
      </c>
      <c r="C640" t="str">
        <f t="shared" si="72"/>
        <v>BE038</v>
      </c>
      <c r="D640" t="str">
        <f t="shared" si="73"/>
        <v>BEST_FFOPS</v>
      </c>
      <c r="E640" t="str">
        <f t="shared" si="74"/>
        <v>动态</v>
      </c>
      <c r="F640" t="str">
        <f ca="1">IF(AND(ISNUMBER($F$1703),$B$1073=1),$F$1703,HLOOKUP(INDIRECT(ADDRESS(2,COLUMN())),OFFSET($CL$2,0,0,ROW()-1,84),ROW()-1,FALSE))</f>
        <v/>
      </c>
      <c r="G640">
        <f ca="1">IF(AND(ISNUMBER($G$1703),$B$1073=1),$G$1703,HLOOKUP(INDIRECT(ADDRESS(2,COLUMN())),OFFSET($CL$2,0,0,ROW()-1,84),ROW()-1,FALSE))</f>
        <v>4.1269999999999998</v>
      </c>
      <c r="H640">
        <f ca="1">IF(AND(ISNUMBER($H$1703),$B$1073=1),$H$1703,HLOOKUP(INDIRECT(ADDRESS(2,COLUMN())),OFFSET($CL$2,0,0,ROW()-1,84),ROW()-1,FALSE))</f>
        <v>4.1269999999999998</v>
      </c>
      <c r="I640">
        <f ca="1">IF(AND(ISNUMBER($I$1703),$B$1073=1),$I$1703,HLOOKUP(INDIRECT(ADDRESS(2,COLUMN())),OFFSET($CL$2,0,0,ROW()-1,84),ROW()-1,FALSE))</f>
        <v>4.1269999999999998</v>
      </c>
      <c r="J640">
        <f ca="1">IF(AND(ISNUMBER($J$1703),$B$1073=1),$J$1703,HLOOKUP(INDIRECT(ADDRESS(2,COLUMN())),OFFSET($CL$2,0,0,ROW()-1,84),ROW()-1,FALSE))</f>
        <v>4.1260000000000003</v>
      </c>
      <c r="K640">
        <f ca="1">IF(AND(ISNUMBER($K$1703),$B$1073=1),$K$1703,HLOOKUP(INDIRECT(ADDRESS(2,COLUMN())),OFFSET($CL$2,0,0,ROW()-1,84),ROW()-1,FALSE))</f>
        <v>4.1159999999999997</v>
      </c>
      <c r="L640">
        <f ca="1">IF(AND(ISNUMBER($L$1703),$B$1073=1),$L$1703,HLOOKUP(INDIRECT(ADDRESS(2,COLUMN())),OFFSET($CL$2,0,0,ROW()-1,84),ROW()-1,FALSE))</f>
        <v>4.1520000000000001</v>
      </c>
      <c r="M640">
        <f ca="1">IF(AND(ISNUMBER($M$1703),$B$1073=1),$M$1703,HLOOKUP(INDIRECT(ADDRESS(2,COLUMN())),OFFSET($CL$2,0,0,ROW()-1,84),ROW()-1,FALSE))</f>
        <v>4.1470000000000002</v>
      </c>
      <c r="N640">
        <f ca="1">IF(AND(ISNUMBER($N$1703),$B$1073=1),$N$1703,HLOOKUP(INDIRECT(ADDRESS(2,COLUMN())),OFFSET($CL$2,0,0,ROW()-1,84),ROW()-1,FALSE))</f>
        <v>4.1550000000000002</v>
      </c>
      <c r="O640">
        <f ca="1">IF(AND(ISNUMBER($O$1703),$B$1073=1),$O$1703,HLOOKUP(INDIRECT(ADDRESS(2,COLUMN())),OFFSET($CL$2,0,0,ROW()-1,84),ROW()-1,FALSE))</f>
        <v>4.1820000000000004</v>
      </c>
      <c r="P640">
        <f ca="1">IF(AND(ISNUMBER($P$1703),$B$1073=1),$P$1703,HLOOKUP(INDIRECT(ADDRESS(2,COLUMN())),OFFSET($CL$2,0,0,ROW()-1,84),ROW()-1,FALSE))</f>
        <v>4.2060000000000004</v>
      </c>
      <c r="Q640">
        <f ca="1">IF(AND(ISNUMBER($Q$1703),$B$1073=1),$Q$1703,HLOOKUP(INDIRECT(ADDRESS(2,COLUMN())),OFFSET($CL$2,0,0,ROW()-1,84),ROW()-1,FALSE))</f>
        <v>4.234</v>
      </c>
      <c r="R640">
        <f ca="1">IF(AND(ISNUMBER($R$1703),$B$1073=1),$R$1703,HLOOKUP(INDIRECT(ADDRESS(2,COLUMN())),OFFSET($CL$2,0,0,ROW()-1,84),ROW()-1,FALSE))</f>
        <v>4.2320000000000002</v>
      </c>
      <c r="S640">
        <f ca="1">IF(AND(ISNUMBER($S$1703),$B$1073=1),$S$1703,HLOOKUP(INDIRECT(ADDRESS(2,COLUMN())),OFFSET($CL$2,0,0,ROW()-1,84),ROW()-1,FALSE))</f>
        <v>4.226</v>
      </c>
      <c r="T640">
        <f ca="1">IF(AND(ISNUMBER($T$1703),$B$1073=1),$T$1703,HLOOKUP(INDIRECT(ADDRESS(2,COLUMN())),OFFSET($CL$2,0,0,ROW()-1,84),ROW()-1,FALSE))</f>
        <v>4.2720000000000002</v>
      </c>
      <c r="U640">
        <f ca="1">IF(AND(ISNUMBER($U$1703),$B$1073=1),$U$1703,HLOOKUP(INDIRECT(ADDRESS(2,COLUMN())),OFFSET($CL$2,0,0,ROW()-1,84),ROW()-1,FALSE))</f>
        <v>4.3029999999999999</v>
      </c>
      <c r="V640">
        <f ca="1">IF(AND(ISNUMBER($V$1703),$B$1073=1),$V$1703,HLOOKUP(INDIRECT(ADDRESS(2,COLUMN())),OFFSET($CL$2,0,0,ROW()-1,84),ROW()-1,FALSE))</f>
        <v>4.3019999999999996</v>
      </c>
      <c r="W640">
        <f ca="1">IF(AND(ISNUMBER($W$1703),$B$1073=1),$W$1703,HLOOKUP(INDIRECT(ADDRESS(2,COLUMN())),OFFSET($CL$2,0,0,ROW()-1,84),ROW()-1,FALSE))</f>
        <v>4.2830000000000004</v>
      </c>
      <c r="X640">
        <f ca="1">IF(AND(ISNUMBER($X$1703),$B$1073=1),$X$1703,HLOOKUP(INDIRECT(ADDRESS(2,COLUMN())),OFFSET($CL$2,0,0,ROW()-1,84),ROW()-1,FALSE))</f>
        <v>4.2830000000000004</v>
      </c>
      <c r="Y640">
        <f ca="1">IF(AND(ISNUMBER($Y$1703),$B$1073=1),$Y$1703,HLOOKUP(INDIRECT(ADDRESS(2,COLUMN())),OFFSET($CL$2,0,0,ROW()-1,84),ROW()-1,FALSE))</f>
        <v>4.1900000000000004</v>
      </c>
      <c r="Z640">
        <f ca="1">IF(AND(ISNUMBER($Z$1703),$B$1073=1),$Z$1703,HLOOKUP(INDIRECT(ADDRESS(2,COLUMN())),OFFSET($CL$2,0,0,ROW()-1,84),ROW()-1,FALSE))</f>
        <v>4.1059999999999999</v>
      </c>
      <c r="AA640">
        <f ca="1">IF(AND(ISNUMBER($AA$1703),$B$1073=1),$AA$1703,HLOOKUP(INDIRECT(ADDRESS(2,COLUMN())),OFFSET($CL$2,0,0,ROW()-1,84),ROW()-1,FALSE))</f>
        <v>4.0919999999999996</v>
      </c>
      <c r="AB640">
        <f ca="1">IF(AND(ISNUMBER($AB$1703),$B$1073=1),$AB$1703,HLOOKUP(INDIRECT(ADDRESS(2,COLUMN())),OFFSET($CL$2,0,0,ROW()-1,84),ROW()-1,FALSE))</f>
        <v>4.1020000000000003</v>
      </c>
      <c r="AC640">
        <f ca="1">IF(AND(ISNUMBER($AC$1703),$B$1073=1),$AC$1703,HLOOKUP(INDIRECT(ADDRESS(2,COLUMN())),OFFSET($CL$2,0,0,ROW()-1,84),ROW()-1,FALSE))</f>
        <v>4.0979999999999999</v>
      </c>
      <c r="AD640">
        <f ca="1">IF(AND(ISNUMBER($AD$1703),$B$1073=1),$AD$1703,HLOOKUP(INDIRECT(ADDRESS(2,COLUMN())),OFFSET($CL$2,0,0,ROW()-1,84),ROW()-1,FALSE))</f>
        <v>4.0979999999999999</v>
      </c>
      <c r="AE640">
        <f ca="1">IF(AND(ISNUMBER($AE$1703),$B$1073=1),$AE$1703,HLOOKUP(INDIRECT(ADDRESS(2,COLUMN())),OFFSET($CL$2,0,0,ROW()-1,84),ROW()-1,FALSE))</f>
        <v>4.0839999999999996</v>
      </c>
      <c r="AF640">
        <f ca="1">IF(AND(ISNUMBER($AF$1703),$B$1073=1),$AF$1703,HLOOKUP(INDIRECT(ADDRESS(2,COLUMN())),OFFSET($CL$2,0,0,ROW()-1,84),ROW()-1,FALSE))</f>
        <v>4.0270000000000001</v>
      </c>
      <c r="AG640" t="str">
        <f ca="1">IF(AND(ISNUMBER($AG$1703),$B$1073=1),$AG$1703,HLOOKUP(INDIRECT(ADDRESS(2,COLUMN())),OFFSET($CL$2,0,0,ROW()-1,84),ROW()-1,FALSE))</f>
        <v/>
      </c>
      <c r="AH640">
        <f ca="1">IF(AND(ISNUMBER($AH$1703),$B$1073=1),$AH$1703,HLOOKUP(INDIRECT(ADDRESS(2,COLUMN())),OFFSET($CL$2,0,0,ROW()-1,84),ROW()-1,FALSE))</f>
        <v>4.0949999999999998</v>
      </c>
      <c r="AI640">
        <f ca="1">IF(AND(ISNUMBER($AI$1703),$B$1073=1),$AI$1703,HLOOKUP(INDIRECT(ADDRESS(2,COLUMN())),OFFSET($CL$2,0,0,ROW()-1,84),ROW()-1,FALSE))</f>
        <v>4.1100000000000003</v>
      </c>
      <c r="AJ640" t="str">
        <f ca="1">IF(AND(ISNUMBER($AJ$1703),$B$1073=1),$AJ$1703,HLOOKUP(INDIRECT(ADDRESS(2,COLUMN())),OFFSET($CL$2,0,0,ROW()-1,84),ROW()-1,FALSE))</f>
        <v/>
      </c>
      <c r="AK640">
        <f ca="1">IF(AND(ISNUMBER($AK$1703),$B$1073=1),$AK$1703,HLOOKUP(INDIRECT(ADDRESS(2,COLUMN())),OFFSET($CL$2,0,0,ROW()-1,84),ROW()-1,FALSE))</f>
        <v>4.05</v>
      </c>
      <c r="AL640">
        <f ca="1">IF(AND(ISNUMBER($AL$1703),$B$1073=1),$AL$1703,HLOOKUP(INDIRECT(ADDRESS(2,COLUMN())),OFFSET($CL$2,0,0,ROW()-1,84),ROW()-1,FALSE))</f>
        <v>3.9</v>
      </c>
      <c r="AM640" t="str">
        <f ca="1">IF(AND(ISNUMBER($AM$1703),$B$1073=1),$AM$1703,HLOOKUP(INDIRECT(ADDRESS(2,COLUMN())),OFFSET($CL$2,0,0,ROW()-1,84),ROW()-1,FALSE))</f>
        <v/>
      </c>
      <c r="AN640" t="str">
        <f ca="1">IF(AND(ISNUMBER($AN$1703),$B$1073=1),$AN$1703,HLOOKUP(INDIRECT(ADDRESS(2,COLUMN())),OFFSET($CL$2,0,0,ROW()-1,84),ROW()-1,FALSE))</f>
        <v/>
      </c>
      <c r="AO640">
        <f ca="1">IF(AND(ISNUMBER($AO$1703),$B$1073=1),$AO$1703,HLOOKUP(INDIRECT(ADDRESS(2,COLUMN())),OFFSET($CL$2,0,0,ROW()-1,84),ROW()-1,FALSE))</f>
        <v>3.9</v>
      </c>
      <c r="AP640">
        <f ca="1">IF(AND(ISNUMBER($AP$1703),$B$1073=1),$AP$1703,HLOOKUP(INDIRECT(ADDRESS(2,COLUMN())),OFFSET($CL$2,0,0,ROW()-1,84),ROW()-1,FALSE))</f>
        <v>3.83</v>
      </c>
      <c r="AQ640" t="str">
        <f ca="1">IF(AND(ISNUMBER($AQ$1703),$B$1073=1),$AQ$1703,HLOOKUP(INDIRECT(ADDRESS(2,COLUMN())),OFFSET($CL$2,0,0,ROW()-1,84),ROW()-1,FALSE))</f>
        <v/>
      </c>
      <c r="AR640" t="str">
        <f ca="1">IF(AND(ISNUMBER($AR$1703),$B$1073=1),$AR$1703,HLOOKUP(INDIRECT(ADDRESS(2,COLUMN())),OFFSET($CL$2,0,0,ROW()-1,84),ROW()-1,FALSE))</f>
        <v/>
      </c>
      <c r="AS640" t="str">
        <f ca="1">IF(AND(ISNUMBER($AS$1703),$B$1073=1),$AS$1703,HLOOKUP(INDIRECT(ADDRESS(2,COLUMN())),OFFSET($CL$2,0,0,ROW()-1,84),ROW()-1,FALSE))</f>
        <v/>
      </c>
      <c r="AT640" t="str">
        <f ca="1">IF(AND(ISNUMBER($AT$1703),$B$1073=1),$AT$1703,HLOOKUP(INDIRECT(ADDRESS(2,COLUMN())),OFFSET($CL$2,0,0,ROW()-1,84),ROW()-1,FALSE))</f>
        <v/>
      </c>
      <c r="AU640" t="str">
        <f ca="1">IF(AND(ISNUMBER($AU$1703),$B$1073=1),$AU$1703,HLOOKUP(INDIRECT(ADDRESS(2,COLUMN())),OFFSET($CL$2,0,0,ROW()-1,84),ROW()-1,FALSE))</f>
        <v/>
      </c>
      <c r="AV640" t="str">
        <f ca="1">IF(AND(ISNUMBER($AV$1703),$B$1073=1),$AV$1703,HLOOKUP(INDIRECT(ADDRESS(2,COLUMN())),OFFSET($CL$2,0,0,ROW()-1,84),ROW()-1,FALSE))</f>
        <v/>
      </c>
      <c r="AW640" t="str">
        <f ca="1">IF(AND(ISNUMBER($AW$1703),$B$1073=1),$AW$1703,HLOOKUP(INDIRECT(ADDRESS(2,COLUMN())),OFFSET($CL$2,0,0,ROW()-1,84),ROW()-1,FALSE))</f>
        <v/>
      </c>
      <c r="AX640" t="str">
        <f ca="1">IF(AND(ISNUMBER($AX$1703),$B$1073=1),$AX$1703,HLOOKUP(INDIRECT(ADDRESS(2,COLUMN())),OFFSET($CL$2,0,0,ROW()-1,84),ROW()-1,FALSE))</f>
        <v/>
      </c>
      <c r="AY640" t="str">
        <f ca="1">IF(AND(ISNUMBER($AY$1703),$B$1073=1),$AY$1703,HLOOKUP(INDIRECT(ADDRESS(2,COLUMN())),OFFSET($CL$2,0,0,ROW()-1,84),ROW()-1,FALSE))</f>
        <v/>
      </c>
      <c r="AZ640" t="str">
        <f ca="1">IF(AND(ISNUMBER($AZ$1703),$B$1073=1),$AZ$1703,HLOOKUP(INDIRECT(ADDRESS(2,COLUMN())),OFFSET($CL$2,0,0,ROW()-1,84),ROW()-1,FALSE))</f>
        <v/>
      </c>
      <c r="BA640" t="str">
        <f ca="1">IF(AND(ISNUMBER($BA$1703),$B$1073=1),$BA$1703,HLOOKUP(INDIRECT(ADDRESS(2,COLUMN())),OFFSET($CL$2,0,0,ROW()-1,84),ROW()-1,FALSE))</f>
        <v/>
      </c>
      <c r="BB640" t="str">
        <f ca="1">IF(AND(ISNUMBER($BB$1703),$B$1073=1),$BB$1703,HLOOKUP(INDIRECT(ADDRESS(2,COLUMN())),OFFSET($CL$2,0,0,ROW()-1,84),ROW()-1,FALSE))</f>
        <v/>
      </c>
      <c r="BC640" t="str">
        <f ca="1">IF(AND(ISNUMBER($BC$1703),$B$1073=1),$BC$1703,HLOOKUP(INDIRECT(ADDRESS(2,COLUMN())),OFFSET($CL$2,0,0,ROW()-1,84),ROW()-1,FALSE))</f>
        <v/>
      </c>
      <c r="BD640" t="str">
        <f ca="1">IF(AND(ISNUMBER($BD$1703),$B$1073=1),$BD$1703,HLOOKUP(INDIRECT(ADDRESS(2,COLUMN())),OFFSET($CL$2,0,0,ROW()-1,84),ROW()-1,FALSE))</f>
        <v/>
      </c>
      <c r="BE640" t="str">
        <f ca="1">IF(AND(ISNUMBER($BE$1703),$B$1073=1),$BE$1703,HLOOKUP(INDIRECT(ADDRESS(2,COLUMN())),OFFSET($CL$2,0,0,ROW()-1,84),ROW()-1,FALSE))</f>
        <v/>
      </c>
      <c r="BF640" t="str">
        <f ca="1">IF(AND(ISNUMBER($BF$1703),$B$1073=1),$BF$1703,HLOOKUP(INDIRECT(ADDRESS(2,COLUMN())),OFFSET($CL$2,0,0,ROW()-1,84),ROW()-1,FALSE))</f>
        <v/>
      </c>
      <c r="BG640" t="str">
        <f ca="1">IF(AND(ISNUMBER($BG$1703),$B$1073=1),$BG$1703,HLOOKUP(INDIRECT(ADDRESS(2,COLUMN())),OFFSET($CL$2,0,0,ROW()-1,84),ROW()-1,FALSE))</f>
        <v/>
      </c>
      <c r="BH640" t="str">
        <f ca="1">IF(AND(ISNUMBER($BH$1703),$B$1073=1),$BH$1703,HLOOKUP(INDIRECT(ADDRESS(2,COLUMN())),OFFSET($CL$2,0,0,ROW()-1,84),ROW()-1,FALSE))</f>
        <v/>
      </c>
      <c r="BI640" t="str">
        <f ca="1">IF(AND(ISNUMBER($BI$1703),$B$1073=1),$BI$1703,HLOOKUP(INDIRECT(ADDRESS(2,COLUMN())),OFFSET($CL$2,0,0,ROW()-1,84),ROW()-1,FALSE))</f>
        <v/>
      </c>
      <c r="BJ640" t="str">
        <f ca="1">IF(AND(ISNUMBER($BJ$1703),$B$1073=1),$BJ$1703,HLOOKUP(INDIRECT(ADDRESS(2,COLUMN())),OFFSET($CL$2,0,0,ROW()-1,84),ROW()-1,FALSE))</f>
        <v/>
      </c>
      <c r="BK640" t="str">
        <f ca="1">IF(AND(ISNUMBER($BK$1703),$B$1073=1),$BK$1703,HLOOKUP(INDIRECT(ADDRESS(2,COLUMN())),OFFSET($CL$2,0,0,ROW()-1,84),ROW()-1,FALSE))</f>
        <v/>
      </c>
      <c r="BL640" t="str">
        <f ca="1">IF(AND(ISNUMBER($BL$1703),$B$1073=1),$BL$1703,HLOOKUP(INDIRECT(ADDRESS(2,COLUMN())),OFFSET($CL$2,0,0,ROW()-1,84),ROW()-1,FALSE))</f>
        <v/>
      </c>
      <c r="BM640" t="str">
        <f ca="1">IF(AND(ISNUMBER($BM$1703),$B$1073=1),$BM$1703,HLOOKUP(INDIRECT(ADDRESS(2,COLUMN())),OFFSET($CL$2,0,0,ROW()-1,84),ROW()-1,FALSE))</f>
        <v/>
      </c>
      <c r="BN640" t="str">
        <f ca="1">IF(AND(ISNUMBER($BN$1703),$B$1073=1),$BN$1703,HLOOKUP(INDIRECT(ADDRESS(2,COLUMN())),OFFSET($CL$2,0,0,ROW()-1,84),ROW()-1,FALSE))</f>
        <v/>
      </c>
      <c r="BO640" t="str">
        <f ca="1">IF(AND(ISNUMBER($BO$1703),$B$1073=1),$BO$1703,HLOOKUP(INDIRECT(ADDRESS(2,COLUMN())),OFFSET($CL$2,0,0,ROW()-1,84),ROW()-1,FALSE))</f>
        <v/>
      </c>
      <c r="BP640" t="str">
        <f ca="1">IF(AND(ISNUMBER($BP$1703),$B$1073=1),$BP$1703,HLOOKUP(INDIRECT(ADDRESS(2,COLUMN())),OFFSET($CL$2,0,0,ROW()-1,84),ROW()-1,FALSE))</f>
        <v/>
      </c>
      <c r="BQ640" t="str">
        <f ca="1">IF(AND(ISNUMBER($BQ$1703),$B$1073=1),$BQ$1703,HLOOKUP(INDIRECT(ADDRESS(2,COLUMN())),OFFSET($CL$2,0,0,ROW()-1,84),ROW()-1,FALSE))</f>
        <v/>
      </c>
      <c r="BR640" t="str">
        <f ca="1">IF(AND(ISNUMBER($BR$1703),$B$1073=1),$BR$1703,HLOOKUP(INDIRECT(ADDRESS(2,COLUMN())),OFFSET($CL$2,0,0,ROW()-1,84),ROW()-1,FALSE))</f>
        <v/>
      </c>
      <c r="BS640" t="str">
        <f ca="1">IF(AND(ISNUMBER($BS$1703),$B$1073=1),$BS$1703,HLOOKUP(INDIRECT(ADDRESS(2,COLUMN())),OFFSET($CL$2,0,0,ROW()-1,84),ROW()-1,FALSE))</f>
        <v/>
      </c>
      <c r="BT640" t="str">
        <f ca="1">IF(AND(ISNUMBER($BT$1703),$B$1073=1),$BT$1703,HLOOKUP(INDIRECT(ADDRESS(2,COLUMN())),OFFSET($CL$2,0,0,ROW()-1,84),ROW()-1,FALSE))</f>
        <v/>
      </c>
      <c r="BU640" t="str">
        <f ca="1">IF(AND(ISNUMBER($BU$1703),$B$1073=1),$BU$1703,HLOOKUP(INDIRECT(ADDRESS(2,COLUMN())),OFFSET($CL$2,0,0,ROW()-1,84),ROW()-1,FALSE))</f>
        <v/>
      </c>
      <c r="BV640" t="str">
        <f ca="1">IF(AND(ISNUMBER($BV$1703),$B$1073=1),$BV$1703,HLOOKUP(INDIRECT(ADDRESS(2,COLUMN())),OFFSET($CL$2,0,0,ROW()-1,84),ROW()-1,FALSE))</f>
        <v/>
      </c>
      <c r="BW640" t="str">
        <f ca="1">IF(AND(ISNUMBER($BW$1703),$B$1073=1),$BW$1703,HLOOKUP(INDIRECT(ADDRESS(2,COLUMN())),OFFSET($CL$2,0,0,ROW()-1,84),ROW()-1,FALSE))</f>
        <v/>
      </c>
      <c r="BX640" t="str">
        <f ca="1">IF(AND(ISNUMBER($BX$1703),$B$1073=1),$BX$1703,HLOOKUP(INDIRECT(ADDRESS(2,COLUMN())),OFFSET($CL$2,0,0,ROW()-1,84),ROW()-1,FALSE))</f>
        <v/>
      </c>
      <c r="BY640" t="str">
        <f ca="1">IF(AND(ISNUMBER($BY$1703),$B$1073=1),$BY$1703,HLOOKUP(INDIRECT(ADDRESS(2,COLUMN())),OFFSET($CL$2,0,0,ROW()-1,84),ROW()-1,FALSE))</f>
        <v/>
      </c>
      <c r="BZ640" t="str">
        <f ca="1">IF(AND(ISNUMBER($BZ$1703),$B$1073=1),$BZ$1703,HLOOKUP(INDIRECT(ADDRESS(2,COLUMN())),OFFSET($CL$2,0,0,ROW()-1,84),ROW()-1,FALSE))</f>
        <v/>
      </c>
      <c r="CA640" t="str">
        <f ca="1">IF(AND(ISNUMBER($CA$1703),$B$1073=1),$CA$1703,HLOOKUP(INDIRECT(ADDRESS(2,COLUMN())),OFFSET($CL$2,0,0,ROW()-1,84),ROW()-1,FALSE))</f>
        <v/>
      </c>
      <c r="CB640" t="str">
        <f ca="1">IF(AND(ISNUMBER($CB$1703),$B$1073=1),$CB$1703,HLOOKUP(INDIRECT(ADDRESS(2,COLUMN())),OFFSET($CL$2,0,0,ROW()-1,84),ROW()-1,FALSE))</f>
        <v/>
      </c>
      <c r="CC640" t="str">
        <f ca="1">IF(AND(ISNUMBER($CC$1703),$B$1073=1),$CC$1703,HLOOKUP(INDIRECT(ADDRESS(2,COLUMN())),OFFSET($CL$2,0,0,ROW()-1,84),ROW()-1,FALSE))</f>
        <v/>
      </c>
      <c r="CD640" t="str">
        <f ca="1">IF(AND(ISNUMBER($CD$1703),$B$1073=1),$CD$1703,HLOOKUP(INDIRECT(ADDRESS(2,COLUMN())),OFFSET($CL$2,0,0,ROW()-1,84),ROW()-1,FALSE))</f>
        <v/>
      </c>
      <c r="CE640" t="str">
        <f ca="1">IF(AND(ISNUMBER($CE$1703),$B$1073=1),$CE$1703,HLOOKUP(INDIRECT(ADDRESS(2,COLUMN())),OFFSET($CL$2,0,0,ROW()-1,84),ROW()-1,FALSE))</f>
        <v/>
      </c>
      <c r="CF640" t="str">
        <f ca="1">IF(AND(ISNUMBER($CF$1703),$B$1073=1),$CF$1703,HLOOKUP(INDIRECT(ADDRESS(2,COLUMN())),OFFSET($CL$2,0,0,ROW()-1,84),ROW()-1,FALSE))</f>
        <v/>
      </c>
      <c r="CG640" t="str">
        <f ca="1">IF(AND(ISNUMBER($CG$1703),$B$1073=1),$CG$1703,HLOOKUP(INDIRECT(ADDRESS(2,COLUMN())),OFFSET($CL$2,0,0,ROW()-1,84),ROW()-1,FALSE))</f>
        <v/>
      </c>
      <c r="CH640" t="str">
        <f ca="1">IF(AND(ISNUMBER($CH$1703),$B$1073=1),$CH$1703,HLOOKUP(INDIRECT(ADDRESS(2,COLUMN())),OFFSET($CL$2,0,0,ROW()-1,84),ROW()-1,FALSE))</f>
        <v/>
      </c>
      <c r="CI640" t="str">
        <f ca="1">IF(AND(ISNUMBER($CI$1703),$B$1073=1),$CI$1703,HLOOKUP(INDIRECT(ADDRESS(2,COLUMN())),OFFSET($CL$2,0,0,ROW()-1,84),ROW()-1,FALSE))</f>
        <v/>
      </c>
      <c r="CJ640" t="str">
        <f ca="1">IF(AND(ISNUMBER($CJ$1703),$B$1073=1),$CJ$1703,HLOOKUP(INDIRECT(ADDRESS(2,COLUMN())),OFFSET($CL$2,0,0,ROW()-1,84),ROW()-1,FALSE))</f>
        <v/>
      </c>
      <c r="CK640" t="str">
        <f ca="1">IF(AND(ISNUMBER($CK$1703),$B$1073=1),$CK$1703,HLOOKUP(INDIRECT(ADDRESS(2,COLUMN())),OFFSET($CL$2,0,0,ROW()-1,84),ROW()-1,FALSE))</f>
        <v/>
      </c>
      <c r="CL640" t="str">
        <f>""</f>
        <v/>
      </c>
      <c r="CM640">
        <f>4.127</f>
        <v>4.1269999999999998</v>
      </c>
      <c r="CN640">
        <f>4.127</f>
        <v>4.1269999999999998</v>
      </c>
      <c r="CO640">
        <f>4.127</f>
        <v>4.1269999999999998</v>
      </c>
      <c r="CP640">
        <f>4.126</f>
        <v>4.1260000000000003</v>
      </c>
      <c r="CQ640">
        <f>4.116</f>
        <v>4.1159999999999997</v>
      </c>
      <c r="CR640">
        <f>4.152</f>
        <v>4.1520000000000001</v>
      </c>
      <c r="CS640">
        <f>4.147</f>
        <v>4.1470000000000002</v>
      </c>
      <c r="CT640">
        <f>4.155</f>
        <v>4.1550000000000002</v>
      </c>
      <c r="CU640">
        <f>4.182</f>
        <v>4.1820000000000004</v>
      </c>
      <c r="CV640">
        <f>4.206</f>
        <v>4.2060000000000004</v>
      </c>
      <c r="CW640">
        <f>4.234</f>
        <v>4.234</v>
      </c>
      <c r="CX640">
        <f>4.232</f>
        <v>4.2320000000000002</v>
      </c>
      <c r="CY640">
        <f>4.226</f>
        <v>4.226</v>
      </c>
      <c r="CZ640">
        <f>4.272</f>
        <v>4.2720000000000002</v>
      </c>
      <c r="DA640">
        <f>4.303</f>
        <v>4.3029999999999999</v>
      </c>
      <c r="DB640">
        <f>4.302</f>
        <v>4.3019999999999996</v>
      </c>
      <c r="DC640">
        <f>4.283</f>
        <v>4.2830000000000004</v>
      </c>
      <c r="DD640">
        <f>4.283</f>
        <v>4.2830000000000004</v>
      </c>
      <c r="DE640">
        <f>4.19</f>
        <v>4.1900000000000004</v>
      </c>
      <c r="DF640">
        <f>4.106</f>
        <v>4.1059999999999999</v>
      </c>
      <c r="DG640">
        <f>4.092</f>
        <v>4.0919999999999996</v>
      </c>
      <c r="DH640">
        <f>4.102</f>
        <v>4.1020000000000003</v>
      </c>
      <c r="DI640">
        <f>4.098</f>
        <v>4.0979999999999999</v>
      </c>
      <c r="DJ640">
        <f>4.098</f>
        <v>4.0979999999999999</v>
      </c>
      <c r="DK640">
        <f>4.084</f>
        <v>4.0839999999999996</v>
      </c>
      <c r="DL640">
        <f>4.027</f>
        <v>4.0270000000000001</v>
      </c>
      <c r="DM640" t="str">
        <f>""</f>
        <v/>
      </c>
      <c r="DN640">
        <f>4.095</f>
        <v>4.0949999999999998</v>
      </c>
      <c r="DO640">
        <f>4.11</f>
        <v>4.1100000000000003</v>
      </c>
      <c r="DP640" t="str">
        <f>""</f>
        <v/>
      </c>
      <c r="DQ640">
        <f>4.05</f>
        <v>4.05</v>
      </c>
      <c r="DR640">
        <f>3.9</f>
        <v>3.9</v>
      </c>
      <c r="DS640" t="str">
        <f>""</f>
        <v/>
      </c>
      <c r="DT640" t="str">
        <f>""</f>
        <v/>
      </c>
      <c r="DU640">
        <f>3.9</f>
        <v>3.9</v>
      </c>
      <c r="DV640">
        <f>3.83</f>
        <v>3.83</v>
      </c>
      <c r="DW640" t="str">
        <f>""</f>
        <v/>
      </c>
      <c r="DX640" t="str">
        <f>""</f>
        <v/>
      </c>
      <c r="DY640" t="str">
        <f>""</f>
        <v/>
      </c>
      <c r="DZ640" t="str">
        <f>""</f>
        <v/>
      </c>
      <c r="EA640" t="str">
        <f>""</f>
        <v/>
      </c>
      <c r="EB640" t="str">
        <f>""</f>
        <v/>
      </c>
      <c r="EC640" t="str">
        <f>""</f>
        <v/>
      </c>
      <c r="ED640" t="str">
        <f>""</f>
        <v/>
      </c>
      <c r="EE640" t="str">
        <f>""</f>
        <v/>
      </c>
      <c r="EF640" t="str">
        <f>""</f>
        <v/>
      </c>
      <c r="EG640" t="str">
        <f>""</f>
        <v/>
      </c>
      <c r="EH640" t="str">
        <f>""</f>
        <v/>
      </c>
      <c r="EI640" t="str">
        <f>""</f>
        <v/>
      </c>
      <c r="EJ640" t="str">
        <f>""</f>
        <v/>
      </c>
      <c r="EK640" t="str">
        <f>""</f>
        <v/>
      </c>
      <c r="EL640" t="str">
        <f>""</f>
        <v/>
      </c>
      <c r="EM640" t="str">
        <f>""</f>
        <v/>
      </c>
      <c r="EN640" t="str">
        <f>""</f>
        <v/>
      </c>
      <c r="EO640" t="str">
        <f>""</f>
        <v/>
      </c>
      <c r="EP640" t="str">
        <f>""</f>
        <v/>
      </c>
      <c r="EQ640" t="str">
        <f>""</f>
        <v/>
      </c>
      <c r="ER640" t="str">
        <f>""</f>
        <v/>
      </c>
      <c r="ES640" t="str">
        <f>""</f>
        <v/>
      </c>
      <c r="ET640" t="str">
        <f>""</f>
        <v/>
      </c>
      <c r="EU640" t="str">
        <f>""</f>
        <v/>
      </c>
      <c r="EV640" t="str">
        <f>""</f>
        <v/>
      </c>
      <c r="EW640" t="str">
        <f>""</f>
        <v/>
      </c>
      <c r="EX640" t="str">
        <f>""</f>
        <v/>
      </c>
      <c r="EY640" t="str">
        <f>""</f>
        <v/>
      </c>
      <c r="EZ640" t="str">
        <f>""</f>
        <v/>
      </c>
      <c r="FA640" t="str">
        <f>""</f>
        <v/>
      </c>
      <c r="FB640" t="str">
        <f>""</f>
        <v/>
      </c>
      <c r="FC640" t="str">
        <f>""</f>
        <v/>
      </c>
      <c r="FD640" t="str">
        <f>""</f>
        <v/>
      </c>
      <c r="FE640" t="str">
        <f>""</f>
        <v/>
      </c>
      <c r="FF640" t="str">
        <f>""</f>
        <v/>
      </c>
      <c r="FG640" t="str">
        <f>""</f>
        <v/>
      </c>
      <c r="FH640" t="str">
        <f>""</f>
        <v/>
      </c>
      <c r="FI640" t="str">
        <f>""</f>
        <v/>
      </c>
      <c r="FJ640" t="str">
        <f>""</f>
        <v/>
      </c>
      <c r="FK640" t="str">
        <f>""</f>
        <v/>
      </c>
      <c r="FL640" t="str">
        <f>""</f>
        <v/>
      </c>
      <c r="FM640" t="str">
        <f>""</f>
        <v/>
      </c>
      <c r="FN640" t="str">
        <f>""</f>
        <v/>
      </c>
      <c r="FO640" t="str">
        <f>""</f>
        <v/>
      </c>
      <c r="FP640" t="str">
        <f>""</f>
        <v/>
      </c>
      <c r="FQ640" t="str">
        <f>""</f>
        <v/>
      </c>
    </row>
    <row r="641" spans="1:173">
      <c r="A641" t="str">
        <f>"    坦格尔工厂直销中心"</f>
        <v xml:space="preserve">    坦格尔工厂直销中心</v>
      </c>
      <c r="B641" t="str">
        <f>"SKT US Equity"</f>
        <v>SKT US Equity</v>
      </c>
      <c r="C641" t="str">
        <f t="shared" si="72"/>
        <v>BE038</v>
      </c>
      <c r="D641" t="str">
        <f t="shared" si="73"/>
        <v>BEST_FFOPS</v>
      </c>
      <c r="E641" t="str">
        <f t="shared" si="74"/>
        <v>动态</v>
      </c>
      <c r="F641" t="str">
        <f ca="1">IF(AND(ISNUMBER($F$1704),$B$1073=1),$F$1704,HLOOKUP(INDIRECT(ADDRESS(2,COLUMN())),OFFSET($CL$2,0,0,ROW()-1,84),ROW()-1,FALSE))</f>
        <v/>
      </c>
      <c r="G641">
        <f ca="1">IF(AND(ISNUMBER($G$1704),$B$1073=1),$G$1704,HLOOKUP(INDIRECT(ADDRESS(2,COLUMN())),OFFSET($CL$2,0,0,ROW()-1,84),ROW()-1,FALSE))</f>
        <v>2.0739999999999998</v>
      </c>
      <c r="H641">
        <f ca="1">IF(AND(ISNUMBER($H$1704),$B$1073=1),$H$1704,HLOOKUP(INDIRECT(ADDRESS(2,COLUMN())),OFFSET($CL$2,0,0,ROW()-1,84),ROW()-1,FALSE))</f>
        <v>2.0739999999999998</v>
      </c>
      <c r="I641">
        <f ca="1">IF(AND(ISNUMBER($I$1704),$B$1073=1),$I$1704,HLOOKUP(INDIRECT(ADDRESS(2,COLUMN())),OFFSET($CL$2,0,0,ROW()-1,84),ROW()-1,FALSE))</f>
        <v>2.1440000000000001</v>
      </c>
      <c r="J641">
        <f ca="1">IF(AND(ISNUMBER($J$1704),$B$1073=1),$J$1704,HLOOKUP(INDIRECT(ADDRESS(2,COLUMN())),OFFSET($CL$2,0,0,ROW()-1,84),ROW()-1,FALSE))</f>
        <v>2.11</v>
      </c>
      <c r="K641">
        <f ca="1">IF(AND(ISNUMBER($K$1704),$B$1073=1),$K$1704,HLOOKUP(INDIRECT(ADDRESS(2,COLUMN())),OFFSET($CL$2,0,0,ROW()-1,84),ROW()-1,FALSE))</f>
        <v>2.0670000000000002</v>
      </c>
      <c r="L641">
        <f ca="1">IF(AND(ISNUMBER($L$1704),$B$1073=1),$L$1704,HLOOKUP(INDIRECT(ADDRESS(2,COLUMN())),OFFSET($CL$2,0,0,ROW()-1,84),ROW()-1,FALSE))</f>
        <v>2.0670000000000002</v>
      </c>
      <c r="M641">
        <f ca="1">IF(AND(ISNUMBER($M$1704),$B$1073=1),$M$1704,HLOOKUP(INDIRECT(ADDRESS(2,COLUMN())),OFFSET($CL$2,0,0,ROW()-1,84),ROW()-1,FALSE))</f>
        <v>2.077</v>
      </c>
      <c r="N641">
        <f ca="1">IF(AND(ISNUMBER($N$1704),$B$1073=1),$N$1704,HLOOKUP(INDIRECT(ADDRESS(2,COLUMN())),OFFSET($CL$2,0,0,ROW()-1,84),ROW()-1,FALSE))</f>
        <v>2.3359999999999999</v>
      </c>
      <c r="O641">
        <f ca="1">IF(AND(ISNUMBER($O$1704),$B$1073=1),$O$1704,HLOOKUP(INDIRECT(ADDRESS(2,COLUMN())),OFFSET($CL$2,0,0,ROW()-1,84),ROW()-1,FALSE))</f>
        <v>2.4060000000000001</v>
      </c>
      <c r="P641">
        <f ca="1">IF(AND(ISNUMBER($P$1704),$B$1073=1),$P$1704,HLOOKUP(INDIRECT(ADDRESS(2,COLUMN())),OFFSET($CL$2,0,0,ROW()-1,84),ROW()-1,FALSE))</f>
        <v>2.4209999999999998</v>
      </c>
      <c r="Q641">
        <f ca="1">IF(AND(ISNUMBER($Q$1704),$B$1073=1),$Q$1704,HLOOKUP(INDIRECT(ADDRESS(2,COLUMN())),OFFSET($CL$2,0,0,ROW()-1,84),ROW()-1,FALSE))</f>
        <v>2.4489999999999998</v>
      </c>
      <c r="R641">
        <f ca="1">IF(AND(ISNUMBER($R$1704),$B$1073=1),$R$1704,HLOOKUP(INDIRECT(ADDRESS(2,COLUMN())),OFFSET($CL$2,0,0,ROW()-1,84),ROW()-1,FALSE))</f>
        <v>2.448</v>
      </c>
      <c r="S641">
        <f ca="1">IF(AND(ISNUMBER($S$1704),$B$1073=1),$S$1704,HLOOKUP(INDIRECT(ADDRESS(2,COLUMN())),OFFSET($CL$2,0,0,ROW()-1,84),ROW()-1,FALSE))</f>
        <v>2.452</v>
      </c>
      <c r="T641">
        <f ca="1">IF(AND(ISNUMBER($T$1704),$B$1073=1),$T$1704,HLOOKUP(INDIRECT(ADDRESS(2,COLUMN())),OFFSET($CL$2,0,0,ROW()-1,84),ROW()-1,FALSE))</f>
        <v>2.4769999999999999</v>
      </c>
      <c r="U641">
        <f ca="1">IF(AND(ISNUMBER($U$1704),$B$1073=1),$U$1704,HLOOKUP(INDIRECT(ADDRESS(2,COLUMN())),OFFSET($CL$2,0,0,ROW()-1,84),ROW()-1,FALSE))</f>
        <v>2.5</v>
      </c>
      <c r="V641">
        <f ca="1">IF(AND(ISNUMBER($V$1704),$B$1073=1),$V$1704,HLOOKUP(INDIRECT(ADDRESS(2,COLUMN())),OFFSET($CL$2,0,0,ROW()-1,84),ROW()-1,FALSE))</f>
        <v>2.5009999999999999</v>
      </c>
      <c r="W641">
        <f ca="1">IF(AND(ISNUMBER($W$1704),$B$1073=1),$W$1704,HLOOKUP(INDIRECT(ADDRESS(2,COLUMN())),OFFSET($CL$2,0,0,ROW()-1,84),ROW()-1,FALSE))</f>
        <v>2.5030000000000001</v>
      </c>
      <c r="X641">
        <f ca="1">IF(AND(ISNUMBER($X$1704),$B$1073=1),$X$1704,HLOOKUP(INDIRECT(ADDRESS(2,COLUMN())),OFFSET($CL$2,0,0,ROW()-1,84),ROW()-1,FALSE))</f>
        <v>2.52</v>
      </c>
      <c r="Y641">
        <f ca="1">IF(AND(ISNUMBER($Y$1704),$B$1073=1),$Y$1704,HLOOKUP(INDIRECT(ADDRESS(2,COLUMN())),OFFSET($CL$2,0,0,ROW()-1,84),ROW()-1,FALSE))</f>
        <v>2.52</v>
      </c>
      <c r="Z641">
        <f ca="1">IF(AND(ISNUMBER($Z$1704),$B$1073=1),$Z$1704,HLOOKUP(INDIRECT(ADDRESS(2,COLUMN())),OFFSET($CL$2,0,0,ROW()-1,84),ROW()-1,FALSE))</f>
        <v>2.512</v>
      </c>
      <c r="AA641">
        <f ca="1">IF(AND(ISNUMBER($AA$1704),$B$1073=1),$AA$1704,HLOOKUP(INDIRECT(ADDRESS(2,COLUMN())),OFFSET($CL$2,0,0,ROW()-1,84),ROW()-1,FALSE))</f>
        <v>2.492</v>
      </c>
      <c r="AB641">
        <f ca="1">IF(AND(ISNUMBER($AB$1704),$B$1073=1),$AB$1704,HLOOKUP(INDIRECT(ADDRESS(2,COLUMN())),OFFSET($CL$2,0,0,ROW()-1,84),ROW()-1,FALSE))</f>
        <v>2.492</v>
      </c>
      <c r="AC641">
        <f ca="1">IF(AND(ISNUMBER($AC$1704),$B$1073=1),$AC$1704,HLOOKUP(INDIRECT(ADDRESS(2,COLUMN())),OFFSET($CL$2,0,0,ROW()-1,84),ROW()-1,FALSE))</f>
        <v>2.492</v>
      </c>
      <c r="AD641">
        <f ca="1">IF(AND(ISNUMBER($AD$1704),$B$1073=1),$AD$1704,HLOOKUP(INDIRECT(ADDRESS(2,COLUMN())),OFFSET($CL$2,0,0,ROW()-1,84),ROW()-1,FALSE))</f>
        <v>2.488</v>
      </c>
      <c r="AE641">
        <f ca="1">IF(AND(ISNUMBER($AE$1704),$B$1073=1),$AE$1704,HLOOKUP(INDIRECT(ADDRESS(2,COLUMN())),OFFSET($CL$2,0,0,ROW()-1,84),ROW()-1,FALSE))</f>
        <v>2.48</v>
      </c>
      <c r="AF641">
        <f ca="1">IF(AND(ISNUMBER($AF$1704),$B$1073=1),$AF$1704,HLOOKUP(INDIRECT(ADDRESS(2,COLUMN())),OFFSET($CL$2,0,0,ROW()-1,84),ROW()-1,FALSE))</f>
        <v>2.4889999999999999</v>
      </c>
      <c r="AG641">
        <f ca="1">IF(AND(ISNUMBER($AG$1704),$B$1073=1),$AG$1704,HLOOKUP(INDIRECT(ADDRESS(2,COLUMN())),OFFSET($CL$2,0,0,ROW()-1,84),ROW()-1,FALSE))</f>
        <v>2.5</v>
      </c>
      <c r="AH641">
        <f ca="1">IF(AND(ISNUMBER($AH$1704),$B$1073=1),$AH$1704,HLOOKUP(INDIRECT(ADDRESS(2,COLUMN())),OFFSET($CL$2,0,0,ROW()-1,84),ROW()-1,FALSE))</f>
        <v>2.5179999999999998</v>
      </c>
      <c r="AI641">
        <f ca="1">IF(AND(ISNUMBER($AI$1704),$B$1073=1),$AI$1704,HLOOKUP(INDIRECT(ADDRESS(2,COLUMN())),OFFSET($CL$2,0,0,ROW()-1,84),ROW()-1,FALSE))</f>
        <v>2.528</v>
      </c>
      <c r="AJ641">
        <f ca="1">IF(AND(ISNUMBER($AJ$1704),$B$1073=1),$AJ$1704,HLOOKUP(INDIRECT(ADDRESS(2,COLUMN())),OFFSET($CL$2,0,0,ROW()-1,84),ROW()-1,FALSE))</f>
        <v>2.5630000000000002</v>
      </c>
      <c r="AK641">
        <f ca="1">IF(AND(ISNUMBER($AK$1704),$B$1073=1),$AK$1704,HLOOKUP(INDIRECT(ADDRESS(2,COLUMN())),OFFSET($CL$2,0,0,ROW()-1,84),ROW()-1,FALSE))</f>
        <v>2.54</v>
      </c>
      <c r="AL641">
        <f ca="1">IF(AND(ISNUMBER($AL$1704),$B$1073=1),$AL$1704,HLOOKUP(INDIRECT(ADDRESS(2,COLUMN())),OFFSET($CL$2,0,0,ROW()-1,84),ROW()-1,FALSE))</f>
        <v>2.4369999999999998</v>
      </c>
      <c r="AM641">
        <f ca="1">IF(AND(ISNUMBER($AM$1704),$B$1073=1),$AM$1704,HLOOKUP(INDIRECT(ADDRESS(2,COLUMN())),OFFSET($CL$2,0,0,ROW()-1,84),ROW()-1,FALSE))</f>
        <v>2.42</v>
      </c>
      <c r="AN641">
        <f ca="1">IF(AND(ISNUMBER($AN$1704),$B$1073=1),$AN$1704,HLOOKUP(INDIRECT(ADDRESS(2,COLUMN())),OFFSET($CL$2,0,0,ROW()-1,84),ROW()-1,FALSE))</f>
        <v>2.4129999999999998</v>
      </c>
      <c r="AO641" t="str">
        <f ca="1">IF(AND(ISNUMBER($AO$1704),$B$1073=1),$AO$1704,HLOOKUP(INDIRECT(ADDRESS(2,COLUMN())),OFFSET($CL$2,0,0,ROW()-1,84),ROW()-1,FALSE))</f>
        <v/>
      </c>
      <c r="AP641">
        <f ca="1">IF(AND(ISNUMBER($AP$1704),$B$1073=1),$AP$1704,HLOOKUP(INDIRECT(ADDRESS(2,COLUMN())),OFFSET($CL$2,0,0,ROW()-1,84),ROW()-1,FALSE))</f>
        <v>2.4</v>
      </c>
      <c r="AQ641" t="str">
        <f ca="1">IF(AND(ISNUMBER($AQ$1704),$B$1073=1),$AQ$1704,HLOOKUP(INDIRECT(ADDRESS(2,COLUMN())),OFFSET($CL$2,0,0,ROW()-1,84),ROW()-1,FALSE))</f>
        <v/>
      </c>
      <c r="AR641" t="str">
        <f ca="1">IF(AND(ISNUMBER($AR$1704),$B$1073=1),$AR$1704,HLOOKUP(INDIRECT(ADDRESS(2,COLUMN())),OFFSET($CL$2,0,0,ROW()-1,84),ROW()-1,FALSE))</f>
        <v/>
      </c>
      <c r="AS641" t="str">
        <f ca="1">IF(AND(ISNUMBER($AS$1704),$B$1073=1),$AS$1704,HLOOKUP(INDIRECT(ADDRESS(2,COLUMN())),OFFSET($CL$2,0,0,ROW()-1,84),ROW()-1,FALSE))</f>
        <v/>
      </c>
      <c r="AT641" t="str">
        <f ca="1">IF(AND(ISNUMBER($AT$1704),$B$1073=1),$AT$1704,HLOOKUP(INDIRECT(ADDRESS(2,COLUMN())),OFFSET($CL$2,0,0,ROW()-1,84),ROW()-1,FALSE))</f>
        <v/>
      </c>
      <c r="AU641" t="str">
        <f ca="1">IF(AND(ISNUMBER($AU$1704),$B$1073=1),$AU$1704,HLOOKUP(INDIRECT(ADDRESS(2,COLUMN())),OFFSET($CL$2,0,0,ROW()-1,84),ROW()-1,FALSE))</f>
        <v/>
      </c>
      <c r="AV641" t="str">
        <f ca="1">IF(AND(ISNUMBER($AV$1704),$B$1073=1),$AV$1704,HLOOKUP(INDIRECT(ADDRESS(2,COLUMN())),OFFSET($CL$2,0,0,ROW()-1,84),ROW()-1,FALSE))</f>
        <v/>
      </c>
      <c r="AW641" t="str">
        <f ca="1">IF(AND(ISNUMBER($AW$1704),$B$1073=1),$AW$1704,HLOOKUP(INDIRECT(ADDRESS(2,COLUMN())),OFFSET($CL$2,0,0,ROW()-1,84),ROW()-1,FALSE))</f>
        <v/>
      </c>
      <c r="AX641" t="str">
        <f ca="1">IF(AND(ISNUMBER($AX$1704),$B$1073=1),$AX$1704,HLOOKUP(INDIRECT(ADDRESS(2,COLUMN())),OFFSET($CL$2,0,0,ROW()-1,84),ROW()-1,FALSE))</f>
        <v/>
      </c>
      <c r="AY641" t="str">
        <f ca="1">IF(AND(ISNUMBER($AY$1704),$B$1073=1),$AY$1704,HLOOKUP(INDIRECT(ADDRESS(2,COLUMN())),OFFSET($CL$2,0,0,ROW()-1,84),ROW()-1,FALSE))</f>
        <v/>
      </c>
      <c r="AZ641" t="str">
        <f ca="1">IF(AND(ISNUMBER($AZ$1704),$B$1073=1),$AZ$1704,HLOOKUP(INDIRECT(ADDRESS(2,COLUMN())),OFFSET($CL$2,0,0,ROW()-1,84),ROW()-1,FALSE))</f>
        <v/>
      </c>
      <c r="BA641" t="str">
        <f ca="1">IF(AND(ISNUMBER($BA$1704),$B$1073=1),$BA$1704,HLOOKUP(INDIRECT(ADDRESS(2,COLUMN())),OFFSET($CL$2,0,0,ROW()-1,84),ROW()-1,FALSE))</f>
        <v/>
      </c>
      <c r="BB641" t="str">
        <f ca="1">IF(AND(ISNUMBER($BB$1704),$B$1073=1),$BB$1704,HLOOKUP(INDIRECT(ADDRESS(2,COLUMN())),OFFSET($CL$2,0,0,ROW()-1,84),ROW()-1,FALSE))</f>
        <v/>
      </c>
      <c r="BC641" t="str">
        <f ca="1">IF(AND(ISNUMBER($BC$1704),$B$1073=1),$BC$1704,HLOOKUP(INDIRECT(ADDRESS(2,COLUMN())),OFFSET($CL$2,0,0,ROW()-1,84),ROW()-1,FALSE))</f>
        <v/>
      </c>
      <c r="BD641" t="str">
        <f ca="1">IF(AND(ISNUMBER($BD$1704),$B$1073=1),$BD$1704,HLOOKUP(INDIRECT(ADDRESS(2,COLUMN())),OFFSET($CL$2,0,0,ROW()-1,84),ROW()-1,FALSE))</f>
        <v/>
      </c>
      <c r="BE641" t="str">
        <f ca="1">IF(AND(ISNUMBER($BE$1704),$B$1073=1),$BE$1704,HLOOKUP(INDIRECT(ADDRESS(2,COLUMN())),OFFSET($CL$2,0,0,ROW()-1,84),ROW()-1,FALSE))</f>
        <v/>
      </c>
      <c r="BF641" t="str">
        <f ca="1">IF(AND(ISNUMBER($BF$1704),$B$1073=1),$BF$1704,HLOOKUP(INDIRECT(ADDRESS(2,COLUMN())),OFFSET($CL$2,0,0,ROW()-1,84),ROW()-1,FALSE))</f>
        <v/>
      </c>
      <c r="BG641" t="str">
        <f ca="1">IF(AND(ISNUMBER($BG$1704),$B$1073=1),$BG$1704,HLOOKUP(INDIRECT(ADDRESS(2,COLUMN())),OFFSET($CL$2,0,0,ROW()-1,84),ROW()-1,FALSE))</f>
        <v/>
      </c>
      <c r="BH641" t="str">
        <f ca="1">IF(AND(ISNUMBER($BH$1704),$B$1073=1),$BH$1704,HLOOKUP(INDIRECT(ADDRESS(2,COLUMN())),OFFSET($CL$2,0,0,ROW()-1,84),ROW()-1,FALSE))</f>
        <v/>
      </c>
      <c r="BI641" t="str">
        <f ca="1">IF(AND(ISNUMBER($BI$1704),$B$1073=1),$BI$1704,HLOOKUP(INDIRECT(ADDRESS(2,COLUMN())),OFFSET($CL$2,0,0,ROW()-1,84),ROW()-1,FALSE))</f>
        <v/>
      </c>
      <c r="BJ641" t="str">
        <f ca="1">IF(AND(ISNUMBER($BJ$1704),$B$1073=1),$BJ$1704,HLOOKUP(INDIRECT(ADDRESS(2,COLUMN())),OFFSET($CL$2,0,0,ROW()-1,84),ROW()-1,FALSE))</f>
        <v/>
      </c>
      <c r="BK641" t="str">
        <f ca="1">IF(AND(ISNUMBER($BK$1704),$B$1073=1),$BK$1704,HLOOKUP(INDIRECT(ADDRESS(2,COLUMN())),OFFSET($CL$2,0,0,ROW()-1,84),ROW()-1,FALSE))</f>
        <v/>
      </c>
      <c r="BL641" t="str">
        <f ca="1">IF(AND(ISNUMBER($BL$1704),$B$1073=1),$BL$1704,HLOOKUP(INDIRECT(ADDRESS(2,COLUMN())),OFFSET($CL$2,0,0,ROW()-1,84),ROW()-1,FALSE))</f>
        <v/>
      </c>
      <c r="BM641" t="str">
        <f ca="1">IF(AND(ISNUMBER($BM$1704),$B$1073=1),$BM$1704,HLOOKUP(INDIRECT(ADDRESS(2,COLUMN())),OFFSET($CL$2,0,0,ROW()-1,84),ROW()-1,FALSE))</f>
        <v/>
      </c>
      <c r="BN641" t="str">
        <f ca="1">IF(AND(ISNUMBER($BN$1704),$B$1073=1),$BN$1704,HLOOKUP(INDIRECT(ADDRESS(2,COLUMN())),OFFSET($CL$2,0,0,ROW()-1,84),ROW()-1,FALSE))</f>
        <v/>
      </c>
      <c r="BO641" t="str">
        <f ca="1">IF(AND(ISNUMBER($BO$1704),$B$1073=1),$BO$1704,HLOOKUP(INDIRECT(ADDRESS(2,COLUMN())),OFFSET($CL$2,0,0,ROW()-1,84),ROW()-1,FALSE))</f>
        <v/>
      </c>
      <c r="BP641" t="str">
        <f ca="1">IF(AND(ISNUMBER($BP$1704),$B$1073=1),$BP$1704,HLOOKUP(INDIRECT(ADDRESS(2,COLUMN())),OFFSET($CL$2,0,0,ROW()-1,84),ROW()-1,FALSE))</f>
        <v/>
      </c>
      <c r="BQ641" t="str">
        <f ca="1">IF(AND(ISNUMBER($BQ$1704),$B$1073=1),$BQ$1704,HLOOKUP(INDIRECT(ADDRESS(2,COLUMN())),OFFSET($CL$2,0,0,ROW()-1,84),ROW()-1,FALSE))</f>
        <v/>
      </c>
      <c r="BR641" t="str">
        <f ca="1">IF(AND(ISNUMBER($BR$1704),$B$1073=1),$BR$1704,HLOOKUP(INDIRECT(ADDRESS(2,COLUMN())),OFFSET($CL$2,0,0,ROW()-1,84),ROW()-1,FALSE))</f>
        <v/>
      </c>
      <c r="BS641" t="str">
        <f ca="1">IF(AND(ISNUMBER($BS$1704),$B$1073=1),$BS$1704,HLOOKUP(INDIRECT(ADDRESS(2,COLUMN())),OFFSET($CL$2,0,0,ROW()-1,84),ROW()-1,FALSE))</f>
        <v/>
      </c>
      <c r="BT641" t="str">
        <f ca="1">IF(AND(ISNUMBER($BT$1704),$B$1073=1),$BT$1704,HLOOKUP(INDIRECT(ADDRESS(2,COLUMN())),OFFSET($CL$2,0,0,ROW()-1,84),ROW()-1,FALSE))</f>
        <v/>
      </c>
      <c r="BU641" t="str">
        <f ca="1">IF(AND(ISNUMBER($BU$1704),$B$1073=1),$BU$1704,HLOOKUP(INDIRECT(ADDRESS(2,COLUMN())),OFFSET($CL$2,0,0,ROW()-1,84),ROW()-1,FALSE))</f>
        <v/>
      </c>
      <c r="BV641" t="str">
        <f ca="1">IF(AND(ISNUMBER($BV$1704),$B$1073=1),$BV$1704,HLOOKUP(INDIRECT(ADDRESS(2,COLUMN())),OFFSET($CL$2,0,0,ROW()-1,84),ROW()-1,FALSE))</f>
        <v/>
      </c>
      <c r="BW641" t="str">
        <f ca="1">IF(AND(ISNUMBER($BW$1704),$B$1073=1),$BW$1704,HLOOKUP(INDIRECT(ADDRESS(2,COLUMN())),OFFSET($CL$2,0,0,ROW()-1,84),ROW()-1,FALSE))</f>
        <v/>
      </c>
      <c r="BX641" t="str">
        <f ca="1">IF(AND(ISNUMBER($BX$1704),$B$1073=1),$BX$1704,HLOOKUP(INDIRECT(ADDRESS(2,COLUMN())),OFFSET($CL$2,0,0,ROW()-1,84),ROW()-1,FALSE))</f>
        <v/>
      </c>
      <c r="BY641" t="str">
        <f ca="1">IF(AND(ISNUMBER($BY$1704),$B$1073=1),$BY$1704,HLOOKUP(INDIRECT(ADDRESS(2,COLUMN())),OFFSET($CL$2,0,0,ROW()-1,84),ROW()-1,FALSE))</f>
        <v/>
      </c>
      <c r="BZ641" t="str">
        <f ca="1">IF(AND(ISNUMBER($BZ$1704),$B$1073=1),$BZ$1704,HLOOKUP(INDIRECT(ADDRESS(2,COLUMN())),OFFSET($CL$2,0,0,ROW()-1,84),ROW()-1,FALSE))</f>
        <v/>
      </c>
      <c r="CA641" t="str">
        <f ca="1">IF(AND(ISNUMBER($CA$1704),$B$1073=1),$CA$1704,HLOOKUP(INDIRECT(ADDRESS(2,COLUMN())),OFFSET($CL$2,0,0,ROW()-1,84),ROW()-1,FALSE))</f>
        <v/>
      </c>
      <c r="CB641" t="str">
        <f ca="1">IF(AND(ISNUMBER($CB$1704),$B$1073=1),$CB$1704,HLOOKUP(INDIRECT(ADDRESS(2,COLUMN())),OFFSET($CL$2,0,0,ROW()-1,84),ROW()-1,FALSE))</f>
        <v/>
      </c>
      <c r="CC641" t="str">
        <f ca="1">IF(AND(ISNUMBER($CC$1704),$B$1073=1),$CC$1704,HLOOKUP(INDIRECT(ADDRESS(2,COLUMN())),OFFSET($CL$2,0,0,ROW()-1,84),ROW()-1,FALSE))</f>
        <v/>
      </c>
      <c r="CD641" t="str">
        <f ca="1">IF(AND(ISNUMBER($CD$1704),$B$1073=1),$CD$1704,HLOOKUP(INDIRECT(ADDRESS(2,COLUMN())),OFFSET($CL$2,0,0,ROW()-1,84),ROW()-1,FALSE))</f>
        <v/>
      </c>
      <c r="CE641" t="str">
        <f ca="1">IF(AND(ISNUMBER($CE$1704),$B$1073=1),$CE$1704,HLOOKUP(INDIRECT(ADDRESS(2,COLUMN())),OFFSET($CL$2,0,0,ROW()-1,84),ROW()-1,FALSE))</f>
        <v/>
      </c>
      <c r="CF641" t="str">
        <f ca="1">IF(AND(ISNUMBER($CF$1704),$B$1073=1),$CF$1704,HLOOKUP(INDIRECT(ADDRESS(2,COLUMN())),OFFSET($CL$2,0,0,ROW()-1,84),ROW()-1,FALSE))</f>
        <v/>
      </c>
      <c r="CG641" t="str">
        <f ca="1">IF(AND(ISNUMBER($CG$1704),$B$1073=1),$CG$1704,HLOOKUP(INDIRECT(ADDRESS(2,COLUMN())),OFFSET($CL$2,0,0,ROW()-1,84),ROW()-1,FALSE))</f>
        <v/>
      </c>
      <c r="CH641" t="str">
        <f ca="1">IF(AND(ISNUMBER($CH$1704),$B$1073=1),$CH$1704,HLOOKUP(INDIRECT(ADDRESS(2,COLUMN())),OFFSET($CL$2,0,0,ROW()-1,84),ROW()-1,FALSE))</f>
        <v/>
      </c>
      <c r="CI641" t="str">
        <f ca="1">IF(AND(ISNUMBER($CI$1704),$B$1073=1),$CI$1704,HLOOKUP(INDIRECT(ADDRESS(2,COLUMN())),OFFSET($CL$2,0,0,ROW()-1,84),ROW()-1,FALSE))</f>
        <v/>
      </c>
      <c r="CJ641" t="str">
        <f ca="1">IF(AND(ISNUMBER($CJ$1704),$B$1073=1),$CJ$1704,HLOOKUP(INDIRECT(ADDRESS(2,COLUMN())),OFFSET($CL$2,0,0,ROW()-1,84),ROW()-1,FALSE))</f>
        <v/>
      </c>
      <c r="CK641" t="str">
        <f ca="1">IF(AND(ISNUMBER($CK$1704),$B$1073=1),$CK$1704,HLOOKUP(INDIRECT(ADDRESS(2,COLUMN())),OFFSET($CL$2,0,0,ROW()-1,84),ROW()-1,FALSE))</f>
        <v/>
      </c>
      <c r="CL641" t="str">
        <f>""</f>
        <v/>
      </c>
      <c r="CM641">
        <f>2.074</f>
        <v>2.0739999999999998</v>
      </c>
      <c r="CN641">
        <f>2.074</f>
        <v>2.0739999999999998</v>
      </c>
      <c r="CO641">
        <f>2.144</f>
        <v>2.1440000000000001</v>
      </c>
      <c r="CP641">
        <f>2.11</f>
        <v>2.11</v>
      </c>
      <c r="CQ641">
        <f>2.067</f>
        <v>2.0670000000000002</v>
      </c>
      <c r="CR641">
        <f>2.067</f>
        <v>2.0670000000000002</v>
      </c>
      <c r="CS641">
        <f>2.077</f>
        <v>2.077</v>
      </c>
      <c r="CT641">
        <f>2.336</f>
        <v>2.3359999999999999</v>
      </c>
      <c r="CU641">
        <f>2.406</f>
        <v>2.4060000000000001</v>
      </c>
      <c r="CV641">
        <f>2.421</f>
        <v>2.4209999999999998</v>
      </c>
      <c r="CW641">
        <f>2.449</f>
        <v>2.4489999999999998</v>
      </c>
      <c r="CX641">
        <f>2.448</f>
        <v>2.448</v>
      </c>
      <c r="CY641">
        <f>2.452</f>
        <v>2.452</v>
      </c>
      <c r="CZ641">
        <f>2.477</f>
        <v>2.4769999999999999</v>
      </c>
      <c r="DA641">
        <f>2.5</f>
        <v>2.5</v>
      </c>
      <c r="DB641">
        <f>2.501</f>
        <v>2.5009999999999999</v>
      </c>
      <c r="DC641">
        <f>2.503</f>
        <v>2.5030000000000001</v>
      </c>
      <c r="DD641">
        <f>2.52</f>
        <v>2.52</v>
      </c>
      <c r="DE641">
        <f>2.52</f>
        <v>2.52</v>
      </c>
      <c r="DF641">
        <f>2.512</f>
        <v>2.512</v>
      </c>
      <c r="DG641">
        <f>2.492</f>
        <v>2.492</v>
      </c>
      <c r="DH641">
        <f>2.492</f>
        <v>2.492</v>
      </c>
      <c r="DI641">
        <f>2.492</f>
        <v>2.492</v>
      </c>
      <c r="DJ641">
        <f>2.488</f>
        <v>2.488</v>
      </c>
      <c r="DK641">
        <f>2.48</f>
        <v>2.48</v>
      </c>
      <c r="DL641">
        <f>2.489</f>
        <v>2.4889999999999999</v>
      </c>
      <c r="DM641">
        <f>2.5</f>
        <v>2.5</v>
      </c>
      <c r="DN641">
        <f>2.518</f>
        <v>2.5179999999999998</v>
      </c>
      <c r="DO641">
        <f>2.528</f>
        <v>2.528</v>
      </c>
      <c r="DP641">
        <f>2.563</f>
        <v>2.5630000000000002</v>
      </c>
      <c r="DQ641">
        <f>2.54</f>
        <v>2.54</v>
      </c>
      <c r="DR641">
        <f>2.437</f>
        <v>2.4369999999999998</v>
      </c>
      <c r="DS641">
        <f>2.42</f>
        <v>2.42</v>
      </c>
      <c r="DT641">
        <f>2.413</f>
        <v>2.4129999999999998</v>
      </c>
      <c r="DU641" t="str">
        <f>""</f>
        <v/>
      </c>
      <c r="DV641">
        <f>2.4</f>
        <v>2.4</v>
      </c>
      <c r="DW641" t="str">
        <f>""</f>
        <v/>
      </c>
      <c r="DX641" t="str">
        <f>""</f>
        <v/>
      </c>
      <c r="DY641" t="str">
        <f>""</f>
        <v/>
      </c>
      <c r="DZ641" t="str">
        <f>""</f>
        <v/>
      </c>
      <c r="EA641" t="str">
        <f>""</f>
        <v/>
      </c>
      <c r="EB641" t="str">
        <f>""</f>
        <v/>
      </c>
      <c r="EC641" t="str">
        <f>""</f>
        <v/>
      </c>
      <c r="ED641" t="str">
        <f>""</f>
        <v/>
      </c>
      <c r="EE641" t="str">
        <f>""</f>
        <v/>
      </c>
      <c r="EF641" t="str">
        <f>""</f>
        <v/>
      </c>
      <c r="EG641" t="str">
        <f>""</f>
        <v/>
      </c>
      <c r="EH641" t="str">
        <f>""</f>
        <v/>
      </c>
      <c r="EI641" t="str">
        <f>""</f>
        <v/>
      </c>
      <c r="EJ641" t="str">
        <f>""</f>
        <v/>
      </c>
      <c r="EK641" t="str">
        <f>""</f>
        <v/>
      </c>
      <c r="EL641" t="str">
        <f>""</f>
        <v/>
      </c>
      <c r="EM641" t="str">
        <f>""</f>
        <v/>
      </c>
      <c r="EN641" t="str">
        <f>""</f>
        <v/>
      </c>
      <c r="EO641" t="str">
        <f>""</f>
        <v/>
      </c>
      <c r="EP641" t="str">
        <f>""</f>
        <v/>
      </c>
      <c r="EQ641" t="str">
        <f>""</f>
        <v/>
      </c>
      <c r="ER641" t="str">
        <f>""</f>
        <v/>
      </c>
      <c r="ES641" t="str">
        <f>""</f>
        <v/>
      </c>
      <c r="ET641" t="str">
        <f>""</f>
        <v/>
      </c>
      <c r="EU641" t="str">
        <f>""</f>
        <v/>
      </c>
      <c r="EV641" t="str">
        <f>""</f>
        <v/>
      </c>
      <c r="EW641" t="str">
        <f>""</f>
        <v/>
      </c>
      <c r="EX641" t="str">
        <f>""</f>
        <v/>
      </c>
      <c r="EY641" t="str">
        <f>""</f>
        <v/>
      </c>
      <c r="EZ641" t="str">
        <f>""</f>
        <v/>
      </c>
      <c r="FA641" t="str">
        <f>""</f>
        <v/>
      </c>
      <c r="FB641" t="str">
        <f>""</f>
        <v/>
      </c>
      <c r="FC641" t="str">
        <f>""</f>
        <v/>
      </c>
      <c r="FD641" t="str">
        <f>""</f>
        <v/>
      </c>
      <c r="FE641" t="str">
        <f>""</f>
        <v/>
      </c>
      <c r="FF641" t="str">
        <f>""</f>
        <v/>
      </c>
      <c r="FG641" t="str">
        <f>""</f>
        <v/>
      </c>
      <c r="FH641" t="str">
        <f>""</f>
        <v/>
      </c>
      <c r="FI641" t="str">
        <f>""</f>
        <v/>
      </c>
      <c r="FJ641" t="str">
        <f>""</f>
        <v/>
      </c>
      <c r="FK641" t="str">
        <f>""</f>
        <v/>
      </c>
      <c r="FL641" t="str">
        <f>""</f>
        <v/>
      </c>
      <c r="FM641" t="str">
        <f>""</f>
        <v/>
      </c>
      <c r="FN641" t="str">
        <f>""</f>
        <v/>
      </c>
      <c r="FO641" t="str">
        <f>""</f>
        <v/>
      </c>
      <c r="FP641" t="str">
        <f>""</f>
        <v/>
      </c>
      <c r="FQ641" t="str">
        <f>""</f>
        <v/>
      </c>
    </row>
    <row r="642" spans="1:173">
      <c r="A642" t="str">
        <f>"    塔伯曼中心公司"</f>
        <v xml:space="preserve">    塔伯曼中心公司</v>
      </c>
      <c r="B642" t="str">
        <f>"TCO US Equity"</f>
        <v>TCO US Equity</v>
      </c>
      <c r="C642" t="str">
        <f t="shared" si="72"/>
        <v>BE038</v>
      </c>
      <c r="D642" t="str">
        <f t="shared" si="73"/>
        <v>BEST_FFOPS</v>
      </c>
      <c r="E642" t="str">
        <f t="shared" si="74"/>
        <v>动态</v>
      </c>
      <c r="F642" t="str">
        <f ca="1">IF(AND(ISNUMBER($F$1705),$B$1073=1),$F$1705,HLOOKUP(INDIRECT(ADDRESS(2,COLUMN())),OFFSET($CL$2,0,0,ROW()-1,84),ROW()-1,FALSE))</f>
        <v/>
      </c>
      <c r="G642">
        <f ca="1">IF(AND(ISNUMBER($G$1705),$B$1073=1),$G$1705,HLOOKUP(INDIRECT(ADDRESS(2,COLUMN())),OFFSET($CL$2,0,0,ROW()-1,84),ROW()-1,FALSE))</f>
        <v>3.6760000000000002</v>
      </c>
      <c r="H642">
        <f ca="1">IF(AND(ISNUMBER($H$1705),$B$1073=1),$H$1705,HLOOKUP(INDIRECT(ADDRESS(2,COLUMN())),OFFSET($CL$2,0,0,ROW()-1,84),ROW()-1,FALSE))</f>
        <v>3.6760000000000002</v>
      </c>
      <c r="I642">
        <f ca="1">IF(AND(ISNUMBER($I$1705),$B$1073=1),$I$1705,HLOOKUP(INDIRECT(ADDRESS(2,COLUMN())),OFFSET($CL$2,0,0,ROW()-1,84),ROW()-1,FALSE))</f>
        <v>3.589</v>
      </c>
      <c r="J642">
        <f ca="1">IF(AND(ISNUMBER($J$1705),$B$1073=1),$J$1705,HLOOKUP(INDIRECT(ADDRESS(2,COLUMN())),OFFSET($CL$2,0,0,ROW()-1,84),ROW()-1,FALSE))</f>
        <v>3.6179999999999999</v>
      </c>
      <c r="K642">
        <f ca="1">IF(AND(ISNUMBER($K$1705),$B$1073=1),$K$1705,HLOOKUP(INDIRECT(ADDRESS(2,COLUMN())),OFFSET($CL$2,0,0,ROW()-1,84),ROW()-1,FALSE))</f>
        <v>3.641</v>
      </c>
      <c r="L642">
        <f ca="1">IF(AND(ISNUMBER($L$1705),$B$1073=1),$L$1705,HLOOKUP(INDIRECT(ADDRESS(2,COLUMN())),OFFSET($CL$2,0,0,ROW()-1,84),ROW()-1,FALSE))</f>
        <v>3.6389999999999998</v>
      </c>
      <c r="M642">
        <f ca="1">IF(AND(ISNUMBER($M$1705),$B$1073=1),$M$1705,HLOOKUP(INDIRECT(ADDRESS(2,COLUMN())),OFFSET($CL$2,0,0,ROW()-1,84),ROW()-1,FALSE))</f>
        <v>3.6469999999999998</v>
      </c>
      <c r="N642">
        <f ca="1">IF(AND(ISNUMBER($N$1705),$B$1073=1),$N$1705,HLOOKUP(INDIRECT(ADDRESS(2,COLUMN())),OFFSET($CL$2,0,0,ROW()-1,84),ROW()-1,FALSE))</f>
        <v>3.677</v>
      </c>
      <c r="O642">
        <f ca="1">IF(AND(ISNUMBER($O$1705),$B$1073=1),$O$1705,HLOOKUP(INDIRECT(ADDRESS(2,COLUMN())),OFFSET($CL$2,0,0,ROW()-1,84),ROW()-1,FALSE))</f>
        <v>3.6840000000000002</v>
      </c>
      <c r="P642">
        <f ca="1">IF(AND(ISNUMBER($P$1705),$B$1073=1),$P$1705,HLOOKUP(INDIRECT(ADDRESS(2,COLUMN())),OFFSET($CL$2,0,0,ROW()-1,84),ROW()-1,FALSE))</f>
        <v>3.7410000000000001</v>
      </c>
      <c r="Q642">
        <f ca="1">IF(AND(ISNUMBER($Q$1705),$B$1073=1),$Q$1705,HLOOKUP(INDIRECT(ADDRESS(2,COLUMN())),OFFSET($CL$2,0,0,ROW()-1,84),ROW()-1,FALSE))</f>
        <v>3.7559999999999998</v>
      </c>
      <c r="R642">
        <f ca="1">IF(AND(ISNUMBER($R$1705),$B$1073=1),$R$1705,HLOOKUP(INDIRECT(ADDRESS(2,COLUMN())),OFFSET($CL$2,0,0,ROW()-1,84),ROW()-1,FALSE))</f>
        <v>3.7589999999999999</v>
      </c>
      <c r="S642">
        <f ca="1">IF(AND(ISNUMBER($S$1705),$B$1073=1),$S$1705,HLOOKUP(INDIRECT(ADDRESS(2,COLUMN())),OFFSET($CL$2,0,0,ROW()-1,84),ROW()-1,FALSE))</f>
        <v>3.8029999999999999</v>
      </c>
      <c r="T642">
        <f ca="1">IF(AND(ISNUMBER($T$1705),$B$1073=1),$T$1705,HLOOKUP(INDIRECT(ADDRESS(2,COLUMN())),OFFSET($CL$2,0,0,ROW()-1,84),ROW()-1,FALSE))</f>
        <v>3.891</v>
      </c>
      <c r="U642">
        <f ca="1">IF(AND(ISNUMBER($U$1705),$B$1073=1),$U$1705,HLOOKUP(INDIRECT(ADDRESS(2,COLUMN())),OFFSET($CL$2,0,0,ROW()-1,84),ROW()-1,FALSE))</f>
        <v>3.9129999999999998</v>
      </c>
      <c r="V642">
        <f ca="1">IF(AND(ISNUMBER($V$1705),$B$1073=1),$V$1705,HLOOKUP(INDIRECT(ADDRESS(2,COLUMN())),OFFSET($CL$2,0,0,ROW()-1,84),ROW()-1,FALSE))</f>
        <v>3.9169999999999998</v>
      </c>
      <c r="W642">
        <f ca="1">IF(AND(ISNUMBER($W$1705),$B$1073=1),$W$1705,HLOOKUP(INDIRECT(ADDRESS(2,COLUMN())),OFFSET($CL$2,0,0,ROW()-1,84),ROW()-1,FALSE))</f>
        <v>3.9329999999999998</v>
      </c>
      <c r="X642">
        <f ca="1">IF(AND(ISNUMBER($X$1705),$B$1073=1),$X$1705,HLOOKUP(INDIRECT(ADDRESS(2,COLUMN())),OFFSET($CL$2,0,0,ROW()-1,84),ROW()-1,FALSE))</f>
        <v>3.9540000000000002</v>
      </c>
      <c r="Y642">
        <f ca="1">IF(AND(ISNUMBER($Y$1705),$B$1073=1),$Y$1705,HLOOKUP(INDIRECT(ADDRESS(2,COLUMN())),OFFSET($CL$2,0,0,ROW()-1,84),ROW()-1,FALSE))</f>
        <v>3.9670000000000001</v>
      </c>
      <c r="Z642">
        <f ca="1">IF(AND(ISNUMBER($Z$1705),$B$1073=1),$Z$1705,HLOOKUP(INDIRECT(ADDRESS(2,COLUMN())),OFFSET($CL$2,0,0,ROW()-1,84),ROW()-1,FALSE))</f>
        <v>3.9689999999999999</v>
      </c>
      <c r="AA642">
        <f ca="1">IF(AND(ISNUMBER($AA$1705),$B$1073=1),$AA$1705,HLOOKUP(INDIRECT(ADDRESS(2,COLUMN())),OFFSET($CL$2,0,0,ROW()-1,84),ROW()-1,FALSE))</f>
        <v>4.0129999999999999</v>
      </c>
      <c r="AB642">
        <f ca="1">IF(AND(ISNUMBER($AB$1705),$B$1073=1),$AB$1705,HLOOKUP(INDIRECT(ADDRESS(2,COLUMN())),OFFSET($CL$2,0,0,ROW()-1,84),ROW()-1,FALSE))</f>
        <v>4.0019999999999998</v>
      </c>
      <c r="AC642">
        <f ca="1">IF(AND(ISNUMBER($AC$1705),$B$1073=1),$AC$1705,HLOOKUP(INDIRECT(ADDRESS(2,COLUMN())),OFFSET($CL$2,0,0,ROW()-1,84),ROW()-1,FALSE))</f>
        <v>3.9670000000000001</v>
      </c>
      <c r="AD642">
        <f ca="1">IF(AND(ISNUMBER($AD$1705),$B$1073=1),$AD$1705,HLOOKUP(INDIRECT(ADDRESS(2,COLUMN())),OFFSET($CL$2,0,0,ROW()-1,84),ROW()-1,FALSE))</f>
        <v>3.98</v>
      </c>
      <c r="AE642">
        <f ca="1">IF(AND(ISNUMBER($AE$1705),$B$1073=1),$AE$1705,HLOOKUP(INDIRECT(ADDRESS(2,COLUMN())),OFFSET($CL$2,0,0,ROW()-1,84),ROW()-1,FALSE))</f>
        <v>3.9910000000000001</v>
      </c>
      <c r="AF642">
        <f ca="1">IF(AND(ISNUMBER($AF$1705),$B$1073=1),$AF$1705,HLOOKUP(INDIRECT(ADDRESS(2,COLUMN())),OFFSET($CL$2,0,0,ROW()-1,84),ROW()-1,FALSE))</f>
        <v>3.9940000000000002</v>
      </c>
      <c r="AG642">
        <f ca="1">IF(AND(ISNUMBER($AG$1705),$B$1073=1),$AG$1705,HLOOKUP(INDIRECT(ADDRESS(2,COLUMN())),OFFSET($CL$2,0,0,ROW()-1,84),ROW()-1,FALSE))</f>
        <v>4.12</v>
      </c>
      <c r="AH642">
        <f ca="1">IF(AND(ISNUMBER($AH$1705),$B$1073=1),$AH$1705,HLOOKUP(INDIRECT(ADDRESS(2,COLUMN())),OFFSET($CL$2,0,0,ROW()-1,84),ROW()-1,FALSE))</f>
        <v>4.2430000000000003</v>
      </c>
      <c r="AI642">
        <f ca="1">IF(AND(ISNUMBER($AI$1705),$B$1073=1),$AI$1705,HLOOKUP(INDIRECT(ADDRESS(2,COLUMN())),OFFSET($CL$2,0,0,ROW()-1,84),ROW()-1,FALSE))</f>
        <v>4.37</v>
      </c>
      <c r="AJ642">
        <f ca="1">IF(AND(ISNUMBER($AJ$1705),$B$1073=1),$AJ$1705,HLOOKUP(INDIRECT(ADDRESS(2,COLUMN())),OFFSET($CL$2,0,0,ROW()-1,84),ROW()-1,FALSE))</f>
        <v>4.1429999999999998</v>
      </c>
      <c r="AK642">
        <f ca="1">IF(AND(ISNUMBER($AK$1705),$B$1073=1),$AK$1705,HLOOKUP(INDIRECT(ADDRESS(2,COLUMN())),OFFSET($CL$2,0,0,ROW()-1,84),ROW()-1,FALSE))</f>
        <v>4.2069999999999999</v>
      </c>
      <c r="AL642">
        <f ca="1">IF(AND(ISNUMBER($AL$1705),$B$1073=1),$AL$1705,HLOOKUP(INDIRECT(ADDRESS(2,COLUMN())),OFFSET($CL$2,0,0,ROW()-1,84),ROW()-1,FALSE))</f>
        <v>4.0830000000000002</v>
      </c>
      <c r="AM642">
        <f ca="1">IF(AND(ISNUMBER($AM$1705),$B$1073=1),$AM$1705,HLOOKUP(INDIRECT(ADDRESS(2,COLUMN())),OFFSET($CL$2,0,0,ROW()-1,84),ROW()-1,FALSE))</f>
        <v>4.0529999999999999</v>
      </c>
      <c r="AN642">
        <f ca="1">IF(AND(ISNUMBER($AN$1705),$B$1073=1),$AN$1705,HLOOKUP(INDIRECT(ADDRESS(2,COLUMN())),OFFSET($CL$2,0,0,ROW()-1,84),ROW()-1,FALSE))</f>
        <v>4.1050000000000004</v>
      </c>
      <c r="AO642">
        <f ca="1">IF(AND(ISNUMBER($AO$1705),$B$1073=1),$AO$1705,HLOOKUP(INDIRECT(ADDRESS(2,COLUMN())),OFFSET($CL$2,0,0,ROW()-1,84),ROW()-1,FALSE))</f>
        <v>4.1369999999999996</v>
      </c>
      <c r="AP642">
        <f ca="1">IF(AND(ISNUMBER($AP$1705),$B$1073=1),$AP$1705,HLOOKUP(INDIRECT(ADDRESS(2,COLUMN())),OFFSET($CL$2,0,0,ROW()-1,84),ROW()-1,FALSE))</f>
        <v>4.3099999999999996</v>
      </c>
      <c r="AQ642">
        <f ca="1">IF(AND(ISNUMBER($AQ$1705),$B$1073=1),$AQ$1705,HLOOKUP(INDIRECT(ADDRESS(2,COLUMN())),OFFSET($CL$2,0,0,ROW()-1,84),ROW()-1,FALSE))</f>
        <v>4.4800000000000004</v>
      </c>
      <c r="AR642" t="str">
        <f ca="1">IF(AND(ISNUMBER($AR$1705),$B$1073=1),$AR$1705,HLOOKUP(INDIRECT(ADDRESS(2,COLUMN())),OFFSET($CL$2,0,0,ROW()-1,84),ROW()-1,FALSE))</f>
        <v/>
      </c>
      <c r="AS642" t="str">
        <f ca="1">IF(AND(ISNUMBER($AS$1705),$B$1073=1),$AS$1705,HLOOKUP(INDIRECT(ADDRESS(2,COLUMN())),OFFSET($CL$2,0,0,ROW()-1,84),ROW()-1,FALSE))</f>
        <v/>
      </c>
      <c r="AT642" t="str">
        <f ca="1">IF(AND(ISNUMBER($AT$1705),$B$1073=1),$AT$1705,HLOOKUP(INDIRECT(ADDRESS(2,COLUMN())),OFFSET($CL$2,0,0,ROW()-1,84),ROW()-1,FALSE))</f>
        <v/>
      </c>
      <c r="AU642" t="str">
        <f ca="1">IF(AND(ISNUMBER($AU$1705),$B$1073=1),$AU$1705,HLOOKUP(INDIRECT(ADDRESS(2,COLUMN())),OFFSET($CL$2,0,0,ROW()-1,84),ROW()-1,FALSE))</f>
        <v/>
      </c>
      <c r="AV642" t="str">
        <f ca="1">IF(AND(ISNUMBER($AV$1705),$B$1073=1),$AV$1705,HLOOKUP(INDIRECT(ADDRESS(2,COLUMN())),OFFSET($CL$2,0,0,ROW()-1,84),ROW()-1,FALSE))</f>
        <v/>
      </c>
      <c r="AW642" t="str">
        <f ca="1">IF(AND(ISNUMBER($AW$1705),$B$1073=1),$AW$1705,HLOOKUP(INDIRECT(ADDRESS(2,COLUMN())),OFFSET($CL$2,0,0,ROW()-1,84),ROW()-1,FALSE))</f>
        <v/>
      </c>
      <c r="AX642" t="str">
        <f ca="1">IF(AND(ISNUMBER($AX$1705),$B$1073=1),$AX$1705,HLOOKUP(INDIRECT(ADDRESS(2,COLUMN())),OFFSET($CL$2,0,0,ROW()-1,84),ROW()-1,FALSE))</f>
        <v/>
      </c>
      <c r="AY642" t="str">
        <f ca="1">IF(AND(ISNUMBER($AY$1705),$B$1073=1),$AY$1705,HLOOKUP(INDIRECT(ADDRESS(2,COLUMN())),OFFSET($CL$2,0,0,ROW()-1,84),ROW()-1,FALSE))</f>
        <v/>
      </c>
      <c r="AZ642" t="str">
        <f ca="1">IF(AND(ISNUMBER($AZ$1705),$B$1073=1),$AZ$1705,HLOOKUP(INDIRECT(ADDRESS(2,COLUMN())),OFFSET($CL$2,0,0,ROW()-1,84),ROW()-1,FALSE))</f>
        <v/>
      </c>
      <c r="BA642" t="str">
        <f ca="1">IF(AND(ISNUMBER($BA$1705),$B$1073=1),$BA$1705,HLOOKUP(INDIRECT(ADDRESS(2,COLUMN())),OFFSET($CL$2,0,0,ROW()-1,84),ROW()-1,FALSE))</f>
        <v/>
      </c>
      <c r="BB642" t="str">
        <f ca="1">IF(AND(ISNUMBER($BB$1705),$B$1073=1),$BB$1705,HLOOKUP(INDIRECT(ADDRESS(2,COLUMN())),OFFSET($CL$2,0,0,ROW()-1,84),ROW()-1,FALSE))</f>
        <v/>
      </c>
      <c r="BC642" t="str">
        <f ca="1">IF(AND(ISNUMBER($BC$1705),$B$1073=1),$BC$1705,HLOOKUP(INDIRECT(ADDRESS(2,COLUMN())),OFFSET($CL$2,0,0,ROW()-1,84),ROW()-1,FALSE))</f>
        <v/>
      </c>
      <c r="BD642" t="str">
        <f ca="1">IF(AND(ISNUMBER($BD$1705),$B$1073=1),$BD$1705,HLOOKUP(INDIRECT(ADDRESS(2,COLUMN())),OFFSET($CL$2,0,0,ROW()-1,84),ROW()-1,FALSE))</f>
        <v/>
      </c>
      <c r="BE642" t="str">
        <f ca="1">IF(AND(ISNUMBER($BE$1705),$B$1073=1),$BE$1705,HLOOKUP(INDIRECT(ADDRESS(2,COLUMN())),OFFSET($CL$2,0,0,ROW()-1,84),ROW()-1,FALSE))</f>
        <v/>
      </c>
      <c r="BF642" t="str">
        <f ca="1">IF(AND(ISNUMBER($BF$1705),$B$1073=1),$BF$1705,HLOOKUP(INDIRECT(ADDRESS(2,COLUMN())),OFFSET($CL$2,0,0,ROW()-1,84),ROW()-1,FALSE))</f>
        <v/>
      </c>
      <c r="BG642" t="str">
        <f ca="1">IF(AND(ISNUMBER($BG$1705),$B$1073=1),$BG$1705,HLOOKUP(INDIRECT(ADDRESS(2,COLUMN())),OFFSET($CL$2,0,0,ROW()-1,84),ROW()-1,FALSE))</f>
        <v/>
      </c>
      <c r="BH642" t="str">
        <f ca="1">IF(AND(ISNUMBER($BH$1705),$B$1073=1),$BH$1705,HLOOKUP(INDIRECT(ADDRESS(2,COLUMN())),OFFSET($CL$2,0,0,ROW()-1,84),ROW()-1,FALSE))</f>
        <v/>
      </c>
      <c r="BI642" t="str">
        <f ca="1">IF(AND(ISNUMBER($BI$1705),$B$1073=1),$BI$1705,HLOOKUP(INDIRECT(ADDRESS(2,COLUMN())),OFFSET($CL$2,0,0,ROW()-1,84),ROW()-1,FALSE))</f>
        <v/>
      </c>
      <c r="BJ642" t="str">
        <f ca="1">IF(AND(ISNUMBER($BJ$1705),$B$1073=1),$BJ$1705,HLOOKUP(INDIRECT(ADDRESS(2,COLUMN())),OFFSET($CL$2,0,0,ROW()-1,84),ROW()-1,FALSE))</f>
        <v/>
      </c>
      <c r="BK642" t="str">
        <f ca="1">IF(AND(ISNUMBER($BK$1705),$B$1073=1),$BK$1705,HLOOKUP(INDIRECT(ADDRESS(2,COLUMN())),OFFSET($CL$2,0,0,ROW()-1,84),ROW()-1,FALSE))</f>
        <v/>
      </c>
      <c r="BL642" t="str">
        <f ca="1">IF(AND(ISNUMBER($BL$1705),$B$1073=1),$BL$1705,HLOOKUP(INDIRECT(ADDRESS(2,COLUMN())),OFFSET($CL$2,0,0,ROW()-1,84),ROW()-1,FALSE))</f>
        <v/>
      </c>
      <c r="BM642" t="str">
        <f ca="1">IF(AND(ISNUMBER($BM$1705),$B$1073=1),$BM$1705,HLOOKUP(INDIRECT(ADDRESS(2,COLUMN())),OFFSET($CL$2,0,0,ROW()-1,84),ROW()-1,FALSE))</f>
        <v/>
      </c>
      <c r="BN642" t="str">
        <f ca="1">IF(AND(ISNUMBER($BN$1705),$B$1073=1),$BN$1705,HLOOKUP(INDIRECT(ADDRESS(2,COLUMN())),OFFSET($CL$2,0,0,ROW()-1,84),ROW()-1,FALSE))</f>
        <v/>
      </c>
      <c r="BO642" t="str">
        <f ca="1">IF(AND(ISNUMBER($BO$1705),$B$1073=1),$BO$1705,HLOOKUP(INDIRECT(ADDRESS(2,COLUMN())),OFFSET($CL$2,0,0,ROW()-1,84),ROW()-1,FALSE))</f>
        <v/>
      </c>
      <c r="BP642" t="str">
        <f ca="1">IF(AND(ISNUMBER($BP$1705),$B$1073=1),$BP$1705,HLOOKUP(INDIRECT(ADDRESS(2,COLUMN())),OFFSET($CL$2,0,0,ROW()-1,84),ROW()-1,FALSE))</f>
        <v/>
      </c>
      <c r="BQ642" t="str">
        <f ca="1">IF(AND(ISNUMBER($BQ$1705),$B$1073=1),$BQ$1705,HLOOKUP(INDIRECT(ADDRESS(2,COLUMN())),OFFSET($CL$2,0,0,ROW()-1,84),ROW()-1,FALSE))</f>
        <v/>
      </c>
      <c r="BR642" t="str">
        <f ca="1">IF(AND(ISNUMBER($BR$1705),$B$1073=1),$BR$1705,HLOOKUP(INDIRECT(ADDRESS(2,COLUMN())),OFFSET($CL$2,0,0,ROW()-1,84),ROW()-1,FALSE))</f>
        <v/>
      </c>
      <c r="BS642" t="str">
        <f ca="1">IF(AND(ISNUMBER($BS$1705),$B$1073=1),$BS$1705,HLOOKUP(INDIRECT(ADDRESS(2,COLUMN())),OFFSET($CL$2,0,0,ROW()-1,84),ROW()-1,FALSE))</f>
        <v/>
      </c>
      <c r="BT642" t="str">
        <f ca="1">IF(AND(ISNUMBER($BT$1705),$B$1073=1),$BT$1705,HLOOKUP(INDIRECT(ADDRESS(2,COLUMN())),OFFSET($CL$2,0,0,ROW()-1,84),ROW()-1,FALSE))</f>
        <v/>
      </c>
      <c r="BU642" t="str">
        <f ca="1">IF(AND(ISNUMBER($BU$1705),$B$1073=1),$BU$1705,HLOOKUP(INDIRECT(ADDRESS(2,COLUMN())),OFFSET($CL$2,0,0,ROW()-1,84),ROW()-1,FALSE))</f>
        <v/>
      </c>
      <c r="BV642" t="str">
        <f ca="1">IF(AND(ISNUMBER($BV$1705),$B$1073=1),$BV$1705,HLOOKUP(INDIRECT(ADDRESS(2,COLUMN())),OFFSET($CL$2,0,0,ROW()-1,84),ROW()-1,FALSE))</f>
        <v/>
      </c>
      <c r="BW642" t="str">
        <f ca="1">IF(AND(ISNUMBER($BW$1705),$B$1073=1),$BW$1705,HLOOKUP(INDIRECT(ADDRESS(2,COLUMN())),OFFSET($CL$2,0,0,ROW()-1,84),ROW()-1,FALSE))</f>
        <v/>
      </c>
      <c r="BX642" t="str">
        <f ca="1">IF(AND(ISNUMBER($BX$1705),$B$1073=1),$BX$1705,HLOOKUP(INDIRECT(ADDRESS(2,COLUMN())),OFFSET($CL$2,0,0,ROW()-1,84),ROW()-1,FALSE))</f>
        <v/>
      </c>
      <c r="BY642" t="str">
        <f ca="1">IF(AND(ISNUMBER($BY$1705),$B$1073=1),$BY$1705,HLOOKUP(INDIRECT(ADDRESS(2,COLUMN())),OFFSET($CL$2,0,0,ROW()-1,84),ROW()-1,FALSE))</f>
        <v/>
      </c>
      <c r="BZ642" t="str">
        <f ca="1">IF(AND(ISNUMBER($BZ$1705),$B$1073=1),$BZ$1705,HLOOKUP(INDIRECT(ADDRESS(2,COLUMN())),OFFSET($CL$2,0,0,ROW()-1,84),ROW()-1,FALSE))</f>
        <v/>
      </c>
      <c r="CA642" t="str">
        <f ca="1">IF(AND(ISNUMBER($CA$1705),$B$1073=1),$CA$1705,HLOOKUP(INDIRECT(ADDRESS(2,COLUMN())),OFFSET($CL$2,0,0,ROW()-1,84),ROW()-1,FALSE))</f>
        <v/>
      </c>
      <c r="CB642" t="str">
        <f ca="1">IF(AND(ISNUMBER($CB$1705),$B$1073=1),$CB$1705,HLOOKUP(INDIRECT(ADDRESS(2,COLUMN())),OFFSET($CL$2,0,0,ROW()-1,84),ROW()-1,FALSE))</f>
        <v/>
      </c>
      <c r="CC642" t="str">
        <f ca="1">IF(AND(ISNUMBER($CC$1705),$B$1073=1),$CC$1705,HLOOKUP(INDIRECT(ADDRESS(2,COLUMN())),OFFSET($CL$2,0,0,ROW()-1,84),ROW()-1,FALSE))</f>
        <v/>
      </c>
      <c r="CD642" t="str">
        <f ca="1">IF(AND(ISNUMBER($CD$1705),$B$1073=1),$CD$1705,HLOOKUP(INDIRECT(ADDRESS(2,COLUMN())),OFFSET($CL$2,0,0,ROW()-1,84),ROW()-1,FALSE))</f>
        <v/>
      </c>
      <c r="CE642" t="str">
        <f ca="1">IF(AND(ISNUMBER($CE$1705),$B$1073=1),$CE$1705,HLOOKUP(INDIRECT(ADDRESS(2,COLUMN())),OFFSET($CL$2,0,0,ROW()-1,84),ROW()-1,FALSE))</f>
        <v/>
      </c>
      <c r="CF642" t="str">
        <f ca="1">IF(AND(ISNUMBER($CF$1705),$B$1073=1),$CF$1705,HLOOKUP(INDIRECT(ADDRESS(2,COLUMN())),OFFSET($CL$2,0,0,ROW()-1,84),ROW()-1,FALSE))</f>
        <v/>
      </c>
      <c r="CG642" t="str">
        <f ca="1">IF(AND(ISNUMBER($CG$1705),$B$1073=1),$CG$1705,HLOOKUP(INDIRECT(ADDRESS(2,COLUMN())),OFFSET($CL$2,0,0,ROW()-1,84),ROW()-1,FALSE))</f>
        <v/>
      </c>
      <c r="CH642" t="str">
        <f ca="1">IF(AND(ISNUMBER($CH$1705),$B$1073=1),$CH$1705,HLOOKUP(INDIRECT(ADDRESS(2,COLUMN())),OFFSET($CL$2,0,0,ROW()-1,84),ROW()-1,FALSE))</f>
        <v/>
      </c>
      <c r="CI642" t="str">
        <f ca="1">IF(AND(ISNUMBER($CI$1705),$B$1073=1),$CI$1705,HLOOKUP(INDIRECT(ADDRESS(2,COLUMN())),OFFSET($CL$2,0,0,ROW()-1,84),ROW()-1,FALSE))</f>
        <v/>
      </c>
      <c r="CJ642" t="str">
        <f ca="1">IF(AND(ISNUMBER($CJ$1705),$B$1073=1),$CJ$1705,HLOOKUP(INDIRECT(ADDRESS(2,COLUMN())),OFFSET($CL$2,0,0,ROW()-1,84),ROW()-1,FALSE))</f>
        <v/>
      </c>
      <c r="CK642" t="str">
        <f ca="1">IF(AND(ISNUMBER($CK$1705),$B$1073=1),$CK$1705,HLOOKUP(INDIRECT(ADDRESS(2,COLUMN())),OFFSET($CL$2,0,0,ROW()-1,84),ROW()-1,FALSE))</f>
        <v/>
      </c>
      <c r="CL642" t="str">
        <f>""</f>
        <v/>
      </c>
      <c r="CM642">
        <f>3.676</f>
        <v>3.6760000000000002</v>
      </c>
      <c r="CN642">
        <f>3.676</f>
        <v>3.6760000000000002</v>
      </c>
      <c r="CO642">
        <f>3.589</f>
        <v>3.589</v>
      </c>
      <c r="CP642">
        <f>3.618</f>
        <v>3.6179999999999999</v>
      </c>
      <c r="CQ642">
        <f>3.641</f>
        <v>3.641</v>
      </c>
      <c r="CR642">
        <f>3.639</f>
        <v>3.6389999999999998</v>
      </c>
      <c r="CS642">
        <f>3.647</f>
        <v>3.6469999999999998</v>
      </c>
      <c r="CT642">
        <f>3.677</f>
        <v>3.677</v>
      </c>
      <c r="CU642">
        <f>3.684</f>
        <v>3.6840000000000002</v>
      </c>
      <c r="CV642">
        <f>3.741</f>
        <v>3.7410000000000001</v>
      </c>
      <c r="CW642">
        <f>3.756</f>
        <v>3.7559999999999998</v>
      </c>
      <c r="CX642">
        <f>3.759</f>
        <v>3.7589999999999999</v>
      </c>
      <c r="CY642">
        <f>3.803</f>
        <v>3.8029999999999999</v>
      </c>
      <c r="CZ642">
        <f>3.891</f>
        <v>3.891</v>
      </c>
      <c r="DA642">
        <f>3.913</f>
        <v>3.9129999999999998</v>
      </c>
      <c r="DB642">
        <f>3.917</f>
        <v>3.9169999999999998</v>
      </c>
      <c r="DC642">
        <f>3.933</f>
        <v>3.9329999999999998</v>
      </c>
      <c r="DD642">
        <f>3.954</f>
        <v>3.9540000000000002</v>
      </c>
      <c r="DE642">
        <f>3.967</f>
        <v>3.9670000000000001</v>
      </c>
      <c r="DF642">
        <f>3.969</f>
        <v>3.9689999999999999</v>
      </c>
      <c r="DG642">
        <f>4.013</f>
        <v>4.0129999999999999</v>
      </c>
      <c r="DH642">
        <f>4.002</f>
        <v>4.0019999999999998</v>
      </c>
      <c r="DI642">
        <f>3.967</f>
        <v>3.9670000000000001</v>
      </c>
      <c r="DJ642">
        <f>3.98</f>
        <v>3.98</v>
      </c>
      <c r="DK642">
        <f>3.991</f>
        <v>3.9910000000000001</v>
      </c>
      <c r="DL642">
        <f>3.994</f>
        <v>3.9940000000000002</v>
      </c>
      <c r="DM642">
        <f>4.12</f>
        <v>4.12</v>
      </c>
      <c r="DN642">
        <f>4.243</f>
        <v>4.2430000000000003</v>
      </c>
      <c r="DO642">
        <f>4.37</f>
        <v>4.37</v>
      </c>
      <c r="DP642">
        <f>4.143</f>
        <v>4.1429999999999998</v>
      </c>
      <c r="DQ642">
        <f>4.207</f>
        <v>4.2069999999999999</v>
      </c>
      <c r="DR642">
        <f>4.083</f>
        <v>4.0830000000000002</v>
      </c>
      <c r="DS642">
        <f>4.053</f>
        <v>4.0529999999999999</v>
      </c>
      <c r="DT642">
        <f>4.105</f>
        <v>4.1050000000000004</v>
      </c>
      <c r="DU642">
        <f>4.137</f>
        <v>4.1369999999999996</v>
      </c>
      <c r="DV642">
        <f>4.31</f>
        <v>4.3099999999999996</v>
      </c>
      <c r="DW642">
        <f>4.48</f>
        <v>4.4800000000000004</v>
      </c>
      <c r="DX642" t="str">
        <f>""</f>
        <v/>
      </c>
      <c r="DY642" t="str">
        <f>""</f>
        <v/>
      </c>
      <c r="DZ642" t="str">
        <f>""</f>
        <v/>
      </c>
      <c r="EA642" t="str">
        <f>""</f>
        <v/>
      </c>
      <c r="EB642" t="str">
        <f>""</f>
        <v/>
      </c>
      <c r="EC642" t="str">
        <f>""</f>
        <v/>
      </c>
      <c r="ED642" t="str">
        <f>""</f>
        <v/>
      </c>
      <c r="EE642" t="str">
        <f>""</f>
        <v/>
      </c>
      <c r="EF642" t="str">
        <f>""</f>
        <v/>
      </c>
      <c r="EG642" t="str">
        <f>""</f>
        <v/>
      </c>
      <c r="EH642" t="str">
        <f>""</f>
        <v/>
      </c>
      <c r="EI642" t="str">
        <f>""</f>
        <v/>
      </c>
      <c r="EJ642" t="str">
        <f>""</f>
        <v/>
      </c>
      <c r="EK642" t="str">
        <f>""</f>
        <v/>
      </c>
      <c r="EL642" t="str">
        <f>""</f>
        <v/>
      </c>
      <c r="EM642" t="str">
        <f>""</f>
        <v/>
      </c>
      <c r="EN642" t="str">
        <f>""</f>
        <v/>
      </c>
      <c r="EO642" t="str">
        <f>""</f>
        <v/>
      </c>
      <c r="EP642" t="str">
        <f>""</f>
        <v/>
      </c>
      <c r="EQ642" t="str">
        <f>""</f>
        <v/>
      </c>
      <c r="ER642" t="str">
        <f>""</f>
        <v/>
      </c>
      <c r="ES642" t="str">
        <f>""</f>
        <v/>
      </c>
      <c r="ET642" t="str">
        <f>""</f>
        <v/>
      </c>
      <c r="EU642" t="str">
        <f>""</f>
        <v/>
      </c>
      <c r="EV642" t="str">
        <f>""</f>
        <v/>
      </c>
      <c r="EW642" t="str">
        <f>""</f>
        <v/>
      </c>
      <c r="EX642" t="str">
        <f>""</f>
        <v/>
      </c>
      <c r="EY642" t="str">
        <f>""</f>
        <v/>
      </c>
      <c r="EZ642" t="str">
        <f>""</f>
        <v/>
      </c>
      <c r="FA642" t="str">
        <f>""</f>
        <v/>
      </c>
      <c r="FB642" t="str">
        <f>""</f>
        <v/>
      </c>
      <c r="FC642" t="str">
        <f>""</f>
        <v/>
      </c>
      <c r="FD642" t="str">
        <f>""</f>
        <v/>
      </c>
      <c r="FE642" t="str">
        <f>""</f>
        <v/>
      </c>
      <c r="FF642" t="str">
        <f>""</f>
        <v/>
      </c>
      <c r="FG642" t="str">
        <f>""</f>
        <v/>
      </c>
      <c r="FH642" t="str">
        <f>""</f>
        <v/>
      </c>
      <c r="FI642" t="str">
        <f>""</f>
        <v/>
      </c>
      <c r="FJ642" t="str">
        <f>""</f>
        <v/>
      </c>
      <c r="FK642" t="str">
        <f>""</f>
        <v/>
      </c>
      <c r="FL642" t="str">
        <f>""</f>
        <v/>
      </c>
      <c r="FM642" t="str">
        <f>""</f>
        <v/>
      </c>
      <c r="FN642" t="str">
        <f>""</f>
        <v/>
      </c>
      <c r="FO642" t="str">
        <f>""</f>
        <v/>
      </c>
      <c r="FP642" t="str">
        <f>""</f>
        <v/>
      </c>
      <c r="FQ642" t="str">
        <f>""</f>
        <v/>
      </c>
    </row>
    <row r="643" spans="1:173">
      <c r="A643" t="str">
        <f>"    UDR 公司"</f>
        <v xml:space="preserve">    UDR 公司</v>
      </c>
      <c r="B643" t="str">
        <f>"UDR US Equity"</f>
        <v>UDR US Equity</v>
      </c>
      <c r="C643" t="str">
        <f t="shared" si="72"/>
        <v>BE038</v>
      </c>
      <c r="D643" t="str">
        <f t="shared" si="73"/>
        <v>BEST_FFOPS</v>
      </c>
      <c r="E643" t="str">
        <f t="shared" si="74"/>
        <v>动态</v>
      </c>
      <c r="F643" t="str">
        <f ca="1">IF(AND(ISNUMBER($F$1706),$B$1073=1),$F$1706,HLOOKUP(INDIRECT(ADDRESS(2,COLUMN())),OFFSET($CL$2,0,0,ROW()-1,84),ROW()-1,FALSE))</f>
        <v/>
      </c>
      <c r="G643" t="str">
        <f ca="1">IF(AND(ISNUMBER($G$1706),$B$1073=1),$G$1706,HLOOKUP(INDIRECT(ADDRESS(2,COLUMN())),OFFSET($CL$2,0,0,ROW()-1,84),ROW()-1,FALSE))</f>
        <v/>
      </c>
      <c r="H643">
        <f ca="1">IF(AND(ISNUMBER($H$1706),$B$1073=1),$H$1706,HLOOKUP(INDIRECT(ADDRESS(2,COLUMN())),OFFSET($CL$2,0,0,ROW()-1,84),ROW()-1,FALSE))</f>
        <v>1.8640000000000001</v>
      </c>
      <c r="I643">
        <f ca="1">IF(AND(ISNUMBER($I$1706),$B$1073=1),$I$1706,HLOOKUP(INDIRECT(ADDRESS(2,COLUMN())),OFFSET($CL$2,0,0,ROW()-1,84),ROW()-1,FALSE))</f>
        <v>1.8660000000000001</v>
      </c>
      <c r="J643">
        <f ca="1">IF(AND(ISNUMBER($J$1706),$B$1073=1),$J$1706,HLOOKUP(INDIRECT(ADDRESS(2,COLUMN())),OFFSET($CL$2,0,0,ROW()-1,84),ROW()-1,FALSE))</f>
        <v>1.865</v>
      </c>
      <c r="K643">
        <f ca="1">IF(AND(ISNUMBER($K$1706),$B$1073=1),$K$1706,HLOOKUP(INDIRECT(ADDRESS(2,COLUMN())),OFFSET($CL$2,0,0,ROW()-1,84),ROW()-1,FALSE))</f>
        <v>1.8580000000000001</v>
      </c>
      <c r="L643">
        <f ca="1">IF(AND(ISNUMBER($L$1706),$B$1073=1),$L$1706,HLOOKUP(INDIRECT(ADDRESS(2,COLUMN())),OFFSET($CL$2,0,0,ROW()-1,84),ROW()-1,FALSE))</f>
        <v>1.863</v>
      </c>
      <c r="M643">
        <f ca="1">IF(AND(ISNUMBER($M$1706),$B$1073=1),$M$1706,HLOOKUP(INDIRECT(ADDRESS(2,COLUMN())),OFFSET($CL$2,0,0,ROW()-1,84),ROW()-1,FALSE))</f>
        <v>1.861</v>
      </c>
      <c r="N643">
        <f ca="1">IF(AND(ISNUMBER($N$1706),$B$1073=1),$N$1706,HLOOKUP(INDIRECT(ADDRESS(2,COLUMN())),OFFSET($CL$2,0,0,ROW()-1,84),ROW()-1,FALSE))</f>
        <v>1.86</v>
      </c>
      <c r="O643">
        <f ca="1">IF(AND(ISNUMBER($O$1706),$B$1073=1),$O$1706,HLOOKUP(INDIRECT(ADDRESS(2,COLUMN())),OFFSET($CL$2,0,0,ROW()-1,84),ROW()-1,FALSE))</f>
        <v>1.8580000000000001</v>
      </c>
      <c r="P643">
        <f ca="1">IF(AND(ISNUMBER($P$1706),$B$1073=1),$P$1706,HLOOKUP(INDIRECT(ADDRESS(2,COLUMN())),OFFSET($CL$2,0,0,ROW()-1,84),ROW()-1,FALSE))</f>
        <v>1.8580000000000001</v>
      </c>
      <c r="Q643">
        <f ca="1">IF(AND(ISNUMBER($Q$1706),$B$1073=1),$Q$1706,HLOOKUP(INDIRECT(ADDRESS(2,COLUMN())),OFFSET($CL$2,0,0,ROW()-1,84),ROW()-1,FALSE))</f>
        <v>1.855</v>
      </c>
      <c r="R643">
        <f ca="1">IF(AND(ISNUMBER($R$1706),$B$1073=1),$R$1706,HLOOKUP(INDIRECT(ADDRESS(2,COLUMN())),OFFSET($CL$2,0,0,ROW()-1,84),ROW()-1,FALSE))</f>
        <v>1.8540000000000001</v>
      </c>
      <c r="S643">
        <f ca="1">IF(AND(ISNUMBER($S$1706),$B$1073=1),$S$1706,HLOOKUP(INDIRECT(ADDRESS(2,COLUMN())),OFFSET($CL$2,0,0,ROW()-1,84),ROW()-1,FALSE))</f>
        <v>1.8540000000000001</v>
      </c>
      <c r="T643">
        <f ca="1">IF(AND(ISNUMBER($T$1706),$B$1073=1),$T$1706,HLOOKUP(INDIRECT(ADDRESS(2,COLUMN())),OFFSET($CL$2,0,0,ROW()-1,84),ROW()-1,FALSE))</f>
        <v>1.8640000000000001</v>
      </c>
      <c r="U643">
        <f ca="1">IF(AND(ISNUMBER($U$1706),$B$1073=1),$U$1706,HLOOKUP(INDIRECT(ADDRESS(2,COLUMN())),OFFSET($CL$2,0,0,ROW()-1,84),ROW()-1,FALSE))</f>
        <v>1.865</v>
      </c>
      <c r="V643">
        <f ca="1">IF(AND(ISNUMBER($V$1706),$B$1073=1),$V$1706,HLOOKUP(INDIRECT(ADDRESS(2,COLUMN())),OFFSET($CL$2,0,0,ROW()-1,84),ROW()-1,FALSE))</f>
        <v>1.87</v>
      </c>
      <c r="W643">
        <f ca="1">IF(AND(ISNUMBER($W$1706),$B$1073=1),$W$1706,HLOOKUP(INDIRECT(ADDRESS(2,COLUMN())),OFFSET($CL$2,0,0,ROW()-1,84),ROW()-1,FALSE))</f>
        <v>1.87</v>
      </c>
      <c r="X643">
        <f ca="1">IF(AND(ISNUMBER($X$1706),$B$1073=1),$X$1706,HLOOKUP(INDIRECT(ADDRESS(2,COLUMN())),OFFSET($CL$2,0,0,ROW()-1,84),ROW()-1,FALSE))</f>
        <v>1.8819999999999999</v>
      </c>
      <c r="Y643">
        <f ca="1">IF(AND(ISNUMBER($Y$1706),$B$1073=1),$Y$1706,HLOOKUP(INDIRECT(ADDRESS(2,COLUMN())),OFFSET($CL$2,0,0,ROW()-1,84),ROW()-1,FALSE))</f>
        <v>1.887</v>
      </c>
      <c r="Z643">
        <f ca="1">IF(AND(ISNUMBER($Z$1706),$B$1073=1),$Z$1706,HLOOKUP(INDIRECT(ADDRESS(2,COLUMN())),OFFSET($CL$2,0,0,ROW()-1,84),ROW()-1,FALSE))</f>
        <v>1.89</v>
      </c>
      <c r="AA643">
        <f ca="1">IF(AND(ISNUMBER($AA$1706),$B$1073=1),$AA$1706,HLOOKUP(INDIRECT(ADDRESS(2,COLUMN())),OFFSET($CL$2,0,0,ROW()-1,84),ROW()-1,FALSE))</f>
        <v>1.89</v>
      </c>
      <c r="AB643">
        <f ca="1">IF(AND(ISNUMBER($AB$1706),$B$1073=1),$AB$1706,HLOOKUP(INDIRECT(ADDRESS(2,COLUMN())),OFFSET($CL$2,0,0,ROW()-1,84),ROW()-1,FALSE))</f>
        <v>1.899</v>
      </c>
      <c r="AC643">
        <f ca="1">IF(AND(ISNUMBER($AC$1706),$B$1073=1),$AC$1706,HLOOKUP(INDIRECT(ADDRESS(2,COLUMN())),OFFSET($CL$2,0,0,ROW()-1,84),ROW()-1,FALSE))</f>
        <v>1.8979999999999999</v>
      </c>
      <c r="AD643">
        <f ca="1">IF(AND(ISNUMBER($AD$1706),$B$1073=1),$AD$1706,HLOOKUP(INDIRECT(ADDRESS(2,COLUMN())),OFFSET($CL$2,0,0,ROW()-1,84),ROW()-1,FALSE))</f>
        <v>1.9039999999999999</v>
      </c>
      <c r="AE643">
        <f ca="1">IF(AND(ISNUMBER($AE$1706),$B$1073=1),$AE$1706,HLOOKUP(INDIRECT(ADDRESS(2,COLUMN())),OFFSET($CL$2,0,0,ROW()-1,84),ROW()-1,FALSE))</f>
        <v>1.905</v>
      </c>
      <c r="AF643">
        <f ca="1">IF(AND(ISNUMBER($AF$1706),$B$1073=1),$AF$1706,HLOOKUP(INDIRECT(ADDRESS(2,COLUMN())),OFFSET($CL$2,0,0,ROW()-1,84),ROW()-1,FALSE))</f>
        <v>1.9179999999999999</v>
      </c>
      <c r="AG643">
        <f ca="1">IF(AND(ISNUMBER($AG$1706),$B$1073=1),$AG$1706,HLOOKUP(INDIRECT(ADDRESS(2,COLUMN())),OFFSET($CL$2,0,0,ROW()-1,84),ROW()-1,FALSE))</f>
        <v>1.9239999999999999</v>
      </c>
      <c r="AH643">
        <f ca="1">IF(AND(ISNUMBER($AH$1706),$B$1073=1),$AH$1706,HLOOKUP(INDIRECT(ADDRESS(2,COLUMN())),OFFSET($CL$2,0,0,ROW()-1,84),ROW()-1,FALSE))</f>
        <v>1.9219999999999999</v>
      </c>
      <c r="AI643">
        <f ca="1">IF(AND(ISNUMBER($AI$1706),$B$1073=1),$AI$1706,HLOOKUP(INDIRECT(ADDRESS(2,COLUMN())),OFFSET($CL$2,0,0,ROW()-1,84),ROW()-1,FALSE))</f>
        <v>1.909</v>
      </c>
      <c r="AJ643">
        <f ca="1">IF(AND(ISNUMBER($AJ$1706),$B$1073=1),$AJ$1706,HLOOKUP(INDIRECT(ADDRESS(2,COLUMN())),OFFSET($CL$2,0,0,ROW()-1,84),ROW()-1,FALSE))</f>
        <v>1.88</v>
      </c>
      <c r="AK643">
        <f ca="1">IF(AND(ISNUMBER($AK$1706),$B$1073=1),$AK$1706,HLOOKUP(INDIRECT(ADDRESS(2,COLUMN())),OFFSET($CL$2,0,0,ROW()-1,84),ROW()-1,FALSE))</f>
        <v>1.8759999999999999</v>
      </c>
      <c r="AL643">
        <f ca="1">IF(AND(ISNUMBER($AL$1706),$B$1073=1),$AL$1706,HLOOKUP(INDIRECT(ADDRESS(2,COLUMN())),OFFSET($CL$2,0,0,ROW()-1,84),ROW()-1,FALSE))</f>
        <v>1.861</v>
      </c>
      <c r="AM643">
        <f ca="1">IF(AND(ISNUMBER($AM$1706),$B$1073=1),$AM$1706,HLOOKUP(INDIRECT(ADDRESS(2,COLUMN())),OFFSET($CL$2,0,0,ROW()-1,84),ROW()-1,FALSE))</f>
        <v>1.8480000000000001</v>
      </c>
      <c r="AN643">
        <f ca="1">IF(AND(ISNUMBER($AN$1706),$B$1073=1),$AN$1706,HLOOKUP(INDIRECT(ADDRESS(2,COLUMN())),OFFSET($CL$2,0,0,ROW()-1,84),ROW()-1,FALSE))</f>
        <v>1.83</v>
      </c>
      <c r="AO643">
        <f ca="1">IF(AND(ISNUMBER($AO$1706),$B$1073=1),$AO$1706,HLOOKUP(INDIRECT(ADDRESS(2,COLUMN())),OFFSET($CL$2,0,0,ROW()-1,84),ROW()-1,FALSE))</f>
        <v>1.827</v>
      </c>
      <c r="AP643">
        <f ca="1">IF(AND(ISNUMBER($AP$1706),$B$1073=1),$AP$1706,HLOOKUP(INDIRECT(ADDRESS(2,COLUMN())),OFFSET($CL$2,0,0,ROW()-1,84),ROW()-1,FALSE))</f>
        <v>1.825</v>
      </c>
      <c r="AQ643">
        <f ca="1">IF(AND(ISNUMBER($AQ$1706),$B$1073=1),$AQ$1706,HLOOKUP(INDIRECT(ADDRESS(2,COLUMN())),OFFSET($CL$2,0,0,ROW()-1,84),ROW()-1,FALSE))</f>
        <v>1.823</v>
      </c>
      <c r="AR643" t="str">
        <f ca="1">IF(AND(ISNUMBER($AR$1706),$B$1073=1),$AR$1706,HLOOKUP(INDIRECT(ADDRESS(2,COLUMN())),OFFSET($CL$2,0,0,ROW()-1,84),ROW()-1,FALSE))</f>
        <v/>
      </c>
      <c r="AS643" t="str">
        <f ca="1">IF(AND(ISNUMBER($AS$1706),$B$1073=1),$AS$1706,HLOOKUP(INDIRECT(ADDRESS(2,COLUMN())),OFFSET($CL$2,0,0,ROW()-1,84),ROW()-1,FALSE))</f>
        <v/>
      </c>
      <c r="AT643" t="str">
        <f ca="1">IF(AND(ISNUMBER($AT$1706),$B$1073=1),$AT$1706,HLOOKUP(INDIRECT(ADDRESS(2,COLUMN())),OFFSET($CL$2,0,0,ROW()-1,84),ROW()-1,FALSE))</f>
        <v/>
      </c>
      <c r="AU643" t="str">
        <f ca="1">IF(AND(ISNUMBER($AU$1706),$B$1073=1),$AU$1706,HLOOKUP(INDIRECT(ADDRESS(2,COLUMN())),OFFSET($CL$2,0,0,ROW()-1,84),ROW()-1,FALSE))</f>
        <v/>
      </c>
      <c r="AV643" t="str">
        <f ca="1">IF(AND(ISNUMBER($AV$1706),$B$1073=1),$AV$1706,HLOOKUP(INDIRECT(ADDRESS(2,COLUMN())),OFFSET($CL$2,0,0,ROW()-1,84),ROW()-1,FALSE))</f>
        <v/>
      </c>
      <c r="AW643" t="str">
        <f ca="1">IF(AND(ISNUMBER($AW$1706),$B$1073=1),$AW$1706,HLOOKUP(INDIRECT(ADDRESS(2,COLUMN())),OFFSET($CL$2,0,0,ROW()-1,84),ROW()-1,FALSE))</f>
        <v/>
      </c>
      <c r="AX643" t="str">
        <f ca="1">IF(AND(ISNUMBER($AX$1706),$B$1073=1),$AX$1706,HLOOKUP(INDIRECT(ADDRESS(2,COLUMN())),OFFSET($CL$2,0,0,ROW()-1,84),ROW()-1,FALSE))</f>
        <v/>
      </c>
      <c r="AY643" t="str">
        <f ca="1">IF(AND(ISNUMBER($AY$1706),$B$1073=1),$AY$1706,HLOOKUP(INDIRECT(ADDRESS(2,COLUMN())),OFFSET($CL$2,0,0,ROW()-1,84),ROW()-1,FALSE))</f>
        <v/>
      </c>
      <c r="AZ643" t="str">
        <f ca="1">IF(AND(ISNUMBER($AZ$1706),$B$1073=1),$AZ$1706,HLOOKUP(INDIRECT(ADDRESS(2,COLUMN())),OFFSET($CL$2,0,0,ROW()-1,84),ROW()-1,FALSE))</f>
        <v/>
      </c>
      <c r="BA643" t="str">
        <f ca="1">IF(AND(ISNUMBER($BA$1706),$B$1073=1),$BA$1706,HLOOKUP(INDIRECT(ADDRESS(2,COLUMN())),OFFSET($CL$2,0,0,ROW()-1,84),ROW()-1,FALSE))</f>
        <v/>
      </c>
      <c r="BB643" t="str">
        <f ca="1">IF(AND(ISNUMBER($BB$1706),$B$1073=1),$BB$1706,HLOOKUP(INDIRECT(ADDRESS(2,COLUMN())),OFFSET($CL$2,0,0,ROW()-1,84),ROW()-1,FALSE))</f>
        <v/>
      </c>
      <c r="BC643" t="str">
        <f ca="1">IF(AND(ISNUMBER($BC$1706),$B$1073=1),$BC$1706,HLOOKUP(INDIRECT(ADDRESS(2,COLUMN())),OFFSET($CL$2,0,0,ROW()-1,84),ROW()-1,FALSE))</f>
        <v/>
      </c>
      <c r="BD643" t="str">
        <f ca="1">IF(AND(ISNUMBER($BD$1706),$B$1073=1),$BD$1706,HLOOKUP(INDIRECT(ADDRESS(2,COLUMN())),OFFSET($CL$2,0,0,ROW()-1,84),ROW()-1,FALSE))</f>
        <v/>
      </c>
      <c r="BE643" t="str">
        <f ca="1">IF(AND(ISNUMBER($BE$1706),$B$1073=1),$BE$1706,HLOOKUP(INDIRECT(ADDRESS(2,COLUMN())),OFFSET($CL$2,0,0,ROW()-1,84),ROW()-1,FALSE))</f>
        <v/>
      </c>
      <c r="BF643" t="str">
        <f ca="1">IF(AND(ISNUMBER($BF$1706),$B$1073=1),$BF$1706,HLOOKUP(INDIRECT(ADDRESS(2,COLUMN())),OFFSET($CL$2,0,0,ROW()-1,84),ROW()-1,FALSE))</f>
        <v/>
      </c>
      <c r="BG643" t="str">
        <f ca="1">IF(AND(ISNUMBER($BG$1706),$B$1073=1),$BG$1706,HLOOKUP(INDIRECT(ADDRESS(2,COLUMN())),OFFSET($CL$2,0,0,ROW()-1,84),ROW()-1,FALSE))</f>
        <v/>
      </c>
      <c r="BH643" t="str">
        <f ca="1">IF(AND(ISNUMBER($BH$1706),$B$1073=1),$BH$1706,HLOOKUP(INDIRECT(ADDRESS(2,COLUMN())),OFFSET($CL$2,0,0,ROW()-1,84),ROW()-1,FALSE))</f>
        <v/>
      </c>
      <c r="BI643" t="str">
        <f ca="1">IF(AND(ISNUMBER($BI$1706),$B$1073=1),$BI$1706,HLOOKUP(INDIRECT(ADDRESS(2,COLUMN())),OFFSET($CL$2,0,0,ROW()-1,84),ROW()-1,FALSE))</f>
        <v/>
      </c>
      <c r="BJ643" t="str">
        <f ca="1">IF(AND(ISNUMBER($BJ$1706),$B$1073=1),$BJ$1706,HLOOKUP(INDIRECT(ADDRESS(2,COLUMN())),OFFSET($CL$2,0,0,ROW()-1,84),ROW()-1,FALSE))</f>
        <v/>
      </c>
      <c r="BK643" t="str">
        <f ca="1">IF(AND(ISNUMBER($BK$1706),$B$1073=1),$BK$1706,HLOOKUP(INDIRECT(ADDRESS(2,COLUMN())),OFFSET($CL$2,0,0,ROW()-1,84),ROW()-1,FALSE))</f>
        <v/>
      </c>
      <c r="BL643" t="str">
        <f ca="1">IF(AND(ISNUMBER($BL$1706),$B$1073=1),$BL$1706,HLOOKUP(INDIRECT(ADDRESS(2,COLUMN())),OFFSET($CL$2,0,0,ROW()-1,84),ROW()-1,FALSE))</f>
        <v/>
      </c>
      <c r="BM643" t="str">
        <f ca="1">IF(AND(ISNUMBER($BM$1706),$B$1073=1),$BM$1706,HLOOKUP(INDIRECT(ADDRESS(2,COLUMN())),OFFSET($CL$2,0,0,ROW()-1,84),ROW()-1,FALSE))</f>
        <v/>
      </c>
      <c r="BN643" t="str">
        <f ca="1">IF(AND(ISNUMBER($BN$1706),$B$1073=1),$BN$1706,HLOOKUP(INDIRECT(ADDRESS(2,COLUMN())),OFFSET($CL$2,0,0,ROW()-1,84),ROW()-1,FALSE))</f>
        <v/>
      </c>
      <c r="BO643" t="str">
        <f ca="1">IF(AND(ISNUMBER($BO$1706),$B$1073=1),$BO$1706,HLOOKUP(INDIRECT(ADDRESS(2,COLUMN())),OFFSET($CL$2,0,0,ROW()-1,84),ROW()-1,FALSE))</f>
        <v/>
      </c>
      <c r="BP643" t="str">
        <f ca="1">IF(AND(ISNUMBER($BP$1706),$B$1073=1),$BP$1706,HLOOKUP(INDIRECT(ADDRESS(2,COLUMN())),OFFSET($CL$2,0,0,ROW()-1,84),ROW()-1,FALSE))</f>
        <v/>
      </c>
      <c r="BQ643" t="str">
        <f ca="1">IF(AND(ISNUMBER($BQ$1706),$B$1073=1),$BQ$1706,HLOOKUP(INDIRECT(ADDRESS(2,COLUMN())),OFFSET($CL$2,0,0,ROW()-1,84),ROW()-1,FALSE))</f>
        <v/>
      </c>
      <c r="BR643" t="str">
        <f ca="1">IF(AND(ISNUMBER($BR$1706),$B$1073=1),$BR$1706,HLOOKUP(INDIRECT(ADDRESS(2,COLUMN())),OFFSET($CL$2,0,0,ROW()-1,84),ROW()-1,FALSE))</f>
        <v/>
      </c>
      <c r="BS643" t="str">
        <f ca="1">IF(AND(ISNUMBER($BS$1706),$B$1073=1),$BS$1706,HLOOKUP(INDIRECT(ADDRESS(2,COLUMN())),OFFSET($CL$2,0,0,ROW()-1,84),ROW()-1,FALSE))</f>
        <v/>
      </c>
      <c r="BT643" t="str">
        <f ca="1">IF(AND(ISNUMBER($BT$1706),$B$1073=1),$BT$1706,HLOOKUP(INDIRECT(ADDRESS(2,COLUMN())),OFFSET($CL$2,0,0,ROW()-1,84),ROW()-1,FALSE))</f>
        <v/>
      </c>
      <c r="BU643" t="str">
        <f ca="1">IF(AND(ISNUMBER($BU$1706),$B$1073=1),$BU$1706,HLOOKUP(INDIRECT(ADDRESS(2,COLUMN())),OFFSET($CL$2,0,0,ROW()-1,84),ROW()-1,FALSE))</f>
        <v/>
      </c>
      <c r="BV643" t="str">
        <f ca="1">IF(AND(ISNUMBER($BV$1706),$B$1073=1),$BV$1706,HLOOKUP(INDIRECT(ADDRESS(2,COLUMN())),OFFSET($CL$2,0,0,ROW()-1,84),ROW()-1,FALSE))</f>
        <v/>
      </c>
      <c r="BW643" t="str">
        <f ca="1">IF(AND(ISNUMBER($BW$1706),$B$1073=1),$BW$1706,HLOOKUP(INDIRECT(ADDRESS(2,COLUMN())),OFFSET($CL$2,0,0,ROW()-1,84),ROW()-1,FALSE))</f>
        <v/>
      </c>
      <c r="BX643" t="str">
        <f ca="1">IF(AND(ISNUMBER($BX$1706),$B$1073=1),$BX$1706,HLOOKUP(INDIRECT(ADDRESS(2,COLUMN())),OFFSET($CL$2,0,0,ROW()-1,84),ROW()-1,FALSE))</f>
        <v/>
      </c>
      <c r="BY643" t="str">
        <f ca="1">IF(AND(ISNUMBER($BY$1706),$B$1073=1),$BY$1706,HLOOKUP(INDIRECT(ADDRESS(2,COLUMN())),OFFSET($CL$2,0,0,ROW()-1,84),ROW()-1,FALSE))</f>
        <v/>
      </c>
      <c r="BZ643" t="str">
        <f ca="1">IF(AND(ISNUMBER($BZ$1706),$B$1073=1),$BZ$1706,HLOOKUP(INDIRECT(ADDRESS(2,COLUMN())),OFFSET($CL$2,0,0,ROW()-1,84),ROW()-1,FALSE))</f>
        <v/>
      </c>
      <c r="CA643" t="str">
        <f ca="1">IF(AND(ISNUMBER($CA$1706),$B$1073=1),$CA$1706,HLOOKUP(INDIRECT(ADDRESS(2,COLUMN())),OFFSET($CL$2,0,0,ROW()-1,84),ROW()-1,FALSE))</f>
        <v/>
      </c>
      <c r="CB643" t="str">
        <f ca="1">IF(AND(ISNUMBER($CB$1706),$B$1073=1),$CB$1706,HLOOKUP(INDIRECT(ADDRESS(2,COLUMN())),OFFSET($CL$2,0,0,ROW()-1,84),ROW()-1,FALSE))</f>
        <v/>
      </c>
      <c r="CC643" t="str">
        <f ca="1">IF(AND(ISNUMBER($CC$1706),$B$1073=1),$CC$1706,HLOOKUP(INDIRECT(ADDRESS(2,COLUMN())),OFFSET($CL$2,0,0,ROW()-1,84),ROW()-1,FALSE))</f>
        <v/>
      </c>
      <c r="CD643" t="str">
        <f ca="1">IF(AND(ISNUMBER($CD$1706),$B$1073=1),$CD$1706,HLOOKUP(INDIRECT(ADDRESS(2,COLUMN())),OFFSET($CL$2,0,0,ROW()-1,84),ROW()-1,FALSE))</f>
        <v/>
      </c>
      <c r="CE643" t="str">
        <f ca="1">IF(AND(ISNUMBER($CE$1706),$B$1073=1),$CE$1706,HLOOKUP(INDIRECT(ADDRESS(2,COLUMN())),OFFSET($CL$2,0,0,ROW()-1,84),ROW()-1,FALSE))</f>
        <v/>
      </c>
      <c r="CF643" t="str">
        <f ca="1">IF(AND(ISNUMBER($CF$1706),$B$1073=1),$CF$1706,HLOOKUP(INDIRECT(ADDRESS(2,COLUMN())),OFFSET($CL$2,0,0,ROW()-1,84),ROW()-1,FALSE))</f>
        <v/>
      </c>
      <c r="CG643" t="str">
        <f ca="1">IF(AND(ISNUMBER($CG$1706),$B$1073=1),$CG$1706,HLOOKUP(INDIRECT(ADDRESS(2,COLUMN())),OFFSET($CL$2,0,0,ROW()-1,84),ROW()-1,FALSE))</f>
        <v/>
      </c>
      <c r="CH643" t="str">
        <f ca="1">IF(AND(ISNUMBER($CH$1706),$B$1073=1),$CH$1706,HLOOKUP(INDIRECT(ADDRESS(2,COLUMN())),OFFSET($CL$2,0,0,ROW()-1,84),ROW()-1,FALSE))</f>
        <v/>
      </c>
      <c r="CI643" t="str">
        <f ca="1">IF(AND(ISNUMBER($CI$1706),$B$1073=1),$CI$1706,HLOOKUP(INDIRECT(ADDRESS(2,COLUMN())),OFFSET($CL$2,0,0,ROW()-1,84),ROW()-1,FALSE))</f>
        <v/>
      </c>
      <c r="CJ643" t="str">
        <f ca="1">IF(AND(ISNUMBER($CJ$1706),$B$1073=1),$CJ$1706,HLOOKUP(INDIRECT(ADDRESS(2,COLUMN())),OFFSET($CL$2,0,0,ROW()-1,84),ROW()-1,FALSE))</f>
        <v/>
      </c>
      <c r="CK643" t="str">
        <f ca="1">IF(AND(ISNUMBER($CK$1706),$B$1073=1),$CK$1706,HLOOKUP(INDIRECT(ADDRESS(2,COLUMN())),OFFSET($CL$2,0,0,ROW()-1,84),ROW()-1,FALSE))</f>
        <v/>
      </c>
      <c r="CL643" t="str">
        <f>""</f>
        <v/>
      </c>
      <c r="CM643" t="str">
        <f>""</f>
        <v/>
      </c>
      <c r="CN643">
        <f>1.864</f>
        <v>1.8640000000000001</v>
      </c>
      <c r="CO643">
        <f>1.866</f>
        <v>1.8660000000000001</v>
      </c>
      <c r="CP643">
        <f>1.865</f>
        <v>1.865</v>
      </c>
      <c r="CQ643">
        <f>1.858</f>
        <v>1.8580000000000001</v>
      </c>
      <c r="CR643">
        <f>1.863</f>
        <v>1.863</v>
      </c>
      <c r="CS643">
        <f>1.861</f>
        <v>1.861</v>
      </c>
      <c r="CT643">
        <f>1.86</f>
        <v>1.86</v>
      </c>
      <c r="CU643">
        <f>1.858</f>
        <v>1.8580000000000001</v>
      </c>
      <c r="CV643">
        <f>1.858</f>
        <v>1.8580000000000001</v>
      </c>
      <c r="CW643">
        <f>1.855</f>
        <v>1.855</v>
      </c>
      <c r="CX643">
        <f>1.854</f>
        <v>1.8540000000000001</v>
      </c>
      <c r="CY643">
        <f>1.854</f>
        <v>1.8540000000000001</v>
      </c>
      <c r="CZ643">
        <f>1.864</f>
        <v>1.8640000000000001</v>
      </c>
      <c r="DA643">
        <f>1.865</f>
        <v>1.865</v>
      </c>
      <c r="DB643">
        <f>1.87</f>
        <v>1.87</v>
      </c>
      <c r="DC643">
        <f>1.87</f>
        <v>1.87</v>
      </c>
      <c r="DD643">
        <f>1.882</f>
        <v>1.8819999999999999</v>
      </c>
      <c r="DE643">
        <f>1.887</f>
        <v>1.887</v>
      </c>
      <c r="DF643">
        <f>1.89</f>
        <v>1.89</v>
      </c>
      <c r="DG643">
        <f>1.89</f>
        <v>1.89</v>
      </c>
      <c r="DH643">
        <f>1.899</f>
        <v>1.899</v>
      </c>
      <c r="DI643">
        <f>1.898</f>
        <v>1.8979999999999999</v>
      </c>
      <c r="DJ643">
        <f>1.904</f>
        <v>1.9039999999999999</v>
      </c>
      <c r="DK643">
        <f>1.905</f>
        <v>1.905</v>
      </c>
      <c r="DL643">
        <f>1.918</f>
        <v>1.9179999999999999</v>
      </c>
      <c r="DM643">
        <f>1.924</f>
        <v>1.9239999999999999</v>
      </c>
      <c r="DN643">
        <f>1.922</f>
        <v>1.9219999999999999</v>
      </c>
      <c r="DO643">
        <f>1.909</f>
        <v>1.909</v>
      </c>
      <c r="DP643">
        <f>1.88</f>
        <v>1.88</v>
      </c>
      <c r="DQ643">
        <f>1.876</f>
        <v>1.8759999999999999</v>
      </c>
      <c r="DR643">
        <f>1.861</f>
        <v>1.861</v>
      </c>
      <c r="DS643">
        <f>1.848</f>
        <v>1.8480000000000001</v>
      </c>
      <c r="DT643">
        <f>1.83</f>
        <v>1.83</v>
      </c>
      <c r="DU643">
        <f>1.827</f>
        <v>1.827</v>
      </c>
      <c r="DV643">
        <f>1.825</f>
        <v>1.825</v>
      </c>
      <c r="DW643">
        <f>1.823</f>
        <v>1.823</v>
      </c>
      <c r="DX643" t="str">
        <f>""</f>
        <v/>
      </c>
      <c r="DY643" t="str">
        <f>""</f>
        <v/>
      </c>
      <c r="DZ643" t="str">
        <f>""</f>
        <v/>
      </c>
      <c r="EA643" t="str">
        <f>""</f>
        <v/>
      </c>
      <c r="EB643" t="str">
        <f>""</f>
        <v/>
      </c>
      <c r="EC643" t="str">
        <f>""</f>
        <v/>
      </c>
      <c r="ED643" t="str">
        <f>""</f>
        <v/>
      </c>
      <c r="EE643" t="str">
        <f>""</f>
        <v/>
      </c>
      <c r="EF643" t="str">
        <f>""</f>
        <v/>
      </c>
      <c r="EG643" t="str">
        <f>""</f>
        <v/>
      </c>
      <c r="EH643" t="str">
        <f>""</f>
        <v/>
      </c>
      <c r="EI643" t="str">
        <f>""</f>
        <v/>
      </c>
      <c r="EJ643" t="str">
        <f>""</f>
        <v/>
      </c>
      <c r="EK643" t="str">
        <f>""</f>
        <v/>
      </c>
      <c r="EL643" t="str">
        <f>""</f>
        <v/>
      </c>
      <c r="EM643" t="str">
        <f>""</f>
        <v/>
      </c>
      <c r="EN643" t="str">
        <f>""</f>
        <v/>
      </c>
      <c r="EO643" t="str">
        <f>""</f>
        <v/>
      </c>
      <c r="EP643" t="str">
        <f>""</f>
        <v/>
      </c>
      <c r="EQ643" t="str">
        <f>""</f>
        <v/>
      </c>
      <c r="ER643" t="str">
        <f>""</f>
        <v/>
      </c>
      <c r="ES643" t="str">
        <f>""</f>
        <v/>
      </c>
      <c r="ET643" t="str">
        <f>""</f>
        <v/>
      </c>
      <c r="EU643" t="str">
        <f>""</f>
        <v/>
      </c>
      <c r="EV643" t="str">
        <f>""</f>
        <v/>
      </c>
      <c r="EW643" t="str">
        <f>""</f>
        <v/>
      </c>
      <c r="EX643" t="str">
        <f>""</f>
        <v/>
      </c>
      <c r="EY643" t="str">
        <f>""</f>
        <v/>
      </c>
      <c r="EZ643" t="str">
        <f>""</f>
        <v/>
      </c>
      <c r="FA643" t="str">
        <f>""</f>
        <v/>
      </c>
      <c r="FB643" t="str">
        <f>""</f>
        <v/>
      </c>
      <c r="FC643" t="str">
        <f>""</f>
        <v/>
      </c>
      <c r="FD643" t="str">
        <f>""</f>
        <v/>
      </c>
      <c r="FE643" t="str">
        <f>""</f>
        <v/>
      </c>
      <c r="FF643" t="str">
        <f>""</f>
        <v/>
      </c>
      <c r="FG643" t="str">
        <f>""</f>
        <v/>
      </c>
      <c r="FH643" t="str">
        <f>""</f>
        <v/>
      </c>
      <c r="FI643" t="str">
        <f>""</f>
        <v/>
      </c>
      <c r="FJ643" t="str">
        <f>""</f>
        <v/>
      </c>
      <c r="FK643" t="str">
        <f>""</f>
        <v/>
      </c>
      <c r="FL643" t="str">
        <f>""</f>
        <v/>
      </c>
      <c r="FM643" t="str">
        <f>""</f>
        <v/>
      </c>
      <c r="FN643" t="str">
        <f>""</f>
        <v/>
      </c>
      <c r="FO643" t="str">
        <f>""</f>
        <v/>
      </c>
      <c r="FP643" t="str">
        <f>""</f>
        <v/>
      </c>
      <c r="FQ643" t="str">
        <f>""</f>
        <v/>
      </c>
    </row>
    <row r="644" spans="1:173">
      <c r="A644" t="str">
        <f>"    Uniti集团股份有限公司"</f>
        <v xml:space="preserve">    Uniti集团股份有限公司</v>
      </c>
      <c r="B644" t="str">
        <f>"UNIT US Equity"</f>
        <v>UNIT US Equity</v>
      </c>
      <c r="C644" t="str">
        <f t="shared" si="72"/>
        <v>BE038</v>
      </c>
      <c r="D644" t="str">
        <f t="shared" si="73"/>
        <v>BEST_FFOPS</v>
      </c>
      <c r="E644" t="str">
        <f t="shared" si="74"/>
        <v>动态</v>
      </c>
      <c r="F644" t="str">
        <f ca="1">IF(AND(ISNUMBER($F$1707),$B$1073=1),$F$1707,HLOOKUP(INDIRECT(ADDRESS(2,COLUMN())),OFFSET($CL$2,0,0,ROW()-1,84),ROW()-1,FALSE))</f>
        <v/>
      </c>
      <c r="G644" t="str">
        <f ca="1">IF(AND(ISNUMBER($G$1707),$B$1073=1),$G$1707,HLOOKUP(INDIRECT(ADDRESS(2,COLUMN())),OFFSET($CL$2,0,0,ROW()-1,84),ROW()-1,FALSE))</f>
        <v/>
      </c>
      <c r="H644">
        <f ca="1">IF(AND(ISNUMBER($H$1707),$B$1073=1),$H$1707,HLOOKUP(INDIRECT(ADDRESS(2,COLUMN())),OFFSET($CL$2,0,0,ROW()-1,84),ROW()-1,FALSE))</f>
        <v>2.0230000000000001</v>
      </c>
      <c r="I644">
        <f ca="1">IF(AND(ISNUMBER($I$1707),$B$1073=1),$I$1707,HLOOKUP(INDIRECT(ADDRESS(2,COLUMN())),OFFSET($CL$2,0,0,ROW()-1,84),ROW()-1,FALSE))</f>
        <v>2.093</v>
      </c>
      <c r="J644">
        <f ca="1">IF(AND(ISNUMBER($J$1707),$B$1073=1),$J$1707,HLOOKUP(INDIRECT(ADDRESS(2,COLUMN())),OFFSET($CL$2,0,0,ROW()-1,84),ROW()-1,FALSE))</f>
        <v>1.8759999999999999</v>
      </c>
      <c r="K644">
        <f ca="1">IF(AND(ISNUMBER($K$1707),$B$1073=1),$K$1707,HLOOKUP(INDIRECT(ADDRESS(2,COLUMN())),OFFSET($CL$2,0,0,ROW()-1,84),ROW()-1,FALSE))</f>
        <v>1.762</v>
      </c>
      <c r="L644">
        <f ca="1">IF(AND(ISNUMBER($L$1707),$B$1073=1),$L$1707,HLOOKUP(INDIRECT(ADDRESS(2,COLUMN())),OFFSET($CL$2,0,0,ROW()-1,84),ROW()-1,FALSE))</f>
        <v>1.762</v>
      </c>
      <c r="M644">
        <f ca="1">IF(AND(ISNUMBER($M$1707),$B$1073=1),$M$1707,HLOOKUP(INDIRECT(ADDRESS(2,COLUMN())),OFFSET($CL$2,0,0,ROW()-1,84),ROW()-1,FALSE))</f>
        <v>1.873</v>
      </c>
      <c r="N644">
        <f ca="1">IF(AND(ISNUMBER($N$1707),$B$1073=1),$N$1707,HLOOKUP(INDIRECT(ADDRESS(2,COLUMN())),OFFSET($CL$2,0,0,ROW()-1,84),ROW()-1,FALSE))</f>
        <v>1.859</v>
      </c>
      <c r="O644">
        <f ca="1">IF(AND(ISNUMBER($O$1707),$B$1073=1),$O$1707,HLOOKUP(INDIRECT(ADDRESS(2,COLUMN())),OFFSET($CL$2,0,0,ROW()-1,84),ROW()-1,FALSE))</f>
        <v>1.976</v>
      </c>
      <c r="P644">
        <f ca="1">IF(AND(ISNUMBER($P$1707),$B$1073=1),$P$1707,HLOOKUP(INDIRECT(ADDRESS(2,COLUMN())),OFFSET($CL$2,0,0,ROW()-1,84),ROW()-1,FALSE))</f>
        <v>1.8779999999999999</v>
      </c>
      <c r="Q644">
        <f ca="1">IF(AND(ISNUMBER($Q$1707),$B$1073=1),$Q$1707,HLOOKUP(INDIRECT(ADDRESS(2,COLUMN())),OFFSET($CL$2,0,0,ROW()-1,84),ROW()-1,FALSE))</f>
        <v>1.6830000000000001</v>
      </c>
      <c r="R644">
        <f ca="1">IF(AND(ISNUMBER($R$1707),$B$1073=1),$R$1707,HLOOKUP(INDIRECT(ADDRESS(2,COLUMN())),OFFSET($CL$2,0,0,ROW()-1,84),ROW()-1,FALSE))</f>
        <v>2.0019999999999998</v>
      </c>
      <c r="S644">
        <f ca="1">IF(AND(ISNUMBER($S$1707),$B$1073=1),$S$1707,HLOOKUP(INDIRECT(ADDRESS(2,COLUMN())),OFFSET($CL$2,0,0,ROW()-1,84),ROW()-1,FALSE))</f>
        <v>2.0499999999999998</v>
      </c>
      <c r="T644">
        <f ca="1">IF(AND(ISNUMBER($T$1707),$B$1073=1),$T$1707,HLOOKUP(INDIRECT(ADDRESS(2,COLUMN())),OFFSET($CL$2,0,0,ROW()-1,84),ROW()-1,FALSE))</f>
        <v>2.0129999999999999</v>
      </c>
      <c r="U644">
        <f ca="1">IF(AND(ISNUMBER($U$1707),$B$1073=1),$U$1707,HLOOKUP(INDIRECT(ADDRESS(2,COLUMN())),OFFSET($CL$2,0,0,ROW()-1,84),ROW()-1,FALSE))</f>
        <v>2.0350000000000001</v>
      </c>
      <c r="V644">
        <f ca="1">IF(AND(ISNUMBER($V$1707),$B$1073=1),$V$1707,HLOOKUP(INDIRECT(ADDRESS(2,COLUMN())),OFFSET($CL$2,0,0,ROW()-1,84),ROW()-1,FALSE))</f>
        <v>2.0350000000000001</v>
      </c>
      <c r="W644">
        <f ca="1">IF(AND(ISNUMBER($W$1707),$B$1073=1),$W$1707,HLOOKUP(INDIRECT(ADDRESS(2,COLUMN())),OFFSET($CL$2,0,0,ROW()-1,84),ROW()-1,FALSE))</f>
        <v>2.1120000000000001</v>
      </c>
      <c r="X644">
        <f ca="1">IF(AND(ISNUMBER($X$1707),$B$1073=1),$X$1707,HLOOKUP(INDIRECT(ADDRESS(2,COLUMN())),OFFSET($CL$2,0,0,ROW()-1,84),ROW()-1,FALSE))</f>
        <v>2.04</v>
      </c>
      <c r="Y644">
        <f ca="1">IF(AND(ISNUMBER($Y$1707),$B$1073=1),$Y$1707,HLOOKUP(INDIRECT(ADDRESS(2,COLUMN())),OFFSET($CL$2,0,0,ROW()-1,84),ROW()-1,FALSE))</f>
        <v>1.9950000000000001</v>
      </c>
      <c r="Z644">
        <f ca="1">IF(AND(ISNUMBER($Z$1707),$B$1073=1),$Z$1707,HLOOKUP(INDIRECT(ADDRESS(2,COLUMN())),OFFSET($CL$2,0,0,ROW()-1,84),ROW()-1,FALSE))</f>
        <v>2.085</v>
      </c>
      <c r="AA644">
        <f ca="1">IF(AND(ISNUMBER($AA$1707),$B$1073=1),$AA$1707,HLOOKUP(INDIRECT(ADDRESS(2,COLUMN())),OFFSET($CL$2,0,0,ROW()-1,84),ROW()-1,FALSE))</f>
        <v>2.085</v>
      </c>
      <c r="AB644">
        <f ca="1">IF(AND(ISNUMBER($AB$1707),$B$1073=1),$AB$1707,HLOOKUP(INDIRECT(ADDRESS(2,COLUMN())),OFFSET($CL$2,0,0,ROW()-1,84),ROW()-1,FALSE))</f>
        <v>2.0779999999999998</v>
      </c>
      <c r="AC644">
        <f ca="1">IF(AND(ISNUMBER($AC$1707),$B$1073=1),$AC$1707,HLOOKUP(INDIRECT(ADDRESS(2,COLUMN())),OFFSET($CL$2,0,0,ROW()-1,84),ROW()-1,FALSE))</f>
        <v>2.06</v>
      </c>
      <c r="AD644">
        <f ca="1">IF(AND(ISNUMBER($AD$1707),$B$1073=1),$AD$1707,HLOOKUP(INDIRECT(ADDRESS(2,COLUMN())),OFFSET($CL$2,0,0,ROW()-1,84),ROW()-1,FALSE))</f>
        <v>2.06</v>
      </c>
      <c r="AE644">
        <f ca="1">IF(AND(ISNUMBER($AE$1707),$B$1073=1),$AE$1707,HLOOKUP(INDIRECT(ADDRESS(2,COLUMN())),OFFSET($CL$2,0,0,ROW()-1,84),ROW()-1,FALSE))</f>
        <v>2.0049999999999999</v>
      </c>
      <c r="AF644">
        <f ca="1">IF(AND(ISNUMBER($AF$1707),$B$1073=1),$AF$1707,HLOOKUP(INDIRECT(ADDRESS(2,COLUMN())),OFFSET($CL$2,0,0,ROW()-1,84),ROW()-1,FALSE))</f>
        <v>2.0049999999999999</v>
      </c>
      <c r="AG644" t="str">
        <f ca="1">IF(AND(ISNUMBER($AG$1707),$B$1073=1),$AG$1707,HLOOKUP(INDIRECT(ADDRESS(2,COLUMN())),OFFSET($CL$2,0,0,ROW()-1,84),ROW()-1,FALSE))</f>
        <v/>
      </c>
      <c r="AH644">
        <f ca="1">IF(AND(ISNUMBER($AH$1707),$B$1073=1),$AH$1707,HLOOKUP(INDIRECT(ADDRESS(2,COLUMN())),OFFSET($CL$2,0,0,ROW()-1,84),ROW()-1,FALSE))</f>
        <v>2.0129999999999999</v>
      </c>
      <c r="AI644" t="str">
        <f ca="1">IF(AND(ISNUMBER($AI$1707),$B$1073=1),$AI$1707,HLOOKUP(INDIRECT(ADDRESS(2,COLUMN())),OFFSET($CL$2,0,0,ROW()-1,84),ROW()-1,FALSE))</f>
        <v/>
      </c>
      <c r="AJ644" t="str">
        <f ca="1">IF(AND(ISNUMBER($AJ$1707),$B$1073=1),$AJ$1707,HLOOKUP(INDIRECT(ADDRESS(2,COLUMN())),OFFSET($CL$2,0,0,ROW()-1,84),ROW()-1,FALSE))</f>
        <v/>
      </c>
      <c r="AK644">
        <f ca="1">IF(AND(ISNUMBER($AK$1707),$B$1073=1),$AK$1707,HLOOKUP(INDIRECT(ADDRESS(2,COLUMN())),OFFSET($CL$2,0,0,ROW()-1,84),ROW()-1,FALSE))</f>
        <v>1.78</v>
      </c>
      <c r="AL644">
        <f ca="1">IF(AND(ISNUMBER($AL$1707),$B$1073=1),$AL$1707,HLOOKUP(INDIRECT(ADDRESS(2,COLUMN())),OFFSET($CL$2,0,0,ROW()-1,84),ROW()-1,FALSE))</f>
        <v>2.577</v>
      </c>
      <c r="AM644">
        <f ca="1">IF(AND(ISNUMBER($AM$1707),$B$1073=1),$AM$1707,HLOOKUP(INDIRECT(ADDRESS(2,COLUMN())),OFFSET($CL$2,0,0,ROW()-1,84),ROW()-1,FALSE))</f>
        <v>2.73</v>
      </c>
      <c r="AN644">
        <f ca="1">IF(AND(ISNUMBER($AN$1707),$B$1073=1),$AN$1707,HLOOKUP(INDIRECT(ADDRESS(2,COLUMN())),OFFSET($CL$2,0,0,ROW()-1,84),ROW()-1,FALSE))</f>
        <v>2.7650000000000001</v>
      </c>
      <c r="AO644">
        <f ca="1">IF(AND(ISNUMBER($AO$1707),$B$1073=1),$AO$1707,HLOOKUP(INDIRECT(ADDRESS(2,COLUMN())),OFFSET($CL$2,0,0,ROW()-1,84),ROW()-1,FALSE))</f>
        <v>2.7650000000000001</v>
      </c>
      <c r="AP644" t="str">
        <f ca="1">IF(AND(ISNUMBER($AP$1707),$B$1073=1),$AP$1707,HLOOKUP(INDIRECT(ADDRESS(2,COLUMN())),OFFSET($CL$2,0,0,ROW()-1,84),ROW()-1,FALSE))</f>
        <v/>
      </c>
      <c r="AQ644" t="str">
        <f ca="1">IF(AND(ISNUMBER($AQ$1707),$B$1073=1),$AQ$1707,HLOOKUP(INDIRECT(ADDRESS(2,COLUMN())),OFFSET($CL$2,0,0,ROW()-1,84),ROW()-1,FALSE))</f>
        <v/>
      </c>
      <c r="AR644" t="str">
        <f ca="1">IF(AND(ISNUMBER($AR$1707),$B$1073=1),$AR$1707,HLOOKUP(INDIRECT(ADDRESS(2,COLUMN())),OFFSET($CL$2,0,0,ROW()-1,84),ROW()-1,FALSE))</f>
        <v/>
      </c>
      <c r="AS644" t="str">
        <f ca="1">IF(AND(ISNUMBER($AS$1707),$B$1073=1),$AS$1707,HLOOKUP(INDIRECT(ADDRESS(2,COLUMN())),OFFSET($CL$2,0,0,ROW()-1,84),ROW()-1,FALSE))</f>
        <v/>
      </c>
      <c r="AT644" t="str">
        <f ca="1">IF(AND(ISNUMBER($AT$1707),$B$1073=1),$AT$1707,HLOOKUP(INDIRECT(ADDRESS(2,COLUMN())),OFFSET($CL$2,0,0,ROW()-1,84),ROW()-1,FALSE))</f>
        <v/>
      </c>
      <c r="AU644" t="str">
        <f ca="1">IF(AND(ISNUMBER($AU$1707),$B$1073=1),$AU$1707,HLOOKUP(INDIRECT(ADDRESS(2,COLUMN())),OFFSET($CL$2,0,0,ROW()-1,84),ROW()-1,FALSE))</f>
        <v/>
      </c>
      <c r="AV644" t="str">
        <f ca="1">IF(AND(ISNUMBER($AV$1707),$B$1073=1),$AV$1707,HLOOKUP(INDIRECT(ADDRESS(2,COLUMN())),OFFSET($CL$2,0,0,ROW()-1,84),ROW()-1,FALSE))</f>
        <v/>
      </c>
      <c r="AW644" t="str">
        <f ca="1">IF(AND(ISNUMBER($AW$1707),$B$1073=1),$AW$1707,HLOOKUP(INDIRECT(ADDRESS(2,COLUMN())),OFFSET($CL$2,0,0,ROW()-1,84),ROW()-1,FALSE))</f>
        <v/>
      </c>
      <c r="AX644" t="str">
        <f ca="1">IF(AND(ISNUMBER($AX$1707),$B$1073=1),$AX$1707,HLOOKUP(INDIRECT(ADDRESS(2,COLUMN())),OFFSET($CL$2,0,0,ROW()-1,84),ROW()-1,FALSE))</f>
        <v/>
      </c>
      <c r="AY644" t="str">
        <f ca="1">IF(AND(ISNUMBER($AY$1707),$B$1073=1),$AY$1707,HLOOKUP(INDIRECT(ADDRESS(2,COLUMN())),OFFSET($CL$2,0,0,ROW()-1,84),ROW()-1,FALSE))</f>
        <v/>
      </c>
      <c r="AZ644" t="str">
        <f ca="1">IF(AND(ISNUMBER($AZ$1707),$B$1073=1),$AZ$1707,HLOOKUP(INDIRECT(ADDRESS(2,COLUMN())),OFFSET($CL$2,0,0,ROW()-1,84),ROW()-1,FALSE))</f>
        <v/>
      </c>
      <c r="BA644" t="str">
        <f ca="1">IF(AND(ISNUMBER($BA$1707),$B$1073=1),$BA$1707,HLOOKUP(INDIRECT(ADDRESS(2,COLUMN())),OFFSET($CL$2,0,0,ROW()-1,84),ROW()-1,FALSE))</f>
        <v/>
      </c>
      <c r="BB644" t="str">
        <f ca="1">IF(AND(ISNUMBER($BB$1707),$B$1073=1),$BB$1707,HLOOKUP(INDIRECT(ADDRESS(2,COLUMN())),OFFSET($CL$2,0,0,ROW()-1,84),ROW()-1,FALSE))</f>
        <v/>
      </c>
      <c r="BC644" t="str">
        <f ca="1">IF(AND(ISNUMBER($BC$1707),$B$1073=1),$BC$1707,HLOOKUP(INDIRECT(ADDRESS(2,COLUMN())),OFFSET($CL$2,0,0,ROW()-1,84),ROW()-1,FALSE))</f>
        <v/>
      </c>
      <c r="BD644" t="str">
        <f ca="1">IF(AND(ISNUMBER($BD$1707),$B$1073=1),$BD$1707,HLOOKUP(INDIRECT(ADDRESS(2,COLUMN())),OFFSET($CL$2,0,0,ROW()-1,84),ROW()-1,FALSE))</f>
        <v/>
      </c>
      <c r="BE644" t="str">
        <f ca="1">IF(AND(ISNUMBER($BE$1707),$B$1073=1),$BE$1707,HLOOKUP(INDIRECT(ADDRESS(2,COLUMN())),OFFSET($CL$2,0,0,ROW()-1,84),ROW()-1,FALSE))</f>
        <v/>
      </c>
      <c r="BF644" t="str">
        <f ca="1">IF(AND(ISNUMBER($BF$1707),$B$1073=1),$BF$1707,HLOOKUP(INDIRECT(ADDRESS(2,COLUMN())),OFFSET($CL$2,0,0,ROW()-1,84),ROW()-1,FALSE))</f>
        <v/>
      </c>
      <c r="BG644" t="str">
        <f ca="1">IF(AND(ISNUMBER($BG$1707),$B$1073=1),$BG$1707,HLOOKUP(INDIRECT(ADDRESS(2,COLUMN())),OFFSET($CL$2,0,0,ROW()-1,84),ROW()-1,FALSE))</f>
        <v/>
      </c>
      <c r="BH644" t="str">
        <f ca="1">IF(AND(ISNUMBER($BH$1707),$B$1073=1),$BH$1707,HLOOKUP(INDIRECT(ADDRESS(2,COLUMN())),OFFSET($CL$2,0,0,ROW()-1,84),ROW()-1,FALSE))</f>
        <v/>
      </c>
      <c r="BI644" t="str">
        <f ca="1">IF(AND(ISNUMBER($BI$1707),$B$1073=1),$BI$1707,HLOOKUP(INDIRECT(ADDRESS(2,COLUMN())),OFFSET($CL$2,0,0,ROW()-1,84),ROW()-1,FALSE))</f>
        <v/>
      </c>
      <c r="BJ644" t="str">
        <f ca="1">IF(AND(ISNUMBER($BJ$1707),$B$1073=1),$BJ$1707,HLOOKUP(INDIRECT(ADDRESS(2,COLUMN())),OFFSET($CL$2,0,0,ROW()-1,84),ROW()-1,FALSE))</f>
        <v/>
      </c>
      <c r="BK644" t="str">
        <f ca="1">IF(AND(ISNUMBER($BK$1707),$B$1073=1),$BK$1707,HLOOKUP(INDIRECT(ADDRESS(2,COLUMN())),OFFSET($CL$2,0,0,ROW()-1,84),ROW()-1,FALSE))</f>
        <v/>
      </c>
      <c r="BL644" t="str">
        <f ca="1">IF(AND(ISNUMBER($BL$1707),$B$1073=1),$BL$1707,HLOOKUP(INDIRECT(ADDRESS(2,COLUMN())),OFFSET($CL$2,0,0,ROW()-1,84),ROW()-1,FALSE))</f>
        <v/>
      </c>
      <c r="BM644" t="str">
        <f ca="1">IF(AND(ISNUMBER($BM$1707),$B$1073=1),$BM$1707,HLOOKUP(INDIRECT(ADDRESS(2,COLUMN())),OFFSET($CL$2,0,0,ROW()-1,84),ROW()-1,FALSE))</f>
        <v/>
      </c>
      <c r="BN644" t="str">
        <f ca="1">IF(AND(ISNUMBER($BN$1707),$B$1073=1),$BN$1707,HLOOKUP(INDIRECT(ADDRESS(2,COLUMN())),OFFSET($CL$2,0,0,ROW()-1,84),ROW()-1,FALSE))</f>
        <v/>
      </c>
      <c r="BO644" t="str">
        <f ca="1">IF(AND(ISNUMBER($BO$1707),$B$1073=1),$BO$1707,HLOOKUP(INDIRECT(ADDRESS(2,COLUMN())),OFFSET($CL$2,0,0,ROW()-1,84),ROW()-1,FALSE))</f>
        <v/>
      </c>
      <c r="BP644" t="str">
        <f ca="1">IF(AND(ISNUMBER($BP$1707),$B$1073=1),$BP$1707,HLOOKUP(INDIRECT(ADDRESS(2,COLUMN())),OFFSET($CL$2,0,0,ROW()-1,84),ROW()-1,FALSE))</f>
        <v/>
      </c>
      <c r="BQ644" t="str">
        <f ca="1">IF(AND(ISNUMBER($BQ$1707),$B$1073=1),$BQ$1707,HLOOKUP(INDIRECT(ADDRESS(2,COLUMN())),OFFSET($CL$2,0,0,ROW()-1,84),ROW()-1,FALSE))</f>
        <v/>
      </c>
      <c r="BR644" t="str">
        <f ca="1">IF(AND(ISNUMBER($BR$1707),$B$1073=1),$BR$1707,HLOOKUP(INDIRECT(ADDRESS(2,COLUMN())),OFFSET($CL$2,0,0,ROW()-1,84),ROW()-1,FALSE))</f>
        <v/>
      </c>
      <c r="BS644" t="str">
        <f ca="1">IF(AND(ISNUMBER($BS$1707),$B$1073=1),$BS$1707,HLOOKUP(INDIRECT(ADDRESS(2,COLUMN())),OFFSET($CL$2,0,0,ROW()-1,84),ROW()-1,FALSE))</f>
        <v/>
      </c>
      <c r="BT644" t="str">
        <f ca="1">IF(AND(ISNUMBER($BT$1707),$B$1073=1),$BT$1707,HLOOKUP(INDIRECT(ADDRESS(2,COLUMN())),OFFSET($CL$2,0,0,ROW()-1,84),ROW()-1,FALSE))</f>
        <v/>
      </c>
      <c r="BU644" t="str">
        <f ca="1">IF(AND(ISNUMBER($BU$1707),$B$1073=1),$BU$1707,HLOOKUP(INDIRECT(ADDRESS(2,COLUMN())),OFFSET($CL$2,0,0,ROW()-1,84),ROW()-1,FALSE))</f>
        <v/>
      </c>
      <c r="BV644" t="str">
        <f ca="1">IF(AND(ISNUMBER($BV$1707),$B$1073=1),$BV$1707,HLOOKUP(INDIRECT(ADDRESS(2,COLUMN())),OFFSET($CL$2,0,0,ROW()-1,84),ROW()-1,FALSE))</f>
        <v/>
      </c>
      <c r="BW644" t="str">
        <f ca="1">IF(AND(ISNUMBER($BW$1707),$B$1073=1),$BW$1707,HLOOKUP(INDIRECT(ADDRESS(2,COLUMN())),OFFSET($CL$2,0,0,ROW()-1,84),ROW()-1,FALSE))</f>
        <v/>
      </c>
      <c r="BX644" t="str">
        <f ca="1">IF(AND(ISNUMBER($BX$1707),$B$1073=1),$BX$1707,HLOOKUP(INDIRECT(ADDRESS(2,COLUMN())),OFFSET($CL$2,0,0,ROW()-1,84),ROW()-1,FALSE))</f>
        <v/>
      </c>
      <c r="BY644" t="str">
        <f ca="1">IF(AND(ISNUMBER($BY$1707),$B$1073=1),$BY$1707,HLOOKUP(INDIRECT(ADDRESS(2,COLUMN())),OFFSET($CL$2,0,0,ROW()-1,84),ROW()-1,FALSE))</f>
        <v/>
      </c>
      <c r="BZ644" t="str">
        <f ca="1">IF(AND(ISNUMBER($BZ$1707),$B$1073=1),$BZ$1707,HLOOKUP(INDIRECT(ADDRESS(2,COLUMN())),OFFSET($CL$2,0,0,ROW()-1,84),ROW()-1,FALSE))</f>
        <v/>
      </c>
      <c r="CA644" t="str">
        <f ca="1">IF(AND(ISNUMBER($CA$1707),$B$1073=1),$CA$1707,HLOOKUP(INDIRECT(ADDRESS(2,COLUMN())),OFFSET($CL$2,0,0,ROW()-1,84),ROW()-1,FALSE))</f>
        <v/>
      </c>
      <c r="CB644" t="str">
        <f ca="1">IF(AND(ISNUMBER($CB$1707),$B$1073=1),$CB$1707,HLOOKUP(INDIRECT(ADDRESS(2,COLUMN())),OFFSET($CL$2,0,0,ROW()-1,84),ROW()-1,FALSE))</f>
        <v/>
      </c>
      <c r="CC644" t="str">
        <f ca="1">IF(AND(ISNUMBER($CC$1707),$B$1073=1),$CC$1707,HLOOKUP(INDIRECT(ADDRESS(2,COLUMN())),OFFSET($CL$2,0,0,ROW()-1,84),ROW()-1,FALSE))</f>
        <v/>
      </c>
      <c r="CD644" t="str">
        <f ca="1">IF(AND(ISNUMBER($CD$1707),$B$1073=1),$CD$1707,HLOOKUP(INDIRECT(ADDRESS(2,COLUMN())),OFFSET($CL$2,0,0,ROW()-1,84),ROW()-1,FALSE))</f>
        <v/>
      </c>
      <c r="CE644" t="str">
        <f ca="1">IF(AND(ISNUMBER($CE$1707),$B$1073=1),$CE$1707,HLOOKUP(INDIRECT(ADDRESS(2,COLUMN())),OFFSET($CL$2,0,0,ROW()-1,84),ROW()-1,FALSE))</f>
        <v/>
      </c>
      <c r="CF644" t="str">
        <f ca="1">IF(AND(ISNUMBER($CF$1707),$B$1073=1),$CF$1707,HLOOKUP(INDIRECT(ADDRESS(2,COLUMN())),OFFSET($CL$2,0,0,ROW()-1,84),ROW()-1,FALSE))</f>
        <v/>
      </c>
      <c r="CG644" t="str">
        <f ca="1">IF(AND(ISNUMBER($CG$1707),$B$1073=1),$CG$1707,HLOOKUP(INDIRECT(ADDRESS(2,COLUMN())),OFFSET($CL$2,0,0,ROW()-1,84),ROW()-1,FALSE))</f>
        <v/>
      </c>
      <c r="CH644" t="str">
        <f ca="1">IF(AND(ISNUMBER($CH$1707),$B$1073=1),$CH$1707,HLOOKUP(INDIRECT(ADDRESS(2,COLUMN())),OFFSET($CL$2,0,0,ROW()-1,84),ROW()-1,FALSE))</f>
        <v/>
      </c>
      <c r="CI644" t="str">
        <f ca="1">IF(AND(ISNUMBER($CI$1707),$B$1073=1),$CI$1707,HLOOKUP(INDIRECT(ADDRESS(2,COLUMN())),OFFSET($CL$2,0,0,ROW()-1,84),ROW()-1,FALSE))</f>
        <v/>
      </c>
      <c r="CJ644" t="str">
        <f ca="1">IF(AND(ISNUMBER($CJ$1707),$B$1073=1),$CJ$1707,HLOOKUP(INDIRECT(ADDRESS(2,COLUMN())),OFFSET($CL$2,0,0,ROW()-1,84),ROW()-1,FALSE))</f>
        <v/>
      </c>
      <c r="CK644" t="str">
        <f ca="1">IF(AND(ISNUMBER($CK$1707),$B$1073=1),$CK$1707,HLOOKUP(INDIRECT(ADDRESS(2,COLUMN())),OFFSET($CL$2,0,0,ROW()-1,84),ROW()-1,FALSE))</f>
        <v/>
      </c>
      <c r="CL644" t="str">
        <f>""</f>
        <v/>
      </c>
      <c r="CM644" t="str">
        <f>""</f>
        <v/>
      </c>
      <c r="CN644">
        <f>2.023</f>
        <v>2.0230000000000001</v>
      </c>
      <c r="CO644">
        <f>2.093</f>
        <v>2.093</v>
      </c>
      <c r="CP644">
        <f>1.876</f>
        <v>1.8759999999999999</v>
      </c>
      <c r="CQ644">
        <f>1.762</f>
        <v>1.762</v>
      </c>
      <c r="CR644">
        <f>1.762</f>
        <v>1.762</v>
      </c>
      <c r="CS644">
        <f>1.873</f>
        <v>1.873</v>
      </c>
      <c r="CT644">
        <f>1.859</f>
        <v>1.859</v>
      </c>
      <c r="CU644">
        <f>1.976</f>
        <v>1.976</v>
      </c>
      <c r="CV644">
        <f>1.878</f>
        <v>1.8779999999999999</v>
      </c>
      <c r="CW644">
        <f>1.683</f>
        <v>1.6830000000000001</v>
      </c>
      <c r="CX644">
        <f>2.002</f>
        <v>2.0019999999999998</v>
      </c>
      <c r="CY644">
        <f>2.05</f>
        <v>2.0499999999999998</v>
      </c>
      <c r="CZ644">
        <f>2.013</f>
        <v>2.0129999999999999</v>
      </c>
      <c r="DA644">
        <f>2.035</f>
        <v>2.0350000000000001</v>
      </c>
      <c r="DB644">
        <f>2.035</f>
        <v>2.0350000000000001</v>
      </c>
      <c r="DC644">
        <f>2.112</f>
        <v>2.1120000000000001</v>
      </c>
      <c r="DD644">
        <f>2.04</f>
        <v>2.04</v>
      </c>
      <c r="DE644">
        <f>1.995</f>
        <v>1.9950000000000001</v>
      </c>
      <c r="DF644">
        <f>2.085</f>
        <v>2.085</v>
      </c>
      <c r="DG644">
        <f>2.085</f>
        <v>2.085</v>
      </c>
      <c r="DH644">
        <f>2.078</f>
        <v>2.0779999999999998</v>
      </c>
      <c r="DI644">
        <f>2.06</f>
        <v>2.06</v>
      </c>
      <c r="DJ644">
        <f>2.06</f>
        <v>2.06</v>
      </c>
      <c r="DK644">
        <f>2.005</f>
        <v>2.0049999999999999</v>
      </c>
      <c r="DL644">
        <f>2.005</f>
        <v>2.0049999999999999</v>
      </c>
      <c r="DM644" t="str">
        <f>""</f>
        <v/>
      </c>
      <c r="DN644">
        <f>2.013</f>
        <v>2.0129999999999999</v>
      </c>
      <c r="DO644" t="str">
        <f>""</f>
        <v/>
      </c>
      <c r="DP644" t="str">
        <f>""</f>
        <v/>
      </c>
      <c r="DQ644">
        <f>1.78</f>
        <v>1.78</v>
      </c>
      <c r="DR644">
        <f>2.577</f>
        <v>2.577</v>
      </c>
      <c r="DS644">
        <f>2.73</f>
        <v>2.73</v>
      </c>
      <c r="DT644">
        <f>2.765</f>
        <v>2.7650000000000001</v>
      </c>
      <c r="DU644">
        <f>2.765</f>
        <v>2.7650000000000001</v>
      </c>
      <c r="DV644" t="str">
        <f>""</f>
        <v/>
      </c>
      <c r="DW644" t="str">
        <f>""</f>
        <v/>
      </c>
      <c r="DX644" t="str">
        <f>""</f>
        <v/>
      </c>
      <c r="DY644" t="str">
        <f>""</f>
        <v/>
      </c>
      <c r="DZ644" t="str">
        <f>""</f>
        <v/>
      </c>
      <c r="EA644" t="str">
        <f>""</f>
        <v/>
      </c>
      <c r="EB644" t="str">
        <f>""</f>
        <v/>
      </c>
      <c r="EC644" t="str">
        <f>""</f>
        <v/>
      </c>
      <c r="ED644" t="str">
        <f>""</f>
        <v/>
      </c>
      <c r="EE644" t="str">
        <f>""</f>
        <v/>
      </c>
      <c r="EF644" t="str">
        <f>""</f>
        <v/>
      </c>
      <c r="EG644" t="str">
        <f>""</f>
        <v/>
      </c>
      <c r="EH644" t="str">
        <f>""</f>
        <v/>
      </c>
      <c r="EI644" t="str">
        <f>""</f>
        <v/>
      </c>
      <c r="EJ644" t="str">
        <f>""</f>
        <v/>
      </c>
      <c r="EK644" t="str">
        <f>""</f>
        <v/>
      </c>
      <c r="EL644" t="str">
        <f>""</f>
        <v/>
      </c>
      <c r="EM644" t="str">
        <f>""</f>
        <v/>
      </c>
      <c r="EN644" t="str">
        <f>""</f>
        <v/>
      </c>
      <c r="EO644" t="str">
        <f>""</f>
        <v/>
      </c>
      <c r="EP644" t="str">
        <f>""</f>
        <v/>
      </c>
      <c r="EQ644" t="str">
        <f>""</f>
        <v/>
      </c>
      <c r="ER644" t="str">
        <f>""</f>
        <v/>
      </c>
      <c r="ES644" t="str">
        <f>""</f>
        <v/>
      </c>
      <c r="ET644" t="str">
        <f>""</f>
        <v/>
      </c>
      <c r="EU644" t="str">
        <f>""</f>
        <v/>
      </c>
      <c r="EV644" t="str">
        <f>""</f>
        <v/>
      </c>
      <c r="EW644" t="str">
        <f>""</f>
        <v/>
      </c>
      <c r="EX644" t="str">
        <f>""</f>
        <v/>
      </c>
      <c r="EY644" t="str">
        <f>""</f>
        <v/>
      </c>
      <c r="EZ644" t="str">
        <f>""</f>
        <v/>
      </c>
      <c r="FA644" t="str">
        <f>""</f>
        <v/>
      </c>
      <c r="FB644" t="str">
        <f>""</f>
        <v/>
      </c>
      <c r="FC644" t="str">
        <f>""</f>
        <v/>
      </c>
      <c r="FD644" t="str">
        <f>""</f>
        <v/>
      </c>
      <c r="FE644" t="str">
        <f>""</f>
        <v/>
      </c>
      <c r="FF644" t="str">
        <f>""</f>
        <v/>
      </c>
      <c r="FG644" t="str">
        <f>""</f>
        <v/>
      </c>
      <c r="FH644" t="str">
        <f>""</f>
        <v/>
      </c>
      <c r="FI644" t="str">
        <f>""</f>
        <v/>
      </c>
      <c r="FJ644" t="str">
        <f>""</f>
        <v/>
      </c>
      <c r="FK644" t="str">
        <f>""</f>
        <v/>
      </c>
      <c r="FL644" t="str">
        <f>""</f>
        <v/>
      </c>
      <c r="FM644" t="str">
        <f>""</f>
        <v/>
      </c>
      <c r="FN644" t="str">
        <f>""</f>
        <v/>
      </c>
      <c r="FO644" t="str">
        <f>""</f>
        <v/>
      </c>
      <c r="FP644" t="str">
        <f>""</f>
        <v/>
      </c>
      <c r="FQ644" t="str">
        <f>""</f>
        <v/>
      </c>
    </row>
    <row r="645" spans="1:173">
      <c r="A645" t="str">
        <f>"    Ventas 公司"</f>
        <v xml:space="preserve">    Ventas 公司</v>
      </c>
      <c r="B645" t="str">
        <f>"VTR US Equity"</f>
        <v>VTR US Equity</v>
      </c>
      <c r="C645" t="str">
        <f t="shared" si="72"/>
        <v>BE038</v>
      </c>
      <c r="D645" t="str">
        <f t="shared" si="73"/>
        <v>BEST_FFOPS</v>
      </c>
      <c r="E645" t="str">
        <f t="shared" si="74"/>
        <v>动态</v>
      </c>
      <c r="F645" t="str">
        <f ca="1">IF(AND(ISNUMBER($F$1708),$B$1073=1),$F$1708,HLOOKUP(INDIRECT(ADDRESS(2,COLUMN())),OFFSET($CL$2,0,0,ROW()-1,84),ROW()-1,FALSE))</f>
        <v/>
      </c>
      <c r="G645">
        <f ca="1">IF(AND(ISNUMBER($G$1708),$B$1073=1),$G$1708,HLOOKUP(INDIRECT(ADDRESS(2,COLUMN())),OFFSET($CL$2,0,0,ROW()-1,84),ROW()-1,FALSE))</f>
        <v>4.1459999999999999</v>
      </c>
      <c r="H645">
        <f ca="1">IF(AND(ISNUMBER($H$1708),$B$1073=1),$H$1708,HLOOKUP(INDIRECT(ADDRESS(2,COLUMN())),OFFSET($CL$2,0,0,ROW()-1,84),ROW()-1,FALSE))</f>
        <v>4.1459999999999999</v>
      </c>
      <c r="I645">
        <f ca="1">IF(AND(ISNUMBER($I$1708),$B$1073=1),$I$1708,HLOOKUP(INDIRECT(ADDRESS(2,COLUMN())),OFFSET($CL$2,0,0,ROW()-1,84),ROW()-1,FALSE))</f>
        <v>4.1479999999999997</v>
      </c>
      <c r="J645">
        <f ca="1">IF(AND(ISNUMBER($J$1708),$B$1073=1),$J$1708,HLOOKUP(INDIRECT(ADDRESS(2,COLUMN())),OFFSET($CL$2,0,0,ROW()-1,84),ROW()-1,FALSE))</f>
        <v>4.1459999999999999</v>
      </c>
      <c r="K645">
        <f ca="1">IF(AND(ISNUMBER($K$1708),$B$1073=1),$K$1708,HLOOKUP(INDIRECT(ADDRESS(2,COLUMN())),OFFSET($CL$2,0,0,ROW()-1,84),ROW()-1,FALSE))</f>
        <v>4.1539999999999999</v>
      </c>
      <c r="L645">
        <f ca="1">IF(AND(ISNUMBER($L$1708),$B$1073=1),$L$1708,HLOOKUP(INDIRECT(ADDRESS(2,COLUMN())),OFFSET($CL$2,0,0,ROW()-1,84),ROW()-1,FALSE))</f>
        <v>4.1619999999999999</v>
      </c>
      <c r="M645">
        <f ca="1">IF(AND(ISNUMBER($M$1708),$B$1073=1),$M$1708,HLOOKUP(INDIRECT(ADDRESS(2,COLUMN())),OFFSET($CL$2,0,0,ROW()-1,84),ROW()-1,FALSE))</f>
        <v>4.1630000000000003</v>
      </c>
      <c r="N645">
        <f ca="1">IF(AND(ISNUMBER($N$1708),$B$1073=1),$N$1708,HLOOKUP(INDIRECT(ADDRESS(2,COLUMN())),OFFSET($CL$2,0,0,ROW()-1,84),ROW()-1,FALSE))</f>
        <v>4.1689999999999996</v>
      </c>
      <c r="O645">
        <f ca="1">IF(AND(ISNUMBER($O$1708),$B$1073=1),$O$1708,HLOOKUP(INDIRECT(ADDRESS(2,COLUMN())),OFFSET($CL$2,0,0,ROW()-1,84),ROW()-1,FALSE))</f>
        <v>4.1769999999999996</v>
      </c>
      <c r="P645">
        <f ca="1">IF(AND(ISNUMBER($P$1708),$B$1073=1),$P$1708,HLOOKUP(INDIRECT(ADDRESS(2,COLUMN())),OFFSET($CL$2,0,0,ROW()-1,84),ROW()-1,FALSE))</f>
        <v>4.1760000000000002</v>
      </c>
      <c r="Q645">
        <f ca="1">IF(AND(ISNUMBER($Q$1708),$B$1073=1),$Q$1708,HLOOKUP(INDIRECT(ADDRESS(2,COLUMN())),OFFSET($CL$2,0,0,ROW()-1,84),ROW()-1,FALSE))</f>
        <v>4.1719999999999997</v>
      </c>
      <c r="R645">
        <f ca="1">IF(AND(ISNUMBER($R$1708),$B$1073=1),$R$1708,HLOOKUP(INDIRECT(ADDRESS(2,COLUMN())),OFFSET($CL$2,0,0,ROW()-1,84),ROW()-1,FALSE))</f>
        <v>4.1779999999999999</v>
      </c>
      <c r="S645">
        <f ca="1">IF(AND(ISNUMBER($S$1708),$B$1073=1),$S$1708,HLOOKUP(INDIRECT(ADDRESS(2,COLUMN())),OFFSET($CL$2,0,0,ROW()-1,84),ROW()-1,FALSE))</f>
        <v>4.1879999999999997</v>
      </c>
      <c r="T645">
        <f ca="1">IF(AND(ISNUMBER($T$1708),$B$1073=1),$T$1708,HLOOKUP(INDIRECT(ADDRESS(2,COLUMN())),OFFSET($CL$2,0,0,ROW()-1,84),ROW()-1,FALSE))</f>
        <v>4.2320000000000002</v>
      </c>
      <c r="U645">
        <f ca="1">IF(AND(ISNUMBER($U$1708),$B$1073=1),$U$1708,HLOOKUP(INDIRECT(ADDRESS(2,COLUMN())),OFFSET($CL$2,0,0,ROW()-1,84),ROW()-1,FALSE))</f>
        <v>4.3140000000000001</v>
      </c>
      <c r="V645">
        <f ca="1">IF(AND(ISNUMBER($V$1708),$B$1073=1),$V$1708,HLOOKUP(INDIRECT(ADDRESS(2,COLUMN())),OFFSET($CL$2,0,0,ROW()-1,84),ROW()-1,FALSE))</f>
        <v>4.3339999999999996</v>
      </c>
      <c r="W645">
        <f ca="1">IF(AND(ISNUMBER($W$1708),$B$1073=1),$W$1708,HLOOKUP(INDIRECT(ADDRESS(2,COLUMN())),OFFSET($CL$2,0,0,ROW()-1,84),ROW()-1,FALSE))</f>
        <v>4.343</v>
      </c>
      <c r="X645">
        <f ca="1">IF(AND(ISNUMBER($X$1708),$B$1073=1),$X$1708,HLOOKUP(INDIRECT(ADDRESS(2,COLUMN())),OFFSET($CL$2,0,0,ROW()-1,84),ROW()-1,FALSE))</f>
        <v>4.3230000000000004</v>
      </c>
      <c r="Y645">
        <f ca="1">IF(AND(ISNUMBER($Y$1708),$B$1073=1),$Y$1708,HLOOKUP(INDIRECT(ADDRESS(2,COLUMN())),OFFSET($CL$2,0,0,ROW()-1,84),ROW()-1,FALSE))</f>
        <v>4.319</v>
      </c>
      <c r="Z645">
        <f ca="1">IF(AND(ISNUMBER($Z$1708),$B$1073=1),$Z$1708,HLOOKUP(INDIRECT(ADDRESS(2,COLUMN())),OFFSET($CL$2,0,0,ROW()-1,84),ROW()-1,FALSE))</f>
        <v>4.319</v>
      </c>
      <c r="AA645">
        <f ca="1">IF(AND(ISNUMBER($AA$1708),$B$1073=1),$AA$1708,HLOOKUP(INDIRECT(ADDRESS(2,COLUMN())),OFFSET($CL$2,0,0,ROW()-1,84),ROW()-1,FALSE))</f>
        <v>4.2539999999999996</v>
      </c>
      <c r="AB645">
        <f ca="1">IF(AND(ISNUMBER($AB$1708),$B$1073=1),$AB$1708,HLOOKUP(INDIRECT(ADDRESS(2,COLUMN())),OFFSET($CL$2,0,0,ROW()-1,84),ROW()-1,FALSE))</f>
        <v>4.2510000000000003</v>
      </c>
      <c r="AC645">
        <f ca="1">IF(AND(ISNUMBER($AC$1708),$B$1073=1),$AC$1708,HLOOKUP(INDIRECT(ADDRESS(2,COLUMN())),OFFSET($CL$2,0,0,ROW()-1,84),ROW()-1,FALSE))</f>
        <v>4.21</v>
      </c>
      <c r="AD645">
        <f ca="1">IF(AND(ISNUMBER($AD$1708),$B$1073=1),$AD$1708,HLOOKUP(INDIRECT(ADDRESS(2,COLUMN())),OFFSET($CL$2,0,0,ROW()-1,84),ROW()-1,FALSE))</f>
        <v>4.2009999999999996</v>
      </c>
      <c r="AE645">
        <f ca="1">IF(AND(ISNUMBER($AE$1708),$B$1073=1),$AE$1708,HLOOKUP(INDIRECT(ADDRESS(2,COLUMN())),OFFSET($CL$2,0,0,ROW()-1,84),ROW()-1,FALSE))</f>
        <v>4.1900000000000004</v>
      </c>
      <c r="AF645">
        <f ca="1">IF(AND(ISNUMBER($AF$1708),$B$1073=1),$AF$1708,HLOOKUP(INDIRECT(ADDRESS(2,COLUMN())),OFFSET($CL$2,0,0,ROW()-1,84),ROW()-1,FALSE))</f>
        <v>4.3040000000000003</v>
      </c>
      <c r="AG645">
        <f ca="1">IF(AND(ISNUMBER($AG$1708),$B$1073=1),$AG$1708,HLOOKUP(INDIRECT(ADDRESS(2,COLUMN())),OFFSET($CL$2,0,0,ROW()-1,84),ROW()-1,FALSE))</f>
        <v>4.327</v>
      </c>
      <c r="AH645">
        <f ca="1">IF(AND(ISNUMBER($AH$1708),$B$1073=1),$AH$1708,HLOOKUP(INDIRECT(ADDRESS(2,COLUMN())),OFFSET($CL$2,0,0,ROW()-1,84),ROW()-1,FALSE))</f>
        <v>4.3570000000000002</v>
      </c>
      <c r="AI645">
        <f ca="1">IF(AND(ISNUMBER($AI$1708),$B$1073=1),$AI$1708,HLOOKUP(INDIRECT(ADDRESS(2,COLUMN())),OFFSET($CL$2,0,0,ROW()-1,84),ROW()-1,FALSE))</f>
        <v>4.4029999999999996</v>
      </c>
      <c r="AJ645">
        <f ca="1">IF(AND(ISNUMBER($AJ$1708),$B$1073=1),$AJ$1708,HLOOKUP(INDIRECT(ADDRESS(2,COLUMN())),OFFSET($CL$2,0,0,ROW()-1,84),ROW()-1,FALSE))</f>
        <v>4.4379999999999997</v>
      </c>
      <c r="AK645">
        <f ca="1">IF(AND(ISNUMBER($AK$1708),$B$1073=1),$AK$1708,HLOOKUP(INDIRECT(ADDRESS(2,COLUMN())),OFFSET($CL$2,0,0,ROW()-1,84),ROW()-1,FALSE))</f>
        <v>4.5259999999999998</v>
      </c>
      <c r="AL645">
        <f ca="1">IF(AND(ISNUMBER($AL$1708),$B$1073=1),$AL$1708,HLOOKUP(INDIRECT(ADDRESS(2,COLUMN())),OFFSET($CL$2,0,0,ROW()-1,84),ROW()-1,FALSE))</f>
        <v>5.0199999999999996</v>
      </c>
      <c r="AM645">
        <f ca="1">IF(AND(ISNUMBER($AM$1708),$B$1073=1),$AM$1708,HLOOKUP(INDIRECT(ADDRESS(2,COLUMN())),OFFSET($CL$2,0,0,ROW()-1,84),ROW()-1,FALSE))</f>
        <v>4.8730000000000002</v>
      </c>
      <c r="AN645">
        <f ca="1">IF(AND(ISNUMBER($AN$1708),$B$1073=1),$AN$1708,HLOOKUP(INDIRECT(ADDRESS(2,COLUMN())),OFFSET($CL$2,0,0,ROW()-1,84),ROW()-1,FALSE))</f>
        <v>4.8</v>
      </c>
      <c r="AO645">
        <f ca="1">IF(AND(ISNUMBER($AO$1708),$B$1073=1),$AO$1708,HLOOKUP(INDIRECT(ADDRESS(2,COLUMN())),OFFSET($CL$2,0,0,ROW()-1,84),ROW()-1,FALSE))</f>
        <v>4.8380000000000001</v>
      </c>
      <c r="AP645">
        <f ca="1">IF(AND(ISNUMBER($AP$1708),$B$1073=1),$AP$1708,HLOOKUP(INDIRECT(ADDRESS(2,COLUMN())),OFFSET($CL$2,0,0,ROW()-1,84),ROW()-1,FALSE))</f>
        <v>5.0430000000000001</v>
      </c>
      <c r="AQ645">
        <f ca="1">IF(AND(ISNUMBER($AQ$1708),$B$1073=1),$AQ$1708,HLOOKUP(INDIRECT(ADDRESS(2,COLUMN())),OFFSET($CL$2,0,0,ROW()-1,84),ROW()-1,FALSE))</f>
        <v>5.07</v>
      </c>
      <c r="AR645" t="str">
        <f ca="1">IF(AND(ISNUMBER($AR$1708),$B$1073=1),$AR$1708,HLOOKUP(INDIRECT(ADDRESS(2,COLUMN())),OFFSET($CL$2,0,0,ROW()-1,84),ROW()-1,FALSE))</f>
        <v/>
      </c>
      <c r="AS645" t="str">
        <f ca="1">IF(AND(ISNUMBER($AS$1708),$B$1073=1),$AS$1708,HLOOKUP(INDIRECT(ADDRESS(2,COLUMN())),OFFSET($CL$2,0,0,ROW()-1,84),ROW()-1,FALSE))</f>
        <v/>
      </c>
      <c r="AT645" t="str">
        <f ca="1">IF(AND(ISNUMBER($AT$1708),$B$1073=1),$AT$1708,HLOOKUP(INDIRECT(ADDRESS(2,COLUMN())),OFFSET($CL$2,0,0,ROW()-1,84),ROW()-1,FALSE))</f>
        <v/>
      </c>
      <c r="AU645" t="str">
        <f ca="1">IF(AND(ISNUMBER($AU$1708),$B$1073=1),$AU$1708,HLOOKUP(INDIRECT(ADDRESS(2,COLUMN())),OFFSET($CL$2,0,0,ROW()-1,84),ROW()-1,FALSE))</f>
        <v/>
      </c>
      <c r="AV645">
        <f ca="1">IF(AND(ISNUMBER($AV$1708),$B$1073=1),$AV$1708,HLOOKUP(INDIRECT(ADDRESS(2,COLUMN())),OFFSET($CL$2,0,0,ROW()-1,84),ROW()-1,FALSE))</f>
        <v>4.88</v>
      </c>
      <c r="AW645" t="str">
        <f ca="1">IF(AND(ISNUMBER($AW$1708),$B$1073=1),$AW$1708,HLOOKUP(INDIRECT(ADDRESS(2,COLUMN())),OFFSET($CL$2,0,0,ROW()-1,84),ROW()-1,FALSE))</f>
        <v/>
      </c>
      <c r="AX645">
        <f ca="1">IF(AND(ISNUMBER($AX$1708),$B$1073=1),$AX$1708,HLOOKUP(INDIRECT(ADDRESS(2,COLUMN())),OFFSET($CL$2,0,0,ROW()-1,84),ROW()-1,FALSE))</f>
        <v>4.88</v>
      </c>
      <c r="AY645" t="str">
        <f ca="1">IF(AND(ISNUMBER($AY$1708),$B$1073=1),$AY$1708,HLOOKUP(INDIRECT(ADDRESS(2,COLUMN())),OFFSET($CL$2,0,0,ROW()-1,84),ROW()-1,FALSE))</f>
        <v/>
      </c>
      <c r="AZ645" t="str">
        <f ca="1">IF(AND(ISNUMBER($AZ$1708),$B$1073=1),$AZ$1708,HLOOKUP(INDIRECT(ADDRESS(2,COLUMN())),OFFSET($CL$2,0,0,ROW()-1,84),ROW()-1,FALSE))</f>
        <v/>
      </c>
      <c r="BA645" t="str">
        <f ca="1">IF(AND(ISNUMBER($BA$1708),$B$1073=1),$BA$1708,HLOOKUP(INDIRECT(ADDRESS(2,COLUMN())),OFFSET($CL$2,0,0,ROW()-1,84),ROW()-1,FALSE))</f>
        <v/>
      </c>
      <c r="BB645" t="str">
        <f ca="1">IF(AND(ISNUMBER($BB$1708),$B$1073=1),$BB$1708,HLOOKUP(INDIRECT(ADDRESS(2,COLUMN())),OFFSET($CL$2,0,0,ROW()-1,84),ROW()-1,FALSE))</f>
        <v/>
      </c>
      <c r="BC645" t="str">
        <f ca="1">IF(AND(ISNUMBER($BC$1708),$B$1073=1),$BC$1708,HLOOKUP(INDIRECT(ADDRESS(2,COLUMN())),OFFSET($CL$2,0,0,ROW()-1,84),ROW()-1,FALSE))</f>
        <v/>
      </c>
      <c r="BD645" t="str">
        <f ca="1">IF(AND(ISNUMBER($BD$1708),$B$1073=1),$BD$1708,HLOOKUP(INDIRECT(ADDRESS(2,COLUMN())),OFFSET($CL$2,0,0,ROW()-1,84),ROW()-1,FALSE))</f>
        <v/>
      </c>
      <c r="BE645" t="str">
        <f ca="1">IF(AND(ISNUMBER($BE$1708),$B$1073=1),$BE$1708,HLOOKUP(INDIRECT(ADDRESS(2,COLUMN())),OFFSET($CL$2,0,0,ROW()-1,84),ROW()-1,FALSE))</f>
        <v/>
      </c>
      <c r="BF645" t="str">
        <f ca="1">IF(AND(ISNUMBER($BF$1708),$B$1073=1),$BF$1708,HLOOKUP(INDIRECT(ADDRESS(2,COLUMN())),OFFSET($CL$2,0,0,ROW()-1,84),ROW()-1,FALSE))</f>
        <v/>
      </c>
      <c r="BG645" t="str">
        <f ca="1">IF(AND(ISNUMBER($BG$1708),$B$1073=1),$BG$1708,HLOOKUP(INDIRECT(ADDRESS(2,COLUMN())),OFFSET($CL$2,0,0,ROW()-1,84),ROW()-1,FALSE))</f>
        <v/>
      </c>
      <c r="BH645" t="str">
        <f ca="1">IF(AND(ISNUMBER($BH$1708),$B$1073=1),$BH$1708,HLOOKUP(INDIRECT(ADDRESS(2,COLUMN())),OFFSET($CL$2,0,0,ROW()-1,84),ROW()-1,FALSE))</f>
        <v/>
      </c>
      <c r="BI645" t="str">
        <f ca="1">IF(AND(ISNUMBER($BI$1708),$B$1073=1),$BI$1708,HLOOKUP(INDIRECT(ADDRESS(2,COLUMN())),OFFSET($CL$2,0,0,ROW()-1,84),ROW()-1,FALSE))</f>
        <v/>
      </c>
      <c r="BJ645" t="str">
        <f ca="1">IF(AND(ISNUMBER($BJ$1708),$B$1073=1),$BJ$1708,HLOOKUP(INDIRECT(ADDRESS(2,COLUMN())),OFFSET($CL$2,0,0,ROW()-1,84),ROW()-1,FALSE))</f>
        <v/>
      </c>
      <c r="BK645" t="str">
        <f ca="1">IF(AND(ISNUMBER($BK$1708),$B$1073=1),$BK$1708,HLOOKUP(INDIRECT(ADDRESS(2,COLUMN())),OFFSET($CL$2,0,0,ROW()-1,84),ROW()-1,FALSE))</f>
        <v/>
      </c>
      <c r="BL645" t="str">
        <f ca="1">IF(AND(ISNUMBER($BL$1708),$B$1073=1),$BL$1708,HLOOKUP(INDIRECT(ADDRESS(2,COLUMN())),OFFSET($CL$2,0,0,ROW()-1,84),ROW()-1,FALSE))</f>
        <v/>
      </c>
      <c r="BM645" t="str">
        <f ca="1">IF(AND(ISNUMBER($BM$1708),$B$1073=1),$BM$1708,HLOOKUP(INDIRECT(ADDRESS(2,COLUMN())),OFFSET($CL$2,0,0,ROW()-1,84),ROW()-1,FALSE))</f>
        <v/>
      </c>
      <c r="BN645" t="str">
        <f ca="1">IF(AND(ISNUMBER($BN$1708),$B$1073=1),$BN$1708,HLOOKUP(INDIRECT(ADDRESS(2,COLUMN())),OFFSET($CL$2,0,0,ROW()-1,84),ROW()-1,FALSE))</f>
        <v/>
      </c>
      <c r="BO645" t="str">
        <f ca="1">IF(AND(ISNUMBER($BO$1708),$B$1073=1),$BO$1708,HLOOKUP(INDIRECT(ADDRESS(2,COLUMN())),OFFSET($CL$2,0,0,ROW()-1,84),ROW()-1,FALSE))</f>
        <v/>
      </c>
      <c r="BP645" t="str">
        <f ca="1">IF(AND(ISNUMBER($BP$1708),$B$1073=1),$BP$1708,HLOOKUP(INDIRECT(ADDRESS(2,COLUMN())),OFFSET($CL$2,0,0,ROW()-1,84),ROW()-1,FALSE))</f>
        <v/>
      </c>
      <c r="BQ645" t="str">
        <f ca="1">IF(AND(ISNUMBER($BQ$1708),$B$1073=1),$BQ$1708,HLOOKUP(INDIRECT(ADDRESS(2,COLUMN())),OFFSET($CL$2,0,0,ROW()-1,84),ROW()-1,FALSE))</f>
        <v/>
      </c>
      <c r="BR645" t="str">
        <f ca="1">IF(AND(ISNUMBER($BR$1708),$B$1073=1),$BR$1708,HLOOKUP(INDIRECT(ADDRESS(2,COLUMN())),OFFSET($CL$2,0,0,ROW()-1,84),ROW()-1,FALSE))</f>
        <v/>
      </c>
      <c r="BS645" t="str">
        <f ca="1">IF(AND(ISNUMBER($BS$1708),$B$1073=1),$BS$1708,HLOOKUP(INDIRECT(ADDRESS(2,COLUMN())),OFFSET($CL$2,0,0,ROW()-1,84),ROW()-1,FALSE))</f>
        <v/>
      </c>
      <c r="BT645" t="str">
        <f ca="1">IF(AND(ISNUMBER($BT$1708),$B$1073=1),$BT$1708,HLOOKUP(INDIRECT(ADDRESS(2,COLUMN())),OFFSET($CL$2,0,0,ROW()-1,84),ROW()-1,FALSE))</f>
        <v/>
      </c>
      <c r="BU645" t="str">
        <f ca="1">IF(AND(ISNUMBER($BU$1708),$B$1073=1),$BU$1708,HLOOKUP(INDIRECT(ADDRESS(2,COLUMN())),OFFSET($CL$2,0,0,ROW()-1,84),ROW()-1,FALSE))</f>
        <v/>
      </c>
      <c r="BV645" t="str">
        <f ca="1">IF(AND(ISNUMBER($BV$1708),$B$1073=1),$BV$1708,HLOOKUP(INDIRECT(ADDRESS(2,COLUMN())),OFFSET($CL$2,0,0,ROW()-1,84),ROW()-1,FALSE))</f>
        <v/>
      </c>
      <c r="BW645" t="str">
        <f ca="1">IF(AND(ISNUMBER($BW$1708),$B$1073=1),$BW$1708,HLOOKUP(INDIRECT(ADDRESS(2,COLUMN())),OFFSET($CL$2,0,0,ROW()-1,84),ROW()-1,FALSE))</f>
        <v/>
      </c>
      <c r="BX645" t="str">
        <f ca="1">IF(AND(ISNUMBER($BX$1708),$B$1073=1),$BX$1708,HLOOKUP(INDIRECT(ADDRESS(2,COLUMN())),OFFSET($CL$2,0,0,ROW()-1,84),ROW()-1,FALSE))</f>
        <v/>
      </c>
      <c r="BY645" t="str">
        <f ca="1">IF(AND(ISNUMBER($BY$1708),$B$1073=1),$BY$1708,HLOOKUP(INDIRECT(ADDRESS(2,COLUMN())),OFFSET($CL$2,0,0,ROW()-1,84),ROW()-1,FALSE))</f>
        <v/>
      </c>
      <c r="BZ645" t="str">
        <f ca="1">IF(AND(ISNUMBER($BZ$1708),$B$1073=1),$BZ$1708,HLOOKUP(INDIRECT(ADDRESS(2,COLUMN())),OFFSET($CL$2,0,0,ROW()-1,84),ROW()-1,FALSE))</f>
        <v/>
      </c>
      <c r="CA645" t="str">
        <f ca="1">IF(AND(ISNUMBER($CA$1708),$B$1073=1),$CA$1708,HLOOKUP(INDIRECT(ADDRESS(2,COLUMN())),OFFSET($CL$2,0,0,ROW()-1,84),ROW()-1,FALSE))</f>
        <v/>
      </c>
      <c r="CB645" t="str">
        <f ca="1">IF(AND(ISNUMBER($CB$1708),$B$1073=1),$CB$1708,HLOOKUP(INDIRECT(ADDRESS(2,COLUMN())),OFFSET($CL$2,0,0,ROW()-1,84),ROW()-1,FALSE))</f>
        <v/>
      </c>
      <c r="CC645" t="str">
        <f ca="1">IF(AND(ISNUMBER($CC$1708),$B$1073=1),$CC$1708,HLOOKUP(INDIRECT(ADDRESS(2,COLUMN())),OFFSET($CL$2,0,0,ROW()-1,84),ROW()-1,FALSE))</f>
        <v/>
      </c>
      <c r="CD645" t="str">
        <f ca="1">IF(AND(ISNUMBER($CD$1708),$B$1073=1),$CD$1708,HLOOKUP(INDIRECT(ADDRESS(2,COLUMN())),OFFSET($CL$2,0,0,ROW()-1,84),ROW()-1,FALSE))</f>
        <v/>
      </c>
      <c r="CE645" t="str">
        <f ca="1">IF(AND(ISNUMBER($CE$1708),$B$1073=1),$CE$1708,HLOOKUP(INDIRECT(ADDRESS(2,COLUMN())),OFFSET($CL$2,0,0,ROW()-1,84),ROW()-1,FALSE))</f>
        <v/>
      </c>
      <c r="CF645" t="str">
        <f ca="1">IF(AND(ISNUMBER($CF$1708),$B$1073=1),$CF$1708,HLOOKUP(INDIRECT(ADDRESS(2,COLUMN())),OFFSET($CL$2,0,0,ROW()-1,84),ROW()-1,FALSE))</f>
        <v/>
      </c>
      <c r="CG645" t="str">
        <f ca="1">IF(AND(ISNUMBER($CG$1708),$B$1073=1),$CG$1708,HLOOKUP(INDIRECT(ADDRESS(2,COLUMN())),OFFSET($CL$2,0,0,ROW()-1,84),ROW()-1,FALSE))</f>
        <v/>
      </c>
      <c r="CH645" t="str">
        <f ca="1">IF(AND(ISNUMBER($CH$1708),$B$1073=1),$CH$1708,HLOOKUP(INDIRECT(ADDRESS(2,COLUMN())),OFFSET($CL$2,0,0,ROW()-1,84),ROW()-1,FALSE))</f>
        <v/>
      </c>
      <c r="CI645" t="str">
        <f ca="1">IF(AND(ISNUMBER($CI$1708),$B$1073=1),$CI$1708,HLOOKUP(INDIRECT(ADDRESS(2,COLUMN())),OFFSET($CL$2,0,0,ROW()-1,84),ROW()-1,FALSE))</f>
        <v/>
      </c>
      <c r="CJ645" t="str">
        <f ca="1">IF(AND(ISNUMBER($CJ$1708),$B$1073=1),$CJ$1708,HLOOKUP(INDIRECT(ADDRESS(2,COLUMN())),OFFSET($CL$2,0,0,ROW()-1,84),ROW()-1,FALSE))</f>
        <v/>
      </c>
      <c r="CK645" t="str">
        <f ca="1">IF(AND(ISNUMBER($CK$1708),$B$1073=1),$CK$1708,HLOOKUP(INDIRECT(ADDRESS(2,COLUMN())),OFFSET($CL$2,0,0,ROW()-1,84),ROW()-1,FALSE))</f>
        <v/>
      </c>
      <c r="CL645" t="str">
        <f>""</f>
        <v/>
      </c>
      <c r="CM645">
        <f>4.146</f>
        <v>4.1459999999999999</v>
      </c>
      <c r="CN645">
        <f>4.146</f>
        <v>4.1459999999999999</v>
      </c>
      <c r="CO645">
        <f>4.148</f>
        <v>4.1479999999999997</v>
      </c>
      <c r="CP645">
        <f>4.146</f>
        <v>4.1459999999999999</v>
      </c>
      <c r="CQ645">
        <f>4.154</f>
        <v>4.1539999999999999</v>
      </c>
      <c r="CR645">
        <f>4.162</f>
        <v>4.1619999999999999</v>
      </c>
      <c r="CS645">
        <f>4.163</f>
        <v>4.1630000000000003</v>
      </c>
      <c r="CT645">
        <f>4.169</f>
        <v>4.1689999999999996</v>
      </c>
      <c r="CU645">
        <f>4.177</f>
        <v>4.1769999999999996</v>
      </c>
      <c r="CV645">
        <f>4.176</f>
        <v>4.1760000000000002</v>
      </c>
      <c r="CW645">
        <f>4.172</f>
        <v>4.1719999999999997</v>
      </c>
      <c r="CX645">
        <f>4.178</f>
        <v>4.1779999999999999</v>
      </c>
      <c r="CY645">
        <f>4.188</f>
        <v>4.1879999999999997</v>
      </c>
      <c r="CZ645">
        <f>4.232</f>
        <v>4.2320000000000002</v>
      </c>
      <c r="DA645">
        <f>4.314</f>
        <v>4.3140000000000001</v>
      </c>
      <c r="DB645">
        <f>4.334</f>
        <v>4.3339999999999996</v>
      </c>
      <c r="DC645">
        <f>4.343</f>
        <v>4.343</v>
      </c>
      <c r="DD645">
        <f>4.323</f>
        <v>4.3230000000000004</v>
      </c>
      <c r="DE645">
        <f>4.319</f>
        <v>4.319</v>
      </c>
      <c r="DF645">
        <f>4.319</f>
        <v>4.319</v>
      </c>
      <c r="DG645">
        <f>4.254</f>
        <v>4.2539999999999996</v>
      </c>
      <c r="DH645">
        <f>4.251</f>
        <v>4.2510000000000003</v>
      </c>
      <c r="DI645">
        <f>4.21</f>
        <v>4.21</v>
      </c>
      <c r="DJ645">
        <f>4.201</f>
        <v>4.2009999999999996</v>
      </c>
      <c r="DK645">
        <f>4.19</f>
        <v>4.1900000000000004</v>
      </c>
      <c r="DL645">
        <f>4.304</f>
        <v>4.3040000000000003</v>
      </c>
      <c r="DM645">
        <f>4.327</f>
        <v>4.327</v>
      </c>
      <c r="DN645">
        <f>4.357</f>
        <v>4.3570000000000002</v>
      </c>
      <c r="DO645">
        <f>4.403</f>
        <v>4.4029999999999996</v>
      </c>
      <c r="DP645">
        <f>4.438</f>
        <v>4.4379999999999997</v>
      </c>
      <c r="DQ645">
        <f>4.526</f>
        <v>4.5259999999999998</v>
      </c>
      <c r="DR645">
        <f>5.02</f>
        <v>5.0199999999999996</v>
      </c>
      <c r="DS645">
        <f>4.873</f>
        <v>4.8730000000000002</v>
      </c>
      <c r="DT645">
        <f>4.8</f>
        <v>4.8</v>
      </c>
      <c r="DU645">
        <f>4.838</f>
        <v>4.8380000000000001</v>
      </c>
      <c r="DV645">
        <f>5.043</f>
        <v>5.0430000000000001</v>
      </c>
      <c r="DW645">
        <f>5.07</f>
        <v>5.07</v>
      </c>
      <c r="DX645" t="str">
        <f>""</f>
        <v/>
      </c>
      <c r="DY645" t="str">
        <f>""</f>
        <v/>
      </c>
      <c r="DZ645" t="str">
        <f>""</f>
        <v/>
      </c>
      <c r="EA645" t="str">
        <f>""</f>
        <v/>
      </c>
      <c r="EB645">
        <f>4.88</f>
        <v>4.88</v>
      </c>
      <c r="EC645" t="str">
        <f>""</f>
        <v/>
      </c>
      <c r="ED645">
        <f>4.88</f>
        <v>4.88</v>
      </c>
      <c r="EE645" t="str">
        <f>""</f>
        <v/>
      </c>
      <c r="EF645" t="str">
        <f>""</f>
        <v/>
      </c>
      <c r="EG645" t="str">
        <f>""</f>
        <v/>
      </c>
      <c r="EH645" t="str">
        <f>""</f>
        <v/>
      </c>
      <c r="EI645" t="str">
        <f>""</f>
        <v/>
      </c>
      <c r="EJ645" t="str">
        <f>""</f>
        <v/>
      </c>
      <c r="EK645" t="str">
        <f>""</f>
        <v/>
      </c>
      <c r="EL645" t="str">
        <f>""</f>
        <v/>
      </c>
      <c r="EM645" t="str">
        <f>""</f>
        <v/>
      </c>
      <c r="EN645" t="str">
        <f>""</f>
        <v/>
      </c>
      <c r="EO645" t="str">
        <f>""</f>
        <v/>
      </c>
      <c r="EP645" t="str">
        <f>""</f>
        <v/>
      </c>
      <c r="EQ645" t="str">
        <f>""</f>
        <v/>
      </c>
      <c r="ER645" t="str">
        <f>""</f>
        <v/>
      </c>
      <c r="ES645" t="str">
        <f>""</f>
        <v/>
      </c>
      <c r="ET645" t="str">
        <f>""</f>
        <v/>
      </c>
      <c r="EU645" t="str">
        <f>""</f>
        <v/>
      </c>
      <c r="EV645" t="str">
        <f>""</f>
        <v/>
      </c>
      <c r="EW645" t="str">
        <f>""</f>
        <v/>
      </c>
      <c r="EX645" t="str">
        <f>""</f>
        <v/>
      </c>
      <c r="EY645" t="str">
        <f>""</f>
        <v/>
      </c>
      <c r="EZ645" t="str">
        <f>""</f>
        <v/>
      </c>
      <c r="FA645" t="str">
        <f>""</f>
        <v/>
      </c>
      <c r="FB645" t="str">
        <f>""</f>
        <v/>
      </c>
      <c r="FC645" t="str">
        <f>""</f>
        <v/>
      </c>
      <c r="FD645" t="str">
        <f>""</f>
        <v/>
      </c>
      <c r="FE645" t="str">
        <f>""</f>
        <v/>
      </c>
      <c r="FF645" t="str">
        <f>""</f>
        <v/>
      </c>
      <c r="FG645" t="str">
        <f>""</f>
        <v/>
      </c>
      <c r="FH645" t="str">
        <f>""</f>
        <v/>
      </c>
      <c r="FI645" t="str">
        <f>""</f>
        <v/>
      </c>
      <c r="FJ645" t="str">
        <f>""</f>
        <v/>
      </c>
      <c r="FK645" t="str">
        <f>""</f>
        <v/>
      </c>
      <c r="FL645" t="str">
        <f>""</f>
        <v/>
      </c>
      <c r="FM645" t="str">
        <f>""</f>
        <v/>
      </c>
      <c r="FN645" t="str">
        <f>""</f>
        <v/>
      </c>
      <c r="FO645" t="str">
        <f>""</f>
        <v/>
      </c>
      <c r="FP645" t="str">
        <f>""</f>
        <v/>
      </c>
      <c r="FQ645" t="str">
        <f>""</f>
        <v/>
      </c>
    </row>
    <row r="646" spans="1:173">
      <c r="A646" t="str">
        <f>"    VEREIT股份有限公司"</f>
        <v xml:space="preserve">    VEREIT股份有限公司</v>
      </c>
      <c r="B646" t="str">
        <f>"VER US Equity"</f>
        <v>VER US Equity</v>
      </c>
      <c r="C646" t="str">
        <f t="shared" si="72"/>
        <v>BE038</v>
      </c>
      <c r="D646" t="str">
        <f t="shared" si="73"/>
        <v>BEST_FFOPS</v>
      </c>
      <c r="E646" t="str">
        <f t="shared" si="74"/>
        <v>动态</v>
      </c>
      <c r="F646" t="str">
        <f ca="1">IF(AND(ISNUMBER($F$1709),$B$1073=1),$F$1709,HLOOKUP(INDIRECT(ADDRESS(2,COLUMN())),OFFSET($CL$2,0,0,ROW()-1,84),ROW()-1,FALSE))</f>
        <v/>
      </c>
      <c r="G646">
        <f ca="1">IF(AND(ISNUMBER($G$1709),$B$1073=1),$G$1709,HLOOKUP(INDIRECT(ADDRESS(2,COLUMN())),OFFSET($CL$2,0,0,ROW()-1,84),ROW()-1,FALSE))</f>
        <v>0.69099999999999995</v>
      </c>
      <c r="H646">
        <f ca="1">IF(AND(ISNUMBER($H$1709),$B$1073=1),$H$1709,HLOOKUP(INDIRECT(ADDRESS(2,COLUMN())),OFFSET($CL$2,0,0,ROW()-1,84),ROW()-1,FALSE))</f>
        <v>0.69099999999999995</v>
      </c>
      <c r="I646">
        <f ca="1">IF(AND(ISNUMBER($I$1709),$B$1073=1),$I$1709,HLOOKUP(INDIRECT(ADDRESS(2,COLUMN())),OFFSET($CL$2,0,0,ROW()-1,84),ROW()-1,FALSE))</f>
        <v>0.69199999999999995</v>
      </c>
      <c r="J646">
        <f ca="1">IF(AND(ISNUMBER($J$1709),$B$1073=1),$J$1709,HLOOKUP(INDIRECT(ADDRESS(2,COLUMN())),OFFSET($CL$2,0,0,ROW()-1,84),ROW()-1,FALSE))</f>
        <v>0.69199999999999995</v>
      </c>
      <c r="K646">
        <f ca="1">IF(AND(ISNUMBER($K$1709),$B$1073=1),$K$1709,HLOOKUP(INDIRECT(ADDRESS(2,COLUMN())),OFFSET($CL$2,0,0,ROW()-1,84),ROW()-1,FALSE))</f>
        <v>0.68500000000000005</v>
      </c>
      <c r="L646">
        <f ca="1">IF(AND(ISNUMBER($L$1709),$B$1073=1),$L$1709,HLOOKUP(INDIRECT(ADDRESS(2,COLUMN())),OFFSET($CL$2,0,0,ROW()-1,84),ROW()-1,FALSE))</f>
        <v>0.68899999999999995</v>
      </c>
      <c r="M646">
        <f ca="1">IF(AND(ISNUMBER($M$1709),$B$1073=1),$M$1709,HLOOKUP(INDIRECT(ADDRESS(2,COLUMN())),OFFSET($CL$2,0,0,ROW()-1,84),ROW()-1,FALSE))</f>
        <v>0.69099999999999995</v>
      </c>
      <c r="N646">
        <f ca="1">IF(AND(ISNUMBER($N$1709),$B$1073=1),$N$1709,HLOOKUP(INDIRECT(ADDRESS(2,COLUMN())),OFFSET($CL$2,0,0,ROW()-1,84),ROW()-1,FALSE))</f>
        <v>0.7</v>
      </c>
      <c r="O646">
        <f ca="1">IF(AND(ISNUMBER($O$1709),$B$1073=1),$O$1709,HLOOKUP(INDIRECT(ADDRESS(2,COLUMN())),OFFSET($CL$2,0,0,ROW()-1,84),ROW()-1,FALSE))</f>
        <v>0.70099999999999996</v>
      </c>
      <c r="P646">
        <f ca="1">IF(AND(ISNUMBER($P$1709),$B$1073=1),$P$1709,HLOOKUP(INDIRECT(ADDRESS(2,COLUMN())),OFFSET($CL$2,0,0,ROW()-1,84),ROW()-1,FALSE))</f>
        <v>0.7</v>
      </c>
      <c r="Q646">
        <f ca="1">IF(AND(ISNUMBER($Q$1709),$B$1073=1),$Q$1709,HLOOKUP(INDIRECT(ADDRESS(2,COLUMN())),OFFSET($CL$2,0,0,ROW()-1,84),ROW()-1,FALSE))</f>
        <v>0.72</v>
      </c>
      <c r="R646">
        <f ca="1">IF(AND(ISNUMBER($R$1709),$B$1073=1),$R$1709,HLOOKUP(INDIRECT(ADDRESS(2,COLUMN())),OFFSET($CL$2,0,0,ROW()-1,84),ROW()-1,FALSE))</f>
        <v>0.72199999999999998</v>
      </c>
      <c r="S646">
        <f ca="1">IF(AND(ISNUMBER($S$1709),$B$1073=1),$S$1709,HLOOKUP(INDIRECT(ADDRESS(2,COLUMN())),OFFSET($CL$2,0,0,ROW()-1,84),ROW()-1,FALSE))</f>
        <v>0.72099999999999997</v>
      </c>
      <c r="T646">
        <f ca="1">IF(AND(ISNUMBER($T$1709),$B$1073=1),$T$1709,HLOOKUP(INDIRECT(ADDRESS(2,COLUMN())),OFFSET($CL$2,0,0,ROW()-1,84),ROW()-1,FALSE))</f>
        <v>0.72099999999999997</v>
      </c>
      <c r="U646">
        <f ca="1">IF(AND(ISNUMBER($U$1709),$B$1073=1),$U$1709,HLOOKUP(INDIRECT(ADDRESS(2,COLUMN())),OFFSET($CL$2,0,0,ROW()-1,84),ROW()-1,FALSE))</f>
        <v>0.72799999999999998</v>
      </c>
      <c r="V646">
        <f ca="1">IF(AND(ISNUMBER($V$1709),$B$1073=1),$V$1709,HLOOKUP(INDIRECT(ADDRESS(2,COLUMN())),OFFSET($CL$2,0,0,ROW()-1,84),ROW()-1,FALSE))</f>
        <v>0.73099999999999998</v>
      </c>
      <c r="W646">
        <f ca="1">IF(AND(ISNUMBER($W$1709),$B$1073=1),$W$1709,HLOOKUP(INDIRECT(ADDRESS(2,COLUMN())),OFFSET($CL$2,0,0,ROW()-1,84),ROW()-1,FALSE))</f>
        <v>0.73</v>
      </c>
      <c r="X646">
        <f ca="1">IF(AND(ISNUMBER($X$1709),$B$1073=1),$X$1709,HLOOKUP(INDIRECT(ADDRESS(2,COLUMN())),OFFSET($CL$2,0,0,ROW()-1,84),ROW()-1,FALSE))</f>
        <v>0.72699999999999998</v>
      </c>
      <c r="Y646">
        <f ca="1">IF(AND(ISNUMBER($Y$1709),$B$1073=1),$Y$1709,HLOOKUP(INDIRECT(ADDRESS(2,COLUMN())),OFFSET($CL$2,0,0,ROW()-1,84),ROW()-1,FALSE))</f>
        <v>0.73</v>
      </c>
      <c r="Z646">
        <f ca="1">IF(AND(ISNUMBER($Z$1709),$B$1073=1),$Z$1709,HLOOKUP(INDIRECT(ADDRESS(2,COLUMN())),OFFSET($CL$2,0,0,ROW()-1,84),ROW()-1,FALSE))</f>
        <v>0.753</v>
      </c>
      <c r="AA646">
        <f ca="1">IF(AND(ISNUMBER($AA$1709),$B$1073=1),$AA$1709,HLOOKUP(INDIRECT(ADDRESS(2,COLUMN())),OFFSET($CL$2,0,0,ROW()-1,84),ROW()-1,FALSE))</f>
        <v>0.752</v>
      </c>
      <c r="AB646">
        <f ca="1">IF(AND(ISNUMBER($AB$1709),$B$1073=1),$AB$1709,HLOOKUP(INDIRECT(ADDRESS(2,COLUMN())),OFFSET($CL$2,0,0,ROW()-1,84),ROW()-1,FALSE))</f>
        <v>0.75700000000000001</v>
      </c>
      <c r="AC646">
        <f ca="1">IF(AND(ISNUMBER($AC$1709),$B$1073=1),$AC$1709,HLOOKUP(INDIRECT(ADDRESS(2,COLUMN())),OFFSET($CL$2,0,0,ROW()-1,84),ROW()-1,FALSE))</f>
        <v>0.753</v>
      </c>
      <c r="AD646">
        <f ca="1">IF(AND(ISNUMBER($AD$1709),$B$1073=1),$AD$1709,HLOOKUP(INDIRECT(ADDRESS(2,COLUMN())),OFFSET($CL$2,0,0,ROW()-1,84),ROW()-1,FALSE))</f>
        <v>0.753</v>
      </c>
      <c r="AE646">
        <f ca="1">IF(AND(ISNUMBER($AE$1709),$B$1073=1),$AE$1709,HLOOKUP(INDIRECT(ADDRESS(2,COLUMN())),OFFSET($CL$2,0,0,ROW()-1,84),ROW()-1,FALSE))</f>
        <v>0.749</v>
      </c>
      <c r="AF646">
        <f ca="1">IF(AND(ISNUMBER($AF$1709),$B$1073=1),$AF$1709,HLOOKUP(INDIRECT(ADDRESS(2,COLUMN())),OFFSET($CL$2,0,0,ROW()-1,84),ROW()-1,FALSE))</f>
        <v>0.76200000000000001</v>
      </c>
      <c r="AG646">
        <f ca="1">IF(AND(ISNUMBER($AG$1709),$B$1073=1),$AG$1709,HLOOKUP(INDIRECT(ADDRESS(2,COLUMN())),OFFSET($CL$2,0,0,ROW()-1,84),ROW()-1,FALSE))</f>
        <v>0.76</v>
      </c>
      <c r="AH646">
        <f ca="1">IF(AND(ISNUMBER($AH$1709),$B$1073=1),$AH$1709,HLOOKUP(INDIRECT(ADDRESS(2,COLUMN())),OFFSET($CL$2,0,0,ROW()-1,84),ROW()-1,FALSE))</f>
        <v>0.78800000000000003</v>
      </c>
      <c r="AI646">
        <f ca="1">IF(AND(ISNUMBER($AI$1709),$B$1073=1),$AI$1709,HLOOKUP(INDIRECT(ADDRESS(2,COLUMN())),OFFSET($CL$2,0,0,ROW()-1,84),ROW()-1,FALSE))</f>
        <v>0.79700000000000004</v>
      </c>
      <c r="AJ646">
        <f ca="1">IF(AND(ISNUMBER($AJ$1709),$B$1073=1),$AJ$1709,HLOOKUP(INDIRECT(ADDRESS(2,COLUMN())),OFFSET($CL$2,0,0,ROW()-1,84),ROW()-1,FALSE))</f>
        <v>0.80300000000000005</v>
      </c>
      <c r="AK646">
        <f ca="1">IF(AND(ISNUMBER($AK$1709),$B$1073=1),$AK$1709,HLOOKUP(INDIRECT(ADDRESS(2,COLUMN())),OFFSET($CL$2,0,0,ROW()-1,84),ROW()-1,FALSE))</f>
        <v>0.81</v>
      </c>
      <c r="AL646">
        <f ca="1">IF(AND(ISNUMBER($AL$1709),$B$1073=1),$AL$1709,HLOOKUP(INDIRECT(ADDRESS(2,COLUMN())),OFFSET($CL$2,0,0,ROW()-1,84),ROW()-1,FALSE))</f>
        <v>0.96</v>
      </c>
      <c r="AM646">
        <f ca="1">IF(AND(ISNUMBER($AM$1709),$B$1073=1),$AM$1709,HLOOKUP(INDIRECT(ADDRESS(2,COLUMN())),OFFSET($CL$2,0,0,ROW()-1,84),ROW()-1,FALSE))</f>
        <v>0.96</v>
      </c>
      <c r="AN646">
        <f ca="1">IF(AND(ISNUMBER($AN$1709),$B$1073=1),$AN$1709,HLOOKUP(INDIRECT(ADDRESS(2,COLUMN())),OFFSET($CL$2,0,0,ROW()-1,84),ROW()-1,FALSE))</f>
        <v>0.96</v>
      </c>
      <c r="AO646" t="str">
        <f ca="1">IF(AND(ISNUMBER($AO$1709),$B$1073=1),$AO$1709,HLOOKUP(INDIRECT(ADDRESS(2,COLUMN())),OFFSET($CL$2,0,0,ROW()-1,84),ROW()-1,FALSE))</f>
        <v/>
      </c>
      <c r="AP646" t="str">
        <f ca="1">IF(AND(ISNUMBER($AP$1709),$B$1073=1),$AP$1709,HLOOKUP(INDIRECT(ADDRESS(2,COLUMN())),OFFSET($CL$2,0,0,ROW()-1,84),ROW()-1,FALSE))</f>
        <v/>
      </c>
      <c r="AQ646" t="str">
        <f ca="1">IF(AND(ISNUMBER($AQ$1709),$B$1073=1),$AQ$1709,HLOOKUP(INDIRECT(ADDRESS(2,COLUMN())),OFFSET($CL$2,0,0,ROW()-1,84),ROW()-1,FALSE))</f>
        <v/>
      </c>
      <c r="AR646" t="str">
        <f ca="1">IF(AND(ISNUMBER($AR$1709),$B$1073=1),$AR$1709,HLOOKUP(INDIRECT(ADDRESS(2,COLUMN())),OFFSET($CL$2,0,0,ROW()-1,84),ROW()-1,FALSE))</f>
        <v/>
      </c>
      <c r="AS646" t="str">
        <f ca="1">IF(AND(ISNUMBER($AS$1709),$B$1073=1),$AS$1709,HLOOKUP(INDIRECT(ADDRESS(2,COLUMN())),OFFSET($CL$2,0,0,ROW()-1,84),ROW()-1,FALSE))</f>
        <v/>
      </c>
      <c r="AT646" t="str">
        <f ca="1">IF(AND(ISNUMBER($AT$1709),$B$1073=1),$AT$1709,HLOOKUP(INDIRECT(ADDRESS(2,COLUMN())),OFFSET($CL$2,0,0,ROW()-1,84),ROW()-1,FALSE))</f>
        <v/>
      </c>
      <c r="AU646" t="str">
        <f ca="1">IF(AND(ISNUMBER($AU$1709),$B$1073=1),$AU$1709,HLOOKUP(INDIRECT(ADDRESS(2,COLUMN())),OFFSET($CL$2,0,0,ROW()-1,84),ROW()-1,FALSE))</f>
        <v/>
      </c>
      <c r="AV646" t="str">
        <f ca="1">IF(AND(ISNUMBER($AV$1709),$B$1073=1),$AV$1709,HLOOKUP(INDIRECT(ADDRESS(2,COLUMN())),OFFSET($CL$2,0,0,ROW()-1,84),ROW()-1,FALSE))</f>
        <v/>
      </c>
      <c r="AW646" t="str">
        <f ca="1">IF(AND(ISNUMBER($AW$1709),$B$1073=1),$AW$1709,HLOOKUP(INDIRECT(ADDRESS(2,COLUMN())),OFFSET($CL$2,0,0,ROW()-1,84),ROW()-1,FALSE))</f>
        <v/>
      </c>
      <c r="AX646" t="str">
        <f ca="1">IF(AND(ISNUMBER($AX$1709),$B$1073=1),$AX$1709,HLOOKUP(INDIRECT(ADDRESS(2,COLUMN())),OFFSET($CL$2,0,0,ROW()-1,84),ROW()-1,FALSE))</f>
        <v/>
      </c>
      <c r="AY646" t="str">
        <f ca="1">IF(AND(ISNUMBER($AY$1709),$B$1073=1),$AY$1709,HLOOKUP(INDIRECT(ADDRESS(2,COLUMN())),OFFSET($CL$2,0,0,ROW()-1,84),ROW()-1,FALSE))</f>
        <v/>
      </c>
      <c r="AZ646" t="str">
        <f ca="1">IF(AND(ISNUMBER($AZ$1709),$B$1073=1),$AZ$1709,HLOOKUP(INDIRECT(ADDRESS(2,COLUMN())),OFFSET($CL$2,0,0,ROW()-1,84),ROW()-1,FALSE))</f>
        <v/>
      </c>
      <c r="BA646" t="str">
        <f ca="1">IF(AND(ISNUMBER($BA$1709),$B$1073=1),$BA$1709,HLOOKUP(INDIRECT(ADDRESS(2,COLUMN())),OFFSET($CL$2,0,0,ROW()-1,84),ROW()-1,FALSE))</f>
        <v/>
      </c>
      <c r="BB646" t="str">
        <f ca="1">IF(AND(ISNUMBER($BB$1709),$B$1073=1),$BB$1709,HLOOKUP(INDIRECT(ADDRESS(2,COLUMN())),OFFSET($CL$2,0,0,ROW()-1,84),ROW()-1,FALSE))</f>
        <v/>
      </c>
      <c r="BC646" t="str">
        <f ca="1">IF(AND(ISNUMBER($BC$1709),$B$1073=1),$BC$1709,HLOOKUP(INDIRECT(ADDRESS(2,COLUMN())),OFFSET($CL$2,0,0,ROW()-1,84),ROW()-1,FALSE))</f>
        <v/>
      </c>
      <c r="BD646" t="str">
        <f ca="1">IF(AND(ISNUMBER($BD$1709),$B$1073=1),$BD$1709,HLOOKUP(INDIRECT(ADDRESS(2,COLUMN())),OFFSET($CL$2,0,0,ROW()-1,84),ROW()-1,FALSE))</f>
        <v/>
      </c>
      <c r="BE646" t="str">
        <f ca="1">IF(AND(ISNUMBER($BE$1709),$B$1073=1),$BE$1709,HLOOKUP(INDIRECT(ADDRESS(2,COLUMN())),OFFSET($CL$2,0,0,ROW()-1,84),ROW()-1,FALSE))</f>
        <v/>
      </c>
      <c r="BF646" t="str">
        <f ca="1">IF(AND(ISNUMBER($BF$1709),$B$1073=1),$BF$1709,HLOOKUP(INDIRECT(ADDRESS(2,COLUMN())),OFFSET($CL$2,0,0,ROW()-1,84),ROW()-1,FALSE))</f>
        <v/>
      </c>
      <c r="BG646" t="str">
        <f ca="1">IF(AND(ISNUMBER($BG$1709),$B$1073=1),$BG$1709,HLOOKUP(INDIRECT(ADDRESS(2,COLUMN())),OFFSET($CL$2,0,0,ROW()-1,84),ROW()-1,FALSE))</f>
        <v/>
      </c>
      <c r="BH646" t="str">
        <f ca="1">IF(AND(ISNUMBER($BH$1709),$B$1073=1),$BH$1709,HLOOKUP(INDIRECT(ADDRESS(2,COLUMN())),OFFSET($CL$2,0,0,ROW()-1,84),ROW()-1,FALSE))</f>
        <v/>
      </c>
      <c r="BI646" t="str">
        <f ca="1">IF(AND(ISNUMBER($BI$1709),$B$1073=1),$BI$1709,HLOOKUP(INDIRECT(ADDRESS(2,COLUMN())),OFFSET($CL$2,0,0,ROW()-1,84),ROW()-1,FALSE))</f>
        <v/>
      </c>
      <c r="BJ646" t="str">
        <f ca="1">IF(AND(ISNUMBER($BJ$1709),$B$1073=1),$BJ$1709,HLOOKUP(INDIRECT(ADDRESS(2,COLUMN())),OFFSET($CL$2,0,0,ROW()-1,84),ROW()-1,FALSE))</f>
        <v/>
      </c>
      <c r="BK646" t="str">
        <f ca="1">IF(AND(ISNUMBER($BK$1709),$B$1073=1),$BK$1709,HLOOKUP(INDIRECT(ADDRESS(2,COLUMN())),OFFSET($CL$2,0,0,ROW()-1,84),ROW()-1,FALSE))</f>
        <v/>
      </c>
      <c r="BL646" t="str">
        <f ca="1">IF(AND(ISNUMBER($BL$1709),$B$1073=1),$BL$1709,HLOOKUP(INDIRECT(ADDRESS(2,COLUMN())),OFFSET($CL$2,0,0,ROW()-1,84),ROW()-1,FALSE))</f>
        <v/>
      </c>
      <c r="BM646" t="str">
        <f ca="1">IF(AND(ISNUMBER($BM$1709),$B$1073=1),$BM$1709,HLOOKUP(INDIRECT(ADDRESS(2,COLUMN())),OFFSET($CL$2,0,0,ROW()-1,84),ROW()-1,FALSE))</f>
        <v/>
      </c>
      <c r="BN646" t="str">
        <f ca="1">IF(AND(ISNUMBER($BN$1709),$B$1073=1),$BN$1709,HLOOKUP(INDIRECT(ADDRESS(2,COLUMN())),OFFSET($CL$2,0,0,ROW()-1,84),ROW()-1,FALSE))</f>
        <v/>
      </c>
      <c r="BO646" t="str">
        <f ca="1">IF(AND(ISNUMBER($BO$1709),$B$1073=1),$BO$1709,HLOOKUP(INDIRECT(ADDRESS(2,COLUMN())),OFFSET($CL$2,0,0,ROW()-1,84),ROW()-1,FALSE))</f>
        <v/>
      </c>
      <c r="BP646" t="str">
        <f ca="1">IF(AND(ISNUMBER($BP$1709),$B$1073=1),$BP$1709,HLOOKUP(INDIRECT(ADDRESS(2,COLUMN())),OFFSET($CL$2,0,0,ROW()-1,84),ROW()-1,FALSE))</f>
        <v/>
      </c>
      <c r="BQ646" t="str">
        <f ca="1">IF(AND(ISNUMBER($BQ$1709),$B$1073=1),$BQ$1709,HLOOKUP(INDIRECT(ADDRESS(2,COLUMN())),OFFSET($CL$2,0,0,ROW()-1,84),ROW()-1,FALSE))</f>
        <v/>
      </c>
      <c r="BR646" t="str">
        <f ca="1">IF(AND(ISNUMBER($BR$1709),$B$1073=1),$BR$1709,HLOOKUP(INDIRECT(ADDRESS(2,COLUMN())),OFFSET($CL$2,0,0,ROW()-1,84),ROW()-1,FALSE))</f>
        <v/>
      </c>
      <c r="BS646" t="str">
        <f ca="1">IF(AND(ISNUMBER($BS$1709),$B$1073=1),$BS$1709,HLOOKUP(INDIRECT(ADDRESS(2,COLUMN())),OFFSET($CL$2,0,0,ROW()-1,84),ROW()-1,FALSE))</f>
        <v/>
      </c>
      <c r="BT646" t="str">
        <f ca="1">IF(AND(ISNUMBER($BT$1709),$B$1073=1),$BT$1709,HLOOKUP(INDIRECT(ADDRESS(2,COLUMN())),OFFSET($CL$2,0,0,ROW()-1,84),ROW()-1,FALSE))</f>
        <v/>
      </c>
      <c r="BU646" t="str">
        <f ca="1">IF(AND(ISNUMBER($BU$1709),$B$1073=1),$BU$1709,HLOOKUP(INDIRECT(ADDRESS(2,COLUMN())),OFFSET($CL$2,0,0,ROW()-1,84),ROW()-1,FALSE))</f>
        <v/>
      </c>
      <c r="BV646" t="str">
        <f ca="1">IF(AND(ISNUMBER($BV$1709),$B$1073=1),$BV$1709,HLOOKUP(INDIRECT(ADDRESS(2,COLUMN())),OFFSET($CL$2,0,0,ROW()-1,84),ROW()-1,FALSE))</f>
        <v/>
      </c>
      <c r="BW646" t="str">
        <f ca="1">IF(AND(ISNUMBER($BW$1709),$B$1073=1),$BW$1709,HLOOKUP(INDIRECT(ADDRESS(2,COLUMN())),OFFSET($CL$2,0,0,ROW()-1,84),ROW()-1,FALSE))</f>
        <v/>
      </c>
      <c r="BX646" t="str">
        <f ca="1">IF(AND(ISNUMBER($BX$1709),$B$1073=1),$BX$1709,HLOOKUP(INDIRECT(ADDRESS(2,COLUMN())),OFFSET($CL$2,0,0,ROW()-1,84),ROW()-1,FALSE))</f>
        <v/>
      </c>
      <c r="BY646" t="str">
        <f ca="1">IF(AND(ISNUMBER($BY$1709),$B$1073=1),$BY$1709,HLOOKUP(INDIRECT(ADDRESS(2,COLUMN())),OFFSET($CL$2,0,0,ROW()-1,84),ROW()-1,FALSE))</f>
        <v/>
      </c>
      <c r="BZ646" t="str">
        <f ca="1">IF(AND(ISNUMBER($BZ$1709),$B$1073=1),$BZ$1709,HLOOKUP(INDIRECT(ADDRESS(2,COLUMN())),OFFSET($CL$2,0,0,ROW()-1,84),ROW()-1,FALSE))</f>
        <v/>
      </c>
      <c r="CA646" t="str">
        <f ca="1">IF(AND(ISNUMBER($CA$1709),$B$1073=1),$CA$1709,HLOOKUP(INDIRECT(ADDRESS(2,COLUMN())),OFFSET($CL$2,0,0,ROW()-1,84),ROW()-1,FALSE))</f>
        <v/>
      </c>
      <c r="CB646" t="str">
        <f ca="1">IF(AND(ISNUMBER($CB$1709),$B$1073=1),$CB$1709,HLOOKUP(INDIRECT(ADDRESS(2,COLUMN())),OFFSET($CL$2,0,0,ROW()-1,84),ROW()-1,FALSE))</f>
        <v/>
      </c>
      <c r="CC646" t="str">
        <f ca="1">IF(AND(ISNUMBER($CC$1709),$B$1073=1),$CC$1709,HLOOKUP(INDIRECT(ADDRESS(2,COLUMN())),OFFSET($CL$2,0,0,ROW()-1,84),ROW()-1,FALSE))</f>
        <v/>
      </c>
      <c r="CD646" t="str">
        <f ca="1">IF(AND(ISNUMBER($CD$1709),$B$1073=1),$CD$1709,HLOOKUP(INDIRECT(ADDRESS(2,COLUMN())),OFFSET($CL$2,0,0,ROW()-1,84),ROW()-1,FALSE))</f>
        <v/>
      </c>
      <c r="CE646" t="str">
        <f ca="1">IF(AND(ISNUMBER($CE$1709),$B$1073=1),$CE$1709,HLOOKUP(INDIRECT(ADDRESS(2,COLUMN())),OFFSET($CL$2,0,0,ROW()-1,84),ROW()-1,FALSE))</f>
        <v/>
      </c>
      <c r="CF646" t="str">
        <f ca="1">IF(AND(ISNUMBER($CF$1709),$B$1073=1),$CF$1709,HLOOKUP(INDIRECT(ADDRESS(2,COLUMN())),OFFSET($CL$2,0,0,ROW()-1,84),ROW()-1,FALSE))</f>
        <v/>
      </c>
      <c r="CG646" t="str">
        <f ca="1">IF(AND(ISNUMBER($CG$1709),$B$1073=1),$CG$1709,HLOOKUP(INDIRECT(ADDRESS(2,COLUMN())),OFFSET($CL$2,0,0,ROW()-1,84),ROW()-1,FALSE))</f>
        <v/>
      </c>
      <c r="CH646" t="str">
        <f ca="1">IF(AND(ISNUMBER($CH$1709),$B$1073=1),$CH$1709,HLOOKUP(INDIRECT(ADDRESS(2,COLUMN())),OFFSET($CL$2,0,0,ROW()-1,84),ROW()-1,FALSE))</f>
        <v/>
      </c>
      <c r="CI646" t="str">
        <f ca="1">IF(AND(ISNUMBER($CI$1709),$B$1073=1),$CI$1709,HLOOKUP(INDIRECT(ADDRESS(2,COLUMN())),OFFSET($CL$2,0,0,ROW()-1,84),ROW()-1,FALSE))</f>
        <v/>
      </c>
      <c r="CJ646" t="str">
        <f ca="1">IF(AND(ISNUMBER($CJ$1709),$B$1073=1),$CJ$1709,HLOOKUP(INDIRECT(ADDRESS(2,COLUMN())),OFFSET($CL$2,0,0,ROW()-1,84),ROW()-1,FALSE))</f>
        <v/>
      </c>
      <c r="CK646" t="str">
        <f ca="1">IF(AND(ISNUMBER($CK$1709),$B$1073=1),$CK$1709,HLOOKUP(INDIRECT(ADDRESS(2,COLUMN())),OFFSET($CL$2,0,0,ROW()-1,84),ROW()-1,FALSE))</f>
        <v/>
      </c>
      <c r="CL646" t="str">
        <f>""</f>
        <v/>
      </c>
      <c r="CM646">
        <f>0.691</f>
        <v>0.69099999999999995</v>
      </c>
      <c r="CN646">
        <f>0.691</f>
        <v>0.69099999999999995</v>
      </c>
      <c r="CO646">
        <f>0.692</f>
        <v>0.69199999999999995</v>
      </c>
      <c r="CP646">
        <f>0.692</f>
        <v>0.69199999999999995</v>
      </c>
      <c r="CQ646">
        <f>0.685</f>
        <v>0.68500000000000005</v>
      </c>
      <c r="CR646">
        <f>0.689</f>
        <v>0.68899999999999995</v>
      </c>
      <c r="CS646">
        <f>0.691</f>
        <v>0.69099999999999995</v>
      </c>
      <c r="CT646">
        <f>0.7</f>
        <v>0.7</v>
      </c>
      <c r="CU646">
        <f>0.701</f>
        <v>0.70099999999999996</v>
      </c>
      <c r="CV646">
        <f>0.7</f>
        <v>0.7</v>
      </c>
      <c r="CW646">
        <f>0.72</f>
        <v>0.72</v>
      </c>
      <c r="CX646">
        <f>0.722</f>
        <v>0.72199999999999998</v>
      </c>
      <c r="CY646">
        <f>0.721</f>
        <v>0.72099999999999997</v>
      </c>
      <c r="CZ646">
        <f>0.721</f>
        <v>0.72099999999999997</v>
      </c>
      <c r="DA646">
        <f>0.728</f>
        <v>0.72799999999999998</v>
      </c>
      <c r="DB646">
        <f>0.731</f>
        <v>0.73099999999999998</v>
      </c>
      <c r="DC646">
        <f>0.73</f>
        <v>0.73</v>
      </c>
      <c r="DD646">
        <f>0.727</f>
        <v>0.72699999999999998</v>
      </c>
      <c r="DE646">
        <f>0.73</f>
        <v>0.73</v>
      </c>
      <c r="DF646">
        <f>0.753</f>
        <v>0.753</v>
      </c>
      <c r="DG646">
        <f>0.752</f>
        <v>0.752</v>
      </c>
      <c r="DH646">
        <f>0.757</f>
        <v>0.75700000000000001</v>
      </c>
      <c r="DI646">
        <f>0.753</f>
        <v>0.753</v>
      </c>
      <c r="DJ646">
        <f>0.753</f>
        <v>0.753</v>
      </c>
      <c r="DK646">
        <f>0.749</f>
        <v>0.749</v>
      </c>
      <c r="DL646">
        <f>0.762</f>
        <v>0.76200000000000001</v>
      </c>
      <c r="DM646">
        <f>0.76</f>
        <v>0.76</v>
      </c>
      <c r="DN646">
        <f>0.788</f>
        <v>0.78800000000000003</v>
      </c>
      <c r="DO646">
        <f>0.797</f>
        <v>0.79700000000000004</v>
      </c>
      <c r="DP646">
        <f>0.803</f>
        <v>0.80300000000000005</v>
      </c>
      <c r="DQ646">
        <f>0.81</f>
        <v>0.81</v>
      </c>
      <c r="DR646">
        <f>0.96</f>
        <v>0.96</v>
      </c>
      <c r="DS646">
        <f>0.96</f>
        <v>0.96</v>
      </c>
      <c r="DT646">
        <f>0.96</f>
        <v>0.96</v>
      </c>
      <c r="DU646" t="str">
        <f>""</f>
        <v/>
      </c>
      <c r="DV646" t="str">
        <f>""</f>
        <v/>
      </c>
      <c r="DW646" t="str">
        <f>""</f>
        <v/>
      </c>
      <c r="DX646" t="str">
        <f>""</f>
        <v/>
      </c>
      <c r="DY646" t="str">
        <f>""</f>
        <v/>
      </c>
      <c r="DZ646" t="str">
        <f>""</f>
        <v/>
      </c>
      <c r="EA646" t="str">
        <f>""</f>
        <v/>
      </c>
      <c r="EB646" t="str">
        <f>""</f>
        <v/>
      </c>
      <c r="EC646" t="str">
        <f>""</f>
        <v/>
      </c>
      <c r="ED646" t="str">
        <f>""</f>
        <v/>
      </c>
      <c r="EE646" t="str">
        <f>""</f>
        <v/>
      </c>
      <c r="EF646" t="str">
        <f>""</f>
        <v/>
      </c>
      <c r="EG646" t="str">
        <f>""</f>
        <v/>
      </c>
      <c r="EH646" t="str">
        <f>""</f>
        <v/>
      </c>
      <c r="EI646" t="str">
        <f>""</f>
        <v/>
      </c>
      <c r="EJ646" t="str">
        <f>""</f>
        <v/>
      </c>
      <c r="EK646" t="str">
        <f>""</f>
        <v/>
      </c>
      <c r="EL646" t="str">
        <f>""</f>
        <v/>
      </c>
      <c r="EM646" t="str">
        <f>""</f>
        <v/>
      </c>
      <c r="EN646" t="str">
        <f>""</f>
        <v/>
      </c>
      <c r="EO646" t="str">
        <f>""</f>
        <v/>
      </c>
      <c r="EP646" t="str">
        <f>""</f>
        <v/>
      </c>
      <c r="EQ646" t="str">
        <f>""</f>
        <v/>
      </c>
      <c r="ER646" t="str">
        <f>""</f>
        <v/>
      </c>
      <c r="ES646" t="str">
        <f>""</f>
        <v/>
      </c>
      <c r="ET646" t="str">
        <f>""</f>
        <v/>
      </c>
      <c r="EU646" t="str">
        <f>""</f>
        <v/>
      </c>
      <c r="EV646" t="str">
        <f>""</f>
        <v/>
      </c>
      <c r="EW646" t="str">
        <f>""</f>
        <v/>
      </c>
      <c r="EX646" t="str">
        <f>""</f>
        <v/>
      </c>
      <c r="EY646" t="str">
        <f>""</f>
        <v/>
      </c>
      <c r="EZ646" t="str">
        <f>""</f>
        <v/>
      </c>
      <c r="FA646" t="str">
        <f>""</f>
        <v/>
      </c>
      <c r="FB646" t="str">
        <f>""</f>
        <v/>
      </c>
      <c r="FC646" t="str">
        <f>""</f>
        <v/>
      </c>
      <c r="FD646" t="str">
        <f>""</f>
        <v/>
      </c>
      <c r="FE646" t="str">
        <f>""</f>
        <v/>
      </c>
      <c r="FF646" t="str">
        <f>""</f>
        <v/>
      </c>
      <c r="FG646" t="str">
        <f>""</f>
        <v/>
      </c>
      <c r="FH646" t="str">
        <f>""</f>
        <v/>
      </c>
      <c r="FI646" t="str">
        <f>""</f>
        <v/>
      </c>
      <c r="FJ646" t="str">
        <f>""</f>
        <v/>
      </c>
      <c r="FK646" t="str">
        <f>""</f>
        <v/>
      </c>
      <c r="FL646" t="str">
        <f>""</f>
        <v/>
      </c>
      <c r="FM646" t="str">
        <f>""</f>
        <v/>
      </c>
      <c r="FN646" t="str">
        <f>""</f>
        <v/>
      </c>
      <c r="FO646" t="str">
        <f>""</f>
        <v/>
      </c>
      <c r="FP646" t="str">
        <f>""</f>
        <v/>
      </c>
      <c r="FQ646" t="str">
        <f>""</f>
        <v/>
      </c>
    </row>
    <row r="647" spans="1:173">
      <c r="A647" t="str">
        <f>"    沃那多房地产信托"</f>
        <v xml:space="preserve">    沃那多房地产信托</v>
      </c>
      <c r="B647" t="str">
        <f>"VNO US Equity"</f>
        <v>VNO US Equity</v>
      </c>
      <c r="C647" t="str">
        <f t="shared" si="72"/>
        <v>BE038</v>
      </c>
      <c r="D647" t="str">
        <f t="shared" si="73"/>
        <v>BEST_FFOPS</v>
      </c>
      <c r="E647" t="str">
        <f t="shared" si="74"/>
        <v>动态</v>
      </c>
      <c r="F647" t="str">
        <f ca="1">IF(AND(ISNUMBER($F$1710),$B$1073=1),$F$1710,HLOOKUP(INDIRECT(ADDRESS(2,COLUMN())),OFFSET($CL$2,0,0,ROW()-1,84),ROW()-1,FALSE))</f>
        <v/>
      </c>
      <c r="G647">
        <f ca="1">IF(AND(ISNUMBER($G$1710),$B$1073=1),$G$1710,HLOOKUP(INDIRECT(ADDRESS(2,COLUMN())),OFFSET($CL$2,0,0,ROW()-1,84),ROW()-1,FALSE))</f>
        <v>3.72</v>
      </c>
      <c r="H647">
        <f ca="1">IF(AND(ISNUMBER($H$1710),$B$1073=1),$H$1710,HLOOKUP(INDIRECT(ADDRESS(2,COLUMN())),OFFSET($CL$2,0,0,ROW()-1,84),ROW()-1,FALSE))</f>
        <v>3.7240000000000002</v>
      </c>
      <c r="I647">
        <f ca="1">IF(AND(ISNUMBER($I$1710),$B$1073=1),$I$1710,HLOOKUP(INDIRECT(ADDRESS(2,COLUMN())),OFFSET($CL$2,0,0,ROW()-1,84),ROW()-1,FALSE))</f>
        <v>4.0010000000000003</v>
      </c>
      <c r="J647">
        <f ca="1">IF(AND(ISNUMBER($J$1710),$B$1073=1),$J$1710,HLOOKUP(INDIRECT(ADDRESS(2,COLUMN())),OFFSET($CL$2,0,0,ROW()-1,84),ROW()-1,FALSE))</f>
        <v>4.0359999999999996</v>
      </c>
      <c r="K647">
        <f ca="1">IF(AND(ISNUMBER($K$1710),$B$1073=1),$K$1710,HLOOKUP(INDIRECT(ADDRESS(2,COLUMN())),OFFSET($CL$2,0,0,ROW()-1,84),ROW()-1,FALSE))</f>
        <v>3.9830000000000001</v>
      </c>
      <c r="L647">
        <f ca="1">IF(AND(ISNUMBER($L$1710),$B$1073=1),$L$1710,HLOOKUP(INDIRECT(ADDRESS(2,COLUMN())),OFFSET($CL$2,0,0,ROW()-1,84),ROW()-1,FALSE))</f>
        <v>4.2370000000000001</v>
      </c>
      <c r="M647">
        <f ca="1">IF(AND(ISNUMBER($M$1710),$B$1073=1),$M$1710,HLOOKUP(INDIRECT(ADDRESS(2,COLUMN())),OFFSET($CL$2,0,0,ROW()-1,84),ROW()-1,FALSE))</f>
        <v>4.2270000000000003</v>
      </c>
      <c r="N647">
        <f ca="1">IF(AND(ISNUMBER($N$1710),$B$1073=1),$N$1710,HLOOKUP(INDIRECT(ADDRESS(2,COLUMN())),OFFSET($CL$2,0,0,ROW()-1,84),ROW()-1,FALSE))</f>
        <v>4.3040000000000003</v>
      </c>
      <c r="O647">
        <f ca="1">IF(AND(ISNUMBER($O$1710),$B$1073=1),$O$1710,HLOOKUP(INDIRECT(ADDRESS(2,COLUMN())),OFFSET($CL$2,0,0,ROW()-1,84),ROW()-1,FALSE))</f>
        <v>4.9279999999999999</v>
      </c>
      <c r="P647">
        <f ca="1">IF(AND(ISNUMBER($P$1710),$B$1073=1),$P$1710,HLOOKUP(INDIRECT(ADDRESS(2,COLUMN())),OFFSET($CL$2,0,0,ROW()-1,84),ROW()-1,FALSE))</f>
        <v>5.0609999999999999</v>
      </c>
      <c r="Q647">
        <f ca="1">IF(AND(ISNUMBER($Q$1710),$B$1073=1),$Q$1710,HLOOKUP(INDIRECT(ADDRESS(2,COLUMN())),OFFSET($CL$2,0,0,ROW()-1,84),ROW()-1,FALSE))</f>
        <v>5.3360000000000003</v>
      </c>
      <c r="R647">
        <f ca="1">IF(AND(ISNUMBER($R$1710),$B$1073=1),$R$1710,HLOOKUP(INDIRECT(ADDRESS(2,COLUMN())),OFFSET($CL$2,0,0,ROW()-1,84),ROW()-1,FALSE))</f>
        <v>5.3079999999999998</v>
      </c>
      <c r="S647">
        <f ca="1">IF(AND(ISNUMBER($S$1710),$B$1073=1),$S$1710,HLOOKUP(INDIRECT(ADDRESS(2,COLUMN())),OFFSET($CL$2,0,0,ROW()-1,84),ROW()-1,FALSE))</f>
        <v>5.3120000000000003</v>
      </c>
      <c r="T647">
        <f ca="1">IF(AND(ISNUMBER($T$1710),$B$1073=1),$T$1710,HLOOKUP(INDIRECT(ADDRESS(2,COLUMN())),OFFSET($CL$2,0,0,ROW()-1,84),ROW()-1,FALSE))</f>
        <v>5.41</v>
      </c>
      <c r="U647">
        <f ca="1">IF(AND(ISNUMBER($U$1710),$B$1073=1),$U$1710,HLOOKUP(INDIRECT(ADDRESS(2,COLUMN())),OFFSET($CL$2,0,0,ROW()-1,84),ROW()-1,FALSE))</f>
        <v>5.4210000000000003</v>
      </c>
      <c r="V647">
        <f ca="1">IF(AND(ISNUMBER($V$1710),$B$1073=1),$V$1710,HLOOKUP(INDIRECT(ADDRESS(2,COLUMN())),OFFSET($CL$2,0,0,ROW()-1,84),ROW()-1,FALSE))</f>
        <v>5.4130000000000003</v>
      </c>
      <c r="W647">
        <f ca="1">IF(AND(ISNUMBER($W$1710),$B$1073=1),$W$1710,HLOOKUP(INDIRECT(ADDRESS(2,COLUMN())),OFFSET($CL$2,0,0,ROW()-1,84),ROW()-1,FALSE))</f>
        <v>5.4180000000000001</v>
      </c>
      <c r="X647">
        <f ca="1">IF(AND(ISNUMBER($X$1710),$B$1073=1),$X$1710,HLOOKUP(INDIRECT(ADDRESS(2,COLUMN())),OFFSET($CL$2,0,0,ROW()-1,84),ROW()-1,FALSE))</f>
        <v>5.4189999999999996</v>
      </c>
      <c r="Y647">
        <f ca="1">IF(AND(ISNUMBER($Y$1710),$B$1073=1),$Y$1710,HLOOKUP(INDIRECT(ADDRESS(2,COLUMN())),OFFSET($CL$2,0,0,ROW()-1,84),ROW()-1,FALSE))</f>
        <v>5.4379999999999997</v>
      </c>
      <c r="Z647">
        <f ca="1">IF(AND(ISNUMBER($Z$1710),$B$1073=1),$Z$1710,HLOOKUP(INDIRECT(ADDRESS(2,COLUMN())),OFFSET($CL$2,0,0,ROW()-1,84),ROW()-1,FALSE))</f>
        <v>5.4870000000000001</v>
      </c>
      <c r="AA647">
        <f ca="1">IF(AND(ISNUMBER($AA$1710),$B$1073=1),$AA$1710,HLOOKUP(INDIRECT(ADDRESS(2,COLUMN())),OFFSET($CL$2,0,0,ROW()-1,84),ROW()-1,FALSE))</f>
        <v>5.5049999999999999</v>
      </c>
      <c r="AB647">
        <f ca="1">IF(AND(ISNUMBER($AB$1710),$B$1073=1),$AB$1710,HLOOKUP(INDIRECT(ADDRESS(2,COLUMN())),OFFSET($CL$2,0,0,ROW()-1,84),ROW()-1,FALSE))</f>
        <v>5.508</v>
      </c>
      <c r="AC647">
        <f ca="1">IF(AND(ISNUMBER($AC$1710),$B$1073=1),$AC$1710,HLOOKUP(INDIRECT(ADDRESS(2,COLUMN())),OFFSET($CL$2,0,0,ROW()-1,84),ROW()-1,FALSE))</f>
        <v>5.4930000000000003</v>
      </c>
      <c r="AD647">
        <f ca="1">IF(AND(ISNUMBER($AD$1710),$B$1073=1),$AD$1710,HLOOKUP(INDIRECT(ADDRESS(2,COLUMN())),OFFSET($CL$2,0,0,ROW()-1,84),ROW()-1,FALSE))</f>
        <v>5.52</v>
      </c>
      <c r="AE647">
        <f ca="1">IF(AND(ISNUMBER($AE$1710),$B$1073=1),$AE$1710,HLOOKUP(INDIRECT(ADDRESS(2,COLUMN())),OFFSET($CL$2,0,0,ROW()-1,84),ROW()-1,FALSE))</f>
        <v>5.52</v>
      </c>
      <c r="AF647">
        <f ca="1">IF(AND(ISNUMBER($AF$1710),$B$1073=1),$AF$1710,HLOOKUP(INDIRECT(ADDRESS(2,COLUMN())),OFFSET($CL$2,0,0,ROW()-1,84),ROW()-1,FALSE))</f>
        <v>5.4820000000000002</v>
      </c>
      <c r="AG647">
        <f ca="1">IF(AND(ISNUMBER($AG$1710),$B$1073=1),$AG$1710,HLOOKUP(INDIRECT(ADDRESS(2,COLUMN())),OFFSET($CL$2,0,0,ROW()-1,84),ROW()-1,FALSE))</f>
        <v>5.548</v>
      </c>
      <c r="AH647">
        <f ca="1">IF(AND(ISNUMBER($AH$1710),$B$1073=1),$AH$1710,HLOOKUP(INDIRECT(ADDRESS(2,COLUMN())),OFFSET($CL$2,0,0,ROW()-1,84),ROW()-1,FALSE))</f>
        <v>5.45</v>
      </c>
      <c r="AI647" t="str">
        <f ca="1">IF(AND(ISNUMBER($AI$1710),$B$1073=1),$AI$1710,HLOOKUP(INDIRECT(ADDRESS(2,COLUMN())),OFFSET($CL$2,0,0,ROW()-1,84),ROW()-1,FALSE))</f>
        <v/>
      </c>
      <c r="AJ647">
        <f ca="1">IF(AND(ISNUMBER($AJ$1710),$B$1073=1),$AJ$1710,HLOOKUP(INDIRECT(ADDRESS(2,COLUMN())),OFFSET($CL$2,0,0,ROW()-1,84),ROW()-1,FALSE))</f>
        <v>5.35</v>
      </c>
      <c r="AK647">
        <f ca="1">IF(AND(ISNUMBER($AK$1710),$B$1073=1),$AK$1710,HLOOKUP(INDIRECT(ADDRESS(2,COLUMN())),OFFSET($CL$2,0,0,ROW()-1,84),ROW()-1,FALSE))</f>
        <v>5.34</v>
      </c>
      <c r="AL647">
        <f ca="1">IF(AND(ISNUMBER($AL$1710),$B$1073=1),$AL$1710,HLOOKUP(INDIRECT(ADDRESS(2,COLUMN())),OFFSET($CL$2,0,0,ROW()-1,84),ROW()-1,FALSE))</f>
        <v>5.5129999999999999</v>
      </c>
      <c r="AM647">
        <f ca="1">IF(AND(ISNUMBER($AM$1710),$B$1073=1),$AM$1710,HLOOKUP(INDIRECT(ADDRESS(2,COLUMN())),OFFSET($CL$2,0,0,ROW()-1,84),ROW()-1,FALSE))</f>
        <v>5.5570000000000004</v>
      </c>
      <c r="AN647">
        <f ca="1">IF(AND(ISNUMBER($AN$1710),$B$1073=1),$AN$1710,HLOOKUP(INDIRECT(ADDRESS(2,COLUMN())),OFFSET($CL$2,0,0,ROW()-1,84),ROW()-1,FALSE))</f>
        <v>5.47</v>
      </c>
      <c r="AO647">
        <f ca="1">IF(AND(ISNUMBER($AO$1710),$B$1073=1),$AO$1710,HLOOKUP(INDIRECT(ADDRESS(2,COLUMN())),OFFSET($CL$2,0,0,ROW()-1,84),ROW()-1,FALSE))</f>
        <v>5.69</v>
      </c>
      <c r="AP647">
        <f ca="1">IF(AND(ISNUMBER($AP$1710),$B$1073=1),$AP$1710,HLOOKUP(INDIRECT(ADDRESS(2,COLUMN())),OFFSET($CL$2,0,0,ROW()-1,84),ROW()-1,FALSE))</f>
        <v>5.68</v>
      </c>
      <c r="AQ647">
        <f ca="1">IF(AND(ISNUMBER($AQ$1710),$B$1073=1),$AQ$1710,HLOOKUP(INDIRECT(ADDRESS(2,COLUMN())),OFFSET($CL$2,0,0,ROW()-1,84),ROW()-1,FALSE))</f>
        <v>5.8</v>
      </c>
      <c r="AR647" t="str">
        <f ca="1">IF(AND(ISNUMBER($AR$1710),$B$1073=1),$AR$1710,HLOOKUP(INDIRECT(ADDRESS(2,COLUMN())),OFFSET($CL$2,0,0,ROW()-1,84),ROW()-1,FALSE))</f>
        <v/>
      </c>
      <c r="AS647" t="str">
        <f ca="1">IF(AND(ISNUMBER($AS$1710),$B$1073=1),$AS$1710,HLOOKUP(INDIRECT(ADDRESS(2,COLUMN())),OFFSET($CL$2,0,0,ROW()-1,84),ROW()-1,FALSE))</f>
        <v/>
      </c>
      <c r="AT647">
        <f ca="1">IF(AND(ISNUMBER($AT$1710),$B$1073=1),$AT$1710,HLOOKUP(INDIRECT(ADDRESS(2,COLUMN())),OFFSET($CL$2,0,0,ROW()-1,84),ROW()-1,FALSE))</f>
        <v>6.2</v>
      </c>
      <c r="AU647">
        <f ca="1">IF(AND(ISNUMBER($AU$1710),$B$1073=1),$AU$1710,HLOOKUP(INDIRECT(ADDRESS(2,COLUMN())),OFFSET($CL$2,0,0,ROW()-1,84),ROW()-1,FALSE))</f>
        <v>6.25</v>
      </c>
      <c r="AV647" t="str">
        <f ca="1">IF(AND(ISNUMBER($AV$1710),$B$1073=1),$AV$1710,HLOOKUP(INDIRECT(ADDRESS(2,COLUMN())),OFFSET($CL$2,0,0,ROW()-1,84),ROW()-1,FALSE))</f>
        <v/>
      </c>
      <c r="AW647" t="str">
        <f ca="1">IF(AND(ISNUMBER($AW$1710),$B$1073=1),$AW$1710,HLOOKUP(INDIRECT(ADDRESS(2,COLUMN())),OFFSET($CL$2,0,0,ROW()-1,84),ROW()-1,FALSE))</f>
        <v/>
      </c>
      <c r="AX647" t="str">
        <f ca="1">IF(AND(ISNUMBER($AX$1710),$B$1073=1),$AX$1710,HLOOKUP(INDIRECT(ADDRESS(2,COLUMN())),OFFSET($CL$2,0,0,ROW()-1,84),ROW()-1,FALSE))</f>
        <v/>
      </c>
      <c r="AY647" t="str">
        <f ca="1">IF(AND(ISNUMBER($AY$1710),$B$1073=1),$AY$1710,HLOOKUP(INDIRECT(ADDRESS(2,COLUMN())),OFFSET($CL$2,0,0,ROW()-1,84),ROW()-1,FALSE))</f>
        <v/>
      </c>
      <c r="AZ647" t="str">
        <f ca="1">IF(AND(ISNUMBER($AZ$1710),$B$1073=1),$AZ$1710,HLOOKUP(INDIRECT(ADDRESS(2,COLUMN())),OFFSET($CL$2,0,0,ROW()-1,84),ROW()-1,FALSE))</f>
        <v/>
      </c>
      <c r="BA647" t="str">
        <f ca="1">IF(AND(ISNUMBER($BA$1710),$B$1073=1),$BA$1710,HLOOKUP(INDIRECT(ADDRESS(2,COLUMN())),OFFSET($CL$2,0,0,ROW()-1,84),ROW()-1,FALSE))</f>
        <v/>
      </c>
      <c r="BB647" t="str">
        <f ca="1">IF(AND(ISNUMBER($BB$1710),$B$1073=1),$BB$1710,HLOOKUP(INDIRECT(ADDRESS(2,COLUMN())),OFFSET($CL$2,0,0,ROW()-1,84),ROW()-1,FALSE))</f>
        <v/>
      </c>
      <c r="BC647" t="str">
        <f ca="1">IF(AND(ISNUMBER($BC$1710),$B$1073=1),$BC$1710,HLOOKUP(INDIRECT(ADDRESS(2,COLUMN())),OFFSET($CL$2,0,0,ROW()-1,84),ROW()-1,FALSE))</f>
        <v/>
      </c>
      <c r="BD647" t="str">
        <f ca="1">IF(AND(ISNUMBER($BD$1710),$B$1073=1),$BD$1710,HLOOKUP(INDIRECT(ADDRESS(2,COLUMN())),OFFSET($CL$2,0,0,ROW()-1,84),ROW()-1,FALSE))</f>
        <v/>
      </c>
      <c r="BE647" t="str">
        <f ca="1">IF(AND(ISNUMBER($BE$1710),$B$1073=1),$BE$1710,HLOOKUP(INDIRECT(ADDRESS(2,COLUMN())),OFFSET($CL$2,0,0,ROW()-1,84),ROW()-1,FALSE))</f>
        <v/>
      </c>
      <c r="BF647" t="str">
        <f ca="1">IF(AND(ISNUMBER($BF$1710),$B$1073=1),$BF$1710,HLOOKUP(INDIRECT(ADDRESS(2,COLUMN())),OFFSET($CL$2,0,0,ROW()-1,84),ROW()-1,FALSE))</f>
        <v/>
      </c>
      <c r="BG647" t="str">
        <f ca="1">IF(AND(ISNUMBER($BG$1710),$B$1073=1),$BG$1710,HLOOKUP(INDIRECT(ADDRESS(2,COLUMN())),OFFSET($CL$2,0,0,ROW()-1,84),ROW()-1,FALSE))</f>
        <v/>
      </c>
      <c r="BH647" t="str">
        <f ca="1">IF(AND(ISNUMBER($BH$1710),$B$1073=1),$BH$1710,HLOOKUP(INDIRECT(ADDRESS(2,COLUMN())),OFFSET($CL$2,0,0,ROW()-1,84),ROW()-1,FALSE))</f>
        <v/>
      </c>
      <c r="BI647" t="str">
        <f ca="1">IF(AND(ISNUMBER($BI$1710),$B$1073=1),$BI$1710,HLOOKUP(INDIRECT(ADDRESS(2,COLUMN())),OFFSET($CL$2,0,0,ROW()-1,84),ROW()-1,FALSE))</f>
        <v/>
      </c>
      <c r="BJ647" t="str">
        <f ca="1">IF(AND(ISNUMBER($BJ$1710),$B$1073=1),$BJ$1710,HLOOKUP(INDIRECT(ADDRESS(2,COLUMN())),OFFSET($CL$2,0,0,ROW()-1,84),ROW()-1,FALSE))</f>
        <v/>
      </c>
      <c r="BK647" t="str">
        <f ca="1">IF(AND(ISNUMBER($BK$1710),$B$1073=1),$BK$1710,HLOOKUP(INDIRECT(ADDRESS(2,COLUMN())),OFFSET($CL$2,0,0,ROW()-1,84),ROW()-1,FALSE))</f>
        <v/>
      </c>
      <c r="BL647" t="str">
        <f ca="1">IF(AND(ISNUMBER($BL$1710),$B$1073=1),$BL$1710,HLOOKUP(INDIRECT(ADDRESS(2,COLUMN())),OFFSET($CL$2,0,0,ROW()-1,84),ROW()-1,FALSE))</f>
        <v/>
      </c>
      <c r="BM647" t="str">
        <f ca="1">IF(AND(ISNUMBER($BM$1710),$B$1073=1),$BM$1710,HLOOKUP(INDIRECT(ADDRESS(2,COLUMN())),OFFSET($CL$2,0,0,ROW()-1,84),ROW()-1,FALSE))</f>
        <v/>
      </c>
      <c r="BN647" t="str">
        <f ca="1">IF(AND(ISNUMBER($BN$1710),$B$1073=1),$BN$1710,HLOOKUP(INDIRECT(ADDRESS(2,COLUMN())),OFFSET($CL$2,0,0,ROW()-1,84),ROW()-1,FALSE))</f>
        <v/>
      </c>
      <c r="BO647" t="str">
        <f ca="1">IF(AND(ISNUMBER($BO$1710),$B$1073=1),$BO$1710,HLOOKUP(INDIRECT(ADDRESS(2,COLUMN())),OFFSET($CL$2,0,0,ROW()-1,84),ROW()-1,FALSE))</f>
        <v/>
      </c>
      <c r="BP647" t="str">
        <f ca="1">IF(AND(ISNUMBER($BP$1710),$B$1073=1),$BP$1710,HLOOKUP(INDIRECT(ADDRESS(2,COLUMN())),OFFSET($CL$2,0,0,ROW()-1,84),ROW()-1,FALSE))</f>
        <v/>
      </c>
      <c r="BQ647" t="str">
        <f ca="1">IF(AND(ISNUMBER($BQ$1710),$B$1073=1),$BQ$1710,HLOOKUP(INDIRECT(ADDRESS(2,COLUMN())),OFFSET($CL$2,0,0,ROW()-1,84),ROW()-1,FALSE))</f>
        <v/>
      </c>
      <c r="BR647" t="str">
        <f ca="1">IF(AND(ISNUMBER($BR$1710),$B$1073=1),$BR$1710,HLOOKUP(INDIRECT(ADDRESS(2,COLUMN())),OFFSET($CL$2,0,0,ROW()-1,84),ROW()-1,FALSE))</f>
        <v/>
      </c>
      <c r="BS647" t="str">
        <f ca="1">IF(AND(ISNUMBER($BS$1710),$B$1073=1),$BS$1710,HLOOKUP(INDIRECT(ADDRESS(2,COLUMN())),OFFSET($CL$2,0,0,ROW()-1,84),ROW()-1,FALSE))</f>
        <v/>
      </c>
      <c r="BT647" t="str">
        <f ca="1">IF(AND(ISNUMBER($BT$1710),$B$1073=1),$BT$1710,HLOOKUP(INDIRECT(ADDRESS(2,COLUMN())),OFFSET($CL$2,0,0,ROW()-1,84),ROW()-1,FALSE))</f>
        <v/>
      </c>
      <c r="BU647" t="str">
        <f ca="1">IF(AND(ISNUMBER($BU$1710),$B$1073=1),$BU$1710,HLOOKUP(INDIRECT(ADDRESS(2,COLUMN())),OFFSET($CL$2,0,0,ROW()-1,84),ROW()-1,FALSE))</f>
        <v/>
      </c>
      <c r="BV647" t="str">
        <f ca="1">IF(AND(ISNUMBER($BV$1710),$B$1073=1),$BV$1710,HLOOKUP(INDIRECT(ADDRESS(2,COLUMN())),OFFSET($CL$2,0,0,ROW()-1,84),ROW()-1,FALSE))</f>
        <v/>
      </c>
      <c r="BW647" t="str">
        <f ca="1">IF(AND(ISNUMBER($BW$1710),$B$1073=1),$BW$1710,HLOOKUP(INDIRECT(ADDRESS(2,COLUMN())),OFFSET($CL$2,0,0,ROW()-1,84),ROW()-1,FALSE))</f>
        <v/>
      </c>
      <c r="BX647" t="str">
        <f ca="1">IF(AND(ISNUMBER($BX$1710),$B$1073=1),$BX$1710,HLOOKUP(INDIRECT(ADDRESS(2,COLUMN())),OFFSET($CL$2,0,0,ROW()-1,84),ROW()-1,FALSE))</f>
        <v/>
      </c>
      <c r="BY647" t="str">
        <f ca="1">IF(AND(ISNUMBER($BY$1710),$B$1073=1),$BY$1710,HLOOKUP(INDIRECT(ADDRESS(2,COLUMN())),OFFSET($CL$2,0,0,ROW()-1,84),ROW()-1,FALSE))</f>
        <v/>
      </c>
      <c r="BZ647" t="str">
        <f ca="1">IF(AND(ISNUMBER($BZ$1710),$B$1073=1),$BZ$1710,HLOOKUP(INDIRECT(ADDRESS(2,COLUMN())),OFFSET($CL$2,0,0,ROW()-1,84),ROW()-1,FALSE))</f>
        <v/>
      </c>
      <c r="CA647" t="str">
        <f ca="1">IF(AND(ISNUMBER($CA$1710),$B$1073=1),$CA$1710,HLOOKUP(INDIRECT(ADDRESS(2,COLUMN())),OFFSET($CL$2,0,0,ROW()-1,84),ROW()-1,FALSE))</f>
        <v/>
      </c>
      <c r="CB647" t="str">
        <f ca="1">IF(AND(ISNUMBER($CB$1710),$B$1073=1),$CB$1710,HLOOKUP(INDIRECT(ADDRESS(2,COLUMN())),OFFSET($CL$2,0,0,ROW()-1,84),ROW()-1,FALSE))</f>
        <v/>
      </c>
      <c r="CC647" t="str">
        <f ca="1">IF(AND(ISNUMBER($CC$1710),$B$1073=1),$CC$1710,HLOOKUP(INDIRECT(ADDRESS(2,COLUMN())),OFFSET($CL$2,0,0,ROW()-1,84),ROW()-1,FALSE))</f>
        <v/>
      </c>
      <c r="CD647" t="str">
        <f ca="1">IF(AND(ISNUMBER($CD$1710),$B$1073=1),$CD$1710,HLOOKUP(INDIRECT(ADDRESS(2,COLUMN())),OFFSET($CL$2,0,0,ROW()-1,84),ROW()-1,FALSE))</f>
        <v/>
      </c>
      <c r="CE647" t="str">
        <f ca="1">IF(AND(ISNUMBER($CE$1710),$B$1073=1),$CE$1710,HLOOKUP(INDIRECT(ADDRESS(2,COLUMN())),OFFSET($CL$2,0,0,ROW()-1,84),ROW()-1,FALSE))</f>
        <v/>
      </c>
      <c r="CF647" t="str">
        <f ca="1">IF(AND(ISNUMBER($CF$1710),$B$1073=1),$CF$1710,HLOOKUP(INDIRECT(ADDRESS(2,COLUMN())),OFFSET($CL$2,0,0,ROW()-1,84),ROW()-1,FALSE))</f>
        <v/>
      </c>
      <c r="CG647" t="str">
        <f ca="1">IF(AND(ISNUMBER($CG$1710),$B$1073=1),$CG$1710,HLOOKUP(INDIRECT(ADDRESS(2,COLUMN())),OFFSET($CL$2,0,0,ROW()-1,84),ROW()-1,FALSE))</f>
        <v/>
      </c>
      <c r="CH647" t="str">
        <f ca="1">IF(AND(ISNUMBER($CH$1710),$B$1073=1),$CH$1710,HLOOKUP(INDIRECT(ADDRESS(2,COLUMN())),OFFSET($CL$2,0,0,ROW()-1,84),ROW()-1,FALSE))</f>
        <v/>
      </c>
      <c r="CI647" t="str">
        <f ca="1">IF(AND(ISNUMBER($CI$1710),$B$1073=1),$CI$1710,HLOOKUP(INDIRECT(ADDRESS(2,COLUMN())),OFFSET($CL$2,0,0,ROW()-1,84),ROW()-1,FALSE))</f>
        <v/>
      </c>
      <c r="CJ647" t="str">
        <f ca="1">IF(AND(ISNUMBER($CJ$1710),$B$1073=1),$CJ$1710,HLOOKUP(INDIRECT(ADDRESS(2,COLUMN())),OFFSET($CL$2,0,0,ROW()-1,84),ROW()-1,FALSE))</f>
        <v/>
      </c>
      <c r="CK647" t="str">
        <f ca="1">IF(AND(ISNUMBER($CK$1710),$B$1073=1),$CK$1710,HLOOKUP(INDIRECT(ADDRESS(2,COLUMN())),OFFSET($CL$2,0,0,ROW()-1,84),ROW()-1,FALSE))</f>
        <v/>
      </c>
      <c r="CL647" t="str">
        <f>""</f>
        <v/>
      </c>
      <c r="CM647">
        <f>3.72</f>
        <v>3.72</v>
      </c>
      <c r="CN647">
        <f>3.724</f>
        <v>3.7240000000000002</v>
      </c>
      <c r="CO647">
        <f>4.001</f>
        <v>4.0010000000000003</v>
      </c>
      <c r="CP647">
        <f>4.036</f>
        <v>4.0359999999999996</v>
      </c>
      <c r="CQ647">
        <f>3.983</f>
        <v>3.9830000000000001</v>
      </c>
      <c r="CR647">
        <f>4.237</f>
        <v>4.2370000000000001</v>
      </c>
      <c r="CS647">
        <f>4.227</f>
        <v>4.2270000000000003</v>
      </c>
      <c r="CT647">
        <f>4.304</f>
        <v>4.3040000000000003</v>
      </c>
      <c r="CU647">
        <f>4.928</f>
        <v>4.9279999999999999</v>
      </c>
      <c r="CV647">
        <f>5.061</f>
        <v>5.0609999999999999</v>
      </c>
      <c r="CW647">
        <f>5.336</f>
        <v>5.3360000000000003</v>
      </c>
      <c r="CX647">
        <f>5.308</f>
        <v>5.3079999999999998</v>
      </c>
      <c r="CY647">
        <f>5.312</f>
        <v>5.3120000000000003</v>
      </c>
      <c r="CZ647">
        <f>5.41</f>
        <v>5.41</v>
      </c>
      <c r="DA647">
        <f>5.421</f>
        <v>5.4210000000000003</v>
      </c>
      <c r="DB647">
        <f>5.413</f>
        <v>5.4130000000000003</v>
      </c>
      <c r="DC647">
        <f>5.418</f>
        <v>5.4180000000000001</v>
      </c>
      <c r="DD647">
        <f>5.419</f>
        <v>5.4189999999999996</v>
      </c>
      <c r="DE647">
        <f>5.438</f>
        <v>5.4379999999999997</v>
      </c>
      <c r="DF647">
        <f>5.487</f>
        <v>5.4870000000000001</v>
      </c>
      <c r="DG647">
        <f>5.505</f>
        <v>5.5049999999999999</v>
      </c>
      <c r="DH647">
        <f>5.508</f>
        <v>5.508</v>
      </c>
      <c r="DI647">
        <f>5.493</f>
        <v>5.4930000000000003</v>
      </c>
      <c r="DJ647">
        <f>5.52</f>
        <v>5.52</v>
      </c>
      <c r="DK647">
        <f>5.52</f>
        <v>5.52</v>
      </c>
      <c r="DL647">
        <f>5.482</f>
        <v>5.4820000000000002</v>
      </c>
      <c r="DM647">
        <f>5.548</f>
        <v>5.548</v>
      </c>
      <c r="DN647">
        <f>5.45</f>
        <v>5.45</v>
      </c>
      <c r="DO647" t="str">
        <f>""</f>
        <v/>
      </c>
      <c r="DP647">
        <f>5.35</f>
        <v>5.35</v>
      </c>
      <c r="DQ647">
        <f>5.34</f>
        <v>5.34</v>
      </c>
      <c r="DR647">
        <f>5.513</f>
        <v>5.5129999999999999</v>
      </c>
      <c r="DS647">
        <f>5.557</f>
        <v>5.5570000000000004</v>
      </c>
      <c r="DT647">
        <f>5.47</f>
        <v>5.47</v>
      </c>
      <c r="DU647">
        <f>5.69</f>
        <v>5.69</v>
      </c>
      <c r="DV647">
        <f>5.68</f>
        <v>5.68</v>
      </c>
      <c r="DW647">
        <f>5.8</f>
        <v>5.8</v>
      </c>
      <c r="DX647" t="str">
        <f>""</f>
        <v/>
      </c>
      <c r="DY647" t="str">
        <f>""</f>
        <v/>
      </c>
      <c r="DZ647">
        <f>6.2</f>
        <v>6.2</v>
      </c>
      <c r="EA647">
        <f>6.25</f>
        <v>6.25</v>
      </c>
      <c r="EB647" t="str">
        <f>""</f>
        <v/>
      </c>
      <c r="EC647" t="str">
        <f>""</f>
        <v/>
      </c>
      <c r="ED647" t="str">
        <f>""</f>
        <v/>
      </c>
      <c r="EE647" t="str">
        <f>""</f>
        <v/>
      </c>
      <c r="EF647" t="str">
        <f>""</f>
        <v/>
      </c>
      <c r="EG647" t="str">
        <f>""</f>
        <v/>
      </c>
      <c r="EH647" t="str">
        <f>""</f>
        <v/>
      </c>
      <c r="EI647" t="str">
        <f>""</f>
        <v/>
      </c>
      <c r="EJ647" t="str">
        <f>""</f>
        <v/>
      </c>
      <c r="EK647" t="str">
        <f>""</f>
        <v/>
      </c>
      <c r="EL647" t="str">
        <f>""</f>
        <v/>
      </c>
      <c r="EM647" t="str">
        <f>""</f>
        <v/>
      </c>
      <c r="EN647" t="str">
        <f>""</f>
        <v/>
      </c>
      <c r="EO647" t="str">
        <f>""</f>
        <v/>
      </c>
      <c r="EP647" t="str">
        <f>""</f>
        <v/>
      </c>
      <c r="EQ647" t="str">
        <f>""</f>
        <v/>
      </c>
      <c r="ER647" t="str">
        <f>""</f>
        <v/>
      </c>
      <c r="ES647" t="str">
        <f>""</f>
        <v/>
      </c>
      <c r="ET647" t="str">
        <f>""</f>
        <v/>
      </c>
      <c r="EU647" t="str">
        <f>""</f>
        <v/>
      </c>
      <c r="EV647" t="str">
        <f>""</f>
        <v/>
      </c>
      <c r="EW647" t="str">
        <f>""</f>
        <v/>
      </c>
      <c r="EX647" t="str">
        <f>""</f>
        <v/>
      </c>
      <c r="EY647" t="str">
        <f>""</f>
        <v/>
      </c>
      <c r="EZ647" t="str">
        <f>""</f>
        <v/>
      </c>
      <c r="FA647" t="str">
        <f>""</f>
        <v/>
      </c>
      <c r="FB647" t="str">
        <f>""</f>
        <v/>
      </c>
      <c r="FC647" t="str">
        <f>""</f>
        <v/>
      </c>
      <c r="FD647" t="str">
        <f>""</f>
        <v/>
      </c>
      <c r="FE647" t="str">
        <f>""</f>
        <v/>
      </c>
      <c r="FF647" t="str">
        <f>""</f>
        <v/>
      </c>
      <c r="FG647" t="str">
        <f>""</f>
        <v/>
      </c>
      <c r="FH647" t="str">
        <f>""</f>
        <v/>
      </c>
      <c r="FI647" t="str">
        <f>""</f>
        <v/>
      </c>
      <c r="FJ647" t="str">
        <f>""</f>
        <v/>
      </c>
      <c r="FK647" t="str">
        <f>""</f>
        <v/>
      </c>
      <c r="FL647" t="str">
        <f>""</f>
        <v/>
      </c>
      <c r="FM647" t="str">
        <f>""</f>
        <v/>
      </c>
      <c r="FN647" t="str">
        <f>""</f>
        <v/>
      </c>
      <c r="FO647" t="str">
        <f>""</f>
        <v/>
      </c>
      <c r="FP647" t="str">
        <f>""</f>
        <v/>
      </c>
      <c r="FQ647" t="str">
        <f>""</f>
        <v/>
      </c>
    </row>
    <row r="648" spans="1:173">
      <c r="A648" t="str">
        <f>"    Weingarten房地产投资者公司"</f>
        <v xml:space="preserve">    Weingarten房地产投资者公司</v>
      </c>
      <c r="B648" t="str">
        <f>"WRI US Equity"</f>
        <v>WRI US Equity</v>
      </c>
      <c r="C648" t="str">
        <f t="shared" si="72"/>
        <v>BE038</v>
      </c>
      <c r="D648" t="str">
        <f t="shared" si="73"/>
        <v>BEST_FFOPS</v>
      </c>
      <c r="E648" t="str">
        <f t="shared" si="74"/>
        <v>动态</v>
      </c>
      <c r="F648" t="str">
        <f ca="1">IF(AND(ISNUMBER($F$1711),$B$1073=1),$F$1711,HLOOKUP(INDIRECT(ADDRESS(2,COLUMN())),OFFSET($CL$2,0,0,ROW()-1,84),ROW()-1,FALSE))</f>
        <v/>
      </c>
      <c r="G648">
        <f ca="1">IF(AND(ISNUMBER($G$1711),$B$1073=1),$G$1711,HLOOKUP(INDIRECT(ADDRESS(2,COLUMN())),OFFSET($CL$2,0,0,ROW()-1,84),ROW()-1,FALSE))</f>
        <v>2.4249999999999998</v>
      </c>
      <c r="H648">
        <f ca="1">IF(AND(ISNUMBER($H$1711),$B$1073=1),$H$1711,HLOOKUP(INDIRECT(ADDRESS(2,COLUMN())),OFFSET($CL$2,0,0,ROW()-1,84),ROW()-1,FALSE))</f>
        <v>2.4220000000000002</v>
      </c>
      <c r="I648">
        <f ca="1">IF(AND(ISNUMBER($I$1711),$B$1073=1),$I$1711,HLOOKUP(INDIRECT(ADDRESS(2,COLUMN())),OFFSET($CL$2,0,0,ROW()-1,84),ROW()-1,FALSE))</f>
        <v>2.4220000000000002</v>
      </c>
      <c r="J648">
        <f ca="1">IF(AND(ISNUMBER($J$1711),$B$1073=1),$J$1711,HLOOKUP(INDIRECT(ADDRESS(2,COLUMN())),OFFSET($CL$2,0,0,ROW()-1,84),ROW()-1,FALSE))</f>
        <v>2.4159999999999999</v>
      </c>
      <c r="K648">
        <f ca="1">IF(AND(ISNUMBER($K$1711),$B$1073=1),$K$1711,HLOOKUP(INDIRECT(ADDRESS(2,COLUMN())),OFFSET($CL$2,0,0,ROW()-1,84),ROW()-1,FALSE))</f>
        <v>2.4119999999999999</v>
      </c>
      <c r="L648">
        <f ca="1">IF(AND(ISNUMBER($L$1711),$B$1073=1),$L$1711,HLOOKUP(INDIRECT(ADDRESS(2,COLUMN())),OFFSET($CL$2,0,0,ROW()-1,84),ROW()-1,FALSE))</f>
        <v>2.41</v>
      </c>
      <c r="M648">
        <f ca="1">IF(AND(ISNUMBER($M$1711),$B$1073=1),$M$1711,HLOOKUP(INDIRECT(ADDRESS(2,COLUMN())),OFFSET($CL$2,0,0,ROW()-1,84),ROW()-1,FALSE))</f>
        <v>2.4089999999999998</v>
      </c>
      <c r="N648">
        <f ca="1">IF(AND(ISNUMBER($N$1711),$B$1073=1),$N$1711,HLOOKUP(INDIRECT(ADDRESS(2,COLUMN())),OFFSET($CL$2,0,0,ROW()-1,84),ROW()-1,FALSE))</f>
        <v>2.39</v>
      </c>
      <c r="O648">
        <f ca="1">IF(AND(ISNUMBER($O$1711),$B$1073=1),$O$1711,HLOOKUP(INDIRECT(ADDRESS(2,COLUMN())),OFFSET($CL$2,0,0,ROW()-1,84),ROW()-1,FALSE))</f>
        <v>2.3969999999999998</v>
      </c>
      <c r="P648">
        <f ca="1">IF(AND(ISNUMBER($P$1711),$B$1073=1),$P$1711,HLOOKUP(INDIRECT(ADDRESS(2,COLUMN())),OFFSET($CL$2,0,0,ROW()-1,84),ROW()-1,FALSE))</f>
        <v>2.4049999999999998</v>
      </c>
      <c r="Q648">
        <f ca="1">IF(AND(ISNUMBER($Q$1711),$B$1073=1),$Q$1711,HLOOKUP(INDIRECT(ADDRESS(2,COLUMN())),OFFSET($CL$2,0,0,ROW()-1,84),ROW()-1,FALSE))</f>
        <v>2.4079999999999999</v>
      </c>
      <c r="R648">
        <f ca="1">IF(AND(ISNUMBER($R$1711),$B$1073=1),$R$1711,HLOOKUP(INDIRECT(ADDRESS(2,COLUMN())),OFFSET($CL$2,0,0,ROW()-1,84),ROW()-1,FALSE))</f>
        <v>2.4079999999999999</v>
      </c>
      <c r="S648">
        <f ca="1">IF(AND(ISNUMBER($S$1711),$B$1073=1),$S$1711,HLOOKUP(INDIRECT(ADDRESS(2,COLUMN())),OFFSET($CL$2,0,0,ROW()-1,84),ROW()-1,FALSE))</f>
        <v>2.4140000000000001</v>
      </c>
      <c r="T648">
        <f ca="1">IF(AND(ISNUMBER($T$1711),$B$1073=1),$T$1711,HLOOKUP(INDIRECT(ADDRESS(2,COLUMN())),OFFSET($CL$2,0,0,ROW()-1,84),ROW()-1,FALSE))</f>
        <v>2.4239999999999999</v>
      </c>
      <c r="U648">
        <f ca="1">IF(AND(ISNUMBER($U$1711),$B$1073=1),$U$1711,HLOOKUP(INDIRECT(ADDRESS(2,COLUMN())),OFFSET($CL$2,0,0,ROW()-1,84),ROW()-1,FALSE))</f>
        <v>2.4239999999999999</v>
      </c>
      <c r="V648">
        <f ca="1">IF(AND(ISNUMBER($V$1711),$B$1073=1),$V$1711,HLOOKUP(INDIRECT(ADDRESS(2,COLUMN())),OFFSET($CL$2,0,0,ROW()-1,84),ROW()-1,FALSE))</f>
        <v>2.423</v>
      </c>
      <c r="W648">
        <f ca="1">IF(AND(ISNUMBER($W$1711),$B$1073=1),$W$1711,HLOOKUP(INDIRECT(ADDRESS(2,COLUMN())),OFFSET($CL$2,0,0,ROW()-1,84),ROW()-1,FALSE))</f>
        <v>2.4289999999999998</v>
      </c>
      <c r="X648">
        <f ca="1">IF(AND(ISNUMBER($X$1711),$B$1073=1),$X$1711,HLOOKUP(INDIRECT(ADDRESS(2,COLUMN())),OFFSET($CL$2,0,0,ROW()-1,84),ROW()-1,FALSE))</f>
        <v>2.4319999999999999</v>
      </c>
      <c r="Y648">
        <f ca="1">IF(AND(ISNUMBER($Y$1711),$B$1073=1),$Y$1711,HLOOKUP(INDIRECT(ADDRESS(2,COLUMN())),OFFSET($CL$2,0,0,ROW()-1,84),ROW()-1,FALSE))</f>
        <v>2.4319999999999999</v>
      </c>
      <c r="Z648">
        <f ca="1">IF(AND(ISNUMBER($Z$1711),$B$1073=1),$Z$1711,HLOOKUP(INDIRECT(ADDRESS(2,COLUMN())),OFFSET($CL$2,0,0,ROW()-1,84),ROW()-1,FALSE))</f>
        <v>2.415</v>
      </c>
      <c r="AA648">
        <f ca="1">IF(AND(ISNUMBER($AA$1711),$B$1073=1),$AA$1711,HLOOKUP(INDIRECT(ADDRESS(2,COLUMN())),OFFSET($CL$2,0,0,ROW()-1,84),ROW()-1,FALSE))</f>
        <v>2.4089999999999998</v>
      </c>
      <c r="AB648">
        <f ca="1">IF(AND(ISNUMBER($AB$1711),$B$1073=1),$AB$1711,HLOOKUP(INDIRECT(ADDRESS(2,COLUMN())),OFFSET($CL$2,0,0,ROW()-1,84),ROW()-1,FALSE))</f>
        <v>2.411</v>
      </c>
      <c r="AC648">
        <f ca="1">IF(AND(ISNUMBER($AC$1711),$B$1073=1),$AC$1711,HLOOKUP(INDIRECT(ADDRESS(2,COLUMN())),OFFSET($CL$2,0,0,ROW()-1,84),ROW()-1,FALSE))</f>
        <v>2.411</v>
      </c>
      <c r="AD648">
        <f ca="1">IF(AND(ISNUMBER($AD$1711),$B$1073=1),$AD$1711,HLOOKUP(INDIRECT(ADDRESS(2,COLUMN())),OFFSET($CL$2,0,0,ROW()-1,84),ROW()-1,FALSE))</f>
        <v>2.415</v>
      </c>
      <c r="AE648">
        <f ca="1">IF(AND(ISNUMBER($AE$1711),$B$1073=1),$AE$1711,HLOOKUP(INDIRECT(ADDRESS(2,COLUMN())),OFFSET($CL$2,0,0,ROW()-1,84),ROW()-1,FALSE))</f>
        <v>2.415</v>
      </c>
      <c r="AF648">
        <f ca="1">IF(AND(ISNUMBER($AF$1711),$B$1073=1),$AF$1711,HLOOKUP(INDIRECT(ADDRESS(2,COLUMN())),OFFSET($CL$2,0,0,ROW()-1,84),ROW()-1,FALSE))</f>
        <v>2.4169999999999998</v>
      </c>
      <c r="AG648">
        <f ca="1">IF(AND(ISNUMBER($AG$1711),$B$1073=1),$AG$1711,HLOOKUP(INDIRECT(ADDRESS(2,COLUMN())),OFFSET($CL$2,0,0,ROW()-1,84),ROW()-1,FALSE))</f>
        <v>2.4169999999999998</v>
      </c>
      <c r="AH648">
        <f ca="1">IF(AND(ISNUMBER($AH$1711),$B$1073=1),$AH$1711,HLOOKUP(INDIRECT(ADDRESS(2,COLUMN())),OFFSET($CL$2,0,0,ROW()-1,84),ROW()-1,FALSE))</f>
        <v>2.4169999999999998</v>
      </c>
      <c r="AI648">
        <f ca="1">IF(AND(ISNUMBER($AI$1711),$B$1073=1),$AI$1711,HLOOKUP(INDIRECT(ADDRESS(2,COLUMN())),OFFSET($CL$2,0,0,ROW()-1,84),ROW()-1,FALSE))</f>
        <v>2.39</v>
      </c>
      <c r="AJ648">
        <f ca="1">IF(AND(ISNUMBER($AJ$1711),$B$1073=1),$AJ$1711,HLOOKUP(INDIRECT(ADDRESS(2,COLUMN())),OFFSET($CL$2,0,0,ROW()-1,84),ROW()-1,FALSE))</f>
        <v>2.3879999999999999</v>
      </c>
      <c r="AK648">
        <f ca="1">IF(AND(ISNUMBER($AK$1711),$B$1073=1),$AK$1711,HLOOKUP(INDIRECT(ADDRESS(2,COLUMN())),OFFSET($CL$2,0,0,ROW()-1,84),ROW()-1,FALSE))</f>
        <v>2.3879999999999999</v>
      </c>
      <c r="AL648">
        <f ca="1">IF(AND(ISNUMBER($AL$1711),$B$1073=1),$AL$1711,HLOOKUP(INDIRECT(ADDRESS(2,COLUMN())),OFFSET($CL$2,0,0,ROW()-1,84),ROW()-1,FALSE))</f>
        <v>2.3879999999999999</v>
      </c>
      <c r="AM648">
        <f ca="1">IF(AND(ISNUMBER($AM$1711),$B$1073=1),$AM$1711,HLOOKUP(INDIRECT(ADDRESS(2,COLUMN())),OFFSET($CL$2,0,0,ROW()-1,84),ROW()-1,FALSE))</f>
        <v>2.387</v>
      </c>
      <c r="AN648">
        <f ca="1">IF(AND(ISNUMBER($AN$1711),$B$1073=1),$AN$1711,HLOOKUP(INDIRECT(ADDRESS(2,COLUMN())),OFFSET($CL$2,0,0,ROW()-1,84),ROW()-1,FALSE))</f>
        <v>2.387</v>
      </c>
      <c r="AO648" t="str">
        <f ca="1">IF(AND(ISNUMBER($AO$1711),$B$1073=1),$AO$1711,HLOOKUP(INDIRECT(ADDRESS(2,COLUMN())),OFFSET($CL$2,0,0,ROW()-1,84),ROW()-1,FALSE))</f>
        <v/>
      </c>
      <c r="AP648">
        <f ca="1">IF(AND(ISNUMBER($AP$1711),$B$1073=1),$AP$1711,HLOOKUP(INDIRECT(ADDRESS(2,COLUMN())),OFFSET($CL$2,0,0,ROW()-1,84),ROW()-1,FALSE))</f>
        <v>2.3849999999999998</v>
      </c>
      <c r="AQ648">
        <f ca="1">IF(AND(ISNUMBER($AQ$1711),$B$1073=1),$AQ$1711,HLOOKUP(INDIRECT(ADDRESS(2,COLUMN())),OFFSET($CL$2,0,0,ROW()-1,84),ROW()-1,FALSE))</f>
        <v>2.35</v>
      </c>
      <c r="AR648" t="str">
        <f ca="1">IF(AND(ISNUMBER($AR$1711),$B$1073=1),$AR$1711,HLOOKUP(INDIRECT(ADDRESS(2,COLUMN())),OFFSET($CL$2,0,0,ROW()-1,84),ROW()-1,FALSE))</f>
        <v/>
      </c>
      <c r="AS648" t="str">
        <f ca="1">IF(AND(ISNUMBER($AS$1711),$B$1073=1),$AS$1711,HLOOKUP(INDIRECT(ADDRESS(2,COLUMN())),OFFSET($CL$2,0,0,ROW()-1,84),ROW()-1,FALSE))</f>
        <v/>
      </c>
      <c r="AT648" t="str">
        <f ca="1">IF(AND(ISNUMBER($AT$1711),$B$1073=1),$AT$1711,HLOOKUP(INDIRECT(ADDRESS(2,COLUMN())),OFFSET($CL$2,0,0,ROW()-1,84),ROW()-1,FALSE))</f>
        <v/>
      </c>
      <c r="AU648">
        <f ca="1">IF(AND(ISNUMBER($AU$1711),$B$1073=1),$AU$1711,HLOOKUP(INDIRECT(ADDRESS(2,COLUMN())),OFFSET($CL$2,0,0,ROW()-1,84),ROW()-1,FALSE))</f>
        <v>2.42</v>
      </c>
      <c r="AV648" t="str">
        <f ca="1">IF(AND(ISNUMBER($AV$1711),$B$1073=1),$AV$1711,HLOOKUP(INDIRECT(ADDRESS(2,COLUMN())),OFFSET($CL$2,0,0,ROW()-1,84),ROW()-1,FALSE))</f>
        <v/>
      </c>
      <c r="AW648" t="str">
        <f ca="1">IF(AND(ISNUMBER($AW$1711),$B$1073=1),$AW$1711,HLOOKUP(INDIRECT(ADDRESS(2,COLUMN())),OFFSET($CL$2,0,0,ROW()-1,84),ROW()-1,FALSE))</f>
        <v/>
      </c>
      <c r="AX648" t="str">
        <f ca="1">IF(AND(ISNUMBER($AX$1711),$B$1073=1),$AX$1711,HLOOKUP(INDIRECT(ADDRESS(2,COLUMN())),OFFSET($CL$2,0,0,ROW()-1,84),ROW()-1,FALSE))</f>
        <v/>
      </c>
      <c r="AY648" t="str">
        <f ca="1">IF(AND(ISNUMBER($AY$1711),$B$1073=1),$AY$1711,HLOOKUP(INDIRECT(ADDRESS(2,COLUMN())),OFFSET($CL$2,0,0,ROW()-1,84),ROW()-1,FALSE))</f>
        <v/>
      </c>
      <c r="AZ648" t="str">
        <f ca="1">IF(AND(ISNUMBER($AZ$1711),$B$1073=1),$AZ$1711,HLOOKUP(INDIRECT(ADDRESS(2,COLUMN())),OFFSET($CL$2,0,0,ROW()-1,84),ROW()-1,FALSE))</f>
        <v/>
      </c>
      <c r="BA648" t="str">
        <f ca="1">IF(AND(ISNUMBER($BA$1711),$B$1073=1),$BA$1711,HLOOKUP(INDIRECT(ADDRESS(2,COLUMN())),OFFSET($CL$2,0,0,ROW()-1,84),ROW()-1,FALSE))</f>
        <v/>
      </c>
      <c r="BB648">
        <f ca="1">IF(AND(ISNUMBER($BB$1711),$B$1073=1),$BB$1711,HLOOKUP(INDIRECT(ADDRESS(2,COLUMN())),OFFSET($CL$2,0,0,ROW()-1,84),ROW()-1,FALSE))</f>
        <v>2.38</v>
      </c>
      <c r="BC648" t="str">
        <f ca="1">IF(AND(ISNUMBER($BC$1711),$B$1073=1),$BC$1711,HLOOKUP(INDIRECT(ADDRESS(2,COLUMN())),OFFSET($CL$2,0,0,ROW()-1,84),ROW()-1,FALSE))</f>
        <v/>
      </c>
      <c r="BD648" t="str">
        <f ca="1">IF(AND(ISNUMBER($BD$1711),$B$1073=1),$BD$1711,HLOOKUP(INDIRECT(ADDRESS(2,COLUMN())),OFFSET($CL$2,0,0,ROW()-1,84),ROW()-1,FALSE))</f>
        <v/>
      </c>
      <c r="BE648" t="str">
        <f ca="1">IF(AND(ISNUMBER($BE$1711),$B$1073=1),$BE$1711,HLOOKUP(INDIRECT(ADDRESS(2,COLUMN())),OFFSET($CL$2,0,0,ROW()-1,84),ROW()-1,FALSE))</f>
        <v/>
      </c>
      <c r="BF648" t="str">
        <f ca="1">IF(AND(ISNUMBER($BF$1711),$B$1073=1),$BF$1711,HLOOKUP(INDIRECT(ADDRESS(2,COLUMN())),OFFSET($CL$2,0,0,ROW()-1,84),ROW()-1,FALSE))</f>
        <v/>
      </c>
      <c r="BG648" t="str">
        <f ca="1">IF(AND(ISNUMBER($BG$1711),$B$1073=1),$BG$1711,HLOOKUP(INDIRECT(ADDRESS(2,COLUMN())),OFFSET($CL$2,0,0,ROW()-1,84),ROW()-1,FALSE))</f>
        <v/>
      </c>
      <c r="BH648" t="str">
        <f ca="1">IF(AND(ISNUMBER($BH$1711),$B$1073=1),$BH$1711,HLOOKUP(INDIRECT(ADDRESS(2,COLUMN())),OFFSET($CL$2,0,0,ROW()-1,84),ROW()-1,FALSE))</f>
        <v/>
      </c>
      <c r="BI648">
        <f ca="1">IF(AND(ISNUMBER($BI$1711),$B$1073=1),$BI$1711,HLOOKUP(INDIRECT(ADDRESS(2,COLUMN())),OFFSET($CL$2,0,0,ROW()-1,84),ROW()-1,FALSE))</f>
        <v>2.4300000000000002</v>
      </c>
      <c r="BJ648">
        <f ca="1">IF(AND(ISNUMBER($BJ$1711),$B$1073=1),$BJ$1711,HLOOKUP(INDIRECT(ADDRESS(2,COLUMN())),OFFSET($CL$2,0,0,ROW()-1,84),ROW()-1,FALSE))</f>
        <v>2.4300000000000002</v>
      </c>
      <c r="BK648" t="str">
        <f ca="1">IF(AND(ISNUMBER($BK$1711),$B$1073=1),$BK$1711,HLOOKUP(INDIRECT(ADDRESS(2,COLUMN())),OFFSET($CL$2,0,0,ROW()-1,84),ROW()-1,FALSE))</f>
        <v/>
      </c>
      <c r="BL648" t="str">
        <f ca="1">IF(AND(ISNUMBER($BL$1711),$B$1073=1),$BL$1711,HLOOKUP(INDIRECT(ADDRESS(2,COLUMN())),OFFSET($CL$2,0,0,ROW()-1,84),ROW()-1,FALSE))</f>
        <v/>
      </c>
      <c r="BM648" t="str">
        <f ca="1">IF(AND(ISNUMBER($BM$1711),$B$1073=1),$BM$1711,HLOOKUP(INDIRECT(ADDRESS(2,COLUMN())),OFFSET($CL$2,0,0,ROW()-1,84),ROW()-1,FALSE))</f>
        <v/>
      </c>
      <c r="BN648" t="str">
        <f ca="1">IF(AND(ISNUMBER($BN$1711),$B$1073=1),$BN$1711,HLOOKUP(INDIRECT(ADDRESS(2,COLUMN())),OFFSET($CL$2,0,0,ROW()-1,84),ROW()-1,FALSE))</f>
        <v/>
      </c>
      <c r="BO648" t="str">
        <f ca="1">IF(AND(ISNUMBER($BO$1711),$B$1073=1),$BO$1711,HLOOKUP(INDIRECT(ADDRESS(2,COLUMN())),OFFSET($CL$2,0,0,ROW()-1,84),ROW()-1,FALSE))</f>
        <v/>
      </c>
      <c r="BP648" t="str">
        <f ca="1">IF(AND(ISNUMBER($BP$1711),$B$1073=1),$BP$1711,HLOOKUP(INDIRECT(ADDRESS(2,COLUMN())),OFFSET($CL$2,0,0,ROW()-1,84),ROW()-1,FALSE))</f>
        <v/>
      </c>
      <c r="BQ648" t="str">
        <f ca="1">IF(AND(ISNUMBER($BQ$1711),$B$1073=1),$BQ$1711,HLOOKUP(INDIRECT(ADDRESS(2,COLUMN())),OFFSET($CL$2,0,0,ROW()-1,84),ROW()-1,FALSE))</f>
        <v/>
      </c>
      <c r="BR648" t="str">
        <f ca="1">IF(AND(ISNUMBER($BR$1711),$B$1073=1),$BR$1711,HLOOKUP(INDIRECT(ADDRESS(2,COLUMN())),OFFSET($CL$2,0,0,ROW()-1,84),ROW()-1,FALSE))</f>
        <v/>
      </c>
      <c r="BS648" t="str">
        <f ca="1">IF(AND(ISNUMBER($BS$1711),$B$1073=1),$BS$1711,HLOOKUP(INDIRECT(ADDRESS(2,COLUMN())),OFFSET($CL$2,0,0,ROW()-1,84),ROW()-1,FALSE))</f>
        <v/>
      </c>
      <c r="BT648" t="str">
        <f ca="1">IF(AND(ISNUMBER($BT$1711),$B$1073=1),$BT$1711,HLOOKUP(INDIRECT(ADDRESS(2,COLUMN())),OFFSET($CL$2,0,0,ROW()-1,84),ROW()-1,FALSE))</f>
        <v/>
      </c>
      <c r="BU648" t="str">
        <f ca="1">IF(AND(ISNUMBER($BU$1711),$B$1073=1),$BU$1711,HLOOKUP(INDIRECT(ADDRESS(2,COLUMN())),OFFSET($CL$2,0,0,ROW()-1,84),ROW()-1,FALSE))</f>
        <v/>
      </c>
      <c r="BV648" t="str">
        <f ca="1">IF(AND(ISNUMBER($BV$1711),$B$1073=1),$BV$1711,HLOOKUP(INDIRECT(ADDRESS(2,COLUMN())),OFFSET($CL$2,0,0,ROW()-1,84),ROW()-1,FALSE))</f>
        <v/>
      </c>
      <c r="BW648" t="str">
        <f ca="1">IF(AND(ISNUMBER($BW$1711),$B$1073=1),$BW$1711,HLOOKUP(INDIRECT(ADDRESS(2,COLUMN())),OFFSET($CL$2,0,0,ROW()-1,84),ROW()-1,FALSE))</f>
        <v/>
      </c>
      <c r="BX648" t="str">
        <f ca="1">IF(AND(ISNUMBER($BX$1711),$B$1073=1),$BX$1711,HLOOKUP(INDIRECT(ADDRESS(2,COLUMN())),OFFSET($CL$2,0,0,ROW()-1,84),ROW()-1,FALSE))</f>
        <v/>
      </c>
      <c r="BY648" t="str">
        <f ca="1">IF(AND(ISNUMBER($BY$1711),$B$1073=1),$BY$1711,HLOOKUP(INDIRECT(ADDRESS(2,COLUMN())),OFFSET($CL$2,0,0,ROW()-1,84),ROW()-1,FALSE))</f>
        <v/>
      </c>
      <c r="BZ648" t="str">
        <f ca="1">IF(AND(ISNUMBER($BZ$1711),$B$1073=1),$BZ$1711,HLOOKUP(INDIRECT(ADDRESS(2,COLUMN())),OFFSET($CL$2,0,0,ROW()-1,84),ROW()-1,FALSE))</f>
        <v/>
      </c>
      <c r="CA648" t="str">
        <f ca="1">IF(AND(ISNUMBER($CA$1711),$B$1073=1),$CA$1711,HLOOKUP(INDIRECT(ADDRESS(2,COLUMN())),OFFSET($CL$2,0,0,ROW()-1,84),ROW()-1,FALSE))</f>
        <v/>
      </c>
      <c r="CB648" t="str">
        <f ca="1">IF(AND(ISNUMBER($CB$1711),$B$1073=1),$CB$1711,HLOOKUP(INDIRECT(ADDRESS(2,COLUMN())),OFFSET($CL$2,0,0,ROW()-1,84),ROW()-1,FALSE))</f>
        <v/>
      </c>
      <c r="CC648" t="str">
        <f ca="1">IF(AND(ISNUMBER($CC$1711),$B$1073=1),$CC$1711,HLOOKUP(INDIRECT(ADDRESS(2,COLUMN())),OFFSET($CL$2,0,0,ROW()-1,84),ROW()-1,FALSE))</f>
        <v/>
      </c>
      <c r="CD648" t="str">
        <f ca="1">IF(AND(ISNUMBER($CD$1711),$B$1073=1),$CD$1711,HLOOKUP(INDIRECT(ADDRESS(2,COLUMN())),OFFSET($CL$2,0,0,ROW()-1,84),ROW()-1,FALSE))</f>
        <v/>
      </c>
      <c r="CE648" t="str">
        <f ca="1">IF(AND(ISNUMBER($CE$1711),$B$1073=1),$CE$1711,HLOOKUP(INDIRECT(ADDRESS(2,COLUMN())),OFFSET($CL$2,0,0,ROW()-1,84),ROW()-1,FALSE))</f>
        <v/>
      </c>
      <c r="CF648" t="str">
        <f ca="1">IF(AND(ISNUMBER($CF$1711),$B$1073=1),$CF$1711,HLOOKUP(INDIRECT(ADDRESS(2,COLUMN())),OFFSET($CL$2,0,0,ROW()-1,84),ROW()-1,FALSE))</f>
        <v/>
      </c>
      <c r="CG648" t="str">
        <f ca="1">IF(AND(ISNUMBER($CG$1711),$B$1073=1),$CG$1711,HLOOKUP(INDIRECT(ADDRESS(2,COLUMN())),OFFSET($CL$2,0,0,ROW()-1,84),ROW()-1,FALSE))</f>
        <v/>
      </c>
      <c r="CH648" t="str">
        <f ca="1">IF(AND(ISNUMBER($CH$1711),$B$1073=1),$CH$1711,HLOOKUP(INDIRECT(ADDRESS(2,COLUMN())),OFFSET($CL$2,0,0,ROW()-1,84),ROW()-1,FALSE))</f>
        <v/>
      </c>
      <c r="CI648" t="str">
        <f ca="1">IF(AND(ISNUMBER($CI$1711),$B$1073=1),$CI$1711,HLOOKUP(INDIRECT(ADDRESS(2,COLUMN())),OFFSET($CL$2,0,0,ROW()-1,84),ROW()-1,FALSE))</f>
        <v/>
      </c>
      <c r="CJ648" t="str">
        <f ca="1">IF(AND(ISNUMBER($CJ$1711),$B$1073=1),$CJ$1711,HLOOKUP(INDIRECT(ADDRESS(2,COLUMN())),OFFSET($CL$2,0,0,ROW()-1,84),ROW()-1,FALSE))</f>
        <v/>
      </c>
      <c r="CK648" t="str">
        <f ca="1">IF(AND(ISNUMBER($CK$1711),$B$1073=1),$CK$1711,HLOOKUP(INDIRECT(ADDRESS(2,COLUMN())),OFFSET($CL$2,0,0,ROW()-1,84),ROW()-1,FALSE))</f>
        <v/>
      </c>
      <c r="CL648" t="str">
        <f>""</f>
        <v/>
      </c>
      <c r="CM648">
        <f>2.425</f>
        <v>2.4249999999999998</v>
      </c>
      <c r="CN648">
        <f>2.422</f>
        <v>2.4220000000000002</v>
      </c>
      <c r="CO648">
        <f>2.422</f>
        <v>2.4220000000000002</v>
      </c>
      <c r="CP648">
        <f>2.416</f>
        <v>2.4159999999999999</v>
      </c>
      <c r="CQ648">
        <f>2.412</f>
        <v>2.4119999999999999</v>
      </c>
      <c r="CR648">
        <f>2.41</f>
        <v>2.41</v>
      </c>
      <c r="CS648">
        <f>2.409</f>
        <v>2.4089999999999998</v>
      </c>
      <c r="CT648">
        <f>2.39</f>
        <v>2.39</v>
      </c>
      <c r="CU648">
        <f>2.397</f>
        <v>2.3969999999999998</v>
      </c>
      <c r="CV648">
        <f>2.405</f>
        <v>2.4049999999999998</v>
      </c>
      <c r="CW648">
        <f>2.408</f>
        <v>2.4079999999999999</v>
      </c>
      <c r="CX648">
        <f>2.408</f>
        <v>2.4079999999999999</v>
      </c>
      <c r="CY648">
        <f>2.414</f>
        <v>2.4140000000000001</v>
      </c>
      <c r="CZ648">
        <f>2.424</f>
        <v>2.4239999999999999</v>
      </c>
      <c r="DA648">
        <f>2.424</f>
        <v>2.4239999999999999</v>
      </c>
      <c r="DB648">
        <f>2.423</f>
        <v>2.423</v>
      </c>
      <c r="DC648">
        <f>2.429</f>
        <v>2.4289999999999998</v>
      </c>
      <c r="DD648">
        <f>2.432</f>
        <v>2.4319999999999999</v>
      </c>
      <c r="DE648">
        <f>2.432</f>
        <v>2.4319999999999999</v>
      </c>
      <c r="DF648">
        <f>2.415</f>
        <v>2.415</v>
      </c>
      <c r="DG648">
        <f>2.409</f>
        <v>2.4089999999999998</v>
      </c>
      <c r="DH648">
        <f>2.411</f>
        <v>2.411</v>
      </c>
      <c r="DI648">
        <f>2.411</f>
        <v>2.411</v>
      </c>
      <c r="DJ648">
        <f>2.415</f>
        <v>2.415</v>
      </c>
      <c r="DK648">
        <f>2.415</f>
        <v>2.415</v>
      </c>
      <c r="DL648">
        <f>2.417</f>
        <v>2.4169999999999998</v>
      </c>
      <c r="DM648">
        <f>2.417</f>
        <v>2.4169999999999998</v>
      </c>
      <c r="DN648">
        <f>2.417</f>
        <v>2.4169999999999998</v>
      </c>
      <c r="DO648">
        <f>2.39</f>
        <v>2.39</v>
      </c>
      <c r="DP648">
        <f>2.388</f>
        <v>2.3879999999999999</v>
      </c>
      <c r="DQ648">
        <f>2.388</f>
        <v>2.3879999999999999</v>
      </c>
      <c r="DR648">
        <f>2.388</f>
        <v>2.3879999999999999</v>
      </c>
      <c r="DS648">
        <f>2.387</f>
        <v>2.387</v>
      </c>
      <c r="DT648">
        <f>2.387</f>
        <v>2.387</v>
      </c>
      <c r="DU648" t="str">
        <f>""</f>
        <v/>
      </c>
      <c r="DV648">
        <f>2.385</f>
        <v>2.3849999999999998</v>
      </c>
      <c r="DW648">
        <f>2.35</f>
        <v>2.35</v>
      </c>
      <c r="DX648" t="str">
        <f>""</f>
        <v/>
      </c>
      <c r="DY648" t="str">
        <f>""</f>
        <v/>
      </c>
      <c r="DZ648" t="str">
        <f>""</f>
        <v/>
      </c>
      <c r="EA648">
        <f>2.42</f>
        <v>2.42</v>
      </c>
      <c r="EB648" t="str">
        <f>""</f>
        <v/>
      </c>
      <c r="EC648" t="str">
        <f>""</f>
        <v/>
      </c>
      <c r="ED648" t="str">
        <f>""</f>
        <v/>
      </c>
      <c r="EE648" t="str">
        <f>""</f>
        <v/>
      </c>
      <c r="EF648" t="str">
        <f>""</f>
        <v/>
      </c>
      <c r="EG648" t="str">
        <f>""</f>
        <v/>
      </c>
      <c r="EH648">
        <f>2.38</f>
        <v>2.38</v>
      </c>
      <c r="EI648" t="str">
        <f>""</f>
        <v/>
      </c>
      <c r="EJ648" t="str">
        <f>""</f>
        <v/>
      </c>
      <c r="EK648" t="str">
        <f>""</f>
        <v/>
      </c>
      <c r="EL648" t="str">
        <f>""</f>
        <v/>
      </c>
      <c r="EM648" t="str">
        <f>""</f>
        <v/>
      </c>
      <c r="EN648" t="str">
        <f>""</f>
        <v/>
      </c>
      <c r="EO648">
        <f>2.43</f>
        <v>2.4300000000000002</v>
      </c>
      <c r="EP648">
        <f>2.43</f>
        <v>2.4300000000000002</v>
      </c>
      <c r="EQ648" t="str">
        <f>""</f>
        <v/>
      </c>
      <c r="ER648" t="str">
        <f>""</f>
        <v/>
      </c>
      <c r="ES648" t="str">
        <f>""</f>
        <v/>
      </c>
      <c r="ET648" t="str">
        <f>""</f>
        <v/>
      </c>
      <c r="EU648" t="str">
        <f>""</f>
        <v/>
      </c>
      <c r="EV648" t="str">
        <f>""</f>
        <v/>
      </c>
      <c r="EW648" t="str">
        <f>""</f>
        <v/>
      </c>
      <c r="EX648" t="str">
        <f>""</f>
        <v/>
      </c>
      <c r="EY648" t="str">
        <f>""</f>
        <v/>
      </c>
      <c r="EZ648" t="str">
        <f>""</f>
        <v/>
      </c>
      <c r="FA648" t="str">
        <f>""</f>
        <v/>
      </c>
      <c r="FB648" t="str">
        <f>""</f>
        <v/>
      </c>
      <c r="FC648" t="str">
        <f>""</f>
        <v/>
      </c>
      <c r="FD648" t="str">
        <f>""</f>
        <v/>
      </c>
      <c r="FE648" t="str">
        <f>""</f>
        <v/>
      </c>
      <c r="FF648" t="str">
        <f>""</f>
        <v/>
      </c>
      <c r="FG648" t="str">
        <f>""</f>
        <v/>
      </c>
      <c r="FH648" t="str">
        <f>""</f>
        <v/>
      </c>
      <c r="FI648" t="str">
        <f>""</f>
        <v/>
      </c>
      <c r="FJ648" t="str">
        <f>""</f>
        <v/>
      </c>
      <c r="FK648" t="str">
        <f>""</f>
        <v/>
      </c>
      <c r="FL648" t="str">
        <f>""</f>
        <v/>
      </c>
      <c r="FM648" t="str">
        <f>""</f>
        <v/>
      </c>
      <c r="FN648" t="str">
        <f>""</f>
        <v/>
      </c>
      <c r="FO648" t="str">
        <f>""</f>
        <v/>
      </c>
      <c r="FP648" t="str">
        <f>""</f>
        <v/>
      </c>
      <c r="FQ648" t="str">
        <f>""</f>
        <v/>
      </c>
    </row>
    <row r="649" spans="1:173">
      <c r="A649" t="str">
        <f>"    Welltower股份有限公司"</f>
        <v xml:space="preserve">    Welltower股份有限公司</v>
      </c>
      <c r="B649" t="str">
        <f>"HCN US Equity"</f>
        <v>HCN US Equity</v>
      </c>
      <c r="C649" t="str">
        <f t="shared" si="72"/>
        <v>BE038</v>
      </c>
      <c r="D649" t="str">
        <f t="shared" si="73"/>
        <v>BEST_FFOPS</v>
      </c>
      <c r="E649" t="str">
        <f t="shared" si="74"/>
        <v>动态</v>
      </c>
      <c r="F649" t="str">
        <f ca="1">IF(AND(ISNUMBER($F$1712),$B$1073=1),$F$1712,HLOOKUP(INDIRECT(ADDRESS(2,COLUMN())),OFFSET($CL$2,0,0,ROW()-1,84),ROW()-1,FALSE))</f>
        <v/>
      </c>
      <c r="G649">
        <f ca="1">IF(AND(ISNUMBER($G$1712),$B$1073=1),$G$1712,HLOOKUP(INDIRECT(ADDRESS(2,COLUMN())),OFFSET($CL$2,0,0,ROW()-1,84),ROW()-1,FALSE))</f>
        <v>4.242</v>
      </c>
      <c r="H649">
        <f ca="1">IF(AND(ISNUMBER($H$1712),$B$1073=1),$H$1712,HLOOKUP(INDIRECT(ADDRESS(2,COLUMN())),OFFSET($CL$2,0,0,ROW()-1,84),ROW()-1,FALSE))</f>
        <v>4.2450000000000001</v>
      </c>
      <c r="I649">
        <f ca="1">IF(AND(ISNUMBER($I$1712),$B$1073=1),$I$1712,HLOOKUP(INDIRECT(ADDRESS(2,COLUMN())),OFFSET($CL$2,0,0,ROW()-1,84),ROW()-1,FALSE))</f>
        <v>4.2469999999999999</v>
      </c>
      <c r="J649">
        <f ca="1">IF(AND(ISNUMBER($J$1712),$B$1073=1),$J$1712,HLOOKUP(INDIRECT(ADDRESS(2,COLUMN())),OFFSET($CL$2,0,0,ROW()-1,84),ROW()-1,FALSE))</f>
        <v>4.2430000000000003</v>
      </c>
      <c r="K649">
        <f ca="1">IF(AND(ISNUMBER($K$1712),$B$1073=1),$K$1712,HLOOKUP(INDIRECT(ADDRESS(2,COLUMN())),OFFSET($CL$2,0,0,ROW()-1,84),ROW()-1,FALSE))</f>
        <v>4.2249999999999996</v>
      </c>
      <c r="L649">
        <f ca="1">IF(AND(ISNUMBER($L$1712),$B$1073=1),$L$1712,HLOOKUP(INDIRECT(ADDRESS(2,COLUMN())),OFFSET($CL$2,0,0,ROW()-1,84),ROW()-1,FALSE))</f>
        <v>4.1849999999999996</v>
      </c>
      <c r="M649">
        <f ca="1">IF(AND(ISNUMBER($M$1712),$B$1073=1),$M$1712,HLOOKUP(INDIRECT(ADDRESS(2,COLUMN())),OFFSET($CL$2,0,0,ROW()-1,84),ROW()-1,FALSE))</f>
        <v>4.1429999999999998</v>
      </c>
      <c r="N649">
        <f ca="1">IF(AND(ISNUMBER($N$1712),$B$1073=1),$N$1712,HLOOKUP(INDIRECT(ADDRESS(2,COLUMN())),OFFSET($CL$2,0,0,ROW()-1,84),ROW()-1,FALSE))</f>
        <v>4.1639999999999997</v>
      </c>
      <c r="O649">
        <f ca="1">IF(AND(ISNUMBER($O$1712),$B$1073=1),$O$1712,HLOOKUP(INDIRECT(ADDRESS(2,COLUMN())),OFFSET($CL$2,0,0,ROW()-1,84),ROW()-1,FALSE))</f>
        <v>4.1879999999999997</v>
      </c>
      <c r="P649">
        <f ca="1">IF(AND(ISNUMBER($P$1712),$B$1073=1),$P$1712,HLOOKUP(INDIRECT(ADDRESS(2,COLUMN())),OFFSET($CL$2,0,0,ROW()-1,84),ROW()-1,FALSE))</f>
        <v>4.1980000000000004</v>
      </c>
      <c r="Q649">
        <f ca="1">IF(AND(ISNUMBER($Q$1712),$B$1073=1),$Q$1712,HLOOKUP(INDIRECT(ADDRESS(2,COLUMN())),OFFSET($CL$2,0,0,ROW()-1,84),ROW()-1,FALSE))</f>
        <v>4.2320000000000002</v>
      </c>
      <c r="R649">
        <f ca="1">IF(AND(ISNUMBER($R$1712),$B$1073=1),$R$1712,HLOOKUP(INDIRECT(ADDRESS(2,COLUMN())),OFFSET($CL$2,0,0,ROW()-1,84),ROW()-1,FALSE))</f>
        <v>4.2320000000000002</v>
      </c>
      <c r="S649">
        <f ca="1">IF(AND(ISNUMBER($S$1712),$B$1073=1),$S$1712,HLOOKUP(INDIRECT(ADDRESS(2,COLUMN())),OFFSET($CL$2,0,0,ROW()-1,84),ROW()-1,FALSE))</f>
        <v>4.2809999999999997</v>
      </c>
      <c r="T649">
        <f ca="1">IF(AND(ISNUMBER($T$1712),$B$1073=1),$T$1712,HLOOKUP(INDIRECT(ADDRESS(2,COLUMN())),OFFSET($CL$2,0,0,ROW()-1,84),ROW()-1,FALSE))</f>
        <v>4.274</v>
      </c>
      <c r="U649">
        <f ca="1">IF(AND(ISNUMBER($U$1712),$B$1073=1),$U$1712,HLOOKUP(INDIRECT(ADDRESS(2,COLUMN())),OFFSET($CL$2,0,0,ROW()-1,84),ROW()-1,FALSE))</f>
        <v>4.3739999999999997</v>
      </c>
      <c r="V649">
        <f ca="1">IF(AND(ISNUMBER($V$1712),$B$1073=1),$V$1712,HLOOKUP(INDIRECT(ADDRESS(2,COLUMN())),OFFSET($CL$2,0,0,ROW()-1,84),ROW()-1,FALSE))</f>
        <v>4.3970000000000002</v>
      </c>
      <c r="W649">
        <f ca="1">IF(AND(ISNUMBER($W$1712),$B$1073=1),$W$1712,HLOOKUP(INDIRECT(ADDRESS(2,COLUMN())),OFFSET($CL$2,0,0,ROW()-1,84),ROW()-1,FALSE))</f>
        <v>4.6989999999999998</v>
      </c>
      <c r="X649">
        <f ca="1">IF(AND(ISNUMBER($X$1712),$B$1073=1),$X$1712,HLOOKUP(INDIRECT(ADDRESS(2,COLUMN())),OFFSET($CL$2,0,0,ROW()-1,84),ROW()-1,FALSE))</f>
        <v>4.7149999999999999</v>
      </c>
      <c r="Y649">
        <f ca="1">IF(AND(ISNUMBER($Y$1712),$B$1073=1),$Y$1712,HLOOKUP(INDIRECT(ADDRESS(2,COLUMN())),OFFSET($CL$2,0,0,ROW()-1,84),ROW()-1,FALSE))</f>
        <v>4.7169999999999996</v>
      </c>
      <c r="Z649">
        <f ca="1">IF(AND(ISNUMBER($Z$1712),$B$1073=1),$Z$1712,HLOOKUP(INDIRECT(ADDRESS(2,COLUMN())),OFFSET($CL$2,0,0,ROW()-1,84),ROW()-1,FALSE))</f>
        <v>4.7169999999999996</v>
      </c>
      <c r="AA649">
        <f ca="1">IF(AND(ISNUMBER($AA$1712),$B$1073=1),$AA$1712,HLOOKUP(INDIRECT(ADDRESS(2,COLUMN())),OFFSET($CL$2,0,0,ROW()-1,84),ROW()-1,FALSE))</f>
        <v>4.72</v>
      </c>
      <c r="AB649">
        <f ca="1">IF(AND(ISNUMBER($AB$1712),$B$1073=1),$AB$1712,HLOOKUP(INDIRECT(ADDRESS(2,COLUMN())),OFFSET($CL$2,0,0,ROW()-1,84),ROW()-1,FALSE))</f>
        <v>4.7350000000000003</v>
      </c>
      <c r="AC649">
        <f ca="1">IF(AND(ISNUMBER($AC$1712),$B$1073=1),$AC$1712,HLOOKUP(INDIRECT(ADDRESS(2,COLUMN())),OFFSET($CL$2,0,0,ROW()-1,84),ROW()-1,FALSE))</f>
        <v>4.7</v>
      </c>
      <c r="AD649">
        <f ca="1">IF(AND(ISNUMBER($AD$1712),$B$1073=1),$AD$1712,HLOOKUP(INDIRECT(ADDRESS(2,COLUMN())),OFFSET($CL$2,0,0,ROW()-1,84),ROW()-1,FALSE))</f>
        <v>4.7160000000000002</v>
      </c>
      <c r="AE649">
        <f ca="1">IF(AND(ISNUMBER($AE$1712),$B$1073=1),$AE$1712,HLOOKUP(INDIRECT(ADDRESS(2,COLUMN())),OFFSET($CL$2,0,0,ROW()-1,84),ROW()-1,FALSE))</f>
        <v>4.734</v>
      </c>
      <c r="AF649">
        <f ca="1">IF(AND(ISNUMBER($AF$1712),$B$1073=1),$AF$1712,HLOOKUP(INDIRECT(ADDRESS(2,COLUMN())),OFFSET($CL$2,0,0,ROW()-1,84),ROW()-1,FALSE))</f>
        <v>4.8129999999999997</v>
      </c>
      <c r="AG649">
        <f ca="1">IF(AND(ISNUMBER($AG$1712),$B$1073=1),$AG$1712,HLOOKUP(INDIRECT(ADDRESS(2,COLUMN())),OFFSET($CL$2,0,0,ROW()-1,84),ROW()-1,FALSE))</f>
        <v>4.8259999999999996</v>
      </c>
      <c r="AH649">
        <f ca="1">IF(AND(ISNUMBER($AH$1712),$B$1073=1),$AH$1712,HLOOKUP(INDIRECT(ADDRESS(2,COLUMN())),OFFSET($CL$2,0,0,ROW()-1,84),ROW()-1,FALSE))</f>
        <v>4.84</v>
      </c>
      <c r="AI649">
        <f ca="1">IF(AND(ISNUMBER($AI$1712),$B$1073=1),$AI$1712,HLOOKUP(INDIRECT(ADDRESS(2,COLUMN())),OFFSET($CL$2,0,0,ROW()-1,84),ROW()-1,FALSE))</f>
        <v>4.79</v>
      </c>
      <c r="AJ649">
        <f ca="1">IF(AND(ISNUMBER($AJ$1712),$B$1073=1),$AJ$1712,HLOOKUP(INDIRECT(ADDRESS(2,COLUMN())),OFFSET($CL$2,0,0,ROW()-1,84),ROW()-1,FALSE))</f>
        <v>4.8600000000000003</v>
      </c>
      <c r="AK649">
        <f ca="1">IF(AND(ISNUMBER($AK$1712),$B$1073=1),$AK$1712,HLOOKUP(INDIRECT(ADDRESS(2,COLUMN())),OFFSET($CL$2,0,0,ROW()-1,84),ROW()-1,FALSE))</f>
        <v>4.8579999999999997</v>
      </c>
      <c r="AL649">
        <f ca="1">IF(AND(ISNUMBER($AL$1712),$B$1073=1),$AL$1712,HLOOKUP(INDIRECT(ADDRESS(2,COLUMN())),OFFSET($CL$2,0,0,ROW()-1,84),ROW()-1,FALSE))</f>
        <v>4.8550000000000004</v>
      </c>
      <c r="AM649">
        <f ca="1">IF(AND(ISNUMBER($AM$1712),$B$1073=1),$AM$1712,HLOOKUP(INDIRECT(ADDRESS(2,COLUMN())),OFFSET($CL$2,0,0,ROW()-1,84),ROW()-1,FALSE))</f>
        <v>4.78</v>
      </c>
      <c r="AN649">
        <f ca="1">IF(AND(ISNUMBER($AN$1712),$B$1073=1),$AN$1712,HLOOKUP(INDIRECT(ADDRESS(2,COLUMN())),OFFSET($CL$2,0,0,ROW()-1,84),ROW()-1,FALSE))</f>
        <v>4.7880000000000003</v>
      </c>
      <c r="AO649">
        <f ca="1">IF(AND(ISNUMBER($AO$1712),$B$1073=1),$AO$1712,HLOOKUP(INDIRECT(ADDRESS(2,COLUMN())),OFFSET($CL$2,0,0,ROW()-1,84),ROW()-1,FALSE))</f>
        <v>4.7240000000000002</v>
      </c>
      <c r="AP649">
        <f ca="1">IF(AND(ISNUMBER($AP$1712),$B$1073=1),$AP$1712,HLOOKUP(INDIRECT(ADDRESS(2,COLUMN())),OFFSET($CL$2,0,0,ROW()-1,84),ROW()-1,FALSE))</f>
        <v>4.6879999999999997</v>
      </c>
      <c r="AQ649">
        <f ca="1">IF(AND(ISNUMBER($AQ$1712),$B$1073=1),$AQ$1712,HLOOKUP(INDIRECT(ADDRESS(2,COLUMN())),OFFSET($CL$2,0,0,ROW()-1,84),ROW()-1,FALSE))</f>
        <v>4.4800000000000004</v>
      </c>
      <c r="AR649" t="str">
        <f ca="1">IF(AND(ISNUMBER($AR$1712),$B$1073=1),$AR$1712,HLOOKUP(INDIRECT(ADDRESS(2,COLUMN())),OFFSET($CL$2,0,0,ROW()-1,84),ROW()-1,FALSE))</f>
        <v/>
      </c>
      <c r="AS649" t="str">
        <f ca="1">IF(AND(ISNUMBER($AS$1712),$B$1073=1),$AS$1712,HLOOKUP(INDIRECT(ADDRESS(2,COLUMN())),OFFSET($CL$2,0,0,ROW()-1,84),ROW()-1,FALSE))</f>
        <v/>
      </c>
      <c r="AT649" t="str">
        <f ca="1">IF(AND(ISNUMBER($AT$1712),$B$1073=1),$AT$1712,HLOOKUP(INDIRECT(ADDRESS(2,COLUMN())),OFFSET($CL$2,0,0,ROW()-1,84),ROW()-1,FALSE))</f>
        <v/>
      </c>
      <c r="AU649" t="str">
        <f ca="1">IF(AND(ISNUMBER($AU$1712),$B$1073=1),$AU$1712,HLOOKUP(INDIRECT(ADDRESS(2,COLUMN())),OFFSET($CL$2,0,0,ROW()-1,84),ROW()-1,FALSE))</f>
        <v/>
      </c>
      <c r="AV649" t="str">
        <f ca="1">IF(AND(ISNUMBER($AV$1712),$B$1073=1),$AV$1712,HLOOKUP(INDIRECT(ADDRESS(2,COLUMN())),OFFSET($CL$2,0,0,ROW()-1,84),ROW()-1,FALSE))</f>
        <v/>
      </c>
      <c r="AW649" t="str">
        <f ca="1">IF(AND(ISNUMBER($AW$1712),$B$1073=1),$AW$1712,HLOOKUP(INDIRECT(ADDRESS(2,COLUMN())),OFFSET($CL$2,0,0,ROW()-1,84),ROW()-1,FALSE))</f>
        <v/>
      </c>
      <c r="AX649">
        <f ca="1">IF(AND(ISNUMBER($AX$1712),$B$1073=1),$AX$1712,HLOOKUP(INDIRECT(ADDRESS(2,COLUMN())),OFFSET($CL$2,0,0,ROW()-1,84),ROW()-1,FALSE))</f>
        <v>4.4800000000000004</v>
      </c>
      <c r="AY649" t="str">
        <f ca="1">IF(AND(ISNUMBER($AY$1712),$B$1073=1),$AY$1712,HLOOKUP(INDIRECT(ADDRESS(2,COLUMN())),OFFSET($CL$2,0,0,ROW()-1,84),ROW()-1,FALSE))</f>
        <v/>
      </c>
      <c r="AZ649" t="str">
        <f ca="1">IF(AND(ISNUMBER($AZ$1712),$B$1073=1),$AZ$1712,HLOOKUP(INDIRECT(ADDRESS(2,COLUMN())),OFFSET($CL$2,0,0,ROW()-1,84),ROW()-1,FALSE))</f>
        <v/>
      </c>
      <c r="BA649" t="str">
        <f ca="1">IF(AND(ISNUMBER($BA$1712),$B$1073=1),$BA$1712,HLOOKUP(INDIRECT(ADDRESS(2,COLUMN())),OFFSET($CL$2,0,0,ROW()-1,84),ROW()-1,FALSE))</f>
        <v/>
      </c>
      <c r="BB649" t="str">
        <f ca="1">IF(AND(ISNUMBER($BB$1712),$B$1073=1),$BB$1712,HLOOKUP(INDIRECT(ADDRESS(2,COLUMN())),OFFSET($CL$2,0,0,ROW()-1,84),ROW()-1,FALSE))</f>
        <v/>
      </c>
      <c r="BC649" t="str">
        <f ca="1">IF(AND(ISNUMBER($BC$1712),$B$1073=1),$BC$1712,HLOOKUP(INDIRECT(ADDRESS(2,COLUMN())),OFFSET($CL$2,0,0,ROW()-1,84),ROW()-1,FALSE))</f>
        <v/>
      </c>
      <c r="BD649" t="str">
        <f ca="1">IF(AND(ISNUMBER($BD$1712),$B$1073=1),$BD$1712,HLOOKUP(INDIRECT(ADDRESS(2,COLUMN())),OFFSET($CL$2,0,0,ROW()-1,84),ROW()-1,FALSE))</f>
        <v/>
      </c>
      <c r="BE649" t="str">
        <f ca="1">IF(AND(ISNUMBER($BE$1712),$B$1073=1),$BE$1712,HLOOKUP(INDIRECT(ADDRESS(2,COLUMN())),OFFSET($CL$2,0,0,ROW()-1,84),ROW()-1,FALSE))</f>
        <v/>
      </c>
      <c r="BF649" t="str">
        <f ca="1">IF(AND(ISNUMBER($BF$1712),$B$1073=1),$BF$1712,HLOOKUP(INDIRECT(ADDRESS(2,COLUMN())),OFFSET($CL$2,0,0,ROW()-1,84),ROW()-1,FALSE))</f>
        <v/>
      </c>
      <c r="BG649" t="str">
        <f ca="1">IF(AND(ISNUMBER($BG$1712),$B$1073=1),$BG$1712,HLOOKUP(INDIRECT(ADDRESS(2,COLUMN())),OFFSET($CL$2,0,0,ROW()-1,84),ROW()-1,FALSE))</f>
        <v/>
      </c>
      <c r="BH649" t="str">
        <f ca="1">IF(AND(ISNUMBER($BH$1712),$B$1073=1),$BH$1712,HLOOKUP(INDIRECT(ADDRESS(2,COLUMN())),OFFSET($CL$2,0,0,ROW()-1,84),ROW()-1,FALSE))</f>
        <v/>
      </c>
      <c r="BI649" t="str">
        <f ca="1">IF(AND(ISNUMBER($BI$1712),$B$1073=1),$BI$1712,HLOOKUP(INDIRECT(ADDRESS(2,COLUMN())),OFFSET($CL$2,0,0,ROW()-1,84),ROW()-1,FALSE))</f>
        <v/>
      </c>
      <c r="BJ649" t="str">
        <f ca="1">IF(AND(ISNUMBER($BJ$1712),$B$1073=1),$BJ$1712,HLOOKUP(INDIRECT(ADDRESS(2,COLUMN())),OFFSET($CL$2,0,0,ROW()-1,84),ROW()-1,FALSE))</f>
        <v/>
      </c>
      <c r="BK649" t="str">
        <f ca="1">IF(AND(ISNUMBER($BK$1712),$B$1073=1),$BK$1712,HLOOKUP(INDIRECT(ADDRESS(2,COLUMN())),OFFSET($CL$2,0,0,ROW()-1,84),ROW()-1,FALSE))</f>
        <v/>
      </c>
      <c r="BL649" t="str">
        <f ca="1">IF(AND(ISNUMBER($BL$1712),$B$1073=1),$BL$1712,HLOOKUP(INDIRECT(ADDRESS(2,COLUMN())),OFFSET($CL$2,0,0,ROW()-1,84),ROW()-1,FALSE))</f>
        <v/>
      </c>
      <c r="BM649" t="str">
        <f ca="1">IF(AND(ISNUMBER($BM$1712),$B$1073=1),$BM$1712,HLOOKUP(INDIRECT(ADDRESS(2,COLUMN())),OFFSET($CL$2,0,0,ROW()-1,84),ROW()-1,FALSE))</f>
        <v/>
      </c>
      <c r="BN649" t="str">
        <f ca="1">IF(AND(ISNUMBER($BN$1712),$B$1073=1),$BN$1712,HLOOKUP(INDIRECT(ADDRESS(2,COLUMN())),OFFSET($CL$2,0,0,ROW()-1,84),ROW()-1,FALSE))</f>
        <v/>
      </c>
      <c r="BO649" t="str">
        <f ca="1">IF(AND(ISNUMBER($BO$1712),$B$1073=1),$BO$1712,HLOOKUP(INDIRECT(ADDRESS(2,COLUMN())),OFFSET($CL$2,0,0,ROW()-1,84),ROW()-1,FALSE))</f>
        <v/>
      </c>
      <c r="BP649" t="str">
        <f ca="1">IF(AND(ISNUMBER($BP$1712),$B$1073=1),$BP$1712,HLOOKUP(INDIRECT(ADDRESS(2,COLUMN())),OFFSET($CL$2,0,0,ROW()-1,84),ROW()-1,FALSE))</f>
        <v/>
      </c>
      <c r="BQ649" t="str">
        <f ca="1">IF(AND(ISNUMBER($BQ$1712),$B$1073=1),$BQ$1712,HLOOKUP(INDIRECT(ADDRESS(2,COLUMN())),OFFSET($CL$2,0,0,ROW()-1,84),ROW()-1,FALSE))</f>
        <v/>
      </c>
      <c r="BR649" t="str">
        <f ca="1">IF(AND(ISNUMBER($BR$1712),$B$1073=1),$BR$1712,HLOOKUP(INDIRECT(ADDRESS(2,COLUMN())),OFFSET($CL$2,0,0,ROW()-1,84),ROW()-1,FALSE))</f>
        <v/>
      </c>
      <c r="BS649" t="str">
        <f ca="1">IF(AND(ISNUMBER($BS$1712),$B$1073=1),$BS$1712,HLOOKUP(INDIRECT(ADDRESS(2,COLUMN())),OFFSET($CL$2,0,0,ROW()-1,84),ROW()-1,FALSE))</f>
        <v/>
      </c>
      <c r="BT649" t="str">
        <f ca="1">IF(AND(ISNUMBER($BT$1712),$B$1073=1),$BT$1712,HLOOKUP(INDIRECT(ADDRESS(2,COLUMN())),OFFSET($CL$2,0,0,ROW()-1,84),ROW()-1,FALSE))</f>
        <v/>
      </c>
      <c r="BU649" t="str">
        <f ca="1">IF(AND(ISNUMBER($BU$1712),$B$1073=1),$BU$1712,HLOOKUP(INDIRECT(ADDRESS(2,COLUMN())),OFFSET($CL$2,0,0,ROW()-1,84),ROW()-1,FALSE))</f>
        <v/>
      </c>
      <c r="BV649" t="str">
        <f ca="1">IF(AND(ISNUMBER($BV$1712),$B$1073=1),$BV$1712,HLOOKUP(INDIRECT(ADDRESS(2,COLUMN())),OFFSET($CL$2,0,0,ROW()-1,84),ROW()-1,FALSE))</f>
        <v/>
      </c>
      <c r="BW649" t="str">
        <f ca="1">IF(AND(ISNUMBER($BW$1712),$B$1073=1),$BW$1712,HLOOKUP(INDIRECT(ADDRESS(2,COLUMN())),OFFSET($CL$2,0,0,ROW()-1,84),ROW()-1,FALSE))</f>
        <v/>
      </c>
      <c r="BX649" t="str">
        <f ca="1">IF(AND(ISNUMBER($BX$1712),$B$1073=1),$BX$1712,HLOOKUP(INDIRECT(ADDRESS(2,COLUMN())),OFFSET($CL$2,0,0,ROW()-1,84),ROW()-1,FALSE))</f>
        <v/>
      </c>
      <c r="BY649" t="str">
        <f ca="1">IF(AND(ISNUMBER($BY$1712),$B$1073=1),$BY$1712,HLOOKUP(INDIRECT(ADDRESS(2,COLUMN())),OFFSET($CL$2,0,0,ROW()-1,84),ROW()-1,FALSE))</f>
        <v/>
      </c>
      <c r="BZ649" t="str">
        <f ca="1">IF(AND(ISNUMBER($BZ$1712),$B$1073=1),$BZ$1712,HLOOKUP(INDIRECT(ADDRESS(2,COLUMN())),OFFSET($CL$2,0,0,ROW()-1,84),ROW()-1,FALSE))</f>
        <v/>
      </c>
      <c r="CA649" t="str">
        <f ca="1">IF(AND(ISNUMBER($CA$1712),$B$1073=1),$CA$1712,HLOOKUP(INDIRECT(ADDRESS(2,COLUMN())),OFFSET($CL$2,0,0,ROW()-1,84),ROW()-1,FALSE))</f>
        <v/>
      </c>
      <c r="CB649" t="str">
        <f ca="1">IF(AND(ISNUMBER($CB$1712),$B$1073=1),$CB$1712,HLOOKUP(INDIRECT(ADDRESS(2,COLUMN())),OFFSET($CL$2,0,0,ROW()-1,84),ROW()-1,FALSE))</f>
        <v/>
      </c>
      <c r="CC649" t="str">
        <f ca="1">IF(AND(ISNUMBER($CC$1712),$B$1073=1),$CC$1712,HLOOKUP(INDIRECT(ADDRESS(2,COLUMN())),OFFSET($CL$2,0,0,ROW()-1,84),ROW()-1,FALSE))</f>
        <v/>
      </c>
      <c r="CD649" t="str">
        <f ca="1">IF(AND(ISNUMBER($CD$1712),$B$1073=1),$CD$1712,HLOOKUP(INDIRECT(ADDRESS(2,COLUMN())),OFFSET($CL$2,0,0,ROW()-1,84),ROW()-1,FALSE))</f>
        <v/>
      </c>
      <c r="CE649" t="str">
        <f ca="1">IF(AND(ISNUMBER($CE$1712),$B$1073=1),$CE$1712,HLOOKUP(INDIRECT(ADDRESS(2,COLUMN())),OFFSET($CL$2,0,0,ROW()-1,84),ROW()-1,FALSE))</f>
        <v/>
      </c>
      <c r="CF649" t="str">
        <f ca="1">IF(AND(ISNUMBER($CF$1712),$B$1073=1),$CF$1712,HLOOKUP(INDIRECT(ADDRESS(2,COLUMN())),OFFSET($CL$2,0,0,ROW()-1,84),ROW()-1,FALSE))</f>
        <v/>
      </c>
      <c r="CG649" t="str">
        <f ca="1">IF(AND(ISNUMBER($CG$1712),$B$1073=1),$CG$1712,HLOOKUP(INDIRECT(ADDRESS(2,COLUMN())),OFFSET($CL$2,0,0,ROW()-1,84),ROW()-1,FALSE))</f>
        <v/>
      </c>
      <c r="CH649" t="str">
        <f ca="1">IF(AND(ISNUMBER($CH$1712),$B$1073=1),$CH$1712,HLOOKUP(INDIRECT(ADDRESS(2,COLUMN())),OFFSET($CL$2,0,0,ROW()-1,84),ROW()-1,FALSE))</f>
        <v/>
      </c>
      <c r="CI649" t="str">
        <f ca="1">IF(AND(ISNUMBER($CI$1712),$B$1073=1),$CI$1712,HLOOKUP(INDIRECT(ADDRESS(2,COLUMN())),OFFSET($CL$2,0,0,ROW()-1,84),ROW()-1,FALSE))</f>
        <v/>
      </c>
      <c r="CJ649" t="str">
        <f ca="1">IF(AND(ISNUMBER($CJ$1712),$B$1073=1),$CJ$1712,HLOOKUP(INDIRECT(ADDRESS(2,COLUMN())),OFFSET($CL$2,0,0,ROW()-1,84),ROW()-1,FALSE))</f>
        <v/>
      </c>
      <c r="CK649" t="str">
        <f ca="1">IF(AND(ISNUMBER($CK$1712),$B$1073=1),$CK$1712,HLOOKUP(INDIRECT(ADDRESS(2,COLUMN())),OFFSET($CL$2,0,0,ROW()-1,84),ROW()-1,FALSE))</f>
        <v/>
      </c>
      <c r="CL649" t="str">
        <f>""</f>
        <v/>
      </c>
      <c r="CM649">
        <f>4.242</f>
        <v>4.242</v>
      </c>
      <c r="CN649">
        <f>4.245</f>
        <v>4.2450000000000001</v>
      </c>
      <c r="CO649">
        <f>4.247</f>
        <v>4.2469999999999999</v>
      </c>
      <c r="CP649">
        <f>4.243</f>
        <v>4.2430000000000003</v>
      </c>
      <c r="CQ649">
        <f>4.225</f>
        <v>4.2249999999999996</v>
      </c>
      <c r="CR649">
        <f>4.185</f>
        <v>4.1849999999999996</v>
      </c>
      <c r="CS649">
        <f>4.143</f>
        <v>4.1429999999999998</v>
      </c>
      <c r="CT649">
        <f>4.164</f>
        <v>4.1639999999999997</v>
      </c>
      <c r="CU649">
        <f>4.188</f>
        <v>4.1879999999999997</v>
      </c>
      <c r="CV649">
        <f>4.198</f>
        <v>4.1980000000000004</v>
      </c>
      <c r="CW649">
        <f>4.232</f>
        <v>4.2320000000000002</v>
      </c>
      <c r="CX649">
        <f>4.232</f>
        <v>4.2320000000000002</v>
      </c>
      <c r="CY649">
        <f>4.281</f>
        <v>4.2809999999999997</v>
      </c>
      <c r="CZ649">
        <f>4.274</f>
        <v>4.274</v>
      </c>
      <c r="DA649">
        <f>4.374</f>
        <v>4.3739999999999997</v>
      </c>
      <c r="DB649">
        <f>4.397</f>
        <v>4.3970000000000002</v>
      </c>
      <c r="DC649">
        <f>4.699</f>
        <v>4.6989999999999998</v>
      </c>
      <c r="DD649">
        <f>4.715</f>
        <v>4.7149999999999999</v>
      </c>
      <c r="DE649">
        <f>4.717</f>
        <v>4.7169999999999996</v>
      </c>
      <c r="DF649">
        <f>4.717</f>
        <v>4.7169999999999996</v>
      </c>
      <c r="DG649">
        <f>4.72</f>
        <v>4.72</v>
      </c>
      <c r="DH649">
        <f>4.735</f>
        <v>4.7350000000000003</v>
      </c>
      <c r="DI649">
        <f>4.7</f>
        <v>4.7</v>
      </c>
      <c r="DJ649">
        <f>4.716</f>
        <v>4.7160000000000002</v>
      </c>
      <c r="DK649">
        <f>4.734</f>
        <v>4.734</v>
      </c>
      <c r="DL649">
        <f>4.813</f>
        <v>4.8129999999999997</v>
      </c>
      <c r="DM649">
        <f>4.826</f>
        <v>4.8259999999999996</v>
      </c>
      <c r="DN649">
        <f>4.84</f>
        <v>4.84</v>
      </c>
      <c r="DO649">
        <f>4.79</f>
        <v>4.79</v>
      </c>
      <c r="DP649">
        <f>4.86</f>
        <v>4.8600000000000003</v>
      </c>
      <c r="DQ649">
        <f>4.858</f>
        <v>4.8579999999999997</v>
      </c>
      <c r="DR649">
        <f>4.855</f>
        <v>4.8550000000000004</v>
      </c>
      <c r="DS649">
        <f>4.78</f>
        <v>4.78</v>
      </c>
      <c r="DT649">
        <f>4.788</f>
        <v>4.7880000000000003</v>
      </c>
      <c r="DU649">
        <f>4.724</f>
        <v>4.7240000000000002</v>
      </c>
      <c r="DV649">
        <f>4.688</f>
        <v>4.6879999999999997</v>
      </c>
      <c r="DW649">
        <f>4.48</f>
        <v>4.4800000000000004</v>
      </c>
      <c r="DX649" t="str">
        <f>""</f>
        <v/>
      </c>
      <c r="DY649" t="str">
        <f>""</f>
        <v/>
      </c>
      <c r="DZ649" t="str">
        <f>""</f>
        <v/>
      </c>
      <c r="EA649" t="str">
        <f>""</f>
        <v/>
      </c>
      <c r="EB649" t="str">
        <f>""</f>
        <v/>
      </c>
      <c r="EC649" t="str">
        <f>""</f>
        <v/>
      </c>
      <c r="ED649">
        <f>4.48</f>
        <v>4.4800000000000004</v>
      </c>
      <c r="EE649" t="str">
        <f>""</f>
        <v/>
      </c>
      <c r="EF649" t="str">
        <f>""</f>
        <v/>
      </c>
      <c r="EG649" t="str">
        <f>""</f>
        <v/>
      </c>
      <c r="EH649" t="str">
        <f>""</f>
        <v/>
      </c>
      <c r="EI649" t="str">
        <f>""</f>
        <v/>
      </c>
      <c r="EJ649" t="str">
        <f>""</f>
        <v/>
      </c>
      <c r="EK649" t="str">
        <f>""</f>
        <v/>
      </c>
      <c r="EL649" t="str">
        <f>""</f>
        <v/>
      </c>
      <c r="EM649" t="str">
        <f>""</f>
        <v/>
      </c>
      <c r="EN649" t="str">
        <f>""</f>
        <v/>
      </c>
      <c r="EO649" t="str">
        <f>""</f>
        <v/>
      </c>
      <c r="EP649" t="str">
        <f>""</f>
        <v/>
      </c>
      <c r="EQ649" t="str">
        <f>""</f>
        <v/>
      </c>
      <c r="ER649" t="str">
        <f>""</f>
        <v/>
      </c>
      <c r="ES649" t="str">
        <f>""</f>
        <v/>
      </c>
      <c r="ET649" t="str">
        <f>""</f>
        <v/>
      </c>
      <c r="EU649" t="str">
        <f>""</f>
        <v/>
      </c>
      <c r="EV649" t="str">
        <f>""</f>
        <v/>
      </c>
      <c r="EW649" t="str">
        <f>""</f>
        <v/>
      </c>
      <c r="EX649" t="str">
        <f>""</f>
        <v/>
      </c>
      <c r="EY649" t="str">
        <f>""</f>
        <v/>
      </c>
      <c r="EZ649" t="str">
        <f>""</f>
        <v/>
      </c>
      <c r="FA649" t="str">
        <f>""</f>
        <v/>
      </c>
      <c r="FB649" t="str">
        <f>""</f>
        <v/>
      </c>
      <c r="FC649" t="str">
        <f>""</f>
        <v/>
      </c>
      <c r="FD649" t="str">
        <f>""</f>
        <v/>
      </c>
      <c r="FE649" t="str">
        <f>""</f>
        <v/>
      </c>
      <c r="FF649" t="str">
        <f>""</f>
        <v/>
      </c>
      <c r="FG649" t="str">
        <f>""</f>
        <v/>
      </c>
      <c r="FH649" t="str">
        <f>""</f>
        <v/>
      </c>
      <c r="FI649" t="str">
        <f>""</f>
        <v/>
      </c>
      <c r="FJ649" t="str">
        <f>""</f>
        <v/>
      </c>
      <c r="FK649" t="str">
        <f>""</f>
        <v/>
      </c>
      <c r="FL649" t="str">
        <f>""</f>
        <v/>
      </c>
      <c r="FM649" t="str">
        <f>""</f>
        <v/>
      </c>
      <c r="FN649" t="str">
        <f>""</f>
        <v/>
      </c>
      <c r="FO649" t="str">
        <f>""</f>
        <v/>
      </c>
      <c r="FP649" t="str">
        <f>""</f>
        <v/>
      </c>
      <c r="FQ649" t="str">
        <f>""</f>
        <v/>
      </c>
    </row>
    <row r="650" spans="1:173">
      <c r="A650" t="str">
        <f>"    惠好"</f>
        <v xml:space="preserve">    惠好</v>
      </c>
      <c r="B650" t="str">
        <f>"WY US Equity"</f>
        <v>WY US Equity</v>
      </c>
      <c r="C650" t="str">
        <f t="shared" si="72"/>
        <v>BE038</v>
      </c>
      <c r="D650" t="str">
        <f t="shared" si="73"/>
        <v>BEST_FFOPS</v>
      </c>
      <c r="E650" t="str">
        <f t="shared" si="74"/>
        <v>动态</v>
      </c>
      <c r="F650" t="str">
        <f ca="1">IF(AND(ISNUMBER($F$1713),$B$1073=1),$F$1713,HLOOKUP(INDIRECT(ADDRESS(2,COLUMN())),OFFSET($CL$2,0,0,ROW()-1,84),ROW()-1,FALSE))</f>
        <v/>
      </c>
      <c r="G650" t="str">
        <f ca="1">IF(AND(ISNUMBER($G$1713),$B$1073=1),$G$1713,HLOOKUP(INDIRECT(ADDRESS(2,COLUMN())),OFFSET($CL$2,0,0,ROW()-1,84),ROW()-1,FALSE))</f>
        <v/>
      </c>
      <c r="H650" t="str">
        <f ca="1">IF(AND(ISNUMBER($H$1713),$B$1073=1),$H$1713,HLOOKUP(INDIRECT(ADDRESS(2,COLUMN())),OFFSET($CL$2,0,0,ROW()-1,84),ROW()-1,FALSE))</f>
        <v/>
      </c>
      <c r="I650" t="str">
        <f ca="1">IF(AND(ISNUMBER($I$1713),$B$1073=1),$I$1713,HLOOKUP(INDIRECT(ADDRESS(2,COLUMN())),OFFSET($CL$2,0,0,ROW()-1,84),ROW()-1,FALSE))</f>
        <v/>
      </c>
      <c r="J650" t="str">
        <f ca="1">IF(AND(ISNUMBER($J$1713),$B$1073=1),$J$1713,HLOOKUP(INDIRECT(ADDRESS(2,COLUMN())),OFFSET($CL$2,0,0,ROW()-1,84),ROW()-1,FALSE))</f>
        <v/>
      </c>
      <c r="K650" t="str">
        <f ca="1">IF(AND(ISNUMBER($K$1713),$B$1073=1),$K$1713,HLOOKUP(INDIRECT(ADDRESS(2,COLUMN())),OFFSET($CL$2,0,0,ROW()-1,84),ROW()-1,FALSE))</f>
        <v/>
      </c>
      <c r="L650" t="str">
        <f ca="1">IF(AND(ISNUMBER($L$1713),$B$1073=1),$L$1713,HLOOKUP(INDIRECT(ADDRESS(2,COLUMN())),OFFSET($CL$2,0,0,ROW()-1,84),ROW()-1,FALSE))</f>
        <v/>
      </c>
      <c r="M650" t="str">
        <f ca="1">IF(AND(ISNUMBER($M$1713),$B$1073=1),$M$1713,HLOOKUP(INDIRECT(ADDRESS(2,COLUMN())),OFFSET($CL$2,0,0,ROW()-1,84),ROW()-1,FALSE))</f>
        <v/>
      </c>
      <c r="N650" t="str">
        <f ca="1">IF(AND(ISNUMBER($N$1713),$B$1073=1),$N$1713,HLOOKUP(INDIRECT(ADDRESS(2,COLUMN())),OFFSET($CL$2,0,0,ROW()-1,84),ROW()-1,FALSE))</f>
        <v/>
      </c>
      <c r="O650" t="str">
        <f ca="1">IF(AND(ISNUMBER($O$1713),$B$1073=1),$O$1713,HLOOKUP(INDIRECT(ADDRESS(2,COLUMN())),OFFSET($CL$2,0,0,ROW()-1,84),ROW()-1,FALSE))</f>
        <v/>
      </c>
      <c r="P650" t="str">
        <f ca="1">IF(AND(ISNUMBER($P$1713),$B$1073=1),$P$1713,HLOOKUP(INDIRECT(ADDRESS(2,COLUMN())),OFFSET($CL$2,0,0,ROW()-1,84),ROW()-1,FALSE))</f>
        <v/>
      </c>
      <c r="Q650" t="str">
        <f ca="1">IF(AND(ISNUMBER($Q$1713),$B$1073=1),$Q$1713,HLOOKUP(INDIRECT(ADDRESS(2,COLUMN())),OFFSET($CL$2,0,0,ROW()-1,84),ROW()-1,FALSE))</f>
        <v/>
      </c>
      <c r="R650" t="str">
        <f ca="1">IF(AND(ISNUMBER($R$1713),$B$1073=1),$R$1713,HLOOKUP(INDIRECT(ADDRESS(2,COLUMN())),OFFSET($CL$2,0,0,ROW()-1,84),ROW()-1,FALSE))</f>
        <v/>
      </c>
      <c r="S650" t="str">
        <f ca="1">IF(AND(ISNUMBER($S$1713),$B$1073=1),$S$1713,HLOOKUP(INDIRECT(ADDRESS(2,COLUMN())),OFFSET($CL$2,0,0,ROW()-1,84),ROW()-1,FALSE))</f>
        <v/>
      </c>
      <c r="T650" t="str">
        <f ca="1">IF(AND(ISNUMBER($T$1713),$B$1073=1),$T$1713,HLOOKUP(INDIRECT(ADDRESS(2,COLUMN())),OFFSET($CL$2,0,0,ROW()-1,84),ROW()-1,FALSE))</f>
        <v/>
      </c>
      <c r="U650" t="str">
        <f ca="1">IF(AND(ISNUMBER($U$1713),$B$1073=1),$U$1713,HLOOKUP(INDIRECT(ADDRESS(2,COLUMN())),OFFSET($CL$2,0,0,ROW()-1,84),ROW()-1,FALSE))</f>
        <v/>
      </c>
      <c r="V650" t="str">
        <f ca="1">IF(AND(ISNUMBER($V$1713),$B$1073=1),$V$1713,HLOOKUP(INDIRECT(ADDRESS(2,COLUMN())),OFFSET($CL$2,0,0,ROW()-1,84),ROW()-1,FALSE))</f>
        <v/>
      </c>
      <c r="W650" t="str">
        <f ca="1">IF(AND(ISNUMBER($W$1713),$B$1073=1),$W$1713,HLOOKUP(INDIRECT(ADDRESS(2,COLUMN())),OFFSET($CL$2,0,0,ROW()-1,84),ROW()-1,FALSE))</f>
        <v/>
      </c>
      <c r="X650" t="str">
        <f ca="1">IF(AND(ISNUMBER($X$1713),$B$1073=1),$X$1713,HLOOKUP(INDIRECT(ADDRESS(2,COLUMN())),OFFSET($CL$2,0,0,ROW()-1,84),ROW()-1,FALSE))</f>
        <v/>
      </c>
      <c r="Y650" t="str">
        <f ca="1">IF(AND(ISNUMBER($Y$1713),$B$1073=1),$Y$1713,HLOOKUP(INDIRECT(ADDRESS(2,COLUMN())),OFFSET($CL$2,0,0,ROW()-1,84),ROW()-1,FALSE))</f>
        <v/>
      </c>
      <c r="Z650" t="str">
        <f ca="1">IF(AND(ISNUMBER($Z$1713),$B$1073=1),$Z$1713,HLOOKUP(INDIRECT(ADDRESS(2,COLUMN())),OFFSET($CL$2,0,0,ROW()-1,84),ROW()-1,FALSE))</f>
        <v/>
      </c>
      <c r="AA650" t="str">
        <f ca="1">IF(AND(ISNUMBER($AA$1713),$B$1073=1),$AA$1713,HLOOKUP(INDIRECT(ADDRESS(2,COLUMN())),OFFSET($CL$2,0,0,ROW()-1,84),ROW()-1,FALSE))</f>
        <v/>
      </c>
      <c r="AB650" t="str">
        <f ca="1">IF(AND(ISNUMBER($AB$1713),$B$1073=1),$AB$1713,HLOOKUP(INDIRECT(ADDRESS(2,COLUMN())),OFFSET($CL$2,0,0,ROW()-1,84),ROW()-1,FALSE))</f>
        <v/>
      </c>
      <c r="AC650" t="str">
        <f ca="1">IF(AND(ISNUMBER($AC$1713),$B$1073=1),$AC$1713,HLOOKUP(INDIRECT(ADDRESS(2,COLUMN())),OFFSET($CL$2,0,0,ROW()-1,84),ROW()-1,FALSE))</f>
        <v/>
      </c>
      <c r="AD650" t="str">
        <f ca="1">IF(AND(ISNUMBER($AD$1713),$B$1073=1),$AD$1713,HLOOKUP(INDIRECT(ADDRESS(2,COLUMN())),OFFSET($CL$2,0,0,ROW()-1,84),ROW()-1,FALSE))</f>
        <v/>
      </c>
      <c r="AE650" t="str">
        <f ca="1">IF(AND(ISNUMBER($AE$1713),$B$1073=1),$AE$1713,HLOOKUP(INDIRECT(ADDRESS(2,COLUMN())),OFFSET($CL$2,0,0,ROW()-1,84),ROW()-1,FALSE))</f>
        <v/>
      </c>
      <c r="AF650" t="str">
        <f ca="1">IF(AND(ISNUMBER($AF$1713),$B$1073=1),$AF$1713,HLOOKUP(INDIRECT(ADDRESS(2,COLUMN())),OFFSET($CL$2,0,0,ROW()-1,84),ROW()-1,FALSE))</f>
        <v/>
      </c>
      <c r="AG650" t="str">
        <f ca="1">IF(AND(ISNUMBER($AG$1713),$B$1073=1),$AG$1713,HLOOKUP(INDIRECT(ADDRESS(2,COLUMN())),OFFSET($CL$2,0,0,ROW()-1,84),ROW()-1,FALSE))</f>
        <v/>
      </c>
      <c r="AH650" t="str">
        <f ca="1">IF(AND(ISNUMBER($AH$1713),$B$1073=1),$AH$1713,HLOOKUP(INDIRECT(ADDRESS(2,COLUMN())),OFFSET($CL$2,0,0,ROW()-1,84),ROW()-1,FALSE))</f>
        <v/>
      </c>
      <c r="AI650" t="str">
        <f ca="1">IF(AND(ISNUMBER($AI$1713),$B$1073=1),$AI$1713,HLOOKUP(INDIRECT(ADDRESS(2,COLUMN())),OFFSET($CL$2,0,0,ROW()-1,84),ROW()-1,FALSE))</f>
        <v/>
      </c>
      <c r="AJ650" t="str">
        <f ca="1">IF(AND(ISNUMBER($AJ$1713),$B$1073=1),$AJ$1713,HLOOKUP(INDIRECT(ADDRESS(2,COLUMN())),OFFSET($CL$2,0,0,ROW()-1,84),ROW()-1,FALSE))</f>
        <v/>
      </c>
      <c r="AK650" t="str">
        <f ca="1">IF(AND(ISNUMBER($AK$1713),$B$1073=1),$AK$1713,HLOOKUP(INDIRECT(ADDRESS(2,COLUMN())),OFFSET($CL$2,0,0,ROW()-1,84),ROW()-1,FALSE))</f>
        <v/>
      </c>
      <c r="AL650" t="str">
        <f ca="1">IF(AND(ISNUMBER($AL$1713),$B$1073=1),$AL$1713,HLOOKUP(INDIRECT(ADDRESS(2,COLUMN())),OFFSET($CL$2,0,0,ROW()-1,84),ROW()-1,FALSE))</f>
        <v/>
      </c>
      <c r="AM650" t="str">
        <f ca="1">IF(AND(ISNUMBER($AM$1713),$B$1073=1),$AM$1713,HLOOKUP(INDIRECT(ADDRESS(2,COLUMN())),OFFSET($CL$2,0,0,ROW()-1,84),ROW()-1,FALSE))</f>
        <v/>
      </c>
      <c r="AN650" t="str">
        <f ca="1">IF(AND(ISNUMBER($AN$1713),$B$1073=1),$AN$1713,HLOOKUP(INDIRECT(ADDRESS(2,COLUMN())),OFFSET($CL$2,0,0,ROW()-1,84),ROW()-1,FALSE))</f>
        <v/>
      </c>
      <c r="AO650" t="str">
        <f ca="1">IF(AND(ISNUMBER($AO$1713),$B$1073=1),$AO$1713,HLOOKUP(INDIRECT(ADDRESS(2,COLUMN())),OFFSET($CL$2,0,0,ROW()-1,84),ROW()-1,FALSE))</f>
        <v/>
      </c>
      <c r="AP650" t="str">
        <f ca="1">IF(AND(ISNUMBER($AP$1713),$B$1073=1),$AP$1713,HLOOKUP(INDIRECT(ADDRESS(2,COLUMN())),OFFSET($CL$2,0,0,ROW()-1,84),ROW()-1,FALSE))</f>
        <v/>
      </c>
      <c r="AQ650" t="str">
        <f ca="1">IF(AND(ISNUMBER($AQ$1713),$B$1073=1),$AQ$1713,HLOOKUP(INDIRECT(ADDRESS(2,COLUMN())),OFFSET($CL$2,0,0,ROW()-1,84),ROW()-1,FALSE))</f>
        <v/>
      </c>
      <c r="AR650" t="str">
        <f ca="1">IF(AND(ISNUMBER($AR$1713),$B$1073=1),$AR$1713,HLOOKUP(INDIRECT(ADDRESS(2,COLUMN())),OFFSET($CL$2,0,0,ROW()-1,84),ROW()-1,FALSE))</f>
        <v/>
      </c>
      <c r="AS650" t="str">
        <f ca="1">IF(AND(ISNUMBER($AS$1713),$B$1073=1),$AS$1713,HLOOKUP(INDIRECT(ADDRESS(2,COLUMN())),OFFSET($CL$2,0,0,ROW()-1,84),ROW()-1,FALSE))</f>
        <v/>
      </c>
      <c r="AT650" t="str">
        <f ca="1">IF(AND(ISNUMBER($AT$1713),$B$1073=1),$AT$1713,HLOOKUP(INDIRECT(ADDRESS(2,COLUMN())),OFFSET($CL$2,0,0,ROW()-1,84),ROW()-1,FALSE))</f>
        <v/>
      </c>
      <c r="AU650" t="str">
        <f ca="1">IF(AND(ISNUMBER($AU$1713),$B$1073=1),$AU$1713,HLOOKUP(INDIRECT(ADDRESS(2,COLUMN())),OFFSET($CL$2,0,0,ROW()-1,84),ROW()-1,FALSE))</f>
        <v/>
      </c>
      <c r="AV650" t="str">
        <f ca="1">IF(AND(ISNUMBER($AV$1713),$B$1073=1),$AV$1713,HLOOKUP(INDIRECT(ADDRESS(2,COLUMN())),OFFSET($CL$2,0,0,ROW()-1,84),ROW()-1,FALSE))</f>
        <v/>
      </c>
      <c r="AW650" t="str">
        <f ca="1">IF(AND(ISNUMBER($AW$1713),$B$1073=1),$AW$1713,HLOOKUP(INDIRECT(ADDRESS(2,COLUMN())),OFFSET($CL$2,0,0,ROW()-1,84),ROW()-1,FALSE))</f>
        <v/>
      </c>
      <c r="AX650" t="str">
        <f ca="1">IF(AND(ISNUMBER($AX$1713),$B$1073=1),$AX$1713,HLOOKUP(INDIRECT(ADDRESS(2,COLUMN())),OFFSET($CL$2,0,0,ROW()-1,84),ROW()-1,FALSE))</f>
        <v/>
      </c>
      <c r="AY650" t="str">
        <f ca="1">IF(AND(ISNUMBER($AY$1713),$B$1073=1),$AY$1713,HLOOKUP(INDIRECT(ADDRESS(2,COLUMN())),OFFSET($CL$2,0,0,ROW()-1,84),ROW()-1,FALSE))</f>
        <v/>
      </c>
      <c r="AZ650" t="str">
        <f ca="1">IF(AND(ISNUMBER($AZ$1713),$B$1073=1),$AZ$1713,HLOOKUP(INDIRECT(ADDRESS(2,COLUMN())),OFFSET($CL$2,0,0,ROW()-1,84),ROW()-1,FALSE))</f>
        <v/>
      </c>
      <c r="BA650" t="str">
        <f ca="1">IF(AND(ISNUMBER($BA$1713),$B$1073=1),$BA$1713,HLOOKUP(INDIRECT(ADDRESS(2,COLUMN())),OFFSET($CL$2,0,0,ROW()-1,84),ROW()-1,FALSE))</f>
        <v/>
      </c>
      <c r="BB650" t="str">
        <f ca="1">IF(AND(ISNUMBER($BB$1713),$B$1073=1),$BB$1713,HLOOKUP(INDIRECT(ADDRESS(2,COLUMN())),OFFSET($CL$2,0,0,ROW()-1,84),ROW()-1,FALSE))</f>
        <v/>
      </c>
      <c r="BC650" t="str">
        <f ca="1">IF(AND(ISNUMBER($BC$1713),$B$1073=1),$BC$1713,HLOOKUP(INDIRECT(ADDRESS(2,COLUMN())),OFFSET($CL$2,0,0,ROW()-1,84),ROW()-1,FALSE))</f>
        <v/>
      </c>
      <c r="BD650" t="str">
        <f ca="1">IF(AND(ISNUMBER($BD$1713),$B$1073=1),$BD$1713,HLOOKUP(INDIRECT(ADDRESS(2,COLUMN())),OFFSET($CL$2,0,0,ROW()-1,84),ROW()-1,FALSE))</f>
        <v/>
      </c>
      <c r="BE650" t="str">
        <f ca="1">IF(AND(ISNUMBER($BE$1713),$B$1073=1),$BE$1713,HLOOKUP(INDIRECT(ADDRESS(2,COLUMN())),OFFSET($CL$2,0,0,ROW()-1,84),ROW()-1,FALSE))</f>
        <v/>
      </c>
      <c r="BF650" t="str">
        <f ca="1">IF(AND(ISNUMBER($BF$1713),$B$1073=1),$BF$1713,HLOOKUP(INDIRECT(ADDRESS(2,COLUMN())),OFFSET($CL$2,0,0,ROW()-1,84),ROW()-1,FALSE))</f>
        <v/>
      </c>
      <c r="BG650" t="str">
        <f ca="1">IF(AND(ISNUMBER($BG$1713),$B$1073=1),$BG$1713,HLOOKUP(INDIRECT(ADDRESS(2,COLUMN())),OFFSET($CL$2,0,0,ROW()-1,84),ROW()-1,FALSE))</f>
        <v/>
      </c>
      <c r="BH650" t="str">
        <f ca="1">IF(AND(ISNUMBER($BH$1713),$B$1073=1),$BH$1713,HLOOKUP(INDIRECT(ADDRESS(2,COLUMN())),OFFSET($CL$2,0,0,ROW()-1,84),ROW()-1,FALSE))</f>
        <v/>
      </c>
      <c r="BI650" t="str">
        <f ca="1">IF(AND(ISNUMBER($BI$1713),$B$1073=1),$BI$1713,HLOOKUP(INDIRECT(ADDRESS(2,COLUMN())),OFFSET($CL$2,0,0,ROW()-1,84),ROW()-1,FALSE))</f>
        <v/>
      </c>
      <c r="BJ650" t="str">
        <f ca="1">IF(AND(ISNUMBER($BJ$1713),$B$1073=1),$BJ$1713,HLOOKUP(INDIRECT(ADDRESS(2,COLUMN())),OFFSET($CL$2,0,0,ROW()-1,84),ROW()-1,FALSE))</f>
        <v/>
      </c>
      <c r="BK650" t="str">
        <f ca="1">IF(AND(ISNUMBER($BK$1713),$B$1073=1),$BK$1713,HLOOKUP(INDIRECT(ADDRESS(2,COLUMN())),OFFSET($CL$2,0,0,ROW()-1,84),ROW()-1,FALSE))</f>
        <v/>
      </c>
      <c r="BL650" t="str">
        <f ca="1">IF(AND(ISNUMBER($BL$1713),$B$1073=1),$BL$1713,HLOOKUP(INDIRECT(ADDRESS(2,COLUMN())),OFFSET($CL$2,0,0,ROW()-1,84),ROW()-1,FALSE))</f>
        <v/>
      </c>
      <c r="BM650" t="str">
        <f ca="1">IF(AND(ISNUMBER($BM$1713),$B$1073=1),$BM$1713,HLOOKUP(INDIRECT(ADDRESS(2,COLUMN())),OFFSET($CL$2,0,0,ROW()-1,84),ROW()-1,FALSE))</f>
        <v/>
      </c>
      <c r="BN650" t="str">
        <f ca="1">IF(AND(ISNUMBER($BN$1713),$B$1073=1),$BN$1713,HLOOKUP(INDIRECT(ADDRESS(2,COLUMN())),OFFSET($CL$2,0,0,ROW()-1,84),ROW()-1,FALSE))</f>
        <v/>
      </c>
      <c r="BO650" t="str">
        <f ca="1">IF(AND(ISNUMBER($BO$1713),$B$1073=1),$BO$1713,HLOOKUP(INDIRECT(ADDRESS(2,COLUMN())),OFFSET($CL$2,0,0,ROW()-1,84),ROW()-1,FALSE))</f>
        <v/>
      </c>
      <c r="BP650" t="str">
        <f ca="1">IF(AND(ISNUMBER($BP$1713),$B$1073=1),$BP$1713,HLOOKUP(INDIRECT(ADDRESS(2,COLUMN())),OFFSET($CL$2,0,0,ROW()-1,84),ROW()-1,FALSE))</f>
        <v/>
      </c>
      <c r="BQ650" t="str">
        <f ca="1">IF(AND(ISNUMBER($BQ$1713),$B$1073=1),$BQ$1713,HLOOKUP(INDIRECT(ADDRESS(2,COLUMN())),OFFSET($CL$2,0,0,ROW()-1,84),ROW()-1,FALSE))</f>
        <v/>
      </c>
      <c r="BR650" t="str">
        <f ca="1">IF(AND(ISNUMBER($BR$1713),$B$1073=1),$BR$1713,HLOOKUP(INDIRECT(ADDRESS(2,COLUMN())),OFFSET($CL$2,0,0,ROW()-1,84),ROW()-1,FALSE))</f>
        <v/>
      </c>
      <c r="BS650" t="str">
        <f ca="1">IF(AND(ISNUMBER($BS$1713),$B$1073=1),$BS$1713,HLOOKUP(INDIRECT(ADDRESS(2,COLUMN())),OFFSET($CL$2,0,0,ROW()-1,84),ROW()-1,FALSE))</f>
        <v/>
      </c>
      <c r="BT650" t="str">
        <f ca="1">IF(AND(ISNUMBER($BT$1713),$B$1073=1),$BT$1713,HLOOKUP(INDIRECT(ADDRESS(2,COLUMN())),OFFSET($CL$2,0,0,ROW()-1,84),ROW()-1,FALSE))</f>
        <v/>
      </c>
      <c r="BU650" t="str">
        <f ca="1">IF(AND(ISNUMBER($BU$1713),$B$1073=1),$BU$1713,HLOOKUP(INDIRECT(ADDRESS(2,COLUMN())),OFFSET($CL$2,0,0,ROW()-1,84),ROW()-1,FALSE))</f>
        <v/>
      </c>
      <c r="BV650" t="str">
        <f ca="1">IF(AND(ISNUMBER($BV$1713),$B$1073=1),$BV$1713,HLOOKUP(INDIRECT(ADDRESS(2,COLUMN())),OFFSET($CL$2,0,0,ROW()-1,84),ROW()-1,FALSE))</f>
        <v/>
      </c>
      <c r="BW650" t="str">
        <f ca="1">IF(AND(ISNUMBER($BW$1713),$B$1073=1),$BW$1713,HLOOKUP(INDIRECT(ADDRESS(2,COLUMN())),OFFSET($CL$2,0,0,ROW()-1,84),ROW()-1,FALSE))</f>
        <v/>
      </c>
      <c r="BX650" t="str">
        <f ca="1">IF(AND(ISNUMBER($BX$1713),$B$1073=1),$BX$1713,HLOOKUP(INDIRECT(ADDRESS(2,COLUMN())),OFFSET($CL$2,0,0,ROW()-1,84),ROW()-1,FALSE))</f>
        <v/>
      </c>
      <c r="BY650" t="str">
        <f ca="1">IF(AND(ISNUMBER($BY$1713),$B$1073=1),$BY$1713,HLOOKUP(INDIRECT(ADDRESS(2,COLUMN())),OFFSET($CL$2,0,0,ROW()-1,84),ROW()-1,FALSE))</f>
        <v/>
      </c>
      <c r="BZ650" t="str">
        <f ca="1">IF(AND(ISNUMBER($BZ$1713),$B$1073=1),$BZ$1713,HLOOKUP(INDIRECT(ADDRESS(2,COLUMN())),OFFSET($CL$2,0,0,ROW()-1,84),ROW()-1,FALSE))</f>
        <v/>
      </c>
      <c r="CA650" t="str">
        <f ca="1">IF(AND(ISNUMBER($CA$1713),$B$1073=1),$CA$1713,HLOOKUP(INDIRECT(ADDRESS(2,COLUMN())),OFFSET($CL$2,0,0,ROW()-1,84),ROW()-1,FALSE))</f>
        <v/>
      </c>
      <c r="CB650" t="str">
        <f ca="1">IF(AND(ISNUMBER($CB$1713),$B$1073=1),$CB$1713,HLOOKUP(INDIRECT(ADDRESS(2,COLUMN())),OFFSET($CL$2,0,0,ROW()-1,84),ROW()-1,FALSE))</f>
        <v/>
      </c>
      <c r="CC650" t="str">
        <f ca="1">IF(AND(ISNUMBER($CC$1713),$B$1073=1),$CC$1713,HLOOKUP(INDIRECT(ADDRESS(2,COLUMN())),OFFSET($CL$2,0,0,ROW()-1,84),ROW()-1,FALSE))</f>
        <v/>
      </c>
      <c r="CD650" t="str">
        <f ca="1">IF(AND(ISNUMBER($CD$1713),$B$1073=1),$CD$1713,HLOOKUP(INDIRECT(ADDRESS(2,COLUMN())),OFFSET($CL$2,0,0,ROW()-1,84),ROW()-1,FALSE))</f>
        <v/>
      </c>
      <c r="CE650" t="str">
        <f ca="1">IF(AND(ISNUMBER($CE$1713),$B$1073=1),$CE$1713,HLOOKUP(INDIRECT(ADDRESS(2,COLUMN())),OFFSET($CL$2,0,0,ROW()-1,84),ROW()-1,FALSE))</f>
        <v/>
      </c>
      <c r="CF650" t="str">
        <f ca="1">IF(AND(ISNUMBER($CF$1713),$B$1073=1),$CF$1713,HLOOKUP(INDIRECT(ADDRESS(2,COLUMN())),OFFSET($CL$2,0,0,ROW()-1,84),ROW()-1,FALSE))</f>
        <v/>
      </c>
      <c r="CG650" t="str">
        <f ca="1">IF(AND(ISNUMBER($CG$1713),$B$1073=1),$CG$1713,HLOOKUP(INDIRECT(ADDRESS(2,COLUMN())),OFFSET($CL$2,0,0,ROW()-1,84),ROW()-1,FALSE))</f>
        <v/>
      </c>
      <c r="CH650" t="str">
        <f ca="1">IF(AND(ISNUMBER($CH$1713),$B$1073=1),$CH$1713,HLOOKUP(INDIRECT(ADDRESS(2,COLUMN())),OFFSET($CL$2,0,0,ROW()-1,84),ROW()-1,FALSE))</f>
        <v/>
      </c>
      <c r="CI650" t="str">
        <f ca="1">IF(AND(ISNUMBER($CI$1713),$B$1073=1),$CI$1713,HLOOKUP(INDIRECT(ADDRESS(2,COLUMN())),OFFSET($CL$2,0,0,ROW()-1,84),ROW()-1,FALSE))</f>
        <v/>
      </c>
      <c r="CJ650" t="str">
        <f ca="1">IF(AND(ISNUMBER($CJ$1713),$B$1073=1),$CJ$1713,HLOOKUP(INDIRECT(ADDRESS(2,COLUMN())),OFFSET($CL$2,0,0,ROW()-1,84),ROW()-1,FALSE))</f>
        <v/>
      </c>
      <c r="CK650" t="str">
        <f ca="1">IF(AND(ISNUMBER($CK$1713),$B$1073=1),$CK$1713,HLOOKUP(INDIRECT(ADDRESS(2,COLUMN())),OFFSET($CL$2,0,0,ROW()-1,84),ROW()-1,FALSE))</f>
        <v/>
      </c>
      <c r="CL650" t="str">
        <f>""</f>
        <v/>
      </c>
      <c r="CM650" t="str">
        <f>""</f>
        <v/>
      </c>
      <c r="CN650" t="str">
        <f>""</f>
        <v/>
      </c>
      <c r="CO650" t="str">
        <f>""</f>
        <v/>
      </c>
      <c r="CP650" t="str">
        <f>""</f>
        <v/>
      </c>
      <c r="CQ650" t="str">
        <f>""</f>
        <v/>
      </c>
      <c r="CR650" t="str">
        <f>""</f>
        <v/>
      </c>
      <c r="CS650" t="str">
        <f>""</f>
        <v/>
      </c>
      <c r="CT650" t="str">
        <f>""</f>
        <v/>
      </c>
      <c r="CU650" t="str">
        <f>""</f>
        <v/>
      </c>
      <c r="CV650" t="str">
        <f>""</f>
        <v/>
      </c>
      <c r="CW650" t="str">
        <f>""</f>
        <v/>
      </c>
      <c r="CX650" t="str">
        <f>""</f>
        <v/>
      </c>
      <c r="CY650" t="str">
        <f>""</f>
        <v/>
      </c>
      <c r="CZ650" t="str">
        <f>""</f>
        <v/>
      </c>
      <c r="DA650" t="str">
        <f>""</f>
        <v/>
      </c>
      <c r="DB650" t="str">
        <f>""</f>
        <v/>
      </c>
      <c r="DC650" t="str">
        <f>""</f>
        <v/>
      </c>
      <c r="DD650" t="str">
        <f>""</f>
        <v/>
      </c>
      <c r="DE650" t="str">
        <f>""</f>
        <v/>
      </c>
      <c r="DF650" t="str">
        <f>""</f>
        <v/>
      </c>
      <c r="DG650" t="str">
        <f>""</f>
        <v/>
      </c>
      <c r="DH650" t="str">
        <f>""</f>
        <v/>
      </c>
      <c r="DI650" t="str">
        <f>""</f>
        <v/>
      </c>
      <c r="DJ650" t="str">
        <f>""</f>
        <v/>
      </c>
      <c r="DK650" t="str">
        <f>""</f>
        <v/>
      </c>
      <c r="DL650" t="str">
        <f>""</f>
        <v/>
      </c>
      <c r="DM650" t="str">
        <f>""</f>
        <v/>
      </c>
      <c r="DN650" t="str">
        <f>""</f>
        <v/>
      </c>
      <c r="DO650" t="str">
        <f>""</f>
        <v/>
      </c>
      <c r="DP650" t="str">
        <f>""</f>
        <v/>
      </c>
      <c r="DQ650" t="str">
        <f>""</f>
        <v/>
      </c>
      <c r="DR650" t="str">
        <f>""</f>
        <v/>
      </c>
      <c r="DS650" t="str">
        <f>""</f>
        <v/>
      </c>
      <c r="DT650" t="str">
        <f>""</f>
        <v/>
      </c>
      <c r="DU650" t="str">
        <f>""</f>
        <v/>
      </c>
      <c r="DV650" t="str">
        <f>""</f>
        <v/>
      </c>
      <c r="DW650" t="str">
        <f>""</f>
        <v/>
      </c>
      <c r="DX650" t="str">
        <f>""</f>
        <v/>
      </c>
      <c r="DY650" t="str">
        <f>""</f>
        <v/>
      </c>
      <c r="DZ650" t="str">
        <f>""</f>
        <v/>
      </c>
      <c r="EA650" t="str">
        <f>""</f>
        <v/>
      </c>
      <c r="EB650" t="str">
        <f>""</f>
        <v/>
      </c>
      <c r="EC650" t="str">
        <f>""</f>
        <v/>
      </c>
      <c r="ED650" t="str">
        <f>""</f>
        <v/>
      </c>
      <c r="EE650" t="str">
        <f>""</f>
        <v/>
      </c>
      <c r="EF650" t="str">
        <f>""</f>
        <v/>
      </c>
      <c r="EG650" t="str">
        <f>""</f>
        <v/>
      </c>
      <c r="EH650" t="str">
        <f>""</f>
        <v/>
      </c>
      <c r="EI650" t="str">
        <f>""</f>
        <v/>
      </c>
      <c r="EJ650" t="str">
        <f>""</f>
        <v/>
      </c>
      <c r="EK650" t="str">
        <f>""</f>
        <v/>
      </c>
      <c r="EL650" t="str">
        <f>""</f>
        <v/>
      </c>
      <c r="EM650" t="str">
        <f>""</f>
        <v/>
      </c>
      <c r="EN650" t="str">
        <f>""</f>
        <v/>
      </c>
      <c r="EO650" t="str">
        <f>""</f>
        <v/>
      </c>
      <c r="EP650" t="str">
        <f>""</f>
        <v/>
      </c>
      <c r="EQ650" t="str">
        <f>""</f>
        <v/>
      </c>
      <c r="ER650" t="str">
        <f>""</f>
        <v/>
      </c>
      <c r="ES650" t="str">
        <f>""</f>
        <v/>
      </c>
      <c r="ET650" t="str">
        <f>""</f>
        <v/>
      </c>
      <c r="EU650" t="str">
        <f>""</f>
        <v/>
      </c>
      <c r="EV650" t="str">
        <f>""</f>
        <v/>
      </c>
      <c r="EW650" t="str">
        <f>""</f>
        <v/>
      </c>
      <c r="EX650" t="str">
        <f>""</f>
        <v/>
      </c>
      <c r="EY650" t="str">
        <f>""</f>
        <v/>
      </c>
      <c r="EZ650" t="str">
        <f>""</f>
        <v/>
      </c>
      <c r="FA650" t="str">
        <f>""</f>
        <v/>
      </c>
      <c r="FB650" t="str">
        <f>""</f>
        <v/>
      </c>
      <c r="FC650" t="str">
        <f>""</f>
        <v/>
      </c>
      <c r="FD650" t="str">
        <f>""</f>
        <v/>
      </c>
      <c r="FE650" t="str">
        <f>""</f>
        <v/>
      </c>
      <c r="FF650" t="str">
        <f>""</f>
        <v/>
      </c>
      <c r="FG650" t="str">
        <f>""</f>
        <v/>
      </c>
      <c r="FH650" t="str">
        <f>""</f>
        <v/>
      </c>
      <c r="FI650" t="str">
        <f>""</f>
        <v/>
      </c>
      <c r="FJ650" t="str">
        <f>""</f>
        <v/>
      </c>
      <c r="FK650" t="str">
        <f>""</f>
        <v/>
      </c>
      <c r="FL650" t="str">
        <f>""</f>
        <v/>
      </c>
      <c r="FM650" t="str">
        <f>""</f>
        <v/>
      </c>
      <c r="FN650" t="str">
        <f>""</f>
        <v/>
      </c>
      <c r="FO650" t="str">
        <f>""</f>
        <v/>
      </c>
      <c r="FP650" t="str">
        <f>""</f>
        <v/>
      </c>
      <c r="FQ650" t="str">
        <f>""</f>
        <v/>
      </c>
    </row>
    <row r="651" spans="1:173">
      <c r="A651" t="str">
        <f>"    楷蕊股份有限公司"</f>
        <v xml:space="preserve">    楷蕊股份有限公司</v>
      </c>
      <c r="B651" t="str">
        <f>"WPC US Equity"</f>
        <v>WPC US Equity</v>
      </c>
      <c r="C651" t="str">
        <f t="shared" si="72"/>
        <v>BE038</v>
      </c>
      <c r="D651" t="str">
        <f t="shared" si="73"/>
        <v>BEST_FFOPS</v>
      </c>
      <c r="E651" t="str">
        <f t="shared" si="74"/>
        <v>动态</v>
      </c>
      <c r="F651" t="str">
        <f ca="1">IF(AND(ISNUMBER($F$1714),$B$1073=1),$F$1714,HLOOKUP(INDIRECT(ADDRESS(2,COLUMN())),OFFSET($CL$2,0,0,ROW()-1,84),ROW()-1,FALSE))</f>
        <v/>
      </c>
      <c r="G651">
        <f ca="1">IF(AND(ISNUMBER($G$1714),$B$1073=1),$G$1714,HLOOKUP(INDIRECT(ADDRESS(2,COLUMN())),OFFSET($CL$2,0,0,ROW()-1,84),ROW()-1,FALSE))</f>
        <v>4.4420000000000002</v>
      </c>
      <c r="H651">
        <f ca="1">IF(AND(ISNUMBER($H$1714),$B$1073=1),$H$1714,HLOOKUP(INDIRECT(ADDRESS(2,COLUMN())),OFFSET($CL$2,0,0,ROW()-1,84),ROW()-1,FALSE))</f>
        <v>4.4420000000000002</v>
      </c>
      <c r="I651">
        <f ca="1">IF(AND(ISNUMBER($I$1714),$B$1073=1),$I$1714,HLOOKUP(INDIRECT(ADDRESS(2,COLUMN())),OFFSET($CL$2,0,0,ROW()-1,84),ROW()-1,FALSE))</f>
        <v>4.47</v>
      </c>
      <c r="J651">
        <f ca="1">IF(AND(ISNUMBER($J$1714),$B$1073=1),$J$1714,HLOOKUP(INDIRECT(ADDRESS(2,COLUMN())),OFFSET($CL$2,0,0,ROW()-1,84),ROW()-1,FALSE))</f>
        <v>4.4770000000000003</v>
      </c>
      <c r="K651">
        <f ca="1">IF(AND(ISNUMBER($K$1714),$B$1073=1),$K$1714,HLOOKUP(INDIRECT(ADDRESS(2,COLUMN())),OFFSET($CL$2,0,0,ROW()-1,84),ROW()-1,FALSE))</f>
        <v>4.4580000000000002</v>
      </c>
      <c r="L651">
        <f ca="1">IF(AND(ISNUMBER($L$1714),$B$1073=1),$L$1714,HLOOKUP(INDIRECT(ADDRESS(2,COLUMN())),OFFSET($CL$2,0,0,ROW()-1,84),ROW()-1,FALSE))</f>
        <v>4.4649999999999999</v>
      </c>
      <c r="M651">
        <f ca="1">IF(AND(ISNUMBER($M$1714),$B$1073=1),$M$1714,HLOOKUP(INDIRECT(ADDRESS(2,COLUMN())),OFFSET($CL$2,0,0,ROW()-1,84),ROW()-1,FALSE))</f>
        <v>4.4749999999999996</v>
      </c>
      <c r="N651">
        <f ca="1">IF(AND(ISNUMBER($N$1714),$B$1073=1),$N$1714,HLOOKUP(INDIRECT(ADDRESS(2,COLUMN())),OFFSET($CL$2,0,0,ROW()-1,84),ROW()-1,FALSE))</f>
        <v>4.5439999999999996</v>
      </c>
      <c r="O651">
        <f ca="1">IF(AND(ISNUMBER($O$1714),$B$1073=1),$O$1714,HLOOKUP(INDIRECT(ADDRESS(2,COLUMN())),OFFSET($CL$2,0,0,ROW()-1,84),ROW()-1,FALSE))</f>
        <v>4.5549999999999997</v>
      </c>
      <c r="P651">
        <f ca="1">IF(AND(ISNUMBER($P$1714),$B$1073=1),$P$1714,HLOOKUP(INDIRECT(ADDRESS(2,COLUMN())),OFFSET($CL$2,0,0,ROW()-1,84),ROW()-1,FALSE))</f>
        <v>4.57</v>
      </c>
      <c r="Q651">
        <f ca="1">IF(AND(ISNUMBER($Q$1714),$B$1073=1),$Q$1714,HLOOKUP(INDIRECT(ADDRESS(2,COLUMN())),OFFSET($CL$2,0,0,ROW()-1,84),ROW()-1,FALSE))</f>
        <v>4.5579999999999998</v>
      </c>
      <c r="R651">
        <f ca="1">IF(AND(ISNUMBER($R$1714),$B$1073=1),$R$1714,HLOOKUP(INDIRECT(ADDRESS(2,COLUMN())),OFFSET($CL$2,0,0,ROW()-1,84),ROW()-1,FALSE))</f>
        <v>4.5579999999999998</v>
      </c>
      <c r="S651">
        <f ca="1">IF(AND(ISNUMBER($S$1714),$B$1073=1),$S$1714,HLOOKUP(INDIRECT(ADDRESS(2,COLUMN())),OFFSET($CL$2,0,0,ROW()-1,84),ROW()-1,FALSE))</f>
        <v>4.6319999999999997</v>
      </c>
      <c r="T651">
        <f ca="1">IF(AND(ISNUMBER($T$1714),$B$1073=1),$T$1714,HLOOKUP(INDIRECT(ADDRESS(2,COLUMN())),OFFSET($CL$2,0,0,ROW()-1,84),ROW()-1,FALSE))</f>
        <v>4.6420000000000003</v>
      </c>
      <c r="U651">
        <f ca="1">IF(AND(ISNUMBER($U$1714),$B$1073=1),$U$1714,HLOOKUP(INDIRECT(ADDRESS(2,COLUMN())),OFFSET($CL$2,0,0,ROW()-1,84),ROW()-1,FALSE))</f>
        <v>4.6369999999999996</v>
      </c>
      <c r="V651">
        <f ca="1">IF(AND(ISNUMBER($V$1714),$B$1073=1),$V$1714,HLOOKUP(INDIRECT(ADDRESS(2,COLUMN())),OFFSET($CL$2,0,0,ROW()-1,84),ROW()-1,FALSE))</f>
        <v>4.6820000000000004</v>
      </c>
      <c r="W651">
        <f ca="1">IF(AND(ISNUMBER($W$1714),$B$1073=1),$W$1714,HLOOKUP(INDIRECT(ADDRESS(2,COLUMN())),OFFSET($CL$2,0,0,ROW()-1,84),ROW()-1,FALSE))</f>
        <v>4.6379999999999999</v>
      </c>
      <c r="X651">
        <f ca="1">IF(AND(ISNUMBER($X$1714),$B$1073=1),$X$1714,HLOOKUP(INDIRECT(ADDRESS(2,COLUMN())),OFFSET($CL$2,0,0,ROW()-1,84),ROW()-1,FALSE))</f>
        <v>4.6470000000000002</v>
      </c>
      <c r="Y651">
        <f ca="1">IF(AND(ISNUMBER($Y$1714),$B$1073=1),$Y$1714,HLOOKUP(INDIRECT(ADDRESS(2,COLUMN())),OFFSET($CL$2,0,0,ROW()-1,84),ROW()-1,FALSE))</f>
        <v>4.665</v>
      </c>
      <c r="Z651">
        <f ca="1">IF(AND(ISNUMBER($Z$1714),$B$1073=1),$Z$1714,HLOOKUP(INDIRECT(ADDRESS(2,COLUMN())),OFFSET($CL$2,0,0,ROW()-1,84),ROW()-1,FALSE))</f>
        <v>4.827</v>
      </c>
      <c r="AA651">
        <f ca="1">IF(AND(ISNUMBER($AA$1714),$B$1073=1),$AA$1714,HLOOKUP(INDIRECT(ADDRESS(2,COLUMN())),OFFSET($CL$2,0,0,ROW()-1,84),ROW()-1,FALSE))</f>
        <v>4.8250000000000002</v>
      </c>
      <c r="AB651">
        <f ca="1">IF(AND(ISNUMBER($AB$1714),$B$1073=1),$AB$1714,HLOOKUP(INDIRECT(ADDRESS(2,COLUMN())),OFFSET($CL$2,0,0,ROW()-1,84),ROW()-1,FALSE))</f>
        <v>4.8339999999999996</v>
      </c>
      <c r="AC651">
        <f ca="1">IF(AND(ISNUMBER($AC$1714),$B$1073=1),$AC$1714,HLOOKUP(INDIRECT(ADDRESS(2,COLUMN())),OFFSET($CL$2,0,0,ROW()-1,84),ROW()-1,FALSE))</f>
        <v>4.3940000000000001</v>
      </c>
      <c r="AD651">
        <f ca="1">IF(AND(ISNUMBER($AD$1714),$B$1073=1),$AD$1714,HLOOKUP(INDIRECT(ADDRESS(2,COLUMN())),OFFSET($CL$2,0,0,ROW()-1,84),ROW()-1,FALSE))</f>
        <v>4.4160000000000004</v>
      </c>
      <c r="AE651">
        <f ca="1">IF(AND(ISNUMBER($AE$1714),$B$1073=1),$AE$1714,HLOOKUP(INDIRECT(ADDRESS(2,COLUMN())),OFFSET($CL$2,0,0,ROW()-1,84),ROW()-1,FALSE))</f>
        <v>4.5179999999999998</v>
      </c>
      <c r="AF651">
        <f ca="1">IF(AND(ISNUMBER($AF$1714),$B$1073=1),$AF$1714,HLOOKUP(INDIRECT(ADDRESS(2,COLUMN())),OFFSET($CL$2,0,0,ROW()-1,84),ROW()-1,FALSE))</f>
        <v>4.7300000000000004</v>
      </c>
      <c r="AG651">
        <f ca="1">IF(AND(ISNUMBER($AG$1714),$B$1073=1),$AG$1714,HLOOKUP(INDIRECT(ADDRESS(2,COLUMN())),OFFSET($CL$2,0,0,ROW()-1,84),ROW()-1,FALSE))</f>
        <v>4.7300000000000004</v>
      </c>
      <c r="AH651">
        <f ca="1">IF(AND(ISNUMBER($AH$1714),$B$1073=1),$AH$1714,HLOOKUP(INDIRECT(ADDRESS(2,COLUMN())),OFFSET($CL$2,0,0,ROW()-1,84),ROW()-1,FALSE))</f>
        <v>4.4349999999999996</v>
      </c>
      <c r="AI651">
        <f ca="1">IF(AND(ISNUMBER($AI$1714),$B$1073=1),$AI$1714,HLOOKUP(INDIRECT(ADDRESS(2,COLUMN())),OFFSET($CL$2,0,0,ROW()-1,84),ROW()-1,FALSE))</f>
        <v>4.4800000000000004</v>
      </c>
      <c r="AJ651">
        <f ca="1">IF(AND(ISNUMBER($AJ$1714),$B$1073=1),$AJ$1714,HLOOKUP(INDIRECT(ADDRESS(2,COLUMN())),OFFSET($CL$2,0,0,ROW()-1,84),ROW()-1,FALSE))</f>
        <v>4.46</v>
      </c>
      <c r="AK651">
        <f ca="1">IF(AND(ISNUMBER($AK$1714),$B$1073=1),$AK$1714,HLOOKUP(INDIRECT(ADDRESS(2,COLUMN())),OFFSET($CL$2,0,0,ROW()-1,84),ROW()-1,FALSE))</f>
        <v>4.46</v>
      </c>
      <c r="AL651">
        <f ca="1">IF(AND(ISNUMBER($AL$1714),$B$1073=1),$AL$1714,HLOOKUP(INDIRECT(ADDRESS(2,COLUMN())),OFFSET($CL$2,0,0,ROW()-1,84),ROW()-1,FALSE))</f>
        <v>4.1399999999999997</v>
      </c>
      <c r="AM651">
        <f ca="1">IF(AND(ISNUMBER($AM$1714),$B$1073=1),$AM$1714,HLOOKUP(INDIRECT(ADDRESS(2,COLUMN())),OFFSET($CL$2,0,0,ROW()-1,84),ROW()-1,FALSE))</f>
        <v>4.1399999999999997</v>
      </c>
      <c r="AN651">
        <f ca="1">IF(AND(ISNUMBER($AN$1714),$B$1073=1),$AN$1714,HLOOKUP(INDIRECT(ADDRESS(2,COLUMN())),OFFSET($CL$2,0,0,ROW()-1,84),ROW()-1,FALSE))</f>
        <v>4.165</v>
      </c>
      <c r="AO651" t="str">
        <f ca="1">IF(AND(ISNUMBER($AO$1714),$B$1073=1),$AO$1714,HLOOKUP(INDIRECT(ADDRESS(2,COLUMN())),OFFSET($CL$2,0,0,ROW()-1,84),ROW()-1,FALSE))</f>
        <v/>
      </c>
      <c r="AP651">
        <f ca="1">IF(AND(ISNUMBER($AP$1714),$B$1073=1),$AP$1714,HLOOKUP(INDIRECT(ADDRESS(2,COLUMN())),OFFSET($CL$2,0,0,ROW()-1,84),ROW()-1,FALSE))</f>
        <v>4.3499999999999996</v>
      </c>
      <c r="AQ651" t="str">
        <f ca="1">IF(AND(ISNUMBER($AQ$1714),$B$1073=1),$AQ$1714,HLOOKUP(INDIRECT(ADDRESS(2,COLUMN())),OFFSET($CL$2,0,0,ROW()-1,84),ROW()-1,FALSE))</f>
        <v/>
      </c>
      <c r="AR651" t="str">
        <f ca="1">IF(AND(ISNUMBER($AR$1714),$B$1073=1),$AR$1714,HLOOKUP(INDIRECT(ADDRESS(2,COLUMN())),OFFSET($CL$2,0,0,ROW()-1,84),ROW()-1,FALSE))</f>
        <v/>
      </c>
      <c r="AS651" t="str">
        <f ca="1">IF(AND(ISNUMBER($AS$1714),$B$1073=1),$AS$1714,HLOOKUP(INDIRECT(ADDRESS(2,COLUMN())),OFFSET($CL$2,0,0,ROW()-1,84),ROW()-1,FALSE))</f>
        <v/>
      </c>
      <c r="AT651" t="str">
        <f ca="1">IF(AND(ISNUMBER($AT$1714),$B$1073=1),$AT$1714,HLOOKUP(INDIRECT(ADDRESS(2,COLUMN())),OFFSET($CL$2,0,0,ROW()-1,84),ROW()-1,FALSE))</f>
        <v/>
      </c>
      <c r="AU651" t="str">
        <f ca="1">IF(AND(ISNUMBER($AU$1714),$B$1073=1),$AU$1714,HLOOKUP(INDIRECT(ADDRESS(2,COLUMN())),OFFSET($CL$2,0,0,ROW()-1,84),ROW()-1,FALSE))</f>
        <v/>
      </c>
      <c r="AV651" t="str">
        <f ca="1">IF(AND(ISNUMBER($AV$1714),$B$1073=1),$AV$1714,HLOOKUP(INDIRECT(ADDRESS(2,COLUMN())),OFFSET($CL$2,0,0,ROW()-1,84),ROW()-1,FALSE))</f>
        <v/>
      </c>
      <c r="AW651" t="str">
        <f ca="1">IF(AND(ISNUMBER($AW$1714),$B$1073=1),$AW$1714,HLOOKUP(INDIRECT(ADDRESS(2,COLUMN())),OFFSET($CL$2,0,0,ROW()-1,84),ROW()-1,FALSE))</f>
        <v/>
      </c>
      <c r="AX651" t="str">
        <f ca="1">IF(AND(ISNUMBER($AX$1714),$B$1073=1),$AX$1714,HLOOKUP(INDIRECT(ADDRESS(2,COLUMN())),OFFSET($CL$2,0,0,ROW()-1,84),ROW()-1,FALSE))</f>
        <v/>
      </c>
      <c r="AY651" t="str">
        <f ca="1">IF(AND(ISNUMBER($AY$1714),$B$1073=1),$AY$1714,HLOOKUP(INDIRECT(ADDRESS(2,COLUMN())),OFFSET($CL$2,0,0,ROW()-1,84),ROW()-1,FALSE))</f>
        <v/>
      </c>
      <c r="AZ651" t="str">
        <f ca="1">IF(AND(ISNUMBER($AZ$1714),$B$1073=1),$AZ$1714,HLOOKUP(INDIRECT(ADDRESS(2,COLUMN())),OFFSET($CL$2,0,0,ROW()-1,84),ROW()-1,FALSE))</f>
        <v/>
      </c>
      <c r="BA651" t="str">
        <f ca="1">IF(AND(ISNUMBER($BA$1714),$B$1073=1),$BA$1714,HLOOKUP(INDIRECT(ADDRESS(2,COLUMN())),OFFSET($CL$2,0,0,ROW()-1,84),ROW()-1,FALSE))</f>
        <v/>
      </c>
      <c r="BB651" t="str">
        <f ca="1">IF(AND(ISNUMBER($BB$1714),$B$1073=1),$BB$1714,HLOOKUP(INDIRECT(ADDRESS(2,COLUMN())),OFFSET($CL$2,0,0,ROW()-1,84),ROW()-1,FALSE))</f>
        <v/>
      </c>
      <c r="BC651" t="str">
        <f ca="1">IF(AND(ISNUMBER($BC$1714),$B$1073=1),$BC$1714,HLOOKUP(INDIRECT(ADDRESS(2,COLUMN())),OFFSET($CL$2,0,0,ROW()-1,84),ROW()-1,FALSE))</f>
        <v/>
      </c>
      <c r="BD651" t="str">
        <f ca="1">IF(AND(ISNUMBER($BD$1714),$B$1073=1),$BD$1714,HLOOKUP(INDIRECT(ADDRESS(2,COLUMN())),OFFSET($CL$2,0,0,ROW()-1,84),ROW()-1,FALSE))</f>
        <v/>
      </c>
      <c r="BE651" t="str">
        <f ca="1">IF(AND(ISNUMBER($BE$1714),$B$1073=1),$BE$1714,HLOOKUP(INDIRECT(ADDRESS(2,COLUMN())),OFFSET($CL$2,0,0,ROW()-1,84),ROW()-1,FALSE))</f>
        <v/>
      </c>
      <c r="BF651" t="str">
        <f ca="1">IF(AND(ISNUMBER($BF$1714),$B$1073=1),$BF$1714,HLOOKUP(INDIRECT(ADDRESS(2,COLUMN())),OFFSET($CL$2,0,0,ROW()-1,84),ROW()-1,FALSE))</f>
        <v/>
      </c>
      <c r="BG651" t="str">
        <f ca="1">IF(AND(ISNUMBER($BG$1714),$B$1073=1),$BG$1714,HLOOKUP(INDIRECT(ADDRESS(2,COLUMN())),OFFSET($CL$2,0,0,ROW()-1,84),ROW()-1,FALSE))</f>
        <v/>
      </c>
      <c r="BH651" t="str">
        <f ca="1">IF(AND(ISNUMBER($BH$1714),$B$1073=1),$BH$1714,HLOOKUP(INDIRECT(ADDRESS(2,COLUMN())),OFFSET($CL$2,0,0,ROW()-1,84),ROW()-1,FALSE))</f>
        <v/>
      </c>
      <c r="BI651" t="str">
        <f ca="1">IF(AND(ISNUMBER($BI$1714),$B$1073=1),$BI$1714,HLOOKUP(INDIRECT(ADDRESS(2,COLUMN())),OFFSET($CL$2,0,0,ROW()-1,84),ROW()-1,FALSE))</f>
        <v/>
      </c>
      <c r="BJ651" t="str">
        <f ca="1">IF(AND(ISNUMBER($BJ$1714),$B$1073=1),$BJ$1714,HLOOKUP(INDIRECT(ADDRESS(2,COLUMN())),OFFSET($CL$2,0,0,ROW()-1,84),ROW()-1,FALSE))</f>
        <v/>
      </c>
      <c r="BK651" t="str">
        <f ca="1">IF(AND(ISNUMBER($BK$1714),$B$1073=1),$BK$1714,HLOOKUP(INDIRECT(ADDRESS(2,COLUMN())),OFFSET($CL$2,0,0,ROW()-1,84),ROW()-1,FALSE))</f>
        <v/>
      </c>
      <c r="BL651" t="str">
        <f ca="1">IF(AND(ISNUMBER($BL$1714),$B$1073=1),$BL$1714,HLOOKUP(INDIRECT(ADDRESS(2,COLUMN())),OFFSET($CL$2,0,0,ROW()-1,84),ROW()-1,FALSE))</f>
        <v/>
      </c>
      <c r="BM651" t="str">
        <f ca="1">IF(AND(ISNUMBER($BM$1714),$B$1073=1),$BM$1714,HLOOKUP(INDIRECT(ADDRESS(2,COLUMN())),OFFSET($CL$2,0,0,ROW()-1,84),ROW()-1,FALSE))</f>
        <v/>
      </c>
      <c r="BN651" t="str">
        <f ca="1">IF(AND(ISNUMBER($BN$1714),$B$1073=1),$BN$1714,HLOOKUP(INDIRECT(ADDRESS(2,COLUMN())),OFFSET($CL$2,0,0,ROW()-1,84),ROW()-1,FALSE))</f>
        <v/>
      </c>
      <c r="BO651" t="str">
        <f ca="1">IF(AND(ISNUMBER($BO$1714),$B$1073=1),$BO$1714,HLOOKUP(INDIRECT(ADDRESS(2,COLUMN())),OFFSET($CL$2,0,0,ROW()-1,84),ROW()-1,FALSE))</f>
        <v/>
      </c>
      <c r="BP651" t="str">
        <f ca="1">IF(AND(ISNUMBER($BP$1714),$B$1073=1),$BP$1714,HLOOKUP(INDIRECT(ADDRESS(2,COLUMN())),OFFSET($CL$2,0,0,ROW()-1,84),ROW()-1,FALSE))</f>
        <v/>
      </c>
      <c r="BQ651" t="str">
        <f ca="1">IF(AND(ISNUMBER($BQ$1714),$B$1073=1),$BQ$1714,HLOOKUP(INDIRECT(ADDRESS(2,COLUMN())),OFFSET($CL$2,0,0,ROW()-1,84),ROW()-1,FALSE))</f>
        <v/>
      </c>
      <c r="BR651" t="str">
        <f ca="1">IF(AND(ISNUMBER($BR$1714),$B$1073=1),$BR$1714,HLOOKUP(INDIRECT(ADDRESS(2,COLUMN())),OFFSET($CL$2,0,0,ROW()-1,84),ROW()-1,FALSE))</f>
        <v/>
      </c>
      <c r="BS651" t="str">
        <f ca="1">IF(AND(ISNUMBER($BS$1714),$B$1073=1),$BS$1714,HLOOKUP(INDIRECT(ADDRESS(2,COLUMN())),OFFSET($CL$2,0,0,ROW()-1,84),ROW()-1,FALSE))</f>
        <v/>
      </c>
      <c r="BT651" t="str">
        <f ca="1">IF(AND(ISNUMBER($BT$1714),$B$1073=1),$BT$1714,HLOOKUP(INDIRECT(ADDRESS(2,COLUMN())),OFFSET($CL$2,0,0,ROW()-1,84),ROW()-1,FALSE))</f>
        <v/>
      </c>
      <c r="BU651" t="str">
        <f ca="1">IF(AND(ISNUMBER($BU$1714),$B$1073=1),$BU$1714,HLOOKUP(INDIRECT(ADDRESS(2,COLUMN())),OFFSET($CL$2,0,0,ROW()-1,84),ROW()-1,FALSE))</f>
        <v/>
      </c>
      <c r="BV651" t="str">
        <f ca="1">IF(AND(ISNUMBER($BV$1714),$B$1073=1),$BV$1714,HLOOKUP(INDIRECT(ADDRESS(2,COLUMN())),OFFSET($CL$2,0,0,ROW()-1,84),ROW()-1,FALSE))</f>
        <v/>
      </c>
      <c r="BW651" t="str">
        <f ca="1">IF(AND(ISNUMBER($BW$1714),$B$1073=1),$BW$1714,HLOOKUP(INDIRECT(ADDRESS(2,COLUMN())),OFFSET($CL$2,0,0,ROW()-1,84),ROW()-1,FALSE))</f>
        <v/>
      </c>
      <c r="BX651" t="str">
        <f ca="1">IF(AND(ISNUMBER($BX$1714),$B$1073=1),$BX$1714,HLOOKUP(INDIRECT(ADDRESS(2,COLUMN())),OFFSET($CL$2,0,0,ROW()-1,84),ROW()-1,FALSE))</f>
        <v/>
      </c>
      <c r="BY651" t="str">
        <f ca="1">IF(AND(ISNUMBER($BY$1714),$B$1073=1),$BY$1714,HLOOKUP(INDIRECT(ADDRESS(2,COLUMN())),OFFSET($CL$2,0,0,ROW()-1,84),ROW()-1,FALSE))</f>
        <v/>
      </c>
      <c r="BZ651" t="str">
        <f ca="1">IF(AND(ISNUMBER($BZ$1714),$B$1073=1),$BZ$1714,HLOOKUP(INDIRECT(ADDRESS(2,COLUMN())),OFFSET($CL$2,0,0,ROW()-1,84),ROW()-1,FALSE))</f>
        <v/>
      </c>
      <c r="CA651" t="str">
        <f ca="1">IF(AND(ISNUMBER($CA$1714),$B$1073=1),$CA$1714,HLOOKUP(INDIRECT(ADDRESS(2,COLUMN())),OFFSET($CL$2,0,0,ROW()-1,84),ROW()-1,FALSE))</f>
        <v/>
      </c>
      <c r="CB651" t="str">
        <f ca="1">IF(AND(ISNUMBER($CB$1714),$B$1073=1),$CB$1714,HLOOKUP(INDIRECT(ADDRESS(2,COLUMN())),OFFSET($CL$2,0,0,ROW()-1,84),ROW()-1,FALSE))</f>
        <v/>
      </c>
      <c r="CC651" t="str">
        <f ca="1">IF(AND(ISNUMBER($CC$1714),$B$1073=1),$CC$1714,HLOOKUP(INDIRECT(ADDRESS(2,COLUMN())),OFFSET($CL$2,0,0,ROW()-1,84),ROW()-1,FALSE))</f>
        <v/>
      </c>
      <c r="CD651" t="str">
        <f ca="1">IF(AND(ISNUMBER($CD$1714),$B$1073=1),$CD$1714,HLOOKUP(INDIRECT(ADDRESS(2,COLUMN())),OFFSET($CL$2,0,0,ROW()-1,84),ROW()-1,FALSE))</f>
        <v/>
      </c>
      <c r="CE651" t="str">
        <f ca="1">IF(AND(ISNUMBER($CE$1714),$B$1073=1),$CE$1714,HLOOKUP(INDIRECT(ADDRESS(2,COLUMN())),OFFSET($CL$2,0,0,ROW()-1,84),ROW()-1,FALSE))</f>
        <v/>
      </c>
      <c r="CF651" t="str">
        <f ca="1">IF(AND(ISNUMBER($CF$1714),$B$1073=1),$CF$1714,HLOOKUP(INDIRECT(ADDRESS(2,COLUMN())),OFFSET($CL$2,0,0,ROW()-1,84),ROW()-1,FALSE))</f>
        <v/>
      </c>
      <c r="CG651" t="str">
        <f ca="1">IF(AND(ISNUMBER($CG$1714),$B$1073=1),$CG$1714,HLOOKUP(INDIRECT(ADDRESS(2,COLUMN())),OFFSET($CL$2,0,0,ROW()-1,84),ROW()-1,FALSE))</f>
        <v/>
      </c>
      <c r="CH651" t="str">
        <f ca="1">IF(AND(ISNUMBER($CH$1714),$B$1073=1),$CH$1714,HLOOKUP(INDIRECT(ADDRESS(2,COLUMN())),OFFSET($CL$2,0,0,ROW()-1,84),ROW()-1,FALSE))</f>
        <v/>
      </c>
      <c r="CI651" t="str">
        <f ca="1">IF(AND(ISNUMBER($CI$1714),$B$1073=1),$CI$1714,HLOOKUP(INDIRECT(ADDRESS(2,COLUMN())),OFFSET($CL$2,0,0,ROW()-1,84),ROW()-1,FALSE))</f>
        <v/>
      </c>
      <c r="CJ651" t="str">
        <f ca="1">IF(AND(ISNUMBER($CJ$1714),$B$1073=1),$CJ$1714,HLOOKUP(INDIRECT(ADDRESS(2,COLUMN())),OFFSET($CL$2,0,0,ROW()-1,84),ROW()-1,FALSE))</f>
        <v/>
      </c>
      <c r="CK651" t="str">
        <f ca="1">IF(AND(ISNUMBER($CK$1714),$B$1073=1),$CK$1714,HLOOKUP(INDIRECT(ADDRESS(2,COLUMN())),OFFSET($CL$2,0,0,ROW()-1,84),ROW()-1,FALSE))</f>
        <v/>
      </c>
      <c r="CL651" t="str">
        <f>""</f>
        <v/>
      </c>
      <c r="CM651">
        <f>4.442</f>
        <v>4.4420000000000002</v>
      </c>
      <c r="CN651">
        <f>4.442</f>
        <v>4.4420000000000002</v>
      </c>
      <c r="CO651">
        <f>4.47</f>
        <v>4.47</v>
      </c>
      <c r="CP651">
        <f>4.477</f>
        <v>4.4770000000000003</v>
      </c>
      <c r="CQ651">
        <f>4.458</f>
        <v>4.4580000000000002</v>
      </c>
      <c r="CR651">
        <f>4.465</f>
        <v>4.4649999999999999</v>
      </c>
      <c r="CS651">
        <f>4.475</f>
        <v>4.4749999999999996</v>
      </c>
      <c r="CT651">
        <f>4.544</f>
        <v>4.5439999999999996</v>
      </c>
      <c r="CU651">
        <f>4.555</f>
        <v>4.5549999999999997</v>
      </c>
      <c r="CV651">
        <f>4.57</f>
        <v>4.57</v>
      </c>
      <c r="CW651">
        <f>4.558</f>
        <v>4.5579999999999998</v>
      </c>
      <c r="CX651">
        <f>4.558</f>
        <v>4.5579999999999998</v>
      </c>
      <c r="CY651">
        <f>4.632</f>
        <v>4.6319999999999997</v>
      </c>
      <c r="CZ651">
        <f>4.642</f>
        <v>4.6420000000000003</v>
      </c>
      <c r="DA651">
        <f>4.637</f>
        <v>4.6369999999999996</v>
      </c>
      <c r="DB651">
        <f>4.682</f>
        <v>4.6820000000000004</v>
      </c>
      <c r="DC651">
        <f>4.638</f>
        <v>4.6379999999999999</v>
      </c>
      <c r="DD651">
        <f>4.647</f>
        <v>4.6470000000000002</v>
      </c>
      <c r="DE651">
        <f>4.665</f>
        <v>4.665</v>
      </c>
      <c r="DF651">
        <f>4.827</f>
        <v>4.827</v>
      </c>
      <c r="DG651">
        <f>4.825</f>
        <v>4.8250000000000002</v>
      </c>
      <c r="DH651">
        <f>4.834</f>
        <v>4.8339999999999996</v>
      </c>
      <c r="DI651">
        <f>4.394</f>
        <v>4.3940000000000001</v>
      </c>
      <c r="DJ651">
        <f>4.416</f>
        <v>4.4160000000000004</v>
      </c>
      <c r="DK651">
        <f>4.518</f>
        <v>4.5179999999999998</v>
      </c>
      <c r="DL651">
        <f>4.73</f>
        <v>4.7300000000000004</v>
      </c>
      <c r="DM651">
        <f>4.73</f>
        <v>4.7300000000000004</v>
      </c>
      <c r="DN651">
        <f>4.435</f>
        <v>4.4349999999999996</v>
      </c>
      <c r="DO651">
        <f>4.48</f>
        <v>4.4800000000000004</v>
      </c>
      <c r="DP651">
        <f>4.46</f>
        <v>4.46</v>
      </c>
      <c r="DQ651">
        <f>4.46</f>
        <v>4.46</v>
      </c>
      <c r="DR651">
        <f>4.14</f>
        <v>4.1399999999999997</v>
      </c>
      <c r="DS651">
        <f>4.14</f>
        <v>4.1399999999999997</v>
      </c>
      <c r="DT651">
        <f>4.165</f>
        <v>4.165</v>
      </c>
      <c r="DU651" t="str">
        <f>""</f>
        <v/>
      </c>
      <c r="DV651">
        <f>4.35</f>
        <v>4.3499999999999996</v>
      </c>
      <c r="DW651" t="str">
        <f>""</f>
        <v/>
      </c>
      <c r="DX651" t="str">
        <f>""</f>
        <v/>
      </c>
      <c r="DY651" t="str">
        <f>""</f>
        <v/>
      </c>
      <c r="DZ651" t="str">
        <f>""</f>
        <v/>
      </c>
      <c r="EA651" t="str">
        <f>""</f>
        <v/>
      </c>
      <c r="EB651" t="str">
        <f>""</f>
        <v/>
      </c>
      <c r="EC651" t="str">
        <f>""</f>
        <v/>
      </c>
      <c r="ED651" t="str">
        <f>""</f>
        <v/>
      </c>
      <c r="EE651" t="str">
        <f>""</f>
        <v/>
      </c>
      <c r="EF651" t="str">
        <f>""</f>
        <v/>
      </c>
      <c r="EG651" t="str">
        <f>""</f>
        <v/>
      </c>
      <c r="EH651" t="str">
        <f>""</f>
        <v/>
      </c>
      <c r="EI651" t="str">
        <f>""</f>
        <v/>
      </c>
      <c r="EJ651" t="str">
        <f>""</f>
        <v/>
      </c>
      <c r="EK651" t="str">
        <f>""</f>
        <v/>
      </c>
      <c r="EL651" t="str">
        <f>""</f>
        <v/>
      </c>
      <c r="EM651" t="str">
        <f>""</f>
        <v/>
      </c>
      <c r="EN651" t="str">
        <f>""</f>
        <v/>
      </c>
      <c r="EO651" t="str">
        <f>""</f>
        <v/>
      </c>
      <c r="EP651" t="str">
        <f>""</f>
        <v/>
      </c>
      <c r="EQ651" t="str">
        <f>""</f>
        <v/>
      </c>
      <c r="ER651" t="str">
        <f>""</f>
        <v/>
      </c>
      <c r="ES651" t="str">
        <f>""</f>
        <v/>
      </c>
      <c r="ET651" t="str">
        <f>""</f>
        <v/>
      </c>
      <c r="EU651" t="str">
        <f>""</f>
        <v/>
      </c>
      <c r="EV651" t="str">
        <f>""</f>
        <v/>
      </c>
      <c r="EW651" t="str">
        <f>""</f>
        <v/>
      </c>
      <c r="EX651" t="str">
        <f>""</f>
        <v/>
      </c>
      <c r="EY651" t="str">
        <f>""</f>
        <v/>
      </c>
      <c r="EZ651" t="str">
        <f>""</f>
        <v/>
      </c>
      <c r="FA651" t="str">
        <f>""</f>
        <v/>
      </c>
      <c r="FB651" t="str">
        <f>""</f>
        <v/>
      </c>
      <c r="FC651" t="str">
        <f>""</f>
        <v/>
      </c>
      <c r="FD651" t="str">
        <f>""</f>
        <v/>
      </c>
      <c r="FE651" t="str">
        <f>""</f>
        <v/>
      </c>
      <c r="FF651" t="str">
        <f>""</f>
        <v/>
      </c>
      <c r="FG651" t="str">
        <f>""</f>
        <v/>
      </c>
      <c r="FH651" t="str">
        <f>""</f>
        <v/>
      </c>
      <c r="FI651" t="str">
        <f>""</f>
        <v/>
      </c>
      <c r="FJ651" t="str">
        <f>""</f>
        <v/>
      </c>
      <c r="FK651" t="str">
        <f>""</f>
        <v/>
      </c>
      <c r="FL651" t="str">
        <f>""</f>
        <v/>
      </c>
      <c r="FM651" t="str">
        <f>""</f>
        <v/>
      </c>
      <c r="FN651" t="str">
        <f>""</f>
        <v/>
      </c>
      <c r="FO651" t="str">
        <f>""</f>
        <v/>
      </c>
      <c r="FP651" t="str">
        <f>""</f>
        <v/>
      </c>
      <c r="FQ651" t="str">
        <f>""</f>
        <v/>
      </c>
    </row>
    <row r="652" spans="1:173">
      <c r="A652" t="str">
        <f>"AFFO &amp; FAD --see Notes Available below for definitions"</f>
        <v>AFFO &amp; FAD --see Notes Available below for definitions</v>
      </c>
      <c r="B652" t="str">
        <f>""</f>
        <v/>
      </c>
      <c r="E652" t="str">
        <f>"标题"</f>
        <v>标题</v>
      </c>
      <c r="CL652" t="str">
        <f>""</f>
        <v/>
      </c>
      <c r="CM652" t="str">
        <f>""</f>
        <v/>
      </c>
      <c r="CN652" t="str">
        <f>""</f>
        <v/>
      </c>
      <c r="CO652" t="str">
        <f>""</f>
        <v/>
      </c>
      <c r="CP652" t="str">
        <f>""</f>
        <v/>
      </c>
      <c r="CQ652" t="str">
        <f>""</f>
        <v/>
      </c>
      <c r="CR652" t="str">
        <f>""</f>
        <v/>
      </c>
      <c r="CS652" t="str">
        <f>""</f>
        <v/>
      </c>
      <c r="CT652" t="str">
        <f>""</f>
        <v/>
      </c>
      <c r="CU652" t="str">
        <f>""</f>
        <v/>
      </c>
      <c r="CV652" t="str">
        <f>""</f>
        <v/>
      </c>
      <c r="CW652" t="str">
        <f>""</f>
        <v/>
      </c>
      <c r="CX652" t="str">
        <f>""</f>
        <v/>
      </c>
      <c r="CY652" t="str">
        <f>""</f>
        <v/>
      </c>
      <c r="CZ652" t="str">
        <f>""</f>
        <v/>
      </c>
      <c r="DA652" t="str">
        <f>""</f>
        <v/>
      </c>
      <c r="DB652" t="str">
        <f>""</f>
        <v/>
      </c>
      <c r="DC652" t="str">
        <f>""</f>
        <v/>
      </c>
      <c r="DD652" t="str">
        <f>""</f>
        <v/>
      </c>
      <c r="DE652" t="str">
        <f>""</f>
        <v/>
      </c>
      <c r="DF652" t="str">
        <f>""</f>
        <v/>
      </c>
      <c r="DG652" t="str">
        <f>""</f>
        <v/>
      </c>
      <c r="DH652" t="str">
        <f>""</f>
        <v/>
      </c>
      <c r="DI652" t="str">
        <f>""</f>
        <v/>
      </c>
      <c r="DJ652" t="str">
        <f>""</f>
        <v/>
      </c>
      <c r="DK652" t="str">
        <f>""</f>
        <v/>
      </c>
      <c r="DL652" t="str">
        <f>""</f>
        <v/>
      </c>
      <c r="DM652" t="str">
        <f>""</f>
        <v/>
      </c>
      <c r="DN652" t="str">
        <f>""</f>
        <v/>
      </c>
      <c r="DO652" t="str">
        <f>""</f>
        <v/>
      </c>
      <c r="DP652" t="str">
        <f>""</f>
        <v/>
      </c>
      <c r="DQ652" t="str">
        <f>""</f>
        <v/>
      </c>
      <c r="DR652" t="str">
        <f>""</f>
        <v/>
      </c>
      <c r="DS652" t="str">
        <f>""</f>
        <v/>
      </c>
      <c r="DT652" t="str">
        <f>""</f>
        <v/>
      </c>
      <c r="DU652" t="str">
        <f>""</f>
        <v/>
      </c>
      <c r="DV652" t="str">
        <f>""</f>
        <v/>
      </c>
      <c r="DW652" t="str">
        <f>""</f>
        <v/>
      </c>
      <c r="DX652" t="str">
        <f>""</f>
        <v/>
      </c>
      <c r="DY652" t="str">
        <f>""</f>
        <v/>
      </c>
      <c r="DZ652" t="str">
        <f>""</f>
        <v/>
      </c>
      <c r="EA652" t="str">
        <f>""</f>
        <v/>
      </c>
      <c r="EB652" t="str">
        <f>""</f>
        <v/>
      </c>
      <c r="EC652" t="str">
        <f>""</f>
        <v/>
      </c>
      <c r="ED652" t="str">
        <f>""</f>
        <v/>
      </c>
      <c r="EE652" t="str">
        <f>""</f>
        <v/>
      </c>
      <c r="EF652" t="str">
        <f>""</f>
        <v/>
      </c>
      <c r="EG652" t="str">
        <f>""</f>
        <v/>
      </c>
      <c r="EH652" t="str">
        <f>""</f>
        <v/>
      </c>
      <c r="EI652" t="str">
        <f>""</f>
        <v/>
      </c>
      <c r="EJ652" t="str">
        <f>""</f>
        <v/>
      </c>
      <c r="EK652" t="str">
        <f>""</f>
        <v/>
      </c>
      <c r="EL652" t="str">
        <f>""</f>
        <v/>
      </c>
      <c r="EM652" t="str">
        <f>""</f>
        <v/>
      </c>
      <c r="EN652" t="str">
        <f>""</f>
        <v/>
      </c>
      <c r="EO652" t="str">
        <f>""</f>
        <v/>
      </c>
      <c r="EP652" t="str">
        <f>""</f>
        <v/>
      </c>
      <c r="EQ652" t="str">
        <f>""</f>
        <v/>
      </c>
      <c r="ER652" t="str">
        <f>""</f>
        <v/>
      </c>
      <c r="ES652" t="str">
        <f>""</f>
        <v/>
      </c>
      <c r="ET652" t="str">
        <f>""</f>
        <v/>
      </c>
      <c r="EU652" t="str">
        <f>""</f>
        <v/>
      </c>
      <c r="EV652" t="str">
        <f>""</f>
        <v/>
      </c>
      <c r="EW652" t="str">
        <f>""</f>
        <v/>
      </c>
      <c r="EX652" t="str">
        <f>""</f>
        <v/>
      </c>
      <c r="EY652" t="str">
        <f>""</f>
        <v/>
      </c>
      <c r="EZ652" t="str">
        <f>""</f>
        <v/>
      </c>
      <c r="FA652" t="str">
        <f>""</f>
        <v/>
      </c>
      <c r="FB652" t="str">
        <f>""</f>
        <v/>
      </c>
      <c r="FC652" t="str">
        <f>""</f>
        <v/>
      </c>
      <c r="FD652" t="str">
        <f>""</f>
        <v/>
      </c>
      <c r="FE652" t="str">
        <f>""</f>
        <v/>
      </c>
      <c r="FF652" t="str">
        <f>""</f>
        <v/>
      </c>
      <c r="FG652" t="str">
        <f>""</f>
        <v/>
      </c>
      <c r="FH652" t="str">
        <f>""</f>
        <v/>
      </c>
      <c r="FI652" t="str">
        <f>""</f>
        <v/>
      </c>
      <c r="FJ652" t="str">
        <f>""</f>
        <v/>
      </c>
      <c r="FK652" t="str">
        <f>""</f>
        <v/>
      </c>
      <c r="FL652" t="str">
        <f>""</f>
        <v/>
      </c>
      <c r="FM652" t="str">
        <f>""</f>
        <v/>
      </c>
      <c r="FN652" t="str">
        <f>""</f>
        <v/>
      </c>
      <c r="FO652" t="str">
        <f>""</f>
        <v/>
      </c>
      <c r="FP652" t="str">
        <f>""</f>
        <v/>
      </c>
      <c r="FQ652" t="str">
        <f>""</f>
        <v/>
      </c>
    </row>
    <row r="653" spans="1:173">
      <c r="A653" t="str">
        <f>"P/AFFO TTM"</f>
        <v>P/AFFO TTM</v>
      </c>
      <c r="B653" t="str">
        <f>"BINAMLRV Index"</f>
        <v>BINAMLRV Index</v>
      </c>
      <c r="E653" t="str">
        <f>"Median"</f>
        <v>Median</v>
      </c>
      <c r="F653">
        <f ca="1">IF(ISERROR(IF(MEDIAN($F$654:$F$733) = 0, "", MEDIAN($F$654:$F$733))), "", (IF(MEDIAN($F$654:$F$733) = 0, "", MEDIAN($F$654:$F$733))))</f>
        <v>16.009718070000002</v>
      </c>
      <c r="G653">
        <f ca="1">IF(ISERROR(IF(MEDIAN($G$654:$G$733) = 0, "", MEDIAN($G$654:$G$733))), "", (IF(MEDIAN($G$654:$G$733) = 0, "", MEDIAN($G$654:$G$733))))</f>
        <v>15.397693520000001</v>
      </c>
      <c r="H653">
        <f ca="1">IF(ISERROR(IF(MEDIAN($H$654:$H$733) = 0, "", MEDIAN($H$654:$H$733))), "", (IF(MEDIAN($H$654:$H$733) = 0, "", MEDIAN($H$654:$H$733))))</f>
        <v>16.507816030000001</v>
      </c>
      <c r="I653">
        <f ca="1">IF(ISERROR(IF(MEDIAN($I$654:$I$733) = 0, "", MEDIAN($I$654:$I$733))), "", (IF(MEDIAN($I$654:$I$733) = 0, "", MEDIAN($I$654:$I$733))))</f>
        <v>17.519974090000002</v>
      </c>
      <c r="J653">
        <f ca="1">IF(ISERROR(IF(MEDIAN($J$654:$J$733) = 0, "", MEDIAN($J$654:$J$733))), "", (IF(MEDIAN($J$654:$J$733) = 0, "", MEDIAN($J$654:$J$733))))</f>
        <v>18.388717655000001</v>
      </c>
      <c r="K653">
        <f ca="1">IF(ISERROR(IF(MEDIAN($K$654:$K$733) = 0, "", MEDIAN($K$654:$K$733))), "", (IF(MEDIAN($K$654:$K$733) = 0, "", MEDIAN($K$654:$K$733))))</f>
        <v>17.514788490000001</v>
      </c>
      <c r="L653">
        <f ca="1">IF(ISERROR(IF(MEDIAN($L$654:$L$733) = 0, "", MEDIAN($L$654:$L$733))), "", (IF(MEDIAN($L$654:$L$733) = 0, "", MEDIAN($L$654:$L$733))))</f>
        <v>17.27984944</v>
      </c>
      <c r="M653">
        <f ca="1">IF(ISERROR(IF(MEDIAN($M$654:$M$733) = 0, "", MEDIAN($M$654:$M$733))), "", (IF(MEDIAN($M$654:$M$733) = 0, "", MEDIAN($M$654:$M$733))))</f>
        <v>18.091016584999998</v>
      </c>
      <c r="N653">
        <f ca="1">IF(ISERROR(IF(MEDIAN($N$654:$N$733) = 0, "", MEDIAN($N$654:$N$733))), "", (IF(MEDIAN($N$654:$N$733) = 0, "", MEDIAN($N$654:$N$733))))</f>
        <v>17.891510414999999</v>
      </c>
      <c r="O653">
        <f ca="1">IF(ISERROR(IF(MEDIAN($O$654:$O$733) = 0, "", MEDIAN($O$654:$O$733))), "", (IF(MEDIAN($O$654:$O$733) = 0, "", MEDIAN($O$654:$O$733))))</f>
        <v>17.675236374999997</v>
      </c>
      <c r="P653">
        <f ca="1">IF(ISERROR(IF(MEDIAN($P$654:$P$733) = 0, "", MEDIAN($P$654:$P$733))), "", (IF(MEDIAN($P$654:$P$733) = 0, "", MEDIAN($P$654:$P$733))))</f>
        <v>17.697405945</v>
      </c>
      <c r="Q653">
        <f ca="1">IF(ISERROR(IF(MEDIAN($Q$654:$Q$733) = 0, "", MEDIAN($Q$654:$Q$733))), "", (IF(MEDIAN($Q$654:$Q$733) = 0, "", MEDIAN($Q$654:$Q$733))))</f>
        <v>17.477843385</v>
      </c>
      <c r="R653">
        <f ca="1">IF(ISERROR(IF(MEDIAN($R$654:$R$733) = 0, "", MEDIAN($R$654:$R$733))), "", (IF(MEDIAN($R$654:$R$733) = 0, "", MEDIAN($R$654:$R$733))))</f>
        <v>17.64669379</v>
      </c>
      <c r="S653">
        <f ca="1">IF(ISERROR(IF(MEDIAN($S$654:$S$733) = 0, "", MEDIAN($S$654:$S$733))), "", (IF(MEDIAN($S$654:$S$733) = 0, "", MEDIAN($S$654:$S$733))))</f>
        <v>18.706088179999998</v>
      </c>
      <c r="T653">
        <f ca="1">IF(ISERROR(IF(MEDIAN($T$654:$T$733) = 0, "", MEDIAN($T$654:$T$733))), "", (IF(MEDIAN($T$654:$T$733) = 0, "", MEDIAN($T$654:$T$733))))</f>
        <v>17.622259029999999</v>
      </c>
      <c r="U653">
        <f ca="1">IF(ISERROR(IF(MEDIAN($U$654:$U$733) = 0, "", MEDIAN($U$654:$U$733))), "", (IF(MEDIAN($U$654:$U$733) = 0, "", MEDIAN($U$654:$U$733))))</f>
        <v>18.133957689999999</v>
      </c>
      <c r="V653">
        <f ca="1">IF(ISERROR(IF(MEDIAN($V$654:$V$733) = 0, "", MEDIAN($V$654:$V$733))), "", (IF(MEDIAN($V$654:$V$733) = 0, "", MEDIAN($V$654:$V$733))))</f>
        <v>17.52397886</v>
      </c>
      <c r="W653">
        <f ca="1">IF(ISERROR(IF(MEDIAN($W$654:$W$733) = 0, "", MEDIAN($W$654:$W$733))), "", (IF(MEDIAN($W$654:$W$733) = 0, "", MEDIAN($W$654:$W$733))))</f>
        <v>18.495058019999998</v>
      </c>
      <c r="X653">
        <f ca="1">IF(ISERROR(IF(MEDIAN($X$654:$X$733) = 0, "", MEDIAN($X$654:$X$733))), "", (IF(MEDIAN($X$654:$X$733) = 0, "", MEDIAN($X$654:$X$733))))</f>
        <v>19.425485859999998</v>
      </c>
      <c r="Y653">
        <f ca="1">IF(ISERROR(IF(MEDIAN($Y$654:$Y$733) = 0, "", MEDIAN($Y$654:$Y$733))), "", (IF(MEDIAN($Y$654:$Y$733) = 0, "", MEDIAN($Y$654:$Y$733))))</f>
        <v>19.89463799</v>
      </c>
      <c r="Z653">
        <f ca="1">IF(ISERROR(IF(MEDIAN($Z$654:$Z$733) = 0, "", MEDIAN($Z$654:$Z$733))), "", (IF(MEDIAN($Z$654:$Z$733) = 0, "", MEDIAN($Z$654:$Z$733))))</f>
        <v>20.94207759</v>
      </c>
      <c r="AA653">
        <f ca="1">IF(ISERROR(IF(MEDIAN($AA$654:$AA$733) = 0, "", MEDIAN($AA$654:$AA$733))), "", (IF(MEDIAN($AA$654:$AA$733) = 0, "", MEDIAN($AA$654:$AA$733))))</f>
        <v>20.062634660000001</v>
      </c>
      <c r="AB653">
        <f ca="1">IF(ISERROR(IF(MEDIAN($AB$654:$AB$733) = 0, "", MEDIAN($AB$654:$AB$733))), "", (IF(MEDIAN($AB$654:$AB$733) = 0, "", MEDIAN($AB$654:$AB$733))))</f>
        <v>19.16975893</v>
      </c>
      <c r="AC653">
        <f ca="1">IF(ISERROR(IF(MEDIAN($AC$654:$AC$733) = 0, "", MEDIAN($AC$654:$AC$733))), "", (IF(MEDIAN($AC$654:$AC$733) = 0, "", MEDIAN($AC$654:$AC$733))))</f>
        <v>18.722264280000001</v>
      </c>
      <c r="AD653">
        <f ca="1">IF(ISERROR(IF(MEDIAN($AD$654:$AD$733) = 0, "", MEDIAN($AD$654:$AD$733))), "", (IF(MEDIAN($AD$654:$AD$733) = 0, "", MEDIAN($AD$654:$AD$733))))</f>
        <v>18.609702694999999</v>
      </c>
      <c r="AE653">
        <f ca="1">IF(ISERROR(IF(MEDIAN($AE$654:$AE$733) = 0, "", MEDIAN($AE$654:$AE$733))), "", (IF(MEDIAN($AE$654:$AE$733) = 0, "", MEDIAN($AE$654:$AE$733))))</f>
        <v>16.687751810000002</v>
      </c>
      <c r="AF653">
        <f ca="1">IF(ISERROR(IF(MEDIAN($AF$654:$AF$733) = 0, "", MEDIAN($AF$654:$AF$733))), "", (IF(MEDIAN($AF$654:$AF$733) = 0, "", MEDIAN($AF$654:$AF$733))))</f>
        <v>17.443164150000001</v>
      </c>
      <c r="AG653">
        <f ca="1">IF(ISERROR(IF(MEDIAN($AG$654:$AG$733) = 0, "", MEDIAN($AG$654:$AG$733))), "", (IF(MEDIAN($AG$654:$AG$733) = 0, "", MEDIAN($AG$654:$AG$733))))</f>
        <v>17.84483371</v>
      </c>
      <c r="AH653">
        <f ca="1">IF(ISERROR(IF(MEDIAN($AH$654:$AH$733) = 0, "", MEDIAN($AH$654:$AH$733))), "", (IF(MEDIAN($AH$654:$AH$733) = 0, "", MEDIAN($AH$654:$AH$733))))</f>
        <v>17.374906339999999</v>
      </c>
      <c r="AI653">
        <f ca="1">IF(ISERROR(IF(MEDIAN($AI$654:$AI$733) = 0, "", MEDIAN($AI$654:$AI$733))), "", (IF(MEDIAN($AI$654:$AI$733) = 0, "", MEDIAN($AI$654:$AI$733))))</f>
        <v>17.507996389999999</v>
      </c>
      <c r="AJ653">
        <f ca="1">IF(ISERROR(IF(MEDIAN($AJ$654:$AJ$733) = 0, "", MEDIAN($AJ$654:$AJ$733))), "", (IF(MEDIAN($AJ$654:$AJ$733) = 0, "", MEDIAN($AJ$654:$AJ$733))))</f>
        <v>16.368314699999999</v>
      </c>
      <c r="AK653">
        <f ca="1">IF(ISERROR(IF(MEDIAN($AK$654:$AK$733) = 0, "", MEDIAN($AK$654:$AK$733))), "", (IF(MEDIAN($AK$654:$AK$733) = 0, "", MEDIAN($AK$654:$AK$733))))</f>
        <v>16.104160360000002</v>
      </c>
      <c r="AL653">
        <f ca="1">IF(ISERROR(IF(MEDIAN($AL$654:$AL$733) = 0, "", MEDIAN($AL$654:$AL$733))), "", (IF(MEDIAN($AL$654:$AL$733) = 0, "", MEDIAN($AL$654:$AL$733))))</f>
        <v>17.273382219999998</v>
      </c>
      <c r="AM653">
        <f ca="1">IF(ISERROR(IF(MEDIAN($AM$654:$AM$733) = 0, "", MEDIAN($AM$654:$AM$733))), "", (IF(MEDIAN($AM$654:$AM$733) = 0, "", MEDIAN($AM$654:$AM$733))))</f>
        <v>16.428690379999999</v>
      </c>
      <c r="AN653">
        <f ca="1">IF(ISERROR(IF(MEDIAN($AN$654:$AN$733) = 0, "", MEDIAN($AN$654:$AN$733))), "", (IF(MEDIAN($AN$654:$AN$733) = 0, "", MEDIAN($AN$654:$AN$733))))</f>
        <v>17.658504895</v>
      </c>
      <c r="AO653">
        <f ca="1">IF(ISERROR(IF(MEDIAN($AO$654:$AO$733) = 0, "", MEDIAN($AO$654:$AO$733))), "", (IF(MEDIAN($AO$654:$AO$733) = 0, "", MEDIAN($AO$654:$AO$733))))</f>
        <v>18.090937400000001</v>
      </c>
      <c r="AP653">
        <f ca="1">IF(ISERROR(IF(MEDIAN($AP$654:$AP$733) = 0, "", MEDIAN($AP$654:$AP$733))), "", (IF(MEDIAN($AP$654:$AP$733) = 0, "", MEDIAN($AP$654:$AP$733))))</f>
        <v>18.979445609999999</v>
      </c>
      <c r="AQ653">
        <f ca="1">IF(ISERROR(IF(MEDIAN($AQ$654:$AQ$733) = 0, "", MEDIAN($AQ$654:$AQ$733))), "", (IF(MEDIAN($AQ$654:$AQ$733) = 0, "", MEDIAN($AQ$654:$AQ$733))))</f>
        <v>19.057243889999999</v>
      </c>
      <c r="AR653">
        <f ca="1">IF(ISERROR(IF(MEDIAN($AR$654:$AR$733) = 0, "", MEDIAN($AR$654:$AR$733))), "", (IF(MEDIAN($AR$654:$AR$733) = 0, "", MEDIAN($AR$654:$AR$733))))</f>
        <v>19.975731469999999</v>
      </c>
      <c r="AS653">
        <f ca="1">IF(ISERROR(IF(MEDIAN($AS$654:$AS$733) = 0, "", MEDIAN($AS$654:$AS$733))), "", (IF(MEDIAN($AS$654:$AS$733) = 0, "", MEDIAN($AS$654:$AS$733))))</f>
        <v>18.479918820000002</v>
      </c>
      <c r="AT653">
        <f ca="1">IF(ISERROR(IF(MEDIAN($AT$654:$AT$733) = 0, "", MEDIAN($AT$654:$AT$733))), "", (IF(MEDIAN($AT$654:$AT$733) = 0, "", MEDIAN($AT$654:$AT$733))))</f>
        <v>18.330234269999998</v>
      </c>
      <c r="AU653">
        <f ca="1">IF(ISERROR(IF(MEDIAN($AU$654:$AU$733) = 0, "", MEDIAN($AU$654:$AU$733))), "", (IF(MEDIAN($AU$654:$AU$733) = 0, "", MEDIAN($AU$654:$AU$733))))</f>
        <v>18.184535459999999</v>
      </c>
      <c r="AV653">
        <f ca="1">IF(ISERROR(IF(MEDIAN($AV$654:$AV$733) = 0, "", MEDIAN($AV$654:$AV$733))), "", (IF(MEDIAN($AV$654:$AV$733) = 0, "", MEDIAN($AV$654:$AV$733))))</f>
        <v>16.424257950000001</v>
      </c>
      <c r="AW653">
        <f ca="1">IF(ISERROR(IF(MEDIAN($AW$654:$AW$733) = 0, "", MEDIAN($AW$654:$AW$733))), "", (IF(MEDIAN($AW$654:$AW$733) = 0, "", MEDIAN($AW$654:$AW$733))))</f>
        <v>17.928693920000001</v>
      </c>
      <c r="AX653">
        <f ca="1">IF(ISERROR(IF(MEDIAN($AX$654:$AX$733) = 0, "", MEDIAN($AX$654:$AX$733))), "", (IF(MEDIAN($AX$654:$AX$733) = 0, "", MEDIAN($AX$654:$AX$733))))</f>
        <v>17.463203489999998</v>
      </c>
      <c r="AY653">
        <f ca="1">IF(ISERROR(IF(MEDIAN($AY$654:$AY$733) = 0, "", MEDIAN($AY$654:$AY$733))), "", (IF(MEDIAN($AY$654:$AY$733) = 0, "", MEDIAN($AY$654:$AY$733))))</f>
        <v>17.803969500000001</v>
      </c>
      <c r="AZ653">
        <f ca="1">IF(ISERROR(IF(MEDIAN($AZ$654:$AZ$733) = 0, "", MEDIAN($AZ$654:$AZ$733))), "", (IF(MEDIAN($AZ$654:$AZ$733) = 0, "", MEDIAN($AZ$654:$AZ$733))))</f>
        <v>17.83732535</v>
      </c>
      <c r="BA653">
        <f ca="1">IF(ISERROR(IF(MEDIAN($BA$654:$BA$733) = 0, "", MEDIAN($BA$654:$BA$733))), "", (IF(MEDIAN($BA$654:$BA$733) = 0, "", MEDIAN($BA$654:$BA$733))))</f>
        <v>17.701389590000002</v>
      </c>
      <c r="BB653">
        <f ca="1">IF(ISERROR(IF(MEDIAN($BB$654:$BB$733) = 0, "", MEDIAN($BB$654:$BB$733))), "", (IF(MEDIAN($BB$654:$BB$733) = 0, "", MEDIAN($BB$654:$BB$733))))</f>
        <v>17.295420830000001</v>
      </c>
      <c r="BC653">
        <f ca="1">IF(ISERROR(IF(MEDIAN($BC$654:$BC$733) = 0, "", MEDIAN($BC$654:$BC$733))), "", (IF(MEDIAN($BC$654:$BC$733) = 0, "", MEDIAN($BC$654:$BC$733))))</f>
        <v>17.14210409</v>
      </c>
      <c r="BD653">
        <f ca="1">IF(ISERROR(IF(MEDIAN($BD$654:$BD$733) = 0, "", MEDIAN($BD$654:$BD$733))), "", (IF(MEDIAN($BD$654:$BD$733) = 0, "", MEDIAN($BD$654:$BD$733))))</f>
        <v>16.45658998</v>
      </c>
      <c r="BE653">
        <f ca="1">IF(ISERROR(IF(MEDIAN($BE$654:$BE$733) = 0, "", MEDIAN($BE$654:$BE$733))), "", (IF(MEDIAN($BE$654:$BE$733) = 0, "", MEDIAN($BE$654:$BE$733))))</f>
        <v>15.616874640000001</v>
      </c>
      <c r="BF653">
        <f ca="1">IF(ISERROR(IF(MEDIAN($BF$654:$BF$733) = 0, "", MEDIAN($BF$654:$BF$733))), "", (IF(MEDIAN($BF$654:$BF$733) = 0, "", MEDIAN($BF$654:$BF$733))))</f>
        <v>16.215157120000001</v>
      </c>
      <c r="BG653">
        <f ca="1">IF(ISERROR(IF(MEDIAN($BG$654:$BG$733) = 0, "", MEDIAN($BG$654:$BG$733))), "", (IF(MEDIAN($BG$654:$BG$733) = 0, "", MEDIAN($BG$654:$BG$733))))</f>
        <v>16.94398232</v>
      </c>
      <c r="BH653">
        <f ca="1">IF(ISERROR(IF(MEDIAN($BH$654:$BH$733) = 0, "", MEDIAN($BH$654:$BH$733))), "", (IF(MEDIAN($BH$654:$BH$733) = 0, "", MEDIAN($BH$654:$BH$733))))</f>
        <v>16.17617203</v>
      </c>
      <c r="BI653">
        <f ca="1">IF(ISERROR(IF(MEDIAN($BI$654:$BI$733) = 0, "", MEDIAN($BI$654:$BI$733))), "", (IF(MEDIAN($BI$654:$BI$733) = 0, "", MEDIAN($BI$654:$BI$733))))</f>
        <v>16.043748839999999</v>
      </c>
      <c r="BJ653">
        <f ca="1">IF(ISERROR(IF(MEDIAN($BJ$654:$BJ$733) = 0, "", MEDIAN($BJ$654:$BJ$733))), "", (IF(MEDIAN($BJ$654:$BJ$733) = 0, "", MEDIAN($BJ$654:$BJ$733))))</f>
        <v>17.786824365000001</v>
      </c>
      <c r="BK653">
        <f ca="1">IF(ISERROR(IF(MEDIAN($BK$654:$BK$733) = 0, "", MEDIAN($BK$654:$BK$733))), "", (IF(MEDIAN($BK$654:$BK$733) = 0, "", MEDIAN($BK$654:$BK$733))))</f>
        <v>17.652375129999999</v>
      </c>
      <c r="BL653">
        <f ca="1">IF(ISERROR(IF(MEDIAN($BL$654:$BL$733) = 0, "", MEDIAN($BL$654:$BL$733))), "", (IF(MEDIAN($BL$654:$BL$733) = 0, "", MEDIAN($BL$654:$BL$733))))</f>
        <v>17.369251564999999</v>
      </c>
      <c r="BM653">
        <f ca="1">IF(ISERROR(IF(MEDIAN($BM$654:$BM$733) = 0, "", MEDIAN($BM$654:$BM$733))), "", (IF(MEDIAN($BM$654:$BM$733) = 0, "", MEDIAN($BM$654:$BM$733))))</f>
        <v>18.140778650000001</v>
      </c>
      <c r="BN653">
        <f ca="1">IF(ISERROR(IF(MEDIAN($BN$654:$BN$733) = 0, "", MEDIAN($BN$654:$BN$733))), "", (IF(MEDIAN($BN$654:$BN$733) = 0, "", MEDIAN($BN$654:$BN$733))))</f>
        <v>17.3217134</v>
      </c>
      <c r="BO653">
        <f ca="1">IF(ISERROR(IF(MEDIAN($BO$654:$BO$733) = 0, "", MEDIAN($BO$654:$BO$733))), "", (IF(MEDIAN($BO$654:$BO$733) = 0, "", MEDIAN($BO$654:$BO$733))))</f>
        <v>16.745932790000001</v>
      </c>
      <c r="BP653">
        <f ca="1">IF(ISERROR(IF(MEDIAN($BP$654:$BP$733) = 0, "", MEDIAN($BP$654:$BP$733))), "", (IF(MEDIAN($BP$654:$BP$733) = 0, "", MEDIAN($BP$654:$BP$733))))</f>
        <v>16.562404489999999</v>
      </c>
      <c r="BQ653">
        <f ca="1">IF(ISERROR(IF(MEDIAN($BQ$654:$BQ$733) = 0, "", MEDIAN($BQ$654:$BQ$733))), "", (IF(MEDIAN($BQ$654:$BQ$733) = 0, "", MEDIAN($BQ$654:$BQ$733))))</f>
        <v>15.835943159999999</v>
      </c>
      <c r="BR653">
        <f ca="1">IF(ISERROR(IF(MEDIAN($BR$654:$BR$733) = 0, "", MEDIAN($BR$654:$BR$733))), "", (IF(MEDIAN($BR$654:$BR$733) = 0, "", MEDIAN($BR$654:$BR$733))))</f>
        <v>15.977575304999998</v>
      </c>
      <c r="BS653">
        <f ca="1">IF(ISERROR(IF(MEDIAN($BS$654:$BS$733) = 0, "", MEDIAN($BS$654:$BS$733))), "", (IF(MEDIAN($BS$654:$BS$733) = 0, "", MEDIAN($BS$654:$BS$733))))</f>
        <v>17.151856760000001</v>
      </c>
      <c r="BT653">
        <f ca="1">IF(ISERROR(IF(MEDIAN($BT$654:$BT$733) = 0, "", MEDIAN($BT$654:$BT$733))), "", (IF(MEDIAN($BT$654:$BT$733) = 0, "", MEDIAN($BT$654:$BT$733))))</f>
        <v>16.999668</v>
      </c>
      <c r="BU653">
        <f ca="1">IF(ISERROR(IF(MEDIAN($BU$654:$BU$733) = 0, "", MEDIAN($BU$654:$BU$733))), "", (IF(MEDIAN($BU$654:$BU$733) = 0, "", MEDIAN($BU$654:$BU$733))))</f>
        <v>17.848362089999998</v>
      </c>
      <c r="BV653">
        <f ca="1">IF(ISERROR(IF(MEDIAN($BV$654:$BV$733) = 0, "", MEDIAN($BV$654:$BV$733))), "", (IF(MEDIAN($BV$654:$BV$733) = 0, "", MEDIAN($BV$654:$BV$733))))</f>
        <v>17.195723999999998</v>
      </c>
      <c r="BW653">
        <f ca="1">IF(ISERROR(IF(MEDIAN($BW$654:$BW$733) = 0, "", MEDIAN($BW$654:$BW$733))), "", (IF(MEDIAN($BW$654:$BW$733) = 0, "", MEDIAN($BW$654:$BW$733))))</f>
        <v>16.686638760000001</v>
      </c>
      <c r="BX653">
        <f ca="1">IF(ISERROR(IF(MEDIAN($BX$654:$BX$733) = 0, "", MEDIAN($BX$654:$BX$733))), "", (IF(MEDIAN($BX$654:$BX$733) = 0, "", MEDIAN($BX$654:$BX$733))))</f>
        <v>16.792998990000001</v>
      </c>
      <c r="BY653">
        <f ca="1">IF(ISERROR(IF(MEDIAN($BY$654:$BY$733) = 0, "", MEDIAN($BY$654:$BY$733))), "", (IF(MEDIAN($BY$654:$BY$733) = 0, "", MEDIAN($BY$654:$BY$733))))</f>
        <v>17.523862040000001</v>
      </c>
      <c r="BZ653">
        <f ca="1">IF(ISERROR(IF(MEDIAN($BZ$654:$BZ$733) = 0, "", MEDIAN($BZ$654:$BZ$733))), "", (IF(MEDIAN($BZ$654:$BZ$733) = 0, "", MEDIAN($BZ$654:$BZ$733))))</f>
        <v>17.220340069999999</v>
      </c>
      <c r="CA653">
        <f ca="1">IF(ISERROR(IF(MEDIAN($CA$654:$CA$733) = 0, "", MEDIAN($CA$654:$CA$733))), "", (IF(MEDIAN($CA$654:$CA$733) = 0, "", MEDIAN($CA$654:$CA$733))))</f>
        <v>16.688452835</v>
      </c>
      <c r="CB653">
        <f ca="1">IF(ISERROR(IF(MEDIAN($CB$654:$CB$733) = 0, "", MEDIAN($CB$654:$CB$733))), "", (IF(MEDIAN($CB$654:$CB$733) = 0, "", MEDIAN($CB$654:$CB$733))))</f>
        <v>16.637794934999999</v>
      </c>
      <c r="CC653">
        <f ca="1">IF(ISERROR(IF(MEDIAN($CC$654:$CC$733) = 0, "", MEDIAN($CC$654:$CC$733))), "", (IF(MEDIAN($CC$654:$CC$733) = 0, "", MEDIAN($CC$654:$CC$733))))</f>
        <v>15.518797660000001</v>
      </c>
      <c r="CD653">
        <f ca="1">IF(ISERROR(IF(MEDIAN($CD$654:$CD$733) = 0, "", MEDIAN($CD$654:$CD$733))), "", (IF(MEDIAN($CD$654:$CD$733) = 0, "", MEDIAN($CD$654:$CD$733))))</f>
        <v>15.016418905</v>
      </c>
      <c r="CE653">
        <f ca="1">IF(ISERROR(IF(MEDIAN($CE$654:$CE$733) = 0, "", MEDIAN($CE$654:$CE$733))), "", (IF(MEDIAN($CE$654:$CE$733) = 0, "", MEDIAN($CE$654:$CE$733))))</f>
        <v>15.987306180000001</v>
      </c>
      <c r="CF653">
        <f ca="1">IF(ISERROR(IF(MEDIAN($CF$654:$CF$733) = 0, "", MEDIAN($CF$654:$CF$733))), "", (IF(MEDIAN($CF$654:$CF$733) = 0, "", MEDIAN($CF$654:$CF$733))))</f>
        <v>13.88731202</v>
      </c>
      <c r="CG653">
        <f ca="1">IF(ISERROR(IF(MEDIAN($CG$654:$CG$733) = 0, "", MEDIAN($CG$654:$CG$733))), "", (IF(MEDIAN($CG$654:$CG$733) = 0, "", MEDIAN($CG$654:$CG$733))))</f>
        <v>16.140556119999999</v>
      </c>
      <c r="CH653">
        <f ca="1">IF(ISERROR(IF(MEDIAN($CH$654:$CH$733) = 0, "", MEDIAN($CH$654:$CH$733))), "", (IF(MEDIAN($CH$654:$CH$733) = 0, "", MEDIAN($CH$654:$CH$733))))</f>
        <v>17.140054769999999</v>
      </c>
      <c r="CI653">
        <f ca="1">IF(ISERROR(IF(MEDIAN($CI$654:$CI$733) = 0, "", MEDIAN($CI$654:$CI$733))), "", (IF(MEDIAN($CI$654:$CI$733) = 0, "", MEDIAN($CI$654:$CI$733))))</f>
        <v>16.531313300000001</v>
      </c>
      <c r="CJ653">
        <f ca="1">IF(ISERROR(IF(MEDIAN($CJ$654:$CJ$733) = 0, "", MEDIAN($CJ$654:$CJ$733))), "", (IF(MEDIAN($CJ$654:$CJ$733) = 0, "", MEDIAN($CJ$654:$CJ$733))))</f>
        <v>17.524952509999999</v>
      </c>
      <c r="CK653">
        <f ca="1">IF(ISERROR(IF(MEDIAN($CK$654:$CK$733) = 0, "", MEDIAN($CK$654:$CK$733))), "", (IF(MEDIAN($CK$654:$CK$733) = 0, "", MEDIAN($CK$654:$CK$733))))</f>
        <v>18.081419949999997</v>
      </c>
      <c r="CL653">
        <f>16.00971807</f>
        <v>16.009718070000002</v>
      </c>
      <c r="CM653">
        <f>15.39769352</f>
        <v>15.397693520000001</v>
      </c>
      <c r="CN653">
        <f>16.50781603</f>
        <v>16.507816030000001</v>
      </c>
      <c r="CO653">
        <f>17.51997409</f>
        <v>17.519974090000002</v>
      </c>
      <c r="CP653">
        <f>18.38871765</f>
        <v>18.38871765</v>
      </c>
      <c r="CQ653">
        <f>17.51478849</f>
        <v>17.514788490000001</v>
      </c>
      <c r="CR653">
        <f>17.27984944</f>
        <v>17.27984944</v>
      </c>
      <c r="CS653">
        <f>18.09101659</f>
        <v>18.091016589999999</v>
      </c>
      <c r="CT653">
        <f>17.89151042</f>
        <v>17.891510419999999</v>
      </c>
      <c r="CU653">
        <f>17.67523637</f>
        <v>17.67523637</v>
      </c>
      <c r="CV653">
        <f>17.69740594</f>
        <v>17.697405939999999</v>
      </c>
      <c r="CW653">
        <f>17.47784338</f>
        <v>17.477843379999999</v>
      </c>
      <c r="CX653">
        <f>17.64669379</f>
        <v>17.64669379</v>
      </c>
      <c r="CY653">
        <f>18.70608818</f>
        <v>18.706088179999998</v>
      </c>
      <c r="CZ653">
        <f>17.62225903</f>
        <v>17.622259029999999</v>
      </c>
      <c r="DA653">
        <f>18.13395769</f>
        <v>18.133957689999999</v>
      </c>
      <c r="DB653">
        <f>17.52397886</f>
        <v>17.52397886</v>
      </c>
      <c r="DC653">
        <f>18.49505802</f>
        <v>18.495058019999998</v>
      </c>
      <c r="DD653">
        <f>19.42548586</f>
        <v>19.425485859999998</v>
      </c>
      <c r="DE653">
        <f>19.89463799</f>
        <v>19.89463799</v>
      </c>
      <c r="DF653">
        <f>20.94207759</f>
        <v>20.94207759</v>
      </c>
      <c r="DG653">
        <f>20.06263466</f>
        <v>20.062634660000001</v>
      </c>
      <c r="DH653">
        <f>19.16975893</f>
        <v>19.16975893</v>
      </c>
      <c r="DI653">
        <f>18.72226428</f>
        <v>18.722264280000001</v>
      </c>
      <c r="DJ653">
        <f>18.6097027</f>
        <v>18.6097027</v>
      </c>
      <c r="DK653">
        <f>16.68775181</f>
        <v>16.687751810000002</v>
      </c>
      <c r="DL653">
        <f>17.44316415</f>
        <v>17.443164150000001</v>
      </c>
      <c r="DM653">
        <f>17.84483371</f>
        <v>17.84483371</v>
      </c>
      <c r="DN653">
        <f>17.37490634</f>
        <v>17.374906339999999</v>
      </c>
      <c r="DO653">
        <f>17.50799639</f>
        <v>17.507996389999999</v>
      </c>
      <c r="DP653">
        <f>16.3683147</f>
        <v>16.368314699999999</v>
      </c>
      <c r="DQ653">
        <f>16.10416036</f>
        <v>16.104160360000002</v>
      </c>
      <c r="DR653">
        <f>17.27338222</f>
        <v>17.273382219999998</v>
      </c>
      <c r="DS653">
        <f>16.42869038</f>
        <v>16.428690379999999</v>
      </c>
      <c r="DT653">
        <f>17.65850489</f>
        <v>17.65850489</v>
      </c>
      <c r="DU653">
        <f>18.0909374</f>
        <v>18.090937400000001</v>
      </c>
      <c r="DV653">
        <f>18.97944561</f>
        <v>18.979445609999999</v>
      </c>
      <c r="DW653">
        <f>19.05724389</f>
        <v>19.057243889999999</v>
      </c>
      <c r="DX653">
        <f>19.97573147</f>
        <v>19.975731469999999</v>
      </c>
      <c r="DY653">
        <f>18.47991882</f>
        <v>18.479918820000002</v>
      </c>
      <c r="DZ653">
        <f>18.33023427</f>
        <v>18.330234269999998</v>
      </c>
      <c r="EA653">
        <f>18.18453546</f>
        <v>18.184535459999999</v>
      </c>
      <c r="EB653">
        <f>16.42425795</f>
        <v>16.424257950000001</v>
      </c>
      <c r="EC653">
        <f>17.92869392</f>
        <v>17.928693920000001</v>
      </c>
      <c r="ED653">
        <f>17.46320349</f>
        <v>17.463203490000001</v>
      </c>
      <c r="EE653">
        <f>17.8039695</f>
        <v>17.803969500000001</v>
      </c>
      <c r="EF653">
        <f>17.83732535</f>
        <v>17.83732535</v>
      </c>
      <c r="EG653">
        <f>17.70138959</f>
        <v>17.701389590000002</v>
      </c>
      <c r="EH653">
        <f>17.29542083</f>
        <v>17.295420830000001</v>
      </c>
      <c r="EI653">
        <f>17.14210409</f>
        <v>17.14210409</v>
      </c>
      <c r="EJ653">
        <f>16.45658998</f>
        <v>16.45658998</v>
      </c>
      <c r="EK653">
        <f>15.61687464</f>
        <v>15.616874640000001</v>
      </c>
      <c r="EL653">
        <f>16.21515712</f>
        <v>16.215157120000001</v>
      </c>
      <c r="EM653">
        <f>16.94398232</f>
        <v>16.94398232</v>
      </c>
      <c r="EN653">
        <f>16.17617203</f>
        <v>16.17617203</v>
      </c>
      <c r="EO653">
        <f>16.04374884</f>
        <v>16.043748839999999</v>
      </c>
      <c r="EP653">
        <f>17.78682437</f>
        <v>17.786824370000001</v>
      </c>
      <c r="EQ653">
        <f>17.65237513</f>
        <v>17.652375129999999</v>
      </c>
      <c r="ER653">
        <f>17.36925157</f>
        <v>17.369251569999999</v>
      </c>
      <c r="ES653">
        <f>18.14077865</f>
        <v>18.140778650000001</v>
      </c>
      <c r="ET653">
        <f>17.3217134</f>
        <v>17.3217134</v>
      </c>
      <c r="EU653">
        <f>16.74593279</f>
        <v>16.745932790000001</v>
      </c>
      <c r="EV653">
        <f>16.56240449</f>
        <v>16.562404489999999</v>
      </c>
      <c r="EW653">
        <f>15.83594316</f>
        <v>15.835943159999999</v>
      </c>
      <c r="EX653">
        <f>15.9775753</f>
        <v>15.9775753</v>
      </c>
      <c r="EY653">
        <f>17.15185676</f>
        <v>17.151856760000001</v>
      </c>
      <c r="EZ653">
        <f>16.999668</f>
        <v>16.999668</v>
      </c>
      <c r="FA653">
        <f>17.84836209</f>
        <v>17.848362089999998</v>
      </c>
      <c r="FB653">
        <f>17.195724</f>
        <v>17.195723999999998</v>
      </c>
      <c r="FC653">
        <f>16.68663876</f>
        <v>16.686638760000001</v>
      </c>
      <c r="FD653">
        <f>16.79299899</f>
        <v>16.792998990000001</v>
      </c>
      <c r="FE653">
        <f>17.52386204</f>
        <v>17.523862040000001</v>
      </c>
      <c r="FF653">
        <f>17.22034007</f>
        <v>17.220340069999999</v>
      </c>
      <c r="FG653">
        <f>16.68845283</f>
        <v>16.688452829999999</v>
      </c>
      <c r="FH653">
        <f>16.63779493</f>
        <v>16.637794929999998</v>
      </c>
      <c r="FI653">
        <f>15.51879766</f>
        <v>15.518797660000001</v>
      </c>
      <c r="FJ653">
        <f>15.0164189</f>
        <v>15.0164189</v>
      </c>
      <c r="FK653">
        <f>15.98730618</f>
        <v>15.987306179999999</v>
      </c>
      <c r="FL653">
        <f>13.88731202</f>
        <v>13.88731202</v>
      </c>
      <c r="FM653">
        <f>16.14055612</f>
        <v>16.140556119999999</v>
      </c>
      <c r="FN653">
        <f>17.14005477</f>
        <v>17.140054769999999</v>
      </c>
      <c r="FO653">
        <f>16.5313133</f>
        <v>16.531313300000001</v>
      </c>
      <c r="FP653">
        <f>17.52495251</f>
        <v>17.524952509999999</v>
      </c>
      <c r="FQ653">
        <f>18.08141995</f>
        <v>18.081419950000001</v>
      </c>
    </row>
    <row r="654" spans="1:173">
      <c r="A654" t="str">
        <f>"    亚历山大房地产股份有限公司"</f>
        <v xml:space="preserve">    亚历山大房地产股份有限公司</v>
      </c>
      <c r="B654" t="str">
        <f>"ARE US Equity"</f>
        <v>ARE US Equity</v>
      </c>
      <c r="C654" t="str">
        <f t="shared" ref="C654:C685" si="75">"F0893"</f>
        <v>F0893</v>
      </c>
      <c r="D654" t="str">
        <f t="shared" ref="D654:D685" si="76">"PRICE_TO_AFFOPS"</f>
        <v>PRICE_TO_AFFOPS</v>
      </c>
      <c r="E654" t="str">
        <f t="shared" ref="E654:E685" si="77">"动态"</f>
        <v>动态</v>
      </c>
      <c r="F654">
        <f ca="1">IF(AND(ISNUMBER($F$1715),$B$1073=1),$F$1715,HLOOKUP(INDIRECT(ADDRESS(2,COLUMN())),OFFSET($CL$2,0,0,ROW()-1,84),ROW()-1,FALSE))</f>
        <v>21.005308450000001</v>
      </c>
      <c r="G654">
        <f ca="1">IF(AND(ISNUMBER($G$1715),$B$1073=1),$G$1715,HLOOKUP(INDIRECT(ADDRESS(2,COLUMN())),OFFSET($CL$2,0,0,ROW()-1,84),ROW()-1,FALSE))</f>
        <v>20.13396032</v>
      </c>
      <c r="H654">
        <f ca="1">IF(AND(ISNUMBER($H$1715),$B$1073=1),$H$1715,HLOOKUP(INDIRECT(ADDRESS(2,COLUMN())),OFFSET($CL$2,0,0,ROW()-1,84),ROW()-1,FALSE))</f>
        <v>21.526458269999999</v>
      </c>
      <c r="I654">
        <f ca="1">IF(AND(ISNUMBER($I$1715),$B$1073=1),$I$1715,HLOOKUP(INDIRECT(ADDRESS(2,COLUMN())),OFFSET($CL$2,0,0,ROW()-1,84),ROW()-1,FALSE))</f>
        <v>21.674172599999999</v>
      </c>
      <c r="J654">
        <f ca="1">IF(AND(ISNUMBER($J$1715),$B$1073=1),$J$1715,HLOOKUP(INDIRECT(ADDRESS(2,COLUMN())),OFFSET($CL$2,0,0,ROW()-1,84),ROW()-1,FALSE))</f>
        <v>21.461169680000001</v>
      </c>
      <c r="K654">
        <f ca="1">IF(AND(ISNUMBER($K$1715),$B$1073=1),$K$1715,HLOOKUP(INDIRECT(ADDRESS(2,COLUMN())),OFFSET($CL$2,0,0,ROW()-1,84),ROW()-1,FALSE))</f>
        <v>20.937561729999999</v>
      </c>
      <c r="L654">
        <f ca="1">IF(AND(ISNUMBER($L$1715),$B$1073=1),$L$1715,HLOOKUP(INDIRECT(ADDRESS(2,COLUMN())),OFFSET($CL$2,0,0,ROW()-1,84),ROW()-1,FALSE))</f>
        <v>20.094721839999998</v>
      </c>
      <c r="M654">
        <f ca="1">IF(AND(ISNUMBER($M$1715),$B$1073=1),$M$1715,HLOOKUP(INDIRECT(ADDRESS(2,COLUMN())),OFFSET($CL$2,0,0,ROW()-1,84),ROW()-1,FALSE))</f>
        <v>20.890942849999998</v>
      </c>
      <c r="N654">
        <f ca="1">IF(AND(ISNUMBER($N$1715),$B$1073=1),$N$1715,HLOOKUP(INDIRECT(ADDRESS(2,COLUMN())),OFFSET($CL$2,0,0,ROW()-1,84),ROW()-1,FALSE))</f>
        <v>20.880610170000001</v>
      </c>
      <c r="O654">
        <f ca="1">IF(AND(ISNUMBER($O$1715),$B$1073=1),$O$1715,HLOOKUP(INDIRECT(ADDRESS(2,COLUMN())),OFFSET($CL$2,0,0,ROW()-1,84),ROW()-1,FALSE))</f>
        <v>20.74628542</v>
      </c>
      <c r="P654">
        <f ca="1">IF(AND(ISNUMBER($P$1715),$B$1073=1),$P$1715,HLOOKUP(INDIRECT(ADDRESS(2,COLUMN())),OFFSET($CL$2,0,0,ROW()-1,84),ROW()-1,FALSE))</f>
        <v>20.356204770000002</v>
      </c>
      <c r="Q654">
        <f ca="1">IF(AND(ISNUMBER($Q$1715),$B$1073=1),$Q$1715,HLOOKUP(INDIRECT(ADDRESS(2,COLUMN())),OFFSET($CL$2,0,0,ROW()-1,84),ROW()-1,FALSE))</f>
        <v>19.62869899</v>
      </c>
      <c r="R654">
        <f ca="1">IF(AND(ISNUMBER($R$1715),$B$1073=1),$R$1715,HLOOKUP(INDIRECT(ADDRESS(2,COLUMN())),OFFSET($CL$2,0,0,ROW()-1,84),ROW()-1,FALSE))</f>
        <v>19.281519979999999</v>
      </c>
      <c r="S654">
        <f ca="1">IF(AND(ISNUMBER($S$1715),$B$1073=1),$S$1715,HLOOKUP(INDIRECT(ADDRESS(2,COLUMN())),OFFSET($CL$2,0,0,ROW()-1,84),ROW()-1,FALSE))</f>
        <v>21.335529609999998</v>
      </c>
      <c r="T654">
        <f ca="1">IF(AND(ISNUMBER($T$1715),$B$1073=1),$T$1715,HLOOKUP(INDIRECT(ADDRESS(2,COLUMN())),OFFSET($CL$2,0,0,ROW()-1,84),ROW()-1,FALSE))</f>
        <v>19.81731113</v>
      </c>
      <c r="U654">
        <f ca="1">IF(AND(ISNUMBER($U$1715),$B$1073=1),$U$1715,HLOOKUP(INDIRECT(ADDRESS(2,COLUMN())),OFFSET($CL$2,0,0,ROW()-1,84),ROW()-1,FALSE))</f>
        <v>19.872746670000002</v>
      </c>
      <c r="V654">
        <f ca="1">IF(AND(ISNUMBER($V$1715),$B$1073=1),$V$1715,HLOOKUP(INDIRECT(ADDRESS(2,COLUMN())),OFFSET($CL$2,0,0,ROW()-1,84),ROW()-1,FALSE))</f>
        <v>19.556517060000001</v>
      </c>
      <c r="W654">
        <f ca="1">IF(AND(ISNUMBER($W$1715),$B$1073=1),$W$1715,HLOOKUP(INDIRECT(ADDRESS(2,COLUMN())),OFFSET($CL$2,0,0,ROW()-1,84),ROW()-1,FALSE))</f>
        <v>19.23887311</v>
      </c>
      <c r="X654">
        <f ca="1">IF(AND(ISNUMBER($X$1715),$B$1073=1),$X$1715,HLOOKUP(INDIRECT(ADDRESS(2,COLUMN())),OFFSET($CL$2,0,0,ROW()-1,84),ROW()-1,FALSE))</f>
        <v>19.410186700000001</v>
      </c>
      <c r="Y654">
        <f ca="1">IF(AND(ISNUMBER($Y$1715),$B$1073=1),$Y$1715,HLOOKUP(INDIRECT(ADDRESS(2,COLUMN())),OFFSET($CL$2,0,0,ROW()-1,84),ROW()-1,FALSE))</f>
        <v>19.616428320000001</v>
      </c>
      <c r="Z654">
        <f ca="1">IF(AND(ISNUMBER($Z$1715),$B$1073=1),$Z$1715,HLOOKUP(INDIRECT(ADDRESS(2,COLUMN())),OFFSET($CL$2,0,0,ROW()-1,84),ROW()-1,FALSE))</f>
        <v>20.010218009999999</v>
      </c>
      <c r="AA654">
        <f ca="1">IF(AND(ISNUMBER($AA$1715),$B$1073=1),$AA$1715,HLOOKUP(INDIRECT(ADDRESS(2,COLUMN())),OFFSET($CL$2,0,0,ROW()-1,84),ROW()-1,FALSE))</f>
        <v>18.44575038</v>
      </c>
      <c r="AB654">
        <f ca="1">IF(AND(ISNUMBER($AB$1715),$B$1073=1),$AB$1715,HLOOKUP(INDIRECT(ADDRESS(2,COLUMN())),OFFSET($CL$2,0,0,ROW()-1,84),ROW()-1,FALSE))</f>
        <v>17.62720741</v>
      </c>
      <c r="AC654">
        <f ca="1">IF(AND(ISNUMBER($AC$1715),$B$1073=1),$AC$1715,HLOOKUP(INDIRECT(ADDRESS(2,COLUMN())),OFFSET($CL$2,0,0,ROW()-1,84),ROW()-1,FALSE))</f>
        <v>16.908657680000001</v>
      </c>
      <c r="AD654">
        <f ca="1">IF(AND(ISNUMBER($AD$1715),$B$1073=1),$AD$1715,HLOOKUP(INDIRECT(ADDRESS(2,COLUMN())),OFFSET($CL$2,0,0,ROW()-1,84),ROW()-1,FALSE))</f>
        <v>16.533920349999999</v>
      </c>
      <c r="AE654">
        <f ca="1">IF(AND(ISNUMBER($AE$1715),$B$1073=1),$AE$1715,HLOOKUP(INDIRECT(ADDRESS(2,COLUMN())),OFFSET($CL$2,0,0,ROW()-1,84),ROW()-1,FALSE))</f>
        <v>14.566027439999999</v>
      </c>
      <c r="AF654">
        <f ca="1">IF(AND(ISNUMBER($AF$1715),$B$1073=1),$AF$1715,HLOOKUP(INDIRECT(ADDRESS(2,COLUMN())),OFFSET($CL$2,0,0,ROW()-1,84),ROW()-1,FALSE))</f>
        <v>14.56970759</v>
      </c>
      <c r="AG654">
        <f ca="1">IF(AND(ISNUMBER($AG$1715),$B$1073=1),$AG$1715,HLOOKUP(INDIRECT(ADDRESS(2,COLUMN())),OFFSET($CL$2,0,0,ROW()-1,84),ROW()-1,FALSE))</f>
        <v>16.626910559999999</v>
      </c>
      <c r="AH654">
        <f ca="1">IF(AND(ISNUMBER($AH$1715),$B$1073=1),$AH$1715,HLOOKUP(INDIRECT(ADDRESS(2,COLUMN())),OFFSET($CL$2,0,0,ROW()-1,84),ROW()-1,FALSE))</f>
        <v>17.605732750000001</v>
      </c>
      <c r="AI654">
        <f ca="1">IF(AND(ISNUMBER($AI$1715),$B$1073=1),$AI$1715,HLOOKUP(INDIRECT(ADDRESS(2,COLUMN())),OFFSET($CL$2,0,0,ROW()-1,84),ROW()-1,FALSE))</f>
        <v>17.15646061</v>
      </c>
      <c r="AJ654">
        <f ca="1">IF(AND(ISNUMBER($AJ$1715),$B$1073=1),$AJ$1715,HLOOKUP(INDIRECT(ADDRESS(2,COLUMN())),OFFSET($CL$2,0,0,ROW()-1,84),ROW()-1,FALSE))</f>
        <v>16.18717985</v>
      </c>
      <c r="AK654">
        <f ca="1">IF(AND(ISNUMBER($AK$1715),$B$1073=1),$AK$1715,HLOOKUP(INDIRECT(ADDRESS(2,COLUMN())),OFFSET($CL$2,0,0,ROW()-1,84),ROW()-1,FALSE))</f>
        <v>17.07441511</v>
      </c>
      <c r="AL654">
        <f ca="1">IF(AND(ISNUMBER($AL$1715),$B$1073=1),$AL$1715,HLOOKUP(INDIRECT(ADDRESS(2,COLUMN())),OFFSET($CL$2,0,0,ROW()-1,84),ROW()-1,FALSE))</f>
        <v>18.408757130000001</v>
      </c>
      <c r="AM654">
        <f ca="1">IF(AND(ISNUMBER($AM$1715),$B$1073=1),$AM$1715,HLOOKUP(INDIRECT(ADDRESS(2,COLUMN())),OFFSET($CL$2,0,0,ROW()-1,84),ROW()-1,FALSE))</f>
        <v>17.366302430000001</v>
      </c>
      <c r="AN654">
        <f ca="1">IF(AND(ISNUMBER($AN$1715),$B$1073=1),$AN$1715,HLOOKUP(INDIRECT(ADDRESS(2,COLUMN())),OFFSET($CL$2,0,0,ROW()-1,84),ROW()-1,FALSE))</f>
        <v>18.872971540000002</v>
      </c>
      <c r="AO654">
        <f ca="1">IF(AND(ISNUMBER($AO$1715),$B$1073=1),$AO$1715,HLOOKUP(INDIRECT(ADDRESS(2,COLUMN())),OFFSET($CL$2,0,0,ROW()-1,84),ROW()-1,FALSE))</f>
        <v>18.801737419999998</v>
      </c>
      <c r="AP654">
        <f ca="1">IF(AND(ISNUMBER($AP$1715),$B$1073=1),$AP$1715,HLOOKUP(INDIRECT(ADDRESS(2,COLUMN())),OFFSET($CL$2,0,0,ROW()-1,84),ROW()-1,FALSE))</f>
        <v>19.95369492</v>
      </c>
      <c r="AQ654">
        <f ca="1">IF(AND(ISNUMBER($AQ$1715),$B$1073=1),$AQ$1715,HLOOKUP(INDIRECT(ADDRESS(2,COLUMN())),OFFSET($CL$2,0,0,ROW()-1,84),ROW()-1,FALSE))</f>
        <v>19.971240720000001</v>
      </c>
      <c r="AR654">
        <f ca="1">IF(AND(ISNUMBER($AR$1715),$B$1073=1),$AR$1715,HLOOKUP(INDIRECT(ADDRESS(2,COLUMN())),OFFSET($CL$2,0,0,ROW()-1,84),ROW()-1,FALSE))</f>
        <v>20.306489370000001</v>
      </c>
      <c r="AS654">
        <f ca="1">IF(AND(ISNUMBER($AS$1715),$B$1073=1),$AS$1715,HLOOKUP(INDIRECT(ADDRESS(2,COLUMN())),OFFSET($CL$2,0,0,ROW()-1,84),ROW()-1,FALSE))</f>
        <v>18.478238990000001</v>
      </c>
      <c r="AT654">
        <f ca="1">IF(AND(ISNUMBER($AT$1715),$B$1073=1),$AT$1715,HLOOKUP(INDIRECT(ADDRESS(2,COLUMN())),OFFSET($CL$2,0,0,ROW()-1,84),ROW()-1,FALSE))</f>
        <v>18.17128911</v>
      </c>
      <c r="AU654">
        <f ca="1">IF(AND(ISNUMBER($AU$1715),$B$1073=1),$AU$1715,HLOOKUP(INDIRECT(ADDRESS(2,COLUMN())),OFFSET($CL$2,0,0,ROW()-1,84),ROW()-1,FALSE))</f>
        <v>17.55373599</v>
      </c>
      <c r="AV654">
        <f ca="1">IF(AND(ISNUMBER($AV$1715),$B$1073=1),$AV$1715,HLOOKUP(INDIRECT(ADDRESS(2,COLUMN())),OFFSET($CL$2,0,0,ROW()-1,84),ROW()-1,FALSE))</f>
        <v>15.597446140000001</v>
      </c>
      <c r="AW654">
        <f ca="1">IF(AND(ISNUMBER($AW$1715),$B$1073=1),$AW$1715,HLOOKUP(INDIRECT(ADDRESS(2,COLUMN())),OFFSET($CL$2,0,0,ROW()-1,84),ROW()-1,FALSE))</f>
        <v>17.271802520000001</v>
      </c>
      <c r="AX654">
        <f ca="1">IF(AND(ISNUMBER($AX$1715),$B$1073=1),$AX$1715,HLOOKUP(INDIRECT(ADDRESS(2,COLUMN())),OFFSET($CL$2,0,0,ROW()-1,84),ROW()-1,FALSE))</f>
        <v>17.17130886</v>
      </c>
      <c r="AY654">
        <f ca="1">IF(AND(ISNUMBER($AY$1715),$B$1073=1),$AY$1715,HLOOKUP(INDIRECT(ADDRESS(2,COLUMN())),OFFSET($CL$2,0,0,ROW()-1,84),ROW()-1,FALSE))</f>
        <v>16.96158295</v>
      </c>
      <c r="AZ654">
        <f ca="1">IF(AND(ISNUMBER($AZ$1715),$B$1073=1),$AZ$1715,HLOOKUP(INDIRECT(ADDRESS(2,COLUMN())),OFFSET($CL$2,0,0,ROW()-1,84),ROW()-1,FALSE))</f>
        <v>17.068043150000001</v>
      </c>
      <c r="BA654">
        <f ca="1">IF(AND(ISNUMBER($BA$1715),$B$1073=1),$BA$1715,HLOOKUP(INDIRECT(ADDRESS(2,COLUMN())),OFFSET($CL$2,0,0,ROW()-1,84),ROW()-1,FALSE))</f>
        <v>16.55885065</v>
      </c>
      <c r="BB654">
        <f ca="1">IF(AND(ISNUMBER($BB$1715),$B$1073=1),$BB$1715,HLOOKUP(INDIRECT(ADDRESS(2,COLUMN())),OFFSET($CL$2,0,0,ROW()-1,84),ROW()-1,FALSE))</f>
        <v>16.27621516</v>
      </c>
      <c r="BC654">
        <f ca="1">IF(AND(ISNUMBER($BC$1715),$B$1073=1),$BC$1715,HLOOKUP(INDIRECT(ADDRESS(2,COLUMN())),OFFSET($CL$2,0,0,ROW()-1,84),ROW()-1,FALSE))</f>
        <v>16.473134269999999</v>
      </c>
      <c r="BD654">
        <f ca="1">IF(AND(ISNUMBER($BD$1715),$B$1073=1),$BD$1715,HLOOKUP(INDIRECT(ADDRESS(2,COLUMN())),OFFSET($CL$2,0,0,ROW()-1,84),ROW()-1,FALSE))</f>
        <v>15.94563018</v>
      </c>
      <c r="BE654">
        <f ca="1">IF(AND(ISNUMBER($BE$1715),$B$1073=1),$BE$1715,HLOOKUP(INDIRECT(ADDRESS(2,COLUMN())),OFFSET($CL$2,0,0,ROW()-1,84),ROW()-1,FALSE))</f>
        <v>14.4654355</v>
      </c>
      <c r="BF654">
        <f ca="1">IF(AND(ISNUMBER($BF$1715),$B$1073=1),$BF$1715,HLOOKUP(INDIRECT(ADDRESS(2,COLUMN())),OFFSET($CL$2,0,0,ROW()-1,84),ROW()-1,FALSE))</f>
        <v>14.4032073</v>
      </c>
      <c r="BG654">
        <f ca="1">IF(AND(ISNUMBER($BG$1715),$B$1073=1),$BG$1715,HLOOKUP(INDIRECT(ADDRESS(2,COLUMN())),OFFSET($CL$2,0,0,ROW()-1,84),ROW()-1,FALSE))</f>
        <v>14.97696769</v>
      </c>
      <c r="BH654">
        <f ca="1">IF(AND(ISNUMBER($BH$1715),$B$1073=1),$BH$1715,HLOOKUP(INDIRECT(ADDRESS(2,COLUMN())),OFFSET($CL$2,0,0,ROW()-1,84),ROW()-1,FALSE))</f>
        <v>14.53754009</v>
      </c>
      <c r="BI654">
        <f ca="1">IF(AND(ISNUMBER($BI$1715),$B$1073=1),$BI$1715,HLOOKUP(INDIRECT(ADDRESS(2,COLUMN())),OFFSET($CL$2,0,0,ROW()-1,84),ROW()-1,FALSE))</f>
        <v>13.984928160000001</v>
      </c>
      <c r="BJ654">
        <f ca="1">IF(AND(ISNUMBER($BJ$1715),$B$1073=1),$BJ$1715,HLOOKUP(INDIRECT(ADDRESS(2,COLUMN())),OFFSET($CL$2,0,0,ROW()-1,84),ROW()-1,FALSE))</f>
        <v>15.53376972</v>
      </c>
      <c r="BK654">
        <f ca="1">IF(AND(ISNUMBER($BK$1715),$B$1073=1),$BK$1715,HLOOKUP(INDIRECT(ADDRESS(2,COLUMN())),OFFSET($CL$2,0,0,ROW()-1,84),ROW()-1,FALSE))</f>
        <v>14.90334812</v>
      </c>
      <c r="BL654">
        <f ca="1">IF(AND(ISNUMBER($BL$1715),$B$1073=1),$BL$1715,HLOOKUP(INDIRECT(ADDRESS(2,COLUMN())),OFFSET($CL$2,0,0,ROW()-1,84),ROW()-1,FALSE))</f>
        <v>15.53870135</v>
      </c>
      <c r="BM654">
        <f ca="1">IF(AND(ISNUMBER($BM$1715),$B$1073=1),$BM$1715,HLOOKUP(INDIRECT(ADDRESS(2,COLUMN())),OFFSET($CL$2,0,0,ROW()-1,84),ROW()-1,FALSE))</f>
        <v>16.5073182</v>
      </c>
      <c r="BN654">
        <f ca="1">IF(AND(ISNUMBER($BN$1715),$B$1073=1),$BN$1715,HLOOKUP(INDIRECT(ADDRESS(2,COLUMN())),OFFSET($CL$2,0,0,ROW()-1,84),ROW()-1,FALSE))</f>
        <v>16.10127039</v>
      </c>
      <c r="BO654">
        <f ca="1">IF(AND(ISNUMBER($BO$1715),$B$1073=1),$BO$1715,HLOOKUP(INDIRECT(ADDRESS(2,COLUMN())),OFFSET($CL$2,0,0,ROW()-1,84),ROW()-1,FALSE))</f>
        <v>16.25171662</v>
      </c>
      <c r="BP654">
        <f ca="1">IF(AND(ISNUMBER($BP$1715),$B$1073=1),$BP$1715,HLOOKUP(INDIRECT(ADDRESS(2,COLUMN())),OFFSET($CL$2,0,0,ROW()-1,84),ROW()-1,FALSE))</f>
        <v>16.562404489999999</v>
      </c>
      <c r="BQ654">
        <f ca="1">IF(AND(ISNUMBER($BQ$1715),$B$1073=1),$BQ$1715,HLOOKUP(INDIRECT(ADDRESS(2,COLUMN())),OFFSET($CL$2,0,0,ROW()-1,84),ROW()-1,FALSE))</f>
        <v>15.835943159999999</v>
      </c>
      <c r="BR654">
        <f ca="1">IF(AND(ISNUMBER($BR$1715),$B$1073=1),$BR$1715,HLOOKUP(INDIRECT(ADDRESS(2,COLUMN())),OFFSET($CL$2,0,0,ROW()-1,84),ROW()-1,FALSE))</f>
        <v>15.70480755</v>
      </c>
      <c r="BS654">
        <f ca="1">IF(AND(ISNUMBER($BS$1715),$B$1073=1),$BS$1715,HLOOKUP(INDIRECT(ADDRESS(2,COLUMN())),OFFSET($CL$2,0,0,ROW()-1,84),ROW()-1,FALSE))</f>
        <v>16.285182500000001</v>
      </c>
      <c r="BT654">
        <f ca="1">IF(AND(ISNUMBER($BT$1715),$B$1073=1),$BT$1715,HLOOKUP(INDIRECT(ADDRESS(2,COLUMN())),OFFSET($CL$2,0,0,ROW()-1,84),ROW()-1,FALSE))</f>
        <v>16.999668</v>
      </c>
      <c r="BU654">
        <f ca="1">IF(AND(ISNUMBER($BU$1715),$B$1073=1),$BU$1715,HLOOKUP(INDIRECT(ADDRESS(2,COLUMN())),OFFSET($CL$2,0,0,ROW()-1,84),ROW()-1,FALSE))</f>
        <v>16.957406550000002</v>
      </c>
      <c r="BV654">
        <f ca="1">IF(AND(ISNUMBER($BV$1715),$B$1073=1),$BV$1715,HLOOKUP(INDIRECT(ADDRESS(2,COLUMN())),OFFSET($CL$2,0,0,ROW()-1,84),ROW()-1,FALSE))</f>
        <v>16.861031570000002</v>
      </c>
      <c r="BW654">
        <f ca="1">IF(AND(ISNUMBER($BW$1715),$B$1073=1),$BW$1715,HLOOKUP(INDIRECT(ADDRESS(2,COLUMN())),OFFSET($CL$2,0,0,ROW()-1,84),ROW()-1,FALSE))</f>
        <v>16.686638760000001</v>
      </c>
      <c r="BX654">
        <f ca="1">IF(AND(ISNUMBER($BX$1715),$B$1073=1),$BX$1715,HLOOKUP(INDIRECT(ADDRESS(2,COLUMN())),OFFSET($CL$2,0,0,ROW()-1,84),ROW()-1,FALSE))</f>
        <v>15.42421974</v>
      </c>
      <c r="BY654">
        <f ca="1">IF(AND(ISNUMBER($BY$1715),$B$1073=1),$BY$1715,HLOOKUP(INDIRECT(ADDRESS(2,COLUMN())),OFFSET($CL$2,0,0,ROW()-1,84),ROW()-1,FALSE))</f>
        <v>16.87967489</v>
      </c>
      <c r="BZ654">
        <f ca="1">IF(AND(ISNUMBER($BZ$1715),$B$1073=1),$BZ$1715,HLOOKUP(INDIRECT(ADDRESS(2,COLUMN())),OFFSET($CL$2,0,0,ROW()-1,84),ROW()-1,FALSE))</f>
        <v>16.476383139999999</v>
      </c>
      <c r="CA654">
        <f ca="1">IF(AND(ISNUMBER($CA$1715),$B$1073=1),$CA$1715,HLOOKUP(INDIRECT(ADDRESS(2,COLUMN())),OFFSET($CL$2,0,0,ROW()-1,84),ROW()-1,FALSE))</f>
        <v>15.89934337</v>
      </c>
      <c r="CB654">
        <f ca="1">IF(AND(ISNUMBER($CB$1715),$B$1073=1),$CB$1715,HLOOKUP(INDIRECT(ADDRESS(2,COLUMN())),OFFSET($CL$2,0,0,ROW()-1,84),ROW()-1,FALSE))</f>
        <v>16.059024319999999</v>
      </c>
      <c r="CC654">
        <f ca="1">IF(AND(ISNUMBER($CC$1715),$B$1073=1),$CC$1715,HLOOKUP(INDIRECT(ADDRESS(2,COLUMN())),OFFSET($CL$2,0,0,ROW()-1,84),ROW()-1,FALSE))</f>
        <v>15.296104229999999</v>
      </c>
      <c r="CD654">
        <f ca="1">IF(AND(ISNUMBER($CD$1715),$B$1073=1),$CD$1715,HLOOKUP(INDIRECT(ADDRESS(2,COLUMN())),OFFSET($CL$2,0,0,ROW()-1,84),ROW()-1,FALSE))</f>
        <v>14.52433132</v>
      </c>
      <c r="CE654">
        <f ca="1">IF(AND(ISNUMBER($CE$1715),$B$1073=1),$CE$1715,HLOOKUP(INDIRECT(ADDRESS(2,COLUMN())),OFFSET($CL$2,0,0,ROW()-1,84),ROW()-1,FALSE))</f>
        <v>14.641748890000001</v>
      </c>
      <c r="CF654">
        <f ca="1">IF(AND(ISNUMBER($CF$1715),$B$1073=1),$CF$1715,HLOOKUP(INDIRECT(ADDRESS(2,COLUMN())),OFFSET($CL$2,0,0,ROW()-1,84),ROW()-1,FALSE))</f>
        <v>13.600498780000001</v>
      </c>
      <c r="CG654">
        <f ca="1">IF(AND(ISNUMBER($CG$1715),$B$1073=1),$CG$1715,HLOOKUP(INDIRECT(ADDRESS(2,COLUMN())),OFFSET($CL$2,0,0,ROW()-1,84),ROW()-1,FALSE))</f>
        <v>16.140556119999999</v>
      </c>
      <c r="CH654">
        <f ca="1">IF(AND(ISNUMBER($CH$1715),$B$1073=1),$CH$1715,HLOOKUP(INDIRECT(ADDRESS(2,COLUMN())),OFFSET($CL$2,0,0,ROW()-1,84),ROW()-1,FALSE))</f>
        <v>18.177799780000001</v>
      </c>
      <c r="CI654">
        <f ca="1">IF(AND(ISNUMBER($CI$1715),$B$1073=1),$CI$1715,HLOOKUP(INDIRECT(ADDRESS(2,COLUMN())),OFFSET($CL$2,0,0,ROW()-1,84),ROW()-1,FALSE))</f>
        <v>17.16250316</v>
      </c>
      <c r="CJ654">
        <f ca="1">IF(AND(ISNUMBER($CJ$1715),$B$1073=1),$CJ$1715,HLOOKUP(INDIRECT(ADDRESS(2,COLUMN())),OFFSET($CL$2,0,0,ROW()-1,84),ROW()-1,FALSE))</f>
        <v>18.316660649999999</v>
      </c>
      <c r="CK654">
        <f ca="1">IF(AND(ISNUMBER($CK$1715),$B$1073=1),$CK$1715,HLOOKUP(INDIRECT(ADDRESS(2,COLUMN())),OFFSET($CL$2,0,0,ROW()-1,84),ROW()-1,FALSE))</f>
        <v>18.230114759999999</v>
      </c>
      <c r="CL654">
        <f>21.00530845</f>
        <v>21.005308450000001</v>
      </c>
      <c r="CM654">
        <f>20.13396032</f>
        <v>20.13396032</v>
      </c>
      <c r="CN654">
        <f>21.52645827</f>
        <v>21.526458269999999</v>
      </c>
      <c r="CO654">
        <f>21.6741726</f>
        <v>21.674172599999999</v>
      </c>
      <c r="CP654">
        <f>21.46116968</f>
        <v>21.461169680000001</v>
      </c>
      <c r="CQ654">
        <f>20.93756173</f>
        <v>20.937561729999999</v>
      </c>
      <c r="CR654">
        <f>20.09472184</f>
        <v>20.094721839999998</v>
      </c>
      <c r="CS654">
        <f>20.89094285</f>
        <v>20.890942849999998</v>
      </c>
      <c r="CT654">
        <f>20.88061017</f>
        <v>20.880610170000001</v>
      </c>
      <c r="CU654">
        <f>20.74628542</f>
        <v>20.74628542</v>
      </c>
      <c r="CV654">
        <f>20.35620477</f>
        <v>20.356204770000002</v>
      </c>
      <c r="CW654">
        <f>19.62869899</f>
        <v>19.62869899</v>
      </c>
      <c r="CX654">
        <f>19.28151998</f>
        <v>19.281519979999999</v>
      </c>
      <c r="CY654">
        <f>21.33552961</f>
        <v>21.335529609999998</v>
      </c>
      <c r="CZ654">
        <f>19.81731113</f>
        <v>19.81731113</v>
      </c>
      <c r="DA654">
        <f>19.87274667</f>
        <v>19.872746670000002</v>
      </c>
      <c r="DB654">
        <f>19.55651706</f>
        <v>19.556517060000001</v>
      </c>
      <c r="DC654">
        <f>19.23887311</f>
        <v>19.23887311</v>
      </c>
      <c r="DD654">
        <f>19.4101867</f>
        <v>19.410186700000001</v>
      </c>
      <c r="DE654">
        <f>19.61642832</f>
        <v>19.616428320000001</v>
      </c>
      <c r="DF654">
        <f>20.01021801</f>
        <v>20.010218009999999</v>
      </c>
      <c r="DG654">
        <f>18.44575038</f>
        <v>18.44575038</v>
      </c>
      <c r="DH654">
        <f>17.62720741</f>
        <v>17.62720741</v>
      </c>
      <c r="DI654">
        <f>16.90865768</f>
        <v>16.908657680000001</v>
      </c>
      <c r="DJ654">
        <f>16.53392035</f>
        <v>16.533920349999999</v>
      </c>
      <c r="DK654">
        <f>14.56602744</f>
        <v>14.566027439999999</v>
      </c>
      <c r="DL654">
        <f>14.56970759</f>
        <v>14.56970759</v>
      </c>
      <c r="DM654">
        <f>16.62691056</f>
        <v>16.626910559999999</v>
      </c>
      <c r="DN654">
        <f>17.60573275</f>
        <v>17.605732750000001</v>
      </c>
      <c r="DO654">
        <f>17.15646061</f>
        <v>17.15646061</v>
      </c>
      <c r="DP654">
        <f>16.18717985</f>
        <v>16.18717985</v>
      </c>
      <c r="DQ654">
        <f>17.07441511</f>
        <v>17.07441511</v>
      </c>
      <c r="DR654">
        <f>18.40875713</f>
        <v>18.408757130000001</v>
      </c>
      <c r="DS654">
        <f>17.36630243</f>
        <v>17.366302430000001</v>
      </c>
      <c r="DT654">
        <f>18.87297154</f>
        <v>18.872971540000002</v>
      </c>
      <c r="DU654">
        <f>18.80173742</f>
        <v>18.801737419999998</v>
      </c>
      <c r="DV654">
        <f>19.95369492</f>
        <v>19.95369492</v>
      </c>
      <c r="DW654">
        <f>19.97124072</f>
        <v>19.971240720000001</v>
      </c>
      <c r="DX654">
        <f>20.30648937</f>
        <v>20.306489370000001</v>
      </c>
      <c r="DY654">
        <f>18.47823899</f>
        <v>18.478238990000001</v>
      </c>
      <c r="DZ654">
        <f>18.17128911</f>
        <v>18.17128911</v>
      </c>
      <c r="EA654">
        <f>17.55373599</f>
        <v>17.55373599</v>
      </c>
      <c r="EB654">
        <f>15.59744614</f>
        <v>15.597446140000001</v>
      </c>
      <c r="EC654">
        <f>17.27180252</f>
        <v>17.271802520000001</v>
      </c>
      <c r="ED654">
        <f>17.17130886</f>
        <v>17.17130886</v>
      </c>
      <c r="EE654">
        <f>16.96158295</f>
        <v>16.96158295</v>
      </c>
      <c r="EF654">
        <f>17.06804315</f>
        <v>17.068043150000001</v>
      </c>
      <c r="EG654">
        <f>16.55885065</f>
        <v>16.55885065</v>
      </c>
      <c r="EH654">
        <f>16.27621516</f>
        <v>16.27621516</v>
      </c>
      <c r="EI654">
        <f>16.47313427</f>
        <v>16.473134269999999</v>
      </c>
      <c r="EJ654">
        <f>15.94563018</f>
        <v>15.94563018</v>
      </c>
      <c r="EK654">
        <f>14.4654355</f>
        <v>14.4654355</v>
      </c>
      <c r="EL654">
        <f>14.4032073</f>
        <v>14.4032073</v>
      </c>
      <c r="EM654">
        <f>14.97696769</f>
        <v>14.97696769</v>
      </c>
      <c r="EN654">
        <f>14.53754009</f>
        <v>14.53754009</v>
      </c>
      <c r="EO654">
        <f>13.98492816</f>
        <v>13.984928160000001</v>
      </c>
      <c r="EP654">
        <f>15.53376972</f>
        <v>15.53376972</v>
      </c>
      <c r="EQ654">
        <f>14.90334812</f>
        <v>14.90334812</v>
      </c>
      <c r="ER654">
        <f>15.53870135</f>
        <v>15.53870135</v>
      </c>
      <c r="ES654">
        <f>16.5073182</f>
        <v>16.5073182</v>
      </c>
      <c r="ET654">
        <f>16.10127039</f>
        <v>16.10127039</v>
      </c>
      <c r="EU654">
        <f>16.25171662</f>
        <v>16.25171662</v>
      </c>
      <c r="EV654">
        <f>16.56240449</f>
        <v>16.562404489999999</v>
      </c>
      <c r="EW654">
        <f>15.83594316</f>
        <v>15.835943159999999</v>
      </c>
      <c r="EX654">
        <f>15.70480755</f>
        <v>15.70480755</v>
      </c>
      <c r="EY654">
        <f>16.2851825</f>
        <v>16.285182500000001</v>
      </c>
      <c r="EZ654">
        <f>16.999668</f>
        <v>16.999668</v>
      </c>
      <c r="FA654">
        <f>16.95740655</f>
        <v>16.957406550000002</v>
      </c>
      <c r="FB654">
        <f>16.86103157</f>
        <v>16.861031570000002</v>
      </c>
      <c r="FC654">
        <f>16.68663876</f>
        <v>16.686638760000001</v>
      </c>
      <c r="FD654">
        <f>15.42421974</f>
        <v>15.42421974</v>
      </c>
      <c r="FE654">
        <f>16.87967489</f>
        <v>16.87967489</v>
      </c>
      <c r="FF654">
        <f>16.47638314</f>
        <v>16.476383139999999</v>
      </c>
      <c r="FG654">
        <f>15.89934337</f>
        <v>15.89934337</v>
      </c>
      <c r="FH654">
        <f>16.05902432</f>
        <v>16.059024319999999</v>
      </c>
      <c r="FI654">
        <f>15.29610423</f>
        <v>15.296104229999999</v>
      </c>
      <c r="FJ654">
        <f>14.52433132</f>
        <v>14.52433132</v>
      </c>
      <c r="FK654">
        <f>14.64174889</f>
        <v>14.641748890000001</v>
      </c>
      <c r="FL654">
        <f>13.60049878</f>
        <v>13.600498780000001</v>
      </c>
      <c r="FM654">
        <f>16.14055612</f>
        <v>16.140556119999999</v>
      </c>
      <c r="FN654">
        <f>18.17779978</f>
        <v>18.177799780000001</v>
      </c>
      <c r="FO654">
        <f>17.16250316</f>
        <v>17.16250316</v>
      </c>
      <c r="FP654">
        <f>18.31666065</f>
        <v>18.316660649999999</v>
      </c>
      <c r="FQ654">
        <f>18.23011476</f>
        <v>18.230114759999999</v>
      </c>
    </row>
    <row r="655" spans="1:173">
      <c r="A655" t="str">
        <f>"    美国校园社区公司"</f>
        <v xml:space="preserve">    美国校园社区公司</v>
      </c>
      <c r="B655" t="str">
        <f>"ACC US Equity"</f>
        <v>ACC US Equity</v>
      </c>
      <c r="C655" t="str">
        <f t="shared" si="75"/>
        <v>F0893</v>
      </c>
      <c r="D655" t="str">
        <f t="shared" si="76"/>
        <v>PRICE_TO_AFFOPS</v>
      </c>
      <c r="E655" t="str">
        <f t="shared" si="77"/>
        <v>动态</v>
      </c>
      <c r="F655">
        <f ca="1">IF(AND(ISNUMBER($F$1716),$B$1073=1),$F$1716,HLOOKUP(INDIRECT(ADDRESS(2,COLUMN())),OFFSET($CL$2,0,0,ROW()-1,84),ROW()-1,FALSE))</f>
        <v>16.009718070000002</v>
      </c>
      <c r="G655">
        <f ca="1">IF(AND(ISNUMBER($G$1716),$B$1073=1),$G$1716,HLOOKUP(INDIRECT(ADDRESS(2,COLUMN())),OFFSET($CL$2,0,0,ROW()-1,84),ROW()-1,FALSE))</f>
        <v>15.397693520000001</v>
      </c>
      <c r="H655">
        <f ca="1">IF(AND(ISNUMBER($H$1716),$B$1073=1),$H$1716,HLOOKUP(INDIRECT(ADDRESS(2,COLUMN())),OFFSET($CL$2,0,0,ROW()-1,84),ROW()-1,FALSE))</f>
        <v>16.233423590000001</v>
      </c>
      <c r="I655">
        <f ca="1">IF(AND(ISNUMBER($I$1716),$B$1073=1),$I$1716,HLOOKUP(INDIRECT(ADDRESS(2,COLUMN())),OFFSET($CL$2,0,0,ROW()-1,84),ROW()-1,FALSE))</f>
        <v>17.318184349999999</v>
      </c>
      <c r="J655">
        <f ca="1">IF(AND(ISNUMBER($J$1716),$B$1073=1),$J$1716,HLOOKUP(INDIRECT(ADDRESS(2,COLUMN())),OFFSET($CL$2,0,0,ROW()-1,84),ROW()-1,FALSE))</f>
        <v>18.45388518</v>
      </c>
      <c r="K655">
        <f ca="1">IF(AND(ISNUMBER($K$1716),$B$1073=1),$K$1716,HLOOKUP(INDIRECT(ADDRESS(2,COLUMN())),OFFSET($CL$2,0,0,ROW()-1,84),ROW()-1,FALSE))</f>
        <v>18.105534349999999</v>
      </c>
      <c r="L655">
        <f ca="1">IF(AND(ISNUMBER($L$1716),$B$1073=1),$L$1716,HLOOKUP(INDIRECT(ADDRESS(2,COLUMN())),OFFSET($CL$2,0,0,ROW()-1,84),ROW()-1,FALSE))</f>
        <v>19.22461139</v>
      </c>
      <c r="M655">
        <f ca="1">IF(AND(ISNUMBER($M$1716),$B$1073=1),$M$1716,HLOOKUP(INDIRECT(ADDRESS(2,COLUMN())),OFFSET($CL$2,0,0,ROW()-1,84),ROW()-1,FALSE))</f>
        <v>20.596525929999999</v>
      </c>
      <c r="N655">
        <f ca="1">IF(AND(ISNUMBER($N$1716),$B$1073=1),$N$1716,HLOOKUP(INDIRECT(ADDRESS(2,COLUMN())),OFFSET($CL$2,0,0,ROW()-1,84),ROW()-1,FALSE))</f>
        <v>20.748002799999998</v>
      </c>
      <c r="O655">
        <f ca="1">IF(AND(ISNUMBER($O$1716),$B$1073=1),$O$1716,HLOOKUP(INDIRECT(ADDRESS(2,COLUMN())),OFFSET($CL$2,0,0,ROW()-1,84),ROW()-1,FALSE))</f>
        <v>20.47101653</v>
      </c>
      <c r="P655">
        <f ca="1">IF(AND(ISNUMBER($P$1716),$B$1073=1),$P$1716,HLOOKUP(INDIRECT(ADDRESS(2,COLUMN())),OFFSET($CL$2,0,0,ROW()-1,84),ROW()-1,FALSE))</f>
        <v>20.41966759</v>
      </c>
      <c r="Q655">
        <f ca="1">IF(AND(ISNUMBER($Q$1716),$B$1073=1),$Q$1716,HLOOKUP(INDIRECT(ADDRESS(2,COLUMN())),OFFSET($CL$2,0,0,ROW()-1,84),ROW()-1,FALSE))</f>
        <v>20.38955009</v>
      </c>
      <c r="R655">
        <f ca="1">IF(AND(ISNUMBER($R$1716),$B$1073=1),$R$1716,HLOOKUP(INDIRECT(ADDRESS(2,COLUMN())),OFFSET($CL$2,0,0,ROW()-1,84),ROW()-1,FALSE))</f>
        <v>20.475600100000001</v>
      </c>
      <c r="S655">
        <f ca="1">IF(AND(ISNUMBER($S$1716),$B$1073=1),$S$1716,HLOOKUP(INDIRECT(ADDRESS(2,COLUMN())),OFFSET($CL$2,0,0,ROW()-1,84),ROW()-1,FALSE))</f>
        <v>21.92196422</v>
      </c>
      <c r="T655">
        <f ca="1">IF(AND(ISNUMBER($T$1716),$B$1073=1),$T$1716,HLOOKUP(INDIRECT(ADDRESS(2,COLUMN())),OFFSET($CL$2,0,0,ROW()-1,84),ROW()-1,FALSE))</f>
        <v>20.858041100000001</v>
      </c>
      <c r="U655">
        <f ca="1">IF(AND(ISNUMBER($U$1716),$B$1073=1),$U$1716,HLOOKUP(INDIRECT(ADDRESS(2,COLUMN())),OFFSET($CL$2,0,0,ROW()-1,84),ROW()-1,FALSE))</f>
        <v>21.35139255</v>
      </c>
      <c r="V655">
        <f ca="1">IF(AND(ISNUMBER($V$1716),$B$1073=1),$V$1716,HLOOKUP(INDIRECT(ADDRESS(2,COLUMN())),OFFSET($CL$2,0,0,ROW()-1,84),ROW()-1,FALSE))</f>
        <v>19.844333420000002</v>
      </c>
      <c r="W655">
        <f ca="1">IF(AND(ISNUMBER($W$1716),$B$1073=1),$W$1716,HLOOKUP(INDIRECT(ADDRESS(2,COLUMN())),OFFSET($CL$2,0,0,ROW()-1,84),ROW()-1,FALSE))</f>
        <v>21.950503390000002</v>
      </c>
      <c r="X655">
        <f ca="1">IF(AND(ISNUMBER($X$1716),$B$1073=1),$X$1716,HLOOKUP(INDIRECT(ADDRESS(2,COLUMN())),OFFSET($CL$2,0,0,ROW()-1,84),ROW()-1,FALSE))</f>
        <v>21.428173229999999</v>
      </c>
      <c r="Y655">
        <f ca="1">IF(AND(ISNUMBER($Y$1716),$B$1073=1),$Y$1716,HLOOKUP(INDIRECT(ADDRESS(2,COLUMN())),OFFSET($CL$2,0,0,ROW()-1,84),ROW()-1,FALSE))</f>
        <v>21.389382869999999</v>
      </c>
      <c r="Z655">
        <f ca="1">IF(AND(ISNUMBER($Z$1716),$B$1073=1),$Z$1716,HLOOKUP(INDIRECT(ADDRESS(2,COLUMN())),OFFSET($CL$2,0,0,ROW()-1,84),ROW()-1,FALSE))</f>
        <v>23.079703290000001</v>
      </c>
      <c r="AA655">
        <f ca="1">IF(AND(ISNUMBER($AA$1716),$B$1073=1),$AA$1716,HLOOKUP(INDIRECT(ADDRESS(2,COLUMN())),OFFSET($CL$2,0,0,ROW()-1,84),ROW()-1,FALSE))</f>
        <v>22.56748498</v>
      </c>
      <c r="AB655">
        <f ca="1">IF(AND(ISNUMBER($AB$1716),$B$1073=1),$AB$1716,HLOOKUP(INDIRECT(ADDRESS(2,COLUMN())),OFFSET($CL$2,0,0,ROW()-1,84),ROW()-1,FALSE))</f>
        <v>19.8414459</v>
      </c>
      <c r="AC655">
        <f ca="1">IF(AND(ISNUMBER($AC$1716),$B$1073=1),$AC$1716,HLOOKUP(INDIRECT(ADDRESS(2,COLUMN())),OFFSET($CL$2,0,0,ROW()-1,84),ROW()-1,FALSE))</f>
        <v>18.883553890000002</v>
      </c>
      <c r="AD655">
        <f ca="1">IF(AND(ISNUMBER($AD$1716),$B$1073=1),$AD$1716,HLOOKUP(INDIRECT(ADDRESS(2,COLUMN())),OFFSET($CL$2,0,0,ROW()-1,84),ROW()-1,FALSE))</f>
        <v>19.870984419999999</v>
      </c>
      <c r="AE655">
        <f ca="1">IF(AND(ISNUMBER($AE$1716),$B$1073=1),$AE$1716,HLOOKUP(INDIRECT(ADDRESS(2,COLUMN())),OFFSET($CL$2,0,0,ROW()-1,84),ROW()-1,FALSE))</f>
        <v>18.092116000000001</v>
      </c>
      <c r="AF655">
        <f ca="1">IF(AND(ISNUMBER($AF$1716),$B$1073=1),$AF$1716,HLOOKUP(INDIRECT(ADDRESS(2,COLUMN())),OFFSET($CL$2,0,0,ROW()-1,84),ROW()-1,FALSE))</f>
        <v>17.443164150000001</v>
      </c>
      <c r="AG655">
        <f ca="1">IF(AND(ISNUMBER($AG$1716),$B$1073=1),$AG$1716,HLOOKUP(INDIRECT(ADDRESS(2,COLUMN())),OFFSET($CL$2,0,0,ROW()-1,84),ROW()-1,FALSE))</f>
        <v>17.087687349999999</v>
      </c>
      <c r="AH655">
        <f ca="1">IF(AND(ISNUMBER($AH$1716),$B$1073=1),$AH$1716,HLOOKUP(INDIRECT(ADDRESS(2,COLUMN())),OFFSET($CL$2,0,0,ROW()-1,84),ROW()-1,FALSE))</f>
        <v>16.654247519999998</v>
      </c>
      <c r="AI655">
        <f ca="1">IF(AND(ISNUMBER($AI$1716),$B$1073=1),$AI$1716,HLOOKUP(INDIRECT(ADDRESS(2,COLUMN())),OFFSET($CL$2,0,0,ROW()-1,84),ROW()-1,FALSE))</f>
        <v>16.72432727</v>
      </c>
      <c r="AJ655">
        <f ca="1">IF(AND(ISNUMBER($AJ$1716),$B$1073=1),$AJ$1716,HLOOKUP(INDIRECT(ADDRESS(2,COLUMN())),OFFSET($CL$2,0,0,ROW()-1,84),ROW()-1,FALSE))</f>
        <v>14.939354700000001</v>
      </c>
      <c r="AK655">
        <f ca="1">IF(AND(ISNUMBER($AK$1716),$B$1073=1),$AK$1716,HLOOKUP(INDIRECT(ADDRESS(2,COLUMN())),OFFSET($CL$2,0,0,ROW()-1,84),ROW()-1,FALSE))</f>
        <v>14.13477642</v>
      </c>
      <c r="AL655">
        <f ca="1">IF(AND(ISNUMBER($AL$1716),$B$1073=1),$AL$1716,HLOOKUP(INDIRECT(ADDRESS(2,COLUMN())),OFFSET($CL$2,0,0,ROW()-1,84),ROW()-1,FALSE))</f>
        <v>15.40174762</v>
      </c>
      <c r="AM655">
        <f ca="1">IF(AND(ISNUMBER($AM$1716),$B$1073=1),$AM$1716,HLOOKUP(INDIRECT(ADDRESS(2,COLUMN())),OFFSET($CL$2,0,0,ROW()-1,84),ROW()-1,FALSE))</f>
        <v>15.554444480000001</v>
      </c>
      <c r="AN655">
        <f ca="1">IF(AND(ISNUMBER($AN$1716),$B$1073=1),$AN$1716,HLOOKUP(INDIRECT(ADDRESS(2,COLUMN())),OFFSET($CL$2,0,0,ROW()-1,84),ROW()-1,FALSE))</f>
        <v>16.040289059999999</v>
      </c>
      <c r="AO655">
        <f ca="1">IF(AND(ISNUMBER($AO$1716),$B$1073=1),$AO$1716,HLOOKUP(INDIRECT(ADDRESS(2,COLUMN())),OFFSET($CL$2,0,0,ROW()-1,84),ROW()-1,FALSE))</f>
        <v>16.504927009999999</v>
      </c>
      <c r="AP655">
        <f ca="1">IF(AND(ISNUMBER($AP$1716),$B$1073=1),$AP$1716,HLOOKUP(INDIRECT(ADDRESS(2,COLUMN())),OFFSET($CL$2,0,0,ROW()-1,84),ROW()-1,FALSE))</f>
        <v>17.627459420000001</v>
      </c>
      <c r="AQ655">
        <f ca="1">IF(AND(ISNUMBER($AQ$1716),$B$1073=1),$AQ$1716,HLOOKUP(INDIRECT(ADDRESS(2,COLUMN())),OFFSET($CL$2,0,0,ROW()-1,84),ROW()-1,FALSE))</f>
        <v>17.042671909999999</v>
      </c>
      <c r="AR655">
        <f ca="1">IF(AND(ISNUMBER($AR$1716),$B$1073=1),$AR$1716,HLOOKUP(INDIRECT(ADDRESS(2,COLUMN())),OFFSET($CL$2,0,0,ROW()-1,84),ROW()-1,FALSE))</f>
        <v>18.1535221</v>
      </c>
      <c r="AS655">
        <f ca="1">IF(AND(ISNUMBER($AS$1716),$B$1073=1),$AS$1716,HLOOKUP(INDIRECT(ADDRESS(2,COLUMN())),OFFSET($CL$2,0,0,ROW()-1,84),ROW()-1,FALSE))</f>
        <v>17.079837900000001</v>
      </c>
      <c r="AT655">
        <f ca="1">IF(AND(ISNUMBER($AT$1716),$B$1073=1),$AT$1716,HLOOKUP(INDIRECT(ADDRESS(2,COLUMN())),OFFSET($CL$2,0,0,ROW()-1,84),ROW()-1,FALSE))</f>
        <v>16.85877584</v>
      </c>
      <c r="AU655">
        <f ca="1">IF(AND(ISNUMBER($AU$1716),$B$1073=1),$AU$1716,HLOOKUP(INDIRECT(ADDRESS(2,COLUMN())),OFFSET($CL$2,0,0,ROW()-1,84),ROW()-1,FALSE))</f>
        <v>16.551103179999998</v>
      </c>
      <c r="AV655">
        <f ca="1">IF(AND(ISNUMBER($AV$1716),$B$1073=1),$AV$1716,HLOOKUP(INDIRECT(ADDRESS(2,COLUMN())),OFFSET($CL$2,0,0,ROW()-1,84),ROW()-1,FALSE))</f>
        <v>15.36255948</v>
      </c>
      <c r="AW655">
        <f ca="1">IF(AND(ISNUMBER($AW$1716),$B$1073=1),$AW$1716,HLOOKUP(INDIRECT(ADDRESS(2,COLUMN())),OFFSET($CL$2,0,0,ROW()-1,84),ROW()-1,FALSE))</f>
        <v>17.031859570000002</v>
      </c>
      <c r="AX655">
        <f ca="1">IF(AND(ISNUMBER($AX$1716),$B$1073=1),$AX$1716,HLOOKUP(INDIRECT(ADDRESS(2,COLUMN())),OFFSET($CL$2,0,0,ROW()-1,84),ROW()-1,FALSE))</f>
        <v>16.777524029999999</v>
      </c>
      <c r="AY655">
        <f ca="1">IF(AND(ISNUMBER($AY$1716),$B$1073=1),$AY$1716,HLOOKUP(INDIRECT(ADDRESS(2,COLUMN())),OFFSET($CL$2,0,0,ROW()-1,84),ROW()-1,FALSE))</f>
        <v>16.484391540000001</v>
      </c>
      <c r="AZ655">
        <f ca="1">IF(AND(ISNUMBER($AZ$1716),$B$1073=1),$AZ$1716,HLOOKUP(INDIRECT(ADDRESS(2,COLUMN())),OFFSET($CL$2,0,0,ROW()-1,84),ROW()-1,FALSE))</f>
        <v>17.15096196</v>
      </c>
      <c r="BA655">
        <f ca="1">IF(AND(ISNUMBER($BA$1716),$B$1073=1),$BA$1716,HLOOKUP(INDIRECT(ADDRESS(2,COLUMN())),OFFSET($CL$2,0,0,ROW()-1,84),ROW()-1,FALSE))</f>
        <v>16.868350840000002</v>
      </c>
      <c r="BB655">
        <f ca="1">IF(AND(ISNUMBER($BB$1716),$B$1073=1),$BB$1716,HLOOKUP(INDIRECT(ADDRESS(2,COLUMN())),OFFSET($CL$2,0,0,ROW()-1,84),ROW()-1,FALSE))</f>
        <v>16.49300796</v>
      </c>
      <c r="BC655">
        <f ca="1">IF(AND(ISNUMBER($BC$1716),$B$1073=1),$BC$1716,HLOOKUP(INDIRECT(ADDRESS(2,COLUMN())),OFFSET($CL$2,0,0,ROW()-1,84),ROW()-1,FALSE))</f>
        <v>16.863143149999999</v>
      </c>
      <c r="BD655">
        <f ca="1">IF(AND(ISNUMBER($BD$1716),$B$1073=1),$BD$1716,HLOOKUP(INDIRECT(ADDRESS(2,COLUMN())),OFFSET($CL$2,0,0,ROW()-1,84),ROW()-1,FALSE))</f>
        <v>15.86797119</v>
      </c>
      <c r="BE655">
        <f ca="1">IF(AND(ISNUMBER($BE$1716),$B$1073=1),$BE$1716,HLOOKUP(INDIRECT(ADDRESS(2,COLUMN())),OFFSET($CL$2,0,0,ROW()-1,84),ROW()-1,FALSE))</f>
        <v>14.703893900000001</v>
      </c>
      <c r="BF655">
        <f ca="1">IF(AND(ISNUMBER($BF$1716),$B$1073=1),$BF$1716,HLOOKUP(INDIRECT(ADDRESS(2,COLUMN())),OFFSET($CL$2,0,0,ROW()-1,84),ROW()-1,FALSE))</f>
        <v>15.57135516</v>
      </c>
      <c r="BG655">
        <f ca="1">IF(AND(ISNUMBER($BG$1716),$B$1073=1),$BG$1716,HLOOKUP(INDIRECT(ADDRESS(2,COLUMN())),OFFSET($CL$2,0,0,ROW()-1,84),ROW()-1,FALSE))</f>
        <v>16.59408062</v>
      </c>
      <c r="BH655">
        <f ca="1">IF(AND(ISNUMBER($BH$1716),$B$1073=1),$BH$1716,HLOOKUP(INDIRECT(ADDRESS(2,COLUMN())),OFFSET($CL$2,0,0,ROW()-1,84),ROW()-1,FALSE))</f>
        <v>16.39721797</v>
      </c>
      <c r="BI655">
        <f ca="1">IF(AND(ISNUMBER($BI$1716),$B$1073=1),$BI$1716,HLOOKUP(INDIRECT(ADDRESS(2,COLUMN())),OFFSET($CL$2,0,0,ROW()-1,84),ROW()-1,FALSE))</f>
        <v>16.436234679999998</v>
      </c>
      <c r="BJ655">
        <f ca="1">IF(AND(ISNUMBER($BJ$1716),$B$1073=1),$BJ$1716,HLOOKUP(INDIRECT(ADDRESS(2,COLUMN())),OFFSET($CL$2,0,0,ROW()-1,84),ROW()-1,FALSE))</f>
        <v>18.95274014</v>
      </c>
      <c r="BK655">
        <f ca="1">IF(AND(ISNUMBER($BK$1716),$B$1073=1),$BK$1716,HLOOKUP(INDIRECT(ADDRESS(2,COLUMN())),OFFSET($CL$2,0,0,ROW()-1,84),ROW()-1,FALSE))</f>
        <v>20.062963140000001</v>
      </c>
      <c r="BL655">
        <f ca="1">IF(AND(ISNUMBER($BL$1716),$B$1073=1),$BL$1716,HLOOKUP(INDIRECT(ADDRESS(2,COLUMN())),OFFSET($CL$2,0,0,ROW()-1,84),ROW()-1,FALSE))</f>
        <v>20.563549030000001</v>
      </c>
      <c r="BM655">
        <f ca="1">IF(AND(ISNUMBER($BM$1716),$B$1073=1),$BM$1716,HLOOKUP(INDIRECT(ADDRESS(2,COLUMN())),OFFSET($CL$2,0,0,ROW()-1,84),ROW()-1,FALSE))</f>
        <v>22.482410689999998</v>
      </c>
      <c r="BN655">
        <f ca="1">IF(AND(ISNUMBER($BN$1716),$B$1073=1),$BN$1716,HLOOKUP(INDIRECT(ADDRESS(2,COLUMN())),OFFSET($CL$2,0,0,ROW()-1,84),ROW()-1,FALSE))</f>
        <v>22.834957450000001</v>
      </c>
      <c r="BO655">
        <f ca="1">IF(AND(ISNUMBER($BO$1716),$B$1073=1),$BO$1716,HLOOKUP(INDIRECT(ADDRESS(2,COLUMN())),OFFSET($CL$2,0,0,ROW()-1,84),ROW()-1,FALSE))</f>
        <v>23.14646084</v>
      </c>
      <c r="BP655">
        <f ca="1">IF(AND(ISNUMBER($BP$1716),$B$1073=1),$BP$1716,HLOOKUP(INDIRECT(ADDRESS(2,COLUMN())),OFFSET($CL$2,0,0,ROW()-1,84),ROW()-1,FALSE))</f>
        <v>23.848023919999999</v>
      </c>
      <c r="BQ655">
        <f ca="1">IF(AND(ISNUMBER($BQ$1716),$B$1073=1),$BQ$1716,HLOOKUP(INDIRECT(ADDRESS(2,COLUMN())),OFFSET($CL$2,0,0,ROW()-1,84),ROW()-1,FALSE))</f>
        <v>23.622704389999999</v>
      </c>
      <c r="BR655">
        <f ca="1">IF(AND(ISNUMBER($BR$1716),$B$1073=1),$BR$1716,HLOOKUP(INDIRECT(ADDRESS(2,COLUMN())),OFFSET($CL$2,0,0,ROW()-1,84),ROW()-1,FALSE))</f>
        <v>22.969646640000001</v>
      </c>
      <c r="BS655">
        <f ca="1">IF(AND(ISNUMBER($BS$1716),$B$1073=1),$BS$1716,HLOOKUP(INDIRECT(ADDRESS(2,COLUMN())),OFFSET($CL$2,0,0,ROW()-1,84),ROW()-1,FALSE))</f>
        <v>23.761522589999998</v>
      </c>
      <c r="BT655">
        <f ca="1">IF(AND(ISNUMBER($BT$1716),$B$1073=1),$BT$1716,HLOOKUP(INDIRECT(ADDRESS(2,COLUMN())),OFFSET($CL$2,0,0,ROW()-1,84),ROW()-1,FALSE))</f>
        <v>23.011600340000001</v>
      </c>
      <c r="BU655">
        <f ca="1">IF(AND(ISNUMBER($BU$1716),$B$1073=1),$BU$1716,HLOOKUP(INDIRECT(ADDRESS(2,COLUMN())),OFFSET($CL$2,0,0,ROW()-1,84),ROW()-1,FALSE))</f>
        <v>24.280774480000002</v>
      </c>
      <c r="BV655">
        <f ca="1">IF(AND(ISNUMBER($BV$1716),$B$1073=1),$BV$1716,HLOOKUP(INDIRECT(ADDRESS(2,COLUMN())),OFFSET($CL$2,0,0,ROW()-1,84),ROW()-1,FALSE))</f>
        <v>24.822430539999999</v>
      </c>
      <c r="BW655">
        <f ca="1">IF(AND(ISNUMBER($BW$1716),$B$1073=1),$BW$1716,HLOOKUP(INDIRECT(ADDRESS(2,COLUMN())),OFFSET($CL$2,0,0,ROW()-1,84),ROW()-1,FALSE))</f>
        <v>23.426624539999999</v>
      </c>
      <c r="BX655">
        <f ca="1">IF(AND(ISNUMBER($BX$1716),$B$1073=1),$BX$1716,HLOOKUP(INDIRECT(ADDRESS(2,COLUMN())),OFFSET($CL$2,0,0,ROW()-1,84),ROW()-1,FALSE))</f>
        <v>23.6243716</v>
      </c>
      <c r="BY655">
        <f ca="1">IF(AND(ISNUMBER($BY$1716),$B$1073=1),$BY$1716,HLOOKUP(INDIRECT(ADDRESS(2,COLUMN())),OFFSET($CL$2,0,0,ROW()-1,84),ROW()-1,FALSE))</f>
        <v>23.920348929999999</v>
      </c>
      <c r="BZ655">
        <f ca="1">IF(AND(ISNUMBER($BZ$1716),$B$1073=1),$BZ$1716,HLOOKUP(INDIRECT(ADDRESS(2,COLUMN())),OFFSET($CL$2,0,0,ROW()-1,84),ROW()-1,FALSE))</f>
        <v>24.065646879999999</v>
      </c>
      <c r="CA655">
        <f ca="1">IF(AND(ISNUMBER($CA$1716),$B$1073=1),$CA$1716,HLOOKUP(INDIRECT(ADDRESS(2,COLUMN())),OFFSET($CL$2,0,0,ROW()-1,84),ROW()-1,FALSE))</f>
        <v>22.184796670000001</v>
      </c>
      <c r="CB655">
        <f ca="1">IF(AND(ISNUMBER($CB$1716),$B$1073=1),$CB$1716,HLOOKUP(INDIRECT(ADDRESS(2,COLUMN())),OFFSET($CL$2,0,0,ROW()-1,84),ROW()-1,FALSE))</f>
        <v>23.074345019999999</v>
      </c>
      <c r="CC655">
        <f ca="1">IF(AND(ISNUMBER($CC$1716),$B$1073=1),$CC$1716,HLOOKUP(INDIRECT(ADDRESS(2,COLUMN())),OFFSET($CL$2,0,0,ROW()-1,84),ROW()-1,FALSE))</f>
        <v>22.621484039999999</v>
      </c>
      <c r="CD655">
        <f ca="1">IF(AND(ISNUMBER($CD$1716),$B$1073=1),$CD$1716,HLOOKUP(INDIRECT(ADDRESS(2,COLUMN())),OFFSET($CL$2,0,0,ROW()-1,84),ROW()-1,FALSE))</f>
        <v>21.012821330000001</v>
      </c>
      <c r="CE655">
        <f ca="1">IF(AND(ISNUMBER($CE$1716),$B$1073=1),$CE$1716,HLOOKUP(INDIRECT(ADDRESS(2,COLUMN())),OFFSET($CL$2,0,0,ROW()-1,84),ROW()-1,FALSE))</f>
        <v>20.793826490000001</v>
      </c>
      <c r="CF655">
        <f ca="1">IF(AND(ISNUMBER($CF$1716),$B$1073=1),$CF$1716,HLOOKUP(INDIRECT(ADDRESS(2,COLUMN())),OFFSET($CL$2,0,0,ROW()-1,84),ROW()-1,FALSE))</f>
        <v>19.875116460000001</v>
      </c>
      <c r="CG655">
        <f ca="1">IF(AND(ISNUMBER($CG$1716),$B$1073=1),$CG$1716,HLOOKUP(INDIRECT(ADDRESS(2,COLUMN())),OFFSET($CL$2,0,0,ROW()-1,84),ROW()-1,FALSE))</f>
        <v>19.583297640000001</v>
      </c>
      <c r="CH655">
        <f ca="1">IF(AND(ISNUMBER($CH$1716),$B$1073=1),$CH$1716,HLOOKUP(INDIRECT(ADDRESS(2,COLUMN())),OFFSET($CL$2,0,0,ROW()-1,84),ROW()-1,FALSE))</f>
        <v>18.6847049</v>
      </c>
      <c r="CI655">
        <f ca="1">IF(AND(ISNUMBER($CI$1716),$B$1073=1),$CI$1716,HLOOKUP(INDIRECT(ADDRESS(2,COLUMN())),OFFSET($CL$2,0,0,ROW()-1,84),ROW()-1,FALSE))</f>
        <v>17.8312928</v>
      </c>
      <c r="CJ655">
        <f ca="1">IF(AND(ISNUMBER($CJ$1716),$B$1073=1),$CJ$1716,HLOOKUP(INDIRECT(ADDRESS(2,COLUMN())),OFFSET($CL$2,0,0,ROW()-1,84),ROW()-1,FALSE))</f>
        <v>18.52907948</v>
      </c>
      <c r="CK655">
        <f ca="1">IF(AND(ISNUMBER($CK$1716),$B$1073=1),$CK$1716,HLOOKUP(INDIRECT(ADDRESS(2,COLUMN())),OFFSET($CL$2,0,0,ROW()-1,84),ROW()-1,FALSE))</f>
        <v>18.429460769999999</v>
      </c>
      <c r="CL655">
        <f>16.00971807</f>
        <v>16.009718070000002</v>
      </c>
      <c r="CM655">
        <f>15.39769352</f>
        <v>15.397693520000001</v>
      </c>
      <c r="CN655">
        <f>16.23342359</f>
        <v>16.233423590000001</v>
      </c>
      <c r="CO655">
        <f>17.31818435</f>
        <v>17.318184349999999</v>
      </c>
      <c r="CP655">
        <f>18.45388518</f>
        <v>18.45388518</v>
      </c>
      <c r="CQ655">
        <f>18.10553435</f>
        <v>18.105534349999999</v>
      </c>
      <c r="CR655">
        <f>19.22461139</f>
        <v>19.22461139</v>
      </c>
      <c r="CS655">
        <f>20.59652593</f>
        <v>20.596525929999999</v>
      </c>
      <c r="CT655">
        <f>20.7480028</f>
        <v>20.748002799999998</v>
      </c>
      <c r="CU655">
        <f>20.47101653</f>
        <v>20.47101653</v>
      </c>
      <c r="CV655">
        <f>20.41966759</f>
        <v>20.41966759</v>
      </c>
      <c r="CW655">
        <f>20.38955009</f>
        <v>20.38955009</v>
      </c>
      <c r="CX655">
        <f>20.4756001</f>
        <v>20.475600100000001</v>
      </c>
      <c r="CY655">
        <f>21.92196422</f>
        <v>21.92196422</v>
      </c>
      <c r="CZ655">
        <f>20.8580411</f>
        <v>20.858041100000001</v>
      </c>
      <c r="DA655">
        <f>21.35139255</f>
        <v>21.35139255</v>
      </c>
      <c r="DB655">
        <f>19.84433342</f>
        <v>19.844333420000002</v>
      </c>
      <c r="DC655">
        <f>21.95050339</f>
        <v>21.950503390000002</v>
      </c>
      <c r="DD655">
        <f>21.42817323</f>
        <v>21.428173229999999</v>
      </c>
      <c r="DE655">
        <f>21.38938287</f>
        <v>21.389382869999999</v>
      </c>
      <c r="DF655">
        <f>23.07970329</f>
        <v>23.079703290000001</v>
      </c>
      <c r="DG655">
        <f>22.56748498</f>
        <v>22.56748498</v>
      </c>
      <c r="DH655">
        <f>19.8414459</f>
        <v>19.8414459</v>
      </c>
      <c r="DI655">
        <f>18.88355389</f>
        <v>18.883553890000002</v>
      </c>
      <c r="DJ655">
        <f>19.87098442</f>
        <v>19.870984419999999</v>
      </c>
      <c r="DK655">
        <f>18.092116</f>
        <v>18.092116000000001</v>
      </c>
      <c r="DL655">
        <f>17.44316415</f>
        <v>17.443164150000001</v>
      </c>
      <c r="DM655">
        <f>17.08768735</f>
        <v>17.087687349999999</v>
      </c>
      <c r="DN655">
        <f>16.65424752</f>
        <v>16.654247519999998</v>
      </c>
      <c r="DO655">
        <f>16.72432727</f>
        <v>16.72432727</v>
      </c>
      <c r="DP655">
        <f>14.9393547</f>
        <v>14.939354700000001</v>
      </c>
      <c r="DQ655">
        <f>14.13477642</f>
        <v>14.13477642</v>
      </c>
      <c r="DR655">
        <f>15.40174762</f>
        <v>15.40174762</v>
      </c>
      <c r="DS655">
        <f>15.55444448</f>
        <v>15.554444480000001</v>
      </c>
      <c r="DT655">
        <f>16.04028906</f>
        <v>16.040289059999999</v>
      </c>
      <c r="DU655">
        <f>16.50492701</f>
        <v>16.504927009999999</v>
      </c>
      <c r="DV655">
        <f>17.62745942</f>
        <v>17.627459420000001</v>
      </c>
      <c r="DW655">
        <f>17.04267191</f>
        <v>17.042671909999999</v>
      </c>
      <c r="DX655">
        <f>18.1535221</f>
        <v>18.1535221</v>
      </c>
      <c r="DY655">
        <f>17.0798379</f>
        <v>17.079837900000001</v>
      </c>
      <c r="DZ655">
        <f>16.85877584</f>
        <v>16.85877584</v>
      </c>
      <c r="EA655">
        <f>16.55110318</f>
        <v>16.551103179999998</v>
      </c>
      <c r="EB655">
        <f>15.36255948</f>
        <v>15.36255948</v>
      </c>
      <c r="EC655">
        <f>17.03185957</f>
        <v>17.031859570000002</v>
      </c>
      <c r="ED655">
        <f>16.77752403</f>
        <v>16.777524029999999</v>
      </c>
      <c r="EE655">
        <f>16.48439154</f>
        <v>16.484391540000001</v>
      </c>
      <c r="EF655">
        <f>17.15096196</f>
        <v>17.15096196</v>
      </c>
      <c r="EG655">
        <f>16.86835084</f>
        <v>16.868350840000002</v>
      </c>
      <c r="EH655">
        <f>16.49300796</f>
        <v>16.49300796</v>
      </c>
      <c r="EI655">
        <f>16.86314315</f>
        <v>16.863143149999999</v>
      </c>
      <c r="EJ655">
        <f>15.86797119</f>
        <v>15.86797119</v>
      </c>
      <c r="EK655">
        <f>14.7038939</f>
        <v>14.703893900000001</v>
      </c>
      <c r="EL655">
        <f>15.57135516</f>
        <v>15.57135516</v>
      </c>
      <c r="EM655">
        <f>16.59408062</f>
        <v>16.59408062</v>
      </c>
      <c r="EN655">
        <f>16.39721797</f>
        <v>16.39721797</v>
      </c>
      <c r="EO655">
        <f>16.43623468</f>
        <v>16.436234679999998</v>
      </c>
      <c r="EP655">
        <f>18.95274014</f>
        <v>18.95274014</v>
      </c>
      <c r="EQ655">
        <f>20.06296314</f>
        <v>20.062963140000001</v>
      </c>
      <c r="ER655">
        <f>20.56354903</f>
        <v>20.563549030000001</v>
      </c>
      <c r="ES655">
        <f>22.48241069</f>
        <v>22.482410689999998</v>
      </c>
      <c r="ET655">
        <f>22.83495745</f>
        <v>22.834957450000001</v>
      </c>
      <c r="EU655">
        <f>23.14646084</f>
        <v>23.14646084</v>
      </c>
      <c r="EV655">
        <f>23.84802392</f>
        <v>23.848023919999999</v>
      </c>
      <c r="EW655">
        <f>23.62270439</f>
        <v>23.622704389999999</v>
      </c>
      <c r="EX655">
        <f>22.96964664</f>
        <v>22.969646640000001</v>
      </c>
      <c r="EY655">
        <f>23.76152259</f>
        <v>23.761522589999998</v>
      </c>
      <c r="EZ655">
        <f>23.01160034</f>
        <v>23.011600340000001</v>
      </c>
      <c r="FA655">
        <f>24.28077448</f>
        <v>24.280774480000002</v>
      </c>
      <c r="FB655">
        <f>24.82243054</f>
        <v>24.822430539999999</v>
      </c>
      <c r="FC655">
        <f>23.42662454</f>
        <v>23.426624539999999</v>
      </c>
      <c r="FD655">
        <f>23.6243716</f>
        <v>23.6243716</v>
      </c>
      <c r="FE655">
        <f>23.92034893</f>
        <v>23.920348929999999</v>
      </c>
      <c r="FF655">
        <f>24.06564688</f>
        <v>24.065646879999999</v>
      </c>
      <c r="FG655">
        <f>22.18479667</f>
        <v>22.184796670000001</v>
      </c>
      <c r="FH655">
        <f>23.07434502</f>
        <v>23.074345019999999</v>
      </c>
      <c r="FI655">
        <f>22.62148404</f>
        <v>22.621484039999999</v>
      </c>
      <c r="FJ655">
        <f>21.01282133</f>
        <v>21.012821330000001</v>
      </c>
      <c r="FK655">
        <f>20.79382649</f>
        <v>20.793826490000001</v>
      </c>
      <c r="FL655">
        <f>19.87511646</f>
        <v>19.875116460000001</v>
      </c>
      <c r="FM655">
        <f>19.58329764</f>
        <v>19.583297640000001</v>
      </c>
      <c r="FN655">
        <f>18.6847049</f>
        <v>18.6847049</v>
      </c>
      <c r="FO655">
        <f>17.8312928</f>
        <v>17.8312928</v>
      </c>
      <c r="FP655">
        <f>18.52907948</f>
        <v>18.52907948</v>
      </c>
      <c r="FQ655">
        <f>18.42946077</f>
        <v>18.429460769999999</v>
      </c>
    </row>
    <row r="656" spans="1:173">
      <c r="A656" t="str">
        <f>"    American Homes 4 Rent"</f>
        <v xml:space="preserve">    American Homes 4 Rent</v>
      </c>
      <c r="B656" t="str">
        <f>"AMH US Equity"</f>
        <v>AMH US Equity</v>
      </c>
      <c r="C656" t="str">
        <f t="shared" si="75"/>
        <v>F0893</v>
      </c>
      <c r="D656" t="str">
        <f t="shared" si="76"/>
        <v>PRICE_TO_AFFOPS</v>
      </c>
      <c r="E656" t="str">
        <f t="shared" si="77"/>
        <v>动态</v>
      </c>
      <c r="F656">
        <f ca="1">IF(AND(ISNUMBER($F$1717),$B$1073=1),$F$1717,HLOOKUP(INDIRECT(ADDRESS(2,COLUMN())),OFFSET($CL$2,0,0,ROW()-1,84),ROW()-1,FALSE))</f>
        <v>19.587285479999998</v>
      </c>
      <c r="G656">
        <f ca="1">IF(AND(ISNUMBER($G$1717),$B$1073=1),$G$1717,HLOOKUP(INDIRECT(ADDRESS(2,COLUMN())),OFFSET($CL$2,0,0,ROW()-1,84),ROW()-1,FALSE))</f>
        <v>19.051191500000002</v>
      </c>
      <c r="H656">
        <f ca="1">IF(AND(ISNUMBER($H$1717),$B$1073=1),$H$1717,HLOOKUP(INDIRECT(ADDRESS(2,COLUMN())),OFFSET($CL$2,0,0,ROW()-1,84),ROW()-1,FALSE))</f>
        <v>20.6396181</v>
      </c>
      <c r="I656">
        <f ca="1">IF(AND(ISNUMBER($I$1717),$B$1073=1),$I$1717,HLOOKUP(INDIRECT(ADDRESS(2,COLUMN())),OFFSET($CL$2,0,0,ROW()-1,84),ROW()-1,FALSE))</f>
        <v>21.682023059999999</v>
      </c>
      <c r="J656">
        <f ca="1">IF(AND(ISNUMBER($J$1717),$B$1073=1),$J$1717,HLOOKUP(INDIRECT(ADDRESS(2,COLUMN())),OFFSET($CL$2,0,0,ROW()-1,84),ROW()-1,FALSE))</f>
        <v>21.412355229999999</v>
      </c>
      <c r="K656">
        <f ca="1">IF(AND(ISNUMBER($K$1717),$B$1073=1),$K$1717,HLOOKUP(INDIRECT(ADDRESS(2,COLUMN())),OFFSET($CL$2,0,0,ROW()-1,84),ROW()-1,FALSE))</f>
        <v>21.212985069999998</v>
      </c>
      <c r="L656">
        <f ca="1">IF(AND(ISNUMBER($L$1717),$B$1073=1),$L$1717,HLOOKUP(INDIRECT(ADDRESS(2,COLUMN())),OFFSET($CL$2,0,0,ROW()-1,84),ROW()-1,FALSE))</f>
        <v>21.641630920000001</v>
      </c>
      <c r="M656">
        <f ca="1">IF(AND(ISNUMBER($M$1717),$B$1073=1),$M$1717,HLOOKUP(INDIRECT(ADDRESS(2,COLUMN())),OFFSET($CL$2,0,0,ROW()-1,84),ROW()-1,FALSE))</f>
        <v>22.32132021</v>
      </c>
      <c r="N656">
        <f ca="1">IF(AND(ISNUMBER($N$1717),$B$1073=1),$N$1717,HLOOKUP(INDIRECT(ADDRESS(2,COLUMN())),OFFSET($CL$2,0,0,ROW()-1,84),ROW()-1,FALSE))</f>
        <v>23.177508029999998</v>
      </c>
      <c r="O656">
        <f ca="1">IF(AND(ISNUMBER($O$1717),$B$1073=1),$O$1717,HLOOKUP(INDIRECT(ADDRESS(2,COLUMN())),OFFSET($CL$2,0,0,ROW()-1,84),ROW()-1,FALSE))</f>
        <v>22.73430492</v>
      </c>
      <c r="P656">
        <f ca="1">IF(AND(ISNUMBER($P$1717),$B$1073=1),$P$1717,HLOOKUP(INDIRECT(ADDRESS(2,COLUMN())),OFFSET($CL$2,0,0,ROW()-1,84),ROW()-1,FALSE))</f>
        <v>22.820430559999998</v>
      </c>
      <c r="Q656">
        <f ca="1">IF(AND(ISNUMBER($Q$1717),$B$1073=1),$Q$1717,HLOOKUP(INDIRECT(ADDRESS(2,COLUMN())),OFFSET($CL$2,0,0,ROW()-1,84),ROW()-1,FALSE))</f>
        <v>23.40947594</v>
      </c>
      <c r="R656">
        <f ca="1">IF(AND(ISNUMBER($R$1717),$B$1073=1),$R$1717,HLOOKUP(INDIRECT(ADDRESS(2,COLUMN())),OFFSET($CL$2,0,0,ROW()-1,84),ROW()-1,FALSE))</f>
        <v>23.318072350000001</v>
      </c>
      <c r="S656">
        <f ca="1">IF(AND(ISNUMBER($S$1717),$B$1073=1),$S$1717,HLOOKUP(INDIRECT(ADDRESS(2,COLUMN())),OFFSET($CL$2,0,0,ROW()-1,84),ROW()-1,FALSE))</f>
        <v>24.724728989999999</v>
      </c>
      <c r="T656">
        <f ca="1">IF(AND(ISNUMBER($T$1717),$B$1073=1),$T$1717,HLOOKUP(INDIRECT(ADDRESS(2,COLUMN())),OFFSET($CL$2,0,0,ROW()-1,84),ROW()-1,FALSE))</f>
        <v>23.174882700000001</v>
      </c>
      <c r="U656">
        <f ca="1">IF(AND(ISNUMBER($U$1717),$B$1073=1),$U$1717,HLOOKUP(INDIRECT(ADDRESS(2,COLUMN())),OFFSET($CL$2,0,0,ROW()-1,84),ROW()-1,FALSE))</f>
        <v>21.82266783</v>
      </c>
      <c r="V656">
        <f ca="1">IF(AND(ISNUMBER($V$1717),$B$1073=1),$V$1717,HLOOKUP(INDIRECT(ADDRESS(2,COLUMN())),OFFSET($CL$2,0,0,ROW()-1,84),ROW()-1,FALSE))</f>
        <v>23.157011600000001</v>
      </c>
      <c r="W656">
        <f ca="1">IF(AND(ISNUMBER($W$1717),$B$1073=1),$W$1717,HLOOKUP(INDIRECT(ADDRESS(2,COLUMN())),OFFSET($CL$2,0,0,ROW()-1,84),ROW()-1,FALSE))</f>
        <v>23.200973650000002</v>
      </c>
      <c r="X656">
        <f ca="1">IF(AND(ISNUMBER($X$1717),$B$1073=1),$X$1717,HLOOKUP(INDIRECT(ADDRESS(2,COLUMN())),OFFSET($CL$2,0,0,ROW()-1,84),ROW()-1,FALSE))</f>
        <v>23.783470860000001</v>
      </c>
      <c r="Y656">
        <f ca="1">IF(AND(ISNUMBER($Y$1717),$B$1073=1),$Y$1717,HLOOKUP(INDIRECT(ADDRESS(2,COLUMN())),OFFSET($CL$2,0,0,ROW()-1,84),ROW()-1,FALSE))</f>
        <v>25.42651412</v>
      </c>
      <c r="Z656">
        <f ca="1">IF(AND(ISNUMBER($Z$1717),$B$1073=1),$Z$1717,HLOOKUP(INDIRECT(ADDRESS(2,COLUMN())),OFFSET($CL$2,0,0,ROW()-1,84),ROW()-1,FALSE))</f>
        <v>25.228868609999999</v>
      </c>
      <c r="AA656">
        <f ca="1">IF(AND(ISNUMBER($AA$1717),$B$1073=1),$AA$1717,HLOOKUP(INDIRECT(ADDRESS(2,COLUMN())),OFFSET($CL$2,0,0,ROW()-1,84),ROW()-1,FALSE))</f>
        <v>23.810471379999999</v>
      </c>
      <c r="AB656">
        <f ca="1">IF(AND(ISNUMBER($AB$1717),$B$1073=1),$AB$1717,HLOOKUP(INDIRECT(ADDRESS(2,COLUMN())),OFFSET($CL$2,0,0,ROW()-1,84),ROW()-1,FALSE))</f>
        <v>23.482983990000001</v>
      </c>
      <c r="AC656">
        <f ca="1">IF(AND(ISNUMBER($AC$1717),$B$1073=1),$AC$1717,HLOOKUP(INDIRECT(ADDRESS(2,COLUMN())),OFFSET($CL$2,0,0,ROW()-1,84),ROW()-1,FALSE))</f>
        <v>20.25631443</v>
      </c>
      <c r="AD656">
        <f ca="1">IF(AND(ISNUMBER($AD$1717),$B$1073=1),$AD$1717,HLOOKUP(INDIRECT(ADDRESS(2,COLUMN())),OFFSET($CL$2,0,0,ROW()-1,84),ROW()-1,FALSE))</f>
        <v>20.358748389999999</v>
      </c>
      <c r="AE656">
        <f ca="1">IF(AND(ISNUMBER($AE$1717),$B$1073=1),$AE$1717,HLOOKUP(INDIRECT(ADDRESS(2,COLUMN())),OFFSET($CL$2,0,0,ROW()-1,84),ROW()-1,FALSE))</f>
        <v>19.795956180000001</v>
      </c>
      <c r="AF656">
        <f ca="1">IF(AND(ISNUMBER($AF$1717),$B$1073=1),$AF$1717,HLOOKUP(INDIRECT(ADDRESS(2,COLUMN())),OFFSET($CL$2,0,0,ROW()-1,84),ROW()-1,FALSE))</f>
        <v>21.195813080000001</v>
      </c>
      <c r="AG656">
        <f ca="1">IF(AND(ISNUMBER($AG$1717),$B$1073=1),$AG$1717,HLOOKUP(INDIRECT(ADDRESS(2,COLUMN())),OFFSET($CL$2,0,0,ROW()-1,84),ROW()-1,FALSE))</f>
        <v>23.557187849999998</v>
      </c>
      <c r="AH656">
        <f ca="1">IF(AND(ISNUMBER($AH$1717),$B$1073=1),$AH$1717,HLOOKUP(INDIRECT(ADDRESS(2,COLUMN())),OFFSET($CL$2,0,0,ROW()-1,84),ROW()-1,FALSE))</f>
        <v>25.41481696</v>
      </c>
      <c r="AI656">
        <f ca="1">IF(AND(ISNUMBER($AI$1717),$B$1073=1),$AI$1717,HLOOKUP(INDIRECT(ADDRESS(2,COLUMN())),OFFSET($CL$2,0,0,ROW()-1,84),ROW()-1,FALSE))</f>
        <v>24.990731820000001</v>
      </c>
      <c r="AJ656">
        <f ca="1">IF(AND(ISNUMBER($AJ$1717),$B$1073=1),$AJ$1717,HLOOKUP(INDIRECT(ADDRESS(2,COLUMN())),OFFSET($CL$2,0,0,ROW()-1,84),ROW()-1,FALSE))</f>
        <v>24.3546041</v>
      </c>
      <c r="AK656">
        <f ca="1">IF(AND(ISNUMBER($AK$1717),$B$1073=1),$AK$1717,HLOOKUP(INDIRECT(ADDRESS(2,COLUMN())),OFFSET($CL$2,0,0,ROW()-1,84),ROW()-1,FALSE))</f>
        <v>25.558257430000001</v>
      </c>
      <c r="AL656">
        <f ca="1">IF(AND(ISNUMBER($AL$1717),$B$1073=1),$AL$1717,HLOOKUP(INDIRECT(ADDRESS(2,COLUMN())),OFFSET($CL$2,0,0,ROW()-1,84),ROW()-1,FALSE))</f>
        <v>26.469909919999999</v>
      </c>
      <c r="AM656">
        <f ca="1">IF(AND(ISNUMBER($AM$1717),$B$1073=1),$AM$1717,HLOOKUP(INDIRECT(ADDRESS(2,COLUMN())),OFFSET($CL$2,0,0,ROW()-1,84),ROW()-1,FALSE))</f>
        <v>25.654220850000002</v>
      </c>
      <c r="AN656">
        <f ca="1">IF(AND(ISNUMBER($AN$1717),$B$1073=1),$AN$1717,HLOOKUP(INDIRECT(ADDRESS(2,COLUMN())),OFFSET($CL$2,0,0,ROW()-1,84),ROW()-1,FALSE))</f>
        <v>27.692782210000001</v>
      </c>
      <c r="AO656">
        <f ca="1">IF(AND(ISNUMBER($AO$1717),$B$1073=1),$AO$1717,HLOOKUP(INDIRECT(ADDRESS(2,COLUMN())),OFFSET($CL$2,0,0,ROW()-1,84),ROW()-1,FALSE))</f>
        <v>28.02463101</v>
      </c>
      <c r="AP656">
        <f ca="1">IF(AND(ISNUMBER($AP$1717),$B$1073=1),$AP$1717,HLOOKUP(INDIRECT(ADDRESS(2,COLUMN())),OFFSET($CL$2,0,0,ROW()-1,84),ROW()-1,FALSE))</f>
        <v>27.460488049999999</v>
      </c>
      <c r="AQ656">
        <f ca="1">IF(AND(ISNUMBER($AQ$1717),$B$1073=1),$AQ$1717,HLOOKUP(INDIRECT(ADDRESS(2,COLUMN())),OFFSET($CL$2,0,0,ROW()-1,84),ROW()-1,FALSE))</f>
        <v>29.662519669999998</v>
      </c>
      <c r="AR656">
        <f ca="1">IF(AND(ISNUMBER($AR$1717),$B$1073=1),$AR$1717,HLOOKUP(INDIRECT(ADDRESS(2,COLUMN())),OFFSET($CL$2,0,0,ROW()-1,84),ROW()-1,FALSE))</f>
        <v>29.662519669999998</v>
      </c>
      <c r="AS656">
        <f ca="1">IF(AND(ISNUMBER($AS$1717),$B$1073=1),$AS$1717,HLOOKUP(INDIRECT(ADDRESS(2,COLUMN())),OFFSET($CL$2,0,0,ROW()-1,84),ROW()-1,FALSE))</f>
        <v>30.26678909</v>
      </c>
      <c r="AT656">
        <f ca="1">IF(AND(ISNUMBER($AT$1717),$B$1073=1),$AT$1717,HLOOKUP(INDIRECT(ADDRESS(2,COLUMN())),OFFSET($CL$2,0,0,ROW()-1,84),ROW()-1,FALSE))</f>
        <v>33.560775210000003</v>
      </c>
      <c r="AU656">
        <f ca="1">IF(AND(ISNUMBER($AU$1717),$B$1073=1),$AU$1717,HLOOKUP(INDIRECT(ADDRESS(2,COLUMN())),OFFSET($CL$2,0,0,ROW()-1,84),ROW()-1,FALSE))</f>
        <v>34.204673810000003</v>
      </c>
      <c r="AV656">
        <f ca="1">IF(AND(ISNUMBER($AV$1717),$B$1073=1),$AV$1717,HLOOKUP(INDIRECT(ADDRESS(2,COLUMN())),OFFSET($CL$2,0,0,ROW()-1,84),ROW()-1,FALSE))</f>
        <v>32.95590078</v>
      </c>
      <c r="AW656">
        <f ca="1">IF(AND(ISNUMBER($AW$1717),$B$1073=1),$AW$1717,HLOOKUP(INDIRECT(ADDRESS(2,COLUMN())),OFFSET($CL$2,0,0,ROW()-1,84),ROW()-1,FALSE))</f>
        <v>38.856803530000001</v>
      </c>
      <c r="AX656">
        <f ca="1">IF(AND(ISNUMBER($AX$1717),$B$1073=1),$AX$1717,HLOOKUP(INDIRECT(ADDRESS(2,COLUMN())),OFFSET($CL$2,0,0,ROW()-1,84),ROW()-1,FALSE))</f>
        <v>39.595691289999998</v>
      </c>
      <c r="AY656">
        <f ca="1">IF(AND(ISNUMBER($AY$1717),$B$1073=1),$AY$1717,HLOOKUP(INDIRECT(ADDRESS(2,COLUMN())),OFFSET($CL$2,0,0,ROW()-1,84),ROW()-1,FALSE))</f>
        <v>38.596019609999999</v>
      </c>
      <c r="AZ656" t="str">
        <f ca="1">IF(AND(ISNUMBER($AZ$1717),$B$1073=1),$AZ$1717,HLOOKUP(INDIRECT(ADDRESS(2,COLUMN())),OFFSET($CL$2,0,0,ROW()-1,84),ROW()-1,FALSE))</f>
        <v/>
      </c>
      <c r="BA656" t="str">
        <f ca="1">IF(AND(ISNUMBER($BA$1717),$B$1073=1),$BA$1717,HLOOKUP(INDIRECT(ADDRESS(2,COLUMN())),OFFSET($CL$2,0,0,ROW()-1,84),ROW()-1,FALSE))</f>
        <v/>
      </c>
      <c r="BB656" t="str">
        <f ca="1">IF(AND(ISNUMBER($BB$1717),$B$1073=1),$BB$1717,HLOOKUP(INDIRECT(ADDRESS(2,COLUMN())),OFFSET($CL$2,0,0,ROW()-1,84),ROW()-1,FALSE))</f>
        <v/>
      </c>
      <c r="BC656" t="str">
        <f ca="1">IF(AND(ISNUMBER($BC$1717),$B$1073=1),$BC$1717,HLOOKUP(INDIRECT(ADDRESS(2,COLUMN())),OFFSET($CL$2,0,0,ROW()-1,84),ROW()-1,FALSE))</f>
        <v/>
      </c>
      <c r="BD656" t="str">
        <f ca="1">IF(AND(ISNUMBER($BD$1717),$B$1073=1),$BD$1717,HLOOKUP(INDIRECT(ADDRESS(2,COLUMN())),OFFSET($CL$2,0,0,ROW()-1,84),ROW()-1,FALSE))</f>
        <v/>
      </c>
      <c r="BE656" t="str">
        <f ca="1">IF(AND(ISNUMBER($BE$1717),$B$1073=1),$BE$1717,HLOOKUP(INDIRECT(ADDRESS(2,COLUMN())),OFFSET($CL$2,0,0,ROW()-1,84),ROW()-1,FALSE))</f>
        <v/>
      </c>
      <c r="BF656" t="str">
        <f ca="1">IF(AND(ISNUMBER($BF$1717),$B$1073=1),$BF$1717,HLOOKUP(INDIRECT(ADDRESS(2,COLUMN())),OFFSET($CL$2,0,0,ROW()-1,84),ROW()-1,FALSE))</f>
        <v/>
      </c>
      <c r="BG656" t="str">
        <f ca="1">IF(AND(ISNUMBER($BG$1717),$B$1073=1),$BG$1717,HLOOKUP(INDIRECT(ADDRESS(2,COLUMN())),OFFSET($CL$2,0,0,ROW()-1,84),ROW()-1,FALSE))</f>
        <v/>
      </c>
      <c r="BH656" t="str">
        <f ca="1">IF(AND(ISNUMBER($BH$1717),$B$1073=1),$BH$1717,HLOOKUP(INDIRECT(ADDRESS(2,COLUMN())),OFFSET($CL$2,0,0,ROW()-1,84),ROW()-1,FALSE))</f>
        <v/>
      </c>
      <c r="BI656" t="str">
        <f ca="1">IF(AND(ISNUMBER($BI$1717),$B$1073=1),$BI$1717,HLOOKUP(INDIRECT(ADDRESS(2,COLUMN())),OFFSET($CL$2,0,0,ROW()-1,84),ROW()-1,FALSE))</f>
        <v/>
      </c>
      <c r="BJ656" t="str">
        <f ca="1">IF(AND(ISNUMBER($BJ$1717),$B$1073=1),$BJ$1717,HLOOKUP(INDIRECT(ADDRESS(2,COLUMN())),OFFSET($CL$2,0,0,ROW()-1,84),ROW()-1,FALSE))</f>
        <v/>
      </c>
      <c r="BK656" t="str">
        <f ca="1">IF(AND(ISNUMBER($BK$1717),$B$1073=1),$BK$1717,HLOOKUP(INDIRECT(ADDRESS(2,COLUMN())),OFFSET($CL$2,0,0,ROW()-1,84),ROW()-1,FALSE))</f>
        <v/>
      </c>
      <c r="BL656" t="str">
        <f ca="1">IF(AND(ISNUMBER($BL$1717),$B$1073=1),$BL$1717,HLOOKUP(INDIRECT(ADDRESS(2,COLUMN())),OFFSET($CL$2,0,0,ROW()-1,84),ROW()-1,FALSE))</f>
        <v/>
      </c>
      <c r="BM656" t="str">
        <f ca="1">IF(AND(ISNUMBER($BM$1717),$B$1073=1),$BM$1717,HLOOKUP(INDIRECT(ADDRESS(2,COLUMN())),OFFSET($CL$2,0,0,ROW()-1,84),ROW()-1,FALSE))</f>
        <v/>
      </c>
      <c r="BN656" t="str">
        <f ca="1">IF(AND(ISNUMBER($BN$1717),$B$1073=1),$BN$1717,HLOOKUP(INDIRECT(ADDRESS(2,COLUMN())),OFFSET($CL$2,0,0,ROW()-1,84),ROW()-1,FALSE))</f>
        <v/>
      </c>
      <c r="BO656" t="str">
        <f ca="1">IF(AND(ISNUMBER($BO$1717),$B$1073=1),$BO$1717,HLOOKUP(INDIRECT(ADDRESS(2,COLUMN())),OFFSET($CL$2,0,0,ROW()-1,84),ROW()-1,FALSE))</f>
        <v/>
      </c>
      <c r="BP656" t="str">
        <f ca="1">IF(AND(ISNUMBER($BP$1717),$B$1073=1),$BP$1717,HLOOKUP(INDIRECT(ADDRESS(2,COLUMN())),OFFSET($CL$2,0,0,ROW()-1,84),ROW()-1,FALSE))</f>
        <v/>
      </c>
      <c r="BQ656" t="str">
        <f ca="1">IF(AND(ISNUMBER($BQ$1717),$B$1073=1),$BQ$1717,HLOOKUP(INDIRECT(ADDRESS(2,COLUMN())),OFFSET($CL$2,0,0,ROW()-1,84),ROW()-1,FALSE))</f>
        <v/>
      </c>
      <c r="BR656" t="str">
        <f ca="1">IF(AND(ISNUMBER($BR$1717),$B$1073=1),$BR$1717,HLOOKUP(INDIRECT(ADDRESS(2,COLUMN())),OFFSET($CL$2,0,0,ROW()-1,84),ROW()-1,FALSE))</f>
        <v/>
      </c>
      <c r="BS656" t="str">
        <f ca="1">IF(AND(ISNUMBER($BS$1717),$B$1073=1),$BS$1717,HLOOKUP(INDIRECT(ADDRESS(2,COLUMN())),OFFSET($CL$2,0,0,ROW()-1,84),ROW()-1,FALSE))</f>
        <v/>
      </c>
      <c r="BT656" t="str">
        <f ca="1">IF(AND(ISNUMBER($BT$1717),$B$1073=1),$BT$1717,HLOOKUP(INDIRECT(ADDRESS(2,COLUMN())),OFFSET($CL$2,0,0,ROW()-1,84),ROW()-1,FALSE))</f>
        <v/>
      </c>
      <c r="BU656" t="str">
        <f ca="1">IF(AND(ISNUMBER($BU$1717),$B$1073=1),$BU$1717,HLOOKUP(INDIRECT(ADDRESS(2,COLUMN())),OFFSET($CL$2,0,0,ROW()-1,84),ROW()-1,FALSE))</f>
        <v/>
      </c>
      <c r="BV656" t="str">
        <f ca="1">IF(AND(ISNUMBER($BV$1717),$B$1073=1),$BV$1717,HLOOKUP(INDIRECT(ADDRESS(2,COLUMN())),OFFSET($CL$2,0,0,ROW()-1,84),ROW()-1,FALSE))</f>
        <v/>
      </c>
      <c r="BW656" t="str">
        <f ca="1">IF(AND(ISNUMBER($BW$1717),$B$1073=1),$BW$1717,HLOOKUP(INDIRECT(ADDRESS(2,COLUMN())),OFFSET($CL$2,0,0,ROW()-1,84),ROW()-1,FALSE))</f>
        <v/>
      </c>
      <c r="BX656" t="str">
        <f ca="1">IF(AND(ISNUMBER($BX$1717),$B$1073=1),$BX$1717,HLOOKUP(INDIRECT(ADDRESS(2,COLUMN())),OFFSET($CL$2,0,0,ROW()-1,84),ROW()-1,FALSE))</f>
        <v/>
      </c>
      <c r="BY656" t="str">
        <f ca="1">IF(AND(ISNUMBER($BY$1717),$B$1073=1),$BY$1717,HLOOKUP(INDIRECT(ADDRESS(2,COLUMN())),OFFSET($CL$2,0,0,ROW()-1,84),ROW()-1,FALSE))</f>
        <v/>
      </c>
      <c r="BZ656" t="str">
        <f ca="1">IF(AND(ISNUMBER($BZ$1717),$B$1073=1),$BZ$1717,HLOOKUP(INDIRECT(ADDRESS(2,COLUMN())),OFFSET($CL$2,0,0,ROW()-1,84),ROW()-1,FALSE))</f>
        <v/>
      </c>
      <c r="CA656" t="str">
        <f ca="1">IF(AND(ISNUMBER($CA$1717),$B$1073=1),$CA$1717,HLOOKUP(INDIRECT(ADDRESS(2,COLUMN())),OFFSET($CL$2,0,0,ROW()-1,84),ROW()-1,FALSE))</f>
        <v/>
      </c>
      <c r="CB656" t="str">
        <f ca="1">IF(AND(ISNUMBER($CB$1717),$B$1073=1),$CB$1717,HLOOKUP(INDIRECT(ADDRESS(2,COLUMN())),OFFSET($CL$2,0,0,ROW()-1,84),ROW()-1,FALSE))</f>
        <v/>
      </c>
      <c r="CC656" t="str">
        <f ca="1">IF(AND(ISNUMBER($CC$1717),$B$1073=1),$CC$1717,HLOOKUP(INDIRECT(ADDRESS(2,COLUMN())),OFFSET($CL$2,0,0,ROW()-1,84),ROW()-1,FALSE))</f>
        <v/>
      </c>
      <c r="CD656" t="str">
        <f ca="1">IF(AND(ISNUMBER($CD$1717),$B$1073=1),$CD$1717,HLOOKUP(INDIRECT(ADDRESS(2,COLUMN())),OFFSET($CL$2,0,0,ROW()-1,84),ROW()-1,FALSE))</f>
        <v/>
      </c>
      <c r="CE656" t="str">
        <f ca="1">IF(AND(ISNUMBER($CE$1717),$B$1073=1),$CE$1717,HLOOKUP(INDIRECT(ADDRESS(2,COLUMN())),OFFSET($CL$2,0,0,ROW()-1,84),ROW()-1,FALSE))</f>
        <v/>
      </c>
      <c r="CF656" t="str">
        <f ca="1">IF(AND(ISNUMBER($CF$1717),$B$1073=1),$CF$1717,HLOOKUP(INDIRECT(ADDRESS(2,COLUMN())),OFFSET($CL$2,0,0,ROW()-1,84),ROW()-1,FALSE))</f>
        <v/>
      </c>
      <c r="CG656" t="str">
        <f ca="1">IF(AND(ISNUMBER($CG$1717),$B$1073=1),$CG$1717,HLOOKUP(INDIRECT(ADDRESS(2,COLUMN())),OFFSET($CL$2,0,0,ROW()-1,84),ROW()-1,FALSE))</f>
        <v/>
      </c>
      <c r="CH656" t="str">
        <f ca="1">IF(AND(ISNUMBER($CH$1717),$B$1073=1),$CH$1717,HLOOKUP(INDIRECT(ADDRESS(2,COLUMN())),OFFSET($CL$2,0,0,ROW()-1,84),ROW()-1,FALSE))</f>
        <v/>
      </c>
      <c r="CI656" t="str">
        <f ca="1">IF(AND(ISNUMBER($CI$1717),$B$1073=1),$CI$1717,HLOOKUP(INDIRECT(ADDRESS(2,COLUMN())),OFFSET($CL$2,0,0,ROW()-1,84),ROW()-1,FALSE))</f>
        <v/>
      </c>
      <c r="CJ656" t="str">
        <f ca="1">IF(AND(ISNUMBER($CJ$1717),$B$1073=1),$CJ$1717,HLOOKUP(INDIRECT(ADDRESS(2,COLUMN())),OFFSET($CL$2,0,0,ROW()-1,84),ROW()-1,FALSE))</f>
        <v/>
      </c>
      <c r="CK656" t="str">
        <f ca="1">IF(AND(ISNUMBER($CK$1717),$B$1073=1),$CK$1717,HLOOKUP(INDIRECT(ADDRESS(2,COLUMN())),OFFSET($CL$2,0,0,ROW()-1,84),ROW()-1,FALSE))</f>
        <v/>
      </c>
      <c r="CL656">
        <f>19.58728548</f>
        <v>19.587285479999998</v>
      </c>
      <c r="CM656">
        <f>19.0511915</f>
        <v>19.051191500000002</v>
      </c>
      <c r="CN656">
        <f>20.6396181</f>
        <v>20.6396181</v>
      </c>
      <c r="CO656">
        <f>21.68202306</f>
        <v>21.682023059999999</v>
      </c>
      <c r="CP656">
        <f>21.41235523</f>
        <v>21.412355229999999</v>
      </c>
      <c r="CQ656">
        <f>21.21298507</f>
        <v>21.212985069999998</v>
      </c>
      <c r="CR656">
        <f>21.64163092</f>
        <v>21.641630920000001</v>
      </c>
      <c r="CS656">
        <f>22.32132021</f>
        <v>22.32132021</v>
      </c>
      <c r="CT656">
        <f>23.17750803</f>
        <v>23.177508029999998</v>
      </c>
      <c r="CU656">
        <f>22.73430492</f>
        <v>22.73430492</v>
      </c>
      <c r="CV656">
        <f>22.82043056</f>
        <v>22.820430559999998</v>
      </c>
      <c r="CW656">
        <f>23.40947594</f>
        <v>23.40947594</v>
      </c>
      <c r="CX656">
        <f>23.31807235</f>
        <v>23.318072350000001</v>
      </c>
      <c r="CY656">
        <f>24.72472899</f>
        <v>24.724728989999999</v>
      </c>
      <c r="CZ656">
        <f>23.1748827</f>
        <v>23.174882700000001</v>
      </c>
      <c r="DA656">
        <f>21.82266783</f>
        <v>21.82266783</v>
      </c>
      <c r="DB656">
        <f>23.1570116</f>
        <v>23.157011600000001</v>
      </c>
      <c r="DC656">
        <f>23.20097365</f>
        <v>23.200973650000002</v>
      </c>
      <c r="DD656">
        <f>23.78347086</f>
        <v>23.783470860000001</v>
      </c>
      <c r="DE656">
        <f>25.42651412</f>
        <v>25.42651412</v>
      </c>
      <c r="DF656">
        <f>25.22886861</f>
        <v>25.228868609999999</v>
      </c>
      <c r="DG656">
        <f>23.81047138</f>
        <v>23.810471379999999</v>
      </c>
      <c r="DH656">
        <f>23.48298399</f>
        <v>23.482983990000001</v>
      </c>
      <c r="DI656">
        <f>20.25631443</f>
        <v>20.25631443</v>
      </c>
      <c r="DJ656">
        <f>20.35874839</f>
        <v>20.358748389999999</v>
      </c>
      <c r="DK656">
        <f>19.79595618</f>
        <v>19.795956180000001</v>
      </c>
      <c r="DL656">
        <f>21.19581308</f>
        <v>21.195813080000001</v>
      </c>
      <c r="DM656">
        <f>23.55718785</f>
        <v>23.557187849999998</v>
      </c>
      <c r="DN656">
        <f>25.41481696</f>
        <v>25.41481696</v>
      </c>
      <c r="DO656">
        <f>24.99073182</f>
        <v>24.990731820000001</v>
      </c>
      <c r="DP656">
        <f>24.3546041</f>
        <v>24.3546041</v>
      </c>
      <c r="DQ656">
        <f>25.55825743</f>
        <v>25.558257430000001</v>
      </c>
      <c r="DR656">
        <f>26.46990992</f>
        <v>26.469909919999999</v>
      </c>
      <c r="DS656">
        <f>25.65422085</f>
        <v>25.654220850000002</v>
      </c>
      <c r="DT656">
        <f>27.69278221</f>
        <v>27.692782210000001</v>
      </c>
      <c r="DU656">
        <f>28.02463101</f>
        <v>28.02463101</v>
      </c>
      <c r="DV656">
        <f>27.46048805</f>
        <v>27.460488049999999</v>
      </c>
      <c r="DW656">
        <f>29.66251967</f>
        <v>29.662519669999998</v>
      </c>
      <c r="DX656">
        <f>29.66251967</f>
        <v>29.662519669999998</v>
      </c>
      <c r="DY656">
        <f>30.26678909</f>
        <v>30.26678909</v>
      </c>
      <c r="DZ656">
        <f>33.56077521</f>
        <v>33.560775210000003</v>
      </c>
      <c r="EA656">
        <f>34.20467381</f>
        <v>34.204673810000003</v>
      </c>
      <c r="EB656">
        <f>32.95590078</f>
        <v>32.95590078</v>
      </c>
      <c r="EC656">
        <f>38.85680353</f>
        <v>38.856803530000001</v>
      </c>
      <c r="ED656">
        <f>39.59569129</f>
        <v>39.595691289999998</v>
      </c>
      <c r="EE656">
        <f>38.59601961</f>
        <v>38.596019609999999</v>
      </c>
      <c r="EF656" t="str">
        <f>""</f>
        <v/>
      </c>
      <c r="EG656" t="str">
        <f>""</f>
        <v/>
      </c>
      <c r="EH656" t="str">
        <f>""</f>
        <v/>
      </c>
      <c r="EI656" t="str">
        <f>""</f>
        <v/>
      </c>
      <c r="EJ656" t="str">
        <f>""</f>
        <v/>
      </c>
      <c r="EK656" t="str">
        <f>""</f>
        <v/>
      </c>
      <c r="EL656" t="str">
        <f>""</f>
        <v/>
      </c>
      <c r="EM656" t="str">
        <f>""</f>
        <v/>
      </c>
      <c r="EN656" t="str">
        <f>""</f>
        <v/>
      </c>
      <c r="EO656" t="str">
        <f>""</f>
        <v/>
      </c>
      <c r="EP656" t="str">
        <f>""</f>
        <v/>
      </c>
      <c r="EQ656" t="str">
        <f>""</f>
        <v/>
      </c>
      <c r="ER656" t="str">
        <f>""</f>
        <v/>
      </c>
      <c r="ES656" t="str">
        <f>""</f>
        <v/>
      </c>
      <c r="ET656" t="str">
        <f>""</f>
        <v/>
      </c>
      <c r="EU656" t="str">
        <f>""</f>
        <v/>
      </c>
      <c r="EV656" t="str">
        <f>""</f>
        <v/>
      </c>
      <c r="EW656" t="str">
        <f>""</f>
        <v/>
      </c>
      <c r="EX656" t="str">
        <f>""</f>
        <v/>
      </c>
      <c r="EY656" t="str">
        <f>""</f>
        <v/>
      </c>
      <c r="EZ656" t="str">
        <f>""</f>
        <v/>
      </c>
      <c r="FA656" t="str">
        <f>""</f>
        <v/>
      </c>
      <c r="FB656" t="str">
        <f>""</f>
        <v/>
      </c>
      <c r="FC656" t="str">
        <f>""</f>
        <v/>
      </c>
      <c r="FD656" t="str">
        <f>""</f>
        <v/>
      </c>
      <c r="FE656" t="str">
        <f>""</f>
        <v/>
      </c>
      <c r="FF656" t="str">
        <f>""</f>
        <v/>
      </c>
      <c r="FG656" t="str">
        <f>""</f>
        <v/>
      </c>
      <c r="FH656" t="str">
        <f>""</f>
        <v/>
      </c>
      <c r="FI656" t="str">
        <f>""</f>
        <v/>
      </c>
      <c r="FJ656" t="str">
        <f>""</f>
        <v/>
      </c>
      <c r="FK656" t="str">
        <f>""</f>
        <v/>
      </c>
      <c r="FL656" t="str">
        <f>""</f>
        <v/>
      </c>
      <c r="FM656" t="str">
        <f>""</f>
        <v/>
      </c>
      <c r="FN656" t="str">
        <f>""</f>
        <v/>
      </c>
      <c r="FO656" t="str">
        <f>""</f>
        <v/>
      </c>
      <c r="FP656" t="str">
        <f>""</f>
        <v/>
      </c>
      <c r="FQ656" t="str">
        <f>""</f>
        <v/>
      </c>
    </row>
    <row r="657" spans="1:173">
      <c r="A657" t="str">
        <f>"    美国发射塔公司"</f>
        <v xml:space="preserve">    美国发射塔公司</v>
      </c>
      <c r="B657" t="str">
        <f>"AMT US Equity"</f>
        <v>AMT US Equity</v>
      </c>
      <c r="C657" t="str">
        <f t="shared" si="75"/>
        <v>F0893</v>
      </c>
      <c r="D657" t="str">
        <f t="shared" si="76"/>
        <v>PRICE_TO_AFFOPS</v>
      </c>
      <c r="E657" t="str">
        <f t="shared" si="77"/>
        <v>动态</v>
      </c>
      <c r="F657">
        <f ca="1">IF(AND(ISNUMBER($F$1718),$B$1073=1),$F$1718,HLOOKUP(INDIRECT(ADDRESS(2,COLUMN())),OFFSET($CL$2,0,0,ROW()-1,84),ROW()-1,FALSE))</f>
        <v>22.805846259999999</v>
      </c>
      <c r="G657">
        <f ca="1">IF(AND(ISNUMBER($G$1718),$B$1073=1),$G$1718,HLOOKUP(INDIRECT(ADDRESS(2,COLUMN())),OFFSET($CL$2,0,0,ROW()-1,84),ROW()-1,FALSE))</f>
        <v>21.726759380000001</v>
      </c>
      <c r="H657">
        <f ca="1">IF(AND(ISNUMBER($H$1718),$B$1073=1),$H$1718,HLOOKUP(INDIRECT(ADDRESS(2,COLUMN())),OFFSET($CL$2,0,0,ROW()-1,84),ROW()-1,FALSE))</f>
        <v>23.03195551</v>
      </c>
      <c r="I657">
        <f ca="1">IF(AND(ISNUMBER($I$1718),$B$1073=1),$I$1718,HLOOKUP(INDIRECT(ADDRESS(2,COLUMN())),OFFSET($CL$2,0,0,ROW()-1,84),ROW()-1,FALSE))</f>
        <v>22.247590330000001</v>
      </c>
      <c r="J657">
        <f ca="1">IF(AND(ISNUMBER($J$1718),$B$1073=1),$J$1718,HLOOKUP(INDIRECT(ADDRESS(2,COLUMN())),OFFSET($CL$2,0,0,ROW()-1,84),ROW()-1,FALSE))</f>
        <v>23.778490699999999</v>
      </c>
      <c r="K657">
        <f ca="1">IF(AND(ISNUMBER($K$1718),$B$1073=1),$K$1718,HLOOKUP(INDIRECT(ADDRESS(2,COLUMN())),OFFSET($CL$2,0,0,ROW()-1,84),ROW()-1,FALSE))</f>
        <v>23.735536440000001</v>
      </c>
      <c r="L657">
        <f ca="1">IF(AND(ISNUMBER($L$1718),$B$1073=1),$L$1718,HLOOKUP(INDIRECT(ADDRESS(2,COLUMN())),OFFSET($CL$2,0,0,ROW()-1,84),ROW()-1,FALSE))</f>
        <v>22.580727499999998</v>
      </c>
      <c r="M657">
        <f ca="1">IF(AND(ISNUMBER($M$1718),$B$1073=1),$M$1718,HLOOKUP(INDIRECT(ADDRESS(2,COLUMN())),OFFSET($CL$2,0,0,ROW()-1,84),ROW()-1,FALSE))</f>
        <v>25.436146130000001</v>
      </c>
      <c r="N657">
        <f ca="1">IF(AND(ISNUMBER($N$1718),$B$1073=1),$N$1718,HLOOKUP(INDIRECT(ADDRESS(2,COLUMN())),OFFSET($CL$2,0,0,ROW()-1,84),ROW()-1,FALSE))</f>
        <v>23.422558609999999</v>
      </c>
      <c r="O657">
        <f ca="1">IF(AND(ISNUMBER($O$1718),$B$1073=1),$O$1718,HLOOKUP(INDIRECT(ADDRESS(2,COLUMN())),OFFSET($CL$2,0,0,ROW()-1,84),ROW()-1,FALSE))</f>
        <v>22.733609300000001</v>
      </c>
      <c r="P657">
        <f ca="1">IF(AND(ISNUMBER($P$1718),$B$1073=1),$P$1718,HLOOKUP(INDIRECT(ADDRESS(2,COLUMN())),OFFSET($CL$2,0,0,ROW()-1,84),ROW()-1,FALSE))</f>
        <v>24.18463113</v>
      </c>
      <c r="Q657">
        <f ca="1">IF(AND(ISNUMBER($Q$1718),$B$1073=1),$Q$1718,HLOOKUP(INDIRECT(ADDRESS(2,COLUMN())),OFFSET($CL$2,0,0,ROW()-1,84),ROW()-1,FALSE))</f>
        <v>23.21680345</v>
      </c>
      <c r="R657">
        <f ca="1">IF(AND(ISNUMBER($R$1718),$B$1073=1),$R$1718,HLOOKUP(INDIRECT(ADDRESS(2,COLUMN())),OFFSET($CL$2,0,0,ROW()-1,84),ROW()-1,FALSE))</f>
        <v>22.405671680000001</v>
      </c>
      <c r="S657">
        <f ca="1">IF(AND(ISNUMBER($S$1718),$B$1073=1),$S$1718,HLOOKUP(INDIRECT(ADDRESS(2,COLUMN())),OFFSET($CL$2,0,0,ROW()-1,84),ROW()-1,FALSE))</f>
        <v>22.523952690000002</v>
      </c>
      <c r="T657">
        <f ca="1">IF(AND(ISNUMBER($T$1718),$B$1073=1),$T$1718,HLOOKUP(INDIRECT(ADDRESS(2,COLUMN())),OFFSET($CL$2,0,0,ROW()-1,84),ROW()-1,FALSE))</f>
        <v>20.308642769999999</v>
      </c>
      <c r="U657">
        <f ca="1">IF(AND(ISNUMBER($U$1718),$B$1073=1),$U$1718,HLOOKUP(INDIRECT(ADDRESS(2,COLUMN())),OFFSET($CL$2,0,0,ROW()-1,84),ROW()-1,FALSE))</f>
        <v>20.736399689999999</v>
      </c>
      <c r="V657">
        <f ca="1">IF(AND(ISNUMBER($V$1718),$B$1073=1),$V$1718,HLOOKUP(INDIRECT(ADDRESS(2,COLUMN())),OFFSET($CL$2,0,0,ROW()-1,84),ROW()-1,FALSE))</f>
        <v>20.287842260000001</v>
      </c>
      <c r="W657">
        <f ca="1">IF(AND(ISNUMBER($W$1718),$B$1073=1),$W$1718,HLOOKUP(INDIRECT(ADDRESS(2,COLUMN())),OFFSET($CL$2,0,0,ROW()-1,84),ROW()-1,FALSE))</f>
        <v>23.247601790000001</v>
      </c>
      <c r="X657">
        <f ca="1">IF(AND(ISNUMBER($X$1718),$B$1073=1),$X$1718,HLOOKUP(INDIRECT(ADDRESS(2,COLUMN())),OFFSET($CL$2,0,0,ROW()-1,84),ROW()-1,FALSE))</f>
        <v>22.481873119999999</v>
      </c>
      <c r="Y657">
        <f ca="1">IF(AND(ISNUMBER($Y$1718),$B$1073=1),$Y$1718,HLOOKUP(INDIRECT(ADDRESS(2,COLUMN())),OFFSET($CL$2,0,0,ROW()-1,84),ROW()-1,FALSE))</f>
        <v>24.842043709999999</v>
      </c>
      <c r="Z657">
        <f ca="1">IF(AND(ISNUMBER($Z$1718),$B$1073=1),$Z$1718,HLOOKUP(INDIRECT(ADDRESS(2,COLUMN())),OFFSET($CL$2,0,0,ROW()-1,84),ROW()-1,FALSE))</f>
        <v>25.365702949999999</v>
      </c>
      <c r="AA657">
        <f ca="1">IF(AND(ISNUMBER($AA$1718),$B$1073=1),$AA$1718,HLOOKUP(INDIRECT(ADDRESS(2,COLUMN())),OFFSET($CL$2,0,0,ROW()-1,84),ROW()-1,FALSE))</f>
        <v>24.892437699999999</v>
      </c>
      <c r="AB657">
        <f ca="1">IF(AND(ISNUMBER($AB$1718),$B$1073=1),$AB$1718,HLOOKUP(INDIRECT(ADDRESS(2,COLUMN())),OFFSET($CL$2,0,0,ROW()-1,84),ROW()-1,FALSE))</f>
        <v>23.264674660000001</v>
      </c>
      <c r="AC657">
        <f ca="1">IF(AND(ISNUMBER($AC$1718),$B$1073=1),$AC$1718,HLOOKUP(INDIRECT(ADDRESS(2,COLUMN())),OFFSET($CL$2,0,0,ROW()-1,84),ROW()-1,FALSE))</f>
        <v>23.066733580000001</v>
      </c>
      <c r="AD657">
        <f ca="1">IF(AND(ISNUMBER($AD$1718),$B$1073=1),$AD$1718,HLOOKUP(INDIRECT(ADDRESS(2,COLUMN())),OFFSET($CL$2,0,0,ROW()-1,84),ROW()-1,FALSE))</f>
        <v>22.514697909999999</v>
      </c>
      <c r="AE657">
        <f ca="1">IF(AND(ISNUMBER($AE$1718),$B$1073=1),$AE$1718,HLOOKUP(INDIRECT(ADDRESS(2,COLUMN())),OFFSET($CL$2,0,0,ROW()-1,84),ROW()-1,FALSE))</f>
        <v>21.519174320000001</v>
      </c>
      <c r="AF657">
        <f ca="1">IF(AND(ISNUMBER($AF$1718),$B$1073=1),$AF$1718,HLOOKUP(INDIRECT(ADDRESS(2,COLUMN())),OFFSET($CL$2,0,0,ROW()-1,84),ROW()-1,FALSE))</f>
        <v>22.018643229999999</v>
      </c>
      <c r="AG657">
        <f ca="1">IF(AND(ISNUMBER($AG$1718),$B$1073=1),$AG$1718,HLOOKUP(INDIRECT(ADDRESS(2,COLUMN())),OFFSET($CL$2,0,0,ROW()-1,84),ROW()-1,FALSE))</f>
        <v>22.62780858</v>
      </c>
      <c r="AH657">
        <f ca="1">IF(AND(ISNUMBER($AH$1718),$B$1073=1),$AH$1718,HLOOKUP(INDIRECT(ADDRESS(2,COLUMN())),OFFSET($CL$2,0,0,ROW()-1,84),ROW()-1,FALSE))</f>
        <v>24.501332980000001</v>
      </c>
      <c r="AI657">
        <f ca="1">IF(AND(ISNUMBER($AI$1718),$B$1073=1),$AI$1718,HLOOKUP(INDIRECT(ADDRESS(2,COLUMN())),OFFSET($CL$2,0,0,ROW()-1,84),ROW()-1,FALSE))</f>
        <v>25.20397736</v>
      </c>
      <c r="AJ657">
        <f ca="1">IF(AND(ISNUMBER($AJ$1718),$B$1073=1),$AJ$1718,HLOOKUP(INDIRECT(ADDRESS(2,COLUMN())),OFFSET($CL$2,0,0,ROW()-1,84),ROW()-1,FALSE))</f>
        <v>21.69075544</v>
      </c>
      <c r="AK657">
        <f ca="1">IF(AND(ISNUMBER($AK$1718),$B$1073=1),$AK$1718,HLOOKUP(INDIRECT(ADDRESS(2,COLUMN())),OFFSET($CL$2,0,0,ROW()-1,84),ROW()-1,FALSE))</f>
        <v>21.84705001</v>
      </c>
      <c r="AL657">
        <f ca="1">IF(AND(ISNUMBER($AL$1718),$B$1073=1),$AL$1718,HLOOKUP(INDIRECT(ADDRESS(2,COLUMN())),OFFSET($CL$2,0,0,ROW()-1,84),ROW()-1,FALSE))</f>
        <v>22.539027300000001</v>
      </c>
      <c r="AM657">
        <f ca="1">IF(AND(ISNUMBER($AM$1718),$B$1073=1),$AM$1718,HLOOKUP(INDIRECT(ADDRESS(2,COLUMN())),OFFSET($CL$2,0,0,ROW()-1,84),ROW()-1,FALSE))</f>
        <v>22.10772639</v>
      </c>
      <c r="AN657">
        <f ca="1">IF(AND(ISNUMBER($AN$1718),$B$1073=1),$AN$1718,HLOOKUP(INDIRECT(ADDRESS(2,COLUMN())),OFFSET($CL$2,0,0,ROW()-1,84),ROW()-1,FALSE))</f>
        <v>22.259007839999999</v>
      </c>
      <c r="AO657">
        <f ca="1">IF(AND(ISNUMBER($AO$1718),$B$1073=1),$AO$1718,HLOOKUP(INDIRECT(ADDRESS(2,COLUMN())),OFFSET($CL$2,0,0,ROW()-1,84),ROW()-1,FALSE))</f>
        <v>22.67640922</v>
      </c>
      <c r="AP657">
        <f ca="1">IF(AND(ISNUMBER($AP$1718),$B$1073=1),$AP$1718,HLOOKUP(INDIRECT(ADDRESS(2,COLUMN())),OFFSET($CL$2,0,0,ROW()-1,84),ROW()-1,FALSE))</f>
        <v>22.58525259</v>
      </c>
      <c r="AQ657">
        <f ca="1">IF(AND(ISNUMBER($AQ$1718),$B$1073=1),$AQ$1718,HLOOKUP(INDIRECT(ADDRESS(2,COLUMN())),OFFSET($CL$2,0,0,ROW()-1,84),ROW()-1,FALSE))</f>
        <v>23.634328050000001</v>
      </c>
      <c r="AR657">
        <f ca="1">IF(AND(ISNUMBER($AR$1718),$B$1073=1),$AR$1718,HLOOKUP(INDIRECT(ADDRESS(2,COLUMN())),OFFSET($CL$2,0,0,ROW()-1,84),ROW()-1,FALSE))</f>
        <v>23.11224636</v>
      </c>
      <c r="AS657">
        <f ca="1">IF(AND(ISNUMBER($AS$1718),$B$1073=1),$AS$1718,HLOOKUP(INDIRECT(ADDRESS(2,COLUMN())),OFFSET($CL$2,0,0,ROW()-1,84),ROW()-1,FALSE))</f>
        <v>23.56519394</v>
      </c>
      <c r="AT657">
        <f ca="1">IF(AND(ISNUMBER($AT$1718),$B$1073=1),$AT$1718,HLOOKUP(INDIRECT(ADDRESS(2,COLUMN())),OFFSET($CL$2,0,0,ROW()-1,84),ROW()-1,FALSE))</f>
        <v>26.126784019999999</v>
      </c>
      <c r="AU657">
        <f ca="1">IF(AND(ISNUMBER($AU$1718),$B$1073=1),$AU$1718,HLOOKUP(INDIRECT(ADDRESS(2,COLUMN())),OFFSET($CL$2,0,0,ROW()-1,84),ROW()-1,FALSE))</f>
        <v>24.258274849999999</v>
      </c>
      <c r="AV657">
        <f ca="1">IF(AND(ISNUMBER($AV$1718),$B$1073=1),$AV$1718,HLOOKUP(INDIRECT(ADDRESS(2,COLUMN())),OFFSET($CL$2,0,0,ROW()-1,84),ROW()-1,FALSE))</f>
        <v>23.29540794</v>
      </c>
      <c r="AW657">
        <f ca="1">IF(AND(ISNUMBER($AW$1718),$B$1073=1),$AW$1718,HLOOKUP(INDIRECT(ADDRESS(2,COLUMN())),OFFSET($CL$2,0,0,ROW()-1,84),ROW()-1,FALSE))</f>
        <v>25.645685919999998</v>
      </c>
      <c r="AX657">
        <f ca="1">IF(AND(ISNUMBER($AX$1718),$B$1073=1),$AX$1718,HLOOKUP(INDIRECT(ADDRESS(2,COLUMN())),OFFSET($CL$2,0,0,ROW()-1,84),ROW()-1,FALSE))</f>
        <v>24.550672349999999</v>
      </c>
      <c r="AY657">
        <f ca="1">IF(AND(ISNUMBER($AY$1718),$B$1073=1),$AY$1718,HLOOKUP(INDIRECT(ADDRESS(2,COLUMN())),OFFSET($CL$2,0,0,ROW()-1,84),ROW()-1,FALSE))</f>
        <v>23.403639129999998</v>
      </c>
      <c r="AZ657">
        <f ca="1">IF(AND(ISNUMBER($AZ$1718),$B$1073=1),$AZ$1718,HLOOKUP(INDIRECT(ADDRESS(2,COLUMN())),OFFSET($CL$2,0,0,ROW()-1,84),ROW()-1,FALSE))</f>
        <v>26.53511546</v>
      </c>
      <c r="BA657">
        <f ca="1">IF(AND(ISNUMBER($BA$1718),$B$1073=1),$BA$1718,HLOOKUP(INDIRECT(ADDRESS(2,COLUMN())),OFFSET($CL$2,0,0,ROW()-1,84),ROW()-1,FALSE))</f>
        <v>24.726239459999999</v>
      </c>
      <c r="BB657">
        <f ca="1">IF(AND(ISNUMBER($BB$1718),$B$1073=1),$BB$1718,HLOOKUP(INDIRECT(ADDRESS(2,COLUMN())),OFFSET($CL$2,0,0,ROW()-1,84),ROW()-1,FALSE))</f>
        <v>24.237754129999999</v>
      </c>
      <c r="BC657">
        <f ca="1">IF(AND(ISNUMBER($BC$1718),$B$1073=1),$BC$1718,HLOOKUP(INDIRECT(ADDRESS(2,COLUMN())),OFFSET($CL$2,0,0,ROW()-1,84),ROW()-1,FALSE))</f>
        <v>25.088674950000001</v>
      </c>
      <c r="BD657">
        <f ca="1">IF(AND(ISNUMBER($BD$1718),$B$1073=1),$BD$1718,HLOOKUP(INDIRECT(ADDRESS(2,COLUMN())),OFFSET($CL$2,0,0,ROW()-1,84),ROW()-1,FALSE))</f>
        <v>24.906984529999999</v>
      </c>
      <c r="BE657">
        <f ca="1">IF(AND(ISNUMBER($BE$1718),$B$1073=1),$BE$1718,HLOOKUP(INDIRECT(ADDRESS(2,COLUMN())),OFFSET($CL$2,0,0,ROW()-1,84),ROW()-1,FALSE))</f>
        <v>24.580557679999998</v>
      </c>
      <c r="BF657">
        <f ca="1">IF(AND(ISNUMBER($BF$1718),$B$1073=1),$BF$1718,HLOOKUP(INDIRECT(ADDRESS(2,COLUMN())),OFFSET($CL$2,0,0,ROW()-1,84),ROW()-1,FALSE))</f>
        <v>24.625463239999998</v>
      </c>
      <c r="BG657">
        <f ca="1">IF(AND(ISNUMBER($BG$1718),$B$1073=1),$BG$1718,HLOOKUP(INDIRECT(ADDRESS(2,COLUMN())),OFFSET($CL$2,0,0,ROW()-1,84),ROW()-1,FALSE))</f>
        <v>25.125761969999999</v>
      </c>
      <c r="BH657">
        <f ca="1">IF(AND(ISNUMBER($BH$1718),$B$1073=1),$BH$1718,HLOOKUP(INDIRECT(ADDRESS(2,COLUMN())),OFFSET($CL$2,0,0,ROW()-1,84),ROW()-1,FALSE))</f>
        <v>23.472876299999999</v>
      </c>
      <c r="BI657">
        <f ca="1">IF(AND(ISNUMBER($BI$1718),$B$1073=1),$BI$1718,HLOOKUP(INDIRECT(ADDRESS(2,COLUMN())),OFFSET($CL$2,0,0,ROW()-1,84),ROW()-1,FALSE))</f>
        <v>21.856677390000002</v>
      </c>
      <c r="BJ657">
        <f ca="1">IF(AND(ISNUMBER($BJ$1718),$B$1073=1),$BJ$1718,HLOOKUP(INDIRECT(ADDRESS(2,COLUMN())),OFFSET($CL$2,0,0,ROW()-1,84),ROW()-1,FALSE))</f>
        <v>22.265566159999999</v>
      </c>
      <c r="BK657">
        <f ca="1">IF(AND(ISNUMBER($BK$1718),$B$1073=1),$BK$1718,HLOOKUP(INDIRECT(ADDRESS(2,COLUMN())),OFFSET($CL$2,0,0,ROW()-1,84),ROW()-1,FALSE))</f>
        <v>23.014147130000001</v>
      </c>
      <c r="BL657">
        <f ca="1">IF(AND(ISNUMBER($BL$1718),$B$1073=1),$BL$1718,HLOOKUP(INDIRECT(ADDRESS(2,COLUMN())),OFFSET($CL$2,0,0,ROW()-1,84),ROW()-1,FALSE))</f>
        <v>25.704472110000001</v>
      </c>
      <c r="BM657">
        <f ca="1">IF(AND(ISNUMBER($BM$1718),$B$1073=1),$BM$1718,HLOOKUP(INDIRECT(ADDRESS(2,COLUMN())),OFFSET($CL$2,0,0,ROW()-1,84),ROW()-1,FALSE))</f>
        <v>27.735336749999998</v>
      </c>
      <c r="BN657">
        <f ca="1">IF(AND(ISNUMBER($BN$1718),$B$1073=1),$BN$1718,HLOOKUP(INDIRECT(ADDRESS(2,COLUMN())),OFFSET($CL$2,0,0,ROW()-1,84),ROW()-1,FALSE))</f>
        <v>25.400667970000001</v>
      </c>
      <c r="BO657">
        <f ca="1">IF(AND(ISNUMBER($BO$1718),$B$1073=1),$BO$1718,HLOOKUP(INDIRECT(ADDRESS(2,COLUMN())),OFFSET($CL$2,0,0,ROW()-1,84),ROW()-1,FALSE))</f>
        <v>25.79563366</v>
      </c>
      <c r="BP657">
        <f ca="1">IF(AND(ISNUMBER($BP$1718),$B$1073=1),$BP$1718,HLOOKUP(INDIRECT(ADDRESS(2,COLUMN())),OFFSET($CL$2,0,0,ROW()-1,84),ROW()-1,FALSE))</f>
        <v>25.313627619999998</v>
      </c>
      <c r="BQ657">
        <f ca="1">IF(AND(ISNUMBER($BQ$1718),$B$1073=1),$BQ$1718,HLOOKUP(INDIRECT(ADDRESS(2,COLUMN())),OFFSET($CL$2,0,0,ROW()-1,84),ROW()-1,FALSE))</f>
        <v>25.685935730000001</v>
      </c>
      <c r="BR657">
        <f ca="1">IF(AND(ISNUMBER($BR$1718),$B$1073=1),$BR$1718,HLOOKUP(INDIRECT(ADDRESS(2,COLUMN())),OFFSET($CL$2,0,0,ROW()-1,84),ROW()-1,FALSE))</f>
        <v>25.247049759999999</v>
      </c>
      <c r="BS657">
        <f ca="1">IF(AND(ISNUMBER($BS$1718),$B$1073=1),$BS$1718,HLOOKUP(INDIRECT(ADDRESS(2,COLUMN())),OFFSET($CL$2,0,0,ROW()-1,84),ROW()-1,FALSE))</f>
        <v>25.368348810000001</v>
      </c>
      <c r="BT657">
        <f ca="1">IF(AND(ISNUMBER($BT$1718),$B$1073=1),$BT$1718,HLOOKUP(INDIRECT(ADDRESS(2,COLUMN())),OFFSET($CL$2,0,0,ROW()-1,84),ROW()-1,FALSE))</f>
        <v>24.054275759999999</v>
      </c>
      <c r="BU657">
        <f ca="1">IF(AND(ISNUMBER($BU$1718),$B$1073=1),$BU$1718,HLOOKUP(INDIRECT(ADDRESS(2,COLUMN())),OFFSET($CL$2,0,0,ROW()-1,84),ROW()-1,FALSE))</f>
        <v>29.635058990000001</v>
      </c>
      <c r="BV657">
        <f ca="1">IF(AND(ISNUMBER($BV$1718),$B$1073=1),$BV$1718,HLOOKUP(INDIRECT(ADDRESS(2,COLUMN())),OFFSET($CL$2,0,0,ROW()-1,84),ROW()-1,FALSE))</f>
        <v>30.439078349999999</v>
      </c>
      <c r="BW657">
        <f ca="1">IF(AND(ISNUMBER($BW$1718),$B$1073=1),$BW$1718,HLOOKUP(INDIRECT(ADDRESS(2,COLUMN())),OFFSET($CL$2,0,0,ROW()-1,84),ROW()-1,FALSE))</f>
        <v>29.42879224</v>
      </c>
      <c r="BX657">
        <f ca="1">IF(AND(ISNUMBER($BX$1718),$B$1073=1),$BX$1718,HLOOKUP(INDIRECT(ADDRESS(2,COLUMN())),OFFSET($CL$2,0,0,ROW()-1,84),ROW()-1,FALSE))</f>
        <v>25.004193799999999</v>
      </c>
      <c r="BY657">
        <f ca="1">IF(AND(ISNUMBER($BY$1718),$B$1073=1),$BY$1718,HLOOKUP(INDIRECT(ADDRESS(2,COLUMN())),OFFSET($CL$2,0,0,ROW()-1,84),ROW()-1,FALSE))</f>
        <v>25.27396778</v>
      </c>
      <c r="BZ657">
        <f ca="1">IF(AND(ISNUMBER($BZ$1718),$B$1073=1),$BZ$1718,HLOOKUP(INDIRECT(ADDRESS(2,COLUMN())),OFFSET($CL$2,0,0,ROW()-1,84),ROW()-1,FALSE))</f>
        <v>24.2873658</v>
      </c>
      <c r="CA657">
        <f ca="1">IF(AND(ISNUMBER($CA$1718),$B$1073=1),$CA$1718,HLOOKUP(INDIRECT(ADDRESS(2,COLUMN())),OFFSET($CL$2,0,0,ROW()-1,84),ROW()-1,FALSE))</f>
        <v>26.399187739999999</v>
      </c>
      <c r="CB657">
        <f ca="1">IF(AND(ISNUMBER($CB$1718),$B$1073=1),$CB$1718,HLOOKUP(INDIRECT(ADDRESS(2,COLUMN())),OFFSET($CL$2,0,0,ROW()-1,84),ROW()-1,FALSE))</f>
        <v>26.791505480000001</v>
      </c>
      <c r="CC657">
        <f ca="1">IF(AND(ISNUMBER($CC$1718),$B$1073=1),$CC$1718,HLOOKUP(INDIRECT(ADDRESS(2,COLUMN())),OFFSET($CL$2,0,0,ROW()-1,84),ROW()-1,FALSE))</f>
        <v>25.315040849999999</v>
      </c>
      <c r="CD657" t="str">
        <f ca="1">IF(AND(ISNUMBER($CD$1718),$B$1073=1),$CD$1718,HLOOKUP(INDIRECT(ADDRESS(2,COLUMN())),OFFSET($CL$2,0,0,ROW()-1,84),ROW()-1,FALSE))</f>
        <v/>
      </c>
      <c r="CE657" t="str">
        <f ca="1">IF(AND(ISNUMBER($CE$1718),$B$1073=1),$CE$1718,HLOOKUP(INDIRECT(ADDRESS(2,COLUMN())),OFFSET($CL$2,0,0,ROW()-1,84),ROW()-1,FALSE))</f>
        <v/>
      </c>
      <c r="CF657" t="str">
        <f ca="1">IF(AND(ISNUMBER($CF$1718),$B$1073=1),$CF$1718,HLOOKUP(INDIRECT(ADDRESS(2,COLUMN())),OFFSET($CL$2,0,0,ROW()-1,84),ROW()-1,FALSE))</f>
        <v/>
      </c>
      <c r="CG657" t="str">
        <f ca="1">IF(AND(ISNUMBER($CG$1718),$B$1073=1),$CG$1718,HLOOKUP(INDIRECT(ADDRESS(2,COLUMN())),OFFSET($CL$2,0,0,ROW()-1,84),ROW()-1,FALSE))</f>
        <v/>
      </c>
      <c r="CH657" t="str">
        <f ca="1">IF(AND(ISNUMBER($CH$1718),$B$1073=1),$CH$1718,HLOOKUP(INDIRECT(ADDRESS(2,COLUMN())),OFFSET($CL$2,0,0,ROW()-1,84),ROW()-1,FALSE))</f>
        <v/>
      </c>
      <c r="CI657" t="str">
        <f ca="1">IF(AND(ISNUMBER($CI$1718),$B$1073=1),$CI$1718,HLOOKUP(INDIRECT(ADDRESS(2,COLUMN())),OFFSET($CL$2,0,0,ROW()-1,84),ROW()-1,FALSE))</f>
        <v/>
      </c>
      <c r="CJ657" t="str">
        <f ca="1">IF(AND(ISNUMBER($CJ$1718),$B$1073=1),$CJ$1718,HLOOKUP(INDIRECT(ADDRESS(2,COLUMN())),OFFSET($CL$2,0,0,ROW()-1,84),ROW()-1,FALSE))</f>
        <v/>
      </c>
      <c r="CK657" t="str">
        <f ca="1">IF(AND(ISNUMBER($CK$1718),$B$1073=1),$CK$1718,HLOOKUP(INDIRECT(ADDRESS(2,COLUMN())),OFFSET($CL$2,0,0,ROW()-1,84),ROW()-1,FALSE))</f>
        <v/>
      </c>
      <c r="CL657">
        <f>22.80584626</f>
        <v>22.805846259999999</v>
      </c>
      <c r="CM657">
        <f>21.72675938</f>
        <v>21.726759380000001</v>
      </c>
      <c r="CN657">
        <f>23.03195551</f>
        <v>23.03195551</v>
      </c>
      <c r="CO657">
        <f>22.24759033</f>
        <v>22.247590330000001</v>
      </c>
      <c r="CP657">
        <f>23.7784907</f>
        <v>23.778490699999999</v>
      </c>
      <c r="CQ657">
        <f>23.73553644</f>
        <v>23.735536440000001</v>
      </c>
      <c r="CR657">
        <f>22.5807275</f>
        <v>22.580727499999998</v>
      </c>
      <c r="CS657">
        <f>25.43614613</f>
        <v>25.436146130000001</v>
      </c>
      <c r="CT657">
        <f>23.42255861</f>
        <v>23.422558609999999</v>
      </c>
      <c r="CU657">
        <f>22.7336093</f>
        <v>22.733609300000001</v>
      </c>
      <c r="CV657">
        <f>24.18463113</f>
        <v>24.18463113</v>
      </c>
      <c r="CW657">
        <f>23.21680345</f>
        <v>23.21680345</v>
      </c>
      <c r="CX657">
        <f>22.40567168</f>
        <v>22.405671680000001</v>
      </c>
      <c r="CY657">
        <f>22.52395269</f>
        <v>22.523952690000002</v>
      </c>
      <c r="CZ657">
        <f>20.30864277</f>
        <v>20.308642769999999</v>
      </c>
      <c r="DA657">
        <f>20.73639969</f>
        <v>20.736399689999999</v>
      </c>
      <c r="DB657">
        <f>20.28784226</f>
        <v>20.287842260000001</v>
      </c>
      <c r="DC657">
        <f>23.24760179</f>
        <v>23.247601790000001</v>
      </c>
      <c r="DD657">
        <f>22.48187312</f>
        <v>22.481873119999999</v>
      </c>
      <c r="DE657">
        <f>24.84204371</f>
        <v>24.842043709999999</v>
      </c>
      <c r="DF657">
        <f>25.36570295</f>
        <v>25.365702949999999</v>
      </c>
      <c r="DG657">
        <f>24.8924377</f>
        <v>24.892437699999999</v>
      </c>
      <c r="DH657">
        <f>23.26467466</f>
        <v>23.264674660000001</v>
      </c>
      <c r="DI657">
        <f>23.06673358</f>
        <v>23.066733580000001</v>
      </c>
      <c r="DJ657">
        <f>22.51469791</f>
        <v>22.514697909999999</v>
      </c>
      <c r="DK657">
        <f>21.51917432</f>
        <v>21.519174320000001</v>
      </c>
      <c r="DL657">
        <f>22.01864323</f>
        <v>22.018643229999999</v>
      </c>
      <c r="DM657">
        <f>22.62780858</f>
        <v>22.62780858</v>
      </c>
      <c r="DN657">
        <f>24.50133298</f>
        <v>24.501332980000001</v>
      </c>
      <c r="DO657">
        <f>25.20397736</f>
        <v>25.20397736</v>
      </c>
      <c r="DP657">
        <f>21.69075544</f>
        <v>21.69075544</v>
      </c>
      <c r="DQ657">
        <f>21.84705001</f>
        <v>21.84705001</v>
      </c>
      <c r="DR657">
        <f>22.5390273</f>
        <v>22.539027300000001</v>
      </c>
      <c r="DS657">
        <f>22.10772639</f>
        <v>22.10772639</v>
      </c>
      <c r="DT657">
        <f>22.25900784</f>
        <v>22.259007839999999</v>
      </c>
      <c r="DU657">
        <f>22.67640922</f>
        <v>22.67640922</v>
      </c>
      <c r="DV657">
        <f>22.58525259</f>
        <v>22.58525259</v>
      </c>
      <c r="DW657">
        <f>23.63432805</f>
        <v>23.634328050000001</v>
      </c>
      <c r="DX657">
        <f>23.11224636</f>
        <v>23.11224636</v>
      </c>
      <c r="DY657">
        <f>23.56519394</f>
        <v>23.56519394</v>
      </c>
      <c r="DZ657">
        <f>26.12678402</f>
        <v>26.126784019999999</v>
      </c>
      <c r="EA657">
        <f>24.25827485</f>
        <v>24.258274849999999</v>
      </c>
      <c r="EB657">
        <f>23.29540794</f>
        <v>23.29540794</v>
      </c>
      <c r="EC657">
        <f>25.64568592</f>
        <v>25.645685919999998</v>
      </c>
      <c r="ED657">
        <f>24.55067235</f>
        <v>24.550672349999999</v>
      </c>
      <c r="EE657">
        <f>23.40363913</f>
        <v>23.403639129999998</v>
      </c>
      <c r="EF657">
        <f>26.53511546</f>
        <v>26.53511546</v>
      </c>
      <c r="EG657">
        <f>24.72623946</f>
        <v>24.726239459999999</v>
      </c>
      <c r="EH657">
        <f>24.23775413</f>
        <v>24.237754129999999</v>
      </c>
      <c r="EI657">
        <f>25.08867495</f>
        <v>25.088674950000001</v>
      </c>
      <c r="EJ657">
        <f>24.90698453</f>
        <v>24.906984529999999</v>
      </c>
      <c r="EK657">
        <f>24.58055768</f>
        <v>24.580557679999998</v>
      </c>
      <c r="EL657">
        <f>24.62546324</f>
        <v>24.625463239999998</v>
      </c>
      <c r="EM657">
        <f>25.12576197</f>
        <v>25.125761969999999</v>
      </c>
      <c r="EN657">
        <f>23.4728763</f>
        <v>23.472876299999999</v>
      </c>
      <c r="EO657">
        <f>21.85667739</f>
        <v>21.856677390000002</v>
      </c>
      <c r="EP657">
        <f>22.26556616</f>
        <v>22.265566159999999</v>
      </c>
      <c r="EQ657">
        <f>23.01414713</f>
        <v>23.014147130000001</v>
      </c>
      <c r="ER657">
        <f>25.70447211</f>
        <v>25.704472110000001</v>
      </c>
      <c r="ES657">
        <f>27.73533675</f>
        <v>27.735336749999998</v>
      </c>
      <c r="ET657">
        <f>25.40066797</f>
        <v>25.400667970000001</v>
      </c>
      <c r="EU657">
        <f>25.79563366</f>
        <v>25.79563366</v>
      </c>
      <c r="EV657">
        <f>25.31362762</f>
        <v>25.313627619999998</v>
      </c>
      <c r="EW657">
        <f>25.68593573</f>
        <v>25.685935730000001</v>
      </c>
      <c r="EX657">
        <f>25.24704976</f>
        <v>25.247049759999999</v>
      </c>
      <c r="EY657">
        <f>25.36834881</f>
        <v>25.368348810000001</v>
      </c>
      <c r="EZ657">
        <f>24.05427576</f>
        <v>24.054275759999999</v>
      </c>
      <c r="FA657">
        <f>29.63505899</f>
        <v>29.635058990000001</v>
      </c>
      <c r="FB657">
        <f>30.43907835</f>
        <v>30.439078349999999</v>
      </c>
      <c r="FC657">
        <f>29.42879224</f>
        <v>29.42879224</v>
      </c>
      <c r="FD657">
        <f>25.0041938</f>
        <v>25.004193799999999</v>
      </c>
      <c r="FE657">
        <f>25.27396778</f>
        <v>25.27396778</v>
      </c>
      <c r="FF657">
        <f>24.2873658</f>
        <v>24.2873658</v>
      </c>
      <c r="FG657">
        <f>26.39918774</f>
        <v>26.399187739999999</v>
      </c>
      <c r="FH657">
        <f>26.79150548</f>
        <v>26.791505480000001</v>
      </c>
      <c r="FI657">
        <f>25.31504085</f>
        <v>25.315040849999999</v>
      </c>
      <c r="FJ657" t="str">
        <f>""</f>
        <v/>
      </c>
      <c r="FK657" t="str">
        <f>""</f>
        <v/>
      </c>
      <c r="FL657" t="str">
        <f>""</f>
        <v/>
      </c>
      <c r="FM657" t="str">
        <f>""</f>
        <v/>
      </c>
      <c r="FN657" t="str">
        <f>""</f>
        <v/>
      </c>
      <c r="FO657" t="str">
        <f>""</f>
        <v/>
      </c>
      <c r="FP657" t="str">
        <f>""</f>
        <v/>
      </c>
      <c r="FQ657" t="str">
        <f>""</f>
        <v/>
      </c>
    </row>
    <row r="658" spans="1:173">
      <c r="A658" t="str">
        <f>"    公寓投资与管理"</f>
        <v xml:space="preserve">    公寓投资与管理</v>
      </c>
      <c r="B658" t="str">
        <f>"AIV US Equity"</f>
        <v>AIV US Equity</v>
      </c>
      <c r="C658" t="str">
        <f t="shared" si="75"/>
        <v>F0893</v>
      </c>
      <c r="D658" t="str">
        <f t="shared" si="76"/>
        <v>PRICE_TO_AFFOPS</v>
      </c>
      <c r="E658" t="str">
        <f t="shared" si="77"/>
        <v>动态</v>
      </c>
      <c r="F658">
        <f ca="1">IF(AND(ISNUMBER($F$1719),$B$1073=1),$F$1719,HLOOKUP(INDIRECT(ADDRESS(2,COLUMN())),OFFSET($CL$2,0,0,ROW()-1,84),ROW()-1,FALSE))</f>
        <v>16.360704810000001</v>
      </c>
      <c r="G658">
        <f ca="1">IF(AND(ISNUMBER($G$1719),$B$1073=1),$G$1719,HLOOKUP(INDIRECT(ADDRESS(2,COLUMN())),OFFSET($CL$2,0,0,ROW()-1,84),ROW()-1,FALSE))</f>
        <v>15.79682437</v>
      </c>
      <c r="H658">
        <f ca="1">IF(AND(ISNUMBER($H$1719),$B$1073=1),$H$1719,HLOOKUP(INDIRECT(ADDRESS(2,COLUMN())),OFFSET($CL$2,0,0,ROW()-1,84),ROW()-1,FALSE))</f>
        <v>17.09620103</v>
      </c>
      <c r="I658">
        <f ca="1">IF(AND(ISNUMBER($I$1719),$B$1073=1),$I$1719,HLOOKUP(INDIRECT(ADDRESS(2,COLUMN())),OFFSET($CL$2,0,0,ROW()-1,84),ROW()-1,FALSE))</f>
        <v>17.860299879999999</v>
      </c>
      <c r="J658">
        <f ca="1">IF(AND(ISNUMBER($J$1719),$B$1073=1),$J$1719,HLOOKUP(INDIRECT(ADDRESS(2,COLUMN())),OFFSET($CL$2,0,0,ROW()-1,84),ROW()-1,FALSE))</f>
        <v>18.22983967</v>
      </c>
      <c r="K658">
        <f ca="1">IF(AND(ISNUMBER($K$1719),$B$1073=1),$K$1719,HLOOKUP(INDIRECT(ADDRESS(2,COLUMN())),OFFSET($CL$2,0,0,ROW()-1,84),ROW()-1,FALSE))</f>
        <v>18.184358100000001</v>
      </c>
      <c r="L658">
        <f ca="1">IF(AND(ISNUMBER($L$1719),$B$1073=1),$L$1719,HLOOKUP(INDIRECT(ADDRESS(2,COLUMN())),OFFSET($CL$2,0,0,ROW()-1,84),ROW()-1,FALSE))</f>
        <v>18.13474184</v>
      </c>
      <c r="M658">
        <f ca="1">IF(AND(ISNUMBER($M$1719),$B$1073=1),$M$1719,HLOOKUP(INDIRECT(ADDRESS(2,COLUMN())),OFFSET($CL$2,0,0,ROW()-1,84),ROW()-1,FALSE))</f>
        <v>19.341656140000001</v>
      </c>
      <c r="N658">
        <f ca="1">IF(AND(ISNUMBER($N$1719),$B$1073=1),$N$1719,HLOOKUP(INDIRECT(ADDRESS(2,COLUMN())),OFFSET($CL$2,0,0,ROW()-1,84),ROW()-1,FALSE))</f>
        <v>19.435526960000001</v>
      </c>
      <c r="O658">
        <f ca="1">IF(AND(ISNUMBER($O$1719),$B$1073=1),$O$1719,HLOOKUP(INDIRECT(ADDRESS(2,COLUMN())),OFFSET($CL$2,0,0,ROW()-1,84),ROW()-1,FALSE))</f>
        <v>18.334678230000002</v>
      </c>
      <c r="P658">
        <f ca="1">IF(AND(ISNUMBER($P$1719),$B$1073=1),$P$1719,HLOOKUP(INDIRECT(ADDRESS(2,COLUMN())),OFFSET($CL$2,0,0,ROW()-1,84),ROW()-1,FALSE))</f>
        <v>18.45074271</v>
      </c>
      <c r="Q658">
        <f ca="1">IF(AND(ISNUMBER($Q$1719),$B$1073=1),$Q$1719,HLOOKUP(INDIRECT(ADDRESS(2,COLUMN())),OFFSET($CL$2,0,0,ROW()-1,84),ROW()-1,FALSE))</f>
        <v>18.803249910000002</v>
      </c>
      <c r="R658">
        <f ca="1">IF(AND(ISNUMBER($R$1719),$B$1073=1),$R$1719,HLOOKUP(INDIRECT(ADDRESS(2,COLUMN())),OFFSET($CL$2,0,0,ROW()-1,84),ROW()-1,FALSE))</f>
        <v>19.065480879999999</v>
      </c>
      <c r="S658">
        <f ca="1">IF(AND(ISNUMBER($S$1719),$B$1073=1),$S$1719,HLOOKUP(INDIRECT(ADDRESS(2,COLUMN())),OFFSET($CL$2,0,0,ROW()-1,84),ROW()-1,FALSE))</f>
        <v>20.081592350000001</v>
      </c>
      <c r="T658">
        <f ca="1">IF(AND(ISNUMBER($T$1719),$B$1073=1),$T$1719,HLOOKUP(INDIRECT(ADDRESS(2,COLUMN())),OFFSET($CL$2,0,0,ROW()-1,84),ROW()-1,FALSE))</f>
        <v>19.019896299999999</v>
      </c>
      <c r="U658">
        <f ca="1">IF(AND(ISNUMBER($U$1719),$B$1073=1),$U$1719,HLOOKUP(INDIRECT(ADDRESS(2,COLUMN())),OFFSET($CL$2,0,0,ROW()-1,84),ROW()-1,FALSE))</f>
        <v>19.615481890000002</v>
      </c>
      <c r="V658">
        <f ca="1">IF(AND(ISNUMBER($V$1719),$B$1073=1),$V$1719,HLOOKUP(INDIRECT(ADDRESS(2,COLUMN())),OFFSET($CL$2,0,0,ROW()-1,84),ROW()-1,FALSE))</f>
        <v>18.318980230000001</v>
      </c>
      <c r="W658">
        <f ca="1">IF(AND(ISNUMBER($W$1719),$B$1073=1),$W$1719,HLOOKUP(INDIRECT(ADDRESS(2,COLUMN())),OFFSET($CL$2,0,0,ROW()-1,84),ROW()-1,FALSE))</f>
        <v>19.17618667</v>
      </c>
      <c r="X658">
        <f ca="1">IF(AND(ISNUMBER($X$1719),$B$1073=1),$X$1719,HLOOKUP(INDIRECT(ADDRESS(2,COLUMN())),OFFSET($CL$2,0,0,ROW()-1,84),ROW()-1,FALSE))</f>
        <v>19.976826190000001</v>
      </c>
      <c r="Y658">
        <f ca="1">IF(AND(ISNUMBER($Y$1719),$B$1073=1),$Y$1719,HLOOKUP(INDIRECT(ADDRESS(2,COLUMN())),OFFSET($CL$2,0,0,ROW()-1,84),ROW()-1,FALSE))</f>
        <v>19.55127478</v>
      </c>
      <c r="Z658">
        <f ca="1">IF(AND(ISNUMBER($Z$1719),$B$1073=1),$Z$1719,HLOOKUP(INDIRECT(ADDRESS(2,COLUMN())),OFFSET($CL$2,0,0,ROW()-1,84),ROW()-1,FALSE))</f>
        <v>19.893140809999998</v>
      </c>
      <c r="AA658">
        <f ca="1">IF(AND(ISNUMBER($AA$1719),$B$1073=1),$AA$1719,HLOOKUP(INDIRECT(ADDRESS(2,COLUMN())),OFFSET($CL$2,0,0,ROW()-1,84),ROW()-1,FALSE))</f>
        <v>19.109878139999999</v>
      </c>
      <c r="AB658">
        <f ca="1">IF(AND(ISNUMBER($AB$1719),$B$1073=1),$AB$1719,HLOOKUP(INDIRECT(ADDRESS(2,COLUMN())),OFFSET($CL$2,0,0,ROW()-1,84),ROW()-1,FALSE))</f>
        <v>18.719700159999999</v>
      </c>
      <c r="AC658">
        <f ca="1">IF(AND(ISNUMBER($AC$1719),$B$1073=1),$AC$1719,HLOOKUP(INDIRECT(ADDRESS(2,COLUMN())),OFFSET($CL$2,0,0,ROW()-1,84),ROW()-1,FALSE))</f>
        <v>17.582911800000002</v>
      </c>
      <c r="AD658">
        <f ca="1">IF(AND(ISNUMBER($AD$1719),$B$1073=1),$AD$1719,HLOOKUP(INDIRECT(ADDRESS(2,COLUMN())),OFFSET($CL$2,0,0,ROW()-1,84),ROW()-1,FALSE))</f>
        <v>18.355401180000001</v>
      </c>
      <c r="AE658">
        <f ca="1">IF(AND(ISNUMBER($AE$1719),$B$1073=1),$AE$1719,HLOOKUP(INDIRECT(ADDRESS(2,COLUMN())),OFFSET($CL$2,0,0,ROW()-1,84),ROW()-1,FALSE))</f>
        <v>16.455481679999998</v>
      </c>
      <c r="AF658">
        <f ca="1">IF(AND(ISNUMBER($AF$1719),$B$1073=1),$AF$1719,HLOOKUP(INDIRECT(ADDRESS(2,COLUMN())),OFFSET($CL$2,0,0,ROW()-1,84),ROW()-1,FALSE))</f>
        <v>17.597162189999999</v>
      </c>
      <c r="AG658">
        <f ca="1">IF(AND(ISNUMBER($AG$1719),$B$1073=1),$AG$1719,HLOOKUP(INDIRECT(ADDRESS(2,COLUMN())),OFFSET($CL$2,0,0,ROW()-1,84),ROW()-1,FALSE))</f>
        <v>17.992705050000001</v>
      </c>
      <c r="AH658">
        <f ca="1">IF(AND(ISNUMBER($AH$1719),$B$1073=1),$AH$1719,HLOOKUP(INDIRECT(ADDRESS(2,COLUMN())),OFFSET($CL$2,0,0,ROW()-1,84),ROW()-1,FALSE))</f>
        <v>17.47472217</v>
      </c>
      <c r="AI658">
        <f ca="1">IF(AND(ISNUMBER($AI$1719),$B$1073=1),$AI$1719,HLOOKUP(INDIRECT(ADDRESS(2,COLUMN())),OFFSET($CL$2,0,0,ROW()-1,84),ROW()-1,FALSE))</f>
        <v>17.96993865</v>
      </c>
      <c r="AJ658">
        <f ca="1">IF(AND(ISNUMBER($AJ$1719),$B$1073=1),$AJ$1719,HLOOKUP(INDIRECT(ADDRESS(2,COLUMN())),OFFSET($CL$2,0,0,ROW()-1,84),ROW()-1,FALSE))</f>
        <v>16.974920359999999</v>
      </c>
      <c r="AK658">
        <f ca="1">IF(AND(ISNUMBER($AK$1719),$B$1073=1),$AK$1719,HLOOKUP(INDIRECT(ADDRESS(2,COLUMN())),OFFSET($CL$2,0,0,ROW()-1,84),ROW()-1,FALSE))</f>
        <v>16.989966190000001</v>
      </c>
      <c r="AL658">
        <f ca="1">IF(AND(ISNUMBER($AL$1719),$B$1073=1),$AL$1719,HLOOKUP(INDIRECT(ADDRESS(2,COLUMN())),OFFSET($CL$2,0,0,ROW()-1,84),ROW()-1,FALSE))</f>
        <v>18.42819536</v>
      </c>
      <c r="AM658">
        <f ca="1">IF(AND(ISNUMBER($AM$1719),$B$1073=1),$AM$1719,HLOOKUP(INDIRECT(ADDRESS(2,COLUMN())),OFFSET($CL$2,0,0,ROW()-1,84),ROW()-1,FALSE))</f>
        <v>17.41436169</v>
      </c>
      <c r="AN658">
        <f ca="1">IF(AND(ISNUMBER($AN$1719),$B$1073=1),$AN$1719,HLOOKUP(INDIRECT(ADDRESS(2,COLUMN())),OFFSET($CL$2,0,0,ROW()-1,84),ROW()-1,FALSE))</f>
        <v>18.210634590000002</v>
      </c>
      <c r="AO658">
        <f ca="1">IF(AND(ISNUMBER($AO$1719),$B$1073=1),$AO$1719,HLOOKUP(INDIRECT(ADDRESS(2,COLUMN())),OFFSET($CL$2,0,0,ROW()-1,84),ROW()-1,FALSE))</f>
        <v>18.114612260000001</v>
      </c>
      <c r="AP658">
        <f ca="1">IF(AND(ISNUMBER($AP$1719),$B$1073=1),$AP$1719,HLOOKUP(INDIRECT(ADDRESS(2,COLUMN())),OFFSET($CL$2,0,0,ROW()-1,84),ROW()-1,FALSE))</f>
        <v>18.89719423</v>
      </c>
      <c r="AQ658">
        <f ca="1">IF(AND(ISNUMBER($AQ$1719),$B$1073=1),$AQ$1719,HLOOKUP(INDIRECT(ADDRESS(2,COLUMN())),OFFSET($CL$2,0,0,ROW()-1,84),ROW()-1,FALSE))</f>
        <v>18.227422430000001</v>
      </c>
      <c r="AR658">
        <f ca="1">IF(AND(ISNUMBER($AR$1719),$B$1073=1),$AR$1719,HLOOKUP(INDIRECT(ADDRESS(2,COLUMN())),OFFSET($CL$2,0,0,ROW()-1,84),ROW()-1,FALSE))</f>
        <v>19.28198137</v>
      </c>
      <c r="AS658">
        <f ca="1">IF(AND(ISNUMBER($AS$1719),$B$1073=1),$AS$1719,HLOOKUP(INDIRECT(ADDRESS(2,COLUMN())),OFFSET($CL$2,0,0,ROW()-1,84),ROW()-1,FALSE))</f>
        <v>17.971038830000001</v>
      </c>
      <c r="AT658">
        <f ca="1">IF(AND(ISNUMBER($AT$1719),$B$1073=1),$AT$1719,HLOOKUP(INDIRECT(ADDRESS(2,COLUMN())),OFFSET($CL$2,0,0,ROW()-1,84),ROW()-1,FALSE))</f>
        <v>17.785357550000001</v>
      </c>
      <c r="AU658">
        <f ca="1">IF(AND(ISNUMBER($AU$1719),$B$1073=1),$AU$1719,HLOOKUP(INDIRECT(ADDRESS(2,COLUMN())),OFFSET($CL$2,0,0,ROW()-1,84),ROW()-1,FALSE))</f>
        <v>17.08826702</v>
      </c>
      <c r="AV658">
        <f ca="1">IF(AND(ISNUMBER($AV$1719),$B$1073=1),$AV$1719,HLOOKUP(INDIRECT(ADDRESS(2,COLUMN())),OFFSET($CL$2,0,0,ROW()-1,84),ROW()-1,FALSE))</f>
        <v>15.19275375</v>
      </c>
      <c r="AW658">
        <f ca="1">IF(AND(ISNUMBER($AW$1719),$B$1073=1),$AW$1719,HLOOKUP(INDIRECT(ADDRESS(2,COLUMN())),OFFSET($CL$2,0,0,ROW()-1,84),ROW()-1,FALSE))</f>
        <v>16.367455230000001</v>
      </c>
      <c r="AX658">
        <f ca="1">IF(AND(ISNUMBER($AX$1719),$B$1073=1),$AX$1719,HLOOKUP(INDIRECT(ADDRESS(2,COLUMN())),OFFSET($CL$2,0,0,ROW()-1,84),ROW()-1,FALSE))</f>
        <v>16.324470959999999</v>
      </c>
      <c r="AY658">
        <f ca="1">IF(AND(ISNUMBER($AY$1719),$B$1073=1),$AY$1719,HLOOKUP(INDIRECT(ADDRESS(2,COLUMN())),OFFSET($CL$2,0,0,ROW()-1,84),ROW()-1,FALSE))</f>
        <v>15.4122492</v>
      </c>
      <c r="AZ658">
        <f ca="1">IF(AND(ISNUMBER($AZ$1719),$B$1073=1),$AZ$1719,HLOOKUP(INDIRECT(ADDRESS(2,COLUMN())),OFFSET($CL$2,0,0,ROW()-1,84),ROW()-1,FALSE))</f>
        <v>15.272743630000001</v>
      </c>
      <c r="BA658">
        <f ca="1">IF(AND(ISNUMBER($BA$1719),$B$1073=1),$BA$1719,HLOOKUP(INDIRECT(ADDRESS(2,COLUMN())),OFFSET($CL$2,0,0,ROW()-1,84),ROW()-1,FALSE))</f>
        <v>14.95739156</v>
      </c>
      <c r="BB658">
        <f ca="1">IF(AND(ISNUMBER($BB$1719),$B$1073=1),$BB$1719,HLOOKUP(INDIRECT(ADDRESS(2,COLUMN())),OFFSET($CL$2,0,0,ROW()-1,84),ROW()-1,FALSE))</f>
        <v>14.661445759999999</v>
      </c>
      <c r="BC658">
        <f ca="1">IF(AND(ISNUMBER($BC$1719),$B$1073=1),$BC$1719,HLOOKUP(INDIRECT(ADDRESS(2,COLUMN())),OFFSET($CL$2,0,0,ROW()-1,84),ROW()-1,FALSE))</f>
        <v>14.64505576</v>
      </c>
      <c r="BD658">
        <f ca="1">IF(AND(ISNUMBER($BD$1719),$B$1073=1),$BD$1719,HLOOKUP(INDIRECT(ADDRESS(2,COLUMN())),OFFSET($CL$2,0,0,ROW()-1,84),ROW()-1,FALSE))</f>
        <v>13.70432284</v>
      </c>
      <c r="BE658">
        <f ca="1">IF(AND(ISNUMBER($BE$1719),$B$1073=1),$BE$1719,HLOOKUP(INDIRECT(ADDRESS(2,COLUMN())),OFFSET($CL$2,0,0,ROW()-1,84),ROW()-1,FALSE))</f>
        <v>12.694994810000001</v>
      </c>
      <c r="BF658">
        <f ca="1">IF(AND(ISNUMBER($BF$1719),$B$1073=1),$BF$1719,HLOOKUP(INDIRECT(ADDRESS(2,COLUMN())),OFFSET($CL$2,0,0,ROW()-1,84),ROW()-1,FALSE))</f>
        <v>12.60867354</v>
      </c>
      <c r="BG658">
        <f ca="1">IF(AND(ISNUMBER($BG$1719),$B$1073=1),$BG$1719,HLOOKUP(INDIRECT(ADDRESS(2,COLUMN())),OFFSET($CL$2,0,0,ROW()-1,84),ROW()-1,FALSE))</f>
        <v>14.04980827</v>
      </c>
      <c r="BH658">
        <f ca="1">IF(AND(ISNUMBER($BH$1719),$B$1073=1),$BH$1719,HLOOKUP(INDIRECT(ADDRESS(2,COLUMN())),OFFSET($CL$2,0,0,ROW()-1,84),ROW()-1,FALSE))</f>
        <v>14.029722769999999</v>
      </c>
      <c r="BI658">
        <f ca="1">IF(AND(ISNUMBER($BI$1719),$B$1073=1),$BI$1719,HLOOKUP(INDIRECT(ADDRESS(2,COLUMN())),OFFSET($CL$2,0,0,ROW()-1,84),ROW()-1,FALSE))</f>
        <v>14.17362443</v>
      </c>
      <c r="BJ658">
        <f ca="1">IF(AND(ISNUMBER($BJ$1719),$B$1073=1),$BJ$1719,HLOOKUP(INDIRECT(ADDRESS(2,COLUMN())),OFFSET($CL$2,0,0,ROW()-1,84),ROW()-1,FALSE))</f>
        <v>15.12608376</v>
      </c>
      <c r="BK658">
        <f ca="1">IF(AND(ISNUMBER($BK$1719),$B$1073=1),$BK$1719,HLOOKUP(INDIRECT(ADDRESS(2,COLUMN())),OFFSET($CL$2,0,0,ROW()-1,84),ROW()-1,FALSE))</f>
        <v>15.46588006</v>
      </c>
      <c r="BL658">
        <f ca="1">IF(AND(ISNUMBER($BL$1719),$B$1073=1),$BL$1719,HLOOKUP(INDIRECT(ADDRESS(2,COLUMN())),OFFSET($CL$2,0,0,ROW()-1,84),ROW()-1,FALSE))</f>
        <v>15.844162669999999</v>
      </c>
      <c r="BM658">
        <f ca="1">IF(AND(ISNUMBER($BM$1719),$B$1073=1),$BM$1719,HLOOKUP(INDIRECT(ADDRESS(2,COLUMN())),OFFSET($CL$2,0,0,ROW()-1,84),ROW()-1,FALSE))</f>
        <v>16.289223410000002</v>
      </c>
      <c r="BN658">
        <f ca="1">IF(AND(ISNUMBER($BN$1719),$B$1073=1),$BN$1719,HLOOKUP(INDIRECT(ADDRESS(2,COLUMN())),OFFSET($CL$2,0,0,ROW()-1,84),ROW()-1,FALSE))</f>
        <v>16.053603020000001</v>
      </c>
      <c r="BO658">
        <f ca="1">IF(AND(ISNUMBER($BO$1719),$B$1073=1),$BO$1719,HLOOKUP(INDIRECT(ADDRESS(2,COLUMN())),OFFSET($CL$2,0,0,ROW()-1,84),ROW()-1,FALSE))</f>
        <v>16.206539079999999</v>
      </c>
      <c r="BP658">
        <f ca="1">IF(AND(ISNUMBER($BP$1719),$B$1073=1),$BP$1719,HLOOKUP(INDIRECT(ADDRESS(2,COLUMN())),OFFSET($CL$2,0,0,ROW()-1,84),ROW()-1,FALSE))</f>
        <v>14.92621155</v>
      </c>
      <c r="BQ658">
        <f ca="1">IF(AND(ISNUMBER($BQ$1719),$B$1073=1),$BQ$1719,HLOOKUP(INDIRECT(ADDRESS(2,COLUMN())),OFFSET($CL$2,0,0,ROW()-1,84),ROW()-1,FALSE))</f>
        <v>14.80583888</v>
      </c>
      <c r="BR658">
        <f ca="1">IF(AND(ISNUMBER($BR$1719),$B$1073=1),$BR$1719,HLOOKUP(INDIRECT(ADDRESS(2,COLUMN())),OFFSET($CL$2,0,0,ROW()-1,84),ROW()-1,FALSE))</f>
        <v>14.499906040000001</v>
      </c>
      <c r="BS658">
        <f ca="1">IF(AND(ISNUMBER($BS$1719),$B$1073=1),$BS$1719,HLOOKUP(INDIRECT(ADDRESS(2,COLUMN())),OFFSET($CL$2,0,0,ROW()-1,84),ROW()-1,FALSE))</f>
        <v>15.43687643</v>
      </c>
      <c r="BT658">
        <f ca="1">IF(AND(ISNUMBER($BT$1719),$B$1073=1),$BT$1719,HLOOKUP(INDIRECT(ADDRESS(2,COLUMN())),OFFSET($CL$2,0,0,ROW()-1,84),ROW()-1,FALSE))</f>
        <v>15.032012679999999</v>
      </c>
      <c r="BU658">
        <f ca="1">IF(AND(ISNUMBER($BU$1719),$B$1073=1),$BU$1719,HLOOKUP(INDIRECT(ADDRESS(2,COLUMN())),OFFSET($CL$2,0,0,ROW()-1,84),ROW()-1,FALSE))</f>
        <v>15.70756149</v>
      </c>
      <c r="BV658">
        <f ca="1">IF(AND(ISNUMBER($BV$1719),$B$1073=1),$BV$1719,HLOOKUP(INDIRECT(ADDRESS(2,COLUMN())),OFFSET($CL$2,0,0,ROW()-1,84),ROW()-1,FALSE))</f>
        <v>16.271088049999999</v>
      </c>
      <c r="BW658">
        <f ca="1">IF(AND(ISNUMBER($BW$1719),$B$1073=1),$BW$1719,HLOOKUP(INDIRECT(ADDRESS(2,COLUMN())),OFFSET($CL$2,0,0,ROW()-1,84),ROW()-1,FALSE))</f>
        <v>16.03381371</v>
      </c>
      <c r="BX658">
        <f ca="1">IF(AND(ISNUMBER($BX$1719),$B$1073=1),$BX$1719,HLOOKUP(INDIRECT(ADDRESS(2,COLUMN())),OFFSET($CL$2,0,0,ROW()-1,84),ROW()-1,FALSE))</f>
        <v>18.043279040000002</v>
      </c>
      <c r="BY658">
        <f ca="1">IF(AND(ISNUMBER($BY$1719),$B$1073=1),$BY$1719,HLOOKUP(INDIRECT(ADDRESS(2,COLUMN())),OFFSET($CL$2,0,0,ROW()-1,84),ROW()-1,FALSE))</f>
        <v>18.096602359999999</v>
      </c>
      <c r="BZ658">
        <f ca="1">IF(AND(ISNUMBER($BZ$1719),$B$1073=1),$BZ$1719,HLOOKUP(INDIRECT(ADDRESS(2,COLUMN())),OFFSET($CL$2,0,0,ROW()-1,84),ROW()-1,FALSE))</f>
        <v>17.603361629999998</v>
      </c>
      <c r="CA658">
        <f ca="1">IF(AND(ISNUMBER($CA$1719),$B$1073=1),$CA$1719,HLOOKUP(INDIRECT(ADDRESS(2,COLUMN())),OFFSET($CL$2,0,0,ROW()-1,84),ROW()-1,FALSE))</f>
        <v>16.68312572</v>
      </c>
      <c r="CB658">
        <f ca="1">IF(AND(ISNUMBER($CB$1719),$B$1073=1),$CB$1719,HLOOKUP(INDIRECT(ADDRESS(2,COLUMN())),OFFSET($CL$2,0,0,ROW()-1,84),ROW()-1,FALSE))</f>
        <v>16.495071169999999</v>
      </c>
      <c r="CC658">
        <f ca="1">IF(AND(ISNUMBER($CC$1719),$B$1073=1),$CC$1719,HLOOKUP(INDIRECT(ADDRESS(2,COLUMN())),OFFSET($CL$2,0,0,ROW()-1,84),ROW()-1,FALSE))</f>
        <v>15.386892530000001</v>
      </c>
      <c r="CD658">
        <f ca="1">IF(AND(ISNUMBER($CD$1719),$B$1073=1),$CD$1719,HLOOKUP(INDIRECT(ADDRESS(2,COLUMN())),OFFSET($CL$2,0,0,ROW()-1,84),ROW()-1,FALSE))</f>
        <v>14.93416358</v>
      </c>
      <c r="CE658">
        <f ca="1">IF(AND(ISNUMBER($CE$1719),$B$1073=1),$CE$1719,HLOOKUP(INDIRECT(ADDRESS(2,COLUMN())),OFFSET($CL$2,0,0,ROW()-1,84),ROW()-1,FALSE))</f>
        <v>16.915785840000002</v>
      </c>
      <c r="CF658">
        <f ca="1">IF(AND(ISNUMBER($CF$1719),$B$1073=1),$CF$1719,HLOOKUP(INDIRECT(ADDRESS(2,COLUMN())),OFFSET($CL$2,0,0,ROW()-1,84),ROW()-1,FALSE))</f>
        <v>15.16729561</v>
      </c>
      <c r="CG658">
        <f ca="1">IF(AND(ISNUMBER($CG$1719),$B$1073=1),$CG$1719,HLOOKUP(INDIRECT(ADDRESS(2,COLUMN())),OFFSET($CL$2,0,0,ROW()-1,84),ROW()-1,FALSE))</f>
        <v>18.374245349999999</v>
      </c>
      <c r="CH658">
        <f ca="1">IF(AND(ISNUMBER($CH$1719),$B$1073=1),$CH$1719,HLOOKUP(INDIRECT(ADDRESS(2,COLUMN())),OFFSET($CL$2,0,0,ROW()-1,84),ROW()-1,FALSE))</f>
        <v>18.879070309999999</v>
      </c>
      <c r="CI658">
        <f ca="1">IF(AND(ISNUMBER($CI$1719),$B$1073=1),$CI$1719,HLOOKUP(INDIRECT(ADDRESS(2,COLUMN())),OFFSET($CL$2,0,0,ROW()-1,84),ROW()-1,FALSE))</f>
        <v>17.65504267</v>
      </c>
      <c r="CJ658">
        <f ca="1">IF(AND(ISNUMBER($CJ$1719),$B$1073=1),$CJ$1719,HLOOKUP(INDIRECT(ADDRESS(2,COLUMN())),OFFSET($CL$2,0,0,ROW()-1,84),ROW()-1,FALSE))</f>
        <v>16.85821017</v>
      </c>
      <c r="CK658">
        <f ca="1">IF(AND(ISNUMBER($CK$1719),$B$1073=1),$CK$1719,HLOOKUP(INDIRECT(ADDRESS(2,COLUMN())),OFFSET($CL$2,0,0,ROW()-1,84),ROW()-1,FALSE))</f>
        <v>17.00326772</v>
      </c>
      <c r="CL658">
        <f>16.36070481</f>
        <v>16.360704810000001</v>
      </c>
      <c r="CM658">
        <f>15.79682437</f>
        <v>15.79682437</v>
      </c>
      <c r="CN658">
        <f>17.09620103</f>
        <v>17.09620103</v>
      </c>
      <c r="CO658">
        <f>17.86029988</f>
        <v>17.860299879999999</v>
      </c>
      <c r="CP658">
        <f>18.22983967</f>
        <v>18.22983967</v>
      </c>
      <c r="CQ658">
        <f>18.1843581</f>
        <v>18.184358100000001</v>
      </c>
      <c r="CR658">
        <f>18.13474184</f>
        <v>18.13474184</v>
      </c>
      <c r="CS658">
        <f>19.34165614</f>
        <v>19.341656140000001</v>
      </c>
      <c r="CT658">
        <f>19.43552696</f>
        <v>19.435526960000001</v>
      </c>
      <c r="CU658">
        <f>18.33467823</f>
        <v>18.334678230000002</v>
      </c>
      <c r="CV658">
        <f>18.45074271</f>
        <v>18.45074271</v>
      </c>
      <c r="CW658">
        <f>18.80324991</f>
        <v>18.803249910000002</v>
      </c>
      <c r="CX658">
        <f>19.06548088</f>
        <v>19.065480879999999</v>
      </c>
      <c r="CY658">
        <f>20.08159235</f>
        <v>20.081592350000001</v>
      </c>
      <c r="CZ658">
        <f>19.0198963</f>
        <v>19.019896299999999</v>
      </c>
      <c r="DA658">
        <f>19.61548189</f>
        <v>19.615481890000002</v>
      </c>
      <c r="DB658">
        <f>18.31898023</f>
        <v>18.318980230000001</v>
      </c>
      <c r="DC658">
        <f>19.17618667</f>
        <v>19.17618667</v>
      </c>
      <c r="DD658">
        <f>19.97682619</f>
        <v>19.976826190000001</v>
      </c>
      <c r="DE658">
        <f>19.55127478</f>
        <v>19.55127478</v>
      </c>
      <c r="DF658">
        <f>19.89314081</f>
        <v>19.893140809999998</v>
      </c>
      <c r="DG658">
        <f>19.10987814</f>
        <v>19.109878139999999</v>
      </c>
      <c r="DH658">
        <f>18.71970016</f>
        <v>18.719700159999999</v>
      </c>
      <c r="DI658">
        <f>17.5829118</f>
        <v>17.582911800000002</v>
      </c>
      <c r="DJ658">
        <f>18.35540118</f>
        <v>18.355401180000001</v>
      </c>
      <c r="DK658">
        <f>16.45548168</f>
        <v>16.455481679999998</v>
      </c>
      <c r="DL658">
        <f>17.59716219</f>
        <v>17.597162189999999</v>
      </c>
      <c r="DM658">
        <f>17.99270505</f>
        <v>17.992705050000001</v>
      </c>
      <c r="DN658">
        <f>17.47472217</f>
        <v>17.47472217</v>
      </c>
      <c r="DO658">
        <f>17.96993865</f>
        <v>17.96993865</v>
      </c>
      <c r="DP658">
        <f>16.97492036</f>
        <v>16.974920359999999</v>
      </c>
      <c r="DQ658">
        <f>16.98996619</f>
        <v>16.989966190000001</v>
      </c>
      <c r="DR658">
        <f>18.42819536</f>
        <v>18.42819536</v>
      </c>
      <c r="DS658">
        <f>17.41436169</f>
        <v>17.41436169</v>
      </c>
      <c r="DT658">
        <f>18.21063459</f>
        <v>18.210634590000002</v>
      </c>
      <c r="DU658">
        <f>18.11461226</f>
        <v>18.114612260000001</v>
      </c>
      <c r="DV658">
        <f>18.89719423</f>
        <v>18.89719423</v>
      </c>
      <c r="DW658">
        <f>18.22742243</f>
        <v>18.227422430000001</v>
      </c>
      <c r="DX658">
        <f>19.28198137</f>
        <v>19.28198137</v>
      </c>
      <c r="DY658">
        <f>17.97103883</f>
        <v>17.971038830000001</v>
      </c>
      <c r="DZ658">
        <f>17.78535755</f>
        <v>17.785357550000001</v>
      </c>
      <c r="EA658">
        <f>17.08826702</f>
        <v>17.08826702</v>
      </c>
      <c r="EB658">
        <f>15.19275375</f>
        <v>15.19275375</v>
      </c>
      <c r="EC658">
        <f>16.36745523</f>
        <v>16.367455230000001</v>
      </c>
      <c r="ED658">
        <f>16.32447096</f>
        <v>16.324470959999999</v>
      </c>
      <c r="EE658">
        <f>15.4122492</f>
        <v>15.4122492</v>
      </c>
      <c r="EF658">
        <f>15.27274363</f>
        <v>15.272743630000001</v>
      </c>
      <c r="EG658">
        <f>14.95739156</f>
        <v>14.95739156</v>
      </c>
      <c r="EH658">
        <f>14.66144576</f>
        <v>14.661445759999999</v>
      </c>
      <c r="EI658">
        <f>14.64505576</f>
        <v>14.64505576</v>
      </c>
      <c r="EJ658">
        <f>13.70432284</f>
        <v>13.70432284</v>
      </c>
      <c r="EK658">
        <f>12.69499481</f>
        <v>12.694994810000001</v>
      </c>
      <c r="EL658">
        <f>12.60867354</f>
        <v>12.60867354</v>
      </c>
      <c r="EM658">
        <f>14.04980827</f>
        <v>14.04980827</v>
      </c>
      <c r="EN658">
        <f>14.02972277</f>
        <v>14.029722769999999</v>
      </c>
      <c r="EO658">
        <f>14.17362443</f>
        <v>14.17362443</v>
      </c>
      <c r="EP658">
        <f>15.12608376</f>
        <v>15.12608376</v>
      </c>
      <c r="EQ658">
        <f>15.46588006</f>
        <v>15.46588006</v>
      </c>
      <c r="ER658">
        <f>15.84416267</f>
        <v>15.844162669999999</v>
      </c>
      <c r="ES658">
        <f>16.28922341</f>
        <v>16.289223410000002</v>
      </c>
      <c r="ET658">
        <f>16.05360302</f>
        <v>16.053603020000001</v>
      </c>
      <c r="EU658">
        <f>16.20653908</f>
        <v>16.206539079999999</v>
      </c>
      <c r="EV658">
        <f>14.92621155</f>
        <v>14.92621155</v>
      </c>
      <c r="EW658">
        <f>14.80583888</f>
        <v>14.80583888</v>
      </c>
      <c r="EX658">
        <f>14.49990604</f>
        <v>14.499906040000001</v>
      </c>
      <c r="EY658">
        <f>15.43687643</f>
        <v>15.43687643</v>
      </c>
      <c r="EZ658">
        <f>15.03201268</f>
        <v>15.032012679999999</v>
      </c>
      <c r="FA658">
        <f>15.70756149</f>
        <v>15.70756149</v>
      </c>
      <c r="FB658">
        <f>16.27108805</f>
        <v>16.271088049999999</v>
      </c>
      <c r="FC658">
        <f>16.03381371</f>
        <v>16.03381371</v>
      </c>
      <c r="FD658">
        <f>18.04327904</f>
        <v>18.043279040000002</v>
      </c>
      <c r="FE658">
        <f>18.09660236</f>
        <v>18.096602359999999</v>
      </c>
      <c r="FF658">
        <f>17.60336163</f>
        <v>17.603361629999998</v>
      </c>
      <c r="FG658">
        <f>16.68312572</f>
        <v>16.68312572</v>
      </c>
      <c r="FH658">
        <f>16.49507117</f>
        <v>16.495071169999999</v>
      </c>
      <c r="FI658">
        <f>15.38689253</f>
        <v>15.386892530000001</v>
      </c>
      <c r="FJ658">
        <f>14.93416358</f>
        <v>14.93416358</v>
      </c>
      <c r="FK658">
        <f>16.91578584</f>
        <v>16.915785840000002</v>
      </c>
      <c r="FL658">
        <f>15.16729561</f>
        <v>15.16729561</v>
      </c>
      <c r="FM658">
        <f>18.37424535</f>
        <v>18.374245349999999</v>
      </c>
      <c r="FN658">
        <f>18.87907031</f>
        <v>18.879070309999999</v>
      </c>
      <c r="FO658">
        <f>17.65504267</f>
        <v>17.65504267</v>
      </c>
      <c r="FP658">
        <f>16.85821017</f>
        <v>16.85821017</v>
      </c>
      <c r="FQ658">
        <f>17.00326772</f>
        <v>17.00326772</v>
      </c>
    </row>
    <row r="659" spans="1:173">
      <c r="A659" t="str">
        <f>"    AvalonBay社区股份有限公司"</f>
        <v xml:space="preserve">    AvalonBay社区股份有限公司</v>
      </c>
      <c r="B659" t="str">
        <f>"AVB US Equity"</f>
        <v>AVB US Equity</v>
      </c>
      <c r="C659" t="str">
        <f t="shared" si="75"/>
        <v>F0893</v>
      </c>
      <c r="D659" t="str">
        <f t="shared" si="76"/>
        <v>PRICE_TO_AFFOPS</v>
      </c>
      <c r="E659" t="str">
        <f t="shared" si="77"/>
        <v>动态</v>
      </c>
      <c r="F659">
        <f ca="1">IF(AND(ISNUMBER($F$1720),$B$1073=1),$F$1720,HLOOKUP(INDIRECT(ADDRESS(2,COLUMN())),OFFSET($CL$2,0,0,ROW()-1,84),ROW()-1,FALSE))</f>
        <v>18.741175429999998</v>
      </c>
      <c r="G659">
        <f ca="1">IF(AND(ISNUMBER($G$1720),$B$1073=1),$G$1720,HLOOKUP(INDIRECT(ADDRESS(2,COLUMN())),OFFSET($CL$2,0,0,ROW()-1,84),ROW()-1,FALSE))</f>
        <v>18.103009610000001</v>
      </c>
      <c r="H659">
        <f ca="1">IF(AND(ISNUMBER($H$1720),$B$1073=1),$H$1720,HLOOKUP(INDIRECT(ADDRESS(2,COLUMN())),OFFSET($CL$2,0,0,ROW()-1,84),ROW()-1,FALSE))</f>
        <v>19.771521839999998</v>
      </c>
      <c r="I659">
        <f ca="1">IF(AND(ISNUMBER($I$1720),$B$1073=1),$I$1720,HLOOKUP(INDIRECT(ADDRESS(2,COLUMN())),OFFSET($CL$2,0,0,ROW()-1,84),ROW()-1,FALSE))</f>
        <v>20.700922609999999</v>
      </c>
      <c r="J659">
        <f ca="1">IF(AND(ISNUMBER($J$1720),$B$1073=1),$J$1720,HLOOKUP(INDIRECT(ADDRESS(2,COLUMN())),OFFSET($CL$2,0,0,ROW()-1,84),ROW()-1,FALSE))</f>
        <v>21.366000270000001</v>
      </c>
      <c r="K659">
        <f ca="1">IF(AND(ISNUMBER($K$1720),$B$1073=1),$K$1720,HLOOKUP(INDIRECT(ADDRESS(2,COLUMN())),OFFSET($CL$2,0,0,ROW()-1,84),ROW()-1,FALSE))</f>
        <v>21.366000270000001</v>
      </c>
      <c r="L659">
        <f ca="1">IF(AND(ISNUMBER($L$1720),$B$1073=1),$L$1720,HLOOKUP(INDIRECT(ADDRESS(2,COLUMN())),OFFSET($CL$2,0,0,ROW()-1,84),ROW()-1,FALSE))</f>
        <v>21.0231168</v>
      </c>
      <c r="M659">
        <f ca="1">IF(AND(ISNUMBER($M$1720),$B$1073=1),$M$1720,HLOOKUP(INDIRECT(ADDRESS(2,COLUMN())),OFFSET($CL$2,0,0,ROW()-1,84),ROW()-1,FALSE))</f>
        <v>22.444212499999999</v>
      </c>
      <c r="N659">
        <f ca="1">IF(AND(ISNUMBER($N$1720),$B$1073=1),$N$1720,HLOOKUP(INDIRECT(ADDRESS(2,COLUMN())),OFFSET($CL$2,0,0,ROW()-1,84),ROW()-1,FALSE))</f>
        <v>22.996560349999999</v>
      </c>
      <c r="O659">
        <f ca="1">IF(AND(ISNUMBER($O$1720),$B$1073=1),$O$1720,HLOOKUP(INDIRECT(ADDRESS(2,COLUMN())),OFFSET($CL$2,0,0,ROW()-1,84),ROW()-1,FALSE))</f>
        <v>22.9750403</v>
      </c>
      <c r="P659">
        <f ca="1">IF(AND(ISNUMBER($P$1720),$B$1073=1),$P$1720,HLOOKUP(INDIRECT(ADDRESS(2,COLUMN())),OFFSET($CL$2,0,0,ROW()-1,84),ROW()-1,FALSE))</f>
        <v>23.032152580000002</v>
      </c>
      <c r="Q659">
        <f ca="1">IF(AND(ISNUMBER($Q$1720),$B$1073=1),$Q$1720,HLOOKUP(INDIRECT(ADDRESS(2,COLUMN())),OFFSET($CL$2,0,0,ROW()-1,84),ROW()-1,FALSE))</f>
        <v>22.863542389999999</v>
      </c>
      <c r="R659">
        <f ca="1">IF(AND(ISNUMBER($R$1720),$B$1073=1),$R$1720,HLOOKUP(INDIRECT(ADDRESS(2,COLUMN())),OFFSET($CL$2,0,0,ROW()-1,84),ROW()-1,FALSE))</f>
        <v>22.112022670000002</v>
      </c>
      <c r="S659">
        <f ca="1">IF(AND(ISNUMBER($S$1720),$B$1073=1),$S$1720,HLOOKUP(INDIRECT(ADDRESS(2,COLUMN())),OFFSET($CL$2,0,0,ROW()-1,84),ROW()-1,FALSE))</f>
        <v>22.44913682</v>
      </c>
      <c r="T659">
        <f ca="1">IF(AND(ISNUMBER($T$1720),$B$1073=1),$T$1720,HLOOKUP(INDIRECT(ADDRESS(2,COLUMN())),OFFSET($CL$2,0,0,ROW()-1,84),ROW()-1,FALSE))</f>
        <v>21.170202969999998</v>
      </c>
      <c r="U659">
        <f ca="1">IF(AND(ISNUMBER($U$1720),$B$1073=1),$U$1720,HLOOKUP(INDIRECT(ADDRESS(2,COLUMN())),OFFSET($CL$2,0,0,ROW()-1,84),ROW()-1,FALSE))</f>
        <v>21.639267539999999</v>
      </c>
      <c r="V659">
        <f ca="1">IF(AND(ISNUMBER($V$1720),$B$1073=1),$V$1720,HLOOKUP(INDIRECT(ADDRESS(2,COLUMN())),OFFSET($CL$2,0,0,ROW()-1,84),ROW()-1,FALSE))</f>
        <v>20.414599200000001</v>
      </c>
      <c r="W659">
        <f ca="1">IF(AND(ISNUMBER($W$1720),$B$1073=1),$W$1720,HLOOKUP(INDIRECT(ADDRESS(2,COLUMN())),OFFSET($CL$2,0,0,ROW()-1,84),ROW()-1,FALSE))</f>
        <v>21.24488474</v>
      </c>
      <c r="X659">
        <f ca="1">IF(AND(ISNUMBER($X$1720),$B$1073=1),$X$1720,HLOOKUP(INDIRECT(ADDRESS(2,COLUMN())),OFFSET($CL$2,0,0,ROW()-1,84),ROW()-1,FALSE))</f>
        <v>22.071447030000002</v>
      </c>
      <c r="Y659">
        <f ca="1">IF(AND(ISNUMBER($Y$1720),$B$1073=1),$Y$1720,HLOOKUP(INDIRECT(ADDRESS(2,COLUMN())),OFFSET($CL$2,0,0,ROW()-1,84),ROW()-1,FALSE))</f>
        <v>22.110773720000001</v>
      </c>
      <c r="Z659">
        <f ca="1">IF(AND(ISNUMBER($Z$1720),$B$1073=1),$Z$1720,HLOOKUP(INDIRECT(ADDRESS(2,COLUMN())),OFFSET($CL$2,0,0,ROW()-1,84),ROW()-1,FALSE))</f>
        <v>23.455031940000001</v>
      </c>
      <c r="AA659">
        <f ca="1">IF(AND(ISNUMBER($AA$1720),$B$1073=1),$AA$1720,HLOOKUP(INDIRECT(ADDRESS(2,COLUMN())),OFFSET($CL$2,0,0,ROW()-1,84),ROW()-1,FALSE))</f>
        <v>22.79048323</v>
      </c>
      <c r="AB659">
        <f ca="1">IF(AND(ISNUMBER($AB$1720),$B$1073=1),$AB$1720,HLOOKUP(INDIRECT(ADDRESS(2,COLUMN())),OFFSET($CL$2,0,0,ROW()-1,84),ROW()-1,FALSE))</f>
        <v>23.192185500000001</v>
      </c>
      <c r="AC659">
        <f ca="1">IF(AND(ISNUMBER($AC$1720),$B$1073=1),$AC$1720,HLOOKUP(INDIRECT(ADDRESS(2,COLUMN())),OFFSET($CL$2,0,0,ROW()-1,84),ROW()-1,FALSE))</f>
        <v>22.793787389999999</v>
      </c>
      <c r="AD659">
        <f ca="1">IF(AND(ISNUMBER($AD$1720),$B$1073=1),$AD$1720,HLOOKUP(INDIRECT(ADDRESS(2,COLUMN())),OFFSET($CL$2,0,0,ROW()-1,84),ROW()-1,FALSE))</f>
        <v>24.522757859999999</v>
      </c>
      <c r="AE659">
        <f ca="1">IF(AND(ISNUMBER($AE$1720),$B$1073=1),$AE$1720,HLOOKUP(INDIRECT(ADDRESS(2,COLUMN())),OFFSET($CL$2,0,0,ROW()-1,84),ROW()-1,FALSE))</f>
        <v>22.77094859</v>
      </c>
      <c r="AF659">
        <f ca="1">IF(AND(ISNUMBER($AF$1720),$B$1073=1),$AF$1720,HLOOKUP(INDIRECT(ADDRESS(2,COLUMN())),OFFSET($CL$2,0,0,ROW()-1,84),ROW()-1,FALSE))</f>
        <v>22.751048560000001</v>
      </c>
      <c r="AG659">
        <f ca="1">IF(AND(ISNUMBER($AG$1720),$B$1073=1),$AG$1720,HLOOKUP(INDIRECT(ADDRESS(2,COLUMN())),OFFSET($CL$2,0,0,ROW()-1,84),ROW()-1,FALSE))</f>
        <v>24.427958310000001</v>
      </c>
      <c r="AH659">
        <f ca="1">IF(AND(ISNUMBER($AH$1720),$B$1073=1),$AH$1720,HLOOKUP(INDIRECT(ADDRESS(2,COLUMN())),OFFSET($CL$2,0,0,ROW()-1,84),ROW()-1,FALSE))</f>
        <v>24.95337868</v>
      </c>
      <c r="AI659">
        <f ca="1">IF(AND(ISNUMBER($AI$1720),$B$1073=1),$AI$1720,HLOOKUP(INDIRECT(ADDRESS(2,COLUMN())),OFFSET($CL$2,0,0,ROW()-1,84),ROW()-1,FALSE))</f>
        <v>23.99801527</v>
      </c>
      <c r="AJ659">
        <f ca="1">IF(AND(ISNUMBER($AJ$1720),$B$1073=1),$AJ$1720,HLOOKUP(INDIRECT(ADDRESS(2,COLUMN())),OFFSET($CL$2,0,0,ROW()-1,84),ROW()-1,FALSE))</f>
        <v>23.996642619999999</v>
      </c>
      <c r="AK659">
        <f ca="1">IF(AND(ISNUMBER($AK$1720),$B$1073=1),$AK$1720,HLOOKUP(INDIRECT(ADDRESS(2,COLUMN())),OFFSET($CL$2,0,0,ROW()-1,84),ROW()-1,FALSE))</f>
        <v>23.300092859999999</v>
      </c>
      <c r="AL659">
        <f ca="1">IF(AND(ISNUMBER($AL$1720),$B$1073=1),$AL$1720,HLOOKUP(INDIRECT(ADDRESS(2,COLUMN())),OFFSET($CL$2,0,0,ROW()-1,84),ROW()-1,FALSE))</f>
        <v>24.327747500000001</v>
      </c>
      <c r="AM659">
        <f ca="1">IF(AND(ISNUMBER($AM$1720),$B$1073=1),$AM$1720,HLOOKUP(INDIRECT(ADDRESS(2,COLUMN())),OFFSET($CL$2,0,0,ROW()-1,84),ROW()-1,FALSE))</f>
        <v>22.567465439999999</v>
      </c>
      <c r="AN659">
        <f ca="1">IF(AND(ISNUMBER($AN$1720),$B$1073=1),$AN$1720,HLOOKUP(INDIRECT(ADDRESS(2,COLUMN())),OFFSET($CL$2,0,0,ROW()-1,84),ROW()-1,FALSE))</f>
        <v>24.07548401</v>
      </c>
      <c r="AO659">
        <f ca="1">IF(AND(ISNUMBER($AO$1720),$B$1073=1),$AO$1720,HLOOKUP(INDIRECT(ADDRESS(2,COLUMN())),OFFSET($CL$2,0,0,ROW()-1,84),ROW()-1,FALSE))</f>
        <v>23.7631534</v>
      </c>
      <c r="AP659">
        <f ca="1">IF(AND(ISNUMBER($AP$1720),$B$1073=1),$AP$1720,HLOOKUP(INDIRECT(ADDRESS(2,COLUMN())),OFFSET($CL$2,0,0,ROW()-1,84),ROW()-1,FALSE))</f>
        <v>25.196114640000001</v>
      </c>
      <c r="AQ659">
        <f ca="1">IF(AND(ISNUMBER($AQ$1720),$B$1073=1),$AQ$1720,HLOOKUP(INDIRECT(ADDRESS(2,COLUMN())),OFFSET($CL$2,0,0,ROW()-1,84),ROW()-1,FALSE))</f>
        <v>24.80292536</v>
      </c>
      <c r="AR659">
        <f ca="1">IF(AND(ISNUMBER($AR$1720),$B$1073=1),$AR$1720,HLOOKUP(INDIRECT(ADDRESS(2,COLUMN())),OFFSET($CL$2,0,0,ROW()-1,84),ROW()-1,FALSE))</f>
        <v>25.488048339999999</v>
      </c>
      <c r="AS659">
        <f ca="1">IF(AND(ISNUMBER($AS$1720),$B$1073=1),$AS$1720,HLOOKUP(INDIRECT(ADDRESS(2,COLUMN())),OFFSET($CL$2,0,0,ROW()-1,84),ROW()-1,FALSE))</f>
        <v>24.073600890000002</v>
      </c>
      <c r="AT659">
        <f ca="1">IF(AND(ISNUMBER($AT$1720),$B$1073=1),$AT$1720,HLOOKUP(INDIRECT(ADDRESS(2,COLUMN())),OFFSET($CL$2,0,0,ROW()-1,84),ROW()-1,FALSE))</f>
        <v>24.153259810000002</v>
      </c>
      <c r="AU659">
        <f ca="1">IF(AND(ISNUMBER($AU$1720),$B$1073=1),$AU$1720,HLOOKUP(INDIRECT(ADDRESS(2,COLUMN())),OFFSET($CL$2,0,0,ROW()-1,84),ROW()-1,FALSE))</f>
        <v>23.409689709999999</v>
      </c>
      <c r="AV659">
        <f ca="1">IF(AND(ISNUMBER($AV$1720),$B$1073=1),$AV$1720,HLOOKUP(INDIRECT(ADDRESS(2,COLUMN())),OFFSET($CL$2,0,0,ROW()-1,84),ROW()-1,FALSE))</f>
        <v>21.175975090000001</v>
      </c>
      <c r="AW659">
        <f ca="1">IF(AND(ISNUMBER($AW$1720),$B$1073=1),$AW$1720,HLOOKUP(INDIRECT(ADDRESS(2,COLUMN())),OFFSET($CL$2,0,0,ROW()-1,84),ROW()-1,FALSE))</f>
        <v>23.49617387</v>
      </c>
      <c r="AX659">
        <f ca="1">IF(AND(ISNUMBER($AX$1720),$B$1073=1),$AX$1720,HLOOKUP(INDIRECT(ADDRESS(2,COLUMN())),OFFSET($CL$2,0,0,ROW()-1,84),ROW()-1,FALSE))</f>
        <v>22.578283110000001</v>
      </c>
      <c r="AY659">
        <f ca="1">IF(AND(ISNUMBER($AY$1720),$B$1073=1),$AY$1720,HLOOKUP(INDIRECT(ADDRESS(2,COLUMN())),OFFSET($CL$2,0,0,ROW()-1,84),ROW()-1,FALSE))</f>
        <v>21.680213909999999</v>
      </c>
      <c r="AZ659">
        <f ca="1">IF(AND(ISNUMBER($AZ$1720),$B$1073=1),$AZ$1720,HLOOKUP(INDIRECT(ADDRESS(2,COLUMN())),OFFSET($CL$2,0,0,ROW()-1,84),ROW()-1,FALSE))</f>
        <v>21.903202929999999</v>
      </c>
      <c r="BA659">
        <f ca="1">IF(AND(ISNUMBER($BA$1720),$B$1073=1),$BA$1720,HLOOKUP(INDIRECT(ADDRESS(2,COLUMN())),OFFSET($CL$2,0,0,ROW()-1,84),ROW()-1,FALSE))</f>
        <v>21.086311049999999</v>
      </c>
      <c r="BB659">
        <f ca="1">IF(AND(ISNUMBER($BB$1720),$B$1073=1),$BB$1720,HLOOKUP(INDIRECT(ADDRESS(2,COLUMN())),OFFSET($CL$2,0,0,ROW()-1,84),ROW()-1,FALSE))</f>
        <v>20.27868449</v>
      </c>
      <c r="BC659">
        <f ca="1">IF(AND(ISNUMBER($BC$1720),$B$1073=1),$BC$1720,HLOOKUP(INDIRECT(ADDRESS(2,COLUMN())),OFFSET($CL$2,0,0,ROW()-1,84),ROW()-1,FALSE))</f>
        <v>20.76732402</v>
      </c>
      <c r="BD659">
        <f ca="1">IF(AND(ISNUMBER($BD$1720),$B$1073=1),$BD$1720,HLOOKUP(INDIRECT(ADDRESS(2,COLUMN())),OFFSET($CL$2,0,0,ROW()-1,84),ROW()-1,FALSE))</f>
        <v>19.886520239999999</v>
      </c>
      <c r="BE659">
        <f ca="1">IF(AND(ISNUMBER($BE$1720),$B$1073=1),$BE$1720,HLOOKUP(INDIRECT(ADDRESS(2,COLUMN())),OFFSET($CL$2,0,0,ROW()-1,84),ROW()-1,FALSE))</f>
        <v>19.037921359999999</v>
      </c>
      <c r="BF659">
        <f ca="1">IF(AND(ISNUMBER($BF$1720),$B$1073=1),$BF$1720,HLOOKUP(INDIRECT(ADDRESS(2,COLUMN())),OFFSET($CL$2,0,0,ROW()-1,84),ROW()-1,FALSE))</f>
        <v>20.18293984</v>
      </c>
      <c r="BG659">
        <f ca="1">IF(AND(ISNUMBER($BG$1720),$B$1073=1),$BG$1720,HLOOKUP(INDIRECT(ADDRESS(2,COLUMN())),OFFSET($CL$2,0,0,ROW()-1,84),ROW()-1,FALSE))</f>
        <v>21.287758319999998</v>
      </c>
      <c r="BH659">
        <f ca="1">IF(AND(ISNUMBER($BH$1720),$B$1073=1),$BH$1720,HLOOKUP(INDIRECT(ADDRESS(2,COLUMN())),OFFSET($CL$2,0,0,ROW()-1,84),ROW()-1,FALSE))</f>
        <v>21.635035630000001</v>
      </c>
      <c r="BI659">
        <f ca="1">IF(AND(ISNUMBER($BI$1720),$B$1073=1),$BI$1720,HLOOKUP(INDIRECT(ADDRESS(2,COLUMN())),OFFSET($CL$2,0,0,ROW()-1,84),ROW()-1,FALSE))</f>
        <v>21.80105713</v>
      </c>
      <c r="BJ659">
        <f ca="1">IF(AND(ISNUMBER($BJ$1720),$B$1073=1),$BJ$1720,HLOOKUP(INDIRECT(ADDRESS(2,COLUMN())),OFFSET($CL$2,0,0,ROW()-1,84),ROW()-1,FALSE))</f>
        <v>23.814003809999999</v>
      </c>
      <c r="BK659">
        <f ca="1">IF(AND(ISNUMBER($BK$1720),$B$1073=1),$BK$1720,HLOOKUP(INDIRECT(ADDRESS(2,COLUMN())),OFFSET($CL$2,0,0,ROW()-1,84),ROW()-1,FALSE))</f>
        <v>23.73834235</v>
      </c>
      <c r="BL659">
        <f ca="1">IF(AND(ISNUMBER($BL$1720),$B$1073=1),$BL$1720,HLOOKUP(INDIRECT(ADDRESS(2,COLUMN())),OFFSET($CL$2,0,0,ROW()-1,84),ROW()-1,FALSE))</f>
        <v>24.519999349999999</v>
      </c>
      <c r="BM659">
        <f ca="1">IF(AND(ISNUMBER($BM$1720),$B$1073=1),$BM$1720,HLOOKUP(INDIRECT(ADDRESS(2,COLUMN())),OFFSET($CL$2,0,0,ROW()-1,84),ROW()-1,FALSE))</f>
        <v>24.590236040000001</v>
      </c>
      <c r="BN659">
        <f ca="1">IF(AND(ISNUMBER($BN$1720),$B$1073=1),$BN$1720,HLOOKUP(INDIRECT(ADDRESS(2,COLUMN())),OFFSET($CL$2,0,0,ROW()-1,84),ROW()-1,FALSE))</f>
        <v>23.412847259999999</v>
      </c>
      <c r="BO659">
        <f ca="1">IF(AND(ISNUMBER($BO$1720),$B$1073=1),$BO$1720,HLOOKUP(INDIRECT(ADDRESS(2,COLUMN())),OFFSET($CL$2,0,0,ROW()-1,84),ROW()-1,FALSE))</f>
        <v>23.44166448</v>
      </c>
      <c r="BP659">
        <f ca="1">IF(AND(ISNUMBER($BP$1720),$B$1073=1),$BP$1720,HLOOKUP(INDIRECT(ADDRESS(2,COLUMN())),OFFSET($CL$2,0,0,ROW()-1,84),ROW()-1,FALSE))</f>
        <v>24.373096480000001</v>
      </c>
      <c r="BQ659">
        <f ca="1">IF(AND(ISNUMBER($BQ$1720),$B$1073=1),$BQ$1720,HLOOKUP(INDIRECT(ADDRESS(2,COLUMN())),OFFSET($CL$2,0,0,ROW()-1,84),ROW()-1,FALSE))</f>
        <v>25.46227099</v>
      </c>
      <c r="BR659">
        <f ca="1">IF(AND(ISNUMBER($BR$1720),$B$1073=1),$BR$1720,HLOOKUP(INDIRECT(ADDRESS(2,COLUMN())),OFFSET($CL$2,0,0,ROW()-1,84),ROW()-1,FALSE))</f>
        <v>24.77018335</v>
      </c>
      <c r="BS659">
        <f ca="1">IF(AND(ISNUMBER($BS$1720),$B$1073=1),$BS$1720,HLOOKUP(INDIRECT(ADDRESS(2,COLUMN())),OFFSET($CL$2,0,0,ROW()-1,84),ROW()-1,FALSE))</f>
        <v>25.47876209</v>
      </c>
      <c r="BT659">
        <f ca="1">IF(AND(ISNUMBER($BT$1720),$B$1073=1),$BT$1720,HLOOKUP(INDIRECT(ADDRESS(2,COLUMN())),OFFSET($CL$2,0,0,ROW()-1,84),ROW()-1,FALSE))</f>
        <v>25.55958141</v>
      </c>
      <c r="BU659">
        <f ca="1">IF(AND(ISNUMBER($BU$1720),$B$1073=1),$BU$1720,HLOOKUP(INDIRECT(ADDRESS(2,COLUMN())),OFFSET($CL$2,0,0,ROW()-1,84),ROW()-1,FALSE))</f>
        <v>28.009972059999999</v>
      </c>
      <c r="BV659">
        <f ca="1">IF(AND(ISNUMBER($BV$1720),$B$1073=1),$BV$1720,HLOOKUP(INDIRECT(ADDRESS(2,COLUMN())),OFFSET($CL$2,0,0,ROW()-1,84),ROW()-1,FALSE))</f>
        <v>29.112399589999999</v>
      </c>
      <c r="BW659">
        <f ca="1">IF(AND(ISNUMBER($BW$1720),$B$1073=1),$BW$1720,HLOOKUP(INDIRECT(ADDRESS(2,COLUMN())),OFFSET($CL$2,0,0,ROW()-1,84),ROW()-1,FALSE))</f>
        <v>28.002055160000001</v>
      </c>
      <c r="BX659">
        <f ca="1">IF(AND(ISNUMBER($BX$1720),$B$1073=1),$BX$1720,HLOOKUP(INDIRECT(ADDRESS(2,COLUMN())),OFFSET($CL$2,0,0,ROW()-1,84),ROW()-1,FALSE))</f>
        <v>28.800835989999999</v>
      </c>
      <c r="BY659">
        <f ca="1">IF(AND(ISNUMBER($BY$1720),$B$1073=1),$BY$1720,HLOOKUP(INDIRECT(ADDRESS(2,COLUMN())),OFFSET($CL$2,0,0,ROW()-1,84),ROW()-1,FALSE))</f>
        <v>29.965234720000002</v>
      </c>
      <c r="BZ659">
        <f ca="1">IF(AND(ISNUMBER($BZ$1720),$B$1073=1),$BZ$1720,HLOOKUP(INDIRECT(ADDRESS(2,COLUMN())),OFFSET($CL$2,0,0,ROW()-1,84),ROW()-1,FALSE))</f>
        <v>29.130577219999999</v>
      </c>
      <c r="CA659">
        <f ca="1">IF(AND(ISNUMBER($CA$1720),$B$1073=1),$CA$1720,HLOOKUP(INDIRECT(ADDRESS(2,COLUMN())),OFFSET($CL$2,0,0,ROW()-1,84),ROW()-1,FALSE))</f>
        <v>27.871721999999998</v>
      </c>
      <c r="CB659">
        <f ca="1">IF(AND(ISNUMBER($CB$1720),$B$1073=1),$CB$1720,HLOOKUP(INDIRECT(ADDRESS(2,COLUMN())),OFFSET($CL$2,0,0,ROW()-1,84),ROW()-1,FALSE))</f>
        <v>29.23446371</v>
      </c>
      <c r="CC659">
        <f ca="1">IF(AND(ISNUMBER($CC$1720),$B$1073=1),$CC$1720,HLOOKUP(INDIRECT(ADDRESS(2,COLUMN())),OFFSET($CL$2,0,0,ROW()-1,84),ROW()-1,FALSE))</f>
        <v>28.071619439999999</v>
      </c>
      <c r="CD659">
        <f ca="1">IF(AND(ISNUMBER($CD$1720),$B$1073=1),$CD$1720,HLOOKUP(INDIRECT(ADDRESS(2,COLUMN())),OFFSET($CL$2,0,0,ROW()-1,84),ROW()-1,FALSE))</f>
        <v>28.40467173</v>
      </c>
      <c r="CE659">
        <f ca="1">IF(AND(ISNUMBER($CE$1720),$B$1073=1),$CE$1720,HLOOKUP(INDIRECT(ADDRESS(2,COLUMN())),OFFSET($CL$2,0,0,ROW()-1,84),ROW()-1,FALSE))</f>
        <v>30.415863550000001</v>
      </c>
      <c r="CF659">
        <f ca="1">IF(AND(ISNUMBER($CF$1720),$B$1073=1),$CF$1720,HLOOKUP(INDIRECT(ADDRESS(2,COLUMN())),OFFSET($CL$2,0,0,ROW()-1,84),ROW()-1,FALSE))</f>
        <v>25.947559559999998</v>
      </c>
      <c r="CG659">
        <f ca="1">IF(AND(ISNUMBER($CG$1720),$B$1073=1),$CG$1720,HLOOKUP(INDIRECT(ADDRESS(2,COLUMN())),OFFSET($CL$2,0,0,ROW()-1,84),ROW()-1,FALSE))</f>
        <v>32.388925550000003</v>
      </c>
      <c r="CH659">
        <f ca="1">IF(AND(ISNUMBER($CH$1720),$B$1073=1),$CH$1720,HLOOKUP(INDIRECT(ADDRESS(2,COLUMN())),OFFSET($CL$2,0,0,ROW()-1,84),ROW()-1,FALSE))</f>
        <v>31.868821820000001</v>
      </c>
      <c r="CI659">
        <f ca="1">IF(AND(ISNUMBER($CI$1720),$B$1073=1),$CI$1720,HLOOKUP(INDIRECT(ADDRESS(2,COLUMN())),OFFSET($CL$2,0,0,ROW()-1,84),ROW()-1,FALSE))</f>
        <v>30.493753049999999</v>
      </c>
      <c r="CJ659">
        <f ca="1">IF(AND(ISNUMBER($CJ$1720),$B$1073=1),$CJ$1720,HLOOKUP(INDIRECT(ADDRESS(2,COLUMN())),OFFSET($CL$2,0,0,ROW()-1,84),ROW()-1,FALSE))</f>
        <v>32.369715890000002</v>
      </c>
      <c r="CK659">
        <f ca="1">IF(AND(ISNUMBER($CK$1720),$B$1073=1),$CK$1720,HLOOKUP(INDIRECT(ADDRESS(2,COLUMN())),OFFSET($CL$2,0,0,ROW()-1,84),ROW()-1,FALSE))</f>
        <v>30.798299610000001</v>
      </c>
      <c r="CL659">
        <f>18.74117543</f>
        <v>18.741175429999998</v>
      </c>
      <c r="CM659">
        <f>18.10300961</f>
        <v>18.103009610000001</v>
      </c>
      <c r="CN659">
        <f>19.77152184</f>
        <v>19.771521839999998</v>
      </c>
      <c r="CO659">
        <f>20.70092261</f>
        <v>20.700922609999999</v>
      </c>
      <c r="CP659">
        <f>21.36600027</f>
        <v>21.366000270000001</v>
      </c>
      <c r="CQ659">
        <f>21.36600027</f>
        <v>21.366000270000001</v>
      </c>
      <c r="CR659">
        <f>21.0231168</f>
        <v>21.0231168</v>
      </c>
      <c r="CS659">
        <f>22.4442125</f>
        <v>22.444212499999999</v>
      </c>
      <c r="CT659">
        <f>22.99656035</f>
        <v>22.996560349999999</v>
      </c>
      <c r="CU659">
        <f>22.9750403</f>
        <v>22.9750403</v>
      </c>
      <c r="CV659">
        <f>23.03215258</f>
        <v>23.032152580000002</v>
      </c>
      <c r="CW659">
        <f>22.86354239</f>
        <v>22.863542389999999</v>
      </c>
      <c r="CX659">
        <f>22.11202267</f>
        <v>22.112022670000002</v>
      </c>
      <c r="CY659">
        <f>22.44913682</f>
        <v>22.44913682</v>
      </c>
      <c r="CZ659">
        <f>21.17020297</f>
        <v>21.170202969999998</v>
      </c>
      <c r="DA659">
        <f>21.63926754</f>
        <v>21.639267539999999</v>
      </c>
      <c r="DB659">
        <f>20.4145992</f>
        <v>20.414599200000001</v>
      </c>
      <c r="DC659">
        <f>21.24488474</f>
        <v>21.24488474</v>
      </c>
      <c r="DD659">
        <f>22.07144703</f>
        <v>22.071447030000002</v>
      </c>
      <c r="DE659">
        <f>22.11077372</f>
        <v>22.110773720000001</v>
      </c>
      <c r="DF659">
        <f>23.45503194</f>
        <v>23.455031940000001</v>
      </c>
      <c r="DG659">
        <f>22.79048323</f>
        <v>22.79048323</v>
      </c>
      <c r="DH659">
        <f>23.1921855</f>
        <v>23.192185500000001</v>
      </c>
      <c r="DI659">
        <f>22.79378739</f>
        <v>22.793787389999999</v>
      </c>
      <c r="DJ659">
        <f>24.52275786</f>
        <v>24.522757859999999</v>
      </c>
      <c r="DK659">
        <f>22.77094859</f>
        <v>22.77094859</v>
      </c>
      <c r="DL659">
        <f>22.75104856</f>
        <v>22.751048560000001</v>
      </c>
      <c r="DM659">
        <f>24.42795831</f>
        <v>24.427958310000001</v>
      </c>
      <c r="DN659">
        <f>24.95337868</f>
        <v>24.95337868</v>
      </c>
      <c r="DO659">
        <f>23.99801527</f>
        <v>23.99801527</v>
      </c>
      <c r="DP659">
        <f>23.99664262</f>
        <v>23.996642619999999</v>
      </c>
      <c r="DQ659">
        <f>23.30009286</f>
        <v>23.300092859999999</v>
      </c>
      <c r="DR659">
        <f>24.3277475</f>
        <v>24.327747500000001</v>
      </c>
      <c r="DS659">
        <f>22.56746544</f>
        <v>22.567465439999999</v>
      </c>
      <c r="DT659">
        <f>24.07548401</f>
        <v>24.07548401</v>
      </c>
      <c r="DU659">
        <f>23.7631534</f>
        <v>23.7631534</v>
      </c>
      <c r="DV659">
        <f>25.19611464</f>
        <v>25.196114640000001</v>
      </c>
      <c r="DW659">
        <f>24.80292536</f>
        <v>24.80292536</v>
      </c>
      <c r="DX659">
        <f>25.48804834</f>
        <v>25.488048339999999</v>
      </c>
      <c r="DY659">
        <f>24.07360089</f>
        <v>24.073600890000002</v>
      </c>
      <c r="DZ659">
        <f>24.15325981</f>
        <v>24.153259810000002</v>
      </c>
      <c r="EA659">
        <f>23.40968971</f>
        <v>23.409689709999999</v>
      </c>
      <c r="EB659">
        <f>21.17597509</f>
        <v>21.175975090000001</v>
      </c>
      <c r="EC659">
        <f>23.49617387</f>
        <v>23.49617387</v>
      </c>
      <c r="ED659">
        <f>22.57828311</f>
        <v>22.578283110000001</v>
      </c>
      <c r="EE659">
        <f>21.68021391</f>
        <v>21.680213909999999</v>
      </c>
      <c r="EF659">
        <f>21.90320293</f>
        <v>21.903202929999999</v>
      </c>
      <c r="EG659">
        <f>21.08631105</f>
        <v>21.086311049999999</v>
      </c>
      <c r="EH659">
        <f>20.27868449</f>
        <v>20.27868449</v>
      </c>
      <c r="EI659">
        <f>20.76732402</f>
        <v>20.76732402</v>
      </c>
      <c r="EJ659">
        <f>19.88652024</f>
        <v>19.886520239999999</v>
      </c>
      <c r="EK659">
        <f>19.03792136</f>
        <v>19.037921359999999</v>
      </c>
      <c r="EL659">
        <f>20.18293984</f>
        <v>20.18293984</v>
      </c>
      <c r="EM659">
        <f>21.28775832</f>
        <v>21.287758319999998</v>
      </c>
      <c r="EN659">
        <f>21.63503563</f>
        <v>21.635035630000001</v>
      </c>
      <c r="EO659">
        <f>21.80105713</f>
        <v>21.80105713</v>
      </c>
      <c r="EP659">
        <f>23.81400381</f>
        <v>23.814003809999999</v>
      </c>
      <c r="EQ659">
        <f>23.73834235</f>
        <v>23.73834235</v>
      </c>
      <c r="ER659">
        <f>24.51999935</f>
        <v>24.519999349999999</v>
      </c>
      <c r="ES659">
        <f>24.59023604</f>
        <v>24.590236040000001</v>
      </c>
      <c r="ET659">
        <f>23.41284726</f>
        <v>23.412847259999999</v>
      </c>
      <c r="EU659">
        <f>23.44166448</f>
        <v>23.44166448</v>
      </c>
      <c r="EV659">
        <f>24.37309648</f>
        <v>24.373096480000001</v>
      </c>
      <c r="EW659">
        <f>25.46227099</f>
        <v>25.46227099</v>
      </c>
      <c r="EX659">
        <f>24.77018335</f>
        <v>24.77018335</v>
      </c>
      <c r="EY659">
        <f>25.47876209</f>
        <v>25.47876209</v>
      </c>
      <c r="EZ659">
        <f>25.55958141</f>
        <v>25.55958141</v>
      </c>
      <c r="FA659">
        <f>28.00997206</f>
        <v>28.009972059999999</v>
      </c>
      <c r="FB659">
        <f>29.11239959</f>
        <v>29.112399589999999</v>
      </c>
      <c r="FC659">
        <f>28.00205516</f>
        <v>28.002055160000001</v>
      </c>
      <c r="FD659">
        <f>28.80083599</f>
        <v>28.800835989999999</v>
      </c>
      <c r="FE659">
        <f>29.96523472</f>
        <v>29.965234720000002</v>
      </c>
      <c r="FF659">
        <f>29.13057722</f>
        <v>29.130577219999999</v>
      </c>
      <c r="FG659">
        <f>27.871722</f>
        <v>27.871721999999998</v>
      </c>
      <c r="FH659">
        <f>29.23446371</f>
        <v>29.23446371</v>
      </c>
      <c r="FI659">
        <f>28.07161944</f>
        <v>28.071619439999999</v>
      </c>
      <c r="FJ659">
        <f>28.40467173</f>
        <v>28.40467173</v>
      </c>
      <c r="FK659">
        <f>30.41586355</f>
        <v>30.415863550000001</v>
      </c>
      <c r="FL659">
        <f>25.94755956</f>
        <v>25.947559559999998</v>
      </c>
      <c r="FM659">
        <f>32.38892555</f>
        <v>32.388925550000003</v>
      </c>
      <c r="FN659">
        <f>31.86882182</f>
        <v>31.868821820000001</v>
      </c>
      <c r="FO659">
        <f>30.49375305</f>
        <v>30.493753049999999</v>
      </c>
      <c r="FP659">
        <f>32.36971589</f>
        <v>32.369715890000002</v>
      </c>
      <c r="FQ659">
        <f>30.79829961</f>
        <v>30.798299610000001</v>
      </c>
    </row>
    <row r="660" spans="1:173">
      <c r="A660" t="str">
        <f>"    Apple Hospitality房地产投资信托基金"</f>
        <v xml:space="preserve">    Apple Hospitality房地产投资信托基金</v>
      </c>
      <c r="B660" t="str">
        <f>"APLE US Equity"</f>
        <v>APLE US Equity</v>
      </c>
      <c r="C660" t="str">
        <f t="shared" si="75"/>
        <v>F0893</v>
      </c>
      <c r="D660" t="str">
        <f t="shared" si="76"/>
        <v>PRICE_TO_AFFOPS</v>
      </c>
      <c r="E660" t="str">
        <f t="shared" si="77"/>
        <v>动态</v>
      </c>
      <c r="F660">
        <f ca="1">IF(AND(ISNUMBER($F$1721),$B$1073=1),$F$1721,HLOOKUP(INDIRECT(ADDRESS(2,COLUMN())),OFFSET($CL$2,0,0,ROW()-1,84),ROW()-1,FALSE))</f>
        <v>10.067637469999999</v>
      </c>
      <c r="G660">
        <f ca="1">IF(AND(ISNUMBER($G$1721),$B$1073=1),$G$1721,HLOOKUP(INDIRECT(ADDRESS(2,COLUMN())),OFFSET($CL$2,0,0,ROW()-1,84),ROW()-1,FALSE))</f>
        <v>9.8417243269999997</v>
      </c>
      <c r="H660">
        <f ca="1">IF(AND(ISNUMBER($H$1721),$B$1073=1),$H$1721,HLOOKUP(INDIRECT(ADDRESS(2,COLUMN())),OFFSET($CL$2,0,0,ROW()-1,84),ROW()-1,FALSE))</f>
        <v>11.28988859</v>
      </c>
      <c r="I660">
        <f ca="1">IF(AND(ISNUMBER($I$1721),$B$1073=1),$I$1721,HLOOKUP(INDIRECT(ADDRESS(2,COLUMN())),OFFSET($CL$2,0,0,ROW()-1,84),ROW()-1,FALSE))</f>
        <v>11.359400470000001</v>
      </c>
      <c r="J660">
        <f ca="1">IF(AND(ISNUMBER($J$1721),$B$1073=1),$J$1721,HLOOKUP(INDIRECT(ADDRESS(2,COLUMN())),OFFSET($CL$2,0,0,ROW()-1,84),ROW()-1,FALSE))</f>
        <v>11.20113203</v>
      </c>
      <c r="K660">
        <f ca="1">IF(AND(ISNUMBER($K$1721),$B$1073=1),$K$1721,HLOOKUP(INDIRECT(ADDRESS(2,COLUMN())),OFFSET($CL$2,0,0,ROW()-1,84),ROW()-1,FALSE))</f>
        <v>10.89062837</v>
      </c>
      <c r="L660">
        <f ca="1">IF(AND(ISNUMBER($L$1721),$B$1073=1),$L$1721,HLOOKUP(INDIRECT(ADDRESS(2,COLUMN())),OFFSET($CL$2,0,0,ROW()-1,84),ROW()-1,FALSE))</f>
        <v>10.87337816</v>
      </c>
      <c r="M660">
        <f ca="1">IF(AND(ISNUMBER($M$1721),$B$1073=1),$M$1721,HLOOKUP(INDIRECT(ADDRESS(2,COLUMN())),OFFSET($CL$2,0,0,ROW()-1,84),ROW()-1,FALSE))</f>
        <v>10.408770280000001</v>
      </c>
      <c r="N660">
        <f ca="1">IF(AND(ISNUMBER($N$1721),$B$1073=1),$N$1721,HLOOKUP(INDIRECT(ADDRESS(2,COLUMN())),OFFSET($CL$2,0,0,ROW()-1,84),ROW()-1,FALSE))</f>
        <v>10.569081369999999</v>
      </c>
      <c r="O660">
        <f ca="1">IF(AND(ISNUMBER($O$1721),$B$1073=1),$O$1721,HLOOKUP(INDIRECT(ADDRESS(2,COLUMN())),OFFSET($CL$2,0,0,ROW()-1,84),ROW()-1,FALSE))</f>
        <v>10.71221628</v>
      </c>
      <c r="P660">
        <f ca="1">IF(AND(ISNUMBER($P$1721),$B$1073=1),$P$1721,HLOOKUP(INDIRECT(ADDRESS(2,COLUMN())),OFFSET($CL$2,0,0,ROW()-1,84),ROW()-1,FALSE))</f>
        <v>10.67300788</v>
      </c>
      <c r="Q660">
        <f ca="1">IF(AND(ISNUMBER($Q$1721),$B$1073=1),$Q$1721,HLOOKUP(INDIRECT(ADDRESS(2,COLUMN())),OFFSET($CL$2,0,0,ROW()-1,84),ROW()-1,FALSE))</f>
        <v>10.678709270000001</v>
      </c>
      <c r="R660">
        <f ca="1">IF(AND(ISNUMBER($R$1721),$B$1073=1),$R$1721,HLOOKUP(INDIRECT(ADDRESS(2,COLUMN())),OFFSET($CL$2,0,0,ROW()-1,84),ROW()-1,FALSE))</f>
        <v>10.889660810000001</v>
      </c>
      <c r="S660">
        <f ca="1">IF(AND(ISNUMBER($S$1721),$B$1073=1),$S$1721,HLOOKUP(INDIRECT(ADDRESS(2,COLUMN())),OFFSET($CL$2,0,0,ROW()-1,84),ROW()-1,FALSE))</f>
        <v>11.15404111</v>
      </c>
      <c r="T660">
        <f ca="1">IF(AND(ISNUMBER($T$1721),$B$1073=1),$T$1721,HLOOKUP(INDIRECT(ADDRESS(2,COLUMN())),OFFSET($CL$2,0,0,ROW()-1,84),ROW()-1,FALSE))</f>
        <v>11.36985249</v>
      </c>
      <c r="U660">
        <f ca="1">IF(AND(ISNUMBER($U$1721),$B$1073=1),$U$1721,HLOOKUP(INDIRECT(ADDRESS(2,COLUMN())),OFFSET($CL$2,0,0,ROW()-1,84),ROW()-1,FALSE))</f>
        <v>11.3471355</v>
      </c>
      <c r="V660">
        <f ca="1">IF(AND(ISNUMBER($V$1721),$B$1073=1),$V$1721,HLOOKUP(INDIRECT(ADDRESS(2,COLUMN())),OFFSET($CL$2,0,0,ROW()-1,84),ROW()-1,FALSE))</f>
        <v>10.63062832</v>
      </c>
      <c r="W660">
        <f ca="1">IF(AND(ISNUMBER($W$1721),$B$1073=1),$W$1721,HLOOKUP(INDIRECT(ADDRESS(2,COLUMN())),OFFSET($CL$2,0,0,ROW()-1,84),ROW()-1,FALSE))</f>
        <v>10.39426402</v>
      </c>
      <c r="X660">
        <f ca="1">IF(AND(ISNUMBER($X$1721),$B$1073=1),$X$1721,HLOOKUP(INDIRECT(ADDRESS(2,COLUMN())),OFFSET($CL$2,0,0,ROW()-1,84),ROW()-1,FALSE))</f>
        <v>10.6709832</v>
      </c>
      <c r="Y660">
        <f ca="1">IF(AND(ISNUMBER($Y$1721),$B$1073=1),$Y$1721,HLOOKUP(INDIRECT(ADDRESS(2,COLUMN())),OFFSET($CL$2,0,0,ROW()-1,84),ROW()-1,FALSE))</f>
        <v>11.50982816</v>
      </c>
      <c r="Z660">
        <f ca="1">IF(AND(ISNUMBER($Z$1721),$B$1073=1),$Z$1721,HLOOKUP(INDIRECT(ADDRESS(2,COLUMN())),OFFSET($CL$2,0,0,ROW()-1,84),ROW()-1,FALSE))</f>
        <v>11.949806300000001</v>
      </c>
      <c r="AA660">
        <f ca="1">IF(AND(ISNUMBER($AA$1721),$B$1073=1),$AA$1721,HLOOKUP(INDIRECT(ADDRESS(2,COLUMN())),OFFSET($CL$2,0,0,ROW()-1,84),ROW()-1,FALSE))</f>
        <v>11.03465177</v>
      </c>
      <c r="AB660">
        <f ca="1">IF(AND(ISNUMBER($AB$1721),$B$1073=1),$AB$1721,HLOOKUP(INDIRECT(ADDRESS(2,COLUMN())),OFFSET($CL$2,0,0,ROW()-1,84),ROW()-1,FALSE))</f>
        <v>11.177080050000001</v>
      </c>
      <c r="AC660">
        <f ca="1">IF(AND(ISNUMBER($AC$1721),$B$1073=1),$AC$1721,HLOOKUP(INDIRECT(ADDRESS(2,COLUMN())),OFFSET($CL$2,0,0,ROW()-1,84),ROW()-1,FALSE))</f>
        <v>11.60626031</v>
      </c>
      <c r="AD660">
        <f ca="1">IF(AND(ISNUMBER($AD$1721),$B$1073=1),$AD$1721,HLOOKUP(INDIRECT(ADDRESS(2,COLUMN())),OFFSET($CL$2,0,0,ROW()-1,84),ROW()-1,FALSE))</f>
        <v>12.145801199999999</v>
      </c>
      <c r="AE660">
        <f ca="1">IF(AND(ISNUMBER($AE$1721),$B$1073=1),$AE$1721,HLOOKUP(INDIRECT(ADDRESS(2,COLUMN())),OFFSET($CL$2,0,0,ROW()-1,84),ROW()-1,FALSE))</f>
        <v>12.098536770000001</v>
      </c>
      <c r="AF660">
        <f ca="1">IF(AND(ISNUMBER($AF$1721),$B$1073=1),$AF$1721,HLOOKUP(INDIRECT(ADDRESS(2,COLUMN())),OFFSET($CL$2,0,0,ROW()-1,84),ROW()-1,FALSE))</f>
        <v>11.64030707</v>
      </c>
      <c r="AG660">
        <f ca="1">IF(AND(ISNUMBER($AG$1721),$B$1073=1),$AG$1721,HLOOKUP(INDIRECT(ADDRESS(2,COLUMN())),OFFSET($CL$2,0,0,ROW()-1,84),ROW()-1,FALSE))</f>
        <v>12.709509690000001</v>
      </c>
      <c r="AH660">
        <f ca="1">IF(AND(ISNUMBER($AH$1721),$B$1073=1),$AH$1721,HLOOKUP(INDIRECT(ADDRESS(2,COLUMN())),OFFSET($CL$2,0,0,ROW()-1,84),ROW()-1,FALSE))</f>
        <v>12.70086757</v>
      </c>
      <c r="AI660">
        <f ca="1">IF(AND(ISNUMBER($AI$1721),$B$1073=1),$AI$1721,HLOOKUP(INDIRECT(ADDRESS(2,COLUMN())),OFFSET($CL$2,0,0,ROW()-1,84),ROW()-1,FALSE))</f>
        <v>12.84415941</v>
      </c>
      <c r="AJ660">
        <f ca="1">IF(AND(ISNUMBER($AJ$1721),$B$1073=1),$AJ$1721,HLOOKUP(INDIRECT(ADDRESS(2,COLUMN())),OFFSET($CL$2,0,0,ROW()-1,84),ROW()-1,FALSE))</f>
        <v>12.09513389</v>
      </c>
      <c r="AK660">
        <f ca="1">IF(AND(ISNUMBER($AK$1721),$B$1073=1),$AK$1721,HLOOKUP(INDIRECT(ADDRESS(2,COLUMN())),OFFSET($CL$2,0,0,ROW()-1,84),ROW()-1,FALSE))</f>
        <v>11.944455509999999</v>
      </c>
      <c r="AL660">
        <f ca="1">IF(AND(ISNUMBER($AL$1721),$B$1073=1),$AL$1721,HLOOKUP(INDIRECT(ADDRESS(2,COLUMN())),OFFSET($CL$2,0,0,ROW()-1,84),ROW()-1,FALSE))</f>
        <v>12.2344677</v>
      </c>
      <c r="AM660">
        <f ca="1">IF(AND(ISNUMBER($AM$1721),$B$1073=1),$AM$1721,HLOOKUP(INDIRECT(ADDRESS(2,COLUMN())),OFFSET($CL$2,0,0,ROW()-1,84),ROW()-1,FALSE))</f>
        <v>12.726813979999999</v>
      </c>
      <c r="AN660">
        <f ca="1">IF(AND(ISNUMBER($AN$1721),$B$1073=1),$AN$1721,HLOOKUP(INDIRECT(ADDRESS(2,COLUMN())),OFFSET($CL$2,0,0,ROW()-1,84),ROW()-1,FALSE))</f>
        <v>25.404438370000001</v>
      </c>
      <c r="AO660" t="str">
        <f ca="1">IF(AND(ISNUMBER($AO$1721),$B$1073=1),$AO$1721,HLOOKUP(INDIRECT(ADDRESS(2,COLUMN())),OFFSET($CL$2,0,0,ROW()-1,84),ROW()-1,FALSE))</f>
        <v/>
      </c>
      <c r="AP660" t="str">
        <f ca="1">IF(AND(ISNUMBER($AP$1721),$B$1073=1),$AP$1721,HLOOKUP(INDIRECT(ADDRESS(2,COLUMN())),OFFSET($CL$2,0,0,ROW()-1,84),ROW()-1,FALSE))</f>
        <v/>
      </c>
      <c r="AQ660" t="str">
        <f ca="1">IF(AND(ISNUMBER($AQ$1721),$B$1073=1),$AQ$1721,HLOOKUP(INDIRECT(ADDRESS(2,COLUMN())),OFFSET($CL$2,0,0,ROW()-1,84),ROW()-1,FALSE))</f>
        <v/>
      </c>
      <c r="AR660" t="str">
        <f ca="1">IF(AND(ISNUMBER($AR$1721),$B$1073=1),$AR$1721,HLOOKUP(INDIRECT(ADDRESS(2,COLUMN())),OFFSET($CL$2,0,0,ROW()-1,84),ROW()-1,FALSE))</f>
        <v/>
      </c>
      <c r="AS660" t="str">
        <f ca="1">IF(AND(ISNUMBER($AS$1721),$B$1073=1),$AS$1721,HLOOKUP(INDIRECT(ADDRESS(2,COLUMN())),OFFSET($CL$2,0,0,ROW()-1,84),ROW()-1,FALSE))</f>
        <v/>
      </c>
      <c r="AT660" t="str">
        <f ca="1">IF(AND(ISNUMBER($AT$1721),$B$1073=1),$AT$1721,HLOOKUP(INDIRECT(ADDRESS(2,COLUMN())),OFFSET($CL$2,0,0,ROW()-1,84),ROW()-1,FALSE))</f>
        <v/>
      </c>
      <c r="AU660" t="str">
        <f ca="1">IF(AND(ISNUMBER($AU$1721),$B$1073=1),$AU$1721,HLOOKUP(INDIRECT(ADDRESS(2,COLUMN())),OFFSET($CL$2,0,0,ROW()-1,84),ROW()-1,FALSE))</f>
        <v/>
      </c>
      <c r="AV660" t="str">
        <f ca="1">IF(AND(ISNUMBER($AV$1721),$B$1073=1),$AV$1721,HLOOKUP(INDIRECT(ADDRESS(2,COLUMN())),OFFSET($CL$2,0,0,ROW()-1,84),ROW()-1,FALSE))</f>
        <v/>
      </c>
      <c r="AW660" t="str">
        <f ca="1">IF(AND(ISNUMBER($AW$1721),$B$1073=1),$AW$1721,HLOOKUP(INDIRECT(ADDRESS(2,COLUMN())),OFFSET($CL$2,0,0,ROW()-1,84),ROW()-1,FALSE))</f>
        <v/>
      </c>
      <c r="AX660" t="str">
        <f ca="1">IF(AND(ISNUMBER($AX$1721),$B$1073=1),$AX$1721,HLOOKUP(INDIRECT(ADDRESS(2,COLUMN())),OFFSET($CL$2,0,0,ROW()-1,84),ROW()-1,FALSE))</f>
        <v/>
      </c>
      <c r="AY660" t="str">
        <f ca="1">IF(AND(ISNUMBER($AY$1721),$B$1073=1),$AY$1721,HLOOKUP(INDIRECT(ADDRESS(2,COLUMN())),OFFSET($CL$2,0,0,ROW()-1,84),ROW()-1,FALSE))</f>
        <v/>
      </c>
      <c r="AZ660" t="str">
        <f ca="1">IF(AND(ISNUMBER($AZ$1721),$B$1073=1),$AZ$1721,HLOOKUP(INDIRECT(ADDRESS(2,COLUMN())),OFFSET($CL$2,0,0,ROW()-1,84),ROW()-1,FALSE))</f>
        <v/>
      </c>
      <c r="BA660" t="str">
        <f ca="1">IF(AND(ISNUMBER($BA$1721),$B$1073=1),$BA$1721,HLOOKUP(INDIRECT(ADDRESS(2,COLUMN())),OFFSET($CL$2,0,0,ROW()-1,84),ROW()-1,FALSE))</f>
        <v/>
      </c>
      <c r="BB660" t="str">
        <f ca="1">IF(AND(ISNUMBER($BB$1721),$B$1073=1),$BB$1721,HLOOKUP(INDIRECT(ADDRESS(2,COLUMN())),OFFSET($CL$2,0,0,ROW()-1,84),ROW()-1,FALSE))</f>
        <v/>
      </c>
      <c r="BC660" t="str">
        <f ca="1">IF(AND(ISNUMBER($BC$1721),$B$1073=1),$BC$1721,HLOOKUP(INDIRECT(ADDRESS(2,COLUMN())),OFFSET($CL$2,0,0,ROW()-1,84),ROW()-1,FALSE))</f>
        <v/>
      </c>
      <c r="BD660" t="str">
        <f ca="1">IF(AND(ISNUMBER($BD$1721),$B$1073=1),$BD$1721,HLOOKUP(INDIRECT(ADDRESS(2,COLUMN())),OFFSET($CL$2,0,0,ROW()-1,84),ROW()-1,FALSE))</f>
        <v/>
      </c>
      <c r="BE660" t="str">
        <f ca="1">IF(AND(ISNUMBER($BE$1721),$B$1073=1),$BE$1721,HLOOKUP(INDIRECT(ADDRESS(2,COLUMN())),OFFSET($CL$2,0,0,ROW()-1,84),ROW()-1,FALSE))</f>
        <v/>
      </c>
      <c r="BF660" t="str">
        <f ca="1">IF(AND(ISNUMBER($BF$1721),$B$1073=1),$BF$1721,HLOOKUP(INDIRECT(ADDRESS(2,COLUMN())),OFFSET($CL$2,0,0,ROW()-1,84),ROW()-1,FALSE))</f>
        <v/>
      </c>
      <c r="BG660" t="str">
        <f ca="1">IF(AND(ISNUMBER($BG$1721),$B$1073=1),$BG$1721,HLOOKUP(INDIRECT(ADDRESS(2,COLUMN())),OFFSET($CL$2,0,0,ROW()-1,84),ROW()-1,FALSE))</f>
        <v/>
      </c>
      <c r="BH660" t="str">
        <f ca="1">IF(AND(ISNUMBER($BH$1721),$B$1073=1),$BH$1721,HLOOKUP(INDIRECT(ADDRESS(2,COLUMN())),OFFSET($CL$2,0,0,ROW()-1,84),ROW()-1,FALSE))</f>
        <v/>
      </c>
      <c r="BI660" t="str">
        <f ca="1">IF(AND(ISNUMBER($BI$1721),$B$1073=1),$BI$1721,HLOOKUP(INDIRECT(ADDRESS(2,COLUMN())),OFFSET($CL$2,0,0,ROW()-1,84),ROW()-1,FALSE))</f>
        <v/>
      </c>
      <c r="BJ660" t="str">
        <f ca="1">IF(AND(ISNUMBER($BJ$1721),$B$1073=1),$BJ$1721,HLOOKUP(INDIRECT(ADDRESS(2,COLUMN())),OFFSET($CL$2,0,0,ROW()-1,84),ROW()-1,FALSE))</f>
        <v/>
      </c>
      <c r="BK660" t="str">
        <f ca="1">IF(AND(ISNUMBER($BK$1721),$B$1073=1),$BK$1721,HLOOKUP(INDIRECT(ADDRESS(2,COLUMN())),OFFSET($CL$2,0,0,ROW()-1,84),ROW()-1,FALSE))</f>
        <v/>
      </c>
      <c r="BL660" t="str">
        <f ca="1">IF(AND(ISNUMBER($BL$1721),$B$1073=1),$BL$1721,HLOOKUP(INDIRECT(ADDRESS(2,COLUMN())),OFFSET($CL$2,0,0,ROW()-1,84),ROW()-1,FALSE))</f>
        <v/>
      </c>
      <c r="BM660" t="str">
        <f ca="1">IF(AND(ISNUMBER($BM$1721),$B$1073=1),$BM$1721,HLOOKUP(INDIRECT(ADDRESS(2,COLUMN())),OFFSET($CL$2,0,0,ROW()-1,84),ROW()-1,FALSE))</f>
        <v/>
      </c>
      <c r="BN660" t="str">
        <f ca="1">IF(AND(ISNUMBER($BN$1721),$B$1073=1),$BN$1721,HLOOKUP(INDIRECT(ADDRESS(2,COLUMN())),OFFSET($CL$2,0,0,ROW()-1,84),ROW()-1,FALSE))</f>
        <v/>
      </c>
      <c r="BO660" t="str">
        <f ca="1">IF(AND(ISNUMBER($BO$1721),$B$1073=1),$BO$1721,HLOOKUP(INDIRECT(ADDRESS(2,COLUMN())),OFFSET($CL$2,0,0,ROW()-1,84),ROW()-1,FALSE))</f>
        <v/>
      </c>
      <c r="BP660" t="str">
        <f ca="1">IF(AND(ISNUMBER($BP$1721),$B$1073=1),$BP$1721,HLOOKUP(INDIRECT(ADDRESS(2,COLUMN())),OFFSET($CL$2,0,0,ROW()-1,84),ROW()-1,FALSE))</f>
        <v/>
      </c>
      <c r="BQ660" t="str">
        <f ca="1">IF(AND(ISNUMBER($BQ$1721),$B$1073=1),$BQ$1721,HLOOKUP(INDIRECT(ADDRESS(2,COLUMN())),OFFSET($CL$2,0,0,ROW()-1,84),ROW()-1,FALSE))</f>
        <v/>
      </c>
      <c r="BR660" t="str">
        <f ca="1">IF(AND(ISNUMBER($BR$1721),$B$1073=1),$BR$1721,HLOOKUP(INDIRECT(ADDRESS(2,COLUMN())),OFFSET($CL$2,0,0,ROW()-1,84),ROW()-1,FALSE))</f>
        <v/>
      </c>
      <c r="BS660" t="str">
        <f ca="1">IF(AND(ISNUMBER($BS$1721),$B$1073=1),$BS$1721,HLOOKUP(INDIRECT(ADDRESS(2,COLUMN())),OFFSET($CL$2,0,0,ROW()-1,84),ROW()-1,FALSE))</f>
        <v/>
      </c>
      <c r="BT660" t="str">
        <f ca="1">IF(AND(ISNUMBER($BT$1721),$B$1073=1),$BT$1721,HLOOKUP(INDIRECT(ADDRESS(2,COLUMN())),OFFSET($CL$2,0,0,ROW()-1,84),ROW()-1,FALSE))</f>
        <v/>
      </c>
      <c r="BU660" t="str">
        <f ca="1">IF(AND(ISNUMBER($BU$1721),$B$1073=1),$BU$1721,HLOOKUP(INDIRECT(ADDRESS(2,COLUMN())),OFFSET($CL$2,0,0,ROW()-1,84),ROW()-1,FALSE))</f>
        <v/>
      </c>
      <c r="BV660" t="str">
        <f ca="1">IF(AND(ISNUMBER($BV$1721),$B$1073=1),$BV$1721,HLOOKUP(INDIRECT(ADDRESS(2,COLUMN())),OFFSET($CL$2,0,0,ROW()-1,84),ROW()-1,FALSE))</f>
        <v/>
      </c>
      <c r="BW660" t="str">
        <f ca="1">IF(AND(ISNUMBER($BW$1721),$B$1073=1),$BW$1721,HLOOKUP(INDIRECT(ADDRESS(2,COLUMN())),OFFSET($CL$2,0,0,ROW()-1,84),ROW()-1,FALSE))</f>
        <v/>
      </c>
      <c r="BX660" t="str">
        <f ca="1">IF(AND(ISNUMBER($BX$1721),$B$1073=1),$BX$1721,HLOOKUP(INDIRECT(ADDRESS(2,COLUMN())),OFFSET($CL$2,0,0,ROW()-1,84),ROW()-1,FALSE))</f>
        <v/>
      </c>
      <c r="BY660" t="str">
        <f ca="1">IF(AND(ISNUMBER($BY$1721),$B$1073=1),$BY$1721,HLOOKUP(INDIRECT(ADDRESS(2,COLUMN())),OFFSET($CL$2,0,0,ROW()-1,84),ROW()-1,FALSE))</f>
        <v/>
      </c>
      <c r="BZ660" t="str">
        <f ca="1">IF(AND(ISNUMBER($BZ$1721),$B$1073=1),$BZ$1721,HLOOKUP(INDIRECT(ADDRESS(2,COLUMN())),OFFSET($CL$2,0,0,ROW()-1,84),ROW()-1,FALSE))</f>
        <v/>
      </c>
      <c r="CA660" t="str">
        <f ca="1">IF(AND(ISNUMBER($CA$1721),$B$1073=1),$CA$1721,HLOOKUP(INDIRECT(ADDRESS(2,COLUMN())),OFFSET($CL$2,0,0,ROW()-1,84),ROW()-1,FALSE))</f>
        <v/>
      </c>
      <c r="CB660" t="str">
        <f ca="1">IF(AND(ISNUMBER($CB$1721),$B$1073=1),$CB$1721,HLOOKUP(INDIRECT(ADDRESS(2,COLUMN())),OFFSET($CL$2,0,0,ROW()-1,84),ROW()-1,FALSE))</f>
        <v/>
      </c>
      <c r="CC660" t="str">
        <f ca="1">IF(AND(ISNUMBER($CC$1721),$B$1073=1),$CC$1721,HLOOKUP(INDIRECT(ADDRESS(2,COLUMN())),OFFSET($CL$2,0,0,ROW()-1,84),ROW()-1,FALSE))</f>
        <v/>
      </c>
      <c r="CD660" t="str">
        <f ca="1">IF(AND(ISNUMBER($CD$1721),$B$1073=1),$CD$1721,HLOOKUP(INDIRECT(ADDRESS(2,COLUMN())),OFFSET($CL$2,0,0,ROW()-1,84),ROW()-1,FALSE))</f>
        <v/>
      </c>
      <c r="CE660" t="str">
        <f ca="1">IF(AND(ISNUMBER($CE$1721),$B$1073=1),$CE$1721,HLOOKUP(INDIRECT(ADDRESS(2,COLUMN())),OFFSET($CL$2,0,0,ROW()-1,84),ROW()-1,FALSE))</f>
        <v/>
      </c>
      <c r="CF660" t="str">
        <f ca="1">IF(AND(ISNUMBER($CF$1721),$B$1073=1),$CF$1721,HLOOKUP(INDIRECT(ADDRESS(2,COLUMN())),OFFSET($CL$2,0,0,ROW()-1,84),ROW()-1,FALSE))</f>
        <v/>
      </c>
      <c r="CG660" t="str">
        <f ca="1">IF(AND(ISNUMBER($CG$1721),$B$1073=1),$CG$1721,HLOOKUP(INDIRECT(ADDRESS(2,COLUMN())),OFFSET($CL$2,0,0,ROW()-1,84),ROW()-1,FALSE))</f>
        <v/>
      </c>
      <c r="CH660" t="str">
        <f ca="1">IF(AND(ISNUMBER($CH$1721),$B$1073=1),$CH$1721,HLOOKUP(INDIRECT(ADDRESS(2,COLUMN())),OFFSET($CL$2,0,0,ROW()-1,84),ROW()-1,FALSE))</f>
        <v/>
      </c>
      <c r="CI660" t="str">
        <f ca="1">IF(AND(ISNUMBER($CI$1721),$B$1073=1),$CI$1721,HLOOKUP(INDIRECT(ADDRESS(2,COLUMN())),OFFSET($CL$2,0,0,ROW()-1,84),ROW()-1,FALSE))</f>
        <v/>
      </c>
      <c r="CJ660" t="str">
        <f ca="1">IF(AND(ISNUMBER($CJ$1721),$B$1073=1),$CJ$1721,HLOOKUP(INDIRECT(ADDRESS(2,COLUMN())),OFFSET($CL$2,0,0,ROW()-1,84),ROW()-1,FALSE))</f>
        <v/>
      </c>
      <c r="CK660" t="str">
        <f ca="1">IF(AND(ISNUMBER($CK$1721),$B$1073=1),$CK$1721,HLOOKUP(INDIRECT(ADDRESS(2,COLUMN())),OFFSET($CL$2,0,0,ROW()-1,84),ROW()-1,FALSE))</f>
        <v/>
      </c>
      <c r="CL660">
        <f>10.06763747</f>
        <v>10.067637469999999</v>
      </c>
      <c r="CM660">
        <f>9.841724327</f>
        <v>9.8417243269999997</v>
      </c>
      <c r="CN660">
        <f>11.28988859</f>
        <v>11.28988859</v>
      </c>
      <c r="CO660">
        <f>11.35940047</f>
        <v>11.359400470000001</v>
      </c>
      <c r="CP660">
        <f>11.20113203</f>
        <v>11.20113203</v>
      </c>
      <c r="CQ660">
        <f>10.89062837</f>
        <v>10.89062837</v>
      </c>
      <c r="CR660">
        <f>10.87337816</f>
        <v>10.87337816</v>
      </c>
      <c r="CS660">
        <f>10.40877028</f>
        <v>10.408770280000001</v>
      </c>
      <c r="CT660">
        <f>10.56908137</f>
        <v>10.569081369999999</v>
      </c>
      <c r="CU660">
        <f>10.71221628</f>
        <v>10.71221628</v>
      </c>
      <c r="CV660">
        <f>10.67300788</f>
        <v>10.67300788</v>
      </c>
      <c r="CW660">
        <f>10.67870927</f>
        <v>10.678709270000001</v>
      </c>
      <c r="CX660">
        <f>10.88966081</f>
        <v>10.889660810000001</v>
      </c>
      <c r="CY660">
        <f>11.15404111</f>
        <v>11.15404111</v>
      </c>
      <c r="CZ660">
        <f>11.36985249</f>
        <v>11.36985249</v>
      </c>
      <c r="DA660">
        <f>11.3471355</f>
        <v>11.3471355</v>
      </c>
      <c r="DB660">
        <f>10.63062832</f>
        <v>10.63062832</v>
      </c>
      <c r="DC660">
        <f>10.39426402</f>
        <v>10.39426402</v>
      </c>
      <c r="DD660">
        <f>10.6709832</f>
        <v>10.6709832</v>
      </c>
      <c r="DE660">
        <f>11.50982816</f>
        <v>11.50982816</v>
      </c>
      <c r="DF660">
        <f>11.9498063</f>
        <v>11.949806300000001</v>
      </c>
      <c r="DG660">
        <f>11.03465177</f>
        <v>11.03465177</v>
      </c>
      <c r="DH660">
        <f>11.17708005</f>
        <v>11.177080050000001</v>
      </c>
      <c r="DI660">
        <f>11.60626031</f>
        <v>11.60626031</v>
      </c>
      <c r="DJ660">
        <f>12.1458012</f>
        <v>12.145801199999999</v>
      </c>
      <c r="DK660">
        <f>12.09853677</f>
        <v>12.098536770000001</v>
      </c>
      <c r="DL660">
        <f>11.64030707</f>
        <v>11.64030707</v>
      </c>
      <c r="DM660">
        <f>12.70950969</f>
        <v>12.709509690000001</v>
      </c>
      <c r="DN660">
        <f>12.70086757</f>
        <v>12.70086757</v>
      </c>
      <c r="DO660">
        <f>12.84415941</f>
        <v>12.84415941</v>
      </c>
      <c r="DP660">
        <f>12.09513389</f>
        <v>12.09513389</v>
      </c>
      <c r="DQ660">
        <f>11.94445551</f>
        <v>11.944455509999999</v>
      </c>
      <c r="DR660">
        <f>12.2344677</f>
        <v>12.2344677</v>
      </c>
      <c r="DS660">
        <f>12.72681398</f>
        <v>12.726813979999999</v>
      </c>
      <c r="DT660">
        <f>25.40443837</f>
        <v>25.404438370000001</v>
      </c>
      <c r="DU660" t="str">
        <f>""</f>
        <v/>
      </c>
      <c r="DV660" t="str">
        <f>""</f>
        <v/>
      </c>
      <c r="DW660" t="str">
        <f>""</f>
        <v/>
      </c>
      <c r="DX660" t="str">
        <f>""</f>
        <v/>
      </c>
      <c r="DY660" t="str">
        <f>""</f>
        <v/>
      </c>
      <c r="DZ660" t="str">
        <f>""</f>
        <v/>
      </c>
      <c r="EA660" t="str">
        <f>""</f>
        <v/>
      </c>
      <c r="EB660" t="str">
        <f>""</f>
        <v/>
      </c>
      <c r="EC660" t="str">
        <f>""</f>
        <v/>
      </c>
      <c r="ED660" t="str">
        <f>""</f>
        <v/>
      </c>
      <c r="EE660" t="str">
        <f>""</f>
        <v/>
      </c>
      <c r="EF660" t="str">
        <f>""</f>
        <v/>
      </c>
      <c r="EG660" t="str">
        <f>""</f>
        <v/>
      </c>
      <c r="EH660" t="str">
        <f>""</f>
        <v/>
      </c>
      <c r="EI660" t="str">
        <f>""</f>
        <v/>
      </c>
      <c r="EJ660" t="str">
        <f>""</f>
        <v/>
      </c>
      <c r="EK660" t="str">
        <f>""</f>
        <v/>
      </c>
      <c r="EL660" t="str">
        <f>""</f>
        <v/>
      </c>
      <c r="EM660" t="str">
        <f>""</f>
        <v/>
      </c>
      <c r="EN660" t="str">
        <f>""</f>
        <v/>
      </c>
      <c r="EO660" t="str">
        <f>""</f>
        <v/>
      </c>
      <c r="EP660" t="str">
        <f>""</f>
        <v/>
      </c>
      <c r="EQ660" t="str">
        <f>""</f>
        <v/>
      </c>
      <c r="ER660" t="str">
        <f>""</f>
        <v/>
      </c>
      <c r="ES660" t="str">
        <f>""</f>
        <v/>
      </c>
      <c r="ET660" t="str">
        <f>""</f>
        <v/>
      </c>
      <c r="EU660" t="str">
        <f>""</f>
        <v/>
      </c>
      <c r="EV660" t="str">
        <f>""</f>
        <v/>
      </c>
      <c r="EW660" t="str">
        <f>""</f>
        <v/>
      </c>
      <c r="EX660" t="str">
        <f>""</f>
        <v/>
      </c>
      <c r="EY660" t="str">
        <f>""</f>
        <v/>
      </c>
      <c r="EZ660" t="str">
        <f>""</f>
        <v/>
      </c>
      <c r="FA660" t="str">
        <f>""</f>
        <v/>
      </c>
      <c r="FB660" t="str">
        <f>""</f>
        <v/>
      </c>
      <c r="FC660" t="str">
        <f>""</f>
        <v/>
      </c>
      <c r="FD660" t="str">
        <f>""</f>
        <v/>
      </c>
      <c r="FE660" t="str">
        <f>""</f>
        <v/>
      </c>
      <c r="FF660" t="str">
        <f>""</f>
        <v/>
      </c>
      <c r="FG660" t="str">
        <f>""</f>
        <v/>
      </c>
      <c r="FH660" t="str">
        <f>""</f>
        <v/>
      </c>
      <c r="FI660" t="str">
        <f>""</f>
        <v/>
      </c>
      <c r="FJ660" t="str">
        <f>""</f>
        <v/>
      </c>
      <c r="FK660" t="str">
        <f>""</f>
        <v/>
      </c>
      <c r="FL660" t="str">
        <f>""</f>
        <v/>
      </c>
      <c r="FM660" t="str">
        <f>""</f>
        <v/>
      </c>
      <c r="FN660" t="str">
        <f>""</f>
        <v/>
      </c>
      <c r="FO660" t="str">
        <f>""</f>
        <v/>
      </c>
      <c r="FP660" t="str">
        <f>""</f>
        <v/>
      </c>
      <c r="FQ660" t="str">
        <f>""</f>
        <v/>
      </c>
    </row>
    <row r="661" spans="1:173">
      <c r="A661" t="str">
        <f>"    波士顿地产公司"</f>
        <v xml:space="preserve">    波士顿地产公司</v>
      </c>
      <c r="B661" t="str">
        <f>"BXP US Equity"</f>
        <v>BXP US Equity</v>
      </c>
      <c r="C661" t="str">
        <f t="shared" si="75"/>
        <v>F0893</v>
      </c>
      <c r="D661" t="str">
        <f t="shared" si="76"/>
        <v>PRICE_TO_AFFOPS</v>
      </c>
      <c r="E661" t="str">
        <f t="shared" si="77"/>
        <v>动态</v>
      </c>
      <c r="F661">
        <f ca="1">IF(AND(ISNUMBER($F$1722),$B$1073=1),$F$1722,HLOOKUP(INDIRECT(ADDRESS(2,COLUMN())),OFFSET($CL$2,0,0,ROW()-1,84),ROW()-1,FALSE))</f>
        <v>20.2596633</v>
      </c>
      <c r="G661">
        <f ca="1">IF(AND(ISNUMBER($G$1722),$B$1073=1),$G$1722,HLOOKUP(INDIRECT(ADDRESS(2,COLUMN())),OFFSET($CL$2,0,0,ROW()-1,84),ROW()-1,FALSE))</f>
        <v>19.180202099999999</v>
      </c>
      <c r="H661">
        <f ca="1">IF(AND(ISNUMBER($H$1722),$B$1073=1),$H$1722,HLOOKUP(INDIRECT(ADDRESS(2,COLUMN())),OFFSET($CL$2,0,0,ROW()-1,84),ROW()-1,FALSE))</f>
        <v>19.961157579999998</v>
      </c>
      <c r="I661">
        <f ca="1">IF(AND(ISNUMBER($I$1722),$B$1073=1),$I$1722,HLOOKUP(INDIRECT(ADDRESS(2,COLUMN())),OFFSET($CL$2,0,0,ROW()-1,84),ROW()-1,FALSE))</f>
        <v>20.980917640000001</v>
      </c>
      <c r="J661">
        <f ca="1">IF(AND(ISNUMBER($J$1722),$B$1073=1),$J$1722,HLOOKUP(INDIRECT(ADDRESS(2,COLUMN())),OFFSET($CL$2,0,0,ROW()-1,84),ROW()-1,FALSE))</f>
        <v>20.342155009999999</v>
      </c>
      <c r="K661">
        <f ca="1">IF(AND(ISNUMBER($K$1722),$B$1073=1),$K$1722,HLOOKUP(INDIRECT(ADDRESS(2,COLUMN())),OFFSET($CL$2,0,0,ROW()-1,84),ROW()-1,FALSE))</f>
        <v>19.660730139999998</v>
      </c>
      <c r="L661">
        <f ca="1">IF(AND(ISNUMBER($L$1722),$B$1073=1),$L$1722,HLOOKUP(INDIRECT(ADDRESS(2,COLUMN())),OFFSET($CL$2,0,0,ROW()-1,84),ROW()-1,FALSE))</f>
        <v>19.93654497</v>
      </c>
      <c r="M661">
        <f ca="1">IF(AND(ISNUMBER($M$1722),$B$1073=1),$M$1722,HLOOKUP(INDIRECT(ADDRESS(2,COLUMN())),OFFSET($CL$2,0,0,ROW()-1,84),ROW()-1,FALSE))</f>
        <v>20.045066479999999</v>
      </c>
      <c r="N661">
        <f ca="1">IF(AND(ISNUMBER($N$1722),$B$1073=1),$N$1722,HLOOKUP(INDIRECT(ADDRESS(2,COLUMN())),OFFSET($CL$2,0,0,ROW()-1,84),ROW()-1,FALSE))</f>
        <v>20.09659194</v>
      </c>
      <c r="O661">
        <f ca="1">IF(AND(ISNUMBER($O$1722),$B$1073=1),$O$1722,HLOOKUP(INDIRECT(ADDRESS(2,COLUMN())),OFFSET($CL$2,0,0,ROW()-1,84),ROW()-1,FALSE))</f>
        <v>20.447297500000001</v>
      </c>
      <c r="P661">
        <f ca="1">IF(AND(ISNUMBER($P$1722),$B$1073=1),$P$1722,HLOOKUP(INDIRECT(ADDRESS(2,COLUMN())),OFFSET($CL$2,0,0,ROW()-1,84),ROW()-1,FALSE))</f>
        <v>20.64276057</v>
      </c>
      <c r="Q661">
        <f ca="1">IF(AND(ISNUMBER($Q$1722),$B$1073=1),$Q$1722,HLOOKUP(INDIRECT(ADDRESS(2,COLUMN())),OFFSET($CL$2,0,0,ROW()-1,84),ROW()-1,FALSE))</f>
        <v>21.541159650000001</v>
      </c>
      <c r="R661">
        <f ca="1">IF(AND(ISNUMBER($R$1722),$B$1073=1),$R$1722,HLOOKUP(INDIRECT(ADDRESS(2,COLUMN())),OFFSET($CL$2,0,0,ROW()-1,84),ROW()-1,FALSE))</f>
        <v>22.529738940000001</v>
      </c>
      <c r="S661">
        <f ca="1">IF(AND(ISNUMBER($S$1722),$B$1073=1),$S$1722,HLOOKUP(INDIRECT(ADDRESS(2,COLUMN())),OFFSET($CL$2,0,0,ROW()-1,84),ROW()-1,FALSE))</f>
        <v>23.065197690000002</v>
      </c>
      <c r="T661">
        <f ca="1">IF(AND(ISNUMBER($T$1722),$B$1073=1),$T$1722,HLOOKUP(INDIRECT(ADDRESS(2,COLUMN())),OFFSET($CL$2,0,0,ROW()-1,84),ROW()-1,FALSE))</f>
        <v>21.716423630000001</v>
      </c>
      <c r="U661">
        <f ca="1">IF(AND(ISNUMBER($U$1722),$B$1073=1),$U$1722,HLOOKUP(INDIRECT(ADDRESS(2,COLUMN())),OFFSET($CL$2,0,0,ROW()-1,84),ROW()-1,FALSE))</f>
        <v>20.867011189999999</v>
      </c>
      <c r="V661">
        <f ca="1">IF(AND(ISNUMBER($V$1722),$B$1073=1),$V$1722,HLOOKUP(INDIRECT(ADDRESS(2,COLUMN())),OFFSET($CL$2,0,0,ROW()-1,84),ROW()-1,FALSE))</f>
        <v>21.5511631</v>
      </c>
      <c r="W661">
        <f ca="1">IF(AND(ISNUMBER($W$1722),$B$1073=1),$W$1722,HLOOKUP(INDIRECT(ADDRESS(2,COLUMN())),OFFSET($CL$2,0,0,ROW()-1,84),ROW()-1,FALSE))</f>
        <v>20.959671700000001</v>
      </c>
      <c r="X661">
        <f ca="1">IF(AND(ISNUMBER($X$1722),$B$1073=1),$X$1722,HLOOKUP(INDIRECT(ADDRESS(2,COLUMN())),OFFSET($CL$2,0,0,ROW()-1,84),ROW()-1,FALSE))</f>
        <v>23.710106710000002</v>
      </c>
      <c r="Y661">
        <f ca="1">IF(AND(ISNUMBER($Y$1722),$B$1073=1),$Y$1722,HLOOKUP(INDIRECT(ADDRESS(2,COLUMN())),OFFSET($CL$2,0,0,ROW()-1,84),ROW()-1,FALSE))</f>
        <v>24.42914802</v>
      </c>
      <c r="Z661">
        <f ca="1">IF(AND(ISNUMBER($Z$1722),$B$1073=1),$Z$1722,HLOOKUP(INDIRECT(ADDRESS(2,COLUMN())),OFFSET($CL$2,0,0,ROW()-1,84),ROW()-1,FALSE))</f>
        <v>24.777812090000001</v>
      </c>
      <c r="AA661">
        <f ca="1">IF(AND(ISNUMBER($AA$1722),$B$1073=1),$AA$1722,HLOOKUP(INDIRECT(ADDRESS(2,COLUMN())),OFFSET($CL$2,0,0,ROW()-1,84),ROW()-1,FALSE))</f>
        <v>22.99439538</v>
      </c>
      <c r="AB661">
        <f ca="1">IF(AND(ISNUMBER($AB$1722),$B$1073=1),$AB$1722,HLOOKUP(INDIRECT(ADDRESS(2,COLUMN())),OFFSET($CL$2,0,0,ROW()-1,84),ROW()-1,FALSE))</f>
        <v>22.243797829999998</v>
      </c>
      <c r="AC661">
        <f ca="1">IF(AND(ISNUMBER($AC$1722),$B$1073=1),$AC$1722,HLOOKUP(INDIRECT(ADDRESS(2,COLUMN())),OFFSET($CL$2,0,0,ROW()-1,84),ROW()-1,FALSE))</f>
        <v>22.815695210000001</v>
      </c>
      <c r="AD661">
        <f ca="1">IF(AND(ISNUMBER($AD$1722),$B$1073=1),$AD$1722,HLOOKUP(INDIRECT(ADDRESS(2,COLUMN())),OFFSET($CL$2,0,0,ROW()-1,84),ROW()-1,FALSE))</f>
        <v>22.500531949999999</v>
      </c>
      <c r="AE661">
        <f ca="1">IF(AND(ISNUMBER($AE$1722),$B$1073=1),$AE$1722,HLOOKUP(INDIRECT(ADDRESS(2,COLUMN())),OFFSET($CL$2,0,0,ROW()-1,84),ROW()-1,FALSE))</f>
        <v>21.449922529999998</v>
      </c>
      <c r="AF661">
        <f ca="1">IF(AND(ISNUMBER($AF$1722),$B$1073=1),$AF$1722,HLOOKUP(INDIRECT(ADDRESS(2,COLUMN())),OFFSET($CL$2,0,0,ROW()-1,84),ROW()-1,FALSE))</f>
        <v>21.83893024</v>
      </c>
      <c r="AG661">
        <f ca="1">IF(AND(ISNUMBER($AG$1722),$B$1073=1),$AG$1722,HLOOKUP(INDIRECT(ADDRESS(2,COLUMN())),OFFSET($CL$2,0,0,ROW()-1,84),ROW()-1,FALSE))</f>
        <v>23.96813667</v>
      </c>
      <c r="AH661">
        <f ca="1">IF(AND(ISNUMBER($AH$1722),$B$1073=1),$AH$1722,HLOOKUP(INDIRECT(ADDRESS(2,COLUMN())),OFFSET($CL$2,0,0,ROW()-1,84),ROW()-1,FALSE))</f>
        <v>23.492406679999998</v>
      </c>
      <c r="AI661">
        <f ca="1">IF(AND(ISNUMBER($AI$1722),$B$1073=1),$AI$1722,HLOOKUP(INDIRECT(ADDRESS(2,COLUMN())),OFFSET($CL$2,0,0,ROW()-1,84),ROW()-1,FALSE))</f>
        <v>23.654047370000001</v>
      </c>
      <c r="AJ661">
        <f ca="1">IF(AND(ISNUMBER($AJ$1722),$B$1073=1),$AJ$1722,HLOOKUP(INDIRECT(ADDRESS(2,COLUMN())),OFFSET($CL$2,0,0,ROW()-1,84),ROW()-1,FALSE))</f>
        <v>22.25378791</v>
      </c>
      <c r="AK661">
        <f ca="1">IF(AND(ISNUMBER($AK$1722),$B$1073=1),$AK$1722,HLOOKUP(INDIRECT(ADDRESS(2,COLUMN())),OFFSET($CL$2,0,0,ROW()-1,84),ROW()-1,FALSE))</f>
        <v>21.136078619999999</v>
      </c>
      <c r="AL661">
        <f ca="1">IF(AND(ISNUMBER($AL$1722),$B$1073=1),$AL$1722,HLOOKUP(INDIRECT(ADDRESS(2,COLUMN())),OFFSET($CL$2,0,0,ROW()-1,84),ROW()-1,FALSE))</f>
        <v>22.981617329999999</v>
      </c>
      <c r="AM661">
        <f ca="1">IF(AND(ISNUMBER($AM$1722),$B$1073=1),$AM$1722,HLOOKUP(INDIRECT(ADDRESS(2,COLUMN())),OFFSET($CL$2,0,0,ROW()-1,84),ROW()-1,FALSE))</f>
        <v>22.564040899999998</v>
      </c>
      <c r="AN661">
        <f ca="1">IF(AND(ISNUMBER($AN$1722),$B$1073=1),$AN$1722,HLOOKUP(INDIRECT(ADDRESS(2,COLUMN())),OFFSET($CL$2,0,0,ROW()-1,84),ROW()-1,FALSE))</f>
        <v>24.231103430000001</v>
      </c>
      <c r="AO661">
        <f ca="1">IF(AND(ISNUMBER($AO$1722),$B$1073=1),$AO$1722,HLOOKUP(INDIRECT(ADDRESS(2,COLUMN())),OFFSET($CL$2,0,0,ROW()-1,84),ROW()-1,FALSE))</f>
        <v>24.655981659999998</v>
      </c>
      <c r="AP661">
        <f ca="1">IF(AND(ISNUMBER($AP$1722),$B$1073=1),$AP$1722,HLOOKUP(INDIRECT(ADDRESS(2,COLUMN())),OFFSET($CL$2,0,0,ROW()-1,84),ROW()-1,FALSE))</f>
        <v>26.178461970000001</v>
      </c>
      <c r="AQ661">
        <f ca="1">IF(AND(ISNUMBER($AQ$1722),$B$1073=1),$AQ$1722,HLOOKUP(INDIRECT(ADDRESS(2,COLUMN())),OFFSET($CL$2,0,0,ROW()-1,84),ROW()-1,FALSE))</f>
        <v>26.13635828</v>
      </c>
      <c r="AR661">
        <f ca="1">IF(AND(ISNUMBER($AR$1722),$B$1073=1),$AR$1722,HLOOKUP(INDIRECT(ADDRESS(2,COLUMN())),OFFSET($CL$2,0,0,ROW()-1,84),ROW()-1,FALSE))</f>
        <v>26.400746160000001</v>
      </c>
      <c r="AS661">
        <f ca="1">IF(AND(ISNUMBER($AS$1722),$B$1073=1),$AS$1722,HLOOKUP(INDIRECT(ADDRESS(2,COLUMN())),OFFSET($CL$2,0,0,ROW()-1,84),ROW()-1,FALSE))</f>
        <v>24.477752330000001</v>
      </c>
      <c r="AT661">
        <f ca="1">IF(AND(ISNUMBER($AT$1722),$B$1073=1),$AT$1722,HLOOKUP(INDIRECT(ADDRESS(2,COLUMN())),OFFSET($CL$2,0,0,ROW()-1,84),ROW()-1,FALSE))</f>
        <v>24.537945059999998</v>
      </c>
      <c r="AU661">
        <f ca="1">IF(AND(ISNUMBER($AU$1722),$B$1073=1),$AU$1722,HLOOKUP(INDIRECT(ADDRESS(2,COLUMN())),OFFSET($CL$2,0,0,ROW()-1,84),ROW()-1,FALSE))</f>
        <v>23.990932860000001</v>
      </c>
      <c r="AV661">
        <f ca="1">IF(AND(ISNUMBER($AV$1722),$B$1073=1),$AV$1722,HLOOKUP(INDIRECT(ADDRESS(2,COLUMN())),OFFSET($CL$2,0,0,ROW()-1,84),ROW()-1,FALSE))</f>
        <v>21.910772290000001</v>
      </c>
      <c r="AW661">
        <f ca="1">IF(AND(ISNUMBER($AW$1722),$B$1073=1),$AW$1722,HLOOKUP(INDIRECT(ADDRESS(2,COLUMN())),OFFSET($CL$2,0,0,ROW()-1,84),ROW()-1,FALSE))</f>
        <v>23.729063570000001</v>
      </c>
      <c r="AX661">
        <f ca="1">IF(AND(ISNUMBER($AX$1722),$B$1073=1),$AX$1722,HLOOKUP(INDIRECT(ADDRESS(2,COLUMN())),OFFSET($CL$2,0,0,ROW()-1,84),ROW()-1,FALSE))</f>
        <v>23.34406723</v>
      </c>
      <c r="AY661">
        <f ca="1">IF(AND(ISNUMBER($AY$1722),$B$1073=1),$AY$1722,HLOOKUP(INDIRECT(ADDRESS(2,COLUMN())),OFFSET($CL$2,0,0,ROW()-1,84),ROW()-1,FALSE))</f>
        <v>23.09587162</v>
      </c>
      <c r="AZ661">
        <f ca="1">IF(AND(ISNUMBER($AZ$1722),$B$1073=1),$AZ$1722,HLOOKUP(INDIRECT(ADDRESS(2,COLUMN())),OFFSET($CL$2,0,0,ROW()-1,84),ROW()-1,FALSE))</f>
        <v>23.948190910000001</v>
      </c>
      <c r="BA661">
        <f ca="1">IF(AND(ISNUMBER($BA$1722),$B$1073=1),$BA$1722,HLOOKUP(INDIRECT(ADDRESS(2,COLUMN())),OFFSET($CL$2,0,0,ROW()-1,84),ROW()-1,FALSE))</f>
        <v>23.245700060000001</v>
      </c>
      <c r="BB661">
        <f ca="1">IF(AND(ISNUMBER($BB$1722),$B$1073=1),$BB$1722,HLOOKUP(INDIRECT(ADDRESS(2,COLUMN())),OFFSET($CL$2,0,0,ROW()-1,84),ROW()-1,FALSE))</f>
        <v>22.72776189</v>
      </c>
      <c r="BC661">
        <f ca="1">IF(AND(ISNUMBER($BC$1722),$B$1073=1),$BC$1722,HLOOKUP(INDIRECT(ADDRESS(2,COLUMN())),OFFSET($CL$2,0,0,ROW()-1,84),ROW()-1,FALSE))</f>
        <v>22.689200599999999</v>
      </c>
      <c r="BD661">
        <f ca="1">IF(AND(ISNUMBER($BD$1722),$B$1073=1),$BD$1722,HLOOKUP(INDIRECT(ADDRESS(2,COLUMN())),OFFSET($CL$2,0,0,ROW()-1,84),ROW()-1,FALSE))</f>
        <v>21.813356689999999</v>
      </c>
      <c r="BE661">
        <f ca="1">IF(AND(ISNUMBER($BE$1722),$B$1073=1),$BE$1722,HLOOKUP(INDIRECT(ADDRESS(2,COLUMN())),OFFSET($CL$2,0,0,ROW()-1,84),ROW()-1,FALSE))</f>
        <v>20.25540393</v>
      </c>
      <c r="BF661">
        <f ca="1">IF(AND(ISNUMBER($BF$1722),$B$1073=1),$BF$1722,HLOOKUP(INDIRECT(ADDRESS(2,COLUMN())),OFFSET($CL$2,0,0,ROW()-1,84),ROW()-1,FALSE))</f>
        <v>20.169836839999999</v>
      </c>
      <c r="BG661">
        <f ca="1">IF(AND(ISNUMBER($BG$1722),$B$1073=1),$BG$1722,HLOOKUP(INDIRECT(ADDRESS(2,COLUMN())),OFFSET($CL$2,0,0,ROW()-1,84),ROW()-1,FALSE))</f>
        <v>20.98279338</v>
      </c>
      <c r="BH661">
        <f ca="1">IF(AND(ISNUMBER($BH$1722),$B$1073=1),$BH$1722,HLOOKUP(INDIRECT(ADDRESS(2,COLUMN())),OFFSET($CL$2,0,0,ROW()-1,84),ROW()-1,FALSE))</f>
        <v>21.67208321</v>
      </c>
      <c r="BI661">
        <f ca="1">IF(AND(ISNUMBER($BI$1722),$B$1073=1),$BI$1722,HLOOKUP(INDIRECT(ADDRESS(2,COLUMN())),OFFSET($CL$2,0,0,ROW()-1,84),ROW()-1,FALSE))</f>
        <v>21.407144550000002</v>
      </c>
      <c r="BJ661">
        <f ca="1">IF(AND(ISNUMBER($BJ$1722),$B$1073=1),$BJ$1722,HLOOKUP(INDIRECT(ADDRESS(2,COLUMN())),OFFSET($CL$2,0,0,ROW()-1,84),ROW()-1,FALSE))</f>
        <v>22.336527889999999</v>
      </c>
      <c r="BK661">
        <f ca="1">IF(AND(ISNUMBER($BK$1722),$B$1073=1),$BK$1722,HLOOKUP(INDIRECT(ADDRESS(2,COLUMN())),OFFSET($CL$2,0,0,ROW()-1,84),ROW()-1,FALSE))</f>
        <v>22.027429609999999</v>
      </c>
      <c r="BL661">
        <f ca="1">IF(AND(ISNUMBER($BL$1722),$B$1073=1),$BL$1722,HLOOKUP(INDIRECT(ADDRESS(2,COLUMN())),OFFSET($CL$2,0,0,ROW()-1,84),ROW()-1,FALSE))</f>
        <v>21.723770049999999</v>
      </c>
      <c r="BM661">
        <f ca="1">IF(AND(ISNUMBER($BM$1722),$B$1073=1),$BM$1722,HLOOKUP(INDIRECT(ADDRESS(2,COLUMN())),OFFSET($CL$2,0,0,ROW()-1,84),ROW()-1,FALSE))</f>
        <v>22.304674009999999</v>
      </c>
      <c r="BN661">
        <f ca="1">IF(AND(ISNUMBER($BN$1722),$B$1073=1),$BN$1722,HLOOKUP(INDIRECT(ADDRESS(2,COLUMN())),OFFSET($CL$2,0,0,ROW()-1,84),ROW()-1,FALSE))</f>
        <v>20.598650790000001</v>
      </c>
      <c r="BO661">
        <f ca="1">IF(AND(ISNUMBER($BO$1722),$B$1073=1),$BO$1722,HLOOKUP(INDIRECT(ADDRESS(2,COLUMN())),OFFSET($CL$2,0,0,ROW()-1,84),ROW()-1,FALSE))</f>
        <v>21.193711820000001</v>
      </c>
      <c r="BP661">
        <f ca="1">IF(AND(ISNUMBER($BP$1722),$B$1073=1),$BP$1722,HLOOKUP(INDIRECT(ADDRESS(2,COLUMN())),OFFSET($CL$2,0,0,ROW()-1,84),ROW()-1,FALSE))</f>
        <v>21.479341359999999</v>
      </c>
      <c r="BQ661">
        <f ca="1">IF(AND(ISNUMBER($BQ$1722),$B$1073=1),$BQ$1722,HLOOKUP(INDIRECT(ADDRESS(2,COLUMN())),OFFSET($CL$2,0,0,ROW()-1,84),ROW()-1,FALSE))</f>
        <v>21.58747254</v>
      </c>
      <c r="BR661">
        <f ca="1">IF(AND(ISNUMBER($BR$1722),$B$1073=1),$BR$1722,HLOOKUP(INDIRECT(ADDRESS(2,COLUMN())),OFFSET($CL$2,0,0,ROW()-1,84),ROW()-1,FALSE))</f>
        <v>21.178601919999998</v>
      </c>
      <c r="BS661">
        <f ca="1">IF(AND(ISNUMBER($BS$1722),$B$1073=1),$BS$1722,HLOOKUP(INDIRECT(ADDRESS(2,COLUMN())),OFFSET($CL$2,0,0,ROW()-1,84),ROW()-1,FALSE))</f>
        <v>21.935938650000001</v>
      </c>
      <c r="BT661">
        <f ca="1">IF(AND(ISNUMBER($BT$1722),$B$1073=1),$BT$1722,HLOOKUP(INDIRECT(ADDRESS(2,COLUMN())),OFFSET($CL$2,0,0,ROW()-1,84),ROW()-1,FALSE))</f>
        <v>22.825345009999999</v>
      </c>
      <c r="BU661">
        <f ca="1">IF(AND(ISNUMBER($BU$1722),$B$1073=1),$BU$1722,HLOOKUP(INDIRECT(ADDRESS(2,COLUMN())),OFFSET($CL$2,0,0,ROW()-1,84),ROW()-1,FALSE))</f>
        <v>22.489675909999999</v>
      </c>
      <c r="BV661">
        <f ca="1">IF(AND(ISNUMBER($BV$1722),$B$1073=1),$BV$1722,HLOOKUP(INDIRECT(ADDRESS(2,COLUMN())),OFFSET($CL$2,0,0,ROW()-1,84),ROW()-1,FALSE))</f>
        <v>22.242977419999999</v>
      </c>
      <c r="BW661">
        <f ca="1">IF(AND(ISNUMBER($BW$1722),$B$1073=1),$BW$1722,HLOOKUP(INDIRECT(ADDRESS(2,COLUMN())),OFFSET($CL$2,0,0,ROW()-1,84),ROW()-1,FALSE))</f>
        <v>21.735540690000001</v>
      </c>
      <c r="BX661">
        <f ca="1">IF(AND(ISNUMBER($BX$1722),$B$1073=1),$BX$1722,HLOOKUP(INDIRECT(ADDRESS(2,COLUMN())),OFFSET($CL$2,0,0,ROW()-1,84),ROW()-1,FALSE))</f>
        <v>21.343247810000001</v>
      </c>
      <c r="BY661">
        <f ca="1">IF(AND(ISNUMBER($BY$1722),$B$1073=1),$BY$1722,HLOOKUP(INDIRECT(ADDRESS(2,COLUMN())),OFFSET($CL$2,0,0,ROW()-1,84),ROW()-1,FALSE))</f>
        <v>22.446386619999998</v>
      </c>
      <c r="BZ661">
        <f ca="1">IF(AND(ISNUMBER($BZ$1722),$B$1073=1),$BZ$1722,HLOOKUP(INDIRECT(ADDRESS(2,COLUMN())),OFFSET($CL$2,0,0,ROW()-1,84),ROW()-1,FALSE))</f>
        <v>21.77040306</v>
      </c>
      <c r="CA661">
        <f ca="1">IF(AND(ISNUMBER($CA$1722),$B$1073=1),$CA$1722,HLOOKUP(INDIRECT(ADDRESS(2,COLUMN())),OFFSET($CL$2,0,0,ROW()-1,84),ROW()-1,FALSE))</f>
        <v>21.028896970000002</v>
      </c>
      <c r="CB661">
        <f ca="1">IF(AND(ISNUMBER($CB$1722),$B$1073=1),$CB$1722,HLOOKUP(INDIRECT(ADDRESS(2,COLUMN())),OFFSET($CL$2,0,0,ROW()-1,84),ROW()-1,FALSE))</f>
        <v>21.546595079999999</v>
      </c>
      <c r="CC661">
        <f ca="1">IF(AND(ISNUMBER($CC$1722),$B$1073=1),$CC$1722,HLOOKUP(INDIRECT(ADDRESS(2,COLUMN())),OFFSET($CL$2,0,0,ROW()-1,84),ROW()-1,FALSE))</f>
        <v>20.62509245</v>
      </c>
      <c r="CD661">
        <f ca="1">IF(AND(ISNUMBER($CD$1722),$B$1073=1),$CD$1722,HLOOKUP(INDIRECT(ADDRESS(2,COLUMN())),OFFSET($CL$2,0,0,ROW()-1,84),ROW()-1,FALSE))</f>
        <v>19.74450676</v>
      </c>
      <c r="CE661">
        <f ca="1">IF(AND(ISNUMBER($CE$1722),$B$1073=1),$CE$1722,HLOOKUP(INDIRECT(ADDRESS(2,COLUMN())),OFFSET($CL$2,0,0,ROW()-1,84),ROW()-1,FALSE))</f>
        <v>20.491808809999998</v>
      </c>
      <c r="CF661">
        <f ca="1">IF(AND(ISNUMBER($CF$1722),$B$1073=1),$CF$1722,HLOOKUP(INDIRECT(ADDRESS(2,COLUMN())),OFFSET($CL$2,0,0,ROW()-1,84),ROW()-1,FALSE))</f>
        <v>18.44449101</v>
      </c>
      <c r="CG661">
        <f ca="1">IF(AND(ISNUMBER($CG$1722),$B$1073=1),$CG$1722,HLOOKUP(INDIRECT(ADDRESS(2,COLUMN())),OFFSET($CL$2,0,0,ROW()-1,84),ROW()-1,FALSE))</f>
        <v>22.627687860000002</v>
      </c>
      <c r="CH661">
        <f ca="1">IF(AND(ISNUMBER($CH$1722),$B$1073=1),$CH$1722,HLOOKUP(INDIRECT(ADDRESS(2,COLUMN())),OFFSET($CL$2,0,0,ROW()-1,84),ROW()-1,FALSE))</f>
        <v>23.293782419999999</v>
      </c>
      <c r="CI661">
        <f ca="1">IF(AND(ISNUMBER($CI$1722),$B$1073=1),$CI$1722,HLOOKUP(INDIRECT(ADDRESS(2,COLUMN())),OFFSET($CL$2,0,0,ROW()-1,84),ROW()-1,FALSE))</f>
        <v>23.033419720000001</v>
      </c>
      <c r="CJ661">
        <f ca="1">IF(AND(ISNUMBER($CJ$1722),$B$1073=1),$CJ$1722,HLOOKUP(INDIRECT(ADDRESS(2,COLUMN())),OFFSET($CL$2,0,0,ROW()-1,84),ROW()-1,FALSE))</f>
        <v>24.379646480000002</v>
      </c>
      <c r="CK661">
        <f ca="1">IF(AND(ISNUMBER($CK$1722),$B$1073=1),$CK$1722,HLOOKUP(INDIRECT(ADDRESS(2,COLUMN())),OFFSET($CL$2,0,0,ROW()-1,84),ROW()-1,FALSE))</f>
        <v>23.52011487</v>
      </c>
      <c r="CL661">
        <f>20.2596633</f>
        <v>20.2596633</v>
      </c>
      <c r="CM661">
        <f>19.1802021</f>
        <v>19.180202099999999</v>
      </c>
      <c r="CN661">
        <f>19.96115758</f>
        <v>19.961157579999998</v>
      </c>
      <c r="CO661">
        <f>20.98091764</f>
        <v>20.980917640000001</v>
      </c>
      <c r="CP661">
        <f>20.34215501</f>
        <v>20.342155009999999</v>
      </c>
      <c r="CQ661">
        <f>19.66073014</f>
        <v>19.660730139999998</v>
      </c>
      <c r="CR661">
        <f>19.93654497</f>
        <v>19.93654497</v>
      </c>
      <c r="CS661">
        <f>20.04506648</f>
        <v>20.045066479999999</v>
      </c>
      <c r="CT661">
        <f>20.09659194</f>
        <v>20.09659194</v>
      </c>
      <c r="CU661">
        <f>20.4472975</f>
        <v>20.447297500000001</v>
      </c>
      <c r="CV661">
        <f>20.64276057</f>
        <v>20.64276057</v>
      </c>
      <c r="CW661">
        <f>21.54115965</f>
        <v>21.541159650000001</v>
      </c>
      <c r="CX661">
        <f>22.52973894</f>
        <v>22.529738940000001</v>
      </c>
      <c r="CY661">
        <f>23.06519769</f>
        <v>23.065197690000002</v>
      </c>
      <c r="CZ661">
        <f>21.71642363</f>
        <v>21.716423630000001</v>
      </c>
      <c r="DA661">
        <f>20.86701119</f>
        <v>20.867011189999999</v>
      </c>
      <c r="DB661">
        <f>21.5511631</f>
        <v>21.5511631</v>
      </c>
      <c r="DC661">
        <f>20.9596717</f>
        <v>20.959671700000001</v>
      </c>
      <c r="DD661">
        <f>23.71010671</f>
        <v>23.710106710000002</v>
      </c>
      <c r="DE661">
        <f>24.42914802</f>
        <v>24.42914802</v>
      </c>
      <c r="DF661">
        <f>24.77781209</f>
        <v>24.777812090000001</v>
      </c>
      <c r="DG661">
        <f>22.99439538</f>
        <v>22.99439538</v>
      </c>
      <c r="DH661">
        <f>22.24379783</f>
        <v>22.243797829999998</v>
      </c>
      <c r="DI661">
        <f>22.81569521</f>
        <v>22.815695210000001</v>
      </c>
      <c r="DJ661">
        <f>22.50053195</f>
        <v>22.500531949999999</v>
      </c>
      <c r="DK661">
        <f>21.44992253</f>
        <v>21.449922529999998</v>
      </c>
      <c r="DL661">
        <f>21.83893024</f>
        <v>21.83893024</v>
      </c>
      <c r="DM661">
        <f>23.96813667</f>
        <v>23.96813667</v>
      </c>
      <c r="DN661">
        <f>23.49240668</f>
        <v>23.492406679999998</v>
      </c>
      <c r="DO661">
        <f>23.65404737</f>
        <v>23.654047370000001</v>
      </c>
      <c r="DP661">
        <f>22.25378791</f>
        <v>22.25378791</v>
      </c>
      <c r="DQ661">
        <f>21.13607862</f>
        <v>21.136078619999999</v>
      </c>
      <c r="DR661">
        <f>22.98161733</f>
        <v>22.981617329999999</v>
      </c>
      <c r="DS661">
        <f>22.5640409</f>
        <v>22.564040899999998</v>
      </c>
      <c r="DT661">
        <f>24.23110343</f>
        <v>24.231103430000001</v>
      </c>
      <c r="DU661">
        <f>24.65598166</f>
        <v>24.655981659999998</v>
      </c>
      <c r="DV661">
        <f>26.17846197</f>
        <v>26.178461970000001</v>
      </c>
      <c r="DW661">
        <f>26.13635828</f>
        <v>26.13635828</v>
      </c>
      <c r="DX661">
        <f>26.40074616</f>
        <v>26.400746160000001</v>
      </c>
      <c r="DY661">
        <f>24.47775233</f>
        <v>24.477752330000001</v>
      </c>
      <c r="DZ661">
        <f>24.53794506</f>
        <v>24.537945059999998</v>
      </c>
      <c r="EA661">
        <f>23.99093286</f>
        <v>23.990932860000001</v>
      </c>
      <c r="EB661">
        <f>21.91077229</f>
        <v>21.910772290000001</v>
      </c>
      <c r="EC661">
        <f>23.72906357</f>
        <v>23.729063570000001</v>
      </c>
      <c r="ED661">
        <f>23.34406723</f>
        <v>23.34406723</v>
      </c>
      <c r="EE661">
        <f>23.09587162</f>
        <v>23.09587162</v>
      </c>
      <c r="EF661">
        <f>23.94819091</f>
        <v>23.948190910000001</v>
      </c>
      <c r="EG661">
        <f>23.24570006</f>
        <v>23.245700060000001</v>
      </c>
      <c r="EH661">
        <f>22.72776189</f>
        <v>22.72776189</v>
      </c>
      <c r="EI661">
        <f>22.6892006</f>
        <v>22.689200599999999</v>
      </c>
      <c r="EJ661">
        <f>21.81335669</f>
        <v>21.813356689999999</v>
      </c>
      <c r="EK661">
        <f>20.25540393</f>
        <v>20.25540393</v>
      </c>
      <c r="EL661">
        <f>20.16983684</f>
        <v>20.169836839999999</v>
      </c>
      <c r="EM661">
        <f>20.98279338</f>
        <v>20.98279338</v>
      </c>
      <c r="EN661">
        <f>21.67208321</f>
        <v>21.67208321</v>
      </c>
      <c r="EO661">
        <f>21.40714455</f>
        <v>21.407144550000002</v>
      </c>
      <c r="EP661">
        <f>22.33652789</f>
        <v>22.336527889999999</v>
      </c>
      <c r="EQ661">
        <f>22.02742961</f>
        <v>22.027429609999999</v>
      </c>
      <c r="ER661">
        <f>21.72377005</f>
        <v>21.723770049999999</v>
      </c>
      <c r="ES661">
        <f>22.30467401</f>
        <v>22.304674009999999</v>
      </c>
      <c r="ET661">
        <f>20.59865079</f>
        <v>20.598650790000001</v>
      </c>
      <c r="EU661">
        <f>21.19371182</f>
        <v>21.193711820000001</v>
      </c>
      <c r="EV661">
        <f>21.47934136</f>
        <v>21.479341359999999</v>
      </c>
      <c r="EW661">
        <f>21.58747254</f>
        <v>21.58747254</v>
      </c>
      <c r="EX661">
        <f>21.17860192</f>
        <v>21.178601919999998</v>
      </c>
      <c r="EY661">
        <f>21.93593865</f>
        <v>21.935938650000001</v>
      </c>
      <c r="EZ661">
        <f>22.82534501</f>
        <v>22.825345009999999</v>
      </c>
      <c r="FA661">
        <f>22.48967591</f>
        <v>22.489675909999999</v>
      </c>
      <c r="FB661">
        <f>22.24297742</f>
        <v>22.242977419999999</v>
      </c>
      <c r="FC661">
        <f>21.73554069</f>
        <v>21.735540690000001</v>
      </c>
      <c r="FD661">
        <f>21.34324781</f>
        <v>21.343247810000001</v>
      </c>
      <c r="FE661">
        <f>22.44638662</f>
        <v>22.446386619999998</v>
      </c>
      <c r="FF661">
        <f>21.77040306</f>
        <v>21.77040306</v>
      </c>
      <c r="FG661">
        <f>21.02889697</f>
        <v>21.028896970000002</v>
      </c>
      <c r="FH661">
        <f>21.54659508</f>
        <v>21.546595079999999</v>
      </c>
      <c r="FI661">
        <f>20.62509245</f>
        <v>20.62509245</v>
      </c>
      <c r="FJ661">
        <f>19.74450676</f>
        <v>19.74450676</v>
      </c>
      <c r="FK661">
        <f>20.49180881</f>
        <v>20.491808809999998</v>
      </c>
      <c r="FL661">
        <f>18.44449101</f>
        <v>18.44449101</v>
      </c>
      <c r="FM661">
        <f>22.62768786</f>
        <v>22.627687860000002</v>
      </c>
      <c r="FN661">
        <f>23.29378242</f>
        <v>23.293782419999999</v>
      </c>
      <c r="FO661">
        <f>23.03341972</f>
        <v>23.033419720000001</v>
      </c>
      <c r="FP661">
        <f>24.37964648</f>
        <v>24.379646480000002</v>
      </c>
      <c r="FQ661">
        <f>23.52011487</f>
        <v>23.52011487</v>
      </c>
    </row>
    <row r="662" spans="1:173">
      <c r="A662" t="str">
        <f>"    Brixmor房地产集团股份有限公司"</f>
        <v xml:space="preserve">    Brixmor房地产集团股份有限公司</v>
      </c>
      <c r="B662" t="str">
        <f>"BRX US Equity"</f>
        <v>BRX US Equity</v>
      </c>
      <c r="C662" t="str">
        <f t="shared" si="75"/>
        <v>F0893</v>
      </c>
      <c r="D662" t="str">
        <f t="shared" si="76"/>
        <v>PRICE_TO_AFFOPS</v>
      </c>
      <c r="E662" t="str">
        <f t="shared" si="77"/>
        <v>动态</v>
      </c>
      <c r="F662">
        <f ca="1">IF(AND(ISNUMBER($F$1723),$B$1073=1),$F$1723,HLOOKUP(INDIRECT(ADDRESS(2,COLUMN())),OFFSET($CL$2,0,0,ROW()-1,84),ROW()-1,FALSE))</f>
        <v>7.4598856050000002</v>
      </c>
      <c r="G662">
        <f ca="1">IF(AND(ISNUMBER($G$1723),$B$1073=1),$G$1723,HLOOKUP(INDIRECT(ADDRESS(2,COLUMN())),OFFSET($CL$2,0,0,ROW()-1,84),ROW()-1,FALSE))</f>
        <v>7.4598856229999999</v>
      </c>
      <c r="H662">
        <f ca="1">IF(AND(ISNUMBER($H$1723),$B$1073=1),$H$1723,HLOOKUP(INDIRECT(ADDRESS(2,COLUMN())),OFFSET($CL$2,0,0,ROW()-1,84),ROW()-1,FALSE))</f>
        <v>7.7911160659999998</v>
      </c>
      <c r="I662">
        <f ca="1">IF(AND(ISNUMBER($I$1723),$B$1073=1),$I$1723,HLOOKUP(INDIRECT(ADDRESS(2,COLUMN())),OFFSET($CL$2,0,0,ROW()-1,84),ROW()-1,FALSE))</f>
        <v>8.9576232769999997</v>
      </c>
      <c r="J662">
        <f ca="1">IF(AND(ISNUMBER($J$1723),$B$1073=1),$J$1723,HLOOKUP(INDIRECT(ADDRESS(2,COLUMN())),OFFSET($CL$2,0,0,ROW()-1,84),ROW()-1,FALSE))</f>
        <v>8.5842327909999998</v>
      </c>
      <c r="K662">
        <f ca="1">IF(AND(ISNUMBER($K$1723),$B$1073=1),$K$1723,HLOOKUP(INDIRECT(ADDRESS(2,COLUMN())),OFFSET($CL$2,0,0,ROW()-1,84),ROW()-1,FALSE))</f>
        <v>8.2992001589999997</v>
      </c>
      <c r="L662">
        <f ca="1">IF(AND(ISNUMBER($L$1723),$B$1073=1),$L$1723,HLOOKUP(INDIRECT(ADDRESS(2,COLUMN())),OFFSET($CL$2,0,0,ROW()-1,84),ROW()-1,FALSE))</f>
        <v>8.9310224950000006</v>
      </c>
      <c r="M662">
        <f ca="1">IF(AND(ISNUMBER($M$1723),$B$1073=1),$M$1723,HLOOKUP(INDIRECT(ADDRESS(2,COLUMN())),OFFSET($CL$2,0,0,ROW()-1,84),ROW()-1,FALSE))</f>
        <v>8.8920820210000002</v>
      </c>
      <c r="N662">
        <f ca="1">IF(AND(ISNUMBER($N$1723),$B$1073=1),$N$1723,HLOOKUP(INDIRECT(ADDRESS(2,COLUMN())),OFFSET($CL$2,0,0,ROW()-1,84),ROW()-1,FALSE))</f>
        <v>9.3053358329999991</v>
      </c>
      <c r="O662">
        <f ca="1">IF(AND(ISNUMBER($O$1723),$B$1073=1),$O$1723,HLOOKUP(INDIRECT(ADDRESS(2,COLUMN())),OFFSET($CL$2,0,0,ROW()-1,84),ROW()-1,FALSE))</f>
        <v>8.4930783410000004</v>
      </c>
      <c r="P662">
        <f ca="1">IF(AND(ISNUMBER($P$1723),$B$1073=1),$P$1723,HLOOKUP(INDIRECT(ADDRESS(2,COLUMN())),OFFSET($CL$2,0,0,ROW()-1,84),ROW()-1,FALSE))</f>
        <v>8.6220189250000008</v>
      </c>
      <c r="Q662">
        <f ca="1">IF(AND(ISNUMBER($Q$1723),$B$1073=1),$Q$1723,HLOOKUP(INDIRECT(ADDRESS(2,COLUMN())),OFFSET($CL$2,0,0,ROW()-1,84),ROW()-1,FALSE))</f>
        <v>9.439294555</v>
      </c>
      <c r="R662">
        <f ca="1">IF(AND(ISNUMBER($R$1723),$B$1073=1),$R$1723,HLOOKUP(INDIRECT(ADDRESS(2,COLUMN())),OFFSET($CL$2,0,0,ROW()-1,84),ROW()-1,FALSE))</f>
        <v>10.256570180000001</v>
      </c>
      <c r="S662">
        <f ca="1">IF(AND(ISNUMBER($S$1723),$B$1073=1),$S$1723,HLOOKUP(INDIRECT(ADDRESS(2,COLUMN())),OFFSET($CL$2,0,0,ROW()-1,84),ROW()-1,FALSE))</f>
        <v>11.164817790000001</v>
      </c>
      <c r="T662">
        <f ca="1">IF(AND(ISNUMBER($T$1723),$B$1073=1),$T$1723,HLOOKUP(INDIRECT(ADDRESS(2,COLUMN())),OFFSET($CL$2,0,0,ROW()-1,84),ROW()-1,FALSE))</f>
        <v>11.542718649999999</v>
      </c>
      <c r="U662">
        <f ca="1">IF(AND(ISNUMBER($U$1723),$B$1073=1),$U$1723,HLOOKUP(INDIRECT(ADDRESS(2,COLUMN())),OFFSET($CL$2,0,0,ROW()-1,84),ROW()-1,FALSE))</f>
        <v>11.681441749999999</v>
      </c>
      <c r="V662">
        <f ca="1">IF(AND(ISNUMBER($V$1723),$B$1073=1),$V$1723,HLOOKUP(INDIRECT(ADDRESS(2,COLUMN())),OFFSET($CL$2,0,0,ROW()-1,84),ROW()-1,FALSE))</f>
        <v>11.779681679999999</v>
      </c>
      <c r="W662">
        <f ca="1">IF(AND(ISNUMBER($W$1723),$B$1073=1),$W$1723,HLOOKUP(INDIRECT(ADDRESS(2,COLUMN())),OFFSET($CL$2,0,0,ROW()-1,84),ROW()-1,FALSE))</f>
        <v>12.297310400000001</v>
      </c>
      <c r="X662">
        <f ca="1">IF(AND(ISNUMBER($X$1723),$B$1073=1),$X$1723,HLOOKUP(INDIRECT(ADDRESS(2,COLUMN())),OFFSET($CL$2,0,0,ROW()-1,84),ROW()-1,FALSE))</f>
        <v>13.443833830000001</v>
      </c>
      <c r="Y662">
        <f ca="1">IF(AND(ISNUMBER($Y$1723),$B$1073=1),$Y$1723,HLOOKUP(INDIRECT(ADDRESS(2,COLUMN())),OFFSET($CL$2,0,0,ROW()-1,84),ROW()-1,FALSE))</f>
        <v>13.919109840000001</v>
      </c>
      <c r="Z662">
        <f ca="1">IF(AND(ISNUMBER($Z$1723),$B$1073=1),$Z$1723,HLOOKUP(INDIRECT(ADDRESS(2,COLUMN())),OFFSET($CL$2,0,0,ROW()-1,84),ROW()-1,FALSE))</f>
        <v>13.84113164</v>
      </c>
      <c r="AA662">
        <f ca="1">IF(AND(ISNUMBER($AA$1723),$B$1073=1),$AA$1723,HLOOKUP(INDIRECT(ADDRESS(2,COLUMN())),OFFSET($CL$2,0,0,ROW()-1,84),ROW()-1,FALSE))</f>
        <v>12.89564588</v>
      </c>
      <c r="AB662">
        <f ca="1">IF(AND(ISNUMBER($AB$1723),$B$1073=1),$AB$1723,HLOOKUP(INDIRECT(ADDRESS(2,COLUMN())),OFFSET($CL$2,0,0,ROW()-1,84),ROW()-1,FALSE))</f>
        <v>12.42980086</v>
      </c>
      <c r="AC662">
        <f ca="1">IF(AND(ISNUMBER($AC$1723),$B$1073=1),$AC$1723,HLOOKUP(INDIRECT(ADDRESS(2,COLUMN())),OFFSET($CL$2,0,0,ROW()-1,84),ROW()-1,FALSE))</f>
        <v>12.42980086</v>
      </c>
      <c r="AD662">
        <f ca="1">IF(AND(ISNUMBER($AD$1723),$B$1073=1),$AD$1723,HLOOKUP(INDIRECT(ADDRESS(2,COLUMN())),OFFSET($CL$2,0,0,ROW()-1,84),ROW()-1,FALSE))</f>
        <v>12.611940519999999</v>
      </c>
      <c r="AE662">
        <f ca="1">IF(AND(ISNUMBER($AE$1723),$B$1073=1),$AE$1723,HLOOKUP(INDIRECT(ADDRESS(2,COLUMN())),OFFSET($CL$2,0,0,ROW()-1,84),ROW()-1,FALSE))</f>
        <v>11.79164078</v>
      </c>
      <c r="AF662">
        <f ca="1">IF(AND(ISNUMBER($AF$1723),$B$1073=1),$AF$1723,HLOOKUP(INDIRECT(ADDRESS(2,COLUMN())),OFFSET($CL$2,0,0,ROW()-1,84),ROW()-1,FALSE))</f>
        <v>13.39707544</v>
      </c>
      <c r="AG662">
        <f ca="1">IF(AND(ISNUMBER($AG$1723),$B$1073=1),$AG$1723,HLOOKUP(INDIRECT(ADDRESS(2,COLUMN())),OFFSET($CL$2,0,0,ROW()-1,84),ROW()-1,FALSE))</f>
        <v>12.9944586</v>
      </c>
      <c r="AH662">
        <f ca="1">IF(AND(ISNUMBER($AH$1723),$B$1073=1),$AH$1723,HLOOKUP(INDIRECT(ADDRESS(2,COLUMN())),OFFSET($CL$2,0,0,ROW()-1,84),ROW()-1,FALSE))</f>
        <v>12.88941374</v>
      </c>
      <c r="AI662">
        <f ca="1">IF(AND(ISNUMBER($AI$1723),$B$1073=1),$AI$1723,HLOOKUP(INDIRECT(ADDRESS(2,COLUMN())),OFFSET($CL$2,0,0,ROW()-1,84),ROW()-1,FALSE))</f>
        <v>13.151205900000001</v>
      </c>
      <c r="AJ662">
        <f ca="1">IF(AND(ISNUMBER($AJ$1723),$B$1073=1),$AJ$1723,HLOOKUP(INDIRECT(ADDRESS(2,COLUMN())),OFFSET($CL$2,0,0,ROW()-1,84),ROW()-1,FALSE))</f>
        <v>12.05270548</v>
      </c>
      <c r="AK662">
        <f ca="1">IF(AND(ISNUMBER($AK$1723),$B$1073=1),$AK$1723,HLOOKUP(INDIRECT(ADDRESS(2,COLUMN())),OFFSET($CL$2,0,0,ROW()-1,84),ROW()-1,FALSE))</f>
        <v>11.87738517</v>
      </c>
      <c r="AL662">
        <f ca="1">IF(AND(ISNUMBER($AL$1723),$B$1073=1),$AL$1723,HLOOKUP(INDIRECT(ADDRESS(2,COLUMN())),OFFSET($CL$2,0,0,ROW()-1,84),ROW()-1,FALSE))</f>
        <v>12.73617945</v>
      </c>
      <c r="AM662">
        <f ca="1">IF(AND(ISNUMBER($AM$1723),$B$1073=1),$AM$1723,HLOOKUP(INDIRECT(ADDRESS(2,COLUMN())),OFFSET($CL$2,0,0,ROW()-1,84),ROW()-1,FALSE))</f>
        <v>12.038734399999999</v>
      </c>
      <c r="AN662">
        <f ca="1">IF(AND(ISNUMBER($AN$1723),$B$1073=1),$AN$1723,HLOOKUP(INDIRECT(ADDRESS(2,COLUMN())),OFFSET($CL$2,0,0,ROW()-1,84),ROW()-1,FALSE))</f>
        <v>13.099191210000001</v>
      </c>
      <c r="AO662">
        <f ca="1">IF(AND(ISNUMBER($AO$1723),$B$1073=1),$AO$1723,HLOOKUP(INDIRECT(ADDRESS(2,COLUMN())),OFFSET($CL$2,0,0,ROW()-1,84),ROW()-1,FALSE))</f>
        <v>12.39612728</v>
      </c>
      <c r="AP662">
        <f ca="1">IF(AND(ISNUMBER($AP$1723),$B$1073=1),$AP$1723,HLOOKUP(INDIRECT(ADDRESS(2,COLUMN())),OFFSET($CL$2,0,0,ROW()-1,84),ROW()-1,FALSE))</f>
        <v>14.034847729999999</v>
      </c>
      <c r="AQ662">
        <f ca="1">IF(AND(ISNUMBER($AQ$1723),$B$1073=1),$AQ$1723,HLOOKUP(INDIRECT(ADDRESS(2,COLUMN())),OFFSET($CL$2,0,0,ROW()-1,84),ROW()-1,FALSE))</f>
        <v>13.90141953</v>
      </c>
      <c r="AR662">
        <f ca="1">IF(AND(ISNUMBER($AR$1723),$B$1073=1),$AR$1723,HLOOKUP(INDIRECT(ADDRESS(2,COLUMN())),OFFSET($CL$2,0,0,ROW()-1,84),ROW()-1,FALSE))</f>
        <v>14.8318295</v>
      </c>
      <c r="AS662">
        <f ca="1">IF(AND(ISNUMBER($AS$1723),$B$1073=1),$AS$1723,HLOOKUP(INDIRECT(ADDRESS(2,COLUMN())),OFFSET($CL$2,0,0,ROW()-1,84),ROW()-1,FALSE))</f>
        <v>13.594931539999999</v>
      </c>
      <c r="AT662">
        <f ca="1">IF(AND(ISNUMBER($AT$1723),$B$1073=1),$AT$1723,HLOOKUP(INDIRECT(ADDRESS(2,COLUMN())),OFFSET($CL$2,0,0,ROW()-1,84),ROW()-1,FALSE))</f>
        <v>14.33462411</v>
      </c>
      <c r="AU662">
        <f ca="1">IF(AND(ISNUMBER($AU$1723),$B$1073=1),$AU$1723,HLOOKUP(INDIRECT(ADDRESS(2,COLUMN())),OFFSET($CL$2,0,0,ROW()-1,84),ROW()-1,FALSE))</f>
        <v>14.44133347</v>
      </c>
      <c r="AV662">
        <f ca="1">IF(AND(ISNUMBER($AV$1723),$B$1073=1),$AV$1723,HLOOKUP(INDIRECT(ADDRESS(2,COLUMN())),OFFSET($CL$2,0,0,ROW()-1,84),ROW()-1,FALSE))</f>
        <v>13.19639093</v>
      </c>
      <c r="AW662">
        <f ca="1">IF(AND(ISNUMBER($AW$1723),$B$1073=1),$AW$1723,HLOOKUP(INDIRECT(ADDRESS(2,COLUMN())),OFFSET($CL$2,0,0,ROW()-1,84),ROW()-1,FALSE))</f>
        <v>14.33805982</v>
      </c>
      <c r="AX662">
        <f ca="1">IF(AND(ISNUMBER($AX$1723),$B$1073=1),$AX$1723,HLOOKUP(INDIRECT(ADDRESS(2,COLUMN())),OFFSET($CL$2,0,0,ROW()-1,84),ROW()-1,FALSE))</f>
        <v>13.720196659999999</v>
      </c>
      <c r="AY662">
        <f ca="1">IF(AND(ISNUMBER($AY$1723),$B$1073=1),$AY$1723,HLOOKUP(INDIRECT(ADDRESS(2,COLUMN())),OFFSET($CL$2,0,0,ROW()-1,84),ROW()-1,FALSE))</f>
        <v>13.901921120000001</v>
      </c>
      <c r="AZ662">
        <f ca="1">IF(AND(ISNUMBER($AZ$1723),$B$1073=1),$AZ$1723,HLOOKUP(INDIRECT(ADDRESS(2,COLUMN())),OFFSET($CL$2,0,0,ROW()-1,84),ROW()-1,FALSE))</f>
        <v>18.30271553</v>
      </c>
      <c r="BA662">
        <f ca="1">IF(AND(ISNUMBER($BA$1723),$B$1073=1),$BA$1723,HLOOKUP(INDIRECT(ADDRESS(2,COLUMN())),OFFSET($CL$2,0,0,ROW()-1,84),ROW()-1,FALSE))</f>
        <v>18.479431399999999</v>
      </c>
      <c r="BB662">
        <f ca="1">IF(AND(ISNUMBER($BB$1723),$B$1073=1),$BB$1723,HLOOKUP(INDIRECT(ADDRESS(2,COLUMN())),OFFSET($CL$2,0,0,ROW()-1,84),ROW()-1,FALSE))</f>
        <v>17.949283779999998</v>
      </c>
      <c r="BC662">
        <f ca="1">IF(AND(ISNUMBER($BC$1723),$B$1073=1),$BC$1723,HLOOKUP(INDIRECT(ADDRESS(2,COLUMN())),OFFSET($CL$2,0,0,ROW()-1,84),ROW()-1,FALSE))</f>
        <v>19.3755579</v>
      </c>
      <c r="BD662">
        <f ca="1">IF(AND(ISNUMBER($BD$1723),$B$1073=1),$BD$1723,HLOOKUP(INDIRECT(ADDRESS(2,COLUMN())),OFFSET($CL$2,0,0,ROW()-1,84),ROW()-1,FALSE))</f>
        <v>18.147035200000001</v>
      </c>
      <c r="BE662">
        <f ca="1">IF(AND(ISNUMBER($BE$1723),$B$1073=1),$BE$1723,HLOOKUP(INDIRECT(ADDRESS(2,COLUMN())),OFFSET($CL$2,0,0,ROW()-1,84),ROW()-1,FALSE))</f>
        <v>17.839904529999998</v>
      </c>
      <c r="BF662">
        <f ca="1">IF(AND(ISNUMBER($BF$1723),$B$1073=1),$BF$1723,HLOOKUP(INDIRECT(ADDRESS(2,COLUMN())),OFFSET($CL$2,0,0,ROW()-1,84),ROW()-1,FALSE))</f>
        <v>6.9522389999999998E-3</v>
      </c>
      <c r="BG662">
        <f ca="1">IF(AND(ISNUMBER($BG$1723),$B$1073=1),$BG$1723,HLOOKUP(INDIRECT(ADDRESS(2,COLUMN())),OFFSET($CL$2,0,0,ROW()-1,84),ROW()-1,FALSE))</f>
        <v>7.1141590000000001E-3</v>
      </c>
      <c r="BH662" t="str">
        <f ca="1">IF(AND(ISNUMBER($BH$1723),$B$1073=1),$BH$1723,HLOOKUP(INDIRECT(ADDRESS(2,COLUMN())),OFFSET($CL$2,0,0,ROW()-1,84),ROW()-1,FALSE))</f>
        <v/>
      </c>
      <c r="BI662" t="str">
        <f ca="1">IF(AND(ISNUMBER($BI$1723),$B$1073=1),$BI$1723,HLOOKUP(INDIRECT(ADDRESS(2,COLUMN())),OFFSET($CL$2,0,0,ROW()-1,84),ROW()-1,FALSE))</f>
        <v/>
      </c>
      <c r="BJ662" t="str">
        <f ca="1">IF(AND(ISNUMBER($BJ$1723),$B$1073=1),$BJ$1723,HLOOKUP(INDIRECT(ADDRESS(2,COLUMN())),OFFSET($CL$2,0,0,ROW()-1,84),ROW()-1,FALSE))</f>
        <v/>
      </c>
      <c r="BK662" t="str">
        <f ca="1">IF(AND(ISNUMBER($BK$1723),$B$1073=1),$BK$1723,HLOOKUP(INDIRECT(ADDRESS(2,COLUMN())),OFFSET($CL$2,0,0,ROW()-1,84),ROW()-1,FALSE))</f>
        <v/>
      </c>
      <c r="BL662" t="str">
        <f ca="1">IF(AND(ISNUMBER($BL$1723),$B$1073=1),$BL$1723,HLOOKUP(INDIRECT(ADDRESS(2,COLUMN())),OFFSET($CL$2,0,0,ROW()-1,84),ROW()-1,FALSE))</f>
        <v/>
      </c>
      <c r="BM662" t="str">
        <f ca="1">IF(AND(ISNUMBER($BM$1723),$B$1073=1),$BM$1723,HLOOKUP(INDIRECT(ADDRESS(2,COLUMN())),OFFSET($CL$2,0,0,ROW()-1,84),ROW()-1,FALSE))</f>
        <v/>
      </c>
      <c r="BN662" t="str">
        <f ca="1">IF(AND(ISNUMBER($BN$1723),$B$1073=1),$BN$1723,HLOOKUP(INDIRECT(ADDRESS(2,COLUMN())),OFFSET($CL$2,0,0,ROW()-1,84),ROW()-1,FALSE))</f>
        <v/>
      </c>
      <c r="BO662" t="str">
        <f ca="1">IF(AND(ISNUMBER($BO$1723),$B$1073=1),$BO$1723,HLOOKUP(INDIRECT(ADDRESS(2,COLUMN())),OFFSET($CL$2,0,0,ROW()-1,84),ROW()-1,FALSE))</f>
        <v/>
      </c>
      <c r="BP662" t="str">
        <f ca="1">IF(AND(ISNUMBER($BP$1723),$B$1073=1),$BP$1723,HLOOKUP(INDIRECT(ADDRESS(2,COLUMN())),OFFSET($CL$2,0,0,ROW()-1,84),ROW()-1,FALSE))</f>
        <v/>
      </c>
      <c r="BQ662" t="str">
        <f ca="1">IF(AND(ISNUMBER($BQ$1723),$B$1073=1),$BQ$1723,HLOOKUP(INDIRECT(ADDRESS(2,COLUMN())),OFFSET($CL$2,0,0,ROW()-1,84),ROW()-1,FALSE))</f>
        <v/>
      </c>
      <c r="BR662" t="str">
        <f ca="1">IF(AND(ISNUMBER($BR$1723),$B$1073=1),$BR$1723,HLOOKUP(INDIRECT(ADDRESS(2,COLUMN())),OFFSET($CL$2,0,0,ROW()-1,84),ROW()-1,FALSE))</f>
        <v/>
      </c>
      <c r="BS662" t="str">
        <f ca="1">IF(AND(ISNUMBER($BS$1723),$B$1073=1),$BS$1723,HLOOKUP(INDIRECT(ADDRESS(2,COLUMN())),OFFSET($CL$2,0,0,ROW()-1,84),ROW()-1,FALSE))</f>
        <v/>
      </c>
      <c r="BT662" t="str">
        <f ca="1">IF(AND(ISNUMBER($BT$1723),$B$1073=1),$BT$1723,HLOOKUP(INDIRECT(ADDRESS(2,COLUMN())),OFFSET($CL$2,0,0,ROW()-1,84),ROW()-1,FALSE))</f>
        <v/>
      </c>
      <c r="BU662" t="str">
        <f ca="1">IF(AND(ISNUMBER($BU$1723),$B$1073=1),$BU$1723,HLOOKUP(INDIRECT(ADDRESS(2,COLUMN())),OFFSET($CL$2,0,0,ROW()-1,84),ROW()-1,FALSE))</f>
        <v/>
      </c>
      <c r="BV662" t="str">
        <f ca="1">IF(AND(ISNUMBER($BV$1723),$B$1073=1),$BV$1723,HLOOKUP(INDIRECT(ADDRESS(2,COLUMN())),OFFSET($CL$2,0,0,ROW()-1,84),ROW()-1,FALSE))</f>
        <v/>
      </c>
      <c r="BW662" t="str">
        <f ca="1">IF(AND(ISNUMBER($BW$1723),$B$1073=1),$BW$1723,HLOOKUP(INDIRECT(ADDRESS(2,COLUMN())),OFFSET($CL$2,0,0,ROW()-1,84),ROW()-1,FALSE))</f>
        <v/>
      </c>
      <c r="BX662" t="str">
        <f ca="1">IF(AND(ISNUMBER($BX$1723),$B$1073=1),$BX$1723,HLOOKUP(INDIRECT(ADDRESS(2,COLUMN())),OFFSET($CL$2,0,0,ROW()-1,84),ROW()-1,FALSE))</f>
        <v/>
      </c>
      <c r="BY662" t="str">
        <f ca="1">IF(AND(ISNUMBER($BY$1723),$B$1073=1),$BY$1723,HLOOKUP(INDIRECT(ADDRESS(2,COLUMN())),OFFSET($CL$2,0,0,ROW()-1,84),ROW()-1,FALSE))</f>
        <v/>
      </c>
      <c r="BZ662" t="str">
        <f ca="1">IF(AND(ISNUMBER($BZ$1723),$B$1073=1),$BZ$1723,HLOOKUP(INDIRECT(ADDRESS(2,COLUMN())),OFFSET($CL$2,0,0,ROW()-1,84),ROW()-1,FALSE))</f>
        <v/>
      </c>
      <c r="CA662" t="str">
        <f ca="1">IF(AND(ISNUMBER($CA$1723),$B$1073=1),$CA$1723,HLOOKUP(INDIRECT(ADDRESS(2,COLUMN())),OFFSET($CL$2,0,0,ROW()-1,84),ROW()-1,FALSE))</f>
        <v/>
      </c>
      <c r="CB662" t="str">
        <f ca="1">IF(AND(ISNUMBER($CB$1723),$B$1073=1),$CB$1723,HLOOKUP(INDIRECT(ADDRESS(2,COLUMN())),OFFSET($CL$2,0,0,ROW()-1,84),ROW()-1,FALSE))</f>
        <v/>
      </c>
      <c r="CC662" t="str">
        <f ca="1">IF(AND(ISNUMBER($CC$1723),$B$1073=1),$CC$1723,HLOOKUP(INDIRECT(ADDRESS(2,COLUMN())),OFFSET($CL$2,0,0,ROW()-1,84),ROW()-1,FALSE))</f>
        <v/>
      </c>
      <c r="CD662" t="str">
        <f ca="1">IF(AND(ISNUMBER($CD$1723),$B$1073=1),$CD$1723,HLOOKUP(INDIRECT(ADDRESS(2,COLUMN())),OFFSET($CL$2,0,0,ROW()-1,84),ROW()-1,FALSE))</f>
        <v/>
      </c>
      <c r="CE662" t="str">
        <f ca="1">IF(AND(ISNUMBER($CE$1723),$B$1073=1),$CE$1723,HLOOKUP(INDIRECT(ADDRESS(2,COLUMN())),OFFSET($CL$2,0,0,ROW()-1,84),ROW()-1,FALSE))</f>
        <v/>
      </c>
      <c r="CF662" t="str">
        <f ca="1">IF(AND(ISNUMBER($CF$1723),$B$1073=1),$CF$1723,HLOOKUP(INDIRECT(ADDRESS(2,COLUMN())),OFFSET($CL$2,0,0,ROW()-1,84),ROW()-1,FALSE))</f>
        <v/>
      </c>
      <c r="CG662" t="str">
        <f ca="1">IF(AND(ISNUMBER($CG$1723),$B$1073=1),$CG$1723,HLOOKUP(INDIRECT(ADDRESS(2,COLUMN())),OFFSET($CL$2,0,0,ROW()-1,84),ROW()-1,FALSE))</f>
        <v/>
      </c>
      <c r="CH662" t="str">
        <f ca="1">IF(AND(ISNUMBER($CH$1723),$B$1073=1),$CH$1723,HLOOKUP(INDIRECT(ADDRESS(2,COLUMN())),OFFSET($CL$2,0,0,ROW()-1,84),ROW()-1,FALSE))</f>
        <v/>
      </c>
      <c r="CI662" t="str">
        <f ca="1">IF(AND(ISNUMBER($CI$1723),$B$1073=1),$CI$1723,HLOOKUP(INDIRECT(ADDRESS(2,COLUMN())),OFFSET($CL$2,0,0,ROW()-1,84),ROW()-1,FALSE))</f>
        <v/>
      </c>
      <c r="CJ662" t="str">
        <f ca="1">IF(AND(ISNUMBER($CJ$1723),$B$1073=1),$CJ$1723,HLOOKUP(INDIRECT(ADDRESS(2,COLUMN())),OFFSET($CL$2,0,0,ROW()-1,84),ROW()-1,FALSE))</f>
        <v/>
      </c>
      <c r="CK662" t="str">
        <f ca="1">IF(AND(ISNUMBER($CK$1723),$B$1073=1),$CK$1723,HLOOKUP(INDIRECT(ADDRESS(2,COLUMN())),OFFSET($CL$2,0,0,ROW()-1,84),ROW()-1,FALSE))</f>
        <v/>
      </c>
      <c r="CL662">
        <f>7.459885605</f>
        <v>7.4598856050000002</v>
      </c>
      <c r="CM662">
        <f>7.459885623</f>
        <v>7.4598856229999999</v>
      </c>
      <c r="CN662">
        <f>7.791116066</f>
        <v>7.7911160659999998</v>
      </c>
      <c r="CO662">
        <f>8.957623277</f>
        <v>8.9576232769999997</v>
      </c>
      <c r="CP662">
        <f>8.584232791</f>
        <v>8.5842327909999998</v>
      </c>
      <c r="CQ662">
        <f>8.299200159</f>
        <v>8.2992001589999997</v>
      </c>
      <c r="CR662">
        <f>8.931022495</f>
        <v>8.9310224950000006</v>
      </c>
      <c r="CS662">
        <f>8.892082021</f>
        <v>8.8920820210000002</v>
      </c>
      <c r="CT662">
        <f>9.305335833</f>
        <v>9.3053358329999991</v>
      </c>
      <c r="CU662">
        <f>8.493078341</f>
        <v>8.4930783410000004</v>
      </c>
      <c r="CV662">
        <f>8.622018925</f>
        <v>8.6220189250000008</v>
      </c>
      <c r="CW662">
        <f>9.439294555</f>
        <v>9.439294555</v>
      </c>
      <c r="CX662">
        <f>10.25657018</f>
        <v>10.256570180000001</v>
      </c>
      <c r="CY662">
        <f>11.16481779</f>
        <v>11.164817790000001</v>
      </c>
      <c r="CZ662">
        <f>11.54271865</f>
        <v>11.542718649999999</v>
      </c>
      <c r="DA662">
        <f>11.68144175</f>
        <v>11.681441749999999</v>
      </c>
      <c r="DB662">
        <f>11.77968168</f>
        <v>11.779681679999999</v>
      </c>
      <c r="DC662">
        <f>12.2973104</f>
        <v>12.297310400000001</v>
      </c>
      <c r="DD662">
        <f>13.44383383</f>
        <v>13.443833830000001</v>
      </c>
      <c r="DE662">
        <f>13.91910984</f>
        <v>13.919109840000001</v>
      </c>
      <c r="DF662">
        <f>13.84113164</f>
        <v>13.84113164</v>
      </c>
      <c r="DG662">
        <f>12.89564588</f>
        <v>12.89564588</v>
      </c>
      <c r="DH662">
        <f>12.42980086</f>
        <v>12.42980086</v>
      </c>
      <c r="DI662">
        <f>12.42980086</f>
        <v>12.42980086</v>
      </c>
      <c r="DJ662">
        <f>12.61194052</f>
        <v>12.611940519999999</v>
      </c>
      <c r="DK662">
        <f>11.79164078</f>
        <v>11.79164078</v>
      </c>
      <c r="DL662">
        <f>13.39707544</f>
        <v>13.39707544</v>
      </c>
      <c r="DM662">
        <f>12.9944586</f>
        <v>12.9944586</v>
      </c>
      <c r="DN662">
        <f>12.88941374</f>
        <v>12.88941374</v>
      </c>
      <c r="DO662">
        <f>13.1512059</f>
        <v>13.151205900000001</v>
      </c>
      <c r="DP662">
        <f>12.05270548</f>
        <v>12.05270548</v>
      </c>
      <c r="DQ662">
        <f>11.87738517</f>
        <v>11.87738517</v>
      </c>
      <c r="DR662">
        <f>12.73617945</f>
        <v>12.73617945</v>
      </c>
      <c r="DS662">
        <f>12.0387344</f>
        <v>12.038734399999999</v>
      </c>
      <c r="DT662">
        <f>13.09919121</f>
        <v>13.099191210000001</v>
      </c>
      <c r="DU662">
        <f>12.39612728</f>
        <v>12.39612728</v>
      </c>
      <c r="DV662">
        <f>14.03484773</f>
        <v>14.034847729999999</v>
      </c>
      <c r="DW662">
        <f>13.90141953</f>
        <v>13.90141953</v>
      </c>
      <c r="DX662">
        <f>14.8318295</f>
        <v>14.8318295</v>
      </c>
      <c r="DY662">
        <f>13.59493154</f>
        <v>13.594931539999999</v>
      </c>
      <c r="DZ662">
        <f>14.33462411</f>
        <v>14.33462411</v>
      </c>
      <c r="EA662">
        <f>14.44133347</f>
        <v>14.44133347</v>
      </c>
      <c r="EB662">
        <f>13.19639093</f>
        <v>13.19639093</v>
      </c>
      <c r="EC662">
        <f>14.33805982</f>
        <v>14.33805982</v>
      </c>
      <c r="ED662">
        <f>13.72019666</f>
        <v>13.720196659999999</v>
      </c>
      <c r="EE662">
        <f>13.90192112</f>
        <v>13.901921120000001</v>
      </c>
      <c r="EF662">
        <f>18.30271553</f>
        <v>18.30271553</v>
      </c>
      <c r="EG662">
        <f>18.4794314</f>
        <v>18.479431399999999</v>
      </c>
      <c r="EH662">
        <f>17.94928378</f>
        <v>17.949283779999998</v>
      </c>
      <c r="EI662">
        <f>19.3755579</f>
        <v>19.3755579</v>
      </c>
      <c r="EJ662">
        <f>18.1470352</f>
        <v>18.147035200000001</v>
      </c>
      <c r="EK662">
        <f>17.83990453</f>
        <v>17.839904529999998</v>
      </c>
      <c r="EL662">
        <f>0.006952239</f>
        <v>6.9522389999999998E-3</v>
      </c>
      <c r="EM662">
        <f>0.007114159</f>
        <v>7.1141590000000001E-3</v>
      </c>
      <c r="EN662" t="str">
        <f>""</f>
        <v/>
      </c>
      <c r="EO662" t="str">
        <f>""</f>
        <v/>
      </c>
      <c r="EP662" t="str">
        <f>""</f>
        <v/>
      </c>
      <c r="EQ662" t="str">
        <f>""</f>
        <v/>
      </c>
      <c r="ER662" t="str">
        <f>""</f>
        <v/>
      </c>
      <c r="ES662" t="str">
        <f>""</f>
        <v/>
      </c>
      <c r="ET662" t="str">
        <f>""</f>
        <v/>
      </c>
      <c r="EU662" t="str">
        <f>""</f>
        <v/>
      </c>
      <c r="EV662" t="str">
        <f>""</f>
        <v/>
      </c>
      <c r="EW662" t="str">
        <f>""</f>
        <v/>
      </c>
      <c r="EX662" t="str">
        <f>""</f>
        <v/>
      </c>
      <c r="EY662" t="str">
        <f>""</f>
        <v/>
      </c>
      <c r="EZ662" t="str">
        <f>""</f>
        <v/>
      </c>
      <c r="FA662" t="str">
        <f>""</f>
        <v/>
      </c>
      <c r="FB662" t="str">
        <f>""</f>
        <v/>
      </c>
      <c r="FC662" t="str">
        <f>""</f>
        <v/>
      </c>
      <c r="FD662" t="str">
        <f>""</f>
        <v/>
      </c>
      <c r="FE662" t="str">
        <f>""</f>
        <v/>
      </c>
      <c r="FF662" t="str">
        <f>""</f>
        <v/>
      </c>
      <c r="FG662" t="str">
        <f>""</f>
        <v/>
      </c>
      <c r="FH662" t="str">
        <f>""</f>
        <v/>
      </c>
      <c r="FI662" t="str">
        <f>""</f>
        <v/>
      </c>
      <c r="FJ662" t="str">
        <f>""</f>
        <v/>
      </c>
      <c r="FK662" t="str">
        <f>""</f>
        <v/>
      </c>
      <c r="FL662" t="str">
        <f>""</f>
        <v/>
      </c>
      <c r="FM662" t="str">
        <f>""</f>
        <v/>
      </c>
      <c r="FN662" t="str">
        <f>""</f>
        <v/>
      </c>
      <c r="FO662" t="str">
        <f>""</f>
        <v/>
      </c>
      <c r="FP662" t="str">
        <f>""</f>
        <v/>
      </c>
      <c r="FQ662" t="str">
        <f>""</f>
        <v/>
      </c>
    </row>
    <row r="663" spans="1:173">
      <c r="A663" t="str">
        <f>"    Camden 房地产信托公司"</f>
        <v xml:space="preserve">    Camden 房地产信托公司</v>
      </c>
      <c r="B663" t="str">
        <f>"CPT US Equity"</f>
        <v>CPT US Equity</v>
      </c>
      <c r="C663" t="str">
        <f t="shared" si="75"/>
        <v>F0893</v>
      </c>
      <c r="D663" t="str">
        <f t="shared" si="76"/>
        <v>PRICE_TO_AFFOPS</v>
      </c>
      <c r="E663" t="str">
        <f t="shared" si="77"/>
        <v>动态</v>
      </c>
      <c r="F663">
        <f ca="1">IF(AND(ISNUMBER($F$1724),$B$1073=1),$F$1724,HLOOKUP(INDIRECT(ADDRESS(2,COLUMN())),OFFSET($CL$2,0,0,ROW()-1,84),ROW()-1,FALSE))</f>
        <v>18.351807579999999</v>
      </c>
      <c r="G663">
        <f ca="1">IF(AND(ISNUMBER($G$1724),$B$1073=1),$G$1724,HLOOKUP(INDIRECT(ADDRESS(2,COLUMN())),OFFSET($CL$2,0,0,ROW()-1,84),ROW()-1,FALSE))</f>
        <v>17.59892365</v>
      </c>
      <c r="H663">
        <f ca="1">IF(AND(ISNUMBER($H$1724),$B$1073=1),$H$1724,HLOOKUP(INDIRECT(ADDRESS(2,COLUMN())),OFFSET($CL$2,0,0,ROW()-1,84),ROW()-1,FALSE))</f>
        <v>19.111313899999999</v>
      </c>
      <c r="I663">
        <f ca="1">IF(AND(ISNUMBER($I$1724),$B$1073=1),$I$1724,HLOOKUP(INDIRECT(ADDRESS(2,COLUMN())),OFFSET($CL$2,0,0,ROW()-1,84),ROW()-1,FALSE))</f>
        <v>20.325641839999999</v>
      </c>
      <c r="J663">
        <f ca="1">IF(AND(ISNUMBER($J$1724),$B$1073=1),$J$1724,HLOOKUP(INDIRECT(ADDRESS(2,COLUMN())),OFFSET($CL$2,0,0,ROW()-1,84),ROW()-1,FALSE))</f>
        <v>20.296739720000001</v>
      </c>
      <c r="K663">
        <f ca="1">IF(AND(ISNUMBER($K$1724),$B$1073=1),$K$1724,HLOOKUP(INDIRECT(ADDRESS(2,COLUMN())),OFFSET($CL$2,0,0,ROW()-1,84),ROW()-1,FALSE))</f>
        <v>20.287845440000002</v>
      </c>
      <c r="L663">
        <f ca="1">IF(AND(ISNUMBER($L$1724),$B$1073=1),$L$1724,HLOOKUP(INDIRECT(ADDRESS(2,COLUMN())),OFFSET($CL$2,0,0,ROW()-1,84),ROW()-1,FALSE))</f>
        <v>20.334540400000002</v>
      </c>
      <c r="M663">
        <f ca="1">IF(AND(ISNUMBER($M$1724),$B$1073=1),$M$1724,HLOOKUP(INDIRECT(ADDRESS(2,COLUMN())),OFFSET($CL$2,0,0,ROW()-1,84),ROW()-1,FALSE))</f>
        <v>19.782297109999998</v>
      </c>
      <c r="N663">
        <f ca="1">IF(AND(ISNUMBER($N$1724),$B$1073=1),$N$1724,HLOOKUP(INDIRECT(ADDRESS(2,COLUMN())),OFFSET($CL$2,0,0,ROW()-1,84),ROW()-1,FALSE))</f>
        <v>19.830934859999999</v>
      </c>
      <c r="O663">
        <f ca="1">IF(AND(ISNUMBER($O$1724),$B$1073=1),$O$1724,HLOOKUP(INDIRECT(ADDRESS(2,COLUMN())),OFFSET($CL$2,0,0,ROW()-1,84),ROW()-1,FALSE))</f>
        <v>18.904606909999998</v>
      </c>
      <c r="P663">
        <f ca="1">IF(AND(ISNUMBER($P$1724),$B$1073=1),$P$1724,HLOOKUP(INDIRECT(ADDRESS(2,COLUMN())),OFFSET($CL$2,0,0,ROW()-1,84),ROW()-1,FALSE))</f>
        <v>18.417294729999998</v>
      </c>
      <c r="Q663">
        <f ca="1">IF(AND(ISNUMBER($Q$1724),$B$1073=1),$Q$1724,HLOOKUP(INDIRECT(ADDRESS(2,COLUMN())),OFFSET($CL$2,0,0,ROW()-1,84),ROW()-1,FALSE))</f>
        <v>18.200646689999999</v>
      </c>
      <c r="R663">
        <f ca="1">IF(AND(ISNUMBER($R$1724),$B$1073=1),$R$1724,HLOOKUP(INDIRECT(ADDRESS(2,COLUMN())),OFFSET($CL$2,0,0,ROW()-1,84),ROW()-1,FALSE))</f>
        <v>17.787246840000002</v>
      </c>
      <c r="S663">
        <f ca="1">IF(AND(ISNUMBER($S$1724),$B$1073=1),$S$1724,HLOOKUP(INDIRECT(ADDRESS(2,COLUMN())),OFFSET($CL$2,0,0,ROW()-1,84),ROW()-1,FALSE))</f>
        <v>18.262583190000001</v>
      </c>
      <c r="T663">
        <f ca="1">IF(AND(ISNUMBER($T$1724),$B$1073=1),$T$1724,HLOOKUP(INDIRECT(ADDRESS(2,COLUMN())),OFFSET($CL$2,0,0,ROW()-1,84),ROW()-1,FALSE))</f>
        <v>18.029581539999999</v>
      </c>
      <c r="U663">
        <f ca="1">IF(AND(ISNUMBER($U$1724),$B$1073=1),$U$1724,HLOOKUP(INDIRECT(ADDRESS(2,COLUMN())),OFFSET($CL$2,0,0,ROW()-1,84),ROW()-1,FALSE))</f>
        <v>18.137452679999999</v>
      </c>
      <c r="V663">
        <f ca="1">IF(AND(ISNUMBER($V$1724),$B$1073=1),$V$1724,HLOOKUP(INDIRECT(ADDRESS(2,COLUMN())),OFFSET($CL$2,0,0,ROW()-1,84),ROW()-1,FALSE))</f>
        <v>16.801823110000001</v>
      </c>
      <c r="W663">
        <f ca="1">IF(AND(ISNUMBER($W$1724),$B$1073=1),$W$1724,HLOOKUP(INDIRECT(ADDRESS(2,COLUMN())),OFFSET($CL$2,0,0,ROW()-1,84),ROW()-1,FALSE))</f>
        <v>17.38458232</v>
      </c>
      <c r="X663">
        <f ca="1">IF(AND(ISNUMBER($X$1724),$B$1073=1),$X$1724,HLOOKUP(INDIRECT(ADDRESS(2,COLUMN())),OFFSET($CL$2,0,0,ROW()-1,84),ROW()-1,FALSE))</f>
        <v>17.875551609999999</v>
      </c>
      <c r="Y663">
        <f ca="1">IF(AND(ISNUMBER($Y$1724),$B$1073=1),$Y$1724,HLOOKUP(INDIRECT(ADDRESS(2,COLUMN())),OFFSET($CL$2,0,0,ROW()-1,84),ROW()-1,FALSE))</f>
        <v>18.707404279999999</v>
      </c>
      <c r="Z663">
        <f ca="1">IF(AND(ISNUMBER($Z$1724),$B$1073=1),$Z$1724,HLOOKUP(INDIRECT(ADDRESS(2,COLUMN())),OFFSET($CL$2,0,0,ROW()-1,84),ROW()-1,FALSE))</f>
        <v>19.095321290000001</v>
      </c>
      <c r="AA663">
        <f ca="1">IF(AND(ISNUMBER($AA$1724),$B$1073=1),$AA$1724,HLOOKUP(INDIRECT(ADDRESS(2,COLUMN())),OFFSET($CL$2,0,0,ROW()-1,84),ROW()-1,FALSE))</f>
        <v>18.84594607</v>
      </c>
      <c r="AB663">
        <f ca="1">IF(AND(ISNUMBER($AB$1724),$B$1073=1),$AB$1724,HLOOKUP(INDIRECT(ADDRESS(2,COLUMN())),OFFSET($CL$2,0,0,ROW()-1,84),ROW()-1,FALSE))</f>
        <v>18.292359350000002</v>
      </c>
      <c r="AC663">
        <f ca="1">IF(AND(ISNUMBER($AC$1724),$B$1073=1),$AC$1724,HLOOKUP(INDIRECT(ADDRESS(2,COLUMN())),OFFSET($CL$2,0,0,ROW()-1,84),ROW()-1,FALSE))</f>
        <v>17.33062047</v>
      </c>
      <c r="AD663">
        <f ca="1">IF(AND(ISNUMBER($AD$1724),$B$1073=1),$AD$1724,HLOOKUP(INDIRECT(ADDRESS(2,COLUMN())),OFFSET($CL$2,0,0,ROW()-1,84),ROW()-1,FALSE))</f>
        <v>18.051924629999998</v>
      </c>
      <c r="AE663">
        <f ca="1">IF(AND(ISNUMBER($AE$1724),$B$1073=1),$AE$1724,HLOOKUP(INDIRECT(ADDRESS(2,COLUMN())),OFFSET($CL$2,0,0,ROW()-1,84),ROW()-1,FALSE))</f>
        <v>16.47879386</v>
      </c>
      <c r="AF663">
        <f ca="1">IF(AND(ISNUMBER($AF$1724),$B$1073=1),$AF$1724,HLOOKUP(INDIRECT(ADDRESS(2,COLUMN())),OFFSET($CL$2,0,0,ROW()-1,84),ROW()-1,FALSE))</f>
        <v>16.822745130000001</v>
      </c>
      <c r="AG663">
        <f ca="1">IF(AND(ISNUMBER($AG$1724),$B$1073=1),$AG$1724,HLOOKUP(INDIRECT(ADDRESS(2,COLUMN())),OFFSET($CL$2,0,0,ROW()-1,84),ROW()-1,FALSE))</f>
        <v>16.924166660000001</v>
      </c>
      <c r="AH663">
        <f ca="1">IF(AND(ISNUMBER($AH$1724),$B$1073=1),$AH$1724,HLOOKUP(INDIRECT(ADDRESS(2,COLUMN())),OFFSET($CL$2,0,0,ROW()-1,84),ROW()-1,FALSE))</f>
        <v>17.202895269999999</v>
      </c>
      <c r="AI663">
        <f ca="1">IF(AND(ISNUMBER($AI$1724),$B$1073=1),$AI$1724,HLOOKUP(INDIRECT(ADDRESS(2,COLUMN())),OFFSET($CL$2,0,0,ROW()-1,84),ROW()-1,FALSE))</f>
        <v>16.619555399999999</v>
      </c>
      <c r="AJ663">
        <f ca="1">IF(AND(ISNUMBER($AJ$1724),$B$1073=1),$AJ$1724,HLOOKUP(INDIRECT(ADDRESS(2,COLUMN())),OFFSET($CL$2,0,0,ROW()-1,84),ROW()-1,FALSE))</f>
        <v>16.644330459999999</v>
      </c>
      <c r="AK663">
        <f ca="1">IF(AND(ISNUMBER($AK$1724),$B$1073=1),$AK$1724,HLOOKUP(INDIRECT(ADDRESS(2,COLUMN())),OFFSET($CL$2,0,0,ROW()-1,84),ROW()-1,FALSE))</f>
        <v>16.482296519999998</v>
      </c>
      <c r="AL663">
        <f ca="1">IF(AND(ISNUMBER($AL$1724),$B$1073=1),$AL$1724,HLOOKUP(INDIRECT(ADDRESS(2,COLUMN())),OFFSET($CL$2,0,0,ROW()-1,84),ROW()-1,FALSE))</f>
        <v>18.22136987</v>
      </c>
      <c r="AM663">
        <f ca="1">IF(AND(ISNUMBER($AM$1724),$B$1073=1),$AM$1724,HLOOKUP(INDIRECT(ADDRESS(2,COLUMN())),OFFSET($CL$2,0,0,ROW()-1,84),ROW()-1,FALSE))</f>
        <v>16.99715376</v>
      </c>
      <c r="AN663">
        <f ca="1">IF(AND(ISNUMBER($AN$1724),$B$1073=1),$AN$1724,HLOOKUP(INDIRECT(ADDRESS(2,COLUMN())),OFFSET($CL$2,0,0,ROW()-1,84),ROW()-1,FALSE))</f>
        <v>17.456278560000001</v>
      </c>
      <c r="AO663">
        <f ca="1">IF(AND(ISNUMBER($AO$1724),$B$1073=1),$AO$1724,HLOOKUP(INDIRECT(ADDRESS(2,COLUMN())),OFFSET($CL$2,0,0,ROW()-1,84),ROW()-1,FALSE))</f>
        <v>17.479559800000001</v>
      </c>
      <c r="AP663">
        <f ca="1">IF(AND(ISNUMBER($AP$1724),$B$1073=1),$AP$1724,HLOOKUP(INDIRECT(ADDRESS(2,COLUMN())),OFFSET($CL$2,0,0,ROW()-1,84),ROW()-1,FALSE))</f>
        <v>18.189637820000002</v>
      </c>
      <c r="AQ663">
        <f ca="1">IF(AND(ISNUMBER($AQ$1724),$B$1073=1),$AQ$1724,HLOOKUP(INDIRECT(ADDRESS(2,COLUMN())),OFFSET($CL$2,0,0,ROW()-1,84),ROW()-1,FALSE))</f>
        <v>17.06228535</v>
      </c>
      <c r="AR663">
        <f ca="1">IF(AND(ISNUMBER($AR$1724),$B$1073=1),$AR$1724,HLOOKUP(INDIRECT(ADDRESS(2,COLUMN())),OFFSET($CL$2,0,0,ROW()-1,84),ROW()-1,FALSE))</f>
        <v>18.060847460000002</v>
      </c>
      <c r="AS663">
        <f ca="1">IF(AND(ISNUMBER($AS$1724),$B$1073=1),$AS$1724,HLOOKUP(INDIRECT(ADDRESS(2,COLUMN())),OFFSET($CL$2,0,0,ROW()-1,84),ROW()-1,FALSE))</f>
        <v>17.308409810000001</v>
      </c>
      <c r="AT663">
        <f ca="1">IF(AND(ISNUMBER($AT$1724),$B$1073=1),$AT$1724,HLOOKUP(INDIRECT(ADDRESS(2,COLUMN())),OFFSET($CL$2,0,0,ROW()-1,84),ROW()-1,FALSE))</f>
        <v>18.069240529999998</v>
      </c>
      <c r="AU663">
        <f ca="1">IF(AND(ISNUMBER($AU$1724),$B$1073=1),$AU$1724,HLOOKUP(INDIRECT(ADDRESS(2,COLUMN())),OFFSET($CL$2,0,0,ROW()-1,84),ROW()-1,FALSE))</f>
        <v>18.066884089999999</v>
      </c>
      <c r="AV663">
        <f ca="1">IF(AND(ISNUMBER($AV$1724),$B$1073=1),$AV$1724,HLOOKUP(INDIRECT(ADDRESS(2,COLUMN())),OFFSET($CL$2,0,0,ROW()-1,84),ROW()-1,FALSE))</f>
        <v>16.1487357</v>
      </c>
      <c r="AW663">
        <f ca="1">IF(AND(ISNUMBER($AW$1724),$B$1073=1),$AW$1724,HLOOKUP(INDIRECT(ADDRESS(2,COLUMN())),OFFSET($CL$2,0,0,ROW()-1,84),ROW()-1,FALSE))</f>
        <v>17.7704849</v>
      </c>
      <c r="AX663">
        <f ca="1">IF(AND(ISNUMBER($AX$1724),$B$1073=1),$AX$1724,HLOOKUP(INDIRECT(ADDRESS(2,COLUMN())),OFFSET($CL$2,0,0,ROW()-1,84),ROW()-1,FALSE))</f>
        <v>17.18161795</v>
      </c>
      <c r="AY663">
        <f ca="1">IF(AND(ISNUMBER($AY$1724),$B$1073=1),$AY$1724,HLOOKUP(INDIRECT(ADDRESS(2,COLUMN())),OFFSET($CL$2,0,0,ROW()-1,84),ROW()-1,FALSE))</f>
        <v>16.894307869999999</v>
      </c>
      <c r="AZ663">
        <f ca="1">IF(AND(ISNUMBER($AZ$1724),$B$1073=1),$AZ$1724,HLOOKUP(INDIRECT(ADDRESS(2,COLUMN())),OFFSET($CL$2,0,0,ROW()-1,84),ROW()-1,FALSE))</f>
        <v>16.762844680000001</v>
      </c>
      <c r="BA663">
        <f ca="1">IF(AND(ISNUMBER($BA$1724),$B$1073=1),$BA$1724,HLOOKUP(INDIRECT(ADDRESS(2,COLUMN())),OFFSET($CL$2,0,0,ROW()-1,84),ROW()-1,FALSE))</f>
        <v>16.34520547</v>
      </c>
      <c r="BB663">
        <f ca="1">IF(AND(ISNUMBER($BB$1724),$B$1073=1),$BB$1724,HLOOKUP(INDIRECT(ADDRESS(2,COLUMN())),OFFSET($CL$2,0,0,ROW()-1,84),ROW()-1,FALSE))</f>
        <v>16.070756849999999</v>
      </c>
      <c r="BC663">
        <f ca="1">IF(AND(ISNUMBER($BC$1724),$B$1073=1),$BC$1724,HLOOKUP(INDIRECT(ADDRESS(2,COLUMN())),OFFSET($CL$2,0,0,ROW()-1,84),ROW()-1,FALSE))</f>
        <v>16.254316660000001</v>
      </c>
      <c r="BD663">
        <f ca="1">IF(AND(ISNUMBER($BD$1724),$B$1073=1),$BD$1724,HLOOKUP(INDIRECT(ADDRESS(2,COLUMN())),OFFSET($CL$2,0,0,ROW()-1,84),ROW()-1,FALSE))</f>
        <v>15.06509529</v>
      </c>
      <c r="BE663">
        <f ca="1">IF(AND(ISNUMBER($BE$1724),$B$1073=1),$BE$1724,HLOOKUP(INDIRECT(ADDRESS(2,COLUMN())),OFFSET($CL$2,0,0,ROW()-1,84),ROW()-1,FALSE))</f>
        <v>13.861252350000001</v>
      </c>
      <c r="BF663">
        <f ca="1">IF(AND(ISNUMBER($BF$1724),$B$1073=1),$BF$1724,HLOOKUP(INDIRECT(ADDRESS(2,COLUMN())),OFFSET($CL$2,0,0,ROW()-1,84),ROW()-1,FALSE))</f>
        <v>14.517931689999999</v>
      </c>
      <c r="BG663">
        <f ca="1">IF(AND(ISNUMBER($BG$1724),$B$1073=1),$BG$1724,HLOOKUP(INDIRECT(ADDRESS(2,COLUMN())),OFFSET($CL$2,0,0,ROW()-1,84),ROW()-1,FALSE))</f>
        <v>16.09204445</v>
      </c>
      <c r="BH663">
        <f ca="1">IF(AND(ISNUMBER($BH$1724),$B$1073=1),$BH$1724,HLOOKUP(INDIRECT(ADDRESS(2,COLUMN())),OFFSET($CL$2,0,0,ROW()-1,84),ROW()-1,FALSE))</f>
        <v>15.40023693</v>
      </c>
      <c r="BI663">
        <f ca="1">IF(AND(ISNUMBER($BI$1724),$B$1073=1),$BI$1724,HLOOKUP(INDIRECT(ADDRESS(2,COLUMN())),OFFSET($CL$2,0,0,ROW()-1,84),ROW()-1,FALSE))</f>
        <v>15.93369135</v>
      </c>
      <c r="BJ663">
        <f ca="1">IF(AND(ISNUMBER($BJ$1724),$B$1073=1),$BJ$1724,HLOOKUP(INDIRECT(ADDRESS(2,COLUMN())),OFFSET($CL$2,0,0,ROW()-1,84),ROW()-1,FALSE))</f>
        <v>18.190040270000001</v>
      </c>
      <c r="BK663">
        <f ca="1">IF(AND(ISNUMBER($BK$1724),$B$1073=1),$BK$1724,HLOOKUP(INDIRECT(ADDRESS(2,COLUMN())),OFFSET($CL$2,0,0,ROW()-1,84),ROW()-1,FALSE))</f>
        <v>17.829024440000001</v>
      </c>
      <c r="BL663">
        <f ca="1">IF(AND(ISNUMBER($BL$1724),$B$1073=1),$BL$1724,HLOOKUP(INDIRECT(ADDRESS(2,COLUMN())),OFFSET($CL$2,0,0,ROW()-1,84),ROW()-1,FALSE))</f>
        <v>18.475966029999999</v>
      </c>
      <c r="BM663">
        <f ca="1">IF(AND(ISNUMBER($BM$1724),$B$1073=1),$BM$1724,HLOOKUP(INDIRECT(ADDRESS(2,COLUMN())),OFFSET($CL$2,0,0,ROW()-1,84),ROW()-1,FALSE))</f>
        <v>19.30038098</v>
      </c>
      <c r="BN663">
        <f ca="1">IF(AND(ISNUMBER($BN$1724),$B$1073=1),$BN$1724,HLOOKUP(INDIRECT(ADDRESS(2,COLUMN())),OFFSET($CL$2,0,0,ROW()-1,84),ROW()-1,FALSE))</f>
        <v>18.323889489999999</v>
      </c>
      <c r="BO663">
        <f ca="1">IF(AND(ISNUMBER($BO$1724),$B$1073=1),$BO$1724,HLOOKUP(INDIRECT(ADDRESS(2,COLUMN())),OFFSET($CL$2,0,0,ROW()-1,84),ROW()-1,FALSE))</f>
        <v>19.139991800000001</v>
      </c>
      <c r="BP663">
        <f ca="1">IF(AND(ISNUMBER($BP$1724),$B$1073=1),$BP$1724,HLOOKUP(INDIRECT(ADDRESS(2,COLUMN())),OFFSET($CL$2,0,0,ROW()-1,84),ROW()-1,FALSE))</f>
        <v>19.209199170000002</v>
      </c>
      <c r="BQ663">
        <f ca="1">IF(AND(ISNUMBER($BQ$1724),$B$1073=1),$BQ$1724,HLOOKUP(INDIRECT(ADDRESS(2,COLUMN())),OFFSET($CL$2,0,0,ROW()-1,84),ROW()-1,FALSE))</f>
        <v>18.88254036</v>
      </c>
      <c r="BR663">
        <f ca="1">IF(AND(ISNUMBER($BR$1724),$B$1073=1),$BR$1724,HLOOKUP(INDIRECT(ADDRESS(2,COLUMN())),OFFSET($CL$2,0,0,ROW()-1,84),ROW()-1,FALSE))</f>
        <v>18.851302910000001</v>
      </c>
      <c r="BS663">
        <f ca="1">IF(AND(ISNUMBER($BS$1724),$B$1073=1),$BS$1724,HLOOKUP(INDIRECT(ADDRESS(2,COLUMN())),OFFSET($CL$2,0,0,ROW()-1,84),ROW()-1,FALSE))</f>
        <v>18.831217809999998</v>
      </c>
      <c r="BT663">
        <f ca="1">IF(AND(ISNUMBER($BT$1724),$B$1073=1),$BT$1724,HLOOKUP(INDIRECT(ADDRESS(2,COLUMN())),OFFSET($CL$2,0,0,ROW()-1,84),ROW()-1,FALSE))</f>
        <v>18.504117579999999</v>
      </c>
      <c r="BU663">
        <f ca="1">IF(AND(ISNUMBER($BU$1724),$B$1073=1),$BU$1724,HLOOKUP(INDIRECT(ADDRESS(2,COLUMN())),OFFSET($CL$2,0,0,ROW()-1,84),ROW()-1,FALSE))</f>
        <v>20.873257110000001</v>
      </c>
      <c r="BV663">
        <f ca="1">IF(AND(ISNUMBER($BV$1724),$B$1073=1),$BV$1724,HLOOKUP(INDIRECT(ADDRESS(2,COLUMN())),OFFSET($CL$2,0,0,ROW()-1,84),ROW()-1,FALSE))</f>
        <v>21.438455489999999</v>
      </c>
      <c r="BW663">
        <f ca="1">IF(AND(ISNUMBER($BW$1724),$B$1073=1),$BW$1724,HLOOKUP(INDIRECT(ADDRESS(2,COLUMN())),OFFSET($CL$2,0,0,ROW()-1,84),ROW()-1,FALSE))</f>
        <v>20.344135219999998</v>
      </c>
      <c r="BX663">
        <f ca="1">IF(AND(ISNUMBER($BX$1724),$B$1073=1),$BX$1724,HLOOKUP(INDIRECT(ADDRESS(2,COLUMN())),OFFSET($CL$2,0,0,ROW()-1,84),ROW()-1,FALSE))</f>
        <v>22.951142610000002</v>
      </c>
      <c r="BY663">
        <f ca="1">IF(AND(ISNUMBER($BY$1724),$B$1073=1),$BY$1724,HLOOKUP(INDIRECT(ADDRESS(2,COLUMN())),OFFSET($CL$2,0,0,ROW()-1,84),ROW()-1,FALSE))</f>
        <v>23.8535374</v>
      </c>
      <c r="BZ663">
        <f ca="1">IF(AND(ISNUMBER($BZ$1724),$B$1073=1),$BZ$1724,HLOOKUP(INDIRECT(ADDRESS(2,COLUMN())),OFFSET($CL$2,0,0,ROW()-1,84),ROW()-1,FALSE))</f>
        <v>23.1767413</v>
      </c>
      <c r="CA663">
        <f ca="1">IF(AND(ISNUMBER($CA$1724),$B$1073=1),$CA$1724,HLOOKUP(INDIRECT(ADDRESS(2,COLUMN())),OFFSET($CL$2,0,0,ROW()-1,84),ROW()-1,FALSE))</f>
        <v>22.707455199999998</v>
      </c>
      <c r="CB663">
        <f ca="1">IF(AND(ISNUMBER($CB$1724),$B$1073=1),$CB$1724,HLOOKUP(INDIRECT(ADDRESS(2,COLUMN())),OFFSET($CL$2,0,0,ROW()-1,84),ROW()-1,FALSE))</f>
        <v>23.62307839</v>
      </c>
      <c r="CC663">
        <f ca="1">IF(AND(ISNUMBER($CC$1724),$B$1073=1),$CC$1724,HLOOKUP(INDIRECT(ADDRESS(2,COLUMN())),OFFSET($CL$2,0,0,ROW()-1,84),ROW()-1,FALSE))</f>
        <v>22.795355019999999</v>
      </c>
      <c r="CD663">
        <f ca="1">IF(AND(ISNUMBER($CD$1724),$B$1073=1),$CD$1724,HLOOKUP(INDIRECT(ADDRESS(2,COLUMN())),OFFSET($CL$2,0,0,ROW()-1,84),ROW()-1,FALSE))</f>
        <v>21.900270500000001</v>
      </c>
      <c r="CE663">
        <f ca="1">IF(AND(ISNUMBER($CE$1724),$B$1073=1),$CE$1724,HLOOKUP(INDIRECT(ADDRESS(2,COLUMN())),OFFSET($CL$2,0,0,ROW()-1,84),ROW()-1,FALSE))</f>
        <v>23.00419891</v>
      </c>
      <c r="CF663">
        <f ca="1">IF(AND(ISNUMBER($CF$1724),$B$1073=1),$CF$1724,HLOOKUP(INDIRECT(ADDRESS(2,COLUMN())),OFFSET($CL$2,0,0,ROW()-1,84),ROW()-1,FALSE))</f>
        <v>20.963259099999998</v>
      </c>
      <c r="CG663">
        <f ca="1">IF(AND(ISNUMBER($CG$1724),$B$1073=1),$CG$1724,HLOOKUP(INDIRECT(ADDRESS(2,COLUMN())),OFFSET($CL$2,0,0,ROW()-1,84),ROW()-1,FALSE))</f>
        <v>26.564685149999999</v>
      </c>
      <c r="CH663">
        <f ca="1">IF(AND(ISNUMBER($CH$1724),$B$1073=1),$CH$1724,HLOOKUP(INDIRECT(ADDRESS(2,COLUMN())),OFFSET($CL$2,0,0,ROW()-1,84),ROW()-1,FALSE))</f>
        <v>26.664074129999999</v>
      </c>
      <c r="CI663">
        <f ca="1">IF(AND(ISNUMBER($CI$1724),$B$1073=1),$CI$1724,HLOOKUP(INDIRECT(ADDRESS(2,COLUMN())),OFFSET($CL$2,0,0,ROW()-1,84),ROW()-1,FALSE))</f>
        <v>25.292506280000001</v>
      </c>
      <c r="CJ663">
        <f ca="1">IF(AND(ISNUMBER($CJ$1724),$B$1073=1),$CJ$1724,HLOOKUP(INDIRECT(ADDRESS(2,COLUMN())),OFFSET($CL$2,0,0,ROW()-1,84),ROW()-1,FALSE))</f>
        <v>23.194515379999999</v>
      </c>
      <c r="CK663">
        <f ca="1">IF(AND(ISNUMBER($CK$1724),$B$1073=1),$CK$1724,HLOOKUP(INDIRECT(ADDRESS(2,COLUMN())),OFFSET($CL$2,0,0,ROW()-1,84),ROW()-1,FALSE))</f>
        <v>22.642436839999998</v>
      </c>
      <c r="CL663">
        <f>18.35180758</f>
        <v>18.351807579999999</v>
      </c>
      <c r="CM663">
        <f>17.59892365</f>
        <v>17.59892365</v>
      </c>
      <c r="CN663">
        <f>19.1113139</f>
        <v>19.111313899999999</v>
      </c>
      <c r="CO663">
        <f>20.32564184</f>
        <v>20.325641839999999</v>
      </c>
      <c r="CP663">
        <f>20.29673972</f>
        <v>20.296739720000001</v>
      </c>
      <c r="CQ663">
        <f>20.28784544</f>
        <v>20.287845440000002</v>
      </c>
      <c r="CR663">
        <f>20.3345404</f>
        <v>20.334540400000002</v>
      </c>
      <c r="CS663">
        <f>19.78229711</f>
        <v>19.782297109999998</v>
      </c>
      <c r="CT663">
        <f>19.83093486</f>
        <v>19.830934859999999</v>
      </c>
      <c r="CU663">
        <f>18.90460691</f>
        <v>18.904606909999998</v>
      </c>
      <c r="CV663">
        <f>18.41729473</f>
        <v>18.417294729999998</v>
      </c>
      <c r="CW663">
        <f>18.20064669</f>
        <v>18.200646689999999</v>
      </c>
      <c r="CX663">
        <f>17.78724684</f>
        <v>17.787246840000002</v>
      </c>
      <c r="CY663">
        <f>18.26258319</f>
        <v>18.262583190000001</v>
      </c>
      <c r="CZ663">
        <f>18.02958154</f>
        <v>18.029581539999999</v>
      </c>
      <c r="DA663">
        <f>18.13745268</f>
        <v>18.137452679999999</v>
      </c>
      <c r="DB663">
        <f>16.80182311</f>
        <v>16.801823110000001</v>
      </c>
      <c r="DC663">
        <f>17.38458232</f>
        <v>17.38458232</v>
      </c>
      <c r="DD663">
        <f>17.87555161</f>
        <v>17.875551609999999</v>
      </c>
      <c r="DE663">
        <f>18.70740428</f>
        <v>18.707404279999999</v>
      </c>
      <c r="DF663">
        <f>19.09532129</f>
        <v>19.095321290000001</v>
      </c>
      <c r="DG663">
        <f>18.84594607</f>
        <v>18.84594607</v>
      </c>
      <c r="DH663">
        <f>18.29235935</f>
        <v>18.292359350000002</v>
      </c>
      <c r="DI663">
        <f>17.33062047</f>
        <v>17.33062047</v>
      </c>
      <c r="DJ663">
        <f>18.05192463</f>
        <v>18.051924629999998</v>
      </c>
      <c r="DK663">
        <f>16.47879386</f>
        <v>16.47879386</v>
      </c>
      <c r="DL663">
        <f>16.82274513</f>
        <v>16.822745130000001</v>
      </c>
      <c r="DM663">
        <f>16.92416666</f>
        <v>16.924166660000001</v>
      </c>
      <c r="DN663">
        <f>17.20289527</f>
        <v>17.202895269999999</v>
      </c>
      <c r="DO663">
        <f>16.6195554</f>
        <v>16.619555399999999</v>
      </c>
      <c r="DP663">
        <f>16.64433046</f>
        <v>16.644330459999999</v>
      </c>
      <c r="DQ663">
        <f>16.48229652</f>
        <v>16.482296519999998</v>
      </c>
      <c r="DR663">
        <f>18.22136987</f>
        <v>18.22136987</v>
      </c>
      <c r="DS663">
        <f>16.99715376</f>
        <v>16.99715376</v>
      </c>
      <c r="DT663">
        <f>17.45627856</f>
        <v>17.456278560000001</v>
      </c>
      <c r="DU663">
        <f>17.4795598</f>
        <v>17.479559800000001</v>
      </c>
      <c r="DV663">
        <f>18.18963782</f>
        <v>18.189637820000002</v>
      </c>
      <c r="DW663">
        <f>17.06228535</f>
        <v>17.06228535</v>
      </c>
      <c r="DX663">
        <f>18.06084746</f>
        <v>18.060847460000002</v>
      </c>
      <c r="DY663">
        <f>17.30840981</f>
        <v>17.308409810000001</v>
      </c>
      <c r="DZ663">
        <f>18.06924053</f>
        <v>18.069240529999998</v>
      </c>
      <c r="EA663">
        <f>18.06688409</f>
        <v>18.066884089999999</v>
      </c>
      <c r="EB663">
        <f>16.1487357</f>
        <v>16.1487357</v>
      </c>
      <c r="EC663">
        <f>17.7704849</f>
        <v>17.7704849</v>
      </c>
      <c r="ED663">
        <f>17.18161795</f>
        <v>17.18161795</v>
      </c>
      <c r="EE663">
        <f>16.89430787</f>
        <v>16.894307869999999</v>
      </c>
      <c r="EF663">
        <f>16.76284468</f>
        <v>16.762844680000001</v>
      </c>
      <c r="EG663">
        <f>16.34520547</f>
        <v>16.34520547</v>
      </c>
      <c r="EH663">
        <f>16.07075685</f>
        <v>16.070756849999999</v>
      </c>
      <c r="EI663">
        <f>16.25431666</f>
        <v>16.254316660000001</v>
      </c>
      <c r="EJ663">
        <f>15.06509529</f>
        <v>15.06509529</v>
      </c>
      <c r="EK663">
        <f>13.86125235</f>
        <v>13.861252350000001</v>
      </c>
      <c r="EL663">
        <f>14.51793169</f>
        <v>14.517931689999999</v>
      </c>
      <c r="EM663">
        <f>16.09204445</f>
        <v>16.09204445</v>
      </c>
      <c r="EN663">
        <f>15.40023693</f>
        <v>15.40023693</v>
      </c>
      <c r="EO663">
        <f>15.93369135</f>
        <v>15.93369135</v>
      </c>
      <c r="EP663">
        <f>18.19004027</f>
        <v>18.190040270000001</v>
      </c>
      <c r="EQ663">
        <f>17.82902444</f>
        <v>17.829024440000001</v>
      </c>
      <c r="ER663">
        <f>18.47596603</f>
        <v>18.475966029999999</v>
      </c>
      <c r="ES663">
        <f>19.30038098</f>
        <v>19.30038098</v>
      </c>
      <c r="ET663">
        <f>18.32388949</f>
        <v>18.323889489999999</v>
      </c>
      <c r="EU663">
        <f>19.1399918</f>
        <v>19.139991800000001</v>
      </c>
      <c r="EV663">
        <f>19.20919917</f>
        <v>19.209199170000002</v>
      </c>
      <c r="EW663">
        <f>18.88254036</f>
        <v>18.88254036</v>
      </c>
      <c r="EX663">
        <f>18.85130291</f>
        <v>18.851302910000001</v>
      </c>
      <c r="EY663">
        <f>18.83121781</f>
        <v>18.831217809999998</v>
      </c>
      <c r="EZ663">
        <f>18.50411758</f>
        <v>18.504117579999999</v>
      </c>
      <c r="FA663">
        <f>20.87325711</f>
        <v>20.873257110000001</v>
      </c>
      <c r="FB663">
        <f>21.43845549</f>
        <v>21.438455489999999</v>
      </c>
      <c r="FC663">
        <f>20.34413522</f>
        <v>20.344135219999998</v>
      </c>
      <c r="FD663">
        <f>22.95114261</f>
        <v>22.951142610000002</v>
      </c>
      <c r="FE663">
        <f>23.8535374</f>
        <v>23.8535374</v>
      </c>
      <c r="FF663">
        <f>23.1767413</f>
        <v>23.1767413</v>
      </c>
      <c r="FG663">
        <f>22.7074552</f>
        <v>22.707455199999998</v>
      </c>
      <c r="FH663">
        <f>23.62307839</f>
        <v>23.62307839</v>
      </c>
      <c r="FI663">
        <f>22.79535502</f>
        <v>22.795355019999999</v>
      </c>
      <c r="FJ663">
        <f>21.9002705</f>
        <v>21.900270500000001</v>
      </c>
      <c r="FK663">
        <f>23.00419891</f>
        <v>23.00419891</v>
      </c>
      <c r="FL663">
        <f>20.9632591</f>
        <v>20.963259099999998</v>
      </c>
      <c r="FM663">
        <f>26.56468515</f>
        <v>26.564685149999999</v>
      </c>
      <c r="FN663">
        <f>26.66407413</f>
        <v>26.664074129999999</v>
      </c>
      <c r="FO663">
        <f>25.29250628</f>
        <v>25.292506280000001</v>
      </c>
      <c r="FP663">
        <f>23.19451538</f>
        <v>23.194515379999999</v>
      </c>
      <c r="FQ663">
        <f>22.64243684</f>
        <v>22.642436839999998</v>
      </c>
    </row>
    <row r="664" spans="1:173">
      <c r="A664" t="str">
        <f>"    Coresite 房地产公司"</f>
        <v xml:space="preserve">    Coresite 房地产公司</v>
      </c>
      <c r="B664" t="str">
        <f>"COR US Equity"</f>
        <v>COR US Equity</v>
      </c>
      <c r="C664" t="str">
        <f t="shared" si="75"/>
        <v>F0893</v>
      </c>
      <c r="D664" t="str">
        <f t="shared" si="76"/>
        <v>PRICE_TO_AFFOPS</v>
      </c>
      <c r="E664" t="str">
        <f t="shared" si="77"/>
        <v>动态</v>
      </c>
      <c r="F664">
        <f ca="1">IF(AND(ISNUMBER($F$1725),$B$1073=1),$F$1725,HLOOKUP(INDIRECT(ADDRESS(2,COLUMN())),OFFSET($CL$2,0,0,ROW()-1,84),ROW()-1,FALSE))</f>
        <v>16.691944710000001</v>
      </c>
      <c r="G664">
        <f ca="1">IF(AND(ISNUMBER($G$1725),$B$1073=1),$G$1725,HLOOKUP(INDIRECT(ADDRESS(2,COLUMN())),OFFSET($CL$2,0,0,ROW()-1,84),ROW()-1,FALSE))</f>
        <v>15.07737236</v>
      </c>
      <c r="H664">
        <f ca="1">IF(AND(ISNUMBER($H$1725),$B$1073=1),$H$1725,HLOOKUP(INDIRECT(ADDRESS(2,COLUMN())),OFFSET($CL$2,0,0,ROW()-1,84),ROW()-1,FALSE))</f>
        <v>17.402034879999999</v>
      </c>
      <c r="I664">
        <f ca="1">IF(AND(ISNUMBER($I$1725),$B$1073=1),$I$1725,HLOOKUP(INDIRECT(ADDRESS(2,COLUMN())),OFFSET($CL$2,0,0,ROW()-1,84),ROW()-1,FALSE))</f>
        <v>18.298483869999998</v>
      </c>
      <c r="J664">
        <f ca="1">IF(AND(ISNUMBER($J$1725),$B$1073=1),$J$1725,HLOOKUP(INDIRECT(ADDRESS(2,COLUMN())),OFFSET($CL$2,0,0,ROW()-1,84),ROW()-1,FALSE))</f>
        <v>18.349246409999999</v>
      </c>
      <c r="K664">
        <f ca="1">IF(AND(ISNUMBER($K$1725),$B$1073=1),$K$1725,HLOOKUP(INDIRECT(ADDRESS(2,COLUMN())),OFFSET($CL$2,0,0,ROW()-1,84),ROW()-1,FALSE))</f>
        <v>17.907816700000001</v>
      </c>
      <c r="L664">
        <f ca="1">IF(AND(ISNUMBER($L$1725),$B$1073=1),$L$1725,HLOOKUP(INDIRECT(ADDRESS(2,COLUMN())),OFFSET($CL$2,0,0,ROW()-1,84),ROW()-1,FALSE))</f>
        <v>18.093766939999998</v>
      </c>
      <c r="M664">
        <f ca="1">IF(AND(ISNUMBER($M$1725),$B$1073=1),$M$1725,HLOOKUP(INDIRECT(ADDRESS(2,COLUMN())),OFFSET($CL$2,0,0,ROW()-1,84),ROW()-1,FALSE))</f>
        <v>20.149287480000002</v>
      </c>
      <c r="N664">
        <f ca="1">IF(AND(ISNUMBER($N$1725),$B$1073=1),$N$1725,HLOOKUP(INDIRECT(ADDRESS(2,COLUMN())),OFFSET($CL$2,0,0,ROW()-1,84),ROW()-1,FALSE))</f>
        <v>18.42210875</v>
      </c>
      <c r="O664">
        <f ca="1">IF(AND(ISNUMBER($O$1725),$B$1073=1),$O$1725,HLOOKUP(INDIRECT(ADDRESS(2,COLUMN())),OFFSET($CL$2,0,0,ROW()-1,84),ROW()-1,FALSE))</f>
        <v>17.565305939999998</v>
      </c>
      <c r="P664">
        <f ca="1">IF(AND(ISNUMBER($P$1725),$B$1073=1),$P$1725,HLOOKUP(INDIRECT(ADDRESS(2,COLUMN())),OFFSET($CL$2,0,0,ROW()-1,84),ROW()-1,FALSE))</f>
        <v>18.622009039999998</v>
      </c>
      <c r="Q664">
        <f ca="1">IF(AND(ISNUMBER($Q$1725),$B$1073=1),$Q$1725,HLOOKUP(INDIRECT(ADDRESS(2,COLUMN())),OFFSET($CL$2,0,0,ROW()-1,84),ROW()-1,FALSE))</f>
        <v>17.307784810000001</v>
      </c>
      <c r="R664">
        <f ca="1">IF(AND(ISNUMBER($R$1725),$B$1073=1),$R$1725,HLOOKUP(INDIRECT(ADDRESS(2,COLUMN())),OFFSET($CL$2,0,0,ROW()-1,84),ROW()-1,FALSE))</f>
        <v>15.928114689999999</v>
      </c>
      <c r="S664">
        <f ca="1">IF(AND(ISNUMBER($S$1725),$B$1073=1),$S$1725,HLOOKUP(INDIRECT(ADDRESS(2,COLUMN())),OFFSET($CL$2,0,0,ROW()-1,84),ROW()-1,FALSE))</f>
        <v>16.688919009999999</v>
      </c>
      <c r="T664">
        <f ca="1">IF(AND(ISNUMBER($T$1725),$B$1073=1),$T$1725,HLOOKUP(INDIRECT(ADDRESS(2,COLUMN())),OFFSET($CL$2,0,0,ROW()-1,84),ROW()-1,FALSE))</f>
        <v>15.958883030000001</v>
      </c>
      <c r="U664">
        <f ca="1">IF(AND(ISNUMBER($U$1725),$B$1073=1),$U$1725,HLOOKUP(INDIRECT(ADDRESS(2,COLUMN())),OFFSET($CL$2,0,0,ROW()-1,84),ROW()-1,FALSE))</f>
        <v>14.70633398</v>
      </c>
      <c r="V664">
        <f ca="1">IF(AND(ISNUMBER($V$1725),$B$1073=1),$V$1725,HLOOKUP(INDIRECT(ADDRESS(2,COLUMN())),OFFSET($CL$2,0,0,ROW()-1,84),ROW()-1,FALSE))</f>
        <v>13.49407222</v>
      </c>
      <c r="W664">
        <f ca="1">IF(AND(ISNUMBER($W$1725),$B$1073=1),$W$1725,HLOOKUP(INDIRECT(ADDRESS(2,COLUMN())),OFFSET($CL$2,0,0,ROW()-1,84),ROW()-1,FALSE))</f>
        <v>14.108221820000001</v>
      </c>
      <c r="X664">
        <f ca="1">IF(AND(ISNUMBER($X$1725),$B$1073=1),$X$1725,HLOOKUP(INDIRECT(ADDRESS(2,COLUMN())),OFFSET($CL$2,0,0,ROW()-1,84),ROW()-1,FALSE))</f>
        <v>14.16561898</v>
      </c>
      <c r="Y664">
        <f ca="1">IF(AND(ISNUMBER($Y$1725),$B$1073=1),$Y$1725,HLOOKUP(INDIRECT(ADDRESS(2,COLUMN())),OFFSET($CL$2,0,0,ROW()-1,84),ROW()-1,FALSE))</f>
        <v>14.737984519999999</v>
      </c>
      <c r="Z664">
        <f ca="1">IF(AND(ISNUMBER($Z$1725),$B$1073=1),$Z$1725,HLOOKUP(INDIRECT(ADDRESS(2,COLUMN())),OFFSET($CL$2,0,0,ROW()-1,84),ROW()-1,FALSE))</f>
        <v>15.58992389</v>
      </c>
      <c r="AA664">
        <f ca="1">IF(AND(ISNUMBER($AA$1725),$B$1073=1),$AA$1725,HLOOKUP(INDIRECT(ADDRESS(2,COLUMN())),OFFSET($CL$2,0,0,ROW()-1,84),ROW()-1,FALSE))</f>
        <v>16.753548410000001</v>
      </c>
      <c r="AB664">
        <f ca="1">IF(AND(ISNUMBER($AB$1725),$B$1073=1),$AB$1725,HLOOKUP(INDIRECT(ADDRESS(2,COLUMN())),OFFSET($CL$2,0,0,ROW()-1,84),ROW()-1,FALSE))</f>
        <v>13.998508940000001</v>
      </c>
      <c r="AC664">
        <f ca="1">IF(AND(ISNUMBER($AC$1725),$B$1073=1),$AC$1725,HLOOKUP(INDIRECT(ADDRESS(2,COLUMN())),OFFSET($CL$2,0,0,ROW()-1,84),ROW()-1,FALSE))</f>
        <v>13.82871819</v>
      </c>
      <c r="AD664">
        <f ca="1">IF(AND(ISNUMBER($AD$1725),$B$1073=1),$AD$1725,HLOOKUP(INDIRECT(ADDRESS(2,COLUMN())),OFFSET($CL$2,0,0,ROW()-1,84),ROW()-1,FALSE))</f>
        <v>12.9207068</v>
      </c>
      <c r="AE664">
        <f ca="1">IF(AND(ISNUMBER($AE$1725),$B$1073=1),$AE$1725,HLOOKUP(INDIRECT(ADDRESS(2,COLUMN())),OFFSET($CL$2,0,0,ROW()-1,84),ROW()-1,FALSE))</f>
        <v>12.21696302</v>
      </c>
      <c r="AF664">
        <f ca="1">IF(AND(ISNUMBER($AF$1725),$B$1073=1),$AF$1725,HLOOKUP(INDIRECT(ADDRESS(2,COLUMN())),OFFSET($CL$2,0,0,ROW()-1,84),ROW()-1,FALSE))</f>
        <v>12.15631411</v>
      </c>
      <c r="AG664">
        <f ca="1">IF(AND(ISNUMBER($AG$1725),$B$1073=1),$AG$1725,HLOOKUP(INDIRECT(ADDRESS(2,COLUMN())),OFFSET($CL$2,0,0,ROW()-1,84),ROW()-1,FALSE))</f>
        <v>10.750017720000001</v>
      </c>
      <c r="AH664">
        <f ca="1">IF(AND(ISNUMBER($AH$1725),$B$1073=1),$AH$1725,HLOOKUP(INDIRECT(ADDRESS(2,COLUMN())),OFFSET($CL$2,0,0,ROW()-1,84),ROW()-1,FALSE))</f>
        <v>11.078287120000001</v>
      </c>
      <c r="AI664">
        <f ca="1">IF(AND(ISNUMBER($AI$1725),$B$1073=1),$AI$1725,HLOOKUP(INDIRECT(ADDRESS(2,COLUMN())),OFFSET($CL$2,0,0,ROW()-1,84),ROW()-1,FALSE))</f>
        <v>10.393578229999999</v>
      </c>
      <c r="AJ664">
        <f ca="1">IF(AND(ISNUMBER($AJ$1725),$B$1073=1),$AJ$1725,HLOOKUP(INDIRECT(ADDRESS(2,COLUMN())),OFFSET($CL$2,0,0,ROW()-1,84),ROW()-1,FALSE))</f>
        <v>9.7296754169999993</v>
      </c>
      <c r="AK664">
        <f ca="1">IF(AND(ISNUMBER($AK$1725),$B$1073=1),$AK$1725,HLOOKUP(INDIRECT(ADDRESS(2,COLUMN())),OFFSET($CL$2,0,0,ROW()-1,84),ROW()-1,FALSE))</f>
        <v>9.4516198710000001</v>
      </c>
      <c r="AL664">
        <f ca="1">IF(AND(ISNUMBER($AL$1725),$B$1073=1),$AL$1725,HLOOKUP(INDIRECT(ADDRESS(2,COLUMN())),OFFSET($CL$2,0,0,ROW()-1,84),ROW()-1,FALSE))</f>
        <v>9.7447384990000003</v>
      </c>
      <c r="AM664">
        <f ca="1">IF(AND(ISNUMBER($AM$1725),$B$1073=1),$AM$1725,HLOOKUP(INDIRECT(ADDRESS(2,COLUMN())),OFFSET($CL$2,0,0,ROW()-1,84),ROW()-1,FALSE))</f>
        <v>8.8207354060000007</v>
      </c>
      <c r="AN664">
        <f ca="1">IF(AND(ISNUMBER($AN$1725),$B$1073=1),$AN$1725,HLOOKUP(INDIRECT(ADDRESS(2,COLUMN())),OFFSET($CL$2,0,0,ROW()-1,84),ROW()-1,FALSE))</f>
        <v>9.4444195190000002</v>
      </c>
      <c r="AO664">
        <f ca="1">IF(AND(ISNUMBER($AO$1725),$B$1073=1),$AO$1725,HLOOKUP(INDIRECT(ADDRESS(2,COLUMN())),OFFSET($CL$2,0,0,ROW()-1,84),ROW()-1,FALSE))</f>
        <v>9.6205019160000003</v>
      </c>
      <c r="AP664">
        <f ca="1">IF(AND(ISNUMBER($AP$1725),$B$1073=1),$AP$1725,HLOOKUP(INDIRECT(ADDRESS(2,COLUMN())),OFFSET($CL$2,0,0,ROW()-1,84),ROW()-1,FALSE))</f>
        <v>9.7405580969999992</v>
      </c>
      <c r="AQ664">
        <f ca="1">IF(AND(ISNUMBER($AQ$1725),$B$1073=1),$AQ$1725,HLOOKUP(INDIRECT(ADDRESS(2,COLUMN())),OFFSET($CL$2,0,0,ROW()-1,84),ROW()-1,FALSE))</f>
        <v>9.6567747859999997</v>
      </c>
      <c r="AR664">
        <f ca="1">IF(AND(ISNUMBER($AR$1725),$B$1073=1),$AR$1725,HLOOKUP(INDIRECT(ADDRESS(2,COLUMN())),OFFSET($CL$2,0,0,ROW()-1,84),ROW()-1,FALSE))</f>
        <v>8.9178605270000002</v>
      </c>
      <c r="AS664">
        <f ca="1">IF(AND(ISNUMBER($AS$1725),$B$1073=1),$AS$1725,HLOOKUP(INDIRECT(ADDRESS(2,COLUMN())),OFFSET($CL$2,0,0,ROW()-1,84),ROW()-1,FALSE))</f>
        <v>7.9489261259999999</v>
      </c>
      <c r="AT664">
        <f ca="1">IF(AND(ISNUMBER($AT$1725),$B$1073=1),$AT$1725,HLOOKUP(INDIRECT(ADDRESS(2,COLUMN())),OFFSET($CL$2,0,0,ROW()-1,84),ROW()-1,FALSE))</f>
        <v>8.1723095010000009</v>
      </c>
      <c r="AU664">
        <f ca="1">IF(AND(ISNUMBER($AU$1725),$B$1073=1),$AU$1725,HLOOKUP(INDIRECT(ADDRESS(2,COLUMN())),OFFSET($CL$2,0,0,ROW()-1,84),ROW()-1,FALSE))</f>
        <v>7.9489988890000003</v>
      </c>
      <c r="AV664">
        <f ca="1">IF(AND(ISNUMBER($AV$1725),$B$1073=1),$AV$1725,HLOOKUP(INDIRECT(ADDRESS(2,COLUMN())),OFFSET($CL$2,0,0,ROW()-1,84),ROW()-1,FALSE))</f>
        <v>7.05790366</v>
      </c>
      <c r="AW664">
        <f ca="1">IF(AND(ISNUMBER($AW$1725),$B$1073=1),$AW$1725,HLOOKUP(INDIRECT(ADDRESS(2,COLUMN())),OFFSET($CL$2,0,0,ROW()-1,84),ROW()-1,FALSE))</f>
        <v>7.8238210380000002</v>
      </c>
      <c r="AX664">
        <f ca="1">IF(AND(ISNUMBER($AX$1725),$B$1073=1),$AX$1725,HLOOKUP(INDIRECT(ADDRESS(2,COLUMN())),OFFSET($CL$2,0,0,ROW()-1,84),ROW()-1,FALSE))</f>
        <v>7.2861703760000003</v>
      </c>
      <c r="AY664">
        <f ca="1">IF(AND(ISNUMBER($AY$1725),$B$1073=1),$AY$1725,HLOOKUP(INDIRECT(ADDRESS(2,COLUMN())),OFFSET($CL$2,0,0,ROW()-1,84),ROW()-1,FALSE))</f>
        <v>7.3776379160000003</v>
      </c>
      <c r="AZ664">
        <f ca="1">IF(AND(ISNUMBER($AZ$1725),$B$1073=1),$AZ$1725,HLOOKUP(INDIRECT(ADDRESS(2,COLUMN())),OFFSET($CL$2,0,0,ROW()-1,84),ROW()-1,FALSE))</f>
        <v>7.5802923499999997</v>
      </c>
      <c r="BA664">
        <f ca="1">IF(AND(ISNUMBER($BA$1725),$B$1073=1),$BA$1725,HLOOKUP(INDIRECT(ADDRESS(2,COLUMN())),OFFSET($CL$2,0,0,ROW()-1,84),ROW()-1,FALSE))</f>
        <v>7.2742111449999998</v>
      </c>
      <c r="BB664">
        <f ca="1">IF(AND(ISNUMBER($BB$1725),$B$1073=1),$BB$1725,HLOOKUP(INDIRECT(ADDRESS(2,COLUMN())),OFFSET($CL$2,0,0,ROW()-1,84),ROW()-1,FALSE))</f>
        <v>7.412904191</v>
      </c>
      <c r="BC664">
        <f ca="1">IF(AND(ISNUMBER($BC$1725),$B$1073=1),$BC$1725,HLOOKUP(INDIRECT(ADDRESS(2,COLUMN())),OFFSET($CL$2,0,0,ROW()-1,84),ROW()-1,FALSE))</f>
        <v>7.8247400010000003</v>
      </c>
      <c r="BD664">
        <f ca="1">IF(AND(ISNUMBER($BD$1725),$B$1073=1),$BD$1725,HLOOKUP(INDIRECT(ADDRESS(2,COLUMN())),OFFSET($CL$2,0,0,ROW()-1,84),ROW()-1,FALSE))</f>
        <v>7.7091529620000001</v>
      </c>
      <c r="BE664">
        <f ca="1">IF(AND(ISNUMBER($BE$1725),$B$1073=1),$BE$1725,HLOOKUP(INDIRECT(ADDRESS(2,COLUMN())),OFFSET($CL$2,0,0,ROW()-1,84),ROW()-1,FALSE))</f>
        <v>8.0885799820000006</v>
      </c>
      <c r="BF664">
        <f ca="1">IF(AND(ISNUMBER($BF$1725),$B$1073=1),$BF$1725,HLOOKUP(INDIRECT(ADDRESS(2,COLUMN())),OFFSET($CL$2,0,0,ROW()-1,84),ROW()-1,FALSE))</f>
        <v>8.4227154320000004</v>
      </c>
      <c r="BG664">
        <f ca="1">IF(AND(ISNUMBER($BG$1725),$B$1073=1),$BG$1725,HLOOKUP(INDIRECT(ADDRESS(2,COLUMN())),OFFSET($CL$2,0,0,ROW()-1,84),ROW()-1,FALSE))</f>
        <v>8.4435379669999993</v>
      </c>
      <c r="BH664">
        <f ca="1">IF(AND(ISNUMBER($BH$1725),$B$1073=1),$BH$1725,HLOOKUP(INDIRECT(ADDRESS(2,COLUMN())),OFFSET($CL$2,0,0,ROW()-1,84),ROW()-1,FALSE))</f>
        <v>8.8339604999999999</v>
      </c>
      <c r="BI664">
        <f ca="1">IF(AND(ISNUMBER($BI$1725),$B$1073=1),$BI$1725,HLOOKUP(INDIRECT(ADDRESS(2,COLUMN())),OFFSET($CL$2,0,0,ROW()-1,84),ROW()-1,FALSE))</f>
        <v>8.2018436989999994</v>
      </c>
      <c r="BJ664">
        <f ca="1">IF(AND(ISNUMBER($BJ$1725),$B$1073=1),$BJ$1725,HLOOKUP(INDIRECT(ADDRESS(2,COLUMN())),OFFSET($CL$2,0,0,ROW()-1,84),ROW()-1,FALSE))</f>
        <v>9.153289912</v>
      </c>
      <c r="BK664">
        <f ca="1">IF(AND(ISNUMBER($BK$1725),$B$1073=1),$BK$1725,HLOOKUP(INDIRECT(ADDRESS(2,COLUMN())),OFFSET($CL$2,0,0,ROW()-1,84),ROW()-1,FALSE))</f>
        <v>8.5737971759999994</v>
      </c>
      <c r="BL664">
        <f ca="1">IF(AND(ISNUMBER($BL$1725),$B$1073=1),$BL$1725,HLOOKUP(INDIRECT(ADDRESS(2,COLUMN())),OFFSET($CL$2,0,0,ROW()-1,84),ROW()-1,FALSE))</f>
        <v>9.041311104</v>
      </c>
      <c r="BM664">
        <f ca="1">IF(AND(ISNUMBER($BM$1725),$B$1073=1),$BM$1725,HLOOKUP(INDIRECT(ADDRESS(2,COLUMN())),OFFSET($CL$2,0,0,ROW()-1,84),ROW()-1,FALSE))</f>
        <v>10.184141840000001</v>
      </c>
      <c r="BN664">
        <f ca="1">IF(AND(ISNUMBER($BN$1725),$B$1073=1),$BN$1725,HLOOKUP(INDIRECT(ADDRESS(2,COLUMN())),OFFSET($CL$2,0,0,ROW()-1,84),ROW()-1,FALSE))</f>
        <v>9.8463593530000004</v>
      </c>
      <c r="BO664">
        <f ca="1">IF(AND(ISNUMBER($BO$1725),$B$1073=1),$BO$1725,HLOOKUP(INDIRECT(ADDRESS(2,COLUMN())),OFFSET($CL$2,0,0,ROW()-1,84),ROW()-1,FALSE))</f>
        <v>9.4202151720000007</v>
      </c>
      <c r="BP664">
        <f ca="1">IF(AND(ISNUMBER($BP$1725),$B$1073=1),$BP$1725,HLOOKUP(INDIRECT(ADDRESS(2,COLUMN())),OFFSET($CL$2,0,0,ROW()-1,84),ROW()-1,FALSE))</f>
        <v>8.5770477649999997</v>
      </c>
      <c r="BQ664">
        <f ca="1">IF(AND(ISNUMBER($BQ$1725),$B$1073=1),$BQ$1725,HLOOKUP(INDIRECT(ADDRESS(2,COLUMN())),OFFSET($CL$2,0,0,ROW()-1,84),ROW()-1,FALSE))</f>
        <v>8.0420725819999994</v>
      </c>
      <c r="BR664">
        <f ca="1">IF(AND(ISNUMBER($BR$1725),$B$1073=1),$BR$1725,HLOOKUP(INDIRECT(ADDRESS(2,COLUMN())),OFFSET($CL$2,0,0,ROW()-1,84),ROW()-1,FALSE))</f>
        <v>7.7858935330000003</v>
      </c>
      <c r="BS664">
        <f ca="1">IF(AND(ISNUMBER($BS$1725),$B$1073=1),$BS$1725,HLOOKUP(INDIRECT(ADDRESS(2,COLUMN())),OFFSET($CL$2,0,0,ROW()-1,84),ROW()-1,FALSE))</f>
        <v>6.9130218750000001</v>
      </c>
      <c r="BT664">
        <f ca="1">IF(AND(ISNUMBER($BT$1725),$B$1073=1),$BT$1725,HLOOKUP(INDIRECT(ADDRESS(2,COLUMN())),OFFSET($CL$2,0,0,ROW()-1,84),ROW()-1,FALSE))</f>
        <v>8.1934363969999993</v>
      </c>
      <c r="BU664">
        <f ca="1">IF(AND(ISNUMBER($BU$1725),$B$1073=1),$BU$1725,HLOOKUP(INDIRECT(ADDRESS(2,COLUMN())),OFFSET($CL$2,0,0,ROW()-1,84),ROW()-1,FALSE))</f>
        <v>8.4476088960000002</v>
      </c>
      <c r="BV664">
        <f ca="1">IF(AND(ISNUMBER($BV$1725),$B$1073=1),$BV$1725,HLOOKUP(INDIRECT(ADDRESS(2,COLUMN())),OFFSET($CL$2,0,0,ROW()-1,84),ROW()-1,FALSE))</f>
        <v>8.2829442140000005</v>
      </c>
      <c r="BW664">
        <f ca="1">IF(AND(ISNUMBER($BW$1725),$B$1073=1),$BW$1725,HLOOKUP(INDIRECT(ADDRESS(2,COLUMN())),OFFSET($CL$2,0,0,ROW()-1,84),ROW()-1,FALSE))</f>
        <v>8.021966226</v>
      </c>
      <c r="BX664">
        <f ca="1">IF(AND(ISNUMBER($BX$1725),$B$1073=1),$BX$1725,HLOOKUP(INDIRECT(ADDRESS(2,COLUMN())),OFFSET($CL$2,0,0,ROW()-1,84),ROW()-1,FALSE))</f>
        <v>7.6909951220000004</v>
      </c>
      <c r="BY664">
        <f ca="1">IF(AND(ISNUMBER($BY$1725),$B$1073=1),$BY$1725,HLOOKUP(INDIRECT(ADDRESS(2,COLUMN())),OFFSET($CL$2,0,0,ROW()-1,84),ROW()-1,FALSE))</f>
        <v>8.0328171279999996</v>
      </c>
      <c r="BZ664">
        <f ca="1">IF(AND(ISNUMBER($BZ$1725),$B$1073=1),$BZ$1725,HLOOKUP(INDIRECT(ADDRESS(2,COLUMN())),OFFSET($CL$2,0,0,ROW()-1,84),ROW()-1,FALSE))</f>
        <v>7.6071519890000001</v>
      </c>
      <c r="CA664">
        <f ca="1">IF(AND(ISNUMBER($CA$1725),$B$1073=1),$CA$1725,HLOOKUP(INDIRECT(ADDRESS(2,COLUMN())),OFFSET($CL$2,0,0,ROW()-1,84),ROW()-1,FALSE))</f>
        <v>7.3805750249999997</v>
      </c>
      <c r="CB664">
        <f ca="1">IF(AND(ISNUMBER($CB$1725),$B$1073=1),$CB$1725,HLOOKUP(INDIRECT(ADDRESS(2,COLUMN())),OFFSET($CL$2,0,0,ROW()-1,84),ROW()-1,FALSE))</f>
        <v>6.931172331</v>
      </c>
      <c r="CC664">
        <f ca="1">IF(AND(ISNUMBER($CC$1725),$B$1073=1),$CC$1725,HLOOKUP(INDIRECT(ADDRESS(2,COLUMN())),OFFSET($CL$2,0,0,ROW()-1,84),ROW()-1,FALSE))</f>
        <v>6.1602738620000004</v>
      </c>
      <c r="CD664">
        <f ca="1">IF(AND(ISNUMBER($CD$1725),$B$1073=1),$CD$1725,HLOOKUP(INDIRECT(ADDRESS(2,COLUMN())),OFFSET($CL$2,0,0,ROW()-1,84),ROW()-1,FALSE))</f>
        <v>5.4046725130000004</v>
      </c>
      <c r="CE664">
        <f ca="1">IF(AND(ISNUMBER($CE$1725),$B$1073=1),$CE$1725,HLOOKUP(INDIRECT(ADDRESS(2,COLUMN())),OFFSET($CL$2,0,0,ROW()-1,84),ROW()-1,FALSE))</f>
        <v>5.3724058110000001</v>
      </c>
      <c r="CF664">
        <f ca="1">IF(AND(ISNUMBER($CF$1725),$B$1073=1),$CF$1725,HLOOKUP(INDIRECT(ADDRESS(2,COLUMN())),OFFSET($CL$2,0,0,ROW()-1,84),ROW()-1,FALSE))</f>
        <v>4.6302716750000004</v>
      </c>
      <c r="CG664">
        <f ca="1">IF(AND(ISNUMBER($CG$1725),$B$1073=1),$CG$1725,HLOOKUP(INDIRECT(ADDRESS(2,COLUMN())),OFFSET($CL$2,0,0,ROW()-1,84),ROW()-1,FALSE))</f>
        <v>8.5367261909999996</v>
      </c>
      <c r="CH664">
        <f ca="1">IF(AND(ISNUMBER($CH$1725),$B$1073=1),$CH$1725,HLOOKUP(INDIRECT(ADDRESS(2,COLUMN())),OFFSET($CL$2,0,0,ROW()-1,84),ROW()-1,FALSE))</f>
        <v>8.9290974569999992</v>
      </c>
      <c r="CI664">
        <f ca="1">IF(AND(ISNUMBER($CI$1725),$B$1073=1),$CI$1725,HLOOKUP(INDIRECT(ADDRESS(2,COLUMN())),OFFSET($CL$2,0,0,ROW()-1,84),ROW()-1,FALSE))</f>
        <v>8.6957956230000004</v>
      </c>
      <c r="CJ664" t="str">
        <f ca="1">IF(AND(ISNUMBER($CJ$1725),$B$1073=1),$CJ$1725,HLOOKUP(INDIRECT(ADDRESS(2,COLUMN())),OFFSET($CL$2,0,0,ROW()-1,84),ROW()-1,FALSE))</f>
        <v/>
      </c>
      <c r="CK664" t="str">
        <f ca="1">IF(AND(ISNUMBER($CK$1725),$B$1073=1),$CK$1725,HLOOKUP(INDIRECT(ADDRESS(2,COLUMN())),OFFSET($CL$2,0,0,ROW()-1,84),ROW()-1,FALSE))</f>
        <v/>
      </c>
      <c r="CL664">
        <f>16.69194471</f>
        <v>16.691944710000001</v>
      </c>
      <c r="CM664">
        <f>15.07737236</f>
        <v>15.07737236</v>
      </c>
      <c r="CN664">
        <f>17.40203488</f>
        <v>17.402034879999999</v>
      </c>
      <c r="CO664">
        <f>18.29848387</f>
        <v>18.298483869999998</v>
      </c>
      <c r="CP664">
        <f>18.34924641</f>
        <v>18.349246409999999</v>
      </c>
      <c r="CQ664">
        <f>17.9078167</f>
        <v>17.907816700000001</v>
      </c>
      <c r="CR664">
        <f>18.09376694</f>
        <v>18.093766939999998</v>
      </c>
      <c r="CS664">
        <f>20.14928748</f>
        <v>20.149287480000002</v>
      </c>
      <c r="CT664">
        <f>18.42210875</f>
        <v>18.42210875</v>
      </c>
      <c r="CU664">
        <f>17.56530594</f>
        <v>17.565305939999998</v>
      </c>
      <c r="CV664">
        <f>18.62200904</f>
        <v>18.622009039999998</v>
      </c>
      <c r="CW664">
        <f>17.30778481</f>
        <v>17.307784810000001</v>
      </c>
      <c r="CX664">
        <f>15.92811469</f>
        <v>15.928114689999999</v>
      </c>
      <c r="CY664">
        <f>16.68891901</f>
        <v>16.688919009999999</v>
      </c>
      <c r="CZ664">
        <f>15.95888303</f>
        <v>15.958883030000001</v>
      </c>
      <c r="DA664">
        <f>14.70633398</f>
        <v>14.70633398</v>
      </c>
      <c r="DB664">
        <f>13.49407222</f>
        <v>13.49407222</v>
      </c>
      <c r="DC664">
        <f>14.10822182</f>
        <v>14.108221820000001</v>
      </c>
      <c r="DD664">
        <f>14.16561898</f>
        <v>14.16561898</v>
      </c>
      <c r="DE664">
        <f>14.73798452</f>
        <v>14.737984519999999</v>
      </c>
      <c r="DF664">
        <f>15.58992389</f>
        <v>15.58992389</v>
      </c>
      <c r="DG664">
        <f>16.75354841</f>
        <v>16.753548410000001</v>
      </c>
      <c r="DH664">
        <f>13.99850894</f>
        <v>13.998508940000001</v>
      </c>
      <c r="DI664">
        <f>13.82871819</f>
        <v>13.82871819</v>
      </c>
      <c r="DJ664">
        <f>12.9207068</f>
        <v>12.9207068</v>
      </c>
      <c r="DK664">
        <f>12.21696302</f>
        <v>12.21696302</v>
      </c>
      <c r="DL664">
        <f>12.15631411</f>
        <v>12.15631411</v>
      </c>
      <c r="DM664">
        <f>10.75001772</f>
        <v>10.750017720000001</v>
      </c>
      <c r="DN664">
        <f>11.07828712</f>
        <v>11.078287120000001</v>
      </c>
      <c r="DO664">
        <f>10.39357823</f>
        <v>10.393578229999999</v>
      </c>
      <c r="DP664">
        <f>9.729675417</f>
        <v>9.7296754169999993</v>
      </c>
      <c r="DQ664">
        <f>9.451619871</f>
        <v>9.4516198710000001</v>
      </c>
      <c r="DR664">
        <f>9.744738499</f>
        <v>9.7447384990000003</v>
      </c>
      <c r="DS664">
        <f>8.820735406</f>
        <v>8.8207354060000007</v>
      </c>
      <c r="DT664">
        <f>9.444419519</f>
        <v>9.4444195190000002</v>
      </c>
      <c r="DU664">
        <f>9.620501916</f>
        <v>9.6205019160000003</v>
      </c>
      <c r="DV664">
        <f>9.740558097</f>
        <v>9.7405580969999992</v>
      </c>
      <c r="DW664">
        <f>9.656774786</f>
        <v>9.6567747859999997</v>
      </c>
      <c r="DX664">
        <f>8.917860527</f>
        <v>8.9178605270000002</v>
      </c>
      <c r="DY664">
        <f>7.948926126</f>
        <v>7.9489261259999999</v>
      </c>
      <c r="DZ664">
        <f>8.172309501</f>
        <v>8.1723095010000009</v>
      </c>
      <c r="EA664">
        <f>7.948998889</f>
        <v>7.9489988890000003</v>
      </c>
      <c r="EB664">
        <f>7.05790366</f>
        <v>7.05790366</v>
      </c>
      <c r="EC664">
        <f>7.823821038</f>
        <v>7.8238210380000002</v>
      </c>
      <c r="ED664">
        <f>7.286170376</f>
        <v>7.2861703760000003</v>
      </c>
      <c r="EE664">
        <f>7.377637916</f>
        <v>7.3776379160000003</v>
      </c>
      <c r="EF664">
        <f>7.58029235</f>
        <v>7.5802923499999997</v>
      </c>
      <c r="EG664">
        <f>7.274211145</f>
        <v>7.2742111449999998</v>
      </c>
      <c r="EH664">
        <f>7.412904191</f>
        <v>7.412904191</v>
      </c>
      <c r="EI664">
        <f>7.824740001</f>
        <v>7.8247400010000003</v>
      </c>
      <c r="EJ664">
        <f>7.709152962</f>
        <v>7.7091529620000001</v>
      </c>
      <c r="EK664">
        <f>8.088579982</f>
        <v>8.0885799820000006</v>
      </c>
      <c r="EL664">
        <f>8.422715432</f>
        <v>8.4227154320000004</v>
      </c>
      <c r="EM664">
        <f>8.443537967</f>
        <v>8.4435379669999993</v>
      </c>
      <c r="EN664">
        <f>8.8339605</f>
        <v>8.8339604999999999</v>
      </c>
      <c r="EO664">
        <f>8.201843699</f>
        <v>8.2018436989999994</v>
      </c>
      <c r="EP664">
        <f>9.153289912</f>
        <v>9.153289912</v>
      </c>
      <c r="EQ664">
        <f>8.573797176</f>
        <v>8.5737971759999994</v>
      </c>
      <c r="ER664">
        <f>9.041311104</f>
        <v>9.041311104</v>
      </c>
      <c r="ES664">
        <f>10.18414184</f>
        <v>10.184141840000001</v>
      </c>
      <c r="ET664">
        <f>9.846359353</f>
        <v>9.8463593530000004</v>
      </c>
      <c r="EU664">
        <f>9.420215172</f>
        <v>9.4202151720000007</v>
      </c>
      <c r="EV664">
        <f>8.577047765</f>
        <v>8.5770477649999997</v>
      </c>
      <c r="EW664">
        <f>8.042072582</f>
        <v>8.0420725819999994</v>
      </c>
      <c r="EX664">
        <f>7.785893533</f>
        <v>7.7858935330000003</v>
      </c>
      <c r="EY664">
        <f>6.913021875</f>
        <v>6.9130218750000001</v>
      </c>
      <c r="EZ664">
        <f>8.193436397</f>
        <v>8.1934363969999993</v>
      </c>
      <c r="FA664">
        <f>8.447608896</f>
        <v>8.4476088960000002</v>
      </c>
      <c r="FB664">
        <f>8.282944214</f>
        <v>8.2829442140000005</v>
      </c>
      <c r="FC664">
        <f>8.021966226</f>
        <v>8.021966226</v>
      </c>
      <c r="FD664">
        <f>7.690995122</f>
        <v>7.6909951220000004</v>
      </c>
      <c r="FE664">
        <f>8.032817128</f>
        <v>8.0328171279999996</v>
      </c>
      <c r="FF664">
        <f>7.607151989</f>
        <v>7.6071519890000001</v>
      </c>
      <c r="FG664">
        <f>7.380575025</f>
        <v>7.3805750249999997</v>
      </c>
      <c r="FH664">
        <f>6.931172331</f>
        <v>6.931172331</v>
      </c>
      <c r="FI664">
        <f>6.160273862</f>
        <v>6.1602738620000004</v>
      </c>
      <c r="FJ664">
        <f>5.404672513</f>
        <v>5.4046725130000004</v>
      </c>
      <c r="FK664">
        <f>5.372405811</f>
        <v>5.3724058110000001</v>
      </c>
      <c r="FL664">
        <f>4.630271675</f>
        <v>4.6302716750000004</v>
      </c>
      <c r="FM664">
        <f>8.536726191</f>
        <v>8.5367261909999996</v>
      </c>
      <c r="FN664">
        <f>8.929097457</f>
        <v>8.9290974569999992</v>
      </c>
      <c r="FO664">
        <f>8.695795623</f>
        <v>8.6957956230000004</v>
      </c>
      <c r="FP664" t="str">
        <f>""</f>
        <v/>
      </c>
      <c r="FQ664" t="str">
        <f>""</f>
        <v/>
      </c>
    </row>
    <row r="665" spans="1:173">
      <c r="A665" t="str">
        <f>"    冠城国际公司"</f>
        <v xml:space="preserve">    冠城国际公司</v>
      </c>
      <c r="B665" t="str">
        <f>"CCI US Equity"</f>
        <v>CCI US Equity</v>
      </c>
      <c r="C665" t="str">
        <f t="shared" si="75"/>
        <v>F0893</v>
      </c>
      <c r="D665" t="str">
        <f t="shared" si="76"/>
        <v>PRICE_TO_AFFOPS</v>
      </c>
      <c r="E665" t="str">
        <f t="shared" si="77"/>
        <v>动态</v>
      </c>
      <c r="F665">
        <f ca="1">IF(AND(ISNUMBER($F$1726),$B$1073=1),$F$1726,HLOOKUP(INDIRECT(ADDRESS(2,COLUMN())),OFFSET($CL$2,0,0,ROW()-1,84),ROW()-1,FALSE))</f>
        <v>24.973647360000001</v>
      </c>
      <c r="G665">
        <f ca="1">IF(AND(ISNUMBER($G$1726),$B$1073=1),$G$1726,HLOOKUP(INDIRECT(ADDRESS(2,COLUMN())),OFFSET($CL$2,0,0,ROW()-1,84),ROW()-1,FALSE))</f>
        <v>24.675461250000001</v>
      </c>
      <c r="H665">
        <f ca="1">IF(AND(ISNUMBER($H$1726),$B$1073=1),$H$1726,HLOOKUP(INDIRECT(ADDRESS(2,COLUMN())),OFFSET($CL$2,0,0,ROW()-1,84),ROW()-1,FALSE))</f>
        <v>25.28304348</v>
      </c>
      <c r="I665">
        <f ca="1">IF(AND(ISNUMBER($I$1726),$B$1073=1),$I$1726,HLOOKUP(INDIRECT(ADDRESS(2,COLUMN())),OFFSET($CL$2,0,0,ROW()-1,84),ROW()-1,FALSE))</f>
        <v>24.888451329999999</v>
      </c>
      <c r="J665">
        <f ca="1">IF(AND(ISNUMBER($J$1726),$B$1073=1),$J$1726,HLOOKUP(INDIRECT(ADDRESS(2,COLUMN())),OFFSET($CL$2,0,0,ROW()-1,84),ROW()-1,FALSE))</f>
        <v>25.464287710000001</v>
      </c>
      <c r="K665">
        <f ca="1">IF(AND(ISNUMBER($K$1726),$B$1073=1),$K$1726,HLOOKUP(INDIRECT(ADDRESS(2,COLUMN())),OFFSET($CL$2,0,0,ROW()-1,84),ROW()-1,FALSE))</f>
        <v>24.130229450000002</v>
      </c>
      <c r="L665">
        <f ca="1">IF(AND(ISNUMBER($L$1726),$B$1073=1),$L$1726,HLOOKUP(INDIRECT(ADDRESS(2,COLUMN())),OFFSET($CL$2,0,0,ROW()-1,84),ROW()-1,FALSE))</f>
        <v>22.530260930000001</v>
      </c>
      <c r="M665">
        <f ca="1">IF(AND(ISNUMBER($M$1726),$B$1073=1),$M$1726,HLOOKUP(INDIRECT(ADDRESS(2,COLUMN())),OFFSET($CL$2,0,0,ROW()-1,84),ROW()-1,FALSE))</f>
        <v>24.059729399999998</v>
      </c>
      <c r="N665">
        <f ca="1">IF(AND(ISNUMBER($N$1726),$B$1073=1),$N$1726,HLOOKUP(INDIRECT(ADDRESS(2,COLUMN())),OFFSET($CL$2,0,0,ROW()-1,84),ROW()-1,FALSE))</f>
        <v>22.31582057</v>
      </c>
      <c r="O665">
        <f ca="1">IF(AND(ISNUMBER($O$1726),$B$1073=1),$O$1726,HLOOKUP(INDIRECT(ADDRESS(2,COLUMN())),OFFSET($CL$2,0,0,ROW()-1,84),ROW()-1,FALSE))</f>
        <v>22.227072029999999</v>
      </c>
      <c r="P665">
        <f ca="1">IF(AND(ISNUMBER($P$1726),$B$1073=1),$P$1726,HLOOKUP(INDIRECT(ADDRESS(2,COLUMN())),OFFSET($CL$2,0,0,ROW()-1,84),ROW()-1,FALSE))</f>
        <v>22.719575849999998</v>
      </c>
      <c r="Q665">
        <f ca="1">IF(AND(ISNUMBER($Q$1726),$B$1073=1),$Q$1726,HLOOKUP(INDIRECT(ADDRESS(2,COLUMN())),OFFSET($CL$2,0,0,ROW()-1,84),ROW()-1,FALSE))</f>
        <v>21.14384531</v>
      </c>
      <c r="R665">
        <f ca="1">IF(AND(ISNUMBER($R$1726),$B$1073=1),$R$1726,HLOOKUP(INDIRECT(ADDRESS(2,COLUMN())),OFFSET($CL$2,0,0,ROW()-1,84),ROW()-1,FALSE))</f>
        <v>21.11031912</v>
      </c>
      <c r="S665">
        <f ca="1">IF(AND(ISNUMBER($S$1726),$B$1073=1),$S$1726,HLOOKUP(INDIRECT(ADDRESS(2,COLUMN())),OFFSET($CL$2,0,0,ROW()-1,84),ROW()-1,FALSE))</f>
        <v>21.291420810000002</v>
      </c>
      <c r="T665">
        <f ca="1">IF(AND(ISNUMBER($T$1726),$B$1073=1),$T$1726,HLOOKUP(INDIRECT(ADDRESS(2,COLUMN())),OFFSET($CL$2,0,0,ROW()-1,84),ROW()-1,FALSE))</f>
        <v>19.993857479999999</v>
      </c>
      <c r="U665">
        <f ca="1">IF(AND(ISNUMBER($U$1726),$B$1073=1),$U$1726,HLOOKUP(INDIRECT(ADDRESS(2,COLUMN())),OFFSET($CL$2,0,0,ROW()-1,84),ROW()-1,FALSE))</f>
        <v>19.75255623</v>
      </c>
      <c r="V665">
        <f ca="1">IF(AND(ISNUMBER($V$1726),$B$1073=1),$V$1726,HLOOKUP(INDIRECT(ADDRESS(2,COLUMN())),OFFSET($CL$2,0,0,ROW()-1,84),ROW()-1,FALSE))</f>
        <v>18.47400214</v>
      </c>
      <c r="W665">
        <f ca="1">IF(AND(ISNUMBER($W$1726),$B$1073=1),$W$1726,HLOOKUP(INDIRECT(ADDRESS(2,COLUMN())),OFFSET($CL$2,0,0,ROW()-1,84),ROW()-1,FALSE))</f>
        <v>20.140779469999998</v>
      </c>
      <c r="X665">
        <f ca="1">IF(AND(ISNUMBER($X$1726),$B$1073=1),$X$1726,HLOOKUP(INDIRECT(ADDRESS(2,COLUMN())),OFFSET($CL$2,0,0,ROW()-1,84),ROW()-1,FALSE))</f>
        <v>20.853531530000001</v>
      </c>
      <c r="Y665">
        <f ca="1">IF(AND(ISNUMBER($Y$1726),$B$1073=1),$Y$1726,HLOOKUP(INDIRECT(ADDRESS(2,COLUMN())),OFFSET($CL$2,0,0,ROW()-1,84),ROW()-1,FALSE))</f>
        <v>21.14756431</v>
      </c>
      <c r="Z665">
        <f ca="1">IF(AND(ISNUMBER($Z$1726),$B$1073=1),$Z$1726,HLOOKUP(INDIRECT(ADDRESS(2,COLUMN())),OFFSET($CL$2,0,0,ROW()-1,84),ROW()-1,FALSE))</f>
        <v>21.6518747</v>
      </c>
      <c r="AA665">
        <f ca="1">IF(AND(ISNUMBER($AA$1726),$B$1073=1),$AA$1726,HLOOKUP(INDIRECT(ADDRESS(2,COLUMN())),OFFSET($CL$2,0,0,ROW()-1,84),ROW()-1,FALSE))</f>
        <v>22.63371793</v>
      </c>
      <c r="AB665">
        <f ca="1">IF(AND(ISNUMBER($AB$1726),$B$1073=1),$AB$1726,HLOOKUP(INDIRECT(ADDRESS(2,COLUMN())),OFFSET($CL$2,0,0,ROW()-1,84),ROW()-1,FALSE))</f>
        <v>19.674641810000001</v>
      </c>
      <c r="AC665">
        <f ca="1">IF(AND(ISNUMBER($AC$1726),$B$1073=1),$AC$1726,HLOOKUP(INDIRECT(ADDRESS(2,COLUMN())),OFFSET($CL$2,0,0,ROW()-1,84),ROW()-1,FALSE))</f>
        <v>18.823178949999999</v>
      </c>
      <c r="AD665">
        <f ca="1">IF(AND(ISNUMBER($AD$1726),$B$1073=1),$AD$1726,HLOOKUP(INDIRECT(ADDRESS(2,COLUMN())),OFFSET($CL$2,0,0,ROW()-1,84),ROW()-1,FALSE))</f>
        <v>18.7408492</v>
      </c>
      <c r="AE665">
        <f ca="1">IF(AND(ISNUMBER($AE$1726),$B$1073=1),$AE$1726,HLOOKUP(INDIRECT(ADDRESS(2,COLUMN())),OFFSET($CL$2,0,0,ROW()-1,84),ROW()-1,FALSE))</f>
        <v>18.645110519999999</v>
      </c>
      <c r="AF665">
        <f ca="1">IF(AND(ISNUMBER($AF$1726),$B$1073=1),$AF$1726,HLOOKUP(INDIRECT(ADDRESS(2,COLUMN())),OFFSET($CL$2,0,0,ROW()-1,84),ROW()-1,FALSE))</f>
        <v>18.580445399999999</v>
      </c>
      <c r="AG665">
        <f ca="1">IF(AND(ISNUMBER($AG$1726),$B$1073=1),$AG$1726,HLOOKUP(INDIRECT(ADDRESS(2,COLUMN())),OFFSET($CL$2,0,0,ROW()-1,84),ROW()-1,FALSE))</f>
        <v>18.634333000000002</v>
      </c>
      <c r="AH665">
        <f ca="1">IF(AND(ISNUMBER($AH$1726),$B$1073=1),$AH$1726,HLOOKUP(INDIRECT(ADDRESS(2,COLUMN())),OFFSET($CL$2,0,0,ROW()-1,84),ROW()-1,FALSE))</f>
        <v>19.052905549999998</v>
      </c>
      <c r="AI665">
        <f ca="1">IF(AND(ISNUMBER($AI$1726),$B$1073=1),$AI$1726,HLOOKUP(INDIRECT(ADDRESS(2,COLUMN())),OFFSET($CL$2,0,0,ROW()-1,84),ROW()-1,FALSE))</f>
        <v>18.95310568</v>
      </c>
      <c r="AJ665">
        <f ca="1">IF(AND(ISNUMBER($AJ$1726),$B$1073=1),$AJ$1726,HLOOKUP(INDIRECT(ADDRESS(2,COLUMN())),OFFSET($CL$2,0,0,ROW()-1,84),ROW()-1,FALSE))</f>
        <v>17.49159191</v>
      </c>
      <c r="AK665">
        <f ca="1">IF(AND(ISNUMBER($AK$1726),$B$1073=1),$AK$1726,HLOOKUP(INDIRECT(ADDRESS(2,COLUMN())),OFFSET($CL$2,0,0,ROW()-1,84),ROW()-1,FALSE))</f>
        <v>18.79585895</v>
      </c>
      <c r="AL665">
        <f ca="1">IF(AND(ISNUMBER($AL$1726),$B$1073=1),$AL$1726,HLOOKUP(INDIRECT(ADDRESS(2,COLUMN())),OFFSET($CL$2,0,0,ROW()-1,84),ROW()-1,FALSE))</f>
        <v>18.46227133</v>
      </c>
      <c r="AM665">
        <f ca="1">IF(AND(ISNUMBER($AM$1726),$B$1073=1),$AM$1726,HLOOKUP(INDIRECT(ADDRESS(2,COLUMN())),OFFSET($CL$2,0,0,ROW()-1,84),ROW()-1,FALSE))</f>
        <v>18.0993821</v>
      </c>
      <c r="AN665">
        <f ca="1">IF(AND(ISNUMBER($AN$1726),$B$1073=1),$AN$1726,HLOOKUP(INDIRECT(ADDRESS(2,COLUMN())),OFFSET($CL$2,0,0,ROW()-1,84),ROW()-1,FALSE))</f>
        <v>19.508380639999999</v>
      </c>
      <c r="AO665">
        <f ca="1">IF(AND(ISNUMBER($AO$1726),$B$1073=1),$AO$1726,HLOOKUP(INDIRECT(ADDRESS(2,COLUMN())),OFFSET($CL$2,0,0,ROW()-1,84),ROW()-1,FALSE))</f>
        <v>19.98203599</v>
      </c>
      <c r="AP665">
        <f ca="1">IF(AND(ISNUMBER($AP$1726),$B$1073=1),$AP$1726,HLOOKUP(INDIRECT(ADDRESS(2,COLUMN())),OFFSET($CL$2,0,0,ROW()-1,84),ROW()-1,FALSE))</f>
        <v>19.745208309999999</v>
      </c>
      <c r="AQ665">
        <f ca="1">IF(AND(ISNUMBER($AQ$1726),$B$1073=1),$AQ$1726,HLOOKUP(INDIRECT(ADDRESS(2,COLUMN())),OFFSET($CL$2,0,0,ROW()-1,84),ROW()-1,FALSE))</f>
        <v>20.958063379999999</v>
      </c>
      <c r="AR665">
        <f ca="1">IF(AND(ISNUMBER($AR$1726),$B$1073=1),$AR$1726,HLOOKUP(INDIRECT(ADDRESS(2,COLUMN())),OFFSET($CL$2,0,0,ROW()-1,84),ROW()-1,FALSE))</f>
        <v>21.006627999999999</v>
      </c>
      <c r="AS665">
        <f ca="1">IF(AND(ISNUMBER($AS$1726),$B$1073=1),$AS$1726,HLOOKUP(INDIRECT(ADDRESS(2,COLUMN())),OFFSET($CL$2,0,0,ROW()-1,84),ROW()-1,FALSE))</f>
        <v>19.11017944</v>
      </c>
      <c r="AT665">
        <f ca="1">IF(AND(ISNUMBER($AT$1726),$B$1073=1),$AT$1726,HLOOKUP(INDIRECT(ADDRESS(2,COLUMN())),OFFSET($CL$2,0,0,ROW()-1,84),ROW()-1,FALSE))</f>
        <v>23.267676890000001</v>
      </c>
      <c r="AU665">
        <f ca="1">IF(AND(ISNUMBER($AU$1726),$B$1073=1),$AU$1726,HLOOKUP(INDIRECT(ADDRESS(2,COLUMN())),OFFSET($CL$2,0,0,ROW()-1,84),ROW()-1,FALSE))</f>
        <v>21.875928729999998</v>
      </c>
      <c r="AV665">
        <f ca="1">IF(AND(ISNUMBER($AV$1726),$B$1073=1),$AV$1726,HLOOKUP(INDIRECT(ADDRESS(2,COLUMN())),OFFSET($CL$2,0,0,ROW()-1,84),ROW()-1,FALSE))</f>
        <v>22.55080057</v>
      </c>
      <c r="AW665">
        <f ca="1">IF(AND(ISNUMBER($AW$1726),$B$1073=1),$AW$1726,HLOOKUP(INDIRECT(ADDRESS(2,COLUMN())),OFFSET($CL$2,0,0,ROW()-1,84),ROW()-1,FALSE))</f>
        <v>23.521925589999999</v>
      </c>
      <c r="AX665">
        <f ca="1">IF(AND(ISNUMBER($AX$1726),$B$1073=1),$AX$1726,HLOOKUP(INDIRECT(ADDRESS(2,COLUMN())),OFFSET($CL$2,0,0,ROW()-1,84),ROW()-1,FALSE))</f>
        <v>21.94511936</v>
      </c>
      <c r="AY665">
        <f ca="1">IF(AND(ISNUMBER($AY$1726),$B$1073=1),$AY$1726,HLOOKUP(INDIRECT(ADDRESS(2,COLUMN())),OFFSET($CL$2,0,0,ROW()-1,84),ROW()-1,FALSE))</f>
        <v>21.96878624</v>
      </c>
      <c r="AZ665">
        <f ca="1">IF(AND(ISNUMBER($AZ$1726),$B$1073=1),$AZ$1726,HLOOKUP(INDIRECT(ADDRESS(2,COLUMN())),OFFSET($CL$2,0,0,ROW()-1,84),ROW()-1,FALSE))</f>
        <v>23.498665809999999</v>
      </c>
      <c r="BA665">
        <f ca="1">IF(AND(ISNUMBER($BA$1726),$B$1073=1),$BA$1726,HLOOKUP(INDIRECT(ADDRESS(2,COLUMN())),OFFSET($CL$2,0,0,ROW()-1,84),ROW()-1,FALSE))</f>
        <v>22.273660419999999</v>
      </c>
      <c r="BB665">
        <f ca="1">IF(AND(ISNUMBER($BB$1726),$B$1073=1),$BB$1726,HLOOKUP(INDIRECT(ADDRESS(2,COLUMN())),OFFSET($CL$2,0,0,ROW()-1,84),ROW()-1,FALSE))</f>
        <v>22.595224340000001</v>
      </c>
      <c r="BC665">
        <f ca="1">IF(AND(ISNUMBER($BC$1726),$B$1073=1),$BC$1726,HLOOKUP(INDIRECT(ADDRESS(2,COLUMN())),OFFSET($CL$2,0,0,ROW()-1,84),ROW()-1,FALSE))</f>
        <v>24.755989450000001</v>
      </c>
      <c r="BD665">
        <f ca="1">IF(AND(ISNUMBER($BD$1726),$B$1073=1),$BD$1726,HLOOKUP(INDIRECT(ADDRESS(2,COLUMN())),OFFSET($CL$2,0,0,ROW()-1,84),ROW()-1,FALSE))</f>
        <v>23.144730060000001</v>
      </c>
      <c r="BE665">
        <f ca="1">IF(AND(ISNUMBER($BE$1726),$B$1073=1),$BE$1726,HLOOKUP(INDIRECT(ADDRESS(2,COLUMN())),OFFSET($CL$2,0,0,ROW()-1,84),ROW()-1,FALSE))</f>
        <v>23.950359750000001</v>
      </c>
      <c r="BF665" t="str">
        <f ca="1">IF(AND(ISNUMBER($BF$1726),$B$1073=1),$BF$1726,HLOOKUP(INDIRECT(ADDRESS(2,COLUMN())),OFFSET($CL$2,0,0,ROW()-1,84),ROW()-1,FALSE))</f>
        <v/>
      </c>
      <c r="BG665" t="str">
        <f ca="1">IF(AND(ISNUMBER($BG$1726),$B$1073=1),$BG$1726,HLOOKUP(INDIRECT(ADDRESS(2,COLUMN())),OFFSET($CL$2,0,0,ROW()-1,84),ROW()-1,FALSE))</f>
        <v/>
      </c>
      <c r="BH665" t="str">
        <f ca="1">IF(AND(ISNUMBER($BH$1726),$B$1073=1),$BH$1726,HLOOKUP(INDIRECT(ADDRESS(2,COLUMN())),OFFSET($CL$2,0,0,ROW()-1,84),ROW()-1,FALSE))</f>
        <v/>
      </c>
      <c r="BI665" t="str">
        <f ca="1">IF(AND(ISNUMBER($BI$1726),$B$1073=1),$BI$1726,HLOOKUP(INDIRECT(ADDRESS(2,COLUMN())),OFFSET($CL$2,0,0,ROW()-1,84),ROW()-1,FALSE))</f>
        <v/>
      </c>
      <c r="BJ665" t="str">
        <f ca="1">IF(AND(ISNUMBER($BJ$1726),$B$1073=1),$BJ$1726,HLOOKUP(INDIRECT(ADDRESS(2,COLUMN())),OFFSET($CL$2,0,0,ROW()-1,84),ROW()-1,FALSE))</f>
        <v/>
      </c>
      <c r="BK665" t="str">
        <f ca="1">IF(AND(ISNUMBER($BK$1726),$B$1073=1),$BK$1726,HLOOKUP(INDIRECT(ADDRESS(2,COLUMN())),OFFSET($CL$2,0,0,ROW()-1,84),ROW()-1,FALSE))</f>
        <v/>
      </c>
      <c r="BL665" t="str">
        <f ca="1">IF(AND(ISNUMBER($BL$1726),$B$1073=1),$BL$1726,HLOOKUP(INDIRECT(ADDRESS(2,COLUMN())),OFFSET($CL$2,0,0,ROW()-1,84),ROW()-1,FALSE))</f>
        <v/>
      </c>
      <c r="BM665" t="str">
        <f ca="1">IF(AND(ISNUMBER($BM$1726),$B$1073=1),$BM$1726,HLOOKUP(INDIRECT(ADDRESS(2,COLUMN())),OFFSET($CL$2,0,0,ROW()-1,84),ROW()-1,FALSE))</f>
        <v/>
      </c>
      <c r="BN665" t="str">
        <f ca="1">IF(AND(ISNUMBER($BN$1726),$B$1073=1),$BN$1726,HLOOKUP(INDIRECT(ADDRESS(2,COLUMN())),OFFSET($CL$2,0,0,ROW()-1,84),ROW()-1,FALSE))</f>
        <v/>
      </c>
      <c r="BO665" t="str">
        <f ca="1">IF(AND(ISNUMBER($BO$1726),$B$1073=1),$BO$1726,HLOOKUP(INDIRECT(ADDRESS(2,COLUMN())),OFFSET($CL$2,0,0,ROW()-1,84),ROW()-1,FALSE))</f>
        <v/>
      </c>
      <c r="BP665" t="str">
        <f ca="1">IF(AND(ISNUMBER($BP$1726),$B$1073=1),$BP$1726,HLOOKUP(INDIRECT(ADDRESS(2,COLUMN())),OFFSET($CL$2,0,0,ROW()-1,84),ROW()-1,FALSE))</f>
        <v/>
      </c>
      <c r="BQ665" t="str">
        <f ca="1">IF(AND(ISNUMBER($BQ$1726),$B$1073=1),$BQ$1726,HLOOKUP(INDIRECT(ADDRESS(2,COLUMN())),OFFSET($CL$2,0,0,ROW()-1,84),ROW()-1,FALSE))</f>
        <v/>
      </c>
      <c r="BR665" t="str">
        <f ca="1">IF(AND(ISNUMBER($BR$1726),$B$1073=1),$BR$1726,HLOOKUP(INDIRECT(ADDRESS(2,COLUMN())),OFFSET($CL$2,0,0,ROW()-1,84),ROW()-1,FALSE))</f>
        <v/>
      </c>
      <c r="BS665" t="str">
        <f ca="1">IF(AND(ISNUMBER($BS$1726),$B$1073=1),$BS$1726,HLOOKUP(INDIRECT(ADDRESS(2,COLUMN())),OFFSET($CL$2,0,0,ROW()-1,84),ROW()-1,FALSE))</f>
        <v/>
      </c>
      <c r="BT665" t="str">
        <f ca="1">IF(AND(ISNUMBER($BT$1726),$B$1073=1),$BT$1726,HLOOKUP(INDIRECT(ADDRESS(2,COLUMN())),OFFSET($CL$2,0,0,ROW()-1,84),ROW()-1,FALSE))</f>
        <v/>
      </c>
      <c r="BU665" t="str">
        <f ca="1">IF(AND(ISNUMBER($BU$1726),$B$1073=1),$BU$1726,HLOOKUP(INDIRECT(ADDRESS(2,COLUMN())),OFFSET($CL$2,0,0,ROW()-1,84),ROW()-1,FALSE))</f>
        <v/>
      </c>
      <c r="BV665" t="str">
        <f ca="1">IF(AND(ISNUMBER($BV$1726),$B$1073=1),$BV$1726,HLOOKUP(INDIRECT(ADDRESS(2,COLUMN())),OFFSET($CL$2,0,0,ROW()-1,84),ROW()-1,FALSE))</f>
        <v/>
      </c>
      <c r="BW665" t="str">
        <f ca="1">IF(AND(ISNUMBER($BW$1726),$B$1073=1),$BW$1726,HLOOKUP(INDIRECT(ADDRESS(2,COLUMN())),OFFSET($CL$2,0,0,ROW()-1,84),ROW()-1,FALSE))</f>
        <v/>
      </c>
      <c r="BX665" t="str">
        <f ca="1">IF(AND(ISNUMBER($BX$1726),$B$1073=1),$BX$1726,HLOOKUP(INDIRECT(ADDRESS(2,COLUMN())),OFFSET($CL$2,0,0,ROW()-1,84),ROW()-1,FALSE))</f>
        <v/>
      </c>
      <c r="BY665" t="str">
        <f ca="1">IF(AND(ISNUMBER($BY$1726),$B$1073=1),$BY$1726,HLOOKUP(INDIRECT(ADDRESS(2,COLUMN())),OFFSET($CL$2,0,0,ROW()-1,84),ROW()-1,FALSE))</f>
        <v/>
      </c>
      <c r="BZ665" t="str">
        <f ca="1">IF(AND(ISNUMBER($BZ$1726),$B$1073=1),$BZ$1726,HLOOKUP(INDIRECT(ADDRESS(2,COLUMN())),OFFSET($CL$2,0,0,ROW()-1,84),ROW()-1,FALSE))</f>
        <v/>
      </c>
      <c r="CA665" t="str">
        <f ca="1">IF(AND(ISNUMBER($CA$1726),$B$1073=1),$CA$1726,HLOOKUP(INDIRECT(ADDRESS(2,COLUMN())),OFFSET($CL$2,0,0,ROW()-1,84),ROW()-1,FALSE))</f>
        <v/>
      </c>
      <c r="CB665" t="str">
        <f ca="1">IF(AND(ISNUMBER($CB$1726),$B$1073=1),$CB$1726,HLOOKUP(INDIRECT(ADDRESS(2,COLUMN())),OFFSET($CL$2,0,0,ROW()-1,84),ROW()-1,FALSE))</f>
        <v/>
      </c>
      <c r="CC665" t="str">
        <f ca="1">IF(AND(ISNUMBER($CC$1726),$B$1073=1),$CC$1726,HLOOKUP(INDIRECT(ADDRESS(2,COLUMN())),OFFSET($CL$2,0,0,ROW()-1,84),ROW()-1,FALSE))</f>
        <v/>
      </c>
      <c r="CD665" t="str">
        <f ca="1">IF(AND(ISNUMBER($CD$1726),$B$1073=1),$CD$1726,HLOOKUP(INDIRECT(ADDRESS(2,COLUMN())),OFFSET($CL$2,0,0,ROW()-1,84),ROW()-1,FALSE))</f>
        <v/>
      </c>
      <c r="CE665" t="str">
        <f ca="1">IF(AND(ISNUMBER($CE$1726),$B$1073=1),$CE$1726,HLOOKUP(INDIRECT(ADDRESS(2,COLUMN())),OFFSET($CL$2,0,0,ROW()-1,84),ROW()-1,FALSE))</f>
        <v/>
      </c>
      <c r="CF665" t="str">
        <f ca="1">IF(AND(ISNUMBER($CF$1726),$B$1073=1),$CF$1726,HLOOKUP(INDIRECT(ADDRESS(2,COLUMN())),OFFSET($CL$2,0,0,ROW()-1,84),ROW()-1,FALSE))</f>
        <v/>
      </c>
      <c r="CG665" t="str">
        <f ca="1">IF(AND(ISNUMBER($CG$1726),$B$1073=1),$CG$1726,HLOOKUP(INDIRECT(ADDRESS(2,COLUMN())),OFFSET($CL$2,0,0,ROW()-1,84),ROW()-1,FALSE))</f>
        <v/>
      </c>
      <c r="CH665" t="str">
        <f ca="1">IF(AND(ISNUMBER($CH$1726),$B$1073=1),$CH$1726,HLOOKUP(INDIRECT(ADDRESS(2,COLUMN())),OFFSET($CL$2,0,0,ROW()-1,84),ROW()-1,FALSE))</f>
        <v/>
      </c>
      <c r="CI665" t="str">
        <f ca="1">IF(AND(ISNUMBER($CI$1726),$B$1073=1),$CI$1726,HLOOKUP(INDIRECT(ADDRESS(2,COLUMN())),OFFSET($CL$2,0,0,ROW()-1,84),ROW()-1,FALSE))</f>
        <v/>
      </c>
      <c r="CJ665" t="str">
        <f ca="1">IF(AND(ISNUMBER($CJ$1726),$B$1073=1),$CJ$1726,HLOOKUP(INDIRECT(ADDRESS(2,COLUMN())),OFFSET($CL$2,0,0,ROW()-1,84),ROW()-1,FALSE))</f>
        <v/>
      </c>
      <c r="CK665" t="str">
        <f ca="1">IF(AND(ISNUMBER($CK$1726),$B$1073=1),$CK$1726,HLOOKUP(INDIRECT(ADDRESS(2,COLUMN())),OFFSET($CL$2,0,0,ROW()-1,84),ROW()-1,FALSE))</f>
        <v/>
      </c>
      <c r="CL665">
        <f>24.97364736</f>
        <v>24.973647360000001</v>
      </c>
      <c r="CM665">
        <f>24.67546125</f>
        <v>24.675461250000001</v>
      </c>
      <c r="CN665">
        <f>25.28304348</f>
        <v>25.28304348</v>
      </c>
      <c r="CO665">
        <f>24.88845133</f>
        <v>24.888451329999999</v>
      </c>
      <c r="CP665">
        <f>25.46428771</f>
        <v>25.464287710000001</v>
      </c>
      <c r="CQ665">
        <f>24.13022945</f>
        <v>24.130229450000002</v>
      </c>
      <c r="CR665">
        <f>22.53026093</f>
        <v>22.530260930000001</v>
      </c>
      <c r="CS665">
        <f>24.0597294</f>
        <v>24.059729399999998</v>
      </c>
      <c r="CT665">
        <f>22.31582057</f>
        <v>22.31582057</v>
      </c>
      <c r="CU665">
        <f>22.22707203</f>
        <v>22.227072029999999</v>
      </c>
      <c r="CV665">
        <f>22.71957585</f>
        <v>22.719575849999998</v>
      </c>
      <c r="CW665">
        <f>21.14384531</f>
        <v>21.14384531</v>
      </c>
      <c r="CX665">
        <f>21.11031912</f>
        <v>21.11031912</v>
      </c>
      <c r="CY665">
        <f>21.29142081</f>
        <v>21.291420810000002</v>
      </c>
      <c r="CZ665">
        <f>19.99385748</f>
        <v>19.993857479999999</v>
      </c>
      <c r="DA665">
        <f>19.75255623</f>
        <v>19.75255623</v>
      </c>
      <c r="DB665">
        <f>18.47400214</f>
        <v>18.47400214</v>
      </c>
      <c r="DC665">
        <f>20.14077947</f>
        <v>20.140779469999998</v>
      </c>
      <c r="DD665">
        <f>20.85353153</f>
        <v>20.853531530000001</v>
      </c>
      <c r="DE665">
        <f>21.14756431</f>
        <v>21.14756431</v>
      </c>
      <c r="DF665">
        <f>21.6518747</f>
        <v>21.6518747</v>
      </c>
      <c r="DG665">
        <f>22.63371793</f>
        <v>22.63371793</v>
      </c>
      <c r="DH665">
        <f>19.67464181</f>
        <v>19.674641810000001</v>
      </c>
      <c r="DI665">
        <f>18.82317895</f>
        <v>18.823178949999999</v>
      </c>
      <c r="DJ665">
        <f>18.7408492</f>
        <v>18.7408492</v>
      </c>
      <c r="DK665">
        <f>18.64511052</f>
        <v>18.645110519999999</v>
      </c>
      <c r="DL665">
        <f>18.5804454</f>
        <v>18.580445399999999</v>
      </c>
      <c r="DM665">
        <f>18.634333</f>
        <v>18.634333000000002</v>
      </c>
      <c r="DN665">
        <f>19.05290555</f>
        <v>19.052905549999998</v>
      </c>
      <c r="DO665">
        <f>18.95310568</f>
        <v>18.95310568</v>
      </c>
      <c r="DP665">
        <f>17.49159191</f>
        <v>17.49159191</v>
      </c>
      <c r="DQ665">
        <f>18.79585895</f>
        <v>18.79585895</v>
      </c>
      <c r="DR665">
        <f>18.46227133</f>
        <v>18.46227133</v>
      </c>
      <c r="DS665">
        <f>18.0993821</f>
        <v>18.0993821</v>
      </c>
      <c r="DT665">
        <f>19.50838064</f>
        <v>19.508380639999999</v>
      </c>
      <c r="DU665">
        <f>19.98203599</f>
        <v>19.98203599</v>
      </c>
      <c r="DV665">
        <f>19.74520831</f>
        <v>19.745208309999999</v>
      </c>
      <c r="DW665">
        <f>20.95806338</f>
        <v>20.958063379999999</v>
      </c>
      <c r="DX665">
        <f>21.006628</f>
        <v>21.006627999999999</v>
      </c>
      <c r="DY665">
        <f>19.11017944</f>
        <v>19.11017944</v>
      </c>
      <c r="DZ665">
        <f>23.26767689</f>
        <v>23.267676890000001</v>
      </c>
      <c r="EA665">
        <f>21.87592873</f>
        <v>21.875928729999998</v>
      </c>
      <c r="EB665">
        <f>22.55080057</f>
        <v>22.55080057</v>
      </c>
      <c r="EC665">
        <f>23.52192559</f>
        <v>23.521925589999999</v>
      </c>
      <c r="ED665">
        <f>21.94511936</f>
        <v>21.94511936</v>
      </c>
      <c r="EE665">
        <f>21.96878624</f>
        <v>21.96878624</v>
      </c>
      <c r="EF665">
        <f>23.49866581</f>
        <v>23.498665809999999</v>
      </c>
      <c r="EG665">
        <f>22.27366042</f>
        <v>22.273660419999999</v>
      </c>
      <c r="EH665">
        <f>22.59522434</f>
        <v>22.595224340000001</v>
      </c>
      <c r="EI665">
        <f>24.75598945</f>
        <v>24.755989450000001</v>
      </c>
      <c r="EJ665">
        <f>23.14473006</f>
        <v>23.144730060000001</v>
      </c>
      <c r="EK665">
        <f>23.95035975</f>
        <v>23.950359750000001</v>
      </c>
      <c r="EL665" t="str">
        <f>""</f>
        <v/>
      </c>
      <c r="EM665" t="str">
        <f>""</f>
        <v/>
      </c>
      <c r="EN665" t="str">
        <f>""</f>
        <v/>
      </c>
      <c r="EO665" t="str">
        <f>""</f>
        <v/>
      </c>
      <c r="EP665" t="str">
        <f>""</f>
        <v/>
      </c>
      <c r="EQ665" t="str">
        <f>""</f>
        <v/>
      </c>
      <c r="ER665" t="str">
        <f>""</f>
        <v/>
      </c>
      <c r="ES665" t="str">
        <f>""</f>
        <v/>
      </c>
      <c r="ET665" t="str">
        <f>""</f>
        <v/>
      </c>
      <c r="EU665" t="str">
        <f>""</f>
        <v/>
      </c>
      <c r="EV665" t="str">
        <f>""</f>
        <v/>
      </c>
      <c r="EW665" t="str">
        <f>""</f>
        <v/>
      </c>
      <c r="EX665" t="str">
        <f>""</f>
        <v/>
      </c>
      <c r="EY665" t="str">
        <f>""</f>
        <v/>
      </c>
      <c r="EZ665" t="str">
        <f>""</f>
        <v/>
      </c>
      <c r="FA665" t="str">
        <f>""</f>
        <v/>
      </c>
      <c r="FB665" t="str">
        <f>""</f>
        <v/>
      </c>
      <c r="FC665" t="str">
        <f>""</f>
        <v/>
      </c>
      <c r="FD665" t="str">
        <f>""</f>
        <v/>
      </c>
      <c r="FE665" t="str">
        <f>""</f>
        <v/>
      </c>
      <c r="FF665" t="str">
        <f>""</f>
        <v/>
      </c>
      <c r="FG665" t="str">
        <f>""</f>
        <v/>
      </c>
      <c r="FH665" t="str">
        <f>""</f>
        <v/>
      </c>
      <c r="FI665" t="str">
        <f>""</f>
        <v/>
      </c>
      <c r="FJ665" t="str">
        <f>""</f>
        <v/>
      </c>
      <c r="FK665" t="str">
        <f>""</f>
        <v/>
      </c>
      <c r="FL665" t="str">
        <f>""</f>
        <v/>
      </c>
      <c r="FM665" t="str">
        <f>""</f>
        <v/>
      </c>
      <c r="FN665" t="str">
        <f>""</f>
        <v/>
      </c>
      <c r="FO665" t="str">
        <f>""</f>
        <v/>
      </c>
      <c r="FP665" t="str">
        <f>""</f>
        <v/>
      </c>
      <c r="FQ665" t="str">
        <f>""</f>
        <v/>
      </c>
    </row>
    <row r="666" spans="1:173">
      <c r="A666" t="str">
        <f>"    CubeSmart"</f>
        <v xml:space="preserve">    CubeSmart</v>
      </c>
      <c r="B666" t="str">
        <f>"CUBE US Equity"</f>
        <v>CUBE US Equity</v>
      </c>
      <c r="C666" t="str">
        <f t="shared" si="75"/>
        <v>F0893</v>
      </c>
      <c r="D666" t="str">
        <f t="shared" si="76"/>
        <v>PRICE_TO_AFFOPS</v>
      </c>
      <c r="E666" t="str">
        <f t="shared" si="77"/>
        <v>动态</v>
      </c>
      <c r="F666">
        <f ca="1">IF(AND(ISNUMBER($F$1727),$B$1073=1),$F$1727,HLOOKUP(INDIRECT(ADDRESS(2,COLUMN())),OFFSET($CL$2,0,0,ROW()-1,84),ROW()-1,FALSE))</f>
        <v>17.54544916</v>
      </c>
      <c r="G666">
        <f ca="1">IF(AND(ISNUMBER($G$1727),$B$1073=1),$G$1727,HLOOKUP(INDIRECT(ADDRESS(2,COLUMN())),OFFSET($CL$2,0,0,ROW()-1,84),ROW()-1,FALSE))</f>
        <v>16.751904979999999</v>
      </c>
      <c r="H666">
        <f ca="1">IF(AND(ISNUMBER($H$1727),$B$1073=1),$H$1727,HLOOKUP(INDIRECT(ADDRESS(2,COLUMN())),OFFSET($CL$2,0,0,ROW()-1,84),ROW()-1,FALSE))</f>
        <v>17.2017883</v>
      </c>
      <c r="I666">
        <f ca="1">IF(AND(ISNUMBER($I$1727),$B$1073=1),$I$1727,HLOOKUP(INDIRECT(ADDRESS(2,COLUMN())),OFFSET($CL$2,0,0,ROW()-1,84),ROW()-1,FALSE))</f>
        <v>18.07031302</v>
      </c>
      <c r="J666">
        <f ca="1">IF(AND(ISNUMBER($J$1727),$B$1073=1),$J$1727,HLOOKUP(INDIRECT(ADDRESS(2,COLUMN())),OFFSET($CL$2,0,0,ROW()-1,84),ROW()-1,FALSE))</f>
        <v>18.264026139999999</v>
      </c>
      <c r="K666">
        <f ca="1">IF(AND(ISNUMBER($K$1727),$B$1073=1),$K$1727,HLOOKUP(INDIRECT(ADDRESS(2,COLUMN())),OFFSET($CL$2,0,0,ROW()-1,84),ROW()-1,FALSE))</f>
        <v>17.41929893</v>
      </c>
      <c r="L666">
        <f ca="1">IF(AND(ISNUMBER($L$1727),$B$1073=1),$L$1727,HLOOKUP(INDIRECT(ADDRESS(2,COLUMN())),OFFSET($CL$2,0,0,ROW()-1,84),ROW()-1,FALSE))</f>
        <v>16.612968410000001</v>
      </c>
      <c r="M666">
        <f ca="1">IF(AND(ISNUMBER($M$1727),$B$1073=1),$M$1727,HLOOKUP(INDIRECT(ADDRESS(2,COLUMN())),OFFSET($CL$2,0,0,ROW()-1,84),ROW()-1,FALSE))</f>
        <v>16.245674059999999</v>
      </c>
      <c r="N666">
        <f ca="1">IF(AND(ISNUMBER($N$1727),$B$1073=1),$N$1727,HLOOKUP(INDIRECT(ADDRESS(2,COLUMN())),OFFSET($CL$2,0,0,ROW()-1,84),ROW()-1,FALSE))</f>
        <v>16.2522646</v>
      </c>
      <c r="O666">
        <f ca="1">IF(AND(ISNUMBER($O$1727),$B$1073=1),$O$1727,HLOOKUP(INDIRECT(ADDRESS(2,COLUMN())),OFFSET($CL$2,0,0,ROW()-1,84),ROW()-1,FALSE))</f>
        <v>15.843651299999999</v>
      </c>
      <c r="P666">
        <f ca="1">IF(AND(ISNUMBER($P$1727),$B$1073=1),$P$1727,HLOOKUP(INDIRECT(ADDRESS(2,COLUMN())),OFFSET($CL$2,0,0,ROW()-1,84),ROW()-1,FALSE))</f>
        <v>16.769847479999999</v>
      </c>
      <c r="Q666">
        <f ca="1">IF(AND(ISNUMBER($Q$1727),$B$1073=1),$Q$1727,HLOOKUP(INDIRECT(ADDRESS(2,COLUMN())),OFFSET($CL$2,0,0,ROW()-1,84),ROW()-1,FALSE))</f>
        <v>17.025157660000001</v>
      </c>
      <c r="R666">
        <f ca="1">IF(AND(ISNUMBER($R$1727),$B$1073=1),$R$1727,HLOOKUP(INDIRECT(ADDRESS(2,COLUMN())),OFFSET($CL$2,0,0,ROW()-1,84),ROW()-1,FALSE))</f>
        <v>17.441716370000002</v>
      </c>
      <c r="S666">
        <f ca="1">IF(AND(ISNUMBER($S$1727),$B$1073=1),$S$1727,HLOOKUP(INDIRECT(ADDRESS(2,COLUMN())),OFFSET($CL$2,0,0,ROW()-1,84),ROW()-1,FALSE))</f>
        <v>18.737331439999998</v>
      </c>
      <c r="T666">
        <f ca="1">IF(AND(ISNUMBER($T$1727),$B$1073=1),$T$1727,HLOOKUP(INDIRECT(ADDRESS(2,COLUMN())),OFFSET($CL$2,0,0,ROW()-1,84),ROW()-1,FALSE))</f>
        <v>17.27960143</v>
      </c>
      <c r="U666">
        <f ca="1">IF(AND(ISNUMBER($U$1727),$B$1073=1),$U$1727,HLOOKUP(INDIRECT(ADDRESS(2,COLUMN())),OFFSET($CL$2,0,0,ROW()-1,84),ROW()-1,FALSE))</f>
        <v>18.40727936</v>
      </c>
      <c r="V666">
        <f ca="1">IF(AND(ISNUMBER($V$1727),$B$1073=1),$V$1727,HLOOKUP(INDIRECT(ADDRESS(2,COLUMN())),OFFSET($CL$2,0,0,ROW()-1,84),ROW()-1,FALSE))</f>
        <v>17.52397886</v>
      </c>
      <c r="W666">
        <f ca="1">IF(AND(ISNUMBER($W$1727),$B$1073=1),$W$1727,HLOOKUP(INDIRECT(ADDRESS(2,COLUMN())),OFFSET($CL$2,0,0,ROW()-1,84),ROW()-1,FALSE))</f>
        <v>18.533473789999999</v>
      </c>
      <c r="X666">
        <f ca="1">IF(AND(ISNUMBER($X$1727),$B$1073=1),$X$1727,HLOOKUP(INDIRECT(ADDRESS(2,COLUMN())),OFFSET($CL$2,0,0,ROW()-1,84),ROW()-1,FALSE))</f>
        <v>19.379458979999999</v>
      </c>
      <c r="Y666">
        <f ca="1">IF(AND(ISNUMBER($Y$1727),$B$1073=1),$Y$1727,HLOOKUP(INDIRECT(ADDRESS(2,COLUMN())),OFFSET($CL$2,0,0,ROW()-1,84),ROW()-1,FALSE))</f>
        <v>20.116753150000001</v>
      </c>
      <c r="Z666">
        <f ca="1">IF(AND(ISNUMBER($Z$1727),$B$1073=1),$Z$1727,HLOOKUP(INDIRECT(ADDRESS(2,COLUMN())),OFFSET($CL$2,0,0,ROW()-1,84),ROW()-1,FALSE))</f>
        <v>21.709725250000002</v>
      </c>
      <c r="AA666">
        <f ca="1">IF(AND(ISNUMBER($AA$1727),$B$1073=1),$AA$1727,HLOOKUP(INDIRECT(ADDRESS(2,COLUMN())),OFFSET($CL$2,0,0,ROW()-1,84),ROW()-1,FALSE))</f>
        <v>22.564668990000001</v>
      </c>
      <c r="AB666">
        <f ca="1">IF(AND(ISNUMBER($AB$1727),$B$1073=1),$AB$1727,HLOOKUP(INDIRECT(ADDRESS(2,COLUMN())),OFFSET($CL$2,0,0,ROW()-1,84),ROW()-1,FALSE))</f>
        <v>24.199034560000001</v>
      </c>
      <c r="AC666">
        <f ca="1">IF(AND(ISNUMBER($AC$1727),$B$1073=1),$AC$1727,HLOOKUP(INDIRECT(ADDRESS(2,COLUMN())),OFFSET($CL$2,0,0,ROW()-1,84),ROW()-1,FALSE))</f>
        <v>22.504190120000001</v>
      </c>
      <c r="AD666">
        <f ca="1">IF(AND(ISNUMBER($AD$1727),$B$1073=1),$AD$1727,HLOOKUP(INDIRECT(ADDRESS(2,COLUMN())),OFFSET($CL$2,0,0,ROW()-1,84),ROW()-1,FALSE))</f>
        <v>25.308663660000001</v>
      </c>
      <c r="AE666">
        <f ca="1">IF(AND(ISNUMBER($AE$1727),$B$1073=1),$AE$1727,HLOOKUP(INDIRECT(ADDRESS(2,COLUMN())),OFFSET($CL$2,0,0,ROW()-1,84),ROW()-1,FALSE))</f>
        <v>23.59356605</v>
      </c>
      <c r="AF666">
        <f ca="1">IF(AND(ISNUMBER($AF$1727),$B$1073=1),$AF$1727,HLOOKUP(INDIRECT(ADDRESS(2,COLUMN())),OFFSET($CL$2,0,0,ROW()-1,84),ROW()-1,FALSE))</f>
        <v>24.690390699999998</v>
      </c>
      <c r="AG666">
        <f ca="1">IF(AND(ISNUMBER($AG$1727),$B$1073=1),$AG$1727,HLOOKUP(INDIRECT(ADDRESS(2,COLUMN())),OFFSET($CL$2,0,0,ROW()-1,84),ROW()-1,FALSE))</f>
        <v>24.161705439999999</v>
      </c>
      <c r="AH666">
        <f ca="1">IF(AND(ISNUMBER($AH$1727),$B$1073=1),$AH$1727,HLOOKUP(INDIRECT(ADDRESS(2,COLUMN())),OFFSET($CL$2,0,0,ROW()-1,84),ROW()-1,FALSE))</f>
        <v>23.85566219</v>
      </c>
      <c r="AI666">
        <f ca="1">IF(AND(ISNUMBER($AI$1727),$B$1073=1),$AI$1727,HLOOKUP(INDIRECT(ADDRESS(2,COLUMN())),OFFSET($CL$2,0,0,ROW()-1,84),ROW()-1,FALSE))</f>
        <v>22.79067727</v>
      </c>
      <c r="AJ666">
        <f ca="1">IF(AND(ISNUMBER($AJ$1727),$B$1073=1),$AJ$1727,HLOOKUP(INDIRECT(ADDRESS(2,COLUMN())),OFFSET($CL$2,0,0,ROW()-1,84),ROW()-1,FALSE))</f>
        <v>22.290953569999999</v>
      </c>
      <c r="AK666">
        <f ca="1">IF(AND(ISNUMBER($AK$1727),$B$1073=1),$AK$1727,HLOOKUP(INDIRECT(ADDRESS(2,COLUMN())),OFFSET($CL$2,0,0,ROW()-1,84),ROW()-1,FALSE))</f>
        <v>21.800865210000001</v>
      </c>
      <c r="AL666">
        <f ca="1">IF(AND(ISNUMBER($AL$1727),$B$1073=1),$AL$1727,HLOOKUP(INDIRECT(ADDRESS(2,COLUMN())),OFFSET($CL$2,0,0,ROW()-1,84),ROW()-1,FALSE))</f>
        <v>22.550835660000001</v>
      </c>
      <c r="AM666">
        <f ca="1">IF(AND(ISNUMBER($AM$1727),$B$1073=1),$AM$1727,HLOOKUP(INDIRECT(ADDRESS(2,COLUMN())),OFFSET($CL$2,0,0,ROW()-1,84),ROW()-1,FALSE))</f>
        <v>19.96473065</v>
      </c>
      <c r="AN666">
        <f ca="1">IF(AND(ISNUMBER($AN$1727),$B$1073=1),$AN$1727,HLOOKUP(INDIRECT(ADDRESS(2,COLUMN())),OFFSET($CL$2,0,0,ROW()-1,84),ROW()-1,FALSE))</f>
        <v>21.23907668</v>
      </c>
      <c r="AO666">
        <f ca="1">IF(AND(ISNUMBER($AO$1727),$B$1073=1),$AO$1727,HLOOKUP(INDIRECT(ADDRESS(2,COLUMN())),OFFSET($CL$2,0,0,ROW()-1,84),ROW()-1,FALSE))</f>
        <v>20.59627991</v>
      </c>
      <c r="AP666">
        <f ca="1">IF(AND(ISNUMBER($AP$1727),$B$1073=1),$AP$1727,HLOOKUP(INDIRECT(ADDRESS(2,COLUMN())),OFFSET($CL$2,0,0,ROW()-1,84),ROW()-1,FALSE))</f>
        <v>21.560475069999999</v>
      </c>
      <c r="AQ666">
        <f ca="1">IF(AND(ISNUMBER($AQ$1727),$B$1073=1),$AQ$1727,HLOOKUP(INDIRECT(ADDRESS(2,COLUMN())),OFFSET($CL$2,0,0,ROW()-1,84),ROW()-1,FALSE))</f>
        <v>21.276764610000001</v>
      </c>
      <c r="AR666">
        <f ca="1">IF(AND(ISNUMBER($AR$1727),$B$1073=1),$AR$1727,HLOOKUP(INDIRECT(ADDRESS(2,COLUMN())),OFFSET($CL$2,0,0,ROW()-1,84),ROW()-1,FALSE))</f>
        <v>22.597391380000001</v>
      </c>
      <c r="AS666">
        <f ca="1">IF(AND(ISNUMBER($AS$1727),$B$1073=1),$AS$1727,HLOOKUP(INDIRECT(ADDRESS(2,COLUMN())),OFFSET($CL$2,0,0,ROW()-1,84),ROW()-1,FALSE))</f>
        <v>20.240439439999999</v>
      </c>
      <c r="AT666">
        <f ca="1">IF(AND(ISNUMBER($AT$1727),$B$1073=1),$AT$1727,HLOOKUP(INDIRECT(ADDRESS(2,COLUMN())),OFFSET($CL$2,0,0,ROW()-1,84),ROW()-1,FALSE))</f>
        <v>20.75789546</v>
      </c>
      <c r="AU666">
        <f ca="1">IF(AND(ISNUMBER($AU$1727),$B$1073=1),$AU$1727,HLOOKUP(INDIRECT(ADDRESS(2,COLUMN())),OFFSET($CL$2,0,0,ROW()-1,84),ROW()-1,FALSE))</f>
        <v>20.285687070000002</v>
      </c>
      <c r="AV666">
        <f ca="1">IF(AND(ISNUMBER($AV$1727),$B$1073=1),$AV$1727,HLOOKUP(INDIRECT(ADDRESS(2,COLUMN())),OFFSET($CL$2,0,0,ROW()-1,84),ROW()-1,FALSE))</f>
        <v>17.327156939999998</v>
      </c>
      <c r="AW666">
        <f ca="1">IF(AND(ISNUMBER($AW$1727),$B$1073=1),$AW$1727,HLOOKUP(INDIRECT(ADDRESS(2,COLUMN())),OFFSET($CL$2,0,0,ROW()-1,84),ROW()-1,FALSE))</f>
        <v>18.418465430000001</v>
      </c>
      <c r="AX666">
        <f ca="1">IF(AND(ISNUMBER($AX$1727),$B$1073=1),$AX$1727,HLOOKUP(INDIRECT(ADDRESS(2,COLUMN())),OFFSET($CL$2,0,0,ROW()-1,84),ROW()-1,FALSE))</f>
        <v>18.0322718</v>
      </c>
      <c r="AY666">
        <f ca="1">IF(AND(ISNUMBER($AY$1727),$B$1073=1),$AY$1727,HLOOKUP(INDIRECT(ADDRESS(2,COLUMN())),OFFSET($CL$2,0,0,ROW()-1,84),ROW()-1,FALSE))</f>
        <v>18.141198209999999</v>
      </c>
      <c r="AZ666">
        <f ca="1">IF(AND(ISNUMBER($AZ$1727),$B$1073=1),$AZ$1727,HLOOKUP(INDIRECT(ADDRESS(2,COLUMN())),OFFSET($CL$2,0,0,ROW()-1,84),ROW()-1,FALSE))</f>
        <v>18.822737029999999</v>
      </c>
      <c r="BA666">
        <f ca="1">IF(AND(ISNUMBER($BA$1727),$B$1073=1),$BA$1727,HLOOKUP(INDIRECT(ADDRESS(2,COLUMN())),OFFSET($CL$2,0,0,ROW()-1,84),ROW()-1,FALSE))</f>
        <v>19.194238420000001</v>
      </c>
      <c r="BB666">
        <f ca="1">IF(AND(ISNUMBER($BB$1727),$B$1073=1),$BB$1727,HLOOKUP(INDIRECT(ADDRESS(2,COLUMN())),OFFSET($CL$2,0,0,ROW()-1,84),ROW()-1,FALSE))</f>
        <v>17.708232859999999</v>
      </c>
      <c r="BC666">
        <f ca="1">IF(AND(ISNUMBER($BC$1727),$B$1073=1),$BC$1727,HLOOKUP(INDIRECT(ADDRESS(2,COLUMN())),OFFSET($CL$2,0,0,ROW()-1,84),ROW()-1,FALSE))</f>
        <v>18.916981369999998</v>
      </c>
      <c r="BD666">
        <f ca="1">IF(AND(ISNUMBER($BD$1727),$B$1073=1),$BD$1727,HLOOKUP(INDIRECT(ADDRESS(2,COLUMN())),OFFSET($CL$2,0,0,ROW()-1,84),ROW()-1,FALSE))</f>
        <v>17.80421776</v>
      </c>
      <c r="BE666">
        <f ca="1">IF(AND(ISNUMBER($BE$1727),$B$1073=1),$BE$1727,HLOOKUP(INDIRECT(ADDRESS(2,COLUMN())),OFFSET($CL$2,0,0,ROW()-1,84),ROW()-1,FALSE))</f>
        <v>17.22082713</v>
      </c>
      <c r="BF666">
        <f ca="1">IF(AND(ISNUMBER($BF$1727),$B$1073=1),$BF$1727,HLOOKUP(INDIRECT(ADDRESS(2,COLUMN())),OFFSET($CL$2,0,0,ROW()-1,84),ROW()-1,FALSE))</f>
        <v>17.708775769999999</v>
      </c>
      <c r="BG666">
        <f ca="1">IF(AND(ISNUMBER($BG$1727),$B$1073=1),$BG$1727,HLOOKUP(INDIRECT(ADDRESS(2,COLUMN())),OFFSET($CL$2,0,0,ROW()-1,84),ROW()-1,FALSE))</f>
        <v>19.946937930000001</v>
      </c>
      <c r="BH666">
        <f ca="1">IF(AND(ISNUMBER($BH$1727),$B$1073=1),$BH$1727,HLOOKUP(INDIRECT(ADDRESS(2,COLUMN())),OFFSET($CL$2,0,0,ROW()-1,84),ROW()-1,FALSE))</f>
        <v>19.477469769999999</v>
      </c>
      <c r="BI666">
        <f ca="1">IF(AND(ISNUMBER($BI$1727),$B$1073=1),$BI$1727,HLOOKUP(INDIRECT(ADDRESS(2,COLUMN())),OFFSET($CL$2,0,0,ROW()-1,84),ROW()-1,FALSE))</f>
        <v>19.463660869999998</v>
      </c>
      <c r="BJ666">
        <f ca="1">IF(AND(ISNUMBER($BJ$1727),$B$1073=1),$BJ$1727,HLOOKUP(INDIRECT(ADDRESS(2,COLUMN())),OFFSET($CL$2,0,0,ROW()-1,84),ROW()-1,FALSE))</f>
        <v>18.93761598</v>
      </c>
      <c r="BK666">
        <f ca="1">IF(AND(ISNUMBER($BK$1727),$B$1073=1),$BK$1727,HLOOKUP(INDIRECT(ADDRESS(2,COLUMN())),OFFSET($CL$2,0,0,ROW()-1,84),ROW()-1,FALSE))</f>
        <v>18.680438479999999</v>
      </c>
      <c r="BL666">
        <f ca="1">IF(AND(ISNUMBER($BL$1727),$B$1073=1),$BL$1727,HLOOKUP(INDIRECT(ADDRESS(2,COLUMN())),OFFSET($CL$2,0,0,ROW()-1,84),ROW()-1,FALSE))</f>
        <v>19.36392056</v>
      </c>
      <c r="BM666">
        <f ca="1">IF(AND(ISNUMBER($BM$1727),$B$1073=1),$BM$1727,HLOOKUP(INDIRECT(ADDRESS(2,COLUMN())),OFFSET($CL$2,0,0,ROW()-1,84),ROW()-1,FALSE))</f>
        <v>21.7395581</v>
      </c>
      <c r="BN666">
        <f ca="1">IF(AND(ISNUMBER($BN$1727),$B$1073=1),$BN$1727,HLOOKUP(INDIRECT(ADDRESS(2,COLUMN())),OFFSET($CL$2,0,0,ROW()-1,84),ROW()-1,FALSE))</f>
        <v>19.54951724</v>
      </c>
      <c r="BO666">
        <f ca="1">IF(AND(ISNUMBER($BO$1727),$B$1073=1),$BO$1727,HLOOKUP(INDIRECT(ADDRESS(2,COLUMN())),OFFSET($CL$2,0,0,ROW()-1,84),ROW()-1,FALSE))</f>
        <v>19.154590030000001</v>
      </c>
      <c r="BP666">
        <f ca="1">IF(AND(ISNUMBER($BP$1727),$B$1073=1),$BP$1727,HLOOKUP(INDIRECT(ADDRESS(2,COLUMN())),OFFSET($CL$2,0,0,ROW()-1,84),ROW()-1,FALSE))</f>
        <v>19.817333649999998</v>
      </c>
      <c r="BQ666">
        <f ca="1">IF(AND(ISNUMBER($BQ$1727),$B$1073=1),$BQ$1727,HLOOKUP(INDIRECT(ADDRESS(2,COLUMN())),OFFSET($CL$2,0,0,ROW()-1,84),ROW()-1,FALSE))</f>
        <v>18.933675489999999</v>
      </c>
      <c r="BR666">
        <f ca="1">IF(AND(ISNUMBER($BR$1727),$B$1073=1),$BR$1727,HLOOKUP(INDIRECT(ADDRESS(2,COLUMN())),OFFSET($CL$2,0,0,ROW()-1,84),ROW()-1,FALSE))</f>
        <v>19.072409090000001</v>
      </c>
      <c r="BS666">
        <f ca="1">IF(AND(ISNUMBER($BS$1727),$B$1073=1),$BS$1727,HLOOKUP(INDIRECT(ADDRESS(2,COLUMN())),OFFSET($CL$2,0,0,ROW()-1,84),ROW()-1,FALSE))</f>
        <v>18.13260923</v>
      </c>
      <c r="BT666">
        <f ca="1">IF(AND(ISNUMBER($BT$1727),$B$1073=1),$BT$1727,HLOOKUP(INDIRECT(ADDRESS(2,COLUMN())),OFFSET($CL$2,0,0,ROW()-1,84),ROW()-1,FALSE))</f>
        <v>17.787094570000001</v>
      </c>
      <c r="BU666">
        <f ca="1">IF(AND(ISNUMBER($BU$1727),$B$1073=1),$BU$1727,HLOOKUP(INDIRECT(ADDRESS(2,COLUMN())),OFFSET($CL$2,0,0,ROW()-1,84),ROW()-1,FALSE))</f>
        <v>17.870709690000002</v>
      </c>
      <c r="BV666">
        <f ca="1">IF(AND(ISNUMBER($BV$1727),$B$1073=1),$BV$1727,HLOOKUP(INDIRECT(ADDRESS(2,COLUMN())),OFFSET($CL$2,0,0,ROW()-1,84),ROW()-1,FALSE))</f>
        <v>16.610062729999999</v>
      </c>
      <c r="BW666">
        <f ca="1">IF(AND(ISNUMBER($BW$1727),$B$1073=1),$BW$1727,HLOOKUP(INDIRECT(ADDRESS(2,COLUMN())),OFFSET($CL$2,0,0,ROW()-1,84),ROW()-1,FALSE))</f>
        <v>16.166758300000001</v>
      </c>
      <c r="BX666">
        <f ca="1">IF(AND(ISNUMBER($BX$1727),$B$1073=1),$BX$1727,HLOOKUP(INDIRECT(ADDRESS(2,COLUMN())),OFFSET($CL$2,0,0,ROW()-1,84),ROW()-1,FALSE))</f>
        <v>16.089040010000002</v>
      </c>
      <c r="BY666">
        <f ca="1">IF(AND(ISNUMBER($BY$1727),$B$1073=1),$BY$1727,HLOOKUP(INDIRECT(ADDRESS(2,COLUMN())),OFFSET($CL$2,0,0,ROW()-1,84),ROW()-1,FALSE))</f>
        <v>17.867227459999999</v>
      </c>
      <c r="BZ666">
        <f ca="1">IF(AND(ISNUMBER($BZ$1727),$B$1073=1),$BZ$1727,HLOOKUP(INDIRECT(ADDRESS(2,COLUMN())),OFFSET($CL$2,0,0,ROW()-1,84),ROW()-1,FALSE))</f>
        <v>16.92834448</v>
      </c>
      <c r="CA666">
        <f ca="1">IF(AND(ISNUMBER($CA$1727),$B$1073=1),$CA$1727,HLOOKUP(INDIRECT(ADDRESS(2,COLUMN())),OFFSET($CL$2,0,0,ROW()-1,84),ROW()-1,FALSE))</f>
        <v>16.69377995</v>
      </c>
      <c r="CB666">
        <f ca="1">IF(AND(ISNUMBER($CB$1727),$B$1073=1),$CB$1727,HLOOKUP(INDIRECT(ADDRESS(2,COLUMN())),OFFSET($CL$2,0,0,ROW()-1,84),ROW()-1,FALSE))</f>
        <v>16.841774449999999</v>
      </c>
      <c r="CC666">
        <f ca="1">IF(AND(ISNUMBER($CC$1727),$B$1073=1),$CC$1727,HLOOKUP(INDIRECT(ADDRESS(2,COLUMN())),OFFSET($CL$2,0,0,ROW()-1,84),ROW()-1,FALSE))</f>
        <v>15.74661513</v>
      </c>
      <c r="CD666">
        <f ca="1">IF(AND(ISNUMBER($CD$1727),$B$1073=1),$CD$1727,HLOOKUP(INDIRECT(ADDRESS(2,COLUMN())),OFFSET($CL$2,0,0,ROW()-1,84),ROW()-1,FALSE))</f>
        <v>15.09867423</v>
      </c>
      <c r="CE666">
        <f ca="1">IF(AND(ISNUMBER($CE$1727),$B$1073=1),$CE$1727,HLOOKUP(INDIRECT(ADDRESS(2,COLUMN())),OFFSET($CL$2,0,0,ROW()-1,84),ROW()-1,FALSE))</f>
        <v>14.85636852</v>
      </c>
      <c r="CF666">
        <f ca="1">IF(AND(ISNUMBER($CF$1727),$B$1073=1),$CF$1727,HLOOKUP(INDIRECT(ADDRESS(2,COLUMN())),OFFSET($CL$2,0,0,ROW()-1,84),ROW()-1,FALSE))</f>
        <v>12.91792289</v>
      </c>
      <c r="CG666">
        <f ca="1">IF(AND(ISNUMBER($CG$1727),$B$1073=1),$CG$1727,HLOOKUP(INDIRECT(ADDRESS(2,COLUMN())),OFFSET($CL$2,0,0,ROW()-1,84),ROW()-1,FALSE))</f>
        <v>17.64375695</v>
      </c>
      <c r="CH666">
        <f ca="1">IF(AND(ISNUMBER($CH$1727),$B$1073=1),$CH$1727,HLOOKUP(INDIRECT(ADDRESS(2,COLUMN())),OFFSET($CL$2,0,0,ROW()-1,84),ROW()-1,FALSE))</f>
        <v>17.495904240000002</v>
      </c>
      <c r="CI666">
        <f ca="1">IF(AND(ISNUMBER($CI$1727),$B$1073=1),$CI$1727,HLOOKUP(INDIRECT(ADDRESS(2,COLUMN())),OFFSET($CL$2,0,0,ROW()-1,84),ROW()-1,FALSE))</f>
        <v>17.28233921</v>
      </c>
      <c r="CJ666">
        <f ca="1">IF(AND(ISNUMBER($CJ$1727),$B$1073=1),$CJ$1727,HLOOKUP(INDIRECT(ADDRESS(2,COLUMN())),OFFSET($CL$2,0,0,ROW()-1,84),ROW()-1,FALSE))</f>
        <v>20.21129577</v>
      </c>
      <c r="CK666">
        <f ca="1">IF(AND(ISNUMBER($CK$1727),$B$1073=1),$CK$1727,HLOOKUP(INDIRECT(ADDRESS(2,COLUMN())),OFFSET($CL$2,0,0,ROW()-1,84),ROW()-1,FALSE))</f>
        <v>20.3726992</v>
      </c>
      <c r="CL666">
        <f>17.54544916</f>
        <v>17.54544916</v>
      </c>
      <c r="CM666">
        <f>16.75190498</f>
        <v>16.751904979999999</v>
      </c>
      <c r="CN666">
        <f>17.2017883</f>
        <v>17.2017883</v>
      </c>
      <c r="CO666">
        <f>18.07031302</f>
        <v>18.07031302</v>
      </c>
      <c r="CP666">
        <f>18.26402614</f>
        <v>18.264026139999999</v>
      </c>
      <c r="CQ666">
        <f>17.41929893</f>
        <v>17.41929893</v>
      </c>
      <c r="CR666">
        <f>16.61296841</f>
        <v>16.612968410000001</v>
      </c>
      <c r="CS666">
        <f>16.24567406</f>
        <v>16.245674059999999</v>
      </c>
      <c r="CT666">
        <f>16.2522646</f>
        <v>16.2522646</v>
      </c>
      <c r="CU666">
        <f>15.8436513</f>
        <v>15.843651299999999</v>
      </c>
      <c r="CV666">
        <f>16.76984748</f>
        <v>16.769847479999999</v>
      </c>
      <c r="CW666">
        <f>17.02515766</f>
        <v>17.025157660000001</v>
      </c>
      <c r="CX666">
        <f>17.44171637</f>
        <v>17.441716370000002</v>
      </c>
      <c r="CY666">
        <f>18.73733144</f>
        <v>18.737331439999998</v>
      </c>
      <c r="CZ666">
        <f>17.27960143</f>
        <v>17.27960143</v>
      </c>
      <c r="DA666">
        <f>18.40727936</f>
        <v>18.40727936</v>
      </c>
      <c r="DB666">
        <f>17.52397886</f>
        <v>17.52397886</v>
      </c>
      <c r="DC666">
        <f>18.53347379</f>
        <v>18.533473789999999</v>
      </c>
      <c r="DD666">
        <f>19.37945898</f>
        <v>19.379458979999999</v>
      </c>
      <c r="DE666">
        <f>20.11675315</f>
        <v>20.116753150000001</v>
      </c>
      <c r="DF666">
        <f>21.70972525</f>
        <v>21.709725250000002</v>
      </c>
      <c r="DG666">
        <f>22.56466899</f>
        <v>22.564668990000001</v>
      </c>
      <c r="DH666">
        <f>24.19903456</f>
        <v>24.199034560000001</v>
      </c>
      <c r="DI666">
        <f>22.50419012</f>
        <v>22.504190120000001</v>
      </c>
      <c r="DJ666">
        <f>25.30866366</f>
        <v>25.308663660000001</v>
      </c>
      <c r="DK666">
        <f>23.59356605</f>
        <v>23.59356605</v>
      </c>
      <c r="DL666">
        <f>24.6903907</f>
        <v>24.690390699999998</v>
      </c>
      <c r="DM666">
        <f>24.16170544</f>
        <v>24.161705439999999</v>
      </c>
      <c r="DN666">
        <f>23.85566219</f>
        <v>23.85566219</v>
      </c>
      <c r="DO666">
        <f>22.79067727</f>
        <v>22.79067727</v>
      </c>
      <c r="DP666">
        <f>22.29095357</f>
        <v>22.290953569999999</v>
      </c>
      <c r="DQ666">
        <f>21.80086521</f>
        <v>21.800865210000001</v>
      </c>
      <c r="DR666">
        <f>22.55083566</f>
        <v>22.550835660000001</v>
      </c>
      <c r="DS666">
        <f>19.96473065</f>
        <v>19.96473065</v>
      </c>
      <c r="DT666">
        <f>21.23907668</f>
        <v>21.23907668</v>
      </c>
      <c r="DU666">
        <f>20.59627991</f>
        <v>20.59627991</v>
      </c>
      <c r="DV666">
        <f>21.56047507</f>
        <v>21.560475069999999</v>
      </c>
      <c r="DW666">
        <f>21.27676461</f>
        <v>21.276764610000001</v>
      </c>
      <c r="DX666">
        <f>22.59739138</f>
        <v>22.597391380000001</v>
      </c>
      <c r="DY666">
        <f>20.24043944</f>
        <v>20.240439439999999</v>
      </c>
      <c r="DZ666">
        <f>20.75789546</f>
        <v>20.75789546</v>
      </c>
      <c r="EA666">
        <f>20.28568707</f>
        <v>20.285687070000002</v>
      </c>
      <c r="EB666">
        <f>17.32715694</f>
        <v>17.327156939999998</v>
      </c>
      <c r="EC666">
        <f>18.41846543</f>
        <v>18.418465430000001</v>
      </c>
      <c r="ED666">
        <f>18.0322718</f>
        <v>18.0322718</v>
      </c>
      <c r="EE666">
        <f>18.14119821</f>
        <v>18.141198209999999</v>
      </c>
      <c r="EF666">
        <f>18.82273703</f>
        <v>18.822737029999999</v>
      </c>
      <c r="EG666">
        <f>19.19423842</f>
        <v>19.194238420000001</v>
      </c>
      <c r="EH666">
        <f>17.70823286</f>
        <v>17.708232859999999</v>
      </c>
      <c r="EI666">
        <f>18.91698137</f>
        <v>18.916981369999998</v>
      </c>
      <c r="EJ666">
        <f>17.80421776</f>
        <v>17.80421776</v>
      </c>
      <c r="EK666">
        <f>17.22082713</f>
        <v>17.22082713</v>
      </c>
      <c r="EL666">
        <f>17.70877577</f>
        <v>17.708775769999999</v>
      </c>
      <c r="EM666">
        <f>19.94693793</f>
        <v>19.946937930000001</v>
      </c>
      <c r="EN666">
        <f>19.47746977</f>
        <v>19.477469769999999</v>
      </c>
      <c r="EO666">
        <f>19.46366087</f>
        <v>19.463660869999998</v>
      </c>
      <c r="EP666">
        <f>18.93761598</f>
        <v>18.93761598</v>
      </c>
      <c r="EQ666">
        <f>18.68043848</f>
        <v>18.680438479999999</v>
      </c>
      <c r="ER666">
        <f>19.36392056</f>
        <v>19.36392056</v>
      </c>
      <c r="ES666">
        <f>21.7395581</f>
        <v>21.7395581</v>
      </c>
      <c r="ET666">
        <f>19.54951724</f>
        <v>19.54951724</v>
      </c>
      <c r="EU666">
        <f>19.15459003</f>
        <v>19.154590030000001</v>
      </c>
      <c r="EV666">
        <f>19.81733365</f>
        <v>19.817333649999998</v>
      </c>
      <c r="EW666">
        <f>18.93367549</f>
        <v>18.933675489999999</v>
      </c>
      <c r="EX666">
        <f>19.07240909</f>
        <v>19.072409090000001</v>
      </c>
      <c r="EY666">
        <f>18.13260923</f>
        <v>18.13260923</v>
      </c>
      <c r="EZ666">
        <f>17.78709457</f>
        <v>17.787094570000001</v>
      </c>
      <c r="FA666">
        <f>17.87070969</f>
        <v>17.870709690000002</v>
      </c>
      <c r="FB666">
        <f>16.61006273</f>
        <v>16.610062729999999</v>
      </c>
      <c r="FC666">
        <f>16.1667583</f>
        <v>16.166758300000001</v>
      </c>
      <c r="FD666">
        <f>16.08904001</f>
        <v>16.089040010000002</v>
      </c>
      <c r="FE666">
        <f>17.86722746</f>
        <v>17.867227459999999</v>
      </c>
      <c r="FF666">
        <f>16.92834448</f>
        <v>16.92834448</v>
      </c>
      <c r="FG666">
        <f>16.69377995</f>
        <v>16.69377995</v>
      </c>
      <c r="FH666">
        <f>16.84177445</f>
        <v>16.841774449999999</v>
      </c>
      <c r="FI666">
        <f>15.74661513</f>
        <v>15.74661513</v>
      </c>
      <c r="FJ666">
        <f>15.09867423</f>
        <v>15.09867423</v>
      </c>
      <c r="FK666">
        <f>14.85636852</f>
        <v>14.85636852</v>
      </c>
      <c r="FL666">
        <f>12.91792289</f>
        <v>12.91792289</v>
      </c>
      <c r="FM666">
        <f>17.64375695</f>
        <v>17.64375695</v>
      </c>
      <c r="FN666">
        <f>17.49590424</f>
        <v>17.495904240000002</v>
      </c>
      <c r="FO666">
        <f>17.28233921</f>
        <v>17.28233921</v>
      </c>
      <c r="FP666">
        <f>20.21129577</f>
        <v>20.21129577</v>
      </c>
      <c r="FQ666">
        <f>20.3726992</f>
        <v>20.3726992</v>
      </c>
    </row>
    <row r="667" spans="1:173">
      <c r="A667" t="str">
        <f>"    CyrusOne股份有限公司"</f>
        <v xml:space="preserve">    CyrusOne股份有限公司</v>
      </c>
      <c r="B667" t="str">
        <f>"CONE US Equity"</f>
        <v>CONE US Equity</v>
      </c>
      <c r="C667" t="str">
        <f t="shared" si="75"/>
        <v>F0893</v>
      </c>
      <c r="D667" t="str">
        <f t="shared" si="76"/>
        <v>PRICE_TO_AFFOPS</v>
      </c>
      <c r="E667" t="str">
        <f t="shared" si="77"/>
        <v>动态</v>
      </c>
      <c r="F667">
        <f ca="1">IF(AND(ISNUMBER($F$1728),$B$1073=1),$F$1728,HLOOKUP(INDIRECT(ADDRESS(2,COLUMN())),OFFSET($CL$2,0,0,ROW()-1,84),ROW()-1,FALSE))</f>
        <v>16.312764059999999</v>
      </c>
      <c r="G667">
        <f ca="1">IF(AND(ISNUMBER($G$1728),$B$1073=1),$G$1728,HLOOKUP(INDIRECT(ADDRESS(2,COLUMN())),OFFSET($CL$2,0,0,ROW()-1,84),ROW()-1,FALSE))</f>
        <v>15.95466339</v>
      </c>
      <c r="H667">
        <f ca="1">IF(AND(ISNUMBER($H$1728),$B$1073=1),$H$1728,HLOOKUP(INDIRECT(ADDRESS(2,COLUMN())),OFFSET($CL$2,0,0,ROW()-1,84),ROW()-1,FALSE))</f>
        <v>18.445381390000001</v>
      </c>
      <c r="I667">
        <f ca="1">IF(AND(ISNUMBER($I$1728),$B$1073=1),$I$1728,HLOOKUP(INDIRECT(ADDRESS(2,COLUMN())),OFFSET($CL$2,0,0,ROW()-1,84),ROW()-1,FALSE))</f>
        <v>19.033689620000001</v>
      </c>
      <c r="J667">
        <f ca="1">IF(AND(ISNUMBER($J$1728),$B$1073=1),$J$1728,HLOOKUP(INDIRECT(ADDRESS(2,COLUMN())),OFFSET($CL$2,0,0,ROW()-1,84),ROW()-1,FALSE))</f>
        <v>20.461720329999999</v>
      </c>
      <c r="K667">
        <f ca="1">IF(AND(ISNUMBER($K$1728),$B$1073=1),$K$1728,HLOOKUP(INDIRECT(ADDRESS(2,COLUMN())),OFFSET($CL$2,0,0,ROW()-1,84),ROW()-1,FALSE))</f>
        <v>20.67388103</v>
      </c>
      <c r="L667">
        <f ca="1">IF(AND(ISNUMBER($L$1728),$B$1073=1),$L$1728,HLOOKUP(INDIRECT(ADDRESS(2,COLUMN())),OFFSET($CL$2,0,0,ROW()-1,84),ROW()-1,FALSE))</f>
        <v>19.845444029999999</v>
      </c>
      <c r="M667">
        <f ca="1">IF(AND(ISNUMBER($M$1728),$B$1073=1),$M$1728,HLOOKUP(INDIRECT(ADDRESS(2,COLUMN())),OFFSET($CL$2,0,0,ROW()-1,84),ROW()-1,FALSE))</f>
        <v>22.106396220000001</v>
      </c>
      <c r="N667">
        <f ca="1">IF(AND(ISNUMBER($N$1728),$B$1073=1),$N$1728,HLOOKUP(INDIRECT(ADDRESS(2,COLUMN())),OFFSET($CL$2,0,0,ROW()-1,84),ROW()-1,FALSE))</f>
        <v>20.941978710000001</v>
      </c>
      <c r="O667">
        <f ca="1">IF(AND(ISNUMBER($O$1728),$B$1073=1),$O$1728,HLOOKUP(INDIRECT(ADDRESS(2,COLUMN())),OFFSET($CL$2,0,0,ROW()-1,84),ROW()-1,FALSE))</f>
        <v>19.55309518</v>
      </c>
      <c r="P667">
        <f ca="1">IF(AND(ISNUMBER($P$1728),$B$1073=1),$P$1728,HLOOKUP(INDIRECT(ADDRESS(2,COLUMN())),OFFSET($CL$2,0,0,ROW()-1,84),ROW()-1,FALSE))</f>
        <v>20.438502889999999</v>
      </c>
      <c r="Q667">
        <f ca="1">IF(AND(ISNUMBER($Q$1728),$B$1073=1),$Q$1728,HLOOKUP(INDIRECT(ADDRESS(2,COLUMN())),OFFSET($CL$2,0,0,ROW()-1,84),ROW()-1,FALSE))</f>
        <v>19.849978629999999</v>
      </c>
      <c r="R667">
        <f ca="1">IF(AND(ISNUMBER($R$1728),$B$1073=1),$R$1728,HLOOKUP(INDIRECT(ADDRESS(2,COLUMN())),OFFSET($CL$2,0,0,ROW()-1,84),ROW()-1,FALSE))</f>
        <v>18.698360180000002</v>
      </c>
      <c r="S667">
        <f ca="1">IF(AND(ISNUMBER($S$1728),$B$1073=1),$S$1728,HLOOKUP(INDIRECT(ADDRESS(2,COLUMN())),OFFSET($CL$2,0,0,ROW()-1,84),ROW()-1,FALSE))</f>
        <v>19.385124250000001</v>
      </c>
      <c r="T667">
        <f ca="1">IF(AND(ISNUMBER($T$1728),$B$1073=1),$T$1728,HLOOKUP(INDIRECT(ADDRESS(2,COLUMN())),OFFSET($CL$2,0,0,ROW()-1,84),ROW()-1,FALSE))</f>
        <v>18.341602829999999</v>
      </c>
      <c r="U667">
        <f ca="1">IF(AND(ISNUMBER($U$1728),$B$1073=1),$U$1728,HLOOKUP(INDIRECT(ADDRESS(2,COLUMN())),OFFSET($CL$2,0,0,ROW()-1,84),ROW()-1,FALSE))</f>
        <v>17.035296809999998</v>
      </c>
      <c r="V667">
        <f ca="1">IF(AND(ISNUMBER($V$1728),$B$1073=1),$V$1728,HLOOKUP(INDIRECT(ADDRESS(2,COLUMN())),OFFSET($CL$2,0,0,ROW()-1,84),ROW()-1,FALSE))</f>
        <v>15.08453969</v>
      </c>
      <c r="W667">
        <f ca="1">IF(AND(ISNUMBER($W$1728),$B$1073=1),$W$1728,HLOOKUP(INDIRECT(ADDRESS(2,COLUMN())),OFFSET($CL$2,0,0,ROW()-1,84),ROW()-1,FALSE))</f>
        <v>15.76666625</v>
      </c>
      <c r="X667">
        <f ca="1">IF(AND(ISNUMBER($X$1728),$B$1073=1),$X$1728,HLOOKUP(INDIRECT(ADDRESS(2,COLUMN())),OFFSET($CL$2,0,0,ROW()-1,84),ROW()-1,FALSE))</f>
        <v>16.812829270000002</v>
      </c>
      <c r="Y667">
        <f ca="1">IF(AND(ISNUMBER($Y$1728),$B$1073=1),$Y$1728,HLOOKUP(INDIRECT(ADDRESS(2,COLUMN())),OFFSET($CL$2,0,0,ROW()-1,84),ROW()-1,FALSE))</f>
        <v>18.166571619999999</v>
      </c>
      <c r="Z667">
        <f ca="1">IF(AND(ISNUMBER($Z$1728),$B$1073=1),$Z$1728,HLOOKUP(INDIRECT(ADDRESS(2,COLUMN())),OFFSET($CL$2,0,0,ROW()-1,84),ROW()-1,FALSE))</f>
        <v>19.588738330000002</v>
      </c>
      <c r="AA667">
        <f ca="1">IF(AND(ISNUMBER($AA$1728),$B$1073=1),$AA$1728,HLOOKUP(INDIRECT(ADDRESS(2,COLUMN())),OFFSET($CL$2,0,0,ROW()-1,84),ROW()-1,FALSE))</f>
        <v>19.888894109999999</v>
      </c>
      <c r="AB667">
        <f ca="1">IF(AND(ISNUMBER($AB$1728),$B$1073=1),$AB$1728,HLOOKUP(INDIRECT(ADDRESS(2,COLUMN())),OFFSET($CL$2,0,0,ROW()-1,84),ROW()-1,FALSE))</f>
        <v>17.737313060000002</v>
      </c>
      <c r="AC667">
        <f ca="1">IF(AND(ISNUMBER($AC$1728),$B$1073=1),$AC$1728,HLOOKUP(INDIRECT(ADDRESS(2,COLUMN())),OFFSET($CL$2,0,0,ROW()-1,84),ROW()-1,FALSE))</f>
        <v>15.8740139</v>
      </c>
      <c r="AD667">
        <f ca="1">IF(AND(ISNUMBER($AD$1728),$B$1073=1),$AD$1728,HLOOKUP(INDIRECT(ADDRESS(2,COLUMN())),OFFSET($CL$2,0,0,ROW()-1,84),ROW()-1,FALSE))</f>
        <v>16.420773499999999</v>
      </c>
      <c r="AE667">
        <f ca="1">IF(AND(ISNUMBER($AE$1728),$B$1073=1),$AE$1728,HLOOKUP(INDIRECT(ADDRESS(2,COLUMN())),OFFSET($CL$2,0,0,ROW()-1,84),ROW()-1,FALSE))</f>
        <v>13.02719428</v>
      </c>
      <c r="AF667">
        <f ca="1">IF(AND(ISNUMBER($AF$1728),$B$1073=1),$AF$1728,HLOOKUP(INDIRECT(ADDRESS(2,COLUMN())),OFFSET($CL$2,0,0,ROW()-1,84),ROW()-1,FALSE))</f>
        <v>12.110295389999999</v>
      </c>
      <c r="AG667">
        <f ca="1">IF(AND(ISNUMBER($AG$1728),$B$1073=1),$AG$1728,HLOOKUP(INDIRECT(ADDRESS(2,COLUMN())),OFFSET($CL$2,0,0,ROW()-1,84),ROW()-1,FALSE))</f>
        <v>12.30747794</v>
      </c>
      <c r="AH667">
        <f ca="1">IF(AND(ISNUMBER($AH$1728),$B$1073=1),$AH$1728,HLOOKUP(INDIRECT(ADDRESS(2,COLUMN())),OFFSET($CL$2,0,0,ROW()-1,84),ROW()-1,FALSE))</f>
        <v>12.02650787</v>
      </c>
      <c r="AI667">
        <f ca="1">IF(AND(ISNUMBER($AI$1728),$B$1073=1),$AI$1728,HLOOKUP(INDIRECT(ADDRESS(2,COLUMN())),OFFSET($CL$2,0,0,ROW()-1,84),ROW()-1,FALSE))</f>
        <v>11.73382737</v>
      </c>
      <c r="AJ667">
        <f ca="1">IF(AND(ISNUMBER($AJ$1728),$B$1073=1),$AJ$1728,HLOOKUP(INDIRECT(ADDRESS(2,COLUMN())),OFFSET($CL$2,0,0,ROW()-1,84),ROW()-1,FALSE))</f>
        <v>10.86243769</v>
      </c>
      <c r="AK667">
        <f ca="1">IF(AND(ISNUMBER($AK$1728),$B$1073=1),$AK$1728,HLOOKUP(INDIRECT(ADDRESS(2,COLUMN())),OFFSET($CL$2,0,0,ROW()-1,84),ROW()-1,FALSE))</f>
        <v>10.05352912</v>
      </c>
      <c r="AL667">
        <f ca="1">IF(AND(ISNUMBER($AL$1728),$B$1073=1),$AL$1728,HLOOKUP(INDIRECT(ADDRESS(2,COLUMN())),OFFSET($CL$2,0,0,ROW()-1,84),ROW()-1,FALSE))</f>
        <v>9.7613861350000004</v>
      </c>
      <c r="AM667">
        <f ca="1">IF(AND(ISNUMBER($AM$1728),$B$1073=1),$AM$1728,HLOOKUP(INDIRECT(ADDRESS(2,COLUMN())),OFFSET($CL$2,0,0,ROW()-1,84),ROW()-1,FALSE))</f>
        <v>9.3517508679999999</v>
      </c>
      <c r="AN667">
        <f ca="1">IF(AND(ISNUMBER($AN$1728),$B$1073=1),$AN$1728,HLOOKUP(INDIRECT(ADDRESS(2,COLUMN())),OFFSET($CL$2,0,0,ROW()-1,84),ROW()-1,FALSE))</f>
        <v>8.7803644760000008</v>
      </c>
      <c r="AO667">
        <f ca="1">IF(AND(ISNUMBER($AO$1728),$B$1073=1),$AO$1728,HLOOKUP(INDIRECT(ADDRESS(2,COLUMN())),OFFSET($CL$2,0,0,ROW()-1,84),ROW()-1,FALSE))</f>
        <v>8.8375035069999992</v>
      </c>
      <c r="AP667">
        <f ca="1">IF(AND(ISNUMBER($AP$1728),$B$1073=1),$AP$1728,HLOOKUP(INDIRECT(ADDRESS(2,COLUMN())),OFFSET($CL$2,0,0,ROW()-1,84),ROW()-1,FALSE))</f>
        <v>8.4674602570000008</v>
      </c>
      <c r="AQ667">
        <f ca="1">IF(AND(ISNUMBER($AQ$1728),$B$1073=1),$AQ$1728,HLOOKUP(INDIRECT(ADDRESS(2,COLUMN())),OFFSET($CL$2,0,0,ROW()-1,84),ROW()-1,FALSE))</f>
        <v>7.2273051180000003</v>
      </c>
      <c r="AR667">
        <f ca="1">IF(AND(ISNUMBER($AR$1728),$B$1073=1),$AR$1728,HLOOKUP(INDIRECT(ADDRESS(2,COLUMN())),OFFSET($CL$2,0,0,ROW()-1,84),ROW()-1,FALSE))</f>
        <v>6.82119477</v>
      </c>
      <c r="AS667">
        <f ca="1">IF(AND(ISNUMBER($AS$1728),$B$1073=1),$AS$1728,HLOOKUP(INDIRECT(ADDRESS(2,COLUMN())),OFFSET($CL$2,0,0,ROW()-1,84),ROW()-1,FALSE))</f>
        <v>6.6996048459999997</v>
      </c>
      <c r="AT667">
        <f ca="1">IF(AND(ISNUMBER($AT$1728),$B$1073=1),$AT$1728,HLOOKUP(INDIRECT(ADDRESS(2,COLUMN())),OFFSET($CL$2,0,0,ROW()-1,84),ROW()-1,FALSE))</f>
        <v>6.2478045289999997</v>
      </c>
      <c r="AU667">
        <f ca="1">IF(AND(ISNUMBER($AU$1728),$B$1073=1),$AU$1728,HLOOKUP(INDIRECT(ADDRESS(2,COLUMN())),OFFSET($CL$2,0,0,ROW()-1,84),ROW()-1,FALSE))</f>
        <v>6.2159395870000003</v>
      </c>
      <c r="AV667">
        <f ca="1">IF(AND(ISNUMBER($AV$1728),$B$1073=1),$AV$1728,HLOOKUP(INDIRECT(ADDRESS(2,COLUMN())),OFFSET($CL$2,0,0,ROW()-1,84),ROW()-1,FALSE))</f>
        <v>5.4716656050000001</v>
      </c>
      <c r="AW667">
        <f ca="1">IF(AND(ISNUMBER($AW$1728),$B$1073=1),$AW$1728,HLOOKUP(INDIRECT(ADDRESS(2,COLUMN())),OFFSET($CL$2,0,0,ROW()-1,84),ROW()-1,FALSE))</f>
        <v>5.5901512330000003</v>
      </c>
      <c r="AX667">
        <f ca="1">IF(AND(ISNUMBER($AX$1728),$B$1073=1),$AX$1728,HLOOKUP(INDIRECT(ADDRESS(2,COLUMN())),OFFSET($CL$2,0,0,ROW()-1,84),ROW()-1,FALSE))</f>
        <v>5.3346873329999998</v>
      </c>
      <c r="AY667">
        <f ca="1">IF(AND(ISNUMBER($AY$1728),$B$1073=1),$AY$1728,HLOOKUP(INDIRECT(ADDRESS(2,COLUMN())),OFFSET($CL$2,0,0,ROW()-1,84),ROW()-1,FALSE))</f>
        <v>5.3454211100000002</v>
      </c>
      <c r="AZ667">
        <f ca="1">IF(AND(ISNUMBER($AZ$1728),$B$1073=1),$AZ$1728,HLOOKUP(INDIRECT(ADDRESS(2,COLUMN())),OFFSET($CL$2,0,0,ROW()-1,84),ROW()-1,FALSE))</f>
        <v>5.3911161219999997</v>
      </c>
      <c r="BA667">
        <f ca="1">IF(AND(ISNUMBER($BA$1728),$B$1073=1),$BA$1728,HLOOKUP(INDIRECT(ADDRESS(2,COLUMN())),OFFSET($CL$2,0,0,ROW()-1,84),ROW()-1,FALSE))</f>
        <v>4.7125140920000002</v>
      </c>
      <c r="BB667">
        <f ca="1">IF(AND(ISNUMBER($BB$1728),$B$1073=1),$BB$1728,HLOOKUP(INDIRECT(ADDRESS(2,COLUMN())),OFFSET($CL$2,0,0,ROW()-1,84),ROW()-1,FALSE))</f>
        <v>4.9080834270000002</v>
      </c>
      <c r="BC667">
        <f ca="1">IF(AND(ISNUMBER($BC$1728),$B$1073=1),$BC$1728,HLOOKUP(INDIRECT(ADDRESS(2,COLUMN())),OFFSET($CL$2,0,0,ROW()-1,84),ROW()-1,FALSE))</f>
        <v>5.9008640410000002</v>
      </c>
      <c r="BD667">
        <f ca="1">IF(AND(ISNUMBER($BD$1728),$B$1073=1),$BD$1728,HLOOKUP(INDIRECT(ADDRESS(2,COLUMN())),OFFSET($CL$2,0,0,ROW()-1,84),ROW()-1,FALSE))</f>
        <v>5.7388691229999997</v>
      </c>
      <c r="BE667">
        <f ca="1">IF(AND(ISNUMBER($BE$1728),$B$1073=1),$BE$1728,HLOOKUP(INDIRECT(ADDRESS(2,COLUMN())),OFFSET($CL$2,0,0,ROW()-1,84),ROW()-1,FALSE))</f>
        <v>5.9300762389999999</v>
      </c>
      <c r="BF667" t="str">
        <f ca="1">IF(AND(ISNUMBER($BF$1728),$B$1073=1),$BF$1728,HLOOKUP(INDIRECT(ADDRESS(2,COLUMN())),OFFSET($CL$2,0,0,ROW()-1,84),ROW()-1,FALSE))</f>
        <v/>
      </c>
      <c r="BG667" t="str">
        <f ca="1">IF(AND(ISNUMBER($BG$1728),$B$1073=1),$BG$1728,HLOOKUP(INDIRECT(ADDRESS(2,COLUMN())),OFFSET($CL$2,0,0,ROW()-1,84),ROW()-1,FALSE))</f>
        <v/>
      </c>
      <c r="BH667" t="str">
        <f ca="1">IF(AND(ISNUMBER($BH$1728),$B$1073=1),$BH$1728,HLOOKUP(INDIRECT(ADDRESS(2,COLUMN())),OFFSET($CL$2,0,0,ROW()-1,84),ROW()-1,FALSE))</f>
        <v/>
      </c>
      <c r="BI667" t="str">
        <f ca="1">IF(AND(ISNUMBER($BI$1728),$B$1073=1),$BI$1728,HLOOKUP(INDIRECT(ADDRESS(2,COLUMN())),OFFSET($CL$2,0,0,ROW()-1,84),ROW()-1,FALSE))</f>
        <v/>
      </c>
      <c r="BJ667" t="str">
        <f ca="1">IF(AND(ISNUMBER($BJ$1728),$B$1073=1),$BJ$1728,HLOOKUP(INDIRECT(ADDRESS(2,COLUMN())),OFFSET($CL$2,0,0,ROW()-1,84),ROW()-1,FALSE))</f>
        <v/>
      </c>
      <c r="BK667" t="str">
        <f ca="1">IF(AND(ISNUMBER($BK$1728),$B$1073=1),$BK$1728,HLOOKUP(INDIRECT(ADDRESS(2,COLUMN())),OFFSET($CL$2,0,0,ROW()-1,84),ROW()-1,FALSE))</f>
        <v/>
      </c>
      <c r="BL667" t="str">
        <f ca="1">IF(AND(ISNUMBER($BL$1728),$B$1073=1),$BL$1728,HLOOKUP(INDIRECT(ADDRESS(2,COLUMN())),OFFSET($CL$2,0,0,ROW()-1,84),ROW()-1,FALSE))</f>
        <v/>
      </c>
      <c r="BM667" t="str">
        <f ca="1">IF(AND(ISNUMBER($BM$1728),$B$1073=1),$BM$1728,HLOOKUP(INDIRECT(ADDRESS(2,COLUMN())),OFFSET($CL$2,0,0,ROW()-1,84),ROW()-1,FALSE))</f>
        <v/>
      </c>
      <c r="BN667" t="str">
        <f ca="1">IF(AND(ISNUMBER($BN$1728),$B$1073=1),$BN$1728,HLOOKUP(INDIRECT(ADDRESS(2,COLUMN())),OFFSET($CL$2,0,0,ROW()-1,84),ROW()-1,FALSE))</f>
        <v/>
      </c>
      <c r="BO667" t="str">
        <f ca="1">IF(AND(ISNUMBER($BO$1728),$B$1073=1),$BO$1728,HLOOKUP(INDIRECT(ADDRESS(2,COLUMN())),OFFSET($CL$2,0,0,ROW()-1,84),ROW()-1,FALSE))</f>
        <v/>
      </c>
      <c r="BP667" t="str">
        <f ca="1">IF(AND(ISNUMBER($BP$1728),$B$1073=1),$BP$1728,HLOOKUP(INDIRECT(ADDRESS(2,COLUMN())),OFFSET($CL$2,0,0,ROW()-1,84),ROW()-1,FALSE))</f>
        <v/>
      </c>
      <c r="BQ667" t="str">
        <f ca="1">IF(AND(ISNUMBER($BQ$1728),$B$1073=1),$BQ$1728,HLOOKUP(INDIRECT(ADDRESS(2,COLUMN())),OFFSET($CL$2,0,0,ROW()-1,84),ROW()-1,FALSE))</f>
        <v/>
      </c>
      <c r="BR667" t="str">
        <f ca="1">IF(AND(ISNUMBER($BR$1728),$B$1073=1),$BR$1728,HLOOKUP(INDIRECT(ADDRESS(2,COLUMN())),OFFSET($CL$2,0,0,ROW()-1,84),ROW()-1,FALSE))</f>
        <v/>
      </c>
      <c r="BS667" t="str">
        <f ca="1">IF(AND(ISNUMBER($BS$1728),$B$1073=1),$BS$1728,HLOOKUP(INDIRECT(ADDRESS(2,COLUMN())),OFFSET($CL$2,0,0,ROW()-1,84),ROW()-1,FALSE))</f>
        <v/>
      </c>
      <c r="BT667" t="str">
        <f ca="1">IF(AND(ISNUMBER($BT$1728),$B$1073=1),$BT$1728,HLOOKUP(INDIRECT(ADDRESS(2,COLUMN())),OFFSET($CL$2,0,0,ROW()-1,84),ROW()-1,FALSE))</f>
        <v/>
      </c>
      <c r="BU667" t="str">
        <f ca="1">IF(AND(ISNUMBER($BU$1728),$B$1073=1),$BU$1728,HLOOKUP(INDIRECT(ADDRESS(2,COLUMN())),OFFSET($CL$2,0,0,ROW()-1,84),ROW()-1,FALSE))</f>
        <v/>
      </c>
      <c r="BV667" t="str">
        <f ca="1">IF(AND(ISNUMBER($BV$1728),$B$1073=1),$BV$1728,HLOOKUP(INDIRECT(ADDRESS(2,COLUMN())),OFFSET($CL$2,0,0,ROW()-1,84),ROW()-1,FALSE))</f>
        <v/>
      </c>
      <c r="BW667" t="str">
        <f ca="1">IF(AND(ISNUMBER($BW$1728),$B$1073=1),$BW$1728,HLOOKUP(INDIRECT(ADDRESS(2,COLUMN())),OFFSET($CL$2,0,0,ROW()-1,84),ROW()-1,FALSE))</f>
        <v/>
      </c>
      <c r="BX667" t="str">
        <f ca="1">IF(AND(ISNUMBER($BX$1728),$B$1073=1),$BX$1728,HLOOKUP(INDIRECT(ADDRESS(2,COLUMN())),OFFSET($CL$2,0,0,ROW()-1,84),ROW()-1,FALSE))</f>
        <v/>
      </c>
      <c r="BY667" t="str">
        <f ca="1">IF(AND(ISNUMBER($BY$1728),$B$1073=1),$BY$1728,HLOOKUP(INDIRECT(ADDRESS(2,COLUMN())),OFFSET($CL$2,0,0,ROW()-1,84),ROW()-1,FALSE))</f>
        <v/>
      </c>
      <c r="BZ667" t="str">
        <f ca="1">IF(AND(ISNUMBER($BZ$1728),$B$1073=1),$BZ$1728,HLOOKUP(INDIRECT(ADDRESS(2,COLUMN())),OFFSET($CL$2,0,0,ROW()-1,84),ROW()-1,FALSE))</f>
        <v/>
      </c>
      <c r="CA667" t="str">
        <f ca="1">IF(AND(ISNUMBER($CA$1728),$B$1073=1),$CA$1728,HLOOKUP(INDIRECT(ADDRESS(2,COLUMN())),OFFSET($CL$2,0,0,ROW()-1,84),ROW()-1,FALSE))</f>
        <v/>
      </c>
      <c r="CB667" t="str">
        <f ca="1">IF(AND(ISNUMBER($CB$1728),$B$1073=1),$CB$1728,HLOOKUP(INDIRECT(ADDRESS(2,COLUMN())),OFFSET($CL$2,0,0,ROW()-1,84),ROW()-1,FALSE))</f>
        <v/>
      </c>
      <c r="CC667" t="str">
        <f ca="1">IF(AND(ISNUMBER($CC$1728),$B$1073=1),$CC$1728,HLOOKUP(INDIRECT(ADDRESS(2,COLUMN())),OFFSET($CL$2,0,0,ROW()-1,84),ROW()-1,FALSE))</f>
        <v/>
      </c>
      <c r="CD667" t="str">
        <f ca="1">IF(AND(ISNUMBER($CD$1728),$B$1073=1),$CD$1728,HLOOKUP(INDIRECT(ADDRESS(2,COLUMN())),OFFSET($CL$2,0,0,ROW()-1,84),ROW()-1,FALSE))</f>
        <v/>
      </c>
      <c r="CE667" t="str">
        <f ca="1">IF(AND(ISNUMBER($CE$1728),$B$1073=1),$CE$1728,HLOOKUP(INDIRECT(ADDRESS(2,COLUMN())),OFFSET($CL$2,0,0,ROW()-1,84),ROW()-1,FALSE))</f>
        <v/>
      </c>
      <c r="CF667" t="str">
        <f ca="1">IF(AND(ISNUMBER($CF$1728),$B$1073=1),$CF$1728,HLOOKUP(INDIRECT(ADDRESS(2,COLUMN())),OFFSET($CL$2,0,0,ROW()-1,84),ROW()-1,FALSE))</f>
        <v/>
      </c>
      <c r="CG667" t="str">
        <f ca="1">IF(AND(ISNUMBER($CG$1728),$B$1073=1),$CG$1728,HLOOKUP(INDIRECT(ADDRESS(2,COLUMN())),OFFSET($CL$2,0,0,ROW()-1,84),ROW()-1,FALSE))</f>
        <v/>
      </c>
      <c r="CH667" t="str">
        <f ca="1">IF(AND(ISNUMBER($CH$1728),$B$1073=1),$CH$1728,HLOOKUP(INDIRECT(ADDRESS(2,COLUMN())),OFFSET($CL$2,0,0,ROW()-1,84),ROW()-1,FALSE))</f>
        <v/>
      </c>
      <c r="CI667" t="str">
        <f ca="1">IF(AND(ISNUMBER($CI$1728),$B$1073=1),$CI$1728,HLOOKUP(INDIRECT(ADDRESS(2,COLUMN())),OFFSET($CL$2,0,0,ROW()-1,84),ROW()-1,FALSE))</f>
        <v/>
      </c>
      <c r="CJ667" t="str">
        <f ca="1">IF(AND(ISNUMBER($CJ$1728),$B$1073=1),$CJ$1728,HLOOKUP(INDIRECT(ADDRESS(2,COLUMN())),OFFSET($CL$2,0,0,ROW()-1,84),ROW()-1,FALSE))</f>
        <v/>
      </c>
      <c r="CK667" t="str">
        <f ca="1">IF(AND(ISNUMBER($CK$1728),$B$1073=1),$CK$1728,HLOOKUP(INDIRECT(ADDRESS(2,COLUMN())),OFFSET($CL$2,0,0,ROW()-1,84),ROW()-1,FALSE))</f>
        <v/>
      </c>
      <c r="CL667">
        <f>16.31276406</f>
        <v>16.312764059999999</v>
      </c>
      <c r="CM667">
        <f>15.95466339</f>
        <v>15.95466339</v>
      </c>
      <c r="CN667">
        <f>18.44538139</f>
        <v>18.445381390000001</v>
      </c>
      <c r="CO667">
        <f>19.03368962</f>
        <v>19.033689620000001</v>
      </c>
      <c r="CP667">
        <f>20.46172033</f>
        <v>20.461720329999999</v>
      </c>
      <c r="CQ667">
        <f>20.67388103</f>
        <v>20.67388103</v>
      </c>
      <c r="CR667">
        <f>19.84544403</f>
        <v>19.845444029999999</v>
      </c>
      <c r="CS667">
        <f>22.10639622</f>
        <v>22.106396220000001</v>
      </c>
      <c r="CT667">
        <f>20.94197871</f>
        <v>20.941978710000001</v>
      </c>
      <c r="CU667">
        <f>19.55309518</f>
        <v>19.55309518</v>
      </c>
      <c r="CV667">
        <f>20.43850289</f>
        <v>20.438502889999999</v>
      </c>
      <c r="CW667">
        <f>19.84997863</f>
        <v>19.849978629999999</v>
      </c>
      <c r="CX667">
        <f>18.69836018</f>
        <v>18.698360180000002</v>
      </c>
      <c r="CY667">
        <f>19.38512425</f>
        <v>19.385124250000001</v>
      </c>
      <c r="CZ667">
        <f>18.34160283</f>
        <v>18.341602829999999</v>
      </c>
      <c r="DA667">
        <f>17.03529681</f>
        <v>17.035296809999998</v>
      </c>
      <c r="DB667">
        <f>15.08453969</f>
        <v>15.08453969</v>
      </c>
      <c r="DC667">
        <f>15.76666625</f>
        <v>15.76666625</v>
      </c>
      <c r="DD667">
        <f>16.81282927</f>
        <v>16.812829270000002</v>
      </c>
      <c r="DE667">
        <f>18.16657162</f>
        <v>18.166571619999999</v>
      </c>
      <c r="DF667">
        <f>19.58873833</f>
        <v>19.588738330000002</v>
      </c>
      <c r="DG667">
        <f>19.88889411</f>
        <v>19.888894109999999</v>
      </c>
      <c r="DH667">
        <f>17.73731306</f>
        <v>17.737313060000002</v>
      </c>
      <c r="DI667">
        <f>15.8740139</f>
        <v>15.8740139</v>
      </c>
      <c r="DJ667">
        <f>16.4207735</f>
        <v>16.420773499999999</v>
      </c>
      <c r="DK667">
        <f>13.02719428</f>
        <v>13.02719428</v>
      </c>
      <c r="DL667">
        <f>12.11029539</f>
        <v>12.110295389999999</v>
      </c>
      <c r="DM667">
        <f>12.30747794</f>
        <v>12.30747794</v>
      </c>
      <c r="DN667">
        <f>12.02650787</f>
        <v>12.02650787</v>
      </c>
      <c r="DO667">
        <f>11.73382737</f>
        <v>11.73382737</v>
      </c>
      <c r="DP667">
        <f>10.86243769</f>
        <v>10.86243769</v>
      </c>
      <c r="DQ667">
        <f>10.05352912</f>
        <v>10.05352912</v>
      </c>
      <c r="DR667">
        <f>9.761386135</f>
        <v>9.7613861350000004</v>
      </c>
      <c r="DS667">
        <f>9.351750868</f>
        <v>9.3517508679999999</v>
      </c>
      <c r="DT667">
        <f>8.780364476</f>
        <v>8.7803644760000008</v>
      </c>
      <c r="DU667">
        <f>8.837503507</f>
        <v>8.8375035069999992</v>
      </c>
      <c r="DV667">
        <f>8.467460257</f>
        <v>8.4674602570000008</v>
      </c>
      <c r="DW667">
        <f>7.227305118</f>
        <v>7.2273051180000003</v>
      </c>
      <c r="DX667">
        <f>6.82119477</f>
        <v>6.82119477</v>
      </c>
      <c r="DY667">
        <f>6.699604846</f>
        <v>6.6996048459999997</v>
      </c>
      <c r="DZ667">
        <f>6.247804529</f>
        <v>6.2478045289999997</v>
      </c>
      <c r="EA667">
        <f>6.215939587</f>
        <v>6.2159395870000003</v>
      </c>
      <c r="EB667">
        <f>5.471665605</f>
        <v>5.4716656050000001</v>
      </c>
      <c r="EC667">
        <f>5.590151233</f>
        <v>5.5901512330000003</v>
      </c>
      <c r="ED667">
        <f>5.334687333</f>
        <v>5.3346873329999998</v>
      </c>
      <c r="EE667">
        <f>5.34542111</f>
        <v>5.3454211100000002</v>
      </c>
      <c r="EF667">
        <f>5.391116122</f>
        <v>5.3911161219999997</v>
      </c>
      <c r="EG667">
        <f>4.712514092</f>
        <v>4.7125140920000002</v>
      </c>
      <c r="EH667">
        <f>4.908083427</f>
        <v>4.9080834270000002</v>
      </c>
      <c r="EI667">
        <f>5.900864041</f>
        <v>5.9008640410000002</v>
      </c>
      <c r="EJ667">
        <f>5.738869123</f>
        <v>5.7388691229999997</v>
      </c>
      <c r="EK667">
        <f>5.930076239</f>
        <v>5.9300762389999999</v>
      </c>
      <c r="EL667" t="str">
        <f>""</f>
        <v/>
      </c>
      <c r="EM667" t="str">
        <f>""</f>
        <v/>
      </c>
      <c r="EN667" t="str">
        <f>""</f>
        <v/>
      </c>
      <c r="EO667" t="str">
        <f>""</f>
        <v/>
      </c>
      <c r="EP667" t="str">
        <f>""</f>
        <v/>
      </c>
      <c r="EQ667" t="str">
        <f>""</f>
        <v/>
      </c>
      <c r="ER667" t="str">
        <f>""</f>
        <v/>
      </c>
      <c r="ES667" t="str">
        <f>""</f>
        <v/>
      </c>
      <c r="ET667" t="str">
        <f>""</f>
        <v/>
      </c>
      <c r="EU667" t="str">
        <f>""</f>
        <v/>
      </c>
      <c r="EV667" t="str">
        <f>""</f>
        <v/>
      </c>
      <c r="EW667" t="str">
        <f>""</f>
        <v/>
      </c>
      <c r="EX667" t="str">
        <f>""</f>
        <v/>
      </c>
      <c r="EY667" t="str">
        <f>""</f>
        <v/>
      </c>
      <c r="EZ667" t="str">
        <f>""</f>
        <v/>
      </c>
      <c r="FA667" t="str">
        <f>""</f>
        <v/>
      </c>
      <c r="FB667" t="str">
        <f>""</f>
        <v/>
      </c>
      <c r="FC667" t="str">
        <f>""</f>
        <v/>
      </c>
      <c r="FD667" t="str">
        <f>""</f>
        <v/>
      </c>
      <c r="FE667" t="str">
        <f>""</f>
        <v/>
      </c>
      <c r="FF667" t="str">
        <f>""</f>
        <v/>
      </c>
      <c r="FG667" t="str">
        <f>""</f>
        <v/>
      </c>
      <c r="FH667" t="str">
        <f>""</f>
        <v/>
      </c>
      <c r="FI667" t="str">
        <f>""</f>
        <v/>
      </c>
      <c r="FJ667" t="str">
        <f>""</f>
        <v/>
      </c>
      <c r="FK667" t="str">
        <f>""</f>
        <v/>
      </c>
      <c r="FL667" t="str">
        <f>""</f>
        <v/>
      </c>
      <c r="FM667" t="str">
        <f>""</f>
        <v/>
      </c>
      <c r="FN667" t="str">
        <f>""</f>
        <v/>
      </c>
      <c r="FO667" t="str">
        <f>""</f>
        <v/>
      </c>
      <c r="FP667" t="str">
        <f>""</f>
        <v/>
      </c>
      <c r="FQ667" t="str">
        <f>""</f>
        <v/>
      </c>
    </row>
    <row r="668" spans="1:173">
      <c r="A668" t="str">
        <f>"    DCT 工业信托公司"</f>
        <v xml:space="preserve">    DCT 工业信托公司</v>
      </c>
      <c r="B668" t="str">
        <f>"DCT US Equity"</f>
        <v>DCT US Equity</v>
      </c>
      <c r="C668" t="str">
        <f t="shared" si="75"/>
        <v>F0893</v>
      </c>
      <c r="D668" t="str">
        <f t="shared" si="76"/>
        <v>PRICE_TO_AFFOPS</v>
      </c>
      <c r="E668" t="str">
        <f t="shared" si="77"/>
        <v>动态</v>
      </c>
      <c r="F668">
        <f ca="1">IF(AND(ISNUMBER($F$1729),$B$1073=1),$F$1729,HLOOKUP(INDIRECT(ADDRESS(2,COLUMN())),OFFSET($CL$2,0,0,ROW()-1,84),ROW()-1,FALSE))</f>
        <v>23.437742369999999</v>
      </c>
      <c r="G668">
        <f ca="1">IF(AND(ISNUMBER($G$1729),$B$1073=1),$G$1729,HLOOKUP(INDIRECT(ADDRESS(2,COLUMN())),OFFSET($CL$2,0,0,ROW()-1,84),ROW()-1,FALSE))</f>
        <v>22.584942040000001</v>
      </c>
      <c r="H668">
        <f ca="1">IF(AND(ISNUMBER($H$1729),$B$1073=1),$H$1729,HLOOKUP(INDIRECT(ADDRESS(2,COLUMN())),OFFSET($CL$2,0,0,ROW()-1,84),ROW()-1,FALSE))</f>
        <v>24.151810650000002</v>
      </c>
      <c r="I668">
        <f ca="1">IF(AND(ISNUMBER($I$1729),$B$1073=1),$I$1729,HLOOKUP(INDIRECT(ADDRESS(2,COLUMN())),OFFSET($CL$2,0,0,ROW()-1,84),ROW()-1,FALSE))</f>
        <v>23.984514789999999</v>
      </c>
      <c r="J668">
        <f ca="1">IF(AND(ISNUMBER($J$1729),$B$1073=1),$J$1729,HLOOKUP(INDIRECT(ADDRESS(2,COLUMN())),OFFSET($CL$2,0,0,ROW()-1,84),ROW()-1,FALSE))</f>
        <v>24.946394890000001</v>
      </c>
      <c r="K668">
        <f ca="1">IF(AND(ISNUMBER($K$1729),$B$1073=1),$K$1729,HLOOKUP(INDIRECT(ADDRESS(2,COLUMN())),OFFSET($CL$2,0,0,ROW()-1,84),ROW()-1,FALSE))</f>
        <v>24.067007499999999</v>
      </c>
      <c r="L668">
        <f ca="1">IF(AND(ISNUMBER($L$1729),$B$1073=1),$L$1729,HLOOKUP(INDIRECT(ADDRESS(2,COLUMN())),OFFSET($CL$2,0,0,ROW()-1,84),ROW()-1,FALSE))</f>
        <v>24.025526970000001</v>
      </c>
      <c r="M668">
        <f ca="1">IF(AND(ISNUMBER($M$1729),$B$1073=1),$M$1729,HLOOKUP(INDIRECT(ADDRESS(2,COLUMN())),OFFSET($CL$2,0,0,ROW()-1,84),ROW()-1,FALSE))</f>
        <v>24.302180709999998</v>
      </c>
      <c r="N668">
        <f ca="1">IF(AND(ISNUMBER($N$1729),$B$1073=1),$N$1729,HLOOKUP(INDIRECT(ADDRESS(2,COLUMN())),OFFSET($CL$2,0,0,ROW()-1,84),ROW()-1,FALSE))</f>
        <v>23.465036179999998</v>
      </c>
      <c r="O668">
        <f ca="1">IF(AND(ISNUMBER($O$1729),$B$1073=1),$O$1729,HLOOKUP(INDIRECT(ADDRESS(2,COLUMN())),OFFSET($CL$2,0,0,ROW()-1,84),ROW()-1,FALSE))</f>
        <v>22.257215720000001</v>
      </c>
      <c r="P668">
        <f ca="1">IF(AND(ISNUMBER($P$1729),$B$1073=1),$P$1729,HLOOKUP(INDIRECT(ADDRESS(2,COLUMN())),OFFSET($CL$2,0,0,ROW()-1,84),ROW()-1,FALSE))</f>
        <v>22.540567429999999</v>
      </c>
      <c r="Q668">
        <f ca="1">IF(AND(ISNUMBER($Q$1729),$B$1073=1),$Q$1729,HLOOKUP(INDIRECT(ADDRESS(2,COLUMN())),OFFSET($CL$2,0,0,ROW()-1,84),ROW()-1,FALSE))</f>
        <v>21.621155170000002</v>
      </c>
      <c r="R668">
        <f ca="1">IF(AND(ISNUMBER($R$1729),$B$1073=1),$R$1729,HLOOKUP(INDIRECT(ADDRESS(2,COLUMN())),OFFSET($CL$2,0,0,ROW()-1,84),ROW()-1,FALSE))</f>
        <v>20.577729170000001</v>
      </c>
      <c r="S668">
        <f ca="1">IF(AND(ISNUMBER($S$1729),$B$1073=1),$S$1729,HLOOKUP(INDIRECT(ADDRESS(2,COLUMN())),OFFSET($CL$2,0,0,ROW()-1,84),ROW()-1,FALSE))</f>
        <v>21.102333829999999</v>
      </c>
      <c r="T668">
        <f ca="1">IF(AND(ISNUMBER($T$1729),$B$1073=1),$T$1729,HLOOKUP(INDIRECT(ADDRESS(2,COLUMN())),OFFSET($CL$2,0,0,ROW()-1,84),ROW()-1,FALSE))</f>
        <v>19.7128616</v>
      </c>
      <c r="U668">
        <f ca="1">IF(AND(ISNUMBER($U$1729),$B$1073=1),$U$1729,HLOOKUP(INDIRECT(ADDRESS(2,COLUMN())),OFFSET($CL$2,0,0,ROW()-1,84),ROW()-1,FALSE))</f>
        <v>21.11997792</v>
      </c>
      <c r="V668">
        <f ca="1">IF(AND(ISNUMBER($V$1729),$B$1073=1),$V$1729,HLOOKUP(INDIRECT(ADDRESS(2,COLUMN())),OFFSET($CL$2,0,0,ROW()-1,84),ROW()-1,FALSE))</f>
        <v>20.786840810000001</v>
      </c>
      <c r="W668">
        <f ca="1">IF(AND(ISNUMBER($W$1729),$B$1073=1),$W$1729,HLOOKUP(INDIRECT(ADDRESS(2,COLUMN())),OFFSET($CL$2,0,0,ROW()-1,84),ROW()-1,FALSE))</f>
        <v>21.14874446</v>
      </c>
      <c r="X668">
        <f ca="1">IF(AND(ISNUMBER($X$1729),$B$1073=1),$X$1729,HLOOKUP(INDIRECT(ADDRESS(2,COLUMN())),OFFSET($CL$2,0,0,ROW()-1,84),ROW()-1,FALSE))</f>
        <v>21.963027669999999</v>
      </c>
      <c r="Y668">
        <f ca="1">IF(AND(ISNUMBER($Y$1729),$B$1073=1),$Y$1729,HLOOKUP(INDIRECT(ADDRESS(2,COLUMN())),OFFSET($CL$2,0,0,ROW()-1,84),ROW()-1,FALSE))</f>
        <v>23.060801959999999</v>
      </c>
      <c r="Z668">
        <f ca="1">IF(AND(ISNUMBER($Z$1729),$B$1073=1),$Z$1729,HLOOKUP(INDIRECT(ADDRESS(2,COLUMN())),OFFSET($CL$2,0,0,ROW()-1,84),ROW()-1,FALSE))</f>
        <v>23.77568209</v>
      </c>
      <c r="AA668">
        <f ca="1">IF(AND(ISNUMBER($AA$1729),$B$1073=1),$AA$1729,HLOOKUP(INDIRECT(ADDRESS(2,COLUMN())),OFFSET($CL$2,0,0,ROW()-1,84),ROW()-1,FALSE))</f>
        <v>22.743603490000002</v>
      </c>
      <c r="AB668">
        <f ca="1">IF(AND(ISNUMBER($AB$1729),$B$1073=1),$AB$1729,HLOOKUP(INDIRECT(ADDRESS(2,COLUMN())),OFFSET($CL$2,0,0,ROW()-1,84),ROW()-1,FALSE))</f>
        <v>21.06918757</v>
      </c>
      <c r="AC668">
        <f ca="1">IF(AND(ISNUMBER($AC$1729),$B$1073=1),$AC$1729,HLOOKUP(INDIRECT(ADDRESS(2,COLUMN())),OFFSET($CL$2,0,0,ROW()-1,84),ROW()-1,FALSE))</f>
        <v>19.720915890000001</v>
      </c>
      <c r="AD668">
        <f ca="1">IF(AND(ISNUMBER($AD$1729),$B$1073=1),$AD$1729,HLOOKUP(INDIRECT(ADDRESS(2,COLUMN())),OFFSET($CL$2,0,0,ROW()-1,84),ROW()-1,FALSE))</f>
        <v>19.281262080000001</v>
      </c>
      <c r="AE668">
        <f ca="1">IF(AND(ISNUMBER($AE$1729),$B$1073=1),$AE$1729,HLOOKUP(INDIRECT(ADDRESS(2,COLUMN())),OFFSET($CL$2,0,0,ROW()-1,84),ROW()-1,FALSE))</f>
        <v>18.121131940000001</v>
      </c>
      <c r="AF668">
        <f ca="1">IF(AND(ISNUMBER($AF$1729),$B$1073=1),$AF$1729,HLOOKUP(INDIRECT(ADDRESS(2,COLUMN())),OFFSET($CL$2,0,0,ROW()-1,84),ROW()-1,FALSE))</f>
        <v>17.92084311</v>
      </c>
      <c r="AG668">
        <f ca="1">IF(AND(ISNUMBER($AG$1729),$B$1073=1),$AG$1729,HLOOKUP(INDIRECT(ADDRESS(2,COLUMN())),OFFSET($CL$2,0,0,ROW()-1,84),ROW()-1,FALSE))</f>
        <v>18.71198399</v>
      </c>
      <c r="AH668">
        <f ca="1">IF(AND(ISNUMBER($AH$1729),$B$1073=1),$AH$1729,HLOOKUP(INDIRECT(ADDRESS(2,COLUMN())),OFFSET($CL$2,0,0,ROW()-1,84),ROW()-1,FALSE))</f>
        <v>19.747202600000001</v>
      </c>
      <c r="AI668">
        <f ca="1">IF(AND(ISNUMBER($AI$1729),$B$1073=1),$AI$1729,HLOOKUP(INDIRECT(ADDRESS(2,COLUMN())),OFFSET($CL$2,0,0,ROW()-1,84),ROW()-1,FALSE))</f>
        <v>19.203986390000001</v>
      </c>
      <c r="AJ668">
        <f ca="1">IF(AND(ISNUMBER($AJ$1729),$B$1073=1),$AJ$1729,HLOOKUP(INDIRECT(ADDRESS(2,COLUMN())),OFFSET($CL$2,0,0,ROW()-1,84),ROW()-1,FALSE))</f>
        <v>17.413959640000002</v>
      </c>
      <c r="AK668">
        <f ca="1">IF(AND(ISNUMBER($AK$1729),$B$1073=1),$AK$1729,HLOOKUP(INDIRECT(ADDRESS(2,COLUMN())),OFFSET($CL$2,0,0,ROW()-1,84),ROW()-1,FALSE))</f>
        <v>16.69288839</v>
      </c>
      <c r="AL668">
        <f ca="1">IF(AND(ISNUMBER($AL$1729),$B$1073=1),$AL$1729,HLOOKUP(INDIRECT(ADDRESS(2,COLUMN())),OFFSET($CL$2,0,0,ROW()-1,84),ROW()-1,FALSE))</f>
        <v>18.07053256</v>
      </c>
      <c r="AM668">
        <f ca="1">IF(AND(ISNUMBER($AM$1729),$B$1073=1),$AM$1729,HLOOKUP(INDIRECT(ADDRESS(2,COLUMN())),OFFSET($CL$2,0,0,ROW()-1,84),ROW()-1,FALSE))</f>
        <v>16.34457836</v>
      </c>
      <c r="AN668">
        <f ca="1">IF(AND(ISNUMBER($AN$1729),$B$1073=1),$AN$1729,HLOOKUP(INDIRECT(ADDRESS(2,COLUMN())),OFFSET($CL$2,0,0,ROW()-1,84),ROW()-1,FALSE))</f>
        <v>16.989825809999999</v>
      </c>
      <c r="AO668">
        <f ca="1">IF(AND(ISNUMBER($AO$1729),$B$1073=1),$AO$1729,HLOOKUP(INDIRECT(ADDRESS(2,COLUMN())),OFFSET($CL$2,0,0,ROW()-1,84),ROW()-1,FALSE))</f>
        <v>17.16123035</v>
      </c>
      <c r="AP668">
        <f ca="1">IF(AND(ISNUMBER($AP$1729),$B$1073=1),$AP$1729,HLOOKUP(INDIRECT(ADDRESS(2,COLUMN())),OFFSET($CL$2,0,0,ROW()-1,84),ROW()-1,FALSE))</f>
        <v>18.002670819999999</v>
      </c>
      <c r="AQ668">
        <f ca="1">IF(AND(ISNUMBER($AQ$1729),$B$1073=1),$AQ$1729,HLOOKUP(INDIRECT(ADDRESS(2,COLUMN())),OFFSET($CL$2,0,0,ROW()-1,84),ROW()-1,FALSE))</f>
        <v>19.12453489</v>
      </c>
      <c r="AR668">
        <f ca="1">IF(AND(ISNUMBER($AR$1729),$B$1073=1),$AR$1729,HLOOKUP(INDIRECT(ADDRESS(2,COLUMN())),OFFSET($CL$2,0,0,ROW()-1,84),ROW()-1,FALSE))</f>
        <v>20.0150343</v>
      </c>
      <c r="AS668">
        <f ca="1">IF(AND(ISNUMBER($AS$1729),$B$1073=1),$AS$1729,HLOOKUP(INDIRECT(ADDRESS(2,COLUMN())),OFFSET($CL$2,0,0,ROW()-1,84),ROW()-1,FALSE))</f>
        <v>18.901910040000001</v>
      </c>
      <c r="AT668">
        <f ca="1">IF(AND(ISNUMBER($AT$1729),$B$1073=1),$AT$1729,HLOOKUP(INDIRECT(ADDRESS(2,COLUMN())),OFFSET($CL$2,0,0,ROW()-1,84),ROW()-1,FALSE))</f>
        <v>73.094233220000007</v>
      </c>
      <c r="AU668">
        <f ca="1">IF(AND(ISNUMBER($AU$1729),$B$1073=1),$AU$1729,HLOOKUP(INDIRECT(ADDRESS(2,COLUMN())),OFFSET($CL$2,0,0,ROW()-1,84),ROW()-1,FALSE))</f>
        <v>73.415479480000002</v>
      </c>
      <c r="AV668">
        <f ca="1">IF(AND(ISNUMBER($AV$1729),$B$1073=1),$AV$1729,HLOOKUP(INDIRECT(ADDRESS(2,COLUMN())),OFFSET($CL$2,0,0,ROW()-1,84),ROW()-1,FALSE))</f>
        <v>64.334918419999994</v>
      </c>
      <c r="AW668">
        <f ca="1">IF(AND(ISNUMBER($AW$1729),$B$1073=1),$AW$1729,HLOOKUP(INDIRECT(ADDRESS(2,COLUMN())),OFFSET($CL$2,0,0,ROW()-1,84),ROW()-1,FALSE))</f>
        <v>68.542859199999995</v>
      </c>
      <c r="AX668">
        <f ca="1">IF(AND(ISNUMBER($AX$1729),$B$1073=1),$AX$1729,HLOOKUP(INDIRECT(ADDRESS(2,COLUMN())),OFFSET($CL$2,0,0,ROW()-1,84),ROW()-1,FALSE))</f>
        <v>67.508250009999998</v>
      </c>
      <c r="AY668">
        <f ca="1">IF(AND(ISNUMBER($AY$1729),$B$1073=1),$AY$1729,HLOOKUP(INDIRECT(ADDRESS(2,COLUMN())),OFFSET($CL$2,0,0,ROW()-1,84),ROW()-1,FALSE))</f>
        <v>70.784512460000002</v>
      </c>
      <c r="AZ668">
        <f ca="1">IF(AND(ISNUMBER($AZ$1729),$B$1073=1),$AZ$1729,HLOOKUP(INDIRECT(ADDRESS(2,COLUMN())),OFFSET($CL$2,0,0,ROW()-1,84),ROW()-1,FALSE))</f>
        <v>70.072981429999999</v>
      </c>
      <c r="BA668">
        <f ca="1">IF(AND(ISNUMBER($BA$1729),$B$1073=1),$BA$1729,HLOOKUP(INDIRECT(ADDRESS(2,COLUMN())),OFFSET($CL$2,0,0,ROW()-1,84),ROW()-1,FALSE))</f>
        <v>69.188221560000002</v>
      </c>
      <c r="BB668">
        <f ca="1">IF(AND(ISNUMBER($BB$1729),$B$1073=1),$BB$1729,HLOOKUP(INDIRECT(ADDRESS(2,COLUMN())),OFFSET($CL$2,0,0,ROW()-1,84),ROW()-1,FALSE))</f>
        <v>69.719077479999996</v>
      </c>
      <c r="BC668">
        <f ca="1">IF(AND(ISNUMBER($BC$1729),$B$1073=1),$BC$1729,HLOOKUP(INDIRECT(ADDRESS(2,COLUMN())),OFFSET($CL$2,0,0,ROW()-1,84),ROW()-1,FALSE))</f>
        <v>70.60608981</v>
      </c>
      <c r="BD668">
        <f ca="1">IF(AND(ISNUMBER($BD$1729),$B$1073=1),$BD$1729,HLOOKUP(INDIRECT(ADDRESS(2,COLUMN())),OFFSET($CL$2,0,0,ROW()-1,84),ROW()-1,FALSE))</f>
        <v>64.187354369999994</v>
      </c>
      <c r="BE668">
        <f ca="1">IF(AND(ISNUMBER($BE$1729),$B$1073=1),$BE$1729,HLOOKUP(INDIRECT(ADDRESS(2,COLUMN())),OFFSET($CL$2,0,0,ROW()-1,84),ROW()-1,FALSE))</f>
        <v>63.563310649999998</v>
      </c>
      <c r="BF668">
        <f ca="1">IF(AND(ISNUMBER($BF$1729),$B$1073=1),$BF$1729,HLOOKUP(INDIRECT(ADDRESS(2,COLUMN())),OFFSET($CL$2,0,0,ROW()-1,84),ROW()-1,FALSE))</f>
        <v>66.532222439999998</v>
      </c>
      <c r="BG668">
        <f ca="1">IF(AND(ISNUMBER($BG$1729),$B$1073=1),$BG$1729,HLOOKUP(INDIRECT(ADDRESS(2,COLUMN())),OFFSET($CL$2,0,0,ROW()-1,84),ROW()-1,FALSE))</f>
        <v>69.1185957</v>
      </c>
      <c r="BH668">
        <f ca="1">IF(AND(ISNUMBER($BH$1729),$B$1073=1),$BH$1729,HLOOKUP(INDIRECT(ADDRESS(2,COLUMN())),OFFSET($CL$2,0,0,ROW()-1,84),ROW()-1,FALSE))</f>
        <v>64.124219749999995</v>
      </c>
      <c r="BI668">
        <f ca="1">IF(AND(ISNUMBER($BI$1729),$B$1073=1),$BI$1729,HLOOKUP(INDIRECT(ADDRESS(2,COLUMN())),OFFSET($CL$2,0,0,ROW()-1,84),ROW()-1,FALSE))</f>
        <v>62.255489249999997</v>
      </c>
      <c r="BJ668">
        <f ca="1">IF(AND(ISNUMBER($BJ$1729),$B$1073=1),$BJ$1729,HLOOKUP(INDIRECT(ADDRESS(2,COLUMN())),OFFSET($CL$2,0,0,ROW()-1,84),ROW()-1,FALSE))</f>
        <v>69.886206909999999</v>
      </c>
      <c r="BK668">
        <f ca="1">IF(AND(ISNUMBER($BK$1729),$B$1073=1),$BK$1729,HLOOKUP(INDIRECT(ADDRESS(2,COLUMN())),OFFSET($CL$2,0,0,ROW()-1,84),ROW()-1,FALSE))</f>
        <v>66.536135740000006</v>
      </c>
      <c r="BL668">
        <f ca="1">IF(AND(ISNUMBER($BL$1729),$B$1073=1),$BL$1729,HLOOKUP(INDIRECT(ADDRESS(2,COLUMN())),OFFSET($CL$2,0,0,ROW()-1,84),ROW()-1,FALSE))</f>
        <v>69.615882490000004</v>
      </c>
      <c r="BM668">
        <f ca="1">IF(AND(ISNUMBER($BM$1729),$B$1073=1),$BM$1729,HLOOKUP(INDIRECT(ADDRESS(2,COLUMN())),OFFSET($CL$2,0,0,ROW()-1,84),ROW()-1,FALSE))</f>
        <v>73.860753369999998</v>
      </c>
      <c r="BN668">
        <f ca="1">IF(AND(ISNUMBER($BN$1729),$B$1073=1),$BN$1729,HLOOKUP(INDIRECT(ADDRESS(2,COLUMN())),OFFSET($CL$2,0,0,ROW()-1,84),ROW()-1,FALSE))</f>
        <v>69.804543420000002</v>
      </c>
      <c r="BO668">
        <f ca="1">IF(AND(ISNUMBER($BO$1729),$B$1073=1),$BO$1729,HLOOKUP(INDIRECT(ADDRESS(2,COLUMN())),OFFSET($CL$2,0,0,ROW()-1,84),ROW()-1,FALSE))</f>
        <v>69.114258770000006</v>
      </c>
      <c r="BP668">
        <f ca="1">IF(AND(ISNUMBER($BP$1729),$B$1073=1),$BP$1729,HLOOKUP(INDIRECT(ADDRESS(2,COLUMN())),OFFSET($CL$2,0,0,ROW()-1,84),ROW()-1,FALSE))</f>
        <v>67.210284689999995</v>
      </c>
      <c r="BQ668">
        <f ca="1">IF(AND(ISNUMBER($BQ$1729),$B$1073=1),$BQ$1729,HLOOKUP(INDIRECT(ADDRESS(2,COLUMN())),OFFSET($CL$2,0,0,ROW()-1,84),ROW()-1,FALSE))</f>
        <v>61.783958589999997</v>
      </c>
      <c r="BR668">
        <f ca="1">IF(AND(ISNUMBER($BR$1729),$B$1073=1),$BR$1729,HLOOKUP(INDIRECT(ADDRESS(2,COLUMN())),OFFSET($CL$2,0,0,ROW()-1,84),ROW()-1,FALSE))</f>
        <v>59.818114399999999</v>
      </c>
      <c r="BS668">
        <f ca="1">IF(AND(ISNUMBER($BS$1729),$B$1073=1),$BS$1729,HLOOKUP(INDIRECT(ADDRESS(2,COLUMN())),OFFSET($CL$2,0,0,ROW()-1,84),ROW()-1,FALSE))</f>
        <v>61.732294060000001</v>
      </c>
      <c r="BT668">
        <f ca="1">IF(AND(ISNUMBER($BT$1729),$B$1073=1),$BT$1729,HLOOKUP(INDIRECT(ADDRESS(2,COLUMN())),OFFSET($CL$2,0,0,ROW()-1,84),ROW()-1,FALSE))</f>
        <v>61.82800305</v>
      </c>
      <c r="BU668">
        <f ca="1">IF(AND(ISNUMBER($BU$1729),$B$1073=1),$BU$1729,HLOOKUP(INDIRECT(ADDRESS(2,COLUMN())),OFFSET($CL$2,0,0,ROW()-1,84),ROW()-1,FALSE))</f>
        <v>61.147470890000001</v>
      </c>
      <c r="BV668">
        <f ca="1">IF(AND(ISNUMBER($BV$1729),$B$1073=1),$BV$1729,HLOOKUP(INDIRECT(ADDRESS(2,COLUMN())),OFFSET($CL$2,0,0,ROW()-1,84),ROW()-1,FALSE))</f>
        <v>60.566956930000003</v>
      </c>
      <c r="BW668">
        <f ca="1">IF(AND(ISNUMBER($BW$1729),$B$1073=1),$BW$1729,HLOOKUP(INDIRECT(ADDRESS(2,COLUMN())),OFFSET($CL$2,0,0,ROW()-1,84),ROW()-1,FALSE))</f>
        <v>60.953966229999999</v>
      </c>
      <c r="BX668">
        <f ca="1">IF(AND(ISNUMBER($BX$1729),$B$1073=1),$BX$1729,HLOOKUP(INDIRECT(ADDRESS(2,COLUMN())),OFFSET($CL$2,0,0,ROW()-1,84),ROW()-1,FALSE))</f>
        <v>56.657765339999997</v>
      </c>
      <c r="BY668">
        <f ca="1">IF(AND(ISNUMBER($BY$1729),$B$1073=1),$BY$1729,HLOOKUP(INDIRECT(ADDRESS(2,COLUMN())),OFFSET($CL$2,0,0,ROW()-1,84),ROW()-1,FALSE))</f>
        <v>57.728616580000001</v>
      </c>
      <c r="BZ668">
        <f ca="1">IF(AND(ISNUMBER($BZ$1729),$B$1073=1),$BZ$1729,HLOOKUP(INDIRECT(ADDRESS(2,COLUMN())),OFFSET($CL$2,0,0,ROW()-1,84),ROW()-1,FALSE))</f>
        <v>57.436566239999998</v>
      </c>
      <c r="CA668">
        <f ca="1">IF(AND(ISNUMBER($CA$1729),$B$1073=1),$CA$1729,HLOOKUP(INDIRECT(ADDRESS(2,COLUMN())),OFFSET($CL$2,0,0,ROW()-1,84),ROW()-1,FALSE))</f>
        <v>57.545725189999999</v>
      </c>
      <c r="CB668">
        <f ca="1">IF(AND(ISNUMBER($CB$1729),$B$1073=1),$CB$1729,HLOOKUP(INDIRECT(ADDRESS(2,COLUMN())),OFFSET($CL$2,0,0,ROW()-1,84),ROW()-1,FALSE))</f>
        <v>56.12233269</v>
      </c>
      <c r="CC668">
        <f ca="1">IF(AND(ISNUMBER($CC$1729),$B$1073=1),$CC$1729,HLOOKUP(INDIRECT(ADDRESS(2,COLUMN())),OFFSET($CL$2,0,0,ROW()-1,84),ROW()-1,FALSE))</f>
        <v>52.055496990000002</v>
      </c>
      <c r="CD668">
        <f ca="1">IF(AND(ISNUMBER($CD$1729),$B$1073=1),$CD$1729,HLOOKUP(INDIRECT(ADDRESS(2,COLUMN())),OFFSET($CL$2,0,0,ROW()-1,84),ROW()-1,FALSE))</f>
        <v>50.555845009999999</v>
      </c>
      <c r="CE668">
        <f ca="1">IF(AND(ISNUMBER($CE$1729),$B$1073=1),$CE$1729,HLOOKUP(INDIRECT(ADDRESS(2,COLUMN())),OFFSET($CL$2,0,0,ROW()-1,84),ROW()-1,FALSE))</f>
        <v>52.13243061</v>
      </c>
      <c r="CF668">
        <f ca="1">IF(AND(ISNUMBER($CF$1729),$B$1073=1),$CF$1729,HLOOKUP(INDIRECT(ADDRESS(2,COLUMN())),OFFSET($CL$2,0,0,ROW()-1,84),ROW()-1,FALSE))</f>
        <v>46.141405319999997</v>
      </c>
      <c r="CG668">
        <f ca="1">IF(AND(ISNUMBER($CG$1729),$B$1073=1),$CG$1729,HLOOKUP(INDIRECT(ADDRESS(2,COLUMN())),OFFSET($CL$2,0,0,ROW()-1,84),ROW()-1,FALSE))</f>
        <v>48.448399379999998</v>
      </c>
      <c r="CH668">
        <f ca="1">IF(AND(ISNUMBER($CH$1729),$B$1073=1),$CH$1729,HLOOKUP(INDIRECT(ADDRESS(2,COLUMN())),OFFSET($CL$2,0,0,ROW()-1,84),ROW()-1,FALSE))</f>
        <v>58.224018770000001</v>
      </c>
      <c r="CI668">
        <f ca="1">IF(AND(ISNUMBER($CI$1729),$B$1073=1),$CI$1729,HLOOKUP(INDIRECT(ADDRESS(2,COLUMN())),OFFSET($CL$2,0,0,ROW()-1,84),ROW()-1,FALSE))</f>
        <v>56.182955380000003</v>
      </c>
      <c r="CJ668">
        <f ca="1">IF(AND(ISNUMBER($CJ$1729),$B$1073=1),$CJ$1729,HLOOKUP(INDIRECT(ADDRESS(2,COLUMN())),OFFSET($CL$2,0,0,ROW()-1,84),ROW()-1,FALSE))</f>
        <v>60.974236230000002</v>
      </c>
      <c r="CK668">
        <f ca="1">IF(AND(ISNUMBER($CK$1729),$B$1073=1),$CK$1729,HLOOKUP(INDIRECT(ADDRESS(2,COLUMN())),OFFSET($CL$2,0,0,ROW()-1,84),ROW()-1,FALSE))</f>
        <v>62.590161219999999</v>
      </c>
      <c r="CL668">
        <f>23.43774237</f>
        <v>23.437742369999999</v>
      </c>
      <c r="CM668">
        <f>22.58494204</f>
        <v>22.584942040000001</v>
      </c>
      <c r="CN668">
        <f>24.15181065</f>
        <v>24.151810650000002</v>
      </c>
      <c r="CO668">
        <f>23.98451479</f>
        <v>23.984514789999999</v>
      </c>
      <c r="CP668">
        <f>24.94639489</f>
        <v>24.946394890000001</v>
      </c>
      <c r="CQ668">
        <f>24.0670075</f>
        <v>24.067007499999999</v>
      </c>
      <c r="CR668">
        <f>24.02552697</f>
        <v>24.025526970000001</v>
      </c>
      <c r="CS668">
        <f>24.30218071</f>
        <v>24.302180709999998</v>
      </c>
      <c r="CT668">
        <f>23.46503618</f>
        <v>23.465036179999998</v>
      </c>
      <c r="CU668">
        <f>22.25721572</f>
        <v>22.257215720000001</v>
      </c>
      <c r="CV668">
        <f>22.54056743</f>
        <v>22.540567429999999</v>
      </c>
      <c r="CW668">
        <f>21.62115517</f>
        <v>21.621155170000002</v>
      </c>
      <c r="CX668">
        <f>20.57772917</f>
        <v>20.577729170000001</v>
      </c>
      <c r="CY668">
        <f>21.10233383</f>
        <v>21.102333829999999</v>
      </c>
      <c r="CZ668">
        <f>19.7128616</f>
        <v>19.7128616</v>
      </c>
      <c r="DA668">
        <f>21.11997792</f>
        <v>21.11997792</v>
      </c>
      <c r="DB668">
        <f>20.78684081</f>
        <v>20.786840810000001</v>
      </c>
      <c r="DC668">
        <f>21.14874446</f>
        <v>21.14874446</v>
      </c>
      <c r="DD668">
        <f>21.96302767</f>
        <v>21.963027669999999</v>
      </c>
      <c r="DE668">
        <f>23.06080196</f>
        <v>23.060801959999999</v>
      </c>
      <c r="DF668">
        <f>23.77568209</f>
        <v>23.77568209</v>
      </c>
      <c r="DG668">
        <f>22.74360349</f>
        <v>22.743603490000002</v>
      </c>
      <c r="DH668">
        <f>21.06918757</f>
        <v>21.06918757</v>
      </c>
      <c r="DI668">
        <f>19.72091589</f>
        <v>19.720915890000001</v>
      </c>
      <c r="DJ668">
        <f>19.28126208</f>
        <v>19.281262080000001</v>
      </c>
      <c r="DK668">
        <f>18.12113194</f>
        <v>18.121131940000001</v>
      </c>
      <c r="DL668">
        <f>17.92084311</f>
        <v>17.92084311</v>
      </c>
      <c r="DM668">
        <f>18.71198399</f>
        <v>18.71198399</v>
      </c>
      <c r="DN668">
        <f>19.7472026</f>
        <v>19.747202600000001</v>
      </c>
      <c r="DO668">
        <f>19.20398639</f>
        <v>19.203986390000001</v>
      </c>
      <c r="DP668">
        <f>17.41395964</f>
        <v>17.413959640000002</v>
      </c>
      <c r="DQ668">
        <f>16.69288839</f>
        <v>16.69288839</v>
      </c>
      <c r="DR668">
        <f>18.07053256</f>
        <v>18.07053256</v>
      </c>
      <c r="DS668">
        <f>16.34457836</f>
        <v>16.34457836</v>
      </c>
      <c r="DT668">
        <f>16.98982581</f>
        <v>16.989825809999999</v>
      </c>
      <c r="DU668">
        <f>17.16123035</f>
        <v>17.16123035</v>
      </c>
      <c r="DV668">
        <f>18.00267082</f>
        <v>18.002670819999999</v>
      </c>
      <c r="DW668">
        <f>19.12453489</f>
        <v>19.12453489</v>
      </c>
      <c r="DX668">
        <f>20.0150343</f>
        <v>20.0150343</v>
      </c>
      <c r="DY668">
        <f>18.90191004</f>
        <v>18.901910040000001</v>
      </c>
      <c r="DZ668">
        <f>73.09423322</f>
        <v>73.094233220000007</v>
      </c>
      <c r="EA668">
        <f>73.41547948</f>
        <v>73.415479480000002</v>
      </c>
      <c r="EB668">
        <f>64.33491842</f>
        <v>64.334918419999994</v>
      </c>
      <c r="EC668">
        <f>68.5428592</f>
        <v>68.542859199999995</v>
      </c>
      <c r="ED668">
        <f>67.50825001</f>
        <v>67.508250009999998</v>
      </c>
      <c r="EE668">
        <f>70.78451246</f>
        <v>70.784512460000002</v>
      </c>
      <c r="EF668">
        <f>70.07298143</f>
        <v>70.072981429999999</v>
      </c>
      <c r="EG668">
        <f>69.18822156</f>
        <v>69.188221560000002</v>
      </c>
      <c r="EH668">
        <f>69.71907748</f>
        <v>69.719077479999996</v>
      </c>
      <c r="EI668">
        <f>70.60608981</f>
        <v>70.60608981</v>
      </c>
      <c r="EJ668">
        <f>64.18735437</f>
        <v>64.187354369999994</v>
      </c>
      <c r="EK668">
        <f>63.56331065</f>
        <v>63.563310649999998</v>
      </c>
      <c r="EL668">
        <f>66.53222244</f>
        <v>66.532222439999998</v>
      </c>
      <c r="EM668">
        <f>69.1185957</f>
        <v>69.1185957</v>
      </c>
      <c r="EN668">
        <f>64.12421975</f>
        <v>64.124219749999995</v>
      </c>
      <c r="EO668">
        <f>62.25548925</f>
        <v>62.255489249999997</v>
      </c>
      <c r="EP668">
        <f>69.88620691</f>
        <v>69.886206909999999</v>
      </c>
      <c r="EQ668">
        <f>66.53613574</f>
        <v>66.536135740000006</v>
      </c>
      <c r="ER668">
        <f>69.61588249</f>
        <v>69.615882490000004</v>
      </c>
      <c r="ES668">
        <f>73.86075337</f>
        <v>73.860753369999998</v>
      </c>
      <c r="ET668">
        <f>69.80454342</f>
        <v>69.804543420000002</v>
      </c>
      <c r="EU668">
        <f>69.11425877</f>
        <v>69.114258770000006</v>
      </c>
      <c r="EV668">
        <f>67.21028469</f>
        <v>67.210284689999995</v>
      </c>
      <c r="EW668">
        <f>61.78395859</f>
        <v>61.783958589999997</v>
      </c>
      <c r="EX668">
        <f>59.8181144</f>
        <v>59.818114399999999</v>
      </c>
      <c r="EY668">
        <f>61.73229406</f>
        <v>61.732294060000001</v>
      </c>
      <c r="EZ668">
        <f>61.82800305</f>
        <v>61.82800305</v>
      </c>
      <c r="FA668">
        <f>61.14747089</f>
        <v>61.147470890000001</v>
      </c>
      <c r="FB668">
        <f>60.56695693</f>
        <v>60.566956930000003</v>
      </c>
      <c r="FC668">
        <f>60.95396623</f>
        <v>60.953966229999999</v>
      </c>
      <c r="FD668">
        <f>56.65776534</f>
        <v>56.657765339999997</v>
      </c>
      <c r="FE668">
        <f>57.72861658</f>
        <v>57.728616580000001</v>
      </c>
      <c r="FF668">
        <f>57.43656624</f>
        <v>57.436566239999998</v>
      </c>
      <c r="FG668">
        <f>57.54572519</f>
        <v>57.545725189999999</v>
      </c>
      <c r="FH668">
        <f>56.12233269</f>
        <v>56.12233269</v>
      </c>
      <c r="FI668">
        <f>52.05549699</f>
        <v>52.055496990000002</v>
      </c>
      <c r="FJ668">
        <f>50.55584501</f>
        <v>50.555845009999999</v>
      </c>
      <c r="FK668">
        <f>52.13243061</f>
        <v>52.13243061</v>
      </c>
      <c r="FL668">
        <f>46.14140532</f>
        <v>46.141405319999997</v>
      </c>
      <c r="FM668">
        <f>48.44839938</f>
        <v>48.448399379999998</v>
      </c>
      <c r="FN668">
        <f>58.22401877</f>
        <v>58.224018770000001</v>
      </c>
      <c r="FO668">
        <f>56.18295538</f>
        <v>56.182955380000003</v>
      </c>
      <c r="FP668">
        <f>60.97423623</f>
        <v>60.974236230000002</v>
      </c>
      <c r="FQ668">
        <f>62.59016122</f>
        <v>62.590161219999999</v>
      </c>
    </row>
    <row r="669" spans="1:173">
      <c r="A669" t="str">
        <f>"    DDR公司"</f>
        <v xml:space="preserve">    DDR公司</v>
      </c>
      <c r="B669" t="str">
        <f>"DDR US Equity"</f>
        <v>DDR US Equity</v>
      </c>
      <c r="C669" t="str">
        <f t="shared" si="75"/>
        <v>F0893</v>
      </c>
      <c r="D669" t="str">
        <f t="shared" si="76"/>
        <v>PRICE_TO_AFFOPS</v>
      </c>
      <c r="E669" t="str">
        <f t="shared" si="77"/>
        <v>动态</v>
      </c>
      <c r="F669">
        <f ca="1">IF(AND(ISNUMBER($F$1730),$B$1073=1),$F$1730,HLOOKUP(INDIRECT(ADDRESS(2,COLUMN())),OFFSET($CL$2,0,0,ROW()-1,84),ROW()-1,FALSE))</f>
        <v>6.228504644</v>
      </c>
      <c r="G669">
        <f ca="1">IF(AND(ISNUMBER($G$1730),$B$1073=1),$G$1730,HLOOKUP(INDIRECT(ADDRESS(2,COLUMN())),OFFSET($CL$2,0,0,ROW()-1,84),ROW()-1,FALSE))</f>
        <v>6.6369310219999997</v>
      </c>
      <c r="H669">
        <f ca="1">IF(AND(ISNUMBER($H$1730),$B$1073=1),$H$1730,HLOOKUP(INDIRECT(ADDRESS(2,COLUMN())),OFFSET($CL$2,0,0,ROW()-1,84),ROW()-1,FALSE))</f>
        <v>6.9092153720000002</v>
      </c>
      <c r="I669">
        <f ca="1">IF(AND(ISNUMBER($I$1730),$B$1073=1),$I$1730,HLOOKUP(INDIRECT(ADDRESS(2,COLUMN())),OFFSET($CL$2,0,0,ROW()-1,84),ROW()-1,FALSE))</f>
        <v>7.6239617900000001</v>
      </c>
      <c r="J669">
        <f ca="1">IF(AND(ISNUMBER($J$1730),$B$1073=1),$J$1730,HLOOKUP(INDIRECT(ADDRESS(2,COLUMN())),OFFSET($CL$2,0,0,ROW()-1,84),ROW()-1,FALSE))</f>
        <v>6.3765725619999998</v>
      </c>
      <c r="K669">
        <f ca="1">IF(AND(ISNUMBER($K$1730),$B$1073=1),$K$1730,HLOOKUP(INDIRECT(ADDRESS(2,COLUMN())),OFFSET($CL$2,0,0,ROW()-1,84),ROW()-1,FALSE))</f>
        <v>6.4100015140000002</v>
      </c>
      <c r="L669">
        <f ca="1">IF(AND(ISNUMBER($L$1730),$B$1073=1),$L$1730,HLOOKUP(INDIRECT(ADDRESS(2,COLUMN())),OFFSET($CL$2,0,0,ROW()-1,84),ROW()-1,FALSE))</f>
        <v>7.6552299689999996</v>
      </c>
      <c r="M669">
        <f ca="1">IF(AND(ISNUMBER($M$1730),$B$1073=1),$M$1730,HLOOKUP(INDIRECT(ADDRESS(2,COLUMN())),OFFSET($CL$2,0,0,ROW()-1,84),ROW()-1,FALSE))</f>
        <v>7.9109183959999996</v>
      </c>
      <c r="N669">
        <f ca="1">IF(AND(ISNUMBER($N$1730),$B$1073=1),$N$1730,HLOOKUP(INDIRECT(ADDRESS(2,COLUMN())),OFFSET($CL$2,0,0,ROW()-1,84),ROW()-1,FALSE))</f>
        <v>8.3277126500000005</v>
      </c>
      <c r="O669">
        <f ca="1">IF(AND(ISNUMBER($O$1730),$B$1073=1),$O$1730,HLOOKUP(INDIRECT(ADDRESS(2,COLUMN())),OFFSET($CL$2,0,0,ROW()-1,84),ROW()-1,FALSE))</f>
        <v>7.4123997780000002</v>
      </c>
      <c r="P669">
        <f ca="1">IF(AND(ISNUMBER($P$1730),$B$1073=1),$P$1730,HLOOKUP(INDIRECT(ADDRESS(2,COLUMN())),OFFSET($CL$2,0,0,ROW()-1,84),ROW()-1,FALSE))</f>
        <v>6.7937485730000002</v>
      </c>
      <c r="Q669">
        <f ca="1">IF(AND(ISNUMBER($Q$1730),$B$1073=1),$Q$1730,HLOOKUP(INDIRECT(ADDRESS(2,COLUMN())),OFFSET($CL$2,0,0,ROW()-1,84),ROW()-1,FALSE))</f>
        <v>8.5594897519999993</v>
      </c>
      <c r="R669">
        <f ca="1">IF(AND(ISNUMBER($R$1730),$B$1073=1),$R$1730,HLOOKUP(INDIRECT(ADDRESS(2,COLUMN())),OFFSET($CL$2,0,0,ROW()-1,84),ROW()-1,FALSE))</f>
        <v>9.9214067159999999</v>
      </c>
      <c r="S669">
        <f ca="1">IF(AND(ISNUMBER($S$1730),$B$1073=1),$S$1730,HLOOKUP(INDIRECT(ADDRESS(2,COLUMN())),OFFSET($CL$2,0,0,ROW()-1,84),ROW()-1,FALSE))</f>
        <v>11.30300948</v>
      </c>
      <c r="T669">
        <f ca="1">IF(AND(ISNUMBER($T$1730),$B$1073=1),$T$1730,HLOOKUP(INDIRECT(ADDRESS(2,COLUMN())),OFFSET($CL$2,0,0,ROW()-1,84),ROW()-1,FALSE))</f>
        <v>11.865814930000001</v>
      </c>
      <c r="U669">
        <f ca="1">IF(AND(ISNUMBER($U$1730),$B$1073=1),$U$1730,HLOOKUP(INDIRECT(ADDRESS(2,COLUMN())),OFFSET($CL$2,0,0,ROW()-1,84),ROW()-1,FALSE))</f>
        <v>11.93616561</v>
      </c>
      <c r="V669">
        <f ca="1">IF(AND(ISNUMBER($V$1730),$B$1073=1),$V$1730,HLOOKUP(INDIRECT(ADDRESS(2,COLUMN())),OFFSET($CL$2,0,0,ROW()-1,84),ROW()-1,FALSE))</f>
        <v>11.80075965</v>
      </c>
      <c r="W669">
        <f ca="1">IF(AND(ISNUMBER($W$1730),$B$1073=1),$W$1730,HLOOKUP(INDIRECT(ADDRESS(2,COLUMN())),OFFSET($CL$2,0,0,ROW()-1,84),ROW()-1,FALSE))</f>
        <v>11.855033840000001</v>
      </c>
      <c r="X669">
        <f ca="1">IF(AND(ISNUMBER($X$1730),$B$1073=1),$X$1730,HLOOKUP(INDIRECT(ADDRESS(2,COLUMN())),OFFSET($CL$2,0,0,ROW()-1,84),ROW()-1,FALSE))</f>
        <v>13.51427337</v>
      </c>
      <c r="Y669">
        <f ca="1">IF(AND(ISNUMBER($Y$1730),$B$1073=1),$Y$1730,HLOOKUP(INDIRECT(ADDRESS(2,COLUMN())),OFFSET($CL$2,0,0,ROW()-1,84),ROW()-1,FALSE))</f>
        <v>14.85073968</v>
      </c>
      <c r="Z669">
        <f ca="1">IF(AND(ISNUMBER($Z$1730),$B$1073=1),$Z$1730,HLOOKUP(INDIRECT(ADDRESS(2,COLUMN())),OFFSET($CL$2,0,0,ROW()-1,84),ROW()-1,FALSE))</f>
        <v>15.50257014</v>
      </c>
      <c r="AA669">
        <f ca="1">IF(AND(ISNUMBER($AA$1730),$B$1073=1),$AA$1730,HLOOKUP(INDIRECT(ADDRESS(2,COLUMN())),OFFSET($CL$2,0,0,ROW()-1,84),ROW()-1,FALSE))</f>
        <v>14.246029500000001</v>
      </c>
      <c r="AB669">
        <f ca="1">IF(AND(ISNUMBER($AB$1730),$B$1073=1),$AB$1730,HLOOKUP(INDIRECT(ADDRESS(2,COLUMN())),OFFSET($CL$2,0,0,ROW()-1,84),ROW()-1,FALSE))</f>
        <v>13.821480920000001</v>
      </c>
      <c r="AC669">
        <f ca="1">IF(AND(ISNUMBER($AC$1730),$B$1073=1),$AC$1730,HLOOKUP(INDIRECT(ADDRESS(2,COLUMN())),OFFSET($CL$2,0,0,ROW()-1,84),ROW()-1,FALSE))</f>
        <v>14.054382110000001</v>
      </c>
      <c r="AD669">
        <f ca="1">IF(AND(ISNUMBER($AD$1730),$B$1073=1),$AD$1730,HLOOKUP(INDIRECT(ADDRESS(2,COLUMN())),OFFSET($CL$2,0,0,ROW()-1,84),ROW()-1,FALSE))</f>
        <v>14.2872833</v>
      </c>
      <c r="AE669">
        <f ca="1">IF(AND(ISNUMBER($AE$1730),$B$1073=1),$AE$1730,HLOOKUP(INDIRECT(ADDRESS(2,COLUMN())),OFFSET($CL$2,0,0,ROW()-1,84),ROW()-1,FALSE))</f>
        <v>13.622054739999999</v>
      </c>
      <c r="AF669">
        <f ca="1">IF(AND(ISNUMBER($AF$1730),$B$1073=1),$AF$1730,HLOOKUP(INDIRECT(ADDRESS(2,COLUMN())),OFFSET($CL$2,0,0,ROW()-1,84),ROW()-1,FALSE))</f>
        <v>13.931461840000001</v>
      </c>
      <c r="AG669">
        <f ca="1">IF(AND(ISNUMBER($AG$1730),$B$1073=1),$AG$1730,HLOOKUP(INDIRECT(ADDRESS(2,COLUMN())),OFFSET($CL$2,0,0,ROW()-1,84),ROW()-1,FALSE))</f>
        <v>13.711619949999999</v>
      </c>
      <c r="AH669">
        <f ca="1">IF(AND(ISNUMBER($AH$1730),$B$1073=1),$AH$1730,HLOOKUP(INDIRECT(ADDRESS(2,COLUMN())),OFFSET($CL$2,0,0,ROW()-1,84),ROW()-1,FALSE))</f>
        <v>13.92435652</v>
      </c>
      <c r="AI669">
        <f ca="1">IF(AND(ISNUMBER($AI$1730),$B$1073=1),$AI$1730,HLOOKUP(INDIRECT(ADDRESS(2,COLUMN())),OFFSET($CL$2,0,0,ROW()-1,84),ROW()-1,FALSE))</f>
        <v>13.72018707</v>
      </c>
      <c r="AJ669">
        <f ca="1">IF(AND(ISNUMBER($AJ$1730),$B$1073=1),$AJ$1730,HLOOKUP(INDIRECT(ADDRESS(2,COLUMN())),OFFSET($CL$2,0,0,ROW()-1,84),ROW()-1,FALSE))</f>
        <v>12.560504590000001</v>
      </c>
      <c r="AK669">
        <f ca="1">IF(AND(ISNUMBER($AK$1730),$B$1073=1),$AK$1730,HLOOKUP(INDIRECT(ADDRESS(2,COLUMN())),OFFSET($CL$2,0,0,ROW()-1,84),ROW()-1,FALSE))</f>
        <v>12.68363167</v>
      </c>
      <c r="AL669">
        <f ca="1">IF(AND(ISNUMBER($AL$1730),$B$1073=1),$AL$1730,HLOOKUP(INDIRECT(ADDRESS(2,COLUMN())),OFFSET($CL$2,0,0,ROW()-1,84),ROW()-1,FALSE))</f>
        <v>13.521464760000001</v>
      </c>
      <c r="AM669">
        <f ca="1">IF(AND(ISNUMBER($AM$1730),$B$1073=1),$AM$1730,HLOOKUP(INDIRECT(ADDRESS(2,COLUMN())),OFFSET($CL$2,0,0,ROW()-1,84),ROW()-1,FALSE))</f>
        <v>12.824653079999999</v>
      </c>
      <c r="AN669">
        <f ca="1">IF(AND(ISNUMBER($AN$1730),$B$1073=1),$AN$1730,HLOOKUP(INDIRECT(ADDRESS(2,COLUMN())),OFFSET($CL$2,0,0,ROW()-1,84),ROW()-1,FALSE))</f>
        <v>14.34959826</v>
      </c>
      <c r="AO669">
        <f ca="1">IF(AND(ISNUMBER($AO$1730),$B$1073=1),$AO$1730,HLOOKUP(INDIRECT(ADDRESS(2,COLUMN())),OFFSET($CL$2,0,0,ROW()-1,84),ROW()-1,FALSE))</f>
        <v>14.459849309999999</v>
      </c>
      <c r="AP669">
        <f ca="1">IF(AND(ISNUMBER($AP$1730),$B$1073=1),$AP$1730,HLOOKUP(INDIRECT(ADDRESS(2,COLUMN())),OFFSET($CL$2,0,0,ROW()-1,84),ROW()-1,FALSE))</f>
        <v>15.79134277</v>
      </c>
      <c r="AQ669">
        <f ca="1">IF(AND(ISNUMBER($AQ$1730),$B$1073=1),$AQ$1730,HLOOKUP(INDIRECT(ADDRESS(2,COLUMN())),OFFSET($CL$2,0,0,ROW()-1,84),ROW()-1,FALSE))</f>
        <v>16.27489808</v>
      </c>
      <c r="AR669">
        <f ca="1">IF(AND(ISNUMBER($AR$1730),$B$1073=1),$AR$1730,HLOOKUP(INDIRECT(ADDRESS(2,COLUMN())),OFFSET($CL$2,0,0,ROW()-1,84),ROW()-1,FALSE))</f>
        <v>16.84202758</v>
      </c>
      <c r="AS669">
        <f ca="1">IF(AND(ISNUMBER($AS$1730),$B$1073=1),$AS$1730,HLOOKUP(INDIRECT(ADDRESS(2,COLUMN())),OFFSET($CL$2,0,0,ROW()-1,84),ROW()-1,FALSE))</f>
        <v>15.77651155</v>
      </c>
      <c r="AT669">
        <f ca="1">IF(AND(ISNUMBER($AT$1730),$B$1073=1),$AT$1730,HLOOKUP(INDIRECT(ADDRESS(2,COLUMN())),OFFSET($CL$2,0,0,ROW()-1,84),ROW()-1,FALSE))</f>
        <v>16.014519979999999</v>
      </c>
      <c r="AU669">
        <f ca="1">IF(AND(ISNUMBER($AU$1730),$B$1073=1),$AU$1730,HLOOKUP(INDIRECT(ADDRESS(2,COLUMN())),OFFSET($CL$2,0,0,ROW()-1,84),ROW()-1,FALSE))</f>
        <v>15.848521140000001</v>
      </c>
      <c r="AV669">
        <f ca="1">IF(AND(ISNUMBER($AV$1730),$B$1073=1),$AV$1730,HLOOKUP(INDIRECT(ADDRESS(2,COLUMN())),OFFSET($CL$2,0,0,ROW()-1,84),ROW()-1,FALSE))</f>
        <v>14.61663499</v>
      </c>
      <c r="AW669">
        <f ca="1">IF(AND(ISNUMBER($AW$1730),$B$1073=1),$AW$1730,HLOOKUP(INDIRECT(ADDRESS(2,COLUMN())),OFFSET($CL$2,0,0,ROW()-1,84),ROW()-1,FALSE))</f>
        <v>16.1092336</v>
      </c>
      <c r="AX669">
        <f ca="1">IF(AND(ISNUMBER($AX$1730),$B$1073=1),$AX$1730,HLOOKUP(INDIRECT(ADDRESS(2,COLUMN())),OFFSET($CL$2,0,0,ROW()-1,84),ROW()-1,FALSE))</f>
        <v>15.50801083</v>
      </c>
      <c r="AY669">
        <f ca="1">IF(AND(ISNUMBER($AY$1730),$B$1073=1),$AY$1730,HLOOKUP(INDIRECT(ADDRESS(2,COLUMN())),OFFSET($CL$2,0,0,ROW()-1,84),ROW()-1,FALSE))</f>
        <v>15.58758443</v>
      </c>
      <c r="AZ669">
        <f ca="1">IF(AND(ISNUMBER($AZ$1730),$B$1073=1),$AZ$1730,HLOOKUP(INDIRECT(ADDRESS(2,COLUMN())),OFFSET($CL$2,0,0,ROW()-1,84),ROW()-1,FALSE))</f>
        <v>15.46540162</v>
      </c>
      <c r="BA669">
        <f ca="1">IF(AND(ISNUMBER($BA$1730),$B$1073=1),$BA$1730,HLOOKUP(INDIRECT(ADDRESS(2,COLUMN())),OFFSET($CL$2,0,0,ROW()-1,84),ROW()-1,FALSE))</f>
        <v>15.34032038</v>
      </c>
      <c r="BB669">
        <f ca="1">IF(AND(ISNUMBER($BB$1730),$B$1073=1),$BB$1730,HLOOKUP(INDIRECT(ADDRESS(2,COLUMN())),OFFSET($CL$2,0,0,ROW()-1,84),ROW()-1,FALSE))</f>
        <v>14.72384856</v>
      </c>
      <c r="BC669">
        <f ca="1">IF(AND(ISNUMBER($BC$1730),$B$1073=1),$BC$1730,HLOOKUP(INDIRECT(ADDRESS(2,COLUMN())),OFFSET($CL$2,0,0,ROW()-1,84),ROW()-1,FALSE))</f>
        <v>14.954177939999999</v>
      </c>
      <c r="BD669">
        <f ca="1">IF(AND(ISNUMBER($BD$1730),$B$1073=1),$BD$1730,HLOOKUP(INDIRECT(ADDRESS(2,COLUMN())),OFFSET($CL$2,0,0,ROW()-1,84),ROW()-1,FALSE))</f>
        <v>14.099396410000001</v>
      </c>
      <c r="BE669">
        <f ca="1">IF(AND(ISNUMBER($BE$1730),$B$1073=1),$BE$1730,HLOOKUP(INDIRECT(ADDRESS(2,COLUMN())),OFFSET($CL$2,0,0,ROW()-1,84),ROW()-1,FALSE))</f>
        <v>13.8294654</v>
      </c>
      <c r="BF669">
        <f ca="1">IF(AND(ISNUMBER($BF$1730),$B$1073=1),$BF$1730,HLOOKUP(INDIRECT(ADDRESS(2,COLUMN())),OFFSET($CL$2,0,0,ROW()-1,84),ROW()-1,FALSE))</f>
        <v>14.65307273</v>
      </c>
      <c r="BG669">
        <f ca="1">IF(AND(ISNUMBER($BG$1730),$B$1073=1),$BG$1730,HLOOKUP(INDIRECT(ADDRESS(2,COLUMN())),OFFSET($CL$2,0,0,ROW()-1,84),ROW()-1,FALSE))</f>
        <v>15.53280693</v>
      </c>
      <c r="BH669">
        <f ca="1">IF(AND(ISNUMBER($BH$1730),$B$1073=1),$BH$1730,HLOOKUP(INDIRECT(ADDRESS(2,COLUMN())),OFFSET($CL$2,0,0,ROW()-1,84),ROW()-1,FALSE))</f>
        <v>14.396483590000001</v>
      </c>
      <c r="BI669">
        <f ca="1">IF(AND(ISNUMBER($BI$1730),$B$1073=1),$BI$1730,HLOOKUP(INDIRECT(ADDRESS(2,COLUMN())),OFFSET($CL$2,0,0,ROW()-1,84),ROW()-1,FALSE))</f>
        <v>12.168491449999999</v>
      </c>
      <c r="BJ669">
        <f ca="1">IF(AND(ISNUMBER($BJ$1730),$B$1073=1),$BJ$1730,HLOOKUP(INDIRECT(ADDRESS(2,COLUMN())),OFFSET($CL$2,0,0,ROW()-1,84),ROW()-1,FALSE))</f>
        <v>13.39161301</v>
      </c>
      <c r="BK669">
        <f ca="1">IF(AND(ISNUMBER($BK$1730),$B$1073=1),$BK$1730,HLOOKUP(INDIRECT(ADDRESS(2,COLUMN())),OFFSET($CL$2,0,0,ROW()-1,84),ROW()-1,FALSE))</f>
        <v>13.05447053</v>
      </c>
      <c r="BL669">
        <f ca="1">IF(AND(ISNUMBER($BL$1730),$B$1073=1),$BL$1730,HLOOKUP(INDIRECT(ADDRESS(2,COLUMN())),OFFSET($CL$2,0,0,ROW()-1,84),ROW()-1,FALSE))</f>
        <v>13.887919549999999</v>
      </c>
      <c r="BM669">
        <f ca="1">IF(AND(ISNUMBER($BM$1730),$B$1073=1),$BM$1730,HLOOKUP(INDIRECT(ADDRESS(2,COLUMN())),OFFSET($CL$2,0,0,ROW()-1,84),ROW()-1,FALSE))</f>
        <v>14.587883420000001</v>
      </c>
      <c r="BN669">
        <f ca="1">IF(AND(ISNUMBER($BN$1730),$B$1073=1),$BN$1730,HLOOKUP(INDIRECT(ADDRESS(2,COLUMN())),OFFSET($CL$2,0,0,ROW()-1,84),ROW()-1,FALSE))</f>
        <v>13.85610301</v>
      </c>
      <c r="BO669">
        <f ca="1">IF(AND(ISNUMBER($BO$1730),$B$1073=1),$BO$1730,HLOOKUP(INDIRECT(ADDRESS(2,COLUMN())),OFFSET($CL$2,0,0,ROW()-1,84),ROW()-1,FALSE))</f>
        <v>14.11045655</v>
      </c>
      <c r="BP669">
        <f ca="1">IF(AND(ISNUMBER($BP$1730),$B$1073=1),$BP$1730,HLOOKUP(INDIRECT(ADDRESS(2,COLUMN())),OFFSET($CL$2,0,0,ROW()-1,84),ROW()-1,FALSE))</f>
        <v>13.55486243</v>
      </c>
      <c r="BQ669">
        <f ca="1">IF(AND(ISNUMBER($BQ$1730),$B$1073=1),$BQ$1730,HLOOKUP(INDIRECT(ADDRESS(2,COLUMN())),OFFSET($CL$2,0,0,ROW()-1,84),ROW()-1,FALSE))</f>
        <v>12.79500576</v>
      </c>
      <c r="BR669">
        <f ca="1">IF(AND(ISNUMBER($BR$1730),$B$1073=1),$BR$1730,HLOOKUP(INDIRECT(ADDRESS(2,COLUMN())),OFFSET($CL$2,0,0,ROW()-1,84),ROW()-1,FALSE))</f>
        <v>12.62268467</v>
      </c>
      <c r="BS669">
        <f ca="1">IF(AND(ISNUMBER($BS$1730),$B$1073=1),$BS$1730,HLOOKUP(INDIRECT(ADDRESS(2,COLUMN())),OFFSET($CL$2,0,0,ROW()-1,84),ROW()-1,FALSE))</f>
        <v>12.66390833</v>
      </c>
      <c r="BT669">
        <f ca="1">IF(AND(ISNUMBER($BT$1730),$B$1073=1),$BT$1730,HLOOKUP(INDIRECT(ADDRESS(2,COLUMN())),OFFSET($CL$2,0,0,ROW()-1,84),ROW()-1,FALSE))</f>
        <v>12.66390833</v>
      </c>
      <c r="BU669">
        <f ca="1">IF(AND(ISNUMBER($BU$1730),$B$1073=1),$BU$1730,HLOOKUP(INDIRECT(ADDRESS(2,COLUMN())),OFFSET($CL$2,0,0,ROW()-1,84),ROW()-1,FALSE))</f>
        <v>15.35508154</v>
      </c>
      <c r="BV669">
        <f ca="1">IF(AND(ISNUMBER($BV$1730),$B$1073=1),$BV$1730,HLOOKUP(INDIRECT(ADDRESS(2,COLUMN())),OFFSET($CL$2,0,0,ROW()-1,84),ROW()-1,FALSE))</f>
        <v>15.173483989999999</v>
      </c>
      <c r="BW669">
        <f ca="1">IF(AND(ISNUMBER($BW$1730),$B$1073=1),$BW$1730,HLOOKUP(INDIRECT(ADDRESS(2,COLUMN())),OFFSET($CL$2,0,0,ROW()-1,84),ROW()-1,FALSE))</f>
        <v>14.76993388</v>
      </c>
      <c r="BX669">
        <f ca="1">IF(AND(ISNUMBER($BX$1730),$B$1073=1),$BX$1730,HLOOKUP(INDIRECT(ADDRESS(2,COLUMN())),OFFSET($CL$2,0,0,ROW()-1,84),ROW()-1,FALSE))</f>
        <v>14.292267389999999</v>
      </c>
      <c r="BY669">
        <f ca="1">IF(AND(ISNUMBER($BY$1730),$B$1073=1),$BY$1730,HLOOKUP(INDIRECT(ADDRESS(2,COLUMN())),OFFSET($CL$2,0,0,ROW()-1,84),ROW()-1,FALSE))</f>
        <v>15.22862185</v>
      </c>
      <c r="BZ669">
        <f ca="1">IF(AND(ISNUMBER($BZ$1730),$B$1073=1),$BZ$1730,HLOOKUP(INDIRECT(ADDRESS(2,COLUMN())),OFFSET($CL$2,0,0,ROW()-1,84),ROW()-1,FALSE))</f>
        <v>15.022829659999999</v>
      </c>
      <c r="CA669">
        <f ca="1">IF(AND(ISNUMBER($CA$1730),$B$1073=1),$CA$1730,HLOOKUP(INDIRECT(ADDRESS(2,COLUMN())),OFFSET($CL$2,0,0,ROW()-1,84),ROW()-1,FALSE))</f>
        <v>14.542729659999999</v>
      </c>
      <c r="CB669">
        <f ca="1">IF(AND(ISNUMBER($CB$1730),$B$1073=1),$CB$1730,HLOOKUP(INDIRECT(ADDRESS(2,COLUMN())),OFFSET($CL$2,0,0,ROW()-1,84),ROW()-1,FALSE))</f>
        <v>14.264843109999999</v>
      </c>
      <c r="CC669">
        <f ca="1">IF(AND(ISNUMBER($CC$1730),$B$1073=1),$CC$1730,HLOOKUP(INDIRECT(ADDRESS(2,COLUMN())),OFFSET($CL$2,0,0,ROW()-1,84),ROW()-1,FALSE))</f>
        <v>12.52547912</v>
      </c>
      <c r="CD669">
        <f ca="1">IF(AND(ISNUMBER($CD$1730),$B$1073=1),$CD$1730,HLOOKUP(INDIRECT(ADDRESS(2,COLUMN())),OFFSET($CL$2,0,0,ROW()-1,84),ROW()-1,FALSE))</f>
        <v>11.312278470000001</v>
      </c>
      <c r="CE669">
        <f ca="1">IF(AND(ISNUMBER($CE$1730),$B$1073=1),$CE$1730,HLOOKUP(INDIRECT(ADDRESS(2,COLUMN())),OFFSET($CL$2,0,0,ROW()-1,84),ROW()-1,FALSE))</f>
        <v>12.39608958</v>
      </c>
      <c r="CF669">
        <f ca="1">IF(AND(ISNUMBER($CF$1730),$B$1073=1),$CF$1730,HLOOKUP(INDIRECT(ADDRESS(2,COLUMN())),OFFSET($CL$2,0,0,ROW()-1,84),ROW()-1,FALSE))</f>
        <v>10.547804559999999</v>
      </c>
      <c r="CG669">
        <f ca="1">IF(AND(ISNUMBER($CG$1730),$B$1073=1),$CG$1730,HLOOKUP(INDIRECT(ADDRESS(2,COLUMN())),OFFSET($CL$2,0,0,ROW()-1,84),ROW()-1,FALSE))</f>
        <v>10.94778554</v>
      </c>
      <c r="CH669">
        <f ca="1">IF(AND(ISNUMBER($CH$1730),$B$1073=1),$CH$1730,HLOOKUP(INDIRECT(ADDRESS(2,COLUMN())),OFFSET($CL$2,0,0,ROW()-1,84),ROW()-1,FALSE))</f>
        <v>12.91980184</v>
      </c>
      <c r="CI669">
        <f ca="1">IF(AND(ISNUMBER($CI$1730),$B$1073=1),$CI$1730,HLOOKUP(INDIRECT(ADDRESS(2,COLUMN())),OFFSET($CL$2,0,0,ROW()-1,84),ROW()-1,FALSE))</f>
        <v>12.4688026</v>
      </c>
      <c r="CJ669">
        <f ca="1">IF(AND(ISNUMBER($CJ$1730),$B$1073=1),$CJ$1730,HLOOKUP(INDIRECT(ADDRESS(2,COLUMN())),OFFSET($CL$2,0,0,ROW()-1,84),ROW()-1,FALSE))</f>
        <v>14.013330829999999</v>
      </c>
      <c r="CK669">
        <f ca="1">IF(AND(ISNUMBER($CK$1730),$B$1073=1),$CK$1730,HLOOKUP(INDIRECT(ADDRESS(2,COLUMN())),OFFSET($CL$2,0,0,ROW()-1,84),ROW()-1,FALSE))</f>
        <v>14.255106720000001</v>
      </c>
      <c r="CL669">
        <f>6.228504644</f>
        <v>6.228504644</v>
      </c>
      <c r="CM669">
        <f>6.636931022</f>
        <v>6.6369310219999997</v>
      </c>
      <c r="CN669">
        <f>6.909215372</f>
        <v>6.9092153720000002</v>
      </c>
      <c r="CO669">
        <f>7.62396179</f>
        <v>7.6239617900000001</v>
      </c>
      <c r="CP669">
        <f>6.376572562</f>
        <v>6.3765725619999998</v>
      </c>
      <c r="CQ669">
        <f>6.410001514</f>
        <v>6.4100015140000002</v>
      </c>
      <c r="CR669">
        <f>7.655229969</f>
        <v>7.6552299689999996</v>
      </c>
      <c r="CS669">
        <f>7.910918396</f>
        <v>7.9109183959999996</v>
      </c>
      <c r="CT669">
        <f>8.32771265</f>
        <v>8.3277126500000005</v>
      </c>
      <c r="CU669">
        <f>7.412399778</f>
        <v>7.4123997780000002</v>
      </c>
      <c r="CV669">
        <f>6.793748573</f>
        <v>6.7937485730000002</v>
      </c>
      <c r="CW669">
        <f>8.559489752</f>
        <v>8.5594897519999993</v>
      </c>
      <c r="CX669">
        <f>9.921406716</f>
        <v>9.9214067159999999</v>
      </c>
      <c r="CY669">
        <f>11.30300948</f>
        <v>11.30300948</v>
      </c>
      <c r="CZ669">
        <f>11.86581493</f>
        <v>11.865814930000001</v>
      </c>
      <c r="DA669">
        <f>11.93616561</f>
        <v>11.93616561</v>
      </c>
      <c r="DB669">
        <f>11.80075965</f>
        <v>11.80075965</v>
      </c>
      <c r="DC669">
        <f>11.85503384</f>
        <v>11.855033840000001</v>
      </c>
      <c r="DD669">
        <f>13.51427337</f>
        <v>13.51427337</v>
      </c>
      <c r="DE669">
        <f>14.85073968</f>
        <v>14.85073968</v>
      </c>
      <c r="DF669">
        <f>15.50257014</f>
        <v>15.50257014</v>
      </c>
      <c r="DG669">
        <f>14.2460295</f>
        <v>14.246029500000001</v>
      </c>
      <c r="DH669">
        <f>13.82148092</f>
        <v>13.821480920000001</v>
      </c>
      <c r="DI669">
        <f>14.05438211</f>
        <v>14.054382110000001</v>
      </c>
      <c r="DJ669">
        <f>14.2872833</f>
        <v>14.2872833</v>
      </c>
      <c r="DK669">
        <f>13.62205474</f>
        <v>13.622054739999999</v>
      </c>
      <c r="DL669">
        <f>13.93146184</f>
        <v>13.931461840000001</v>
      </c>
      <c r="DM669">
        <f>13.71161995</f>
        <v>13.711619949999999</v>
      </c>
      <c r="DN669">
        <f>13.92435652</f>
        <v>13.92435652</v>
      </c>
      <c r="DO669">
        <f>13.72018707</f>
        <v>13.72018707</v>
      </c>
      <c r="DP669">
        <f>12.56050459</f>
        <v>12.560504590000001</v>
      </c>
      <c r="DQ669">
        <f>12.68363167</f>
        <v>12.68363167</v>
      </c>
      <c r="DR669">
        <f>13.52146476</f>
        <v>13.521464760000001</v>
      </c>
      <c r="DS669">
        <f>12.82465308</f>
        <v>12.824653079999999</v>
      </c>
      <c r="DT669">
        <f>14.34959826</f>
        <v>14.34959826</v>
      </c>
      <c r="DU669">
        <f>14.45984931</f>
        <v>14.459849309999999</v>
      </c>
      <c r="DV669">
        <f>15.79134277</f>
        <v>15.79134277</v>
      </c>
      <c r="DW669">
        <f>16.27489808</f>
        <v>16.27489808</v>
      </c>
      <c r="DX669">
        <f>16.84202758</f>
        <v>16.84202758</v>
      </c>
      <c r="DY669">
        <f>15.77651155</f>
        <v>15.77651155</v>
      </c>
      <c r="DZ669">
        <f>16.01451998</f>
        <v>16.014519979999999</v>
      </c>
      <c r="EA669">
        <f>15.84852114</f>
        <v>15.848521140000001</v>
      </c>
      <c r="EB669">
        <f>14.61663499</f>
        <v>14.61663499</v>
      </c>
      <c r="EC669">
        <f>16.1092336</f>
        <v>16.1092336</v>
      </c>
      <c r="ED669">
        <f>15.50801083</f>
        <v>15.50801083</v>
      </c>
      <c r="EE669">
        <f>15.58758443</f>
        <v>15.58758443</v>
      </c>
      <c r="EF669">
        <f>15.46540162</f>
        <v>15.46540162</v>
      </c>
      <c r="EG669">
        <f>15.34032038</f>
        <v>15.34032038</v>
      </c>
      <c r="EH669">
        <f>14.72384856</f>
        <v>14.72384856</v>
      </c>
      <c r="EI669">
        <f>14.95417794</f>
        <v>14.954177939999999</v>
      </c>
      <c r="EJ669">
        <f>14.09939641</f>
        <v>14.099396410000001</v>
      </c>
      <c r="EK669">
        <f>13.8294654</f>
        <v>13.8294654</v>
      </c>
      <c r="EL669">
        <f>14.65307273</f>
        <v>14.65307273</v>
      </c>
      <c r="EM669">
        <f>15.53280693</f>
        <v>15.53280693</v>
      </c>
      <c r="EN669">
        <f>14.39648359</f>
        <v>14.396483590000001</v>
      </c>
      <c r="EO669">
        <f>12.16849145</f>
        <v>12.168491449999999</v>
      </c>
      <c r="EP669">
        <f>13.39161301</f>
        <v>13.39161301</v>
      </c>
      <c r="EQ669">
        <f>13.05447053</f>
        <v>13.05447053</v>
      </c>
      <c r="ER669">
        <f>13.88791955</f>
        <v>13.887919549999999</v>
      </c>
      <c r="ES669">
        <f>14.58788342</f>
        <v>14.587883420000001</v>
      </c>
      <c r="ET669">
        <f>13.85610301</f>
        <v>13.85610301</v>
      </c>
      <c r="EU669">
        <f>14.11045655</f>
        <v>14.11045655</v>
      </c>
      <c r="EV669">
        <f>13.55486243</f>
        <v>13.55486243</v>
      </c>
      <c r="EW669">
        <f>12.79500576</f>
        <v>12.79500576</v>
      </c>
      <c r="EX669">
        <f>12.62268467</f>
        <v>12.62268467</v>
      </c>
      <c r="EY669">
        <f>12.66390833</f>
        <v>12.66390833</v>
      </c>
      <c r="EZ669">
        <f>12.66390833</f>
        <v>12.66390833</v>
      </c>
      <c r="FA669">
        <f>15.35508154</f>
        <v>15.35508154</v>
      </c>
      <c r="FB669">
        <f>15.17348399</f>
        <v>15.173483989999999</v>
      </c>
      <c r="FC669">
        <f>14.76993388</f>
        <v>14.76993388</v>
      </c>
      <c r="FD669">
        <f>14.29226739</f>
        <v>14.292267389999999</v>
      </c>
      <c r="FE669">
        <f>15.22862185</f>
        <v>15.22862185</v>
      </c>
      <c r="FF669">
        <f>15.02282966</f>
        <v>15.022829659999999</v>
      </c>
      <c r="FG669">
        <f>14.54272966</f>
        <v>14.542729659999999</v>
      </c>
      <c r="FH669">
        <f>14.26484311</f>
        <v>14.264843109999999</v>
      </c>
      <c r="FI669">
        <f>12.52547912</f>
        <v>12.52547912</v>
      </c>
      <c r="FJ669">
        <f>11.31227847</f>
        <v>11.312278470000001</v>
      </c>
      <c r="FK669">
        <f>12.39608958</f>
        <v>12.39608958</v>
      </c>
      <c r="FL669">
        <f>10.54780456</f>
        <v>10.547804559999999</v>
      </c>
      <c r="FM669">
        <f>10.94778554</f>
        <v>10.94778554</v>
      </c>
      <c r="FN669">
        <f>12.91980184</f>
        <v>12.91980184</v>
      </c>
      <c r="FO669">
        <f>12.4688026</f>
        <v>12.4688026</v>
      </c>
      <c r="FP669">
        <f>14.01333083</f>
        <v>14.013330829999999</v>
      </c>
      <c r="FQ669">
        <f>14.25510672</f>
        <v>14.255106720000001</v>
      </c>
    </row>
    <row r="670" spans="1:173">
      <c r="A670" t="str">
        <f>"    数字房地产信托有限公司"</f>
        <v xml:space="preserve">    数字房地产信托有限公司</v>
      </c>
      <c r="B670" t="str">
        <f>"DLR US Equity"</f>
        <v>DLR US Equity</v>
      </c>
      <c r="C670" t="str">
        <f t="shared" si="75"/>
        <v>F0893</v>
      </c>
      <c r="D670" t="str">
        <f t="shared" si="76"/>
        <v>PRICE_TO_AFFOPS</v>
      </c>
      <c r="E670" t="str">
        <f t="shared" si="77"/>
        <v>动态</v>
      </c>
      <c r="F670">
        <f ca="1">IF(AND(ISNUMBER($F$1731),$B$1073=1),$F$1731,HLOOKUP(INDIRECT(ADDRESS(2,COLUMN())),OFFSET($CL$2,0,0,ROW()-1,84),ROW()-1,FALSE))</f>
        <v>17.214105839999998</v>
      </c>
      <c r="G670">
        <f ca="1">IF(AND(ISNUMBER($G$1731),$B$1073=1),$G$1731,HLOOKUP(INDIRECT(ADDRESS(2,COLUMN())),OFFSET($CL$2,0,0,ROW()-1,84),ROW()-1,FALSE))</f>
        <v>16.396247890000001</v>
      </c>
      <c r="H670">
        <f ca="1">IF(AND(ISNUMBER($H$1731),$B$1073=1),$H$1731,HLOOKUP(INDIRECT(ADDRESS(2,COLUMN())),OFFSET($CL$2,0,0,ROW()-1,84),ROW()-1,FALSE))</f>
        <v>18.238870729999999</v>
      </c>
      <c r="I670">
        <f ca="1">IF(AND(ISNUMBER($I$1731),$B$1073=1),$I$1731,HLOOKUP(INDIRECT(ADDRESS(2,COLUMN())),OFFSET($CL$2,0,0,ROW()-1,84),ROW()-1,FALSE))</f>
        <v>18.55656433</v>
      </c>
      <c r="J670">
        <f ca="1">IF(AND(ISNUMBER($J$1731),$B$1073=1),$J$1731,HLOOKUP(INDIRECT(ADDRESS(2,COLUMN())),OFFSET($CL$2,0,0,ROW()-1,84),ROW()-1,FALSE))</f>
        <v>19.397422890000001</v>
      </c>
      <c r="K670">
        <f ca="1">IF(AND(ISNUMBER($K$1731),$B$1073=1),$K$1731,HLOOKUP(INDIRECT(ADDRESS(2,COLUMN())),OFFSET($CL$2,0,0,ROW()-1,84),ROW()-1,FALSE))</f>
        <v>19.686638970000001</v>
      </c>
      <c r="L670">
        <f ca="1">IF(AND(ISNUMBER($L$1731),$B$1073=1),$L$1731,HLOOKUP(INDIRECT(ADDRESS(2,COLUMN())),OFFSET($CL$2,0,0,ROW()-1,84),ROW()-1,FALSE))</f>
        <v>19.66835519</v>
      </c>
      <c r="M670">
        <f ca="1">IF(AND(ISNUMBER($M$1731),$B$1073=1),$M$1731,HLOOKUP(INDIRECT(ADDRESS(2,COLUMN())),OFFSET($CL$2,0,0,ROW()-1,84),ROW()-1,FALSE))</f>
        <v>19.91905551</v>
      </c>
      <c r="N670">
        <f ca="1">IF(AND(ISNUMBER($N$1731),$B$1073=1),$N$1731,HLOOKUP(INDIRECT(ADDRESS(2,COLUMN())),OFFSET($CL$2,0,0,ROW()-1,84),ROW()-1,FALSE))</f>
        <v>19.414093820000002</v>
      </c>
      <c r="O670">
        <f ca="1">IF(AND(ISNUMBER($O$1731),$B$1073=1),$O$1731,HLOOKUP(INDIRECT(ADDRESS(2,COLUMN())),OFFSET($CL$2,0,0,ROW()-1,84),ROW()-1,FALSE))</f>
        <v>19.01180767</v>
      </c>
      <c r="P670">
        <f ca="1">IF(AND(ISNUMBER($P$1731),$B$1073=1),$P$1731,HLOOKUP(INDIRECT(ADDRESS(2,COLUMN())),OFFSET($CL$2,0,0,ROW()-1,84),ROW()-1,FALSE))</f>
        <v>20.33608679</v>
      </c>
      <c r="Q670">
        <f ca="1">IF(AND(ISNUMBER($Q$1731),$B$1073=1),$Q$1731,HLOOKUP(INDIRECT(ADDRESS(2,COLUMN())),OFFSET($CL$2,0,0,ROW()-1,84),ROW()-1,FALSE))</f>
        <v>19.759676850000002</v>
      </c>
      <c r="R670">
        <f ca="1">IF(AND(ISNUMBER($R$1731),$B$1073=1),$R$1731,HLOOKUP(INDIRECT(ADDRESS(2,COLUMN())),OFFSET($CL$2,0,0,ROW()-1,84),ROW()-1,FALSE))</f>
        <v>18.3057473</v>
      </c>
      <c r="S670">
        <f ca="1">IF(AND(ISNUMBER($S$1731),$B$1073=1),$S$1731,HLOOKUP(INDIRECT(ADDRESS(2,COLUMN())),OFFSET($CL$2,0,0,ROW()-1,84),ROW()-1,FALSE))</f>
        <v>18.929603610000001</v>
      </c>
      <c r="T670">
        <f ca="1">IF(AND(ISNUMBER($T$1731),$B$1073=1),$T$1731,HLOOKUP(INDIRECT(ADDRESS(2,COLUMN())),OFFSET($CL$2,0,0,ROW()-1,84),ROW()-1,FALSE))</f>
        <v>18.864752190000001</v>
      </c>
      <c r="U670">
        <f ca="1">IF(AND(ISNUMBER($U$1731),$B$1073=1),$U$1731,HLOOKUP(INDIRECT(ADDRESS(2,COLUMN())),OFFSET($CL$2,0,0,ROW()-1,84),ROW()-1,FALSE))</f>
        <v>17.222433800000001</v>
      </c>
      <c r="V670">
        <f ca="1">IF(AND(ISNUMBER($V$1731),$B$1073=1),$V$1731,HLOOKUP(INDIRECT(ADDRESS(2,COLUMN())),OFFSET($CL$2,0,0,ROW()-1,84),ROW()-1,FALSE))</f>
        <v>16.330303449999999</v>
      </c>
      <c r="W670">
        <f ca="1">IF(AND(ISNUMBER($W$1731),$B$1073=1),$W$1731,HLOOKUP(INDIRECT(ADDRESS(2,COLUMN())),OFFSET($CL$2,0,0,ROW()-1,84),ROW()-1,FALSE))</f>
        <v>16.52485922</v>
      </c>
      <c r="X670">
        <f ca="1">IF(AND(ISNUMBER($X$1731),$B$1073=1),$X$1731,HLOOKUP(INDIRECT(ADDRESS(2,COLUMN())),OFFSET($CL$2,0,0,ROW()-1,84),ROW()-1,FALSE))</f>
        <v>17.177505369999999</v>
      </c>
      <c r="Y670">
        <f ca="1">IF(AND(ISNUMBER($Y$1731),$B$1073=1),$Y$1731,HLOOKUP(INDIRECT(ADDRESS(2,COLUMN())),OFFSET($CL$2,0,0,ROW()-1,84),ROW()-1,FALSE))</f>
        <v>17.918155819999999</v>
      </c>
      <c r="Z670">
        <f ca="1">IF(AND(ISNUMBER($Z$1731),$B$1073=1),$Z$1731,HLOOKUP(INDIRECT(ADDRESS(2,COLUMN())),OFFSET($CL$2,0,0,ROW()-1,84),ROW()-1,FALSE))</f>
        <v>18.88919726</v>
      </c>
      <c r="AA670">
        <f ca="1">IF(AND(ISNUMBER($AA$1731),$B$1073=1),$AA$1731,HLOOKUP(INDIRECT(ADDRESS(2,COLUMN())),OFFSET($CL$2,0,0,ROW()-1,84),ROW()-1,FALSE))</f>
        <v>19.70834395</v>
      </c>
      <c r="AB670">
        <f ca="1">IF(AND(ISNUMBER($AB$1731),$B$1073=1),$AB$1731,HLOOKUP(INDIRECT(ADDRESS(2,COLUMN())),OFFSET($CL$2,0,0,ROW()-1,84),ROW()-1,FALSE))</f>
        <v>17.642929599999999</v>
      </c>
      <c r="AC670">
        <f ca="1">IF(AND(ISNUMBER($AC$1731),$B$1073=1),$AC$1731,HLOOKUP(INDIRECT(ADDRESS(2,COLUMN())),OFFSET($CL$2,0,0,ROW()-1,84),ROW()-1,FALSE))</f>
        <v>16.262178590000001</v>
      </c>
      <c r="AD670">
        <f ca="1">IF(AND(ISNUMBER($AD$1731),$B$1073=1),$AD$1731,HLOOKUP(INDIRECT(ADDRESS(2,COLUMN())),OFFSET($CL$2,0,0,ROW()-1,84),ROW()-1,FALSE))</f>
        <v>16.356446729999998</v>
      </c>
      <c r="AE670">
        <f ca="1">IF(AND(ISNUMBER($AE$1731),$B$1073=1),$AE$1731,HLOOKUP(INDIRECT(ADDRESS(2,COLUMN())),OFFSET($CL$2,0,0,ROW()-1,84),ROW()-1,FALSE))</f>
        <v>15.026331920000001</v>
      </c>
      <c r="AF670">
        <f ca="1">IF(AND(ISNUMBER($AF$1731),$B$1073=1),$AF$1731,HLOOKUP(INDIRECT(ADDRESS(2,COLUMN())),OFFSET($CL$2,0,0,ROW()-1,84),ROW()-1,FALSE))</f>
        <v>15.218270649999999</v>
      </c>
      <c r="AG670">
        <f ca="1">IF(AND(ISNUMBER($AG$1731),$B$1073=1),$AG$1731,HLOOKUP(INDIRECT(ADDRESS(2,COLUMN())),OFFSET($CL$2,0,0,ROW()-1,84),ROW()-1,FALSE))</f>
        <v>14.370699630000001</v>
      </c>
      <c r="AH670">
        <f ca="1">IF(AND(ISNUMBER($AH$1731),$B$1073=1),$AH$1731,HLOOKUP(INDIRECT(ADDRESS(2,COLUMN())),OFFSET($CL$2,0,0,ROW()-1,84),ROW()-1,FALSE))</f>
        <v>14.032661210000001</v>
      </c>
      <c r="AI670">
        <f ca="1">IF(AND(ISNUMBER($AI$1731),$B$1073=1),$AI$1731,HLOOKUP(INDIRECT(ADDRESS(2,COLUMN())),OFFSET($CL$2,0,0,ROW()-1,84),ROW()-1,FALSE))</f>
        <v>14.39267263</v>
      </c>
      <c r="AJ670">
        <f ca="1">IF(AND(ISNUMBER($AJ$1731),$B$1073=1),$AJ$1731,HLOOKUP(INDIRECT(ADDRESS(2,COLUMN())),OFFSET($CL$2,0,0,ROW()-1,84),ROW()-1,FALSE))</f>
        <v>12.71132201</v>
      </c>
      <c r="AK670">
        <f ca="1">IF(AND(ISNUMBER($AK$1731),$B$1073=1),$AK$1731,HLOOKUP(INDIRECT(ADDRESS(2,COLUMN())),OFFSET($CL$2,0,0,ROW()-1,84),ROW()-1,FALSE))</f>
        <v>12.55844568</v>
      </c>
      <c r="AL670">
        <f ca="1">IF(AND(ISNUMBER($AL$1731),$B$1073=1),$AL$1731,HLOOKUP(INDIRECT(ADDRESS(2,COLUMN())),OFFSET($CL$2,0,0,ROW()-1,84),ROW()-1,FALSE))</f>
        <v>12.746862030000001</v>
      </c>
      <c r="AM670">
        <f ca="1">IF(AND(ISNUMBER($AM$1731),$B$1073=1),$AM$1731,HLOOKUP(INDIRECT(ADDRESS(2,COLUMN())),OFFSET($CL$2,0,0,ROW()-1,84),ROW()-1,FALSE))</f>
        <v>13.224844559999999</v>
      </c>
      <c r="AN670">
        <f ca="1">IF(AND(ISNUMBER($AN$1731),$B$1073=1),$AN$1731,HLOOKUP(INDIRECT(ADDRESS(2,COLUMN())),OFFSET($CL$2,0,0,ROW()-1,84),ROW()-1,FALSE))</f>
        <v>13.326374080000001</v>
      </c>
      <c r="AO670">
        <f ca="1">IF(AND(ISNUMBER($AO$1731),$B$1073=1),$AO$1731,HLOOKUP(INDIRECT(ADDRESS(2,COLUMN())),OFFSET($CL$2,0,0,ROW()-1,84),ROW()-1,FALSE))</f>
        <v>12.795659909999999</v>
      </c>
      <c r="AP670">
        <f ca="1">IF(AND(ISNUMBER($AP$1731),$B$1073=1),$AP$1731,HLOOKUP(INDIRECT(ADDRESS(2,COLUMN())),OFFSET($CL$2,0,0,ROW()-1,84),ROW()-1,FALSE))</f>
        <v>13.31023068</v>
      </c>
      <c r="AQ670">
        <f ca="1">IF(AND(ISNUMBER($AQ$1731),$B$1073=1),$AQ$1731,HLOOKUP(INDIRECT(ADDRESS(2,COLUMN())),OFFSET($CL$2,0,0,ROW()-1,84),ROW()-1,FALSE))</f>
        <v>13.378670659999999</v>
      </c>
      <c r="AR670">
        <f ca="1">IF(AND(ISNUMBER($AR$1731),$B$1073=1),$AR$1731,HLOOKUP(INDIRECT(ADDRESS(2,COLUMN())),OFFSET($CL$2,0,0,ROW()-1,84),ROW()-1,FALSE))</f>
        <v>14.70081708</v>
      </c>
      <c r="AS670">
        <f ca="1">IF(AND(ISNUMBER($AS$1731),$B$1073=1),$AS$1731,HLOOKUP(INDIRECT(ADDRESS(2,COLUMN())),OFFSET($CL$2,0,0,ROW()-1,84),ROW()-1,FALSE))</f>
        <v>13.36254692</v>
      </c>
      <c r="AT670">
        <f ca="1">IF(AND(ISNUMBER($AT$1731),$B$1073=1),$AT$1731,HLOOKUP(INDIRECT(ADDRESS(2,COLUMN())),OFFSET($CL$2,0,0,ROW()-1,84),ROW()-1,FALSE))</f>
        <v>14.14382799</v>
      </c>
      <c r="AU670">
        <f ca="1">IF(AND(ISNUMBER($AU$1731),$B$1073=1),$AU$1731,HLOOKUP(INDIRECT(ADDRESS(2,COLUMN())),OFFSET($CL$2,0,0,ROW()-1,84),ROW()-1,FALSE))</f>
        <v>13.88619173</v>
      </c>
      <c r="AV670">
        <f ca="1">IF(AND(ISNUMBER($AV$1731),$B$1073=1),$AV$1731,HLOOKUP(INDIRECT(ADDRESS(2,COLUMN())),OFFSET($CL$2,0,0,ROW()-1,84),ROW()-1,FALSE))</f>
        <v>12.55574199</v>
      </c>
      <c r="AW670">
        <f ca="1">IF(AND(ISNUMBER($AW$1731),$B$1073=1),$AW$1731,HLOOKUP(INDIRECT(ADDRESS(2,COLUMN())),OFFSET($CL$2,0,0,ROW()-1,84),ROW()-1,FALSE))</f>
        <v>13.27349098</v>
      </c>
      <c r="AX670">
        <f ca="1">IF(AND(ISNUMBER($AX$1731),$B$1073=1),$AX$1731,HLOOKUP(INDIRECT(ADDRESS(2,COLUMN())),OFFSET($CL$2,0,0,ROW()-1,84),ROW()-1,FALSE))</f>
        <v>13.09854535</v>
      </c>
      <c r="AY670">
        <f ca="1">IF(AND(ISNUMBER($AY$1731),$B$1073=1),$AY$1731,HLOOKUP(INDIRECT(ADDRESS(2,COLUMN())),OFFSET($CL$2,0,0,ROW()-1,84),ROW()-1,FALSE))</f>
        <v>11.863754699999999</v>
      </c>
      <c r="AZ670">
        <f ca="1">IF(AND(ISNUMBER($AZ$1731),$B$1073=1),$AZ$1731,HLOOKUP(INDIRECT(ADDRESS(2,COLUMN())),OFFSET($CL$2,0,0,ROW()-1,84),ROW()-1,FALSE))</f>
        <v>11.746874249999999</v>
      </c>
      <c r="BA670">
        <f ca="1">IF(AND(ISNUMBER($BA$1731),$B$1073=1),$BA$1731,HLOOKUP(INDIRECT(ADDRESS(2,COLUMN())),OFFSET($CL$2,0,0,ROW()-1,84),ROW()-1,FALSE))</f>
        <v>10.909271049999999</v>
      </c>
      <c r="BB670">
        <f ca="1">IF(AND(ISNUMBER($BB$1731),$B$1073=1),$BB$1731,HLOOKUP(INDIRECT(ADDRESS(2,COLUMN())),OFFSET($CL$2,0,0,ROW()-1,84),ROW()-1,FALSE))</f>
        <v>10.843897139999999</v>
      </c>
      <c r="BC670">
        <f ca="1">IF(AND(ISNUMBER($BC$1731),$B$1073=1),$BC$1731,HLOOKUP(INDIRECT(ADDRESS(2,COLUMN())),OFFSET($CL$2,0,0,ROW()-1,84),ROW()-1,FALSE))</f>
        <v>11.29622715</v>
      </c>
      <c r="BD670">
        <f ca="1">IF(AND(ISNUMBER($BD$1731),$B$1073=1),$BD$1731,HLOOKUP(INDIRECT(ADDRESS(2,COLUMN())),OFFSET($CL$2,0,0,ROW()-1,84),ROW()-1,FALSE))</f>
        <v>10.6350558</v>
      </c>
      <c r="BE670">
        <f ca="1">IF(AND(ISNUMBER($BE$1731),$B$1073=1),$BE$1731,HLOOKUP(INDIRECT(ADDRESS(2,COLUMN())),OFFSET($CL$2,0,0,ROW()-1,84),ROW()-1,FALSE))</f>
        <v>10.24502728</v>
      </c>
      <c r="BF670">
        <f ca="1">IF(AND(ISNUMBER($BF$1731),$B$1073=1),$BF$1731,HLOOKUP(INDIRECT(ADDRESS(2,COLUMN())),OFFSET($CL$2,0,0,ROW()-1,84),ROW()-1,FALSE))</f>
        <v>10.009706039999999</v>
      </c>
      <c r="BG670">
        <f ca="1">IF(AND(ISNUMBER($BG$1731),$B$1073=1),$BG$1731,HLOOKUP(INDIRECT(ADDRESS(2,COLUMN())),OFFSET($CL$2,0,0,ROW()-1,84),ROW()-1,FALSE))</f>
        <v>10.098700040000001</v>
      </c>
      <c r="BH670">
        <f ca="1">IF(AND(ISNUMBER($BH$1731),$B$1073=1),$BH$1731,HLOOKUP(INDIRECT(ADDRESS(2,COLUMN())),OFFSET($CL$2,0,0,ROW()-1,84),ROW()-1,FALSE))</f>
        <v>11.25138422</v>
      </c>
      <c r="BI670">
        <f ca="1">IF(AND(ISNUMBER($BI$1731),$B$1073=1),$BI$1731,HLOOKUP(INDIRECT(ADDRESS(2,COLUMN())),OFFSET($CL$2,0,0,ROW()-1,84),ROW()-1,FALSE))</f>
        <v>11.87440316</v>
      </c>
      <c r="BJ670">
        <f ca="1">IF(AND(ISNUMBER($BJ$1731),$B$1073=1),$BJ$1731,HLOOKUP(INDIRECT(ADDRESS(2,COLUMN())),OFFSET($CL$2,0,0,ROW()-1,84),ROW()-1,FALSE))</f>
        <v>11.80819696</v>
      </c>
      <c r="BK670">
        <f ca="1">IF(AND(ISNUMBER($BK$1731),$B$1073=1),$BK$1731,HLOOKUP(INDIRECT(ADDRESS(2,COLUMN())),OFFSET($CL$2,0,0,ROW()-1,84),ROW()-1,FALSE))</f>
        <v>13.027672539999999</v>
      </c>
      <c r="BL670">
        <f ca="1">IF(AND(ISNUMBER($BL$1731),$B$1073=1),$BL$1731,HLOOKUP(INDIRECT(ADDRESS(2,COLUMN())),OFFSET($CL$2,0,0,ROW()-1,84),ROW()-1,FALSE))</f>
        <v>13.34561581</v>
      </c>
      <c r="BM670">
        <f ca="1">IF(AND(ISNUMBER($BM$1731),$B$1073=1),$BM$1731,HLOOKUP(INDIRECT(ADDRESS(2,COLUMN())),OFFSET($CL$2,0,0,ROW()-1,84),ROW()-1,FALSE))</f>
        <v>15.45120386</v>
      </c>
      <c r="BN670">
        <f ca="1">IF(AND(ISNUMBER($BN$1731),$B$1073=1),$BN$1731,HLOOKUP(INDIRECT(ADDRESS(2,COLUMN())),OFFSET($CL$2,0,0,ROW()-1,84),ROW()-1,FALSE))</f>
        <v>14.660238939999999</v>
      </c>
      <c r="BO670">
        <f ca="1">IF(AND(ISNUMBER($BO$1731),$B$1073=1),$BO$1731,HLOOKUP(INDIRECT(ADDRESS(2,COLUMN())),OFFSET($CL$2,0,0,ROW()-1,84),ROW()-1,FALSE))</f>
        <v>15.05244194</v>
      </c>
      <c r="BP670">
        <f ca="1">IF(AND(ISNUMBER($BP$1731),$B$1073=1),$BP$1731,HLOOKUP(INDIRECT(ADDRESS(2,COLUMN())),OFFSET($CL$2,0,0,ROW()-1,84),ROW()-1,FALSE))</f>
        <v>15.261441209999999</v>
      </c>
      <c r="BQ670">
        <f ca="1">IF(AND(ISNUMBER($BQ$1731),$B$1073=1),$BQ$1731,HLOOKUP(INDIRECT(ADDRESS(2,COLUMN())),OFFSET($CL$2,0,0,ROW()-1,84),ROW()-1,FALSE))</f>
        <v>15.256946599999999</v>
      </c>
      <c r="BR670">
        <f ca="1">IF(AND(ISNUMBER($BR$1731),$B$1073=1),$BR$1731,HLOOKUP(INDIRECT(ADDRESS(2,COLUMN())),OFFSET($CL$2,0,0,ROW()-1,84),ROW()-1,FALSE))</f>
        <v>15.058464669999999</v>
      </c>
      <c r="BS670">
        <f ca="1">IF(AND(ISNUMBER($BS$1731),$B$1073=1),$BS$1731,HLOOKUP(INDIRECT(ADDRESS(2,COLUMN())),OFFSET($CL$2,0,0,ROW()-1,84),ROW()-1,FALSE))</f>
        <v>14.33283986</v>
      </c>
      <c r="BT670">
        <f ca="1">IF(AND(ISNUMBER($BT$1731),$B$1073=1),$BT$1731,HLOOKUP(INDIRECT(ADDRESS(2,COLUMN())),OFFSET($CL$2,0,0,ROW()-1,84),ROW()-1,FALSE))</f>
        <v>16.297393199999998</v>
      </c>
      <c r="BU670">
        <f ca="1">IF(AND(ISNUMBER($BU$1731),$B$1073=1),$BU$1731,HLOOKUP(INDIRECT(ADDRESS(2,COLUMN())),OFFSET($CL$2,0,0,ROW()-1,84),ROW()-1,FALSE))</f>
        <v>17.848362089999998</v>
      </c>
      <c r="BV670">
        <f ca="1">IF(AND(ISNUMBER($BV$1731),$B$1073=1),$BV$1731,HLOOKUP(INDIRECT(ADDRESS(2,COLUMN())),OFFSET($CL$2,0,0,ROW()-1,84),ROW()-1,FALSE))</f>
        <v>18.701135799999999</v>
      </c>
      <c r="BW670">
        <f ca="1">IF(AND(ISNUMBER($BW$1731),$B$1073=1),$BW$1731,HLOOKUP(INDIRECT(ADDRESS(2,COLUMN())),OFFSET($CL$2,0,0,ROW()-1,84),ROW()-1,FALSE))</f>
        <v>17.982506269999998</v>
      </c>
      <c r="BX670">
        <f ca="1">IF(AND(ISNUMBER($BX$1731),$B$1073=1),$BX$1731,HLOOKUP(INDIRECT(ADDRESS(2,COLUMN())),OFFSET($CL$2,0,0,ROW()-1,84),ROW()-1,FALSE))</f>
        <v>17.137612879999999</v>
      </c>
      <c r="BY670">
        <f ca="1">IF(AND(ISNUMBER($BY$1731),$B$1073=1),$BY$1731,HLOOKUP(INDIRECT(ADDRESS(2,COLUMN())),OFFSET($CL$2,0,0,ROW()-1,84),ROW()-1,FALSE))</f>
        <v>18.183741009999999</v>
      </c>
      <c r="BZ670">
        <f ca="1">IF(AND(ISNUMBER($BZ$1731),$B$1073=1),$BZ$1731,HLOOKUP(INDIRECT(ADDRESS(2,COLUMN())),OFFSET($CL$2,0,0,ROW()-1,84),ROW()-1,FALSE))</f>
        <v>17.912522599999999</v>
      </c>
      <c r="CA670">
        <f ca="1">IF(AND(ISNUMBER($CA$1731),$B$1073=1),$CA$1731,HLOOKUP(INDIRECT(ADDRESS(2,COLUMN())),OFFSET($CL$2,0,0,ROW()-1,84),ROW()-1,FALSE))</f>
        <v>17.708151650000001</v>
      </c>
      <c r="CB670">
        <f ca="1">IF(AND(ISNUMBER($CB$1731),$B$1073=1),$CB$1731,HLOOKUP(INDIRECT(ADDRESS(2,COLUMN())),OFFSET($CL$2,0,0,ROW()-1,84),ROW()-1,FALSE))</f>
        <v>17.30758105</v>
      </c>
      <c r="CC670">
        <f ca="1">IF(AND(ISNUMBER($CC$1731),$B$1073=1),$CC$1731,HLOOKUP(INDIRECT(ADDRESS(2,COLUMN())),OFFSET($CL$2,0,0,ROW()-1,84),ROW()-1,FALSE))</f>
        <v>16.284172009999999</v>
      </c>
      <c r="CD670">
        <f ca="1">IF(AND(ISNUMBER($CD$1731),$B$1073=1),$CD$1731,HLOOKUP(INDIRECT(ADDRESS(2,COLUMN())),OFFSET($CL$2,0,0,ROW()-1,84),ROW()-1,FALSE))</f>
        <v>15.643789959999999</v>
      </c>
      <c r="CE670">
        <f ca="1">IF(AND(ISNUMBER($CE$1731),$B$1073=1),$CE$1731,HLOOKUP(INDIRECT(ADDRESS(2,COLUMN())),OFFSET($CL$2,0,0,ROW()-1,84),ROW()-1,FALSE))</f>
        <v>15.35555005</v>
      </c>
      <c r="CF670">
        <f ca="1">IF(AND(ISNUMBER($CF$1731),$B$1073=1),$CF$1731,HLOOKUP(INDIRECT(ADDRESS(2,COLUMN())),OFFSET($CL$2,0,0,ROW()-1,84),ROW()-1,FALSE))</f>
        <v>13.58915676</v>
      </c>
      <c r="CG670">
        <f ca="1">IF(AND(ISNUMBER($CG$1731),$B$1073=1),$CG$1731,HLOOKUP(INDIRECT(ADDRESS(2,COLUMN())),OFFSET($CL$2,0,0,ROW()-1,84),ROW()-1,FALSE))</f>
        <v>15.17285697</v>
      </c>
      <c r="CH670">
        <f ca="1">IF(AND(ISNUMBER($CH$1731),$B$1073=1),$CH$1731,HLOOKUP(INDIRECT(ADDRESS(2,COLUMN())),OFFSET($CL$2,0,0,ROW()-1,84),ROW()-1,FALSE))</f>
        <v>15.54360795</v>
      </c>
      <c r="CI670">
        <f ca="1">IF(AND(ISNUMBER($CI$1731),$B$1073=1),$CI$1731,HLOOKUP(INDIRECT(ADDRESS(2,COLUMN())),OFFSET($CL$2,0,0,ROW()-1,84),ROW()-1,FALSE))</f>
        <v>15.6883532</v>
      </c>
      <c r="CJ670">
        <f ca="1">IF(AND(ISNUMBER($CJ$1731),$B$1073=1),$CJ$1731,HLOOKUP(INDIRECT(ADDRESS(2,COLUMN())),OFFSET($CL$2,0,0,ROW()-1,84),ROW()-1,FALSE))</f>
        <v>16.89188072</v>
      </c>
      <c r="CK670">
        <f ca="1">IF(AND(ISNUMBER($CK$1731),$B$1073=1),$CK$1731,HLOOKUP(INDIRECT(ADDRESS(2,COLUMN())),OFFSET($CL$2,0,0,ROW()-1,84),ROW()-1,FALSE))</f>
        <v>16.342088870000001</v>
      </c>
      <c r="CL670">
        <f>17.21410584</f>
        <v>17.214105839999998</v>
      </c>
      <c r="CM670">
        <f>16.39624789</f>
        <v>16.396247890000001</v>
      </c>
      <c r="CN670">
        <f>18.23887073</f>
        <v>18.238870729999999</v>
      </c>
      <c r="CO670">
        <f>18.55656433</f>
        <v>18.55656433</v>
      </c>
      <c r="CP670">
        <f>19.39742289</f>
        <v>19.397422890000001</v>
      </c>
      <c r="CQ670">
        <f>19.68663897</f>
        <v>19.686638970000001</v>
      </c>
      <c r="CR670">
        <f>19.66835519</f>
        <v>19.66835519</v>
      </c>
      <c r="CS670">
        <f>19.91905551</f>
        <v>19.91905551</v>
      </c>
      <c r="CT670">
        <f>19.41409382</f>
        <v>19.414093820000002</v>
      </c>
      <c r="CU670">
        <f>19.01180767</f>
        <v>19.01180767</v>
      </c>
      <c r="CV670">
        <f>20.33608679</f>
        <v>20.33608679</v>
      </c>
      <c r="CW670">
        <f>19.75967685</f>
        <v>19.759676850000002</v>
      </c>
      <c r="CX670">
        <f>18.3057473</f>
        <v>18.3057473</v>
      </c>
      <c r="CY670">
        <f>18.92960361</f>
        <v>18.929603610000001</v>
      </c>
      <c r="CZ670">
        <f>18.86475219</f>
        <v>18.864752190000001</v>
      </c>
      <c r="DA670">
        <f>17.2224338</f>
        <v>17.222433800000001</v>
      </c>
      <c r="DB670">
        <f>16.33030345</f>
        <v>16.330303449999999</v>
      </c>
      <c r="DC670">
        <f>16.52485922</f>
        <v>16.52485922</v>
      </c>
      <c r="DD670">
        <f>17.17750537</f>
        <v>17.177505369999999</v>
      </c>
      <c r="DE670">
        <f>17.91815582</f>
        <v>17.918155819999999</v>
      </c>
      <c r="DF670">
        <f>18.88919726</f>
        <v>18.88919726</v>
      </c>
      <c r="DG670">
        <f>19.70834395</f>
        <v>19.70834395</v>
      </c>
      <c r="DH670">
        <f>17.6429296</f>
        <v>17.642929599999999</v>
      </c>
      <c r="DI670">
        <f>16.26217859</f>
        <v>16.262178590000001</v>
      </c>
      <c r="DJ670">
        <f>16.35644673</f>
        <v>16.356446729999998</v>
      </c>
      <c r="DK670">
        <f>15.02633192</f>
        <v>15.026331920000001</v>
      </c>
      <c r="DL670">
        <f>15.21827065</f>
        <v>15.218270649999999</v>
      </c>
      <c r="DM670">
        <f>14.37069963</f>
        <v>14.370699630000001</v>
      </c>
      <c r="DN670">
        <f>14.03266121</f>
        <v>14.032661210000001</v>
      </c>
      <c r="DO670">
        <f>14.39267263</f>
        <v>14.39267263</v>
      </c>
      <c r="DP670">
        <f>12.71132201</f>
        <v>12.71132201</v>
      </c>
      <c r="DQ670">
        <f>12.55844568</f>
        <v>12.55844568</v>
      </c>
      <c r="DR670">
        <f>12.74686203</f>
        <v>12.746862030000001</v>
      </c>
      <c r="DS670">
        <f>13.22484456</f>
        <v>13.224844559999999</v>
      </c>
      <c r="DT670">
        <f>13.32637408</f>
        <v>13.326374080000001</v>
      </c>
      <c r="DU670">
        <f>12.79565991</f>
        <v>12.795659909999999</v>
      </c>
      <c r="DV670">
        <f>13.31023068</f>
        <v>13.31023068</v>
      </c>
      <c r="DW670">
        <f>13.37867066</f>
        <v>13.378670659999999</v>
      </c>
      <c r="DX670">
        <f>14.70081708</f>
        <v>14.70081708</v>
      </c>
      <c r="DY670">
        <f>13.36254692</f>
        <v>13.36254692</v>
      </c>
      <c r="DZ670">
        <f>14.14382799</f>
        <v>14.14382799</v>
      </c>
      <c r="EA670">
        <f>13.88619173</f>
        <v>13.88619173</v>
      </c>
      <c r="EB670">
        <f>12.55574199</f>
        <v>12.55574199</v>
      </c>
      <c r="EC670">
        <f>13.27349098</f>
        <v>13.27349098</v>
      </c>
      <c r="ED670">
        <f>13.09854535</f>
        <v>13.09854535</v>
      </c>
      <c r="EE670">
        <f>11.8637547</f>
        <v>11.863754699999999</v>
      </c>
      <c r="EF670">
        <f>11.74687425</f>
        <v>11.746874249999999</v>
      </c>
      <c r="EG670">
        <f>10.90927105</f>
        <v>10.909271049999999</v>
      </c>
      <c r="EH670">
        <f>10.84389714</f>
        <v>10.843897139999999</v>
      </c>
      <c r="EI670">
        <f>11.29622715</f>
        <v>11.29622715</v>
      </c>
      <c r="EJ670">
        <f>10.6350558</f>
        <v>10.6350558</v>
      </c>
      <c r="EK670">
        <f>10.24502728</f>
        <v>10.24502728</v>
      </c>
      <c r="EL670">
        <f>10.00970604</f>
        <v>10.009706039999999</v>
      </c>
      <c r="EM670">
        <f>10.09870004</f>
        <v>10.098700040000001</v>
      </c>
      <c r="EN670">
        <f>11.25138422</f>
        <v>11.25138422</v>
      </c>
      <c r="EO670">
        <f>11.87440316</f>
        <v>11.87440316</v>
      </c>
      <c r="EP670">
        <f>11.80819696</f>
        <v>11.80819696</v>
      </c>
      <c r="EQ670">
        <f>13.02767254</f>
        <v>13.027672539999999</v>
      </c>
      <c r="ER670">
        <f>13.34561581</f>
        <v>13.34561581</v>
      </c>
      <c r="ES670">
        <f>15.45120386</f>
        <v>15.45120386</v>
      </c>
      <c r="ET670">
        <f>14.66023894</f>
        <v>14.660238939999999</v>
      </c>
      <c r="EU670">
        <f>15.05244194</f>
        <v>15.05244194</v>
      </c>
      <c r="EV670">
        <f>15.26144121</f>
        <v>15.261441209999999</v>
      </c>
      <c r="EW670">
        <f>15.2569466</f>
        <v>15.256946599999999</v>
      </c>
      <c r="EX670">
        <f>15.05846467</f>
        <v>15.058464669999999</v>
      </c>
      <c r="EY670">
        <f>14.33283986</f>
        <v>14.33283986</v>
      </c>
      <c r="EZ670">
        <f>16.2973932</f>
        <v>16.297393199999998</v>
      </c>
      <c r="FA670">
        <f>17.84836209</f>
        <v>17.848362089999998</v>
      </c>
      <c r="FB670">
        <f>18.7011358</f>
        <v>18.701135799999999</v>
      </c>
      <c r="FC670">
        <f>17.98250627</f>
        <v>17.982506269999998</v>
      </c>
      <c r="FD670">
        <f>17.13761288</f>
        <v>17.137612879999999</v>
      </c>
      <c r="FE670">
        <f>18.18374101</f>
        <v>18.183741009999999</v>
      </c>
      <c r="FF670">
        <f>17.9125226</f>
        <v>17.912522599999999</v>
      </c>
      <c r="FG670">
        <f>17.70815165</f>
        <v>17.708151650000001</v>
      </c>
      <c r="FH670">
        <f>17.30758105</f>
        <v>17.30758105</v>
      </c>
      <c r="FI670">
        <f>16.28417201</f>
        <v>16.284172009999999</v>
      </c>
      <c r="FJ670">
        <f>15.64378996</f>
        <v>15.643789959999999</v>
      </c>
      <c r="FK670">
        <f>15.35555005</f>
        <v>15.35555005</v>
      </c>
      <c r="FL670">
        <f>13.58915676</f>
        <v>13.58915676</v>
      </c>
      <c r="FM670">
        <f>15.17285697</f>
        <v>15.17285697</v>
      </c>
      <c r="FN670">
        <f>15.54360795</f>
        <v>15.54360795</v>
      </c>
      <c r="FO670">
        <f>15.6883532</f>
        <v>15.6883532</v>
      </c>
      <c r="FP670">
        <f>16.89188072</f>
        <v>16.89188072</v>
      </c>
      <c r="FQ670">
        <f>16.34208887</f>
        <v>16.342088870000001</v>
      </c>
    </row>
    <row r="671" spans="1:173">
      <c r="A671" t="str">
        <f>"    Douglas Emmett股份有限公司"</f>
        <v xml:space="preserve">    Douglas Emmett股份有限公司</v>
      </c>
      <c r="B671" t="str">
        <f>"DEI US Equity"</f>
        <v>DEI US Equity</v>
      </c>
      <c r="C671" t="str">
        <f t="shared" si="75"/>
        <v>F0893</v>
      </c>
      <c r="D671" t="str">
        <f t="shared" si="76"/>
        <v>PRICE_TO_AFFOPS</v>
      </c>
      <c r="E671" t="str">
        <f t="shared" si="77"/>
        <v>动态</v>
      </c>
      <c r="F671">
        <f ca="1">IF(AND(ISNUMBER($F$1732),$B$1073=1),$F$1732,HLOOKUP(INDIRECT(ADDRESS(2,COLUMN())),OFFSET($CL$2,0,0,ROW()-1,84),ROW()-1,FALSE))</f>
        <v>19.7981151</v>
      </c>
      <c r="G671">
        <f ca="1">IF(AND(ISNUMBER($G$1732),$B$1073=1),$G$1732,HLOOKUP(INDIRECT(ADDRESS(2,COLUMN())),OFFSET($CL$2,0,0,ROW()-1,84),ROW()-1,FALSE))</f>
        <v>18.85409203</v>
      </c>
      <c r="H671">
        <f ca="1">IF(AND(ISNUMBER($H$1732),$B$1073=1),$H$1732,HLOOKUP(INDIRECT(ADDRESS(2,COLUMN())),OFFSET($CL$2,0,0,ROW()-1,84),ROW()-1,FALSE))</f>
        <v>20.394062630000001</v>
      </c>
      <c r="I671">
        <f ca="1">IF(AND(ISNUMBER($I$1732),$B$1073=1),$I$1732,HLOOKUP(INDIRECT(ADDRESS(2,COLUMN())),OFFSET($CL$2,0,0,ROW()-1,84),ROW()-1,FALSE))</f>
        <v>21.65451801</v>
      </c>
      <c r="J671">
        <f ca="1">IF(AND(ISNUMBER($J$1732),$B$1073=1),$J$1732,HLOOKUP(INDIRECT(ADDRESS(2,COLUMN())),OFFSET($CL$2,0,0,ROW()-1,84),ROW()-1,FALSE))</f>
        <v>21.508982719999999</v>
      </c>
      <c r="K671">
        <f ca="1">IF(AND(ISNUMBER($K$1732),$B$1073=1),$K$1732,HLOOKUP(INDIRECT(ADDRESS(2,COLUMN())),OFFSET($CL$2,0,0,ROW()-1,84),ROW()-1,FALSE))</f>
        <v>21.23151631</v>
      </c>
      <c r="L671">
        <f ca="1">IF(AND(ISNUMBER($L$1732),$B$1073=1),$L$1732,HLOOKUP(INDIRECT(ADDRESS(2,COLUMN())),OFFSET($CL$2,0,0,ROW()-1,84),ROW()-1,FALSE))</f>
        <v>21.03408829</v>
      </c>
      <c r="M671">
        <f ca="1">IF(AND(ISNUMBER($M$1732),$B$1073=1),$M$1732,HLOOKUP(INDIRECT(ADDRESS(2,COLUMN())),OFFSET($CL$2,0,0,ROW()-1,84),ROW()-1,FALSE))</f>
        <v>20.878559920000001</v>
      </c>
      <c r="N671">
        <f ca="1">IF(AND(ISNUMBER($N$1732),$B$1073=1),$N$1732,HLOOKUP(INDIRECT(ADDRESS(2,COLUMN())),OFFSET($CL$2,0,0,ROW()-1,84),ROW()-1,FALSE))</f>
        <v>20.50343179</v>
      </c>
      <c r="O671">
        <f ca="1">IF(AND(ISNUMBER($O$1732),$B$1073=1),$O$1732,HLOOKUP(INDIRECT(ADDRESS(2,COLUMN())),OFFSET($CL$2,0,0,ROW()-1,84),ROW()-1,FALSE))</f>
        <v>20.476636920000001</v>
      </c>
      <c r="P671">
        <f ca="1">IF(AND(ISNUMBER($P$1732),$B$1073=1),$P$1732,HLOOKUP(INDIRECT(ADDRESS(2,COLUMN())),OFFSET($CL$2,0,0,ROW()-1,84),ROW()-1,FALSE))</f>
        <v>20.46515016</v>
      </c>
      <c r="Q671">
        <f ca="1">IF(AND(ISNUMBER($Q$1732),$B$1073=1),$Q$1732,HLOOKUP(INDIRECT(ADDRESS(2,COLUMN())),OFFSET($CL$2,0,0,ROW()-1,84),ROW()-1,FALSE))</f>
        <v>20.308804179999999</v>
      </c>
      <c r="R671">
        <f ca="1">IF(AND(ISNUMBER($R$1732),$B$1073=1),$R$1732,HLOOKUP(INDIRECT(ADDRESS(2,COLUMN())),OFFSET($CL$2,0,0,ROW()-1,84),ROW()-1,FALSE))</f>
        <v>20.702364759999998</v>
      </c>
      <c r="S671">
        <f ca="1">IF(AND(ISNUMBER($S$1732),$B$1073=1),$S$1732,HLOOKUP(INDIRECT(ADDRESS(2,COLUMN())),OFFSET($CL$2,0,0,ROW()-1,84),ROW()-1,FALSE))</f>
        <v>22.21376721</v>
      </c>
      <c r="T671">
        <f ca="1">IF(AND(ISNUMBER($T$1732),$B$1073=1),$T$1732,HLOOKUP(INDIRECT(ADDRESS(2,COLUMN())),OFFSET($CL$2,0,0,ROW()-1,84),ROW()-1,FALSE))</f>
        <v>20.837108359999998</v>
      </c>
      <c r="U671">
        <f ca="1">IF(AND(ISNUMBER($U$1732),$B$1073=1),$U$1732,HLOOKUP(INDIRECT(ADDRESS(2,COLUMN())),OFFSET($CL$2,0,0,ROW()-1,84),ROW()-1,FALSE))</f>
        <v>20.13225903</v>
      </c>
      <c r="V671">
        <f ca="1">IF(AND(ISNUMBER($V$1732),$B$1073=1),$V$1732,HLOOKUP(INDIRECT(ADDRESS(2,COLUMN())),OFFSET($CL$2,0,0,ROW()-1,84),ROW()-1,FALSE))</f>
        <v>20.883902750000001</v>
      </c>
      <c r="W671">
        <f ca="1">IF(AND(ISNUMBER($W$1732),$B$1073=1),$W$1732,HLOOKUP(INDIRECT(ADDRESS(2,COLUMN())),OFFSET($CL$2,0,0,ROW()-1,84),ROW()-1,FALSE))</f>
        <v>20.775754979999999</v>
      </c>
      <c r="X671">
        <f ca="1">IF(AND(ISNUMBER($X$1732),$B$1073=1),$X$1732,HLOOKUP(INDIRECT(ADDRESS(2,COLUMN())),OFFSET($CL$2,0,0,ROW()-1,84),ROW()-1,FALSE))</f>
        <v>20.849750820000001</v>
      </c>
      <c r="Y671">
        <f ca="1">IF(AND(ISNUMBER($Y$1732),$B$1073=1),$Y$1732,HLOOKUP(INDIRECT(ADDRESS(2,COLUMN())),OFFSET($CL$2,0,0,ROW()-1,84),ROW()-1,FALSE))</f>
        <v>22.279147040000002</v>
      </c>
      <c r="Z671">
        <f ca="1">IF(AND(ISNUMBER($Z$1732),$B$1073=1),$Z$1732,HLOOKUP(INDIRECT(ADDRESS(2,COLUMN())),OFFSET($CL$2,0,0,ROW()-1,84),ROW()-1,FALSE))</f>
        <v>22.56386457</v>
      </c>
      <c r="AA671">
        <f ca="1">IF(AND(ISNUMBER($AA$1732),$B$1073=1),$AA$1732,HLOOKUP(INDIRECT(ADDRESS(2,COLUMN())),OFFSET($CL$2,0,0,ROW()-1,84),ROW()-1,FALSE))</f>
        <v>21.06909752</v>
      </c>
      <c r="AB671">
        <f ca="1">IF(AND(ISNUMBER($AB$1732),$B$1073=1),$AB$1732,HLOOKUP(INDIRECT(ADDRESS(2,COLUMN())),OFFSET($CL$2,0,0,ROW()-1,84),ROW()-1,FALSE))</f>
        <v>20.798348369999999</v>
      </c>
      <c r="AC671">
        <f ca="1">IF(AND(ISNUMBER($AC$1732),$B$1073=1),$AC$1732,HLOOKUP(INDIRECT(ADDRESS(2,COLUMN())),OFFSET($CL$2,0,0,ROW()-1,84),ROW()-1,FALSE))</f>
        <v>19.914618019999999</v>
      </c>
      <c r="AD671">
        <f ca="1">IF(AND(ISNUMBER($AD$1732),$B$1073=1),$AD$1732,HLOOKUP(INDIRECT(ADDRESS(2,COLUMN())),OFFSET($CL$2,0,0,ROW()-1,84),ROW()-1,FALSE))</f>
        <v>18.478556189999999</v>
      </c>
      <c r="AE671">
        <f ca="1">IF(AND(ISNUMBER($AE$1732),$B$1073=1),$AE$1732,HLOOKUP(INDIRECT(ADDRESS(2,COLUMN())),OFFSET($CL$2,0,0,ROW()-1,84),ROW()-1,FALSE))</f>
        <v>16.457644500000001</v>
      </c>
      <c r="AF671">
        <f ca="1">IF(AND(ISNUMBER($AF$1732),$B$1073=1),$AF$1732,HLOOKUP(INDIRECT(ADDRESS(2,COLUMN())),OFFSET($CL$2,0,0,ROW()-1,84),ROW()-1,FALSE))</f>
        <v>18.137746809999999</v>
      </c>
      <c r="AG671">
        <f ca="1">IF(AND(ISNUMBER($AG$1732),$B$1073=1),$AG$1732,HLOOKUP(INDIRECT(ADDRESS(2,COLUMN())),OFFSET($CL$2,0,0,ROW()-1,84),ROW()-1,FALSE))</f>
        <v>19.118828449999999</v>
      </c>
      <c r="AH671">
        <f ca="1">IF(AND(ISNUMBER($AH$1732),$B$1073=1),$AH$1732,HLOOKUP(INDIRECT(ADDRESS(2,COLUMN())),OFFSET($CL$2,0,0,ROW()-1,84),ROW()-1,FALSE))</f>
        <v>19.245565339999999</v>
      </c>
      <c r="AI671">
        <f ca="1">IF(AND(ISNUMBER($AI$1732),$B$1073=1),$AI$1732,HLOOKUP(INDIRECT(ADDRESS(2,COLUMN())),OFFSET($CL$2,0,0,ROW()-1,84),ROW()-1,FALSE))</f>
        <v>18.97843838</v>
      </c>
      <c r="AJ671">
        <f ca="1">IF(AND(ISNUMBER($AJ$1732),$B$1073=1),$AJ$1732,HLOOKUP(INDIRECT(ADDRESS(2,COLUMN())),OFFSET($CL$2,0,0,ROW()-1,84),ROW()-1,FALSE))</f>
        <v>17.841595760000001</v>
      </c>
      <c r="AK671">
        <f ca="1">IF(AND(ISNUMBER($AK$1732),$B$1073=1),$AK$1732,HLOOKUP(INDIRECT(ADDRESS(2,COLUMN())),OFFSET($CL$2,0,0,ROW()-1,84),ROW()-1,FALSE))</f>
        <v>17.609541750000002</v>
      </c>
      <c r="AL671">
        <f ca="1">IF(AND(ISNUMBER($AL$1732),$B$1073=1),$AL$1732,HLOOKUP(INDIRECT(ADDRESS(2,COLUMN())),OFFSET($CL$2,0,0,ROW()-1,84),ROW()-1,FALSE))</f>
        <v>18.680263069999999</v>
      </c>
      <c r="AM671">
        <f ca="1">IF(AND(ISNUMBER($AM$1732),$B$1073=1),$AM$1732,HLOOKUP(INDIRECT(ADDRESS(2,COLUMN())),OFFSET($CL$2,0,0,ROW()-1,84),ROW()-1,FALSE))</f>
        <v>17.16978121</v>
      </c>
      <c r="AN671">
        <f ca="1">IF(AND(ISNUMBER($AN$1732),$B$1073=1),$AN$1732,HLOOKUP(INDIRECT(ADDRESS(2,COLUMN())),OFFSET($CL$2,0,0,ROW()-1,84),ROW()-1,FALSE))</f>
        <v>18.705673000000001</v>
      </c>
      <c r="AO671">
        <f ca="1">IF(AND(ISNUMBER($AO$1732),$B$1073=1),$AO$1732,HLOOKUP(INDIRECT(ADDRESS(2,COLUMN())),OFFSET($CL$2,0,0,ROW()-1,84),ROW()-1,FALSE))</f>
        <v>18.145394159999999</v>
      </c>
      <c r="AP671">
        <f ca="1">IF(AND(ISNUMBER($AP$1732),$B$1073=1),$AP$1732,HLOOKUP(INDIRECT(ADDRESS(2,COLUMN())),OFFSET($CL$2,0,0,ROW()-1,84),ROW()-1,FALSE))</f>
        <v>18.979445609999999</v>
      </c>
      <c r="AQ671">
        <f ca="1">IF(AND(ISNUMBER($AQ$1732),$B$1073=1),$AQ$1732,HLOOKUP(INDIRECT(ADDRESS(2,COLUMN())),OFFSET($CL$2,0,0,ROW()-1,84),ROW()-1,FALSE))</f>
        <v>18.768693330000001</v>
      </c>
      <c r="AR671">
        <f ca="1">IF(AND(ISNUMBER($AR$1732),$B$1073=1),$AR$1732,HLOOKUP(INDIRECT(ADDRESS(2,COLUMN())),OFFSET($CL$2,0,0,ROW()-1,84),ROW()-1,FALSE))</f>
        <v>18.51515019</v>
      </c>
      <c r="AS671">
        <f ca="1">IF(AND(ISNUMBER($AS$1732),$B$1073=1),$AS$1732,HLOOKUP(INDIRECT(ADDRESS(2,COLUMN())),OFFSET($CL$2,0,0,ROW()-1,84),ROW()-1,FALSE))</f>
        <v>18.463141350000001</v>
      </c>
      <c r="AT671">
        <f ca="1">IF(AND(ISNUMBER($AT$1732),$B$1073=1),$AT$1732,HLOOKUP(INDIRECT(ADDRESS(2,COLUMN())),OFFSET($CL$2,0,0,ROW()-1,84),ROW()-1,FALSE))</f>
        <v>18.309510599999999</v>
      </c>
      <c r="AU671">
        <f ca="1">IF(AND(ISNUMBER($AU$1732),$B$1073=1),$AU$1732,HLOOKUP(INDIRECT(ADDRESS(2,COLUMN())),OFFSET($CL$2,0,0,ROW()-1,84),ROW()-1,FALSE))</f>
        <v>18.500234670000001</v>
      </c>
      <c r="AV671">
        <f ca="1">IF(AND(ISNUMBER($AV$1732),$B$1073=1),$AV$1732,HLOOKUP(INDIRECT(ADDRESS(2,COLUMN())),OFFSET($CL$2,0,0,ROW()-1,84),ROW()-1,FALSE))</f>
        <v>16.88236843</v>
      </c>
      <c r="AW671">
        <f ca="1">IF(AND(ISNUMBER($AW$1732),$B$1073=1),$AW$1732,HLOOKUP(INDIRECT(ADDRESS(2,COLUMN())),OFFSET($CL$2,0,0,ROW()-1,84),ROW()-1,FALSE))</f>
        <v>18.633662739999998</v>
      </c>
      <c r="AX671">
        <f ca="1">IF(AND(ISNUMBER($AX$1732),$B$1073=1),$AX$1732,HLOOKUP(INDIRECT(ADDRESS(2,COLUMN())),OFFSET($CL$2,0,0,ROW()-1,84),ROW()-1,FALSE))</f>
        <v>18.581485879999999</v>
      </c>
      <c r="AY671">
        <f ca="1">IF(AND(ISNUMBER($AY$1732),$B$1073=1),$AY$1732,HLOOKUP(INDIRECT(ADDRESS(2,COLUMN())),OFFSET($CL$2,0,0,ROW()-1,84),ROW()-1,FALSE))</f>
        <v>18.40538896</v>
      </c>
      <c r="AZ671">
        <f ca="1">IF(AND(ISNUMBER($AZ$1732),$B$1073=1),$AZ$1732,HLOOKUP(INDIRECT(ADDRESS(2,COLUMN())),OFFSET($CL$2,0,0,ROW()-1,84),ROW()-1,FALSE))</f>
        <v>18.694258680000001</v>
      </c>
      <c r="BA671">
        <f ca="1">IF(AND(ISNUMBER($BA$1732),$B$1073=1),$BA$1732,HLOOKUP(INDIRECT(ADDRESS(2,COLUMN())),OFFSET($CL$2,0,0,ROW()-1,84),ROW()-1,FALSE))</f>
        <v>18.174059159999999</v>
      </c>
      <c r="BB671">
        <f ca="1">IF(AND(ISNUMBER($BB$1732),$B$1073=1),$BB$1732,HLOOKUP(INDIRECT(ADDRESS(2,COLUMN())),OFFSET($CL$2,0,0,ROW()-1,84),ROW()-1,FALSE))</f>
        <v>17.871158170000001</v>
      </c>
      <c r="BC671">
        <f ca="1">IF(AND(ISNUMBER($BC$1732),$B$1073=1),$BC$1732,HLOOKUP(INDIRECT(ADDRESS(2,COLUMN())),OFFSET($CL$2,0,0,ROW()-1,84),ROW()-1,FALSE))</f>
        <v>18.057639930000001</v>
      </c>
      <c r="BD671">
        <f ca="1">IF(AND(ISNUMBER($BD$1732),$B$1073=1),$BD$1732,HLOOKUP(INDIRECT(ADDRESS(2,COLUMN())),OFFSET($CL$2,0,0,ROW()-1,84),ROW()-1,FALSE))</f>
        <v>17.05183006</v>
      </c>
      <c r="BE671">
        <f ca="1">IF(AND(ISNUMBER($BE$1732),$B$1073=1),$BE$1732,HLOOKUP(INDIRECT(ADDRESS(2,COLUMN())),OFFSET($CL$2,0,0,ROW()-1,84),ROW()-1,FALSE))</f>
        <v>15.616874640000001</v>
      </c>
      <c r="BF671">
        <f ca="1">IF(AND(ISNUMBER($BF$1732),$B$1073=1),$BF$1732,HLOOKUP(INDIRECT(ADDRESS(2,COLUMN())),OFFSET($CL$2,0,0,ROW()-1,84),ROW()-1,FALSE))</f>
        <v>15.862805099999999</v>
      </c>
      <c r="BG671">
        <f ca="1">IF(AND(ISNUMBER($BG$1732),$B$1073=1),$BG$1732,HLOOKUP(INDIRECT(ADDRESS(2,COLUMN())),OFFSET($CL$2,0,0,ROW()-1,84),ROW()-1,FALSE))</f>
        <v>17.208865589999998</v>
      </c>
      <c r="BH671">
        <f ca="1">IF(AND(ISNUMBER($BH$1732),$B$1073=1),$BH$1732,HLOOKUP(INDIRECT(ADDRESS(2,COLUMN())),OFFSET($CL$2,0,0,ROW()-1,84),ROW()-1,FALSE))</f>
        <v>16.20104594</v>
      </c>
      <c r="BI671">
        <f ca="1">IF(AND(ISNUMBER($BI$1732),$B$1073=1),$BI$1732,HLOOKUP(INDIRECT(ADDRESS(2,COLUMN())),OFFSET($CL$2,0,0,ROW()-1,84),ROW()-1,FALSE))</f>
        <v>16.379715399999998</v>
      </c>
      <c r="BJ671">
        <f ca="1">IF(AND(ISNUMBER($BJ$1732),$B$1073=1),$BJ$1732,HLOOKUP(INDIRECT(ADDRESS(2,COLUMN())),OFFSET($CL$2,0,0,ROW()-1,84),ROW()-1,FALSE))</f>
        <v>17.734055510000001</v>
      </c>
      <c r="BK671">
        <f ca="1">IF(AND(ISNUMBER($BK$1732),$B$1073=1),$BK$1732,HLOOKUP(INDIRECT(ADDRESS(2,COLUMN())),OFFSET($CL$2,0,0,ROW()-1,84),ROW()-1,FALSE))</f>
        <v>17.691510789999999</v>
      </c>
      <c r="BL671">
        <f ca="1">IF(AND(ISNUMBER($BL$1732),$B$1073=1),$BL$1732,HLOOKUP(INDIRECT(ADDRESS(2,COLUMN())),OFFSET($CL$2,0,0,ROW()-1,84),ROW()-1,FALSE))</f>
        <v>18.480163869999998</v>
      </c>
      <c r="BM671">
        <f ca="1">IF(AND(ISNUMBER($BM$1732),$B$1073=1),$BM$1732,HLOOKUP(INDIRECT(ADDRESS(2,COLUMN())),OFFSET($CL$2,0,0,ROW()-1,84),ROW()-1,FALSE))</f>
        <v>18.973161569999998</v>
      </c>
      <c r="BN671">
        <f ca="1">IF(AND(ISNUMBER($BN$1732),$B$1073=1),$BN$1732,HLOOKUP(INDIRECT(ADDRESS(2,COLUMN())),OFFSET($CL$2,0,0,ROW()-1,84),ROW()-1,FALSE))</f>
        <v>18.07416576</v>
      </c>
      <c r="BO671">
        <f ca="1">IF(AND(ISNUMBER($BO$1732),$B$1073=1),$BO$1732,HLOOKUP(INDIRECT(ADDRESS(2,COLUMN())),OFFSET($CL$2,0,0,ROW()-1,84),ROW()-1,FALSE))</f>
        <v>18.026850809999999</v>
      </c>
      <c r="BP671">
        <f ca="1">IF(AND(ISNUMBER($BP$1732),$B$1073=1),$BP$1732,HLOOKUP(INDIRECT(ADDRESS(2,COLUMN())),OFFSET($CL$2,0,0,ROW()-1,84),ROW()-1,FALSE))</f>
        <v>17.151618150000001</v>
      </c>
      <c r="BQ671">
        <f ca="1">IF(AND(ISNUMBER($BQ$1732),$B$1073=1),$BQ$1732,HLOOKUP(INDIRECT(ADDRESS(2,COLUMN())),OFFSET($CL$2,0,0,ROW()-1,84),ROW()-1,FALSE))</f>
        <v>17.13690836</v>
      </c>
      <c r="BR671">
        <f ca="1">IF(AND(ISNUMBER($BR$1732),$B$1073=1),$BR$1732,HLOOKUP(INDIRECT(ADDRESS(2,COLUMN())),OFFSET($CL$2,0,0,ROW()-1,84),ROW()-1,FALSE))</f>
        <v>17.394737630000002</v>
      </c>
      <c r="BS671">
        <f ca="1">IF(AND(ISNUMBER($BS$1732),$B$1073=1),$BS$1732,HLOOKUP(INDIRECT(ADDRESS(2,COLUMN())),OFFSET($CL$2,0,0,ROW()-1,84),ROW()-1,FALSE))</f>
        <v>17.961541050000001</v>
      </c>
      <c r="BT671">
        <f ca="1">IF(AND(ISNUMBER($BT$1732),$B$1073=1),$BT$1732,HLOOKUP(INDIRECT(ADDRESS(2,COLUMN())),OFFSET($CL$2,0,0,ROW()-1,84),ROW()-1,FALSE))</f>
        <v>17.670479839999999</v>
      </c>
      <c r="BU671">
        <f ca="1">IF(AND(ISNUMBER($BU$1732),$B$1073=1),$BU$1732,HLOOKUP(INDIRECT(ADDRESS(2,COLUMN())),OFFSET($CL$2,0,0,ROW()-1,84),ROW()-1,FALSE))</f>
        <v>18.245362589999999</v>
      </c>
      <c r="BV671">
        <f ca="1">IF(AND(ISNUMBER($BV$1732),$B$1073=1),$BV$1732,HLOOKUP(INDIRECT(ADDRESS(2,COLUMN())),OFFSET($CL$2,0,0,ROW()-1,84),ROW()-1,FALSE))</f>
        <v>17.880303229999999</v>
      </c>
      <c r="BW671">
        <f ca="1">IF(AND(ISNUMBER($BW$1732),$B$1073=1),$BW$1732,HLOOKUP(INDIRECT(ADDRESS(2,COLUMN())),OFFSET($CL$2,0,0,ROW()-1,84),ROW()-1,FALSE))</f>
        <v>17.568481689999999</v>
      </c>
      <c r="BX671">
        <f ca="1">IF(AND(ISNUMBER($BX$1732),$B$1073=1),$BX$1732,HLOOKUP(INDIRECT(ADDRESS(2,COLUMN())),OFFSET($CL$2,0,0,ROW()-1,84),ROW()-1,FALSE))</f>
        <v>16.13643063</v>
      </c>
      <c r="BY671">
        <f ca="1">IF(AND(ISNUMBER($BY$1732),$B$1073=1),$BY$1732,HLOOKUP(INDIRECT(ADDRESS(2,COLUMN())),OFFSET($CL$2,0,0,ROW()-1,84),ROW()-1,FALSE))</f>
        <v>17.523862040000001</v>
      </c>
      <c r="BZ671">
        <f ca="1">IF(AND(ISNUMBER($BZ$1732),$B$1073=1),$BZ$1732,HLOOKUP(INDIRECT(ADDRESS(2,COLUMN())),OFFSET($CL$2,0,0,ROW()-1,84),ROW()-1,FALSE))</f>
        <v>17.199625350000002</v>
      </c>
      <c r="CA671">
        <f ca="1">IF(AND(ISNUMBER($CA$1732),$B$1073=1),$CA$1732,HLOOKUP(INDIRECT(ADDRESS(2,COLUMN())),OFFSET($CL$2,0,0,ROW()-1,84),ROW()-1,FALSE))</f>
        <v>15.214979789999999</v>
      </c>
      <c r="CB671">
        <f ca="1">IF(AND(ISNUMBER($CB$1732),$B$1073=1),$CB$1732,HLOOKUP(INDIRECT(ADDRESS(2,COLUMN())),OFFSET($CL$2,0,0,ROW()-1,84),ROW()-1,FALSE))</f>
        <v>15.099441260000001</v>
      </c>
      <c r="CC671">
        <f ca="1">IF(AND(ISNUMBER($CC$1732),$B$1073=1),$CC$1732,HLOOKUP(INDIRECT(ADDRESS(2,COLUMN())),OFFSET($CL$2,0,0,ROW()-1,84),ROW()-1,FALSE))</f>
        <v>13.171392089999999</v>
      </c>
      <c r="CD671">
        <f ca="1">IF(AND(ISNUMBER($CD$1732),$B$1073=1),$CD$1732,HLOOKUP(INDIRECT(ADDRESS(2,COLUMN())),OFFSET($CL$2,0,0,ROW()-1,84),ROW()-1,FALSE))</f>
        <v>12.92588366</v>
      </c>
      <c r="CE671">
        <f ca="1">IF(AND(ISNUMBER($CE$1732),$B$1073=1),$CE$1732,HLOOKUP(INDIRECT(ADDRESS(2,COLUMN())),OFFSET($CL$2,0,0,ROW()-1,84),ROW()-1,FALSE))</f>
        <v>14.018616870000001</v>
      </c>
      <c r="CF671">
        <f ca="1">IF(AND(ISNUMBER($CF$1732),$B$1073=1),$CF$1732,HLOOKUP(INDIRECT(ADDRESS(2,COLUMN())),OFFSET($CL$2,0,0,ROW()-1,84),ROW()-1,FALSE))</f>
        <v>12.29324864</v>
      </c>
      <c r="CG671">
        <f ca="1">IF(AND(ISNUMBER($CG$1732),$B$1073=1),$CG$1732,HLOOKUP(INDIRECT(ADDRESS(2,COLUMN())),OFFSET($CL$2,0,0,ROW()-1,84),ROW()-1,FALSE))</f>
        <v>12.800112090000001</v>
      </c>
      <c r="CH671">
        <f ca="1">IF(AND(ISNUMBER($CH$1732),$B$1073=1),$CH$1732,HLOOKUP(INDIRECT(ADDRESS(2,COLUMN())),OFFSET($CL$2,0,0,ROW()-1,84),ROW()-1,FALSE))</f>
        <v>14.190811630000001</v>
      </c>
      <c r="CI671">
        <f ca="1">IF(AND(ISNUMBER($CI$1732),$B$1073=1),$CI$1732,HLOOKUP(INDIRECT(ADDRESS(2,COLUMN())),OFFSET($CL$2,0,0,ROW()-1,84),ROW()-1,FALSE))</f>
        <v>14.11276217</v>
      </c>
      <c r="CJ671">
        <f ca="1">IF(AND(ISNUMBER($CJ$1732),$B$1073=1),$CJ$1732,HLOOKUP(INDIRECT(ADDRESS(2,COLUMN())),OFFSET($CL$2,0,0,ROW()-1,84),ROW()-1,FALSE))</f>
        <v>15.694384169999999</v>
      </c>
      <c r="CK671">
        <f ca="1">IF(AND(ISNUMBER($CK$1732),$B$1073=1),$CK$1732,HLOOKUP(INDIRECT(ADDRESS(2,COLUMN())),OFFSET($CL$2,0,0,ROW()-1,84),ROW()-1,FALSE))</f>
        <v>15.51544582</v>
      </c>
      <c r="CL671">
        <f>19.7981151</f>
        <v>19.7981151</v>
      </c>
      <c r="CM671">
        <f>18.85409203</f>
        <v>18.85409203</v>
      </c>
      <c r="CN671">
        <f>20.39406263</f>
        <v>20.394062630000001</v>
      </c>
      <c r="CO671">
        <f>21.65451801</f>
        <v>21.65451801</v>
      </c>
      <c r="CP671">
        <f>21.50898272</f>
        <v>21.508982719999999</v>
      </c>
      <c r="CQ671">
        <f>21.23151631</f>
        <v>21.23151631</v>
      </c>
      <c r="CR671">
        <f>21.03408829</f>
        <v>21.03408829</v>
      </c>
      <c r="CS671">
        <f>20.87855992</f>
        <v>20.878559920000001</v>
      </c>
      <c r="CT671">
        <f>20.50343179</f>
        <v>20.50343179</v>
      </c>
      <c r="CU671">
        <f>20.47663692</f>
        <v>20.476636920000001</v>
      </c>
      <c r="CV671">
        <f>20.46515016</f>
        <v>20.46515016</v>
      </c>
      <c r="CW671">
        <f>20.30880418</f>
        <v>20.308804179999999</v>
      </c>
      <c r="CX671">
        <f>20.70236476</f>
        <v>20.702364759999998</v>
      </c>
      <c r="CY671">
        <f>22.21376721</f>
        <v>22.21376721</v>
      </c>
      <c r="CZ671">
        <f>20.83710836</f>
        <v>20.837108359999998</v>
      </c>
      <c r="DA671">
        <f>20.13225903</f>
        <v>20.13225903</v>
      </c>
      <c r="DB671">
        <f>20.88390275</f>
        <v>20.883902750000001</v>
      </c>
      <c r="DC671">
        <f>20.77575498</f>
        <v>20.775754979999999</v>
      </c>
      <c r="DD671">
        <f>20.84975082</f>
        <v>20.849750820000001</v>
      </c>
      <c r="DE671">
        <f>22.27914704</f>
        <v>22.279147040000002</v>
      </c>
      <c r="DF671">
        <f>22.56386457</f>
        <v>22.56386457</v>
      </c>
      <c r="DG671">
        <f>21.06909752</f>
        <v>21.06909752</v>
      </c>
      <c r="DH671">
        <f>20.79834837</f>
        <v>20.798348369999999</v>
      </c>
      <c r="DI671">
        <f>19.91461802</f>
        <v>19.914618019999999</v>
      </c>
      <c r="DJ671">
        <f>18.47855619</f>
        <v>18.478556189999999</v>
      </c>
      <c r="DK671">
        <f>16.4576445</f>
        <v>16.457644500000001</v>
      </c>
      <c r="DL671">
        <f>18.13774681</f>
        <v>18.137746809999999</v>
      </c>
      <c r="DM671">
        <f>19.11882845</f>
        <v>19.118828449999999</v>
      </c>
      <c r="DN671">
        <f>19.24556534</f>
        <v>19.245565339999999</v>
      </c>
      <c r="DO671">
        <f>18.97843838</f>
        <v>18.97843838</v>
      </c>
      <c r="DP671">
        <f>17.84159576</f>
        <v>17.841595760000001</v>
      </c>
      <c r="DQ671">
        <f>17.60954175</f>
        <v>17.609541750000002</v>
      </c>
      <c r="DR671">
        <f>18.68026307</f>
        <v>18.680263069999999</v>
      </c>
      <c r="DS671">
        <f>17.16978121</f>
        <v>17.16978121</v>
      </c>
      <c r="DT671">
        <f>18.705673</f>
        <v>18.705673000000001</v>
      </c>
      <c r="DU671">
        <f>18.14539416</f>
        <v>18.145394159999999</v>
      </c>
      <c r="DV671">
        <f>18.97944561</f>
        <v>18.979445609999999</v>
      </c>
      <c r="DW671">
        <f>18.76869333</f>
        <v>18.768693330000001</v>
      </c>
      <c r="DX671">
        <f>18.51515019</f>
        <v>18.51515019</v>
      </c>
      <c r="DY671">
        <f>18.46314135</f>
        <v>18.463141350000001</v>
      </c>
      <c r="DZ671">
        <f>18.3095106</f>
        <v>18.309510599999999</v>
      </c>
      <c r="EA671">
        <f>18.50023467</f>
        <v>18.500234670000001</v>
      </c>
      <c r="EB671">
        <f>16.88236843</f>
        <v>16.88236843</v>
      </c>
      <c r="EC671">
        <f>18.63366274</f>
        <v>18.633662739999998</v>
      </c>
      <c r="ED671">
        <f>18.58148588</f>
        <v>18.581485879999999</v>
      </c>
      <c r="EE671">
        <f>18.40538896</f>
        <v>18.40538896</v>
      </c>
      <c r="EF671">
        <f>18.69425868</f>
        <v>18.694258680000001</v>
      </c>
      <c r="EG671">
        <f>18.17405916</f>
        <v>18.174059159999999</v>
      </c>
      <c r="EH671">
        <f>17.87115817</f>
        <v>17.871158170000001</v>
      </c>
      <c r="EI671">
        <f>18.05763993</f>
        <v>18.057639930000001</v>
      </c>
      <c r="EJ671">
        <f>17.05183006</f>
        <v>17.05183006</v>
      </c>
      <c r="EK671">
        <f>15.61687464</f>
        <v>15.616874640000001</v>
      </c>
      <c r="EL671">
        <f>15.8628051</f>
        <v>15.862805099999999</v>
      </c>
      <c r="EM671">
        <f>17.20886559</f>
        <v>17.208865589999998</v>
      </c>
      <c r="EN671">
        <f>16.20104594</f>
        <v>16.20104594</v>
      </c>
      <c r="EO671">
        <f>16.3797154</f>
        <v>16.379715399999998</v>
      </c>
      <c r="EP671">
        <f>17.73405551</f>
        <v>17.734055510000001</v>
      </c>
      <c r="EQ671">
        <f>17.69151079</f>
        <v>17.691510789999999</v>
      </c>
      <c r="ER671">
        <f>18.48016387</f>
        <v>18.480163869999998</v>
      </c>
      <c r="ES671">
        <f>18.97316157</f>
        <v>18.973161569999998</v>
      </c>
      <c r="ET671">
        <f>18.07416576</f>
        <v>18.07416576</v>
      </c>
      <c r="EU671">
        <f>18.02685081</f>
        <v>18.026850809999999</v>
      </c>
      <c r="EV671">
        <f>17.15161815</f>
        <v>17.151618150000001</v>
      </c>
      <c r="EW671">
        <f>17.13690836</f>
        <v>17.13690836</v>
      </c>
      <c r="EX671">
        <f>17.39473763</f>
        <v>17.394737630000002</v>
      </c>
      <c r="EY671">
        <f>17.96154105</f>
        <v>17.961541050000001</v>
      </c>
      <c r="EZ671">
        <f>17.67047984</f>
        <v>17.670479839999999</v>
      </c>
      <c r="FA671">
        <f>18.24536259</f>
        <v>18.245362589999999</v>
      </c>
      <c r="FB671">
        <f>17.88030323</f>
        <v>17.880303229999999</v>
      </c>
      <c r="FC671">
        <f>17.56848169</f>
        <v>17.568481689999999</v>
      </c>
      <c r="FD671">
        <f>16.13643063</f>
        <v>16.13643063</v>
      </c>
      <c r="FE671">
        <f>17.52386204</f>
        <v>17.523862040000001</v>
      </c>
      <c r="FF671">
        <f>17.19962535</f>
        <v>17.199625350000002</v>
      </c>
      <c r="FG671">
        <f>15.21497979</f>
        <v>15.214979789999999</v>
      </c>
      <c r="FH671">
        <f>15.09944126</f>
        <v>15.099441260000001</v>
      </c>
      <c r="FI671">
        <f>13.17139209</f>
        <v>13.171392089999999</v>
      </c>
      <c r="FJ671">
        <f>12.92588366</f>
        <v>12.92588366</v>
      </c>
      <c r="FK671">
        <f>14.01861687</f>
        <v>14.018616870000001</v>
      </c>
      <c r="FL671">
        <f>12.29324864</f>
        <v>12.29324864</v>
      </c>
      <c r="FM671">
        <f>12.80011209</f>
        <v>12.800112090000001</v>
      </c>
      <c r="FN671">
        <f>14.19081163</f>
        <v>14.190811630000001</v>
      </c>
      <c r="FO671">
        <f>14.11276217</f>
        <v>14.11276217</v>
      </c>
      <c r="FP671">
        <f>15.69438417</f>
        <v>15.694384169999999</v>
      </c>
      <c r="FQ671">
        <f>15.51544582</f>
        <v>15.51544582</v>
      </c>
    </row>
    <row r="672" spans="1:173">
      <c r="A672" t="str">
        <f>"    杜克房地产公司"</f>
        <v xml:space="preserve">    杜克房地产公司</v>
      </c>
      <c r="B672" t="str">
        <f>"DRE US Equity"</f>
        <v>DRE US Equity</v>
      </c>
      <c r="C672" t="str">
        <f t="shared" si="75"/>
        <v>F0893</v>
      </c>
      <c r="D672" t="str">
        <f t="shared" si="76"/>
        <v>PRICE_TO_AFFOPS</v>
      </c>
      <c r="E672" t="str">
        <f t="shared" si="77"/>
        <v>动态</v>
      </c>
      <c r="F672">
        <f ca="1">IF(AND(ISNUMBER($F$1733),$B$1073=1),$F$1733,HLOOKUP(INDIRECT(ADDRESS(2,COLUMN())),OFFSET($CL$2,0,0,ROW()-1,84),ROW()-1,FALSE))</f>
        <v>20.723023550000001</v>
      </c>
      <c r="G672">
        <f ca="1">IF(AND(ISNUMBER($G$1733),$B$1073=1),$G$1733,HLOOKUP(INDIRECT(ADDRESS(2,COLUMN())),OFFSET($CL$2,0,0,ROW()-1,84),ROW()-1,FALSE))</f>
        <v>19.949836510000001</v>
      </c>
      <c r="H672">
        <f ca="1">IF(AND(ISNUMBER($H$1733),$B$1073=1),$H$1733,HLOOKUP(INDIRECT(ADDRESS(2,COLUMN())),OFFSET($CL$2,0,0,ROW()-1,84),ROW()-1,FALSE))</f>
        <v>21.270697699999999</v>
      </c>
      <c r="I672">
        <f ca="1">IF(AND(ISNUMBER($I$1733),$B$1073=1),$I$1733,HLOOKUP(INDIRECT(ADDRESS(2,COLUMN())),OFFSET($CL$2,0,0,ROW()-1,84),ROW()-1,FALSE))</f>
        <v>21.91502024</v>
      </c>
      <c r="J672">
        <f ca="1">IF(AND(ISNUMBER($J$1733),$B$1073=1),$J$1733,HLOOKUP(INDIRECT(ADDRESS(2,COLUMN())),OFFSET($CL$2,0,0,ROW()-1,84),ROW()-1,FALSE))</f>
        <v>22.56932012</v>
      </c>
      <c r="K672">
        <f ca="1">IF(AND(ISNUMBER($K$1733),$B$1073=1),$K$1733,HLOOKUP(INDIRECT(ADDRESS(2,COLUMN())),OFFSET($CL$2,0,0,ROW()-1,84),ROW()-1,FALSE))</f>
        <v>22.850132850000001</v>
      </c>
      <c r="L672">
        <f ca="1">IF(AND(ISNUMBER($L$1733),$B$1073=1),$L$1733,HLOOKUP(INDIRECT(ADDRESS(2,COLUMN())),OFFSET($CL$2,0,0,ROW()-1,84),ROW()-1,FALSE))</f>
        <v>23.12292236</v>
      </c>
      <c r="M672">
        <f ca="1">IF(AND(ISNUMBER($M$1733),$B$1073=1),$M$1733,HLOOKUP(INDIRECT(ADDRESS(2,COLUMN())),OFFSET($CL$2,0,0,ROW()-1,84),ROW()-1,FALSE))</f>
        <v>23.626048569999998</v>
      </c>
      <c r="N672">
        <f ca="1">IF(AND(ISNUMBER($N$1733),$B$1073=1),$N$1733,HLOOKUP(INDIRECT(ADDRESS(2,COLUMN())),OFFSET($CL$2,0,0,ROW()-1,84),ROW()-1,FALSE))</f>
        <v>22.727749960000001</v>
      </c>
      <c r="O672">
        <f ca="1">IF(AND(ISNUMBER($O$1733),$B$1073=1),$O$1733,HLOOKUP(INDIRECT(ADDRESS(2,COLUMN())),OFFSET($CL$2,0,0,ROW()-1,84),ROW()-1,FALSE))</f>
        <v>22.218979059999999</v>
      </c>
      <c r="P672">
        <f ca="1">IF(AND(ISNUMBER($P$1733),$B$1073=1),$P$1733,HLOOKUP(INDIRECT(ADDRESS(2,COLUMN())),OFFSET($CL$2,0,0,ROW()-1,84),ROW()-1,FALSE))</f>
        <v>23.142678719999999</v>
      </c>
      <c r="Q672">
        <f ca="1">IF(AND(ISNUMBER($Q$1733),$B$1073=1),$Q$1733,HLOOKUP(INDIRECT(ADDRESS(2,COLUMN())),OFFSET($CL$2,0,0,ROW()-1,84),ROW()-1,FALSE))</f>
        <v>22.38390236</v>
      </c>
      <c r="R672">
        <f ca="1">IF(AND(ISNUMBER($R$1733),$B$1073=1),$R$1733,HLOOKUP(INDIRECT(ADDRESS(2,COLUMN())),OFFSET($CL$2,0,0,ROW()-1,84),ROW()-1,FALSE))</f>
        <v>21.205377389999999</v>
      </c>
      <c r="S672">
        <f ca="1">IF(AND(ISNUMBER($S$1733),$B$1073=1),$S$1733,HLOOKUP(INDIRECT(ADDRESS(2,COLUMN())),OFFSET($CL$2,0,0,ROW()-1,84),ROW()-1,FALSE))</f>
        <v>21.304549869999999</v>
      </c>
      <c r="T672">
        <f ca="1">IF(AND(ISNUMBER($T$1733),$B$1073=1),$T$1733,HLOOKUP(INDIRECT(ADDRESS(2,COLUMN())),OFFSET($CL$2,0,0,ROW()-1,84),ROW()-1,FALSE))</f>
        <v>20.21605688</v>
      </c>
      <c r="U672">
        <f ca="1">IF(AND(ISNUMBER($U$1733),$B$1073=1),$U$1733,HLOOKUP(INDIRECT(ADDRESS(2,COLUMN())),OFFSET($CL$2,0,0,ROW()-1,84),ROW()-1,FALSE))</f>
        <v>22.068987700000001</v>
      </c>
      <c r="V672">
        <f ca="1">IF(AND(ISNUMBER($V$1733),$B$1073=1),$V$1733,HLOOKUP(INDIRECT(ADDRESS(2,COLUMN())),OFFSET($CL$2,0,0,ROW()-1,84),ROW()-1,FALSE))</f>
        <v>21.419802409999999</v>
      </c>
      <c r="W672">
        <f ca="1">IF(AND(ISNUMBER($W$1733),$B$1073=1),$W$1733,HLOOKUP(INDIRECT(ADDRESS(2,COLUMN())),OFFSET($CL$2,0,0,ROW()-1,84),ROW()-1,FALSE))</f>
        <v>22.02626163</v>
      </c>
      <c r="X672">
        <f ca="1">IF(AND(ISNUMBER($X$1733),$B$1073=1),$X$1733,HLOOKUP(INDIRECT(ADDRESS(2,COLUMN())),OFFSET($CL$2,0,0,ROW()-1,84),ROW()-1,FALSE))</f>
        <v>23.020180889999999</v>
      </c>
      <c r="Y672">
        <f ca="1">IF(AND(ISNUMBER($Y$1733),$B$1073=1),$Y$1733,HLOOKUP(INDIRECT(ADDRESS(2,COLUMN())),OFFSET($CL$2,0,0,ROW()-1,84),ROW()-1,FALSE))</f>
        <v>24.121694690000002</v>
      </c>
      <c r="Z672">
        <f ca="1">IF(AND(ISNUMBER($Z$1733),$B$1073=1),$Z$1733,HLOOKUP(INDIRECT(ADDRESS(2,COLUMN())),OFFSET($CL$2,0,0,ROW()-1,84),ROW()-1,FALSE))</f>
        <v>24.696429240000001</v>
      </c>
      <c r="AA672">
        <f ca="1">IF(AND(ISNUMBER($AA$1733),$B$1073=1),$AA$1733,HLOOKUP(INDIRECT(ADDRESS(2,COLUMN())),OFFSET($CL$2,0,0,ROW()-1,84),ROW()-1,FALSE))</f>
        <v>22.86928807</v>
      </c>
      <c r="AB672">
        <f ca="1">IF(AND(ISNUMBER($AB$1733),$B$1073=1),$AB$1733,HLOOKUP(INDIRECT(ADDRESS(2,COLUMN())),OFFSET($CL$2,0,0,ROW()-1,84),ROW()-1,FALSE))</f>
        <v>20.684144889999999</v>
      </c>
      <c r="AC672">
        <f ca="1">IF(AND(ISNUMBER($AC$1733),$B$1073=1),$AC$1733,HLOOKUP(INDIRECT(ADDRESS(2,COLUMN())),OFFSET($CL$2,0,0,ROW()-1,84),ROW()-1,FALSE))</f>
        <v>19.111206110000001</v>
      </c>
      <c r="AD672">
        <f ca="1">IF(AND(ISNUMBER($AD$1733),$B$1073=1),$AD$1733,HLOOKUP(INDIRECT(ADDRESS(2,COLUMN())),OFFSET($CL$2,0,0,ROW()-1,84),ROW()-1,FALSE))</f>
        <v>19.69668888</v>
      </c>
      <c r="AE672">
        <f ca="1">IF(AND(ISNUMBER($AE$1733),$B$1073=1),$AE$1733,HLOOKUP(INDIRECT(ADDRESS(2,COLUMN())),OFFSET($CL$2,0,0,ROW()-1,84),ROW()-1,FALSE))</f>
        <v>17.664126530000001</v>
      </c>
      <c r="AF672">
        <f ca="1">IF(AND(ISNUMBER($AF$1733),$B$1073=1),$AF$1733,HLOOKUP(INDIRECT(ADDRESS(2,COLUMN())),OFFSET($CL$2,0,0,ROW()-1,84),ROW()-1,FALSE))</f>
        <v>17.194335930000001</v>
      </c>
      <c r="AG672">
        <f ca="1">IF(AND(ISNUMBER($AG$1733),$B$1073=1),$AG$1733,HLOOKUP(INDIRECT(ADDRESS(2,COLUMN())),OFFSET($CL$2,0,0,ROW()-1,84),ROW()-1,FALSE))</f>
        <v>17.954542530000001</v>
      </c>
      <c r="AH672">
        <f ca="1">IF(AND(ISNUMBER($AH$1733),$B$1073=1),$AH$1733,HLOOKUP(INDIRECT(ADDRESS(2,COLUMN())),OFFSET($CL$2,0,0,ROW()-1,84),ROW()-1,FALSE))</f>
        <v>17.27629872</v>
      </c>
      <c r="AI672">
        <f ca="1">IF(AND(ISNUMBER($AI$1733),$B$1073=1),$AI$1733,HLOOKUP(INDIRECT(ADDRESS(2,COLUMN())),OFFSET($CL$2,0,0,ROW()-1,84),ROW()-1,FALSE))</f>
        <v>17.573434079999998</v>
      </c>
      <c r="AJ672">
        <f ca="1">IF(AND(ISNUMBER($AJ$1733),$B$1073=1),$AJ$1733,HLOOKUP(INDIRECT(ADDRESS(2,COLUMN())),OFFSET($CL$2,0,0,ROW()-1,84),ROW()-1,FALSE))</f>
        <v>16.172653100000002</v>
      </c>
      <c r="AK672">
        <f ca="1">IF(AND(ISNUMBER($AK$1733),$B$1073=1),$AK$1733,HLOOKUP(INDIRECT(ADDRESS(2,COLUMN())),OFFSET($CL$2,0,0,ROW()-1,84),ROW()-1,FALSE))</f>
        <v>15.13972936</v>
      </c>
      <c r="AL672">
        <f ca="1">IF(AND(ISNUMBER($AL$1733),$B$1073=1),$AL$1733,HLOOKUP(INDIRECT(ADDRESS(2,COLUMN())),OFFSET($CL$2,0,0,ROW()-1,84),ROW()-1,FALSE))</f>
        <v>16.908546019999999</v>
      </c>
      <c r="AM672">
        <f ca="1">IF(AND(ISNUMBER($AM$1733),$B$1073=1),$AM$1733,HLOOKUP(INDIRECT(ADDRESS(2,COLUMN())),OFFSET($CL$2,0,0,ROW()-1,84),ROW()-1,FALSE))</f>
        <v>15.567263240000001</v>
      </c>
      <c r="AN672">
        <f ca="1">IF(AND(ISNUMBER($AN$1733),$B$1073=1),$AN$1733,HLOOKUP(INDIRECT(ADDRESS(2,COLUMN())),OFFSET($CL$2,0,0,ROW()-1,84),ROW()-1,FALSE))</f>
        <v>16.114604539999998</v>
      </c>
      <c r="AO672">
        <f ca="1">IF(AND(ISNUMBER($AO$1733),$B$1073=1),$AO$1733,HLOOKUP(INDIRECT(ADDRESS(2,COLUMN())),OFFSET($CL$2,0,0,ROW()-1,84),ROW()-1,FALSE))</f>
        <v>16.320568300000001</v>
      </c>
      <c r="AP672">
        <f ca="1">IF(AND(ISNUMBER($AP$1733),$B$1073=1),$AP$1733,HLOOKUP(INDIRECT(ADDRESS(2,COLUMN())),OFFSET($CL$2,0,0,ROW()-1,84),ROW()-1,FALSE))</f>
        <v>17.935324170000001</v>
      </c>
      <c r="AQ672">
        <f ca="1">IF(AND(ISNUMBER($AQ$1733),$B$1073=1),$AQ$1733,HLOOKUP(INDIRECT(ADDRESS(2,COLUMN())),OFFSET($CL$2,0,0,ROW()-1,84),ROW()-1,FALSE))</f>
        <v>18.06383228</v>
      </c>
      <c r="AR672">
        <f ca="1">IF(AND(ISNUMBER($AR$1733),$B$1073=1),$AR$1733,HLOOKUP(INDIRECT(ADDRESS(2,COLUMN())),OFFSET($CL$2,0,0,ROW()-1,84),ROW()-1,FALSE))</f>
        <v>18.461304250000001</v>
      </c>
      <c r="AS672">
        <f ca="1">IF(AND(ISNUMBER($AS$1733),$B$1073=1),$AS$1733,HLOOKUP(INDIRECT(ADDRESS(2,COLUMN())),OFFSET($CL$2,0,0,ROW()-1,84),ROW()-1,FALSE))</f>
        <v>17.082837649999998</v>
      </c>
      <c r="AT672">
        <f ca="1">IF(AND(ISNUMBER($AT$1733),$B$1073=1),$AT$1733,HLOOKUP(INDIRECT(ADDRESS(2,COLUMN())),OFFSET($CL$2,0,0,ROW()-1,84),ROW()-1,FALSE))</f>
        <v>16.542965939999998</v>
      </c>
      <c r="AU672">
        <f ca="1">IF(AND(ISNUMBER($AU$1733),$B$1073=1),$AU$1733,HLOOKUP(INDIRECT(ADDRESS(2,COLUMN())),OFFSET($CL$2,0,0,ROW()-1,84),ROW()-1,FALSE))</f>
        <v>16.13449765</v>
      </c>
      <c r="AV672">
        <f ca="1">IF(AND(ISNUMBER($AV$1733),$B$1073=1),$AV$1733,HLOOKUP(INDIRECT(ADDRESS(2,COLUMN())),OFFSET($CL$2,0,0,ROW()-1,84),ROW()-1,FALSE))</f>
        <v>14.619761049999999</v>
      </c>
      <c r="AW672">
        <f ca="1">IF(AND(ISNUMBER($AW$1733),$B$1073=1),$AW$1733,HLOOKUP(INDIRECT(ADDRESS(2,COLUMN())),OFFSET($CL$2,0,0,ROW()-1,84),ROW()-1,FALSE))</f>
        <v>16.092317130000001</v>
      </c>
      <c r="AX672">
        <f ca="1">IF(AND(ISNUMBER($AX$1733),$B$1073=1),$AX$1733,HLOOKUP(INDIRECT(ADDRESS(2,COLUMN())),OFFSET($CL$2,0,0,ROW()-1,84),ROW()-1,FALSE))</f>
        <v>15.56455834</v>
      </c>
      <c r="AY672">
        <f ca="1">IF(AND(ISNUMBER($AY$1733),$B$1073=1),$AY$1733,HLOOKUP(INDIRECT(ADDRESS(2,COLUMN())),OFFSET($CL$2,0,0,ROW()-1,84),ROW()-1,FALSE))</f>
        <v>15.71163866</v>
      </c>
      <c r="AZ672">
        <f ca="1">IF(AND(ISNUMBER($AZ$1733),$B$1073=1),$AZ$1733,HLOOKUP(INDIRECT(ADDRESS(2,COLUMN())),OFFSET($CL$2,0,0,ROW()-1,84),ROW()-1,FALSE))</f>
        <v>15.75292825</v>
      </c>
      <c r="BA672">
        <f ca="1">IF(AND(ISNUMBER($BA$1733),$B$1073=1),$BA$1733,HLOOKUP(INDIRECT(ADDRESS(2,COLUMN())),OFFSET($CL$2,0,0,ROW()-1,84),ROW()-1,FALSE))</f>
        <v>15.59272898</v>
      </c>
      <c r="BB672">
        <f ca="1">IF(AND(ISNUMBER($BB$1733),$B$1073=1),$BB$1733,HLOOKUP(INDIRECT(ADDRESS(2,COLUMN())),OFFSET($CL$2,0,0,ROW()-1,84),ROW()-1,FALSE))</f>
        <v>15.023131579999999</v>
      </c>
      <c r="BC672">
        <f ca="1">IF(AND(ISNUMBER($BC$1733),$B$1073=1),$BC$1733,HLOOKUP(INDIRECT(ADDRESS(2,COLUMN())),OFFSET($CL$2,0,0,ROW()-1,84),ROW()-1,FALSE))</f>
        <v>15.231869059999999</v>
      </c>
      <c r="BD672">
        <f ca="1">IF(AND(ISNUMBER($BD$1733),$B$1073=1),$BD$1733,HLOOKUP(INDIRECT(ADDRESS(2,COLUMN())),OFFSET($CL$2,0,0,ROW()-1,84),ROW()-1,FALSE))</f>
        <v>14.243610889999999</v>
      </c>
      <c r="BE672">
        <f ca="1">IF(AND(ISNUMBER($BE$1733),$B$1073=1),$BE$1733,HLOOKUP(INDIRECT(ADDRESS(2,COLUMN())),OFFSET($CL$2,0,0,ROW()-1,84),ROW()-1,FALSE))</f>
        <v>13.63614945</v>
      </c>
      <c r="BF672">
        <f ca="1">IF(AND(ISNUMBER($BF$1733),$B$1073=1),$BF$1733,HLOOKUP(INDIRECT(ADDRESS(2,COLUMN())),OFFSET($CL$2,0,0,ROW()-1,84),ROW()-1,FALSE))</f>
        <v>14.05470075</v>
      </c>
      <c r="BG672">
        <f ca="1">IF(AND(ISNUMBER($BG$1733),$B$1073=1),$BG$1733,HLOOKUP(INDIRECT(ADDRESS(2,COLUMN())),OFFSET($CL$2,0,0,ROW()-1,84),ROW()-1,FALSE))</f>
        <v>15.34165952</v>
      </c>
      <c r="BH672">
        <f ca="1">IF(AND(ISNUMBER($BH$1733),$B$1073=1),$BH$1733,HLOOKUP(INDIRECT(ADDRESS(2,COLUMN())),OFFSET($CL$2,0,0,ROW()-1,84),ROW()-1,FALSE))</f>
        <v>14.29542685</v>
      </c>
      <c r="BI672">
        <f ca="1">IF(AND(ISNUMBER($BI$1733),$B$1073=1),$BI$1733,HLOOKUP(INDIRECT(ADDRESS(2,COLUMN())),OFFSET($CL$2,0,0,ROW()-1,84),ROW()-1,FALSE))</f>
        <v>13.819466159999999</v>
      </c>
      <c r="BJ672">
        <f ca="1">IF(AND(ISNUMBER($BJ$1733),$B$1073=1),$BJ$1733,HLOOKUP(INDIRECT(ADDRESS(2,COLUMN())),OFFSET($CL$2,0,0,ROW()-1,84),ROW()-1,FALSE))</f>
        <v>15.60017873</v>
      </c>
      <c r="BK672">
        <f ca="1">IF(AND(ISNUMBER($BK$1733),$B$1073=1),$BK$1733,HLOOKUP(INDIRECT(ADDRESS(2,COLUMN())),OFFSET($CL$2,0,0,ROW()-1,84),ROW()-1,FALSE))</f>
        <v>14.766653700000001</v>
      </c>
      <c r="BL672">
        <f ca="1">IF(AND(ISNUMBER($BL$1733),$B$1073=1),$BL$1733,HLOOKUP(INDIRECT(ADDRESS(2,COLUMN())),OFFSET($CL$2,0,0,ROW()-1,84),ROW()-1,FALSE))</f>
        <v>15.89668361</v>
      </c>
      <c r="BM672">
        <f ca="1">IF(AND(ISNUMBER($BM$1733),$B$1073=1),$BM$1733,HLOOKUP(INDIRECT(ADDRESS(2,COLUMN())),OFFSET($CL$2,0,0,ROW()-1,84),ROW()-1,FALSE))</f>
        <v>16.923204519999999</v>
      </c>
      <c r="BN672">
        <f ca="1">IF(AND(ISNUMBER($BN$1733),$B$1073=1),$BN$1733,HLOOKUP(INDIRECT(ADDRESS(2,COLUMN())),OFFSET($CL$2,0,0,ROW()-1,84),ROW()-1,FALSE))</f>
        <v>16.290023399999999</v>
      </c>
      <c r="BO672">
        <f ca="1">IF(AND(ISNUMBER($BO$1733),$B$1073=1),$BO$1733,HLOOKUP(INDIRECT(ADDRESS(2,COLUMN())),OFFSET($CL$2,0,0,ROW()-1,84),ROW()-1,FALSE))</f>
        <v>15.80663682</v>
      </c>
      <c r="BP672">
        <f ca="1">IF(AND(ISNUMBER($BP$1733),$B$1073=1),$BP$1733,HLOOKUP(INDIRECT(ADDRESS(2,COLUMN())),OFFSET($CL$2,0,0,ROW()-1,84),ROW()-1,FALSE))</f>
        <v>15.073036719999999</v>
      </c>
      <c r="BQ672">
        <f ca="1">IF(AND(ISNUMBER($BQ$1733),$B$1073=1),$BQ$1733,HLOOKUP(INDIRECT(ADDRESS(2,COLUMN())),OFFSET($CL$2,0,0,ROW()-1,84),ROW()-1,FALSE))</f>
        <v>13.566711189999999</v>
      </c>
      <c r="BR672">
        <f ca="1">IF(AND(ISNUMBER($BR$1733),$B$1073=1),$BR$1733,HLOOKUP(INDIRECT(ADDRESS(2,COLUMN())),OFFSET($CL$2,0,0,ROW()-1,84),ROW()-1,FALSE))</f>
        <v>12.84776696</v>
      </c>
      <c r="BS672">
        <f ca="1">IF(AND(ISNUMBER($BS$1733),$B$1073=1),$BS$1733,HLOOKUP(INDIRECT(ADDRESS(2,COLUMN())),OFFSET($CL$2,0,0,ROW()-1,84),ROW()-1,FALSE))</f>
        <v>13.780419670000001</v>
      </c>
      <c r="BT672">
        <f ca="1">IF(AND(ISNUMBER($BT$1733),$B$1073=1),$BT$1733,HLOOKUP(INDIRECT(ADDRESS(2,COLUMN())),OFFSET($CL$2,0,0,ROW()-1,84),ROW()-1,FALSE))</f>
        <v>13.98979069</v>
      </c>
      <c r="BU672">
        <f ca="1">IF(AND(ISNUMBER($BU$1733),$B$1073=1),$BU$1733,HLOOKUP(INDIRECT(ADDRESS(2,COLUMN())),OFFSET($CL$2,0,0,ROW()-1,84),ROW()-1,FALSE))</f>
        <v>13.417520740000001</v>
      </c>
      <c r="BV672">
        <f ca="1">IF(AND(ISNUMBER($BV$1733),$B$1073=1),$BV$1733,HLOOKUP(INDIRECT(ADDRESS(2,COLUMN())),OFFSET($CL$2,0,0,ROW()-1,84),ROW()-1,FALSE))</f>
        <v>13.380506889999999</v>
      </c>
      <c r="BW672">
        <f ca="1">IF(AND(ISNUMBER($BW$1733),$B$1073=1),$BW$1733,HLOOKUP(INDIRECT(ADDRESS(2,COLUMN())),OFFSET($CL$2,0,0,ROW()-1,84),ROW()-1,FALSE))</f>
        <v>13.54706921</v>
      </c>
      <c r="BX672">
        <f ca="1">IF(AND(ISNUMBER($BX$1733),$B$1073=1),$BX$1733,HLOOKUP(INDIRECT(ADDRESS(2,COLUMN())),OFFSET($CL$2,0,0,ROW()-1,84),ROW()-1,FALSE))</f>
        <v>12.42232448</v>
      </c>
      <c r="BY672">
        <f ca="1">IF(AND(ISNUMBER($BY$1733),$B$1073=1),$BY$1733,HLOOKUP(INDIRECT(ADDRESS(2,COLUMN())),OFFSET($CL$2,0,0,ROW()-1,84),ROW()-1,FALSE))</f>
        <v>13.30193994</v>
      </c>
      <c r="BZ672">
        <f ca="1">IF(AND(ISNUMBER($BZ$1733),$B$1073=1),$BZ$1733,HLOOKUP(INDIRECT(ADDRESS(2,COLUMN())),OFFSET($CL$2,0,0,ROW()-1,84),ROW()-1,FALSE))</f>
        <v>12.871107869999999</v>
      </c>
      <c r="CA672">
        <f ca="1">IF(AND(ISNUMBER($CA$1733),$B$1073=1),$CA$1733,HLOOKUP(INDIRECT(ADDRESS(2,COLUMN())),OFFSET($CL$2,0,0,ROW()-1,84),ROW()-1,FALSE))</f>
        <v>12.035313909999999</v>
      </c>
      <c r="CB672">
        <f ca="1">IF(AND(ISNUMBER($CB$1733),$B$1073=1),$CB$1733,HLOOKUP(INDIRECT(ADDRESS(2,COLUMN())),OFFSET($CL$2,0,0,ROW()-1,84),ROW()-1,FALSE))</f>
        <v>11.610436119999999</v>
      </c>
      <c r="CC672">
        <f ca="1">IF(AND(ISNUMBER($CC$1733),$B$1073=1),$CC$1733,HLOOKUP(INDIRECT(ADDRESS(2,COLUMN())),OFFSET($CL$2,0,0,ROW()-1,84),ROW()-1,FALSE))</f>
        <v>10.44852541</v>
      </c>
      <c r="CD672">
        <f ca="1">IF(AND(ISNUMBER($CD$1733),$B$1073=1),$CD$1733,HLOOKUP(INDIRECT(ADDRESS(2,COLUMN())),OFFSET($CL$2,0,0,ROW()-1,84),ROW()-1,FALSE))</f>
        <v>10.17494466</v>
      </c>
      <c r="CE672">
        <f ca="1">IF(AND(ISNUMBER($CE$1733),$B$1073=1),$CE$1733,HLOOKUP(INDIRECT(ADDRESS(2,COLUMN())),OFFSET($CL$2,0,0,ROW()-1,84),ROW()-1,FALSE))</f>
        <v>10.771406929999999</v>
      </c>
      <c r="CF672">
        <f ca="1">IF(AND(ISNUMBER($CF$1733),$B$1073=1),$CF$1733,HLOOKUP(INDIRECT(ADDRESS(2,COLUMN())),OFFSET($CL$2,0,0,ROW()-1,84),ROW()-1,FALSE))</f>
        <v>9.2100792180000006</v>
      </c>
      <c r="CG672">
        <f ca="1">IF(AND(ISNUMBER($CG$1733),$B$1073=1),$CG$1733,HLOOKUP(INDIRECT(ADDRESS(2,COLUMN())),OFFSET($CL$2,0,0,ROW()-1,84),ROW()-1,FALSE))</f>
        <v>10.312058650000001</v>
      </c>
      <c r="CH672">
        <f ca="1">IF(AND(ISNUMBER($CH$1733),$B$1073=1),$CH$1733,HLOOKUP(INDIRECT(ADDRESS(2,COLUMN())),OFFSET($CL$2,0,0,ROW()-1,84),ROW()-1,FALSE))</f>
        <v>12.19724544</v>
      </c>
      <c r="CI672">
        <f ca="1">IF(AND(ISNUMBER($CI$1733),$B$1073=1),$CI$1733,HLOOKUP(INDIRECT(ADDRESS(2,COLUMN())),OFFSET($CL$2,0,0,ROW()-1,84),ROW()-1,FALSE))</f>
        <v>12.17118295</v>
      </c>
      <c r="CJ672">
        <f ca="1">IF(AND(ISNUMBER($CJ$1733),$B$1073=1),$CJ$1733,HLOOKUP(INDIRECT(ADDRESS(2,COLUMN())),OFFSET($CL$2,0,0,ROW()-1,84),ROW()-1,FALSE))</f>
        <v>13.04517308</v>
      </c>
      <c r="CK672">
        <f ca="1">IF(AND(ISNUMBER($CK$1733),$B$1073=1),$CK$1733,HLOOKUP(INDIRECT(ADDRESS(2,COLUMN())),OFFSET($CL$2,0,0,ROW()-1,84),ROW()-1,FALSE))</f>
        <v>13.22731978</v>
      </c>
      <c r="CL672">
        <f>20.72302355</f>
        <v>20.723023550000001</v>
      </c>
      <c r="CM672">
        <f>19.94983651</f>
        <v>19.949836510000001</v>
      </c>
      <c r="CN672">
        <f>21.2706977</f>
        <v>21.270697699999999</v>
      </c>
      <c r="CO672">
        <f>21.91502024</f>
        <v>21.91502024</v>
      </c>
      <c r="CP672">
        <f>22.56932012</f>
        <v>22.56932012</v>
      </c>
      <c r="CQ672">
        <f>22.85013285</f>
        <v>22.850132850000001</v>
      </c>
      <c r="CR672">
        <f>23.12292236</f>
        <v>23.12292236</v>
      </c>
      <c r="CS672">
        <f>23.62604857</f>
        <v>23.626048569999998</v>
      </c>
      <c r="CT672">
        <f>22.72774996</f>
        <v>22.727749960000001</v>
      </c>
      <c r="CU672">
        <f>22.21897906</f>
        <v>22.218979059999999</v>
      </c>
      <c r="CV672">
        <f>23.14267872</f>
        <v>23.142678719999999</v>
      </c>
      <c r="CW672">
        <f>22.38390236</f>
        <v>22.38390236</v>
      </c>
      <c r="CX672">
        <f>21.20537739</f>
        <v>21.205377389999999</v>
      </c>
      <c r="CY672">
        <f>21.30454987</f>
        <v>21.304549869999999</v>
      </c>
      <c r="CZ672">
        <f>20.21605688</f>
        <v>20.21605688</v>
      </c>
      <c r="DA672">
        <f>22.0689877</f>
        <v>22.068987700000001</v>
      </c>
      <c r="DB672">
        <f>21.41980241</f>
        <v>21.419802409999999</v>
      </c>
      <c r="DC672">
        <f>22.02626163</f>
        <v>22.02626163</v>
      </c>
      <c r="DD672">
        <f>23.02018089</f>
        <v>23.020180889999999</v>
      </c>
      <c r="DE672">
        <f>24.12169469</f>
        <v>24.121694690000002</v>
      </c>
      <c r="DF672">
        <f>24.69642924</f>
        <v>24.696429240000001</v>
      </c>
      <c r="DG672">
        <f>22.86928807</f>
        <v>22.86928807</v>
      </c>
      <c r="DH672">
        <f>20.68414489</f>
        <v>20.684144889999999</v>
      </c>
      <c r="DI672">
        <f>19.11120611</f>
        <v>19.111206110000001</v>
      </c>
      <c r="DJ672">
        <f>19.69668888</f>
        <v>19.69668888</v>
      </c>
      <c r="DK672">
        <f>17.66412653</f>
        <v>17.664126530000001</v>
      </c>
      <c r="DL672">
        <f>17.19433593</f>
        <v>17.194335930000001</v>
      </c>
      <c r="DM672">
        <f>17.95454253</f>
        <v>17.954542530000001</v>
      </c>
      <c r="DN672">
        <f>17.27629872</f>
        <v>17.27629872</v>
      </c>
      <c r="DO672">
        <f>17.57343408</f>
        <v>17.573434079999998</v>
      </c>
      <c r="DP672">
        <f>16.1726531</f>
        <v>16.172653100000002</v>
      </c>
      <c r="DQ672">
        <f>15.13972936</f>
        <v>15.13972936</v>
      </c>
      <c r="DR672">
        <f>16.90854602</f>
        <v>16.908546019999999</v>
      </c>
      <c r="DS672">
        <f>15.56726324</f>
        <v>15.567263240000001</v>
      </c>
      <c r="DT672">
        <f>16.11460454</f>
        <v>16.114604539999998</v>
      </c>
      <c r="DU672">
        <f>16.3205683</f>
        <v>16.320568300000001</v>
      </c>
      <c r="DV672">
        <f>17.93532417</f>
        <v>17.935324170000001</v>
      </c>
      <c r="DW672">
        <f>18.06383228</f>
        <v>18.06383228</v>
      </c>
      <c r="DX672">
        <f>18.46130425</f>
        <v>18.461304250000001</v>
      </c>
      <c r="DY672">
        <f>17.08283765</f>
        <v>17.082837649999998</v>
      </c>
      <c r="DZ672">
        <f>16.54296594</f>
        <v>16.542965939999998</v>
      </c>
      <c r="EA672">
        <f>16.13449765</f>
        <v>16.13449765</v>
      </c>
      <c r="EB672">
        <f>14.61976105</f>
        <v>14.619761049999999</v>
      </c>
      <c r="EC672">
        <f>16.09231713</f>
        <v>16.092317130000001</v>
      </c>
      <c r="ED672">
        <f>15.56455834</f>
        <v>15.56455834</v>
      </c>
      <c r="EE672">
        <f>15.71163866</f>
        <v>15.71163866</v>
      </c>
      <c r="EF672">
        <f>15.75292825</f>
        <v>15.75292825</v>
      </c>
      <c r="EG672">
        <f>15.59272898</f>
        <v>15.59272898</v>
      </c>
      <c r="EH672">
        <f>15.02313158</f>
        <v>15.023131579999999</v>
      </c>
      <c r="EI672">
        <f>15.23186906</f>
        <v>15.231869059999999</v>
      </c>
      <c r="EJ672">
        <f>14.24361089</f>
        <v>14.243610889999999</v>
      </c>
      <c r="EK672">
        <f>13.63614945</f>
        <v>13.63614945</v>
      </c>
      <c r="EL672">
        <f>14.05470075</f>
        <v>14.05470075</v>
      </c>
      <c r="EM672">
        <f>15.34165952</f>
        <v>15.34165952</v>
      </c>
      <c r="EN672">
        <f>14.29542685</f>
        <v>14.29542685</v>
      </c>
      <c r="EO672">
        <f>13.81946616</f>
        <v>13.819466159999999</v>
      </c>
      <c r="EP672">
        <f>15.60017873</f>
        <v>15.60017873</v>
      </c>
      <c r="EQ672">
        <f>14.7666537</f>
        <v>14.766653700000001</v>
      </c>
      <c r="ER672">
        <f>15.89668361</f>
        <v>15.89668361</v>
      </c>
      <c r="ES672">
        <f>16.92320452</f>
        <v>16.923204519999999</v>
      </c>
      <c r="ET672">
        <f>16.2900234</f>
        <v>16.290023399999999</v>
      </c>
      <c r="EU672">
        <f>15.80663682</f>
        <v>15.80663682</v>
      </c>
      <c r="EV672">
        <f>15.07303672</f>
        <v>15.073036719999999</v>
      </c>
      <c r="EW672">
        <f>13.56671119</f>
        <v>13.566711189999999</v>
      </c>
      <c r="EX672">
        <f>12.84776696</f>
        <v>12.84776696</v>
      </c>
      <c r="EY672">
        <f>13.78041967</f>
        <v>13.780419670000001</v>
      </c>
      <c r="EZ672">
        <f>13.98979069</f>
        <v>13.98979069</v>
      </c>
      <c r="FA672">
        <f>13.41752074</f>
        <v>13.417520740000001</v>
      </c>
      <c r="FB672">
        <f>13.38050689</f>
        <v>13.380506889999999</v>
      </c>
      <c r="FC672">
        <f>13.54706921</f>
        <v>13.54706921</v>
      </c>
      <c r="FD672">
        <f>12.42232448</f>
        <v>12.42232448</v>
      </c>
      <c r="FE672">
        <f>13.30193994</f>
        <v>13.30193994</v>
      </c>
      <c r="FF672">
        <f>12.87110787</f>
        <v>12.871107869999999</v>
      </c>
      <c r="FG672">
        <f>12.03531391</f>
        <v>12.035313909999999</v>
      </c>
      <c r="FH672">
        <f>11.61043612</f>
        <v>11.610436119999999</v>
      </c>
      <c r="FI672">
        <f>10.44852541</f>
        <v>10.44852541</v>
      </c>
      <c r="FJ672">
        <f>10.17494466</f>
        <v>10.17494466</v>
      </c>
      <c r="FK672">
        <f>10.77140693</f>
        <v>10.771406929999999</v>
      </c>
      <c r="FL672">
        <f>9.210079218</f>
        <v>9.2100792180000006</v>
      </c>
      <c r="FM672">
        <f>10.31205865</f>
        <v>10.312058650000001</v>
      </c>
      <c r="FN672">
        <f>12.19724544</f>
        <v>12.19724544</v>
      </c>
      <c r="FO672">
        <f>12.17118295</f>
        <v>12.17118295</v>
      </c>
      <c r="FP672">
        <f>13.04517308</f>
        <v>13.04517308</v>
      </c>
      <c r="FQ672">
        <f>13.22731978</f>
        <v>13.22731978</v>
      </c>
    </row>
    <row r="673" spans="1:173">
      <c r="A673" t="str">
        <f>"    教育房地产信托公司"</f>
        <v xml:space="preserve">    教育房地产信托公司</v>
      </c>
      <c r="B673" t="str">
        <f>"EDR US Equity"</f>
        <v>EDR US Equity</v>
      </c>
      <c r="C673" t="str">
        <f t="shared" si="75"/>
        <v>F0893</v>
      </c>
      <c r="D673" t="str">
        <f t="shared" si="76"/>
        <v>PRICE_TO_AFFOPS</v>
      </c>
      <c r="E673" t="str">
        <f t="shared" si="77"/>
        <v>动态</v>
      </c>
      <c r="F673">
        <f ca="1">IF(AND(ISNUMBER($F$1734),$B$1073=1),$F$1734,HLOOKUP(INDIRECT(ADDRESS(2,COLUMN())),OFFSET($CL$2,0,0,ROW()-1,84),ROW()-1,FALSE))</f>
        <v>17.61098475</v>
      </c>
      <c r="G673">
        <f ca="1">IF(AND(ISNUMBER($G$1734),$B$1073=1),$G$1734,HLOOKUP(INDIRECT(ADDRESS(2,COLUMN())),OFFSET($CL$2,0,0,ROW()-1,84),ROW()-1,FALSE))</f>
        <v>16.832597740000001</v>
      </c>
      <c r="H673">
        <f ca="1">IF(AND(ISNUMBER($H$1734),$B$1073=1),$H$1734,HLOOKUP(INDIRECT(ADDRESS(2,COLUMN())),OFFSET($CL$2,0,0,ROW()-1,84),ROW()-1,FALSE))</f>
        <v>17.85422939</v>
      </c>
      <c r="I673">
        <f ca="1">IF(AND(ISNUMBER($I$1734),$B$1073=1),$I$1734,HLOOKUP(INDIRECT(ADDRESS(2,COLUMN())),OFFSET($CL$2,0,0,ROW()-1,84),ROW()-1,FALSE))</f>
        <v>18.875861050000001</v>
      </c>
      <c r="J673">
        <f ca="1">IF(AND(ISNUMBER($J$1734),$B$1073=1),$J$1734,HLOOKUP(INDIRECT(ADDRESS(2,COLUMN())),OFFSET($CL$2,0,0,ROW()-1,84),ROW()-1,FALSE))</f>
        <v>19.758029279999999</v>
      </c>
      <c r="K673">
        <f ca="1">IF(AND(ISNUMBER($K$1734),$B$1073=1),$K$1734,HLOOKUP(INDIRECT(ADDRESS(2,COLUMN())),OFFSET($CL$2,0,0,ROW()-1,84),ROW()-1,FALSE))</f>
        <v>18.855762160000001</v>
      </c>
      <c r="L673">
        <f ca="1">IF(AND(ISNUMBER($L$1734),$B$1073=1),$L$1734,HLOOKUP(INDIRECT(ADDRESS(2,COLUMN())),OFFSET($CL$2,0,0,ROW()-1,84),ROW()-1,FALSE))</f>
        <v>19.41225026</v>
      </c>
      <c r="M673">
        <f ca="1">IF(AND(ISNUMBER($M$1734),$B$1073=1),$M$1734,HLOOKUP(INDIRECT(ADDRESS(2,COLUMN())),OFFSET($CL$2,0,0,ROW()-1,84),ROW()-1,FALSE))</f>
        <v>21.3061392</v>
      </c>
      <c r="N673">
        <f ca="1">IF(AND(ISNUMBER($N$1734),$B$1073=1),$N$1734,HLOOKUP(INDIRECT(ADDRESS(2,COLUMN())),OFFSET($CL$2,0,0,ROW()-1,84),ROW()-1,FALSE))</f>
        <v>20.705111980000002</v>
      </c>
      <c r="O673">
        <f ca="1">IF(AND(ISNUMBER($O$1734),$B$1073=1),$O$1734,HLOOKUP(INDIRECT(ADDRESS(2,COLUMN())),OFFSET($CL$2,0,0,ROW()-1,84),ROW()-1,FALSE))</f>
        <v>21.36679333</v>
      </c>
      <c r="P673">
        <f ca="1">IF(AND(ISNUMBER($P$1734),$B$1073=1),$P$1734,HLOOKUP(INDIRECT(ADDRESS(2,COLUMN())),OFFSET($CL$2,0,0,ROW()-1,84),ROW()-1,FALSE))</f>
        <v>21.540519570000001</v>
      </c>
      <c r="Q673">
        <f ca="1">IF(AND(ISNUMBER($Q$1734),$B$1073=1),$Q$1734,HLOOKUP(INDIRECT(ADDRESS(2,COLUMN())),OFFSET($CL$2,0,0,ROW()-1,84),ROW()-1,FALSE))</f>
        <v>21.799163239999999</v>
      </c>
      <c r="R673">
        <f ca="1">IF(AND(ISNUMBER($R$1734),$B$1073=1),$R$1734,HLOOKUP(INDIRECT(ADDRESS(2,COLUMN())),OFFSET($CL$2,0,0,ROW()-1,84),ROW()-1,FALSE))</f>
        <v>22.968682439999998</v>
      </c>
      <c r="S673">
        <f ca="1">IF(AND(ISNUMBER($S$1734),$B$1073=1),$S$1734,HLOOKUP(INDIRECT(ADDRESS(2,COLUMN())),OFFSET($CL$2,0,0,ROW()-1,84),ROW()-1,FALSE))</f>
        <v>24.436450279999999</v>
      </c>
      <c r="T673">
        <f ca="1">IF(AND(ISNUMBER($T$1734),$B$1073=1),$T$1734,HLOOKUP(INDIRECT(ADDRESS(2,COLUMN())),OFFSET($CL$2,0,0,ROW()-1,84),ROW()-1,FALSE))</f>
        <v>23.311735840000001</v>
      </c>
      <c r="U673">
        <f ca="1">IF(AND(ISNUMBER($U$1734),$B$1073=1),$U$1734,HLOOKUP(INDIRECT(ADDRESS(2,COLUMN())),OFFSET($CL$2,0,0,ROW()-1,84),ROW()-1,FALSE))</f>
        <v>24.523412740000001</v>
      </c>
      <c r="V673">
        <f ca="1">IF(AND(ISNUMBER($V$1734),$B$1073=1),$V$1734,HLOOKUP(INDIRECT(ADDRESS(2,COLUMN())),OFFSET($CL$2,0,0,ROW()-1,84),ROW()-1,FALSE))</f>
        <v>23.34945862</v>
      </c>
      <c r="W673">
        <f ca="1">IF(AND(ISNUMBER($W$1734),$B$1073=1),$W$1734,HLOOKUP(INDIRECT(ADDRESS(2,COLUMN())),OFFSET($CL$2,0,0,ROW()-1,84),ROW()-1,FALSE))</f>
        <v>24.493927150000001</v>
      </c>
      <c r="X673">
        <f ca="1">IF(AND(ISNUMBER($X$1734),$B$1073=1),$X$1734,HLOOKUP(INDIRECT(ADDRESS(2,COLUMN())),OFFSET($CL$2,0,0,ROW()-1,84),ROW()-1,FALSE))</f>
        <v>24.81023755</v>
      </c>
      <c r="Y673">
        <f ca="1">IF(AND(ISNUMBER($Y$1734),$B$1073=1),$Y$1734,HLOOKUP(INDIRECT(ADDRESS(2,COLUMN())),OFFSET($CL$2,0,0,ROW()-1,84),ROW()-1,FALSE))</f>
        <v>25.89185586</v>
      </c>
      <c r="Z673">
        <f ca="1">IF(AND(ISNUMBER($Z$1734),$B$1073=1),$Z$1734,HLOOKUP(INDIRECT(ADDRESS(2,COLUMN())),OFFSET($CL$2,0,0,ROW()-1,84),ROW()-1,FALSE))</f>
        <v>27.509025399999999</v>
      </c>
      <c r="AA673">
        <f ca="1">IF(AND(ISNUMBER($AA$1734),$B$1073=1),$AA$1734,HLOOKUP(INDIRECT(ADDRESS(2,COLUMN())),OFFSET($CL$2,0,0,ROW()-1,84),ROW()-1,FALSE))</f>
        <v>26.366149400000001</v>
      </c>
      <c r="AB673">
        <f ca="1">IF(AND(ISNUMBER($AB$1734),$B$1073=1),$AB$1734,HLOOKUP(INDIRECT(ADDRESS(2,COLUMN())),OFFSET($CL$2,0,0,ROW()-1,84),ROW()-1,FALSE))</f>
        <v>24.22037637</v>
      </c>
      <c r="AC673">
        <f ca="1">IF(AND(ISNUMBER($AC$1734),$B$1073=1),$AC$1734,HLOOKUP(INDIRECT(ADDRESS(2,COLUMN())),OFFSET($CL$2,0,0,ROW()-1,84),ROW()-1,FALSE))</f>
        <v>22.510969110000001</v>
      </c>
      <c r="AD673">
        <f ca="1">IF(AND(ISNUMBER($AD$1734),$B$1073=1),$AD$1734,HLOOKUP(INDIRECT(ADDRESS(2,COLUMN())),OFFSET($CL$2,0,0,ROW()-1,84),ROW()-1,FALSE))</f>
        <v>23.546801980000001</v>
      </c>
      <c r="AE673">
        <f ca="1">IF(AND(ISNUMBER($AE$1734),$B$1073=1),$AE$1734,HLOOKUP(INDIRECT(ADDRESS(2,COLUMN())),OFFSET($CL$2,0,0,ROW()-1,84),ROW()-1,FALSE))</f>
        <v>23.01794357</v>
      </c>
      <c r="AF673">
        <f ca="1">IF(AND(ISNUMBER($AF$1734),$B$1073=1),$AF$1734,HLOOKUP(INDIRECT(ADDRESS(2,COLUMN())),OFFSET($CL$2,0,0,ROW()-1,84),ROW()-1,FALSE))</f>
        <v>22.68704249</v>
      </c>
      <c r="AG673">
        <f ca="1">IF(AND(ISNUMBER($AG$1734),$B$1073=1),$AG$1734,HLOOKUP(INDIRECT(ADDRESS(2,COLUMN())),OFFSET($CL$2,0,0,ROW()-1,84),ROW()-1,FALSE))</f>
        <v>21.990408630000001</v>
      </c>
      <c r="AH673">
        <f ca="1">IF(AND(ISNUMBER($AH$1734),$B$1073=1),$AH$1734,HLOOKUP(INDIRECT(ADDRESS(2,COLUMN())),OFFSET($CL$2,0,0,ROW()-1,84),ROW()-1,FALSE))</f>
        <v>22.21623709</v>
      </c>
      <c r="AI673">
        <f ca="1">IF(AND(ISNUMBER($AI$1734),$B$1073=1),$AI$1734,HLOOKUP(INDIRECT(ADDRESS(2,COLUMN())),OFFSET($CL$2,0,0,ROW()-1,84),ROW()-1,FALSE))</f>
        <v>21.649527110000001</v>
      </c>
      <c r="AJ673">
        <f ca="1">IF(AND(ISNUMBER($AJ$1734),$B$1073=1),$AJ$1734,HLOOKUP(INDIRECT(ADDRESS(2,COLUMN())),OFFSET($CL$2,0,0,ROW()-1,84),ROW()-1,FALSE))</f>
        <v>19.86499354</v>
      </c>
      <c r="AK673">
        <f ca="1">IF(AND(ISNUMBER($AK$1734),$B$1073=1),$AK$1734,HLOOKUP(INDIRECT(ADDRESS(2,COLUMN())),OFFSET($CL$2,0,0,ROW()-1,84),ROW()-1,FALSE))</f>
        <v>15.86565379</v>
      </c>
      <c r="AL673">
        <f ca="1">IF(AND(ISNUMBER($AL$1734),$B$1073=1),$AL$1734,HLOOKUP(INDIRECT(ADDRESS(2,COLUMN())),OFFSET($CL$2,0,0,ROW()-1,84),ROW()-1,FALSE))</f>
        <v>17.162026869999998</v>
      </c>
      <c r="AM673">
        <f ca="1">IF(AND(ISNUMBER($AM$1734),$B$1073=1),$AM$1734,HLOOKUP(INDIRECT(ADDRESS(2,COLUMN())),OFFSET($CL$2,0,0,ROW()-1,84),ROW()-1,FALSE))</f>
        <v>17.010150530000001</v>
      </c>
      <c r="AN673">
        <f ca="1">IF(AND(ISNUMBER($AN$1734),$B$1073=1),$AN$1734,HLOOKUP(INDIRECT(ADDRESS(2,COLUMN())),OFFSET($CL$2,0,0,ROW()-1,84),ROW()-1,FALSE))</f>
        <v>17.72502909</v>
      </c>
      <c r="AO673">
        <f ca="1">IF(AND(ISNUMBER($AO$1734),$B$1073=1),$AO$1734,HLOOKUP(INDIRECT(ADDRESS(2,COLUMN())),OFFSET($CL$2,0,0,ROW()-1,84),ROW()-1,FALSE))</f>
        <v>18.090937400000001</v>
      </c>
      <c r="AP673">
        <f ca="1">IF(AND(ISNUMBER($AP$1734),$B$1073=1),$AP$1734,HLOOKUP(INDIRECT(ADDRESS(2,COLUMN())),OFFSET($CL$2,0,0,ROW()-1,84),ROW()-1,FALSE))</f>
        <v>19.0379942</v>
      </c>
      <c r="AQ673">
        <f ca="1">IF(AND(ISNUMBER($AQ$1734),$B$1073=1),$AQ$1734,HLOOKUP(INDIRECT(ADDRESS(2,COLUMN())),OFFSET($CL$2,0,0,ROW()-1,84),ROW()-1,FALSE))</f>
        <v>19.057243889999999</v>
      </c>
      <c r="AR673">
        <f ca="1">IF(AND(ISNUMBER($AR$1734),$B$1073=1),$AR$1734,HLOOKUP(INDIRECT(ADDRESS(2,COLUMN())),OFFSET($CL$2,0,0,ROW()-1,84),ROW()-1,FALSE))</f>
        <v>18.8072059</v>
      </c>
      <c r="AS673">
        <f ca="1">IF(AND(ISNUMBER($AS$1734),$B$1073=1),$AS$1734,HLOOKUP(INDIRECT(ADDRESS(2,COLUMN())),OFFSET($CL$2,0,0,ROW()-1,84),ROW()-1,FALSE))</f>
        <v>19.888892009999999</v>
      </c>
      <c r="AT673">
        <f ca="1">IF(AND(ISNUMBER($AT$1734),$B$1073=1),$AT$1734,HLOOKUP(INDIRECT(ADDRESS(2,COLUMN())),OFFSET($CL$2,0,0,ROW()-1,84),ROW()-1,FALSE))</f>
        <v>55.654200039999999</v>
      </c>
      <c r="AU673">
        <f ca="1">IF(AND(ISNUMBER($AU$1734),$B$1073=1),$AU$1734,HLOOKUP(INDIRECT(ADDRESS(2,COLUMN())),OFFSET($CL$2,0,0,ROW()-1,84),ROW()-1,FALSE))</f>
        <v>53.837310350000003</v>
      </c>
      <c r="AV673">
        <f ca="1">IF(AND(ISNUMBER($AV$1734),$B$1073=1),$AV$1734,HLOOKUP(INDIRECT(ADDRESS(2,COLUMN())),OFFSET($CL$2,0,0,ROW()-1,84),ROW()-1,FALSE))</f>
        <v>49.15164746</v>
      </c>
      <c r="AW673">
        <f ca="1">IF(AND(ISNUMBER($AW$1734),$B$1073=1),$AW$1734,HLOOKUP(INDIRECT(ADDRESS(2,COLUMN())),OFFSET($CL$2,0,0,ROW()-1,84),ROW()-1,FALSE))</f>
        <v>61.011222119999999</v>
      </c>
      <c r="AX673">
        <f ca="1">IF(AND(ISNUMBER($AX$1734),$B$1073=1),$AX$1734,HLOOKUP(INDIRECT(ADDRESS(2,COLUMN())),OFFSET($CL$2,0,0,ROW()-1,84),ROW()-1,FALSE))</f>
        <v>59.162397210000002</v>
      </c>
      <c r="AY673">
        <f ca="1">IF(AND(ISNUMBER($AY$1734),$B$1073=1),$AY$1734,HLOOKUP(INDIRECT(ADDRESS(2,COLUMN())),OFFSET($CL$2,0,0,ROW()-1,84),ROW()-1,FALSE))</f>
        <v>60.170847160000001</v>
      </c>
      <c r="AZ673">
        <f ca="1">IF(AND(ISNUMBER($AZ$1734),$B$1073=1),$AZ$1734,HLOOKUP(INDIRECT(ADDRESS(2,COLUMN())),OFFSET($CL$2,0,0,ROW()-1,84),ROW()-1,FALSE))</f>
        <v>62.031666049999998</v>
      </c>
      <c r="BA673">
        <f ca="1">IF(AND(ISNUMBER($BA$1734),$B$1073=1),$BA$1734,HLOOKUP(INDIRECT(ADDRESS(2,COLUMN())),OFFSET($CL$2,0,0,ROW()-1,84),ROW()-1,FALSE))</f>
        <v>60.489769950000003</v>
      </c>
      <c r="BB673">
        <f ca="1">IF(AND(ISNUMBER($BB$1734),$B$1073=1),$BB$1734,HLOOKUP(INDIRECT(ADDRESS(2,COLUMN())),OFFSET($CL$2,0,0,ROW()-1,84),ROW()-1,FALSE))</f>
        <v>58.532747989999997</v>
      </c>
      <c r="BC673">
        <f ca="1">IF(AND(ISNUMBER($BC$1734),$B$1073=1),$BC$1734,HLOOKUP(INDIRECT(ADDRESS(2,COLUMN())),OFFSET($CL$2,0,0,ROW()-1,84),ROW()-1,FALSE))</f>
        <v>58.603215059999997</v>
      </c>
      <c r="BD673">
        <f ca="1">IF(AND(ISNUMBER($BD$1734),$B$1073=1),$BD$1734,HLOOKUP(INDIRECT(ADDRESS(2,COLUMN())),OFFSET($CL$2,0,0,ROW()-1,84),ROW()-1,FALSE))</f>
        <v>56.117394699999998</v>
      </c>
      <c r="BE673">
        <f ca="1">IF(AND(ISNUMBER($BE$1734),$B$1073=1),$BE$1734,HLOOKUP(INDIRECT(ADDRESS(2,COLUMN())),OFFSET($CL$2,0,0,ROW()-1,84),ROW()-1,FALSE))</f>
        <v>54.812339010000002</v>
      </c>
      <c r="BF673">
        <f ca="1">IF(AND(ISNUMBER($BF$1734),$B$1073=1),$BF$1734,HLOOKUP(INDIRECT(ADDRESS(2,COLUMN())),OFFSET($CL$2,0,0,ROW()-1,84),ROW()-1,FALSE))</f>
        <v>59.433572230000003</v>
      </c>
      <c r="BG673">
        <f ca="1">IF(AND(ISNUMBER($BG$1734),$B$1073=1),$BG$1734,HLOOKUP(INDIRECT(ADDRESS(2,COLUMN())),OFFSET($CL$2,0,0,ROW()-1,84),ROW()-1,FALSE))</f>
        <v>62.439408069999999</v>
      </c>
      <c r="BH673">
        <f ca="1">IF(AND(ISNUMBER($BH$1734),$B$1073=1),$BH$1734,HLOOKUP(INDIRECT(ADDRESS(2,COLUMN())),OFFSET($CL$2,0,0,ROW()-1,84),ROW()-1,FALSE))</f>
        <v>62.166150260000002</v>
      </c>
      <c r="BI673">
        <f ca="1">IF(AND(ISNUMBER($BI$1734),$B$1073=1),$BI$1734,HLOOKUP(INDIRECT(ADDRESS(2,COLUMN())),OFFSET($CL$2,0,0,ROW()-1,84),ROW()-1,FALSE))</f>
        <v>61.45659568</v>
      </c>
      <c r="BJ673">
        <f ca="1">IF(AND(ISNUMBER($BJ$1734),$B$1073=1),$BJ$1734,HLOOKUP(INDIRECT(ADDRESS(2,COLUMN())),OFFSET($CL$2,0,0,ROW()-1,84),ROW()-1,FALSE))</f>
        <v>67.466320980000006</v>
      </c>
      <c r="BK673">
        <f ca="1">IF(AND(ISNUMBER($BK$1734),$B$1073=1),$BK$1734,HLOOKUP(INDIRECT(ADDRESS(2,COLUMN())),OFFSET($CL$2,0,0,ROW()-1,84),ROW()-1,FALSE))</f>
        <v>73.18986889</v>
      </c>
      <c r="BL673">
        <f ca="1">IF(AND(ISNUMBER($BL$1734),$B$1073=1),$BL$1734,HLOOKUP(INDIRECT(ADDRESS(2,COLUMN())),OFFSET($CL$2,0,0,ROW()-1,84),ROW()-1,FALSE))</f>
        <v>74.654560059999994</v>
      </c>
      <c r="BM673">
        <f ca="1">IF(AND(ISNUMBER($BM$1734),$B$1073=1),$BM$1734,HLOOKUP(INDIRECT(ADDRESS(2,COLUMN())),OFFSET($CL$2,0,0,ROW()-1,84),ROW()-1,FALSE))</f>
        <v>78.437248100000005</v>
      </c>
      <c r="BN673">
        <f ca="1">IF(AND(ISNUMBER($BN$1734),$B$1073=1),$BN$1734,HLOOKUP(INDIRECT(ADDRESS(2,COLUMN())),OFFSET($CL$2,0,0,ROW()-1,84),ROW()-1,FALSE))</f>
        <v>75.15416037</v>
      </c>
      <c r="BO673">
        <f ca="1">IF(AND(ISNUMBER($BO$1734),$B$1073=1),$BO$1734,HLOOKUP(INDIRECT(ADDRESS(2,COLUMN())),OFFSET($CL$2,0,0,ROW()-1,84),ROW()-1,FALSE))</f>
        <v>80.1817578</v>
      </c>
      <c r="BP673">
        <f ca="1">IF(AND(ISNUMBER($BP$1734),$B$1073=1),$BP$1734,HLOOKUP(INDIRECT(ADDRESS(2,COLUMN())),OFFSET($CL$2,0,0,ROW()-1,84),ROW()-1,FALSE))</f>
        <v>79.00585667</v>
      </c>
      <c r="BQ673">
        <f ca="1">IF(AND(ISNUMBER($BQ$1734),$B$1073=1),$BQ$1734,HLOOKUP(INDIRECT(ADDRESS(2,COLUMN())),OFFSET($CL$2,0,0,ROW()-1,84),ROW()-1,FALSE))</f>
        <v>78.197424650000002</v>
      </c>
      <c r="BR673">
        <f ca="1">IF(AND(ISNUMBER($BR$1734),$B$1073=1),$BR$1734,HLOOKUP(INDIRECT(ADDRESS(2,COLUMN())),OFFSET($CL$2,0,0,ROW()-1,84),ROW()-1,FALSE))</f>
        <v>79.104692159999999</v>
      </c>
      <c r="BS673">
        <f ca="1">IF(AND(ISNUMBER($BS$1734),$B$1073=1),$BS$1734,HLOOKUP(INDIRECT(ADDRESS(2,COLUMN())),OFFSET($CL$2,0,0,ROW()-1,84),ROW()-1,FALSE))</f>
        <v>80.792668129999996</v>
      </c>
      <c r="BT673">
        <f ca="1">IF(AND(ISNUMBER($BT$1734),$B$1073=1),$BT$1734,HLOOKUP(INDIRECT(ADDRESS(2,COLUMN())),OFFSET($CL$2,0,0,ROW()-1,84),ROW()-1,FALSE))</f>
        <v>83.63153681</v>
      </c>
      <c r="BU673">
        <f ca="1">IF(AND(ISNUMBER($BU$1734),$B$1073=1),$BU$1734,HLOOKUP(INDIRECT(ADDRESS(2,COLUMN())),OFFSET($CL$2,0,0,ROW()-1,84),ROW()-1,FALSE))</f>
        <v>96.921990179999995</v>
      </c>
      <c r="BV673">
        <f ca="1">IF(AND(ISNUMBER($BV$1734),$B$1073=1),$BV$1734,HLOOKUP(INDIRECT(ADDRESS(2,COLUMN())),OFFSET($CL$2,0,0,ROW()-1,84),ROW()-1,FALSE))</f>
        <v>98.263471019999997</v>
      </c>
      <c r="BW673">
        <f ca="1">IF(AND(ISNUMBER($BW$1734),$B$1073=1),$BW$1734,HLOOKUP(INDIRECT(ADDRESS(2,COLUMN())),OFFSET($CL$2,0,0,ROW()-1,84),ROW()-1,FALSE))</f>
        <v>92.897547689999996</v>
      </c>
      <c r="BX673">
        <f ca="1">IF(AND(ISNUMBER($BX$1734),$B$1073=1),$BX$1734,HLOOKUP(INDIRECT(ADDRESS(2,COLUMN())),OFFSET($CL$2,0,0,ROW()-1,84),ROW()-1,FALSE))</f>
        <v>96.053473159999996</v>
      </c>
      <c r="BY673">
        <f ca="1">IF(AND(ISNUMBER($BY$1734),$B$1073=1),$BY$1734,HLOOKUP(INDIRECT(ADDRESS(2,COLUMN())),OFFSET($CL$2,0,0,ROW()-1,84),ROW()-1,FALSE))</f>
        <v>98.232544689999997</v>
      </c>
      <c r="BZ673">
        <f ca="1">IF(AND(ISNUMBER($BZ$1734),$B$1073=1),$BZ$1734,HLOOKUP(INDIRECT(ADDRESS(2,COLUMN())),OFFSET($CL$2,0,0,ROW()-1,84),ROW()-1,FALSE))</f>
        <v>94.484541649999997</v>
      </c>
      <c r="CA673">
        <f ca="1">IF(AND(ISNUMBER($CA$1734),$B$1073=1),$CA$1734,HLOOKUP(INDIRECT(ADDRESS(2,COLUMN())),OFFSET($CL$2,0,0,ROW()-1,84),ROW()-1,FALSE))</f>
        <v>91.789187999999996</v>
      </c>
      <c r="CB673">
        <f ca="1">IF(AND(ISNUMBER($CB$1734),$B$1073=1),$CB$1734,HLOOKUP(INDIRECT(ADDRESS(2,COLUMN())),OFFSET($CL$2,0,0,ROW()-1,84),ROW()-1,FALSE))</f>
        <v>95.53932992</v>
      </c>
      <c r="CC673">
        <f ca="1">IF(AND(ISNUMBER($CC$1734),$B$1073=1),$CC$1734,HLOOKUP(INDIRECT(ADDRESS(2,COLUMN())),OFFSET($CL$2,0,0,ROW()-1,84),ROW()-1,FALSE))</f>
        <v>91.342742529999995</v>
      </c>
      <c r="CD673">
        <f ca="1">IF(AND(ISNUMBER($CD$1734),$B$1073=1),$CD$1734,HLOOKUP(INDIRECT(ADDRESS(2,COLUMN())),OFFSET($CL$2,0,0,ROW()-1,84),ROW()-1,FALSE))</f>
        <v>85.306454680000002</v>
      </c>
      <c r="CE673">
        <f ca="1">IF(AND(ISNUMBER($CE$1734),$B$1073=1),$CE$1734,HLOOKUP(INDIRECT(ADDRESS(2,COLUMN())),OFFSET($CL$2,0,0,ROW()-1,84),ROW()-1,FALSE))</f>
        <v>84.665740970000002</v>
      </c>
      <c r="CF673">
        <f ca="1">IF(AND(ISNUMBER($CF$1734),$B$1073=1),$CF$1734,HLOOKUP(INDIRECT(ADDRESS(2,COLUMN())),OFFSET($CL$2,0,0,ROW()-1,84),ROW()-1,FALSE))</f>
        <v>78.624725940000005</v>
      </c>
      <c r="CG673">
        <f ca="1">IF(AND(ISNUMBER($CG$1734),$B$1073=1),$CG$1734,HLOOKUP(INDIRECT(ADDRESS(2,COLUMN())),OFFSET($CL$2,0,0,ROW()-1,84),ROW()-1,FALSE))</f>
        <v>79.552985210000003</v>
      </c>
      <c r="CH673">
        <f ca="1">IF(AND(ISNUMBER($CH$1734),$B$1073=1),$CH$1734,HLOOKUP(INDIRECT(ADDRESS(2,COLUMN())),OFFSET($CL$2,0,0,ROW()-1,84),ROW()-1,FALSE))</f>
        <v>77.60835668</v>
      </c>
      <c r="CI673">
        <f ca="1">IF(AND(ISNUMBER($CI$1734),$B$1073=1),$CI$1734,HLOOKUP(INDIRECT(ADDRESS(2,COLUMN())),OFFSET($CL$2,0,0,ROW()-1,84),ROW()-1,FALSE))</f>
        <v>75.752120360000006</v>
      </c>
      <c r="CJ673">
        <f ca="1">IF(AND(ISNUMBER($CJ$1734),$B$1073=1),$CJ$1734,HLOOKUP(INDIRECT(ADDRESS(2,COLUMN())),OFFSET($CL$2,0,0,ROW()-1,84),ROW()-1,FALSE))</f>
        <v>70.269242120000001</v>
      </c>
      <c r="CK673">
        <f ca="1">IF(AND(ISNUMBER($CK$1734),$B$1073=1),$CK$1734,HLOOKUP(INDIRECT(ADDRESS(2,COLUMN())),OFFSET($CL$2,0,0,ROW()-1,84),ROW()-1,FALSE))</f>
        <v>68.734626480000003</v>
      </c>
      <c r="CL673">
        <f>17.61098475</f>
        <v>17.61098475</v>
      </c>
      <c r="CM673">
        <f>16.83259774</f>
        <v>16.832597740000001</v>
      </c>
      <c r="CN673">
        <f>17.85422939</f>
        <v>17.85422939</v>
      </c>
      <c r="CO673">
        <f>18.87586105</f>
        <v>18.875861050000001</v>
      </c>
      <c r="CP673">
        <f>19.75802928</f>
        <v>19.758029279999999</v>
      </c>
      <c r="CQ673">
        <f>18.85576216</f>
        <v>18.855762160000001</v>
      </c>
      <c r="CR673">
        <f>19.41225026</f>
        <v>19.41225026</v>
      </c>
      <c r="CS673">
        <f>21.3061392</f>
        <v>21.3061392</v>
      </c>
      <c r="CT673">
        <f>20.70511198</f>
        <v>20.705111980000002</v>
      </c>
      <c r="CU673">
        <f>21.36679333</f>
        <v>21.36679333</v>
      </c>
      <c r="CV673">
        <f>21.54051957</f>
        <v>21.540519570000001</v>
      </c>
      <c r="CW673">
        <f>21.79916324</f>
        <v>21.799163239999999</v>
      </c>
      <c r="CX673">
        <f>22.96868244</f>
        <v>22.968682439999998</v>
      </c>
      <c r="CY673">
        <f>24.43645028</f>
        <v>24.436450279999999</v>
      </c>
      <c r="CZ673">
        <f>23.31173584</f>
        <v>23.311735840000001</v>
      </c>
      <c r="DA673">
        <f>24.52341274</f>
        <v>24.523412740000001</v>
      </c>
      <c r="DB673">
        <f>23.34945862</f>
        <v>23.34945862</v>
      </c>
      <c r="DC673">
        <f>24.49392715</f>
        <v>24.493927150000001</v>
      </c>
      <c r="DD673">
        <f>24.81023755</f>
        <v>24.81023755</v>
      </c>
      <c r="DE673">
        <f>25.89185586</f>
        <v>25.89185586</v>
      </c>
      <c r="DF673">
        <f>27.5090254</f>
        <v>27.509025399999999</v>
      </c>
      <c r="DG673">
        <f>26.3661494</f>
        <v>26.366149400000001</v>
      </c>
      <c r="DH673">
        <f>24.22037637</f>
        <v>24.22037637</v>
      </c>
      <c r="DI673">
        <f>22.51096911</f>
        <v>22.510969110000001</v>
      </c>
      <c r="DJ673">
        <f>23.54680198</f>
        <v>23.546801980000001</v>
      </c>
      <c r="DK673">
        <f>23.01794357</f>
        <v>23.01794357</v>
      </c>
      <c r="DL673">
        <f>22.68704249</f>
        <v>22.68704249</v>
      </c>
      <c r="DM673">
        <f>21.99040863</f>
        <v>21.990408630000001</v>
      </c>
      <c r="DN673">
        <f>22.21623709</f>
        <v>22.21623709</v>
      </c>
      <c r="DO673">
        <f>21.64952711</f>
        <v>21.649527110000001</v>
      </c>
      <c r="DP673">
        <f>19.86499354</f>
        <v>19.86499354</v>
      </c>
      <c r="DQ673">
        <f>15.86565379</f>
        <v>15.86565379</v>
      </c>
      <c r="DR673">
        <f>17.16202687</f>
        <v>17.162026869999998</v>
      </c>
      <c r="DS673">
        <f>17.01015053</f>
        <v>17.010150530000001</v>
      </c>
      <c r="DT673">
        <f>17.72502909</f>
        <v>17.72502909</v>
      </c>
      <c r="DU673">
        <f>18.0909374</f>
        <v>18.090937400000001</v>
      </c>
      <c r="DV673">
        <f>19.0379942</f>
        <v>19.0379942</v>
      </c>
      <c r="DW673">
        <f>19.05724389</f>
        <v>19.057243889999999</v>
      </c>
      <c r="DX673">
        <f>18.8072059</f>
        <v>18.8072059</v>
      </c>
      <c r="DY673">
        <f>19.88889201</f>
        <v>19.888892009999999</v>
      </c>
      <c r="DZ673">
        <f>55.65420004</f>
        <v>55.654200039999999</v>
      </c>
      <c r="EA673">
        <f>53.83731035</f>
        <v>53.837310350000003</v>
      </c>
      <c r="EB673">
        <f>49.15164746</f>
        <v>49.15164746</v>
      </c>
      <c r="EC673">
        <f>61.01122212</f>
        <v>61.011222119999999</v>
      </c>
      <c r="ED673">
        <f>59.16239721</f>
        <v>59.162397210000002</v>
      </c>
      <c r="EE673">
        <f>60.17084716</f>
        <v>60.170847160000001</v>
      </c>
      <c r="EF673">
        <f>62.03166605</f>
        <v>62.031666049999998</v>
      </c>
      <c r="EG673">
        <f>60.48976995</f>
        <v>60.489769950000003</v>
      </c>
      <c r="EH673">
        <f>58.53274799</f>
        <v>58.532747989999997</v>
      </c>
      <c r="EI673">
        <f>58.60321506</f>
        <v>58.603215059999997</v>
      </c>
      <c r="EJ673">
        <f>56.1173947</f>
        <v>56.117394699999998</v>
      </c>
      <c r="EK673">
        <f>54.81233901</f>
        <v>54.812339010000002</v>
      </c>
      <c r="EL673">
        <f>59.43357223</f>
        <v>59.433572230000003</v>
      </c>
      <c r="EM673">
        <f>62.43940807</f>
        <v>62.439408069999999</v>
      </c>
      <c r="EN673">
        <f>62.16615026</f>
        <v>62.166150260000002</v>
      </c>
      <c r="EO673">
        <f>61.45659568</f>
        <v>61.45659568</v>
      </c>
      <c r="EP673">
        <f>67.46632098</f>
        <v>67.466320980000006</v>
      </c>
      <c r="EQ673">
        <f>73.18986889</f>
        <v>73.18986889</v>
      </c>
      <c r="ER673">
        <f>74.65456006</f>
        <v>74.654560059999994</v>
      </c>
      <c r="ES673">
        <f>78.4372481</f>
        <v>78.437248100000005</v>
      </c>
      <c r="ET673">
        <f>75.15416037</f>
        <v>75.15416037</v>
      </c>
      <c r="EU673">
        <f>80.1817578</f>
        <v>80.1817578</v>
      </c>
      <c r="EV673">
        <f>79.00585667</f>
        <v>79.00585667</v>
      </c>
      <c r="EW673">
        <f>78.19742465</f>
        <v>78.197424650000002</v>
      </c>
      <c r="EX673">
        <f>79.10469216</f>
        <v>79.104692159999999</v>
      </c>
      <c r="EY673">
        <f>80.79266813</f>
        <v>80.792668129999996</v>
      </c>
      <c r="EZ673">
        <f>83.63153681</f>
        <v>83.63153681</v>
      </c>
      <c r="FA673">
        <f>96.92199018</f>
        <v>96.921990179999995</v>
      </c>
      <c r="FB673">
        <f>98.26347102</f>
        <v>98.263471019999997</v>
      </c>
      <c r="FC673">
        <f>92.89754769</f>
        <v>92.897547689999996</v>
      </c>
      <c r="FD673">
        <f>96.05347316</f>
        <v>96.053473159999996</v>
      </c>
      <c r="FE673">
        <f>98.23254469</f>
        <v>98.232544689999997</v>
      </c>
      <c r="FF673">
        <f>94.48454165</f>
        <v>94.484541649999997</v>
      </c>
      <c r="FG673">
        <f>91.789188</f>
        <v>91.789187999999996</v>
      </c>
      <c r="FH673">
        <f>95.53932992</f>
        <v>95.53932992</v>
      </c>
      <c r="FI673">
        <f>91.34274253</f>
        <v>91.342742529999995</v>
      </c>
      <c r="FJ673">
        <f>85.30645468</f>
        <v>85.306454680000002</v>
      </c>
      <c r="FK673">
        <f>84.66574097</f>
        <v>84.665740970000002</v>
      </c>
      <c r="FL673">
        <f>78.62472594</f>
        <v>78.624725940000005</v>
      </c>
      <c r="FM673">
        <f>79.55298521</f>
        <v>79.552985210000003</v>
      </c>
      <c r="FN673">
        <f>77.60835668</f>
        <v>77.60835668</v>
      </c>
      <c r="FO673">
        <f>75.75212036</f>
        <v>75.752120360000006</v>
      </c>
      <c r="FP673">
        <f>70.26924212</f>
        <v>70.269242120000001</v>
      </c>
      <c r="FQ673">
        <f>68.73462648</f>
        <v>68.734626480000003</v>
      </c>
    </row>
    <row r="674" spans="1:173">
      <c r="A674" t="str">
        <f>"    Empire State房地产信托公司"</f>
        <v xml:space="preserve">    Empire State房地产信托公司</v>
      </c>
      <c r="B674" t="str">
        <f>"ESRT US Equity"</f>
        <v>ESRT US Equity</v>
      </c>
      <c r="C674" t="str">
        <f t="shared" si="75"/>
        <v>F0893</v>
      </c>
      <c r="D674" t="str">
        <f t="shared" si="76"/>
        <v>PRICE_TO_AFFOPS</v>
      </c>
      <c r="E674" t="str">
        <f t="shared" si="77"/>
        <v>动态</v>
      </c>
      <c r="F674">
        <f ca="1">IF(AND(ISNUMBER($F$1735),$B$1073=1),$F$1735,HLOOKUP(INDIRECT(ADDRESS(2,COLUMN())),OFFSET($CL$2,0,0,ROW()-1,84),ROW()-1,FALSE))</f>
        <v>18.260313239999999</v>
      </c>
      <c r="G674">
        <f ca="1">IF(AND(ISNUMBER($G$1735),$B$1073=1),$G$1735,HLOOKUP(INDIRECT(ADDRESS(2,COLUMN())),OFFSET($CL$2,0,0,ROW()-1,84),ROW()-1,FALSE))</f>
        <v>18.004027740000002</v>
      </c>
      <c r="H674">
        <f ca="1">IF(AND(ISNUMBER($H$1735),$B$1073=1),$H$1735,HLOOKUP(INDIRECT(ADDRESS(2,COLUMN())),OFFSET($CL$2,0,0,ROW()-1,84),ROW()-1,FALSE))</f>
        <v>20.876556480000001</v>
      </c>
      <c r="I674">
        <f ca="1">IF(AND(ISNUMBER($I$1735),$B$1073=1),$I$1735,HLOOKUP(INDIRECT(ADDRESS(2,COLUMN())),OFFSET($CL$2,0,0,ROW()-1,84),ROW()-1,FALSE))</f>
        <v>21.923053939999999</v>
      </c>
      <c r="J674">
        <f ca="1">IF(AND(ISNUMBER($J$1735),$B$1073=1),$J$1735,HLOOKUP(INDIRECT(ADDRESS(2,COLUMN())),OFFSET($CL$2,0,0,ROW()-1,84),ROW()-1,FALSE))</f>
        <v>21.72018512</v>
      </c>
      <c r="K674">
        <f ca="1">IF(AND(ISNUMBER($K$1735),$B$1073=1),$K$1735,HLOOKUP(INDIRECT(ADDRESS(2,COLUMN())),OFFSET($CL$2,0,0,ROW()-1,84),ROW()-1,FALSE))</f>
        <v>21.452695160000001</v>
      </c>
      <c r="L674">
        <f ca="1">IF(AND(ISNUMBER($L$1735),$B$1073=1),$L$1735,HLOOKUP(INDIRECT(ADDRESS(2,COLUMN())),OFFSET($CL$2,0,0,ROW()-1,84),ROW()-1,FALSE))</f>
        <v>21.976975490000001</v>
      </c>
      <c r="M674">
        <f ca="1">IF(AND(ISNUMBER($M$1735),$B$1073=1),$M$1735,HLOOKUP(INDIRECT(ADDRESS(2,COLUMN())),OFFSET($CL$2,0,0,ROW()-1,84),ROW()-1,FALSE))</f>
        <v>21.872784979999999</v>
      </c>
      <c r="N674">
        <f ca="1">IF(AND(ISNUMBER($N$1735),$B$1073=1),$N$1735,HLOOKUP(INDIRECT(ADDRESS(2,COLUMN())),OFFSET($CL$2,0,0,ROW()-1,84),ROW()-1,FALSE))</f>
        <v>22.453193030000001</v>
      </c>
      <c r="O674">
        <f ca="1">IF(AND(ISNUMBER($O$1735),$B$1073=1),$O$1735,HLOOKUP(INDIRECT(ADDRESS(2,COLUMN())),OFFSET($CL$2,0,0,ROW()-1,84),ROW()-1,FALSE))</f>
        <v>22.324213459999999</v>
      </c>
      <c r="P674">
        <f ca="1">IF(AND(ISNUMBER($P$1735),$B$1073=1),$P$1735,HLOOKUP(INDIRECT(ADDRESS(2,COLUMN())),OFFSET($CL$2,0,0,ROW()-1,84),ROW()-1,FALSE))</f>
        <v>22.426034489999999</v>
      </c>
      <c r="Q674">
        <f ca="1">IF(AND(ISNUMBER($Q$1735),$B$1073=1),$Q$1735,HLOOKUP(INDIRECT(ADDRESS(2,COLUMN())),OFFSET($CL$2,0,0,ROW()-1,84),ROW()-1,FALSE))</f>
        <v>22.426034489999999</v>
      </c>
      <c r="R674">
        <f ca="1">IF(AND(ISNUMBER($R$1735),$B$1073=1),$R$1735,HLOOKUP(INDIRECT(ADDRESS(2,COLUMN())),OFFSET($CL$2,0,0,ROW()-1,84),ROW()-1,FALSE))</f>
        <v>22.253526529999998</v>
      </c>
      <c r="S674">
        <f ca="1">IF(AND(ISNUMBER($S$1735),$B$1073=1),$S$1735,HLOOKUP(INDIRECT(ADDRESS(2,COLUMN())),OFFSET($CL$2,0,0,ROW()-1,84),ROW()-1,FALSE))</f>
        <v>23.214127390000002</v>
      </c>
      <c r="T674">
        <f ca="1">IF(AND(ISNUMBER($T$1735),$B$1073=1),$T$1735,HLOOKUP(INDIRECT(ADDRESS(2,COLUMN())),OFFSET($CL$2,0,0,ROW()-1,84),ROW()-1,FALSE))</f>
        <v>21.809145820000001</v>
      </c>
      <c r="U674">
        <f ca="1">IF(AND(ISNUMBER($U$1735),$B$1073=1),$U$1735,HLOOKUP(INDIRECT(ADDRESS(2,COLUMN())),OFFSET($CL$2,0,0,ROW()-1,84),ROW()-1,FALSE))</f>
        <v>21.489831819999999</v>
      </c>
      <c r="V674">
        <f ca="1">IF(AND(ISNUMBER($V$1735),$B$1073=1),$V$1735,HLOOKUP(INDIRECT(ADDRESS(2,COLUMN())),OFFSET($CL$2,0,0,ROW()-1,84),ROW()-1,FALSE))</f>
        <v>21.506800930000001</v>
      </c>
      <c r="W674">
        <f ca="1">IF(AND(ISNUMBER($W$1735),$B$1073=1),$W$1735,HLOOKUP(INDIRECT(ADDRESS(2,COLUMN())),OFFSET($CL$2,0,0,ROW()-1,84),ROW()-1,FALSE))</f>
        <v>20.867034910000001</v>
      </c>
      <c r="X674">
        <f ca="1">IF(AND(ISNUMBER($X$1735),$B$1073=1),$X$1735,HLOOKUP(INDIRECT(ADDRESS(2,COLUMN())),OFFSET($CL$2,0,0,ROW()-1,84),ROW()-1,FALSE))</f>
        <v>22.338496750000001</v>
      </c>
      <c r="Y674">
        <f ca="1">IF(AND(ISNUMBER($Y$1735),$B$1073=1),$Y$1735,HLOOKUP(INDIRECT(ADDRESS(2,COLUMN())),OFFSET($CL$2,0,0,ROW()-1,84),ROW()-1,FALSE))</f>
        <v>22.682715439999999</v>
      </c>
      <c r="Z674">
        <f ca="1">IF(AND(ISNUMBER($Z$1735),$B$1073=1),$Z$1735,HLOOKUP(INDIRECT(ADDRESS(2,COLUMN())),OFFSET($CL$2,0,0,ROW()-1,84),ROW()-1,FALSE))</f>
        <v>22.175603030000001</v>
      </c>
      <c r="AA674">
        <f ca="1">IF(AND(ISNUMBER($AA$1735),$B$1073=1),$AA$1735,HLOOKUP(INDIRECT(ADDRESS(2,COLUMN())),OFFSET($CL$2,0,0,ROW()-1,84),ROW()-1,FALSE))</f>
        <v>20.062634660000001</v>
      </c>
      <c r="AB674">
        <f ca="1">IF(AND(ISNUMBER($AB$1735),$B$1073=1),$AB$1735,HLOOKUP(INDIRECT(ADDRESS(2,COLUMN())),OFFSET($CL$2,0,0,ROW()-1,84),ROW()-1,FALSE))</f>
        <v>19.739887960000001</v>
      </c>
      <c r="AC674">
        <f ca="1">IF(AND(ISNUMBER($AC$1735),$B$1073=1),$AC$1735,HLOOKUP(INDIRECT(ADDRESS(2,COLUMN())),OFFSET($CL$2,0,0,ROW()-1,84),ROW()-1,FALSE))</f>
        <v>19.281547549999999</v>
      </c>
      <c r="AD674">
        <f ca="1">IF(AND(ISNUMBER($AD$1735),$B$1073=1),$AD$1735,HLOOKUP(INDIRECT(ADDRESS(2,COLUMN())),OFFSET($CL$2,0,0,ROW()-1,84),ROW()-1,FALSE))</f>
        <v>18.26069846</v>
      </c>
      <c r="AE674">
        <f ca="1">IF(AND(ISNUMBER($AE$1735),$B$1073=1),$AE$1735,HLOOKUP(INDIRECT(ADDRESS(2,COLUMN())),OFFSET($CL$2,0,0,ROW()-1,84),ROW()-1,FALSE))</f>
        <v>16.687751810000002</v>
      </c>
      <c r="AF674">
        <f ca="1">IF(AND(ISNUMBER($AF$1735),$B$1073=1),$AF$1735,HLOOKUP(INDIRECT(ADDRESS(2,COLUMN())),OFFSET($CL$2,0,0,ROW()-1,84),ROW()-1,FALSE))</f>
        <v>17.613666609999999</v>
      </c>
      <c r="AG674">
        <f ca="1">IF(AND(ISNUMBER($AG$1735),$B$1073=1),$AG$1735,HLOOKUP(INDIRECT(ADDRESS(2,COLUMN())),OFFSET($CL$2,0,0,ROW()-1,84),ROW()-1,FALSE))</f>
        <v>19.231356829999999</v>
      </c>
      <c r="AH674">
        <f ca="1">IF(AND(ISNUMBER($AH$1735),$B$1073=1),$AH$1735,HLOOKUP(INDIRECT(ADDRESS(2,COLUMN())),OFFSET($CL$2,0,0,ROW()-1,84),ROW()-1,FALSE))</f>
        <v>19.646271930000001</v>
      </c>
      <c r="AI674">
        <f ca="1">IF(AND(ISNUMBER($AI$1735),$B$1073=1),$AI$1735,HLOOKUP(INDIRECT(ADDRESS(2,COLUMN())),OFFSET($CL$2,0,0,ROW()-1,84),ROW()-1,FALSE))</f>
        <v>19.037333650000001</v>
      </c>
      <c r="AJ674">
        <f ca="1">IF(AND(ISNUMBER($AJ$1735),$B$1073=1),$AJ$1735,HLOOKUP(INDIRECT(ADDRESS(2,COLUMN())),OFFSET($CL$2,0,0,ROW()-1,84),ROW()-1,FALSE))</f>
        <v>18.193366560000001</v>
      </c>
      <c r="AK674">
        <f ca="1">IF(AND(ISNUMBER($AK$1735),$B$1073=1),$AK$1735,HLOOKUP(INDIRECT(ADDRESS(2,COLUMN())),OFFSET($CL$2,0,0,ROW()-1,84),ROW()-1,FALSE))</f>
        <v>17.64274013</v>
      </c>
      <c r="AL674">
        <f ca="1">IF(AND(ISNUMBER($AL$1735),$B$1073=1),$AL$1735,HLOOKUP(INDIRECT(ADDRESS(2,COLUMN())),OFFSET($CL$2,0,0,ROW()-1,84),ROW()-1,FALSE))</f>
        <v>19.351506440000001</v>
      </c>
      <c r="AM674">
        <f ca="1">IF(AND(ISNUMBER($AM$1735),$B$1073=1),$AM$1735,HLOOKUP(INDIRECT(ADDRESS(2,COLUMN())),OFFSET($CL$2,0,0,ROW()-1,84),ROW()-1,FALSE))</f>
        <v>18.567868390000001</v>
      </c>
      <c r="AN674">
        <f ca="1">IF(AND(ISNUMBER($AN$1735),$B$1073=1),$AN$1735,HLOOKUP(INDIRECT(ADDRESS(2,COLUMN())),OFFSET($CL$2,0,0,ROW()-1,84),ROW()-1,FALSE))</f>
        <v>20.246639940000001</v>
      </c>
      <c r="AO674">
        <f ca="1">IF(AND(ISNUMBER($AO$1735),$B$1073=1),$AO$1735,HLOOKUP(INDIRECT(ADDRESS(2,COLUMN())),OFFSET($CL$2,0,0,ROW()-1,84),ROW()-1,FALSE))</f>
        <v>20.157053040000001</v>
      </c>
      <c r="AP674">
        <f ca="1">IF(AND(ISNUMBER($AP$1735),$B$1073=1),$AP$1735,HLOOKUP(INDIRECT(ADDRESS(2,COLUMN())),OFFSET($CL$2,0,0,ROW()-1,84),ROW()-1,FALSE))</f>
        <v>21.064120419999998</v>
      </c>
      <c r="AQ674">
        <f ca="1">IF(AND(ISNUMBER($AQ$1735),$B$1073=1),$AQ$1735,HLOOKUP(INDIRECT(ADDRESS(2,COLUMN())),OFFSET($CL$2,0,0,ROW()-1,84),ROW()-1,FALSE))</f>
        <v>20.34145929</v>
      </c>
      <c r="AR674">
        <f ca="1">IF(AND(ISNUMBER($AR$1735),$B$1073=1),$AR$1735,HLOOKUP(INDIRECT(ADDRESS(2,COLUMN())),OFFSET($CL$2,0,0,ROW()-1,84),ROW()-1,FALSE))</f>
        <v>20.916076780000001</v>
      </c>
      <c r="AS674">
        <f ca="1">IF(AND(ISNUMBER($AS$1735),$B$1073=1),$AS$1735,HLOOKUP(INDIRECT(ADDRESS(2,COLUMN())),OFFSET($CL$2,0,0,ROW()-1,84),ROW()-1,FALSE))</f>
        <v>20.203551090000001</v>
      </c>
      <c r="AT674">
        <f ca="1">IF(AND(ISNUMBER($AT$1735),$B$1073=1),$AT$1735,HLOOKUP(INDIRECT(ADDRESS(2,COLUMN())),OFFSET($CL$2,0,0,ROW()-1,84),ROW()-1,FALSE))</f>
        <v>16.096208950000001</v>
      </c>
      <c r="AU674">
        <f ca="1">IF(AND(ISNUMBER($AU$1735),$B$1073=1),$AU$1735,HLOOKUP(INDIRECT(ADDRESS(2,COLUMN())),OFFSET($CL$2,0,0,ROW()-1,84),ROW()-1,FALSE))</f>
        <v>15.327893489999999</v>
      </c>
      <c r="AV674">
        <f ca="1">IF(AND(ISNUMBER($AV$1735),$B$1073=1),$AV$1735,HLOOKUP(INDIRECT(ADDRESS(2,COLUMN())),OFFSET($CL$2,0,0,ROW()-1,84),ROW()-1,FALSE))</f>
        <v>14.42512282</v>
      </c>
      <c r="AW674" t="str">
        <f ca="1">IF(AND(ISNUMBER($AW$1735),$B$1073=1),$AW$1735,HLOOKUP(INDIRECT(ADDRESS(2,COLUMN())),OFFSET($CL$2,0,0,ROW()-1,84),ROW()-1,FALSE))</f>
        <v/>
      </c>
      <c r="AX674" t="str">
        <f ca="1">IF(AND(ISNUMBER($AX$1735),$B$1073=1),$AX$1735,HLOOKUP(INDIRECT(ADDRESS(2,COLUMN())),OFFSET($CL$2,0,0,ROW()-1,84),ROW()-1,FALSE))</f>
        <v/>
      </c>
      <c r="AY674" t="str">
        <f ca="1">IF(AND(ISNUMBER($AY$1735),$B$1073=1),$AY$1735,HLOOKUP(INDIRECT(ADDRESS(2,COLUMN())),OFFSET($CL$2,0,0,ROW()-1,84),ROW()-1,FALSE))</f>
        <v/>
      </c>
      <c r="AZ674" t="str">
        <f ca="1">IF(AND(ISNUMBER($AZ$1735),$B$1073=1),$AZ$1735,HLOOKUP(INDIRECT(ADDRESS(2,COLUMN())),OFFSET($CL$2,0,0,ROW()-1,84),ROW()-1,FALSE))</f>
        <v/>
      </c>
      <c r="BA674" t="str">
        <f ca="1">IF(AND(ISNUMBER($BA$1735),$B$1073=1),$BA$1735,HLOOKUP(INDIRECT(ADDRESS(2,COLUMN())),OFFSET($CL$2,0,0,ROW()-1,84),ROW()-1,FALSE))</f>
        <v/>
      </c>
      <c r="BB674" t="str">
        <f ca="1">IF(AND(ISNUMBER($BB$1735),$B$1073=1),$BB$1735,HLOOKUP(INDIRECT(ADDRESS(2,COLUMN())),OFFSET($CL$2,0,0,ROW()-1,84),ROW()-1,FALSE))</f>
        <v/>
      </c>
      <c r="BC674" t="str">
        <f ca="1">IF(AND(ISNUMBER($BC$1735),$B$1073=1),$BC$1735,HLOOKUP(INDIRECT(ADDRESS(2,COLUMN())),OFFSET($CL$2,0,0,ROW()-1,84),ROW()-1,FALSE))</f>
        <v/>
      </c>
      <c r="BD674" t="str">
        <f ca="1">IF(AND(ISNUMBER($BD$1735),$B$1073=1),$BD$1735,HLOOKUP(INDIRECT(ADDRESS(2,COLUMN())),OFFSET($CL$2,0,0,ROW()-1,84),ROW()-1,FALSE))</f>
        <v/>
      </c>
      <c r="BE674" t="str">
        <f ca="1">IF(AND(ISNUMBER($BE$1735),$B$1073=1),$BE$1735,HLOOKUP(INDIRECT(ADDRESS(2,COLUMN())),OFFSET($CL$2,0,0,ROW()-1,84),ROW()-1,FALSE))</f>
        <v/>
      </c>
      <c r="BF674" t="str">
        <f ca="1">IF(AND(ISNUMBER($BF$1735),$B$1073=1),$BF$1735,HLOOKUP(INDIRECT(ADDRESS(2,COLUMN())),OFFSET($CL$2,0,0,ROW()-1,84),ROW()-1,FALSE))</f>
        <v/>
      </c>
      <c r="BG674" t="str">
        <f ca="1">IF(AND(ISNUMBER($BG$1735),$B$1073=1),$BG$1735,HLOOKUP(INDIRECT(ADDRESS(2,COLUMN())),OFFSET($CL$2,0,0,ROW()-1,84),ROW()-1,FALSE))</f>
        <v/>
      </c>
      <c r="BH674" t="str">
        <f ca="1">IF(AND(ISNUMBER($BH$1735),$B$1073=1),$BH$1735,HLOOKUP(INDIRECT(ADDRESS(2,COLUMN())),OFFSET($CL$2,0,0,ROW()-1,84),ROW()-1,FALSE))</f>
        <v/>
      </c>
      <c r="BI674" t="str">
        <f ca="1">IF(AND(ISNUMBER($BI$1735),$B$1073=1),$BI$1735,HLOOKUP(INDIRECT(ADDRESS(2,COLUMN())),OFFSET($CL$2,0,0,ROW()-1,84),ROW()-1,FALSE))</f>
        <v/>
      </c>
      <c r="BJ674" t="str">
        <f ca="1">IF(AND(ISNUMBER($BJ$1735),$B$1073=1),$BJ$1735,HLOOKUP(INDIRECT(ADDRESS(2,COLUMN())),OFFSET($CL$2,0,0,ROW()-1,84),ROW()-1,FALSE))</f>
        <v/>
      </c>
      <c r="BK674" t="str">
        <f ca="1">IF(AND(ISNUMBER($BK$1735),$B$1073=1),$BK$1735,HLOOKUP(INDIRECT(ADDRESS(2,COLUMN())),OFFSET($CL$2,0,0,ROW()-1,84),ROW()-1,FALSE))</f>
        <v/>
      </c>
      <c r="BL674" t="str">
        <f ca="1">IF(AND(ISNUMBER($BL$1735),$B$1073=1),$BL$1735,HLOOKUP(INDIRECT(ADDRESS(2,COLUMN())),OFFSET($CL$2,0,0,ROW()-1,84),ROW()-1,FALSE))</f>
        <v/>
      </c>
      <c r="BM674" t="str">
        <f ca="1">IF(AND(ISNUMBER($BM$1735),$B$1073=1),$BM$1735,HLOOKUP(INDIRECT(ADDRESS(2,COLUMN())),OFFSET($CL$2,0,0,ROW()-1,84),ROW()-1,FALSE))</f>
        <v/>
      </c>
      <c r="BN674" t="str">
        <f ca="1">IF(AND(ISNUMBER($BN$1735),$B$1073=1),$BN$1735,HLOOKUP(INDIRECT(ADDRESS(2,COLUMN())),OFFSET($CL$2,0,0,ROW()-1,84),ROW()-1,FALSE))</f>
        <v/>
      </c>
      <c r="BO674" t="str">
        <f ca="1">IF(AND(ISNUMBER($BO$1735),$B$1073=1),$BO$1735,HLOOKUP(INDIRECT(ADDRESS(2,COLUMN())),OFFSET($CL$2,0,0,ROW()-1,84),ROW()-1,FALSE))</f>
        <v/>
      </c>
      <c r="BP674" t="str">
        <f ca="1">IF(AND(ISNUMBER($BP$1735),$B$1073=1),$BP$1735,HLOOKUP(INDIRECT(ADDRESS(2,COLUMN())),OFFSET($CL$2,0,0,ROW()-1,84),ROW()-1,FALSE))</f>
        <v/>
      </c>
      <c r="BQ674" t="str">
        <f ca="1">IF(AND(ISNUMBER($BQ$1735),$B$1073=1),$BQ$1735,HLOOKUP(INDIRECT(ADDRESS(2,COLUMN())),OFFSET($CL$2,0,0,ROW()-1,84),ROW()-1,FALSE))</f>
        <v/>
      </c>
      <c r="BR674" t="str">
        <f ca="1">IF(AND(ISNUMBER($BR$1735),$B$1073=1),$BR$1735,HLOOKUP(INDIRECT(ADDRESS(2,COLUMN())),OFFSET($CL$2,0,0,ROW()-1,84),ROW()-1,FALSE))</f>
        <v/>
      </c>
      <c r="BS674" t="str">
        <f ca="1">IF(AND(ISNUMBER($BS$1735),$B$1073=1),$BS$1735,HLOOKUP(INDIRECT(ADDRESS(2,COLUMN())),OFFSET($CL$2,0,0,ROW()-1,84),ROW()-1,FALSE))</f>
        <v/>
      </c>
      <c r="BT674" t="str">
        <f ca="1">IF(AND(ISNUMBER($BT$1735),$B$1073=1),$BT$1735,HLOOKUP(INDIRECT(ADDRESS(2,COLUMN())),OFFSET($CL$2,0,0,ROW()-1,84),ROW()-1,FALSE))</f>
        <v/>
      </c>
      <c r="BU674" t="str">
        <f ca="1">IF(AND(ISNUMBER($BU$1735),$B$1073=1),$BU$1735,HLOOKUP(INDIRECT(ADDRESS(2,COLUMN())),OFFSET($CL$2,0,0,ROW()-1,84),ROW()-1,FALSE))</f>
        <v/>
      </c>
      <c r="BV674" t="str">
        <f ca="1">IF(AND(ISNUMBER($BV$1735),$B$1073=1),$BV$1735,HLOOKUP(INDIRECT(ADDRESS(2,COLUMN())),OFFSET($CL$2,0,0,ROW()-1,84),ROW()-1,FALSE))</f>
        <v/>
      </c>
      <c r="BW674" t="str">
        <f ca="1">IF(AND(ISNUMBER($BW$1735),$B$1073=1),$BW$1735,HLOOKUP(INDIRECT(ADDRESS(2,COLUMN())),OFFSET($CL$2,0,0,ROW()-1,84),ROW()-1,FALSE))</f>
        <v/>
      </c>
      <c r="BX674" t="str">
        <f ca="1">IF(AND(ISNUMBER($BX$1735),$B$1073=1),$BX$1735,HLOOKUP(INDIRECT(ADDRESS(2,COLUMN())),OFFSET($CL$2,0,0,ROW()-1,84),ROW()-1,FALSE))</f>
        <v/>
      </c>
      <c r="BY674" t="str">
        <f ca="1">IF(AND(ISNUMBER($BY$1735),$B$1073=1),$BY$1735,HLOOKUP(INDIRECT(ADDRESS(2,COLUMN())),OFFSET($CL$2,0,0,ROW()-1,84),ROW()-1,FALSE))</f>
        <v/>
      </c>
      <c r="BZ674" t="str">
        <f ca="1">IF(AND(ISNUMBER($BZ$1735),$B$1073=1),$BZ$1735,HLOOKUP(INDIRECT(ADDRESS(2,COLUMN())),OFFSET($CL$2,0,0,ROW()-1,84),ROW()-1,FALSE))</f>
        <v/>
      </c>
      <c r="CA674" t="str">
        <f ca="1">IF(AND(ISNUMBER($CA$1735),$B$1073=1),$CA$1735,HLOOKUP(INDIRECT(ADDRESS(2,COLUMN())),OFFSET($CL$2,0,0,ROW()-1,84),ROW()-1,FALSE))</f>
        <v/>
      </c>
      <c r="CB674" t="str">
        <f ca="1">IF(AND(ISNUMBER($CB$1735),$B$1073=1),$CB$1735,HLOOKUP(INDIRECT(ADDRESS(2,COLUMN())),OFFSET($CL$2,0,0,ROW()-1,84),ROW()-1,FALSE))</f>
        <v/>
      </c>
      <c r="CC674" t="str">
        <f ca="1">IF(AND(ISNUMBER($CC$1735),$B$1073=1),$CC$1735,HLOOKUP(INDIRECT(ADDRESS(2,COLUMN())),OFFSET($CL$2,0,0,ROW()-1,84),ROW()-1,FALSE))</f>
        <v/>
      </c>
      <c r="CD674" t="str">
        <f ca="1">IF(AND(ISNUMBER($CD$1735),$B$1073=1),$CD$1735,HLOOKUP(INDIRECT(ADDRESS(2,COLUMN())),OFFSET($CL$2,0,0,ROW()-1,84),ROW()-1,FALSE))</f>
        <v/>
      </c>
      <c r="CE674" t="str">
        <f ca="1">IF(AND(ISNUMBER($CE$1735),$B$1073=1),$CE$1735,HLOOKUP(INDIRECT(ADDRESS(2,COLUMN())),OFFSET($CL$2,0,0,ROW()-1,84),ROW()-1,FALSE))</f>
        <v/>
      </c>
      <c r="CF674" t="str">
        <f ca="1">IF(AND(ISNUMBER($CF$1735),$B$1073=1),$CF$1735,HLOOKUP(INDIRECT(ADDRESS(2,COLUMN())),OFFSET($CL$2,0,0,ROW()-1,84),ROW()-1,FALSE))</f>
        <v/>
      </c>
      <c r="CG674" t="str">
        <f ca="1">IF(AND(ISNUMBER($CG$1735),$B$1073=1),$CG$1735,HLOOKUP(INDIRECT(ADDRESS(2,COLUMN())),OFFSET($CL$2,0,0,ROW()-1,84),ROW()-1,FALSE))</f>
        <v/>
      </c>
      <c r="CH674" t="str">
        <f ca="1">IF(AND(ISNUMBER($CH$1735),$B$1073=1),$CH$1735,HLOOKUP(INDIRECT(ADDRESS(2,COLUMN())),OFFSET($CL$2,0,0,ROW()-1,84),ROW()-1,FALSE))</f>
        <v/>
      </c>
      <c r="CI674" t="str">
        <f ca="1">IF(AND(ISNUMBER($CI$1735),$B$1073=1),$CI$1735,HLOOKUP(INDIRECT(ADDRESS(2,COLUMN())),OFFSET($CL$2,0,0,ROW()-1,84),ROW()-1,FALSE))</f>
        <v/>
      </c>
      <c r="CJ674" t="str">
        <f ca="1">IF(AND(ISNUMBER($CJ$1735),$B$1073=1),$CJ$1735,HLOOKUP(INDIRECT(ADDRESS(2,COLUMN())),OFFSET($CL$2,0,0,ROW()-1,84),ROW()-1,FALSE))</f>
        <v/>
      </c>
      <c r="CK674" t="str">
        <f ca="1">IF(AND(ISNUMBER($CK$1735),$B$1073=1),$CK$1735,HLOOKUP(INDIRECT(ADDRESS(2,COLUMN())),OFFSET($CL$2,0,0,ROW()-1,84),ROW()-1,FALSE))</f>
        <v/>
      </c>
      <c r="CL674">
        <f>18.26031324</f>
        <v>18.260313239999999</v>
      </c>
      <c r="CM674">
        <f>18.00402774</f>
        <v>18.004027740000002</v>
      </c>
      <c r="CN674">
        <f>20.87655648</f>
        <v>20.876556480000001</v>
      </c>
      <c r="CO674">
        <f>21.92305394</f>
        <v>21.923053939999999</v>
      </c>
      <c r="CP674">
        <f>21.72018512</f>
        <v>21.72018512</v>
      </c>
      <c r="CQ674">
        <f>21.45269516</f>
        <v>21.452695160000001</v>
      </c>
      <c r="CR674">
        <f>21.97697549</f>
        <v>21.976975490000001</v>
      </c>
      <c r="CS674">
        <f>21.87278498</f>
        <v>21.872784979999999</v>
      </c>
      <c r="CT674">
        <f>22.45319303</f>
        <v>22.453193030000001</v>
      </c>
      <c r="CU674">
        <f>22.32421346</f>
        <v>22.324213459999999</v>
      </c>
      <c r="CV674">
        <f>22.42603449</f>
        <v>22.426034489999999</v>
      </c>
      <c r="CW674">
        <f>22.42603449</f>
        <v>22.426034489999999</v>
      </c>
      <c r="CX674">
        <f>22.25352653</f>
        <v>22.253526529999998</v>
      </c>
      <c r="CY674">
        <f>23.21412739</f>
        <v>23.214127390000002</v>
      </c>
      <c r="CZ674">
        <f>21.80914582</f>
        <v>21.809145820000001</v>
      </c>
      <c r="DA674">
        <f>21.48983182</f>
        <v>21.489831819999999</v>
      </c>
      <c r="DB674">
        <f>21.50680093</f>
        <v>21.506800930000001</v>
      </c>
      <c r="DC674">
        <f>20.86703491</f>
        <v>20.867034910000001</v>
      </c>
      <c r="DD674">
        <f>22.33849675</f>
        <v>22.338496750000001</v>
      </c>
      <c r="DE674">
        <f>22.68271544</f>
        <v>22.682715439999999</v>
      </c>
      <c r="DF674">
        <f>22.17560303</f>
        <v>22.175603030000001</v>
      </c>
      <c r="DG674">
        <f>20.06263466</f>
        <v>20.062634660000001</v>
      </c>
      <c r="DH674">
        <f>19.73988796</f>
        <v>19.739887960000001</v>
      </c>
      <c r="DI674">
        <f>19.28154755</f>
        <v>19.281547549999999</v>
      </c>
      <c r="DJ674">
        <f>18.26069846</f>
        <v>18.26069846</v>
      </c>
      <c r="DK674">
        <f>16.68775181</f>
        <v>16.687751810000002</v>
      </c>
      <c r="DL674">
        <f>17.61366661</f>
        <v>17.613666609999999</v>
      </c>
      <c r="DM674">
        <f>19.23135683</f>
        <v>19.231356829999999</v>
      </c>
      <c r="DN674">
        <f>19.64627193</f>
        <v>19.646271930000001</v>
      </c>
      <c r="DO674">
        <f>19.03733365</f>
        <v>19.037333650000001</v>
      </c>
      <c r="DP674">
        <f>18.19336656</f>
        <v>18.193366560000001</v>
      </c>
      <c r="DQ674">
        <f>17.64274013</f>
        <v>17.64274013</v>
      </c>
      <c r="DR674">
        <f>19.35150644</f>
        <v>19.351506440000001</v>
      </c>
      <c r="DS674">
        <f>18.56786839</f>
        <v>18.567868390000001</v>
      </c>
      <c r="DT674">
        <f>20.24663994</f>
        <v>20.246639940000001</v>
      </c>
      <c r="DU674">
        <f>20.15705304</f>
        <v>20.157053040000001</v>
      </c>
      <c r="DV674">
        <f>21.06412042</f>
        <v>21.064120419999998</v>
      </c>
      <c r="DW674">
        <f>20.34145929</f>
        <v>20.34145929</v>
      </c>
      <c r="DX674">
        <f>20.91607678</f>
        <v>20.916076780000001</v>
      </c>
      <c r="DY674">
        <f>20.20355109</f>
        <v>20.203551090000001</v>
      </c>
      <c r="DZ674">
        <f>16.09620895</f>
        <v>16.096208950000001</v>
      </c>
      <c r="EA674">
        <f>15.32789349</f>
        <v>15.327893489999999</v>
      </c>
      <c r="EB674">
        <f>14.42512282</f>
        <v>14.42512282</v>
      </c>
      <c r="EC674" t="str">
        <f>""</f>
        <v/>
      </c>
      <c r="ED674" t="str">
        <f>""</f>
        <v/>
      </c>
      <c r="EE674" t="str">
        <f>""</f>
        <v/>
      </c>
      <c r="EF674" t="str">
        <f>""</f>
        <v/>
      </c>
      <c r="EG674" t="str">
        <f>""</f>
        <v/>
      </c>
      <c r="EH674" t="str">
        <f>""</f>
        <v/>
      </c>
      <c r="EI674" t="str">
        <f>""</f>
        <v/>
      </c>
      <c r="EJ674" t="str">
        <f>""</f>
        <v/>
      </c>
      <c r="EK674" t="str">
        <f>""</f>
        <v/>
      </c>
      <c r="EL674" t="str">
        <f>""</f>
        <v/>
      </c>
      <c r="EM674" t="str">
        <f>""</f>
        <v/>
      </c>
      <c r="EN674" t="str">
        <f>""</f>
        <v/>
      </c>
      <c r="EO674" t="str">
        <f>""</f>
        <v/>
      </c>
      <c r="EP674" t="str">
        <f>""</f>
        <v/>
      </c>
      <c r="EQ674" t="str">
        <f>""</f>
        <v/>
      </c>
      <c r="ER674" t="str">
        <f>""</f>
        <v/>
      </c>
      <c r="ES674" t="str">
        <f>""</f>
        <v/>
      </c>
      <c r="ET674" t="str">
        <f>""</f>
        <v/>
      </c>
      <c r="EU674" t="str">
        <f>""</f>
        <v/>
      </c>
      <c r="EV674" t="str">
        <f>""</f>
        <v/>
      </c>
      <c r="EW674" t="str">
        <f>""</f>
        <v/>
      </c>
      <c r="EX674" t="str">
        <f>""</f>
        <v/>
      </c>
      <c r="EY674" t="str">
        <f>""</f>
        <v/>
      </c>
      <c r="EZ674" t="str">
        <f>""</f>
        <v/>
      </c>
      <c r="FA674" t="str">
        <f>""</f>
        <v/>
      </c>
      <c r="FB674" t="str">
        <f>""</f>
        <v/>
      </c>
      <c r="FC674" t="str">
        <f>""</f>
        <v/>
      </c>
      <c r="FD674" t="str">
        <f>""</f>
        <v/>
      </c>
      <c r="FE674" t="str">
        <f>""</f>
        <v/>
      </c>
      <c r="FF674" t="str">
        <f>""</f>
        <v/>
      </c>
      <c r="FG674" t="str">
        <f>""</f>
        <v/>
      </c>
      <c r="FH674" t="str">
        <f>""</f>
        <v/>
      </c>
      <c r="FI674" t="str">
        <f>""</f>
        <v/>
      </c>
      <c r="FJ674" t="str">
        <f>""</f>
        <v/>
      </c>
      <c r="FK674" t="str">
        <f>""</f>
        <v/>
      </c>
      <c r="FL674" t="str">
        <f>""</f>
        <v/>
      </c>
      <c r="FM674" t="str">
        <f>""</f>
        <v/>
      </c>
      <c r="FN674" t="str">
        <f>""</f>
        <v/>
      </c>
      <c r="FO674" t="str">
        <f>""</f>
        <v/>
      </c>
      <c r="FP674" t="str">
        <f>""</f>
        <v/>
      </c>
      <c r="FQ674" t="str">
        <f>""</f>
        <v/>
      </c>
    </row>
    <row r="675" spans="1:173">
      <c r="A675" t="str">
        <f>"    EPR Properties"</f>
        <v xml:space="preserve">    EPR Properties</v>
      </c>
      <c r="B675" t="str">
        <f>"EPR US Equity"</f>
        <v>EPR US Equity</v>
      </c>
      <c r="C675" t="str">
        <f t="shared" si="75"/>
        <v>F0893</v>
      </c>
      <c r="D675" t="str">
        <f t="shared" si="76"/>
        <v>PRICE_TO_AFFOPS</v>
      </c>
      <c r="E675" t="str">
        <f t="shared" si="77"/>
        <v>动态</v>
      </c>
      <c r="F675">
        <f ca="1">IF(AND(ISNUMBER($F$1736),$B$1073=1),$F$1736,HLOOKUP(INDIRECT(ADDRESS(2,COLUMN())),OFFSET($CL$2,0,0,ROW()-1,84),ROW()-1,FALSE))</f>
        <v>11.33556516</v>
      </c>
      <c r="G675">
        <f ca="1">IF(AND(ISNUMBER($G$1736),$B$1073=1),$G$1736,HLOOKUP(INDIRECT(ADDRESS(2,COLUMN())),OFFSET($CL$2,0,0,ROW()-1,84),ROW()-1,FALSE))</f>
        <v>11.603350430000001</v>
      </c>
      <c r="H675">
        <f ca="1">IF(AND(ISNUMBER($H$1736),$B$1073=1),$H$1736,HLOOKUP(INDIRECT(ADDRESS(2,COLUMN())),OFFSET($CL$2,0,0,ROW()-1,84),ROW()-1,FALSE))</f>
        <v>11.89126976</v>
      </c>
      <c r="I675">
        <f ca="1">IF(AND(ISNUMBER($I$1736),$B$1073=1),$I$1736,HLOOKUP(INDIRECT(ADDRESS(2,COLUMN())),OFFSET($CL$2,0,0,ROW()-1,84),ROW()-1,FALSE))</f>
        <v>13.179859779999999</v>
      </c>
      <c r="J675">
        <f ca="1">IF(AND(ISNUMBER($J$1736),$B$1073=1),$J$1736,HLOOKUP(INDIRECT(ADDRESS(2,COLUMN())),OFFSET($CL$2,0,0,ROW()-1,84),ROW()-1,FALSE))</f>
        <v>13.74174644</v>
      </c>
      <c r="K675">
        <f ca="1">IF(AND(ISNUMBER($K$1736),$B$1073=1),$K$1736,HLOOKUP(INDIRECT(ADDRESS(2,COLUMN())),OFFSET($CL$2,0,0,ROW()-1,84),ROW()-1,FALSE))</f>
        <v>14.017310800000001</v>
      </c>
      <c r="L675">
        <f ca="1">IF(AND(ISNUMBER($L$1736),$B$1073=1),$L$1736,HLOOKUP(INDIRECT(ADDRESS(2,COLUMN())),OFFSET($CL$2,0,0,ROW()-1,84),ROW()-1,FALSE))</f>
        <v>14.13077848</v>
      </c>
      <c r="M675">
        <f ca="1">IF(AND(ISNUMBER($M$1736),$B$1073=1),$M$1736,HLOOKUP(INDIRECT(ADDRESS(2,COLUMN())),OFFSET($CL$2,0,0,ROW()-1,84),ROW()-1,FALSE))</f>
        <v>14.19852399</v>
      </c>
      <c r="N675">
        <f ca="1">IF(AND(ISNUMBER($N$1736),$B$1073=1),$N$1736,HLOOKUP(INDIRECT(ADDRESS(2,COLUMN())),OFFSET($CL$2,0,0,ROW()-1,84),ROW()-1,FALSE))</f>
        <v>14.752930900000001</v>
      </c>
      <c r="O675">
        <f ca="1">IF(AND(ISNUMBER($O$1736),$B$1073=1),$O$1736,HLOOKUP(INDIRECT(ADDRESS(2,COLUMN())),OFFSET($CL$2,0,0,ROW()-1,84),ROW()-1,FALSE))</f>
        <v>14.64897961</v>
      </c>
      <c r="P675">
        <f ca="1">IF(AND(ISNUMBER($P$1736),$B$1073=1),$P$1736,HLOOKUP(INDIRECT(ADDRESS(2,COLUMN())),OFFSET($CL$2,0,0,ROW()-1,84),ROW()-1,FALSE))</f>
        <v>14.55862101</v>
      </c>
      <c r="Q675">
        <f ca="1">IF(AND(ISNUMBER($Q$1736),$B$1073=1),$Q$1736,HLOOKUP(INDIRECT(ADDRESS(2,COLUMN())),OFFSET($CL$2,0,0,ROW()-1,84),ROW()-1,FALSE))</f>
        <v>14.92818127</v>
      </c>
      <c r="R675">
        <f ca="1">IF(AND(ISNUMBER($R$1736),$B$1073=1),$R$1736,HLOOKUP(INDIRECT(ADDRESS(2,COLUMN())),OFFSET($CL$2,0,0,ROW()-1,84),ROW()-1,FALSE))</f>
        <v>15.117067629999999</v>
      </c>
      <c r="S675">
        <f ca="1">IF(AND(ISNUMBER($S$1736),$B$1073=1),$S$1736,HLOOKUP(INDIRECT(ADDRESS(2,COLUMN())),OFFSET($CL$2,0,0,ROW()-1,84),ROW()-1,FALSE))</f>
        <v>15.83703661</v>
      </c>
      <c r="T675">
        <f ca="1">IF(AND(ISNUMBER($T$1736),$B$1073=1),$T$1736,HLOOKUP(INDIRECT(ADDRESS(2,COLUMN())),OFFSET($CL$2,0,0,ROW()-1,84),ROW()-1,FALSE))</f>
        <v>15.221746339999999</v>
      </c>
      <c r="U675">
        <f ca="1">IF(AND(ISNUMBER($U$1736),$B$1073=1),$U$1736,HLOOKUP(INDIRECT(ADDRESS(2,COLUMN())),OFFSET($CL$2,0,0,ROW()-1,84),ROW()-1,FALSE))</f>
        <v>14.769024399999999</v>
      </c>
      <c r="V675">
        <f ca="1">IF(AND(ISNUMBER($V$1736),$B$1073=1),$V$1736,HLOOKUP(INDIRECT(ADDRESS(2,COLUMN())),OFFSET($CL$2,0,0,ROW()-1,84),ROW()-1,FALSE))</f>
        <v>14.58944732</v>
      </c>
      <c r="W675">
        <f ca="1">IF(AND(ISNUMBER($W$1736),$B$1073=1),$W$1736,HLOOKUP(INDIRECT(ADDRESS(2,COLUMN())),OFFSET($CL$2,0,0,ROW()-1,84),ROW()-1,FALSE))</f>
        <v>15.256609279999999</v>
      </c>
      <c r="X675">
        <f ca="1">IF(AND(ISNUMBER($X$1736),$B$1073=1),$X$1736,HLOOKUP(INDIRECT(ADDRESS(2,COLUMN())),OFFSET($CL$2,0,0,ROW()-1,84),ROW()-1,FALSE))</f>
        <v>16.51960141</v>
      </c>
      <c r="Y675">
        <f ca="1">IF(AND(ISNUMBER($Y$1736),$B$1073=1),$Y$1736,HLOOKUP(INDIRECT(ADDRESS(2,COLUMN())),OFFSET($CL$2,0,0,ROW()-1,84),ROW()-1,FALSE))</f>
        <v>16.654231379999999</v>
      </c>
      <c r="Z675">
        <f ca="1">IF(AND(ISNUMBER($Z$1736),$B$1073=1),$Z$1736,HLOOKUP(INDIRECT(ADDRESS(2,COLUMN())),OFFSET($CL$2,0,0,ROW()-1,84),ROW()-1,FALSE))</f>
        <v>17.866298780000001</v>
      </c>
      <c r="AA675">
        <f ca="1">IF(AND(ISNUMBER($AA$1736),$B$1073=1),$AA$1736,HLOOKUP(INDIRECT(ADDRESS(2,COLUMN())),OFFSET($CL$2,0,0,ROW()-1,84),ROW()-1,FALSE))</f>
        <v>17.156069810000002</v>
      </c>
      <c r="AB675">
        <f ca="1">IF(AND(ISNUMBER($AB$1736),$B$1073=1),$AB$1736,HLOOKUP(INDIRECT(ADDRESS(2,COLUMN())),OFFSET($CL$2,0,0,ROW()-1,84),ROW()-1,FALSE))</f>
        <v>15.450787760000001</v>
      </c>
      <c r="AC675">
        <f ca="1">IF(AND(ISNUMBER($AC$1736),$B$1073=1),$AC$1736,HLOOKUP(INDIRECT(ADDRESS(2,COLUMN())),OFFSET($CL$2,0,0,ROW()-1,84),ROW()-1,FALSE))</f>
        <v>14.28027354</v>
      </c>
      <c r="AD675">
        <f ca="1">IF(AND(ISNUMBER($AD$1736),$B$1073=1),$AD$1736,HLOOKUP(INDIRECT(ADDRESS(2,COLUMN())),OFFSET($CL$2,0,0,ROW()-1,84),ROW()-1,FALSE))</f>
        <v>14.440677340000001</v>
      </c>
      <c r="AE675">
        <f ca="1">IF(AND(ISNUMBER($AE$1736),$B$1073=1),$AE$1736,HLOOKUP(INDIRECT(ADDRESS(2,COLUMN())),OFFSET($CL$2,0,0,ROW()-1,84),ROW()-1,FALSE))</f>
        <v>13.953289979999999</v>
      </c>
      <c r="AF675">
        <f ca="1">IF(AND(ISNUMBER($AF$1736),$B$1073=1),$AF$1736,HLOOKUP(INDIRECT(ADDRESS(2,COLUMN())),OFFSET($CL$2,0,0,ROW()-1,84),ROW()-1,FALSE))</f>
        <v>13.442065469999999</v>
      </c>
      <c r="AG675">
        <f ca="1">IF(AND(ISNUMBER($AG$1736),$B$1073=1),$AG$1736,HLOOKUP(INDIRECT(ADDRESS(2,COLUMN())),OFFSET($CL$2,0,0,ROW()-1,84),ROW()-1,FALSE))</f>
        <v>13.105733559999999</v>
      </c>
      <c r="AH675">
        <f ca="1">IF(AND(ISNUMBER($AH$1736),$B$1073=1),$AH$1736,HLOOKUP(INDIRECT(ADDRESS(2,COLUMN())),OFFSET($CL$2,0,0,ROW()-1,84),ROW()-1,FALSE))</f>
        <v>12.78840014</v>
      </c>
      <c r="AI675">
        <f ca="1">IF(AND(ISNUMBER($AI$1736),$B$1073=1),$AI$1736,HLOOKUP(INDIRECT(ADDRESS(2,COLUMN())),OFFSET($CL$2,0,0,ROW()-1,84),ROW()-1,FALSE))</f>
        <v>12.96411513</v>
      </c>
      <c r="AJ675">
        <f ca="1">IF(AND(ISNUMBER($AJ$1736),$B$1073=1),$AJ$1736,HLOOKUP(INDIRECT(ADDRESS(2,COLUMN())),OFFSET($CL$2,0,0,ROW()-1,84),ROW()-1,FALSE))</f>
        <v>11.768340390000001</v>
      </c>
      <c r="AK675">
        <f ca="1">IF(AND(ISNUMBER($AK$1736),$B$1073=1),$AK$1736,HLOOKUP(INDIRECT(ADDRESS(2,COLUMN())),OFFSET($CL$2,0,0,ROW()-1,84),ROW()-1,FALSE))</f>
        <v>11.85628571</v>
      </c>
      <c r="AL675">
        <f ca="1">IF(AND(ISNUMBER($AL$1736),$B$1073=1),$AL$1736,HLOOKUP(INDIRECT(ADDRESS(2,COLUMN())),OFFSET($CL$2,0,0,ROW()-1,84),ROW()-1,FALSE))</f>
        <v>13.30774297</v>
      </c>
      <c r="AM675">
        <f ca="1">IF(AND(ISNUMBER($AM$1736),$B$1073=1),$AM$1736,HLOOKUP(INDIRECT(ADDRESS(2,COLUMN())),OFFSET($CL$2,0,0,ROW()-1,84),ROW()-1,FALSE))</f>
        <v>12.76257283</v>
      </c>
      <c r="AN675">
        <f ca="1">IF(AND(ISNUMBER($AN$1736),$B$1073=1),$AN$1736,HLOOKUP(INDIRECT(ADDRESS(2,COLUMN())),OFFSET($CL$2,0,0,ROW()-1,84),ROW()-1,FALSE))</f>
        <v>13.808889239999999</v>
      </c>
      <c r="AO675">
        <f ca="1">IF(AND(ISNUMBER($AO$1736),$B$1073=1),$AO$1736,HLOOKUP(INDIRECT(ADDRESS(2,COLUMN())),OFFSET($CL$2,0,0,ROW()-1,84),ROW()-1,FALSE))</f>
        <v>13.808889239999999</v>
      </c>
      <c r="AP675">
        <f ca="1">IF(AND(ISNUMBER($AP$1736),$B$1073=1),$AP$1736,HLOOKUP(INDIRECT(ADDRESS(2,COLUMN())),OFFSET($CL$2,0,0,ROW()-1,84),ROW()-1,FALSE))</f>
        <v>14.373983369999999</v>
      </c>
      <c r="AQ675">
        <f ca="1">IF(AND(ISNUMBER($AQ$1736),$B$1073=1),$AQ$1736,HLOOKUP(INDIRECT(ADDRESS(2,COLUMN())),OFFSET($CL$2,0,0,ROW()-1,84),ROW()-1,FALSE))</f>
        <v>14.924747780000001</v>
      </c>
      <c r="AR675">
        <f ca="1">IF(AND(ISNUMBER($AR$1736),$B$1073=1),$AR$1736,HLOOKUP(INDIRECT(ADDRESS(2,COLUMN())),OFFSET($CL$2,0,0,ROW()-1,84),ROW()-1,FALSE))</f>
        <v>15.91549075</v>
      </c>
      <c r="AS675">
        <f ca="1">IF(AND(ISNUMBER($AS$1736),$B$1073=1),$AS$1736,HLOOKUP(INDIRECT(ADDRESS(2,COLUMN())),OFFSET($CL$2,0,0,ROW()-1,84),ROW()-1,FALSE))</f>
        <v>14.0979055</v>
      </c>
      <c r="AT675">
        <f ca="1">IF(AND(ISNUMBER($AT$1736),$B$1073=1),$AT$1736,HLOOKUP(INDIRECT(ADDRESS(2,COLUMN())),OFFSET($CL$2,0,0,ROW()-1,84),ROW()-1,FALSE))</f>
        <v>14.251952470000001</v>
      </c>
      <c r="AU675">
        <f ca="1">IF(AND(ISNUMBER($AU$1736),$B$1073=1),$AU$1736,HLOOKUP(INDIRECT(ADDRESS(2,COLUMN())),OFFSET($CL$2,0,0,ROW()-1,84),ROW()-1,FALSE))</f>
        <v>14.279952379999999</v>
      </c>
      <c r="AV675">
        <f ca="1">IF(AND(ISNUMBER($AV$1736),$B$1073=1),$AV$1736,HLOOKUP(INDIRECT(ADDRESS(2,COLUMN())),OFFSET($CL$2,0,0,ROW()-1,84),ROW()-1,FALSE))</f>
        <v>12.90032061</v>
      </c>
      <c r="AW675">
        <f ca="1">IF(AND(ISNUMBER($AW$1736),$B$1073=1),$AW$1736,HLOOKUP(INDIRECT(ADDRESS(2,COLUMN())),OFFSET($CL$2,0,0,ROW()-1,84),ROW()-1,FALSE))</f>
        <v>14.74622802</v>
      </c>
      <c r="AX675">
        <f ca="1">IF(AND(ISNUMBER($AX$1736),$B$1073=1),$AX$1736,HLOOKUP(INDIRECT(ADDRESS(2,COLUMN())),OFFSET($CL$2,0,0,ROW()-1,84),ROW()-1,FALSE))</f>
        <v>13.96629222</v>
      </c>
      <c r="AY675">
        <f ca="1">IF(AND(ISNUMBER($AY$1736),$B$1073=1),$AY$1736,HLOOKUP(INDIRECT(ADDRESS(2,COLUMN())),OFFSET($CL$2,0,0,ROW()-1,84),ROW()-1,FALSE))</f>
        <v>14.476748540000001</v>
      </c>
      <c r="AZ675">
        <f ca="1">IF(AND(ISNUMBER($AZ$1736),$B$1073=1),$AZ$1736,HLOOKUP(INDIRECT(ADDRESS(2,COLUMN())),OFFSET($CL$2,0,0,ROW()-1,84),ROW()-1,FALSE))</f>
        <v>13.92975334</v>
      </c>
      <c r="BA675">
        <f ca="1">IF(AND(ISNUMBER($BA$1736),$B$1073=1),$BA$1736,HLOOKUP(INDIRECT(ADDRESS(2,COLUMN())),OFFSET($CL$2,0,0,ROW()-1,84),ROW()-1,FALSE))</f>
        <v>13.8496676</v>
      </c>
      <c r="BB675">
        <f ca="1">IF(AND(ISNUMBER($BB$1736),$B$1073=1),$BB$1736,HLOOKUP(INDIRECT(ADDRESS(2,COLUMN())),OFFSET($CL$2,0,0,ROW()-1,84),ROW()-1,FALSE))</f>
        <v>13.79283255</v>
      </c>
      <c r="BC675">
        <f ca="1">IF(AND(ISNUMBER($BC$1736),$B$1073=1),$BC$1736,HLOOKUP(INDIRECT(ADDRESS(2,COLUMN())),OFFSET($CL$2,0,0,ROW()-1,84),ROW()-1,FALSE))</f>
        <v>13.770864209999999</v>
      </c>
      <c r="BD675">
        <f ca="1">IF(AND(ISNUMBER($BD$1736),$B$1073=1),$BD$1736,HLOOKUP(INDIRECT(ADDRESS(2,COLUMN())),OFFSET($CL$2,0,0,ROW()-1,84),ROW()-1,FALSE))</f>
        <v>13.20720511</v>
      </c>
      <c r="BE675">
        <f ca="1">IF(AND(ISNUMBER($BE$1736),$B$1073=1),$BE$1736,HLOOKUP(INDIRECT(ADDRESS(2,COLUMN())),OFFSET($CL$2,0,0,ROW()-1,84),ROW()-1,FALSE))</f>
        <v>12.7107714</v>
      </c>
      <c r="BF675">
        <f ca="1">IF(AND(ISNUMBER($BF$1736),$B$1073=1),$BF$1736,HLOOKUP(INDIRECT(ADDRESS(2,COLUMN())),OFFSET($CL$2,0,0,ROW()-1,84),ROW()-1,FALSE))</f>
        <v>13.213785570000001</v>
      </c>
      <c r="BG675">
        <f ca="1">IF(AND(ISNUMBER($BG$1736),$B$1073=1),$BG$1736,HLOOKUP(INDIRECT(ADDRESS(2,COLUMN())),OFFSET($CL$2,0,0,ROW()-1,84),ROW()-1,FALSE))</f>
        <v>13.49755747</v>
      </c>
      <c r="BH675">
        <f ca="1">IF(AND(ISNUMBER($BH$1736),$B$1073=1),$BH$1736,HLOOKUP(INDIRECT(ADDRESS(2,COLUMN())),OFFSET($CL$2,0,0,ROW()-1,84),ROW()-1,FALSE))</f>
        <v>12.80652036</v>
      </c>
      <c r="BI675">
        <f ca="1">IF(AND(ISNUMBER($BI$1736),$B$1073=1),$BI$1736,HLOOKUP(INDIRECT(ADDRESS(2,COLUMN())),OFFSET($CL$2,0,0,ROW()-1,84),ROW()-1,FALSE))</f>
        <v>13.06356246</v>
      </c>
      <c r="BJ675">
        <f ca="1">IF(AND(ISNUMBER($BJ$1736),$B$1073=1),$BJ$1736,HLOOKUP(INDIRECT(ADDRESS(2,COLUMN())),OFFSET($CL$2,0,0,ROW()-1,84),ROW()-1,FALSE))</f>
        <v>13.436959509999999</v>
      </c>
      <c r="BK675">
        <f ca="1">IF(AND(ISNUMBER($BK$1736),$B$1073=1),$BK$1736,HLOOKUP(INDIRECT(ADDRESS(2,COLUMN())),OFFSET($CL$2,0,0,ROW()-1,84),ROW()-1,FALSE))</f>
        <v>13.407621170000001</v>
      </c>
      <c r="BL675">
        <f ca="1">IF(AND(ISNUMBER($BL$1736),$B$1073=1),$BL$1736,HLOOKUP(INDIRECT(ADDRESS(2,COLUMN())),OFFSET($CL$2,0,0,ROW()-1,84),ROW()-1,FALSE))</f>
        <v>14.21959738</v>
      </c>
      <c r="BM675">
        <f ca="1">IF(AND(ISNUMBER($BM$1736),$B$1073=1),$BM$1736,HLOOKUP(INDIRECT(ADDRESS(2,COLUMN())),OFFSET($CL$2,0,0,ROW()-1,84),ROW()-1,FALSE))</f>
        <v>15.337200230000001</v>
      </c>
      <c r="BN675">
        <f ca="1">IF(AND(ISNUMBER($BN$1736),$B$1073=1),$BN$1736,HLOOKUP(INDIRECT(ADDRESS(2,COLUMN())),OFFSET($CL$2,0,0,ROW()-1,84),ROW()-1,FALSE))</f>
        <v>14.119230140000001</v>
      </c>
      <c r="BO675">
        <f ca="1">IF(AND(ISNUMBER($BO$1736),$B$1073=1),$BO$1736,HLOOKUP(INDIRECT(ADDRESS(2,COLUMN())),OFFSET($CL$2,0,0,ROW()-1,84),ROW()-1,FALSE))</f>
        <v>13.51363377</v>
      </c>
      <c r="BP675">
        <f ca="1">IF(AND(ISNUMBER($BP$1736),$B$1073=1),$BP$1736,HLOOKUP(INDIRECT(ADDRESS(2,COLUMN())),OFFSET($CL$2,0,0,ROW()-1,84),ROW()-1,FALSE))</f>
        <v>12.97907109</v>
      </c>
      <c r="BQ675">
        <f ca="1">IF(AND(ISNUMBER($BQ$1736),$B$1073=1),$BQ$1736,HLOOKUP(INDIRECT(ADDRESS(2,COLUMN())),OFFSET($CL$2,0,0,ROW()-1,84),ROW()-1,FALSE))</f>
        <v>12.77133948</v>
      </c>
      <c r="BR675">
        <f ca="1">IF(AND(ISNUMBER($BR$1736),$B$1073=1),$BR$1736,HLOOKUP(INDIRECT(ADDRESS(2,COLUMN())),OFFSET($CL$2,0,0,ROW()-1,84),ROW()-1,FALSE))</f>
        <v>12.463256579999999</v>
      </c>
      <c r="BS675">
        <f ca="1">IF(AND(ISNUMBER($BS$1736),$B$1073=1),$BS$1736,HLOOKUP(INDIRECT(ADDRESS(2,COLUMN())),OFFSET($CL$2,0,0,ROW()-1,84),ROW()-1,FALSE))</f>
        <v>12.215915219999999</v>
      </c>
      <c r="BT675">
        <f ca="1">IF(AND(ISNUMBER($BT$1736),$B$1073=1),$BT$1736,HLOOKUP(INDIRECT(ADDRESS(2,COLUMN())),OFFSET($CL$2,0,0,ROW()-1,84),ROW()-1,FALSE))</f>
        <v>12.21041874</v>
      </c>
      <c r="BU675">
        <f ca="1">IF(AND(ISNUMBER($BU$1736),$B$1073=1),$BU$1736,HLOOKUP(INDIRECT(ADDRESS(2,COLUMN())),OFFSET($CL$2,0,0,ROW()-1,84),ROW()-1,FALSE))</f>
        <v>13.07540814</v>
      </c>
      <c r="BV675">
        <f ca="1">IF(AND(ISNUMBER($BV$1736),$B$1073=1),$BV$1736,HLOOKUP(INDIRECT(ADDRESS(2,COLUMN())),OFFSET($CL$2,0,0,ROW()-1,84),ROW()-1,FALSE))</f>
        <v>12.95208229</v>
      </c>
      <c r="BW675">
        <f ca="1">IF(AND(ISNUMBER($BW$1736),$B$1073=1),$BW$1736,HLOOKUP(INDIRECT(ADDRESS(2,COLUMN())),OFFSET($CL$2,0,0,ROW()-1,84),ROW()-1,FALSE))</f>
        <v>11.79052487</v>
      </c>
      <c r="BX675">
        <f ca="1">IF(AND(ISNUMBER($BX$1736),$B$1073=1),$BX$1736,HLOOKUP(INDIRECT(ADDRESS(2,COLUMN())),OFFSET($CL$2,0,0,ROW()-1,84),ROW()-1,FALSE))</f>
        <v>12.155540390000001</v>
      </c>
      <c r="BY675">
        <f ca="1">IF(AND(ISNUMBER($BY$1736),$B$1073=1),$BY$1736,HLOOKUP(INDIRECT(ADDRESS(2,COLUMN())),OFFSET($CL$2,0,0,ROW()-1,84),ROW()-1,FALSE))</f>
        <v>14.13482876</v>
      </c>
      <c r="BZ675">
        <f ca="1">IF(AND(ISNUMBER($BZ$1736),$B$1073=1),$BZ$1736,HLOOKUP(INDIRECT(ADDRESS(2,COLUMN())),OFFSET($CL$2,0,0,ROW()-1,84),ROW()-1,FALSE))</f>
        <v>13.660624260000001</v>
      </c>
      <c r="CA675">
        <f ca="1">IF(AND(ISNUMBER($CA$1736),$B$1073=1),$CA$1736,HLOOKUP(INDIRECT(ADDRESS(2,COLUMN())),OFFSET($CL$2,0,0,ROW()-1,84),ROW()-1,FALSE))</f>
        <v>13.50797837</v>
      </c>
      <c r="CB675">
        <f ca="1">IF(AND(ISNUMBER($CB$1736),$B$1073=1),$CB$1736,HLOOKUP(INDIRECT(ADDRESS(2,COLUMN())),OFFSET($CL$2,0,0,ROW()-1,84),ROW()-1,FALSE))</f>
        <v>13.20219337</v>
      </c>
      <c r="CC675">
        <f ca="1">IF(AND(ISNUMBER($CC$1736),$B$1073=1),$CC$1736,HLOOKUP(INDIRECT(ADDRESS(2,COLUMN())),OFFSET($CL$2,0,0,ROW()-1,84),ROW()-1,FALSE))</f>
        <v>12.976565600000001</v>
      </c>
      <c r="CD675">
        <f ca="1">IF(AND(ISNUMBER($CD$1736),$B$1073=1),$CD$1736,HLOOKUP(INDIRECT(ADDRESS(2,COLUMN())),OFFSET($CL$2,0,0,ROW()-1,84),ROW()-1,FALSE))</f>
        <v>13.42517703</v>
      </c>
      <c r="CE675">
        <f ca="1">IF(AND(ISNUMBER($CE$1736),$B$1073=1),$CE$1736,HLOOKUP(INDIRECT(ADDRESS(2,COLUMN())),OFFSET($CL$2,0,0,ROW()-1,84),ROW()-1,FALSE))</f>
        <v>13.455210989999999</v>
      </c>
      <c r="CF675">
        <f ca="1">IF(AND(ISNUMBER($CF$1736),$B$1073=1),$CF$1736,HLOOKUP(INDIRECT(ADDRESS(2,COLUMN())),OFFSET($CL$2,0,0,ROW()-1,84),ROW()-1,FALSE))</f>
        <v>11.707234919999999</v>
      </c>
      <c r="CG675">
        <f ca="1">IF(AND(ISNUMBER($CG$1736),$B$1073=1),$CG$1736,HLOOKUP(INDIRECT(ADDRESS(2,COLUMN())),OFFSET($CL$2,0,0,ROW()-1,84),ROW()-1,FALSE))</f>
        <v>12.413270580000001</v>
      </c>
      <c r="CH675">
        <f ca="1">IF(AND(ISNUMBER($CH$1736),$B$1073=1),$CH$1736,HLOOKUP(INDIRECT(ADDRESS(2,COLUMN())),OFFSET($CL$2,0,0,ROW()-1,84),ROW()-1,FALSE))</f>
        <v>13.69791002</v>
      </c>
      <c r="CI675">
        <f ca="1">IF(AND(ISNUMBER($CI$1736),$B$1073=1),$CI$1736,HLOOKUP(INDIRECT(ADDRESS(2,COLUMN())),OFFSET($CL$2,0,0,ROW()-1,84),ROW()-1,FALSE))</f>
        <v>13.759784850000001</v>
      </c>
      <c r="CJ675">
        <f ca="1">IF(AND(ISNUMBER($CJ$1736),$B$1073=1),$CJ$1736,HLOOKUP(INDIRECT(ADDRESS(2,COLUMN())),OFFSET($CL$2,0,0,ROW()-1,84),ROW()-1,FALSE))</f>
        <v>14.304554570000001</v>
      </c>
      <c r="CK675">
        <f ca="1">IF(AND(ISNUMBER($CK$1736),$B$1073=1),$CK$1736,HLOOKUP(INDIRECT(ADDRESS(2,COLUMN())),OFFSET($CL$2,0,0,ROW()-1,84),ROW()-1,FALSE))</f>
        <v>14.018934610000001</v>
      </c>
      <c r="CL675">
        <f>11.33556516</f>
        <v>11.33556516</v>
      </c>
      <c r="CM675">
        <f>11.60335043</f>
        <v>11.603350430000001</v>
      </c>
      <c r="CN675">
        <f>11.89126976</f>
        <v>11.89126976</v>
      </c>
      <c r="CO675">
        <f>13.17985978</f>
        <v>13.179859779999999</v>
      </c>
      <c r="CP675">
        <f>13.74174644</f>
        <v>13.74174644</v>
      </c>
      <c r="CQ675">
        <f>14.0173108</f>
        <v>14.017310800000001</v>
      </c>
      <c r="CR675">
        <f>14.13077848</f>
        <v>14.13077848</v>
      </c>
      <c r="CS675">
        <f>14.19852399</f>
        <v>14.19852399</v>
      </c>
      <c r="CT675">
        <f>14.7529309</f>
        <v>14.752930900000001</v>
      </c>
      <c r="CU675">
        <f>14.64897961</f>
        <v>14.64897961</v>
      </c>
      <c r="CV675">
        <f>14.55862101</f>
        <v>14.55862101</v>
      </c>
      <c r="CW675">
        <f>14.92818127</f>
        <v>14.92818127</v>
      </c>
      <c r="CX675">
        <f>15.11706763</f>
        <v>15.117067629999999</v>
      </c>
      <c r="CY675">
        <f>15.83703661</f>
        <v>15.83703661</v>
      </c>
      <c r="CZ675">
        <f>15.22174634</f>
        <v>15.221746339999999</v>
      </c>
      <c r="DA675">
        <f>14.7690244</f>
        <v>14.769024399999999</v>
      </c>
      <c r="DB675">
        <f>14.58944732</f>
        <v>14.58944732</v>
      </c>
      <c r="DC675">
        <f>15.25660928</f>
        <v>15.256609279999999</v>
      </c>
      <c r="DD675">
        <f>16.51960141</f>
        <v>16.51960141</v>
      </c>
      <c r="DE675">
        <f>16.65423138</f>
        <v>16.654231379999999</v>
      </c>
      <c r="DF675">
        <f>17.86629878</f>
        <v>17.866298780000001</v>
      </c>
      <c r="DG675">
        <f>17.15606981</f>
        <v>17.156069810000002</v>
      </c>
      <c r="DH675">
        <f>15.45078776</f>
        <v>15.450787760000001</v>
      </c>
      <c r="DI675">
        <f>14.28027354</f>
        <v>14.28027354</v>
      </c>
      <c r="DJ675">
        <f>14.44067734</f>
        <v>14.440677340000001</v>
      </c>
      <c r="DK675">
        <f>13.95328998</f>
        <v>13.953289979999999</v>
      </c>
      <c r="DL675">
        <f>13.44206547</f>
        <v>13.442065469999999</v>
      </c>
      <c r="DM675">
        <f>13.10573356</f>
        <v>13.105733559999999</v>
      </c>
      <c r="DN675">
        <f>12.78840014</f>
        <v>12.78840014</v>
      </c>
      <c r="DO675">
        <f>12.96411513</f>
        <v>12.96411513</v>
      </c>
      <c r="DP675">
        <f>11.76834039</f>
        <v>11.768340390000001</v>
      </c>
      <c r="DQ675">
        <f>11.85628571</f>
        <v>11.85628571</v>
      </c>
      <c r="DR675">
        <f>13.30774297</f>
        <v>13.30774297</v>
      </c>
      <c r="DS675">
        <f>12.76257283</f>
        <v>12.76257283</v>
      </c>
      <c r="DT675">
        <f>13.80888924</f>
        <v>13.808889239999999</v>
      </c>
      <c r="DU675">
        <f>13.80888924</f>
        <v>13.808889239999999</v>
      </c>
      <c r="DV675">
        <f>14.37398337</f>
        <v>14.373983369999999</v>
      </c>
      <c r="DW675">
        <f>14.92474778</f>
        <v>14.924747780000001</v>
      </c>
      <c r="DX675">
        <f>15.91549075</f>
        <v>15.91549075</v>
      </c>
      <c r="DY675">
        <f>14.0979055</f>
        <v>14.0979055</v>
      </c>
      <c r="DZ675">
        <f>14.25195247</f>
        <v>14.251952470000001</v>
      </c>
      <c r="EA675">
        <f>14.27995238</f>
        <v>14.279952379999999</v>
      </c>
      <c r="EB675">
        <f>12.90032061</f>
        <v>12.90032061</v>
      </c>
      <c r="EC675">
        <f>14.74622802</f>
        <v>14.74622802</v>
      </c>
      <c r="ED675">
        <f>13.96629222</f>
        <v>13.96629222</v>
      </c>
      <c r="EE675">
        <f>14.47674854</f>
        <v>14.476748540000001</v>
      </c>
      <c r="EF675">
        <f>13.92975334</f>
        <v>13.92975334</v>
      </c>
      <c r="EG675">
        <f>13.8496676</f>
        <v>13.8496676</v>
      </c>
      <c r="EH675">
        <f>13.79283255</f>
        <v>13.79283255</v>
      </c>
      <c r="EI675">
        <f>13.77086421</f>
        <v>13.770864209999999</v>
      </c>
      <c r="EJ675">
        <f>13.20720511</f>
        <v>13.20720511</v>
      </c>
      <c r="EK675">
        <f>12.7107714</f>
        <v>12.7107714</v>
      </c>
      <c r="EL675">
        <f>13.21378557</f>
        <v>13.213785570000001</v>
      </c>
      <c r="EM675">
        <f>13.49755747</f>
        <v>13.49755747</v>
      </c>
      <c r="EN675">
        <f>12.80652036</f>
        <v>12.80652036</v>
      </c>
      <c r="EO675">
        <f>13.06356246</f>
        <v>13.06356246</v>
      </c>
      <c r="EP675">
        <f>13.43695951</f>
        <v>13.436959509999999</v>
      </c>
      <c r="EQ675">
        <f>13.40762117</f>
        <v>13.407621170000001</v>
      </c>
      <c r="ER675">
        <f>14.21959738</f>
        <v>14.21959738</v>
      </c>
      <c r="ES675">
        <f>15.33720023</f>
        <v>15.337200230000001</v>
      </c>
      <c r="ET675">
        <f>14.11923014</f>
        <v>14.119230140000001</v>
      </c>
      <c r="EU675">
        <f>13.51363377</f>
        <v>13.51363377</v>
      </c>
      <c r="EV675">
        <f>12.97907109</f>
        <v>12.97907109</v>
      </c>
      <c r="EW675">
        <f>12.77133948</f>
        <v>12.77133948</v>
      </c>
      <c r="EX675">
        <f>12.46325658</f>
        <v>12.463256579999999</v>
      </c>
      <c r="EY675">
        <f>12.21591522</f>
        <v>12.215915219999999</v>
      </c>
      <c r="EZ675">
        <f>12.21041874</f>
        <v>12.21041874</v>
      </c>
      <c r="FA675">
        <f>13.07540814</f>
        <v>13.07540814</v>
      </c>
      <c r="FB675">
        <f>12.95208229</f>
        <v>12.95208229</v>
      </c>
      <c r="FC675">
        <f>11.79052487</f>
        <v>11.79052487</v>
      </c>
      <c r="FD675">
        <f>12.15554039</f>
        <v>12.155540390000001</v>
      </c>
      <c r="FE675">
        <f>14.13482876</f>
        <v>14.13482876</v>
      </c>
      <c r="FF675">
        <f>13.66062426</f>
        <v>13.660624260000001</v>
      </c>
      <c r="FG675">
        <f>13.50797837</f>
        <v>13.50797837</v>
      </c>
      <c r="FH675">
        <f>13.20219337</f>
        <v>13.20219337</v>
      </c>
      <c r="FI675">
        <f>12.9765656</f>
        <v>12.976565600000001</v>
      </c>
      <c r="FJ675">
        <f>13.42517703</f>
        <v>13.42517703</v>
      </c>
      <c r="FK675">
        <f>13.45521099</f>
        <v>13.455210989999999</v>
      </c>
      <c r="FL675">
        <f>11.70723492</f>
        <v>11.707234919999999</v>
      </c>
      <c r="FM675">
        <f>12.41327058</f>
        <v>12.413270580000001</v>
      </c>
      <c r="FN675">
        <f>13.69791002</f>
        <v>13.69791002</v>
      </c>
      <c r="FO675">
        <f>13.75978485</f>
        <v>13.759784850000001</v>
      </c>
      <c r="FP675">
        <f>14.30455457</f>
        <v>14.304554570000001</v>
      </c>
      <c r="FQ675">
        <f>14.01893461</f>
        <v>14.018934610000001</v>
      </c>
    </row>
    <row r="676" spans="1:173">
      <c r="A676" t="str">
        <f>"    Equinix有限公司"</f>
        <v xml:space="preserve">    Equinix有限公司</v>
      </c>
      <c r="B676" t="str">
        <f>"EQIX US Equity"</f>
        <v>EQIX US Equity</v>
      </c>
      <c r="C676" t="str">
        <f t="shared" si="75"/>
        <v>F0893</v>
      </c>
      <c r="D676" t="str">
        <f t="shared" si="76"/>
        <v>PRICE_TO_AFFOPS</v>
      </c>
      <c r="E676" t="str">
        <f t="shared" si="77"/>
        <v>动态</v>
      </c>
      <c r="F676">
        <f ca="1">IF(AND(ISNUMBER($F$1737),$B$1073=1),$F$1737,HLOOKUP(INDIRECT(ADDRESS(2,COLUMN())),OFFSET($CL$2,0,0,ROW()-1,84),ROW()-1,FALSE))</f>
        <v>32.20208264</v>
      </c>
      <c r="G676">
        <f ca="1">IF(AND(ISNUMBER($G$1737),$B$1073=1),$G$1737,HLOOKUP(INDIRECT(ADDRESS(2,COLUMN())),OFFSET($CL$2,0,0,ROW()-1,84),ROW()-1,FALSE))</f>
        <v>31.144088069999999</v>
      </c>
      <c r="H676">
        <f ca="1">IF(AND(ISNUMBER($H$1737),$B$1073=1),$H$1737,HLOOKUP(INDIRECT(ADDRESS(2,COLUMN())),OFFSET($CL$2,0,0,ROW()-1,84),ROW()-1,FALSE))</f>
        <v>36.155259999999998</v>
      </c>
      <c r="I676">
        <f ca="1">IF(AND(ISNUMBER($I$1737),$B$1073=1),$I$1737,HLOOKUP(INDIRECT(ADDRESS(2,COLUMN())),OFFSET($CL$2,0,0,ROW()-1,84),ROW()-1,FALSE))</f>
        <v>35.998784989999997</v>
      </c>
      <c r="J676">
        <f ca="1">IF(AND(ISNUMBER($J$1737),$B$1073=1),$J$1737,HLOOKUP(INDIRECT(ADDRESS(2,COLUMN())),OFFSET($CL$2,0,0,ROW()-1,84),ROW()-1,FALSE))</f>
        <v>38.592487349999999</v>
      </c>
      <c r="K676">
        <f ca="1">IF(AND(ISNUMBER($K$1737),$B$1073=1),$K$1737,HLOOKUP(INDIRECT(ADDRESS(2,COLUMN())),OFFSET($CL$2,0,0,ROW()-1,84),ROW()-1,FALSE))</f>
        <v>38.510232479999999</v>
      </c>
      <c r="L676">
        <f ca="1">IF(AND(ISNUMBER($L$1737),$B$1073=1),$L$1737,HLOOKUP(INDIRECT(ADDRESS(2,COLUMN())),OFFSET($CL$2,0,0,ROW()-1,84),ROW()-1,FALSE))</f>
        <v>37.081158049999999</v>
      </c>
      <c r="M676">
        <f ca="1">IF(AND(ISNUMBER($M$1737),$B$1073=1),$M$1737,HLOOKUP(INDIRECT(ADDRESS(2,COLUMN())),OFFSET($CL$2,0,0,ROW()-1,84),ROW()-1,FALSE))</f>
        <v>42.457066300000001</v>
      </c>
      <c r="N676">
        <f ca="1">IF(AND(ISNUMBER($N$1737),$B$1073=1),$N$1737,HLOOKUP(INDIRECT(ADDRESS(2,COLUMN())),OFFSET($CL$2,0,0,ROW()-1,84),ROW()-1,FALSE))</f>
        <v>40.854536609999997</v>
      </c>
      <c r="O676">
        <f ca="1">IF(AND(ISNUMBER($O$1737),$B$1073=1),$O$1737,HLOOKUP(INDIRECT(ADDRESS(2,COLUMN())),OFFSET($CL$2,0,0,ROW()-1,84),ROW()-1,FALSE))</f>
        <v>38.899414129999997</v>
      </c>
      <c r="P676">
        <f ca="1">IF(AND(ISNUMBER($P$1737),$B$1073=1),$P$1737,HLOOKUP(INDIRECT(ADDRESS(2,COLUMN())),OFFSET($CL$2,0,0,ROW()-1,84),ROW()-1,FALSE))</f>
        <v>39.133814960000002</v>
      </c>
      <c r="Q676">
        <f ca="1">IF(AND(ISNUMBER($Q$1737),$B$1073=1),$Q$1737,HLOOKUP(INDIRECT(ADDRESS(2,COLUMN())),OFFSET($CL$2,0,0,ROW()-1,84),ROW()-1,FALSE))</f>
        <v>37.065360220000002</v>
      </c>
      <c r="R676">
        <f ca="1">IF(AND(ISNUMBER($R$1737),$B$1073=1),$R$1737,HLOOKUP(INDIRECT(ADDRESS(2,COLUMN())),OFFSET($CL$2,0,0,ROW()-1,84),ROW()-1,FALSE))</f>
        <v>35.527551520000003</v>
      </c>
      <c r="S676">
        <f ca="1">IF(AND(ISNUMBER($S$1737),$B$1073=1),$S$1737,HLOOKUP(INDIRECT(ADDRESS(2,COLUMN())),OFFSET($CL$2,0,0,ROW()-1,84),ROW()-1,FALSE))</f>
        <v>36.97564362</v>
      </c>
      <c r="T676">
        <f ca="1">IF(AND(ISNUMBER($T$1737),$B$1073=1),$T$1737,HLOOKUP(INDIRECT(ADDRESS(2,COLUMN())),OFFSET($CL$2,0,0,ROW()-1,84),ROW()-1,FALSE))</f>
        <v>37.851685269999997</v>
      </c>
      <c r="U676">
        <f ca="1">IF(AND(ISNUMBER($U$1737),$B$1073=1),$U$1737,HLOOKUP(INDIRECT(ADDRESS(2,COLUMN())),OFFSET($CL$2,0,0,ROW()-1,84),ROW()-1,FALSE))</f>
        <v>35.140970520000003</v>
      </c>
      <c r="V676">
        <f ca="1">IF(AND(ISNUMBER($V$1737),$B$1073=1),$V$1737,HLOOKUP(INDIRECT(ADDRESS(2,COLUMN())),OFFSET($CL$2,0,0,ROW()-1,84),ROW()-1,FALSE))</f>
        <v>36.818553059999999</v>
      </c>
      <c r="W676">
        <f ca="1">IF(AND(ISNUMBER($W$1737),$B$1073=1),$W$1737,HLOOKUP(INDIRECT(ADDRESS(2,COLUMN())),OFFSET($CL$2,0,0,ROW()-1,84),ROW()-1,FALSE))</f>
        <v>38.831422359999998</v>
      </c>
      <c r="X676">
        <f ca="1">IF(AND(ISNUMBER($X$1737),$B$1073=1),$X$1737,HLOOKUP(INDIRECT(ADDRESS(2,COLUMN())),OFFSET($CL$2,0,0,ROW()-1,84),ROW()-1,FALSE))</f>
        <v>39.154220510000002</v>
      </c>
      <c r="Y676">
        <f ca="1">IF(AND(ISNUMBER($Y$1737),$B$1073=1),$Y$1737,HLOOKUP(INDIRECT(ADDRESS(2,COLUMN())),OFFSET($CL$2,0,0,ROW()-1,84),ROW()-1,FALSE))</f>
        <v>40.412217810000001</v>
      </c>
      <c r="Z676">
        <f ca="1">IF(AND(ISNUMBER($Z$1737),$B$1073=1),$Z$1737,HLOOKUP(INDIRECT(ADDRESS(2,COLUMN())),OFFSET($CL$2,0,0,ROW()-1,84),ROW()-1,FALSE))</f>
        <v>40.874823419999998</v>
      </c>
      <c r="AA676">
        <f ca="1">IF(AND(ISNUMBER($AA$1737),$B$1073=1),$AA$1737,HLOOKUP(INDIRECT(ADDRESS(2,COLUMN())),OFFSET($CL$2,0,0,ROW()-1,84),ROW()-1,FALSE))</f>
        <v>42.503809060000002</v>
      </c>
      <c r="AB676">
        <f ca="1">IF(AND(ISNUMBER($AB$1737),$B$1073=1),$AB$1737,HLOOKUP(INDIRECT(ADDRESS(2,COLUMN())),OFFSET($CL$2,0,0,ROW()-1,84),ROW()-1,FALSE))</f>
        <v>39.897118290000002</v>
      </c>
      <c r="AC676">
        <f ca="1">IF(AND(ISNUMBER($AC$1737),$B$1073=1),$AC$1737,HLOOKUP(INDIRECT(ADDRESS(2,COLUMN())),OFFSET($CL$2,0,0,ROW()-1,84),ROW()-1,FALSE))</f>
        <v>36.408875770000002</v>
      </c>
      <c r="AD676">
        <f ca="1">IF(AND(ISNUMBER($AD$1737),$B$1073=1),$AD$1737,HLOOKUP(INDIRECT(ADDRESS(2,COLUMN())),OFFSET($CL$2,0,0,ROW()-1,84),ROW()-1,FALSE))</f>
        <v>36.448552460000002</v>
      </c>
      <c r="AE676">
        <f ca="1">IF(AND(ISNUMBER($AE$1737),$B$1073=1),$AE$1737,HLOOKUP(INDIRECT(ADDRESS(2,COLUMN())),OFFSET($CL$2,0,0,ROW()-1,84),ROW()-1,FALSE))</f>
        <v>29.026554149999999</v>
      </c>
      <c r="AF676">
        <f ca="1">IF(AND(ISNUMBER($AF$1737),$B$1073=1),$AF$1737,HLOOKUP(INDIRECT(ADDRESS(2,COLUMN())),OFFSET($CL$2,0,0,ROW()-1,84),ROW()-1,FALSE))</f>
        <v>29.68414147</v>
      </c>
      <c r="AG676">
        <f ca="1">IF(AND(ISNUMBER($AG$1737),$B$1073=1),$AG$1737,HLOOKUP(INDIRECT(ADDRESS(2,COLUMN())),OFFSET($CL$2,0,0,ROW()-1,84),ROW()-1,FALSE))</f>
        <v>28.90325653</v>
      </c>
      <c r="AH676">
        <f ca="1">IF(AND(ISNUMBER($AH$1737),$B$1073=1),$AH$1737,HLOOKUP(INDIRECT(ADDRESS(2,COLUMN())),OFFSET($CL$2,0,0,ROW()-1,84),ROW()-1,FALSE))</f>
        <v>73.895441450000007</v>
      </c>
      <c r="AI676">
        <f ca="1">IF(AND(ISNUMBER($AI$1737),$B$1073=1),$AI$1737,HLOOKUP(INDIRECT(ADDRESS(2,COLUMN())),OFFSET($CL$2,0,0,ROW()-1,84),ROW()-1,FALSE))</f>
        <v>73.940302090000003</v>
      </c>
      <c r="AJ676">
        <f ca="1">IF(AND(ISNUMBER($AJ$1737),$B$1073=1),$AJ$1737,HLOOKUP(INDIRECT(ADDRESS(2,COLUMN())),OFFSET($CL$2,0,0,ROW()-1,84),ROW()-1,FALSE))</f>
        <v>68.138326109999994</v>
      </c>
      <c r="AK676" t="str">
        <f ca="1">IF(AND(ISNUMBER($AK$1737),$B$1073=1),$AK$1737,HLOOKUP(INDIRECT(ADDRESS(2,COLUMN())),OFFSET($CL$2,0,0,ROW()-1,84),ROW()-1,FALSE))</f>
        <v/>
      </c>
      <c r="AL676" t="str">
        <f ca="1">IF(AND(ISNUMBER($AL$1737),$B$1073=1),$AL$1737,HLOOKUP(INDIRECT(ADDRESS(2,COLUMN())),OFFSET($CL$2,0,0,ROW()-1,84),ROW()-1,FALSE))</f>
        <v/>
      </c>
      <c r="AM676" t="str">
        <f ca="1">IF(AND(ISNUMBER($AM$1737),$B$1073=1),$AM$1737,HLOOKUP(INDIRECT(ADDRESS(2,COLUMN())),OFFSET($CL$2,0,0,ROW()-1,84),ROW()-1,FALSE))</f>
        <v/>
      </c>
      <c r="AN676" t="str">
        <f ca="1">IF(AND(ISNUMBER($AN$1737),$B$1073=1),$AN$1737,HLOOKUP(INDIRECT(ADDRESS(2,COLUMN())),OFFSET($CL$2,0,0,ROW()-1,84),ROW()-1,FALSE))</f>
        <v/>
      </c>
      <c r="AO676" t="str">
        <f ca="1">IF(AND(ISNUMBER($AO$1737),$B$1073=1),$AO$1737,HLOOKUP(INDIRECT(ADDRESS(2,COLUMN())),OFFSET($CL$2,0,0,ROW()-1,84),ROW()-1,FALSE))</f>
        <v/>
      </c>
      <c r="AP676" t="str">
        <f ca="1">IF(AND(ISNUMBER($AP$1737),$B$1073=1),$AP$1737,HLOOKUP(INDIRECT(ADDRESS(2,COLUMN())),OFFSET($CL$2,0,0,ROW()-1,84),ROW()-1,FALSE))</f>
        <v/>
      </c>
      <c r="AQ676" t="str">
        <f ca="1">IF(AND(ISNUMBER($AQ$1737),$B$1073=1),$AQ$1737,HLOOKUP(INDIRECT(ADDRESS(2,COLUMN())),OFFSET($CL$2,0,0,ROW()-1,84),ROW()-1,FALSE))</f>
        <v/>
      </c>
      <c r="AR676" t="str">
        <f ca="1">IF(AND(ISNUMBER($AR$1737),$B$1073=1),$AR$1737,HLOOKUP(INDIRECT(ADDRESS(2,COLUMN())),OFFSET($CL$2,0,0,ROW()-1,84),ROW()-1,FALSE))</f>
        <v/>
      </c>
      <c r="AS676" t="str">
        <f ca="1">IF(AND(ISNUMBER($AS$1737),$B$1073=1),$AS$1737,HLOOKUP(INDIRECT(ADDRESS(2,COLUMN())),OFFSET($CL$2,0,0,ROW()-1,84),ROW()-1,FALSE))</f>
        <v/>
      </c>
      <c r="AT676" t="str">
        <f ca="1">IF(AND(ISNUMBER($AT$1737),$B$1073=1),$AT$1737,HLOOKUP(INDIRECT(ADDRESS(2,COLUMN())),OFFSET($CL$2,0,0,ROW()-1,84),ROW()-1,FALSE))</f>
        <v/>
      </c>
      <c r="AU676" t="str">
        <f ca="1">IF(AND(ISNUMBER($AU$1737),$B$1073=1),$AU$1737,HLOOKUP(INDIRECT(ADDRESS(2,COLUMN())),OFFSET($CL$2,0,0,ROW()-1,84),ROW()-1,FALSE))</f>
        <v/>
      </c>
      <c r="AV676" t="str">
        <f ca="1">IF(AND(ISNUMBER($AV$1737),$B$1073=1),$AV$1737,HLOOKUP(INDIRECT(ADDRESS(2,COLUMN())),OFFSET($CL$2,0,0,ROW()-1,84),ROW()-1,FALSE))</f>
        <v/>
      </c>
      <c r="AW676" t="str">
        <f ca="1">IF(AND(ISNUMBER($AW$1737),$B$1073=1),$AW$1737,HLOOKUP(INDIRECT(ADDRESS(2,COLUMN())),OFFSET($CL$2,0,0,ROW()-1,84),ROW()-1,FALSE))</f>
        <v/>
      </c>
      <c r="AX676" t="str">
        <f ca="1">IF(AND(ISNUMBER($AX$1737),$B$1073=1),$AX$1737,HLOOKUP(INDIRECT(ADDRESS(2,COLUMN())),OFFSET($CL$2,0,0,ROW()-1,84),ROW()-1,FALSE))</f>
        <v/>
      </c>
      <c r="AY676" t="str">
        <f ca="1">IF(AND(ISNUMBER($AY$1737),$B$1073=1),$AY$1737,HLOOKUP(INDIRECT(ADDRESS(2,COLUMN())),OFFSET($CL$2,0,0,ROW()-1,84),ROW()-1,FALSE))</f>
        <v/>
      </c>
      <c r="AZ676" t="str">
        <f ca="1">IF(AND(ISNUMBER($AZ$1737),$B$1073=1),$AZ$1737,HLOOKUP(INDIRECT(ADDRESS(2,COLUMN())),OFFSET($CL$2,0,0,ROW()-1,84),ROW()-1,FALSE))</f>
        <v/>
      </c>
      <c r="BA676" t="str">
        <f ca="1">IF(AND(ISNUMBER($BA$1737),$B$1073=1),$BA$1737,HLOOKUP(INDIRECT(ADDRESS(2,COLUMN())),OFFSET($CL$2,0,0,ROW()-1,84),ROW()-1,FALSE))</f>
        <v/>
      </c>
      <c r="BB676" t="str">
        <f ca="1">IF(AND(ISNUMBER($BB$1737),$B$1073=1),$BB$1737,HLOOKUP(INDIRECT(ADDRESS(2,COLUMN())),OFFSET($CL$2,0,0,ROW()-1,84),ROW()-1,FALSE))</f>
        <v/>
      </c>
      <c r="BC676" t="str">
        <f ca="1">IF(AND(ISNUMBER($BC$1737),$B$1073=1),$BC$1737,HLOOKUP(INDIRECT(ADDRESS(2,COLUMN())),OFFSET($CL$2,0,0,ROW()-1,84),ROW()-1,FALSE))</f>
        <v/>
      </c>
      <c r="BD676" t="str">
        <f ca="1">IF(AND(ISNUMBER($BD$1737),$B$1073=1),$BD$1737,HLOOKUP(INDIRECT(ADDRESS(2,COLUMN())),OFFSET($CL$2,0,0,ROW()-1,84),ROW()-1,FALSE))</f>
        <v/>
      </c>
      <c r="BE676" t="str">
        <f ca="1">IF(AND(ISNUMBER($BE$1737),$B$1073=1),$BE$1737,HLOOKUP(INDIRECT(ADDRESS(2,COLUMN())),OFFSET($CL$2,0,0,ROW()-1,84),ROW()-1,FALSE))</f>
        <v/>
      </c>
      <c r="BF676" t="str">
        <f ca="1">IF(AND(ISNUMBER($BF$1737),$B$1073=1),$BF$1737,HLOOKUP(INDIRECT(ADDRESS(2,COLUMN())),OFFSET($CL$2,0,0,ROW()-1,84),ROW()-1,FALSE))</f>
        <v/>
      </c>
      <c r="BG676" t="str">
        <f ca="1">IF(AND(ISNUMBER($BG$1737),$B$1073=1),$BG$1737,HLOOKUP(INDIRECT(ADDRESS(2,COLUMN())),OFFSET($CL$2,0,0,ROW()-1,84),ROW()-1,FALSE))</f>
        <v/>
      </c>
      <c r="BH676" t="str">
        <f ca="1">IF(AND(ISNUMBER($BH$1737),$B$1073=1),$BH$1737,HLOOKUP(INDIRECT(ADDRESS(2,COLUMN())),OFFSET($CL$2,0,0,ROW()-1,84),ROW()-1,FALSE))</f>
        <v/>
      </c>
      <c r="BI676" t="str">
        <f ca="1">IF(AND(ISNUMBER($BI$1737),$B$1073=1),$BI$1737,HLOOKUP(INDIRECT(ADDRESS(2,COLUMN())),OFFSET($CL$2,0,0,ROW()-1,84),ROW()-1,FALSE))</f>
        <v/>
      </c>
      <c r="BJ676" t="str">
        <f ca="1">IF(AND(ISNUMBER($BJ$1737),$B$1073=1),$BJ$1737,HLOOKUP(INDIRECT(ADDRESS(2,COLUMN())),OFFSET($CL$2,0,0,ROW()-1,84),ROW()-1,FALSE))</f>
        <v/>
      </c>
      <c r="BK676" t="str">
        <f ca="1">IF(AND(ISNUMBER($BK$1737),$B$1073=1),$BK$1737,HLOOKUP(INDIRECT(ADDRESS(2,COLUMN())),OFFSET($CL$2,0,0,ROW()-1,84),ROW()-1,FALSE))</f>
        <v/>
      </c>
      <c r="BL676" t="str">
        <f ca="1">IF(AND(ISNUMBER($BL$1737),$B$1073=1),$BL$1737,HLOOKUP(INDIRECT(ADDRESS(2,COLUMN())),OFFSET($CL$2,0,0,ROW()-1,84),ROW()-1,FALSE))</f>
        <v/>
      </c>
      <c r="BM676" t="str">
        <f ca="1">IF(AND(ISNUMBER($BM$1737),$B$1073=1),$BM$1737,HLOOKUP(INDIRECT(ADDRESS(2,COLUMN())),OFFSET($CL$2,0,0,ROW()-1,84),ROW()-1,FALSE))</f>
        <v/>
      </c>
      <c r="BN676" t="str">
        <f ca="1">IF(AND(ISNUMBER($BN$1737),$B$1073=1),$BN$1737,HLOOKUP(INDIRECT(ADDRESS(2,COLUMN())),OFFSET($CL$2,0,0,ROW()-1,84),ROW()-1,FALSE))</f>
        <v/>
      </c>
      <c r="BO676" t="str">
        <f ca="1">IF(AND(ISNUMBER($BO$1737),$B$1073=1),$BO$1737,HLOOKUP(INDIRECT(ADDRESS(2,COLUMN())),OFFSET($CL$2,0,0,ROW()-1,84),ROW()-1,FALSE))</f>
        <v/>
      </c>
      <c r="BP676" t="str">
        <f ca="1">IF(AND(ISNUMBER($BP$1737),$B$1073=1),$BP$1737,HLOOKUP(INDIRECT(ADDRESS(2,COLUMN())),OFFSET($CL$2,0,0,ROW()-1,84),ROW()-1,FALSE))</f>
        <v/>
      </c>
      <c r="BQ676" t="str">
        <f ca="1">IF(AND(ISNUMBER($BQ$1737),$B$1073=1),$BQ$1737,HLOOKUP(INDIRECT(ADDRESS(2,COLUMN())),OFFSET($CL$2,0,0,ROW()-1,84),ROW()-1,FALSE))</f>
        <v/>
      </c>
      <c r="BR676" t="str">
        <f ca="1">IF(AND(ISNUMBER($BR$1737),$B$1073=1),$BR$1737,HLOOKUP(INDIRECT(ADDRESS(2,COLUMN())),OFFSET($CL$2,0,0,ROW()-1,84),ROW()-1,FALSE))</f>
        <v/>
      </c>
      <c r="BS676" t="str">
        <f ca="1">IF(AND(ISNUMBER($BS$1737),$B$1073=1),$BS$1737,HLOOKUP(INDIRECT(ADDRESS(2,COLUMN())),OFFSET($CL$2,0,0,ROW()-1,84),ROW()-1,FALSE))</f>
        <v/>
      </c>
      <c r="BT676" t="str">
        <f ca="1">IF(AND(ISNUMBER($BT$1737),$B$1073=1),$BT$1737,HLOOKUP(INDIRECT(ADDRESS(2,COLUMN())),OFFSET($CL$2,0,0,ROW()-1,84),ROW()-1,FALSE))</f>
        <v/>
      </c>
      <c r="BU676" t="str">
        <f ca="1">IF(AND(ISNUMBER($BU$1737),$B$1073=1),$BU$1737,HLOOKUP(INDIRECT(ADDRESS(2,COLUMN())),OFFSET($CL$2,0,0,ROW()-1,84),ROW()-1,FALSE))</f>
        <v/>
      </c>
      <c r="BV676" t="str">
        <f ca="1">IF(AND(ISNUMBER($BV$1737),$B$1073=1),$BV$1737,HLOOKUP(INDIRECT(ADDRESS(2,COLUMN())),OFFSET($CL$2,0,0,ROW()-1,84),ROW()-1,FALSE))</f>
        <v/>
      </c>
      <c r="BW676" t="str">
        <f ca="1">IF(AND(ISNUMBER($BW$1737),$B$1073=1),$BW$1737,HLOOKUP(INDIRECT(ADDRESS(2,COLUMN())),OFFSET($CL$2,0,0,ROW()-1,84),ROW()-1,FALSE))</f>
        <v/>
      </c>
      <c r="BX676" t="str">
        <f ca="1">IF(AND(ISNUMBER($BX$1737),$B$1073=1),$BX$1737,HLOOKUP(INDIRECT(ADDRESS(2,COLUMN())),OFFSET($CL$2,0,0,ROW()-1,84),ROW()-1,FALSE))</f>
        <v/>
      </c>
      <c r="BY676" t="str">
        <f ca="1">IF(AND(ISNUMBER($BY$1737),$B$1073=1),$BY$1737,HLOOKUP(INDIRECT(ADDRESS(2,COLUMN())),OFFSET($CL$2,0,0,ROW()-1,84),ROW()-1,FALSE))</f>
        <v/>
      </c>
      <c r="BZ676" t="str">
        <f ca="1">IF(AND(ISNUMBER($BZ$1737),$B$1073=1),$BZ$1737,HLOOKUP(INDIRECT(ADDRESS(2,COLUMN())),OFFSET($CL$2,0,0,ROW()-1,84),ROW()-1,FALSE))</f>
        <v/>
      </c>
      <c r="CA676" t="str">
        <f ca="1">IF(AND(ISNUMBER($CA$1737),$B$1073=1),$CA$1737,HLOOKUP(INDIRECT(ADDRESS(2,COLUMN())),OFFSET($CL$2,0,0,ROW()-1,84),ROW()-1,FALSE))</f>
        <v/>
      </c>
      <c r="CB676" t="str">
        <f ca="1">IF(AND(ISNUMBER($CB$1737),$B$1073=1),$CB$1737,HLOOKUP(INDIRECT(ADDRESS(2,COLUMN())),OFFSET($CL$2,0,0,ROW()-1,84),ROW()-1,FALSE))</f>
        <v/>
      </c>
      <c r="CC676" t="str">
        <f ca="1">IF(AND(ISNUMBER($CC$1737),$B$1073=1),$CC$1737,HLOOKUP(INDIRECT(ADDRESS(2,COLUMN())),OFFSET($CL$2,0,0,ROW()-1,84),ROW()-1,FALSE))</f>
        <v/>
      </c>
      <c r="CD676" t="str">
        <f ca="1">IF(AND(ISNUMBER($CD$1737),$B$1073=1),$CD$1737,HLOOKUP(INDIRECT(ADDRESS(2,COLUMN())),OFFSET($CL$2,0,0,ROW()-1,84),ROW()-1,FALSE))</f>
        <v/>
      </c>
      <c r="CE676" t="str">
        <f ca="1">IF(AND(ISNUMBER($CE$1737),$B$1073=1),$CE$1737,HLOOKUP(INDIRECT(ADDRESS(2,COLUMN())),OFFSET($CL$2,0,0,ROW()-1,84),ROW()-1,FALSE))</f>
        <v/>
      </c>
      <c r="CF676" t="str">
        <f ca="1">IF(AND(ISNUMBER($CF$1737),$B$1073=1),$CF$1737,HLOOKUP(INDIRECT(ADDRESS(2,COLUMN())),OFFSET($CL$2,0,0,ROW()-1,84),ROW()-1,FALSE))</f>
        <v/>
      </c>
      <c r="CG676" t="str">
        <f ca="1">IF(AND(ISNUMBER($CG$1737),$B$1073=1),$CG$1737,HLOOKUP(INDIRECT(ADDRESS(2,COLUMN())),OFFSET($CL$2,0,0,ROW()-1,84),ROW()-1,FALSE))</f>
        <v/>
      </c>
      <c r="CH676" t="str">
        <f ca="1">IF(AND(ISNUMBER($CH$1737),$B$1073=1),$CH$1737,HLOOKUP(INDIRECT(ADDRESS(2,COLUMN())),OFFSET($CL$2,0,0,ROW()-1,84),ROW()-1,FALSE))</f>
        <v/>
      </c>
      <c r="CI676" t="str">
        <f ca="1">IF(AND(ISNUMBER($CI$1737),$B$1073=1),$CI$1737,HLOOKUP(INDIRECT(ADDRESS(2,COLUMN())),OFFSET($CL$2,0,0,ROW()-1,84),ROW()-1,FALSE))</f>
        <v/>
      </c>
      <c r="CJ676" t="str">
        <f ca="1">IF(AND(ISNUMBER($CJ$1737),$B$1073=1),$CJ$1737,HLOOKUP(INDIRECT(ADDRESS(2,COLUMN())),OFFSET($CL$2,0,0,ROW()-1,84),ROW()-1,FALSE))</f>
        <v/>
      </c>
      <c r="CK676" t="str">
        <f ca="1">IF(AND(ISNUMBER($CK$1737),$B$1073=1),$CK$1737,HLOOKUP(INDIRECT(ADDRESS(2,COLUMN())),OFFSET($CL$2,0,0,ROW()-1,84),ROW()-1,FALSE))</f>
        <v/>
      </c>
      <c r="CL676">
        <f>32.20208264</f>
        <v>32.20208264</v>
      </c>
      <c r="CM676">
        <f>31.14408807</f>
        <v>31.144088069999999</v>
      </c>
      <c r="CN676">
        <f>36.15526</f>
        <v>36.155259999999998</v>
      </c>
      <c r="CO676">
        <f>35.99878499</f>
        <v>35.998784989999997</v>
      </c>
      <c r="CP676">
        <f>38.59248735</f>
        <v>38.592487349999999</v>
      </c>
      <c r="CQ676">
        <f>38.51023248</f>
        <v>38.510232479999999</v>
      </c>
      <c r="CR676">
        <f>37.08115805</f>
        <v>37.081158049999999</v>
      </c>
      <c r="CS676">
        <f>42.4570663</f>
        <v>42.457066300000001</v>
      </c>
      <c r="CT676">
        <f>40.85453661</f>
        <v>40.854536609999997</v>
      </c>
      <c r="CU676">
        <f>38.89941413</f>
        <v>38.899414129999997</v>
      </c>
      <c r="CV676">
        <f>39.13381496</f>
        <v>39.133814960000002</v>
      </c>
      <c r="CW676">
        <f>37.06536022</f>
        <v>37.065360220000002</v>
      </c>
      <c r="CX676">
        <f>35.52755152</f>
        <v>35.527551520000003</v>
      </c>
      <c r="CY676">
        <f>36.97564362</f>
        <v>36.97564362</v>
      </c>
      <c r="CZ676">
        <f>37.85168527</f>
        <v>37.851685269999997</v>
      </c>
      <c r="DA676">
        <f>35.14097052</f>
        <v>35.140970520000003</v>
      </c>
      <c r="DB676">
        <f>36.81855306</f>
        <v>36.818553059999999</v>
      </c>
      <c r="DC676">
        <f>38.83142236</f>
        <v>38.831422359999998</v>
      </c>
      <c r="DD676">
        <f>39.15422051</f>
        <v>39.154220510000002</v>
      </c>
      <c r="DE676">
        <f>40.41221781</f>
        <v>40.412217810000001</v>
      </c>
      <c r="DF676">
        <f>40.87482342</f>
        <v>40.874823419999998</v>
      </c>
      <c r="DG676">
        <f>42.50380906</f>
        <v>42.503809060000002</v>
      </c>
      <c r="DH676">
        <f>39.89711829</f>
        <v>39.897118290000002</v>
      </c>
      <c r="DI676">
        <f>36.40887577</f>
        <v>36.408875770000002</v>
      </c>
      <c r="DJ676">
        <f>36.44855246</f>
        <v>36.448552460000002</v>
      </c>
      <c r="DK676">
        <f>29.02655415</f>
        <v>29.026554149999999</v>
      </c>
      <c r="DL676">
        <f>29.68414147</f>
        <v>29.68414147</v>
      </c>
      <c r="DM676">
        <f>28.90325653</f>
        <v>28.90325653</v>
      </c>
      <c r="DN676">
        <f>73.89544145</f>
        <v>73.895441450000007</v>
      </c>
      <c r="DO676">
        <f>73.94030209</f>
        <v>73.940302090000003</v>
      </c>
      <c r="DP676">
        <f>68.13832611</f>
        <v>68.138326109999994</v>
      </c>
      <c r="DQ676" t="str">
        <f>""</f>
        <v/>
      </c>
      <c r="DR676" t="str">
        <f>""</f>
        <v/>
      </c>
      <c r="DS676" t="str">
        <f>""</f>
        <v/>
      </c>
      <c r="DT676" t="str">
        <f>""</f>
        <v/>
      </c>
      <c r="DU676" t="str">
        <f>""</f>
        <v/>
      </c>
      <c r="DV676" t="str">
        <f>""</f>
        <v/>
      </c>
      <c r="DW676" t="str">
        <f>""</f>
        <v/>
      </c>
      <c r="DX676" t="str">
        <f>""</f>
        <v/>
      </c>
      <c r="DY676" t="str">
        <f>""</f>
        <v/>
      </c>
      <c r="DZ676" t="str">
        <f>""</f>
        <v/>
      </c>
      <c r="EA676" t="str">
        <f>""</f>
        <v/>
      </c>
      <c r="EB676" t="str">
        <f>""</f>
        <v/>
      </c>
      <c r="EC676" t="str">
        <f>""</f>
        <v/>
      </c>
      <c r="ED676" t="str">
        <f>""</f>
        <v/>
      </c>
      <c r="EE676" t="str">
        <f>""</f>
        <v/>
      </c>
      <c r="EF676" t="str">
        <f>""</f>
        <v/>
      </c>
      <c r="EG676" t="str">
        <f>""</f>
        <v/>
      </c>
      <c r="EH676" t="str">
        <f>""</f>
        <v/>
      </c>
      <c r="EI676" t="str">
        <f>""</f>
        <v/>
      </c>
      <c r="EJ676" t="str">
        <f>""</f>
        <v/>
      </c>
      <c r="EK676" t="str">
        <f>""</f>
        <v/>
      </c>
      <c r="EL676" t="str">
        <f>""</f>
        <v/>
      </c>
      <c r="EM676" t="str">
        <f>""</f>
        <v/>
      </c>
      <c r="EN676" t="str">
        <f>""</f>
        <v/>
      </c>
      <c r="EO676" t="str">
        <f>""</f>
        <v/>
      </c>
      <c r="EP676" t="str">
        <f>""</f>
        <v/>
      </c>
      <c r="EQ676" t="str">
        <f>""</f>
        <v/>
      </c>
      <c r="ER676" t="str">
        <f>""</f>
        <v/>
      </c>
      <c r="ES676" t="str">
        <f>""</f>
        <v/>
      </c>
      <c r="ET676" t="str">
        <f>""</f>
        <v/>
      </c>
      <c r="EU676" t="str">
        <f>""</f>
        <v/>
      </c>
      <c r="EV676" t="str">
        <f>""</f>
        <v/>
      </c>
      <c r="EW676" t="str">
        <f>""</f>
        <v/>
      </c>
      <c r="EX676" t="str">
        <f>""</f>
        <v/>
      </c>
      <c r="EY676" t="str">
        <f>""</f>
        <v/>
      </c>
      <c r="EZ676" t="str">
        <f>""</f>
        <v/>
      </c>
      <c r="FA676" t="str">
        <f>""</f>
        <v/>
      </c>
      <c r="FB676" t="str">
        <f>""</f>
        <v/>
      </c>
      <c r="FC676" t="str">
        <f>""</f>
        <v/>
      </c>
      <c r="FD676" t="str">
        <f>""</f>
        <v/>
      </c>
      <c r="FE676" t="str">
        <f>""</f>
        <v/>
      </c>
      <c r="FF676" t="str">
        <f>""</f>
        <v/>
      </c>
      <c r="FG676" t="str">
        <f>""</f>
        <v/>
      </c>
      <c r="FH676" t="str">
        <f>""</f>
        <v/>
      </c>
      <c r="FI676" t="str">
        <f>""</f>
        <v/>
      </c>
      <c r="FJ676" t="str">
        <f>""</f>
        <v/>
      </c>
      <c r="FK676" t="str">
        <f>""</f>
        <v/>
      </c>
      <c r="FL676" t="str">
        <f>""</f>
        <v/>
      </c>
      <c r="FM676" t="str">
        <f>""</f>
        <v/>
      </c>
      <c r="FN676" t="str">
        <f>""</f>
        <v/>
      </c>
      <c r="FO676" t="str">
        <f>""</f>
        <v/>
      </c>
      <c r="FP676" t="str">
        <f>""</f>
        <v/>
      </c>
      <c r="FQ676" t="str">
        <f>""</f>
        <v/>
      </c>
    </row>
    <row r="677" spans="1:173">
      <c r="A677" t="str">
        <f>"    CommonWealth房地产投资信托"</f>
        <v xml:space="preserve">    CommonWealth房地产投资信托</v>
      </c>
      <c r="B677" t="str">
        <f>"EQC US Equity"</f>
        <v>EQC US Equity</v>
      </c>
      <c r="C677" t="str">
        <f t="shared" si="75"/>
        <v>F0893</v>
      </c>
      <c r="D677" t="str">
        <f t="shared" si="76"/>
        <v>PRICE_TO_AFFOPS</v>
      </c>
      <c r="E677" t="str">
        <f t="shared" si="77"/>
        <v>动态</v>
      </c>
      <c r="F677">
        <f ca="1">IF(AND(ISNUMBER($F$1738),$B$1073=1),$F$1738,HLOOKUP(INDIRECT(ADDRESS(2,COLUMN())),OFFSET($CL$2,0,0,ROW()-1,84),ROW()-1,FALSE))</f>
        <v>32.378943329999998</v>
      </c>
      <c r="G677">
        <f ca="1">IF(AND(ISNUMBER($G$1738),$B$1073=1),$G$1738,HLOOKUP(INDIRECT(ADDRESS(2,COLUMN())),OFFSET($CL$2,0,0,ROW()-1,84),ROW()-1,FALSE))</f>
        <v>31.76353851</v>
      </c>
      <c r="H677">
        <f ca="1">IF(AND(ISNUMBER($H$1738),$B$1073=1),$H$1738,HLOOKUP(INDIRECT(ADDRESS(2,COLUMN())),OFFSET($CL$2,0,0,ROW()-1,84),ROW()-1,FALSE))</f>
        <v>32.292570939999997</v>
      </c>
      <c r="I677">
        <f ca="1">IF(AND(ISNUMBER($I$1738),$B$1073=1),$I$1738,HLOOKUP(INDIRECT(ADDRESS(2,COLUMN())),OFFSET($CL$2,0,0,ROW()-1,84),ROW()-1,FALSE))</f>
        <v>32.940365739999997</v>
      </c>
      <c r="J677">
        <f ca="1">IF(AND(ISNUMBER($J$1738),$B$1073=1),$J$1738,HLOOKUP(INDIRECT(ADDRESS(2,COLUMN())),OFFSET($CL$2,0,0,ROW()-1,84),ROW()-1,FALSE))</f>
        <v>30.831161689999998</v>
      </c>
      <c r="K677">
        <f ca="1">IF(AND(ISNUMBER($K$1738),$B$1073=1),$K$1738,HLOOKUP(INDIRECT(ADDRESS(2,COLUMN())),OFFSET($CL$2,0,0,ROW()-1,84),ROW()-1,FALSE))</f>
        <v>30.820905150000002</v>
      </c>
      <c r="L677">
        <f ca="1">IF(AND(ISNUMBER($L$1738),$B$1073=1),$L$1738,HLOOKUP(INDIRECT(ADDRESS(2,COLUMN())),OFFSET($CL$2,0,0,ROW()-1,84),ROW()-1,FALSE))</f>
        <v>31.179884080000001</v>
      </c>
      <c r="M677">
        <f ca="1">IF(AND(ISNUMBER($M$1738),$B$1073=1),$M$1738,HLOOKUP(INDIRECT(ADDRESS(2,COLUMN())),OFFSET($CL$2,0,0,ROW()-1,84),ROW()-1,FALSE))</f>
        <v>30.859334659999998</v>
      </c>
      <c r="N677">
        <f ca="1">IF(AND(ISNUMBER($N$1738),$B$1073=1),$N$1738,HLOOKUP(INDIRECT(ADDRESS(2,COLUMN())),OFFSET($CL$2,0,0,ROW()-1,84),ROW()-1,FALSE))</f>
        <v>31.497666079999998</v>
      </c>
      <c r="O677">
        <f ca="1">IF(AND(ISNUMBER($O$1738),$B$1073=1),$O$1738,HLOOKUP(INDIRECT(ADDRESS(2,COLUMN())),OFFSET($CL$2,0,0,ROW()-1,84),ROW()-1,FALSE))</f>
        <v>31.51761394</v>
      </c>
      <c r="P677">
        <f ca="1">IF(AND(ISNUMBER($P$1738),$B$1073=1),$P$1738,HLOOKUP(INDIRECT(ADDRESS(2,COLUMN())),OFFSET($CL$2,0,0,ROW()-1,84),ROW()-1,FALSE))</f>
        <v>27.937199939999999</v>
      </c>
      <c r="Q677">
        <f ca="1">IF(AND(ISNUMBER($Q$1738),$B$1073=1),$Q$1738,HLOOKUP(INDIRECT(ADDRESS(2,COLUMN())),OFFSET($CL$2,0,0,ROW()-1,84),ROW()-1,FALSE))</f>
        <v>28.718220639999998</v>
      </c>
      <c r="R677">
        <f ca="1">IF(AND(ISNUMBER($R$1738),$B$1073=1),$R$1738,HLOOKUP(INDIRECT(ADDRESS(2,COLUMN())),OFFSET($CL$2,0,0,ROW()-1,84),ROW()-1,FALSE))</f>
        <v>28.026972440000002</v>
      </c>
      <c r="S677">
        <f ca="1">IF(AND(ISNUMBER($S$1738),$B$1073=1),$S$1738,HLOOKUP(INDIRECT(ADDRESS(2,COLUMN())),OFFSET($CL$2,0,0,ROW()-1,84),ROW()-1,FALSE))</f>
        <v>26.904617300000002</v>
      </c>
      <c r="T677">
        <f ca="1">IF(AND(ISNUMBER($T$1738),$B$1073=1),$T$1738,HLOOKUP(INDIRECT(ADDRESS(2,COLUMN())),OFFSET($CL$2,0,0,ROW()-1,84),ROW()-1,FALSE))</f>
        <v>26.54313492</v>
      </c>
      <c r="U677">
        <f ca="1">IF(AND(ISNUMBER($U$1738),$B$1073=1),$U$1738,HLOOKUP(INDIRECT(ADDRESS(2,COLUMN())),OFFSET($CL$2,0,0,ROW()-1,84),ROW()-1,FALSE))</f>
        <v>26.026731510000001</v>
      </c>
      <c r="V677">
        <f ca="1">IF(AND(ISNUMBER($V$1738),$B$1073=1),$V$1738,HLOOKUP(INDIRECT(ADDRESS(2,COLUMN())),OFFSET($CL$2,0,0,ROW()-1,84),ROW()-1,FALSE))</f>
        <v>24.62820722</v>
      </c>
      <c r="W677">
        <f ca="1">IF(AND(ISNUMBER($W$1738),$B$1073=1),$W$1738,HLOOKUP(INDIRECT(ADDRESS(2,COLUMN())),OFFSET($CL$2,0,0,ROW()-1,84),ROW()-1,FALSE))</f>
        <v>25.585218019999999</v>
      </c>
      <c r="X677">
        <f ca="1">IF(AND(ISNUMBER($X$1738),$B$1073=1),$X$1738,HLOOKUP(INDIRECT(ADDRESS(2,COLUMN())),OFFSET($CL$2,0,0,ROW()-1,84),ROW()-1,FALSE))</f>
        <v>25.593687150000001</v>
      </c>
      <c r="Y677">
        <f ca="1">IF(AND(ISNUMBER($Y$1738),$B$1073=1),$Y$1738,HLOOKUP(INDIRECT(ADDRESS(2,COLUMN())),OFFSET($CL$2,0,0,ROW()-1,84),ROW()-1,FALSE))</f>
        <v>26.163525539999998</v>
      </c>
      <c r="Z677">
        <f ca="1">IF(AND(ISNUMBER($Z$1738),$B$1073=1),$Z$1738,HLOOKUP(INDIRECT(ADDRESS(2,COLUMN())),OFFSET($CL$2,0,0,ROW()-1,84),ROW()-1,FALSE))</f>
        <v>25.10159913</v>
      </c>
      <c r="AA677">
        <f ca="1">IF(AND(ISNUMBER($AA$1738),$B$1073=1),$AA$1738,HLOOKUP(INDIRECT(ADDRESS(2,COLUMN())),OFFSET($CL$2,0,0,ROW()-1,84),ROW()-1,FALSE))</f>
        <v>24.357414479999999</v>
      </c>
      <c r="AB677">
        <f ca="1">IF(AND(ISNUMBER($AB$1738),$B$1073=1),$AB$1738,HLOOKUP(INDIRECT(ADDRESS(2,COLUMN())),OFFSET($CL$2,0,0,ROW()-1,84),ROW()-1,FALSE))</f>
        <v>21.54672648</v>
      </c>
      <c r="AC677">
        <f ca="1">IF(AND(ISNUMBER($AC$1738),$B$1073=1),$AC$1738,HLOOKUP(INDIRECT(ADDRESS(2,COLUMN())),OFFSET($CL$2,0,0,ROW()-1,84),ROW()-1,FALSE))</f>
        <v>20.815823330000001</v>
      </c>
      <c r="AD677">
        <f ca="1">IF(AND(ISNUMBER($AD$1738),$B$1073=1),$AD$1738,HLOOKUP(INDIRECT(ADDRESS(2,COLUMN())),OFFSET($CL$2,0,0,ROW()-1,84),ROW()-1,FALSE))</f>
        <v>21.04702739</v>
      </c>
      <c r="AE677">
        <f ca="1">IF(AND(ISNUMBER($AE$1738),$B$1073=1),$AE$1738,HLOOKUP(INDIRECT(ADDRESS(2,COLUMN())),OFFSET($CL$2,0,0,ROW()-1,84),ROW()-1,FALSE))</f>
        <v>17.13696075</v>
      </c>
      <c r="AF677">
        <f ca="1">IF(AND(ISNUMBER($AF$1738),$B$1073=1),$AF$1738,HLOOKUP(INDIRECT(ADDRESS(2,COLUMN())),OFFSET($CL$2,0,0,ROW()-1,84),ROW()-1,FALSE))</f>
        <v>17.304276179999999</v>
      </c>
      <c r="AG677">
        <f ca="1">IF(AND(ISNUMBER($AG$1738),$B$1073=1),$AG$1738,HLOOKUP(INDIRECT(ADDRESS(2,COLUMN())),OFFSET($CL$2,0,0,ROW()-1,84),ROW()-1,FALSE))</f>
        <v>17.84483371</v>
      </c>
      <c r="AH677">
        <f ca="1">IF(AND(ISNUMBER($AH$1738),$B$1073=1),$AH$1738,HLOOKUP(INDIRECT(ADDRESS(2,COLUMN())),OFFSET($CL$2,0,0,ROW()-1,84),ROW()-1,FALSE))</f>
        <v>15.26600577</v>
      </c>
      <c r="AI677">
        <f ca="1">IF(AND(ISNUMBER($AI$1738),$B$1073=1),$AI$1738,HLOOKUP(INDIRECT(ADDRESS(2,COLUMN())),OFFSET($CL$2,0,0,ROW()-1,84),ROW()-1,FALSE))</f>
        <v>15.86846581</v>
      </c>
      <c r="AJ677">
        <f ca="1">IF(AND(ISNUMBER($AJ$1738),$B$1073=1),$AJ$1738,HLOOKUP(INDIRECT(ADDRESS(2,COLUMN())),OFFSET($CL$2,0,0,ROW()-1,84),ROW()-1,FALSE))</f>
        <v>15.055973829999999</v>
      </c>
      <c r="AK677">
        <f ca="1">IF(AND(ISNUMBER($AK$1738),$B$1073=1),$AK$1738,HLOOKUP(INDIRECT(ADDRESS(2,COLUMN())),OFFSET($CL$2,0,0,ROW()-1,84),ROW()-1,FALSE))</f>
        <v>7.8113002319999998</v>
      </c>
      <c r="AL677">
        <f ca="1">IF(AND(ISNUMBER($AL$1738),$B$1073=1),$AL$1738,HLOOKUP(INDIRECT(ADDRESS(2,COLUMN())),OFFSET($CL$2,0,0,ROW()-1,84),ROW()-1,FALSE))</f>
        <v>7.9663708089999998</v>
      </c>
      <c r="AM677">
        <f ca="1">IF(AND(ISNUMBER($AM$1738),$B$1073=1),$AM$1738,HLOOKUP(INDIRECT(ADDRESS(2,COLUMN())),OFFSET($CL$2,0,0,ROW()-1,84),ROW()-1,FALSE))</f>
        <v>7.8052190330000002</v>
      </c>
      <c r="AN677">
        <f ca="1">IF(AND(ISNUMBER($AN$1738),$B$1073=1),$AN$1738,HLOOKUP(INDIRECT(ADDRESS(2,COLUMN())),OFFSET($CL$2,0,0,ROW()-1,84),ROW()-1,FALSE))</f>
        <v>7.5398864840000002</v>
      </c>
      <c r="AO677">
        <f ca="1">IF(AND(ISNUMBER($AO$1738),$B$1073=1),$AO$1738,HLOOKUP(INDIRECT(ADDRESS(2,COLUMN())),OFFSET($CL$2,0,0,ROW()-1,84),ROW()-1,FALSE))</f>
        <v>7.3817684760000004</v>
      </c>
      <c r="AP677">
        <f ca="1">IF(AND(ISNUMBER($AP$1738),$B$1073=1),$AP$1738,HLOOKUP(INDIRECT(ADDRESS(2,COLUMN())),OFFSET($CL$2,0,0,ROW()-1,84),ROW()-1,FALSE))</f>
        <v>7.774135384</v>
      </c>
      <c r="AQ677">
        <f ca="1">IF(AND(ISNUMBER($AQ$1738),$B$1073=1),$AQ$1738,HLOOKUP(INDIRECT(ADDRESS(2,COLUMN())),OFFSET($CL$2,0,0,ROW()-1,84),ROW()-1,FALSE))</f>
        <v>7.7087201800000003</v>
      </c>
      <c r="AR677">
        <f ca="1">IF(AND(ISNUMBER($AR$1738),$B$1073=1),$AR$1738,HLOOKUP(INDIRECT(ADDRESS(2,COLUMN())),OFFSET($CL$2,0,0,ROW()-1,84),ROW()-1,FALSE))</f>
        <v>7.6795756800000001</v>
      </c>
      <c r="AS677">
        <f ca="1">IF(AND(ISNUMBER($AS$1738),$B$1073=1),$AS$1738,HLOOKUP(INDIRECT(ADDRESS(2,COLUMN())),OFFSET($CL$2,0,0,ROW()-1,84),ROW()-1,FALSE))</f>
        <v>7.4813930820000003</v>
      </c>
      <c r="AT677">
        <f ca="1">IF(AND(ISNUMBER($AT$1738),$B$1073=1),$AT$1738,HLOOKUP(INDIRECT(ADDRESS(2,COLUMN())),OFFSET($CL$2,0,0,ROW()-1,84),ROW()-1,FALSE))</f>
        <v>7.1766041789999999</v>
      </c>
      <c r="AU677">
        <f ca="1">IF(AND(ISNUMBER($AU$1738),$B$1073=1),$AU$1738,HLOOKUP(INDIRECT(ADDRESS(2,COLUMN())),OFFSET($CL$2,0,0,ROW()-1,84),ROW()-1,FALSE))</f>
        <v>7.5378331740000002</v>
      </c>
      <c r="AV677">
        <f ca="1">IF(AND(ISNUMBER($AV$1738),$B$1073=1),$AV$1738,HLOOKUP(INDIRECT(ADDRESS(2,COLUMN())),OFFSET($CL$2,0,0,ROW()-1,84),ROW()-1,FALSE))</f>
        <v>7.2556230209999999</v>
      </c>
      <c r="AW677">
        <f ca="1">IF(AND(ISNUMBER($AW$1738),$B$1073=1),$AW$1738,HLOOKUP(INDIRECT(ADDRESS(2,COLUMN())),OFFSET($CL$2,0,0,ROW()-1,84),ROW()-1,FALSE))</f>
        <v>11.9154514</v>
      </c>
      <c r="AX677">
        <f ca="1">IF(AND(ISNUMBER($AX$1738),$B$1073=1),$AX$1738,HLOOKUP(INDIRECT(ADDRESS(2,COLUMN())),OFFSET($CL$2,0,0,ROW()-1,84),ROW()-1,FALSE))</f>
        <v>11.906585740000001</v>
      </c>
      <c r="AY677">
        <f ca="1">IF(AND(ISNUMBER($AY$1738),$B$1073=1),$AY$1738,HLOOKUP(INDIRECT(ADDRESS(2,COLUMN())),OFFSET($CL$2,0,0,ROW()-1,84),ROW()-1,FALSE))</f>
        <v>11.66721283</v>
      </c>
      <c r="AZ677">
        <f ca="1">IF(AND(ISNUMBER($AZ$1738),$B$1073=1),$AZ$1738,HLOOKUP(INDIRECT(ADDRESS(2,COLUMN())),OFFSET($CL$2,0,0,ROW()-1,84),ROW()-1,FALSE))</f>
        <v>11.67536614</v>
      </c>
      <c r="BA677">
        <f ca="1">IF(AND(ISNUMBER($BA$1738),$B$1073=1),$BA$1738,HLOOKUP(INDIRECT(ADDRESS(2,COLUMN())),OFFSET($CL$2,0,0,ROW()-1,84),ROW()-1,FALSE))</f>
        <v>11.27598075</v>
      </c>
      <c r="BB677">
        <f ca="1">IF(AND(ISNUMBER($BB$1738),$B$1073=1),$BB$1738,HLOOKUP(INDIRECT(ADDRESS(2,COLUMN())),OFFSET($CL$2,0,0,ROW()-1,84),ROW()-1,FALSE))</f>
        <v>11.67092852</v>
      </c>
      <c r="BC677">
        <f ca="1">IF(AND(ISNUMBER($BC$1738),$B$1073=1),$BC$1738,HLOOKUP(INDIRECT(ADDRESS(2,COLUMN())),OFFSET($CL$2,0,0,ROW()-1,84),ROW()-1,FALSE))</f>
        <v>8.793423013</v>
      </c>
      <c r="BD677">
        <f ca="1">IF(AND(ISNUMBER($BD$1738),$B$1073=1),$BD$1738,HLOOKUP(INDIRECT(ADDRESS(2,COLUMN())),OFFSET($CL$2,0,0,ROW()-1,84),ROW()-1,FALSE))</f>
        <v>7.9610437449999996</v>
      </c>
      <c r="BE677">
        <f ca="1">IF(AND(ISNUMBER($BE$1738),$B$1073=1),$BE$1738,HLOOKUP(INDIRECT(ADDRESS(2,COLUMN())),OFFSET($CL$2,0,0,ROW()-1,84),ROW()-1,FALSE))</f>
        <v>7.5497123549999996</v>
      </c>
      <c r="BF677">
        <f ca="1">IF(AND(ISNUMBER($BF$1738),$B$1073=1),$BF$1738,HLOOKUP(INDIRECT(ADDRESS(2,COLUMN())),OFFSET($CL$2,0,0,ROW()-1,84),ROW()-1,FALSE))</f>
        <v>7.1048903890000004</v>
      </c>
      <c r="BG677">
        <f ca="1">IF(AND(ISNUMBER($BG$1738),$B$1073=1),$BG$1738,HLOOKUP(INDIRECT(ADDRESS(2,COLUMN())),OFFSET($CL$2,0,0,ROW()-1,84),ROW()-1,FALSE))</f>
        <v>7.2537150720000003</v>
      </c>
      <c r="BH677">
        <f ca="1">IF(AND(ISNUMBER($BH$1738),$B$1073=1),$BH$1738,HLOOKUP(INDIRECT(ADDRESS(2,COLUMN())),OFFSET($CL$2,0,0,ROW()-1,84),ROW()-1,FALSE))</f>
        <v>6.5214976289999997</v>
      </c>
      <c r="BI677">
        <f ca="1">IF(AND(ISNUMBER($BI$1738),$B$1073=1),$BI$1738,HLOOKUP(INDIRECT(ADDRESS(2,COLUMN())),OFFSET($CL$2,0,0,ROW()-1,84),ROW()-1,FALSE))</f>
        <v>6.6034403020000001</v>
      </c>
      <c r="BJ677">
        <f ca="1">IF(AND(ISNUMBER($BJ$1738),$B$1073=1),$BJ$1738,HLOOKUP(INDIRECT(ADDRESS(2,COLUMN())),OFFSET($CL$2,0,0,ROW()-1,84),ROW()-1,FALSE))</f>
        <v>6.205351029</v>
      </c>
      <c r="BK677">
        <f ca="1">IF(AND(ISNUMBER($BK$1738),$B$1073=1),$BK$1738,HLOOKUP(INDIRECT(ADDRESS(2,COLUMN())),OFFSET($CL$2,0,0,ROW()-1,84),ROW()-1,FALSE))</f>
        <v>6.218799991</v>
      </c>
      <c r="BL677">
        <f ca="1">IF(AND(ISNUMBER($BL$1738),$B$1073=1),$BL$1738,HLOOKUP(INDIRECT(ADDRESS(2,COLUMN())),OFFSET($CL$2,0,0,ROW()-1,84),ROW()-1,FALSE))</f>
        <v>5.3692415379999998</v>
      </c>
      <c r="BM677">
        <f ca="1">IF(AND(ISNUMBER($BM$1738),$B$1073=1),$BM$1738,HLOOKUP(INDIRECT(ADDRESS(2,COLUMN())),OFFSET($CL$2,0,0,ROW()-1,84),ROW()-1,FALSE))</f>
        <v>5.8657125020000001</v>
      </c>
      <c r="BN677">
        <f ca="1">IF(AND(ISNUMBER($BN$1738),$B$1073=1),$BN$1738,HLOOKUP(INDIRECT(ADDRESS(2,COLUMN())),OFFSET($CL$2,0,0,ROW()-1,84),ROW()-1,FALSE))</f>
        <v>5.8946076380000001</v>
      </c>
      <c r="BO677">
        <f ca="1">IF(AND(ISNUMBER($BO$1738),$B$1073=1),$BO$1738,HLOOKUP(INDIRECT(ADDRESS(2,COLUMN())),OFFSET($CL$2,0,0,ROW()-1,84),ROW()-1,FALSE))</f>
        <v>7.8030325109999996</v>
      </c>
      <c r="BP677">
        <f ca="1">IF(AND(ISNUMBER($BP$1738),$B$1073=1),$BP$1738,HLOOKUP(INDIRECT(ADDRESS(2,COLUMN())),OFFSET($CL$2,0,0,ROW()-1,84),ROW()-1,FALSE))</f>
        <v>5.080469484</v>
      </c>
      <c r="BQ677">
        <f ca="1">IF(AND(ISNUMBER($BQ$1738),$B$1073=1),$BQ$1738,HLOOKUP(INDIRECT(ADDRESS(2,COLUMN())),OFFSET($CL$2,0,0,ROW()-1,84),ROW()-1,FALSE))</f>
        <v>4.8950508900000003</v>
      </c>
      <c r="BR677">
        <f ca="1">IF(AND(ISNUMBER($BR$1738),$B$1073=1),$BR$1738,HLOOKUP(INDIRECT(ADDRESS(2,COLUMN())),OFFSET($CL$2,0,0,ROW()-1,84),ROW()-1,FALSE))</f>
        <v>5.005074917</v>
      </c>
      <c r="BS677">
        <f ca="1">IF(AND(ISNUMBER($BS$1738),$B$1073=1),$BS$1738,HLOOKUP(INDIRECT(ADDRESS(2,COLUMN())),OFFSET($CL$2,0,0,ROW()-1,84),ROW()-1,FALSE))</f>
        <v>4.5353322609999998</v>
      </c>
      <c r="BT677">
        <f ca="1">IF(AND(ISNUMBER($BT$1738),$B$1073=1),$BT$1738,HLOOKUP(INDIRECT(ADDRESS(2,COLUMN())),OFFSET($CL$2,0,0,ROW()-1,84),ROW()-1,FALSE))</f>
        <v>4.8165162449999999</v>
      </c>
      <c r="BU677">
        <f ca="1">IF(AND(ISNUMBER($BU$1738),$B$1073=1),$BU$1738,HLOOKUP(INDIRECT(ADDRESS(2,COLUMN())),OFFSET($CL$2,0,0,ROW()-1,84),ROW()-1,FALSE))</f>
        <v>4.8626547139999996</v>
      </c>
      <c r="BV677">
        <f ca="1">IF(AND(ISNUMBER($BV$1738),$B$1073=1),$BV$1738,HLOOKUP(INDIRECT(ADDRESS(2,COLUMN())),OFFSET($CL$2,0,0,ROW()-1,84),ROW()-1,FALSE))</f>
        <v>5.9248378080000004</v>
      </c>
      <c r="BW677">
        <f ca="1">IF(AND(ISNUMBER($BW$1738),$B$1073=1),$BW$1738,HLOOKUP(INDIRECT(ADDRESS(2,COLUMN())),OFFSET($CL$2,0,0,ROW()-1,84),ROW()-1,FALSE))</f>
        <v>6.2106852459999997</v>
      </c>
      <c r="BX677">
        <f ca="1">IF(AND(ISNUMBER($BX$1738),$B$1073=1),$BX$1738,HLOOKUP(INDIRECT(ADDRESS(2,COLUMN())),OFFSET($CL$2,0,0,ROW()-1,84),ROW()-1,FALSE))</f>
        <v>5.5854762549999997</v>
      </c>
      <c r="BY677">
        <f ca="1">IF(AND(ISNUMBER($BY$1738),$B$1073=1),$BY$1738,HLOOKUP(INDIRECT(ADDRESS(2,COLUMN())),OFFSET($CL$2,0,0,ROW()-1,84),ROW()-1,FALSE))</f>
        <v>5.933579591</v>
      </c>
      <c r="BZ677">
        <f ca="1">IF(AND(ISNUMBER($BZ$1738),$B$1073=1),$BZ$1738,HLOOKUP(INDIRECT(ADDRESS(2,COLUMN())),OFFSET($CL$2,0,0,ROW()-1,84),ROW()-1,FALSE))</f>
        <v>5.8924401059999996</v>
      </c>
      <c r="CA677">
        <f ca="1">IF(AND(ISNUMBER($CA$1738),$B$1073=1),$CA$1738,HLOOKUP(INDIRECT(ADDRESS(2,COLUMN())),OFFSET($CL$2,0,0,ROW()-1,84),ROW()-1,FALSE))</f>
        <v>6.0084481380000003</v>
      </c>
      <c r="CB677">
        <f ca="1">IF(AND(ISNUMBER($CB$1738),$B$1073=1),$CB$1738,HLOOKUP(INDIRECT(ADDRESS(2,COLUMN())),OFFSET($CL$2,0,0,ROW()-1,84),ROW()-1,FALSE))</f>
        <v>6.3540954239999996</v>
      </c>
      <c r="CC677">
        <f ca="1">IF(AND(ISNUMBER($CC$1738),$B$1073=1),$CC$1738,HLOOKUP(INDIRECT(ADDRESS(2,COLUMN())),OFFSET($CL$2,0,0,ROW()-1,84),ROW()-1,FALSE))</f>
        <v>5.3752998400000003</v>
      </c>
      <c r="CD677">
        <f ca="1">IF(AND(ISNUMBER($CD$1738),$B$1073=1),$CD$1738,HLOOKUP(INDIRECT(ADDRESS(2,COLUMN())),OFFSET($CL$2,0,0,ROW()-1,84),ROW()-1,FALSE))</f>
        <v>5.6542822790000002</v>
      </c>
      <c r="CE677">
        <f ca="1">IF(AND(ISNUMBER($CE$1738),$B$1073=1),$CE$1738,HLOOKUP(INDIRECT(ADDRESS(2,COLUMN())),OFFSET($CL$2,0,0,ROW()-1,84),ROW()-1,FALSE))</f>
        <v>6.5358639250000001</v>
      </c>
      <c r="CF677">
        <f ca="1">IF(AND(ISNUMBER($CF$1738),$B$1073=1),$CF$1738,HLOOKUP(INDIRECT(ADDRESS(2,COLUMN())),OFFSET($CL$2,0,0,ROW()-1,84),ROW()-1,FALSE))</f>
        <v>6.4075110420000003</v>
      </c>
      <c r="CG677">
        <f ca="1">IF(AND(ISNUMBER($CG$1738),$B$1073=1),$CG$1738,HLOOKUP(INDIRECT(ADDRESS(2,COLUMN())),OFFSET($CL$2,0,0,ROW()-1,84),ROW()-1,FALSE))</f>
        <v>6.5749407709999996</v>
      </c>
      <c r="CH677">
        <f ca="1">IF(AND(ISNUMBER($CH$1738),$B$1073=1),$CH$1738,HLOOKUP(INDIRECT(ADDRESS(2,COLUMN())),OFFSET($CL$2,0,0,ROW()-1,84),ROW()-1,FALSE))</f>
        <v>7.5535068589999996</v>
      </c>
      <c r="CI677">
        <f ca="1">IF(AND(ISNUMBER($CI$1738),$B$1073=1),$CI$1738,HLOOKUP(INDIRECT(ADDRESS(2,COLUMN())),OFFSET($CL$2,0,0,ROW()-1,84),ROW()-1,FALSE))</f>
        <v>8.2634469619999997</v>
      </c>
      <c r="CJ677">
        <f ca="1">IF(AND(ISNUMBER($CJ$1738),$B$1073=1),$CJ$1738,HLOOKUP(INDIRECT(ADDRESS(2,COLUMN())),OFFSET($CL$2,0,0,ROW()-1,84),ROW()-1,FALSE))</f>
        <v>9.1769260179999996</v>
      </c>
      <c r="CK677">
        <f ca="1">IF(AND(ISNUMBER($CK$1738),$B$1073=1),$CK$1738,HLOOKUP(INDIRECT(ADDRESS(2,COLUMN())),OFFSET($CL$2,0,0,ROW()-1,84),ROW()-1,FALSE))</f>
        <v>9.630498223</v>
      </c>
      <c r="CL677">
        <f>32.37894333</f>
        <v>32.378943329999998</v>
      </c>
      <c r="CM677">
        <f>31.76353851</f>
        <v>31.76353851</v>
      </c>
      <c r="CN677">
        <f>32.29257094</f>
        <v>32.292570939999997</v>
      </c>
      <c r="CO677">
        <f>32.94036574</f>
        <v>32.940365739999997</v>
      </c>
      <c r="CP677">
        <f>30.83116169</f>
        <v>30.831161689999998</v>
      </c>
      <c r="CQ677">
        <f>30.82090515</f>
        <v>30.820905150000002</v>
      </c>
      <c r="CR677">
        <f>31.17988408</f>
        <v>31.179884080000001</v>
      </c>
      <c r="CS677">
        <f>30.85933466</f>
        <v>30.859334659999998</v>
      </c>
      <c r="CT677">
        <f>31.49766608</f>
        <v>31.497666079999998</v>
      </c>
      <c r="CU677">
        <f>31.51761394</f>
        <v>31.51761394</v>
      </c>
      <c r="CV677">
        <f>27.93719994</f>
        <v>27.937199939999999</v>
      </c>
      <c r="CW677">
        <f>28.71822064</f>
        <v>28.718220639999998</v>
      </c>
      <c r="CX677">
        <f>28.02697244</f>
        <v>28.026972440000002</v>
      </c>
      <c r="CY677">
        <f>26.9046173</f>
        <v>26.904617300000002</v>
      </c>
      <c r="CZ677">
        <f>26.54313492</f>
        <v>26.54313492</v>
      </c>
      <c r="DA677">
        <f>26.02673151</f>
        <v>26.026731510000001</v>
      </c>
      <c r="DB677">
        <f>24.62820722</f>
        <v>24.62820722</v>
      </c>
      <c r="DC677">
        <f>25.58521802</f>
        <v>25.585218019999999</v>
      </c>
      <c r="DD677">
        <f>25.59368715</f>
        <v>25.593687150000001</v>
      </c>
      <c r="DE677">
        <f>26.16352554</f>
        <v>26.163525539999998</v>
      </c>
      <c r="DF677">
        <f>25.10159913</f>
        <v>25.10159913</v>
      </c>
      <c r="DG677">
        <f>24.35741448</f>
        <v>24.357414479999999</v>
      </c>
      <c r="DH677">
        <f>21.54672648</f>
        <v>21.54672648</v>
      </c>
      <c r="DI677">
        <f>20.81582333</f>
        <v>20.815823330000001</v>
      </c>
      <c r="DJ677">
        <f>21.04702739</f>
        <v>21.04702739</v>
      </c>
      <c r="DK677">
        <f>17.13696075</f>
        <v>17.13696075</v>
      </c>
      <c r="DL677">
        <f>17.30427618</f>
        <v>17.304276179999999</v>
      </c>
      <c r="DM677">
        <f>17.84483371</f>
        <v>17.84483371</v>
      </c>
      <c r="DN677">
        <f>15.26600577</f>
        <v>15.26600577</v>
      </c>
      <c r="DO677">
        <f>15.86846581</f>
        <v>15.86846581</v>
      </c>
      <c r="DP677">
        <f>15.05597383</f>
        <v>15.055973829999999</v>
      </c>
      <c r="DQ677">
        <f>7.811300232</f>
        <v>7.8113002319999998</v>
      </c>
      <c r="DR677">
        <f>7.966370809</f>
        <v>7.9663708089999998</v>
      </c>
      <c r="DS677">
        <f>7.805219033</f>
        <v>7.8052190330000002</v>
      </c>
      <c r="DT677">
        <f>7.539886484</f>
        <v>7.5398864840000002</v>
      </c>
      <c r="DU677">
        <f>7.381768476</f>
        <v>7.3817684760000004</v>
      </c>
      <c r="DV677">
        <f>7.774135384</f>
        <v>7.774135384</v>
      </c>
      <c r="DW677">
        <f>7.70872018</f>
        <v>7.7087201800000003</v>
      </c>
      <c r="DX677">
        <f>7.67957568</f>
        <v>7.6795756800000001</v>
      </c>
      <c r="DY677">
        <f>7.481393082</f>
        <v>7.4813930820000003</v>
      </c>
      <c r="DZ677">
        <f>7.176604179</f>
        <v>7.1766041789999999</v>
      </c>
      <c r="EA677">
        <f>7.537833174</f>
        <v>7.5378331740000002</v>
      </c>
      <c r="EB677">
        <f>7.255623021</f>
        <v>7.2556230209999999</v>
      </c>
      <c r="EC677">
        <f>11.9154514</f>
        <v>11.9154514</v>
      </c>
      <c r="ED677">
        <f>11.90658574</f>
        <v>11.906585740000001</v>
      </c>
      <c r="EE677">
        <f>11.66721283</f>
        <v>11.66721283</v>
      </c>
      <c r="EF677">
        <f>11.67536614</f>
        <v>11.67536614</v>
      </c>
      <c r="EG677">
        <f>11.27598075</f>
        <v>11.27598075</v>
      </c>
      <c r="EH677">
        <f>11.67092852</f>
        <v>11.67092852</v>
      </c>
      <c r="EI677">
        <f>8.793423013</f>
        <v>8.793423013</v>
      </c>
      <c r="EJ677">
        <f>7.961043745</f>
        <v>7.9610437449999996</v>
      </c>
      <c r="EK677">
        <f>7.549712355</f>
        <v>7.5497123549999996</v>
      </c>
      <c r="EL677">
        <f>7.104890389</f>
        <v>7.1048903890000004</v>
      </c>
      <c r="EM677">
        <f>7.253715072</f>
        <v>7.2537150720000003</v>
      </c>
      <c r="EN677">
        <f>6.521497629</f>
        <v>6.5214976289999997</v>
      </c>
      <c r="EO677">
        <f>6.603440302</f>
        <v>6.6034403020000001</v>
      </c>
      <c r="EP677">
        <f>6.205351029</f>
        <v>6.205351029</v>
      </c>
      <c r="EQ677">
        <f>6.218799991</f>
        <v>6.218799991</v>
      </c>
      <c r="ER677">
        <f>5.369241538</f>
        <v>5.3692415379999998</v>
      </c>
      <c r="ES677">
        <f>5.865712502</f>
        <v>5.8657125020000001</v>
      </c>
      <c r="ET677">
        <f>5.894607638</f>
        <v>5.8946076380000001</v>
      </c>
      <c r="EU677">
        <f>7.803032511</f>
        <v>7.8030325109999996</v>
      </c>
      <c r="EV677">
        <f>5.080469484</f>
        <v>5.080469484</v>
      </c>
      <c r="EW677">
        <f>4.89505089</f>
        <v>4.8950508900000003</v>
      </c>
      <c r="EX677">
        <f>5.005074917</f>
        <v>5.005074917</v>
      </c>
      <c r="EY677">
        <f>4.535332261</f>
        <v>4.5353322609999998</v>
      </c>
      <c r="EZ677">
        <f>4.816516245</f>
        <v>4.8165162449999999</v>
      </c>
      <c r="FA677">
        <f>4.862654714</f>
        <v>4.8626547139999996</v>
      </c>
      <c r="FB677">
        <f>5.924837808</f>
        <v>5.9248378080000004</v>
      </c>
      <c r="FC677">
        <f>6.210685246</f>
        <v>6.2106852459999997</v>
      </c>
      <c r="FD677">
        <f>5.585476255</f>
        <v>5.5854762549999997</v>
      </c>
      <c r="FE677">
        <f>5.933579591</f>
        <v>5.933579591</v>
      </c>
      <c r="FF677">
        <f>5.892440106</f>
        <v>5.8924401059999996</v>
      </c>
      <c r="FG677">
        <f>6.008448138</f>
        <v>6.0084481380000003</v>
      </c>
      <c r="FH677">
        <f>6.354095424</f>
        <v>6.3540954239999996</v>
      </c>
      <c r="FI677">
        <f>5.37529984</f>
        <v>5.3752998400000003</v>
      </c>
      <c r="FJ677">
        <f>5.654282279</f>
        <v>5.6542822790000002</v>
      </c>
      <c r="FK677">
        <f>6.535863925</f>
        <v>6.5358639250000001</v>
      </c>
      <c r="FL677">
        <f>6.407511042</f>
        <v>6.4075110420000003</v>
      </c>
      <c r="FM677">
        <f>6.574940771</f>
        <v>6.5749407709999996</v>
      </c>
      <c r="FN677">
        <f>7.553506859</f>
        <v>7.5535068589999996</v>
      </c>
      <c r="FO677">
        <f>8.263446962</f>
        <v>8.2634469619999997</v>
      </c>
      <c r="FP677">
        <f>9.176926018</f>
        <v>9.1769260179999996</v>
      </c>
      <c r="FQ677">
        <f>9.630498223</f>
        <v>9.630498223</v>
      </c>
    </row>
    <row r="678" spans="1:173">
      <c r="A678" t="str">
        <f>"    Equity Lifestyle 房地产公司"</f>
        <v xml:space="preserve">    Equity Lifestyle 房地产公司</v>
      </c>
      <c r="B678" t="str">
        <f>"ELS US Equity"</f>
        <v>ELS US Equity</v>
      </c>
      <c r="C678" t="str">
        <f t="shared" si="75"/>
        <v>F0893</v>
      </c>
      <c r="D678" t="str">
        <f t="shared" si="76"/>
        <v>PRICE_TO_AFFOPS</v>
      </c>
      <c r="E678" t="str">
        <f t="shared" si="77"/>
        <v>动态</v>
      </c>
      <c r="F678">
        <f ca="1">IF(AND(ISNUMBER($F$1739),$B$1073=1),$F$1739,HLOOKUP(INDIRECT(ADDRESS(2,COLUMN())),OFFSET($CL$2,0,0,ROW()-1,84),ROW()-1,FALSE))</f>
        <v>23.82250179</v>
      </c>
      <c r="G678">
        <f ca="1">IF(AND(ISNUMBER($G$1739),$B$1073=1),$G$1739,HLOOKUP(INDIRECT(ADDRESS(2,COLUMN())),OFFSET($CL$2,0,0,ROW()-1,84),ROW()-1,FALSE))</f>
        <v>23.552486949999999</v>
      </c>
      <c r="H678">
        <f ca="1">IF(AND(ISNUMBER($H$1739),$B$1073=1),$H$1739,HLOOKUP(INDIRECT(ADDRESS(2,COLUMN())),OFFSET($CL$2,0,0,ROW()-1,84),ROW()-1,FALSE))</f>
        <v>24.028491590000002</v>
      </c>
      <c r="I678">
        <f ca="1">IF(AND(ISNUMBER($I$1739),$B$1073=1),$I$1739,HLOOKUP(INDIRECT(ADDRESS(2,COLUMN())),OFFSET($CL$2,0,0,ROW()-1,84),ROW()-1,FALSE))</f>
        <v>24.78007787</v>
      </c>
      <c r="J678">
        <f ca="1">IF(AND(ISNUMBER($J$1739),$B$1073=1),$J$1739,HLOOKUP(INDIRECT(ADDRESS(2,COLUMN())),OFFSET($CL$2,0,0,ROW()-1,84),ROW()-1,FALSE))</f>
        <v>25.617694849999999</v>
      </c>
      <c r="K678">
        <f ca="1">IF(AND(ISNUMBER($K$1739),$B$1073=1),$K$1739,HLOOKUP(INDIRECT(ADDRESS(2,COLUMN())),OFFSET($CL$2,0,0,ROW()-1,84),ROW()-1,FALSE))</f>
        <v>25.098589749999999</v>
      </c>
      <c r="L678">
        <f ca="1">IF(AND(ISNUMBER($L$1739),$B$1073=1),$L$1739,HLOOKUP(INDIRECT(ADDRESS(2,COLUMN())),OFFSET($CL$2,0,0,ROW()-1,84),ROW()-1,FALSE))</f>
        <v>24.134132189999999</v>
      </c>
      <c r="M678">
        <f ca="1">IF(AND(ISNUMBER($M$1739),$B$1073=1),$M$1739,HLOOKUP(INDIRECT(ADDRESS(2,COLUMN())),OFFSET($CL$2,0,0,ROW()-1,84),ROW()-1,FALSE))</f>
        <v>25.812273269999999</v>
      </c>
      <c r="N678">
        <f ca="1">IF(AND(ISNUMBER($N$1739),$B$1073=1),$N$1739,HLOOKUP(INDIRECT(ADDRESS(2,COLUMN())),OFFSET($CL$2,0,0,ROW()-1,84),ROW()-1,FALSE))</f>
        <v>25.27662879</v>
      </c>
      <c r="O678">
        <f ca="1">IF(AND(ISNUMBER($O$1739),$B$1073=1),$O$1739,HLOOKUP(INDIRECT(ADDRESS(2,COLUMN())),OFFSET($CL$2,0,0,ROW()-1,84),ROW()-1,FALSE))</f>
        <v>24.998672729999999</v>
      </c>
      <c r="P678">
        <f ca="1">IF(AND(ISNUMBER($P$1739),$B$1073=1),$P$1739,HLOOKUP(INDIRECT(ADDRESS(2,COLUMN())),OFFSET($CL$2,0,0,ROW()-1,84),ROW()-1,FALSE))</f>
        <v>24.839965580000001</v>
      </c>
      <c r="Q678">
        <f ca="1">IF(AND(ISNUMBER($Q$1739),$B$1073=1),$Q$1739,HLOOKUP(INDIRECT(ADDRESS(2,COLUMN())),OFFSET($CL$2,0,0,ROW()-1,84),ROW()-1,FALSE))</f>
        <v>23.812815350000001</v>
      </c>
      <c r="R678">
        <f ca="1">IF(AND(ISNUMBER($R$1739),$B$1073=1),$R$1739,HLOOKUP(INDIRECT(ADDRESS(2,COLUMN())),OFFSET($CL$2,0,0,ROW()-1,84),ROW()-1,FALSE))</f>
        <v>22.679712649999999</v>
      </c>
      <c r="S678">
        <f ca="1">IF(AND(ISNUMBER($S$1739),$B$1073=1),$S$1739,HLOOKUP(INDIRECT(ADDRESS(2,COLUMN())),OFFSET($CL$2,0,0,ROW()-1,84),ROW()-1,FALSE))</f>
        <v>24.001817330000002</v>
      </c>
      <c r="T678">
        <f ca="1">IF(AND(ISNUMBER($T$1739),$B$1073=1),$T$1739,HLOOKUP(INDIRECT(ADDRESS(2,COLUMN())),OFFSET($CL$2,0,0,ROW()-1,84),ROW()-1,FALSE))</f>
        <v>22.289555050000001</v>
      </c>
      <c r="U678">
        <f ca="1">IF(AND(ISNUMBER($U$1739),$B$1073=1),$U$1739,HLOOKUP(INDIRECT(ADDRESS(2,COLUMN())),OFFSET($CL$2,0,0,ROW()-1,84),ROW()-1,FALSE))</f>
        <v>21.73487854</v>
      </c>
      <c r="V678">
        <f ca="1">IF(AND(ISNUMBER($V$1739),$B$1073=1),$V$1739,HLOOKUP(INDIRECT(ADDRESS(2,COLUMN())),OFFSET($CL$2,0,0,ROW()-1,84),ROW()-1,FALSE))</f>
        <v>21.39784526</v>
      </c>
      <c r="W678">
        <f ca="1">IF(AND(ISNUMBER($W$1739),$B$1073=1),$W$1739,HLOOKUP(INDIRECT(ADDRESS(2,COLUMN())),OFFSET($CL$2,0,0,ROW()-1,84),ROW()-1,FALSE))</f>
        <v>23.373362879999998</v>
      </c>
      <c r="X678">
        <f ca="1">IF(AND(ISNUMBER($X$1739),$B$1073=1),$X$1739,HLOOKUP(INDIRECT(ADDRESS(2,COLUMN())),OFFSET($CL$2,0,0,ROW()-1,84),ROW()-1,FALSE))</f>
        <v>23.7863416</v>
      </c>
      <c r="Y678">
        <f ca="1">IF(AND(ISNUMBER($Y$1739),$B$1073=1),$Y$1739,HLOOKUP(INDIRECT(ADDRESS(2,COLUMN())),OFFSET($CL$2,0,0,ROW()-1,84),ROW()-1,FALSE))</f>
        <v>24.418659479999999</v>
      </c>
      <c r="Z678">
        <f ca="1">IF(AND(ISNUMBER($Z$1739),$B$1073=1),$Z$1739,HLOOKUP(INDIRECT(ADDRESS(2,COLUMN())),OFFSET($CL$2,0,0,ROW()-1,84),ROW()-1,FALSE))</f>
        <v>25.902109580000001</v>
      </c>
      <c r="AA678">
        <f ca="1">IF(AND(ISNUMBER($AA$1739),$B$1073=1),$AA$1739,HLOOKUP(INDIRECT(ADDRESS(2,COLUMN())),OFFSET($CL$2,0,0,ROW()-1,84),ROW()-1,FALSE))</f>
        <v>25.21235252</v>
      </c>
      <c r="AB678">
        <f ca="1">IF(AND(ISNUMBER($AB$1739),$B$1073=1),$AB$1739,HLOOKUP(INDIRECT(ADDRESS(2,COLUMN())),OFFSET($CL$2,0,0,ROW()-1,84),ROW()-1,FALSE))</f>
        <v>23.417906110000001</v>
      </c>
      <c r="AC678">
        <f ca="1">IF(AND(ISNUMBER($AC$1739),$B$1073=1),$AC$1739,HLOOKUP(INDIRECT(ADDRESS(2,COLUMN())),OFFSET($CL$2,0,0,ROW()-1,84),ROW()-1,FALSE))</f>
        <v>21.881205860000001</v>
      </c>
      <c r="AD678">
        <f ca="1">IF(AND(ISNUMBER($AD$1739),$B$1073=1),$AD$1739,HLOOKUP(INDIRECT(ADDRESS(2,COLUMN())),OFFSET($CL$2,0,0,ROW()-1,84),ROW()-1,FALSE))</f>
        <v>23.235802339999999</v>
      </c>
      <c r="AE678">
        <f ca="1">IF(AND(ISNUMBER($AE$1739),$B$1073=1),$AE$1739,HLOOKUP(INDIRECT(ADDRESS(2,COLUMN())),OFFSET($CL$2,0,0,ROW()-1,84),ROW()-1,FALSE))</f>
        <v>23.060452789999999</v>
      </c>
      <c r="AF678">
        <f ca="1">IF(AND(ISNUMBER($AF$1739),$B$1073=1),$AF$1739,HLOOKUP(INDIRECT(ADDRESS(2,COLUMN())),OFFSET($CL$2,0,0,ROW()-1,84),ROW()-1,FALSE))</f>
        <v>21.66683364</v>
      </c>
      <c r="AG678">
        <f ca="1">IF(AND(ISNUMBER($AG$1739),$B$1073=1),$AG$1739,HLOOKUP(INDIRECT(ADDRESS(2,COLUMN())),OFFSET($CL$2,0,0,ROW()-1,84),ROW()-1,FALSE))</f>
        <v>21.91334646</v>
      </c>
      <c r="AH678">
        <f ca="1">IF(AND(ISNUMBER($AH$1739),$B$1073=1),$AH$1739,HLOOKUP(INDIRECT(ADDRESS(2,COLUMN())),OFFSET($CL$2,0,0,ROW()-1,84),ROW()-1,FALSE))</f>
        <v>21.007724530000001</v>
      </c>
      <c r="AI678">
        <f ca="1">IF(AND(ISNUMBER($AI$1739),$B$1073=1),$AI$1739,HLOOKUP(INDIRECT(ADDRESS(2,COLUMN())),OFFSET($CL$2,0,0,ROW()-1,84),ROW()-1,FALSE))</f>
        <v>20.36786116</v>
      </c>
      <c r="AJ678">
        <f ca="1">IF(AND(ISNUMBER($AJ$1739),$B$1073=1),$AJ$1739,HLOOKUP(INDIRECT(ADDRESS(2,COLUMN())),OFFSET($CL$2,0,0,ROW()-1,84),ROW()-1,FALSE))</f>
        <v>19.724630099999999</v>
      </c>
      <c r="AK678">
        <f ca="1">IF(AND(ISNUMBER($AK$1739),$B$1073=1),$AK$1739,HLOOKUP(INDIRECT(ADDRESS(2,COLUMN())),OFFSET($CL$2,0,0,ROW()-1,84),ROW()-1,FALSE))</f>
        <v>19.277819610000002</v>
      </c>
      <c r="AL678">
        <f ca="1">IF(AND(ISNUMBER($AL$1739),$B$1073=1),$AL$1739,HLOOKUP(INDIRECT(ADDRESS(2,COLUMN())),OFFSET($CL$2,0,0,ROW()-1,84),ROW()-1,FALSE))</f>
        <v>20.010763969999999</v>
      </c>
      <c r="AM678">
        <f ca="1">IF(AND(ISNUMBER($AM$1739),$B$1073=1),$AM$1739,HLOOKUP(INDIRECT(ADDRESS(2,COLUMN())),OFFSET($CL$2,0,0,ROW()-1,84),ROW()-1,FALSE))</f>
        <v>18.178403070000002</v>
      </c>
      <c r="AN678">
        <f ca="1">IF(AND(ISNUMBER($AN$1739),$B$1073=1),$AN$1739,HLOOKUP(INDIRECT(ADDRESS(2,COLUMN())),OFFSET($CL$2,0,0,ROW()-1,84),ROW()-1,FALSE))</f>
        <v>19.4244482</v>
      </c>
      <c r="AO678">
        <f ca="1">IF(AND(ISNUMBER($AO$1739),$B$1073=1),$AO$1739,HLOOKUP(INDIRECT(ADDRESS(2,COLUMN())),OFFSET($CL$2,0,0,ROW()-1,84),ROW()-1,FALSE))</f>
        <v>18.726033109999999</v>
      </c>
      <c r="AP678">
        <f ca="1">IF(AND(ISNUMBER($AP$1739),$B$1073=1),$AP$1739,HLOOKUP(INDIRECT(ADDRESS(2,COLUMN())),OFFSET($CL$2,0,0,ROW()-1,84),ROW()-1,FALSE))</f>
        <v>19.481172269999998</v>
      </c>
      <c r="AQ678">
        <f ca="1">IF(AND(ISNUMBER($AQ$1739),$B$1073=1),$AQ$1739,HLOOKUP(INDIRECT(ADDRESS(2,COLUMN())),OFFSET($CL$2,0,0,ROW()-1,84),ROW()-1,FALSE))</f>
        <v>19.426891149999999</v>
      </c>
      <c r="AR678">
        <f ca="1">IF(AND(ISNUMBER($AR$1739),$B$1073=1),$AR$1739,HLOOKUP(INDIRECT(ADDRESS(2,COLUMN())),OFFSET($CL$2,0,0,ROW()-1,84),ROW()-1,FALSE))</f>
        <v>19.737029010000001</v>
      </c>
      <c r="AS678">
        <f ca="1">IF(AND(ISNUMBER($AS$1739),$B$1073=1),$AS$1739,HLOOKUP(INDIRECT(ADDRESS(2,COLUMN())),OFFSET($CL$2,0,0,ROW()-1,84),ROW()-1,FALSE))</f>
        <v>18.590240189999999</v>
      </c>
      <c r="AT678">
        <f ca="1">IF(AND(ISNUMBER($AT$1739),$B$1073=1),$AT$1739,HLOOKUP(INDIRECT(ADDRESS(2,COLUMN())),OFFSET($CL$2,0,0,ROW()-1,84),ROW()-1,FALSE))</f>
        <v>18.175202800000001</v>
      </c>
      <c r="AU678">
        <f ca="1">IF(AND(ISNUMBER($AU$1739),$B$1073=1),$AU$1739,HLOOKUP(INDIRECT(ADDRESS(2,COLUMN())),OFFSET($CL$2,0,0,ROW()-1,84),ROW()-1,FALSE))</f>
        <v>17.988358340000001</v>
      </c>
      <c r="AV678">
        <f ca="1">IF(AND(ISNUMBER($AV$1739),$B$1073=1),$AV$1739,HLOOKUP(INDIRECT(ADDRESS(2,COLUMN())),OFFSET($CL$2,0,0,ROW()-1,84),ROW()-1,FALSE))</f>
        <v>15.51908064</v>
      </c>
      <c r="AW678">
        <f ca="1">IF(AND(ISNUMBER($AW$1739),$B$1073=1),$AW$1739,HLOOKUP(INDIRECT(ADDRESS(2,COLUMN())),OFFSET($CL$2,0,0,ROW()-1,84),ROW()-1,FALSE))</f>
        <v>16.977789250000001</v>
      </c>
      <c r="AX678">
        <f ca="1">IF(AND(ISNUMBER($AX$1739),$B$1073=1),$AX$1739,HLOOKUP(INDIRECT(ADDRESS(2,COLUMN())),OFFSET($CL$2,0,0,ROW()-1,84),ROW()-1,FALSE))</f>
        <v>16.457568089999999</v>
      </c>
      <c r="AY678">
        <f ca="1">IF(AND(ISNUMBER($AY$1739),$B$1073=1),$AY$1739,HLOOKUP(INDIRECT(ADDRESS(2,COLUMN())),OFFSET($CL$2,0,0,ROW()-1,84),ROW()-1,FALSE))</f>
        <v>16.409261829999998</v>
      </c>
      <c r="AZ678">
        <f ca="1">IF(AND(ISNUMBER($AZ$1739),$B$1073=1),$AZ$1739,HLOOKUP(INDIRECT(ADDRESS(2,COLUMN())),OFFSET($CL$2,0,0,ROW()-1,84),ROW()-1,FALSE))</f>
        <v>16.627943120000001</v>
      </c>
      <c r="BA678">
        <f ca="1">IF(AND(ISNUMBER($BA$1739),$B$1073=1),$BA$1739,HLOOKUP(INDIRECT(ADDRESS(2,COLUMN())),OFFSET($CL$2,0,0,ROW()-1,84),ROW()-1,FALSE))</f>
        <v>15.91705483</v>
      </c>
      <c r="BB678">
        <f ca="1">IF(AND(ISNUMBER($BB$1739),$B$1073=1),$BB$1739,HLOOKUP(INDIRECT(ADDRESS(2,COLUMN())),OFFSET($CL$2,0,0,ROW()-1,84),ROW()-1,FALSE))</f>
        <v>15.453266749999999</v>
      </c>
      <c r="BC678">
        <f ca="1">IF(AND(ISNUMBER($BC$1739),$B$1073=1),$BC$1739,HLOOKUP(INDIRECT(ADDRESS(2,COLUMN())),OFFSET($CL$2,0,0,ROW()-1,84),ROW()-1,FALSE))</f>
        <v>15.80107903</v>
      </c>
      <c r="BD678">
        <f ca="1">IF(AND(ISNUMBER($BD$1739),$B$1073=1),$BD$1739,HLOOKUP(INDIRECT(ADDRESS(2,COLUMN())),OFFSET($CL$2,0,0,ROW()-1,84),ROW()-1,FALSE))</f>
        <v>15.43206005</v>
      </c>
      <c r="BE678">
        <f ca="1">IF(AND(ISNUMBER($BE$1739),$B$1073=1),$BE$1739,HLOOKUP(INDIRECT(ADDRESS(2,COLUMN())),OFFSET($CL$2,0,0,ROW()-1,84),ROW()-1,FALSE))</f>
        <v>14.222934</v>
      </c>
      <c r="BF678">
        <f ca="1">IF(AND(ISNUMBER($BF$1739),$B$1073=1),$BF$1739,HLOOKUP(INDIRECT(ADDRESS(2,COLUMN())),OFFSET($CL$2,0,0,ROW()-1,84),ROW()-1,FALSE))</f>
        <v>11.68485821</v>
      </c>
      <c r="BG678">
        <f ca="1">IF(AND(ISNUMBER($BG$1739),$B$1073=1),$BG$1739,HLOOKUP(INDIRECT(ADDRESS(2,COLUMN())),OFFSET($CL$2,0,0,ROW()-1,84),ROW()-1,FALSE))</f>
        <v>12.504444039999999</v>
      </c>
      <c r="BH678">
        <f ca="1">IF(AND(ISNUMBER($BH$1739),$B$1073=1),$BH$1739,HLOOKUP(INDIRECT(ADDRESS(2,COLUMN())),OFFSET($CL$2,0,0,ROW()-1,84),ROW()-1,FALSE))</f>
        <v>11.247087459999999</v>
      </c>
      <c r="BI678">
        <f ca="1">IF(AND(ISNUMBER($BI$1739),$B$1073=1),$BI$1739,HLOOKUP(INDIRECT(ADDRESS(2,COLUMN())),OFFSET($CL$2,0,0,ROW()-1,84),ROW()-1,FALSE))</f>
        <v>4.9008085619999999</v>
      </c>
      <c r="BJ678">
        <f ca="1">IF(AND(ISNUMBER($BJ$1739),$B$1073=1),$BJ$1739,HLOOKUP(INDIRECT(ADDRESS(2,COLUMN())),OFFSET($CL$2,0,0,ROW()-1,84),ROW()-1,FALSE))</f>
        <v>5.4282624909999999</v>
      </c>
      <c r="BK678">
        <f ca="1">IF(AND(ISNUMBER($BK$1739),$B$1073=1),$BK$1739,HLOOKUP(INDIRECT(ADDRESS(2,COLUMN())),OFFSET($CL$2,0,0,ROW()-1,84),ROW()-1,FALSE))</f>
        <v>5.5417920130000002</v>
      </c>
      <c r="BL678">
        <f ca="1">IF(AND(ISNUMBER($BL$1739),$B$1073=1),$BL$1739,HLOOKUP(INDIRECT(ADDRESS(2,COLUMN())),OFFSET($CL$2,0,0,ROW()-1,84),ROW()-1,FALSE))</f>
        <v>4.793736644</v>
      </c>
      <c r="BM678">
        <f ca="1">IF(AND(ISNUMBER($BM$1739),$B$1073=1),$BM$1739,HLOOKUP(INDIRECT(ADDRESS(2,COLUMN())),OFFSET($CL$2,0,0,ROW()-1,84),ROW()-1,FALSE))</f>
        <v>5.0471828729999997</v>
      </c>
      <c r="BN678">
        <f ca="1">IF(AND(ISNUMBER($BN$1739),$B$1073=1),$BN$1739,HLOOKUP(INDIRECT(ADDRESS(2,COLUMN())),OFFSET($CL$2,0,0,ROW()-1,84),ROW()-1,FALSE))</f>
        <v>4.7707525500000001</v>
      </c>
      <c r="BO678">
        <f ca="1">IF(AND(ISNUMBER($BO$1739),$B$1073=1),$BO$1739,HLOOKUP(INDIRECT(ADDRESS(2,COLUMN())),OFFSET($CL$2,0,0,ROW()-1,84),ROW()-1,FALSE))</f>
        <v>4.6411179980000004</v>
      </c>
      <c r="BP678">
        <f ca="1">IF(AND(ISNUMBER($BP$1739),$B$1073=1),$BP$1739,HLOOKUP(INDIRECT(ADDRESS(2,COLUMN())),OFFSET($CL$2,0,0,ROW()-1,84),ROW()-1,FALSE))</f>
        <v>4.5094863429999998</v>
      </c>
      <c r="BQ678">
        <f ca="1">IF(AND(ISNUMBER($BQ$1739),$B$1073=1),$BQ$1739,HLOOKUP(INDIRECT(ADDRESS(2,COLUMN())),OFFSET($CL$2,0,0,ROW()-1,84),ROW()-1,FALSE))</f>
        <v>4.2380354200000001</v>
      </c>
      <c r="BR678">
        <f ca="1">IF(AND(ISNUMBER($BR$1739),$B$1073=1),$BR$1739,HLOOKUP(INDIRECT(ADDRESS(2,COLUMN())),OFFSET($CL$2,0,0,ROW()-1,84),ROW()-1,FALSE))</f>
        <v>4.9142558620000001</v>
      </c>
      <c r="BS678">
        <f ca="1">IF(AND(ISNUMBER($BS$1739),$B$1073=1),$BS$1739,HLOOKUP(INDIRECT(ADDRESS(2,COLUMN())),OFFSET($CL$2,0,0,ROW()-1,84),ROW()-1,FALSE))</f>
        <v>5.0407807309999999</v>
      </c>
      <c r="BT678">
        <f ca="1">IF(AND(ISNUMBER($BT$1739),$B$1073=1),$BT$1739,HLOOKUP(INDIRECT(ADDRESS(2,COLUMN())),OFFSET($CL$2,0,0,ROW()-1,84),ROW()-1,FALSE))</f>
        <v>5.0999254919999997</v>
      </c>
      <c r="BU678">
        <f ca="1">IF(AND(ISNUMBER($BU$1739),$B$1073=1),$BU$1739,HLOOKUP(INDIRECT(ADDRESS(2,COLUMN())),OFFSET($CL$2,0,0,ROW()-1,84),ROW()-1,FALSE))</f>
        <v>6.7531939320000003</v>
      </c>
      <c r="BV678">
        <f ca="1">IF(AND(ISNUMBER($BV$1739),$B$1073=1),$BV$1739,HLOOKUP(INDIRECT(ADDRESS(2,COLUMN())),OFFSET($CL$2,0,0,ROW()-1,84),ROW()-1,FALSE))</f>
        <v>7.0635501400000003</v>
      </c>
      <c r="BW678">
        <f ca="1">IF(AND(ISNUMBER($BW$1739),$B$1073=1),$BW$1739,HLOOKUP(INDIRECT(ADDRESS(2,COLUMN())),OFFSET($CL$2,0,0,ROW()-1,84),ROW()-1,FALSE))</f>
        <v>6.7738188700000004</v>
      </c>
      <c r="BX678">
        <f ca="1">IF(AND(ISNUMBER($BX$1739),$B$1073=1),$BX$1739,HLOOKUP(INDIRECT(ADDRESS(2,COLUMN())),OFFSET($CL$2,0,0,ROW()-1,84),ROW()-1,FALSE))</f>
        <v>8.8607155029999998</v>
      </c>
      <c r="BY678">
        <f ca="1">IF(AND(ISNUMBER($BY$1739),$B$1073=1),$BY$1739,HLOOKUP(INDIRECT(ADDRESS(2,COLUMN())),OFFSET($CL$2,0,0,ROW()-1,84),ROW()-1,FALSE))</f>
        <v>9.4096331949999996</v>
      </c>
      <c r="BZ678">
        <f ca="1">IF(AND(ISNUMBER($BZ$1739),$B$1073=1),$BZ$1739,HLOOKUP(INDIRECT(ADDRESS(2,COLUMN())),OFFSET($CL$2,0,0,ROW()-1,84),ROW()-1,FALSE))</f>
        <v>9.382725465</v>
      </c>
      <c r="CA678">
        <f ca="1">IF(AND(ISNUMBER($CA$1739),$B$1073=1),$CA$1739,HLOOKUP(INDIRECT(ADDRESS(2,COLUMN())),OFFSET($CL$2,0,0,ROW()-1,84),ROW()-1,FALSE))</f>
        <v>9.2668664869999997</v>
      </c>
      <c r="CB678">
        <f ca="1">IF(AND(ISNUMBER($CB$1739),$B$1073=1),$CB$1739,HLOOKUP(INDIRECT(ADDRESS(2,COLUMN())),OFFSET($CL$2,0,0,ROW()-1,84),ROW()-1,FALSE))</f>
        <v>9.7726359249999994</v>
      </c>
      <c r="CC678">
        <f ca="1">IF(AND(ISNUMBER($CC$1739),$B$1073=1),$CC$1739,HLOOKUP(INDIRECT(ADDRESS(2,COLUMN())),OFFSET($CL$2,0,0,ROW()-1,84),ROW()-1,FALSE))</f>
        <v>9.2919459629999999</v>
      </c>
      <c r="CD678">
        <f ca="1">IF(AND(ISNUMBER($CD$1739),$B$1073=1),$CD$1739,HLOOKUP(INDIRECT(ADDRESS(2,COLUMN())),OFFSET($CL$2,0,0,ROW()-1,84),ROW()-1,FALSE))</f>
        <v>9.2148293080000006</v>
      </c>
      <c r="CE678">
        <f ca="1">IF(AND(ISNUMBER($CE$1739),$B$1073=1),$CE$1739,HLOOKUP(INDIRECT(ADDRESS(2,COLUMN())),OFFSET($CL$2,0,0,ROW()-1,84),ROW()-1,FALSE))</f>
        <v>9.8556794780000008</v>
      </c>
      <c r="CF678">
        <f ca="1">IF(AND(ISNUMBER($CF$1739),$B$1073=1),$CF$1739,HLOOKUP(INDIRECT(ADDRESS(2,COLUMN())),OFFSET($CL$2,0,0,ROW()-1,84),ROW()-1,FALSE))</f>
        <v>9.3444896909999997</v>
      </c>
      <c r="CG678">
        <f ca="1">IF(AND(ISNUMBER($CG$1739),$B$1073=1),$CG$1739,HLOOKUP(INDIRECT(ADDRESS(2,COLUMN())),OFFSET($CL$2,0,0,ROW()-1,84),ROW()-1,FALSE))</f>
        <v>9.7092216689999997</v>
      </c>
      <c r="CH678">
        <f ca="1">IF(AND(ISNUMBER($CH$1739),$B$1073=1),$CH$1739,HLOOKUP(INDIRECT(ADDRESS(2,COLUMN())),OFFSET($CL$2,0,0,ROW()-1,84),ROW()-1,FALSE))</f>
        <v>9.1795253040000002</v>
      </c>
      <c r="CI678">
        <f ca="1">IF(AND(ISNUMBER($CI$1739),$B$1073=1),$CI$1739,HLOOKUP(INDIRECT(ADDRESS(2,COLUMN())),OFFSET($CL$2,0,0,ROW()-1,84),ROW()-1,FALSE))</f>
        <v>8.7963406989999999</v>
      </c>
      <c r="CJ678">
        <f ca="1">IF(AND(ISNUMBER($CJ$1739),$B$1073=1),$CJ$1739,HLOOKUP(INDIRECT(ADDRESS(2,COLUMN())),OFFSET($CL$2,0,0,ROW()-1,84),ROW()-1,FALSE))</f>
        <v>8.2029916840000006</v>
      </c>
      <c r="CK678">
        <f ca="1">IF(AND(ISNUMBER($CK$1739),$B$1073=1),$CK$1739,HLOOKUP(INDIRECT(ADDRESS(2,COLUMN())),OFFSET($CL$2,0,0,ROW()-1,84),ROW()-1,FALSE))</f>
        <v>8.3523908519999992</v>
      </c>
      <c r="CL678">
        <f>23.82250179</f>
        <v>23.82250179</v>
      </c>
      <c r="CM678">
        <f>23.55248695</f>
        <v>23.552486949999999</v>
      </c>
      <c r="CN678">
        <f>24.02849159</f>
        <v>24.028491590000002</v>
      </c>
      <c r="CO678">
        <f>24.78007787</f>
        <v>24.78007787</v>
      </c>
      <c r="CP678">
        <f>25.61769485</f>
        <v>25.617694849999999</v>
      </c>
      <c r="CQ678">
        <f>25.09858975</f>
        <v>25.098589749999999</v>
      </c>
      <c r="CR678">
        <f>24.13413219</f>
        <v>24.134132189999999</v>
      </c>
      <c r="CS678">
        <f>25.81227327</f>
        <v>25.812273269999999</v>
      </c>
      <c r="CT678">
        <f>25.27662879</f>
        <v>25.27662879</v>
      </c>
      <c r="CU678">
        <f>24.99867273</f>
        <v>24.998672729999999</v>
      </c>
      <c r="CV678">
        <f>24.83996558</f>
        <v>24.839965580000001</v>
      </c>
      <c r="CW678">
        <f>23.81281535</f>
        <v>23.812815350000001</v>
      </c>
      <c r="CX678">
        <f>22.67971265</f>
        <v>22.679712649999999</v>
      </c>
      <c r="CY678">
        <f>24.00181733</f>
        <v>24.001817330000002</v>
      </c>
      <c r="CZ678">
        <f>22.28955505</f>
        <v>22.289555050000001</v>
      </c>
      <c r="DA678">
        <f>21.73487854</f>
        <v>21.73487854</v>
      </c>
      <c r="DB678">
        <f>21.39784526</f>
        <v>21.39784526</v>
      </c>
      <c r="DC678">
        <f>23.37336288</f>
        <v>23.373362879999998</v>
      </c>
      <c r="DD678">
        <f>23.7863416</f>
        <v>23.7863416</v>
      </c>
      <c r="DE678">
        <f>24.41865948</f>
        <v>24.418659479999999</v>
      </c>
      <c r="DF678">
        <f>25.90210958</f>
        <v>25.902109580000001</v>
      </c>
      <c r="DG678">
        <f>25.21235252</f>
        <v>25.21235252</v>
      </c>
      <c r="DH678">
        <f>23.41790611</f>
        <v>23.417906110000001</v>
      </c>
      <c r="DI678">
        <f>21.88120586</f>
        <v>21.881205860000001</v>
      </c>
      <c r="DJ678">
        <f>23.23580234</f>
        <v>23.235802339999999</v>
      </c>
      <c r="DK678">
        <f>23.06045279</f>
        <v>23.060452789999999</v>
      </c>
      <c r="DL678">
        <f>21.66683364</f>
        <v>21.66683364</v>
      </c>
      <c r="DM678">
        <f>21.91334646</f>
        <v>21.91334646</v>
      </c>
      <c r="DN678">
        <f>21.00772453</f>
        <v>21.007724530000001</v>
      </c>
      <c r="DO678">
        <f>20.36786116</f>
        <v>20.36786116</v>
      </c>
      <c r="DP678">
        <f>19.7246301</f>
        <v>19.724630099999999</v>
      </c>
      <c r="DQ678">
        <f>19.27781961</f>
        <v>19.277819610000002</v>
      </c>
      <c r="DR678">
        <f>20.01076397</f>
        <v>20.010763969999999</v>
      </c>
      <c r="DS678">
        <f>18.17840307</f>
        <v>18.178403070000002</v>
      </c>
      <c r="DT678">
        <f>19.4244482</f>
        <v>19.4244482</v>
      </c>
      <c r="DU678">
        <f>18.72603311</f>
        <v>18.726033109999999</v>
      </c>
      <c r="DV678">
        <f>19.48117227</f>
        <v>19.481172269999998</v>
      </c>
      <c r="DW678">
        <f>19.42689115</f>
        <v>19.426891149999999</v>
      </c>
      <c r="DX678">
        <f>19.73702901</f>
        <v>19.737029010000001</v>
      </c>
      <c r="DY678">
        <f>18.59024019</f>
        <v>18.590240189999999</v>
      </c>
      <c r="DZ678">
        <f>18.1752028</f>
        <v>18.175202800000001</v>
      </c>
      <c r="EA678">
        <f>17.98835834</f>
        <v>17.988358340000001</v>
      </c>
      <c r="EB678">
        <f>15.51908064</f>
        <v>15.51908064</v>
      </c>
      <c r="EC678">
        <f>16.97778925</f>
        <v>16.977789250000001</v>
      </c>
      <c r="ED678">
        <f>16.45756809</f>
        <v>16.457568089999999</v>
      </c>
      <c r="EE678">
        <f>16.40926183</f>
        <v>16.409261829999998</v>
      </c>
      <c r="EF678">
        <f>16.62794312</f>
        <v>16.627943120000001</v>
      </c>
      <c r="EG678">
        <f>15.91705483</f>
        <v>15.91705483</v>
      </c>
      <c r="EH678">
        <f>15.45326675</f>
        <v>15.453266749999999</v>
      </c>
      <c r="EI678">
        <f>15.80107903</f>
        <v>15.80107903</v>
      </c>
      <c r="EJ678">
        <f>15.43206005</f>
        <v>15.43206005</v>
      </c>
      <c r="EK678">
        <f>14.222934</f>
        <v>14.222934</v>
      </c>
      <c r="EL678">
        <f>11.68485821</f>
        <v>11.68485821</v>
      </c>
      <c r="EM678">
        <f>12.50444404</f>
        <v>12.504444039999999</v>
      </c>
      <c r="EN678">
        <f>11.24708746</f>
        <v>11.247087459999999</v>
      </c>
      <c r="EO678">
        <f>4.900808562</f>
        <v>4.9008085619999999</v>
      </c>
      <c r="EP678">
        <f>5.428262491</f>
        <v>5.4282624909999999</v>
      </c>
      <c r="EQ678">
        <f>5.541792013</f>
        <v>5.5417920130000002</v>
      </c>
      <c r="ER678">
        <f>4.793736644</f>
        <v>4.793736644</v>
      </c>
      <c r="ES678">
        <f>5.047182873</f>
        <v>5.0471828729999997</v>
      </c>
      <c r="ET678">
        <f>4.77075255</f>
        <v>4.7707525500000001</v>
      </c>
      <c r="EU678">
        <f>4.641117998</f>
        <v>4.6411179980000004</v>
      </c>
      <c r="EV678">
        <f>4.509486343</f>
        <v>4.5094863429999998</v>
      </c>
      <c r="EW678">
        <f>4.23803542</f>
        <v>4.2380354200000001</v>
      </c>
      <c r="EX678">
        <f>4.914255862</f>
        <v>4.9142558620000001</v>
      </c>
      <c r="EY678">
        <f>5.040780731</f>
        <v>5.0407807309999999</v>
      </c>
      <c r="EZ678">
        <f>5.099925492</f>
        <v>5.0999254919999997</v>
      </c>
      <c r="FA678">
        <f>6.753193932</f>
        <v>6.7531939320000003</v>
      </c>
      <c r="FB678">
        <f>7.06355014</f>
        <v>7.0635501400000003</v>
      </c>
      <c r="FC678">
        <f>6.77381887</f>
        <v>6.7738188700000004</v>
      </c>
      <c r="FD678">
        <f>8.860715503</f>
        <v>8.8607155029999998</v>
      </c>
      <c r="FE678">
        <f>9.409633195</f>
        <v>9.4096331949999996</v>
      </c>
      <c r="FF678">
        <f>9.382725465</f>
        <v>9.382725465</v>
      </c>
      <c r="FG678">
        <f>9.266866487</f>
        <v>9.2668664869999997</v>
      </c>
      <c r="FH678">
        <f>9.772635925</f>
        <v>9.7726359249999994</v>
      </c>
      <c r="FI678">
        <f>9.291945963</f>
        <v>9.2919459629999999</v>
      </c>
      <c r="FJ678">
        <f>9.214829308</f>
        <v>9.2148293080000006</v>
      </c>
      <c r="FK678">
        <f>9.855679478</f>
        <v>9.8556794780000008</v>
      </c>
      <c r="FL678">
        <f>9.344489691</f>
        <v>9.3444896909999997</v>
      </c>
      <c r="FM678">
        <f>9.709221669</f>
        <v>9.7092216689999997</v>
      </c>
      <c r="FN678">
        <f>9.179525304</f>
        <v>9.1795253040000002</v>
      </c>
      <c r="FO678">
        <f>8.796340699</f>
        <v>8.7963406989999999</v>
      </c>
      <c r="FP678">
        <f>8.202991684</f>
        <v>8.2029916840000006</v>
      </c>
      <c r="FQ678">
        <f>8.352390852</f>
        <v>8.3523908519999992</v>
      </c>
    </row>
    <row r="679" spans="1:173">
      <c r="A679" t="str">
        <f>"    公寓物业权益信托"</f>
        <v xml:space="preserve">    公寓物业权益信托</v>
      </c>
      <c r="B679" t="str">
        <f>"EQR US Equity"</f>
        <v>EQR US Equity</v>
      </c>
      <c r="C679" t="str">
        <f t="shared" si="75"/>
        <v>F0893</v>
      </c>
      <c r="D679" t="str">
        <f t="shared" si="76"/>
        <v>PRICE_TO_AFFOPS</v>
      </c>
      <c r="E679" t="str">
        <f t="shared" si="77"/>
        <v>动态</v>
      </c>
      <c r="F679">
        <f ca="1">IF(AND(ISNUMBER($F$1740),$B$1073=1),$F$1740,HLOOKUP(INDIRECT(ADDRESS(2,COLUMN())),OFFSET($CL$2,0,0,ROW()-1,84),ROW()-1,FALSE))</f>
        <v>18.949479570000001</v>
      </c>
      <c r="G679">
        <f ca="1">IF(AND(ISNUMBER($G$1740),$B$1073=1),$G$1740,HLOOKUP(INDIRECT(ADDRESS(2,COLUMN())),OFFSET($CL$2,0,0,ROW()-1,84),ROW()-1,FALSE))</f>
        <v>17.947267230000001</v>
      </c>
      <c r="H679">
        <f ca="1">IF(AND(ISNUMBER($H$1740),$B$1073=1),$H$1740,HLOOKUP(INDIRECT(ADDRESS(2,COLUMN())),OFFSET($CL$2,0,0,ROW()-1,84),ROW()-1,FALSE))</f>
        <v>19.664434180000001</v>
      </c>
      <c r="I679">
        <f ca="1">IF(AND(ISNUMBER($I$1740),$B$1073=1),$I$1740,HLOOKUP(INDIRECT(ADDRESS(2,COLUMN())),OFFSET($CL$2,0,0,ROW()-1,84),ROW()-1,FALSE))</f>
        <v>20.353854370000001</v>
      </c>
      <c r="J679">
        <f ca="1">IF(AND(ISNUMBER($J$1740),$B$1073=1),$J$1740,HLOOKUP(INDIRECT(ADDRESS(2,COLUMN())),OFFSET($CL$2,0,0,ROW()-1,84),ROW()-1,FALSE))</f>
        <v>21.564135619999998</v>
      </c>
      <c r="K679">
        <f ca="1">IF(AND(ISNUMBER($K$1740),$B$1073=1),$K$1740,HLOOKUP(INDIRECT(ADDRESS(2,COLUMN())),OFFSET($CL$2,0,0,ROW()-1,84),ROW()-1,FALSE))</f>
        <v>21.706132329999999</v>
      </c>
      <c r="L679">
        <f ca="1">IF(AND(ISNUMBER($L$1740),$B$1073=1),$L$1740,HLOOKUP(INDIRECT(ADDRESS(2,COLUMN())),OFFSET($CL$2,0,0,ROW()-1,84),ROW()-1,FALSE))</f>
        <v>21.276915020000001</v>
      </c>
      <c r="M679">
        <f ca="1">IF(AND(ISNUMBER($M$1740),$B$1073=1),$M$1740,HLOOKUP(INDIRECT(ADDRESS(2,COLUMN())),OFFSET($CL$2,0,0,ROW()-1,84),ROW()-1,FALSE))</f>
        <v>21.80298938</v>
      </c>
      <c r="N679">
        <f ca="1">IF(AND(ISNUMBER($N$1740),$B$1073=1),$N$1740,HLOOKUP(INDIRECT(ADDRESS(2,COLUMN())),OFFSET($CL$2,0,0,ROW()-1,84),ROW()-1,FALSE))</f>
        <v>22.098458040000001</v>
      </c>
      <c r="O679">
        <f ca="1">IF(AND(ISNUMBER($O$1740),$B$1073=1),$O$1740,HLOOKUP(INDIRECT(ADDRESS(2,COLUMN())),OFFSET($CL$2,0,0,ROW()-1,84),ROW()-1,FALSE))</f>
        <v>21.374397479999999</v>
      </c>
      <c r="P679">
        <f ca="1">IF(AND(ISNUMBER($P$1740),$B$1073=1),$P$1740,HLOOKUP(INDIRECT(ADDRESS(2,COLUMN())),OFFSET($CL$2,0,0,ROW()-1,84),ROW()-1,FALSE))</f>
        <v>21.189056839999999</v>
      </c>
      <c r="Q679">
        <f ca="1">IF(AND(ISNUMBER($Q$1740),$B$1073=1),$Q$1740,HLOOKUP(INDIRECT(ADDRESS(2,COLUMN())),OFFSET($CL$2,0,0,ROW()-1,84),ROW()-1,FALSE))</f>
        <v>21.023034119999998</v>
      </c>
      <c r="R679">
        <f ca="1">IF(AND(ISNUMBER($R$1740),$B$1073=1),$R$1740,HLOOKUP(INDIRECT(ADDRESS(2,COLUMN())),OFFSET($CL$2,0,0,ROW()-1,84),ROW()-1,FALSE))</f>
        <v>20.254772110000001</v>
      </c>
      <c r="S679">
        <f ca="1">IF(AND(ISNUMBER($S$1740),$B$1073=1),$S$1740,HLOOKUP(INDIRECT(ADDRESS(2,COLUMN())),OFFSET($CL$2,0,0,ROW()-1,84),ROW()-1,FALSE))</f>
        <v>20.430776349999999</v>
      </c>
      <c r="T679">
        <f ca="1">IF(AND(ISNUMBER($T$1740),$B$1073=1),$T$1740,HLOOKUP(INDIRECT(ADDRESS(2,COLUMN())),OFFSET($CL$2,0,0,ROW()-1,84),ROW()-1,FALSE))</f>
        <v>19.68571871</v>
      </c>
      <c r="U679">
        <f ca="1">IF(AND(ISNUMBER($U$1740),$B$1073=1),$U$1740,HLOOKUP(INDIRECT(ADDRESS(2,COLUMN())),OFFSET($CL$2,0,0,ROW()-1,84),ROW()-1,FALSE))</f>
        <v>20.848656510000001</v>
      </c>
      <c r="V679">
        <f ca="1">IF(AND(ISNUMBER($V$1740),$B$1073=1),$V$1740,HLOOKUP(INDIRECT(ADDRESS(2,COLUMN())),OFFSET($CL$2,0,0,ROW()-1,84),ROW()-1,FALSE))</f>
        <v>18.632979540000001</v>
      </c>
      <c r="W679">
        <f ca="1">IF(AND(ISNUMBER($W$1740),$B$1073=1),$W$1740,HLOOKUP(INDIRECT(ADDRESS(2,COLUMN())),OFFSET($CL$2,0,0,ROW()-1,84),ROW()-1,FALSE))</f>
        <v>19.173245900000001</v>
      </c>
      <c r="X679">
        <f ca="1">IF(AND(ISNUMBER($X$1740),$B$1073=1),$X$1740,HLOOKUP(INDIRECT(ADDRESS(2,COLUMN())),OFFSET($CL$2,0,0,ROW()-1,84),ROW()-1,FALSE))</f>
        <v>19.974330500000001</v>
      </c>
      <c r="Y679">
        <f ca="1">IF(AND(ISNUMBER($Y$1740),$B$1073=1),$Y$1740,HLOOKUP(INDIRECT(ADDRESS(2,COLUMN())),OFFSET($CL$2,0,0,ROW()-1,84),ROW()-1,FALSE))</f>
        <v>19.43341109</v>
      </c>
      <c r="Z679">
        <f ca="1">IF(AND(ISNUMBER($Z$1740),$B$1073=1),$Z$1740,HLOOKUP(INDIRECT(ADDRESS(2,COLUMN())),OFFSET($CL$2,0,0,ROW()-1,84),ROW()-1,FALSE))</f>
        <v>20.368084169999999</v>
      </c>
      <c r="AA679">
        <f ca="1">IF(AND(ISNUMBER($AA$1740),$B$1073=1),$AA$1740,HLOOKUP(INDIRECT(ADDRESS(2,COLUMN())),OFFSET($CL$2,0,0,ROW()-1,84),ROW()-1,FALSE))</f>
        <v>20.634705660000002</v>
      </c>
      <c r="AB679">
        <f ca="1">IF(AND(ISNUMBER($AB$1740),$B$1073=1),$AB$1740,HLOOKUP(INDIRECT(ADDRESS(2,COLUMN())),OFFSET($CL$2,0,0,ROW()-1,84),ROW()-1,FALSE))</f>
        <v>20.160572559999999</v>
      </c>
      <c r="AC679">
        <f ca="1">IF(AND(ISNUMBER($AC$1740),$B$1073=1),$AC$1740,HLOOKUP(INDIRECT(ADDRESS(2,COLUMN())),OFFSET($CL$2,0,0,ROW()-1,84),ROW()-1,FALSE))</f>
        <v>19.82849551</v>
      </c>
      <c r="AD679">
        <f ca="1">IF(AND(ISNUMBER($AD$1740),$B$1073=1),$AD$1740,HLOOKUP(INDIRECT(ADDRESS(2,COLUMN())),OFFSET($CL$2,0,0,ROW()-1,84),ROW()-1,FALSE))</f>
        <v>21.855913300000001</v>
      </c>
      <c r="AE679">
        <f ca="1">IF(AND(ISNUMBER($AE$1740),$B$1073=1),$AE$1740,HLOOKUP(INDIRECT(ADDRESS(2,COLUMN())),OFFSET($CL$2,0,0,ROW()-1,84),ROW()-1,FALSE))</f>
        <v>21.517787420000001</v>
      </c>
      <c r="AF679">
        <f ca="1">IF(AND(ISNUMBER($AF$1740),$B$1073=1),$AF$1740,HLOOKUP(INDIRECT(ADDRESS(2,COLUMN())),OFFSET($CL$2,0,0,ROW()-1,84),ROW()-1,FALSE))</f>
        <v>22.268844569999999</v>
      </c>
      <c r="AG679">
        <f ca="1">IF(AND(ISNUMBER($AG$1740),$B$1073=1),$AG$1740,HLOOKUP(INDIRECT(ADDRESS(2,COLUMN())),OFFSET($CL$2,0,0,ROW()-1,84),ROW()-1,FALSE))</f>
        <v>23.56875118</v>
      </c>
      <c r="AH679">
        <f ca="1">IF(AND(ISNUMBER($AH$1740),$B$1073=1),$AH$1740,HLOOKUP(INDIRECT(ADDRESS(2,COLUMN())),OFFSET($CL$2,0,0,ROW()-1,84),ROW()-1,FALSE))</f>
        <v>23.508847679999999</v>
      </c>
      <c r="AI679">
        <f ca="1">IF(AND(ISNUMBER($AI$1740),$B$1073=1),$AI$1740,HLOOKUP(INDIRECT(ADDRESS(2,COLUMN())),OFFSET($CL$2,0,0,ROW()-1,84),ROW()-1,FALSE))</f>
        <v>22.77253949</v>
      </c>
      <c r="AJ679">
        <f ca="1">IF(AND(ISNUMBER($AJ$1740),$B$1073=1),$AJ$1740,HLOOKUP(INDIRECT(ADDRESS(2,COLUMN())),OFFSET($CL$2,0,0,ROW()-1,84),ROW()-1,FALSE))</f>
        <v>22.124588289999998</v>
      </c>
      <c r="AK679">
        <f ca="1">IF(AND(ISNUMBER($AK$1740),$B$1073=1),$AK$1740,HLOOKUP(INDIRECT(ADDRESS(2,COLUMN())),OFFSET($CL$2,0,0,ROW()-1,84),ROW()-1,FALSE))</f>
        <v>21.468932580000001</v>
      </c>
      <c r="AL679">
        <f ca="1">IF(AND(ISNUMBER($AL$1740),$B$1073=1),$AL$1740,HLOOKUP(INDIRECT(ADDRESS(2,COLUMN())),OFFSET($CL$2,0,0,ROW()-1,84),ROW()-1,FALSE))</f>
        <v>22.54162591</v>
      </c>
      <c r="AM679">
        <f ca="1">IF(AND(ISNUMBER($AM$1740),$B$1073=1),$AM$1740,HLOOKUP(INDIRECT(ADDRESS(2,COLUMN())),OFFSET($CL$2,0,0,ROW()-1,84),ROW()-1,FALSE))</f>
        <v>21.14350876</v>
      </c>
      <c r="AN679">
        <f ca="1">IF(AND(ISNUMBER($AN$1740),$B$1073=1),$AN$1740,HLOOKUP(INDIRECT(ADDRESS(2,COLUMN())),OFFSET($CL$2,0,0,ROW()-1,84),ROW()-1,FALSE))</f>
        <v>22.87827798</v>
      </c>
      <c r="AO679">
        <f ca="1">IF(AND(ISNUMBER($AO$1740),$B$1073=1),$AO$1740,HLOOKUP(INDIRECT(ADDRESS(2,COLUMN())),OFFSET($CL$2,0,0,ROW()-1,84),ROW()-1,FALSE))</f>
        <v>22.736674000000001</v>
      </c>
      <c r="AP679">
        <f ca="1">IF(AND(ISNUMBER($AP$1740),$B$1073=1),$AP$1740,HLOOKUP(INDIRECT(ADDRESS(2,COLUMN())),OFFSET($CL$2,0,0,ROW()-1,84),ROW()-1,FALSE))</f>
        <v>23.968012959999999</v>
      </c>
      <c r="AQ679">
        <f ca="1">IF(AND(ISNUMBER($AQ$1740),$B$1073=1),$AQ$1740,HLOOKUP(INDIRECT(ADDRESS(2,COLUMN())),OFFSET($CL$2,0,0,ROW()-1,84),ROW()-1,FALSE))</f>
        <v>24.313998179999999</v>
      </c>
      <c r="AR679">
        <f ca="1">IF(AND(ISNUMBER($AR$1740),$B$1073=1),$AR$1740,HLOOKUP(INDIRECT(ADDRESS(2,COLUMN())),OFFSET($CL$2,0,0,ROW()-1,84),ROW()-1,FALSE))</f>
        <v>24.497071259999998</v>
      </c>
      <c r="AS679">
        <f ca="1">IF(AND(ISNUMBER($AS$1740),$B$1073=1),$AS$1740,HLOOKUP(INDIRECT(ADDRESS(2,COLUMN())),OFFSET($CL$2,0,0,ROW()-1,84),ROW()-1,FALSE))</f>
        <v>22.675809810000001</v>
      </c>
      <c r="AT679">
        <f ca="1">IF(AND(ISNUMBER($AT$1740),$B$1073=1),$AT$1740,HLOOKUP(INDIRECT(ADDRESS(2,COLUMN())),OFFSET($CL$2,0,0,ROW()-1,84),ROW()-1,FALSE))</f>
        <v>23.020914810000001</v>
      </c>
      <c r="AU679">
        <f ca="1">IF(AND(ISNUMBER($AU$1740),$B$1073=1),$AU$1740,HLOOKUP(INDIRECT(ADDRESS(2,COLUMN())),OFFSET($CL$2,0,0,ROW()-1,84),ROW()-1,FALSE))</f>
        <v>22.604952489999999</v>
      </c>
      <c r="AV679">
        <f ca="1">IF(AND(ISNUMBER($AV$1740),$B$1073=1),$AV$1740,HLOOKUP(INDIRECT(ADDRESS(2,COLUMN())),OFFSET($CL$2,0,0,ROW()-1,84),ROW()-1,FALSE))</f>
        <v>20.011687380000001</v>
      </c>
      <c r="AW679">
        <f ca="1">IF(AND(ISNUMBER($AW$1740),$B$1073=1),$AW$1740,HLOOKUP(INDIRECT(ADDRESS(2,COLUMN())),OFFSET($CL$2,0,0,ROW()-1,84),ROW()-1,FALSE))</f>
        <v>22.231166259999998</v>
      </c>
      <c r="AX679">
        <f ca="1">IF(AND(ISNUMBER($AX$1740),$B$1073=1),$AX$1740,HLOOKUP(INDIRECT(ADDRESS(2,COLUMN())),OFFSET($CL$2,0,0,ROW()-1,84),ROW()-1,FALSE))</f>
        <v>21.622459729999999</v>
      </c>
      <c r="AY679">
        <f ca="1">IF(AND(ISNUMBER($AY$1740),$B$1073=1),$AY$1740,HLOOKUP(INDIRECT(ADDRESS(2,COLUMN())),OFFSET($CL$2,0,0,ROW()-1,84),ROW()-1,FALSE))</f>
        <v>21.07061041</v>
      </c>
      <c r="AZ679">
        <f ca="1">IF(AND(ISNUMBER($AZ$1740),$B$1073=1),$AZ$1740,HLOOKUP(INDIRECT(ADDRESS(2,COLUMN())),OFFSET($CL$2,0,0,ROW()-1,84),ROW()-1,FALSE))</f>
        <v>21.190920739999999</v>
      </c>
      <c r="BA679">
        <f ca="1">IF(AND(ISNUMBER($BA$1740),$B$1073=1),$BA$1740,HLOOKUP(INDIRECT(ADDRESS(2,COLUMN())),OFFSET($CL$2,0,0,ROW()-1,84),ROW()-1,FALSE))</f>
        <v>20.38168817</v>
      </c>
      <c r="BB679">
        <f ca="1">IF(AND(ISNUMBER($BB$1740),$B$1073=1),$BB$1740,HLOOKUP(INDIRECT(ADDRESS(2,COLUMN())),OFFSET($CL$2,0,0,ROW()-1,84),ROW()-1,FALSE))</f>
        <v>19.884490190000001</v>
      </c>
      <c r="BC679">
        <f ca="1">IF(AND(ISNUMBER($BC$1740),$B$1073=1),$BC$1740,HLOOKUP(INDIRECT(ADDRESS(2,COLUMN())),OFFSET($CL$2,0,0,ROW()-1,84),ROW()-1,FALSE))</f>
        <v>20.51541649</v>
      </c>
      <c r="BD679">
        <f ca="1">IF(AND(ISNUMBER($BD$1740),$B$1073=1),$BD$1740,HLOOKUP(INDIRECT(ADDRESS(2,COLUMN())),OFFSET($CL$2,0,0,ROW()-1,84),ROW()-1,FALSE))</f>
        <v>19.43122567</v>
      </c>
      <c r="BE679">
        <f ca="1">IF(AND(ISNUMBER($BE$1740),$B$1073=1),$BE$1740,HLOOKUP(INDIRECT(ADDRESS(2,COLUMN())),OFFSET($CL$2,0,0,ROW()-1,84),ROW()-1,FALSE))</f>
        <v>18.199669119999999</v>
      </c>
      <c r="BF679">
        <f ca="1">IF(AND(ISNUMBER($BF$1740),$B$1073=1),$BF$1740,HLOOKUP(INDIRECT(ADDRESS(2,COLUMN())),OFFSET($CL$2,0,0,ROW()-1,84),ROW()-1,FALSE))</f>
        <v>18.23170206</v>
      </c>
      <c r="BG679">
        <f ca="1">IF(AND(ISNUMBER($BG$1740),$B$1073=1),$BG$1740,HLOOKUP(INDIRECT(ADDRESS(2,COLUMN())),OFFSET($CL$2,0,0,ROW()-1,84),ROW()-1,FALSE))</f>
        <v>18.52176794</v>
      </c>
      <c r="BH679">
        <f ca="1">IF(AND(ISNUMBER($BH$1740),$B$1073=1),$BH$1740,HLOOKUP(INDIRECT(ADDRESS(2,COLUMN())),OFFSET($CL$2,0,0,ROW()-1,84),ROW()-1,FALSE))</f>
        <v>18.949791990000001</v>
      </c>
      <c r="BI679">
        <f ca="1">IF(AND(ISNUMBER($BI$1740),$B$1073=1),$BI$1740,HLOOKUP(INDIRECT(ADDRESS(2,COLUMN())),OFFSET($CL$2,0,0,ROW()-1,84),ROW()-1,FALSE))</f>
        <v>18.364703309999999</v>
      </c>
      <c r="BJ679">
        <f ca="1">IF(AND(ISNUMBER($BJ$1740),$B$1073=1),$BJ$1740,HLOOKUP(INDIRECT(ADDRESS(2,COLUMN())),OFFSET($CL$2,0,0,ROW()-1,84),ROW()-1,FALSE))</f>
        <v>19.819298239999998</v>
      </c>
      <c r="BK679">
        <f ca="1">IF(AND(ISNUMBER($BK$1740),$B$1073=1),$BK$1740,HLOOKUP(INDIRECT(ADDRESS(2,COLUMN())),OFFSET($CL$2,0,0,ROW()-1,84),ROW()-1,FALSE))</f>
        <v>20.548365279999999</v>
      </c>
      <c r="BL679">
        <f ca="1">IF(AND(ISNUMBER($BL$1740),$B$1073=1),$BL$1740,HLOOKUP(INDIRECT(ADDRESS(2,COLUMN())),OFFSET($CL$2,0,0,ROW()-1,84),ROW()-1,FALSE))</f>
        <v>20.258636989999999</v>
      </c>
      <c r="BM679">
        <f ca="1">IF(AND(ISNUMBER($BM$1740),$B$1073=1),$BM$1740,HLOOKUP(INDIRECT(ADDRESS(2,COLUMN())),OFFSET($CL$2,0,0,ROW()-1,84),ROW()-1,FALSE))</f>
        <v>20.799583800000001</v>
      </c>
      <c r="BN679">
        <f ca="1">IF(AND(ISNUMBER($BN$1740),$B$1073=1),$BN$1740,HLOOKUP(INDIRECT(ADDRESS(2,COLUMN())),OFFSET($CL$2,0,0,ROW()-1,84),ROW()-1,FALSE))</f>
        <v>19.724855040000001</v>
      </c>
      <c r="BO679">
        <f ca="1">IF(AND(ISNUMBER($BO$1740),$B$1073=1),$BO$1740,HLOOKUP(INDIRECT(ADDRESS(2,COLUMN())),OFFSET($CL$2,0,0,ROW()-1,84),ROW()-1,FALSE))</f>
        <v>19.938432580000001</v>
      </c>
      <c r="BP679">
        <f ca="1">IF(AND(ISNUMBER($BP$1740),$B$1073=1),$BP$1740,HLOOKUP(INDIRECT(ADDRESS(2,COLUMN())),OFFSET($CL$2,0,0,ROW()-1,84),ROW()-1,FALSE))</f>
        <v>20.065221309999998</v>
      </c>
      <c r="BQ679">
        <f ca="1">IF(AND(ISNUMBER($BQ$1740),$B$1073=1),$BQ$1740,HLOOKUP(INDIRECT(ADDRESS(2,COLUMN())),OFFSET($CL$2,0,0,ROW()-1,84),ROW()-1,FALSE))</f>
        <v>20.528905779999999</v>
      </c>
      <c r="BR679">
        <f ca="1">IF(AND(ISNUMBER($BR$1740),$B$1073=1),$BR$1740,HLOOKUP(INDIRECT(ADDRESS(2,COLUMN())),OFFSET($CL$2,0,0,ROW()-1,84),ROW()-1,FALSE))</f>
        <v>20.796238939999999</v>
      </c>
      <c r="BS679">
        <f ca="1">IF(AND(ISNUMBER($BS$1740),$B$1073=1),$BS$1740,HLOOKUP(INDIRECT(ADDRESS(2,COLUMN())),OFFSET($CL$2,0,0,ROW()-1,84),ROW()-1,FALSE))</f>
        <v>21.508054000000001</v>
      </c>
      <c r="BT679">
        <f ca="1">IF(AND(ISNUMBER($BT$1740),$B$1073=1),$BT$1740,HLOOKUP(INDIRECT(ADDRESS(2,COLUMN())),OFFSET($CL$2,0,0,ROW()-1,84),ROW()-1,FALSE))</f>
        <v>21.553010740000001</v>
      </c>
      <c r="BU679">
        <f ca="1">IF(AND(ISNUMBER($BU$1740),$B$1073=1),$BU$1740,HLOOKUP(INDIRECT(ADDRESS(2,COLUMN())),OFFSET($CL$2,0,0,ROW()-1,84),ROW()-1,FALSE))</f>
        <v>23.620662599999999</v>
      </c>
      <c r="BV679">
        <f ca="1">IF(AND(ISNUMBER($BV$1740),$B$1073=1),$BV$1740,HLOOKUP(INDIRECT(ADDRESS(2,COLUMN())),OFFSET($CL$2,0,0,ROW()-1,84),ROW()-1,FALSE))</f>
        <v>24.758677970000001</v>
      </c>
      <c r="BW679">
        <f ca="1">IF(AND(ISNUMBER($BW$1740),$B$1073=1),$BW$1740,HLOOKUP(INDIRECT(ADDRESS(2,COLUMN())),OFFSET($CL$2,0,0,ROW()-1,84),ROW()-1,FALSE))</f>
        <v>24.387160919999999</v>
      </c>
      <c r="BX679">
        <f ca="1">IF(AND(ISNUMBER($BX$1740),$B$1073=1),$BX$1740,HLOOKUP(INDIRECT(ADDRESS(2,COLUMN())),OFFSET($CL$2,0,0,ROW()-1,84),ROW()-1,FALSE))</f>
        <v>24.654083799999999</v>
      </c>
      <c r="BY679">
        <f ca="1">IF(AND(ISNUMBER($BY$1740),$B$1073=1),$BY$1740,HLOOKUP(INDIRECT(ADDRESS(2,COLUMN())),OFFSET($CL$2,0,0,ROW()-1,84),ROW()-1,FALSE))</f>
        <v>24.791275110000001</v>
      </c>
      <c r="BZ679">
        <f ca="1">IF(AND(ISNUMBER($BZ$1740),$B$1073=1),$BZ$1740,HLOOKUP(INDIRECT(ADDRESS(2,COLUMN())),OFFSET($CL$2,0,0,ROW()-1,84),ROW()-1,FALSE))</f>
        <v>25.267409619999999</v>
      </c>
      <c r="CA679">
        <f ca="1">IF(AND(ISNUMBER($CA$1740),$B$1073=1),$CA$1740,HLOOKUP(INDIRECT(ADDRESS(2,COLUMN())),OFFSET($CL$2,0,0,ROW()-1,84),ROW()-1,FALSE))</f>
        <v>23.3729312</v>
      </c>
      <c r="CB679">
        <f ca="1">IF(AND(ISNUMBER($CB$1740),$B$1073=1),$CB$1740,HLOOKUP(INDIRECT(ADDRESS(2,COLUMN())),OFFSET($CL$2,0,0,ROW()-1,84),ROW()-1,FALSE))</f>
        <v>24.465776980000001</v>
      </c>
      <c r="CC679">
        <f ca="1">IF(AND(ISNUMBER($CC$1740),$B$1073=1),$CC$1740,HLOOKUP(INDIRECT(ADDRESS(2,COLUMN())),OFFSET($CL$2,0,0,ROW()-1,84),ROW()-1,FALSE))</f>
        <v>23.43044939</v>
      </c>
      <c r="CD679">
        <f ca="1">IF(AND(ISNUMBER($CD$1740),$B$1073=1),$CD$1740,HLOOKUP(INDIRECT(ADDRESS(2,COLUMN())),OFFSET($CL$2,0,0,ROW()-1,84),ROW()-1,FALSE))</f>
        <v>23.122056610000001</v>
      </c>
      <c r="CE679">
        <f ca="1">IF(AND(ISNUMBER($CE$1740),$B$1073=1),$CE$1740,HLOOKUP(INDIRECT(ADDRESS(2,COLUMN())),OFFSET($CL$2,0,0,ROW()-1,84),ROW()-1,FALSE))</f>
        <v>24.584205140000002</v>
      </c>
      <c r="CF679">
        <f ca="1">IF(AND(ISNUMBER($CF$1740),$B$1073=1),$CF$1740,HLOOKUP(INDIRECT(ADDRESS(2,COLUMN())),OFFSET($CL$2,0,0,ROW()-1,84),ROW()-1,FALSE))</f>
        <v>21.73113021</v>
      </c>
      <c r="CG679">
        <f ca="1">IF(AND(ISNUMBER($CG$1740),$B$1073=1),$CG$1740,HLOOKUP(INDIRECT(ADDRESS(2,COLUMN())),OFFSET($CL$2,0,0,ROW()-1,84),ROW()-1,FALSE))</f>
        <v>26.10047011</v>
      </c>
      <c r="CH679">
        <f ca="1">IF(AND(ISNUMBER($CH$1740),$B$1073=1),$CH$1740,HLOOKUP(INDIRECT(ADDRESS(2,COLUMN())),OFFSET($CL$2,0,0,ROW()-1,84),ROW()-1,FALSE))</f>
        <v>26.373505430000002</v>
      </c>
      <c r="CI679">
        <f ca="1">IF(AND(ISNUMBER($CI$1740),$B$1073=1),$CI$1740,HLOOKUP(INDIRECT(ADDRESS(2,COLUMN())),OFFSET($CL$2,0,0,ROW()-1,84),ROW()-1,FALSE))</f>
        <v>25.597061239999999</v>
      </c>
      <c r="CJ679">
        <f ca="1">IF(AND(ISNUMBER($CJ$1740),$B$1073=1),$CJ$1740,HLOOKUP(INDIRECT(ADDRESS(2,COLUMN())),OFFSET($CL$2,0,0,ROW()-1,84),ROW()-1,FALSE))</f>
        <v>26.539031439999999</v>
      </c>
      <c r="CK679">
        <f ca="1">IF(AND(ISNUMBER($CK$1740),$B$1073=1),$CK$1740,HLOOKUP(INDIRECT(ADDRESS(2,COLUMN())),OFFSET($CL$2,0,0,ROW()-1,84),ROW()-1,FALSE))</f>
        <v>25.64194951</v>
      </c>
      <c r="CL679">
        <f>18.94947957</f>
        <v>18.949479570000001</v>
      </c>
      <c r="CM679">
        <f>17.94726723</f>
        <v>17.947267230000001</v>
      </c>
      <c r="CN679">
        <f>19.66443418</f>
        <v>19.664434180000001</v>
      </c>
      <c r="CO679">
        <f>20.35385437</f>
        <v>20.353854370000001</v>
      </c>
      <c r="CP679">
        <f>21.56413562</f>
        <v>21.564135619999998</v>
      </c>
      <c r="CQ679">
        <f>21.70613233</f>
        <v>21.706132329999999</v>
      </c>
      <c r="CR679">
        <f>21.27691502</f>
        <v>21.276915020000001</v>
      </c>
      <c r="CS679">
        <f>21.80298938</f>
        <v>21.80298938</v>
      </c>
      <c r="CT679">
        <f>22.09845804</f>
        <v>22.098458040000001</v>
      </c>
      <c r="CU679">
        <f>21.37439748</f>
        <v>21.374397479999999</v>
      </c>
      <c r="CV679">
        <f>21.18905684</f>
        <v>21.189056839999999</v>
      </c>
      <c r="CW679">
        <f>21.02303412</f>
        <v>21.023034119999998</v>
      </c>
      <c r="CX679">
        <f>20.25477211</f>
        <v>20.254772110000001</v>
      </c>
      <c r="CY679">
        <f>20.43077635</f>
        <v>20.430776349999999</v>
      </c>
      <c r="CZ679">
        <f>19.68571871</f>
        <v>19.68571871</v>
      </c>
      <c r="DA679">
        <f>20.84865651</f>
        <v>20.848656510000001</v>
      </c>
      <c r="DB679">
        <f>18.63297954</f>
        <v>18.632979540000001</v>
      </c>
      <c r="DC679">
        <f>19.1732459</f>
        <v>19.173245900000001</v>
      </c>
      <c r="DD679">
        <f>19.9743305</f>
        <v>19.974330500000001</v>
      </c>
      <c r="DE679">
        <f>19.43341109</f>
        <v>19.43341109</v>
      </c>
      <c r="DF679">
        <f>20.36808417</f>
        <v>20.368084169999999</v>
      </c>
      <c r="DG679">
        <f>20.63470566</f>
        <v>20.634705660000002</v>
      </c>
      <c r="DH679">
        <f>20.16057256</f>
        <v>20.160572559999999</v>
      </c>
      <c r="DI679">
        <f>19.82849551</f>
        <v>19.82849551</v>
      </c>
      <c r="DJ679">
        <f>21.8559133</f>
        <v>21.855913300000001</v>
      </c>
      <c r="DK679">
        <f>21.51778742</f>
        <v>21.517787420000001</v>
      </c>
      <c r="DL679">
        <f>22.26884457</f>
        <v>22.268844569999999</v>
      </c>
      <c r="DM679">
        <f>23.56875118</f>
        <v>23.56875118</v>
      </c>
      <c r="DN679">
        <f>23.50884768</f>
        <v>23.508847679999999</v>
      </c>
      <c r="DO679">
        <f>22.77253949</f>
        <v>22.77253949</v>
      </c>
      <c r="DP679">
        <f>22.12458829</f>
        <v>22.124588289999998</v>
      </c>
      <c r="DQ679">
        <f>21.46893258</f>
        <v>21.468932580000001</v>
      </c>
      <c r="DR679">
        <f>22.54162591</f>
        <v>22.54162591</v>
      </c>
      <c r="DS679">
        <f>21.14350876</f>
        <v>21.14350876</v>
      </c>
      <c r="DT679">
        <f>22.87827798</f>
        <v>22.87827798</v>
      </c>
      <c r="DU679">
        <f>22.736674</f>
        <v>22.736674000000001</v>
      </c>
      <c r="DV679">
        <f>23.96801296</f>
        <v>23.968012959999999</v>
      </c>
      <c r="DW679">
        <f>24.31399818</f>
        <v>24.313998179999999</v>
      </c>
      <c r="DX679">
        <f>24.49707126</f>
        <v>24.497071259999998</v>
      </c>
      <c r="DY679">
        <f>22.67580981</f>
        <v>22.675809810000001</v>
      </c>
      <c r="DZ679">
        <f>23.02091481</f>
        <v>23.020914810000001</v>
      </c>
      <c r="EA679">
        <f>22.60495249</f>
        <v>22.604952489999999</v>
      </c>
      <c r="EB679">
        <f>20.01168738</f>
        <v>20.011687380000001</v>
      </c>
      <c r="EC679">
        <f>22.23116626</f>
        <v>22.231166259999998</v>
      </c>
      <c r="ED679">
        <f>21.62245973</f>
        <v>21.622459729999999</v>
      </c>
      <c r="EE679">
        <f>21.07061041</f>
        <v>21.07061041</v>
      </c>
      <c r="EF679">
        <f>21.19092074</f>
        <v>21.190920739999999</v>
      </c>
      <c r="EG679">
        <f>20.38168817</f>
        <v>20.38168817</v>
      </c>
      <c r="EH679">
        <f>19.88449019</f>
        <v>19.884490190000001</v>
      </c>
      <c r="EI679">
        <f>20.51541649</f>
        <v>20.51541649</v>
      </c>
      <c r="EJ679">
        <f>19.43122567</f>
        <v>19.43122567</v>
      </c>
      <c r="EK679">
        <f>18.19966912</f>
        <v>18.199669119999999</v>
      </c>
      <c r="EL679">
        <f>18.23170206</f>
        <v>18.23170206</v>
      </c>
      <c r="EM679">
        <f>18.52176794</f>
        <v>18.52176794</v>
      </c>
      <c r="EN679">
        <f>18.94979199</f>
        <v>18.949791990000001</v>
      </c>
      <c r="EO679">
        <f>18.36470331</f>
        <v>18.364703309999999</v>
      </c>
      <c r="EP679">
        <f>19.81929824</f>
        <v>19.819298239999998</v>
      </c>
      <c r="EQ679">
        <f>20.54836528</f>
        <v>20.548365279999999</v>
      </c>
      <c r="ER679">
        <f>20.25863699</f>
        <v>20.258636989999999</v>
      </c>
      <c r="ES679">
        <f>20.7995838</f>
        <v>20.799583800000001</v>
      </c>
      <c r="ET679">
        <f>19.72485504</f>
        <v>19.724855040000001</v>
      </c>
      <c r="EU679">
        <f>19.93843258</f>
        <v>19.938432580000001</v>
      </c>
      <c r="EV679">
        <f>20.06522131</f>
        <v>20.065221309999998</v>
      </c>
      <c r="EW679">
        <f>20.52890578</f>
        <v>20.528905779999999</v>
      </c>
      <c r="EX679">
        <f>20.79623894</f>
        <v>20.796238939999999</v>
      </c>
      <c r="EY679">
        <f>21.508054</f>
        <v>21.508054000000001</v>
      </c>
      <c r="EZ679">
        <f>21.55301074</f>
        <v>21.553010740000001</v>
      </c>
      <c r="FA679">
        <f>23.6206626</f>
        <v>23.620662599999999</v>
      </c>
      <c r="FB679">
        <f>24.75867797</f>
        <v>24.758677970000001</v>
      </c>
      <c r="FC679">
        <f>24.38716092</f>
        <v>24.387160919999999</v>
      </c>
      <c r="FD679">
        <f>24.6540838</f>
        <v>24.654083799999999</v>
      </c>
      <c r="FE679">
        <f>24.79127511</f>
        <v>24.791275110000001</v>
      </c>
      <c r="FF679">
        <f>25.26740962</f>
        <v>25.267409619999999</v>
      </c>
      <c r="FG679">
        <f>23.3729312</f>
        <v>23.3729312</v>
      </c>
      <c r="FH679">
        <f>24.46577698</f>
        <v>24.465776980000001</v>
      </c>
      <c r="FI679">
        <f>23.43044939</f>
        <v>23.43044939</v>
      </c>
      <c r="FJ679">
        <f>23.12205661</f>
        <v>23.122056610000001</v>
      </c>
      <c r="FK679">
        <f>24.58420514</f>
        <v>24.584205140000002</v>
      </c>
      <c r="FL679">
        <f>21.73113021</f>
        <v>21.73113021</v>
      </c>
      <c r="FM679">
        <f>26.10047011</f>
        <v>26.10047011</v>
      </c>
      <c r="FN679">
        <f>26.37350543</f>
        <v>26.373505430000002</v>
      </c>
      <c r="FO679">
        <f>25.59706124</f>
        <v>25.597061239999999</v>
      </c>
      <c r="FP679">
        <f>26.53903144</f>
        <v>26.539031439999999</v>
      </c>
      <c r="FQ679">
        <f>25.64194951</f>
        <v>25.64194951</v>
      </c>
    </row>
    <row r="680" spans="1:173">
      <c r="A680" t="str">
        <f>"    埃塞克斯房地产信托公司"</f>
        <v xml:space="preserve">    埃塞克斯房地产信托公司</v>
      </c>
      <c r="B680" t="str">
        <f>"ESS US Equity"</f>
        <v>ESS US Equity</v>
      </c>
      <c r="C680" t="str">
        <f t="shared" si="75"/>
        <v>F0893</v>
      </c>
      <c r="D680" t="str">
        <f t="shared" si="76"/>
        <v>PRICE_TO_AFFOPS</v>
      </c>
      <c r="E680" t="str">
        <f t="shared" si="77"/>
        <v>动态</v>
      </c>
      <c r="F680">
        <f ca="1">IF(AND(ISNUMBER($F$1741),$B$1073=1),$F$1741,HLOOKUP(INDIRECT(ADDRESS(2,COLUMN())),OFFSET($CL$2,0,0,ROW()-1,84),ROW()-1,FALSE))</f>
        <v>19.993895680000001</v>
      </c>
      <c r="G680">
        <f ca="1">IF(AND(ISNUMBER($G$1741),$B$1073=1),$G$1741,HLOOKUP(INDIRECT(ADDRESS(2,COLUMN())),OFFSET($CL$2,0,0,ROW()-1,84),ROW()-1,FALSE))</f>
        <v>18.799553079999999</v>
      </c>
      <c r="H680">
        <f ca="1">IF(AND(ISNUMBER($H$1741),$B$1073=1),$H$1741,HLOOKUP(INDIRECT(ADDRESS(2,COLUMN())),OFFSET($CL$2,0,0,ROW()-1,84),ROW()-1,FALSE))</f>
        <v>19.568064499999998</v>
      </c>
      <c r="I680">
        <f ca="1">IF(AND(ISNUMBER($I$1741),$B$1073=1),$I$1741,HLOOKUP(INDIRECT(ADDRESS(2,COLUMN())),OFFSET($CL$2,0,0,ROW()-1,84),ROW()-1,FALSE))</f>
        <v>20.27274328</v>
      </c>
      <c r="J680">
        <f ca="1">IF(AND(ISNUMBER($J$1741),$B$1073=1),$J$1741,HLOOKUP(INDIRECT(ADDRESS(2,COLUMN())),OFFSET($CL$2,0,0,ROW()-1,84),ROW()-1,FALSE))</f>
        <v>21.101843729999999</v>
      </c>
      <c r="K680">
        <f ca="1">IF(AND(ISNUMBER($K$1741),$B$1073=1),$K$1741,HLOOKUP(INDIRECT(ADDRESS(2,COLUMN())),OFFSET($CL$2,0,0,ROW()-1,84),ROW()-1,FALSE))</f>
        <v>22.420975949999999</v>
      </c>
      <c r="L680">
        <f ca="1">IF(AND(ISNUMBER($L$1741),$B$1073=1),$L$1741,HLOOKUP(INDIRECT(ADDRESS(2,COLUMN())),OFFSET($CL$2,0,0,ROW()-1,84),ROW()-1,FALSE))</f>
        <v>21.703313340000001</v>
      </c>
      <c r="M680">
        <f ca="1">IF(AND(ISNUMBER($M$1741),$B$1073=1),$M$1741,HLOOKUP(INDIRECT(ADDRESS(2,COLUMN())),OFFSET($CL$2,0,0,ROW()-1,84),ROW()-1,FALSE))</f>
        <v>23.076703550000001</v>
      </c>
      <c r="N680">
        <f ca="1">IF(AND(ISNUMBER($N$1741),$B$1073=1),$N$1741,HLOOKUP(INDIRECT(ADDRESS(2,COLUMN())),OFFSET($CL$2,0,0,ROW()-1,84),ROW()-1,FALSE))</f>
        <v>22.706219950000001</v>
      </c>
      <c r="O680">
        <f ca="1">IF(AND(ISNUMBER($O$1741),$B$1073=1),$O$1741,HLOOKUP(INDIRECT(ADDRESS(2,COLUMN())),OFFSET($CL$2,0,0,ROW()-1,84),ROW()-1,FALSE))</f>
        <v>22.32185406</v>
      </c>
      <c r="P680">
        <f ca="1">IF(AND(ISNUMBER($P$1741),$B$1073=1),$P$1741,HLOOKUP(INDIRECT(ADDRESS(2,COLUMN())),OFFSET($CL$2,0,0,ROW()-1,84),ROW()-1,FALSE))</f>
        <v>22.745938120000002</v>
      </c>
      <c r="Q680">
        <f ca="1">IF(AND(ISNUMBER($Q$1741),$B$1073=1),$Q$1741,HLOOKUP(INDIRECT(ADDRESS(2,COLUMN())),OFFSET($CL$2,0,0,ROW()-1,84),ROW()-1,FALSE))</f>
        <v>21.643700339999999</v>
      </c>
      <c r="R680">
        <f ca="1">IF(AND(ISNUMBER($R$1741),$B$1073=1),$R$1741,HLOOKUP(INDIRECT(ADDRESS(2,COLUMN())),OFFSET($CL$2,0,0,ROW()-1,84),ROW()-1,FALSE))</f>
        <v>20.498081320000001</v>
      </c>
      <c r="S680">
        <f ca="1">IF(AND(ISNUMBER($S$1741),$B$1073=1),$S$1741,HLOOKUP(INDIRECT(ADDRESS(2,COLUMN())),OFFSET($CL$2,0,0,ROW()-1,84),ROW()-1,FALSE))</f>
        <v>21.269133849999999</v>
      </c>
      <c r="T680">
        <f ca="1">IF(AND(ISNUMBER($T$1741),$B$1073=1),$T$1741,HLOOKUP(INDIRECT(ADDRESS(2,COLUMN())),OFFSET($CL$2,0,0,ROW()-1,84),ROW()-1,FALSE))</f>
        <v>20.326658389999999</v>
      </c>
      <c r="U680">
        <f ca="1">IF(AND(ISNUMBER($U$1741),$B$1073=1),$U$1741,HLOOKUP(INDIRECT(ADDRESS(2,COLUMN())),OFFSET($CL$2,0,0,ROW()-1,84),ROW()-1,FALSE))</f>
        <v>21.069764039999999</v>
      </c>
      <c r="V680">
        <f ca="1">IF(AND(ISNUMBER($V$1741),$B$1073=1),$V$1741,HLOOKUP(INDIRECT(ADDRESS(2,COLUMN())),OFFSET($CL$2,0,0,ROW()-1,84),ROW()-1,FALSE))</f>
        <v>19.890474730000001</v>
      </c>
      <c r="W680">
        <f ca="1">IF(AND(ISNUMBER($W$1741),$B$1073=1),$W$1741,HLOOKUP(INDIRECT(ADDRESS(2,COLUMN())),OFFSET($CL$2,0,0,ROW()-1,84),ROW()-1,FALSE))</f>
        <v>19.72189577</v>
      </c>
      <c r="X680">
        <f ca="1">IF(AND(ISNUMBER($X$1741),$B$1073=1),$X$1741,HLOOKUP(INDIRECT(ADDRESS(2,COLUMN())),OFFSET($CL$2,0,0,ROW()-1,84),ROW()-1,FALSE))</f>
        <v>20.515045950000001</v>
      </c>
      <c r="Y680">
        <f ca="1">IF(AND(ISNUMBER($Y$1741),$B$1073=1),$Y$1741,HLOOKUP(INDIRECT(ADDRESS(2,COLUMN())),OFFSET($CL$2,0,0,ROW()-1,84),ROW()-1,FALSE))</f>
        <v>21.538358049999999</v>
      </c>
      <c r="Z680">
        <f ca="1">IF(AND(ISNUMBER($Z$1741),$B$1073=1),$Z$1741,HLOOKUP(INDIRECT(ADDRESS(2,COLUMN())),OFFSET($CL$2,0,0,ROW()-1,84),ROW()-1,FALSE))</f>
        <v>22.181379039999999</v>
      </c>
      <c r="AA680">
        <f ca="1">IF(AND(ISNUMBER($AA$1741),$B$1073=1),$AA$1741,HLOOKUP(INDIRECT(ADDRESS(2,COLUMN())),OFFSET($CL$2,0,0,ROW()-1,84),ROW()-1,FALSE))</f>
        <v>21.632250490000001</v>
      </c>
      <c r="AB680">
        <f ca="1">IF(AND(ISNUMBER($AB$1741),$B$1073=1),$AB$1741,HLOOKUP(INDIRECT(ADDRESS(2,COLUMN())),OFFSET($CL$2,0,0,ROW()-1,84),ROW()-1,FALSE))</f>
        <v>22.272267249999999</v>
      </c>
      <c r="AC680">
        <f ca="1">IF(AND(ISNUMBER($AC$1741),$B$1073=1),$AC$1741,HLOOKUP(INDIRECT(ADDRESS(2,COLUMN())),OFFSET($CL$2,0,0,ROW()-1,84),ROW()-1,FALSE))</f>
        <v>21.607716029999999</v>
      </c>
      <c r="AD680">
        <f ca="1">IF(AND(ISNUMBER($AD$1741),$B$1073=1),$AD$1741,HLOOKUP(INDIRECT(ADDRESS(2,COLUMN())),OFFSET($CL$2,0,0,ROW()-1,84),ROW()-1,FALSE))</f>
        <v>22.922115999999999</v>
      </c>
      <c r="AE680">
        <f ca="1">IF(AND(ISNUMBER($AE$1741),$B$1073=1),$AE$1741,HLOOKUP(INDIRECT(ADDRESS(2,COLUMN())),OFFSET($CL$2,0,0,ROW()-1,84),ROW()-1,FALSE))</f>
        <v>21.322519509999999</v>
      </c>
      <c r="AF680">
        <f ca="1">IF(AND(ISNUMBER($AF$1741),$B$1073=1),$AF$1741,HLOOKUP(INDIRECT(ADDRESS(2,COLUMN())),OFFSET($CL$2,0,0,ROW()-1,84),ROW()-1,FALSE))</f>
        <v>21.712739540000001</v>
      </c>
      <c r="AG680">
        <f ca="1">IF(AND(ISNUMBER($AG$1741),$B$1073=1),$AG$1741,HLOOKUP(INDIRECT(ADDRESS(2,COLUMN())),OFFSET($CL$2,0,0,ROW()-1,84),ROW()-1,FALSE))</f>
        <v>24.392318400000001</v>
      </c>
      <c r="AH680">
        <f ca="1">IF(AND(ISNUMBER($AH$1741),$B$1073=1),$AH$1741,HLOOKUP(INDIRECT(ADDRESS(2,COLUMN())),OFFSET($CL$2,0,0,ROW()-1,84),ROW()-1,FALSE))</f>
        <v>24.488227510000002</v>
      </c>
      <c r="AI680">
        <f ca="1">IF(AND(ISNUMBER($AI$1741),$B$1073=1),$AI$1741,HLOOKUP(INDIRECT(ADDRESS(2,COLUMN())),OFFSET($CL$2,0,0,ROW()-1,84),ROW()-1,FALSE))</f>
        <v>23.390029349999999</v>
      </c>
      <c r="AJ680">
        <f ca="1">IF(AND(ISNUMBER($AJ$1741),$B$1073=1),$AJ$1741,HLOOKUP(INDIRECT(ADDRESS(2,COLUMN())),OFFSET($CL$2,0,0,ROW()-1,84),ROW()-1,FALSE))</f>
        <v>23.706225530000001</v>
      </c>
      <c r="AK680">
        <f ca="1">IF(AND(ISNUMBER($AK$1741),$B$1073=1),$AK$1741,HLOOKUP(INDIRECT(ADDRESS(2,COLUMN())),OFFSET($CL$2,0,0,ROW()-1,84),ROW()-1,FALSE))</f>
        <v>23.60127524</v>
      </c>
      <c r="AL680">
        <f ca="1">IF(AND(ISNUMBER($AL$1741),$B$1073=1),$AL$1741,HLOOKUP(INDIRECT(ADDRESS(2,COLUMN())),OFFSET($CL$2,0,0,ROW()-1,84),ROW()-1,FALSE))</f>
        <v>24.73284323</v>
      </c>
      <c r="AM680">
        <f ca="1">IF(AND(ISNUMBER($AM$1741),$B$1073=1),$AM$1741,HLOOKUP(INDIRECT(ADDRESS(2,COLUMN())),OFFSET($CL$2,0,0,ROW()-1,84),ROW()-1,FALSE))</f>
        <v>23.36814364</v>
      </c>
      <c r="AN680">
        <f ca="1">IF(AND(ISNUMBER($AN$1741),$B$1073=1),$AN$1741,HLOOKUP(INDIRECT(ADDRESS(2,COLUMN())),OFFSET($CL$2,0,0,ROW()-1,84),ROW()-1,FALSE))</f>
        <v>25.362605479999999</v>
      </c>
      <c r="AO680">
        <f ca="1">IF(AND(ISNUMBER($AO$1741),$B$1073=1),$AO$1741,HLOOKUP(INDIRECT(ADDRESS(2,COLUMN())),OFFSET($CL$2,0,0,ROW()-1,84),ROW()-1,FALSE))</f>
        <v>25.286273860000001</v>
      </c>
      <c r="AP680">
        <f ca="1">IF(AND(ISNUMBER($AP$1741),$B$1073=1),$AP$1741,HLOOKUP(INDIRECT(ADDRESS(2,COLUMN())),OFFSET($CL$2,0,0,ROW()-1,84),ROW()-1,FALSE))</f>
        <v>26.191999819999999</v>
      </c>
      <c r="AQ680">
        <f ca="1">IF(AND(ISNUMBER($AQ$1741),$B$1073=1),$AQ$1741,HLOOKUP(INDIRECT(ADDRESS(2,COLUMN())),OFFSET($CL$2,0,0,ROW()-1,84),ROW()-1,FALSE))</f>
        <v>26.157935349999999</v>
      </c>
      <c r="AR680">
        <f ca="1">IF(AND(ISNUMBER($AR$1741),$B$1073=1),$AR$1741,HLOOKUP(INDIRECT(ADDRESS(2,COLUMN())),OFFSET($CL$2,0,0,ROW()-1,84),ROW()-1,FALSE))</f>
        <v>26.583650070000001</v>
      </c>
      <c r="AS680">
        <f ca="1">IF(AND(ISNUMBER($AS$1741),$B$1073=1),$AS$1741,HLOOKUP(INDIRECT(ADDRESS(2,COLUMN())),OFFSET($CL$2,0,0,ROW()-1,84),ROW()-1,FALSE))</f>
        <v>24.296315440000001</v>
      </c>
      <c r="AT680">
        <f ca="1">IF(AND(ISNUMBER($AT$1741),$B$1073=1),$AT$1741,HLOOKUP(INDIRECT(ADDRESS(2,COLUMN())),OFFSET($CL$2,0,0,ROW()-1,84),ROW()-1,FALSE))</f>
        <v>24.662582100000002</v>
      </c>
      <c r="AU680">
        <f ca="1">IF(AND(ISNUMBER($AU$1741),$B$1073=1),$AU$1741,HLOOKUP(INDIRECT(ADDRESS(2,COLUMN())),OFFSET($CL$2,0,0,ROW()-1,84),ROW()-1,FALSE))</f>
        <v>24.583383059999999</v>
      </c>
      <c r="AV680">
        <f ca="1">IF(AND(ISNUMBER($AV$1741),$B$1073=1),$AV$1741,HLOOKUP(INDIRECT(ADDRESS(2,COLUMN())),OFFSET($CL$2,0,0,ROW()-1,84),ROW()-1,FALSE))</f>
        <v>21.779736920000001</v>
      </c>
      <c r="AW680">
        <f ca="1">IF(AND(ISNUMBER($AW$1741),$B$1073=1),$AW$1741,HLOOKUP(INDIRECT(ADDRESS(2,COLUMN())),OFFSET($CL$2,0,0,ROW()-1,84),ROW()-1,FALSE))</f>
        <v>24.31993997</v>
      </c>
      <c r="AX680">
        <f ca="1">IF(AND(ISNUMBER($AX$1741),$B$1073=1),$AX$1741,HLOOKUP(INDIRECT(ADDRESS(2,COLUMN())),OFFSET($CL$2,0,0,ROW()-1,84),ROW()-1,FALSE))</f>
        <v>23.832158280000002</v>
      </c>
      <c r="AY680">
        <f ca="1">IF(AND(ISNUMBER($AY$1741),$B$1073=1),$AY$1741,HLOOKUP(INDIRECT(ADDRESS(2,COLUMN())),OFFSET($CL$2,0,0,ROW()-1,84),ROW()-1,FALSE))</f>
        <v>23.246317390000002</v>
      </c>
      <c r="AZ680">
        <f ca="1">IF(AND(ISNUMBER($AZ$1741),$B$1073=1),$AZ$1741,HLOOKUP(INDIRECT(ADDRESS(2,COLUMN())),OFFSET($CL$2,0,0,ROW()-1,84),ROW()-1,FALSE))</f>
        <v>23.363564490000002</v>
      </c>
      <c r="BA680">
        <f ca="1">IF(AND(ISNUMBER($BA$1741),$B$1073=1),$BA$1741,HLOOKUP(INDIRECT(ADDRESS(2,COLUMN())),OFFSET($CL$2,0,0,ROW()-1,84),ROW()-1,FALSE))</f>
        <v>22.369425199999998</v>
      </c>
      <c r="BB680">
        <f ca="1">IF(AND(ISNUMBER($BB$1741),$B$1073=1),$BB$1741,HLOOKUP(INDIRECT(ADDRESS(2,COLUMN())),OFFSET($CL$2,0,0,ROW()-1,84),ROW()-1,FALSE))</f>
        <v>21.954985310000001</v>
      </c>
      <c r="BC680">
        <f ca="1">IF(AND(ISNUMBER($BC$1741),$B$1073=1),$BC$1741,HLOOKUP(INDIRECT(ADDRESS(2,COLUMN())),OFFSET($CL$2,0,0,ROW()-1,84),ROW()-1,FALSE))</f>
        <v>22.015839540000002</v>
      </c>
      <c r="BD680">
        <f ca="1">IF(AND(ISNUMBER($BD$1741),$B$1073=1),$BD$1741,HLOOKUP(INDIRECT(ADDRESS(2,COLUMN())),OFFSET($CL$2,0,0,ROW()-1,84),ROW()-1,FALSE))</f>
        <v>20.846926809999999</v>
      </c>
      <c r="BE680">
        <f ca="1">IF(AND(ISNUMBER($BE$1741),$B$1073=1),$BE$1741,HLOOKUP(INDIRECT(ADDRESS(2,COLUMN())),OFFSET($CL$2,0,0,ROW()-1,84),ROW()-1,FALSE))</f>
        <v>18.89084085</v>
      </c>
      <c r="BF680">
        <f ca="1">IF(AND(ISNUMBER($BF$1741),$B$1073=1),$BF$1741,HLOOKUP(INDIRECT(ADDRESS(2,COLUMN())),OFFSET($CL$2,0,0,ROW()-1,84),ROW()-1,FALSE))</f>
        <v>20.345805609999999</v>
      </c>
      <c r="BG680">
        <f ca="1">IF(AND(ISNUMBER($BG$1741),$B$1073=1),$BG$1741,HLOOKUP(INDIRECT(ADDRESS(2,COLUMN())),OFFSET($CL$2,0,0,ROW()-1,84),ROW()-1,FALSE))</f>
        <v>21.577463300000002</v>
      </c>
      <c r="BH680">
        <f ca="1">IF(AND(ISNUMBER($BH$1741),$B$1073=1),$BH$1741,HLOOKUP(INDIRECT(ADDRESS(2,COLUMN())),OFFSET($CL$2,0,0,ROW()-1,84),ROW()-1,FALSE))</f>
        <v>19.794977200000002</v>
      </c>
      <c r="BI680">
        <f ca="1">IF(AND(ISNUMBER($BI$1741),$B$1073=1),$BI$1741,HLOOKUP(INDIRECT(ADDRESS(2,COLUMN())),OFFSET($CL$2,0,0,ROW()-1,84),ROW()-1,FALSE))</f>
        <v>19.741983789999999</v>
      </c>
      <c r="BJ680">
        <f ca="1">IF(AND(ISNUMBER($BJ$1741),$B$1073=1),$BJ$1741,HLOOKUP(INDIRECT(ADDRESS(2,COLUMN())),OFFSET($CL$2,0,0,ROW()-1,84),ROW()-1,FALSE))</f>
        <v>22.218858180000002</v>
      </c>
      <c r="BK680">
        <f ca="1">IF(AND(ISNUMBER($BK$1741),$B$1073=1),$BK$1741,HLOOKUP(INDIRECT(ADDRESS(2,COLUMN())),OFFSET($CL$2,0,0,ROW()-1,84),ROW()-1,FALSE))</f>
        <v>21.892373620000001</v>
      </c>
      <c r="BL680">
        <f ca="1">IF(AND(ISNUMBER($BL$1741),$B$1073=1),$BL$1741,HLOOKUP(INDIRECT(ADDRESS(2,COLUMN())),OFFSET($CL$2,0,0,ROW()-1,84),ROW()-1,FALSE))</f>
        <v>22.125340550000001</v>
      </c>
      <c r="BM680">
        <f ca="1">IF(AND(ISNUMBER($BM$1741),$B$1073=1),$BM$1741,HLOOKUP(INDIRECT(ADDRESS(2,COLUMN())),OFFSET($CL$2,0,0,ROW()-1,84),ROW()-1,FALSE))</f>
        <v>22.112668530000001</v>
      </c>
      <c r="BN680">
        <f ca="1">IF(AND(ISNUMBER($BN$1741),$B$1073=1),$BN$1741,HLOOKUP(INDIRECT(ADDRESS(2,COLUMN())),OFFSET($CL$2,0,0,ROW()-1,84),ROW()-1,FALSE))</f>
        <v>21.201691360000002</v>
      </c>
      <c r="BO680">
        <f ca="1">IF(AND(ISNUMBER($BO$1741),$B$1073=1),$BO$1741,HLOOKUP(INDIRECT(ADDRESS(2,COLUMN())),OFFSET($CL$2,0,0,ROW()-1,84),ROW()-1,FALSE))</f>
        <v>21.6929345</v>
      </c>
      <c r="BP680">
        <f ca="1">IF(AND(ISNUMBER($BP$1741),$B$1073=1),$BP$1741,HLOOKUP(INDIRECT(ADDRESS(2,COLUMN())),OFFSET($CL$2,0,0,ROW()-1,84),ROW()-1,FALSE))</f>
        <v>22.390358190000001</v>
      </c>
      <c r="BQ680">
        <f ca="1">IF(AND(ISNUMBER($BQ$1741),$B$1073=1),$BQ$1741,HLOOKUP(INDIRECT(ADDRESS(2,COLUMN())),OFFSET($CL$2,0,0,ROW()-1,84),ROW()-1,FALSE))</f>
        <v>21.352230649999999</v>
      </c>
      <c r="BR680">
        <f ca="1">IF(AND(ISNUMBER($BR$1741),$B$1073=1),$BR$1741,HLOOKUP(INDIRECT(ADDRESS(2,COLUMN())),OFFSET($CL$2,0,0,ROW()-1,84),ROW()-1,FALSE))</f>
        <v>21.396578980000001</v>
      </c>
      <c r="BS680">
        <f ca="1">IF(AND(ISNUMBER($BS$1741),$B$1073=1),$BS$1741,HLOOKUP(INDIRECT(ADDRESS(2,COLUMN())),OFFSET($CL$2,0,0,ROW()-1,84),ROW()-1,FALSE))</f>
        <v>22.844948729999999</v>
      </c>
      <c r="BT680">
        <f ca="1">IF(AND(ISNUMBER($BT$1741),$B$1073=1),$BT$1741,HLOOKUP(INDIRECT(ADDRESS(2,COLUMN())),OFFSET($CL$2,0,0,ROW()-1,84),ROW()-1,FALSE))</f>
        <v>22.576901329999998</v>
      </c>
      <c r="BU680">
        <f ca="1">IF(AND(ISNUMBER($BU$1741),$B$1073=1),$BU$1741,HLOOKUP(INDIRECT(ADDRESS(2,COLUMN())),OFFSET($CL$2,0,0,ROW()-1,84),ROW()-1,FALSE))</f>
        <v>24.22376521</v>
      </c>
      <c r="BV680">
        <f ca="1">IF(AND(ISNUMBER($BV$1741),$B$1073=1),$BV$1741,HLOOKUP(INDIRECT(ADDRESS(2,COLUMN())),OFFSET($CL$2,0,0,ROW()-1,84),ROW()-1,FALSE))</f>
        <v>25.081271839999999</v>
      </c>
      <c r="BW680">
        <f ca="1">IF(AND(ISNUMBER($BW$1741),$B$1073=1),$BW$1741,HLOOKUP(INDIRECT(ADDRESS(2,COLUMN())),OFFSET($CL$2,0,0,ROW()-1,84),ROW()-1,FALSE))</f>
        <v>24.532977639999999</v>
      </c>
      <c r="BX680">
        <f ca="1">IF(AND(ISNUMBER($BX$1741),$B$1073=1),$BX$1741,HLOOKUP(INDIRECT(ADDRESS(2,COLUMN())),OFFSET($CL$2,0,0,ROW()-1,84),ROW()-1,FALSE))</f>
        <v>25.283607759999999</v>
      </c>
      <c r="BY680">
        <f ca="1">IF(AND(ISNUMBER($BY$1741),$B$1073=1),$BY$1741,HLOOKUP(INDIRECT(ADDRESS(2,COLUMN())),OFFSET($CL$2,0,0,ROW()-1,84),ROW()-1,FALSE))</f>
        <v>26.5456036</v>
      </c>
      <c r="BZ680">
        <f ca="1">IF(AND(ISNUMBER($BZ$1741),$B$1073=1),$BZ$1741,HLOOKUP(INDIRECT(ADDRESS(2,COLUMN())),OFFSET($CL$2,0,0,ROW()-1,84),ROW()-1,FALSE))</f>
        <v>25.460051920000002</v>
      </c>
      <c r="CA680">
        <f ca="1">IF(AND(ISNUMBER($CA$1741),$B$1073=1),$CA$1741,HLOOKUP(INDIRECT(ADDRESS(2,COLUMN())),OFFSET($CL$2,0,0,ROW()-1,84),ROW()-1,FALSE))</f>
        <v>24.873534710000001</v>
      </c>
      <c r="CB680">
        <f ca="1">IF(AND(ISNUMBER($CB$1741),$B$1073=1),$CB$1741,HLOOKUP(INDIRECT(ADDRESS(2,COLUMN())),OFFSET($CL$2,0,0,ROW()-1,84),ROW()-1,FALSE))</f>
        <v>25.58603471</v>
      </c>
      <c r="CC680">
        <f ca="1">IF(AND(ISNUMBER($CC$1741),$B$1073=1),$CC$1741,HLOOKUP(INDIRECT(ADDRESS(2,COLUMN())),OFFSET($CL$2,0,0,ROW()-1,84),ROW()-1,FALSE))</f>
        <v>24.965928730000002</v>
      </c>
      <c r="CD680">
        <f ca="1">IF(AND(ISNUMBER($CD$1741),$B$1073=1),$CD$1741,HLOOKUP(INDIRECT(ADDRESS(2,COLUMN())),OFFSET($CL$2,0,0,ROW()-1,84),ROW()-1,FALSE))</f>
        <v>24.616844759999999</v>
      </c>
      <c r="CE680">
        <f ca="1">IF(AND(ISNUMBER($CE$1741),$B$1073=1),$CE$1741,HLOOKUP(INDIRECT(ADDRESS(2,COLUMN())),OFFSET($CL$2,0,0,ROW()-1,84),ROW()-1,FALSE))</f>
        <v>26.453148349999999</v>
      </c>
      <c r="CF680">
        <f ca="1">IF(AND(ISNUMBER($CF$1741),$B$1073=1),$CF$1741,HLOOKUP(INDIRECT(ADDRESS(2,COLUMN())),OFFSET($CL$2,0,0,ROW()-1,84),ROW()-1,FALSE))</f>
        <v>22.243176850000001</v>
      </c>
      <c r="CG680">
        <f ca="1">IF(AND(ISNUMBER($CG$1741),$B$1073=1),$CG$1741,HLOOKUP(INDIRECT(ADDRESS(2,COLUMN())),OFFSET($CL$2,0,0,ROW()-1,84),ROW()-1,FALSE))</f>
        <v>27.398995299999999</v>
      </c>
      <c r="CH680">
        <f ca="1">IF(AND(ISNUMBER($CH$1741),$B$1073=1),$CH$1741,HLOOKUP(INDIRECT(ADDRESS(2,COLUMN())),OFFSET($CL$2,0,0,ROW()-1,84),ROW()-1,FALSE))</f>
        <v>26.790128729999999</v>
      </c>
      <c r="CI680">
        <f ca="1">IF(AND(ISNUMBER($CI$1741),$B$1073=1),$CI$1741,HLOOKUP(INDIRECT(ADDRESS(2,COLUMN())),OFFSET($CL$2,0,0,ROW()-1,84),ROW()-1,FALSE))</f>
        <v>25.822431720000001</v>
      </c>
      <c r="CJ680">
        <f ca="1">IF(AND(ISNUMBER($CJ$1741),$B$1073=1),$CJ$1741,HLOOKUP(INDIRECT(ADDRESS(2,COLUMN())),OFFSET($CL$2,0,0,ROW()-1,84),ROW()-1,FALSE))</f>
        <v>27.193714979999999</v>
      </c>
      <c r="CK680">
        <f ca="1">IF(AND(ISNUMBER($CK$1741),$B$1073=1),$CK$1741,HLOOKUP(INDIRECT(ADDRESS(2,COLUMN())),OFFSET($CL$2,0,0,ROW()-1,84),ROW()-1,FALSE))</f>
        <v>26.772796339999999</v>
      </c>
      <c r="CL680">
        <f>19.99389568</f>
        <v>19.993895680000001</v>
      </c>
      <c r="CM680">
        <f>18.79955308</f>
        <v>18.799553079999999</v>
      </c>
      <c r="CN680">
        <f>19.5680645</f>
        <v>19.568064499999998</v>
      </c>
      <c r="CO680">
        <f>20.27274328</f>
        <v>20.27274328</v>
      </c>
      <c r="CP680">
        <f>21.10184373</f>
        <v>21.101843729999999</v>
      </c>
      <c r="CQ680">
        <f>22.42097595</f>
        <v>22.420975949999999</v>
      </c>
      <c r="CR680">
        <f>21.70331334</f>
        <v>21.703313340000001</v>
      </c>
      <c r="CS680">
        <f>23.07670355</f>
        <v>23.076703550000001</v>
      </c>
      <c r="CT680">
        <f>22.70621995</f>
        <v>22.706219950000001</v>
      </c>
      <c r="CU680">
        <f>22.32185406</f>
        <v>22.32185406</v>
      </c>
      <c r="CV680">
        <f>22.74593812</f>
        <v>22.745938120000002</v>
      </c>
      <c r="CW680">
        <f>21.64370034</f>
        <v>21.643700339999999</v>
      </c>
      <c r="CX680">
        <f>20.49808132</f>
        <v>20.498081320000001</v>
      </c>
      <c r="CY680">
        <f>21.26913385</f>
        <v>21.269133849999999</v>
      </c>
      <c r="CZ680">
        <f>20.32665839</f>
        <v>20.326658389999999</v>
      </c>
      <c r="DA680">
        <f>21.06976404</f>
        <v>21.069764039999999</v>
      </c>
      <c r="DB680">
        <f>19.89047473</f>
        <v>19.890474730000001</v>
      </c>
      <c r="DC680">
        <f>19.72189577</f>
        <v>19.72189577</v>
      </c>
      <c r="DD680">
        <f>20.51504595</f>
        <v>20.515045950000001</v>
      </c>
      <c r="DE680">
        <f>21.53835805</f>
        <v>21.538358049999999</v>
      </c>
      <c r="DF680">
        <f>22.18137904</f>
        <v>22.181379039999999</v>
      </c>
      <c r="DG680">
        <f>21.63225049</f>
        <v>21.632250490000001</v>
      </c>
      <c r="DH680">
        <f>22.27226725</f>
        <v>22.272267249999999</v>
      </c>
      <c r="DI680">
        <f>21.60771603</f>
        <v>21.607716029999999</v>
      </c>
      <c r="DJ680">
        <f>22.922116</f>
        <v>22.922115999999999</v>
      </c>
      <c r="DK680">
        <f>21.32251951</f>
        <v>21.322519509999999</v>
      </c>
      <c r="DL680">
        <f>21.71273954</f>
        <v>21.712739540000001</v>
      </c>
      <c r="DM680">
        <f>24.3923184</f>
        <v>24.392318400000001</v>
      </c>
      <c r="DN680">
        <f>24.48822751</f>
        <v>24.488227510000002</v>
      </c>
      <c r="DO680">
        <f>23.39002935</f>
        <v>23.390029349999999</v>
      </c>
      <c r="DP680">
        <f>23.70622553</f>
        <v>23.706225530000001</v>
      </c>
      <c r="DQ680">
        <f>23.60127524</f>
        <v>23.60127524</v>
      </c>
      <c r="DR680">
        <f>24.73284323</f>
        <v>24.73284323</v>
      </c>
      <c r="DS680">
        <f>23.36814364</f>
        <v>23.36814364</v>
      </c>
      <c r="DT680">
        <f>25.36260548</f>
        <v>25.362605479999999</v>
      </c>
      <c r="DU680">
        <f>25.28627386</f>
        <v>25.286273860000001</v>
      </c>
      <c r="DV680">
        <f>26.19199982</f>
        <v>26.191999819999999</v>
      </c>
      <c r="DW680">
        <f>26.15793535</f>
        <v>26.157935349999999</v>
      </c>
      <c r="DX680">
        <f>26.58365007</f>
        <v>26.583650070000001</v>
      </c>
      <c r="DY680">
        <f>24.29631544</f>
        <v>24.296315440000001</v>
      </c>
      <c r="DZ680">
        <f>24.6625821</f>
        <v>24.662582100000002</v>
      </c>
      <c r="EA680">
        <f>24.58338306</f>
        <v>24.583383059999999</v>
      </c>
      <c r="EB680">
        <f>21.77973692</f>
        <v>21.779736920000001</v>
      </c>
      <c r="EC680">
        <f>24.31993997</f>
        <v>24.31993997</v>
      </c>
      <c r="ED680">
        <f>23.83215828</f>
        <v>23.832158280000002</v>
      </c>
      <c r="EE680">
        <f>23.24631739</f>
        <v>23.246317390000002</v>
      </c>
      <c r="EF680">
        <f>23.36356449</f>
        <v>23.363564490000002</v>
      </c>
      <c r="EG680">
        <f>22.3694252</f>
        <v>22.369425199999998</v>
      </c>
      <c r="EH680">
        <f>21.95498531</f>
        <v>21.954985310000001</v>
      </c>
      <c r="EI680">
        <f>22.01583954</f>
        <v>22.015839540000002</v>
      </c>
      <c r="EJ680">
        <f>20.84692681</f>
        <v>20.846926809999999</v>
      </c>
      <c r="EK680">
        <f>18.89084085</f>
        <v>18.89084085</v>
      </c>
      <c r="EL680">
        <f>20.34580561</f>
        <v>20.345805609999999</v>
      </c>
      <c r="EM680">
        <f>21.5774633</f>
        <v>21.577463300000002</v>
      </c>
      <c r="EN680">
        <f>19.7949772</f>
        <v>19.794977200000002</v>
      </c>
      <c r="EO680">
        <f>19.74198379</f>
        <v>19.741983789999999</v>
      </c>
      <c r="EP680">
        <f>22.21885818</f>
        <v>22.218858180000002</v>
      </c>
      <c r="EQ680">
        <f>21.89237362</f>
        <v>21.892373620000001</v>
      </c>
      <c r="ER680">
        <f>22.12534055</f>
        <v>22.125340550000001</v>
      </c>
      <c r="ES680">
        <f>22.11266853</f>
        <v>22.112668530000001</v>
      </c>
      <c r="ET680">
        <f>21.20169136</f>
        <v>21.201691360000002</v>
      </c>
      <c r="EU680">
        <f>21.6929345</f>
        <v>21.6929345</v>
      </c>
      <c r="EV680">
        <f>22.39035819</f>
        <v>22.390358190000001</v>
      </c>
      <c r="EW680">
        <f>21.35223065</f>
        <v>21.352230649999999</v>
      </c>
      <c r="EX680">
        <f>21.39657898</f>
        <v>21.396578980000001</v>
      </c>
      <c r="EY680">
        <f>22.84494873</f>
        <v>22.844948729999999</v>
      </c>
      <c r="EZ680">
        <f>22.57690133</f>
        <v>22.576901329999998</v>
      </c>
      <c r="FA680">
        <f>24.22376521</f>
        <v>24.22376521</v>
      </c>
      <c r="FB680">
        <f>25.08127184</f>
        <v>25.081271839999999</v>
      </c>
      <c r="FC680">
        <f>24.53297764</f>
        <v>24.532977639999999</v>
      </c>
      <c r="FD680">
        <f>25.28360776</f>
        <v>25.283607759999999</v>
      </c>
      <c r="FE680">
        <f>26.5456036</f>
        <v>26.5456036</v>
      </c>
      <c r="FF680">
        <f>25.46005192</f>
        <v>25.460051920000002</v>
      </c>
      <c r="FG680">
        <f>24.87353471</f>
        <v>24.873534710000001</v>
      </c>
      <c r="FH680">
        <f>25.58603471</f>
        <v>25.58603471</v>
      </c>
      <c r="FI680">
        <f>24.96592873</f>
        <v>24.965928730000002</v>
      </c>
      <c r="FJ680">
        <f>24.61684476</f>
        <v>24.616844759999999</v>
      </c>
      <c r="FK680">
        <f>26.45314835</f>
        <v>26.453148349999999</v>
      </c>
      <c r="FL680">
        <f>22.24317685</f>
        <v>22.243176850000001</v>
      </c>
      <c r="FM680">
        <f>27.3989953</f>
        <v>27.398995299999999</v>
      </c>
      <c r="FN680">
        <f>26.79012873</f>
        <v>26.790128729999999</v>
      </c>
      <c r="FO680">
        <f>25.82243172</f>
        <v>25.822431720000001</v>
      </c>
      <c r="FP680">
        <f>27.19371498</f>
        <v>27.193714979999999</v>
      </c>
      <c r="FQ680">
        <f>26.77279634</f>
        <v>26.772796339999999</v>
      </c>
    </row>
    <row r="681" spans="1:173">
      <c r="A681" t="str">
        <f>"    Extra Space仓储公司"</f>
        <v xml:space="preserve">    Extra Space仓储公司</v>
      </c>
      <c r="B681" t="str">
        <f>"EXR US Equity"</f>
        <v>EXR US Equity</v>
      </c>
      <c r="C681" t="str">
        <f t="shared" si="75"/>
        <v>F0893</v>
      </c>
      <c r="D681" t="str">
        <f t="shared" si="76"/>
        <v>PRICE_TO_AFFOPS</v>
      </c>
      <c r="E681" t="str">
        <f t="shared" si="77"/>
        <v>动态</v>
      </c>
      <c r="F681">
        <f ca="1">IF(AND(ISNUMBER($F$1742),$B$1073=1),$F$1742,HLOOKUP(INDIRECT(ADDRESS(2,COLUMN())),OFFSET($CL$2,0,0,ROW()-1,84),ROW()-1,FALSE))</f>
        <v>20.068242349999998</v>
      </c>
      <c r="G681">
        <f ca="1">IF(AND(ISNUMBER($G$1742),$B$1073=1),$G$1742,HLOOKUP(INDIRECT(ADDRESS(2,COLUMN())),OFFSET($CL$2,0,0,ROW()-1,84),ROW()-1,FALSE))</f>
        <v>19.415355940000001</v>
      </c>
      <c r="H681">
        <f ca="1">IF(AND(ISNUMBER($H$1742),$B$1073=1),$H$1742,HLOOKUP(INDIRECT(ADDRESS(2,COLUMN())),OFFSET($CL$2,0,0,ROW()-1,84),ROW()-1,FALSE))</f>
        <v>19.056953719999999</v>
      </c>
      <c r="I681">
        <f ca="1">IF(AND(ISNUMBER($I$1742),$B$1073=1),$I$1742,HLOOKUP(INDIRECT(ADDRESS(2,COLUMN())),OFFSET($CL$2,0,0,ROW()-1,84),ROW()-1,FALSE))</f>
        <v>19.963231950000001</v>
      </c>
      <c r="J681">
        <f ca="1">IF(AND(ISNUMBER($J$1742),$B$1073=1),$J$1742,HLOOKUP(INDIRECT(ADDRESS(2,COLUMN())),OFFSET($CL$2,0,0,ROW()-1,84),ROW()-1,FALSE))</f>
        <v>19.92280538</v>
      </c>
      <c r="K681">
        <f ca="1">IF(AND(ISNUMBER($K$1742),$B$1073=1),$K$1742,HLOOKUP(INDIRECT(ADDRESS(2,COLUMN())),OFFSET($CL$2,0,0,ROW()-1,84),ROW()-1,FALSE))</f>
        <v>19.042897029999999</v>
      </c>
      <c r="L681">
        <f ca="1">IF(AND(ISNUMBER($L$1742),$B$1073=1),$L$1742,HLOOKUP(INDIRECT(ADDRESS(2,COLUMN())),OFFSET($CL$2,0,0,ROW()-1,84),ROW()-1,FALSE))</f>
        <v>18.653123310000002</v>
      </c>
      <c r="M681">
        <f ca="1">IF(AND(ISNUMBER($M$1742),$B$1073=1),$M$1742,HLOOKUP(INDIRECT(ADDRESS(2,COLUMN())),OFFSET($CL$2,0,0,ROW()-1,84),ROW()-1,FALSE))</f>
        <v>18.607366549999998</v>
      </c>
      <c r="N681">
        <f ca="1">IF(AND(ISNUMBER($N$1742),$B$1073=1),$N$1742,HLOOKUP(INDIRECT(ADDRESS(2,COLUMN())),OFFSET($CL$2,0,0,ROW()-1,84),ROW()-1,FALSE))</f>
        <v>19.055592440000002</v>
      </c>
      <c r="O681">
        <f ca="1">IF(AND(ISNUMBER($O$1742),$B$1073=1),$O$1742,HLOOKUP(INDIRECT(ADDRESS(2,COLUMN())),OFFSET($CL$2,0,0,ROW()-1,84),ROW()-1,FALSE))</f>
        <v>18.696052959999999</v>
      </c>
      <c r="P681">
        <f ca="1">IF(AND(ISNUMBER($P$1742),$B$1073=1),$P$1742,HLOOKUP(INDIRECT(ADDRESS(2,COLUMN())),OFFSET($CL$2,0,0,ROW()-1,84),ROW()-1,FALSE))</f>
        <v>19.285158549999998</v>
      </c>
      <c r="Q681">
        <f ca="1">IF(AND(ISNUMBER($Q$1742),$B$1073=1),$Q$1742,HLOOKUP(INDIRECT(ADDRESS(2,COLUMN())),OFFSET($CL$2,0,0,ROW()-1,84),ROW()-1,FALSE))</f>
        <v>18.80222054</v>
      </c>
      <c r="R681">
        <f ca="1">IF(AND(ISNUMBER($R$1742),$B$1073=1),$R$1742,HLOOKUP(INDIRECT(ADDRESS(2,COLUMN())),OFFSET($CL$2,0,0,ROW()-1,84),ROW()-1,FALSE))</f>
        <v>18.518432229999998</v>
      </c>
      <c r="S681">
        <f ca="1">IF(AND(ISNUMBER($S$1742),$B$1073=1),$S$1742,HLOOKUP(INDIRECT(ADDRESS(2,COLUMN())),OFFSET($CL$2,0,0,ROW()-1,84),ROW()-1,FALSE))</f>
        <v>20.610162970000001</v>
      </c>
      <c r="T681">
        <f ca="1">IF(AND(ISNUMBER($T$1742),$B$1073=1),$T$1742,HLOOKUP(INDIRECT(ADDRESS(2,COLUMN())),OFFSET($CL$2,0,0,ROW()-1,84),ROW()-1,FALSE))</f>
        <v>18.751890920000001</v>
      </c>
      <c r="U681">
        <f ca="1">IF(AND(ISNUMBER($U$1742),$B$1073=1),$U$1742,HLOOKUP(INDIRECT(ADDRESS(2,COLUMN())),OFFSET($CL$2,0,0,ROW()-1,84),ROW()-1,FALSE))</f>
        <v>20.102651699999999</v>
      </c>
      <c r="V681">
        <f ca="1">IF(AND(ISNUMBER($V$1742),$B$1073=1),$V$1742,HLOOKUP(INDIRECT(ADDRESS(2,COLUMN())),OFFSET($CL$2,0,0,ROW()-1,84),ROW()-1,FALSE))</f>
        <v>19.044272920000001</v>
      </c>
      <c r="W681">
        <f ca="1">IF(AND(ISNUMBER($W$1742),$B$1073=1),$W$1742,HLOOKUP(INDIRECT(ADDRESS(2,COLUMN())),OFFSET($CL$2,0,0,ROW()-1,84),ROW()-1,FALSE))</f>
        <v>19.855880330000002</v>
      </c>
      <c r="X681">
        <f ca="1">IF(AND(ISNUMBER($X$1742),$B$1073=1),$X$1742,HLOOKUP(INDIRECT(ADDRESS(2,COLUMN())),OFFSET($CL$2,0,0,ROW()-1,84),ROW()-1,FALSE))</f>
        <v>21.555098520000001</v>
      </c>
      <c r="Y681">
        <f ca="1">IF(AND(ISNUMBER($Y$1742),$B$1073=1),$Y$1742,HLOOKUP(INDIRECT(ADDRESS(2,COLUMN())),OFFSET($CL$2,0,0,ROW()-1,84),ROW()-1,FALSE))</f>
        <v>23.183562179999999</v>
      </c>
      <c r="Z681">
        <f ca="1">IF(AND(ISNUMBER($Z$1742),$B$1073=1),$Z$1742,HLOOKUP(INDIRECT(ADDRESS(2,COLUMN())),OFFSET($CL$2,0,0,ROW()-1,84),ROW()-1,FALSE))</f>
        <v>24.757914570000001</v>
      </c>
      <c r="AA681">
        <f ca="1">IF(AND(ISNUMBER($AA$1742),$B$1073=1),$AA$1742,HLOOKUP(INDIRECT(ADDRESS(2,COLUMN())),OFFSET($CL$2,0,0,ROW()-1,84),ROW()-1,FALSE))</f>
        <v>26.634473539999998</v>
      </c>
      <c r="AB681">
        <f ca="1">IF(AND(ISNUMBER($AB$1742),$B$1073=1),$AB$1742,HLOOKUP(INDIRECT(ADDRESS(2,COLUMN())),OFFSET($CL$2,0,0,ROW()-1,84),ROW()-1,FALSE))</f>
        <v>28.280142609999999</v>
      </c>
      <c r="AC681">
        <f ca="1">IF(AND(ISNUMBER($AC$1742),$B$1073=1),$AC$1742,HLOOKUP(INDIRECT(ADDRESS(2,COLUMN())),OFFSET($CL$2,0,0,ROW()-1,84),ROW()-1,FALSE))</f>
        <v>25.840573460000002</v>
      </c>
      <c r="AD681">
        <f ca="1">IF(AND(ISNUMBER($AD$1742),$B$1073=1),$AD$1742,HLOOKUP(INDIRECT(ADDRESS(2,COLUMN())),OFFSET($CL$2,0,0,ROW()-1,84),ROW()-1,FALSE))</f>
        <v>28.429193590000001</v>
      </c>
      <c r="AE681">
        <f ca="1">IF(AND(ISNUMBER($AE$1742),$B$1073=1),$AE$1742,HLOOKUP(INDIRECT(ADDRESS(2,COLUMN())),OFFSET($CL$2,0,0,ROW()-1,84),ROW()-1,FALSE))</f>
        <v>26.336230090000001</v>
      </c>
      <c r="AF681">
        <f ca="1">IF(AND(ISNUMBER($AF$1742),$B$1073=1),$AF$1742,HLOOKUP(INDIRECT(ADDRESS(2,COLUMN())),OFFSET($CL$2,0,0,ROW()-1,84),ROW()-1,FALSE))</f>
        <v>29.074043899999999</v>
      </c>
      <c r="AG681">
        <f ca="1">IF(AND(ISNUMBER($AG$1742),$B$1073=1),$AG$1742,HLOOKUP(INDIRECT(ADDRESS(2,COLUMN())),OFFSET($CL$2,0,0,ROW()-1,84),ROW()-1,FALSE))</f>
        <v>28.278987900000001</v>
      </c>
      <c r="AH681">
        <f ca="1">IF(AND(ISNUMBER($AH$1742),$B$1073=1),$AH$1742,HLOOKUP(INDIRECT(ADDRESS(2,COLUMN())),OFFSET($CL$2,0,0,ROW()-1,84),ROW()-1,FALSE))</f>
        <v>28.552891509999998</v>
      </c>
      <c r="AI681">
        <f ca="1">IF(AND(ISNUMBER($AI$1742),$B$1073=1),$AI$1742,HLOOKUP(INDIRECT(ADDRESS(2,COLUMN())),OFFSET($CL$2,0,0,ROW()-1,84),ROW()-1,FALSE))</f>
        <v>27.01529699</v>
      </c>
      <c r="AJ681">
        <f ca="1">IF(AND(ISNUMBER($AJ$1742),$B$1073=1),$AJ$1742,HLOOKUP(INDIRECT(ADDRESS(2,COLUMN())),OFFSET($CL$2,0,0,ROW()-1,84),ROW()-1,FALSE))</f>
        <v>26.306162489999998</v>
      </c>
      <c r="AK681">
        <f ca="1">IF(AND(ISNUMBER($AK$1742),$B$1073=1),$AK$1742,HLOOKUP(INDIRECT(ADDRESS(2,COLUMN())),OFFSET($CL$2,0,0,ROW()-1,84),ROW()-1,FALSE))</f>
        <v>25.819617999999998</v>
      </c>
      <c r="AL681">
        <f ca="1">IF(AND(ISNUMBER($AL$1742),$B$1073=1),$AL$1742,HLOOKUP(INDIRECT(ADDRESS(2,COLUMN())),OFFSET($CL$2,0,0,ROW()-1,84),ROW()-1,FALSE))</f>
        <v>25.833673319999999</v>
      </c>
      <c r="AM681">
        <f ca="1">IF(AND(ISNUMBER($AM$1742),$B$1073=1),$AM$1742,HLOOKUP(INDIRECT(ADDRESS(2,COLUMN())),OFFSET($CL$2,0,0,ROW()-1,84),ROW()-1,FALSE))</f>
        <v>22.91719496</v>
      </c>
      <c r="AN681">
        <f ca="1">IF(AND(ISNUMBER($AN$1742),$B$1073=1),$AN$1742,HLOOKUP(INDIRECT(ADDRESS(2,COLUMN())),OFFSET($CL$2,0,0,ROW()-1,84),ROW()-1,FALSE))</f>
        <v>25.62598668</v>
      </c>
      <c r="AO681">
        <f ca="1">IF(AND(ISNUMBER($AO$1742),$B$1073=1),$AO$1742,HLOOKUP(INDIRECT(ADDRESS(2,COLUMN())),OFFSET($CL$2,0,0,ROW()-1,84),ROW()-1,FALSE))</f>
        <v>24.12567902</v>
      </c>
      <c r="AP681">
        <f ca="1">IF(AND(ISNUMBER($AP$1742),$B$1073=1),$AP$1742,HLOOKUP(INDIRECT(ADDRESS(2,COLUMN())),OFFSET($CL$2,0,0,ROW()-1,84),ROW()-1,FALSE))</f>
        <v>24.725802080000001</v>
      </c>
      <c r="AQ681">
        <f ca="1">IF(AND(ISNUMBER($AQ$1742),$B$1073=1),$AQ$1742,HLOOKUP(INDIRECT(ADDRESS(2,COLUMN())),OFFSET($CL$2,0,0,ROW()-1,84),ROW()-1,FALSE))</f>
        <v>25.174530109999999</v>
      </c>
      <c r="AR681">
        <f ca="1">IF(AND(ISNUMBER($AR$1742),$B$1073=1),$AR$1742,HLOOKUP(INDIRECT(ADDRESS(2,COLUMN())),OFFSET($CL$2,0,0,ROW()-1,84),ROW()-1,FALSE))</f>
        <v>25.258725859999998</v>
      </c>
      <c r="AS681">
        <f ca="1">IF(AND(ISNUMBER($AS$1742),$B$1073=1),$AS$1742,HLOOKUP(INDIRECT(ADDRESS(2,COLUMN())),OFFSET($CL$2,0,0,ROW()-1,84),ROW()-1,FALSE))</f>
        <v>22.441995219999999</v>
      </c>
      <c r="AT681">
        <f ca="1">IF(AND(ISNUMBER($AT$1742),$B$1073=1),$AT$1742,HLOOKUP(INDIRECT(ADDRESS(2,COLUMN())),OFFSET($CL$2,0,0,ROW()-1,84),ROW()-1,FALSE))</f>
        <v>23.740163299999999</v>
      </c>
      <c r="AU681">
        <f ca="1">IF(AND(ISNUMBER($AU$1742),$B$1073=1),$AU$1742,HLOOKUP(INDIRECT(ADDRESS(2,COLUMN())),OFFSET($CL$2,0,0,ROW()-1,84),ROW()-1,FALSE))</f>
        <v>23.295560949999999</v>
      </c>
      <c r="AV681">
        <f ca="1">IF(AND(ISNUMBER($AV$1742),$B$1073=1),$AV$1742,HLOOKUP(INDIRECT(ADDRESS(2,COLUMN())),OFFSET($CL$2,0,0,ROW()-1,84),ROW()-1,FALSE))</f>
        <v>20.655984839999999</v>
      </c>
      <c r="AW681">
        <f ca="1">IF(AND(ISNUMBER($AW$1742),$B$1073=1),$AW$1742,HLOOKUP(INDIRECT(ADDRESS(2,COLUMN())),OFFSET($CL$2,0,0,ROW()-1,84),ROW()-1,FALSE))</f>
        <v>22.478877440000002</v>
      </c>
      <c r="AX681">
        <f ca="1">IF(AND(ISNUMBER($AX$1742),$B$1073=1),$AX$1742,HLOOKUP(INDIRECT(ADDRESS(2,COLUMN())),OFFSET($CL$2,0,0,ROW()-1,84),ROW()-1,FALSE))</f>
        <v>22.065129599999999</v>
      </c>
      <c r="AY681">
        <f ca="1">IF(AND(ISNUMBER($AY$1742),$B$1073=1),$AY$1742,HLOOKUP(INDIRECT(ADDRESS(2,COLUMN())),OFFSET($CL$2,0,0,ROW()-1,84),ROW()-1,FALSE))</f>
        <v>22.71347673</v>
      </c>
      <c r="AZ681">
        <f ca="1">IF(AND(ISNUMBER($AZ$1742),$B$1073=1),$AZ$1742,HLOOKUP(INDIRECT(ADDRESS(2,COLUMN())),OFFSET($CL$2,0,0,ROW()-1,84),ROW()-1,FALSE))</f>
        <v>23.597799070000001</v>
      </c>
      <c r="BA681">
        <f ca="1">IF(AND(ISNUMBER($BA$1742),$B$1073=1),$BA$1742,HLOOKUP(INDIRECT(ADDRESS(2,COLUMN())),OFFSET($CL$2,0,0,ROW()-1,84),ROW()-1,FALSE))</f>
        <v>23.588783679999999</v>
      </c>
      <c r="BB681">
        <f ca="1">IF(AND(ISNUMBER($BB$1742),$B$1073=1),$BB$1742,HLOOKUP(INDIRECT(ADDRESS(2,COLUMN())),OFFSET($CL$2,0,0,ROW()-1,84),ROW()-1,FALSE))</f>
        <v>21.866843039999999</v>
      </c>
      <c r="BC681">
        <f ca="1">IF(AND(ISNUMBER($BC$1742),$B$1073=1),$BC$1742,HLOOKUP(INDIRECT(ADDRESS(2,COLUMN())),OFFSET($CL$2,0,0,ROW()-1,84),ROW()-1,FALSE))</f>
        <v>23.198047169999999</v>
      </c>
      <c r="BD681">
        <f ca="1">IF(AND(ISNUMBER($BD$1742),$B$1073=1),$BD$1742,HLOOKUP(INDIRECT(ADDRESS(2,COLUMN())),OFFSET($CL$2,0,0,ROW()-1,84),ROW()-1,FALSE))</f>
        <v>21.572766470000001</v>
      </c>
      <c r="BE681">
        <f ca="1">IF(AND(ISNUMBER($BE$1742),$B$1073=1),$BE$1742,HLOOKUP(INDIRECT(ADDRESS(2,COLUMN())),OFFSET($CL$2,0,0,ROW()-1,84),ROW()-1,FALSE))</f>
        <v>19.904963890000001</v>
      </c>
      <c r="BF681">
        <f ca="1">IF(AND(ISNUMBER($BF$1742),$B$1073=1),$BF$1742,HLOOKUP(INDIRECT(ADDRESS(2,COLUMN())),OFFSET($CL$2,0,0,ROW()-1,84),ROW()-1,FALSE))</f>
        <v>21.01574287</v>
      </c>
      <c r="BG681">
        <f ca="1">IF(AND(ISNUMBER($BG$1742),$B$1073=1),$BG$1742,HLOOKUP(INDIRECT(ADDRESS(2,COLUMN())),OFFSET($CL$2,0,0,ROW()-1,84),ROW()-1,FALSE))</f>
        <v>23.056154920000001</v>
      </c>
      <c r="BH681">
        <f ca="1">IF(AND(ISNUMBER($BH$1742),$B$1073=1),$BH$1742,HLOOKUP(INDIRECT(ADDRESS(2,COLUMN())),OFFSET($CL$2,0,0,ROW()-1,84),ROW()-1,FALSE))</f>
        <v>22.935835789999999</v>
      </c>
      <c r="BI681">
        <f ca="1">IF(AND(ISNUMBER($BI$1742),$B$1073=1),$BI$1742,HLOOKUP(INDIRECT(ADDRESS(2,COLUMN())),OFFSET($CL$2,0,0,ROW()-1,84),ROW()-1,FALSE))</f>
        <v>21.943932870000001</v>
      </c>
      <c r="BJ681">
        <f ca="1">IF(AND(ISNUMBER($BJ$1742),$B$1073=1),$BJ$1742,HLOOKUP(INDIRECT(ADDRESS(2,COLUMN())),OFFSET($CL$2,0,0,ROW()-1,84),ROW()-1,FALSE))</f>
        <v>22.380363249999998</v>
      </c>
      <c r="BK681">
        <f ca="1">IF(AND(ISNUMBER($BK$1742),$B$1073=1),$BK$1742,HLOOKUP(INDIRECT(ADDRESS(2,COLUMN())),OFFSET($CL$2,0,0,ROW()-1,84),ROW()-1,FALSE))</f>
        <v>22.31649539</v>
      </c>
      <c r="BL681">
        <f ca="1">IF(AND(ISNUMBER($BL$1742),$B$1073=1),$BL$1742,HLOOKUP(INDIRECT(ADDRESS(2,COLUMN())),OFFSET($CL$2,0,0,ROW()-1,84),ROW()-1,FALSE))</f>
        <v>23.836851289999998</v>
      </c>
      <c r="BM681">
        <f ca="1">IF(AND(ISNUMBER($BM$1742),$B$1073=1),$BM$1742,HLOOKUP(INDIRECT(ADDRESS(2,COLUMN())),OFFSET($CL$2,0,0,ROW()-1,84),ROW()-1,FALSE))</f>
        <v>24.79851944</v>
      </c>
      <c r="BN681">
        <f ca="1">IF(AND(ISNUMBER($BN$1742),$B$1073=1),$BN$1742,HLOOKUP(INDIRECT(ADDRESS(2,COLUMN())),OFFSET($CL$2,0,0,ROW()-1,84),ROW()-1,FALSE))</f>
        <v>22.34598115</v>
      </c>
      <c r="BO681">
        <f ca="1">IF(AND(ISNUMBER($BO$1742),$B$1073=1),$BO$1742,HLOOKUP(INDIRECT(ADDRESS(2,COLUMN())),OFFSET($CL$2,0,0,ROW()-1,84),ROW()-1,FALSE))</f>
        <v>22.93484771</v>
      </c>
      <c r="BP681">
        <f ca="1">IF(AND(ISNUMBER($BP$1742),$B$1073=1),$BP$1742,HLOOKUP(INDIRECT(ADDRESS(2,COLUMN())),OFFSET($CL$2,0,0,ROW()-1,84),ROW()-1,FALSE))</f>
        <v>24.40503026</v>
      </c>
      <c r="BQ681">
        <f ca="1">IF(AND(ISNUMBER($BQ$1742),$B$1073=1),$BQ$1742,HLOOKUP(INDIRECT(ADDRESS(2,COLUMN())),OFFSET($CL$2,0,0,ROW()-1,84),ROW()-1,FALSE))</f>
        <v>22.291642849999999</v>
      </c>
      <c r="BR681">
        <f ca="1">IF(AND(ISNUMBER($BR$1742),$B$1073=1),$BR$1742,HLOOKUP(INDIRECT(ADDRESS(2,COLUMN())),OFFSET($CL$2,0,0,ROW()-1,84),ROW()-1,FALSE))</f>
        <v>22.90150659</v>
      </c>
      <c r="BS681">
        <f ca="1">IF(AND(ISNUMBER($BS$1742),$B$1073=1),$BS$1742,HLOOKUP(INDIRECT(ADDRESS(2,COLUMN())),OFFSET($CL$2,0,0,ROW()-1,84),ROW()-1,FALSE))</f>
        <v>22.471492529999999</v>
      </c>
      <c r="BT681">
        <f ca="1">IF(AND(ISNUMBER($BT$1742),$B$1073=1),$BT$1742,HLOOKUP(INDIRECT(ADDRESS(2,COLUMN())),OFFSET($CL$2,0,0,ROW()-1,84),ROW()-1,FALSE))</f>
        <v>21.663587320000001</v>
      </c>
      <c r="BU681">
        <f ca="1">IF(AND(ISNUMBER($BU$1742),$B$1073=1),$BU$1742,HLOOKUP(INDIRECT(ADDRESS(2,COLUMN())),OFFSET($CL$2,0,0,ROW()-1,84),ROW()-1,FALSE))</f>
        <v>24.19982006</v>
      </c>
      <c r="BV681">
        <f ca="1">IF(AND(ISNUMBER($BV$1742),$B$1073=1),$BV$1742,HLOOKUP(INDIRECT(ADDRESS(2,COLUMN())),OFFSET($CL$2,0,0,ROW()-1,84),ROW()-1,FALSE))</f>
        <v>23.227854260000001</v>
      </c>
      <c r="BW681">
        <f ca="1">IF(AND(ISNUMBER($BW$1742),$B$1073=1),$BW$1742,HLOOKUP(INDIRECT(ADDRESS(2,COLUMN())),OFFSET($CL$2,0,0,ROW()-1,84),ROW()-1,FALSE))</f>
        <v>21.709601110000001</v>
      </c>
      <c r="BX681">
        <f ca="1">IF(AND(ISNUMBER($BX$1742),$B$1073=1),$BX$1742,HLOOKUP(INDIRECT(ADDRESS(2,COLUMN())),OFFSET($CL$2,0,0,ROW()-1,84),ROW()-1,FALSE))</f>
        <v>21.628988620000001</v>
      </c>
      <c r="BY681">
        <f ca="1">IF(AND(ISNUMBER($BY$1742),$B$1073=1),$BY$1742,HLOOKUP(INDIRECT(ADDRESS(2,COLUMN())),OFFSET($CL$2,0,0,ROW()-1,84),ROW()-1,FALSE))</f>
        <v>23.14667859</v>
      </c>
      <c r="BZ681">
        <f ca="1">IF(AND(ISNUMBER($BZ$1742),$B$1073=1),$BZ$1742,HLOOKUP(INDIRECT(ADDRESS(2,COLUMN())),OFFSET($CL$2,0,0,ROW()-1,84),ROW()-1,FALSE))</f>
        <v>21.95693168</v>
      </c>
      <c r="CA681">
        <f ca="1">IF(AND(ISNUMBER($CA$1742),$B$1073=1),$CA$1742,HLOOKUP(INDIRECT(ADDRESS(2,COLUMN())),OFFSET($CL$2,0,0,ROW()-1,84),ROW()-1,FALSE))</f>
        <v>21.44317221</v>
      </c>
      <c r="CB681">
        <f ca="1">IF(AND(ISNUMBER($CB$1742),$B$1073=1),$CB$1742,HLOOKUP(INDIRECT(ADDRESS(2,COLUMN())),OFFSET($CL$2,0,0,ROW()-1,84),ROW()-1,FALSE))</f>
        <v>21.402513930000001</v>
      </c>
      <c r="CC681">
        <f ca="1">IF(AND(ISNUMBER($CC$1742),$B$1073=1),$CC$1742,HLOOKUP(INDIRECT(ADDRESS(2,COLUMN())),OFFSET($CL$2,0,0,ROW()-1,84),ROW()-1,FALSE))</f>
        <v>19.7029982</v>
      </c>
      <c r="CD681">
        <f ca="1">IF(AND(ISNUMBER($CD$1742),$B$1073=1),$CD$1742,HLOOKUP(INDIRECT(ADDRESS(2,COLUMN())),OFFSET($CL$2,0,0,ROW()-1,84),ROW()-1,FALSE))</f>
        <v>20.873466619999999</v>
      </c>
      <c r="CE681">
        <f ca="1">IF(AND(ISNUMBER($CE$1742),$B$1073=1),$CE$1742,HLOOKUP(INDIRECT(ADDRESS(2,COLUMN())),OFFSET($CL$2,0,0,ROW()-1,84),ROW()-1,FALSE))</f>
        <v>19.513659879999999</v>
      </c>
      <c r="CF681">
        <f ca="1">IF(AND(ISNUMBER($CF$1742),$B$1073=1),$CF$1742,HLOOKUP(INDIRECT(ADDRESS(2,COLUMN())),OFFSET($CL$2,0,0,ROW()-1,84),ROW()-1,FALSE))</f>
        <v>16.135795980000001</v>
      </c>
      <c r="CG681">
        <f ca="1">IF(AND(ISNUMBER($CG$1742),$B$1073=1),$CG$1742,HLOOKUP(INDIRECT(ADDRESS(2,COLUMN())),OFFSET($CL$2,0,0,ROW()-1,84),ROW()-1,FALSE))</f>
        <v>19.696754590000001</v>
      </c>
      <c r="CH681">
        <f ca="1">IF(AND(ISNUMBER($CH$1742),$B$1073=1),$CH$1742,HLOOKUP(INDIRECT(ADDRESS(2,COLUMN())),OFFSET($CL$2,0,0,ROW()-1,84),ROW()-1,FALSE))</f>
        <v>19.476883839999999</v>
      </c>
      <c r="CI681">
        <f ca="1">IF(AND(ISNUMBER($CI$1742),$B$1073=1),$CI$1742,HLOOKUP(INDIRECT(ADDRESS(2,COLUMN())),OFFSET($CL$2,0,0,ROW()-1,84),ROW()-1,FALSE))</f>
        <v>19.541012810000002</v>
      </c>
      <c r="CJ681">
        <f ca="1">IF(AND(ISNUMBER($CJ$1742),$B$1073=1),$CJ$1742,HLOOKUP(INDIRECT(ADDRESS(2,COLUMN())),OFFSET($CL$2,0,0,ROW()-1,84),ROW()-1,FALSE))</f>
        <v>21.172700209999999</v>
      </c>
      <c r="CK681">
        <f ca="1">IF(AND(ISNUMBER($CK$1742),$B$1073=1),$CK$1742,HLOOKUP(INDIRECT(ADDRESS(2,COLUMN())),OFFSET($CL$2,0,0,ROW()-1,84),ROW()-1,FALSE))</f>
        <v>21.051073949999999</v>
      </c>
      <c r="CL681">
        <f>20.06824235</f>
        <v>20.068242349999998</v>
      </c>
      <c r="CM681">
        <f>19.41535594</f>
        <v>19.415355940000001</v>
      </c>
      <c r="CN681">
        <f>19.05695372</f>
        <v>19.056953719999999</v>
      </c>
      <c r="CO681">
        <f>19.96323195</f>
        <v>19.963231950000001</v>
      </c>
      <c r="CP681">
        <f>19.92280538</f>
        <v>19.92280538</v>
      </c>
      <c r="CQ681">
        <f>19.04289703</f>
        <v>19.042897029999999</v>
      </c>
      <c r="CR681">
        <f>18.65312331</f>
        <v>18.653123310000002</v>
      </c>
      <c r="CS681">
        <f>18.60736655</f>
        <v>18.607366549999998</v>
      </c>
      <c r="CT681">
        <f>19.05559244</f>
        <v>19.055592440000002</v>
      </c>
      <c r="CU681">
        <f>18.69605296</f>
        <v>18.696052959999999</v>
      </c>
      <c r="CV681">
        <f>19.28515855</f>
        <v>19.285158549999998</v>
      </c>
      <c r="CW681">
        <f>18.80222054</f>
        <v>18.80222054</v>
      </c>
      <c r="CX681">
        <f>18.51843223</f>
        <v>18.518432229999998</v>
      </c>
      <c r="CY681">
        <f>20.61016297</f>
        <v>20.610162970000001</v>
      </c>
      <c r="CZ681">
        <f>18.75189092</f>
        <v>18.751890920000001</v>
      </c>
      <c r="DA681">
        <f>20.1026517</f>
        <v>20.102651699999999</v>
      </c>
      <c r="DB681">
        <f>19.04427292</f>
        <v>19.044272920000001</v>
      </c>
      <c r="DC681">
        <f>19.85588033</f>
        <v>19.855880330000002</v>
      </c>
      <c r="DD681">
        <f>21.55509852</f>
        <v>21.555098520000001</v>
      </c>
      <c r="DE681">
        <f>23.18356218</f>
        <v>23.183562179999999</v>
      </c>
      <c r="DF681">
        <f>24.75791457</f>
        <v>24.757914570000001</v>
      </c>
      <c r="DG681">
        <f>26.63447354</f>
        <v>26.634473539999998</v>
      </c>
      <c r="DH681">
        <f>28.28014261</f>
        <v>28.280142609999999</v>
      </c>
      <c r="DI681">
        <f>25.84057346</f>
        <v>25.840573460000002</v>
      </c>
      <c r="DJ681">
        <f>28.42919359</f>
        <v>28.429193590000001</v>
      </c>
      <c r="DK681">
        <f>26.33623009</f>
        <v>26.336230090000001</v>
      </c>
      <c r="DL681">
        <f>29.0740439</f>
        <v>29.074043899999999</v>
      </c>
      <c r="DM681">
        <f>28.2789879</f>
        <v>28.278987900000001</v>
      </c>
      <c r="DN681">
        <f>28.55289151</f>
        <v>28.552891509999998</v>
      </c>
      <c r="DO681">
        <f>27.01529699</f>
        <v>27.01529699</v>
      </c>
      <c r="DP681">
        <f>26.30616249</f>
        <v>26.306162489999998</v>
      </c>
      <c r="DQ681">
        <f>25.819618</f>
        <v>25.819617999999998</v>
      </c>
      <c r="DR681">
        <f>25.83367332</f>
        <v>25.833673319999999</v>
      </c>
      <c r="DS681">
        <f>22.91719496</f>
        <v>22.91719496</v>
      </c>
      <c r="DT681">
        <f>25.62598668</f>
        <v>25.62598668</v>
      </c>
      <c r="DU681">
        <f>24.12567902</f>
        <v>24.12567902</v>
      </c>
      <c r="DV681">
        <f>24.72580208</f>
        <v>24.725802080000001</v>
      </c>
      <c r="DW681">
        <f>25.17453011</f>
        <v>25.174530109999999</v>
      </c>
      <c r="DX681">
        <f>25.25872586</f>
        <v>25.258725859999998</v>
      </c>
      <c r="DY681">
        <f>22.44199522</f>
        <v>22.441995219999999</v>
      </c>
      <c r="DZ681">
        <f>23.7401633</f>
        <v>23.740163299999999</v>
      </c>
      <c r="EA681">
        <f>23.29556095</f>
        <v>23.295560949999999</v>
      </c>
      <c r="EB681">
        <f>20.65598484</f>
        <v>20.655984839999999</v>
      </c>
      <c r="EC681">
        <f>22.47887744</f>
        <v>22.478877440000002</v>
      </c>
      <c r="ED681">
        <f>22.0651296</f>
        <v>22.065129599999999</v>
      </c>
      <c r="EE681">
        <f>22.71347673</f>
        <v>22.71347673</v>
      </c>
      <c r="EF681">
        <f>23.59779907</f>
        <v>23.597799070000001</v>
      </c>
      <c r="EG681">
        <f>23.58878368</f>
        <v>23.588783679999999</v>
      </c>
      <c r="EH681">
        <f>21.86684304</f>
        <v>21.866843039999999</v>
      </c>
      <c r="EI681">
        <f>23.19804717</f>
        <v>23.198047169999999</v>
      </c>
      <c r="EJ681">
        <f>21.57276647</f>
        <v>21.572766470000001</v>
      </c>
      <c r="EK681">
        <f>19.90496389</f>
        <v>19.904963890000001</v>
      </c>
      <c r="EL681">
        <f>21.01574287</f>
        <v>21.01574287</v>
      </c>
      <c r="EM681">
        <f>23.05615492</f>
        <v>23.056154920000001</v>
      </c>
      <c r="EN681">
        <f>22.93583579</f>
        <v>22.935835789999999</v>
      </c>
      <c r="EO681">
        <f>21.94393287</f>
        <v>21.943932870000001</v>
      </c>
      <c r="EP681">
        <f>22.38036325</f>
        <v>22.380363249999998</v>
      </c>
      <c r="EQ681">
        <f>22.31649539</f>
        <v>22.31649539</v>
      </c>
      <c r="ER681">
        <f>23.83685129</f>
        <v>23.836851289999998</v>
      </c>
      <c r="ES681">
        <f>24.79851944</f>
        <v>24.79851944</v>
      </c>
      <c r="ET681">
        <f>22.34598115</f>
        <v>22.34598115</v>
      </c>
      <c r="EU681">
        <f>22.93484771</f>
        <v>22.93484771</v>
      </c>
      <c r="EV681">
        <f>24.40503026</f>
        <v>24.40503026</v>
      </c>
      <c r="EW681">
        <f>22.29164285</f>
        <v>22.291642849999999</v>
      </c>
      <c r="EX681">
        <f>22.90150659</f>
        <v>22.90150659</v>
      </c>
      <c r="EY681">
        <f>22.47149253</f>
        <v>22.471492529999999</v>
      </c>
      <c r="EZ681">
        <f>21.66358732</f>
        <v>21.663587320000001</v>
      </c>
      <c r="FA681">
        <f>24.19982006</f>
        <v>24.19982006</v>
      </c>
      <c r="FB681">
        <f>23.22785426</f>
        <v>23.227854260000001</v>
      </c>
      <c r="FC681">
        <f>21.70960111</f>
        <v>21.709601110000001</v>
      </c>
      <c r="FD681">
        <f>21.62898862</f>
        <v>21.628988620000001</v>
      </c>
      <c r="FE681">
        <f>23.14667859</f>
        <v>23.14667859</v>
      </c>
      <c r="FF681">
        <f>21.95693168</f>
        <v>21.95693168</v>
      </c>
      <c r="FG681">
        <f>21.44317221</f>
        <v>21.44317221</v>
      </c>
      <c r="FH681">
        <f>21.40251393</f>
        <v>21.402513930000001</v>
      </c>
      <c r="FI681">
        <f>19.7029982</f>
        <v>19.7029982</v>
      </c>
      <c r="FJ681">
        <f>20.87346662</f>
        <v>20.873466619999999</v>
      </c>
      <c r="FK681">
        <f>19.51365988</f>
        <v>19.513659879999999</v>
      </c>
      <c r="FL681">
        <f>16.13579598</f>
        <v>16.135795980000001</v>
      </c>
      <c r="FM681">
        <f>19.69675459</f>
        <v>19.696754590000001</v>
      </c>
      <c r="FN681">
        <f>19.47688384</f>
        <v>19.476883839999999</v>
      </c>
      <c r="FO681">
        <f>19.54101281</f>
        <v>19.541012810000002</v>
      </c>
      <c r="FP681">
        <f>21.17270021</f>
        <v>21.172700209999999</v>
      </c>
      <c r="FQ681">
        <f>21.05107395</f>
        <v>21.051073949999999</v>
      </c>
    </row>
    <row r="682" spans="1:173">
      <c r="A682" t="str">
        <f>"    联邦房地产投资信托公司"</f>
        <v xml:space="preserve">    联邦房地产投资信托公司</v>
      </c>
      <c r="B682" t="str">
        <f>"FRT US Equity"</f>
        <v>FRT US Equity</v>
      </c>
      <c r="C682" t="str">
        <f t="shared" si="75"/>
        <v>F0893</v>
      </c>
      <c r="D682" t="str">
        <f t="shared" si="76"/>
        <v>PRICE_TO_AFFOPS</v>
      </c>
      <c r="E682" t="str">
        <f t="shared" si="77"/>
        <v>动态</v>
      </c>
      <c r="F682">
        <f ca="1">IF(AND(ISNUMBER($F$1743),$B$1073=1),$F$1743,HLOOKUP(INDIRECT(ADDRESS(2,COLUMN())),OFFSET($CL$2,0,0,ROW()-1,84),ROW()-1,FALSE))</f>
        <v>19.934097120000001</v>
      </c>
      <c r="G682">
        <f ca="1">IF(AND(ISNUMBER($G$1743),$B$1073=1),$G$1743,HLOOKUP(INDIRECT(ADDRESS(2,COLUMN())),OFFSET($CL$2,0,0,ROW()-1,84),ROW()-1,FALSE))</f>
        <v>19.27927232</v>
      </c>
      <c r="H682">
        <f ca="1">IF(AND(ISNUMBER($H$1743),$B$1073=1),$H$1743,HLOOKUP(INDIRECT(ADDRESS(2,COLUMN())),OFFSET($CL$2,0,0,ROW()-1,84),ROW()-1,FALSE))</f>
        <v>20.440021909999999</v>
      </c>
      <c r="I682">
        <f ca="1">IF(AND(ISNUMBER($I$1743),$B$1073=1),$I$1743,HLOOKUP(INDIRECT(ADDRESS(2,COLUMN())),OFFSET($CL$2,0,0,ROW()-1,84),ROW()-1,FALSE))</f>
        <v>22.47217972</v>
      </c>
      <c r="J682">
        <f ca="1">IF(AND(ISNUMBER($J$1743),$B$1073=1),$J$1743,HLOOKUP(INDIRECT(ADDRESS(2,COLUMN())),OFFSET($CL$2,0,0,ROW()-1,84),ROW()-1,FALSE))</f>
        <v>22.44895945</v>
      </c>
      <c r="K682">
        <f ca="1">IF(AND(ISNUMBER($K$1743),$B$1073=1),$K$1743,HLOOKUP(INDIRECT(ADDRESS(2,COLUMN())),OFFSET($CL$2,0,0,ROW()-1,84),ROW()-1,FALSE))</f>
        <v>20.46402385</v>
      </c>
      <c r="L682">
        <f ca="1">IF(AND(ISNUMBER($L$1743),$B$1073=1),$L$1743,HLOOKUP(INDIRECT(ADDRESS(2,COLUMN())),OFFSET($CL$2,0,0,ROW()-1,84),ROW()-1,FALSE))</f>
        <v>21.090577509999999</v>
      </c>
      <c r="M682">
        <f ca="1">IF(AND(ISNUMBER($M$1743),$B$1073=1),$M$1743,HLOOKUP(INDIRECT(ADDRESS(2,COLUMN())),OFFSET($CL$2,0,0,ROW()-1,84),ROW()-1,FALSE))</f>
        <v>21.91635372</v>
      </c>
      <c r="N682">
        <f ca="1">IF(AND(ISNUMBER($N$1743),$B$1073=1),$N$1743,HLOOKUP(INDIRECT(ADDRESS(2,COLUMN())),OFFSET($CL$2,0,0,ROW()-1,84),ROW()-1,FALSE))</f>
        <v>22.900543549999998</v>
      </c>
      <c r="O682">
        <f ca="1">IF(AND(ISNUMBER($O$1743),$B$1073=1),$O$1743,HLOOKUP(INDIRECT(ADDRESS(2,COLUMN())),OFFSET($CL$2,0,0,ROW()-1,84),ROW()-1,FALSE))</f>
        <v>21.82311468</v>
      </c>
      <c r="P682">
        <f ca="1">IF(AND(ISNUMBER($P$1743),$B$1073=1),$P$1743,HLOOKUP(INDIRECT(ADDRESS(2,COLUMN())),OFFSET($CL$2,0,0,ROW()-1,84),ROW()-1,FALSE))</f>
        <v>21.422649759999999</v>
      </c>
      <c r="Q682">
        <f ca="1">IF(AND(ISNUMBER($Q$1743),$B$1073=1),$Q$1743,HLOOKUP(INDIRECT(ADDRESS(2,COLUMN())),OFFSET($CL$2,0,0,ROW()-1,84),ROW()-1,FALSE))</f>
        <v>22.845124869999999</v>
      </c>
      <c r="R682">
        <f ca="1">IF(AND(ISNUMBER($R$1743),$B$1073=1),$R$1743,HLOOKUP(INDIRECT(ADDRESS(2,COLUMN())),OFFSET($CL$2,0,0,ROW()-1,84),ROW()-1,FALSE))</f>
        <v>23.300665980000002</v>
      </c>
      <c r="S682">
        <f ca="1">IF(AND(ISNUMBER($S$1743),$B$1073=1),$S$1743,HLOOKUP(INDIRECT(ADDRESS(2,COLUMN())),OFFSET($CL$2,0,0,ROW()-1,84),ROW()-1,FALSE))</f>
        <v>24.893009880000001</v>
      </c>
      <c r="T682">
        <f ca="1">IF(AND(ISNUMBER($T$1743),$B$1073=1),$T$1743,HLOOKUP(INDIRECT(ADDRESS(2,COLUMN())),OFFSET($CL$2,0,0,ROW()-1,84),ROW()-1,FALSE))</f>
        <v>24.839944410000001</v>
      </c>
      <c r="U682">
        <f ca="1">IF(AND(ISNUMBER($U$1743),$B$1073=1),$U$1743,HLOOKUP(INDIRECT(ADDRESS(2,COLUMN())),OFFSET($CL$2,0,0,ROW()-1,84),ROW()-1,FALSE))</f>
        <v>25.137111019999999</v>
      </c>
      <c r="V682">
        <f ca="1">IF(AND(ISNUMBER($V$1743),$B$1073=1),$V$1743,HLOOKUP(INDIRECT(ADDRESS(2,COLUMN())),OFFSET($CL$2,0,0,ROW()-1,84),ROW()-1,FALSE))</f>
        <v>25.175813340000001</v>
      </c>
      <c r="W682">
        <f ca="1">IF(AND(ISNUMBER($W$1743),$B$1073=1),$W$1743,HLOOKUP(INDIRECT(ADDRESS(2,COLUMN())),OFFSET($CL$2,0,0,ROW()-1,84),ROW()-1,FALSE))</f>
        <v>26.038195210000001</v>
      </c>
      <c r="X682">
        <f ca="1">IF(AND(ISNUMBER($X$1743),$B$1073=1),$X$1743,HLOOKUP(INDIRECT(ADDRESS(2,COLUMN())),OFFSET($CL$2,0,0,ROW()-1,84),ROW()-1,FALSE))</f>
        <v>27.598012730000001</v>
      </c>
      <c r="Y682">
        <f ca="1">IF(AND(ISNUMBER($Y$1743),$B$1073=1),$Y$1743,HLOOKUP(INDIRECT(ADDRESS(2,COLUMN())),OFFSET($CL$2,0,0,ROW()-1,84),ROW()-1,FALSE))</f>
        <v>28.763316920000001</v>
      </c>
      <c r="Z682">
        <f ca="1">IF(AND(ISNUMBER($Z$1743),$B$1073=1),$Z$1743,HLOOKUP(INDIRECT(ADDRESS(2,COLUMN())),OFFSET($CL$2,0,0,ROW()-1,84),ROW()-1,FALSE))</f>
        <v>30.698961520000001</v>
      </c>
      <c r="AA682">
        <f ca="1">IF(AND(ISNUMBER($AA$1743),$B$1073=1),$AA$1743,HLOOKUP(INDIRECT(ADDRESS(2,COLUMN())),OFFSET($CL$2,0,0,ROW()-1,84),ROW()-1,FALSE))</f>
        <v>29.948220859999999</v>
      </c>
      <c r="AB682">
        <f ca="1">IF(AND(ISNUMBER($AB$1743),$B$1073=1),$AB$1743,HLOOKUP(INDIRECT(ADDRESS(2,COLUMN())),OFFSET($CL$2,0,0,ROW()-1,84),ROW()-1,FALSE))</f>
        <v>28.16488494</v>
      </c>
      <c r="AC682">
        <f ca="1">IF(AND(ISNUMBER($AC$1743),$B$1073=1),$AC$1743,HLOOKUP(INDIRECT(ADDRESS(2,COLUMN())),OFFSET($CL$2,0,0,ROW()-1,84),ROW()-1,FALSE))</f>
        <v>27.960804889999999</v>
      </c>
      <c r="AD682">
        <f ca="1">IF(AND(ISNUMBER($AD$1743),$B$1073=1),$AD$1743,HLOOKUP(INDIRECT(ADDRESS(2,COLUMN())),OFFSET($CL$2,0,0,ROW()-1,84),ROW()-1,FALSE))</f>
        <v>28.690712810000001</v>
      </c>
      <c r="AE682">
        <f ca="1">IF(AND(ISNUMBER($AE$1743),$B$1073=1),$AE$1743,HLOOKUP(INDIRECT(ADDRESS(2,COLUMN())),OFFSET($CL$2,0,0,ROW()-1,84),ROW()-1,FALSE))</f>
        <v>27.843172410000001</v>
      </c>
      <c r="AF682">
        <f ca="1">IF(AND(ISNUMBER($AF$1743),$B$1073=1),$AF$1743,HLOOKUP(INDIRECT(ADDRESS(2,COLUMN())),OFFSET($CL$2,0,0,ROW()-1,84),ROW()-1,FALSE))</f>
        <v>28.364080059999999</v>
      </c>
      <c r="AG682">
        <f ca="1">IF(AND(ISNUMBER($AG$1743),$B$1073=1),$AG$1743,HLOOKUP(INDIRECT(ADDRESS(2,COLUMN())),OFFSET($CL$2,0,0,ROW()-1,84),ROW()-1,FALSE))</f>
        <v>27.474587929999998</v>
      </c>
      <c r="AH682">
        <f ca="1">IF(AND(ISNUMBER($AH$1743),$B$1073=1),$AH$1743,HLOOKUP(INDIRECT(ADDRESS(2,COLUMN())),OFFSET($CL$2,0,0,ROW()-1,84),ROW()-1,FALSE))</f>
        <v>28.045910899999999</v>
      </c>
      <c r="AI682">
        <f ca="1">IF(AND(ISNUMBER($AI$1743),$B$1073=1),$AI$1743,HLOOKUP(INDIRECT(ADDRESS(2,COLUMN())),OFFSET($CL$2,0,0,ROW()-1,84),ROW()-1,FALSE))</f>
        <v>27.465927900000001</v>
      </c>
      <c r="AJ682">
        <f ca="1">IF(AND(ISNUMBER($AJ$1743),$B$1073=1),$AJ$1743,HLOOKUP(INDIRECT(ADDRESS(2,COLUMN())),OFFSET($CL$2,0,0,ROW()-1,84),ROW()-1,FALSE))</f>
        <v>26.118376619999999</v>
      </c>
      <c r="AK682">
        <f ca="1">IF(AND(ISNUMBER($AK$1743),$B$1073=1),$AK$1743,HLOOKUP(INDIRECT(ADDRESS(2,COLUMN())),OFFSET($CL$2,0,0,ROW()-1,84),ROW()-1,FALSE))</f>
        <v>25.322047770000001</v>
      </c>
      <c r="AL682">
        <f ca="1">IF(AND(ISNUMBER($AL$1743),$B$1073=1),$AL$1743,HLOOKUP(INDIRECT(ADDRESS(2,COLUMN())),OFFSET($CL$2,0,0,ROW()-1,84),ROW()-1,FALSE))</f>
        <v>26.834543799999999</v>
      </c>
      <c r="AM682">
        <f ca="1">IF(AND(ISNUMBER($AM$1743),$B$1073=1),$AM$1743,HLOOKUP(INDIRECT(ADDRESS(2,COLUMN())),OFFSET($CL$2,0,0,ROW()-1,84),ROW()-1,FALSE))</f>
        <v>25.127836210000002</v>
      </c>
      <c r="AN682">
        <f ca="1">IF(AND(ISNUMBER($AN$1743),$B$1073=1),$AN$1743,HLOOKUP(INDIRECT(ADDRESS(2,COLUMN())),OFFSET($CL$2,0,0,ROW()-1,84),ROW()-1,FALSE))</f>
        <v>26.95114972</v>
      </c>
      <c r="AO682">
        <f ca="1">IF(AND(ISNUMBER($AO$1743),$B$1073=1),$AO$1743,HLOOKUP(INDIRECT(ADDRESS(2,COLUMN())),OFFSET($CL$2,0,0,ROW()-1,84),ROW()-1,FALSE))</f>
        <v>26.790809719999999</v>
      </c>
      <c r="AP682">
        <f ca="1">IF(AND(ISNUMBER($AP$1743),$B$1073=1),$AP$1743,HLOOKUP(INDIRECT(ADDRESS(2,COLUMN())),OFFSET($CL$2,0,0,ROW()-1,84),ROW()-1,FALSE))</f>
        <v>29.504564219999999</v>
      </c>
      <c r="AQ682">
        <f ca="1">IF(AND(ISNUMBER($AQ$1743),$B$1073=1),$AQ$1743,HLOOKUP(INDIRECT(ADDRESS(2,COLUMN())),OFFSET($CL$2,0,0,ROW()-1,84),ROW()-1,FALSE))</f>
        <v>28.742407020000002</v>
      </c>
      <c r="AR682">
        <f ca="1">IF(AND(ISNUMBER($AR$1743),$B$1073=1),$AR$1743,HLOOKUP(INDIRECT(ADDRESS(2,COLUMN())),OFFSET($CL$2,0,0,ROW()-1,84),ROW()-1,FALSE))</f>
        <v>29.094528319999998</v>
      </c>
      <c r="AS682">
        <f ca="1">IF(AND(ISNUMBER($AS$1743),$B$1073=1),$AS$1743,HLOOKUP(INDIRECT(ADDRESS(2,COLUMN())),OFFSET($CL$2,0,0,ROW()-1,84),ROW()-1,FALSE))</f>
        <v>27.008108440000001</v>
      </c>
      <c r="AT682">
        <f ca="1">IF(AND(ISNUMBER($AT$1743),$B$1073=1),$AT$1743,HLOOKUP(INDIRECT(ADDRESS(2,COLUMN())),OFFSET($CL$2,0,0,ROW()-1,84),ROW()-1,FALSE))</f>
        <v>27.39464332</v>
      </c>
      <c r="AU682">
        <f ca="1">IF(AND(ISNUMBER($AU$1743),$B$1073=1),$AU$1743,HLOOKUP(INDIRECT(ADDRESS(2,COLUMN())),OFFSET($CL$2,0,0,ROW()-1,84),ROW()-1,FALSE))</f>
        <v>27.21705103</v>
      </c>
      <c r="AV682">
        <f ca="1">IF(AND(ISNUMBER($AV$1743),$B$1073=1),$AV$1743,HLOOKUP(INDIRECT(ADDRESS(2,COLUMN())),OFFSET($CL$2,0,0,ROW()-1,84),ROW()-1,FALSE))</f>
        <v>24.462305499999999</v>
      </c>
      <c r="AW682">
        <f ca="1">IF(AND(ISNUMBER($AW$1743),$B$1073=1),$AW$1743,HLOOKUP(INDIRECT(ADDRESS(2,COLUMN())),OFFSET($CL$2,0,0,ROW()-1,84),ROW()-1,FALSE))</f>
        <v>26.15678681</v>
      </c>
      <c r="AX682">
        <f ca="1">IF(AND(ISNUMBER($AX$1743),$B$1073=1),$AX$1743,HLOOKUP(INDIRECT(ADDRESS(2,COLUMN())),OFFSET($CL$2,0,0,ROW()-1,84),ROW()-1,FALSE))</f>
        <v>25.594996550000001</v>
      </c>
      <c r="AY682">
        <f ca="1">IF(AND(ISNUMBER($AY$1743),$B$1073=1),$AY$1743,HLOOKUP(INDIRECT(ADDRESS(2,COLUMN())),OFFSET($CL$2,0,0,ROW()-1,84),ROW()-1,FALSE))</f>
        <v>25.34764114</v>
      </c>
      <c r="AZ682">
        <f ca="1">IF(AND(ISNUMBER($AZ$1743),$B$1073=1),$AZ$1743,HLOOKUP(INDIRECT(ADDRESS(2,COLUMN())),OFFSET($CL$2,0,0,ROW()-1,84),ROW()-1,FALSE))</f>
        <v>25.538448729999999</v>
      </c>
      <c r="BA682">
        <f ca="1">IF(AND(ISNUMBER($BA$1743),$B$1073=1),$BA$1743,HLOOKUP(INDIRECT(ADDRESS(2,COLUMN())),OFFSET($CL$2,0,0,ROW()-1,84),ROW()-1,FALSE))</f>
        <v>25.115372019999999</v>
      </c>
      <c r="BB682">
        <f ca="1">IF(AND(ISNUMBER($BB$1743),$B$1073=1),$BB$1743,HLOOKUP(INDIRECT(ADDRESS(2,COLUMN())),OFFSET($CL$2,0,0,ROW()-1,84),ROW()-1,FALSE))</f>
        <v>24.51280822</v>
      </c>
      <c r="BC682">
        <f ca="1">IF(AND(ISNUMBER($BC$1743),$B$1073=1),$BC$1743,HLOOKUP(INDIRECT(ADDRESS(2,COLUMN())),OFFSET($CL$2,0,0,ROW()-1,84),ROW()-1,FALSE))</f>
        <v>24.152054020000001</v>
      </c>
      <c r="BD682">
        <f ca="1">IF(AND(ISNUMBER($BD$1743),$B$1073=1),$BD$1743,HLOOKUP(INDIRECT(ADDRESS(2,COLUMN())),OFFSET($CL$2,0,0,ROW()-1,84),ROW()-1,FALSE))</f>
        <v>23.65083001</v>
      </c>
      <c r="BE682">
        <f ca="1">IF(AND(ISNUMBER($BE$1743),$B$1073=1),$BE$1743,HLOOKUP(INDIRECT(ADDRESS(2,COLUMN())),OFFSET($CL$2,0,0,ROW()-1,84),ROW()-1,FALSE))</f>
        <v>22.003951109999999</v>
      </c>
      <c r="BF682">
        <f ca="1">IF(AND(ISNUMBER($BF$1743),$B$1073=1),$BF$1743,HLOOKUP(INDIRECT(ADDRESS(2,COLUMN())),OFFSET($CL$2,0,0,ROW()-1,84),ROW()-1,FALSE))</f>
        <v>22.819019699999998</v>
      </c>
      <c r="BG682">
        <f ca="1">IF(AND(ISNUMBER($BG$1743),$B$1073=1),$BG$1743,HLOOKUP(INDIRECT(ADDRESS(2,COLUMN())),OFFSET($CL$2,0,0,ROW()-1,84),ROW()-1,FALSE))</f>
        <v>22.83665418</v>
      </c>
      <c r="BH682">
        <f ca="1">IF(AND(ISNUMBER($BH$1743),$B$1073=1),$BH$1743,HLOOKUP(INDIRECT(ADDRESS(2,COLUMN())),OFFSET($CL$2,0,0,ROW()-1,84),ROW()-1,FALSE))</f>
        <v>22.36272748</v>
      </c>
      <c r="BI682">
        <f ca="1">IF(AND(ISNUMBER($BI$1743),$B$1073=1),$BI$1743,HLOOKUP(INDIRECT(ADDRESS(2,COLUMN())),OFFSET($CL$2,0,0,ROW()-1,84),ROW()-1,FALSE))</f>
        <v>21.648224249999998</v>
      </c>
      <c r="BJ682">
        <f ca="1">IF(AND(ISNUMBER($BJ$1743),$B$1073=1),$BJ$1743,HLOOKUP(INDIRECT(ADDRESS(2,COLUMN())),OFFSET($CL$2,0,0,ROW()-1,84),ROW()-1,FALSE))</f>
        <v>23.432406329999999</v>
      </c>
      <c r="BK682">
        <f ca="1">IF(AND(ISNUMBER($BK$1743),$B$1073=1),$BK$1743,HLOOKUP(INDIRECT(ADDRESS(2,COLUMN())),OFFSET($CL$2,0,0,ROW()-1,84),ROW()-1,FALSE))</f>
        <v>23.06533645</v>
      </c>
      <c r="BL682">
        <f ca="1">IF(AND(ISNUMBER($BL$1743),$B$1073=1),$BL$1743,HLOOKUP(INDIRECT(ADDRESS(2,COLUMN())),OFFSET($CL$2,0,0,ROW()-1,84),ROW()-1,FALSE))</f>
        <v>24.493411699999999</v>
      </c>
      <c r="BM682">
        <f ca="1">IF(AND(ISNUMBER($BM$1743),$B$1073=1),$BM$1743,HLOOKUP(INDIRECT(ADDRESS(2,COLUMN())),OFFSET($CL$2,0,0,ROW()-1,84),ROW()-1,FALSE))</f>
        <v>26.598367549999999</v>
      </c>
      <c r="BN682">
        <f ca="1">IF(AND(ISNUMBER($BN$1743),$B$1073=1),$BN$1743,HLOOKUP(INDIRECT(ADDRESS(2,COLUMN())),OFFSET($CL$2,0,0,ROW()-1,84),ROW()-1,FALSE))</f>
        <v>24.559333639999998</v>
      </c>
      <c r="BO682">
        <f ca="1">IF(AND(ISNUMBER($BO$1743),$B$1073=1),$BO$1743,HLOOKUP(INDIRECT(ADDRESS(2,COLUMN())),OFFSET($CL$2,0,0,ROW()-1,84),ROW()-1,FALSE))</f>
        <v>24.670905449999999</v>
      </c>
      <c r="BP682">
        <f ca="1">IF(AND(ISNUMBER($BP$1743),$B$1073=1),$BP$1743,HLOOKUP(INDIRECT(ADDRESS(2,COLUMN())),OFFSET($CL$2,0,0,ROW()-1,84),ROW()-1,FALSE))</f>
        <v>24.58728314</v>
      </c>
      <c r="BQ682">
        <f ca="1">IF(AND(ISNUMBER($BQ$1743),$B$1073=1),$BQ$1743,HLOOKUP(INDIRECT(ADDRESS(2,COLUMN())),OFFSET($CL$2,0,0,ROW()-1,84),ROW()-1,FALSE))</f>
        <v>24.162203040000001</v>
      </c>
      <c r="BR682">
        <f ca="1">IF(AND(ISNUMBER($BR$1743),$B$1073=1),$BR$1743,HLOOKUP(INDIRECT(ADDRESS(2,COLUMN())),OFFSET($CL$2,0,0,ROW()-1,84),ROW()-1,FALSE))</f>
        <v>24.929317099999999</v>
      </c>
      <c r="BS682">
        <f ca="1">IF(AND(ISNUMBER($BS$1743),$B$1073=1),$BS$1743,HLOOKUP(INDIRECT(ADDRESS(2,COLUMN())),OFFSET($CL$2,0,0,ROW()-1,84),ROW()-1,FALSE))</f>
        <v>25.837449660000001</v>
      </c>
      <c r="BT682">
        <f ca="1">IF(AND(ISNUMBER($BT$1743),$B$1073=1),$BT$1743,HLOOKUP(INDIRECT(ADDRESS(2,COLUMN())),OFFSET($CL$2,0,0,ROW()-1,84),ROW()-1,FALSE))</f>
        <v>25.231229240000001</v>
      </c>
      <c r="BU682">
        <f ca="1">IF(AND(ISNUMBER($BU$1743),$B$1073=1),$BU$1743,HLOOKUP(INDIRECT(ADDRESS(2,COLUMN())),OFFSET($CL$2,0,0,ROW()-1,84),ROW()-1,FALSE))</f>
        <v>26.541893689999998</v>
      </c>
      <c r="BV682">
        <f ca="1">IF(AND(ISNUMBER($BV$1743),$B$1073=1),$BV$1743,HLOOKUP(INDIRECT(ADDRESS(2,COLUMN())),OFFSET($CL$2,0,0,ROW()-1,84),ROW()-1,FALSE))</f>
        <v>26.726366120000002</v>
      </c>
      <c r="BW682">
        <f ca="1">IF(AND(ISNUMBER($BW$1743),$B$1073=1),$BW$1743,HLOOKUP(INDIRECT(ADDRESS(2,COLUMN())),OFFSET($CL$2,0,0,ROW()-1,84),ROW()-1,FALSE))</f>
        <v>25.60231409</v>
      </c>
      <c r="BX682">
        <f ca="1">IF(AND(ISNUMBER($BX$1743),$B$1073=1),$BX$1743,HLOOKUP(INDIRECT(ADDRESS(2,COLUMN())),OFFSET($CL$2,0,0,ROW()-1,84),ROW()-1,FALSE))</f>
        <v>24.26818432</v>
      </c>
      <c r="BY682">
        <f ca="1">IF(AND(ISNUMBER($BY$1743),$B$1073=1),$BY$1743,HLOOKUP(INDIRECT(ADDRESS(2,COLUMN())),OFFSET($CL$2,0,0,ROW()-1,84),ROW()-1,FALSE))</f>
        <v>24.855875399999999</v>
      </c>
      <c r="BZ682">
        <f ca="1">IF(AND(ISNUMBER($BZ$1743),$B$1073=1),$BZ$1743,HLOOKUP(INDIRECT(ADDRESS(2,COLUMN())),OFFSET($CL$2,0,0,ROW()-1,84),ROW()-1,FALSE))</f>
        <v>23.900260079999999</v>
      </c>
      <c r="CA682">
        <f ca="1">IF(AND(ISNUMBER($CA$1743),$B$1073=1),$CA$1743,HLOOKUP(INDIRECT(ADDRESS(2,COLUMN())),OFFSET($CL$2,0,0,ROW()-1,84),ROW()-1,FALSE))</f>
        <v>23.86304019</v>
      </c>
      <c r="CB682">
        <f ca="1">IF(AND(ISNUMBER($CB$1743),$B$1073=1),$CB$1743,HLOOKUP(INDIRECT(ADDRESS(2,COLUMN())),OFFSET($CL$2,0,0,ROW()-1,84),ROW()-1,FALSE))</f>
        <v>23.6403018</v>
      </c>
      <c r="CC682">
        <f ca="1">IF(AND(ISNUMBER($CC$1743),$B$1073=1),$CC$1743,HLOOKUP(INDIRECT(ADDRESS(2,COLUMN())),OFFSET($CL$2,0,0,ROW()-1,84),ROW()-1,FALSE))</f>
        <v>22.711808049999998</v>
      </c>
      <c r="CD682">
        <f ca="1">IF(AND(ISNUMBER($CD$1743),$B$1073=1),$CD$1743,HLOOKUP(INDIRECT(ADDRESS(2,COLUMN())),OFFSET($CL$2,0,0,ROW()-1,84),ROW()-1,FALSE))</f>
        <v>21.94791408</v>
      </c>
      <c r="CE682">
        <f ca="1">IF(AND(ISNUMBER($CE$1743),$B$1073=1),$CE$1743,HLOOKUP(INDIRECT(ADDRESS(2,COLUMN())),OFFSET($CL$2,0,0,ROW()-1,84),ROW()-1,FALSE))</f>
        <v>22.029818540000001</v>
      </c>
      <c r="CF682">
        <f ca="1">IF(AND(ISNUMBER($CF$1743),$B$1073=1),$CF$1743,HLOOKUP(INDIRECT(ADDRESS(2,COLUMN())),OFFSET($CL$2,0,0,ROW()-1,84),ROW()-1,FALSE))</f>
        <v>20.453778119999999</v>
      </c>
      <c r="CG682">
        <f ca="1">IF(AND(ISNUMBER($CG$1743),$B$1073=1),$CG$1743,HLOOKUP(INDIRECT(ADDRESS(2,COLUMN())),OFFSET($CL$2,0,0,ROW()-1,84),ROW()-1,FALSE))</f>
        <v>22.78914777</v>
      </c>
      <c r="CH682">
        <f ca="1">IF(AND(ISNUMBER($CH$1743),$B$1073=1),$CH$1743,HLOOKUP(INDIRECT(ADDRESS(2,COLUMN())),OFFSET($CL$2,0,0,ROW()-1,84),ROW()-1,FALSE))</f>
        <v>21.981271849999999</v>
      </c>
      <c r="CI682">
        <f ca="1">IF(AND(ISNUMBER($CI$1743),$B$1073=1),$CI$1743,HLOOKUP(INDIRECT(ADDRESS(2,COLUMN())),OFFSET($CL$2,0,0,ROW()-1,84),ROW()-1,FALSE))</f>
        <v>21.43765441</v>
      </c>
      <c r="CJ682">
        <f ca="1">IF(AND(ISNUMBER($CJ$1743),$B$1073=1),$CJ$1743,HLOOKUP(INDIRECT(ADDRESS(2,COLUMN())),OFFSET($CL$2,0,0,ROW()-1,84),ROW()-1,FALSE))</f>
        <v>22.29091906</v>
      </c>
      <c r="CK682">
        <f ca="1">IF(AND(ISNUMBER($CK$1743),$B$1073=1),$CK$1743,HLOOKUP(INDIRECT(ADDRESS(2,COLUMN())),OFFSET($CL$2,0,0,ROW()-1,84),ROW()-1,FALSE))</f>
        <v>22.280740560000002</v>
      </c>
      <c r="CL682">
        <f>19.93409712</f>
        <v>19.934097120000001</v>
      </c>
      <c r="CM682">
        <f>19.27927232</f>
        <v>19.27927232</v>
      </c>
      <c r="CN682">
        <f>20.44002191</f>
        <v>20.440021909999999</v>
      </c>
      <c r="CO682">
        <f>22.47217972</f>
        <v>22.47217972</v>
      </c>
      <c r="CP682">
        <f>22.44895945</f>
        <v>22.44895945</v>
      </c>
      <c r="CQ682">
        <f>20.46402385</f>
        <v>20.46402385</v>
      </c>
      <c r="CR682">
        <f>21.09057751</f>
        <v>21.090577509999999</v>
      </c>
      <c r="CS682">
        <f>21.91635372</f>
        <v>21.91635372</v>
      </c>
      <c r="CT682">
        <f>22.90054355</f>
        <v>22.900543549999998</v>
      </c>
      <c r="CU682">
        <f>21.82311468</f>
        <v>21.82311468</v>
      </c>
      <c r="CV682">
        <f>21.42264976</f>
        <v>21.422649759999999</v>
      </c>
      <c r="CW682">
        <f>22.84512487</f>
        <v>22.845124869999999</v>
      </c>
      <c r="CX682">
        <f>23.30066598</f>
        <v>23.300665980000002</v>
      </c>
      <c r="CY682">
        <f>24.89300988</f>
        <v>24.893009880000001</v>
      </c>
      <c r="CZ682">
        <f>24.83994441</f>
        <v>24.839944410000001</v>
      </c>
      <c r="DA682">
        <f>25.13711102</f>
        <v>25.137111019999999</v>
      </c>
      <c r="DB682">
        <f>25.17581334</f>
        <v>25.175813340000001</v>
      </c>
      <c r="DC682">
        <f>26.03819521</f>
        <v>26.038195210000001</v>
      </c>
      <c r="DD682">
        <f>27.59801273</f>
        <v>27.598012730000001</v>
      </c>
      <c r="DE682">
        <f>28.76331692</f>
        <v>28.763316920000001</v>
      </c>
      <c r="DF682">
        <f>30.69896152</f>
        <v>30.698961520000001</v>
      </c>
      <c r="DG682">
        <f>29.94822086</f>
        <v>29.948220859999999</v>
      </c>
      <c r="DH682">
        <f>28.16488494</f>
        <v>28.16488494</v>
      </c>
      <c r="DI682">
        <f>27.96080489</f>
        <v>27.960804889999999</v>
      </c>
      <c r="DJ682">
        <f>28.69071281</f>
        <v>28.690712810000001</v>
      </c>
      <c r="DK682">
        <f>27.84317241</f>
        <v>27.843172410000001</v>
      </c>
      <c r="DL682">
        <f>28.36408006</f>
        <v>28.364080059999999</v>
      </c>
      <c r="DM682">
        <f>27.47458793</f>
        <v>27.474587929999998</v>
      </c>
      <c r="DN682">
        <f>28.0459109</f>
        <v>28.045910899999999</v>
      </c>
      <c r="DO682">
        <f>27.4659279</f>
        <v>27.465927900000001</v>
      </c>
      <c r="DP682">
        <f>26.11837662</f>
        <v>26.118376619999999</v>
      </c>
      <c r="DQ682">
        <f>25.32204777</f>
        <v>25.322047770000001</v>
      </c>
      <c r="DR682">
        <f>26.8345438</f>
        <v>26.834543799999999</v>
      </c>
      <c r="DS682">
        <f>25.12783621</f>
        <v>25.127836210000002</v>
      </c>
      <c r="DT682">
        <f>26.95114972</f>
        <v>26.95114972</v>
      </c>
      <c r="DU682">
        <f>26.79080972</f>
        <v>26.790809719999999</v>
      </c>
      <c r="DV682">
        <f>29.50456422</f>
        <v>29.504564219999999</v>
      </c>
      <c r="DW682">
        <f>28.74240702</f>
        <v>28.742407020000002</v>
      </c>
      <c r="DX682">
        <f>29.09452832</f>
        <v>29.094528319999998</v>
      </c>
      <c r="DY682">
        <f>27.00810844</f>
        <v>27.008108440000001</v>
      </c>
      <c r="DZ682">
        <f>27.39464332</f>
        <v>27.39464332</v>
      </c>
      <c r="EA682">
        <f>27.21705103</f>
        <v>27.21705103</v>
      </c>
      <c r="EB682">
        <f>24.4623055</f>
        <v>24.462305499999999</v>
      </c>
      <c r="EC682">
        <f>26.15678681</f>
        <v>26.15678681</v>
      </c>
      <c r="ED682">
        <f>25.59499655</f>
        <v>25.594996550000001</v>
      </c>
      <c r="EE682">
        <f>25.34764114</f>
        <v>25.34764114</v>
      </c>
      <c r="EF682">
        <f>25.53844873</f>
        <v>25.538448729999999</v>
      </c>
      <c r="EG682">
        <f>25.11537202</f>
        <v>25.115372019999999</v>
      </c>
      <c r="EH682">
        <f>24.51280822</f>
        <v>24.51280822</v>
      </c>
      <c r="EI682">
        <f>24.15205402</f>
        <v>24.152054020000001</v>
      </c>
      <c r="EJ682">
        <f>23.65083001</f>
        <v>23.65083001</v>
      </c>
      <c r="EK682">
        <f>22.00395111</f>
        <v>22.003951109999999</v>
      </c>
      <c r="EL682">
        <f>22.8190197</f>
        <v>22.819019699999998</v>
      </c>
      <c r="EM682">
        <f>22.83665418</f>
        <v>22.83665418</v>
      </c>
      <c r="EN682">
        <f>22.36272748</f>
        <v>22.36272748</v>
      </c>
      <c r="EO682">
        <f>21.64822425</f>
        <v>21.648224249999998</v>
      </c>
      <c r="EP682">
        <f>23.43240633</f>
        <v>23.432406329999999</v>
      </c>
      <c r="EQ682">
        <f>23.06533645</f>
        <v>23.06533645</v>
      </c>
      <c r="ER682">
        <f>24.4934117</f>
        <v>24.493411699999999</v>
      </c>
      <c r="ES682">
        <f>26.59836755</f>
        <v>26.598367549999999</v>
      </c>
      <c r="ET682">
        <f>24.55933364</f>
        <v>24.559333639999998</v>
      </c>
      <c r="EU682">
        <f>24.67090545</f>
        <v>24.670905449999999</v>
      </c>
      <c r="EV682">
        <f>24.58728314</f>
        <v>24.58728314</v>
      </c>
      <c r="EW682">
        <f>24.16220304</f>
        <v>24.162203040000001</v>
      </c>
      <c r="EX682">
        <f>24.9293171</f>
        <v>24.929317099999999</v>
      </c>
      <c r="EY682">
        <f>25.83744966</f>
        <v>25.837449660000001</v>
      </c>
      <c r="EZ682">
        <f>25.23122924</f>
        <v>25.231229240000001</v>
      </c>
      <c r="FA682">
        <f>26.54189369</f>
        <v>26.541893689999998</v>
      </c>
      <c r="FB682">
        <f>26.72636612</f>
        <v>26.726366120000002</v>
      </c>
      <c r="FC682">
        <f>25.60231409</f>
        <v>25.60231409</v>
      </c>
      <c r="FD682">
        <f>24.26818432</f>
        <v>24.26818432</v>
      </c>
      <c r="FE682">
        <f>24.8558754</f>
        <v>24.855875399999999</v>
      </c>
      <c r="FF682">
        <f>23.90026008</f>
        <v>23.900260079999999</v>
      </c>
      <c r="FG682">
        <f>23.86304019</f>
        <v>23.86304019</v>
      </c>
      <c r="FH682">
        <f>23.6403018</f>
        <v>23.6403018</v>
      </c>
      <c r="FI682">
        <f>22.71180805</f>
        <v>22.711808049999998</v>
      </c>
      <c r="FJ682">
        <f>21.94791408</f>
        <v>21.94791408</v>
      </c>
      <c r="FK682">
        <f>22.02981854</f>
        <v>22.029818540000001</v>
      </c>
      <c r="FL682">
        <f>20.45377812</f>
        <v>20.453778119999999</v>
      </c>
      <c r="FM682">
        <f>22.78914777</f>
        <v>22.78914777</v>
      </c>
      <c r="FN682">
        <f>21.98127185</f>
        <v>21.981271849999999</v>
      </c>
      <c r="FO682">
        <f>21.43765441</f>
        <v>21.43765441</v>
      </c>
      <c r="FP682">
        <f>22.29091906</f>
        <v>22.29091906</v>
      </c>
      <c r="FQ682">
        <f>22.28074056</f>
        <v>22.280740560000002</v>
      </c>
    </row>
    <row r="683" spans="1:173">
      <c r="A683" t="str">
        <f>"    第一工业地产信托公司"</f>
        <v xml:space="preserve">    第一工业地产信托公司</v>
      </c>
      <c r="B683" t="str">
        <f>"FR US Equity"</f>
        <v>FR US Equity</v>
      </c>
      <c r="C683" t="str">
        <f t="shared" si="75"/>
        <v>F0893</v>
      </c>
      <c r="D683" t="str">
        <f t="shared" si="76"/>
        <v>PRICE_TO_AFFOPS</v>
      </c>
      <c r="E683" t="str">
        <f t="shared" si="77"/>
        <v>动态</v>
      </c>
      <c r="F683">
        <f ca="1">IF(AND(ISNUMBER($F$1744),$B$1073=1),$F$1744,HLOOKUP(INDIRECT(ADDRESS(2,COLUMN())),OFFSET($CL$2,0,0,ROW()-1,84),ROW()-1,FALSE))</f>
        <v>18.25050414</v>
      </c>
      <c r="G683">
        <f ca="1">IF(AND(ISNUMBER($G$1744),$B$1073=1),$G$1744,HLOOKUP(INDIRECT(ADDRESS(2,COLUMN())),OFFSET($CL$2,0,0,ROW()-1,84),ROW()-1,FALSE))</f>
        <v>17.300021340000001</v>
      </c>
      <c r="H683">
        <f ca="1">IF(AND(ISNUMBER($H$1744),$B$1073=1),$H$1744,HLOOKUP(INDIRECT(ADDRESS(2,COLUMN())),OFFSET($CL$2,0,0,ROW()-1,84),ROW()-1,FALSE))</f>
        <v>19.046687779999999</v>
      </c>
      <c r="I683">
        <f ca="1">IF(AND(ISNUMBER($I$1744),$B$1073=1),$I$1744,HLOOKUP(INDIRECT(ADDRESS(2,COLUMN())),OFFSET($CL$2,0,0,ROW()-1,84),ROW()-1,FALSE))</f>
        <v>19.423177720000002</v>
      </c>
      <c r="J683">
        <f ca="1">IF(AND(ISNUMBER($J$1744),$B$1073=1),$J$1744,HLOOKUP(INDIRECT(ADDRESS(2,COLUMN())),OFFSET($CL$2,0,0,ROW()-1,84),ROW()-1,FALSE))</f>
        <v>20.541177829999999</v>
      </c>
      <c r="K683">
        <f ca="1">IF(AND(ISNUMBER($K$1744),$B$1073=1),$K$1744,HLOOKUP(INDIRECT(ADDRESS(2,COLUMN())),OFFSET($CL$2,0,0,ROW()-1,84),ROW()-1,FALSE))</f>
        <v>19.48729866</v>
      </c>
      <c r="L683">
        <f ca="1">IF(AND(ISNUMBER($L$1744),$B$1073=1),$L$1744,HLOOKUP(INDIRECT(ADDRESS(2,COLUMN())),OFFSET($CL$2,0,0,ROW()-1,84),ROW()-1,FALSE))</f>
        <v>18.98875701</v>
      </c>
      <c r="M683">
        <f ca="1">IF(AND(ISNUMBER($M$1744),$B$1073=1),$M$1744,HLOOKUP(INDIRECT(ADDRESS(2,COLUMN())),OFFSET($CL$2,0,0,ROW()-1,84),ROW()-1,FALSE))</f>
        <v>20.08057316</v>
      </c>
      <c r="N683">
        <f ca="1">IF(AND(ISNUMBER($N$1744),$B$1073=1),$N$1744,HLOOKUP(INDIRECT(ADDRESS(2,COLUMN())),OFFSET($CL$2,0,0,ROW()-1,84),ROW()-1,FALSE))</f>
        <v>19.782411010000001</v>
      </c>
      <c r="O683">
        <f ca="1">IF(AND(ISNUMBER($O$1744),$B$1073=1),$O$1744,HLOOKUP(INDIRECT(ADDRESS(2,COLUMN())),OFFSET($CL$2,0,0,ROW()-1,84),ROW()-1,FALSE))</f>
        <v>18.550871659999999</v>
      </c>
      <c r="P683">
        <f ca="1">IF(AND(ISNUMBER($P$1744),$B$1073=1),$P$1744,HLOOKUP(INDIRECT(ADDRESS(2,COLUMN())),OFFSET($CL$2,0,0,ROW()-1,84),ROW()-1,FALSE))</f>
        <v>18.98525514</v>
      </c>
      <c r="Q683">
        <f ca="1">IF(AND(ISNUMBER($Q$1744),$B$1073=1),$Q$1744,HLOOKUP(INDIRECT(ADDRESS(2,COLUMN())),OFFSET($CL$2,0,0,ROW()-1,84),ROW()-1,FALSE))</f>
        <v>18.498790849999999</v>
      </c>
      <c r="R683">
        <f ca="1">IF(AND(ISNUMBER($R$1744),$B$1073=1),$R$1744,HLOOKUP(INDIRECT(ADDRESS(2,COLUMN())),OFFSET($CL$2,0,0,ROW()-1,84),ROW()-1,FALSE))</f>
        <v>17.506140739999999</v>
      </c>
      <c r="S683">
        <f ca="1">IF(AND(ISNUMBER($S$1744),$B$1073=1),$S$1744,HLOOKUP(INDIRECT(ADDRESS(2,COLUMN())),OFFSET($CL$2,0,0,ROW()-1,84),ROW()-1,FALSE))</f>
        <v>18.242016110000002</v>
      </c>
      <c r="T683">
        <f ca="1">IF(AND(ISNUMBER($T$1744),$B$1073=1),$T$1744,HLOOKUP(INDIRECT(ADDRESS(2,COLUMN())),OFFSET($CL$2,0,0,ROW()-1,84),ROW()-1,FALSE))</f>
        <v>17.529967150000001</v>
      </c>
      <c r="U683">
        <f ca="1">IF(AND(ISNUMBER($U$1744),$B$1073=1),$U$1744,HLOOKUP(INDIRECT(ADDRESS(2,COLUMN())),OFFSET($CL$2,0,0,ROW()-1,84),ROW()-1,FALSE))</f>
        <v>19.021879250000001</v>
      </c>
      <c r="V683">
        <f ca="1">IF(AND(ISNUMBER($V$1744),$B$1073=1),$V$1744,HLOOKUP(INDIRECT(ADDRESS(2,COLUMN())),OFFSET($CL$2,0,0,ROW()-1,84),ROW()-1,FALSE))</f>
        <v>18.523070229999998</v>
      </c>
      <c r="W683">
        <f ca="1">IF(AND(ISNUMBER($W$1744),$B$1073=1),$W$1744,HLOOKUP(INDIRECT(ADDRESS(2,COLUMN())),OFFSET($CL$2,0,0,ROW()-1,84),ROW()-1,FALSE))</f>
        <v>18.495058019999998</v>
      </c>
      <c r="X683">
        <f ca="1">IF(AND(ISNUMBER($X$1744),$B$1073=1),$X$1744,HLOOKUP(INDIRECT(ADDRESS(2,COLUMN())),OFFSET($CL$2,0,0,ROW()-1,84),ROW()-1,FALSE))</f>
        <v>19.762610280000001</v>
      </c>
      <c r="Y683">
        <f ca="1">IF(AND(ISNUMBER($Y$1744),$B$1073=1),$Y$1744,HLOOKUP(INDIRECT(ADDRESS(2,COLUMN())),OFFSET($CL$2,0,0,ROW()-1,84),ROW()-1,FALSE))</f>
        <v>20.16651014</v>
      </c>
      <c r="Z683">
        <f ca="1">IF(AND(ISNUMBER($Z$1744),$B$1073=1),$Z$1744,HLOOKUP(INDIRECT(ADDRESS(2,COLUMN())),OFFSET($CL$2,0,0,ROW()-1,84),ROW()-1,FALSE))</f>
        <v>20.657179490000001</v>
      </c>
      <c r="AA683">
        <f ca="1">IF(AND(ISNUMBER($AA$1744),$B$1073=1),$AA$1744,HLOOKUP(INDIRECT(ADDRESS(2,COLUMN())),OFFSET($CL$2,0,0,ROW()-1,84),ROW()-1,FALSE))</f>
        <v>19.500601750000001</v>
      </c>
      <c r="AB683">
        <f ca="1">IF(AND(ISNUMBER($AB$1744),$B$1073=1),$AB$1744,HLOOKUP(INDIRECT(ADDRESS(2,COLUMN())),OFFSET($CL$2,0,0,ROW()-1,84),ROW()-1,FALSE))</f>
        <v>17.674929689999999</v>
      </c>
      <c r="AC683">
        <f ca="1">IF(AND(ISNUMBER($AC$1744),$B$1073=1),$AC$1744,HLOOKUP(INDIRECT(ADDRESS(2,COLUMN())),OFFSET($CL$2,0,0,ROW()-1,84),ROW()-1,FALSE))</f>
        <v>16.375722419999999</v>
      </c>
      <c r="AD683">
        <f ca="1">IF(AND(ISNUMBER($AD$1744),$B$1073=1),$AD$1744,HLOOKUP(INDIRECT(ADDRESS(2,COLUMN())),OFFSET($CL$2,0,0,ROW()-1,84),ROW()-1,FALSE))</f>
        <v>16.232952390000001</v>
      </c>
      <c r="AE683">
        <f ca="1">IF(AND(ISNUMBER($AE$1744),$B$1073=1),$AE$1744,HLOOKUP(INDIRECT(ADDRESS(2,COLUMN())),OFFSET($CL$2,0,0,ROW()-1,84),ROW()-1,FALSE))</f>
        <v>15.57679821</v>
      </c>
      <c r="AF683">
        <f ca="1">IF(AND(ISNUMBER($AF$1744),$B$1073=1),$AF$1744,HLOOKUP(INDIRECT(ADDRESS(2,COLUMN())),OFFSET($CL$2,0,0,ROW()-1,84),ROW()-1,FALSE))</f>
        <v>14.90363733</v>
      </c>
      <c r="AG683">
        <f ca="1">IF(AND(ISNUMBER($AG$1744),$B$1073=1),$AG$1744,HLOOKUP(INDIRECT(ADDRESS(2,COLUMN())),OFFSET($CL$2,0,0,ROW()-1,84),ROW()-1,FALSE))</f>
        <v>16.018333850000001</v>
      </c>
      <c r="AH683">
        <f ca="1">IF(AND(ISNUMBER($AH$1744),$B$1073=1),$AH$1744,HLOOKUP(INDIRECT(ADDRESS(2,COLUMN())),OFFSET($CL$2,0,0,ROW()-1,84),ROW()-1,FALSE))</f>
        <v>16.725188280000001</v>
      </c>
      <c r="AI683">
        <f ca="1">IF(AND(ISNUMBER($AI$1744),$B$1073=1),$AI$1744,HLOOKUP(INDIRECT(ADDRESS(2,COLUMN())),OFFSET($CL$2,0,0,ROW()-1,84),ROW()-1,FALSE))</f>
        <v>15.86880008</v>
      </c>
      <c r="AJ683">
        <f ca="1">IF(AND(ISNUMBER($AJ$1744),$B$1073=1),$AJ$1744,HLOOKUP(INDIRECT(ADDRESS(2,COLUMN())),OFFSET($CL$2,0,0,ROW()-1,84),ROW()-1,FALSE))</f>
        <v>15.334472399999999</v>
      </c>
      <c r="AK683">
        <f ca="1">IF(AND(ISNUMBER($AK$1744),$B$1073=1),$AK$1744,HLOOKUP(INDIRECT(ADDRESS(2,COLUMN())),OFFSET($CL$2,0,0,ROW()-1,84),ROW()-1,FALSE))</f>
        <v>14.51420763</v>
      </c>
      <c r="AL683">
        <f ca="1">IF(AND(ISNUMBER($AL$1744),$B$1073=1),$AL$1744,HLOOKUP(INDIRECT(ADDRESS(2,COLUMN())),OFFSET($CL$2,0,0,ROW()-1,84),ROW()-1,FALSE))</f>
        <v>15.674445990000001</v>
      </c>
      <c r="AM683">
        <f ca="1">IF(AND(ISNUMBER($AM$1744),$B$1073=1),$AM$1744,HLOOKUP(INDIRECT(ADDRESS(2,COLUMN())),OFFSET($CL$2,0,0,ROW()-1,84),ROW()-1,FALSE))</f>
        <v>14.020170650000001</v>
      </c>
      <c r="AN683">
        <f ca="1">IF(AND(ISNUMBER($AN$1744),$B$1073=1),$AN$1744,HLOOKUP(INDIRECT(ADDRESS(2,COLUMN())),OFFSET($CL$2,0,0,ROW()-1,84),ROW()-1,FALSE))</f>
        <v>15.32340771</v>
      </c>
      <c r="AO683">
        <f ca="1">IF(AND(ISNUMBER($AO$1744),$B$1073=1),$AO$1744,HLOOKUP(INDIRECT(ADDRESS(2,COLUMN())),OFFSET($CL$2,0,0,ROW()-1,84),ROW()-1,FALSE))</f>
        <v>15.496198570000001</v>
      </c>
      <c r="AP683">
        <f ca="1">IF(AND(ISNUMBER($AP$1744),$B$1073=1),$AP$1744,HLOOKUP(INDIRECT(ADDRESS(2,COLUMN())),OFFSET($CL$2,0,0,ROW()-1,84),ROW()-1,FALSE))</f>
        <v>16.831400670000001</v>
      </c>
      <c r="AQ683">
        <f ca="1">IF(AND(ISNUMBER($AQ$1744),$B$1073=1),$AQ$1744,HLOOKUP(INDIRECT(ADDRESS(2,COLUMN())),OFFSET($CL$2,0,0,ROW()-1,84),ROW()-1,FALSE))</f>
        <v>17.762009200000001</v>
      </c>
      <c r="AR683">
        <f ca="1">IF(AND(ISNUMBER($AR$1744),$B$1073=1),$AR$1744,HLOOKUP(INDIRECT(ADDRESS(2,COLUMN())),OFFSET($CL$2,0,0,ROW()-1,84),ROW()-1,FALSE))</f>
        <v>18.1376156</v>
      </c>
      <c r="AS683">
        <f ca="1">IF(AND(ISNUMBER($AS$1744),$B$1073=1),$AS$1744,HLOOKUP(INDIRECT(ADDRESS(2,COLUMN())),OFFSET($CL$2,0,0,ROW()-1,84),ROW()-1,FALSE))</f>
        <v>17.16103897</v>
      </c>
      <c r="AT683">
        <f ca="1">IF(AND(ISNUMBER($AT$1744),$B$1073=1),$AT$1744,HLOOKUP(INDIRECT(ADDRESS(2,COLUMN())),OFFSET($CL$2,0,0,ROW()-1,84),ROW()-1,FALSE))</f>
        <v>17.18455737</v>
      </c>
      <c r="AU683">
        <f ca="1">IF(AND(ISNUMBER($AU$1744),$B$1073=1),$AU$1744,HLOOKUP(INDIRECT(ADDRESS(2,COLUMN())),OFFSET($CL$2,0,0,ROW()-1,84),ROW()-1,FALSE))</f>
        <v>16.90752672</v>
      </c>
      <c r="AV683">
        <f ca="1">IF(AND(ISNUMBER($AV$1744),$B$1073=1),$AV$1744,HLOOKUP(INDIRECT(ADDRESS(2,COLUMN())),OFFSET($CL$2,0,0,ROW()-1,84),ROW()-1,FALSE))</f>
        <v>14.6393383</v>
      </c>
      <c r="AW683">
        <f ca="1">IF(AND(ISNUMBER($AW$1744),$B$1073=1),$AW$1744,HLOOKUP(INDIRECT(ADDRESS(2,COLUMN())),OFFSET($CL$2,0,0,ROW()-1,84),ROW()-1,FALSE))</f>
        <v>16.8181437</v>
      </c>
      <c r="AX683">
        <f ca="1">IF(AND(ISNUMBER($AX$1744),$B$1073=1),$AX$1744,HLOOKUP(INDIRECT(ADDRESS(2,COLUMN())),OFFSET($CL$2,0,0,ROW()-1,84),ROW()-1,FALSE))</f>
        <v>16.679532630000001</v>
      </c>
      <c r="AY683">
        <f ca="1">IF(AND(ISNUMBER($AY$1744),$B$1073=1),$AY$1744,HLOOKUP(INDIRECT(ADDRESS(2,COLUMN())),OFFSET($CL$2,0,0,ROW()-1,84),ROW()-1,FALSE))</f>
        <v>17.409550960000001</v>
      </c>
      <c r="AZ683">
        <f ca="1">IF(AND(ISNUMBER($AZ$1744),$B$1073=1),$AZ$1744,HLOOKUP(INDIRECT(ADDRESS(2,COLUMN())),OFFSET($CL$2,0,0,ROW()-1,84),ROW()-1,FALSE))</f>
        <v>17.88859167</v>
      </c>
      <c r="BA683">
        <f ca="1">IF(AND(ISNUMBER($BA$1744),$B$1073=1),$BA$1744,HLOOKUP(INDIRECT(ADDRESS(2,COLUMN())),OFFSET($CL$2,0,0,ROW()-1,84),ROW()-1,FALSE))</f>
        <v>17.724564669999999</v>
      </c>
      <c r="BB683">
        <f ca="1">IF(AND(ISNUMBER($BB$1744),$B$1073=1),$BB$1744,HLOOKUP(INDIRECT(ADDRESS(2,COLUMN())),OFFSET($CL$2,0,0,ROW()-1,84),ROW()-1,FALSE))</f>
        <v>18.641186139999999</v>
      </c>
      <c r="BC683">
        <f ca="1">IF(AND(ISNUMBER($BC$1744),$B$1073=1),$BC$1744,HLOOKUP(INDIRECT(ADDRESS(2,COLUMN())),OFFSET($CL$2,0,0,ROW()-1,84),ROW()-1,FALSE))</f>
        <v>18.280856140000001</v>
      </c>
      <c r="BD683">
        <f ca="1">IF(AND(ISNUMBER($BD$1744),$B$1073=1),$BD$1744,HLOOKUP(INDIRECT(ADDRESS(2,COLUMN())),OFFSET($CL$2,0,0,ROW()-1,84),ROW()-1,FALSE))</f>
        <v>16.304547370000002</v>
      </c>
      <c r="BE683">
        <f ca="1">IF(AND(ISNUMBER($BE$1744),$B$1073=1),$BE$1744,HLOOKUP(INDIRECT(ADDRESS(2,COLUMN())),OFFSET($CL$2,0,0,ROW()-1,84),ROW()-1,FALSE))</f>
        <v>16.580090420000001</v>
      </c>
      <c r="BF683">
        <f ca="1">IF(AND(ISNUMBER($BF$1744),$B$1073=1),$BF$1744,HLOOKUP(INDIRECT(ADDRESS(2,COLUMN())),OFFSET($CL$2,0,0,ROW()-1,84),ROW()-1,FALSE))</f>
        <v>17.667650139999999</v>
      </c>
      <c r="BG683">
        <f ca="1">IF(AND(ISNUMBER($BG$1744),$B$1073=1),$BG$1744,HLOOKUP(INDIRECT(ADDRESS(2,COLUMN())),OFFSET($CL$2,0,0,ROW()-1,84),ROW()-1,FALSE))</f>
        <v>18.28490481</v>
      </c>
      <c r="BH683">
        <f ca="1">IF(AND(ISNUMBER($BH$1744),$B$1073=1),$BH$1744,HLOOKUP(INDIRECT(ADDRESS(2,COLUMN())),OFFSET($CL$2,0,0,ROW()-1,84),ROW()-1,FALSE))</f>
        <v>16.463497579999999</v>
      </c>
      <c r="BI683">
        <f ca="1">IF(AND(ISNUMBER($BI$1744),$B$1073=1),$BI$1744,HLOOKUP(INDIRECT(ADDRESS(2,COLUMN())),OFFSET($CL$2,0,0,ROW()-1,84),ROW()-1,FALSE))</f>
        <v>15.05896345</v>
      </c>
      <c r="BJ683">
        <f ca="1">IF(AND(ISNUMBER($BJ$1744),$B$1073=1),$BJ$1744,HLOOKUP(INDIRECT(ADDRESS(2,COLUMN())),OFFSET($CL$2,0,0,ROW()-1,84),ROW()-1,FALSE))</f>
        <v>16.283188500000001</v>
      </c>
      <c r="BK683">
        <f ca="1">IF(AND(ISNUMBER($BK$1744),$B$1073=1),$BK$1744,HLOOKUP(INDIRECT(ADDRESS(2,COLUMN())),OFFSET($CL$2,0,0,ROW()-1,84),ROW()-1,FALSE))</f>
        <v>15.09877565</v>
      </c>
      <c r="BL683">
        <f ca="1">IF(AND(ISNUMBER($BL$1744),$B$1073=1),$BL$1744,HLOOKUP(INDIRECT(ADDRESS(2,COLUMN())),OFFSET($CL$2,0,0,ROW()-1,84),ROW()-1,FALSE))</f>
        <v>17.07902739</v>
      </c>
      <c r="BM683">
        <f ca="1">IF(AND(ISNUMBER($BM$1744),$B$1073=1),$BM$1744,HLOOKUP(INDIRECT(ADDRESS(2,COLUMN())),OFFSET($CL$2,0,0,ROW()-1,84),ROW()-1,FALSE))</f>
        <v>18.140778650000001</v>
      </c>
      <c r="BN683">
        <f ca="1">IF(AND(ISNUMBER($BN$1744),$B$1073=1),$BN$1744,HLOOKUP(INDIRECT(ADDRESS(2,COLUMN())),OFFSET($CL$2,0,0,ROW()-1,84),ROW()-1,FALSE))</f>
        <v>17.3217134</v>
      </c>
      <c r="BO683">
        <f ca="1">IF(AND(ISNUMBER($BO$1744),$B$1073=1),$BO$1744,HLOOKUP(INDIRECT(ADDRESS(2,COLUMN())),OFFSET($CL$2,0,0,ROW()-1,84),ROW()-1,FALSE))</f>
        <v>15.93183627</v>
      </c>
      <c r="BP683">
        <f ca="1">IF(AND(ISNUMBER($BP$1744),$B$1073=1),$BP$1744,HLOOKUP(INDIRECT(ADDRESS(2,COLUMN())),OFFSET($CL$2,0,0,ROW()-1,84),ROW()-1,FALSE))</f>
        <v>15.731056990000001</v>
      </c>
      <c r="BQ683">
        <f ca="1">IF(AND(ISNUMBER($BQ$1744),$B$1073=1),$BQ$1744,HLOOKUP(INDIRECT(ADDRESS(2,COLUMN())),OFFSET($CL$2,0,0,ROW()-1,84),ROW()-1,FALSE))</f>
        <v>14.134861669999999</v>
      </c>
      <c r="BR683">
        <f ca="1">IF(AND(ISNUMBER($BR$1744),$B$1073=1),$BR$1744,HLOOKUP(INDIRECT(ADDRESS(2,COLUMN())),OFFSET($CL$2,0,0,ROW()-1,84),ROW()-1,FALSE))</f>
        <v>12.9211806</v>
      </c>
      <c r="BS683">
        <f ca="1">IF(AND(ISNUMBER($BS$1744),$B$1073=1),$BS$1744,HLOOKUP(INDIRECT(ADDRESS(2,COLUMN())),OFFSET($CL$2,0,0,ROW()-1,84),ROW()-1,FALSE))</f>
        <v>13.0680122</v>
      </c>
      <c r="BT683">
        <f ca="1">IF(AND(ISNUMBER($BT$1744),$B$1073=1),$BT$1744,HLOOKUP(INDIRECT(ADDRESS(2,COLUMN())),OFFSET($CL$2,0,0,ROW()-1,84),ROW()-1,FALSE))</f>
        <v>12.862447960000001</v>
      </c>
      <c r="BU683">
        <f ca="1">IF(AND(ISNUMBER($BU$1744),$B$1073=1),$BU$1744,HLOOKUP(INDIRECT(ADDRESS(2,COLUMN())),OFFSET($CL$2,0,0,ROW()-1,84),ROW()-1,FALSE))</f>
        <v>13.201725420000001</v>
      </c>
      <c r="BV683">
        <f ca="1">IF(AND(ISNUMBER($BV$1744),$B$1073=1),$BV$1744,HLOOKUP(INDIRECT(ADDRESS(2,COLUMN())),OFFSET($CL$2,0,0,ROW()-1,84),ROW()-1,FALSE))</f>
        <v>13.037983090000001</v>
      </c>
      <c r="BW683">
        <f ca="1">IF(AND(ISNUMBER($BW$1744),$B$1073=1),$BW$1744,HLOOKUP(INDIRECT(ADDRESS(2,COLUMN())),OFFSET($CL$2,0,0,ROW()-1,84),ROW()-1,FALSE))</f>
        <v>12.915176349999999</v>
      </c>
      <c r="BX683">
        <f ca="1">IF(AND(ISNUMBER($BX$1744),$B$1073=1),$BX$1744,HLOOKUP(INDIRECT(ADDRESS(2,COLUMN())),OFFSET($CL$2,0,0,ROW()-1,84),ROW()-1,FALSE))</f>
        <v>12.24725939</v>
      </c>
      <c r="BY683">
        <f ca="1">IF(AND(ISNUMBER($BY$1744),$B$1073=1),$BY$1744,HLOOKUP(INDIRECT(ADDRESS(2,COLUMN())),OFFSET($CL$2,0,0,ROW()-1,84),ROW()-1,FALSE))</f>
        <v>12.66816268</v>
      </c>
      <c r="BZ683">
        <f ca="1">IF(AND(ISNUMBER($BZ$1744),$B$1073=1),$BZ$1744,HLOOKUP(INDIRECT(ADDRESS(2,COLUMN())),OFFSET($CL$2,0,0,ROW()-1,84),ROW()-1,FALSE))</f>
        <v>12.67842862</v>
      </c>
      <c r="CA683">
        <f ca="1">IF(AND(ISNUMBER($CA$1744),$B$1073=1),$CA$1744,HLOOKUP(INDIRECT(ADDRESS(2,COLUMN())),OFFSET($CL$2,0,0,ROW()-1,84),ROW()-1,FALSE))</f>
        <v>12.68787672</v>
      </c>
      <c r="CB683">
        <f ca="1">IF(AND(ISNUMBER($CB$1744),$B$1073=1),$CB$1744,HLOOKUP(INDIRECT(ADDRESS(2,COLUMN())),OFFSET($CL$2,0,0,ROW()-1,84),ROW()-1,FALSE))</f>
        <v>12.32291242</v>
      </c>
      <c r="CC683">
        <f ca="1">IF(AND(ISNUMBER($CC$1744),$B$1073=1),$CC$1744,HLOOKUP(INDIRECT(ADDRESS(2,COLUMN())),OFFSET($CL$2,0,0,ROW()-1,84),ROW()-1,FALSE))</f>
        <v>10.98113189</v>
      </c>
      <c r="CD683">
        <f ca="1">IF(AND(ISNUMBER($CD$1744),$B$1073=1),$CD$1744,HLOOKUP(INDIRECT(ADDRESS(2,COLUMN())),OFFSET($CL$2,0,0,ROW()-1,84),ROW()-1,FALSE))</f>
        <v>9.4920895020000007</v>
      </c>
      <c r="CE683">
        <f ca="1">IF(AND(ISNUMBER($CE$1744),$B$1073=1),$CE$1744,HLOOKUP(INDIRECT(ADDRESS(2,COLUMN())),OFFSET($CL$2,0,0,ROW()-1,84),ROW()-1,FALSE))</f>
        <v>9.8417980620000005</v>
      </c>
      <c r="CF683">
        <f ca="1">IF(AND(ISNUMBER($CF$1744),$B$1073=1),$CF$1744,HLOOKUP(INDIRECT(ADDRESS(2,COLUMN())),OFFSET($CL$2,0,0,ROW()-1,84),ROW()-1,FALSE))</f>
        <v>7.9933385279999998</v>
      </c>
      <c r="CG683">
        <f ca="1">IF(AND(ISNUMBER($CG$1744),$B$1073=1),$CG$1744,HLOOKUP(INDIRECT(ADDRESS(2,COLUMN())),OFFSET($CL$2,0,0,ROW()-1,84),ROW()-1,FALSE))</f>
        <v>7.6056914879999997</v>
      </c>
      <c r="CH683">
        <f ca="1">IF(AND(ISNUMBER($CH$1744),$B$1073=1),$CH$1744,HLOOKUP(INDIRECT(ADDRESS(2,COLUMN())),OFFSET($CL$2,0,0,ROW()-1,84),ROW()-1,FALSE))</f>
        <v>9.5473987430000005</v>
      </c>
      <c r="CI683">
        <f ca="1">IF(AND(ISNUMBER($CI$1744),$B$1073=1),$CI$1744,HLOOKUP(INDIRECT(ADDRESS(2,COLUMN())),OFFSET($CL$2,0,0,ROW()-1,84),ROW()-1,FALSE))</f>
        <v>9.2251236799999994</v>
      </c>
      <c r="CJ683">
        <f ca="1">IF(AND(ISNUMBER($CJ$1744),$B$1073=1),$CJ$1744,HLOOKUP(INDIRECT(ADDRESS(2,COLUMN())),OFFSET($CL$2,0,0,ROW()-1,84),ROW()-1,FALSE))</f>
        <v>9.9411133980000006</v>
      </c>
      <c r="CK683">
        <f ca="1">IF(AND(ISNUMBER($CK$1744),$B$1073=1),$CK$1744,HLOOKUP(INDIRECT(ADDRESS(2,COLUMN())),OFFSET($CL$2,0,0,ROW()-1,84),ROW()-1,FALSE))</f>
        <v>9.8936995020000005</v>
      </c>
      <c r="CL683">
        <f>18.25050414</f>
        <v>18.25050414</v>
      </c>
      <c r="CM683">
        <f>17.30002134</f>
        <v>17.300021340000001</v>
      </c>
      <c r="CN683">
        <f>19.04668778</f>
        <v>19.046687779999999</v>
      </c>
      <c r="CO683">
        <f>19.42317772</f>
        <v>19.423177720000002</v>
      </c>
      <c r="CP683">
        <f>20.54117783</f>
        <v>20.541177829999999</v>
      </c>
      <c r="CQ683">
        <f>19.48729866</f>
        <v>19.48729866</v>
      </c>
      <c r="CR683">
        <f>18.98875701</f>
        <v>18.98875701</v>
      </c>
      <c r="CS683">
        <f>20.08057316</f>
        <v>20.08057316</v>
      </c>
      <c r="CT683">
        <f>19.78241101</f>
        <v>19.782411010000001</v>
      </c>
      <c r="CU683">
        <f>18.55087166</f>
        <v>18.550871659999999</v>
      </c>
      <c r="CV683">
        <f>18.98525514</f>
        <v>18.98525514</v>
      </c>
      <c r="CW683">
        <f>18.49879085</f>
        <v>18.498790849999999</v>
      </c>
      <c r="CX683">
        <f>17.50614074</f>
        <v>17.506140739999999</v>
      </c>
      <c r="CY683">
        <f>18.24201611</f>
        <v>18.242016110000002</v>
      </c>
      <c r="CZ683">
        <f>17.52996715</f>
        <v>17.529967150000001</v>
      </c>
      <c r="DA683">
        <f>19.02187925</f>
        <v>19.021879250000001</v>
      </c>
      <c r="DB683">
        <f>18.52307023</f>
        <v>18.523070229999998</v>
      </c>
      <c r="DC683">
        <f>18.49505802</f>
        <v>18.495058019999998</v>
      </c>
      <c r="DD683">
        <f>19.76261028</f>
        <v>19.762610280000001</v>
      </c>
      <c r="DE683">
        <f>20.16651014</f>
        <v>20.16651014</v>
      </c>
      <c r="DF683">
        <f>20.65717949</f>
        <v>20.657179490000001</v>
      </c>
      <c r="DG683">
        <f>19.50060175</f>
        <v>19.500601750000001</v>
      </c>
      <c r="DH683">
        <f>17.67492969</f>
        <v>17.674929689999999</v>
      </c>
      <c r="DI683">
        <f>16.37572242</f>
        <v>16.375722419999999</v>
      </c>
      <c r="DJ683">
        <f>16.23295239</f>
        <v>16.232952390000001</v>
      </c>
      <c r="DK683">
        <f>15.57679821</f>
        <v>15.57679821</v>
      </c>
      <c r="DL683">
        <f>14.90363733</f>
        <v>14.90363733</v>
      </c>
      <c r="DM683">
        <f>16.01833385</f>
        <v>16.018333850000001</v>
      </c>
      <c r="DN683">
        <f>16.72518828</f>
        <v>16.725188280000001</v>
      </c>
      <c r="DO683">
        <f>15.86880008</f>
        <v>15.86880008</v>
      </c>
      <c r="DP683">
        <f>15.3344724</f>
        <v>15.334472399999999</v>
      </c>
      <c r="DQ683">
        <f>14.51420763</f>
        <v>14.51420763</v>
      </c>
      <c r="DR683">
        <f>15.67444599</f>
        <v>15.674445990000001</v>
      </c>
      <c r="DS683">
        <f>14.02017065</f>
        <v>14.020170650000001</v>
      </c>
      <c r="DT683">
        <f>15.32340771</f>
        <v>15.32340771</v>
      </c>
      <c r="DU683">
        <f>15.49619857</f>
        <v>15.496198570000001</v>
      </c>
      <c r="DV683">
        <f>16.83140067</f>
        <v>16.831400670000001</v>
      </c>
      <c r="DW683">
        <f>17.7620092</f>
        <v>17.762009200000001</v>
      </c>
      <c r="DX683">
        <f>18.1376156</f>
        <v>18.1376156</v>
      </c>
      <c r="DY683">
        <f>17.16103897</f>
        <v>17.16103897</v>
      </c>
      <c r="DZ683">
        <f>17.18455737</f>
        <v>17.18455737</v>
      </c>
      <c r="EA683">
        <f>16.90752672</f>
        <v>16.90752672</v>
      </c>
      <c r="EB683">
        <f>14.6393383</f>
        <v>14.6393383</v>
      </c>
      <c r="EC683">
        <f>16.8181437</f>
        <v>16.8181437</v>
      </c>
      <c r="ED683">
        <f>16.67953263</f>
        <v>16.679532630000001</v>
      </c>
      <c r="EE683">
        <f>17.40955096</f>
        <v>17.409550960000001</v>
      </c>
      <c r="EF683">
        <f>17.88859167</f>
        <v>17.88859167</v>
      </c>
      <c r="EG683">
        <f>17.72456467</f>
        <v>17.724564669999999</v>
      </c>
      <c r="EH683">
        <f>18.64118614</f>
        <v>18.641186139999999</v>
      </c>
      <c r="EI683">
        <f>18.28085614</f>
        <v>18.280856140000001</v>
      </c>
      <c r="EJ683">
        <f>16.30454737</f>
        <v>16.304547370000002</v>
      </c>
      <c r="EK683">
        <f>16.58009042</f>
        <v>16.580090420000001</v>
      </c>
      <c r="EL683">
        <f>17.66765014</f>
        <v>17.667650139999999</v>
      </c>
      <c r="EM683">
        <f>18.28490481</f>
        <v>18.28490481</v>
      </c>
      <c r="EN683">
        <f>16.46349758</f>
        <v>16.463497579999999</v>
      </c>
      <c r="EO683">
        <f>15.05896345</f>
        <v>15.05896345</v>
      </c>
      <c r="EP683">
        <f>16.2831885</f>
        <v>16.283188500000001</v>
      </c>
      <c r="EQ683">
        <f>15.09877565</f>
        <v>15.09877565</v>
      </c>
      <c r="ER683">
        <f>17.07902739</f>
        <v>17.07902739</v>
      </c>
      <c r="ES683">
        <f>18.14077865</f>
        <v>18.140778650000001</v>
      </c>
      <c r="ET683">
        <f>17.3217134</f>
        <v>17.3217134</v>
      </c>
      <c r="EU683">
        <f>15.93183627</f>
        <v>15.93183627</v>
      </c>
      <c r="EV683">
        <f>15.73105699</f>
        <v>15.731056990000001</v>
      </c>
      <c r="EW683">
        <f>14.13486167</f>
        <v>14.134861669999999</v>
      </c>
      <c r="EX683">
        <f>12.9211806</f>
        <v>12.9211806</v>
      </c>
      <c r="EY683">
        <f>13.0680122</f>
        <v>13.0680122</v>
      </c>
      <c r="EZ683">
        <f>12.86244796</f>
        <v>12.862447960000001</v>
      </c>
      <c r="FA683">
        <f>13.20172542</f>
        <v>13.201725420000001</v>
      </c>
      <c r="FB683">
        <f>13.03798309</f>
        <v>13.037983090000001</v>
      </c>
      <c r="FC683">
        <f>12.91517635</f>
        <v>12.915176349999999</v>
      </c>
      <c r="FD683">
        <f>12.24725939</f>
        <v>12.24725939</v>
      </c>
      <c r="FE683">
        <f>12.66816268</f>
        <v>12.66816268</v>
      </c>
      <c r="FF683">
        <f>12.67842862</f>
        <v>12.67842862</v>
      </c>
      <c r="FG683">
        <f>12.68787672</f>
        <v>12.68787672</v>
      </c>
      <c r="FH683">
        <f>12.32291242</f>
        <v>12.32291242</v>
      </c>
      <c r="FI683">
        <f>10.98113189</f>
        <v>10.98113189</v>
      </c>
      <c r="FJ683">
        <f>9.492089502</f>
        <v>9.4920895020000007</v>
      </c>
      <c r="FK683">
        <f>9.841798062</f>
        <v>9.8417980620000005</v>
      </c>
      <c r="FL683">
        <f>7.993338528</f>
        <v>7.9933385279999998</v>
      </c>
      <c r="FM683">
        <f>7.605691488</f>
        <v>7.6056914879999997</v>
      </c>
      <c r="FN683">
        <f>9.547398743</f>
        <v>9.5473987430000005</v>
      </c>
      <c r="FO683">
        <f>9.22512368</f>
        <v>9.2251236799999994</v>
      </c>
      <c r="FP683">
        <f>9.941113398</f>
        <v>9.9411133980000006</v>
      </c>
      <c r="FQ683">
        <f>9.893699502</f>
        <v>9.8936995020000005</v>
      </c>
    </row>
    <row r="684" spans="1:173">
      <c r="A684" t="str">
        <f>"    Forest City房地产信托股份有限公司"</f>
        <v xml:space="preserve">    Forest City房地产信托股份有限公司</v>
      </c>
      <c r="B684" t="str">
        <f>"FCE/A US Equity"</f>
        <v>FCE/A US Equity</v>
      </c>
      <c r="C684" t="str">
        <f t="shared" si="75"/>
        <v>F0893</v>
      </c>
      <c r="D684" t="str">
        <f t="shared" si="76"/>
        <v>PRICE_TO_AFFOPS</v>
      </c>
      <c r="E684" t="str">
        <f t="shared" si="77"/>
        <v>动态</v>
      </c>
      <c r="F684">
        <f ca="1">IF(AND(ISNUMBER($F$1745),$B$1073=1),$F$1745,HLOOKUP(INDIRECT(ADDRESS(2,COLUMN())),OFFSET($CL$2,0,0,ROW()-1,84),ROW()-1,FALSE))</f>
        <v>13.46555064</v>
      </c>
      <c r="G684">
        <f ca="1">IF(AND(ISNUMBER($G$1745),$B$1073=1),$G$1745,HLOOKUP(INDIRECT(ADDRESS(2,COLUMN())),OFFSET($CL$2,0,0,ROW()-1,84),ROW()-1,FALSE))</f>
        <v>13.402539170000001</v>
      </c>
      <c r="H684">
        <f ca="1">IF(AND(ISNUMBER($H$1745),$B$1073=1),$H$1745,HLOOKUP(INDIRECT(ADDRESS(2,COLUMN())),OFFSET($CL$2,0,0,ROW()-1,84),ROW()-1,FALSE))</f>
        <v>14.788791460000001</v>
      </c>
      <c r="I684">
        <f ca="1">IF(AND(ISNUMBER($I$1745),$B$1073=1),$I$1745,HLOOKUP(INDIRECT(ADDRESS(2,COLUMN())),OFFSET($CL$2,0,0,ROW()-1,84),ROW()-1,FALSE))</f>
        <v>15.18576371</v>
      </c>
      <c r="J684">
        <f ca="1">IF(AND(ISNUMBER($J$1745),$B$1073=1),$J$1745,HLOOKUP(INDIRECT(ADDRESS(2,COLUMN())),OFFSET($CL$2,0,0,ROW()-1,84),ROW()-1,FALSE))</f>
        <v>14.65062442</v>
      </c>
      <c r="K684">
        <f ca="1">IF(AND(ISNUMBER($K$1745),$B$1073=1),$K$1745,HLOOKUP(INDIRECT(ADDRESS(2,COLUMN())),OFFSET($CL$2,0,0,ROW()-1,84),ROW()-1,FALSE))</f>
        <v>15.066592050000001</v>
      </c>
      <c r="L684">
        <f ca="1">IF(AND(ISNUMBER($L$1745),$B$1073=1),$L$1745,HLOOKUP(INDIRECT(ADDRESS(2,COLUMN())),OFFSET($CL$2,0,0,ROW()-1,84),ROW()-1,FALSE))</f>
        <v>15.604903090000001</v>
      </c>
      <c r="M684">
        <f ca="1">IF(AND(ISNUMBER($M$1745),$B$1073=1),$M$1745,HLOOKUP(INDIRECT(ADDRESS(2,COLUMN())),OFFSET($CL$2,0,0,ROW()-1,84),ROW()-1,FALSE))</f>
        <v>14.99951948</v>
      </c>
      <c r="N684">
        <f ca="1">IF(AND(ISNUMBER($N$1745),$B$1073=1),$N$1745,HLOOKUP(INDIRECT(ADDRESS(2,COLUMN())),OFFSET($CL$2,0,0,ROW()-1,84),ROW()-1,FALSE))</f>
        <v>15.26244928</v>
      </c>
      <c r="O684">
        <f ca="1">IF(AND(ISNUMBER($O$1745),$B$1073=1),$O$1745,HLOOKUP(INDIRECT(ADDRESS(2,COLUMN())),OFFSET($CL$2,0,0,ROW()-1,84),ROW()-1,FALSE))</f>
        <v>15.130984379999999</v>
      </c>
      <c r="P684">
        <f ca="1">IF(AND(ISNUMBER($P$1745),$B$1073=1),$P$1745,HLOOKUP(INDIRECT(ADDRESS(2,COLUMN())),OFFSET($CL$2,0,0,ROW()-1,84),ROW()-1,FALSE))</f>
        <v>14.553151339999999</v>
      </c>
      <c r="Q684">
        <f ca="1">IF(AND(ISNUMBER($Q$1745),$B$1073=1),$Q$1745,HLOOKUP(INDIRECT(ADDRESS(2,COLUMN())),OFFSET($CL$2,0,0,ROW()-1,84),ROW()-1,FALSE))</f>
        <v>14.444498039999999</v>
      </c>
      <c r="R684">
        <f ca="1">IF(AND(ISNUMBER($R$1745),$B$1073=1),$R$1745,HLOOKUP(INDIRECT(ADDRESS(2,COLUMN())),OFFSET($CL$2,0,0,ROW()-1,84),ROW()-1,FALSE))</f>
        <v>13.920405629999999</v>
      </c>
      <c r="S684">
        <f ca="1">IF(AND(ISNUMBER($S$1745),$B$1073=1),$S$1745,HLOOKUP(INDIRECT(ADDRESS(2,COLUMN())),OFFSET($CL$2,0,0,ROW()-1,84),ROW()-1,FALSE))</f>
        <v>15.135597239999999</v>
      </c>
      <c r="T684">
        <f ca="1">IF(AND(ISNUMBER($T$1745),$B$1073=1),$T$1745,HLOOKUP(INDIRECT(ADDRESS(2,COLUMN())),OFFSET($CL$2,0,0,ROW()-1,84),ROW()-1,FALSE))</f>
        <v>14.996495469999999</v>
      </c>
      <c r="U684">
        <f ca="1">IF(AND(ISNUMBER($U$1745),$B$1073=1),$U$1745,HLOOKUP(INDIRECT(ADDRESS(2,COLUMN())),OFFSET($CL$2,0,0,ROW()-1,84),ROW()-1,FALSE))</f>
        <v>13.80419459</v>
      </c>
      <c r="V684">
        <f ca="1">IF(AND(ISNUMBER($V$1745),$B$1073=1),$V$1745,HLOOKUP(INDIRECT(ADDRESS(2,COLUMN())),OFFSET($CL$2,0,0,ROW()-1,84),ROW()-1,FALSE))</f>
        <v>12.67610698</v>
      </c>
      <c r="W684">
        <f ca="1">IF(AND(ISNUMBER($W$1745),$B$1073=1),$W$1745,HLOOKUP(INDIRECT(ADDRESS(2,COLUMN())),OFFSET($CL$2,0,0,ROW()-1,84),ROW()-1,FALSE))</f>
        <v>14.80136018</v>
      </c>
      <c r="X684">
        <f ca="1">IF(AND(ISNUMBER($X$1745),$B$1073=1),$X$1745,HLOOKUP(INDIRECT(ADDRESS(2,COLUMN())),OFFSET($CL$2,0,0,ROW()-1,84),ROW()-1,FALSE))</f>
        <v>15.85713112</v>
      </c>
      <c r="Y684">
        <f ca="1">IF(AND(ISNUMBER($Y$1745),$B$1073=1),$Y$1745,HLOOKUP(INDIRECT(ADDRESS(2,COLUMN())),OFFSET($CL$2,0,0,ROW()-1,84),ROW()-1,FALSE))</f>
        <v>16.339340029999999</v>
      </c>
      <c r="Z684">
        <f ca="1">IF(AND(ISNUMBER($Z$1745),$B$1073=1),$Z$1745,HLOOKUP(INDIRECT(ADDRESS(2,COLUMN())),OFFSET($CL$2,0,0,ROW()-1,84),ROW()-1,FALSE))</f>
        <v>16.33243414</v>
      </c>
      <c r="AA684">
        <f ca="1">IF(AND(ISNUMBER($AA$1745),$B$1073=1),$AA$1745,HLOOKUP(INDIRECT(ADDRESS(2,COLUMN())),OFFSET($CL$2,0,0,ROW()-1,84),ROW()-1,FALSE))</f>
        <v>15.40704463</v>
      </c>
      <c r="AB684">
        <f ca="1">IF(AND(ISNUMBER($AB$1745),$B$1073=1),$AB$1745,HLOOKUP(INDIRECT(ADDRESS(2,COLUMN())),OFFSET($CL$2,0,0,ROW()-1,84),ROW()-1,FALSE))</f>
        <v>16.47085259</v>
      </c>
      <c r="AC684">
        <f ca="1">IF(AND(ISNUMBER($AC$1745),$B$1073=1),$AC$1745,HLOOKUP(INDIRECT(ADDRESS(2,COLUMN())),OFFSET($CL$2,0,0,ROW()-1,84),ROW()-1,FALSE))</f>
        <v>15.005011700000001</v>
      </c>
      <c r="AD684">
        <f ca="1">IF(AND(ISNUMBER($AD$1745),$B$1073=1),$AD$1745,HLOOKUP(INDIRECT(ADDRESS(2,COLUMN())),OFFSET($CL$2,0,0,ROW()-1,84),ROW()-1,FALSE))</f>
        <v>15.22885932</v>
      </c>
      <c r="AE684">
        <f ca="1">IF(AND(ISNUMBER($AE$1745),$B$1073=1),$AE$1745,HLOOKUP(INDIRECT(ADDRESS(2,COLUMN())),OFFSET($CL$2,0,0,ROW()-1,84),ROW()-1,FALSE))</f>
        <v>13.810186549999999</v>
      </c>
      <c r="AF684">
        <f ca="1">IF(AND(ISNUMBER($AF$1745),$B$1073=1),$AF$1745,HLOOKUP(INDIRECT(ADDRESS(2,COLUMN())),OFFSET($CL$2,0,0,ROW()-1,84),ROW()-1,FALSE))</f>
        <v>14.587703749999999</v>
      </c>
      <c r="AG684">
        <f ca="1">IF(AND(ISNUMBER($AG$1745),$B$1073=1),$AG$1745,HLOOKUP(INDIRECT(ADDRESS(2,COLUMN())),OFFSET($CL$2,0,0,ROW()-1,84),ROW()-1,FALSE))</f>
        <v>16.239002200000002</v>
      </c>
      <c r="AH684">
        <f ca="1">IF(AND(ISNUMBER($AH$1745),$B$1073=1),$AH$1745,HLOOKUP(INDIRECT(ADDRESS(2,COLUMN())),OFFSET($CL$2,0,0,ROW()-1,84),ROW()-1,FALSE))</f>
        <v>16.779467700000001</v>
      </c>
      <c r="AI684">
        <f ca="1">IF(AND(ISNUMBER($AI$1745),$B$1073=1),$AI$1745,HLOOKUP(INDIRECT(ADDRESS(2,COLUMN())),OFFSET($CL$2,0,0,ROW()-1,84),ROW()-1,FALSE))</f>
        <v>16.673841549999999</v>
      </c>
      <c r="AJ684">
        <f ca="1">IF(AND(ISNUMBER($AJ$1745),$B$1073=1),$AJ$1745,HLOOKUP(INDIRECT(ADDRESS(2,COLUMN())),OFFSET($CL$2,0,0,ROW()-1,84),ROW()-1,FALSE))</f>
        <v>15.18753079</v>
      </c>
      <c r="AK684">
        <f ca="1">IF(AND(ISNUMBER($AK$1745),$B$1073=1),$AK$1745,HLOOKUP(INDIRECT(ADDRESS(2,COLUMN())),OFFSET($CL$2,0,0,ROW()-1,84),ROW()-1,FALSE))</f>
        <v>17.461474410000001</v>
      </c>
      <c r="AL684">
        <f ca="1">IF(AND(ISNUMBER($AL$1745),$B$1073=1),$AL$1745,HLOOKUP(INDIRECT(ADDRESS(2,COLUMN())),OFFSET($CL$2,0,0,ROW()-1,84),ROW()-1,FALSE))</f>
        <v>18.937548889999999</v>
      </c>
      <c r="AM684">
        <f ca="1">IF(AND(ISNUMBER($AM$1745),$B$1073=1),$AM$1745,HLOOKUP(INDIRECT(ADDRESS(2,COLUMN())),OFFSET($CL$2,0,0,ROW()-1,84),ROW()-1,FALSE))</f>
        <v>17.923761469999999</v>
      </c>
      <c r="AN684">
        <f ca="1">IF(AND(ISNUMBER($AN$1745),$B$1073=1),$AN$1745,HLOOKUP(INDIRECT(ADDRESS(2,COLUMN())),OFFSET($CL$2,0,0,ROW()-1,84),ROW()-1,FALSE))</f>
        <v>19.599275460000001</v>
      </c>
      <c r="AO684">
        <f ca="1">IF(AND(ISNUMBER($AO$1745),$B$1073=1),$AO$1745,HLOOKUP(INDIRECT(ADDRESS(2,COLUMN())),OFFSET($CL$2,0,0,ROW()-1,84),ROW()-1,FALSE))</f>
        <v>20.194223109999999</v>
      </c>
      <c r="AP684">
        <f ca="1">IF(AND(ISNUMBER($AP$1745),$B$1073=1),$AP$1745,HLOOKUP(INDIRECT(ADDRESS(2,COLUMN())),OFFSET($CL$2,0,0,ROW()-1,84),ROW()-1,FALSE))</f>
        <v>21.69009149</v>
      </c>
      <c r="AQ684">
        <f ca="1">IF(AND(ISNUMBER($AQ$1745),$B$1073=1),$AQ$1745,HLOOKUP(INDIRECT(ADDRESS(2,COLUMN())),OFFSET($CL$2,0,0,ROW()-1,84),ROW()-1,FALSE))</f>
        <v>22.309956669999998</v>
      </c>
      <c r="AR684">
        <f ca="1">IF(AND(ISNUMBER($AR$1745),$B$1073=1),$AR$1745,HLOOKUP(INDIRECT(ADDRESS(2,COLUMN())),OFFSET($CL$2,0,0,ROW()-1,84),ROW()-1,FALSE))</f>
        <v>21.647284689999999</v>
      </c>
      <c r="AS684">
        <f ca="1">IF(AND(ISNUMBER($AS$1745),$B$1073=1),$AS$1745,HLOOKUP(INDIRECT(ADDRESS(2,COLUMN())),OFFSET($CL$2,0,0,ROW()-1,84),ROW()-1,FALSE))</f>
        <v>18.81988424</v>
      </c>
      <c r="AT684">
        <f ca="1">IF(AND(ISNUMBER($AT$1745),$B$1073=1),$AT$1745,HLOOKUP(INDIRECT(ADDRESS(2,COLUMN())),OFFSET($CL$2,0,0,ROW()-1,84),ROW()-1,FALSE))</f>
        <v>19.009827569999999</v>
      </c>
      <c r="AU684">
        <f ca="1">IF(AND(ISNUMBER($AU$1745),$B$1073=1),$AU$1745,HLOOKUP(INDIRECT(ADDRESS(2,COLUMN())),OFFSET($CL$2,0,0,ROW()-1,84),ROW()-1,FALSE))</f>
        <v>18.393482989999999</v>
      </c>
      <c r="AV684">
        <f ca="1">IF(AND(ISNUMBER($AV$1745),$B$1073=1),$AV$1745,HLOOKUP(INDIRECT(ADDRESS(2,COLUMN())),OFFSET($CL$2,0,0,ROW()-1,84),ROW()-1,FALSE))</f>
        <v>17.222428310000002</v>
      </c>
      <c r="AW684">
        <f ca="1">IF(AND(ISNUMBER($AW$1745),$B$1073=1),$AW$1745,HLOOKUP(INDIRECT(ADDRESS(2,COLUMN())),OFFSET($CL$2,0,0,ROW()-1,84),ROW()-1,FALSE))</f>
        <v>16.852296020000001</v>
      </c>
      <c r="AX684">
        <f ca="1">IF(AND(ISNUMBER($AX$1745),$B$1073=1),$AX$1745,HLOOKUP(INDIRECT(ADDRESS(2,COLUMN())),OFFSET($CL$2,0,0,ROW()-1,84),ROW()-1,FALSE))</f>
        <v>15.531659360000001</v>
      </c>
      <c r="AY684">
        <f ca="1">IF(AND(ISNUMBER($AY$1745),$B$1073=1),$AY$1745,HLOOKUP(INDIRECT(ADDRESS(2,COLUMN())),OFFSET($CL$2,0,0,ROW()-1,84),ROW()-1,FALSE))</f>
        <v>16.098803929999999</v>
      </c>
      <c r="AZ684">
        <f ca="1">IF(AND(ISNUMBER($AZ$1745),$B$1073=1),$AZ$1745,HLOOKUP(INDIRECT(ADDRESS(2,COLUMN())),OFFSET($CL$2,0,0,ROW()-1,84),ROW()-1,FALSE))</f>
        <v>16.533797010000001</v>
      </c>
      <c r="BA684">
        <f ca="1">IF(AND(ISNUMBER($BA$1745),$B$1073=1),$BA$1745,HLOOKUP(INDIRECT(ADDRESS(2,COLUMN())),OFFSET($CL$2,0,0,ROW()-1,84),ROW()-1,FALSE))</f>
        <v>16.429537639999999</v>
      </c>
      <c r="BB684">
        <f ca="1">IF(AND(ISNUMBER($BB$1745),$B$1073=1),$BB$1745,HLOOKUP(INDIRECT(ADDRESS(2,COLUMN())),OFFSET($CL$2,0,0,ROW()-1,84),ROW()-1,FALSE))</f>
        <v>16.594614969999999</v>
      </c>
      <c r="BC684">
        <f ca="1">IF(AND(ISNUMBER($BC$1745),$B$1073=1),$BC$1745,HLOOKUP(INDIRECT(ADDRESS(2,COLUMN())),OFFSET($CL$2,0,0,ROW()-1,84),ROW()-1,FALSE))</f>
        <v>14.594402519999999</v>
      </c>
      <c r="BD684">
        <f ca="1">IF(AND(ISNUMBER($BD$1745),$B$1073=1),$BD$1745,HLOOKUP(INDIRECT(ADDRESS(2,COLUMN())),OFFSET($CL$2,0,0,ROW()-1,84),ROW()-1,FALSE))</f>
        <v>13.62793542</v>
      </c>
      <c r="BE684">
        <f ca="1">IF(AND(ISNUMBER($BE$1745),$B$1073=1),$BE$1745,HLOOKUP(INDIRECT(ADDRESS(2,COLUMN())),OFFSET($CL$2,0,0,ROW()-1,84),ROW()-1,FALSE))</f>
        <v>14.30970679</v>
      </c>
      <c r="BF684">
        <f ca="1">IF(AND(ISNUMBER($BF$1745),$B$1073=1),$BF$1745,HLOOKUP(INDIRECT(ADDRESS(2,COLUMN())),OFFSET($CL$2,0,0,ROW()-1,84),ROW()-1,FALSE))</f>
        <v>14.60938651</v>
      </c>
      <c r="BG684">
        <f ca="1">IF(AND(ISNUMBER($BG$1745),$B$1073=1),$BG$1745,HLOOKUP(INDIRECT(ADDRESS(2,COLUMN())),OFFSET($CL$2,0,0,ROW()-1,84),ROW()-1,FALSE))</f>
        <v>15.17877798</v>
      </c>
      <c r="BH684">
        <f ca="1">IF(AND(ISNUMBER($BH$1745),$B$1073=1),$BH$1745,HLOOKUP(INDIRECT(ADDRESS(2,COLUMN())),OFFSET($CL$2,0,0,ROW()-1,84),ROW()-1,FALSE))</f>
        <v>14.189834899999999</v>
      </c>
      <c r="BI684">
        <f ca="1">IF(AND(ISNUMBER($BI$1745),$B$1073=1),$BI$1745,HLOOKUP(INDIRECT(ADDRESS(2,COLUMN())),OFFSET($CL$2,0,0,ROW()-1,84),ROW()-1,FALSE))</f>
        <v>13.41066762</v>
      </c>
      <c r="BJ684">
        <f ca="1">IF(AND(ISNUMBER($BJ$1745),$B$1073=1),$BJ$1745,HLOOKUP(INDIRECT(ADDRESS(2,COLUMN())),OFFSET($CL$2,0,0,ROW()-1,84),ROW()-1,FALSE))</f>
        <v>13.12597188</v>
      </c>
      <c r="BK684">
        <f ca="1">IF(AND(ISNUMBER($BK$1745),$B$1073=1),$BK$1745,HLOOKUP(INDIRECT(ADDRESS(2,COLUMN())),OFFSET($CL$2,0,0,ROW()-1,84),ROW()-1,FALSE))</f>
        <v>13.41815961</v>
      </c>
      <c r="BL684">
        <f ca="1">IF(AND(ISNUMBER($BL$1745),$B$1073=1),$BL$1745,HLOOKUP(INDIRECT(ADDRESS(2,COLUMN())),OFFSET($CL$2,0,0,ROW()-1,84),ROW()-1,FALSE))</f>
        <v>14.054979019999999</v>
      </c>
      <c r="BM684">
        <f ca="1">IF(AND(ISNUMBER($BM$1745),$B$1073=1),$BM$1745,HLOOKUP(INDIRECT(ADDRESS(2,COLUMN())),OFFSET($CL$2,0,0,ROW()-1,84),ROW()-1,FALSE))</f>
        <v>13.987551079999999</v>
      </c>
      <c r="BN684">
        <f ca="1">IF(AND(ISNUMBER($BN$1745),$B$1073=1),$BN$1745,HLOOKUP(INDIRECT(ADDRESS(2,COLUMN())),OFFSET($CL$2,0,0,ROW()-1,84),ROW()-1,FALSE))</f>
        <v>13.31327171</v>
      </c>
      <c r="BO684">
        <f ca="1">IF(AND(ISNUMBER($BO$1745),$B$1073=1),$BO$1745,HLOOKUP(INDIRECT(ADDRESS(2,COLUMN())),OFFSET($CL$2,0,0,ROW()-1,84),ROW()-1,FALSE))</f>
        <v>12.0171569</v>
      </c>
      <c r="BP684">
        <f ca="1">IF(AND(ISNUMBER($BP$1745),$B$1073=1),$BP$1745,HLOOKUP(INDIRECT(ADDRESS(2,COLUMN())),OFFSET($CL$2,0,0,ROW()-1,84),ROW()-1,FALSE))</f>
        <v>12.6689603</v>
      </c>
      <c r="BQ684">
        <f ca="1">IF(AND(ISNUMBER($BQ$1745),$B$1073=1),$BQ$1745,HLOOKUP(INDIRECT(ADDRESS(2,COLUMN())),OFFSET($CL$2,0,0,ROW()-1,84),ROW()-1,FALSE))</f>
        <v>22.150580290000001</v>
      </c>
      <c r="BR684">
        <f ca="1">IF(AND(ISNUMBER($BR$1745),$B$1073=1),$BR$1745,HLOOKUP(INDIRECT(ADDRESS(2,COLUMN())),OFFSET($CL$2,0,0,ROW()-1,84),ROW()-1,FALSE))</f>
        <v>20.641872029999998</v>
      </c>
      <c r="BS684">
        <f ca="1">IF(AND(ISNUMBER($BS$1745),$B$1073=1),$BS$1745,HLOOKUP(INDIRECT(ADDRESS(2,COLUMN())),OFFSET($CL$2,0,0,ROW()-1,84),ROW()-1,FALSE))</f>
        <v>22.013424990000001</v>
      </c>
      <c r="BT684">
        <f ca="1">IF(AND(ISNUMBER($BT$1745),$B$1073=1),$BT$1745,HLOOKUP(INDIRECT(ADDRESS(2,COLUMN())),OFFSET($CL$2,0,0,ROW()-1,84),ROW()-1,FALSE))</f>
        <v>24.474996529999999</v>
      </c>
      <c r="BU684">
        <f ca="1">IF(AND(ISNUMBER($BU$1745),$B$1073=1),$BU$1745,HLOOKUP(INDIRECT(ADDRESS(2,COLUMN())),OFFSET($CL$2,0,0,ROW()-1,84),ROW()-1,FALSE))</f>
        <v>23.285990389999998</v>
      </c>
      <c r="BV684">
        <f ca="1">IF(AND(ISNUMBER($BV$1745),$B$1073=1),$BV$1745,HLOOKUP(INDIRECT(ADDRESS(2,COLUMN())),OFFSET($CL$2,0,0,ROW()-1,84),ROW()-1,FALSE))</f>
        <v>21.78815148</v>
      </c>
      <c r="BW684">
        <f ca="1">IF(AND(ISNUMBER($BW$1745),$B$1073=1),$BW$1745,HLOOKUP(INDIRECT(ADDRESS(2,COLUMN())),OFFSET($CL$2,0,0,ROW()-1,84),ROW()-1,FALSE))</f>
        <v>18.968443220000001</v>
      </c>
      <c r="BX684">
        <f ca="1">IF(AND(ISNUMBER($BX$1745),$B$1073=1),$BX$1745,HLOOKUP(INDIRECT(ADDRESS(2,COLUMN())),OFFSET($CL$2,0,0,ROW()-1,84),ROW()-1,FALSE))</f>
        <v>17.396401010000002</v>
      </c>
      <c r="BY684">
        <f ca="1">IF(AND(ISNUMBER($BY$1745),$B$1073=1),$BY$1745,HLOOKUP(INDIRECT(ADDRESS(2,COLUMN())),OFFSET($CL$2,0,0,ROW()-1,84),ROW()-1,FALSE))</f>
        <v>20.722374609999999</v>
      </c>
      <c r="BZ684">
        <f ca="1">IF(AND(ISNUMBER($BZ$1745),$B$1073=1),$BZ$1745,HLOOKUP(INDIRECT(ADDRESS(2,COLUMN())),OFFSET($CL$2,0,0,ROW()-1,84),ROW()-1,FALSE))</f>
        <v>18.740014680000002</v>
      </c>
      <c r="CA684">
        <f ca="1">IF(AND(ISNUMBER($CA$1745),$B$1073=1),$CA$1745,HLOOKUP(INDIRECT(ADDRESS(2,COLUMN())),OFFSET($CL$2,0,0,ROW()-1,84),ROW()-1,FALSE))</f>
        <v>17.495467090000002</v>
      </c>
      <c r="CB684">
        <f ca="1">IF(AND(ISNUMBER($CB$1745),$B$1073=1),$CB$1745,HLOOKUP(INDIRECT(ADDRESS(2,COLUMN())),OFFSET($CL$2,0,0,ROW()-1,84),ROW()-1,FALSE))</f>
        <v>15.71241333</v>
      </c>
      <c r="CC684" t="str">
        <f ca="1">IF(AND(ISNUMBER($CC$1745),$B$1073=1),$CC$1745,HLOOKUP(INDIRECT(ADDRESS(2,COLUMN())),OFFSET($CL$2,0,0,ROW()-1,84),ROW()-1,FALSE))</f>
        <v/>
      </c>
      <c r="CD684" t="str">
        <f ca="1">IF(AND(ISNUMBER($CD$1745),$B$1073=1),$CD$1745,HLOOKUP(INDIRECT(ADDRESS(2,COLUMN())),OFFSET($CL$2,0,0,ROW()-1,84),ROW()-1,FALSE))</f>
        <v/>
      </c>
      <c r="CE684" t="str">
        <f ca="1">IF(AND(ISNUMBER($CE$1745),$B$1073=1),$CE$1745,HLOOKUP(INDIRECT(ADDRESS(2,COLUMN())),OFFSET($CL$2,0,0,ROW()-1,84),ROW()-1,FALSE))</f>
        <v/>
      </c>
      <c r="CF684" t="str">
        <f ca="1">IF(AND(ISNUMBER($CF$1745),$B$1073=1),$CF$1745,HLOOKUP(INDIRECT(ADDRESS(2,COLUMN())),OFFSET($CL$2,0,0,ROW()-1,84),ROW()-1,FALSE))</f>
        <v/>
      </c>
      <c r="CG684" t="str">
        <f ca="1">IF(AND(ISNUMBER($CG$1745),$B$1073=1),$CG$1745,HLOOKUP(INDIRECT(ADDRESS(2,COLUMN())),OFFSET($CL$2,0,0,ROW()-1,84),ROW()-1,FALSE))</f>
        <v/>
      </c>
      <c r="CH684" t="str">
        <f ca="1">IF(AND(ISNUMBER($CH$1745),$B$1073=1),$CH$1745,HLOOKUP(INDIRECT(ADDRESS(2,COLUMN())),OFFSET($CL$2,0,0,ROW()-1,84),ROW()-1,FALSE))</f>
        <v/>
      </c>
      <c r="CI684" t="str">
        <f ca="1">IF(AND(ISNUMBER($CI$1745),$B$1073=1),$CI$1745,HLOOKUP(INDIRECT(ADDRESS(2,COLUMN())),OFFSET($CL$2,0,0,ROW()-1,84),ROW()-1,FALSE))</f>
        <v/>
      </c>
      <c r="CJ684" t="str">
        <f ca="1">IF(AND(ISNUMBER($CJ$1745),$B$1073=1),$CJ$1745,HLOOKUP(INDIRECT(ADDRESS(2,COLUMN())),OFFSET($CL$2,0,0,ROW()-1,84),ROW()-1,FALSE))</f>
        <v/>
      </c>
      <c r="CK684" t="str">
        <f ca="1">IF(AND(ISNUMBER($CK$1745),$B$1073=1),$CK$1745,HLOOKUP(INDIRECT(ADDRESS(2,COLUMN())),OFFSET($CL$2,0,0,ROW()-1,84),ROW()-1,FALSE))</f>
        <v/>
      </c>
      <c r="CL684">
        <f>13.46555064</f>
        <v>13.46555064</v>
      </c>
      <c r="CM684">
        <f>13.40253917</f>
        <v>13.402539170000001</v>
      </c>
      <c r="CN684">
        <f>14.78879146</f>
        <v>14.788791460000001</v>
      </c>
      <c r="CO684">
        <f>15.18576371</f>
        <v>15.18576371</v>
      </c>
      <c r="CP684">
        <f>14.65062442</f>
        <v>14.65062442</v>
      </c>
      <c r="CQ684">
        <f>15.06659205</f>
        <v>15.066592050000001</v>
      </c>
      <c r="CR684">
        <f>15.60490309</f>
        <v>15.604903090000001</v>
      </c>
      <c r="CS684">
        <f>14.99951948</f>
        <v>14.99951948</v>
      </c>
      <c r="CT684">
        <f>15.26244928</f>
        <v>15.26244928</v>
      </c>
      <c r="CU684">
        <f>15.13098438</f>
        <v>15.130984379999999</v>
      </c>
      <c r="CV684">
        <f>14.55315134</f>
        <v>14.553151339999999</v>
      </c>
      <c r="CW684">
        <f>14.44449804</f>
        <v>14.444498039999999</v>
      </c>
      <c r="CX684">
        <f>13.92040563</f>
        <v>13.920405629999999</v>
      </c>
      <c r="CY684">
        <f>15.13559724</f>
        <v>15.135597239999999</v>
      </c>
      <c r="CZ684">
        <f>14.99649547</f>
        <v>14.996495469999999</v>
      </c>
      <c r="DA684">
        <f>13.80419459</f>
        <v>13.80419459</v>
      </c>
      <c r="DB684">
        <f>12.67610698</f>
        <v>12.67610698</v>
      </c>
      <c r="DC684">
        <f>14.80136018</f>
        <v>14.80136018</v>
      </c>
      <c r="DD684">
        <f>15.85713112</f>
        <v>15.85713112</v>
      </c>
      <c r="DE684">
        <f>16.33934003</f>
        <v>16.339340029999999</v>
      </c>
      <c r="DF684">
        <f>16.33243414</f>
        <v>16.33243414</v>
      </c>
      <c r="DG684">
        <f>15.40704463</f>
        <v>15.40704463</v>
      </c>
      <c r="DH684">
        <f>16.47085259</f>
        <v>16.47085259</v>
      </c>
      <c r="DI684">
        <f>15.0050117</f>
        <v>15.005011700000001</v>
      </c>
      <c r="DJ684">
        <f>15.22885932</f>
        <v>15.22885932</v>
      </c>
      <c r="DK684">
        <f>13.81018655</f>
        <v>13.810186549999999</v>
      </c>
      <c r="DL684">
        <f>14.58770375</f>
        <v>14.587703749999999</v>
      </c>
      <c r="DM684">
        <f>16.2390022</f>
        <v>16.239002200000002</v>
      </c>
      <c r="DN684">
        <f>16.7794677</f>
        <v>16.779467700000001</v>
      </c>
      <c r="DO684">
        <f>16.67384155</f>
        <v>16.673841549999999</v>
      </c>
      <c r="DP684">
        <f>15.18753079</f>
        <v>15.18753079</v>
      </c>
      <c r="DQ684">
        <f>17.46147441</f>
        <v>17.461474410000001</v>
      </c>
      <c r="DR684">
        <f>18.93754889</f>
        <v>18.937548889999999</v>
      </c>
      <c r="DS684">
        <f>17.92376147</f>
        <v>17.923761469999999</v>
      </c>
      <c r="DT684">
        <f>19.59927546</f>
        <v>19.599275460000001</v>
      </c>
      <c r="DU684">
        <f>20.19422311</f>
        <v>20.194223109999999</v>
      </c>
      <c r="DV684">
        <f>21.69009149</f>
        <v>21.69009149</v>
      </c>
      <c r="DW684">
        <f>22.30995667</f>
        <v>22.309956669999998</v>
      </c>
      <c r="DX684">
        <f>21.64728469</f>
        <v>21.647284689999999</v>
      </c>
      <c r="DY684">
        <f>18.81988424</f>
        <v>18.81988424</v>
      </c>
      <c r="DZ684">
        <f>19.00982757</f>
        <v>19.009827569999999</v>
      </c>
      <c r="EA684">
        <f>18.39348299</f>
        <v>18.393482989999999</v>
      </c>
      <c r="EB684">
        <f>17.22242831</f>
        <v>17.222428310000002</v>
      </c>
      <c r="EC684">
        <f>16.85229602</f>
        <v>16.852296020000001</v>
      </c>
      <c r="ED684">
        <f>15.53165936</f>
        <v>15.531659360000001</v>
      </c>
      <c r="EE684">
        <f>16.09880393</f>
        <v>16.098803929999999</v>
      </c>
      <c r="EF684">
        <f>16.53379701</f>
        <v>16.533797010000001</v>
      </c>
      <c r="EG684">
        <f>16.42953764</f>
        <v>16.429537639999999</v>
      </c>
      <c r="EH684">
        <f>16.59461497</f>
        <v>16.594614969999999</v>
      </c>
      <c r="EI684">
        <f>14.59440252</f>
        <v>14.594402519999999</v>
      </c>
      <c r="EJ684">
        <f>13.62793542</f>
        <v>13.62793542</v>
      </c>
      <c r="EK684">
        <f>14.30970679</f>
        <v>14.30970679</v>
      </c>
      <c r="EL684">
        <f>14.60938651</f>
        <v>14.60938651</v>
      </c>
      <c r="EM684">
        <f>15.17877798</f>
        <v>15.17877798</v>
      </c>
      <c r="EN684">
        <f>14.1898349</f>
        <v>14.189834899999999</v>
      </c>
      <c r="EO684">
        <f>13.41066762</f>
        <v>13.41066762</v>
      </c>
      <c r="EP684">
        <f>13.12597188</f>
        <v>13.12597188</v>
      </c>
      <c r="EQ684">
        <f>13.41815961</f>
        <v>13.41815961</v>
      </c>
      <c r="ER684">
        <f>14.05497902</f>
        <v>14.054979019999999</v>
      </c>
      <c r="ES684">
        <f>13.98755108</f>
        <v>13.987551079999999</v>
      </c>
      <c r="ET684">
        <f>13.31327171</f>
        <v>13.31327171</v>
      </c>
      <c r="EU684">
        <f>12.0171569</f>
        <v>12.0171569</v>
      </c>
      <c r="EV684">
        <f>12.6689603</f>
        <v>12.6689603</v>
      </c>
      <c r="EW684">
        <f>22.15058029</f>
        <v>22.150580290000001</v>
      </c>
      <c r="EX684">
        <f>20.64187203</f>
        <v>20.641872029999998</v>
      </c>
      <c r="EY684">
        <f>22.01342499</f>
        <v>22.013424990000001</v>
      </c>
      <c r="EZ684">
        <f>24.47499653</f>
        <v>24.474996529999999</v>
      </c>
      <c r="FA684">
        <f>23.28599039</f>
        <v>23.285990389999998</v>
      </c>
      <c r="FB684">
        <f>21.78815148</f>
        <v>21.78815148</v>
      </c>
      <c r="FC684">
        <f>18.96844322</f>
        <v>18.968443220000001</v>
      </c>
      <c r="FD684">
        <f>17.39640101</f>
        <v>17.396401010000002</v>
      </c>
      <c r="FE684">
        <f>20.72237461</f>
        <v>20.722374609999999</v>
      </c>
      <c r="FF684">
        <f>18.74001468</f>
        <v>18.740014680000002</v>
      </c>
      <c r="FG684">
        <f>17.49546709</f>
        <v>17.495467090000002</v>
      </c>
      <c r="FH684">
        <f>15.71241333</f>
        <v>15.71241333</v>
      </c>
      <c r="FI684" t="str">
        <f>""</f>
        <v/>
      </c>
      <c r="FJ684" t="str">
        <f>""</f>
        <v/>
      </c>
      <c r="FK684" t="str">
        <f>""</f>
        <v/>
      </c>
      <c r="FL684" t="str">
        <f>""</f>
        <v/>
      </c>
      <c r="FM684" t="str">
        <f>""</f>
        <v/>
      </c>
      <c r="FN684" t="str">
        <f>""</f>
        <v/>
      </c>
      <c r="FO684" t="str">
        <f>""</f>
        <v/>
      </c>
      <c r="FP684" t="str">
        <f>""</f>
        <v/>
      </c>
      <c r="FQ684" t="str">
        <f>""</f>
        <v/>
      </c>
    </row>
    <row r="685" spans="1:173">
      <c r="A685" t="str">
        <f>"    GGP股份有限公司"</f>
        <v xml:space="preserve">    GGP股份有限公司</v>
      </c>
      <c r="B685" t="str">
        <f>"GGP US Equity"</f>
        <v>GGP US Equity</v>
      </c>
      <c r="C685" t="str">
        <f t="shared" si="75"/>
        <v>F0893</v>
      </c>
      <c r="D685" t="str">
        <f t="shared" si="76"/>
        <v>PRICE_TO_AFFOPS</v>
      </c>
      <c r="E685" t="str">
        <f t="shared" si="77"/>
        <v>动态</v>
      </c>
      <c r="F685">
        <f ca="1">IF(AND(ISNUMBER($F$1746),$B$1073=1),$F$1746,HLOOKUP(INDIRECT(ADDRESS(2,COLUMN())),OFFSET($CL$2,0,0,ROW()-1,84),ROW()-1,FALSE))</f>
        <v>13.21487754</v>
      </c>
      <c r="G685">
        <f ca="1">IF(AND(ISNUMBER($G$1746),$B$1073=1),$G$1746,HLOOKUP(INDIRECT(ADDRESS(2,COLUMN())),OFFSET($CL$2,0,0,ROW()-1,84),ROW()-1,FALSE))</f>
        <v>13.09732947</v>
      </c>
      <c r="H685">
        <f ca="1">IF(AND(ISNUMBER($H$1746),$B$1073=1),$H$1746,HLOOKUP(INDIRECT(ADDRESS(2,COLUMN())),OFFSET($CL$2,0,0,ROW()-1,84),ROW()-1,FALSE))</f>
        <v>14.24806319</v>
      </c>
      <c r="I685">
        <f ca="1">IF(AND(ISNUMBER($I$1746),$B$1073=1),$I$1746,HLOOKUP(INDIRECT(ADDRESS(2,COLUMN())),OFFSET($CL$2,0,0,ROW()-1,84),ROW()-1,FALSE))</f>
        <v>14.47078584</v>
      </c>
      <c r="J685">
        <f ca="1">IF(AND(ISNUMBER($J$1746),$B$1073=1),$J$1746,HLOOKUP(INDIRECT(ADDRESS(2,COLUMN())),OFFSET($CL$2,0,0,ROW()-1,84),ROW()-1,FALSE))</f>
        <v>15.105461249999999</v>
      </c>
      <c r="K685">
        <f ca="1">IF(AND(ISNUMBER($K$1746),$B$1073=1),$K$1746,HLOOKUP(INDIRECT(ADDRESS(2,COLUMN())),OFFSET($CL$2,0,0,ROW()-1,84),ROW()-1,FALSE))</f>
        <v>12.508607489999999</v>
      </c>
      <c r="L685">
        <f ca="1">IF(AND(ISNUMBER($L$1746),$B$1073=1),$L$1746,HLOOKUP(INDIRECT(ADDRESS(2,COLUMN())),OFFSET($CL$2,0,0,ROW()-1,84),ROW()-1,FALSE))</f>
        <v>13.350656600000001</v>
      </c>
      <c r="M685">
        <f ca="1">IF(AND(ISNUMBER($M$1746),$B$1073=1),$M$1746,HLOOKUP(INDIRECT(ADDRESS(2,COLUMN())),OFFSET($CL$2,0,0,ROW()-1,84),ROW()-1,FALSE))</f>
        <v>13.588729620000001</v>
      </c>
      <c r="N685">
        <f ca="1">IF(AND(ISNUMBER($N$1746),$B$1073=1),$N$1746,HLOOKUP(INDIRECT(ADDRESS(2,COLUMN())),OFFSET($CL$2,0,0,ROW()-1,84),ROW()-1,FALSE))</f>
        <v>14.8068037</v>
      </c>
      <c r="O685">
        <f ca="1">IF(AND(ISNUMBER($O$1746),$B$1073=1),$O$1746,HLOOKUP(INDIRECT(ADDRESS(2,COLUMN())),OFFSET($CL$2,0,0,ROW()-1,84),ROW()-1,FALSE))</f>
        <v>15.428938309999999</v>
      </c>
      <c r="P685">
        <f ca="1">IF(AND(ISNUMBER($P$1746),$B$1073=1),$P$1746,HLOOKUP(INDIRECT(ADDRESS(2,COLUMN())),OFFSET($CL$2,0,0,ROW()-1,84),ROW()-1,FALSE))</f>
        <v>15.006456289999999</v>
      </c>
      <c r="Q685">
        <f ca="1">IF(AND(ISNUMBER($Q$1746),$B$1073=1),$Q$1746,HLOOKUP(INDIRECT(ADDRESS(2,COLUMN())),OFFSET($CL$2,0,0,ROW()-1,84),ROW()-1,FALSE))</f>
        <v>14.55518494</v>
      </c>
      <c r="R685">
        <f ca="1">IF(AND(ISNUMBER($R$1746),$B$1073=1),$R$1746,HLOOKUP(INDIRECT(ADDRESS(2,COLUMN())),OFFSET($CL$2,0,0,ROW()-1,84),ROW()-1,FALSE))</f>
        <v>15.61264169</v>
      </c>
      <c r="S685">
        <f ca="1">IF(AND(ISNUMBER($S$1746),$B$1073=1),$S$1746,HLOOKUP(INDIRECT(ADDRESS(2,COLUMN())),OFFSET($CL$2,0,0,ROW()-1,84),ROW()-1,FALSE))</f>
        <v>16.465289769999998</v>
      </c>
      <c r="T685">
        <f ca="1">IF(AND(ISNUMBER($T$1746),$B$1073=1),$T$1746,HLOOKUP(INDIRECT(ADDRESS(2,COLUMN())),OFFSET($CL$2,0,0,ROW()-1,84),ROW()-1,FALSE))</f>
        <v>16.452043360000001</v>
      </c>
      <c r="U685">
        <f ca="1">IF(AND(ISNUMBER($U$1746),$B$1073=1),$U$1746,HLOOKUP(INDIRECT(ADDRESS(2,COLUMN())),OFFSET($CL$2,0,0,ROW()-1,84),ROW()-1,FALSE))</f>
        <v>16.54476824</v>
      </c>
      <c r="V685">
        <f ca="1">IF(AND(ISNUMBER($V$1746),$B$1073=1),$V$1746,HLOOKUP(INDIRECT(ADDRESS(2,COLUMN())),OFFSET($CL$2,0,0,ROW()-1,84),ROW()-1,FALSE))</f>
        <v>16.8075163</v>
      </c>
      <c r="W685">
        <f ca="1">IF(AND(ISNUMBER($W$1746),$B$1073=1),$W$1746,HLOOKUP(INDIRECT(ADDRESS(2,COLUMN())),OFFSET($CL$2,0,0,ROW()-1,84),ROW()-1,FALSE))</f>
        <v>16.548837079999998</v>
      </c>
      <c r="X685">
        <f ca="1">IF(AND(ISNUMBER($X$1746),$B$1073=1),$X$1746,HLOOKUP(INDIRECT(ADDRESS(2,COLUMN())),OFFSET($CL$2,0,0,ROW()-1,84),ROW()-1,FALSE))</f>
        <v>18.3065292</v>
      </c>
      <c r="Y685">
        <f ca="1">IF(AND(ISNUMBER($Y$1746),$B$1073=1),$Y$1746,HLOOKUP(INDIRECT(ADDRESS(2,COLUMN())),OFFSET($CL$2,0,0,ROW()-1,84),ROW()-1,FALSE))</f>
        <v>19.48529237</v>
      </c>
      <c r="Z685">
        <f ca="1">IF(AND(ISNUMBER($Z$1746),$B$1073=1),$Z$1746,HLOOKUP(INDIRECT(ADDRESS(2,COLUMN())),OFFSET($CL$2,0,0,ROW()-1,84),ROW()-1,FALSE))</f>
        <v>21.36427904</v>
      </c>
      <c r="AA685">
        <f ca="1">IF(AND(ISNUMBER($AA$1746),$B$1073=1),$AA$1746,HLOOKUP(INDIRECT(ADDRESS(2,COLUMN())),OFFSET($CL$2,0,0,ROW()-1,84),ROW()-1,FALSE))</f>
        <v>19.939993770000001</v>
      </c>
      <c r="AB685">
        <f ca="1">IF(AND(ISNUMBER($AB$1746),$B$1073=1),$AB$1746,HLOOKUP(INDIRECT(ADDRESS(2,COLUMN())),OFFSET($CL$2,0,0,ROW()-1,84),ROW()-1,FALSE))</f>
        <v>18.301174280000001</v>
      </c>
      <c r="AC685">
        <f ca="1">IF(AND(ISNUMBER($AC$1746),$B$1073=1),$AC$1746,HLOOKUP(INDIRECT(ADDRESS(2,COLUMN())),OFFSET($CL$2,0,0,ROW()-1,84),ROW()-1,FALSE))</f>
        <v>19.091251029999999</v>
      </c>
      <c r="AD685">
        <f ca="1">IF(AND(ISNUMBER($AD$1746),$B$1073=1),$AD$1746,HLOOKUP(INDIRECT(ADDRESS(2,COLUMN())),OFFSET($CL$2,0,0,ROW()-1,84),ROW()-1,FALSE))</f>
        <v>20.249122119999999</v>
      </c>
      <c r="AE685">
        <f ca="1">IF(AND(ISNUMBER($AE$1746),$B$1073=1),$AE$1746,HLOOKUP(INDIRECT(ADDRESS(2,COLUMN())),OFFSET($CL$2,0,0,ROW()-1,84),ROW()-1,FALSE))</f>
        <v>20.368691890000001</v>
      </c>
      <c r="AF685">
        <f ca="1">IF(AND(ISNUMBER($AF$1746),$B$1073=1),$AF$1746,HLOOKUP(INDIRECT(ADDRESS(2,COLUMN())),OFFSET($CL$2,0,0,ROW()-1,84),ROW()-1,FALSE))</f>
        <v>20.753565429999998</v>
      </c>
      <c r="AG685">
        <f ca="1">IF(AND(ISNUMBER($AG$1746),$B$1073=1),$AG$1746,HLOOKUP(INDIRECT(ADDRESS(2,COLUMN())),OFFSET($CL$2,0,0,ROW()-1,84),ROW()-1,FALSE))</f>
        <v>20.139248049999999</v>
      </c>
      <c r="AH685">
        <f ca="1">IF(AND(ISNUMBER($AH$1746),$B$1073=1),$AH$1746,HLOOKUP(INDIRECT(ADDRESS(2,COLUMN())),OFFSET($CL$2,0,0,ROW()-1,84),ROW()-1,FALSE))</f>
        <v>18.66260497</v>
      </c>
      <c r="AI685">
        <f ca="1">IF(AND(ISNUMBER($AI$1746),$B$1073=1),$AI$1746,HLOOKUP(INDIRECT(ADDRESS(2,COLUMN())),OFFSET($CL$2,0,0,ROW()-1,84),ROW()-1,FALSE))</f>
        <v>21.21250152</v>
      </c>
      <c r="AJ685">
        <f ca="1">IF(AND(ISNUMBER($AJ$1746),$B$1073=1),$AJ$1746,HLOOKUP(INDIRECT(ADDRESS(2,COLUMN())),OFFSET($CL$2,0,0,ROW()-1,84),ROW()-1,FALSE))</f>
        <v>19.028969419999999</v>
      </c>
      <c r="AK685">
        <f ca="1">IF(AND(ISNUMBER($AK$1746),$B$1073=1),$AK$1746,HLOOKUP(INDIRECT(ADDRESS(2,COLUMN())),OFFSET($CL$2,0,0,ROW()-1,84),ROW()-1,FALSE))</f>
        <v>18.901715060000001</v>
      </c>
      <c r="AL685">
        <f ca="1">IF(AND(ISNUMBER($AL$1746),$B$1073=1),$AL$1746,HLOOKUP(INDIRECT(ADDRESS(2,COLUMN())),OFFSET($CL$2,0,0,ROW()-1,84),ROW()-1,FALSE))</f>
        <v>20.212472290000001</v>
      </c>
      <c r="AM685">
        <f ca="1">IF(AND(ISNUMBER($AM$1746),$B$1073=1),$AM$1746,HLOOKUP(INDIRECT(ADDRESS(2,COLUMN())),OFFSET($CL$2,0,0,ROW()-1,84),ROW()-1,FALSE))</f>
        <v>19.11024462</v>
      </c>
      <c r="AN685">
        <f ca="1">IF(AND(ISNUMBER($AN$1746),$B$1073=1),$AN$1746,HLOOKUP(INDIRECT(ADDRESS(2,COLUMN())),OFFSET($CL$2,0,0,ROW()-1,84),ROW()-1,FALSE))</f>
        <v>21.730365460000002</v>
      </c>
      <c r="AO685">
        <f ca="1">IF(AND(ISNUMBER($AO$1746),$B$1073=1),$AO$1746,HLOOKUP(INDIRECT(ADDRESS(2,COLUMN())),OFFSET($CL$2,0,0,ROW()-1,84),ROW()-1,FALSE))</f>
        <v>21.017014249999999</v>
      </c>
      <c r="AP685">
        <f ca="1">IF(AND(ISNUMBER($AP$1746),$B$1073=1),$AP$1746,HLOOKUP(INDIRECT(ADDRESS(2,COLUMN())),OFFSET($CL$2,0,0,ROW()-1,84),ROW()-1,FALSE))</f>
        <v>22.666159520000001</v>
      </c>
      <c r="AQ685">
        <f ca="1">IF(AND(ISNUMBER($AQ$1746),$B$1073=1),$AQ$1746,HLOOKUP(INDIRECT(ADDRESS(2,COLUMN())),OFFSET($CL$2,0,0,ROW()-1,84),ROW()-1,FALSE))</f>
        <v>20.68862846</v>
      </c>
      <c r="AR685">
        <f ca="1">IF(AND(ISNUMBER($AR$1746),$B$1073=1),$AR$1746,HLOOKUP(INDIRECT(ADDRESS(2,COLUMN())),OFFSET($CL$2,0,0,ROW()-1,84),ROW()-1,FALSE))</f>
        <v>21.52301989</v>
      </c>
      <c r="AS685">
        <f ca="1">IF(AND(ISNUMBER($AS$1746),$B$1073=1),$AS$1746,HLOOKUP(INDIRECT(ADDRESS(2,COLUMN())),OFFSET($CL$2,0,0,ROW()-1,84),ROW()-1,FALSE))</f>
        <v>20.061052010000001</v>
      </c>
      <c r="AT685">
        <f ca="1">IF(AND(ISNUMBER($AT$1746),$B$1073=1),$AT$1746,HLOOKUP(INDIRECT(ADDRESS(2,COLUMN())),OFFSET($CL$2,0,0,ROW()-1,84),ROW()-1,FALSE))</f>
        <v>20.401934529999998</v>
      </c>
      <c r="AU685">
        <f ca="1">IF(AND(ISNUMBER($AU$1746),$B$1073=1),$AU$1746,HLOOKUP(INDIRECT(ADDRESS(2,COLUMN())),OFFSET($CL$2,0,0,ROW()-1,84),ROW()-1,FALSE))</f>
        <v>19.753891020000001</v>
      </c>
      <c r="AV685">
        <f ca="1">IF(AND(ISNUMBER($AV$1746),$B$1073=1),$AV$1746,HLOOKUP(INDIRECT(ADDRESS(2,COLUMN())),OFFSET($CL$2,0,0,ROW()-1,84),ROW()-1,FALSE))</f>
        <v>17.95461727</v>
      </c>
      <c r="AW685">
        <f ca="1">IF(AND(ISNUMBER($AW$1746),$B$1073=1),$AW$1746,HLOOKUP(INDIRECT(ADDRESS(2,COLUMN())),OFFSET($CL$2,0,0,ROW()-1,84),ROW()-1,FALSE))</f>
        <v>19.33974521</v>
      </c>
      <c r="AX685">
        <f ca="1">IF(AND(ISNUMBER($AX$1746),$B$1073=1),$AX$1746,HLOOKUP(INDIRECT(ADDRESS(2,COLUMN())),OFFSET($CL$2,0,0,ROW()-1,84),ROW()-1,FALSE))</f>
        <v>18.395191109999999</v>
      </c>
      <c r="AY685">
        <f ca="1">IF(AND(ISNUMBER($AY$1746),$B$1073=1),$AY$1746,HLOOKUP(INDIRECT(ADDRESS(2,COLUMN())),OFFSET($CL$2,0,0,ROW()-1,84),ROW()-1,FALSE))</f>
        <v>18.544745509999998</v>
      </c>
      <c r="AZ685">
        <f ca="1">IF(AND(ISNUMBER($AZ$1746),$B$1073=1),$AZ$1746,HLOOKUP(INDIRECT(ADDRESS(2,COLUMN())),OFFSET($CL$2,0,0,ROW()-1,84),ROW()-1,FALSE))</f>
        <v>19.287382829999999</v>
      </c>
      <c r="BA685">
        <f ca="1">IF(AND(ISNUMBER($BA$1746),$B$1073=1),$BA$1746,HLOOKUP(INDIRECT(ADDRESS(2,COLUMN())),OFFSET($CL$2,0,0,ROW()-1,84),ROW()-1,FALSE))</f>
        <v>18.591321180000001</v>
      </c>
      <c r="BB685">
        <f ca="1">IF(AND(ISNUMBER($BB$1746),$B$1073=1),$BB$1746,HLOOKUP(INDIRECT(ADDRESS(2,COLUMN())),OFFSET($CL$2,0,0,ROW()-1,84),ROW()-1,FALSE))</f>
        <v>17.80622838</v>
      </c>
      <c r="BC685">
        <f ca="1">IF(AND(ISNUMBER($BC$1746),$B$1073=1),$BC$1746,HLOOKUP(INDIRECT(ADDRESS(2,COLUMN())),OFFSET($CL$2,0,0,ROW()-1,84),ROW()-1,FALSE))</f>
        <v>20.040774039999999</v>
      </c>
      <c r="BD685">
        <f ca="1">IF(AND(ISNUMBER($BD$1746),$B$1073=1),$BD$1746,HLOOKUP(INDIRECT(ADDRESS(2,COLUMN())),OFFSET($CL$2,0,0,ROW()-1,84),ROW()-1,FALSE))</f>
        <v>18.32975428</v>
      </c>
      <c r="BE685">
        <f ca="1">IF(AND(ISNUMBER($BE$1746),$B$1073=1),$BE$1746,HLOOKUP(INDIRECT(ADDRESS(2,COLUMN())),OFFSET($CL$2,0,0,ROW()-1,84),ROW()-1,FALSE))</f>
        <v>18.266046100000001</v>
      </c>
      <c r="BF685">
        <f ca="1">IF(AND(ISNUMBER($BF$1746),$B$1073=1),$BF$1746,HLOOKUP(INDIRECT(ADDRESS(2,COLUMN())),OFFSET($CL$2,0,0,ROW()-1,84),ROW()-1,FALSE))</f>
        <v>20.814584669999999</v>
      </c>
      <c r="BG685">
        <f ca="1">IF(AND(ISNUMBER($BG$1746),$B$1073=1),$BG$1746,HLOOKUP(INDIRECT(ADDRESS(2,COLUMN())),OFFSET($CL$2,0,0,ROW()-1,84),ROW()-1,FALSE))</f>
        <v>21.296078680000001</v>
      </c>
      <c r="BH685">
        <f ca="1">IF(AND(ISNUMBER($BH$1746),$B$1073=1),$BH$1746,HLOOKUP(INDIRECT(ADDRESS(2,COLUMN())),OFFSET($CL$2,0,0,ROW()-1,84),ROW()-1,FALSE))</f>
        <v>19.350040400000001</v>
      </c>
      <c r="BI685">
        <f ca="1">IF(AND(ISNUMBER($BI$1746),$B$1073=1),$BI$1746,HLOOKUP(INDIRECT(ADDRESS(2,COLUMN())),OFFSET($CL$2,0,0,ROW()-1,84),ROW()-1,FALSE))</f>
        <v>23.132712850000001</v>
      </c>
      <c r="BJ685">
        <f ca="1">IF(AND(ISNUMBER($BJ$1746),$B$1073=1),$BJ$1746,HLOOKUP(INDIRECT(ADDRESS(2,COLUMN())),OFFSET($CL$2,0,0,ROW()-1,84),ROW()-1,FALSE))</f>
        <v>25.014205650000001</v>
      </c>
      <c r="BK685">
        <f ca="1">IF(AND(ISNUMBER($BK$1746),$B$1073=1),$BK$1746,HLOOKUP(INDIRECT(ADDRESS(2,COLUMN())),OFFSET($CL$2,0,0,ROW()-1,84),ROW()-1,FALSE))</f>
        <v>23.96491159</v>
      </c>
      <c r="BL685">
        <f ca="1">IF(AND(ISNUMBER($BL$1746),$B$1073=1),$BL$1746,HLOOKUP(INDIRECT(ADDRESS(2,COLUMN())),OFFSET($CL$2,0,0,ROW()-1,84),ROW()-1,FALSE))</f>
        <v>29.162432070000001</v>
      </c>
      <c r="BM685">
        <f ca="1">IF(AND(ISNUMBER($BM$1746),$B$1073=1),$BM$1746,HLOOKUP(INDIRECT(ADDRESS(2,COLUMN())),OFFSET($CL$2,0,0,ROW()-1,84),ROW()-1,FALSE))</f>
        <v>32.273280890000002</v>
      </c>
      <c r="BN685">
        <f ca="1">IF(AND(ISNUMBER($BN$1746),$B$1073=1),$BN$1746,HLOOKUP(INDIRECT(ADDRESS(2,COLUMN())),OFFSET($CL$2,0,0,ROW()-1,84),ROW()-1,FALSE))</f>
        <v>28.23912078</v>
      </c>
      <c r="BO685">
        <f ca="1">IF(AND(ISNUMBER($BO$1746),$B$1073=1),$BO$1746,HLOOKUP(INDIRECT(ADDRESS(2,COLUMN())),OFFSET($CL$2,0,0,ROW()-1,84),ROW()-1,FALSE))</f>
        <v>34.616560020000001</v>
      </c>
      <c r="BP685">
        <f ca="1">IF(AND(ISNUMBER($BP$1746),$B$1073=1),$BP$1746,HLOOKUP(INDIRECT(ADDRESS(2,COLUMN())),OFFSET($CL$2,0,0,ROW()-1,84),ROW()-1,FALSE))</f>
        <v>35.303827149999996</v>
      </c>
      <c r="BQ685">
        <f ca="1">IF(AND(ISNUMBER($BQ$1746),$B$1073=1),$BQ$1746,HLOOKUP(INDIRECT(ADDRESS(2,COLUMN())),OFFSET($CL$2,0,0,ROW()-1,84),ROW()-1,FALSE))</f>
        <v>35.900664390000003</v>
      </c>
      <c r="BR685">
        <f ca="1">IF(AND(ISNUMBER($BR$1746),$B$1073=1),$BR$1746,HLOOKUP(INDIRECT(ADDRESS(2,COLUMN())),OFFSET($CL$2,0,0,ROW()-1,84),ROW()-1,FALSE))</f>
        <v>23.317452150000001</v>
      </c>
      <c r="BS685">
        <f ca="1">IF(AND(ISNUMBER($BS$1746),$B$1073=1),$BS$1746,HLOOKUP(INDIRECT(ADDRESS(2,COLUMN())),OFFSET($CL$2,0,0,ROW()-1,84),ROW()-1,FALSE))</f>
        <v>23.666551850000001</v>
      </c>
      <c r="BT685">
        <f ca="1">IF(AND(ISNUMBER($BT$1746),$B$1073=1),$BT$1746,HLOOKUP(INDIRECT(ADDRESS(2,COLUMN())),OFFSET($CL$2,0,0,ROW()-1,84),ROW()-1,FALSE))</f>
        <v>23.449869280000001</v>
      </c>
      <c r="BU685">
        <f ca="1">IF(AND(ISNUMBER($BU$1746),$B$1073=1),$BU$1746,HLOOKUP(INDIRECT(ADDRESS(2,COLUMN())),OFFSET($CL$2,0,0,ROW()-1,84),ROW()-1,FALSE))</f>
        <v>22.416649240000002</v>
      </c>
      <c r="BV685">
        <f ca="1">IF(AND(ISNUMBER($BV$1746),$B$1073=1),$BV$1746,HLOOKUP(INDIRECT(ADDRESS(2,COLUMN())),OFFSET($CL$2,0,0,ROW()-1,84),ROW()-1,FALSE))</f>
        <v>19.737108079999999</v>
      </c>
      <c r="BW685">
        <f ca="1">IF(AND(ISNUMBER($BW$1746),$B$1073=1),$BW$1746,HLOOKUP(INDIRECT(ADDRESS(2,COLUMN())),OFFSET($CL$2,0,0,ROW()-1,84),ROW()-1,FALSE))</f>
        <v>19.70443075</v>
      </c>
      <c r="BX685">
        <f ca="1">IF(AND(ISNUMBER($BX$1746),$B$1073=1),$BX$1746,HLOOKUP(INDIRECT(ADDRESS(2,COLUMN())),OFFSET($CL$2,0,0,ROW()-1,84),ROW()-1,FALSE))</f>
        <v>17.329832469999999</v>
      </c>
      <c r="BY685">
        <f ca="1">IF(AND(ISNUMBER($BY$1746),$B$1073=1),$BY$1746,HLOOKUP(INDIRECT(ADDRESS(2,COLUMN())),OFFSET($CL$2,0,0,ROW()-1,84),ROW()-1,FALSE))</f>
        <v>18.416180180000001</v>
      </c>
      <c r="BZ685">
        <f ca="1">IF(AND(ISNUMBER($BZ$1746),$B$1073=1),$BZ$1746,HLOOKUP(INDIRECT(ADDRESS(2,COLUMN())),OFFSET($CL$2,0,0,ROW()-1,84),ROW()-1,FALSE))</f>
        <v>17.578140520000002</v>
      </c>
      <c r="CA685">
        <f ca="1">IF(AND(ISNUMBER($CA$1746),$B$1073=1),$CA$1746,HLOOKUP(INDIRECT(ADDRESS(2,COLUMN())),OFFSET($CL$2,0,0,ROW()-1,84),ROW()-1,FALSE))</f>
        <v>14.7136481</v>
      </c>
      <c r="CB685">
        <f ca="1">IF(AND(ISNUMBER($CB$1746),$B$1073=1),$CB$1746,HLOOKUP(INDIRECT(ADDRESS(2,COLUMN())),OFFSET($CL$2,0,0,ROW()-1,84),ROW()-1,FALSE))</f>
        <v>14.270520400000001</v>
      </c>
      <c r="CC685">
        <f ca="1">IF(AND(ISNUMBER($CC$1746),$B$1073=1),$CC$1746,HLOOKUP(INDIRECT(ADDRESS(2,COLUMN())),OFFSET($CL$2,0,0,ROW()-1,84),ROW()-1,FALSE))</f>
        <v>13.19526044</v>
      </c>
      <c r="CD685">
        <f ca="1">IF(AND(ISNUMBER($CD$1746),$B$1073=1),$CD$1746,HLOOKUP(INDIRECT(ADDRESS(2,COLUMN())),OFFSET($CL$2,0,0,ROW()-1,84),ROW()-1,FALSE))</f>
        <v>22.619351229999999</v>
      </c>
      <c r="CE685">
        <f ca="1">IF(AND(ISNUMBER($CE$1746),$B$1073=1),$CE$1746,HLOOKUP(INDIRECT(ADDRESS(2,COLUMN())),OFFSET($CL$2,0,0,ROW()-1,84),ROW()-1,FALSE))</f>
        <v>23.61537379</v>
      </c>
      <c r="CF685">
        <f ca="1">IF(AND(ISNUMBER($CF$1746),$B$1073=1),$CF$1746,HLOOKUP(INDIRECT(ADDRESS(2,COLUMN())),OFFSET($CL$2,0,0,ROW()-1,84),ROW()-1,FALSE))</f>
        <v>19.438504959999999</v>
      </c>
      <c r="CG685">
        <f ca="1">IF(AND(ISNUMBER($CG$1746),$B$1073=1),$CG$1746,HLOOKUP(INDIRECT(ADDRESS(2,COLUMN())),OFFSET($CL$2,0,0,ROW()-1,84),ROW()-1,FALSE))</f>
        <v>13.950192850000001</v>
      </c>
      <c r="CH685">
        <f ca="1">IF(AND(ISNUMBER($CH$1746),$B$1073=1),$CH$1746,HLOOKUP(INDIRECT(ADDRESS(2,COLUMN())),OFFSET($CL$2,0,0,ROW()-1,84),ROW()-1,FALSE))</f>
        <v>17.19228313</v>
      </c>
      <c r="CI685">
        <f ca="1">IF(AND(ISNUMBER($CI$1746),$B$1073=1),$CI$1746,HLOOKUP(INDIRECT(ADDRESS(2,COLUMN())),OFFSET($CL$2,0,0,ROW()-1,84),ROW()-1,FALSE))</f>
        <v>17.069554159999999</v>
      </c>
      <c r="CJ685">
        <f ca="1">IF(AND(ISNUMBER($CJ$1746),$B$1073=1),$CJ$1746,HLOOKUP(INDIRECT(ADDRESS(2,COLUMN())),OFFSET($CL$2,0,0,ROW()-1,84),ROW()-1,FALSE))</f>
        <v>14.49157742</v>
      </c>
      <c r="CK685">
        <f ca="1">IF(AND(ISNUMBER($CK$1746),$B$1073=1),$CK$1746,HLOOKUP(INDIRECT(ADDRESS(2,COLUMN())),OFFSET($CL$2,0,0,ROW()-1,84),ROW()-1,FALSE))</f>
        <v>14.68503295</v>
      </c>
      <c r="CL685">
        <f>13.21487754</f>
        <v>13.21487754</v>
      </c>
      <c r="CM685">
        <f>13.09732947</f>
        <v>13.09732947</v>
      </c>
      <c r="CN685">
        <f>14.24806319</f>
        <v>14.24806319</v>
      </c>
      <c r="CO685">
        <f>14.47078584</f>
        <v>14.47078584</v>
      </c>
      <c r="CP685">
        <f>15.10546125</f>
        <v>15.105461249999999</v>
      </c>
      <c r="CQ685">
        <f>12.50860749</f>
        <v>12.508607489999999</v>
      </c>
      <c r="CR685">
        <f>13.3506566</f>
        <v>13.350656600000001</v>
      </c>
      <c r="CS685">
        <f>13.58872962</f>
        <v>13.588729620000001</v>
      </c>
      <c r="CT685">
        <f>14.8068037</f>
        <v>14.8068037</v>
      </c>
      <c r="CU685">
        <f>15.42893831</f>
        <v>15.428938309999999</v>
      </c>
      <c r="CV685">
        <f>15.00645629</f>
        <v>15.006456289999999</v>
      </c>
      <c r="CW685">
        <f>14.55518494</f>
        <v>14.55518494</v>
      </c>
      <c r="CX685">
        <f>15.61264169</f>
        <v>15.61264169</v>
      </c>
      <c r="CY685">
        <f>16.46528977</f>
        <v>16.465289769999998</v>
      </c>
      <c r="CZ685">
        <f>16.45204336</f>
        <v>16.452043360000001</v>
      </c>
      <c r="DA685">
        <f>16.54476824</f>
        <v>16.54476824</v>
      </c>
      <c r="DB685">
        <f>16.8075163</f>
        <v>16.8075163</v>
      </c>
      <c r="DC685">
        <f>16.54883708</f>
        <v>16.548837079999998</v>
      </c>
      <c r="DD685">
        <f>18.3065292</f>
        <v>18.3065292</v>
      </c>
      <c r="DE685">
        <f>19.48529237</f>
        <v>19.48529237</v>
      </c>
      <c r="DF685">
        <f>21.36427904</f>
        <v>21.36427904</v>
      </c>
      <c r="DG685">
        <f>19.93999377</f>
        <v>19.939993770000001</v>
      </c>
      <c r="DH685">
        <f>18.30117428</f>
        <v>18.301174280000001</v>
      </c>
      <c r="DI685">
        <f>19.09125103</f>
        <v>19.091251029999999</v>
      </c>
      <c r="DJ685">
        <f>20.24912212</f>
        <v>20.249122119999999</v>
      </c>
      <c r="DK685">
        <f>20.36869189</f>
        <v>20.368691890000001</v>
      </c>
      <c r="DL685">
        <f>20.75356543</f>
        <v>20.753565429999998</v>
      </c>
      <c r="DM685">
        <f>20.13924805</f>
        <v>20.139248049999999</v>
      </c>
      <c r="DN685">
        <f>18.66260497</f>
        <v>18.66260497</v>
      </c>
      <c r="DO685">
        <f>21.21250152</f>
        <v>21.21250152</v>
      </c>
      <c r="DP685">
        <f>19.02896942</f>
        <v>19.028969419999999</v>
      </c>
      <c r="DQ685">
        <f>18.90171506</f>
        <v>18.901715060000001</v>
      </c>
      <c r="DR685">
        <f>20.21247229</f>
        <v>20.212472290000001</v>
      </c>
      <c r="DS685">
        <f>19.11024462</f>
        <v>19.11024462</v>
      </c>
      <c r="DT685">
        <f>21.73036546</f>
        <v>21.730365460000002</v>
      </c>
      <c r="DU685">
        <f>21.01701425</f>
        <v>21.017014249999999</v>
      </c>
      <c r="DV685">
        <f>22.66615952</f>
        <v>22.666159520000001</v>
      </c>
      <c r="DW685">
        <f>20.68862846</f>
        <v>20.68862846</v>
      </c>
      <c r="DX685">
        <f>21.52301989</f>
        <v>21.52301989</v>
      </c>
      <c r="DY685">
        <f>20.06105201</f>
        <v>20.061052010000001</v>
      </c>
      <c r="DZ685">
        <f>20.40193453</f>
        <v>20.401934529999998</v>
      </c>
      <c r="EA685">
        <f>19.75389102</f>
        <v>19.753891020000001</v>
      </c>
      <c r="EB685">
        <f>17.95461727</f>
        <v>17.95461727</v>
      </c>
      <c r="EC685">
        <f>19.33974521</f>
        <v>19.33974521</v>
      </c>
      <c r="ED685">
        <f>18.39519111</f>
        <v>18.395191109999999</v>
      </c>
      <c r="EE685">
        <f>18.54474551</f>
        <v>18.544745509999998</v>
      </c>
      <c r="EF685">
        <f>19.28738283</f>
        <v>19.287382829999999</v>
      </c>
      <c r="EG685">
        <f>18.59132118</f>
        <v>18.591321180000001</v>
      </c>
      <c r="EH685">
        <f>17.80622838</f>
        <v>17.80622838</v>
      </c>
      <c r="EI685">
        <f>20.04077404</f>
        <v>20.040774039999999</v>
      </c>
      <c r="EJ685">
        <f>18.32975428</f>
        <v>18.32975428</v>
      </c>
      <c r="EK685">
        <f>18.2660461</f>
        <v>18.266046100000001</v>
      </c>
      <c r="EL685">
        <f>20.81458467</f>
        <v>20.814584669999999</v>
      </c>
      <c r="EM685">
        <f>21.29607868</f>
        <v>21.296078680000001</v>
      </c>
      <c r="EN685">
        <f>19.3500404</f>
        <v>19.350040400000001</v>
      </c>
      <c r="EO685">
        <f>23.13271285</f>
        <v>23.132712850000001</v>
      </c>
      <c r="EP685">
        <f>25.01420565</f>
        <v>25.014205650000001</v>
      </c>
      <c r="EQ685">
        <f>23.96491159</f>
        <v>23.96491159</v>
      </c>
      <c r="ER685">
        <f>29.16243207</f>
        <v>29.162432070000001</v>
      </c>
      <c r="ES685">
        <f>32.27328089</f>
        <v>32.273280890000002</v>
      </c>
      <c r="ET685">
        <f>28.23912078</f>
        <v>28.23912078</v>
      </c>
      <c r="EU685">
        <f>34.61656002</f>
        <v>34.616560020000001</v>
      </c>
      <c r="EV685">
        <f>35.30382715</f>
        <v>35.303827149999996</v>
      </c>
      <c r="EW685">
        <f>35.90066439</f>
        <v>35.900664390000003</v>
      </c>
      <c r="EX685">
        <f>23.31745215</f>
        <v>23.317452150000001</v>
      </c>
      <c r="EY685">
        <f>23.66655185</f>
        <v>23.666551850000001</v>
      </c>
      <c r="EZ685">
        <f>23.44986928</f>
        <v>23.449869280000001</v>
      </c>
      <c r="FA685">
        <f>22.41664924</f>
        <v>22.416649240000002</v>
      </c>
      <c r="FB685">
        <f>19.73710808</f>
        <v>19.737108079999999</v>
      </c>
      <c r="FC685">
        <f>19.70443075</f>
        <v>19.70443075</v>
      </c>
      <c r="FD685">
        <f>17.32983247</f>
        <v>17.329832469999999</v>
      </c>
      <c r="FE685">
        <f>18.41618018</f>
        <v>18.416180180000001</v>
      </c>
      <c r="FF685">
        <f>17.57814052</f>
        <v>17.578140520000002</v>
      </c>
      <c r="FG685">
        <f>14.7136481</f>
        <v>14.7136481</v>
      </c>
      <c r="FH685">
        <f>14.2705204</f>
        <v>14.270520400000001</v>
      </c>
      <c r="FI685">
        <f>13.19526044</f>
        <v>13.19526044</v>
      </c>
      <c r="FJ685">
        <f>22.61935123</f>
        <v>22.619351229999999</v>
      </c>
      <c r="FK685">
        <f>23.61537379</f>
        <v>23.61537379</v>
      </c>
      <c r="FL685">
        <f>19.43850496</f>
        <v>19.438504959999999</v>
      </c>
      <c r="FM685">
        <f>13.95019285</f>
        <v>13.950192850000001</v>
      </c>
      <c r="FN685">
        <f>17.19228313</f>
        <v>17.19228313</v>
      </c>
      <c r="FO685">
        <f>17.06955416</f>
        <v>17.069554159999999</v>
      </c>
      <c r="FP685">
        <f>14.49157742</f>
        <v>14.49157742</v>
      </c>
      <c r="FQ685">
        <f>14.68503295</f>
        <v>14.68503295</v>
      </c>
    </row>
    <row r="686" spans="1:173">
      <c r="A686" t="str">
        <f>"    Gramercy物业信托公司"</f>
        <v xml:space="preserve">    Gramercy物业信托公司</v>
      </c>
      <c r="B686" t="str">
        <f>"GPT US Equity"</f>
        <v>GPT US Equity</v>
      </c>
      <c r="C686" t="str">
        <f t="shared" ref="C686:C717" si="78">"F0893"</f>
        <v>F0893</v>
      </c>
      <c r="D686" t="str">
        <f t="shared" ref="D686:D717" si="79">"PRICE_TO_AFFOPS"</f>
        <v>PRICE_TO_AFFOPS</v>
      </c>
      <c r="E686" t="str">
        <f t="shared" ref="E686:E717" si="80">"动态"</f>
        <v>动态</v>
      </c>
      <c r="F686">
        <f ca="1">IF(AND(ISNUMBER($F$1747),$B$1073=1),$F$1747,HLOOKUP(INDIRECT(ADDRESS(2,COLUMN())),OFFSET($CL$2,0,0,ROW()-1,84),ROW()-1,FALSE))</f>
        <v>10.94970382</v>
      </c>
      <c r="G686">
        <f ca="1">IF(AND(ISNUMBER($G$1747),$B$1073=1),$G$1747,HLOOKUP(INDIRECT(ADDRESS(2,COLUMN())),OFFSET($CL$2,0,0,ROW()-1,84),ROW()-1,FALSE))</f>
        <v>10.51735083</v>
      </c>
      <c r="H686">
        <f ca="1">IF(AND(ISNUMBER($H$1747),$B$1073=1),$H$1747,HLOOKUP(INDIRECT(ADDRESS(2,COLUMN())),OFFSET($CL$2,0,0,ROW()-1,84),ROW()-1,FALSE))</f>
        <v>12.26133649</v>
      </c>
      <c r="I686">
        <f ca="1">IF(AND(ISNUMBER($I$1747),$B$1073=1),$I$1747,HLOOKUP(INDIRECT(ADDRESS(2,COLUMN())),OFFSET($CL$2,0,0,ROW()-1,84),ROW()-1,FALSE))</f>
        <v>12.951158120000001</v>
      </c>
      <c r="J686">
        <f ca="1">IF(AND(ISNUMBER($J$1747),$B$1073=1),$J$1747,HLOOKUP(INDIRECT(ADDRESS(2,COLUMN())),OFFSET($CL$2,0,0,ROW()-1,84),ROW()-1,FALSE))</f>
        <v>13.872336929999999</v>
      </c>
      <c r="K686">
        <f ca="1">IF(AND(ISNUMBER($K$1747),$B$1073=1),$K$1747,HLOOKUP(INDIRECT(ADDRESS(2,COLUMN())),OFFSET($CL$2,0,0,ROW()-1,84),ROW()-1,FALSE))</f>
        <v>14.44629757</v>
      </c>
      <c r="L686">
        <f ca="1">IF(AND(ISNUMBER($L$1747),$B$1073=1),$L$1747,HLOOKUP(INDIRECT(ADDRESS(2,COLUMN())),OFFSET($CL$2,0,0,ROW()-1,84),ROW()-1,FALSE))</f>
        <v>14.713821599999999</v>
      </c>
      <c r="M686">
        <f ca="1">IF(AND(ISNUMBER($M$1747),$B$1073=1),$M$1747,HLOOKUP(INDIRECT(ADDRESS(2,COLUMN())),OFFSET($CL$2,0,0,ROW()-1,84),ROW()-1,FALSE))</f>
        <v>9.65588537</v>
      </c>
      <c r="N686">
        <f ca="1">IF(AND(ISNUMBER($N$1747),$B$1073=1),$N$1747,HLOOKUP(INDIRECT(ADDRESS(2,COLUMN())),OFFSET($CL$2,0,0,ROW()-1,84),ROW()-1,FALSE))</f>
        <v>9.5798048550000008</v>
      </c>
      <c r="O686">
        <f ca="1">IF(AND(ISNUMBER($O$1747),$B$1073=1),$O$1747,HLOOKUP(INDIRECT(ADDRESS(2,COLUMN())),OFFSET($CL$2,0,0,ROW()-1,84),ROW()-1,FALSE))</f>
        <v>9.418133761</v>
      </c>
      <c r="P686">
        <f ca="1">IF(AND(ISNUMBER($P$1747),$B$1073=1),$P$1747,HLOOKUP(INDIRECT(ADDRESS(2,COLUMN())),OFFSET($CL$2,0,0,ROW()-1,84),ROW()-1,FALSE))</f>
        <v>6.5961175479999996</v>
      </c>
      <c r="Q686">
        <f ca="1">IF(AND(ISNUMBER($Q$1747),$B$1073=1),$Q$1747,HLOOKUP(INDIRECT(ADDRESS(2,COLUMN())),OFFSET($CL$2,0,0,ROW()-1,84),ROW()-1,FALSE))</f>
        <v>6.2032523409999998</v>
      </c>
      <c r="R686">
        <f ca="1">IF(AND(ISNUMBER($R$1747),$B$1073=1),$R$1747,HLOOKUP(INDIRECT(ADDRESS(2,COLUMN())),OFFSET($CL$2,0,0,ROW()-1,84),ROW()-1,FALSE))</f>
        <v>5.8706562269999996</v>
      </c>
      <c r="S686">
        <f ca="1">IF(AND(ISNUMBER($S$1747),$B$1073=1),$S$1747,HLOOKUP(INDIRECT(ADDRESS(2,COLUMN())),OFFSET($CL$2,0,0,ROW()-1,84),ROW()-1,FALSE))</f>
        <v>18.706088179999998</v>
      </c>
      <c r="T686">
        <f ca="1">IF(AND(ISNUMBER($T$1747),$B$1073=1),$T$1747,HLOOKUP(INDIRECT(ADDRESS(2,COLUMN())),OFFSET($CL$2,0,0,ROW()-1,84),ROW()-1,FALSE))</f>
        <v>17.622259029999999</v>
      </c>
      <c r="U686">
        <f ca="1">IF(AND(ISNUMBER($U$1747),$B$1073=1),$U$1747,HLOOKUP(INDIRECT(ADDRESS(2,COLUMN())),OFFSET($CL$2,0,0,ROW()-1,84),ROW()-1,FALSE))</f>
        <v>18.425097279999999</v>
      </c>
      <c r="V686">
        <f ca="1">IF(AND(ISNUMBER($V$1747),$B$1073=1),$V$1747,HLOOKUP(INDIRECT(ADDRESS(2,COLUMN())),OFFSET($CL$2,0,0,ROW()-1,84),ROW()-1,FALSE))</f>
        <v>17.611903160000001</v>
      </c>
      <c r="W686">
        <f ca="1">IF(AND(ISNUMBER($W$1747),$B$1073=1),$W$1747,HLOOKUP(INDIRECT(ADDRESS(2,COLUMN())),OFFSET($CL$2,0,0,ROW()-1,84),ROW()-1,FALSE))</f>
        <v>18.57914727</v>
      </c>
      <c r="X686">
        <f ca="1">IF(AND(ISNUMBER($X$1747),$B$1073=1),$X$1747,HLOOKUP(INDIRECT(ADDRESS(2,COLUMN())),OFFSET($CL$2,0,0,ROW()-1,84),ROW()-1,FALSE))</f>
        <v>19.425485859999998</v>
      </c>
      <c r="Y686">
        <f ca="1">IF(AND(ISNUMBER($Y$1747),$B$1073=1),$Y$1747,HLOOKUP(INDIRECT(ADDRESS(2,COLUMN())),OFFSET($CL$2,0,0,ROW()-1,84),ROW()-1,FALSE))</f>
        <v>26.124254740000001</v>
      </c>
      <c r="Z686">
        <f ca="1">IF(AND(ISNUMBER($Z$1747),$B$1073=1),$Z$1747,HLOOKUP(INDIRECT(ADDRESS(2,COLUMN())),OFFSET($CL$2,0,0,ROW()-1,84),ROW()-1,FALSE))</f>
        <v>26.960878610000002</v>
      </c>
      <c r="AA686">
        <f ca="1">IF(AND(ISNUMBER($AA$1747),$B$1073=1),$AA$1747,HLOOKUP(INDIRECT(ADDRESS(2,COLUMN())),OFFSET($CL$2,0,0,ROW()-1,84),ROW()-1,FALSE))</f>
        <v>24.88281289</v>
      </c>
      <c r="AB686">
        <f ca="1">IF(AND(ISNUMBER($AB$1747),$B$1073=1),$AB$1747,HLOOKUP(INDIRECT(ADDRESS(2,COLUMN())),OFFSET($CL$2,0,0,ROW()-1,84),ROW()-1,FALSE))</f>
        <v>41.223047260000001</v>
      </c>
      <c r="AC686">
        <f ca="1">IF(AND(ISNUMBER($AC$1747),$B$1073=1),$AC$1747,HLOOKUP(INDIRECT(ADDRESS(2,COLUMN())),OFFSET($CL$2,0,0,ROW()-1,84),ROW()-1,FALSE))</f>
        <v>39.099575620000003</v>
      </c>
      <c r="AD686">
        <f ca="1">IF(AND(ISNUMBER($AD$1747),$B$1073=1),$AD$1747,HLOOKUP(INDIRECT(ADDRESS(2,COLUMN())),OFFSET($CL$2,0,0,ROW()-1,84),ROW()-1,FALSE))</f>
        <v>39.007250769999999</v>
      </c>
      <c r="AE686">
        <f ca="1">IF(AND(ISNUMBER($AE$1747),$B$1073=1),$AE$1747,HLOOKUP(INDIRECT(ADDRESS(2,COLUMN())),OFFSET($CL$2,0,0,ROW()-1,84),ROW()-1,FALSE))</f>
        <v>36.848103000000002</v>
      </c>
      <c r="AF686">
        <f ca="1">IF(AND(ISNUMBER($AF$1747),$B$1073=1),$AF$1747,HLOOKUP(INDIRECT(ADDRESS(2,COLUMN())),OFFSET($CL$2,0,0,ROW()-1,84),ROW()-1,FALSE))</f>
        <v>35.676772569999997</v>
      </c>
      <c r="AG686">
        <f ca="1">IF(AND(ISNUMBER($AG$1747),$B$1073=1),$AG$1747,HLOOKUP(INDIRECT(ADDRESS(2,COLUMN())),OFFSET($CL$2,0,0,ROW()-1,84),ROW()-1,FALSE))</f>
        <v>37.67779539</v>
      </c>
      <c r="AH686">
        <f ca="1">IF(AND(ISNUMBER($AH$1747),$B$1073=1),$AH$1747,HLOOKUP(INDIRECT(ADDRESS(2,COLUMN())),OFFSET($CL$2,0,0,ROW()-1,84),ROW()-1,FALSE))</f>
        <v>39.243352299999998</v>
      </c>
      <c r="AI686">
        <f ca="1">IF(AND(ISNUMBER($AI$1747),$B$1073=1),$AI$1747,HLOOKUP(INDIRECT(ADDRESS(2,COLUMN())),OFFSET($CL$2,0,0,ROW()-1,84),ROW()-1,FALSE))</f>
        <v>36.947198710000002</v>
      </c>
      <c r="AJ686">
        <f ca="1">IF(AND(ISNUMBER($AJ$1747),$B$1073=1),$AJ$1747,HLOOKUP(INDIRECT(ADDRESS(2,COLUMN())),OFFSET($CL$2,0,0,ROW()-1,84),ROW()-1,FALSE))</f>
        <v>33.868265479999998</v>
      </c>
      <c r="AK686">
        <f ca="1">IF(AND(ISNUMBER($AK$1747),$B$1073=1),$AK$1747,HLOOKUP(INDIRECT(ADDRESS(2,COLUMN())),OFFSET($CL$2,0,0,ROW()-1,84),ROW()-1,FALSE))</f>
        <v>34.629405929999997</v>
      </c>
      <c r="AL686">
        <f ca="1">IF(AND(ISNUMBER($AL$1747),$B$1073=1),$AL$1747,HLOOKUP(INDIRECT(ADDRESS(2,COLUMN())),OFFSET($CL$2,0,0,ROW()-1,84),ROW()-1,FALSE))</f>
        <v>37.954238109999999</v>
      </c>
      <c r="AM686">
        <f ca="1">IF(AND(ISNUMBER($AM$1747),$B$1073=1),$AM$1747,HLOOKUP(INDIRECT(ADDRESS(2,COLUMN())),OFFSET($CL$2,0,0,ROW()-1,84),ROW()-1,FALSE))</f>
        <v>40.665255119999998</v>
      </c>
      <c r="AN686">
        <f ca="1">IF(AND(ISNUMBER($AN$1747),$B$1073=1),$AN$1747,HLOOKUP(INDIRECT(ADDRESS(2,COLUMN())),OFFSET($CL$2,0,0,ROW()-1,84),ROW()-1,FALSE))</f>
        <v>37.4013372</v>
      </c>
      <c r="AO686">
        <f ca="1">IF(AND(ISNUMBER($AO$1747),$B$1073=1),$AO$1747,HLOOKUP(INDIRECT(ADDRESS(2,COLUMN())),OFFSET($CL$2,0,0,ROW()-1,84),ROW()-1,FALSE))</f>
        <v>36.81233976</v>
      </c>
      <c r="AP686">
        <f ca="1">IF(AND(ISNUMBER($AP$1747),$B$1073=1),$AP$1747,HLOOKUP(INDIRECT(ADDRESS(2,COLUMN())),OFFSET($CL$2,0,0,ROW()-1,84),ROW()-1,FALSE))</f>
        <v>38.677498309999997</v>
      </c>
      <c r="AQ686">
        <f ca="1">IF(AND(ISNUMBER($AQ$1747),$B$1073=1),$AQ$1747,HLOOKUP(INDIRECT(ADDRESS(2,COLUMN())),OFFSET($CL$2,0,0,ROW()-1,84),ROW()-1,FALSE))</f>
        <v>38.29818504</v>
      </c>
      <c r="AR686">
        <f ca="1">IF(AND(ISNUMBER($AR$1747),$B$1073=1),$AR$1747,HLOOKUP(INDIRECT(ADDRESS(2,COLUMN())),OFFSET($CL$2,0,0,ROW()-1,84),ROW()-1,FALSE))</f>
        <v>39.514000439999997</v>
      </c>
      <c r="AS686">
        <f ca="1">IF(AND(ISNUMBER($AS$1747),$B$1073=1),$AS$1747,HLOOKUP(INDIRECT(ADDRESS(2,COLUMN())),OFFSET($CL$2,0,0,ROW()-1,84),ROW()-1,FALSE))</f>
        <v>37.690277340000002</v>
      </c>
      <c r="AT686">
        <f ca="1">IF(AND(ISNUMBER($AT$1747),$B$1073=1),$AT$1747,HLOOKUP(INDIRECT(ADDRESS(2,COLUMN())),OFFSET($CL$2,0,0,ROW()-1,84),ROW()-1,FALSE))</f>
        <v>35.331845569999999</v>
      </c>
      <c r="AU686">
        <f ca="1">IF(AND(ISNUMBER($AU$1747),$B$1073=1),$AU$1747,HLOOKUP(INDIRECT(ADDRESS(2,COLUMN())),OFFSET($CL$2,0,0,ROW()-1,84),ROW()-1,FALSE))</f>
        <v>36.214038969999997</v>
      </c>
      <c r="AV686">
        <f ca="1">IF(AND(ISNUMBER($AV$1747),$B$1073=1),$AV$1747,HLOOKUP(INDIRECT(ADDRESS(2,COLUMN())),OFFSET($CL$2,0,0,ROW()-1,84),ROW()-1,FALSE))</f>
        <v>33.214581410000001</v>
      </c>
      <c r="AW686">
        <f ca="1">IF(AND(ISNUMBER($AW$1747),$B$1073=1),$AW$1747,HLOOKUP(INDIRECT(ADDRESS(2,COLUMN())),OFFSET($CL$2,0,0,ROW()-1,84),ROW()-1,FALSE))</f>
        <v>34.727352379999999</v>
      </c>
      <c r="AX686">
        <f ca="1">IF(AND(ISNUMBER($AX$1747),$B$1073=1),$AX$1747,HLOOKUP(INDIRECT(ADDRESS(2,COLUMN())),OFFSET($CL$2,0,0,ROW()-1,84),ROW()-1,FALSE))</f>
        <v>34.682772980000003</v>
      </c>
      <c r="AY686">
        <f ca="1">IF(AND(ISNUMBER($AY$1747),$B$1073=1),$AY$1747,HLOOKUP(INDIRECT(ADDRESS(2,COLUMN())),OFFSET($CL$2,0,0,ROW()-1,84),ROW()-1,FALSE))</f>
        <v>35.84183737</v>
      </c>
      <c r="AZ686">
        <f ca="1">IF(AND(ISNUMBER($AZ$1747),$B$1073=1),$AZ$1747,HLOOKUP(INDIRECT(ADDRESS(2,COLUMN())),OFFSET($CL$2,0,0,ROW()-1,84),ROW()-1,FALSE))</f>
        <v>35.974802599999997</v>
      </c>
      <c r="BA686">
        <f ca="1">IF(AND(ISNUMBER($BA$1747),$B$1073=1),$BA$1747,HLOOKUP(INDIRECT(ADDRESS(2,COLUMN())),OFFSET($CL$2,0,0,ROW()-1,84),ROW()-1,FALSE))</f>
        <v>35.030464029999997</v>
      </c>
      <c r="BB686">
        <f ca="1">IF(AND(ISNUMBER($BB$1747),$B$1073=1),$BB$1747,HLOOKUP(INDIRECT(ADDRESS(2,COLUMN())),OFFSET($CL$2,0,0,ROW()-1,84),ROW()-1,FALSE))</f>
        <v>34.940527029999998</v>
      </c>
      <c r="BC686">
        <f ca="1">IF(AND(ISNUMBER($BC$1747),$B$1073=1),$BC$1747,HLOOKUP(INDIRECT(ADDRESS(2,COLUMN())),OFFSET($CL$2,0,0,ROW()-1,84),ROW()-1,FALSE))</f>
        <v>36.010748599999999</v>
      </c>
      <c r="BD686">
        <f ca="1">IF(AND(ISNUMBER($BD$1747),$B$1073=1),$BD$1747,HLOOKUP(INDIRECT(ADDRESS(2,COLUMN())),OFFSET($CL$2,0,0,ROW()-1,84),ROW()-1,FALSE))</f>
        <v>35.236813429999998</v>
      </c>
      <c r="BE686">
        <f ca="1">IF(AND(ISNUMBER($BE$1747),$B$1073=1),$BE$1747,HLOOKUP(INDIRECT(ADDRESS(2,COLUMN())),OFFSET($CL$2,0,0,ROW()-1,84),ROW()-1,FALSE))</f>
        <v>34.827083039999998</v>
      </c>
      <c r="BF686">
        <f ca="1">IF(AND(ISNUMBER($BF$1747),$B$1073=1),$BF$1747,HLOOKUP(INDIRECT(ADDRESS(2,COLUMN())),OFFSET($CL$2,0,0,ROW()-1,84),ROW()-1,FALSE))</f>
        <v>41.28157916</v>
      </c>
      <c r="BG686">
        <f ca="1">IF(AND(ISNUMBER($BG$1747),$B$1073=1),$BG$1747,HLOOKUP(INDIRECT(ADDRESS(2,COLUMN())),OFFSET($CL$2,0,0,ROW()-1,84),ROW()-1,FALSE))</f>
        <v>46.572809370000002</v>
      </c>
      <c r="BH686">
        <f ca="1">IF(AND(ISNUMBER($BH$1747),$B$1073=1),$BH$1747,HLOOKUP(INDIRECT(ADDRESS(2,COLUMN())),OFFSET($CL$2,0,0,ROW()-1,84),ROW()-1,FALSE))</f>
        <v>43.827359729999998</v>
      </c>
      <c r="BI686">
        <f ca="1">IF(AND(ISNUMBER($BI$1747),$B$1073=1),$BI$1747,HLOOKUP(INDIRECT(ADDRESS(2,COLUMN())),OFFSET($CL$2,0,0,ROW()-1,84),ROW()-1,FALSE))</f>
        <v>40.350632189999999</v>
      </c>
      <c r="BJ686">
        <f ca="1">IF(AND(ISNUMBER($BJ$1747),$B$1073=1),$BJ$1747,HLOOKUP(INDIRECT(ADDRESS(2,COLUMN())),OFFSET($CL$2,0,0,ROW()-1,84),ROW()-1,FALSE))</f>
        <v>44.413144819999999</v>
      </c>
      <c r="BK686">
        <f ca="1">IF(AND(ISNUMBER($BK$1747),$B$1073=1),$BK$1747,HLOOKUP(INDIRECT(ADDRESS(2,COLUMN())),OFFSET($CL$2,0,0,ROW()-1,84),ROW()-1,FALSE))</f>
        <v>54.89881931</v>
      </c>
      <c r="BL686">
        <f ca="1">IF(AND(ISNUMBER($BL$1747),$B$1073=1),$BL$1747,HLOOKUP(INDIRECT(ADDRESS(2,COLUMN())),OFFSET($CL$2,0,0,ROW()-1,84),ROW()-1,FALSE))</f>
        <v>54.14302636</v>
      </c>
      <c r="BM686" t="str">
        <f ca="1">IF(AND(ISNUMBER($BM$1747),$B$1073=1),$BM$1747,HLOOKUP(INDIRECT(ADDRESS(2,COLUMN())),OFFSET($CL$2,0,0,ROW()-1,84),ROW()-1,FALSE))</f>
        <v/>
      </c>
      <c r="BN686" t="str">
        <f ca="1">IF(AND(ISNUMBER($BN$1747),$B$1073=1),$BN$1747,HLOOKUP(INDIRECT(ADDRESS(2,COLUMN())),OFFSET($CL$2,0,0,ROW()-1,84),ROW()-1,FALSE))</f>
        <v/>
      </c>
      <c r="BO686" t="str">
        <f ca="1">IF(AND(ISNUMBER($BO$1747),$B$1073=1),$BO$1747,HLOOKUP(INDIRECT(ADDRESS(2,COLUMN())),OFFSET($CL$2,0,0,ROW()-1,84),ROW()-1,FALSE))</f>
        <v/>
      </c>
      <c r="BP686" t="str">
        <f ca="1">IF(AND(ISNUMBER($BP$1747),$B$1073=1),$BP$1747,HLOOKUP(INDIRECT(ADDRESS(2,COLUMN())),OFFSET($CL$2,0,0,ROW()-1,84),ROW()-1,FALSE))</f>
        <v/>
      </c>
      <c r="BQ686" t="str">
        <f ca="1">IF(AND(ISNUMBER($BQ$1747),$B$1073=1),$BQ$1747,HLOOKUP(INDIRECT(ADDRESS(2,COLUMN())),OFFSET($CL$2,0,0,ROW()-1,84),ROW()-1,FALSE))</f>
        <v/>
      </c>
      <c r="BR686" t="str">
        <f ca="1">IF(AND(ISNUMBER($BR$1747),$B$1073=1),$BR$1747,HLOOKUP(INDIRECT(ADDRESS(2,COLUMN())),OFFSET($CL$2,0,0,ROW()-1,84),ROW()-1,FALSE))</f>
        <v/>
      </c>
      <c r="BS686" t="str">
        <f ca="1">IF(AND(ISNUMBER($BS$1747),$B$1073=1),$BS$1747,HLOOKUP(INDIRECT(ADDRESS(2,COLUMN())),OFFSET($CL$2,0,0,ROW()-1,84),ROW()-1,FALSE))</f>
        <v/>
      </c>
      <c r="BT686" t="str">
        <f ca="1">IF(AND(ISNUMBER($BT$1747),$B$1073=1),$BT$1747,HLOOKUP(INDIRECT(ADDRESS(2,COLUMN())),OFFSET($CL$2,0,0,ROW()-1,84),ROW()-1,FALSE))</f>
        <v/>
      </c>
      <c r="BU686" t="str">
        <f ca="1">IF(AND(ISNUMBER($BU$1747),$B$1073=1),$BU$1747,HLOOKUP(INDIRECT(ADDRESS(2,COLUMN())),OFFSET($CL$2,0,0,ROW()-1,84),ROW()-1,FALSE))</f>
        <v/>
      </c>
      <c r="BV686" t="str">
        <f ca="1">IF(AND(ISNUMBER($BV$1747),$B$1073=1),$BV$1747,HLOOKUP(INDIRECT(ADDRESS(2,COLUMN())),OFFSET($CL$2,0,0,ROW()-1,84),ROW()-1,FALSE))</f>
        <v/>
      </c>
      <c r="BW686" t="str">
        <f ca="1">IF(AND(ISNUMBER($BW$1747),$B$1073=1),$BW$1747,HLOOKUP(INDIRECT(ADDRESS(2,COLUMN())),OFFSET($CL$2,0,0,ROW()-1,84),ROW()-1,FALSE))</f>
        <v/>
      </c>
      <c r="BX686" t="str">
        <f ca="1">IF(AND(ISNUMBER($BX$1747),$B$1073=1),$BX$1747,HLOOKUP(INDIRECT(ADDRESS(2,COLUMN())),OFFSET($CL$2,0,0,ROW()-1,84),ROW()-1,FALSE))</f>
        <v/>
      </c>
      <c r="BY686" t="str">
        <f ca="1">IF(AND(ISNUMBER($BY$1747),$B$1073=1),$BY$1747,HLOOKUP(INDIRECT(ADDRESS(2,COLUMN())),OFFSET($CL$2,0,0,ROW()-1,84),ROW()-1,FALSE))</f>
        <v/>
      </c>
      <c r="BZ686" t="str">
        <f ca="1">IF(AND(ISNUMBER($BZ$1747),$B$1073=1),$BZ$1747,HLOOKUP(INDIRECT(ADDRESS(2,COLUMN())),OFFSET($CL$2,0,0,ROW()-1,84),ROW()-1,FALSE))</f>
        <v/>
      </c>
      <c r="CA686" t="str">
        <f ca="1">IF(AND(ISNUMBER($CA$1747),$B$1073=1),$CA$1747,HLOOKUP(INDIRECT(ADDRESS(2,COLUMN())),OFFSET($CL$2,0,0,ROW()-1,84),ROW()-1,FALSE))</f>
        <v/>
      </c>
      <c r="CB686" t="str">
        <f ca="1">IF(AND(ISNUMBER($CB$1747),$B$1073=1),$CB$1747,HLOOKUP(INDIRECT(ADDRESS(2,COLUMN())),OFFSET($CL$2,0,0,ROW()-1,84),ROW()-1,FALSE))</f>
        <v/>
      </c>
      <c r="CC686" t="str">
        <f ca="1">IF(AND(ISNUMBER($CC$1747),$B$1073=1),$CC$1747,HLOOKUP(INDIRECT(ADDRESS(2,COLUMN())),OFFSET($CL$2,0,0,ROW()-1,84),ROW()-1,FALSE))</f>
        <v/>
      </c>
      <c r="CD686" t="str">
        <f ca="1">IF(AND(ISNUMBER($CD$1747),$B$1073=1),$CD$1747,HLOOKUP(INDIRECT(ADDRESS(2,COLUMN())),OFFSET($CL$2,0,0,ROW()-1,84),ROW()-1,FALSE))</f>
        <v/>
      </c>
      <c r="CE686" t="str">
        <f ca="1">IF(AND(ISNUMBER($CE$1747),$B$1073=1),$CE$1747,HLOOKUP(INDIRECT(ADDRESS(2,COLUMN())),OFFSET($CL$2,0,0,ROW()-1,84),ROW()-1,FALSE))</f>
        <v/>
      </c>
      <c r="CF686" t="str">
        <f ca="1">IF(AND(ISNUMBER($CF$1747),$B$1073=1),$CF$1747,HLOOKUP(INDIRECT(ADDRESS(2,COLUMN())),OFFSET($CL$2,0,0,ROW()-1,84),ROW()-1,FALSE))</f>
        <v/>
      </c>
      <c r="CG686" t="str">
        <f ca="1">IF(AND(ISNUMBER($CG$1747),$B$1073=1),$CG$1747,HLOOKUP(INDIRECT(ADDRESS(2,COLUMN())),OFFSET($CL$2,0,0,ROW()-1,84),ROW()-1,FALSE))</f>
        <v/>
      </c>
      <c r="CH686" t="str">
        <f ca="1">IF(AND(ISNUMBER($CH$1747),$B$1073=1),$CH$1747,HLOOKUP(INDIRECT(ADDRESS(2,COLUMN())),OFFSET($CL$2,0,0,ROW()-1,84),ROW()-1,FALSE))</f>
        <v/>
      </c>
      <c r="CI686" t="str">
        <f ca="1">IF(AND(ISNUMBER($CI$1747),$B$1073=1),$CI$1747,HLOOKUP(INDIRECT(ADDRESS(2,COLUMN())),OFFSET($CL$2,0,0,ROW()-1,84),ROW()-1,FALSE))</f>
        <v/>
      </c>
      <c r="CJ686" t="str">
        <f ca="1">IF(AND(ISNUMBER($CJ$1747),$B$1073=1),$CJ$1747,HLOOKUP(INDIRECT(ADDRESS(2,COLUMN())),OFFSET($CL$2,0,0,ROW()-1,84),ROW()-1,FALSE))</f>
        <v/>
      </c>
      <c r="CK686" t="str">
        <f ca="1">IF(AND(ISNUMBER($CK$1747),$B$1073=1),$CK$1747,HLOOKUP(INDIRECT(ADDRESS(2,COLUMN())),OFFSET($CL$2,0,0,ROW()-1,84),ROW()-1,FALSE))</f>
        <v/>
      </c>
      <c r="CL686">
        <f>10.94970382</f>
        <v>10.94970382</v>
      </c>
      <c r="CM686">
        <f>10.51735083</f>
        <v>10.51735083</v>
      </c>
      <c r="CN686">
        <f>12.26133649</f>
        <v>12.26133649</v>
      </c>
      <c r="CO686">
        <f>12.95115812</f>
        <v>12.951158120000001</v>
      </c>
      <c r="CP686">
        <f>13.87233693</f>
        <v>13.872336929999999</v>
      </c>
      <c r="CQ686">
        <f>14.44629757</f>
        <v>14.44629757</v>
      </c>
      <c r="CR686">
        <f>14.7138216</f>
        <v>14.713821599999999</v>
      </c>
      <c r="CS686">
        <f>9.65588537</f>
        <v>9.65588537</v>
      </c>
      <c r="CT686">
        <f>9.579804855</f>
        <v>9.5798048550000008</v>
      </c>
      <c r="CU686">
        <f>9.418133761</f>
        <v>9.418133761</v>
      </c>
      <c r="CV686">
        <f>6.596117548</f>
        <v>6.5961175479999996</v>
      </c>
      <c r="CW686">
        <f>6.203252341</f>
        <v>6.2032523409999998</v>
      </c>
      <c r="CX686">
        <f>5.870656227</f>
        <v>5.8706562269999996</v>
      </c>
      <c r="CY686">
        <f>18.70608818</f>
        <v>18.706088179999998</v>
      </c>
      <c r="CZ686">
        <f>17.62225903</f>
        <v>17.622259029999999</v>
      </c>
      <c r="DA686">
        <f>18.42509728</f>
        <v>18.425097279999999</v>
      </c>
      <c r="DB686">
        <f>17.61190316</f>
        <v>17.611903160000001</v>
      </c>
      <c r="DC686">
        <f>18.57914727</f>
        <v>18.57914727</v>
      </c>
      <c r="DD686">
        <f>19.42548586</f>
        <v>19.425485859999998</v>
      </c>
      <c r="DE686">
        <f>26.12425474</f>
        <v>26.124254740000001</v>
      </c>
      <c r="DF686">
        <f>26.96087861</f>
        <v>26.960878610000002</v>
      </c>
      <c r="DG686">
        <f>24.88281289</f>
        <v>24.88281289</v>
      </c>
      <c r="DH686">
        <f>41.22304726</f>
        <v>41.223047260000001</v>
      </c>
      <c r="DI686">
        <f>39.09957562</f>
        <v>39.099575620000003</v>
      </c>
      <c r="DJ686">
        <f>39.00725077</f>
        <v>39.007250769999999</v>
      </c>
      <c r="DK686">
        <f>36.848103</f>
        <v>36.848103000000002</v>
      </c>
      <c r="DL686">
        <f>35.67677257</f>
        <v>35.676772569999997</v>
      </c>
      <c r="DM686">
        <f>37.67779539</f>
        <v>37.67779539</v>
      </c>
      <c r="DN686">
        <f>39.2433523</f>
        <v>39.243352299999998</v>
      </c>
      <c r="DO686">
        <f>36.94719871</f>
        <v>36.947198710000002</v>
      </c>
      <c r="DP686">
        <f>33.86826548</f>
        <v>33.868265479999998</v>
      </c>
      <c r="DQ686">
        <f>34.62940593</f>
        <v>34.629405929999997</v>
      </c>
      <c r="DR686">
        <f>37.95423811</f>
        <v>37.954238109999999</v>
      </c>
      <c r="DS686">
        <f>40.66525512</f>
        <v>40.665255119999998</v>
      </c>
      <c r="DT686">
        <f>37.4013372</f>
        <v>37.4013372</v>
      </c>
      <c r="DU686">
        <f>36.81233976</f>
        <v>36.81233976</v>
      </c>
      <c r="DV686">
        <f>38.67749831</f>
        <v>38.677498309999997</v>
      </c>
      <c r="DW686">
        <f>38.29818504</f>
        <v>38.29818504</v>
      </c>
      <c r="DX686">
        <f>39.51400044</f>
        <v>39.514000439999997</v>
      </c>
      <c r="DY686">
        <f>37.69027734</f>
        <v>37.690277340000002</v>
      </c>
      <c r="DZ686">
        <f>35.33184557</f>
        <v>35.331845569999999</v>
      </c>
      <c r="EA686">
        <f>36.21403897</f>
        <v>36.214038969999997</v>
      </c>
      <c r="EB686">
        <f>33.21458141</f>
        <v>33.214581410000001</v>
      </c>
      <c r="EC686">
        <f>34.72735238</f>
        <v>34.727352379999999</v>
      </c>
      <c r="ED686">
        <f>34.68277298</f>
        <v>34.682772980000003</v>
      </c>
      <c r="EE686">
        <f>35.84183737</f>
        <v>35.84183737</v>
      </c>
      <c r="EF686">
        <f>35.9748026</f>
        <v>35.974802599999997</v>
      </c>
      <c r="EG686">
        <f>35.03046403</f>
        <v>35.030464029999997</v>
      </c>
      <c r="EH686">
        <f>34.94052703</f>
        <v>34.940527029999998</v>
      </c>
      <c r="EI686">
        <f>36.0107486</f>
        <v>36.010748599999999</v>
      </c>
      <c r="EJ686">
        <f>35.23681343</f>
        <v>35.236813429999998</v>
      </c>
      <c r="EK686">
        <f>34.82708304</f>
        <v>34.827083039999998</v>
      </c>
      <c r="EL686">
        <f>41.28157916</f>
        <v>41.28157916</v>
      </c>
      <c r="EM686">
        <f>46.57280937</f>
        <v>46.572809370000002</v>
      </c>
      <c r="EN686">
        <f>43.82735973</f>
        <v>43.827359729999998</v>
      </c>
      <c r="EO686">
        <f>40.35063219</f>
        <v>40.350632189999999</v>
      </c>
      <c r="EP686">
        <f>44.41314482</f>
        <v>44.413144819999999</v>
      </c>
      <c r="EQ686">
        <f>54.89881931</f>
        <v>54.89881931</v>
      </c>
      <c r="ER686">
        <f>54.14302636</f>
        <v>54.14302636</v>
      </c>
      <c r="ES686" t="str">
        <f>""</f>
        <v/>
      </c>
      <c r="ET686" t="str">
        <f>""</f>
        <v/>
      </c>
      <c r="EU686" t="str">
        <f>""</f>
        <v/>
      </c>
      <c r="EV686" t="str">
        <f>""</f>
        <v/>
      </c>
      <c r="EW686" t="str">
        <f>""</f>
        <v/>
      </c>
      <c r="EX686" t="str">
        <f>""</f>
        <v/>
      </c>
      <c r="EY686" t="str">
        <f>""</f>
        <v/>
      </c>
      <c r="EZ686" t="str">
        <f>""</f>
        <v/>
      </c>
      <c r="FA686" t="str">
        <f>""</f>
        <v/>
      </c>
      <c r="FB686" t="str">
        <f>""</f>
        <v/>
      </c>
      <c r="FC686" t="str">
        <f>""</f>
        <v/>
      </c>
      <c r="FD686" t="str">
        <f>""</f>
        <v/>
      </c>
      <c r="FE686" t="str">
        <f>""</f>
        <v/>
      </c>
      <c r="FF686" t="str">
        <f>""</f>
        <v/>
      </c>
      <c r="FG686" t="str">
        <f>""</f>
        <v/>
      </c>
      <c r="FH686" t="str">
        <f>""</f>
        <v/>
      </c>
      <c r="FI686" t="str">
        <f>""</f>
        <v/>
      </c>
      <c r="FJ686" t="str">
        <f>""</f>
        <v/>
      </c>
      <c r="FK686" t="str">
        <f>""</f>
        <v/>
      </c>
      <c r="FL686" t="str">
        <f>""</f>
        <v/>
      </c>
      <c r="FM686" t="str">
        <f>""</f>
        <v/>
      </c>
      <c r="FN686" t="str">
        <f>""</f>
        <v/>
      </c>
      <c r="FO686" t="str">
        <f>""</f>
        <v/>
      </c>
      <c r="FP686" t="str">
        <f>""</f>
        <v/>
      </c>
      <c r="FQ686" t="str">
        <f>""</f>
        <v/>
      </c>
    </row>
    <row r="687" spans="1:173">
      <c r="A687" t="str">
        <f>"    博彩及休闲房地产股份有限公司"</f>
        <v xml:space="preserve">    博彩及休闲房地产股份有限公司</v>
      </c>
      <c r="B687" t="str">
        <f>"GLPI US Equity"</f>
        <v>GLPI US Equity</v>
      </c>
      <c r="C687" t="str">
        <f t="shared" si="78"/>
        <v>F0893</v>
      </c>
      <c r="D687" t="str">
        <f t="shared" si="79"/>
        <v>PRICE_TO_AFFOPS</v>
      </c>
      <c r="E687" t="str">
        <f t="shared" si="80"/>
        <v>动态</v>
      </c>
      <c r="F687">
        <f ca="1">IF(AND(ISNUMBER($F$1748),$B$1073=1),$F$1748,HLOOKUP(INDIRECT(ADDRESS(2,COLUMN())),OFFSET($CL$2,0,0,ROW()-1,84),ROW()-1,FALSE))</f>
        <v>14.78337769</v>
      </c>
      <c r="G687">
        <f ca="1">IF(AND(ISNUMBER($G$1748),$B$1073=1),$G$1748,HLOOKUP(INDIRECT(ADDRESS(2,COLUMN())),OFFSET($CL$2,0,0,ROW()-1,84),ROW()-1,FALSE))</f>
        <v>14.712601490000001</v>
      </c>
      <c r="H687">
        <f ca="1">IF(AND(ISNUMBER($H$1748),$B$1073=1),$H$1748,HLOOKUP(INDIRECT(ADDRESS(2,COLUMN())),OFFSET($CL$2,0,0,ROW()-1,84),ROW()-1,FALSE))</f>
        <v>16.119278359999999</v>
      </c>
      <c r="I687">
        <f ca="1">IF(AND(ISNUMBER($I$1748),$B$1073=1),$I$1748,HLOOKUP(INDIRECT(ADDRESS(2,COLUMN())),OFFSET($CL$2,0,0,ROW()-1,84),ROW()-1,FALSE))</f>
        <v>16.36699505</v>
      </c>
      <c r="J687">
        <f ca="1">IF(AND(ISNUMBER($J$1748),$B$1073=1),$J$1748,HLOOKUP(INDIRECT(ADDRESS(2,COLUMN())),OFFSET($CL$2,0,0,ROW()-1,84),ROW()-1,FALSE))</f>
        <v>15.908970269999999</v>
      </c>
      <c r="K687">
        <f ca="1">IF(AND(ISNUMBER($K$1748),$B$1073=1),$K$1748,HLOOKUP(INDIRECT(ADDRESS(2,COLUMN())),OFFSET($CL$2,0,0,ROW()-1,84),ROW()-1,FALSE))</f>
        <v>16.005335179999999</v>
      </c>
      <c r="L687">
        <f ca="1">IF(AND(ISNUMBER($L$1748),$B$1073=1),$L$1748,HLOOKUP(INDIRECT(ADDRESS(2,COLUMN())),OFFSET($CL$2,0,0,ROW()-1,84),ROW()-1,FALSE))</f>
        <v>16.158642990000001</v>
      </c>
      <c r="M687">
        <f ca="1">IF(AND(ISNUMBER($M$1748),$B$1073=1),$M$1748,HLOOKUP(INDIRECT(ADDRESS(2,COLUMN())),OFFSET($CL$2,0,0,ROW()-1,84),ROW()-1,FALSE))</f>
        <v>17.384394140000001</v>
      </c>
      <c r="N687">
        <f ca="1">IF(AND(ISNUMBER($N$1748),$B$1073=1),$N$1748,HLOOKUP(INDIRECT(ADDRESS(2,COLUMN())),OFFSET($CL$2,0,0,ROW()-1,84),ROW()-1,FALSE))</f>
        <v>16.829903389999998</v>
      </c>
      <c r="O687">
        <f ca="1">IF(AND(ISNUMBER($O$1748),$B$1073=1),$O$1748,HLOOKUP(INDIRECT(ADDRESS(2,COLUMN())),OFFSET($CL$2,0,0,ROW()-1,84),ROW()-1,FALSE))</f>
        <v>16.710133389999999</v>
      </c>
      <c r="P687">
        <f ca="1">IF(AND(ISNUMBER($P$1748),$B$1073=1),$P$1748,HLOOKUP(INDIRECT(ADDRESS(2,COLUMN())),OFFSET($CL$2,0,0,ROW()-1,84),ROW()-1,FALSE))</f>
        <v>16.69079116</v>
      </c>
      <c r="Q687">
        <f ca="1">IF(AND(ISNUMBER($Q$1748),$B$1073=1),$Q$1748,HLOOKUP(INDIRECT(ADDRESS(2,COLUMN())),OFFSET($CL$2,0,0,ROW()-1,84),ROW()-1,FALSE))</f>
        <v>15.82237898</v>
      </c>
      <c r="R687">
        <f ca="1">IF(AND(ISNUMBER($R$1748),$B$1073=1),$R$1748,HLOOKUP(INDIRECT(ADDRESS(2,COLUMN())),OFFSET($CL$2,0,0,ROW()-1,84),ROW()-1,FALSE))</f>
        <v>15.194939809999999</v>
      </c>
      <c r="S687">
        <f ca="1">IF(AND(ISNUMBER($S$1748),$B$1073=1),$S$1748,HLOOKUP(INDIRECT(ADDRESS(2,COLUMN())),OFFSET($CL$2,0,0,ROW()-1,84),ROW()-1,FALSE))</f>
        <v>15.192066649999999</v>
      </c>
      <c r="T687">
        <f ca="1">IF(AND(ISNUMBER($T$1748),$B$1073=1),$T$1748,HLOOKUP(INDIRECT(ADDRESS(2,COLUMN())),OFFSET($CL$2,0,0,ROW()-1,84),ROW()-1,FALSE))</f>
        <v>15.01640838</v>
      </c>
      <c r="U687">
        <f ca="1">IF(AND(ISNUMBER($U$1748),$B$1073=1),$U$1748,HLOOKUP(INDIRECT(ADDRESS(2,COLUMN())),OFFSET($CL$2,0,0,ROW()-1,84),ROW()-1,FALSE))</f>
        <v>14.536908779999999</v>
      </c>
      <c r="V687">
        <f ca="1">IF(AND(ISNUMBER($V$1748),$B$1073=1),$V$1748,HLOOKUP(INDIRECT(ADDRESS(2,COLUMN())),OFFSET($CL$2,0,0,ROW()-1,84),ROW()-1,FALSE))</f>
        <v>18.1330937</v>
      </c>
      <c r="W687">
        <f ca="1">IF(AND(ISNUMBER($W$1748),$B$1073=1),$W$1748,HLOOKUP(INDIRECT(ADDRESS(2,COLUMN())),OFFSET($CL$2,0,0,ROW()-1,84),ROW()-1,FALSE))</f>
        <v>19.511945789999999</v>
      </c>
      <c r="X687">
        <f ca="1">IF(AND(ISNUMBER($X$1748),$B$1073=1),$X$1748,HLOOKUP(INDIRECT(ADDRESS(2,COLUMN())),OFFSET($CL$2,0,0,ROW()-1,84),ROW()-1,FALSE))</f>
        <v>19.880432129999999</v>
      </c>
      <c r="Y687">
        <f ca="1">IF(AND(ISNUMBER($Y$1748),$B$1073=1),$Y$1748,HLOOKUP(INDIRECT(ADDRESS(2,COLUMN())),OFFSET($CL$2,0,0,ROW()-1,84),ROW()-1,FALSE))</f>
        <v>21.115803339999999</v>
      </c>
      <c r="Z687">
        <f ca="1">IF(AND(ISNUMBER($Z$1748),$B$1073=1),$Z$1748,HLOOKUP(INDIRECT(ADDRESS(2,COLUMN())),OFFSET($CL$2,0,0,ROW()-1,84),ROW()-1,FALSE))</f>
        <v>22.11573323</v>
      </c>
      <c r="AA687">
        <f ca="1">IF(AND(ISNUMBER($AA$1748),$B$1073=1),$AA$1748,HLOOKUP(INDIRECT(ADDRESS(2,COLUMN())),OFFSET($CL$2,0,0,ROW()-1,84),ROW()-1,FALSE))</f>
        <v>21.28245832</v>
      </c>
      <c r="AB687">
        <f ca="1">IF(AND(ISNUMBER($AB$1748),$B$1073=1),$AB$1748,HLOOKUP(INDIRECT(ADDRESS(2,COLUMN())),OFFSET($CL$2,0,0,ROW()-1,84),ROW()-1,FALSE))</f>
        <v>20.95390931</v>
      </c>
      <c r="AC687">
        <f ca="1">IF(AND(ISNUMBER($AC$1748),$B$1073=1),$AC$1748,HLOOKUP(INDIRECT(ADDRESS(2,COLUMN())),OFFSET($CL$2,0,0,ROW()-1,84),ROW()-1,FALSE))</f>
        <v>20.877504900000002</v>
      </c>
      <c r="AD687">
        <f ca="1">IF(AND(ISNUMBER($AD$1748),$B$1073=1),$AD$1748,HLOOKUP(INDIRECT(ADDRESS(2,COLUMN())),OFFSET($CL$2,0,0,ROW()-1,84),ROW()-1,FALSE))</f>
        <v>19.686869510000001</v>
      </c>
      <c r="AE687" t="str">
        <f ca="1">IF(AND(ISNUMBER($AE$1748),$B$1073=1),$AE$1748,HLOOKUP(INDIRECT(ADDRESS(2,COLUMN())),OFFSET($CL$2,0,0,ROW()-1,84),ROW()-1,FALSE))</f>
        <v/>
      </c>
      <c r="AF687" t="str">
        <f ca="1">IF(AND(ISNUMBER($AF$1748),$B$1073=1),$AF$1748,HLOOKUP(INDIRECT(ADDRESS(2,COLUMN())),OFFSET($CL$2,0,0,ROW()-1,84),ROW()-1,FALSE))</f>
        <v/>
      </c>
      <c r="AG687" t="str">
        <f ca="1">IF(AND(ISNUMBER($AG$1748),$B$1073=1),$AG$1748,HLOOKUP(INDIRECT(ADDRESS(2,COLUMN())),OFFSET($CL$2,0,0,ROW()-1,84),ROW()-1,FALSE))</f>
        <v/>
      </c>
      <c r="AH687" t="str">
        <f ca="1">IF(AND(ISNUMBER($AH$1748),$B$1073=1),$AH$1748,HLOOKUP(INDIRECT(ADDRESS(2,COLUMN())),OFFSET($CL$2,0,0,ROW()-1,84),ROW()-1,FALSE))</f>
        <v/>
      </c>
      <c r="AI687" t="str">
        <f ca="1">IF(AND(ISNUMBER($AI$1748),$B$1073=1),$AI$1748,HLOOKUP(INDIRECT(ADDRESS(2,COLUMN())),OFFSET($CL$2,0,0,ROW()-1,84),ROW()-1,FALSE))</f>
        <v/>
      </c>
      <c r="AJ687" t="str">
        <f ca="1">IF(AND(ISNUMBER($AJ$1748),$B$1073=1),$AJ$1748,HLOOKUP(INDIRECT(ADDRESS(2,COLUMN())),OFFSET($CL$2,0,0,ROW()-1,84),ROW()-1,FALSE))</f>
        <v/>
      </c>
      <c r="AK687" t="str">
        <f ca="1">IF(AND(ISNUMBER($AK$1748),$B$1073=1),$AK$1748,HLOOKUP(INDIRECT(ADDRESS(2,COLUMN())),OFFSET($CL$2,0,0,ROW()-1,84),ROW()-1,FALSE))</f>
        <v/>
      </c>
      <c r="AL687" t="str">
        <f ca="1">IF(AND(ISNUMBER($AL$1748),$B$1073=1),$AL$1748,HLOOKUP(INDIRECT(ADDRESS(2,COLUMN())),OFFSET($CL$2,0,0,ROW()-1,84),ROW()-1,FALSE))</f>
        <v/>
      </c>
      <c r="AM687" t="str">
        <f ca="1">IF(AND(ISNUMBER($AM$1748),$B$1073=1),$AM$1748,HLOOKUP(INDIRECT(ADDRESS(2,COLUMN())),OFFSET($CL$2,0,0,ROW()-1,84),ROW()-1,FALSE))</f>
        <v/>
      </c>
      <c r="AN687" t="str">
        <f ca="1">IF(AND(ISNUMBER($AN$1748),$B$1073=1),$AN$1748,HLOOKUP(INDIRECT(ADDRESS(2,COLUMN())),OFFSET($CL$2,0,0,ROW()-1,84),ROW()-1,FALSE))</f>
        <v/>
      </c>
      <c r="AO687" t="str">
        <f ca="1">IF(AND(ISNUMBER($AO$1748),$B$1073=1),$AO$1748,HLOOKUP(INDIRECT(ADDRESS(2,COLUMN())),OFFSET($CL$2,0,0,ROW()-1,84),ROW()-1,FALSE))</f>
        <v/>
      </c>
      <c r="AP687" t="str">
        <f ca="1">IF(AND(ISNUMBER($AP$1748),$B$1073=1),$AP$1748,HLOOKUP(INDIRECT(ADDRESS(2,COLUMN())),OFFSET($CL$2,0,0,ROW()-1,84),ROW()-1,FALSE))</f>
        <v/>
      </c>
      <c r="AQ687" t="str">
        <f ca="1">IF(AND(ISNUMBER($AQ$1748),$B$1073=1),$AQ$1748,HLOOKUP(INDIRECT(ADDRESS(2,COLUMN())),OFFSET($CL$2,0,0,ROW()-1,84),ROW()-1,FALSE))</f>
        <v/>
      </c>
      <c r="AR687" t="str">
        <f ca="1">IF(AND(ISNUMBER($AR$1748),$B$1073=1),$AR$1748,HLOOKUP(INDIRECT(ADDRESS(2,COLUMN())),OFFSET($CL$2,0,0,ROW()-1,84),ROW()-1,FALSE))</f>
        <v/>
      </c>
      <c r="AS687" t="str">
        <f ca="1">IF(AND(ISNUMBER($AS$1748),$B$1073=1),$AS$1748,HLOOKUP(INDIRECT(ADDRESS(2,COLUMN())),OFFSET($CL$2,0,0,ROW()-1,84),ROW()-1,FALSE))</f>
        <v/>
      </c>
      <c r="AT687" t="str">
        <f ca="1">IF(AND(ISNUMBER($AT$1748),$B$1073=1),$AT$1748,HLOOKUP(INDIRECT(ADDRESS(2,COLUMN())),OFFSET($CL$2,0,0,ROW()-1,84),ROW()-1,FALSE))</f>
        <v/>
      </c>
      <c r="AU687" t="str">
        <f ca="1">IF(AND(ISNUMBER($AU$1748),$B$1073=1),$AU$1748,HLOOKUP(INDIRECT(ADDRESS(2,COLUMN())),OFFSET($CL$2,0,0,ROW()-1,84),ROW()-1,FALSE))</f>
        <v/>
      </c>
      <c r="AV687" t="str">
        <f ca="1">IF(AND(ISNUMBER($AV$1748),$B$1073=1),$AV$1748,HLOOKUP(INDIRECT(ADDRESS(2,COLUMN())),OFFSET($CL$2,0,0,ROW()-1,84),ROW()-1,FALSE))</f>
        <v/>
      </c>
      <c r="AW687" t="str">
        <f ca="1">IF(AND(ISNUMBER($AW$1748),$B$1073=1),$AW$1748,HLOOKUP(INDIRECT(ADDRESS(2,COLUMN())),OFFSET($CL$2,0,0,ROW()-1,84),ROW()-1,FALSE))</f>
        <v/>
      </c>
      <c r="AX687" t="str">
        <f ca="1">IF(AND(ISNUMBER($AX$1748),$B$1073=1),$AX$1748,HLOOKUP(INDIRECT(ADDRESS(2,COLUMN())),OFFSET($CL$2,0,0,ROW()-1,84),ROW()-1,FALSE))</f>
        <v/>
      </c>
      <c r="AY687" t="str">
        <f ca="1">IF(AND(ISNUMBER($AY$1748),$B$1073=1),$AY$1748,HLOOKUP(INDIRECT(ADDRESS(2,COLUMN())),OFFSET($CL$2,0,0,ROW()-1,84),ROW()-1,FALSE))</f>
        <v/>
      </c>
      <c r="AZ687" t="str">
        <f ca="1">IF(AND(ISNUMBER($AZ$1748),$B$1073=1),$AZ$1748,HLOOKUP(INDIRECT(ADDRESS(2,COLUMN())),OFFSET($CL$2,0,0,ROW()-1,84),ROW()-1,FALSE))</f>
        <v/>
      </c>
      <c r="BA687" t="str">
        <f ca="1">IF(AND(ISNUMBER($BA$1748),$B$1073=1),$BA$1748,HLOOKUP(INDIRECT(ADDRESS(2,COLUMN())),OFFSET($CL$2,0,0,ROW()-1,84),ROW()-1,FALSE))</f>
        <v/>
      </c>
      <c r="BB687" t="str">
        <f ca="1">IF(AND(ISNUMBER($BB$1748),$B$1073=1),$BB$1748,HLOOKUP(INDIRECT(ADDRESS(2,COLUMN())),OFFSET($CL$2,0,0,ROW()-1,84),ROW()-1,FALSE))</f>
        <v/>
      </c>
      <c r="BC687" t="str">
        <f ca="1">IF(AND(ISNUMBER($BC$1748),$B$1073=1),$BC$1748,HLOOKUP(INDIRECT(ADDRESS(2,COLUMN())),OFFSET($CL$2,0,0,ROW()-1,84),ROW()-1,FALSE))</f>
        <v/>
      </c>
      <c r="BD687" t="str">
        <f ca="1">IF(AND(ISNUMBER($BD$1748),$B$1073=1),$BD$1748,HLOOKUP(INDIRECT(ADDRESS(2,COLUMN())),OFFSET($CL$2,0,0,ROW()-1,84),ROW()-1,FALSE))</f>
        <v/>
      </c>
      <c r="BE687" t="str">
        <f ca="1">IF(AND(ISNUMBER($BE$1748),$B$1073=1),$BE$1748,HLOOKUP(INDIRECT(ADDRESS(2,COLUMN())),OFFSET($CL$2,0,0,ROW()-1,84),ROW()-1,FALSE))</f>
        <v/>
      </c>
      <c r="BF687" t="str">
        <f ca="1">IF(AND(ISNUMBER($BF$1748),$B$1073=1),$BF$1748,HLOOKUP(INDIRECT(ADDRESS(2,COLUMN())),OFFSET($CL$2,0,0,ROW()-1,84),ROW()-1,FALSE))</f>
        <v/>
      </c>
      <c r="BG687" t="str">
        <f ca="1">IF(AND(ISNUMBER($BG$1748),$B$1073=1),$BG$1748,HLOOKUP(INDIRECT(ADDRESS(2,COLUMN())),OFFSET($CL$2,0,0,ROW()-1,84),ROW()-1,FALSE))</f>
        <v/>
      </c>
      <c r="BH687" t="str">
        <f ca="1">IF(AND(ISNUMBER($BH$1748),$B$1073=1),$BH$1748,HLOOKUP(INDIRECT(ADDRESS(2,COLUMN())),OFFSET($CL$2,0,0,ROW()-1,84),ROW()-1,FALSE))</f>
        <v/>
      </c>
      <c r="BI687" t="str">
        <f ca="1">IF(AND(ISNUMBER($BI$1748),$B$1073=1),$BI$1748,HLOOKUP(INDIRECT(ADDRESS(2,COLUMN())),OFFSET($CL$2,0,0,ROW()-1,84),ROW()-1,FALSE))</f>
        <v/>
      </c>
      <c r="BJ687" t="str">
        <f ca="1">IF(AND(ISNUMBER($BJ$1748),$B$1073=1),$BJ$1748,HLOOKUP(INDIRECT(ADDRESS(2,COLUMN())),OFFSET($CL$2,0,0,ROW()-1,84),ROW()-1,FALSE))</f>
        <v/>
      </c>
      <c r="BK687" t="str">
        <f ca="1">IF(AND(ISNUMBER($BK$1748),$B$1073=1),$BK$1748,HLOOKUP(INDIRECT(ADDRESS(2,COLUMN())),OFFSET($CL$2,0,0,ROW()-1,84),ROW()-1,FALSE))</f>
        <v/>
      </c>
      <c r="BL687" t="str">
        <f ca="1">IF(AND(ISNUMBER($BL$1748),$B$1073=1),$BL$1748,HLOOKUP(INDIRECT(ADDRESS(2,COLUMN())),OFFSET($CL$2,0,0,ROW()-1,84),ROW()-1,FALSE))</f>
        <v/>
      </c>
      <c r="BM687" t="str">
        <f ca="1">IF(AND(ISNUMBER($BM$1748),$B$1073=1),$BM$1748,HLOOKUP(INDIRECT(ADDRESS(2,COLUMN())),OFFSET($CL$2,0,0,ROW()-1,84),ROW()-1,FALSE))</f>
        <v/>
      </c>
      <c r="BN687" t="str">
        <f ca="1">IF(AND(ISNUMBER($BN$1748),$B$1073=1),$BN$1748,HLOOKUP(INDIRECT(ADDRESS(2,COLUMN())),OFFSET($CL$2,0,0,ROW()-1,84),ROW()-1,FALSE))</f>
        <v/>
      </c>
      <c r="BO687" t="str">
        <f ca="1">IF(AND(ISNUMBER($BO$1748),$B$1073=1),$BO$1748,HLOOKUP(INDIRECT(ADDRESS(2,COLUMN())),OFFSET($CL$2,0,0,ROW()-1,84),ROW()-1,FALSE))</f>
        <v/>
      </c>
      <c r="BP687" t="str">
        <f ca="1">IF(AND(ISNUMBER($BP$1748),$B$1073=1),$BP$1748,HLOOKUP(INDIRECT(ADDRESS(2,COLUMN())),OFFSET($CL$2,0,0,ROW()-1,84),ROW()-1,FALSE))</f>
        <v/>
      </c>
      <c r="BQ687" t="str">
        <f ca="1">IF(AND(ISNUMBER($BQ$1748),$B$1073=1),$BQ$1748,HLOOKUP(INDIRECT(ADDRESS(2,COLUMN())),OFFSET($CL$2,0,0,ROW()-1,84),ROW()-1,FALSE))</f>
        <v/>
      </c>
      <c r="BR687" t="str">
        <f ca="1">IF(AND(ISNUMBER($BR$1748),$B$1073=1),$BR$1748,HLOOKUP(INDIRECT(ADDRESS(2,COLUMN())),OFFSET($CL$2,0,0,ROW()-1,84),ROW()-1,FALSE))</f>
        <v/>
      </c>
      <c r="BS687" t="str">
        <f ca="1">IF(AND(ISNUMBER($BS$1748),$B$1073=1),$BS$1748,HLOOKUP(INDIRECT(ADDRESS(2,COLUMN())),OFFSET($CL$2,0,0,ROW()-1,84),ROW()-1,FALSE))</f>
        <v/>
      </c>
      <c r="BT687" t="str">
        <f ca="1">IF(AND(ISNUMBER($BT$1748),$B$1073=1),$BT$1748,HLOOKUP(INDIRECT(ADDRESS(2,COLUMN())),OFFSET($CL$2,0,0,ROW()-1,84),ROW()-1,FALSE))</f>
        <v/>
      </c>
      <c r="BU687" t="str">
        <f ca="1">IF(AND(ISNUMBER($BU$1748),$B$1073=1),$BU$1748,HLOOKUP(INDIRECT(ADDRESS(2,COLUMN())),OFFSET($CL$2,0,0,ROW()-1,84),ROW()-1,FALSE))</f>
        <v/>
      </c>
      <c r="BV687" t="str">
        <f ca="1">IF(AND(ISNUMBER($BV$1748),$B$1073=1),$BV$1748,HLOOKUP(INDIRECT(ADDRESS(2,COLUMN())),OFFSET($CL$2,0,0,ROW()-1,84),ROW()-1,FALSE))</f>
        <v/>
      </c>
      <c r="BW687" t="str">
        <f ca="1">IF(AND(ISNUMBER($BW$1748),$B$1073=1),$BW$1748,HLOOKUP(INDIRECT(ADDRESS(2,COLUMN())),OFFSET($CL$2,0,0,ROW()-1,84),ROW()-1,FALSE))</f>
        <v/>
      </c>
      <c r="BX687" t="str">
        <f ca="1">IF(AND(ISNUMBER($BX$1748),$B$1073=1),$BX$1748,HLOOKUP(INDIRECT(ADDRESS(2,COLUMN())),OFFSET($CL$2,0,0,ROW()-1,84),ROW()-1,FALSE))</f>
        <v/>
      </c>
      <c r="BY687" t="str">
        <f ca="1">IF(AND(ISNUMBER($BY$1748),$B$1073=1),$BY$1748,HLOOKUP(INDIRECT(ADDRESS(2,COLUMN())),OFFSET($CL$2,0,0,ROW()-1,84),ROW()-1,FALSE))</f>
        <v/>
      </c>
      <c r="BZ687" t="str">
        <f ca="1">IF(AND(ISNUMBER($BZ$1748),$B$1073=1),$BZ$1748,HLOOKUP(INDIRECT(ADDRESS(2,COLUMN())),OFFSET($CL$2,0,0,ROW()-1,84),ROW()-1,FALSE))</f>
        <v/>
      </c>
      <c r="CA687" t="str">
        <f ca="1">IF(AND(ISNUMBER($CA$1748),$B$1073=1),$CA$1748,HLOOKUP(INDIRECT(ADDRESS(2,COLUMN())),OFFSET($CL$2,0,0,ROW()-1,84),ROW()-1,FALSE))</f>
        <v/>
      </c>
      <c r="CB687" t="str">
        <f ca="1">IF(AND(ISNUMBER($CB$1748),$B$1073=1),$CB$1748,HLOOKUP(INDIRECT(ADDRESS(2,COLUMN())),OFFSET($CL$2,0,0,ROW()-1,84),ROW()-1,FALSE))</f>
        <v/>
      </c>
      <c r="CC687" t="str">
        <f ca="1">IF(AND(ISNUMBER($CC$1748),$B$1073=1),$CC$1748,HLOOKUP(INDIRECT(ADDRESS(2,COLUMN())),OFFSET($CL$2,0,0,ROW()-1,84),ROW()-1,FALSE))</f>
        <v/>
      </c>
      <c r="CD687" t="str">
        <f ca="1">IF(AND(ISNUMBER($CD$1748),$B$1073=1),$CD$1748,HLOOKUP(INDIRECT(ADDRESS(2,COLUMN())),OFFSET($CL$2,0,0,ROW()-1,84),ROW()-1,FALSE))</f>
        <v/>
      </c>
      <c r="CE687" t="str">
        <f ca="1">IF(AND(ISNUMBER($CE$1748),$B$1073=1),$CE$1748,HLOOKUP(INDIRECT(ADDRESS(2,COLUMN())),OFFSET($CL$2,0,0,ROW()-1,84),ROW()-1,FALSE))</f>
        <v/>
      </c>
      <c r="CF687" t="str">
        <f ca="1">IF(AND(ISNUMBER($CF$1748),$B$1073=1),$CF$1748,HLOOKUP(INDIRECT(ADDRESS(2,COLUMN())),OFFSET($CL$2,0,0,ROW()-1,84),ROW()-1,FALSE))</f>
        <v/>
      </c>
      <c r="CG687" t="str">
        <f ca="1">IF(AND(ISNUMBER($CG$1748),$B$1073=1),$CG$1748,HLOOKUP(INDIRECT(ADDRESS(2,COLUMN())),OFFSET($CL$2,0,0,ROW()-1,84),ROW()-1,FALSE))</f>
        <v/>
      </c>
      <c r="CH687" t="str">
        <f ca="1">IF(AND(ISNUMBER($CH$1748),$B$1073=1),$CH$1748,HLOOKUP(INDIRECT(ADDRESS(2,COLUMN())),OFFSET($CL$2,0,0,ROW()-1,84),ROW()-1,FALSE))</f>
        <v/>
      </c>
      <c r="CI687" t="str">
        <f ca="1">IF(AND(ISNUMBER($CI$1748),$B$1073=1),$CI$1748,HLOOKUP(INDIRECT(ADDRESS(2,COLUMN())),OFFSET($CL$2,0,0,ROW()-1,84),ROW()-1,FALSE))</f>
        <v/>
      </c>
      <c r="CJ687" t="str">
        <f ca="1">IF(AND(ISNUMBER($CJ$1748),$B$1073=1),$CJ$1748,HLOOKUP(INDIRECT(ADDRESS(2,COLUMN())),OFFSET($CL$2,0,0,ROW()-1,84),ROW()-1,FALSE))</f>
        <v/>
      </c>
      <c r="CK687" t="str">
        <f ca="1">IF(AND(ISNUMBER($CK$1748),$B$1073=1),$CK$1748,HLOOKUP(INDIRECT(ADDRESS(2,COLUMN())),OFFSET($CL$2,0,0,ROW()-1,84),ROW()-1,FALSE))</f>
        <v/>
      </c>
      <c r="CL687">
        <f>14.78337769</f>
        <v>14.78337769</v>
      </c>
      <c r="CM687">
        <f>14.71260149</f>
        <v>14.712601490000001</v>
      </c>
      <c r="CN687">
        <f>16.11927836</f>
        <v>16.119278359999999</v>
      </c>
      <c r="CO687">
        <f>16.36699505</f>
        <v>16.36699505</v>
      </c>
      <c r="CP687">
        <f>15.90897027</f>
        <v>15.908970269999999</v>
      </c>
      <c r="CQ687">
        <f>16.00533518</f>
        <v>16.005335179999999</v>
      </c>
      <c r="CR687">
        <f>16.15864299</f>
        <v>16.158642990000001</v>
      </c>
      <c r="CS687">
        <f>17.38439414</f>
        <v>17.384394140000001</v>
      </c>
      <c r="CT687">
        <f>16.82990339</f>
        <v>16.829903389999998</v>
      </c>
      <c r="CU687">
        <f>16.71013339</f>
        <v>16.710133389999999</v>
      </c>
      <c r="CV687">
        <f>16.69079116</f>
        <v>16.69079116</v>
      </c>
      <c r="CW687">
        <f>15.82237898</f>
        <v>15.82237898</v>
      </c>
      <c r="CX687">
        <f>15.19493981</f>
        <v>15.194939809999999</v>
      </c>
      <c r="CY687">
        <f>15.19206665</f>
        <v>15.192066649999999</v>
      </c>
      <c r="CZ687">
        <f>15.01640838</f>
        <v>15.01640838</v>
      </c>
      <c r="DA687">
        <f>14.53690878</f>
        <v>14.536908779999999</v>
      </c>
      <c r="DB687">
        <f>18.1330937</f>
        <v>18.1330937</v>
      </c>
      <c r="DC687">
        <f>19.51194579</f>
        <v>19.511945789999999</v>
      </c>
      <c r="DD687">
        <f>19.88043213</f>
        <v>19.880432129999999</v>
      </c>
      <c r="DE687">
        <f>21.11580334</f>
        <v>21.115803339999999</v>
      </c>
      <c r="DF687">
        <f>22.11573323</f>
        <v>22.11573323</v>
      </c>
      <c r="DG687">
        <f>21.28245832</f>
        <v>21.28245832</v>
      </c>
      <c r="DH687">
        <f>20.95390931</f>
        <v>20.95390931</v>
      </c>
      <c r="DI687">
        <f>20.8775049</f>
        <v>20.877504900000002</v>
      </c>
      <c r="DJ687">
        <f>19.68686951</f>
        <v>19.686869510000001</v>
      </c>
      <c r="DK687" t="str">
        <f>""</f>
        <v/>
      </c>
      <c r="DL687" t="str">
        <f>""</f>
        <v/>
      </c>
      <c r="DM687" t="str">
        <f>""</f>
        <v/>
      </c>
      <c r="DN687" t="str">
        <f>""</f>
        <v/>
      </c>
      <c r="DO687" t="str">
        <f>""</f>
        <v/>
      </c>
      <c r="DP687" t="str">
        <f>""</f>
        <v/>
      </c>
      <c r="DQ687" t="str">
        <f>""</f>
        <v/>
      </c>
      <c r="DR687" t="str">
        <f>""</f>
        <v/>
      </c>
      <c r="DS687" t="str">
        <f>""</f>
        <v/>
      </c>
      <c r="DT687" t="str">
        <f>""</f>
        <v/>
      </c>
      <c r="DU687" t="str">
        <f>""</f>
        <v/>
      </c>
      <c r="DV687" t="str">
        <f>""</f>
        <v/>
      </c>
      <c r="DW687" t="str">
        <f>""</f>
        <v/>
      </c>
      <c r="DX687" t="str">
        <f>""</f>
        <v/>
      </c>
      <c r="DY687" t="str">
        <f>""</f>
        <v/>
      </c>
      <c r="DZ687" t="str">
        <f>""</f>
        <v/>
      </c>
      <c r="EA687" t="str">
        <f>""</f>
        <v/>
      </c>
      <c r="EB687" t="str">
        <f>""</f>
        <v/>
      </c>
      <c r="EC687" t="str">
        <f>""</f>
        <v/>
      </c>
      <c r="ED687" t="str">
        <f>""</f>
        <v/>
      </c>
      <c r="EE687" t="str">
        <f>""</f>
        <v/>
      </c>
      <c r="EF687" t="str">
        <f>""</f>
        <v/>
      </c>
      <c r="EG687" t="str">
        <f>""</f>
        <v/>
      </c>
      <c r="EH687" t="str">
        <f>""</f>
        <v/>
      </c>
      <c r="EI687" t="str">
        <f>""</f>
        <v/>
      </c>
      <c r="EJ687" t="str">
        <f>""</f>
        <v/>
      </c>
      <c r="EK687" t="str">
        <f>""</f>
        <v/>
      </c>
      <c r="EL687" t="str">
        <f>""</f>
        <v/>
      </c>
      <c r="EM687" t="str">
        <f>""</f>
        <v/>
      </c>
      <c r="EN687" t="str">
        <f>""</f>
        <v/>
      </c>
      <c r="EO687" t="str">
        <f>""</f>
        <v/>
      </c>
      <c r="EP687" t="str">
        <f>""</f>
        <v/>
      </c>
      <c r="EQ687" t="str">
        <f>""</f>
        <v/>
      </c>
      <c r="ER687" t="str">
        <f>""</f>
        <v/>
      </c>
      <c r="ES687" t="str">
        <f>""</f>
        <v/>
      </c>
      <c r="ET687" t="str">
        <f>""</f>
        <v/>
      </c>
      <c r="EU687" t="str">
        <f>""</f>
        <v/>
      </c>
      <c r="EV687" t="str">
        <f>""</f>
        <v/>
      </c>
      <c r="EW687" t="str">
        <f>""</f>
        <v/>
      </c>
      <c r="EX687" t="str">
        <f>""</f>
        <v/>
      </c>
      <c r="EY687" t="str">
        <f>""</f>
        <v/>
      </c>
      <c r="EZ687" t="str">
        <f>""</f>
        <v/>
      </c>
      <c r="FA687" t="str">
        <f>""</f>
        <v/>
      </c>
      <c r="FB687" t="str">
        <f>""</f>
        <v/>
      </c>
      <c r="FC687" t="str">
        <f>""</f>
        <v/>
      </c>
      <c r="FD687" t="str">
        <f>""</f>
        <v/>
      </c>
      <c r="FE687" t="str">
        <f>""</f>
        <v/>
      </c>
      <c r="FF687" t="str">
        <f>""</f>
        <v/>
      </c>
      <c r="FG687" t="str">
        <f>""</f>
        <v/>
      </c>
      <c r="FH687" t="str">
        <f>""</f>
        <v/>
      </c>
      <c r="FI687" t="str">
        <f>""</f>
        <v/>
      </c>
      <c r="FJ687" t="str">
        <f>""</f>
        <v/>
      </c>
      <c r="FK687" t="str">
        <f>""</f>
        <v/>
      </c>
      <c r="FL687" t="str">
        <f>""</f>
        <v/>
      </c>
      <c r="FM687" t="str">
        <f>""</f>
        <v/>
      </c>
      <c r="FN687" t="str">
        <f>""</f>
        <v/>
      </c>
      <c r="FO687" t="str">
        <f>""</f>
        <v/>
      </c>
      <c r="FP687" t="str">
        <f>""</f>
        <v/>
      </c>
      <c r="FQ687" t="str">
        <f>""</f>
        <v/>
      </c>
    </row>
    <row r="688" spans="1:173">
      <c r="A688" t="str">
        <f>"    HCP公司"</f>
        <v xml:space="preserve">    HCP公司</v>
      </c>
      <c r="B688" t="str">
        <f>"HCP US Equity"</f>
        <v>HCP US Equity</v>
      </c>
      <c r="C688" t="str">
        <f t="shared" si="78"/>
        <v>F0893</v>
      </c>
      <c r="D688" t="str">
        <f t="shared" si="79"/>
        <v>PRICE_TO_AFFOPS</v>
      </c>
      <c r="E688" t="str">
        <f t="shared" si="80"/>
        <v>动态</v>
      </c>
      <c r="F688">
        <f ca="1">IF(AND(ISNUMBER($F$1749),$B$1073=1),$F$1749,HLOOKUP(INDIRECT(ADDRESS(2,COLUMN())),OFFSET($CL$2,0,0,ROW()-1,84),ROW()-1,FALSE))</f>
        <v>11.7533555</v>
      </c>
      <c r="G688">
        <f ca="1">IF(AND(ISNUMBER($G$1749),$B$1073=1),$G$1749,HLOOKUP(INDIRECT(ADDRESS(2,COLUMN())),OFFSET($CL$2,0,0,ROW()-1,84),ROW()-1,FALSE))</f>
        <v>11.058374479999999</v>
      </c>
      <c r="H688">
        <f ca="1">IF(AND(ISNUMBER($H$1749),$B$1073=1),$H$1749,HLOOKUP(INDIRECT(ADDRESS(2,COLUMN())),OFFSET($CL$2,0,0,ROW()-1,84),ROW()-1,FALSE))</f>
        <v>12.305252189999999</v>
      </c>
      <c r="I688">
        <f ca="1">IF(AND(ISNUMBER($I$1749),$B$1073=1),$I$1749,HLOOKUP(INDIRECT(ADDRESS(2,COLUMN())),OFFSET($CL$2,0,0,ROW()-1,84),ROW()-1,FALSE))</f>
        <v>13.327283100000001</v>
      </c>
      <c r="J688">
        <f ca="1">IF(AND(ISNUMBER($J$1749),$B$1073=1),$J$1749,HLOOKUP(INDIRECT(ADDRESS(2,COLUMN())),OFFSET($CL$2,0,0,ROW()-1,84),ROW()-1,FALSE))</f>
        <v>12.796739329999999</v>
      </c>
      <c r="K688">
        <f ca="1">IF(AND(ISNUMBER($K$1749),$B$1073=1),$K$1749,HLOOKUP(INDIRECT(ADDRESS(2,COLUMN())),OFFSET($CL$2,0,0,ROW()-1,84),ROW()-1,FALSE))</f>
        <v>12.50634434</v>
      </c>
      <c r="L688">
        <f ca="1">IF(AND(ISNUMBER($L$1749),$B$1073=1),$L$1749,HLOOKUP(INDIRECT(ADDRESS(2,COLUMN())),OFFSET($CL$2,0,0,ROW()-1,84),ROW()-1,FALSE))</f>
        <v>13.469487730000001</v>
      </c>
      <c r="M688">
        <f ca="1">IF(AND(ISNUMBER($M$1749),$B$1073=1),$M$1749,HLOOKUP(INDIRECT(ADDRESS(2,COLUMN())),OFFSET($CL$2,0,0,ROW()-1,84),ROW()-1,FALSE))</f>
        <v>12.96843116</v>
      </c>
      <c r="N688">
        <f ca="1">IF(AND(ISNUMBER($N$1749),$B$1073=1),$N$1749,HLOOKUP(INDIRECT(ADDRESS(2,COLUMN())),OFFSET($CL$2,0,0,ROW()-1,84),ROW()-1,FALSE))</f>
        <v>13.76889789</v>
      </c>
      <c r="O688">
        <f ca="1">IF(AND(ISNUMBER($O$1749),$B$1073=1),$O$1749,HLOOKUP(INDIRECT(ADDRESS(2,COLUMN())),OFFSET($CL$2,0,0,ROW()-1,84),ROW()-1,FALSE))</f>
        <v>13.903759129999999</v>
      </c>
      <c r="P688">
        <f ca="1">IF(AND(ISNUMBER($P$1749),$B$1073=1),$P$1749,HLOOKUP(INDIRECT(ADDRESS(2,COLUMN())),OFFSET($CL$2,0,0,ROW()-1,84),ROW()-1,FALSE))</f>
        <v>12.23297505</v>
      </c>
      <c r="Q688">
        <f ca="1">IF(AND(ISNUMBER($Q$1749),$B$1073=1),$Q$1749,HLOOKUP(INDIRECT(ADDRESS(2,COLUMN())),OFFSET($CL$2,0,0,ROW()-1,84),ROW()-1,FALSE))</f>
        <v>12.23687836</v>
      </c>
      <c r="R688">
        <f ca="1">IF(AND(ISNUMBER($R$1749),$B$1073=1),$R$1749,HLOOKUP(INDIRECT(ADDRESS(2,COLUMN())),OFFSET($CL$2,0,0,ROW()-1,84),ROW()-1,FALSE))</f>
        <v>12.20955519</v>
      </c>
      <c r="S688">
        <f ca="1">IF(AND(ISNUMBER($S$1749),$B$1073=1),$S$1749,HLOOKUP(INDIRECT(ADDRESS(2,COLUMN())),OFFSET($CL$2,0,0,ROW()-1,84),ROW()-1,FALSE))</f>
        <v>11.96866842</v>
      </c>
      <c r="T688">
        <f ca="1">IF(AND(ISNUMBER($T$1749),$B$1073=1),$T$1749,HLOOKUP(INDIRECT(ADDRESS(2,COLUMN())),OFFSET($CL$2,0,0,ROW()-1,84),ROW()-1,FALSE))</f>
        <v>11.067094429999999</v>
      </c>
      <c r="U688">
        <f ca="1">IF(AND(ISNUMBER($U$1749),$B$1073=1),$U$1749,HLOOKUP(INDIRECT(ADDRESS(2,COLUMN())),OFFSET($CL$2,0,0,ROW()-1,84),ROW()-1,FALSE))</f>
        <v>10.84808861</v>
      </c>
      <c r="V688">
        <f ca="1">IF(AND(ISNUMBER($V$1749),$B$1073=1),$V$1749,HLOOKUP(INDIRECT(ADDRESS(2,COLUMN())),OFFSET($CL$2,0,0,ROW()-1,84),ROW()-1,FALSE))</f>
        <v>9.9898708920000008</v>
      </c>
      <c r="W688">
        <f ca="1">IF(AND(ISNUMBER($W$1749),$B$1073=1),$W$1749,HLOOKUP(INDIRECT(ADDRESS(2,COLUMN())),OFFSET($CL$2,0,0,ROW()-1,84),ROW()-1,FALSE))</f>
        <v>10.548059159999999</v>
      </c>
      <c r="X688">
        <f ca="1">IF(AND(ISNUMBER($X$1749),$B$1073=1),$X$1749,HLOOKUP(INDIRECT(ADDRESS(2,COLUMN())),OFFSET($CL$2,0,0,ROW()-1,84),ROW()-1,FALSE))</f>
        <v>11.68755752</v>
      </c>
      <c r="Y688">
        <f ca="1">IF(AND(ISNUMBER($Y$1749),$B$1073=1),$Y$1749,HLOOKUP(INDIRECT(ADDRESS(2,COLUMN())),OFFSET($CL$2,0,0,ROW()-1,84),ROW()-1,FALSE))</f>
        <v>11.836012419999999</v>
      </c>
      <c r="Z688">
        <f ca="1">IF(AND(ISNUMBER($Z$1749),$B$1073=1),$Z$1749,HLOOKUP(INDIRECT(ADDRESS(2,COLUMN())),OFFSET($CL$2,0,0,ROW()-1,84),ROW()-1,FALSE))</f>
        <v>11.805918309999999</v>
      </c>
      <c r="AA688">
        <f ca="1">IF(AND(ISNUMBER($AA$1749),$B$1073=1),$AA$1749,HLOOKUP(INDIRECT(ADDRESS(2,COLUMN())),OFFSET($CL$2,0,0,ROW()-1,84),ROW()-1,FALSE))</f>
        <v>10.64729518</v>
      </c>
      <c r="AB688">
        <f ca="1">IF(AND(ISNUMBER($AB$1749),$B$1073=1),$AB$1749,HLOOKUP(INDIRECT(ADDRESS(2,COLUMN())),OFFSET($CL$2,0,0,ROW()-1,84),ROW()-1,FALSE))</f>
        <v>9.7477149769999993</v>
      </c>
      <c r="AC688">
        <f ca="1">IF(AND(ISNUMBER($AC$1749),$B$1073=1),$AC$1749,HLOOKUP(INDIRECT(ADDRESS(2,COLUMN())),OFFSET($CL$2,0,0,ROW()-1,84),ROW()-1,FALSE))</f>
        <v>10.032406379999999</v>
      </c>
      <c r="AD688">
        <f ca="1">IF(AND(ISNUMBER($AD$1749),$B$1073=1),$AD$1749,HLOOKUP(INDIRECT(ADDRESS(2,COLUMN())),OFFSET($CL$2,0,0,ROW()-1,84),ROW()-1,FALSE))</f>
        <v>9.6617144489999998</v>
      </c>
      <c r="AE688">
        <f ca="1">IF(AND(ISNUMBER($AE$1749),$B$1073=1),$AE$1749,HLOOKUP(INDIRECT(ADDRESS(2,COLUMN())),OFFSET($CL$2,0,0,ROW()-1,84),ROW()-1,FALSE))</f>
        <v>8.4917271379999999</v>
      </c>
      <c r="AF688">
        <f ca="1">IF(AND(ISNUMBER($AF$1749),$B$1073=1),$AF$1749,HLOOKUP(INDIRECT(ADDRESS(2,COLUMN())),OFFSET($CL$2,0,0,ROW()-1,84),ROW()-1,FALSE))</f>
        <v>10.3175346</v>
      </c>
      <c r="AG688">
        <f ca="1">IF(AND(ISNUMBER($AG$1749),$B$1073=1),$AG$1749,HLOOKUP(INDIRECT(ADDRESS(2,COLUMN())),OFFSET($CL$2,0,0,ROW()-1,84),ROW()-1,FALSE))</f>
        <v>10.97781088</v>
      </c>
      <c r="AH688">
        <f ca="1">IF(AND(ISNUMBER($AH$1749),$B$1073=1),$AH$1749,HLOOKUP(INDIRECT(ADDRESS(2,COLUMN())),OFFSET($CL$2,0,0,ROW()-1,84),ROW()-1,FALSE))</f>
        <v>10.249808700000001</v>
      </c>
      <c r="AI688">
        <f ca="1">IF(AND(ISNUMBER($AI$1749),$B$1073=1),$AI$1749,HLOOKUP(INDIRECT(ADDRESS(2,COLUMN())),OFFSET($CL$2,0,0,ROW()-1,84),ROW()-1,FALSE))</f>
        <v>10.73157567</v>
      </c>
      <c r="AJ688">
        <f ca="1">IF(AND(ISNUMBER($AJ$1749),$B$1073=1),$AJ$1749,HLOOKUP(INDIRECT(ADDRESS(2,COLUMN())),OFFSET($CL$2,0,0,ROW()-1,84),ROW()-1,FALSE))</f>
        <v>10.745999830000001</v>
      </c>
      <c r="AK688">
        <f ca="1">IF(AND(ISNUMBER($AK$1749),$B$1073=1),$AK$1749,HLOOKUP(INDIRECT(ADDRESS(2,COLUMN())),OFFSET($CL$2,0,0,ROW()-1,84),ROW()-1,FALSE))</f>
        <v>10.58598493</v>
      </c>
      <c r="AL688">
        <f ca="1">IF(AND(ISNUMBER($AL$1749),$B$1073=1),$AL$1749,HLOOKUP(INDIRECT(ADDRESS(2,COLUMN())),OFFSET($CL$2,0,0,ROW()-1,84),ROW()-1,FALSE))</f>
        <v>11.037303229999999</v>
      </c>
      <c r="AM688">
        <f ca="1">IF(AND(ISNUMBER($AM$1749),$B$1073=1),$AM$1749,HLOOKUP(INDIRECT(ADDRESS(2,COLUMN())),OFFSET($CL$2,0,0,ROW()-1,84),ROW()-1,FALSE))</f>
        <v>10.417454680000001</v>
      </c>
      <c r="AN688">
        <f ca="1">IF(AND(ISNUMBER($AN$1749),$B$1073=1),$AN$1749,HLOOKUP(INDIRECT(ADDRESS(2,COLUMN())),OFFSET($CL$2,0,0,ROW()-1,84),ROW()-1,FALSE))</f>
        <v>11.200658649999999</v>
      </c>
      <c r="AO688">
        <f ca="1">IF(AND(ISNUMBER($AO$1749),$B$1073=1),$AO$1749,HLOOKUP(INDIRECT(ADDRESS(2,COLUMN())),OFFSET($CL$2,0,0,ROW()-1,84),ROW()-1,FALSE))</f>
        <v>11.65481759</v>
      </c>
      <c r="AP688">
        <f ca="1">IF(AND(ISNUMBER($AP$1749),$B$1073=1),$AP$1749,HLOOKUP(INDIRECT(ADDRESS(2,COLUMN())),OFFSET($CL$2,0,0,ROW()-1,84),ROW()-1,FALSE))</f>
        <v>12.499495359999999</v>
      </c>
      <c r="AQ688">
        <f ca="1">IF(AND(ISNUMBER($AQ$1749),$B$1073=1),$AQ$1749,HLOOKUP(INDIRECT(ADDRESS(2,COLUMN())),OFFSET($CL$2,0,0,ROW()-1,84),ROW()-1,FALSE))</f>
        <v>12.4189474</v>
      </c>
      <c r="AR688">
        <f ca="1">IF(AND(ISNUMBER($AR$1749),$B$1073=1),$AR$1749,HLOOKUP(INDIRECT(ADDRESS(2,COLUMN())),OFFSET($CL$2,0,0,ROW()-1,84),ROW()-1,FALSE))</f>
        <v>13.86430648</v>
      </c>
      <c r="AS688">
        <f ca="1">IF(AND(ISNUMBER($AS$1749),$B$1073=1),$AS$1749,HLOOKUP(INDIRECT(ADDRESS(2,COLUMN())),OFFSET($CL$2,0,0,ROW()-1,84),ROW()-1,FALSE))</f>
        <v>12.908551790000001</v>
      </c>
      <c r="AT688">
        <f ca="1">IF(AND(ISNUMBER($AT$1749),$B$1073=1),$AT$1749,HLOOKUP(INDIRECT(ADDRESS(2,COLUMN())),OFFSET($CL$2,0,0,ROW()-1,84),ROW()-1,FALSE))</f>
        <v>13.277732029999999</v>
      </c>
      <c r="AU688">
        <f ca="1">IF(AND(ISNUMBER($AU$1749),$B$1073=1),$AU$1749,HLOOKUP(INDIRECT(ADDRESS(2,COLUMN())),OFFSET($CL$2,0,0,ROW()-1,84),ROW()-1,FALSE))</f>
        <v>13.03173833</v>
      </c>
      <c r="AV688">
        <f ca="1">IF(AND(ISNUMBER($AV$1749),$B$1073=1),$AV$1749,HLOOKUP(INDIRECT(ADDRESS(2,COLUMN())),OFFSET($CL$2,0,0,ROW()-1,84),ROW()-1,FALSE))</f>
        <v>11.769168280000001</v>
      </c>
      <c r="AW688">
        <f ca="1">IF(AND(ISNUMBER($AW$1749),$B$1073=1),$AW$1749,HLOOKUP(INDIRECT(ADDRESS(2,COLUMN())),OFFSET($CL$2,0,0,ROW()-1,84),ROW()-1,FALSE))</f>
        <v>13.20320102</v>
      </c>
      <c r="AX688">
        <f ca="1">IF(AND(ISNUMBER($AX$1749),$B$1073=1),$AX$1749,HLOOKUP(INDIRECT(ADDRESS(2,COLUMN())),OFFSET($CL$2,0,0,ROW()-1,84),ROW()-1,FALSE))</f>
        <v>12.65471818</v>
      </c>
      <c r="AY688">
        <f ca="1">IF(AND(ISNUMBER($AY$1749),$B$1073=1),$AY$1749,HLOOKUP(INDIRECT(ADDRESS(2,COLUMN())),OFFSET($CL$2,0,0,ROW()-1,84),ROW()-1,FALSE))</f>
        <v>12.60901127</v>
      </c>
      <c r="AZ688">
        <f ca="1">IF(AND(ISNUMBER($AZ$1749),$B$1073=1),$AZ$1749,HLOOKUP(INDIRECT(ADDRESS(2,COLUMN())),OFFSET($CL$2,0,0,ROW()-1,84),ROW()-1,FALSE))</f>
        <v>12.85170314</v>
      </c>
      <c r="BA688">
        <f ca="1">IF(AND(ISNUMBER($BA$1749),$B$1073=1),$BA$1749,HLOOKUP(INDIRECT(ADDRESS(2,COLUMN())),OFFSET($CL$2,0,0,ROW()-1,84),ROW()-1,FALSE))</f>
        <v>12.88556391</v>
      </c>
      <c r="BB688">
        <f ca="1">IF(AND(ISNUMBER($BB$1749),$B$1073=1),$BB$1749,HLOOKUP(INDIRECT(ADDRESS(2,COLUMN())),OFFSET($CL$2,0,0,ROW()-1,84),ROW()-1,FALSE))</f>
        <v>11.94054047</v>
      </c>
      <c r="BC688">
        <f ca="1">IF(AND(ISNUMBER($BC$1749),$B$1073=1),$BC$1749,HLOOKUP(INDIRECT(ADDRESS(2,COLUMN())),OFFSET($CL$2,0,0,ROW()-1,84),ROW()-1,FALSE))</f>
        <v>11.951431619999999</v>
      </c>
      <c r="BD688">
        <f ca="1">IF(AND(ISNUMBER($BD$1749),$B$1073=1),$BD$1749,HLOOKUP(INDIRECT(ADDRESS(2,COLUMN())),OFFSET($CL$2,0,0,ROW()-1,84),ROW()-1,FALSE))</f>
        <v>12.068572290000001</v>
      </c>
      <c r="BE688">
        <f ca="1">IF(AND(ISNUMBER($BE$1749),$B$1073=1),$BE$1749,HLOOKUP(INDIRECT(ADDRESS(2,COLUMN())),OFFSET($CL$2,0,0,ROW()-1,84),ROW()-1,FALSE))</f>
        <v>11.196182520000001</v>
      </c>
      <c r="BF688">
        <f ca="1">IF(AND(ISNUMBER($BF$1749),$B$1073=1),$BF$1749,HLOOKUP(INDIRECT(ADDRESS(2,COLUMN())),OFFSET($CL$2,0,0,ROW()-1,84),ROW()-1,FALSE))</f>
        <v>11.48384083</v>
      </c>
      <c r="BG688">
        <f ca="1">IF(AND(ISNUMBER($BG$1749),$B$1073=1),$BG$1749,HLOOKUP(INDIRECT(ADDRESS(2,COLUMN())),OFFSET($CL$2,0,0,ROW()-1,84),ROW()-1,FALSE))</f>
        <v>12.961093139999999</v>
      </c>
      <c r="BH688">
        <f ca="1">IF(AND(ISNUMBER($BH$1749),$B$1073=1),$BH$1749,HLOOKUP(INDIRECT(ADDRESS(2,COLUMN())),OFFSET($CL$2,0,0,ROW()-1,84),ROW()-1,FALSE))</f>
        <v>12.78931961</v>
      </c>
      <c r="BI688">
        <f ca="1">IF(AND(ISNUMBER($BI$1749),$B$1073=1),$BI$1749,HLOOKUP(INDIRECT(ADDRESS(2,COLUMN())),OFFSET($CL$2,0,0,ROW()-1,84),ROW()-1,FALSE))</f>
        <v>12.920391820000001</v>
      </c>
      <c r="BJ688">
        <f ca="1">IF(AND(ISNUMBER($BJ$1749),$B$1073=1),$BJ$1749,HLOOKUP(INDIRECT(ADDRESS(2,COLUMN())),OFFSET($CL$2,0,0,ROW()-1,84),ROW()-1,FALSE))</f>
        <v>13.91646426</v>
      </c>
      <c r="BK688">
        <f ca="1">IF(AND(ISNUMBER($BK$1749),$B$1073=1),$BK$1749,HLOOKUP(INDIRECT(ADDRESS(2,COLUMN())),OFFSET($CL$2,0,0,ROW()-1,84),ROW()-1,FALSE))</f>
        <v>14.414500479999999</v>
      </c>
      <c r="BL688">
        <f ca="1">IF(AND(ISNUMBER($BL$1749),$B$1073=1),$BL$1749,HLOOKUP(INDIRECT(ADDRESS(2,COLUMN())),OFFSET($CL$2,0,0,ROW()-1,84),ROW()-1,FALSE))</f>
        <v>15.151874960000001</v>
      </c>
      <c r="BM688">
        <f ca="1">IF(AND(ISNUMBER($BM$1749),$B$1073=1),$BM$1749,HLOOKUP(INDIRECT(ADDRESS(2,COLUMN())),OFFSET($CL$2,0,0,ROW()-1,84),ROW()-1,FALSE))</f>
        <v>17.045059850000001</v>
      </c>
      <c r="BN688">
        <f ca="1">IF(AND(ISNUMBER($BN$1749),$B$1073=1),$BN$1749,HLOOKUP(INDIRECT(ADDRESS(2,COLUMN())),OFFSET($CL$2,0,0,ROW()-1,84),ROW()-1,FALSE))</f>
        <v>15.94496593</v>
      </c>
      <c r="BO688">
        <f ca="1">IF(AND(ISNUMBER($BO$1749),$B$1073=1),$BO$1749,HLOOKUP(INDIRECT(ADDRESS(2,COLUMN())),OFFSET($CL$2,0,0,ROW()-1,84),ROW()-1,FALSE))</f>
        <v>16.069601160000001</v>
      </c>
      <c r="BP688">
        <f ca="1">IF(AND(ISNUMBER($BP$1749),$B$1073=1),$BP$1749,HLOOKUP(INDIRECT(ADDRESS(2,COLUMN())),OFFSET($CL$2,0,0,ROW()-1,84),ROW()-1,FALSE))</f>
        <v>15.250998320000001</v>
      </c>
      <c r="BQ688">
        <f ca="1">IF(AND(ISNUMBER($BQ$1749),$B$1073=1),$BQ$1749,HLOOKUP(INDIRECT(ADDRESS(2,COLUMN())),OFFSET($CL$2,0,0,ROW()-1,84),ROW()-1,FALSE))</f>
        <v>14.846628239999999</v>
      </c>
      <c r="BR688">
        <f ca="1">IF(AND(ISNUMBER($BR$1749),$B$1073=1),$BR$1749,HLOOKUP(INDIRECT(ADDRESS(2,COLUMN())),OFFSET($CL$2,0,0,ROW()-1,84),ROW()-1,FALSE))</f>
        <v>15.062616930000001</v>
      </c>
      <c r="BS688">
        <f ca="1">IF(AND(ISNUMBER($BS$1749),$B$1073=1),$BS$1749,HLOOKUP(INDIRECT(ADDRESS(2,COLUMN())),OFFSET($CL$2,0,0,ROW()-1,84),ROW()-1,FALSE))</f>
        <v>14.828569610000001</v>
      </c>
      <c r="BT688">
        <f ca="1">IF(AND(ISNUMBER($BT$1749),$B$1073=1),$BT$1749,HLOOKUP(INDIRECT(ADDRESS(2,COLUMN())),OFFSET($CL$2,0,0,ROW()-1,84),ROW()-1,FALSE))</f>
        <v>14.872035540000001</v>
      </c>
      <c r="BU688">
        <f ca="1">IF(AND(ISNUMBER($BU$1749),$B$1073=1),$BU$1749,HLOOKUP(INDIRECT(ADDRESS(2,COLUMN())),OFFSET($CL$2,0,0,ROW()-1,84),ROW()-1,FALSE))</f>
        <v>15.439737729999999</v>
      </c>
      <c r="BV688">
        <f ca="1">IF(AND(ISNUMBER($BV$1749),$B$1073=1),$BV$1749,HLOOKUP(INDIRECT(ADDRESS(2,COLUMN())),OFFSET($CL$2,0,0,ROW()-1,84),ROW()-1,FALSE))</f>
        <v>15.894243749999999</v>
      </c>
      <c r="BW688">
        <f ca="1">IF(AND(ISNUMBER($BW$1749),$B$1073=1),$BW$1749,HLOOKUP(INDIRECT(ADDRESS(2,COLUMN())),OFFSET($CL$2,0,0,ROW()-1,84),ROW()-1,FALSE))</f>
        <v>14.86403011</v>
      </c>
      <c r="BX688">
        <f ca="1">IF(AND(ISNUMBER($BX$1749),$B$1073=1),$BX$1749,HLOOKUP(INDIRECT(ADDRESS(2,COLUMN())),OFFSET($CL$2,0,0,ROW()-1,84),ROW()-1,FALSE))</f>
        <v>13.284351470000001</v>
      </c>
      <c r="BY688">
        <f ca="1">IF(AND(ISNUMBER($BY$1749),$B$1073=1),$BY$1749,HLOOKUP(INDIRECT(ADDRESS(2,COLUMN())),OFFSET($CL$2,0,0,ROW()-1,84),ROW()-1,FALSE))</f>
        <v>13.482771019999999</v>
      </c>
      <c r="BZ688">
        <f ca="1">IF(AND(ISNUMBER($BZ$1749),$B$1073=1),$BZ$1749,HLOOKUP(INDIRECT(ADDRESS(2,COLUMN())),OFFSET($CL$2,0,0,ROW()-1,84),ROW()-1,FALSE))</f>
        <v>12.835467899999999</v>
      </c>
      <c r="CA688">
        <f ca="1">IF(AND(ISNUMBER($CA$1749),$B$1073=1),$CA$1749,HLOOKUP(INDIRECT(ADDRESS(2,COLUMN())),OFFSET($CL$2,0,0,ROW()-1,84),ROW()-1,FALSE))</f>
        <v>13.731717229999999</v>
      </c>
      <c r="CB688">
        <f ca="1">IF(AND(ISNUMBER($CB$1749),$B$1073=1),$CB$1749,HLOOKUP(INDIRECT(ADDRESS(2,COLUMN())),OFFSET($CL$2,0,0,ROW()-1,84),ROW()-1,FALSE))</f>
        <v>14.611242409999999</v>
      </c>
      <c r="CC688">
        <f ca="1">IF(AND(ISNUMBER($CC$1749),$B$1073=1),$CC$1749,HLOOKUP(INDIRECT(ADDRESS(2,COLUMN())),OFFSET($CL$2,0,0,ROW()-1,84),ROW()-1,FALSE))</f>
        <v>14.40265937</v>
      </c>
      <c r="CD688">
        <f ca="1">IF(AND(ISNUMBER($CD$1749),$B$1073=1),$CD$1749,HLOOKUP(INDIRECT(ADDRESS(2,COLUMN())),OFFSET($CL$2,0,0,ROW()-1,84),ROW()-1,FALSE))</f>
        <v>13.645530239999999</v>
      </c>
      <c r="CE688">
        <f ca="1">IF(AND(ISNUMBER($CE$1749),$B$1073=1),$CE$1749,HLOOKUP(INDIRECT(ADDRESS(2,COLUMN())),OFFSET($CL$2,0,0,ROW()-1,84),ROW()-1,FALSE))</f>
        <v>14.069194830000001</v>
      </c>
      <c r="CF688">
        <f ca="1">IF(AND(ISNUMBER($CF$1749),$B$1073=1),$CF$1749,HLOOKUP(INDIRECT(ADDRESS(2,COLUMN())),OFFSET($CL$2,0,0,ROW()-1,84),ROW()-1,FALSE))</f>
        <v>12.37806702</v>
      </c>
      <c r="CG688">
        <f ca="1">IF(AND(ISNUMBER($CG$1749),$B$1073=1),$CG$1749,HLOOKUP(INDIRECT(ADDRESS(2,COLUMN())),OFFSET($CL$2,0,0,ROW()-1,84),ROW()-1,FALSE))</f>
        <v>15.30958717</v>
      </c>
      <c r="CH688">
        <f ca="1">IF(AND(ISNUMBER($CH$1749),$B$1073=1),$CH$1749,HLOOKUP(INDIRECT(ADDRESS(2,COLUMN())),OFFSET($CL$2,0,0,ROW()-1,84),ROW()-1,FALSE))</f>
        <v>15.083721479999999</v>
      </c>
      <c r="CI688">
        <f ca="1">IF(AND(ISNUMBER($CI$1749),$B$1073=1),$CI$1749,HLOOKUP(INDIRECT(ADDRESS(2,COLUMN())),OFFSET($CL$2,0,0,ROW()-1,84),ROW()-1,FALSE))</f>
        <v>15.067294889999999</v>
      </c>
      <c r="CJ688">
        <f ca="1">IF(AND(ISNUMBER($CJ$1749),$B$1073=1),$CJ$1749,HLOOKUP(INDIRECT(ADDRESS(2,COLUMN())),OFFSET($CL$2,0,0,ROW()-1,84),ROW()-1,FALSE))</f>
        <v>17.49762089</v>
      </c>
      <c r="CK688">
        <f ca="1">IF(AND(ISNUMBER($CK$1749),$B$1073=1),$CK$1749,HLOOKUP(INDIRECT(ADDRESS(2,COLUMN())),OFFSET($CL$2,0,0,ROW()-1,84),ROW()-1,FALSE))</f>
        <v>18.2724233</v>
      </c>
      <c r="CL688">
        <f>11.7533555</f>
        <v>11.7533555</v>
      </c>
      <c r="CM688">
        <f>11.05837448</f>
        <v>11.058374479999999</v>
      </c>
      <c r="CN688">
        <f>12.30525219</f>
        <v>12.305252189999999</v>
      </c>
      <c r="CO688">
        <f>13.3272831</f>
        <v>13.327283100000001</v>
      </c>
      <c r="CP688">
        <f>12.79673933</f>
        <v>12.796739329999999</v>
      </c>
      <c r="CQ688">
        <f>12.50634434</f>
        <v>12.50634434</v>
      </c>
      <c r="CR688">
        <f>13.46948773</f>
        <v>13.469487730000001</v>
      </c>
      <c r="CS688">
        <f>12.96843116</f>
        <v>12.96843116</v>
      </c>
      <c r="CT688">
        <f>13.76889789</f>
        <v>13.76889789</v>
      </c>
      <c r="CU688">
        <f>13.90375913</f>
        <v>13.903759129999999</v>
      </c>
      <c r="CV688">
        <f>12.23297505</f>
        <v>12.23297505</v>
      </c>
      <c r="CW688">
        <f>12.23687836</f>
        <v>12.23687836</v>
      </c>
      <c r="CX688">
        <f>12.20955519</f>
        <v>12.20955519</v>
      </c>
      <c r="CY688">
        <f>11.96866842</f>
        <v>11.96866842</v>
      </c>
      <c r="CZ688">
        <f>11.06709443</f>
        <v>11.067094429999999</v>
      </c>
      <c r="DA688">
        <f>10.84808861</f>
        <v>10.84808861</v>
      </c>
      <c r="DB688">
        <f>9.989870892</f>
        <v>9.9898708920000008</v>
      </c>
      <c r="DC688">
        <f>10.54805916</f>
        <v>10.548059159999999</v>
      </c>
      <c r="DD688">
        <f>11.68755752</f>
        <v>11.68755752</v>
      </c>
      <c r="DE688">
        <f>11.83601242</f>
        <v>11.836012419999999</v>
      </c>
      <c r="DF688">
        <f>11.80591831</f>
        <v>11.805918309999999</v>
      </c>
      <c r="DG688">
        <f>10.64729518</f>
        <v>10.64729518</v>
      </c>
      <c r="DH688">
        <f>9.747714977</f>
        <v>9.7477149769999993</v>
      </c>
      <c r="DI688">
        <f>10.03240638</f>
        <v>10.032406379999999</v>
      </c>
      <c r="DJ688">
        <f>9.661714449</f>
        <v>9.6617144489999998</v>
      </c>
      <c r="DK688">
        <f>8.491727138</f>
        <v>8.4917271379999999</v>
      </c>
      <c r="DL688">
        <f>10.3175346</f>
        <v>10.3175346</v>
      </c>
      <c r="DM688">
        <f>10.97781088</f>
        <v>10.97781088</v>
      </c>
      <c r="DN688">
        <f>10.2498087</f>
        <v>10.249808700000001</v>
      </c>
      <c r="DO688">
        <f>10.73157567</f>
        <v>10.73157567</v>
      </c>
      <c r="DP688">
        <f>10.74599983</f>
        <v>10.745999830000001</v>
      </c>
      <c r="DQ688">
        <f>10.58598493</f>
        <v>10.58598493</v>
      </c>
      <c r="DR688">
        <f>11.03730323</f>
        <v>11.037303229999999</v>
      </c>
      <c r="DS688">
        <f>10.41745468</f>
        <v>10.417454680000001</v>
      </c>
      <c r="DT688">
        <f>11.20065865</f>
        <v>11.200658649999999</v>
      </c>
      <c r="DU688">
        <f>11.65481759</f>
        <v>11.65481759</v>
      </c>
      <c r="DV688">
        <f>12.49949536</f>
        <v>12.499495359999999</v>
      </c>
      <c r="DW688">
        <f>12.4189474</f>
        <v>12.4189474</v>
      </c>
      <c r="DX688">
        <f>13.86430648</f>
        <v>13.86430648</v>
      </c>
      <c r="DY688">
        <f>12.90855179</f>
        <v>12.908551790000001</v>
      </c>
      <c r="DZ688">
        <f>13.27773203</f>
        <v>13.277732029999999</v>
      </c>
      <c r="EA688">
        <f>13.03173833</f>
        <v>13.03173833</v>
      </c>
      <c r="EB688">
        <f>11.76916828</f>
        <v>11.769168280000001</v>
      </c>
      <c r="EC688">
        <f>13.20320102</f>
        <v>13.20320102</v>
      </c>
      <c r="ED688">
        <f>12.65471818</f>
        <v>12.65471818</v>
      </c>
      <c r="EE688">
        <f>12.60901127</f>
        <v>12.60901127</v>
      </c>
      <c r="EF688">
        <f>12.85170314</f>
        <v>12.85170314</v>
      </c>
      <c r="EG688">
        <f>12.88556391</f>
        <v>12.88556391</v>
      </c>
      <c r="EH688">
        <f>11.94054047</f>
        <v>11.94054047</v>
      </c>
      <c r="EI688">
        <f>11.95143162</f>
        <v>11.951431619999999</v>
      </c>
      <c r="EJ688">
        <f>12.06857229</f>
        <v>12.068572290000001</v>
      </c>
      <c r="EK688">
        <f>11.19618252</f>
        <v>11.196182520000001</v>
      </c>
      <c r="EL688">
        <f>11.48384083</f>
        <v>11.48384083</v>
      </c>
      <c r="EM688">
        <f>12.96109314</f>
        <v>12.961093139999999</v>
      </c>
      <c r="EN688">
        <f>12.78931961</f>
        <v>12.78931961</v>
      </c>
      <c r="EO688">
        <f>12.92039182</f>
        <v>12.920391820000001</v>
      </c>
      <c r="EP688">
        <f>13.91646426</f>
        <v>13.91646426</v>
      </c>
      <c r="EQ688">
        <f>14.41450048</f>
        <v>14.414500479999999</v>
      </c>
      <c r="ER688">
        <f>15.15187496</f>
        <v>15.151874960000001</v>
      </c>
      <c r="ES688">
        <f>17.04505985</f>
        <v>17.045059850000001</v>
      </c>
      <c r="ET688">
        <f>15.94496593</f>
        <v>15.94496593</v>
      </c>
      <c r="EU688">
        <f>16.06960116</f>
        <v>16.069601160000001</v>
      </c>
      <c r="EV688">
        <f>15.25099832</f>
        <v>15.250998320000001</v>
      </c>
      <c r="EW688">
        <f>14.84662824</f>
        <v>14.846628239999999</v>
      </c>
      <c r="EX688">
        <f>15.06261693</f>
        <v>15.062616930000001</v>
      </c>
      <c r="EY688">
        <f>14.82856961</f>
        <v>14.828569610000001</v>
      </c>
      <c r="EZ688">
        <f>14.87203554</f>
        <v>14.872035540000001</v>
      </c>
      <c r="FA688">
        <f>15.43973773</f>
        <v>15.439737729999999</v>
      </c>
      <c r="FB688">
        <f>15.89424375</f>
        <v>15.894243749999999</v>
      </c>
      <c r="FC688">
        <f>14.86403011</f>
        <v>14.86403011</v>
      </c>
      <c r="FD688">
        <f>13.28435147</f>
        <v>13.284351470000001</v>
      </c>
      <c r="FE688">
        <f>13.48277102</f>
        <v>13.482771019999999</v>
      </c>
      <c r="FF688">
        <f>12.8354679</f>
        <v>12.835467899999999</v>
      </c>
      <c r="FG688">
        <f>13.73171723</f>
        <v>13.731717229999999</v>
      </c>
      <c r="FH688">
        <f>14.61124241</f>
        <v>14.611242409999999</v>
      </c>
      <c r="FI688">
        <f>14.40265937</f>
        <v>14.40265937</v>
      </c>
      <c r="FJ688">
        <f>13.64553024</f>
        <v>13.645530239999999</v>
      </c>
      <c r="FK688">
        <f>14.06919483</f>
        <v>14.069194830000001</v>
      </c>
      <c r="FL688">
        <f>12.37806702</f>
        <v>12.37806702</v>
      </c>
      <c r="FM688">
        <f>15.30958717</f>
        <v>15.30958717</v>
      </c>
      <c r="FN688">
        <f>15.08372148</f>
        <v>15.083721479999999</v>
      </c>
      <c r="FO688">
        <f>15.06729489</f>
        <v>15.067294889999999</v>
      </c>
      <c r="FP688">
        <f>17.49762089</f>
        <v>17.49762089</v>
      </c>
      <c r="FQ688">
        <f>18.2724233</f>
        <v>18.2724233</v>
      </c>
    </row>
    <row r="689" spans="1:173">
      <c r="A689" t="str">
        <f>"    医疗保健房地产信托公司"</f>
        <v xml:space="preserve">    医疗保健房地产信托公司</v>
      </c>
      <c r="B689" t="str">
        <f>"HR US Equity"</f>
        <v>HR US Equity</v>
      </c>
      <c r="C689" t="str">
        <f t="shared" si="78"/>
        <v>F0893</v>
      </c>
      <c r="D689" t="str">
        <f t="shared" si="79"/>
        <v>PRICE_TO_AFFOPS</v>
      </c>
      <c r="E689" t="str">
        <f t="shared" si="80"/>
        <v>动态</v>
      </c>
      <c r="F689">
        <f ca="1">IF(AND(ISNUMBER($F$1750),$B$1073=1),$F$1750,HLOOKUP(INDIRECT(ADDRESS(2,COLUMN())),OFFSET($CL$2,0,0,ROW()-1,84),ROW()-1,FALSE))</f>
        <v>18.09377156</v>
      </c>
      <c r="G689">
        <f ca="1">IF(AND(ISNUMBER($G$1750),$B$1073=1),$G$1750,HLOOKUP(INDIRECT(ADDRESS(2,COLUMN())),OFFSET($CL$2,0,0,ROW()-1,84),ROW()-1,FALSE))</f>
        <v>17.305102130000002</v>
      </c>
      <c r="H689">
        <f ca="1">IF(AND(ISNUMBER($H$1750),$B$1073=1),$H$1750,HLOOKUP(INDIRECT(ADDRESS(2,COLUMN())),OFFSET($CL$2,0,0,ROW()-1,84),ROW()-1,FALSE))</f>
        <v>19.469054629999999</v>
      </c>
      <c r="I689">
        <f ca="1">IF(AND(ISNUMBER($I$1750),$B$1073=1),$I$1750,HLOOKUP(INDIRECT(ADDRESS(2,COLUMN())),OFFSET($CL$2,0,0,ROW()-1,84),ROW()-1,FALSE))</f>
        <v>20.935588710000001</v>
      </c>
      <c r="J689">
        <f ca="1">IF(AND(ISNUMBER($J$1750),$B$1073=1),$J$1750,HLOOKUP(INDIRECT(ADDRESS(2,COLUMN())),OFFSET($CL$2,0,0,ROW()-1,84),ROW()-1,FALSE))</f>
        <v>20.930157430000001</v>
      </c>
      <c r="K689">
        <f ca="1">IF(AND(ISNUMBER($K$1750),$B$1073=1),$K$1750,HLOOKUP(INDIRECT(ADDRESS(2,COLUMN())),OFFSET($CL$2,0,0,ROW()-1,84),ROW()-1,FALSE))</f>
        <v>20.591647099999999</v>
      </c>
      <c r="L689">
        <f ca="1">IF(AND(ISNUMBER($L$1750),$B$1073=1),$L$1750,HLOOKUP(INDIRECT(ADDRESS(2,COLUMN())),OFFSET($CL$2,0,0,ROW()-1,84),ROW()-1,FALSE))</f>
        <v>20.655516980000002</v>
      </c>
      <c r="M689">
        <f ca="1">IF(AND(ISNUMBER($M$1750),$B$1073=1),$M$1750,HLOOKUP(INDIRECT(ADDRESS(2,COLUMN())),OFFSET($CL$2,0,0,ROW()-1,84),ROW()-1,FALSE))</f>
        <v>21.046638550000001</v>
      </c>
      <c r="N689">
        <f ca="1">IF(AND(ISNUMBER($N$1750),$B$1073=1),$N$1750,HLOOKUP(INDIRECT(ADDRESS(2,COLUMN())),OFFSET($CL$2,0,0,ROW()-1,84),ROW()-1,FALSE))</f>
        <v>21.05928677</v>
      </c>
      <c r="O689">
        <f ca="1">IF(AND(ISNUMBER($O$1750),$B$1073=1),$O$1750,HLOOKUP(INDIRECT(ADDRESS(2,COLUMN())),OFFSET($CL$2,0,0,ROW()-1,84),ROW()-1,FALSE))</f>
        <v>21.59683613</v>
      </c>
      <c r="P689">
        <f ca="1">IF(AND(ISNUMBER($P$1750),$B$1073=1),$P$1750,HLOOKUP(INDIRECT(ADDRESS(2,COLUMN())),OFFSET($CL$2,0,0,ROW()-1,84),ROW()-1,FALSE))</f>
        <v>20.653840689999999</v>
      </c>
      <c r="Q689">
        <f ca="1">IF(AND(ISNUMBER($Q$1750),$B$1073=1),$Q$1750,HLOOKUP(INDIRECT(ADDRESS(2,COLUMN())),OFFSET($CL$2,0,0,ROW()-1,84),ROW()-1,FALSE))</f>
        <v>20.368189260000001</v>
      </c>
      <c r="R689">
        <f ca="1">IF(AND(ISNUMBER($R$1750),$B$1073=1),$R$1750,HLOOKUP(INDIRECT(ADDRESS(2,COLUMN())),OFFSET($CL$2,0,0,ROW()-1,84),ROW()-1,FALSE))</f>
        <v>20.181894839999998</v>
      </c>
      <c r="S689">
        <f ca="1">IF(AND(ISNUMBER($S$1750),$B$1073=1),$S$1750,HLOOKUP(INDIRECT(ADDRESS(2,COLUMN())),OFFSET($CL$2,0,0,ROW()-1,84),ROW()-1,FALSE))</f>
        <v>19.616774620000001</v>
      </c>
      <c r="T689">
        <f ca="1">IF(AND(ISNUMBER($T$1750),$B$1073=1),$T$1750,HLOOKUP(INDIRECT(ADDRESS(2,COLUMN())),OFFSET($CL$2,0,0,ROW()-1,84),ROW()-1,FALSE))</f>
        <v>18.542639579999999</v>
      </c>
      <c r="U689">
        <f ca="1">IF(AND(ISNUMBER($U$1750),$B$1073=1),$U$1750,HLOOKUP(INDIRECT(ADDRESS(2,COLUMN())),OFFSET($CL$2,0,0,ROW()-1,84),ROW()-1,FALSE))</f>
        <v>18.61015664</v>
      </c>
      <c r="V689">
        <f ca="1">IF(AND(ISNUMBER($V$1750),$B$1073=1),$V$1750,HLOOKUP(INDIRECT(ADDRESS(2,COLUMN())),OFFSET($CL$2,0,0,ROW()-1,84),ROW()-1,FALSE))</f>
        <v>18.021484059999999</v>
      </c>
      <c r="W689">
        <f ca="1">IF(AND(ISNUMBER($W$1750),$B$1073=1),$W$1750,HLOOKUP(INDIRECT(ADDRESS(2,COLUMN())),OFFSET($CL$2,0,0,ROW()-1,84),ROW()-1,FALSE))</f>
        <v>19.561100289999999</v>
      </c>
      <c r="X689">
        <f ca="1">IF(AND(ISNUMBER($X$1750),$B$1073=1),$X$1750,HLOOKUP(INDIRECT(ADDRESS(2,COLUMN())),OFFSET($CL$2,0,0,ROW()-1,84),ROW()-1,FALSE))</f>
        <v>20.892162930000001</v>
      </c>
      <c r="Y689">
        <f ca="1">IF(AND(ISNUMBER($Y$1750),$B$1073=1),$Y$1750,HLOOKUP(INDIRECT(ADDRESS(2,COLUMN())),OFFSET($CL$2,0,0,ROW()-1,84),ROW()-1,FALSE))</f>
        <v>21.306212729999999</v>
      </c>
      <c r="Z689">
        <f ca="1">IF(AND(ISNUMBER($Z$1750),$B$1073=1),$Z$1750,HLOOKUP(INDIRECT(ADDRESS(2,COLUMN())),OFFSET($CL$2,0,0,ROW()-1,84),ROW()-1,FALSE))</f>
        <v>21.974690590000002</v>
      </c>
      <c r="AA689">
        <f ca="1">IF(AND(ISNUMBER($AA$1750),$B$1073=1),$AA$1750,HLOOKUP(INDIRECT(ADDRESS(2,COLUMN())),OFFSET($CL$2,0,0,ROW()-1,84),ROW()-1,FALSE))</f>
        <v>21.263673229999998</v>
      </c>
      <c r="AB689">
        <f ca="1">IF(AND(ISNUMBER($AB$1750),$B$1073=1),$AB$1750,HLOOKUP(INDIRECT(ADDRESS(2,COLUMN())),OFFSET($CL$2,0,0,ROW()-1,84),ROW()-1,FALSE))</f>
        <v>19.686563769999999</v>
      </c>
      <c r="AC689">
        <f ca="1">IF(AND(ISNUMBER($AC$1750),$B$1073=1),$AC$1750,HLOOKUP(INDIRECT(ADDRESS(2,COLUMN())),OFFSET($CL$2,0,0,ROW()-1,84),ROW()-1,FALSE))</f>
        <v>18.751467470000001</v>
      </c>
      <c r="AD689">
        <f ca="1">IF(AND(ISNUMBER($AD$1750),$B$1073=1),$AD$1750,HLOOKUP(INDIRECT(ADDRESS(2,COLUMN())),OFFSET($CL$2,0,0,ROW()-1,84),ROW()-1,FALSE))</f>
        <v>19.129221600000001</v>
      </c>
      <c r="AE689">
        <f ca="1">IF(AND(ISNUMBER($AE$1750),$B$1073=1),$AE$1750,HLOOKUP(INDIRECT(ADDRESS(2,COLUMN())),OFFSET($CL$2,0,0,ROW()-1,84),ROW()-1,FALSE))</f>
        <v>18.21176492</v>
      </c>
      <c r="AF689">
        <f ca="1">IF(AND(ISNUMBER($AF$1750),$B$1073=1),$AF$1750,HLOOKUP(INDIRECT(ADDRESS(2,COLUMN())),OFFSET($CL$2,0,0,ROW()-1,84),ROW()-1,FALSE))</f>
        <v>18.230598180000001</v>
      </c>
      <c r="AG689">
        <f ca="1">IF(AND(ISNUMBER($AG$1750),$B$1073=1),$AG$1750,HLOOKUP(INDIRECT(ADDRESS(2,COLUMN())),OFFSET($CL$2,0,0,ROW()-1,84),ROW()-1,FALSE))</f>
        <v>17.778599880000002</v>
      </c>
      <c r="AH689">
        <f ca="1">IF(AND(ISNUMBER($AH$1750),$B$1073=1),$AH$1750,HLOOKUP(INDIRECT(ADDRESS(2,COLUMN())),OFFSET($CL$2,0,0,ROW()-1,84),ROW()-1,FALSE))</f>
        <v>17.259228929999999</v>
      </c>
      <c r="AI689">
        <f ca="1">IF(AND(ISNUMBER($AI$1750),$B$1073=1),$AI$1750,HLOOKUP(INDIRECT(ADDRESS(2,COLUMN())),OFFSET($CL$2,0,0,ROW()-1,84),ROW()-1,FALSE))</f>
        <v>16.73237494</v>
      </c>
      <c r="AJ689">
        <f ca="1">IF(AND(ISNUMBER($AJ$1750),$B$1073=1),$AJ$1750,HLOOKUP(INDIRECT(ADDRESS(2,COLUMN())),OFFSET($CL$2,0,0,ROW()-1,84),ROW()-1,FALSE))</f>
        <v>15.77388154</v>
      </c>
      <c r="AK689">
        <f ca="1">IF(AND(ISNUMBER($AK$1750),$B$1073=1),$AK$1750,HLOOKUP(INDIRECT(ADDRESS(2,COLUMN())),OFFSET($CL$2,0,0,ROW()-1,84),ROW()-1,FALSE))</f>
        <v>14.82281837</v>
      </c>
      <c r="AL689">
        <f ca="1">IF(AND(ISNUMBER($AL$1750),$B$1073=1),$AL$1750,HLOOKUP(INDIRECT(ADDRESS(2,COLUMN())),OFFSET($CL$2,0,0,ROW()-1,84),ROW()-1,FALSE))</f>
        <v>15.560722869999999</v>
      </c>
      <c r="AM689">
        <f ca="1">IF(AND(ISNUMBER($AM$1750),$B$1073=1),$AM$1750,HLOOKUP(INDIRECT(ADDRESS(2,COLUMN())),OFFSET($CL$2,0,0,ROW()-1,84),ROW()-1,FALSE))</f>
        <v>15.055840849999999</v>
      </c>
      <c r="AN689">
        <f ca="1">IF(AND(ISNUMBER($AN$1750),$B$1073=1),$AN$1750,HLOOKUP(INDIRECT(ADDRESS(2,COLUMN())),OFFSET($CL$2,0,0,ROW()-1,84),ROW()-1,FALSE))</f>
        <v>15.760630430000001</v>
      </c>
      <c r="AO689">
        <f ca="1">IF(AND(ISNUMBER($AO$1750),$B$1073=1),$AO$1750,HLOOKUP(INDIRECT(ADDRESS(2,COLUMN())),OFFSET($CL$2,0,0,ROW()-1,84),ROW()-1,FALSE))</f>
        <v>16.938376949999999</v>
      </c>
      <c r="AP689">
        <f ca="1">IF(AND(ISNUMBER($AP$1750),$B$1073=1),$AP$1750,HLOOKUP(INDIRECT(ADDRESS(2,COLUMN())),OFFSET($CL$2,0,0,ROW()-1,84),ROW()-1,FALSE))</f>
        <v>18.38078561</v>
      </c>
      <c r="AQ689">
        <f ca="1">IF(AND(ISNUMBER($AQ$1750),$B$1073=1),$AQ$1750,HLOOKUP(INDIRECT(ADDRESS(2,COLUMN())),OFFSET($CL$2,0,0,ROW()-1,84),ROW()-1,FALSE))</f>
        <v>19.33374693</v>
      </c>
      <c r="AR689">
        <f ca="1">IF(AND(ISNUMBER($AR$1750),$B$1073=1),$AR$1750,HLOOKUP(INDIRECT(ADDRESS(2,COLUMN())),OFFSET($CL$2,0,0,ROW()-1,84),ROW()-1,FALSE))</f>
        <v>20.383757710000001</v>
      </c>
      <c r="AS689">
        <f ca="1">IF(AND(ISNUMBER($AS$1750),$B$1073=1),$AS$1750,HLOOKUP(INDIRECT(ADDRESS(2,COLUMN())),OFFSET($CL$2,0,0,ROW()-1,84),ROW()-1,FALSE))</f>
        <v>18.507286830000002</v>
      </c>
      <c r="AT689">
        <f ca="1">IF(AND(ISNUMBER($AT$1750),$B$1073=1),$AT$1750,HLOOKUP(INDIRECT(ADDRESS(2,COLUMN())),OFFSET($CL$2,0,0,ROW()-1,84),ROW()-1,FALSE))</f>
        <v>18.256543570000002</v>
      </c>
      <c r="AU689">
        <f ca="1">IF(AND(ISNUMBER($AU$1750),$B$1073=1),$AU$1750,HLOOKUP(INDIRECT(ADDRESS(2,COLUMN())),OFFSET($CL$2,0,0,ROW()-1,84),ROW()-1,FALSE))</f>
        <v>18.298020009999998</v>
      </c>
      <c r="AV689">
        <f ca="1">IF(AND(ISNUMBER($AV$1750),$B$1073=1),$AV$1750,HLOOKUP(INDIRECT(ADDRESS(2,COLUMN())),OFFSET($CL$2,0,0,ROW()-1,84),ROW()-1,FALSE))</f>
        <v>16.36936584</v>
      </c>
      <c r="AW689">
        <f ca="1">IF(AND(ISNUMBER($AW$1750),$B$1073=1),$AW$1750,HLOOKUP(INDIRECT(ADDRESS(2,COLUMN())),OFFSET($CL$2,0,0,ROW()-1,84),ROW()-1,FALSE))</f>
        <v>17.93317541</v>
      </c>
      <c r="AX689">
        <f ca="1">IF(AND(ISNUMBER($AX$1750),$B$1073=1),$AX$1750,HLOOKUP(INDIRECT(ADDRESS(2,COLUMN())),OFFSET($CL$2,0,0,ROW()-1,84),ROW()-1,FALSE))</f>
        <v>17.746371499999999</v>
      </c>
      <c r="AY689">
        <f ca="1">IF(AND(ISNUMBER($AY$1750),$B$1073=1),$AY$1750,HLOOKUP(INDIRECT(ADDRESS(2,COLUMN())),OFFSET($CL$2,0,0,ROW()-1,84),ROW()-1,FALSE))</f>
        <v>18.263674630000001</v>
      </c>
      <c r="AZ689">
        <f ca="1">IF(AND(ISNUMBER($AZ$1750),$B$1073=1),$AZ$1750,HLOOKUP(INDIRECT(ADDRESS(2,COLUMN())),OFFSET($CL$2,0,0,ROW()-1,84),ROW()-1,FALSE))</f>
        <v>18.369204400000001</v>
      </c>
      <c r="BA689">
        <f ca="1">IF(AND(ISNUMBER($BA$1750),$B$1073=1),$BA$1750,HLOOKUP(INDIRECT(ADDRESS(2,COLUMN())),OFFSET($CL$2,0,0,ROW()-1,84),ROW()-1,FALSE))</f>
        <v>18.531307290000001</v>
      </c>
      <c r="BB689">
        <f ca="1">IF(AND(ISNUMBER($BB$1750),$B$1073=1),$BB$1750,HLOOKUP(INDIRECT(ADDRESS(2,COLUMN())),OFFSET($CL$2,0,0,ROW()-1,84),ROW()-1,FALSE))</f>
        <v>17.794475980000001</v>
      </c>
      <c r="BC689">
        <f ca="1">IF(AND(ISNUMBER($BC$1750),$B$1073=1),$BC$1750,HLOOKUP(INDIRECT(ADDRESS(2,COLUMN())),OFFSET($CL$2,0,0,ROW()-1,84),ROW()-1,FALSE))</f>
        <v>18.13688123</v>
      </c>
      <c r="BD689">
        <f ca="1">IF(AND(ISNUMBER($BD$1750),$B$1073=1),$BD$1750,HLOOKUP(INDIRECT(ADDRESS(2,COLUMN())),OFFSET($CL$2,0,0,ROW()-1,84),ROW()-1,FALSE))</f>
        <v>17.342399579999999</v>
      </c>
      <c r="BE689">
        <f ca="1">IF(AND(ISNUMBER($BE$1750),$B$1073=1),$BE$1750,HLOOKUP(INDIRECT(ADDRESS(2,COLUMN())),OFFSET($CL$2,0,0,ROW()-1,84),ROW()-1,FALSE))</f>
        <v>16.124194370000001</v>
      </c>
      <c r="BF689">
        <f ca="1">IF(AND(ISNUMBER($BF$1750),$B$1073=1),$BF$1750,HLOOKUP(INDIRECT(ADDRESS(2,COLUMN())),OFFSET($CL$2,0,0,ROW()-1,84),ROW()-1,FALSE))</f>
        <v>17.288534819999999</v>
      </c>
      <c r="BG689">
        <f ca="1">IF(AND(ISNUMBER($BG$1750),$B$1073=1),$BG$1750,HLOOKUP(INDIRECT(ADDRESS(2,COLUMN())),OFFSET($CL$2,0,0,ROW()-1,84),ROW()-1,FALSE))</f>
        <v>18.757239989999999</v>
      </c>
      <c r="BH689">
        <f ca="1">IF(AND(ISNUMBER($BH$1750),$B$1073=1),$BH$1750,HLOOKUP(INDIRECT(ADDRESS(2,COLUMN())),OFFSET($CL$2,0,0,ROW()-1,84),ROW()-1,FALSE))</f>
        <v>18.054136450000001</v>
      </c>
      <c r="BI689">
        <f ca="1">IF(AND(ISNUMBER($BI$1750),$B$1073=1),$BI$1750,HLOOKUP(INDIRECT(ADDRESS(2,COLUMN())),OFFSET($CL$2,0,0,ROW()-1,84),ROW()-1,FALSE))</f>
        <v>17.46335801</v>
      </c>
      <c r="BJ689">
        <f ca="1">IF(AND(ISNUMBER($BJ$1750),$B$1073=1),$BJ$1750,HLOOKUP(INDIRECT(ADDRESS(2,COLUMN())),OFFSET($CL$2,0,0,ROW()-1,84),ROW()-1,FALSE))</f>
        <v>19.963669830000001</v>
      </c>
      <c r="BK689">
        <f ca="1">IF(AND(ISNUMBER($BK$1750),$B$1073=1),$BK$1750,HLOOKUP(INDIRECT(ADDRESS(2,COLUMN())),OFFSET($CL$2,0,0,ROW()-1,84),ROW()-1,FALSE))</f>
        <v>19.800606009999999</v>
      </c>
      <c r="BL689">
        <f ca="1">IF(AND(ISNUMBER($BL$1750),$B$1073=1),$BL$1750,HLOOKUP(INDIRECT(ADDRESS(2,COLUMN())),OFFSET($CL$2,0,0,ROW()-1,84),ROW()-1,FALSE))</f>
        <v>20.35224045</v>
      </c>
      <c r="BM689">
        <f ca="1">IF(AND(ISNUMBER($BM$1750),$B$1073=1),$BM$1750,HLOOKUP(INDIRECT(ADDRESS(2,COLUMN())),OFFSET($CL$2,0,0,ROW()-1,84),ROW()-1,FALSE))</f>
        <v>22.96032538</v>
      </c>
      <c r="BN689">
        <f ca="1">IF(AND(ISNUMBER($BN$1750),$B$1073=1),$BN$1750,HLOOKUP(INDIRECT(ADDRESS(2,COLUMN())),OFFSET($CL$2,0,0,ROW()-1,84),ROW()-1,FALSE))</f>
        <v>21.713645490000001</v>
      </c>
      <c r="BO689">
        <f ca="1">IF(AND(ISNUMBER($BO$1750),$B$1073=1),$BO$1750,HLOOKUP(INDIRECT(ADDRESS(2,COLUMN())),OFFSET($CL$2,0,0,ROW()-1,84),ROW()-1,FALSE))</f>
        <v>19.771693160000002</v>
      </c>
      <c r="BP689">
        <f ca="1">IF(AND(ISNUMBER($BP$1750),$B$1073=1),$BP$1750,HLOOKUP(INDIRECT(ADDRESS(2,COLUMN())),OFFSET($CL$2,0,0,ROW()-1,84),ROW()-1,FALSE))</f>
        <v>18.93920082</v>
      </c>
      <c r="BQ689">
        <f ca="1">IF(AND(ISNUMBER($BQ$1750),$B$1073=1),$BQ$1750,HLOOKUP(INDIRECT(ADDRESS(2,COLUMN())),OFFSET($CL$2,0,0,ROW()-1,84),ROW()-1,FALSE))</f>
        <v>17.846554609999998</v>
      </c>
      <c r="BR689">
        <f ca="1">IF(AND(ISNUMBER($BR$1750),$B$1073=1),$BR$1750,HLOOKUP(INDIRECT(ADDRESS(2,COLUMN())),OFFSET($CL$2,0,0,ROW()-1,84),ROW()-1,FALSE))</f>
        <v>17.646106549999999</v>
      </c>
      <c r="BS689">
        <f ca="1">IF(AND(ISNUMBER($BS$1750),$B$1073=1),$BS$1750,HLOOKUP(INDIRECT(ADDRESS(2,COLUMN())),OFFSET($CL$2,0,0,ROW()-1,84),ROW()-1,FALSE))</f>
        <v>17.379750219999998</v>
      </c>
      <c r="BT689">
        <f ca="1">IF(AND(ISNUMBER($BT$1750),$B$1073=1),$BT$1750,HLOOKUP(INDIRECT(ADDRESS(2,COLUMN())),OFFSET($CL$2,0,0,ROW()-1,84),ROW()-1,FALSE))</f>
        <v>17.054203600000001</v>
      </c>
      <c r="BU689">
        <f ca="1">IF(AND(ISNUMBER($BU$1750),$B$1073=1),$BU$1750,HLOOKUP(INDIRECT(ADDRESS(2,COLUMN())),OFFSET($CL$2,0,0,ROW()-1,84),ROW()-1,FALSE))</f>
        <v>18.465942680000001</v>
      </c>
      <c r="BV689">
        <f ca="1">IF(AND(ISNUMBER($BV$1750),$B$1073=1),$BV$1750,HLOOKUP(INDIRECT(ADDRESS(2,COLUMN())),OFFSET($CL$2,0,0,ROW()-1,84),ROW()-1,FALSE))</f>
        <v>18.694293170000002</v>
      </c>
      <c r="BW689">
        <f ca="1">IF(AND(ISNUMBER($BW$1750),$B$1073=1),$BW$1750,HLOOKUP(INDIRECT(ADDRESS(2,COLUMN())),OFFSET($CL$2,0,0,ROW()-1,84),ROW()-1,FALSE))</f>
        <v>18.146252</v>
      </c>
      <c r="BX689">
        <f ca="1">IF(AND(ISNUMBER($BX$1750),$B$1073=1),$BX$1750,HLOOKUP(INDIRECT(ADDRESS(2,COLUMN())),OFFSET($CL$2,0,0,ROW()-1,84),ROW()-1,FALSE))</f>
        <v>17.11008545</v>
      </c>
      <c r="BY689">
        <f ca="1">IF(AND(ISNUMBER($BY$1750),$B$1073=1),$BY$1750,HLOOKUP(INDIRECT(ADDRESS(2,COLUMN())),OFFSET($CL$2,0,0,ROW()-1,84),ROW()-1,FALSE))</f>
        <v>16.79728682</v>
      </c>
      <c r="BZ689">
        <f ca="1">IF(AND(ISNUMBER($BZ$1750),$B$1073=1),$BZ$1750,HLOOKUP(INDIRECT(ADDRESS(2,COLUMN())),OFFSET($CL$2,0,0,ROW()-1,84),ROW()-1,FALSE))</f>
        <v>17.203925040000001</v>
      </c>
      <c r="CA689">
        <f ca="1">IF(AND(ISNUMBER($CA$1750),$B$1073=1),$CA$1750,HLOOKUP(INDIRECT(ADDRESS(2,COLUMN())),OFFSET($CL$2,0,0,ROW()-1,84),ROW()-1,FALSE))</f>
        <v>18.14068494</v>
      </c>
      <c r="CB689">
        <f ca="1">IF(AND(ISNUMBER($CB$1750),$B$1073=1),$CB$1750,HLOOKUP(INDIRECT(ADDRESS(2,COLUMN())),OFFSET($CL$2,0,0,ROW()-1,84),ROW()-1,FALSE))</f>
        <v>18.491738349999999</v>
      </c>
      <c r="CC689">
        <f ca="1">IF(AND(ISNUMBER($CC$1750),$B$1073=1),$CC$1750,HLOOKUP(INDIRECT(ADDRESS(2,COLUMN())),OFFSET($CL$2,0,0,ROW()-1,84),ROW()-1,FALSE))</f>
        <v>16.315207210000001</v>
      </c>
      <c r="CD689">
        <f ca="1">IF(AND(ISNUMBER($CD$1750),$B$1073=1),$CD$1750,HLOOKUP(INDIRECT(ADDRESS(2,COLUMN())),OFFSET($CL$2,0,0,ROW()-1,84),ROW()-1,FALSE))</f>
        <v>15.81708051</v>
      </c>
      <c r="CE689">
        <f ca="1">IF(AND(ISNUMBER($CE$1750),$B$1073=1),$CE$1750,HLOOKUP(INDIRECT(ADDRESS(2,COLUMN())),OFFSET($CL$2,0,0,ROW()-1,84),ROW()-1,FALSE))</f>
        <v>16.957131149999999</v>
      </c>
      <c r="CF689">
        <f ca="1">IF(AND(ISNUMBER($CF$1750),$B$1073=1),$CF$1750,HLOOKUP(INDIRECT(ADDRESS(2,COLUMN())),OFFSET($CL$2,0,0,ROW()-1,84),ROW()-1,FALSE))</f>
        <v>15.1258687</v>
      </c>
      <c r="CG689">
        <f ca="1">IF(AND(ISNUMBER($CG$1750),$B$1073=1),$CG$1750,HLOOKUP(INDIRECT(ADDRESS(2,COLUMN())),OFFSET($CL$2,0,0,ROW()-1,84),ROW()-1,FALSE))</f>
        <v>17.301300600000001</v>
      </c>
      <c r="CH689">
        <f ca="1">IF(AND(ISNUMBER($CH$1750),$B$1073=1),$CH$1750,HLOOKUP(INDIRECT(ADDRESS(2,COLUMN())),OFFSET($CL$2,0,0,ROW()-1,84),ROW()-1,FALSE))</f>
        <v>19.388535829999999</v>
      </c>
      <c r="CI689">
        <f ca="1">IF(AND(ISNUMBER($CI$1750),$B$1073=1),$CI$1750,HLOOKUP(INDIRECT(ADDRESS(2,COLUMN())),OFFSET($CL$2,0,0,ROW()-1,84),ROW()-1,FALSE))</f>
        <v>20.407423170000001</v>
      </c>
      <c r="CJ689">
        <f ca="1">IF(AND(ISNUMBER($CJ$1750),$B$1073=1),$CJ$1750,HLOOKUP(INDIRECT(ADDRESS(2,COLUMN())),OFFSET($CL$2,0,0,ROW()-1,84),ROW()-1,FALSE))</f>
        <v>20.710761600000001</v>
      </c>
      <c r="CK689">
        <f ca="1">IF(AND(ISNUMBER($CK$1750),$B$1073=1),$CK$1750,HLOOKUP(INDIRECT(ADDRESS(2,COLUMN())),OFFSET($CL$2,0,0,ROW()-1,84),ROW()-1,FALSE))</f>
        <v>21.482007029999998</v>
      </c>
      <c r="CL689">
        <f>18.09377156</f>
        <v>18.09377156</v>
      </c>
      <c r="CM689">
        <f>17.30510213</f>
        <v>17.305102130000002</v>
      </c>
      <c r="CN689">
        <f>19.46905463</f>
        <v>19.469054629999999</v>
      </c>
      <c r="CO689">
        <f>20.93558871</f>
        <v>20.935588710000001</v>
      </c>
      <c r="CP689">
        <f>20.93015743</f>
        <v>20.930157430000001</v>
      </c>
      <c r="CQ689">
        <f>20.5916471</f>
        <v>20.591647099999999</v>
      </c>
      <c r="CR689">
        <f>20.65551698</f>
        <v>20.655516980000002</v>
      </c>
      <c r="CS689">
        <f>21.04663855</f>
        <v>21.046638550000001</v>
      </c>
      <c r="CT689">
        <f>21.05928677</f>
        <v>21.05928677</v>
      </c>
      <c r="CU689">
        <f>21.59683613</f>
        <v>21.59683613</v>
      </c>
      <c r="CV689">
        <f>20.65384069</f>
        <v>20.653840689999999</v>
      </c>
      <c r="CW689">
        <f>20.36818926</f>
        <v>20.368189260000001</v>
      </c>
      <c r="CX689">
        <f>20.18189484</f>
        <v>20.181894839999998</v>
      </c>
      <c r="CY689">
        <f>19.61677462</f>
        <v>19.616774620000001</v>
      </c>
      <c r="CZ689">
        <f>18.54263958</f>
        <v>18.542639579999999</v>
      </c>
      <c r="DA689">
        <f>18.61015664</f>
        <v>18.61015664</v>
      </c>
      <c r="DB689">
        <f>18.02148406</f>
        <v>18.021484059999999</v>
      </c>
      <c r="DC689">
        <f>19.56110029</f>
        <v>19.561100289999999</v>
      </c>
      <c r="DD689">
        <f>20.89216293</f>
        <v>20.892162930000001</v>
      </c>
      <c r="DE689">
        <f>21.30621273</f>
        <v>21.306212729999999</v>
      </c>
      <c r="DF689">
        <f>21.97469059</f>
        <v>21.974690590000002</v>
      </c>
      <c r="DG689">
        <f>21.26367323</f>
        <v>21.263673229999998</v>
      </c>
      <c r="DH689">
        <f>19.68656377</f>
        <v>19.686563769999999</v>
      </c>
      <c r="DI689">
        <f>18.75146747</f>
        <v>18.751467470000001</v>
      </c>
      <c r="DJ689">
        <f>19.1292216</f>
        <v>19.129221600000001</v>
      </c>
      <c r="DK689">
        <f>18.21176492</f>
        <v>18.21176492</v>
      </c>
      <c r="DL689">
        <f>18.23059818</f>
        <v>18.230598180000001</v>
      </c>
      <c r="DM689">
        <f>17.77859988</f>
        <v>17.778599880000002</v>
      </c>
      <c r="DN689">
        <f>17.25922893</f>
        <v>17.259228929999999</v>
      </c>
      <c r="DO689">
        <f>16.73237494</f>
        <v>16.73237494</v>
      </c>
      <c r="DP689">
        <f>15.77388154</f>
        <v>15.77388154</v>
      </c>
      <c r="DQ689">
        <f>14.82281837</f>
        <v>14.82281837</v>
      </c>
      <c r="DR689">
        <f>15.56072287</f>
        <v>15.560722869999999</v>
      </c>
      <c r="DS689">
        <f>15.05584085</f>
        <v>15.055840849999999</v>
      </c>
      <c r="DT689">
        <f>15.76063043</f>
        <v>15.760630430000001</v>
      </c>
      <c r="DU689">
        <f>16.93837695</f>
        <v>16.938376949999999</v>
      </c>
      <c r="DV689">
        <f>18.38078561</f>
        <v>18.38078561</v>
      </c>
      <c r="DW689">
        <f>19.33374693</f>
        <v>19.33374693</v>
      </c>
      <c r="DX689">
        <f>20.38375771</f>
        <v>20.383757710000001</v>
      </c>
      <c r="DY689">
        <f>18.50728683</f>
        <v>18.507286830000002</v>
      </c>
      <c r="DZ689">
        <f>18.25654357</f>
        <v>18.256543570000002</v>
      </c>
      <c r="EA689">
        <f>18.29802001</f>
        <v>18.298020009999998</v>
      </c>
      <c r="EB689">
        <f>16.36936584</f>
        <v>16.36936584</v>
      </c>
      <c r="EC689">
        <f>17.93317541</f>
        <v>17.93317541</v>
      </c>
      <c r="ED689">
        <f>17.7463715</f>
        <v>17.746371499999999</v>
      </c>
      <c r="EE689">
        <f>18.26367463</f>
        <v>18.263674630000001</v>
      </c>
      <c r="EF689">
        <f>18.3692044</f>
        <v>18.369204400000001</v>
      </c>
      <c r="EG689">
        <f>18.53130729</f>
        <v>18.531307290000001</v>
      </c>
      <c r="EH689">
        <f>17.79447598</f>
        <v>17.794475980000001</v>
      </c>
      <c r="EI689">
        <f>18.13688123</f>
        <v>18.13688123</v>
      </c>
      <c r="EJ689">
        <f>17.34239958</f>
        <v>17.342399579999999</v>
      </c>
      <c r="EK689">
        <f>16.12419437</f>
        <v>16.124194370000001</v>
      </c>
      <c r="EL689">
        <f>17.28853482</f>
        <v>17.288534819999999</v>
      </c>
      <c r="EM689">
        <f>18.75723999</f>
        <v>18.757239989999999</v>
      </c>
      <c r="EN689">
        <f>18.05413645</f>
        <v>18.054136450000001</v>
      </c>
      <c r="EO689">
        <f>17.46335801</f>
        <v>17.46335801</v>
      </c>
      <c r="EP689">
        <f>19.96366983</f>
        <v>19.963669830000001</v>
      </c>
      <c r="EQ689">
        <f>19.80060601</f>
        <v>19.800606009999999</v>
      </c>
      <c r="ER689">
        <f>20.35224045</f>
        <v>20.35224045</v>
      </c>
      <c r="ES689">
        <f>22.96032538</f>
        <v>22.96032538</v>
      </c>
      <c r="ET689">
        <f>21.71364549</f>
        <v>21.713645490000001</v>
      </c>
      <c r="EU689">
        <f>19.77169316</f>
        <v>19.771693160000002</v>
      </c>
      <c r="EV689">
        <f>18.93920082</f>
        <v>18.93920082</v>
      </c>
      <c r="EW689">
        <f>17.84655461</f>
        <v>17.846554609999998</v>
      </c>
      <c r="EX689">
        <f>17.64610655</f>
        <v>17.646106549999999</v>
      </c>
      <c r="EY689">
        <f>17.37975022</f>
        <v>17.379750219999998</v>
      </c>
      <c r="EZ689">
        <f>17.0542036</f>
        <v>17.054203600000001</v>
      </c>
      <c r="FA689">
        <f>18.46594268</f>
        <v>18.465942680000001</v>
      </c>
      <c r="FB689">
        <f>18.69429317</f>
        <v>18.694293170000002</v>
      </c>
      <c r="FC689">
        <f>18.146252</f>
        <v>18.146252</v>
      </c>
      <c r="FD689">
        <f>17.11008545</f>
        <v>17.11008545</v>
      </c>
      <c r="FE689">
        <f>16.79728682</f>
        <v>16.79728682</v>
      </c>
      <c r="FF689">
        <f>17.20392504</f>
        <v>17.203925040000001</v>
      </c>
      <c r="FG689">
        <f>18.14068494</f>
        <v>18.14068494</v>
      </c>
      <c r="FH689">
        <f>18.49173835</f>
        <v>18.491738349999999</v>
      </c>
      <c r="FI689">
        <f>16.31520721</f>
        <v>16.315207210000001</v>
      </c>
      <c r="FJ689">
        <f>15.81708051</f>
        <v>15.81708051</v>
      </c>
      <c r="FK689">
        <f>16.95713115</f>
        <v>16.957131149999999</v>
      </c>
      <c r="FL689">
        <f>15.1258687</f>
        <v>15.1258687</v>
      </c>
      <c r="FM689">
        <f>17.3013006</f>
        <v>17.301300600000001</v>
      </c>
      <c r="FN689">
        <f>19.38853583</f>
        <v>19.388535829999999</v>
      </c>
      <c r="FO689">
        <f>20.40742317</f>
        <v>20.407423170000001</v>
      </c>
      <c r="FP689">
        <f>20.7107616</f>
        <v>20.710761600000001</v>
      </c>
      <c r="FQ689">
        <f>21.48200703</f>
        <v>21.482007029999998</v>
      </c>
    </row>
    <row r="690" spans="1:173">
      <c r="A690" t="str">
        <f>"    美国医疗保健信托公司"</f>
        <v xml:space="preserve">    美国医疗保健信托公司</v>
      </c>
      <c r="B690" t="str">
        <f>"HTA US Equity"</f>
        <v>HTA US Equity</v>
      </c>
      <c r="C690" t="str">
        <f t="shared" si="78"/>
        <v>F0893</v>
      </c>
      <c r="D690" t="str">
        <f t="shared" si="79"/>
        <v>PRICE_TO_AFFOPS</v>
      </c>
      <c r="E690" t="str">
        <f t="shared" si="80"/>
        <v>动态</v>
      </c>
      <c r="F690">
        <f ca="1">IF(AND(ISNUMBER($F$1751),$B$1073=1),$F$1751,HLOOKUP(INDIRECT(ADDRESS(2,COLUMN())),OFFSET($CL$2,0,0,ROW()-1,84),ROW()-1,FALSE))</f>
        <v>15.97632383</v>
      </c>
      <c r="G690">
        <f ca="1">IF(AND(ISNUMBER($G$1751),$B$1073=1),$G$1751,HLOOKUP(INDIRECT(ADDRESS(2,COLUMN())),OFFSET($CL$2,0,0,ROW()-1,84),ROW()-1,FALSE))</f>
        <v>15.263807910000001</v>
      </c>
      <c r="H690">
        <f ca="1">IF(AND(ISNUMBER($H$1751),$B$1073=1),$H$1751,HLOOKUP(INDIRECT(ADDRESS(2,COLUMN())),OFFSET($CL$2,0,0,ROW()-1,84),ROW()-1,FALSE))</f>
        <v>16.959104079999999</v>
      </c>
      <c r="I690">
        <f ca="1">IF(AND(ISNUMBER($I$1751),$B$1073=1),$I$1751,HLOOKUP(INDIRECT(ADDRESS(2,COLUMN())),OFFSET($CL$2,0,0,ROW()-1,84),ROW()-1,FALSE))</f>
        <v>18.451701790000001</v>
      </c>
      <c r="J690">
        <f ca="1">IF(AND(ISNUMBER($J$1751),$B$1073=1),$J$1751,HLOOKUP(INDIRECT(ADDRESS(2,COLUMN())),OFFSET($CL$2,0,0,ROW()-1,84),ROW()-1,FALSE))</f>
        <v>18.886615249999998</v>
      </c>
      <c r="K690">
        <f ca="1">IF(AND(ISNUMBER($K$1751),$B$1073=1),$K$1751,HLOOKUP(INDIRECT(ADDRESS(2,COLUMN())),OFFSET($CL$2,0,0,ROW()-1,84),ROW()-1,FALSE))</f>
        <v>18.553213079999999</v>
      </c>
      <c r="L690">
        <f ca="1">IF(AND(ISNUMBER($L$1751),$B$1073=1),$L$1751,HLOOKUP(INDIRECT(ADDRESS(2,COLUMN())),OFFSET($CL$2,0,0,ROW()-1,84),ROW()-1,FALSE))</f>
        <v>18.39886023</v>
      </c>
      <c r="M690">
        <f ca="1">IF(AND(ISNUMBER($M$1751),$B$1073=1),$M$1751,HLOOKUP(INDIRECT(ADDRESS(2,COLUMN())),OFFSET($CL$2,0,0,ROW()-1,84),ROW()-1,FALSE))</f>
        <v>19.401552250000002</v>
      </c>
      <c r="N690">
        <f ca="1">IF(AND(ISNUMBER($N$1751),$B$1073=1),$N$1751,HLOOKUP(INDIRECT(ADDRESS(2,COLUMN())),OFFSET($CL$2,0,0,ROW()-1,84),ROW()-1,FALSE))</f>
        <v>19.10181794</v>
      </c>
      <c r="O690">
        <f ca="1">IF(AND(ISNUMBER($O$1751),$B$1073=1),$O$1751,HLOOKUP(INDIRECT(ADDRESS(2,COLUMN())),OFFSET($CL$2,0,0,ROW()-1,84),ROW()-1,FALSE))</f>
        <v>19.426530110000002</v>
      </c>
      <c r="P690">
        <f ca="1">IF(AND(ISNUMBER($P$1751),$B$1073=1),$P$1751,HLOOKUP(INDIRECT(ADDRESS(2,COLUMN())),OFFSET($CL$2,0,0,ROW()-1,84),ROW()-1,FALSE))</f>
        <v>18.970498330000002</v>
      </c>
      <c r="Q690">
        <f ca="1">IF(AND(ISNUMBER($Q$1751),$B$1073=1),$Q$1751,HLOOKUP(INDIRECT(ADDRESS(2,COLUMN())),OFFSET($CL$2,0,0,ROW()-1,84),ROW()-1,FALSE))</f>
        <v>19.7122578</v>
      </c>
      <c r="R690">
        <f ca="1">IF(AND(ISNUMBER($R$1751),$B$1073=1),$R$1751,HLOOKUP(INDIRECT(ADDRESS(2,COLUMN())),OFFSET($CL$2,0,0,ROW()-1,84),ROW()-1,FALSE))</f>
        <v>19.44646066</v>
      </c>
      <c r="S690">
        <f ca="1">IF(AND(ISNUMBER($S$1751),$B$1073=1),$S$1751,HLOOKUP(INDIRECT(ADDRESS(2,COLUMN())),OFFSET($CL$2,0,0,ROW()-1,84),ROW()-1,FALSE))</f>
        <v>20.04017241</v>
      </c>
      <c r="T690">
        <f ca="1">IF(AND(ISNUMBER($T$1751),$B$1073=1),$T$1751,HLOOKUP(INDIRECT(ADDRESS(2,COLUMN())),OFFSET($CL$2,0,0,ROW()-1,84),ROW()-1,FALSE))</f>
        <v>18.109039849999998</v>
      </c>
      <c r="U690">
        <f ca="1">IF(AND(ISNUMBER($U$1751),$B$1073=1),$U$1751,HLOOKUP(INDIRECT(ADDRESS(2,COLUMN())),OFFSET($CL$2,0,0,ROW()-1,84),ROW()-1,FALSE))</f>
        <v>18.133957689999999</v>
      </c>
      <c r="V690">
        <f ca="1">IF(AND(ISNUMBER($V$1751),$B$1073=1),$V$1751,HLOOKUP(INDIRECT(ADDRESS(2,COLUMN())),OFFSET($CL$2,0,0,ROW()-1,84),ROW()-1,FALSE))</f>
        <v>17.771282419999999</v>
      </c>
      <c r="W690">
        <f ca="1">IF(AND(ISNUMBER($W$1751),$B$1073=1),$W$1751,HLOOKUP(INDIRECT(ADDRESS(2,COLUMN())),OFFSET($CL$2,0,0,ROW()-1,84),ROW()-1,FALSE))</f>
        <v>19.22918112</v>
      </c>
      <c r="X690">
        <f ca="1">IF(AND(ISNUMBER($X$1751),$B$1073=1),$X$1751,HLOOKUP(INDIRECT(ADDRESS(2,COLUMN())),OFFSET($CL$2,0,0,ROW()-1,84),ROW()-1,FALSE))</f>
        <v>20.498558429999999</v>
      </c>
      <c r="Y690">
        <f ca="1">IF(AND(ISNUMBER($Y$1751),$B$1073=1),$Y$1751,HLOOKUP(INDIRECT(ADDRESS(2,COLUMN())),OFFSET($CL$2,0,0,ROW()-1,84),ROW()-1,FALSE))</f>
        <v>21.346801020000001</v>
      </c>
      <c r="Z690">
        <f ca="1">IF(AND(ISNUMBER($Z$1751),$B$1073=1),$Z$1751,HLOOKUP(INDIRECT(ADDRESS(2,COLUMN())),OFFSET($CL$2,0,0,ROW()-1,84),ROW()-1,FALSE))</f>
        <v>21.54293345</v>
      </c>
      <c r="AA690">
        <f ca="1">IF(AND(ISNUMBER($AA$1751),$B$1073=1),$AA$1751,HLOOKUP(INDIRECT(ADDRESS(2,COLUMN())),OFFSET($CL$2,0,0,ROW()-1,84),ROW()-1,FALSE))</f>
        <v>20.461041640000001</v>
      </c>
      <c r="AB690">
        <f ca="1">IF(AND(ISNUMBER($AB$1751),$B$1073=1),$AB$1751,HLOOKUP(INDIRECT(ADDRESS(2,COLUMN())),OFFSET($CL$2,0,0,ROW()-1,84),ROW()-1,FALSE))</f>
        <v>19.33933953</v>
      </c>
      <c r="AC690">
        <f ca="1">IF(AND(ISNUMBER($AC$1751),$B$1073=1),$AC$1751,HLOOKUP(INDIRECT(ADDRESS(2,COLUMN())),OFFSET($CL$2,0,0,ROW()-1,84),ROW()-1,FALSE))</f>
        <v>18.512707720000002</v>
      </c>
      <c r="AD690">
        <f ca="1">IF(AND(ISNUMBER($AD$1751),$B$1073=1),$AD$1751,HLOOKUP(INDIRECT(ADDRESS(2,COLUMN())),OFFSET($CL$2,0,0,ROW()-1,84),ROW()-1,FALSE))</f>
        <v>18.852331639999999</v>
      </c>
      <c r="AE690">
        <f ca="1">IF(AND(ISNUMBER($AE$1751),$B$1073=1),$AE$1751,HLOOKUP(INDIRECT(ADDRESS(2,COLUMN())),OFFSET($CL$2,0,0,ROW()-1,84),ROW()-1,FALSE))</f>
        <v>18.171330260000001</v>
      </c>
      <c r="AF690">
        <f ca="1">IF(AND(ISNUMBER($AF$1751),$B$1073=1),$AF$1751,HLOOKUP(INDIRECT(ADDRESS(2,COLUMN())),OFFSET($CL$2,0,0,ROW()-1,84),ROW()-1,FALSE))</f>
        <v>18.321614539999999</v>
      </c>
      <c r="AG690">
        <f ca="1">IF(AND(ISNUMBER($AG$1751),$B$1073=1),$AG$1751,HLOOKUP(INDIRECT(ADDRESS(2,COLUMN())),OFFSET($CL$2,0,0,ROW()-1,84),ROW()-1,FALSE))</f>
        <v>17.622465909999999</v>
      </c>
      <c r="AH690">
        <f ca="1">IF(AND(ISNUMBER($AH$1751),$B$1073=1),$AH$1751,HLOOKUP(INDIRECT(ADDRESS(2,COLUMN())),OFFSET($CL$2,0,0,ROW()-1,84),ROW()-1,FALSE))</f>
        <v>17.374906339999999</v>
      </c>
      <c r="AI690">
        <f ca="1">IF(AND(ISNUMBER($AI$1751),$B$1073=1),$AI$1751,HLOOKUP(INDIRECT(ADDRESS(2,COLUMN())),OFFSET($CL$2,0,0,ROW()-1,84),ROW()-1,FALSE))</f>
        <v>17.507996389999999</v>
      </c>
      <c r="AJ690">
        <f ca="1">IF(AND(ISNUMBER($AJ$1751),$B$1073=1),$AJ$1751,HLOOKUP(INDIRECT(ADDRESS(2,COLUMN())),OFFSET($CL$2,0,0,ROW()-1,84),ROW()-1,FALSE))</f>
        <v>16.310185919999999</v>
      </c>
      <c r="AK690">
        <f ca="1">IF(AND(ISNUMBER($AK$1751),$B$1073=1),$AK$1751,HLOOKUP(INDIRECT(ADDRESS(2,COLUMN())),OFFSET($CL$2,0,0,ROW()-1,84),ROW()-1,FALSE))</f>
        <v>16.099158330000002</v>
      </c>
      <c r="AL690">
        <f ca="1">IF(AND(ISNUMBER($AL$1751),$B$1073=1),$AL$1751,HLOOKUP(INDIRECT(ADDRESS(2,COLUMN())),OFFSET($CL$2,0,0,ROW()-1,84),ROW()-1,FALSE))</f>
        <v>16.850139479999999</v>
      </c>
      <c r="AM690">
        <f ca="1">IF(AND(ISNUMBER($AM$1751),$B$1073=1),$AM$1751,HLOOKUP(INDIRECT(ADDRESS(2,COLUMN())),OFFSET($CL$2,0,0,ROW()-1,84),ROW()-1,FALSE))</f>
        <v>16.058927199999999</v>
      </c>
      <c r="AN690">
        <f ca="1">IF(AND(ISNUMBER($AN$1751),$B$1073=1),$AN$1751,HLOOKUP(INDIRECT(ADDRESS(2,COLUMN())),OFFSET($CL$2,0,0,ROW()-1,84),ROW()-1,FALSE))</f>
        <v>16.84692926</v>
      </c>
      <c r="AO690">
        <f ca="1">IF(AND(ISNUMBER($AO$1751),$B$1073=1),$AO$1751,HLOOKUP(INDIRECT(ADDRESS(2,COLUMN())),OFFSET($CL$2,0,0,ROW()-1,84),ROW()-1,FALSE))</f>
        <v>17.594473520000001</v>
      </c>
      <c r="AP690">
        <f ca="1">IF(AND(ISNUMBER($AP$1751),$B$1073=1),$AP$1751,HLOOKUP(INDIRECT(ADDRESS(2,COLUMN())),OFFSET($CL$2,0,0,ROW()-1,84),ROW()-1,FALSE))</f>
        <v>18.93325733</v>
      </c>
      <c r="AQ690">
        <f ca="1">IF(AND(ISNUMBER($AQ$1751),$B$1073=1),$AQ$1751,HLOOKUP(INDIRECT(ADDRESS(2,COLUMN())),OFFSET($CL$2,0,0,ROW()-1,84),ROW()-1,FALSE))</f>
        <v>19.035551120000001</v>
      </c>
      <c r="AR690">
        <f ca="1">IF(AND(ISNUMBER($AR$1751),$B$1073=1),$AR$1751,HLOOKUP(INDIRECT(ADDRESS(2,COLUMN())),OFFSET($CL$2,0,0,ROW()-1,84),ROW()-1,FALSE))</f>
        <v>20.208552650000001</v>
      </c>
      <c r="AS690">
        <f ca="1">IF(AND(ISNUMBER($AS$1751),$B$1073=1),$AS$1751,HLOOKUP(INDIRECT(ADDRESS(2,COLUMN())),OFFSET($CL$2,0,0,ROW()-1,84),ROW()-1,FALSE))</f>
        <v>18.479918820000002</v>
      </c>
      <c r="AT690">
        <f ca="1">IF(AND(ISNUMBER($AT$1751),$B$1073=1),$AT$1751,HLOOKUP(INDIRECT(ADDRESS(2,COLUMN())),OFFSET($CL$2,0,0,ROW()-1,84),ROW()-1,FALSE))</f>
        <v>35.772948</v>
      </c>
      <c r="AU690">
        <f ca="1">IF(AND(ISNUMBER($AU$1751),$B$1073=1),$AU$1751,HLOOKUP(INDIRECT(ADDRESS(2,COLUMN())),OFFSET($CL$2,0,0,ROW()-1,84),ROW()-1,FALSE))</f>
        <v>35.99722981</v>
      </c>
      <c r="AV690">
        <f ca="1">IF(AND(ISNUMBER($AV$1751),$B$1073=1),$AV$1751,HLOOKUP(INDIRECT(ADDRESS(2,COLUMN())),OFFSET($CL$2,0,0,ROW()-1,84),ROW()-1,FALSE))</f>
        <v>32.52086182</v>
      </c>
      <c r="AW690">
        <f ca="1">IF(AND(ISNUMBER($AW$1751),$B$1073=1),$AW$1751,HLOOKUP(INDIRECT(ADDRESS(2,COLUMN())),OFFSET($CL$2,0,0,ROW()-1,84),ROW()-1,FALSE))</f>
        <v>36.279028590000003</v>
      </c>
      <c r="AX690">
        <f ca="1">IF(AND(ISNUMBER($AX$1751),$B$1073=1),$AX$1751,HLOOKUP(INDIRECT(ADDRESS(2,COLUMN())),OFFSET($CL$2,0,0,ROW()-1,84),ROW()-1,FALSE))</f>
        <v>34.705480360000003</v>
      </c>
      <c r="AY690">
        <f ca="1">IF(AND(ISNUMBER($AY$1751),$B$1073=1),$AY$1751,HLOOKUP(INDIRECT(ADDRESS(2,COLUMN())),OFFSET($CL$2,0,0,ROW()-1,84),ROW()-1,FALSE))</f>
        <v>35.084297530000001</v>
      </c>
      <c r="AZ690">
        <f ca="1">IF(AND(ISNUMBER($AZ$1751),$B$1073=1),$AZ$1751,HLOOKUP(INDIRECT(ADDRESS(2,COLUMN())),OFFSET($CL$2,0,0,ROW()-1,84),ROW()-1,FALSE))</f>
        <v>36.54941333</v>
      </c>
      <c r="BA690">
        <f ca="1">IF(AND(ISNUMBER($BA$1751),$B$1073=1),$BA$1751,HLOOKUP(INDIRECT(ADDRESS(2,COLUMN())),OFFSET($CL$2,0,0,ROW()-1,84),ROW()-1,FALSE))</f>
        <v>35.31096213</v>
      </c>
      <c r="BB690">
        <f ca="1">IF(AND(ISNUMBER($BB$1751),$B$1073=1),$BB$1751,HLOOKUP(INDIRECT(ADDRESS(2,COLUMN())),OFFSET($CL$2,0,0,ROW()-1,84),ROW()-1,FALSE))</f>
        <v>34.404778329999999</v>
      </c>
      <c r="BC690">
        <f ca="1">IF(AND(ISNUMBER($BC$1751),$B$1073=1),$BC$1751,HLOOKUP(INDIRECT(ADDRESS(2,COLUMN())),OFFSET($CL$2,0,0,ROW()-1,84),ROW()-1,FALSE))</f>
        <v>35.013064270000001</v>
      </c>
      <c r="BD690">
        <f ca="1">IF(AND(ISNUMBER($BD$1751),$B$1073=1),$BD$1751,HLOOKUP(INDIRECT(ADDRESS(2,COLUMN())),OFFSET($CL$2,0,0,ROW()-1,84),ROW()-1,FALSE))</f>
        <v>33.454156689999998</v>
      </c>
      <c r="BE690">
        <f ca="1">IF(AND(ISNUMBER($BE$1751),$B$1073=1),$BE$1751,HLOOKUP(INDIRECT(ADDRESS(2,COLUMN())),OFFSET($CL$2,0,0,ROW()-1,84),ROW()-1,FALSE))</f>
        <v>30.67930119</v>
      </c>
      <c r="BF690">
        <f ca="1">IF(AND(ISNUMBER($BF$1751),$B$1073=1),$BF$1751,HLOOKUP(INDIRECT(ADDRESS(2,COLUMN())),OFFSET($CL$2,0,0,ROW()-1,84),ROW()-1,FALSE))</f>
        <v>32.035726869999998</v>
      </c>
      <c r="BG690">
        <f ca="1">IF(AND(ISNUMBER($BG$1751),$B$1073=1),$BG$1751,HLOOKUP(INDIRECT(ADDRESS(2,COLUMN())),OFFSET($CL$2,0,0,ROW()-1,84),ROW()-1,FALSE))</f>
        <v>36.675383869999997</v>
      </c>
      <c r="BH690">
        <f ca="1">IF(AND(ISNUMBER($BH$1751),$B$1073=1),$BH$1751,HLOOKUP(INDIRECT(ADDRESS(2,COLUMN())),OFFSET($CL$2,0,0,ROW()-1,84),ROW()-1,FALSE))</f>
        <v>33.203531689999998</v>
      </c>
      <c r="BI690">
        <f ca="1">IF(AND(ISNUMBER($BI$1751),$B$1073=1),$BI$1751,HLOOKUP(INDIRECT(ADDRESS(2,COLUMN())),OFFSET($CL$2,0,0,ROW()-1,84),ROW()-1,FALSE))</f>
        <v>32.470778979999999</v>
      </c>
      <c r="BJ690">
        <f ca="1">IF(AND(ISNUMBER($BJ$1751),$B$1073=1),$BJ$1751,HLOOKUP(INDIRECT(ADDRESS(2,COLUMN())),OFFSET($CL$2,0,0,ROW()-1,84),ROW()-1,FALSE))</f>
        <v>34.519905809999997</v>
      </c>
      <c r="BK690">
        <f ca="1">IF(AND(ISNUMBER($BK$1751),$B$1073=1),$BK$1751,HLOOKUP(INDIRECT(ADDRESS(2,COLUMN())),OFFSET($CL$2,0,0,ROW()-1,84),ROW()-1,FALSE))</f>
        <v>35.402606599999999</v>
      </c>
      <c r="BL690">
        <f ca="1">IF(AND(ISNUMBER($BL$1751),$B$1073=1),$BL$1751,HLOOKUP(INDIRECT(ADDRESS(2,COLUMN())),OFFSET($CL$2,0,0,ROW()-1,84),ROW()-1,FALSE))</f>
        <v>40.834169600000003</v>
      </c>
      <c r="BM690">
        <f ca="1">IF(AND(ISNUMBER($BM$1751),$B$1073=1),$BM$1751,HLOOKUP(INDIRECT(ADDRESS(2,COLUMN())),OFFSET($CL$2,0,0,ROW()-1,84),ROW()-1,FALSE))</f>
        <v>44.352518420000003</v>
      </c>
      <c r="BN690">
        <f ca="1">IF(AND(ISNUMBER($BN$1751),$B$1073=1),$BN$1751,HLOOKUP(INDIRECT(ADDRESS(2,COLUMN())),OFFSET($CL$2,0,0,ROW()-1,84),ROW()-1,FALSE))</f>
        <v>41.758180400000001</v>
      </c>
      <c r="BO690">
        <f ca="1">IF(AND(ISNUMBER($BO$1751),$B$1073=1),$BO$1751,HLOOKUP(INDIRECT(ADDRESS(2,COLUMN())),OFFSET($CL$2,0,0,ROW()-1,84),ROW()-1,FALSE))</f>
        <v>42.887576699999997</v>
      </c>
      <c r="BP690">
        <f ca="1">IF(AND(ISNUMBER($BP$1751),$B$1073=1),$BP$1751,HLOOKUP(INDIRECT(ADDRESS(2,COLUMN())),OFFSET($CL$2,0,0,ROW()-1,84),ROW()-1,FALSE))</f>
        <v>40.010970950000001</v>
      </c>
      <c r="BQ690">
        <f ca="1">IF(AND(ISNUMBER($BQ$1751),$B$1073=1),$BQ$1751,HLOOKUP(INDIRECT(ADDRESS(2,COLUMN())),OFFSET($CL$2,0,0,ROW()-1,84),ROW()-1,FALSE))</f>
        <v>36.98493113</v>
      </c>
      <c r="BR690">
        <f ca="1">IF(AND(ISNUMBER($BR$1751),$B$1073=1),$BR$1751,HLOOKUP(INDIRECT(ADDRESS(2,COLUMN())),OFFSET($CL$2,0,0,ROW()-1,84),ROW()-1,FALSE))</f>
        <v>42.307663349999999</v>
      </c>
      <c r="BS690">
        <f ca="1">IF(AND(ISNUMBER($BS$1751),$B$1073=1),$BS$1751,HLOOKUP(INDIRECT(ADDRESS(2,COLUMN())),OFFSET($CL$2,0,0,ROW()-1,84),ROW()-1,FALSE))</f>
        <v>39.28288147</v>
      </c>
      <c r="BT690">
        <f ca="1">IF(AND(ISNUMBER($BT$1751),$B$1073=1),$BT$1751,HLOOKUP(INDIRECT(ADDRESS(2,COLUMN())),OFFSET($CL$2,0,0,ROW()-1,84),ROW()-1,FALSE))</f>
        <v>38.41865808</v>
      </c>
      <c r="BU690">
        <f ca="1">IF(AND(ISNUMBER($BU$1751),$B$1073=1),$BU$1751,HLOOKUP(INDIRECT(ADDRESS(2,COLUMN())),OFFSET($CL$2,0,0,ROW()-1,84),ROW()-1,FALSE))</f>
        <v>39.871810340000003</v>
      </c>
      <c r="BV690">
        <f ca="1">IF(AND(ISNUMBER($BV$1751),$B$1073=1),$BV$1751,HLOOKUP(INDIRECT(ADDRESS(2,COLUMN())),OFFSET($CL$2,0,0,ROW()-1,84),ROW()-1,FALSE))</f>
        <v>38.981057130000003</v>
      </c>
      <c r="BW690">
        <f ca="1">IF(AND(ISNUMBER($BW$1751),$B$1073=1),$BW$1751,HLOOKUP(INDIRECT(ADDRESS(2,COLUMN())),OFFSET($CL$2,0,0,ROW()-1,84),ROW()-1,FALSE))</f>
        <v>42.077484949999999</v>
      </c>
      <c r="BX690" t="str">
        <f ca="1">IF(AND(ISNUMBER($BX$1751),$B$1073=1),$BX$1751,HLOOKUP(INDIRECT(ADDRESS(2,COLUMN())),OFFSET($CL$2,0,0,ROW()-1,84),ROW()-1,FALSE))</f>
        <v/>
      </c>
      <c r="BY690" t="str">
        <f ca="1">IF(AND(ISNUMBER($BY$1751),$B$1073=1),$BY$1751,HLOOKUP(INDIRECT(ADDRESS(2,COLUMN())),OFFSET($CL$2,0,0,ROW()-1,84),ROW()-1,FALSE))</f>
        <v/>
      </c>
      <c r="BZ690" t="str">
        <f ca="1">IF(AND(ISNUMBER($BZ$1751),$B$1073=1),$BZ$1751,HLOOKUP(INDIRECT(ADDRESS(2,COLUMN())),OFFSET($CL$2,0,0,ROW()-1,84),ROW()-1,FALSE))</f>
        <v/>
      </c>
      <c r="CA690" t="str">
        <f ca="1">IF(AND(ISNUMBER($CA$1751),$B$1073=1),$CA$1751,HLOOKUP(INDIRECT(ADDRESS(2,COLUMN())),OFFSET($CL$2,0,0,ROW()-1,84),ROW()-1,FALSE))</f>
        <v/>
      </c>
      <c r="CB690" t="str">
        <f ca="1">IF(AND(ISNUMBER($CB$1751),$B$1073=1),$CB$1751,HLOOKUP(INDIRECT(ADDRESS(2,COLUMN())),OFFSET($CL$2,0,0,ROW()-1,84),ROW()-1,FALSE))</f>
        <v/>
      </c>
      <c r="CC690" t="str">
        <f ca="1">IF(AND(ISNUMBER($CC$1751),$B$1073=1),$CC$1751,HLOOKUP(INDIRECT(ADDRESS(2,COLUMN())),OFFSET($CL$2,0,0,ROW()-1,84),ROW()-1,FALSE))</f>
        <v/>
      </c>
      <c r="CD690" t="str">
        <f ca="1">IF(AND(ISNUMBER($CD$1751),$B$1073=1),$CD$1751,HLOOKUP(INDIRECT(ADDRESS(2,COLUMN())),OFFSET($CL$2,0,0,ROW()-1,84),ROW()-1,FALSE))</f>
        <v/>
      </c>
      <c r="CE690" t="str">
        <f ca="1">IF(AND(ISNUMBER($CE$1751),$B$1073=1),$CE$1751,HLOOKUP(INDIRECT(ADDRESS(2,COLUMN())),OFFSET($CL$2,0,0,ROW()-1,84),ROW()-1,FALSE))</f>
        <v/>
      </c>
      <c r="CF690" t="str">
        <f ca="1">IF(AND(ISNUMBER($CF$1751),$B$1073=1),$CF$1751,HLOOKUP(INDIRECT(ADDRESS(2,COLUMN())),OFFSET($CL$2,0,0,ROW()-1,84),ROW()-1,FALSE))</f>
        <v/>
      </c>
      <c r="CG690" t="str">
        <f ca="1">IF(AND(ISNUMBER($CG$1751),$B$1073=1),$CG$1751,HLOOKUP(INDIRECT(ADDRESS(2,COLUMN())),OFFSET($CL$2,0,0,ROW()-1,84),ROW()-1,FALSE))</f>
        <v/>
      </c>
      <c r="CH690" t="str">
        <f ca="1">IF(AND(ISNUMBER($CH$1751),$B$1073=1),$CH$1751,HLOOKUP(INDIRECT(ADDRESS(2,COLUMN())),OFFSET($CL$2,0,0,ROW()-1,84),ROW()-1,FALSE))</f>
        <v/>
      </c>
      <c r="CI690" t="str">
        <f ca="1">IF(AND(ISNUMBER($CI$1751),$B$1073=1),$CI$1751,HLOOKUP(INDIRECT(ADDRESS(2,COLUMN())),OFFSET($CL$2,0,0,ROW()-1,84),ROW()-1,FALSE))</f>
        <v/>
      </c>
      <c r="CJ690" t="str">
        <f ca="1">IF(AND(ISNUMBER($CJ$1751),$B$1073=1),$CJ$1751,HLOOKUP(INDIRECT(ADDRESS(2,COLUMN())),OFFSET($CL$2,0,0,ROW()-1,84),ROW()-1,FALSE))</f>
        <v/>
      </c>
      <c r="CK690" t="str">
        <f ca="1">IF(AND(ISNUMBER($CK$1751),$B$1073=1),$CK$1751,HLOOKUP(INDIRECT(ADDRESS(2,COLUMN())),OFFSET($CL$2,0,0,ROW()-1,84),ROW()-1,FALSE))</f>
        <v/>
      </c>
      <c r="CL690">
        <f>15.97632383</f>
        <v>15.97632383</v>
      </c>
      <c r="CM690">
        <f>15.26380791</f>
        <v>15.263807910000001</v>
      </c>
      <c r="CN690">
        <f>16.95910408</f>
        <v>16.959104079999999</v>
      </c>
      <c r="CO690">
        <f>18.45170179</f>
        <v>18.451701790000001</v>
      </c>
      <c r="CP690">
        <f>18.88661525</f>
        <v>18.886615249999998</v>
      </c>
      <c r="CQ690">
        <f>18.55321308</f>
        <v>18.553213079999999</v>
      </c>
      <c r="CR690">
        <f>18.39886023</f>
        <v>18.39886023</v>
      </c>
      <c r="CS690">
        <f>19.40155225</f>
        <v>19.401552250000002</v>
      </c>
      <c r="CT690">
        <f>19.10181794</f>
        <v>19.10181794</v>
      </c>
      <c r="CU690">
        <f>19.42653011</f>
        <v>19.426530110000002</v>
      </c>
      <c r="CV690">
        <f>18.97049833</f>
        <v>18.970498330000002</v>
      </c>
      <c r="CW690">
        <f>19.7122578</f>
        <v>19.7122578</v>
      </c>
      <c r="CX690">
        <f>19.44646066</f>
        <v>19.44646066</v>
      </c>
      <c r="CY690">
        <f>20.04017241</f>
        <v>20.04017241</v>
      </c>
      <c r="CZ690">
        <f>18.10903985</f>
        <v>18.109039849999998</v>
      </c>
      <c r="DA690">
        <f>18.13395769</f>
        <v>18.133957689999999</v>
      </c>
      <c r="DB690">
        <f>17.77128242</f>
        <v>17.771282419999999</v>
      </c>
      <c r="DC690">
        <f>19.22918112</f>
        <v>19.22918112</v>
      </c>
      <c r="DD690">
        <f>20.49855843</f>
        <v>20.498558429999999</v>
      </c>
      <c r="DE690">
        <f>21.34680102</f>
        <v>21.346801020000001</v>
      </c>
      <c r="DF690">
        <f>21.54293345</f>
        <v>21.54293345</v>
      </c>
      <c r="DG690">
        <f>20.46104164</f>
        <v>20.461041640000001</v>
      </c>
      <c r="DH690">
        <f>19.33933953</f>
        <v>19.33933953</v>
      </c>
      <c r="DI690">
        <f>18.51270772</f>
        <v>18.512707720000002</v>
      </c>
      <c r="DJ690">
        <f>18.85233164</f>
        <v>18.852331639999999</v>
      </c>
      <c r="DK690">
        <f>18.17133026</f>
        <v>18.171330260000001</v>
      </c>
      <c r="DL690">
        <f>18.32161454</f>
        <v>18.321614539999999</v>
      </c>
      <c r="DM690">
        <f>17.62246591</f>
        <v>17.622465909999999</v>
      </c>
      <c r="DN690">
        <f>17.37490634</f>
        <v>17.374906339999999</v>
      </c>
      <c r="DO690">
        <f>17.50799639</f>
        <v>17.507996389999999</v>
      </c>
      <c r="DP690">
        <f>16.31018592</f>
        <v>16.310185919999999</v>
      </c>
      <c r="DQ690">
        <f>16.09915833</f>
        <v>16.099158330000002</v>
      </c>
      <c r="DR690">
        <f>16.85013948</f>
        <v>16.850139479999999</v>
      </c>
      <c r="DS690">
        <f>16.0589272</f>
        <v>16.058927199999999</v>
      </c>
      <c r="DT690">
        <f>16.84692926</f>
        <v>16.84692926</v>
      </c>
      <c r="DU690">
        <f>17.59447352</f>
        <v>17.594473520000001</v>
      </c>
      <c r="DV690">
        <f>18.93325733</f>
        <v>18.93325733</v>
      </c>
      <c r="DW690">
        <f>19.03555112</f>
        <v>19.035551120000001</v>
      </c>
      <c r="DX690">
        <f>20.20855265</f>
        <v>20.208552650000001</v>
      </c>
      <c r="DY690">
        <f>18.47991882</f>
        <v>18.479918820000002</v>
      </c>
      <c r="DZ690">
        <f>35.772948</f>
        <v>35.772948</v>
      </c>
      <c r="EA690">
        <f>35.99722981</f>
        <v>35.99722981</v>
      </c>
      <c r="EB690">
        <f>32.52086182</f>
        <v>32.52086182</v>
      </c>
      <c r="EC690">
        <f>36.27902859</f>
        <v>36.279028590000003</v>
      </c>
      <c r="ED690">
        <f>34.70548036</f>
        <v>34.705480360000003</v>
      </c>
      <c r="EE690">
        <f>35.08429753</f>
        <v>35.084297530000001</v>
      </c>
      <c r="EF690">
        <f>36.54941333</f>
        <v>36.54941333</v>
      </c>
      <c r="EG690">
        <f>35.31096213</f>
        <v>35.31096213</v>
      </c>
      <c r="EH690">
        <f>34.40477833</f>
        <v>34.404778329999999</v>
      </c>
      <c r="EI690">
        <f>35.01306427</f>
        <v>35.013064270000001</v>
      </c>
      <c r="EJ690">
        <f>33.45415669</f>
        <v>33.454156689999998</v>
      </c>
      <c r="EK690">
        <f>30.67930119</f>
        <v>30.67930119</v>
      </c>
      <c r="EL690">
        <f>32.03572687</f>
        <v>32.035726869999998</v>
      </c>
      <c r="EM690">
        <f>36.67538387</f>
        <v>36.675383869999997</v>
      </c>
      <c r="EN690">
        <f>33.20353169</f>
        <v>33.203531689999998</v>
      </c>
      <c r="EO690">
        <f>32.47077898</f>
        <v>32.470778979999999</v>
      </c>
      <c r="EP690">
        <f>34.51990581</f>
        <v>34.519905809999997</v>
      </c>
      <c r="EQ690">
        <f>35.4026066</f>
        <v>35.402606599999999</v>
      </c>
      <c r="ER690">
        <f>40.8341696</f>
        <v>40.834169600000003</v>
      </c>
      <c r="ES690">
        <f>44.35251842</f>
        <v>44.352518420000003</v>
      </c>
      <c r="ET690">
        <f>41.7581804</f>
        <v>41.758180400000001</v>
      </c>
      <c r="EU690">
        <f>42.8875767</f>
        <v>42.887576699999997</v>
      </c>
      <c r="EV690">
        <f>40.01097095</f>
        <v>40.010970950000001</v>
      </c>
      <c r="EW690">
        <f>36.98493113</f>
        <v>36.98493113</v>
      </c>
      <c r="EX690">
        <f>42.30766335</f>
        <v>42.307663349999999</v>
      </c>
      <c r="EY690">
        <f>39.28288147</f>
        <v>39.28288147</v>
      </c>
      <c r="EZ690">
        <f>38.41865808</f>
        <v>38.41865808</v>
      </c>
      <c r="FA690">
        <f>39.87181034</f>
        <v>39.871810340000003</v>
      </c>
      <c r="FB690">
        <f>38.98105713</f>
        <v>38.981057130000003</v>
      </c>
      <c r="FC690">
        <f>42.07748495</f>
        <v>42.077484949999999</v>
      </c>
      <c r="FD690" t="str">
        <f>""</f>
        <v/>
      </c>
      <c r="FE690" t="str">
        <f>""</f>
        <v/>
      </c>
      <c r="FF690" t="str">
        <f>""</f>
        <v/>
      </c>
      <c r="FG690" t="str">
        <f>""</f>
        <v/>
      </c>
      <c r="FH690" t="str">
        <f>""</f>
        <v/>
      </c>
      <c r="FI690" t="str">
        <f>""</f>
        <v/>
      </c>
      <c r="FJ690" t="str">
        <f>""</f>
        <v/>
      </c>
      <c r="FK690" t="str">
        <f>""</f>
        <v/>
      </c>
      <c r="FL690" t="str">
        <f>""</f>
        <v/>
      </c>
      <c r="FM690" t="str">
        <f>""</f>
        <v/>
      </c>
      <c r="FN690" t="str">
        <f>""</f>
        <v/>
      </c>
      <c r="FO690" t="str">
        <f>""</f>
        <v/>
      </c>
      <c r="FP690" t="str">
        <f>""</f>
        <v/>
      </c>
      <c r="FQ690" t="str">
        <f>""</f>
        <v/>
      </c>
    </row>
    <row r="691" spans="1:173">
      <c r="A691" t="str">
        <f>"    海伍兹房地产公司"</f>
        <v xml:space="preserve">    海伍兹房地产公司</v>
      </c>
      <c r="B691" t="str">
        <f>"HIW US Equity"</f>
        <v>HIW US Equity</v>
      </c>
      <c r="C691" t="str">
        <f t="shared" si="78"/>
        <v>F0893</v>
      </c>
      <c r="D691" t="str">
        <f t="shared" si="79"/>
        <v>PRICE_TO_AFFOPS</v>
      </c>
      <c r="E691" t="str">
        <f t="shared" si="80"/>
        <v>动态</v>
      </c>
      <c r="F691">
        <f ca="1">IF(AND(ISNUMBER($F$1752),$B$1073=1),$F$1752,HLOOKUP(INDIRECT(ADDRESS(2,COLUMN())),OFFSET($CL$2,0,0,ROW()-1,84),ROW()-1,FALSE))</f>
        <v>12.91424271</v>
      </c>
      <c r="G691">
        <f ca="1">IF(AND(ISNUMBER($G$1752),$B$1073=1),$G$1752,HLOOKUP(INDIRECT(ADDRESS(2,COLUMN())),OFFSET($CL$2,0,0,ROW()-1,84),ROW()-1,FALSE))</f>
        <v>12.70451884</v>
      </c>
      <c r="H691">
        <f ca="1">IF(AND(ISNUMBER($H$1752),$B$1073=1),$H$1752,HLOOKUP(INDIRECT(ADDRESS(2,COLUMN())),OFFSET($CL$2,0,0,ROW()-1,84),ROW()-1,FALSE))</f>
        <v>14.143044919999999</v>
      </c>
      <c r="I691">
        <f ca="1">IF(AND(ISNUMBER($I$1752),$B$1073=1),$I$1752,HLOOKUP(INDIRECT(ADDRESS(2,COLUMN())),OFFSET($CL$2,0,0,ROW()-1,84),ROW()-1,FALSE))</f>
        <v>15.03806217</v>
      </c>
      <c r="J691">
        <f ca="1">IF(AND(ISNUMBER($J$1752),$B$1073=1),$J$1752,HLOOKUP(INDIRECT(ADDRESS(2,COLUMN())),OFFSET($CL$2,0,0,ROW()-1,84),ROW()-1,FALSE))</f>
        <v>15.124643130000001</v>
      </c>
      <c r="K691">
        <f ca="1">IF(AND(ISNUMBER($K$1752),$B$1073=1),$K$1752,HLOOKUP(INDIRECT(ADDRESS(2,COLUMN())),OFFSET($CL$2,0,0,ROW()-1,84),ROW()-1,FALSE))</f>
        <v>15.202067960000001</v>
      </c>
      <c r="L691">
        <f ca="1">IF(AND(ISNUMBER($L$1752),$B$1073=1),$L$1752,HLOOKUP(INDIRECT(ADDRESS(2,COLUMN())),OFFSET($CL$2,0,0,ROW()-1,84),ROW()-1,FALSE))</f>
        <v>15.51176729</v>
      </c>
      <c r="M691">
        <f ca="1">IF(AND(ISNUMBER($M$1752),$B$1073=1),$M$1752,HLOOKUP(INDIRECT(ADDRESS(2,COLUMN())),OFFSET($CL$2,0,0,ROW()-1,84),ROW()-1,FALSE))</f>
        <v>15.66779161</v>
      </c>
      <c r="N691">
        <f ca="1">IF(AND(ISNUMBER($N$1752),$B$1073=1),$N$1752,HLOOKUP(INDIRECT(ADDRESS(2,COLUMN())),OFFSET($CL$2,0,0,ROW()-1,84),ROW()-1,FALSE))</f>
        <v>15.454808030000001</v>
      </c>
      <c r="O691">
        <f ca="1">IF(AND(ISNUMBER($O$1752),$B$1073=1),$O$1752,HLOOKUP(INDIRECT(ADDRESS(2,COLUMN())),OFFSET($CL$2,0,0,ROW()-1,84),ROW()-1,FALSE))</f>
        <v>15.21182677</v>
      </c>
      <c r="P691">
        <f ca="1">IF(AND(ISNUMBER($P$1752),$B$1073=1),$P$1752,HLOOKUP(INDIRECT(ADDRESS(2,COLUMN())),OFFSET($CL$2,0,0,ROW()-1,84),ROW()-1,FALSE))</f>
        <v>15.45358323</v>
      </c>
      <c r="Q691">
        <f ca="1">IF(AND(ISNUMBER($Q$1752),$B$1073=1),$Q$1752,HLOOKUP(INDIRECT(ADDRESS(2,COLUMN())),OFFSET($CL$2,0,0,ROW()-1,84),ROW()-1,FALSE))</f>
        <v>15.600760210000001</v>
      </c>
      <c r="R691">
        <f ca="1">IF(AND(ISNUMBER($R$1752),$B$1073=1),$R$1752,HLOOKUP(INDIRECT(ADDRESS(2,COLUMN())),OFFSET($CL$2,0,0,ROW()-1,84),ROW()-1,FALSE))</f>
        <v>15.06417746</v>
      </c>
      <c r="S691">
        <f ca="1">IF(AND(ISNUMBER($S$1752),$B$1073=1),$S$1752,HLOOKUP(INDIRECT(ADDRESS(2,COLUMN())),OFFSET($CL$2,0,0,ROW()-1,84),ROW()-1,FALSE))</f>
        <v>15.980159560000001</v>
      </c>
      <c r="T691">
        <f ca="1">IF(AND(ISNUMBER($T$1752),$B$1073=1),$T$1752,HLOOKUP(INDIRECT(ADDRESS(2,COLUMN())),OFFSET($CL$2,0,0,ROW()-1,84),ROW()-1,FALSE))</f>
        <v>15.651362219999999</v>
      </c>
      <c r="U691">
        <f ca="1">IF(AND(ISNUMBER($U$1752),$B$1073=1),$U$1752,HLOOKUP(INDIRECT(ADDRESS(2,COLUMN())),OFFSET($CL$2,0,0,ROW()-1,84),ROW()-1,FALSE))</f>
        <v>15.529585429999999</v>
      </c>
      <c r="V691">
        <f ca="1">IF(AND(ISNUMBER($V$1752),$B$1073=1),$V$1752,HLOOKUP(INDIRECT(ADDRESS(2,COLUMN())),OFFSET($CL$2,0,0,ROW()-1,84),ROW()-1,FALSE))</f>
        <v>14.61682529</v>
      </c>
      <c r="W691">
        <f ca="1">IF(AND(ISNUMBER($W$1752),$B$1073=1),$W$1752,HLOOKUP(INDIRECT(ADDRESS(2,COLUMN())),OFFSET($CL$2,0,0,ROW()-1,84),ROW()-1,FALSE))</f>
        <v>15.09432041</v>
      </c>
      <c r="X691">
        <f ca="1">IF(AND(ISNUMBER($X$1752),$B$1073=1),$X$1752,HLOOKUP(INDIRECT(ADDRESS(2,COLUMN())),OFFSET($CL$2,0,0,ROW()-1,84),ROW()-1,FALSE))</f>
        <v>15.8516216</v>
      </c>
      <c r="Y691">
        <f ca="1">IF(AND(ISNUMBER($Y$1752),$B$1073=1),$Y$1752,HLOOKUP(INDIRECT(ADDRESS(2,COLUMN())),OFFSET($CL$2,0,0,ROW()-1,84),ROW()-1,FALSE))</f>
        <v>16.463226469999999</v>
      </c>
      <c r="Z691">
        <f ca="1">IF(AND(ISNUMBER($Z$1752),$B$1073=1),$Z$1752,HLOOKUP(INDIRECT(ADDRESS(2,COLUMN())),OFFSET($CL$2,0,0,ROW()-1,84),ROW()-1,FALSE))</f>
        <v>17.295078790000002</v>
      </c>
      <c r="AA691">
        <f ca="1">IF(AND(ISNUMBER($AA$1752),$B$1073=1),$AA$1752,HLOOKUP(INDIRECT(ADDRESS(2,COLUMN())),OFFSET($CL$2,0,0,ROW()-1,84),ROW()-1,FALSE))</f>
        <v>16.388732229999999</v>
      </c>
      <c r="AB691">
        <f ca="1">IF(AND(ISNUMBER($AB$1752),$B$1073=1),$AB$1752,HLOOKUP(INDIRECT(ADDRESS(2,COLUMN())),OFFSET($CL$2,0,0,ROW()-1,84),ROW()-1,FALSE))</f>
        <v>15.28953016</v>
      </c>
      <c r="AC691">
        <f ca="1">IF(AND(ISNUMBER($AC$1752),$B$1073=1),$AC$1752,HLOOKUP(INDIRECT(ADDRESS(2,COLUMN())),OFFSET($CL$2,0,0,ROW()-1,84),ROW()-1,FALSE))</f>
        <v>14.68310202</v>
      </c>
      <c r="AD691">
        <f ca="1">IF(AND(ISNUMBER($AD$1752),$B$1073=1),$AD$1752,HLOOKUP(INDIRECT(ADDRESS(2,COLUMN())),OFFSET($CL$2,0,0,ROW()-1,84),ROW()-1,FALSE))</f>
        <v>15.022450409999999</v>
      </c>
      <c r="AE691">
        <f ca="1">IF(AND(ISNUMBER($AE$1752),$B$1073=1),$AE$1752,HLOOKUP(INDIRECT(ADDRESS(2,COLUMN())),OFFSET($CL$2,0,0,ROW()-1,84),ROW()-1,FALSE))</f>
        <v>14.1438615</v>
      </c>
      <c r="AF691">
        <f ca="1">IF(AND(ISNUMBER($AF$1752),$B$1073=1),$AF$1752,HLOOKUP(INDIRECT(ADDRESS(2,COLUMN())),OFFSET($CL$2,0,0,ROW()-1,84),ROW()-1,FALSE))</f>
        <v>13.734647600000001</v>
      </c>
      <c r="AG691">
        <f ca="1">IF(AND(ISNUMBER($AG$1752),$B$1073=1),$AG$1752,HLOOKUP(INDIRECT(ADDRESS(2,COLUMN())),OFFSET($CL$2,0,0,ROW()-1,84),ROW()-1,FALSE))</f>
        <v>14.16010015</v>
      </c>
      <c r="AH691">
        <f ca="1">IF(AND(ISNUMBER($AH$1752),$B$1073=1),$AH$1752,HLOOKUP(INDIRECT(ADDRESS(2,COLUMN())),OFFSET($CL$2,0,0,ROW()-1,84),ROW()-1,FALSE))</f>
        <v>14.51422505</v>
      </c>
      <c r="AI691">
        <f ca="1">IF(AND(ISNUMBER($AI$1752),$B$1073=1),$AI$1752,HLOOKUP(INDIRECT(ADDRESS(2,COLUMN())),OFFSET($CL$2,0,0,ROW()-1,84),ROW()-1,FALSE))</f>
        <v>14.47757296</v>
      </c>
      <c r="AJ691">
        <f ca="1">IF(AND(ISNUMBER($AJ$1752),$B$1073=1),$AJ$1752,HLOOKUP(INDIRECT(ADDRESS(2,COLUMN())),OFFSET($CL$2,0,0,ROW()-1,84),ROW()-1,FALSE))</f>
        <v>12.911529399999999</v>
      </c>
      <c r="AK691">
        <f ca="1">IF(AND(ISNUMBER($AK$1752),$B$1073=1),$AK$1752,HLOOKUP(INDIRECT(ADDRESS(2,COLUMN())),OFFSET($CL$2,0,0,ROW()-1,84),ROW()-1,FALSE))</f>
        <v>12.90136336</v>
      </c>
      <c r="AL691">
        <f ca="1">IF(AND(ISNUMBER($AL$1752),$B$1073=1),$AL$1752,HLOOKUP(INDIRECT(ADDRESS(2,COLUMN())),OFFSET($CL$2,0,0,ROW()-1,84),ROW()-1,FALSE))</f>
        <v>14.39416739</v>
      </c>
      <c r="AM691">
        <f ca="1">IF(AND(ISNUMBER($AM$1752),$B$1073=1),$AM$1752,HLOOKUP(INDIRECT(ADDRESS(2,COLUMN())),OFFSET($CL$2,0,0,ROW()-1,84),ROW()-1,FALSE))</f>
        <v>13.584856780000001</v>
      </c>
      <c r="AN691">
        <f ca="1">IF(AND(ISNUMBER($AN$1752),$B$1073=1),$AN$1752,HLOOKUP(INDIRECT(ADDRESS(2,COLUMN())),OFFSET($CL$2,0,0,ROW()-1,84),ROW()-1,FALSE))</f>
        <v>14.161136969999999</v>
      </c>
      <c r="AO691">
        <f ca="1">IF(AND(ISNUMBER($AO$1752),$B$1073=1),$AO$1752,HLOOKUP(INDIRECT(ADDRESS(2,COLUMN())),OFFSET($CL$2,0,0,ROW()-1,84),ROW()-1,FALSE))</f>
        <v>14.52909023</v>
      </c>
      <c r="AP691">
        <f ca="1">IF(AND(ISNUMBER($AP$1752),$B$1073=1),$AP$1752,HLOOKUP(INDIRECT(ADDRESS(2,COLUMN())),OFFSET($CL$2,0,0,ROW()-1,84),ROW()-1,FALSE))</f>
        <v>15.45403696</v>
      </c>
      <c r="AQ691">
        <f ca="1">IF(AND(ISNUMBER($AQ$1752),$B$1073=1),$AQ$1752,HLOOKUP(INDIRECT(ADDRESS(2,COLUMN())),OFFSET($CL$2,0,0,ROW()-1,84),ROW()-1,FALSE))</f>
        <v>15.708994779999999</v>
      </c>
      <c r="AR691">
        <f ca="1">IF(AND(ISNUMBER($AR$1752),$B$1073=1),$AR$1752,HLOOKUP(INDIRECT(ADDRESS(2,COLUMN())),OFFSET($CL$2,0,0,ROW()-1,84),ROW()-1,FALSE))</f>
        <v>16.187738540000002</v>
      </c>
      <c r="AS691">
        <f ca="1">IF(AND(ISNUMBER($AS$1752),$B$1073=1),$AS$1752,HLOOKUP(INDIRECT(ADDRESS(2,COLUMN())),OFFSET($CL$2,0,0,ROW()-1,84),ROW()-1,FALSE))</f>
        <v>15.250916220000001</v>
      </c>
      <c r="AT691">
        <f ca="1">IF(AND(ISNUMBER($AT$1752),$B$1073=1),$AT$1752,HLOOKUP(INDIRECT(ADDRESS(2,COLUMN())),OFFSET($CL$2,0,0,ROW()-1,84),ROW()-1,FALSE))</f>
        <v>14.86641829</v>
      </c>
      <c r="AU691">
        <f ca="1">IF(AND(ISNUMBER($AU$1752),$B$1073=1),$AU$1752,HLOOKUP(INDIRECT(ADDRESS(2,COLUMN())),OFFSET($CL$2,0,0,ROW()-1,84),ROW()-1,FALSE))</f>
        <v>14.76652809</v>
      </c>
      <c r="AV691">
        <f ca="1">IF(AND(ISNUMBER($AV$1752),$B$1073=1),$AV$1752,HLOOKUP(INDIRECT(ADDRESS(2,COLUMN())),OFFSET($CL$2,0,0,ROW()-1,84),ROW()-1,FALSE))</f>
        <v>13.399065609999999</v>
      </c>
      <c r="AW691">
        <f ca="1">IF(AND(ISNUMBER($AW$1752),$B$1073=1),$AW$1752,HLOOKUP(INDIRECT(ADDRESS(2,COLUMN())),OFFSET($CL$2,0,0,ROW()-1,84),ROW()-1,FALSE))</f>
        <v>14.70243625</v>
      </c>
      <c r="AX691">
        <f ca="1">IF(AND(ISNUMBER($AX$1752),$B$1073=1),$AX$1752,HLOOKUP(INDIRECT(ADDRESS(2,COLUMN())),OFFSET($CL$2,0,0,ROW()-1,84),ROW()-1,FALSE))</f>
        <v>14.53658033</v>
      </c>
      <c r="AY691">
        <f ca="1">IF(AND(ISNUMBER($AY$1752),$B$1073=1),$AY$1752,HLOOKUP(INDIRECT(ADDRESS(2,COLUMN())),OFFSET($CL$2,0,0,ROW()-1,84),ROW()-1,FALSE))</f>
        <v>14.49511635</v>
      </c>
      <c r="AZ691">
        <f ca="1">IF(AND(ISNUMBER($AZ$1752),$B$1073=1),$AZ$1752,HLOOKUP(INDIRECT(ADDRESS(2,COLUMN())),OFFSET($CL$2,0,0,ROW()-1,84),ROW()-1,FALSE))</f>
        <v>14.51727297</v>
      </c>
      <c r="BA691">
        <f ca="1">IF(AND(ISNUMBER($BA$1752),$B$1073=1),$BA$1752,HLOOKUP(INDIRECT(ADDRESS(2,COLUMN())),OFFSET($CL$2,0,0,ROW()-1,84),ROW()-1,FALSE))</f>
        <v>14.43499173</v>
      </c>
      <c r="BB691">
        <f ca="1">IF(AND(ISNUMBER($BB$1752),$B$1073=1),$BB$1752,HLOOKUP(INDIRECT(ADDRESS(2,COLUMN())),OFFSET($CL$2,0,0,ROW()-1,84),ROW()-1,FALSE))</f>
        <v>13.740967339999999</v>
      </c>
      <c r="BC691">
        <f ca="1">IF(AND(ISNUMBER($BC$1752),$B$1073=1),$BC$1752,HLOOKUP(INDIRECT(ADDRESS(2,COLUMN())),OFFSET($CL$2,0,0,ROW()-1,84),ROW()-1,FALSE))</f>
        <v>13.42308517</v>
      </c>
      <c r="BD691">
        <f ca="1">IF(AND(ISNUMBER($BD$1752),$B$1073=1),$BD$1752,HLOOKUP(INDIRECT(ADDRESS(2,COLUMN())),OFFSET($CL$2,0,0,ROW()-1,84),ROW()-1,FALSE))</f>
        <v>13.22019049</v>
      </c>
      <c r="BE691">
        <f ca="1">IF(AND(ISNUMBER($BE$1752),$B$1073=1),$BE$1752,HLOOKUP(INDIRECT(ADDRESS(2,COLUMN())),OFFSET($CL$2,0,0,ROW()-1,84),ROW()-1,FALSE))</f>
        <v>12.87491357</v>
      </c>
      <c r="BF691">
        <f ca="1">IF(AND(ISNUMBER($BF$1752),$B$1073=1),$BF$1752,HLOOKUP(INDIRECT(ADDRESS(2,COLUMN())),OFFSET($CL$2,0,0,ROW()-1,84),ROW()-1,FALSE))</f>
        <v>13.120820220000001</v>
      </c>
      <c r="BG691">
        <f ca="1">IF(AND(ISNUMBER($BG$1752),$B$1073=1),$BG$1752,HLOOKUP(INDIRECT(ADDRESS(2,COLUMN())),OFFSET($CL$2,0,0,ROW()-1,84),ROW()-1,FALSE))</f>
        <v>14.09976784</v>
      </c>
      <c r="BH691">
        <f ca="1">IF(AND(ISNUMBER($BH$1752),$B$1073=1),$BH$1752,HLOOKUP(INDIRECT(ADDRESS(2,COLUMN())),OFFSET($CL$2,0,0,ROW()-1,84),ROW()-1,FALSE))</f>
        <v>12.898000059999999</v>
      </c>
      <c r="BI691">
        <f ca="1">IF(AND(ISNUMBER($BI$1752),$B$1073=1),$BI$1752,HLOOKUP(INDIRECT(ADDRESS(2,COLUMN())),OFFSET($CL$2,0,0,ROW()-1,84),ROW()-1,FALSE))</f>
        <v>12.55933943</v>
      </c>
      <c r="BJ691">
        <f ca="1">IF(AND(ISNUMBER($BJ$1752),$B$1073=1),$BJ$1752,HLOOKUP(INDIRECT(ADDRESS(2,COLUMN())),OFFSET($CL$2,0,0,ROW()-1,84),ROW()-1,FALSE))</f>
        <v>13.488834649999999</v>
      </c>
      <c r="BK691">
        <f ca="1">IF(AND(ISNUMBER($BK$1752),$B$1073=1),$BK$1752,HLOOKUP(INDIRECT(ADDRESS(2,COLUMN())),OFFSET($CL$2,0,0,ROW()-1,84),ROW()-1,FALSE))</f>
        <v>13.239729929999999</v>
      </c>
      <c r="BL691">
        <f ca="1">IF(AND(ISNUMBER($BL$1752),$B$1073=1),$BL$1752,HLOOKUP(INDIRECT(ADDRESS(2,COLUMN())),OFFSET($CL$2,0,0,ROW()-1,84),ROW()-1,FALSE))</f>
        <v>13.595844039999999</v>
      </c>
      <c r="BM691">
        <f ca="1">IF(AND(ISNUMBER($BM$1752),$B$1073=1),$BM$1752,HLOOKUP(INDIRECT(ADDRESS(2,COLUMN())),OFFSET($CL$2,0,0,ROW()-1,84),ROW()-1,FALSE))</f>
        <v>15.316789699999999</v>
      </c>
      <c r="BN691">
        <f ca="1">IF(AND(ISNUMBER($BN$1752),$B$1073=1),$BN$1752,HLOOKUP(INDIRECT(ADDRESS(2,COLUMN())),OFFSET($CL$2,0,0,ROW()-1,84),ROW()-1,FALSE))</f>
        <v>14.771761359999999</v>
      </c>
      <c r="BO691">
        <f ca="1">IF(AND(ISNUMBER($BO$1752),$B$1073=1),$BO$1752,HLOOKUP(INDIRECT(ADDRESS(2,COLUMN())),OFFSET($CL$2,0,0,ROW()-1,84),ROW()-1,FALSE))</f>
        <v>13.49710477</v>
      </c>
      <c r="BP691">
        <f ca="1">IF(AND(ISNUMBER($BP$1752),$B$1073=1),$BP$1752,HLOOKUP(INDIRECT(ADDRESS(2,COLUMN())),OFFSET($CL$2,0,0,ROW()-1,84),ROW()-1,FALSE))</f>
        <v>13.31221292</v>
      </c>
      <c r="BQ691">
        <f ca="1">IF(AND(ISNUMBER($BQ$1752),$B$1073=1),$BQ$1752,HLOOKUP(INDIRECT(ADDRESS(2,COLUMN())),OFFSET($CL$2,0,0,ROW()-1,84),ROW()-1,FALSE))</f>
        <v>12.3692645</v>
      </c>
      <c r="BR691">
        <f ca="1">IF(AND(ISNUMBER($BR$1752),$B$1073=1),$BR$1752,HLOOKUP(INDIRECT(ADDRESS(2,COLUMN())),OFFSET($CL$2,0,0,ROW()-1,84),ROW()-1,FALSE))</f>
        <v>11.805569930000001</v>
      </c>
      <c r="BS691">
        <f ca="1">IF(AND(ISNUMBER($BS$1752),$B$1073=1),$BS$1752,HLOOKUP(INDIRECT(ADDRESS(2,COLUMN())),OFFSET($CL$2,0,0,ROW()-1,84),ROW()-1,FALSE))</f>
        <v>11.8092317</v>
      </c>
      <c r="BT691">
        <f ca="1">IF(AND(ISNUMBER($BT$1752),$B$1073=1),$BT$1752,HLOOKUP(INDIRECT(ADDRESS(2,COLUMN())),OFFSET($CL$2,0,0,ROW()-1,84),ROW()-1,FALSE))</f>
        <v>11.94471746</v>
      </c>
      <c r="BU691">
        <f ca="1">IF(AND(ISNUMBER($BU$1752),$B$1073=1),$BU$1752,HLOOKUP(INDIRECT(ADDRESS(2,COLUMN())),OFFSET($CL$2,0,0,ROW()-1,84),ROW()-1,FALSE))</f>
        <v>12.20116309</v>
      </c>
      <c r="BV691">
        <f ca="1">IF(AND(ISNUMBER($BV$1752),$B$1073=1),$BV$1752,HLOOKUP(INDIRECT(ADDRESS(2,COLUMN())),OFFSET($CL$2,0,0,ROW()-1,84),ROW()-1,FALSE))</f>
        <v>12.67259717</v>
      </c>
      <c r="BW691">
        <f ca="1">IF(AND(ISNUMBER($BW$1752),$B$1073=1),$BW$1752,HLOOKUP(INDIRECT(ADDRESS(2,COLUMN())),OFFSET($CL$2,0,0,ROW()-1,84),ROW()-1,FALSE))</f>
        <v>12.59028329</v>
      </c>
      <c r="BX691">
        <f ca="1">IF(AND(ISNUMBER($BX$1752),$B$1073=1),$BX$1752,HLOOKUP(INDIRECT(ADDRESS(2,COLUMN())),OFFSET($CL$2,0,0,ROW()-1,84),ROW()-1,FALSE))</f>
        <v>12.48344279</v>
      </c>
      <c r="BY691">
        <f ca="1">IF(AND(ISNUMBER($BY$1752),$B$1073=1),$BY$1752,HLOOKUP(INDIRECT(ADDRESS(2,COLUMN())),OFFSET($CL$2,0,0,ROW()-1,84),ROW()-1,FALSE))</f>
        <v>13.439242650000001</v>
      </c>
      <c r="BZ691">
        <f ca="1">IF(AND(ISNUMBER($BZ$1752),$B$1073=1),$BZ$1752,HLOOKUP(INDIRECT(ADDRESS(2,COLUMN())),OFFSET($CL$2,0,0,ROW()-1,84),ROW()-1,FALSE))</f>
        <v>12.893624109999999</v>
      </c>
      <c r="CA691">
        <f ca="1">IF(AND(ISNUMBER($CA$1752),$B$1073=1),$CA$1752,HLOOKUP(INDIRECT(ADDRESS(2,COLUMN())),OFFSET($CL$2,0,0,ROW()-1,84),ROW()-1,FALSE))</f>
        <v>12.822497439999999</v>
      </c>
      <c r="CB691">
        <f ca="1">IF(AND(ISNUMBER($CB$1752),$B$1073=1),$CB$1752,HLOOKUP(INDIRECT(ADDRESS(2,COLUMN())),OFFSET($CL$2,0,0,ROW()-1,84),ROW()-1,FALSE))</f>
        <v>13.25926376</v>
      </c>
      <c r="CC691">
        <f ca="1">IF(AND(ISNUMBER($CC$1752),$B$1073=1),$CC$1752,HLOOKUP(INDIRECT(ADDRESS(2,COLUMN())),OFFSET($CL$2,0,0,ROW()-1,84),ROW()-1,FALSE))</f>
        <v>11.888859350000001</v>
      </c>
      <c r="CD691">
        <f ca="1">IF(AND(ISNUMBER($CD$1752),$B$1073=1),$CD$1752,HLOOKUP(INDIRECT(ADDRESS(2,COLUMN())),OFFSET($CL$2,0,0,ROW()-1,84),ROW()-1,FALSE))</f>
        <v>11.93277118</v>
      </c>
      <c r="CE691">
        <f ca="1">IF(AND(ISNUMBER($CE$1752),$B$1073=1),$CE$1752,HLOOKUP(INDIRECT(ADDRESS(2,COLUMN())),OFFSET($CL$2,0,0,ROW()-1,84),ROW()-1,FALSE))</f>
        <v>12.818212600000001</v>
      </c>
      <c r="CF691">
        <f ca="1">IF(AND(ISNUMBER($CF$1752),$B$1073=1),$CF$1752,HLOOKUP(INDIRECT(ADDRESS(2,COLUMN())),OFFSET($CL$2,0,0,ROW()-1,84),ROW()-1,FALSE))</f>
        <v>11.69279173</v>
      </c>
      <c r="CG691">
        <f ca="1">IF(AND(ISNUMBER($CG$1752),$B$1073=1),$CG$1752,HLOOKUP(INDIRECT(ADDRESS(2,COLUMN())),OFFSET($CL$2,0,0,ROW()-1,84),ROW()-1,FALSE))</f>
        <v>13.66421091</v>
      </c>
      <c r="CH691">
        <f ca="1">IF(AND(ISNUMBER($CH$1752),$B$1073=1),$CH$1752,HLOOKUP(INDIRECT(ADDRESS(2,COLUMN())),OFFSET($CL$2,0,0,ROW()-1,84),ROW()-1,FALSE))</f>
        <v>14.360768670000001</v>
      </c>
      <c r="CI691">
        <f ca="1">IF(AND(ISNUMBER($CI$1752),$B$1073=1),$CI$1752,HLOOKUP(INDIRECT(ADDRESS(2,COLUMN())),OFFSET($CL$2,0,0,ROW()-1,84),ROW()-1,FALSE))</f>
        <v>13.81853808</v>
      </c>
      <c r="CJ691">
        <f ca="1">IF(AND(ISNUMBER($CJ$1752),$B$1073=1),$CJ$1752,HLOOKUP(INDIRECT(ADDRESS(2,COLUMN())),OFFSET($CL$2,0,0,ROW()-1,84),ROW()-1,FALSE))</f>
        <v>14.784848650000001</v>
      </c>
      <c r="CK691">
        <f ca="1">IF(AND(ISNUMBER($CK$1752),$B$1073=1),$CK$1752,HLOOKUP(INDIRECT(ADDRESS(2,COLUMN())),OFFSET($CL$2,0,0,ROW()-1,84),ROW()-1,FALSE))</f>
        <v>15.12086794</v>
      </c>
      <c r="CL691">
        <f>12.91424271</f>
        <v>12.91424271</v>
      </c>
      <c r="CM691">
        <f>12.70451884</f>
        <v>12.70451884</v>
      </c>
      <c r="CN691">
        <f>14.14304492</f>
        <v>14.143044919999999</v>
      </c>
      <c r="CO691">
        <f>15.03806217</f>
        <v>15.03806217</v>
      </c>
      <c r="CP691">
        <f>15.12464313</f>
        <v>15.124643130000001</v>
      </c>
      <c r="CQ691">
        <f>15.20206796</f>
        <v>15.202067960000001</v>
      </c>
      <c r="CR691">
        <f>15.51176729</f>
        <v>15.51176729</v>
      </c>
      <c r="CS691">
        <f>15.66779161</f>
        <v>15.66779161</v>
      </c>
      <c r="CT691">
        <f>15.45480803</f>
        <v>15.454808030000001</v>
      </c>
      <c r="CU691">
        <f>15.21182677</f>
        <v>15.21182677</v>
      </c>
      <c r="CV691">
        <f>15.45358323</f>
        <v>15.45358323</v>
      </c>
      <c r="CW691">
        <f>15.60076021</f>
        <v>15.600760210000001</v>
      </c>
      <c r="CX691">
        <f>15.06417746</f>
        <v>15.06417746</v>
      </c>
      <c r="CY691">
        <f>15.98015956</f>
        <v>15.980159560000001</v>
      </c>
      <c r="CZ691">
        <f>15.65136222</f>
        <v>15.651362219999999</v>
      </c>
      <c r="DA691">
        <f>15.52958543</f>
        <v>15.529585429999999</v>
      </c>
      <c r="DB691">
        <f>14.61682529</f>
        <v>14.61682529</v>
      </c>
      <c r="DC691">
        <f>15.09432041</f>
        <v>15.09432041</v>
      </c>
      <c r="DD691">
        <f>15.8516216</f>
        <v>15.8516216</v>
      </c>
      <c r="DE691">
        <f>16.46322647</f>
        <v>16.463226469999999</v>
      </c>
      <c r="DF691">
        <f>17.29507879</f>
        <v>17.295078790000002</v>
      </c>
      <c r="DG691">
        <f>16.38873223</f>
        <v>16.388732229999999</v>
      </c>
      <c r="DH691">
        <f>15.28953016</f>
        <v>15.28953016</v>
      </c>
      <c r="DI691">
        <f>14.68310202</f>
        <v>14.68310202</v>
      </c>
      <c r="DJ691">
        <f>15.02245041</f>
        <v>15.022450409999999</v>
      </c>
      <c r="DK691">
        <f>14.1438615</f>
        <v>14.1438615</v>
      </c>
      <c r="DL691">
        <f>13.7346476</f>
        <v>13.734647600000001</v>
      </c>
      <c r="DM691">
        <f>14.16010015</f>
        <v>14.16010015</v>
      </c>
      <c r="DN691">
        <f>14.51422505</f>
        <v>14.51422505</v>
      </c>
      <c r="DO691">
        <f>14.47757296</f>
        <v>14.47757296</v>
      </c>
      <c r="DP691">
        <f>12.9115294</f>
        <v>12.911529399999999</v>
      </c>
      <c r="DQ691">
        <f>12.90136336</f>
        <v>12.90136336</v>
      </c>
      <c r="DR691">
        <f>14.39416739</f>
        <v>14.39416739</v>
      </c>
      <c r="DS691">
        <f>13.58485678</f>
        <v>13.584856780000001</v>
      </c>
      <c r="DT691">
        <f>14.16113697</f>
        <v>14.161136969999999</v>
      </c>
      <c r="DU691">
        <f>14.52909023</f>
        <v>14.52909023</v>
      </c>
      <c r="DV691">
        <f>15.45403696</f>
        <v>15.45403696</v>
      </c>
      <c r="DW691">
        <f>15.70899478</f>
        <v>15.708994779999999</v>
      </c>
      <c r="DX691">
        <f>16.18773854</f>
        <v>16.187738540000002</v>
      </c>
      <c r="DY691">
        <f>15.25091622</f>
        <v>15.250916220000001</v>
      </c>
      <c r="DZ691">
        <f>14.86641829</f>
        <v>14.86641829</v>
      </c>
      <c r="EA691">
        <f>14.76652809</f>
        <v>14.76652809</v>
      </c>
      <c r="EB691">
        <f>13.39906561</f>
        <v>13.399065609999999</v>
      </c>
      <c r="EC691">
        <f>14.70243625</f>
        <v>14.70243625</v>
      </c>
      <c r="ED691">
        <f>14.53658033</f>
        <v>14.53658033</v>
      </c>
      <c r="EE691">
        <f>14.49511635</f>
        <v>14.49511635</v>
      </c>
      <c r="EF691">
        <f>14.51727297</f>
        <v>14.51727297</v>
      </c>
      <c r="EG691">
        <f>14.43499173</f>
        <v>14.43499173</v>
      </c>
      <c r="EH691">
        <f>13.74096734</f>
        <v>13.740967339999999</v>
      </c>
      <c r="EI691">
        <f>13.42308517</f>
        <v>13.42308517</v>
      </c>
      <c r="EJ691">
        <f>13.22019049</f>
        <v>13.22019049</v>
      </c>
      <c r="EK691">
        <f>12.87491357</f>
        <v>12.87491357</v>
      </c>
      <c r="EL691">
        <f>13.12082022</f>
        <v>13.120820220000001</v>
      </c>
      <c r="EM691">
        <f>14.09976784</f>
        <v>14.09976784</v>
      </c>
      <c r="EN691">
        <f>12.89800006</f>
        <v>12.898000059999999</v>
      </c>
      <c r="EO691">
        <f>12.55933943</f>
        <v>12.55933943</v>
      </c>
      <c r="EP691">
        <f>13.48883465</f>
        <v>13.488834649999999</v>
      </c>
      <c r="EQ691">
        <f>13.23972993</f>
        <v>13.239729929999999</v>
      </c>
      <c r="ER691">
        <f>13.59584404</f>
        <v>13.595844039999999</v>
      </c>
      <c r="ES691">
        <f>15.3167897</f>
        <v>15.316789699999999</v>
      </c>
      <c r="ET691">
        <f>14.77176136</f>
        <v>14.771761359999999</v>
      </c>
      <c r="EU691">
        <f>13.49710477</f>
        <v>13.49710477</v>
      </c>
      <c r="EV691">
        <f>13.31221292</f>
        <v>13.31221292</v>
      </c>
      <c r="EW691">
        <f>12.3692645</f>
        <v>12.3692645</v>
      </c>
      <c r="EX691">
        <f>11.80556993</f>
        <v>11.805569930000001</v>
      </c>
      <c r="EY691">
        <f>11.8092317</f>
        <v>11.8092317</v>
      </c>
      <c r="EZ691">
        <f>11.94471746</f>
        <v>11.94471746</v>
      </c>
      <c r="FA691">
        <f>12.20116309</f>
        <v>12.20116309</v>
      </c>
      <c r="FB691">
        <f>12.67259717</f>
        <v>12.67259717</v>
      </c>
      <c r="FC691">
        <f>12.59028329</f>
        <v>12.59028329</v>
      </c>
      <c r="FD691">
        <f>12.48344279</f>
        <v>12.48344279</v>
      </c>
      <c r="FE691">
        <f>13.43924265</f>
        <v>13.439242650000001</v>
      </c>
      <c r="FF691">
        <f>12.89362411</f>
        <v>12.893624109999999</v>
      </c>
      <c r="FG691">
        <f>12.82249744</f>
        <v>12.822497439999999</v>
      </c>
      <c r="FH691">
        <f>13.25926376</f>
        <v>13.25926376</v>
      </c>
      <c r="FI691">
        <f>11.88885935</f>
        <v>11.888859350000001</v>
      </c>
      <c r="FJ691">
        <f>11.93277118</f>
        <v>11.93277118</v>
      </c>
      <c r="FK691">
        <f>12.8182126</f>
        <v>12.818212600000001</v>
      </c>
      <c r="FL691">
        <f>11.69279173</f>
        <v>11.69279173</v>
      </c>
      <c r="FM691">
        <f>13.66421091</f>
        <v>13.66421091</v>
      </c>
      <c r="FN691">
        <f>14.36076867</f>
        <v>14.360768670000001</v>
      </c>
      <c r="FO691">
        <f>13.81853808</f>
        <v>13.81853808</v>
      </c>
      <c r="FP691">
        <f>14.78484865</f>
        <v>14.784848650000001</v>
      </c>
      <c r="FQ691">
        <f>15.12086794</f>
        <v>15.12086794</v>
      </c>
    </row>
    <row r="692" spans="1:173">
      <c r="A692" t="str">
        <f>"    酒店物业信托公司"</f>
        <v xml:space="preserve">    酒店物业信托公司</v>
      </c>
      <c r="B692" t="str">
        <f>"HPT US Equity"</f>
        <v>HPT US Equity</v>
      </c>
      <c r="C692" t="str">
        <f t="shared" si="78"/>
        <v>F0893</v>
      </c>
      <c r="D692" t="str">
        <f t="shared" si="79"/>
        <v>PRICE_TO_AFFOPS</v>
      </c>
      <c r="E692" t="str">
        <f t="shared" si="80"/>
        <v>动态</v>
      </c>
      <c r="F692">
        <f ca="1">IF(AND(ISNUMBER($F$1753),$B$1073=1),$F$1753,HLOOKUP(INDIRECT(ADDRESS(2,COLUMN())),OFFSET($CL$2,0,0,ROW()-1,84),ROW()-1,FALSE))</f>
        <v>7.0950315220000002</v>
      </c>
      <c r="G692">
        <f ca="1">IF(AND(ISNUMBER($G$1753),$B$1073=1),$G$1753,HLOOKUP(INDIRECT(ADDRESS(2,COLUMN())),OFFSET($CL$2,0,0,ROW()-1,84),ROW()-1,FALSE))</f>
        <v>7.185414089</v>
      </c>
      <c r="H692">
        <f ca="1">IF(AND(ISNUMBER($H$1753),$B$1073=1),$H$1753,HLOOKUP(INDIRECT(ADDRESS(2,COLUMN())),OFFSET($CL$2,0,0,ROW()-1,84),ROW()-1,FALSE))</f>
        <v>8.0242772900000006</v>
      </c>
      <c r="I692">
        <f ca="1">IF(AND(ISNUMBER($I$1753),$B$1073=1),$I$1753,HLOOKUP(INDIRECT(ADDRESS(2,COLUMN())),OFFSET($CL$2,0,0,ROW()-1,84),ROW()-1,FALSE))</f>
        <v>8.4309988419999993</v>
      </c>
      <c r="J692">
        <f ca="1">IF(AND(ISNUMBER($J$1753),$B$1073=1),$J$1753,HLOOKUP(INDIRECT(ADDRESS(2,COLUMN())),OFFSET($CL$2,0,0,ROW()-1,84),ROW()-1,FALSE))</f>
        <v>8.2135467040000005</v>
      </c>
      <c r="K692">
        <f ca="1">IF(AND(ISNUMBER($K$1753),$B$1073=1),$K$1753,HLOOKUP(INDIRECT(ADDRESS(2,COLUMN())),OFFSET($CL$2,0,0,ROW()-1,84),ROW()-1,FALSE))</f>
        <v>7.8273812869999997</v>
      </c>
      <c r="L692">
        <f ca="1">IF(AND(ISNUMBER($L$1753),$B$1073=1),$L$1753,HLOOKUP(INDIRECT(ADDRESS(2,COLUMN())),OFFSET($CL$2,0,0,ROW()-1,84),ROW()-1,FALSE))</f>
        <v>7.8027324309999999</v>
      </c>
      <c r="M692">
        <f ca="1">IF(AND(ISNUMBER($M$1753),$B$1073=1),$M$1753,HLOOKUP(INDIRECT(ADDRESS(2,COLUMN())),OFFSET($CL$2,0,0,ROW()-1,84),ROW()-1,FALSE))</f>
        <v>7.9081020070000001</v>
      </c>
      <c r="N692">
        <f ca="1">IF(AND(ISNUMBER($N$1753),$B$1073=1),$N$1753,HLOOKUP(INDIRECT(ADDRESS(2,COLUMN())),OFFSET($CL$2,0,0,ROW()-1,84),ROW()-1,FALSE))</f>
        <v>8.3994679940000001</v>
      </c>
      <c r="O692">
        <f ca="1">IF(AND(ISNUMBER($O$1753),$B$1073=1),$O$1753,HLOOKUP(INDIRECT(ADDRESS(2,COLUMN())),OFFSET($CL$2,0,0,ROW()-1,84),ROW()-1,FALSE))</f>
        <v>8.4254814870000008</v>
      </c>
      <c r="P692">
        <f ca="1">IF(AND(ISNUMBER($P$1753),$B$1073=1),$P$1753,HLOOKUP(INDIRECT(ADDRESS(2,COLUMN())),OFFSET($CL$2,0,0,ROW()-1,84),ROW()-1,FALSE))</f>
        <v>8.4230027560000007</v>
      </c>
      <c r="Q692">
        <f ca="1">IF(AND(ISNUMBER($Q$1753),$B$1073=1),$Q$1753,HLOOKUP(INDIRECT(ADDRESS(2,COLUMN())),OFFSET($CL$2,0,0,ROW()-1,84),ROW()-1,FALSE))</f>
        <v>9.2705455650000008</v>
      </c>
      <c r="R692">
        <f ca="1">IF(AND(ISNUMBER($R$1753),$B$1073=1),$R$1753,HLOOKUP(INDIRECT(ADDRESS(2,COLUMN())),OFFSET($CL$2,0,0,ROW()-1,84),ROW()-1,FALSE))</f>
        <v>9.1831700180000002</v>
      </c>
      <c r="S692">
        <f ca="1">IF(AND(ISNUMBER($S$1753),$B$1073=1),$S$1753,HLOOKUP(INDIRECT(ADDRESS(2,COLUMN())),OFFSET($CL$2,0,0,ROW()-1,84),ROW()-1,FALSE))</f>
        <v>8.8343824120000001</v>
      </c>
      <c r="T692">
        <f ca="1">IF(AND(ISNUMBER($T$1753),$B$1073=1),$T$1753,HLOOKUP(INDIRECT(ADDRESS(2,COLUMN())),OFFSET($CL$2,0,0,ROW()-1,84),ROW()-1,FALSE))</f>
        <v>8.6536917710000001</v>
      </c>
      <c r="U692">
        <f ca="1">IF(AND(ISNUMBER($U$1753),$B$1073=1),$U$1753,HLOOKUP(INDIRECT(ADDRESS(2,COLUMN())),OFFSET($CL$2,0,0,ROW()-1,84),ROW()-1,FALSE))</f>
        <v>8.8232629879999998</v>
      </c>
      <c r="V692">
        <f ca="1">IF(AND(ISNUMBER($V$1753),$B$1073=1),$V$1753,HLOOKUP(INDIRECT(ADDRESS(2,COLUMN())),OFFSET($CL$2,0,0,ROW()-1,84),ROW()-1,FALSE))</f>
        <v>9.3745540799999993</v>
      </c>
      <c r="W692">
        <f ca="1">IF(AND(ISNUMBER($W$1753),$B$1073=1),$W$1753,HLOOKUP(INDIRECT(ADDRESS(2,COLUMN())),OFFSET($CL$2,0,0,ROW()-1,84),ROW()-1,FALSE))</f>
        <v>8.8459320439999996</v>
      </c>
      <c r="X692">
        <f ca="1">IF(AND(ISNUMBER($X$1753),$B$1073=1),$X$1753,HLOOKUP(INDIRECT(ADDRESS(2,COLUMN())),OFFSET($CL$2,0,0,ROW()-1,84),ROW()-1,FALSE))</f>
        <v>9.6089583459999997</v>
      </c>
      <c r="Y692">
        <f ca="1">IF(AND(ISNUMBER($Y$1753),$B$1073=1),$Y$1753,HLOOKUP(INDIRECT(ADDRESS(2,COLUMN())),OFFSET($CL$2,0,0,ROW()-1,84),ROW()-1,FALSE))</f>
        <v>9.6688530159999999</v>
      </c>
      <c r="Z692">
        <f ca="1">IF(AND(ISNUMBER($Z$1753),$B$1073=1),$Z$1753,HLOOKUP(INDIRECT(ADDRESS(2,COLUMN())),OFFSET($CL$2,0,0,ROW()-1,84),ROW()-1,FALSE))</f>
        <v>10.11915709</v>
      </c>
      <c r="AA692">
        <f ca="1">IF(AND(ISNUMBER($AA$1753),$B$1073=1),$AA$1753,HLOOKUP(INDIRECT(ADDRESS(2,COLUMN())),OFFSET($CL$2,0,0,ROW()-1,84),ROW()-1,FALSE))</f>
        <v>9.1329277419999997</v>
      </c>
      <c r="AB692">
        <f ca="1">IF(AND(ISNUMBER($AB$1753),$B$1073=1),$AB$1753,HLOOKUP(INDIRECT(ADDRESS(2,COLUMN())),OFFSET($CL$2,0,0,ROW()-1,84),ROW()-1,FALSE))</f>
        <v>7.9567916199999997</v>
      </c>
      <c r="AC692">
        <f ca="1">IF(AND(ISNUMBER($AC$1753),$B$1073=1),$AC$1753,HLOOKUP(INDIRECT(ADDRESS(2,COLUMN())),OFFSET($CL$2,0,0,ROW()-1,84),ROW()-1,FALSE))</f>
        <v>7.9536834980000002</v>
      </c>
      <c r="AD692">
        <f ca="1">IF(AND(ISNUMBER($AD$1753),$B$1073=1),$AD$1753,HLOOKUP(INDIRECT(ADDRESS(2,COLUMN())),OFFSET($CL$2,0,0,ROW()-1,84),ROW()-1,FALSE))</f>
        <v>8.2551713059999994</v>
      </c>
      <c r="AE692">
        <f ca="1">IF(AND(ISNUMBER($AE$1753),$B$1073=1),$AE$1753,HLOOKUP(INDIRECT(ADDRESS(2,COLUMN())),OFFSET($CL$2,0,0,ROW()-1,84),ROW()-1,FALSE))</f>
        <v>7.84838638</v>
      </c>
      <c r="AF692">
        <f ca="1">IF(AND(ISNUMBER($AF$1753),$B$1073=1),$AF$1753,HLOOKUP(INDIRECT(ADDRESS(2,COLUMN())),OFFSET($CL$2,0,0,ROW()-1,84),ROW()-1,FALSE))</f>
        <v>7.6253473930000002</v>
      </c>
      <c r="AG692">
        <f ca="1">IF(AND(ISNUMBER($AG$1753),$B$1073=1),$AG$1753,HLOOKUP(INDIRECT(ADDRESS(2,COLUMN())),OFFSET($CL$2,0,0,ROW()-1,84),ROW()-1,FALSE))</f>
        <v>8.4528543589999998</v>
      </c>
      <c r="AH692">
        <f ca="1">IF(AND(ISNUMBER($AH$1753),$B$1073=1),$AH$1753,HLOOKUP(INDIRECT(ADDRESS(2,COLUMN())),OFFSET($CL$2,0,0,ROW()-1,84),ROW()-1,FALSE))</f>
        <v>7.7461219950000002</v>
      </c>
      <c r="AI692">
        <f ca="1">IF(AND(ISNUMBER($AI$1753),$B$1073=1),$AI$1753,HLOOKUP(INDIRECT(ADDRESS(2,COLUMN())),OFFSET($CL$2,0,0,ROW()-1,84),ROW()-1,FALSE))</f>
        <v>7.4867091950000004</v>
      </c>
      <c r="AJ692">
        <f ca="1">IF(AND(ISNUMBER($AJ$1753),$B$1073=1),$AJ$1753,HLOOKUP(INDIRECT(ADDRESS(2,COLUMN())),OFFSET($CL$2,0,0,ROW()-1,84),ROW()-1,FALSE))</f>
        <v>7.1352466919999999</v>
      </c>
      <c r="AK692">
        <f ca="1">IF(AND(ISNUMBER($AK$1753),$B$1073=1),$AK$1753,HLOOKUP(INDIRECT(ADDRESS(2,COLUMN())),OFFSET($CL$2,0,0,ROW()-1,84),ROW()-1,FALSE))</f>
        <v>7.3977670250000003</v>
      </c>
      <c r="AL692">
        <f ca="1">IF(AND(ISNUMBER($AL$1753),$B$1073=1),$AL$1753,HLOOKUP(INDIRECT(ADDRESS(2,COLUMN())),OFFSET($CL$2,0,0,ROW()-1,84),ROW()-1,FALSE))</f>
        <v>7.886732963</v>
      </c>
      <c r="AM692">
        <f ca="1">IF(AND(ISNUMBER($AM$1753),$B$1073=1),$AM$1753,HLOOKUP(INDIRECT(ADDRESS(2,COLUMN())),OFFSET($CL$2,0,0,ROW()-1,84),ROW()-1,FALSE))</f>
        <v>8.2894107950000002</v>
      </c>
      <c r="AN692">
        <f ca="1">IF(AND(ISNUMBER($AN$1753),$B$1073=1),$AN$1753,HLOOKUP(INDIRECT(ADDRESS(2,COLUMN())),OFFSET($CL$2,0,0,ROW()-1,84),ROW()-1,FALSE))</f>
        <v>9.0429946470000004</v>
      </c>
      <c r="AO692">
        <f ca="1">IF(AND(ISNUMBER($AO$1753),$B$1073=1),$AO$1753,HLOOKUP(INDIRECT(ADDRESS(2,COLUMN())),OFFSET($CL$2,0,0,ROW()-1,84),ROW()-1,FALSE))</f>
        <v>9.0100456770000008</v>
      </c>
      <c r="AP692">
        <f ca="1">IF(AND(ISNUMBER($AP$1753),$B$1073=1),$AP$1753,HLOOKUP(INDIRECT(ADDRESS(2,COLUMN())),OFFSET($CL$2,0,0,ROW()-1,84),ROW()-1,FALSE))</f>
        <v>9.8816957070000004</v>
      </c>
      <c r="AQ692">
        <f ca="1">IF(AND(ISNUMBER($AQ$1753),$B$1073=1),$AQ$1753,HLOOKUP(INDIRECT(ADDRESS(2,COLUMN())),OFFSET($CL$2,0,0,ROW()-1,84),ROW()-1,FALSE))</f>
        <v>9.3104404259999995</v>
      </c>
      <c r="AR692">
        <f ca="1">IF(AND(ISNUMBER($AR$1753),$B$1073=1),$AR$1753,HLOOKUP(INDIRECT(ADDRESS(2,COLUMN())),OFFSET($CL$2,0,0,ROW()-1,84),ROW()-1,FALSE))</f>
        <v>9.8483366920000002</v>
      </c>
      <c r="AS692">
        <f ca="1">IF(AND(ISNUMBER($AS$1753),$B$1073=1),$AS$1753,HLOOKUP(INDIRECT(ADDRESS(2,COLUMN())),OFFSET($CL$2,0,0,ROW()-1,84),ROW()-1,FALSE))</f>
        <v>9.3678563199999996</v>
      </c>
      <c r="AT692">
        <f ca="1">IF(AND(ISNUMBER($AT$1753),$B$1073=1),$AT$1753,HLOOKUP(INDIRECT(ADDRESS(2,COLUMN())),OFFSET($CL$2,0,0,ROW()-1,84),ROW()-1,FALSE))</f>
        <v>9.7219581900000005</v>
      </c>
      <c r="AU692">
        <f ca="1">IF(AND(ISNUMBER($AU$1753),$B$1073=1),$AU$1753,HLOOKUP(INDIRECT(ADDRESS(2,COLUMN())),OFFSET($CL$2,0,0,ROW()-1,84),ROW()-1,FALSE))</f>
        <v>9.4074242479999999</v>
      </c>
      <c r="AV692">
        <f ca="1">IF(AND(ISNUMBER($AV$1753),$B$1073=1),$AV$1753,HLOOKUP(INDIRECT(ADDRESS(2,COLUMN())),OFFSET($CL$2,0,0,ROW()-1,84),ROW()-1,FALSE))</f>
        <v>8.5305417450000007</v>
      </c>
      <c r="AW692">
        <f ca="1">IF(AND(ISNUMBER($AW$1753),$B$1073=1),$AW$1753,HLOOKUP(INDIRECT(ADDRESS(2,COLUMN())),OFFSET($CL$2,0,0,ROW()-1,84),ROW()-1,FALSE))</f>
        <v>9.8790040950000009</v>
      </c>
      <c r="AX692">
        <f ca="1">IF(AND(ISNUMBER($AX$1753),$B$1073=1),$AX$1753,HLOOKUP(INDIRECT(ADDRESS(2,COLUMN())),OFFSET($CL$2,0,0,ROW()-1,84),ROW()-1,FALSE))</f>
        <v>9.5903209989999993</v>
      </c>
      <c r="AY692">
        <f ca="1">IF(AND(ISNUMBER($AY$1753),$B$1073=1),$AY$1753,HLOOKUP(INDIRECT(ADDRESS(2,COLUMN())),OFFSET($CL$2,0,0,ROW()-1,84),ROW()-1,FALSE))</f>
        <v>10.20461177</v>
      </c>
      <c r="AZ692">
        <f ca="1">IF(AND(ISNUMBER($AZ$1753),$B$1073=1),$AZ$1753,HLOOKUP(INDIRECT(ADDRESS(2,COLUMN())),OFFSET($CL$2,0,0,ROW()-1,84),ROW()-1,FALSE))</f>
        <v>10.090187220000001</v>
      </c>
      <c r="BA692">
        <f ca="1">IF(AND(ISNUMBER($BA$1753),$B$1073=1),$BA$1753,HLOOKUP(INDIRECT(ADDRESS(2,COLUMN())),OFFSET($CL$2,0,0,ROW()-1,84),ROW()-1,FALSE))</f>
        <v>10.45191747</v>
      </c>
      <c r="BB692">
        <f ca="1">IF(AND(ISNUMBER($BB$1753),$B$1073=1),$BB$1753,HLOOKUP(INDIRECT(ADDRESS(2,COLUMN())),OFFSET($CL$2,0,0,ROW()-1,84),ROW()-1,FALSE))</f>
        <v>9.9893201250000008</v>
      </c>
      <c r="BC692">
        <f ca="1">IF(AND(ISNUMBER($BC$1753),$B$1073=1),$BC$1753,HLOOKUP(INDIRECT(ADDRESS(2,COLUMN())),OFFSET($CL$2,0,0,ROW()-1,84),ROW()-1,FALSE))</f>
        <v>9.2461475990000004</v>
      </c>
      <c r="BD692">
        <f ca="1">IF(AND(ISNUMBER($BD$1753),$B$1073=1),$BD$1753,HLOOKUP(INDIRECT(ADDRESS(2,COLUMN())),OFFSET($CL$2,0,0,ROW()-1,84),ROW()-1,FALSE))</f>
        <v>8.9670186150000006</v>
      </c>
      <c r="BE692">
        <f ca="1">IF(AND(ISNUMBER($BE$1753),$B$1073=1),$BE$1753,HLOOKUP(INDIRECT(ADDRESS(2,COLUMN())),OFFSET($CL$2,0,0,ROW()-1,84),ROW()-1,FALSE))</f>
        <v>9.4310705509999995</v>
      </c>
      <c r="BF692">
        <f ca="1">IF(AND(ISNUMBER($BF$1753),$B$1073=1),$BF$1753,HLOOKUP(INDIRECT(ADDRESS(2,COLUMN())),OFFSET($CL$2,0,0,ROW()-1,84),ROW()-1,FALSE))</f>
        <v>9.7845569010000002</v>
      </c>
      <c r="BG692">
        <f ca="1">IF(AND(ISNUMBER($BG$1753),$B$1073=1),$BG$1753,HLOOKUP(INDIRECT(ADDRESS(2,COLUMN())),OFFSET($CL$2,0,0,ROW()-1,84),ROW()-1,FALSE))</f>
        <v>10.580429949999999</v>
      </c>
      <c r="BH692">
        <f ca="1">IF(AND(ISNUMBER($BH$1753),$B$1073=1),$BH$1753,HLOOKUP(INDIRECT(ADDRESS(2,COLUMN())),OFFSET($CL$2,0,0,ROW()-1,84),ROW()-1,FALSE))</f>
        <v>10.19149651</v>
      </c>
      <c r="BI692">
        <f ca="1">IF(AND(ISNUMBER($BI$1753),$B$1073=1),$BI$1753,HLOOKUP(INDIRECT(ADDRESS(2,COLUMN())),OFFSET($CL$2,0,0,ROW()-1,84),ROW()-1,FALSE))</f>
        <v>9.7571504129999997</v>
      </c>
      <c r="BJ692">
        <f ca="1">IF(AND(ISNUMBER($BJ$1753),$B$1073=1),$BJ$1753,HLOOKUP(INDIRECT(ADDRESS(2,COLUMN())),OFFSET($CL$2,0,0,ROW()-1,84),ROW()-1,FALSE))</f>
        <v>10.28797984</v>
      </c>
      <c r="BK692">
        <f ca="1">IF(AND(ISNUMBER($BK$1753),$B$1073=1),$BK$1753,HLOOKUP(INDIRECT(ADDRESS(2,COLUMN())),OFFSET($CL$2,0,0,ROW()-1,84),ROW()-1,FALSE))</f>
        <v>9.4899301569999999</v>
      </c>
      <c r="BL692">
        <f ca="1">IF(AND(ISNUMBER($BL$1753),$B$1073=1),$BL$1753,HLOOKUP(INDIRECT(ADDRESS(2,COLUMN())),OFFSET($CL$2,0,0,ROW()-1,84),ROW()-1,FALSE))</f>
        <v>10.584166059999999</v>
      </c>
      <c r="BM692">
        <f ca="1">IF(AND(ISNUMBER($BM$1753),$B$1073=1),$BM$1753,HLOOKUP(INDIRECT(ADDRESS(2,COLUMN())),OFFSET($CL$2,0,0,ROW()-1,84),ROW()-1,FALSE))</f>
        <v>10.667591639999999</v>
      </c>
      <c r="BN692">
        <f ca="1">IF(AND(ISNUMBER($BN$1753),$B$1073=1),$BN$1753,HLOOKUP(INDIRECT(ADDRESS(2,COLUMN())),OFFSET($CL$2,0,0,ROW()-1,84),ROW()-1,FALSE))</f>
        <v>9.9530334759999999</v>
      </c>
      <c r="BO692">
        <f ca="1">IF(AND(ISNUMBER($BO$1753),$B$1073=1),$BO$1753,HLOOKUP(INDIRECT(ADDRESS(2,COLUMN())),OFFSET($CL$2,0,0,ROW()-1,84),ROW()-1,FALSE))</f>
        <v>9.7702534669999999</v>
      </c>
      <c r="BP692">
        <f ca="1">IF(AND(ISNUMBER($BP$1753),$B$1073=1),$BP$1753,HLOOKUP(INDIRECT(ADDRESS(2,COLUMN())),OFFSET($CL$2,0,0,ROW()-1,84),ROW()-1,FALSE))</f>
        <v>9.2286813639999998</v>
      </c>
      <c r="BQ692">
        <f ca="1">IF(AND(ISNUMBER($BQ$1753),$B$1073=1),$BQ$1753,HLOOKUP(INDIRECT(ADDRESS(2,COLUMN())),OFFSET($CL$2,0,0,ROW()-1,84),ROW()-1,FALSE))</f>
        <v>8.5700125909999993</v>
      </c>
      <c r="BR692">
        <f ca="1">IF(AND(ISNUMBER($BR$1753),$B$1073=1),$BR$1753,HLOOKUP(INDIRECT(ADDRESS(2,COLUMN())),OFFSET($CL$2,0,0,ROW()-1,84),ROW()-1,FALSE))</f>
        <v>7.8557839810000001</v>
      </c>
      <c r="BS692">
        <f ca="1">IF(AND(ISNUMBER($BS$1753),$B$1073=1),$BS$1753,HLOOKUP(INDIRECT(ADDRESS(2,COLUMN())),OFFSET($CL$2,0,0,ROW()-1,84),ROW()-1,FALSE))</f>
        <v>8.0011332890000002</v>
      </c>
      <c r="BT692">
        <f ca="1">IF(AND(ISNUMBER($BT$1753),$B$1073=1),$BT$1753,HLOOKUP(INDIRECT(ADDRESS(2,COLUMN())),OFFSET($CL$2,0,0,ROW()-1,84),ROW()-1,FALSE))</f>
        <v>8.2295393430000008</v>
      </c>
      <c r="BU692">
        <f ca="1">IF(AND(ISNUMBER($BU$1753),$B$1073=1),$BU$1753,HLOOKUP(INDIRECT(ADDRESS(2,COLUMN())),OFFSET($CL$2,0,0,ROW()-1,84),ROW()-1,FALSE))</f>
        <v>7.9584095640000001</v>
      </c>
      <c r="BV692">
        <f ca="1">IF(AND(ISNUMBER($BV$1753),$B$1073=1),$BV$1753,HLOOKUP(INDIRECT(ADDRESS(2,COLUMN())),OFFSET($CL$2,0,0,ROW()-1,84),ROW()-1,FALSE))</f>
        <v>8.0245367729999995</v>
      </c>
      <c r="BW692">
        <f ca="1">IF(AND(ISNUMBER($BW$1753),$B$1073=1),$BW$1753,HLOOKUP(INDIRECT(ADDRESS(2,COLUMN())),OFFSET($CL$2,0,0,ROW()-1,84),ROW()-1,FALSE))</f>
        <v>8.1898547940000004</v>
      </c>
      <c r="BX692">
        <f ca="1">IF(AND(ISNUMBER($BX$1753),$B$1073=1),$BX$1753,HLOOKUP(INDIRECT(ADDRESS(2,COLUMN())),OFFSET($CL$2,0,0,ROW()-1,84),ROW()-1,FALSE))</f>
        <v>7.7086178700000003</v>
      </c>
      <c r="BY692">
        <f ca="1">IF(AND(ISNUMBER($BY$1753),$B$1073=1),$BY$1753,HLOOKUP(INDIRECT(ADDRESS(2,COLUMN())),OFFSET($CL$2,0,0,ROW()-1,84),ROW()-1,FALSE))</f>
        <v>9.0431170079999994</v>
      </c>
      <c r="BZ692">
        <f ca="1">IF(AND(ISNUMBER($BZ$1753),$B$1073=1),$BZ$1753,HLOOKUP(INDIRECT(ADDRESS(2,COLUMN())),OFFSET($CL$2,0,0,ROW()-1,84),ROW()-1,FALSE))</f>
        <v>8.6791626970000006</v>
      </c>
      <c r="CA692">
        <f ca="1">IF(AND(ISNUMBER($CA$1753),$B$1073=1),$CA$1753,HLOOKUP(INDIRECT(ADDRESS(2,COLUMN())),OFFSET($CL$2,0,0,ROW()-1,84),ROW()-1,FALSE))</f>
        <v>7.7871509129999996</v>
      </c>
      <c r="CB692">
        <f ca="1">IF(AND(ISNUMBER($CB$1753),$B$1073=1),$CB$1753,HLOOKUP(INDIRECT(ADDRESS(2,COLUMN())),OFFSET($CL$2,0,0,ROW()-1,84),ROW()-1,FALSE))</f>
        <v>7.6297075059999999</v>
      </c>
      <c r="CC692">
        <f ca="1">IF(AND(ISNUMBER($CC$1753),$B$1073=1),$CC$1753,HLOOKUP(INDIRECT(ADDRESS(2,COLUMN())),OFFSET($CL$2,0,0,ROW()-1,84),ROW()-1,FALSE))</f>
        <v>7.2360989880000002</v>
      </c>
      <c r="CD692">
        <f ca="1">IF(AND(ISNUMBER($CD$1753),$B$1073=1),$CD$1753,HLOOKUP(INDIRECT(ADDRESS(2,COLUMN())),OFFSET($CL$2,0,0,ROW()-1,84),ROW()-1,FALSE))</f>
        <v>6.7891186729999999</v>
      </c>
      <c r="CE692">
        <f ca="1">IF(AND(ISNUMBER($CE$1753),$B$1073=1),$CE$1753,HLOOKUP(INDIRECT(ADDRESS(2,COLUMN())),OFFSET($CL$2,0,0,ROW()-1,84),ROW()-1,FALSE))</f>
        <v>7.4054707989999997</v>
      </c>
      <c r="CF692">
        <f ca="1">IF(AND(ISNUMBER($CF$1753),$B$1073=1),$CF$1753,HLOOKUP(INDIRECT(ADDRESS(2,COLUMN())),OFFSET($CL$2,0,0,ROW()-1,84),ROW()-1,FALSE))</f>
        <v>6.5425778220000002</v>
      </c>
      <c r="CG692">
        <f ca="1">IF(AND(ISNUMBER($CG$1753),$B$1073=1),$CG$1753,HLOOKUP(INDIRECT(ADDRESS(2,COLUMN())),OFFSET($CL$2,0,0,ROW()-1,84),ROW()-1,FALSE))</f>
        <v>7.1700338309999996</v>
      </c>
      <c r="CH692">
        <f ca="1">IF(AND(ISNUMBER($CH$1753),$B$1073=1),$CH$1753,HLOOKUP(INDIRECT(ADDRESS(2,COLUMN())),OFFSET($CL$2,0,0,ROW()-1,84),ROW()-1,FALSE))</f>
        <v>7.7105346780000001</v>
      </c>
      <c r="CI692">
        <f ca="1">IF(AND(ISNUMBER($CI$1753),$B$1073=1),$CI$1753,HLOOKUP(INDIRECT(ADDRESS(2,COLUMN())),OFFSET($CL$2,0,0,ROW()-1,84),ROW()-1,FALSE))</f>
        <v>7.4051669679999996</v>
      </c>
      <c r="CJ692">
        <f ca="1">IF(AND(ISNUMBER($CJ$1753),$B$1073=1),$CJ$1753,HLOOKUP(INDIRECT(ADDRESS(2,COLUMN())),OFFSET($CL$2,0,0,ROW()-1,84),ROW()-1,FALSE))</f>
        <v>7.8661979549999996</v>
      </c>
      <c r="CK692">
        <f ca="1">IF(AND(ISNUMBER($CK$1753),$B$1073=1),$CK$1753,HLOOKUP(INDIRECT(ADDRESS(2,COLUMN())),OFFSET($CL$2,0,0,ROW()-1,84),ROW()-1,FALSE))</f>
        <v>7.6972723099999998</v>
      </c>
      <c r="CL692">
        <f>7.095031522</f>
        <v>7.0950315220000002</v>
      </c>
      <c r="CM692">
        <f>7.185414089</f>
        <v>7.185414089</v>
      </c>
      <c r="CN692">
        <f>8.02427729</f>
        <v>8.0242772900000006</v>
      </c>
      <c r="CO692">
        <f>8.430998842</f>
        <v>8.4309988419999993</v>
      </c>
      <c r="CP692">
        <f>8.213546704</f>
        <v>8.2135467040000005</v>
      </c>
      <c r="CQ692">
        <f>7.827381287</f>
        <v>7.8273812869999997</v>
      </c>
      <c r="CR692">
        <f>7.802732431</f>
        <v>7.8027324309999999</v>
      </c>
      <c r="CS692">
        <f>7.908102007</f>
        <v>7.9081020070000001</v>
      </c>
      <c r="CT692">
        <f>8.399467994</f>
        <v>8.3994679940000001</v>
      </c>
      <c r="CU692">
        <f>8.425481487</f>
        <v>8.4254814870000008</v>
      </c>
      <c r="CV692">
        <f>8.423002756</f>
        <v>8.4230027560000007</v>
      </c>
      <c r="CW692">
        <f>9.270545565</f>
        <v>9.2705455650000008</v>
      </c>
      <c r="CX692">
        <f>9.183170018</f>
        <v>9.1831700180000002</v>
      </c>
      <c r="CY692">
        <f>8.834382412</f>
        <v>8.8343824120000001</v>
      </c>
      <c r="CZ692">
        <f>8.653691771</f>
        <v>8.6536917710000001</v>
      </c>
      <c r="DA692">
        <f>8.823262988</f>
        <v>8.8232629879999998</v>
      </c>
      <c r="DB692">
        <f>9.37455408</f>
        <v>9.3745540799999993</v>
      </c>
      <c r="DC692">
        <f>8.845932044</f>
        <v>8.8459320439999996</v>
      </c>
      <c r="DD692">
        <f>9.608958346</f>
        <v>9.6089583459999997</v>
      </c>
      <c r="DE692">
        <f>9.668853016</f>
        <v>9.6688530159999999</v>
      </c>
      <c r="DF692">
        <f>10.11915709</f>
        <v>10.11915709</v>
      </c>
      <c r="DG692">
        <f>9.132927742</f>
        <v>9.1329277419999997</v>
      </c>
      <c r="DH692">
        <f>7.95679162</f>
        <v>7.9567916199999997</v>
      </c>
      <c r="DI692">
        <f>7.953683498</f>
        <v>7.9536834980000002</v>
      </c>
      <c r="DJ692">
        <f>8.255171306</f>
        <v>8.2551713059999994</v>
      </c>
      <c r="DK692">
        <f>7.84838638</f>
        <v>7.84838638</v>
      </c>
      <c r="DL692">
        <f>7.625347393</f>
        <v>7.6253473930000002</v>
      </c>
      <c r="DM692">
        <f>8.452854359</f>
        <v>8.4528543589999998</v>
      </c>
      <c r="DN692">
        <f>7.746121995</f>
        <v>7.7461219950000002</v>
      </c>
      <c r="DO692">
        <f>7.486709195</f>
        <v>7.4867091950000004</v>
      </c>
      <c r="DP692">
        <f>7.135246692</f>
        <v>7.1352466919999999</v>
      </c>
      <c r="DQ692">
        <f>7.397767025</f>
        <v>7.3977670250000003</v>
      </c>
      <c r="DR692">
        <f>7.886732963</f>
        <v>7.886732963</v>
      </c>
      <c r="DS692">
        <f>8.289410795</f>
        <v>8.2894107950000002</v>
      </c>
      <c r="DT692">
        <f>9.042994647</f>
        <v>9.0429946470000004</v>
      </c>
      <c r="DU692">
        <f>9.010045677</f>
        <v>9.0100456770000008</v>
      </c>
      <c r="DV692">
        <f>9.881695707</f>
        <v>9.8816957070000004</v>
      </c>
      <c r="DW692">
        <f>9.310440426</f>
        <v>9.3104404259999995</v>
      </c>
      <c r="DX692">
        <f>9.848336692</f>
        <v>9.8483366920000002</v>
      </c>
      <c r="DY692">
        <f>9.36785632</f>
        <v>9.3678563199999996</v>
      </c>
      <c r="DZ692">
        <f>9.72195819</f>
        <v>9.7219581900000005</v>
      </c>
      <c r="EA692">
        <f>9.407424248</f>
        <v>9.4074242479999999</v>
      </c>
      <c r="EB692">
        <f>8.530541745</f>
        <v>8.5305417450000007</v>
      </c>
      <c r="EC692">
        <f>9.879004095</f>
        <v>9.8790040950000009</v>
      </c>
      <c r="ED692">
        <f>9.590320999</f>
        <v>9.5903209989999993</v>
      </c>
      <c r="EE692">
        <f>10.20461177</f>
        <v>10.20461177</v>
      </c>
      <c r="EF692">
        <f>10.09018722</f>
        <v>10.090187220000001</v>
      </c>
      <c r="EG692">
        <f>10.45191747</f>
        <v>10.45191747</v>
      </c>
      <c r="EH692">
        <f>9.989320125</f>
        <v>9.9893201250000008</v>
      </c>
      <c r="EI692">
        <f>9.246147599</f>
        <v>9.2461475990000004</v>
      </c>
      <c r="EJ692">
        <f>8.967018615</f>
        <v>8.9670186150000006</v>
      </c>
      <c r="EK692">
        <f>9.431070551</f>
        <v>9.4310705509999995</v>
      </c>
      <c r="EL692">
        <f>9.784556901</f>
        <v>9.7845569010000002</v>
      </c>
      <c r="EM692">
        <f>10.58042995</f>
        <v>10.580429949999999</v>
      </c>
      <c r="EN692">
        <f>10.19149651</f>
        <v>10.19149651</v>
      </c>
      <c r="EO692">
        <f>9.757150413</f>
        <v>9.7571504129999997</v>
      </c>
      <c r="EP692">
        <f>10.28797984</f>
        <v>10.28797984</v>
      </c>
      <c r="EQ692">
        <f>9.489930157</f>
        <v>9.4899301569999999</v>
      </c>
      <c r="ER692">
        <f>10.58416606</f>
        <v>10.584166059999999</v>
      </c>
      <c r="ES692">
        <f>10.66759164</f>
        <v>10.667591639999999</v>
      </c>
      <c r="ET692">
        <f>9.953033476</f>
        <v>9.9530334759999999</v>
      </c>
      <c r="EU692">
        <f>9.770253467</f>
        <v>9.7702534669999999</v>
      </c>
      <c r="EV692">
        <f>9.228681364</f>
        <v>9.2286813639999998</v>
      </c>
      <c r="EW692">
        <f>8.570012591</f>
        <v>8.5700125909999993</v>
      </c>
      <c r="EX692">
        <f>7.855783981</f>
        <v>7.8557839810000001</v>
      </c>
      <c r="EY692">
        <f>8.001133289</f>
        <v>8.0011332890000002</v>
      </c>
      <c r="EZ692">
        <f>8.229539343</f>
        <v>8.2295393430000008</v>
      </c>
      <c r="FA692">
        <f>7.958409564</f>
        <v>7.9584095640000001</v>
      </c>
      <c r="FB692">
        <f>8.024536773</f>
        <v>8.0245367729999995</v>
      </c>
      <c r="FC692">
        <f>8.189854794</f>
        <v>8.1898547940000004</v>
      </c>
      <c r="FD692">
        <f>7.70861787</f>
        <v>7.7086178700000003</v>
      </c>
      <c r="FE692">
        <f>9.043117008</f>
        <v>9.0431170079999994</v>
      </c>
      <c r="FF692">
        <f>8.679162697</f>
        <v>8.6791626970000006</v>
      </c>
      <c r="FG692">
        <f>7.787150913</f>
        <v>7.7871509129999996</v>
      </c>
      <c r="FH692">
        <f>7.629707506</f>
        <v>7.6297075059999999</v>
      </c>
      <c r="FI692">
        <f>7.236098988</f>
        <v>7.2360989880000002</v>
      </c>
      <c r="FJ692">
        <f>6.789118673</f>
        <v>6.7891186729999999</v>
      </c>
      <c r="FK692">
        <f>7.405470799</f>
        <v>7.4054707989999997</v>
      </c>
      <c r="FL692">
        <f>6.542577822</f>
        <v>6.5425778220000002</v>
      </c>
      <c r="FM692">
        <f>7.170033831</f>
        <v>7.1700338309999996</v>
      </c>
      <c r="FN692">
        <f>7.710534678</f>
        <v>7.7105346780000001</v>
      </c>
      <c r="FO692">
        <f>7.405166968</f>
        <v>7.4051669679999996</v>
      </c>
      <c r="FP692">
        <f>7.866197955</f>
        <v>7.8661979549999996</v>
      </c>
      <c r="FQ692">
        <f>7.69727231</f>
        <v>7.6972723099999998</v>
      </c>
    </row>
    <row r="693" spans="1:173">
      <c r="A693" t="str">
        <f>"    Host酒店及度假股份有限公司"</f>
        <v xml:space="preserve">    Host酒店及度假股份有限公司</v>
      </c>
      <c r="B693" t="str">
        <f>"HST US Equity"</f>
        <v>HST US Equity</v>
      </c>
      <c r="C693" t="str">
        <f t="shared" si="78"/>
        <v>F0893</v>
      </c>
      <c r="D693" t="str">
        <f t="shared" si="79"/>
        <v>PRICE_TO_AFFOPS</v>
      </c>
      <c r="E693" t="str">
        <f t="shared" si="80"/>
        <v>动态</v>
      </c>
      <c r="F693">
        <f ca="1">IF(AND(ISNUMBER($F$1754),$B$1073=1),$F$1754,HLOOKUP(INDIRECT(ADDRESS(2,COLUMN())),OFFSET($CL$2,0,0,ROW()-1,84),ROW()-1,FALSE))</f>
        <v>11.07140631</v>
      </c>
      <c r="G693">
        <f ca="1">IF(AND(ISNUMBER($G$1754),$B$1073=1),$G$1754,HLOOKUP(INDIRECT(ADDRESS(2,COLUMN())),OFFSET($CL$2,0,0,ROW()-1,84),ROW()-1,FALSE))</f>
        <v>10.97091837</v>
      </c>
      <c r="H693">
        <f ca="1">IF(AND(ISNUMBER($H$1754),$B$1073=1),$H$1754,HLOOKUP(INDIRECT(ADDRESS(2,COLUMN())),OFFSET($CL$2,0,0,ROW()-1,84),ROW()-1,FALSE))</f>
        <v>12.27135051</v>
      </c>
      <c r="I693">
        <f ca="1">IF(AND(ISNUMBER($I$1754),$B$1073=1),$I$1754,HLOOKUP(INDIRECT(ADDRESS(2,COLUMN())),OFFSET($CL$2,0,0,ROW()-1,84),ROW()-1,FALSE))</f>
        <v>11.73344449</v>
      </c>
      <c r="J693">
        <f ca="1">IF(AND(ISNUMBER($J$1754),$B$1073=1),$J$1754,HLOOKUP(INDIRECT(ADDRESS(2,COLUMN())),OFFSET($CL$2,0,0,ROW()-1,84),ROW()-1,FALSE))</f>
        <v>11.769357360000001</v>
      </c>
      <c r="K693">
        <f ca="1">IF(AND(ISNUMBER($K$1754),$B$1073=1),$K$1754,HLOOKUP(INDIRECT(ADDRESS(2,COLUMN())),OFFSET($CL$2,0,0,ROW()-1,84),ROW()-1,FALSE))</f>
        <v>11.632573519999999</v>
      </c>
      <c r="L693">
        <f ca="1">IF(AND(ISNUMBER($L$1754),$B$1073=1),$L$1754,HLOOKUP(INDIRECT(ADDRESS(2,COLUMN())),OFFSET($CL$2,0,0,ROW()-1,84),ROW()-1,FALSE))</f>
        <v>10.996231310000001</v>
      </c>
      <c r="M693">
        <f ca="1">IF(AND(ISNUMBER($M$1754),$B$1073=1),$M$1754,HLOOKUP(INDIRECT(ADDRESS(2,COLUMN())),OFFSET($CL$2,0,0,ROW()-1,84),ROW()-1,FALSE))</f>
        <v>10.52040107</v>
      </c>
      <c r="N693">
        <f ca="1">IF(AND(ISNUMBER($N$1754),$B$1073=1),$N$1754,HLOOKUP(INDIRECT(ADDRESS(2,COLUMN())),OFFSET($CL$2,0,0,ROW()-1,84),ROW()-1,FALSE))</f>
        <v>10.83392295</v>
      </c>
      <c r="O693">
        <f ca="1">IF(AND(ISNUMBER($O$1754),$B$1073=1),$O$1754,HLOOKUP(INDIRECT(ADDRESS(2,COLUMN())),OFFSET($CL$2,0,0,ROW()-1,84),ROW()-1,FALSE))</f>
        <v>10.607490479999999</v>
      </c>
      <c r="P693">
        <f ca="1">IF(AND(ISNUMBER($P$1754),$B$1073=1),$P$1754,HLOOKUP(INDIRECT(ADDRESS(2,COLUMN())),OFFSET($CL$2,0,0,ROW()-1,84),ROW()-1,FALSE))</f>
        <v>10.442559660000001</v>
      </c>
      <c r="Q693">
        <f ca="1">IF(AND(ISNUMBER($Q$1754),$B$1073=1),$Q$1754,HLOOKUP(INDIRECT(ADDRESS(2,COLUMN())),OFFSET($CL$2,0,0,ROW()-1,84),ROW()-1,FALSE))</f>
        <v>10.419341080000001</v>
      </c>
      <c r="R693">
        <f ca="1">IF(AND(ISNUMBER($R$1754),$B$1073=1),$R$1754,HLOOKUP(INDIRECT(ADDRESS(2,COLUMN())),OFFSET($CL$2,0,0,ROW()-1,84),ROW()-1,FALSE))</f>
        <v>10.831471000000001</v>
      </c>
      <c r="S693">
        <f ca="1">IF(AND(ISNUMBER($S$1754),$B$1073=1),$S$1754,HLOOKUP(INDIRECT(ADDRESS(2,COLUMN())),OFFSET($CL$2,0,0,ROW()-1,84),ROW()-1,FALSE))</f>
        <v>10.64107095</v>
      </c>
      <c r="T693">
        <f ca="1">IF(AND(ISNUMBER($T$1754),$B$1073=1),$T$1754,HLOOKUP(INDIRECT(ADDRESS(2,COLUMN())),OFFSET($CL$2,0,0,ROW()-1,84),ROW()-1,FALSE))</f>
        <v>10.688390890000001</v>
      </c>
      <c r="U693">
        <f ca="1">IF(AND(ISNUMBER($U$1754),$B$1073=1),$U$1754,HLOOKUP(INDIRECT(ADDRESS(2,COLUMN())),OFFSET($CL$2,0,0,ROW()-1,84),ROW()-1,FALSE))</f>
        <v>11.14384529</v>
      </c>
      <c r="V693">
        <f ca="1">IF(AND(ISNUMBER($V$1754),$B$1073=1),$V$1754,HLOOKUP(INDIRECT(ADDRESS(2,COLUMN())),OFFSET($CL$2,0,0,ROW()-1,84),ROW()-1,FALSE))</f>
        <v>10.67324121</v>
      </c>
      <c r="W693">
        <f ca="1">IF(AND(ISNUMBER($W$1754),$B$1073=1),$W$1754,HLOOKUP(INDIRECT(ADDRESS(2,COLUMN())),OFFSET($CL$2,0,0,ROW()-1,84),ROW()-1,FALSE))</f>
        <v>9.2613102010000006</v>
      </c>
      <c r="X693">
        <f ca="1">IF(AND(ISNUMBER($X$1754),$B$1073=1),$X$1754,HLOOKUP(INDIRECT(ADDRESS(2,COLUMN())),OFFSET($CL$2,0,0,ROW()-1,84),ROW()-1,FALSE))</f>
        <v>9.3151550279999995</v>
      </c>
      <c r="Y693">
        <f ca="1">IF(AND(ISNUMBER($Y$1754),$B$1073=1),$Y$1754,HLOOKUP(INDIRECT(ADDRESS(2,COLUMN())),OFFSET($CL$2,0,0,ROW()-1,84),ROW()-1,FALSE))</f>
        <v>10.87772582</v>
      </c>
      <c r="Z693">
        <f ca="1">IF(AND(ISNUMBER($Z$1754),$B$1073=1),$Z$1754,HLOOKUP(INDIRECT(ADDRESS(2,COLUMN())),OFFSET($CL$2,0,0,ROW()-1,84),ROW()-1,FALSE))</f>
        <v>10.828892039999999</v>
      </c>
      <c r="AA693">
        <f ca="1">IF(AND(ISNUMBER($AA$1754),$B$1073=1),$AA$1754,HLOOKUP(INDIRECT(ADDRESS(2,COLUMN())),OFFSET($CL$2,0,0,ROW()-1,84),ROW()-1,FALSE))</f>
        <v>9.8949458799999999</v>
      </c>
      <c r="AB693">
        <f ca="1">IF(AND(ISNUMBER($AB$1754),$B$1073=1),$AB$1754,HLOOKUP(INDIRECT(ADDRESS(2,COLUMN())),OFFSET($CL$2,0,0,ROW()-1,84),ROW()-1,FALSE))</f>
        <v>9.6120054019999994</v>
      </c>
      <c r="AC693">
        <f ca="1">IF(AND(ISNUMBER($AC$1754),$B$1073=1),$AC$1754,HLOOKUP(INDIRECT(ADDRESS(2,COLUMN())),OFFSET($CL$2,0,0,ROW()-1,84),ROW()-1,FALSE))</f>
        <v>9.8741510039999998</v>
      </c>
      <c r="AD693">
        <f ca="1">IF(AND(ISNUMBER($AD$1754),$B$1073=1),$AD$1754,HLOOKUP(INDIRECT(ADDRESS(2,COLUMN())),OFFSET($CL$2,0,0,ROW()-1,84),ROW()-1,FALSE))</f>
        <v>10.423408459999999</v>
      </c>
      <c r="AE693">
        <f ca="1">IF(AND(ISNUMBER($AE$1754),$B$1073=1),$AE$1754,HLOOKUP(INDIRECT(ADDRESS(2,COLUMN())),OFFSET($CL$2,0,0,ROW()-1,84),ROW()-1,FALSE))</f>
        <v>9.9132813320000004</v>
      </c>
      <c r="AF693">
        <f ca="1">IF(AND(ISNUMBER($AF$1754),$B$1073=1),$AF$1754,HLOOKUP(INDIRECT(ADDRESS(2,COLUMN())),OFFSET($CL$2,0,0,ROW()-1,84),ROW()-1,FALSE))</f>
        <v>8.9679259600000005</v>
      </c>
      <c r="AG693">
        <f ca="1">IF(AND(ISNUMBER($AG$1754),$B$1073=1),$AG$1754,HLOOKUP(INDIRECT(ADDRESS(2,COLUMN())),OFFSET($CL$2,0,0,ROW()-1,84),ROW()-1,FALSE))</f>
        <v>9.9327064430000007</v>
      </c>
      <c r="AH693">
        <f ca="1">IF(AND(ISNUMBER($AH$1754),$B$1073=1),$AH$1754,HLOOKUP(INDIRECT(ADDRESS(2,COLUMN())),OFFSET($CL$2,0,0,ROW()-1,84),ROW()-1,FALSE))</f>
        <v>10.722870090000001</v>
      </c>
      <c r="AI693">
        <f ca="1">IF(AND(ISNUMBER($AI$1754),$B$1073=1),$AI$1754,HLOOKUP(INDIRECT(ADDRESS(2,COLUMN())),OFFSET($CL$2,0,0,ROW()-1,84),ROW()-1,FALSE))</f>
        <v>11.19441799</v>
      </c>
      <c r="AJ693">
        <f ca="1">IF(AND(ISNUMBER($AJ$1754),$B$1073=1),$AJ$1754,HLOOKUP(INDIRECT(ADDRESS(2,COLUMN())),OFFSET($CL$2,0,0,ROW()-1,84),ROW()-1,FALSE))</f>
        <v>10.21256483</v>
      </c>
      <c r="AK693">
        <f ca="1">IF(AND(ISNUMBER($AK$1754),$B$1073=1),$AK$1754,HLOOKUP(INDIRECT(ADDRESS(2,COLUMN())),OFFSET($CL$2,0,0,ROW()-1,84),ROW()-1,FALSE))</f>
        <v>11.44284083</v>
      </c>
      <c r="AL693">
        <f ca="1">IF(AND(ISNUMBER($AL$1754),$B$1073=1),$AL$1754,HLOOKUP(INDIRECT(ADDRESS(2,COLUMN())),OFFSET($CL$2,0,0,ROW()-1,84),ROW()-1,FALSE))</f>
        <v>12.50774141</v>
      </c>
      <c r="AM693">
        <f ca="1">IF(AND(ISNUMBER($AM$1754),$B$1073=1),$AM$1754,HLOOKUP(INDIRECT(ADDRESS(2,COLUMN())),OFFSET($CL$2,0,0,ROW()-1,84),ROW()-1,FALSE))</f>
        <v>12.798168840000001</v>
      </c>
      <c r="AN693">
        <f ca="1">IF(AND(ISNUMBER($AN$1754),$B$1073=1),$AN$1754,HLOOKUP(INDIRECT(ADDRESS(2,COLUMN())),OFFSET($CL$2,0,0,ROW()-1,84),ROW()-1,FALSE))</f>
        <v>13.052550180000001</v>
      </c>
      <c r="AO693">
        <f ca="1">IF(AND(ISNUMBER($AO$1754),$B$1073=1),$AO$1754,HLOOKUP(INDIRECT(ADDRESS(2,COLUMN())),OFFSET($CL$2,0,0,ROW()-1,84),ROW()-1,FALSE))</f>
        <v>13.19670485</v>
      </c>
      <c r="AP693">
        <f ca="1">IF(AND(ISNUMBER($AP$1754),$B$1073=1),$AP$1754,HLOOKUP(INDIRECT(ADDRESS(2,COLUMN())),OFFSET($CL$2,0,0,ROW()-1,84),ROW()-1,FALSE))</f>
        <v>13.222914790000001</v>
      </c>
      <c r="AQ693">
        <f ca="1">IF(AND(ISNUMBER($AQ$1754),$B$1073=1),$AQ$1754,HLOOKUP(INDIRECT(ADDRESS(2,COLUMN())),OFFSET($CL$2,0,0,ROW()-1,84),ROW()-1,FALSE))</f>
        <v>13.996037449999999</v>
      </c>
      <c r="AR693">
        <f ca="1">IF(AND(ISNUMBER($AR$1754),$B$1073=1),$AR$1754,HLOOKUP(INDIRECT(ADDRESS(2,COLUMN())),OFFSET($CL$2,0,0,ROW()-1,84),ROW()-1,FALSE))</f>
        <v>15.255680829999999</v>
      </c>
      <c r="AS693">
        <f ca="1">IF(AND(ISNUMBER($AS$1754),$B$1073=1),$AS$1754,HLOOKUP(INDIRECT(ADDRESS(2,COLUMN())),OFFSET($CL$2,0,0,ROW()-1,84),ROW()-1,FALSE))</f>
        <v>15.842181439999999</v>
      </c>
      <c r="AT693">
        <f ca="1">IF(AND(ISNUMBER($AT$1754),$B$1073=1),$AT$1754,HLOOKUP(INDIRECT(ADDRESS(2,COLUMN())),OFFSET($CL$2,0,0,ROW()-1,84),ROW()-1,FALSE))</f>
        <v>16.220693900000001</v>
      </c>
      <c r="AU693">
        <f ca="1">IF(AND(ISNUMBER($AU$1754),$B$1073=1),$AU$1754,HLOOKUP(INDIRECT(ADDRESS(2,COLUMN())),OFFSET($CL$2,0,0,ROW()-1,84),ROW()-1,FALSE))</f>
        <v>16.269551409999998</v>
      </c>
      <c r="AV693">
        <f ca="1">IF(AND(ISNUMBER($AV$1754),$B$1073=1),$AV$1754,HLOOKUP(INDIRECT(ADDRESS(2,COLUMN())),OFFSET($CL$2,0,0,ROW()-1,84),ROW()-1,FALSE))</f>
        <v>14.88758179</v>
      </c>
      <c r="AW693">
        <f ca="1">IF(AND(ISNUMBER($AW$1754),$B$1073=1),$AW$1754,HLOOKUP(INDIRECT(ADDRESS(2,COLUMN())),OFFSET($CL$2,0,0,ROW()-1,84),ROW()-1,FALSE))</f>
        <v>17.032537850000001</v>
      </c>
      <c r="AX693">
        <f ca="1">IF(AND(ISNUMBER($AX$1754),$B$1073=1),$AX$1754,HLOOKUP(INDIRECT(ADDRESS(2,COLUMN())),OFFSET($CL$2,0,0,ROW()-1,84),ROW()-1,FALSE))</f>
        <v>16.226440530000001</v>
      </c>
      <c r="AY693">
        <f ca="1">IF(AND(ISNUMBER($AY$1754),$B$1073=1),$AY$1754,HLOOKUP(INDIRECT(ADDRESS(2,COLUMN())),OFFSET($CL$2,0,0,ROW()-1,84),ROW()-1,FALSE))</f>
        <v>16.427964859999999</v>
      </c>
      <c r="AZ693">
        <f ca="1">IF(AND(ISNUMBER($AZ$1754),$B$1073=1),$AZ$1754,HLOOKUP(INDIRECT(ADDRESS(2,COLUMN())),OFFSET($CL$2,0,0,ROW()-1,84),ROW()-1,FALSE))</f>
        <v>16.289537889999998</v>
      </c>
      <c r="BA693">
        <f ca="1">IF(AND(ISNUMBER($BA$1754),$B$1073=1),$BA$1754,HLOOKUP(INDIRECT(ADDRESS(2,COLUMN())),OFFSET($CL$2,0,0,ROW()-1,84),ROW()-1,FALSE))</f>
        <v>15.83192513</v>
      </c>
      <c r="BB693">
        <f ca="1">IF(AND(ISNUMBER($BB$1754),$B$1073=1),$BB$1754,HLOOKUP(INDIRECT(ADDRESS(2,COLUMN())),OFFSET($CL$2,0,0,ROW()-1,84),ROW()-1,FALSE))</f>
        <v>14.93884218</v>
      </c>
      <c r="BC693">
        <f ca="1">IF(AND(ISNUMBER($BC$1754),$B$1073=1),$BC$1754,HLOOKUP(INDIRECT(ADDRESS(2,COLUMN())),OFFSET($CL$2,0,0,ROW()-1,84),ROW()-1,FALSE))</f>
        <v>15.05819765</v>
      </c>
      <c r="BD693">
        <f ca="1">IF(AND(ISNUMBER($BD$1754),$B$1073=1),$BD$1754,HLOOKUP(INDIRECT(ADDRESS(2,COLUMN())),OFFSET($CL$2,0,0,ROW()-1,84),ROW()-1,FALSE))</f>
        <v>14.078304770000001</v>
      </c>
      <c r="BE693">
        <f ca="1">IF(AND(ISNUMBER($BE$1754),$B$1073=1),$BE$1754,HLOOKUP(INDIRECT(ADDRESS(2,COLUMN())),OFFSET($CL$2,0,0,ROW()-1,84),ROW()-1,FALSE))</f>
        <v>14.88212315</v>
      </c>
      <c r="BF693">
        <f ca="1">IF(AND(ISNUMBER($BF$1754),$B$1073=1),$BF$1754,HLOOKUP(INDIRECT(ADDRESS(2,COLUMN())),OFFSET($CL$2,0,0,ROW()-1,84),ROW()-1,FALSE))</f>
        <v>13.34052365</v>
      </c>
      <c r="BG693">
        <f ca="1">IF(AND(ISNUMBER($BG$1754),$B$1073=1),$BG$1754,HLOOKUP(INDIRECT(ADDRESS(2,COLUMN())),OFFSET($CL$2,0,0,ROW()-1,84),ROW()-1,FALSE))</f>
        <v>13.4419725</v>
      </c>
      <c r="BH693">
        <f ca="1">IF(AND(ISNUMBER($BH$1754),$B$1073=1),$BH$1754,HLOOKUP(INDIRECT(ADDRESS(2,COLUMN())),OFFSET($CL$2,0,0,ROW()-1,84),ROW()-1,FALSE))</f>
        <v>12.80429402</v>
      </c>
      <c r="BI693">
        <f ca="1">IF(AND(ISNUMBER($BI$1754),$B$1073=1),$BI$1754,HLOOKUP(INDIRECT(ADDRESS(2,COLUMN())),OFFSET($CL$2,0,0,ROW()-1,84),ROW()-1,FALSE))</f>
        <v>12.830849260000001</v>
      </c>
      <c r="BJ693">
        <f ca="1">IF(AND(ISNUMBER($BJ$1754),$B$1073=1),$BJ$1754,HLOOKUP(INDIRECT(ADDRESS(2,COLUMN())),OFFSET($CL$2,0,0,ROW()-1,84),ROW()-1,FALSE))</f>
        <v>13.45619306</v>
      </c>
      <c r="BK693">
        <f ca="1">IF(AND(ISNUMBER($BK$1754),$B$1073=1),$BK$1754,HLOOKUP(INDIRECT(ADDRESS(2,COLUMN())),OFFSET($CL$2,0,0,ROW()-1,84),ROW()-1,FALSE))</f>
        <v>12.710301060000001</v>
      </c>
      <c r="BL693">
        <f ca="1">IF(AND(ISNUMBER($BL$1754),$B$1073=1),$BL$1754,HLOOKUP(INDIRECT(ADDRESS(2,COLUMN())),OFFSET($CL$2,0,0,ROW()-1,84),ROW()-1,FALSE))</f>
        <v>14.70136323</v>
      </c>
      <c r="BM693">
        <f ca="1">IF(AND(ISNUMBER($BM$1754),$B$1073=1),$BM$1754,HLOOKUP(INDIRECT(ADDRESS(2,COLUMN())),OFFSET($CL$2,0,0,ROW()-1,84),ROW()-1,FALSE))</f>
        <v>15.098027330000001</v>
      </c>
      <c r="BN693">
        <f ca="1">IF(AND(ISNUMBER($BN$1754),$B$1073=1),$BN$1754,HLOOKUP(INDIRECT(ADDRESS(2,COLUMN())),OFFSET($CL$2,0,0,ROW()-1,84),ROW()-1,FALSE))</f>
        <v>14.45344817</v>
      </c>
      <c r="BO693">
        <f ca="1">IF(AND(ISNUMBER($BO$1754),$B$1073=1),$BO$1754,HLOOKUP(INDIRECT(ADDRESS(2,COLUMN())),OFFSET($CL$2,0,0,ROW()-1,84),ROW()-1,FALSE))</f>
        <v>14.21268469</v>
      </c>
      <c r="BP693">
        <f ca="1">IF(AND(ISNUMBER($BP$1754),$B$1073=1),$BP$1754,HLOOKUP(INDIRECT(ADDRESS(2,COLUMN())),OFFSET($CL$2,0,0,ROW()-1,84),ROW()-1,FALSE))</f>
        <v>14.31499556</v>
      </c>
      <c r="BQ693">
        <f ca="1">IF(AND(ISNUMBER($BQ$1754),$B$1073=1),$BQ$1754,HLOOKUP(INDIRECT(ADDRESS(2,COLUMN())),OFFSET($CL$2,0,0,ROW()-1,84),ROW()-1,FALSE))</f>
        <v>13.36009413</v>
      </c>
      <c r="BR693">
        <f ca="1">IF(AND(ISNUMBER($BR$1754),$B$1073=1),$BR$1754,HLOOKUP(INDIRECT(ADDRESS(2,COLUMN())),OFFSET($CL$2,0,0,ROW()-1,84),ROW()-1,FALSE))</f>
        <v>13.491104180000001</v>
      </c>
      <c r="BS693">
        <f ca="1">IF(AND(ISNUMBER($BS$1754),$B$1073=1),$BS$1754,HLOOKUP(INDIRECT(ADDRESS(2,COLUMN())),OFFSET($CL$2,0,0,ROW()-1,84),ROW()-1,FALSE))</f>
        <v>13.279875179999999</v>
      </c>
      <c r="BT693">
        <f ca="1">IF(AND(ISNUMBER($BT$1754),$B$1073=1),$BT$1754,HLOOKUP(INDIRECT(ADDRESS(2,COLUMN())),OFFSET($CL$2,0,0,ROW()-1,84),ROW()-1,FALSE))</f>
        <v>14.740110420000001</v>
      </c>
      <c r="BU693">
        <f ca="1">IF(AND(ISNUMBER($BU$1754),$B$1073=1),$BU$1754,HLOOKUP(INDIRECT(ADDRESS(2,COLUMN())),OFFSET($CL$2,0,0,ROW()-1,84),ROW()-1,FALSE))</f>
        <v>14.483743049999999</v>
      </c>
      <c r="BV693">
        <f ca="1">IF(AND(ISNUMBER($BV$1754),$B$1073=1),$BV$1754,HLOOKUP(INDIRECT(ADDRESS(2,COLUMN())),OFFSET($CL$2,0,0,ROW()-1,84),ROW()-1,FALSE))</f>
        <v>13.89682013</v>
      </c>
      <c r="BW693">
        <f ca="1">IF(AND(ISNUMBER($BW$1754),$B$1073=1),$BW$1754,HLOOKUP(INDIRECT(ADDRESS(2,COLUMN())),OFFSET($CL$2,0,0,ROW()-1,84),ROW()-1,FALSE))</f>
        <v>14.97600098</v>
      </c>
      <c r="BX693">
        <f ca="1">IF(AND(ISNUMBER($BX$1754),$B$1073=1),$BX$1754,HLOOKUP(INDIRECT(ADDRESS(2,COLUMN())),OFFSET($CL$2,0,0,ROW()-1,84),ROW()-1,FALSE))</f>
        <v>14.462971359999999</v>
      </c>
      <c r="BY693">
        <f ca="1">IF(AND(ISNUMBER($BY$1754),$B$1073=1),$BY$1754,HLOOKUP(INDIRECT(ADDRESS(2,COLUMN())),OFFSET($CL$2,0,0,ROW()-1,84),ROW()-1,FALSE))</f>
        <v>15.77089406</v>
      </c>
      <c r="BZ693">
        <f ca="1">IF(AND(ISNUMBER($BZ$1754),$B$1073=1),$BZ$1754,HLOOKUP(INDIRECT(ADDRESS(2,COLUMN())),OFFSET($CL$2,0,0,ROW()-1,84),ROW()-1,FALSE))</f>
        <v>15.56238465</v>
      </c>
      <c r="CA693">
        <f ca="1">IF(AND(ISNUMBER($CA$1754),$B$1073=1),$CA$1754,HLOOKUP(INDIRECT(ADDRESS(2,COLUMN())),OFFSET($CL$2,0,0,ROW()-1,84),ROW()-1,FALSE))</f>
        <v>16.94278761</v>
      </c>
      <c r="CB693">
        <f ca="1">IF(AND(ISNUMBER($CB$1754),$B$1073=1),$CB$1754,HLOOKUP(INDIRECT(ADDRESS(2,COLUMN())),OFFSET($CL$2,0,0,ROW()-1,84),ROW()-1,FALSE))</f>
        <v>17.629947569999999</v>
      </c>
      <c r="CC693">
        <f ca="1">IF(AND(ISNUMBER($CC$1754),$B$1073=1),$CC$1754,HLOOKUP(INDIRECT(ADDRESS(2,COLUMN())),OFFSET($CL$2,0,0,ROW()-1,84),ROW()-1,FALSE))</f>
        <v>15.85836331</v>
      </c>
      <c r="CD693">
        <f ca="1">IF(AND(ISNUMBER($CD$1754),$B$1073=1),$CD$1754,HLOOKUP(INDIRECT(ADDRESS(2,COLUMN())),OFFSET($CL$2,0,0,ROW()-1,84),ROW()-1,FALSE))</f>
        <v>16.410229279999999</v>
      </c>
      <c r="CE693">
        <f ca="1">IF(AND(ISNUMBER($CE$1754),$B$1073=1),$CE$1754,HLOOKUP(INDIRECT(ADDRESS(2,COLUMN())),OFFSET($CL$2,0,0,ROW()-1,84),ROW()-1,FALSE))</f>
        <v>16.549397299999999</v>
      </c>
      <c r="CF693">
        <f ca="1">IF(AND(ISNUMBER($CF$1754),$B$1073=1),$CF$1754,HLOOKUP(INDIRECT(ADDRESS(2,COLUMN())),OFFSET($CL$2,0,0,ROW()-1,84),ROW()-1,FALSE))</f>
        <v>12.68748469</v>
      </c>
      <c r="CG693">
        <f ca="1">IF(AND(ISNUMBER($CG$1754),$B$1073=1),$CG$1754,HLOOKUP(INDIRECT(ADDRESS(2,COLUMN())),OFFSET($CL$2,0,0,ROW()-1,84),ROW()-1,FALSE))</f>
        <v>14.589484280000001</v>
      </c>
      <c r="CH693">
        <f ca="1">IF(AND(ISNUMBER($CH$1754),$B$1073=1),$CH$1754,HLOOKUP(INDIRECT(ADDRESS(2,COLUMN())),OFFSET($CL$2,0,0,ROW()-1,84),ROW()-1,FALSE))</f>
        <v>19.547195769999998</v>
      </c>
      <c r="CI693">
        <f ca="1">IF(AND(ISNUMBER($CI$1754),$B$1073=1),$CI$1754,HLOOKUP(INDIRECT(ADDRESS(2,COLUMN())),OFFSET($CL$2,0,0,ROW()-1,84),ROW()-1,FALSE))</f>
        <v>20.903783480000001</v>
      </c>
      <c r="CJ693">
        <f ca="1">IF(AND(ISNUMBER($CJ$1754),$B$1073=1),$CJ$1754,HLOOKUP(INDIRECT(ADDRESS(2,COLUMN())),OFFSET($CL$2,0,0,ROW()-1,84),ROW()-1,FALSE))</f>
        <v>24.885604130000001</v>
      </c>
      <c r="CK693">
        <f ca="1">IF(AND(ISNUMBER($CK$1754),$B$1073=1),$CK$1754,HLOOKUP(INDIRECT(ADDRESS(2,COLUMN())),OFFSET($CL$2,0,0,ROW()-1,84),ROW()-1,FALSE))</f>
        <v>25.182872440000001</v>
      </c>
      <c r="CL693">
        <f>11.07140631</f>
        <v>11.07140631</v>
      </c>
      <c r="CM693">
        <f>10.97091837</f>
        <v>10.97091837</v>
      </c>
      <c r="CN693">
        <f>12.27135051</f>
        <v>12.27135051</v>
      </c>
      <c r="CO693">
        <f>11.73344449</f>
        <v>11.73344449</v>
      </c>
      <c r="CP693">
        <f>11.76935736</f>
        <v>11.769357360000001</v>
      </c>
      <c r="CQ693">
        <f>11.63257352</f>
        <v>11.632573519999999</v>
      </c>
      <c r="CR693">
        <f>10.99623131</f>
        <v>10.996231310000001</v>
      </c>
      <c r="CS693">
        <f>10.52040107</f>
        <v>10.52040107</v>
      </c>
      <c r="CT693">
        <f>10.83392295</f>
        <v>10.83392295</v>
      </c>
      <c r="CU693">
        <f>10.60749048</f>
        <v>10.607490479999999</v>
      </c>
      <c r="CV693">
        <f>10.44255966</f>
        <v>10.442559660000001</v>
      </c>
      <c r="CW693">
        <f>10.41934108</f>
        <v>10.419341080000001</v>
      </c>
      <c r="CX693">
        <f>10.831471</f>
        <v>10.831471000000001</v>
      </c>
      <c r="CY693">
        <f>10.64107095</f>
        <v>10.64107095</v>
      </c>
      <c r="CZ693">
        <f>10.68839089</f>
        <v>10.688390890000001</v>
      </c>
      <c r="DA693">
        <f>11.14384529</f>
        <v>11.14384529</v>
      </c>
      <c r="DB693">
        <f>10.67324121</f>
        <v>10.67324121</v>
      </c>
      <c r="DC693">
        <f>9.261310201</f>
        <v>9.2613102010000006</v>
      </c>
      <c r="DD693">
        <f>9.315155028</f>
        <v>9.3151550279999995</v>
      </c>
      <c r="DE693">
        <f>10.87772582</f>
        <v>10.87772582</v>
      </c>
      <c r="DF693">
        <f>10.82889204</f>
        <v>10.828892039999999</v>
      </c>
      <c r="DG693">
        <f>9.89494588</f>
        <v>9.8949458799999999</v>
      </c>
      <c r="DH693">
        <f>9.612005402</f>
        <v>9.6120054019999994</v>
      </c>
      <c r="DI693">
        <f>9.874151004</f>
        <v>9.8741510039999998</v>
      </c>
      <c r="DJ693">
        <f>10.42340846</f>
        <v>10.423408459999999</v>
      </c>
      <c r="DK693">
        <f>9.913281332</f>
        <v>9.9132813320000004</v>
      </c>
      <c r="DL693">
        <f>8.96792596</f>
        <v>8.9679259600000005</v>
      </c>
      <c r="DM693">
        <f>9.932706443</f>
        <v>9.9327064430000007</v>
      </c>
      <c r="DN693">
        <f>10.72287009</f>
        <v>10.722870090000001</v>
      </c>
      <c r="DO693">
        <f>11.19441799</f>
        <v>11.19441799</v>
      </c>
      <c r="DP693">
        <f>10.21256483</f>
        <v>10.21256483</v>
      </c>
      <c r="DQ693">
        <f>11.44284083</f>
        <v>11.44284083</v>
      </c>
      <c r="DR693">
        <f>12.50774141</f>
        <v>12.50774141</v>
      </c>
      <c r="DS693">
        <f>12.79816884</f>
        <v>12.798168840000001</v>
      </c>
      <c r="DT693">
        <f>13.05255018</f>
        <v>13.052550180000001</v>
      </c>
      <c r="DU693">
        <f>13.19670485</f>
        <v>13.19670485</v>
      </c>
      <c r="DV693">
        <f>13.22291479</f>
        <v>13.222914790000001</v>
      </c>
      <c r="DW693">
        <f>13.99603745</f>
        <v>13.996037449999999</v>
      </c>
      <c r="DX693">
        <f>15.25568083</f>
        <v>15.255680829999999</v>
      </c>
      <c r="DY693">
        <f>15.84218144</f>
        <v>15.842181439999999</v>
      </c>
      <c r="DZ693">
        <f>16.2206939</f>
        <v>16.220693900000001</v>
      </c>
      <c r="EA693">
        <f>16.26955141</f>
        <v>16.269551409999998</v>
      </c>
      <c r="EB693">
        <f>14.88758179</f>
        <v>14.88758179</v>
      </c>
      <c r="EC693">
        <f>17.03253785</f>
        <v>17.032537850000001</v>
      </c>
      <c r="ED693">
        <f>16.22644053</f>
        <v>16.226440530000001</v>
      </c>
      <c r="EE693">
        <f>16.42796486</f>
        <v>16.427964859999999</v>
      </c>
      <c r="EF693">
        <f>16.28953789</f>
        <v>16.289537889999998</v>
      </c>
      <c r="EG693">
        <f>15.83192513</f>
        <v>15.83192513</v>
      </c>
      <c r="EH693">
        <f>14.93884218</f>
        <v>14.93884218</v>
      </c>
      <c r="EI693">
        <f>15.05819765</f>
        <v>15.05819765</v>
      </c>
      <c r="EJ693">
        <f>14.07830477</f>
        <v>14.078304770000001</v>
      </c>
      <c r="EK693">
        <f>14.88212315</f>
        <v>14.88212315</v>
      </c>
      <c r="EL693">
        <f>13.34052365</f>
        <v>13.34052365</v>
      </c>
      <c r="EM693">
        <f>13.4419725</f>
        <v>13.4419725</v>
      </c>
      <c r="EN693">
        <f>12.80429402</f>
        <v>12.80429402</v>
      </c>
      <c r="EO693">
        <f>12.83084926</f>
        <v>12.830849260000001</v>
      </c>
      <c r="EP693">
        <f>13.45619306</f>
        <v>13.45619306</v>
      </c>
      <c r="EQ693">
        <f>12.71030106</f>
        <v>12.710301060000001</v>
      </c>
      <c r="ER693">
        <f>14.70136323</f>
        <v>14.70136323</v>
      </c>
      <c r="ES693">
        <f>15.09802733</f>
        <v>15.098027330000001</v>
      </c>
      <c r="ET693">
        <f>14.45344817</f>
        <v>14.45344817</v>
      </c>
      <c r="EU693">
        <f>14.21268469</f>
        <v>14.21268469</v>
      </c>
      <c r="EV693">
        <f>14.31499556</f>
        <v>14.31499556</v>
      </c>
      <c r="EW693">
        <f>13.36009413</f>
        <v>13.36009413</v>
      </c>
      <c r="EX693">
        <f>13.49110418</f>
        <v>13.491104180000001</v>
      </c>
      <c r="EY693">
        <f>13.27987518</f>
        <v>13.279875179999999</v>
      </c>
      <c r="EZ693">
        <f>14.74011042</f>
        <v>14.740110420000001</v>
      </c>
      <c r="FA693">
        <f>14.48374305</f>
        <v>14.483743049999999</v>
      </c>
      <c r="FB693">
        <f>13.89682013</f>
        <v>13.89682013</v>
      </c>
      <c r="FC693">
        <f>14.97600098</f>
        <v>14.97600098</v>
      </c>
      <c r="FD693">
        <f>14.46297136</f>
        <v>14.462971359999999</v>
      </c>
      <c r="FE693">
        <f>15.77089406</f>
        <v>15.77089406</v>
      </c>
      <c r="FF693">
        <f>15.56238465</f>
        <v>15.56238465</v>
      </c>
      <c r="FG693">
        <f>16.94278761</f>
        <v>16.94278761</v>
      </c>
      <c r="FH693">
        <f>17.62994757</f>
        <v>17.629947569999999</v>
      </c>
      <c r="FI693">
        <f>15.85836331</f>
        <v>15.85836331</v>
      </c>
      <c r="FJ693">
        <f>16.41022928</f>
        <v>16.410229279999999</v>
      </c>
      <c r="FK693">
        <f>16.5493973</f>
        <v>16.549397299999999</v>
      </c>
      <c r="FL693">
        <f>12.68748469</f>
        <v>12.68748469</v>
      </c>
      <c r="FM693">
        <f>14.58948428</f>
        <v>14.589484280000001</v>
      </c>
      <c r="FN693">
        <f>19.54719577</f>
        <v>19.547195769999998</v>
      </c>
      <c r="FO693">
        <f>20.90378348</f>
        <v>20.903783480000001</v>
      </c>
      <c r="FP693">
        <f>24.88560413</f>
        <v>24.885604130000001</v>
      </c>
      <c r="FQ693">
        <f>25.18287244</f>
        <v>25.182872440000001</v>
      </c>
    </row>
    <row r="694" spans="1:173">
      <c r="A694" t="str">
        <f>"    哈德森太平洋地产公司"</f>
        <v xml:space="preserve">    哈德森太平洋地产公司</v>
      </c>
      <c r="B694" t="str">
        <f>"HPP US Equity"</f>
        <v>HPP US Equity</v>
      </c>
      <c r="C694" t="str">
        <f t="shared" si="78"/>
        <v>F0893</v>
      </c>
      <c r="D694" t="str">
        <f t="shared" si="79"/>
        <v>PRICE_TO_AFFOPS</v>
      </c>
      <c r="E694" t="str">
        <f t="shared" si="80"/>
        <v>动态</v>
      </c>
      <c r="F694">
        <f ca="1">IF(AND(ISNUMBER($F$1755),$B$1073=1),$F$1755,HLOOKUP(INDIRECT(ADDRESS(2,COLUMN())),OFFSET($CL$2,0,0,ROW()-1,84),ROW()-1,FALSE))</f>
        <v>16.444060990000001</v>
      </c>
      <c r="G694">
        <f ca="1">IF(AND(ISNUMBER($G$1755),$B$1073=1),$G$1755,HLOOKUP(INDIRECT(ADDRESS(2,COLUMN())),OFFSET($CL$2,0,0,ROW()-1,84),ROW()-1,FALSE))</f>
        <v>15.98826566</v>
      </c>
      <c r="H694">
        <f ca="1">IF(AND(ISNUMBER($H$1755),$B$1073=1),$H$1755,HLOOKUP(INDIRECT(ADDRESS(2,COLUMN())),OFFSET($CL$2,0,0,ROW()-1,84),ROW()-1,FALSE))</f>
        <v>16.190841079999998</v>
      </c>
      <c r="I694">
        <f ca="1">IF(AND(ISNUMBER($I$1755),$B$1073=1),$I$1755,HLOOKUP(INDIRECT(ADDRESS(2,COLUMN())),OFFSET($CL$2,0,0,ROW()-1,84),ROW()-1,FALSE))</f>
        <v>17.34552102</v>
      </c>
      <c r="J694">
        <f ca="1">IF(AND(ISNUMBER($J$1755),$B$1073=1),$J$1755,HLOOKUP(INDIRECT(ADDRESS(2,COLUMN())),OFFSET($CL$2,0,0,ROW()-1,84),ROW()-1,FALSE))</f>
        <v>18.55275597</v>
      </c>
      <c r="K694">
        <f ca="1">IF(AND(ISNUMBER($K$1755),$B$1073=1),$K$1755,HLOOKUP(INDIRECT(ADDRESS(2,COLUMN())),OFFSET($CL$2,0,0,ROW()-1,84),ROW()-1,FALSE))</f>
        <v>17.610278050000002</v>
      </c>
      <c r="L694">
        <f ca="1">IF(AND(ISNUMBER($L$1755),$B$1073=1),$L$1755,HLOOKUP(INDIRECT(ADDRESS(2,COLUMN())),OFFSET($CL$2,0,0,ROW()-1,84),ROW()-1,FALSE))</f>
        <v>17.4592733</v>
      </c>
      <c r="M694">
        <f ca="1">IF(AND(ISNUMBER($M$1755),$B$1073=1),$M$1755,HLOOKUP(INDIRECT(ADDRESS(2,COLUMN())),OFFSET($CL$2,0,0,ROW()-1,84),ROW()-1,FALSE))</f>
        <v>17.574666619999999</v>
      </c>
      <c r="N694">
        <f ca="1">IF(AND(ISNUMBER($N$1755),$B$1073=1),$N$1755,HLOOKUP(INDIRECT(ADDRESS(2,COLUMN())),OFFSET($CL$2,0,0,ROW()-1,84),ROW()-1,FALSE))</f>
        <v>17.425548240000001</v>
      </c>
      <c r="O694">
        <f ca="1">IF(AND(ISNUMBER($O$1755),$B$1073=1),$O$1755,HLOOKUP(INDIRECT(ADDRESS(2,COLUMN())),OFFSET($CL$2,0,0,ROW()-1,84),ROW()-1,FALSE))</f>
        <v>18.208419750000001</v>
      </c>
      <c r="P694">
        <f ca="1">IF(AND(ISNUMBER($P$1755),$B$1073=1),$P$1755,HLOOKUP(INDIRECT(ADDRESS(2,COLUMN())),OFFSET($CL$2,0,0,ROW()-1,84),ROW()-1,FALSE))</f>
        <v>17.909424359999999</v>
      </c>
      <c r="Q694">
        <f ca="1">IF(AND(ISNUMBER($Q$1755),$B$1073=1),$Q$1755,HLOOKUP(INDIRECT(ADDRESS(2,COLUMN())),OFFSET($CL$2,0,0,ROW()-1,84),ROW()-1,FALSE))</f>
        <v>18.784121519999999</v>
      </c>
      <c r="R694">
        <f ca="1">IF(AND(ISNUMBER($R$1755),$B$1073=1),$R$1755,HLOOKUP(INDIRECT(ADDRESS(2,COLUMN())),OFFSET($CL$2,0,0,ROW()-1,84),ROW()-1,FALSE))</f>
        <v>18.937193520000001</v>
      </c>
      <c r="S694">
        <f ca="1">IF(AND(ISNUMBER($S$1755),$B$1073=1),$S$1755,HLOOKUP(INDIRECT(ADDRESS(2,COLUMN())),OFFSET($CL$2,0,0,ROW()-1,84),ROW()-1,FALSE))</f>
        <v>20.337013200000001</v>
      </c>
      <c r="T694">
        <f ca="1">IF(AND(ISNUMBER($T$1755),$B$1073=1),$T$1755,HLOOKUP(INDIRECT(ADDRESS(2,COLUMN())),OFFSET($CL$2,0,0,ROW()-1,84),ROW()-1,FALSE))</f>
        <v>19.68654012</v>
      </c>
      <c r="U694">
        <f ca="1">IF(AND(ISNUMBER($U$1755),$B$1073=1),$U$1755,HLOOKUP(INDIRECT(ADDRESS(2,COLUMN())),OFFSET($CL$2,0,0,ROW()-1,84),ROW()-1,FALSE))</f>
        <v>19.33628538</v>
      </c>
      <c r="V694">
        <f ca="1">IF(AND(ISNUMBER($V$1755),$B$1073=1),$V$1755,HLOOKUP(INDIRECT(ADDRESS(2,COLUMN())),OFFSET($CL$2,0,0,ROW()-1,84),ROW()-1,FALSE))</f>
        <v>19.573143309999999</v>
      </c>
      <c r="W694">
        <f ca="1">IF(AND(ISNUMBER($W$1755),$B$1073=1),$W$1755,HLOOKUP(INDIRECT(ADDRESS(2,COLUMN())),OFFSET($CL$2,0,0,ROW()-1,84),ROW()-1,FALSE))</f>
        <v>18.871496359999998</v>
      </c>
      <c r="X694">
        <f ca="1">IF(AND(ISNUMBER($X$1755),$B$1073=1),$X$1755,HLOOKUP(INDIRECT(ADDRESS(2,COLUMN())),OFFSET($CL$2,0,0,ROW()-1,84),ROW()-1,FALSE))</f>
        <v>18.450508190000001</v>
      </c>
      <c r="Y694">
        <f ca="1">IF(AND(ISNUMBER($Y$1755),$B$1073=1),$Y$1755,HLOOKUP(INDIRECT(ADDRESS(2,COLUMN())),OFFSET($CL$2,0,0,ROW()-1,84),ROW()-1,FALSE))</f>
        <v>19.061909870000001</v>
      </c>
      <c r="Z694">
        <f ca="1">IF(AND(ISNUMBER($Z$1755),$B$1073=1),$Z$1755,HLOOKUP(INDIRECT(ADDRESS(2,COLUMN())),OFFSET($CL$2,0,0,ROW()-1,84),ROW()-1,FALSE))</f>
        <v>19.255547440000001</v>
      </c>
      <c r="AA694">
        <f ca="1">IF(AND(ISNUMBER($AA$1755),$B$1073=1),$AA$1755,HLOOKUP(INDIRECT(ADDRESS(2,COLUMN())),OFFSET($CL$2,0,0,ROW()-1,84),ROW()-1,FALSE))</f>
        <v>16.618659399999999</v>
      </c>
      <c r="AB694">
        <f ca="1">IF(AND(ISNUMBER($AB$1755),$B$1073=1),$AB$1755,HLOOKUP(INDIRECT(ADDRESS(2,COLUMN())),OFFSET($CL$2,0,0,ROW()-1,84),ROW()-1,FALSE))</f>
        <v>15.683114079999999</v>
      </c>
      <c r="AC694">
        <f ca="1">IF(AND(ISNUMBER($AC$1755),$B$1073=1),$AC$1755,HLOOKUP(INDIRECT(ADDRESS(2,COLUMN())),OFFSET($CL$2,0,0,ROW()-1,84),ROW()-1,FALSE))</f>
        <v>16.31914218</v>
      </c>
      <c r="AD694">
        <f ca="1">IF(AND(ISNUMBER($AD$1755),$B$1073=1),$AD$1755,HLOOKUP(INDIRECT(ADDRESS(2,COLUMN())),OFFSET($CL$2,0,0,ROW()-1,84),ROW()-1,FALSE))</f>
        <v>16.135028779999999</v>
      </c>
      <c r="AE694">
        <f ca="1">IF(AND(ISNUMBER($AE$1755),$B$1073=1),$AE$1755,HLOOKUP(INDIRECT(ADDRESS(2,COLUMN())),OFFSET($CL$2,0,0,ROW()-1,84),ROW()-1,FALSE))</f>
        <v>16.174486760000001</v>
      </c>
      <c r="AF694">
        <f ca="1">IF(AND(ISNUMBER($AF$1755),$B$1073=1),$AF$1755,HLOOKUP(INDIRECT(ADDRESS(2,COLUMN())),OFFSET($CL$2,0,0,ROW()-1,84),ROW()-1,FALSE))</f>
        <v>16.11740034</v>
      </c>
      <c r="AG694">
        <f ca="1">IF(AND(ISNUMBER($AG$1755),$B$1073=1),$AG$1755,HLOOKUP(INDIRECT(ADDRESS(2,COLUMN())),OFFSET($CL$2,0,0,ROW()-1,84),ROW()-1,FALSE))</f>
        <v>17.849021860000001</v>
      </c>
      <c r="AH694">
        <f ca="1">IF(AND(ISNUMBER($AH$1755),$B$1073=1),$AH$1755,HLOOKUP(INDIRECT(ADDRESS(2,COLUMN())),OFFSET($CL$2,0,0,ROW()-1,84),ROW()-1,FALSE))</f>
        <v>19.759957180000001</v>
      </c>
      <c r="AI694">
        <f ca="1">IF(AND(ISNUMBER($AI$1755),$B$1073=1),$AI$1755,HLOOKUP(INDIRECT(ADDRESS(2,COLUMN())),OFFSET($CL$2,0,0,ROW()-1,84),ROW()-1,FALSE))</f>
        <v>19.691035110000001</v>
      </c>
      <c r="AJ694">
        <f ca="1">IF(AND(ISNUMBER($AJ$1755),$B$1073=1),$AJ$1755,HLOOKUP(INDIRECT(ADDRESS(2,COLUMN())),OFFSET($CL$2,0,0,ROW()-1,84),ROW()-1,FALSE))</f>
        <v>19.842663659999999</v>
      </c>
      <c r="AK694">
        <f ca="1">IF(AND(ISNUMBER($AK$1755),$B$1073=1),$AK$1755,HLOOKUP(INDIRECT(ADDRESS(2,COLUMN())),OFFSET($CL$2,0,0,ROW()-1,84),ROW()-1,FALSE))</f>
        <v>21.502891829999999</v>
      </c>
      <c r="AL694">
        <f ca="1">IF(AND(ISNUMBER($AL$1755),$B$1073=1),$AL$1755,HLOOKUP(INDIRECT(ADDRESS(2,COLUMN())),OFFSET($CL$2,0,0,ROW()-1,84),ROW()-1,FALSE))</f>
        <v>23.313103569999999</v>
      </c>
      <c r="AM694">
        <f ca="1">IF(AND(ISNUMBER($AM$1755),$B$1073=1),$AM$1755,HLOOKUP(INDIRECT(ADDRESS(2,COLUMN())),OFFSET($CL$2,0,0,ROW()-1,84),ROW()-1,FALSE))</f>
        <v>21.487743609999999</v>
      </c>
      <c r="AN694">
        <f ca="1">IF(AND(ISNUMBER($AN$1755),$B$1073=1),$AN$1755,HLOOKUP(INDIRECT(ADDRESS(2,COLUMN())),OFFSET($CL$2,0,0,ROW()-1,84),ROW()-1,FALSE))</f>
        <v>26.843025999999998</v>
      </c>
      <c r="AO694">
        <f ca="1">IF(AND(ISNUMBER($AO$1755),$B$1073=1),$AO$1755,HLOOKUP(INDIRECT(ADDRESS(2,COLUMN())),OFFSET($CL$2,0,0,ROW()-1,84),ROW()-1,FALSE))</f>
        <v>26.552498</v>
      </c>
      <c r="AP694">
        <f ca="1">IF(AND(ISNUMBER($AP$1755),$B$1073=1),$AP$1755,HLOOKUP(INDIRECT(ADDRESS(2,COLUMN())),OFFSET($CL$2,0,0,ROW()-1,84),ROW()-1,FALSE))</f>
        <v>29.220073230000001</v>
      </c>
      <c r="AQ694">
        <f ca="1">IF(AND(ISNUMBER($AQ$1755),$B$1073=1),$AQ$1755,HLOOKUP(INDIRECT(ADDRESS(2,COLUMN())),OFFSET($CL$2,0,0,ROW()-1,84),ROW()-1,FALSE))</f>
        <v>27.268336489999999</v>
      </c>
      <c r="AR694">
        <f ca="1">IF(AND(ISNUMBER($AR$1755),$B$1073=1),$AR$1755,HLOOKUP(INDIRECT(ADDRESS(2,COLUMN())),OFFSET($CL$2,0,0,ROW()-1,84),ROW()-1,FALSE))</f>
        <v>27.601085269999999</v>
      </c>
      <c r="AS694">
        <f ca="1">IF(AND(ISNUMBER($AS$1755),$B$1073=1),$AS$1755,HLOOKUP(INDIRECT(ADDRESS(2,COLUMN())),OFFSET($CL$2,0,0,ROW()-1,84),ROW()-1,FALSE))</f>
        <v>25.647252649999999</v>
      </c>
      <c r="AT694">
        <f ca="1">IF(AND(ISNUMBER($AT$1755),$B$1073=1),$AT$1755,HLOOKUP(INDIRECT(ADDRESS(2,COLUMN())),OFFSET($CL$2,0,0,ROW()-1,84),ROW()-1,FALSE))</f>
        <v>25.161022469999999</v>
      </c>
      <c r="AU694">
        <f ca="1">IF(AND(ISNUMBER($AU$1755),$B$1073=1),$AU$1755,HLOOKUP(INDIRECT(ADDRESS(2,COLUMN())),OFFSET($CL$2,0,0,ROW()-1,84),ROW()-1,FALSE))</f>
        <v>24.43625617</v>
      </c>
      <c r="AV694">
        <f ca="1">IF(AND(ISNUMBER($AV$1755),$B$1073=1),$AV$1755,HLOOKUP(INDIRECT(ADDRESS(2,COLUMN())),OFFSET($CL$2,0,0,ROW()-1,84),ROW()-1,FALSE))</f>
        <v>22.065107179999998</v>
      </c>
      <c r="AW694">
        <f ca="1">IF(AND(ISNUMBER($AW$1755),$B$1073=1),$AW$1755,HLOOKUP(INDIRECT(ADDRESS(2,COLUMN())),OFFSET($CL$2,0,0,ROW()-1,84),ROW()-1,FALSE))</f>
        <v>25.480649549999999</v>
      </c>
      <c r="AX694">
        <f ca="1">IF(AND(ISNUMBER($AX$1755),$B$1073=1),$AX$1755,HLOOKUP(INDIRECT(ADDRESS(2,COLUMN())),OFFSET($CL$2,0,0,ROW()-1,84),ROW()-1,FALSE))</f>
        <v>24.294399569999999</v>
      </c>
      <c r="AY694">
        <f ca="1">IF(AND(ISNUMBER($AY$1755),$B$1073=1),$AY$1755,HLOOKUP(INDIRECT(ADDRESS(2,COLUMN())),OFFSET($CL$2,0,0,ROW()-1,84),ROW()-1,FALSE))</f>
        <v>24.047659580000001</v>
      </c>
      <c r="AZ694">
        <f ca="1">IF(AND(ISNUMBER($AZ$1755),$B$1073=1),$AZ$1755,HLOOKUP(INDIRECT(ADDRESS(2,COLUMN())),OFFSET($CL$2,0,0,ROW()-1,84),ROW()-1,FALSE))</f>
        <v>23.305400290000001</v>
      </c>
      <c r="BA694">
        <f ca="1">IF(AND(ISNUMBER($BA$1755),$B$1073=1),$BA$1755,HLOOKUP(INDIRECT(ADDRESS(2,COLUMN())),OFFSET($CL$2,0,0,ROW()-1,84),ROW()-1,FALSE))</f>
        <v>23.15789775</v>
      </c>
      <c r="BB694">
        <f ca="1">IF(AND(ISNUMBER($BB$1755),$B$1073=1),$BB$1755,HLOOKUP(INDIRECT(ADDRESS(2,COLUMN())),OFFSET($CL$2,0,0,ROW()-1,84),ROW()-1,FALSE))</f>
        <v>22.68588965</v>
      </c>
      <c r="BC694">
        <f ca="1">IF(AND(ISNUMBER($BC$1755),$B$1073=1),$BC$1755,HLOOKUP(INDIRECT(ADDRESS(2,COLUMN())),OFFSET($CL$2,0,0,ROW()-1,84),ROW()-1,FALSE))</f>
        <v>22.724077139999999</v>
      </c>
      <c r="BD694">
        <f ca="1">IF(AND(ISNUMBER($BD$1755),$B$1073=1),$BD$1755,HLOOKUP(INDIRECT(ADDRESS(2,COLUMN())),OFFSET($CL$2,0,0,ROW()-1,84),ROW()-1,FALSE))</f>
        <v>21.64814539</v>
      </c>
      <c r="BE694">
        <f ca="1">IF(AND(ISNUMBER($BE$1755),$B$1073=1),$BE$1755,HLOOKUP(INDIRECT(ADDRESS(2,COLUMN())),OFFSET($CL$2,0,0,ROW()-1,84),ROW()-1,FALSE))</f>
        <v>21.78761802</v>
      </c>
      <c r="BF694">
        <f ca="1">IF(AND(ISNUMBER($BF$1755),$B$1073=1),$BF$1755,HLOOKUP(INDIRECT(ADDRESS(2,COLUMN())),OFFSET($CL$2,0,0,ROW()-1,84),ROW()-1,FALSE))</f>
        <v>21.300243689999999</v>
      </c>
      <c r="BG694">
        <f ca="1">IF(AND(ISNUMBER($BG$1755),$B$1073=1),$BG$1755,HLOOKUP(INDIRECT(ADDRESS(2,COLUMN())),OFFSET($CL$2,0,0,ROW()-1,84),ROW()-1,FALSE))</f>
        <v>21.24889306</v>
      </c>
      <c r="BH694">
        <f ca="1">IF(AND(ISNUMBER($BH$1755),$B$1073=1),$BH$1755,HLOOKUP(INDIRECT(ADDRESS(2,COLUMN())),OFFSET($CL$2,0,0,ROW()-1,84),ROW()-1,FALSE))</f>
        <v>19.97539729</v>
      </c>
      <c r="BI694">
        <f ca="1">IF(AND(ISNUMBER($BI$1755),$B$1073=1),$BI$1755,HLOOKUP(INDIRECT(ADDRESS(2,COLUMN())),OFFSET($CL$2,0,0,ROW()-1,84),ROW()-1,FALSE))</f>
        <v>21.030570279999999</v>
      </c>
      <c r="BJ694">
        <f ca="1">IF(AND(ISNUMBER($BJ$1755),$B$1073=1),$BJ$1755,HLOOKUP(INDIRECT(ADDRESS(2,COLUMN())),OFFSET($CL$2,0,0,ROW()-1,84),ROW()-1,FALSE))</f>
        <v>22.875357139999998</v>
      </c>
      <c r="BK694">
        <f ca="1">IF(AND(ISNUMBER($BK$1755),$B$1073=1),$BK$1755,HLOOKUP(INDIRECT(ADDRESS(2,COLUMN())),OFFSET($CL$2,0,0,ROW()-1,84),ROW()-1,FALSE))</f>
        <v>22.432608299999998</v>
      </c>
      <c r="BL694">
        <f ca="1">IF(AND(ISNUMBER($BL$1755),$B$1073=1),$BL$1755,HLOOKUP(INDIRECT(ADDRESS(2,COLUMN())),OFFSET($CL$2,0,0,ROW()-1,84),ROW()-1,FALSE))</f>
        <v>22.994564350000001</v>
      </c>
      <c r="BM694">
        <f ca="1">IF(AND(ISNUMBER($BM$1755),$B$1073=1),$BM$1755,HLOOKUP(INDIRECT(ADDRESS(2,COLUMN())),OFFSET($CL$2,0,0,ROW()-1,84),ROW()-1,FALSE))</f>
        <v>24.29393297</v>
      </c>
      <c r="BN694">
        <f ca="1">IF(AND(ISNUMBER($BN$1755),$B$1073=1),$BN$1755,HLOOKUP(INDIRECT(ADDRESS(2,COLUMN())),OFFSET($CL$2,0,0,ROW()-1,84),ROW()-1,FALSE))</f>
        <v>23.16497335</v>
      </c>
      <c r="BO694">
        <f ca="1">IF(AND(ISNUMBER($BO$1755),$B$1073=1),$BO$1755,HLOOKUP(INDIRECT(ADDRESS(2,COLUMN())),OFFSET($CL$2,0,0,ROW()-1,84),ROW()-1,FALSE))</f>
        <v>23.342874760000001</v>
      </c>
      <c r="BP694">
        <f ca="1">IF(AND(ISNUMBER($BP$1755),$B$1073=1),$BP$1755,HLOOKUP(INDIRECT(ADDRESS(2,COLUMN())),OFFSET($CL$2,0,0,ROW()-1,84),ROW()-1,FALSE))</f>
        <v>22.163837220000001</v>
      </c>
      <c r="BQ694">
        <f ca="1">IF(AND(ISNUMBER($BQ$1755),$B$1073=1),$BQ$1755,HLOOKUP(INDIRECT(ADDRESS(2,COLUMN())),OFFSET($CL$2,0,0,ROW()-1,84),ROW()-1,FALSE))</f>
        <v>21.781167140000001</v>
      </c>
      <c r="BR694">
        <f ca="1">IF(AND(ISNUMBER($BR$1755),$B$1073=1),$BR$1755,HLOOKUP(INDIRECT(ADDRESS(2,COLUMN())),OFFSET($CL$2,0,0,ROW()-1,84),ROW()-1,FALSE))</f>
        <v>19.15441568</v>
      </c>
      <c r="BS694">
        <f ca="1">IF(AND(ISNUMBER($BS$1755),$B$1073=1),$BS$1755,HLOOKUP(INDIRECT(ADDRESS(2,COLUMN())),OFFSET($CL$2,0,0,ROW()-1,84),ROW()-1,FALSE))</f>
        <v>18.758867599999999</v>
      </c>
      <c r="BT694">
        <f ca="1">IF(AND(ISNUMBER($BT$1755),$B$1073=1),$BT$1755,HLOOKUP(INDIRECT(ADDRESS(2,COLUMN())),OFFSET($CL$2,0,0,ROW()-1,84),ROW()-1,FALSE))</f>
        <v>18.294098609999999</v>
      </c>
      <c r="BU694">
        <f ca="1">IF(AND(ISNUMBER($BU$1755),$B$1073=1),$BU$1755,HLOOKUP(INDIRECT(ADDRESS(2,COLUMN())),OFFSET($CL$2,0,0,ROW()-1,84),ROW()-1,FALSE))</f>
        <v>16.582619739999998</v>
      </c>
      <c r="BV694">
        <f ca="1">IF(AND(ISNUMBER($BV$1755),$B$1073=1),$BV$1755,HLOOKUP(INDIRECT(ADDRESS(2,COLUMN())),OFFSET($CL$2,0,0,ROW()-1,84),ROW()-1,FALSE))</f>
        <v>16.620010090000001</v>
      </c>
      <c r="BW694">
        <f ca="1">IF(AND(ISNUMBER($BW$1755),$B$1073=1),$BW$1755,HLOOKUP(INDIRECT(ADDRESS(2,COLUMN())),OFFSET($CL$2,0,0,ROW()-1,84),ROW()-1,FALSE))</f>
        <v>16.274149359999999</v>
      </c>
      <c r="BX694">
        <f ca="1">IF(AND(ISNUMBER($BX$1755),$B$1073=1),$BX$1755,HLOOKUP(INDIRECT(ADDRESS(2,COLUMN())),OFFSET($CL$2,0,0,ROW()-1,84),ROW()-1,FALSE))</f>
        <v>14.305694770000001</v>
      </c>
      <c r="BY694">
        <f ca="1">IF(AND(ISNUMBER($BY$1755),$B$1073=1),$BY$1755,HLOOKUP(INDIRECT(ADDRESS(2,COLUMN())),OFFSET($CL$2,0,0,ROW()-1,84),ROW()-1,FALSE))</f>
        <v>14.136026729999999</v>
      </c>
      <c r="BZ694">
        <f ca="1">IF(AND(ISNUMBER($BZ$1755),$B$1073=1),$BZ$1755,HLOOKUP(INDIRECT(ADDRESS(2,COLUMN())),OFFSET($CL$2,0,0,ROW()-1,84),ROW()-1,FALSE))</f>
        <v>13.51093395</v>
      </c>
      <c r="CA694">
        <f ca="1">IF(AND(ISNUMBER($CA$1755),$B$1073=1),$CA$1755,HLOOKUP(INDIRECT(ADDRESS(2,COLUMN())),OFFSET($CL$2,0,0,ROW()-1,84),ROW()-1,FALSE))</f>
        <v>13.344782110000001</v>
      </c>
      <c r="CB694">
        <f ca="1">IF(AND(ISNUMBER($CB$1755),$B$1073=1),$CB$1755,HLOOKUP(INDIRECT(ADDRESS(2,COLUMN())),OFFSET($CL$2,0,0,ROW()-1,84),ROW()-1,FALSE))</f>
        <v>13.41460438</v>
      </c>
      <c r="CC694">
        <f ca="1">IF(AND(ISNUMBER($CC$1755),$B$1073=1),$CC$1755,HLOOKUP(INDIRECT(ADDRESS(2,COLUMN())),OFFSET($CL$2,0,0,ROW()-1,84),ROW()-1,FALSE))</f>
        <v>12.35854249</v>
      </c>
      <c r="CD694">
        <f ca="1">IF(AND(ISNUMBER($CD$1755),$B$1073=1),$CD$1755,HLOOKUP(INDIRECT(ADDRESS(2,COLUMN())),OFFSET($CL$2,0,0,ROW()-1,84),ROW()-1,FALSE))</f>
        <v>11.66360839</v>
      </c>
      <c r="CE694">
        <f ca="1">IF(AND(ISNUMBER($CE$1755),$B$1073=1),$CE$1755,HLOOKUP(INDIRECT(ADDRESS(2,COLUMN())),OFFSET($CL$2,0,0,ROW()-1,84),ROW()-1,FALSE))</f>
        <v>12.135966359999999</v>
      </c>
      <c r="CF694">
        <f ca="1">IF(AND(ISNUMBER($CF$1755),$B$1073=1),$CF$1755,HLOOKUP(INDIRECT(ADDRESS(2,COLUMN())),OFFSET($CL$2,0,0,ROW()-1,84),ROW()-1,FALSE))</f>
        <v>10.56446772</v>
      </c>
      <c r="CG694">
        <f ca="1">IF(AND(ISNUMBER($CG$1755),$B$1073=1),$CG$1755,HLOOKUP(INDIRECT(ADDRESS(2,COLUMN())),OFFSET($CL$2,0,0,ROW()-1,84),ROW()-1,FALSE))</f>
        <v>13.510925090000001</v>
      </c>
      <c r="CH694">
        <f ca="1">IF(AND(ISNUMBER($CH$1755),$B$1073=1),$CH$1755,HLOOKUP(INDIRECT(ADDRESS(2,COLUMN())),OFFSET($CL$2,0,0,ROW()-1,84),ROW()-1,FALSE))</f>
        <v>14.791213750000001</v>
      </c>
      <c r="CI694">
        <f ca="1">IF(AND(ISNUMBER($CI$1755),$B$1073=1),$CI$1755,HLOOKUP(INDIRECT(ADDRESS(2,COLUMN())),OFFSET($CL$2,0,0,ROW()-1,84),ROW()-1,FALSE))</f>
        <v>15.062790140000001</v>
      </c>
      <c r="CJ694" t="str">
        <f ca="1">IF(AND(ISNUMBER($CJ$1755),$B$1073=1),$CJ$1755,HLOOKUP(INDIRECT(ADDRESS(2,COLUMN())),OFFSET($CL$2,0,0,ROW()-1,84),ROW()-1,FALSE))</f>
        <v/>
      </c>
      <c r="CK694" t="str">
        <f ca="1">IF(AND(ISNUMBER($CK$1755),$B$1073=1),$CK$1755,HLOOKUP(INDIRECT(ADDRESS(2,COLUMN())),OFFSET($CL$2,0,0,ROW()-1,84),ROW()-1,FALSE))</f>
        <v/>
      </c>
      <c r="CL694">
        <f>16.44406099</f>
        <v>16.444060990000001</v>
      </c>
      <c r="CM694">
        <f>15.98826566</f>
        <v>15.98826566</v>
      </c>
      <c r="CN694">
        <f>16.19084108</f>
        <v>16.190841079999998</v>
      </c>
      <c r="CO694">
        <f>17.34552102</f>
        <v>17.34552102</v>
      </c>
      <c r="CP694">
        <f>18.55275597</f>
        <v>18.55275597</v>
      </c>
      <c r="CQ694">
        <f>17.61027805</f>
        <v>17.610278050000002</v>
      </c>
      <c r="CR694">
        <f>17.4592733</f>
        <v>17.4592733</v>
      </c>
      <c r="CS694">
        <f>17.57466662</f>
        <v>17.574666619999999</v>
      </c>
      <c r="CT694">
        <f>17.42554824</f>
        <v>17.425548240000001</v>
      </c>
      <c r="CU694">
        <f>18.20841975</f>
        <v>18.208419750000001</v>
      </c>
      <c r="CV694">
        <f>17.90942436</f>
        <v>17.909424359999999</v>
      </c>
      <c r="CW694">
        <f>18.78412152</f>
        <v>18.784121519999999</v>
      </c>
      <c r="CX694">
        <f>18.93719352</f>
        <v>18.937193520000001</v>
      </c>
      <c r="CY694">
        <f>20.3370132</f>
        <v>20.337013200000001</v>
      </c>
      <c r="CZ694">
        <f>19.68654012</f>
        <v>19.68654012</v>
      </c>
      <c r="DA694">
        <f>19.33628538</f>
        <v>19.33628538</v>
      </c>
      <c r="DB694">
        <f>19.57314331</f>
        <v>19.573143309999999</v>
      </c>
      <c r="DC694">
        <f>18.87149636</f>
        <v>18.871496359999998</v>
      </c>
      <c r="DD694">
        <f>18.45050819</f>
        <v>18.450508190000001</v>
      </c>
      <c r="DE694">
        <f>19.06190987</f>
        <v>19.061909870000001</v>
      </c>
      <c r="DF694">
        <f>19.25554744</f>
        <v>19.255547440000001</v>
      </c>
      <c r="DG694">
        <f>16.6186594</f>
        <v>16.618659399999999</v>
      </c>
      <c r="DH694">
        <f>15.68311408</f>
        <v>15.683114079999999</v>
      </c>
      <c r="DI694">
        <f>16.31914218</f>
        <v>16.31914218</v>
      </c>
      <c r="DJ694">
        <f>16.13502878</f>
        <v>16.135028779999999</v>
      </c>
      <c r="DK694">
        <f>16.17448676</f>
        <v>16.174486760000001</v>
      </c>
      <c r="DL694">
        <f>16.11740034</f>
        <v>16.11740034</v>
      </c>
      <c r="DM694">
        <f>17.84902186</f>
        <v>17.849021860000001</v>
      </c>
      <c r="DN694">
        <f>19.75995718</f>
        <v>19.759957180000001</v>
      </c>
      <c r="DO694">
        <f>19.69103511</f>
        <v>19.691035110000001</v>
      </c>
      <c r="DP694">
        <f>19.84266366</f>
        <v>19.842663659999999</v>
      </c>
      <c r="DQ694">
        <f>21.50289183</f>
        <v>21.502891829999999</v>
      </c>
      <c r="DR694">
        <f>23.31310357</f>
        <v>23.313103569999999</v>
      </c>
      <c r="DS694">
        <f>21.48774361</f>
        <v>21.487743609999999</v>
      </c>
      <c r="DT694">
        <f>26.843026</f>
        <v>26.843025999999998</v>
      </c>
      <c r="DU694">
        <f>26.552498</f>
        <v>26.552498</v>
      </c>
      <c r="DV694">
        <f>29.22007323</f>
        <v>29.220073230000001</v>
      </c>
      <c r="DW694">
        <f>27.26833649</f>
        <v>27.268336489999999</v>
      </c>
      <c r="DX694">
        <f>27.60108527</f>
        <v>27.601085269999999</v>
      </c>
      <c r="DY694">
        <f>25.64725265</f>
        <v>25.647252649999999</v>
      </c>
      <c r="DZ694">
        <f>25.16102247</f>
        <v>25.161022469999999</v>
      </c>
      <c r="EA694">
        <f>24.43625617</f>
        <v>24.43625617</v>
      </c>
      <c r="EB694">
        <f>22.06510718</f>
        <v>22.065107179999998</v>
      </c>
      <c r="EC694">
        <f>25.48064955</f>
        <v>25.480649549999999</v>
      </c>
      <c r="ED694">
        <f>24.29439957</f>
        <v>24.294399569999999</v>
      </c>
      <c r="EE694">
        <f>24.04765958</f>
        <v>24.047659580000001</v>
      </c>
      <c r="EF694">
        <f>23.30540029</f>
        <v>23.305400290000001</v>
      </c>
      <c r="EG694">
        <f>23.15789775</f>
        <v>23.15789775</v>
      </c>
      <c r="EH694">
        <f>22.68588965</f>
        <v>22.68588965</v>
      </c>
      <c r="EI694">
        <f>22.72407714</f>
        <v>22.724077139999999</v>
      </c>
      <c r="EJ694">
        <f>21.64814539</f>
        <v>21.64814539</v>
      </c>
      <c r="EK694">
        <f>21.78761802</f>
        <v>21.78761802</v>
      </c>
      <c r="EL694">
        <f>21.30024369</f>
        <v>21.300243689999999</v>
      </c>
      <c r="EM694">
        <f>21.24889306</f>
        <v>21.24889306</v>
      </c>
      <c r="EN694">
        <f>19.97539729</f>
        <v>19.97539729</v>
      </c>
      <c r="EO694">
        <f>21.03057028</f>
        <v>21.030570279999999</v>
      </c>
      <c r="EP694">
        <f>22.87535714</f>
        <v>22.875357139999998</v>
      </c>
      <c r="EQ694">
        <f>22.4326083</f>
        <v>22.432608299999998</v>
      </c>
      <c r="ER694">
        <f>22.99456435</f>
        <v>22.994564350000001</v>
      </c>
      <c r="ES694">
        <f>24.29393297</f>
        <v>24.29393297</v>
      </c>
      <c r="ET694">
        <f>23.16497335</f>
        <v>23.16497335</v>
      </c>
      <c r="EU694">
        <f>23.34287476</f>
        <v>23.342874760000001</v>
      </c>
      <c r="EV694">
        <f>22.16383722</f>
        <v>22.163837220000001</v>
      </c>
      <c r="EW694">
        <f>21.78116714</f>
        <v>21.781167140000001</v>
      </c>
      <c r="EX694">
        <f>19.15441568</f>
        <v>19.15441568</v>
      </c>
      <c r="EY694">
        <f>18.7588676</f>
        <v>18.758867599999999</v>
      </c>
      <c r="EZ694">
        <f>18.29409861</f>
        <v>18.294098609999999</v>
      </c>
      <c r="FA694">
        <f>16.58261974</f>
        <v>16.582619739999998</v>
      </c>
      <c r="FB694">
        <f>16.62001009</f>
        <v>16.620010090000001</v>
      </c>
      <c r="FC694">
        <f>16.27414936</f>
        <v>16.274149359999999</v>
      </c>
      <c r="FD694">
        <f>14.30569477</f>
        <v>14.305694770000001</v>
      </c>
      <c r="FE694">
        <f>14.13602673</f>
        <v>14.136026729999999</v>
      </c>
      <c r="FF694">
        <f>13.51093395</f>
        <v>13.51093395</v>
      </c>
      <c r="FG694">
        <f>13.34478211</f>
        <v>13.344782110000001</v>
      </c>
      <c r="FH694">
        <f>13.41460438</f>
        <v>13.41460438</v>
      </c>
      <c r="FI694">
        <f>12.35854249</f>
        <v>12.35854249</v>
      </c>
      <c r="FJ694">
        <f>11.66360839</f>
        <v>11.66360839</v>
      </c>
      <c r="FK694">
        <f>12.13596636</f>
        <v>12.135966359999999</v>
      </c>
      <c r="FL694">
        <f>10.56446772</f>
        <v>10.56446772</v>
      </c>
      <c r="FM694">
        <f>13.51092509</f>
        <v>13.510925090000001</v>
      </c>
      <c r="FN694">
        <f>14.79121375</f>
        <v>14.791213750000001</v>
      </c>
      <c r="FO694">
        <f>15.06279014</f>
        <v>15.062790140000001</v>
      </c>
      <c r="FP694" t="str">
        <f>""</f>
        <v/>
      </c>
      <c r="FQ694" t="str">
        <f>""</f>
        <v/>
      </c>
    </row>
    <row r="695" spans="1:173">
      <c r="A695" t="str">
        <f>"    美国铁山公司"</f>
        <v xml:space="preserve">    美国铁山公司</v>
      </c>
      <c r="B695" t="str">
        <f>"IRM US Equity"</f>
        <v>IRM US Equity</v>
      </c>
      <c r="C695" t="str">
        <f t="shared" si="78"/>
        <v>F0893</v>
      </c>
      <c r="D695" t="str">
        <f t="shared" si="79"/>
        <v>PRICE_TO_AFFOPS</v>
      </c>
      <c r="E695" t="str">
        <f t="shared" si="80"/>
        <v>动态</v>
      </c>
      <c r="F695">
        <f ca="1">IF(AND(ISNUMBER($F$1756),$B$1073=1),$F$1756,HLOOKUP(INDIRECT(ADDRESS(2,COLUMN())),OFFSET($CL$2,0,0,ROW()-1,84),ROW()-1,FALSE))</f>
        <v>20.083025200000002</v>
      </c>
      <c r="G695">
        <f ca="1">IF(AND(ISNUMBER($G$1756),$B$1073=1),$G$1756,HLOOKUP(INDIRECT(ADDRESS(2,COLUMN())),OFFSET($CL$2,0,0,ROW()-1,84),ROW()-1,FALSE))</f>
        <v>19.140017360000002</v>
      </c>
      <c r="H695">
        <f ca="1">IF(AND(ISNUMBER($H$1756),$B$1073=1),$H$1756,HLOOKUP(INDIRECT(ADDRESS(2,COLUMN())),OFFSET($CL$2,0,0,ROW()-1,84),ROW()-1,FALSE))</f>
        <v>21.311977370000001</v>
      </c>
      <c r="I695">
        <f ca="1">IF(AND(ISNUMBER($I$1756),$B$1073=1),$I$1756,HLOOKUP(INDIRECT(ADDRESS(2,COLUMN())),OFFSET($CL$2,0,0,ROW()-1,84),ROW()-1,FALSE))</f>
        <v>22.954636199999999</v>
      </c>
      <c r="J695">
        <f ca="1">IF(AND(ISNUMBER($J$1756),$B$1073=1),$J$1756,HLOOKUP(INDIRECT(ADDRESS(2,COLUMN())),OFFSET($CL$2,0,0,ROW()-1,84),ROW()-1,FALSE))</f>
        <v>54.295515340000001</v>
      </c>
      <c r="K695">
        <f ca="1">IF(AND(ISNUMBER($K$1756),$B$1073=1),$K$1756,HLOOKUP(INDIRECT(ADDRESS(2,COLUMN())),OFFSET($CL$2,0,0,ROW()-1,84),ROW()-1,FALSE))</f>
        <v>53.1397263</v>
      </c>
      <c r="L695">
        <f ca="1">IF(AND(ISNUMBER($L$1756),$B$1073=1),$L$1756,HLOOKUP(INDIRECT(ADDRESS(2,COLUMN())),OFFSET($CL$2,0,0,ROW()-1,84),ROW()-1,FALSE))</f>
        <v>51.678383820000001</v>
      </c>
      <c r="M695">
        <f ca="1">IF(AND(ISNUMBER($M$1756),$B$1073=1),$M$1756,HLOOKUP(INDIRECT(ADDRESS(2,COLUMN())),OFFSET($CL$2,0,0,ROW()-1,84),ROW()-1,FALSE))</f>
        <v>23.45296587</v>
      </c>
      <c r="N695">
        <f ca="1">IF(AND(ISNUMBER($N$1756),$B$1073=1),$N$1756,HLOOKUP(INDIRECT(ADDRESS(2,COLUMN())),OFFSET($CL$2,0,0,ROW()-1,84),ROW()-1,FALSE))</f>
        <v>21.67406257</v>
      </c>
      <c r="O695">
        <f ca="1">IF(AND(ISNUMBER($O$1756),$B$1073=1),$O$1756,HLOOKUP(INDIRECT(ADDRESS(2,COLUMN())),OFFSET($CL$2,0,0,ROW()-1,84),ROW()-1,FALSE))</f>
        <v>20.44251414</v>
      </c>
      <c r="P695">
        <f ca="1">IF(AND(ISNUMBER($P$1756),$B$1073=1),$P$1756,HLOOKUP(INDIRECT(ADDRESS(2,COLUMN())),OFFSET($CL$2,0,0,ROW()-1,84),ROW()-1,FALSE))</f>
        <v>26.552908519999999</v>
      </c>
      <c r="Q695">
        <f ca="1">IF(AND(ISNUMBER($Q$1756),$B$1073=1),$Q$1756,HLOOKUP(INDIRECT(ADDRESS(2,COLUMN())),OFFSET($CL$2,0,0,ROW()-1,84),ROW()-1,FALSE))</f>
        <v>26.431245709999999</v>
      </c>
      <c r="R695">
        <f ca="1">IF(AND(ISNUMBER($R$1756),$B$1073=1),$R$1756,HLOOKUP(INDIRECT(ADDRESS(2,COLUMN())),OFFSET($CL$2,0,0,ROW()-1,84),ROW()-1,FALSE))</f>
        <v>27.12320295</v>
      </c>
      <c r="S695">
        <f ca="1">IF(AND(ISNUMBER($S$1756),$B$1073=1),$S$1756,HLOOKUP(INDIRECT(ADDRESS(2,COLUMN())),OFFSET($CL$2,0,0,ROW()-1,84),ROW()-1,FALSE))</f>
        <v>26.62565751</v>
      </c>
      <c r="T695">
        <f ca="1">IF(AND(ISNUMBER($T$1756),$B$1073=1),$T$1756,HLOOKUP(INDIRECT(ADDRESS(2,COLUMN())),OFFSET($CL$2,0,0,ROW()-1,84),ROW()-1,FALSE))</f>
        <v>26.222793360000001</v>
      </c>
      <c r="U695">
        <f ca="1">IF(AND(ISNUMBER($U$1756),$B$1073=1),$U$1756,HLOOKUP(INDIRECT(ADDRESS(2,COLUMN())),OFFSET($CL$2,0,0,ROW()-1,84),ROW()-1,FALSE))</f>
        <v>23.7909589</v>
      </c>
      <c r="V695">
        <f ca="1">IF(AND(ISNUMBER($V$1756),$B$1073=1),$V$1756,HLOOKUP(INDIRECT(ADDRESS(2,COLUMN())),OFFSET($CL$2,0,0,ROW()-1,84),ROW()-1,FALSE))</f>
        <v>27.719760839999999</v>
      </c>
      <c r="W695">
        <f ca="1">IF(AND(ISNUMBER($W$1756),$B$1073=1),$W$1756,HLOOKUP(INDIRECT(ADDRESS(2,COLUMN())),OFFSET($CL$2,0,0,ROW()-1,84),ROW()-1,FALSE))</f>
        <v>28.332955550000001</v>
      </c>
      <c r="X695">
        <f ca="1">IF(AND(ISNUMBER($X$1756),$B$1073=1),$X$1756,HLOOKUP(INDIRECT(ADDRESS(2,COLUMN())),OFFSET($CL$2,0,0,ROW()-1,84),ROW()-1,FALSE))</f>
        <v>31.524928020000001</v>
      </c>
      <c r="Y695">
        <f ca="1">IF(AND(ISNUMBER($Y$1756),$B$1073=1),$Y$1756,HLOOKUP(INDIRECT(ADDRESS(2,COLUMN())),OFFSET($CL$2,0,0,ROW()-1,84),ROW()-1,FALSE))</f>
        <v>30.625723570000002</v>
      </c>
      <c r="Z695">
        <f ca="1">IF(AND(ISNUMBER($Z$1756),$B$1073=1),$Z$1756,HLOOKUP(INDIRECT(ADDRESS(2,COLUMN())),OFFSET($CL$2,0,0,ROW()-1,84),ROW()-1,FALSE))</f>
        <v>32.858267859999998</v>
      </c>
      <c r="AA695">
        <f ca="1">IF(AND(ISNUMBER($AA$1756),$B$1073=1),$AA$1756,HLOOKUP(INDIRECT(ADDRESS(2,COLUMN())),OFFSET($CL$2,0,0,ROW()-1,84),ROW()-1,FALSE))</f>
        <v>31.757942459999999</v>
      </c>
      <c r="AB695">
        <f ca="1">IF(AND(ISNUMBER($AB$1756),$B$1073=1),$AB$1756,HLOOKUP(INDIRECT(ADDRESS(2,COLUMN())),OFFSET($CL$2,0,0,ROW()-1,84),ROW()-1,FALSE))</f>
        <v>23.92540035</v>
      </c>
      <c r="AC695">
        <f ca="1">IF(AND(ISNUMBER($AC$1756),$B$1073=1),$AC$1756,HLOOKUP(INDIRECT(ADDRESS(2,COLUMN())),OFFSET($CL$2,0,0,ROW()-1,84),ROW()-1,FALSE))</f>
        <v>23.78864656</v>
      </c>
      <c r="AD695">
        <f ca="1">IF(AND(ISNUMBER($AD$1756),$B$1073=1),$AD$1756,HLOOKUP(INDIRECT(ADDRESS(2,COLUMN())),OFFSET($CL$2,0,0,ROW()-1,84),ROW()-1,FALSE))</f>
        <v>22.082480289999999</v>
      </c>
      <c r="AE695">
        <f ca="1">IF(AND(ISNUMBER($AE$1756),$B$1073=1),$AE$1756,HLOOKUP(INDIRECT(ADDRESS(2,COLUMN())),OFFSET($CL$2,0,0,ROW()-1,84),ROW()-1,FALSE))</f>
        <v>20.557048259999998</v>
      </c>
      <c r="AF695">
        <f ca="1">IF(AND(ISNUMBER($AF$1756),$B$1073=1),$AF$1756,HLOOKUP(INDIRECT(ADDRESS(2,COLUMN())),OFFSET($CL$2,0,0,ROW()-1,84),ROW()-1,FALSE))</f>
        <v>19.269608890000001</v>
      </c>
      <c r="AG695">
        <f ca="1">IF(AND(ISNUMBER($AG$1756),$B$1073=1),$AG$1756,HLOOKUP(INDIRECT(ADDRESS(2,COLUMN())),OFFSET($CL$2,0,0,ROW()-1,84),ROW()-1,FALSE))</f>
        <v>18.898770370000001</v>
      </c>
      <c r="AH695">
        <f ca="1">IF(AND(ISNUMBER($AH$1756),$B$1073=1),$AH$1756,HLOOKUP(INDIRECT(ADDRESS(2,COLUMN())),OFFSET($CL$2,0,0,ROW()-1,84),ROW()-1,FALSE))</f>
        <v>18.65769354</v>
      </c>
      <c r="AI695">
        <f ca="1">IF(AND(ISNUMBER($AI$1756),$B$1073=1),$AI$1756,HLOOKUP(INDIRECT(ADDRESS(2,COLUMN())),OFFSET($CL$2,0,0,ROW()-1,84),ROW()-1,FALSE))</f>
        <v>20.578536</v>
      </c>
      <c r="AJ695">
        <f ca="1">IF(AND(ISNUMBER($AJ$1756),$B$1073=1),$AJ$1756,HLOOKUP(INDIRECT(ADDRESS(2,COLUMN())),OFFSET($CL$2,0,0,ROW()-1,84),ROW()-1,FALSE))</f>
        <v>20.833752830000002</v>
      </c>
      <c r="AK695">
        <f ca="1">IF(AND(ISNUMBER($AK$1756),$B$1073=1),$AK$1756,HLOOKUP(INDIRECT(ADDRESS(2,COLUMN())),OFFSET($CL$2,0,0,ROW()-1,84),ROW()-1,FALSE))</f>
        <v>20.212737619999999</v>
      </c>
      <c r="AL695">
        <f ca="1">IF(AND(ISNUMBER($AL$1756),$B$1073=1),$AL$1756,HLOOKUP(INDIRECT(ADDRESS(2,COLUMN())),OFFSET($CL$2,0,0,ROW()-1,84),ROW()-1,FALSE))</f>
        <v>21.432348820000001</v>
      </c>
      <c r="AM695">
        <f ca="1">IF(AND(ISNUMBER($AM$1756),$B$1073=1),$AM$1756,HLOOKUP(INDIRECT(ADDRESS(2,COLUMN())),OFFSET($CL$2,0,0,ROW()-1,84),ROW()-1,FALSE))</f>
        <v>22.109910599999999</v>
      </c>
      <c r="AN695">
        <f ca="1">IF(AND(ISNUMBER($AN$1756),$B$1073=1),$AN$1756,HLOOKUP(INDIRECT(ADDRESS(2,COLUMN())),OFFSET($CL$2,0,0,ROW()-1,84),ROW()-1,FALSE))</f>
        <v>14.80356235</v>
      </c>
      <c r="AO695">
        <f ca="1">IF(AND(ISNUMBER($AO$1756),$B$1073=1),$AO$1756,HLOOKUP(INDIRECT(ADDRESS(2,COLUMN())),OFFSET($CL$2,0,0,ROW()-1,84),ROW()-1,FALSE))</f>
        <v>13.99985921</v>
      </c>
      <c r="AP695">
        <f ca="1">IF(AND(ISNUMBER($AP$1756),$B$1073=1),$AP$1756,HLOOKUP(INDIRECT(ADDRESS(2,COLUMN())),OFFSET($CL$2,0,0,ROW()-1,84),ROW()-1,FALSE))</f>
        <v>14.80762146</v>
      </c>
      <c r="AQ695">
        <f ca="1">IF(AND(ISNUMBER($AQ$1756),$B$1073=1),$AQ$1756,HLOOKUP(INDIRECT(ADDRESS(2,COLUMN())),OFFSET($CL$2,0,0,ROW()-1,84),ROW()-1,FALSE))</f>
        <v>15.000867449999999</v>
      </c>
      <c r="AR695">
        <f ca="1">IF(AND(ISNUMBER($AR$1756),$B$1073=1),$AR$1756,HLOOKUP(INDIRECT(ADDRESS(2,COLUMN())),OFFSET($CL$2,0,0,ROW()-1,84),ROW()-1,FALSE))</f>
        <v>16.26216488</v>
      </c>
      <c r="AS695">
        <f ca="1">IF(AND(ISNUMBER($AS$1756),$B$1073=1),$AS$1756,HLOOKUP(INDIRECT(ADDRESS(2,COLUMN())),OFFSET($CL$2,0,0,ROW()-1,84),ROW()-1,FALSE))</f>
        <v>15.780504369999999</v>
      </c>
      <c r="AT695" t="str">
        <f ca="1">IF(AND(ISNUMBER($AT$1756),$B$1073=1),$AT$1756,HLOOKUP(INDIRECT(ADDRESS(2,COLUMN())),OFFSET($CL$2,0,0,ROW()-1,84),ROW()-1,FALSE))</f>
        <v/>
      </c>
      <c r="AU695" t="str">
        <f ca="1">IF(AND(ISNUMBER($AU$1756),$B$1073=1),$AU$1756,HLOOKUP(INDIRECT(ADDRESS(2,COLUMN())),OFFSET($CL$2,0,0,ROW()-1,84),ROW()-1,FALSE))</f>
        <v/>
      </c>
      <c r="AV695" t="str">
        <f ca="1">IF(AND(ISNUMBER($AV$1756),$B$1073=1),$AV$1756,HLOOKUP(INDIRECT(ADDRESS(2,COLUMN())),OFFSET($CL$2,0,0,ROW()-1,84),ROW()-1,FALSE))</f>
        <v/>
      </c>
      <c r="AW695" t="str">
        <f ca="1">IF(AND(ISNUMBER($AW$1756),$B$1073=1),$AW$1756,HLOOKUP(INDIRECT(ADDRESS(2,COLUMN())),OFFSET($CL$2,0,0,ROW()-1,84),ROW()-1,FALSE))</f>
        <v/>
      </c>
      <c r="AX695" t="str">
        <f ca="1">IF(AND(ISNUMBER($AX$1756),$B$1073=1),$AX$1756,HLOOKUP(INDIRECT(ADDRESS(2,COLUMN())),OFFSET($CL$2,0,0,ROW()-1,84),ROW()-1,FALSE))</f>
        <v/>
      </c>
      <c r="AY695" t="str">
        <f ca="1">IF(AND(ISNUMBER($AY$1756),$B$1073=1),$AY$1756,HLOOKUP(INDIRECT(ADDRESS(2,COLUMN())),OFFSET($CL$2,0,0,ROW()-1,84),ROW()-1,FALSE))</f>
        <v/>
      </c>
      <c r="AZ695" t="str">
        <f ca="1">IF(AND(ISNUMBER($AZ$1756),$B$1073=1),$AZ$1756,HLOOKUP(INDIRECT(ADDRESS(2,COLUMN())),OFFSET($CL$2,0,0,ROW()-1,84),ROW()-1,FALSE))</f>
        <v/>
      </c>
      <c r="BA695" t="str">
        <f ca="1">IF(AND(ISNUMBER($BA$1756),$B$1073=1),$BA$1756,HLOOKUP(INDIRECT(ADDRESS(2,COLUMN())),OFFSET($CL$2,0,0,ROW()-1,84),ROW()-1,FALSE))</f>
        <v/>
      </c>
      <c r="BB695" t="str">
        <f ca="1">IF(AND(ISNUMBER($BB$1756),$B$1073=1),$BB$1756,HLOOKUP(INDIRECT(ADDRESS(2,COLUMN())),OFFSET($CL$2,0,0,ROW()-1,84),ROW()-1,FALSE))</f>
        <v/>
      </c>
      <c r="BC695" t="str">
        <f ca="1">IF(AND(ISNUMBER($BC$1756),$B$1073=1),$BC$1756,HLOOKUP(INDIRECT(ADDRESS(2,COLUMN())),OFFSET($CL$2,0,0,ROW()-1,84),ROW()-1,FALSE))</f>
        <v/>
      </c>
      <c r="BD695" t="str">
        <f ca="1">IF(AND(ISNUMBER($BD$1756),$B$1073=1),$BD$1756,HLOOKUP(INDIRECT(ADDRESS(2,COLUMN())),OFFSET($CL$2,0,0,ROW()-1,84),ROW()-1,FALSE))</f>
        <v/>
      </c>
      <c r="BE695" t="str">
        <f ca="1">IF(AND(ISNUMBER($BE$1756),$B$1073=1),$BE$1756,HLOOKUP(INDIRECT(ADDRESS(2,COLUMN())),OFFSET($CL$2,0,0,ROW()-1,84),ROW()-1,FALSE))</f>
        <v/>
      </c>
      <c r="BF695" t="str">
        <f ca="1">IF(AND(ISNUMBER($BF$1756),$B$1073=1),$BF$1756,HLOOKUP(INDIRECT(ADDRESS(2,COLUMN())),OFFSET($CL$2,0,0,ROW()-1,84),ROW()-1,FALSE))</f>
        <v/>
      </c>
      <c r="BG695" t="str">
        <f ca="1">IF(AND(ISNUMBER($BG$1756),$B$1073=1),$BG$1756,HLOOKUP(INDIRECT(ADDRESS(2,COLUMN())),OFFSET($CL$2,0,0,ROW()-1,84),ROW()-1,FALSE))</f>
        <v/>
      </c>
      <c r="BH695" t="str">
        <f ca="1">IF(AND(ISNUMBER($BH$1756),$B$1073=1),$BH$1756,HLOOKUP(INDIRECT(ADDRESS(2,COLUMN())),OFFSET($CL$2,0,0,ROW()-1,84),ROW()-1,FALSE))</f>
        <v/>
      </c>
      <c r="BI695" t="str">
        <f ca="1">IF(AND(ISNUMBER($BI$1756),$B$1073=1),$BI$1756,HLOOKUP(INDIRECT(ADDRESS(2,COLUMN())),OFFSET($CL$2,0,0,ROW()-1,84),ROW()-1,FALSE))</f>
        <v/>
      </c>
      <c r="BJ695" t="str">
        <f ca="1">IF(AND(ISNUMBER($BJ$1756),$B$1073=1),$BJ$1756,HLOOKUP(INDIRECT(ADDRESS(2,COLUMN())),OFFSET($CL$2,0,0,ROW()-1,84),ROW()-1,FALSE))</f>
        <v/>
      </c>
      <c r="BK695" t="str">
        <f ca="1">IF(AND(ISNUMBER($BK$1756),$B$1073=1),$BK$1756,HLOOKUP(INDIRECT(ADDRESS(2,COLUMN())),OFFSET($CL$2,0,0,ROW()-1,84),ROW()-1,FALSE))</f>
        <v/>
      </c>
      <c r="BL695" t="str">
        <f ca="1">IF(AND(ISNUMBER($BL$1756),$B$1073=1),$BL$1756,HLOOKUP(INDIRECT(ADDRESS(2,COLUMN())),OFFSET($CL$2,0,0,ROW()-1,84),ROW()-1,FALSE))</f>
        <v/>
      </c>
      <c r="BM695" t="str">
        <f ca="1">IF(AND(ISNUMBER($BM$1756),$B$1073=1),$BM$1756,HLOOKUP(INDIRECT(ADDRESS(2,COLUMN())),OFFSET($CL$2,0,0,ROW()-1,84),ROW()-1,FALSE))</f>
        <v/>
      </c>
      <c r="BN695" t="str">
        <f ca="1">IF(AND(ISNUMBER($BN$1756),$B$1073=1),$BN$1756,HLOOKUP(INDIRECT(ADDRESS(2,COLUMN())),OFFSET($CL$2,0,0,ROW()-1,84),ROW()-1,FALSE))</f>
        <v/>
      </c>
      <c r="BO695" t="str">
        <f ca="1">IF(AND(ISNUMBER($BO$1756),$B$1073=1),$BO$1756,HLOOKUP(INDIRECT(ADDRESS(2,COLUMN())),OFFSET($CL$2,0,0,ROW()-1,84),ROW()-1,FALSE))</f>
        <v/>
      </c>
      <c r="BP695" t="str">
        <f ca="1">IF(AND(ISNUMBER($BP$1756),$B$1073=1),$BP$1756,HLOOKUP(INDIRECT(ADDRESS(2,COLUMN())),OFFSET($CL$2,0,0,ROW()-1,84),ROW()-1,FALSE))</f>
        <v/>
      </c>
      <c r="BQ695" t="str">
        <f ca="1">IF(AND(ISNUMBER($BQ$1756),$B$1073=1),$BQ$1756,HLOOKUP(INDIRECT(ADDRESS(2,COLUMN())),OFFSET($CL$2,0,0,ROW()-1,84),ROW()-1,FALSE))</f>
        <v/>
      </c>
      <c r="BR695" t="str">
        <f ca="1">IF(AND(ISNUMBER($BR$1756),$B$1073=1),$BR$1756,HLOOKUP(INDIRECT(ADDRESS(2,COLUMN())),OFFSET($CL$2,0,0,ROW()-1,84),ROW()-1,FALSE))</f>
        <v/>
      </c>
      <c r="BS695" t="str">
        <f ca="1">IF(AND(ISNUMBER($BS$1756),$B$1073=1),$BS$1756,HLOOKUP(INDIRECT(ADDRESS(2,COLUMN())),OFFSET($CL$2,0,0,ROW()-1,84),ROW()-1,FALSE))</f>
        <v/>
      </c>
      <c r="BT695" t="str">
        <f ca="1">IF(AND(ISNUMBER($BT$1756),$B$1073=1),$BT$1756,HLOOKUP(INDIRECT(ADDRESS(2,COLUMN())),OFFSET($CL$2,0,0,ROW()-1,84),ROW()-1,FALSE))</f>
        <v/>
      </c>
      <c r="BU695" t="str">
        <f ca="1">IF(AND(ISNUMBER($BU$1756),$B$1073=1),$BU$1756,HLOOKUP(INDIRECT(ADDRESS(2,COLUMN())),OFFSET($CL$2,0,0,ROW()-1,84),ROW()-1,FALSE))</f>
        <v/>
      </c>
      <c r="BV695" t="str">
        <f ca="1">IF(AND(ISNUMBER($BV$1756),$B$1073=1),$BV$1756,HLOOKUP(INDIRECT(ADDRESS(2,COLUMN())),OFFSET($CL$2,0,0,ROW()-1,84),ROW()-1,FALSE))</f>
        <v/>
      </c>
      <c r="BW695" t="str">
        <f ca="1">IF(AND(ISNUMBER($BW$1756),$B$1073=1),$BW$1756,HLOOKUP(INDIRECT(ADDRESS(2,COLUMN())),OFFSET($CL$2,0,0,ROW()-1,84),ROW()-1,FALSE))</f>
        <v/>
      </c>
      <c r="BX695" t="str">
        <f ca="1">IF(AND(ISNUMBER($BX$1756),$B$1073=1),$BX$1756,HLOOKUP(INDIRECT(ADDRESS(2,COLUMN())),OFFSET($CL$2,0,0,ROW()-1,84),ROW()-1,FALSE))</f>
        <v/>
      </c>
      <c r="BY695" t="str">
        <f ca="1">IF(AND(ISNUMBER($BY$1756),$B$1073=1),$BY$1756,HLOOKUP(INDIRECT(ADDRESS(2,COLUMN())),OFFSET($CL$2,0,0,ROW()-1,84),ROW()-1,FALSE))</f>
        <v/>
      </c>
      <c r="BZ695" t="str">
        <f ca="1">IF(AND(ISNUMBER($BZ$1756),$B$1073=1),$BZ$1756,HLOOKUP(INDIRECT(ADDRESS(2,COLUMN())),OFFSET($CL$2,0,0,ROW()-1,84),ROW()-1,FALSE))</f>
        <v/>
      </c>
      <c r="CA695" t="str">
        <f ca="1">IF(AND(ISNUMBER($CA$1756),$B$1073=1),$CA$1756,HLOOKUP(INDIRECT(ADDRESS(2,COLUMN())),OFFSET($CL$2,0,0,ROW()-1,84),ROW()-1,FALSE))</f>
        <v/>
      </c>
      <c r="CB695" t="str">
        <f ca="1">IF(AND(ISNUMBER($CB$1756),$B$1073=1),$CB$1756,HLOOKUP(INDIRECT(ADDRESS(2,COLUMN())),OFFSET($CL$2,0,0,ROW()-1,84),ROW()-1,FALSE))</f>
        <v/>
      </c>
      <c r="CC695" t="str">
        <f ca="1">IF(AND(ISNUMBER($CC$1756),$B$1073=1),$CC$1756,HLOOKUP(INDIRECT(ADDRESS(2,COLUMN())),OFFSET($CL$2,0,0,ROW()-1,84),ROW()-1,FALSE))</f>
        <v/>
      </c>
      <c r="CD695" t="str">
        <f ca="1">IF(AND(ISNUMBER($CD$1756),$B$1073=1),$CD$1756,HLOOKUP(INDIRECT(ADDRESS(2,COLUMN())),OFFSET($CL$2,0,0,ROW()-1,84),ROW()-1,FALSE))</f>
        <v/>
      </c>
      <c r="CE695" t="str">
        <f ca="1">IF(AND(ISNUMBER($CE$1756),$B$1073=1),$CE$1756,HLOOKUP(INDIRECT(ADDRESS(2,COLUMN())),OFFSET($CL$2,0,0,ROW()-1,84),ROW()-1,FALSE))</f>
        <v/>
      </c>
      <c r="CF695" t="str">
        <f ca="1">IF(AND(ISNUMBER($CF$1756),$B$1073=1),$CF$1756,HLOOKUP(INDIRECT(ADDRESS(2,COLUMN())),OFFSET($CL$2,0,0,ROW()-1,84),ROW()-1,FALSE))</f>
        <v/>
      </c>
      <c r="CG695" t="str">
        <f ca="1">IF(AND(ISNUMBER($CG$1756),$B$1073=1),$CG$1756,HLOOKUP(INDIRECT(ADDRESS(2,COLUMN())),OFFSET($CL$2,0,0,ROW()-1,84),ROW()-1,FALSE))</f>
        <v/>
      </c>
      <c r="CH695" t="str">
        <f ca="1">IF(AND(ISNUMBER($CH$1756),$B$1073=1),$CH$1756,HLOOKUP(INDIRECT(ADDRESS(2,COLUMN())),OFFSET($CL$2,0,0,ROW()-1,84),ROW()-1,FALSE))</f>
        <v/>
      </c>
      <c r="CI695" t="str">
        <f ca="1">IF(AND(ISNUMBER($CI$1756),$B$1073=1),$CI$1756,HLOOKUP(INDIRECT(ADDRESS(2,COLUMN())),OFFSET($CL$2,0,0,ROW()-1,84),ROW()-1,FALSE))</f>
        <v/>
      </c>
      <c r="CJ695" t="str">
        <f ca="1">IF(AND(ISNUMBER($CJ$1756),$B$1073=1),$CJ$1756,HLOOKUP(INDIRECT(ADDRESS(2,COLUMN())),OFFSET($CL$2,0,0,ROW()-1,84),ROW()-1,FALSE))</f>
        <v/>
      </c>
      <c r="CK695" t="str">
        <f ca="1">IF(AND(ISNUMBER($CK$1756),$B$1073=1),$CK$1756,HLOOKUP(INDIRECT(ADDRESS(2,COLUMN())),OFFSET($CL$2,0,0,ROW()-1,84),ROW()-1,FALSE))</f>
        <v/>
      </c>
      <c r="CL695">
        <f>20.0830252</f>
        <v>20.083025200000002</v>
      </c>
      <c r="CM695">
        <f>19.14001736</f>
        <v>19.140017360000002</v>
      </c>
      <c r="CN695">
        <f>21.31197737</f>
        <v>21.311977370000001</v>
      </c>
      <c r="CO695">
        <f>22.9546362</f>
        <v>22.954636199999999</v>
      </c>
      <c r="CP695">
        <f>54.29551534</f>
        <v>54.295515340000001</v>
      </c>
      <c r="CQ695">
        <f>53.1397263</f>
        <v>53.1397263</v>
      </c>
      <c r="CR695">
        <f>51.67838382</f>
        <v>51.678383820000001</v>
      </c>
      <c r="CS695">
        <f>23.45296587</f>
        <v>23.45296587</v>
      </c>
      <c r="CT695">
        <f>21.67406257</f>
        <v>21.67406257</v>
      </c>
      <c r="CU695">
        <f>20.44251414</f>
        <v>20.44251414</v>
      </c>
      <c r="CV695">
        <f>26.55290852</f>
        <v>26.552908519999999</v>
      </c>
      <c r="CW695">
        <f>26.43124571</f>
        <v>26.431245709999999</v>
      </c>
      <c r="CX695">
        <f>27.12320295</f>
        <v>27.12320295</v>
      </c>
      <c r="CY695">
        <f>26.62565751</f>
        <v>26.62565751</v>
      </c>
      <c r="CZ695">
        <f>26.22279336</f>
        <v>26.222793360000001</v>
      </c>
      <c r="DA695">
        <f>23.7909589</f>
        <v>23.7909589</v>
      </c>
      <c r="DB695">
        <f>27.71976084</f>
        <v>27.719760839999999</v>
      </c>
      <c r="DC695">
        <f>28.33295555</f>
        <v>28.332955550000001</v>
      </c>
      <c r="DD695">
        <f>31.52492802</f>
        <v>31.524928020000001</v>
      </c>
      <c r="DE695">
        <f>30.62572357</f>
        <v>30.625723570000002</v>
      </c>
      <c r="DF695">
        <f>32.85826786</f>
        <v>32.858267859999998</v>
      </c>
      <c r="DG695">
        <f>31.75794246</f>
        <v>31.757942459999999</v>
      </c>
      <c r="DH695">
        <f>23.92540035</f>
        <v>23.92540035</v>
      </c>
      <c r="DI695">
        <f>23.78864656</f>
        <v>23.78864656</v>
      </c>
      <c r="DJ695">
        <f>22.08248029</f>
        <v>22.082480289999999</v>
      </c>
      <c r="DK695">
        <f>20.55704826</f>
        <v>20.557048259999998</v>
      </c>
      <c r="DL695">
        <f>19.26960889</f>
        <v>19.269608890000001</v>
      </c>
      <c r="DM695">
        <f>18.89877037</f>
        <v>18.898770370000001</v>
      </c>
      <c r="DN695">
        <f>18.65769354</f>
        <v>18.65769354</v>
      </c>
      <c r="DO695">
        <f>20.578536</f>
        <v>20.578536</v>
      </c>
      <c r="DP695">
        <f>20.83375283</f>
        <v>20.833752830000002</v>
      </c>
      <c r="DQ695">
        <f>20.21273762</f>
        <v>20.212737619999999</v>
      </c>
      <c r="DR695">
        <f>21.43234882</f>
        <v>21.432348820000001</v>
      </c>
      <c r="DS695">
        <f>22.1099106</f>
        <v>22.109910599999999</v>
      </c>
      <c r="DT695">
        <f>14.80356235</f>
        <v>14.80356235</v>
      </c>
      <c r="DU695">
        <f>13.99985921</f>
        <v>13.99985921</v>
      </c>
      <c r="DV695">
        <f>14.80762146</f>
        <v>14.80762146</v>
      </c>
      <c r="DW695">
        <f>15.00086745</f>
        <v>15.000867449999999</v>
      </c>
      <c r="DX695">
        <f>16.26216488</f>
        <v>16.26216488</v>
      </c>
      <c r="DY695">
        <f>15.78050437</f>
        <v>15.780504369999999</v>
      </c>
      <c r="DZ695" t="str">
        <f>""</f>
        <v/>
      </c>
      <c r="EA695" t="str">
        <f>""</f>
        <v/>
      </c>
      <c r="EB695" t="str">
        <f>""</f>
        <v/>
      </c>
      <c r="EC695" t="str">
        <f>""</f>
        <v/>
      </c>
      <c r="ED695" t="str">
        <f>""</f>
        <v/>
      </c>
      <c r="EE695" t="str">
        <f>""</f>
        <v/>
      </c>
      <c r="EF695" t="str">
        <f>""</f>
        <v/>
      </c>
      <c r="EG695" t="str">
        <f>""</f>
        <v/>
      </c>
      <c r="EH695" t="str">
        <f>""</f>
        <v/>
      </c>
      <c r="EI695" t="str">
        <f>""</f>
        <v/>
      </c>
      <c r="EJ695" t="str">
        <f>""</f>
        <v/>
      </c>
      <c r="EK695" t="str">
        <f>""</f>
        <v/>
      </c>
      <c r="EL695" t="str">
        <f>""</f>
        <v/>
      </c>
      <c r="EM695" t="str">
        <f>""</f>
        <v/>
      </c>
      <c r="EN695" t="str">
        <f>""</f>
        <v/>
      </c>
      <c r="EO695" t="str">
        <f>""</f>
        <v/>
      </c>
      <c r="EP695" t="str">
        <f>""</f>
        <v/>
      </c>
      <c r="EQ695" t="str">
        <f>""</f>
        <v/>
      </c>
      <c r="ER695" t="str">
        <f>""</f>
        <v/>
      </c>
      <c r="ES695" t="str">
        <f>""</f>
        <v/>
      </c>
      <c r="ET695" t="str">
        <f>""</f>
        <v/>
      </c>
      <c r="EU695" t="str">
        <f>""</f>
        <v/>
      </c>
      <c r="EV695" t="str">
        <f>""</f>
        <v/>
      </c>
      <c r="EW695" t="str">
        <f>""</f>
        <v/>
      </c>
      <c r="EX695" t="str">
        <f>""</f>
        <v/>
      </c>
      <c r="EY695" t="str">
        <f>""</f>
        <v/>
      </c>
      <c r="EZ695" t="str">
        <f>""</f>
        <v/>
      </c>
      <c r="FA695" t="str">
        <f>""</f>
        <v/>
      </c>
      <c r="FB695" t="str">
        <f>""</f>
        <v/>
      </c>
      <c r="FC695" t="str">
        <f>""</f>
        <v/>
      </c>
      <c r="FD695" t="str">
        <f>""</f>
        <v/>
      </c>
      <c r="FE695" t="str">
        <f>""</f>
        <v/>
      </c>
      <c r="FF695" t="str">
        <f>""</f>
        <v/>
      </c>
      <c r="FG695" t="str">
        <f>""</f>
        <v/>
      </c>
      <c r="FH695" t="str">
        <f>""</f>
        <v/>
      </c>
      <c r="FI695" t="str">
        <f>""</f>
        <v/>
      </c>
      <c r="FJ695" t="str">
        <f>""</f>
        <v/>
      </c>
      <c r="FK695" t="str">
        <f>""</f>
        <v/>
      </c>
      <c r="FL695" t="str">
        <f>""</f>
        <v/>
      </c>
      <c r="FM695" t="str">
        <f>""</f>
        <v/>
      </c>
      <c r="FN695" t="str">
        <f>""</f>
        <v/>
      </c>
      <c r="FO695" t="str">
        <f>""</f>
        <v/>
      </c>
      <c r="FP695" t="str">
        <f>""</f>
        <v/>
      </c>
      <c r="FQ695" t="str">
        <f>""</f>
        <v/>
      </c>
    </row>
    <row r="696" spans="1:173">
      <c r="A696" t="str">
        <f>"    Invitation Homes Inc"</f>
        <v xml:space="preserve">    Invitation Homes Inc</v>
      </c>
      <c r="B696" t="str">
        <f>"INVH US Equity"</f>
        <v>INVH US Equity</v>
      </c>
      <c r="C696" t="str">
        <f t="shared" si="78"/>
        <v>F0893</v>
      </c>
      <c r="D696" t="str">
        <f t="shared" si="79"/>
        <v>PRICE_TO_AFFOPS</v>
      </c>
      <c r="E696" t="str">
        <f t="shared" si="80"/>
        <v>动态</v>
      </c>
      <c r="F696">
        <f ca="1">IF(AND(ISNUMBER($F$1757),$B$1073=1),$F$1757,HLOOKUP(INDIRECT(ADDRESS(2,COLUMN())),OFFSET($CL$2,0,0,ROW()-1,84),ROW()-1,FALSE))</f>
        <v>34.20349264</v>
      </c>
      <c r="G696">
        <f ca="1">IF(AND(ISNUMBER($G$1757),$B$1073=1),$G$1757,HLOOKUP(INDIRECT(ADDRESS(2,COLUMN())),OFFSET($CL$2,0,0,ROW()-1,84),ROW()-1,FALSE))</f>
        <v>32.829919230000002</v>
      </c>
      <c r="H696">
        <f ca="1">IF(AND(ISNUMBER($H$1757),$B$1073=1),$H$1757,HLOOKUP(INDIRECT(ADDRESS(2,COLUMN())),OFFSET($CL$2,0,0,ROW()-1,84),ROW()-1,FALSE))</f>
        <v>33.946891200000003</v>
      </c>
      <c r="I696">
        <f ca="1">IF(AND(ISNUMBER($I$1757),$B$1073=1),$I$1757,HLOOKUP(INDIRECT(ADDRESS(2,COLUMN())),OFFSET($CL$2,0,0,ROW()-1,84),ROW()-1,FALSE))</f>
        <v>35.577066500000001</v>
      </c>
      <c r="J696" t="str">
        <f ca="1">IF(AND(ISNUMBER($J$1757),$B$1073=1),$J$1757,HLOOKUP(INDIRECT(ADDRESS(2,COLUMN())),OFFSET($CL$2,0,0,ROW()-1,84),ROW()-1,FALSE))</f>
        <v/>
      </c>
      <c r="K696" t="str">
        <f ca="1">IF(AND(ISNUMBER($K$1757),$B$1073=1),$K$1757,HLOOKUP(INDIRECT(ADDRESS(2,COLUMN())),OFFSET($CL$2,0,0,ROW()-1,84),ROW()-1,FALSE))</f>
        <v/>
      </c>
      <c r="L696" t="str">
        <f ca="1">IF(AND(ISNUMBER($L$1757),$B$1073=1),$L$1757,HLOOKUP(INDIRECT(ADDRESS(2,COLUMN())),OFFSET($CL$2,0,0,ROW()-1,84),ROW()-1,FALSE))</f>
        <v/>
      </c>
      <c r="M696" t="str">
        <f ca="1">IF(AND(ISNUMBER($M$1757),$B$1073=1),$M$1757,HLOOKUP(INDIRECT(ADDRESS(2,COLUMN())),OFFSET($CL$2,0,0,ROW()-1,84),ROW()-1,FALSE))</f>
        <v/>
      </c>
      <c r="N696" t="str">
        <f ca="1">IF(AND(ISNUMBER($N$1757),$B$1073=1),$N$1757,HLOOKUP(INDIRECT(ADDRESS(2,COLUMN())),OFFSET($CL$2,0,0,ROW()-1,84),ROW()-1,FALSE))</f>
        <v/>
      </c>
      <c r="O696" t="str">
        <f ca="1">IF(AND(ISNUMBER($O$1757),$B$1073=1),$O$1757,HLOOKUP(INDIRECT(ADDRESS(2,COLUMN())),OFFSET($CL$2,0,0,ROW()-1,84),ROW()-1,FALSE))</f>
        <v/>
      </c>
      <c r="P696" t="str">
        <f ca="1">IF(AND(ISNUMBER($P$1757),$B$1073=1),$P$1757,HLOOKUP(INDIRECT(ADDRESS(2,COLUMN())),OFFSET($CL$2,0,0,ROW()-1,84),ROW()-1,FALSE))</f>
        <v/>
      </c>
      <c r="Q696" t="str">
        <f ca="1">IF(AND(ISNUMBER($Q$1757),$B$1073=1),$Q$1757,HLOOKUP(INDIRECT(ADDRESS(2,COLUMN())),OFFSET($CL$2,0,0,ROW()-1,84),ROW()-1,FALSE))</f>
        <v/>
      </c>
      <c r="R696" t="str">
        <f ca="1">IF(AND(ISNUMBER($R$1757),$B$1073=1),$R$1757,HLOOKUP(INDIRECT(ADDRESS(2,COLUMN())),OFFSET($CL$2,0,0,ROW()-1,84),ROW()-1,FALSE))</f>
        <v/>
      </c>
      <c r="S696" t="str">
        <f ca="1">IF(AND(ISNUMBER($S$1757),$B$1073=1),$S$1757,HLOOKUP(INDIRECT(ADDRESS(2,COLUMN())),OFFSET($CL$2,0,0,ROW()-1,84),ROW()-1,FALSE))</f>
        <v/>
      </c>
      <c r="T696" t="str">
        <f ca="1">IF(AND(ISNUMBER($T$1757),$B$1073=1),$T$1757,HLOOKUP(INDIRECT(ADDRESS(2,COLUMN())),OFFSET($CL$2,0,0,ROW()-1,84),ROW()-1,FALSE))</f>
        <v/>
      </c>
      <c r="U696" t="str">
        <f ca="1">IF(AND(ISNUMBER($U$1757),$B$1073=1),$U$1757,HLOOKUP(INDIRECT(ADDRESS(2,COLUMN())),OFFSET($CL$2,0,0,ROW()-1,84),ROW()-1,FALSE))</f>
        <v/>
      </c>
      <c r="V696" t="str">
        <f ca="1">IF(AND(ISNUMBER($V$1757),$B$1073=1),$V$1757,HLOOKUP(INDIRECT(ADDRESS(2,COLUMN())),OFFSET($CL$2,0,0,ROW()-1,84),ROW()-1,FALSE))</f>
        <v/>
      </c>
      <c r="W696" t="str">
        <f ca="1">IF(AND(ISNUMBER($W$1757),$B$1073=1),$W$1757,HLOOKUP(INDIRECT(ADDRESS(2,COLUMN())),OFFSET($CL$2,0,0,ROW()-1,84),ROW()-1,FALSE))</f>
        <v/>
      </c>
      <c r="X696" t="str">
        <f ca="1">IF(AND(ISNUMBER($X$1757),$B$1073=1),$X$1757,HLOOKUP(INDIRECT(ADDRESS(2,COLUMN())),OFFSET($CL$2,0,0,ROW()-1,84),ROW()-1,FALSE))</f>
        <v/>
      </c>
      <c r="Y696" t="str">
        <f ca="1">IF(AND(ISNUMBER($Y$1757),$B$1073=1),$Y$1757,HLOOKUP(INDIRECT(ADDRESS(2,COLUMN())),OFFSET($CL$2,0,0,ROW()-1,84),ROW()-1,FALSE))</f>
        <v/>
      </c>
      <c r="Z696" t="str">
        <f ca="1">IF(AND(ISNUMBER($Z$1757),$B$1073=1),$Z$1757,HLOOKUP(INDIRECT(ADDRESS(2,COLUMN())),OFFSET($CL$2,0,0,ROW()-1,84),ROW()-1,FALSE))</f>
        <v/>
      </c>
      <c r="AA696" t="str">
        <f ca="1">IF(AND(ISNUMBER($AA$1757),$B$1073=1),$AA$1757,HLOOKUP(INDIRECT(ADDRESS(2,COLUMN())),OFFSET($CL$2,0,0,ROW()-1,84),ROW()-1,FALSE))</f>
        <v/>
      </c>
      <c r="AB696" t="str">
        <f ca="1">IF(AND(ISNUMBER($AB$1757),$B$1073=1),$AB$1757,HLOOKUP(INDIRECT(ADDRESS(2,COLUMN())),OFFSET($CL$2,0,0,ROW()-1,84),ROW()-1,FALSE))</f>
        <v/>
      </c>
      <c r="AC696" t="str">
        <f ca="1">IF(AND(ISNUMBER($AC$1757),$B$1073=1),$AC$1757,HLOOKUP(INDIRECT(ADDRESS(2,COLUMN())),OFFSET($CL$2,0,0,ROW()-1,84),ROW()-1,FALSE))</f>
        <v/>
      </c>
      <c r="AD696" t="str">
        <f ca="1">IF(AND(ISNUMBER($AD$1757),$B$1073=1),$AD$1757,HLOOKUP(INDIRECT(ADDRESS(2,COLUMN())),OFFSET($CL$2,0,0,ROW()-1,84),ROW()-1,FALSE))</f>
        <v/>
      </c>
      <c r="AE696" t="str">
        <f ca="1">IF(AND(ISNUMBER($AE$1757),$B$1073=1),$AE$1757,HLOOKUP(INDIRECT(ADDRESS(2,COLUMN())),OFFSET($CL$2,0,0,ROW()-1,84),ROW()-1,FALSE))</f>
        <v/>
      </c>
      <c r="AF696" t="str">
        <f ca="1">IF(AND(ISNUMBER($AF$1757),$B$1073=1),$AF$1757,HLOOKUP(INDIRECT(ADDRESS(2,COLUMN())),OFFSET($CL$2,0,0,ROW()-1,84),ROW()-1,FALSE))</f>
        <v/>
      </c>
      <c r="AG696" t="str">
        <f ca="1">IF(AND(ISNUMBER($AG$1757),$B$1073=1),$AG$1757,HLOOKUP(INDIRECT(ADDRESS(2,COLUMN())),OFFSET($CL$2,0,0,ROW()-1,84),ROW()-1,FALSE))</f>
        <v/>
      </c>
      <c r="AH696" t="str">
        <f ca="1">IF(AND(ISNUMBER($AH$1757),$B$1073=1),$AH$1757,HLOOKUP(INDIRECT(ADDRESS(2,COLUMN())),OFFSET($CL$2,0,0,ROW()-1,84),ROW()-1,FALSE))</f>
        <v/>
      </c>
      <c r="AI696" t="str">
        <f ca="1">IF(AND(ISNUMBER($AI$1757),$B$1073=1),$AI$1757,HLOOKUP(INDIRECT(ADDRESS(2,COLUMN())),OFFSET($CL$2,0,0,ROW()-1,84),ROW()-1,FALSE))</f>
        <v/>
      </c>
      <c r="AJ696" t="str">
        <f ca="1">IF(AND(ISNUMBER($AJ$1757),$B$1073=1),$AJ$1757,HLOOKUP(INDIRECT(ADDRESS(2,COLUMN())),OFFSET($CL$2,0,0,ROW()-1,84),ROW()-1,FALSE))</f>
        <v/>
      </c>
      <c r="AK696" t="str">
        <f ca="1">IF(AND(ISNUMBER($AK$1757),$B$1073=1),$AK$1757,HLOOKUP(INDIRECT(ADDRESS(2,COLUMN())),OFFSET($CL$2,0,0,ROW()-1,84),ROW()-1,FALSE))</f>
        <v/>
      </c>
      <c r="AL696" t="str">
        <f ca="1">IF(AND(ISNUMBER($AL$1757),$B$1073=1),$AL$1757,HLOOKUP(INDIRECT(ADDRESS(2,COLUMN())),OFFSET($CL$2,0,0,ROW()-1,84),ROW()-1,FALSE))</f>
        <v/>
      </c>
      <c r="AM696" t="str">
        <f ca="1">IF(AND(ISNUMBER($AM$1757),$B$1073=1),$AM$1757,HLOOKUP(INDIRECT(ADDRESS(2,COLUMN())),OFFSET($CL$2,0,0,ROW()-1,84),ROW()-1,FALSE))</f>
        <v/>
      </c>
      <c r="AN696" t="str">
        <f ca="1">IF(AND(ISNUMBER($AN$1757),$B$1073=1),$AN$1757,HLOOKUP(INDIRECT(ADDRESS(2,COLUMN())),OFFSET($CL$2,0,0,ROW()-1,84),ROW()-1,FALSE))</f>
        <v/>
      </c>
      <c r="AO696" t="str">
        <f ca="1">IF(AND(ISNUMBER($AO$1757),$B$1073=1),$AO$1757,HLOOKUP(INDIRECT(ADDRESS(2,COLUMN())),OFFSET($CL$2,0,0,ROW()-1,84),ROW()-1,FALSE))</f>
        <v/>
      </c>
      <c r="AP696" t="str">
        <f ca="1">IF(AND(ISNUMBER($AP$1757),$B$1073=1),$AP$1757,HLOOKUP(INDIRECT(ADDRESS(2,COLUMN())),OFFSET($CL$2,0,0,ROW()-1,84),ROW()-1,FALSE))</f>
        <v/>
      </c>
      <c r="AQ696" t="str">
        <f ca="1">IF(AND(ISNUMBER($AQ$1757),$B$1073=1),$AQ$1757,HLOOKUP(INDIRECT(ADDRESS(2,COLUMN())),OFFSET($CL$2,0,0,ROW()-1,84),ROW()-1,FALSE))</f>
        <v/>
      </c>
      <c r="AR696" t="str">
        <f ca="1">IF(AND(ISNUMBER($AR$1757),$B$1073=1),$AR$1757,HLOOKUP(INDIRECT(ADDRESS(2,COLUMN())),OFFSET($CL$2,0,0,ROW()-1,84),ROW()-1,FALSE))</f>
        <v/>
      </c>
      <c r="AS696" t="str">
        <f ca="1">IF(AND(ISNUMBER($AS$1757),$B$1073=1),$AS$1757,HLOOKUP(INDIRECT(ADDRESS(2,COLUMN())),OFFSET($CL$2,0,0,ROW()-1,84),ROW()-1,FALSE))</f>
        <v/>
      </c>
      <c r="AT696" t="str">
        <f ca="1">IF(AND(ISNUMBER($AT$1757),$B$1073=1),$AT$1757,HLOOKUP(INDIRECT(ADDRESS(2,COLUMN())),OFFSET($CL$2,0,0,ROW()-1,84),ROW()-1,FALSE))</f>
        <v/>
      </c>
      <c r="AU696" t="str">
        <f ca="1">IF(AND(ISNUMBER($AU$1757),$B$1073=1),$AU$1757,HLOOKUP(INDIRECT(ADDRESS(2,COLUMN())),OFFSET($CL$2,0,0,ROW()-1,84),ROW()-1,FALSE))</f>
        <v/>
      </c>
      <c r="AV696" t="str">
        <f ca="1">IF(AND(ISNUMBER($AV$1757),$B$1073=1),$AV$1757,HLOOKUP(INDIRECT(ADDRESS(2,COLUMN())),OFFSET($CL$2,0,0,ROW()-1,84),ROW()-1,FALSE))</f>
        <v/>
      </c>
      <c r="AW696" t="str">
        <f ca="1">IF(AND(ISNUMBER($AW$1757),$B$1073=1),$AW$1757,HLOOKUP(INDIRECT(ADDRESS(2,COLUMN())),OFFSET($CL$2,0,0,ROW()-1,84),ROW()-1,FALSE))</f>
        <v/>
      </c>
      <c r="AX696" t="str">
        <f ca="1">IF(AND(ISNUMBER($AX$1757),$B$1073=1),$AX$1757,HLOOKUP(INDIRECT(ADDRESS(2,COLUMN())),OFFSET($CL$2,0,0,ROW()-1,84),ROW()-1,FALSE))</f>
        <v/>
      </c>
      <c r="AY696" t="str">
        <f ca="1">IF(AND(ISNUMBER($AY$1757),$B$1073=1),$AY$1757,HLOOKUP(INDIRECT(ADDRESS(2,COLUMN())),OFFSET($CL$2,0,0,ROW()-1,84),ROW()-1,FALSE))</f>
        <v/>
      </c>
      <c r="AZ696" t="str">
        <f ca="1">IF(AND(ISNUMBER($AZ$1757),$B$1073=1),$AZ$1757,HLOOKUP(INDIRECT(ADDRESS(2,COLUMN())),OFFSET($CL$2,0,0,ROW()-1,84),ROW()-1,FALSE))</f>
        <v/>
      </c>
      <c r="BA696" t="str">
        <f ca="1">IF(AND(ISNUMBER($BA$1757),$B$1073=1),$BA$1757,HLOOKUP(INDIRECT(ADDRESS(2,COLUMN())),OFFSET($CL$2,0,0,ROW()-1,84),ROW()-1,FALSE))</f>
        <v/>
      </c>
      <c r="BB696" t="str">
        <f ca="1">IF(AND(ISNUMBER($BB$1757),$B$1073=1),$BB$1757,HLOOKUP(INDIRECT(ADDRESS(2,COLUMN())),OFFSET($CL$2,0,0,ROW()-1,84),ROW()-1,FALSE))</f>
        <v/>
      </c>
      <c r="BC696" t="str">
        <f ca="1">IF(AND(ISNUMBER($BC$1757),$B$1073=1),$BC$1757,HLOOKUP(INDIRECT(ADDRESS(2,COLUMN())),OFFSET($CL$2,0,0,ROW()-1,84),ROW()-1,FALSE))</f>
        <v/>
      </c>
      <c r="BD696" t="str">
        <f ca="1">IF(AND(ISNUMBER($BD$1757),$B$1073=1),$BD$1757,HLOOKUP(INDIRECT(ADDRESS(2,COLUMN())),OFFSET($CL$2,0,0,ROW()-1,84),ROW()-1,FALSE))</f>
        <v/>
      </c>
      <c r="BE696" t="str">
        <f ca="1">IF(AND(ISNUMBER($BE$1757),$B$1073=1),$BE$1757,HLOOKUP(INDIRECT(ADDRESS(2,COLUMN())),OFFSET($CL$2,0,0,ROW()-1,84),ROW()-1,FALSE))</f>
        <v/>
      </c>
      <c r="BF696" t="str">
        <f ca="1">IF(AND(ISNUMBER($BF$1757),$B$1073=1),$BF$1757,HLOOKUP(INDIRECT(ADDRESS(2,COLUMN())),OFFSET($CL$2,0,0,ROW()-1,84),ROW()-1,FALSE))</f>
        <v/>
      </c>
      <c r="BG696" t="str">
        <f ca="1">IF(AND(ISNUMBER($BG$1757),$B$1073=1),$BG$1757,HLOOKUP(INDIRECT(ADDRESS(2,COLUMN())),OFFSET($CL$2,0,0,ROW()-1,84),ROW()-1,FALSE))</f>
        <v/>
      </c>
      <c r="BH696" t="str">
        <f ca="1">IF(AND(ISNUMBER($BH$1757),$B$1073=1),$BH$1757,HLOOKUP(INDIRECT(ADDRESS(2,COLUMN())),OFFSET($CL$2,0,0,ROW()-1,84),ROW()-1,FALSE))</f>
        <v/>
      </c>
      <c r="BI696" t="str">
        <f ca="1">IF(AND(ISNUMBER($BI$1757),$B$1073=1),$BI$1757,HLOOKUP(INDIRECT(ADDRESS(2,COLUMN())),OFFSET($CL$2,0,0,ROW()-1,84),ROW()-1,FALSE))</f>
        <v/>
      </c>
      <c r="BJ696" t="str">
        <f ca="1">IF(AND(ISNUMBER($BJ$1757),$B$1073=1),$BJ$1757,HLOOKUP(INDIRECT(ADDRESS(2,COLUMN())),OFFSET($CL$2,0,0,ROW()-1,84),ROW()-1,FALSE))</f>
        <v/>
      </c>
      <c r="BK696" t="str">
        <f ca="1">IF(AND(ISNUMBER($BK$1757),$B$1073=1),$BK$1757,HLOOKUP(INDIRECT(ADDRESS(2,COLUMN())),OFFSET($CL$2,0,0,ROW()-1,84),ROW()-1,FALSE))</f>
        <v/>
      </c>
      <c r="BL696" t="str">
        <f ca="1">IF(AND(ISNUMBER($BL$1757),$B$1073=1),$BL$1757,HLOOKUP(INDIRECT(ADDRESS(2,COLUMN())),OFFSET($CL$2,0,0,ROW()-1,84),ROW()-1,FALSE))</f>
        <v/>
      </c>
      <c r="BM696" t="str">
        <f ca="1">IF(AND(ISNUMBER($BM$1757),$B$1073=1),$BM$1757,HLOOKUP(INDIRECT(ADDRESS(2,COLUMN())),OFFSET($CL$2,0,0,ROW()-1,84),ROW()-1,FALSE))</f>
        <v/>
      </c>
      <c r="BN696" t="str">
        <f ca="1">IF(AND(ISNUMBER($BN$1757),$B$1073=1),$BN$1757,HLOOKUP(INDIRECT(ADDRESS(2,COLUMN())),OFFSET($CL$2,0,0,ROW()-1,84),ROW()-1,FALSE))</f>
        <v/>
      </c>
      <c r="BO696" t="str">
        <f ca="1">IF(AND(ISNUMBER($BO$1757),$B$1073=1),$BO$1757,HLOOKUP(INDIRECT(ADDRESS(2,COLUMN())),OFFSET($CL$2,0,0,ROW()-1,84),ROW()-1,FALSE))</f>
        <v/>
      </c>
      <c r="BP696" t="str">
        <f ca="1">IF(AND(ISNUMBER($BP$1757),$B$1073=1),$BP$1757,HLOOKUP(INDIRECT(ADDRESS(2,COLUMN())),OFFSET($CL$2,0,0,ROW()-1,84),ROW()-1,FALSE))</f>
        <v/>
      </c>
      <c r="BQ696" t="str">
        <f ca="1">IF(AND(ISNUMBER($BQ$1757),$B$1073=1),$BQ$1757,HLOOKUP(INDIRECT(ADDRESS(2,COLUMN())),OFFSET($CL$2,0,0,ROW()-1,84),ROW()-1,FALSE))</f>
        <v/>
      </c>
      <c r="BR696" t="str">
        <f ca="1">IF(AND(ISNUMBER($BR$1757),$B$1073=1),$BR$1757,HLOOKUP(INDIRECT(ADDRESS(2,COLUMN())),OFFSET($CL$2,0,0,ROW()-1,84),ROW()-1,FALSE))</f>
        <v/>
      </c>
      <c r="BS696" t="str">
        <f ca="1">IF(AND(ISNUMBER($BS$1757),$B$1073=1),$BS$1757,HLOOKUP(INDIRECT(ADDRESS(2,COLUMN())),OFFSET($CL$2,0,0,ROW()-1,84),ROW()-1,FALSE))</f>
        <v/>
      </c>
      <c r="BT696" t="str">
        <f ca="1">IF(AND(ISNUMBER($BT$1757),$B$1073=1),$BT$1757,HLOOKUP(INDIRECT(ADDRESS(2,COLUMN())),OFFSET($CL$2,0,0,ROW()-1,84),ROW()-1,FALSE))</f>
        <v/>
      </c>
      <c r="BU696" t="str">
        <f ca="1">IF(AND(ISNUMBER($BU$1757),$B$1073=1),$BU$1757,HLOOKUP(INDIRECT(ADDRESS(2,COLUMN())),OFFSET($CL$2,0,0,ROW()-1,84),ROW()-1,FALSE))</f>
        <v/>
      </c>
      <c r="BV696" t="str">
        <f ca="1">IF(AND(ISNUMBER($BV$1757),$B$1073=1),$BV$1757,HLOOKUP(INDIRECT(ADDRESS(2,COLUMN())),OFFSET($CL$2,0,0,ROW()-1,84),ROW()-1,FALSE))</f>
        <v/>
      </c>
      <c r="BW696" t="str">
        <f ca="1">IF(AND(ISNUMBER($BW$1757),$B$1073=1),$BW$1757,HLOOKUP(INDIRECT(ADDRESS(2,COLUMN())),OFFSET($CL$2,0,0,ROW()-1,84),ROW()-1,FALSE))</f>
        <v/>
      </c>
      <c r="BX696" t="str">
        <f ca="1">IF(AND(ISNUMBER($BX$1757),$B$1073=1),$BX$1757,HLOOKUP(INDIRECT(ADDRESS(2,COLUMN())),OFFSET($CL$2,0,0,ROW()-1,84),ROW()-1,FALSE))</f>
        <v/>
      </c>
      <c r="BY696" t="str">
        <f ca="1">IF(AND(ISNUMBER($BY$1757),$B$1073=1),$BY$1757,HLOOKUP(INDIRECT(ADDRESS(2,COLUMN())),OFFSET($CL$2,0,0,ROW()-1,84),ROW()-1,FALSE))</f>
        <v/>
      </c>
      <c r="BZ696" t="str">
        <f ca="1">IF(AND(ISNUMBER($BZ$1757),$B$1073=1),$BZ$1757,HLOOKUP(INDIRECT(ADDRESS(2,COLUMN())),OFFSET($CL$2,0,0,ROW()-1,84),ROW()-1,FALSE))</f>
        <v/>
      </c>
      <c r="CA696" t="str">
        <f ca="1">IF(AND(ISNUMBER($CA$1757),$B$1073=1),$CA$1757,HLOOKUP(INDIRECT(ADDRESS(2,COLUMN())),OFFSET($CL$2,0,0,ROW()-1,84),ROW()-1,FALSE))</f>
        <v/>
      </c>
      <c r="CB696" t="str">
        <f ca="1">IF(AND(ISNUMBER($CB$1757),$B$1073=1),$CB$1757,HLOOKUP(INDIRECT(ADDRESS(2,COLUMN())),OFFSET($CL$2,0,0,ROW()-1,84),ROW()-1,FALSE))</f>
        <v/>
      </c>
      <c r="CC696" t="str">
        <f ca="1">IF(AND(ISNUMBER($CC$1757),$B$1073=1),$CC$1757,HLOOKUP(INDIRECT(ADDRESS(2,COLUMN())),OFFSET($CL$2,0,0,ROW()-1,84),ROW()-1,FALSE))</f>
        <v/>
      </c>
      <c r="CD696" t="str">
        <f ca="1">IF(AND(ISNUMBER($CD$1757),$B$1073=1),$CD$1757,HLOOKUP(INDIRECT(ADDRESS(2,COLUMN())),OFFSET($CL$2,0,0,ROW()-1,84),ROW()-1,FALSE))</f>
        <v/>
      </c>
      <c r="CE696" t="str">
        <f ca="1">IF(AND(ISNUMBER($CE$1757),$B$1073=1),$CE$1757,HLOOKUP(INDIRECT(ADDRESS(2,COLUMN())),OFFSET($CL$2,0,0,ROW()-1,84),ROW()-1,FALSE))</f>
        <v/>
      </c>
      <c r="CF696" t="str">
        <f ca="1">IF(AND(ISNUMBER($CF$1757),$B$1073=1),$CF$1757,HLOOKUP(INDIRECT(ADDRESS(2,COLUMN())),OFFSET($CL$2,0,0,ROW()-1,84),ROW()-1,FALSE))</f>
        <v/>
      </c>
      <c r="CG696" t="str">
        <f ca="1">IF(AND(ISNUMBER($CG$1757),$B$1073=1),$CG$1757,HLOOKUP(INDIRECT(ADDRESS(2,COLUMN())),OFFSET($CL$2,0,0,ROW()-1,84),ROW()-1,FALSE))</f>
        <v/>
      </c>
      <c r="CH696" t="str">
        <f ca="1">IF(AND(ISNUMBER($CH$1757),$B$1073=1),$CH$1757,HLOOKUP(INDIRECT(ADDRESS(2,COLUMN())),OFFSET($CL$2,0,0,ROW()-1,84),ROW()-1,FALSE))</f>
        <v/>
      </c>
      <c r="CI696" t="str">
        <f ca="1">IF(AND(ISNUMBER($CI$1757),$B$1073=1),$CI$1757,HLOOKUP(INDIRECT(ADDRESS(2,COLUMN())),OFFSET($CL$2,0,0,ROW()-1,84),ROW()-1,FALSE))</f>
        <v/>
      </c>
      <c r="CJ696" t="str">
        <f ca="1">IF(AND(ISNUMBER($CJ$1757),$B$1073=1),$CJ$1757,HLOOKUP(INDIRECT(ADDRESS(2,COLUMN())),OFFSET($CL$2,0,0,ROW()-1,84),ROW()-1,FALSE))</f>
        <v/>
      </c>
      <c r="CK696" t="str">
        <f ca="1">IF(AND(ISNUMBER($CK$1757),$B$1073=1),$CK$1757,HLOOKUP(INDIRECT(ADDRESS(2,COLUMN())),OFFSET($CL$2,0,0,ROW()-1,84),ROW()-1,FALSE))</f>
        <v/>
      </c>
      <c r="CL696">
        <f>34.20349264</f>
        <v>34.20349264</v>
      </c>
      <c r="CM696">
        <f>32.82991923</f>
        <v>32.829919230000002</v>
      </c>
      <c r="CN696">
        <f>33.9468912</f>
        <v>33.946891200000003</v>
      </c>
      <c r="CO696">
        <f>35.5770665</f>
        <v>35.577066500000001</v>
      </c>
      <c r="CP696" t="str">
        <f>""</f>
        <v/>
      </c>
      <c r="CQ696" t="str">
        <f>""</f>
        <v/>
      </c>
      <c r="CR696" t="str">
        <f>""</f>
        <v/>
      </c>
      <c r="CS696" t="str">
        <f>""</f>
        <v/>
      </c>
      <c r="CT696" t="str">
        <f>""</f>
        <v/>
      </c>
      <c r="CU696" t="str">
        <f>""</f>
        <v/>
      </c>
      <c r="CV696" t="str">
        <f>""</f>
        <v/>
      </c>
      <c r="CW696" t="str">
        <f>""</f>
        <v/>
      </c>
      <c r="CX696" t="str">
        <f>""</f>
        <v/>
      </c>
      <c r="CY696" t="str">
        <f>""</f>
        <v/>
      </c>
      <c r="CZ696" t="str">
        <f>""</f>
        <v/>
      </c>
      <c r="DA696" t="str">
        <f>""</f>
        <v/>
      </c>
      <c r="DB696" t="str">
        <f>""</f>
        <v/>
      </c>
      <c r="DC696" t="str">
        <f>""</f>
        <v/>
      </c>
      <c r="DD696" t="str">
        <f>""</f>
        <v/>
      </c>
      <c r="DE696" t="str">
        <f>""</f>
        <v/>
      </c>
      <c r="DF696" t="str">
        <f>""</f>
        <v/>
      </c>
      <c r="DG696" t="str">
        <f>""</f>
        <v/>
      </c>
      <c r="DH696" t="str">
        <f>""</f>
        <v/>
      </c>
      <c r="DI696" t="str">
        <f>""</f>
        <v/>
      </c>
      <c r="DJ696" t="str">
        <f>""</f>
        <v/>
      </c>
      <c r="DK696" t="str">
        <f>""</f>
        <v/>
      </c>
      <c r="DL696" t="str">
        <f>""</f>
        <v/>
      </c>
      <c r="DM696" t="str">
        <f>""</f>
        <v/>
      </c>
      <c r="DN696" t="str">
        <f>""</f>
        <v/>
      </c>
      <c r="DO696" t="str">
        <f>""</f>
        <v/>
      </c>
      <c r="DP696" t="str">
        <f>""</f>
        <v/>
      </c>
      <c r="DQ696" t="str">
        <f>""</f>
        <v/>
      </c>
      <c r="DR696" t="str">
        <f>""</f>
        <v/>
      </c>
      <c r="DS696" t="str">
        <f>""</f>
        <v/>
      </c>
      <c r="DT696" t="str">
        <f>""</f>
        <v/>
      </c>
      <c r="DU696" t="str">
        <f>""</f>
        <v/>
      </c>
      <c r="DV696" t="str">
        <f>""</f>
        <v/>
      </c>
      <c r="DW696" t="str">
        <f>""</f>
        <v/>
      </c>
      <c r="DX696" t="str">
        <f>""</f>
        <v/>
      </c>
      <c r="DY696" t="str">
        <f>""</f>
        <v/>
      </c>
      <c r="DZ696" t="str">
        <f>""</f>
        <v/>
      </c>
      <c r="EA696" t="str">
        <f>""</f>
        <v/>
      </c>
      <c r="EB696" t="str">
        <f>""</f>
        <v/>
      </c>
      <c r="EC696" t="str">
        <f>""</f>
        <v/>
      </c>
      <c r="ED696" t="str">
        <f>""</f>
        <v/>
      </c>
      <c r="EE696" t="str">
        <f>""</f>
        <v/>
      </c>
      <c r="EF696" t="str">
        <f>""</f>
        <v/>
      </c>
      <c r="EG696" t="str">
        <f>""</f>
        <v/>
      </c>
      <c r="EH696" t="str">
        <f>""</f>
        <v/>
      </c>
      <c r="EI696" t="str">
        <f>""</f>
        <v/>
      </c>
      <c r="EJ696" t="str">
        <f>""</f>
        <v/>
      </c>
      <c r="EK696" t="str">
        <f>""</f>
        <v/>
      </c>
      <c r="EL696" t="str">
        <f>""</f>
        <v/>
      </c>
      <c r="EM696" t="str">
        <f>""</f>
        <v/>
      </c>
      <c r="EN696" t="str">
        <f>""</f>
        <v/>
      </c>
      <c r="EO696" t="str">
        <f>""</f>
        <v/>
      </c>
      <c r="EP696" t="str">
        <f>""</f>
        <v/>
      </c>
      <c r="EQ696" t="str">
        <f>""</f>
        <v/>
      </c>
      <c r="ER696" t="str">
        <f>""</f>
        <v/>
      </c>
      <c r="ES696" t="str">
        <f>""</f>
        <v/>
      </c>
      <c r="ET696" t="str">
        <f>""</f>
        <v/>
      </c>
      <c r="EU696" t="str">
        <f>""</f>
        <v/>
      </c>
      <c r="EV696" t="str">
        <f>""</f>
        <v/>
      </c>
      <c r="EW696" t="str">
        <f>""</f>
        <v/>
      </c>
      <c r="EX696" t="str">
        <f>""</f>
        <v/>
      </c>
      <c r="EY696" t="str">
        <f>""</f>
        <v/>
      </c>
      <c r="EZ696" t="str">
        <f>""</f>
        <v/>
      </c>
      <c r="FA696" t="str">
        <f>""</f>
        <v/>
      </c>
      <c r="FB696" t="str">
        <f>""</f>
        <v/>
      </c>
      <c r="FC696" t="str">
        <f>""</f>
        <v/>
      </c>
      <c r="FD696" t="str">
        <f>""</f>
        <v/>
      </c>
      <c r="FE696" t="str">
        <f>""</f>
        <v/>
      </c>
      <c r="FF696" t="str">
        <f>""</f>
        <v/>
      </c>
      <c r="FG696" t="str">
        <f>""</f>
        <v/>
      </c>
      <c r="FH696" t="str">
        <f>""</f>
        <v/>
      </c>
      <c r="FI696" t="str">
        <f>""</f>
        <v/>
      </c>
      <c r="FJ696" t="str">
        <f>""</f>
        <v/>
      </c>
      <c r="FK696" t="str">
        <f>""</f>
        <v/>
      </c>
      <c r="FL696" t="str">
        <f>""</f>
        <v/>
      </c>
      <c r="FM696" t="str">
        <f>""</f>
        <v/>
      </c>
      <c r="FN696" t="str">
        <f>""</f>
        <v/>
      </c>
      <c r="FO696" t="str">
        <f>""</f>
        <v/>
      </c>
      <c r="FP696" t="str">
        <f>""</f>
        <v/>
      </c>
      <c r="FQ696" t="str">
        <f>""</f>
        <v/>
      </c>
    </row>
    <row r="697" spans="1:173">
      <c r="A697" t="str">
        <f>"    Kilroy房地产公司"</f>
        <v xml:space="preserve">    Kilroy房地产公司</v>
      </c>
      <c r="B697" t="str">
        <f>"KRC US Equity"</f>
        <v>KRC US Equity</v>
      </c>
      <c r="C697" t="str">
        <f t="shared" si="78"/>
        <v>F0893</v>
      </c>
      <c r="D697" t="str">
        <f t="shared" si="79"/>
        <v>PRICE_TO_AFFOPS</v>
      </c>
      <c r="E697" t="str">
        <f t="shared" si="80"/>
        <v>动态</v>
      </c>
      <c r="F697">
        <f ca="1">IF(AND(ISNUMBER($F$1758),$B$1073=1),$F$1758,HLOOKUP(INDIRECT(ADDRESS(2,COLUMN())),OFFSET($CL$2,0,0,ROW()-1,84),ROW()-1,FALSE))</f>
        <v>20.786281679999998</v>
      </c>
      <c r="G697">
        <f ca="1">IF(AND(ISNUMBER($G$1758),$B$1073=1),$G$1758,HLOOKUP(INDIRECT(ADDRESS(2,COLUMN())),OFFSET($CL$2,0,0,ROW()-1,84),ROW()-1,FALSE))</f>
        <v>20.041708020000002</v>
      </c>
      <c r="H697">
        <f ca="1">IF(AND(ISNUMBER($H$1758),$B$1073=1),$H$1758,HLOOKUP(INDIRECT(ADDRESS(2,COLUMN())),OFFSET($CL$2,0,0,ROW()-1,84),ROW()-1,FALSE))</f>
        <v>20.989348249999999</v>
      </c>
      <c r="I697">
        <f ca="1">IF(AND(ISNUMBER($I$1758),$B$1073=1),$I$1758,HLOOKUP(INDIRECT(ADDRESS(2,COLUMN())),OFFSET($CL$2,0,0,ROW()-1,84),ROW()-1,FALSE))</f>
        <v>21.969361289999998</v>
      </c>
      <c r="J697">
        <f ca="1">IF(AND(ISNUMBER($J$1758),$B$1073=1),$J$1758,HLOOKUP(INDIRECT(ADDRESS(2,COLUMN())),OFFSET($CL$2,0,0,ROW()-1,84),ROW()-1,FALSE))</f>
        <v>22.04299907</v>
      </c>
      <c r="K697">
        <f ca="1">IF(AND(ISNUMBER($K$1758),$B$1073=1),$K$1758,HLOOKUP(INDIRECT(ADDRESS(2,COLUMN())),OFFSET($CL$2,0,0,ROW()-1,84),ROW()-1,FALSE))</f>
        <v>20.829435180000001</v>
      </c>
      <c r="L697">
        <f ca="1">IF(AND(ISNUMBER($L$1758),$B$1073=1),$L$1758,HLOOKUP(INDIRECT(ADDRESS(2,COLUMN())),OFFSET($CL$2,0,0,ROW()-1,84),ROW()-1,FALSE))</f>
        <v>20.797268429999999</v>
      </c>
      <c r="M697">
        <f ca="1">IF(AND(ISNUMBER($M$1758),$B$1073=1),$M$1758,HLOOKUP(INDIRECT(ADDRESS(2,COLUMN())),OFFSET($CL$2,0,0,ROW()-1,84),ROW()-1,FALSE))</f>
        <v>20.306672200000001</v>
      </c>
      <c r="N697">
        <f ca="1">IF(AND(ISNUMBER($N$1758),$B$1073=1),$N$1758,HLOOKUP(INDIRECT(ADDRESS(2,COLUMN())),OFFSET($CL$2,0,0,ROW()-1,84),ROW()-1,FALSE))</f>
        <v>20.359470139999999</v>
      </c>
      <c r="O697">
        <f ca="1">IF(AND(ISNUMBER($O$1758),$B$1073=1),$O$1758,HLOOKUP(INDIRECT(ADDRESS(2,COLUMN())),OFFSET($CL$2,0,0,ROW()-1,84),ROW()-1,FALSE))</f>
        <v>22.043137600000001</v>
      </c>
      <c r="P697">
        <f ca="1">IF(AND(ISNUMBER($P$1758),$B$1073=1),$P$1758,HLOOKUP(INDIRECT(ADDRESS(2,COLUMN())),OFFSET($CL$2,0,0,ROW()-1,84),ROW()-1,FALSE))</f>
        <v>21.62501142</v>
      </c>
      <c r="Q697">
        <f ca="1">IF(AND(ISNUMBER($Q$1758),$B$1073=1),$Q$1758,HLOOKUP(INDIRECT(ADDRESS(2,COLUMN())),OFFSET($CL$2,0,0,ROW()-1,84),ROW()-1,FALSE))</f>
        <v>20.830538860000001</v>
      </c>
      <c r="R697">
        <f ca="1">IF(AND(ISNUMBER($R$1758),$B$1073=1),$R$1758,HLOOKUP(INDIRECT(ADDRESS(2,COLUMN())),OFFSET($CL$2,0,0,ROW()-1,84),ROW()-1,FALSE))</f>
        <v>21.28832044</v>
      </c>
      <c r="S697">
        <f ca="1">IF(AND(ISNUMBER($S$1758),$B$1073=1),$S$1758,HLOOKUP(INDIRECT(ADDRESS(2,COLUMN())),OFFSET($CL$2,0,0,ROW()-1,84),ROW()-1,FALSE))</f>
        <v>22.72640328</v>
      </c>
      <c r="T697">
        <f ca="1">IF(AND(ISNUMBER($T$1758),$B$1073=1),$T$1758,HLOOKUP(INDIRECT(ADDRESS(2,COLUMN())),OFFSET($CL$2,0,0,ROW()-1,84),ROW()-1,FALSE))</f>
        <v>22.048882509999999</v>
      </c>
      <c r="U697">
        <f ca="1">IF(AND(ISNUMBER($U$1758),$B$1073=1),$U$1758,HLOOKUP(INDIRECT(ADDRESS(2,COLUMN())),OFFSET($CL$2,0,0,ROW()-1,84),ROW()-1,FALSE))</f>
        <v>21.568726479999999</v>
      </c>
      <c r="V697">
        <f ca="1">IF(AND(ISNUMBER($V$1758),$B$1073=1),$V$1758,HLOOKUP(INDIRECT(ADDRESS(2,COLUMN())),OFFSET($CL$2,0,0,ROW()-1,84),ROW()-1,FALSE))</f>
        <v>21.730833489999998</v>
      </c>
      <c r="W697">
        <f ca="1">IF(AND(ISNUMBER($W$1758),$B$1073=1),$W$1758,HLOOKUP(INDIRECT(ADDRESS(2,COLUMN())),OFFSET($CL$2,0,0,ROW()-1,84),ROW()-1,FALSE))</f>
        <v>21.577630209999999</v>
      </c>
      <c r="X697">
        <f ca="1">IF(AND(ISNUMBER($X$1758),$B$1073=1),$X$1758,HLOOKUP(INDIRECT(ADDRESS(2,COLUMN())),OFFSET($CL$2,0,0,ROW()-1,84),ROW()-1,FALSE))</f>
        <v>20.832641729999999</v>
      </c>
      <c r="Y697">
        <f ca="1">IF(AND(ISNUMBER($Y$1758),$B$1073=1),$Y$1758,HLOOKUP(INDIRECT(ADDRESS(2,COLUMN())),OFFSET($CL$2,0,0,ROW()-1,84),ROW()-1,FALSE))</f>
        <v>22.4665678</v>
      </c>
      <c r="Z697">
        <f ca="1">IF(AND(ISNUMBER($Z$1758),$B$1073=1),$Z$1758,HLOOKUP(INDIRECT(ADDRESS(2,COLUMN())),OFFSET($CL$2,0,0,ROW()-1,84),ROW()-1,FALSE))</f>
        <v>22.645978639999999</v>
      </c>
      <c r="AA697">
        <f ca="1">IF(AND(ISNUMBER($AA$1758),$B$1073=1),$AA$1758,HLOOKUP(INDIRECT(ADDRESS(2,COLUMN())),OFFSET($CL$2,0,0,ROW()-1,84),ROW()-1,FALSE))</f>
        <v>20.505421720000001</v>
      </c>
      <c r="AB697">
        <f ca="1">IF(AND(ISNUMBER($AB$1758),$B$1073=1),$AB$1758,HLOOKUP(INDIRECT(ADDRESS(2,COLUMN())),OFFSET($CL$2,0,0,ROW()-1,84),ROW()-1,FALSE))</f>
        <v>19.714108499999998</v>
      </c>
      <c r="AC697">
        <f ca="1">IF(AND(ISNUMBER($AC$1758),$B$1073=1),$AC$1758,HLOOKUP(INDIRECT(ADDRESS(2,COLUMN())),OFFSET($CL$2,0,0,ROW()-1,84),ROW()-1,FALSE))</f>
        <v>20.232325769999999</v>
      </c>
      <c r="AD697">
        <f ca="1">IF(AND(ISNUMBER($AD$1758),$B$1073=1),$AD$1758,HLOOKUP(INDIRECT(ADDRESS(2,COLUMN())),OFFSET($CL$2,0,0,ROW()-1,84),ROW()-1,FALSE))</f>
        <v>19.31451929</v>
      </c>
      <c r="AE697">
        <f ca="1">IF(AND(ISNUMBER($AE$1758),$B$1073=1),$AE$1758,HLOOKUP(INDIRECT(ADDRESS(2,COLUMN())),OFFSET($CL$2,0,0,ROW()-1,84),ROW()-1,FALSE))</f>
        <v>15.96347763</v>
      </c>
      <c r="AF697">
        <f ca="1">IF(AND(ISNUMBER($AF$1758),$B$1073=1),$AF$1758,HLOOKUP(INDIRECT(ADDRESS(2,COLUMN())),OFFSET($CL$2,0,0,ROW()-1,84),ROW()-1,FALSE))</f>
        <v>16.434116360000001</v>
      </c>
      <c r="AG697">
        <f ca="1">IF(AND(ISNUMBER($AG$1758),$B$1073=1),$AG$1758,HLOOKUP(INDIRECT(ADDRESS(2,COLUMN())),OFFSET($CL$2,0,0,ROW()-1,84),ROW()-1,FALSE))</f>
        <v>18.613762009999999</v>
      </c>
      <c r="AH697">
        <f ca="1">IF(AND(ISNUMBER($AH$1758),$B$1073=1),$AH$1758,HLOOKUP(INDIRECT(ADDRESS(2,COLUMN())),OFFSET($CL$2,0,0,ROW()-1,84),ROW()-1,FALSE))</f>
        <v>19.72416832</v>
      </c>
      <c r="AI697">
        <f ca="1">IF(AND(ISNUMBER($AI$1758),$B$1073=1),$AI$1758,HLOOKUP(INDIRECT(ADDRESS(2,COLUMN())),OFFSET($CL$2,0,0,ROW()-1,84),ROW()-1,FALSE))</f>
        <v>19.461100590000001</v>
      </c>
      <c r="AJ697">
        <f ca="1">IF(AND(ISNUMBER($AJ$1758),$B$1073=1),$AJ$1758,HLOOKUP(INDIRECT(ADDRESS(2,COLUMN())),OFFSET($CL$2,0,0,ROW()-1,84),ROW()-1,FALSE))</f>
        <v>19.260105020000001</v>
      </c>
      <c r="AK697">
        <f ca="1">IF(AND(ISNUMBER($AK$1758),$B$1073=1),$AK$1758,HLOOKUP(INDIRECT(ADDRESS(2,COLUMN())),OFFSET($CL$2,0,0,ROW()-1,84),ROW()-1,FALSE))</f>
        <v>19.662786499999999</v>
      </c>
      <c r="AL697">
        <f ca="1">IF(AND(ISNUMBER($AL$1758),$B$1073=1),$AL$1758,HLOOKUP(INDIRECT(ADDRESS(2,COLUMN())),OFFSET($CL$2,0,0,ROW()-1,84),ROW()-1,FALSE))</f>
        <v>21.4786991</v>
      </c>
      <c r="AM697">
        <f ca="1">IF(AND(ISNUMBER($AM$1758),$B$1073=1),$AM$1758,HLOOKUP(INDIRECT(ADDRESS(2,COLUMN())),OFFSET($CL$2,0,0,ROW()-1,84),ROW()-1,FALSE))</f>
        <v>20.357016860000002</v>
      </c>
      <c r="AN697">
        <f ca="1">IF(AND(ISNUMBER($AN$1758),$B$1073=1),$AN$1758,HLOOKUP(INDIRECT(ADDRESS(2,COLUMN())),OFFSET($CL$2,0,0,ROW()-1,84),ROW()-1,FALSE))</f>
        <v>21.778158189999999</v>
      </c>
      <c r="AO697">
        <f ca="1">IF(AND(ISNUMBER($AO$1758),$B$1073=1),$AO$1758,HLOOKUP(INDIRECT(ADDRESS(2,COLUMN())),OFFSET($CL$2,0,0,ROW()-1,84),ROW()-1,FALSE))</f>
        <v>22.383544959999998</v>
      </c>
      <c r="AP697">
        <f ca="1">IF(AND(ISNUMBER($AP$1758),$B$1073=1),$AP$1758,HLOOKUP(INDIRECT(ADDRESS(2,COLUMN())),OFFSET($CL$2,0,0,ROW()-1,84),ROW()-1,FALSE))</f>
        <v>24.016828</v>
      </c>
      <c r="AQ697">
        <f ca="1">IF(AND(ISNUMBER($AQ$1758),$B$1073=1),$AQ$1758,HLOOKUP(INDIRECT(ADDRESS(2,COLUMN())),OFFSET($CL$2,0,0,ROW()-1,84),ROW()-1,FALSE))</f>
        <v>26.27147196</v>
      </c>
      <c r="AR697">
        <f ca="1">IF(AND(ISNUMBER($AR$1758),$B$1073=1),$AR$1758,HLOOKUP(INDIRECT(ADDRESS(2,COLUMN())),OFFSET($CL$2,0,0,ROW()-1,84),ROW()-1,FALSE))</f>
        <v>26.33540146</v>
      </c>
      <c r="AS697">
        <f ca="1">IF(AND(ISNUMBER($AS$1758),$B$1073=1),$AS$1758,HLOOKUP(INDIRECT(ADDRESS(2,COLUMN())),OFFSET($CL$2,0,0,ROW()-1,84),ROW()-1,FALSE))</f>
        <v>24.53116897</v>
      </c>
      <c r="AT697">
        <f ca="1">IF(AND(ISNUMBER($AT$1758),$B$1073=1),$AT$1758,HLOOKUP(INDIRECT(ADDRESS(2,COLUMN())),OFFSET($CL$2,0,0,ROW()-1,84),ROW()-1,FALSE))</f>
        <v>25.33015468</v>
      </c>
      <c r="AU697">
        <f ca="1">IF(AND(ISNUMBER($AU$1758),$B$1073=1),$AU$1758,HLOOKUP(INDIRECT(ADDRESS(2,COLUMN())),OFFSET($CL$2,0,0,ROW()-1,84),ROW()-1,FALSE))</f>
        <v>24.98346939</v>
      </c>
      <c r="AV697">
        <f ca="1">IF(AND(ISNUMBER($AV$1758),$B$1073=1),$AV$1758,HLOOKUP(INDIRECT(ADDRESS(2,COLUMN())),OFFSET($CL$2,0,0,ROW()-1,84),ROW()-1,FALSE))</f>
        <v>21.922312080000001</v>
      </c>
      <c r="AW697">
        <f ca="1">IF(AND(ISNUMBER($AW$1758),$B$1073=1),$AW$1758,HLOOKUP(INDIRECT(ADDRESS(2,COLUMN())),OFFSET($CL$2,0,0,ROW()-1,84),ROW()-1,FALSE))</f>
        <v>23.65946555</v>
      </c>
      <c r="AX697">
        <f ca="1">IF(AND(ISNUMBER($AX$1758),$B$1073=1),$AX$1758,HLOOKUP(INDIRECT(ADDRESS(2,COLUMN())),OFFSET($CL$2,0,0,ROW()-1,84),ROW()-1,FALSE))</f>
        <v>23.132037149999999</v>
      </c>
      <c r="AY697">
        <f ca="1">IF(AND(ISNUMBER($AY$1758),$B$1073=1),$AY$1758,HLOOKUP(INDIRECT(ADDRESS(2,COLUMN())),OFFSET($CL$2,0,0,ROW()-1,84),ROW()-1,FALSE))</f>
        <v>23.296624730000001</v>
      </c>
      <c r="AZ697">
        <f ca="1">IF(AND(ISNUMBER($AZ$1758),$B$1073=1),$AZ$1758,HLOOKUP(INDIRECT(ADDRESS(2,COLUMN())),OFFSET($CL$2,0,0,ROW()-1,84),ROW()-1,FALSE))</f>
        <v>23.25921808</v>
      </c>
      <c r="BA697">
        <f ca="1">IF(AND(ISNUMBER($BA$1758),$B$1073=1),$BA$1758,HLOOKUP(INDIRECT(ADDRESS(2,COLUMN())),OFFSET($CL$2,0,0,ROW()-1,84),ROW()-1,FALSE))</f>
        <v>22.871436469999999</v>
      </c>
      <c r="BB697">
        <f ca="1">IF(AND(ISNUMBER($BB$1758),$B$1073=1),$BB$1758,HLOOKUP(INDIRECT(ADDRESS(2,COLUMN())),OFFSET($CL$2,0,0,ROW()-1,84),ROW()-1,FALSE))</f>
        <v>22.491333690000001</v>
      </c>
      <c r="BC697">
        <f ca="1">IF(AND(ISNUMBER($BC$1758),$B$1073=1),$BC$1758,HLOOKUP(INDIRECT(ADDRESS(2,COLUMN())),OFFSET($CL$2,0,0,ROW()-1,84),ROW()-1,FALSE))</f>
        <v>22.434875040000001</v>
      </c>
      <c r="BD697">
        <f ca="1">IF(AND(ISNUMBER($BD$1758),$B$1073=1),$BD$1758,HLOOKUP(INDIRECT(ADDRESS(2,COLUMN())),OFFSET($CL$2,0,0,ROW()-1,84),ROW()-1,FALSE))</f>
        <v>20.593904770000002</v>
      </c>
      <c r="BE697">
        <f ca="1">IF(AND(ISNUMBER($BE$1758),$B$1073=1),$BE$1758,HLOOKUP(INDIRECT(ADDRESS(2,COLUMN())),OFFSET($CL$2,0,0,ROW()-1,84),ROW()-1,FALSE))</f>
        <v>19.572010250000002</v>
      </c>
      <c r="BF697">
        <f ca="1">IF(AND(ISNUMBER($BF$1758),$B$1073=1),$BF$1758,HLOOKUP(INDIRECT(ADDRESS(2,COLUMN())),OFFSET($CL$2,0,0,ROW()-1,84),ROW()-1,FALSE))</f>
        <v>19.904246239999999</v>
      </c>
      <c r="BG697">
        <f ca="1">IF(AND(ISNUMBER($BG$1758),$B$1073=1),$BG$1758,HLOOKUP(INDIRECT(ADDRESS(2,COLUMN())),OFFSET($CL$2,0,0,ROW()-1,84),ROW()-1,FALSE))</f>
        <v>21.015088980000002</v>
      </c>
      <c r="BH697">
        <f ca="1">IF(AND(ISNUMBER($BH$1758),$B$1073=1),$BH$1758,HLOOKUP(INDIRECT(ADDRESS(2,COLUMN())),OFFSET($CL$2,0,0,ROW()-1,84),ROW()-1,FALSE))</f>
        <v>19.746119159999999</v>
      </c>
      <c r="BI697">
        <f ca="1">IF(AND(ISNUMBER($BI$1758),$B$1073=1),$BI$1758,HLOOKUP(INDIRECT(ADDRESS(2,COLUMN())),OFFSET($CL$2,0,0,ROW()-1,84),ROW()-1,FALSE))</f>
        <v>19.64945337</v>
      </c>
      <c r="BJ697">
        <f ca="1">IF(AND(ISNUMBER($BJ$1758),$B$1073=1),$BJ$1758,HLOOKUP(INDIRECT(ADDRESS(2,COLUMN())),OFFSET($CL$2,0,0,ROW()-1,84),ROW()-1,FALSE))</f>
        <v>21.07916354</v>
      </c>
      <c r="BK697">
        <f ca="1">IF(AND(ISNUMBER($BK$1758),$B$1073=1),$BK$1758,HLOOKUP(INDIRECT(ADDRESS(2,COLUMN())),OFFSET($CL$2,0,0,ROW()-1,84),ROW()-1,FALSE))</f>
        <v>21.348996169999999</v>
      </c>
      <c r="BL697">
        <f ca="1">IF(AND(ISNUMBER($BL$1758),$B$1073=1),$BL$1758,HLOOKUP(INDIRECT(ADDRESS(2,COLUMN())),OFFSET($CL$2,0,0,ROW()-1,84),ROW()-1,FALSE))</f>
        <v>21.751144700000001</v>
      </c>
      <c r="BM697">
        <f ca="1">IF(AND(ISNUMBER($BM$1758),$B$1073=1),$BM$1758,HLOOKUP(INDIRECT(ADDRESS(2,COLUMN())),OFFSET($CL$2,0,0,ROW()-1,84),ROW()-1,FALSE))</f>
        <v>23.263981829999999</v>
      </c>
      <c r="BN697">
        <f ca="1">IF(AND(ISNUMBER($BN$1758),$B$1073=1),$BN$1758,HLOOKUP(INDIRECT(ADDRESS(2,COLUMN())),OFFSET($CL$2,0,0,ROW()-1,84),ROW()-1,FALSE))</f>
        <v>21.541485210000001</v>
      </c>
      <c r="BO697">
        <f ca="1">IF(AND(ISNUMBER($BO$1758),$B$1073=1),$BO$1758,HLOOKUP(INDIRECT(ADDRESS(2,COLUMN())),OFFSET($CL$2,0,0,ROW()-1,84),ROW()-1,FALSE))</f>
        <v>22.635796240000001</v>
      </c>
      <c r="BP697">
        <f ca="1">IF(AND(ISNUMBER($BP$1758),$B$1073=1),$BP$1758,HLOOKUP(INDIRECT(ADDRESS(2,COLUMN())),OFFSET($CL$2,0,0,ROW()-1,84),ROW()-1,FALSE))</f>
        <v>21.408761040000002</v>
      </c>
      <c r="BQ697">
        <f ca="1">IF(AND(ISNUMBER($BQ$1758),$B$1073=1),$BQ$1758,HLOOKUP(INDIRECT(ADDRESS(2,COLUMN())),OFFSET($CL$2,0,0,ROW()-1,84),ROW()-1,FALSE))</f>
        <v>20.32330683</v>
      </c>
      <c r="BR697">
        <f ca="1">IF(AND(ISNUMBER($BR$1758),$B$1073=1),$BR$1758,HLOOKUP(INDIRECT(ADDRESS(2,COLUMN())),OFFSET($CL$2,0,0,ROW()-1,84),ROW()-1,FALSE))</f>
        <v>19.04580541</v>
      </c>
      <c r="BS697">
        <f ca="1">IF(AND(ISNUMBER($BS$1758),$B$1073=1),$BS$1758,HLOOKUP(INDIRECT(ADDRESS(2,COLUMN())),OFFSET($CL$2,0,0,ROW()-1,84),ROW()-1,FALSE))</f>
        <v>18.754417249999999</v>
      </c>
      <c r="BT697">
        <f ca="1">IF(AND(ISNUMBER($BT$1758),$B$1073=1),$BT$1758,HLOOKUP(INDIRECT(ADDRESS(2,COLUMN())),OFFSET($CL$2,0,0,ROW()-1,84),ROW()-1,FALSE))</f>
        <v>18.910668869999999</v>
      </c>
      <c r="BU697">
        <f ca="1">IF(AND(ISNUMBER($BU$1758),$B$1073=1),$BU$1758,HLOOKUP(INDIRECT(ADDRESS(2,COLUMN())),OFFSET($CL$2,0,0,ROW()-1,84),ROW()-1,FALSE))</f>
        <v>20.326596330000001</v>
      </c>
      <c r="BV697">
        <f ca="1">IF(AND(ISNUMBER($BV$1758),$B$1073=1),$BV$1758,HLOOKUP(INDIRECT(ADDRESS(2,COLUMN())),OFFSET($CL$2,0,0,ROW()-1,84),ROW()-1,FALSE))</f>
        <v>20.38256874</v>
      </c>
      <c r="BW697">
        <f ca="1">IF(AND(ISNUMBER($BW$1758),$B$1073=1),$BW$1758,HLOOKUP(INDIRECT(ADDRESS(2,COLUMN())),OFFSET($CL$2,0,0,ROW()-1,84),ROW()-1,FALSE))</f>
        <v>20.843264730000001</v>
      </c>
      <c r="BX697">
        <f ca="1">IF(AND(ISNUMBER($BX$1758),$B$1073=1),$BX$1758,HLOOKUP(INDIRECT(ADDRESS(2,COLUMN())),OFFSET($CL$2,0,0,ROW()-1,84),ROW()-1,FALSE))</f>
        <v>20.20051574</v>
      </c>
      <c r="BY697">
        <f ca="1">IF(AND(ISNUMBER($BY$1758),$B$1073=1),$BY$1758,HLOOKUP(INDIRECT(ADDRESS(2,COLUMN())),OFFSET($CL$2,0,0,ROW()-1,84),ROW()-1,FALSE))</f>
        <v>20.87811962</v>
      </c>
      <c r="BZ697">
        <f ca="1">IF(AND(ISNUMBER($BZ$1758),$B$1073=1),$BZ$1758,HLOOKUP(INDIRECT(ADDRESS(2,COLUMN())),OFFSET($CL$2,0,0,ROW()-1,84),ROW()-1,FALSE))</f>
        <v>20.5085175</v>
      </c>
      <c r="CA697">
        <f ca="1">IF(AND(ISNUMBER($CA$1758),$B$1073=1),$CA$1758,HLOOKUP(INDIRECT(ADDRESS(2,COLUMN())),OFFSET($CL$2,0,0,ROW()-1,84),ROW()-1,FALSE))</f>
        <v>18.95113447</v>
      </c>
      <c r="CB697">
        <f ca="1">IF(AND(ISNUMBER($CB$1758),$B$1073=1),$CB$1758,HLOOKUP(INDIRECT(ADDRESS(2,COLUMN())),OFFSET($CL$2,0,0,ROW()-1,84),ROW()-1,FALSE))</f>
        <v>17.995796720000001</v>
      </c>
      <c r="CC697">
        <f ca="1">IF(AND(ISNUMBER($CC$1758),$B$1073=1),$CC$1758,HLOOKUP(INDIRECT(ADDRESS(2,COLUMN())),OFFSET($CL$2,0,0,ROW()-1,84),ROW()-1,FALSE))</f>
        <v>16.456881599999999</v>
      </c>
      <c r="CD697">
        <f ca="1">IF(AND(ISNUMBER($CD$1758),$B$1073=1),$CD$1758,HLOOKUP(INDIRECT(ADDRESS(2,COLUMN())),OFFSET($CL$2,0,0,ROW()-1,84),ROW()-1,FALSE))</f>
        <v>16.645389819999998</v>
      </c>
      <c r="CE697">
        <f ca="1">IF(AND(ISNUMBER($CE$1758),$B$1073=1),$CE$1758,HLOOKUP(INDIRECT(ADDRESS(2,COLUMN())),OFFSET($CL$2,0,0,ROW()-1,84),ROW()-1,FALSE))</f>
        <v>16.922121149999999</v>
      </c>
      <c r="CF697">
        <f ca="1">IF(AND(ISNUMBER($CF$1758),$B$1073=1),$CF$1758,HLOOKUP(INDIRECT(ADDRESS(2,COLUMN())),OFFSET($CL$2,0,0,ROW()-1,84),ROW()-1,FALSE))</f>
        <v>14.43615132</v>
      </c>
      <c r="CG697">
        <f ca="1">IF(AND(ISNUMBER($CG$1758),$B$1073=1),$CG$1758,HLOOKUP(INDIRECT(ADDRESS(2,COLUMN())),OFFSET($CL$2,0,0,ROW()-1,84),ROW()-1,FALSE))</f>
        <v>16.580864049999999</v>
      </c>
      <c r="CH697">
        <f ca="1">IF(AND(ISNUMBER($CH$1758),$B$1073=1),$CH$1758,HLOOKUP(INDIRECT(ADDRESS(2,COLUMN())),OFFSET($CL$2,0,0,ROW()-1,84),ROW()-1,FALSE))</f>
        <v>17.90343507</v>
      </c>
      <c r="CI697">
        <f ca="1">IF(AND(ISNUMBER($CI$1758),$B$1073=1),$CI$1758,HLOOKUP(INDIRECT(ADDRESS(2,COLUMN())),OFFSET($CL$2,0,0,ROW()-1,84),ROW()-1,FALSE))</f>
        <v>18.325729670000001</v>
      </c>
      <c r="CJ697">
        <f ca="1">IF(AND(ISNUMBER($CJ$1758),$B$1073=1),$CJ$1758,HLOOKUP(INDIRECT(ADDRESS(2,COLUMN())),OFFSET($CL$2,0,0,ROW()-1,84),ROW()-1,FALSE))</f>
        <v>19.465935770000002</v>
      </c>
      <c r="CK697">
        <f ca="1">IF(AND(ISNUMBER($CK$1758),$B$1073=1),$CK$1758,HLOOKUP(INDIRECT(ADDRESS(2,COLUMN())),OFFSET($CL$2,0,0,ROW()-1,84),ROW()-1,FALSE))</f>
        <v>19.686552840000001</v>
      </c>
      <c r="CL697">
        <f>20.78628168</f>
        <v>20.786281679999998</v>
      </c>
      <c r="CM697">
        <f>20.04170802</f>
        <v>20.041708020000002</v>
      </c>
      <c r="CN697">
        <f>20.98934825</f>
        <v>20.989348249999999</v>
      </c>
      <c r="CO697">
        <f>21.96936129</f>
        <v>21.969361289999998</v>
      </c>
      <c r="CP697">
        <f>22.04299907</f>
        <v>22.04299907</v>
      </c>
      <c r="CQ697">
        <f>20.82943518</f>
        <v>20.829435180000001</v>
      </c>
      <c r="CR697">
        <f>20.79726843</f>
        <v>20.797268429999999</v>
      </c>
      <c r="CS697">
        <f>20.3066722</f>
        <v>20.306672200000001</v>
      </c>
      <c r="CT697">
        <f>20.35947014</f>
        <v>20.359470139999999</v>
      </c>
      <c r="CU697">
        <f>22.0431376</f>
        <v>22.043137600000001</v>
      </c>
      <c r="CV697">
        <f>21.62501142</f>
        <v>21.62501142</v>
      </c>
      <c r="CW697">
        <f>20.83053886</f>
        <v>20.830538860000001</v>
      </c>
      <c r="CX697">
        <f>21.28832044</f>
        <v>21.28832044</v>
      </c>
      <c r="CY697">
        <f>22.72640328</f>
        <v>22.72640328</v>
      </c>
      <c r="CZ697">
        <f>22.04888251</f>
        <v>22.048882509999999</v>
      </c>
      <c r="DA697">
        <f>21.56872648</f>
        <v>21.568726479999999</v>
      </c>
      <c r="DB697">
        <f>21.73083349</f>
        <v>21.730833489999998</v>
      </c>
      <c r="DC697">
        <f>21.57763021</f>
        <v>21.577630209999999</v>
      </c>
      <c r="DD697">
        <f>20.83264173</f>
        <v>20.832641729999999</v>
      </c>
      <c r="DE697">
        <f>22.4665678</f>
        <v>22.4665678</v>
      </c>
      <c r="DF697">
        <f>22.64597864</f>
        <v>22.645978639999999</v>
      </c>
      <c r="DG697">
        <f>20.50542172</f>
        <v>20.505421720000001</v>
      </c>
      <c r="DH697">
        <f>19.7141085</f>
        <v>19.714108499999998</v>
      </c>
      <c r="DI697">
        <f>20.23232577</f>
        <v>20.232325769999999</v>
      </c>
      <c r="DJ697">
        <f>19.31451929</f>
        <v>19.31451929</v>
      </c>
      <c r="DK697">
        <f>15.96347763</f>
        <v>15.96347763</v>
      </c>
      <c r="DL697">
        <f>16.43411636</f>
        <v>16.434116360000001</v>
      </c>
      <c r="DM697">
        <f>18.61376201</f>
        <v>18.613762009999999</v>
      </c>
      <c r="DN697">
        <f>19.72416832</f>
        <v>19.72416832</v>
      </c>
      <c r="DO697">
        <f>19.46110059</f>
        <v>19.461100590000001</v>
      </c>
      <c r="DP697">
        <f>19.26010502</f>
        <v>19.260105020000001</v>
      </c>
      <c r="DQ697">
        <f>19.6627865</f>
        <v>19.662786499999999</v>
      </c>
      <c r="DR697">
        <f>21.4786991</f>
        <v>21.4786991</v>
      </c>
      <c r="DS697">
        <f>20.35701686</f>
        <v>20.357016860000002</v>
      </c>
      <c r="DT697">
        <f>21.77815819</f>
        <v>21.778158189999999</v>
      </c>
      <c r="DU697">
        <f>22.38354496</f>
        <v>22.383544959999998</v>
      </c>
      <c r="DV697">
        <f>24.016828</f>
        <v>24.016828</v>
      </c>
      <c r="DW697">
        <f>26.27147196</f>
        <v>26.27147196</v>
      </c>
      <c r="DX697">
        <f>26.33540146</f>
        <v>26.33540146</v>
      </c>
      <c r="DY697">
        <f>24.53116897</f>
        <v>24.53116897</v>
      </c>
      <c r="DZ697">
        <f>25.33015468</f>
        <v>25.33015468</v>
      </c>
      <c r="EA697">
        <f>24.98346939</f>
        <v>24.98346939</v>
      </c>
      <c r="EB697">
        <f>21.92231208</f>
        <v>21.922312080000001</v>
      </c>
      <c r="EC697">
        <f>23.65946555</f>
        <v>23.65946555</v>
      </c>
      <c r="ED697">
        <f>23.13203715</f>
        <v>23.132037149999999</v>
      </c>
      <c r="EE697">
        <f>23.29662473</f>
        <v>23.296624730000001</v>
      </c>
      <c r="EF697">
        <f>23.25921808</f>
        <v>23.25921808</v>
      </c>
      <c r="EG697">
        <f>22.87143647</f>
        <v>22.871436469999999</v>
      </c>
      <c r="EH697">
        <f>22.49133369</f>
        <v>22.491333690000001</v>
      </c>
      <c r="EI697">
        <f>22.43487504</f>
        <v>22.434875040000001</v>
      </c>
      <c r="EJ697">
        <f>20.59390477</f>
        <v>20.593904770000002</v>
      </c>
      <c r="EK697">
        <f>19.57201025</f>
        <v>19.572010250000002</v>
      </c>
      <c r="EL697">
        <f>19.90424624</f>
        <v>19.904246239999999</v>
      </c>
      <c r="EM697">
        <f>21.01508898</f>
        <v>21.015088980000002</v>
      </c>
      <c r="EN697">
        <f>19.74611916</f>
        <v>19.746119159999999</v>
      </c>
      <c r="EO697">
        <f>19.64945337</f>
        <v>19.64945337</v>
      </c>
      <c r="EP697">
        <f>21.07916354</f>
        <v>21.07916354</v>
      </c>
      <c r="EQ697">
        <f>21.34899617</f>
        <v>21.348996169999999</v>
      </c>
      <c r="ER697">
        <f>21.7511447</f>
        <v>21.751144700000001</v>
      </c>
      <c r="ES697">
        <f>23.26398183</f>
        <v>23.263981829999999</v>
      </c>
      <c r="ET697">
        <f>21.54148521</f>
        <v>21.541485210000001</v>
      </c>
      <c r="EU697">
        <f>22.63579624</f>
        <v>22.635796240000001</v>
      </c>
      <c r="EV697">
        <f>21.40876104</f>
        <v>21.408761040000002</v>
      </c>
      <c r="EW697">
        <f>20.32330683</f>
        <v>20.32330683</v>
      </c>
      <c r="EX697">
        <f>19.04580541</f>
        <v>19.04580541</v>
      </c>
      <c r="EY697">
        <f>18.75441725</f>
        <v>18.754417249999999</v>
      </c>
      <c r="EZ697">
        <f>18.91066887</f>
        <v>18.910668869999999</v>
      </c>
      <c r="FA697">
        <f>20.32659633</f>
        <v>20.326596330000001</v>
      </c>
      <c r="FB697">
        <f>20.38256874</f>
        <v>20.38256874</v>
      </c>
      <c r="FC697">
        <f>20.84326473</f>
        <v>20.843264730000001</v>
      </c>
      <c r="FD697">
        <f>20.20051574</f>
        <v>20.20051574</v>
      </c>
      <c r="FE697">
        <f>20.87811962</f>
        <v>20.87811962</v>
      </c>
      <c r="FF697">
        <f>20.5085175</f>
        <v>20.5085175</v>
      </c>
      <c r="FG697">
        <f>18.95113447</f>
        <v>18.95113447</v>
      </c>
      <c r="FH697">
        <f>17.99579672</f>
        <v>17.995796720000001</v>
      </c>
      <c r="FI697">
        <f>16.4568816</f>
        <v>16.456881599999999</v>
      </c>
      <c r="FJ697">
        <f>16.64538982</f>
        <v>16.645389819999998</v>
      </c>
      <c r="FK697">
        <f>16.92212115</f>
        <v>16.922121149999999</v>
      </c>
      <c r="FL697">
        <f>14.43615132</f>
        <v>14.43615132</v>
      </c>
      <c r="FM697">
        <f>16.58086405</f>
        <v>16.580864049999999</v>
      </c>
      <c r="FN697">
        <f>17.90343507</f>
        <v>17.90343507</v>
      </c>
      <c r="FO697">
        <f>18.32572967</f>
        <v>18.325729670000001</v>
      </c>
      <c r="FP697">
        <f>19.46593577</f>
        <v>19.465935770000002</v>
      </c>
      <c r="FQ697">
        <f>19.68655284</f>
        <v>19.686552840000001</v>
      </c>
    </row>
    <row r="698" spans="1:173">
      <c r="A698" t="str">
        <f>"    Kimco房地产公司"</f>
        <v xml:space="preserve">    Kimco房地产公司</v>
      </c>
      <c r="B698" t="str">
        <f>"KIM US Equity"</f>
        <v>KIM US Equity</v>
      </c>
      <c r="C698" t="str">
        <f t="shared" si="78"/>
        <v>F0893</v>
      </c>
      <c r="D698" t="str">
        <f t="shared" si="79"/>
        <v>PRICE_TO_AFFOPS</v>
      </c>
      <c r="E698" t="str">
        <f t="shared" si="80"/>
        <v>动态</v>
      </c>
      <c r="F698">
        <f ca="1">IF(AND(ISNUMBER($F$1759),$B$1073=1),$F$1759,HLOOKUP(INDIRECT(ADDRESS(2,COLUMN())),OFFSET($CL$2,0,0,ROW()-1,84),ROW()-1,FALSE))</f>
        <v>9.8730013920000008</v>
      </c>
      <c r="G698">
        <f ca="1">IF(AND(ISNUMBER($G$1759),$B$1073=1),$G$1759,HLOOKUP(INDIRECT(ADDRESS(2,COLUMN())),OFFSET($CL$2,0,0,ROW()-1,84),ROW()-1,FALSE))</f>
        <v>10.06131456</v>
      </c>
      <c r="H698">
        <f ca="1">IF(AND(ISNUMBER($H$1759),$B$1073=1),$H$1759,HLOOKUP(INDIRECT(ADDRESS(2,COLUMN())),OFFSET($CL$2,0,0,ROW()-1,84),ROW()-1,FALSE))</f>
        <v>10.70023494</v>
      </c>
      <c r="I698">
        <f ca="1">IF(AND(ISNUMBER($I$1759),$B$1073=1),$I$1759,HLOOKUP(INDIRECT(ADDRESS(2,COLUMN())),OFFSET($CL$2,0,0,ROW()-1,84),ROW()-1,FALSE))</f>
        <v>12.20674193</v>
      </c>
      <c r="J698">
        <f ca="1">IF(AND(ISNUMBER($J$1759),$B$1073=1),$J$1759,HLOOKUP(INDIRECT(ADDRESS(2,COLUMN())),OFFSET($CL$2,0,0,ROW()-1,84),ROW()-1,FALSE))</f>
        <v>12.471321250000001</v>
      </c>
      <c r="K698">
        <f ca="1">IF(AND(ISNUMBER($K$1759),$B$1073=1),$K$1759,HLOOKUP(INDIRECT(ADDRESS(2,COLUMN())),OFFSET($CL$2,0,0,ROW()-1,84),ROW()-1,FALSE))</f>
        <v>12.22889816</v>
      </c>
      <c r="L698">
        <f ca="1">IF(AND(ISNUMBER($L$1759),$B$1073=1),$L$1759,HLOOKUP(INDIRECT(ADDRESS(2,COLUMN())),OFFSET($CL$2,0,0,ROW()-1,84),ROW()-1,FALSE))</f>
        <v>13.164920649999999</v>
      </c>
      <c r="M698">
        <f ca="1">IF(AND(ISNUMBER($M$1759),$B$1073=1),$M$1759,HLOOKUP(INDIRECT(ADDRESS(2,COLUMN())),OFFSET($CL$2,0,0,ROW()-1,84),ROW()-1,FALSE))</f>
        <v>13.05333991</v>
      </c>
      <c r="N698">
        <f ca="1">IF(AND(ISNUMBER($N$1759),$B$1073=1),$N$1759,HLOOKUP(INDIRECT(ADDRESS(2,COLUMN())),OFFSET($CL$2,0,0,ROW()-1,84),ROW()-1,FALSE))</f>
        <v>13.4259123</v>
      </c>
      <c r="O698">
        <f ca="1">IF(AND(ISNUMBER($O$1759),$B$1073=1),$O$1759,HLOOKUP(INDIRECT(ADDRESS(2,COLUMN())),OFFSET($CL$2,0,0,ROW()-1,84),ROW()-1,FALSE))</f>
        <v>12.208398949999999</v>
      </c>
      <c r="P698">
        <f ca="1">IF(AND(ISNUMBER($P$1759),$B$1073=1),$P$1759,HLOOKUP(INDIRECT(ADDRESS(2,COLUMN())),OFFSET($CL$2,0,0,ROW()-1,84),ROW()-1,FALSE))</f>
        <v>11.73057347</v>
      </c>
      <c r="Q698">
        <f ca="1">IF(AND(ISNUMBER($Q$1759),$B$1073=1),$Q$1759,HLOOKUP(INDIRECT(ADDRESS(2,COLUMN())),OFFSET($CL$2,0,0,ROW()-1,84),ROW()-1,FALSE))</f>
        <v>13.56974548</v>
      </c>
      <c r="R698">
        <f ca="1">IF(AND(ISNUMBER($R$1759),$B$1073=1),$R$1759,HLOOKUP(INDIRECT(ADDRESS(2,COLUMN())),OFFSET($CL$2,0,0,ROW()-1,84),ROW()-1,FALSE))</f>
        <v>14.773567160000001</v>
      </c>
      <c r="S698">
        <f ca="1">IF(AND(ISNUMBER($S$1759),$B$1073=1),$S$1759,HLOOKUP(INDIRECT(ADDRESS(2,COLUMN())),OFFSET($CL$2,0,0,ROW()-1,84),ROW()-1,FALSE))</f>
        <v>16.197611120000001</v>
      </c>
      <c r="T698">
        <f ca="1">IF(AND(ISNUMBER($T$1759),$B$1073=1),$T$1759,HLOOKUP(INDIRECT(ADDRESS(2,COLUMN())),OFFSET($CL$2,0,0,ROW()-1,84),ROW()-1,FALSE))</f>
        <v>16.625094470000001</v>
      </c>
      <c r="U698">
        <f ca="1">IF(AND(ISNUMBER($U$1759),$B$1073=1),$U$1759,HLOOKUP(INDIRECT(ADDRESS(2,COLUMN())),OFFSET($CL$2,0,0,ROW()-1,84),ROW()-1,FALSE))</f>
        <v>16.805439</v>
      </c>
      <c r="V698">
        <f ca="1">IF(AND(ISNUMBER($V$1759),$B$1073=1),$V$1759,HLOOKUP(INDIRECT(ADDRESS(2,COLUMN())),OFFSET($CL$2,0,0,ROW()-1,84),ROW()-1,FALSE))</f>
        <v>17.146838979999998</v>
      </c>
      <c r="W698">
        <f ca="1">IF(AND(ISNUMBER($W$1759),$B$1073=1),$W$1759,HLOOKUP(INDIRECT(ADDRESS(2,COLUMN())),OFFSET($CL$2,0,0,ROW()-1,84),ROW()-1,FALSE))</f>
        <v>17.86520694</v>
      </c>
      <c r="X698">
        <f ca="1">IF(AND(ISNUMBER($X$1759),$B$1073=1),$X$1759,HLOOKUP(INDIRECT(ADDRESS(2,COLUMN())),OFFSET($CL$2,0,0,ROW()-1,84),ROW()-1,FALSE))</f>
        <v>19.436217240000001</v>
      </c>
      <c r="Y698">
        <f ca="1">IF(AND(ISNUMBER($Y$1759),$B$1073=1),$Y$1759,HLOOKUP(INDIRECT(ADDRESS(2,COLUMN())),OFFSET($CL$2,0,0,ROW()-1,84),ROW()-1,FALSE))</f>
        <v>20.418465869999999</v>
      </c>
      <c r="Z698">
        <f ca="1">IF(AND(ISNUMBER($Z$1759),$B$1073=1),$Z$1759,HLOOKUP(INDIRECT(ADDRESS(2,COLUMN())),OFFSET($CL$2,0,0,ROW()-1,84),ROW()-1,FALSE))</f>
        <v>21.811406130000002</v>
      </c>
      <c r="AA698">
        <f ca="1">IF(AND(ISNUMBER($AA$1759),$B$1073=1),$AA$1759,HLOOKUP(INDIRECT(ADDRESS(2,COLUMN())),OFFSET($CL$2,0,0,ROW()-1,84),ROW()-1,FALSE))</f>
        <v>21.32217833</v>
      </c>
      <c r="AB698">
        <f ca="1">IF(AND(ISNUMBER($AB$1759),$B$1073=1),$AB$1759,HLOOKUP(INDIRECT(ADDRESS(2,COLUMN())),OFFSET($CL$2,0,0,ROW()-1,84),ROW()-1,FALSE))</f>
        <v>19.16501495</v>
      </c>
      <c r="AC698">
        <f ca="1">IF(AND(ISNUMBER($AC$1759),$B$1073=1),$AC$1759,HLOOKUP(INDIRECT(ADDRESS(2,COLUMN())),OFFSET($CL$2,0,0,ROW()-1,84),ROW()-1,FALSE))</f>
        <v>19.12420938</v>
      </c>
      <c r="AD698">
        <f ca="1">IF(AND(ISNUMBER($AD$1759),$B$1073=1),$AD$1759,HLOOKUP(INDIRECT(ADDRESS(2,COLUMN())),OFFSET($CL$2,0,0,ROW()-1,84),ROW()-1,FALSE))</f>
        <v>19.573070619999999</v>
      </c>
      <c r="AE698">
        <f ca="1">IF(AND(ISNUMBER($AE$1759),$B$1073=1),$AE$1759,HLOOKUP(INDIRECT(ADDRESS(2,COLUMN())),OFFSET($CL$2,0,0,ROW()-1,84),ROW()-1,FALSE))</f>
        <v>18.36766128</v>
      </c>
      <c r="AF698">
        <f ca="1">IF(AND(ISNUMBER($AF$1759),$B$1073=1),$AF$1759,HLOOKUP(INDIRECT(ADDRESS(2,COLUMN())),OFFSET($CL$2,0,0,ROW()-1,84),ROW()-1,FALSE))</f>
        <v>18.669783559999999</v>
      </c>
      <c r="AG698">
        <f ca="1">IF(AND(ISNUMBER($AG$1759),$B$1073=1),$AG$1759,HLOOKUP(INDIRECT(ADDRESS(2,COLUMN())),OFFSET($CL$2,0,0,ROW()-1,84),ROW()-1,FALSE))</f>
        <v>18.168535240000001</v>
      </c>
      <c r="AH698">
        <f ca="1">IF(AND(ISNUMBER($AH$1759),$B$1073=1),$AH$1759,HLOOKUP(INDIRECT(ADDRESS(2,COLUMN())),OFFSET($CL$2,0,0,ROW()-1,84),ROW()-1,FALSE))</f>
        <v>18.173066819999999</v>
      </c>
      <c r="AI698">
        <f ca="1">IF(AND(ISNUMBER($AI$1759),$B$1073=1),$AI$1759,HLOOKUP(INDIRECT(ADDRESS(2,COLUMN())),OFFSET($CL$2,0,0,ROW()-1,84),ROW()-1,FALSE))</f>
        <v>18.646722830000002</v>
      </c>
      <c r="AJ698">
        <f ca="1">IF(AND(ISNUMBER($AJ$1759),$B$1073=1),$AJ$1759,HLOOKUP(INDIRECT(ADDRESS(2,COLUMN())),OFFSET($CL$2,0,0,ROW()-1,84),ROW()-1,FALSE))</f>
        <v>17.016788900000002</v>
      </c>
      <c r="AK698">
        <f ca="1">IF(AND(ISNUMBER($AK$1759),$B$1073=1),$AK$1759,HLOOKUP(INDIRECT(ADDRESS(2,COLUMN())),OFFSET($CL$2,0,0,ROW()-1,84),ROW()-1,FALSE))</f>
        <v>16.112968840000001</v>
      </c>
      <c r="AL698">
        <f ca="1">IF(AND(ISNUMBER($AL$1759),$B$1073=1),$AL$1759,HLOOKUP(INDIRECT(ADDRESS(2,COLUMN())),OFFSET($CL$2,0,0,ROW()-1,84),ROW()-1,FALSE))</f>
        <v>17.273382219999998</v>
      </c>
      <c r="AM698">
        <f ca="1">IF(AND(ISNUMBER($AM$1759),$B$1073=1),$AM$1759,HLOOKUP(INDIRECT(ADDRESS(2,COLUMN())),OFFSET($CL$2,0,0,ROW()-1,84),ROW()-1,FALSE))</f>
        <v>15.7564563</v>
      </c>
      <c r="AN698">
        <f ca="1">IF(AND(ISNUMBER($AN$1759),$B$1073=1),$AN$1759,HLOOKUP(INDIRECT(ADDRESS(2,COLUMN())),OFFSET($CL$2,0,0,ROW()-1,84),ROW()-1,FALSE))</f>
        <v>17.016835050000001</v>
      </c>
      <c r="AO698">
        <f ca="1">IF(AND(ISNUMBER($AO$1759),$B$1073=1),$AO$1759,HLOOKUP(INDIRECT(ADDRESS(2,COLUMN())),OFFSET($CL$2,0,0,ROW()-1,84),ROW()-1,FALSE))</f>
        <v>17.116265640000002</v>
      </c>
      <c r="AP698">
        <f ca="1">IF(AND(ISNUMBER($AP$1759),$B$1073=1),$AP$1759,HLOOKUP(INDIRECT(ADDRESS(2,COLUMN())),OFFSET($CL$2,0,0,ROW()-1,84),ROW()-1,FALSE))</f>
        <v>19.06936649</v>
      </c>
      <c r="AQ698">
        <f ca="1">IF(AND(ISNUMBER($AQ$1759),$B$1073=1),$AQ$1759,HLOOKUP(INDIRECT(ADDRESS(2,COLUMN())),OFFSET($CL$2,0,0,ROW()-1,84),ROW()-1,FALSE))</f>
        <v>18.81821991</v>
      </c>
      <c r="AR698">
        <f ca="1">IF(AND(ISNUMBER($AR$1759),$B$1073=1),$AR$1759,HLOOKUP(INDIRECT(ADDRESS(2,COLUMN())),OFFSET($CL$2,0,0,ROW()-1,84),ROW()-1,FALSE))</f>
        <v>19.799230609999999</v>
      </c>
      <c r="AS698">
        <f ca="1">IF(AND(ISNUMBER($AS$1759),$B$1073=1),$AS$1759,HLOOKUP(INDIRECT(ADDRESS(2,COLUMN())),OFFSET($CL$2,0,0,ROW()-1,84),ROW()-1,FALSE))</f>
        <v>18.001904440000001</v>
      </c>
      <c r="AT698">
        <f ca="1">IF(AND(ISNUMBER($AT$1759),$B$1073=1),$AT$1759,HLOOKUP(INDIRECT(ADDRESS(2,COLUMN())),OFFSET($CL$2,0,0,ROW()-1,84),ROW()-1,FALSE))</f>
        <v>18.513975729999999</v>
      </c>
      <c r="AU698">
        <f ca="1">IF(AND(ISNUMBER($AU$1759),$B$1073=1),$AU$1759,HLOOKUP(INDIRECT(ADDRESS(2,COLUMN())),OFFSET($CL$2,0,0,ROW()-1,84),ROW()-1,FALSE))</f>
        <v>18.150243400000001</v>
      </c>
      <c r="AV698">
        <f ca="1">IF(AND(ISNUMBER($AV$1759),$B$1073=1),$AV$1759,HLOOKUP(INDIRECT(ADDRESS(2,COLUMN())),OFFSET($CL$2,0,0,ROW()-1,84),ROW()-1,FALSE))</f>
        <v>15.938750819999999</v>
      </c>
      <c r="AW698">
        <f ca="1">IF(AND(ISNUMBER($AW$1759),$B$1073=1),$AW$1759,HLOOKUP(INDIRECT(ADDRESS(2,COLUMN())),OFFSET($CL$2,0,0,ROW()-1,84),ROW()-1,FALSE))</f>
        <v>17.487264939999999</v>
      </c>
      <c r="AX698">
        <f ca="1">IF(AND(ISNUMBER($AX$1759),$B$1073=1),$AX$1759,HLOOKUP(INDIRECT(ADDRESS(2,COLUMN())),OFFSET($CL$2,0,0,ROW()-1,84),ROW()-1,FALSE))</f>
        <v>16.660919079999999</v>
      </c>
      <c r="AY698">
        <f ca="1">IF(AND(ISNUMBER($AY$1759),$B$1073=1),$AY$1759,HLOOKUP(INDIRECT(ADDRESS(2,COLUMN())),OFFSET($CL$2,0,0,ROW()-1,84),ROW()-1,FALSE))</f>
        <v>17.107592520000001</v>
      </c>
      <c r="AZ698">
        <f ca="1">IF(AND(ISNUMBER($AZ$1759),$B$1073=1),$AZ$1759,HLOOKUP(INDIRECT(ADDRESS(2,COLUMN())),OFFSET($CL$2,0,0,ROW()-1,84),ROW()-1,FALSE))</f>
        <v>17.08200802</v>
      </c>
      <c r="BA698">
        <f ca="1">IF(AND(ISNUMBER($BA$1759),$B$1073=1),$BA$1759,HLOOKUP(INDIRECT(ADDRESS(2,COLUMN())),OFFSET($CL$2,0,0,ROW()-1,84),ROW()-1,FALSE))</f>
        <v>17.08200802</v>
      </c>
      <c r="BB698">
        <f ca="1">IF(AND(ISNUMBER($BB$1759),$B$1073=1),$BB$1759,HLOOKUP(INDIRECT(ADDRESS(2,COLUMN())),OFFSET($CL$2,0,0,ROW()-1,84),ROW()-1,FALSE))</f>
        <v>16.306908180000001</v>
      </c>
      <c r="BC698">
        <f ca="1">IF(AND(ISNUMBER($BC$1759),$B$1073=1),$BC$1759,HLOOKUP(INDIRECT(ADDRESS(2,COLUMN())),OFFSET($CL$2,0,0,ROW()-1,84),ROW()-1,FALSE))</f>
        <v>16.855879980000001</v>
      </c>
      <c r="BD698">
        <f ca="1">IF(AND(ISNUMBER($BD$1759),$B$1073=1),$BD$1759,HLOOKUP(INDIRECT(ADDRESS(2,COLUMN())),OFFSET($CL$2,0,0,ROW()-1,84),ROW()-1,FALSE))</f>
        <v>15.83362311</v>
      </c>
      <c r="BE698">
        <f ca="1">IF(AND(ISNUMBER($BE$1759),$B$1073=1),$BE$1759,HLOOKUP(INDIRECT(ADDRESS(2,COLUMN())),OFFSET($CL$2,0,0,ROW()-1,84),ROW()-1,FALSE))</f>
        <v>14.955239430000001</v>
      </c>
      <c r="BF698">
        <f ca="1">IF(AND(ISNUMBER($BF$1759),$B$1073=1),$BF$1759,HLOOKUP(INDIRECT(ADDRESS(2,COLUMN())),OFFSET($CL$2,0,0,ROW()-1,84),ROW()-1,FALSE))</f>
        <v>15.59232267</v>
      </c>
      <c r="BG698">
        <f ca="1">IF(AND(ISNUMBER($BG$1759),$B$1073=1),$BG$1759,HLOOKUP(INDIRECT(ADDRESS(2,COLUMN())),OFFSET($CL$2,0,0,ROW()-1,84),ROW()-1,FALSE))</f>
        <v>16.242632929999999</v>
      </c>
      <c r="BH698">
        <f ca="1">IF(AND(ISNUMBER($BH$1759),$B$1073=1),$BH$1759,HLOOKUP(INDIRECT(ADDRESS(2,COLUMN())),OFFSET($CL$2,0,0,ROW()-1,84),ROW()-1,FALSE))</f>
        <v>15.25960579</v>
      </c>
      <c r="BI698">
        <f ca="1">IF(AND(ISNUMBER($BI$1759),$B$1073=1),$BI$1759,HLOOKUP(INDIRECT(ADDRESS(2,COLUMN())),OFFSET($CL$2,0,0,ROW()-1,84),ROW()-1,FALSE))</f>
        <v>15.3312832</v>
      </c>
      <c r="BJ698">
        <f ca="1">IF(AND(ISNUMBER($BJ$1759),$B$1073=1),$BJ$1759,HLOOKUP(INDIRECT(ADDRESS(2,COLUMN())),OFFSET($CL$2,0,0,ROW()-1,84),ROW()-1,FALSE))</f>
        <v>17.260131609999998</v>
      </c>
      <c r="BK698">
        <f ca="1">IF(AND(ISNUMBER($BK$1759),$B$1073=1),$BK$1759,HLOOKUP(INDIRECT(ADDRESS(2,COLUMN())),OFFSET($CL$2,0,0,ROW()-1,84),ROW()-1,FALSE))</f>
        <v>16.402865649999999</v>
      </c>
      <c r="BL698">
        <f ca="1">IF(AND(ISNUMBER($BL$1759),$B$1073=1),$BL$1759,HLOOKUP(INDIRECT(ADDRESS(2,COLUMN())),OFFSET($CL$2,0,0,ROW()-1,84),ROW()-1,FALSE))</f>
        <v>17.442663889999999</v>
      </c>
      <c r="BM698">
        <f ca="1">IF(AND(ISNUMBER($BM$1759),$B$1073=1),$BM$1759,HLOOKUP(INDIRECT(ADDRESS(2,COLUMN())),OFFSET($CL$2,0,0,ROW()-1,84),ROW()-1,FALSE))</f>
        <v>18.726254959999999</v>
      </c>
      <c r="BN698">
        <f ca="1">IF(AND(ISNUMBER($BN$1759),$B$1073=1),$BN$1759,HLOOKUP(INDIRECT(ADDRESS(2,COLUMN())),OFFSET($CL$2,0,0,ROW()-1,84),ROW()-1,FALSE))</f>
        <v>17.63953369</v>
      </c>
      <c r="BO698">
        <f ca="1">IF(AND(ISNUMBER($BO$1759),$B$1073=1),$BO$1759,HLOOKUP(INDIRECT(ADDRESS(2,COLUMN())),OFFSET($CL$2,0,0,ROW()-1,84),ROW()-1,FALSE))</f>
        <v>17.345741029999999</v>
      </c>
      <c r="BP698">
        <f ca="1">IF(AND(ISNUMBER($BP$1759),$B$1073=1),$BP$1759,HLOOKUP(INDIRECT(ADDRESS(2,COLUMN())),OFFSET($CL$2,0,0,ROW()-1,84),ROW()-1,FALSE))</f>
        <v>16.54896836</v>
      </c>
      <c r="BQ698">
        <f ca="1">IF(AND(ISNUMBER($BQ$1759),$B$1073=1),$BQ$1759,HLOOKUP(INDIRECT(ADDRESS(2,COLUMN())),OFFSET($CL$2,0,0,ROW()-1,84),ROW()-1,FALSE))</f>
        <v>15.39364799</v>
      </c>
      <c r="BR698">
        <f ca="1">IF(AND(ISNUMBER($BR$1759),$B$1073=1),$BR$1759,HLOOKUP(INDIRECT(ADDRESS(2,COLUMN())),OFFSET($CL$2,0,0,ROW()-1,84),ROW()-1,FALSE))</f>
        <v>15.681783749999999</v>
      </c>
      <c r="BS698">
        <f ca="1">IF(AND(ISNUMBER($BS$1759),$B$1073=1),$BS$1759,HLOOKUP(INDIRECT(ADDRESS(2,COLUMN())),OFFSET($CL$2,0,0,ROW()-1,84),ROW()-1,FALSE))</f>
        <v>15.893479689999999</v>
      </c>
      <c r="BT698">
        <f ca="1">IF(AND(ISNUMBER($BT$1759),$B$1073=1),$BT$1759,HLOOKUP(INDIRECT(ADDRESS(2,COLUMN())),OFFSET($CL$2,0,0,ROW()-1,84),ROW()-1,FALSE))</f>
        <v>16.504141050000001</v>
      </c>
      <c r="BU698">
        <f ca="1">IF(AND(ISNUMBER($BU$1759),$B$1073=1),$BU$1759,HLOOKUP(INDIRECT(ADDRESS(2,COLUMN())),OFFSET($CL$2,0,0,ROW()-1,84),ROW()-1,FALSE))</f>
        <v>16.657154179999999</v>
      </c>
      <c r="BV698">
        <f ca="1">IF(AND(ISNUMBER($BV$1759),$B$1073=1),$BV$1759,HLOOKUP(INDIRECT(ADDRESS(2,COLUMN())),OFFSET($CL$2,0,0,ROW()-1,84),ROW()-1,FALSE))</f>
        <v>15.976768460000001</v>
      </c>
      <c r="BW698">
        <f ca="1">IF(AND(ISNUMBER($BW$1759),$B$1073=1),$BW$1759,HLOOKUP(INDIRECT(ADDRESS(2,COLUMN())),OFFSET($CL$2,0,0,ROW()-1,84),ROW()-1,FALSE))</f>
        <v>15.599687210000001</v>
      </c>
      <c r="BX698">
        <f ca="1">IF(AND(ISNUMBER($BX$1759),$B$1073=1),$BX$1759,HLOOKUP(INDIRECT(ADDRESS(2,COLUMN())),OFFSET($CL$2,0,0,ROW()-1,84),ROW()-1,FALSE))</f>
        <v>14.85568612</v>
      </c>
      <c r="BY698">
        <f ca="1">IF(AND(ISNUMBER($BY$1759),$B$1073=1),$BY$1759,HLOOKUP(INDIRECT(ADDRESS(2,COLUMN())),OFFSET($CL$2,0,0,ROW()-1,84),ROW()-1,FALSE))</f>
        <v>16.064003759999999</v>
      </c>
      <c r="BZ698">
        <f ca="1">IF(AND(ISNUMBER($BZ$1759),$B$1073=1),$BZ$1759,HLOOKUP(INDIRECT(ADDRESS(2,COLUMN())),OFFSET($CL$2,0,0,ROW()-1,84),ROW()-1,FALSE))</f>
        <v>15.939861540000001</v>
      </c>
      <c r="CA698">
        <f ca="1">IF(AND(ISNUMBER($CA$1759),$B$1073=1),$CA$1759,HLOOKUP(INDIRECT(ADDRESS(2,COLUMN())),OFFSET($CL$2,0,0,ROW()-1,84),ROW()-1,FALSE))</f>
        <v>15.35440762</v>
      </c>
      <c r="CB698">
        <f ca="1">IF(AND(ISNUMBER($CB$1759),$B$1073=1),$CB$1759,HLOOKUP(INDIRECT(ADDRESS(2,COLUMN())),OFFSET($CL$2,0,0,ROW()-1,84),ROW()-1,FALSE))</f>
        <v>15.22096355</v>
      </c>
      <c r="CC698">
        <f ca="1">IF(AND(ISNUMBER($CC$1759),$B$1073=1),$CC$1759,HLOOKUP(INDIRECT(ADDRESS(2,COLUMN())),OFFSET($CL$2,0,0,ROW()-1,84),ROW()-1,FALSE))</f>
        <v>13.544572499999999</v>
      </c>
      <c r="CD698">
        <f ca="1">IF(AND(ISNUMBER($CD$1759),$B$1073=1),$CD$1759,HLOOKUP(INDIRECT(ADDRESS(2,COLUMN())),OFFSET($CL$2,0,0,ROW()-1,84),ROW()-1,FALSE))</f>
        <v>13.25254108</v>
      </c>
      <c r="CE698">
        <f ca="1">IF(AND(ISNUMBER($CE$1759),$B$1073=1),$CE$1759,HLOOKUP(INDIRECT(ADDRESS(2,COLUMN())),OFFSET($CL$2,0,0,ROW()-1,84),ROW()-1,FALSE))</f>
        <v>14.68115997</v>
      </c>
      <c r="CF698">
        <f ca="1">IF(AND(ISNUMBER($CF$1759),$B$1073=1),$CF$1759,HLOOKUP(INDIRECT(ADDRESS(2,COLUMN())),OFFSET($CL$2,0,0,ROW()-1,84),ROW()-1,FALSE))</f>
        <v>12.630671680000001</v>
      </c>
      <c r="CG698">
        <f ca="1">IF(AND(ISNUMBER($CG$1759),$B$1073=1),$CG$1759,HLOOKUP(INDIRECT(ADDRESS(2,COLUMN())),OFFSET($CL$2,0,0,ROW()-1,84),ROW()-1,FALSE))</f>
        <v>15.151079380000001</v>
      </c>
      <c r="CH698">
        <f ca="1">IF(AND(ISNUMBER($CH$1759),$B$1073=1),$CH$1759,HLOOKUP(INDIRECT(ADDRESS(2,COLUMN())),OFFSET($CL$2,0,0,ROW()-1,84),ROW()-1,FALSE))</f>
        <v>16.289550309999999</v>
      </c>
      <c r="CI698">
        <f ca="1">IF(AND(ISNUMBER($CI$1759),$B$1073=1),$CI$1759,HLOOKUP(INDIRECT(ADDRESS(2,COLUMN())),OFFSET($CL$2,0,0,ROW()-1,84),ROW()-1,FALSE))</f>
        <v>15.95571297</v>
      </c>
      <c r="CJ698">
        <f ca="1">IF(AND(ISNUMBER($CJ$1759),$B$1073=1),$CJ$1759,HLOOKUP(INDIRECT(ADDRESS(2,COLUMN())),OFFSET($CL$2,0,0,ROW()-1,84),ROW()-1,FALSE))</f>
        <v>16.88812154</v>
      </c>
      <c r="CK698">
        <f ca="1">IF(AND(ISNUMBER($CK$1759),$B$1073=1),$CK$1759,HLOOKUP(INDIRECT(ADDRESS(2,COLUMN())),OFFSET($CL$2,0,0,ROW()-1,84),ROW()-1,FALSE))</f>
        <v>16.914089950000001</v>
      </c>
      <c r="CL698">
        <f>9.873001392</f>
        <v>9.8730013920000008</v>
      </c>
      <c r="CM698">
        <f>10.06131456</f>
        <v>10.06131456</v>
      </c>
      <c r="CN698">
        <f>10.70023494</f>
        <v>10.70023494</v>
      </c>
      <c r="CO698">
        <f>12.20674193</f>
        <v>12.20674193</v>
      </c>
      <c r="CP698">
        <f>12.47132125</f>
        <v>12.471321250000001</v>
      </c>
      <c r="CQ698">
        <f>12.22889816</f>
        <v>12.22889816</v>
      </c>
      <c r="CR698">
        <f>13.16492065</f>
        <v>13.164920649999999</v>
      </c>
      <c r="CS698">
        <f>13.05333991</f>
        <v>13.05333991</v>
      </c>
      <c r="CT698">
        <f>13.4259123</f>
        <v>13.4259123</v>
      </c>
      <c r="CU698">
        <f>12.20839895</f>
        <v>12.208398949999999</v>
      </c>
      <c r="CV698">
        <f>11.73057347</f>
        <v>11.73057347</v>
      </c>
      <c r="CW698">
        <f>13.56974548</f>
        <v>13.56974548</v>
      </c>
      <c r="CX698">
        <f>14.77356716</f>
        <v>14.773567160000001</v>
      </c>
      <c r="CY698">
        <f>16.19761112</f>
        <v>16.197611120000001</v>
      </c>
      <c r="CZ698">
        <f>16.62509447</f>
        <v>16.625094470000001</v>
      </c>
      <c r="DA698">
        <f>16.805439</f>
        <v>16.805439</v>
      </c>
      <c r="DB698">
        <f>17.14683898</f>
        <v>17.146838979999998</v>
      </c>
      <c r="DC698">
        <f>17.86520694</f>
        <v>17.86520694</v>
      </c>
      <c r="DD698">
        <f>19.43621724</f>
        <v>19.436217240000001</v>
      </c>
      <c r="DE698">
        <f>20.41846587</f>
        <v>20.418465869999999</v>
      </c>
      <c r="DF698">
        <f>21.81140613</f>
        <v>21.811406130000002</v>
      </c>
      <c r="DG698">
        <f>21.32217833</f>
        <v>21.32217833</v>
      </c>
      <c r="DH698">
        <f>19.16501495</f>
        <v>19.16501495</v>
      </c>
      <c r="DI698">
        <f>19.12420938</f>
        <v>19.12420938</v>
      </c>
      <c r="DJ698">
        <f>19.57307062</f>
        <v>19.573070619999999</v>
      </c>
      <c r="DK698">
        <f>18.36766128</f>
        <v>18.36766128</v>
      </c>
      <c r="DL698">
        <f>18.66978356</f>
        <v>18.669783559999999</v>
      </c>
      <c r="DM698">
        <f>18.16853524</f>
        <v>18.168535240000001</v>
      </c>
      <c r="DN698">
        <f>18.17306682</f>
        <v>18.173066819999999</v>
      </c>
      <c r="DO698">
        <f>18.64672283</f>
        <v>18.646722830000002</v>
      </c>
      <c r="DP698">
        <f>17.0167889</f>
        <v>17.016788900000002</v>
      </c>
      <c r="DQ698">
        <f>16.11296884</f>
        <v>16.112968840000001</v>
      </c>
      <c r="DR698">
        <f>17.27338222</f>
        <v>17.273382219999998</v>
      </c>
      <c r="DS698">
        <f>15.7564563</f>
        <v>15.7564563</v>
      </c>
      <c r="DT698">
        <f>17.01683505</f>
        <v>17.016835050000001</v>
      </c>
      <c r="DU698">
        <f>17.11626564</f>
        <v>17.116265640000002</v>
      </c>
      <c r="DV698">
        <f>19.06936649</f>
        <v>19.06936649</v>
      </c>
      <c r="DW698">
        <f>18.81821991</f>
        <v>18.81821991</v>
      </c>
      <c r="DX698">
        <f>19.79923061</f>
        <v>19.799230609999999</v>
      </c>
      <c r="DY698">
        <f>18.00190444</f>
        <v>18.001904440000001</v>
      </c>
      <c r="DZ698">
        <f>18.51397573</f>
        <v>18.513975729999999</v>
      </c>
      <c r="EA698">
        <f>18.1502434</f>
        <v>18.150243400000001</v>
      </c>
      <c r="EB698">
        <f>15.93875082</f>
        <v>15.938750819999999</v>
      </c>
      <c r="EC698">
        <f>17.48726494</f>
        <v>17.487264939999999</v>
      </c>
      <c r="ED698">
        <f>16.66091908</f>
        <v>16.660919079999999</v>
      </c>
      <c r="EE698">
        <f>17.10759252</f>
        <v>17.107592520000001</v>
      </c>
      <c r="EF698">
        <f>17.08200802</f>
        <v>17.08200802</v>
      </c>
      <c r="EG698">
        <f>17.08200802</f>
        <v>17.08200802</v>
      </c>
      <c r="EH698">
        <f>16.30690818</f>
        <v>16.306908180000001</v>
      </c>
      <c r="EI698">
        <f>16.85587998</f>
        <v>16.855879980000001</v>
      </c>
      <c r="EJ698">
        <f>15.83362311</f>
        <v>15.83362311</v>
      </c>
      <c r="EK698">
        <f>14.95523943</f>
        <v>14.955239430000001</v>
      </c>
      <c r="EL698">
        <f>15.59232267</f>
        <v>15.59232267</v>
      </c>
      <c r="EM698">
        <f>16.24263293</f>
        <v>16.242632929999999</v>
      </c>
      <c r="EN698">
        <f>15.25960579</f>
        <v>15.25960579</v>
      </c>
      <c r="EO698">
        <f>15.3312832</f>
        <v>15.3312832</v>
      </c>
      <c r="EP698">
        <f>17.26013161</f>
        <v>17.260131609999998</v>
      </c>
      <c r="EQ698">
        <f>16.40286565</f>
        <v>16.402865649999999</v>
      </c>
      <c r="ER698">
        <f>17.44266389</f>
        <v>17.442663889999999</v>
      </c>
      <c r="ES698">
        <f>18.72625496</f>
        <v>18.726254959999999</v>
      </c>
      <c r="ET698">
        <f>17.63953369</f>
        <v>17.63953369</v>
      </c>
      <c r="EU698">
        <f>17.34574103</f>
        <v>17.345741029999999</v>
      </c>
      <c r="EV698">
        <f>16.54896836</f>
        <v>16.54896836</v>
      </c>
      <c r="EW698">
        <f>15.39364799</f>
        <v>15.39364799</v>
      </c>
      <c r="EX698">
        <f>15.68178375</f>
        <v>15.681783749999999</v>
      </c>
      <c r="EY698">
        <f>15.89347969</f>
        <v>15.893479689999999</v>
      </c>
      <c r="EZ698">
        <f>16.50414105</f>
        <v>16.504141050000001</v>
      </c>
      <c r="FA698">
        <f>16.65715418</f>
        <v>16.657154179999999</v>
      </c>
      <c r="FB698">
        <f>15.97676846</f>
        <v>15.976768460000001</v>
      </c>
      <c r="FC698">
        <f>15.59968721</f>
        <v>15.599687210000001</v>
      </c>
      <c r="FD698">
        <f>14.85568612</f>
        <v>14.85568612</v>
      </c>
      <c r="FE698">
        <f>16.06400376</f>
        <v>16.064003759999999</v>
      </c>
      <c r="FF698">
        <f>15.93986154</f>
        <v>15.939861540000001</v>
      </c>
      <c r="FG698">
        <f>15.35440762</f>
        <v>15.35440762</v>
      </c>
      <c r="FH698">
        <f>15.22096355</f>
        <v>15.22096355</v>
      </c>
      <c r="FI698">
        <f>13.5445725</f>
        <v>13.544572499999999</v>
      </c>
      <c r="FJ698">
        <f>13.25254108</f>
        <v>13.25254108</v>
      </c>
      <c r="FK698">
        <f>14.68115997</f>
        <v>14.68115997</v>
      </c>
      <c r="FL698">
        <f>12.63067168</f>
        <v>12.630671680000001</v>
      </c>
      <c r="FM698">
        <f>15.15107938</f>
        <v>15.151079380000001</v>
      </c>
      <c r="FN698">
        <f>16.28955031</f>
        <v>16.289550309999999</v>
      </c>
      <c r="FO698">
        <f>15.95571297</f>
        <v>15.95571297</v>
      </c>
      <c r="FP698">
        <f>16.88812154</f>
        <v>16.88812154</v>
      </c>
      <c r="FQ698">
        <f>16.91408995</f>
        <v>16.914089950000001</v>
      </c>
    </row>
    <row r="699" spans="1:173">
      <c r="A699" t="str">
        <f>"    拉马尔广告公司"</f>
        <v xml:space="preserve">    拉马尔广告公司</v>
      </c>
      <c r="B699" t="str">
        <f>"LAMR US Equity"</f>
        <v>LAMR US Equity</v>
      </c>
      <c r="C699" t="str">
        <f t="shared" si="78"/>
        <v>F0893</v>
      </c>
      <c r="D699" t="str">
        <f t="shared" si="79"/>
        <v>PRICE_TO_AFFOPS</v>
      </c>
      <c r="E699" t="str">
        <f t="shared" si="80"/>
        <v>动态</v>
      </c>
      <c r="F699">
        <f ca="1">IF(AND(ISNUMBER($F$1760),$B$1073=1),$F$1760,HLOOKUP(INDIRECT(ADDRESS(2,COLUMN())),OFFSET($CL$2,0,0,ROW()-1,84),ROW()-1,FALSE))</f>
        <v>12.76639859</v>
      </c>
      <c r="G699">
        <f ca="1">IF(AND(ISNUMBER($G$1760),$B$1073=1),$G$1760,HLOOKUP(INDIRECT(ADDRESS(2,COLUMN())),OFFSET($CL$2,0,0,ROW()-1,84),ROW()-1,FALSE))</f>
        <v>12.69003259</v>
      </c>
      <c r="H699">
        <f ca="1">IF(AND(ISNUMBER($H$1760),$B$1073=1),$H$1760,HLOOKUP(INDIRECT(ADDRESS(2,COLUMN())),OFFSET($CL$2,0,0,ROW()-1,84),ROW()-1,FALSE))</f>
        <v>13.74578526</v>
      </c>
      <c r="I699">
        <f ca="1">IF(AND(ISNUMBER($I$1760),$B$1073=1),$I$1760,HLOOKUP(INDIRECT(ADDRESS(2,COLUMN())),OFFSET($CL$2,0,0,ROW()-1,84),ROW()-1,FALSE))</f>
        <v>14.173431920000001</v>
      </c>
      <c r="J699">
        <f ca="1">IF(AND(ISNUMBER($J$1760),$B$1073=1),$J$1760,HLOOKUP(INDIRECT(ADDRESS(2,COLUMN())),OFFSET($CL$2,0,0,ROW()-1,84),ROW()-1,FALSE))</f>
        <v>18.495314749999999</v>
      </c>
      <c r="K699">
        <f ca="1">IF(AND(ISNUMBER($K$1760),$B$1073=1),$K$1760,HLOOKUP(INDIRECT(ADDRESS(2,COLUMN())),OFFSET($CL$2,0,0,ROW()-1,84),ROW()-1,FALSE))</f>
        <v>17.317692019999999</v>
      </c>
      <c r="L699">
        <f ca="1">IF(AND(ISNUMBER($L$1760),$B$1073=1),$L$1760,HLOOKUP(INDIRECT(ADDRESS(2,COLUMN())),OFFSET($CL$2,0,0,ROW()-1,84),ROW()-1,FALSE))</f>
        <v>16.848118029999998</v>
      </c>
      <c r="M699">
        <f ca="1">IF(AND(ISNUMBER($M$1760),$B$1073=1),$M$1760,HLOOKUP(INDIRECT(ADDRESS(2,COLUMN())),OFFSET($CL$2,0,0,ROW()-1,84),ROW()-1,FALSE))</f>
        <v>13.402718869999999</v>
      </c>
      <c r="N699">
        <f ca="1">IF(AND(ISNUMBER($N$1760),$B$1073=1),$N$1760,HLOOKUP(INDIRECT(ADDRESS(2,COLUMN())),OFFSET($CL$2,0,0,ROW()-1,84),ROW()-1,FALSE))</f>
        <v>14.21018436</v>
      </c>
      <c r="O699">
        <f ca="1">IF(AND(ISNUMBER($O$1760),$B$1073=1),$O$1760,HLOOKUP(INDIRECT(ADDRESS(2,COLUMN())),OFFSET($CL$2,0,0,ROW()-1,84),ROW()-1,FALSE))</f>
        <v>14.814273249999999</v>
      </c>
      <c r="P699">
        <f ca="1">IF(AND(ISNUMBER($P$1760),$B$1073=1),$P$1760,HLOOKUP(INDIRECT(ADDRESS(2,COLUMN())),OFFSET($CL$2,0,0,ROW()-1,84),ROW()-1,FALSE))</f>
        <v>14.38532826</v>
      </c>
      <c r="Q699">
        <f ca="1">IF(AND(ISNUMBER($Q$1760),$B$1073=1),$Q$1760,HLOOKUP(INDIRECT(ADDRESS(2,COLUMN())),OFFSET($CL$2,0,0,ROW()-1,84),ROW()-1,FALSE))</f>
        <v>14.808607459999999</v>
      </c>
      <c r="R699">
        <f ca="1">IF(AND(ISNUMBER($R$1760),$B$1073=1),$R$1760,HLOOKUP(INDIRECT(ADDRESS(2,COLUMN())),OFFSET($CL$2,0,0,ROW()-1,84),ROW()-1,FALSE))</f>
        <v>15.357226600000001</v>
      </c>
      <c r="S699">
        <f ca="1">IF(AND(ISNUMBER($S$1760),$B$1073=1),$S$1760,HLOOKUP(INDIRECT(ADDRESS(2,COLUMN())),OFFSET($CL$2,0,0,ROW()-1,84),ROW()-1,FALSE))</f>
        <v>15.54309333</v>
      </c>
      <c r="T699">
        <f ca="1">IF(AND(ISNUMBER($T$1760),$B$1073=1),$T$1760,HLOOKUP(INDIRECT(ADDRESS(2,COLUMN())),OFFSET($CL$2,0,0,ROW()-1,84),ROW()-1,FALSE))</f>
        <v>15.551330269999999</v>
      </c>
      <c r="U699">
        <f ca="1">IF(AND(ISNUMBER($U$1760),$B$1073=1),$U$1760,HLOOKUP(INDIRECT(ADDRESS(2,COLUMN())),OFFSET($CL$2,0,0,ROW()-1,84),ROW()-1,FALSE))</f>
        <v>13.846285050000001</v>
      </c>
      <c r="V699">
        <f ca="1">IF(AND(ISNUMBER($V$1760),$B$1073=1),$V$1760,HLOOKUP(INDIRECT(ADDRESS(2,COLUMN())),OFFSET($CL$2,0,0,ROW()-1,84),ROW()-1,FALSE))</f>
        <v>15.213093049999999</v>
      </c>
      <c r="W699">
        <f ca="1">IF(AND(ISNUMBER($W$1760),$B$1073=1),$W$1760,HLOOKUP(INDIRECT(ADDRESS(2,COLUMN())),OFFSET($CL$2,0,0,ROW()-1,84),ROW()-1,FALSE))</f>
        <v>14.56133284</v>
      </c>
      <c r="X699">
        <f ca="1">IF(AND(ISNUMBER($X$1760),$B$1073=1),$X$1760,HLOOKUP(INDIRECT(ADDRESS(2,COLUMN())),OFFSET($CL$2,0,0,ROW()-1,84),ROW()-1,FALSE))</f>
        <v>14.98818988</v>
      </c>
      <c r="Y699">
        <f ca="1">IF(AND(ISNUMBER($Y$1760),$B$1073=1),$Y$1760,HLOOKUP(INDIRECT(ADDRESS(2,COLUMN())),OFFSET($CL$2,0,0,ROW()-1,84),ROW()-1,FALSE))</f>
        <v>11.074288170000001</v>
      </c>
      <c r="Z699">
        <f ca="1">IF(AND(ISNUMBER($Z$1760),$B$1073=1),$Z$1760,HLOOKUP(INDIRECT(ADDRESS(2,COLUMN())),OFFSET($CL$2,0,0,ROW()-1,84),ROW()-1,FALSE))</f>
        <v>12.05681366</v>
      </c>
      <c r="AA699">
        <f ca="1">IF(AND(ISNUMBER($AA$1760),$B$1073=1),$AA$1760,HLOOKUP(INDIRECT(ADDRESS(2,COLUMN())),OFFSET($CL$2,0,0,ROW()-1,84),ROW()-1,FALSE))</f>
        <v>11.77964553</v>
      </c>
      <c r="AB699">
        <f ca="1">IF(AND(ISNUMBER($AB$1760),$B$1073=1),$AB$1760,HLOOKUP(INDIRECT(ADDRESS(2,COLUMN())),OFFSET($CL$2,0,0,ROW()-1,84),ROW()-1,FALSE))</f>
        <v>14.45222113</v>
      </c>
      <c r="AC699">
        <f ca="1">IF(AND(ISNUMBER($AC$1760),$B$1073=1),$AC$1760,HLOOKUP(INDIRECT(ADDRESS(2,COLUMN())),OFFSET($CL$2,0,0,ROW()-1,84),ROW()-1,FALSE))</f>
        <v>13.78348654</v>
      </c>
      <c r="AD699">
        <f ca="1">IF(AND(ISNUMBER($AD$1760),$B$1073=1),$AD$1760,HLOOKUP(INDIRECT(ADDRESS(2,COLUMN())),OFFSET($CL$2,0,0,ROW()-1,84),ROW()-1,FALSE))</f>
        <v>13.66351422</v>
      </c>
      <c r="AE699">
        <f ca="1">IF(AND(ISNUMBER($AE$1760),$B$1073=1),$AE$1760,HLOOKUP(INDIRECT(ADDRESS(2,COLUMN())),OFFSET($CL$2,0,0,ROW()-1,84),ROW()-1,FALSE))</f>
        <v>12.74818513</v>
      </c>
      <c r="AF699">
        <f ca="1">IF(AND(ISNUMBER($AF$1760),$B$1073=1),$AF$1760,HLOOKUP(INDIRECT(ADDRESS(2,COLUMN())),OFFSET($CL$2,0,0,ROW()-1,84),ROW()-1,FALSE))</f>
        <v>12.520578820000001</v>
      </c>
      <c r="AG699">
        <f ca="1">IF(AND(ISNUMBER($AG$1760),$B$1073=1),$AG$1760,HLOOKUP(INDIRECT(ADDRESS(2,COLUMN())),OFFSET($CL$2,0,0,ROW()-1,84),ROW()-1,FALSE))</f>
        <v>13.384143959999999</v>
      </c>
      <c r="AH699">
        <f ca="1">IF(AND(ISNUMBER($AH$1760),$B$1073=1),$AH$1760,HLOOKUP(INDIRECT(ADDRESS(2,COLUMN())),OFFSET($CL$2,0,0,ROW()-1,84),ROW()-1,FALSE))</f>
        <v>15.37055573</v>
      </c>
      <c r="AI699">
        <f ca="1">IF(AND(ISNUMBER($AI$1760),$B$1073=1),$AI$1760,HLOOKUP(INDIRECT(ADDRESS(2,COLUMN())),OFFSET($CL$2,0,0,ROW()-1,84),ROW()-1,FALSE))</f>
        <v>14.84951994</v>
      </c>
      <c r="AJ699">
        <f ca="1">IF(AND(ISNUMBER($AJ$1760),$B$1073=1),$AJ$1760,HLOOKUP(INDIRECT(ADDRESS(2,COLUMN())),OFFSET($CL$2,0,0,ROW()-1,84),ROW()-1,FALSE))</f>
        <v>13.73113504</v>
      </c>
      <c r="AK699">
        <f ca="1">IF(AND(ISNUMBER($AK$1760),$B$1073=1),$AK$1760,HLOOKUP(INDIRECT(ADDRESS(2,COLUMN())),OFFSET($CL$2,0,0,ROW()-1,84),ROW()-1,FALSE))</f>
        <v>15.24541309</v>
      </c>
      <c r="AL699">
        <f ca="1">IF(AND(ISNUMBER($AL$1760),$B$1073=1),$AL$1760,HLOOKUP(INDIRECT(ADDRESS(2,COLUMN())),OFFSET($CL$2,0,0,ROW()-1,84),ROW()-1,FALSE))</f>
        <v>17.163236900000001</v>
      </c>
      <c r="AM699">
        <f ca="1">IF(AND(ISNUMBER($AM$1760),$B$1073=1),$AM$1760,HLOOKUP(INDIRECT(ADDRESS(2,COLUMN())),OFFSET($CL$2,0,0,ROW()-1,84),ROW()-1,FALSE))</f>
        <v>16.428690379999999</v>
      </c>
      <c r="AN699">
        <f ca="1">IF(AND(ISNUMBER($AN$1760),$B$1073=1),$AN$1760,HLOOKUP(INDIRECT(ADDRESS(2,COLUMN())),OFFSET($CL$2,0,0,ROW()-1,84),ROW()-1,FALSE))</f>
        <v>14.601457330000001</v>
      </c>
      <c r="AO699">
        <f ca="1">IF(AND(ISNUMBER($AO$1760),$B$1073=1),$AO$1760,HLOOKUP(INDIRECT(ADDRESS(2,COLUMN())),OFFSET($CL$2,0,0,ROW()-1,84),ROW()-1,FALSE))</f>
        <v>13.96074673</v>
      </c>
      <c r="AP699">
        <f ca="1">IF(AND(ISNUMBER($AP$1760),$B$1073=1),$AP$1760,HLOOKUP(INDIRECT(ADDRESS(2,COLUMN())),OFFSET($CL$2,0,0,ROW()-1,84),ROW()-1,FALSE))</f>
        <v>14.27628466</v>
      </c>
      <c r="AQ699">
        <f ca="1">IF(AND(ISNUMBER($AQ$1760),$B$1073=1),$AQ$1760,HLOOKUP(INDIRECT(ADDRESS(2,COLUMN())),OFFSET($CL$2,0,0,ROW()-1,84),ROW()-1,FALSE))</f>
        <v>14.87908019</v>
      </c>
      <c r="AR699">
        <f ca="1">IF(AND(ISNUMBER($AR$1760),$B$1073=1),$AR$1760,HLOOKUP(INDIRECT(ADDRESS(2,COLUMN())),OFFSET($CL$2,0,0,ROW()-1,84),ROW()-1,FALSE))</f>
        <v>14.346404</v>
      </c>
      <c r="AS699">
        <f ca="1">IF(AND(ISNUMBER($AS$1760),$B$1073=1),$AS$1760,HLOOKUP(INDIRECT(ADDRESS(2,COLUMN())),OFFSET($CL$2,0,0,ROW()-1,84),ROW()-1,FALSE))</f>
        <v>13.736899510000001</v>
      </c>
      <c r="AT699" t="str">
        <f ca="1">IF(AND(ISNUMBER($AT$1760),$B$1073=1),$AT$1760,HLOOKUP(INDIRECT(ADDRESS(2,COLUMN())),OFFSET($CL$2,0,0,ROW()-1,84),ROW()-1,FALSE))</f>
        <v/>
      </c>
      <c r="AU699" t="str">
        <f ca="1">IF(AND(ISNUMBER($AU$1760),$B$1073=1),$AU$1760,HLOOKUP(INDIRECT(ADDRESS(2,COLUMN())),OFFSET($CL$2,0,0,ROW()-1,84),ROW()-1,FALSE))</f>
        <v/>
      </c>
      <c r="AV699" t="str">
        <f ca="1">IF(AND(ISNUMBER($AV$1760),$B$1073=1),$AV$1760,HLOOKUP(INDIRECT(ADDRESS(2,COLUMN())),OFFSET($CL$2,0,0,ROW()-1,84),ROW()-1,FALSE))</f>
        <v/>
      </c>
      <c r="AW699" t="str">
        <f ca="1">IF(AND(ISNUMBER($AW$1760),$B$1073=1),$AW$1760,HLOOKUP(INDIRECT(ADDRESS(2,COLUMN())),OFFSET($CL$2,0,0,ROW()-1,84),ROW()-1,FALSE))</f>
        <v/>
      </c>
      <c r="AX699" t="str">
        <f ca="1">IF(AND(ISNUMBER($AX$1760),$B$1073=1),$AX$1760,HLOOKUP(INDIRECT(ADDRESS(2,COLUMN())),OFFSET($CL$2,0,0,ROW()-1,84),ROW()-1,FALSE))</f>
        <v/>
      </c>
      <c r="AY699" t="str">
        <f ca="1">IF(AND(ISNUMBER($AY$1760),$B$1073=1),$AY$1760,HLOOKUP(INDIRECT(ADDRESS(2,COLUMN())),OFFSET($CL$2,0,0,ROW()-1,84),ROW()-1,FALSE))</f>
        <v/>
      </c>
      <c r="AZ699" t="str">
        <f ca="1">IF(AND(ISNUMBER($AZ$1760),$B$1073=1),$AZ$1760,HLOOKUP(INDIRECT(ADDRESS(2,COLUMN())),OFFSET($CL$2,0,0,ROW()-1,84),ROW()-1,FALSE))</f>
        <v/>
      </c>
      <c r="BA699" t="str">
        <f ca="1">IF(AND(ISNUMBER($BA$1760),$B$1073=1),$BA$1760,HLOOKUP(INDIRECT(ADDRESS(2,COLUMN())),OFFSET($CL$2,0,0,ROW()-1,84),ROW()-1,FALSE))</f>
        <v/>
      </c>
      <c r="BB699" t="str">
        <f ca="1">IF(AND(ISNUMBER($BB$1760),$B$1073=1),$BB$1760,HLOOKUP(INDIRECT(ADDRESS(2,COLUMN())),OFFSET($CL$2,0,0,ROW()-1,84),ROW()-1,FALSE))</f>
        <v/>
      </c>
      <c r="BC699" t="str">
        <f ca="1">IF(AND(ISNUMBER($BC$1760),$B$1073=1),$BC$1760,HLOOKUP(INDIRECT(ADDRESS(2,COLUMN())),OFFSET($CL$2,0,0,ROW()-1,84),ROW()-1,FALSE))</f>
        <v/>
      </c>
      <c r="BD699" t="str">
        <f ca="1">IF(AND(ISNUMBER($BD$1760),$B$1073=1),$BD$1760,HLOOKUP(INDIRECT(ADDRESS(2,COLUMN())),OFFSET($CL$2,0,0,ROW()-1,84),ROW()-1,FALSE))</f>
        <v/>
      </c>
      <c r="BE699" t="str">
        <f ca="1">IF(AND(ISNUMBER($BE$1760),$B$1073=1),$BE$1760,HLOOKUP(INDIRECT(ADDRESS(2,COLUMN())),OFFSET($CL$2,0,0,ROW()-1,84),ROW()-1,FALSE))</f>
        <v/>
      </c>
      <c r="BF699" t="str">
        <f ca="1">IF(AND(ISNUMBER($BF$1760),$B$1073=1),$BF$1760,HLOOKUP(INDIRECT(ADDRESS(2,COLUMN())),OFFSET($CL$2,0,0,ROW()-1,84),ROW()-1,FALSE))</f>
        <v/>
      </c>
      <c r="BG699" t="str">
        <f ca="1">IF(AND(ISNUMBER($BG$1760),$B$1073=1),$BG$1760,HLOOKUP(INDIRECT(ADDRESS(2,COLUMN())),OFFSET($CL$2,0,0,ROW()-1,84),ROW()-1,FALSE))</f>
        <v/>
      </c>
      <c r="BH699" t="str">
        <f ca="1">IF(AND(ISNUMBER($BH$1760),$B$1073=1),$BH$1760,HLOOKUP(INDIRECT(ADDRESS(2,COLUMN())),OFFSET($CL$2,0,0,ROW()-1,84),ROW()-1,FALSE))</f>
        <v/>
      </c>
      <c r="BI699" t="str">
        <f ca="1">IF(AND(ISNUMBER($BI$1760),$B$1073=1),$BI$1760,HLOOKUP(INDIRECT(ADDRESS(2,COLUMN())),OFFSET($CL$2,0,0,ROW()-1,84),ROW()-1,FALSE))</f>
        <v/>
      </c>
      <c r="BJ699" t="str">
        <f ca="1">IF(AND(ISNUMBER($BJ$1760),$B$1073=1),$BJ$1760,HLOOKUP(INDIRECT(ADDRESS(2,COLUMN())),OFFSET($CL$2,0,0,ROW()-1,84),ROW()-1,FALSE))</f>
        <v/>
      </c>
      <c r="BK699" t="str">
        <f ca="1">IF(AND(ISNUMBER($BK$1760),$B$1073=1),$BK$1760,HLOOKUP(INDIRECT(ADDRESS(2,COLUMN())),OFFSET($CL$2,0,0,ROW()-1,84),ROW()-1,FALSE))</f>
        <v/>
      </c>
      <c r="BL699" t="str">
        <f ca="1">IF(AND(ISNUMBER($BL$1760),$B$1073=1),$BL$1760,HLOOKUP(INDIRECT(ADDRESS(2,COLUMN())),OFFSET($CL$2,0,0,ROW()-1,84),ROW()-1,FALSE))</f>
        <v/>
      </c>
      <c r="BM699" t="str">
        <f ca="1">IF(AND(ISNUMBER($BM$1760),$B$1073=1),$BM$1760,HLOOKUP(INDIRECT(ADDRESS(2,COLUMN())),OFFSET($CL$2,0,0,ROW()-1,84),ROW()-1,FALSE))</f>
        <v/>
      </c>
      <c r="BN699" t="str">
        <f ca="1">IF(AND(ISNUMBER($BN$1760),$B$1073=1),$BN$1760,HLOOKUP(INDIRECT(ADDRESS(2,COLUMN())),OFFSET($CL$2,0,0,ROW()-1,84),ROW()-1,FALSE))</f>
        <v/>
      </c>
      <c r="BO699" t="str">
        <f ca="1">IF(AND(ISNUMBER($BO$1760),$B$1073=1),$BO$1760,HLOOKUP(INDIRECT(ADDRESS(2,COLUMN())),OFFSET($CL$2,0,0,ROW()-1,84),ROW()-1,FALSE))</f>
        <v/>
      </c>
      <c r="BP699" t="str">
        <f ca="1">IF(AND(ISNUMBER($BP$1760),$B$1073=1),$BP$1760,HLOOKUP(INDIRECT(ADDRESS(2,COLUMN())),OFFSET($CL$2,0,0,ROW()-1,84),ROW()-1,FALSE))</f>
        <v/>
      </c>
      <c r="BQ699" t="str">
        <f ca="1">IF(AND(ISNUMBER($BQ$1760),$B$1073=1),$BQ$1760,HLOOKUP(INDIRECT(ADDRESS(2,COLUMN())),OFFSET($CL$2,0,0,ROW()-1,84),ROW()-1,FALSE))</f>
        <v/>
      </c>
      <c r="BR699" t="str">
        <f ca="1">IF(AND(ISNUMBER($BR$1760),$B$1073=1),$BR$1760,HLOOKUP(INDIRECT(ADDRESS(2,COLUMN())),OFFSET($CL$2,0,0,ROW()-1,84),ROW()-1,FALSE))</f>
        <v/>
      </c>
      <c r="BS699" t="str">
        <f ca="1">IF(AND(ISNUMBER($BS$1760),$B$1073=1),$BS$1760,HLOOKUP(INDIRECT(ADDRESS(2,COLUMN())),OFFSET($CL$2,0,0,ROW()-1,84),ROW()-1,FALSE))</f>
        <v/>
      </c>
      <c r="BT699" t="str">
        <f ca="1">IF(AND(ISNUMBER($BT$1760),$B$1073=1),$BT$1760,HLOOKUP(INDIRECT(ADDRESS(2,COLUMN())),OFFSET($CL$2,0,0,ROW()-1,84),ROW()-1,FALSE))</f>
        <v/>
      </c>
      <c r="BU699" t="str">
        <f ca="1">IF(AND(ISNUMBER($BU$1760),$B$1073=1),$BU$1760,HLOOKUP(INDIRECT(ADDRESS(2,COLUMN())),OFFSET($CL$2,0,0,ROW()-1,84),ROW()-1,FALSE))</f>
        <v/>
      </c>
      <c r="BV699" t="str">
        <f ca="1">IF(AND(ISNUMBER($BV$1760),$B$1073=1),$BV$1760,HLOOKUP(INDIRECT(ADDRESS(2,COLUMN())),OFFSET($CL$2,0,0,ROW()-1,84),ROW()-1,FALSE))</f>
        <v/>
      </c>
      <c r="BW699" t="str">
        <f ca="1">IF(AND(ISNUMBER($BW$1760),$B$1073=1),$BW$1760,HLOOKUP(INDIRECT(ADDRESS(2,COLUMN())),OFFSET($CL$2,0,0,ROW()-1,84),ROW()-1,FALSE))</f>
        <v/>
      </c>
      <c r="BX699" t="str">
        <f ca="1">IF(AND(ISNUMBER($BX$1760),$B$1073=1),$BX$1760,HLOOKUP(INDIRECT(ADDRESS(2,COLUMN())),OFFSET($CL$2,0,0,ROW()-1,84),ROW()-1,FALSE))</f>
        <v/>
      </c>
      <c r="BY699" t="str">
        <f ca="1">IF(AND(ISNUMBER($BY$1760),$B$1073=1),$BY$1760,HLOOKUP(INDIRECT(ADDRESS(2,COLUMN())),OFFSET($CL$2,0,0,ROW()-1,84),ROW()-1,FALSE))</f>
        <v/>
      </c>
      <c r="BZ699" t="str">
        <f ca="1">IF(AND(ISNUMBER($BZ$1760),$B$1073=1),$BZ$1760,HLOOKUP(INDIRECT(ADDRESS(2,COLUMN())),OFFSET($CL$2,0,0,ROW()-1,84),ROW()-1,FALSE))</f>
        <v/>
      </c>
      <c r="CA699" t="str">
        <f ca="1">IF(AND(ISNUMBER($CA$1760),$B$1073=1),$CA$1760,HLOOKUP(INDIRECT(ADDRESS(2,COLUMN())),OFFSET($CL$2,0,0,ROW()-1,84),ROW()-1,FALSE))</f>
        <v/>
      </c>
      <c r="CB699" t="str">
        <f ca="1">IF(AND(ISNUMBER($CB$1760),$B$1073=1),$CB$1760,HLOOKUP(INDIRECT(ADDRESS(2,COLUMN())),OFFSET($CL$2,0,0,ROW()-1,84),ROW()-1,FALSE))</f>
        <v/>
      </c>
      <c r="CC699" t="str">
        <f ca="1">IF(AND(ISNUMBER($CC$1760),$B$1073=1),$CC$1760,HLOOKUP(INDIRECT(ADDRESS(2,COLUMN())),OFFSET($CL$2,0,0,ROW()-1,84),ROW()-1,FALSE))</f>
        <v/>
      </c>
      <c r="CD699" t="str">
        <f ca="1">IF(AND(ISNUMBER($CD$1760),$B$1073=1),$CD$1760,HLOOKUP(INDIRECT(ADDRESS(2,COLUMN())),OFFSET($CL$2,0,0,ROW()-1,84),ROW()-1,FALSE))</f>
        <v/>
      </c>
      <c r="CE699" t="str">
        <f ca="1">IF(AND(ISNUMBER($CE$1760),$B$1073=1),$CE$1760,HLOOKUP(INDIRECT(ADDRESS(2,COLUMN())),OFFSET($CL$2,0,0,ROW()-1,84),ROW()-1,FALSE))</f>
        <v/>
      </c>
      <c r="CF699" t="str">
        <f ca="1">IF(AND(ISNUMBER($CF$1760),$B$1073=1),$CF$1760,HLOOKUP(INDIRECT(ADDRESS(2,COLUMN())),OFFSET($CL$2,0,0,ROW()-1,84),ROW()-1,FALSE))</f>
        <v/>
      </c>
      <c r="CG699" t="str">
        <f ca="1">IF(AND(ISNUMBER($CG$1760),$B$1073=1),$CG$1760,HLOOKUP(INDIRECT(ADDRESS(2,COLUMN())),OFFSET($CL$2,0,0,ROW()-1,84),ROW()-1,FALSE))</f>
        <v/>
      </c>
      <c r="CH699" t="str">
        <f ca="1">IF(AND(ISNUMBER($CH$1760),$B$1073=1),$CH$1760,HLOOKUP(INDIRECT(ADDRESS(2,COLUMN())),OFFSET($CL$2,0,0,ROW()-1,84),ROW()-1,FALSE))</f>
        <v/>
      </c>
      <c r="CI699" t="str">
        <f ca="1">IF(AND(ISNUMBER($CI$1760),$B$1073=1),$CI$1760,HLOOKUP(INDIRECT(ADDRESS(2,COLUMN())),OFFSET($CL$2,0,0,ROW()-1,84),ROW()-1,FALSE))</f>
        <v/>
      </c>
      <c r="CJ699" t="str">
        <f ca="1">IF(AND(ISNUMBER($CJ$1760),$B$1073=1),$CJ$1760,HLOOKUP(INDIRECT(ADDRESS(2,COLUMN())),OFFSET($CL$2,0,0,ROW()-1,84),ROW()-1,FALSE))</f>
        <v/>
      </c>
      <c r="CK699" t="str">
        <f ca="1">IF(AND(ISNUMBER($CK$1760),$B$1073=1),$CK$1760,HLOOKUP(INDIRECT(ADDRESS(2,COLUMN())),OFFSET($CL$2,0,0,ROW()-1,84),ROW()-1,FALSE))</f>
        <v/>
      </c>
      <c r="CL699">
        <f>12.76639859</f>
        <v>12.76639859</v>
      </c>
      <c r="CM699">
        <f>12.69003259</f>
        <v>12.69003259</v>
      </c>
      <c r="CN699">
        <f>13.74578526</f>
        <v>13.74578526</v>
      </c>
      <c r="CO699">
        <f>14.17343192</f>
        <v>14.173431920000001</v>
      </c>
      <c r="CP699">
        <f>18.49531475</f>
        <v>18.495314749999999</v>
      </c>
      <c r="CQ699">
        <f>17.31769202</f>
        <v>17.317692019999999</v>
      </c>
      <c r="CR699">
        <f>16.84811803</f>
        <v>16.848118029999998</v>
      </c>
      <c r="CS699">
        <f>13.40271887</f>
        <v>13.402718869999999</v>
      </c>
      <c r="CT699">
        <f>14.21018436</f>
        <v>14.21018436</v>
      </c>
      <c r="CU699">
        <f>14.81427325</f>
        <v>14.814273249999999</v>
      </c>
      <c r="CV699">
        <f>14.38532826</f>
        <v>14.38532826</v>
      </c>
      <c r="CW699">
        <f>14.80860746</f>
        <v>14.808607459999999</v>
      </c>
      <c r="CX699">
        <f>15.3572266</f>
        <v>15.357226600000001</v>
      </c>
      <c r="CY699">
        <f>15.54309333</f>
        <v>15.54309333</v>
      </c>
      <c r="CZ699">
        <f>15.55133027</f>
        <v>15.551330269999999</v>
      </c>
      <c r="DA699">
        <f>13.84628505</f>
        <v>13.846285050000001</v>
      </c>
      <c r="DB699">
        <f>15.21309305</f>
        <v>15.213093049999999</v>
      </c>
      <c r="DC699">
        <f>14.56133284</f>
        <v>14.56133284</v>
      </c>
      <c r="DD699">
        <f>14.98818988</f>
        <v>14.98818988</v>
      </c>
      <c r="DE699">
        <f>11.07428817</f>
        <v>11.074288170000001</v>
      </c>
      <c r="DF699">
        <f>12.05681366</f>
        <v>12.05681366</v>
      </c>
      <c r="DG699">
        <f>11.77964553</f>
        <v>11.77964553</v>
      </c>
      <c r="DH699">
        <f>14.45222113</f>
        <v>14.45222113</v>
      </c>
      <c r="DI699">
        <f>13.78348654</f>
        <v>13.78348654</v>
      </c>
      <c r="DJ699">
        <f>13.66351422</f>
        <v>13.66351422</v>
      </c>
      <c r="DK699">
        <f>12.74818513</f>
        <v>12.74818513</v>
      </c>
      <c r="DL699">
        <f>12.52057882</f>
        <v>12.520578820000001</v>
      </c>
      <c r="DM699">
        <f>13.38414396</f>
        <v>13.384143959999999</v>
      </c>
      <c r="DN699">
        <f>15.37055573</f>
        <v>15.37055573</v>
      </c>
      <c r="DO699">
        <f>14.84951994</f>
        <v>14.84951994</v>
      </c>
      <c r="DP699">
        <f>13.73113504</f>
        <v>13.73113504</v>
      </c>
      <c r="DQ699">
        <f>15.24541309</f>
        <v>15.24541309</v>
      </c>
      <c r="DR699">
        <f>17.1632369</f>
        <v>17.163236900000001</v>
      </c>
      <c r="DS699">
        <f>16.42869038</f>
        <v>16.428690379999999</v>
      </c>
      <c r="DT699">
        <f>14.60145733</f>
        <v>14.601457330000001</v>
      </c>
      <c r="DU699">
        <f>13.96074673</f>
        <v>13.96074673</v>
      </c>
      <c r="DV699">
        <f>14.27628466</f>
        <v>14.27628466</v>
      </c>
      <c r="DW699">
        <f>14.87908019</f>
        <v>14.87908019</v>
      </c>
      <c r="DX699">
        <f>14.346404</f>
        <v>14.346404</v>
      </c>
      <c r="DY699">
        <f>13.73689951</f>
        <v>13.736899510000001</v>
      </c>
      <c r="DZ699" t="str">
        <f>""</f>
        <v/>
      </c>
      <c r="EA699" t="str">
        <f>""</f>
        <v/>
      </c>
      <c r="EB699" t="str">
        <f>""</f>
        <v/>
      </c>
      <c r="EC699" t="str">
        <f>""</f>
        <v/>
      </c>
      <c r="ED699" t="str">
        <f>""</f>
        <v/>
      </c>
      <c r="EE699" t="str">
        <f>""</f>
        <v/>
      </c>
      <c r="EF699" t="str">
        <f>""</f>
        <v/>
      </c>
      <c r="EG699" t="str">
        <f>""</f>
        <v/>
      </c>
      <c r="EH699" t="str">
        <f>""</f>
        <v/>
      </c>
      <c r="EI699" t="str">
        <f>""</f>
        <v/>
      </c>
      <c r="EJ699" t="str">
        <f>""</f>
        <v/>
      </c>
      <c r="EK699" t="str">
        <f>""</f>
        <v/>
      </c>
      <c r="EL699" t="str">
        <f>""</f>
        <v/>
      </c>
      <c r="EM699" t="str">
        <f>""</f>
        <v/>
      </c>
      <c r="EN699" t="str">
        <f>""</f>
        <v/>
      </c>
      <c r="EO699" t="str">
        <f>""</f>
        <v/>
      </c>
      <c r="EP699" t="str">
        <f>""</f>
        <v/>
      </c>
      <c r="EQ699" t="str">
        <f>""</f>
        <v/>
      </c>
      <c r="ER699" t="str">
        <f>""</f>
        <v/>
      </c>
      <c r="ES699" t="str">
        <f>""</f>
        <v/>
      </c>
      <c r="ET699" t="str">
        <f>""</f>
        <v/>
      </c>
      <c r="EU699" t="str">
        <f>""</f>
        <v/>
      </c>
      <c r="EV699" t="str">
        <f>""</f>
        <v/>
      </c>
      <c r="EW699" t="str">
        <f>""</f>
        <v/>
      </c>
      <c r="EX699" t="str">
        <f>""</f>
        <v/>
      </c>
      <c r="EY699" t="str">
        <f>""</f>
        <v/>
      </c>
      <c r="EZ699" t="str">
        <f>""</f>
        <v/>
      </c>
      <c r="FA699" t="str">
        <f>""</f>
        <v/>
      </c>
      <c r="FB699" t="str">
        <f>""</f>
        <v/>
      </c>
      <c r="FC699" t="str">
        <f>""</f>
        <v/>
      </c>
      <c r="FD699" t="str">
        <f>""</f>
        <v/>
      </c>
      <c r="FE699" t="str">
        <f>""</f>
        <v/>
      </c>
      <c r="FF699" t="str">
        <f>""</f>
        <v/>
      </c>
      <c r="FG699" t="str">
        <f>""</f>
        <v/>
      </c>
      <c r="FH699" t="str">
        <f>""</f>
        <v/>
      </c>
      <c r="FI699" t="str">
        <f>""</f>
        <v/>
      </c>
      <c r="FJ699" t="str">
        <f>""</f>
        <v/>
      </c>
      <c r="FK699" t="str">
        <f>""</f>
        <v/>
      </c>
      <c r="FL699" t="str">
        <f>""</f>
        <v/>
      </c>
      <c r="FM699" t="str">
        <f>""</f>
        <v/>
      </c>
      <c r="FN699" t="str">
        <f>""</f>
        <v/>
      </c>
      <c r="FO699" t="str">
        <f>""</f>
        <v/>
      </c>
      <c r="FP699" t="str">
        <f>""</f>
        <v/>
      </c>
      <c r="FQ699" t="str">
        <f>""</f>
        <v/>
      </c>
    </row>
    <row r="700" spans="1:173">
      <c r="A700" t="str">
        <f>"    Liberty房地产信托公司"</f>
        <v xml:space="preserve">    Liberty房地产信托公司</v>
      </c>
      <c r="B700" t="str">
        <f>"LPT US Equity"</f>
        <v>LPT US Equity</v>
      </c>
      <c r="C700" t="str">
        <f t="shared" si="78"/>
        <v>F0893</v>
      </c>
      <c r="D700" t="str">
        <f t="shared" si="79"/>
        <v>PRICE_TO_AFFOPS</v>
      </c>
      <c r="E700" t="str">
        <f t="shared" si="80"/>
        <v>动态</v>
      </c>
      <c r="F700">
        <f ca="1">IF(AND(ISNUMBER($F$1761),$B$1073=1),$F$1761,HLOOKUP(INDIRECT(ADDRESS(2,COLUMN())),OFFSET($CL$2,0,0,ROW()-1,84),ROW()-1,FALSE))</f>
        <v>16.075556760000001</v>
      </c>
      <c r="G700">
        <f ca="1">IF(AND(ISNUMBER($G$1761),$B$1073=1),$G$1761,HLOOKUP(INDIRECT(ADDRESS(2,COLUMN())),OFFSET($CL$2,0,0,ROW()-1,84),ROW()-1,FALSE))</f>
        <v>15.695756599999999</v>
      </c>
      <c r="H700">
        <f ca="1">IF(AND(ISNUMBER($H$1761),$B$1073=1),$H$1761,HLOOKUP(INDIRECT(ADDRESS(2,COLUMN())),OFFSET($CL$2,0,0,ROW()-1,84),ROW()-1,FALSE))</f>
        <v>16.55530516</v>
      </c>
      <c r="I700">
        <f ca="1">IF(AND(ISNUMBER($I$1761),$B$1073=1),$I$1761,HLOOKUP(INDIRECT(ADDRESS(2,COLUMN())),OFFSET($CL$2,0,0,ROW()-1,84),ROW()-1,FALSE))</f>
        <v>17.19496921</v>
      </c>
      <c r="J700">
        <f ca="1">IF(AND(ISNUMBER($J$1761),$B$1073=1),$J$1761,HLOOKUP(INDIRECT(ADDRESS(2,COLUMN())),OFFSET($CL$2,0,0,ROW()-1,84),ROW()-1,FALSE))</f>
        <v>19.899196140000001</v>
      </c>
      <c r="K700">
        <f ca="1">IF(AND(ISNUMBER($K$1761),$B$1073=1),$K$1761,HLOOKUP(INDIRECT(ADDRESS(2,COLUMN())),OFFSET($CL$2,0,0,ROW()-1,84),ROW()-1,FALSE))</f>
        <v>19.012422699999998</v>
      </c>
      <c r="L700">
        <f ca="1">IF(AND(ISNUMBER($L$1761),$B$1073=1),$L$1761,HLOOKUP(INDIRECT(ADDRESS(2,COLUMN())),OFFSET($CL$2,0,0,ROW()-1,84),ROW()-1,FALSE))</f>
        <v>18.20545886</v>
      </c>
      <c r="M700">
        <f ca="1">IF(AND(ISNUMBER($M$1761),$B$1073=1),$M$1761,HLOOKUP(INDIRECT(ADDRESS(2,COLUMN())),OFFSET($CL$2,0,0,ROW()-1,84),ROW()-1,FALSE))</f>
        <v>18.61085989</v>
      </c>
      <c r="N700">
        <f ca="1">IF(AND(ISNUMBER($N$1761),$B$1073=1),$N$1761,HLOOKUP(INDIRECT(ADDRESS(2,COLUMN())),OFFSET($CL$2,0,0,ROW()-1,84),ROW()-1,FALSE))</f>
        <v>18.35747259</v>
      </c>
      <c r="O700">
        <f ca="1">IF(AND(ISNUMBER($O$1761),$B$1073=1),$O$1761,HLOOKUP(INDIRECT(ADDRESS(2,COLUMN())),OFFSET($CL$2,0,0,ROW()-1,84),ROW()-1,FALSE))</f>
        <v>17.78516681</v>
      </c>
      <c r="P700">
        <f ca="1">IF(AND(ISNUMBER($P$1761),$B$1073=1),$P$1761,HLOOKUP(INDIRECT(ADDRESS(2,COLUMN())),OFFSET($CL$2,0,0,ROW()-1,84),ROW()-1,FALSE))</f>
        <v>17.485387530000001</v>
      </c>
      <c r="Q700">
        <f ca="1">IF(AND(ISNUMBER($Q$1761),$B$1073=1),$Q$1761,HLOOKUP(INDIRECT(ADDRESS(2,COLUMN())),OFFSET($CL$2,0,0,ROW()-1,84),ROW()-1,FALSE))</f>
        <v>17.264107379999999</v>
      </c>
      <c r="R700">
        <f ca="1">IF(AND(ISNUMBER($R$1761),$B$1073=1),$R$1761,HLOOKUP(INDIRECT(ADDRESS(2,COLUMN())),OFFSET($CL$2,0,0,ROW()-1,84),ROW()-1,FALSE))</f>
        <v>16.404519090000001</v>
      </c>
      <c r="S700">
        <f ca="1">IF(AND(ISNUMBER($S$1761),$B$1073=1),$S$1761,HLOOKUP(INDIRECT(ADDRESS(2,COLUMN())),OFFSET($CL$2,0,0,ROW()-1,84),ROW()-1,FALSE))</f>
        <v>16.596487069999998</v>
      </c>
      <c r="T700">
        <f ca="1">IF(AND(ISNUMBER($T$1761),$B$1073=1),$T$1761,HLOOKUP(INDIRECT(ADDRESS(2,COLUMN())),OFFSET($CL$2,0,0,ROW()-1,84),ROW()-1,FALSE))</f>
        <v>16.15464347</v>
      </c>
      <c r="U700">
        <f ca="1">IF(AND(ISNUMBER($U$1761),$B$1073=1),$U$1761,HLOOKUP(INDIRECT(ADDRESS(2,COLUMN())),OFFSET($CL$2,0,0,ROW()-1,84),ROW()-1,FALSE))</f>
        <v>16.621735279999999</v>
      </c>
      <c r="V700">
        <f ca="1">IF(AND(ISNUMBER($V$1761),$B$1073=1),$V$1761,HLOOKUP(INDIRECT(ADDRESS(2,COLUMN())),OFFSET($CL$2,0,0,ROW()-1,84),ROW()-1,FALSE))</f>
        <v>14.92838725</v>
      </c>
      <c r="W700">
        <f ca="1">IF(AND(ISNUMBER($W$1761),$B$1073=1),$W$1761,HLOOKUP(INDIRECT(ADDRESS(2,COLUMN())),OFFSET($CL$2,0,0,ROW()-1,84),ROW()-1,FALSE))</f>
        <v>15.31864712</v>
      </c>
      <c r="X700">
        <f ca="1">IF(AND(ISNUMBER($X$1761),$B$1073=1),$X$1761,HLOOKUP(INDIRECT(ADDRESS(2,COLUMN())),OFFSET($CL$2,0,0,ROW()-1,84),ROW()-1,FALSE))</f>
        <v>15.288335679999999</v>
      </c>
      <c r="Y700">
        <f ca="1">IF(AND(ISNUMBER($Y$1761),$B$1073=1),$Y$1761,HLOOKUP(INDIRECT(ADDRESS(2,COLUMN())),OFFSET($CL$2,0,0,ROW()-1,84),ROW()-1,FALSE))</f>
        <v>15.52477343</v>
      </c>
      <c r="Z700">
        <f ca="1">IF(AND(ISNUMBER($Z$1761),$B$1073=1),$Z$1761,HLOOKUP(INDIRECT(ADDRESS(2,COLUMN())),OFFSET($CL$2,0,0,ROW()-1,84),ROW()-1,FALSE))</f>
        <v>15.581254530000001</v>
      </c>
      <c r="AA700">
        <f ca="1">IF(AND(ISNUMBER($AA$1761),$B$1073=1),$AA$1761,HLOOKUP(INDIRECT(ADDRESS(2,COLUMN())),OFFSET($CL$2,0,0,ROW()-1,84),ROW()-1,FALSE))</f>
        <v>14.956196950000001</v>
      </c>
      <c r="AB700">
        <f ca="1">IF(AND(ISNUMBER($AB$1761),$B$1073=1),$AB$1761,HLOOKUP(INDIRECT(ADDRESS(2,COLUMN())),OFFSET($CL$2,0,0,ROW()-1,84),ROW()-1,FALSE))</f>
        <v>14.06366921</v>
      </c>
      <c r="AC700">
        <f ca="1">IF(AND(ISNUMBER($AC$1761),$B$1073=1),$AC$1761,HLOOKUP(INDIRECT(ADDRESS(2,COLUMN())),OFFSET($CL$2,0,0,ROW()-1,84),ROW()-1,FALSE))</f>
        <v>13.15171638</v>
      </c>
      <c r="AD700">
        <f ca="1">IF(AND(ISNUMBER($AD$1761),$B$1073=1),$AD$1761,HLOOKUP(INDIRECT(ADDRESS(2,COLUMN())),OFFSET($CL$2,0,0,ROW()-1,84),ROW()-1,FALSE))</f>
        <v>12.609066759999999</v>
      </c>
      <c r="AE700">
        <f ca="1">IF(AND(ISNUMBER($AE$1761),$B$1073=1),$AE$1761,HLOOKUP(INDIRECT(ADDRESS(2,COLUMN())),OFFSET($CL$2,0,0,ROW()-1,84),ROW()-1,FALSE))</f>
        <v>10.50475016</v>
      </c>
      <c r="AF700">
        <f ca="1">IF(AND(ISNUMBER($AF$1761),$B$1073=1),$AF$1761,HLOOKUP(INDIRECT(ADDRESS(2,COLUMN())),OFFSET($CL$2,0,0,ROW()-1,84),ROW()-1,FALSE))</f>
        <v>10.66479483</v>
      </c>
      <c r="AG700">
        <f ca="1">IF(AND(ISNUMBER($AG$1761),$B$1073=1),$AG$1761,HLOOKUP(INDIRECT(ADDRESS(2,COLUMN())),OFFSET($CL$2,0,0,ROW()-1,84),ROW()-1,FALSE))</f>
        <v>11.29406137</v>
      </c>
      <c r="AH700">
        <f ca="1">IF(AND(ISNUMBER($AH$1761),$B$1073=1),$AH$1761,HLOOKUP(INDIRECT(ADDRESS(2,COLUMN())),OFFSET($CL$2,0,0,ROW()-1,84),ROW()-1,FALSE))</f>
        <v>12.2006447</v>
      </c>
      <c r="AI700">
        <f ca="1">IF(AND(ISNUMBER($AI$1761),$B$1073=1),$AI$1761,HLOOKUP(INDIRECT(ADDRESS(2,COLUMN())),OFFSET($CL$2,0,0,ROW()-1,84),ROW()-1,FALSE))</f>
        <v>12.24383282</v>
      </c>
      <c r="AJ700">
        <f ca="1">IF(AND(ISNUMBER($AJ$1761),$B$1073=1),$AJ$1761,HLOOKUP(INDIRECT(ADDRESS(2,COLUMN())),OFFSET($CL$2,0,0,ROW()-1,84),ROW()-1,FALSE))</f>
        <v>11.34048125</v>
      </c>
      <c r="AK700">
        <f ca="1">IF(AND(ISNUMBER($AK$1761),$B$1073=1),$AK$1761,HLOOKUP(INDIRECT(ADDRESS(2,COLUMN())),OFFSET($CL$2,0,0,ROW()-1,84),ROW()-1,FALSE))</f>
        <v>11.23168658</v>
      </c>
      <c r="AL700">
        <f ca="1">IF(AND(ISNUMBER($AL$1761),$B$1073=1),$AL$1761,HLOOKUP(INDIRECT(ADDRESS(2,COLUMN())),OFFSET($CL$2,0,0,ROW()-1,84),ROW()-1,FALSE))</f>
        <v>12.43377665</v>
      </c>
      <c r="AM700">
        <f ca="1">IF(AND(ISNUMBER($AM$1761),$B$1073=1),$AM$1761,HLOOKUP(INDIRECT(ADDRESS(2,COLUMN())),OFFSET($CL$2,0,0,ROW()-1,84),ROW()-1,FALSE))</f>
        <v>11.772444419999999</v>
      </c>
      <c r="AN700">
        <f ca="1">IF(AND(ISNUMBER($AN$1761),$B$1073=1),$AN$1761,HLOOKUP(INDIRECT(ADDRESS(2,COLUMN())),OFFSET($CL$2,0,0,ROW()-1,84),ROW()-1,FALSE))</f>
        <v>13.21679282</v>
      </c>
      <c r="AO700">
        <f ca="1">IF(AND(ISNUMBER($AO$1761),$B$1073=1),$AO$1761,HLOOKUP(INDIRECT(ADDRESS(2,COLUMN())),OFFSET($CL$2,0,0,ROW()-1,84),ROW()-1,FALSE))</f>
        <v>13.17896571</v>
      </c>
      <c r="AP700">
        <f ca="1">IF(AND(ISNUMBER($AP$1761),$B$1073=1),$AP$1761,HLOOKUP(INDIRECT(ADDRESS(2,COLUMN())),OFFSET($CL$2,0,0,ROW()-1,84),ROW()-1,FALSE))</f>
        <v>13.50427887</v>
      </c>
      <c r="AQ700">
        <f ca="1">IF(AND(ISNUMBER($AQ$1761),$B$1073=1),$AQ$1761,HLOOKUP(INDIRECT(ADDRESS(2,COLUMN())),OFFSET($CL$2,0,0,ROW()-1,84),ROW()-1,FALSE))</f>
        <v>14.831533540000001</v>
      </c>
      <c r="AR700">
        <f ca="1">IF(AND(ISNUMBER($AR$1761),$B$1073=1),$AR$1761,HLOOKUP(INDIRECT(ADDRESS(2,COLUMN())),OFFSET($CL$2,0,0,ROW()-1,84),ROW()-1,FALSE))</f>
        <v>16.058860880000001</v>
      </c>
      <c r="AS700">
        <f ca="1">IF(AND(ISNUMBER($AS$1761),$B$1073=1),$AS$1761,HLOOKUP(INDIRECT(ADDRESS(2,COLUMN())),OFFSET($CL$2,0,0,ROW()-1,84),ROW()-1,FALSE))</f>
        <v>14.99491153</v>
      </c>
      <c r="AT700">
        <f ca="1">IF(AND(ISNUMBER($AT$1761),$B$1073=1),$AT$1761,HLOOKUP(INDIRECT(ADDRESS(2,COLUMN())),OFFSET($CL$2,0,0,ROW()-1,84),ROW()-1,FALSE))</f>
        <v>14.2065214</v>
      </c>
      <c r="AU700">
        <f ca="1">IF(AND(ISNUMBER($AU$1761),$B$1073=1),$AU$1761,HLOOKUP(INDIRECT(ADDRESS(2,COLUMN())),OFFSET($CL$2,0,0,ROW()-1,84),ROW()-1,FALSE))</f>
        <v>13.961581369999999</v>
      </c>
      <c r="AV700">
        <f ca="1">IF(AND(ISNUMBER($AV$1761),$B$1073=1),$AV$1761,HLOOKUP(INDIRECT(ADDRESS(2,COLUMN())),OFFSET($CL$2,0,0,ROW()-1,84),ROW()-1,FALSE))</f>
        <v>13.35525443</v>
      </c>
      <c r="AW700">
        <f ca="1">IF(AND(ISNUMBER($AW$1761),$B$1073=1),$AW$1761,HLOOKUP(INDIRECT(ADDRESS(2,COLUMN())),OFFSET($CL$2,0,0,ROW()-1,84),ROW()-1,FALSE))</f>
        <v>14.49840386</v>
      </c>
      <c r="AX700">
        <f ca="1">IF(AND(ISNUMBER($AX$1761),$B$1073=1),$AX$1761,HLOOKUP(INDIRECT(ADDRESS(2,COLUMN())),OFFSET($CL$2,0,0,ROW()-1,84),ROW()-1,FALSE))</f>
        <v>14.39607182</v>
      </c>
      <c r="AY700">
        <f ca="1">IF(AND(ISNUMBER($AY$1761),$B$1073=1),$AY$1761,HLOOKUP(INDIRECT(ADDRESS(2,COLUMN())),OFFSET($CL$2,0,0,ROW()-1,84),ROW()-1,FALSE))</f>
        <v>15.525817569999999</v>
      </c>
      <c r="AZ700">
        <f ca="1">IF(AND(ISNUMBER($AZ$1761),$B$1073=1),$AZ$1761,HLOOKUP(INDIRECT(ADDRESS(2,COLUMN())),OFFSET($CL$2,0,0,ROW()-1,84),ROW()-1,FALSE))</f>
        <v>15.27777354</v>
      </c>
      <c r="BA700">
        <f ca="1">IF(AND(ISNUMBER($BA$1761),$B$1073=1),$BA$1761,HLOOKUP(INDIRECT(ADDRESS(2,COLUMN())),OFFSET($CL$2,0,0,ROW()-1,84),ROW()-1,FALSE))</f>
        <v>14.800219780000001</v>
      </c>
      <c r="BB700">
        <f ca="1">IF(AND(ISNUMBER($BB$1761),$B$1073=1),$BB$1761,HLOOKUP(INDIRECT(ADDRESS(2,COLUMN())),OFFSET($CL$2,0,0,ROW()-1,84),ROW()-1,FALSE))</f>
        <v>14.58709661</v>
      </c>
      <c r="BC700">
        <f ca="1">IF(AND(ISNUMBER($BC$1761),$B$1073=1),$BC$1761,HLOOKUP(INDIRECT(ADDRESS(2,COLUMN())),OFFSET($CL$2,0,0,ROW()-1,84),ROW()-1,FALSE))</f>
        <v>14.711756230000001</v>
      </c>
      <c r="BD700">
        <f ca="1">IF(AND(ISNUMBER($BD$1761),$B$1073=1),$BD$1761,HLOOKUP(INDIRECT(ADDRESS(2,COLUMN())),OFFSET($CL$2,0,0,ROW()-1,84),ROW()-1,FALSE))</f>
        <v>13.99654801</v>
      </c>
      <c r="BE700">
        <f ca="1">IF(AND(ISNUMBER($BE$1761),$B$1073=1),$BE$1761,HLOOKUP(INDIRECT(ADDRESS(2,COLUMN())),OFFSET($CL$2,0,0,ROW()-1,84),ROW()-1,FALSE))</f>
        <v>13.02371102</v>
      </c>
      <c r="BF700">
        <f ca="1">IF(AND(ISNUMBER($BF$1761),$B$1073=1),$BF$1761,HLOOKUP(INDIRECT(ADDRESS(2,COLUMN())),OFFSET($CL$2,0,0,ROW()-1,84),ROW()-1,FALSE))</f>
        <v>12.63634276</v>
      </c>
      <c r="BG700">
        <f ca="1">IF(AND(ISNUMBER($BG$1761),$B$1073=1),$BG$1761,HLOOKUP(INDIRECT(ADDRESS(2,COLUMN())),OFFSET($CL$2,0,0,ROW()-1,84),ROW()-1,FALSE))</f>
        <v>14.50897151</v>
      </c>
      <c r="BH700">
        <f ca="1">IF(AND(ISNUMBER($BH$1761),$B$1073=1),$BH$1761,HLOOKUP(INDIRECT(ADDRESS(2,COLUMN())),OFFSET($CL$2,0,0,ROW()-1,84),ROW()-1,FALSE))</f>
        <v>13.88866324</v>
      </c>
      <c r="BI700">
        <f ca="1">IF(AND(ISNUMBER($BI$1761),$B$1073=1),$BI$1761,HLOOKUP(INDIRECT(ADDRESS(2,COLUMN())),OFFSET($CL$2,0,0,ROW()-1,84),ROW()-1,FALSE))</f>
        <v>13.270245170000001</v>
      </c>
      <c r="BJ700">
        <f ca="1">IF(AND(ISNUMBER($BJ$1761),$B$1073=1),$BJ$1761,HLOOKUP(INDIRECT(ADDRESS(2,COLUMN())),OFFSET($CL$2,0,0,ROW()-1,84),ROW()-1,FALSE))</f>
        <v>14.654799649999999</v>
      </c>
      <c r="BK700">
        <f ca="1">IF(AND(ISNUMBER($BK$1761),$B$1073=1),$BK$1761,HLOOKUP(INDIRECT(ADDRESS(2,COLUMN())),OFFSET($CL$2,0,0,ROW()-1,84),ROW()-1,FALSE))</f>
        <v>14.17538328</v>
      </c>
      <c r="BL700">
        <f ca="1">IF(AND(ISNUMBER($BL$1761),$B$1073=1),$BL$1761,HLOOKUP(INDIRECT(ADDRESS(2,COLUMN())),OFFSET($CL$2,0,0,ROW()-1,84),ROW()-1,FALSE))</f>
        <v>15.887562129999999</v>
      </c>
      <c r="BM700">
        <f ca="1">IF(AND(ISNUMBER($BM$1761),$B$1073=1),$BM$1761,HLOOKUP(INDIRECT(ADDRESS(2,COLUMN())),OFFSET($CL$2,0,0,ROW()-1,84),ROW()-1,FALSE))</f>
        <v>16.83110636</v>
      </c>
      <c r="BN700">
        <f ca="1">IF(AND(ISNUMBER($BN$1761),$B$1073=1),$BN$1761,HLOOKUP(INDIRECT(ADDRESS(2,COLUMN())),OFFSET($CL$2,0,0,ROW()-1,84),ROW()-1,FALSE))</f>
        <v>15.56260707</v>
      </c>
      <c r="BO700">
        <f ca="1">IF(AND(ISNUMBER($BO$1761),$B$1073=1),$BO$1761,HLOOKUP(INDIRECT(ADDRESS(2,COLUMN())),OFFSET($CL$2,0,0,ROW()-1,84),ROW()-1,FALSE))</f>
        <v>15.048732770000001</v>
      </c>
      <c r="BP700">
        <f ca="1">IF(AND(ISNUMBER($BP$1761),$B$1073=1),$BP$1761,HLOOKUP(INDIRECT(ADDRESS(2,COLUMN())),OFFSET($CL$2,0,0,ROW()-1,84),ROW()-1,FALSE))</f>
        <v>15.196155259999999</v>
      </c>
      <c r="BQ700">
        <f ca="1">IF(AND(ISNUMBER($BQ$1761),$B$1073=1),$BQ$1761,HLOOKUP(INDIRECT(ADDRESS(2,COLUMN())),OFFSET($CL$2,0,0,ROW()-1,84),ROW()-1,FALSE))</f>
        <v>13.88487099</v>
      </c>
      <c r="BR700">
        <f ca="1">IF(AND(ISNUMBER($BR$1761),$B$1073=1),$BR$1761,HLOOKUP(INDIRECT(ADDRESS(2,COLUMN())),OFFSET($CL$2,0,0,ROW()-1,84),ROW()-1,FALSE))</f>
        <v>13.52831729</v>
      </c>
      <c r="BS700">
        <f ca="1">IF(AND(ISNUMBER($BS$1761),$B$1073=1),$BS$1761,HLOOKUP(INDIRECT(ADDRESS(2,COLUMN())),OFFSET($CL$2,0,0,ROW()-1,84),ROW()-1,FALSE))</f>
        <v>13.64095616</v>
      </c>
      <c r="BT700">
        <f ca="1">IF(AND(ISNUMBER($BT$1761),$B$1073=1),$BT$1761,HLOOKUP(INDIRECT(ADDRESS(2,COLUMN())),OFFSET($CL$2,0,0,ROW()-1,84),ROW()-1,FALSE))</f>
        <v>14.075975270000001</v>
      </c>
      <c r="BU700">
        <f ca="1">IF(AND(ISNUMBER($BU$1761),$B$1073=1),$BU$1761,HLOOKUP(INDIRECT(ADDRESS(2,COLUMN())),OFFSET($CL$2,0,0,ROW()-1,84),ROW()-1,FALSE))</f>
        <v>14.284162950000001</v>
      </c>
      <c r="BV700">
        <f ca="1">IF(AND(ISNUMBER($BV$1761),$B$1073=1),$BV$1761,HLOOKUP(INDIRECT(ADDRESS(2,COLUMN())),OFFSET($CL$2,0,0,ROW()-1,84),ROW()-1,FALSE))</f>
        <v>14.055647329999999</v>
      </c>
      <c r="BW700">
        <f ca="1">IF(AND(ISNUMBER($BW$1761),$B$1073=1),$BW$1761,HLOOKUP(INDIRECT(ADDRESS(2,COLUMN())),OFFSET($CL$2,0,0,ROW()-1,84),ROW()-1,FALSE))</f>
        <v>14.268670370000001</v>
      </c>
      <c r="BX700">
        <f ca="1">IF(AND(ISNUMBER($BX$1761),$B$1073=1),$BX$1761,HLOOKUP(INDIRECT(ADDRESS(2,COLUMN())),OFFSET($CL$2,0,0,ROW()-1,84),ROW()-1,FALSE))</f>
        <v>13.295535989999999</v>
      </c>
      <c r="BY700">
        <f ca="1">IF(AND(ISNUMBER($BY$1761),$B$1073=1),$BY$1761,HLOOKUP(INDIRECT(ADDRESS(2,COLUMN())),OFFSET($CL$2,0,0,ROW()-1,84),ROW()-1,FALSE))</f>
        <v>13.978144990000001</v>
      </c>
      <c r="BZ700">
        <f ca="1">IF(AND(ISNUMBER($BZ$1761),$B$1073=1),$BZ$1761,HLOOKUP(INDIRECT(ADDRESS(2,COLUMN())),OFFSET($CL$2,0,0,ROW()-1,84),ROW()-1,FALSE))</f>
        <v>13.6981986</v>
      </c>
      <c r="CA700">
        <f ca="1">IF(AND(ISNUMBER($CA$1761),$B$1073=1),$CA$1761,HLOOKUP(INDIRECT(ADDRESS(2,COLUMN())),OFFSET($CL$2,0,0,ROW()-1,84),ROW()-1,FALSE))</f>
        <v>13.16022753</v>
      </c>
      <c r="CB700">
        <f ca="1">IF(AND(ISNUMBER($CB$1761),$B$1073=1),$CB$1761,HLOOKUP(INDIRECT(ADDRESS(2,COLUMN())),OFFSET($CL$2,0,0,ROW()-1,84),ROW()-1,FALSE))</f>
        <v>12.91580113</v>
      </c>
      <c r="CC700">
        <f ca="1">IF(AND(ISNUMBER($CC$1761),$B$1073=1),$CC$1761,HLOOKUP(INDIRECT(ADDRESS(2,COLUMN())),OFFSET($CL$2,0,0,ROW()-1,84),ROW()-1,FALSE))</f>
        <v>11.98077318</v>
      </c>
      <c r="CD700">
        <f ca="1">IF(AND(ISNUMBER($CD$1761),$B$1073=1),$CD$1761,HLOOKUP(INDIRECT(ADDRESS(2,COLUMN())),OFFSET($CL$2,0,0,ROW()-1,84),ROW()-1,FALSE))</f>
        <v>11.4842145</v>
      </c>
      <c r="CE700">
        <f ca="1">IF(AND(ISNUMBER($CE$1761),$B$1073=1),$CE$1761,HLOOKUP(INDIRECT(ADDRESS(2,COLUMN())),OFFSET($CL$2,0,0,ROW()-1,84),ROW()-1,FALSE))</f>
        <v>12.32790554</v>
      </c>
      <c r="CF700">
        <f ca="1">IF(AND(ISNUMBER($CF$1761),$B$1073=1),$CF$1761,HLOOKUP(INDIRECT(ADDRESS(2,COLUMN())),OFFSET($CL$2,0,0,ROW()-1,84),ROW()-1,FALSE))</f>
        <v>11.21454157</v>
      </c>
      <c r="CG700">
        <f ca="1">IF(AND(ISNUMBER($CG$1761),$B$1073=1),$CG$1761,HLOOKUP(INDIRECT(ADDRESS(2,COLUMN())),OFFSET($CL$2,0,0,ROW()-1,84),ROW()-1,FALSE))</f>
        <v>12.83883833</v>
      </c>
      <c r="CH700">
        <f ca="1">IF(AND(ISNUMBER($CH$1761),$B$1073=1),$CH$1761,HLOOKUP(INDIRECT(ADDRESS(2,COLUMN())),OFFSET($CL$2,0,0,ROW()-1,84),ROW()-1,FALSE))</f>
        <v>12.84640394</v>
      </c>
      <c r="CI700">
        <f ca="1">IF(AND(ISNUMBER($CI$1761),$B$1073=1),$CI$1761,HLOOKUP(INDIRECT(ADDRESS(2,COLUMN())),OFFSET($CL$2,0,0,ROW()-1,84),ROW()-1,FALSE))</f>
        <v>12.32437693</v>
      </c>
      <c r="CJ700">
        <f ca="1">IF(AND(ISNUMBER($CJ$1761),$B$1073=1),$CJ$1761,HLOOKUP(INDIRECT(ADDRESS(2,COLUMN())),OFFSET($CL$2,0,0,ROW()-1,84),ROW()-1,FALSE))</f>
        <v>13.56063193</v>
      </c>
      <c r="CK700">
        <f ca="1">IF(AND(ISNUMBER($CK$1761),$B$1073=1),$CK$1761,HLOOKUP(INDIRECT(ADDRESS(2,COLUMN())),OFFSET($CL$2,0,0,ROW()-1,84),ROW()-1,FALSE))</f>
        <v>13.225940789999999</v>
      </c>
      <c r="CL700">
        <f>16.07555676</f>
        <v>16.075556760000001</v>
      </c>
      <c r="CM700">
        <f>15.6957566</f>
        <v>15.695756599999999</v>
      </c>
      <c r="CN700">
        <f>16.55530516</f>
        <v>16.55530516</v>
      </c>
      <c r="CO700">
        <f>17.19496921</f>
        <v>17.19496921</v>
      </c>
      <c r="CP700">
        <f>19.89919614</f>
        <v>19.899196140000001</v>
      </c>
      <c r="CQ700">
        <f>19.0124227</f>
        <v>19.012422699999998</v>
      </c>
      <c r="CR700">
        <f>18.20545886</f>
        <v>18.20545886</v>
      </c>
      <c r="CS700">
        <f>18.61085989</f>
        <v>18.61085989</v>
      </c>
      <c r="CT700">
        <f>18.35747259</f>
        <v>18.35747259</v>
      </c>
      <c r="CU700">
        <f>17.78516681</f>
        <v>17.78516681</v>
      </c>
      <c r="CV700">
        <f>17.48538753</f>
        <v>17.485387530000001</v>
      </c>
      <c r="CW700">
        <f>17.26410738</f>
        <v>17.264107379999999</v>
      </c>
      <c r="CX700">
        <f>16.40451909</f>
        <v>16.404519090000001</v>
      </c>
      <c r="CY700">
        <f>16.59648707</f>
        <v>16.596487069999998</v>
      </c>
      <c r="CZ700">
        <f>16.15464347</f>
        <v>16.15464347</v>
      </c>
      <c r="DA700">
        <f>16.62173528</f>
        <v>16.621735279999999</v>
      </c>
      <c r="DB700">
        <f>14.92838725</f>
        <v>14.92838725</v>
      </c>
      <c r="DC700">
        <f>15.31864712</f>
        <v>15.31864712</v>
      </c>
      <c r="DD700">
        <f>15.28833568</f>
        <v>15.288335679999999</v>
      </c>
      <c r="DE700">
        <f>15.52477343</f>
        <v>15.52477343</v>
      </c>
      <c r="DF700">
        <f>15.58125453</f>
        <v>15.581254530000001</v>
      </c>
      <c r="DG700">
        <f>14.95619695</f>
        <v>14.956196950000001</v>
      </c>
      <c r="DH700">
        <f>14.06366921</f>
        <v>14.06366921</v>
      </c>
      <c r="DI700">
        <f>13.15171638</f>
        <v>13.15171638</v>
      </c>
      <c r="DJ700">
        <f>12.60906676</f>
        <v>12.609066759999999</v>
      </c>
      <c r="DK700">
        <f>10.50475016</f>
        <v>10.50475016</v>
      </c>
      <c r="DL700">
        <f>10.66479483</f>
        <v>10.66479483</v>
      </c>
      <c r="DM700">
        <f>11.29406137</f>
        <v>11.29406137</v>
      </c>
      <c r="DN700">
        <f>12.2006447</f>
        <v>12.2006447</v>
      </c>
      <c r="DO700">
        <f>12.24383282</f>
        <v>12.24383282</v>
      </c>
      <c r="DP700">
        <f>11.34048125</f>
        <v>11.34048125</v>
      </c>
      <c r="DQ700">
        <f>11.23168658</f>
        <v>11.23168658</v>
      </c>
      <c r="DR700">
        <f>12.43377665</f>
        <v>12.43377665</v>
      </c>
      <c r="DS700">
        <f>11.77244442</f>
        <v>11.772444419999999</v>
      </c>
      <c r="DT700">
        <f>13.21679282</f>
        <v>13.21679282</v>
      </c>
      <c r="DU700">
        <f>13.17896571</f>
        <v>13.17896571</v>
      </c>
      <c r="DV700">
        <f>13.50427887</f>
        <v>13.50427887</v>
      </c>
      <c r="DW700">
        <f>14.83153354</f>
        <v>14.831533540000001</v>
      </c>
      <c r="DX700">
        <f>16.05886088</f>
        <v>16.058860880000001</v>
      </c>
      <c r="DY700">
        <f>14.99491153</f>
        <v>14.99491153</v>
      </c>
      <c r="DZ700">
        <f>14.2065214</f>
        <v>14.2065214</v>
      </c>
      <c r="EA700">
        <f>13.96158137</f>
        <v>13.961581369999999</v>
      </c>
      <c r="EB700">
        <f>13.35525443</f>
        <v>13.35525443</v>
      </c>
      <c r="EC700">
        <f>14.49840386</f>
        <v>14.49840386</v>
      </c>
      <c r="ED700">
        <f>14.39607182</f>
        <v>14.39607182</v>
      </c>
      <c r="EE700">
        <f>15.52581757</f>
        <v>15.525817569999999</v>
      </c>
      <c r="EF700">
        <f>15.27777354</f>
        <v>15.27777354</v>
      </c>
      <c r="EG700">
        <f>14.80021978</f>
        <v>14.800219780000001</v>
      </c>
      <c r="EH700">
        <f>14.58709661</f>
        <v>14.58709661</v>
      </c>
      <c r="EI700">
        <f>14.71175623</f>
        <v>14.711756230000001</v>
      </c>
      <c r="EJ700">
        <f>13.99654801</f>
        <v>13.99654801</v>
      </c>
      <c r="EK700">
        <f>13.02371102</f>
        <v>13.02371102</v>
      </c>
      <c r="EL700">
        <f>12.63634276</f>
        <v>12.63634276</v>
      </c>
      <c r="EM700">
        <f>14.50897151</f>
        <v>14.50897151</v>
      </c>
      <c r="EN700">
        <f>13.88866324</f>
        <v>13.88866324</v>
      </c>
      <c r="EO700">
        <f>13.27024517</f>
        <v>13.270245170000001</v>
      </c>
      <c r="EP700">
        <f>14.65479965</f>
        <v>14.654799649999999</v>
      </c>
      <c r="EQ700">
        <f>14.17538328</f>
        <v>14.17538328</v>
      </c>
      <c r="ER700">
        <f>15.88756213</f>
        <v>15.887562129999999</v>
      </c>
      <c r="ES700">
        <f>16.83110636</f>
        <v>16.83110636</v>
      </c>
      <c r="ET700">
        <f>15.56260707</f>
        <v>15.56260707</v>
      </c>
      <c r="EU700">
        <f>15.04873277</f>
        <v>15.048732770000001</v>
      </c>
      <c r="EV700">
        <f>15.19615526</f>
        <v>15.196155259999999</v>
      </c>
      <c r="EW700">
        <f>13.88487099</f>
        <v>13.88487099</v>
      </c>
      <c r="EX700">
        <f>13.52831729</f>
        <v>13.52831729</v>
      </c>
      <c r="EY700">
        <f>13.64095616</f>
        <v>13.64095616</v>
      </c>
      <c r="EZ700">
        <f>14.07597527</f>
        <v>14.075975270000001</v>
      </c>
      <c r="FA700">
        <f>14.28416295</f>
        <v>14.284162950000001</v>
      </c>
      <c r="FB700">
        <f>14.05564733</f>
        <v>14.055647329999999</v>
      </c>
      <c r="FC700">
        <f>14.26867037</f>
        <v>14.268670370000001</v>
      </c>
      <c r="FD700">
        <f>13.29553599</f>
        <v>13.295535989999999</v>
      </c>
      <c r="FE700">
        <f>13.97814499</f>
        <v>13.978144990000001</v>
      </c>
      <c r="FF700">
        <f>13.6981986</f>
        <v>13.6981986</v>
      </c>
      <c r="FG700">
        <f>13.16022753</f>
        <v>13.16022753</v>
      </c>
      <c r="FH700">
        <f>12.91580113</f>
        <v>12.91580113</v>
      </c>
      <c r="FI700">
        <f>11.98077318</f>
        <v>11.98077318</v>
      </c>
      <c r="FJ700">
        <f>11.4842145</f>
        <v>11.4842145</v>
      </c>
      <c r="FK700">
        <f>12.32790554</f>
        <v>12.32790554</v>
      </c>
      <c r="FL700">
        <f>11.21454157</f>
        <v>11.21454157</v>
      </c>
      <c r="FM700">
        <f>12.83883833</f>
        <v>12.83883833</v>
      </c>
      <c r="FN700">
        <f>12.84640394</f>
        <v>12.84640394</v>
      </c>
      <c r="FO700">
        <f>12.32437693</f>
        <v>12.32437693</v>
      </c>
      <c r="FP700">
        <f>13.56063193</f>
        <v>13.56063193</v>
      </c>
      <c r="FQ700">
        <f>13.22594079</f>
        <v>13.225940789999999</v>
      </c>
    </row>
    <row r="701" spans="1:173">
      <c r="A701" t="str">
        <f>"    Life仓储公司"</f>
        <v xml:space="preserve">    Life仓储公司</v>
      </c>
      <c r="B701" t="str">
        <f>"LSI US Equity"</f>
        <v>LSI US Equity</v>
      </c>
      <c r="C701" t="str">
        <f t="shared" si="78"/>
        <v>F0893</v>
      </c>
      <c r="D701" t="str">
        <f t="shared" si="79"/>
        <v>PRICE_TO_AFFOPS</v>
      </c>
      <c r="E701" t="str">
        <f t="shared" si="80"/>
        <v>动态</v>
      </c>
      <c r="F701">
        <f ca="1">IF(AND(ISNUMBER($F$1762),$B$1073=1),$F$1762,HLOOKUP(INDIRECT(ADDRESS(2,COLUMN())),OFFSET($CL$2,0,0,ROW()-1,84),ROW()-1,FALSE))</f>
        <v>15.35411612</v>
      </c>
      <c r="G701">
        <f ca="1">IF(AND(ISNUMBER($G$1762),$B$1073=1),$G$1762,HLOOKUP(INDIRECT(ADDRESS(2,COLUMN())),OFFSET($CL$2,0,0,ROW()-1,84),ROW()-1,FALSE))</f>
        <v>14.787536619999999</v>
      </c>
      <c r="H701">
        <f ca="1">IF(AND(ISNUMBER($H$1762),$B$1073=1),$H$1762,HLOOKUP(INDIRECT(ADDRESS(2,COLUMN())),OFFSET($CL$2,0,0,ROW()-1,84),ROW()-1,FALSE))</f>
        <v>15.64211167</v>
      </c>
      <c r="I701">
        <f ca="1">IF(AND(ISNUMBER($I$1762),$B$1073=1),$I$1762,HLOOKUP(INDIRECT(ADDRESS(2,COLUMN())),OFFSET($CL$2,0,0,ROW()-1,84),ROW()-1,FALSE))</f>
        <v>16.76585905</v>
      </c>
      <c r="J701">
        <f ca="1">IF(AND(ISNUMBER($J$1762),$B$1073=1),$J$1762,HLOOKUP(INDIRECT(ADDRESS(2,COLUMN())),OFFSET($CL$2,0,0,ROW()-1,84),ROW()-1,FALSE))</f>
        <v>16.999404609999999</v>
      </c>
      <c r="K701">
        <f ca="1">IF(AND(ISNUMBER($K$1762),$B$1073=1),$K$1762,HLOOKUP(INDIRECT(ADDRESS(2,COLUMN())),OFFSET($CL$2,0,0,ROW()-1,84),ROW()-1,FALSE))</f>
        <v>15.297760609999999</v>
      </c>
      <c r="L701">
        <f ca="1">IF(AND(ISNUMBER($L$1762),$B$1073=1),$L$1762,HLOOKUP(INDIRECT(ADDRESS(2,COLUMN())),OFFSET($CL$2,0,0,ROW()-1,84),ROW()-1,FALSE))</f>
        <v>15.485149659999999</v>
      </c>
      <c r="M701">
        <f ca="1">IF(AND(ISNUMBER($M$1762),$B$1073=1),$M$1762,HLOOKUP(INDIRECT(ADDRESS(2,COLUMN())),OFFSET($CL$2,0,0,ROW()-1,84),ROW()-1,FALSE))</f>
        <v>14.07887094</v>
      </c>
      <c r="N701">
        <f ca="1">IF(AND(ISNUMBER($N$1762),$B$1073=1),$N$1762,HLOOKUP(INDIRECT(ADDRESS(2,COLUMN())),OFFSET($CL$2,0,0,ROW()-1,84),ROW()-1,FALSE))</f>
        <v>13.97364769</v>
      </c>
      <c r="O701">
        <f ca="1">IF(AND(ISNUMBER($O$1762),$B$1073=1),$O$1762,HLOOKUP(INDIRECT(ADDRESS(2,COLUMN())),OFFSET($CL$2,0,0,ROW()-1,84),ROW()-1,FALSE))</f>
        <v>14.17644159</v>
      </c>
      <c r="P701">
        <f ca="1">IF(AND(ISNUMBER($P$1762),$B$1073=1),$P$1762,HLOOKUP(INDIRECT(ADDRESS(2,COLUMN())),OFFSET($CL$2,0,0,ROW()-1,84),ROW()-1,FALSE))</f>
        <v>14.35673875</v>
      </c>
      <c r="Q701">
        <f ca="1">IF(AND(ISNUMBER($Q$1762),$B$1073=1),$Q$1762,HLOOKUP(INDIRECT(ADDRESS(2,COLUMN())),OFFSET($CL$2,0,0,ROW()-1,84),ROW()-1,FALSE))</f>
        <v>15.02569761</v>
      </c>
      <c r="R701">
        <f ca="1">IF(AND(ISNUMBER($R$1762),$B$1073=1),$R$1762,HLOOKUP(INDIRECT(ADDRESS(2,COLUMN())),OFFSET($CL$2,0,0,ROW()-1,84),ROW()-1,FALSE))</f>
        <v>15.74065936</v>
      </c>
      <c r="S701">
        <f ca="1">IF(AND(ISNUMBER($S$1762),$B$1073=1),$S$1762,HLOOKUP(INDIRECT(ADDRESS(2,COLUMN())),OFFSET($CL$2,0,0,ROW()-1,84),ROW()-1,FALSE))</f>
        <v>17.098998640000001</v>
      </c>
      <c r="T701">
        <f ca="1">IF(AND(ISNUMBER($T$1762),$B$1073=1),$T$1762,HLOOKUP(INDIRECT(ADDRESS(2,COLUMN())),OFFSET($CL$2,0,0,ROW()-1,84),ROW()-1,FALSE))</f>
        <v>15.71379261</v>
      </c>
      <c r="U701">
        <f ca="1">IF(AND(ISNUMBER($U$1762),$B$1073=1),$U$1762,HLOOKUP(INDIRECT(ADDRESS(2,COLUMN())),OFFSET($CL$2,0,0,ROW()-1,84),ROW()-1,FALSE))</f>
        <v>16.44883926</v>
      </c>
      <c r="V701">
        <f ca="1">IF(AND(ISNUMBER($V$1762),$B$1073=1),$V$1762,HLOOKUP(INDIRECT(ADDRESS(2,COLUMN())),OFFSET($CL$2,0,0,ROW()-1,84),ROW()-1,FALSE))</f>
        <v>15.76760011</v>
      </c>
      <c r="W701">
        <f ca="1">IF(AND(ISNUMBER($W$1762),$B$1073=1),$W$1762,HLOOKUP(INDIRECT(ADDRESS(2,COLUMN())),OFFSET($CL$2,0,0,ROW()-1,84),ROW()-1,FALSE))</f>
        <v>15.655015990000001</v>
      </c>
      <c r="X701">
        <f ca="1">IF(AND(ISNUMBER($X$1762),$B$1073=1),$X$1762,HLOOKUP(INDIRECT(ADDRESS(2,COLUMN())),OFFSET($CL$2,0,0,ROW()-1,84),ROW()-1,FALSE))</f>
        <v>17.26419246</v>
      </c>
      <c r="Y701">
        <f ca="1">IF(AND(ISNUMBER($Y$1762),$B$1073=1),$Y$1762,HLOOKUP(INDIRECT(ADDRESS(2,COLUMN())),OFFSET($CL$2,0,0,ROW()-1,84),ROW()-1,FALSE))</f>
        <v>17.51623347</v>
      </c>
      <c r="Z701">
        <f ca="1">IF(AND(ISNUMBER($Z$1762),$B$1073=1),$Z$1762,HLOOKUP(INDIRECT(ADDRESS(2,COLUMN())),OFFSET($CL$2,0,0,ROW()-1,84),ROW()-1,FALSE))</f>
        <v>19.923742449999999</v>
      </c>
      <c r="AA701">
        <f ca="1">IF(AND(ISNUMBER($AA$1762),$B$1073=1),$AA$1762,HLOOKUP(INDIRECT(ADDRESS(2,COLUMN())),OFFSET($CL$2,0,0,ROW()-1,84),ROW()-1,FALSE))</f>
        <v>20.420035729999999</v>
      </c>
      <c r="AB701">
        <f ca="1">IF(AND(ISNUMBER($AB$1762),$B$1073=1),$AB$1762,HLOOKUP(INDIRECT(ADDRESS(2,COLUMN())),OFFSET($CL$2,0,0,ROW()-1,84),ROW()-1,FALSE))</f>
        <v>21.387923910000001</v>
      </c>
      <c r="AC701">
        <f ca="1">IF(AND(ISNUMBER($AC$1762),$B$1073=1),$AC$1762,HLOOKUP(INDIRECT(ADDRESS(2,COLUMN())),OFFSET($CL$2,0,0,ROW()-1,84),ROW()-1,FALSE))</f>
        <v>20.982961830000001</v>
      </c>
      <c r="AD701">
        <f ca="1">IF(AND(ISNUMBER($AD$1762),$B$1073=1),$AD$1762,HLOOKUP(INDIRECT(ADDRESS(2,COLUMN())),OFFSET($CL$2,0,0,ROW()-1,84),ROW()-1,FALSE))</f>
        <v>23.30013508</v>
      </c>
      <c r="AE701">
        <f ca="1">IF(AND(ISNUMBER($AE$1762),$B$1073=1),$AE$1762,HLOOKUP(INDIRECT(ADDRESS(2,COLUMN())),OFFSET($CL$2,0,0,ROW()-1,84),ROW()-1,FALSE))</f>
        <v>21.61015643</v>
      </c>
      <c r="AF701">
        <f ca="1">IF(AND(ISNUMBER($AF$1762),$B$1073=1),$AF$1762,HLOOKUP(INDIRECT(ADDRESS(2,COLUMN())),OFFSET($CL$2,0,0,ROW()-1,84),ROW()-1,FALSE))</f>
        <v>22.877042710000001</v>
      </c>
      <c r="AG701">
        <f ca="1">IF(AND(ISNUMBER($AG$1762),$B$1073=1),$AG$1762,HLOOKUP(INDIRECT(ADDRESS(2,COLUMN())),OFFSET($CL$2,0,0,ROW()-1,84),ROW()-1,FALSE))</f>
        <v>21.78678961</v>
      </c>
      <c r="AH701">
        <f ca="1">IF(AND(ISNUMBER($AH$1762),$B$1073=1),$AH$1762,HLOOKUP(INDIRECT(ADDRESS(2,COLUMN())),OFFSET($CL$2,0,0,ROW()-1,84),ROW()-1,FALSE))</f>
        <v>21.084294310000001</v>
      </c>
      <c r="AI701">
        <f ca="1">IF(AND(ISNUMBER($AI$1762),$B$1073=1),$AI$1762,HLOOKUP(INDIRECT(ADDRESS(2,COLUMN())),OFFSET($CL$2,0,0,ROW()-1,84),ROW()-1,FALSE))</f>
        <v>20.9542091</v>
      </c>
      <c r="AJ701">
        <f ca="1">IF(AND(ISNUMBER($AJ$1762),$B$1073=1),$AJ$1762,HLOOKUP(INDIRECT(ADDRESS(2,COLUMN())),OFFSET($CL$2,0,0,ROW()-1,84),ROW()-1,FALSE))</f>
        <v>19.785540390000001</v>
      </c>
      <c r="AK701">
        <f ca="1">IF(AND(ISNUMBER($AK$1762),$B$1073=1),$AK$1762,HLOOKUP(INDIRECT(ADDRESS(2,COLUMN())),OFFSET($CL$2,0,0,ROW()-1,84),ROW()-1,FALSE))</f>
        <v>19.523404039999999</v>
      </c>
      <c r="AL701">
        <f ca="1">IF(AND(ISNUMBER($AL$1762),$B$1073=1),$AL$1762,HLOOKUP(INDIRECT(ADDRESS(2,COLUMN())),OFFSET($CL$2,0,0,ROW()-1,84),ROW()-1,FALSE))</f>
        <v>20.715739429999999</v>
      </c>
      <c r="AM701">
        <f ca="1">IF(AND(ISNUMBER($AM$1762),$B$1073=1),$AM$1762,HLOOKUP(INDIRECT(ADDRESS(2,COLUMN())),OFFSET($CL$2,0,0,ROW()-1,84),ROW()-1,FALSE))</f>
        <v>18.909829999999999</v>
      </c>
      <c r="AN701">
        <f ca="1">IF(AND(ISNUMBER($AN$1762),$B$1073=1),$AN$1762,HLOOKUP(INDIRECT(ADDRESS(2,COLUMN())),OFFSET($CL$2,0,0,ROW()-1,84),ROW()-1,FALSE))</f>
        <v>20.638529869999999</v>
      </c>
      <c r="AO701">
        <f ca="1">IF(AND(ISNUMBER($AO$1762),$B$1073=1),$AO$1762,HLOOKUP(INDIRECT(ADDRESS(2,COLUMN())),OFFSET($CL$2,0,0,ROW()-1,84),ROW()-1,FALSE))</f>
        <v>19.76284617</v>
      </c>
      <c r="AP701">
        <f ca="1">IF(AND(ISNUMBER($AP$1762),$B$1073=1),$AP$1762,HLOOKUP(INDIRECT(ADDRESS(2,COLUMN())),OFFSET($CL$2,0,0,ROW()-1,84),ROW()-1,FALSE))</f>
        <v>21.25626024</v>
      </c>
      <c r="AQ701">
        <f ca="1">IF(AND(ISNUMBER($AQ$1762),$B$1073=1),$AQ$1762,HLOOKUP(INDIRECT(ADDRESS(2,COLUMN())),OFFSET($CL$2,0,0,ROW()-1,84),ROW()-1,FALSE))</f>
        <v>21.396268079999999</v>
      </c>
      <c r="AR701">
        <f ca="1">IF(AND(ISNUMBER($AR$1762),$B$1073=1),$AR$1762,HLOOKUP(INDIRECT(ADDRESS(2,COLUMN())),OFFSET($CL$2,0,0,ROW()-1,84),ROW()-1,FALSE))</f>
        <v>22.031041080000001</v>
      </c>
      <c r="AS701">
        <f ca="1">IF(AND(ISNUMBER($AS$1762),$B$1073=1),$AS$1762,HLOOKUP(INDIRECT(ADDRESS(2,COLUMN())),OFFSET($CL$2,0,0,ROW()-1,84),ROW()-1,FALSE))</f>
        <v>20.28018368</v>
      </c>
      <c r="AT701">
        <f ca="1">IF(AND(ISNUMBER($AT$1762),$B$1073=1),$AT$1762,HLOOKUP(INDIRECT(ADDRESS(2,COLUMN())),OFFSET($CL$2,0,0,ROW()-1,84),ROW()-1,FALSE))</f>
        <v>20.16371887</v>
      </c>
      <c r="AU701">
        <f ca="1">IF(AND(ISNUMBER($AU$1762),$B$1073=1),$AU$1762,HLOOKUP(INDIRECT(ADDRESS(2,COLUMN())),OFFSET($CL$2,0,0,ROW()-1,84),ROW()-1,FALSE))</f>
        <v>20.180320380000001</v>
      </c>
      <c r="AV701">
        <f ca="1">IF(AND(ISNUMBER($AV$1762),$B$1073=1),$AV$1762,HLOOKUP(INDIRECT(ADDRESS(2,COLUMN())),OFFSET($CL$2,0,0,ROW()-1,84),ROW()-1,FALSE))</f>
        <v>17.635546170000001</v>
      </c>
      <c r="AW701">
        <f ca="1">IF(AND(ISNUMBER($AW$1762),$B$1073=1),$AW$1762,HLOOKUP(INDIRECT(ADDRESS(2,COLUMN())),OFFSET($CL$2,0,0,ROW()-1,84),ROW()-1,FALSE))</f>
        <v>18.97281375</v>
      </c>
      <c r="AX701">
        <f ca="1">IF(AND(ISNUMBER($AX$1762),$B$1073=1),$AX$1762,HLOOKUP(INDIRECT(ADDRESS(2,COLUMN())),OFFSET($CL$2,0,0,ROW()-1,84),ROW()-1,FALSE))</f>
        <v>18.837767190000001</v>
      </c>
      <c r="AY701">
        <f ca="1">IF(AND(ISNUMBER($AY$1762),$B$1073=1),$AY$1762,HLOOKUP(INDIRECT(ADDRESS(2,COLUMN())),OFFSET($CL$2,0,0,ROW()-1,84),ROW()-1,FALSE))</f>
        <v>18.967902970000001</v>
      </c>
      <c r="AZ701">
        <f ca="1">IF(AND(ISNUMBER($AZ$1762),$B$1073=1),$AZ$1762,HLOOKUP(INDIRECT(ADDRESS(2,COLUMN())),OFFSET($CL$2,0,0,ROW()-1,84),ROW()-1,FALSE))</f>
        <v>19.461087330000002</v>
      </c>
      <c r="BA701">
        <f ca="1">IF(AND(ISNUMBER($BA$1762),$B$1073=1),$BA$1762,HLOOKUP(INDIRECT(ADDRESS(2,COLUMN())),OFFSET($CL$2,0,0,ROW()-1,84),ROW()-1,FALSE))</f>
        <v>19.233027719999999</v>
      </c>
      <c r="BB701">
        <f ca="1">IF(AND(ISNUMBER($BB$1762),$B$1073=1),$BB$1762,HLOOKUP(INDIRECT(ADDRESS(2,COLUMN())),OFFSET($CL$2,0,0,ROW()-1,84),ROW()-1,FALSE))</f>
        <v>18.612198759999998</v>
      </c>
      <c r="BC701">
        <f ca="1">IF(AND(ISNUMBER($BC$1762),$B$1073=1),$BC$1762,HLOOKUP(INDIRECT(ADDRESS(2,COLUMN())),OFFSET($CL$2,0,0,ROW()-1,84),ROW()-1,FALSE))</f>
        <v>19.372147250000001</v>
      </c>
      <c r="BD701">
        <f ca="1">IF(AND(ISNUMBER($BD$1762),$B$1073=1),$BD$1762,HLOOKUP(INDIRECT(ADDRESS(2,COLUMN())),OFFSET($CL$2,0,0,ROW()-1,84),ROW()-1,FALSE))</f>
        <v>17.780274630000001</v>
      </c>
      <c r="BE701">
        <f ca="1">IF(AND(ISNUMBER($BE$1762),$B$1073=1),$BE$1762,HLOOKUP(INDIRECT(ADDRESS(2,COLUMN())),OFFSET($CL$2,0,0,ROW()-1,84),ROW()-1,FALSE))</f>
        <v>17.062884669999999</v>
      </c>
      <c r="BF701">
        <f ca="1">IF(AND(ISNUMBER($BF$1762),$B$1073=1),$BF$1762,HLOOKUP(INDIRECT(ADDRESS(2,COLUMN())),OFFSET($CL$2,0,0,ROW()-1,84),ROW()-1,FALSE))</f>
        <v>18.443732839999999</v>
      </c>
      <c r="BG701">
        <f ca="1">IF(AND(ISNUMBER($BG$1762),$B$1073=1),$BG$1762,HLOOKUP(INDIRECT(ADDRESS(2,COLUMN())),OFFSET($CL$2,0,0,ROW()-1,84),ROW()-1,FALSE))</f>
        <v>21.138164889999999</v>
      </c>
      <c r="BH701">
        <f ca="1">IF(AND(ISNUMBER($BH$1762),$B$1073=1),$BH$1762,HLOOKUP(INDIRECT(ADDRESS(2,COLUMN())),OFFSET($CL$2,0,0,ROW()-1,84),ROW()-1,FALSE))</f>
        <v>20.914319769999999</v>
      </c>
      <c r="BI701">
        <f ca="1">IF(AND(ISNUMBER($BI$1762),$B$1073=1),$BI$1762,HLOOKUP(INDIRECT(ADDRESS(2,COLUMN())),OFFSET($CL$2,0,0,ROW()-1,84),ROW()-1,FALSE))</f>
        <v>18.980272750000001</v>
      </c>
      <c r="BJ701">
        <f ca="1">IF(AND(ISNUMBER($BJ$1762),$B$1073=1),$BJ$1762,HLOOKUP(INDIRECT(ADDRESS(2,COLUMN())),OFFSET($CL$2,0,0,ROW()-1,84),ROW()-1,FALSE))</f>
        <v>19.790808009999999</v>
      </c>
      <c r="BK701">
        <f ca="1">IF(AND(ISNUMBER($BK$1762),$B$1073=1),$BK$1762,HLOOKUP(INDIRECT(ADDRESS(2,COLUMN())),OFFSET($CL$2,0,0,ROW()-1,84),ROW()-1,FALSE))</f>
        <v>18.55638858</v>
      </c>
      <c r="BL701">
        <f ca="1">IF(AND(ISNUMBER($BL$1762),$B$1073=1),$BL$1762,HLOOKUP(INDIRECT(ADDRESS(2,COLUMN())),OFFSET($CL$2,0,0,ROW()-1,84),ROW()-1,FALSE))</f>
        <v>19.23788124</v>
      </c>
      <c r="BM701">
        <f ca="1">IF(AND(ISNUMBER($BM$1762),$B$1073=1),$BM$1762,HLOOKUP(INDIRECT(ADDRESS(2,COLUMN())),OFFSET($CL$2,0,0,ROW()-1,84),ROW()-1,FALSE))</f>
        <v>20.344052000000001</v>
      </c>
      <c r="BN701">
        <f ca="1">IF(AND(ISNUMBER($BN$1762),$B$1073=1),$BN$1762,HLOOKUP(INDIRECT(ADDRESS(2,COLUMN())),OFFSET($CL$2,0,0,ROW()-1,84),ROW()-1,FALSE))</f>
        <v>19.12518824</v>
      </c>
      <c r="BO701">
        <f ca="1">IF(AND(ISNUMBER($BO$1762),$B$1073=1),$BO$1762,HLOOKUP(INDIRECT(ADDRESS(2,COLUMN())),OFFSET($CL$2,0,0,ROW()-1,84),ROW()-1,FALSE))</f>
        <v>18.553229760000001</v>
      </c>
      <c r="BP701">
        <f ca="1">IF(AND(ISNUMBER($BP$1762),$B$1073=1),$BP$1762,HLOOKUP(INDIRECT(ADDRESS(2,COLUMN())),OFFSET($CL$2,0,0,ROW()-1,84),ROW()-1,FALSE))</f>
        <v>19.89501495</v>
      </c>
      <c r="BQ701">
        <f ca="1">IF(AND(ISNUMBER($BQ$1762),$B$1073=1),$BQ$1762,HLOOKUP(INDIRECT(ADDRESS(2,COLUMN())),OFFSET($CL$2,0,0,ROW()-1,84),ROW()-1,FALSE))</f>
        <v>18.937468249999998</v>
      </c>
      <c r="BR701">
        <f ca="1">IF(AND(ISNUMBER($BR$1762),$B$1073=1),$BR$1762,HLOOKUP(INDIRECT(ADDRESS(2,COLUMN())),OFFSET($CL$2,0,0,ROW()-1,84),ROW()-1,FALSE))</f>
        <v>19.374560460000001</v>
      </c>
      <c r="BS701">
        <f ca="1">IF(AND(ISNUMBER($BS$1762),$B$1073=1),$BS$1762,HLOOKUP(INDIRECT(ADDRESS(2,COLUMN())),OFFSET($CL$2,0,0,ROW()-1,84),ROW()-1,FALSE))</f>
        <v>18.12347621</v>
      </c>
      <c r="BT701">
        <f ca="1">IF(AND(ISNUMBER($BT$1762),$B$1073=1),$BT$1762,HLOOKUP(INDIRECT(ADDRESS(2,COLUMN())),OFFSET($CL$2,0,0,ROW()-1,84),ROW()-1,FALSE))</f>
        <v>18.139153950000001</v>
      </c>
      <c r="BU701">
        <f ca="1">IF(AND(ISNUMBER($BU$1762),$B$1073=1),$BU$1762,HLOOKUP(INDIRECT(ADDRESS(2,COLUMN())),OFFSET($CL$2,0,0,ROW()-1,84),ROW()-1,FALSE))</f>
        <v>18.78786981</v>
      </c>
      <c r="BV701">
        <f ca="1">IF(AND(ISNUMBER($BV$1762),$B$1073=1),$BV$1762,HLOOKUP(INDIRECT(ADDRESS(2,COLUMN())),OFFSET($CL$2,0,0,ROW()-1,84),ROW()-1,FALSE))</f>
        <v>18.87049017</v>
      </c>
      <c r="BW701">
        <f ca="1">IF(AND(ISNUMBER($BW$1762),$B$1073=1),$BW$1762,HLOOKUP(INDIRECT(ADDRESS(2,COLUMN())),OFFSET($CL$2,0,0,ROW()-1,84),ROW()-1,FALSE))</f>
        <v>16.553815279999998</v>
      </c>
      <c r="BX701">
        <f ca="1">IF(AND(ISNUMBER($BX$1762),$B$1073=1),$BX$1762,HLOOKUP(INDIRECT(ADDRESS(2,COLUMN())),OFFSET($CL$2,0,0,ROW()-1,84),ROW()-1,FALSE))</f>
        <v>17.130893789999998</v>
      </c>
      <c r="BY701">
        <f ca="1">IF(AND(ISNUMBER($BY$1762),$B$1073=1),$BY$1762,HLOOKUP(INDIRECT(ADDRESS(2,COLUMN())),OFFSET($CL$2,0,0,ROW()-1,84),ROW()-1,FALSE))</f>
        <v>18.293781209999999</v>
      </c>
      <c r="BZ701">
        <f ca="1">IF(AND(ISNUMBER($BZ$1762),$B$1073=1),$BZ$1762,HLOOKUP(INDIRECT(ADDRESS(2,COLUMN())),OFFSET($CL$2,0,0,ROW()-1,84),ROW()-1,FALSE))</f>
        <v>17.297516460000001</v>
      </c>
      <c r="CA701">
        <f ca="1">IF(AND(ISNUMBER($CA$1762),$B$1073=1),$CA$1762,HLOOKUP(INDIRECT(ADDRESS(2,COLUMN())),OFFSET($CL$2,0,0,ROW()-1,84),ROW()-1,FALSE))</f>
        <v>17.279073749999998</v>
      </c>
      <c r="CB701">
        <f ca="1">IF(AND(ISNUMBER($CB$1762),$B$1073=1),$CB$1762,HLOOKUP(INDIRECT(ADDRESS(2,COLUMN())),OFFSET($CL$2,0,0,ROW()-1,84),ROW()-1,FALSE))</f>
        <v>16.919017270000001</v>
      </c>
      <c r="CC701">
        <f ca="1">IF(AND(ISNUMBER($CC$1762),$B$1073=1),$CC$1762,HLOOKUP(INDIRECT(ADDRESS(2,COLUMN())),OFFSET($CL$2,0,0,ROW()-1,84),ROW()-1,FALSE))</f>
        <v>15.518797660000001</v>
      </c>
      <c r="CD701">
        <f ca="1">IF(AND(ISNUMBER($CD$1762),$B$1073=1),$CD$1762,HLOOKUP(INDIRECT(ADDRESS(2,COLUMN())),OFFSET($CL$2,0,0,ROW()-1,84),ROW()-1,FALSE))</f>
        <v>15.87868108</v>
      </c>
      <c r="CE701">
        <f ca="1">IF(AND(ISNUMBER($CE$1762),$B$1073=1),$CE$1762,HLOOKUP(INDIRECT(ADDRESS(2,COLUMN())),OFFSET($CL$2,0,0,ROW()-1,84),ROW()-1,FALSE))</f>
        <v>16.854892020000001</v>
      </c>
      <c r="CF701">
        <f ca="1">IF(AND(ISNUMBER($CF$1762),$B$1073=1),$CF$1762,HLOOKUP(INDIRECT(ADDRESS(2,COLUMN())),OFFSET($CL$2,0,0,ROW()-1,84),ROW()-1,FALSE))</f>
        <v>14.17412526</v>
      </c>
      <c r="CG701">
        <f ca="1">IF(AND(ISNUMBER($CG$1762),$B$1073=1),$CG$1762,HLOOKUP(INDIRECT(ADDRESS(2,COLUMN())),OFFSET($CL$2,0,0,ROW()-1,84),ROW()-1,FALSE))</f>
        <v>16.063694739999999</v>
      </c>
      <c r="CH701">
        <f ca="1">IF(AND(ISNUMBER($CH$1762),$B$1073=1),$CH$1762,HLOOKUP(INDIRECT(ADDRESS(2,COLUMN())),OFFSET($CL$2,0,0,ROW()-1,84),ROW()-1,FALSE))</f>
        <v>16.028120609999998</v>
      </c>
      <c r="CI701">
        <f ca="1">IF(AND(ISNUMBER($CI$1762),$B$1073=1),$CI$1762,HLOOKUP(INDIRECT(ADDRESS(2,COLUMN())),OFFSET($CL$2,0,0,ROW()-1,84),ROW()-1,FALSE))</f>
        <v>16.20599125</v>
      </c>
      <c r="CJ701">
        <f ca="1">IF(AND(ISNUMBER($CJ$1762),$B$1073=1),$CJ$1762,HLOOKUP(INDIRECT(ADDRESS(2,COLUMN())),OFFSET($CL$2,0,0,ROW()-1,84),ROW()-1,FALSE))</f>
        <v>17.034003340000002</v>
      </c>
      <c r="CK701">
        <f ca="1">IF(AND(ISNUMBER($CK$1762),$B$1073=1),$CK$1762,HLOOKUP(INDIRECT(ADDRESS(2,COLUMN())),OFFSET($CL$2,0,0,ROW()-1,84),ROW()-1,FALSE))</f>
        <v>17.366889010000001</v>
      </c>
      <c r="CL701">
        <f>15.35411612</f>
        <v>15.35411612</v>
      </c>
      <c r="CM701">
        <f>14.78753662</f>
        <v>14.787536619999999</v>
      </c>
      <c r="CN701">
        <f>15.64211167</f>
        <v>15.64211167</v>
      </c>
      <c r="CO701">
        <f>16.76585905</f>
        <v>16.76585905</v>
      </c>
      <c r="CP701">
        <f>16.99940461</f>
        <v>16.999404609999999</v>
      </c>
      <c r="CQ701">
        <f>15.29776061</f>
        <v>15.297760609999999</v>
      </c>
      <c r="CR701">
        <f>15.48514966</f>
        <v>15.485149659999999</v>
      </c>
      <c r="CS701">
        <f>14.07887094</f>
        <v>14.07887094</v>
      </c>
      <c r="CT701">
        <f>13.97364769</f>
        <v>13.97364769</v>
      </c>
      <c r="CU701">
        <f>14.17644159</f>
        <v>14.17644159</v>
      </c>
      <c r="CV701">
        <f>14.35673875</f>
        <v>14.35673875</v>
      </c>
      <c r="CW701">
        <f>15.02569761</f>
        <v>15.02569761</v>
      </c>
      <c r="CX701">
        <f>15.74065936</f>
        <v>15.74065936</v>
      </c>
      <c r="CY701">
        <f>17.09899864</f>
        <v>17.098998640000001</v>
      </c>
      <c r="CZ701">
        <f>15.71379261</f>
        <v>15.71379261</v>
      </c>
      <c r="DA701">
        <f>16.44883926</f>
        <v>16.44883926</v>
      </c>
      <c r="DB701">
        <f>15.76760011</f>
        <v>15.76760011</v>
      </c>
      <c r="DC701">
        <f>15.65501599</f>
        <v>15.655015990000001</v>
      </c>
      <c r="DD701">
        <f>17.26419246</f>
        <v>17.26419246</v>
      </c>
      <c r="DE701">
        <f>17.51623347</f>
        <v>17.51623347</v>
      </c>
      <c r="DF701">
        <f>19.92374245</f>
        <v>19.923742449999999</v>
      </c>
      <c r="DG701">
        <f>20.42003573</f>
        <v>20.420035729999999</v>
      </c>
      <c r="DH701">
        <f>21.38792391</f>
        <v>21.387923910000001</v>
      </c>
      <c r="DI701">
        <f>20.98296183</f>
        <v>20.982961830000001</v>
      </c>
      <c r="DJ701">
        <f>23.30013508</f>
        <v>23.30013508</v>
      </c>
      <c r="DK701">
        <f>21.61015643</f>
        <v>21.61015643</v>
      </c>
      <c r="DL701">
        <f>22.87704271</f>
        <v>22.877042710000001</v>
      </c>
      <c r="DM701">
        <f>21.78678961</f>
        <v>21.78678961</v>
      </c>
      <c r="DN701">
        <f>21.08429431</f>
        <v>21.084294310000001</v>
      </c>
      <c r="DO701">
        <f>20.9542091</f>
        <v>20.9542091</v>
      </c>
      <c r="DP701">
        <f>19.78554039</f>
        <v>19.785540390000001</v>
      </c>
      <c r="DQ701">
        <f>19.52340404</f>
        <v>19.523404039999999</v>
      </c>
      <c r="DR701">
        <f>20.71573943</f>
        <v>20.715739429999999</v>
      </c>
      <c r="DS701">
        <f>18.90983</f>
        <v>18.909829999999999</v>
      </c>
      <c r="DT701">
        <f>20.63852987</f>
        <v>20.638529869999999</v>
      </c>
      <c r="DU701">
        <f>19.76284617</f>
        <v>19.76284617</v>
      </c>
      <c r="DV701">
        <f>21.25626024</f>
        <v>21.25626024</v>
      </c>
      <c r="DW701">
        <f>21.39626808</f>
        <v>21.396268079999999</v>
      </c>
      <c r="DX701">
        <f>22.03104108</f>
        <v>22.031041080000001</v>
      </c>
      <c r="DY701">
        <f>20.28018368</f>
        <v>20.28018368</v>
      </c>
      <c r="DZ701">
        <f>20.16371887</f>
        <v>20.16371887</v>
      </c>
      <c r="EA701">
        <f>20.18032038</f>
        <v>20.180320380000001</v>
      </c>
      <c r="EB701">
        <f>17.63554617</f>
        <v>17.635546170000001</v>
      </c>
      <c r="EC701">
        <f>18.97281375</f>
        <v>18.97281375</v>
      </c>
      <c r="ED701">
        <f>18.83776719</f>
        <v>18.837767190000001</v>
      </c>
      <c r="EE701">
        <f>18.96790297</f>
        <v>18.967902970000001</v>
      </c>
      <c r="EF701">
        <f>19.46108733</f>
        <v>19.461087330000002</v>
      </c>
      <c r="EG701">
        <f>19.23302772</f>
        <v>19.233027719999999</v>
      </c>
      <c r="EH701">
        <f>18.61219876</f>
        <v>18.612198759999998</v>
      </c>
      <c r="EI701">
        <f>19.37214725</f>
        <v>19.372147250000001</v>
      </c>
      <c r="EJ701">
        <f>17.78027463</f>
        <v>17.780274630000001</v>
      </c>
      <c r="EK701">
        <f>17.06288467</f>
        <v>17.062884669999999</v>
      </c>
      <c r="EL701">
        <f>18.44373284</f>
        <v>18.443732839999999</v>
      </c>
      <c r="EM701">
        <f>21.13816489</f>
        <v>21.138164889999999</v>
      </c>
      <c r="EN701">
        <f>20.91431977</f>
        <v>20.914319769999999</v>
      </c>
      <c r="EO701">
        <f>18.98027275</f>
        <v>18.980272750000001</v>
      </c>
      <c r="EP701">
        <f>19.79080801</f>
        <v>19.790808009999999</v>
      </c>
      <c r="EQ701">
        <f>18.55638858</f>
        <v>18.55638858</v>
      </c>
      <c r="ER701">
        <f>19.23788124</f>
        <v>19.23788124</v>
      </c>
      <c r="ES701">
        <f>20.344052</f>
        <v>20.344052000000001</v>
      </c>
      <c r="ET701">
        <f>19.12518824</f>
        <v>19.12518824</v>
      </c>
      <c r="EU701">
        <f>18.55322976</f>
        <v>18.553229760000001</v>
      </c>
      <c r="EV701">
        <f>19.89501495</f>
        <v>19.89501495</v>
      </c>
      <c r="EW701">
        <f>18.93746825</f>
        <v>18.937468249999998</v>
      </c>
      <c r="EX701">
        <f>19.37456046</f>
        <v>19.374560460000001</v>
      </c>
      <c r="EY701">
        <f>18.12347621</f>
        <v>18.12347621</v>
      </c>
      <c r="EZ701">
        <f>18.13915395</f>
        <v>18.139153950000001</v>
      </c>
      <c r="FA701">
        <f>18.78786981</f>
        <v>18.78786981</v>
      </c>
      <c r="FB701">
        <f>18.87049017</f>
        <v>18.87049017</v>
      </c>
      <c r="FC701">
        <f>16.55381528</f>
        <v>16.553815279999998</v>
      </c>
      <c r="FD701">
        <f>17.13089379</f>
        <v>17.130893789999998</v>
      </c>
      <c r="FE701">
        <f>18.29378121</f>
        <v>18.293781209999999</v>
      </c>
      <c r="FF701">
        <f>17.29751646</f>
        <v>17.297516460000001</v>
      </c>
      <c r="FG701">
        <f>17.27907375</f>
        <v>17.279073749999998</v>
      </c>
      <c r="FH701">
        <f>16.91901727</f>
        <v>16.919017270000001</v>
      </c>
      <c r="FI701">
        <f>15.51879766</f>
        <v>15.518797660000001</v>
      </c>
      <c r="FJ701">
        <f>15.87868108</f>
        <v>15.87868108</v>
      </c>
      <c r="FK701">
        <f>16.85489202</f>
        <v>16.854892020000001</v>
      </c>
      <c r="FL701">
        <f>14.17412526</f>
        <v>14.17412526</v>
      </c>
      <c r="FM701">
        <f>16.06369474</f>
        <v>16.063694739999999</v>
      </c>
      <c r="FN701">
        <f>16.02812061</f>
        <v>16.028120609999998</v>
      </c>
      <c r="FO701">
        <f>16.20599125</f>
        <v>16.20599125</v>
      </c>
      <c r="FP701">
        <f>17.03400334</f>
        <v>17.034003340000002</v>
      </c>
      <c r="FQ701">
        <f>17.36688901</f>
        <v>17.366889010000001</v>
      </c>
    </row>
    <row r="702" spans="1:173">
      <c r="A702" t="str">
        <f>"    Macerich 公司"</f>
        <v xml:space="preserve">    Macerich 公司</v>
      </c>
      <c r="B702" t="str">
        <f>"MAC US Equity"</f>
        <v>MAC US Equity</v>
      </c>
      <c r="C702" t="str">
        <f t="shared" si="78"/>
        <v>F0893</v>
      </c>
      <c r="D702" t="str">
        <f t="shared" si="79"/>
        <v>PRICE_TO_AFFOPS</v>
      </c>
      <c r="E702" t="str">
        <f t="shared" si="80"/>
        <v>动态</v>
      </c>
      <c r="F702">
        <f ca="1">IF(AND(ISNUMBER($F$1763),$B$1073=1),$F$1763,HLOOKUP(INDIRECT(ADDRESS(2,COLUMN())),OFFSET($CL$2,0,0,ROW()-1,84),ROW()-1,FALSE))</f>
        <v>14.639262670000001</v>
      </c>
      <c r="G702">
        <f ca="1">IF(AND(ISNUMBER($G$1763),$B$1073=1),$G$1763,HLOOKUP(INDIRECT(ADDRESS(2,COLUMN())),OFFSET($CL$2,0,0,ROW()-1,84),ROW()-1,FALSE))</f>
        <v>14.850914660000001</v>
      </c>
      <c r="H702">
        <f ca="1">IF(AND(ISNUMBER($H$1763),$B$1073=1),$H$1763,HLOOKUP(INDIRECT(ADDRESS(2,COLUMN())),OFFSET($CL$2,0,0,ROW()-1,84),ROW()-1,FALSE))</f>
        <v>16.269486929999999</v>
      </c>
      <c r="I702">
        <f ca="1">IF(AND(ISNUMBER($I$1763),$B$1073=1),$I$1763,HLOOKUP(INDIRECT(ADDRESS(2,COLUMN())),OFFSET($CL$2,0,0,ROW()-1,84),ROW()-1,FALSE))</f>
        <v>16.549169920000001</v>
      </c>
      <c r="J702">
        <f ca="1">IF(AND(ISNUMBER($J$1763),$B$1073=1),$J$1763,HLOOKUP(INDIRECT(ADDRESS(2,COLUMN())),OFFSET($CL$2,0,0,ROW()-1,84),ROW()-1,FALSE))</f>
        <v>16.31897493</v>
      </c>
      <c r="K702">
        <f ca="1">IF(AND(ISNUMBER($K$1763),$B$1073=1),$K$1763,HLOOKUP(INDIRECT(ADDRESS(2,COLUMN())),OFFSET($CL$2,0,0,ROW()-1,84),ROW()-1,FALSE))</f>
        <v>13.76086535</v>
      </c>
      <c r="L702">
        <f ca="1">IF(AND(ISNUMBER($L$1763),$B$1073=1),$L$1763,HLOOKUP(INDIRECT(ADDRESS(2,COLUMN())),OFFSET($CL$2,0,0,ROW()-1,84),ROW()-1,FALSE))</f>
        <v>13.85411663</v>
      </c>
      <c r="M702">
        <f ca="1">IF(AND(ISNUMBER($M$1763),$B$1073=1),$M$1763,HLOOKUP(INDIRECT(ADDRESS(2,COLUMN())),OFFSET($CL$2,0,0,ROW()-1,84),ROW()-1,FALSE))</f>
        <v>13.149071620000001</v>
      </c>
      <c r="N702">
        <f ca="1">IF(AND(ISNUMBER($N$1763),$B$1073=1),$N$1763,HLOOKUP(INDIRECT(ADDRESS(2,COLUMN())),OFFSET($CL$2,0,0,ROW()-1,84),ROW()-1,FALSE))</f>
        <v>14.300269480000001</v>
      </c>
      <c r="O702">
        <f ca="1">IF(AND(ISNUMBER($O$1763),$B$1073=1),$O$1763,HLOOKUP(INDIRECT(ADDRESS(2,COLUMN())),OFFSET($CL$2,0,0,ROW()-1,84),ROW()-1,FALSE))</f>
        <v>14.46721808</v>
      </c>
      <c r="P702">
        <f ca="1">IF(AND(ISNUMBER($P$1763),$B$1073=1),$P$1763,HLOOKUP(INDIRECT(ADDRESS(2,COLUMN())),OFFSET($CL$2,0,0,ROW()-1,84),ROW()-1,FALSE))</f>
        <v>14.15988737</v>
      </c>
      <c r="Q702">
        <f ca="1">IF(AND(ISNUMBER($Q$1763),$B$1073=1),$Q$1763,HLOOKUP(INDIRECT(ADDRESS(2,COLUMN())),OFFSET($CL$2,0,0,ROW()-1,84),ROW()-1,FALSE))</f>
        <v>15.398045079999999</v>
      </c>
      <c r="R702">
        <f ca="1">IF(AND(ISNUMBER($R$1763),$B$1073=1),$R$1763,HLOOKUP(INDIRECT(ADDRESS(2,COLUMN())),OFFSET($CL$2,0,0,ROW()-1,84),ROW()-1,FALSE))</f>
        <v>15.883935660000001</v>
      </c>
      <c r="S702">
        <f ca="1">IF(AND(ISNUMBER($S$1763),$B$1073=1),$S$1763,HLOOKUP(INDIRECT(ADDRESS(2,COLUMN())),OFFSET($CL$2,0,0,ROW()-1,84),ROW()-1,FALSE))</f>
        <v>16.53173443</v>
      </c>
      <c r="T702">
        <f ca="1">IF(AND(ISNUMBER($T$1763),$B$1073=1),$T$1763,HLOOKUP(INDIRECT(ADDRESS(2,COLUMN())),OFFSET($CL$2,0,0,ROW()-1,84),ROW()-1,FALSE))</f>
        <v>16.853143930000002</v>
      </c>
      <c r="U702">
        <f ca="1">IF(AND(ISNUMBER($U$1763),$B$1073=1),$U$1763,HLOOKUP(INDIRECT(ADDRESS(2,COLUMN())),OFFSET($CL$2,0,0,ROW()-1,84),ROW()-1,FALSE))</f>
        <v>17.38064808</v>
      </c>
      <c r="V702">
        <f ca="1">IF(AND(ISNUMBER($V$1763),$B$1073=1),$V$1763,HLOOKUP(INDIRECT(ADDRESS(2,COLUMN())),OFFSET($CL$2,0,0,ROW()-1,84),ROW()-1,FALSE))</f>
        <v>16.875901639999999</v>
      </c>
      <c r="W702">
        <f ca="1">IF(AND(ISNUMBER($W$1763),$B$1073=1),$W$1763,HLOOKUP(INDIRECT(ADDRESS(2,COLUMN())),OFFSET($CL$2,0,0,ROW()-1,84),ROW()-1,FALSE))</f>
        <v>17.59428956</v>
      </c>
      <c r="X702">
        <f ca="1">IF(AND(ISNUMBER($X$1763),$B$1073=1),$X$1763,HLOOKUP(INDIRECT(ADDRESS(2,COLUMN())),OFFSET($CL$2,0,0,ROW()-1,84),ROW()-1,FALSE))</f>
        <v>20.102432839999999</v>
      </c>
      <c r="Y702">
        <f ca="1">IF(AND(ISNUMBER($Y$1763),$B$1073=1),$Y$1763,HLOOKUP(INDIRECT(ADDRESS(2,COLUMN())),OFFSET($CL$2,0,0,ROW()-1,84),ROW()-1,FALSE))</f>
        <v>20.328384580000002</v>
      </c>
      <c r="Z702">
        <f ca="1">IF(AND(ISNUMBER($Z$1763),$B$1073=1),$Z$1763,HLOOKUP(INDIRECT(ADDRESS(2,COLUMN())),OFFSET($CL$2,0,0,ROW()-1,84),ROW()-1,FALSE))</f>
        <v>22.152949570000001</v>
      </c>
      <c r="AA702">
        <f ca="1">IF(AND(ISNUMBER($AA$1763),$B$1073=1),$AA$1763,HLOOKUP(INDIRECT(ADDRESS(2,COLUMN())),OFFSET($CL$2,0,0,ROW()-1,84),ROW()-1,FALSE))</f>
        <v>21.19722505</v>
      </c>
      <c r="AB702">
        <f ca="1">IF(AND(ISNUMBER($AB$1763),$B$1073=1),$AB$1763,HLOOKUP(INDIRECT(ADDRESS(2,COLUMN())),OFFSET($CL$2,0,0,ROW()-1,84),ROW()-1,FALSE))</f>
        <v>19.174502910000001</v>
      </c>
      <c r="AC702">
        <f ca="1">IF(AND(ISNUMBER($AC$1763),$B$1073=1),$AC$1763,HLOOKUP(INDIRECT(ADDRESS(2,COLUMN())),OFFSET($CL$2,0,0,ROW()-1,84),ROW()-1,FALSE))</f>
        <v>19.114205729999998</v>
      </c>
      <c r="AD702">
        <f ca="1">IF(AND(ISNUMBER($AD$1763),$B$1073=1),$AD$1763,HLOOKUP(INDIRECT(ADDRESS(2,COLUMN())),OFFSET($CL$2,0,0,ROW()-1,84),ROW()-1,FALSE))</f>
        <v>19.908118590000001</v>
      </c>
      <c r="AE702">
        <f ca="1">IF(AND(ISNUMBER($AE$1763),$B$1073=1),$AE$1763,HLOOKUP(INDIRECT(ADDRESS(2,COLUMN())),OFFSET($CL$2,0,0,ROW()-1,84),ROW()-1,FALSE))</f>
        <v>20.022320029999999</v>
      </c>
      <c r="AF702">
        <f ca="1">IF(AND(ISNUMBER($AF$1763),$B$1073=1),$AF$1763,HLOOKUP(INDIRECT(ADDRESS(2,COLUMN())),OFFSET($CL$2,0,0,ROW()-1,84),ROW()-1,FALSE))</f>
        <v>19.741278359999999</v>
      </c>
      <c r="AG702">
        <f ca="1">IF(AND(ISNUMBER($AG$1763),$B$1073=1),$AG$1763,HLOOKUP(INDIRECT(ADDRESS(2,COLUMN())),OFFSET($CL$2,0,0,ROW()-1,84),ROW()-1,FALSE))</f>
        <v>20.429957049999999</v>
      </c>
      <c r="AH702">
        <f ca="1">IF(AND(ISNUMBER($AH$1763),$B$1073=1),$AH$1763,HLOOKUP(INDIRECT(ADDRESS(2,COLUMN())),OFFSET($CL$2,0,0,ROW()-1,84),ROW()-1,FALSE))</f>
        <v>20.13112173</v>
      </c>
      <c r="AI702">
        <f ca="1">IF(AND(ISNUMBER($AI$1763),$B$1073=1),$AI$1763,HLOOKUP(INDIRECT(ADDRESS(2,COLUMN())),OFFSET($CL$2,0,0,ROW()-1,84),ROW()-1,FALSE))</f>
        <v>21.8286789</v>
      </c>
      <c r="AJ702">
        <f ca="1">IF(AND(ISNUMBER($AJ$1763),$B$1073=1),$AJ$1763,HLOOKUP(INDIRECT(ADDRESS(2,COLUMN())),OFFSET($CL$2,0,0,ROW()-1,84),ROW()-1,FALSE))</f>
        <v>19.788519149999999</v>
      </c>
      <c r="AK702">
        <f ca="1">IF(AND(ISNUMBER($AK$1763),$B$1073=1),$AK$1763,HLOOKUP(INDIRECT(ADDRESS(2,COLUMN())),OFFSET($CL$2,0,0,ROW()-1,84),ROW()-1,FALSE))</f>
        <v>20.308334129999999</v>
      </c>
      <c r="AL702">
        <f ca="1">IF(AND(ISNUMBER($AL$1763),$B$1073=1),$AL$1763,HLOOKUP(INDIRECT(ADDRESS(2,COLUMN())),OFFSET($CL$2,0,0,ROW()-1,84),ROW()-1,FALSE))</f>
        <v>21.102753079999999</v>
      </c>
      <c r="AM702">
        <f ca="1">IF(AND(ISNUMBER($AM$1763),$B$1073=1),$AM$1763,HLOOKUP(INDIRECT(ADDRESS(2,COLUMN())),OFFSET($CL$2,0,0,ROW()-1,84),ROW()-1,FALSE))</f>
        <v>19.887132130000001</v>
      </c>
      <c r="AN702">
        <f ca="1">IF(AND(ISNUMBER($AN$1763),$B$1073=1),$AN$1763,HLOOKUP(INDIRECT(ADDRESS(2,COLUMN())),OFFSET($CL$2,0,0,ROW()-1,84),ROW()-1,FALSE))</f>
        <v>22.553118999999999</v>
      </c>
      <c r="AO702">
        <f ca="1">IF(AND(ISNUMBER($AO$1763),$B$1073=1),$AO$1763,HLOOKUP(INDIRECT(ADDRESS(2,COLUMN())),OFFSET($CL$2,0,0,ROW()-1,84),ROW()-1,FALSE))</f>
        <v>22.456984649999999</v>
      </c>
      <c r="AP702">
        <f ca="1">IF(AND(ISNUMBER($AP$1763),$B$1073=1),$AP$1763,HLOOKUP(INDIRECT(ADDRESS(2,COLUMN())),OFFSET($CL$2,0,0,ROW()-1,84),ROW()-1,FALSE))</f>
        <v>23.162885459999998</v>
      </c>
      <c r="AQ702">
        <f ca="1">IF(AND(ISNUMBER($AQ$1763),$B$1073=1),$AQ$1763,HLOOKUP(INDIRECT(ADDRESS(2,COLUMN())),OFFSET($CL$2,0,0,ROW()-1,84),ROW()-1,FALSE))</f>
        <v>23.301259609999999</v>
      </c>
      <c r="AR702">
        <f ca="1">IF(AND(ISNUMBER($AR$1763),$B$1073=1),$AR$1763,HLOOKUP(INDIRECT(ADDRESS(2,COLUMN())),OFFSET($CL$2,0,0,ROW()-1,84),ROW()-1,FALSE))</f>
        <v>23.958653179999999</v>
      </c>
      <c r="AS702">
        <f ca="1">IF(AND(ISNUMBER($AS$1763),$B$1073=1),$AS$1763,HLOOKUP(INDIRECT(ADDRESS(2,COLUMN())),OFFSET($CL$2,0,0,ROW()-1,84),ROW()-1,FALSE))</f>
        <v>23.234406020000002</v>
      </c>
      <c r="AT702">
        <f ca="1">IF(AND(ISNUMBER($AT$1763),$B$1073=1),$AT$1763,HLOOKUP(INDIRECT(ADDRESS(2,COLUMN())),OFFSET($CL$2,0,0,ROW()-1,84),ROW()-1,FALSE))</f>
        <v>22.745950560000001</v>
      </c>
      <c r="AU702">
        <f ca="1">IF(AND(ISNUMBER($AU$1763),$B$1073=1),$AU$1763,HLOOKUP(INDIRECT(ADDRESS(2,COLUMN())),OFFSET($CL$2,0,0,ROW()-1,84),ROW()-1,FALSE))</f>
        <v>20.2780667</v>
      </c>
      <c r="AV702">
        <f ca="1">IF(AND(ISNUMBER($AV$1763),$B$1073=1),$AV$1763,HLOOKUP(INDIRECT(ADDRESS(2,COLUMN())),OFFSET($CL$2,0,0,ROW()-1,84),ROW()-1,FALSE))</f>
        <v>18.35956024</v>
      </c>
      <c r="AW702">
        <f ca="1">IF(AND(ISNUMBER($AW$1763),$B$1073=1),$AW$1763,HLOOKUP(INDIRECT(ADDRESS(2,COLUMN())),OFFSET($CL$2,0,0,ROW()-1,84),ROW()-1,FALSE))</f>
        <v>18.861066950000001</v>
      </c>
      <c r="AX702">
        <f ca="1">IF(AND(ISNUMBER($AX$1763),$B$1073=1),$AX$1763,HLOOKUP(INDIRECT(ADDRESS(2,COLUMN())),OFFSET($CL$2,0,0,ROW()-1,84),ROW()-1,FALSE))</f>
        <v>18.78018015</v>
      </c>
      <c r="AY702">
        <f ca="1">IF(AND(ISNUMBER($AY$1763),$B$1073=1),$AY$1763,HLOOKUP(INDIRECT(ADDRESS(2,COLUMN())),OFFSET($CL$2,0,0,ROW()-1,84),ROW()-1,FALSE))</f>
        <v>19.282833799999999</v>
      </c>
      <c r="AZ702">
        <f ca="1">IF(AND(ISNUMBER($AZ$1763),$B$1073=1),$AZ$1763,HLOOKUP(INDIRECT(ADDRESS(2,COLUMN())),OFFSET($CL$2,0,0,ROW()-1,84),ROW()-1,FALSE))</f>
        <v>18.998380019999999</v>
      </c>
      <c r="BA702">
        <f ca="1">IF(AND(ISNUMBER($BA$1763),$B$1073=1),$BA$1763,HLOOKUP(INDIRECT(ADDRESS(2,COLUMN())),OFFSET($CL$2,0,0,ROW()-1,84),ROW()-1,FALSE))</f>
        <v>18.673301739999999</v>
      </c>
      <c r="BB702">
        <f ca="1">IF(AND(ISNUMBER($BB$1763),$B$1073=1),$BB$1763,HLOOKUP(INDIRECT(ADDRESS(2,COLUMN())),OFFSET($CL$2,0,0,ROW()-1,84),ROW()-1,FALSE))</f>
        <v>17.93108762</v>
      </c>
      <c r="BC702">
        <f ca="1">IF(AND(ISNUMBER($BC$1763),$B$1073=1),$BC$1763,HLOOKUP(INDIRECT(ADDRESS(2,COLUMN())),OFFSET($CL$2,0,0,ROW()-1,84),ROW()-1,FALSE))</f>
        <v>17.038848789999999</v>
      </c>
      <c r="BD702">
        <f ca="1">IF(AND(ISNUMBER($BD$1763),$B$1073=1),$BD$1763,HLOOKUP(INDIRECT(ADDRESS(2,COLUMN())),OFFSET($CL$2,0,0,ROW()-1,84),ROW()-1,FALSE))</f>
        <v>16.038563799999999</v>
      </c>
      <c r="BE702">
        <f ca="1">IF(AND(ISNUMBER($BE$1763),$B$1073=1),$BE$1763,HLOOKUP(INDIRECT(ADDRESS(2,COLUMN())),OFFSET($CL$2,0,0,ROW()-1,84),ROW()-1,FALSE))</f>
        <v>16.68747389</v>
      </c>
      <c r="BF702">
        <f ca="1">IF(AND(ISNUMBER($BF$1763),$B$1073=1),$BF$1763,HLOOKUP(INDIRECT(ADDRESS(2,COLUMN())),OFFSET($CL$2,0,0,ROW()-1,84),ROW()-1,FALSE))</f>
        <v>16.294381909999998</v>
      </c>
      <c r="BG702">
        <f ca="1">IF(AND(ISNUMBER($BG$1763),$B$1073=1),$BG$1763,HLOOKUP(INDIRECT(ADDRESS(2,COLUMN())),OFFSET($CL$2,0,0,ROW()-1,84),ROW()-1,FALSE))</f>
        <v>16.94398232</v>
      </c>
      <c r="BH702">
        <f ca="1">IF(AND(ISNUMBER($BH$1763),$B$1073=1),$BH$1763,HLOOKUP(INDIRECT(ADDRESS(2,COLUMN())),OFFSET($CL$2,0,0,ROW()-1,84),ROW()-1,FALSE))</f>
        <v>16.15129812</v>
      </c>
      <c r="BI702">
        <f ca="1">IF(AND(ISNUMBER($BI$1763),$B$1073=1),$BI$1763,HLOOKUP(INDIRECT(ADDRESS(2,COLUMN())),OFFSET($CL$2,0,0,ROW()-1,84),ROW()-1,FALSE))</f>
        <v>16.499616809999999</v>
      </c>
      <c r="BJ702">
        <f ca="1">IF(AND(ISNUMBER($BJ$1763),$B$1073=1),$BJ$1763,HLOOKUP(INDIRECT(ADDRESS(2,COLUMN())),OFFSET($CL$2,0,0,ROW()-1,84),ROW()-1,FALSE))</f>
        <v>18.19120865</v>
      </c>
      <c r="BK702">
        <f ca="1">IF(AND(ISNUMBER($BK$1763),$B$1073=1),$BK$1763,HLOOKUP(INDIRECT(ADDRESS(2,COLUMN())),OFFSET($CL$2,0,0,ROW()-1,84),ROW()-1,FALSE))</f>
        <v>17.87458487</v>
      </c>
      <c r="BL702">
        <f ca="1">IF(AND(ISNUMBER($BL$1763),$B$1073=1),$BL$1763,HLOOKUP(INDIRECT(ADDRESS(2,COLUMN())),OFFSET($CL$2,0,0,ROW()-1,84),ROW()-1,FALSE))</f>
        <v>15.804678689999999</v>
      </c>
      <c r="BM702">
        <f ca="1">IF(AND(ISNUMBER($BM$1763),$B$1073=1),$BM$1763,HLOOKUP(INDIRECT(ADDRESS(2,COLUMN())),OFFSET($CL$2,0,0,ROW()-1,84),ROW()-1,FALSE))</f>
        <v>17.056196929999999</v>
      </c>
      <c r="BN702">
        <f ca="1">IF(AND(ISNUMBER($BN$1763),$B$1073=1),$BN$1763,HLOOKUP(INDIRECT(ADDRESS(2,COLUMN())),OFFSET($CL$2,0,0,ROW()-1,84),ROW()-1,FALSE))</f>
        <v>15.67563109</v>
      </c>
      <c r="BO702">
        <f ca="1">IF(AND(ISNUMBER($BO$1763),$B$1073=1),$BO$1763,HLOOKUP(INDIRECT(ADDRESS(2,COLUMN())),OFFSET($CL$2,0,0,ROW()-1,84),ROW()-1,FALSE))</f>
        <v>15.07205935</v>
      </c>
      <c r="BP702">
        <f ca="1">IF(AND(ISNUMBER($BP$1763),$B$1073=1),$BP$1763,HLOOKUP(INDIRECT(ADDRESS(2,COLUMN())),OFFSET($CL$2,0,0,ROW()-1,84),ROW()-1,FALSE))</f>
        <v>14.97427025</v>
      </c>
      <c r="BQ702">
        <f ca="1">IF(AND(ISNUMBER($BQ$1763),$B$1073=1),$BQ$1763,HLOOKUP(INDIRECT(ADDRESS(2,COLUMN())),OFFSET($CL$2,0,0,ROW()-1,84),ROW()-1,FALSE))</f>
        <v>14.61821761</v>
      </c>
      <c r="BR702">
        <f ca="1">IF(AND(ISNUMBER($BR$1763),$B$1073=1),$BR$1763,HLOOKUP(INDIRECT(ADDRESS(2,COLUMN())),OFFSET($CL$2,0,0,ROW()-1,84),ROW()-1,FALSE))</f>
        <v>14.423221119999999</v>
      </c>
      <c r="BS702">
        <f ca="1">IF(AND(ISNUMBER($BS$1763),$B$1073=1),$BS$1763,HLOOKUP(INDIRECT(ADDRESS(2,COLUMN())),OFFSET($CL$2,0,0,ROW()-1,84),ROW()-1,FALSE))</f>
        <v>14.550860249999999</v>
      </c>
      <c r="BT702">
        <f ca="1">IF(AND(ISNUMBER($BT$1763),$B$1073=1),$BT$1763,HLOOKUP(INDIRECT(ADDRESS(2,COLUMN())),OFFSET($CL$2,0,0,ROW()-1,84),ROW()-1,FALSE))</f>
        <v>14.60957425</v>
      </c>
      <c r="BU702">
        <f ca="1">IF(AND(ISNUMBER($BU$1763),$B$1073=1),$BU$1763,HLOOKUP(INDIRECT(ADDRESS(2,COLUMN())),OFFSET($CL$2,0,0,ROW()-1,84),ROW()-1,FALSE))</f>
        <v>15.404174449999999</v>
      </c>
      <c r="BV702">
        <f ca="1">IF(AND(ISNUMBER($BV$1763),$B$1073=1),$BV$1763,HLOOKUP(INDIRECT(ADDRESS(2,COLUMN())),OFFSET($CL$2,0,0,ROW()-1,84),ROW()-1,FALSE))</f>
        <v>15.104210670000001</v>
      </c>
      <c r="BW702">
        <f ca="1">IF(AND(ISNUMBER($BW$1763),$B$1073=1),$BW$1763,HLOOKUP(INDIRECT(ADDRESS(2,COLUMN())),OFFSET($CL$2,0,0,ROW()-1,84),ROW()-1,FALSE))</f>
        <v>15.269707929999999</v>
      </c>
      <c r="BX702">
        <f ca="1">IF(AND(ISNUMBER($BX$1763),$B$1073=1),$BX$1763,HLOOKUP(INDIRECT(ADDRESS(2,COLUMN())),OFFSET($CL$2,0,0,ROW()-1,84),ROW()-1,FALSE))</f>
        <v>18.933981190000001</v>
      </c>
      <c r="BY702">
        <f ca="1">IF(AND(ISNUMBER($BY$1763),$B$1073=1),$BY$1763,HLOOKUP(INDIRECT(ADDRESS(2,COLUMN())),OFFSET($CL$2,0,0,ROW()-1,84),ROW()-1,FALSE))</f>
        <v>20.434096790000002</v>
      </c>
      <c r="BZ702">
        <f ca="1">IF(AND(ISNUMBER($BZ$1763),$B$1073=1),$BZ$1763,HLOOKUP(INDIRECT(ADDRESS(2,COLUMN())),OFFSET($CL$2,0,0,ROW()-1,84),ROW()-1,FALSE))</f>
        <v>19.166299980000002</v>
      </c>
      <c r="CA702">
        <f ca="1">IF(AND(ISNUMBER($CA$1763),$B$1073=1),$CA$1763,HLOOKUP(INDIRECT(ADDRESS(2,COLUMN())),OFFSET($CL$2,0,0,ROW()-1,84),ROW()-1,FALSE))</f>
        <v>19.311107679999999</v>
      </c>
      <c r="CB702">
        <f ca="1">IF(AND(ISNUMBER($CB$1763),$B$1073=1),$CB$1763,HLOOKUP(INDIRECT(ADDRESS(2,COLUMN())),OFFSET($CL$2,0,0,ROW()-1,84),ROW()-1,FALSE))</f>
        <v>19.42198827</v>
      </c>
      <c r="CC702">
        <f ca="1">IF(AND(ISNUMBER($CC$1763),$B$1073=1),$CC$1763,HLOOKUP(INDIRECT(ADDRESS(2,COLUMN())),OFFSET($CL$2,0,0,ROW()-1,84),ROW()-1,FALSE))</f>
        <v>18.098574710000001</v>
      </c>
      <c r="CD702">
        <f ca="1">IF(AND(ISNUMBER($CD$1763),$B$1073=1),$CD$1763,HLOOKUP(INDIRECT(ADDRESS(2,COLUMN())),OFFSET($CL$2,0,0,ROW()-1,84),ROW()-1,FALSE))</f>
        <v>18.331576729999998</v>
      </c>
      <c r="CE702">
        <f ca="1">IF(AND(ISNUMBER($CE$1763),$B$1073=1),$CE$1763,HLOOKUP(INDIRECT(ADDRESS(2,COLUMN())),OFFSET($CL$2,0,0,ROW()-1,84),ROW()-1,FALSE))</f>
        <v>18.207170820000002</v>
      </c>
      <c r="CF702">
        <f ca="1">IF(AND(ISNUMBER($CF$1763),$B$1073=1),$CF$1763,HLOOKUP(INDIRECT(ADDRESS(2,COLUMN())),OFFSET($CL$2,0,0,ROW()-1,84),ROW()-1,FALSE))</f>
        <v>15.59830571</v>
      </c>
      <c r="CG702">
        <f ca="1">IF(AND(ISNUMBER($CG$1763),$B$1073=1),$CG$1763,HLOOKUP(INDIRECT(ADDRESS(2,COLUMN())),OFFSET($CL$2,0,0,ROW()-1,84),ROW()-1,FALSE))</f>
        <v>18.42101383</v>
      </c>
      <c r="CH702">
        <f ca="1">IF(AND(ISNUMBER($CH$1763),$B$1073=1),$CH$1763,HLOOKUP(INDIRECT(ADDRESS(2,COLUMN())),OFFSET($CL$2,0,0,ROW()-1,84),ROW()-1,FALSE))</f>
        <v>19.957350430000002</v>
      </c>
      <c r="CI702">
        <f ca="1">IF(AND(ISNUMBER($CI$1763),$B$1073=1),$CI$1763,HLOOKUP(INDIRECT(ADDRESS(2,COLUMN())),OFFSET($CL$2,0,0,ROW()-1,84),ROW()-1,FALSE))</f>
        <v>20.096334420000002</v>
      </c>
      <c r="CJ702">
        <f ca="1">IF(AND(ISNUMBER($CJ$1763),$B$1073=1),$CJ$1763,HLOOKUP(INDIRECT(ADDRESS(2,COLUMN())),OFFSET($CL$2,0,0,ROW()-1,84),ROW()-1,FALSE))</f>
        <v>21.587958879999999</v>
      </c>
      <c r="CK702">
        <f ca="1">IF(AND(ISNUMBER($CK$1763),$B$1073=1),$CK$1763,HLOOKUP(INDIRECT(ADDRESS(2,COLUMN())),OFFSET($CL$2,0,0,ROW()-1,84),ROW()-1,FALSE))</f>
        <v>20.972521390000001</v>
      </c>
      <c r="CL702">
        <f>14.63926267</f>
        <v>14.639262670000001</v>
      </c>
      <c r="CM702">
        <f>14.85091466</f>
        <v>14.850914660000001</v>
      </c>
      <c r="CN702">
        <f>16.26948693</f>
        <v>16.269486929999999</v>
      </c>
      <c r="CO702">
        <f>16.54916992</f>
        <v>16.549169920000001</v>
      </c>
      <c r="CP702">
        <f>16.31897493</f>
        <v>16.31897493</v>
      </c>
      <c r="CQ702">
        <f>13.76086535</f>
        <v>13.76086535</v>
      </c>
      <c r="CR702">
        <f>13.85411663</f>
        <v>13.85411663</v>
      </c>
      <c r="CS702">
        <f>13.14907162</f>
        <v>13.149071620000001</v>
      </c>
      <c r="CT702">
        <f>14.30026948</f>
        <v>14.300269480000001</v>
      </c>
      <c r="CU702">
        <f>14.46721808</f>
        <v>14.46721808</v>
      </c>
      <c r="CV702">
        <f>14.15988737</f>
        <v>14.15988737</v>
      </c>
      <c r="CW702">
        <f>15.39804508</f>
        <v>15.398045079999999</v>
      </c>
      <c r="CX702">
        <f>15.88393566</f>
        <v>15.883935660000001</v>
      </c>
      <c r="CY702">
        <f>16.53173443</f>
        <v>16.53173443</v>
      </c>
      <c r="CZ702">
        <f>16.85314393</f>
        <v>16.853143930000002</v>
      </c>
      <c r="DA702">
        <f>17.38064808</f>
        <v>17.38064808</v>
      </c>
      <c r="DB702">
        <f>16.87590164</f>
        <v>16.875901639999999</v>
      </c>
      <c r="DC702">
        <f>17.59428956</f>
        <v>17.59428956</v>
      </c>
      <c r="DD702">
        <f>20.10243284</f>
        <v>20.102432839999999</v>
      </c>
      <c r="DE702">
        <f>20.32838458</f>
        <v>20.328384580000002</v>
      </c>
      <c r="DF702">
        <f>22.15294957</f>
        <v>22.152949570000001</v>
      </c>
      <c r="DG702">
        <f>21.19722505</f>
        <v>21.19722505</v>
      </c>
      <c r="DH702">
        <f>19.17450291</f>
        <v>19.174502910000001</v>
      </c>
      <c r="DI702">
        <f>19.11420573</f>
        <v>19.114205729999998</v>
      </c>
      <c r="DJ702">
        <f>19.90811859</f>
        <v>19.908118590000001</v>
      </c>
      <c r="DK702">
        <f>20.02232003</f>
        <v>20.022320029999999</v>
      </c>
      <c r="DL702">
        <f>19.74127836</f>
        <v>19.741278359999999</v>
      </c>
      <c r="DM702">
        <f>20.42995705</f>
        <v>20.429957049999999</v>
      </c>
      <c r="DN702">
        <f>20.13112173</f>
        <v>20.13112173</v>
      </c>
      <c r="DO702">
        <f>21.8286789</f>
        <v>21.8286789</v>
      </c>
      <c r="DP702">
        <f>19.78851915</f>
        <v>19.788519149999999</v>
      </c>
      <c r="DQ702">
        <f>20.30833413</f>
        <v>20.308334129999999</v>
      </c>
      <c r="DR702">
        <f>21.10275308</f>
        <v>21.102753079999999</v>
      </c>
      <c r="DS702">
        <f>19.88713213</f>
        <v>19.887132130000001</v>
      </c>
      <c r="DT702">
        <f>22.553119</f>
        <v>22.553118999999999</v>
      </c>
      <c r="DU702">
        <f>22.45698465</f>
        <v>22.456984649999999</v>
      </c>
      <c r="DV702">
        <f>23.16288546</f>
        <v>23.162885459999998</v>
      </c>
      <c r="DW702">
        <f>23.30125961</f>
        <v>23.301259609999999</v>
      </c>
      <c r="DX702">
        <f>23.95865318</f>
        <v>23.958653179999999</v>
      </c>
      <c r="DY702">
        <f>23.23440602</f>
        <v>23.234406020000002</v>
      </c>
      <c r="DZ702">
        <f>22.74595056</f>
        <v>22.745950560000001</v>
      </c>
      <c r="EA702">
        <f>20.2780667</f>
        <v>20.2780667</v>
      </c>
      <c r="EB702">
        <f>18.35956024</f>
        <v>18.35956024</v>
      </c>
      <c r="EC702">
        <f>18.86106695</f>
        <v>18.861066950000001</v>
      </c>
      <c r="ED702">
        <f>18.78018015</f>
        <v>18.78018015</v>
      </c>
      <c r="EE702">
        <f>19.2828338</f>
        <v>19.282833799999999</v>
      </c>
      <c r="EF702">
        <f>18.99838002</f>
        <v>18.998380019999999</v>
      </c>
      <c r="EG702">
        <f>18.67330174</f>
        <v>18.673301739999999</v>
      </c>
      <c r="EH702">
        <f>17.93108762</f>
        <v>17.93108762</v>
      </c>
      <c r="EI702">
        <f>17.03884879</f>
        <v>17.038848789999999</v>
      </c>
      <c r="EJ702">
        <f>16.0385638</f>
        <v>16.038563799999999</v>
      </c>
      <c r="EK702">
        <f>16.68747389</f>
        <v>16.68747389</v>
      </c>
      <c r="EL702">
        <f>16.29438191</f>
        <v>16.294381909999998</v>
      </c>
      <c r="EM702">
        <f>16.94398232</f>
        <v>16.94398232</v>
      </c>
      <c r="EN702">
        <f>16.15129812</f>
        <v>16.15129812</v>
      </c>
      <c r="EO702">
        <f>16.49961681</f>
        <v>16.499616809999999</v>
      </c>
      <c r="EP702">
        <f>18.19120865</f>
        <v>18.19120865</v>
      </c>
      <c r="EQ702">
        <f>17.87458487</f>
        <v>17.87458487</v>
      </c>
      <c r="ER702">
        <f>15.80467869</f>
        <v>15.804678689999999</v>
      </c>
      <c r="ES702">
        <f>17.05619693</f>
        <v>17.056196929999999</v>
      </c>
      <c r="ET702">
        <f>15.67563109</f>
        <v>15.67563109</v>
      </c>
      <c r="EU702">
        <f>15.07205935</f>
        <v>15.07205935</v>
      </c>
      <c r="EV702">
        <f>14.97427025</f>
        <v>14.97427025</v>
      </c>
      <c r="EW702">
        <f>14.61821761</f>
        <v>14.61821761</v>
      </c>
      <c r="EX702">
        <f>14.42322112</f>
        <v>14.423221119999999</v>
      </c>
      <c r="EY702">
        <f>14.55086025</f>
        <v>14.550860249999999</v>
      </c>
      <c r="EZ702">
        <f>14.60957425</f>
        <v>14.60957425</v>
      </c>
      <c r="FA702">
        <f>15.40417445</f>
        <v>15.404174449999999</v>
      </c>
      <c r="FB702">
        <f>15.10421067</f>
        <v>15.104210670000001</v>
      </c>
      <c r="FC702">
        <f>15.26970793</f>
        <v>15.269707929999999</v>
      </c>
      <c r="FD702">
        <f>18.93398119</f>
        <v>18.933981190000001</v>
      </c>
      <c r="FE702">
        <f>20.43409679</f>
        <v>20.434096790000002</v>
      </c>
      <c r="FF702">
        <f>19.16629998</f>
        <v>19.166299980000002</v>
      </c>
      <c r="FG702">
        <f>19.31110768</f>
        <v>19.311107679999999</v>
      </c>
      <c r="FH702">
        <f>19.42198827</f>
        <v>19.42198827</v>
      </c>
      <c r="FI702">
        <f>18.09857471</f>
        <v>18.098574710000001</v>
      </c>
      <c r="FJ702">
        <f>18.33157673</f>
        <v>18.331576729999998</v>
      </c>
      <c r="FK702">
        <f>18.20717082</f>
        <v>18.207170820000002</v>
      </c>
      <c r="FL702">
        <f>15.59830571</f>
        <v>15.59830571</v>
      </c>
      <c r="FM702">
        <f>18.42101383</f>
        <v>18.42101383</v>
      </c>
      <c r="FN702">
        <f>19.95735043</f>
        <v>19.957350430000002</v>
      </c>
      <c r="FO702">
        <f>20.09633442</f>
        <v>20.096334420000002</v>
      </c>
      <c r="FP702">
        <f>21.58795888</f>
        <v>21.587958879999999</v>
      </c>
      <c r="FQ702">
        <f>20.97252139</f>
        <v>20.972521390000001</v>
      </c>
    </row>
    <row r="703" spans="1:173">
      <c r="A703" t="str">
        <f>"    Medical Properties Trust股份有限公司"</f>
        <v xml:space="preserve">    Medical Properties Trust股份有限公司</v>
      </c>
      <c r="B703" t="str">
        <f>"MPW US Equity"</f>
        <v>MPW US Equity</v>
      </c>
      <c r="C703" t="str">
        <f t="shared" si="78"/>
        <v>F0893</v>
      </c>
      <c r="D703" t="str">
        <f t="shared" si="79"/>
        <v>PRICE_TO_AFFOPS</v>
      </c>
      <c r="E703" t="str">
        <f t="shared" si="80"/>
        <v>动态</v>
      </c>
      <c r="F703">
        <f ca="1">IF(AND(ISNUMBER($F$1764),$B$1073=1),$F$1764,HLOOKUP(INDIRECT(ADDRESS(2,COLUMN())),OFFSET($CL$2,0,0,ROW()-1,84),ROW()-1,FALSE))</f>
        <v>9.7900840819999999</v>
      </c>
      <c r="G703">
        <f ca="1">IF(AND(ISNUMBER($G$1764),$B$1073=1),$G$1764,HLOOKUP(INDIRECT(ADDRESS(2,COLUMN())),OFFSET($CL$2,0,0,ROW()-1,84),ROW()-1,FALSE))</f>
        <v>9.0585985539999996</v>
      </c>
      <c r="H703">
        <f ca="1">IF(AND(ISNUMBER($H$1764),$B$1073=1),$H$1764,HLOOKUP(INDIRECT(ADDRESS(2,COLUMN())),OFFSET($CL$2,0,0,ROW()-1,84),ROW()-1,FALSE))</f>
        <v>9.6644754559999999</v>
      </c>
      <c r="I703">
        <f ca="1">IF(AND(ISNUMBER($I$1764),$B$1073=1),$I$1764,HLOOKUP(INDIRECT(ADDRESS(2,COLUMN())),OFFSET($CL$2,0,0,ROW()-1,84),ROW()-1,FALSE))</f>
        <v>10.18168745</v>
      </c>
      <c r="J703">
        <f ca="1">IF(AND(ISNUMBER($J$1764),$B$1073=1),$J$1764,HLOOKUP(INDIRECT(ADDRESS(2,COLUMN())),OFFSET($CL$2,0,0,ROW()-1,84),ROW()-1,FALSE))</f>
        <v>10.441330000000001</v>
      </c>
      <c r="K703">
        <f ca="1">IF(AND(ISNUMBER($K$1764),$B$1073=1),$K$1764,HLOOKUP(INDIRECT(ADDRESS(2,COLUMN())),OFFSET($CL$2,0,0,ROW()-1,84),ROW()-1,FALSE))</f>
        <v>10.09048911</v>
      </c>
      <c r="L703">
        <f ca="1">IF(AND(ISNUMBER($L$1764),$B$1073=1),$L$1764,HLOOKUP(INDIRECT(ADDRESS(2,COLUMN())),OFFSET($CL$2,0,0,ROW()-1,84),ROW()-1,FALSE))</f>
        <v>10.014219349999999</v>
      </c>
      <c r="M703">
        <f ca="1">IF(AND(ISNUMBER($M$1764),$B$1073=1),$M$1764,HLOOKUP(INDIRECT(ADDRESS(2,COLUMN())),OFFSET($CL$2,0,0,ROW()-1,84),ROW()-1,FALSE))</f>
        <v>10.243027639999999</v>
      </c>
      <c r="N703">
        <f ca="1">IF(AND(ISNUMBER($N$1764),$B$1073=1),$N$1764,HLOOKUP(INDIRECT(ADDRESS(2,COLUMN())),OFFSET($CL$2,0,0,ROW()-1,84),ROW()-1,FALSE))</f>
        <v>10.10292544</v>
      </c>
      <c r="O703">
        <f ca="1">IF(AND(ISNUMBER($O$1764),$B$1073=1),$O$1764,HLOOKUP(INDIRECT(ADDRESS(2,COLUMN())),OFFSET($CL$2,0,0,ROW()-1,84),ROW()-1,FALSE))</f>
        <v>10.017307430000001</v>
      </c>
      <c r="P703">
        <f ca="1">IF(AND(ISNUMBER($P$1764),$B$1073=1),$P$1764,HLOOKUP(INDIRECT(ADDRESS(2,COLUMN())),OFFSET($CL$2,0,0,ROW()-1,84),ROW()-1,FALSE))</f>
        <v>10.14560056</v>
      </c>
      <c r="Q703">
        <f ca="1">IF(AND(ISNUMBER($Q$1764),$B$1073=1),$Q$1764,HLOOKUP(INDIRECT(ADDRESS(2,COLUMN())),OFFSET($CL$2,0,0,ROW()-1,84),ROW()-1,FALSE))</f>
        <v>10.239613840000001</v>
      </c>
      <c r="R703">
        <f ca="1">IF(AND(ISNUMBER($R$1764),$B$1073=1),$R$1764,HLOOKUP(INDIRECT(ADDRESS(2,COLUMN())),OFFSET($CL$2,0,0,ROW()-1,84),ROW()-1,FALSE))</f>
        <v>10.09859391</v>
      </c>
      <c r="S703">
        <f ca="1">IF(AND(ISNUMBER($S$1764),$B$1073=1),$S$1764,HLOOKUP(INDIRECT(ADDRESS(2,COLUMN())),OFFSET($CL$2,0,0,ROW()-1,84),ROW()-1,FALSE))</f>
        <v>10.340735560000001</v>
      </c>
      <c r="T703">
        <f ca="1">IF(AND(ISNUMBER($T$1764),$B$1073=1),$T$1764,HLOOKUP(INDIRECT(ADDRESS(2,COLUMN())),OFFSET($CL$2,0,0,ROW()-1,84),ROW()-1,FALSE))</f>
        <v>9.8244693309999995</v>
      </c>
      <c r="U703">
        <f ca="1">IF(AND(ISNUMBER($U$1764),$B$1073=1),$U$1764,HLOOKUP(INDIRECT(ADDRESS(2,COLUMN())),OFFSET($CL$2,0,0,ROW()-1,84),ROW()-1,FALSE))</f>
        <v>9.4777233550000002</v>
      </c>
      <c r="V703">
        <f ca="1">IF(AND(ISNUMBER($V$1764),$B$1073=1),$V$1764,HLOOKUP(INDIRECT(ADDRESS(2,COLUMN())),OFFSET($CL$2,0,0,ROW()-1,84),ROW()-1,FALSE))</f>
        <v>9.037150789</v>
      </c>
      <c r="W703">
        <f ca="1">IF(AND(ISNUMBER($W$1764),$B$1073=1),$W$1764,HLOOKUP(INDIRECT(ADDRESS(2,COLUMN())),OFFSET($CL$2,0,0,ROW()-1,84),ROW()-1,FALSE))</f>
        <v>10.56861426</v>
      </c>
      <c r="X703">
        <f ca="1">IF(AND(ISNUMBER($X$1764),$B$1073=1),$X$1764,HLOOKUP(INDIRECT(ADDRESS(2,COLUMN())),OFFSET($CL$2,0,0,ROW()-1,84),ROW()-1,FALSE))</f>
        <v>11.197878960000001</v>
      </c>
      <c r="Y703">
        <f ca="1">IF(AND(ISNUMBER($Y$1764),$B$1073=1),$Y$1764,HLOOKUP(INDIRECT(ADDRESS(2,COLUMN())),OFFSET($CL$2,0,0,ROW()-1,84),ROW()-1,FALSE))</f>
        <v>11.405597589999999</v>
      </c>
      <c r="Z703">
        <f ca="1">IF(AND(ISNUMBER($Z$1764),$B$1073=1),$Z$1764,HLOOKUP(INDIRECT(ADDRESS(2,COLUMN())),OFFSET($CL$2,0,0,ROW()-1,84),ROW()-1,FALSE))</f>
        <v>11.72677683</v>
      </c>
      <c r="AA703">
        <f ca="1">IF(AND(ISNUMBER($AA$1764),$B$1073=1),$AA$1764,HLOOKUP(INDIRECT(ADDRESS(2,COLUMN())),OFFSET($CL$2,0,0,ROW()-1,84),ROW()-1,FALSE))</f>
        <v>11.36078189</v>
      </c>
      <c r="AB703">
        <f ca="1">IF(AND(ISNUMBER($AB$1764),$B$1073=1),$AB$1764,HLOOKUP(INDIRECT(ADDRESS(2,COLUMN())),OFFSET($CL$2,0,0,ROW()-1,84),ROW()-1,FALSE))</f>
        <v>11.09943434</v>
      </c>
      <c r="AC703">
        <f ca="1">IF(AND(ISNUMBER($AC$1764),$B$1073=1),$AC$1764,HLOOKUP(INDIRECT(ADDRESS(2,COLUMN())),OFFSET($CL$2,0,0,ROW()-1,84),ROW()-1,FALSE))</f>
        <v>10.04989599</v>
      </c>
      <c r="AD703">
        <f ca="1">IF(AND(ISNUMBER($AD$1764),$B$1073=1),$AD$1764,HLOOKUP(INDIRECT(ADDRESS(2,COLUMN())),OFFSET($CL$2,0,0,ROW()-1,84),ROW()-1,FALSE))</f>
        <v>9.8007250179999996</v>
      </c>
      <c r="AE703">
        <f ca="1">IF(AND(ISNUMBER($AE$1764),$B$1073=1),$AE$1764,HLOOKUP(INDIRECT(ADDRESS(2,COLUMN())),OFFSET($CL$2,0,0,ROW()-1,84),ROW()-1,FALSE))</f>
        <v>9.2356192000000004</v>
      </c>
      <c r="AF703">
        <f ca="1">IF(AND(ISNUMBER($AF$1764),$B$1073=1),$AF$1764,HLOOKUP(INDIRECT(ADDRESS(2,COLUMN())),OFFSET($CL$2,0,0,ROW()-1,84),ROW()-1,FALSE))</f>
        <v>8.7806232669999993</v>
      </c>
      <c r="AG703">
        <f ca="1">IF(AND(ISNUMBER($AG$1764),$B$1073=1),$AG$1764,HLOOKUP(INDIRECT(ADDRESS(2,COLUMN())),OFFSET($CL$2,0,0,ROW()-1,84),ROW()-1,FALSE))</f>
        <v>9.1877248910000002</v>
      </c>
      <c r="AH703">
        <f ca="1">IF(AND(ISNUMBER($AH$1764),$B$1073=1),$AH$1764,HLOOKUP(INDIRECT(ADDRESS(2,COLUMN())),OFFSET($CL$2,0,0,ROW()-1,84),ROW()-1,FALSE))</f>
        <v>10.15685935</v>
      </c>
      <c r="AI703">
        <f ca="1">IF(AND(ISNUMBER($AI$1764),$B$1073=1),$AI$1764,HLOOKUP(INDIRECT(ADDRESS(2,COLUMN())),OFFSET($CL$2,0,0,ROW()-1,84),ROW()-1,FALSE))</f>
        <v>9.5564122069999993</v>
      </c>
      <c r="AJ703">
        <f ca="1">IF(AND(ISNUMBER($AJ$1764),$B$1073=1),$AJ$1764,HLOOKUP(INDIRECT(ADDRESS(2,COLUMN())),OFFSET($CL$2,0,0,ROW()-1,84),ROW()-1,FALSE))</f>
        <v>9.3534441600000005</v>
      </c>
      <c r="AK703">
        <f ca="1">IF(AND(ISNUMBER($AK$1764),$B$1073=1),$AK$1764,HLOOKUP(INDIRECT(ADDRESS(2,COLUMN())),OFFSET($CL$2,0,0,ROW()-1,84),ROW()-1,FALSE))</f>
        <v>10.339802779999999</v>
      </c>
      <c r="AL703">
        <f ca="1">IF(AND(ISNUMBER($AL$1764),$B$1073=1),$AL$1764,HLOOKUP(INDIRECT(ADDRESS(2,COLUMN())),OFFSET($CL$2,0,0,ROW()-1,84),ROW()-1,FALSE))</f>
        <v>12.111834099999999</v>
      </c>
      <c r="AM703">
        <f ca="1">IF(AND(ISNUMBER($AM$1764),$B$1073=1),$AM$1764,HLOOKUP(INDIRECT(ADDRESS(2,COLUMN())),OFFSET($CL$2,0,0,ROW()-1,84),ROW()-1,FALSE))</f>
        <v>11.615665330000001</v>
      </c>
      <c r="AN703">
        <f ca="1">IF(AND(ISNUMBER($AN$1764),$B$1073=1),$AN$1764,HLOOKUP(INDIRECT(ADDRESS(2,COLUMN())),OFFSET($CL$2,0,0,ROW()-1,84),ROW()-1,FALSE))</f>
        <v>12.49507225</v>
      </c>
      <c r="AO703">
        <f ca="1">IF(AND(ISNUMBER($AO$1764),$B$1073=1),$AO$1764,HLOOKUP(INDIRECT(ADDRESS(2,COLUMN())),OFFSET($CL$2,0,0,ROW()-1,84),ROW()-1,FALSE))</f>
        <v>12.882087759999999</v>
      </c>
      <c r="AP703">
        <f ca="1">IF(AND(ISNUMBER($AP$1764),$B$1073=1),$AP$1764,HLOOKUP(INDIRECT(ADDRESS(2,COLUMN())),OFFSET($CL$2,0,0,ROW()-1,84),ROW()-1,FALSE))</f>
        <v>13.582401539999999</v>
      </c>
      <c r="AQ703">
        <f ca="1">IF(AND(ISNUMBER($AQ$1764),$B$1073=1),$AQ$1764,HLOOKUP(INDIRECT(ADDRESS(2,COLUMN())),OFFSET($CL$2,0,0,ROW()-1,84),ROW()-1,FALSE))</f>
        <v>14.211541649999999</v>
      </c>
      <c r="AR703">
        <f ca="1">IF(AND(ISNUMBER($AR$1764),$B$1073=1),$AR$1764,HLOOKUP(INDIRECT(ADDRESS(2,COLUMN())),OFFSET($CL$2,0,0,ROW()-1,84),ROW()-1,FALSE))</f>
        <v>14.42743694</v>
      </c>
      <c r="AS703">
        <f ca="1">IF(AND(ISNUMBER($AS$1764),$B$1073=1),$AS$1764,HLOOKUP(INDIRECT(ADDRESS(2,COLUMN())),OFFSET($CL$2,0,0,ROW()-1,84),ROW()-1,FALSE))</f>
        <v>12.93494346</v>
      </c>
      <c r="AT703">
        <f ca="1">IF(AND(ISNUMBER($AT$1764),$B$1073=1),$AT$1764,HLOOKUP(INDIRECT(ADDRESS(2,COLUMN())),OFFSET($CL$2,0,0,ROW()-1,84),ROW()-1,FALSE))</f>
        <v>13.552623000000001</v>
      </c>
      <c r="AU703">
        <f ca="1">IF(AND(ISNUMBER($AU$1764),$B$1073=1),$AU$1764,HLOOKUP(INDIRECT(ADDRESS(2,COLUMN())),OFFSET($CL$2,0,0,ROW()-1,84),ROW()-1,FALSE))</f>
        <v>13.190828590000001</v>
      </c>
      <c r="AV703">
        <f ca="1">IF(AND(ISNUMBER($AV$1764),$B$1073=1),$AV$1764,HLOOKUP(INDIRECT(ADDRESS(2,COLUMN())),OFFSET($CL$2,0,0,ROW()-1,84),ROW()-1,FALSE))</f>
        <v>11.988106630000001</v>
      </c>
      <c r="AW703">
        <f ca="1">IF(AND(ISNUMBER($AW$1764),$B$1073=1),$AW$1764,HLOOKUP(INDIRECT(ADDRESS(2,COLUMN())),OFFSET($CL$2,0,0,ROW()-1,84),ROW()-1,FALSE))</f>
        <v>14.10010213</v>
      </c>
      <c r="AX703">
        <f ca="1">IF(AND(ISNUMBER($AX$1764),$B$1073=1),$AX$1764,HLOOKUP(INDIRECT(ADDRESS(2,COLUMN())),OFFSET($CL$2,0,0,ROW()-1,84),ROW()-1,FALSE))</f>
        <v>13.469650440000001</v>
      </c>
      <c r="AY703">
        <f ca="1">IF(AND(ISNUMBER($AY$1764),$B$1073=1),$AY$1764,HLOOKUP(INDIRECT(ADDRESS(2,COLUMN())),OFFSET($CL$2,0,0,ROW()-1,84),ROW()-1,FALSE))</f>
        <v>13.24949271</v>
      </c>
      <c r="AZ703">
        <f ca="1">IF(AND(ISNUMBER($AZ$1764),$B$1073=1),$AZ$1764,HLOOKUP(INDIRECT(ADDRESS(2,COLUMN())),OFFSET($CL$2,0,0,ROW()-1,84),ROW()-1,FALSE))</f>
        <v>13.81111767</v>
      </c>
      <c r="BA703">
        <f ca="1">IF(AND(ISNUMBER($BA$1764),$B$1073=1),$BA$1764,HLOOKUP(INDIRECT(ADDRESS(2,COLUMN())),OFFSET($CL$2,0,0,ROW()-1,84),ROW()-1,FALSE))</f>
        <v>13.79068702</v>
      </c>
      <c r="BB703">
        <f ca="1">IF(AND(ISNUMBER($BB$1764),$B$1073=1),$BB$1764,HLOOKUP(INDIRECT(ADDRESS(2,COLUMN())),OFFSET($CL$2,0,0,ROW()-1,84),ROW()-1,FALSE))</f>
        <v>13.065399040000001</v>
      </c>
      <c r="BC703">
        <f ca="1">IF(AND(ISNUMBER($BC$1764),$B$1073=1),$BC$1764,HLOOKUP(INDIRECT(ADDRESS(2,COLUMN())),OFFSET($CL$2,0,0,ROW()-1,84),ROW()-1,FALSE))</f>
        <v>13.662105650000001</v>
      </c>
      <c r="BD703">
        <f ca="1">IF(AND(ISNUMBER($BD$1764),$B$1073=1),$BD$1764,HLOOKUP(INDIRECT(ADDRESS(2,COLUMN())),OFFSET($CL$2,0,0,ROW()-1,84),ROW()-1,FALSE))</f>
        <v>13.74496907</v>
      </c>
      <c r="BE703">
        <f ca="1">IF(AND(ISNUMBER($BE$1764),$B$1073=1),$BE$1764,HLOOKUP(INDIRECT(ADDRESS(2,COLUMN())),OFFSET($CL$2,0,0,ROW()-1,84),ROW()-1,FALSE))</f>
        <v>12.65738674</v>
      </c>
      <c r="BF703">
        <f ca="1">IF(AND(ISNUMBER($BF$1764),$B$1073=1),$BF$1764,HLOOKUP(INDIRECT(ADDRESS(2,COLUMN())),OFFSET($CL$2,0,0,ROW()-1,84),ROW()-1,FALSE))</f>
        <v>13.46358465</v>
      </c>
      <c r="BG703">
        <f ca="1">IF(AND(ISNUMBER($BG$1764),$B$1073=1),$BG$1764,HLOOKUP(INDIRECT(ADDRESS(2,COLUMN())),OFFSET($CL$2,0,0,ROW()-1,84),ROW()-1,FALSE))</f>
        <v>13.290321260000001</v>
      </c>
      <c r="BH703">
        <f ca="1">IF(AND(ISNUMBER($BH$1764),$B$1073=1),$BH$1764,HLOOKUP(INDIRECT(ADDRESS(2,COLUMN())),OFFSET($CL$2,0,0,ROW()-1,84),ROW()-1,FALSE))</f>
        <v>12.40362038</v>
      </c>
      <c r="BI703">
        <f ca="1">IF(AND(ISNUMBER($BI$1764),$B$1073=1),$BI$1764,HLOOKUP(INDIRECT(ADDRESS(2,COLUMN())),OFFSET($CL$2,0,0,ROW()-1,84),ROW()-1,FALSE))</f>
        <v>11.75939767</v>
      </c>
      <c r="BJ703">
        <f ca="1">IF(AND(ISNUMBER($BJ$1764),$B$1073=1),$BJ$1764,HLOOKUP(INDIRECT(ADDRESS(2,COLUMN())),OFFSET($CL$2,0,0,ROW()-1,84),ROW()-1,FALSE))</f>
        <v>14.86469316</v>
      </c>
      <c r="BK703">
        <f ca="1">IF(AND(ISNUMBER($BK$1764),$B$1073=1),$BK$1764,HLOOKUP(INDIRECT(ADDRESS(2,COLUMN())),OFFSET($CL$2,0,0,ROW()-1,84),ROW()-1,FALSE))</f>
        <v>14.579616850000001</v>
      </c>
      <c r="BL703">
        <f ca="1">IF(AND(ISNUMBER($BL$1764),$B$1073=1),$BL$1764,HLOOKUP(INDIRECT(ADDRESS(2,COLUMN())),OFFSET($CL$2,0,0,ROW()-1,84),ROW()-1,FALSE))</f>
        <v>15.38435514</v>
      </c>
      <c r="BM703">
        <f ca="1">IF(AND(ISNUMBER($BM$1764),$B$1073=1),$BM$1764,HLOOKUP(INDIRECT(ADDRESS(2,COLUMN())),OFFSET($CL$2,0,0,ROW()-1,84),ROW()-1,FALSE))</f>
        <v>16.680207159999998</v>
      </c>
      <c r="BN703">
        <f ca="1">IF(AND(ISNUMBER($BN$1764),$B$1073=1),$BN$1764,HLOOKUP(INDIRECT(ADDRESS(2,COLUMN())),OFFSET($CL$2,0,0,ROW()-1,84),ROW()-1,FALSE))</f>
        <v>16.628373079999999</v>
      </c>
      <c r="BO703">
        <f ca="1">IF(AND(ISNUMBER($BO$1764),$B$1073=1),$BO$1764,HLOOKUP(INDIRECT(ADDRESS(2,COLUMN())),OFFSET($CL$2,0,0,ROW()-1,84),ROW()-1,FALSE))</f>
        <v>16.156358000000001</v>
      </c>
      <c r="BP703">
        <f ca="1">IF(AND(ISNUMBER($BP$1764),$B$1073=1),$BP$1764,HLOOKUP(INDIRECT(ADDRESS(2,COLUMN())),OFFSET($CL$2,0,0,ROW()-1,84),ROW()-1,FALSE))</f>
        <v>14.96577239</v>
      </c>
      <c r="BQ703">
        <f ca="1">IF(AND(ISNUMBER($BQ$1764),$B$1073=1),$BQ$1764,HLOOKUP(INDIRECT(ADDRESS(2,COLUMN())),OFFSET($CL$2,0,0,ROW()-1,84),ROW()-1,FALSE))</f>
        <v>13.307854109999999</v>
      </c>
      <c r="BR703">
        <f ca="1">IF(AND(ISNUMBER($BR$1764),$B$1073=1),$BR$1764,HLOOKUP(INDIRECT(ADDRESS(2,COLUMN())),OFFSET($CL$2,0,0,ROW()-1,84),ROW()-1,FALSE))</f>
        <v>14.007228420000001</v>
      </c>
      <c r="BS703">
        <f ca="1">IF(AND(ISNUMBER($BS$1764),$B$1073=1),$BS$1764,HLOOKUP(INDIRECT(ADDRESS(2,COLUMN())),OFFSET($CL$2,0,0,ROW()-1,84),ROW()-1,FALSE))</f>
        <v>13.77917586</v>
      </c>
      <c r="BT703">
        <f ca="1">IF(AND(ISNUMBER($BT$1764),$B$1073=1),$BT$1764,HLOOKUP(INDIRECT(ADDRESS(2,COLUMN())),OFFSET($CL$2,0,0,ROW()-1,84),ROW()-1,FALSE))</f>
        <v>12.54289092</v>
      </c>
      <c r="BU703">
        <f ca="1">IF(AND(ISNUMBER($BU$1764),$B$1073=1),$BU$1764,HLOOKUP(INDIRECT(ADDRESS(2,COLUMN())),OFFSET($CL$2,0,0,ROW()-1,84),ROW()-1,FALSE))</f>
        <v>13.52798765</v>
      </c>
      <c r="BV703">
        <f ca="1">IF(AND(ISNUMBER($BV$1764),$B$1073=1),$BV$1764,HLOOKUP(INDIRECT(ADDRESS(2,COLUMN())),OFFSET($CL$2,0,0,ROW()-1,84),ROW()-1,FALSE))</f>
        <v>12.92441109</v>
      </c>
      <c r="BW703">
        <f ca="1">IF(AND(ISNUMBER($BW$1764),$B$1073=1),$BW$1764,HLOOKUP(INDIRECT(ADDRESS(2,COLUMN())),OFFSET($CL$2,0,0,ROW()-1,84),ROW()-1,FALSE))</f>
        <v>12.622622809999999</v>
      </c>
      <c r="BX703">
        <f ca="1">IF(AND(ISNUMBER($BX$1764),$B$1073=1),$BX$1764,HLOOKUP(INDIRECT(ADDRESS(2,COLUMN())),OFFSET($CL$2,0,0,ROW()-1,84),ROW()-1,FALSE))</f>
        <v>12.85005625</v>
      </c>
      <c r="BY703">
        <f ca="1">IF(AND(ISNUMBER($BY$1764),$B$1073=1),$BY$1764,HLOOKUP(INDIRECT(ADDRESS(2,COLUMN())),OFFSET($CL$2,0,0,ROW()-1,84),ROW()-1,FALSE))</f>
        <v>13.392614180000001</v>
      </c>
      <c r="BZ703">
        <f ca="1">IF(AND(ISNUMBER($BZ$1764),$B$1073=1),$BZ$1764,HLOOKUP(INDIRECT(ADDRESS(2,COLUMN())),OFFSET($CL$2,0,0,ROW()-1,84),ROW()-1,FALSE))</f>
        <v>13.24983578</v>
      </c>
      <c r="CA703">
        <f ca="1">IF(AND(ISNUMBER($CA$1764),$B$1073=1),$CA$1764,HLOOKUP(INDIRECT(ADDRESS(2,COLUMN())),OFFSET($CL$2,0,0,ROW()-1,84),ROW()-1,FALSE))</f>
        <v>13.785607580000001</v>
      </c>
      <c r="CB703">
        <f ca="1">IF(AND(ISNUMBER($CB$1764),$B$1073=1),$CB$1764,HLOOKUP(INDIRECT(ADDRESS(2,COLUMN())),OFFSET($CL$2,0,0,ROW()-1,84),ROW()-1,FALSE))</f>
        <v>15.20387996</v>
      </c>
      <c r="CC703">
        <f ca="1">IF(AND(ISNUMBER($CC$1764),$B$1073=1),$CC$1764,HLOOKUP(INDIRECT(ADDRESS(2,COLUMN())),OFFSET($CL$2,0,0,ROW()-1,84),ROW()-1,FALSE))</f>
        <v>13.998348439999999</v>
      </c>
      <c r="CD703">
        <f ca="1">IF(AND(ISNUMBER($CD$1764),$B$1073=1),$CD$1764,HLOOKUP(INDIRECT(ADDRESS(2,COLUMN())),OFFSET($CL$2,0,0,ROW()-1,84),ROW()-1,FALSE))</f>
        <v>13.95184813</v>
      </c>
      <c r="CE703">
        <f ca="1">IF(AND(ISNUMBER($CE$1764),$B$1073=1),$CE$1764,HLOOKUP(INDIRECT(ADDRESS(2,COLUMN())),OFFSET($CL$2,0,0,ROW()-1,84),ROW()-1,FALSE))</f>
        <v>14.73992324</v>
      </c>
      <c r="CF703">
        <f ca="1">IF(AND(ISNUMBER($CF$1764),$B$1073=1),$CF$1764,HLOOKUP(INDIRECT(ADDRESS(2,COLUMN())),OFFSET($CL$2,0,0,ROW()-1,84),ROW()-1,FALSE))</f>
        <v>13.061615140000001</v>
      </c>
      <c r="CG703">
        <f ca="1">IF(AND(ISNUMBER($CG$1764),$B$1073=1),$CG$1764,HLOOKUP(INDIRECT(ADDRESS(2,COLUMN())),OFFSET($CL$2,0,0,ROW()-1,84),ROW()-1,FALSE))</f>
        <v>16.15085517</v>
      </c>
      <c r="CH703">
        <f ca="1">IF(AND(ISNUMBER($CH$1764),$B$1073=1),$CH$1764,HLOOKUP(INDIRECT(ADDRESS(2,COLUMN())),OFFSET($CL$2,0,0,ROW()-1,84),ROW()-1,FALSE))</f>
        <v>17.767451520000002</v>
      </c>
      <c r="CI703">
        <f ca="1">IF(AND(ISNUMBER($CI$1764),$B$1073=1),$CI$1764,HLOOKUP(INDIRECT(ADDRESS(2,COLUMN())),OFFSET($CL$2,0,0,ROW()-1,84),ROW()-1,FALSE))</f>
        <v>17.374633719999999</v>
      </c>
      <c r="CJ703">
        <f ca="1">IF(AND(ISNUMBER($CJ$1764),$B$1073=1),$CJ$1764,HLOOKUP(INDIRECT(ADDRESS(2,COLUMN())),OFFSET($CL$2,0,0,ROW()-1,84),ROW()-1,FALSE))</f>
        <v>18.851159060000001</v>
      </c>
      <c r="CK703">
        <f ca="1">IF(AND(ISNUMBER($CK$1764),$B$1073=1),$CK$1764,HLOOKUP(INDIRECT(ADDRESS(2,COLUMN())),OFFSET($CL$2,0,0,ROW()-1,84),ROW()-1,FALSE))</f>
        <v>18.820655559999999</v>
      </c>
      <c r="CL703">
        <f>9.790084082</f>
        <v>9.7900840819999999</v>
      </c>
      <c r="CM703">
        <f>9.058598554</f>
        <v>9.0585985539999996</v>
      </c>
      <c r="CN703">
        <f>9.664475456</f>
        <v>9.6644754559999999</v>
      </c>
      <c r="CO703">
        <f>10.18168745</f>
        <v>10.18168745</v>
      </c>
      <c r="CP703">
        <f>10.44133</f>
        <v>10.441330000000001</v>
      </c>
      <c r="CQ703">
        <f>10.09048911</f>
        <v>10.09048911</v>
      </c>
      <c r="CR703">
        <f>10.01421935</f>
        <v>10.014219349999999</v>
      </c>
      <c r="CS703">
        <f>10.24302764</f>
        <v>10.243027639999999</v>
      </c>
      <c r="CT703">
        <f>10.10292544</f>
        <v>10.10292544</v>
      </c>
      <c r="CU703">
        <f>10.01730743</f>
        <v>10.017307430000001</v>
      </c>
      <c r="CV703">
        <f>10.14560056</f>
        <v>10.14560056</v>
      </c>
      <c r="CW703">
        <f>10.23961384</f>
        <v>10.239613840000001</v>
      </c>
      <c r="CX703">
        <f>10.09859391</f>
        <v>10.09859391</v>
      </c>
      <c r="CY703">
        <f>10.34073556</f>
        <v>10.340735560000001</v>
      </c>
      <c r="CZ703">
        <f>9.824469331</f>
        <v>9.8244693309999995</v>
      </c>
      <c r="DA703">
        <f>9.477723355</f>
        <v>9.4777233550000002</v>
      </c>
      <c r="DB703">
        <f>9.037150789</f>
        <v>9.037150789</v>
      </c>
      <c r="DC703">
        <f>10.56861426</f>
        <v>10.56861426</v>
      </c>
      <c r="DD703">
        <f>11.19787896</f>
        <v>11.197878960000001</v>
      </c>
      <c r="DE703">
        <f>11.40559759</f>
        <v>11.405597589999999</v>
      </c>
      <c r="DF703">
        <f>11.72677683</f>
        <v>11.72677683</v>
      </c>
      <c r="DG703">
        <f>11.36078189</f>
        <v>11.36078189</v>
      </c>
      <c r="DH703">
        <f>11.09943434</f>
        <v>11.09943434</v>
      </c>
      <c r="DI703">
        <f>10.04989599</f>
        <v>10.04989599</v>
      </c>
      <c r="DJ703">
        <f>9.800725018</f>
        <v>9.8007250179999996</v>
      </c>
      <c r="DK703">
        <f>9.2356192</f>
        <v>9.2356192000000004</v>
      </c>
      <c r="DL703">
        <f>8.780623267</f>
        <v>8.7806232669999993</v>
      </c>
      <c r="DM703">
        <f>9.187724891</f>
        <v>9.1877248910000002</v>
      </c>
      <c r="DN703">
        <f>10.15685935</f>
        <v>10.15685935</v>
      </c>
      <c r="DO703">
        <f>9.556412207</f>
        <v>9.5564122069999993</v>
      </c>
      <c r="DP703">
        <f>9.35344416</f>
        <v>9.3534441600000005</v>
      </c>
      <c r="DQ703">
        <f>10.33980278</f>
        <v>10.339802779999999</v>
      </c>
      <c r="DR703">
        <f>12.1118341</f>
        <v>12.111834099999999</v>
      </c>
      <c r="DS703">
        <f>11.61566533</f>
        <v>11.615665330000001</v>
      </c>
      <c r="DT703">
        <f>12.49507225</f>
        <v>12.49507225</v>
      </c>
      <c r="DU703">
        <f>12.88208776</f>
        <v>12.882087759999999</v>
      </c>
      <c r="DV703">
        <f>13.58240154</f>
        <v>13.582401539999999</v>
      </c>
      <c r="DW703">
        <f>14.21154165</f>
        <v>14.211541649999999</v>
      </c>
      <c r="DX703">
        <f>14.42743694</f>
        <v>14.42743694</v>
      </c>
      <c r="DY703">
        <f>12.93494346</f>
        <v>12.93494346</v>
      </c>
      <c r="DZ703">
        <f>13.552623</f>
        <v>13.552623000000001</v>
      </c>
      <c r="EA703">
        <f>13.19082859</f>
        <v>13.190828590000001</v>
      </c>
      <c r="EB703">
        <f>11.98810663</f>
        <v>11.988106630000001</v>
      </c>
      <c r="EC703">
        <f>14.10010213</f>
        <v>14.10010213</v>
      </c>
      <c r="ED703">
        <f>13.46965044</f>
        <v>13.469650440000001</v>
      </c>
      <c r="EE703">
        <f>13.24949271</f>
        <v>13.24949271</v>
      </c>
      <c r="EF703">
        <f>13.81111767</f>
        <v>13.81111767</v>
      </c>
      <c r="EG703">
        <f>13.79068702</f>
        <v>13.79068702</v>
      </c>
      <c r="EH703">
        <f>13.06539904</f>
        <v>13.065399040000001</v>
      </c>
      <c r="EI703">
        <f>13.66210565</f>
        <v>13.662105650000001</v>
      </c>
      <c r="EJ703">
        <f>13.74496907</f>
        <v>13.74496907</v>
      </c>
      <c r="EK703">
        <f>12.65738674</f>
        <v>12.65738674</v>
      </c>
      <c r="EL703">
        <f>13.46358465</f>
        <v>13.46358465</v>
      </c>
      <c r="EM703">
        <f>13.29032126</f>
        <v>13.290321260000001</v>
      </c>
      <c r="EN703">
        <f>12.40362038</f>
        <v>12.40362038</v>
      </c>
      <c r="EO703">
        <f>11.75939767</f>
        <v>11.75939767</v>
      </c>
      <c r="EP703">
        <f>14.86469316</f>
        <v>14.86469316</v>
      </c>
      <c r="EQ703">
        <f>14.57961685</f>
        <v>14.579616850000001</v>
      </c>
      <c r="ER703">
        <f>15.38435514</f>
        <v>15.38435514</v>
      </c>
      <c r="ES703">
        <f>16.68020716</f>
        <v>16.680207159999998</v>
      </c>
      <c r="ET703">
        <f>16.62837308</f>
        <v>16.628373079999999</v>
      </c>
      <c r="EU703">
        <f>16.156358</f>
        <v>16.156358000000001</v>
      </c>
      <c r="EV703">
        <f>14.96577239</f>
        <v>14.96577239</v>
      </c>
      <c r="EW703">
        <f>13.30785411</f>
        <v>13.307854109999999</v>
      </c>
      <c r="EX703">
        <f>14.00722842</f>
        <v>14.007228420000001</v>
      </c>
      <c r="EY703">
        <f>13.77917586</f>
        <v>13.77917586</v>
      </c>
      <c r="EZ703">
        <f>12.54289092</f>
        <v>12.54289092</v>
      </c>
      <c r="FA703">
        <f>13.52798765</f>
        <v>13.52798765</v>
      </c>
      <c r="FB703">
        <f>12.92441109</f>
        <v>12.92441109</v>
      </c>
      <c r="FC703">
        <f>12.62262281</f>
        <v>12.622622809999999</v>
      </c>
      <c r="FD703">
        <f>12.85005625</f>
        <v>12.85005625</v>
      </c>
      <c r="FE703">
        <f>13.39261418</f>
        <v>13.392614180000001</v>
      </c>
      <c r="FF703">
        <f>13.24983578</f>
        <v>13.24983578</v>
      </c>
      <c r="FG703">
        <f>13.78560758</f>
        <v>13.785607580000001</v>
      </c>
      <c r="FH703">
        <f>15.20387996</f>
        <v>15.20387996</v>
      </c>
      <c r="FI703">
        <f>13.99834844</f>
        <v>13.998348439999999</v>
      </c>
      <c r="FJ703">
        <f>13.95184813</f>
        <v>13.95184813</v>
      </c>
      <c r="FK703">
        <f>14.73992324</f>
        <v>14.73992324</v>
      </c>
      <c r="FL703">
        <f>13.06161514</f>
        <v>13.061615140000001</v>
      </c>
      <c r="FM703">
        <f>16.15085517</f>
        <v>16.15085517</v>
      </c>
      <c r="FN703">
        <f>17.76745152</f>
        <v>17.767451520000002</v>
      </c>
      <c r="FO703">
        <f>17.37463372</f>
        <v>17.374633719999999</v>
      </c>
      <c r="FP703">
        <f>18.85115906</f>
        <v>18.851159060000001</v>
      </c>
      <c r="FQ703">
        <f>18.82065556</f>
        <v>18.820655559999999</v>
      </c>
    </row>
    <row r="704" spans="1:173">
      <c r="A704" t="str">
        <f>"    MGM Growth Properties LLC"</f>
        <v xml:space="preserve">    MGM Growth Properties LLC</v>
      </c>
      <c r="B704" t="str">
        <f>"MGP US Equity"</f>
        <v>MGP US Equity</v>
      </c>
      <c r="C704" t="str">
        <f t="shared" si="78"/>
        <v>F0893</v>
      </c>
      <c r="D704" t="str">
        <f t="shared" si="79"/>
        <v>PRICE_TO_AFFOPS</v>
      </c>
      <c r="E704" t="str">
        <f t="shared" si="80"/>
        <v>动态</v>
      </c>
      <c r="F704">
        <f ca="1">IF(AND(ISNUMBER($F$1765),$B$1073=1),$F$1765,HLOOKUP(INDIRECT(ADDRESS(2,COLUMN())),OFFSET($CL$2,0,0,ROW()-1,84),ROW()-1,FALSE))</f>
        <v>13.955537339999999</v>
      </c>
      <c r="G704">
        <f ca="1">IF(AND(ISNUMBER($G$1765),$B$1073=1),$G$1765,HLOOKUP(INDIRECT(ADDRESS(2,COLUMN())),OFFSET($CL$2,0,0,ROW()-1,84),ROW()-1,FALSE))</f>
        <v>13.725472010000001</v>
      </c>
      <c r="H704">
        <f ca="1">IF(AND(ISNUMBER($H$1765),$B$1073=1),$H$1765,HLOOKUP(INDIRECT(ADDRESS(2,COLUMN())),OFFSET($CL$2,0,0,ROW()-1,84),ROW()-1,FALSE))</f>
        <v>14.671875979999999</v>
      </c>
      <c r="I704">
        <f ca="1">IF(AND(ISNUMBER($I$1765),$B$1073=1),$I$1765,HLOOKUP(INDIRECT(ADDRESS(2,COLUMN())),OFFSET($CL$2,0,0,ROW()-1,84),ROW()-1,FALSE))</f>
        <v>15.241809870000001</v>
      </c>
      <c r="J704">
        <f ca="1">IF(AND(ISNUMBER($J$1765),$B$1073=1),$J$1765,HLOOKUP(INDIRECT(ADDRESS(2,COLUMN())),OFFSET($CL$2,0,0,ROW()-1,84),ROW()-1,FALSE))</f>
        <v>15.52705549</v>
      </c>
      <c r="K704">
        <f ca="1">IF(AND(ISNUMBER($K$1765),$B$1073=1),$K$1765,HLOOKUP(INDIRECT(ADDRESS(2,COLUMN())),OFFSET($CL$2,0,0,ROW()-1,84),ROW()-1,FALSE))</f>
        <v>15.64902348</v>
      </c>
      <c r="L704">
        <f ca="1">IF(AND(ISNUMBER($L$1765),$B$1073=1),$L$1765,HLOOKUP(INDIRECT(ADDRESS(2,COLUMN())),OFFSET($CL$2,0,0,ROW()-1,84),ROW()-1,FALSE))</f>
        <v>16.020230399999999</v>
      </c>
      <c r="M704">
        <f ca="1">IF(AND(ISNUMBER($M$1765),$B$1073=1),$M$1765,HLOOKUP(INDIRECT(ADDRESS(2,COLUMN())),OFFSET($CL$2,0,0,ROW()-1,84),ROW()-1,FALSE))</f>
        <v>9.2619920889999996</v>
      </c>
      <c r="N704">
        <f ca="1">IF(AND(ISNUMBER($N$1765),$B$1073=1),$N$1765,HLOOKUP(INDIRECT(ADDRESS(2,COLUMN())),OFFSET($CL$2,0,0,ROW()-1,84),ROW()-1,FALSE))</f>
        <v>9.059196837</v>
      </c>
      <c r="O704">
        <f ca="1">IF(AND(ISNUMBER($O$1765),$B$1073=1),$O$1765,HLOOKUP(INDIRECT(ADDRESS(2,COLUMN())),OFFSET($CL$2,0,0,ROW()-1,84),ROW()-1,FALSE))</f>
        <v>8.8352140220000006</v>
      </c>
      <c r="P704">
        <f ca="1">IF(AND(ISNUMBER($P$1765),$B$1073=1),$P$1765,HLOOKUP(INDIRECT(ADDRESS(2,COLUMN())),OFFSET($CL$2,0,0,ROW()-1,84),ROW()-1,FALSE))</f>
        <v>7.1785587299999998</v>
      </c>
      <c r="Q704">
        <f ca="1">IF(AND(ISNUMBER($Q$1765),$B$1073=1),$Q$1765,HLOOKUP(INDIRECT(ADDRESS(2,COLUMN())),OFFSET($CL$2,0,0,ROW()-1,84),ROW()-1,FALSE))</f>
        <v>7.2984138840000004</v>
      </c>
      <c r="R704">
        <f ca="1">IF(AND(ISNUMBER($R$1765),$B$1073=1),$R$1765,HLOOKUP(INDIRECT(ADDRESS(2,COLUMN())),OFFSET($CL$2,0,0,ROW()-1,84),ROW()-1,FALSE))</f>
        <v>6.8980466659999999</v>
      </c>
      <c r="S704" t="str">
        <f ca="1">IF(AND(ISNUMBER($S$1765),$B$1073=1),$S$1765,HLOOKUP(INDIRECT(ADDRESS(2,COLUMN())),OFFSET($CL$2,0,0,ROW()-1,84),ROW()-1,FALSE))</f>
        <v/>
      </c>
      <c r="T704" t="str">
        <f ca="1">IF(AND(ISNUMBER($T$1765),$B$1073=1),$T$1765,HLOOKUP(INDIRECT(ADDRESS(2,COLUMN())),OFFSET($CL$2,0,0,ROW()-1,84),ROW()-1,FALSE))</f>
        <v/>
      </c>
      <c r="U704" t="str">
        <f ca="1">IF(AND(ISNUMBER($U$1765),$B$1073=1),$U$1765,HLOOKUP(INDIRECT(ADDRESS(2,COLUMN())),OFFSET($CL$2,0,0,ROW()-1,84),ROW()-1,FALSE))</f>
        <v/>
      </c>
      <c r="V704" t="str">
        <f ca="1">IF(AND(ISNUMBER($V$1765),$B$1073=1),$V$1765,HLOOKUP(INDIRECT(ADDRESS(2,COLUMN())),OFFSET($CL$2,0,0,ROW()-1,84),ROW()-1,FALSE))</f>
        <v/>
      </c>
      <c r="W704" t="str">
        <f ca="1">IF(AND(ISNUMBER($W$1765),$B$1073=1),$W$1765,HLOOKUP(INDIRECT(ADDRESS(2,COLUMN())),OFFSET($CL$2,0,0,ROW()-1,84),ROW()-1,FALSE))</f>
        <v/>
      </c>
      <c r="X704" t="str">
        <f ca="1">IF(AND(ISNUMBER($X$1765),$B$1073=1),$X$1765,HLOOKUP(INDIRECT(ADDRESS(2,COLUMN())),OFFSET($CL$2,0,0,ROW()-1,84),ROW()-1,FALSE))</f>
        <v/>
      </c>
      <c r="Y704" t="str">
        <f ca="1">IF(AND(ISNUMBER($Y$1765),$B$1073=1),$Y$1765,HLOOKUP(INDIRECT(ADDRESS(2,COLUMN())),OFFSET($CL$2,0,0,ROW()-1,84),ROW()-1,FALSE))</f>
        <v/>
      </c>
      <c r="Z704" t="str">
        <f ca="1">IF(AND(ISNUMBER($Z$1765),$B$1073=1),$Z$1765,HLOOKUP(INDIRECT(ADDRESS(2,COLUMN())),OFFSET($CL$2,0,0,ROW()-1,84),ROW()-1,FALSE))</f>
        <v/>
      </c>
      <c r="AA704" t="str">
        <f ca="1">IF(AND(ISNUMBER($AA$1765),$B$1073=1),$AA$1765,HLOOKUP(INDIRECT(ADDRESS(2,COLUMN())),OFFSET($CL$2,0,0,ROW()-1,84),ROW()-1,FALSE))</f>
        <v/>
      </c>
      <c r="AB704" t="str">
        <f ca="1">IF(AND(ISNUMBER($AB$1765),$B$1073=1),$AB$1765,HLOOKUP(INDIRECT(ADDRESS(2,COLUMN())),OFFSET($CL$2,0,0,ROW()-1,84),ROW()-1,FALSE))</f>
        <v/>
      </c>
      <c r="AC704" t="str">
        <f ca="1">IF(AND(ISNUMBER($AC$1765),$B$1073=1),$AC$1765,HLOOKUP(INDIRECT(ADDRESS(2,COLUMN())),OFFSET($CL$2,0,0,ROW()-1,84),ROW()-1,FALSE))</f>
        <v/>
      </c>
      <c r="AD704" t="str">
        <f ca="1">IF(AND(ISNUMBER($AD$1765),$B$1073=1),$AD$1765,HLOOKUP(INDIRECT(ADDRESS(2,COLUMN())),OFFSET($CL$2,0,0,ROW()-1,84),ROW()-1,FALSE))</f>
        <v/>
      </c>
      <c r="AE704" t="str">
        <f ca="1">IF(AND(ISNUMBER($AE$1765),$B$1073=1),$AE$1765,HLOOKUP(INDIRECT(ADDRESS(2,COLUMN())),OFFSET($CL$2,0,0,ROW()-1,84),ROW()-1,FALSE))</f>
        <v/>
      </c>
      <c r="AF704" t="str">
        <f ca="1">IF(AND(ISNUMBER($AF$1765),$B$1073=1),$AF$1765,HLOOKUP(INDIRECT(ADDRESS(2,COLUMN())),OFFSET($CL$2,0,0,ROW()-1,84),ROW()-1,FALSE))</f>
        <v/>
      </c>
      <c r="AG704" t="str">
        <f ca="1">IF(AND(ISNUMBER($AG$1765),$B$1073=1),$AG$1765,HLOOKUP(INDIRECT(ADDRESS(2,COLUMN())),OFFSET($CL$2,0,0,ROW()-1,84),ROW()-1,FALSE))</f>
        <v/>
      </c>
      <c r="AH704" t="str">
        <f ca="1">IF(AND(ISNUMBER($AH$1765),$B$1073=1),$AH$1765,HLOOKUP(INDIRECT(ADDRESS(2,COLUMN())),OFFSET($CL$2,0,0,ROW()-1,84),ROW()-1,FALSE))</f>
        <v/>
      </c>
      <c r="AI704" t="str">
        <f ca="1">IF(AND(ISNUMBER($AI$1765),$B$1073=1),$AI$1765,HLOOKUP(INDIRECT(ADDRESS(2,COLUMN())),OFFSET($CL$2,0,0,ROW()-1,84),ROW()-1,FALSE))</f>
        <v/>
      </c>
      <c r="AJ704" t="str">
        <f ca="1">IF(AND(ISNUMBER($AJ$1765),$B$1073=1),$AJ$1765,HLOOKUP(INDIRECT(ADDRESS(2,COLUMN())),OFFSET($CL$2,0,0,ROW()-1,84),ROW()-1,FALSE))</f>
        <v/>
      </c>
      <c r="AK704" t="str">
        <f ca="1">IF(AND(ISNUMBER($AK$1765),$B$1073=1),$AK$1765,HLOOKUP(INDIRECT(ADDRESS(2,COLUMN())),OFFSET($CL$2,0,0,ROW()-1,84),ROW()-1,FALSE))</f>
        <v/>
      </c>
      <c r="AL704" t="str">
        <f ca="1">IF(AND(ISNUMBER($AL$1765),$B$1073=1),$AL$1765,HLOOKUP(INDIRECT(ADDRESS(2,COLUMN())),OFFSET($CL$2,0,0,ROW()-1,84),ROW()-1,FALSE))</f>
        <v/>
      </c>
      <c r="AM704" t="str">
        <f ca="1">IF(AND(ISNUMBER($AM$1765),$B$1073=1),$AM$1765,HLOOKUP(INDIRECT(ADDRESS(2,COLUMN())),OFFSET($CL$2,0,0,ROW()-1,84),ROW()-1,FALSE))</f>
        <v/>
      </c>
      <c r="AN704" t="str">
        <f ca="1">IF(AND(ISNUMBER($AN$1765),$B$1073=1),$AN$1765,HLOOKUP(INDIRECT(ADDRESS(2,COLUMN())),OFFSET($CL$2,0,0,ROW()-1,84),ROW()-1,FALSE))</f>
        <v/>
      </c>
      <c r="AO704" t="str">
        <f ca="1">IF(AND(ISNUMBER($AO$1765),$B$1073=1),$AO$1765,HLOOKUP(INDIRECT(ADDRESS(2,COLUMN())),OFFSET($CL$2,0,0,ROW()-1,84),ROW()-1,FALSE))</f>
        <v/>
      </c>
      <c r="AP704" t="str">
        <f ca="1">IF(AND(ISNUMBER($AP$1765),$B$1073=1),$AP$1765,HLOOKUP(INDIRECT(ADDRESS(2,COLUMN())),OFFSET($CL$2,0,0,ROW()-1,84),ROW()-1,FALSE))</f>
        <v/>
      </c>
      <c r="AQ704" t="str">
        <f ca="1">IF(AND(ISNUMBER($AQ$1765),$B$1073=1),$AQ$1765,HLOOKUP(INDIRECT(ADDRESS(2,COLUMN())),OFFSET($CL$2,0,0,ROW()-1,84),ROW()-1,FALSE))</f>
        <v/>
      </c>
      <c r="AR704" t="str">
        <f ca="1">IF(AND(ISNUMBER($AR$1765),$B$1073=1),$AR$1765,HLOOKUP(INDIRECT(ADDRESS(2,COLUMN())),OFFSET($CL$2,0,0,ROW()-1,84),ROW()-1,FALSE))</f>
        <v/>
      </c>
      <c r="AS704" t="str">
        <f ca="1">IF(AND(ISNUMBER($AS$1765),$B$1073=1),$AS$1765,HLOOKUP(INDIRECT(ADDRESS(2,COLUMN())),OFFSET($CL$2,0,0,ROW()-1,84),ROW()-1,FALSE))</f>
        <v/>
      </c>
      <c r="AT704" t="str">
        <f ca="1">IF(AND(ISNUMBER($AT$1765),$B$1073=1),$AT$1765,HLOOKUP(INDIRECT(ADDRESS(2,COLUMN())),OFFSET($CL$2,0,0,ROW()-1,84),ROW()-1,FALSE))</f>
        <v/>
      </c>
      <c r="AU704" t="str">
        <f ca="1">IF(AND(ISNUMBER($AU$1765),$B$1073=1),$AU$1765,HLOOKUP(INDIRECT(ADDRESS(2,COLUMN())),OFFSET($CL$2,0,0,ROW()-1,84),ROW()-1,FALSE))</f>
        <v/>
      </c>
      <c r="AV704" t="str">
        <f ca="1">IF(AND(ISNUMBER($AV$1765),$B$1073=1),$AV$1765,HLOOKUP(INDIRECT(ADDRESS(2,COLUMN())),OFFSET($CL$2,0,0,ROW()-1,84),ROW()-1,FALSE))</f>
        <v/>
      </c>
      <c r="AW704" t="str">
        <f ca="1">IF(AND(ISNUMBER($AW$1765),$B$1073=1),$AW$1765,HLOOKUP(INDIRECT(ADDRESS(2,COLUMN())),OFFSET($CL$2,0,0,ROW()-1,84),ROW()-1,FALSE))</f>
        <v/>
      </c>
      <c r="AX704" t="str">
        <f ca="1">IF(AND(ISNUMBER($AX$1765),$B$1073=1),$AX$1765,HLOOKUP(INDIRECT(ADDRESS(2,COLUMN())),OFFSET($CL$2,0,0,ROW()-1,84),ROW()-1,FALSE))</f>
        <v/>
      </c>
      <c r="AY704" t="str">
        <f ca="1">IF(AND(ISNUMBER($AY$1765),$B$1073=1),$AY$1765,HLOOKUP(INDIRECT(ADDRESS(2,COLUMN())),OFFSET($CL$2,0,0,ROW()-1,84),ROW()-1,FALSE))</f>
        <v/>
      </c>
      <c r="AZ704" t="str">
        <f ca="1">IF(AND(ISNUMBER($AZ$1765),$B$1073=1),$AZ$1765,HLOOKUP(INDIRECT(ADDRESS(2,COLUMN())),OFFSET($CL$2,0,0,ROW()-1,84),ROW()-1,FALSE))</f>
        <v/>
      </c>
      <c r="BA704" t="str">
        <f ca="1">IF(AND(ISNUMBER($BA$1765),$B$1073=1),$BA$1765,HLOOKUP(INDIRECT(ADDRESS(2,COLUMN())),OFFSET($CL$2,0,0,ROW()-1,84),ROW()-1,FALSE))</f>
        <v/>
      </c>
      <c r="BB704" t="str">
        <f ca="1">IF(AND(ISNUMBER($BB$1765),$B$1073=1),$BB$1765,HLOOKUP(INDIRECT(ADDRESS(2,COLUMN())),OFFSET($CL$2,0,0,ROW()-1,84),ROW()-1,FALSE))</f>
        <v/>
      </c>
      <c r="BC704" t="str">
        <f ca="1">IF(AND(ISNUMBER($BC$1765),$B$1073=1),$BC$1765,HLOOKUP(INDIRECT(ADDRESS(2,COLUMN())),OFFSET($CL$2,0,0,ROW()-1,84),ROW()-1,FALSE))</f>
        <v/>
      </c>
      <c r="BD704" t="str">
        <f ca="1">IF(AND(ISNUMBER($BD$1765),$B$1073=1),$BD$1765,HLOOKUP(INDIRECT(ADDRESS(2,COLUMN())),OFFSET($CL$2,0,0,ROW()-1,84),ROW()-1,FALSE))</f>
        <v/>
      </c>
      <c r="BE704" t="str">
        <f ca="1">IF(AND(ISNUMBER($BE$1765),$B$1073=1),$BE$1765,HLOOKUP(INDIRECT(ADDRESS(2,COLUMN())),OFFSET($CL$2,0,0,ROW()-1,84),ROW()-1,FALSE))</f>
        <v/>
      </c>
      <c r="BF704" t="str">
        <f ca="1">IF(AND(ISNUMBER($BF$1765),$B$1073=1),$BF$1765,HLOOKUP(INDIRECT(ADDRESS(2,COLUMN())),OFFSET($CL$2,0,0,ROW()-1,84),ROW()-1,FALSE))</f>
        <v/>
      </c>
      <c r="BG704" t="str">
        <f ca="1">IF(AND(ISNUMBER($BG$1765),$B$1073=1),$BG$1765,HLOOKUP(INDIRECT(ADDRESS(2,COLUMN())),OFFSET($CL$2,0,0,ROW()-1,84),ROW()-1,FALSE))</f>
        <v/>
      </c>
      <c r="BH704" t="str">
        <f ca="1">IF(AND(ISNUMBER($BH$1765),$B$1073=1),$BH$1765,HLOOKUP(INDIRECT(ADDRESS(2,COLUMN())),OFFSET($CL$2,0,0,ROW()-1,84),ROW()-1,FALSE))</f>
        <v/>
      </c>
      <c r="BI704" t="str">
        <f ca="1">IF(AND(ISNUMBER($BI$1765),$B$1073=1),$BI$1765,HLOOKUP(INDIRECT(ADDRESS(2,COLUMN())),OFFSET($CL$2,0,0,ROW()-1,84),ROW()-1,FALSE))</f>
        <v/>
      </c>
      <c r="BJ704" t="str">
        <f ca="1">IF(AND(ISNUMBER($BJ$1765),$B$1073=1),$BJ$1765,HLOOKUP(INDIRECT(ADDRESS(2,COLUMN())),OFFSET($CL$2,0,0,ROW()-1,84),ROW()-1,FALSE))</f>
        <v/>
      </c>
      <c r="BK704" t="str">
        <f ca="1">IF(AND(ISNUMBER($BK$1765),$B$1073=1),$BK$1765,HLOOKUP(INDIRECT(ADDRESS(2,COLUMN())),OFFSET($CL$2,0,0,ROW()-1,84),ROW()-1,FALSE))</f>
        <v/>
      </c>
      <c r="BL704" t="str">
        <f ca="1">IF(AND(ISNUMBER($BL$1765),$B$1073=1),$BL$1765,HLOOKUP(INDIRECT(ADDRESS(2,COLUMN())),OFFSET($CL$2,0,0,ROW()-1,84),ROW()-1,FALSE))</f>
        <v/>
      </c>
      <c r="BM704" t="str">
        <f ca="1">IF(AND(ISNUMBER($BM$1765),$B$1073=1),$BM$1765,HLOOKUP(INDIRECT(ADDRESS(2,COLUMN())),OFFSET($CL$2,0,0,ROW()-1,84),ROW()-1,FALSE))</f>
        <v/>
      </c>
      <c r="BN704" t="str">
        <f ca="1">IF(AND(ISNUMBER($BN$1765),$B$1073=1),$BN$1765,HLOOKUP(INDIRECT(ADDRESS(2,COLUMN())),OFFSET($CL$2,0,0,ROW()-1,84),ROW()-1,FALSE))</f>
        <v/>
      </c>
      <c r="BO704" t="str">
        <f ca="1">IF(AND(ISNUMBER($BO$1765),$B$1073=1),$BO$1765,HLOOKUP(INDIRECT(ADDRESS(2,COLUMN())),OFFSET($CL$2,0,0,ROW()-1,84),ROW()-1,FALSE))</f>
        <v/>
      </c>
      <c r="BP704" t="str">
        <f ca="1">IF(AND(ISNUMBER($BP$1765),$B$1073=1),$BP$1765,HLOOKUP(INDIRECT(ADDRESS(2,COLUMN())),OFFSET($CL$2,0,0,ROW()-1,84),ROW()-1,FALSE))</f>
        <v/>
      </c>
      <c r="BQ704" t="str">
        <f ca="1">IF(AND(ISNUMBER($BQ$1765),$B$1073=1),$BQ$1765,HLOOKUP(INDIRECT(ADDRESS(2,COLUMN())),OFFSET($CL$2,0,0,ROW()-1,84),ROW()-1,FALSE))</f>
        <v/>
      </c>
      <c r="BR704" t="str">
        <f ca="1">IF(AND(ISNUMBER($BR$1765),$B$1073=1),$BR$1765,HLOOKUP(INDIRECT(ADDRESS(2,COLUMN())),OFFSET($CL$2,0,0,ROW()-1,84),ROW()-1,FALSE))</f>
        <v/>
      </c>
      <c r="BS704" t="str">
        <f ca="1">IF(AND(ISNUMBER($BS$1765),$B$1073=1),$BS$1765,HLOOKUP(INDIRECT(ADDRESS(2,COLUMN())),OFFSET($CL$2,0,0,ROW()-1,84),ROW()-1,FALSE))</f>
        <v/>
      </c>
      <c r="BT704" t="str">
        <f ca="1">IF(AND(ISNUMBER($BT$1765),$B$1073=1),$BT$1765,HLOOKUP(INDIRECT(ADDRESS(2,COLUMN())),OFFSET($CL$2,0,0,ROW()-1,84),ROW()-1,FALSE))</f>
        <v/>
      </c>
      <c r="BU704" t="str">
        <f ca="1">IF(AND(ISNUMBER($BU$1765),$B$1073=1),$BU$1765,HLOOKUP(INDIRECT(ADDRESS(2,COLUMN())),OFFSET($CL$2,0,0,ROW()-1,84),ROW()-1,FALSE))</f>
        <v/>
      </c>
      <c r="BV704" t="str">
        <f ca="1">IF(AND(ISNUMBER($BV$1765),$B$1073=1),$BV$1765,HLOOKUP(INDIRECT(ADDRESS(2,COLUMN())),OFFSET($CL$2,0,0,ROW()-1,84),ROW()-1,FALSE))</f>
        <v/>
      </c>
      <c r="BW704" t="str">
        <f ca="1">IF(AND(ISNUMBER($BW$1765),$B$1073=1),$BW$1765,HLOOKUP(INDIRECT(ADDRESS(2,COLUMN())),OFFSET($CL$2,0,0,ROW()-1,84),ROW()-1,FALSE))</f>
        <v/>
      </c>
      <c r="BX704" t="str">
        <f ca="1">IF(AND(ISNUMBER($BX$1765),$B$1073=1),$BX$1765,HLOOKUP(INDIRECT(ADDRESS(2,COLUMN())),OFFSET($CL$2,0,0,ROW()-1,84),ROW()-1,FALSE))</f>
        <v/>
      </c>
      <c r="BY704" t="str">
        <f ca="1">IF(AND(ISNUMBER($BY$1765),$B$1073=1),$BY$1765,HLOOKUP(INDIRECT(ADDRESS(2,COLUMN())),OFFSET($CL$2,0,0,ROW()-1,84),ROW()-1,FALSE))</f>
        <v/>
      </c>
      <c r="BZ704" t="str">
        <f ca="1">IF(AND(ISNUMBER($BZ$1765),$B$1073=1),$BZ$1765,HLOOKUP(INDIRECT(ADDRESS(2,COLUMN())),OFFSET($CL$2,0,0,ROW()-1,84),ROW()-1,FALSE))</f>
        <v/>
      </c>
      <c r="CA704" t="str">
        <f ca="1">IF(AND(ISNUMBER($CA$1765),$B$1073=1),$CA$1765,HLOOKUP(INDIRECT(ADDRESS(2,COLUMN())),OFFSET($CL$2,0,0,ROW()-1,84),ROW()-1,FALSE))</f>
        <v/>
      </c>
      <c r="CB704" t="str">
        <f ca="1">IF(AND(ISNUMBER($CB$1765),$B$1073=1),$CB$1765,HLOOKUP(INDIRECT(ADDRESS(2,COLUMN())),OFFSET($CL$2,0,0,ROW()-1,84),ROW()-1,FALSE))</f>
        <v/>
      </c>
      <c r="CC704" t="str">
        <f ca="1">IF(AND(ISNUMBER($CC$1765),$B$1073=1),$CC$1765,HLOOKUP(INDIRECT(ADDRESS(2,COLUMN())),OFFSET($CL$2,0,0,ROW()-1,84),ROW()-1,FALSE))</f>
        <v/>
      </c>
      <c r="CD704" t="str">
        <f ca="1">IF(AND(ISNUMBER($CD$1765),$B$1073=1),$CD$1765,HLOOKUP(INDIRECT(ADDRESS(2,COLUMN())),OFFSET($CL$2,0,0,ROW()-1,84),ROW()-1,FALSE))</f>
        <v/>
      </c>
      <c r="CE704" t="str">
        <f ca="1">IF(AND(ISNUMBER($CE$1765),$B$1073=1),$CE$1765,HLOOKUP(INDIRECT(ADDRESS(2,COLUMN())),OFFSET($CL$2,0,0,ROW()-1,84),ROW()-1,FALSE))</f>
        <v/>
      </c>
      <c r="CF704" t="str">
        <f ca="1">IF(AND(ISNUMBER($CF$1765),$B$1073=1),$CF$1765,HLOOKUP(INDIRECT(ADDRESS(2,COLUMN())),OFFSET($CL$2,0,0,ROW()-1,84),ROW()-1,FALSE))</f>
        <v/>
      </c>
      <c r="CG704" t="str">
        <f ca="1">IF(AND(ISNUMBER($CG$1765),$B$1073=1),$CG$1765,HLOOKUP(INDIRECT(ADDRESS(2,COLUMN())),OFFSET($CL$2,0,0,ROW()-1,84),ROW()-1,FALSE))</f>
        <v/>
      </c>
      <c r="CH704" t="str">
        <f ca="1">IF(AND(ISNUMBER($CH$1765),$B$1073=1),$CH$1765,HLOOKUP(INDIRECT(ADDRESS(2,COLUMN())),OFFSET($CL$2,0,0,ROW()-1,84),ROW()-1,FALSE))</f>
        <v/>
      </c>
      <c r="CI704" t="str">
        <f ca="1">IF(AND(ISNUMBER($CI$1765),$B$1073=1),$CI$1765,HLOOKUP(INDIRECT(ADDRESS(2,COLUMN())),OFFSET($CL$2,0,0,ROW()-1,84),ROW()-1,FALSE))</f>
        <v/>
      </c>
      <c r="CJ704" t="str">
        <f ca="1">IF(AND(ISNUMBER($CJ$1765),$B$1073=1),$CJ$1765,HLOOKUP(INDIRECT(ADDRESS(2,COLUMN())),OFFSET($CL$2,0,0,ROW()-1,84),ROW()-1,FALSE))</f>
        <v/>
      </c>
      <c r="CK704" t="str">
        <f ca="1">IF(AND(ISNUMBER($CK$1765),$B$1073=1),$CK$1765,HLOOKUP(INDIRECT(ADDRESS(2,COLUMN())),OFFSET($CL$2,0,0,ROW()-1,84),ROW()-1,FALSE))</f>
        <v/>
      </c>
      <c r="CL704">
        <f>13.95553734</f>
        <v>13.955537339999999</v>
      </c>
      <c r="CM704">
        <f>13.72547201</f>
        <v>13.725472010000001</v>
      </c>
      <c r="CN704">
        <f>14.67187598</f>
        <v>14.671875979999999</v>
      </c>
      <c r="CO704">
        <f>15.24180987</f>
        <v>15.241809870000001</v>
      </c>
      <c r="CP704">
        <f>15.52705549</f>
        <v>15.52705549</v>
      </c>
      <c r="CQ704">
        <f>15.64902348</f>
        <v>15.64902348</v>
      </c>
      <c r="CR704">
        <f>16.0202304</f>
        <v>16.020230399999999</v>
      </c>
      <c r="CS704">
        <f>9.261992089</f>
        <v>9.2619920889999996</v>
      </c>
      <c r="CT704">
        <f>9.059196837</f>
        <v>9.059196837</v>
      </c>
      <c r="CU704">
        <f>8.835214022</f>
        <v>8.8352140220000006</v>
      </c>
      <c r="CV704">
        <f>7.17855873</f>
        <v>7.1785587299999998</v>
      </c>
      <c r="CW704">
        <f>7.298413884</f>
        <v>7.2984138840000004</v>
      </c>
      <c r="CX704">
        <f>6.898046666</f>
        <v>6.8980466659999999</v>
      </c>
      <c r="CY704" t="str">
        <f>""</f>
        <v/>
      </c>
      <c r="CZ704" t="str">
        <f>""</f>
        <v/>
      </c>
      <c r="DA704" t="str">
        <f>""</f>
        <v/>
      </c>
      <c r="DB704" t="str">
        <f>""</f>
        <v/>
      </c>
      <c r="DC704" t="str">
        <f>""</f>
        <v/>
      </c>
      <c r="DD704" t="str">
        <f>""</f>
        <v/>
      </c>
      <c r="DE704" t="str">
        <f>""</f>
        <v/>
      </c>
      <c r="DF704" t="str">
        <f>""</f>
        <v/>
      </c>
      <c r="DG704" t="str">
        <f>""</f>
        <v/>
      </c>
      <c r="DH704" t="str">
        <f>""</f>
        <v/>
      </c>
      <c r="DI704" t="str">
        <f>""</f>
        <v/>
      </c>
      <c r="DJ704" t="str">
        <f>""</f>
        <v/>
      </c>
      <c r="DK704" t="str">
        <f>""</f>
        <v/>
      </c>
      <c r="DL704" t="str">
        <f>""</f>
        <v/>
      </c>
      <c r="DM704" t="str">
        <f>""</f>
        <v/>
      </c>
      <c r="DN704" t="str">
        <f>""</f>
        <v/>
      </c>
      <c r="DO704" t="str">
        <f>""</f>
        <v/>
      </c>
      <c r="DP704" t="str">
        <f>""</f>
        <v/>
      </c>
      <c r="DQ704" t="str">
        <f>""</f>
        <v/>
      </c>
      <c r="DR704" t="str">
        <f>""</f>
        <v/>
      </c>
      <c r="DS704" t="str">
        <f>""</f>
        <v/>
      </c>
      <c r="DT704" t="str">
        <f>""</f>
        <v/>
      </c>
      <c r="DU704" t="str">
        <f>""</f>
        <v/>
      </c>
      <c r="DV704" t="str">
        <f>""</f>
        <v/>
      </c>
      <c r="DW704" t="str">
        <f>""</f>
        <v/>
      </c>
      <c r="DX704" t="str">
        <f>""</f>
        <v/>
      </c>
      <c r="DY704" t="str">
        <f>""</f>
        <v/>
      </c>
      <c r="DZ704" t="str">
        <f>""</f>
        <v/>
      </c>
      <c r="EA704" t="str">
        <f>""</f>
        <v/>
      </c>
      <c r="EB704" t="str">
        <f>""</f>
        <v/>
      </c>
      <c r="EC704" t="str">
        <f>""</f>
        <v/>
      </c>
      <c r="ED704" t="str">
        <f>""</f>
        <v/>
      </c>
      <c r="EE704" t="str">
        <f>""</f>
        <v/>
      </c>
      <c r="EF704" t="str">
        <f>""</f>
        <v/>
      </c>
      <c r="EG704" t="str">
        <f>""</f>
        <v/>
      </c>
      <c r="EH704" t="str">
        <f>""</f>
        <v/>
      </c>
      <c r="EI704" t="str">
        <f>""</f>
        <v/>
      </c>
      <c r="EJ704" t="str">
        <f>""</f>
        <v/>
      </c>
      <c r="EK704" t="str">
        <f>""</f>
        <v/>
      </c>
      <c r="EL704" t="str">
        <f>""</f>
        <v/>
      </c>
      <c r="EM704" t="str">
        <f>""</f>
        <v/>
      </c>
      <c r="EN704" t="str">
        <f>""</f>
        <v/>
      </c>
      <c r="EO704" t="str">
        <f>""</f>
        <v/>
      </c>
      <c r="EP704" t="str">
        <f>""</f>
        <v/>
      </c>
      <c r="EQ704" t="str">
        <f>""</f>
        <v/>
      </c>
      <c r="ER704" t="str">
        <f>""</f>
        <v/>
      </c>
      <c r="ES704" t="str">
        <f>""</f>
        <v/>
      </c>
      <c r="ET704" t="str">
        <f>""</f>
        <v/>
      </c>
      <c r="EU704" t="str">
        <f>""</f>
        <v/>
      </c>
      <c r="EV704" t="str">
        <f>""</f>
        <v/>
      </c>
      <c r="EW704" t="str">
        <f>""</f>
        <v/>
      </c>
      <c r="EX704" t="str">
        <f>""</f>
        <v/>
      </c>
      <c r="EY704" t="str">
        <f>""</f>
        <v/>
      </c>
      <c r="EZ704" t="str">
        <f>""</f>
        <v/>
      </c>
      <c r="FA704" t="str">
        <f>""</f>
        <v/>
      </c>
      <c r="FB704" t="str">
        <f>""</f>
        <v/>
      </c>
      <c r="FC704" t="str">
        <f>""</f>
        <v/>
      </c>
      <c r="FD704" t="str">
        <f>""</f>
        <v/>
      </c>
      <c r="FE704" t="str">
        <f>""</f>
        <v/>
      </c>
      <c r="FF704" t="str">
        <f>""</f>
        <v/>
      </c>
      <c r="FG704" t="str">
        <f>""</f>
        <v/>
      </c>
      <c r="FH704" t="str">
        <f>""</f>
        <v/>
      </c>
      <c r="FI704" t="str">
        <f>""</f>
        <v/>
      </c>
      <c r="FJ704" t="str">
        <f>""</f>
        <v/>
      </c>
      <c r="FK704" t="str">
        <f>""</f>
        <v/>
      </c>
      <c r="FL704" t="str">
        <f>""</f>
        <v/>
      </c>
      <c r="FM704" t="str">
        <f>""</f>
        <v/>
      </c>
      <c r="FN704" t="str">
        <f>""</f>
        <v/>
      </c>
      <c r="FO704" t="str">
        <f>""</f>
        <v/>
      </c>
      <c r="FP704" t="str">
        <f>""</f>
        <v/>
      </c>
      <c r="FQ704" t="str">
        <f>""</f>
        <v/>
      </c>
    </row>
    <row r="705" spans="1:173">
      <c r="A705" t="str">
        <f>"    Mid-America Apartment Communities股份有限公司"</f>
        <v xml:space="preserve">    Mid-America Apartment Communities股份有限公司</v>
      </c>
      <c r="B705" t="str">
        <f>"MAA US Equity"</f>
        <v>MAA US Equity</v>
      </c>
      <c r="C705" t="str">
        <f t="shared" si="78"/>
        <v>F0893</v>
      </c>
      <c r="D705" t="str">
        <f t="shared" si="79"/>
        <v>PRICE_TO_AFFOPS</v>
      </c>
      <c r="E705" t="str">
        <f t="shared" si="80"/>
        <v>动态</v>
      </c>
      <c r="F705">
        <f ca="1">IF(AND(ISNUMBER($F$1766),$B$1073=1),$F$1766,HLOOKUP(INDIRECT(ADDRESS(2,COLUMN())),OFFSET($CL$2,0,0,ROW()-1,84),ROW()-1,FALSE))</f>
        <v>15.125132750000001</v>
      </c>
      <c r="G705">
        <f ca="1">IF(AND(ISNUMBER($G$1766),$B$1073=1),$G$1766,HLOOKUP(INDIRECT(ADDRESS(2,COLUMN())),OFFSET($CL$2,0,0,ROW()-1,84),ROW()-1,FALSE))</f>
        <v>14.5080907</v>
      </c>
      <c r="H705">
        <f ca="1">IF(AND(ISNUMBER($H$1766),$B$1073=1),$H$1766,HLOOKUP(INDIRECT(ADDRESS(2,COLUMN())),OFFSET($CL$2,0,0,ROW()-1,84),ROW()-1,FALSE))</f>
        <v>16.122542639999999</v>
      </c>
      <c r="I705">
        <f ca="1">IF(AND(ISNUMBER($I$1766),$B$1073=1),$I$1766,HLOOKUP(INDIRECT(ADDRESS(2,COLUMN())),OFFSET($CL$2,0,0,ROW()-1,84),ROW()-1,FALSE))</f>
        <v>16.999925430000001</v>
      </c>
      <c r="J705">
        <f ca="1">IF(AND(ISNUMBER($J$1766),$B$1073=1),$J$1766,HLOOKUP(INDIRECT(ADDRESS(2,COLUMN())),OFFSET($CL$2,0,0,ROW()-1,84),ROW()-1,FALSE))</f>
        <v>18.428188899999999</v>
      </c>
      <c r="K705">
        <f ca="1">IF(AND(ISNUMBER($K$1766),$B$1073=1),$K$1766,HLOOKUP(INDIRECT(ADDRESS(2,COLUMN())),OFFSET($CL$2,0,0,ROW()-1,84),ROW()-1,FALSE))</f>
        <v>18.411998570000002</v>
      </c>
      <c r="L705">
        <f ca="1">IF(AND(ISNUMBER($L$1766),$B$1073=1),$L$1766,HLOOKUP(INDIRECT(ADDRESS(2,COLUMN())),OFFSET($CL$2,0,0,ROW()-1,84),ROW()-1,FALSE))</f>
        <v>19.226911650000002</v>
      </c>
      <c r="M705">
        <f ca="1">IF(AND(ISNUMBER($M$1766),$B$1073=1),$M$1766,HLOOKUP(INDIRECT(ADDRESS(2,COLUMN())),OFFSET($CL$2,0,0,ROW()-1,84),ROW()-1,FALSE))</f>
        <v>19.177653159999998</v>
      </c>
      <c r="N705">
        <f ca="1">IF(AND(ISNUMBER($N$1766),$B$1073=1),$N$1766,HLOOKUP(INDIRECT(ADDRESS(2,COLUMN())),OFFSET($CL$2,0,0,ROW()-1,84),ROW()-1,FALSE))</f>
        <v>18.64984437</v>
      </c>
      <c r="O705">
        <f ca="1">IF(AND(ISNUMBER($O$1766),$B$1073=1),$O$1766,HLOOKUP(INDIRECT(ADDRESS(2,COLUMN())),OFFSET($CL$2,0,0,ROW()-1,84),ROW()-1,FALSE))</f>
        <v>18.983102479999999</v>
      </c>
      <c r="P705">
        <f ca="1">IF(AND(ISNUMBER($P$1766),$B$1073=1),$P$1766,HLOOKUP(INDIRECT(ADDRESS(2,COLUMN())),OFFSET($CL$2,0,0,ROW()-1,84),ROW()-1,FALSE))</f>
        <v>18.178840900000001</v>
      </c>
      <c r="Q705">
        <f ca="1">IF(AND(ISNUMBER($Q$1766),$B$1073=1),$Q$1766,HLOOKUP(INDIRECT(ADDRESS(2,COLUMN())),OFFSET($CL$2,0,0,ROW()-1,84),ROW()-1,FALSE))</f>
        <v>17.692003199999998</v>
      </c>
      <c r="R705">
        <f ca="1">IF(AND(ISNUMBER($R$1766),$B$1073=1),$R$1766,HLOOKUP(INDIRECT(ADDRESS(2,COLUMN())),OFFSET($CL$2,0,0,ROW()-1,84),ROW()-1,FALSE))</f>
        <v>18.14317514</v>
      </c>
      <c r="S705">
        <f ca="1">IF(AND(ISNUMBER($S$1766),$B$1073=1),$S$1766,HLOOKUP(INDIRECT(ADDRESS(2,COLUMN())),OFFSET($CL$2,0,0,ROW()-1,84),ROW()-1,FALSE))</f>
        <v>18.383423789999998</v>
      </c>
      <c r="T705">
        <f ca="1">IF(AND(ISNUMBER($T$1766),$B$1073=1),$T$1766,HLOOKUP(INDIRECT(ADDRESS(2,COLUMN())),OFFSET($CL$2,0,0,ROW()-1,84),ROW()-1,FALSE))</f>
        <v>16.991201100000001</v>
      </c>
      <c r="U705">
        <f ca="1">IF(AND(ISNUMBER($U$1766),$B$1073=1),$U$1766,HLOOKUP(INDIRECT(ADDRESS(2,COLUMN())),OFFSET($CL$2,0,0,ROW()-1,84),ROW()-1,FALSE))</f>
        <v>17.52267943</v>
      </c>
      <c r="V705">
        <f ca="1">IF(AND(ISNUMBER($V$1766),$B$1073=1),$V$1766,HLOOKUP(INDIRECT(ADDRESS(2,COLUMN())),OFFSET($CL$2,0,0,ROW()-1,84),ROW()-1,FALSE))</f>
        <v>15.49386807</v>
      </c>
      <c r="W705">
        <f ca="1">IF(AND(ISNUMBER($W$1766),$B$1073=1),$W$1766,HLOOKUP(INDIRECT(ADDRESS(2,COLUMN())),OFFSET($CL$2,0,0,ROW()-1,84),ROW()-1,FALSE))</f>
        <v>15.68325072</v>
      </c>
      <c r="X705">
        <f ca="1">IF(AND(ISNUMBER($X$1766),$B$1073=1),$X$1766,HLOOKUP(INDIRECT(ADDRESS(2,COLUMN())),OFFSET($CL$2,0,0,ROW()-1,84),ROW()-1,FALSE))</f>
        <v>15.892924369999999</v>
      </c>
      <c r="Y705">
        <f ca="1">IF(AND(ISNUMBER($Y$1766),$B$1073=1),$Y$1766,HLOOKUP(INDIRECT(ADDRESS(2,COLUMN())),OFFSET($CL$2,0,0,ROW()-1,84),ROW()-1,FALSE))</f>
        <v>16.184498189999999</v>
      </c>
      <c r="Z705">
        <f ca="1">IF(AND(ISNUMBER($Z$1766),$B$1073=1),$Z$1766,HLOOKUP(INDIRECT(ADDRESS(2,COLUMN())),OFFSET($CL$2,0,0,ROW()-1,84),ROW()-1,FALSE))</f>
        <v>18.255989979999999</v>
      </c>
      <c r="AA705">
        <f ca="1">IF(AND(ISNUMBER($AA$1766),$B$1073=1),$AA$1766,HLOOKUP(INDIRECT(ADDRESS(2,COLUMN())),OFFSET($CL$2,0,0,ROW()-1,84),ROW()-1,FALSE))</f>
        <v>18.321423630000002</v>
      </c>
      <c r="AB705">
        <f ca="1">IF(AND(ISNUMBER($AB$1766),$B$1073=1),$AB$1766,HLOOKUP(INDIRECT(ADDRESS(2,COLUMN())),OFFSET($CL$2,0,0,ROW()-1,84),ROW()-1,FALSE))</f>
        <v>18.301129700000001</v>
      </c>
      <c r="AC705">
        <f ca="1">IF(AND(ISNUMBER($AC$1766),$B$1073=1),$AC$1766,HLOOKUP(INDIRECT(ADDRESS(2,COLUMN())),OFFSET($CL$2,0,0,ROW()-1,84),ROW()-1,FALSE))</f>
        <v>17.007487359999999</v>
      </c>
      <c r="AD705">
        <f ca="1">IF(AND(ISNUMBER($AD$1766),$B$1073=1),$AD$1766,HLOOKUP(INDIRECT(ADDRESS(2,COLUMN())),OFFSET($CL$2,0,0,ROW()-1,84),ROW()-1,FALSE))</f>
        <v>18.162525160000001</v>
      </c>
      <c r="AE705">
        <f ca="1">IF(AND(ISNUMBER($AE$1766),$B$1073=1),$AE$1766,HLOOKUP(INDIRECT(ADDRESS(2,COLUMN())),OFFSET($CL$2,0,0,ROW()-1,84),ROW()-1,FALSE))</f>
        <v>16.314410479999999</v>
      </c>
      <c r="AF705">
        <f ca="1">IF(AND(ISNUMBER($AF$1766),$B$1073=1),$AF$1766,HLOOKUP(INDIRECT(ADDRESS(2,COLUMN())),OFFSET($CL$2,0,0,ROW()-1,84),ROW()-1,FALSE))</f>
        <v>17.018212040000002</v>
      </c>
      <c r="AG705">
        <f ca="1">IF(AND(ISNUMBER($AG$1766),$B$1073=1),$AG$1766,HLOOKUP(INDIRECT(ADDRESS(2,COLUMN())),OFFSET($CL$2,0,0,ROW()-1,84),ROW()-1,FALSE))</f>
        <v>16.472221659999999</v>
      </c>
      <c r="AH705">
        <f ca="1">IF(AND(ISNUMBER($AH$1766),$B$1073=1),$AH$1766,HLOOKUP(INDIRECT(ADDRESS(2,COLUMN())),OFFSET($CL$2,0,0,ROW()-1,84),ROW()-1,FALSE))</f>
        <v>16.46509575</v>
      </c>
      <c r="AI705">
        <f ca="1">IF(AND(ISNUMBER($AI$1766),$B$1073=1),$AI$1766,HLOOKUP(INDIRECT(ADDRESS(2,COLUMN())),OFFSET($CL$2,0,0,ROW()-1,84),ROW()-1,FALSE))</f>
        <v>15.83854457</v>
      </c>
      <c r="AJ705">
        <f ca="1">IF(AND(ISNUMBER($AJ$1766),$B$1073=1),$AJ$1766,HLOOKUP(INDIRECT(ADDRESS(2,COLUMN())),OFFSET($CL$2,0,0,ROW()-1,84),ROW()-1,FALSE))</f>
        <v>15.221289390000001</v>
      </c>
      <c r="AK705">
        <f ca="1">IF(AND(ISNUMBER($AK$1766),$B$1073=1),$AK$1766,HLOOKUP(INDIRECT(ADDRESS(2,COLUMN())),OFFSET($CL$2,0,0,ROW()-1,84),ROW()-1,FALSE))</f>
        <v>14.894477999999999</v>
      </c>
      <c r="AL705">
        <f ca="1">IF(AND(ISNUMBER($AL$1766),$B$1073=1),$AL$1766,HLOOKUP(INDIRECT(ADDRESS(2,COLUMN())),OFFSET($CL$2,0,0,ROW()-1,84),ROW()-1,FALSE))</f>
        <v>15.226140259999999</v>
      </c>
      <c r="AM705">
        <f ca="1">IF(AND(ISNUMBER($AM$1766),$B$1073=1),$AM$1766,HLOOKUP(INDIRECT(ADDRESS(2,COLUMN())),OFFSET($CL$2,0,0,ROW()-1,84),ROW()-1,FALSE))</f>
        <v>13.79904496</v>
      </c>
      <c r="AN705">
        <f ca="1">IF(AND(ISNUMBER($AN$1766),$B$1073=1),$AN$1766,HLOOKUP(INDIRECT(ADDRESS(2,COLUMN())),OFFSET($CL$2,0,0,ROW()-1,84),ROW()-1,FALSE))</f>
        <v>14.970912909999999</v>
      </c>
      <c r="AO705">
        <f ca="1">IF(AND(ISNUMBER($AO$1766),$B$1073=1),$AO$1766,HLOOKUP(INDIRECT(ADDRESS(2,COLUMN())),OFFSET($CL$2,0,0,ROW()-1,84),ROW()-1,FALSE))</f>
        <v>14.622068499999999</v>
      </c>
      <c r="AP705">
        <f ca="1">IF(AND(ISNUMBER($AP$1766),$B$1073=1),$AP$1766,HLOOKUP(INDIRECT(ADDRESS(2,COLUMN())),OFFSET($CL$2,0,0,ROW()-1,84),ROW()-1,FALSE))</f>
        <v>15.143375320000001</v>
      </c>
      <c r="AQ705">
        <f ca="1">IF(AND(ISNUMBER($AQ$1766),$B$1073=1),$AQ$1766,HLOOKUP(INDIRECT(ADDRESS(2,COLUMN())),OFFSET($CL$2,0,0,ROW()-1,84),ROW()-1,FALSE))</f>
        <v>14.535772250000001</v>
      </c>
      <c r="AR705">
        <f ca="1">IF(AND(ISNUMBER($AR$1766),$B$1073=1),$AR$1766,HLOOKUP(INDIRECT(ADDRESS(2,COLUMN())),OFFSET($CL$2,0,0,ROW()-1,84),ROW()-1,FALSE))</f>
        <v>15.90972064</v>
      </c>
      <c r="AS705">
        <f ca="1">IF(AND(ISNUMBER($AS$1766),$B$1073=1),$AS$1766,HLOOKUP(INDIRECT(ADDRESS(2,COLUMN())),OFFSET($CL$2,0,0,ROW()-1,84),ROW()-1,FALSE))</f>
        <v>14.979046110000001</v>
      </c>
      <c r="AT705">
        <f ca="1">IF(AND(ISNUMBER($AT$1766),$B$1073=1),$AT$1766,HLOOKUP(INDIRECT(ADDRESS(2,COLUMN())),OFFSET($CL$2,0,0,ROW()-1,84),ROW()-1,FALSE))</f>
        <v>15.127849360000001</v>
      </c>
      <c r="AU705">
        <f ca="1">IF(AND(ISNUMBER($AU$1766),$B$1073=1),$AU$1766,HLOOKUP(INDIRECT(ADDRESS(2,COLUMN())),OFFSET($CL$2,0,0,ROW()-1,84),ROW()-1,FALSE))</f>
        <v>14.51172734</v>
      </c>
      <c r="AV705">
        <f ca="1">IF(AND(ISNUMBER($AV$1766),$B$1073=1),$AV$1766,HLOOKUP(INDIRECT(ADDRESS(2,COLUMN())),OFFSET($CL$2,0,0,ROW()-1,84),ROW()-1,FALSE))</f>
        <v>13.48280357</v>
      </c>
      <c r="AW705">
        <f ca="1">IF(AND(ISNUMBER($AW$1766),$B$1073=1),$AW$1766,HLOOKUP(INDIRECT(ADDRESS(2,COLUMN())),OFFSET($CL$2,0,0,ROW()-1,84),ROW()-1,FALSE))</f>
        <v>14.95037919</v>
      </c>
      <c r="AX705">
        <f ca="1">IF(AND(ISNUMBER($AX$1766),$B$1073=1),$AX$1766,HLOOKUP(INDIRECT(ADDRESS(2,COLUMN())),OFFSET($CL$2,0,0,ROW()-1,84),ROW()-1,FALSE))</f>
        <v>14.45423828</v>
      </c>
      <c r="AY705">
        <f ca="1">IF(AND(ISNUMBER($AY$1766),$B$1073=1),$AY$1766,HLOOKUP(INDIRECT(ADDRESS(2,COLUMN())),OFFSET($CL$2,0,0,ROW()-1,84),ROW()-1,FALSE))</f>
        <v>15.10128871</v>
      </c>
      <c r="AZ705">
        <f ca="1">IF(AND(ISNUMBER($AZ$1766),$B$1073=1),$AZ$1766,HLOOKUP(INDIRECT(ADDRESS(2,COLUMN())),OFFSET($CL$2,0,0,ROW()-1,84),ROW()-1,FALSE))</f>
        <v>14.669123020000001</v>
      </c>
      <c r="BA705">
        <f ca="1">IF(AND(ISNUMBER($BA$1766),$B$1073=1),$BA$1766,HLOOKUP(INDIRECT(ADDRESS(2,COLUMN())),OFFSET($CL$2,0,0,ROW()-1,84),ROW()-1,FALSE))</f>
        <v>14.12169203</v>
      </c>
      <c r="BB705">
        <f ca="1">IF(AND(ISNUMBER($BB$1766),$B$1073=1),$BB$1766,HLOOKUP(INDIRECT(ADDRESS(2,COLUMN())),OFFSET($CL$2,0,0,ROW()-1,84),ROW()-1,FALSE))</f>
        <v>13.841893969999999</v>
      </c>
      <c r="BC705">
        <f ca="1">IF(AND(ISNUMBER($BC$1766),$B$1073=1),$BC$1766,HLOOKUP(INDIRECT(ADDRESS(2,COLUMN())),OFFSET($CL$2,0,0,ROW()-1,84),ROW()-1,FALSE))</f>
        <v>13.595019730000001</v>
      </c>
      <c r="BD705">
        <f ca="1">IF(AND(ISNUMBER($BD$1766),$B$1073=1),$BD$1766,HLOOKUP(INDIRECT(ADDRESS(2,COLUMN())),OFFSET($CL$2,0,0,ROW()-1,84),ROW()-1,FALSE))</f>
        <v>12.97194816</v>
      </c>
      <c r="BE705">
        <f ca="1">IF(AND(ISNUMBER($BE$1766),$B$1073=1),$BE$1766,HLOOKUP(INDIRECT(ADDRESS(2,COLUMN())),OFFSET($CL$2,0,0,ROW()-1,84),ROW()-1,FALSE))</f>
        <v>12.208183010000001</v>
      </c>
      <c r="BF705">
        <f ca="1">IF(AND(ISNUMBER($BF$1766),$B$1073=1),$BF$1766,HLOOKUP(INDIRECT(ADDRESS(2,COLUMN())),OFFSET($CL$2,0,0,ROW()-1,84),ROW()-1,FALSE))</f>
        <v>12.07878799</v>
      </c>
      <c r="BG705">
        <f ca="1">IF(AND(ISNUMBER($BG$1766),$B$1073=1),$BG$1766,HLOOKUP(INDIRECT(ADDRESS(2,COLUMN())),OFFSET($CL$2,0,0,ROW()-1,84),ROW()-1,FALSE))</f>
        <v>13.3139363</v>
      </c>
      <c r="BH705">
        <f ca="1">IF(AND(ISNUMBER($BH$1766),$B$1073=1),$BH$1766,HLOOKUP(INDIRECT(ADDRESS(2,COLUMN())),OFFSET($CL$2,0,0,ROW()-1,84),ROW()-1,FALSE))</f>
        <v>12.53194306</v>
      </c>
      <c r="BI705">
        <f ca="1">IF(AND(ISNUMBER($BI$1766),$B$1073=1),$BI$1766,HLOOKUP(INDIRECT(ADDRESS(2,COLUMN())),OFFSET($CL$2,0,0,ROW()-1,84),ROW()-1,FALSE))</f>
        <v>12.63368607</v>
      </c>
      <c r="BJ705">
        <f ca="1">IF(AND(ISNUMBER($BJ$1766),$B$1073=1),$BJ$1766,HLOOKUP(INDIRECT(ADDRESS(2,COLUMN())),OFFSET($CL$2,0,0,ROW()-1,84),ROW()-1,FALSE))</f>
        <v>13.84050429</v>
      </c>
      <c r="BK705">
        <f ca="1">IF(AND(ISNUMBER($BK$1766),$B$1073=1),$BK$1766,HLOOKUP(INDIRECT(ADDRESS(2,COLUMN())),OFFSET($CL$2,0,0,ROW()-1,84),ROW()-1,FALSE))</f>
        <v>13.885580689999999</v>
      </c>
      <c r="BL705">
        <f ca="1">IF(AND(ISNUMBER($BL$1766),$B$1073=1),$BL$1766,HLOOKUP(INDIRECT(ADDRESS(2,COLUMN())),OFFSET($CL$2,0,0,ROW()-1,84),ROW()-1,FALSE))</f>
        <v>14.374214419999999</v>
      </c>
      <c r="BM705">
        <f ca="1">IF(AND(ISNUMBER($BM$1766),$B$1073=1),$BM$1766,HLOOKUP(INDIRECT(ADDRESS(2,COLUMN())),OFFSET($CL$2,0,0,ROW()-1,84),ROW()-1,FALSE))</f>
        <v>14.534938309999999</v>
      </c>
      <c r="BN705">
        <f ca="1">IF(AND(ISNUMBER($BN$1766),$B$1073=1),$BN$1766,HLOOKUP(INDIRECT(ADDRESS(2,COLUMN())),OFFSET($CL$2,0,0,ROW()-1,84),ROW()-1,FALSE))</f>
        <v>14.604726319999999</v>
      </c>
      <c r="BO705">
        <f ca="1">IF(AND(ISNUMBER($BO$1766),$B$1073=1),$BO$1766,HLOOKUP(INDIRECT(ADDRESS(2,COLUMN())),OFFSET($CL$2,0,0,ROW()-1,84),ROW()-1,FALSE))</f>
        <v>15.105663610000001</v>
      </c>
      <c r="BP705">
        <f ca="1">IF(AND(ISNUMBER($BP$1766),$B$1073=1),$BP$1766,HLOOKUP(INDIRECT(ADDRESS(2,COLUMN())),OFFSET($CL$2,0,0,ROW()-1,84),ROW()-1,FALSE))</f>
        <v>14.22029422</v>
      </c>
      <c r="BQ705">
        <f ca="1">IF(AND(ISNUMBER($BQ$1766),$B$1073=1),$BQ$1766,HLOOKUP(INDIRECT(ADDRESS(2,COLUMN())),OFFSET($CL$2,0,0,ROW()-1,84),ROW()-1,FALSE))</f>
        <v>14.08542222</v>
      </c>
      <c r="BR705">
        <f ca="1">IF(AND(ISNUMBER($BR$1766),$B$1073=1),$BR$1766,HLOOKUP(INDIRECT(ADDRESS(2,COLUMN())),OFFSET($CL$2,0,0,ROW()-1,84),ROW()-1,FALSE))</f>
        <v>13.979782699999999</v>
      </c>
      <c r="BS705">
        <f ca="1">IF(AND(ISNUMBER($BS$1766),$B$1073=1),$BS$1766,HLOOKUP(INDIRECT(ADDRESS(2,COLUMN())),OFFSET($CL$2,0,0,ROW()-1,84),ROW()-1,FALSE))</f>
        <v>14.51591365</v>
      </c>
      <c r="BT705">
        <f ca="1">IF(AND(ISNUMBER($BT$1766),$B$1073=1),$BT$1766,HLOOKUP(INDIRECT(ADDRESS(2,COLUMN())),OFFSET($CL$2,0,0,ROW()-1,84),ROW()-1,FALSE))</f>
        <v>14.650507190000001</v>
      </c>
      <c r="BU705">
        <f ca="1">IF(AND(ISNUMBER($BU$1766),$B$1073=1),$BU$1766,HLOOKUP(INDIRECT(ADDRESS(2,COLUMN())),OFFSET($CL$2,0,0,ROW()-1,84),ROW()-1,FALSE))</f>
        <v>15.75470331</v>
      </c>
      <c r="BV705">
        <f ca="1">IF(AND(ISNUMBER($BV$1766),$B$1073=1),$BV$1766,HLOOKUP(INDIRECT(ADDRESS(2,COLUMN())),OFFSET($CL$2,0,0,ROW()-1,84),ROW()-1,FALSE))</f>
        <v>16.039678089999999</v>
      </c>
      <c r="BW705">
        <f ca="1">IF(AND(ISNUMBER($BW$1766),$B$1073=1),$BW$1766,HLOOKUP(INDIRECT(ADDRESS(2,COLUMN())),OFFSET($CL$2,0,0,ROW()-1,84),ROW()-1,FALSE))</f>
        <v>15.810308149999999</v>
      </c>
      <c r="BX705">
        <f ca="1">IF(AND(ISNUMBER($BX$1766),$B$1073=1),$BX$1766,HLOOKUP(INDIRECT(ADDRESS(2,COLUMN())),OFFSET($CL$2,0,0,ROW()-1,84),ROW()-1,FALSE))</f>
        <v>16.357782879999998</v>
      </c>
      <c r="BY705">
        <f ca="1">IF(AND(ISNUMBER($BY$1766),$B$1073=1),$BY$1766,HLOOKUP(INDIRECT(ADDRESS(2,COLUMN())),OFFSET($CL$2,0,0,ROW()-1,84),ROW()-1,FALSE))</f>
        <v>16.522841379999999</v>
      </c>
      <c r="BZ705">
        <f ca="1">IF(AND(ISNUMBER($BZ$1766),$B$1073=1),$BZ$1766,HLOOKUP(INDIRECT(ADDRESS(2,COLUMN())),OFFSET($CL$2,0,0,ROW()-1,84),ROW()-1,FALSE))</f>
        <v>16.270398969999999</v>
      </c>
      <c r="CA705">
        <f ca="1">IF(AND(ISNUMBER($CA$1766),$B$1073=1),$CA$1766,HLOOKUP(INDIRECT(ADDRESS(2,COLUMN())),OFFSET($CL$2,0,0,ROW()-1,84),ROW()-1,FALSE))</f>
        <v>15.67619307</v>
      </c>
      <c r="CB705">
        <f ca="1">IF(AND(ISNUMBER($CB$1766),$B$1073=1),$CB$1766,HLOOKUP(INDIRECT(ADDRESS(2,COLUMN())),OFFSET($CL$2,0,0,ROW()-1,84),ROW()-1,FALSE))</f>
        <v>16.065772989999999</v>
      </c>
      <c r="CC705">
        <f ca="1">IF(AND(ISNUMBER($CC$1766),$B$1073=1),$CC$1766,HLOOKUP(INDIRECT(ADDRESS(2,COLUMN())),OFFSET($CL$2,0,0,ROW()-1,84),ROW()-1,FALSE))</f>
        <v>15.721434609999999</v>
      </c>
      <c r="CD705">
        <f ca="1">IF(AND(ISNUMBER($CD$1766),$B$1073=1),$CD$1766,HLOOKUP(INDIRECT(ADDRESS(2,COLUMN())),OFFSET($CL$2,0,0,ROW()-1,84),ROW()-1,FALSE))</f>
        <v>14.885741169999999</v>
      </c>
      <c r="CE705">
        <f ca="1">IF(AND(ISNUMBER($CE$1766),$B$1073=1),$CE$1766,HLOOKUP(INDIRECT(ADDRESS(2,COLUMN())),OFFSET($CL$2,0,0,ROW()-1,84),ROW()-1,FALSE))</f>
        <v>16.20499388</v>
      </c>
      <c r="CF705">
        <f ca="1">IF(AND(ISNUMBER($CF$1766),$B$1073=1),$CF$1766,HLOOKUP(INDIRECT(ADDRESS(2,COLUMN())),OFFSET($CL$2,0,0,ROW()-1,84),ROW()-1,FALSE))</f>
        <v>15.63885788</v>
      </c>
      <c r="CG705">
        <f ca="1">IF(AND(ISNUMBER($CG$1766),$B$1073=1),$CG$1766,HLOOKUP(INDIRECT(ADDRESS(2,COLUMN())),OFFSET($CL$2,0,0,ROW()-1,84),ROW()-1,FALSE))</f>
        <v>19.32668799</v>
      </c>
      <c r="CH705">
        <f ca="1">IF(AND(ISNUMBER($CH$1766),$B$1073=1),$CH$1766,HLOOKUP(INDIRECT(ADDRESS(2,COLUMN())),OFFSET($CL$2,0,0,ROW()-1,84),ROW()-1,FALSE))</f>
        <v>19.140126510000002</v>
      </c>
      <c r="CI705">
        <f ca="1">IF(AND(ISNUMBER($CI$1766),$B$1073=1),$CI$1766,HLOOKUP(INDIRECT(ADDRESS(2,COLUMN())),OFFSET($CL$2,0,0,ROW()-1,84),ROW()-1,FALSE))</f>
        <v>18.242468370000001</v>
      </c>
      <c r="CJ705">
        <f ca="1">IF(AND(ISNUMBER($CJ$1766),$B$1073=1),$CJ$1766,HLOOKUP(INDIRECT(ADDRESS(2,COLUMN())),OFFSET($CL$2,0,0,ROW()-1,84),ROW()-1,FALSE))</f>
        <v>18.949367049999999</v>
      </c>
      <c r="CK705">
        <f ca="1">IF(AND(ISNUMBER($CK$1766),$B$1073=1),$CK$1766,HLOOKUP(INDIRECT(ADDRESS(2,COLUMN())),OFFSET($CL$2,0,0,ROW()-1,84),ROW()-1,FALSE))</f>
        <v>18.479433799999999</v>
      </c>
      <c r="CL705">
        <f>15.12513275</f>
        <v>15.125132750000001</v>
      </c>
      <c r="CM705">
        <f>14.5080907</f>
        <v>14.5080907</v>
      </c>
      <c r="CN705">
        <f>16.12254264</f>
        <v>16.122542639999999</v>
      </c>
      <c r="CO705">
        <f>16.99992543</f>
        <v>16.999925430000001</v>
      </c>
      <c r="CP705">
        <f>18.4281889</f>
        <v>18.428188899999999</v>
      </c>
      <c r="CQ705">
        <f>18.41199857</f>
        <v>18.411998570000002</v>
      </c>
      <c r="CR705">
        <f>19.22691165</f>
        <v>19.226911650000002</v>
      </c>
      <c r="CS705">
        <f>19.17765316</f>
        <v>19.177653159999998</v>
      </c>
      <c r="CT705">
        <f>18.64984437</f>
        <v>18.64984437</v>
      </c>
      <c r="CU705">
        <f>18.98310248</f>
        <v>18.983102479999999</v>
      </c>
      <c r="CV705">
        <f>18.1788409</f>
        <v>18.178840900000001</v>
      </c>
      <c r="CW705">
        <f>17.6920032</f>
        <v>17.692003199999998</v>
      </c>
      <c r="CX705">
        <f>18.14317514</f>
        <v>18.14317514</v>
      </c>
      <c r="CY705">
        <f>18.38342379</f>
        <v>18.383423789999998</v>
      </c>
      <c r="CZ705">
        <f>16.9912011</f>
        <v>16.991201100000001</v>
      </c>
      <c r="DA705">
        <f>17.52267943</f>
        <v>17.52267943</v>
      </c>
      <c r="DB705">
        <f>15.49386807</f>
        <v>15.49386807</v>
      </c>
      <c r="DC705">
        <f>15.68325072</f>
        <v>15.68325072</v>
      </c>
      <c r="DD705">
        <f>15.89292437</f>
        <v>15.892924369999999</v>
      </c>
      <c r="DE705">
        <f>16.18449819</f>
        <v>16.184498189999999</v>
      </c>
      <c r="DF705">
        <f>18.25598998</f>
        <v>18.255989979999999</v>
      </c>
      <c r="DG705">
        <f>18.32142363</f>
        <v>18.321423630000002</v>
      </c>
      <c r="DH705">
        <f>18.3011297</f>
        <v>18.301129700000001</v>
      </c>
      <c r="DI705">
        <f>17.00748736</f>
        <v>17.007487359999999</v>
      </c>
      <c r="DJ705">
        <f>18.16252516</f>
        <v>18.162525160000001</v>
      </c>
      <c r="DK705">
        <f>16.31441048</f>
        <v>16.314410479999999</v>
      </c>
      <c r="DL705">
        <f>17.01821204</f>
        <v>17.018212040000002</v>
      </c>
      <c r="DM705">
        <f>16.47222166</f>
        <v>16.472221659999999</v>
      </c>
      <c r="DN705">
        <f>16.46509575</f>
        <v>16.46509575</v>
      </c>
      <c r="DO705">
        <f>15.83854457</f>
        <v>15.83854457</v>
      </c>
      <c r="DP705">
        <f>15.22128939</f>
        <v>15.221289390000001</v>
      </c>
      <c r="DQ705">
        <f>14.894478</f>
        <v>14.894477999999999</v>
      </c>
      <c r="DR705">
        <f>15.22614026</f>
        <v>15.226140259999999</v>
      </c>
      <c r="DS705">
        <f>13.79904496</f>
        <v>13.79904496</v>
      </c>
      <c r="DT705">
        <f>14.97091291</f>
        <v>14.970912909999999</v>
      </c>
      <c r="DU705">
        <f>14.6220685</f>
        <v>14.622068499999999</v>
      </c>
      <c r="DV705">
        <f>15.14337532</f>
        <v>15.143375320000001</v>
      </c>
      <c r="DW705">
        <f>14.53577225</f>
        <v>14.535772250000001</v>
      </c>
      <c r="DX705">
        <f>15.90972064</f>
        <v>15.90972064</v>
      </c>
      <c r="DY705">
        <f>14.97904611</f>
        <v>14.979046110000001</v>
      </c>
      <c r="DZ705">
        <f>15.12784936</f>
        <v>15.127849360000001</v>
      </c>
      <c r="EA705">
        <f>14.51172734</f>
        <v>14.51172734</v>
      </c>
      <c r="EB705">
        <f>13.48280357</f>
        <v>13.48280357</v>
      </c>
      <c r="EC705">
        <f>14.95037919</f>
        <v>14.95037919</v>
      </c>
      <c r="ED705">
        <f>14.45423828</f>
        <v>14.45423828</v>
      </c>
      <c r="EE705">
        <f>15.10128871</f>
        <v>15.10128871</v>
      </c>
      <c r="EF705">
        <f>14.66912302</f>
        <v>14.669123020000001</v>
      </c>
      <c r="EG705">
        <f>14.12169203</f>
        <v>14.12169203</v>
      </c>
      <c r="EH705">
        <f>13.84189397</f>
        <v>13.841893969999999</v>
      </c>
      <c r="EI705">
        <f>13.59501973</f>
        <v>13.595019730000001</v>
      </c>
      <c r="EJ705">
        <f>12.97194816</f>
        <v>12.97194816</v>
      </c>
      <c r="EK705">
        <f>12.20818301</f>
        <v>12.208183010000001</v>
      </c>
      <c r="EL705">
        <f>12.07878799</f>
        <v>12.07878799</v>
      </c>
      <c r="EM705">
        <f>13.3139363</f>
        <v>13.3139363</v>
      </c>
      <c r="EN705">
        <f>12.53194306</f>
        <v>12.53194306</v>
      </c>
      <c r="EO705">
        <f>12.63368607</f>
        <v>12.63368607</v>
      </c>
      <c r="EP705">
        <f>13.84050429</f>
        <v>13.84050429</v>
      </c>
      <c r="EQ705">
        <f>13.88558069</f>
        <v>13.885580689999999</v>
      </c>
      <c r="ER705">
        <f>14.37421442</f>
        <v>14.374214419999999</v>
      </c>
      <c r="ES705">
        <f>14.53493831</f>
        <v>14.534938309999999</v>
      </c>
      <c r="ET705">
        <f>14.60472632</f>
        <v>14.604726319999999</v>
      </c>
      <c r="EU705">
        <f>15.10566361</f>
        <v>15.105663610000001</v>
      </c>
      <c r="EV705">
        <f>14.22029422</f>
        <v>14.22029422</v>
      </c>
      <c r="EW705">
        <f>14.08542222</f>
        <v>14.08542222</v>
      </c>
      <c r="EX705">
        <f>13.9797827</f>
        <v>13.979782699999999</v>
      </c>
      <c r="EY705">
        <f>14.51591365</f>
        <v>14.51591365</v>
      </c>
      <c r="EZ705">
        <f>14.65050719</f>
        <v>14.650507190000001</v>
      </c>
      <c r="FA705">
        <f>15.75470331</f>
        <v>15.75470331</v>
      </c>
      <c r="FB705">
        <f>16.03967809</f>
        <v>16.039678089999999</v>
      </c>
      <c r="FC705">
        <f>15.81030815</f>
        <v>15.810308149999999</v>
      </c>
      <c r="FD705">
        <f>16.35778288</f>
        <v>16.357782879999998</v>
      </c>
      <c r="FE705">
        <f>16.52284138</f>
        <v>16.522841379999999</v>
      </c>
      <c r="FF705">
        <f>16.27039897</f>
        <v>16.270398969999999</v>
      </c>
      <c r="FG705">
        <f>15.67619307</f>
        <v>15.67619307</v>
      </c>
      <c r="FH705">
        <f>16.06577299</f>
        <v>16.065772989999999</v>
      </c>
      <c r="FI705">
        <f>15.72143461</f>
        <v>15.721434609999999</v>
      </c>
      <c r="FJ705">
        <f>14.88574117</f>
        <v>14.885741169999999</v>
      </c>
      <c r="FK705">
        <f>16.20499388</f>
        <v>16.20499388</v>
      </c>
      <c r="FL705">
        <f>15.63885788</f>
        <v>15.63885788</v>
      </c>
      <c r="FM705">
        <f>19.32668799</f>
        <v>19.32668799</v>
      </c>
      <c r="FN705">
        <f>19.14012651</f>
        <v>19.140126510000002</v>
      </c>
      <c r="FO705">
        <f>18.24246837</f>
        <v>18.242468370000001</v>
      </c>
      <c r="FP705">
        <f>18.94936705</f>
        <v>18.949367049999999</v>
      </c>
      <c r="FQ705">
        <f>18.4794338</f>
        <v>18.479433799999999</v>
      </c>
    </row>
    <row r="706" spans="1:173">
      <c r="A706" t="str">
        <f>"    National Health Investors股份有限公司"</f>
        <v xml:space="preserve">    National Health Investors股份有限公司</v>
      </c>
      <c r="B706" t="str">
        <f>"NHI US Equity"</f>
        <v>NHI US Equity</v>
      </c>
      <c r="C706" t="str">
        <f t="shared" si="78"/>
        <v>F0893</v>
      </c>
      <c r="D706" t="str">
        <f t="shared" si="79"/>
        <v>PRICE_TO_AFFOPS</v>
      </c>
      <c r="E706" t="str">
        <f t="shared" si="80"/>
        <v>动态</v>
      </c>
      <c r="F706">
        <f ca="1">IF(AND(ISNUMBER($F$1767),$B$1073=1),$F$1767,HLOOKUP(INDIRECT(ADDRESS(2,COLUMN())),OFFSET($CL$2,0,0,ROW()-1,84),ROW()-1,FALSE))</f>
        <v>12.971569519999999</v>
      </c>
      <c r="G706">
        <f ca="1">IF(AND(ISNUMBER($G$1767),$B$1073=1),$G$1767,HLOOKUP(INDIRECT(ADDRESS(2,COLUMN())),OFFSET($CL$2,0,0,ROW()-1,84),ROW()-1,FALSE))</f>
        <v>12.262688929999999</v>
      </c>
      <c r="H706">
        <f ca="1">IF(AND(ISNUMBER($H$1767),$B$1073=1),$H$1767,HLOOKUP(INDIRECT(ADDRESS(2,COLUMN())),OFFSET($CL$2,0,0,ROW()-1,84),ROW()-1,FALSE))</f>
        <v>13.33262603</v>
      </c>
      <c r="I706">
        <f ca="1">IF(AND(ISNUMBER($I$1767),$B$1073=1),$I$1767,HLOOKUP(INDIRECT(ADDRESS(2,COLUMN())),OFFSET($CL$2,0,0,ROW()-1,84),ROW()-1,FALSE))</f>
        <v>14.249444909999999</v>
      </c>
      <c r="J706">
        <f ca="1">IF(AND(ISNUMBER($J$1767),$B$1073=1),$J$1767,HLOOKUP(INDIRECT(ADDRESS(2,COLUMN())),OFFSET($CL$2,0,0,ROW()-1,84),ROW()-1,FALSE))</f>
        <v>14.99760294</v>
      </c>
      <c r="K706">
        <f ca="1">IF(AND(ISNUMBER($K$1767),$B$1073=1),$K$1767,HLOOKUP(INDIRECT(ADDRESS(2,COLUMN())),OFFSET($CL$2,0,0,ROW()-1,84),ROW()-1,FALSE))</f>
        <v>14.649581639999999</v>
      </c>
      <c r="L706">
        <f ca="1">IF(AND(ISNUMBER($L$1767),$B$1073=1),$L$1767,HLOOKUP(INDIRECT(ADDRESS(2,COLUMN())),OFFSET($CL$2,0,0,ROW()-1,84),ROW()-1,FALSE))</f>
        <v>14.8610863</v>
      </c>
      <c r="M706">
        <f ca="1">IF(AND(ISNUMBER($M$1767),$B$1073=1),$M$1767,HLOOKUP(INDIRECT(ADDRESS(2,COLUMN())),OFFSET($CL$2,0,0,ROW()-1,84),ROW()-1,FALSE))</f>
        <v>15.844827069999999</v>
      </c>
      <c r="N706">
        <f ca="1">IF(AND(ISNUMBER($N$1767),$B$1073=1),$N$1767,HLOOKUP(INDIRECT(ADDRESS(2,COLUMN())),OFFSET($CL$2,0,0,ROW()-1,84),ROW()-1,FALSE))</f>
        <v>15.265813059999999</v>
      </c>
      <c r="O706">
        <f ca="1">IF(AND(ISNUMBER($O$1767),$B$1073=1),$O$1767,HLOOKUP(INDIRECT(ADDRESS(2,COLUMN())),OFFSET($CL$2,0,0,ROW()-1,84),ROW()-1,FALSE))</f>
        <v>15.65116368</v>
      </c>
      <c r="P706">
        <f ca="1">IF(AND(ISNUMBER($P$1767),$B$1073=1),$P$1767,HLOOKUP(INDIRECT(ADDRESS(2,COLUMN())),OFFSET($CL$2,0,0,ROW()-1,84),ROW()-1,FALSE))</f>
        <v>15.21462167</v>
      </c>
      <c r="Q706">
        <f ca="1">IF(AND(ISNUMBER($Q$1767),$B$1073=1),$Q$1767,HLOOKUP(INDIRECT(ADDRESS(2,COLUMN())),OFFSET($CL$2,0,0,ROW()-1,84),ROW()-1,FALSE))</f>
        <v>14.741179389999999</v>
      </c>
      <c r="R706">
        <f ca="1">IF(AND(ISNUMBER($R$1767),$B$1073=1),$R$1767,HLOOKUP(INDIRECT(ADDRESS(2,COLUMN())),OFFSET($CL$2,0,0,ROW()-1,84),ROW()-1,FALSE))</f>
        <v>14.6323884</v>
      </c>
      <c r="S706">
        <f ca="1">IF(AND(ISNUMBER($S$1767),$B$1073=1),$S$1767,HLOOKUP(INDIRECT(ADDRESS(2,COLUMN())),OFFSET($CL$2,0,0,ROW()-1,84),ROW()-1,FALSE))</f>
        <v>15.554687940000001</v>
      </c>
      <c r="T706">
        <f ca="1">IF(AND(ISNUMBER($T$1767),$B$1073=1),$T$1767,HLOOKUP(INDIRECT(ADDRESS(2,COLUMN())),OFFSET($CL$2,0,0,ROW()-1,84),ROW()-1,FALSE))</f>
        <v>15.19930482</v>
      </c>
      <c r="U706">
        <f ca="1">IF(AND(ISNUMBER($U$1767),$B$1073=1),$U$1767,HLOOKUP(INDIRECT(ADDRESS(2,COLUMN())),OFFSET($CL$2,0,0,ROW()-1,84),ROW()-1,FALSE))</f>
        <v>15.236281099999999</v>
      </c>
      <c r="V706">
        <f ca="1">IF(AND(ISNUMBER($V$1767),$B$1073=1),$V$1767,HLOOKUP(INDIRECT(ADDRESS(2,COLUMN())),OFFSET($CL$2,0,0,ROW()-1,84),ROW()-1,FALSE))</f>
        <v>14.81358874</v>
      </c>
      <c r="W706">
        <f ca="1">IF(AND(ISNUMBER($W$1767),$B$1073=1),$W$1767,HLOOKUP(INDIRECT(ADDRESS(2,COLUMN())),OFFSET($CL$2,0,0,ROW()-1,84),ROW()-1,FALSE))</f>
        <v>15.86033752</v>
      </c>
      <c r="X706">
        <f ca="1">IF(AND(ISNUMBER($X$1767),$B$1073=1),$X$1767,HLOOKUP(INDIRECT(ADDRESS(2,COLUMN())),OFFSET($CL$2,0,0,ROW()-1,84),ROW()-1,FALSE))</f>
        <v>16.429768859999999</v>
      </c>
      <c r="Y706">
        <f ca="1">IF(AND(ISNUMBER($Y$1767),$B$1073=1),$Y$1767,HLOOKUP(INDIRECT(ADDRESS(2,COLUMN())),OFFSET($CL$2,0,0,ROW()-1,84),ROW()-1,FALSE))</f>
        <v>16.852035310000002</v>
      </c>
      <c r="Z706">
        <f ca="1">IF(AND(ISNUMBER($Z$1767),$B$1073=1),$Z$1767,HLOOKUP(INDIRECT(ADDRESS(2,COLUMN())),OFFSET($CL$2,0,0,ROW()-1,84),ROW()-1,FALSE))</f>
        <v>16.49307941</v>
      </c>
      <c r="AA706">
        <f ca="1">IF(AND(ISNUMBER($AA$1767),$B$1073=1),$AA$1767,HLOOKUP(INDIRECT(ADDRESS(2,COLUMN())),OFFSET($CL$2,0,0,ROW()-1,84),ROW()-1,FALSE))</f>
        <v>15.76257264</v>
      </c>
      <c r="AB706">
        <f ca="1">IF(AND(ISNUMBER($AB$1767),$B$1073=1),$AB$1767,HLOOKUP(INDIRECT(ADDRESS(2,COLUMN())),OFFSET($CL$2,0,0,ROW()-1,84),ROW()-1,FALSE))</f>
        <v>14.858304800000001</v>
      </c>
      <c r="AC706">
        <f ca="1">IF(AND(ISNUMBER($AC$1767),$B$1073=1),$AC$1767,HLOOKUP(INDIRECT(ADDRESS(2,COLUMN())),OFFSET($CL$2,0,0,ROW()-1,84),ROW()-1,FALSE))</f>
        <v>14.48807066</v>
      </c>
      <c r="AD706">
        <f ca="1">IF(AND(ISNUMBER($AD$1767),$B$1073=1),$AD$1767,HLOOKUP(INDIRECT(ADDRESS(2,COLUMN())),OFFSET($CL$2,0,0,ROW()-1,84),ROW()-1,FALSE))</f>
        <v>14.15400882</v>
      </c>
      <c r="AE706">
        <f ca="1">IF(AND(ISNUMBER($AE$1767),$B$1073=1),$AE$1767,HLOOKUP(INDIRECT(ADDRESS(2,COLUMN())),OFFSET($CL$2,0,0,ROW()-1,84),ROW()-1,FALSE))</f>
        <v>13.47626586</v>
      </c>
      <c r="AF706">
        <f ca="1">IF(AND(ISNUMBER($AF$1767),$B$1073=1),$AF$1767,HLOOKUP(INDIRECT(ADDRESS(2,COLUMN())),OFFSET($CL$2,0,0,ROW()-1,84),ROW()-1,FALSE))</f>
        <v>12.9985664</v>
      </c>
      <c r="AG706">
        <f ca="1">IF(AND(ISNUMBER($AG$1767),$B$1073=1),$AG$1767,HLOOKUP(INDIRECT(ADDRESS(2,COLUMN())),OFFSET($CL$2,0,0,ROW()-1,84),ROW()-1,FALSE))</f>
        <v>13.03926725</v>
      </c>
      <c r="AH706">
        <f ca="1">IF(AND(ISNUMBER($AH$1767),$B$1073=1),$AH$1767,HLOOKUP(INDIRECT(ADDRESS(2,COLUMN())),OFFSET($CL$2,0,0,ROW()-1,84),ROW()-1,FALSE))</f>
        <v>13.26939658</v>
      </c>
      <c r="AI706">
        <f ca="1">IF(AND(ISNUMBER($AI$1767),$B$1073=1),$AI$1767,HLOOKUP(INDIRECT(ADDRESS(2,COLUMN())),OFFSET($CL$2,0,0,ROW()-1,84),ROW()-1,FALSE))</f>
        <v>12.90684476</v>
      </c>
      <c r="AJ706">
        <f ca="1">IF(AND(ISNUMBER($AJ$1767),$B$1073=1),$AJ$1767,HLOOKUP(INDIRECT(ADDRESS(2,COLUMN())),OFFSET($CL$2,0,0,ROW()-1,84),ROW()-1,FALSE))</f>
        <v>12.63218429</v>
      </c>
      <c r="AK706">
        <f ca="1">IF(AND(ISNUMBER($AK$1767),$B$1073=1),$AK$1767,HLOOKUP(INDIRECT(ADDRESS(2,COLUMN())),OFFSET($CL$2,0,0,ROW()-1,84),ROW()-1,FALSE))</f>
        <v>12.57041239</v>
      </c>
      <c r="AL706">
        <f ca="1">IF(AND(ISNUMBER($AL$1767),$B$1073=1),$AL$1767,HLOOKUP(INDIRECT(ADDRESS(2,COLUMN())),OFFSET($CL$2,0,0,ROW()-1,84),ROW()-1,FALSE))</f>
        <v>14.88601467</v>
      </c>
      <c r="AM706">
        <f ca="1">IF(AND(ISNUMBER($AM$1767),$B$1073=1),$AM$1767,HLOOKUP(INDIRECT(ADDRESS(2,COLUMN())),OFFSET($CL$2,0,0,ROW()-1,84),ROW()-1,FALSE))</f>
        <v>14.213007109999999</v>
      </c>
      <c r="AN706">
        <f ca="1">IF(AND(ISNUMBER($AN$1767),$B$1073=1),$AN$1767,HLOOKUP(INDIRECT(ADDRESS(2,COLUMN())),OFFSET($CL$2,0,0,ROW()-1,84),ROW()-1,FALSE))</f>
        <v>15.47443621</v>
      </c>
      <c r="AO706">
        <f ca="1">IF(AND(ISNUMBER($AO$1767),$B$1073=1),$AO$1767,HLOOKUP(INDIRECT(ADDRESS(2,COLUMN())),OFFSET($CL$2,0,0,ROW()-1,84),ROW()-1,FALSE))</f>
        <v>15.61013584</v>
      </c>
      <c r="AP706">
        <f ca="1">IF(AND(ISNUMBER($AP$1767),$B$1073=1),$AP$1767,HLOOKUP(INDIRECT(ADDRESS(2,COLUMN())),OFFSET($CL$2,0,0,ROW()-1,84),ROW()-1,FALSE))</f>
        <v>16.61384511</v>
      </c>
      <c r="AQ706">
        <f ca="1">IF(AND(ISNUMBER($AQ$1767),$B$1073=1),$AQ$1767,HLOOKUP(INDIRECT(ADDRESS(2,COLUMN())),OFFSET($CL$2,0,0,ROW()-1,84),ROW()-1,FALSE))</f>
        <v>16.966981690000001</v>
      </c>
      <c r="AR706">
        <f ca="1">IF(AND(ISNUMBER($AR$1767),$B$1073=1),$AR$1767,HLOOKUP(INDIRECT(ADDRESS(2,COLUMN())),OFFSET($CL$2,0,0,ROW()-1,84),ROW()-1,FALSE))</f>
        <v>17.820336489999999</v>
      </c>
      <c r="AS706">
        <f ca="1">IF(AND(ISNUMBER($AS$1767),$B$1073=1),$AS$1767,HLOOKUP(INDIRECT(ADDRESS(2,COLUMN())),OFFSET($CL$2,0,0,ROW()-1,84),ROW()-1,FALSE))</f>
        <v>16.676173630000001</v>
      </c>
      <c r="AT706">
        <f ca="1">IF(AND(ISNUMBER($AT$1767),$B$1073=1),$AT$1767,HLOOKUP(INDIRECT(ADDRESS(2,COLUMN())),OFFSET($CL$2,0,0,ROW()-1,84),ROW()-1,FALSE))</f>
        <v>16.427617290000001</v>
      </c>
      <c r="AU706">
        <f ca="1">IF(AND(ISNUMBER($AU$1767),$B$1073=1),$AU$1767,HLOOKUP(INDIRECT(ADDRESS(2,COLUMN())),OFFSET($CL$2,0,0,ROW()-1,84),ROW()-1,FALSE))</f>
        <v>16.335912130000001</v>
      </c>
      <c r="AV706">
        <f ca="1">IF(AND(ISNUMBER($AV$1767),$B$1073=1),$AV$1767,HLOOKUP(INDIRECT(ADDRESS(2,COLUMN())),OFFSET($CL$2,0,0,ROW()-1,84),ROW()-1,FALSE))</f>
        <v>14.16225184</v>
      </c>
      <c r="AW706">
        <f ca="1">IF(AND(ISNUMBER($AW$1767),$B$1073=1),$AW$1767,HLOOKUP(INDIRECT(ADDRESS(2,COLUMN())),OFFSET($CL$2,0,0,ROW()-1,84),ROW()-1,FALSE))</f>
        <v>16.33142119</v>
      </c>
      <c r="AX706">
        <f ca="1">IF(AND(ISNUMBER($AX$1767),$B$1073=1),$AX$1767,HLOOKUP(INDIRECT(ADDRESS(2,COLUMN())),OFFSET($CL$2,0,0,ROW()-1,84),ROW()-1,FALSE))</f>
        <v>15.1365009</v>
      </c>
      <c r="AY706">
        <f ca="1">IF(AND(ISNUMBER($AY$1767),$B$1073=1),$AY$1767,HLOOKUP(INDIRECT(ADDRESS(2,COLUMN())),OFFSET($CL$2,0,0,ROW()-1,84),ROW()-1,FALSE))</f>
        <v>15.83775709</v>
      </c>
      <c r="AZ706">
        <f ca="1">IF(AND(ISNUMBER($AZ$1767),$B$1073=1),$AZ$1767,HLOOKUP(INDIRECT(ADDRESS(2,COLUMN())),OFFSET($CL$2,0,0,ROW()-1,84),ROW()-1,FALSE))</f>
        <v>16.511236319999998</v>
      </c>
      <c r="BA706">
        <f ca="1">IF(AND(ISNUMBER($BA$1767),$B$1073=1),$BA$1767,HLOOKUP(INDIRECT(ADDRESS(2,COLUMN())),OFFSET($CL$2,0,0,ROW()-1,84),ROW()-1,FALSE))</f>
        <v>16.2400856</v>
      </c>
      <c r="BB706">
        <f ca="1">IF(AND(ISNUMBER($BB$1767),$B$1073=1),$BB$1767,HLOOKUP(INDIRECT(ADDRESS(2,COLUMN())),OFFSET($CL$2,0,0,ROW()-1,84),ROW()-1,FALSE))</f>
        <v>15.91628425</v>
      </c>
      <c r="BC706">
        <f ca="1">IF(AND(ISNUMBER($BC$1767),$B$1073=1),$BC$1767,HLOOKUP(INDIRECT(ADDRESS(2,COLUMN())),OFFSET($CL$2,0,0,ROW()-1,84),ROW()-1,FALSE))</f>
        <v>17.070212720000001</v>
      </c>
      <c r="BD706">
        <f ca="1">IF(AND(ISNUMBER($BD$1767),$B$1073=1),$BD$1767,HLOOKUP(INDIRECT(ADDRESS(2,COLUMN())),OFFSET($CL$2,0,0,ROW()-1,84),ROW()-1,FALSE))</f>
        <v>17.421576909999999</v>
      </c>
      <c r="BE706">
        <f ca="1">IF(AND(ISNUMBER($BE$1767),$B$1073=1),$BE$1767,HLOOKUP(INDIRECT(ADDRESS(2,COLUMN())),OFFSET($CL$2,0,0,ROW()-1,84),ROW()-1,FALSE))</f>
        <v>15.520890339999999</v>
      </c>
      <c r="BF706">
        <f ca="1">IF(AND(ISNUMBER($BF$1767),$B$1073=1),$BF$1767,HLOOKUP(INDIRECT(ADDRESS(2,COLUMN())),OFFSET($CL$2,0,0,ROW()-1,84),ROW()-1,FALSE))</f>
        <v>16.549342710000001</v>
      </c>
      <c r="BG706">
        <f ca="1">IF(AND(ISNUMBER($BG$1767),$B$1073=1),$BG$1767,HLOOKUP(INDIRECT(ADDRESS(2,COLUMN())),OFFSET($CL$2,0,0,ROW()-1,84),ROW()-1,FALSE))</f>
        <v>17.575418819999999</v>
      </c>
      <c r="BH706">
        <f ca="1">IF(AND(ISNUMBER($BH$1767),$B$1073=1),$BH$1767,HLOOKUP(INDIRECT(ADDRESS(2,COLUMN())),OFFSET($CL$2,0,0,ROW()-1,84),ROW()-1,FALSE))</f>
        <v>15.992731559999999</v>
      </c>
      <c r="BI706">
        <f ca="1">IF(AND(ISNUMBER($BI$1767),$B$1073=1),$BI$1767,HLOOKUP(INDIRECT(ADDRESS(2,COLUMN())),OFFSET($CL$2,0,0,ROW()-1,84),ROW()-1,FALSE))</f>
        <v>16.153806329999998</v>
      </c>
      <c r="BJ706">
        <f ca="1">IF(AND(ISNUMBER($BJ$1767),$B$1073=1),$BJ$1767,HLOOKUP(INDIRECT(ADDRESS(2,COLUMN())),OFFSET($CL$2,0,0,ROW()-1,84),ROW()-1,FALSE))</f>
        <v>18.416516179999999</v>
      </c>
      <c r="BK706">
        <f ca="1">IF(AND(ISNUMBER($BK$1767),$B$1073=1),$BK$1767,HLOOKUP(INDIRECT(ADDRESS(2,COLUMN())),OFFSET($CL$2,0,0,ROW()-1,84),ROW()-1,FALSE))</f>
        <v>17.61323947</v>
      </c>
      <c r="BL706">
        <f ca="1">IF(AND(ISNUMBER($BL$1767),$B$1073=1),$BL$1767,HLOOKUP(INDIRECT(ADDRESS(2,COLUMN())),OFFSET($CL$2,0,0,ROW()-1,84),ROW()-1,FALSE))</f>
        <v>19.02310816</v>
      </c>
      <c r="BM706">
        <f ca="1">IF(AND(ISNUMBER($BM$1767),$B$1073=1),$BM$1767,HLOOKUP(INDIRECT(ADDRESS(2,COLUMN())),OFFSET($CL$2,0,0,ROW()-1,84),ROW()-1,FALSE))</f>
        <v>20.23591914</v>
      </c>
      <c r="BN706">
        <f ca="1">IF(AND(ISNUMBER($BN$1767),$B$1073=1),$BN$1767,HLOOKUP(INDIRECT(ADDRESS(2,COLUMN())),OFFSET($CL$2,0,0,ROW()-1,84),ROW()-1,FALSE))</f>
        <v>19.994578919999999</v>
      </c>
      <c r="BO706">
        <f ca="1">IF(AND(ISNUMBER($BO$1767),$B$1073=1),$BO$1767,HLOOKUP(INDIRECT(ADDRESS(2,COLUMN())),OFFSET($CL$2,0,0,ROW()-1,84),ROW()-1,FALSE))</f>
        <v>20.387259459999999</v>
      </c>
      <c r="BP706">
        <f ca="1">IF(AND(ISNUMBER($BP$1767),$B$1073=1),$BP$1767,HLOOKUP(INDIRECT(ADDRESS(2,COLUMN())),OFFSET($CL$2,0,0,ROW()-1,84),ROW()-1,FALSE))</f>
        <v>20.025448520000001</v>
      </c>
      <c r="BQ706">
        <f ca="1">IF(AND(ISNUMBER($BQ$1767),$B$1073=1),$BQ$1767,HLOOKUP(INDIRECT(ADDRESS(2,COLUMN())),OFFSET($CL$2,0,0,ROW()-1,84),ROW()-1,FALSE))</f>
        <v>17.785366929999999</v>
      </c>
      <c r="BR706">
        <f ca="1">IF(AND(ISNUMBER($BR$1767),$B$1073=1),$BR$1767,HLOOKUP(INDIRECT(ADDRESS(2,COLUMN())),OFFSET($CL$2,0,0,ROW()-1,84),ROW()-1,FALSE))</f>
        <v>17.83515118</v>
      </c>
      <c r="BS706">
        <f ca="1">IF(AND(ISNUMBER($BS$1767),$B$1073=1),$BS$1767,HLOOKUP(INDIRECT(ADDRESS(2,COLUMN())),OFFSET($CL$2,0,0,ROW()-1,84),ROW()-1,FALSE))</f>
        <v>17.163521169999999</v>
      </c>
      <c r="BT706">
        <f ca="1">IF(AND(ISNUMBER($BT$1767),$B$1073=1),$BT$1767,HLOOKUP(INDIRECT(ADDRESS(2,COLUMN())),OFFSET($CL$2,0,0,ROW()-1,84),ROW()-1,FALSE))</f>
        <v>16.530453640000001</v>
      </c>
      <c r="BU706">
        <f ca="1">IF(AND(ISNUMBER($BU$1767),$B$1073=1),$BU$1767,HLOOKUP(INDIRECT(ADDRESS(2,COLUMN())),OFFSET($CL$2,0,0,ROW()-1,84),ROW()-1,FALSE))</f>
        <v>17.149363770000001</v>
      </c>
      <c r="BV706">
        <f ca="1">IF(AND(ISNUMBER($BV$1767),$B$1073=1),$BV$1767,HLOOKUP(INDIRECT(ADDRESS(2,COLUMN())),OFFSET($CL$2,0,0,ROW()-1,84),ROW()-1,FALSE))</f>
        <v>17.625370230000001</v>
      </c>
      <c r="BW706">
        <f ca="1">IF(AND(ISNUMBER($BW$1767),$B$1073=1),$BW$1767,HLOOKUP(INDIRECT(ADDRESS(2,COLUMN())),OFFSET($CL$2,0,0,ROW()-1,84),ROW()-1,FALSE))</f>
        <v>16.716033750000001</v>
      </c>
      <c r="BX706">
        <f ca="1">IF(AND(ISNUMBER($BX$1767),$B$1073=1),$BX$1767,HLOOKUP(INDIRECT(ADDRESS(2,COLUMN())),OFFSET($CL$2,0,0,ROW()-1,84),ROW()-1,FALSE))</f>
        <v>16.07207476</v>
      </c>
      <c r="BY706">
        <f ca="1">IF(AND(ISNUMBER($BY$1767),$B$1073=1),$BY$1767,HLOOKUP(INDIRECT(ADDRESS(2,COLUMN())),OFFSET($CL$2,0,0,ROW()-1,84),ROW()-1,FALSE))</f>
        <v>16.47162913</v>
      </c>
      <c r="BZ706">
        <f ca="1">IF(AND(ISNUMBER($BZ$1767),$B$1073=1),$BZ$1767,HLOOKUP(INDIRECT(ADDRESS(2,COLUMN())),OFFSET($CL$2,0,0,ROW()-1,84),ROW()-1,FALSE))</f>
        <v>16.241885369999999</v>
      </c>
      <c r="CA706">
        <f ca="1">IF(AND(ISNUMBER($CA$1767),$B$1073=1),$CA$1767,HLOOKUP(INDIRECT(ADDRESS(2,COLUMN())),OFFSET($CL$2,0,0,ROW()-1,84),ROW()-1,FALSE))</f>
        <v>16.336828059999998</v>
      </c>
      <c r="CB706">
        <f ca="1">IF(AND(ISNUMBER($CB$1767),$B$1073=1),$CB$1767,HLOOKUP(INDIRECT(ADDRESS(2,COLUMN())),OFFSET($CL$2,0,0,ROW()-1,84),ROW()-1,FALSE))</f>
        <v>16.780518699999998</v>
      </c>
      <c r="CC706">
        <f ca="1">IF(AND(ISNUMBER($CC$1767),$B$1073=1),$CC$1767,HLOOKUP(INDIRECT(ADDRESS(2,COLUMN())),OFFSET($CL$2,0,0,ROW()-1,84),ROW()-1,FALSE))</f>
        <v>15.244933120000001</v>
      </c>
      <c r="CD706">
        <f ca="1">IF(AND(ISNUMBER($CD$1767),$B$1073=1),$CD$1767,HLOOKUP(INDIRECT(ADDRESS(2,COLUMN())),OFFSET($CL$2,0,0,ROW()-1,84),ROW()-1,FALSE))</f>
        <v>14.92979543</v>
      </c>
      <c r="CE706">
        <f ca="1">IF(AND(ISNUMBER($CE$1767),$B$1073=1),$CE$1767,HLOOKUP(INDIRECT(ADDRESS(2,COLUMN())),OFFSET($CL$2,0,0,ROW()-1,84),ROW()-1,FALSE))</f>
        <v>15.76961848</v>
      </c>
      <c r="CF706">
        <f ca="1">IF(AND(ISNUMBER($CF$1767),$B$1073=1),$CF$1767,HLOOKUP(INDIRECT(ADDRESS(2,COLUMN())),OFFSET($CL$2,0,0,ROW()-1,84),ROW()-1,FALSE))</f>
        <v>14.8662794</v>
      </c>
      <c r="CG706">
        <f ca="1">IF(AND(ISNUMBER($CG$1767),$B$1073=1),$CG$1767,HLOOKUP(INDIRECT(ADDRESS(2,COLUMN())),OFFSET($CL$2,0,0,ROW()-1,84),ROW()-1,FALSE))</f>
        <v>16.210719999999998</v>
      </c>
      <c r="CH706">
        <f ca="1">IF(AND(ISNUMBER($CH$1767),$B$1073=1),$CH$1767,HLOOKUP(INDIRECT(ADDRESS(2,COLUMN())),OFFSET($CL$2,0,0,ROW()-1,84),ROW()-1,FALSE))</f>
        <v>16.136228729999999</v>
      </c>
      <c r="CI706">
        <f ca="1">IF(AND(ISNUMBER($CI$1767),$B$1073=1),$CI$1767,HLOOKUP(INDIRECT(ADDRESS(2,COLUMN())),OFFSET($CL$2,0,0,ROW()-1,84),ROW()-1,FALSE))</f>
        <v>15.760225159999999</v>
      </c>
      <c r="CJ706">
        <f ca="1">IF(AND(ISNUMBER($CJ$1767),$B$1073=1),$CJ$1767,HLOOKUP(INDIRECT(ADDRESS(2,COLUMN())),OFFSET($CL$2,0,0,ROW()-1,84),ROW()-1,FALSE))</f>
        <v>16.903142419999998</v>
      </c>
      <c r="CK706">
        <f ca="1">IF(AND(ISNUMBER($CK$1767),$B$1073=1),$CK$1767,HLOOKUP(INDIRECT(ADDRESS(2,COLUMN())),OFFSET($CL$2,0,0,ROW()-1,84),ROW()-1,FALSE))</f>
        <v>17.444817830000002</v>
      </c>
      <c r="CL706">
        <f>12.97156952</f>
        <v>12.971569519999999</v>
      </c>
      <c r="CM706">
        <f>12.26268893</f>
        <v>12.262688929999999</v>
      </c>
      <c r="CN706">
        <f>13.33262603</f>
        <v>13.33262603</v>
      </c>
      <c r="CO706">
        <f>14.24944491</f>
        <v>14.249444909999999</v>
      </c>
      <c r="CP706">
        <f>14.99760294</f>
        <v>14.99760294</v>
      </c>
      <c r="CQ706">
        <f>14.64958164</f>
        <v>14.649581639999999</v>
      </c>
      <c r="CR706">
        <f>14.8610863</f>
        <v>14.8610863</v>
      </c>
      <c r="CS706">
        <f>15.84482707</f>
        <v>15.844827069999999</v>
      </c>
      <c r="CT706">
        <f>15.26581306</f>
        <v>15.265813059999999</v>
      </c>
      <c r="CU706">
        <f>15.65116368</f>
        <v>15.65116368</v>
      </c>
      <c r="CV706">
        <f>15.21462167</f>
        <v>15.21462167</v>
      </c>
      <c r="CW706">
        <f>14.74117939</f>
        <v>14.741179389999999</v>
      </c>
      <c r="CX706">
        <f>14.6323884</f>
        <v>14.6323884</v>
      </c>
      <c r="CY706">
        <f>15.55468794</f>
        <v>15.554687940000001</v>
      </c>
      <c r="CZ706">
        <f>15.19930482</f>
        <v>15.19930482</v>
      </c>
      <c r="DA706">
        <f>15.2362811</f>
        <v>15.236281099999999</v>
      </c>
      <c r="DB706">
        <f>14.81358874</f>
        <v>14.81358874</v>
      </c>
      <c r="DC706">
        <f>15.86033752</f>
        <v>15.86033752</v>
      </c>
      <c r="DD706">
        <f>16.42976886</f>
        <v>16.429768859999999</v>
      </c>
      <c r="DE706">
        <f>16.85203531</f>
        <v>16.852035310000002</v>
      </c>
      <c r="DF706">
        <f>16.49307941</f>
        <v>16.49307941</v>
      </c>
      <c r="DG706">
        <f>15.76257264</f>
        <v>15.76257264</v>
      </c>
      <c r="DH706">
        <f>14.8583048</f>
        <v>14.858304800000001</v>
      </c>
      <c r="DI706">
        <f>14.48807066</f>
        <v>14.48807066</v>
      </c>
      <c r="DJ706">
        <f>14.15400882</f>
        <v>14.15400882</v>
      </c>
      <c r="DK706">
        <f>13.47626586</f>
        <v>13.47626586</v>
      </c>
      <c r="DL706">
        <f>12.9985664</f>
        <v>12.9985664</v>
      </c>
      <c r="DM706">
        <f>13.03926725</f>
        <v>13.03926725</v>
      </c>
      <c r="DN706">
        <f>13.26939658</f>
        <v>13.26939658</v>
      </c>
      <c r="DO706">
        <f>12.90684476</f>
        <v>12.90684476</v>
      </c>
      <c r="DP706">
        <f>12.63218429</f>
        <v>12.63218429</v>
      </c>
      <c r="DQ706">
        <f>12.57041239</f>
        <v>12.57041239</v>
      </c>
      <c r="DR706">
        <f>14.88601467</f>
        <v>14.88601467</v>
      </c>
      <c r="DS706">
        <f>14.21300711</f>
        <v>14.213007109999999</v>
      </c>
      <c r="DT706">
        <f>15.47443621</f>
        <v>15.47443621</v>
      </c>
      <c r="DU706">
        <f>15.61013584</f>
        <v>15.61013584</v>
      </c>
      <c r="DV706">
        <f>16.61384511</f>
        <v>16.61384511</v>
      </c>
      <c r="DW706">
        <f>16.96698169</f>
        <v>16.966981690000001</v>
      </c>
      <c r="DX706">
        <f>17.82033649</f>
        <v>17.820336489999999</v>
      </c>
      <c r="DY706">
        <f>16.67617363</f>
        <v>16.676173630000001</v>
      </c>
      <c r="DZ706">
        <f>16.42761729</f>
        <v>16.427617290000001</v>
      </c>
      <c r="EA706">
        <f>16.33591213</f>
        <v>16.335912130000001</v>
      </c>
      <c r="EB706">
        <f>14.16225184</f>
        <v>14.16225184</v>
      </c>
      <c r="EC706">
        <f>16.33142119</f>
        <v>16.33142119</v>
      </c>
      <c r="ED706">
        <f>15.1365009</f>
        <v>15.1365009</v>
      </c>
      <c r="EE706">
        <f>15.83775709</f>
        <v>15.83775709</v>
      </c>
      <c r="EF706">
        <f>16.51123632</f>
        <v>16.511236319999998</v>
      </c>
      <c r="EG706">
        <f>16.2400856</f>
        <v>16.2400856</v>
      </c>
      <c r="EH706">
        <f>15.91628425</f>
        <v>15.91628425</v>
      </c>
      <c r="EI706">
        <f>17.07021272</f>
        <v>17.070212720000001</v>
      </c>
      <c r="EJ706">
        <f>17.42157691</f>
        <v>17.421576909999999</v>
      </c>
      <c r="EK706">
        <f>15.52089034</f>
        <v>15.520890339999999</v>
      </c>
      <c r="EL706">
        <f>16.54934271</f>
        <v>16.549342710000001</v>
      </c>
      <c r="EM706">
        <f>17.57541882</f>
        <v>17.575418819999999</v>
      </c>
      <c r="EN706">
        <f>15.99273156</f>
        <v>15.992731559999999</v>
      </c>
      <c r="EO706">
        <f>16.15380633</f>
        <v>16.153806329999998</v>
      </c>
      <c r="EP706">
        <f>18.41651618</f>
        <v>18.416516179999999</v>
      </c>
      <c r="EQ706">
        <f>17.61323947</f>
        <v>17.61323947</v>
      </c>
      <c r="ER706">
        <f>19.02310816</f>
        <v>19.02310816</v>
      </c>
      <c r="ES706">
        <f>20.23591914</f>
        <v>20.23591914</v>
      </c>
      <c r="ET706">
        <f>19.99457892</f>
        <v>19.994578919999999</v>
      </c>
      <c r="EU706">
        <f>20.38725946</f>
        <v>20.387259459999999</v>
      </c>
      <c r="EV706">
        <f>20.02544852</f>
        <v>20.025448520000001</v>
      </c>
      <c r="EW706">
        <f>17.78536693</f>
        <v>17.785366929999999</v>
      </c>
      <c r="EX706">
        <f>17.83515118</f>
        <v>17.83515118</v>
      </c>
      <c r="EY706">
        <f>17.16352117</f>
        <v>17.163521169999999</v>
      </c>
      <c r="EZ706">
        <f>16.53045364</f>
        <v>16.530453640000001</v>
      </c>
      <c r="FA706">
        <f>17.14936377</f>
        <v>17.149363770000001</v>
      </c>
      <c r="FB706">
        <f>17.62537023</f>
        <v>17.625370230000001</v>
      </c>
      <c r="FC706">
        <f>16.71603375</f>
        <v>16.716033750000001</v>
      </c>
      <c r="FD706">
        <f>16.07207476</f>
        <v>16.07207476</v>
      </c>
      <c r="FE706">
        <f>16.47162913</f>
        <v>16.47162913</v>
      </c>
      <c r="FF706">
        <f>16.24188537</f>
        <v>16.241885369999999</v>
      </c>
      <c r="FG706">
        <f>16.33682806</f>
        <v>16.336828059999998</v>
      </c>
      <c r="FH706">
        <f>16.7805187</f>
        <v>16.780518699999998</v>
      </c>
      <c r="FI706">
        <f>15.24493312</f>
        <v>15.244933120000001</v>
      </c>
      <c r="FJ706">
        <f>14.92979543</f>
        <v>14.92979543</v>
      </c>
      <c r="FK706">
        <f>15.76961848</f>
        <v>15.76961848</v>
      </c>
      <c r="FL706">
        <f>14.8662794</f>
        <v>14.8662794</v>
      </c>
      <c r="FM706">
        <f>16.21072</f>
        <v>16.210719999999998</v>
      </c>
      <c r="FN706">
        <f>16.13622873</f>
        <v>16.136228729999999</v>
      </c>
      <c r="FO706">
        <f>15.76022516</f>
        <v>15.760225159999999</v>
      </c>
      <c r="FP706">
        <f>16.90314242</f>
        <v>16.903142419999998</v>
      </c>
      <c r="FQ706">
        <f>17.44481783</f>
        <v>17.444817830000002</v>
      </c>
    </row>
    <row r="707" spans="1:173">
      <c r="A707" t="str">
        <f>"    National零售地产股份有限公司"</f>
        <v xml:space="preserve">    National零售地产股份有限公司</v>
      </c>
      <c r="B707" t="str">
        <f>"NNN US Equity"</f>
        <v>NNN US Equity</v>
      </c>
      <c r="C707" t="str">
        <f t="shared" si="78"/>
        <v>F0893</v>
      </c>
      <c r="D707" t="str">
        <f t="shared" si="79"/>
        <v>PRICE_TO_AFFOPS</v>
      </c>
      <c r="E707" t="str">
        <f t="shared" si="80"/>
        <v>动态</v>
      </c>
      <c r="F707">
        <f ca="1">IF(AND(ISNUMBER($F$1768),$B$1073=1),$F$1768,HLOOKUP(INDIRECT(ADDRESS(2,COLUMN())),OFFSET($CL$2,0,0,ROW()-1,84),ROW()-1,FALSE))</f>
        <v>15.467472190000001</v>
      </c>
      <c r="G707">
        <f ca="1">IF(AND(ISNUMBER($G$1768),$B$1073=1),$G$1768,HLOOKUP(INDIRECT(ADDRESS(2,COLUMN())),OFFSET($CL$2,0,0,ROW()-1,84),ROW()-1,FALSE))</f>
        <v>14.76566686</v>
      </c>
      <c r="H707">
        <f ca="1">IF(AND(ISNUMBER($H$1768),$B$1073=1),$H$1768,HLOOKUP(INDIRECT(ADDRESS(2,COLUMN())),OFFSET($CL$2,0,0,ROW()-1,84),ROW()-1,FALSE))</f>
        <v>15.73312731</v>
      </c>
      <c r="I707">
        <f ca="1">IF(AND(ISNUMBER($I$1768),$B$1073=1),$I$1768,HLOOKUP(INDIRECT(ADDRESS(2,COLUMN())),OFFSET($CL$2,0,0,ROW()-1,84),ROW()-1,FALSE))</f>
        <v>17.10105295</v>
      </c>
      <c r="J707">
        <f ca="1">IF(AND(ISNUMBER($J$1768),$B$1073=1),$J$1768,HLOOKUP(INDIRECT(ADDRESS(2,COLUMN())),OFFSET($CL$2,0,0,ROW()-1,84),ROW()-1,FALSE))</f>
        <v>16.376023709999998</v>
      </c>
      <c r="K707">
        <f ca="1">IF(AND(ISNUMBER($K$1768),$B$1073=1),$K$1768,HLOOKUP(INDIRECT(ADDRESS(2,COLUMN())),OFFSET($CL$2,0,0,ROW()-1,84),ROW()-1,FALSE))</f>
        <v>16.02115006</v>
      </c>
      <c r="L707">
        <f ca="1">IF(AND(ISNUMBER($L$1768),$B$1073=1),$L$1768,HLOOKUP(INDIRECT(ADDRESS(2,COLUMN())),OFFSET($CL$2,0,0,ROW()-1,84),ROW()-1,FALSE))</f>
        <v>16.611277040000001</v>
      </c>
      <c r="M707">
        <f ca="1">IF(AND(ISNUMBER($M$1768),$B$1073=1),$M$1768,HLOOKUP(INDIRECT(ADDRESS(2,COLUMN())),OFFSET($CL$2,0,0,ROW()-1,84),ROW()-1,FALSE))</f>
        <v>17.089072980000001</v>
      </c>
      <c r="N707">
        <f ca="1">IF(AND(ISNUMBER($N$1768),$B$1073=1),$N$1768,HLOOKUP(INDIRECT(ADDRESS(2,COLUMN())),OFFSET($CL$2,0,0,ROW()-1,84),ROW()-1,FALSE))</f>
        <v>16.33328084</v>
      </c>
      <c r="O707">
        <f ca="1">IF(AND(ISNUMBER($O$1768),$B$1073=1),$O$1768,HLOOKUP(INDIRECT(ADDRESS(2,COLUMN())),OFFSET($CL$2,0,0,ROW()-1,84),ROW()-1,FALSE))</f>
        <v>15.97376891</v>
      </c>
      <c r="P707">
        <f ca="1">IF(AND(ISNUMBER($P$1768),$B$1073=1),$P$1768,HLOOKUP(INDIRECT(ADDRESS(2,COLUMN())),OFFSET($CL$2,0,0,ROW()-1,84),ROW()-1,FALSE))</f>
        <v>16.038607249999998</v>
      </c>
      <c r="Q707">
        <f ca="1">IF(AND(ISNUMBER($Q$1768),$B$1073=1),$Q$1768,HLOOKUP(INDIRECT(ADDRESS(2,COLUMN())),OFFSET($CL$2,0,0,ROW()-1,84),ROW()-1,FALSE))</f>
        <v>17.647901959999999</v>
      </c>
      <c r="R707">
        <f ca="1">IF(AND(ISNUMBER($R$1768),$B$1073=1),$R$1768,HLOOKUP(INDIRECT(ADDRESS(2,COLUMN())),OFFSET($CL$2,0,0,ROW()-1,84),ROW()-1,FALSE))</f>
        <v>18.233100029999999</v>
      </c>
      <c r="S707">
        <f ca="1">IF(AND(ISNUMBER($S$1768),$B$1073=1),$S$1768,HLOOKUP(INDIRECT(ADDRESS(2,COLUMN())),OFFSET($CL$2,0,0,ROW()-1,84),ROW()-1,FALSE))</f>
        <v>19.150504399999999</v>
      </c>
      <c r="T707">
        <f ca="1">IF(AND(ISNUMBER($T$1768),$B$1073=1),$T$1768,HLOOKUP(INDIRECT(ADDRESS(2,COLUMN())),OFFSET($CL$2,0,0,ROW()-1,84),ROW()-1,FALSE))</f>
        <v>18.456277450000002</v>
      </c>
      <c r="U707">
        <f ca="1">IF(AND(ISNUMBER($U$1768),$B$1073=1),$U$1768,HLOOKUP(INDIRECT(ADDRESS(2,COLUMN())),OFFSET($CL$2,0,0,ROW()-1,84),ROW()-1,FALSE))</f>
        <v>18.710262920000002</v>
      </c>
      <c r="V707">
        <f ca="1">IF(AND(ISNUMBER($V$1768),$B$1073=1),$V$1768,HLOOKUP(INDIRECT(ADDRESS(2,COLUMN())),OFFSET($CL$2,0,0,ROW()-1,84),ROW()-1,FALSE))</f>
        <v>19.10210219</v>
      </c>
      <c r="W707">
        <f ca="1">IF(AND(ISNUMBER($W$1768),$B$1073=1),$W$1768,HLOOKUP(INDIRECT(ADDRESS(2,COLUMN())),OFFSET($CL$2,0,0,ROW()-1,84),ROW()-1,FALSE))</f>
        <v>20.41794522</v>
      </c>
      <c r="X707">
        <f ca="1">IF(AND(ISNUMBER($X$1768),$B$1073=1),$X$1768,HLOOKUP(INDIRECT(ADDRESS(2,COLUMN())),OFFSET($CL$2,0,0,ROW()-1,84),ROW()-1,FALSE))</f>
        <v>22.7587136</v>
      </c>
      <c r="Y707">
        <f ca="1">IF(AND(ISNUMBER($Y$1768),$B$1073=1),$Y$1768,HLOOKUP(INDIRECT(ADDRESS(2,COLUMN())),OFFSET($CL$2,0,0,ROW()-1,84),ROW()-1,FALSE))</f>
        <v>22.559771600000001</v>
      </c>
      <c r="Z707">
        <f ca="1">IF(AND(ISNUMBER($Z$1768),$B$1073=1),$Z$1768,HLOOKUP(INDIRECT(ADDRESS(2,COLUMN())),OFFSET($CL$2,0,0,ROW()-1,84),ROW()-1,FALSE))</f>
        <v>23.93767381</v>
      </c>
      <c r="AA707">
        <f ca="1">IF(AND(ISNUMBER($AA$1768),$B$1073=1),$AA$1768,HLOOKUP(INDIRECT(ADDRESS(2,COLUMN())),OFFSET($CL$2,0,0,ROW()-1,84),ROW()-1,FALSE))</f>
        <v>23.28924924</v>
      </c>
      <c r="AB707">
        <f ca="1">IF(AND(ISNUMBER($AB$1768),$B$1073=1),$AB$1768,HLOOKUP(INDIRECT(ADDRESS(2,COLUMN())),OFFSET($CL$2,0,0,ROW()-1,84),ROW()-1,FALSE))</f>
        <v>20.74974065</v>
      </c>
      <c r="AC707">
        <f ca="1">IF(AND(ISNUMBER($AC$1768),$B$1073=1),$AC$1768,HLOOKUP(INDIRECT(ADDRESS(2,COLUMN())),OFFSET($CL$2,0,0,ROW()-1,84),ROW()-1,FALSE))</f>
        <v>20.031075470000001</v>
      </c>
      <c r="AD707">
        <f ca="1">IF(AND(ISNUMBER($AD$1768),$B$1073=1),$AD$1768,HLOOKUP(INDIRECT(ADDRESS(2,COLUMN())),OFFSET($CL$2,0,0,ROW()-1,84),ROW()-1,FALSE))</f>
        <v>21.147981869999999</v>
      </c>
      <c r="AE707">
        <f ca="1">IF(AND(ISNUMBER($AE$1768),$B$1073=1),$AE$1768,HLOOKUP(INDIRECT(ADDRESS(2,COLUMN())),OFFSET($CL$2,0,0,ROW()-1,84),ROW()-1,FALSE))</f>
        <v>20.418549129999999</v>
      </c>
      <c r="AF707">
        <f ca="1">IF(AND(ISNUMBER($AF$1768),$B$1073=1),$AF$1768,HLOOKUP(INDIRECT(ADDRESS(2,COLUMN())),OFFSET($CL$2,0,0,ROW()-1,84),ROW()-1,FALSE))</f>
        <v>19.935709410000001</v>
      </c>
      <c r="AG707">
        <f ca="1">IF(AND(ISNUMBER($AG$1768),$B$1073=1),$AG$1768,HLOOKUP(INDIRECT(ADDRESS(2,COLUMN())),OFFSET($CL$2,0,0,ROW()-1,84),ROW()-1,FALSE))</f>
        <v>18.593972090000001</v>
      </c>
      <c r="AH707">
        <f ca="1">IF(AND(ISNUMBER($AH$1768),$B$1073=1),$AH$1768,HLOOKUP(INDIRECT(ADDRESS(2,COLUMN())),OFFSET($CL$2,0,0,ROW()-1,84),ROW()-1,FALSE))</f>
        <v>17.356641400000001</v>
      </c>
      <c r="AI707">
        <f ca="1">IF(AND(ISNUMBER($AI$1768),$B$1073=1),$AI$1768,HLOOKUP(INDIRECT(ADDRESS(2,COLUMN())),OFFSET($CL$2,0,0,ROW()-1,84),ROW()-1,FALSE))</f>
        <v>17.149047660000001</v>
      </c>
      <c r="AJ707">
        <f ca="1">IF(AND(ISNUMBER($AJ$1768),$B$1073=1),$AJ$1768,HLOOKUP(INDIRECT(ADDRESS(2,COLUMN())),OFFSET($CL$2,0,0,ROW()-1,84),ROW()-1,FALSE))</f>
        <v>16.368314699999999</v>
      </c>
      <c r="AK707">
        <f ca="1">IF(AND(ISNUMBER($AK$1768),$B$1073=1),$AK$1768,HLOOKUP(INDIRECT(ADDRESS(2,COLUMN())),OFFSET($CL$2,0,0,ROW()-1,84),ROW()-1,FALSE))</f>
        <v>16.104160360000002</v>
      </c>
      <c r="AL707">
        <f ca="1">IF(AND(ISNUMBER($AL$1768),$B$1073=1),$AL$1768,HLOOKUP(INDIRECT(ADDRESS(2,COLUMN())),OFFSET($CL$2,0,0,ROW()-1,84),ROW()-1,FALSE))</f>
        <v>17.225658719999998</v>
      </c>
      <c r="AM707">
        <f ca="1">IF(AND(ISNUMBER($AM$1768),$B$1073=1),$AM$1768,HLOOKUP(INDIRECT(ADDRESS(2,COLUMN())),OFFSET($CL$2,0,0,ROW()-1,84),ROW()-1,FALSE))</f>
        <v>16.224651919999999</v>
      </c>
      <c r="AN707">
        <f ca="1">IF(AND(ISNUMBER($AN$1768),$B$1073=1),$AN$1768,HLOOKUP(INDIRECT(ADDRESS(2,COLUMN())),OFFSET($CL$2,0,0,ROW()-1,84),ROW()-1,FALSE))</f>
        <v>17.772106860000001</v>
      </c>
      <c r="AO707">
        <f ca="1">IF(AND(ISNUMBER($AO$1768),$B$1073=1),$AO$1768,HLOOKUP(INDIRECT(ADDRESS(2,COLUMN())),OFFSET($CL$2,0,0,ROW()-1,84),ROW()-1,FALSE))</f>
        <v>18.19378575</v>
      </c>
      <c r="AP707">
        <f ca="1">IF(AND(ISNUMBER($AP$1768),$B$1073=1),$AP$1768,HLOOKUP(INDIRECT(ADDRESS(2,COLUMN())),OFFSET($CL$2,0,0,ROW()-1,84),ROW()-1,FALSE))</f>
        <v>19.41144276</v>
      </c>
      <c r="AQ707">
        <f ca="1">IF(AND(ISNUMBER($AQ$1768),$B$1073=1),$AQ$1768,HLOOKUP(INDIRECT(ADDRESS(2,COLUMN())),OFFSET($CL$2,0,0,ROW()-1,84),ROW()-1,FALSE))</f>
        <v>19.357498199999998</v>
      </c>
      <c r="AR707">
        <f ca="1">IF(AND(ISNUMBER($AR$1768),$B$1073=1),$AR$1768,HLOOKUP(INDIRECT(ADDRESS(2,COLUMN())),OFFSET($CL$2,0,0,ROW()-1,84),ROW()-1,FALSE))</f>
        <v>20.608231180000001</v>
      </c>
      <c r="AS707">
        <f ca="1">IF(AND(ISNUMBER($AS$1768),$B$1073=1),$AS$1768,HLOOKUP(INDIRECT(ADDRESS(2,COLUMN())),OFFSET($CL$2,0,0,ROW()-1,84),ROW()-1,FALSE))</f>
        <v>18.938983700000001</v>
      </c>
      <c r="AT707">
        <f ca="1">IF(AND(ISNUMBER($AT$1768),$B$1073=1),$AT$1768,HLOOKUP(INDIRECT(ADDRESS(2,COLUMN())),OFFSET($CL$2,0,0,ROW()-1,84),ROW()-1,FALSE))</f>
        <v>18.876530930000001</v>
      </c>
      <c r="AU707">
        <f ca="1">IF(AND(ISNUMBER($AU$1768),$B$1073=1),$AU$1768,HLOOKUP(INDIRECT(ADDRESS(2,COLUMN())),OFFSET($CL$2,0,0,ROW()-1,84),ROW()-1,FALSE))</f>
        <v>18.675664650000002</v>
      </c>
      <c r="AV707">
        <f ca="1">IF(AND(ISNUMBER($AV$1768),$B$1073=1),$AV$1768,HLOOKUP(INDIRECT(ADDRESS(2,COLUMN())),OFFSET($CL$2,0,0,ROW()-1,84),ROW()-1,FALSE))</f>
        <v>16.936456639999999</v>
      </c>
      <c r="AW707">
        <f ca="1">IF(AND(ISNUMBER($AW$1768),$B$1073=1),$AW$1768,HLOOKUP(INDIRECT(ADDRESS(2,COLUMN())),OFFSET($CL$2,0,0,ROW()-1,84),ROW()-1,FALSE))</f>
        <v>18.451539220000001</v>
      </c>
      <c r="AX707">
        <f ca="1">IF(AND(ISNUMBER($AX$1768),$B$1073=1),$AX$1768,HLOOKUP(INDIRECT(ADDRESS(2,COLUMN())),OFFSET($CL$2,0,0,ROW()-1,84),ROW()-1,FALSE))</f>
        <v>17.671546849999999</v>
      </c>
      <c r="AY707">
        <f ca="1">IF(AND(ISNUMBER($AY$1768),$B$1073=1),$AY$1768,HLOOKUP(INDIRECT(ADDRESS(2,COLUMN())),OFFSET($CL$2,0,0,ROW()-1,84),ROW()-1,FALSE))</f>
        <v>18.476379739999999</v>
      </c>
      <c r="AZ707">
        <f ca="1">IF(AND(ISNUMBER($AZ$1768),$B$1073=1),$AZ$1768,HLOOKUP(INDIRECT(ADDRESS(2,COLUMN())),OFFSET($CL$2,0,0,ROW()-1,84),ROW()-1,FALSE))</f>
        <v>17.83732535</v>
      </c>
      <c r="BA707">
        <f ca="1">IF(AND(ISNUMBER($BA$1768),$B$1073=1),$BA$1768,HLOOKUP(INDIRECT(ADDRESS(2,COLUMN())),OFFSET($CL$2,0,0,ROW()-1,84),ROW()-1,FALSE))</f>
        <v>17.40388548</v>
      </c>
      <c r="BB707">
        <f ca="1">IF(AND(ISNUMBER($BB$1768),$B$1073=1),$BB$1768,HLOOKUP(INDIRECT(ADDRESS(2,COLUMN())),OFFSET($CL$2,0,0,ROW()-1,84),ROW()-1,FALSE))</f>
        <v>17.500772040000001</v>
      </c>
      <c r="BC707">
        <f ca="1">IF(AND(ISNUMBER($BC$1768),$B$1073=1),$BC$1768,HLOOKUP(INDIRECT(ADDRESS(2,COLUMN())),OFFSET($CL$2,0,0,ROW()-1,84),ROW()-1,FALSE))</f>
        <v>18.562715879999999</v>
      </c>
      <c r="BD707">
        <f ca="1">IF(AND(ISNUMBER($BD$1768),$B$1073=1),$BD$1768,HLOOKUP(INDIRECT(ADDRESS(2,COLUMN())),OFFSET($CL$2,0,0,ROW()-1,84),ROW()-1,FALSE))</f>
        <v>17.171417309999999</v>
      </c>
      <c r="BE707">
        <f ca="1">IF(AND(ISNUMBER($BE$1768),$B$1073=1),$BE$1768,HLOOKUP(INDIRECT(ADDRESS(2,COLUMN())),OFFSET($CL$2,0,0,ROW()-1,84),ROW()-1,FALSE))</f>
        <v>15.687020690000001</v>
      </c>
      <c r="BF707">
        <f ca="1">IF(AND(ISNUMBER($BF$1768),$B$1073=1),$BF$1768,HLOOKUP(INDIRECT(ADDRESS(2,COLUMN())),OFFSET($CL$2,0,0,ROW()-1,84),ROW()-1,FALSE))</f>
        <v>16.887133169999998</v>
      </c>
      <c r="BG707">
        <f ca="1">IF(AND(ISNUMBER($BG$1768),$B$1073=1),$BG$1768,HLOOKUP(INDIRECT(ADDRESS(2,COLUMN())),OFFSET($CL$2,0,0,ROW()-1,84),ROW()-1,FALSE))</f>
        <v>18.296610430000001</v>
      </c>
      <c r="BH707">
        <f ca="1">IF(AND(ISNUMBER($BH$1768),$B$1073=1),$BH$1768,HLOOKUP(INDIRECT(ADDRESS(2,COLUMN())),OFFSET($CL$2,0,0,ROW()-1,84),ROW()-1,FALSE))</f>
        <v>16.924364650000001</v>
      </c>
      <c r="BI707">
        <f ca="1">IF(AND(ISNUMBER($BI$1768),$B$1073=1),$BI$1768,HLOOKUP(INDIRECT(ADDRESS(2,COLUMN())),OFFSET($CL$2,0,0,ROW()-1,84),ROW()-1,FALSE))</f>
        <v>16.874349580000001</v>
      </c>
      <c r="BJ707">
        <f ca="1">IF(AND(ISNUMBER($BJ$1768),$B$1073=1),$BJ$1768,HLOOKUP(INDIRECT(ADDRESS(2,COLUMN())),OFFSET($CL$2,0,0,ROW()-1,84),ROW()-1,FALSE))</f>
        <v>19.276313810000001</v>
      </c>
      <c r="BK707">
        <f ca="1">IF(AND(ISNUMBER($BK$1768),$B$1073=1),$BK$1768,HLOOKUP(INDIRECT(ADDRESS(2,COLUMN())),OFFSET($CL$2,0,0,ROW()-1,84),ROW()-1,FALSE))</f>
        <v>18.95127737</v>
      </c>
      <c r="BL707">
        <f ca="1">IF(AND(ISNUMBER($BL$1768),$B$1073=1),$BL$1768,HLOOKUP(INDIRECT(ADDRESS(2,COLUMN())),OFFSET($CL$2,0,0,ROW()-1,84),ROW()-1,FALSE))</f>
        <v>20.528188650000001</v>
      </c>
      <c r="BM707">
        <f ca="1">IF(AND(ISNUMBER($BM$1768),$B$1073=1),$BM$1768,HLOOKUP(INDIRECT(ADDRESS(2,COLUMN())),OFFSET($CL$2,0,0,ROW()-1,84),ROW()-1,FALSE))</f>
        <v>22.7086291</v>
      </c>
      <c r="BN707">
        <f ca="1">IF(AND(ISNUMBER($BN$1768),$B$1073=1),$BN$1768,HLOOKUP(INDIRECT(ADDRESS(2,COLUMN())),OFFSET($CL$2,0,0,ROW()-1,84),ROW()-1,FALSE))</f>
        <v>20.699876880000001</v>
      </c>
      <c r="BO707">
        <f ca="1">IF(AND(ISNUMBER($BO$1768),$B$1073=1),$BO$1768,HLOOKUP(INDIRECT(ADDRESS(2,COLUMN())),OFFSET($CL$2,0,0,ROW()-1,84),ROW()-1,FALSE))</f>
        <v>20.720084150000002</v>
      </c>
      <c r="BP707">
        <f ca="1">IF(AND(ISNUMBER($BP$1768),$B$1073=1),$BP$1768,HLOOKUP(INDIRECT(ADDRESS(2,COLUMN())),OFFSET($CL$2,0,0,ROW()-1,84),ROW()-1,FALSE))</f>
        <v>19.258551369999999</v>
      </c>
      <c r="BQ707">
        <f ca="1">IF(AND(ISNUMBER($BQ$1768),$B$1073=1),$BQ$1768,HLOOKUP(INDIRECT(ADDRESS(2,COLUMN())),OFFSET($CL$2,0,0,ROW()-1,84),ROW()-1,FALSE))</f>
        <v>18.765359230000001</v>
      </c>
      <c r="BR707">
        <f ca="1">IF(AND(ISNUMBER($BR$1768),$B$1073=1),$BR$1768,HLOOKUP(INDIRECT(ADDRESS(2,COLUMN())),OFFSET($CL$2,0,0,ROW()-1,84),ROW()-1,FALSE))</f>
        <v>19.053621840000002</v>
      </c>
      <c r="BS707">
        <f ca="1">IF(AND(ISNUMBER($BS$1768),$B$1073=1),$BS$1768,HLOOKUP(INDIRECT(ADDRESS(2,COLUMN())),OFFSET($CL$2,0,0,ROW()-1,84),ROW()-1,FALSE))</f>
        <v>19.64904752</v>
      </c>
      <c r="BT707">
        <f ca="1">IF(AND(ISNUMBER($BT$1768),$B$1073=1),$BT$1768,HLOOKUP(INDIRECT(ADDRESS(2,COLUMN())),OFFSET($CL$2,0,0,ROW()-1,84),ROW()-1,FALSE))</f>
        <v>18.917170120000002</v>
      </c>
      <c r="BU707">
        <f ca="1">IF(AND(ISNUMBER($BU$1768),$B$1073=1),$BU$1768,HLOOKUP(INDIRECT(ADDRESS(2,COLUMN())),OFFSET($CL$2,0,0,ROW()-1,84),ROW()-1,FALSE))</f>
        <v>19.608269400000001</v>
      </c>
      <c r="BV707">
        <f ca="1">IF(AND(ISNUMBER($BV$1768),$B$1073=1),$BV$1768,HLOOKUP(INDIRECT(ADDRESS(2,COLUMN())),OFFSET($CL$2,0,0,ROW()-1,84),ROW()-1,FALSE))</f>
        <v>18.623436810000001</v>
      </c>
      <c r="BW707">
        <f ca="1">IF(AND(ISNUMBER($BW$1768),$B$1073=1),$BW$1768,HLOOKUP(INDIRECT(ADDRESS(2,COLUMN())),OFFSET($CL$2,0,0,ROW()-1,84),ROW()-1,FALSE))</f>
        <v>17.859560250000001</v>
      </c>
      <c r="BX707">
        <f ca="1">IF(AND(ISNUMBER($BX$1768),$B$1073=1),$BX$1768,HLOOKUP(INDIRECT(ADDRESS(2,COLUMN())),OFFSET($CL$2,0,0,ROW()-1,84),ROW()-1,FALSE))</f>
        <v>16.792998990000001</v>
      </c>
      <c r="BY707">
        <f ca="1">IF(AND(ISNUMBER($BY$1768),$B$1073=1),$BY$1768,HLOOKUP(INDIRECT(ADDRESS(2,COLUMN())),OFFSET($CL$2,0,0,ROW()-1,84),ROW()-1,FALSE))</f>
        <v>17.35720319</v>
      </c>
      <c r="BZ707">
        <f ca="1">IF(AND(ISNUMBER($BZ$1768),$B$1073=1),$BZ$1768,HLOOKUP(INDIRECT(ADDRESS(2,COLUMN())),OFFSET($CL$2,0,0,ROW()-1,84),ROW()-1,FALSE))</f>
        <v>17.2367551</v>
      </c>
      <c r="CA707">
        <f ca="1">IF(AND(ISNUMBER($CA$1768),$B$1073=1),$CA$1768,HLOOKUP(INDIRECT(ADDRESS(2,COLUMN())),OFFSET($CL$2,0,0,ROW()-1,84),ROW()-1,FALSE))</f>
        <v>17.070701809999999</v>
      </c>
      <c r="CB707">
        <f ca="1">IF(AND(ISNUMBER($CB$1768),$B$1073=1),$CB$1768,HLOOKUP(INDIRECT(ADDRESS(2,COLUMN())),OFFSET($CL$2,0,0,ROW()-1,84),ROW()-1,FALSE))</f>
        <v>17.30130041</v>
      </c>
      <c r="CC707">
        <f ca="1">IF(AND(ISNUMBER($CC$1768),$B$1073=1),$CC$1768,HLOOKUP(INDIRECT(ADDRESS(2,COLUMN())),OFFSET($CL$2,0,0,ROW()-1,84),ROW()-1,FALSE))</f>
        <v>16.897752860000001</v>
      </c>
      <c r="CD707">
        <f ca="1">IF(AND(ISNUMBER($CD$1768),$B$1073=1),$CD$1768,HLOOKUP(INDIRECT(ADDRESS(2,COLUMN())),OFFSET($CL$2,0,0,ROW()-1,84),ROW()-1,FALSE))</f>
        <v>17.27173617</v>
      </c>
      <c r="CE707">
        <f ca="1">IF(AND(ISNUMBER($CE$1768),$B$1073=1),$CE$1768,HLOOKUP(INDIRECT(ADDRESS(2,COLUMN())),OFFSET($CL$2,0,0,ROW()-1,84),ROW()-1,FALSE))</f>
        <v>17.7874078</v>
      </c>
      <c r="CF707">
        <f ca="1">IF(AND(ISNUMBER($CF$1768),$B$1073=1),$CF$1768,HLOOKUP(INDIRECT(ADDRESS(2,COLUMN())),OFFSET($CL$2,0,0,ROW()-1,84),ROW()-1,FALSE))</f>
        <v>17.539363219999998</v>
      </c>
      <c r="CG707">
        <f ca="1">IF(AND(ISNUMBER($CG$1768),$B$1073=1),$CG$1768,HLOOKUP(INDIRECT(ADDRESS(2,COLUMN())),OFFSET($CL$2,0,0,ROW()-1,84),ROW()-1,FALSE))</f>
        <v>18.320071009999999</v>
      </c>
      <c r="CH707">
        <f ca="1">IF(AND(ISNUMBER($CH$1768),$B$1073=1),$CH$1768,HLOOKUP(INDIRECT(ADDRESS(2,COLUMN())),OFFSET($CL$2,0,0,ROW()-1,84),ROW()-1,FALSE))</f>
        <v>16.861723470000001</v>
      </c>
      <c r="CI707">
        <f ca="1">IF(AND(ISNUMBER($CI$1768),$B$1073=1),$CI$1768,HLOOKUP(INDIRECT(ADDRESS(2,COLUMN())),OFFSET($CL$2,0,0,ROW()-1,84),ROW()-1,FALSE))</f>
        <v>16.47193472</v>
      </c>
      <c r="CJ707">
        <f ca="1">IF(AND(ISNUMBER($CJ$1768),$B$1073=1),$CJ$1768,HLOOKUP(INDIRECT(ADDRESS(2,COLUMN())),OFFSET($CL$2,0,0,ROW()-1,84),ROW()-1,FALSE))</f>
        <v>17.551467509999998</v>
      </c>
      <c r="CK707">
        <f ca="1">IF(AND(ISNUMBER($CK$1768),$B$1073=1),$CK$1768,HLOOKUP(INDIRECT(ADDRESS(2,COLUMN())),OFFSET($CL$2,0,0,ROW()-1,84),ROW()-1,FALSE))</f>
        <v>17.932725139999999</v>
      </c>
      <c r="CL707">
        <f>15.46747219</f>
        <v>15.467472190000001</v>
      </c>
      <c r="CM707">
        <f>14.76566686</f>
        <v>14.76566686</v>
      </c>
      <c r="CN707">
        <f>15.73312731</f>
        <v>15.73312731</v>
      </c>
      <c r="CO707">
        <f>17.10105295</f>
        <v>17.10105295</v>
      </c>
      <c r="CP707">
        <f>16.37602371</f>
        <v>16.376023709999998</v>
      </c>
      <c r="CQ707">
        <f>16.02115006</f>
        <v>16.02115006</v>
      </c>
      <c r="CR707">
        <f>16.61127704</f>
        <v>16.611277040000001</v>
      </c>
      <c r="CS707">
        <f>17.08907298</f>
        <v>17.089072980000001</v>
      </c>
      <c r="CT707">
        <f>16.33328084</f>
        <v>16.33328084</v>
      </c>
      <c r="CU707">
        <f>15.97376891</f>
        <v>15.97376891</v>
      </c>
      <c r="CV707">
        <f>16.03860725</f>
        <v>16.038607249999998</v>
      </c>
      <c r="CW707">
        <f>17.64790196</f>
        <v>17.647901959999999</v>
      </c>
      <c r="CX707">
        <f>18.23310003</f>
        <v>18.233100029999999</v>
      </c>
      <c r="CY707">
        <f>19.1505044</f>
        <v>19.150504399999999</v>
      </c>
      <c r="CZ707">
        <f>18.45627745</f>
        <v>18.456277450000002</v>
      </c>
      <c r="DA707">
        <f>18.71026292</f>
        <v>18.710262920000002</v>
      </c>
      <c r="DB707">
        <f>19.10210219</f>
        <v>19.10210219</v>
      </c>
      <c r="DC707">
        <f>20.41794522</f>
        <v>20.41794522</v>
      </c>
      <c r="DD707">
        <f>22.7587136</f>
        <v>22.7587136</v>
      </c>
      <c r="DE707">
        <f>22.5597716</f>
        <v>22.559771600000001</v>
      </c>
      <c r="DF707">
        <f>23.93767381</f>
        <v>23.93767381</v>
      </c>
      <c r="DG707">
        <f>23.28924924</f>
        <v>23.28924924</v>
      </c>
      <c r="DH707">
        <f>20.74974065</f>
        <v>20.74974065</v>
      </c>
      <c r="DI707">
        <f>20.03107547</f>
        <v>20.031075470000001</v>
      </c>
      <c r="DJ707">
        <f>21.14798187</f>
        <v>21.147981869999999</v>
      </c>
      <c r="DK707">
        <f>20.41854913</f>
        <v>20.418549129999999</v>
      </c>
      <c r="DL707">
        <f>19.93570941</f>
        <v>19.935709410000001</v>
      </c>
      <c r="DM707">
        <f>18.59397209</f>
        <v>18.593972090000001</v>
      </c>
      <c r="DN707">
        <f>17.3566414</f>
        <v>17.356641400000001</v>
      </c>
      <c r="DO707">
        <f>17.14904766</f>
        <v>17.149047660000001</v>
      </c>
      <c r="DP707">
        <f>16.3683147</f>
        <v>16.368314699999999</v>
      </c>
      <c r="DQ707">
        <f>16.10416036</f>
        <v>16.104160360000002</v>
      </c>
      <c r="DR707">
        <f>17.22565872</f>
        <v>17.225658719999998</v>
      </c>
      <c r="DS707">
        <f>16.22465192</f>
        <v>16.224651919999999</v>
      </c>
      <c r="DT707">
        <f>17.77210686</f>
        <v>17.772106860000001</v>
      </c>
      <c r="DU707">
        <f>18.19378575</f>
        <v>18.19378575</v>
      </c>
      <c r="DV707">
        <f>19.41144276</f>
        <v>19.41144276</v>
      </c>
      <c r="DW707">
        <f>19.3574982</f>
        <v>19.357498199999998</v>
      </c>
      <c r="DX707">
        <f>20.60823118</f>
        <v>20.608231180000001</v>
      </c>
      <c r="DY707">
        <f>18.9389837</f>
        <v>18.938983700000001</v>
      </c>
      <c r="DZ707">
        <f>18.87653093</f>
        <v>18.876530930000001</v>
      </c>
      <c r="EA707">
        <f>18.67566465</f>
        <v>18.675664650000002</v>
      </c>
      <c r="EB707">
        <f>16.93645664</f>
        <v>16.936456639999999</v>
      </c>
      <c r="EC707">
        <f>18.45153922</f>
        <v>18.451539220000001</v>
      </c>
      <c r="ED707">
        <f>17.67154685</f>
        <v>17.671546849999999</v>
      </c>
      <c r="EE707">
        <f>18.47637974</f>
        <v>18.476379739999999</v>
      </c>
      <c r="EF707">
        <f>17.83732535</f>
        <v>17.83732535</v>
      </c>
      <c r="EG707">
        <f>17.40388548</f>
        <v>17.40388548</v>
      </c>
      <c r="EH707">
        <f>17.50077204</f>
        <v>17.500772040000001</v>
      </c>
      <c r="EI707">
        <f>18.56271588</f>
        <v>18.562715879999999</v>
      </c>
      <c r="EJ707">
        <f>17.17141731</f>
        <v>17.171417309999999</v>
      </c>
      <c r="EK707">
        <f>15.68702069</f>
        <v>15.687020690000001</v>
      </c>
      <c r="EL707">
        <f>16.88713317</f>
        <v>16.887133169999998</v>
      </c>
      <c r="EM707">
        <f>18.29661043</f>
        <v>18.296610430000001</v>
      </c>
      <c r="EN707">
        <f>16.92436465</f>
        <v>16.924364650000001</v>
      </c>
      <c r="EO707">
        <f>16.87434958</f>
        <v>16.874349580000001</v>
      </c>
      <c r="EP707">
        <f>19.27631381</f>
        <v>19.276313810000001</v>
      </c>
      <c r="EQ707">
        <f>18.95127737</f>
        <v>18.95127737</v>
      </c>
      <c r="ER707">
        <f>20.52818865</f>
        <v>20.528188650000001</v>
      </c>
      <c r="ES707">
        <f>22.7086291</f>
        <v>22.7086291</v>
      </c>
      <c r="ET707">
        <f>20.69987688</f>
        <v>20.699876880000001</v>
      </c>
      <c r="EU707">
        <f>20.72008415</f>
        <v>20.720084150000002</v>
      </c>
      <c r="EV707">
        <f>19.25855137</f>
        <v>19.258551369999999</v>
      </c>
      <c r="EW707">
        <f>18.76535923</f>
        <v>18.765359230000001</v>
      </c>
      <c r="EX707">
        <f>19.05362184</f>
        <v>19.053621840000002</v>
      </c>
      <c r="EY707">
        <f>19.64904752</f>
        <v>19.64904752</v>
      </c>
      <c r="EZ707">
        <f>18.91717012</f>
        <v>18.917170120000002</v>
      </c>
      <c r="FA707">
        <f>19.6082694</f>
        <v>19.608269400000001</v>
      </c>
      <c r="FB707">
        <f>18.62343681</f>
        <v>18.623436810000001</v>
      </c>
      <c r="FC707">
        <f>17.85956025</f>
        <v>17.859560250000001</v>
      </c>
      <c r="FD707">
        <f>16.79299899</f>
        <v>16.792998990000001</v>
      </c>
      <c r="FE707">
        <f>17.35720319</f>
        <v>17.35720319</v>
      </c>
      <c r="FF707">
        <f>17.2367551</f>
        <v>17.2367551</v>
      </c>
      <c r="FG707">
        <f>17.07070181</f>
        <v>17.070701809999999</v>
      </c>
      <c r="FH707">
        <f>17.30130041</f>
        <v>17.30130041</v>
      </c>
      <c r="FI707">
        <f>16.89775286</f>
        <v>16.897752860000001</v>
      </c>
      <c r="FJ707">
        <f>17.27173617</f>
        <v>17.27173617</v>
      </c>
      <c r="FK707">
        <f>17.7874078</f>
        <v>17.7874078</v>
      </c>
      <c r="FL707">
        <f>17.53936322</f>
        <v>17.539363219999998</v>
      </c>
      <c r="FM707">
        <f>18.32007101</f>
        <v>18.320071009999999</v>
      </c>
      <c r="FN707">
        <f>16.86172347</f>
        <v>16.861723470000001</v>
      </c>
      <c r="FO707">
        <f>16.47193472</f>
        <v>16.47193472</v>
      </c>
      <c r="FP707">
        <f>17.55146751</f>
        <v>17.551467509999998</v>
      </c>
      <c r="FQ707">
        <f>17.93272514</f>
        <v>17.932725139999999</v>
      </c>
    </row>
    <row r="708" spans="1:173">
      <c r="A708" t="str">
        <f>"    Omega Healthcare Investors有限公司"</f>
        <v xml:space="preserve">    Omega Healthcare Investors有限公司</v>
      </c>
      <c r="B708" t="str">
        <f>"OHI US Equity"</f>
        <v>OHI US Equity</v>
      </c>
      <c r="C708" t="str">
        <f t="shared" si="78"/>
        <v>F0893</v>
      </c>
      <c r="D708" t="str">
        <f t="shared" si="79"/>
        <v>PRICE_TO_AFFOPS</v>
      </c>
      <c r="E708" t="str">
        <f t="shared" si="80"/>
        <v>动态</v>
      </c>
      <c r="F708">
        <f ca="1">IF(AND(ISNUMBER($F$1769),$B$1073=1),$F$1769,HLOOKUP(INDIRECT(ADDRESS(2,COLUMN())),OFFSET($CL$2,0,0,ROW()-1,84),ROW()-1,FALSE))</f>
        <v>8.4532242679999996</v>
      </c>
      <c r="G708">
        <f ca="1">IF(AND(ISNUMBER($G$1769),$B$1073=1),$G$1769,HLOOKUP(INDIRECT(ADDRESS(2,COLUMN())),OFFSET($CL$2,0,0,ROW()-1,84),ROW()-1,FALSE))</f>
        <v>7.8896762039999997</v>
      </c>
      <c r="H708">
        <f ca="1">IF(AND(ISNUMBER($H$1769),$B$1073=1),$H$1769,HLOOKUP(INDIRECT(ADDRESS(2,COLUMN())),OFFSET($CL$2,0,0,ROW()-1,84),ROW()-1,FALSE))</f>
        <v>8.372717604</v>
      </c>
      <c r="I708">
        <f ca="1">IF(AND(ISNUMBER($I$1769),$B$1073=1),$I$1769,HLOOKUP(INDIRECT(ADDRESS(2,COLUMN())),OFFSET($CL$2,0,0,ROW()-1,84),ROW()-1,FALSE))</f>
        <v>8.5275385660000005</v>
      </c>
      <c r="J708">
        <f ca="1">IF(AND(ISNUMBER($J$1769),$B$1073=1),$J$1769,HLOOKUP(INDIRECT(ADDRESS(2,COLUMN())),OFFSET($CL$2,0,0,ROW()-1,84),ROW()-1,FALSE))</f>
        <v>8.0817536509999996</v>
      </c>
      <c r="K708">
        <f ca="1">IF(AND(ISNUMBER($K$1769),$B$1073=1),$K$1769,HLOOKUP(INDIRECT(ADDRESS(2,COLUMN())),OFFSET($CL$2,0,0,ROW()-1,84),ROW()-1,FALSE))</f>
        <v>8.6867564379999997</v>
      </c>
      <c r="L708">
        <f ca="1">IF(AND(ISNUMBER($L$1769),$B$1073=1),$L$1769,HLOOKUP(INDIRECT(ADDRESS(2,COLUMN())),OFFSET($CL$2,0,0,ROW()-1,84),ROW()-1,FALSE))</f>
        <v>9.6047954929999992</v>
      </c>
      <c r="M708">
        <f ca="1">IF(AND(ISNUMBER($M$1769),$B$1073=1),$M$1769,HLOOKUP(INDIRECT(ADDRESS(2,COLUMN())),OFFSET($CL$2,0,0,ROW()-1,84),ROW()-1,FALSE))</f>
        <v>9.4679743470000002</v>
      </c>
      <c r="N708">
        <f ca="1">IF(AND(ISNUMBER($N$1769),$B$1073=1),$N$1769,HLOOKUP(INDIRECT(ADDRESS(2,COLUMN())),OFFSET($CL$2,0,0,ROW()-1,84),ROW()-1,FALSE))</f>
        <v>9.3847916419999997</v>
      </c>
      <c r="O708">
        <f ca="1">IF(AND(ISNUMBER($O$1769),$B$1073=1),$O$1769,HLOOKUP(INDIRECT(ADDRESS(2,COLUMN())),OFFSET($CL$2,0,0,ROW()-1,84),ROW()-1,FALSE))</f>
        <v>9.8096176009999994</v>
      </c>
      <c r="P708">
        <f ca="1">IF(AND(ISNUMBER($P$1769),$B$1073=1),$P$1769,HLOOKUP(INDIRECT(ADDRESS(2,COLUMN())),OFFSET($CL$2,0,0,ROW()-1,84),ROW()-1,FALSE))</f>
        <v>9.2991388849999996</v>
      </c>
      <c r="Q708">
        <f ca="1">IF(AND(ISNUMBER($Q$1769),$B$1073=1),$Q$1769,HLOOKUP(INDIRECT(ADDRESS(2,COLUMN())),OFFSET($CL$2,0,0,ROW()-1,84),ROW()-1,FALSE))</f>
        <v>9.7979432699999993</v>
      </c>
      <c r="R708">
        <f ca="1">IF(AND(ISNUMBER($R$1769),$B$1073=1),$R$1769,HLOOKUP(INDIRECT(ADDRESS(2,COLUMN())),OFFSET($CL$2,0,0,ROW()-1,84),ROW()-1,FALSE))</f>
        <v>9.7949741960000001</v>
      </c>
      <c r="S708">
        <f ca="1">IF(AND(ISNUMBER($S$1769),$B$1073=1),$S$1769,HLOOKUP(INDIRECT(ADDRESS(2,COLUMN())),OFFSET($CL$2,0,0,ROW()-1,84),ROW()-1,FALSE))</f>
        <v>9.7464300720000008</v>
      </c>
      <c r="T708">
        <f ca="1">IF(AND(ISNUMBER($T$1769),$B$1073=1),$T$1769,HLOOKUP(INDIRECT(ADDRESS(2,COLUMN())),OFFSET($CL$2,0,0,ROW()-1,84),ROW()-1,FALSE))</f>
        <v>9.57622587</v>
      </c>
      <c r="U708">
        <f ca="1">IF(AND(ISNUMBER($U$1769),$B$1073=1),$U$1769,HLOOKUP(INDIRECT(ADDRESS(2,COLUMN())),OFFSET($CL$2,0,0,ROW()-1,84),ROW()-1,FALSE))</f>
        <v>9.3343567420000007</v>
      </c>
      <c r="V708">
        <f ca="1">IF(AND(ISNUMBER($V$1769),$B$1073=1),$V$1769,HLOOKUP(INDIRECT(ADDRESS(2,COLUMN())),OFFSET($CL$2,0,0,ROW()-1,84),ROW()-1,FALSE))</f>
        <v>8.9712717390000005</v>
      </c>
      <c r="W708">
        <f ca="1">IF(AND(ISNUMBER($W$1769),$B$1073=1),$W$1769,HLOOKUP(INDIRECT(ADDRESS(2,COLUMN())),OFFSET($CL$2,0,0,ROW()-1,84),ROW()-1,FALSE))</f>
        <v>9.6929931929999995</v>
      </c>
      <c r="X708">
        <f ca="1">IF(AND(ISNUMBER($X$1769),$B$1073=1),$X$1769,HLOOKUP(INDIRECT(ADDRESS(2,COLUMN())),OFFSET($CL$2,0,0,ROW()-1,84),ROW()-1,FALSE))</f>
        <v>10.79536942</v>
      </c>
      <c r="Y708">
        <f ca="1">IF(AND(ISNUMBER($Y$1769),$B$1073=1),$Y$1769,HLOOKUP(INDIRECT(ADDRESS(2,COLUMN())),OFFSET($CL$2,0,0,ROW()-1,84),ROW()-1,FALSE))</f>
        <v>11.1640453</v>
      </c>
      <c r="Z708">
        <f ca="1">IF(AND(ISNUMBER($Z$1769),$B$1073=1),$Z$1769,HLOOKUP(INDIRECT(ADDRESS(2,COLUMN())),OFFSET($CL$2,0,0,ROW()-1,84),ROW()-1,FALSE))</f>
        <v>10.63976693</v>
      </c>
      <c r="AA708">
        <f ca="1">IF(AND(ISNUMBER($AA$1769),$B$1073=1),$AA$1769,HLOOKUP(INDIRECT(ADDRESS(2,COLUMN())),OFFSET($CL$2,0,0,ROW()-1,84),ROW()-1,FALSE))</f>
        <v>10.47014746</v>
      </c>
      <c r="AB708">
        <f ca="1">IF(AND(ISNUMBER($AB$1769),$B$1073=1),$AB$1769,HLOOKUP(INDIRECT(ADDRESS(2,COLUMN())),OFFSET($CL$2,0,0,ROW()-1,84),ROW()-1,FALSE))</f>
        <v>10.141947439999999</v>
      </c>
      <c r="AC708">
        <f ca="1">IF(AND(ISNUMBER($AC$1769),$B$1073=1),$AC$1769,HLOOKUP(INDIRECT(ADDRESS(2,COLUMN())),OFFSET($CL$2,0,0,ROW()-1,84),ROW()-1,FALSE))</f>
        <v>10.729748280000001</v>
      </c>
      <c r="AD708">
        <f ca="1">IF(AND(ISNUMBER($AD$1769),$B$1073=1),$AD$1769,HLOOKUP(INDIRECT(ADDRESS(2,COLUMN())),OFFSET($CL$2,0,0,ROW()-1,84),ROW()-1,FALSE))</f>
        <v>11.215875459999999</v>
      </c>
      <c r="AE708">
        <f ca="1">IF(AND(ISNUMBER($AE$1769),$B$1073=1),$AE$1769,HLOOKUP(INDIRECT(ADDRESS(2,COLUMN())),OFFSET($CL$2,0,0,ROW()-1,84),ROW()-1,FALSE))</f>
        <v>10.601316629999999</v>
      </c>
      <c r="AF708">
        <f ca="1">IF(AND(ISNUMBER($AF$1769),$B$1073=1),$AF$1769,HLOOKUP(INDIRECT(ADDRESS(2,COLUMN())),OFFSET($CL$2,0,0,ROW()-1,84),ROW()-1,FALSE))</f>
        <v>10.485581740000001</v>
      </c>
      <c r="AG708">
        <f ca="1">IF(AND(ISNUMBER($AG$1769),$B$1073=1),$AG$1769,HLOOKUP(INDIRECT(ADDRESS(2,COLUMN())),OFFSET($CL$2,0,0,ROW()-1,84),ROW()-1,FALSE))</f>
        <v>11.566876349999999</v>
      </c>
      <c r="AH708">
        <f ca="1">IF(AND(ISNUMBER($AH$1769),$B$1073=1),$AH$1769,HLOOKUP(INDIRECT(ADDRESS(2,COLUMN())),OFFSET($CL$2,0,0,ROW()-1,84),ROW()-1,FALSE))</f>
        <v>11.73676221</v>
      </c>
      <c r="AI708">
        <f ca="1">IF(AND(ISNUMBER($AI$1769),$B$1073=1),$AI$1769,HLOOKUP(INDIRECT(ADDRESS(2,COLUMN())),OFFSET($CL$2,0,0,ROW()-1,84),ROW()-1,FALSE))</f>
        <v>11.7640253</v>
      </c>
      <c r="AJ708">
        <f ca="1">IF(AND(ISNUMBER($AJ$1769),$B$1073=1),$AJ$1769,HLOOKUP(INDIRECT(ADDRESS(2,COLUMN())),OFFSET($CL$2,0,0,ROW()-1,84),ROW()-1,FALSE))</f>
        <v>11.978722169999999</v>
      </c>
      <c r="AK708">
        <f ca="1">IF(AND(ISNUMBER($AK$1769),$B$1073=1),$AK$1769,HLOOKUP(INDIRECT(ADDRESS(2,COLUMN())),OFFSET($CL$2,0,0,ROW()-1,84),ROW()-1,FALSE))</f>
        <v>11.73044082</v>
      </c>
      <c r="AL708">
        <f ca="1">IF(AND(ISNUMBER($AL$1769),$B$1073=1),$AL$1769,HLOOKUP(INDIRECT(ADDRESS(2,COLUMN())),OFFSET($CL$2,0,0,ROW()-1,84),ROW()-1,FALSE))</f>
        <v>12.59164547</v>
      </c>
      <c r="AM708">
        <f ca="1">IF(AND(ISNUMBER($AM$1769),$B$1073=1),$AM$1769,HLOOKUP(INDIRECT(ADDRESS(2,COLUMN())),OFFSET($CL$2,0,0,ROW()-1,84),ROW()-1,FALSE))</f>
        <v>11.92143379</v>
      </c>
      <c r="AN708">
        <f ca="1">IF(AND(ISNUMBER($AN$1769),$B$1073=1),$AN$1769,HLOOKUP(INDIRECT(ADDRESS(2,COLUMN())),OFFSET($CL$2,0,0,ROW()-1,84),ROW()-1,FALSE))</f>
        <v>12.900733130000001</v>
      </c>
      <c r="AO708">
        <f ca="1">IF(AND(ISNUMBER($AO$1769),$B$1073=1),$AO$1769,HLOOKUP(INDIRECT(ADDRESS(2,COLUMN())),OFFSET($CL$2,0,0,ROW()-1,84),ROW()-1,FALSE))</f>
        <v>12.922216450000001</v>
      </c>
      <c r="AP708">
        <f ca="1">IF(AND(ISNUMBER($AP$1769),$B$1073=1),$AP$1769,HLOOKUP(INDIRECT(ADDRESS(2,COLUMN())),OFFSET($CL$2,0,0,ROW()-1,84),ROW()-1,FALSE))</f>
        <v>14.526304270000001</v>
      </c>
      <c r="AQ708">
        <f ca="1">IF(AND(ISNUMBER($AQ$1769),$B$1073=1),$AQ$1769,HLOOKUP(INDIRECT(ADDRESS(2,COLUMN())),OFFSET($CL$2,0,0,ROW()-1,84),ROW()-1,FALSE))</f>
        <v>14.361185280000001</v>
      </c>
      <c r="AR708">
        <f ca="1">IF(AND(ISNUMBER($AR$1769),$B$1073=1),$AR$1769,HLOOKUP(INDIRECT(ADDRESS(2,COLUMN())),OFFSET($CL$2,0,0,ROW()-1,84),ROW()-1,FALSE))</f>
        <v>15.72345447</v>
      </c>
      <c r="AS708">
        <f ca="1">IF(AND(ISNUMBER($AS$1769),$B$1073=1),$AS$1769,HLOOKUP(INDIRECT(ADDRESS(2,COLUMN())),OFFSET($CL$2,0,0,ROW()-1,84),ROW()-1,FALSE))</f>
        <v>14.0062783</v>
      </c>
      <c r="AT708">
        <f ca="1">IF(AND(ISNUMBER($AT$1769),$B$1073=1),$AT$1769,HLOOKUP(INDIRECT(ADDRESS(2,COLUMN())),OFFSET($CL$2,0,0,ROW()-1,84),ROW()-1,FALSE))</f>
        <v>14.0573981</v>
      </c>
      <c r="AU708">
        <f ca="1">IF(AND(ISNUMBER($AU$1769),$B$1073=1),$AU$1769,HLOOKUP(INDIRECT(ADDRESS(2,COLUMN())),OFFSET($CL$2,0,0,ROW()-1,84),ROW()-1,FALSE))</f>
        <v>14.035329969999999</v>
      </c>
      <c r="AV708">
        <f ca="1">IF(AND(ISNUMBER($AV$1769),$B$1073=1),$AV$1769,HLOOKUP(INDIRECT(ADDRESS(2,COLUMN())),OFFSET($CL$2,0,0,ROW()-1,84),ROW()-1,FALSE))</f>
        <v>12.57515544</v>
      </c>
      <c r="AW708">
        <f ca="1">IF(AND(ISNUMBER($AW$1769),$B$1073=1),$AW$1769,HLOOKUP(INDIRECT(ADDRESS(2,COLUMN())),OFFSET($CL$2,0,0,ROW()-1,84),ROW()-1,FALSE))</f>
        <v>14.42625999</v>
      </c>
      <c r="AX708">
        <f ca="1">IF(AND(ISNUMBER($AX$1769),$B$1073=1),$AX$1769,HLOOKUP(INDIRECT(ADDRESS(2,COLUMN())),OFFSET($CL$2,0,0,ROW()-1,84),ROW()-1,FALSE))</f>
        <v>13.99351049</v>
      </c>
      <c r="AY708">
        <f ca="1">IF(AND(ISNUMBER($AY$1769),$B$1073=1),$AY$1769,HLOOKUP(INDIRECT(ADDRESS(2,COLUMN())),OFFSET($CL$2,0,0,ROW()-1,84),ROW()-1,FALSE))</f>
        <v>14.11605902</v>
      </c>
      <c r="AZ708">
        <f ca="1">IF(AND(ISNUMBER($AZ$1769),$B$1073=1),$AZ$1769,HLOOKUP(INDIRECT(ADDRESS(2,COLUMN())),OFFSET($CL$2,0,0,ROW()-1,84),ROW()-1,FALSE))</f>
        <v>14.450941370000001</v>
      </c>
      <c r="BA708">
        <f ca="1">IF(AND(ISNUMBER($BA$1769),$B$1073=1),$BA$1769,HLOOKUP(INDIRECT(ADDRESS(2,COLUMN())),OFFSET($CL$2,0,0,ROW()-1,84),ROW()-1,FALSE))</f>
        <v>13.62438983</v>
      </c>
      <c r="BB708">
        <f ca="1">IF(AND(ISNUMBER($BB$1769),$B$1073=1),$BB$1769,HLOOKUP(INDIRECT(ADDRESS(2,COLUMN())),OFFSET($CL$2,0,0,ROW()-1,84),ROW()-1,FALSE))</f>
        <v>13.13080929</v>
      </c>
      <c r="BC708">
        <f ca="1">IF(AND(ISNUMBER($BC$1769),$B$1073=1),$BC$1769,HLOOKUP(INDIRECT(ADDRESS(2,COLUMN())),OFFSET($CL$2,0,0,ROW()-1,84),ROW()-1,FALSE))</f>
        <v>12.896390439999999</v>
      </c>
      <c r="BD708">
        <f ca="1">IF(AND(ISNUMBER($BD$1769),$B$1073=1),$BD$1769,HLOOKUP(INDIRECT(ADDRESS(2,COLUMN())),OFFSET($CL$2,0,0,ROW()-1,84),ROW()-1,FALSE))</f>
        <v>12.88832011</v>
      </c>
      <c r="BE708">
        <f ca="1">IF(AND(ISNUMBER($BE$1769),$B$1073=1),$BE$1769,HLOOKUP(INDIRECT(ADDRESS(2,COLUMN())),OFFSET($CL$2,0,0,ROW()-1,84),ROW()-1,FALSE))</f>
        <v>12.024794590000001</v>
      </c>
      <c r="BF708">
        <f ca="1">IF(AND(ISNUMBER($BF$1769),$B$1073=1),$BF$1769,HLOOKUP(INDIRECT(ADDRESS(2,COLUMN())),OFFSET($CL$2,0,0,ROW()-1,84),ROW()-1,FALSE))</f>
        <v>13.588765009999999</v>
      </c>
      <c r="BG708">
        <f ca="1">IF(AND(ISNUMBER($BG$1769),$B$1073=1),$BG$1769,HLOOKUP(INDIRECT(ADDRESS(2,COLUMN())),OFFSET($CL$2,0,0,ROW()-1,84),ROW()-1,FALSE))</f>
        <v>13.81739213</v>
      </c>
      <c r="BH708">
        <f ca="1">IF(AND(ISNUMBER($BH$1769),$B$1073=1),$BH$1769,HLOOKUP(INDIRECT(ADDRESS(2,COLUMN())),OFFSET($CL$2,0,0,ROW()-1,84),ROW()-1,FALSE))</f>
        <v>12.41653138</v>
      </c>
      <c r="BI708">
        <f ca="1">IF(AND(ISNUMBER($BI$1769),$B$1073=1),$BI$1769,HLOOKUP(INDIRECT(ADDRESS(2,COLUMN())),OFFSET($CL$2,0,0,ROW()-1,84),ROW()-1,FALSE))</f>
        <v>12.27250259</v>
      </c>
      <c r="BJ708">
        <f ca="1">IF(AND(ISNUMBER($BJ$1769),$B$1073=1),$BJ$1769,HLOOKUP(INDIRECT(ADDRESS(2,COLUMN())),OFFSET($CL$2,0,0,ROW()-1,84),ROW()-1,FALSE))</f>
        <v>13.75470977</v>
      </c>
      <c r="BK708">
        <f ca="1">IF(AND(ISNUMBER($BK$1769),$B$1073=1),$BK$1769,HLOOKUP(INDIRECT(ADDRESS(2,COLUMN())),OFFSET($CL$2,0,0,ROW()-1,84),ROW()-1,FALSE))</f>
        <v>13.40468416</v>
      </c>
      <c r="BL708">
        <f ca="1">IF(AND(ISNUMBER($BL$1769),$B$1073=1),$BL$1769,HLOOKUP(INDIRECT(ADDRESS(2,COLUMN())),OFFSET($CL$2,0,0,ROW()-1,84),ROW()-1,FALSE))</f>
        <v>14.62707303</v>
      </c>
      <c r="BM708">
        <f ca="1">IF(AND(ISNUMBER($BM$1769),$B$1073=1),$BM$1769,HLOOKUP(INDIRECT(ADDRESS(2,COLUMN())),OFFSET($CL$2,0,0,ROW()-1,84),ROW()-1,FALSE))</f>
        <v>14.83467727</v>
      </c>
      <c r="BN708">
        <f ca="1">IF(AND(ISNUMBER($BN$1769),$B$1073=1),$BN$1769,HLOOKUP(INDIRECT(ADDRESS(2,COLUMN())),OFFSET($CL$2,0,0,ROW()-1,84),ROW()-1,FALSE))</f>
        <v>13.7018802</v>
      </c>
      <c r="BO708">
        <f ca="1">IF(AND(ISNUMBER($BO$1769),$B$1073=1),$BO$1769,HLOOKUP(INDIRECT(ADDRESS(2,COLUMN())),OFFSET($CL$2,0,0,ROW()-1,84),ROW()-1,FALSE))</f>
        <v>13.14153424</v>
      </c>
      <c r="BP708">
        <f ca="1">IF(AND(ISNUMBER($BP$1769),$B$1073=1),$BP$1769,HLOOKUP(INDIRECT(ADDRESS(2,COLUMN())),OFFSET($CL$2,0,0,ROW()-1,84),ROW()-1,FALSE))</f>
        <v>12.00062934</v>
      </c>
      <c r="BQ708">
        <f ca="1">IF(AND(ISNUMBER($BQ$1769),$B$1073=1),$BQ$1769,HLOOKUP(INDIRECT(ADDRESS(2,COLUMN())),OFFSET($CL$2,0,0,ROW()-1,84),ROW()-1,FALSE))</f>
        <v>11.19777034</v>
      </c>
      <c r="BR708">
        <f ca="1">IF(AND(ISNUMBER($BR$1769),$B$1073=1),$BR$1769,HLOOKUP(INDIRECT(ADDRESS(2,COLUMN())),OFFSET($CL$2,0,0,ROW()-1,84),ROW()-1,FALSE))</f>
        <v>11.32141931</v>
      </c>
      <c r="BS708">
        <f ca="1">IF(AND(ISNUMBER($BS$1769),$B$1073=1),$BS$1769,HLOOKUP(INDIRECT(ADDRESS(2,COLUMN())),OFFSET($CL$2,0,0,ROW()-1,84),ROW()-1,FALSE))</f>
        <v>11.331298390000001</v>
      </c>
      <c r="BT708">
        <f ca="1">IF(AND(ISNUMBER($BT$1769),$B$1073=1),$BT$1769,HLOOKUP(INDIRECT(ADDRESS(2,COLUMN())),OFFSET($CL$2,0,0,ROW()-1,84),ROW()-1,FALSE))</f>
        <v>11.22756811</v>
      </c>
      <c r="BU708">
        <f ca="1">IF(AND(ISNUMBER($BU$1769),$B$1073=1),$BU$1769,HLOOKUP(INDIRECT(ADDRESS(2,COLUMN())),OFFSET($CL$2,0,0,ROW()-1,84),ROW()-1,FALSE))</f>
        <v>12.233614019999999</v>
      </c>
      <c r="BV708">
        <f ca="1">IF(AND(ISNUMBER($BV$1769),$B$1073=1),$BV$1769,HLOOKUP(INDIRECT(ADDRESS(2,COLUMN())),OFFSET($CL$2,0,0,ROW()-1,84),ROW()-1,FALSE))</f>
        <v>12.3456621</v>
      </c>
      <c r="BW708">
        <f ca="1">IF(AND(ISNUMBER($BW$1769),$B$1073=1),$BW$1769,HLOOKUP(INDIRECT(ADDRESS(2,COLUMN())),OFFSET($CL$2,0,0,ROW()-1,84),ROW()-1,FALSE))</f>
        <v>11.45946359</v>
      </c>
      <c r="BX708">
        <f ca="1">IF(AND(ISNUMBER($BX$1769),$B$1073=1),$BX$1769,HLOOKUP(INDIRECT(ADDRESS(2,COLUMN())),OFFSET($CL$2,0,0,ROW()-1,84),ROW()-1,FALSE))</f>
        <v>11.05250775</v>
      </c>
      <c r="BY708">
        <f ca="1">IF(AND(ISNUMBER($BY$1769),$B$1073=1),$BY$1769,HLOOKUP(INDIRECT(ADDRESS(2,COLUMN())),OFFSET($CL$2,0,0,ROW()-1,84),ROW()-1,FALSE))</f>
        <v>11.20957797</v>
      </c>
      <c r="BZ708">
        <f ca="1">IF(AND(ISNUMBER($BZ$1769),$B$1073=1),$BZ$1769,HLOOKUP(INDIRECT(ADDRESS(2,COLUMN())),OFFSET($CL$2,0,0,ROW()-1,84),ROW()-1,FALSE))</f>
        <v>11.131042860000001</v>
      </c>
      <c r="CA708">
        <f ca="1">IF(AND(ISNUMBER($CA$1769),$B$1073=1),$CA$1769,HLOOKUP(INDIRECT(ADDRESS(2,COLUMN())),OFFSET($CL$2,0,0,ROW()-1,84),ROW()-1,FALSE))</f>
        <v>11.29510251</v>
      </c>
      <c r="CB708">
        <f ca="1">IF(AND(ISNUMBER($CB$1769),$B$1073=1),$CB$1769,HLOOKUP(INDIRECT(ADDRESS(2,COLUMN())),OFFSET($CL$2,0,0,ROW()-1,84),ROW()-1,FALSE))</f>
        <v>11.55571606</v>
      </c>
      <c r="CC708">
        <f ca="1">IF(AND(ISNUMBER($CC$1769),$B$1073=1),$CC$1769,HLOOKUP(INDIRECT(ADDRESS(2,COLUMN())),OFFSET($CL$2,0,0,ROW()-1,84),ROW()-1,FALSE))</f>
        <v>10.72951563</v>
      </c>
      <c r="CD708">
        <f ca="1">IF(AND(ISNUMBER($CD$1769),$B$1073=1),$CD$1769,HLOOKUP(INDIRECT(ADDRESS(2,COLUMN())),OFFSET($CL$2,0,0,ROW()-1,84),ROW()-1,FALSE))</f>
        <v>9.9889634540000003</v>
      </c>
      <c r="CE708">
        <f ca="1">IF(AND(ISNUMBER($CE$1769),$B$1073=1),$CE$1769,HLOOKUP(INDIRECT(ADDRESS(2,COLUMN())),OFFSET($CL$2,0,0,ROW()-1,84),ROW()-1,FALSE))</f>
        <v>9.8942549329999991</v>
      </c>
      <c r="CF708">
        <f ca="1">IF(AND(ISNUMBER($CF$1769),$B$1073=1),$CF$1769,HLOOKUP(INDIRECT(ADDRESS(2,COLUMN())),OFFSET($CL$2,0,0,ROW()-1,84),ROW()-1,FALSE))</f>
        <v>8.8747455560000006</v>
      </c>
      <c r="CG708">
        <f ca="1">IF(AND(ISNUMBER($CG$1769),$B$1073=1),$CG$1769,HLOOKUP(INDIRECT(ADDRESS(2,COLUMN())),OFFSET($CL$2,0,0,ROW()-1,84),ROW()-1,FALSE))</f>
        <v>10.209995230000001</v>
      </c>
      <c r="CH708">
        <f ca="1">IF(AND(ISNUMBER($CH$1769),$B$1073=1),$CH$1769,HLOOKUP(INDIRECT(ADDRESS(2,COLUMN())),OFFSET($CL$2,0,0,ROW()-1,84),ROW()-1,FALSE))</f>
        <v>11.04817115</v>
      </c>
      <c r="CI708">
        <f ca="1">IF(AND(ISNUMBER($CI$1769),$B$1073=1),$CI$1769,HLOOKUP(INDIRECT(ADDRESS(2,COLUMN())),OFFSET($CL$2,0,0,ROW()-1,84),ROW()-1,FALSE))</f>
        <v>11.81884297</v>
      </c>
      <c r="CJ708">
        <f ca="1">IF(AND(ISNUMBER($CJ$1769),$B$1073=1),$CJ$1769,HLOOKUP(INDIRECT(ADDRESS(2,COLUMN())),OFFSET($CL$2,0,0,ROW()-1,84),ROW()-1,FALSE))</f>
        <v>12.65909834</v>
      </c>
      <c r="CK708">
        <f ca="1">IF(AND(ISNUMBER($CK$1769),$B$1073=1),$CK$1769,HLOOKUP(INDIRECT(ADDRESS(2,COLUMN())),OFFSET($CL$2,0,0,ROW()-1,84),ROW()-1,FALSE))</f>
        <v>13.652085380000001</v>
      </c>
      <c r="CL708">
        <f>8.453224268</f>
        <v>8.4532242679999996</v>
      </c>
      <c r="CM708">
        <f>7.889676204</f>
        <v>7.8896762039999997</v>
      </c>
      <c r="CN708">
        <f>8.372717604</f>
        <v>8.372717604</v>
      </c>
      <c r="CO708">
        <f>8.527538566</f>
        <v>8.5275385660000005</v>
      </c>
      <c r="CP708">
        <f>8.081753651</f>
        <v>8.0817536509999996</v>
      </c>
      <c r="CQ708">
        <f>8.686756438</f>
        <v>8.6867564379999997</v>
      </c>
      <c r="CR708">
        <f>9.604795493</f>
        <v>9.6047954929999992</v>
      </c>
      <c r="CS708">
        <f>9.467974347</f>
        <v>9.4679743470000002</v>
      </c>
      <c r="CT708">
        <f>9.384791642</f>
        <v>9.3847916419999997</v>
      </c>
      <c r="CU708">
        <f>9.809617601</f>
        <v>9.8096176009999994</v>
      </c>
      <c r="CV708">
        <f>9.299138885</f>
        <v>9.2991388849999996</v>
      </c>
      <c r="CW708">
        <f>9.79794327</f>
        <v>9.7979432699999993</v>
      </c>
      <c r="CX708">
        <f>9.794974196</f>
        <v>9.7949741960000001</v>
      </c>
      <c r="CY708">
        <f>9.746430072</f>
        <v>9.7464300720000008</v>
      </c>
      <c r="CZ708">
        <f>9.57622587</f>
        <v>9.57622587</v>
      </c>
      <c r="DA708">
        <f>9.334356742</f>
        <v>9.3343567420000007</v>
      </c>
      <c r="DB708">
        <f>8.971271739</f>
        <v>8.9712717390000005</v>
      </c>
      <c r="DC708">
        <f>9.692993193</f>
        <v>9.6929931929999995</v>
      </c>
      <c r="DD708">
        <f>10.79536942</f>
        <v>10.79536942</v>
      </c>
      <c r="DE708">
        <f>11.1640453</f>
        <v>11.1640453</v>
      </c>
      <c r="DF708">
        <f>10.63976693</f>
        <v>10.63976693</v>
      </c>
      <c r="DG708">
        <f>10.47014746</f>
        <v>10.47014746</v>
      </c>
      <c r="DH708">
        <f>10.14194744</f>
        <v>10.141947439999999</v>
      </c>
      <c r="DI708">
        <f>10.72974828</f>
        <v>10.729748280000001</v>
      </c>
      <c r="DJ708">
        <f>11.21587546</f>
        <v>11.215875459999999</v>
      </c>
      <c r="DK708">
        <f>10.60131663</f>
        <v>10.601316629999999</v>
      </c>
      <c r="DL708">
        <f>10.48558174</f>
        <v>10.485581740000001</v>
      </c>
      <c r="DM708">
        <f>11.56687635</f>
        <v>11.566876349999999</v>
      </c>
      <c r="DN708">
        <f>11.73676221</f>
        <v>11.73676221</v>
      </c>
      <c r="DO708">
        <f>11.7640253</f>
        <v>11.7640253</v>
      </c>
      <c r="DP708">
        <f>11.97872217</f>
        <v>11.978722169999999</v>
      </c>
      <c r="DQ708">
        <f>11.73044082</f>
        <v>11.73044082</v>
      </c>
      <c r="DR708">
        <f>12.59164547</f>
        <v>12.59164547</v>
      </c>
      <c r="DS708">
        <f>11.92143379</f>
        <v>11.92143379</v>
      </c>
      <c r="DT708">
        <f>12.90073313</f>
        <v>12.900733130000001</v>
      </c>
      <c r="DU708">
        <f>12.92221645</f>
        <v>12.922216450000001</v>
      </c>
      <c r="DV708">
        <f>14.52630427</f>
        <v>14.526304270000001</v>
      </c>
      <c r="DW708">
        <f>14.36118528</f>
        <v>14.361185280000001</v>
      </c>
      <c r="DX708">
        <f>15.72345447</f>
        <v>15.72345447</v>
      </c>
      <c r="DY708">
        <f>14.0062783</f>
        <v>14.0062783</v>
      </c>
      <c r="DZ708">
        <f>14.0573981</f>
        <v>14.0573981</v>
      </c>
      <c r="EA708">
        <f>14.03532997</f>
        <v>14.035329969999999</v>
      </c>
      <c r="EB708">
        <f>12.57515544</f>
        <v>12.57515544</v>
      </c>
      <c r="EC708">
        <f>14.42625999</f>
        <v>14.42625999</v>
      </c>
      <c r="ED708">
        <f>13.99351049</f>
        <v>13.99351049</v>
      </c>
      <c r="EE708">
        <f>14.11605902</f>
        <v>14.11605902</v>
      </c>
      <c r="EF708">
        <f>14.45094137</f>
        <v>14.450941370000001</v>
      </c>
      <c r="EG708">
        <f>13.62438983</f>
        <v>13.62438983</v>
      </c>
      <c r="EH708">
        <f>13.13080929</f>
        <v>13.13080929</v>
      </c>
      <c r="EI708">
        <f>12.89639044</f>
        <v>12.896390439999999</v>
      </c>
      <c r="EJ708">
        <f>12.88832011</f>
        <v>12.88832011</v>
      </c>
      <c r="EK708">
        <f>12.02479459</f>
        <v>12.024794590000001</v>
      </c>
      <c r="EL708">
        <f>13.58876501</f>
        <v>13.588765009999999</v>
      </c>
      <c r="EM708">
        <f>13.81739213</f>
        <v>13.81739213</v>
      </c>
      <c r="EN708">
        <f>12.41653138</f>
        <v>12.41653138</v>
      </c>
      <c r="EO708">
        <f>12.27250259</f>
        <v>12.27250259</v>
      </c>
      <c r="EP708">
        <f>13.75470977</f>
        <v>13.75470977</v>
      </c>
      <c r="EQ708">
        <f>13.40468416</f>
        <v>13.40468416</v>
      </c>
      <c r="ER708">
        <f>14.62707303</f>
        <v>14.62707303</v>
      </c>
      <c r="ES708">
        <f>14.83467727</f>
        <v>14.83467727</v>
      </c>
      <c r="ET708">
        <f>13.7018802</f>
        <v>13.7018802</v>
      </c>
      <c r="EU708">
        <f>13.14153424</f>
        <v>13.14153424</v>
      </c>
      <c r="EV708">
        <f>12.00062934</f>
        <v>12.00062934</v>
      </c>
      <c r="EW708">
        <f>11.19777034</f>
        <v>11.19777034</v>
      </c>
      <c r="EX708">
        <f>11.32141931</f>
        <v>11.32141931</v>
      </c>
      <c r="EY708">
        <f>11.33129839</f>
        <v>11.331298390000001</v>
      </c>
      <c r="EZ708">
        <f>11.22756811</f>
        <v>11.22756811</v>
      </c>
      <c r="FA708">
        <f>12.23361402</f>
        <v>12.233614019999999</v>
      </c>
      <c r="FB708">
        <f>12.3456621</f>
        <v>12.3456621</v>
      </c>
      <c r="FC708">
        <f>11.45946359</f>
        <v>11.45946359</v>
      </c>
      <c r="FD708">
        <f>11.05250775</f>
        <v>11.05250775</v>
      </c>
      <c r="FE708">
        <f>11.20957797</f>
        <v>11.20957797</v>
      </c>
      <c r="FF708">
        <f>11.13104286</f>
        <v>11.131042860000001</v>
      </c>
      <c r="FG708">
        <f>11.29510251</f>
        <v>11.29510251</v>
      </c>
      <c r="FH708">
        <f>11.55571606</f>
        <v>11.55571606</v>
      </c>
      <c r="FI708">
        <f>10.72951563</f>
        <v>10.72951563</v>
      </c>
      <c r="FJ708">
        <f>9.988963454</f>
        <v>9.9889634540000003</v>
      </c>
      <c r="FK708">
        <f>9.894254933</f>
        <v>9.8942549329999991</v>
      </c>
      <c r="FL708">
        <f>8.874745556</f>
        <v>8.8747455560000006</v>
      </c>
      <c r="FM708">
        <f>10.20999523</f>
        <v>10.209995230000001</v>
      </c>
      <c r="FN708">
        <f>11.04817115</f>
        <v>11.04817115</v>
      </c>
      <c r="FO708">
        <f>11.81884297</f>
        <v>11.81884297</v>
      </c>
      <c r="FP708">
        <f>12.65909834</f>
        <v>12.65909834</v>
      </c>
      <c r="FQ708">
        <f>13.65208538</f>
        <v>13.652085380000001</v>
      </c>
    </row>
    <row r="709" spans="1:173">
      <c r="A709" t="str">
        <f>"    Outfront Media公司"</f>
        <v xml:space="preserve">    Outfront Media公司</v>
      </c>
      <c r="B709" t="str">
        <f>"OUT US Equity"</f>
        <v>OUT US Equity</v>
      </c>
      <c r="C709" t="str">
        <f t="shared" si="78"/>
        <v>F0893</v>
      </c>
      <c r="D709" t="str">
        <f t="shared" si="79"/>
        <v>PRICE_TO_AFFOPS</v>
      </c>
      <c r="E709" t="str">
        <f t="shared" si="80"/>
        <v>动态</v>
      </c>
      <c r="F709">
        <f ca="1">IF(AND(ISNUMBER($F$1770),$B$1073=1),$F$1770,HLOOKUP(INDIRECT(ADDRESS(2,COLUMN())),OFFSET($CL$2,0,0,ROW()-1,84),ROW()-1,FALSE))</f>
        <v>9.743302044</v>
      </c>
      <c r="G709">
        <f ca="1">IF(AND(ISNUMBER($G$1770),$B$1073=1),$G$1770,HLOOKUP(INDIRECT(ADDRESS(2,COLUMN())),OFFSET($CL$2,0,0,ROW()-1,84),ROW()-1,FALSE))</f>
        <v>10.32739664</v>
      </c>
      <c r="H709">
        <f ca="1">IF(AND(ISNUMBER($H$1770),$B$1073=1),$H$1770,HLOOKUP(INDIRECT(ADDRESS(2,COLUMN())),OFFSET($CL$2,0,0,ROW()-1,84),ROW()-1,FALSE))</f>
        <v>11.279068000000001</v>
      </c>
      <c r="I709">
        <f ca="1">IF(AND(ISNUMBER($I$1770),$B$1073=1),$I$1770,HLOOKUP(INDIRECT(ADDRESS(2,COLUMN())),OFFSET($CL$2,0,0,ROW()-1,84),ROW()-1,FALSE))</f>
        <v>11.68189186</v>
      </c>
      <c r="J709">
        <f ca="1">IF(AND(ISNUMBER($J$1770),$B$1073=1),$J$1770,HLOOKUP(INDIRECT(ADDRESS(2,COLUMN())),OFFSET($CL$2,0,0,ROW()-1,84),ROW()-1,FALSE))</f>
        <v>12.00823729</v>
      </c>
      <c r="K709">
        <f ca="1">IF(AND(ISNUMBER($K$1770),$B$1073=1),$K$1770,HLOOKUP(INDIRECT(ADDRESS(2,COLUMN())),OFFSET($CL$2,0,0,ROW()-1,84),ROW()-1,FALSE))</f>
        <v>12.003118690000001</v>
      </c>
      <c r="L709">
        <f ca="1">IF(AND(ISNUMBER($L$1770),$B$1073=1),$L$1770,HLOOKUP(INDIRECT(ADDRESS(2,COLUMN())),OFFSET($CL$2,0,0,ROW()-1,84),ROW()-1,FALSE))</f>
        <v>12.88863662</v>
      </c>
      <c r="M709">
        <f ca="1">IF(AND(ISNUMBER($M$1770),$B$1073=1),$M$1770,HLOOKUP(INDIRECT(ADDRESS(2,COLUMN())),OFFSET($CL$2,0,0,ROW()-1,84),ROW()-1,FALSE))</f>
        <v>9.4010198920000008</v>
      </c>
      <c r="N709">
        <f ca="1">IF(AND(ISNUMBER($N$1770),$B$1073=1),$N$1770,HLOOKUP(INDIRECT(ADDRESS(2,COLUMN())),OFFSET($CL$2,0,0,ROW()-1,84),ROW()-1,FALSE))</f>
        <v>9.7727874959999994</v>
      </c>
      <c r="O709">
        <f ca="1">IF(AND(ISNUMBER($O$1770),$B$1073=1),$O$1770,HLOOKUP(INDIRECT(ADDRESS(2,COLUMN())),OFFSET($CL$2,0,0,ROW()-1,84),ROW()-1,FALSE))</f>
        <v>9.8796172680000005</v>
      </c>
      <c r="P709">
        <f ca="1">IF(AND(ISNUMBER($P$1770),$B$1073=1),$P$1770,HLOOKUP(INDIRECT(ADDRESS(2,COLUMN())),OFFSET($CL$2,0,0,ROW()-1,84),ROW()-1,FALSE))</f>
        <v>11.48237525</v>
      </c>
      <c r="Q709">
        <f ca="1">IF(AND(ISNUMBER($Q$1770),$B$1073=1),$Q$1770,HLOOKUP(INDIRECT(ADDRESS(2,COLUMN())),OFFSET($CL$2,0,0,ROW()-1,84),ROW()-1,FALSE))</f>
        <v>13.1456865</v>
      </c>
      <c r="R709">
        <f ca="1">IF(AND(ISNUMBER($R$1770),$B$1073=1),$R$1770,HLOOKUP(INDIRECT(ADDRESS(2,COLUMN())),OFFSET($CL$2,0,0,ROW()-1,84),ROW()-1,FALSE))</f>
        <v>13.341665770000001</v>
      </c>
      <c r="S709">
        <f ca="1">IF(AND(ISNUMBER($S$1770),$B$1073=1),$S$1770,HLOOKUP(INDIRECT(ADDRESS(2,COLUMN())),OFFSET($CL$2,0,0,ROW()-1,84),ROW()-1,FALSE))</f>
        <v>12.80581853</v>
      </c>
      <c r="T709">
        <f ca="1">IF(AND(ISNUMBER($T$1770),$B$1073=1),$T$1770,HLOOKUP(INDIRECT(ADDRESS(2,COLUMN())),OFFSET($CL$2,0,0,ROW()-1,84),ROW()-1,FALSE))</f>
        <v>13.536169640000001</v>
      </c>
      <c r="U709">
        <f ca="1">IF(AND(ISNUMBER($U$1770),$B$1073=1),$U$1770,HLOOKUP(INDIRECT(ADDRESS(2,COLUMN())),OFFSET($CL$2,0,0,ROW()-1,84),ROW()-1,FALSE))</f>
        <v>12.272859609999999</v>
      </c>
      <c r="V709">
        <f ca="1">IF(AND(ISNUMBER($V$1770),$B$1073=1),$V$1770,HLOOKUP(INDIRECT(ADDRESS(2,COLUMN())),OFFSET($CL$2,0,0,ROW()-1,84),ROW()-1,FALSE))</f>
        <v>12.03653407</v>
      </c>
      <c r="W709">
        <f ca="1">IF(AND(ISNUMBER($W$1770),$B$1073=1),$W$1770,HLOOKUP(INDIRECT(ADDRESS(2,COLUMN())),OFFSET($CL$2,0,0,ROW()-1,84),ROW()-1,FALSE))</f>
        <v>10.269966200000001</v>
      </c>
      <c r="X709">
        <f ca="1">IF(AND(ISNUMBER($X$1770),$B$1073=1),$X$1770,HLOOKUP(INDIRECT(ADDRESS(2,COLUMN())),OFFSET($CL$2,0,0,ROW()-1,84),ROW()-1,FALSE))</f>
        <v>11.29171086</v>
      </c>
      <c r="Y709">
        <f ca="1">IF(AND(ISNUMBER($Y$1770),$B$1073=1),$Y$1770,HLOOKUP(INDIRECT(ADDRESS(2,COLUMN())),OFFSET($CL$2,0,0,ROW()-1,84),ROW()-1,FALSE))</f>
        <v>13.39449656</v>
      </c>
      <c r="Z709">
        <f ca="1">IF(AND(ISNUMBER($Z$1770),$B$1073=1),$Z$1770,HLOOKUP(INDIRECT(ADDRESS(2,COLUMN())),OFFSET($CL$2,0,0,ROW()-1,84),ROW()-1,FALSE))</f>
        <v>13.96460283</v>
      </c>
      <c r="AA709">
        <f ca="1">IF(AND(ISNUMBER($AA$1770),$B$1073=1),$AA$1770,HLOOKUP(INDIRECT(ADDRESS(2,COLUMN())),OFFSET($CL$2,0,0,ROW()-1,84),ROW()-1,FALSE))</f>
        <v>14.504703490000001</v>
      </c>
      <c r="AB709">
        <f ca="1">IF(AND(ISNUMBER($AB$1770),$B$1073=1),$AB$1770,HLOOKUP(INDIRECT(ADDRESS(2,COLUMN())),OFFSET($CL$2,0,0,ROW()-1,84),ROW()-1,FALSE))</f>
        <v>11.3114721</v>
      </c>
      <c r="AC709">
        <f ca="1">IF(AND(ISNUMBER($AC$1770),$B$1073=1),$AC$1770,HLOOKUP(INDIRECT(ADDRESS(2,COLUMN())),OFFSET($CL$2,0,0,ROW()-1,84),ROW()-1,FALSE))</f>
        <v>11.031736950000001</v>
      </c>
      <c r="AD709">
        <f ca="1">IF(AND(ISNUMBER($AD$1770),$B$1073=1),$AD$1770,HLOOKUP(INDIRECT(ADDRESS(2,COLUMN())),OFFSET($CL$2,0,0,ROW()-1,84),ROW()-1,FALSE))</f>
        <v>10.73165743</v>
      </c>
      <c r="AE709">
        <f ca="1">IF(AND(ISNUMBER($AE$1770),$B$1073=1),$AE$1770,HLOOKUP(INDIRECT(ADDRESS(2,COLUMN())),OFFSET($CL$2,0,0,ROW()-1,84),ROW()-1,FALSE))</f>
        <v>10.34751498</v>
      </c>
      <c r="AF709">
        <f ca="1">IF(AND(ISNUMBER($AF$1770),$B$1073=1),$AF$1770,HLOOKUP(INDIRECT(ADDRESS(2,COLUMN())),OFFSET($CL$2,0,0,ROW()-1,84),ROW()-1,FALSE))</f>
        <v>11.00530322</v>
      </c>
      <c r="AG709">
        <f ca="1">IF(AND(ISNUMBER($AG$1770),$B$1073=1),$AG$1770,HLOOKUP(INDIRECT(ADDRESS(2,COLUMN())),OFFSET($CL$2,0,0,ROW()-1,84),ROW()-1,FALSE))</f>
        <v>11.0457825</v>
      </c>
      <c r="AH709" t="str">
        <f ca="1">IF(AND(ISNUMBER($AH$1770),$B$1073=1),$AH$1770,HLOOKUP(INDIRECT(ADDRESS(2,COLUMN())),OFFSET($CL$2,0,0,ROW()-1,84),ROW()-1,FALSE))</f>
        <v/>
      </c>
      <c r="AI709" t="str">
        <f ca="1">IF(AND(ISNUMBER($AI$1770),$B$1073=1),$AI$1770,HLOOKUP(INDIRECT(ADDRESS(2,COLUMN())),OFFSET($CL$2,0,0,ROW()-1,84),ROW()-1,FALSE))</f>
        <v/>
      </c>
      <c r="AJ709" t="str">
        <f ca="1">IF(AND(ISNUMBER($AJ$1770),$B$1073=1),$AJ$1770,HLOOKUP(INDIRECT(ADDRESS(2,COLUMN())),OFFSET($CL$2,0,0,ROW()-1,84),ROW()-1,FALSE))</f>
        <v/>
      </c>
      <c r="AK709" t="str">
        <f ca="1">IF(AND(ISNUMBER($AK$1770),$B$1073=1),$AK$1770,HLOOKUP(INDIRECT(ADDRESS(2,COLUMN())),OFFSET($CL$2,0,0,ROW()-1,84),ROW()-1,FALSE))</f>
        <v/>
      </c>
      <c r="AL709" t="str">
        <f ca="1">IF(AND(ISNUMBER($AL$1770),$B$1073=1),$AL$1770,HLOOKUP(INDIRECT(ADDRESS(2,COLUMN())),OFFSET($CL$2,0,0,ROW()-1,84),ROW()-1,FALSE))</f>
        <v/>
      </c>
      <c r="AM709" t="str">
        <f ca="1">IF(AND(ISNUMBER($AM$1770),$B$1073=1),$AM$1770,HLOOKUP(INDIRECT(ADDRESS(2,COLUMN())),OFFSET($CL$2,0,0,ROW()-1,84),ROW()-1,FALSE))</f>
        <v/>
      </c>
      <c r="AN709" t="str">
        <f ca="1">IF(AND(ISNUMBER($AN$1770),$B$1073=1),$AN$1770,HLOOKUP(INDIRECT(ADDRESS(2,COLUMN())),OFFSET($CL$2,0,0,ROW()-1,84),ROW()-1,FALSE))</f>
        <v/>
      </c>
      <c r="AO709" t="str">
        <f ca="1">IF(AND(ISNUMBER($AO$1770),$B$1073=1),$AO$1770,HLOOKUP(INDIRECT(ADDRESS(2,COLUMN())),OFFSET($CL$2,0,0,ROW()-1,84),ROW()-1,FALSE))</f>
        <v/>
      </c>
      <c r="AP709" t="str">
        <f ca="1">IF(AND(ISNUMBER($AP$1770),$B$1073=1),$AP$1770,HLOOKUP(INDIRECT(ADDRESS(2,COLUMN())),OFFSET($CL$2,0,0,ROW()-1,84),ROW()-1,FALSE))</f>
        <v/>
      </c>
      <c r="AQ709" t="str">
        <f ca="1">IF(AND(ISNUMBER($AQ$1770),$B$1073=1),$AQ$1770,HLOOKUP(INDIRECT(ADDRESS(2,COLUMN())),OFFSET($CL$2,0,0,ROW()-1,84),ROW()-1,FALSE))</f>
        <v/>
      </c>
      <c r="AR709" t="str">
        <f ca="1">IF(AND(ISNUMBER($AR$1770),$B$1073=1),$AR$1770,HLOOKUP(INDIRECT(ADDRESS(2,COLUMN())),OFFSET($CL$2,0,0,ROW()-1,84),ROW()-1,FALSE))</f>
        <v/>
      </c>
      <c r="AS709" t="str">
        <f ca="1">IF(AND(ISNUMBER($AS$1770),$B$1073=1),$AS$1770,HLOOKUP(INDIRECT(ADDRESS(2,COLUMN())),OFFSET($CL$2,0,0,ROW()-1,84),ROW()-1,FALSE))</f>
        <v/>
      </c>
      <c r="AT709" t="str">
        <f ca="1">IF(AND(ISNUMBER($AT$1770),$B$1073=1),$AT$1770,HLOOKUP(INDIRECT(ADDRESS(2,COLUMN())),OFFSET($CL$2,0,0,ROW()-1,84),ROW()-1,FALSE))</f>
        <v/>
      </c>
      <c r="AU709" t="str">
        <f ca="1">IF(AND(ISNUMBER($AU$1770),$B$1073=1),$AU$1770,HLOOKUP(INDIRECT(ADDRESS(2,COLUMN())),OFFSET($CL$2,0,0,ROW()-1,84),ROW()-1,FALSE))</f>
        <v/>
      </c>
      <c r="AV709" t="str">
        <f ca="1">IF(AND(ISNUMBER($AV$1770),$B$1073=1),$AV$1770,HLOOKUP(INDIRECT(ADDRESS(2,COLUMN())),OFFSET($CL$2,0,0,ROW()-1,84),ROW()-1,FALSE))</f>
        <v/>
      </c>
      <c r="AW709" t="str">
        <f ca="1">IF(AND(ISNUMBER($AW$1770),$B$1073=1),$AW$1770,HLOOKUP(INDIRECT(ADDRESS(2,COLUMN())),OFFSET($CL$2,0,0,ROW()-1,84),ROW()-1,FALSE))</f>
        <v/>
      </c>
      <c r="AX709" t="str">
        <f ca="1">IF(AND(ISNUMBER($AX$1770),$B$1073=1),$AX$1770,HLOOKUP(INDIRECT(ADDRESS(2,COLUMN())),OFFSET($CL$2,0,0,ROW()-1,84),ROW()-1,FALSE))</f>
        <v/>
      </c>
      <c r="AY709" t="str">
        <f ca="1">IF(AND(ISNUMBER($AY$1770),$B$1073=1),$AY$1770,HLOOKUP(INDIRECT(ADDRESS(2,COLUMN())),OFFSET($CL$2,0,0,ROW()-1,84),ROW()-1,FALSE))</f>
        <v/>
      </c>
      <c r="AZ709" t="str">
        <f ca="1">IF(AND(ISNUMBER($AZ$1770),$B$1073=1),$AZ$1770,HLOOKUP(INDIRECT(ADDRESS(2,COLUMN())),OFFSET($CL$2,0,0,ROW()-1,84),ROW()-1,FALSE))</f>
        <v/>
      </c>
      <c r="BA709" t="str">
        <f ca="1">IF(AND(ISNUMBER($BA$1770),$B$1073=1),$BA$1770,HLOOKUP(INDIRECT(ADDRESS(2,COLUMN())),OFFSET($CL$2,0,0,ROW()-1,84),ROW()-1,FALSE))</f>
        <v/>
      </c>
      <c r="BB709" t="str">
        <f ca="1">IF(AND(ISNUMBER($BB$1770),$B$1073=1),$BB$1770,HLOOKUP(INDIRECT(ADDRESS(2,COLUMN())),OFFSET($CL$2,0,0,ROW()-1,84),ROW()-1,FALSE))</f>
        <v/>
      </c>
      <c r="BC709" t="str">
        <f ca="1">IF(AND(ISNUMBER($BC$1770),$B$1073=1),$BC$1770,HLOOKUP(INDIRECT(ADDRESS(2,COLUMN())),OFFSET($CL$2,0,0,ROW()-1,84),ROW()-1,FALSE))</f>
        <v/>
      </c>
      <c r="BD709" t="str">
        <f ca="1">IF(AND(ISNUMBER($BD$1770),$B$1073=1),$BD$1770,HLOOKUP(INDIRECT(ADDRESS(2,COLUMN())),OFFSET($CL$2,0,0,ROW()-1,84),ROW()-1,FALSE))</f>
        <v/>
      </c>
      <c r="BE709" t="str">
        <f ca="1">IF(AND(ISNUMBER($BE$1770),$B$1073=1),$BE$1770,HLOOKUP(INDIRECT(ADDRESS(2,COLUMN())),OFFSET($CL$2,0,0,ROW()-1,84),ROW()-1,FALSE))</f>
        <v/>
      </c>
      <c r="BF709" t="str">
        <f ca="1">IF(AND(ISNUMBER($BF$1770),$B$1073=1),$BF$1770,HLOOKUP(INDIRECT(ADDRESS(2,COLUMN())),OFFSET($CL$2,0,0,ROW()-1,84),ROW()-1,FALSE))</f>
        <v/>
      </c>
      <c r="BG709" t="str">
        <f ca="1">IF(AND(ISNUMBER($BG$1770),$B$1073=1),$BG$1770,HLOOKUP(INDIRECT(ADDRESS(2,COLUMN())),OFFSET($CL$2,0,0,ROW()-1,84),ROW()-1,FALSE))</f>
        <v/>
      </c>
      <c r="BH709" t="str">
        <f ca="1">IF(AND(ISNUMBER($BH$1770),$B$1073=1),$BH$1770,HLOOKUP(INDIRECT(ADDRESS(2,COLUMN())),OFFSET($CL$2,0,0,ROW()-1,84),ROW()-1,FALSE))</f>
        <v/>
      </c>
      <c r="BI709" t="str">
        <f ca="1">IF(AND(ISNUMBER($BI$1770),$B$1073=1),$BI$1770,HLOOKUP(INDIRECT(ADDRESS(2,COLUMN())),OFFSET($CL$2,0,0,ROW()-1,84),ROW()-1,FALSE))</f>
        <v/>
      </c>
      <c r="BJ709" t="str">
        <f ca="1">IF(AND(ISNUMBER($BJ$1770),$B$1073=1),$BJ$1770,HLOOKUP(INDIRECT(ADDRESS(2,COLUMN())),OFFSET($CL$2,0,0,ROW()-1,84),ROW()-1,FALSE))</f>
        <v/>
      </c>
      <c r="BK709" t="str">
        <f ca="1">IF(AND(ISNUMBER($BK$1770),$B$1073=1),$BK$1770,HLOOKUP(INDIRECT(ADDRESS(2,COLUMN())),OFFSET($CL$2,0,0,ROW()-1,84),ROW()-1,FALSE))</f>
        <v/>
      </c>
      <c r="BL709" t="str">
        <f ca="1">IF(AND(ISNUMBER($BL$1770),$B$1073=1),$BL$1770,HLOOKUP(INDIRECT(ADDRESS(2,COLUMN())),OFFSET($CL$2,0,0,ROW()-1,84),ROW()-1,FALSE))</f>
        <v/>
      </c>
      <c r="BM709" t="str">
        <f ca="1">IF(AND(ISNUMBER($BM$1770),$B$1073=1),$BM$1770,HLOOKUP(INDIRECT(ADDRESS(2,COLUMN())),OFFSET($CL$2,0,0,ROW()-1,84),ROW()-1,FALSE))</f>
        <v/>
      </c>
      <c r="BN709" t="str">
        <f ca="1">IF(AND(ISNUMBER($BN$1770),$B$1073=1),$BN$1770,HLOOKUP(INDIRECT(ADDRESS(2,COLUMN())),OFFSET($CL$2,0,0,ROW()-1,84),ROW()-1,FALSE))</f>
        <v/>
      </c>
      <c r="BO709" t="str">
        <f ca="1">IF(AND(ISNUMBER($BO$1770),$B$1073=1),$BO$1770,HLOOKUP(INDIRECT(ADDRESS(2,COLUMN())),OFFSET($CL$2,0,0,ROW()-1,84),ROW()-1,FALSE))</f>
        <v/>
      </c>
      <c r="BP709" t="str">
        <f ca="1">IF(AND(ISNUMBER($BP$1770),$B$1073=1),$BP$1770,HLOOKUP(INDIRECT(ADDRESS(2,COLUMN())),OFFSET($CL$2,0,0,ROW()-1,84),ROW()-1,FALSE))</f>
        <v/>
      </c>
      <c r="BQ709" t="str">
        <f ca="1">IF(AND(ISNUMBER($BQ$1770),$B$1073=1),$BQ$1770,HLOOKUP(INDIRECT(ADDRESS(2,COLUMN())),OFFSET($CL$2,0,0,ROW()-1,84),ROW()-1,FALSE))</f>
        <v/>
      </c>
      <c r="BR709" t="str">
        <f ca="1">IF(AND(ISNUMBER($BR$1770),$B$1073=1),$BR$1770,HLOOKUP(INDIRECT(ADDRESS(2,COLUMN())),OFFSET($CL$2,0,0,ROW()-1,84),ROW()-1,FALSE))</f>
        <v/>
      </c>
      <c r="BS709" t="str">
        <f ca="1">IF(AND(ISNUMBER($BS$1770),$B$1073=1),$BS$1770,HLOOKUP(INDIRECT(ADDRESS(2,COLUMN())),OFFSET($CL$2,0,0,ROW()-1,84),ROW()-1,FALSE))</f>
        <v/>
      </c>
      <c r="BT709" t="str">
        <f ca="1">IF(AND(ISNUMBER($BT$1770),$B$1073=1),$BT$1770,HLOOKUP(INDIRECT(ADDRESS(2,COLUMN())),OFFSET($CL$2,0,0,ROW()-1,84),ROW()-1,FALSE))</f>
        <v/>
      </c>
      <c r="BU709" t="str">
        <f ca="1">IF(AND(ISNUMBER($BU$1770),$B$1073=1),$BU$1770,HLOOKUP(INDIRECT(ADDRESS(2,COLUMN())),OFFSET($CL$2,0,0,ROW()-1,84),ROW()-1,FALSE))</f>
        <v/>
      </c>
      <c r="BV709" t="str">
        <f ca="1">IF(AND(ISNUMBER($BV$1770),$B$1073=1),$BV$1770,HLOOKUP(INDIRECT(ADDRESS(2,COLUMN())),OFFSET($CL$2,0,0,ROW()-1,84),ROW()-1,FALSE))</f>
        <v/>
      </c>
      <c r="BW709" t="str">
        <f ca="1">IF(AND(ISNUMBER($BW$1770),$B$1073=1),$BW$1770,HLOOKUP(INDIRECT(ADDRESS(2,COLUMN())),OFFSET($CL$2,0,0,ROW()-1,84),ROW()-1,FALSE))</f>
        <v/>
      </c>
      <c r="BX709" t="str">
        <f ca="1">IF(AND(ISNUMBER($BX$1770),$B$1073=1),$BX$1770,HLOOKUP(INDIRECT(ADDRESS(2,COLUMN())),OFFSET($CL$2,0,0,ROW()-1,84),ROW()-1,FALSE))</f>
        <v/>
      </c>
      <c r="BY709" t="str">
        <f ca="1">IF(AND(ISNUMBER($BY$1770),$B$1073=1),$BY$1770,HLOOKUP(INDIRECT(ADDRESS(2,COLUMN())),OFFSET($CL$2,0,0,ROW()-1,84),ROW()-1,FALSE))</f>
        <v/>
      </c>
      <c r="BZ709" t="str">
        <f ca="1">IF(AND(ISNUMBER($BZ$1770),$B$1073=1),$BZ$1770,HLOOKUP(INDIRECT(ADDRESS(2,COLUMN())),OFFSET($CL$2,0,0,ROW()-1,84),ROW()-1,FALSE))</f>
        <v/>
      </c>
      <c r="CA709" t="str">
        <f ca="1">IF(AND(ISNUMBER($CA$1770),$B$1073=1),$CA$1770,HLOOKUP(INDIRECT(ADDRESS(2,COLUMN())),OFFSET($CL$2,0,0,ROW()-1,84),ROW()-1,FALSE))</f>
        <v/>
      </c>
      <c r="CB709" t="str">
        <f ca="1">IF(AND(ISNUMBER($CB$1770),$B$1073=1),$CB$1770,HLOOKUP(INDIRECT(ADDRESS(2,COLUMN())),OFFSET($CL$2,0,0,ROW()-1,84),ROW()-1,FALSE))</f>
        <v/>
      </c>
      <c r="CC709" t="str">
        <f ca="1">IF(AND(ISNUMBER($CC$1770),$B$1073=1),$CC$1770,HLOOKUP(INDIRECT(ADDRESS(2,COLUMN())),OFFSET($CL$2,0,0,ROW()-1,84),ROW()-1,FALSE))</f>
        <v/>
      </c>
      <c r="CD709" t="str">
        <f ca="1">IF(AND(ISNUMBER($CD$1770),$B$1073=1),$CD$1770,HLOOKUP(INDIRECT(ADDRESS(2,COLUMN())),OFFSET($CL$2,0,0,ROW()-1,84),ROW()-1,FALSE))</f>
        <v/>
      </c>
      <c r="CE709" t="str">
        <f ca="1">IF(AND(ISNUMBER($CE$1770),$B$1073=1),$CE$1770,HLOOKUP(INDIRECT(ADDRESS(2,COLUMN())),OFFSET($CL$2,0,0,ROW()-1,84),ROW()-1,FALSE))</f>
        <v/>
      </c>
      <c r="CF709" t="str">
        <f ca="1">IF(AND(ISNUMBER($CF$1770),$B$1073=1),$CF$1770,HLOOKUP(INDIRECT(ADDRESS(2,COLUMN())),OFFSET($CL$2,0,0,ROW()-1,84),ROW()-1,FALSE))</f>
        <v/>
      </c>
      <c r="CG709" t="str">
        <f ca="1">IF(AND(ISNUMBER($CG$1770),$B$1073=1),$CG$1770,HLOOKUP(INDIRECT(ADDRESS(2,COLUMN())),OFFSET($CL$2,0,0,ROW()-1,84),ROW()-1,FALSE))</f>
        <v/>
      </c>
      <c r="CH709" t="str">
        <f ca="1">IF(AND(ISNUMBER($CH$1770),$B$1073=1),$CH$1770,HLOOKUP(INDIRECT(ADDRESS(2,COLUMN())),OFFSET($CL$2,0,0,ROW()-1,84),ROW()-1,FALSE))</f>
        <v/>
      </c>
      <c r="CI709" t="str">
        <f ca="1">IF(AND(ISNUMBER($CI$1770),$B$1073=1),$CI$1770,HLOOKUP(INDIRECT(ADDRESS(2,COLUMN())),OFFSET($CL$2,0,0,ROW()-1,84),ROW()-1,FALSE))</f>
        <v/>
      </c>
      <c r="CJ709" t="str">
        <f ca="1">IF(AND(ISNUMBER($CJ$1770),$B$1073=1),$CJ$1770,HLOOKUP(INDIRECT(ADDRESS(2,COLUMN())),OFFSET($CL$2,0,0,ROW()-1,84),ROW()-1,FALSE))</f>
        <v/>
      </c>
      <c r="CK709" t="str">
        <f ca="1">IF(AND(ISNUMBER($CK$1770),$B$1073=1),$CK$1770,HLOOKUP(INDIRECT(ADDRESS(2,COLUMN())),OFFSET($CL$2,0,0,ROW()-1,84),ROW()-1,FALSE))</f>
        <v/>
      </c>
      <c r="CL709">
        <f>9.743302044</f>
        <v>9.743302044</v>
      </c>
      <c r="CM709">
        <f>10.32739664</f>
        <v>10.32739664</v>
      </c>
      <c r="CN709">
        <f>11.279068</f>
        <v>11.279068000000001</v>
      </c>
      <c r="CO709">
        <f>11.68189186</f>
        <v>11.68189186</v>
      </c>
      <c r="CP709">
        <f>12.00823729</f>
        <v>12.00823729</v>
      </c>
      <c r="CQ709">
        <f>12.00311869</f>
        <v>12.003118690000001</v>
      </c>
      <c r="CR709">
        <f>12.88863662</f>
        <v>12.88863662</v>
      </c>
      <c r="CS709">
        <f>9.401019892</f>
        <v>9.4010198920000008</v>
      </c>
      <c r="CT709">
        <f>9.772787496</f>
        <v>9.7727874959999994</v>
      </c>
      <c r="CU709">
        <f>9.879617268</f>
        <v>9.8796172680000005</v>
      </c>
      <c r="CV709">
        <f>11.48237525</f>
        <v>11.48237525</v>
      </c>
      <c r="CW709">
        <f>13.1456865</f>
        <v>13.1456865</v>
      </c>
      <c r="CX709">
        <f>13.34166577</f>
        <v>13.341665770000001</v>
      </c>
      <c r="CY709">
        <f>12.80581853</f>
        <v>12.80581853</v>
      </c>
      <c r="CZ709">
        <f>13.53616964</f>
        <v>13.536169640000001</v>
      </c>
      <c r="DA709">
        <f>12.27285961</f>
        <v>12.272859609999999</v>
      </c>
      <c r="DB709">
        <f>12.03653407</f>
        <v>12.03653407</v>
      </c>
      <c r="DC709">
        <f>10.2699662</f>
        <v>10.269966200000001</v>
      </c>
      <c r="DD709">
        <f>11.29171086</f>
        <v>11.29171086</v>
      </c>
      <c r="DE709">
        <f>13.39449656</f>
        <v>13.39449656</v>
      </c>
      <c r="DF709">
        <f>13.96460283</f>
        <v>13.96460283</v>
      </c>
      <c r="DG709">
        <f>14.50470349</f>
        <v>14.504703490000001</v>
      </c>
      <c r="DH709">
        <f>11.3114721</f>
        <v>11.3114721</v>
      </c>
      <c r="DI709">
        <f>11.03173695</f>
        <v>11.031736950000001</v>
      </c>
      <c r="DJ709">
        <f>10.73165743</f>
        <v>10.73165743</v>
      </c>
      <c r="DK709">
        <f>10.34751498</f>
        <v>10.34751498</v>
      </c>
      <c r="DL709">
        <f>11.00530322</f>
        <v>11.00530322</v>
      </c>
      <c r="DM709">
        <f>11.0457825</f>
        <v>11.0457825</v>
      </c>
      <c r="DN709" t="str">
        <f>""</f>
        <v/>
      </c>
      <c r="DO709" t="str">
        <f>""</f>
        <v/>
      </c>
      <c r="DP709" t="str">
        <f>""</f>
        <v/>
      </c>
      <c r="DQ709" t="str">
        <f>""</f>
        <v/>
      </c>
      <c r="DR709" t="str">
        <f>""</f>
        <v/>
      </c>
      <c r="DS709" t="str">
        <f>""</f>
        <v/>
      </c>
      <c r="DT709" t="str">
        <f>""</f>
        <v/>
      </c>
      <c r="DU709" t="str">
        <f>""</f>
        <v/>
      </c>
      <c r="DV709" t="str">
        <f>""</f>
        <v/>
      </c>
      <c r="DW709" t="str">
        <f>""</f>
        <v/>
      </c>
      <c r="DX709" t="str">
        <f>""</f>
        <v/>
      </c>
      <c r="DY709" t="str">
        <f>""</f>
        <v/>
      </c>
      <c r="DZ709" t="str">
        <f>""</f>
        <v/>
      </c>
      <c r="EA709" t="str">
        <f>""</f>
        <v/>
      </c>
      <c r="EB709" t="str">
        <f>""</f>
        <v/>
      </c>
      <c r="EC709" t="str">
        <f>""</f>
        <v/>
      </c>
      <c r="ED709" t="str">
        <f>""</f>
        <v/>
      </c>
      <c r="EE709" t="str">
        <f>""</f>
        <v/>
      </c>
      <c r="EF709" t="str">
        <f>""</f>
        <v/>
      </c>
      <c r="EG709" t="str">
        <f>""</f>
        <v/>
      </c>
      <c r="EH709" t="str">
        <f>""</f>
        <v/>
      </c>
      <c r="EI709" t="str">
        <f>""</f>
        <v/>
      </c>
      <c r="EJ709" t="str">
        <f>""</f>
        <v/>
      </c>
      <c r="EK709" t="str">
        <f>""</f>
        <v/>
      </c>
      <c r="EL709" t="str">
        <f>""</f>
        <v/>
      </c>
      <c r="EM709" t="str">
        <f>""</f>
        <v/>
      </c>
      <c r="EN709" t="str">
        <f>""</f>
        <v/>
      </c>
      <c r="EO709" t="str">
        <f>""</f>
        <v/>
      </c>
      <c r="EP709" t="str">
        <f>""</f>
        <v/>
      </c>
      <c r="EQ709" t="str">
        <f>""</f>
        <v/>
      </c>
      <c r="ER709" t="str">
        <f>""</f>
        <v/>
      </c>
      <c r="ES709" t="str">
        <f>""</f>
        <v/>
      </c>
      <c r="ET709" t="str">
        <f>""</f>
        <v/>
      </c>
      <c r="EU709" t="str">
        <f>""</f>
        <v/>
      </c>
      <c r="EV709" t="str">
        <f>""</f>
        <v/>
      </c>
      <c r="EW709" t="str">
        <f>""</f>
        <v/>
      </c>
      <c r="EX709" t="str">
        <f>""</f>
        <v/>
      </c>
      <c r="EY709" t="str">
        <f>""</f>
        <v/>
      </c>
      <c r="EZ709" t="str">
        <f>""</f>
        <v/>
      </c>
      <c r="FA709" t="str">
        <f>""</f>
        <v/>
      </c>
      <c r="FB709" t="str">
        <f>""</f>
        <v/>
      </c>
      <c r="FC709" t="str">
        <f>""</f>
        <v/>
      </c>
      <c r="FD709" t="str">
        <f>""</f>
        <v/>
      </c>
      <c r="FE709" t="str">
        <f>""</f>
        <v/>
      </c>
      <c r="FF709" t="str">
        <f>""</f>
        <v/>
      </c>
      <c r="FG709" t="str">
        <f>""</f>
        <v/>
      </c>
      <c r="FH709" t="str">
        <f>""</f>
        <v/>
      </c>
      <c r="FI709" t="str">
        <f>""</f>
        <v/>
      </c>
      <c r="FJ709" t="str">
        <f>""</f>
        <v/>
      </c>
      <c r="FK709" t="str">
        <f>""</f>
        <v/>
      </c>
      <c r="FL709" t="str">
        <f>""</f>
        <v/>
      </c>
      <c r="FM709" t="str">
        <f>""</f>
        <v/>
      </c>
      <c r="FN709" t="str">
        <f>""</f>
        <v/>
      </c>
      <c r="FO709" t="str">
        <f>""</f>
        <v/>
      </c>
      <c r="FP709" t="str">
        <f>""</f>
        <v/>
      </c>
      <c r="FQ709" t="str">
        <f>""</f>
        <v/>
      </c>
    </row>
    <row r="710" spans="1:173">
      <c r="A710" t="str">
        <f>"    百乐门集团有限公司"</f>
        <v xml:space="preserve">    百乐门集团有限公司</v>
      </c>
      <c r="B710" t="str">
        <f>"PGRE US Equity"</f>
        <v>PGRE US Equity</v>
      </c>
      <c r="C710" t="str">
        <f t="shared" si="78"/>
        <v>F0893</v>
      </c>
      <c r="D710" t="str">
        <f t="shared" si="79"/>
        <v>PRICE_TO_AFFOPS</v>
      </c>
      <c r="E710" t="str">
        <f t="shared" si="80"/>
        <v>动态</v>
      </c>
      <c r="F710">
        <f ca="1">IF(AND(ISNUMBER($F$1771),$B$1073=1),$F$1771,HLOOKUP(INDIRECT(ADDRESS(2,COLUMN())),OFFSET($CL$2,0,0,ROW()-1,84),ROW()-1,FALSE))</f>
        <v>22.001817769999999</v>
      </c>
      <c r="G710">
        <f ca="1">IF(AND(ISNUMBER($G$1771),$B$1073=1),$G$1771,HLOOKUP(INDIRECT(ADDRESS(2,COLUMN())),OFFSET($CL$2,0,0,ROW()-1,84),ROW()-1,FALSE))</f>
        <v>21.109034300000001</v>
      </c>
      <c r="H710">
        <f ca="1">IF(AND(ISNUMBER($H$1771),$B$1073=1),$H$1771,HLOOKUP(INDIRECT(ADDRESS(2,COLUMN())),OFFSET($CL$2,0,0,ROW()-1,84),ROW()-1,FALSE))</f>
        <v>22.743282109999999</v>
      </c>
      <c r="I710">
        <f ca="1">IF(AND(ISNUMBER($I$1771),$B$1073=1),$I$1771,HLOOKUP(INDIRECT(ADDRESS(2,COLUMN())),OFFSET($CL$2,0,0,ROW()-1,84),ROW()-1,FALSE))</f>
        <v>23.9840999</v>
      </c>
      <c r="J710">
        <f ca="1">IF(AND(ISNUMBER($J$1771),$B$1073=1),$J$1771,HLOOKUP(INDIRECT(ADDRESS(2,COLUMN())),OFFSET($CL$2,0,0,ROW()-1,84),ROW()-1,FALSE))</f>
        <v>29.854962919999998</v>
      </c>
      <c r="K710">
        <f ca="1">IF(AND(ISNUMBER($K$1771),$B$1073=1),$K$1771,HLOOKUP(INDIRECT(ADDRESS(2,COLUMN())),OFFSET($CL$2,0,0,ROW()-1,84),ROW()-1,FALSE))</f>
        <v>29.393383409999998</v>
      </c>
      <c r="L710">
        <f ca="1">IF(AND(ISNUMBER($L$1771),$B$1073=1),$L$1771,HLOOKUP(INDIRECT(ADDRESS(2,COLUMN())),OFFSET($CL$2,0,0,ROW()-1,84),ROW()-1,FALSE))</f>
        <v>29.541088850000001</v>
      </c>
      <c r="M710">
        <f ca="1">IF(AND(ISNUMBER($M$1771),$B$1073=1),$M$1771,HLOOKUP(INDIRECT(ADDRESS(2,COLUMN())),OFFSET($CL$2,0,0,ROW()-1,84),ROW()-1,FALSE))</f>
        <v>36.643799649999998</v>
      </c>
      <c r="N710">
        <f ca="1">IF(AND(ISNUMBER($N$1771),$B$1073=1),$N$1771,HLOOKUP(INDIRECT(ADDRESS(2,COLUMN())),OFFSET($CL$2,0,0,ROW()-1,84),ROW()-1,FALSE))</f>
        <v>38.013878339999998</v>
      </c>
      <c r="O710">
        <f ca="1">IF(AND(ISNUMBER($O$1771),$B$1073=1),$O$1771,HLOOKUP(INDIRECT(ADDRESS(2,COLUMN())),OFFSET($CL$2,0,0,ROW()-1,84),ROW()-1,FALSE))</f>
        <v>37.154676449999997</v>
      </c>
      <c r="P710">
        <f ca="1">IF(AND(ISNUMBER($P$1771),$B$1073=1),$P$1771,HLOOKUP(INDIRECT(ADDRESS(2,COLUMN())),OFFSET($CL$2,0,0,ROW()-1,84),ROW()-1,FALSE))</f>
        <v>32.451360860000001</v>
      </c>
      <c r="Q710">
        <f ca="1">IF(AND(ISNUMBER($Q$1771),$B$1073=1),$Q$1771,HLOOKUP(INDIRECT(ADDRESS(2,COLUMN())),OFFSET($CL$2,0,0,ROW()-1,84),ROW()-1,FALSE))</f>
        <v>34.513769009999997</v>
      </c>
      <c r="R710">
        <f ca="1">IF(AND(ISNUMBER($R$1771),$B$1073=1),$R$1771,HLOOKUP(INDIRECT(ADDRESS(2,COLUMN())),OFFSET($CL$2,0,0,ROW()-1,84),ROW()-1,FALSE))</f>
        <v>34.113914370000003</v>
      </c>
      <c r="S710">
        <f ca="1">IF(AND(ISNUMBER($S$1771),$B$1073=1),$S$1771,HLOOKUP(INDIRECT(ADDRESS(2,COLUMN())),OFFSET($CL$2,0,0,ROW()-1,84),ROW()-1,FALSE))</f>
        <v>34.895718780000003</v>
      </c>
      <c r="T710">
        <f ca="1">IF(AND(ISNUMBER($T$1771),$B$1073=1),$T$1771,HLOOKUP(INDIRECT(ADDRESS(2,COLUMN())),OFFSET($CL$2,0,0,ROW()-1,84),ROW()-1,FALSE))</f>
        <v>33.414202320000001</v>
      </c>
      <c r="U710">
        <f ca="1">IF(AND(ISNUMBER($U$1771),$B$1073=1),$U$1771,HLOOKUP(INDIRECT(ADDRESS(2,COLUMN())),OFFSET($CL$2,0,0,ROW()-1,84),ROW()-1,FALSE))</f>
        <v>32.012767840000002</v>
      </c>
      <c r="V710">
        <f ca="1">IF(AND(ISNUMBER($V$1771),$B$1073=1),$V$1771,HLOOKUP(INDIRECT(ADDRESS(2,COLUMN())),OFFSET($CL$2,0,0,ROW()-1,84),ROW()-1,FALSE))</f>
        <v>31.988000329999998</v>
      </c>
      <c r="W710">
        <f ca="1">IF(AND(ISNUMBER($W$1771),$B$1073=1),$W$1771,HLOOKUP(INDIRECT(ADDRESS(2,COLUMN())),OFFSET($CL$2,0,0,ROW()-1,84),ROW()-1,FALSE))</f>
        <v>31.64207412</v>
      </c>
      <c r="X710">
        <f ca="1">IF(AND(ISNUMBER($X$1771),$B$1073=1),$X$1771,HLOOKUP(INDIRECT(ADDRESS(2,COLUMN())),OFFSET($CL$2,0,0,ROW()-1,84),ROW()-1,FALSE))</f>
        <v>33.351356580000001</v>
      </c>
      <c r="Y710">
        <f ca="1">IF(AND(ISNUMBER($Y$1771),$B$1073=1),$Y$1771,HLOOKUP(INDIRECT(ADDRESS(2,COLUMN())),OFFSET($CL$2,0,0,ROW()-1,84),ROW()-1,FALSE))</f>
        <v>40.50485733</v>
      </c>
      <c r="Z710">
        <f ca="1">IF(AND(ISNUMBER($Z$1771),$B$1073=1),$Z$1771,HLOOKUP(INDIRECT(ADDRESS(2,COLUMN())),OFFSET($CL$2,0,0,ROW()-1,84),ROW()-1,FALSE))</f>
        <v>39.67225749</v>
      </c>
      <c r="AA710">
        <f ca="1">IF(AND(ISNUMBER($AA$1771),$B$1073=1),$AA$1771,HLOOKUP(INDIRECT(ADDRESS(2,COLUMN())),OFFSET($CL$2,0,0,ROW()-1,84),ROW()-1,FALSE))</f>
        <v>35.869301440000001</v>
      </c>
      <c r="AB710">
        <f ca="1">IF(AND(ISNUMBER($AB$1771),$B$1073=1),$AB$1771,HLOOKUP(INDIRECT(ADDRESS(2,COLUMN())),OFFSET($CL$2,0,0,ROW()-1,84),ROW()-1,FALSE))</f>
        <v>41.919358729999999</v>
      </c>
      <c r="AC710">
        <f ca="1">IF(AND(ISNUMBER($AC$1771),$B$1073=1),$AC$1771,HLOOKUP(INDIRECT(ADDRESS(2,COLUMN())),OFFSET($CL$2,0,0,ROW()-1,84),ROW()-1,FALSE))</f>
        <v>42.738296140000003</v>
      </c>
      <c r="AD710">
        <f ca="1">IF(AND(ISNUMBER($AD$1771),$B$1073=1),$AD$1771,HLOOKUP(INDIRECT(ADDRESS(2,COLUMN())),OFFSET($CL$2,0,0,ROW()-1,84),ROW()-1,FALSE))</f>
        <v>40.818911579999998</v>
      </c>
      <c r="AE710">
        <f ca="1">IF(AND(ISNUMBER($AE$1771),$B$1073=1),$AE$1771,HLOOKUP(INDIRECT(ADDRESS(2,COLUMN())),OFFSET($CL$2,0,0,ROW()-1,84),ROW()-1,FALSE))</f>
        <v>53.1363439</v>
      </c>
      <c r="AF710">
        <f ca="1">IF(AND(ISNUMBER($AF$1771),$B$1073=1),$AF$1771,HLOOKUP(INDIRECT(ADDRESS(2,COLUMN())),OFFSET($CL$2,0,0,ROW()-1,84),ROW()-1,FALSE))</f>
        <v>57.634658729999998</v>
      </c>
      <c r="AG710">
        <f ca="1">IF(AND(ISNUMBER($AG$1771),$B$1073=1),$AG$1771,HLOOKUP(INDIRECT(ADDRESS(2,COLUMN())),OFFSET($CL$2,0,0,ROW()-1,84),ROW()-1,FALSE))</f>
        <v>63.608983109999997</v>
      </c>
      <c r="AH710" t="str">
        <f ca="1">IF(AND(ISNUMBER($AH$1771),$B$1073=1),$AH$1771,HLOOKUP(INDIRECT(ADDRESS(2,COLUMN())),OFFSET($CL$2,0,0,ROW()-1,84),ROW()-1,FALSE))</f>
        <v/>
      </c>
      <c r="AI710" t="str">
        <f ca="1">IF(AND(ISNUMBER($AI$1771),$B$1073=1),$AI$1771,HLOOKUP(INDIRECT(ADDRESS(2,COLUMN())),OFFSET($CL$2,0,0,ROW()-1,84),ROW()-1,FALSE))</f>
        <v/>
      </c>
      <c r="AJ710" t="str">
        <f ca="1">IF(AND(ISNUMBER($AJ$1771),$B$1073=1),$AJ$1771,HLOOKUP(INDIRECT(ADDRESS(2,COLUMN())),OFFSET($CL$2,0,0,ROW()-1,84),ROW()-1,FALSE))</f>
        <v/>
      </c>
      <c r="AK710" t="str">
        <f ca="1">IF(AND(ISNUMBER($AK$1771),$B$1073=1),$AK$1771,HLOOKUP(INDIRECT(ADDRESS(2,COLUMN())),OFFSET($CL$2,0,0,ROW()-1,84),ROW()-1,FALSE))</f>
        <v/>
      </c>
      <c r="AL710" t="str">
        <f ca="1">IF(AND(ISNUMBER($AL$1771),$B$1073=1),$AL$1771,HLOOKUP(INDIRECT(ADDRESS(2,COLUMN())),OFFSET($CL$2,0,0,ROW()-1,84),ROW()-1,FALSE))</f>
        <v/>
      </c>
      <c r="AM710" t="str">
        <f ca="1">IF(AND(ISNUMBER($AM$1771),$B$1073=1),$AM$1771,HLOOKUP(INDIRECT(ADDRESS(2,COLUMN())),OFFSET($CL$2,0,0,ROW()-1,84),ROW()-1,FALSE))</f>
        <v/>
      </c>
      <c r="AN710" t="str">
        <f ca="1">IF(AND(ISNUMBER($AN$1771),$B$1073=1),$AN$1771,HLOOKUP(INDIRECT(ADDRESS(2,COLUMN())),OFFSET($CL$2,0,0,ROW()-1,84),ROW()-1,FALSE))</f>
        <v/>
      </c>
      <c r="AO710" t="str">
        <f ca="1">IF(AND(ISNUMBER($AO$1771),$B$1073=1),$AO$1771,HLOOKUP(INDIRECT(ADDRESS(2,COLUMN())),OFFSET($CL$2,0,0,ROW()-1,84),ROW()-1,FALSE))</f>
        <v/>
      </c>
      <c r="AP710" t="str">
        <f ca="1">IF(AND(ISNUMBER($AP$1771),$B$1073=1),$AP$1771,HLOOKUP(INDIRECT(ADDRESS(2,COLUMN())),OFFSET($CL$2,0,0,ROW()-1,84),ROW()-1,FALSE))</f>
        <v/>
      </c>
      <c r="AQ710" t="str">
        <f ca="1">IF(AND(ISNUMBER($AQ$1771),$B$1073=1),$AQ$1771,HLOOKUP(INDIRECT(ADDRESS(2,COLUMN())),OFFSET($CL$2,0,0,ROW()-1,84),ROW()-1,FALSE))</f>
        <v/>
      </c>
      <c r="AR710" t="str">
        <f ca="1">IF(AND(ISNUMBER($AR$1771),$B$1073=1),$AR$1771,HLOOKUP(INDIRECT(ADDRESS(2,COLUMN())),OFFSET($CL$2,0,0,ROW()-1,84),ROW()-1,FALSE))</f>
        <v/>
      </c>
      <c r="AS710" t="str">
        <f ca="1">IF(AND(ISNUMBER($AS$1771),$B$1073=1),$AS$1771,HLOOKUP(INDIRECT(ADDRESS(2,COLUMN())),OFFSET($CL$2,0,0,ROW()-1,84),ROW()-1,FALSE))</f>
        <v/>
      </c>
      <c r="AT710" t="str">
        <f ca="1">IF(AND(ISNUMBER($AT$1771),$B$1073=1),$AT$1771,HLOOKUP(INDIRECT(ADDRESS(2,COLUMN())),OFFSET($CL$2,0,0,ROW()-1,84),ROW()-1,FALSE))</f>
        <v/>
      </c>
      <c r="AU710" t="str">
        <f ca="1">IF(AND(ISNUMBER($AU$1771),$B$1073=1),$AU$1771,HLOOKUP(INDIRECT(ADDRESS(2,COLUMN())),OFFSET($CL$2,0,0,ROW()-1,84),ROW()-1,FALSE))</f>
        <v/>
      </c>
      <c r="AV710" t="str">
        <f ca="1">IF(AND(ISNUMBER($AV$1771),$B$1073=1),$AV$1771,HLOOKUP(INDIRECT(ADDRESS(2,COLUMN())),OFFSET($CL$2,0,0,ROW()-1,84),ROW()-1,FALSE))</f>
        <v/>
      </c>
      <c r="AW710" t="str">
        <f ca="1">IF(AND(ISNUMBER($AW$1771),$B$1073=1),$AW$1771,HLOOKUP(INDIRECT(ADDRESS(2,COLUMN())),OFFSET($CL$2,0,0,ROW()-1,84),ROW()-1,FALSE))</f>
        <v/>
      </c>
      <c r="AX710" t="str">
        <f ca="1">IF(AND(ISNUMBER($AX$1771),$B$1073=1),$AX$1771,HLOOKUP(INDIRECT(ADDRESS(2,COLUMN())),OFFSET($CL$2,0,0,ROW()-1,84),ROW()-1,FALSE))</f>
        <v/>
      </c>
      <c r="AY710" t="str">
        <f ca="1">IF(AND(ISNUMBER($AY$1771),$B$1073=1),$AY$1771,HLOOKUP(INDIRECT(ADDRESS(2,COLUMN())),OFFSET($CL$2,0,0,ROW()-1,84),ROW()-1,FALSE))</f>
        <v/>
      </c>
      <c r="AZ710" t="str">
        <f ca="1">IF(AND(ISNUMBER($AZ$1771),$B$1073=1),$AZ$1771,HLOOKUP(INDIRECT(ADDRESS(2,COLUMN())),OFFSET($CL$2,0,0,ROW()-1,84),ROW()-1,FALSE))</f>
        <v/>
      </c>
      <c r="BA710" t="str">
        <f ca="1">IF(AND(ISNUMBER($BA$1771),$B$1073=1),$BA$1771,HLOOKUP(INDIRECT(ADDRESS(2,COLUMN())),OFFSET($CL$2,0,0,ROW()-1,84),ROW()-1,FALSE))</f>
        <v/>
      </c>
      <c r="BB710" t="str">
        <f ca="1">IF(AND(ISNUMBER($BB$1771),$B$1073=1),$BB$1771,HLOOKUP(INDIRECT(ADDRESS(2,COLUMN())),OFFSET($CL$2,0,0,ROW()-1,84),ROW()-1,FALSE))</f>
        <v/>
      </c>
      <c r="BC710" t="str">
        <f ca="1">IF(AND(ISNUMBER($BC$1771),$B$1073=1),$BC$1771,HLOOKUP(INDIRECT(ADDRESS(2,COLUMN())),OFFSET($CL$2,0,0,ROW()-1,84),ROW()-1,FALSE))</f>
        <v/>
      </c>
      <c r="BD710" t="str">
        <f ca="1">IF(AND(ISNUMBER($BD$1771),$B$1073=1),$BD$1771,HLOOKUP(INDIRECT(ADDRESS(2,COLUMN())),OFFSET($CL$2,0,0,ROW()-1,84),ROW()-1,FALSE))</f>
        <v/>
      </c>
      <c r="BE710" t="str">
        <f ca="1">IF(AND(ISNUMBER($BE$1771),$B$1073=1),$BE$1771,HLOOKUP(INDIRECT(ADDRESS(2,COLUMN())),OFFSET($CL$2,0,0,ROW()-1,84),ROW()-1,FALSE))</f>
        <v/>
      </c>
      <c r="BF710" t="str">
        <f ca="1">IF(AND(ISNUMBER($BF$1771),$B$1073=1),$BF$1771,HLOOKUP(INDIRECT(ADDRESS(2,COLUMN())),OFFSET($CL$2,0,0,ROW()-1,84),ROW()-1,FALSE))</f>
        <v/>
      </c>
      <c r="BG710" t="str">
        <f ca="1">IF(AND(ISNUMBER($BG$1771),$B$1073=1),$BG$1771,HLOOKUP(INDIRECT(ADDRESS(2,COLUMN())),OFFSET($CL$2,0,0,ROW()-1,84),ROW()-1,FALSE))</f>
        <v/>
      </c>
      <c r="BH710" t="str">
        <f ca="1">IF(AND(ISNUMBER($BH$1771),$B$1073=1),$BH$1771,HLOOKUP(INDIRECT(ADDRESS(2,COLUMN())),OFFSET($CL$2,0,0,ROW()-1,84),ROW()-1,FALSE))</f>
        <v/>
      </c>
      <c r="BI710" t="str">
        <f ca="1">IF(AND(ISNUMBER($BI$1771),$B$1073=1),$BI$1771,HLOOKUP(INDIRECT(ADDRESS(2,COLUMN())),OFFSET($CL$2,0,0,ROW()-1,84),ROW()-1,FALSE))</f>
        <v/>
      </c>
      <c r="BJ710" t="str">
        <f ca="1">IF(AND(ISNUMBER($BJ$1771),$B$1073=1),$BJ$1771,HLOOKUP(INDIRECT(ADDRESS(2,COLUMN())),OFFSET($CL$2,0,0,ROW()-1,84),ROW()-1,FALSE))</f>
        <v/>
      </c>
      <c r="BK710" t="str">
        <f ca="1">IF(AND(ISNUMBER($BK$1771),$B$1073=1),$BK$1771,HLOOKUP(INDIRECT(ADDRESS(2,COLUMN())),OFFSET($CL$2,0,0,ROW()-1,84),ROW()-1,FALSE))</f>
        <v/>
      </c>
      <c r="BL710" t="str">
        <f ca="1">IF(AND(ISNUMBER($BL$1771),$B$1073=1),$BL$1771,HLOOKUP(INDIRECT(ADDRESS(2,COLUMN())),OFFSET($CL$2,0,0,ROW()-1,84),ROW()-1,FALSE))</f>
        <v/>
      </c>
      <c r="BM710" t="str">
        <f ca="1">IF(AND(ISNUMBER($BM$1771),$B$1073=1),$BM$1771,HLOOKUP(INDIRECT(ADDRESS(2,COLUMN())),OFFSET($CL$2,0,0,ROW()-1,84),ROW()-1,FALSE))</f>
        <v/>
      </c>
      <c r="BN710" t="str">
        <f ca="1">IF(AND(ISNUMBER($BN$1771),$B$1073=1),$BN$1771,HLOOKUP(INDIRECT(ADDRESS(2,COLUMN())),OFFSET($CL$2,0,0,ROW()-1,84),ROW()-1,FALSE))</f>
        <v/>
      </c>
      <c r="BO710" t="str">
        <f ca="1">IF(AND(ISNUMBER($BO$1771),$B$1073=1),$BO$1771,HLOOKUP(INDIRECT(ADDRESS(2,COLUMN())),OFFSET($CL$2,0,0,ROW()-1,84),ROW()-1,FALSE))</f>
        <v/>
      </c>
      <c r="BP710" t="str">
        <f ca="1">IF(AND(ISNUMBER($BP$1771),$B$1073=1),$BP$1771,HLOOKUP(INDIRECT(ADDRESS(2,COLUMN())),OFFSET($CL$2,0,0,ROW()-1,84),ROW()-1,FALSE))</f>
        <v/>
      </c>
      <c r="BQ710" t="str">
        <f ca="1">IF(AND(ISNUMBER($BQ$1771),$B$1073=1),$BQ$1771,HLOOKUP(INDIRECT(ADDRESS(2,COLUMN())),OFFSET($CL$2,0,0,ROW()-1,84),ROW()-1,FALSE))</f>
        <v/>
      </c>
      <c r="BR710" t="str">
        <f ca="1">IF(AND(ISNUMBER($BR$1771),$B$1073=1),$BR$1771,HLOOKUP(INDIRECT(ADDRESS(2,COLUMN())),OFFSET($CL$2,0,0,ROW()-1,84),ROW()-1,FALSE))</f>
        <v/>
      </c>
      <c r="BS710" t="str">
        <f ca="1">IF(AND(ISNUMBER($BS$1771),$B$1073=1),$BS$1771,HLOOKUP(INDIRECT(ADDRESS(2,COLUMN())),OFFSET($CL$2,0,0,ROW()-1,84),ROW()-1,FALSE))</f>
        <v/>
      </c>
      <c r="BT710" t="str">
        <f ca="1">IF(AND(ISNUMBER($BT$1771),$B$1073=1),$BT$1771,HLOOKUP(INDIRECT(ADDRESS(2,COLUMN())),OFFSET($CL$2,0,0,ROW()-1,84),ROW()-1,FALSE))</f>
        <v/>
      </c>
      <c r="BU710" t="str">
        <f ca="1">IF(AND(ISNUMBER($BU$1771),$B$1073=1),$BU$1771,HLOOKUP(INDIRECT(ADDRESS(2,COLUMN())),OFFSET($CL$2,0,0,ROW()-1,84),ROW()-1,FALSE))</f>
        <v/>
      </c>
      <c r="BV710" t="str">
        <f ca="1">IF(AND(ISNUMBER($BV$1771),$B$1073=1),$BV$1771,HLOOKUP(INDIRECT(ADDRESS(2,COLUMN())),OFFSET($CL$2,0,0,ROW()-1,84),ROW()-1,FALSE))</f>
        <v/>
      </c>
      <c r="BW710" t="str">
        <f ca="1">IF(AND(ISNUMBER($BW$1771),$B$1073=1),$BW$1771,HLOOKUP(INDIRECT(ADDRESS(2,COLUMN())),OFFSET($CL$2,0,0,ROW()-1,84),ROW()-1,FALSE))</f>
        <v/>
      </c>
      <c r="BX710" t="str">
        <f ca="1">IF(AND(ISNUMBER($BX$1771),$B$1073=1),$BX$1771,HLOOKUP(INDIRECT(ADDRESS(2,COLUMN())),OFFSET($CL$2,0,0,ROW()-1,84),ROW()-1,FALSE))</f>
        <v/>
      </c>
      <c r="BY710" t="str">
        <f ca="1">IF(AND(ISNUMBER($BY$1771),$B$1073=1),$BY$1771,HLOOKUP(INDIRECT(ADDRESS(2,COLUMN())),OFFSET($CL$2,0,0,ROW()-1,84),ROW()-1,FALSE))</f>
        <v/>
      </c>
      <c r="BZ710" t="str">
        <f ca="1">IF(AND(ISNUMBER($BZ$1771),$B$1073=1),$BZ$1771,HLOOKUP(INDIRECT(ADDRESS(2,COLUMN())),OFFSET($CL$2,0,0,ROW()-1,84),ROW()-1,FALSE))</f>
        <v/>
      </c>
      <c r="CA710" t="str">
        <f ca="1">IF(AND(ISNUMBER($CA$1771),$B$1073=1),$CA$1771,HLOOKUP(INDIRECT(ADDRESS(2,COLUMN())),OFFSET($CL$2,0,0,ROW()-1,84),ROW()-1,FALSE))</f>
        <v/>
      </c>
      <c r="CB710" t="str">
        <f ca="1">IF(AND(ISNUMBER($CB$1771),$B$1073=1),$CB$1771,HLOOKUP(INDIRECT(ADDRESS(2,COLUMN())),OFFSET($CL$2,0,0,ROW()-1,84),ROW()-1,FALSE))</f>
        <v/>
      </c>
      <c r="CC710" t="str">
        <f ca="1">IF(AND(ISNUMBER($CC$1771),$B$1073=1),$CC$1771,HLOOKUP(INDIRECT(ADDRESS(2,COLUMN())),OFFSET($CL$2,0,0,ROW()-1,84),ROW()-1,FALSE))</f>
        <v/>
      </c>
      <c r="CD710" t="str">
        <f ca="1">IF(AND(ISNUMBER($CD$1771),$B$1073=1),$CD$1771,HLOOKUP(INDIRECT(ADDRESS(2,COLUMN())),OFFSET($CL$2,0,0,ROW()-1,84),ROW()-1,FALSE))</f>
        <v/>
      </c>
      <c r="CE710" t="str">
        <f ca="1">IF(AND(ISNUMBER($CE$1771),$B$1073=1),$CE$1771,HLOOKUP(INDIRECT(ADDRESS(2,COLUMN())),OFFSET($CL$2,0,0,ROW()-1,84),ROW()-1,FALSE))</f>
        <v/>
      </c>
      <c r="CF710" t="str">
        <f ca="1">IF(AND(ISNUMBER($CF$1771),$B$1073=1),$CF$1771,HLOOKUP(INDIRECT(ADDRESS(2,COLUMN())),OFFSET($CL$2,0,0,ROW()-1,84),ROW()-1,FALSE))</f>
        <v/>
      </c>
      <c r="CG710" t="str">
        <f ca="1">IF(AND(ISNUMBER($CG$1771),$B$1073=1),$CG$1771,HLOOKUP(INDIRECT(ADDRESS(2,COLUMN())),OFFSET($CL$2,0,0,ROW()-1,84),ROW()-1,FALSE))</f>
        <v/>
      </c>
      <c r="CH710" t="str">
        <f ca="1">IF(AND(ISNUMBER($CH$1771),$B$1073=1),$CH$1771,HLOOKUP(INDIRECT(ADDRESS(2,COLUMN())),OFFSET($CL$2,0,0,ROW()-1,84),ROW()-1,FALSE))</f>
        <v/>
      </c>
      <c r="CI710" t="str">
        <f ca="1">IF(AND(ISNUMBER($CI$1771),$B$1073=1),$CI$1771,HLOOKUP(INDIRECT(ADDRESS(2,COLUMN())),OFFSET($CL$2,0,0,ROW()-1,84),ROW()-1,FALSE))</f>
        <v/>
      </c>
      <c r="CJ710" t="str">
        <f ca="1">IF(AND(ISNUMBER($CJ$1771),$B$1073=1),$CJ$1771,HLOOKUP(INDIRECT(ADDRESS(2,COLUMN())),OFFSET($CL$2,0,0,ROW()-1,84),ROW()-1,FALSE))</f>
        <v/>
      </c>
      <c r="CK710" t="str">
        <f ca="1">IF(AND(ISNUMBER($CK$1771),$B$1073=1),$CK$1771,HLOOKUP(INDIRECT(ADDRESS(2,COLUMN())),OFFSET($CL$2,0,0,ROW()-1,84),ROW()-1,FALSE))</f>
        <v/>
      </c>
      <c r="CL710">
        <f>22.00181777</f>
        <v>22.001817769999999</v>
      </c>
      <c r="CM710">
        <f>21.1090343</f>
        <v>21.109034300000001</v>
      </c>
      <c r="CN710">
        <f>22.74328211</f>
        <v>22.743282109999999</v>
      </c>
      <c r="CO710">
        <f>23.9840999</f>
        <v>23.9840999</v>
      </c>
      <c r="CP710">
        <f>29.85496292</f>
        <v>29.854962919999998</v>
      </c>
      <c r="CQ710">
        <f>29.39338341</f>
        <v>29.393383409999998</v>
      </c>
      <c r="CR710">
        <f>29.54108885</f>
        <v>29.541088850000001</v>
      </c>
      <c r="CS710">
        <f>36.64379965</f>
        <v>36.643799649999998</v>
      </c>
      <c r="CT710">
        <f>38.01387834</f>
        <v>38.013878339999998</v>
      </c>
      <c r="CU710">
        <f>37.15467645</f>
        <v>37.154676449999997</v>
      </c>
      <c r="CV710">
        <f>32.45136086</f>
        <v>32.451360860000001</v>
      </c>
      <c r="CW710">
        <f>34.51376901</f>
        <v>34.513769009999997</v>
      </c>
      <c r="CX710">
        <f>34.11391437</f>
        <v>34.113914370000003</v>
      </c>
      <c r="CY710">
        <f>34.89571878</f>
        <v>34.895718780000003</v>
      </c>
      <c r="CZ710">
        <f>33.41420232</f>
        <v>33.414202320000001</v>
      </c>
      <c r="DA710">
        <f>32.01276784</f>
        <v>32.012767840000002</v>
      </c>
      <c r="DB710">
        <f>31.98800033</f>
        <v>31.988000329999998</v>
      </c>
      <c r="DC710">
        <f>31.64207412</f>
        <v>31.64207412</v>
      </c>
      <c r="DD710">
        <f>33.35135658</f>
        <v>33.351356580000001</v>
      </c>
      <c r="DE710">
        <f>40.50485733</f>
        <v>40.50485733</v>
      </c>
      <c r="DF710">
        <f>39.67225749</f>
        <v>39.67225749</v>
      </c>
      <c r="DG710">
        <f>35.86930144</f>
        <v>35.869301440000001</v>
      </c>
      <c r="DH710">
        <f>41.91935873</f>
        <v>41.919358729999999</v>
      </c>
      <c r="DI710">
        <f>42.73829614</f>
        <v>42.738296140000003</v>
      </c>
      <c r="DJ710">
        <f>40.81891158</f>
        <v>40.818911579999998</v>
      </c>
      <c r="DK710">
        <f>53.1363439</f>
        <v>53.1363439</v>
      </c>
      <c r="DL710">
        <f>57.63465873</f>
        <v>57.634658729999998</v>
      </c>
      <c r="DM710">
        <f>63.60898311</f>
        <v>63.608983109999997</v>
      </c>
      <c r="DN710" t="str">
        <f>""</f>
        <v/>
      </c>
      <c r="DO710" t="str">
        <f>""</f>
        <v/>
      </c>
      <c r="DP710" t="str">
        <f>""</f>
        <v/>
      </c>
      <c r="DQ710" t="str">
        <f>""</f>
        <v/>
      </c>
      <c r="DR710" t="str">
        <f>""</f>
        <v/>
      </c>
      <c r="DS710" t="str">
        <f>""</f>
        <v/>
      </c>
      <c r="DT710" t="str">
        <f>""</f>
        <v/>
      </c>
      <c r="DU710" t="str">
        <f>""</f>
        <v/>
      </c>
      <c r="DV710" t="str">
        <f>""</f>
        <v/>
      </c>
      <c r="DW710" t="str">
        <f>""</f>
        <v/>
      </c>
      <c r="DX710" t="str">
        <f>""</f>
        <v/>
      </c>
      <c r="DY710" t="str">
        <f>""</f>
        <v/>
      </c>
      <c r="DZ710" t="str">
        <f>""</f>
        <v/>
      </c>
      <c r="EA710" t="str">
        <f>""</f>
        <v/>
      </c>
      <c r="EB710" t="str">
        <f>""</f>
        <v/>
      </c>
      <c r="EC710" t="str">
        <f>""</f>
        <v/>
      </c>
      <c r="ED710" t="str">
        <f>""</f>
        <v/>
      </c>
      <c r="EE710" t="str">
        <f>""</f>
        <v/>
      </c>
      <c r="EF710" t="str">
        <f>""</f>
        <v/>
      </c>
      <c r="EG710" t="str">
        <f>""</f>
        <v/>
      </c>
      <c r="EH710" t="str">
        <f>""</f>
        <v/>
      </c>
      <c r="EI710" t="str">
        <f>""</f>
        <v/>
      </c>
      <c r="EJ710" t="str">
        <f>""</f>
        <v/>
      </c>
      <c r="EK710" t="str">
        <f>""</f>
        <v/>
      </c>
      <c r="EL710" t="str">
        <f>""</f>
        <v/>
      </c>
      <c r="EM710" t="str">
        <f>""</f>
        <v/>
      </c>
      <c r="EN710" t="str">
        <f>""</f>
        <v/>
      </c>
      <c r="EO710" t="str">
        <f>""</f>
        <v/>
      </c>
      <c r="EP710" t="str">
        <f>""</f>
        <v/>
      </c>
      <c r="EQ710" t="str">
        <f>""</f>
        <v/>
      </c>
      <c r="ER710" t="str">
        <f>""</f>
        <v/>
      </c>
      <c r="ES710" t="str">
        <f>""</f>
        <v/>
      </c>
      <c r="ET710" t="str">
        <f>""</f>
        <v/>
      </c>
      <c r="EU710" t="str">
        <f>""</f>
        <v/>
      </c>
      <c r="EV710" t="str">
        <f>""</f>
        <v/>
      </c>
      <c r="EW710" t="str">
        <f>""</f>
        <v/>
      </c>
      <c r="EX710" t="str">
        <f>""</f>
        <v/>
      </c>
      <c r="EY710" t="str">
        <f>""</f>
        <v/>
      </c>
      <c r="EZ710" t="str">
        <f>""</f>
        <v/>
      </c>
      <c r="FA710" t="str">
        <f>""</f>
        <v/>
      </c>
      <c r="FB710" t="str">
        <f>""</f>
        <v/>
      </c>
      <c r="FC710" t="str">
        <f>""</f>
        <v/>
      </c>
      <c r="FD710" t="str">
        <f>""</f>
        <v/>
      </c>
      <c r="FE710" t="str">
        <f>""</f>
        <v/>
      </c>
      <c r="FF710" t="str">
        <f>""</f>
        <v/>
      </c>
      <c r="FG710" t="str">
        <f>""</f>
        <v/>
      </c>
      <c r="FH710" t="str">
        <f>""</f>
        <v/>
      </c>
      <c r="FI710" t="str">
        <f>""</f>
        <v/>
      </c>
      <c r="FJ710" t="str">
        <f>""</f>
        <v/>
      </c>
      <c r="FK710" t="str">
        <f>""</f>
        <v/>
      </c>
      <c r="FL710" t="str">
        <f>""</f>
        <v/>
      </c>
      <c r="FM710" t="str">
        <f>""</f>
        <v/>
      </c>
      <c r="FN710" t="str">
        <f>""</f>
        <v/>
      </c>
      <c r="FO710" t="str">
        <f>""</f>
        <v/>
      </c>
      <c r="FP710" t="str">
        <f>""</f>
        <v/>
      </c>
      <c r="FQ710" t="str">
        <f>""</f>
        <v/>
      </c>
    </row>
    <row r="711" spans="1:173">
      <c r="A711" t="str">
        <f>"    普洛斯公司"</f>
        <v xml:space="preserve">    普洛斯公司</v>
      </c>
      <c r="B711" t="str">
        <f>"PLD US Equity"</f>
        <v>PLD US Equity</v>
      </c>
      <c r="C711" t="str">
        <f t="shared" si="78"/>
        <v>F0893</v>
      </c>
      <c r="D711" t="str">
        <f t="shared" si="79"/>
        <v>PRICE_TO_AFFOPS</v>
      </c>
      <c r="E711" t="str">
        <f t="shared" si="80"/>
        <v>动态</v>
      </c>
      <c r="F711">
        <f ca="1">IF(AND(ISNUMBER($F$1772),$B$1073=1),$F$1772,HLOOKUP(INDIRECT(ADDRESS(2,COLUMN())),OFFSET($CL$2,0,0,ROW()-1,84),ROW()-1,FALSE))</f>
        <v>22.964263039999999</v>
      </c>
      <c r="G711">
        <f ca="1">IF(AND(ISNUMBER($G$1772),$B$1073=1),$G$1772,HLOOKUP(INDIRECT(ADDRESS(2,COLUMN())),OFFSET($CL$2,0,0,ROW()-1,84),ROW()-1,FALSE))</f>
        <v>21.985980720000001</v>
      </c>
      <c r="H711">
        <f ca="1">IF(AND(ISNUMBER($H$1772),$B$1073=1),$H$1772,HLOOKUP(INDIRECT(ADDRESS(2,COLUMN())),OFFSET($CL$2,0,0,ROW()-1,84),ROW()-1,FALSE))</f>
        <v>23.59108775</v>
      </c>
      <c r="I711">
        <f ca="1">IF(AND(ISNUMBER($I$1772),$B$1073=1),$I$1772,HLOOKUP(INDIRECT(ADDRESS(2,COLUMN())),OFFSET($CL$2,0,0,ROW()-1,84),ROW()-1,FALSE))</f>
        <v>23.37369176</v>
      </c>
      <c r="J711">
        <f ca="1">IF(AND(ISNUMBER($J$1772),$B$1073=1),$J$1772,HLOOKUP(INDIRECT(ADDRESS(2,COLUMN())),OFFSET($CL$2,0,0,ROW()-1,84),ROW()-1,FALSE))</f>
        <v>24.03064779</v>
      </c>
      <c r="K711">
        <f ca="1">IF(AND(ISNUMBER($K$1772),$B$1073=1),$K$1772,HLOOKUP(INDIRECT(ADDRESS(2,COLUMN())),OFFSET($CL$2,0,0,ROW()-1,84),ROW()-1,FALSE))</f>
        <v>23.4319679</v>
      </c>
      <c r="L711">
        <f ca="1">IF(AND(ISNUMBER($L$1772),$B$1073=1),$L$1772,HLOOKUP(INDIRECT(ADDRESS(2,COLUMN())),OFFSET($CL$2,0,0,ROW()-1,84),ROW()-1,FALSE))</f>
        <v>23.025591250000002</v>
      </c>
      <c r="M711">
        <f ca="1">IF(AND(ISNUMBER($M$1772),$B$1073=1),$M$1772,HLOOKUP(INDIRECT(ADDRESS(2,COLUMN())),OFFSET($CL$2,0,0,ROW()-1,84),ROW()-1,FALSE))</f>
        <v>22.455529179999999</v>
      </c>
      <c r="N711">
        <f ca="1">IF(AND(ISNUMBER($N$1772),$B$1073=1),$N$1772,HLOOKUP(INDIRECT(ADDRESS(2,COLUMN())),OFFSET($CL$2,0,0,ROW()-1,84),ROW()-1,FALSE))</f>
        <v>21.551779190000001</v>
      </c>
      <c r="O711">
        <f ca="1">IF(AND(ISNUMBER($O$1772),$B$1073=1),$O$1772,HLOOKUP(INDIRECT(ADDRESS(2,COLUMN())),OFFSET($CL$2,0,0,ROW()-1,84),ROW()-1,FALSE))</f>
        <v>20.782705669999999</v>
      </c>
      <c r="P711">
        <f ca="1">IF(AND(ISNUMBER($P$1772),$B$1073=1),$P$1772,HLOOKUP(INDIRECT(ADDRESS(2,COLUMN())),OFFSET($CL$2,0,0,ROW()-1,84),ROW()-1,FALSE))</f>
        <v>21.672252960000002</v>
      </c>
      <c r="Q711">
        <f ca="1">IF(AND(ISNUMBER($Q$1772),$B$1073=1),$Q$1772,HLOOKUP(INDIRECT(ADDRESS(2,COLUMN())),OFFSET($CL$2,0,0,ROW()-1,84),ROW()-1,FALSE))</f>
        <v>21.23131587</v>
      </c>
      <c r="R711">
        <f ca="1">IF(AND(ISNUMBER($R$1772),$B$1073=1),$R$1772,HLOOKUP(INDIRECT(ADDRESS(2,COLUMN())),OFFSET($CL$2,0,0,ROW()-1,84),ROW()-1,FALSE))</f>
        <v>20.244085049999999</v>
      </c>
      <c r="S711">
        <f ca="1">IF(AND(ISNUMBER($S$1772),$B$1073=1),$S$1772,HLOOKUP(INDIRECT(ADDRESS(2,COLUMN())),OFFSET($CL$2,0,0,ROW()-1,84),ROW()-1,FALSE))</f>
        <v>20.08098575</v>
      </c>
      <c r="T711">
        <f ca="1">IF(AND(ISNUMBER($T$1772),$B$1073=1),$T$1772,HLOOKUP(INDIRECT(ADDRESS(2,COLUMN())),OFFSET($CL$2,0,0,ROW()-1,84),ROW()-1,FALSE))</f>
        <v>19.215595570000001</v>
      </c>
      <c r="U711">
        <f ca="1">IF(AND(ISNUMBER($U$1772),$B$1073=1),$U$1772,HLOOKUP(INDIRECT(ADDRESS(2,COLUMN())),OFFSET($CL$2,0,0,ROW()-1,84),ROW()-1,FALSE))</f>
        <v>20.76543071</v>
      </c>
      <c r="V711">
        <f ca="1">IF(AND(ISNUMBER($V$1772),$B$1073=1),$V$1772,HLOOKUP(INDIRECT(ADDRESS(2,COLUMN())),OFFSET($CL$2,0,0,ROW()-1,84),ROW()-1,FALSE))</f>
        <v>19.916901719999998</v>
      </c>
      <c r="W711">
        <f ca="1">IF(AND(ISNUMBER($W$1772),$B$1073=1),$W$1772,HLOOKUP(INDIRECT(ADDRESS(2,COLUMN())),OFFSET($CL$2,0,0,ROW()-1,84),ROW()-1,FALSE))</f>
        <v>20.409933079999998</v>
      </c>
      <c r="X711">
        <f ca="1">IF(AND(ISNUMBER($X$1772),$B$1073=1),$X$1772,HLOOKUP(INDIRECT(ADDRESS(2,COLUMN())),OFFSET($CL$2,0,0,ROW()-1,84),ROW()-1,FALSE))</f>
        <v>20.9499198</v>
      </c>
      <c r="Y711">
        <f ca="1">IF(AND(ISNUMBER($Y$1772),$B$1073=1),$Y$1772,HLOOKUP(INDIRECT(ADDRESS(2,COLUMN())),OFFSET($CL$2,0,0,ROW()-1,84),ROW()-1,FALSE))</f>
        <v>22.163813319999999</v>
      </c>
      <c r="Z711">
        <f ca="1">IF(AND(ISNUMBER($Z$1772),$B$1073=1),$Z$1772,HLOOKUP(INDIRECT(ADDRESS(2,COLUMN())),OFFSET($CL$2,0,0,ROW()-1,84),ROW()-1,FALSE))</f>
        <v>22.739713569999999</v>
      </c>
      <c r="AA711">
        <f ca="1">IF(AND(ISNUMBER($AA$1772),$B$1073=1),$AA$1772,HLOOKUP(INDIRECT(ADDRESS(2,COLUMN())),OFFSET($CL$2,0,0,ROW()-1,84),ROW()-1,FALSE))</f>
        <v>20.465324890000002</v>
      </c>
      <c r="AB711">
        <f ca="1">IF(AND(ISNUMBER($AB$1772),$B$1073=1),$AB$1772,HLOOKUP(INDIRECT(ADDRESS(2,COLUMN())),OFFSET($CL$2,0,0,ROW()-1,84),ROW()-1,FALSE))</f>
        <v>20.33079609</v>
      </c>
      <c r="AC711">
        <f ca="1">IF(AND(ISNUMBER($AC$1772),$B$1073=1),$AC$1772,HLOOKUP(INDIRECT(ADDRESS(2,COLUMN())),OFFSET($CL$2,0,0,ROW()-1,84),ROW()-1,FALSE))</f>
        <v>19.423973289999999</v>
      </c>
      <c r="AD711">
        <f ca="1">IF(AND(ISNUMBER($AD$1772),$B$1073=1),$AD$1772,HLOOKUP(INDIRECT(ADDRESS(2,COLUMN())),OFFSET($CL$2,0,0,ROW()-1,84),ROW()-1,FALSE))</f>
        <v>18.897844970000001</v>
      </c>
      <c r="AE711">
        <f ca="1">IF(AND(ISNUMBER($AE$1772),$B$1073=1),$AE$1772,HLOOKUP(INDIRECT(ADDRESS(2,COLUMN())),OFFSET($CL$2,0,0,ROW()-1,84),ROW()-1,FALSE))</f>
        <v>17.405976639999999</v>
      </c>
      <c r="AF711">
        <f ca="1">IF(AND(ISNUMBER($AF$1772),$B$1073=1),$AF$1772,HLOOKUP(INDIRECT(ADDRESS(2,COLUMN())),OFFSET($CL$2,0,0,ROW()-1,84),ROW()-1,FALSE))</f>
        <v>17.863075869999999</v>
      </c>
      <c r="AG711">
        <f ca="1">IF(AND(ISNUMBER($AG$1772),$B$1073=1),$AG$1772,HLOOKUP(INDIRECT(ADDRESS(2,COLUMN())),OFFSET($CL$2,0,0,ROW()-1,84),ROW()-1,FALSE))</f>
        <v>19.424454430000001</v>
      </c>
      <c r="AH711">
        <f ca="1">IF(AND(ISNUMBER($AH$1772),$B$1073=1),$AH$1772,HLOOKUP(INDIRECT(ADDRESS(2,COLUMN())),OFFSET($CL$2,0,0,ROW()-1,84),ROW()-1,FALSE))</f>
        <v>20.895836360000001</v>
      </c>
      <c r="AI711">
        <f ca="1">IF(AND(ISNUMBER($AI$1772),$B$1073=1),$AI$1772,HLOOKUP(INDIRECT(ADDRESS(2,COLUMN())),OFFSET($CL$2,0,0,ROW()-1,84),ROW()-1,FALSE))</f>
        <v>20.886060530000002</v>
      </c>
      <c r="AJ711">
        <f ca="1">IF(AND(ISNUMBER($AJ$1772),$B$1073=1),$AJ$1772,HLOOKUP(INDIRECT(ADDRESS(2,COLUMN())),OFFSET($CL$2,0,0,ROW()-1,84),ROW()-1,FALSE))</f>
        <v>19.0139891</v>
      </c>
      <c r="AK711">
        <f ca="1">IF(AND(ISNUMBER($AK$1772),$B$1073=1),$AK$1772,HLOOKUP(INDIRECT(ADDRESS(2,COLUMN())),OFFSET($CL$2,0,0,ROW()-1,84),ROW()-1,FALSE))</f>
        <v>19.518453529999999</v>
      </c>
      <c r="AL711">
        <f ca="1">IF(AND(ISNUMBER($AL$1772),$B$1073=1),$AL$1772,HLOOKUP(INDIRECT(ADDRESS(2,COLUMN())),OFFSET($CL$2,0,0,ROW()-1,84),ROW()-1,FALSE))</f>
        <v>20.8590631</v>
      </c>
      <c r="AM711">
        <f ca="1">IF(AND(ISNUMBER($AM$1772),$B$1073=1),$AM$1772,HLOOKUP(INDIRECT(ADDRESS(2,COLUMN())),OFFSET($CL$2,0,0,ROW()-1,84),ROW()-1,FALSE))</f>
        <v>19.05617436</v>
      </c>
      <c r="AN711">
        <f ca="1">IF(AND(ISNUMBER($AN$1772),$B$1073=1),$AN$1772,HLOOKUP(INDIRECT(ADDRESS(2,COLUMN())),OFFSET($CL$2,0,0,ROW()-1,84),ROW()-1,FALSE))</f>
        <v>20.797779370000001</v>
      </c>
      <c r="AO711">
        <f ca="1">IF(AND(ISNUMBER($AO$1772),$B$1073=1),$AO$1772,HLOOKUP(INDIRECT(ADDRESS(2,COLUMN())),OFFSET($CL$2,0,0,ROW()-1,84),ROW()-1,FALSE))</f>
        <v>21.11823012</v>
      </c>
      <c r="AP711">
        <f ca="1">IF(AND(ISNUMBER($AP$1772),$B$1073=1),$AP$1772,HLOOKUP(INDIRECT(ADDRESS(2,COLUMN())),OFFSET($CL$2,0,0,ROW()-1,84),ROW()-1,FALSE))</f>
        <v>22.883335930000001</v>
      </c>
      <c r="AQ711">
        <f ca="1">IF(AND(ISNUMBER($AQ$1772),$B$1073=1),$AQ$1772,HLOOKUP(INDIRECT(ADDRESS(2,COLUMN())),OFFSET($CL$2,0,0,ROW()-1,84),ROW()-1,FALSE))</f>
        <v>23.037031540000001</v>
      </c>
      <c r="AR711">
        <f ca="1">IF(AND(ISNUMBER($AR$1772),$B$1073=1),$AR$1772,HLOOKUP(INDIRECT(ADDRESS(2,COLUMN())),OFFSET($CL$2,0,0,ROW()-1,84),ROW()-1,FALSE))</f>
        <v>24.3477313</v>
      </c>
      <c r="AS711">
        <f ca="1">IF(AND(ISNUMBER($AS$1772),$B$1073=1),$AS$1772,HLOOKUP(INDIRECT(ADDRESS(2,COLUMN())),OFFSET($CL$2,0,0,ROW()-1,84),ROW()-1,FALSE))</f>
        <v>23.20963398</v>
      </c>
      <c r="AT711">
        <f ca="1">IF(AND(ISNUMBER($AT$1772),$B$1073=1),$AT$1772,HLOOKUP(INDIRECT(ADDRESS(2,COLUMN())),OFFSET($CL$2,0,0,ROW()-1,84),ROW()-1,FALSE))</f>
        <v>23.60934713</v>
      </c>
      <c r="AU711">
        <f ca="1">IF(AND(ISNUMBER($AU$1772),$B$1073=1),$AU$1772,HLOOKUP(INDIRECT(ADDRESS(2,COLUMN())),OFFSET($CL$2,0,0,ROW()-1,84),ROW()-1,FALSE))</f>
        <v>23.257552220000001</v>
      </c>
      <c r="AV711">
        <f ca="1">IF(AND(ISNUMBER($AV$1772),$B$1073=1),$AV$1772,HLOOKUP(INDIRECT(ADDRESS(2,COLUMN())),OFFSET($CL$2,0,0,ROW()-1,84),ROW()-1,FALSE))</f>
        <v>21.051853990000001</v>
      </c>
      <c r="AW711">
        <f ca="1">IF(AND(ISNUMBER($AW$1772),$B$1073=1),$AW$1772,HLOOKUP(INDIRECT(ADDRESS(2,COLUMN())),OFFSET($CL$2,0,0,ROW()-1,84),ROW()-1,FALSE))</f>
        <v>23.848266030000001</v>
      </c>
      <c r="AX711">
        <f ca="1">IF(AND(ISNUMBER($AX$1772),$B$1073=1),$AX$1772,HLOOKUP(INDIRECT(ADDRESS(2,COLUMN())),OFFSET($CL$2,0,0,ROW()-1,84),ROW()-1,FALSE))</f>
        <v>23.77253876</v>
      </c>
      <c r="AY711">
        <f ca="1">IF(AND(ISNUMBER($AY$1772),$B$1073=1),$AY$1772,HLOOKUP(INDIRECT(ADDRESS(2,COLUMN())),OFFSET($CL$2,0,0,ROW()-1,84),ROW()-1,FALSE))</f>
        <v>23.935643649999999</v>
      </c>
      <c r="AZ711">
        <f ca="1">IF(AND(ISNUMBER($AZ$1772),$B$1073=1),$AZ$1772,HLOOKUP(INDIRECT(ADDRESS(2,COLUMN())),OFFSET($CL$2,0,0,ROW()-1,84),ROW()-1,FALSE))</f>
        <v>25.178480279999999</v>
      </c>
      <c r="BA711">
        <f ca="1">IF(AND(ISNUMBER($BA$1772),$B$1073=1),$BA$1772,HLOOKUP(INDIRECT(ADDRESS(2,COLUMN())),OFFSET($CL$2,0,0,ROW()-1,84),ROW()-1,FALSE))</f>
        <v>24.64470378</v>
      </c>
      <c r="BB711">
        <f ca="1">IF(AND(ISNUMBER($BB$1772),$B$1073=1),$BB$1772,HLOOKUP(INDIRECT(ADDRESS(2,COLUMN())),OFFSET($CL$2,0,0,ROW()-1,84),ROW()-1,FALSE))</f>
        <v>24.766016619999998</v>
      </c>
      <c r="BC711">
        <f ca="1">IF(AND(ISNUMBER($BC$1772),$B$1073=1),$BC$1772,HLOOKUP(INDIRECT(ADDRESS(2,COLUMN())),OFFSET($CL$2,0,0,ROW()-1,84),ROW()-1,FALSE))</f>
        <v>25.58886223</v>
      </c>
      <c r="BD711">
        <f ca="1">IF(AND(ISNUMBER($BD$1772),$B$1073=1),$BD$1772,HLOOKUP(INDIRECT(ADDRESS(2,COLUMN())),OFFSET($CL$2,0,0,ROW()-1,84),ROW()-1,FALSE))</f>
        <v>24.079249820000001</v>
      </c>
      <c r="BE711">
        <f ca="1">IF(AND(ISNUMBER($BE$1772),$B$1073=1),$BE$1772,HLOOKUP(INDIRECT(ADDRESS(2,COLUMN())),OFFSET($CL$2,0,0,ROW()-1,84),ROW()-1,FALSE))</f>
        <v>22.954806009999999</v>
      </c>
      <c r="BF711">
        <f ca="1">IF(AND(ISNUMBER($BF$1772),$B$1073=1),$BF$1772,HLOOKUP(INDIRECT(ADDRESS(2,COLUMN())),OFFSET($CL$2,0,0,ROW()-1,84),ROW()-1,FALSE))</f>
        <v>23.4004406</v>
      </c>
      <c r="BG711">
        <f ca="1">IF(AND(ISNUMBER($BG$1772),$B$1073=1),$BG$1772,HLOOKUP(INDIRECT(ADDRESS(2,COLUMN())),OFFSET($CL$2,0,0,ROW()-1,84),ROW()-1,FALSE))</f>
        <v>24.646654420000001</v>
      </c>
      <c r="BH711">
        <f ca="1">IF(AND(ISNUMBER($BH$1772),$B$1073=1),$BH$1772,HLOOKUP(INDIRECT(ADDRESS(2,COLUMN())),OFFSET($CL$2,0,0,ROW()-1,84),ROW()-1,FALSE))</f>
        <v>23.209189970000001</v>
      </c>
      <c r="BI711">
        <f ca="1">IF(AND(ISNUMBER($BI$1772),$B$1073=1),$BI$1772,HLOOKUP(INDIRECT(ADDRESS(2,COLUMN())),OFFSET($CL$2,0,0,ROW()-1,84),ROW()-1,FALSE))</f>
        <v>20.644834769999999</v>
      </c>
      <c r="BJ711">
        <f ca="1">IF(AND(ISNUMBER($BJ$1772),$B$1073=1),$BJ$1772,HLOOKUP(INDIRECT(ADDRESS(2,COLUMN())),OFFSET($CL$2,0,0,ROW()-1,84),ROW()-1,FALSE))</f>
        <v>22.472640800000001</v>
      </c>
      <c r="BK711">
        <f ca="1">IF(AND(ISNUMBER($BK$1772),$B$1073=1),$BK$1772,HLOOKUP(INDIRECT(ADDRESS(2,COLUMN())),OFFSET($CL$2,0,0,ROW()-1,84),ROW()-1,FALSE))</f>
        <v>22.09770623</v>
      </c>
      <c r="BL711">
        <f ca="1">IF(AND(ISNUMBER($BL$1772),$B$1073=1),$BL$1772,HLOOKUP(INDIRECT(ADDRESS(2,COLUMN())),OFFSET($CL$2,0,0,ROW()-1,84),ROW()-1,FALSE))</f>
        <v>23.161513200000002</v>
      </c>
      <c r="BM711">
        <f ca="1">IF(AND(ISNUMBER($BM$1772),$B$1073=1),$BM$1772,HLOOKUP(INDIRECT(ADDRESS(2,COLUMN())),OFFSET($CL$2,0,0,ROW()-1,84),ROW()-1,FALSE))</f>
        <v>24.109813370000001</v>
      </c>
      <c r="BN711">
        <f ca="1">IF(AND(ISNUMBER($BN$1772),$B$1073=1),$BN$1772,HLOOKUP(INDIRECT(ADDRESS(2,COLUMN())),OFFSET($CL$2,0,0,ROW()-1,84),ROW()-1,FALSE))</f>
        <v>22.97760044</v>
      </c>
      <c r="BO711">
        <f ca="1">IF(AND(ISNUMBER($BO$1772),$B$1073=1),$BO$1772,HLOOKUP(INDIRECT(ADDRESS(2,COLUMN())),OFFSET($CL$2,0,0,ROW()-1,84),ROW()-1,FALSE))</f>
        <v>22.435556649999999</v>
      </c>
      <c r="BP711">
        <f ca="1">IF(AND(ISNUMBER($BP$1772),$B$1073=1),$BP$1772,HLOOKUP(INDIRECT(ADDRESS(2,COLUMN())),OFFSET($CL$2,0,0,ROW()-1,84),ROW()-1,FALSE))</f>
        <v>22.988667450000001</v>
      </c>
      <c r="BQ711">
        <f ca="1">IF(AND(ISNUMBER($BQ$1772),$B$1073=1),$BQ$1772,HLOOKUP(INDIRECT(ADDRESS(2,COLUMN())),OFFSET($CL$2,0,0,ROW()-1,84),ROW()-1,FALSE))</f>
        <v>21.023971809999999</v>
      </c>
      <c r="BR711">
        <f ca="1">IF(AND(ISNUMBER($BR$1772),$B$1073=1),$BR$1772,HLOOKUP(INDIRECT(ADDRESS(2,COLUMN())),OFFSET($CL$2,0,0,ROW()-1,84),ROW()-1,FALSE))</f>
        <v>19.098679000000001</v>
      </c>
      <c r="BS711">
        <f ca="1">IF(AND(ISNUMBER($BS$1772),$B$1073=1),$BS$1772,HLOOKUP(INDIRECT(ADDRESS(2,COLUMN())),OFFSET($CL$2,0,0,ROW()-1,84),ROW()-1,FALSE))</f>
        <v>19.29563061</v>
      </c>
      <c r="BT711">
        <f ca="1">IF(AND(ISNUMBER($BT$1772),$B$1073=1),$BT$1772,HLOOKUP(INDIRECT(ADDRESS(2,COLUMN())),OFFSET($CL$2,0,0,ROW()-1,84),ROW()-1,FALSE))</f>
        <v>19.712042579999999</v>
      </c>
      <c r="BU711">
        <f ca="1">IF(AND(ISNUMBER($BU$1772),$B$1073=1),$BU$1772,HLOOKUP(INDIRECT(ADDRESS(2,COLUMN())),OFFSET($CL$2,0,0,ROW()-1,84),ROW()-1,FALSE))</f>
        <v>19.8278599</v>
      </c>
      <c r="BV711">
        <f ca="1">IF(AND(ISNUMBER($BV$1772),$B$1073=1),$BV$1772,HLOOKUP(INDIRECT(ADDRESS(2,COLUMN())),OFFSET($CL$2,0,0,ROW()-1,84),ROW()-1,FALSE))</f>
        <v>18.760161270000001</v>
      </c>
      <c r="BW711">
        <f ca="1">IF(AND(ISNUMBER($BW$1772),$B$1073=1),$BW$1772,HLOOKUP(INDIRECT(ADDRESS(2,COLUMN())),OFFSET($CL$2,0,0,ROW()-1,84),ROW()-1,FALSE))</f>
        <v>19.282405170000001</v>
      </c>
      <c r="BX711">
        <f ca="1">IF(AND(ISNUMBER($BX$1772),$B$1073=1),$BX$1772,HLOOKUP(INDIRECT(ADDRESS(2,COLUMN())),OFFSET($CL$2,0,0,ROW()-1,84),ROW()-1,FALSE))</f>
        <v>19.477527259999999</v>
      </c>
      <c r="BY711">
        <f ca="1">IF(AND(ISNUMBER($BY$1772),$B$1073=1),$BY$1772,HLOOKUP(INDIRECT(ADDRESS(2,COLUMN())),OFFSET($CL$2,0,0,ROW()-1,84),ROW()-1,FALSE))</f>
        <v>21.77974906</v>
      </c>
      <c r="BZ711">
        <f ca="1">IF(AND(ISNUMBER($BZ$1772),$B$1073=1),$BZ$1772,HLOOKUP(INDIRECT(ADDRESS(2,COLUMN())),OFFSET($CL$2,0,0,ROW()-1,84),ROW()-1,FALSE))</f>
        <v>21.93810294</v>
      </c>
      <c r="CA711">
        <f ca="1">IF(AND(ISNUMBER($CA$1772),$B$1073=1),$CA$1772,HLOOKUP(INDIRECT(ADDRESS(2,COLUMN())),OFFSET($CL$2,0,0,ROW()-1,84),ROW()-1,FALSE))</f>
        <v>21.797086010000001</v>
      </c>
      <c r="CB711">
        <f ca="1">IF(AND(ISNUMBER($CB$1772),$B$1073=1),$CB$1772,HLOOKUP(INDIRECT(ADDRESS(2,COLUMN())),OFFSET($CL$2,0,0,ROW()-1,84),ROW()-1,FALSE))</f>
        <v>20.534331470000001</v>
      </c>
      <c r="CC711">
        <f ca="1">IF(AND(ISNUMBER($CC$1772),$B$1073=1),$CC$1772,HLOOKUP(INDIRECT(ADDRESS(2,COLUMN())),OFFSET($CL$2,0,0,ROW()-1,84),ROW()-1,FALSE))</f>
        <v>18.513924209999999</v>
      </c>
      <c r="CD711">
        <f ca="1">IF(AND(ISNUMBER($CD$1772),$B$1073=1),$CD$1772,HLOOKUP(INDIRECT(ADDRESS(2,COLUMN())),OFFSET($CL$2,0,0,ROW()-1,84),ROW()-1,FALSE))</f>
        <v>18.570608549999999</v>
      </c>
      <c r="CE711">
        <f ca="1">IF(AND(ISNUMBER($CE$1772),$B$1073=1),$CE$1772,HLOOKUP(INDIRECT(ADDRESS(2,COLUMN())),OFFSET($CL$2,0,0,ROW()-1,84),ROW()-1,FALSE))</f>
        <v>19.865611449999999</v>
      </c>
      <c r="CF711">
        <f ca="1">IF(AND(ISNUMBER($CF$1772),$B$1073=1),$CF$1772,HLOOKUP(INDIRECT(ADDRESS(2,COLUMN())),OFFSET($CL$2,0,0,ROW()-1,84),ROW()-1,FALSE))</f>
        <v>16.187536210000001</v>
      </c>
      <c r="CG711" t="str">
        <f ca="1">IF(AND(ISNUMBER($CG$1772),$B$1073=1),$CG$1772,HLOOKUP(INDIRECT(ADDRESS(2,COLUMN())),OFFSET($CL$2,0,0,ROW()-1,84),ROW()-1,FALSE))</f>
        <v/>
      </c>
      <c r="CH711" t="str">
        <f ca="1">IF(AND(ISNUMBER($CH$1772),$B$1073=1),$CH$1772,HLOOKUP(INDIRECT(ADDRESS(2,COLUMN())),OFFSET($CL$2,0,0,ROW()-1,84),ROW()-1,FALSE))</f>
        <v/>
      </c>
      <c r="CI711" t="str">
        <f ca="1">IF(AND(ISNUMBER($CI$1772),$B$1073=1),$CI$1772,HLOOKUP(INDIRECT(ADDRESS(2,COLUMN())),OFFSET($CL$2,0,0,ROW()-1,84),ROW()-1,FALSE))</f>
        <v/>
      </c>
      <c r="CJ711" t="str">
        <f ca="1">IF(AND(ISNUMBER($CJ$1772),$B$1073=1),$CJ$1772,HLOOKUP(INDIRECT(ADDRESS(2,COLUMN())),OFFSET($CL$2,0,0,ROW()-1,84),ROW()-1,FALSE))</f>
        <v/>
      </c>
      <c r="CK711" t="str">
        <f ca="1">IF(AND(ISNUMBER($CK$1772),$B$1073=1),$CK$1772,HLOOKUP(INDIRECT(ADDRESS(2,COLUMN())),OFFSET($CL$2,0,0,ROW()-1,84),ROW()-1,FALSE))</f>
        <v/>
      </c>
      <c r="CL711">
        <f>22.96426304</f>
        <v>22.964263039999999</v>
      </c>
      <c r="CM711">
        <f>21.98598072</f>
        <v>21.985980720000001</v>
      </c>
      <c r="CN711">
        <f>23.59108775</f>
        <v>23.59108775</v>
      </c>
      <c r="CO711">
        <f>23.37369176</f>
        <v>23.37369176</v>
      </c>
      <c r="CP711">
        <f>24.03064779</f>
        <v>24.03064779</v>
      </c>
      <c r="CQ711">
        <f>23.4319679</f>
        <v>23.4319679</v>
      </c>
      <c r="CR711">
        <f>23.02559125</f>
        <v>23.025591250000002</v>
      </c>
      <c r="CS711">
        <f>22.45552918</f>
        <v>22.455529179999999</v>
      </c>
      <c r="CT711">
        <f>21.55177919</f>
        <v>21.551779190000001</v>
      </c>
      <c r="CU711">
        <f>20.78270567</f>
        <v>20.782705669999999</v>
      </c>
      <c r="CV711">
        <f>21.67225296</f>
        <v>21.672252960000002</v>
      </c>
      <c r="CW711">
        <f>21.23131587</f>
        <v>21.23131587</v>
      </c>
      <c r="CX711">
        <f>20.24408505</f>
        <v>20.244085049999999</v>
      </c>
      <c r="CY711">
        <f>20.08098575</f>
        <v>20.08098575</v>
      </c>
      <c r="CZ711">
        <f>19.21559557</f>
        <v>19.215595570000001</v>
      </c>
      <c r="DA711">
        <f>20.76543071</f>
        <v>20.76543071</v>
      </c>
      <c r="DB711">
        <f>19.91690172</f>
        <v>19.916901719999998</v>
      </c>
      <c r="DC711">
        <f>20.40993308</f>
        <v>20.409933079999998</v>
      </c>
      <c r="DD711">
        <f>20.9499198</f>
        <v>20.9499198</v>
      </c>
      <c r="DE711">
        <f>22.16381332</f>
        <v>22.163813319999999</v>
      </c>
      <c r="DF711">
        <f>22.73971357</f>
        <v>22.739713569999999</v>
      </c>
      <c r="DG711">
        <f>20.46532489</f>
        <v>20.465324890000002</v>
      </c>
      <c r="DH711">
        <f>20.33079609</f>
        <v>20.33079609</v>
      </c>
      <c r="DI711">
        <f>19.42397329</f>
        <v>19.423973289999999</v>
      </c>
      <c r="DJ711">
        <f>18.89784497</f>
        <v>18.897844970000001</v>
      </c>
      <c r="DK711">
        <f>17.40597664</f>
        <v>17.405976639999999</v>
      </c>
      <c r="DL711">
        <f>17.86307587</f>
        <v>17.863075869999999</v>
      </c>
      <c r="DM711">
        <f>19.42445443</f>
        <v>19.424454430000001</v>
      </c>
      <c r="DN711">
        <f>20.89583636</f>
        <v>20.895836360000001</v>
      </c>
      <c r="DO711">
        <f>20.88606053</f>
        <v>20.886060530000002</v>
      </c>
      <c r="DP711">
        <f>19.0139891</f>
        <v>19.0139891</v>
      </c>
      <c r="DQ711">
        <f>19.51845353</f>
        <v>19.518453529999999</v>
      </c>
      <c r="DR711">
        <f>20.8590631</f>
        <v>20.8590631</v>
      </c>
      <c r="DS711">
        <f>19.05617436</f>
        <v>19.05617436</v>
      </c>
      <c r="DT711">
        <f>20.79777937</f>
        <v>20.797779370000001</v>
      </c>
      <c r="DU711">
        <f>21.11823012</f>
        <v>21.11823012</v>
      </c>
      <c r="DV711">
        <f>22.88333593</f>
        <v>22.883335930000001</v>
      </c>
      <c r="DW711">
        <f>23.03703154</f>
        <v>23.037031540000001</v>
      </c>
      <c r="DX711">
        <f>24.3477313</f>
        <v>24.3477313</v>
      </c>
      <c r="DY711">
        <f>23.20963398</f>
        <v>23.20963398</v>
      </c>
      <c r="DZ711">
        <f>23.60934713</f>
        <v>23.60934713</v>
      </c>
      <c r="EA711">
        <f>23.25755222</f>
        <v>23.257552220000001</v>
      </c>
      <c r="EB711">
        <f>21.05185399</f>
        <v>21.051853990000001</v>
      </c>
      <c r="EC711">
        <f>23.84826603</f>
        <v>23.848266030000001</v>
      </c>
      <c r="ED711">
        <f>23.77253876</f>
        <v>23.77253876</v>
      </c>
      <c r="EE711">
        <f>23.93564365</f>
        <v>23.935643649999999</v>
      </c>
      <c r="EF711">
        <f>25.17848028</f>
        <v>25.178480279999999</v>
      </c>
      <c r="EG711">
        <f>24.64470378</f>
        <v>24.64470378</v>
      </c>
      <c r="EH711">
        <f>24.76601662</f>
        <v>24.766016619999998</v>
      </c>
      <c r="EI711">
        <f>25.58886223</f>
        <v>25.58886223</v>
      </c>
      <c r="EJ711">
        <f>24.07924982</f>
        <v>24.079249820000001</v>
      </c>
      <c r="EK711">
        <f>22.95480601</f>
        <v>22.954806009999999</v>
      </c>
      <c r="EL711">
        <f>23.4004406</f>
        <v>23.4004406</v>
      </c>
      <c r="EM711">
        <f>24.64665442</f>
        <v>24.646654420000001</v>
      </c>
      <c r="EN711">
        <f>23.20918997</f>
        <v>23.209189970000001</v>
      </c>
      <c r="EO711">
        <f>20.64483477</f>
        <v>20.644834769999999</v>
      </c>
      <c r="EP711">
        <f>22.4726408</f>
        <v>22.472640800000001</v>
      </c>
      <c r="EQ711">
        <f>22.09770623</f>
        <v>22.09770623</v>
      </c>
      <c r="ER711">
        <f>23.1615132</f>
        <v>23.161513200000002</v>
      </c>
      <c r="ES711">
        <f>24.10981337</f>
        <v>24.109813370000001</v>
      </c>
      <c r="ET711">
        <f>22.97760044</f>
        <v>22.97760044</v>
      </c>
      <c r="EU711">
        <f>22.43555665</f>
        <v>22.435556649999999</v>
      </c>
      <c r="EV711">
        <f>22.98866745</f>
        <v>22.988667450000001</v>
      </c>
      <c r="EW711">
        <f>21.02397181</f>
        <v>21.023971809999999</v>
      </c>
      <c r="EX711">
        <f>19.098679</f>
        <v>19.098679000000001</v>
      </c>
      <c r="EY711">
        <f>19.29563061</f>
        <v>19.29563061</v>
      </c>
      <c r="EZ711">
        <f>19.71204258</f>
        <v>19.712042579999999</v>
      </c>
      <c r="FA711">
        <f>19.8278599</f>
        <v>19.8278599</v>
      </c>
      <c r="FB711">
        <f>18.76016127</f>
        <v>18.760161270000001</v>
      </c>
      <c r="FC711">
        <f>19.28240517</f>
        <v>19.282405170000001</v>
      </c>
      <c r="FD711">
        <f>19.47752726</f>
        <v>19.477527259999999</v>
      </c>
      <c r="FE711">
        <f>21.77974906</f>
        <v>21.77974906</v>
      </c>
      <c r="FF711">
        <f>21.93810294</f>
        <v>21.93810294</v>
      </c>
      <c r="FG711">
        <f>21.79708601</f>
        <v>21.797086010000001</v>
      </c>
      <c r="FH711">
        <f>20.53433147</f>
        <v>20.534331470000001</v>
      </c>
      <c r="FI711">
        <f>18.51392421</f>
        <v>18.513924209999999</v>
      </c>
      <c r="FJ711">
        <f>18.57060855</f>
        <v>18.570608549999999</v>
      </c>
      <c r="FK711">
        <f>19.86561145</f>
        <v>19.865611449999999</v>
      </c>
      <c r="FL711">
        <f>16.18753621</f>
        <v>16.187536210000001</v>
      </c>
      <c r="FM711" t="str">
        <f>""</f>
        <v/>
      </c>
      <c r="FN711" t="str">
        <f>""</f>
        <v/>
      </c>
      <c r="FO711" t="str">
        <f>""</f>
        <v/>
      </c>
      <c r="FP711" t="str">
        <f>""</f>
        <v/>
      </c>
      <c r="FQ711" t="str">
        <f>""</f>
        <v/>
      </c>
    </row>
    <row r="712" spans="1:173">
      <c r="A712" t="str">
        <f>"    公共存储公司"</f>
        <v xml:space="preserve">    公共存储公司</v>
      </c>
      <c r="B712" t="str">
        <f>"PSA US Equity"</f>
        <v>PSA US Equity</v>
      </c>
      <c r="C712" t="str">
        <f t="shared" si="78"/>
        <v>F0893</v>
      </c>
      <c r="D712" t="str">
        <f t="shared" si="79"/>
        <v>PRICE_TO_AFFOPS</v>
      </c>
      <c r="E712" t="str">
        <f t="shared" si="80"/>
        <v>动态</v>
      </c>
      <c r="F712">
        <f ca="1">IF(AND(ISNUMBER($F$1773),$B$1073=1),$F$1773,HLOOKUP(INDIRECT(ADDRESS(2,COLUMN())),OFFSET($CL$2,0,0,ROW()-1,84),ROW()-1,FALSE))</f>
        <v>19.384010450000002</v>
      </c>
      <c r="G712">
        <f ca="1">IF(AND(ISNUMBER($G$1773),$B$1073=1),$G$1773,HLOOKUP(INDIRECT(ADDRESS(2,COLUMN())),OFFSET($CL$2,0,0,ROW()-1,84),ROW()-1,FALSE))</f>
        <v>19.093349079999999</v>
      </c>
      <c r="H712">
        <f ca="1">IF(AND(ISNUMBER($H$1773),$B$1073=1),$H$1773,HLOOKUP(INDIRECT(ADDRESS(2,COLUMN())),OFFSET($CL$2,0,0,ROW()-1,84),ROW()-1,FALSE))</f>
        <v>19.222968600000002</v>
      </c>
      <c r="I712">
        <f ca="1">IF(AND(ISNUMBER($I$1773),$B$1073=1),$I$1773,HLOOKUP(INDIRECT(ADDRESS(2,COLUMN())),OFFSET($CL$2,0,0,ROW()-1,84),ROW()-1,FALSE))</f>
        <v>20.523091740000002</v>
      </c>
      <c r="J712">
        <f ca="1">IF(AND(ISNUMBER($J$1773),$B$1073=1),$J$1773,HLOOKUP(INDIRECT(ADDRESS(2,COLUMN())),OFFSET($CL$2,0,0,ROW()-1,84),ROW()-1,FALSE))</f>
        <v>21.126509250000002</v>
      </c>
      <c r="K712">
        <f ca="1">IF(AND(ISNUMBER($K$1773),$B$1073=1),$K$1773,HLOOKUP(INDIRECT(ADDRESS(2,COLUMN())),OFFSET($CL$2,0,0,ROW()-1,84),ROW()-1,FALSE))</f>
        <v>20.544618249999999</v>
      </c>
      <c r="L712">
        <f ca="1">IF(AND(ISNUMBER($L$1773),$B$1073=1),$L$1773,HLOOKUP(INDIRECT(ADDRESS(2,COLUMN())),OFFSET($CL$2,0,0,ROW()-1,84),ROW()-1,FALSE))</f>
        <v>21.212752040000002</v>
      </c>
      <c r="M712">
        <f ca="1">IF(AND(ISNUMBER($M$1773),$B$1073=1),$M$1773,HLOOKUP(INDIRECT(ADDRESS(2,COLUMN())),OFFSET($CL$2,0,0,ROW()-1,84),ROW()-1,FALSE))</f>
        <v>20.364753879999999</v>
      </c>
      <c r="N712">
        <f ca="1">IF(AND(ISNUMBER($N$1773),$B$1073=1),$N$1773,HLOOKUP(INDIRECT(ADDRESS(2,COLUMN())),OFFSET($CL$2,0,0,ROW()-1,84),ROW()-1,FALSE))</f>
        <v>20.387564309999998</v>
      </c>
      <c r="O712">
        <f ca="1">IF(AND(ISNUMBER($O$1773),$B$1073=1),$O$1773,HLOOKUP(INDIRECT(ADDRESS(2,COLUMN())),OFFSET($CL$2,0,0,ROW()-1,84),ROW()-1,FALSE))</f>
        <v>20.681124610000001</v>
      </c>
      <c r="P712">
        <f ca="1">IF(AND(ISNUMBER($P$1773),$B$1073=1),$P$1773,HLOOKUP(INDIRECT(ADDRESS(2,COLUMN())),OFFSET($CL$2,0,0,ROW()-1,84),ROW()-1,FALSE))</f>
        <v>21.684346340000001</v>
      </c>
      <c r="Q712">
        <f ca="1">IF(AND(ISNUMBER($Q$1773),$B$1073=1),$Q$1773,HLOOKUP(INDIRECT(ADDRESS(2,COLUMN())),OFFSET($CL$2,0,0,ROW()-1,84),ROW()-1,FALSE))</f>
        <v>21.08320612</v>
      </c>
      <c r="R712">
        <f ca="1">IF(AND(ISNUMBER($R$1773),$B$1073=1),$R$1773,HLOOKUP(INDIRECT(ADDRESS(2,COLUMN())),OFFSET($CL$2,0,0,ROW()-1,84),ROW()-1,FALSE))</f>
        <v>22.042815220000001</v>
      </c>
      <c r="S712">
        <f ca="1">IF(AND(ISNUMBER($S$1773),$B$1073=1),$S$1773,HLOOKUP(INDIRECT(ADDRESS(2,COLUMN())),OFFSET($CL$2,0,0,ROW()-1,84),ROW()-1,FALSE))</f>
        <v>23.282191749999999</v>
      </c>
      <c r="T712">
        <f ca="1">IF(AND(ISNUMBER($T$1773),$B$1073=1),$T$1773,HLOOKUP(INDIRECT(ADDRESS(2,COLUMN())),OFFSET($CL$2,0,0,ROW()-1,84),ROW()-1,FALSE))</f>
        <v>22.006819780000001</v>
      </c>
      <c r="U712">
        <f ca="1">IF(AND(ISNUMBER($U$1773),$B$1073=1),$U$1773,HLOOKUP(INDIRECT(ADDRESS(2,COLUMN())),OFFSET($CL$2,0,0,ROW()-1,84),ROW()-1,FALSE))</f>
        <v>22.876856839999999</v>
      </c>
      <c r="V712">
        <f ca="1">IF(AND(ISNUMBER($V$1773),$B$1073=1),$V$1773,HLOOKUP(INDIRECT(ADDRESS(2,COLUMN())),OFFSET($CL$2,0,0,ROW()-1,84),ROW()-1,FALSE))</f>
        <v>21.867117220000001</v>
      </c>
      <c r="W712">
        <f ca="1">IF(AND(ISNUMBER($W$1773),$B$1073=1),$W$1773,HLOOKUP(INDIRECT(ADDRESS(2,COLUMN())),OFFSET($CL$2,0,0,ROW()-1,84),ROW()-1,FALSE))</f>
        <v>22.328907279999999</v>
      </c>
      <c r="X712">
        <f ca="1">IF(AND(ISNUMBER($X$1773),$B$1073=1),$X$1773,HLOOKUP(INDIRECT(ADDRESS(2,COLUMN())),OFFSET($CL$2,0,0,ROW()-1,84),ROW()-1,FALSE))</f>
        <v>23.313084270000001</v>
      </c>
      <c r="Y712">
        <f ca="1">IF(AND(ISNUMBER($Y$1773),$B$1073=1),$Y$1773,HLOOKUP(INDIRECT(ADDRESS(2,COLUMN())),OFFSET($CL$2,0,0,ROW()-1,84),ROW()-1,FALSE))</f>
        <v>23.962164739999999</v>
      </c>
      <c r="Z712">
        <f ca="1">IF(AND(ISNUMBER($Z$1773),$B$1073=1),$Z$1773,HLOOKUP(INDIRECT(ADDRESS(2,COLUMN())),OFFSET($CL$2,0,0,ROW()-1,84),ROW()-1,FALSE))</f>
        <v>25.565063859999999</v>
      </c>
      <c r="AA712">
        <f ca="1">IF(AND(ISNUMBER($AA$1773),$B$1073=1),$AA$1773,HLOOKUP(INDIRECT(ADDRESS(2,COLUMN())),OFFSET($CL$2,0,0,ROW()-1,84),ROW()-1,FALSE))</f>
        <v>27.348797380000001</v>
      </c>
      <c r="AB712">
        <f ca="1">IF(AND(ISNUMBER($AB$1773),$B$1073=1),$AB$1773,HLOOKUP(INDIRECT(ADDRESS(2,COLUMN())),OFFSET($CL$2,0,0,ROW()-1,84),ROW()-1,FALSE))</f>
        <v>27.868627050000001</v>
      </c>
      <c r="AC712">
        <f ca="1">IF(AND(ISNUMBER($AC$1773),$B$1073=1),$AC$1773,HLOOKUP(INDIRECT(ADDRESS(2,COLUMN())),OFFSET($CL$2,0,0,ROW()-1,84),ROW()-1,FALSE))</f>
        <v>26.89101174</v>
      </c>
      <c r="AD712">
        <f ca="1">IF(AND(ISNUMBER($AD$1773),$B$1073=1),$AD$1773,HLOOKUP(INDIRECT(ADDRESS(2,COLUMN())),OFFSET($CL$2,0,0,ROW()-1,84),ROW()-1,FALSE))</f>
        <v>30.298385549999999</v>
      </c>
      <c r="AE712">
        <f ca="1">IF(AND(ISNUMBER($AE$1773),$B$1073=1),$AE$1773,HLOOKUP(INDIRECT(ADDRESS(2,COLUMN())),OFFSET($CL$2,0,0,ROW()-1,84),ROW()-1,FALSE))</f>
        <v>28.240621879999999</v>
      </c>
      <c r="AF712">
        <f ca="1">IF(AND(ISNUMBER($AF$1773),$B$1073=1),$AF$1773,HLOOKUP(INDIRECT(ADDRESS(2,COLUMN())),OFFSET($CL$2,0,0,ROW()-1,84),ROW()-1,FALSE))</f>
        <v>28.701319030000001</v>
      </c>
      <c r="AG712">
        <f ca="1">IF(AND(ISNUMBER($AG$1773),$B$1073=1),$AG$1773,HLOOKUP(INDIRECT(ADDRESS(2,COLUMN())),OFFSET($CL$2,0,0,ROW()-1,84),ROW()-1,FALSE))</f>
        <v>28.038005689999999</v>
      </c>
      <c r="AH712">
        <f ca="1">IF(AND(ISNUMBER($AH$1773),$B$1073=1),$AH$1773,HLOOKUP(INDIRECT(ADDRESS(2,COLUMN())),OFFSET($CL$2,0,0,ROW()-1,84),ROW()-1,FALSE))</f>
        <v>28.053931240000001</v>
      </c>
      <c r="AI712">
        <f ca="1">IF(AND(ISNUMBER($AI$1773),$B$1073=1),$AI$1773,HLOOKUP(INDIRECT(ADDRESS(2,COLUMN())),OFFSET($CL$2,0,0,ROW()-1,84),ROW()-1,FALSE))</f>
        <v>26.815192289999999</v>
      </c>
      <c r="AJ712">
        <f ca="1">IF(AND(ISNUMBER($AJ$1773),$B$1073=1),$AJ$1773,HLOOKUP(INDIRECT(ADDRESS(2,COLUMN())),OFFSET($CL$2,0,0,ROW()-1,84),ROW()-1,FALSE))</f>
        <v>24.731539900000001</v>
      </c>
      <c r="AK712">
        <f ca="1">IF(AND(ISNUMBER($AK$1773),$B$1073=1),$AK$1773,HLOOKUP(INDIRECT(ADDRESS(2,COLUMN())),OFFSET($CL$2,0,0,ROW()-1,84),ROW()-1,FALSE))</f>
        <v>24.10003927</v>
      </c>
      <c r="AL712">
        <f ca="1">IF(AND(ISNUMBER($AL$1773),$B$1073=1),$AL$1773,HLOOKUP(INDIRECT(ADDRESS(2,COLUMN())),OFFSET($CL$2,0,0,ROW()-1,84),ROW()-1,FALSE))</f>
        <v>24.568222080000002</v>
      </c>
      <c r="AM712">
        <f ca="1">IF(AND(ISNUMBER($AM$1773),$B$1073=1),$AM$1773,HLOOKUP(INDIRECT(ADDRESS(2,COLUMN())),OFFSET($CL$2,0,0,ROW()-1,84),ROW()-1,FALSE))</f>
        <v>22.076435830000001</v>
      </c>
      <c r="AN712">
        <f ca="1">IF(AND(ISNUMBER($AN$1773),$B$1073=1),$AN$1773,HLOOKUP(INDIRECT(ADDRESS(2,COLUMN())),OFFSET($CL$2,0,0,ROW()-1,84),ROW()-1,FALSE))</f>
        <v>23.599061410000001</v>
      </c>
      <c r="AO712">
        <f ca="1">IF(AND(ISNUMBER($AO$1773),$B$1073=1),$AO$1773,HLOOKUP(INDIRECT(ADDRESS(2,COLUMN())),OFFSET($CL$2,0,0,ROW()-1,84),ROW()-1,FALSE))</f>
        <v>22.912574299999999</v>
      </c>
      <c r="AP712">
        <f ca="1">IF(AND(ISNUMBER($AP$1773),$B$1073=1),$AP$1773,HLOOKUP(INDIRECT(ADDRESS(2,COLUMN())),OFFSET($CL$2,0,0,ROW()-1,84),ROW()-1,FALSE))</f>
        <v>24.038022980000001</v>
      </c>
      <c r="AQ712">
        <f ca="1">IF(AND(ISNUMBER($AQ$1773),$B$1073=1),$AQ$1773,HLOOKUP(INDIRECT(ADDRESS(2,COLUMN())),OFFSET($CL$2,0,0,ROW()-1,84),ROW()-1,FALSE))</f>
        <v>24.584890229999999</v>
      </c>
      <c r="AR712">
        <f ca="1">IF(AND(ISNUMBER($AR$1773),$B$1073=1),$AR$1773,HLOOKUP(INDIRECT(ADDRESS(2,COLUMN())),OFFSET($CL$2,0,0,ROW()-1,84),ROW()-1,FALSE))</f>
        <v>25.036149250000001</v>
      </c>
      <c r="AS712">
        <f ca="1">IF(AND(ISNUMBER($AS$1773),$B$1073=1),$AS$1773,HLOOKUP(INDIRECT(ADDRESS(2,COLUMN())),OFFSET($CL$2,0,0,ROW()-1,84),ROW()-1,FALSE))</f>
        <v>23.042880839999999</v>
      </c>
      <c r="AT712">
        <f ca="1">IF(AND(ISNUMBER($AT$1773),$B$1073=1),$AT$1773,HLOOKUP(INDIRECT(ADDRESS(2,COLUMN())),OFFSET($CL$2,0,0,ROW()-1,84),ROW()-1,FALSE))</f>
        <v>23.658283829999998</v>
      </c>
      <c r="AU712">
        <f ca="1">IF(AND(ISNUMBER($AU$1773),$B$1073=1),$AU$1773,HLOOKUP(INDIRECT(ADDRESS(2,COLUMN())),OFFSET($CL$2,0,0,ROW()-1,84),ROW()-1,FALSE))</f>
        <v>23.24344743</v>
      </c>
      <c r="AV712">
        <f ca="1">IF(AND(ISNUMBER($AV$1773),$B$1073=1),$AV$1773,HLOOKUP(INDIRECT(ADDRESS(2,COLUMN())),OFFSET($CL$2,0,0,ROW()-1,84),ROW()-1,FALSE))</f>
        <v>20.91078074</v>
      </c>
      <c r="AW712">
        <f ca="1">IF(AND(ISNUMBER($AW$1773),$B$1073=1),$AW$1773,HLOOKUP(INDIRECT(ADDRESS(2,COLUMN())),OFFSET($CL$2,0,0,ROW()-1,84),ROW()-1,FALSE))</f>
        <v>22.630529110000001</v>
      </c>
      <c r="AX712">
        <f ca="1">IF(AND(ISNUMBER($AX$1773),$B$1073=1),$AX$1773,HLOOKUP(INDIRECT(ADDRESS(2,COLUMN())),OFFSET($CL$2,0,0,ROW()-1,84),ROW()-1,FALSE))</f>
        <v>22.169340680000001</v>
      </c>
      <c r="AY712">
        <f ca="1">IF(AND(ISNUMBER($AY$1773),$B$1073=1),$AY$1773,HLOOKUP(INDIRECT(ADDRESS(2,COLUMN())),OFFSET($CL$2,0,0,ROW()-1,84),ROW()-1,FALSE))</f>
        <v>22.13575273</v>
      </c>
      <c r="AZ712">
        <f ca="1">IF(AND(ISNUMBER($AZ$1773),$B$1073=1),$AZ$1773,HLOOKUP(INDIRECT(ADDRESS(2,COLUMN())),OFFSET($CL$2,0,0,ROW()-1,84),ROW()-1,FALSE))</f>
        <v>22.860205440000001</v>
      </c>
      <c r="BA712">
        <f ca="1">IF(AND(ISNUMBER($BA$1773),$B$1073=1),$BA$1773,HLOOKUP(INDIRECT(ADDRESS(2,COLUMN())),OFFSET($CL$2,0,0,ROW()-1,84),ROW()-1,FALSE))</f>
        <v>23.27529096</v>
      </c>
      <c r="BB712">
        <f ca="1">IF(AND(ISNUMBER($BB$1773),$B$1073=1),$BB$1773,HLOOKUP(INDIRECT(ADDRESS(2,COLUMN())),OFFSET($CL$2,0,0,ROW()-1,84),ROW()-1,FALSE))</f>
        <v>22.34433237</v>
      </c>
      <c r="BC712">
        <f ca="1">IF(AND(ISNUMBER($BC$1773),$B$1073=1),$BC$1773,HLOOKUP(INDIRECT(ADDRESS(2,COLUMN())),OFFSET($CL$2,0,0,ROW()-1,84),ROW()-1,FALSE))</f>
        <v>22.7582974</v>
      </c>
      <c r="BD712">
        <f ca="1">IF(AND(ISNUMBER($BD$1773),$B$1073=1),$BD$1773,HLOOKUP(INDIRECT(ADDRESS(2,COLUMN())),OFFSET($CL$2,0,0,ROW()-1,84),ROW()-1,FALSE))</f>
        <v>21.22177567</v>
      </c>
      <c r="BE712">
        <f ca="1">IF(AND(ISNUMBER($BE$1773),$B$1073=1),$BE$1773,HLOOKUP(INDIRECT(ADDRESS(2,COLUMN())),OFFSET($CL$2,0,0,ROW()-1,84),ROW()-1,FALSE))</f>
        <v>20.269697780000001</v>
      </c>
      <c r="BF712">
        <f ca="1">IF(AND(ISNUMBER($BF$1773),$B$1073=1),$BF$1773,HLOOKUP(INDIRECT(ADDRESS(2,COLUMN())),OFFSET($CL$2,0,0,ROW()-1,84),ROW()-1,FALSE))</f>
        <v>21.19471381</v>
      </c>
      <c r="BG712">
        <f ca="1">IF(AND(ISNUMBER($BG$1773),$B$1073=1),$BG$1773,HLOOKUP(INDIRECT(ADDRESS(2,COLUMN())),OFFSET($CL$2,0,0,ROW()-1,84),ROW()-1,FALSE))</f>
        <v>23.17538549</v>
      </c>
      <c r="BH712">
        <f ca="1">IF(AND(ISNUMBER($BH$1773),$B$1073=1),$BH$1773,HLOOKUP(INDIRECT(ADDRESS(2,COLUMN())),OFFSET($CL$2,0,0,ROW()-1,84),ROW()-1,FALSE))</f>
        <v>22.28429143</v>
      </c>
      <c r="BI712">
        <f ca="1">IF(AND(ISNUMBER($BI$1773),$B$1073=1),$BI$1773,HLOOKUP(INDIRECT(ADDRESS(2,COLUMN())),OFFSET($CL$2,0,0,ROW()-1,84),ROW()-1,FALSE))</f>
        <v>21.658257219999999</v>
      </c>
      <c r="BJ712">
        <f ca="1">IF(AND(ISNUMBER($BJ$1773),$B$1073=1),$BJ$1773,HLOOKUP(INDIRECT(ADDRESS(2,COLUMN())),OFFSET($CL$2,0,0,ROW()-1,84),ROW()-1,FALSE))</f>
        <v>22.587461279999999</v>
      </c>
      <c r="BK712">
        <f ca="1">IF(AND(ISNUMBER($BK$1773),$B$1073=1),$BK$1773,HLOOKUP(INDIRECT(ADDRESS(2,COLUMN())),OFFSET($CL$2,0,0,ROW()-1,84),ROW()-1,FALSE))</f>
        <v>21.751886939999999</v>
      </c>
      <c r="BL712">
        <f ca="1">IF(AND(ISNUMBER($BL$1773),$B$1073=1),$BL$1773,HLOOKUP(INDIRECT(ADDRESS(2,COLUMN())),OFFSET($CL$2,0,0,ROW()-1,84),ROW()-1,FALSE))</f>
        <v>22.083914409999998</v>
      </c>
      <c r="BM712">
        <f ca="1">IF(AND(ISNUMBER($BM$1773),$B$1073=1),$BM$1773,HLOOKUP(INDIRECT(ADDRESS(2,COLUMN())),OFFSET($CL$2,0,0,ROW()-1,84),ROW()-1,FALSE))</f>
        <v>24.004254790000001</v>
      </c>
      <c r="BN712">
        <f ca="1">IF(AND(ISNUMBER($BN$1773),$B$1073=1),$BN$1773,HLOOKUP(INDIRECT(ADDRESS(2,COLUMN())),OFFSET($CL$2,0,0,ROW()-1,84),ROW()-1,FALSE))</f>
        <v>22.15956418</v>
      </c>
      <c r="BO712">
        <f ca="1">IF(AND(ISNUMBER($BO$1773),$B$1073=1),$BO$1773,HLOOKUP(INDIRECT(ADDRESS(2,COLUMN())),OFFSET($CL$2,0,0,ROW()-1,84),ROW()-1,FALSE))</f>
        <v>22.692620219999998</v>
      </c>
      <c r="BP712">
        <f ca="1">IF(AND(ISNUMBER($BP$1773),$B$1073=1),$BP$1773,HLOOKUP(INDIRECT(ADDRESS(2,COLUMN())),OFFSET($CL$2,0,0,ROW()-1,84),ROW()-1,FALSE))</f>
        <v>23.100820250000002</v>
      </c>
      <c r="BQ712">
        <f ca="1">IF(AND(ISNUMBER($BQ$1773),$B$1073=1),$BQ$1773,HLOOKUP(INDIRECT(ADDRESS(2,COLUMN())),OFFSET($CL$2,0,0,ROW()-1,84),ROW()-1,FALSE))</f>
        <v>21.75466059</v>
      </c>
      <c r="BR712">
        <f ca="1">IF(AND(ISNUMBER($BR$1773),$B$1073=1),$BR$1773,HLOOKUP(INDIRECT(ADDRESS(2,COLUMN())),OFFSET($CL$2,0,0,ROW()-1,84),ROW()-1,FALSE))</f>
        <v>21.81153231</v>
      </c>
      <c r="BS712">
        <f ca="1">IF(AND(ISNUMBER($BS$1773),$B$1073=1),$BS$1773,HLOOKUP(INDIRECT(ADDRESS(2,COLUMN())),OFFSET($CL$2,0,0,ROW()-1,84),ROW()-1,FALSE))</f>
        <v>21.499806060000001</v>
      </c>
      <c r="BT712">
        <f ca="1">IF(AND(ISNUMBER($BT$1773),$B$1073=1),$BT$1773,HLOOKUP(INDIRECT(ADDRESS(2,COLUMN())),OFFSET($CL$2,0,0,ROW()-1,84),ROW()-1,FALSE))</f>
        <v>21.58355341</v>
      </c>
      <c r="BU712">
        <f ca="1">IF(AND(ISNUMBER($BU$1773),$B$1073=1),$BU$1773,HLOOKUP(INDIRECT(ADDRESS(2,COLUMN())),OFFSET($CL$2,0,0,ROW()-1,84),ROW()-1,FALSE))</f>
        <v>23.255439429999999</v>
      </c>
      <c r="BV712">
        <f ca="1">IF(AND(ISNUMBER($BV$1773),$B$1073=1),$BV$1773,HLOOKUP(INDIRECT(ADDRESS(2,COLUMN())),OFFSET($CL$2,0,0,ROW()-1,84),ROW()-1,FALSE))</f>
        <v>23.797043850000001</v>
      </c>
      <c r="BW712">
        <f ca="1">IF(AND(ISNUMBER($BW$1773),$B$1073=1),$BW$1773,HLOOKUP(INDIRECT(ADDRESS(2,COLUMN())),OFFSET($CL$2,0,0,ROW()-1,84),ROW()-1,FALSE))</f>
        <v>23.071709309999999</v>
      </c>
      <c r="BX712">
        <f ca="1">IF(AND(ISNUMBER($BX$1773),$B$1073=1),$BX$1773,HLOOKUP(INDIRECT(ADDRESS(2,COLUMN())),OFFSET($CL$2,0,0,ROW()-1,84),ROW()-1,FALSE))</f>
        <v>22.003748300000002</v>
      </c>
      <c r="BY712">
        <f ca="1">IF(AND(ISNUMBER($BY$1773),$B$1073=1),$BY$1773,HLOOKUP(INDIRECT(ADDRESS(2,COLUMN())),OFFSET($CL$2,0,0,ROW()-1,84),ROW()-1,FALSE))</f>
        <v>23.6177192</v>
      </c>
      <c r="BZ712">
        <f ca="1">IF(AND(ISNUMBER($BZ$1773),$B$1073=1),$BZ$1773,HLOOKUP(INDIRECT(ADDRESS(2,COLUMN())),OFFSET($CL$2,0,0,ROW()-1,84),ROW()-1,FALSE))</f>
        <v>22.778586220000001</v>
      </c>
      <c r="CA712">
        <f ca="1">IF(AND(ISNUMBER($CA$1773),$B$1073=1),$CA$1773,HLOOKUP(INDIRECT(ADDRESS(2,COLUMN())),OFFSET($CL$2,0,0,ROW()-1,84),ROW()-1,FALSE))</f>
        <v>22.668360880000002</v>
      </c>
      <c r="CB712">
        <f ca="1">IF(AND(ISNUMBER($CB$1773),$B$1073=1),$CB$1773,HLOOKUP(INDIRECT(ADDRESS(2,COLUMN())),OFFSET($CL$2,0,0,ROW()-1,84),ROW()-1,FALSE))</f>
        <v>23.47824713</v>
      </c>
      <c r="CC712">
        <f ca="1">IF(AND(ISNUMBER($CC$1773),$B$1073=1),$CC$1773,HLOOKUP(INDIRECT(ADDRESS(2,COLUMN())),OFFSET($CL$2,0,0,ROW()-1,84),ROW()-1,FALSE))</f>
        <v>22.734301519999999</v>
      </c>
      <c r="CD712">
        <f ca="1">IF(AND(ISNUMBER($CD$1773),$B$1073=1),$CD$1773,HLOOKUP(INDIRECT(ADDRESS(2,COLUMN())),OFFSET($CL$2,0,0,ROW()-1,84),ROW()-1,FALSE))</f>
        <v>23.085802340000001</v>
      </c>
      <c r="CE712">
        <f ca="1">IF(AND(ISNUMBER($CE$1773),$B$1073=1),$CE$1773,HLOOKUP(INDIRECT(ADDRESS(2,COLUMN())),OFFSET($CL$2,0,0,ROW()-1,84),ROW()-1,FALSE))</f>
        <v>22.58698098</v>
      </c>
      <c r="CF712">
        <f ca="1">IF(AND(ISNUMBER($CF$1773),$B$1073=1),$CF$1773,HLOOKUP(INDIRECT(ADDRESS(2,COLUMN())),OFFSET($CL$2,0,0,ROW()-1,84),ROW()-1,FALSE))</f>
        <v>19.489037830000001</v>
      </c>
      <c r="CG712">
        <f ca="1">IF(AND(ISNUMBER($CG$1773),$B$1073=1),$CG$1773,HLOOKUP(INDIRECT(ADDRESS(2,COLUMN())),OFFSET($CL$2,0,0,ROW()-1,84),ROW()-1,FALSE))</f>
        <v>22.44874948</v>
      </c>
      <c r="CH712">
        <f ca="1">IF(AND(ISNUMBER($CH$1773),$B$1073=1),$CH$1773,HLOOKUP(INDIRECT(ADDRESS(2,COLUMN())),OFFSET($CL$2,0,0,ROW()-1,84),ROW()-1,FALSE))</f>
        <v>21.70487271</v>
      </c>
      <c r="CI712">
        <f ca="1">IF(AND(ISNUMBER($CI$1773),$B$1073=1),$CI$1773,HLOOKUP(INDIRECT(ADDRESS(2,COLUMN())),OFFSET($CL$2,0,0,ROW()-1,84),ROW()-1,FALSE))</f>
        <v>20.68521724</v>
      </c>
      <c r="CJ712">
        <f ca="1">IF(AND(ISNUMBER($CJ$1773),$B$1073=1),$CJ$1773,HLOOKUP(INDIRECT(ADDRESS(2,COLUMN())),OFFSET($CL$2,0,0,ROW()-1,84),ROW()-1,FALSE))</f>
        <v>22.167717740000001</v>
      </c>
      <c r="CK712">
        <f ca="1">IF(AND(ISNUMBER($CK$1773),$B$1073=1),$CK$1773,HLOOKUP(INDIRECT(ADDRESS(2,COLUMN())),OFFSET($CL$2,0,0,ROW()-1,84),ROW()-1,FALSE))</f>
        <v>21.9747758</v>
      </c>
      <c r="CL712">
        <f>19.38401045</f>
        <v>19.384010450000002</v>
      </c>
      <c r="CM712">
        <f>19.09334908</f>
        <v>19.093349079999999</v>
      </c>
      <c r="CN712">
        <f>19.2229686</f>
        <v>19.222968600000002</v>
      </c>
      <c r="CO712">
        <f>20.52309174</f>
        <v>20.523091740000002</v>
      </c>
      <c r="CP712">
        <f>21.12650925</f>
        <v>21.126509250000002</v>
      </c>
      <c r="CQ712">
        <f>20.54461825</f>
        <v>20.544618249999999</v>
      </c>
      <c r="CR712">
        <f>21.21275204</f>
        <v>21.212752040000002</v>
      </c>
      <c r="CS712">
        <f>20.36475388</f>
        <v>20.364753879999999</v>
      </c>
      <c r="CT712">
        <f>20.38756431</f>
        <v>20.387564309999998</v>
      </c>
      <c r="CU712">
        <f>20.68112461</f>
        <v>20.681124610000001</v>
      </c>
      <c r="CV712">
        <f>21.68434634</f>
        <v>21.684346340000001</v>
      </c>
      <c r="CW712">
        <f>21.08320612</f>
        <v>21.08320612</v>
      </c>
      <c r="CX712">
        <f>22.04281522</f>
        <v>22.042815220000001</v>
      </c>
      <c r="CY712">
        <f>23.28219175</f>
        <v>23.282191749999999</v>
      </c>
      <c r="CZ712">
        <f>22.00681978</f>
        <v>22.006819780000001</v>
      </c>
      <c r="DA712">
        <f>22.87685684</f>
        <v>22.876856839999999</v>
      </c>
      <c r="DB712">
        <f>21.86711722</f>
        <v>21.867117220000001</v>
      </c>
      <c r="DC712">
        <f>22.32890728</f>
        <v>22.328907279999999</v>
      </c>
      <c r="DD712">
        <f>23.31308427</f>
        <v>23.313084270000001</v>
      </c>
      <c r="DE712">
        <f>23.96216474</f>
        <v>23.962164739999999</v>
      </c>
      <c r="DF712">
        <f>25.56506386</f>
        <v>25.565063859999999</v>
      </c>
      <c r="DG712">
        <f>27.34879738</f>
        <v>27.348797380000001</v>
      </c>
      <c r="DH712">
        <f>27.86862705</f>
        <v>27.868627050000001</v>
      </c>
      <c r="DI712">
        <f>26.89101174</f>
        <v>26.89101174</v>
      </c>
      <c r="DJ712">
        <f>30.29838555</f>
        <v>30.298385549999999</v>
      </c>
      <c r="DK712">
        <f>28.24062188</f>
        <v>28.240621879999999</v>
      </c>
      <c r="DL712">
        <f>28.70131903</f>
        <v>28.701319030000001</v>
      </c>
      <c r="DM712">
        <f>28.03800569</f>
        <v>28.038005689999999</v>
      </c>
      <c r="DN712">
        <f>28.05393124</f>
        <v>28.053931240000001</v>
      </c>
      <c r="DO712">
        <f>26.81519229</f>
        <v>26.815192289999999</v>
      </c>
      <c r="DP712">
        <f>24.7315399</f>
        <v>24.731539900000001</v>
      </c>
      <c r="DQ712">
        <f>24.10003927</f>
        <v>24.10003927</v>
      </c>
      <c r="DR712">
        <f>24.56822208</f>
        <v>24.568222080000002</v>
      </c>
      <c r="DS712">
        <f>22.07643583</f>
        <v>22.076435830000001</v>
      </c>
      <c r="DT712">
        <f>23.59906141</f>
        <v>23.599061410000001</v>
      </c>
      <c r="DU712">
        <f>22.9125743</f>
        <v>22.912574299999999</v>
      </c>
      <c r="DV712">
        <f>24.03802298</f>
        <v>24.038022980000001</v>
      </c>
      <c r="DW712">
        <f>24.58489023</f>
        <v>24.584890229999999</v>
      </c>
      <c r="DX712">
        <f>25.03614925</f>
        <v>25.036149250000001</v>
      </c>
      <c r="DY712">
        <f>23.04288084</f>
        <v>23.042880839999999</v>
      </c>
      <c r="DZ712">
        <f>23.65828383</f>
        <v>23.658283829999998</v>
      </c>
      <c r="EA712">
        <f>23.24344743</f>
        <v>23.24344743</v>
      </c>
      <c r="EB712">
        <f>20.91078074</f>
        <v>20.91078074</v>
      </c>
      <c r="EC712">
        <f>22.63052911</f>
        <v>22.630529110000001</v>
      </c>
      <c r="ED712">
        <f>22.16934068</f>
        <v>22.169340680000001</v>
      </c>
      <c r="EE712">
        <f>22.13575273</f>
        <v>22.13575273</v>
      </c>
      <c r="EF712">
        <f>22.86020544</f>
        <v>22.860205440000001</v>
      </c>
      <c r="EG712">
        <f>23.27529096</f>
        <v>23.27529096</v>
      </c>
      <c r="EH712">
        <f>22.34433237</f>
        <v>22.34433237</v>
      </c>
      <c r="EI712">
        <f>22.7582974</f>
        <v>22.7582974</v>
      </c>
      <c r="EJ712">
        <f>21.22177567</f>
        <v>21.22177567</v>
      </c>
      <c r="EK712">
        <f>20.26969778</f>
        <v>20.269697780000001</v>
      </c>
      <c r="EL712">
        <f>21.19471381</f>
        <v>21.19471381</v>
      </c>
      <c r="EM712">
        <f>23.17538549</f>
        <v>23.17538549</v>
      </c>
      <c r="EN712">
        <f>22.28429143</f>
        <v>22.28429143</v>
      </c>
      <c r="EO712">
        <f>21.65825722</f>
        <v>21.658257219999999</v>
      </c>
      <c r="EP712">
        <f>22.58746128</f>
        <v>22.587461279999999</v>
      </c>
      <c r="EQ712">
        <f>21.75188694</f>
        <v>21.751886939999999</v>
      </c>
      <c r="ER712">
        <f>22.08391441</f>
        <v>22.083914409999998</v>
      </c>
      <c r="ES712">
        <f>24.00425479</f>
        <v>24.004254790000001</v>
      </c>
      <c r="ET712">
        <f>22.15956418</f>
        <v>22.15956418</v>
      </c>
      <c r="EU712">
        <f>22.69262022</f>
        <v>22.692620219999998</v>
      </c>
      <c r="EV712">
        <f>23.10082025</f>
        <v>23.100820250000002</v>
      </c>
      <c r="EW712">
        <f>21.75466059</f>
        <v>21.75466059</v>
      </c>
      <c r="EX712">
        <f>21.81153231</f>
        <v>21.81153231</v>
      </c>
      <c r="EY712">
        <f>21.49980606</f>
        <v>21.499806060000001</v>
      </c>
      <c r="EZ712">
        <f>21.58355341</f>
        <v>21.58355341</v>
      </c>
      <c r="FA712">
        <f>23.25543943</f>
        <v>23.255439429999999</v>
      </c>
      <c r="FB712">
        <f>23.79704385</f>
        <v>23.797043850000001</v>
      </c>
      <c r="FC712">
        <f>23.07170931</f>
        <v>23.071709309999999</v>
      </c>
      <c r="FD712">
        <f>22.0037483</f>
        <v>22.003748300000002</v>
      </c>
      <c r="FE712">
        <f>23.6177192</f>
        <v>23.6177192</v>
      </c>
      <c r="FF712">
        <f>22.77858622</f>
        <v>22.778586220000001</v>
      </c>
      <c r="FG712">
        <f>22.66836088</f>
        <v>22.668360880000002</v>
      </c>
      <c r="FH712">
        <f>23.47824713</f>
        <v>23.47824713</v>
      </c>
      <c r="FI712">
        <f>22.73430152</f>
        <v>22.734301519999999</v>
      </c>
      <c r="FJ712">
        <f>23.08580234</f>
        <v>23.085802340000001</v>
      </c>
      <c r="FK712">
        <f>22.58698098</f>
        <v>22.58698098</v>
      </c>
      <c r="FL712">
        <f>19.48903783</f>
        <v>19.489037830000001</v>
      </c>
      <c r="FM712">
        <f>22.44874948</f>
        <v>22.44874948</v>
      </c>
      <c r="FN712">
        <f>21.70487271</f>
        <v>21.70487271</v>
      </c>
      <c r="FO712">
        <f>20.68521724</f>
        <v>20.68521724</v>
      </c>
      <c r="FP712">
        <f>22.16771774</f>
        <v>22.167717740000001</v>
      </c>
      <c r="FQ712">
        <f>21.9747758</f>
        <v>21.9747758</v>
      </c>
    </row>
    <row r="713" spans="1:173">
      <c r="A713" t="str">
        <f>"    瑞安公司"</f>
        <v xml:space="preserve">    瑞安公司</v>
      </c>
      <c r="B713" t="str">
        <f>"RYN US Equity"</f>
        <v>RYN US Equity</v>
      </c>
      <c r="C713" t="str">
        <f t="shared" si="78"/>
        <v>F0893</v>
      </c>
      <c r="D713" t="str">
        <f t="shared" si="79"/>
        <v>PRICE_TO_AFFOPS</v>
      </c>
      <c r="E713" t="str">
        <f t="shared" si="80"/>
        <v>动态</v>
      </c>
      <c r="F713" t="str">
        <f ca="1">IF(AND(ISNUMBER($F$1774),$B$1073=1),$F$1774,HLOOKUP(INDIRECT(ADDRESS(2,COLUMN())),OFFSET($CL$2,0,0,ROW()-1,84),ROW()-1,FALSE))</f>
        <v/>
      </c>
      <c r="G713" t="str">
        <f ca="1">IF(AND(ISNUMBER($G$1774),$B$1073=1),$G$1774,HLOOKUP(INDIRECT(ADDRESS(2,COLUMN())),OFFSET($CL$2,0,0,ROW()-1,84),ROW()-1,FALSE))</f>
        <v/>
      </c>
      <c r="H713" t="str">
        <f ca="1">IF(AND(ISNUMBER($H$1774),$B$1073=1),$H$1774,HLOOKUP(INDIRECT(ADDRESS(2,COLUMN())),OFFSET($CL$2,0,0,ROW()-1,84),ROW()-1,FALSE))</f>
        <v/>
      </c>
      <c r="I713" t="str">
        <f ca="1">IF(AND(ISNUMBER($I$1774),$B$1073=1),$I$1774,HLOOKUP(INDIRECT(ADDRESS(2,COLUMN())),OFFSET($CL$2,0,0,ROW()-1,84),ROW()-1,FALSE))</f>
        <v/>
      </c>
      <c r="J713" t="str">
        <f ca="1">IF(AND(ISNUMBER($J$1774),$B$1073=1),$J$1774,HLOOKUP(INDIRECT(ADDRESS(2,COLUMN())),OFFSET($CL$2,0,0,ROW()-1,84),ROW()-1,FALSE))</f>
        <v/>
      </c>
      <c r="K713" t="str">
        <f ca="1">IF(AND(ISNUMBER($K$1774),$B$1073=1),$K$1774,HLOOKUP(INDIRECT(ADDRESS(2,COLUMN())),OFFSET($CL$2,0,0,ROW()-1,84),ROW()-1,FALSE))</f>
        <v/>
      </c>
      <c r="L713" t="str">
        <f ca="1">IF(AND(ISNUMBER($L$1774),$B$1073=1),$L$1774,HLOOKUP(INDIRECT(ADDRESS(2,COLUMN())),OFFSET($CL$2,0,0,ROW()-1,84),ROW()-1,FALSE))</f>
        <v/>
      </c>
      <c r="M713" t="str">
        <f ca="1">IF(AND(ISNUMBER($M$1774),$B$1073=1),$M$1774,HLOOKUP(INDIRECT(ADDRESS(2,COLUMN())),OFFSET($CL$2,0,0,ROW()-1,84),ROW()-1,FALSE))</f>
        <v/>
      </c>
      <c r="N713" t="str">
        <f ca="1">IF(AND(ISNUMBER($N$1774),$B$1073=1),$N$1774,HLOOKUP(INDIRECT(ADDRESS(2,COLUMN())),OFFSET($CL$2,0,0,ROW()-1,84),ROW()-1,FALSE))</f>
        <v/>
      </c>
      <c r="O713" t="str">
        <f ca="1">IF(AND(ISNUMBER($O$1774),$B$1073=1),$O$1774,HLOOKUP(INDIRECT(ADDRESS(2,COLUMN())),OFFSET($CL$2,0,0,ROW()-1,84),ROW()-1,FALSE))</f>
        <v/>
      </c>
      <c r="P713" t="str">
        <f ca="1">IF(AND(ISNUMBER($P$1774),$B$1073=1),$P$1774,HLOOKUP(INDIRECT(ADDRESS(2,COLUMN())),OFFSET($CL$2,0,0,ROW()-1,84),ROW()-1,FALSE))</f>
        <v/>
      </c>
      <c r="Q713" t="str">
        <f ca="1">IF(AND(ISNUMBER($Q$1774),$B$1073=1),$Q$1774,HLOOKUP(INDIRECT(ADDRESS(2,COLUMN())),OFFSET($CL$2,0,0,ROW()-1,84),ROW()-1,FALSE))</f>
        <v/>
      </c>
      <c r="R713" t="str">
        <f ca="1">IF(AND(ISNUMBER($R$1774),$B$1073=1),$R$1774,HLOOKUP(INDIRECT(ADDRESS(2,COLUMN())),OFFSET($CL$2,0,0,ROW()-1,84),ROW()-1,FALSE))</f>
        <v/>
      </c>
      <c r="S713" t="str">
        <f ca="1">IF(AND(ISNUMBER($S$1774),$B$1073=1),$S$1774,HLOOKUP(INDIRECT(ADDRESS(2,COLUMN())),OFFSET($CL$2,0,0,ROW()-1,84),ROW()-1,FALSE))</f>
        <v/>
      </c>
      <c r="T713" t="str">
        <f ca="1">IF(AND(ISNUMBER($T$1774),$B$1073=1),$T$1774,HLOOKUP(INDIRECT(ADDRESS(2,COLUMN())),OFFSET($CL$2,0,0,ROW()-1,84),ROW()-1,FALSE))</f>
        <v/>
      </c>
      <c r="U713" t="str">
        <f ca="1">IF(AND(ISNUMBER($U$1774),$B$1073=1),$U$1774,HLOOKUP(INDIRECT(ADDRESS(2,COLUMN())),OFFSET($CL$2,0,0,ROW()-1,84),ROW()-1,FALSE))</f>
        <v/>
      </c>
      <c r="V713" t="str">
        <f ca="1">IF(AND(ISNUMBER($V$1774),$B$1073=1),$V$1774,HLOOKUP(INDIRECT(ADDRESS(2,COLUMN())),OFFSET($CL$2,0,0,ROW()-1,84),ROW()-1,FALSE))</f>
        <v/>
      </c>
      <c r="W713" t="str">
        <f ca="1">IF(AND(ISNUMBER($W$1774),$B$1073=1),$W$1774,HLOOKUP(INDIRECT(ADDRESS(2,COLUMN())),OFFSET($CL$2,0,0,ROW()-1,84),ROW()-1,FALSE))</f>
        <v/>
      </c>
      <c r="X713" t="str">
        <f ca="1">IF(AND(ISNUMBER($X$1774),$B$1073=1),$X$1774,HLOOKUP(INDIRECT(ADDRESS(2,COLUMN())),OFFSET($CL$2,0,0,ROW()-1,84),ROW()-1,FALSE))</f>
        <v/>
      </c>
      <c r="Y713" t="str">
        <f ca="1">IF(AND(ISNUMBER($Y$1774),$B$1073=1),$Y$1774,HLOOKUP(INDIRECT(ADDRESS(2,COLUMN())),OFFSET($CL$2,0,0,ROW()-1,84),ROW()-1,FALSE))</f>
        <v/>
      </c>
      <c r="Z713" t="str">
        <f ca="1">IF(AND(ISNUMBER($Z$1774),$B$1073=1),$Z$1774,HLOOKUP(INDIRECT(ADDRESS(2,COLUMN())),OFFSET($CL$2,0,0,ROW()-1,84),ROW()-1,FALSE))</f>
        <v/>
      </c>
      <c r="AA713" t="str">
        <f ca="1">IF(AND(ISNUMBER($AA$1774),$B$1073=1),$AA$1774,HLOOKUP(INDIRECT(ADDRESS(2,COLUMN())),OFFSET($CL$2,0,0,ROW()-1,84),ROW()-1,FALSE))</f>
        <v/>
      </c>
      <c r="AB713" t="str">
        <f ca="1">IF(AND(ISNUMBER($AB$1774),$B$1073=1),$AB$1774,HLOOKUP(INDIRECT(ADDRESS(2,COLUMN())),OFFSET($CL$2,0,0,ROW()-1,84),ROW()-1,FALSE))</f>
        <v/>
      </c>
      <c r="AC713" t="str">
        <f ca="1">IF(AND(ISNUMBER($AC$1774),$B$1073=1),$AC$1774,HLOOKUP(INDIRECT(ADDRESS(2,COLUMN())),OFFSET($CL$2,0,0,ROW()-1,84),ROW()-1,FALSE))</f>
        <v/>
      </c>
      <c r="AD713" t="str">
        <f ca="1">IF(AND(ISNUMBER($AD$1774),$B$1073=1),$AD$1774,HLOOKUP(INDIRECT(ADDRESS(2,COLUMN())),OFFSET($CL$2,0,0,ROW()-1,84),ROW()-1,FALSE))</f>
        <v/>
      </c>
      <c r="AE713" t="str">
        <f ca="1">IF(AND(ISNUMBER($AE$1774),$B$1073=1),$AE$1774,HLOOKUP(INDIRECT(ADDRESS(2,COLUMN())),OFFSET($CL$2,0,0,ROW()-1,84),ROW()-1,FALSE))</f>
        <v/>
      </c>
      <c r="AF713" t="str">
        <f ca="1">IF(AND(ISNUMBER($AF$1774),$B$1073=1),$AF$1774,HLOOKUP(INDIRECT(ADDRESS(2,COLUMN())),OFFSET($CL$2,0,0,ROW()-1,84),ROW()-1,FALSE))</f>
        <v/>
      </c>
      <c r="AG713" t="str">
        <f ca="1">IF(AND(ISNUMBER($AG$1774),$B$1073=1),$AG$1774,HLOOKUP(INDIRECT(ADDRESS(2,COLUMN())),OFFSET($CL$2,0,0,ROW()-1,84),ROW()-1,FALSE))</f>
        <v/>
      </c>
      <c r="AH713" t="str">
        <f ca="1">IF(AND(ISNUMBER($AH$1774),$B$1073=1),$AH$1774,HLOOKUP(INDIRECT(ADDRESS(2,COLUMN())),OFFSET($CL$2,0,0,ROW()-1,84),ROW()-1,FALSE))</f>
        <v/>
      </c>
      <c r="AI713" t="str">
        <f ca="1">IF(AND(ISNUMBER($AI$1774),$B$1073=1),$AI$1774,HLOOKUP(INDIRECT(ADDRESS(2,COLUMN())),OFFSET($CL$2,0,0,ROW()-1,84),ROW()-1,FALSE))</f>
        <v/>
      </c>
      <c r="AJ713" t="str">
        <f ca="1">IF(AND(ISNUMBER($AJ$1774),$B$1073=1),$AJ$1774,HLOOKUP(INDIRECT(ADDRESS(2,COLUMN())),OFFSET($CL$2,0,0,ROW()-1,84),ROW()-1,FALSE))</f>
        <v/>
      </c>
      <c r="AK713" t="str">
        <f ca="1">IF(AND(ISNUMBER($AK$1774),$B$1073=1),$AK$1774,HLOOKUP(INDIRECT(ADDRESS(2,COLUMN())),OFFSET($CL$2,0,0,ROW()-1,84),ROW()-1,FALSE))</f>
        <v/>
      </c>
      <c r="AL713" t="str">
        <f ca="1">IF(AND(ISNUMBER($AL$1774),$B$1073=1),$AL$1774,HLOOKUP(INDIRECT(ADDRESS(2,COLUMN())),OFFSET($CL$2,0,0,ROW()-1,84),ROW()-1,FALSE))</f>
        <v/>
      </c>
      <c r="AM713" t="str">
        <f ca="1">IF(AND(ISNUMBER($AM$1774),$B$1073=1),$AM$1774,HLOOKUP(INDIRECT(ADDRESS(2,COLUMN())),OFFSET($CL$2,0,0,ROW()-1,84),ROW()-1,FALSE))</f>
        <v/>
      </c>
      <c r="AN713" t="str">
        <f ca="1">IF(AND(ISNUMBER($AN$1774),$B$1073=1),$AN$1774,HLOOKUP(INDIRECT(ADDRESS(2,COLUMN())),OFFSET($CL$2,0,0,ROW()-1,84),ROW()-1,FALSE))</f>
        <v/>
      </c>
      <c r="AO713" t="str">
        <f ca="1">IF(AND(ISNUMBER($AO$1774),$B$1073=1),$AO$1774,HLOOKUP(INDIRECT(ADDRESS(2,COLUMN())),OFFSET($CL$2,0,0,ROW()-1,84),ROW()-1,FALSE))</f>
        <v/>
      </c>
      <c r="AP713" t="str">
        <f ca="1">IF(AND(ISNUMBER($AP$1774),$B$1073=1),$AP$1774,HLOOKUP(INDIRECT(ADDRESS(2,COLUMN())),OFFSET($CL$2,0,0,ROW()-1,84),ROW()-1,FALSE))</f>
        <v/>
      </c>
      <c r="AQ713" t="str">
        <f ca="1">IF(AND(ISNUMBER($AQ$1774),$B$1073=1),$AQ$1774,HLOOKUP(INDIRECT(ADDRESS(2,COLUMN())),OFFSET($CL$2,0,0,ROW()-1,84),ROW()-1,FALSE))</f>
        <v/>
      </c>
      <c r="AR713" t="str">
        <f ca="1">IF(AND(ISNUMBER($AR$1774),$B$1073=1),$AR$1774,HLOOKUP(INDIRECT(ADDRESS(2,COLUMN())),OFFSET($CL$2,0,0,ROW()-1,84),ROW()-1,FALSE))</f>
        <v/>
      </c>
      <c r="AS713" t="str">
        <f ca="1">IF(AND(ISNUMBER($AS$1774),$B$1073=1),$AS$1774,HLOOKUP(INDIRECT(ADDRESS(2,COLUMN())),OFFSET($CL$2,0,0,ROW()-1,84),ROW()-1,FALSE))</f>
        <v/>
      </c>
      <c r="AT713" t="str">
        <f ca="1">IF(AND(ISNUMBER($AT$1774),$B$1073=1),$AT$1774,HLOOKUP(INDIRECT(ADDRESS(2,COLUMN())),OFFSET($CL$2,0,0,ROW()-1,84),ROW()-1,FALSE))</f>
        <v/>
      </c>
      <c r="AU713" t="str">
        <f ca="1">IF(AND(ISNUMBER($AU$1774),$B$1073=1),$AU$1774,HLOOKUP(INDIRECT(ADDRESS(2,COLUMN())),OFFSET($CL$2,0,0,ROW()-1,84),ROW()-1,FALSE))</f>
        <v/>
      </c>
      <c r="AV713" t="str">
        <f ca="1">IF(AND(ISNUMBER($AV$1774),$B$1073=1),$AV$1774,HLOOKUP(INDIRECT(ADDRESS(2,COLUMN())),OFFSET($CL$2,0,0,ROW()-1,84),ROW()-1,FALSE))</f>
        <v/>
      </c>
      <c r="AW713" t="str">
        <f ca="1">IF(AND(ISNUMBER($AW$1774),$B$1073=1),$AW$1774,HLOOKUP(INDIRECT(ADDRESS(2,COLUMN())),OFFSET($CL$2,0,0,ROW()-1,84),ROW()-1,FALSE))</f>
        <v/>
      </c>
      <c r="AX713" t="str">
        <f ca="1">IF(AND(ISNUMBER($AX$1774),$B$1073=1),$AX$1774,HLOOKUP(INDIRECT(ADDRESS(2,COLUMN())),OFFSET($CL$2,0,0,ROW()-1,84),ROW()-1,FALSE))</f>
        <v/>
      </c>
      <c r="AY713" t="str">
        <f ca="1">IF(AND(ISNUMBER($AY$1774),$B$1073=1),$AY$1774,HLOOKUP(INDIRECT(ADDRESS(2,COLUMN())),OFFSET($CL$2,0,0,ROW()-1,84),ROW()-1,FALSE))</f>
        <v/>
      </c>
      <c r="AZ713" t="str">
        <f ca="1">IF(AND(ISNUMBER($AZ$1774),$B$1073=1),$AZ$1774,HLOOKUP(INDIRECT(ADDRESS(2,COLUMN())),OFFSET($CL$2,0,0,ROW()-1,84),ROW()-1,FALSE))</f>
        <v/>
      </c>
      <c r="BA713" t="str">
        <f ca="1">IF(AND(ISNUMBER($BA$1774),$B$1073=1),$BA$1774,HLOOKUP(INDIRECT(ADDRESS(2,COLUMN())),OFFSET($CL$2,0,0,ROW()-1,84),ROW()-1,FALSE))</f>
        <v/>
      </c>
      <c r="BB713" t="str">
        <f ca="1">IF(AND(ISNUMBER($BB$1774),$B$1073=1),$BB$1774,HLOOKUP(INDIRECT(ADDRESS(2,COLUMN())),OFFSET($CL$2,0,0,ROW()-1,84),ROW()-1,FALSE))</f>
        <v/>
      </c>
      <c r="BC713" t="str">
        <f ca="1">IF(AND(ISNUMBER($BC$1774),$B$1073=1),$BC$1774,HLOOKUP(INDIRECT(ADDRESS(2,COLUMN())),OFFSET($CL$2,0,0,ROW()-1,84),ROW()-1,FALSE))</f>
        <v/>
      </c>
      <c r="BD713" t="str">
        <f ca="1">IF(AND(ISNUMBER($BD$1774),$B$1073=1),$BD$1774,HLOOKUP(INDIRECT(ADDRESS(2,COLUMN())),OFFSET($CL$2,0,0,ROW()-1,84),ROW()-1,FALSE))</f>
        <v/>
      </c>
      <c r="BE713" t="str">
        <f ca="1">IF(AND(ISNUMBER($BE$1774),$B$1073=1),$BE$1774,HLOOKUP(INDIRECT(ADDRESS(2,COLUMN())),OFFSET($CL$2,0,0,ROW()-1,84),ROW()-1,FALSE))</f>
        <v/>
      </c>
      <c r="BF713" t="str">
        <f ca="1">IF(AND(ISNUMBER($BF$1774),$B$1073=1),$BF$1774,HLOOKUP(INDIRECT(ADDRESS(2,COLUMN())),OFFSET($CL$2,0,0,ROW()-1,84),ROW()-1,FALSE))</f>
        <v/>
      </c>
      <c r="BG713" t="str">
        <f ca="1">IF(AND(ISNUMBER($BG$1774),$B$1073=1),$BG$1774,HLOOKUP(INDIRECT(ADDRESS(2,COLUMN())),OFFSET($CL$2,0,0,ROW()-1,84),ROW()-1,FALSE))</f>
        <v/>
      </c>
      <c r="BH713" t="str">
        <f ca="1">IF(AND(ISNUMBER($BH$1774),$B$1073=1),$BH$1774,HLOOKUP(INDIRECT(ADDRESS(2,COLUMN())),OFFSET($CL$2,0,0,ROW()-1,84),ROW()-1,FALSE))</f>
        <v/>
      </c>
      <c r="BI713" t="str">
        <f ca="1">IF(AND(ISNUMBER($BI$1774),$B$1073=1),$BI$1774,HLOOKUP(INDIRECT(ADDRESS(2,COLUMN())),OFFSET($CL$2,0,0,ROW()-1,84),ROW()-1,FALSE))</f>
        <v/>
      </c>
      <c r="BJ713" t="str">
        <f ca="1">IF(AND(ISNUMBER($BJ$1774),$B$1073=1),$BJ$1774,HLOOKUP(INDIRECT(ADDRESS(2,COLUMN())),OFFSET($CL$2,0,0,ROW()-1,84),ROW()-1,FALSE))</f>
        <v/>
      </c>
      <c r="BK713" t="str">
        <f ca="1">IF(AND(ISNUMBER($BK$1774),$B$1073=1),$BK$1774,HLOOKUP(INDIRECT(ADDRESS(2,COLUMN())),OFFSET($CL$2,0,0,ROW()-1,84),ROW()-1,FALSE))</f>
        <v/>
      </c>
      <c r="BL713" t="str">
        <f ca="1">IF(AND(ISNUMBER($BL$1774),$B$1073=1),$BL$1774,HLOOKUP(INDIRECT(ADDRESS(2,COLUMN())),OFFSET($CL$2,0,0,ROW()-1,84),ROW()-1,FALSE))</f>
        <v/>
      </c>
      <c r="BM713" t="str">
        <f ca="1">IF(AND(ISNUMBER($BM$1774),$B$1073=1),$BM$1774,HLOOKUP(INDIRECT(ADDRESS(2,COLUMN())),OFFSET($CL$2,0,0,ROW()-1,84),ROW()-1,FALSE))</f>
        <v/>
      </c>
      <c r="BN713" t="str">
        <f ca="1">IF(AND(ISNUMBER($BN$1774),$B$1073=1),$BN$1774,HLOOKUP(INDIRECT(ADDRESS(2,COLUMN())),OFFSET($CL$2,0,0,ROW()-1,84),ROW()-1,FALSE))</f>
        <v/>
      </c>
      <c r="BO713" t="str">
        <f ca="1">IF(AND(ISNUMBER($BO$1774),$B$1073=1),$BO$1774,HLOOKUP(INDIRECT(ADDRESS(2,COLUMN())),OFFSET($CL$2,0,0,ROW()-1,84),ROW()-1,FALSE))</f>
        <v/>
      </c>
      <c r="BP713" t="str">
        <f ca="1">IF(AND(ISNUMBER($BP$1774),$B$1073=1),$BP$1774,HLOOKUP(INDIRECT(ADDRESS(2,COLUMN())),OFFSET($CL$2,0,0,ROW()-1,84),ROW()-1,FALSE))</f>
        <v/>
      </c>
      <c r="BQ713" t="str">
        <f ca="1">IF(AND(ISNUMBER($BQ$1774),$B$1073=1),$BQ$1774,HLOOKUP(INDIRECT(ADDRESS(2,COLUMN())),OFFSET($CL$2,0,0,ROW()-1,84),ROW()-1,FALSE))</f>
        <v/>
      </c>
      <c r="BR713" t="str">
        <f ca="1">IF(AND(ISNUMBER($BR$1774),$B$1073=1),$BR$1774,HLOOKUP(INDIRECT(ADDRESS(2,COLUMN())),OFFSET($CL$2,0,0,ROW()-1,84),ROW()-1,FALSE))</f>
        <v/>
      </c>
      <c r="BS713" t="str">
        <f ca="1">IF(AND(ISNUMBER($BS$1774),$B$1073=1),$BS$1774,HLOOKUP(INDIRECT(ADDRESS(2,COLUMN())),OFFSET($CL$2,0,0,ROW()-1,84),ROW()-1,FALSE))</f>
        <v/>
      </c>
      <c r="BT713" t="str">
        <f ca="1">IF(AND(ISNUMBER($BT$1774),$B$1073=1),$BT$1774,HLOOKUP(INDIRECT(ADDRESS(2,COLUMN())),OFFSET($CL$2,0,0,ROW()-1,84),ROW()-1,FALSE))</f>
        <v/>
      </c>
      <c r="BU713" t="str">
        <f ca="1">IF(AND(ISNUMBER($BU$1774),$B$1073=1),$BU$1774,HLOOKUP(INDIRECT(ADDRESS(2,COLUMN())),OFFSET($CL$2,0,0,ROW()-1,84),ROW()-1,FALSE))</f>
        <v/>
      </c>
      <c r="BV713" t="str">
        <f ca="1">IF(AND(ISNUMBER($BV$1774),$B$1073=1),$BV$1774,HLOOKUP(INDIRECT(ADDRESS(2,COLUMN())),OFFSET($CL$2,0,0,ROW()-1,84),ROW()-1,FALSE))</f>
        <v/>
      </c>
      <c r="BW713" t="str">
        <f ca="1">IF(AND(ISNUMBER($BW$1774),$B$1073=1),$BW$1774,HLOOKUP(INDIRECT(ADDRESS(2,COLUMN())),OFFSET($CL$2,0,0,ROW()-1,84),ROW()-1,FALSE))</f>
        <v/>
      </c>
      <c r="BX713" t="str">
        <f ca="1">IF(AND(ISNUMBER($BX$1774),$B$1073=1),$BX$1774,HLOOKUP(INDIRECT(ADDRESS(2,COLUMN())),OFFSET($CL$2,0,0,ROW()-1,84),ROW()-1,FALSE))</f>
        <v/>
      </c>
      <c r="BY713" t="str">
        <f ca="1">IF(AND(ISNUMBER($BY$1774),$B$1073=1),$BY$1774,HLOOKUP(INDIRECT(ADDRESS(2,COLUMN())),OFFSET($CL$2,0,0,ROW()-1,84),ROW()-1,FALSE))</f>
        <v/>
      </c>
      <c r="BZ713" t="str">
        <f ca="1">IF(AND(ISNUMBER($BZ$1774),$B$1073=1),$BZ$1774,HLOOKUP(INDIRECT(ADDRESS(2,COLUMN())),OFFSET($CL$2,0,0,ROW()-1,84),ROW()-1,FALSE))</f>
        <v/>
      </c>
      <c r="CA713" t="str">
        <f ca="1">IF(AND(ISNUMBER($CA$1774),$B$1073=1),$CA$1774,HLOOKUP(INDIRECT(ADDRESS(2,COLUMN())),OFFSET($CL$2,0,0,ROW()-1,84),ROW()-1,FALSE))</f>
        <v/>
      </c>
      <c r="CB713" t="str">
        <f ca="1">IF(AND(ISNUMBER($CB$1774),$B$1073=1),$CB$1774,HLOOKUP(INDIRECT(ADDRESS(2,COLUMN())),OFFSET($CL$2,0,0,ROW()-1,84),ROW()-1,FALSE))</f>
        <v/>
      </c>
      <c r="CC713" t="str">
        <f ca="1">IF(AND(ISNUMBER($CC$1774),$B$1073=1),$CC$1774,HLOOKUP(INDIRECT(ADDRESS(2,COLUMN())),OFFSET($CL$2,0,0,ROW()-1,84),ROW()-1,FALSE))</f>
        <v/>
      </c>
      <c r="CD713" t="str">
        <f ca="1">IF(AND(ISNUMBER($CD$1774),$B$1073=1),$CD$1774,HLOOKUP(INDIRECT(ADDRESS(2,COLUMN())),OFFSET($CL$2,0,0,ROW()-1,84),ROW()-1,FALSE))</f>
        <v/>
      </c>
      <c r="CE713" t="str">
        <f ca="1">IF(AND(ISNUMBER($CE$1774),$B$1073=1),$CE$1774,HLOOKUP(INDIRECT(ADDRESS(2,COLUMN())),OFFSET($CL$2,0,0,ROW()-1,84),ROW()-1,FALSE))</f>
        <v/>
      </c>
      <c r="CF713" t="str">
        <f ca="1">IF(AND(ISNUMBER($CF$1774),$B$1073=1),$CF$1774,HLOOKUP(INDIRECT(ADDRESS(2,COLUMN())),OFFSET($CL$2,0,0,ROW()-1,84),ROW()-1,FALSE))</f>
        <v/>
      </c>
      <c r="CG713" t="str">
        <f ca="1">IF(AND(ISNUMBER($CG$1774),$B$1073=1),$CG$1774,HLOOKUP(INDIRECT(ADDRESS(2,COLUMN())),OFFSET($CL$2,0,0,ROW()-1,84),ROW()-1,FALSE))</f>
        <v/>
      </c>
      <c r="CH713" t="str">
        <f ca="1">IF(AND(ISNUMBER($CH$1774),$B$1073=1),$CH$1774,HLOOKUP(INDIRECT(ADDRESS(2,COLUMN())),OFFSET($CL$2,0,0,ROW()-1,84),ROW()-1,FALSE))</f>
        <v/>
      </c>
      <c r="CI713" t="str">
        <f ca="1">IF(AND(ISNUMBER($CI$1774),$B$1073=1),$CI$1774,HLOOKUP(INDIRECT(ADDRESS(2,COLUMN())),OFFSET($CL$2,0,0,ROW()-1,84),ROW()-1,FALSE))</f>
        <v/>
      </c>
      <c r="CJ713" t="str">
        <f ca="1">IF(AND(ISNUMBER($CJ$1774),$B$1073=1),$CJ$1774,HLOOKUP(INDIRECT(ADDRESS(2,COLUMN())),OFFSET($CL$2,0,0,ROW()-1,84),ROW()-1,FALSE))</f>
        <v/>
      </c>
      <c r="CK713" t="str">
        <f ca="1">IF(AND(ISNUMBER($CK$1774),$B$1073=1),$CK$1774,HLOOKUP(INDIRECT(ADDRESS(2,COLUMN())),OFFSET($CL$2,0,0,ROW()-1,84),ROW()-1,FALSE))</f>
        <v/>
      </c>
      <c r="CL713" t="str">
        <f>""</f>
        <v/>
      </c>
      <c r="CM713" t="str">
        <f>""</f>
        <v/>
      </c>
      <c r="CN713" t="str">
        <f>""</f>
        <v/>
      </c>
      <c r="CO713" t="str">
        <f>""</f>
        <v/>
      </c>
      <c r="CP713" t="str">
        <f>""</f>
        <v/>
      </c>
      <c r="CQ713" t="str">
        <f>""</f>
        <v/>
      </c>
      <c r="CR713" t="str">
        <f>""</f>
        <v/>
      </c>
      <c r="CS713" t="str">
        <f>""</f>
        <v/>
      </c>
      <c r="CT713" t="str">
        <f>""</f>
        <v/>
      </c>
      <c r="CU713" t="str">
        <f>""</f>
        <v/>
      </c>
      <c r="CV713" t="str">
        <f>""</f>
        <v/>
      </c>
      <c r="CW713" t="str">
        <f>""</f>
        <v/>
      </c>
      <c r="CX713" t="str">
        <f>""</f>
        <v/>
      </c>
      <c r="CY713" t="str">
        <f>""</f>
        <v/>
      </c>
      <c r="CZ713" t="str">
        <f>""</f>
        <v/>
      </c>
      <c r="DA713" t="str">
        <f>""</f>
        <v/>
      </c>
      <c r="DB713" t="str">
        <f>""</f>
        <v/>
      </c>
      <c r="DC713" t="str">
        <f>""</f>
        <v/>
      </c>
      <c r="DD713" t="str">
        <f>""</f>
        <v/>
      </c>
      <c r="DE713" t="str">
        <f>""</f>
        <v/>
      </c>
      <c r="DF713" t="str">
        <f>""</f>
        <v/>
      </c>
      <c r="DG713" t="str">
        <f>""</f>
        <v/>
      </c>
      <c r="DH713" t="str">
        <f>""</f>
        <v/>
      </c>
      <c r="DI713" t="str">
        <f>""</f>
        <v/>
      </c>
      <c r="DJ713" t="str">
        <f>""</f>
        <v/>
      </c>
      <c r="DK713" t="str">
        <f>""</f>
        <v/>
      </c>
      <c r="DL713" t="str">
        <f>""</f>
        <v/>
      </c>
      <c r="DM713" t="str">
        <f>""</f>
        <v/>
      </c>
      <c r="DN713" t="str">
        <f>""</f>
        <v/>
      </c>
      <c r="DO713" t="str">
        <f>""</f>
        <v/>
      </c>
      <c r="DP713" t="str">
        <f>""</f>
        <v/>
      </c>
      <c r="DQ713" t="str">
        <f>""</f>
        <v/>
      </c>
      <c r="DR713" t="str">
        <f>""</f>
        <v/>
      </c>
      <c r="DS713" t="str">
        <f>""</f>
        <v/>
      </c>
      <c r="DT713" t="str">
        <f>""</f>
        <v/>
      </c>
      <c r="DU713" t="str">
        <f>""</f>
        <v/>
      </c>
      <c r="DV713" t="str">
        <f>""</f>
        <v/>
      </c>
      <c r="DW713" t="str">
        <f>""</f>
        <v/>
      </c>
      <c r="DX713" t="str">
        <f>""</f>
        <v/>
      </c>
      <c r="DY713" t="str">
        <f>""</f>
        <v/>
      </c>
      <c r="DZ713" t="str">
        <f>""</f>
        <v/>
      </c>
      <c r="EA713" t="str">
        <f>""</f>
        <v/>
      </c>
      <c r="EB713" t="str">
        <f>""</f>
        <v/>
      </c>
      <c r="EC713" t="str">
        <f>""</f>
        <v/>
      </c>
      <c r="ED713" t="str">
        <f>""</f>
        <v/>
      </c>
      <c r="EE713" t="str">
        <f>""</f>
        <v/>
      </c>
      <c r="EF713" t="str">
        <f>""</f>
        <v/>
      </c>
      <c r="EG713" t="str">
        <f>""</f>
        <v/>
      </c>
      <c r="EH713" t="str">
        <f>""</f>
        <v/>
      </c>
      <c r="EI713" t="str">
        <f>""</f>
        <v/>
      </c>
      <c r="EJ713" t="str">
        <f>""</f>
        <v/>
      </c>
      <c r="EK713" t="str">
        <f>""</f>
        <v/>
      </c>
      <c r="EL713" t="str">
        <f>""</f>
        <v/>
      </c>
      <c r="EM713" t="str">
        <f>""</f>
        <v/>
      </c>
      <c r="EN713" t="str">
        <f>""</f>
        <v/>
      </c>
      <c r="EO713" t="str">
        <f>""</f>
        <v/>
      </c>
      <c r="EP713" t="str">
        <f>""</f>
        <v/>
      </c>
      <c r="EQ713" t="str">
        <f>""</f>
        <v/>
      </c>
      <c r="ER713" t="str">
        <f>""</f>
        <v/>
      </c>
      <c r="ES713" t="str">
        <f>""</f>
        <v/>
      </c>
      <c r="ET713" t="str">
        <f>""</f>
        <v/>
      </c>
      <c r="EU713" t="str">
        <f>""</f>
        <v/>
      </c>
      <c r="EV713" t="str">
        <f>""</f>
        <v/>
      </c>
      <c r="EW713" t="str">
        <f>""</f>
        <v/>
      </c>
      <c r="EX713" t="str">
        <f>""</f>
        <v/>
      </c>
      <c r="EY713" t="str">
        <f>""</f>
        <v/>
      </c>
      <c r="EZ713" t="str">
        <f>""</f>
        <v/>
      </c>
      <c r="FA713" t="str">
        <f>""</f>
        <v/>
      </c>
      <c r="FB713" t="str">
        <f>""</f>
        <v/>
      </c>
      <c r="FC713" t="str">
        <f>""</f>
        <v/>
      </c>
      <c r="FD713" t="str">
        <f>""</f>
        <v/>
      </c>
      <c r="FE713" t="str">
        <f>""</f>
        <v/>
      </c>
      <c r="FF713" t="str">
        <f>""</f>
        <v/>
      </c>
      <c r="FG713" t="str">
        <f>""</f>
        <v/>
      </c>
      <c r="FH713" t="str">
        <f>""</f>
        <v/>
      </c>
      <c r="FI713" t="str">
        <f>""</f>
        <v/>
      </c>
      <c r="FJ713" t="str">
        <f>""</f>
        <v/>
      </c>
      <c r="FK713" t="str">
        <f>""</f>
        <v/>
      </c>
      <c r="FL713" t="str">
        <f>""</f>
        <v/>
      </c>
      <c r="FM713" t="str">
        <f>""</f>
        <v/>
      </c>
      <c r="FN713" t="str">
        <f>""</f>
        <v/>
      </c>
      <c r="FO713" t="str">
        <f>""</f>
        <v/>
      </c>
      <c r="FP713" t="str">
        <f>""</f>
        <v/>
      </c>
      <c r="FQ713" t="str">
        <f>""</f>
        <v/>
      </c>
    </row>
    <row r="714" spans="1:173">
      <c r="A714" t="str">
        <f>"    Realty Income公司"</f>
        <v xml:space="preserve">    Realty Income公司</v>
      </c>
      <c r="B714" t="str">
        <f>"O US Equity"</f>
        <v>O US Equity</v>
      </c>
      <c r="C714" t="str">
        <f t="shared" si="78"/>
        <v>F0893</v>
      </c>
      <c r="D714" t="str">
        <f t="shared" si="79"/>
        <v>PRICE_TO_AFFOPS</v>
      </c>
      <c r="E714" t="str">
        <f t="shared" si="80"/>
        <v>动态</v>
      </c>
      <c r="F714">
        <f ca="1">IF(AND(ISNUMBER($F$1775),$B$1073=1),$F$1775,HLOOKUP(INDIRECT(ADDRESS(2,COLUMN())),OFFSET($CL$2,0,0,ROW()-1,84),ROW()-1,FALSE))</f>
        <v>17.293168090000002</v>
      </c>
      <c r="G714">
        <f ca="1">IF(AND(ISNUMBER($G$1775),$B$1073=1),$G$1775,HLOOKUP(INDIRECT(ADDRESS(2,COLUMN())),OFFSET($CL$2,0,0,ROW()-1,84),ROW()-1,FALSE))</f>
        <v>16.53018453</v>
      </c>
      <c r="H714">
        <f ca="1">IF(AND(ISNUMBER($H$1775),$B$1073=1),$H$1775,HLOOKUP(INDIRECT(ADDRESS(2,COLUMN())),OFFSET($CL$2,0,0,ROW()-1,84),ROW()-1,FALSE))</f>
        <v>17.87800966</v>
      </c>
      <c r="I714">
        <f ca="1">IF(AND(ISNUMBER($I$1775),$B$1073=1),$I$1775,HLOOKUP(INDIRECT(ADDRESS(2,COLUMN())),OFFSET($CL$2,0,0,ROW()-1,84),ROW()-1,FALSE))</f>
        <v>19.165333910000001</v>
      </c>
      <c r="J714">
        <f ca="1">IF(AND(ISNUMBER($J$1775),$B$1073=1),$J$1775,HLOOKUP(INDIRECT(ADDRESS(2,COLUMN())),OFFSET($CL$2,0,0,ROW()-1,84),ROW()-1,FALSE))</f>
        <v>18.495205330000001</v>
      </c>
      <c r="K714">
        <f ca="1">IF(AND(ISNUMBER($K$1775),$B$1073=1),$K$1775,HLOOKUP(INDIRECT(ADDRESS(2,COLUMN())),OFFSET($CL$2,0,0,ROW()-1,84),ROW()-1,FALSE))</f>
        <v>17.950048280000001</v>
      </c>
      <c r="L714">
        <f ca="1">IF(AND(ISNUMBER($L$1775),$B$1073=1),$L$1775,HLOOKUP(INDIRECT(ADDRESS(2,COLUMN())),OFFSET($CL$2,0,0,ROW()-1,84),ROW()-1,FALSE))</f>
        <v>19.12731994</v>
      </c>
      <c r="M714">
        <f ca="1">IF(AND(ISNUMBER($M$1775),$B$1073=1),$M$1775,HLOOKUP(INDIRECT(ADDRESS(2,COLUMN())),OFFSET($CL$2,0,0,ROW()-1,84),ROW()-1,FALSE))</f>
        <v>19.487430969999998</v>
      </c>
      <c r="N714">
        <f ca="1">IF(AND(ISNUMBER($N$1775),$B$1073=1),$N$1775,HLOOKUP(INDIRECT(ADDRESS(2,COLUMN())),OFFSET($CL$2,0,0,ROW()-1,84),ROW()-1,FALSE))</f>
        <v>19.318151690000001</v>
      </c>
      <c r="O714">
        <f ca="1">IF(AND(ISNUMBER($O$1775),$B$1073=1),$O$1775,HLOOKUP(INDIRECT(ADDRESS(2,COLUMN())),OFFSET($CL$2,0,0,ROW()-1,84),ROW()-1,FALSE))</f>
        <v>18.681661590000001</v>
      </c>
      <c r="P714">
        <f ca="1">IF(AND(ISNUMBER($P$1775),$B$1073=1),$P$1775,HLOOKUP(INDIRECT(ADDRESS(2,COLUMN())),OFFSET($CL$2,0,0,ROW()-1,84),ROW()-1,FALSE))</f>
        <v>18.91272798</v>
      </c>
      <c r="Q714">
        <f ca="1">IF(AND(ISNUMBER($Q$1775),$B$1073=1),$Q$1775,HLOOKUP(INDIRECT(ADDRESS(2,COLUMN())),OFFSET($CL$2,0,0,ROW()-1,84),ROW()-1,FALSE))</f>
        <v>20.090254460000001</v>
      </c>
      <c r="R714">
        <f ca="1">IF(AND(ISNUMBER($R$1775),$B$1073=1),$R$1775,HLOOKUP(INDIRECT(ADDRESS(2,COLUMN())),OFFSET($CL$2,0,0,ROW()-1,84),ROW()-1,FALSE))</f>
        <v>20.496535529999999</v>
      </c>
      <c r="S714">
        <f ca="1">IF(AND(ISNUMBER($S$1775),$B$1073=1),$S$1775,HLOOKUP(INDIRECT(ADDRESS(2,COLUMN())),OFFSET($CL$2,0,0,ROW()-1,84),ROW()-1,FALSE))</f>
        <v>21.303267439999999</v>
      </c>
      <c r="T714">
        <f ca="1">IF(AND(ISNUMBER($T$1775),$B$1073=1),$T$1775,HLOOKUP(INDIRECT(ADDRESS(2,COLUMN())),OFFSET($CL$2,0,0,ROW()-1,84),ROW()-1,FALSE))</f>
        <v>20.729664450000001</v>
      </c>
      <c r="U714">
        <f ca="1">IF(AND(ISNUMBER($U$1775),$B$1073=1),$U$1775,HLOOKUP(INDIRECT(ADDRESS(2,COLUMN())),OFFSET($CL$2,0,0,ROW()-1,84),ROW()-1,FALSE))</f>
        <v>19.982242370000002</v>
      </c>
      <c r="V714">
        <f ca="1">IF(AND(ISNUMBER($V$1775),$B$1073=1),$V$1775,HLOOKUP(INDIRECT(ADDRESS(2,COLUMN())),OFFSET($CL$2,0,0,ROW()-1,84),ROW()-1,FALSE))</f>
        <v>19.677238719999998</v>
      </c>
      <c r="W714">
        <f ca="1">IF(AND(ISNUMBER($W$1775),$B$1073=1),$W$1775,HLOOKUP(INDIRECT(ADDRESS(2,COLUMN())),OFFSET($CL$2,0,0,ROW()-1,84),ROW()-1,FALSE))</f>
        <v>21.025967210000001</v>
      </c>
      <c r="X714">
        <f ca="1">IF(AND(ISNUMBER($X$1775),$B$1073=1),$X$1775,HLOOKUP(INDIRECT(ADDRESS(2,COLUMN())),OFFSET($CL$2,0,0,ROW()-1,84),ROW()-1,FALSE))</f>
        <v>23.755367750000001</v>
      </c>
      <c r="Y714">
        <f ca="1">IF(AND(ISNUMBER($Y$1775),$B$1073=1),$Y$1775,HLOOKUP(INDIRECT(ADDRESS(2,COLUMN())),OFFSET($CL$2,0,0,ROW()-1,84),ROW()-1,FALSE))</f>
        <v>23.69795598</v>
      </c>
      <c r="Z714">
        <f ca="1">IF(AND(ISNUMBER($Z$1775),$B$1073=1),$Z$1775,HLOOKUP(INDIRECT(ADDRESS(2,COLUMN())),OFFSET($CL$2,0,0,ROW()-1,84),ROW()-1,FALSE))</f>
        <v>25.767426050000001</v>
      </c>
      <c r="AA714">
        <f ca="1">IF(AND(ISNUMBER($AA$1775),$B$1073=1),$AA$1775,HLOOKUP(INDIRECT(ADDRESS(2,COLUMN())),OFFSET($CL$2,0,0,ROW()-1,84),ROW()-1,FALSE))</f>
        <v>25.006697500000001</v>
      </c>
      <c r="AB714">
        <f ca="1">IF(AND(ISNUMBER($AB$1775),$B$1073=1),$AB$1775,HLOOKUP(INDIRECT(ADDRESS(2,COLUMN())),OFFSET($CL$2,0,0,ROW()-1,84),ROW()-1,FALSE))</f>
        <v>21.743040749999999</v>
      </c>
      <c r="AC714">
        <f ca="1">IF(AND(ISNUMBER($AC$1775),$B$1073=1),$AC$1775,HLOOKUP(INDIRECT(ADDRESS(2,COLUMN())),OFFSET($CL$2,0,0,ROW()-1,84),ROW()-1,FALSE))</f>
        <v>21.42100203</v>
      </c>
      <c r="AD714">
        <f ca="1">IF(AND(ISNUMBER($AD$1775),$B$1073=1),$AD$1775,HLOOKUP(INDIRECT(ADDRESS(2,COLUMN())),OFFSET($CL$2,0,0,ROW()-1,84),ROW()-1,FALSE))</f>
        <v>22.618696570000001</v>
      </c>
      <c r="AE714">
        <f ca="1">IF(AND(ISNUMBER($AE$1775),$B$1073=1),$AE$1775,HLOOKUP(INDIRECT(ADDRESS(2,COLUMN())),OFFSET($CL$2,0,0,ROW()-1,84),ROW()-1,FALSE))</f>
        <v>21.211360689999999</v>
      </c>
      <c r="AF714">
        <f ca="1">IF(AND(ISNUMBER($AF$1775),$B$1073=1),$AF$1775,HLOOKUP(INDIRECT(ADDRESS(2,COLUMN())),OFFSET($CL$2,0,0,ROW()-1,84),ROW()-1,FALSE))</f>
        <v>20.214926770000002</v>
      </c>
      <c r="AG714">
        <f ca="1">IF(AND(ISNUMBER($AG$1775),$B$1073=1),$AG$1775,HLOOKUP(INDIRECT(ADDRESS(2,COLUMN())),OFFSET($CL$2,0,0,ROW()-1,84),ROW()-1,FALSE))</f>
        <v>18.707593989999999</v>
      </c>
      <c r="AH714">
        <f ca="1">IF(AND(ISNUMBER($AH$1775),$B$1073=1),$AH$1775,HLOOKUP(INDIRECT(ADDRESS(2,COLUMN())),OFFSET($CL$2,0,0,ROW()-1,84),ROW()-1,FALSE))</f>
        <v>18.435752489999999</v>
      </c>
      <c r="AI714">
        <f ca="1">IF(AND(ISNUMBER($AI$1775),$B$1073=1),$AI$1775,HLOOKUP(INDIRECT(ADDRESS(2,COLUMN())),OFFSET($CL$2,0,0,ROW()-1,84),ROW()-1,FALSE))</f>
        <v>18.376306289999999</v>
      </c>
      <c r="AJ714">
        <f ca="1">IF(AND(ISNUMBER($AJ$1775),$B$1073=1),$AJ$1775,HLOOKUP(INDIRECT(ADDRESS(2,COLUMN())),OFFSET($CL$2,0,0,ROW()-1,84),ROW()-1,FALSE))</f>
        <v>17.607221089999999</v>
      </c>
      <c r="AK714">
        <f ca="1">IF(AND(ISNUMBER($AK$1775),$B$1073=1),$AK$1775,HLOOKUP(INDIRECT(ADDRESS(2,COLUMN())),OFFSET($CL$2,0,0,ROW()-1,84),ROW()-1,FALSE))</f>
        <v>16.96933366</v>
      </c>
      <c r="AL714">
        <f ca="1">IF(AND(ISNUMBER($AL$1775),$B$1073=1),$AL$1775,HLOOKUP(INDIRECT(ADDRESS(2,COLUMN())),OFFSET($CL$2,0,0,ROW()-1,84),ROW()-1,FALSE))</f>
        <v>18.336297210000001</v>
      </c>
      <c r="AM714">
        <f ca="1">IF(AND(ISNUMBER($AM$1775),$B$1073=1),$AM$1775,HLOOKUP(INDIRECT(ADDRESS(2,COLUMN())),OFFSET($CL$2,0,0,ROW()-1,84),ROW()-1,FALSE))</f>
        <v>16.855420030000001</v>
      </c>
      <c r="AN714">
        <f ca="1">IF(AND(ISNUMBER($AN$1775),$B$1073=1),$AN$1775,HLOOKUP(INDIRECT(ADDRESS(2,COLUMN())),OFFSET($CL$2,0,0,ROW()-1,84),ROW()-1,FALSE))</f>
        <v>17.591980700000001</v>
      </c>
      <c r="AO714">
        <f ca="1">IF(AND(ISNUMBER($AO$1775),$B$1073=1),$AO$1775,HLOOKUP(INDIRECT(ADDRESS(2,COLUMN())),OFFSET($CL$2,0,0,ROW()-1,84),ROW()-1,FALSE))</f>
        <v>18.132440930000001</v>
      </c>
      <c r="AP714">
        <f ca="1">IF(AND(ISNUMBER($AP$1775),$B$1073=1),$AP$1775,HLOOKUP(INDIRECT(ADDRESS(2,COLUMN())),OFFSET($CL$2,0,0,ROW()-1,84),ROW()-1,FALSE))</f>
        <v>19.919820139999999</v>
      </c>
      <c r="AQ714">
        <f ca="1">IF(AND(ISNUMBER($AQ$1775),$B$1073=1),$AQ$1775,HLOOKUP(INDIRECT(ADDRESS(2,COLUMN())),OFFSET($CL$2,0,0,ROW()-1,84),ROW()-1,FALSE))</f>
        <v>19.536184729999999</v>
      </c>
      <c r="AR714">
        <f ca="1">IF(AND(ISNUMBER($AR$1775),$B$1073=1),$AR$1775,HLOOKUP(INDIRECT(ADDRESS(2,COLUMN())),OFFSET($CL$2,0,0,ROW()-1,84),ROW()-1,FALSE))</f>
        <v>21.194770129999998</v>
      </c>
      <c r="AS714">
        <f ca="1">IF(AND(ISNUMBER($AS$1775),$B$1073=1),$AS$1775,HLOOKUP(INDIRECT(ADDRESS(2,COLUMN())),OFFSET($CL$2,0,0,ROW()-1,84),ROW()-1,FALSE))</f>
        <v>18.619084569999998</v>
      </c>
      <c r="AT714">
        <f ca="1">IF(AND(ISNUMBER($AT$1775),$B$1073=1),$AT$1775,HLOOKUP(INDIRECT(ADDRESS(2,COLUMN())),OFFSET($CL$2,0,0,ROW()-1,84),ROW()-1,FALSE))</f>
        <v>18.354410550000001</v>
      </c>
      <c r="AU714">
        <f ca="1">IF(AND(ISNUMBER($AU$1775),$B$1073=1),$AU$1775,HLOOKUP(INDIRECT(ADDRESS(2,COLUMN())),OFFSET($CL$2,0,0,ROW()-1,84),ROW()-1,FALSE))</f>
        <v>18.184535459999999</v>
      </c>
      <c r="AV714">
        <f ca="1">IF(AND(ISNUMBER($AV$1775),$B$1073=1),$AV$1775,HLOOKUP(INDIRECT(ADDRESS(2,COLUMN())),OFFSET($CL$2,0,0,ROW()-1,84),ROW()-1,FALSE))</f>
        <v>16.114429749999999</v>
      </c>
      <c r="AW714">
        <f ca="1">IF(AND(ISNUMBER($AW$1775),$B$1073=1),$AW$1775,HLOOKUP(INDIRECT(ADDRESS(2,COLUMN())),OFFSET($CL$2,0,0,ROW()-1,84),ROW()-1,FALSE))</f>
        <v>17.924212430000001</v>
      </c>
      <c r="AX714">
        <f ca="1">IF(AND(ISNUMBER($AX$1775),$B$1073=1),$AX$1775,HLOOKUP(INDIRECT(ADDRESS(2,COLUMN())),OFFSET($CL$2,0,0,ROW()-1,84),ROW()-1,FALSE))</f>
        <v>17.254860130000001</v>
      </c>
      <c r="AY714">
        <f ca="1">IF(AND(ISNUMBER($AY$1775),$B$1073=1),$AY$1775,HLOOKUP(INDIRECT(ADDRESS(2,COLUMN())),OFFSET($CL$2,0,0,ROW()-1,84),ROW()-1,FALSE))</f>
        <v>17.803969500000001</v>
      </c>
      <c r="AZ714">
        <f ca="1">IF(AND(ISNUMBER($AZ$1775),$B$1073=1),$AZ$1775,HLOOKUP(INDIRECT(ADDRESS(2,COLUMN())),OFFSET($CL$2,0,0,ROW()-1,84),ROW()-1,FALSE))</f>
        <v>17.645070610000001</v>
      </c>
      <c r="BA714">
        <f ca="1">IF(AND(ISNUMBER($BA$1775),$B$1073=1),$BA$1775,HLOOKUP(INDIRECT(ADDRESS(2,COLUMN())),OFFSET($CL$2,0,0,ROW()-1,84),ROW()-1,FALSE))</f>
        <v>17.706196720000001</v>
      </c>
      <c r="BB714">
        <f ca="1">IF(AND(ISNUMBER($BB$1775),$B$1073=1),$BB$1775,HLOOKUP(INDIRECT(ADDRESS(2,COLUMN())),OFFSET($CL$2,0,0,ROW()-1,84),ROW()-1,FALSE))</f>
        <v>16.650752539999999</v>
      </c>
      <c r="BC714">
        <f ca="1">IF(AND(ISNUMBER($BC$1775),$B$1073=1),$BC$1775,HLOOKUP(INDIRECT(ADDRESS(2,COLUMN())),OFFSET($CL$2,0,0,ROW()-1,84),ROW()-1,FALSE))</f>
        <v>18.455462440000002</v>
      </c>
      <c r="BD714">
        <f ca="1">IF(AND(ISNUMBER($BD$1775),$B$1073=1),$BD$1775,HLOOKUP(INDIRECT(ADDRESS(2,COLUMN())),OFFSET($CL$2,0,0,ROW()-1,84),ROW()-1,FALSE))</f>
        <v>16.94312828</v>
      </c>
      <c r="BE714">
        <f ca="1">IF(AND(ISNUMBER($BE$1775),$B$1073=1),$BE$1775,HLOOKUP(INDIRECT(ADDRESS(2,COLUMN())),OFFSET($CL$2,0,0,ROW()-1,84),ROW()-1,FALSE))</f>
        <v>15.50973464</v>
      </c>
      <c r="BF714">
        <f ca="1">IF(AND(ISNUMBER($BF$1775),$B$1073=1),$BF$1775,HLOOKUP(INDIRECT(ADDRESS(2,COLUMN())),OFFSET($CL$2,0,0,ROW()-1,84),ROW()-1,FALSE))</f>
        <v>16.215157120000001</v>
      </c>
      <c r="BG714">
        <f ca="1">IF(AND(ISNUMBER($BG$1775),$B$1073=1),$BG$1775,HLOOKUP(INDIRECT(ADDRESS(2,COLUMN())),OFFSET($CL$2,0,0,ROW()-1,84),ROW()-1,FALSE))</f>
        <v>17.721366929999999</v>
      </c>
      <c r="BH714">
        <f ca="1">IF(AND(ISNUMBER($BH$1775),$B$1073=1),$BH$1775,HLOOKUP(INDIRECT(ADDRESS(2,COLUMN())),OFFSET($CL$2,0,0,ROW()-1,84),ROW()-1,FALSE))</f>
        <v>16.91294924</v>
      </c>
      <c r="BI714">
        <f ca="1">IF(AND(ISNUMBER($BI$1775),$B$1073=1),$BI$1775,HLOOKUP(INDIRECT(ADDRESS(2,COLUMN())),OFFSET($CL$2,0,0,ROW()-1,84),ROW()-1,FALSE))</f>
        <v>17.339920960000001</v>
      </c>
      <c r="BJ714">
        <f ca="1">IF(AND(ISNUMBER($BJ$1775),$B$1073=1),$BJ$1775,HLOOKUP(INDIRECT(ADDRESS(2,COLUMN())),OFFSET($CL$2,0,0,ROW()-1,84),ROW()-1,FALSE))</f>
        <v>19.056353640000001</v>
      </c>
      <c r="BK714">
        <f ca="1">IF(AND(ISNUMBER($BK$1775),$B$1073=1),$BK$1775,HLOOKUP(INDIRECT(ADDRESS(2,COLUMN())),OFFSET($CL$2,0,0,ROW()-1,84),ROW()-1,FALSE))</f>
        <v>18.402265490000001</v>
      </c>
      <c r="BL714">
        <f ca="1">IF(AND(ISNUMBER($BL$1775),$B$1073=1),$BL$1775,HLOOKUP(INDIRECT(ADDRESS(2,COLUMN())),OFFSET($CL$2,0,0,ROW()-1,84),ROW()-1,FALSE))</f>
        <v>20.963725029999999</v>
      </c>
      <c r="BM714">
        <f ca="1">IF(AND(ISNUMBER($BM$1775),$B$1073=1),$BM$1775,HLOOKUP(INDIRECT(ADDRESS(2,COLUMN())),OFFSET($CL$2,0,0,ROW()-1,84),ROW()-1,FALSE))</f>
        <v>23.5098144</v>
      </c>
      <c r="BN714">
        <f ca="1">IF(AND(ISNUMBER($BN$1775),$B$1073=1),$BN$1775,HLOOKUP(INDIRECT(ADDRESS(2,COLUMN())),OFFSET($CL$2,0,0,ROW()-1,84),ROW()-1,FALSE))</f>
        <v>20.917600220000001</v>
      </c>
      <c r="BO714">
        <f ca="1">IF(AND(ISNUMBER($BO$1775),$B$1073=1),$BO$1775,HLOOKUP(INDIRECT(ADDRESS(2,COLUMN())),OFFSET($CL$2,0,0,ROW()-1,84),ROW()-1,FALSE))</f>
        <v>22.568243890000002</v>
      </c>
      <c r="BP714">
        <f ca="1">IF(AND(ISNUMBER($BP$1775),$B$1073=1),$BP$1775,HLOOKUP(INDIRECT(ADDRESS(2,COLUMN())),OFFSET($CL$2,0,0,ROW()-1,84),ROW()-1,FALSE))</f>
        <v>21.594324060000002</v>
      </c>
      <c r="BQ714">
        <f ca="1">IF(AND(ISNUMBER($BQ$1775),$B$1073=1),$BQ$1775,HLOOKUP(INDIRECT(ADDRESS(2,COLUMN())),OFFSET($CL$2,0,0,ROW()-1,84),ROW()-1,FALSE))</f>
        <v>19.8788409</v>
      </c>
      <c r="BR714">
        <f ca="1">IF(AND(ISNUMBER($BR$1775),$B$1073=1),$BR$1775,HLOOKUP(INDIRECT(ADDRESS(2,COLUMN())),OFFSET($CL$2,0,0,ROW()-1,84),ROW()-1,FALSE))</f>
        <v>20.547839490000001</v>
      </c>
      <c r="BS714">
        <f ca="1">IF(AND(ISNUMBER($BS$1775),$B$1073=1),$BS$1775,HLOOKUP(INDIRECT(ADDRESS(2,COLUMN())),OFFSET($CL$2,0,0,ROW()-1,84),ROW()-1,FALSE))</f>
        <v>19.835635610000001</v>
      </c>
      <c r="BT714">
        <f ca="1">IF(AND(ISNUMBER($BT$1775),$B$1073=1),$BT$1775,HLOOKUP(INDIRECT(ADDRESS(2,COLUMN())),OFFSET($CL$2,0,0,ROW()-1,84),ROW()-1,FALSE))</f>
        <v>20.653912399999999</v>
      </c>
      <c r="BU714">
        <f ca="1">IF(AND(ISNUMBER($BU$1775),$B$1073=1),$BU$1775,HLOOKUP(INDIRECT(ADDRESS(2,COLUMN())),OFFSET($CL$2,0,0,ROW()-1,84),ROW()-1,FALSE))</f>
        <v>21.455710719999999</v>
      </c>
      <c r="BV714">
        <f ca="1">IF(AND(ISNUMBER($BV$1775),$B$1073=1),$BV$1775,HLOOKUP(INDIRECT(ADDRESS(2,COLUMN())),OFFSET($CL$2,0,0,ROW()-1,84),ROW()-1,FALSE))</f>
        <v>20.98208597</v>
      </c>
      <c r="BW714">
        <f ca="1">IF(AND(ISNUMBER($BW$1775),$B$1073=1),$BW$1775,HLOOKUP(INDIRECT(ADDRESS(2,COLUMN())),OFFSET($CL$2,0,0,ROW()-1,84),ROW()-1,FALSE))</f>
        <v>21.272372109999999</v>
      </c>
      <c r="BX714">
        <f ca="1">IF(AND(ISNUMBER($BX$1775),$B$1073=1),$BX$1775,HLOOKUP(INDIRECT(ADDRESS(2,COLUMN())),OFFSET($CL$2,0,0,ROW()-1,84),ROW()-1,FALSE))</f>
        <v>19.597336439999999</v>
      </c>
      <c r="BY714">
        <f ca="1">IF(AND(ISNUMBER($BY$1775),$B$1073=1),$BY$1775,HLOOKUP(INDIRECT(ADDRESS(2,COLUMN())),OFFSET($CL$2,0,0,ROW()-1,84),ROW()-1,FALSE))</f>
        <v>20.113728550000001</v>
      </c>
      <c r="BZ714">
        <f ca="1">IF(AND(ISNUMBER($BZ$1775),$B$1073=1),$BZ$1775,HLOOKUP(INDIRECT(ADDRESS(2,COLUMN())),OFFSET($CL$2,0,0,ROW()-1,84),ROW()-1,FALSE))</f>
        <v>19.80184817</v>
      </c>
      <c r="CA714">
        <f ca="1">IF(AND(ISNUMBER($CA$1775),$B$1073=1),$CA$1775,HLOOKUP(INDIRECT(ADDRESS(2,COLUMN())),OFFSET($CL$2,0,0,ROW()-1,84),ROW()-1,FALSE))</f>
        <v>18.675041530000001</v>
      </c>
      <c r="CB714">
        <f ca="1">IF(AND(ISNUMBER($CB$1775),$B$1073=1),$CB$1775,HLOOKUP(INDIRECT(ADDRESS(2,COLUMN())),OFFSET($CL$2,0,0,ROW()-1,84),ROW()-1,FALSE))</f>
        <v>18.426985949999999</v>
      </c>
      <c r="CC714">
        <f ca="1">IF(AND(ISNUMBER($CC$1775),$B$1073=1),$CC$1775,HLOOKUP(INDIRECT(ADDRESS(2,COLUMN())),OFFSET($CL$2,0,0,ROW()-1,84),ROW()-1,FALSE))</f>
        <v>17.698006289999999</v>
      </c>
      <c r="CD714">
        <f ca="1">IF(AND(ISNUMBER($CD$1775),$B$1073=1),$CD$1775,HLOOKUP(INDIRECT(ADDRESS(2,COLUMN())),OFFSET($CL$2,0,0,ROW()-1,84),ROW()-1,FALSE))</f>
        <v>17.539088450000001</v>
      </c>
      <c r="CE714">
        <f ca="1">IF(AND(ISNUMBER($CE$1775),$B$1073=1),$CE$1775,HLOOKUP(INDIRECT(ADDRESS(2,COLUMN())),OFFSET($CL$2,0,0,ROW()-1,84),ROW()-1,FALSE))</f>
        <v>17.305993650000001</v>
      </c>
      <c r="CF714">
        <f ca="1">IF(AND(ISNUMBER($CF$1775),$B$1073=1),$CF$1775,HLOOKUP(INDIRECT(ADDRESS(2,COLUMN())),OFFSET($CL$2,0,0,ROW()-1,84),ROW()-1,FALSE))</f>
        <v>16.699947179999999</v>
      </c>
      <c r="CG714">
        <f ca="1">IF(AND(ISNUMBER($CG$1775),$B$1073=1),$CG$1775,HLOOKUP(INDIRECT(ADDRESS(2,COLUMN())),OFFSET($CL$2,0,0,ROW()-1,84),ROW()-1,FALSE))</f>
        <v>18.367990679999998</v>
      </c>
      <c r="CH714">
        <f ca="1">IF(AND(ISNUMBER($CH$1775),$B$1073=1),$CH$1775,HLOOKUP(INDIRECT(ADDRESS(2,COLUMN())),OFFSET($CL$2,0,0,ROW()-1,84),ROW()-1,FALSE))</f>
        <v>17.192185049999999</v>
      </c>
      <c r="CI714">
        <f ca="1">IF(AND(ISNUMBER($CI$1775),$B$1073=1),$CI$1775,HLOOKUP(INDIRECT(ADDRESS(2,COLUMN())),OFFSET($CL$2,0,0,ROW()-1,84),ROW()-1,FALSE))</f>
        <v>17.73771649</v>
      </c>
      <c r="CJ714">
        <f ca="1">IF(AND(ISNUMBER($CJ$1775),$B$1073=1),$CJ$1775,HLOOKUP(INDIRECT(ADDRESS(2,COLUMN())),OFFSET($CL$2,0,0,ROW()-1,84),ROW()-1,FALSE))</f>
        <v>18.932294209999998</v>
      </c>
      <c r="CK714">
        <f ca="1">IF(AND(ISNUMBER($CK$1775),$B$1073=1),$CK$1775,HLOOKUP(INDIRECT(ADDRESS(2,COLUMN())),OFFSET($CL$2,0,0,ROW()-1,84),ROW()-1,FALSE))</f>
        <v>19.153188929999999</v>
      </c>
      <c r="CL714">
        <f>17.29316809</f>
        <v>17.293168090000002</v>
      </c>
      <c r="CM714">
        <f>16.53018453</f>
        <v>16.53018453</v>
      </c>
      <c r="CN714">
        <f>17.87800966</f>
        <v>17.87800966</v>
      </c>
      <c r="CO714">
        <f>19.16533391</f>
        <v>19.165333910000001</v>
      </c>
      <c r="CP714">
        <f>18.49520533</f>
        <v>18.495205330000001</v>
      </c>
      <c r="CQ714">
        <f>17.95004828</f>
        <v>17.950048280000001</v>
      </c>
      <c r="CR714">
        <f>19.12731994</f>
        <v>19.12731994</v>
      </c>
      <c r="CS714">
        <f>19.48743097</f>
        <v>19.487430969999998</v>
      </c>
      <c r="CT714">
        <f>19.31815169</f>
        <v>19.318151690000001</v>
      </c>
      <c r="CU714">
        <f>18.68166159</f>
        <v>18.681661590000001</v>
      </c>
      <c r="CV714">
        <f>18.91272798</f>
        <v>18.91272798</v>
      </c>
      <c r="CW714">
        <f>20.09025446</f>
        <v>20.090254460000001</v>
      </c>
      <c r="CX714">
        <f>20.49653553</f>
        <v>20.496535529999999</v>
      </c>
      <c r="CY714">
        <f>21.30326744</f>
        <v>21.303267439999999</v>
      </c>
      <c r="CZ714">
        <f>20.72966445</f>
        <v>20.729664450000001</v>
      </c>
      <c r="DA714">
        <f>19.98224237</f>
        <v>19.982242370000002</v>
      </c>
      <c r="DB714">
        <f>19.67723872</f>
        <v>19.677238719999998</v>
      </c>
      <c r="DC714">
        <f>21.02596721</f>
        <v>21.025967210000001</v>
      </c>
      <c r="DD714">
        <f>23.75536775</f>
        <v>23.755367750000001</v>
      </c>
      <c r="DE714">
        <f>23.69795598</f>
        <v>23.69795598</v>
      </c>
      <c r="DF714">
        <f>25.76742605</f>
        <v>25.767426050000001</v>
      </c>
      <c r="DG714">
        <f>25.0066975</f>
        <v>25.006697500000001</v>
      </c>
      <c r="DH714">
        <f>21.74304075</f>
        <v>21.743040749999999</v>
      </c>
      <c r="DI714">
        <f>21.42100203</f>
        <v>21.42100203</v>
      </c>
      <c r="DJ714">
        <f>22.61869657</f>
        <v>22.618696570000001</v>
      </c>
      <c r="DK714">
        <f>21.21136069</f>
        <v>21.211360689999999</v>
      </c>
      <c r="DL714">
        <f>20.21492677</f>
        <v>20.214926770000002</v>
      </c>
      <c r="DM714">
        <f>18.70759399</f>
        <v>18.707593989999999</v>
      </c>
      <c r="DN714">
        <f>18.43575249</f>
        <v>18.435752489999999</v>
      </c>
      <c r="DO714">
        <f>18.37630629</f>
        <v>18.376306289999999</v>
      </c>
      <c r="DP714">
        <f>17.60722109</f>
        <v>17.607221089999999</v>
      </c>
      <c r="DQ714">
        <f>16.96933366</f>
        <v>16.96933366</v>
      </c>
      <c r="DR714">
        <f>18.33629721</f>
        <v>18.336297210000001</v>
      </c>
      <c r="DS714">
        <f>16.85542003</f>
        <v>16.855420030000001</v>
      </c>
      <c r="DT714">
        <f>17.5919807</f>
        <v>17.591980700000001</v>
      </c>
      <c r="DU714">
        <f>18.13244093</f>
        <v>18.132440930000001</v>
      </c>
      <c r="DV714">
        <f>19.91982014</f>
        <v>19.919820139999999</v>
      </c>
      <c r="DW714">
        <f>19.53618473</f>
        <v>19.536184729999999</v>
      </c>
      <c r="DX714">
        <f>21.19477013</f>
        <v>21.194770129999998</v>
      </c>
      <c r="DY714">
        <f>18.61908457</f>
        <v>18.619084569999998</v>
      </c>
      <c r="DZ714">
        <f>18.35441055</f>
        <v>18.354410550000001</v>
      </c>
      <c r="EA714">
        <f>18.18453546</f>
        <v>18.184535459999999</v>
      </c>
      <c r="EB714">
        <f>16.11442975</f>
        <v>16.114429749999999</v>
      </c>
      <c r="EC714">
        <f>17.92421243</f>
        <v>17.924212430000001</v>
      </c>
      <c r="ED714">
        <f>17.25486013</f>
        <v>17.254860130000001</v>
      </c>
      <c r="EE714">
        <f>17.8039695</f>
        <v>17.803969500000001</v>
      </c>
      <c r="EF714">
        <f>17.64507061</f>
        <v>17.645070610000001</v>
      </c>
      <c r="EG714">
        <f>17.70619672</f>
        <v>17.706196720000001</v>
      </c>
      <c r="EH714">
        <f>16.65075254</f>
        <v>16.650752539999999</v>
      </c>
      <c r="EI714">
        <f>18.45546244</f>
        <v>18.455462440000002</v>
      </c>
      <c r="EJ714">
        <f>16.94312828</f>
        <v>16.94312828</v>
      </c>
      <c r="EK714">
        <f>15.50973464</f>
        <v>15.50973464</v>
      </c>
      <c r="EL714">
        <f>16.21515712</f>
        <v>16.215157120000001</v>
      </c>
      <c r="EM714">
        <f>17.72136693</f>
        <v>17.721366929999999</v>
      </c>
      <c r="EN714">
        <f>16.91294924</f>
        <v>16.91294924</v>
      </c>
      <c r="EO714">
        <f>17.33992096</f>
        <v>17.339920960000001</v>
      </c>
      <c r="EP714">
        <f>19.05635364</f>
        <v>19.056353640000001</v>
      </c>
      <c r="EQ714">
        <f>18.40226549</f>
        <v>18.402265490000001</v>
      </c>
      <c r="ER714">
        <f>20.96372503</f>
        <v>20.963725029999999</v>
      </c>
      <c r="ES714">
        <f>23.5098144</f>
        <v>23.5098144</v>
      </c>
      <c r="ET714">
        <f>20.91760022</f>
        <v>20.917600220000001</v>
      </c>
      <c r="EU714">
        <f>22.56824389</f>
        <v>22.568243890000002</v>
      </c>
      <c r="EV714">
        <f>21.59432406</f>
        <v>21.594324060000002</v>
      </c>
      <c r="EW714">
        <f>19.8788409</f>
        <v>19.8788409</v>
      </c>
      <c r="EX714">
        <f>20.54783949</f>
        <v>20.547839490000001</v>
      </c>
      <c r="EY714">
        <f>19.83563561</f>
        <v>19.835635610000001</v>
      </c>
      <c r="EZ714">
        <f>20.6539124</f>
        <v>20.653912399999999</v>
      </c>
      <c r="FA714">
        <f>21.45571072</f>
        <v>21.455710719999999</v>
      </c>
      <c r="FB714">
        <f>20.98208597</f>
        <v>20.98208597</v>
      </c>
      <c r="FC714">
        <f>21.27237211</f>
        <v>21.272372109999999</v>
      </c>
      <c r="FD714">
        <f>19.59733644</f>
        <v>19.597336439999999</v>
      </c>
      <c r="FE714">
        <f>20.11372855</f>
        <v>20.113728550000001</v>
      </c>
      <c r="FF714">
        <f>19.80184817</f>
        <v>19.80184817</v>
      </c>
      <c r="FG714">
        <f>18.67504153</f>
        <v>18.675041530000001</v>
      </c>
      <c r="FH714">
        <f>18.42698595</f>
        <v>18.426985949999999</v>
      </c>
      <c r="FI714">
        <f>17.69800629</f>
        <v>17.698006289999999</v>
      </c>
      <c r="FJ714">
        <f>17.53908845</f>
        <v>17.539088450000001</v>
      </c>
      <c r="FK714">
        <f>17.30599365</f>
        <v>17.305993650000001</v>
      </c>
      <c r="FL714">
        <f>16.69994718</f>
        <v>16.699947179999999</v>
      </c>
      <c r="FM714">
        <f>18.36799068</f>
        <v>18.367990679999998</v>
      </c>
      <c r="FN714">
        <f>17.19218505</f>
        <v>17.192185049999999</v>
      </c>
      <c r="FO714">
        <f>17.73771649</f>
        <v>17.73771649</v>
      </c>
      <c r="FP714">
        <f>18.93229421</f>
        <v>18.932294209999998</v>
      </c>
      <c r="FQ714">
        <f>19.15318893</f>
        <v>19.153188929999999</v>
      </c>
    </row>
    <row r="715" spans="1:173">
      <c r="A715" t="str">
        <f>"    Regency Centers 公司"</f>
        <v xml:space="preserve">    Regency Centers 公司</v>
      </c>
      <c r="B715" t="str">
        <f>"REG US Equity"</f>
        <v>REG US Equity</v>
      </c>
      <c r="C715" t="str">
        <f t="shared" si="78"/>
        <v>F0893</v>
      </c>
      <c r="D715" t="str">
        <f t="shared" si="79"/>
        <v>PRICE_TO_AFFOPS</v>
      </c>
      <c r="E715" t="str">
        <f t="shared" si="80"/>
        <v>动态</v>
      </c>
      <c r="F715">
        <f ca="1">IF(AND(ISNUMBER($F$1776),$B$1073=1),$F$1776,HLOOKUP(INDIRECT(ADDRESS(2,COLUMN())),OFFSET($CL$2,0,0,ROW()-1,84),ROW()-1,FALSE))</f>
        <v>16.02059976</v>
      </c>
      <c r="G715">
        <f ca="1">IF(AND(ISNUMBER($G$1776),$B$1073=1),$G$1776,HLOOKUP(INDIRECT(ADDRESS(2,COLUMN())),OFFSET($CL$2,0,0,ROW()-1,84),ROW()-1,FALSE))</f>
        <v>15.72562568</v>
      </c>
      <c r="H715">
        <f ca="1">IF(AND(ISNUMBER($H$1776),$B$1073=1),$H$1776,HLOOKUP(INDIRECT(ADDRESS(2,COLUMN())),OFFSET($CL$2,0,0,ROW()-1,84),ROW()-1,FALSE))</f>
        <v>17.024593209999999</v>
      </c>
      <c r="I715">
        <f ca="1">IF(AND(ISNUMBER($I$1776),$B$1073=1),$I$1776,HLOOKUP(INDIRECT(ADDRESS(2,COLUMN())),OFFSET($CL$2,0,0,ROW()-1,84),ROW()-1,FALSE))</f>
        <v>18.721369549999999</v>
      </c>
      <c r="J715">
        <f ca="1">IF(AND(ISNUMBER($J$1776),$B$1073=1),$J$1776,HLOOKUP(INDIRECT(ADDRESS(2,COLUMN())),OFFSET($CL$2,0,0,ROW()-1,84),ROW()-1,FALSE))</f>
        <v>18.69084234</v>
      </c>
      <c r="K715">
        <f ca="1">IF(AND(ISNUMBER($K$1776),$B$1073=1),$K$1776,HLOOKUP(INDIRECT(ADDRESS(2,COLUMN())),OFFSET($CL$2,0,0,ROW()-1,84),ROW()-1,FALSE))</f>
        <v>16.965364189999999</v>
      </c>
      <c r="L715">
        <f ca="1">IF(AND(ISNUMBER($L$1776),$B$1073=1),$L$1776,HLOOKUP(INDIRECT(ADDRESS(2,COLUMN())),OFFSET($CL$2,0,0,ROW()-1,84),ROW()-1,FALSE))</f>
        <v>17.10042558</v>
      </c>
      <c r="M715">
        <f ca="1">IF(AND(ISNUMBER($M$1776),$B$1073=1),$M$1776,HLOOKUP(INDIRECT(ADDRESS(2,COLUMN())),OFFSET($CL$2,0,0,ROW()-1,84),ROW()-1,FALSE))</f>
        <v>20.745548920000001</v>
      </c>
      <c r="N715">
        <f ca="1">IF(AND(ISNUMBER($N$1776),$B$1073=1),$N$1776,HLOOKUP(INDIRECT(ADDRESS(2,COLUMN())),OFFSET($CL$2,0,0,ROW()-1,84),ROW()-1,FALSE))</f>
        <v>21.358368299999999</v>
      </c>
      <c r="O715">
        <f ca="1">IF(AND(ISNUMBER($O$1776),$B$1073=1),$O$1776,HLOOKUP(INDIRECT(ADDRESS(2,COLUMN())),OFFSET($CL$2,0,0,ROW()-1,84),ROW()-1,FALSE))</f>
        <v>20.203687559999999</v>
      </c>
      <c r="P715">
        <f ca="1">IF(AND(ISNUMBER($P$1776),$B$1073=1),$P$1776,HLOOKUP(INDIRECT(ADDRESS(2,COLUMN())),OFFSET($CL$2,0,0,ROW()-1,84),ROW()-1,FALSE))</f>
        <v>20.305073440000001</v>
      </c>
      <c r="Q715">
        <f ca="1">IF(AND(ISNUMBER($Q$1776),$B$1073=1),$Q$1776,HLOOKUP(INDIRECT(ADDRESS(2,COLUMN())),OFFSET($CL$2,0,0,ROW()-1,84),ROW()-1,FALSE))</f>
        <v>21.079108439999999</v>
      </c>
      <c r="R715">
        <f ca="1">IF(AND(ISNUMBER($R$1776),$B$1073=1),$R$1776,HLOOKUP(INDIRECT(ADDRESS(2,COLUMN())),OFFSET($CL$2,0,0,ROW()-1,84),ROW()-1,FALSE))</f>
        <v>22.150079290000001</v>
      </c>
      <c r="S715">
        <f ca="1">IF(AND(ISNUMBER($S$1776),$B$1073=1),$S$1776,HLOOKUP(INDIRECT(ADDRESS(2,COLUMN())),OFFSET($CL$2,0,0,ROW()-1,84),ROW()-1,FALSE))</f>
        <v>24.24703585</v>
      </c>
      <c r="T715">
        <f ca="1">IF(AND(ISNUMBER($T$1776),$B$1073=1),$T$1776,HLOOKUP(INDIRECT(ADDRESS(2,COLUMN())),OFFSET($CL$2,0,0,ROW()-1,84),ROW()-1,FALSE))</f>
        <v>24.033344840000002</v>
      </c>
      <c r="U715">
        <f ca="1">IF(AND(ISNUMBER($U$1776),$B$1073=1),$U$1776,HLOOKUP(INDIRECT(ADDRESS(2,COLUMN())),OFFSET($CL$2,0,0,ROW()-1,84),ROW()-1,FALSE))</f>
        <v>23.764507770000002</v>
      </c>
      <c r="V715">
        <f ca="1">IF(AND(ISNUMBER($V$1776),$B$1073=1),$V$1776,HLOOKUP(INDIRECT(ADDRESS(2,COLUMN())),OFFSET($CL$2,0,0,ROW()-1,84),ROW()-1,FALSE))</f>
        <v>23.556420679999999</v>
      </c>
      <c r="W715">
        <f ca="1">IF(AND(ISNUMBER($W$1776),$B$1073=1),$W$1776,HLOOKUP(INDIRECT(ADDRESS(2,COLUMN())),OFFSET($CL$2,0,0,ROW()-1,84),ROW()-1,FALSE))</f>
        <v>25.399629539999999</v>
      </c>
      <c r="X715">
        <f ca="1">IF(AND(ISNUMBER($X$1776),$B$1073=1),$X$1776,HLOOKUP(INDIRECT(ADDRESS(2,COLUMN())),OFFSET($CL$2,0,0,ROW()-1,84),ROW()-1,FALSE))</f>
        <v>27.3098001</v>
      </c>
      <c r="Y715">
        <f ca="1">IF(AND(ISNUMBER($Y$1776),$B$1073=1),$Y$1776,HLOOKUP(INDIRECT(ADDRESS(2,COLUMN())),OFFSET($CL$2,0,0,ROW()-1,84),ROW()-1,FALSE))</f>
        <v>25.356175239999999</v>
      </c>
      <c r="Z715">
        <f ca="1">IF(AND(ISNUMBER($Z$1776),$B$1073=1),$Z$1776,HLOOKUP(INDIRECT(ADDRESS(2,COLUMN())),OFFSET($CL$2,0,0,ROW()-1,84),ROW()-1,FALSE))</f>
        <v>26.738266240000002</v>
      </c>
      <c r="AA715">
        <f ca="1">IF(AND(ISNUMBER($AA$1776),$B$1073=1),$AA$1776,HLOOKUP(INDIRECT(ADDRESS(2,COLUMN())),OFFSET($CL$2,0,0,ROW()-1,84),ROW()-1,FALSE))</f>
        <v>26.360473710000001</v>
      </c>
      <c r="AB715">
        <f ca="1">IF(AND(ISNUMBER($AB$1776),$B$1073=1),$AB$1776,HLOOKUP(INDIRECT(ADDRESS(2,COLUMN())),OFFSET($CL$2,0,0,ROW()-1,84),ROW()-1,FALSE))</f>
        <v>24.67398592</v>
      </c>
      <c r="AC715">
        <f ca="1">IF(AND(ISNUMBER($AC$1776),$B$1073=1),$AC$1776,HLOOKUP(INDIRECT(ADDRESS(2,COLUMN())),OFFSET($CL$2,0,0,ROW()-1,84),ROW()-1,FALSE))</f>
        <v>23.7398533</v>
      </c>
      <c r="AD715">
        <f ca="1">IF(AND(ISNUMBER($AD$1776),$B$1073=1),$AD$1776,HLOOKUP(INDIRECT(ADDRESS(2,COLUMN())),OFFSET($CL$2,0,0,ROW()-1,84),ROW()-1,FALSE))</f>
        <v>24.1102852</v>
      </c>
      <c r="AE715">
        <f ca="1">IF(AND(ISNUMBER($AE$1776),$B$1073=1),$AE$1776,HLOOKUP(INDIRECT(ADDRESS(2,COLUMN())),OFFSET($CL$2,0,0,ROW()-1,84),ROW()-1,FALSE))</f>
        <v>23.218343489999999</v>
      </c>
      <c r="AF715">
        <f ca="1">IF(AND(ISNUMBER($AF$1776),$B$1073=1),$AF$1776,HLOOKUP(INDIRECT(ADDRESS(2,COLUMN())),OFFSET($CL$2,0,0,ROW()-1,84),ROW()-1,FALSE))</f>
        <v>23.81376998</v>
      </c>
      <c r="AG715">
        <f ca="1">IF(AND(ISNUMBER($AG$1776),$B$1073=1),$AG$1776,HLOOKUP(INDIRECT(ADDRESS(2,COLUMN())),OFFSET($CL$2,0,0,ROW()-1,84),ROW()-1,FALSE))</f>
        <v>22.409089810000001</v>
      </c>
      <c r="AH715">
        <f ca="1">IF(AND(ISNUMBER($AH$1776),$B$1073=1),$AH$1776,HLOOKUP(INDIRECT(ADDRESS(2,COLUMN())),OFFSET($CL$2,0,0,ROW()-1,84),ROW()-1,FALSE))</f>
        <v>22.809886930000001</v>
      </c>
      <c r="AI715">
        <f ca="1">IF(AND(ISNUMBER($AI$1776),$B$1073=1),$AI$1776,HLOOKUP(INDIRECT(ADDRESS(2,COLUMN())),OFFSET($CL$2,0,0,ROW()-1,84),ROW()-1,FALSE))</f>
        <v>23.006232050000001</v>
      </c>
      <c r="AJ715">
        <f ca="1">IF(AND(ISNUMBER($AJ$1776),$B$1073=1),$AJ$1776,HLOOKUP(INDIRECT(ADDRESS(2,COLUMN())),OFFSET($CL$2,0,0,ROW()-1,84),ROW()-1,FALSE))</f>
        <v>21.039395559999999</v>
      </c>
      <c r="AK715">
        <f ca="1">IF(AND(ISNUMBER($AK$1776),$B$1073=1),$AK$1776,HLOOKUP(INDIRECT(ADDRESS(2,COLUMN())),OFFSET($CL$2,0,0,ROW()-1,84),ROW()-1,FALSE))</f>
        <v>20.429350079999999</v>
      </c>
      <c r="AL715">
        <f ca="1">IF(AND(ISNUMBER($AL$1776),$B$1073=1),$AL$1776,HLOOKUP(INDIRECT(ADDRESS(2,COLUMN())),OFFSET($CL$2,0,0,ROW()-1,84),ROW()-1,FALSE))</f>
        <v>22.034488700000001</v>
      </c>
      <c r="AM715">
        <f ca="1">IF(AND(ISNUMBER($AM$1776),$B$1073=1),$AM$1776,HLOOKUP(INDIRECT(ADDRESS(2,COLUMN())),OFFSET($CL$2,0,0,ROW()-1,84),ROW()-1,FALSE))</f>
        <v>20.315681470000001</v>
      </c>
      <c r="AN715">
        <f ca="1">IF(AND(ISNUMBER($AN$1776),$B$1073=1),$AN$1776,HLOOKUP(INDIRECT(ADDRESS(2,COLUMN())),OFFSET($CL$2,0,0,ROW()-1,84),ROW()-1,FALSE))</f>
        <v>22.03827454</v>
      </c>
      <c r="AO715">
        <f ca="1">IF(AND(ISNUMBER($AO$1776),$B$1073=1),$AO$1776,HLOOKUP(INDIRECT(ADDRESS(2,COLUMN())),OFFSET($CL$2,0,0,ROW()-1,84),ROW()-1,FALSE))</f>
        <v>21.912620780000001</v>
      </c>
      <c r="AP715">
        <f ca="1">IF(AND(ISNUMBER($AP$1776),$B$1073=1),$AP$1776,HLOOKUP(INDIRECT(ADDRESS(2,COLUMN())),OFFSET($CL$2,0,0,ROW()-1,84),ROW()-1,FALSE))</f>
        <v>23.74856192</v>
      </c>
      <c r="AQ715">
        <f ca="1">IF(AND(ISNUMBER($AQ$1776),$B$1073=1),$AQ$1776,HLOOKUP(INDIRECT(ADDRESS(2,COLUMN())),OFFSET($CL$2,0,0,ROW()-1,84),ROW()-1,FALSE))</f>
        <v>23.276025529999998</v>
      </c>
      <c r="AR715">
        <f ca="1">IF(AND(ISNUMBER($AR$1776),$B$1073=1),$AR$1776,HLOOKUP(INDIRECT(ADDRESS(2,COLUMN())),OFFSET($CL$2,0,0,ROW()-1,84),ROW()-1,FALSE))</f>
        <v>24.31516547</v>
      </c>
      <c r="AS715">
        <f ca="1">IF(AND(ISNUMBER($AS$1776),$B$1073=1),$AS$1776,HLOOKUP(INDIRECT(ADDRESS(2,COLUMN())),OFFSET($CL$2,0,0,ROW()-1,84),ROW()-1,FALSE))</f>
        <v>22.619913270000001</v>
      </c>
      <c r="AT715">
        <f ca="1">IF(AND(ISNUMBER($AT$1776),$B$1073=1),$AT$1776,HLOOKUP(INDIRECT(ADDRESS(2,COLUMN())),OFFSET($CL$2,0,0,ROW()-1,84),ROW()-1,FALSE))</f>
        <v>22.133587670000001</v>
      </c>
      <c r="AU715">
        <f ca="1">IF(AND(ISNUMBER($AU$1776),$B$1073=1),$AU$1776,HLOOKUP(INDIRECT(ADDRESS(2,COLUMN())),OFFSET($CL$2,0,0,ROW()-1,84),ROW()-1,FALSE))</f>
        <v>21.852777679999999</v>
      </c>
      <c r="AV715">
        <f ca="1">IF(AND(ISNUMBER($AV$1776),$B$1073=1),$AV$1776,HLOOKUP(INDIRECT(ADDRESS(2,COLUMN())),OFFSET($CL$2,0,0,ROW()-1,84),ROW()-1,FALSE))</f>
        <v>19.379489660000001</v>
      </c>
      <c r="AW715">
        <f ca="1">IF(AND(ISNUMBER($AW$1776),$B$1073=1),$AW$1776,HLOOKUP(INDIRECT(ADDRESS(2,COLUMN())),OFFSET($CL$2,0,0,ROW()-1,84),ROW()-1,FALSE))</f>
        <v>20.99776134</v>
      </c>
      <c r="AX715">
        <f ca="1">IF(AND(ISNUMBER($AX$1776),$B$1073=1),$AX$1776,HLOOKUP(INDIRECT(ADDRESS(2,COLUMN())),OFFSET($CL$2,0,0,ROW()-1,84),ROW()-1,FALSE))</f>
        <v>19.976169179999999</v>
      </c>
      <c r="AY715">
        <f ca="1">IF(AND(ISNUMBER($AY$1776),$B$1073=1),$AY$1776,HLOOKUP(INDIRECT(ADDRESS(2,COLUMN())),OFFSET($CL$2,0,0,ROW()-1,84),ROW()-1,FALSE))</f>
        <v>20.46124172</v>
      </c>
      <c r="AZ715" t="str">
        <f ca="1">IF(AND(ISNUMBER($AZ$1776),$B$1073=1),$AZ$1776,HLOOKUP(INDIRECT(ADDRESS(2,COLUMN())),OFFSET($CL$2,0,0,ROW()-1,84),ROW()-1,FALSE))</f>
        <v/>
      </c>
      <c r="BA715" t="str">
        <f ca="1">IF(AND(ISNUMBER($BA$1776),$B$1073=1),$BA$1776,HLOOKUP(INDIRECT(ADDRESS(2,COLUMN())),OFFSET($CL$2,0,0,ROW()-1,84),ROW()-1,FALSE))</f>
        <v/>
      </c>
      <c r="BB715" t="str">
        <f ca="1">IF(AND(ISNUMBER($BB$1776),$B$1073=1),$BB$1776,HLOOKUP(INDIRECT(ADDRESS(2,COLUMN())),OFFSET($CL$2,0,0,ROW()-1,84),ROW()-1,FALSE))</f>
        <v/>
      </c>
      <c r="BC715" t="str">
        <f ca="1">IF(AND(ISNUMBER($BC$1776),$B$1073=1),$BC$1776,HLOOKUP(INDIRECT(ADDRESS(2,COLUMN())),OFFSET($CL$2,0,0,ROW()-1,84),ROW()-1,FALSE))</f>
        <v/>
      </c>
      <c r="BD715" t="str">
        <f ca="1">IF(AND(ISNUMBER($BD$1776),$B$1073=1),$BD$1776,HLOOKUP(INDIRECT(ADDRESS(2,COLUMN())),OFFSET($CL$2,0,0,ROW()-1,84),ROW()-1,FALSE))</f>
        <v/>
      </c>
      <c r="BE715" t="str">
        <f ca="1">IF(AND(ISNUMBER($BE$1776),$B$1073=1),$BE$1776,HLOOKUP(INDIRECT(ADDRESS(2,COLUMN())),OFFSET($CL$2,0,0,ROW()-1,84),ROW()-1,FALSE))</f>
        <v/>
      </c>
      <c r="BF715" t="str">
        <f ca="1">IF(AND(ISNUMBER($BF$1776),$B$1073=1),$BF$1776,HLOOKUP(INDIRECT(ADDRESS(2,COLUMN())),OFFSET($CL$2,0,0,ROW()-1,84),ROW()-1,FALSE))</f>
        <v/>
      </c>
      <c r="BG715" t="str">
        <f ca="1">IF(AND(ISNUMBER($BG$1776),$B$1073=1),$BG$1776,HLOOKUP(INDIRECT(ADDRESS(2,COLUMN())),OFFSET($CL$2,0,0,ROW()-1,84),ROW()-1,FALSE))</f>
        <v/>
      </c>
      <c r="BH715" t="str">
        <f ca="1">IF(AND(ISNUMBER($BH$1776),$B$1073=1),$BH$1776,HLOOKUP(INDIRECT(ADDRESS(2,COLUMN())),OFFSET($CL$2,0,0,ROW()-1,84),ROW()-1,FALSE))</f>
        <v/>
      </c>
      <c r="BI715" t="str">
        <f ca="1">IF(AND(ISNUMBER($BI$1776),$B$1073=1),$BI$1776,HLOOKUP(INDIRECT(ADDRESS(2,COLUMN())),OFFSET($CL$2,0,0,ROW()-1,84),ROW()-1,FALSE))</f>
        <v/>
      </c>
      <c r="BJ715" t="str">
        <f ca="1">IF(AND(ISNUMBER($BJ$1776),$B$1073=1),$BJ$1776,HLOOKUP(INDIRECT(ADDRESS(2,COLUMN())),OFFSET($CL$2,0,0,ROW()-1,84),ROW()-1,FALSE))</f>
        <v/>
      </c>
      <c r="BK715" t="str">
        <f ca="1">IF(AND(ISNUMBER($BK$1776),$B$1073=1),$BK$1776,HLOOKUP(INDIRECT(ADDRESS(2,COLUMN())),OFFSET($CL$2,0,0,ROW()-1,84),ROW()-1,FALSE))</f>
        <v/>
      </c>
      <c r="BL715" t="str">
        <f ca="1">IF(AND(ISNUMBER($BL$1776),$B$1073=1),$BL$1776,HLOOKUP(INDIRECT(ADDRESS(2,COLUMN())),OFFSET($CL$2,0,0,ROW()-1,84),ROW()-1,FALSE))</f>
        <v/>
      </c>
      <c r="BM715" t="str">
        <f ca="1">IF(AND(ISNUMBER($BM$1776),$B$1073=1),$BM$1776,HLOOKUP(INDIRECT(ADDRESS(2,COLUMN())),OFFSET($CL$2,0,0,ROW()-1,84),ROW()-1,FALSE))</f>
        <v/>
      </c>
      <c r="BN715" t="str">
        <f ca="1">IF(AND(ISNUMBER($BN$1776),$B$1073=1),$BN$1776,HLOOKUP(INDIRECT(ADDRESS(2,COLUMN())),OFFSET($CL$2,0,0,ROW()-1,84),ROW()-1,FALSE))</f>
        <v/>
      </c>
      <c r="BO715" t="str">
        <f ca="1">IF(AND(ISNUMBER($BO$1776),$B$1073=1),$BO$1776,HLOOKUP(INDIRECT(ADDRESS(2,COLUMN())),OFFSET($CL$2,0,0,ROW()-1,84),ROW()-1,FALSE))</f>
        <v/>
      </c>
      <c r="BP715" t="str">
        <f ca="1">IF(AND(ISNUMBER($BP$1776),$B$1073=1),$BP$1776,HLOOKUP(INDIRECT(ADDRESS(2,COLUMN())),OFFSET($CL$2,0,0,ROW()-1,84),ROW()-1,FALSE))</f>
        <v/>
      </c>
      <c r="BQ715" t="str">
        <f ca="1">IF(AND(ISNUMBER($BQ$1776),$B$1073=1),$BQ$1776,HLOOKUP(INDIRECT(ADDRESS(2,COLUMN())),OFFSET($CL$2,0,0,ROW()-1,84),ROW()-1,FALSE))</f>
        <v/>
      </c>
      <c r="BR715" t="str">
        <f ca="1">IF(AND(ISNUMBER($BR$1776),$B$1073=1),$BR$1776,HLOOKUP(INDIRECT(ADDRESS(2,COLUMN())),OFFSET($CL$2,0,0,ROW()-1,84),ROW()-1,FALSE))</f>
        <v/>
      </c>
      <c r="BS715" t="str">
        <f ca="1">IF(AND(ISNUMBER($BS$1776),$B$1073=1),$BS$1776,HLOOKUP(INDIRECT(ADDRESS(2,COLUMN())),OFFSET($CL$2,0,0,ROW()-1,84),ROW()-1,FALSE))</f>
        <v/>
      </c>
      <c r="BT715">
        <f ca="1">IF(AND(ISNUMBER($BT$1776),$B$1073=1),$BT$1776,HLOOKUP(INDIRECT(ADDRESS(2,COLUMN())),OFFSET($CL$2,0,0,ROW()-1,84),ROW()-1,FALSE))</f>
        <v>19.023204150000002</v>
      </c>
      <c r="BU715">
        <f ca="1">IF(AND(ISNUMBER($BU$1776),$B$1073=1),$BU$1776,HLOOKUP(INDIRECT(ADDRESS(2,COLUMN())),OFFSET($CL$2,0,0,ROW()-1,84),ROW()-1,FALSE))</f>
        <v>19.14432128</v>
      </c>
      <c r="BV715">
        <f ca="1">IF(AND(ISNUMBER($BV$1776),$B$1073=1),$BV$1776,HLOOKUP(INDIRECT(ADDRESS(2,COLUMN())),OFFSET($CL$2,0,0,ROW()-1,84),ROW()-1,FALSE))</f>
        <v>18.695015779999999</v>
      </c>
      <c r="BW715">
        <f ca="1">IF(AND(ISNUMBER($BW$1776),$B$1073=1),$BW$1776,HLOOKUP(INDIRECT(ADDRESS(2,COLUMN())),OFFSET($CL$2,0,0,ROW()-1,84),ROW()-1,FALSE))</f>
        <v>18.585619659999999</v>
      </c>
      <c r="BX715">
        <f ca="1">IF(AND(ISNUMBER($BX$1776),$B$1073=1),$BX$1776,HLOOKUP(INDIRECT(ADDRESS(2,COLUMN())),OFFSET($CL$2,0,0,ROW()-1,84),ROW()-1,FALSE))</f>
        <v>18.053545079999999</v>
      </c>
      <c r="BY715">
        <f ca="1">IF(AND(ISNUMBER($BY$1776),$B$1073=1),$BY$1776,HLOOKUP(INDIRECT(ADDRESS(2,COLUMN())),OFFSET($CL$2,0,0,ROW()-1,84),ROW()-1,FALSE))</f>
        <v>18.527445490000002</v>
      </c>
      <c r="BZ715">
        <f ca="1">IF(AND(ISNUMBER($BZ$1776),$B$1073=1),$BZ$1776,HLOOKUP(INDIRECT(ADDRESS(2,COLUMN())),OFFSET($CL$2,0,0,ROW()-1,84),ROW()-1,FALSE))</f>
        <v>18.329643579999999</v>
      </c>
      <c r="CA715">
        <f ca="1">IF(AND(ISNUMBER($CA$1776),$B$1073=1),$CA$1776,HLOOKUP(INDIRECT(ADDRESS(2,COLUMN())),OFFSET($CL$2,0,0,ROW()-1,84),ROW()-1,FALSE))</f>
        <v>17.859421319999999</v>
      </c>
      <c r="CB715">
        <f ca="1">IF(AND(ISNUMBER($CB$1776),$B$1073=1),$CB$1776,HLOOKUP(INDIRECT(ADDRESS(2,COLUMN())),OFFSET($CL$2,0,0,ROW()-1,84),ROW()-1,FALSE))</f>
        <v>17.245881959999998</v>
      </c>
      <c r="CC715">
        <f ca="1">IF(AND(ISNUMBER($CC$1776),$B$1073=1),$CC$1776,HLOOKUP(INDIRECT(ADDRESS(2,COLUMN())),OFFSET($CL$2,0,0,ROW()-1,84),ROW()-1,FALSE))</f>
        <v>15.701599209999999</v>
      </c>
      <c r="CD715">
        <f ca="1">IF(AND(ISNUMBER($CD$1776),$B$1073=1),$CD$1776,HLOOKUP(INDIRECT(ADDRESS(2,COLUMN())),OFFSET($CL$2,0,0,ROW()-1,84),ROW()-1,FALSE))</f>
        <v>15.94027524</v>
      </c>
      <c r="CE715">
        <f ca="1">IF(AND(ISNUMBER($CE$1776),$B$1073=1),$CE$1776,HLOOKUP(INDIRECT(ADDRESS(2,COLUMN())),OFFSET($CL$2,0,0,ROW()-1,84),ROW()-1,FALSE))</f>
        <v>17.570335679999999</v>
      </c>
      <c r="CF715">
        <f ca="1">IF(AND(ISNUMBER($CF$1776),$B$1073=1),$CF$1776,HLOOKUP(INDIRECT(ADDRESS(2,COLUMN())),OFFSET($CL$2,0,0,ROW()-1,84),ROW()-1,FALSE))</f>
        <v>15.15527245</v>
      </c>
      <c r="CG715">
        <f ca="1">IF(AND(ISNUMBER($CG$1776),$B$1073=1),$CG$1776,HLOOKUP(INDIRECT(ADDRESS(2,COLUMN())),OFFSET($CL$2,0,0,ROW()-1,84),ROW()-1,FALSE))</f>
        <v>17.526809140000001</v>
      </c>
      <c r="CH715">
        <f ca="1">IF(AND(ISNUMBER($CH$1776),$B$1073=1),$CH$1776,HLOOKUP(INDIRECT(ADDRESS(2,COLUMN())),OFFSET($CL$2,0,0,ROW()-1,84),ROW()-1,FALSE))</f>
        <v>19.081538210000001</v>
      </c>
      <c r="CI715">
        <f ca="1">IF(AND(ISNUMBER($CI$1776),$B$1073=1),$CI$1776,HLOOKUP(INDIRECT(ADDRESS(2,COLUMN())),OFFSET($CL$2,0,0,ROW()-1,84),ROW()-1,FALSE))</f>
        <v>18.677988320000001</v>
      </c>
      <c r="CJ715">
        <f ca="1">IF(AND(ISNUMBER($CJ$1776),$B$1073=1),$CJ$1776,HLOOKUP(INDIRECT(ADDRESS(2,COLUMN())),OFFSET($CL$2,0,0,ROW()-1,84),ROW()-1,FALSE))</f>
        <v>19.478188679999999</v>
      </c>
      <c r="CK715">
        <f ca="1">IF(AND(ISNUMBER($CK$1776),$B$1073=1),$CK$1776,HLOOKUP(INDIRECT(ADDRESS(2,COLUMN())),OFFSET($CL$2,0,0,ROW()-1,84),ROW()-1,FALSE))</f>
        <v>19.793641969999999</v>
      </c>
      <c r="CL715">
        <f>16.02059976</f>
        <v>16.02059976</v>
      </c>
      <c r="CM715">
        <f>15.72562568</f>
        <v>15.72562568</v>
      </c>
      <c r="CN715">
        <f>17.02459321</f>
        <v>17.024593209999999</v>
      </c>
      <c r="CO715">
        <f>18.72136955</f>
        <v>18.721369549999999</v>
      </c>
      <c r="CP715">
        <f>18.69084234</f>
        <v>18.69084234</v>
      </c>
      <c r="CQ715">
        <f>16.96536419</f>
        <v>16.965364189999999</v>
      </c>
      <c r="CR715">
        <f>17.10042558</f>
        <v>17.10042558</v>
      </c>
      <c r="CS715">
        <f>20.74554892</f>
        <v>20.745548920000001</v>
      </c>
      <c r="CT715">
        <f>21.3583683</f>
        <v>21.358368299999999</v>
      </c>
      <c r="CU715">
        <f>20.20368756</f>
        <v>20.203687559999999</v>
      </c>
      <c r="CV715">
        <f>20.30507344</f>
        <v>20.305073440000001</v>
      </c>
      <c r="CW715">
        <f>21.07910844</f>
        <v>21.079108439999999</v>
      </c>
      <c r="CX715">
        <f>22.15007929</f>
        <v>22.150079290000001</v>
      </c>
      <c r="CY715">
        <f>24.24703585</f>
        <v>24.24703585</v>
      </c>
      <c r="CZ715">
        <f>24.03334484</f>
        <v>24.033344840000002</v>
      </c>
      <c r="DA715">
        <f>23.76450777</f>
        <v>23.764507770000002</v>
      </c>
      <c r="DB715">
        <f>23.55642068</f>
        <v>23.556420679999999</v>
      </c>
      <c r="DC715">
        <f>25.39962954</f>
        <v>25.399629539999999</v>
      </c>
      <c r="DD715">
        <f>27.3098001</f>
        <v>27.3098001</v>
      </c>
      <c r="DE715">
        <f>25.35617524</f>
        <v>25.356175239999999</v>
      </c>
      <c r="DF715">
        <f>26.73826624</f>
        <v>26.738266240000002</v>
      </c>
      <c r="DG715">
        <f>26.36047371</f>
        <v>26.360473710000001</v>
      </c>
      <c r="DH715">
        <f>24.67398592</f>
        <v>24.67398592</v>
      </c>
      <c r="DI715">
        <f>23.7398533</f>
        <v>23.7398533</v>
      </c>
      <c r="DJ715">
        <f>24.1102852</f>
        <v>24.1102852</v>
      </c>
      <c r="DK715">
        <f>23.21834349</f>
        <v>23.218343489999999</v>
      </c>
      <c r="DL715">
        <f>23.81376998</f>
        <v>23.81376998</v>
      </c>
      <c r="DM715">
        <f>22.40908981</f>
        <v>22.409089810000001</v>
      </c>
      <c r="DN715">
        <f>22.80988693</f>
        <v>22.809886930000001</v>
      </c>
      <c r="DO715">
        <f>23.00623205</f>
        <v>23.006232050000001</v>
      </c>
      <c r="DP715">
        <f>21.03939556</f>
        <v>21.039395559999999</v>
      </c>
      <c r="DQ715">
        <f>20.42935008</f>
        <v>20.429350079999999</v>
      </c>
      <c r="DR715">
        <f>22.0344887</f>
        <v>22.034488700000001</v>
      </c>
      <c r="DS715">
        <f>20.31568147</f>
        <v>20.315681470000001</v>
      </c>
      <c r="DT715">
        <f>22.03827454</f>
        <v>22.03827454</v>
      </c>
      <c r="DU715">
        <f>21.91262078</f>
        <v>21.912620780000001</v>
      </c>
      <c r="DV715">
        <f>23.74856192</f>
        <v>23.74856192</v>
      </c>
      <c r="DW715">
        <f>23.27602553</f>
        <v>23.276025529999998</v>
      </c>
      <c r="DX715">
        <f>24.31516547</f>
        <v>24.31516547</v>
      </c>
      <c r="DY715">
        <f>22.61991327</f>
        <v>22.619913270000001</v>
      </c>
      <c r="DZ715">
        <f>22.13358767</f>
        <v>22.133587670000001</v>
      </c>
      <c r="EA715">
        <f>21.85277768</f>
        <v>21.852777679999999</v>
      </c>
      <c r="EB715">
        <f>19.37948966</f>
        <v>19.379489660000001</v>
      </c>
      <c r="EC715">
        <f>20.99776134</f>
        <v>20.99776134</v>
      </c>
      <c r="ED715">
        <f>19.97616918</f>
        <v>19.976169179999999</v>
      </c>
      <c r="EE715">
        <f>20.46124172</f>
        <v>20.46124172</v>
      </c>
      <c r="EF715" t="str">
        <f>""</f>
        <v/>
      </c>
      <c r="EG715" t="str">
        <f>""</f>
        <v/>
      </c>
      <c r="EH715" t="str">
        <f>""</f>
        <v/>
      </c>
      <c r="EI715" t="str">
        <f>""</f>
        <v/>
      </c>
      <c r="EJ715" t="str">
        <f>""</f>
        <v/>
      </c>
      <c r="EK715" t="str">
        <f>""</f>
        <v/>
      </c>
      <c r="EL715" t="str">
        <f>""</f>
        <v/>
      </c>
      <c r="EM715" t="str">
        <f>""</f>
        <v/>
      </c>
      <c r="EN715" t="str">
        <f>""</f>
        <v/>
      </c>
      <c r="EO715" t="str">
        <f>""</f>
        <v/>
      </c>
      <c r="EP715" t="str">
        <f>""</f>
        <v/>
      </c>
      <c r="EQ715" t="str">
        <f>""</f>
        <v/>
      </c>
      <c r="ER715" t="str">
        <f>""</f>
        <v/>
      </c>
      <c r="ES715" t="str">
        <f>""</f>
        <v/>
      </c>
      <c r="ET715" t="str">
        <f>""</f>
        <v/>
      </c>
      <c r="EU715" t="str">
        <f>""</f>
        <v/>
      </c>
      <c r="EV715" t="str">
        <f>""</f>
        <v/>
      </c>
      <c r="EW715" t="str">
        <f>""</f>
        <v/>
      </c>
      <c r="EX715" t="str">
        <f>""</f>
        <v/>
      </c>
      <c r="EY715" t="str">
        <f>""</f>
        <v/>
      </c>
      <c r="EZ715">
        <f>19.02320415</f>
        <v>19.023204150000002</v>
      </c>
      <c r="FA715">
        <f>19.14432128</f>
        <v>19.14432128</v>
      </c>
      <c r="FB715">
        <f>18.69501578</f>
        <v>18.695015779999999</v>
      </c>
      <c r="FC715">
        <f>18.58561966</f>
        <v>18.585619659999999</v>
      </c>
      <c r="FD715">
        <f>18.05354508</f>
        <v>18.053545079999999</v>
      </c>
      <c r="FE715">
        <f>18.52744549</f>
        <v>18.527445490000002</v>
      </c>
      <c r="FF715">
        <f>18.32964358</f>
        <v>18.329643579999999</v>
      </c>
      <c r="FG715">
        <f>17.85942132</f>
        <v>17.859421319999999</v>
      </c>
      <c r="FH715">
        <f>17.24588196</f>
        <v>17.245881959999998</v>
      </c>
      <c r="FI715">
        <f>15.70159921</f>
        <v>15.701599209999999</v>
      </c>
      <c r="FJ715">
        <f>15.94027524</f>
        <v>15.94027524</v>
      </c>
      <c r="FK715">
        <f>17.57033568</f>
        <v>17.570335679999999</v>
      </c>
      <c r="FL715">
        <f>15.15527245</f>
        <v>15.15527245</v>
      </c>
      <c r="FM715">
        <f>17.52680914</f>
        <v>17.526809140000001</v>
      </c>
      <c r="FN715">
        <f>19.08153821</f>
        <v>19.081538210000001</v>
      </c>
      <c r="FO715">
        <f>18.67798832</f>
        <v>18.677988320000001</v>
      </c>
      <c r="FP715">
        <f>19.47818868</f>
        <v>19.478188679999999</v>
      </c>
      <c r="FQ715">
        <f>19.79364197</f>
        <v>19.793641969999999</v>
      </c>
    </row>
    <row r="716" spans="1:173">
      <c r="A716" t="str">
        <f>"    美国零售物业公司"</f>
        <v xml:space="preserve">    美国零售物业公司</v>
      </c>
      <c r="B716" t="str">
        <f>"RPAI US Equity"</f>
        <v>RPAI US Equity</v>
      </c>
      <c r="C716" t="str">
        <f t="shared" si="78"/>
        <v>F0893</v>
      </c>
      <c r="D716" t="str">
        <f t="shared" si="79"/>
        <v>PRICE_TO_AFFOPS</v>
      </c>
      <c r="E716" t="str">
        <f t="shared" si="80"/>
        <v>动态</v>
      </c>
      <c r="F716">
        <f ca="1">IF(AND(ISNUMBER($F$1777),$B$1073=1),$F$1777,HLOOKUP(INDIRECT(ADDRESS(2,COLUMN())),OFFSET($CL$2,0,0,ROW()-1,84),ROW()-1,FALSE))</f>
        <v>11.16627972</v>
      </c>
      <c r="G716">
        <f ca="1">IF(AND(ISNUMBER($G$1777),$B$1073=1),$G$1777,HLOOKUP(INDIRECT(ADDRESS(2,COLUMN())),OFFSET($CL$2,0,0,ROW()-1,84),ROW()-1,FALSE))</f>
        <v>11.260430810000001</v>
      </c>
      <c r="H716">
        <f ca="1">IF(AND(ISNUMBER($H$1777),$B$1073=1),$H$1777,HLOOKUP(INDIRECT(ADDRESS(2,COLUMN())),OFFSET($CL$2,0,0,ROW()-1,84),ROW()-1,FALSE))</f>
        <v>11.34516649</v>
      </c>
      <c r="I716">
        <f ca="1">IF(AND(ISNUMBER($I$1777),$B$1073=1),$I$1777,HLOOKUP(INDIRECT(ADDRESS(2,COLUMN())),OFFSET($CL$2,0,0,ROW()-1,84),ROW()-1,FALSE))</f>
        <v>12.65386204</v>
      </c>
      <c r="J716">
        <f ca="1">IF(AND(ISNUMBER($J$1777),$B$1073=1),$J$1777,HLOOKUP(INDIRECT(ADDRESS(2,COLUMN())),OFFSET($CL$2,0,0,ROW()-1,84),ROW()-1,FALSE))</f>
        <v>12.29100893</v>
      </c>
      <c r="K716">
        <f ca="1">IF(AND(ISNUMBER($K$1777),$B$1073=1),$K$1777,HLOOKUP(INDIRECT(ADDRESS(2,COLUMN())),OFFSET($CL$2,0,0,ROW()-1,84),ROW()-1,FALSE))</f>
        <v>11.50046931</v>
      </c>
      <c r="L716">
        <f ca="1">IF(AND(ISNUMBER($L$1777),$B$1073=1),$L$1777,HLOOKUP(INDIRECT(ADDRESS(2,COLUMN())),OFFSET($CL$2,0,0,ROW()-1,84),ROW()-1,FALSE))</f>
        <v>12.356887240000001</v>
      </c>
      <c r="M716">
        <f ca="1">IF(AND(ISNUMBER($M$1777),$B$1073=1),$M$1777,HLOOKUP(INDIRECT(ADDRESS(2,COLUMN())),OFFSET($CL$2,0,0,ROW()-1,84),ROW()-1,FALSE))</f>
        <v>12.357133770000001</v>
      </c>
      <c r="N716">
        <f ca="1">IF(AND(ISNUMBER($N$1777),$B$1073=1),$N$1777,HLOOKUP(INDIRECT(ADDRESS(2,COLUMN())),OFFSET($CL$2,0,0,ROW()-1,84),ROW()-1,FALSE))</f>
        <v>12.26443209</v>
      </c>
      <c r="O716">
        <f ca="1">IF(AND(ISNUMBER($O$1777),$B$1073=1),$O$1777,HLOOKUP(INDIRECT(ADDRESS(2,COLUMN())),OFFSET($CL$2,0,0,ROW()-1,84),ROW()-1,FALSE))</f>
        <v>11.31887497</v>
      </c>
      <c r="P716">
        <f ca="1">IF(AND(ISNUMBER($P$1777),$B$1073=1),$P$1777,HLOOKUP(INDIRECT(ADDRESS(2,COLUMN())),OFFSET($CL$2,0,0,ROW()-1,84),ROW()-1,FALSE))</f>
        <v>11.26501927</v>
      </c>
      <c r="Q716">
        <f ca="1">IF(AND(ISNUMBER($Q$1777),$B$1073=1),$Q$1777,HLOOKUP(INDIRECT(ADDRESS(2,COLUMN())),OFFSET($CL$2,0,0,ROW()-1,84),ROW()-1,FALSE))</f>
        <v>12.2175087</v>
      </c>
      <c r="R716">
        <f ca="1">IF(AND(ISNUMBER($R$1777),$B$1073=1),$R$1777,HLOOKUP(INDIRECT(ADDRESS(2,COLUMN())),OFFSET($CL$2,0,0,ROW()-1,84),ROW()-1,FALSE))</f>
        <v>13.206632340000001</v>
      </c>
      <c r="S716">
        <f ca="1">IF(AND(ISNUMBER($S$1777),$B$1073=1),$S$1777,HLOOKUP(INDIRECT(ADDRESS(2,COLUMN())),OFFSET($CL$2,0,0,ROW()-1,84),ROW()-1,FALSE))</f>
        <v>14.185697599999999</v>
      </c>
      <c r="T716">
        <f ca="1">IF(AND(ISNUMBER($T$1777),$B$1073=1),$T$1777,HLOOKUP(INDIRECT(ADDRESS(2,COLUMN())),OFFSET($CL$2,0,0,ROW()-1,84),ROW()-1,FALSE))</f>
        <v>13.78065496</v>
      </c>
      <c r="U716">
        <f ca="1">IF(AND(ISNUMBER($U$1777),$B$1073=1),$U$1777,HLOOKUP(INDIRECT(ADDRESS(2,COLUMN())),OFFSET($CL$2,0,0,ROW()-1,84),ROW()-1,FALSE))</f>
        <v>14.11205348</v>
      </c>
      <c r="V716">
        <f ca="1">IF(AND(ISNUMBER($V$1777),$B$1073=1),$V$1777,HLOOKUP(INDIRECT(ADDRESS(2,COLUMN())),OFFSET($CL$2,0,0,ROW()-1,84),ROW()-1,FALSE))</f>
        <v>13.899366260000001</v>
      </c>
      <c r="W716">
        <f ca="1">IF(AND(ISNUMBER($W$1777),$B$1073=1),$W$1777,HLOOKUP(INDIRECT(ADDRESS(2,COLUMN())),OFFSET($CL$2,0,0,ROW()-1,84),ROW()-1,FALSE))</f>
        <v>14.1817256</v>
      </c>
      <c r="X716">
        <f ca="1">IF(AND(ISNUMBER($X$1777),$B$1073=1),$X$1777,HLOOKUP(INDIRECT(ADDRESS(2,COLUMN())),OFFSET($CL$2,0,0,ROW()-1,84),ROW()-1,FALSE))</f>
        <v>15.3020546</v>
      </c>
      <c r="Y716">
        <f ca="1">IF(AND(ISNUMBER($Y$1777),$B$1073=1),$Y$1777,HLOOKUP(INDIRECT(ADDRESS(2,COLUMN())),OFFSET($CL$2,0,0,ROW()-1,84),ROW()-1,FALSE))</f>
        <v>15.502066839999999</v>
      </c>
      <c r="Z716">
        <f ca="1">IF(AND(ISNUMBER($Z$1777),$B$1073=1),$Z$1777,HLOOKUP(INDIRECT(ADDRESS(2,COLUMN())),OFFSET($CL$2,0,0,ROW()-1,84),ROW()-1,FALSE))</f>
        <v>16.076555200000001</v>
      </c>
      <c r="AA716">
        <f ca="1">IF(AND(ISNUMBER($AA$1777),$B$1073=1),$AA$1777,HLOOKUP(INDIRECT(ADDRESS(2,COLUMN())),OFFSET($CL$2,0,0,ROW()-1,84),ROW()-1,FALSE))</f>
        <v>15.410878220000001</v>
      </c>
      <c r="AB716">
        <f ca="1">IF(AND(ISNUMBER($AB$1777),$B$1073=1),$AB$1777,HLOOKUP(INDIRECT(ADDRESS(2,COLUMN())),OFFSET($CL$2,0,0,ROW()-1,84),ROW()-1,FALSE))</f>
        <v>14.716836710000001</v>
      </c>
      <c r="AC716">
        <f ca="1">IF(AND(ISNUMBER($AC$1777),$B$1073=1),$AC$1777,HLOOKUP(INDIRECT(ADDRESS(2,COLUMN())),OFFSET($CL$2,0,0,ROW()-1,84),ROW()-1,FALSE))</f>
        <v>14.8468277</v>
      </c>
      <c r="AD716">
        <f ca="1">IF(AND(ISNUMBER($AD$1777),$B$1073=1),$AD$1777,HLOOKUP(INDIRECT(ADDRESS(2,COLUMN())),OFFSET($CL$2,0,0,ROW()-1,84),ROW()-1,FALSE))</f>
        <v>14.716836710000001</v>
      </c>
      <c r="AE716">
        <f ca="1">IF(AND(ISNUMBER($AE$1777),$B$1073=1),$AE$1777,HLOOKUP(INDIRECT(ADDRESS(2,COLUMN())),OFFSET($CL$2,0,0,ROW()-1,84),ROW()-1,FALSE))</f>
        <v>13.819785899999999</v>
      </c>
      <c r="AF716">
        <f ca="1">IF(AND(ISNUMBER($AF$1777),$B$1073=1),$AF$1777,HLOOKUP(INDIRECT(ADDRESS(2,COLUMN())),OFFSET($CL$2,0,0,ROW()-1,84),ROW()-1,FALSE))</f>
        <v>14.591210309999999</v>
      </c>
      <c r="AG716">
        <f ca="1">IF(AND(ISNUMBER($AG$1777),$B$1073=1),$AG$1777,HLOOKUP(INDIRECT(ADDRESS(2,COLUMN())),OFFSET($CL$2,0,0,ROW()-1,84),ROW()-1,FALSE))</f>
        <v>13.895046819999999</v>
      </c>
      <c r="AH716">
        <f ca="1">IF(AND(ISNUMBER($AH$1777),$B$1073=1),$AH$1777,HLOOKUP(INDIRECT(ADDRESS(2,COLUMN())),OFFSET($CL$2,0,0,ROW()-1,84),ROW()-1,FALSE))</f>
        <v>14.38246438</v>
      </c>
      <c r="AI716">
        <f ca="1">IF(AND(ISNUMBER($AI$1777),$B$1073=1),$AI$1777,HLOOKUP(INDIRECT(ADDRESS(2,COLUMN())),OFFSET($CL$2,0,0,ROW()-1,84),ROW()-1,FALSE))</f>
        <v>14.07225437</v>
      </c>
      <c r="AJ716">
        <f ca="1">IF(AND(ISNUMBER($AJ$1777),$B$1073=1),$AJ$1777,HLOOKUP(INDIRECT(ADDRESS(2,COLUMN())),OFFSET($CL$2,0,0,ROW()-1,84),ROW()-1,FALSE))</f>
        <v>13.24502766</v>
      </c>
      <c r="AK716">
        <f ca="1">IF(AND(ISNUMBER($AK$1777),$B$1073=1),$AK$1777,HLOOKUP(INDIRECT(ADDRESS(2,COLUMN())),OFFSET($CL$2,0,0,ROW()-1,84),ROW()-1,FALSE))</f>
        <v>12.76414145</v>
      </c>
      <c r="AL716">
        <f ca="1">IF(AND(ISNUMBER($AL$1777),$B$1073=1),$AL$1777,HLOOKUP(INDIRECT(ADDRESS(2,COLUMN())),OFFSET($CL$2,0,0,ROW()-1,84),ROW()-1,FALSE))</f>
        <v>13.61508422</v>
      </c>
      <c r="AM716">
        <f ca="1">IF(AND(ISNUMBER($AM$1777),$B$1073=1),$AM$1777,HLOOKUP(INDIRECT(ADDRESS(2,COLUMN())),OFFSET($CL$2,0,0,ROW()-1,84),ROW()-1,FALSE))</f>
        <v>13.025969999999999</v>
      </c>
      <c r="AN716">
        <f ca="1">IF(AND(ISNUMBER($AN$1777),$B$1073=1),$AN$1777,HLOOKUP(INDIRECT(ADDRESS(2,COLUMN())),OFFSET($CL$2,0,0,ROW()-1,84),ROW()-1,FALSE))</f>
        <v>13.81756283</v>
      </c>
      <c r="AO716">
        <f ca="1">IF(AND(ISNUMBER($AO$1777),$B$1073=1),$AO$1777,HLOOKUP(INDIRECT(ADDRESS(2,COLUMN())),OFFSET($CL$2,0,0,ROW()-1,84),ROW()-1,FALSE))</f>
        <v>13.91889162</v>
      </c>
      <c r="AP716">
        <f ca="1">IF(AND(ISNUMBER($AP$1777),$B$1073=1),$AP$1777,HLOOKUP(INDIRECT(ADDRESS(2,COLUMN())),OFFSET($CL$2,0,0,ROW()-1,84),ROW()-1,FALSE))</f>
        <v>14.766368809999999</v>
      </c>
      <c r="AQ716">
        <f ca="1">IF(AND(ISNUMBER($AQ$1777),$B$1073=1),$AQ$1777,HLOOKUP(INDIRECT(ADDRESS(2,COLUMN())),OFFSET($CL$2,0,0,ROW()-1,84),ROW()-1,FALSE))</f>
        <v>14.538785600000001</v>
      </c>
      <c r="AR716">
        <f ca="1">IF(AND(ISNUMBER($AR$1777),$B$1073=1),$AR$1777,HLOOKUP(INDIRECT(ADDRESS(2,COLUMN())),OFFSET($CL$2,0,0,ROW()-1,84),ROW()-1,FALSE))</f>
        <v>16.24706995</v>
      </c>
      <c r="AS716">
        <f ca="1">IF(AND(ISNUMBER($AS$1777),$B$1073=1),$AS$1777,HLOOKUP(INDIRECT(ADDRESS(2,COLUMN())),OFFSET($CL$2,0,0,ROW()-1,84),ROW()-1,FALSE))</f>
        <v>15.328637499999999</v>
      </c>
      <c r="AT716">
        <f ca="1">IF(AND(ISNUMBER($AT$1777),$B$1073=1),$AT$1777,HLOOKUP(INDIRECT(ADDRESS(2,COLUMN())),OFFSET($CL$2,0,0,ROW()-1,84),ROW()-1,FALSE))</f>
        <v>14.289544810000001</v>
      </c>
      <c r="AU716">
        <f ca="1">IF(AND(ISNUMBER($AU$1777),$B$1073=1),$AU$1777,HLOOKUP(INDIRECT(ADDRESS(2,COLUMN())),OFFSET($CL$2,0,0,ROW()-1,84),ROW()-1,FALSE))</f>
        <v>13.95164643</v>
      </c>
      <c r="AV716">
        <f ca="1">IF(AND(ISNUMBER($AV$1777),$B$1073=1),$AV$1777,HLOOKUP(INDIRECT(ADDRESS(2,COLUMN())),OFFSET($CL$2,0,0,ROW()-1,84),ROW()-1,FALSE))</f>
        <v>13.00908778</v>
      </c>
      <c r="AW716">
        <f ca="1">IF(AND(ISNUMBER($AW$1777),$B$1073=1),$AW$1777,HLOOKUP(INDIRECT(ADDRESS(2,COLUMN())),OFFSET($CL$2,0,0,ROW()-1,84),ROW()-1,FALSE))</f>
        <v>14.198254609999999</v>
      </c>
      <c r="AX716">
        <f ca="1">IF(AND(ISNUMBER($AX$1777),$B$1073=1),$AX$1777,HLOOKUP(INDIRECT(ADDRESS(2,COLUMN())),OFFSET($CL$2,0,0,ROW()-1,84),ROW()-1,FALSE))</f>
        <v>13.50718912</v>
      </c>
      <c r="AY716">
        <f ca="1">IF(AND(ISNUMBER($AY$1777),$B$1073=1),$AY$1777,HLOOKUP(INDIRECT(ADDRESS(2,COLUMN())),OFFSET($CL$2,0,0,ROW()-1,84),ROW()-1,FALSE))</f>
        <v>13.803360039999999</v>
      </c>
      <c r="AZ716">
        <f ca="1">IF(AND(ISNUMBER($AZ$1777),$B$1073=1),$AZ$1777,HLOOKUP(INDIRECT(ADDRESS(2,COLUMN())),OFFSET($CL$2,0,0,ROW()-1,84),ROW()-1,FALSE))</f>
        <v>13.729286930000001</v>
      </c>
      <c r="BA716">
        <f ca="1">IF(AND(ISNUMBER($BA$1777),$B$1073=1),$BA$1777,HLOOKUP(INDIRECT(ADDRESS(2,COLUMN())),OFFSET($CL$2,0,0,ROW()-1,84),ROW()-1,FALSE))</f>
        <v>13.072033830000001</v>
      </c>
      <c r="BB716">
        <f ca="1">IF(AND(ISNUMBER($BB$1777),$B$1073=1),$BB$1777,HLOOKUP(INDIRECT(ADDRESS(2,COLUMN())),OFFSET($CL$2,0,0,ROW()-1,84),ROW()-1,FALSE))</f>
        <v>12.360009639999999</v>
      </c>
      <c r="BC716">
        <f ca="1">IF(AND(ISNUMBER($BC$1777),$B$1073=1),$BC$1777,HLOOKUP(INDIRECT(ADDRESS(2,COLUMN())),OFFSET($CL$2,0,0,ROW()-1,84),ROW()-1,FALSE))</f>
        <v>13.21539303</v>
      </c>
      <c r="BD716">
        <f ca="1">IF(AND(ISNUMBER($BD$1777),$B$1073=1),$BD$1777,HLOOKUP(INDIRECT(ADDRESS(2,COLUMN())),OFFSET($CL$2,0,0,ROW()-1,84),ROW()-1,FALSE))</f>
        <v>12.504378340000001</v>
      </c>
      <c r="BE716">
        <f ca="1">IF(AND(ISNUMBER($BE$1777),$B$1073=1),$BE$1777,HLOOKUP(INDIRECT(ADDRESS(2,COLUMN())),OFFSET($CL$2,0,0,ROW()-1,84),ROW()-1,FALSE))</f>
        <v>12.05880913</v>
      </c>
      <c r="BF716">
        <f ca="1">IF(AND(ISNUMBER($BF$1777),$B$1073=1),$BF$1777,HLOOKUP(INDIRECT(ADDRESS(2,COLUMN())),OFFSET($CL$2,0,0,ROW()-1,84),ROW()-1,FALSE))</f>
        <v>13.660588089999999</v>
      </c>
      <c r="BG716">
        <f ca="1">IF(AND(ISNUMBER($BG$1777),$B$1073=1),$BG$1777,HLOOKUP(INDIRECT(ADDRESS(2,COLUMN())),OFFSET($CL$2,0,0,ROW()-1,84),ROW()-1,FALSE))</f>
        <v>14.664892399999999</v>
      </c>
      <c r="BH716">
        <f ca="1">IF(AND(ISNUMBER($BH$1777),$B$1073=1),$BH$1777,HLOOKUP(INDIRECT(ADDRESS(2,COLUMN())),OFFSET($CL$2,0,0,ROW()-1,84),ROW()-1,FALSE))</f>
        <v>14.09100422</v>
      </c>
      <c r="BI716">
        <f ca="1">IF(AND(ISNUMBER($BI$1777),$B$1073=1),$BI$1777,HLOOKUP(INDIRECT(ADDRESS(2,COLUMN())),OFFSET($CL$2,0,0,ROW()-1,84),ROW()-1,FALSE))</f>
        <v>14.452558</v>
      </c>
      <c r="BJ716">
        <f ca="1">IF(AND(ISNUMBER($BJ$1777),$B$1073=1),$BJ$1777,HLOOKUP(INDIRECT(ADDRESS(2,COLUMN())),OFFSET($CL$2,0,0,ROW()-1,84),ROW()-1,FALSE))</f>
        <v>15.26510811</v>
      </c>
      <c r="BK716">
        <f ca="1">IF(AND(ISNUMBER($BK$1777),$B$1073=1),$BK$1777,HLOOKUP(INDIRECT(ADDRESS(2,COLUMN())),OFFSET($CL$2,0,0,ROW()-1,84),ROW()-1,FALSE))</f>
        <v>15.47095414</v>
      </c>
      <c r="BL716">
        <f ca="1">IF(AND(ISNUMBER($BL$1777),$B$1073=1),$BL$1777,HLOOKUP(INDIRECT(ADDRESS(2,COLUMN())),OFFSET($CL$2,0,0,ROW()-1,84),ROW()-1,FALSE))</f>
        <v>17.17253633</v>
      </c>
      <c r="BM716">
        <f ca="1">IF(AND(ISNUMBER($BM$1777),$B$1073=1),$BM$1777,HLOOKUP(INDIRECT(ADDRESS(2,COLUMN())),OFFSET($CL$2,0,0,ROW()-1,84),ROW()-1,FALSE))</f>
        <v>17.22880284</v>
      </c>
      <c r="BN716">
        <f ca="1">IF(AND(ISNUMBER($BN$1777),$B$1073=1),$BN$1777,HLOOKUP(INDIRECT(ADDRESS(2,COLUMN())),OFFSET($CL$2,0,0,ROW()-1,84),ROW()-1,FALSE))</f>
        <v>16.65488452</v>
      </c>
      <c r="BO716">
        <f ca="1">IF(AND(ISNUMBER($BO$1777),$B$1073=1),$BO$1777,HLOOKUP(INDIRECT(ADDRESS(2,COLUMN())),OFFSET($CL$2,0,0,ROW()-1,84),ROW()-1,FALSE))</f>
        <v>16.169268290000002</v>
      </c>
      <c r="BP716">
        <f ca="1">IF(AND(ISNUMBER($BP$1777),$B$1073=1),$BP$1777,HLOOKUP(INDIRECT(ADDRESS(2,COLUMN())),OFFSET($CL$2,0,0,ROW()-1,84),ROW()-1,FALSE))</f>
        <v>14.13718458</v>
      </c>
      <c r="BQ716">
        <f ca="1">IF(AND(ISNUMBER($BQ$1777),$B$1073=1),$BQ$1777,HLOOKUP(INDIRECT(ADDRESS(2,COLUMN())),OFFSET($CL$2,0,0,ROW()-1,84),ROW()-1,FALSE))</f>
        <v>13.077441990000001</v>
      </c>
      <c r="BR716">
        <f ca="1">IF(AND(ISNUMBER($BR$1777),$B$1073=1),$BR$1777,HLOOKUP(INDIRECT(ADDRESS(2,COLUMN())),OFFSET($CL$2,0,0,ROW()-1,84),ROW()-1,FALSE))</f>
        <v>13.13669281</v>
      </c>
      <c r="BS716">
        <f ca="1">IF(AND(ISNUMBER($BS$1777),$B$1073=1),$BS$1777,HLOOKUP(INDIRECT(ADDRESS(2,COLUMN())),OFFSET($CL$2,0,0,ROW()-1,84),ROW()-1,FALSE))</f>
        <v>13.09390228</v>
      </c>
      <c r="BT716">
        <f ca="1">IF(AND(ISNUMBER($BT$1777),$B$1073=1),$BT$1777,HLOOKUP(INDIRECT(ADDRESS(2,COLUMN())),OFFSET($CL$2,0,0,ROW()-1,84),ROW()-1,FALSE))</f>
        <v>12.109720080000001</v>
      </c>
      <c r="BU716">
        <f ca="1">IF(AND(ISNUMBER($BU$1777),$B$1073=1),$BU$1777,HLOOKUP(INDIRECT(ADDRESS(2,COLUMN())),OFFSET($CL$2,0,0,ROW()-1,84),ROW()-1,FALSE))</f>
        <v>11.7604316</v>
      </c>
      <c r="BV716">
        <f ca="1">IF(AND(ISNUMBER($BV$1777),$B$1073=1),$BV$1777,HLOOKUP(INDIRECT(ADDRESS(2,COLUMN())),OFFSET($CL$2,0,0,ROW()-1,84),ROW()-1,FALSE))</f>
        <v>10.45022309</v>
      </c>
      <c r="BW716">
        <f ca="1">IF(AND(ISNUMBER($BW$1777),$B$1073=1),$BW$1777,HLOOKUP(INDIRECT(ADDRESS(2,COLUMN())),OFFSET($CL$2,0,0,ROW()-1,84),ROW()-1,FALSE))</f>
        <v>10.18818139</v>
      </c>
      <c r="BX716">
        <f ca="1">IF(AND(ISNUMBER($BX$1777),$B$1073=1),$BX$1777,HLOOKUP(INDIRECT(ADDRESS(2,COLUMN())),OFFSET($CL$2,0,0,ROW()-1,84),ROW()-1,FALSE))</f>
        <v>9.4990119550000003</v>
      </c>
      <c r="BY716">
        <f ca="1">IF(AND(ISNUMBER($BY$1777),$B$1073=1),$BY$1777,HLOOKUP(INDIRECT(ADDRESS(2,COLUMN())),OFFSET($CL$2,0,0,ROW()-1,84),ROW()-1,FALSE))</f>
        <v>9.3951976160000008</v>
      </c>
      <c r="BZ716" t="str">
        <f ca="1">IF(AND(ISNUMBER($BZ$1777),$B$1073=1),$BZ$1777,HLOOKUP(INDIRECT(ADDRESS(2,COLUMN())),OFFSET($CL$2,0,0,ROW()-1,84),ROW()-1,FALSE))</f>
        <v/>
      </c>
      <c r="CA716" t="str">
        <f ca="1">IF(AND(ISNUMBER($CA$1777),$B$1073=1),$CA$1777,HLOOKUP(INDIRECT(ADDRESS(2,COLUMN())),OFFSET($CL$2,0,0,ROW()-1,84),ROW()-1,FALSE))</f>
        <v/>
      </c>
      <c r="CB716" t="str">
        <f ca="1">IF(AND(ISNUMBER($CB$1777),$B$1073=1),$CB$1777,HLOOKUP(INDIRECT(ADDRESS(2,COLUMN())),OFFSET($CL$2,0,0,ROW()-1,84),ROW()-1,FALSE))</f>
        <v/>
      </c>
      <c r="CC716" t="str">
        <f ca="1">IF(AND(ISNUMBER($CC$1777),$B$1073=1),$CC$1777,HLOOKUP(INDIRECT(ADDRESS(2,COLUMN())),OFFSET($CL$2,0,0,ROW()-1,84),ROW()-1,FALSE))</f>
        <v/>
      </c>
      <c r="CD716" t="str">
        <f ca="1">IF(AND(ISNUMBER($CD$1777),$B$1073=1),$CD$1777,HLOOKUP(INDIRECT(ADDRESS(2,COLUMN())),OFFSET($CL$2,0,0,ROW()-1,84),ROW()-1,FALSE))</f>
        <v/>
      </c>
      <c r="CE716" t="str">
        <f ca="1">IF(AND(ISNUMBER($CE$1777),$B$1073=1),$CE$1777,HLOOKUP(INDIRECT(ADDRESS(2,COLUMN())),OFFSET($CL$2,0,0,ROW()-1,84),ROW()-1,FALSE))</f>
        <v/>
      </c>
      <c r="CF716" t="str">
        <f ca="1">IF(AND(ISNUMBER($CF$1777),$B$1073=1),$CF$1777,HLOOKUP(INDIRECT(ADDRESS(2,COLUMN())),OFFSET($CL$2,0,0,ROW()-1,84),ROW()-1,FALSE))</f>
        <v/>
      </c>
      <c r="CG716" t="str">
        <f ca="1">IF(AND(ISNUMBER($CG$1777),$B$1073=1),$CG$1777,HLOOKUP(INDIRECT(ADDRESS(2,COLUMN())),OFFSET($CL$2,0,0,ROW()-1,84),ROW()-1,FALSE))</f>
        <v/>
      </c>
      <c r="CH716" t="str">
        <f ca="1">IF(AND(ISNUMBER($CH$1777),$B$1073=1),$CH$1777,HLOOKUP(INDIRECT(ADDRESS(2,COLUMN())),OFFSET($CL$2,0,0,ROW()-1,84),ROW()-1,FALSE))</f>
        <v/>
      </c>
      <c r="CI716" t="str">
        <f ca="1">IF(AND(ISNUMBER($CI$1777),$B$1073=1),$CI$1777,HLOOKUP(INDIRECT(ADDRESS(2,COLUMN())),OFFSET($CL$2,0,0,ROW()-1,84),ROW()-1,FALSE))</f>
        <v/>
      </c>
      <c r="CJ716" t="str">
        <f ca="1">IF(AND(ISNUMBER($CJ$1777),$B$1073=1),$CJ$1777,HLOOKUP(INDIRECT(ADDRESS(2,COLUMN())),OFFSET($CL$2,0,0,ROW()-1,84),ROW()-1,FALSE))</f>
        <v/>
      </c>
      <c r="CK716" t="str">
        <f ca="1">IF(AND(ISNUMBER($CK$1777),$B$1073=1),$CK$1777,HLOOKUP(INDIRECT(ADDRESS(2,COLUMN())),OFFSET($CL$2,0,0,ROW()-1,84),ROW()-1,FALSE))</f>
        <v/>
      </c>
      <c r="CL716">
        <f>11.16627972</f>
        <v>11.16627972</v>
      </c>
      <c r="CM716">
        <f>11.26043081</f>
        <v>11.260430810000001</v>
      </c>
      <c r="CN716">
        <f>11.34516649</f>
        <v>11.34516649</v>
      </c>
      <c r="CO716">
        <f>12.65386204</f>
        <v>12.65386204</v>
      </c>
      <c r="CP716">
        <f>12.29100893</f>
        <v>12.29100893</v>
      </c>
      <c r="CQ716">
        <f>11.50046931</f>
        <v>11.50046931</v>
      </c>
      <c r="CR716">
        <f>12.35688724</f>
        <v>12.356887240000001</v>
      </c>
      <c r="CS716">
        <f>12.35713377</f>
        <v>12.357133770000001</v>
      </c>
      <c r="CT716">
        <f>12.26443209</f>
        <v>12.26443209</v>
      </c>
      <c r="CU716">
        <f>11.31887497</f>
        <v>11.31887497</v>
      </c>
      <c r="CV716">
        <f>11.26501927</f>
        <v>11.26501927</v>
      </c>
      <c r="CW716">
        <f>12.2175087</f>
        <v>12.2175087</v>
      </c>
      <c r="CX716">
        <f>13.20663234</f>
        <v>13.206632340000001</v>
      </c>
      <c r="CY716">
        <f>14.1856976</f>
        <v>14.185697599999999</v>
      </c>
      <c r="CZ716">
        <f>13.78065496</f>
        <v>13.78065496</v>
      </c>
      <c r="DA716">
        <f>14.11205348</f>
        <v>14.11205348</v>
      </c>
      <c r="DB716">
        <f>13.89936626</f>
        <v>13.899366260000001</v>
      </c>
      <c r="DC716">
        <f>14.1817256</f>
        <v>14.1817256</v>
      </c>
      <c r="DD716">
        <f>15.3020546</f>
        <v>15.3020546</v>
      </c>
      <c r="DE716">
        <f>15.50206684</f>
        <v>15.502066839999999</v>
      </c>
      <c r="DF716">
        <f>16.0765552</f>
        <v>16.076555200000001</v>
      </c>
      <c r="DG716">
        <f>15.41087822</f>
        <v>15.410878220000001</v>
      </c>
      <c r="DH716">
        <f>14.71683671</f>
        <v>14.716836710000001</v>
      </c>
      <c r="DI716">
        <f>14.8468277</f>
        <v>14.8468277</v>
      </c>
      <c r="DJ716">
        <f>14.71683671</f>
        <v>14.716836710000001</v>
      </c>
      <c r="DK716">
        <f>13.8197859</f>
        <v>13.819785899999999</v>
      </c>
      <c r="DL716">
        <f>14.59121031</f>
        <v>14.591210309999999</v>
      </c>
      <c r="DM716">
        <f>13.89504682</f>
        <v>13.895046819999999</v>
      </c>
      <c r="DN716">
        <f>14.38246438</f>
        <v>14.38246438</v>
      </c>
      <c r="DO716">
        <f>14.07225437</f>
        <v>14.07225437</v>
      </c>
      <c r="DP716">
        <f>13.24502766</f>
        <v>13.24502766</v>
      </c>
      <c r="DQ716">
        <f>12.76414145</f>
        <v>12.76414145</v>
      </c>
      <c r="DR716">
        <f>13.61508422</f>
        <v>13.61508422</v>
      </c>
      <c r="DS716">
        <f>13.02597</f>
        <v>13.025969999999999</v>
      </c>
      <c r="DT716">
        <f>13.81756283</f>
        <v>13.81756283</v>
      </c>
      <c r="DU716">
        <f>13.91889162</f>
        <v>13.91889162</v>
      </c>
      <c r="DV716">
        <f>14.76636881</f>
        <v>14.766368809999999</v>
      </c>
      <c r="DW716">
        <f>14.5387856</f>
        <v>14.538785600000001</v>
      </c>
      <c r="DX716">
        <f>16.24706995</f>
        <v>16.24706995</v>
      </c>
      <c r="DY716">
        <f>15.3286375</f>
        <v>15.328637499999999</v>
      </c>
      <c r="DZ716">
        <f>14.28954481</f>
        <v>14.289544810000001</v>
      </c>
      <c r="EA716">
        <f>13.95164643</f>
        <v>13.95164643</v>
      </c>
      <c r="EB716">
        <f>13.00908778</f>
        <v>13.00908778</v>
      </c>
      <c r="EC716">
        <f>14.19825461</f>
        <v>14.198254609999999</v>
      </c>
      <c r="ED716">
        <f>13.50718912</f>
        <v>13.50718912</v>
      </c>
      <c r="EE716">
        <f>13.80336004</f>
        <v>13.803360039999999</v>
      </c>
      <c r="EF716">
        <f>13.72928693</f>
        <v>13.729286930000001</v>
      </c>
      <c r="EG716">
        <f>13.07203383</f>
        <v>13.072033830000001</v>
      </c>
      <c r="EH716">
        <f>12.36000964</f>
        <v>12.360009639999999</v>
      </c>
      <c r="EI716">
        <f>13.21539303</f>
        <v>13.21539303</v>
      </c>
      <c r="EJ716">
        <f>12.50437834</f>
        <v>12.504378340000001</v>
      </c>
      <c r="EK716">
        <f>12.05880913</f>
        <v>12.05880913</v>
      </c>
      <c r="EL716">
        <f>13.66058809</f>
        <v>13.660588089999999</v>
      </c>
      <c r="EM716">
        <f>14.6648924</f>
        <v>14.664892399999999</v>
      </c>
      <c r="EN716">
        <f>14.09100422</f>
        <v>14.09100422</v>
      </c>
      <c r="EO716">
        <f>14.452558</f>
        <v>14.452558</v>
      </c>
      <c r="EP716">
        <f>15.26510811</f>
        <v>15.26510811</v>
      </c>
      <c r="EQ716">
        <f>15.47095414</f>
        <v>15.47095414</v>
      </c>
      <c r="ER716">
        <f>17.17253633</f>
        <v>17.17253633</v>
      </c>
      <c r="ES716">
        <f>17.22880284</f>
        <v>17.22880284</v>
      </c>
      <c r="ET716">
        <f>16.65488452</f>
        <v>16.65488452</v>
      </c>
      <c r="EU716">
        <f>16.16926829</f>
        <v>16.169268290000002</v>
      </c>
      <c r="EV716">
        <f>14.13718458</f>
        <v>14.13718458</v>
      </c>
      <c r="EW716">
        <f>13.07744199</f>
        <v>13.077441990000001</v>
      </c>
      <c r="EX716">
        <f>13.13669281</f>
        <v>13.13669281</v>
      </c>
      <c r="EY716">
        <f>13.09390228</f>
        <v>13.09390228</v>
      </c>
      <c r="EZ716">
        <f>12.10972008</f>
        <v>12.109720080000001</v>
      </c>
      <c r="FA716">
        <f>11.7604316</f>
        <v>11.7604316</v>
      </c>
      <c r="FB716">
        <f>10.45022309</f>
        <v>10.45022309</v>
      </c>
      <c r="FC716">
        <f>10.18818139</f>
        <v>10.18818139</v>
      </c>
      <c r="FD716">
        <f>9.499011955</f>
        <v>9.4990119550000003</v>
      </c>
      <c r="FE716">
        <f>9.395197616</f>
        <v>9.3951976160000008</v>
      </c>
      <c r="FF716" t="str">
        <f>""</f>
        <v/>
      </c>
      <c r="FG716" t="str">
        <f>""</f>
        <v/>
      </c>
      <c r="FH716" t="str">
        <f>""</f>
        <v/>
      </c>
      <c r="FI716" t="str">
        <f>""</f>
        <v/>
      </c>
      <c r="FJ716" t="str">
        <f>""</f>
        <v/>
      </c>
      <c r="FK716" t="str">
        <f>""</f>
        <v/>
      </c>
      <c r="FL716" t="str">
        <f>""</f>
        <v/>
      </c>
      <c r="FM716" t="str">
        <f>""</f>
        <v/>
      </c>
      <c r="FN716" t="str">
        <f>""</f>
        <v/>
      </c>
      <c r="FO716" t="str">
        <f>""</f>
        <v/>
      </c>
      <c r="FP716" t="str">
        <f>""</f>
        <v/>
      </c>
      <c r="FQ716" t="str">
        <f>""</f>
        <v/>
      </c>
    </row>
    <row r="717" spans="1:173">
      <c r="A717" t="str">
        <f>"    老年公寓房地产信托公司"</f>
        <v xml:space="preserve">    老年公寓房地产信托公司</v>
      </c>
      <c r="B717" t="str">
        <f>"SNH US Equity"</f>
        <v>SNH US Equity</v>
      </c>
      <c r="C717" t="str">
        <f t="shared" si="78"/>
        <v>F0893</v>
      </c>
      <c r="D717" t="str">
        <f t="shared" si="79"/>
        <v>PRICE_TO_AFFOPS</v>
      </c>
      <c r="E717" t="str">
        <f t="shared" si="80"/>
        <v>动态</v>
      </c>
      <c r="F717">
        <f ca="1">IF(AND(ISNUMBER($F$1778),$B$1073=1),$F$1778,HLOOKUP(INDIRECT(ADDRESS(2,COLUMN())),OFFSET($CL$2,0,0,ROW()-1,84),ROW()-1,FALSE))</f>
        <v>10.19254995</v>
      </c>
      <c r="G717">
        <f ca="1">IF(AND(ISNUMBER($G$1778),$B$1073=1),$G$1778,HLOOKUP(INDIRECT(ADDRESS(2,COLUMN())),OFFSET($CL$2,0,0,ROW()-1,84),ROW()-1,FALSE))</f>
        <v>9.5788454650000006</v>
      </c>
      <c r="H717">
        <f ca="1">IF(AND(ISNUMBER($H$1778),$B$1073=1),$H$1778,HLOOKUP(INDIRECT(ADDRESS(2,COLUMN())),OFFSET($CL$2,0,0,ROW()-1,84),ROW()-1,FALSE))</f>
        <v>10.96442483</v>
      </c>
      <c r="I717">
        <f ca="1">IF(AND(ISNUMBER($I$1778),$B$1073=1),$I$1778,HLOOKUP(INDIRECT(ADDRESS(2,COLUMN())),OFFSET($CL$2,0,0,ROW()-1,84),ROW()-1,FALSE))</f>
        <v>12.115910879999999</v>
      </c>
      <c r="J717">
        <f ca="1">IF(AND(ISNUMBER($J$1778),$B$1073=1),$J$1778,HLOOKUP(INDIRECT(ADDRESS(2,COLUMN())),OFFSET($CL$2,0,0,ROW()-1,84),ROW()-1,FALSE))</f>
        <v>11.019416079999999</v>
      </c>
      <c r="K717">
        <f ca="1">IF(AND(ISNUMBER($K$1778),$B$1073=1),$K$1778,HLOOKUP(INDIRECT(ADDRESS(2,COLUMN())),OFFSET($CL$2,0,0,ROW()-1,84),ROW()-1,FALSE))</f>
        <v>10.587846259999999</v>
      </c>
      <c r="L717">
        <f ca="1">IF(AND(ISNUMBER($L$1778),$B$1073=1),$L$1778,HLOOKUP(INDIRECT(ADDRESS(2,COLUMN())),OFFSET($CL$2,0,0,ROW()-1,84),ROW()-1,FALSE))</f>
        <v>11.249586649999999</v>
      </c>
      <c r="M717">
        <f ca="1">IF(AND(ISNUMBER($M$1778),$B$1073=1),$M$1778,HLOOKUP(INDIRECT(ADDRESS(2,COLUMN())),OFFSET($CL$2,0,0,ROW()-1,84),ROW()-1,FALSE))</f>
        <v>11.084903580000001</v>
      </c>
      <c r="N717">
        <f ca="1">IF(AND(ISNUMBER($N$1778),$B$1073=1),$N$1778,HLOOKUP(INDIRECT(ADDRESS(2,COLUMN())),OFFSET($CL$2,0,0,ROW()-1,84),ROW()-1,FALSE))</f>
        <v>10.93313259</v>
      </c>
      <c r="O717">
        <f ca="1">IF(AND(ISNUMBER($O$1778),$B$1073=1),$O$1778,HLOOKUP(INDIRECT(ADDRESS(2,COLUMN())),OFFSET($CL$2,0,0,ROW()-1,84),ROW()-1,FALSE))</f>
        <v>11.489626230000001</v>
      </c>
      <c r="P717">
        <f ca="1">IF(AND(ISNUMBER($P$1778),$B$1073=1),$P$1778,HLOOKUP(INDIRECT(ADDRESS(2,COLUMN())),OFFSET($CL$2,0,0,ROW()-1,84),ROW()-1,FALSE))</f>
        <v>11.374591150000001</v>
      </c>
      <c r="Q717">
        <f ca="1">IF(AND(ISNUMBER($Q$1778),$B$1073=1),$Q$1778,HLOOKUP(INDIRECT(ADDRESS(2,COLUMN())),OFFSET($CL$2,0,0,ROW()-1,84),ROW()-1,FALSE))</f>
        <v>11.57905399</v>
      </c>
      <c r="R717">
        <f ca="1">IF(AND(ISNUMBER($R$1778),$B$1073=1),$R$1778,HLOOKUP(INDIRECT(ADDRESS(2,COLUMN())),OFFSET($CL$2,0,0,ROW()-1,84),ROW()-1,FALSE))</f>
        <v>10.89571763</v>
      </c>
      <c r="S717">
        <f ca="1">IF(AND(ISNUMBER($S$1778),$B$1073=1),$S$1778,HLOOKUP(INDIRECT(ADDRESS(2,COLUMN())),OFFSET($CL$2,0,0,ROW()-1,84),ROW()-1,FALSE))</f>
        <v>10.83850479</v>
      </c>
      <c r="T717">
        <f ca="1">IF(AND(ISNUMBER($T$1778),$B$1073=1),$T$1778,HLOOKUP(INDIRECT(ADDRESS(2,COLUMN())),OFFSET($CL$2,0,0,ROW()-1,84),ROW()-1,FALSE))</f>
        <v>10.07187884</v>
      </c>
      <c r="U717">
        <f ca="1">IF(AND(ISNUMBER($U$1778),$B$1073=1),$U$1778,HLOOKUP(INDIRECT(ADDRESS(2,COLUMN())),OFFSET($CL$2,0,0,ROW()-1,84),ROW()-1,FALSE))</f>
        <v>10.00843394</v>
      </c>
      <c r="V717">
        <f ca="1">IF(AND(ISNUMBER($V$1778),$B$1073=1),$V$1778,HLOOKUP(INDIRECT(ADDRESS(2,COLUMN())),OFFSET($CL$2,0,0,ROW()-1,84),ROW()-1,FALSE))</f>
        <v>9.6686853070000005</v>
      </c>
      <c r="W717">
        <f ca="1">IF(AND(ISNUMBER($W$1778),$B$1073=1),$W$1778,HLOOKUP(INDIRECT(ADDRESS(2,COLUMN())),OFFSET($CL$2,0,0,ROW()-1,84),ROW()-1,FALSE))</f>
        <v>11.387205789999999</v>
      </c>
      <c r="X717">
        <f ca="1">IF(AND(ISNUMBER($X$1778),$B$1073=1),$X$1778,HLOOKUP(INDIRECT(ADDRESS(2,COLUMN())),OFFSET($CL$2,0,0,ROW()-1,84),ROW()-1,FALSE))</f>
        <v>12.15813086</v>
      </c>
      <c r="Y717">
        <f ca="1">IF(AND(ISNUMBER($Y$1778),$B$1073=1),$Y$1778,HLOOKUP(INDIRECT(ADDRESS(2,COLUMN())),OFFSET($CL$2,0,0,ROW()-1,84),ROW()-1,FALSE))</f>
        <v>11.80740788</v>
      </c>
      <c r="Z717">
        <f ca="1">IF(AND(ISNUMBER($Z$1778),$B$1073=1),$Z$1778,HLOOKUP(INDIRECT(ADDRESS(2,COLUMN())),OFFSET($CL$2,0,0,ROW()-1,84),ROW()-1,FALSE))</f>
        <v>11.73869871</v>
      </c>
      <c r="AA717">
        <f ca="1">IF(AND(ISNUMBER($AA$1778),$B$1073=1),$AA$1778,HLOOKUP(INDIRECT(ADDRESS(2,COLUMN())),OFFSET($CL$2,0,0,ROW()-1,84),ROW()-1,FALSE))</f>
        <v>11.009324360000001</v>
      </c>
      <c r="AB717">
        <f ca="1">IF(AND(ISNUMBER($AB$1778),$B$1073=1),$AB$1778,HLOOKUP(INDIRECT(ADDRESS(2,COLUMN())),OFFSET($CL$2,0,0,ROW()-1,84),ROW()-1,FALSE))</f>
        <v>9.964538289</v>
      </c>
      <c r="AC717">
        <f ca="1">IF(AND(ISNUMBER($AC$1778),$B$1073=1),$AC$1778,HLOOKUP(INDIRECT(ADDRESS(2,COLUMN())),OFFSET($CL$2,0,0,ROW()-1,84),ROW()-1,FALSE))</f>
        <v>9.3777614089999997</v>
      </c>
      <c r="AD717">
        <f ca="1">IF(AND(ISNUMBER($AD$1778),$B$1073=1),$AD$1778,HLOOKUP(INDIRECT(ADDRESS(2,COLUMN())),OFFSET($CL$2,0,0,ROW()-1,84),ROW()-1,FALSE))</f>
        <v>9.5431258020000005</v>
      </c>
      <c r="AE717">
        <f ca="1">IF(AND(ISNUMBER($AE$1778),$B$1073=1),$AE$1778,HLOOKUP(INDIRECT(ADDRESS(2,COLUMN())),OFFSET($CL$2,0,0,ROW()-1,84),ROW()-1,FALSE))</f>
        <v>8.4653057740000008</v>
      </c>
      <c r="AF717">
        <f ca="1">IF(AND(ISNUMBER($AF$1778),$B$1073=1),$AF$1778,HLOOKUP(INDIRECT(ADDRESS(2,COLUMN())),OFFSET($CL$2,0,0,ROW()-1,84),ROW()-1,FALSE))</f>
        <v>7.8525065730000003</v>
      </c>
      <c r="AG717">
        <f ca="1">IF(AND(ISNUMBER($AG$1778),$B$1073=1),$AG$1778,HLOOKUP(INDIRECT(ADDRESS(2,COLUMN())),OFFSET($CL$2,0,0,ROW()-1,84),ROW()-1,FALSE))</f>
        <v>8.0477346369999996</v>
      </c>
      <c r="AH717">
        <f ca="1">IF(AND(ISNUMBER($AH$1778),$B$1073=1),$AH$1778,HLOOKUP(INDIRECT(ADDRESS(2,COLUMN())),OFFSET($CL$2,0,0,ROW()-1,84),ROW()-1,FALSE))</f>
        <v>7.882085118</v>
      </c>
      <c r="AI717">
        <f ca="1">IF(AND(ISNUMBER($AI$1778),$B$1073=1),$AI$1778,HLOOKUP(INDIRECT(ADDRESS(2,COLUMN())),OFFSET($CL$2,0,0,ROW()-1,84),ROW()-1,FALSE))</f>
        <v>8.2857351520000009</v>
      </c>
      <c r="AJ717">
        <f ca="1">IF(AND(ISNUMBER($AJ$1778),$B$1073=1),$AJ$1778,HLOOKUP(INDIRECT(ADDRESS(2,COLUMN())),OFFSET($CL$2,0,0,ROW()-1,84),ROW()-1,FALSE))</f>
        <v>8.8366629010000004</v>
      </c>
      <c r="AK717">
        <f ca="1">IF(AND(ISNUMBER($AK$1778),$B$1073=1),$AK$1778,HLOOKUP(INDIRECT(ADDRESS(2,COLUMN())),OFFSET($CL$2,0,0,ROW()-1,84),ROW()-1,FALSE))</f>
        <v>8.7078287169999999</v>
      </c>
      <c r="AL717">
        <f ca="1">IF(AND(ISNUMBER($AL$1778),$B$1073=1),$AL$1778,HLOOKUP(INDIRECT(ADDRESS(2,COLUMN())),OFFSET($CL$2,0,0,ROW()-1,84),ROW()-1,FALSE))</f>
        <v>9.5786115889999994</v>
      </c>
      <c r="AM717">
        <f ca="1">IF(AND(ISNUMBER($AM$1778),$B$1073=1),$AM$1778,HLOOKUP(INDIRECT(ADDRESS(2,COLUMN())),OFFSET($CL$2,0,0,ROW()-1,84),ROW()-1,FALSE))</f>
        <v>9.7339104449999994</v>
      </c>
      <c r="AN717">
        <f ca="1">IF(AND(ISNUMBER($AN$1778),$B$1073=1),$AN$1778,HLOOKUP(INDIRECT(ADDRESS(2,COLUMN())),OFFSET($CL$2,0,0,ROW()-1,84),ROW()-1,FALSE))</f>
        <v>11.222578439999999</v>
      </c>
      <c r="AO717">
        <f ca="1">IF(AND(ISNUMBER($AO$1778),$B$1073=1),$AO$1778,HLOOKUP(INDIRECT(ADDRESS(2,COLUMN())),OFFSET($CL$2,0,0,ROW()-1,84),ROW()-1,FALSE))</f>
        <v>11.48056875</v>
      </c>
      <c r="AP717">
        <f ca="1">IF(AND(ISNUMBER($AP$1778),$B$1073=1),$AP$1778,HLOOKUP(INDIRECT(ADDRESS(2,COLUMN())),OFFSET($CL$2,0,0,ROW()-1,84),ROW()-1,FALSE))</f>
        <v>12.44522817</v>
      </c>
      <c r="AQ717">
        <f ca="1">IF(AND(ISNUMBER($AQ$1778),$B$1073=1),$AQ$1778,HLOOKUP(INDIRECT(ADDRESS(2,COLUMN())),OFFSET($CL$2,0,0,ROW()-1,84),ROW()-1,FALSE))</f>
        <v>12.67422206</v>
      </c>
      <c r="AR717">
        <f ca="1">IF(AND(ISNUMBER($AR$1778),$B$1073=1),$AR$1778,HLOOKUP(INDIRECT(ADDRESS(2,COLUMN())),OFFSET($CL$2,0,0,ROW()-1,84),ROW()-1,FALSE))</f>
        <v>13.207276589999999</v>
      </c>
      <c r="AS717">
        <f ca="1">IF(AND(ISNUMBER($AS$1778),$B$1073=1),$AS$1778,HLOOKUP(INDIRECT(ADDRESS(2,COLUMN())),OFFSET($CL$2,0,0,ROW()-1,84),ROW()-1,FALSE))</f>
        <v>12.53812303</v>
      </c>
      <c r="AT717">
        <f ca="1">IF(AND(ISNUMBER($AT$1778),$B$1073=1),$AT$1778,HLOOKUP(INDIRECT(ADDRESS(2,COLUMN())),OFFSET($CL$2,0,0,ROW()-1,84),ROW()-1,FALSE))</f>
        <v>12.71955421</v>
      </c>
      <c r="AU717">
        <f ca="1">IF(AND(ISNUMBER($AU$1778),$B$1073=1),$AU$1778,HLOOKUP(INDIRECT(ADDRESS(2,COLUMN())),OFFSET($CL$2,0,0,ROW()-1,84),ROW()-1,FALSE))</f>
        <v>12.75342785</v>
      </c>
      <c r="AV717">
        <f ca="1">IF(AND(ISNUMBER($AV$1778),$B$1073=1),$AV$1778,HLOOKUP(INDIRECT(ADDRESS(2,COLUMN())),OFFSET($CL$2,0,0,ROW()-1,84),ROW()-1,FALSE))</f>
        <v>11.810611359999999</v>
      </c>
      <c r="AW717">
        <f ca="1">IF(AND(ISNUMBER($AW$1778),$B$1073=1),$AW$1778,HLOOKUP(INDIRECT(ADDRESS(2,COLUMN())),OFFSET($CL$2,0,0,ROW()-1,84),ROW()-1,FALSE))</f>
        <v>13.42094414</v>
      </c>
      <c r="AX717">
        <f ca="1">IF(AND(ISNUMBER($AX$1778),$B$1073=1),$AX$1778,HLOOKUP(INDIRECT(ADDRESS(2,COLUMN())),OFFSET($CL$2,0,0,ROW()-1,84),ROW()-1,FALSE))</f>
        <v>13.15056935</v>
      </c>
      <c r="AY717">
        <f ca="1">IF(AND(ISNUMBER($AY$1778),$B$1073=1),$AY$1778,HLOOKUP(INDIRECT(ADDRESS(2,COLUMN())),OFFSET($CL$2,0,0,ROW()-1,84),ROW()-1,FALSE))</f>
        <v>13.973199019999999</v>
      </c>
      <c r="AZ717">
        <f ca="1">IF(AND(ISNUMBER($AZ$1778),$B$1073=1),$AZ$1778,HLOOKUP(INDIRECT(ADDRESS(2,COLUMN())),OFFSET($CL$2,0,0,ROW()-1,84),ROW()-1,FALSE))</f>
        <v>14.000266910000001</v>
      </c>
      <c r="BA717">
        <f ca="1">IF(AND(ISNUMBER($BA$1778),$B$1073=1),$BA$1778,HLOOKUP(INDIRECT(ADDRESS(2,COLUMN())),OFFSET($CL$2,0,0,ROW()-1,84),ROW()-1,FALSE))</f>
        <v>13.70251311</v>
      </c>
      <c r="BB717">
        <f ca="1">IF(AND(ISNUMBER($BB$1778),$B$1073=1),$BB$1778,HLOOKUP(INDIRECT(ADDRESS(2,COLUMN())),OFFSET($CL$2,0,0,ROW()-1,84),ROW()-1,FALSE))</f>
        <v>13.11868213</v>
      </c>
      <c r="BC717">
        <f ca="1">IF(AND(ISNUMBER($BC$1778),$B$1073=1),$BC$1778,HLOOKUP(INDIRECT(ADDRESS(2,COLUMN())),OFFSET($CL$2,0,0,ROW()-1,84),ROW()-1,FALSE))</f>
        <v>13.09711059</v>
      </c>
      <c r="BD717">
        <f ca="1">IF(AND(ISNUMBER($BD$1778),$B$1073=1),$BD$1778,HLOOKUP(INDIRECT(ADDRESS(2,COLUMN())),OFFSET($CL$2,0,0,ROW()-1,84),ROW()-1,FALSE))</f>
        <v>13.22631975</v>
      </c>
      <c r="BE717">
        <f ca="1">IF(AND(ISNUMBER($BE$1778),$B$1073=1),$BE$1778,HLOOKUP(INDIRECT(ADDRESS(2,COLUMN())),OFFSET($CL$2,0,0,ROW()-1,84),ROW()-1,FALSE))</f>
        <v>13.055998580000001</v>
      </c>
      <c r="BF717">
        <f ca="1">IF(AND(ISNUMBER($BF$1778),$B$1073=1),$BF$1778,HLOOKUP(INDIRECT(ADDRESS(2,COLUMN())),OFFSET($CL$2,0,0,ROW()-1,84),ROW()-1,FALSE))</f>
        <v>13.345359719999999</v>
      </c>
      <c r="BG717">
        <f ca="1">IF(AND(ISNUMBER($BG$1778),$B$1073=1),$BG$1778,HLOOKUP(INDIRECT(ADDRESS(2,COLUMN())),OFFSET($CL$2,0,0,ROW()-1,84),ROW()-1,FALSE))</f>
        <v>14.517865929999999</v>
      </c>
      <c r="BH717">
        <f ca="1">IF(AND(ISNUMBER($BH$1778),$B$1073=1),$BH$1778,HLOOKUP(INDIRECT(ADDRESS(2,COLUMN())),OFFSET($CL$2,0,0,ROW()-1,84),ROW()-1,FALSE))</f>
        <v>13.7519071</v>
      </c>
      <c r="BI717">
        <f ca="1">IF(AND(ISNUMBER($BI$1778),$B$1073=1),$BI$1778,HLOOKUP(INDIRECT(ADDRESS(2,COLUMN())),OFFSET($CL$2,0,0,ROW()-1,84),ROW()-1,FALSE))</f>
        <v>14.3949453</v>
      </c>
      <c r="BJ717">
        <f ca="1">IF(AND(ISNUMBER($BJ$1778),$B$1073=1),$BJ$1778,HLOOKUP(INDIRECT(ADDRESS(2,COLUMN())),OFFSET($CL$2,0,0,ROW()-1,84),ROW()-1,FALSE))</f>
        <v>15.913532930000001</v>
      </c>
      <c r="BK717">
        <f ca="1">IF(AND(ISNUMBER($BK$1778),$B$1073=1),$BK$1778,HLOOKUP(INDIRECT(ADDRESS(2,COLUMN())),OFFSET($CL$2,0,0,ROW()-1,84),ROW()-1,FALSE))</f>
        <v>16.407073910000001</v>
      </c>
      <c r="BL717">
        <f ca="1">IF(AND(ISNUMBER($BL$1778),$B$1073=1),$BL$1778,HLOOKUP(INDIRECT(ADDRESS(2,COLUMN())),OFFSET($CL$2,0,0,ROW()-1,84),ROW()-1,FALSE))</f>
        <v>16.339425510000002</v>
      </c>
      <c r="BM717">
        <f ca="1">IF(AND(ISNUMBER($BM$1778),$B$1073=1),$BM$1778,HLOOKUP(INDIRECT(ADDRESS(2,COLUMN())),OFFSET($CL$2,0,0,ROW()-1,84),ROW()-1,FALSE))</f>
        <v>17.970207640000002</v>
      </c>
      <c r="BN717">
        <f ca="1">IF(AND(ISNUMBER($BN$1778),$B$1073=1),$BN$1778,HLOOKUP(INDIRECT(ADDRESS(2,COLUMN())),OFFSET($CL$2,0,0,ROW()-1,84),ROW()-1,FALSE))</f>
        <v>16.958869889999999</v>
      </c>
      <c r="BO717">
        <f ca="1">IF(AND(ISNUMBER($BO$1778),$B$1073=1),$BO$1778,HLOOKUP(INDIRECT(ADDRESS(2,COLUMN())),OFFSET($CL$2,0,0,ROW()-1,84),ROW()-1,FALSE))</f>
        <v>15.82821322</v>
      </c>
      <c r="BP717">
        <f ca="1">IF(AND(ISNUMBER($BP$1778),$B$1073=1),$BP$1778,HLOOKUP(INDIRECT(ADDRESS(2,COLUMN())),OFFSET($CL$2,0,0,ROW()-1,84),ROW()-1,FALSE))</f>
        <v>15.19735577</v>
      </c>
      <c r="BQ717">
        <f ca="1">IF(AND(ISNUMBER($BQ$1778),$B$1073=1),$BQ$1778,HLOOKUP(INDIRECT(ADDRESS(2,COLUMN())),OFFSET($CL$2,0,0,ROW()-1,84),ROW()-1,FALSE))</f>
        <v>14.91346993</v>
      </c>
      <c r="BR717">
        <f ca="1">IF(AND(ISNUMBER($BR$1778),$B$1073=1),$BR$1778,HLOOKUP(INDIRECT(ADDRESS(2,COLUMN())),OFFSET($CL$2,0,0,ROW()-1,84),ROW()-1,FALSE))</f>
        <v>14.53850664</v>
      </c>
      <c r="BS717">
        <f ca="1">IF(AND(ISNUMBER($BS$1778),$B$1073=1),$BS$1778,HLOOKUP(INDIRECT(ADDRESS(2,COLUMN())),OFFSET($CL$2,0,0,ROW()-1,84),ROW()-1,FALSE))</f>
        <v>14.29782443</v>
      </c>
      <c r="BT717">
        <f ca="1">IF(AND(ISNUMBER($BT$1778),$B$1073=1),$BT$1778,HLOOKUP(INDIRECT(ADDRESS(2,COLUMN())),OFFSET($CL$2,0,0,ROW()-1,84),ROW()-1,FALSE))</f>
        <v>14.16772594</v>
      </c>
      <c r="BU717">
        <f ca="1">IF(AND(ISNUMBER($BU$1778),$B$1073=1),$BU$1778,HLOOKUP(INDIRECT(ADDRESS(2,COLUMN())),OFFSET($CL$2,0,0,ROW()-1,84),ROW()-1,FALSE))</f>
        <v>13.6548102</v>
      </c>
      <c r="BV717">
        <f ca="1">IF(AND(ISNUMBER($BV$1778),$B$1073=1),$BV$1778,HLOOKUP(INDIRECT(ADDRESS(2,COLUMN())),OFFSET($CL$2,0,0,ROW()-1,84),ROW()-1,FALSE))</f>
        <v>14.04371302</v>
      </c>
      <c r="BW717">
        <f ca="1">IF(AND(ISNUMBER($BW$1778),$B$1073=1),$BW$1778,HLOOKUP(INDIRECT(ADDRESS(2,COLUMN())),OFFSET($CL$2,0,0,ROW()-1,84),ROW()-1,FALSE))</f>
        <v>13.77827141</v>
      </c>
      <c r="BX717">
        <f ca="1">IF(AND(ISNUMBER($BX$1778),$B$1073=1),$BX$1778,HLOOKUP(INDIRECT(ADDRESS(2,COLUMN())),OFFSET($CL$2,0,0,ROW()-1,84),ROW()-1,FALSE))</f>
        <v>13.016237609999999</v>
      </c>
      <c r="BY717">
        <f ca="1">IF(AND(ISNUMBER($BY$1778),$B$1073=1),$BY$1778,HLOOKUP(INDIRECT(ADDRESS(2,COLUMN())),OFFSET($CL$2,0,0,ROW()-1,84),ROW()-1,FALSE))</f>
        <v>13.91760419</v>
      </c>
      <c r="BZ717">
        <f ca="1">IF(AND(ISNUMBER($BZ$1778),$B$1073=1),$BZ$1778,HLOOKUP(INDIRECT(ADDRESS(2,COLUMN())),OFFSET($CL$2,0,0,ROW()-1,84),ROW()-1,FALSE))</f>
        <v>13.8986944</v>
      </c>
      <c r="CA717">
        <f ca="1">IF(AND(ISNUMBER($CA$1778),$B$1073=1),$CA$1778,HLOOKUP(INDIRECT(ADDRESS(2,COLUMN())),OFFSET($CL$2,0,0,ROW()-1,84),ROW()-1,FALSE))</f>
        <v>13.62442016</v>
      </c>
      <c r="CB717">
        <f ca="1">IF(AND(ISNUMBER($CB$1778),$B$1073=1),$CB$1778,HLOOKUP(INDIRECT(ADDRESS(2,COLUMN())),OFFSET($CL$2,0,0,ROW()-1,84),ROW()-1,FALSE))</f>
        <v>14.43933874</v>
      </c>
      <c r="CC717">
        <f ca="1">IF(AND(ISNUMBER($CC$1778),$B$1073=1),$CC$1778,HLOOKUP(INDIRECT(ADDRESS(2,COLUMN())),OFFSET($CL$2,0,0,ROW()-1,84),ROW()-1,FALSE))</f>
        <v>14.286541509999999</v>
      </c>
      <c r="CD717">
        <f ca="1">IF(AND(ISNUMBER($CD$1778),$B$1073=1),$CD$1778,HLOOKUP(INDIRECT(ADDRESS(2,COLUMN())),OFFSET($CL$2,0,0,ROW()-1,84),ROW()-1,FALSE))</f>
        <v>13.50326059</v>
      </c>
      <c r="CE717">
        <f ca="1">IF(AND(ISNUMBER($CE$1778),$B$1073=1),$CE$1778,HLOOKUP(INDIRECT(ADDRESS(2,COLUMN())),OFFSET($CL$2,0,0,ROW()-1,84),ROW()-1,FALSE))</f>
        <v>13.82990268</v>
      </c>
      <c r="CF717">
        <f ca="1">IF(AND(ISNUMBER($CF$1778),$B$1073=1),$CF$1778,HLOOKUP(INDIRECT(ADDRESS(2,COLUMN())),OFFSET($CL$2,0,0,ROW()-1,84),ROW()-1,FALSE))</f>
        <v>13.275227429999999</v>
      </c>
      <c r="CG717">
        <f ca="1">IF(AND(ISNUMBER($CG$1778),$B$1073=1),$CG$1778,HLOOKUP(INDIRECT(ADDRESS(2,COLUMN())),OFFSET($CL$2,0,0,ROW()-1,84),ROW()-1,FALSE))</f>
        <v>14.25007922</v>
      </c>
      <c r="CH717">
        <f ca="1">IF(AND(ISNUMBER($CH$1778),$B$1073=1),$CH$1778,HLOOKUP(INDIRECT(ADDRESS(2,COLUMN())),OFFSET($CL$2,0,0,ROW()-1,84),ROW()-1,FALSE))</f>
        <v>14.3399284</v>
      </c>
      <c r="CI717">
        <f ca="1">IF(AND(ISNUMBER($CI$1778),$B$1073=1),$CI$1778,HLOOKUP(INDIRECT(ADDRESS(2,COLUMN())),OFFSET($CL$2,0,0,ROW()-1,84),ROW()-1,FALSE))</f>
        <v>14.022461310000001</v>
      </c>
      <c r="CJ717">
        <f ca="1">IF(AND(ISNUMBER($CJ$1778),$B$1073=1),$CJ$1778,HLOOKUP(INDIRECT(ADDRESS(2,COLUMN())),OFFSET($CL$2,0,0,ROW()-1,84),ROW()-1,FALSE))</f>
        <v>14.191232579999999</v>
      </c>
      <c r="CK717">
        <f ca="1">IF(AND(ISNUMBER($CK$1778),$B$1073=1),$CK$1778,HLOOKUP(INDIRECT(ADDRESS(2,COLUMN())),OFFSET($CL$2,0,0,ROW()-1,84),ROW()-1,FALSE))</f>
        <v>13.938552250000001</v>
      </c>
      <c r="CL717">
        <f>10.19254995</f>
        <v>10.19254995</v>
      </c>
      <c r="CM717">
        <f>9.578845465</f>
        <v>9.5788454650000006</v>
      </c>
      <c r="CN717">
        <f>10.96442483</f>
        <v>10.96442483</v>
      </c>
      <c r="CO717">
        <f>12.11591088</f>
        <v>12.115910879999999</v>
      </c>
      <c r="CP717">
        <f>11.01941608</f>
        <v>11.019416079999999</v>
      </c>
      <c r="CQ717">
        <f>10.58784626</f>
        <v>10.587846259999999</v>
      </c>
      <c r="CR717">
        <f>11.24958665</f>
        <v>11.249586649999999</v>
      </c>
      <c r="CS717">
        <f>11.08490358</f>
        <v>11.084903580000001</v>
      </c>
      <c r="CT717">
        <f>10.93313259</f>
        <v>10.93313259</v>
      </c>
      <c r="CU717">
        <f>11.48962623</f>
        <v>11.489626230000001</v>
      </c>
      <c r="CV717">
        <f>11.37459115</f>
        <v>11.374591150000001</v>
      </c>
      <c r="CW717">
        <f>11.57905399</f>
        <v>11.57905399</v>
      </c>
      <c r="CX717">
        <f>10.89571763</f>
        <v>10.89571763</v>
      </c>
      <c r="CY717">
        <f>10.83850479</f>
        <v>10.83850479</v>
      </c>
      <c r="CZ717">
        <f>10.07187884</f>
        <v>10.07187884</v>
      </c>
      <c r="DA717">
        <f>10.00843394</f>
        <v>10.00843394</v>
      </c>
      <c r="DB717">
        <f>9.668685307</f>
        <v>9.6686853070000005</v>
      </c>
      <c r="DC717">
        <f>11.38720579</f>
        <v>11.387205789999999</v>
      </c>
      <c r="DD717">
        <f>12.15813086</f>
        <v>12.15813086</v>
      </c>
      <c r="DE717">
        <f>11.80740788</f>
        <v>11.80740788</v>
      </c>
      <c r="DF717">
        <f>11.73869871</f>
        <v>11.73869871</v>
      </c>
      <c r="DG717">
        <f>11.00932436</f>
        <v>11.009324360000001</v>
      </c>
      <c r="DH717">
        <f>9.964538289</f>
        <v>9.964538289</v>
      </c>
      <c r="DI717">
        <f>9.377761409</f>
        <v>9.3777614089999997</v>
      </c>
      <c r="DJ717">
        <f>9.543125802</f>
        <v>9.5431258020000005</v>
      </c>
      <c r="DK717">
        <f>8.465305774</f>
        <v>8.4653057740000008</v>
      </c>
      <c r="DL717">
        <f>7.852506573</f>
        <v>7.8525065730000003</v>
      </c>
      <c r="DM717">
        <f>8.047734637</f>
        <v>8.0477346369999996</v>
      </c>
      <c r="DN717">
        <f>7.882085118</f>
        <v>7.882085118</v>
      </c>
      <c r="DO717">
        <f>8.285735152</f>
        <v>8.2857351520000009</v>
      </c>
      <c r="DP717">
        <f>8.836662901</f>
        <v>8.8366629010000004</v>
      </c>
      <c r="DQ717">
        <f>8.707828717</f>
        <v>8.7078287169999999</v>
      </c>
      <c r="DR717">
        <f>9.578611589</f>
        <v>9.5786115889999994</v>
      </c>
      <c r="DS717">
        <f>9.733910445</f>
        <v>9.7339104449999994</v>
      </c>
      <c r="DT717">
        <f>11.22257844</f>
        <v>11.222578439999999</v>
      </c>
      <c r="DU717">
        <f>11.48056875</f>
        <v>11.48056875</v>
      </c>
      <c r="DV717">
        <f>12.44522817</f>
        <v>12.44522817</v>
      </c>
      <c r="DW717">
        <f>12.67422206</f>
        <v>12.67422206</v>
      </c>
      <c r="DX717">
        <f>13.20727659</f>
        <v>13.207276589999999</v>
      </c>
      <c r="DY717">
        <f>12.53812303</f>
        <v>12.53812303</v>
      </c>
      <c r="DZ717">
        <f>12.71955421</f>
        <v>12.71955421</v>
      </c>
      <c r="EA717">
        <f>12.75342785</f>
        <v>12.75342785</v>
      </c>
      <c r="EB717">
        <f>11.81061136</f>
        <v>11.810611359999999</v>
      </c>
      <c r="EC717">
        <f>13.42094414</f>
        <v>13.42094414</v>
      </c>
      <c r="ED717">
        <f>13.15056935</f>
        <v>13.15056935</v>
      </c>
      <c r="EE717">
        <f>13.97319902</f>
        <v>13.973199019999999</v>
      </c>
      <c r="EF717">
        <f>14.00026691</f>
        <v>14.000266910000001</v>
      </c>
      <c r="EG717">
        <f>13.70251311</f>
        <v>13.70251311</v>
      </c>
      <c r="EH717">
        <f>13.11868213</f>
        <v>13.11868213</v>
      </c>
      <c r="EI717">
        <f>13.09711059</f>
        <v>13.09711059</v>
      </c>
      <c r="EJ717">
        <f>13.22631975</f>
        <v>13.22631975</v>
      </c>
      <c r="EK717">
        <f>13.05599858</f>
        <v>13.055998580000001</v>
      </c>
      <c r="EL717">
        <f>13.34535972</f>
        <v>13.345359719999999</v>
      </c>
      <c r="EM717">
        <f>14.51786593</f>
        <v>14.517865929999999</v>
      </c>
      <c r="EN717">
        <f>13.7519071</f>
        <v>13.7519071</v>
      </c>
      <c r="EO717">
        <f>14.3949453</f>
        <v>14.3949453</v>
      </c>
      <c r="EP717">
        <f>15.91353293</f>
        <v>15.913532930000001</v>
      </c>
      <c r="EQ717">
        <f>16.40707391</f>
        <v>16.407073910000001</v>
      </c>
      <c r="ER717">
        <f>16.33942551</f>
        <v>16.339425510000002</v>
      </c>
      <c r="ES717">
        <f>17.97020764</f>
        <v>17.970207640000002</v>
      </c>
      <c r="ET717">
        <f>16.95886989</f>
        <v>16.958869889999999</v>
      </c>
      <c r="EU717">
        <f>15.82821322</f>
        <v>15.82821322</v>
      </c>
      <c r="EV717">
        <f>15.19735577</f>
        <v>15.19735577</v>
      </c>
      <c r="EW717">
        <f>14.91346993</f>
        <v>14.91346993</v>
      </c>
      <c r="EX717">
        <f>14.53850664</f>
        <v>14.53850664</v>
      </c>
      <c r="EY717">
        <f>14.29782443</f>
        <v>14.29782443</v>
      </c>
      <c r="EZ717">
        <f>14.16772594</f>
        <v>14.16772594</v>
      </c>
      <c r="FA717">
        <f>13.6548102</f>
        <v>13.6548102</v>
      </c>
      <c r="FB717">
        <f>14.04371302</f>
        <v>14.04371302</v>
      </c>
      <c r="FC717">
        <f>13.77827141</f>
        <v>13.77827141</v>
      </c>
      <c r="FD717">
        <f>13.01623761</f>
        <v>13.016237609999999</v>
      </c>
      <c r="FE717">
        <f>13.91760419</f>
        <v>13.91760419</v>
      </c>
      <c r="FF717">
        <f>13.8986944</f>
        <v>13.8986944</v>
      </c>
      <c r="FG717">
        <f>13.62442016</f>
        <v>13.62442016</v>
      </c>
      <c r="FH717">
        <f>14.43933874</f>
        <v>14.43933874</v>
      </c>
      <c r="FI717">
        <f>14.28654151</f>
        <v>14.286541509999999</v>
      </c>
      <c r="FJ717">
        <f>13.50326059</f>
        <v>13.50326059</v>
      </c>
      <c r="FK717">
        <f>13.82990268</f>
        <v>13.82990268</v>
      </c>
      <c r="FL717">
        <f>13.27522743</f>
        <v>13.275227429999999</v>
      </c>
      <c r="FM717">
        <f>14.25007922</f>
        <v>14.25007922</v>
      </c>
      <c r="FN717">
        <f>14.3399284</f>
        <v>14.3399284</v>
      </c>
      <c r="FO717">
        <f>14.02246131</f>
        <v>14.022461310000001</v>
      </c>
      <c r="FP717">
        <f>14.19123258</f>
        <v>14.191232579999999</v>
      </c>
      <c r="FQ717">
        <f>13.93855225</f>
        <v>13.938552250000001</v>
      </c>
    </row>
    <row r="718" spans="1:173">
      <c r="A718" t="str">
        <f>"    西蒙房地产集团公司"</f>
        <v xml:space="preserve">    西蒙房地产集团公司</v>
      </c>
      <c r="B718" t="str">
        <f>"SPG US Equity"</f>
        <v>SPG US Equity</v>
      </c>
      <c r="C718" t="str">
        <f t="shared" ref="C718:C733" si="81">"F0893"</f>
        <v>F0893</v>
      </c>
      <c r="D718" t="str">
        <f t="shared" ref="D718:D733" si="82">"PRICE_TO_AFFOPS"</f>
        <v>PRICE_TO_AFFOPS</v>
      </c>
      <c r="E718" t="str">
        <f t="shared" ref="E718:E733" si="83">"动态"</f>
        <v>动态</v>
      </c>
      <c r="F718">
        <f ca="1">IF(AND(ISNUMBER($F$1779),$B$1073=1),$F$1779,HLOOKUP(INDIRECT(ADDRESS(2,COLUMN())),OFFSET($CL$2,0,0,ROW()-1,84),ROW()-1,FALSE))</f>
        <v>13.985787</v>
      </c>
      <c r="G718">
        <f ca="1">IF(AND(ISNUMBER($G$1779),$B$1073=1),$G$1779,HLOOKUP(INDIRECT(ADDRESS(2,COLUMN())),OFFSET($CL$2,0,0,ROW()-1,84),ROW()-1,FALSE))</f>
        <v>13.697576639999999</v>
      </c>
      <c r="H718">
        <f ca="1">IF(AND(ISNUMBER($H$1779),$B$1073=1),$H$1779,HLOOKUP(INDIRECT(ADDRESS(2,COLUMN())),OFFSET($CL$2,0,0,ROW()-1,84),ROW()-1,FALSE))</f>
        <v>14.577376689999999</v>
      </c>
      <c r="I718">
        <f ca="1">IF(AND(ISNUMBER($I$1779),$B$1073=1),$I$1779,HLOOKUP(INDIRECT(ADDRESS(2,COLUMN())),OFFSET($CL$2,0,0,ROW()-1,84),ROW()-1,FALSE))</f>
        <v>15.32422521</v>
      </c>
      <c r="J718">
        <f ca="1">IF(AND(ISNUMBER($J$1779),$B$1073=1),$J$1779,HLOOKUP(INDIRECT(ADDRESS(2,COLUMN())),OFFSET($CL$2,0,0,ROW()-1,84),ROW()-1,FALSE))</f>
        <v>15.2332565</v>
      </c>
      <c r="K718">
        <f ca="1">IF(AND(ISNUMBER($K$1779),$B$1073=1),$K$1779,HLOOKUP(INDIRECT(ADDRESS(2,COLUMN())),OFFSET($CL$2,0,0,ROW()-1,84),ROW()-1,FALSE))</f>
        <v>14.628635129999999</v>
      </c>
      <c r="L718">
        <f ca="1">IF(AND(ISNUMBER($L$1779),$B$1073=1),$L$1779,HLOOKUP(INDIRECT(ADDRESS(2,COLUMN())),OFFSET($CL$2,0,0,ROW()-1,84),ROW()-1,FALSE))</f>
        <v>15.163564940000001</v>
      </c>
      <c r="M718">
        <f ca="1">IF(AND(ISNUMBER($M$1779),$B$1073=1),$M$1779,HLOOKUP(INDIRECT(ADDRESS(2,COLUMN())),OFFSET($CL$2,0,0,ROW()-1,84),ROW()-1,FALSE))</f>
        <v>15.046573520000001</v>
      </c>
      <c r="N718">
        <f ca="1">IF(AND(ISNUMBER($N$1779),$B$1073=1),$N$1779,HLOOKUP(INDIRECT(ADDRESS(2,COLUMN())),OFFSET($CL$2,0,0,ROW()-1,84),ROW()-1,FALSE))</f>
        <v>15.20485753</v>
      </c>
      <c r="O718">
        <f ca="1">IF(AND(ISNUMBER($O$1779),$B$1073=1),$O$1779,HLOOKUP(INDIRECT(ADDRESS(2,COLUMN())),OFFSET($CL$2,0,0,ROW()-1,84),ROW()-1,FALSE))</f>
        <v>15.51758835</v>
      </c>
      <c r="P718">
        <f ca="1">IF(AND(ISNUMBER($P$1779),$B$1073=1),$P$1779,HLOOKUP(INDIRECT(ADDRESS(2,COLUMN())),OFFSET($CL$2,0,0,ROW()-1,84),ROW()-1,FALSE))</f>
        <v>14.561574070000001</v>
      </c>
      <c r="Q718">
        <f ca="1">IF(AND(ISNUMBER($Q$1779),$B$1073=1),$Q$1779,HLOOKUP(INDIRECT(ADDRESS(2,COLUMN())),OFFSET($CL$2,0,0,ROW()-1,84),ROW()-1,FALSE))</f>
        <v>15.60094477</v>
      </c>
      <c r="R718">
        <f ca="1">IF(AND(ISNUMBER($R$1779),$B$1073=1),$R$1779,HLOOKUP(INDIRECT(ADDRESS(2,COLUMN())),OFFSET($CL$2,0,0,ROW()-1,84),ROW()-1,FALSE))</f>
        <v>16.240049190000001</v>
      </c>
      <c r="S718">
        <f ca="1">IF(AND(ISNUMBER($S$1779),$B$1073=1),$S$1779,HLOOKUP(INDIRECT(ADDRESS(2,COLUMN())),OFFSET($CL$2,0,0,ROW()-1,84),ROW()-1,FALSE))</f>
        <v>17.57600416</v>
      </c>
      <c r="T718">
        <f ca="1">IF(AND(ISNUMBER($T$1779),$B$1073=1),$T$1779,HLOOKUP(INDIRECT(ADDRESS(2,COLUMN())),OFFSET($CL$2,0,0,ROW()-1,84),ROW()-1,FALSE))</f>
        <v>17.515955989999998</v>
      </c>
      <c r="U718">
        <f ca="1">IF(AND(ISNUMBER($U$1779),$B$1073=1),$U$1779,HLOOKUP(INDIRECT(ADDRESS(2,COLUMN())),OFFSET($CL$2,0,0,ROW()-1,84),ROW()-1,FALSE))</f>
        <v>16.934537200000001</v>
      </c>
      <c r="V718">
        <f ca="1">IF(AND(ISNUMBER($V$1779),$B$1073=1),$V$1779,HLOOKUP(INDIRECT(ADDRESS(2,COLUMN())),OFFSET($CL$2,0,0,ROW()-1,84),ROW()-1,FALSE))</f>
        <v>17.334026229999999</v>
      </c>
      <c r="W718">
        <f ca="1">IF(AND(ISNUMBER($W$1779),$B$1073=1),$W$1779,HLOOKUP(INDIRECT(ADDRESS(2,COLUMN())),OFFSET($CL$2,0,0,ROW()-1,84),ROW()-1,FALSE))</f>
        <v>17.942864</v>
      </c>
      <c r="X718">
        <f ca="1">IF(AND(ISNUMBER($X$1779),$B$1073=1),$X$1779,HLOOKUP(INDIRECT(ADDRESS(2,COLUMN())),OFFSET($CL$2,0,0,ROW()-1,84),ROW()-1,FALSE))</f>
        <v>19.973931369999999</v>
      </c>
      <c r="Y718">
        <f ca="1">IF(AND(ISNUMBER($Y$1779),$B$1073=1),$Y$1779,HLOOKUP(INDIRECT(ADDRESS(2,COLUMN())),OFFSET($CL$2,0,0,ROW()-1,84),ROW()-1,FALSE))</f>
        <v>21.10465632</v>
      </c>
      <c r="Z718">
        <f ca="1">IF(AND(ISNUMBER($Z$1779),$B$1073=1),$Z$1779,HLOOKUP(INDIRECT(ADDRESS(2,COLUMN())),OFFSET($CL$2,0,0,ROW()-1,84),ROW()-1,FALSE))</f>
        <v>22.237903979999999</v>
      </c>
      <c r="AA718">
        <f ca="1">IF(AND(ISNUMBER($AA$1779),$B$1073=1),$AA$1779,HLOOKUP(INDIRECT(ADDRESS(2,COLUMN())),OFFSET($CL$2,0,0,ROW()-1,84),ROW()-1,FALSE))</f>
        <v>21.244720640000001</v>
      </c>
      <c r="AB718">
        <f ca="1">IF(AND(ISNUMBER($AB$1779),$B$1073=1),$AB$1779,HLOOKUP(INDIRECT(ADDRESS(2,COLUMN())),OFFSET($CL$2,0,0,ROW()-1,84),ROW()-1,FALSE))</f>
        <v>20.569153969999999</v>
      </c>
      <c r="AC718">
        <f ca="1">IF(AND(ISNUMBER($AC$1779),$B$1073=1),$AC$1779,HLOOKUP(INDIRECT(ADDRESS(2,COLUMN())),OFFSET($CL$2,0,0,ROW()-1,84),ROW()-1,FALSE))</f>
        <v>20.936534630000001</v>
      </c>
      <c r="AD718">
        <f ca="1">IF(AND(ISNUMBER($AD$1779),$B$1073=1),$AD$1779,HLOOKUP(INDIRECT(ADDRESS(2,COLUMN())),OFFSET($CL$2,0,0,ROW()-1,84),ROW()-1,FALSE))</f>
        <v>21.61509607</v>
      </c>
      <c r="AE718">
        <f ca="1">IF(AND(ISNUMBER($AE$1779),$B$1073=1),$AE$1779,HLOOKUP(INDIRECT(ADDRESS(2,COLUMN())),OFFSET($CL$2,0,0,ROW()-1,84),ROW()-1,FALSE))</f>
        <v>20.49281315</v>
      </c>
      <c r="AF718">
        <f ca="1">IF(AND(ISNUMBER($AF$1779),$B$1073=1),$AF$1779,HLOOKUP(INDIRECT(ADDRESS(2,COLUMN())),OFFSET($CL$2,0,0,ROW()-1,84),ROW()-1,FALSE))</f>
        <v>20.12017728</v>
      </c>
      <c r="AG718">
        <f ca="1">IF(AND(ISNUMBER($AG$1779),$B$1073=1),$AG$1779,HLOOKUP(INDIRECT(ADDRESS(2,COLUMN())),OFFSET($CL$2,0,0,ROW()-1,84),ROW()-1,FALSE))</f>
        <v>21.001542140000002</v>
      </c>
      <c r="AH718">
        <f ca="1">IF(AND(ISNUMBER($AH$1779),$B$1073=1),$AH$1779,HLOOKUP(INDIRECT(ADDRESS(2,COLUMN())),OFFSET($CL$2,0,0,ROW()-1,84),ROW()-1,FALSE))</f>
        <v>19.970336280000001</v>
      </c>
      <c r="AI718">
        <f ca="1">IF(AND(ISNUMBER($AI$1779),$B$1073=1),$AI$1779,HLOOKUP(INDIRECT(ADDRESS(2,COLUMN())),OFFSET($CL$2,0,0,ROW()-1,84),ROW()-1,FALSE))</f>
        <v>21.60236226</v>
      </c>
      <c r="AJ718">
        <f ca="1">IF(AND(ISNUMBER($AJ$1779),$B$1073=1),$AJ$1779,HLOOKUP(INDIRECT(ADDRESS(2,COLUMN())),OFFSET($CL$2,0,0,ROW()-1,84),ROW()-1,FALSE))</f>
        <v>19.700119099999998</v>
      </c>
      <c r="AK718">
        <f ca="1">IF(AND(ISNUMBER($AK$1779),$B$1073=1),$AK$1779,HLOOKUP(INDIRECT(ADDRESS(2,COLUMN())),OFFSET($CL$2,0,0,ROW()-1,84),ROW()-1,FALSE))</f>
        <v>19.72966615</v>
      </c>
      <c r="AL718">
        <f ca="1">IF(AND(ISNUMBER($AL$1779),$B$1073=1),$AL$1779,HLOOKUP(INDIRECT(ADDRESS(2,COLUMN())),OFFSET($CL$2,0,0,ROW()-1,84),ROW()-1,FALSE))</f>
        <v>20.598862910000001</v>
      </c>
      <c r="AM718">
        <f ca="1">IF(AND(ISNUMBER($AM$1779),$B$1073=1),$AM$1779,HLOOKUP(INDIRECT(ADDRESS(2,COLUMN())),OFFSET($CL$2,0,0,ROW()-1,84),ROW()-1,FALSE))</f>
        <v>19.036509240000001</v>
      </c>
      <c r="AN718">
        <f ca="1">IF(AND(ISNUMBER($AN$1779),$B$1073=1),$AN$1779,HLOOKUP(INDIRECT(ADDRESS(2,COLUMN())),OFFSET($CL$2,0,0,ROW()-1,84),ROW()-1,FALSE))</f>
        <v>19.692807389999999</v>
      </c>
      <c r="AO718">
        <f ca="1">IF(AND(ISNUMBER($AO$1779),$B$1073=1),$AO$1779,HLOOKUP(INDIRECT(ADDRESS(2,COLUMN())),OFFSET($CL$2,0,0,ROW()-1,84),ROW()-1,FALSE))</f>
        <v>19.7025778</v>
      </c>
      <c r="AP718">
        <f ca="1">IF(AND(ISNUMBER($AP$1779),$B$1073=1),$AP$1779,HLOOKUP(INDIRECT(ADDRESS(2,COLUMN())),OFFSET($CL$2,0,0,ROW()-1,84),ROW()-1,FALSE))</f>
        <v>21.23870363</v>
      </c>
      <c r="AQ718">
        <f ca="1">IF(AND(ISNUMBER($AQ$1779),$B$1073=1),$AQ$1779,HLOOKUP(INDIRECT(ADDRESS(2,COLUMN())),OFFSET($CL$2,0,0,ROW()-1,84),ROW()-1,FALSE))</f>
        <v>20.443158740000001</v>
      </c>
      <c r="AR718">
        <f ca="1">IF(AND(ISNUMBER($AR$1779),$B$1073=1),$AR$1779,HLOOKUP(INDIRECT(ADDRESS(2,COLUMN())),OFFSET($CL$2,0,0,ROW()-1,84),ROW()-1,FALSE))</f>
        <v>21.33451311</v>
      </c>
      <c r="AS718">
        <f ca="1">IF(AND(ISNUMBER($AS$1779),$B$1073=1),$AS$1779,HLOOKUP(INDIRECT(ADDRESS(2,COLUMN())),OFFSET($CL$2,0,0,ROW()-1,84),ROW()-1,FALSE))</f>
        <v>19.557173980000002</v>
      </c>
      <c r="AT718">
        <f ca="1">IF(AND(ISNUMBER($AT$1779),$B$1073=1),$AT$1779,HLOOKUP(INDIRECT(ADDRESS(2,COLUMN())),OFFSET($CL$2,0,0,ROW()-1,84),ROW()-1,FALSE))</f>
        <v>19.411332049999999</v>
      </c>
      <c r="AU718">
        <f ca="1">IF(AND(ISNUMBER($AU$1779),$B$1073=1),$AU$1779,HLOOKUP(INDIRECT(ADDRESS(2,COLUMN())),OFFSET($CL$2,0,0,ROW()-1,84),ROW()-1,FALSE))</f>
        <v>19.24062399</v>
      </c>
      <c r="AV718">
        <f ca="1">IF(AND(ISNUMBER($AV$1779),$B$1073=1),$AV$1779,HLOOKUP(INDIRECT(ADDRESS(2,COLUMN())),OFFSET($CL$2,0,0,ROW()-1,84),ROW()-1,FALSE))</f>
        <v>17.652716900000001</v>
      </c>
      <c r="AW718">
        <f ca="1">IF(AND(ISNUMBER($AW$1779),$B$1073=1),$AW$1779,HLOOKUP(INDIRECT(ADDRESS(2,COLUMN())),OFFSET($CL$2,0,0,ROW()-1,84),ROW()-1,FALSE))</f>
        <v>18.435991420000001</v>
      </c>
      <c r="AX718">
        <f ca="1">IF(AND(ISNUMBER($AX$1779),$B$1073=1),$AX$1779,HLOOKUP(INDIRECT(ADDRESS(2,COLUMN())),OFFSET($CL$2,0,0,ROW()-1,84),ROW()-1,FALSE))</f>
        <v>18.236484130000001</v>
      </c>
      <c r="AY718">
        <f ca="1">IF(AND(ISNUMBER($AY$1779),$B$1073=1),$AY$1779,HLOOKUP(INDIRECT(ADDRESS(2,COLUMN())),OFFSET($CL$2,0,0,ROW()-1,84),ROW()-1,FALSE))</f>
        <v>18.029386890000001</v>
      </c>
      <c r="AZ718">
        <f ca="1">IF(AND(ISNUMBER($AZ$1779),$B$1073=1),$AZ$1779,HLOOKUP(INDIRECT(ADDRESS(2,COLUMN())),OFFSET($CL$2,0,0,ROW()-1,84),ROW()-1,FALSE))</f>
        <v>18.130284169999999</v>
      </c>
      <c r="BA718">
        <f ca="1">IF(AND(ISNUMBER($BA$1779),$B$1073=1),$BA$1779,HLOOKUP(INDIRECT(ADDRESS(2,COLUMN())),OFFSET($CL$2,0,0,ROW()-1,84),ROW()-1,FALSE))</f>
        <v>17.736958940000001</v>
      </c>
      <c r="BB718">
        <f ca="1">IF(AND(ISNUMBER($BB$1779),$B$1073=1),$BB$1779,HLOOKUP(INDIRECT(ADDRESS(2,COLUMN())),OFFSET($CL$2,0,0,ROW()-1,84),ROW()-1,FALSE))</f>
        <v>16.79481101</v>
      </c>
      <c r="BC718">
        <f ca="1">IF(AND(ISNUMBER($BC$1779),$B$1073=1),$BC$1779,HLOOKUP(INDIRECT(ADDRESS(2,COLUMN())),OFFSET($CL$2,0,0,ROW()-1,84),ROW()-1,FALSE))</f>
        <v>17.14210409</v>
      </c>
      <c r="BD718">
        <f ca="1">IF(AND(ISNUMBER($BD$1779),$B$1073=1),$BD$1779,HLOOKUP(INDIRECT(ADDRESS(2,COLUMN())),OFFSET($CL$2,0,0,ROW()-1,84),ROW()-1,FALSE))</f>
        <v>16.45658998</v>
      </c>
      <c r="BE718">
        <f ca="1">IF(AND(ISNUMBER($BE$1779),$B$1073=1),$BE$1779,HLOOKUP(INDIRECT(ADDRESS(2,COLUMN())),OFFSET($CL$2,0,0,ROW()-1,84),ROW()-1,FALSE))</f>
        <v>16.171756210000002</v>
      </c>
      <c r="BF718">
        <f ca="1">IF(AND(ISNUMBER($BF$1779),$B$1073=1),$BF$1779,HLOOKUP(INDIRECT(ADDRESS(2,COLUMN())),OFFSET($CL$2,0,0,ROW()-1,84),ROW()-1,FALSE))</f>
        <v>16.25958782</v>
      </c>
      <c r="BG718">
        <f ca="1">IF(AND(ISNUMBER($BG$1779),$B$1073=1),$BG$1779,HLOOKUP(INDIRECT(ADDRESS(2,COLUMN())),OFFSET($CL$2,0,0,ROW()-1,84),ROW()-1,FALSE))</f>
        <v>16.769564880000001</v>
      </c>
      <c r="BH718">
        <f ca="1">IF(AND(ISNUMBER($BH$1779),$B$1073=1),$BH$1779,HLOOKUP(INDIRECT(ADDRESS(2,COLUMN())),OFFSET($CL$2,0,0,ROW()-1,84),ROW()-1,FALSE))</f>
        <v>16.083808489999999</v>
      </c>
      <c r="BI718">
        <f ca="1">IF(AND(ISNUMBER($BI$1779),$B$1073=1),$BI$1779,HLOOKUP(INDIRECT(ADDRESS(2,COLUMN())),OFFSET($CL$2,0,0,ROW()-1,84),ROW()-1,FALSE))</f>
        <v>16.231288020000001</v>
      </c>
      <c r="BJ718">
        <f ca="1">IF(AND(ISNUMBER($BJ$1779),$B$1073=1),$BJ$1779,HLOOKUP(INDIRECT(ADDRESS(2,COLUMN())),OFFSET($CL$2,0,0,ROW()-1,84),ROW()-1,FALSE))</f>
        <v>17.839593220000001</v>
      </c>
      <c r="BK718">
        <f ca="1">IF(AND(ISNUMBER($BK$1779),$B$1073=1),$BK$1779,HLOOKUP(INDIRECT(ADDRESS(2,COLUMN())),OFFSET($CL$2,0,0,ROW()-1,84),ROW()-1,FALSE))</f>
        <v>17.60107811</v>
      </c>
      <c r="BL718">
        <f ca="1">IF(AND(ISNUMBER($BL$1779),$B$1073=1),$BL$1779,HLOOKUP(INDIRECT(ADDRESS(2,COLUMN())),OFFSET($CL$2,0,0,ROW()-1,84),ROW()-1,FALSE))</f>
        <v>19.05589054</v>
      </c>
      <c r="BM718">
        <f ca="1">IF(AND(ISNUMBER($BM$1779),$B$1073=1),$BM$1779,HLOOKUP(INDIRECT(ADDRESS(2,COLUMN())),OFFSET($CL$2,0,0,ROW()-1,84),ROW()-1,FALSE))</f>
        <v>20.387421459999999</v>
      </c>
      <c r="BN718">
        <f ca="1">IF(AND(ISNUMBER($BN$1779),$B$1073=1),$BN$1779,HLOOKUP(INDIRECT(ADDRESS(2,COLUMN())),OFFSET($CL$2,0,0,ROW()-1,84),ROW()-1,FALSE))</f>
        <v>18.153701049999999</v>
      </c>
      <c r="BO718">
        <f ca="1">IF(AND(ISNUMBER($BO$1779),$B$1073=1),$BO$1779,HLOOKUP(INDIRECT(ADDRESS(2,COLUMN())),OFFSET($CL$2,0,0,ROW()-1,84),ROW()-1,FALSE))</f>
        <v>18.712749089999999</v>
      </c>
      <c r="BP718">
        <f ca="1">IF(AND(ISNUMBER($BP$1779),$B$1073=1),$BP$1779,HLOOKUP(INDIRECT(ADDRESS(2,COLUMN())),OFFSET($CL$2,0,0,ROW()-1,84),ROW()-1,FALSE))</f>
        <v>18.86823712</v>
      </c>
      <c r="BQ718">
        <f ca="1">IF(AND(ISNUMBER($BQ$1779),$B$1073=1),$BQ$1779,HLOOKUP(INDIRECT(ADDRESS(2,COLUMN())),OFFSET($CL$2,0,0,ROW()-1,84),ROW()-1,FALSE))</f>
        <v>18.622047739999999</v>
      </c>
      <c r="BR718">
        <f ca="1">IF(AND(ISNUMBER($BR$1779),$B$1073=1),$BR$1779,HLOOKUP(INDIRECT(ADDRESS(2,COLUMN())),OFFSET($CL$2,0,0,ROW()-1,84),ROW()-1,FALSE))</f>
        <v>18.79824395</v>
      </c>
      <c r="BS718">
        <f ca="1">IF(AND(ISNUMBER($BS$1779),$B$1073=1),$BS$1779,HLOOKUP(INDIRECT(ADDRESS(2,COLUMN())),OFFSET($CL$2,0,0,ROW()-1,84),ROW()-1,FALSE))</f>
        <v>18.808129310000002</v>
      </c>
      <c r="BT718">
        <f ca="1">IF(AND(ISNUMBER($BT$1779),$B$1073=1),$BT$1779,HLOOKUP(INDIRECT(ADDRESS(2,COLUMN())),OFFSET($CL$2,0,0,ROW()-1,84),ROW()-1,FALSE))</f>
        <v>18.75870252</v>
      </c>
      <c r="BU718">
        <f ca="1">IF(AND(ISNUMBER($BU$1779),$B$1073=1),$BU$1779,HLOOKUP(INDIRECT(ADDRESS(2,COLUMN())),OFFSET($CL$2,0,0,ROW()-1,84),ROW()-1,FALSE))</f>
        <v>20.347088979999999</v>
      </c>
      <c r="BV718">
        <f ca="1">IF(AND(ISNUMBER($BV$1779),$B$1073=1),$BV$1779,HLOOKUP(INDIRECT(ADDRESS(2,COLUMN())),OFFSET($CL$2,0,0,ROW()-1,84),ROW()-1,FALSE))</f>
        <v>20.576586710000001</v>
      </c>
      <c r="BW718">
        <f ca="1">IF(AND(ISNUMBER($BW$1779),$B$1073=1),$BW$1779,HLOOKUP(INDIRECT(ADDRESS(2,COLUMN())),OFFSET($CL$2,0,0,ROW()-1,84),ROW()-1,FALSE))</f>
        <v>19.95732748</v>
      </c>
      <c r="BX718">
        <f ca="1">IF(AND(ISNUMBER($BX$1779),$B$1073=1),$BX$1779,HLOOKUP(INDIRECT(ADDRESS(2,COLUMN())),OFFSET($CL$2,0,0,ROW()-1,84),ROW()-1,FALSE))</f>
        <v>19.558805079999999</v>
      </c>
      <c r="BY718">
        <f ca="1">IF(AND(ISNUMBER($BY$1779),$B$1073=1),$BY$1779,HLOOKUP(INDIRECT(ADDRESS(2,COLUMN())),OFFSET($CL$2,0,0,ROW()-1,84),ROW()-1,FALSE))</f>
        <v>20.630084530000001</v>
      </c>
      <c r="BZ718">
        <f ca="1">IF(AND(ISNUMBER($BZ$1779),$B$1073=1),$BZ$1779,HLOOKUP(INDIRECT(ADDRESS(2,COLUMN())),OFFSET($CL$2,0,0,ROW()-1,84),ROW()-1,FALSE))</f>
        <v>19.31485035</v>
      </c>
      <c r="CA718">
        <f ca="1">IF(AND(ISNUMBER($CA$1779),$B$1073=1),$CA$1779,HLOOKUP(INDIRECT(ADDRESS(2,COLUMN())),OFFSET($CL$2,0,0,ROW()-1,84),ROW()-1,FALSE))</f>
        <v>18.496055429999998</v>
      </c>
      <c r="CB718">
        <f ca="1">IF(AND(ISNUMBER($CB$1779),$B$1073=1),$CB$1779,HLOOKUP(INDIRECT(ADDRESS(2,COLUMN())),OFFSET($CL$2,0,0,ROW()-1,84),ROW()-1,FALSE))</f>
        <v>18.547933950000001</v>
      </c>
      <c r="CC718">
        <f ca="1">IF(AND(ISNUMBER($CC$1779),$B$1073=1),$CC$1779,HLOOKUP(INDIRECT(ADDRESS(2,COLUMN())),OFFSET($CL$2,0,0,ROW()-1,84),ROW()-1,FALSE))</f>
        <v>17.603198899999999</v>
      </c>
      <c r="CD718">
        <f ca="1">IF(AND(ISNUMBER($CD$1779),$B$1073=1),$CD$1779,HLOOKUP(INDIRECT(ADDRESS(2,COLUMN())),OFFSET($CL$2,0,0,ROW()-1,84),ROW()-1,FALSE))</f>
        <v>17.230880200000001</v>
      </c>
      <c r="CE718">
        <f ca="1">IF(AND(ISNUMBER($CE$1779),$B$1073=1),$CE$1779,HLOOKUP(INDIRECT(ADDRESS(2,COLUMN())),OFFSET($CL$2,0,0,ROW()-1,84),ROW()-1,FALSE))</f>
        <v>17.79905303</v>
      </c>
      <c r="CF718">
        <f ca="1">IF(AND(ISNUMBER($CF$1779),$B$1073=1),$CF$1779,HLOOKUP(INDIRECT(ADDRESS(2,COLUMN())),OFFSET($CL$2,0,0,ROW()-1,84),ROW()-1,FALSE))</f>
        <v>15.24088954</v>
      </c>
      <c r="CG718">
        <f ca="1">IF(AND(ISNUMBER($CG$1779),$B$1073=1),$CG$1779,HLOOKUP(INDIRECT(ADDRESS(2,COLUMN())),OFFSET($CL$2,0,0,ROW()-1,84),ROW()-1,FALSE))</f>
        <v>16.71194453</v>
      </c>
      <c r="CH718">
        <f ca="1">IF(AND(ISNUMBER($CH$1779),$B$1073=1),$CH$1779,HLOOKUP(INDIRECT(ADDRESS(2,COLUMN())),OFFSET($CL$2,0,0,ROW()-1,84),ROW()-1,FALSE))</f>
        <v>17.140054769999999</v>
      </c>
      <c r="CI718">
        <f ca="1">IF(AND(ISNUMBER($CI$1779),$B$1073=1),$CI$1779,HLOOKUP(INDIRECT(ADDRESS(2,COLUMN())),OFFSET($CL$2,0,0,ROW()-1,84),ROW()-1,FALSE))</f>
        <v>16.531313300000001</v>
      </c>
      <c r="CJ718">
        <f ca="1">IF(AND(ISNUMBER($CJ$1779),$B$1073=1),$CJ$1779,HLOOKUP(INDIRECT(ADDRESS(2,COLUMN())),OFFSET($CL$2,0,0,ROW()-1,84),ROW()-1,FALSE))</f>
        <v>17.498437509999999</v>
      </c>
      <c r="CK718">
        <f ca="1">IF(AND(ISNUMBER($CK$1779),$B$1073=1),$CK$1779,HLOOKUP(INDIRECT(ADDRESS(2,COLUMN())),OFFSET($CL$2,0,0,ROW()-1,84),ROW()-1,FALSE))</f>
        <v>16.976715509999998</v>
      </c>
      <c r="CL718">
        <f>13.985787</f>
        <v>13.985787</v>
      </c>
      <c r="CM718">
        <f>13.69757664</f>
        <v>13.697576639999999</v>
      </c>
      <c r="CN718">
        <f>14.57737669</f>
        <v>14.577376689999999</v>
      </c>
      <c r="CO718">
        <f>15.32422521</f>
        <v>15.32422521</v>
      </c>
      <c r="CP718">
        <f>15.2332565</f>
        <v>15.2332565</v>
      </c>
      <c r="CQ718">
        <f>14.62863513</f>
        <v>14.628635129999999</v>
      </c>
      <c r="CR718">
        <f>15.16356494</f>
        <v>15.163564940000001</v>
      </c>
      <c r="CS718">
        <f>15.04657352</f>
        <v>15.046573520000001</v>
      </c>
      <c r="CT718">
        <f>15.20485753</f>
        <v>15.20485753</v>
      </c>
      <c r="CU718">
        <f>15.51758835</f>
        <v>15.51758835</v>
      </c>
      <c r="CV718">
        <f>14.56157407</f>
        <v>14.561574070000001</v>
      </c>
      <c r="CW718">
        <f>15.60094477</f>
        <v>15.60094477</v>
      </c>
      <c r="CX718">
        <f>16.24004919</f>
        <v>16.240049190000001</v>
      </c>
      <c r="CY718">
        <f>17.57600416</f>
        <v>17.57600416</v>
      </c>
      <c r="CZ718">
        <f>17.51595599</f>
        <v>17.515955989999998</v>
      </c>
      <c r="DA718">
        <f>16.9345372</f>
        <v>16.934537200000001</v>
      </c>
      <c r="DB718">
        <f>17.33402623</f>
        <v>17.334026229999999</v>
      </c>
      <c r="DC718">
        <f>17.942864</f>
        <v>17.942864</v>
      </c>
      <c r="DD718">
        <f>19.97393137</f>
        <v>19.973931369999999</v>
      </c>
      <c r="DE718">
        <f>21.10465632</f>
        <v>21.10465632</v>
      </c>
      <c r="DF718">
        <f>22.23790398</f>
        <v>22.237903979999999</v>
      </c>
      <c r="DG718">
        <f>21.24472064</f>
        <v>21.244720640000001</v>
      </c>
      <c r="DH718">
        <f>20.56915397</f>
        <v>20.569153969999999</v>
      </c>
      <c r="DI718">
        <f>20.93653463</f>
        <v>20.936534630000001</v>
      </c>
      <c r="DJ718">
        <f>21.61509607</f>
        <v>21.61509607</v>
      </c>
      <c r="DK718">
        <f>20.49281315</f>
        <v>20.49281315</v>
      </c>
      <c r="DL718">
        <f>20.12017728</f>
        <v>20.12017728</v>
      </c>
      <c r="DM718">
        <f>21.00154214</f>
        <v>21.001542140000002</v>
      </c>
      <c r="DN718">
        <f>19.97033628</f>
        <v>19.970336280000001</v>
      </c>
      <c r="DO718">
        <f>21.60236226</f>
        <v>21.60236226</v>
      </c>
      <c r="DP718">
        <f>19.7001191</f>
        <v>19.700119099999998</v>
      </c>
      <c r="DQ718">
        <f>19.72966615</f>
        <v>19.72966615</v>
      </c>
      <c r="DR718">
        <f>20.59886291</f>
        <v>20.598862910000001</v>
      </c>
      <c r="DS718">
        <f>19.03650924</f>
        <v>19.036509240000001</v>
      </c>
      <c r="DT718">
        <f>19.69280739</f>
        <v>19.692807389999999</v>
      </c>
      <c r="DU718">
        <f>19.7025778</f>
        <v>19.7025778</v>
      </c>
      <c r="DV718">
        <f>21.23870363</f>
        <v>21.23870363</v>
      </c>
      <c r="DW718">
        <f>20.44315874</f>
        <v>20.443158740000001</v>
      </c>
      <c r="DX718">
        <f>21.33451311</f>
        <v>21.33451311</v>
      </c>
      <c r="DY718">
        <f>19.55717398</f>
        <v>19.557173980000002</v>
      </c>
      <c r="DZ718">
        <f>19.41133205</f>
        <v>19.411332049999999</v>
      </c>
      <c r="EA718">
        <f>19.24062399</f>
        <v>19.24062399</v>
      </c>
      <c r="EB718">
        <f>17.6527169</f>
        <v>17.652716900000001</v>
      </c>
      <c r="EC718">
        <f>18.43599142</f>
        <v>18.435991420000001</v>
      </c>
      <c r="ED718">
        <f>18.23648413</f>
        <v>18.236484130000001</v>
      </c>
      <c r="EE718">
        <f>18.02938689</f>
        <v>18.029386890000001</v>
      </c>
      <c r="EF718">
        <f>18.13028417</f>
        <v>18.130284169999999</v>
      </c>
      <c r="EG718">
        <f>17.73695894</f>
        <v>17.736958940000001</v>
      </c>
      <c r="EH718">
        <f>16.79481101</f>
        <v>16.79481101</v>
      </c>
      <c r="EI718">
        <f>17.14210409</f>
        <v>17.14210409</v>
      </c>
      <c r="EJ718">
        <f>16.45658998</f>
        <v>16.45658998</v>
      </c>
      <c r="EK718">
        <f>16.17175621</f>
        <v>16.171756210000002</v>
      </c>
      <c r="EL718">
        <f>16.25958782</f>
        <v>16.25958782</v>
      </c>
      <c r="EM718">
        <f>16.76956488</f>
        <v>16.769564880000001</v>
      </c>
      <c r="EN718">
        <f>16.08380849</f>
        <v>16.083808489999999</v>
      </c>
      <c r="EO718">
        <f>16.23128802</f>
        <v>16.231288020000001</v>
      </c>
      <c r="EP718">
        <f>17.83959322</f>
        <v>17.839593220000001</v>
      </c>
      <c r="EQ718">
        <f>17.60107811</f>
        <v>17.60107811</v>
      </c>
      <c r="ER718">
        <f>19.05589054</f>
        <v>19.05589054</v>
      </c>
      <c r="ES718">
        <f>20.38742146</f>
        <v>20.387421459999999</v>
      </c>
      <c r="ET718">
        <f>18.15370105</f>
        <v>18.153701049999999</v>
      </c>
      <c r="EU718">
        <f>18.71274909</f>
        <v>18.712749089999999</v>
      </c>
      <c r="EV718">
        <f>18.86823712</f>
        <v>18.86823712</v>
      </c>
      <c r="EW718">
        <f>18.62204774</f>
        <v>18.622047739999999</v>
      </c>
      <c r="EX718">
        <f>18.79824395</f>
        <v>18.79824395</v>
      </c>
      <c r="EY718">
        <f>18.80812931</f>
        <v>18.808129310000002</v>
      </c>
      <c r="EZ718">
        <f>18.75870252</f>
        <v>18.75870252</v>
      </c>
      <c r="FA718">
        <f>20.34708898</f>
        <v>20.347088979999999</v>
      </c>
      <c r="FB718">
        <f>20.57658671</f>
        <v>20.576586710000001</v>
      </c>
      <c r="FC718">
        <f>19.95732748</f>
        <v>19.95732748</v>
      </c>
      <c r="FD718">
        <f>19.55880508</f>
        <v>19.558805079999999</v>
      </c>
      <c r="FE718">
        <f>20.63008453</f>
        <v>20.630084530000001</v>
      </c>
      <c r="FF718">
        <f>19.31485035</f>
        <v>19.31485035</v>
      </c>
      <c r="FG718">
        <f>18.49605543</f>
        <v>18.496055429999998</v>
      </c>
      <c r="FH718">
        <f>18.54793395</f>
        <v>18.547933950000001</v>
      </c>
      <c r="FI718">
        <f>17.6031989</f>
        <v>17.603198899999999</v>
      </c>
      <c r="FJ718">
        <f>17.2308802</f>
        <v>17.230880200000001</v>
      </c>
      <c r="FK718">
        <f>17.79905303</f>
        <v>17.79905303</v>
      </c>
      <c r="FL718">
        <f>15.24088954</f>
        <v>15.24088954</v>
      </c>
      <c r="FM718">
        <f>16.71194453</f>
        <v>16.71194453</v>
      </c>
      <c r="FN718">
        <f>17.14005477</f>
        <v>17.140054769999999</v>
      </c>
      <c r="FO718">
        <f>16.5313133</f>
        <v>16.531313300000001</v>
      </c>
      <c r="FP718">
        <f>17.49843751</f>
        <v>17.498437509999999</v>
      </c>
      <c r="FQ718">
        <f>16.97671551</f>
        <v>16.976715509999998</v>
      </c>
    </row>
    <row r="719" spans="1:173">
      <c r="A719" t="str">
        <f>"    SL Green 房地产公司"</f>
        <v xml:space="preserve">    SL Green 房地产公司</v>
      </c>
      <c r="B719" t="str">
        <f>"SLG US Equity"</f>
        <v>SLG US Equity</v>
      </c>
      <c r="C719" t="str">
        <f t="shared" si="81"/>
        <v>F0893</v>
      </c>
      <c r="D719" t="str">
        <f t="shared" si="82"/>
        <v>PRICE_TO_AFFOPS</v>
      </c>
      <c r="E719" t="str">
        <f t="shared" si="83"/>
        <v>动态</v>
      </c>
      <c r="F719">
        <f ca="1">IF(AND(ISNUMBER($F$1780),$B$1073=1),$F$1780,HLOOKUP(INDIRECT(ADDRESS(2,COLUMN())),OFFSET($CL$2,0,0,ROW()-1,84),ROW()-1,FALSE))</f>
        <v>15.56453505</v>
      </c>
      <c r="G719">
        <f ca="1">IF(AND(ISNUMBER($G$1780),$B$1073=1),$G$1780,HLOOKUP(INDIRECT(ADDRESS(2,COLUMN())),OFFSET($CL$2,0,0,ROW()-1,84),ROW()-1,FALSE))</f>
        <v>15.316425730000001</v>
      </c>
      <c r="H719">
        <f ca="1">IF(AND(ISNUMBER($H$1780),$B$1073=1),$H$1780,HLOOKUP(INDIRECT(ADDRESS(2,COLUMN())),OFFSET($CL$2,0,0,ROW()-1,84),ROW()-1,FALSE))</f>
        <v>15.8853396</v>
      </c>
      <c r="I719">
        <f ca="1">IF(AND(ISNUMBER($I$1780),$B$1073=1),$I$1780,HLOOKUP(INDIRECT(ADDRESS(2,COLUMN())),OFFSET($CL$2,0,0,ROW()-1,84),ROW()-1,FALSE))</f>
        <v>15.950132569999999</v>
      </c>
      <c r="J719">
        <f ca="1">IF(AND(ISNUMBER($J$1780),$B$1073=1),$J$1780,HLOOKUP(INDIRECT(ADDRESS(2,COLUMN())),OFFSET($CL$2,0,0,ROW()-1,84),ROW()-1,FALSE))</f>
        <v>16.732294629999998</v>
      </c>
      <c r="K719">
        <f ca="1">IF(AND(ISNUMBER($K$1780),$B$1073=1),$K$1780,HLOOKUP(INDIRECT(ADDRESS(2,COLUMN())),OFFSET($CL$2,0,0,ROW()-1,84),ROW()-1,FALSE))</f>
        <v>15.66023624</v>
      </c>
      <c r="L719">
        <f ca="1">IF(AND(ISNUMBER($L$1780),$B$1073=1),$L$1780,HLOOKUP(INDIRECT(ADDRESS(2,COLUMN())),OFFSET($CL$2,0,0,ROW()-1,84),ROW()-1,FALSE))</f>
        <v>16.583352170000001</v>
      </c>
      <c r="M719">
        <f ca="1">IF(AND(ISNUMBER($M$1780),$B$1073=1),$M$1780,HLOOKUP(INDIRECT(ADDRESS(2,COLUMN())),OFFSET($CL$2,0,0,ROW()-1,84),ROW()-1,FALSE))</f>
        <v>15.80325365</v>
      </c>
      <c r="N719">
        <f ca="1">IF(AND(ISNUMBER($N$1780),$B$1073=1),$N$1780,HLOOKUP(INDIRECT(ADDRESS(2,COLUMN())),OFFSET($CL$2,0,0,ROW()-1,84),ROW()-1,FALSE))</f>
        <v>16.932994449999999</v>
      </c>
      <c r="O719">
        <f ca="1">IF(AND(ISNUMBER($O$1780),$B$1073=1),$O$1780,HLOOKUP(INDIRECT(ADDRESS(2,COLUMN())),OFFSET($CL$2,0,0,ROW()-1,84),ROW()-1,FALSE))</f>
        <v>17.347833949999998</v>
      </c>
      <c r="P719">
        <f ca="1">IF(AND(ISNUMBER($P$1780),$B$1073=1),$P$1780,HLOOKUP(INDIRECT(ADDRESS(2,COLUMN())),OFFSET($CL$2,0,0,ROW()-1,84),ROW()-1,FALSE))</f>
        <v>16.351702119999999</v>
      </c>
      <c r="Q719">
        <f ca="1">IF(AND(ISNUMBER($Q$1780),$B$1073=1),$Q$1780,HLOOKUP(INDIRECT(ADDRESS(2,COLUMN())),OFFSET($CL$2,0,0,ROW()-1,84),ROW()-1,FALSE))</f>
        <v>16.98291699</v>
      </c>
      <c r="R719">
        <f ca="1">IF(AND(ISNUMBER($R$1780),$B$1073=1),$R$1780,HLOOKUP(INDIRECT(ADDRESS(2,COLUMN())),OFFSET($CL$2,0,0,ROW()-1,84),ROW()-1,FALSE))</f>
        <v>17.256443430000001</v>
      </c>
      <c r="S719">
        <f ca="1">IF(AND(ISNUMBER($S$1780),$B$1073=1),$S$1780,HLOOKUP(INDIRECT(ADDRESS(2,COLUMN())),OFFSET($CL$2,0,0,ROW()-1,84),ROW()-1,FALSE))</f>
        <v>17.449915690000001</v>
      </c>
      <c r="T719">
        <f ca="1">IF(AND(ISNUMBER($T$1780),$B$1073=1),$T$1780,HLOOKUP(INDIRECT(ADDRESS(2,COLUMN())),OFFSET($CL$2,0,0,ROW()-1,84),ROW()-1,FALSE))</f>
        <v>16.875375510000001</v>
      </c>
      <c r="U719">
        <f ca="1">IF(AND(ISNUMBER($U$1780),$B$1073=1),$U$1780,HLOOKUP(INDIRECT(ADDRESS(2,COLUMN())),OFFSET($CL$2,0,0,ROW()-1,84),ROW()-1,FALSE))</f>
        <v>16.655470640000001</v>
      </c>
      <c r="V719">
        <f ca="1">IF(AND(ISNUMBER($V$1780),$B$1073=1),$V$1780,HLOOKUP(INDIRECT(ADDRESS(2,COLUMN())),OFFSET($CL$2,0,0,ROW()-1,84),ROW()-1,FALSE))</f>
        <v>15.893060029999999</v>
      </c>
      <c r="W719">
        <f ca="1">IF(AND(ISNUMBER($W$1780),$B$1073=1),$W$1780,HLOOKUP(INDIRECT(ADDRESS(2,COLUMN())),OFFSET($CL$2,0,0,ROW()-1,84),ROW()-1,FALSE))</f>
        <v>14.81602464</v>
      </c>
      <c r="X719">
        <f ca="1">IF(AND(ISNUMBER($X$1780),$B$1073=1),$X$1780,HLOOKUP(INDIRECT(ADDRESS(2,COLUMN())),OFFSET($CL$2,0,0,ROW()-1,84),ROW()-1,FALSE))</f>
        <v>16.30637613</v>
      </c>
      <c r="Y719">
        <f ca="1">IF(AND(ISNUMBER($Y$1780),$B$1073=1),$Y$1780,HLOOKUP(INDIRECT(ADDRESS(2,COLUMN())),OFFSET($CL$2,0,0,ROW()-1,84),ROW()-1,FALSE))</f>
        <v>17.337030179999999</v>
      </c>
      <c r="Z719">
        <f ca="1">IF(AND(ISNUMBER($Z$1780),$B$1073=1),$Z$1780,HLOOKUP(INDIRECT(ADDRESS(2,COLUMN())),OFFSET($CL$2,0,0,ROW()-1,84),ROW()-1,FALSE))</f>
        <v>17.35175753</v>
      </c>
      <c r="AA719">
        <f ca="1">IF(AND(ISNUMBER($AA$1780),$B$1073=1),$AA$1780,HLOOKUP(INDIRECT(ADDRESS(2,COLUMN())),OFFSET($CL$2,0,0,ROW()-1,84),ROW()-1,FALSE))</f>
        <v>15.6802039</v>
      </c>
      <c r="AB719">
        <f ca="1">IF(AND(ISNUMBER($AB$1780),$B$1073=1),$AB$1780,HLOOKUP(INDIRECT(ADDRESS(2,COLUMN())),OFFSET($CL$2,0,0,ROW()-1,84),ROW()-1,FALSE))</f>
        <v>15.103435380000001</v>
      </c>
      <c r="AC719">
        <f ca="1">IF(AND(ISNUMBER($AC$1780),$B$1073=1),$AC$1780,HLOOKUP(INDIRECT(ADDRESS(2,COLUMN())),OFFSET($CL$2,0,0,ROW()-1,84),ROW()-1,FALSE))</f>
        <v>15.65774457</v>
      </c>
      <c r="AD719">
        <f ca="1">IF(AND(ISNUMBER($AD$1780),$B$1073=1),$AD$1780,HLOOKUP(INDIRECT(ADDRESS(2,COLUMN())),OFFSET($CL$2,0,0,ROW()-1,84),ROW()-1,FALSE))</f>
        <v>14.43588023</v>
      </c>
      <c r="AE719">
        <f ca="1">IF(AND(ISNUMBER($AE$1780),$B$1073=1),$AE$1780,HLOOKUP(INDIRECT(ADDRESS(2,COLUMN())),OFFSET($CL$2,0,0,ROW()-1,84),ROW()-1,FALSE))</f>
        <v>13.845665500000001</v>
      </c>
      <c r="AF719">
        <f ca="1">IF(AND(ISNUMBER($AF$1780),$B$1073=1),$AF$1780,HLOOKUP(INDIRECT(ADDRESS(2,COLUMN())),OFFSET($CL$2,0,0,ROW()-1,84),ROW()-1,FALSE))</f>
        <v>15.169309869999999</v>
      </c>
      <c r="AG719">
        <f ca="1">IF(AND(ISNUMBER($AG$1780),$B$1073=1),$AG$1780,HLOOKUP(INDIRECT(ADDRESS(2,COLUMN())),OFFSET($CL$2,0,0,ROW()-1,84),ROW()-1,FALSE))</f>
        <v>17.739660789999999</v>
      </c>
      <c r="AH719">
        <f ca="1">IF(AND(ISNUMBER($AH$1780),$B$1073=1),$AH$1780,HLOOKUP(INDIRECT(ADDRESS(2,COLUMN())),OFFSET($CL$2,0,0,ROW()-1,84),ROW()-1,FALSE))</f>
        <v>18.834460589999999</v>
      </c>
      <c r="AI719">
        <f ca="1">IF(AND(ISNUMBER($AI$1780),$B$1073=1),$AI$1780,HLOOKUP(INDIRECT(ADDRESS(2,COLUMN())),OFFSET($CL$2,0,0,ROW()-1,84),ROW()-1,FALSE))</f>
        <v>18.920593790000002</v>
      </c>
      <c r="AJ719">
        <f ca="1">IF(AND(ISNUMBER($AJ$1780),$B$1073=1),$AJ$1780,HLOOKUP(INDIRECT(ADDRESS(2,COLUMN())),OFFSET($CL$2,0,0,ROW()-1,84),ROW()-1,FALSE))</f>
        <v>17.252161730000001</v>
      </c>
      <c r="AK719">
        <f ca="1">IF(AND(ISNUMBER($AK$1780),$B$1073=1),$AK$1780,HLOOKUP(INDIRECT(ADDRESS(2,COLUMN())),OFFSET($CL$2,0,0,ROW()-1,84),ROW()-1,FALSE))</f>
        <v>17.52626558</v>
      </c>
      <c r="AL719">
        <f ca="1">IF(AND(ISNUMBER($AL$1780),$B$1073=1),$AL$1780,HLOOKUP(INDIRECT(ADDRESS(2,COLUMN())),OFFSET($CL$2,0,0,ROW()-1,84),ROW()-1,FALSE))</f>
        <v>19.49545183</v>
      </c>
      <c r="AM719">
        <f ca="1">IF(AND(ISNUMBER($AM$1780),$B$1073=1),$AM$1780,HLOOKUP(INDIRECT(ADDRESS(2,COLUMN())),OFFSET($CL$2,0,0,ROW()-1,84),ROW()-1,FALSE))</f>
        <v>18.60652425</v>
      </c>
      <c r="AN719">
        <f ca="1">IF(AND(ISNUMBER($AN$1780),$B$1073=1),$AN$1780,HLOOKUP(INDIRECT(ADDRESS(2,COLUMN())),OFFSET($CL$2,0,0,ROW()-1,84),ROW()-1,FALSE))</f>
        <v>20.31804344</v>
      </c>
      <c r="AO719">
        <f ca="1">IF(AND(ISNUMBER($AO$1780),$B$1073=1),$AO$1780,HLOOKUP(INDIRECT(ADDRESS(2,COLUMN())),OFFSET($CL$2,0,0,ROW()-1,84),ROW()-1,FALSE))</f>
        <v>20.951591059999998</v>
      </c>
      <c r="AP719">
        <f ca="1">IF(AND(ISNUMBER($AP$1780),$B$1073=1),$AP$1780,HLOOKUP(INDIRECT(ADDRESS(2,COLUMN())),OFFSET($CL$2,0,0,ROW()-1,84),ROW()-1,FALSE))</f>
        <v>21.982390160000001</v>
      </c>
      <c r="AQ719">
        <f ca="1">IF(AND(ISNUMBER($AQ$1780),$B$1073=1),$AQ$1780,HLOOKUP(INDIRECT(ADDRESS(2,COLUMN())),OFFSET($CL$2,0,0,ROW()-1,84),ROW()-1,FALSE))</f>
        <v>21.987694609999998</v>
      </c>
      <c r="AR719">
        <f ca="1">IF(AND(ISNUMBER($AR$1780),$B$1073=1),$AR$1780,HLOOKUP(INDIRECT(ADDRESS(2,COLUMN())),OFFSET($CL$2,0,0,ROW()-1,84),ROW()-1,FALSE))</f>
        <v>21.826593559999999</v>
      </c>
      <c r="AS719">
        <f ca="1">IF(AND(ISNUMBER($AS$1780),$B$1073=1),$AS$1780,HLOOKUP(INDIRECT(ADDRESS(2,COLUMN())),OFFSET($CL$2,0,0,ROW()-1,84),ROW()-1,FALSE))</f>
        <v>20.617469570000001</v>
      </c>
      <c r="AT719">
        <f ca="1">IF(AND(ISNUMBER($AT$1780),$B$1073=1),$AT$1780,HLOOKUP(INDIRECT(ADDRESS(2,COLUMN())),OFFSET($CL$2,0,0,ROW()-1,84),ROW()-1,FALSE))</f>
        <v>20.471613210000001</v>
      </c>
      <c r="AU719">
        <f ca="1">IF(AND(ISNUMBER($AU$1780),$B$1073=1),$AU$1780,HLOOKUP(INDIRECT(ADDRESS(2,COLUMN())),OFFSET($CL$2,0,0,ROW()-1,84),ROW()-1,FALSE))</f>
        <v>20.394055860000002</v>
      </c>
      <c r="AV719">
        <f ca="1">IF(AND(ISNUMBER($AV$1780),$B$1073=1),$AV$1780,HLOOKUP(INDIRECT(ADDRESS(2,COLUMN())),OFFSET($CL$2,0,0,ROW()-1,84),ROW()-1,FALSE))</f>
        <v>17.859340880000001</v>
      </c>
      <c r="AW719">
        <f ca="1">IF(AND(ISNUMBER($AW$1780),$B$1073=1),$AW$1780,HLOOKUP(INDIRECT(ADDRESS(2,COLUMN())),OFFSET($CL$2,0,0,ROW()-1,84),ROW()-1,FALSE))</f>
        <v>18.90901401</v>
      </c>
      <c r="AX719">
        <f ca="1">IF(AND(ISNUMBER($AX$1780),$B$1073=1),$AX$1780,HLOOKUP(INDIRECT(ADDRESS(2,COLUMN())),OFFSET($CL$2,0,0,ROW()-1,84),ROW()-1,FALSE))</f>
        <v>18.640985000000001</v>
      </c>
      <c r="AY719">
        <f ca="1">IF(AND(ISNUMBER($AY$1780),$B$1073=1),$AY$1780,HLOOKUP(INDIRECT(ADDRESS(2,COLUMN())),OFFSET($CL$2,0,0,ROW()-1,84),ROW()-1,FALSE))</f>
        <v>18.919389320000001</v>
      </c>
      <c r="AZ719">
        <f ca="1">IF(AND(ISNUMBER($AZ$1780),$B$1073=1),$AZ$1780,HLOOKUP(INDIRECT(ADDRESS(2,COLUMN())),OFFSET($CL$2,0,0,ROW()-1,84),ROW()-1,FALSE))</f>
        <v>19.74740568</v>
      </c>
      <c r="BA719">
        <f ca="1">IF(AND(ISNUMBER($BA$1780),$B$1073=1),$BA$1780,HLOOKUP(INDIRECT(ADDRESS(2,COLUMN())),OFFSET($CL$2,0,0,ROW()-1,84),ROW()-1,FALSE))</f>
        <v>18.885294080000001</v>
      </c>
      <c r="BB719">
        <f ca="1">IF(AND(ISNUMBER($BB$1780),$B$1073=1),$BB$1780,HLOOKUP(INDIRECT(ADDRESS(2,COLUMN())),OFFSET($CL$2,0,0,ROW()-1,84),ROW()-1,FALSE))</f>
        <v>18.147629550000001</v>
      </c>
      <c r="BC719">
        <f ca="1">IF(AND(ISNUMBER($BC$1780),$B$1073=1),$BC$1780,HLOOKUP(INDIRECT(ADDRESS(2,COLUMN())),OFFSET($CL$2,0,0,ROW()-1,84),ROW()-1,FALSE))</f>
        <v>18.61985443</v>
      </c>
      <c r="BD719">
        <f ca="1">IF(AND(ISNUMBER($BD$1780),$B$1073=1),$BD$1780,HLOOKUP(INDIRECT(ADDRESS(2,COLUMN())),OFFSET($CL$2,0,0,ROW()-1,84),ROW()-1,FALSE))</f>
        <v>17.57760747</v>
      </c>
      <c r="BE719">
        <f ca="1">IF(AND(ISNUMBER($BE$1780),$B$1073=1),$BE$1780,HLOOKUP(INDIRECT(ADDRESS(2,COLUMN())),OFFSET($CL$2,0,0,ROW()-1,84),ROW()-1,FALSE))</f>
        <v>17.31704573</v>
      </c>
      <c r="BF719">
        <f ca="1">IF(AND(ISNUMBER($BF$1780),$B$1073=1),$BF$1780,HLOOKUP(INDIRECT(ADDRESS(2,COLUMN())),OFFSET($CL$2,0,0,ROW()-1,84),ROW()-1,FALSE))</f>
        <v>17.858798409999999</v>
      </c>
      <c r="BG719">
        <f ca="1">IF(AND(ISNUMBER($BG$1780),$B$1073=1),$BG$1780,HLOOKUP(INDIRECT(ADDRESS(2,COLUMN())),OFFSET($CL$2,0,0,ROW()-1,84),ROW()-1,FALSE))</f>
        <v>18.668139329999999</v>
      </c>
      <c r="BH719">
        <f ca="1">IF(AND(ISNUMBER($BH$1780),$B$1073=1),$BH$1780,HLOOKUP(INDIRECT(ADDRESS(2,COLUMN())),OFFSET($CL$2,0,0,ROW()-1,84),ROW()-1,FALSE))</f>
        <v>17.53703604</v>
      </c>
      <c r="BI719">
        <f ca="1">IF(AND(ISNUMBER($BI$1780),$B$1073=1),$BI$1780,HLOOKUP(INDIRECT(ADDRESS(2,COLUMN())),OFFSET($CL$2,0,0,ROW()-1,84),ROW()-1,FALSE))</f>
        <v>18.132323790000001</v>
      </c>
      <c r="BJ719">
        <f ca="1">IF(AND(ISNUMBER($BJ$1780),$B$1073=1),$BJ$1780,HLOOKUP(INDIRECT(ADDRESS(2,COLUMN())),OFFSET($CL$2,0,0,ROW()-1,84),ROW()-1,FALSE))</f>
        <v>18.851876959999998</v>
      </c>
      <c r="BK719">
        <f ca="1">IF(AND(ISNUMBER($BK$1780),$B$1073=1),$BK$1780,HLOOKUP(INDIRECT(ADDRESS(2,COLUMN())),OFFSET($CL$2,0,0,ROW()-1,84),ROW()-1,FALSE))</f>
        <v>18.340287140000001</v>
      </c>
      <c r="BL719">
        <f ca="1">IF(AND(ISNUMBER($BL$1780),$B$1073=1),$BL$1780,HLOOKUP(INDIRECT(ADDRESS(2,COLUMN())),OFFSET($CL$2,0,0,ROW()-1,84),ROW()-1,FALSE))</f>
        <v>15.94607457</v>
      </c>
      <c r="BM719">
        <f ca="1">IF(AND(ISNUMBER($BM$1780),$B$1073=1),$BM$1780,HLOOKUP(INDIRECT(ADDRESS(2,COLUMN())),OFFSET($CL$2,0,0,ROW()-1,84),ROW()-1,FALSE))</f>
        <v>16.6280635</v>
      </c>
      <c r="BN719">
        <f ca="1">IF(AND(ISNUMBER($BN$1780),$B$1073=1),$BN$1780,HLOOKUP(INDIRECT(ADDRESS(2,COLUMN())),OFFSET($CL$2,0,0,ROW()-1,84),ROW()-1,FALSE))</f>
        <v>15.786577149999999</v>
      </c>
      <c r="BO719">
        <f ca="1">IF(AND(ISNUMBER($BO$1780),$B$1073=1),$BO$1780,HLOOKUP(INDIRECT(ADDRESS(2,COLUMN())),OFFSET($CL$2,0,0,ROW()-1,84),ROW()-1,FALSE))</f>
        <v>15.290154380000001</v>
      </c>
      <c r="BP719">
        <f ca="1">IF(AND(ISNUMBER($BP$1780),$B$1073=1),$BP$1780,HLOOKUP(INDIRECT(ADDRESS(2,COLUMN())),OFFSET($CL$2,0,0,ROW()-1,84),ROW()-1,FALSE))</f>
        <v>15.05786093</v>
      </c>
      <c r="BQ719">
        <f ca="1">IF(AND(ISNUMBER($BQ$1780),$B$1073=1),$BQ$1780,HLOOKUP(INDIRECT(ADDRESS(2,COLUMN())),OFFSET($CL$2,0,0,ROW()-1,84),ROW()-1,FALSE))</f>
        <v>14.359107249999999</v>
      </c>
      <c r="BR719">
        <f ca="1">IF(AND(ISNUMBER($BR$1780),$B$1073=1),$BR$1780,HLOOKUP(INDIRECT(ADDRESS(2,COLUMN())),OFFSET($CL$2,0,0,ROW()-1,84),ROW()-1,FALSE))</f>
        <v>14.43263615</v>
      </c>
      <c r="BS719">
        <f ca="1">IF(AND(ISNUMBER($BS$1780),$B$1073=1),$BS$1780,HLOOKUP(INDIRECT(ADDRESS(2,COLUMN())),OFFSET($CL$2,0,0,ROW()-1,84),ROW()-1,FALSE))</f>
        <v>14.41731895</v>
      </c>
      <c r="BT719">
        <f ca="1">IF(AND(ISNUMBER($BT$1780),$B$1073=1),$BT$1780,HLOOKUP(INDIRECT(ADDRESS(2,COLUMN())),OFFSET($CL$2,0,0,ROW()-1,84),ROW()-1,FALSE))</f>
        <v>15.330607280000001</v>
      </c>
      <c r="BU719">
        <f ca="1">IF(AND(ISNUMBER($BU$1780),$B$1073=1),$BU$1780,HLOOKUP(INDIRECT(ADDRESS(2,COLUMN())),OFFSET($CL$2,0,0,ROW()-1,84),ROW()-1,FALSE))</f>
        <v>15.829788069999999</v>
      </c>
      <c r="BV719">
        <f ca="1">IF(AND(ISNUMBER($BV$1780),$B$1073=1),$BV$1780,HLOOKUP(INDIRECT(ADDRESS(2,COLUMN())),OFFSET($CL$2,0,0,ROW()-1,84),ROW()-1,FALSE))</f>
        <v>15.466449259999999</v>
      </c>
      <c r="BW719">
        <f ca="1">IF(AND(ISNUMBER($BW$1780),$B$1073=1),$BW$1780,HLOOKUP(INDIRECT(ADDRESS(2,COLUMN())),OFFSET($CL$2,0,0,ROW()-1,84),ROW()-1,FALSE))</f>
        <v>15.7590843</v>
      </c>
      <c r="BX719">
        <f ca="1">IF(AND(ISNUMBER($BX$1780),$B$1073=1),$BX$1780,HLOOKUP(INDIRECT(ADDRESS(2,COLUMN())),OFFSET($CL$2,0,0,ROW()-1,84),ROW()-1,FALSE))</f>
        <v>17.64441601</v>
      </c>
      <c r="BY719">
        <f ca="1">IF(AND(ISNUMBER($BY$1780),$B$1073=1),$BY$1780,HLOOKUP(INDIRECT(ADDRESS(2,COLUMN())),OFFSET($CL$2,0,0,ROW()-1,84),ROW()-1,FALSE))</f>
        <v>19.392156450000002</v>
      </c>
      <c r="BZ719">
        <f ca="1">IF(AND(ISNUMBER($BZ$1780),$B$1073=1),$BZ$1780,HLOOKUP(INDIRECT(ADDRESS(2,COLUMN())),OFFSET($CL$2,0,0,ROW()-1,84),ROW()-1,FALSE))</f>
        <v>18.241893900000001</v>
      </c>
      <c r="CA719">
        <f ca="1">IF(AND(ISNUMBER($CA$1780),$B$1073=1),$CA$1780,HLOOKUP(INDIRECT(ADDRESS(2,COLUMN())),OFFSET($CL$2,0,0,ROW()-1,84),ROW()-1,FALSE))</f>
        <v>15.476369500000001</v>
      </c>
      <c r="CB719">
        <f ca="1">IF(AND(ISNUMBER($CB$1780),$B$1073=1),$CB$1780,HLOOKUP(INDIRECT(ADDRESS(2,COLUMN())),OFFSET($CL$2,0,0,ROW()-1,84),ROW()-1,FALSE))</f>
        <v>14.96354305</v>
      </c>
      <c r="CC719">
        <f ca="1">IF(AND(ISNUMBER($CC$1780),$B$1073=1),$CC$1780,HLOOKUP(INDIRECT(ADDRESS(2,COLUMN())),OFFSET($CL$2,0,0,ROW()-1,84),ROW()-1,FALSE))</f>
        <v>13.56141043</v>
      </c>
      <c r="CD719">
        <f ca="1">IF(AND(ISNUMBER($CD$1780),$B$1073=1),$CD$1780,HLOOKUP(INDIRECT(ADDRESS(2,COLUMN())),OFFSET($CL$2,0,0,ROW()-1,84),ROW()-1,FALSE))</f>
        <v>13.46850588</v>
      </c>
      <c r="CE719">
        <f ca="1">IF(AND(ISNUMBER($CE$1780),$B$1073=1),$CE$1780,HLOOKUP(INDIRECT(ADDRESS(2,COLUMN())),OFFSET($CL$2,0,0,ROW()-1,84),ROW()-1,FALSE))</f>
        <v>14.11288306</v>
      </c>
      <c r="CF719">
        <f ca="1">IF(AND(ISNUMBER($CF$1780),$B$1073=1),$CF$1780,HLOOKUP(INDIRECT(ADDRESS(2,COLUMN())),OFFSET($CL$2,0,0,ROW()-1,84),ROW()-1,FALSE))</f>
        <v>11.8954073</v>
      </c>
      <c r="CG719">
        <f ca="1">IF(AND(ISNUMBER($CG$1780),$B$1073=1),$CG$1780,HLOOKUP(INDIRECT(ADDRESS(2,COLUMN())),OFFSET($CL$2,0,0,ROW()-1,84),ROW()-1,FALSE))</f>
        <v>12.56161095</v>
      </c>
      <c r="CH719">
        <f ca="1">IF(AND(ISNUMBER($CH$1780),$B$1073=1),$CH$1780,HLOOKUP(INDIRECT(ADDRESS(2,COLUMN())),OFFSET($CL$2,0,0,ROW()-1,84),ROW()-1,FALSE))</f>
        <v>14.26222772</v>
      </c>
      <c r="CI719">
        <f ca="1">IF(AND(ISNUMBER($CI$1780),$B$1073=1),$CI$1780,HLOOKUP(INDIRECT(ADDRESS(2,COLUMN())),OFFSET($CL$2,0,0,ROW()-1,84),ROW()-1,FALSE))</f>
        <v>14.410031829999999</v>
      </c>
      <c r="CJ719">
        <f ca="1">IF(AND(ISNUMBER($CJ$1780),$B$1073=1),$CJ$1780,HLOOKUP(INDIRECT(ADDRESS(2,COLUMN())),OFFSET($CL$2,0,0,ROW()-1,84),ROW()-1,FALSE))</f>
        <v>15.701822999999999</v>
      </c>
      <c r="CK719">
        <f ca="1">IF(AND(ISNUMBER($CK$1780),$B$1073=1),$CK$1780,HLOOKUP(INDIRECT(ADDRESS(2,COLUMN())),OFFSET($CL$2,0,0,ROW()-1,84),ROW()-1,FALSE))</f>
        <v>14.396972030000001</v>
      </c>
      <c r="CL719">
        <f>15.56453505</f>
        <v>15.56453505</v>
      </c>
      <c r="CM719">
        <f>15.31642573</f>
        <v>15.316425730000001</v>
      </c>
      <c r="CN719">
        <f>15.8853396</f>
        <v>15.8853396</v>
      </c>
      <c r="CO719">
        <f>15.95013257</f>
        <v>15.950132569999999</v>
      </c>
      <c r="CP719">
        <f>16.73229463</f>
        <v>16.732294629999998</v>
      </c>
      <c r="CQ719">
        <f>15.66023624</f>
        <v>15.66023624</v>
      </c>
      <c r="CR719">
        <f>16.58335217</f>
        <v>16.583352170000001</v>
      </c>
      <c r="CS719">
        <f>15.80325365</f>
        <v>15.80325365</v>
      </c>
      <c r="CT719">
        <f>16.93299445</f>
        <v>16.932994449999999</v>
      </c>
      <c r="CU719">
        <f>17.34783395</f>
        <v>17.347833949999998</v>
      </c>
      <c r="CV719">
        <f>16.35170212</f>
        <v>16.351702119999999</v>
      </c>
      <c r="CW719">
        <f>16.98291699</f>
        <v>16.98291699</v>
      </c>
      <c r="CX719">
        <f>17.25644343</f>
        <v>17.256443430000001</v>
      </c>
      <c r="CY719">
        <f>17.44991569</f>
        <v>17.449915690000001</v>
      </c>
      <c r="CZ719">
        <f>16.87537551</f>
        <v>16.875375510000001</v>
      </c>
      <c r="DA719">
        <f>16.65547064</f>
        <v>16.655470640000001</v>
      </c>
      <c r="DB719">
        <f>15.89306003</f>
        <v>15.893060029999999</v>
      </c>
      <c r="DC719">
        <f>14.81602464</f>
        <v>14.81602464</v>
      </c>
      <c r="DD719">
        <f>16.30637613</f>
        <v>16.30637613</v>
      </c>
      <c r="DE719">
        <f>17.33703018</f>
        <v>17.337030179999999</v>
      </c>
      <c r="DF719">
        <f>17.35175753</f>
        <v>17.35175753</v>
      </c>
      <c r="DG719">
        <f>15.6802039</f>
        <v>15.6802039</v>
      </c>
      <c r="DH719">
        <f>15.10343538</f>
        <v>15.103435380000001</v>
      </c>
      <c r="DI719">
        <f>15.65774457</f>
        <v>15.65774457</v>
      </c>
      <c r="DJ719">
        <f>14.43588023</f>
        <v>14.43588023</v>
      </c>
      <c r="DK719">
        <f>13.8456655</f>
        <v>13.845665500000001</v>
      </c>
      <c r="DL719">
        <f>15.16930987</f>
        <v>15.169309869999999</v>
      </c>
      <c r="DM719">
        <f>17.73966079</f>
        <v>17.739660789999999</v>
      </c>
      <c r="DN719">
        <f>18.83446059</f>
        <v>18.834460589999999</v>
      </c>
      <c r="DO719">
        <f>18.92059379</f>
        <v>18.920593790000002</v>
      </c>
      <c r="DP719">
        <f>17.25216173</f>
        <v>17.252161730000001</v>
      </c>
      <c r="DQ719">
        <f>17.52626558</f>
        <v>17.52626558</v>
      </c>
      <c r="DR719">
        <f>19.49545183</f>
        <v>19.49545183</v>
      </c>
      <c r="DS719">
        <f>18.60652425</f>
        <v>18.60652425</v>
      </c>
      <c r="DT719">
        <f>20.31804344</f>
        <v>20.31804344</v>
      </c>
      <c r="DU719">
        <f>20.95159106</f>
        <v>20.951591059999998</v>
      </c>
      <c r="DV719">
        <f>21.98239016</f>
        <v>21.982390160000001</v>
      </c>
      <c r="DW719">
        <f>21.98769461</f>
        <v>21.987694609999998</v>
      </c>
      <c r="DX719">
        <f>21.82659356</f>
        <v>21.826593559999999</v>
      </c>
      <c r="DY719">
        <f>20.61746957</f>
        <v>20.617469570000001</v>
      </c>
      <c r="DZ719">
        <f>20.47161321</f>
        <v>20.471613210000001</v>
      </c>
      <c r="EA719">
        <f>20.39405586</f>
        <v>20.394055860000002</v>
      </c>
      <c r="EB719">
        <f>17.85934088</f>
        <v>17.859340880000001</v>
      </c>
      <c r="EC719">
        <f>18.90901401</f>
        <v>18.90901401</v>
      </c>
      <c r="ED719">
        <f>18.640985</f>
        <v>18.640985000000001</v>
      </c>
      <c r="EE719">
        <f>18.91938932</f>
        <v>18.919389320000001</v>
      </c>
      <c r="EF719">
        <f>19.74740568</f>
        <v>19.74740568</v>
      </c>
      <c r="EG719">
        <f>18.88529408</f>
        <v>18.885294080000001</v>
      </c>
      <c r="EH719">
        <f>18.14762955</f>
        <v>18.147629550000001</v>
      </c>
      <c r="EI719">
        <f>18.61985443</f>
        <v>18.61985443</v>
      </c>
      <c r="EJ719">
        <f>17.57760747</f>
        <v>17.57760747</v>
      </c>
      <c r="EK719">
        <f>17.31704573</f>
        <v>17.31704573</v>
      </c>
      <c r="EL719">
        <f>17.85879841</f>
        <v>17.858798409999999</v>
      </c>
      <c r="EM719">
        <f>18.66813933</f>
        <v>18.668139329999999</v>
      </c>
      <c r="EN719">
        <f>17.53703604</f>
        <v>17.53703604</v>
      </c>
      <c r="EO719">
        <f>18.13232379</f>
        <v>18.132323790000001</v>
      </c>
      <c r="EP719">
        <f>18.85187696</f>
        <v>18.851876959999998</v>
      </c>
      <c r="EQ719">
        <f>18.34028714</f>
        <v>18.340287140000001</v>
      </c>
      <c r="ER719">
        <f>15.94607457</f>
        <v>15.94607457</v>
      </c>
      <c r="ES719">
        <f>16.6280635</f>
        <v>16.6280635</v>
      </c>
      <c r="ET719">
        <f>15.78657715</f>
        <v>15.786577149999999</v>
      </c>
      <c r="EU719">
        <f>15.29015438</f>
        <v>15.290154380000001</v>
      </c>
      <c r="EV719">
        <f>15.05786093</f>
        <v>15.05786093</v>
      </c>
      <c r="EW719">
        <f>14.35910725</f>
        <v>14.359107249999999</v>
      </c>
      <c r="EX719">
        <f>14.43263615</f>
        <v>14.43263615</v>
      </c>
      <c r="EY719">
        <f>14.41731895</f>
        <v>14.41731895</v>
      </c>
      <c r="EZ719">
        <f>15.33060728</f>
        <v>15.330607280000001</v>
      </c>
      <c r="FA719">
        <f>15.82978807</f>
        <v>15.829788069999999</v>
      </c>
      <c r="FB719">
        <f>15.46644926</f>
        <v>15.466449259999999</v>
      </c>
      <c r="FC719">
        <f>15.7590843</f>
        <v>15.7590843</v>
      </c>
      <c r="FD719">
        <f>17.64441601</f>
        <v>17.64441601</v>
      </c>
      <c r="FE719">
        <f>19.39215645</f>
        <v>19.392156450000002</v>
      </c>
      <c r="FF719">
        <f>18.2418939</f>
        <v>18.241893900000001</v>
      </c>
      <c r="FG719">
        <f>15.4763695</f>
        <v>15.476369500000001</v>
      </c>
      <c r="FH719">
        <f>14.96354305</f>
        <v>14.96354305</v>
      </c>
      <c r="FI719">
        <f>13.56141043</f>
        <v>13.56141043</v>
      </c>
      <c r="FJ719">
        <f>13.46850588</f>
        <v>13.46850588</v>
      </c>
      <c r="FK719">
        <f>14.11288306</f>
        <v>14.11288306</v>
      </c>
      <c r="FL719">
        <f>11.8954073</f>
        <v>11.8954073</v>
      </c>
      <c r="FM719">
        <f>12.56161095</f>
        <v>12.56161095</v>
      </c>
      <c r="FN719">
        <f>14.26222772</f>
        <v>14.26222772</v>
      </c>
      <c r="FO719">
        <f>14.41003183</f>
        <v>14.410031829999999</v>
      </c>
      <c r="FP719">
        <f>15.701823</f>
        <v>15.701822999999999</v>
      </c>
      <c r="FQ719">
        <f>14.39697203</f>
        <v>14.396972030000001</v>
      </c>
    </row>
    <row r="720" spans="1:173">
      <c r="A720" t="str">
        <f>"    Spirit房地产资本股份有限公司"</f>
        <v xml:space="preserve">    Spirit房地产资本股份有限公司</v>
      </c>
      <c r="B720" t="str">
        <f>"SRC US Equity"</f>
        <v>SRC US Equity</v>
      </c>
      <c r="C720" t="str">
        <f t="shared" si="81"/>
        <v>F0893</v>
      </c>
      <c r="D720" t="str">
        <f t="shared" si="82"/>
        <v>PRICE_TO_AFFOPS</v>
      </c>
      <c r="E720" t="str">
        <f t="shared" si="83"/>
        <v>动态</v>
      </c>
      <c r="F720">
        <f ca="1">IF(AND(ISNUMBER($F$1781),$B$1073=1),$F$1781,HLOOKUP(INDIRECT(ADDRESS(2,COLUMN())),OFFSET($CL$2,0,0,ROW()-1,84),ROW()-1,FALSE))</f>
        <v>10.066668610000001</v>
      </c>
      <c r="G720">
        <f ca="1">IF(AND(ISNUMBER($G$1781),$B$1073=1),$G$1781,HLOOKUP(INDIRECT(ADDRESS(2,COLUMN())),OFFSET($CL$2,0,0,ROW()-1,84),ROW()-1,FALSE))</f>
        <v>9.8519466930000004</v>
      </c>
      <c r="H720">
        <f ca="1">IF(AND(ISNUMBER($H$1781),$B$1073=1),$H$1781,HLOOKUP(INDIRECT(ADDRESS(2,COLUMN())),OFFSET($CL$2,0,0,ROW()-1,84),ROW()-1,FALSE))</f>
        <v>10.31928263</v>
      </c>
      <c r="I720">
        <f ca="1">IF(AND(ISNUMBER($I$1781),$B$1073=1),$I$1781,HLOOKUP(INDIRECT(ADDRESS(2,COLUMN())),OFFSET($CL$2,0,0,ROW()-1,84),ROW()-1,FALSE))</f>
        <v>10.83714136</v>
      </c>
      <c r="J720">
        <f ca="1">IF(AND(ISNUMBER($J$1781),$B$1073=1),$J$1781,HLOOKUP(INDIRECT(ADDRESS(2,COLUMN())),OFFSET($CL$2,0,0,ROW()-1,84),ROW()-1,FALSE))</f>
        <v>10.540353619999999</v>
      </c>
      <c r="K720">
        <f ca="1">IF(AND(ISNUMBER($K$1781),$B$1073=1),$K$1781,HLOOKUP(INDIRECT(ADDRESS(2,COLUMN())),OFFSET($CL$2,0,0,ROW()-1,84),ROW()-1,FALSE))</f>
        <v>10.256479929999999</v>
      </c>
      <c r="L720">
        <f ca="1">IF(AND(ISNUMBER($L$1781),$B$1073=1),$L$1781,HLOOKUP(INDIRECT(ADDRESS(2,COLUMN())),OFFSET($CL$2,0,0,ROW()-1,84),ROW()-1,FALSE))</f>
        <v>10.57738063</v>
      </c>
      <c r="M720">
        <f ca="1">IF(AND(ISNUMBER($M$1781),$B$1073=1),$M$1781,HLOOKUP(INDIRECT(ADDRESS(2,COLUMN())),OFFSET($CL$2,0,0,ROW()-1,84),ROW()-1,FALSE))</f>
        <v>10.660702909999999</v>
      </c>
      <c r="N720">
        <f ca="1">IF(AND(ISNUMBER($N$1781),$B$1073=1),$N$1781,HLOOKUP(INDIRECT(ADDRESS(2,COLUMN())),OFFSET($CL$2,0,0,ROW()-1,84),ROW()-1,FALSE))</f>
        <v>9.7171694370000008</v>
      </c>
      <c r="O720">
        <f ca="1">IF(AND(ISNUMBER($O$1781),$B$1073=1),$O$1781,HLOOKUP(INDIRECT(ADDRESS(2,COLUMN())),OFFSET($CL$2,0,0,ROW()-1,84),ROW()-1,FALSE))</f>
        <v>9.0799779990000005</v>
      </c>
      <c r="P720">
        <f ca="1">IF(AND(ISNUMBER($P$1781),$B$1073=1),$P$1781,HLOOKUP(INDIRECT(ADDRESS(2,COLUMN())),OFFSET($CL$2,0,0,ROW()-1,84),ROW()-1,FALSE))</f>
        <v>8.4925625530000008</v>
      </c>
      <c r="Q720">
        <f ca="1">IF(AND(ISNUMBER($Q$1781),$B$1073=1),$Q$1781,HLOOKUP(INDIRECT(ADDRESS(2,COLUMN())),OFFSET($CL$2,0,0,ROW()-1,84),ROW()-1,FALSE))</f>
        <v>11.064998510000001</v>
      </c>
      <c r="R720">
        <f ca="1">IF(AND(ISNUMBER($R$1781),$B$1073=1),$R$1781,HLOOKUP(INDIRECT(ADDRESS(2,COLUMN())),OFFSET($CL$2,0,0,ROW()-1,84),ROW()-1,FALSE))</f>
        <v>11.8989846</v>
      </c>
      <c r="S720">
        <f ca="1">IF(AND(ISNUMBER($S$1781),$B$1073=1),$S$1781,HLOOKUP(INDIRECT(ADDRESS(2,COLUMN())),OFFSET($CL$2,0,0,ROW()-1,84),ROW()-1,FALSE))</f>
        <v>12.59083708</v>
      </c>
      <c r="T720">
        <f ca="1">IF(AND(ISNUMBER($T$1781),$B$1073=1),$T$1781,HLOOKUP(INDIRECT(ADDRESS(2,COLUMN())),OFFSET($CL$2,0,0,ROW()-1,84),ROW()-1,FALSE))</f>
        <v>12.05237544</v>
      </c>
      <c r="U720">
        <f ca="1">IF(AND(ISNUMBER($U$1781),$B$1073=1),$U$1781,HLOOKUP(INDIRECT(ADDRESS(2,COLUMN())),OFFSET($CL$2,0,0,ROW()-1,84),ROW()-1,FALSE))</f>
        <v>12.44190088</v>
      </c>
      <c r="V720">
        <f ca="1">IF(AND(ISNUMBER($V$1781),$B$1073=1),$V$1781,HLOOKUP(INDIRECT(ADDRESS(2,COLUMN())),OFFSET($CL$2,0,0,ROW()-1,84),ROW()-1,FALSE))</f>
        <v>12.32938285</v>
      </c>
      <c r="W720">
        <f ca="1">IF(AND(ISNUMBER($W$1781),$B$1073=1),$W$1781,HLOOKUP(INDIRECT(ADDRESS(2,COLUMN())),OFFSET($CL$2,0,0,ROW()-1,84),ROW()-1,FALSE))</f>
        <v>13.60917051</v>
      </c>
      <c r="X720">
        <f ca="1">IF(AND(ISNUMBER($X$1781),$B$1073=1),$X$1781,HLOOKUP(INDIRECT(ADDRESS(2,COLUMN())),OFFSET($CL$2,0,0,ROW()-1,84),ROW()-1,FALSE))</f>
        <v>15.231758429999999</v>
      </c>
      <c r="Y720">
        <f ca="1">IF(AND(ISNUMBER($Y$1781),$B$1073=1),$Y$1781,HLOOKUP(INDIRECT(ADDRESS(2,COLUMN())),OFFSET($CL$2,0,0,ROW()-1,84),ROW()-1,FALSE))</f>
        <v>15.1858503</v>
      </c>
      <c r="Z720">
        <f ca="1">IF(AND(ISNUMBER($Z$1781),$B$1073=1),$Z$1781,HLOOKUP(INDIRECT(ADDRESS(2,COLUMN())),OFFSET($CL$2,0,0,ROW()-1,84),ROW()-1,FALSE))</f>
        <v>15.6672131</v>
      </c>
      <c r="AA720">
        <f ca="1">IF(AND(ISNUMBER($AA$1781),$B$1073=1),$AA$1781,HLOOKUP(INDIRECT(ADDRESS(2,COLUMN())),OFFSET($CL$2,0,0,ROW()-1,84),ROW()-1,FALSE))</f>
        <v>14.63572139</v>
      </c>
      <c r="AB720">
        <f ca="1">IF(AND(ISNUMBER($AB$1781),$B$1073=1),$AB$1781,HLOOKUP(INDIRECT(ADDRESS(2,COLUMN())),OFFSET($CL$2,0,0,ROW()-1,84),ROW()-1,FALSE))</f>
        <v>13.22704744</v>
      </c>
      <c r="AC720">
        <f ca="1">IF(AND(ISNUMBER($AC$1781),$B$1073=1),$AC$1781,HLOOKUP(INDIRECT(ADDRESS(2,COLUMN())),OFFSET($CL$2,0,0,ROW()-1,84),ROW()-1,FALSE))</f>
        <v>13.203943430000001</v>
      </c>
      <c r="AD720">
        <f ca="1">IF(AND(ISNUMBER($AD$1781),$B$1073=1),$AD$1781,HLOOKUP(INDIRECT(ADDRESS(2,COLUMN())),OFFSET($CL$2,0,0,ROW()-1,84),ROW()-1,FALSE))</f>
        <v>12.99600731</v>
      </c>
      <c r="AE720">
        <f ca="1">IF(AND(ISNUMBER($AE$1781),$B$1073=1),$AE$1781,HLOOKUP(INDIRECT(ADDRESS(2,COLUMN())),OFFSET($CL$2,0,0,ROW()-1,84),ROW()-1,FALSE))</f>
        <v>12.585639889999999</v>
      </c>
      <c r="AF720">
        <f ca="1">IF(AND(ISNUMBER($AF$1781),$B$1073=1),$AF$1781,HLOOKUP(INDIRECT(ADDRESS(2,COLUMN())),OFFSET($CL$2,0,0,ROW()-1,84),ROW()-1,FALSE))</f>
        <v>12.33840094</v>
      </c>
      <c r="AG720">
        <f ca="1">IF(AND(ISNUMBER($AG$1781),$B$1073=1),$AG$1781,HLOOKUP(INDIRECT(ADDRESS(2,COLUMN())),OFFSET($CL$2,0,0,ROW()-1,84),ROW()-1,FALSE))</f>
        <v>11.796829900000001</v>
      </c>
      <c r="AH720">
        <f ca="1">IF(AND(ISNUMBER($AH$1781),$B$1073=1),$AH$1781,HLOOKUP(INDIRECT(ADDRESS(2,COLUMN())),OFFSET($CL$2,0,0,ROW()-1,84),ROW()-1,FALSE))</f>
        <v>11.689474540000001</v>
      </c>
      <c r="AI720">
        <f ca="1">IF(AND(ISNUMBER($AI$1781),$B$1073=1),$AI$1781,HLOOKUP(INDIRECT(ADDRESS(2,COLUMN())),OFFSET($CL$2,0,0,ROW()-1,84),ROW()-1,FALSE))</f>
        <v>12.118009239999999</v>
      </c>
      <c r="AJ720">
        <f ca="1">IF(AND(ISNUMBER($AJ$1781),$B$1073=1),$AJ$1781,HLOOKUP(INDIRECT(ADDRESS(2,COLUMN())),OFFSET($CL$2,0,0,ROW()-1,84),ROW()-1,FALSE))</f>
        <v>10.88002009</v>
      </c>
      <c r="AK720">
        <f ca="1">IF(AND(ISNUMBER($AK$1781),$B$1073=1),$AK$1781,HLOOKUP(INDIRECT(ADDRESS(2,COLUMN())),OFFSET($CL$2,0,0,ROW()-1,84),ROW()-1,FALSE))</f>
        <v>11.51540082</v>
      </c>
      <c r="AL720">
        <f ca="1">IF(AND(ISNUMBER($AL$1781),$B$1073=1),$AL$1781,HLOOKUP(INDIRECT(ADDRESS(2,COLUMN())),OFFSET($CL$2,0,0,ROW()-1,84),ROW()-1,FALSE))</f>
        <v>12.175137319999999</v>
      </c>
      <c r="AM720">
        <f ca="1">IF(AND(ISNUMBER($AM$1781),$B$1073=1),$AM$1781,HLOOKUP(INDIRECT(ADDRESS(2,COLUMN())),OFFSET($CL$2,0,0,ROW()-1,84),ROW()-1,FALSE))</f>
        <v>11.599367279999999</v>
      </c>
      <c r="AN720">
        <f ca="1">IF(AND(ISNUMBER($AN$1781),$B$1073=1),$AN$1781,HLOOKUP(INDIRECT(ADDRESS(2,COLUMN())),OFFSET($CL$2,0,0,ROW()-1,84),ROW()-1,FALSE))</f>
        <v>25.738335530000001</v>
      </c>
      <c r="AO720">
        <f ca="1">IF(AND(ISNUMBER($AO$1781),$B$1073=1),$AO$1781,HLOOKUP(INDIRECT(ADDRESS(2,COLUMN())),OFFSET($CL$2,0,0,ROW()-1,84),ROW()-1,FALSE))</f>
        <v>26.931029479999999</v>
      </c>
      <c r="AP720">
        <f ca="1">IF(AND(ISNUMBER($AP$1781),$B$1073=1),$AP$1781,HLOOKUP(INDIRECT(ADDRESS(2,COLUMN())),OFFSET($CL$2,0,0,ROW()-1,84),ROW()-1,FALSE))</f>
        <v>28.815485930000001</v>
      </c>
      <c r="AQ720">
        <f ca="1">IF(AND(ISNUMBER($AQ$1781),$B$1073=1),$AQ$1781,HLOOKUP(INDIRECT(ADDRESS(2,COLUMN())),OFFSET($CL$2,0,0,ROW()-1,84),ROW()-1,FALSE))</f>
        <v>29.613482220000002</v>
      </c>
      <c r="AR720">
        <f ca="1">IF(AND(ISNUMBER($AR$1781),$B$1073=1),$AR$1781,HLOOKUP(INDIRECT(ADDRESS(2,COLUMN())),OFFSET($CL$2,0,0,ROW()-1,84),ROW()-1,FALSE))</f>
        <v>31.088112769999999</v>
      </c>
      <c r="AS720">
        <f ca="1">IF(AND(ISNUMBER($AS$1781),$B$1073=1),$AS$1781,HLOOKUP(INDIRECT(ADDRESS(2,COLUMN())),OFFSET($CL$2,0,0,ROW()-1,84),ROW()-1,FALSE))</f>
        <v>28.743208460000002</v>
      </c>
      <c r="AT720">
        <f ca="1">IF(AND(ISNUMBER($AT$1781),$B$1073=1),$AT$1781,HLOOKUP(INDIRECT(ADDRESS(2,COLUMN())),OFFSET($CL$2,0,0,ROW()-1,84),ROW()-1,FALSE))</f>
        <v>29.176328560000002</v>
      </c>
      <c r="AU720">
        <f ca="1">IF(AND(ISNUMBER($AU$1781),$B$1073=1),$AU$1781,HLOOKUP(INDIRECT(ADDRESS(2,COLUMN())),OFFSET($CL$2,0,0,ROW()-1,84),ROW()-1,FALSE))</f>
        <v>29.64972757</v>
      </c>
      <c r="AV720">
        <f ca="1">IF(AND(ISNUMBER($AV$1781),$B$1073=1),$AV$1781,HLOOKUP(INDIRECT(ADDRESS(2,COLUMN())),OFFSET($CL$2,0,0,ROW()-1,84),ROW()-1,FALSE))</f>
        <v>27.33256398</v>
      </c>
      <c r="AW720">
        <f ca="1">IF(AND(ISNUMBER($AW$1781),$B$1073=1),$AW$1781,HLOOKUP(INDIRECT(ADDRESS(2,COLUMN())),OFFSET($CL$2,0,0,ROW()-1,84),ROW()-1,FALSE))</f>
        <v>84.23413377</v>
      </c>
      <c r="AX720">
        <f ca="1">IF(AND(ISNUMBER($AX$1781),$B$1073=1),$AX$1781,HLOOKUP(INDIRECT(ADDRESS(2,COLUMN())),OFFSET($CL$2,0,0,ROW()-1,84),ROW()-1,FALSE))</f>
        <v>82.522347819999993</v>
      </c>
      <c r="AY720">
        <f ca="1">IF(AND(ISNUMBER($AY$1781),$B$1073=1),$AY$1781,HLOOKUP(INDIRECT(ADDRESS(2,COLUMN())),OFFSET($CL$2,0,0,ROW()-1,84),ROW()-1,FALSE))</f>
        <v>81.024535110000002</v>
      </c>
      <c r="AZ720">
        <f ca="1">IF(AND(ISNUMBER($AZ$1781),$B$1073=1),$AZ$1781,HLOOKUP(INDIRECT(ADDRESS(2,COLUMN())),OFFSET($CL$2,0,0,ROW()-1,84),ROW()-1,FALSE))</f>
        <v>29.939685369999999</v>
      </c>
      <c r="BA720">
        <f ca="1">IF(AND(ISNUMBER($BA$1781),$B$1073=1),$BA$1781,HLOOKUP(INDIRECT(ADDRESS(2,COLUMN())),OFFSET($CL$2,0,0,ROW()-1,84),ROW()-1,FALSE))</f>
        <v>28.560709599999999</v>
      </c>
      <c r="BB720">
        <f ca="1">IF(AND(ISNUMBER($BB$1781),$B$1073=1),$BB$1781,HLOOKUP(INDIRECT(ADDRESS(2,COLUMN())),OFFSET($CL$2,0,0,ROW()-1,84),ROW()-1,FALSE))</f>
        <v>29.11760366</v>
      </c>
      <c r="BC720">
        <f ca="1">IF(AND(ISNUMBER($BC$1781),$B$1073=1),$BC$1781,HLOOKUP(INDIRECT(ADDRESS(2,COLUMN())),OFFSET($CL$2,0,0,ROW()-1,84),ROW()-1,FALSE))</f>
        <v>43.432524110000003</v>
      </c>
      <c r="BD720">
        <f ca="1">IF(AND(ISNUMBER($BD$1781),$B$1073=1),$BD$1781,HLOOKUP(INDIRECT(ADDRESS(2,COLUMN())),OFFSET($CL$2,0,0,ROW()-1,84),ROW()-1,FALSE))</f>
        <v>42.159776149999999</v>
      </c>
      <c r="BE720">
        <f ca="1">IF(AND(ISNUMBER($BE$1781),$B$1073=1),$BE$1781,HLOOKUP(INDIRECT(ADDRESS(2,COLUMN())),OFFSET($CL$2,0,0,ROW()-1,84),ROW()-1,FALSE))</f>
        <v>39.097226370000001</v>
      </c>
      <c r="BF720">
        <f ca="1">IF(AND(ISNUMBER($BF$1781),$B$1073=1),$BF$1781,HLOOKUP(INDIRECT(ADDRESS(2,COLUMN())),OFFSET($CL$2,0,0,ROW()-1,84),ROW()-1,FALSE))</f>
        <v>63.326624940000002</v>
      </c>
      <c r="BG720">
        <f ca="1">IF(AND(ISNUMBER($BG$1781),$B$1073=1),$BG$1781,HLOOKUP(INDIRECT(ADDRESS(2,COLUMN())),OFFSET($CL$2,0,0,ROW()-1,84),ROW()-1,FALSE))</f>
        <v>66.706595859999993</v>
      </c>
      <c r="BH720">
        <f ca="1">IF(AND(ISNUMBER($BH$1781),$B$1073=1),$BH$1781,HLOOKUP(INDIRECT(ADDRESS(2,COLUMN())),OFFSET($CL$2,0,0,ROW()-1,84),ROW()-1,FALSE))</f>
        <v>58.543647229999998</v>
      </c>
      <c r="BI720">
        <f ca="1">IF(AND(ISNUMBER($BI$1781),$B$1073=1),$BI$1781,HLOOKUP(INDIRECT(ADDRESS(2,COLUMN())),OFFSET($CL$2,0,0,ROW()-1,84),ROW()-1,FALSE))</f>
        <v>14.536290320000001</v>
      </c>
      <c r="BJ720">
        <f ca="1">IF(AND(ISNUMBER($BJ$1781),$B$1073=1),$BJ$1781,HLOOKUP(INDIRECT(ADDRESS(2,COLUMN())),OFFSET($CL$2,0,0,ROW()-1,84),ROW()-1,FALSE))</f>
        <v>15.237236579999999</v>
      </c>
      <c r="BK720">
        <f ca="1">IF(AND(ISNUMBER($BK$1781),$B$1073=1),$BK$1781,HLOOKUP(INDIRECT(ADDRESS(2,COLUMN())),OFFSET($CL$2,0,0,ROW()-1,84),ROW()-1,FALSE))</f>
        <v>15.525649169999999</v>
      </c>
      <c r="BL720">
        <f ca="1">IF(AND(ISNUMBER($BL$1781),$B$1073=1),$BL$1781,HLOOKUP(INDIRECT(ADDRESS(2,COLUMN())),OFFSET($CL$2,0,0,ROW()-1,84),ROW()-1,FALSE))</f>
        <v>8.1655067680000002</v>
      </c>
      <c r="BM720">
        <f ca="1">IF(AND(ISNUMBER($BM$1781),$B$1073=1),$BM$1781,HLOOKUP(INDIRECT(ADDRESS(2,COLUMN())),OFFSET($CL$2,0,0,ROW()-1,84),ROW()-1,FALSE))</f>
        <v>8.7595097519999996</v>
      </c>
      <c r="BN720">
        <f ca="1">IF(AND(ISNUMBER($BN$1781),$B$1073=1),$BN$1781,HLOOKUP(INDIRECT(ADDRESS(2,COLUMN())),OFFSET($CL$2,0,0,ROW()-1,84),ROW()-1,FALSE))</f>
        <v>7.730175815</v>
      </c>
      <c r="BO720">
        <f ca="1">IF(AND(ISNUMBER($BO$1781),$B$1073=1),$BO$1781,HLOOKUP(INDIRECT(ADDRESS(2,COLUMN())),OFFSET($CL$2,0,0,ROW()-1,84),ROW()-1,FALSE))</f>
        <v>6.5517023950000004</v>
      </c>
      <c r="BP720">
        <f ca="1">IF(AND(ISNUMBER($BP$1781),$B$1073=1),$BP$1781,HLOOKUP(INDIRECT(ADDRESS(2,COLUMN())),OFFSET($CL$2,0,0,ROW()-1,84),ROW()-1,FALSE))</f>
        <v>6.4004080620000003</v>
      </c>
      <c r="BQ720">
        <f ca="1">IF(AND(ISNUMBER($BQ$1781),$B$1073=1),$BQ$1781,HLOOKUP(INDIRECT(ADDRESS(2,COLUMN())),OFFSET($CL$2,0,0,ROW()-1,84),ROW()-1,FALSE))</f>
        <v>5.8478548479999999</v>
      </c>
      <c r="BR720" t="str">
        <f ca="1">IF(AND(ISNUMBER($BR$1781),$B$1073=1),$BR$1781,HLOOKUP(INDIRECT(ADDRESS(2,COLUMN())),OFFSET($CL$2,0,0,ROW()-1,84),ROW()-1,FALSE))</f>
        <v/>
      </c>
      <c r="BS720" t="str">
        <f ca="1">IF(AND(ISNUMBER($BS$1781),$B$1073=1),$BS$1781,HLOOKUP(INDIRECT(ADDRESS(2,COLUMN())),OFFSET($CL$2,0,0,ROW()-1,84),ROW()-1,FALSE))</f>
        <v/>
      </c>
      <c r="BT720" t="str">
        <f ca="1">IF(AND(ISNUMBER($BT$1781),$B$1073=1),$BT$1781,HLOOKUP(INDIRECT(ADDRESS(2,COLUMN())),OFFSET($CL$2,0,0,ROW()-1,84),ROW()-1,FALSE))</f>
        <v/>
      </c>
      <c r="BU720" t="str">
        <f ca="1">IF(AND(ISNUMBER($BU$1781),$B$1073=1),$BU$1781,HLOOKUP(INDIRECT(ADDRESS(2,COLUMN())),OFFSET($CL$2,0,0,ROW()-1,84),ROW()-1,FALSE))</f>
        <v/>
      </c>
      <c r="BV720" t="str">
        <f ca="1">IF(AND(ISNUMBER($BV$1781),$B$1073=1),$BV$1781,HLOOKUP(INDIRECT(ADDRESS(2,COLUMN())),OFFSET($CL$2,0,0,ROW()-1,84),ROW()-1,FALSE))</f>
        <v/>
      </c>
      <c r="BW720" t="str">
        <f ca="1">IF(AND(ISNUMBER($BW$1781),$B$1073=1),$BW$1781,HLOOKUP(INDIRECT(ADDRESS(2,COLUMN())),OFFSET($CL$2,0,0,ROW()-1,84),ROW()-1,FALSE))</f>
        <v/>
      </c>
      <c r="BX720" t="str">
        <f ca="1">IF(AND(ISNUMBER($BX$1781),$B$1073=1),$BX$1781,HLOOKUP(INDIRECT(ADDRESS(2,COLUMN())),OFFSET($CL$2,0,0,ROW()-1,84),ROW()-1,FALSE))</f>
        <v/>
      </c>
      <c r="BY720" t="str">
        <f ca="1">IF(AND(ISNUMBER($BY$1781),$B$1073=1),$BY$1781,HLOOKUP(INDIRECT(ADDRESS(2,COLUMN())),OFFSET($CL$2,0,0,ROW()-1,84),ROW()-1,FALSE))</f>
        <v/>
      </c>
      <c r="BZ720" t="str">
        <f ca="1">IF(AND(ISNUMBER($BZ$1781),$B$1073=1),$BZ$1781,HLOOKUP(INDIRECT(ADDRESS(2,COLUMN())),OFFSET($CL$2,0,0,ROW()-1,84),ROW()-1,FALSE))</f>
        <v/>
      </c>
      <c r="CA720" t="str">
        <f ca="1">IF(AND(ISNUMBER($CA$1781),$B$1073=1),$CA$1781,HLOOKUP(INDIRECT(ADDRESS(2,COLUMN())),OFFSET($CL$2,0,0,ROW()-1,84),ROW()-1,FALSE))</f>
        <v/>
      </c>
      <c r="CB720" t="str">
        <f ca="1">IF(AND(ISNUMBER($CB$1781),$B$1073=1),$CB$1781,HLOOKUP(INDIRECT(ADDRESS(2,COLUMN())),OFFSET($CL$2,0,0,ROW()-1,84),ROW()-1,FALSE))</f>
        <v/>
      </c>
      <c r="CC720" t="str">
        <f ca="1">IF(AND(ISNUMBER($CC$1781),$B$1073=1),$CC$1781,HLOOKUP(INDIRECT(ADDRESS(2,COLUMN())),OFFSET($CL$2,0,0,ROW()-1,84),ROW()-1,FALSE))</f>
        <v/>
      </c>
      <c r="CD720" t="str">
        <f ca="1">IF(AND(ISNUMBER($CD$1781),$B$1073=1),$CD$1781,HLOOKUP(INDIRECT(ADDRESS(2,COLUMN())),OFFSET($CL$2,0,0,ROW()-1,84),ROW()-1,FALSE))</f>
        <v/>
      </c>
      <c r="CE720" t="str">
        <f ca="1">IF(AND(ISNUMBER($CE$1781),$B$1073=1),$CE$1781,HLOOKUP(INDIRECT(ADDRESS(2,COLUMN())),OFFSET($CL$2,0,0,ROW()-1,84),ROW()-1,FALSE))</f>
        <v/>
      </c>
      <c r="CF720" t="str">
        <f ca="1">IF(AND(ISNUMBER($CF$1781),$B$1073=1),$CF$1781,HLOOKUP(INDIRECT(ADDRESS(2,COLUMN())),OFFSET($CL$2,0,0,ROW()-1,84),ROW()-1,FALSE))</f>
        <v/>
      </c>
      <c r="CG720" t="str">
        <f ca="1">IF(AND(ISNUMBER($CG$1781),$B$1073=1),$CG$1781,HLOOKUP(INDIRECT(ADDRESS(2,COLUMN())),OFFSET($CL$2,0,0,ROW()-1,84),ROW()-1,FALSE))</f>
        <v/>
      </c>
      <c r="CH720" t="str">
        <f ca="1">IF(AND(ISNUMBER($CH$1781),$B$1073=1),$CH$1781,HLOOKUP(INDIRECT(ADDRESS(2,COLUMN())),OFFSET($CL$2,0,0,ROW()-1,84),ROW()-1,FALSE))</f>
        <v/>
      </c>
      <c r="CI720" t="str">
        <f ca="1">IF(AND(ISNUMBER($CI$1781),$B$1073=1),$CI$1781,HLOOKUP(INDIRECT(ADDRESS(2,COLUMN())),OFFSET($CL$2,0,0,ROW()-1,84),ROW()-1,FALSE))</f>
        <v/>
      </c>
      <c r="CJ720" t="str">
        <f ca="1">IF(AND(ISNUMBER($CJ$1781),$B$1073=1),$CJ$1781,HLOOKUP(INDIRECT(ADDRESS(2,COLUMN())),OFFSET($CL$2,0,0,ROW()-1,84),ROW()-1,FALSE))</f>
        <v/>
      </c>
      <c r="CK720" t="str">
        <f ca="1">IF(AND(ISNUMBER($CK$1781),$B$1073=1),$CK$1781,HLOOKUP(INDIRECT(ADDRESS(2,COLUMN())),OFFSET($CL$2,0,0,ROW()-1,84),ROW()-1,FALSE))</f>
        <v/>
      </c>
      <c r="CL720">
        <f>10.06666861</f>
        <v>10.066668610000001</v>
      </c>
      <c r="CM720">
        <f>9.851946693</f>
        <v>9.8519466930000004</v>
      </c>
      <c r="CN720">
        <f>10.31928263</f>
        <v>10.31928263</v>
      </c>
      <c r="CO720">
        <f>10.83714136</f>
        <v>10.83714136</v>
      </c>
      <c r="CP720">
        <f>10.54035362</f>
        <v>10.540353619999999</v>
      </c>
      <c r="CQ720">
        <f>10.25647993</f>
        <v>10.256479929999999</v>
      </c>
      <c r="CR720">
        <f>10.57738063</f>
        <v>10.57738063</v>
      </c>
      <c r="CS720">
        <f>10.66070291</f>
        <v>10.660702909999999</v>
      </c>
      <c r="CT720">
        <f>9.717169437</f>
        <v>9.7171694370000008</v>
      </c>
      <c r="CU720">
        <f>9.079977999</f>
        <v>9.0799779990000005</v>
      </c>
      <c r="CV720">
        <f>8.492562553</f>
        <v>8.4925625530000008</v>
      </c>
      <c r="CW720">
        <f>11.06499851</f>
        <v>11.064998510000001</v>
      </c>
      <c r="CX720">
        <f>11.8989846</f>
        <v>11.8989846</v>
      </c>
      <c r="CY720">
        <f>12.59083708</f>
        <v>12.59083708</v>
      </c>
      <c r="CZ720">
        <f>12.05237544</f>
        <v>12.05237544</v>
      </c>
      <c r="DA720">
        <f>12.44190088</f>
        <v>12.44190088</v>
      </c>
      <c r="DB720">
        <f>12.32938285</f>
        <v>12.32938285</v>
      </c>
      <c r="DC720">
        <f>13.60917051</f>
        <v>13.60917051</v>
      </c>
      <c r="DD720">
        <f>15.23175843</f>
        <v>15.231758429999999</v>
      </c>
      <c r="DE720">
        <f>15.1858503</f>
        <v>15.1858503</v>
      </c>
      <c r="DF720">
        <f>15.6672131</f>
        <v>15.6672131</v>
      </c>
      <c r="DG720">
        <f>14.63572139</f>
        <v>14.63572139</v>
      </c>
      <c r="DH720">
        <f>13.22704744</f>
        <v>13.22704744</v>
      </c>
      <c r="DI720">
        <f>13.20394343</f>
        <v>13.203943430000001</v>
      </c>
      <c r="DJ720">
        <f>12.99600731</f>
        <v>12.99600731</v>
      </c>
      <c r="DK720">
        <f>12.58563989</f>
        <v>12.585639889999999</v>
      </c>
      <c r="DL720">
        <f>12.33840094</f>
        <v>12.33840094</v>
      </c>
      <c r="DM720">
        <f>11.7968299</f>
        <v>11.796829900000001</v>
      </c>
      <c r="DN720">
        <f>11.68947454</f>
        <v>11.689474540000001</v>
      </c>
      <c r="DO720">
        <f>12.11800924</f>
        <v>12.118009239999999</v>
      </c>
      <c r="DP720">
        <f>10.88002009</f>
        <v>10.88002009</v>
      </c>
      <c r="DQ720">
        <f>11.51540082</f>
        <v>11.51540082</v>
      </c>
      <c r="DR720">
        <f>12.17513732</f>
        <v>12.175137319999999</v>
      </c>
      <c r="DS720">
        <f>11.59936728</f>
        <v>11.599367279999999</v>
      </c>
      <c r="DT720">
        <f>25.73833553</f>
        <v>25.738335530000001</v>
      </c>
      <c r="DU720">
        <f>26.93102948</f>
        <v>26.931029479999999</v>
      </c>
      <c r="DV720">
        <f>28.81548593</f>
        <v>28.815485930000001</v>
      </c>
      <c r="DW720">
        <f>29.61348222</f>
        <v>29.613482220000002</v>
      </c>
      <c r="DX720">
        <f>31.08811277</f>
        <v>31.088112769999999</v>
      </c>
      <c r="DY720">
        <f>28.74320846</f>
        <v>28.743208460000002</v>
      </c>
      <c r="DZ720">
        <f>29.17632856</f>
        <v>29.176328560000002</v>
      </c>
      <c r="EA720">
        <f>29.64972757</f>
        <v>29.64972757</v>
      </c>
      <c r="EB720">
        <f>27.33256398</f>
        <v>27.33256398</v>
      </c>
      <c r="EC720">
        <f>84.23413377</f>
        <v>84.23413377</v>
      </c>
      <c r="ED720">
        <f>82.52234782</f>
        <v>82.522347819999993</v>
      </c>
      <c r="EE720">
        <f>81.02453511</f>
        <v>81.024535110000002</v>
      </c>
      <c r="EF720">
        <f>29.93968537</f>
        <v>29.939685369999999</v>
      </c>
      <c r="EG720">
        <f>28.5607096</f>
        <v>28.560709599999999</v>
      </c>
      <c r="EH720">
        <f>29.11760366</f>
        <v>29.11760366</v>
      </c>
      <c r="EI720">
        <f>43.43252411</f>
        <v>43.432524110000003</v>
      </c>
      <c r="EJ720">
        <f>42.15977615</f>
        <v>42.159776149999999</v>
      </c>
      <c r="EK720">
        <f>39.09722637</f>
        <v>39.097226370000001</v>
      </c>
      <c r="EL720">
        <f>63.32662494</f>
        <v>63.326624940000002</v>
      </c>
      <c r="EM720">
        <f>66.70659586</f>
        <v>66.706595859999993</v>
      </c>
      <c r="EN720">
        <f>58.54364723</f>
        <v>58.543647229999998</v>
      </c>
      <c r="EO720">
        <f>14.53629032</f>
        <v>14.536290320000001</v>
      </c>
      <c r="EP720">
        <f>15.23723658</f>
        <v>15.237236579999999</v>
      </c>
      <c r="EQ720">
        <f>15.52564917</f>
        <v>15.525649169999999</v>
      </c>
      <c r="ER720">
        <f>8.165506768</f>
        <v>8.1655067680000002</v>
      </c>
      <c r="ES720">
        <f>8.759509752</f>
        <v>8.7595097519999996</v>
      </c>
      <c r="ET720">
        <f>7.730175815</f>
        <v>7.730175815</v>
      </c>
      <c r="EU720">
        <f>6.551702395</f>
        <v>6.5517023950000004</v>
      </c>
      <c r="EV720">
        <f>6.400408062</f>
        <v>6.4004080620000003</v>
      </c>
      <c r="EW720">
        <f>5.847854848</f>
        <v>5.8478548479999999</v>
      </c>
      <c r="EX720" t="str">
        <f>""</f>
        <v/>
      </c>
      <c r="EY720" t="str">
        <f>""</f>
        <v/>
      </c>
      <c r="EZ720" t="str">
        <f>""</f>
        <v/>
      </c>
      <c r="FA720" t="str">
        <f>""</f>
        <v/>
      </c>
      <c r="FB720" t="str">
        <f>""</f>
        <v/>
      </c>
      <c r="FC720" t="str">
        <f>""</f>
        <v/>
      </c>
      <c r="FD720" t="str">
        <f>""</f>
        <v/>
      </c>
      <c r="FE720" t="str">
        <f>""</f>
        <v/>
      </c>
      <c r="FF720" t="str">
        <f>""</f>
        <v/>
      </c>
      <c r="FG720" t="str">
        <f>""</f>
        <v/>
      </c>
      <c r="FH720" t="str">
        <f>""</f>
        <v/>
      </c>
      <c r="FI720" t="str">
        <f>""</f>
        <v/>
      </c>
      <c r="FJ720" t="str">
        <f>""</f>
        <v/>
      </c>
      <c r="FK720" t="str">
        <f>""</f>
        <v/>
      </c>
      <c r="FL720" t="str">
        <f>""</f>
        <v/>
      </c>
      <c r="FM720" t="str">
        <f>""</f>
        <v/>
      </c>
      <c r="FN720" t="str">
        <f>""</f>
        <v/>
      </c>
      <c r="FO720" t="str">
        <f>""</f>
        <v/>
      </c>
      <c r="FP720" t="str">
        <f>""</f>
        <v/>
      </c>
      <c r="FQ720" t="str">
        <f>""</f>
        <v/>
      </c>
    </row>
    <row r="721" spans="1:173">
      <c r="A721" t="str">
        <f>"    STORE资本公司"</f>
        <v xml:space="preserve">    STORE资本公司</v>
      </c>
      <c r="B721" t="str">
        <f>"STOR US Equity"</f>
        <v>STOR US Equity</v>
      </c>
      <c r="C721" t="str">
        <f t="shared" si="81"/>
        <v>F0893</v>
      </c>
      <c r="D721" t="str">
        <f t="shared" si="82"/>
        <v>PRICE_TO_AFFOPS</v>
      </c>
      <c r="E721" t="str">
        <f t="shared" si="83"/>
        <v>动态</v>
      </c>
      <c r="F721">
        <f ca="1">IF(AND(ISNUMBER($F$1782),$B$1073=1),$F$1782,HLOOKUP(INDIRECT(ADDRESS(2,COLUMN())),OFFSET($CL$2,0,0,ROW()-1,84),ROW()-1,FALSE))</f>
        <v>15.559187</v>
      </c>
      <c r="G721">
        <f ca="1">IF(AND(ISNUMBER($G$1782),$B$1073=1),$G$1782,HLOOKUP(INDIRECT(ADDRESS(2,COLUMN())),OFFSET($CL$2,0,0,ROW()-1,84),ROW()-1,FALSE))</f>
        <v>14.956896349999999</v>
      </c>
      <c r="H721">
        <f ca="1">IF(AND(ISNUMBER($H$1782),$B$1073=1),$H$1782,HLOOKUP(INDIRECT(ADDRESS(2,COLUMN())),OFFSET($CL$2,0,0,ROW()-1,84),ROW()-1,FALSE))</f>
        <v>15.377245370000001</v>
      </c>
      <c r="I721">
        <f ca="1">IF(AND(ISNUMBER($I$1782),$B$1073=1),$I$1782,HLOOKUP(INDIRECT(ADDRESS(2,COLUMN())),OFFSET($CL$2,0,0,ROW()-1,84),ROW()-1,FALSE))</f>
        <v>16.33714685</v>
      </c>
      <c r="J721">
        <f ca="1">IF(AND(ISNUMBER($J$1782),$B$1073=1),$J$1782,HLOOKUP(INDIRECT(ADDRESS(2,COLUMN())),OFFSET($CL$2,0,0,ROW()-1,84),ROW()-1,FALSE))</f>
        <v>16.204811339999999</v>
      </c>
      <c r="K721">
        <f ca="1">IF(AND(ISNUMBER($K$1782),$B$1073=1),$K$1782,HLOOKUP(INDIRECT(ADDRESS(2,COLUMN())),OFFSET($CL$2,0,0,ROW()-1,84),ROW()-1,FALSE))</f>
        <v>15.49561549</v>
      </c>
      <c r="L721">
        <f ca="1">IF(AND(ISNUMBER($L$1782),$B$1073=1),$L$1782,HLOOKUP(INDIRECT(ADDRESS(2,COLUMN())),OFFSET($CL$2,0,0,ROW()-1,84),ROW()-1,FALSE))</f>
        <v>15.60858474</v>
      </c>
      <c r="M721">
        <f ca="1">IF(AND(ISNUMBER($M$1782),$B$1073=1),$M$1782,HLOOKUP(INDIRECT(ADDRESS(2,COLUMN())),OFFSET($CL$2,0,0,ROW()-1,84),ROW()-1,FALSE))</f>
        <v>15.53359944</v>
      </c>
      <c r="N721">
        <f ca="1">IF(AND(ISNUMBER($N$1782),$B$1073=1),$N$1782,HLOOKUP(INDIRECT(ADDRESS(2,COLUMN())),OFFSET($CL$2,0,0,ROW()-1,84),ROW()-1,FALSE))</f>
        <v>14.31563794</v>
      </c>
      <c r="O721">
        <f ca="1">IF(AND(ISNUMBER($O$1782),$B$1073=1),$O$1782,HLOOKUP(INDIRECT(ADDRESS(2,COLUMN())),OFFSET($CL$2,0,0,ROW()-1,84),ROW()-1,FALSE))</f>
        <v>13.74031944</v>
      </c>
      <c r="P721">
        <f ca="1">IF(AND(ISNUMBER($P$1782),$B$1073=1),$P$1782,HLOOKUP(INDIRECT(ADDRESS(2,COLUMN())),OFFSET($CL$2,0,0,ROW()-1,84),ROW()-1,FALSE))</f>
        <v>12.76143609</v>
      </c>
      <c r="Q721">
        <f ca="1">IF(AND(ISNUMBER($Q$1782),$B$1073=1),$Q$1782,HLOOKUP(INDIRECT(ADDRESS(2,COLUMN())),OFFSET($CL$2,0,0,ROW()-1,84),ROW()-1,FALSE))</f>
        <v>15.021926000000001</v>
      </c>
      <c r="R721">
        <f ca="1">IF(AND(ISNUMBER($R$1782),$B$1073=1),$R$1782,HLOOKUP(INDIRECT(ADDRESS(2,COLUMN())),OFFSET($CL$2,0,0,ROW()-1,84),ROW()-1,FALSE))</f>
        <v>14.95304681</v>
      </c>
      <c r="S721">
        <f ca="1">IF(AND(ISNUMBER($S$1782),$B$1073=1),$S$1782,HLOOKUP(INDIRECT(ADDRESS(2,COLUMN())),OFFSET($CL$2,0,0,ROW()-1,84),ROW()-1,FALSE))</f>
        <v>16.10622214</v>
      </c>
      <c r="T721">
        <f ca="1">IF(AND(ISNUMBER($T$1782),$B$1073=1),$T$1782,HLOOKUP(INDIRECT(ADDRESS(2,COLUMN())),OFFSET($CL$2,0,0,ROW()-1,84),ROW()-1,FALSE))</f>
        <v>15.29800144</v>
      </c>
      <c r="U721">
        <f ca="1">IF(AND(ISNUMBER($U$1782),$B$1073=1),$U$1782,HLOOKUP(INDIRECT(ADDRESS(2,COLUMN())),OFFSET($CL$2,0,0,ROW()-1,84),ROW()-1,FALSE))</f>
        <v>15.976906830000001</v>
      </c>
      <c r="V721">
        <f ca="1">IF(AND(ISNUMBER($V$1782),$B$1073=1),$V$1782,HLOOKUP(INDIRECT(ADDRESS(2,COLUMN())),OFFSET($CL$2,0,0,ROW()-1,84),ROW()-1,FALSE))</f>
        <v>16.22295819</v>
      </c>
      <c r="W721">
        <f ca="1">IF(AND(ISNUMBER($W$1782),$B$1073=1),$W$1782,HLOOKUP(INDIRECT(ADDRESS(2,COLUMN())),OFFSET($CL$2,0,0,ROW()-1,84),ROW()-1,FALSE))</f>
        <v>17.909568329999999</v>
      </c>
      <c r="X721">
        <f ca="1">IF(AND(ISNUMBER($X$1782),$B$1073=1),$X$1782,HLOOKUP(INDIRECT(ADDRESS(2,COLUMN())),OFFSET($CL$2,0,0,ROW()-1,84),ROW()-1,FALSE))</f>
        <v>19.340233739999999</v>
      </c>
      <c r="Y721">
        <f ca="1">IF(AND(ISNUMBER($Y$1782),$B$1073=1),$Y$1782,HLOOKUP(INDIRECT(ADDRESS(2,COLUMN())),OFFSET($CL$2,0,0,ROW()-1,84),ROW()-1,FALSE))</f>
        <v>19.89463799</v>
      </c>
      <c r="Z721">
        <f ca="1">IF(AND(ISNUMBER($Z$1782),$B$1073=1),$Z$1782,HLOOKUP(INDIRECT(ADDRESS(2,COLUMN())),OFFSET($CL$2,0,0,ROW()-1,84),ROW()-1,FALSE))</f>
        <v>20.94207759</v>
      </c>
      <c r="AA721">
        <f ca="1">IF(AND(ISNUMBER($AA$1782),$B$1073=1),$AA$1782,HLOOKUP(INDIRECT(ADDRESS(2,COLUMN())),OFFSET($CL$2,0,0,ROW()-1,84),ROW()-1,FALSE))</f>
        <v>19.773779579999999</v>
      </c>
      <c r="AB721">
        <f ca="1">IF(AND(ISNUMBER($AB$1782),$B$1073=1),$AB$1782,HLOOKUP(INDIRECT(ADDRESS(2,COLUMN())),OFFSET($CL$2,0,0,ROW()-1,84),ROW()-1,FALSE))</f>
        <v>17.6585261</v>
      </c>
      <c r="AC721">
        <f ca="1">IF(AND(ISNUMBER($AC$1782),$B$1073=1),$AC$1782,HLOOKUP(INDIRECT(ADDRESS(2,COLUMN())),OFFSET($CL$2,0,0,ROW()-1,84),ROW()-1,FALSE))</f>
        <v>17.755360939999999</v>
      </c>
      <c r="AD721">
        <f ca="1">IF(AND(ISNUMBER($AD$1782),$B$1073=1),$AD$1782,HLOOKUP(INDIRECT(ADDRESS(2,COLUMN())),OFFSET($CL$2,0,0,ROW()-1,84),ROW()-1,FALSE))</f>
        <v>17.900613209999999</v>
      </c>
      <c r="AE721">
        <f ca="1">IF(AND(ISNUMBER($AE$1782),$B$1073=1),$AE$1782,HLOOKUP(INDIRECT(ADDRESS(2,COLUMN())),OFFSET($CL$2,0,0,ROW()-1,84),ROW()-1,FALSE))</f>
        <v>17.237913450000001</v>
      </c>
      <c r="AF721">
        <f ca="1">IF(AND(ISNUMBER($AF$1782),$B$1073=1),$AF$1782,HLOOKUP(INDIRECT(ADDRESS(2,COLUMN())),OFFSET($CL$2,0,0,ROW()-1,84),ROW()-1,FALSE))</f>
        <v>17.694735999999999</v>
      </c>
      <c r="AG721">
        <f ca="1">IF(AND(ISNUMBER($AG$1782),$B$1073=1),$AG$1782,HLOOKUP(INDIRECT(ADDRESS(2,COLUMN())),OFFSET($CL$2,0,0,ROW()-1,84),ROW()-1,FALSE))</f>
        <v>16.55981748</v>
      </c>
      <c r="AH721">
        <f ca="1">IF(AND(ISNUMBER($AH$1782),$B$1073=1),$AH$1782,HLOOKUP(INDIRECT(ADDRESS(2,COLUMN())),OFFSET($CL$2,0,0,ROW()-1,84),ROW()-1,FALSE))</f>
        <v>16.9807828</v>
      </c>
      <c r="AI721">
        <f ca="1">IF(AND(ISNUMBER($AI$1782),$B$1073=1),$AI$1782,HLOOKUP(INDIRECT(ADDRESS(2,COLUMN())),OFFSET($CL$2,0,0,ROW()-1,84),ROW()-1,FALSE))</f>
        <v>16.913635589999998</v>
      </c>
      <c r="AJ721">
        <f ca="1">IF(AND(ISNUMBER($AJ$1782),$B$1073=1),$AJ$1782,HLOOKUP(INDIRECT(ADDRESS(2,COLUMN())),OFFSET($CL$2,0,0,ROW()-1,84),ROW()-1,FALSE))</f>
        <v>15.41401462</v>
      </c>
      <c r="AK721">
        <f ca="1">IF(AND(ISNUMBER($AK$1782),$B$1073=1),$AK$1782,HLOOKUP(INDIRECT(ADDRESS(2,COLUMN())),OFFSET($CL$2,0,0,ROW()-1,84),ROW()-1,FALSE))</f>
        <v>15.657847840000001</v>
      </c>
      <c r="AL721">
        <f ca="1">IF(AND(ISNUMBER($AL$1782),$B$1073=1),$AL$1782,HLOOKUP(INDIRECT(ADDRESS(2,COLUMN())),OFFSET($CL$2,0,0,ROW()-1,84),ROW()-1,FALSE))</f>
        <v>16.310258170000001</v>
      </c>
      <c r="AM721">
        <f ca="1">IF(AND(ISNUMBER($AM$1782),$B$1073=1),$AM$1782,HLOOKUP(INDIRECT(ADDRESS(2,COLUMN())),OFFSET($CL$2,0,0,ROW()-1,84),ROW()-1,FALSE))</f>
        <v>15.6112471</v>
      </c>
      <c r="AN721" t="str">
        <f ca="1">IF(AND(ISNUMBER($AN$1782),$B$1073=1),$AN$1782,HLOOKUP(INDIRECT(ADDRESS(2,COLUMN())),OFFSET($CL$2,0,0,ROW()-1,84),ROW()-1,FALSE))</f>
        <v/>
      </c>
      <c r="AO721" t="str">
        <f ca="1">IF(AND(ISNUMBER($AO$1782),$B$1073=1),$AO$1782,HLOOKUP(INDIRECT(ADDRESS(2,COLUMN())),OFFSET($CL$2,0,0,ROW()-1,84),ROW()-1,FALSE))</f>
        <v/>
      </c>
      <c r="AP721" t="str">
        <f ca="1">IF(AND(ISNUMBER($AP$1782),$B$1073=1),$AP$1782,HLOOKUP(INDIRECT(ADDRESS(2,COLUMN())),OFFSET($CL$2,0,0,ROW()-1,84),ROW()-1,FALSE))</f>
        <v/>
      </c>
      <c r="AQ721" t="str">
        <f ca="1">IF(AND(ISNUMBER($AQ$1782),$B$1073=1),$AQ$1782,HLOOKUP(INDIRECT(ADDRESS(2,COLUMN())),OFFSET($CL$2,0,0,ROW()-1,84),ROW()-1,FALSE))</f>
        <v/>
      </c>
      <c r="AR721" t="str">
        <f ca="1">IF(AND(ISNUMBER($AR$1782),$B$1073=1),$AR$1782,HLOOKUP(INDIRECT(ADDRESS(2,COLUMN())),OFFSET($CL$2,0,0,ROW()-1,84),ROW()-1,FALSE))</f>
        <v/>
      </c>
      <c r="AS721" t="str">
        <f ca="1">IF(AND(ISNUMBER($AS$1782),$B$1073=1),$AS$1782,HLOOKUP(INDIRECT(ADDRESS(2,COLUMN())),OFFSET($CL$2,0,0,ROW()-1,84),ROW()-1,FALSE))</f>
        <v/>
      </c>
      <c r="AT721" t="str">
        <f ca="1">IF(AND(ISNUMBER($AT$1782),$B$1073=1),$AT$1782,HLOOKUP(INDIRECT(ADDRESS(2,COLUMN())),OFFSET($CL$2,0,0,ROW()-1,84),ROW()-1,FALSE))</f>
        <v/>
      </c>
      <c r="AU721" t="str">
        <f ca="1">IF(AND(ISNUMBER($AU$1782),$B$1073=1),$AU$1782,HLOOKUP(INDIRECT(ADDRESS(2,COLUMN())),OFFSET($CL$2,0,0,ROW()-1,84),ROW()-1,FALSE))</f>
        <v/>
      </c>
      <c r="AV721" t="str">
        <f ca="1">IF(AND(ISNUMBER($AV$1782),$B$1073=1),$AV$1782,HLOOKUP(INDIRECT(ADDRESS(2,COLUMN())),OFFSET($CL$2,0,0,ROW()-1,84),ROW()-1,FALSE))</f>
        <v/>
      </c>
      <c r="AW721" t="str">
        <f ca="1">IF(AND(ISNUMBER($AW$1782),$B$1073=1),$AW$1782,HLOOKUP(INDIRECT(ADDRESS(2,COLUMN())),OFFSET($CL$2,0,0,ROW()-1,84),ROW()-1,FALSE))</f>
        <v/>
      </c>
      <c r="AX721" t="str">
        <f ca="1">IF(AND(ISNUMBER($AX$1782),$B$1073=1),$AX$1782,HLOOKUP(INDIRECT(ADDRESS(2,COLUMN())),OFFSET($CL$2,0,0,ROW()-1,84),ROW()-1,FALSE))</f>
        <v/>
      </c>
      <c r="AY721" t="str">
        <f ca="1">IF(AND(ISNUMBER($AY$1782),$B$1073=1),$AY$1782,HLOOKUP(INDIRECT(ADDRESS(2,COLUMN())),OFFSET($CL$2,0,0,ROW()-1,84),ROW()-1,FALSE))</f>
        <v/>
      </c>
      <c r="AZ721" t="str">
        <f ca="1">IF(AND(ISNUMBER($AZ$1782),$B$1073=1),$AZ$1782,HLOOKUP(INDIRECT(ADDRESS(2,COLUMN())),OFFSET($CL$2,0,0,ROW()-1,84),ROW()-1,FALSE))</f>
        <v/>
      </c>
      <c r="BA721" t="str">
        <f ca="1">IF(AND(ISNUMBER($BA$1782),$B$1073=1),$BA$1782,HLOOKUP(INDIRECT(ADDRESS(2,COLUMN())),OFFSET($CL$2,0,0,ROW()-1,84),ROW()-1,FALSE))</f>
        <v/>
      </c>
      <c r="BB721" t="str">
        <f ca="1">IF(AND(ISNUMBER($BB$1782),$B$1073=1),$BB$1782,HLOOKUP(INDIRECT(ADDRESS(2,COLUMN())),OFFSET($CL$2,0,0,ROW()-1,84),ROW()-1,FALSE))</f>
        <v/>
      </c>
      <c r="BC721" t="str">
        <f ca="1">IF(AND(ISNUMBER($BC$1782),$B$1073=1),$BC$1782,HLOOKUP(INDIRECT(ADDRESS(2,COLUMN())),OFFSET($CL$2,0,0,ROW()-1,84),ROW()-1,FALSE))</f>
        <v/>
      </c>
      <c r="BD721" t="str">
        <f ca="1">IF(AND(ISNUMBER($BD$1782),$B$1073=1),$BD$1782,HLOOKUP(INDIRECT(ADDRESS(2,COLUMN())),OFFSET($CL$2,0,0,ROW()-1,84),ROW()-1,FALSE))</f>
        <v/>
      </c>
      <c r="BE721" t="str">
        <f ca="1">IF(AND(ISNUMBER($BE$1782),$B$1073=1),$BE$1782,HLOOKUP(INDIRECT(ADDRESS(2,COLUMN())),OFFSET($CL$2,0,0,ROW()-1,84),ROW()-1,FALSE))</f>
        <v/>
      </c>
      <c r="BF721" t="str">
        <f ca="1">IF(AND(ISNUMBER($BF$1782),$B$1073=1),$BF$1782,HLOOKUP(INDIRECT(ADDRESS(2,COLUMN())),OFFSET($CL$2,0,0,ROW()-1,84),ROW()-1,FALSE))</f>
        <v/>
      </c>
      <c r="BG721" t="str">
        <f ca="1">IF(AND(ISNUMBER($BG$1782),$B$1073=1),$BG$1782,HLOOKUP(INDIRECT(ADDRESS(2,COLUMN())),OFFSET($CL$2,0,0,ROW()-1,84),ROW()-1,FALSE))</f>
        <v/>
      </c>
      <c r="BH721" t="str">
        <f ca="1">IF(AND(ISNUMBER($BH$1782),$B$1073=1),$BH$1782,HLOOKUP(INDIRECT(ADDRESS(2,COLUMN())),OFFSET($CL$2,0,0,ROW()-1,84),ROW()-1,FALSE))</f>
        <v/>
      </c>
      <c r="BI721" t="str">
        <f ca="1">IF(AND(ISNUMBER($BI$1782),$B$1073=1),$BI$1782,HLOOKUP(INDIRECT(ADDRESS(2,COLUMN())),OFFSET($CL$2,0,0,ROW()-1,84),ROW()-1,FALSE))</f>
        <v/>
      </c>
      <c r="BJ721" t="str">
        <f ca="1">IF(AND(ISNUMBER($BJ$1782),$B$1073=1),$BJ$1782,HLOOKUP(INDIRECT(ADDRESS(2,COLUMN())),OFFSET($CL$2,0,0,ROW()-1,84),ROW()-1,FALSE))</f>
        <v/>
      </c>
      <c r="BK721" t="str">
        <f ca="1">IF(AND(ISNUMBER($BK$1782),$B$1073=1),$BK$1782,HLOOKUP(INDIRECT(ADDRESS(2,COLUMN())),OFFSET($CL$2,0,0,ROW()-1,84),ROW()-1,FALSE))</f>
        <v/>
      </c>
      <c r="BL721" t="str">
        <f ca="1">IF(AND(ISNUMBER($BL$1782),$B$1073=1),$BL$1782,HLOOKUP(INDIRECT(ADDRESS(2,COLUMN())),OFFSET($CL$2,0,0,ROW()-1,84),ROW()-1,FALSE))</f>
        <v/>
      </c>
      <c r="BM721" t="str">
        <f ca="1">IF(AND(ISNUMBER($BM$1782),$B$1073=1),$BM$1782,HLOOKUP(INDIRECT(ADDRESS(2,COLUMN())),OFFSET($CL$2,0,0,ROW()-1,84),ROW()-1,FALSE))</f>
        <v/>
      </c>
      <c r="BN721" t="str">
        <f ca="1">IF(AND(ISNUMBER($BN$1782),$B$1073=1),$BN$1782,HLOOKUP(INDIRECT(ADDRESS(2,COLUMN())),OFFSET($CL$2,0,0,ROW()-1,84),ROW()-1,FALSE))</f>
        <v/>
      </c>
      <c r="BO721" t="str">
        <f ca="1">IF(AND(ISNUMBER($BO$1782),$B$1073=1),$BO$1782,HLOOKUP(INDIRECT(ADDRESS(2,COLUMN())),OFFSET($CL$2,0,0,ROW()-1,84),ROW()-1,FALSE))</f>
        <v/>
      </c>
      <c r="BP721" t="str">
        <f ca="1">IF(AND(ISNUMBER($BP$1782),$B$1073=1),$BP$1782,HLOOKUP(INDIRECT(ADDRESS(2,COLUMN())),OFFSET($CL$2,0,0,ROW()-1,84),ROW()-1,FALSE))</f>
        <v/>
      </c>
      <c r="BQ721" t="str">
        <f ca="1">IF(AND(ISNUMBER($BQ$1782),$B$1073=1),$BQ$1782,HLOOKUP(INDIRECT(ADDRESS(2,COLUMN())),OFFSET($CL$2,0,0,ROW()-1,84),ROW()-1,FALSE))</f>
        <v/>
      </c>
      <c r="BR721" t="str">
        <f ca="1">IF(AND(ISNUMBER($BR$1782),$B$1073=1),$BR$1782,HLOOKUP(INDIRECT(ADDRESS(2,COLUMN())),OFFSET($CL$2,0,0,ROW()-1,84),ROW()-1,FALSE))</f>
        <v/>
      </c>
      <c r="BS721" t="str">
        <f ca="1">IF(AND(ISNUMBER($BS$1782),$B$1073=1),$BS$1782,HLOOKUP(INDIRECT(ADDRESS(2,COLUMN())),OFFSET($CL$2,0,0,ROW()-1,84),ROW()-1,FALSE))</f>
        <v/>
      </c>
      <c r="BT721" t="str">
        <f ca="1">IF(AND(ISNUMBER($BT$1782),$B$1073=1),$BT$1782,HLOOKUP(INDIRECT(ADDRESS(2,COLUMN())),OFFSET($CL$2,0,0,ROW()-1,84),ROW()-1,FALSE))</f>
        <v/>
      </c>
      <c r="BU721" t="str">
        <f ca="1">IF(AND(ISNUMBER($BU$1782),$B$1073=1),$BU$1782,HLOOKUP(INDIRECT(ADDRESS(2,COLUMN())),OFFSET($CL$2,0,0,ROW()-1,84),ROW()-1,FALSE))</f>
        <v/>
      </c>
      <c r="BV721" t="str">
        <f ca="1">IF(AND(ISNUMBER($BV$1782),$B$1073=1),$BV$1782,HLOOKUP(INDIRECT(ADDRESS(2,COLUMN())),OFFSET($CL$2,0,0,ROW()-1,84),ROW()-1,FALSE))</f>
        <v/>
      </c>
      <c r="BW721" t="str">
        <f ca="1">IF(AND(ISNUMBER($BW$1782),$B$1073=1),$BW$1782,HLOOKUP(INDIRECT(ADDRESS(2,COLUMN())),OFFSET($CL$2,0,0,ROW()-1,84),ROW()-1,FALSE))</f>
        <v/>
      </c>
      <c r="BX721" t="str">
        <f ca="1">IF(AND(ISNUMBER($BX$1782),$B$1073=1),$BX$1782,HLOOKUP(INDIRECT(ADDRESS(2,COLUMN())),OFFSET($CL$2,0,0,ROW()-1,84),ROW()-1,FALSE))</f>
        <v/>
      </c>
      <c r="BY721" t="str">
        <f ca="1">IF(AND(ISNUMBER($BY$1782),$B$1073=1),$BY$1782,HLOOKUP(INDIRECT(ADDRESS(2,COLUMN())),OFFSET($CL$2,0,0,ROW()-1,84),ROW()-1,FALSE))</f>
        <v/>
      </c>
      <c r="BZ721" t="str">
        <f ca="1">IF(AND(ISNUMBER($BZ$1782),$B$1073=1),$BZ$1782,HLOOKUP(INDIRECT(ADDRESS(2,COLUMN())),OFFSET($CL$2,0,0,ROW()-1,84),ROW()-1,FALSE))</f>
        <v/>
      </c>
      <c r="CA721" t="str">
        <f ca="1">IF(AND(ISNUMBER($CA$1782),$B$1073=1),$CA$1782,HLOOKUP(INDIRECT(ADDRESS(2,COLUMN())),OFFSET($CL$2,0,0,ROW()-1,84),ROW()-1,FALSE))</f>
        <v/>
      </c>
      <c r="CB721" t="str">
        <f ca="1">IF(AND(ISNUMBER($CB$1782),$B$1073=1),$CB$1782,HLOOKUP(INDIRECT(ADDRESS(2,COLUMN())),OFFSET($CL$2,0,0,ROW()-1,84),ROW()-1,FALSE))</f>
        <v/>
      </c>
      <c r="CC721" t="str">
        <f ca="1">IF(AND(ISNUMBER($CC$1782),$B$1073=1),$CC$1782,HLOOKUP(INDIRECT(ADDRESS(2,COLUMN())),OFFSET($CL$2,0,0,ROW()-1,84),ROW()-1,FALSE))</f>
        <v/>
      </c>
      <c r="CD721" t="str">
        <f ca="1">IF(AND(ISNUMBER($CD$1782),$B$1073=1),$CD$1782,HLOOKUP(INDIRECT(ADDRESS(2,COLUMN())),OFFSET($CL$2,0,0,ROW()-1,84),ROW()-1,FALSE))</f>
        <v/>
      </c>
      <c r="CE721" t="str">
        <f ca="1">IF(AND(ISNUMBER($CE$1782),$B$1073=1),$CE$1782,HLOOKUP(INDIRECT(ADDRESS(2,COLUMN())),OFFSET($CL$2,0,0,ROW()-1,84),ROW()-1,FALSE))</f>
        <v/>
      </c>
      <c r="CF721" t="str">
        <f ca="1">IF(AND(ISNUMBER($CF$1782),$B$1073=1),$CF$1782,HLOOKUP(INDIRECT(ADDRESS(2,COLUMN())),OFFSET($CL$2,0,0,ROW()-1,84),ROW()-1,FALSE))</f>
        <v/>
      </c>
      <c r="CG721" t="str">
        <f ca="1">IF(AND(ISNUMBER($CG$1782),$B$1073=1),$CG$1782,HLOOKUP(INDIRECT(ADDRESS(2,COLUMN())),OFFSET($CL$2,0,0,ROW()-1,84),ROW()-1,FALSE))</f>
        <v/>
      </c>
      <c r="CH721" t="str">
        <f ca="1">IF(AND(ISNUMBER($CH$1782),$B$1073=1),$CH$1782,HLOOKUP(INDIRECT(ADDRESS(2,COLUMN())),OFFSET($CL$2,0,0,ROW()-1,84),ROW()-1,FALSE))</f>
        <v/>
      </c>
      <c r="CI721" t="str">
        <f ca="1">IF(AND(ISNUMBER($CI$1782),$B$1073=1),$CI$1782,HLOOKUP(INDIRECT(ADDRESS(2,COLUMN())),OFFSET($CL$2,0,0,ROW()-1,84),ROW()-1,FALSE))</f>
        <v/>
      </c>
      <c r="CJ721" t="str">
        <f ca="1">IF(AND(ISNUMBER($CJ$1782),$B$1073=1),$CJ$1782,HLOOKUP(INDIRECT(ADDRESS(2,COLUMN())),OFFSET($CL$2,0,0,ROW()-1,84),ROW()-1,FALSE))</f>
        <v/>
      </c>
      <c r="CK721" t="str">
        <f ca="1">IF(AND(ISNUMBER($CK$1782),$B$1073=1),$CK$1782,HLOOKUP(INDIRECT(ADDRESS(2,COLUMN())),OFFSET($CL$2,0,0,ROW()-1,84),ROW()-1,FALSE))</f>
        <v/>
      </c>
      <c r="CL721">
        <f>15.559187</f>
        <v>15.559187</v>
      </c>
      <c r="CM721">
        <f>14.95689635</f>
        <v>14.956896349999999</v>
      </c>
      <c r="CN721">
        <f>15.37724537</f>
        <v>15.377245370000001</v>
      </c>
      <c r="CO721">
        <f>16.33714685</f>
        <v>16.33714685</v>
      </c>
      <c r="CP721">
        <f>16.20481134</f>
        <v>16.204811339999999</v>
      </c>
      <c r="CQ721">
        <f>15.49561549</f>
        <v>15.49561549</v>
      </c>
      <c r="CR721">
        <f>15.60858474</f>
        <v>15.60858474</v>
      </c>
      <c r="CS721">
        <f>15.53359944</f>
        <v>15.53359944</v>
      </c>
      <c r="CT721">
        <f>14.31563794</f>
        <v>14.31563794</v>
      </c>
      <c r="CU721">
        <f>13.74031944</f>
        <v>13.74031944</v>
      </c>
      <c r="CV721">
        <f>12.76143609</f>
        <v>12.76143609</v>
      </c>
      <c r="CW721">
        <f>15.021926</f>
        <v>15.021926000000001</v>
      </c>
      <c r="CX721">
        <f>14.95304681</f>
        <v>14.95304681</v>
      </c>
      <c r="CY721">
        <f>16.10622214</f>
        <v>16.10622214</v>
      </c>
      <c r="CZ721">
        <f>15.29800144</f>
        <v>15.29800144</v>
      </c>
      <c r="DA721">
        <f>15.97690683</f>
        <v>15.976906830000001</v>
      </c>
      <c r="DB721">
        <f>16.22295819</f>
        <v>16.22295819</v>
      </c>
      <c r="DC721">
        <f>17.90956833</f>
        <v>17.909568329999999</v>
      </c>
      <c r="DD721">
        <f>19.34023374</f>
        <v>19.340233739999999</v>
      </c>
      <c r="DE721">
        <f>19.89463799</f>
        <v>19.89463799</v>
      </c>
      <c r="DF721">
        <f>20.94207759</f>
        <v>20.94207759</v>
      </c>
      <c r="DG721">
        <f>19.77377958</f>
        <v>19.773779579999999</v>
      </c>
      <c r="DH721">
        <f>17.6585261</f>
        <v>17.6585261</v>
      </c>
      <c r="DI721">
        <f>17.75536094</f>
        <v>17.755360939999999</v>
      </c>
      <c r="DJ721">
        <f>17.90061321</f>
        <v>17.900613209999999</v>
      </c>
      <c r="DK721">
        <f>17.23791345</f>
        <v>17.237913450000001</v>
      </c>
      <c r="DL721">
        <f>17.694736</f>
        <v>17.694735999999999</v>
      </c>
      <c r="DM721">
        <f>16.55981748</f>
        <v>16.55981748</v>
      </c>
      <c r="DN721">
        <f>16.9807828</f>
        <v>16.9807828</v>
      </c>
      <c r="DO721">
        <f>16.91363559</f>
        <v>16.913635589999998</v>
      </c>
      <c r="DP721">
        <f>15.41401462</f>
        <v>15.41401462</v>
      </c>
      <c r="DQ721">
        <f>15.65784784</f>
        <v>15.657847840000001</v>
      </c>
      <c r="DR721">
        <f>16.31025817</f>
        <v>16.310258170000001</v>
      </c>
      <c r="DS721">
        <f>15.6112471</f>
        <v>15.6112471</v>
      </c>
      <c r="DT721" t="str">
        <f>""</f>
        <v/>
      </c>
      <c r="DU721" t="str">
        <f>""</f>
        <v/>
      </c>
      <c r="DV721" t="str">
        <f>""</f>
        <v/>
      </c>
      <c r="DW721" t="str">
        <f>""</f>
        <v/>
      </c>
      <c r="DX721" t="str">
        <f>""</f>
        <v/>
      </c>
      <c r="DY721" t="str">
        <f>""</f>
        <v/>
      </c>
      <c r="DZ721" t="str">
        <f>""</f>
        <v/>
      </c>
      <c r="EA721" t="str">
        <f>""</f>
        <v/>
      </c>
      <c r="EB721" t="str">
        <f>""</f>
        <v/>
      </c>
      <c r="EC721" t="str">
        <f>""</f>
        <v/>
      </c>
      <c r="ED721" t="str">
        <f>""</f>
        <v/>
      </c>
      <c r="EE721" t="str">
        <f>""</f>
        <v/>
      </c>
      <c r="EF721" t="str">
        <f>""</f>
        <v/>
      </c>
      <c r="EG721" t="str">
        <f>""</f>
        <v/>
      </c>
      <c r="EH721" t="str">
        <f>""</f>
        <v/>
      </c>
      <c r="EI721" t="str">
        <f>""</f>
        <v/>
      </c>
      <c r="EJ721" t="str">
        <f>""</f>
        <v/>
      </c>
      <c r="EK721" t="str">
        <f>""</f>
        <v/>
      </c>
      <c r="EL721" t="str">
        <f>""</f>
        <v/>
      </c>
      <c r="EM721" t="str">
        <f>""</f>
        <v/>
      </c>
      <c r="EN721" t="str">
        <f>""</f>
        <v/>
      </c>
      <c r="EO721" t="str">
        <f>""</f>
        <v/>
      </c>
      <c r="EP721" t="str">
        <f>""</f>
        <v/>
      </c>
      <c r="EQ721" t="str">
        <f>""</f>
        <v/>
      </c>
      <c r="ER721" t="str">
        <f>""</f>
        <v/>
      </c>
      <c r="ES721" t="str">
        <f>""</f>
        <v/>
      </c>
      <c r="ET721" t="str">
        <f>""</f>
        <v/>
      </c>
      <c r="EU721" t="str">
        <f>""</f>
        <v/>
      </c>
      <c r="EV721" t="str">
        <f>""</f>
        <v/>
      </c>
      <c r="EW721" t="str">
        <f>""</f>
        <v/>
      </c>
      <c r="EX721" t="str">
        <f>""</f>
        <v/>
      </c>
      <c r="EY721" t="str">
        <f>""</f>
        <v/>
      </c>
      <c r="EZ721" t="str">
        <f>""</f>
        <v/>
      </c>
      <c r="FA721" t="str">
        <f>""</f>
        <v/>
      </c>
      <c r="FB721" t="str">
        <f>""</f>
        <v/>
      </c>
      <c r="FC721" t="str">
        <f>""</f>
        <v/>
      </c>
      <c r="FD721" t="str">
        <f>""</f>
        <v/>
      </c>
      <c r="FE721" t="str">
        <f>""</f>
        <v/>
      </c>
      <c r="FF721" t="str">
        <f>""</f>
        <v/>
      </c>
      <c r="FG721" t="str">
        <f>""</f>
        <v/>
      </c>
      <c r="FH721" t="str">
        <f>""</f>
        <v/>
      </c>
      <c r="FI721" t="str">
        <f>""</f>
        <v/>
      </c>
      <c r="FJ721" t="str">
        <f>""</f>
        <v/>
      </c>
      <c r="FK721" t="str">
        <f>""</f>
        <v/>
      </c>
      <c r="FL721" t="str">
        <f>""</f>
        <v/>
      </c>
      <c r="FM721" t="str">
        <f>""</f>
        <v/>
      </c>
      <c r="FN721" t="str">
        <f>""</f>
        <v/>
      </c>
      <c r="FO721" t="str">
        <f>""</f>
        <v/>
      </c>
      <c r="FP721" t="str">
        <f>""</f>
        <v/>
      </c>
      <c r="FQ721" t="str">
        <f>""</f>
        <v/>
      </c>
    </row>
    <row r="722" spans="1:173">
      <c r="A722" t="str">
        <f>"    Sun Communities公司"</f>
        <v xml:space="preserve">    Sun Communities公司</v>
      </c>
      <c r="B722" t="str">
        <f>"SUI US Equity"</f>
        <v>SUI US Equity</v>
      </c>
      <c r="C722" t="str">
        <f t="shared" si="81"/>
        <v>F0893</v>
      </c>
      <c r="D722" t="str">
        <f t="shared" si="82"/>
        <v>PRICE_TO_AFFOPS</v>
      </c>
      <c r="E722" t="str">
        <f t="shared" si="83"/>
        <v>动态</v>
      </c>
      <c r="F722">
        <f ca="1">IF(AND(ISNUMBER($F$1783),$B$1073=1),$F$1783,HLOOKUP(INDIRECT(ADDRESS(2,COLUMN())),OFFSET($CL$2,0,0,ROW()-1,84),ROW()-1,FALSE))</f>
        <v>21.29516963</v>
      </c>
      <c r="G722">
        <f ca="1">IF(AND(ISNUMBER($G$1783),$B$1073=1),$G$1783,HLOOKUP(INDIRECT(ADDRESS(2,COLUMN())),OFFSET($CL$2,0,0,ROW()-1,84),ROW()-1,FALSE))</f>
        <v>20.983626520000001</v>
      </c>
      <c r="H722">
        <f ca="1">IF(AND(ISNUMBER($H$1783),$B$1073=1),$H$1783,HLOOKUP(INDIRECT(ADDRESS(2,COLUMN())),OFFSET($CL$2,0,0,ROW()-1,84),ROW()-1,FALSE))</f>
        <v>21.29037666</v>
      </c>
      <c r="I722">
        <f ca="1">IF(AND(ISNUMBER($I$1783),$B$1073=1),$I$1783,HLOOKUP(INDIRECT(ADDRESS(2,COLUMN())),OFFSET($CL$2,0,0,ROW()-1,84),ROW()-1,FALSE))</f>
        <v>22.23459192</v>
      </c>
      <c r="J722">
        <f ca="1">IF(AND(ISNUMBER($J$1783),$B$1073=1),$J$1783,HLOOKUP(INDIRECT(ADDRESS(2,COLUMN())),OFFSET($CL$2,0,0,ROW()-1,84),ROW()-1,FALSE))</f>
        <v>22.724126219999999</v>
      </c>
      <c r="K722">
        <f ca="1">IF(AND(ISNUMBER($K$1783),$B$1073=1),$K$1783,HLOOKUP(INDIRECT(ADDRESS(2,COLUMN())),OFFSET($CL$2,0,0,ROW()-1,84),ROW()-1,FALSE))</f>
        <v>22.040400089999999</v>
      </c>
      <c r="L722">
        <f ca="1">IF(AND(ISNUMBER($L$1783),$B$1073=1),$L$1783,HLOOKUP(INDIRECT(ADDRESS(2,COLUMN())),OFFSET($CL$2,0,0,ROW()-1,84),ROW()-1,FALSE))</f>
        <v>20.922019500000001</v>
      </c>
      <c r="M722">
        <f ca="1">IF(AND(ISNUMBER($M$1783),$B$1073=1),$M$1783,HLOOKUP(INDIRECT(ADDRESS(2,COLUMN())),OFFSET($CL$2,0,0,ROW()-1,84),ROW()-1,FALSE))</f>
        <v>22.05622593</v>
      </c>
      <c r="N722">
        <f ca="1">IF(AND(ISNUMBER($N$1783),$B$1073=1),$N$1783,HLOOKUP(INDIRECT(ADDRESS(2,COLUMN())),OFFSET($CL$2,0,0,ROW()-1,84),ROW()-1,FALSE))</f>
        <v>21.738729599999999</v>
      </c>
      <c r="O722">
        <f ca="1">IF(AND(ISNUMBER($O$1783),$B$1073=1),$O$1783,HLOOKUP(INDIRECT(ADDRESS(2,COLUMN())),OFFSET($CL$2,0,0,ROW()-1,84),ROW()-1,FALSE))</f>
        <v>21.4163487</v>
      </c>
      <c r="P722">
        <f ca="1">IF(AND(ISNUMBER($P$1783),$B$1073=1),$P$1783,HLOOKUP(INDIRECT(ADDRESS(2,COLUMN())),OFFSET($CL$2,0,0,ROW()-1,84),ROW()-1,FALSE))</f>
        <v>21.630095399999998</v>
      </c>
      <c r="Q722">
        <f ca="1">IF(AND(ISNUMBER($Q$1783),$B$1073=1),$Q$1783,HLOOKUP(INDIRECT(ADDRESS(2,COLUMN())),OFFSET($CL$2,0,0,ROW()-1,84),ROW()-1,FALSE))</f>
        <v>20.994802369999999</v>
      </c>
      <c r="R722">
        <f ca="1">IF(AND(ISNUMBER($R$1783),$B$1073=1),$R$1783,HLOOKUP(INDIRECT(ADDRESS(2,COLUMN())),OFFSET($CL$2,0,0,ROW()-1,84),ROW()-1,FALSE))</f>
        <v>20.171181369999999</v>
      </c>
      <c r="S722">
        <f ca="1">IF(AND(ISNUMBER($S$1783),$B$1073=1),$S$1783,HLOOKUP(INDIRECT(ADDRESS(2,COLUMN())),OFFSET($CL$2,0,0,ROW()-1,84),ROW()-1,FALSE))</f>
        <v>21.89387297</v>
      </c>
      <c r="T722">
        <f ca="1">IF(AND(ISNUMBER($T$1783),$B$1073=1),$T$1783,HLOOKUP(INDIRECT(ADDRESS(2,COLUMN())),OFFSET($CL$2,0,0,ROW()-1,84),ROW()-1,FALSE))</f>
        <v>20.818078419999999</v>
      </c>
      <c r="U722">
        <f ca="1">IF(AND(ISNUMBER($U$1783),$B$1073=1),$U$1783,HLOOKUP(INDIRECT(ADDRESS(2,COLUMN())),OFFSET($CL$2,0,0,ROW()-1,84),ROW()-1,FALSE))</f>
        <v>20.249783990000001</v>
      </c>
      <c r="V722">
        <f ca="1">IF(AND(ISNUMBER($V$1783),$B$1073=1),$V$1783,HLOOKUP(INDIRECT(ADDRESS(2,COLUMN())),OFFSET($CL$2,0,0,ROW()-1,84),ROW()-1,FALSE))</f>
        <v>19.573905140000001</v>
      </c>
      <c r="W722">
        <f ca="1">IF(AND(ISNUMBER($W$1783),$B$1073=1),$W$1783,HLOOKUP(INDIRECT(ADDRESS(2,COLUMN())),OFFSET($CL$2,0,0,ROW()-1,84),ROW()-1,FALSE))</f>
        <v>20.86490955</v>
      </c>
      <c r="X722">
        <f ca="1">IF(AND(ISNUMBER($X$1783),$B$1073=1),$X$1783,HLOOKUP(INDIRECT(ADDRESS(2,COLUMN())),OFFSET($CL$2,0,0,ROW()-1,84),ROW()-1,FALSE))</f>
        <v>21.285299640000002</v>
      </c>
      <c r="Y722">
        <f ca="1">IF(AND(ISNUMBER($Y$1783),$B$1073=1),$Y$1783,HLOOKUP(INDIRECT(ADDRESS(2,COLUMN())),OFFSET($CL$2,0,0,ROW()-1,84),ROW()-1,FALSE))</f>
        <v>21.188997109999999</v>
      </c>
      <c r="Z722">
        <f ca="1">IF(AND(ISNUMBER($Z$1783),$B$1073=1),$Z$1783,HLOOKUP(INDIRECT(ADDRESS(2,COLUMN())),OFFSET($CL$2,0,0,ROW()-1,84),ROW()-1,FALSE))</f>
        <v>21.91726504</v>
      </c>
      <c r="AA722">
        <f ca="1">IF(AND(ISNUMBER($AA$1783),$B$1073=1),$AA$1783,HLOOKUP(INDIRECT(ADDRESS(2,COLUMN())),OFFSET($CL$2,0,0,ROW()-1,84),ROW()-1,FALSE))</f>
        <v>21.222226060000001</v>
      </c>
      <c r="AB722">
        <f ca="1">IF(AND(ISNUMBER($AB$1783),$B$1073=1),$AB$1783,HLOOKUP(INDIRECT(ADDRESS(2,COLUMN())),OFFSET($CL$2,0,0,ROW()-1,84),ROW()-1,FALSE))</f>
        <v>19.23289312</v>
      </c>
      <c r="AC722">
        <f ca="1">IF(AND(ISNUMBER($AC$1783),$B$1073=1),$AC$1783,HLOOKUP(INDIRECT(ADDRESS(2,COLUMN())),OFFSET($CL$2,0,0,ROW()-1,84),ROW()-1,FALSE))</f>
        <v>18.69306109</v>
      </c>
      <c r="AD722">
        <f ca="1">IF(AND(ISNUMBER($AD$1783),$B$1073=1),$AD$1783,HLOOKUP(INDIRECT(ADDRESS(2,COLUMN())),OFFSET($CL$2,0,0,ROW()-1,84),ROW()-1,FALSE))</f>
        <v>19.723148739999999</v>
      </c>
      <c r="AE722">
        <f ca="1">IF(AND(ISNUMBER($AE$1783),$B$1073=1),$AE$1783,HLOOKUP(INDIRECT(ADDRESS(2,COLUMN())),OFFSET($CL$2,0,0,ROW()-1,84),ROW()-1,FALSE))</f>
        <v>18.590571789999998</v>
      </c>
      <c r="AF722">
        <f ca="1">IF(AND(ISNUMBER($AF$1783),$B$1073=1),$AF$1783,HLOOKUP(INDIRECT(ADDRESS(2,COLUMN())),OFFSET($CL$2,0,0,ROW()-1,84),ROW()-1,FALSE))</f>
        <v>18.331795880000001</v>
      </c>
      <c r="AG722">
        <f ca="1">IF(AND(ISNUMBER($AG$1783),$B$1073=1),$AG$1783,HLOOKUP(INDIRECT(ADDRESS(2,COLUMN())),OFFSET($CL$2,0,0,ROW()-1,84),ROW()-1,FALSE))</f>
        <v>18.865865320000001</v>
      </c>
      <c r="AH722">
        <f ca="1">IF(AND(ISNUMBER($AH$1783),$B$1073=1),$AH$1783,HLOOKUP(INDIRECT(ADDRESS(2,COLUMN())),OFFSET($CL$2,0,0,ROW()-1,84),ROW()-1,FALSE))</f>
        <v>19.050302930000001</v>
      </c>
      <c r="AI722">
        <f ca="1">IF(AND(ISNUMBER($AI$1783),$B$1073=1),$AI$1783,HLOOKUP(INDIRECT(ADDRESS(2,COLUMN())),OFFSET($CL$2,0,0,ROW()-1,84),ROW()-1,FALSE))</f>
        <v>19.098747979999999</v>
      </c>
      <c r="AJ722">
        <f ca="1">IF(AND(ISNUMBER($AJ$1783),$B$1073=1),$AJ$1783,HLOOKUP(INDIRECT(ADDRESS(2,COLUMN())),OFFSET($CL$2,0,0,ROW()-1,84),ROW()-1,FALSE))</f>
        <v>19.309626430000002</v>
      </c>
      <c r="AK722">
        <f ca="1">IF(AND(ISNUMBER($AK$1783),$B$1073=1),$AK$1783,HLOOKUP(INDIRECT(ADDRESS(2,COLUMN())),OFFSET($CL$2,0,0,ROW()-1,84),ROW()-1,FALSE))</f>
        <v>19.02832544</v>
      </c>
      <c r="AL722">
        <f ca="1">IF(AND(ISNUMBER($AL$1783),$B$1073=1),$AL$1783,HLOOKUP(INDIRECT(ADDRESS(2,COLUMN())),OFFSET($CL$2,0,0,ROW()-1,84),ROW()-1,FALSE))</f>
        <v>20.28306856</v>
      </c>
      <c r="AM722">
        <f ca="1">IF(AND(ISNUMBER($AM$1783),$B$1073=1),$AM$1783,HLOOKUP(INDIRECT(ADDRESS(2,COLUMN())),OFFSET($CL$2,0,0,ROW()-1,84),ROW()-1,FALSE))</f>
        <v>18.042038980000001</v>
      </c>
      <c r="AN722">
        <f ca="1">IF(AND(ISNUMBER($AN$1783),$B$1073=1),$AN$1783,HLOOKUP(INDIRECT(ADDRESS(2,COLUMN())),OFFSET($CL$2,0,0,ROW()-1,84),ROW()-1,FALSE))</f>
        <v>18.961291249999999</v>
      </c>
      <c r="AO722">
        <f ca="1">IF(AND(ISNUMBER($AO$1783),$B$1073=1),$AO$1783,HLOOKUP(INDIRECT(ADDRESS(2,COLUMN())),OFFSET($CL$2,0,0,ROW()-1,84),ROW()-1,FALSE))</f>
        <v>18.64582055</v>
      </c>
      <c r="AP722">
        <f ca="1">IF(AND(ISNUMBER($AP$1783),$B$1073=1),$AP$1783,HLOOKUP(INDIRECT(ADDRESS(2,COLUMN())),OFFSET($CL$2,0,0,ROW()-1,84),ROW()-1,FALSE))</f>
        <v>20.045909559999998</v>
      </c>
      <c r="AQ722">
        <f ca="1">IF(AND(ISNUMBER($AQ$1783),$B$1073=1),$AQ$1783,HLOOKUP(INDIRECT(ADDRESS(2,COLUMN())),OFFSET($CL$2,0,0,ROW()-1,84),ROW()-1,FALSE))</f>
        <v>20.052690129999998</v>
      </c>
      <c r="AR722">
        <f ca="1">IF(AND(ISNUMBER($AR$1783),$B$1073=1),$AR$1783,HLOOKUP(INDIRECT(ADDRESS(2,COLUMN())),OFFSET($CL$2,0,0,ROW()-1,84),ROW()-1,FALSE))</f>
        <v>20.094225510000001</v>
      </c>
      <c r="AS722">
        <f ca="1">IF(AND(ISNUMBER($AS$1783),$B$1073=1),$AS$1783,HLOOKUP(INDIRECT(ADDRESS(2,COLUMN())),OFFSET($CL$2,0,0,ROW()-1,84),ROW()-1,FALSE))</f>
        <v>17.937352350000001</v>
      </c>
      <c r="AT722">
        <f ca="1">IF(AND(ISNUMBER($AT$1783),$B$1073=1),$AT$1783,HLOOKUP(INDIRECT(ADDRESS(2,COLUMN())),OFFSET($CL$2,0,0,ROW()-1,84),ROW()-1,FALSE))</f>
        <v>16.95469211</v>
      </c>
      <c r="AU722">
        <f ca="1">IF(AND(ISNUMBER($AU$1783),$B$1073=1),$AU$1783,HLOOKUP(INDIRECT(ADDRESS(2,COLUMN())),OFFSET($CL$2,0,0,ROW()-1,84),ROW()-1,FALSE))</f>
        <v>16.68982003</v>
      </c>
      <c r="AV722">
        <f ca="1">IF(AND(ISNUMBER($AV$1783),$B$1073=1),$AV$1783,HLOOKUP(INDIRECT(ADDRESS(2,COLUMN())),OFFSET($CL$2,0,0,ROW()-1,84),ROW()-1,FALSE))</f>
        <v>14.539173910000001</v>
      </c>
      <c r="AW722">
        <f ca="1">IF(AND(ISNUMBER($AW$1783),$B$1073=1),$AW$1783,HLOOKUP(INDIRECT(ADDRESS(2,COLUMN())),OFFSET($CL$2,0,0,ROW()-1,84),ROW()-1,FALSE))</f>
        <v>16.165537669999999</v>
      </c>
      <c r="AX722">
        <f ca="1">IF(AND(ISNUMBER($AX$1783),$B$1073=1),$AX$1783,HLOOKUP(INDIRECT(ADDRESS(2,COLUMN())),OFFSET($CL$2,0,0,ROW()-1,84),ROW()-1,FALSE))</f>
        <v>15.86411053</v>
      </c>
      <c r="AY722">
        <f ca="1">IF(AND(ISNUMBER($AY$1783),$B$1073=1),$AY$1783,HLOOKUP(INDIRECT(ADDRESS(2,COLUMN())),OFFSET($CL$2,0,0,ROW()-1,84),ROW()-1,FALSE))</f>
        <v>15.0231288</v>
      </c>
      <c r="AZ722">
        <f ca="1">IF(AND(ISNUMBER($AZ$1783),$B$1073=1),$AZ$1783,HLOOKUP(INDIRECT(ADDRESS(2,COLUMN())),OFFSET($CL$2,0,0,ROW()-1,84),ROW()-1,FALSE))</f>
        <v>14.943301</v>
      </c>
      <c r="BA722">
        <f ca="1">IF(AND(ISNUMBER($BA$1783),$B$1073=1),$BA$1783,HLOOKUP(INDIRECT(ADDRESS(2,COLUMN())),OFFSET($CL$2,0,0,ROW()-1,84),ROW()-1,FALSE))</f>
        <v>14.06373868</v>
      </c>
      <c r="BB722">
        <f ca="1">IF(AND(ISNUMBER($BB$1783),$B$1073=1),$BB$1783,HLOOKUP(INDIRECT(ADDRESS(2,COLUMN())),OFFSET($CL$2,0,0,ROW()-1,84),ROW()-1,FALSE))</f>
        <v>13.915601860000001</v>
      </c>
      <c r="BC722">
        <f ca="1">IF(AND(ISNUMBER($BC$1783),$B$1073=1),$BC$1783,HLOOKUP(INDIRECT(ADDRESS(2,COLUMN())),OFFSET($CL$2,0,0,ROW()-1,84),ROW()-1,FALSE))</f>
        <v>14.277044569999999</v>
      </c>
      <c r="BD722">
        <f ca="1">IF(AND(ISNUMBER($BD$1783),$B$1073=1),$BD$1783,HLOOKUP(INDIRECT(ADDRESS(2,COLUMN())),OFFSET($CL$2,0,0,ROW()-1,84),ROW()-1,FALSE))</f>
        <v>14.490921269999999</v>
      </c>
      <c r="BE722">
        <f ca="1">IF(AND(ISNUMBER($BE$1783),$B$1073=1),$BE$1783,HLOOKUP(INDIRECT(ADDRESS(2,COLUMN())),OFFSET($CL$2,0,0,ROW()-1,84),ROW()-1,FALSE))</f>
        <v>13.21696006</v>
      </c>
      <c r="BF722">
        <f ca="1">IF(AND(ISNUMBER($BF$1783),$B$1073=1),$BF$1783,HLOOKUP(INDIRECT(ADDRESS(2,COLUMN())),OFFSET($CL$2,0,0,ROW()-1,84),ROW()-1,FALSE))</f>
        <v>12.617916230000001</v>
      </c>
      <c r="BG722">
        <f ca="1">IF(AND(ISNUMBER($BG$1783),$B$1073=1),$BG$1783,HLOOKUP(INDIRECT(ADDRESS(2,COLUMN())),OFFSET($CL$2,0,0,ROW()-1,84),ROW()-1,FALSE))</f>
        <v>13.783836429999999</v>
      </c>
      <c r="BH722">
        <f ca="1">IF(AND(ISNUMBER($BH$1783),$B$1073=1),$BH$1783,HLOOKUP(INDIRECT(ADDRESS(2,COLUMN())),OFFSET($CL$2,0,0,ROW()-1,84),ROW()-1,FALSE))</f>
        <v>13.18077426</v>
      </c>
      <c r="BI722">
        <f ca="1">IF(AND(ISNUMBER($BI$1783),$B$1073=1),$BI$1783,HLOOKUP(INDIRECT(ADDRESS(2,COLUMN())),OFFSET($CL$2,0,0,ROW()-1,84),ROW()-1,FALSE))</f>
        <v>13.750351070000001</v>
      </c>
      <c r="BJ722">
        <f ca="1">IF(AND(ISNUMBER($BJ$1783),$B$1073=1),$BJ$1783,HLOOKUP(INDIRECT(ADDRESS(2,COLUMN())),OFFSET($CL$2,0,0,ROW()-1,84),ROW()-1,FALSE))</f>
        <v>15.49434486</v>
      </c>
      <c r="BK722">
        <f ca="1">IF(AND(ISNUMBER($BK$1783),$B$1073=1),$BK$1783,HLOOKUP(INDIRECT(ADDRESS(2,COLUMN())),OFFSET($CL$2,0,0,ROW()-1,84),ROW()-1,FALSE))</f>
        <v>15.92314333</v>
      </c>
      <c r="BL722">
        <f ca="1">IF(AND(ISNUMBER($BL$1783),$B$1073=1),$BL$1783,HLOOKUP(INDIRECT(ADDRESS(2,COLUMN())),OFFSET($CL$2,0,0,ROW()-1,84),ROW()-1,FALSE))</f>
        <v>15.544478059999999</v>
      </c>
      <c r="BM722">
        <f ca="1">IF(AND(ISNUMBER($BM$1783),$B$1073=1),$BM$1783,HLOOKUP(INDIRECT(ADDRESS(2,COLUMN())),OFFSET($CL$2,0,0,ROW()-1,84),ROW()-1,FALSE))</f>
        <v>15.911547990000001</v>
      </c>
      <c r="BN722">
        <f ca="1">IF(AND(ISNUMBER($BN$1783),$B$1073=1),$BN$1783,HLOOKUP(INDIRECT(ADDRESS(2,COLUMN())),OFFSET($CL$2,0,0,ROW()-1,84),ROW()-1,FALSE))</f>
        <v>15.34538929</v>
      </c>
      <c r="BO722">
        <f ca="1">IF(AND(ISNUMBER($BO$1783),$B$1073=1),$BO$1783,HLOOKUP(INDIRECT(ADDRESS(2,COLUMN())),OFFSET($CL$2,0,0,ROW()-1,84),ROW()-1,FALSE))</f>
        <v>14.65535322</v>
      </c>
      <c r="BP722">
        <f ca="1">IF(AND(ISNUMBER($BP$1783),$B$1073=1),$BP$1783,HLOOKUP(INDIRECT(ADDRESS(2,COLUMN())),OFFSET($CL$2,0,0,ROW()-1,84),ROW()-1,FALSE))</f>
        <v>13.52777607</v>
      </c>
      <c r="BQ722">
        <f ca="1">IF(AND(ISNUMBER($BQ$1783),$B$1073=1),$BQ$1783,HLOOKUP(INDIRECT(ADDRESS(2,COLUMN())),OFFSET($CL$2,0,0,ROW()-1,84),ROW()-1,FALSE))</f>
        <v>12.56398109</v>
      </c>
      <c r="BR722">
        <f ca="1">IF(AND(ISNUMBER($BR$1783),$B$1073=1),$BR$1783,HLOOKUP(INDIRECT(ADDRESS(2,COLUMN())),OFFSET($CL$2,0,0,ROW()-1,84),ROW()-1,FALSE))</f>
        <v>12.11358325</v>
      </c>
      <c r="BS722">
        <f ca="1">IF(AND(ISNUMBER($BS$1783),$B$1073=1),$BS$1783,HLOOKUP(INDIRECT(ADDRESS(2,COLUMN())),OFFSET($CL$2,0,0,ROW()-1,84),ROW()-1,FALSE))</f>
        <v>13.174306339999999</v>
      </c>
      <c r="BT722">
        <f ca="1">IF(AND(ISNUMBER($BT$1783),$B$1073=1),$BT$1783,HLOOKUP(INDIRECT(ADDRESS(2,COLUMN())),OFFSET($CL$2,0,0,ROW()-1,84),ROW()-1,FALSE))</f>
        <v>13.84588842</v>
      </c>
      <c r="BU722">
        <f ca="1">IF(AND(ISNUMBER($BU$1783),$B$1073=1),$BU$1783,HLOOKUP(INDIRECT(ADDRESS(2,COLUMN())),OFFSET($CL$2,0,0,ROW()-1,84),ROW()-1,FALSE))</f>
        <v>14.19364225</v>
      </c>
      <c r="BV722">
        <f ca="1">IF(AND(ISNUMBER($BV$1783),$B$1073=1),$BV$1783,HLOOKUP(INDIRECT(ADDRESS(2,COLUMN())),OFFSET($CL$2,0,0,ROW()-1,84),ROW()-1,FALSE))</f>
        <v>14.435315259999999</v>
      </c>
      <c r="BW722">
        <f ca="1">IF(AND(ISNUMBER($BW$1783),$B$1073=1),$BW$1783,HLOOKUP(INDIRECT(ADDRESS(2,COLUMN())),OFFSET($CL$2,0,0,ROW()-1,84),ROW()-1,FALSE))</f>
        <v>13.707197839999999</v>
      </c>
      <c r="BX722">
        <f ca="1">IF(AND(ISNUMBER($BX$1783),$B$1073=1),$BX$1783,HLOOKUP(INDIRECT(ADDRESS(2,COLUMN())),OFFSET($CL$2,0,0,ROW()-1,84),ROW()-1,FALSE))</f>
        <v>12.908383130000001</v>
      </c>
      <c r="BY722">
        <f ca="1">IF(AND(ISNUMBER($BY$1783),$B$1073=1),$BY$1783,HLOOKUP(INDIRECT(ADDRESS(2,COLUMN())),OFFSET($CL$2,0,0,ROW()-1,84),ROW()-1,FALSE))</f>
        <v>13.703998110000001</v>
      </c>
      <c r="BZ722">
        <f ca="1">IF(AND(ISNUMBER($BZ$1783),$B$1073=1),$BZ$1783,HLOOKUP(INDIRECT(ADDRESS(2,COLUMN())),OFFSET($CL$2,0,0,ROW()-1,84),ROW()-1,FALSE))</f>
        <v>13.57243972</v>
      </c>
      <c r="CA722">
        <f ca="1">IF(AND(ISNUMBER($CA$1783),$B$1073=1),$CA$1783,HLOOKUP(INDIRECT(ADDRESS(2,COLUMN())),OFFSET($CL$2,0,0,ROW()-1,84),ROW()-1,FALSE))</f>
        <v>13.22134917</v>
      </c>
      <c r="CB722">
        <f ca="1">IF(AND(ISNUMBER($CB$1783),$B$1073=1),$CB$1783,HLOOKUP(INDIRECT(ADDRESS(2,COLUMN())),OFFSET($CL$2,0,0,ROW()-1,84),ROW()-1,FALSE))</f>
        <v>12.812474399999999</v>
      </c>
      <c r="CC722">
        <f ca="1">IF(AND(ISNUMBER($CC$1783),$B$1073=1),$CC$1783,HLOOKUP(INDIRECT(ADDRESS(2,COLUMN())),OFFSET($CL$2,0,0,ROW()-1,84),ROW()-1,FALSE))</f>
        <v>11.66890276</v>
      </c>
      <c r="CD722">
        <f ca="1">IF(AND(ISNUMBER($CD$1783),$B$1073=1),$CD$1783,HLOOKUP(INDIRECT(ADDRESS(2,COLUMN())),OFFSET($CL$2,0,0,ROW()-1,84),ROW()-1,FALSE))</f>
        <v>11.505170059999999</v>
      </c>
      <c r="CE722">
        <f ca="1">IF(AND(ISNUMBER($CE$1783),$B$1073=1),$CE$1783,HLOOKUP(INDIRECT(ADDRESS(2,COLUMN())),OFFSET($CL$2,0,0,ROW()-1,84),ROW()-1,FALSE))</f>
        <v>12.25844644</v>
      </c>
      <c r="CF722">
        <f ca="1">IF(AND(ISNUMBER($CF$1783),$B$1073=1),$CF$1783,HLOOKUP(INDIRECT(ADDRESS(2,COLUMN())),OFFSET($CL$2,0,0,ROW()-1,84),ROW()-1,FALSE))</f>
        <v>11.32811792</v>
      </c>
      <c r="CG722">
        <f ca="1">IF(AND(ISNUMBER($CG$1783),$B$1073=1),$CG$1783,HLOOKUP(INDIRECT(ADDRESS(2,COLUMN())),OFFSET($CL$2,0,0,ROW()-1,84),ROW()-1,FALSE))</f>
        <v>12.655071530000001</v>
      </c>
      <c r="CH722">
        <f ca="1">IF(AND(ISNUMBER($CH$1783),$B$1073=1),$CH$1783,HLOOKUP(INDIRECT(ADDRESS(2,COLUMN())),OFFSET($CL$2,0,0,ROW()-1,84),ROW()-1,FALSE))</f>
        <v>12.56641379</v>
      </c>
      <c r="CI722">
        <f ca="1">IF(AND(ISNUMBER($CI$1783),$B$1073=1),$CI$1783,HLOOKUP(INDIRECT(ADDRESS(2,COLUMN())),OFFSET($CL$2,0,0,ROW()-1,84),ROW()-1,FALSE))</f>
        <v>12.25118627</v>
      </c>
      <c r="CJ722">
        <f ca="1">IF(AND(ISNUMBER($CJ$1783),$B$1073=1),$CJ$1783,HLOOKUP(INDIRECT(ADDRESS(2,COLUMN())),OFFSET($CL$2,0,0,ROW()-1,84),ROW()-1,FALSE))</f>
        <v>13.31686148</v>
      </c>
      <c r="CK722">
        <f ca="1">IF(AND(ISNUMBER($CK$1783),$B$1073=1),$CK$1783,HLOOKUP(INDIRECT(ADDRESS(2,COLUMN())),OFFSET($CL$2,0,0,ROW()-1,84),ROW()-1,FALSE))</f>
        <v>12.86226982</v>
      </c>
      <c r="CL722">
        <f>21.29516963</f>
        <v>21.29516963</v>
      </c>
      <c r="CM722">
        <f>20.98362652</f>
        <v>20.983626520000001</v>
      </c>
      <c r="CN722">
        <f>21.29037666</f>
        <v>21.29037666</v>
      </c>
      <c r="CO722">
        <f>22.23459192</f>
        <v>22.23459192</v>
      </c>
      <c r="CP722">
        <f>22.72412622</f>
        <v>22.724126219999999</v>
      </c>
      <c r="CQ722">
        <f>22.04040009</f>
        <v>22.040400089999999</v>
      </c>
      <c r="CR722">
        <f>20.9220195</f>
        <v>20.922019500000001</v>
      </c>
      <c r="CS722">
        <f>22.05622593</f>
        <v>22.05622593</v>
      </c>
      <c r="CT722">
        <f>21.7387296</f>
        <v>21.738729599999999</v>
      </c>
      <c r="CU722">
        <f>21.4163487</f>
        <v>21.4163487</v>
      </c>
      <c r="CV722">
        <f>21.6300954</f>
        <v>21.630095399999998</v>
      </c>
      <c r="CW722">
        <f>20.99480237</f>
        <v>20.994802369999999</v>
      </c>
      <c r="CX722">
        <f>20.17118137</f>
        <v>20.171181369999999</v>
      </c>
      <c r="CY722">
        <f>21.89387297</f>
        <v>21.89387297</v>
      </c>
      <c r="CZ722">
        <f>20.81807842</f>
        <v>20.818078419999999</v>
      </c>
      <c r="DA722">
        <f>20.24978399</f>
        <v>20.249783990000001</v>
      </c>
      <c r="DB722">
        <f>19.57390514</f>
        <v>19.573905140000001</v>
      </c>
      <c r="DC722">
        <f>20.86490955</f>
        <v>20.86490955</v>
      </c>
      <c r="DD722">
        <f>21.28529964</f>
        <v>21.285299640000002</v>
      </c>
      <c r="DE722">
        <f>21.18899711</f>
        <v>21.188997109999999</v>
      </c>
      <c r="DF722">
        <f>21.91726504</f>
        <v>21.91726504</v>
      </c>
      <c r="DG722">
        <f>21.22222606</f>
        <v>21.222226060000001</v>
      </c>
      <c r="DH722">
        <f>19.23289312</f>
        <v>19.23289312</v>
      </c>
      <c r="DI722">
        <f>18.69306109</f>
        <v>18.69306109</v>
      </c>
      <c r="DJ722">
        <f>19.72314874</f>
        <v>19.723148739999999</v>
      </c>
      <c r="DK722">
        <f>18.59057179</f>
        <v>18.590571789999998</v>
      </c>
      <c r="DL722">
        <f>18.33179588</f>
        <v>18.331795880000001</v>
      </c>
      <c r="DM722">
        <f>18.86586532</f>
        <v>18.865865320000001</v>
      </c>
      <c r="DN722">
        <f>19.05030293</f>
        <v>19.050302930000001</v>
      </c>
      <c r="DO722">
        <f>19.09874798</f>
        <v>19.098747979999999</v>
      </c>
      <c r="DP722">
        <f>19.30962643</f>
        <v>19.309626430000002</v>
      </c>
      <c r="DQ722">
        <f>19.02832544</f>
        <v>19.02832544</v>
      </c>
      <c r="DR722">
        <f>20.28306856</f>
        <v>20.28306856</v>
      </c>
      <c r="DS722">
        <f>18.04203898</f>
        <v>18.042038980000001</v>
      </c>
      <c r="DT722">
        <f>18.96129125</f>
        <v>18.961291249999999</v>
      </c>
      <c r="DU722">
        <f>18.64582055</f>
        <v>18.64582055</v>
      </c>
      <c r="DV722">
        <f>20.04590956</f>
        <v>20.045909559999998</v>
      </c>
      <c r="DW722">
        <f>20.05269013</f>
        <v>20.052690129999998</v>
      </c>
      <c r="DX722">
        <f>20.09422551</f>
        <v>20.094225510000001</v>
      </c>
      <c r="DY722">
        <f>17.93735235</f>
        <v>17.937352350000001</v>
      </c>
      <c r="DZ722">
        <f>16.95469211</f>
        <v>16.95469211</v>
      </c>
      <c r="EA722">
        <f>16.68982003</f>
        <v>16.68982003</v>
      </c>
      <c r="EB722">
        <f>14.53917391</f>
        <v>14.539173910000001</v>
      </c>
      <c r="EC722">
        <f>16.16553767</f>
        <v>16.165537669999999</v>
      </c>
      <c r="ED722">
        <f>15.86411053</f>
        <v>15.86411053</v>
      </c>
      <c r="EE722">
        <f>15.0231288</f>
        <v>15.0231288</v>
      </c>
      <c r="EF722">
        <f>14.943301</f>
        <v>14.943301</v>
      </c>
      <c r="EG722">
        <f>14.06373868</f>
        <v>14.06373868</v>
      </c>
      <c r="EH722">
        <f>13.91560186</f>
        <v>13.915601860000001</v>
      </c>
      <c r="EI722">
        <f>14.27704457</f>
        <v>14.277044569999999</v>
      </c>
      <c r="EJ722">
        <f>14.49092127</f>
        <v>14.490921269999999</v>
      </c>
      <c r="EK722">
        <f>13.21696006</f>
        <v>13.21696006</v>
      </c>
      <c r="EL722">
        <f>12.61791623</f>
        <v>12.617916230000001</v>
      </c>
      <c r="EM722">
        <f>13.78383643</f>
        <v>13.783836429999999</v>
      </c>
      <c r="EN722">
        <f>13.18077426</f>
        <v>13.18077426</v>
      </c>
      <c r="EO722">
        <f>13.75035107</f>
        <v>13.750351070000001</v>
      </c>
      <c r="EP722">
        <f>15.49434486</f>
        <v>15.49434486</v>
      </c>
      <c r="EQ722">
        <f>15.92314333</f>
        <v>15.92314333</v>
      </c>
      <c r="ER722">
        <f>15.54447806</f>
        <v>15.544478059999999</v>
      </c>
      <c r="ES722">
        <f>15.91154799</f>
        <v>15.911547990000001</v>
      </c>
      <c r="ET722">
        <f>15.34538929</f>
        <v>15.34538929</v>
      </c>
      <c r="EU722">
        <f>14.65535322</f>
        <v>14.65535322</v>
      </c>
      <c r="EV722">
        <f>13.52777607</f>
        <v>13.52777607</v>
      </c>
      <c r="EW722">
        <f>12.56398109</f>
        <v>12.56398109</v>
      </c>
      <c r="EX722">
        <f>12.11358325</f>
        <v>12.11358325</v>
      </c>
      <c r="EY722">
        <f>13.17430634</f>
        <v>13.174306339999999</v>
      </c>
      <c r="EZ722">
        <f>13.84588842</f>
        <v>13.84588842</v>
      </c>
      <c r="FA722">
        <f>14.19364225</f>
        <v>14.19364225</v>
      </c>
      <c r="FB722">
        <f>14.43531526</f>
        <v>14.435315259999999</v>
      </c>
      <c r="FC722">
        <f>13.70719784</f>
        <v>13.707197839999999</v>
      </c>
      <c r="FD722">
        <f>12.90838313</f>
        <v>12.908383130000001</v>
      </c>
      <c r="FE722">
        <f>13.70399811</f>
        <v>13.703998110000001</v>
      </c>
      <c r="FF722">
        <f>13.57243972</f>
        <v>13.57243972</v>
      </c>
      <c r="FG722">
        <f>13.22134917</f>
        <v>13.22134917</v>
      </c>
      <c r="FH722">
        <f>12.8124744</f>
        <v>12.812474399999999</v>
      </c>
      <c r="FI722">
        <f>11.66890276</f>
        <v>11.66890276</v>
      </c>
      <c r="FJ722">
        <f>11.50517006</f>
        <v>11.505170059999999</v>
      </c>
      <c r="FK722">
        <f>12.25844644</f>
        <v>12.25844644</v>
      </c>
      <c r="FL722">
        <f>11.32811792</f>
        <v>11.32811792</v>
      </c>
      <c r="FM722">
        <f>12.65507153</f>
        <v>12.655071530000001</v>
      </c>
      <c r="FN722">
        <f>12.56641379</f>
        <v>12.56641379</v>
      </c>
      <c r="FO722">
        <f>12.25118627</f>
        <v>12.25118627</v>
      </c>
      <c r="FP722">
        <f>13.31686148</f>
        <v>13.31686148</v>
      </c>
      <c r="FQ722">
        <f>12.86226982</f>
        <v>12.86226982</v>
      </c>
    </row>
    <row r="723" spans="1:173">
      <c r="A723" t="str">
        <f>"    坦格尔工厂直销中心"</f>
        <v xml:space="preserve">    坦格尔工厂直销中心</v>
      </c>
      <c r="B723" t="str">
        <f>"SKT US Equity"</f>
        <v>SKT US Equity</v>
      </c>
      <c r="C723" t="str">
        <f t="shared" si="81"/>
        <v>F0893</v>
      </c>
      <c r="D723" t="str">
        <f t="shared" si="82"/>
        <v>PRICE_TO_AFFOPS</v>
      </c>
      <c r="E723" t="str">
        <f t="shared" si="83"/>
        <v>动态</v>
      </c>
      <c r="F723">
        <f ca="1">IF(AND(ISNUMBER($F$1784),$B$1073=1),$F$1784,HLOOKUP(INDIRECT(ADDRESS(2,COLUMN())),OFFSET($CL$2,0,0,ROW()-1,84),ROW()-1,FALSE))</f>
        <v>8.8248590320000009</v>
      </c>
      <c r="G723">
        <f ca="1">IF(AND(ISNUMBER($G$1784),$B$1073=1),$G$1784,HLOOKUP(INDIRECT(ADDRESS(2,COLUMN())),OFFSET($CL$2,0,0,ROW()-1,84),ROW()-1,FALSE))</f>
        <v>9.0519693750000005</v>
      </c>
      <c r="H723">
        <f ca="1">IF(AND(ISNUMBER($H$1784),$B$1073=1),$H$1784,HLOOKUP(INDIRECT(ADDRESS(2,COLUMN())),OFFSET($CL$2,0,0,ROW()-1,84),ROW()-1,FALSE))</f>
        <v>10.21185434</v>
      </c>
      <c r="I723">
        <f ca="1">IF(AND(ISNUMBER($I$1784),$B$1073=1),$I$1784,HLOOKUP(INDIRECT(ADDRESS(2,COLUMN())),OFFSET($CL$2,0,0,ROW()-1,84),ROW()-1,FALSE))</f>
        <v>10.7512414</v>
      </c>
      <c r="J723">
        <f ca="1">IF(AND(ISNUMBER($J$1784),$B$1073=1),$J$1784,HLOOKUP(INDIRECT(ADDRESS(2,COLUMN())),OFFSET($CL$2,0,0,ROW()-1,84),ROW()-1,FALSE))</f>
        <v>10.4028945</v>
      </c>
      <c r="K723">
        <f ca="1">IF(AND(ISNUMBER($K$1784),$B$1073=1),$K$1784,HLOOKUP(INDIRECT(ADDRESS(2,COLUMN())),OFFSET($CL$2,0,0,ROW()-1,84),ROW()-1,FALSE))</f>
        <v>9.4515115789999999</v>
      </c>
      <c r="L723">
        <f ca="1">IF(AND(ISNUMBER($L$1784),$B$1073=1),$L$1784,HLOOKUP(INDIRECT(ADDRESS(2,COLUMN())),OFFSET($CL$2,0,0,ROW()-1,84),ROW()-1,FALSE))</f>
        <v>10.14531485</v>
      </c>
      <c r="M723">
        <f ca="1">IF(AND(ISNUMBER($M$1784),$B$1073=1),$M$1784,HLOOKUP(INDIRECT(ADDRESS(2,COLUMN())),OFFSET($CL$2,0,0,ROW()-1,84),ROW()-1,FALSE))</f>
        <v>9.7524245179999998</v>
      </c>
      <c r="N723">
        <f ca="1">IF(AND(ISNUMBER($N$1784),$B$1073=1),$N$1784,HLOOKUP(INDIRECT(ADDRESS(2,COLUMN())),OFFSET($CL$2,0,0,ROW()-1,84),ROW()-1,FALSE))</f>
        <v>11.015238460000001</v>
      </c>
      <c r="O723">
        <f ca="1">IF(AND(ISNUMBER($O$1784),$B$1073=1),$O$1784,HLOOKUP(INDIRECT(ADDRESS(2,COLUMN())),OFFSET($CL$2,0,0,ROW()-1,84),ROW()-1,FALSE))</f>
        <v>10.82769184</v>
      </c>
      <c r="P723">
        <f ca="1">IF(AND(ISNUMBER($P$1784),$B$1073=1),$P$1784,HLOOKUP(INDIRECT(ADDRESS(2,COLUMN())),OFFSET($CL$2,0,0,ROW()-1,84),ROW()-1,FALSE))</f>
        <v>10.87162169</v>
      </c>
      <c r="Q723">
        <f ca="1">IF(AND(ISNUMBER($Q$1784),$B$1073=1),$Q$1784,HLOOKUP(INDIRECT(ADDRESS(2,COLUMN())),OFFSET($CL$2,0,0,ROW()-1,84),ROW()-1,FALSE))</f>
        <v>13.01173754</v>
      </c>
      <c r="R723">
        <f ca="1">IF(AND(ISNUMBER($R$1784),$B$1073=1),$R$1784,HLOOKUP(INDIRECT(ADDRESS(2,COLUMN())),OFFSET($CL$2,0,0,ROW()-1,84),ROW()-1,FALSE))</f>
        <v>13.67087654</v>
      </c>
      <c r="S723">
        <f ca="1">IF(AND(ISNUMBER($S$1784),$B$1073=1),$S$1784,HLOOKUP(INDIRECT(ADDRESS(2,COLUMN())),OFFSET($CL$2,0,0,ROW()-1,84),ROW()-1,FALSE))</f>
        <v>14.092314679999999</v>
      </c>
      <c r="T723">
        <f ca="1">IF(AND(ISNUMBER($T$1784),$B$1073=1),$T$1784,HLOOKUP(INDIRECT(ADDRESS(2,COLUMN())),OFFSET($CL$2,0,0,ROW()-1,84),ROW()-1,FALSE))</f>
        <v>14.2254573</v>
      </c>
      <c r="U723">
        <f ca="1">IF(AND(ISNUMBER($U$1784),$B$1073=1),$U$1784,HLOOKUP(INDIRECT(ADDRESS(2,COLUMN())),OFFSET($CL$2,0,0,ROW()-1,84),ROW()-1,FALSE))</f>
        <v>14.88700972</v>
      </c>
      <c r="V723">
        <f ca="1">IF(AND(ISNUMBER($V$1784),$B$1073=1),$V$1784,HLOOKUP(INDIRECT(ADDRESS(2,COLUMN())),OFFSET($CL$2,0,0,ROW()-1,84),ROW()-1,FALSE))</f>
        <v>14.489467599999999</v>
      </c>
      <c r="W723">
        <f ca="1">IF(AND(ISNUMBER($W$1784),$B$1073=1),$W$1784,HLOOKUP(INDIRECT(ADDRESS(2,COLUMN())),OFFSET($CL$2,0,0,ROW()-1,84),ROW()-1,FALSE))</f>
        <v>14.62818313</v>
      </c>
      <c r="X723">
        <f ca="1">IF(AND(ISNUMBER($X$1784),$B$1073=1),$X$1784,HLOOKUP(INDIRECT(ADDRESS(2,COLUMN())),OFFSET($CL$2,0,0,ROW()-1,84),ROW()-1,FALSE))</f>
        <v>16.376839499999999</v>
      </c>
      <c r="Y723">
        <f ca="1">IF(AND(ISNUMBER($Y$1784),$B$1073=1),$Y$1784,HLOOKUP(INDIRECT(ADDRESS(2,COLUMN())),OFFSET($CL$2,0,0,ROW()-1,84),ROW()-1,FALSE))</f>
        <v>17.254234960000002</v>
      </c>
      <c r="Z723">
        <f ca="1">IF(AND(ISNUMBER($Z$1784),$B$1073=1),$Z$1784,HLOOKUP(INDIRECT(ADDRESS(2,COLUMN())),OFFSET($CL$2,0,0,ROW()-1,84),ROW()-1,FALSE))</f>
        <v>17.72125411</v>
      </c>
      <c r="AA723">
        <f ca="1">IF(AND(ISNUMBER($AA$1784),$B$1073=1),$AA$1784,HLOOKUP(INDIRECT(ADDRESS(2,COLUMN())),OFFSET($CL$2,0,0,ROW()-1,84),ROW()-1,FALSE))</f>
        <v>17.058936039999999</v>
      </c>
      <c r="AB723">
        <f ca="1">IF(AND(ISNUMBER($AB$1784),$B$1073=1),$AB$1784,HLOOKUP(INDIRECT(ADDRESS(2,COLUMN())),OFFSET($CL$2,0,0,ROW()-1,84),ROW()-1,FALSE))</f>
        <v>15.272580960000001</v>
      </c>
      <c r="AC723">
        <f ca="1">IF(AND(ISNUMBER($AC$1784),$B$1073=1),$AC$1784,HLOOKUP(INDIRECT(ADDRESS(2,COLUMN())),OFFSET($CL$2,0,0,ROW()-1,84),ROW()-1,FALSE))</f>
        <v>15.211872230000001</v>
      </c>
      <c r="AD723">
        <f ca="1">IF(AND(ISNUMBER($AD$1784),$B$1073=1),$AD$1784,HLOOKUP(INDIRECT(ADDRESS(2,COLUMN())),OFFSET($CL$2,0,0,ROW()-1,84),ROW()-1,FALSE))</f>
        <v>15.77993245</v>
      </c>
      <c r="AE723">
        <f ca="1">IF(AND(ISNUMBER($AE$1784),$B$1073=1),$AE$1784,HLOOKUP(INDIRECT(ADDRESS(2,COLUMN())),OFFSET($CL$2,0,0,ROW()-1,84),ROW()-1,FALSE))</f>
        <v>14.46768801</v>
      </c>
      <c r="AF723">
        <f ca="1">IF(AND(ISNUMBER($AF$1784),$B$1073=1),$AF$1784,HLOOKUP(INDIRECT(ADDRESS(2,COLUMN())),OFFSET($CL$2,0,0,ROW()-1,84),ROW()-1,FALSE))</f>
        <v>14.42709911</v>
      </c>
      <c r="AG723">
        <f ca="1">IF(AND(ISNUMBER($AG$1784),$B$1073=1),$AG$1784,HLOOKUP(INDIRECT(ADDRESS(2,COLUMN())),OFFSET($CL$2,0,0,ROW()-1,84),ROW()-1,FALSE))</f>
        <v>14.74730044</v>
      </c>
      <c r="AH723">
        <f ca="1">IF(AND(ISNUMBER($AH$1784),$B$1073=1),$AH$1784,HLOOKUP(INDIRECT(ADDRESS(2,COLUMN())),OFFSET($CL$2,0,0,ROW()-1,84),ROW()-1,FALSE))</f>
        <v>15.353498739999999</v>
      </c>
      <c r="AI723">
        <f ca="1">IF(AND(ISNUMBER($AI$1784),$B$1073=1),$AI$1784,HLOOKUP(INDIRECT(ADDRESS(2,COLUMN())),OFFSET($CL$2,0,0,ROW()-1,84),ROW()-1,FALSE))</f>
        <v>16.109420020000002</v>
      </c>
      <c r="AJ723">
        <f ca="1">IF(AND(ISNUMBER($AJ$1784),$B$1073=1),$AJ$1784,HLOOKUP(INDIRECT(ADDRESS(2,COLUMN())),OFFSET($CL$2,0,0,ROW()-1,84),ROW()-1,FALSE))</f>
        <v>15.19678335</v>
      </c>
      <c r="AK723">
        <f ca="1">IF(AND(ISNUMBER($AK$1784),$B$1073=1),$AK$1784,HLOOKUP(INDIRECT(ADDRESS(2,COLUMN())),OFFSET($CL$2,0,0,ROW()-1,84),ROW()-1,FALSE))</f>
        <v>15.09801905</v>
      </c>
      <c r="AL723">
        <f ca="1">IF(AND(ISNUMBER($AL$1784),$B$1073=1),$AL$1784,HLOOKUP(INDIRECT(ADDRESS(2,COLUMN())),OFFSET($CL$2,0,0,ROW()-1,84),ROW()-1,FALSE))</f>
        <v>15.498851419999999</v>
      </c>
      <c r="AM723">
        <f ca="1">IF(AND(ISNUMBER($AM$1784),$B$1073=1),$AM$1784,HLOOKUP(INDIRECT(ADDRESS(2,COLUMN())),OFFSET($CL$2,0,0,ROW()-1,84),ROW()-1,FALSE))</f>
        <v>15.12664994</v>
      </c>
      <c r="AN723">
        <f ca="1">IF(AND(ISNUMBER($AN$1784),$B$1073=1),$AN$1784,HLOOKUP(INDIRECT(ADDRESS(2,COLUMN())),OFFSET($CL$2,0,0,ROW()-1,84),ROW()-1,FALSE))</f>
        <v>16.655537020000001</v>
      </c>
      <c r="AO723">
        <f ca="1">IF(AND(ISNUMBER($AO$1784),$B$1073=1),$AO$1784,HLOOKUP(INDIRECT(ADDRESS(2,COLUMN())),OFFSET($CL$2,0,0,ROW()-1,84),ROW()-1,FALSE))</f>
        <v>16.6307741</v>
      </c>
      <c r="AP723">
        <f ca="1">IF(AND(ISNUMBER($AP$1784),$B$1073=1),$AP$1784,HLOOKUP(INDIRECT(ADDRESS(2,COLUMN())),OFFSET($CL$2,0,0,ROW()-1,84),ROW()-1,FALSE))</f>
        <v>17.418234819999999</v>
      </c>
      <c r="AQ723">
        <f ca="1">IF(AND(ISNUMBER($AQ$1784),$B$1073=1),$AQ$1784,HLOOKUP(INDIRECT(ADDRESS(2,COLUMN())),OFFSET($CL$2,0,0,ROW()-1,84),ROW()-1,FALSE))</f>
        <v>17.995925809999999</v>
      </c>
      <c r="AR723">
        <f ca="1">IF(AND(ISNUMBER($AR$1784),$B$1073=1),$AR$1784,HLOOKUP(INDIRECT(ADDRESS(2,COLUMN())),OFFSET($CL$2,0,0,ROW()-1,84),ROW()-1,FALSE))</f>
        <v>19.975731469999999</v>
      </c>
      <c r="AS723">
        <f ca="1">IF(AND(ISNUMBER($AS$1784),$B$1073=1),$AS$1784,HLOOKUP(INDIRECT(ADDRESS(2,COLUMN())),OFFSET($CL$2,0,0,ROW()-1,84),ROW()-1,FALSE))</f>
        <v>18.762465949999999</v>
      </c>
      <c r="AT723">
        <f ca="1">IF(AND(ISNUMBER($AT$1784),$B$1073=1),$AT$1784,HLOOKUP(INDIRECT(ADDRESS(2,COLUMN())),OFFSET($CL$2,0,0,ROW()-1,84),ROW()-1,FALSE))</f>
        <v>18.627449840000001</v>
      </c>
      <c r="AU723">
        <f ca="1">IF(AND(ISNUMBER($AU$1784),$B$1073=1),$AU$1784,HLOOKUP(INDIRECT(ADDRESS(2,COLUMN())),OFFSET($CL$2,0,0,ROW()-1,84),ROW()-1,FALSE))</f>
        <v>18.214977600000001</v>
      </c>
      <c r="AV723">
        <f ca="1">IF(AND(ISNUMBER($AV$1784),$B$1073=1),$AV$1784,HLOOKUP(INDIRECT(ADDRESS(2,COLUMN())),OFFSET($CL$2,0,0,ROW()-1,84),ROW()-1,FALSE))</f>
        <v>16.661841410000001</v>
      </c>
      <c r="AW723">
        <f ca="1">IF(AND(ISNUMBER($AW$1784),$B$1073=1),$AW$1784,HLOOKUP(INDIRECT(ADDRESS(2,COLUMN())),OFFSET($CL$2,0,0,ROW()-1,84),ROW()-1,FALSE))</f>
        <v>18.027622829999999</v>
      </c>
      <c r="AX723">
        <f ca="1">IF(AND(ISNUMBER($AX$1784),$B$1073=1),$AX$1784,HLOOKUP(INDIRECT(ADDRESS(2,COLUMN())),OFFSET($CL$2,0,0,ROW()-1,84),ROW()-1,FALSE))</f>
        <v>17.89335809</v>
      </c>
      <c r="AY723">
        <f ca="1">IF(AND(ISNUMBER($AY$1784),$B$1073=1),$AY$1784,HLOOKUP(INDIRECT(ADDRESS(2,COLUMN())),OFFSET($CL$2,0,0,ROW()-1,84),ROW()-1,FALSE))</f>
        <v>18.058606999999999</v>
      </c>
      <c r="AZ723">
        <f ca="1">IF(AND(ISNUMBER($AZ$1784),$B$1073=1),$AZ$1784,HLOOKUP(INDIRECT(ADDRESS(2,COLUMN())),OFFSET($CL$2,0,0,ROW()-1,84),ROW()-1,FALSE))</f>
        <v>18.577583659999998</v>
      </c>
      <c r="BA723">
        <f ca="1">IF(AND(ISNUMBER($BA$1784),$B$1073=1),$BA$1784,HLOOKUP(INDIRECT(ADDRESS(2,COLUMN())),OFFSET($CL$2,0,0,ROW()-1,84),ROW()-1,FALSE))</f>
        <v>18.713952150000001</v>
      </c>
      <c r="BB723">
        <f ca="1">IF(AND(ISNUMBER($BB$1784),$B$1073=1),$BB$1784,HLOOKUP(INDIRECT(ADDRESS(2,COLUMN())),OFFSET($CL$2,0,0,ROW()-1,84),ROW()-1,FALSE))</f>
        <v>18.35729611</v>
      </c>
      <c r="BC723">
        <f ca="1">IF(AND(ISNUMBER($BC$1784),$B$1073=1),$BC$1784,HLOOKUP(INDIRECT(ADDRESS(2,COLUMN())),OFFSET($CL$2,0,0,ROW()-1,84),ROW()-1,FALSE))</f>
        <v>18.288018539999999</v>
      </c>
      <c r="BD723">
        <f ca="1">IF(AND(ISNUMBER($BD$1784),$B$1073=1),$BD$1784,HLOOKUP(INDIRECT(ADDRESS(2,COLUMN())),OFFSET($CL$2,0,0,ROW()-1,84),ROW()-1,FALSE))</f>
        <v>17.792307170000001</v>
      </c>
      <c r="BE723">
        <f ca="1">IF(AND(ISNUMBER($BE$1784),$B$1073=1),$BE$1784,HLOOKUP(INDIRECT(ADDRESS(2,COLUMN())),OFFSET($CL$2,0,0,ROW()-1,84),ROW()-1,FALSE))</f>
        <v>17.067395909999998</v>
      </c>
      <c r="BF723">
        <f ca="1">IF(AND(ISNUMBER($BF$1784),$B$1073=1),$BF$1784,HLOOKUP(INDIRECT(ADDRESS(2,COLUMN())),OFFSET($CL$2,0,0,ROW()-1,84),ROW()-1,FALSE))</f>
        <v>18.343172389999999</v>
      </c>
      <c r="BG723">
        <f ca="1">IF(AND(ISNUMBER($BG$1784),$B$1073=1),$BG$1784,HLOOKUP(INDIRECT(ADDRESS(2,COLUMN())),OFFSET($CL$2,0,0,ROW()-1,84),ROW()-1,FALSE))</f>
        <v>19.330497659999999</v>
      </c>
      <c r="BH723">
        <f ca="1">IF(AND(ISNUMBER($BH$1784),$B$1073=1),$BH$1784,HLOOKUP(INDIRECT(ADDRESS(2,COLUMN())),OFFSET($CL$2,0,0,ROW()-1,84),ROW()-1,FALSE))</f>
        <v>18.110207989999999</v>
      </c>
      <c r="BI723">
        <f ca="1">IF(AND(ISNUMBER($BI$1784),$B$1073=1),$BI$1784,HLOOKUP(INDIRECT(ADDRESS(2,COLUMN())),OFFSET($CL$2,0,0,ROW()-1,84),ROW()-1,FALSE))</f>
        <v>17.791349709999999</v>
      </c>
      <c r="BJ723">
        <f ca="1">IF(AND(ISNUMBER($BJ$1784),$B$1073=1),$BJ$1784,HLOOKUP(INDIRECT(ADDRESS(2,COLUMN())),OFFSET($CL$2,0,0,ROW()-1,84),ROW()-1,FALSE))</f>
        <v>18.702543639999998</v>
      </c>
      <c r="BK723">
        <f ca="1">IF(AND(ISNUMBER($BK$1784),$B$1073=1),$BK$1784,HLOOKUP(INDIRECT(ADDRESS(2,COLUMN())),OFFSET($CL$2,0,0,ROW()-1,84),ROW()-1,FALSE))</f>
        <v>19.296549800000001</v>
      </c>
      <c r="BL723">
        <f ca="1">IF(AND(ISNUMBER($BL$1784),$B$1073=1),$BL$1784,HLOOKUP(INDIRECT(ADDRESS(2,COLUMN())),OFFSET($CL$2,0,0,ROW()-1,84),ROW()-1,FALSE))</f>
        <v>20.392972149999999</v>
      </c>
      <c r="BM723">
        <f ca="1">IF(AND(ISNUMBER($BM$1784),$B$1073=1),$BM$1784,HLOOKUP(INDIRECT(ADDRESS(2,COLUMN())),OFFSET($CL$2,0,0,ROW()-1,84),ROW()-1,FALSE))</f>
        <v>21.954383010000001</v>
      </c>
      <c r="BN723">
        <f ca="1">IF(AND(ISNUMBER($BN$1784),$B$1073=1),$BN$1784,HLOOKUP(INDIRECT(ADDRESS(2,COLUMN())),OFFSET($CL$2,0,0,ROW()-1,84),ROW()-1,FALSE))</f>
        <v>21.39842612</v>
      </c>
      <c r="BO723">
        <f ca="1">IF(AND(ISNUMBER($BO$1784),$B$1073=1),$BO$1784,HLOOKUP(INDIRECT(ADDRESS(2,COLUMN())),OFFSET($CL$2,0,0,ROW()-1,84),ROW()-1,FALSE))</f>
        <v>21.52180383</v>
      </c>
      <c r="BP723">
        <f ca="1">IF(AND(ISNUMBER($BP$1784),$B$1073=1),$BP$1784,HLOOKUP(INDIRECT(ADDRESS(2,COLUMN())),OFFSET($CL$2,0,0,ROW()-1,84),ROW()-1,FALSE))</f>
        <v>21.601085059999999</v>
      </c>
      <c r="BQ723">
        <f ca="1">IF(AND(ISNUMBER($BQ$1784),$B$1073=1),$BQ$1784,HLOOKUP(INDIRECT(ADDRESS(2,COLUMN())),OFFSET($CL$2,0,0,ROW()-1,84),ROW()-1,FALSE))</f>
        <v>20.85706124</v>
      </c>
      <c r="BR723">
        <f ca="1">IF(AND(ISNUMBER($BR$1784),$B$1073=1),$BR$1784,HLOOKUP(INDIRECT(ADDRESS(2,COLUMN())),OFFSET($CL$2,0,0,ROW()-1,84),ROW()-1,FALSE))</f>
        <v>19.79582448</v>
      </c>
      <c r="BS723">
        <f ca="1">IF(AND(ISNUMBER($BS$1784),$B$1073=1),$BS$1784,HLOOKUP(INDIRECT(ADDRESS(2,COLUMN())),OFFSET($CL$2,0,0,ROW()-1,84),ROW()-1,FALSE))</f>
        <v>18.946915950000001</v>
      </c>
      <c r="BT723">
        <f ca="1">IF(AND(ISNUMBER($BT$1784),$B$1073=1),$BT$1784,HLOOKUP(INDIRECT(ADDRESS(2,COLUMN())),OFFSET($CL$2,0,0,ROW()-1,84),ROW()-1,FALSE))</f>
        <v>19.46468994</v>
      </c>
      <c r="BU723">
        <f ca="1">IF(AND(ISNUMBER($BU$1784),$B$1073=1),$BU$1784,HLOOKUP(INDIRECT(ADDRESS(2,COLUMN())),OFFSET($CL$2,0,0,ROW()-1,84),ROW()-1,FALSE))</f>
        <v>20.0061587</v>
      </c>
      <c r="BV723">
        <f ca="1">IF(AND(ISNUMBER($BV$1784),$B$1073=1),$BV$1784,HLOOKUP(INDIRECT(ADDRESS(2,COLUMN())),OFFSET($CL$2,0,0,ROW()-1,84),ROW()-1,FALSE))</f>
        <v>19.201141880000002</v>
      </c>
      <c r="BW723">
        <f ca="1">IF(AND(ISNUMBER($BW$1784),$B$1073=1),$BW$1784,HLOOKUP(INDIRECT(ADDRESS(2,COLUMN())),OFFSET($CL$2,0,0,ROW()-1,84),ROW()-1,FALSE))</f>
        <v>19.111695560000001</v>
      </c>
      <c r="BX723">
        <f ca="1">IF(AND(ISNUMBER($BX$1784),$B$1073=1),$BX$1784,HLOOKUP(INDIRECT(ADDRESS(2,COLUMN())),OFFSET($CL$2,0,0,ROW()-1,84),ROW()-1,FALSE))</f>
        <v>19.358117960000001</v>
      </c>
      <c r="BY723">
        <f ca="1">IF(AND(ISNUMBER($BY$1784),$B$1073=1),$BY$1784,HLOOKUP(INDIRECT(ADDRESS(2,COLUMN())),OFFSET($CL$2,0,0,ROW()-1,84),ROW()-1,FALSE))</f>
        <v>19.55163671</v>
      </c>
      <c r="BZ723">
        <f ca="1">IF(AND(ISNUMBER($BZ$1784),$B$1073=1),$BZ$1784,HLOOKUP(INDIRECT(ADDRESS(2,COLUMN())),OFFSET($CL$2,0,0,ROW()-1,84),ROW()-1,FALSE))</f>
        <v>18.559072780000001</v>
      </c>
      <c r="CA723">
        <f ca="1">IF(AND(ISNUMBER($CA$1784),$B$1073=1),$CA$1784,HLOOKUP(INDIRECT(ADDRESS(2,COLUMN())),OFFSET($CL$2,0,0,ROW()-1,84),ROW()-1,FALSE))</f>
        <v>18.281676839999999</v>
      </c>
      <c r="CB723">
        <f ca="1">IF(AND(ISNUMBER($CB$1784),$B$1073=1),$CB$1784,HLOOKUP(INDIRECT(ADDRESS(2,COLUMN())),OFFSET($CL$2,0,0,ROW()-1,84),ROW()-1,FALSE))</f>
        <v>18.419039160000001</v>
      </c>
      <c r="CC723">
        <f ca="1">IF(AND(ISNUMBER($CC$1784),$B$1073=1),$CC$1784,HLOOKUP(INDIRECT(ADDRESS(2,COLUMN())),OFFSET($CL$2,0,0,ROW()-1,84),ROW()-1,FALSE))</f>
        <v>18.306651810000002</v>
      </c>
      <c r="CD723">
        <f ca="1">IF(AND(ISNUMBER($CD$1784),$B$1073=1),$CD$1784,HLOOKUP(INDIRECT(ADDRESS(2,COLUMN())),OFFSET($CL$2,0,0,ROW()-1,84),ROW()-1,FALSE))</f>
        <v>18.90268785</v>
      </c>
      <c r="CE723">
        <f ca="1">IF(AND(ISNUMBER($CE$1784),$B$1073=1),$CE$1784,HLOOKUP(INDIRECT(ADDRESS(2,COLUMN())),OFFSET($CL$2,0,0,ROW()-1,84),ROW()-1,FALSE))</f>
        <v>18.776003159999998</v>
      </c>
      <c r="CF723">
        <f ca="1">IF(AND(ISNUMBER($CF$1784),$B$1073=1),$CF$1784,HLOOKUP(INDIRECT(ADDRESS(2,COLUMN())),OFFSET($CL$2,0,0,ROW()-1,84),ROW()-1,FALSE))</f>
        <v>17.342465990000001</v>
      </c>
      <c r="CG723">
        <f ca="1">IF(AND(ISNUMBER($CG$1784),$B$1073=1),$CG$1784,HLOOKUP(INDIRECT(ADDRESS(2,COLUMN())),OFFSET($CL$2,0,0,ROW()-1,84),ROW()-1,FALSE))</f>
        <v>19.460896349999999</v>
      </c>
      <c r="CH723">
        <f ca="1">IF(AND(ISNUMBER($CH$1784),$B$1073=1),$CH$1784,HLOOKUP(INDIRECT(ADDRESS(2,COLUMN())),OFFSET($CL$2,0,0,ROW()-1,84),ROW()-1,FALSE))</f>
        <v>18.990458759999999</v>
      </c>
      <c r="CI723">
        <f ca="1">IF(AND(ISNUMBER($CI$1784),$B$1073=1),$CI$1784,HLOOKUP(INDIRECT(ADDRESS(2,COLUMN())),OFFSET($CL$2,0,0,ROW()-1,84),ROW()-1,FALSE))</f>
        <v>18.520021159999999</v>
      </c>
      <c r="CJ723">
        <f ca="1">IF(AND(ISNUMBER($CJ$1784),$B$1073=1),$CJ$1784,HLOOKUP(INDIRECT(ADDRESS(2,COLUMN())),OFFSET($CL$2,0,0,ROW()-1,84),ROW()-1,FALSE))</f>
        <v>18.471988570000001</v>
      </c>
      <c r="CK723">
        <f ca="1">IF(AND(ISNUMBER($CK$1784),$B$1073=1),$CK$1784,HLOOKUP(INDIRECT(ADDRESS(2,COLUMN())),OFFSET($CL$2,0,0,ROW()-1,84),ROW()-1,FALSE))</f>
        <v>18.586345380000001</v>
      </c>
      <c r="CL723">
        <f>8.824859032</f>
        <v>8.8248590320000009</v>
      </c>
      <c r="CM723">
        <f>9.051969375</f>
        <v>9.0519693750000005</v>
      </c>
      <c r="CN723">
        <f>10.21185434</f>
        <v>10.21185434</v>
      </c>
      <c r="CO723">
        <f>10.7512414</f>
        <v>10.7512414</v>
      </c>
      <c r="CP723">
        <f>10.4028945</f>
        <v>10.4028945</v>
      </c>
      <c r="CQ723">
        <f>9.451511579</f>
        <v>9.4515115789999999</v>
      </c>
      <c r="CR723">
        <f>10.14531485</f>
        <v>10.14531485</v>
      </c>
      <c r="CS723">
        <f>9.752424518</f>
        <v>9.7524245179999998</v>
      </c>
      <c r="CT723">
        <f>11.01523846</f>
        <v>11.015238460000001</v>
      </c>
      <c r="CU723">
        <f>10.82769184</f>
        <v>10.82769184</v>
      </c>
      <c r="CV723">
        <f>10.87162169</f>
        <v>10.87162169</v>
      </c>
      <c r="CW723">
        <f>13.01173754</f>
        <v>13.01173754</v>
      </c>
      <c r="CX723">
        <f>13.67087654</f>
        <v>13.67087654</v>
      </c>
      <c r="CY723">
        <f>14.09231468</f>
        <v>14.092314679999999</v>
      </c>
      <c r="CZ723">
        <f>14.2254573</f>
        <v>14.2254573</v>
      </c>
      <c r="DA723">
        <f>14.88700972</f>
        <v>14.88700972</v>
      </c>
      <c r="DB723">
        <f>14.4894676</f>
        <v>14.489467599999999</v>
      </c>
      <c r="DC723">
        <f>14.62818313</f>
        <v>14.62818313</v>
      </c>
      <c r="DD723">
        <f>16.3768395</f>
        <v>16.376839499999999</v>
      </c>
      <c r="DE723">
        <f>17.25423496</f>
        <v>17.254234960000002</v>
      </c>
      <c r="DF723">
        <f>17.72125411</f>
        <v>17.72125411</v>
      </c>
      <c r="DG723">
        <f>17.05893604</f>
        <v>17.058936039999999</v>
      </c>
      <c r="DH723">
        <f>15.27258096</f>
        <v>15.272580960000001</v>
      </c>
      <c r="DI723">
        <f>15.21187223</f>
        <v>15.211872230000001</v>
      </c>
      <c r="DJ723">
        <f>15.77993245</f>
        <v>15.77993245</v>
      </c>
      <c r="DK723">
        <f>14.46768801</f>
        <v>14.46768801</v>
      </c>
      <c r="DL723">
        <f>14.42709911</f>
        <v>14.42709911</v>
      </c>
      <c r="DM723">
        <f>14.74730044</f>
        <v>14.74730044</v>
      </c>
      <c r="DN723">
        <f>15.35349874</f>
        <v>15.353498739999999</v>
      </c>
      <c r="DO723">
        <f>16.10942002</f>
        <v>16.109420020000002</v>
      </c>
      <c r="DP723">
        <f>15.19678335</f>
        <v>15.19678335</v>
      </c>
      <c r="DQ723">
        <f>15.09801905</f>
        <v>15.09801905</v>
      </c>
      <c r="DR723">
        <f>15.49885142</f>
        <v>15.498851419999999</v>
      </c>
      <c r="DS723">
        <f>15.12664994</f>
        <v>15.12664994</v>
      </c>
      <c r="DT723">
        <f>16.65553702</f>
        <v>16.655537020000001</v>
      </c>
      <c r="DU723">
        <f>16.6307741</f>
        <v>16.6307741</v>
      </c>
      <c r="DV723">
        <f>17.41823482</f>
        <v>17.418234819999999</v>
      </c>
      <c r="DW723">
        <f>17.99592581</f>
        <v>17.995925809999999</v>
      </c>
      <c r="DX723">
        <f>19.97573147</f>
        <v>19.975731469999999</v>
      </c>
      <c r="DY723">
        <f>18.76246595</f>
        <v>18.762465949999999</v>
      </c>
      <c r="DZ723">
        <f>18.62744984</f>
        <v>18.627449840000001</v>
      </c>
      <c r="EA723">
        <f>18.2149776</f>
        <v>18.214977600000001</v>
      </c>
      <c r="EB723">
        <f>16.66184141</f>
        <v>16.661841410000001</v>
      </c>
      <c r="EC723">
        <f>18.02762283</f>
        <v>18.027622829999999</v>
      </c>
      <c r="ED723">
        <f>17.89335809</f>
        <v>17.89335809</v>
      </c>
      <c r="EE723">
        <f>18.058607</f>
        <v>18.058606999999999</v>
      </c>
      <c r="EF723">
        <f>18.57758366</f>
        <v>18.577583659999998</v>
      </c>
      <c r="EG723">
        <f>18.71395215</f>
        <v>18.713952150000001</v>
      </c>
      <c r="EH723">
        <f>18.35729611</f>
        <v>18.35729611</v>
      </c>
      <c r="EI723">
        <f>18.28801854</f>
        <v>18.288018539999999</v>
      </c>
      <c r="EJ723">
        <f>17.79230717</f>
        <v>17.792307170000001</v>
      </c>
      <c r="EK723">
        <f>17.06739591</f>
        <v>17.067395909999998</v>
      </c>
      <c r="EL723">
        <f>18.34317239</f>
        <v>18.343172389999999</v>
      </c>
      <c r="EM723">
        <f>19.33049766</f>
        <v>19.330497659999999</v>
      </c>
      <c r="EN723">
        <f>18.11020799</f>
        <v>18.110207989999999</v>
      </c>
      <c r="EO723">
        <f>17.79134971</f>
        <v>17.791349709999999</v>
      </c>
      <c r="EP723">
        <f>18.70254364</f>
        <v>18.702543639999998</v>
      </c>
      <c r="EQ723">
        <f>19.2965498</f>
        <v>19.296549800000001</v>
      </c>
      <c r="ER723">
        <f>20.39297215</f>
        <v>20.392972149999999</v>
      </c>
      <c r="ES723">
        <f>21.95438301</f>
        <v>21.954383010000001</v>
      </c>
      <c r="ET723">
        <f>21.39842612</f>
        <v>21.39842612</v>
      </c>
      <c r="EU723">
        <f>21.52180383</f>
        <v>21.52180383</v>
      </c>
      <c r="EV723">
        <f>21.60108506</f>
        <v>21.601085059999999</v>
      </c>
      <c r="EW723">
        <f>20.85706124</f>
        <v>20.85706124</v>
      </c>
      <c r="EX723">
        <f>19.79582448</f>
        <v>19.79582448</v>
      </c>
      <c r="EY723">
        <f>18.94691595</f>
        <v>18.946915950000001</v>
      </c>
      <c r="EZ723">
        <f>19.46468994</f>
        <v>19.46468994</v>
      </c>
      <c r="FA723">
        <f>20.0061587</f>
        <v>20.0061587</v>
      </c>
      <c r="FB723">
        <f>19.20114188</f>
        <v>19.201141880000002</v>
      </c>
      <c r="FC723">
        <f>19.11169556</f>
        <v>19.111695560000001</v>
      </c>
      <c r="FD723">
        <f>19.35811796</f>
        <v>19.358117960000001</v>
      </c>
      <c r="FE723">
        <f>19.55163671</f>
        <v>19.55163671</v>
      </c>
      <c r="FF723">
        <f>18.55907278</f>
        <v>18.559072780000001</v>
      </c>
      <c r="FG723">
        <f>18.28167684</f>
        <v>18.281676839999999</v>
      </c>
      <c r="FH723">
        <f>18.41903916</f>
        <v>18.419039160000001</v>
      </c>
      <c r="FI723">
        <f>18.30665181</f>
        <v>18.306651810000002</v>
      </c>
      <c r="FJ723">
        <f>18.90268785</f>
        <v>18.90268785</v>
      </c>
      <c r="FK723">
        <f>18.77600316</f>
        <v>18.776003159999998</v>
      </c>
      <c r="FL723">
        <f>17.34246599</f>
        <v>17.342465990000001</v>
      </c>
      <c r="FM723">
        <f>19.46089635</f>
        <v>19.460896349999999</v>
      </c>
      <c r="FN723">
        <f>18.99045876</f>
        <v>18.990458759999999</v>
      </c>
      <c r="FO723">
        <f>18.52002116</f>
        <v>18.520021159999999</v>
      </c>
      <c r="FP723">
        <f>18.47198857</f>
        <v>18.471988570000001</v>
      </c>
      <c r="FQ723">
        <f>18.58634538</f>
        <v>18.586345380000001</v>
      </c>
    </row>
    <row r="724" spans="1:173">
      <c r="A724" t="str">
        <f>"    塔伯曼中心公司"</f>
        <v xml:space="preserve">    塔伯曼中心公司</v>
      </c>
      <c r="B724" t="str">
        <f>"TCO US Equity"</f>
        <v>TCO US Equity</v>
      </c>
      <c r="C724" t="str">
        <f t="shared" si="81"/>
        <v>F0893</v>
      </c>
      <c r="D724" t="str">
        <f t="shared" si="82"/>
        <v>PRICE_TO_AFFOPS</v>
      </c>
      <c r="E724" t="str">
        <f t="shared" si="83"/>
        <v>动态</v>
      </c>
      <c r="F724">
        <f ca="1">IF(AND(ISNUMBER($F$1785),$B$1073=1),$F$1785,HLOOKUP(INDIRECT(ADDRESS(2,COLUMN())),OFFSET($CL$2,0,0,ROW()-1,84),ROW()-1,FALSE))</f>
        <v>15.60544198</v>
      </c>
      <c r="G724">
        <f ca="1">IF(AND(ISNUMBER($G$1785),$B$1073=1),$G$1785,HLOOKUP(INDIRECT(ADDRESS(2,COLUMN())),OFFSET($CL$2,0,0,ROW()-1,84),ROW()-1,FALSE))</f>
        <v>15.65364031</v>
      </c>
      <c r="H724">
        <f ca="1">IF(AND(ISNUMBER($H$1785),$B$1073=1),$H$1785,HLOOKUP(INDIRECT(ADDRESS(2,COLUMN())),OFFSET($CL$2,0,0,ROW()-1,84),ROW()-1,FALSE))</f>
        <v>16.507816030000001</v>
      </c>
      <c r="I724">
        <f ca="1">IF(AND(ISNUMBER($I$1785),$B$1073=1),$I$1785,HLOOKUP(INDIRECT(ADDRESS(2,COLUMN())),OFFSET($CL$2,0,0,ROW()-1,84),ROW()-1,FALSE))</f>
        <v>17.519974090000002</v>
      </c>
      <c r="J724">
        <f ca="1">IF(AND(ISNUMBER($J$1785),$B$1073=1),$J$1785,HLOOKUP(INDIRECT(ADDRESS(2,COLUMN())),OFFSET($CL$2,0,0,ROW()-1,84),ROW()-1,FALSE))</f>
        <v>15.823558500000001</v>
      </c>
      <c r="K724">
        <f ca="1">IF(AND(ISNUMBER($K$1785),$B$1073=1),$K$1785,HLOOKUP(INDIRECT(ADDRESS(2,COLUMN())),OFFSET($CL$2,0,0,ROW()-1,84),ROW()-1,FALSE))</f>
        <v>12.73110295</v>
      </c>
      <c r="L724">
        <f ca="1">IF(AND(ISNUMBER($L$1785),$B$1073=1),$L$1785,HLOOKUP(INDIRECT(ADDRESS(2,COLUMN())),OFFSET($CL$2,0,0,ROW()-1,84),ROW()-1,FALSE))</f>
        <v>13.399741990000001</v>
      </c>
      <c r="M724">
        <f ca="1">IF(AND(ISNUMBER($M$1785),$B$1073=1),$M$1785,HLOOKUP(INDIRECT(ADDRESS(2,COLUMN())),OFFSET($CL$2,0,0,ROW()-1,84),ROW()-1,FALSE))</f>
        <v>13.687776619999999</v>
      </c>
      <c r="N724">
        <f ca="1">IF(AND(ISNUMBER($N$1785),$B$1073=1),$N$1785,HLOOKUP(INDIRECT(ADDRESS(2,COLUMN())),OFFSET($CL$2,0,0,ROW()-1,84),ROW()-1,FALSE))</f>
        <v>14.900916090000001</v>
      </c>
      <c r="O724">
        <f ca="1">IF(AND(ISNUMBER($O$1785),$B$1073=1),$O$1785,HLOOKUP(INDIRECT(ADDRESS(2,COLUMN())),OFFSET($CL$2,0,0,ROW()-1,84),ROW()-1,FALSE))</f>
        <v>15.603122089999999</v>
      </c>
      <c r="P724">
        <f ca="1">IF(AND(ISNUMBER($P$1785),$B$1073=1),$P$1785,HLOOKUP(INDIRECT(ADDRESS(2,COLUMN())),OFFSET($CL$2,0,0,ROW()-1,84),ROW()-1,FALSE))</f>
        <v>16.61802896</v>
      </c>
      <c r="Q724">
        <f ca="1">IF(AND(ISNUMBER($Q$1785),$B$1073=1),$Q$1785,HLOOKUP(INDIRECT(ADDRESS(2,COLUMN())),OFFSET($CL$2,0,0,ROW()-1,84),ROW()-1,FALSE))</f>
        <v>16.998490780000001</v>
      </c>
      <c r="R724">
        <f ca="1">IF(AND(ISNUMBER($R$1785),$B$1073=1),$R$1785,HLOOKUP(INDIRECT(ADDRESS(2,COLUMN())),OFFSET($CL$2,0,0,ROW()-1,84),ROW()-1,FALSE))</f>
        <v>17.941492589999999</v>
      </c>
      <c r="S724">
        <f ca="1">IF(AND(ISNUMBER($S$1785),$B$1073=1),$S$1785,HLOOKUP(INDIRECT(ADDRESS(2,COLUMN())),OFFSET($CL$2,0,0,ROW()-1,84),ROW()-1,FALSE))</f>
        <v>19.379931370000001</v>
      </c>
      <c r="T724">
        <f ca="1">IF(AND(ISNUMBER($T$1785),$B$1073=1),$T$1785,HLOOKUP(INDIRECT(ADDRESS(2,COLUMN())),OFFSET($CL$2,0,0,ROW()-1,84),ROW()-1,FALSE))</f>
        <v>19.67996471</v>
      </c>
      <c r="U724">
        <f ca="1">IF(AND(ISNUMBER($U$1785),$B$1073=1),$U$1785,HLOOKUP(INDIRECT(ADDRESS(2,COLUMN())),OFFSET($CL$2,0,0,ROW()-1,84),ROW()-1,FALSE))</f>
        <v>20.538393429999999</v>
      </c>
      <c r="V724">
        <f ca="1">IF(AND(ISNUMBER($V$1785),$B$1073=1),$V$1785,HLOOKUP(INDIRECT(ADDRESS(2,COLUMN())),OFFSET($CL$2,0,0,ROW()-1,84),ROW()-1,FALSE))</f>
        <v>19.98556803</v>
      </c>
      <c r="W724">
        <f ca="1">IF(AND(ISNUMBER($W$1785),$B$1073=1),$W$1785,HLOOKUP(INDIRECT(ADDRESS(2,COLUMN())),OFFSET($CL$2,0,0,ROW()-1,84),ROW()-1,FALSE))</f>
        <v>19.927814219999998</v>
      </c>
      <c r="X724">
        <f ca="1">IF(AND(ISNUMBER($X$1785),$B$1073=1),$X$1785,HLOOKUP(INDIRECT(ADDRESS(2,COLUMN())),OFFSET($CL$2,0,0,ROW()-1,84),ROW()-1,FALSE))</f>
        <v>20.46409959</v>
      </c>
      <c r="Y724">
        <f ca="1">IF(AND(ISNUMBER($Y$1785),$B$1073=1),$Y$1785,HLOOKUP(INDIRECT(ADDRESS(2,COLUMN())),OFFSET($CL$2,0,0,ROW()-1,84),ROW()-1,FALSE))</f>
        <v>23.393265580000001</v>
      </c>
      <c r="Z724">
        <f ca="1">IF(AND(ISNUMBER($Z$1785),$B$1073=1),$Z$1785,HLOOKUP(INDIRECT(ADDRESS(2,COLUMN())),OFFSET($CL$2,0,0,ROW()-1,84),ROW()-1,FALSE))</f>
        <v>24.372126309999999</v>
      </c>
      <c r="AA724">
        <f ca="1">IF(AND(ISNUMBER($AA$1785),$B$1073=1),$AA$1785,HLOOKUP(INDIRECT(ADDRESS(2,COLUMN())),OFFSET($CL$2,0,0,ROW()-1,84),ROW()-1,FALSE))</f>
        <v>22.348143499999999</v>
      </c>
      <c r="AB724">
        <f ca="1">IF(AND(ISNUMBER($AB$1785),$B$1073=1),$AB$1785,HLOOKUP(INDIRECT(ADDRESS(2,COLUMN())),OFFSET($CL$2,0,0,ROW()-1,84),ROW()-1,FALSE))</f>
        <v>20.808562899999998</v>
      </c>
      <c r="AC724">
        <f ca="1">IF(AND(ISNUMBER($AC$1785),$B$1073=1),$AC$1785,HLOOKUP(INDIRECT(ADDRESS(2,COLUMN())),OFFSET($CL$2,0,0,ROW()-1,84),ROW()-1,FALSE))</f>
        <v>21.075611680000002</v>
      </c>
      <c r="AD724">
        <f ca="1">IF(AND(ISNUMBER($AD$1785),$B$1073=1),$AD$1785,HLOOKUP(INDIRECT(ADDRESS(2,COLUMN())),OFFSET($CL$2,0,0,ROW()-1,84),ROW()-1,FALSE))</f>
        <v>21.615778550000002</v>
      </c>
      <c r="AE724">
        <f ca="1">IF(AND(ISNUMBER($AE$1785),$B$1073=1),$AE$1785,HLOOKUP(INDIRECT(ADDRESS(2,COLUMN())),OFFSET($CL$2,0,0,ROW()-1,84),ROW()-1,FALSE))</f>
        <v>21.728120189999999</v>
      </c>
      <c r="AF724">
        <f ca="1">IF(AND(ISNUMBER($AF$1785),$B$1073=1),$AF$1785,HLOOKUP(INDIRECT(ADDRESS(2,COLUMN())),OFFSET($CL$2,0,0,ROW()-1,84),ROW()-1,FALSE))</f>
        <v>21.795617880000002</v>
      </c>
      <c r="AG724">
        <f ca="1">IF(AND(ISNUMBER($AG$1785),$B$1073=1),$AG$1785,HLOOKUP(INDIRECT(ADDRESS(2,COLUMN())),OFFSET($CL$2,0,0,ROW()-1,84),ROW()-1,FALSE))</f>
        <v>23.53828553</v>
      </c>
      <c r="AH724">
        <f ca="1">IF(AND(ISNUMBER($AH$1785),$B$1073=1),$AH$1785,HLOOKUP(INDIRECT(ADDRESS(2,COLUMN())),OFFSET($CL$2,0,0,ROW()-1,84),ROW()-1,FALSE))</f>
        <v>24.56217822</v>
      </c>
      <c r="AI724">
        <f ca="1">IF(AND(ISNUMBER($AI$1785),$B$1073=1),$AI$1785,HLOOKUP(INDIRECT(ADDRESS(2,COLUMN())),OFFSET($CL$2,0,0,ROW()-1,84),ROW()-1,FALSE))</f>
        <v>26.308563790000001</v>
      </c>
      <c r="AJ724">
        <f ca="1">IF(AND(ISNUMBER($AJ$1785),$B$1073=1),$AJ$1785,HLOOKUP(INDIRECT(ADDRESS(2,COLUMN())),OFFSET($CL$2,0,0,ROW()-1,84),ROW()-1,FALSE))</f>
        <v>23.608672210000002</v>
      </c>
      <c r="AK724">
        <f ca="1">IF(AND(ISNUMBER($AK$1785),$B$1073=1),$AK$1785,HLOOKUP(INDIRECT(ADDRESS(2,COLUMN())),OFFSET($CL$2,0,0,ROW()-1,84),ROW()-1,FALSE))</f>
        <v>23.43379732</v>
      </c>
      <c r="AL724">
        <f ca="1">IF(AND(ISNUMBER($AL$1785),$B$1073=1),$AL$1785,HLOOKUP(INDIRECT(ADDRESS(2,COLUMN())),OFFSET($CL$2,0,0,ROW()-1,84),ROW()-1,FALSE))</f>
        <v>25.40727699</v>
      </c>
      <c r="AM724">
        <f ca="1">IF(AND(ISNUMBER($AM$1785),$B$1073=1),$AM$1785,HLOOKUP(INDIRECT(ADDRESS(2,COLUMN())),OFFSET($CL$2,0,0,ROW()-1,84),ROW()-1,FALSE))</f>
        <v>23.607028750000001</v>
      </c>
      <c r="AN724">
        <f ca="1">IF(AND(ISNUMBER($AN$1785),$B$1073=1),$AN$1785,HLOOKUP(INDIRECT(ADDRESS(2,COLUMN())),OFFSET($CL$2,0,0,ROW()-1,84),ROW()-1,FALSE))</f>
        <v>26.509465670000001</v>
      </c>
      <c r="AO724">
        <f ca="1">IF(AND(ISNUMBER($AO$1785),$B$1073=1),$AO$1785,HLOOKUP(INDIRECT(ADDRESS(2,COLUMN())),OFFSET($CL$2,0,0,ROW()-1,84),ROW()-1,FALSE))</f>
        <v>25.786122150000001</v>
      </c>
      <c r="AP724">
        <f ca="1">IF(AND(ISNUMBER($AP$1785),$B$1073=1),$AP$1785,HLOOKUP(INDIRECT(ADDRESS(2,COLUMN())),OFFSET($CL$2,0,0,ROW()-1,84),ROW()-1,FALSE))</f>
        <v>27.619547310000002</v>
      </c>
      <c r="AQ724">
        <f ca="1">IF(AND(ISNUMBER($AQ$1785),$B$1073=1),$AQ$1785,HLOOKUP(INDIRECT(ADDRESS(2,COLUMN())),OFFSET($CL$2,0,0,ROW()-1,84),ROW()-1,FALSE))</f>
        <v>25.161275620000001</v>
      </c>
      <c r="AR724">
        <f ca="1">IF(AND(ISNUMBER($AR$1785),$B$1073=1),$AR$1785,HLOOKUP(INDIRECT(ADDRESS(2,COLUMN())),OFFSET($CL$2,0,0,ROW()-1,84),ROW()-1,FALSE))</f>
        <v>28.50382274</v>
      </c>
      <c r="AS724">
        <f ca="1">IF(AND(ISNUMBER($AS$1785),$B$1073=1),$AS$1785,HLOOKUP(INDIRECT(ADDRESS(2,COLUMN())),OFFSET($CL$2,0,0,ROW()-1,84),ROW()-1,FALSE))</f>
        <v>26.580379910000001</v>
      </c>
      <c r="AT724">
        <f ca="1">IF(AND(ISNUMBER($AT$1785),$B$1073=1),$AT$1785,HLOOKUP(INDIRECT(ADDRESS(2,COLUMN())),OFFSET($CL$2,0,0,ROW()-1,84),ROW()-1,FALSE))</f>
        <v>24.32315651</v>
      </c>
      <c r="AU724">
        <f ca="1">IF(AND(ISNUMBER($AU$1785),$B$1073=1),$AU$1785,HLOOKUP(INDIRECT(ADDRESS(2,COLUMN())),OFFSET($CL$2,0,0,ROW()-1,84),ROW()-1,FALSE))</f>
        <v>23.270550409999998</v>
      </c>
      <c r="AV724">
        <f ca="1">IF(AND(ISNUMBER($AV$1785),$B$1073=1),$AV$1785,HLOOKUP(INDIRECT(ADDRESS(2,COLUMN())),OFFSET($CL$2,0,0,ROW()-1,84),ROW()-1,FALSE))</f>
        <v>22.33728047</v>
      </c>
      <c r="AW724">
        <f ca="1">IF(AND(ISNUMBER($AW$1785),$B$1073=1),$AW$1785,HLOOKUP(INDIRECT(ADDRESS(2,COLUMN())),OFFSET($CL$2,0,0,ROW()-1,84),ROW()-1,FALSE))</f>
        <v>21.6906085</v>
      </c>
      <c r="AX724">
        <f ca="1">IF(AND(ISNUMBER($AX$1785),$B$1073=1),$AX$1785,HLOOKUP(INDIRECT(ADDRESS(2,COLUMN())),OFFSET($CL$2,0,0,ROW()-1,84),ROW()-1,FALSE))</f>
        <v>20.947369850000001</v>
      </c>
      <c r="AY724">
        <f ca="1">IF(AND(ISNUMBER($AY$1785),$B$1073=1),$AY$1785,HLOOKUP(INDIRECT(ADDRESS(2,COLUMN())),OFFSET($CL$2,0,0,ROW()-1,84),ROW()-1,FALSE))</f>
        <v>21.588092830000001</v>
      </c>
      <c r="AZ724">
        <f ca="1">IF(AND(ISNUMBER($AZ$1785),$B$1073=1),$AZ$1785,HLOOKUP(INDIRECT(ADDRESS(2,COLUMN())),OFFSET($CL$2,0,0,ROW()-1,84),ROW()-1,FALSE))</f>
        <v>20.54316661</v>
      </c>
      <c r="BA724">
        <f ca="1">IF(AND(ISNUMBER($BA$1785),$B$1073=1),$BA$1785,HLOOKUP(INDIRECT(ADDRESS(2,COLUMN())),OFFSET($CL$2,0,0,ROW()-1,84),ROW()-1,FALSE))</f>
        <v>19.97816096</v>
      </c>
      <c r="BB724">
        <f ca="1">IF(AND(ISNUMBER($BB$1785),$B$1073=1),$BB$1785,HLOOKUP(INDIRECT(ADDRESS(2,COLUMN())),OFFSET($CL$2,0,0,ROW()-1,84),ROW()-1,FALSE))</f>
        <v>19.41589806</v>
      </c>
      <c r="BC724">
        <f ca="1">IF(AND(ISNUMBER($BC$1785),$B$1073=1),$BC$1785,HLOOKUP(INDIRECT(ADDRESS(2,COLUMN())),OFFSET($CL$2,0,0,ROW()-1,84),ROW()-1,FALSE))</f>
        <v>19.287699509999999</v>
      </c>
      <c r="BD724">
        <f ca="1">IF(AND(ISNUMBER($BD$1785),$B$1073=1),$BD$1785,HLOOKUP(INDIRECT(ADDRESS(2,COLUMN())),OFFSET($CL$2,0,0,ROW()-1,84),ROW()-1,FALSE))</f>
        <v>17.801081929999999</v>
      </c>
      <c r="BE724">
        <f ca="1">IF(AND(ISNUMBER($BE$1785),$B$1073=1),$BE$1785,HLOOKUP(INDIRECT(ADDRESS(2,COLUMN())),OFFSET($CL$2,0,0,ROW()-1,84),ROW()-1,FALSE))</f>
        <v>17.499925510000001</v>
      </c>
      <c r="BF724">
        <f ca="1">IF(AND(ISNUMBER($BF$1785),$B$1073=1),$BF$1785,HLOOKUP(INDIRECT(ADDRESS(2,COLUMN())),OFFSET($CL$2,0,0,ROW()-1,84),ROW()-1,FALSE))</f>
        <v>18.324989689999999</v>
      </c>
      <c r="BG724">
        <f ca="1">IF(AND(ISNUMBER($BG$1785),$B$1073=1),$BG$1785,HLOOKUP(INDIRECT(ADDRESS(2,COLUMN())),OFFSET($CL$2,0,0,ROW()-1,84),ROW()-1,FALSE))</f>
        <v>18.439906260000001</v>
      </c>
      <c r="BH724">
        <f ca="1">IF(AND(ISNUMBER($BH$1785),$B$1073=1),$BH$1785,HLOOKUP(INDIRECT(ADDRESS(2,COLUMN())),OFFSET($CL$2,0,0,ROW()-1,84),ROW()-1,FALSE))</f>
        <v>18.865938450000002</v>
      </c>
      <c r="BI724">
        <f ca="1">IF(AND(ISNUMBER($BI$1785),$B$1073=1),$BI$1785,HLOOKUP(INDIRECT(ADDRESS(2,COLUMN())),OFFSET($CL$2,0,0,ROW()-1,84),ROW()-1,FALSE))</f>
        <v>20.585495739999999</v>
      </c>
      <c r="BJ724">
        <f ca="1">IF(AND(ISNUMBER($BJ$1785),$B$1073=1),$BJ$1785,HLOOKUP(INDIRECT(ADDRESS(2,COLUMN())),OFFSET($CL$2,0,0,ROW()-1,84),ROW()-1,FALSE))</f>
        <v>22.359738879999998</v>
      </c>
      <c r="BK724">
        <f ca="1">IF(AND(ISNUMBER($BK$1785),$B$1073=1),$BK$1785,HLOOKUP(INDIRECT(ADDRESS(2,COLUMN())),OFFSET($CL$2,0,0,ROW()-1,84),ROW()-1,FALSE))</f>
        <v>22.94911742</v>
      </c>
      <c r="BL724">
        <f ca="1">IF(AND(ISNUMBER($BL$1785),$B$1073=1),$BL$1785,HLOOKUP(INDIRECT(ADDRESS(2,COLUMN())),OFFSET($CL$2,0,0,ROW()-1,84),ROW()-1,FALSE))</f>
        <v>24.800091810000001</v>
      </c>
      <c r="BM724">
        <f ca="1">IF(AND(ISNUMBER($BM$1785),$B$1073=1),$BM$1785,HLOOKUP(INDIRECT(ADDRESS(2,COLUMN())),OFFSET($CL$2,0,0,ROW()-1,84),ROW()-1,FALSE))</f>
        <v>26.317397</v>
      </c>
      <c r="BN724">
        <f ca="1">IF(AND(ISNUMBER($BN$1785),$B$1073=1),$BN$1785,HLOOKUP(INDIRECT(ADDRESS(2,COLUMN())),OFFSET($CL$2,0,0,ROW()-1,84),ROW()-1,FALSE))</f>
        <v>23.901403940000002</v>
      </c>
      <c r="BO724">
        <f ca="1">IF(AND(ISNUMBER($BO$1785),$B$1073=1),$BO$1785,HLOOKUP(INDIRECT(ADDRESS(2,COLUMN())),OFFSET($CL$2,0,0,ROW()-1,84),ROW()-1,FALSE))</f>
        <v>24.789128290000001</v>
      </c>
      <c r="BP724">
        <f ca="1">IF(AND(ISNUMBER($BP$1785),$B$1073=1),$BP$1785,HLOOKUP(INDIRECT(ADDRESS(2,COLUMN())),OFFSET($CL$2,0,0,ROW()-1,84),ROW()-1,FALSE))</f>
        <v>26.33360214</v>
      </c>
      <c r="BQ724">
        <f ca="1">IF(AND(ISNUMBER($BQ$1785),$B$1073=1),$BQ$1785,HLOOKUP(INDIRECT(ADDRESS(2,COLUMN())),OFFSET($CL$2,0,0,ROW()-1,84),ROW()-1,FALSE))</f>
        <v>25.435351659999998</v>
      </c>
      <c r="BR724">
        <f ca="1">IF(AND(ISNUMBER($BR$1785),$B$1073=1),$BR$1785,HLOOKUP(INDIRECT(ADDRESS(2,COLUMN())),OFFSET($CL$2,0,0,ROW()-1,84),ROW()-1,FALSE))</f>
        <v>35.79123903</v>
      </c>
      <c r="BS724">
        <f ca="1">IF(AND(ISNUMBER($BS$1785),$B$1073=1),$BS$1785,HLOOKUP(INDIRECT(ADDRESS(2,COLUMN())),OFFSET($CL$2,0,0,ROW()-1,84),ROW()-1,FALSE))</f>
        <v>36.290200409999997</v>
      </c>
      <c r="BT724">
        <f ca="1">IF(AND(ISNUMBER($BT$1785),$B$1073=1),$BT$1785,HLOOKUP(INDIRECT(ADDRESS(2,COLUMN())),OFFSET($CL$2,0,0,ROW()-1,84),ROW()-1,FALSE))</f>
        <v>35.449358080000003</v>
      </c>
      <c r="BU724">
        <f ca="1">IF(AND(ISNUMBER($BU$1785),$B$1073=1),$BU$1785,HLOOKUP(INDIRECT(ADDRESS(2,COLUMN())),OFFSET($CL$2,0,0,ROW()-1,84),ROW()-1,FALSE))</f>
        <v>39.628706659999999</v>
      </c>
      <c r="BV724">
        <f ca="1">IF(AND(ISNUMBER($BV$1785),$B$1073=1),$BV$1785,HLOOKUP(INDIRECT(ADDRESS(2,COLUMN())),OFFSET($CL$2,0,0,ROW()-1,84),ROW()-1,FALSE))</f>
        <v>38.390619100000002</v>
      </c>
      <c r="BW724">
        <f ca="1">IF(AND(ISNUMBER($BW$1785),$B$1073=1),$BW$1785,HLOOKUP(INDIRECT(ADDRESS(2,COLUMN())),OFFSET($CL$2,0,0,ROW()-1,84),ROW()-1,FALSE))</f>
        <v>38.212334490000003</v>
      </c>
      <c r="BX724">
        <f ca="1">IF(AND(ISNUMBER($BX$1785),$B$1073=1),$BX$1785,HLOOKUP(INDIRECT(ADDRESS(2,COLUMN())),OFFSET($CL$2,0,0,ROW()-1,84),ROW()-1,FALSE))</f>
        <v>38.451680699999997</v>
      </c>
      <c r="BY724">
        <f ca="1">IF(AND(ISNUMBER($BY$1785),$B$1073=1),$BY$1785,HLOOKUP(INDIRECT(ADDRESS(2,COLUMN())),OFFSET($CL$2,0,0,ROW()-1,84),ROW()-1,FALSE))</f>
        <v>40.653434480000001</v>
      </c>
      <c r="BZ724">
        <f ca="1">IF(AND(ISNUMBER($BZ$1785),$B$1073=1),$BZ$1785,HLOOKUP(INDIRECT(ADDRESS(2,COLUMN())),OFFSET($CL$2,0,0,ROW()-1,84),ROW()-1,FALSE))</f>
        <v>38.425343939999998</v>
      </c>
      <c r="CA724">
        <f ca="1">IF(AND(ISNUMBER($CA$1785),$B$1073=1),$CA$1785,HLOOKUP(INDIRECT(ADDRESS(2,COLUMN())),OFFSET($CL$2,0,0,ROW()-1,84),ROW()-1,FALSE))</f>
        <v>43.567976590000001</v>
      </c>
      <c r="CB724">
        <f ca="1">IF(AND(ISNUMBER($CB$1785),$B$1073=1),$CB$1785,HLOOKUP(INDIRECT(ADDRESS(2,COLUMN())),OFFSET($CL$2,0,0,ROW()-1,84),ROW()-1,FALSE))</f>
        <v>42.28118533</v>
      </c>
      <c r="CC724">
        <f ca="1">IF(AND(ISNUMBER($CC$1785),$B$1073=1),$CC$1785,HLOOKUP(INDIRECT(ADDRESS(2,COLUMN())),OFFSET($CL$2,0,0,ROW()-1,84),ROW()-1,FALSE))</f>
        <v>39.171439790000001</v>
      </c>
      <c r="CD724">
        <f ca="1">IF(AND(ISNUMBER($CD$1785),$B$1073=1),$CD$1785,HLOOKUP(INDIRECT(ADDRESS(2,COLUMN())),OFFSET($CL$2,0,0,ROW()-1,84),ROW()-1,FALSE))</f>
        <v>24.566325580000001</v>
      </c>
      <c r="CE724">
        <f ca="1">IF(AND(ISNUMBER($CE$1785),$B$1073=1),$CE$1785,HLOOKUP(INDIRECT(ADDRESS(2,COLUMN())),OFFSET($CL$2,0,0,ROW()-1,84),ROW()-1,FALSE))</f>
        <v>24.132778999999999</v>
      </c>
      <c r="CF724">
        <f ca="1">IF(AND(ISNUMBER($CF$1785),$B$1073=1),$CF$1785,HLOOKUP(INDIRECT(ADDRESS(2,COLUMN())),OFFSET($CL$2,0,0,ROW()-1,84),ROW()-1,FALSE))</f>
        <v>19.828843890000002</v>
      </c>
      <c r="CG724">
        <f ca="1">IF(AND(ISNUMBER($CG$1785),$B$1073=1),$CG$1785,HLOOKUP(INDIRECT(ADDRESS(2,COLUMN())),OFFSET($CL$2,0,0,ROW()-1,84),ROW()-1,FALSE))</f>
        <v>21.51438894</v>
      </c>
      <c r="CH724">
        <f ca="1">IF(AND(ISNUMBER($CH$1785),$B$1073=1),$CH$1785,HLOOKUP(INDIRECT(ADDRESS(2,COLUMN())),OFFSET($CL$2,0,0,ROW()-1,84),ROW()-1,FALSE))</f>
        <v>22.361823659999999</v>
      </c>
      <c r="CI724">
        <f ca="1">IF(AND(ISNUMBER($CI$1785),$B$1073=1),$CI$1785,HLOOKUP(INDIRECT(ADDRESS(2,COLUMN())),OFFSET($CL$2,0,0,ROW()-1,84),ROW()-1,FALSE))</f>
        <v>22.100500180000001</v>
      </c>
      <c r="CJ724">
        <f ca="1">IF(AND(ISNUMBER($CJ$1785),$B$1073=1),$CJ$1785,HLOOKUP(INDIRECT(ADDRESS(2,COLUMN())),OFFSET($CL$2,0,0,ROW()-1,84),ROW()-1,FALSE))</f>
        <v>22.586776889999999</v>
      </c>
      <c r="CK724">
        <f ca="1">IF(AND(ISNUMBER($CK$1785),$B$1073=1),$CK$1785,HLOOKUP(INDIRECT(ADDRESS(2,COLUMN())),OFFSET($CL$2,0,0,ROW()-1,84),ROW()-1,FALSE))</f>
        <v>21.684349940000001</v>
      </c>
      <c r="CL724">
        <f>15.60544198</f>
        <v>15.60544198</v>
      </c>
      <c r="CM724">
        <f>15.65364031</f>
        <v>15.65364031</v>
      </c>
      <c r="CN724">
        <f>16.50781603</f>
        <v>16.507816030000001</v>
      </c>
      <c r="CO724">
        <f>17.51997409</f>
        <v>17.519974090000002</v>
      </c>
      <c r="CP724">
        <f>15.8235585</f>
        <v>15.823558500000001</v>
      </c>
      <c r="CQ724">
        <f>12.73110295</f>
        <v>12.73110295</v>
      </c>
      <c r="CR724">
        <f>13.39974199</f>
        <v>13.399741990000001</v>
      </c>
      <c r="CS724">
        <f>13.68777662</f>
        <v>13.687776619999999</v>
      </c>
      <c r="CT724">
        <f>14.90091609</f>
        <v>14.900916090000001</v>
      </c>
      <c r="CU724">
        <f>15.60312209</f>
        <v>15.603122089999999</v>
      </c>
      <c r="CV724">
        <f>16.61802896</f>
        <v>16.61802896</v>
      </c>
      <c r="CW724">
        <f>16.99849078</f>
        <v>16.998490780000001</v>
      </c>
      <c r="CX724">
        <f>17.94149259</f>
        <v>17.941492589999999</v>
      </c>
      <c r="CY724">
        <f>19.37993137</f>
        <v>19.379931370000001</v>
      </c>
      <c r="CZ724">
        <f>19.67996471</f>
        <v>19.67996471</v>
      </c>
      <c r="DA724">
        <f>20.53839343</f>
        <v>20.538393429999999</v>
      </c>
      <c r="DB724">
        <f>19.98556803</f>
        <v>19.98556803</v>
      </c>
      <c r="DC724">
        <f>19.92781422</f>
        <v>19.927814219999998</v>
      </c>
      <c r="DD724">
        <f>20.46409959</f>
        <v>20.46409959</v>
      </c>
      <c r="DE724">
        <f>23.39326558</f>
        <v>23.393265580000001</v>
      </c>
      <c r="DF724">
        <f>24.37212631</f>
        <v>24.372126309999999</v>
      </c>
      <c r="DG724">
        <f>22.3481435</f>
        <v>22.348143499999999</v>
      </c>
      <c r="DH724">
        <f>20.8085629</f>
        <v>20.808562899999998</v>
      </c>
      <c r="DI724">
        <f>21.07561168</f>
        <v>21.075611680000002</v>
      </c>
      <c r="DJ724">
        <f>21.61577855</f>
        <v>21.615778550000002</v>
      </c>
      <c r="DK724">
        <f>21.72812019</f>
        <v>21.728120189999999</v>
      </c>
      <c r="DL724">
        <f>21.79561788</f>
        <v>21.795617880000002</v>
      </c>
      <c r="DM724">
        <f>23.53828553</f>
        <v>23.53828553</v>
      </c>
      <c r="DN724">
        <f>24.56217822</f>
        <v>24.56217822</v>
      </c>
      <c r="DO724">
        <f>26.30856379</f>
        <v>26.308563790000001</v>
      </c>
      <c r="DP724">
        <f>23.60867221</f>
        <v>23.608672210000002</v>
      </c>
      <c r="DQ724">
        <f>23.43379732</f>
        <v>23.43379732</v>
      </c>
      <c r="DR724">
        <f>25.40727699</f>
        <v>25.40727699</v>
      </c>
      <c r="DS724">
        <f>23.60702875</f>
        <v>23.607028750000001</v>
      </c>
      <c r="DT724">
        <f>26.50946567</f>
        <v>26.509465670000001</v>
      </c>
      <c r="DU724">
        <f>25.78612215</f>
        <v>25.786122150000001</v>
      </c>
      <c r="DV724">
        <f>27.61954731</f>
        <v>27.619547310000002</v>
      </c>
      <c r="DW724">
        <f>25.16127562</f>
        <v>25.161275620000001</v>
      </c>
      <c r="DX724">
        <f>28.50382274</f>
        <v>28.50382274</v>
      </c>
      <c r="DY724">
        <f>26.58037991</f>
        <v>26.580379910000001</v>
      </c>
      <c r="DZ724">
        <f>24.32315651</f>
        <v>24.32315651</v>
      </c>
      <c r="EA724">
        <f>23.27055041</f>
        <v>23.270550409999998</v>
      </c>
      <c r="EB724">
        <f>22.33728047</f>
        <v>22.33728047</v>
      </c>
      <c r="EC724">
        <f>21.6906085</f>
        <v>21.6906085</v>
      </c>
      <c r="ED724">
        <f>20.94736985</f>
        <v>20.947369850000001</v>
      </c>
      <c r="EE724">
        <f>21.58809283</f>
        <v>21.588092830000001</v>
      </c>
      <c r="EF724">
        <f>20.54316661</f>
        <v>20.54316661</v>
      </c>
      <c r="EG724">
        <f>19.97816096</f>
        <v>19.97816096</v>
      </c>
      <c r="EH724">
        <f>19.41589806</f>
        <v>19.41589806</v>
      </c>
      <c r="EI724">
        <f>19.28769951</f>
        <v>19.287699509999999</v>
      </c>
      <c r="EJ724">
        <f>17.80108193</f>
        <v>17.801081929999999</v>
      </c>
      <c r="EK724">
        <f>17.49992551</f>
        <v>17.499925510000001</v>
      </c>
      <c r="EL724">
        <f>18.32498969</f>
        <v>18.324989689999999</v>
      </c>
      <c r="EM724">
        <f>18.43990626</f>
        <v>18.439906260000001</v>
      </c>
      <c r="EN724">
        <f>18.86593845</f>
        <v>18.865938450000002</v>
      </c>
      <c r="EO724">
        <f>20.58549574</f>
        <v>20.585495739999999</v>
      </c>
      <c r="EP724">
        <f>22.35973888</f>
        <v>22.359738879999998</v>
      </c>
      <c r="EQ724">
        <f>22.94911742</f>
        <v>22.94911742</v>
      </c>
      <c r="ER724">
        <f>24.80009181</f>
        <v>24.800091810000001</v>
      </c>
      <c r="ES724">
        <f>26.317397</f>
        <v>26.317397</v>
      </c>
      <c r="ET724">
        <f>23.90140394</f>
        <v>23.901403940000002</v>
      </c>
      <c r="EU724">
        <f>24.78912829</f>
        <v>24.789128290000001</v>
      </c>
      <c r="EV724">
        <f>26.33360214</f>
        <v>26.33360214</v>
      </c>
      <c r="EW724">
        <f>25.43535166</f>
        <v>25.435351659999998</v>
      </c>
      <c r="EX724">
        <f>35.79123903</f>
        <v>35.79123903</v>
      </c>
      <c r="EY724">
        <f>36.29020041</f>
        <v>36.290200409999997</v>
      </c>
      <c r="EZ724">
        <f>35.44935808</f>
        <v>35.449358080000003</v>
      </c>
      <c r="FA724">
        <f>39.62870666</f>
        <v>39.628706659999999</v>
      </c>
      <c r="FB724">
        <f>38.3906191</f>
        <v>38.390619100000002</v>
      </c>
      <c r="FC724">
        <f>38.21233449</f>
        <v>38.212334490000003</v>
      </c>
      <c r="FD724">
        <f>38.4516807</f>
        <v>38.451680699999997</v>
      </c>
      <c r="FE724">
        <f>40.65343448</f>
        <v>40.653434480000001</v>
      </c>
      <c r="FF724">
        <f>38.42534394</f>
        <v>38.425343939999998</v>
      </c>
      <c r="FG724">
        <f>43.56797659</f>
        <v>43.567976590000001</v>
      </c>
      <c r="FH724">
        <f>42.28118533</f>
        <v>42.28118533</v>
      </c>
      <c r="FI724">
        <f>39.17143979</f>
        <v>39.171439790000001</v>
      </c>
      <c r="FJ724">
        <f>24.56632558</f>
        <v>24.566325580000001</v>
      </c>
      <c r="FK724">
        <f>24.132779</f>
        <v>24.132778999999999</v>
      </c>
      <c r="FL724">
        <f>19.82884389</f>
        <v>19.828843890000002</v>
      </c>
      <c r="FM724">
        <f>21.51438894</f>
        <v>21.51438894</v>
      </c>
      <c r="FN724">
        <f>22.36182366</f>
        <v>22.361823659999999</v>
      </c>
      <c r="FO724">
        <f>22.10050018</f>
        <v>22.100500180000001</v>
      </c>
      <c r="FP724">
        <f>22.58677689</f>
        <v>22.586776889999999</v>
      </c>
      <c r="FQ724">
        <f>21.68434994</f>
        <v>21.684349940000001</v>
      </c>
    </row>
    <row r="725" spans="1:173">
      <c r="A725" t="str">
        <f>"    UDR 公司"</f>
        <v xml:space="preserve">    UDR 公司</v>
      </c>
      <c r="B725" t="str">
        <f>"UDR US Equity"</f>
        <v>UDR US Equity</v>
      </c>
      <c r="C725" t="str">
        <f t="shared" si="81"/>
        <v>F0893</v>
      </c>
      <c r="D725" t="str">
        <f t="shared" si="82"/>
        <v>PRICE_TO_AFFOPS</v>
      </c>
      <c r="E725" t="str">
        <f t="shared" si="83"/>
        <v>动态</v>
      </c>
      <c r="F725">
        <f ca="1">IF(AND(ISNUMBER($F$1786),$B$1073=1),$F$1786,HLOOKUP(INDIRECT(ADDRESS(2,COLUMN())),OFFSET($CL$2,0,0,ROW()-1,84),ROW()-1,FALSE))</f>
        <v>18.892660419999999</v>
      </c>
      <c r="G725">
        <f ca="1">IF(AND(ISNUMBER($G$1786),$B$1073=1),$G$1786,HLOOKUP(INDIRECT(ADDRESS(2,COLUMN())),OFFSET($CL$2,0,0,ROW()-1,84),ROW()-1,FALSE))</f>
        <v>17.98333079</v>
      </c>
      <c r="H725">
        <f ca="1">IF(AND(ISNUMBER($H$1786),$B$1073=1),$H$1786,HLOOKUP(INDIRECT(ADDRESS(2,COLUMN())),OFFSET($CL$2,0,0,ROW()-1,84),ROW()-1,FALSE))</f>
        <v>19.539889160000001</v>
      </c>
      <c r="I725">
        <f ca="1">IF(AND(ISNUMBER($I$1786),$B$1073=1),$I$1786,HLOOKUP(INDIRECT(ADDRESS(2,COLUMN())),OFFSET($CL$2,0,0,ROW()-1,84),ROW()-1,FALSE))</f>
        <v>20.60433974</v>
      </c>
      <c r="J725">
        <f ca="1">IF(AND(ISNUMBER($J$1786),$B$1073=1),$J$1786,HLOOKUP(INDIRECT(ADDRESS(2,COLUMN())),OFFSET($CL$2,0,0,ROW()-1,84),ROW()-1,FALSE))</f>
        <v>21.250298019999999</v>
      </c>
      <c r="K725">
        <f ca="1">IF(AND(ISNUMBER($K$1786),$B$1073=1),$K$1786,HLOOKUP(INDIRECT(ADDRESS(2,COLUMN())),OFFSET($CL$2,0,0,ROW()-1,84),ROW()-1,FALSE))</f>
        <v>20.958531910000001</v>
      </c>
      <c r="L725">
        <f ca="1">IF(AND(ISNUMBER($L$1786),$B$1073=1),$L$1786,HLOOKUP(INDIRECT(ADDRESS(2,COLUMN())),OFFSET($CL$2,0,0,ROW()-1,84),ROW()-1,FALSE))</f>
        <v>20.54789813</v>
      </c>
      <c r="M725">
        <f ca="1">IF(AND(ISNUMBER($M$1786),$B$1073=1),$M$1786,HLOOKUP(INDIRECT(ADDRESS(2,COLUMN())),OFFSET($CL$2,0,0,ROW()-1,84),ROW()-1,FALSE))</f>
        <v>21.17976681</v>
      </c>
      <c r="N725">
        <f ca="1">IF(AND(ISNUMBER($N$1786),$B$1073=1),$N$1786,HLOOKUP(INDIRECT(ADDRESS(2,COLUMN())),OFFSET($CL$2,0,0,ROW()-1,84),ROW()-1,FALSE))</f>
        <v>21.327075860000001</v>
      </c>
      <c r="O725">
        <f ca="1">IF(AND(ISNUMBER($O$1786),$B$1073=1),$O$1786,HLOOKUP(INDIRECT(ADDRESS(2,COLUMN())),OFFSET($CL$2,0,0,ROW()-1,84),ROW()-1,FALSE))</f>
        <v>21.261605169999999</v>
      </c>
      <c r="P725">
        <f ca="1">IF(AND(ISNUMBER($P$1786),$B$1073=1),$P$1786,HLOOKUP(INDIRECT(ADDRESS(2,COLUMN())),OFFSET($CL$2,0,0,ROW()-1,84),ROW()-1,FALSE))</f>
        <v>21.348347610000001</v>
      </c>
      <c r="Q725">
        <f ca="1">IF(AND(ISNUMBER($Q$1786),$B$1073=1),$Q$1786,HLOOKUP(INDIRECT(ADDRESS(2,COLUMN())),OFFSET($CL$2,0,0,ROW()-1,84),ROW()-1,FALSE))</f>
        <v>20.646135709999999</v>
      </c>
      <c r="R725">
        <f ca="1">IF(AND(ISNUMBER($R$1786),$B$1073=1),$R$1786,HLOOKUP(INDIRECT(ADDRESS(2,COLUMN())),OFFSET($CL$2,0,0,ROW()-1,84),ROW()-1,FALSE))</f>
        <v>20.048979129999999</v>
      </c>
      <c r="S725">
        <f ca="1">IF(AND(ISNUMBER($S$1786),$B$1073=1),$S$1786,HLOOKUP(INDIRECT(ADDRESS(2,COLUMN())),OFFSET($CL$2,0,0,ROW()-1,84),ROW()-1,FALSE))</f>
        <v>20.4321178</v>
      </c>
      <c r="T725">
        <f ca="1">IF(AND(ISNUMBER($T$1786),$B$1073=1),$T$1786,HLOOKUP(INDIRECT(ADDRESS(2,COLUMN())),OFFSET($CL$2,0,0,ROW()-1,84),ROW()-1,FALSE))</f>
        <v>19.56445252</v>
      </c>
      <c r="U725">
        <f ca="1">IF(AND(ISNUMBER($U$1786),$B$1073=1),$U$1786,HLOOKUP(INDIRECT(ADDRESS(2,COLUMN())),OFFSET($CL$2,0,0,ROW()-1,84),ROW()-1,FALSE))</f>
        <v>20.42092212</v>
      </c>
      <c r="V725">
        <f ca="1">IF(AND(ISNUMBER($V$1786),$B$1073=1),$V$1786,HLOOKUP(INDIRECT(ADDRESS(2,COLUMN())),OFFSET($CL$2,0,0,ROW()-1,84),ROW()-1,FALSE))</f>
        <v>19.426474750000001</v>
      </c>
      <c r="W725">
        <f ca="1">IF(AND(ISNUMBER($W$1786),$B$1073=1),$W$1786,HLOOKUP(INDIRECT(ADDRESS(2,COLUMN())),OFFSET($CL$2,0,0,ROW()-1,84),ROW()-1,FALSE))</f>
        <v>19.957221570000002</v>
      </c>
      <c r="X725">
        <f ca="1">IF(AND(ISNUMBER($X$1786),$B$1073=1),$X$1786,HLOOKUP(INDIRECT(ADDRESS(2,COLUMN())),OFFSET($CL$2,0,0,ROW()-1,84),ROW()-1,FALSE))</f>
        <v>20.539330979999999</v>
      </c>
      <c r="Y725">
        <f ca="1">IF(AND(ISNUMBER($Y$1786),$B$1073=1),$Y$1786,HLOOKUP(INDIRECT(ADDRESS(2,COLUMN())),OFFSET($CL$2,0,0,ROW()-1,84),ROW()-1,FALSE))</f>
        <v>20.996427449999999</v>
      </c>
      <c r="Z725">
        <f ca="1">IF(AND(ISNUMBER($Z$1786),$B$1073=1),$Z$1786,HLOOKUP(INDIRECT(ADDRESS(2,COLUMN())),OFFSET($CL$2,0,0,ROW()-1,84),ROW()-1,FALSE))</f>
        <v>21.605776500000001</v>
      </c>
      <c r="AA725">
        <f ca="1">IF(AND(ISNUMBER($AA$1786),$B$1073=1),$AA$1786,HLOOKUP(INDIRECT(ADDRESS(2,COLUMN())),OFFSET($CL$2,0,0,ROW()-1,84),ROW()-1,FALSE))</f>
        <v>21.425873450000001</v>
      </c>
      <c r="AB725">
        <f ca="1">IF(AND(ISNUMBER($AB$1786),$B$1073=1),$AB$1786,HLOOKUP(INDIRECT(ADDRESS(2,COLUMN())),OFFSET($CL$2,0,0,ROW()-1,84),ROW()-1,FALSE))</f>
        <v>21.230541049999999</v>
      </c>
      <c r="AC725">
        <f ca="1">IF(AND(ISNUMBER($AC$1786),$B$1073=1),$AC$1786,HLOOKUP(INDIRECT(ADDRESS(2,COLUMN())),OFFSET($CL$2,0,0,ROW()-1,84),ROW()-1,FALSE))</f>
        <v>20.576477749999999</v>
      </c>
      <c r="AD725">
        <f ca="1">IF(AND(ISNUMBER($AD$1786),$B$1073=1),$AD$1786,HLOOKUP(INDIRECT(ADDRESS(2,COLUMN())),OFFSET($CL$2,0,0,ROW()-1,84),ROW()-1,FALSE))</f>
        <v>22.703656580000001</v>
      </c>
      <c r="AE725">
        <f ca="1">IF(AND(ISNUMBER($AE$1786),$B$1073=1),$AE$1786,HLOOKUP(INDIRECT(ADDRESS(2,COLUMN())),OFFSET($CL$2,0,0,ROW()-1,84),ROW()-1,FALSE))</f>
        <v>20.586523540000002</v>
      </c>
      <c r="AF725">
        <f ca="1">IF(AND(ISNUMBER($AF$1786),$B$1073=1),$AF$1786,HLOOKUP(INDIRECT(ADDRESS(2,COLUMN())),OFFSET($CL$2,0,0,ROW()-1,84),ROW()-1,FALSE))</f>
        <v>21.342102319999999</v>
      </c>
      <c r="AG725">
        <f ca="1">IF(AND(ISNUMBER($AG$1786),$B$1073=1),$AG$1786,HLOOKUP(INDIRECT(ADDRESS(2,COLUMN())),OFFSET($CL$2,0,0,ROW()-1,84),ROW()-1,FALSE))</f>
        <v>22.529440409999999</v>
      </c>
      <c r="AH725">
        <f ca="1">IF(AND(ISNUMBER($AH$1786),$B$1073=1),$AH$1786,HLOOKUP(INDIRECT(ADDRESS(2,COLUMN())),OFFSET($CL$2,0,0,ROW()-1,84),ROW()-1,FALSE))</f>
        <v>22.59980453</v>
      </c>
      <c r="AI725">
        <f ca="1">IF(AND(ISNUMBER($AI$1786),$B$1073=1),$AI$1786,HLOOKUP(INDIRECT(ADDRESS(2,COLUMN())),OFFSET($CL$2,0,0,ROW()-1,84),ROW()-1,FALSE))</f>
        <v>21.099682040000001</v>
      </c>
      <c r="AJ725">
        <f ca="1">IF(AND(ISNUMBER($AJ$1786),$B$1073=1),$AJ$1786,HLOOKUP(INDIRECT(ADDRESS(2,COLUMN())),OFFSET($CL$2,0,0,ROW()-1,84),ROW()-1,FALSE))</f>
        <v>21.11192793</v>
      </c>
      <c r="AK725" t="str">
        <f ca="1">IF(AND(ISNUMBER($AK$1786),$B$1073=1),$AK$1786,HLOOKUP(INDIRECT(ADDRESS(2,COLUMN())),OFFSET($CL$2,0,0,ROW()-1,84),ROW()-1,FALSE))</f>
        <v/>
      </c>
      <c r="AL725" t="str">
        <f ca="1">IF(AND(ISNUMBER($AL$1786),$B$1073=1),$AL$1786,HLOOKUP(INDIRECT(ADDRESS(2,COLUMN())),OFFSET($CL$2,0,0,ROW()-1,84),ROW()-1,FALSE))</f>
        <v/>
      </c>
      <c r="AM725" t="str">
        <f ca="1">IF(AND(ISNUMBER($AM$1786),$B$1073=1),$AM$1786,HLOOKUP(INDIRECT(ADDRESS(2,COLUMN())),OFFSET($CL$2,0,0,ROW()-1,84),ROW()-1,FALSE))</f>
        <v/>
      </c>
      <c r="AN725" t="str">
        <f ca="1">IF(AND(ISNUMBER($AN$1786),$B$1073=1),$AN$1786,HLOOKUP(INDIRECT(ADDRESS(2,COLUMN())),OFFSET($CL$2,0,0,ROW()-1,84),ROW()-1,FALSE))</f>
        <v/>
      </c>
      <c r="AO725" t="str">
        <f ca="1">IF(AND(ISNUMBER($AO$1786),$B$1073=1),$AO$1786,HLOOKUP(INDIRECT(ADDRESS(2,COLUMN())),OFFSET($CL$2,0,0,ROW()-1,84),ROW()-1,FALSE))</f>
        <v/>
      </c>
      <c r="AP725" t="str">
        <f ca="1">IF(AND(ISNUMBER($AP$1786),$B$1073=1),$AP$1786,HLOOKUP(INDIRECT(ADDRESS(2,COLUMN())),OFFSET($CL$2,0,0,ROW()-1,84),ROW()-1,FALSE))</f>
        <v/>
      </c>
      <c r="AQ725" t="str">
        <f ca="1">IF(AND(ISNUMBER($AQ$1786),$B$1073=1),$AQ$1786,HLOOKUP(INDIRECT(ADDRESS(2,COLUMN())),OFFSET($CL$2,0,0,ROW()-1,84),ROW()-1,FALSE))</f>
        <v/>
      </c>
      <c r="AR725" t="str">
        <f ca="1">IF(AND(ISNUMBER($AR$1786),$B$1073=1),$AR$1786,HLOOKUP(INDIRECT(ADDRESS(2,COLUMN())),OFFSET($CL$2,0,0,ROW()-1,84),ROW()-1,FALSE))</f>
        <v/>
      </c>
      <c r="AS725" t="str">
        <f ca="1">IF(AND(ISNUMBER($AS$1786),$B$1073=1),$AS$1786,HLOOKUP(INDIRECT(ADDRESS(2,COLUMN())),OFFSET($CL$2,0,0,ROW()-1,84),ROW()-1,FALSE))</f>
        <v/>
      </c>
      <c r="AT725" t="str">
        <f ca="1">IF(AND(ISNUMBER($AT$1786),$B$1073=1),$AT$1786,HLOOKUP(INDIRECT(ADDRESS(2,COLUMN())),OFFSET($CL$2,0,0,ROW()-1,84),ROW()-1,FALSE))</f>
        <v/>
      </c>
      <c r="AU725" t="str">
        <f ca="1">IF(AND(ISNUMBER($AU$1786),$B$1073=1),$AU$1786,HLOOKUP(INDIRECT(ADDRESS(2,COLUMN())),OFFSET($CL$2,0,0,ROW()-1,84),ROW()-1,FALSE))</f>
        <v/>
      </c>
      <c r="AV725" t="str">
        <f ca="1">IF(AND(ISNUMBER($AV$1786),$B$1073=1),$AV$1786,HLOOKUP(INDIRECT(ADDRESS(2,COLUMN())),OFFSET($CL$2,0,0,ROW()-1,84),ROW()-1,FALSE))</f>
        <v/>
      </c>
      <c r="AW725" t="str">
        <f ca="1">IF(AND(ISNUMBER($AW$1786),$B$1073=1),$AW$1786,HLOOKUP(INDIRECT(ADDRESS(2,COLUMN())),OFFSET($CL$2,0,0,ROW()-1,84),ROW()-1,FALSE))</f>
        <v/>
      </c>
      <c r="AX725" t="str">
        <f ca="1">IF(AND(ISNUMBER($AX$1786),$B$1073=1),$AX$1786,HLOOKUP(INDIRECT(ADDRESS(2,COLUMN())),OFFSET($CL$2,0,0,ROW()-1,84),ROW()-1,FALSE))</f>
        <v/>
      </c>
      <c r="AY725">
        <f ca="1">IF(AND(ISNUMBER($AY$1786),$B$1073=1),$AY$1786,HLOOKUP(INDIRECT(ADDRESS(2,COLUMN())),OFFSET($CL$2,0,0,ROW()-1,84),ROW()-1,FALSE))</f>
        <v>19.97461599</v>
      </c>
      <c r="AZ725">
        <f ca="1">IF(AND(ISNUMBER($AZ$1786),$B$1073=1),$AZ$1786,HLOOKUP(INDIRECT(ADDRESS(2,COLUMN())),OFFSET($CL$2,0,0,ROW()-1,84),ROW()-1,FALSE))</f>
        <v>19.193485760000002</v>
      </c>
      <c r="BA725">
        <f ca="1">IF(AND(ISNUMBER($BA$1786),$B$1073=1),$BA$1786,HLOOKUP(INDIRECT(ADDRESS(2,COLUMN())),OFFSET($CL$2,0,0,ROW()-1,84),ROW()-1,FALSE))</f>
        <v>18.035739159999999</v>
      </c>
      <c r="BB725">
        <f ca="1">IF(AND(ISNUMBER($BB$1786),$B$1073=1),$BB$1786,HLOOKUP(INDIRECT(ADDRESS(2,COLUMN())),OFFSET($CL$2,0,0,ROW()-1,84),ROW()-1,FALSE))</f>
        <v>18.014816029999999</v>
      </c>
      <c r="BC725">
        <f ca="1">IF(AND(ISNUMBER($BC$1786),$B$1073=1),$BC$1786,HLOOKUP(INDIRECT(ADDRESS(2,COLUMN())),OFFSET($CL$2,0,0,ROW()-1,84),ROW()-1,FALSE))</f>
        <v>18.243093139999999</v>
      </c>
      <c r="BD725">
        <f ca="1">IF(AND(ISNUMBER($BD$1786),$B$1073=1),$BD$1786,HLOOKUP(INDIRECT(ADDRESS(2,COLUMN())),OFFSET($CL$2,0,0,ROW()-1,84),ROW()-1,FALSE))</f>
        <v>17.204063819999998</v>
      </c>
      <c r="BE725">
        <f ca="1">IF(AND(ISNUMBER($BE$1786),$B$1073=1),$BE$1786,HLOOKUP(INDIRECT(ADDRESS(2,COLUMN())),OFFSET($CL$2,0,0,ROW()-1,84),ROW()-1,FALSE))</f>
        <v>16.504309370000001</v>
      </c>
      <c r="BF725">
        <f ca="1">IF(AND(ISNUMBER($BF$1786),$B$1073=1),$BF$1786,HLOOKUP(INDIRECT(ADDRESS(2,COLUMN())),OFFSET($CL$2,0,0,ROW()-1,84),ROW()-1,FALSE))</f>
        <v>16.354061229999999</v>
      </c>
      <c r="BG725">
        <f ca="1">IF(AND(ISNUMBER($BG$1786),$B$1073=1),$BG$1786,HLOOKUP(INDIRECT(ADDRESS(2,COLUMN())),OFFSET($CL$2,0,0,ROW()-1,84),ROW()-1,FALSE))</f>
        <v>17.436366960000001</v>
      </c>
      <c r="BH725">
        <f ca="1">IF(AND(ISNUMBER($BH$1786),$B$1073=1),$BH$1786,HLOOKUP(INDIRECT(ADDRESS(2,COLUMN())),OFFSET($CL$2,0,0,ROW()-1,84),ROW()-1,FALSE))</f>
        <v>16.65626348</v>
      </c>
      <c r="BI725">
        <f ca="1">IF(AND(ISNUMBER($BI$1786),$B$1073=1),$BI$1786,HLOOKUP(INDIRECT(ADDRESS(2,COLUMN())),OFFSET($CL$2,0,0,ROW()-1,84),ROW()-1,FALSE))</f>
        <v>15.91902307</v>
      </c>
      <c r="BJ725">
        <f ca="1">IF(AND(ISNUMBER($BJ$1786),$B$1073=1),$BJ$1786,HLOOKUP(INDIRECT(ADDRESS(2,COLUMN())),OFFSET($CL$2,0,0,ROW()-1,84),ROW()-1,FALSE))</f>
        <v>17.645521810000002</v>
      </c>
      <c r="BK725">
        <f ca="1">IF(AND(ISNUMBER($BK$1786),$B$1073=1),$BK$1786,HLOOKUP(INDIRECT(ADDRESS(2,COLUMN())),OFFSET($CL$2,0,0,ROW()-1,84),ROW()-1,FALSE))</f>
        <v>17.962633820000001</v>
      </c>
      <c r="BL725">
        <f ca="1">IF(AND(ISNUMBER($BL$1786),$B$1073=1),$BL$1786,HLOOKUP(INDIRECT(ADDRESS(2,COLUMN())),OFFSET($CL$2,0,0,ROW()-1,84),ROW()-1,FALSE))</f>
        <v>17.295839239999999</v>
      </c>
      <c r="BM725">
        <f ca="1">IF(AND(ISNUMBER($BM$1786),$B$1073=1),$BM$1786,HLOOKUP(INDIRECT(ADDRESS(2,COLUMN())),OFFSET($CL$2,0,0,ROW()-1,84),ROW()-1,FALSE))</f>
        <v>17.444880120000001</v>
      </c>
      <c r="BN725">
        <f ca="1">IF(AND(ISNUMBER($BN$1786),$B$1073=1),$BN$1786,HLOOKUP(INDIRECT(ADDRESS(2,COLUMN())),OFFSET($CL$2,0,0,ROW()-1,84),ROW()-1,FALSE))</f>
        <v>17.16808992</v>
      </c>
      <c r="BO725">
        <f ca="1">IF(AND(ISNUMBER($BO$1786),$B$1073=1),$BO$1786,HLOOKUP(INDIRECT(ADDRESS(2,COLUMN())),OFFSET($CL$2,0,0,ROW()-1,84),ROW()-1,FALSE))</f>
        <v>16.68453118</v>
      </c>
      <c r="BP725">
        <f ca="1">IF(AND(ISNUMBER($BP$1786),$B$1073=1),$BP$1786,HLOOKUP(INDIRECT(ADDRESS(2,COLUMN())),OFFSET($CL$2,0,0,ROW()-1,84),ROW()-1,FALSE))</f>
        <v>16.70550922</v>
      </c>
      <c r="BQ725">
        <f ca="1">IF(AND(ISNUMBER($BQ$1786),$B$1073=1),$BQ$1786,HLOOKUP(INDIRECT(ADDRESS(2,COLUMN())),OFFSET($CL$2,0,0,ROW()-1,84),ROW()-1,FALSE))</f>
        <v>16.62858975</v>
      </c>
      <c r="BR725">
        <f ca="1">IF(AND(ISNUMBER($BR$1786),$B$1073=1),$BR$1786,HLOOKUP(INDIRECT(ADDRESS(2,COLUMN())),OFFSET($CL$2,0,0,ROW()-1,84),ROW()-1,FALSE))</f>
        <v>16.250343059999999</v>
      </c>
      <c r="BS725">
        <f ca="1">IF(AND(ISNUMBER($BS$1786),$B$1073=1),$BS$1786,HLOOKUP(INDIRECT(ADDRESS(2,COLUMN())),OFFSET($CL$2,0,0,ROW()-1,84),ROW()-1,FALSE))</f>
        <v>17.14019235</v>
      </c>
      <c r="BT725">
        <f ca="1">IF(AND(ISNUMBER($BT$1786),$B$1073=1),$BT$1786,HLOOKUP(INDIRECT(ADDRESS(2,COLUMN())),OFFSET($CL$2,0,0,ROW()-1,84),ROW()-1,FALSE))</f>
        <v>17.52861863</v>
      </c>
      <c r="BU725">
        <f ca="1">IF(AND(ISNUMBER($BU$1786),$B$1073=1),$BU$1786,HLOOKUP(INDIRECT(ADDRESS(2,COLUMN())),OFFSET($CL$2,0,0,ROW()-1,84),ROW()-1,FALSE))</f>
        <v>17.96990435</v>
      </c>
      <c r="BV725">
        <f ca="1">IF(AND(ISNUMBER($BV$1786),$B$1073=1),$BV$1786,HLOOKUP(INDIRECT(ADDRESS(2,COLUMN())),OFFSET($CL$2,0,0,ROW()-1,84),ROW()-1,FALSE))</f>
        <v>18.937788309999998</v>
      </c>
      <c r="BW725">
        <f ca="1">IF(AND(ISNUMBER($BW$1786),$B$1073=1),$BW$1786,HLOOKUP(INDIRECT(ADDRESS(2,COLUMN())),OFFSET($CL$2,0,0,ROW()-1,84),ROW()-1,FALSE))</f>
        <v>18.389795190000001</v>
      </c>
      <c r="BX725">
        <f ca="1">IF(AND(ISNUMBER($BX$1786),$B$1073=1),$BX$1786,HLOOKUP(INDIRECT(ADDRESS(2,COLUMN())),OFFSET($CL$2,0,0,ROW()-1,84),ROW()-1,FALSE))</f>
        <v>18.579319300000002</v>
      </c>
      <c r="BY725">
        <f ca="1">IF(AND(ISNUMBER($BY$1786),$B$1073=1),$BY$1786,HLOOKUP(INDIRECT(ADDRESS(2,COLUMN())),OFFSET($CL$2,0,0,ROW()-1,84),ROW()-1,FALSE))</f>
        <v>18.887779040000002</v>
      </c>
      <c r="BZ725">
        <f ca="1">IF(AND(ISNUMBER($BZ$1786),$B$1073=1),$BZ$1786,HLOOKUP(INDIRECT(ADDRESS(2,COLUMN())),OFFSET($CL$2,0,0,ROW()-1,84),ROW()-1,FALSE))</f>
        <v>19.16037137</v>
      </c>
      <c r="CA725">
        <f ca="1">IF(AND(ISNUMBER($CA$1786),$B$1073=1),$CA$1786,HLOOKUP(INDIRECT(ADDRESS(2,COLUMN())),OFFSET($CL$2,0,0,ROW()-1,84),ROW()-1,FALSE))</f>
        <v>18.594604669999999</v>
      </c>
      <c r="CB725">
        <f ca="1">IF(AND(ISNUMBER($CB$1786),$B$1073=1),$CB$1786,HLOOKUP(INDIRECT(ADDRESS(2,COLUMN())),OFFSET($CL$2,0,0,ROW()-1,84),ROW()-1,FALSE))</f>
        <v>19.337794299999999</v>
      </c>
      <c r="CC725">
        <f ca="1">IF(AND(ISNUMBER($CC$1786),$B$1073=1),$CC$1786,HLOOKUP(INDIRECT(ADDRESS(2,COLUMN())),OFFSET($CL$2,0,0,ROW()-1,84),ROW()-1,FALSE))</f>
        <v>18.654059839999999</v>
      </c>
      <c r="CD725">
        <f ca="1">IF(AND(ISNUMBER($CD$1786),$B$1073=1),$CD$1786,HLOOKUP(INDIRECT(ADDRESS(2,COLUMN())),OFFSET($CL$2,0,0,ROW()-1,84),ROW()-1,FALSE))</f>
        <v>18.328974469999999</v>
      </c>
      <c r="CE725">
        <f ca="1">IF(AND(ISNUMBER($CE$1786),$B$1073=1),$CE$1786,HLOOKUP(INDIRECT(ADDRESS(2,COLUMN())),OFFSET($CL$2,0,0,ROW()-1,84),ROW()-1,FALSE))</f>
        <v>19.444312069999999</v>
      </c>
      <c r="CF725">
        <f ca="1">IF(AND(ISNUMBER($CF$1786),$B$1073=1),$CF$1786,HLOOKUP(INDIRECT(ADDRESS(2,COLUMN())),OFFSET($CL$2,0,0,ROW()-1,84),ROW()-1,FALSE))</f>
        <v>17.268233819999999</v>
      </c>
      <c r="CG725">
        <f ca="1">IF(AND(ISNUMBER($CG$1786),$B$1073=1),$CG$1786,HLOOKUP(INDIRECT(ADDRESS(2,COLUMN())),OFFSET($CL$2,0,0,ROW()-1,84),ROW()-1,FALSE))</f>
        <v>21.817283270000001</v>
      </c>
      <c r="CH725">
        <f ca="1">IF(AND(ISNUMBER($CH$1786),$B$1073=1),$CH$1786,HLOOKUP(INDIRECT(ADDRESS(2,COLUMN())),OFFSET($CL$2,0,0,ROW()-1,84),ROW()-1,FALSE))</f>
        <v>21.49055495</v>
      </c>
      <c r="CI725">
        <f ca="1">IF(AND(ISNUMBER($CI$1786),$B$1073=1),$CI$1786,HLOOKUP(INDIRECT(ADDRESS(2,COLUMN())),OFFSET($CL$2,0,0,ROW()-1,84),ROW()-1,FALSE))</f>
        <v>20.052950360000001</v>
      </c>
      <c r="CJ725">
        <f ca="1">IF(AND(ISNUMBER($CJ$1786),$B$1073=1),$CJ$1786,HLOOKUP(INDIRECT(ADDRESS(2,COLUMN())),OFFSET($CL$2,0,0,ROW()-1,84),ROW()-1,FALSE))</f>
        <v>22.192191730000001</v>
      </c>
      <c r="CK725">
        <f ca="1">IF(AND(ISNUMBER($CK$1786),$B$1073=1),$CK$1786,HLOOKUP(INDIRECT(ADDRESS(2,COLUMN())),OFFSET($CL$2,0,0,ROW()-1,84),ROW()-1,FALSE))</f>
        <v>22.04742302</v>
      </c>
      <c r="CL725">
        <f>18.89266042</f>
        <v>18.892660419999999</v>
      </c>
      <c r="CM725">
        <f>17.98333079</f>
        <v>17.98333079</v>
      </c>
      <c r="CN725">
        <f>19.53988916</f>
        <v>19.539889160000001</v>
      </c>
      <c r="CO725">
        <f>20.60433974</f>
        <v>20.60433974</v>
      </c>
      <c r="CP725">
        <f>21.25029802</f>
        <v>21.250298019999999</v>
      </c>
      <c r="CQ725">
        <f>20.95853191</f>
        <v>20.958531910000001</v>
      </c>
      <c r="CR725">
        <f>20.54789813</f>
        <v>20.54789813</v>
      </c>
      <c r="CS725">
        <f>21.17976681</f>
        <v>21.17976681</v>
      </c>
      <c r="CT725">
        <f>21.32707586</f>
        <v>21.327075860000001</v>
      </c>
      <c r="CU725">
        <f>21.26160517</f>
        <v>21.261605169999999</v>
      </c>
      <c r="CV725">
        <f>21.34834761</f>
        <v>21.348347610000001</v>
      </c>
      <c r="CW725">
        <f>20.64613571</f>
        <v>20.646135709999999</v>
      </c>
      <c r="CX725">
        <f>20.04897913</f>
        <v>20.048979129999999</v>
      </c>
      <c r="CY725">
        <f>20.4321178</f>
        <v>20.4321178</v>
      </c>
      <c r="CZ725">
        <f>19.56445252</f>
        <v>19.56445252</v>
      </c>
      <c r="DA725">
        <f>20.42092212</f>
        <v>20.42092212</v>
      </c>
      <c r="DB725">
        <f>19.42647475</f>
        <v>19.426474750000001</v>
      </c>
      <c r="DC725">
        <f>19.95722157</f>
        <v>19.957221570000002</v>
      </c>
      <c r="DD725">
        <f>20.53933098</f>
        <v>20.539330979999999</v>
      </c>
      <c r="DE725">
        <f>20.99642745</f>
        <v>20.996427449999999</v>
      </c>
      <c r="DF725">
        <f>21.6057765</f>
        <v>21.605776500000001</v>
      </c>
      <c r="DG725">
        <f>21.42587345</f>
        <v>21.425873450000001</v>
      </c>
      <c r="DH725">
        <f>21.23054105</f>
        <v>21.230541049999999</v>
      </c>
      <c r="DI725">
        <f>20.57647775</f>
        <v>20.576477749999999</v>
      </c>
      <c r="DJ725">
        <f>22.70365658</f>
        <v>22.703656580000001</v>
      </c>
      <c r="DK725">
        <f>20.58652354</f>
        <v>20.586523540000002</v>
      </c>
      <c r="DL725">
        <f>21.34210232</f>
        <v>21.342102319999999</v>
      </c>
      <c r="DM725">
        <f>22.52944041</f>
        <v>22.529440409999999</v>
      </c>
      <c r="DN725">
        <f>22.59980453</f>
        <v>22.59980453</v>
      </c>
      <c r="DO725">
        <f>21.09968204</f>
        <v>21.099682040000001</v>
      </c>
      <c r="DP725">
        <f>21.11192793</f>
        <v>21.11192793</v>
      </c>
      <c r="DQ725" t="str">
        <f>""</f>
        <v/>
      </c>
      <c r="DR725" t="str">
        <f>""</f>
        <v/>
      </c>
      <c r="DS725" t="str">
        <f>""</f>
        <v/>
      </c>
      <c r="DT725" t="str">
        <f>""</f>
        <v/>
      </c>
      <c r="DU725" t="str">
        <f>""</f>
        <v/>
      </c>
      <c r="DV725" t="str">
        <f>""</f>
        <v/>
      </c>
      <c r="DW725" t="str">
        <f>""</f>
        <v/>
      </c>
      <c r="DX725" t="str">
        <f>""</f>
        <v/>
      </c>
      <c r="DY725" t="str">
        <f>""</f>
        <v/>
      </c>
      <c r="DZ725" t="str">
        <f>""</f>
        <v/>
      </c>
      <c r="EA725" t="str">
        <f>""</f>
        <v/>
      </c>
      <c r="EB725" t="str">
        <f>""</f>
        <v/>
      </c>
      <c r="EC725" t="str">
        <f>""</f>
        <v/>
      </c>
      <c r="ED725" t="str">
        <f>""</f>
        <v/>
      </c>
      <c r="EE725">
        <f>19.97461599</f>
        <v>19.97461599</v>
      </c>
      <c r="EF725">
        <f>19.19348576</f>
        <v>19.193485760000002</v>
      </c>
      <c r="EG725">
        <f>18.03573916</f>
        <v>18.035739159999999</v>
      </c>
      <c r="EH725">
        <f>18.01481603</f>
        <v>18.014816029999999</v>
      </c>
      <c r="EI725">
        <f>18.24309314</f>
        <v>18.243093139999999</v>
      </c>
      <c r="EJ725">
        <f>17.20406382</f>
        <v>17.204063819999998</v>
      </c>
      <c r="EK725">
        <f>16.50430937</f>
        <v>16.504309370000001</v>
      </c>
      <c r="EL725">
        <f>16.35406123</f>
        <v>16.354061229999999</v>
      </c>
      <c r="EM725">
        <f>17.43636696</f>
        <v>17.436366960000001</v>
      </c>
      <c r="EN725">
        <f>16.65626348</f>
        <v>16.65626348</v>
      </c>
      <c r="EO725">
        <f>15.91902307</f>
        <v>15.91902307</v>
      </c>
      <c r="EP725">
        <f>17.64552181</f>
        <v>17.645521810000002</v>
      </c>
      <c r="EQ725">
        <f>17.96263382</f>
        <v>17.962633820000001</v>
      </c>
      <c r="ER725">
        <f>17.29583924</f>
        <v>17.295839239999999</v>
      </c>
      <c r="ES725">
        <f>17.44488012</f>
        <v>17.444880120000001</v>
      </c>
      <c r="ET725">
        <f>17.16808992</f>
        <v>17.16808992</v>
      </c>
      <c r="EU725">
        <f>16.68453118</f>
        <v>16.68453118</v>
      </c>
      <c r="EV725">
        <f>16.70550922</f>
        <v>16.70550922</v>
      </c>
      <c r="EW725">
        <f>16.62858975</f>
        <v>16.62858975</v>
      </c>
      <c r="EX725">
        <f>16.25034306</f>
        <v>16.250343059999999</v>
      </c>
      <c r="EY725">
        <f>17.14019235</f>
        <v>17.14019235</v>
      </c>
      <c r="EZ725">
        <f>17.52861863</f>
        <v>17.52861863</v>
      </c>
      <c r="FA725">
        <f>17.96990435</f>
        <v>17.96990435</v>
      </c>
      <c r="FB725">
        <f>18.93778831</f>
        <v>18.937788309999998</v>
      </c>
      <c r="FC725">
        <f>18.38979519</f>
        <v>18.389795190000001</v>
      </c>
      <c r="FD725">
        <f>18.5793193</f>
        <v>18.579319300000002</v>
      </c>
      <c r="FE725">
        <f>18.88777904</f>
        <v>18.887779040000002</v>
      </c>
      <c r="FF725">
        <f>19.16037137</f>
        <v>19.16037137</v>
      </c>
      <c r="FG725">
        <f>18.59460467</f>
        <v>18.594604669999999</v>
      </c>
      <c r="FH725">
        <f>19.3377943</f>
        <v>19.337794299999999</v>
      </c>
      <c r="FI725">
        <f>18.65405984</f>
        <v>18.654059839999999</v>
      </c>
      <c r="FJ725">
        <f>18.32897447</f>
        <v>18.328974469999999</v>
      </c>
      <c r="FK725">
        <f>19.44431207</f>
        <v>19.444312069999999</v>
      </c>
      <c r="FL725">
        <f>17.26823382</f>
        <v>17.268233819999999</v>
      </c>
      <c r="FM725">
        <f>21.81728327</f>
        <v>21.817283270000001</v>
      </c>
      <c r="FN725">
        <f>21.49055495</f>
        <v>21.49055495</v>
      </c>
      <c r="FO725">
        <f>20.05295036</f>
        <v>20.052950360000001</v>
      </c>
      <c r="FP725">
        <f>22.19219173</f>
        <v>22.192191730000001</v>
      </c>
      <c r="FQ725">
        <f>22.04742302</f>
        <v>22.04742302</v>
      </c>
    </row>
    <row r="726" spans="1:173">
      <c r="A726" t="str">
        <f>"    Uniti集团股份有限公司"</f>
        <v xml:space="preserve">    Uniti集团股份有限公司</v>
      </c>
      <c r="B726" t="str">
        <f>"UNIT US Equity"</f>
        <v>UNIT US Equity</v>
      </c>
      <c r="C726" t="str">
        <f t="shared" si="81"/>
        <v>F0893</v>
      </c>
      <c r="D726" t="str">
        <f t="shared" si="82"/>
        <v>PRICE_TO_AFFOPS</v>
      </c>
      <c r="E726" t="str">
        <f t="shared" si="83"/>
        <v>动态</v>
      </c>
      <c r="F726">
        <f ca="1">IF(AND(ISNUMBER($F$1787),$B$1073=1),$F$1787,HLOOKUP(INDIRECT(ADDRESS(2,COLUMN())),OFFSET($CL$2,0,0,ROW()-1,84),ROW()-1,FALSE))</f>
        <v>7.3642655909999997</v>
      </c>
      <c r="G726">
        <f ca="1">IF(AND(ISNUMBER($G$1787),$B$1073=1),$G$1787,HLOOKUP(INDIRECT(ADDRESS(2,COLUMN())),OFFSET($CL$2,0,0,ROW()-1,84),ROW()-1,FALSE))</f>
        <v>6.6730503690000003</v>
      </c>
      <c r="H726">
        <f ca="1">IF(AND(ISNUMBER($H$1787),$B$1073=1),$H$1787,HLOOKUP(INDIRECT(ADDRESS(2,COLUMN())),OFFSET($CL$2,0,0,ROW()-1,84),ROW()-1,FALSE))</f>
        <v>6.8817190449999996</v>
      </c>
      <c r="I726">
        <f ca="1">IF(AND(ISNUMBER($I$1787),$B$1073=1),$I$1787,HLOOKUP(INDIRECT(ADDRESS(2,COLUMN())),OFFSET($CL$2,0,0,ROW()-1,84),ROW()-1,FALSE))</f>
        <v>7.7337828049999997</v>
      </c>
      <c r="J726">
        <f ca="1">IF(AND(ISNUMBER($J$1787),$B$1073=1),$J$1787,HLOOKUP(INDIRECT(ADDRESS(2,COLUMN())),OFFSET($CL$2,0,0,ROW()-1,84),ROW()-1,FALSE))</f>
        <v>7.247572806</v>
      </c>
      <c r="K726">
        <f ca="1">IF(AND(ISNUMBER($K$1787),$B$1073=1),$K$1787,HLOOKUP(INDIRECT(ADDRESS(2,COLUMN())),OFFSET($CL$2,0,0,ROW()-1,84),ROW()-1,FALSE))</f>
        <v>7.8777965280000002</v>
      </c>
      <c r="L726">
        <f ca="1">IF(AND(ISNUMBER($L$1787),$B$1073=1),$L$1787,HLOOKUP(INDIRECT(ADDRESS(2,COLUMN())),OFFSET($CL$2,0,0,ROW()-1,84),ROW()-1,FALSE))</f>
        <v>6.5993426919999996</v>
      </c>
      <c r="M726">
        <f ca="1">IF(AND(ISNUMBER($M$1787),$B$1073=1),$M$1787,HLOOKUP(INDIRECT(ADDRESS(2,COLUMN())),OFFSET($CL$2,0,0,ROW()-1,84),ROW()-1,FALSE))</f>
        <v>8.6185588759999998</v>
      </c>
      <c r="N726">
        <f ca="1">IF(AND(ISNUMBER($N$1787),$B$1073=1),$N$1787,HLOOKUP(INDIRECT(ADDRESS(2,COLUMN())),OFFSET($CL$2,0,0,ROW()-1,84),ROW()-1,FALSE))</f>
        <v>11.455613039999999</v>
      </c>
      <c r="O726">
        <f ca="1">IF(AND(ISNUMBER($O$1787),$B$1073=1),$O$1787,HLOOKUP(INDIRECT(ADDRESS(2,COLUMN())),OFFSET($CL$2,0,0,ROW()-1,84),ROW()-1,FALSE))</f>
        <v>11.24977</v>
      </c>
      <c r="P726">
        <f ca="1">IF(AND(ISNUMBER($P$1787),$B$1073=1),$P$1787,HLOOKUP(INDIRECT(ADDRESS(2,COLUMN())),OFFSET($CL$2,0,0,ROW()-1,84),ROW()-1,FALSE))</f>
        <v>10.645287809999999</v>
      </c>
      <c r="Q726">
        <f ca="1">IF(AND(ISNUMBER($Q$1787),$B$1073=1),$Q$1787,HLOOKUP(INDIRECT(ADDRESS(2,COLUMN())),OFFSET($CL$2,0,0,ROW()-1,84),ROW()-1,FALSE))</f>
        <v>11.688108890000001</v>
      </c>
      <c r="R726">
        <f ca="1">IF(AND(ISNUMBER($R$1787),$B$1073=1),$R$1787,HLOOKUP(INDIRECT(ADDRESS(2,COLUMN())),OFFSET($CL$2,0,0,ROW()-1,84),ROW()-1,FALSE))</f>
        <v>11.00282646</v>
      </c>
      <c r="S726">
        <f ca="1">IF(AND(ISNUMBER($S$1787),$B$1073=1),$S$1787,HLOOKUP(INDIRECT(ADDRESS(2,COLUMN())),OFFSET($CL$2,0,0,ROW()-1,84),ROW()-1,FALSE))</f>
        <v>11.63896941</v>
      </c>
      <c r="T726">
        <f ca="1">IF(AND(ISNUMBER($T$1787),$B$1073=1),$T$1787,HLOOKUP(INDIRECT(ADDRESS(2,COLUMN())),OFFSET($CL$2,0,0,ROW()-1,84),ROW()-1,FALSE))</f>
        <v>10.558236669999999</v>
      </c>
      <c r="U726">
        <f ca="1">IF(AND(ISNUMBER($U$1787),$B$1073=1),$U$1787,HLOOKUP(INDIRECT(ADDRESS(2,COLUMN())),OFFSET($CL$2,0,0,ROW()-1,84),ROW()-1,FALSE))</f>
        <v>10.208705999999999</v>
      </c>
      <c r="V726">
        <f ca="1">IF(AND(ISNUMBER($V$1787),$B$1073=1),$V$1787,HLOOKUP(INDIRECT(ADDRESS(2,COLUMN())),OFFSET($CL$2,0,0,ROW()-1,84),ROW()-1,FALSE))</f>
        <v>9.8192056769999994</v>
      </c>
      <c r="W726">
        <f ca="1">IF(AND(ISNUMBER($W$1787),$B$1073=1),$W$1787,HLOOKUP(INDIRECT(ADDRESS(2,COLUMN())),OFFSET($CL$2,0,0,ROW()-1,84),ROW()-1,FALSE))</f>
        <v>11.19775441</v>
      </c>
      <c r="X726">
        <f ca="1">IF(AND(ISNUMBER($X$1787),$B$1073=1),$X$1787,HLOOKUP(INDIRECT(ADDRESS(2,COLUMN())),OFFSET($CL$2,0,0,ROW()-1,84),ROW()-1,FALSE))</f>
        <v>12.371490189999999</v>
      </c>
      <c r="Y726">
        <f ca="1">IF(AND(ISNUMBER($Y$1787),$B$1073=1),$Y$1787,HLOOKUP(INDIRECT(ADDRESS(2,COLUMN())),OFFSET($CL$2,0,0,ROW()-1,84),ROW()-1,FALSE))</f>
        <v>12.1423425</v>
      </c>
      <c r="Z726">
        <f ca="1">IF(AND(ISNUMBER($Z$1787),$B$1073=1),$Z$1787,HLOOKUP(INDIRECT(ADDRESS(2,COLUMN())),OFFSET($CL$2,0,0,ROW()-1,84),ROW()-1,FALSE))</f>
        <v>12.095641179999999</v>
      </c>
      <c r="AA726">
        <f ca="1">IF(AND(ISNUMBER($AA$1787),$B$1073=1),$AA$1787,HLOOKUP(INDIRECT(ADDRESS(2,COLUMN())),OFFSET($CL$2,0,0,ROW()-1,84),ROW()-1,FALSE))</f>
        <v>11.247233919999999</v>
      </c>
      <c r="AB726" t="str">
        <f ca="1">IF(AND(ISNUMBER($AB$1787),$B$1073=1),$AB$1787,HLOOKUP(INDIRECT(ADDRESS(2,COLUMN())),OFFSET($CL$2,0,0,ROW()-1,84),ROW()-1,FALSE))</f>
        <v/>
      </c>
      <c r="AC726" t="str">
        <f ca="1">IF(AND(ISNUMBER($AC$1787),$B$1073=1),$AC$1787,HLOOKUP(INDIRECT(ADDRESS(2,COLUMN())),OFFSET($CL$2,0,0,ROW()-1,84),ROW()-1,FALSE))</f>
        <v/>
      </c>
      <c r="AD726" t="str">
        <f ca="1">IF(AND(ISNUMBER($AD$1787),$B$1073=1),$AD$1787,HLOOKUP(INDIRECT(ADDRESS(2,COLUMN())),OFFSET($CL$2,0,0,ROW()-1,84),ROW()-1,FALSE))</f>
        <v/>
      </c>
      <c r="AE726" t="str">
        <f ca="1">IF(AND(ISNUMBER($AE$1787),$B$1073=1),$AE$1787,HLOOKUP(INDIRECT(ADDRESS(2,COLUMN())),OFFSET($CL$2,0,0,ROW()-1,84),ROW()-1,FALSE))</f>
        <v/>
      </c>
      <c r="AF726" t="str">
        <f ca="1">IF(AND(ISNUMBER($AF$1787),$B$1073=1),$AF$1787,HLOOKUP(INDIRECT(ADDRESS(2,COLUMN())),OFFSET($CL$2,0,0,ROW()-1,84),ROW()-1,FALSE))</f>
        <v/>
      </c>
      <c r="AG726" t="str">
        <f ca="1">IF(AND(ISNUMBER($AG$1787),$B$1073=1),$AG$1787,HLOOKUP(INDIRECT(ADDRESS(2,COLUMN())),OFFSET($CL$2,0,0,ROW()-1,84),ROW()-1,FALSE))</f>
        <v/>
      </c>
      <c r="AH726" t="str">
        <f ca="1">IF(AND(ISNUMBER($AH$1787),$B$1073=1),$AH$1787,HLOOKUP(INDIRECT(ADDRESS(2,COLUMN())),OFFSET($CL$2,0,0,ROW()-1,84),ROW()-1,FALSE))</f>
        <v/>
      </c>
      <c r="AI726" t="str">
        <f ca="1">IF(AND(ISNUMBER($AI$1787),$B$1073=1),$AI$1787,HLOOKUP(INDIRECT(ADDRESS(2,COLUMN())),OFFSET($CL$2,0,0,ROW()-1,84),ROW()-1,FALSE))</f>
        <v/>
      </c>
      <c r="AJ726" t="str">
        <f ca="1">IF(AND(ISNUMBER($AJ$1787),$B$1073=1),$AJ$1787,HLOOKUP(INDIRECT(ADDRESS(2,COLUMN())),OFFSET($CL$2,0,0,ROW()-1,84),ROW()-1,FALSE))</f>
        <v/>
      </c>
      <c r="AK726" t="str">
        <f ca="1">IF(AND(ISNUMBER($AK$1787),$B$1073=1),$AK$1787,HLOOKUP(INDIRECT(ADDRESS(2,COLUMN())),OFFSET($CL$2,0,0,ROW()-1,84),ROW()-1,FALSE))</f>
        <v/>
      </c>
      <c r="AL726" t="str">
        <f ca="1">IF(AND(ISNUMBER($AL$1787),$B$1073=1),$AL$1787,HLOOKUP(INDIRECT(ADDRESS(2,COLUMN())),OFFSET($CL$2,0,0,ROW()-1,84),ROW()-1,FALSE))</f>
        <v/>
      </c>
      <c r="AM726" t="str">
        <f ca="1">IF(AND(ISNUMBER($AM$1787),$B$1073=1),$AM$1787,HLOOKUP(INDIRECT(ADDRESS(2,COLUMN())),OFFSET($CL$2,0,0,ROW()-1,84),ROW()-1,FALSE))</f>
        <v/>
      </c>
      <c r="AN726" t="str">
        <f ca="1">IF(AND(ISNUMBER($AN$1787),$B$1073=1),$AN$1787,HLOOKUP(INDIRECT(ADDRESS(2,COLUMN())),OFFSET($CL$2,0,0,ROW()-1,84),ROW()-1,FALSE))</f>
        <v/>
      </c>
      <c r="AO726" t="str">
        <f ca="1">IF(AND(ISNUMBER($AO$1787),$B$1073=1),$AO$1787,HLOOKUP(INDIRECT(ADDRESS(2,COLUMN())),OFFSET($CL$2,0,0,ROW()-1,84),ROW()-1,FALSE))</f>
        <v/>
      </c>
      <c r="AP726" t="str">
        <f ca="1">IF(AND(ISNUMBER($AP$1787),$B$1073=1),$AP$1787,HLOOKUP(INDIRECT(ADDRESS(2,COLUMN())),OFFSET($CL$2,0,0,ROW()-1,84),ROW()-1,FALSE))</f>
        <v/>
      </c>
      <c r="AQ726" t="str">
        <f ca="1">IF(AND(ISNUMBER($AQ$1787),$B$1073=1),$AQ$1787,HLOOKUP(INDIRECT(ADDRESS(2,COLUMN())),OFFSET($CL$2,0,0,ROW()-1,84),ROW()-1,FALSE))</f>
        <v/>
      </c>
      <c r="AR726" t="str">
        <f ca="1">IF(AND(ISNUMBER($AR$1787),$B$1073=1),$AR$1787,HLOOKUP(INDIRECT(ADDRESS(2,COLUMN())),OFFSET($CL$2,0,0,ROW()-1,84),ROW()-1,FALSE))</f>
        <v/>
      </c>
      <c r="AS726" t="str">
        <f ca="1">IF(AND(ISNUMBER($AS$1787),$B$1073=1),$AS$1787,HLOOKUP(INDIRECT(ADDRESS(2,COLUMN())),OFFSET($CL$2,0,0,ROW()-1,84),ROW()-1,FALSE))</f>
        <v/>
      </c>
      <c r="AT726" t="str">
        <f ca="1">IF(AND(ISNUMBER($AT$1787),$B$1073=1),$AT$1787,HLOOKUP(INDIRECT(ADDRESS(2,COLUMN())),OFFSET($CL$2,0,0,ROW()-1,84),ROW()-1,FALSE))</f>
        <v/>
      </c>
      <c r="AU726" t="str">
        <f ca="1">IF(AND(ISNUMBER($AU$1787),$B$1073=1),$AU$1787,HLOOKUP(INDIRECT(ADDRESS(2,COLUMN())),OFFSET($CL$2,0,0,ROW()-1,84),ROW()-1,FALSE))</f>
        <v/>
      </c>
      <c r="AV726" t="str">
        <f ca="1">IF(AND(ISNUMBER($AV$1787),$B$1073=1),$AV$1787,HLOOKUP(INDIRECT(ADDRESS(2,COLUMN())),OFFSET($CL$2,0,0,ROW()-1,84),ROW()-1,FALSE))</f>
        <v/>
      </c>
      <c r="AW726" t="str">
        <f ca="1">IF(AND(ISNUMBER($AW$1787),$B$1073=1),$AW$1787,HLOOKUP(INDIRECT(ADDRESS(2,COLUMN())),OFFSET($CL$2,0,0,ROW()-1,84),ROW()-1,FALSE))</f>
        <v/>
      </c>
      <c r="AX726" t="str">
        <f ca="1">IF(AND(ISNUMBER($AX$1787),$B$1073=1),$AX$1787,HLOOKUP(INDIRECT(ADDRESS(2,COLUMN())),OFFSET($CL$2,0,0,ROW()-1,84),ROW()-1,FALSE))</f>
        <v/>
      </c>
      <c r="AY726" t="str">
        <f ca="1">IF(AND(ISNUMBER($AY$1787),$B$1073=1),$AY$1787,HLOOKUP(INDIRECT(ADDRESS(2,COLUMN())),OFFSET($CL$2,0,0,ROW()-1,84),ROW()-1,FALSE))</f>
        <v/>
      </c>
      <c r="AZ726" t="str">
        <f ca="1">IF(AND(ISNUMBER($AZ$1787),$B$1073=1),$AZ$1787,HLOOKUP(INDIRECT(ADDRESS(2,COLUMN())),OFFSET($CL$2,0,0,ROW()-1,84),ROW()-1,FALSE))</f>
        <v/>
      </c>
      <c r="BA726" t="str">
        <f ca="1">IF(AND(ISNUMBER($BA$1787),$B$1073=1),$BA$1787,HLOOKUP(INDIRECT(ADDRESS(2,COLUMN())),OFFSET($CL$2,0,0,ROW()-1,84),ROW()-1,FALSE))</f>
        <v/>
      </c>
      <c r="BB726" t="str">
        <f ca="1">IF(AND(ISNUMBER($BB$1787),$B$1073=1),$BB$1787,HLOOKUP(INDIRECT(ADDRESS(2,COLUMN())),OFFSET($CL$2,0,0,ROW()-1,84),ROW()-1,FALSE))</f>
        <v/>
      </c>
      <c r="BC726" t="str">
        <f ca="1">IF(AND(ISNUMBER($BC$1787),$B$1073=1),$BC$1787,HLOOKUP(INDIRECT(ADDRESS(2,COLUMN())),OFFSET($CL$2,0,0,ROW()-1,84),ROW()-1,FALSE))</f>
        <v/>
      </c>
      <c r="BD726" t="str">
        <f ca="1">IF(AND(ISNUMBER($BD$1787),$B$1073=1),$BD$1787,HLOOKUP(INDIRECT(ADDRESS(2,COLUMN())),OFFSET($CL$2,0,0,ROW()-1,84),ROW()-1,FALSE))</f>
        <v/>
      </c>
      <c r="BE726" t="str">
        <f ca="1">IF(AND(ISNUMBER($BE$1787),$B$1073=1),$BE$1787,HLOOKUP(INDIRECT(ADDRESS(2,COLUMN())),OFFSET($CL$2,0,0,ROW()-1,84),ROW()-1,FALSE))</f>
        <v/>
      </c>
      <c r="BF726" t="str">
        <f ca="1">IF(AND(ISNUMBER($BF$1787),$B$1073=1),$BF$1787,HLOOKUP(INDIRECT(ADDRESS(2,COLUMN())),OFFSET($CL$2,0,0,ROW()-1,84),ROW()-1,FALSE))</f>
        <v/>
      </c>
      <c r="BG726" t="str">
        <f ca="1">IF(AND(ISNUMBER($BG$1787),$B$1073=1),$BG$1787,HLOOKUP(INDIRECT(ADDRESS(2,COLUMN())),OFFSET($CL$2,0,0,ROW()-1,84),ROW()-1,FALSE))</f>
        <v/>
      </c>
      <c r="BH726" t="str">
        <f ca="1">IF(AND(ISNUMBER($BH$1787),$B$1073=1),$BH$1787,HLOOKUP(INDIRECT(ADDRESS(2,COLUMN())),OFFSET($CL$2,0,0,ROW()-1,84),ROW()-1,FALSE))</f>
        <v/>
      </c>
      <c r="BI726" t="str">
        <f ca="1">IF(AND(ISNUMBER($BI$1787),$B$1073=1),$BI$1787,HLOOKUP(INDIRECT(ADDRESS(2,COLUMN())),OFFSET($CL$2,0,0,ROW()-1,84),ROW()-1,FALSE))</f>
        <v/>
      </c>
      <c r="BJ726" t="str">
        <f ca="1">IF(AND(ISNUMBER($BJ$1787),$B$1073=1),$BJ$1787,HLOOKUP(INDIRECT(ADDRESS(2,COLUMN())),OFFSET($CL$2,0,0,ROW()-1,84),ROW()-1,FALSE))</f>
        <v/>
      </c>
      <c r="BK726" t="str">
        <f ca="1">IF(AND(ISNUMBER($BK$1787),$B$1073=1),$BK$1787,HLOOKUP(INDIRECT(ADDRESS(2,COLUMN())),OFFSET($CL$2,0,0,ROW()-1,84),ROW()-1,FALSE))</f>
        <v/>
      </c>
      <c r="BL726" t="str">
        <f ca="1">IF(AND(ISNUMBER($BL$1787),$B$1073=1),$BL$1787,HLOOKUP(INDIRECT(ADDRESS(2,COLUMN())),OFFSET($CL$2,0,0,ROW()-1,84),ROW()-1,FALSE))</f>
        <v/>
      </c>
      <c r="BM726" t="str">
        <f ca="1">IF(AND(ISNUMBER($BM$1787),$B$1073=1),$BM$1787,HLOOKUP(INDIRECT(ADDRESS(2,COLUMN())),OFFSET($CL$2,0,0,ROW()-1,84),ROW()-1,FALSE))</f>
        <v/>
      </c>
      <c r="BN726" t="str">
        <f ca="1">IF(AND(ISNUMBER($BN$1787),$B$1073=1),$BN$1787,HLOOKUP(INDIRECT(ADDRESS(2,COLUMN())),OFFSET($CL$2,0,0,ROW()-1,84),ROW()-1,FALSE))</f>
        <v/>
      </c>
      <c r="BO726" t="str">
        <f ca="1">IF(AND(ISNUMBER($BO$1787),$B$1073=1),$BO$1787,HLOOKUP(INDIRECT(ADDRESS(2,COLUMN())),OFFSET($CL$2,0,0,ROW()-1,84),ROW()-1,FALSE))</f>
        <v/>
      </c>
      <c r="BP726" t="str">
        <f ca="1">IF(AND(ISNUMBER($BP$1787),$B$1073=1),$BP$1787,HLOOKUP(INDIRECT(ADDRESS(2,COLUMN())),OFFSET($CL$2,0,0,ROW()-1,84),ROW()-1,FALSE))</f>
        <v/>
      </c>
      <c r="BQ726" t="str">
        <f ca="1">IF(AND(ISNUMBER($BQ$1787),$B$1073=1),$BQ$1787,HLOOKUP(INDIRECT(ADDRESS(2,COLUMN())),OFFSET($CL$2,0,0,ROW()-1,84),ROW()-1,FALSE))</f>
        <v/>
      </c>
      <c r="BR726" t="str">
        <f ca="1">IF(AND(ISNUMBER($BR$1787),$B$1073=1),$BR$1787,HLOOKUP(INDIRECT(ADDRESS(2,COLUMN())),OFFSET($CL$2,0,0,ROW()-1,84),ROW()-1,FALSE))</f>
        <v/>
      </c>
      <c r="BS726" t="str">
        <f ca="1">IF(AND(ISNUMBER($BS$1787),$B$1073=1),$BS$1787,HLOOKUP(INDIRECT(ADDRESS(2,COLUMN())),OFFSET($CL$2,0,0,ROW()-1,84),ROW()-1,FALSE))</f>
        <v/>
      </c>
      <c r="BT726" t="str">
        <f ca="1">IF(AND(ISNUMBER($BT$1787),$B$1073=1),$BT$1787,HLOOKUP(INDIRECT(ADDRESS(2,COLUMN())),OFFSET($CL$2,0,0,ROW()-1,84),ROW()-1,FALSE))</f>
        <v/>
      </c>
      <c r="BU726" t="str">
        <f ca="1">IF(AND(ISNUMBER($BU$1787),$B$1073=1),$BU$1787,HLOOKUP(INDIRECT(ADDRESS(2,COLUMN())),OFFSET($CL$2,0,0,ROW()-1,84),ROW()-1,FALSE))</f>
        <v/>
      </c>
      <c r="BV726" t="str">
        <f ca="1">IF(AND(ISNUMBER($BV$1787),$B$1073=1),$BV$1787,HLOOKUP(INDIRECT(ADDRESS(2,COLUMN())),OFFSET($CL$2,0,0,ROW()-1,84),ROW()-1,FALSE))</f>
        <v/>
      </c>
      <c r="BW726" t="str">
        <f ca="1">IF(AND(ISNUMBER($BW$1787),$B$1073=1),$BW$1787,HLOOKUP(INDIRECT(ADDRESS(2,COLUMN())),OFFSET($CL$2,0,0,ROW()-1,84),ROW()-1,FALSE))</f>
        <v/>
      </c>
      <c r="BX726" t="str">
        <f ca="1">IF(AND(ISNUMBER($BX$1787),$B$1073=1),$BX$1787,HLOOKUP(INDIRECT(ADDRESS(2,COLUMN())),OFFSET($CL$2,0,0,ROW()-1,84),ROW()-1,FALSE))</f>
        <v/>
      </c>
      <c r="BY726" t="str">
        <f ca="1">IF(AND(ISNUMBER($BY$1787),$B$1073=1),$BY$1787,HLOOKUP(INDIRECT(ADDRESS(2,COLUMN())),OFFSET($CL$2,0,0,ROW()-1,84),ROW()-1,FALSE))</f>
        <v/>
      </c>
      <c r="BZ726" t="str">
        <f ca="1">IF(AND(ISNUMBER($BZ$1787),$B$1073=1),$BZ$1787,HLOOKUP(INDIRECT(ADDRESS(2,COLUMN())),OFFSET($CL$2,0,0,ROW()-1,84),ROW()-1,FALSE))</f>
        <v/>
      </c>
      <c r="CA726" t="str">
        <f ca="1">IF(AND(ISNUMBER($CA$1787),$B$1073=1),$CA$1787,HLOOKUP(INDIRECT(ADDRESS(2,COLUMN())),OFFSET($CL$2,0,0,ROW()-1,84),ROW()-1,FALSE))</f>
        <v/>
      </c>
      <c r="CB726" t="str">
        <f ca="1">IF(AND(ISNUMBER($CB$1787),$B$1073=1),$CB$1787,HLOOKUP(INDIRECT(ADDRESS(2,COLUMN())),OFFSET($CL$2,0,0,ROW()-1,84),ROW()-1,FALSE))</f>
        <v/>
      </c>
      <c r="CC726" t="str">
        <f ca="1">IF(AND(ISNUMBER($CC$1787),$B$1073=1),$CC$1787,HLOOKUP(INDIRECT(ADDRESS(2,COLUMN())),OFFSET($CL$2,0,0,ROW()-1,84),ROW()-1,FALSE))</f>
        <v/>
      </c>
      <c r="CD726" t="str">
        <f ca="1">IF(AND(ISNUMBER($CD$1787),$B$1073=1),$CD$1787,HLOOKUP(INDIRECT(ADDRESS(2,COLUMN())),OFFSET($CL$2,0,0,ROW()-1,84),ROW()-1,FALSE))</f>
        <v/>
      </c>
      <c r="CE726" t="str">
        <f ca="1">IF(AND(ISNUMBER($CE$1787),$B$1073=1),$CE$1787,HLOOKUP(INDIRECT(ADDRESS(2,COLUMN())),OFFSET($CL$2,0,0,ROW()-1,84),ROW()-1,FALSE))</f>
        <v/>
      </c>
      <c r="CF726" t="str">
        <f ca="1">IF(AND(ISNUMBER($CF$1787),$B$1073=1),$CF$1787,HLOOKUP(INDIRECT(ADDRESS(2,COLUMN())),OFFSET($CL$2,0,0,ROW()-1,84),ROW()-1,FALSE))</f>
        <v/>
      </c>
      <c r="CG726" t="str">
        <f ca="1">IF(AND(ISNUMBER($CG$1787),$B$1073=1),$CG$1787,HLOOKUP(INDIRECT(ADDRESS(2,COLUMN())),OFFSET($CL$2,0,0,ROW()-1,84),ROW()-1,FALSE))</f>
        <v/>
      </c>
      <c r="CH726" t="str">
        <f ca="1">IF(AND(ISNUMBER($CH$1787),$B$1073=1),$CH$1787,HLOOKUP(INDIRECT(ADDRESS(2,COLUMN())),OFFSET($CL$2,0,0,ROW()-1,84),ROW()-1,FALSE))</f>
        <v/>
      </c>
      <c r="CI726" t="str">
        <f ca="1">IF(AND(ISNUMBER($CI$1787),$B$1073=1),$CI$1787,HLOOKUP(INDIRECT(ADDRESS(2,COLUMN())),OFFSET($CL$2,0,0,ROW()-1,84),ROW()-1,FALSE))</f>
        <v/>
      </c>
      <c r="CJ726" t="str">
        <f ca="1">IF(AND(ISNUMBER($CJ$1787),$B$1073=1),$CJ$1787,HLOOKUP(INDIRECT(ADDRESS(2,COLUMN())),OFFSET($CL$2,0,0,ROW()-1,84),ROW()-1,FALSE))</f>
        <v/>
      </c>
      <c r="CK726" t="str">
        <f ca="1">IF(AND(ISNUMBER($CK$1787),$B$1073=1),$CK$1787,HLOOKUP(INDIRECT(ADDRESS(2,COLUMN())),OFFSET($CL$2,0,0,ROW()-1,84),ROW()-1,FALSE))</f>
        <v/>
      </c>
      <c r="CL726">
        <f>7.364265591</f>
        <v>7.3642655909999997</v>
      </c>
      <c r="CM726">
        <f>6.673050369</f>
        <v>6.6730503690000003</v>
      </c>
      <c r="CN726">
        <f>6.881719045</f>
        <v>6.8817190449999996</v>
      </c>
      <c r="CO726">
        <f>7.733782805</f>
        <v>7.7337828049999997</v>
      </c>
      <c r="CP726">
        <f>7.247572806</f>
        <v>7.247572806</v>
      </c>
      <c r="CQ726">
        <f>7.877796528</f>
        <v>7.8777965280000002</v>
      </c>
      <c r="CR726">
        <f>6.599342692</f>
        <v>6.5993426919999996</v>
      </c>
      <c r="CS726">
        <f>8.618558876</f>
        <v>8.6185588759999998</v>
      </c>
      <c r="CT726">
        <f>11.45561304</f>
        <v>11.455613039999999</v>
      </c>
      <c r="CU726">
        <f>11.24977</f>
        <v>11.24977</v>
      </c>
      <c r="CV726">
        <f>10.64528781</f>
        <v>10.645287809999999</v>
      </c>
      <c r="CW726">
        <f>11.68810889</f>
        <v>11.688108890000001</v>
      </c>
      <c r="CX726">
        <f>11.00282646</f>
        <v>11.00282646</v>
      </c>
      <c r="CY726">
        <f>11.63896941</f>
        <v>11.63896941</v>
      </c>
      <c r="CZ726">
        <f>10.55823667</f>
        <v>10.558236669999999</v>
      </c>
      <c r="DA726">
        <f>10.208706</f>
        <v>10.208705999999999</v>
      </c>
      <c r="DB726">
        <f>9.819205677</f>
        <v>9.8192056769999994</v>
      </c>
      <c r="DC726">
        <f>11.19775441</f>
        <v>11.19775441</v>
      </c>
      <c r="DD726">
        <f>12.37149019</f>
        <v>12.371490189999999</v>
      </c>
      <c r="DE726">
        <f>12.1423425</f>
        <v>12.1423425</v>
      </c>
      <c r="DF726">
        <f>12.09564118</f>
        <v>12.095641179999999</v>
      </c>
      <c r="DG726">
        <f>11.24723392</f>
        <v>11.247233919999999</v>
      </c>
      <c r="DH726" t="str">
        <f>""</f>
        <v/>
      </c>
      <c r="DI726" t="str">
        <f>""</f>
        <v/>
      </c>
      <c r="DJ726" t="str">
        <f>""</f>
        <v/>
      </c>
      <c r="DK726" t="str">
        <f>""</f>
        <v/>
      </c>
      <c r="DL726" t="str">
        <f>""</f>
        <v/>
      </c>
      <c r="DM726" t="str">
        <f>""</f>
        <v/>
      </c>
      <c r="DN726" t="str">
        <f>""</f>
        <v/>
      </c>
      <c r="DO726" t="str">
        <f>""</f>
        <v/>
      </c>
      <c r="DP726" t="str">
        <f>""</f>
        <v/>
      </c>
      <c r="DQ726" t="str">
        <f>""</f>
        <v/>
      </c>
      <c r="DR726" t="str">
        <f>""</f>
        <v/>
      </c>
      <c r="DS726" t="str">
        <f>""</f>
        <v/>
      </c>
      <c r="DT726" t="str">
        <f>""</f>
        <v/>
      </c>
      <c r="DU726" t="str">
        <f>""</f>
        <v/>
      </c>
      <c r="DV726" t="str">
        <f>""</f>
        <v/>
      </c>
      <c r="DW726" t="str">
        <f>""</f>
        <v/>
      </c>
      <c r="DX726" t="str">
        <f>""</f>
        <v/>
      </c>
      <c r="DY726" t="str">
        <f>""</f>
        <v/>
      </c>
      <c r="DZ726" t="str">
        <f>""</f>
        <v/>
      </c>
      <c r="EA726" t="str">
        <f>""</f>
        <v/>
      </c>
      <c r="EB726" t="str">
        <f>""</f>
        <v/>
      </c>
      <c r="EC726" t="str">
        <f>""</f>
        <v/>
      </c>
      <c r="ED726" t="str">
        <f>""</f>
        <v/>
      </c>
      <c r="EE726" t="str">
        <f>""</f>
        <v/>
      </c>
      <c r="EF726" t="str">
        <f>""</f>
        <v/>
      </c>
      <c r="EG726" t="str">
        <f>""</f>
        <v/>
      </c>
      <c r="EH726" t="str">
        <f>""</f>
        <v/>
      </c>
      <c r="EI726" t="str">
        <f>""</f>
        <v/>
      </c>
      <c r="EJ726" t="str">
        <f>""</f>
        <v/>
      </c>
      <c r="EK726" t="str">
        <f>""</f>
        <v/>
      </c>
      <c r="EL726" t="str">
        <f>""</f>
        <v/>
      </c>
      <c r="EM726" t="str">
        <f>""</f>
        <v/>
      </c>
      <c r="EN726" t="str">
        <f>""</f>
        <v/>
      </c>
      <c r="EO726" t="str">
        <f>""</f>
        <v/>
      </c>
      <c r="EP726" t="str">
        <f>""</f>
        <v/>
      </c>
      <c r="EQ726" t="str">
        <f>""</f>
        <v/>
      </c>
      <c r="ER726" t="str">
        <f>""</f>
        <v/>
      </c>
      <c r="ES726" t="str">
        <f>""</f>
        <v/>
      </c>
      <c r="ET726" t="str">
        <f>""</f>
        <v/>
      </c>
      <c r="EU726" t="str">
        <f>""</f>
        <v/>
      </c>
      <c r="EV726" t="str">
        <f>""</f>
        <v/>
      </c>
      <c r="EW726" t="str">
        <f>""</f>
        <v/>
      </c>
      <c r="EX726" t="str">
        <f>""</f>
        <v/>
      </c>
      <c r="EY726" t="str">
        <f>""</f>
        <v/>
      </c>
      <c r="EZ726" t="str">
        <f>""</f>
        <v/>
      </c>
      <c r="FA726" t="str">
        <f>""</f>
        <v/>
      </c>
      <c r="FB726" t="str">
        <f>""</f>
        <v/>
      </c>
      <c r="FC726" t="str">
        <f>""</f>
        <v/>
      </c>
      <c r="FD726" t="str">
        <f>""</f>
        <v/>
      </c>
      <c r="FE726" t="str">
        <f>""</f>
        <v/>
      </c>
      <c r="FF726" t="str">
        <f>""</f>
        <v/>
      </c>
      <c r="FG726" t="str">
        <f>""</f>
        <v/>
      </c>
      <c r="FH726" t="str">
        <f>""</f>
        <v/>
      </c>
      <c r="FI726" t="str">
        <f>""</f>
        <v/>
      </c>
      <c r="FJ726" t="str">
        <f>""</f>
        <v/>
      </c>
      <c r="FK726" t="str">
        <f>""</f>
        <v/>
      </c>
      <c r="FL726" t="str">
        <f>""</f>
        <v/>
      </c>
      <c r="FM726" t="str">
        <f>""</f>
        <v/>
      </c>
      <c r="FN726" t="str">
        <f>""</f>
        <v/>
      </c>
      <c r="FO726" t="str">
        <f>""</f>
        <v/>
      </c>
      <c r="FP726" t="str">
        <f>""</f>
        <v/>
      </c>
      <c r="FQ726" t="str">
        <f>""</f>
        <v/>
      </c>
    </row>
    <row r="727" spans="1:173">
      <c r="A727" t="str">
        <f>"    Ventas 公司"</f>
        <v xml:space="preserve">    Ventas 公司</v>
      </c>
      <c r="B727" t="str">
        <f>"VTR US Equity"</f>
        <v>VTR US Equity</v>
      </c>
      <c r="C727" t="str">
        <f t="shared" si="81"/>
        <v>F0893</v>
      </c>
      <c r="D727" t="str">
        <f t="shared" si="82"/>
        <v>PRICE_TO_AFFOPS</v>
      </c>
      <c r="E727" t="str">
        <f t="shared" si="83"/>
        <v>动态</v>
      </c>
      <c r="F727">
        <f ca="1">IF(AND(ISNUMBER($F$1788),$B$1073=1),$F$1788,HLOOKUP(INDIRECT(ADDRESS(2,COLUMN())),OFFSET($CL$2,0,0,ROW()-1,84),ROW()-1,FALSE))</f>
        <v>12.119557309999999</v>
      </c>
      <c r="G727">
        <f ca="1">IF(AND(ISNUMBER($G$1788),$B$1073=1),$G$1788,HLOOKUP(INDIRECT(ADDRESS(2,COLUMN())),OFFSET($CL$2,0,0,ROW()-1,84),ROW()-1,FALSE))</f>
        <v>11.630924070000001</v>
      </c>
      <c r="H727">
        <f ca="1">IF(AND(ISNUMBER($H$1788),$B$1073=1),$H$1788,HLOOKUP(INDIRECT(ADDRESS(2,COLUMN())),OFFSET($CL$2,0,0,ROW()-1,84),ROW()-1,FALSE))</f>
        <v>13.472326580000001</v>
      </c>
      <c r="I727">
        <f ca="1">IF(AND(ISNUMBER($I$1788),$B$1073=1),$I$1788,HLOOKUP(INDIRECT(ADDRESS(2,COLUMN())),OFFSET($CL$2,0,0,ROW()-1,84),ROW()-1,FALSE))</f>
        <v>14.444779670000001</v>
      </c>
      <c r="J727">
        <f ca="1">IF(AND(ISNUMBER($J$1788),$B$1073=1),$J$1788,HLOOKUP(INDIRECT(ADDRESS(2,COLUMN())),OFFSET($CL$2,0,0,ROW()-1,84),ROW()-1,FALSE))</f>
        <v>15.42362089</v>
      </c>
      <c r="K727">
        <f ca="1">IF(AND(ISNUMBER($K$1788),$B$1073=1),$K$1788,HLOOKUP(INDIRECT(ADDRESS(2,COLUMN())),OFFSET($CL$2,0,0,ROW()-1,84),ROW()-1,FALSE))</f>
        <v>15.12001579</v>
      </c>
      <c r="L727">
        <f ca="1">IF(AND(ISNUMBER($L$1788),$B$1073=1),$L$1788,HLOOKUP(INDIRECT(ADDRESS(2,COLUMN())),OFFSET($CL$2,0,0,ROW()-1,84),ROW()-1,FALSE))</f>
        <v>15.693492089999999</v>
      </c>
      <c r="M727">
        <f ca="1">IF(AND(ISNUMBER($M$1788),$B$1073=1),$M$1788,HLOOKUP(INDIRECT(ADDRESS(2,COLUMN())),OFFSET($CL$2,0,0,ROW()-1,84),ROW()-1,FALSE))</f>
        <v>16.533620729999999</v>
      </c>
      <c r="N727">
        <f ca="1">IF(AND(ISNUMBER($N$1788),$B$1073=1),$N$1788,HLOOKUP(INDIRECT(ADDRESS(2,COLUMN())),OFFSET($CL$2,0,0,ROW()-1,84),ROW()-1,FALSE))</f>
        <v>16.27030036</v>
      </c>
      <c r="O727">
        <f ca="1">IF(AND(ISNUMBER($O$1788),$B$1073=1),$O$1788,HLOOKUP(INDIRECT(ADDRESS(2,COLUMN())),OFFSET($CL$2,0,0,ROW()-1,84),ROW()-1,FALSE))</f>
        <v>16.784862189999998</v>
      </c>
      <c r="P727">
        <f ca="1">IF(AND(ISNUMBER($P$1788),$B$1073=1),$P$1788,HLOOKUP(INDIRECT(ADDRESS(2,COLUMN())),OFFSET($CL$2,0,0,ROW()-1,84),ROW()-1,FALSE))</f>
        <v>16.14176612</v>
      </c>
      <c r="Q727">
        <f ca="1">IF(AND(ISNUMBER($Q$1788),$B$1073=1),$Q$1788,HLOOKUP(INDIRECT(ADDRESS(2,COLUMN())),OFFSET($CL$2,0,0,ROW()-1,84),ROW()-1,FALSE))</f>
        <v>15.539696940000001</v>
      </c>
      <c r="R727">
        <f ca="1">IF(AND(ISNUMBER($R$1788),$B$1073=1),$R$1788,HLOOKUP(INDIRECT(ADDRESS(2,COLUMN())),OFFSET($CL$2,0,0,ROW()-1,84),ROW()-1,FALSE))</f>
        <v>15.789749860000001</v>
      </c>
      <c r="S727">
        <f ca="1">IF(AND(ISNUMBER($S$1788),$B$1073=1),$S$1788,HLOOKUP(INDIRECT(ADDRESS(2,COLUMN())),OFFSET($CL$2,0,0,ROW()-1,84),ROW()-1,FALSE))</f>
        <v>15.763906240000001</v>
      </c>
      <c r="T727">
        <f ca="1">IF(AND(ISNUMBER($T$1788),$B$1073=1),$T$1788,HLOOKUP(INDIRECT(ADDRESS(2,COLUMN())),OFFSET($CL$2,0,0,ROW()-1,84),ROW()-1,FALSE))</f>
        <v>14.944813180000001</v>
      </c>
      <c r="U727">
        <f ca="1">IF(AND(ISNUMBER($U$1788),$B$1073=1),$U$1788,HLOOKUP(INDIRECT(ADDRESS(2,COLUMN())),OFFSET($CL$2,0,0,ROW()-1,84),ROW()-1,FALSE))</f>
        <v>15.150798119999999</v>
      </c>
      <c r="V727">
        <f ca="1">IF(AND(ISNUMBER($V$1788),$B$1073=1),$V$1788,HLOOKUP(INDIRECT(ADDRESS(2,COLUMN())),OFFSET($CL$2,0,0,ROW()-1,84),ROW()-1,FALSE))</f>
        <v>14.635658510000001</v>
      </c>
      <c r="W727">
        <f ca="1">IF(AND(ISNUMBER($W$1788),$B$1073=1),$W$1788,HLOOKUP(INDIRECT(ADDRESS(2,COLUMN())),OFFSET($CL$2,0,0,ROW()-1,84),ROW()-1,FALSE))</f>
        <v>16.411219200000001</v>
      </c>
      <c r="X727">
        <f ca="1">IF(AND(ISNUMBER($X$1788),$B$1073=1),$X$1788,HLOOKUP(INDIRECT(ADDRESS(2,COLUMN())),OFFSET($CL$2,0,0,ROW()-1,84),ROW()-1,FALSE))</f>
        <v>17.108847409999999</v>
      </c>
      <c r="Y727">
        <f ca="1">IF(AND(ISNUMBER($Y$1788),$B$1073=1),$Y$1788,HLOOKUP(INDIRECT(ADDRESS(2,COLUMN())),OFFSET($CL$2,0,0,ROW()-1,84),ROW()-1,FALSE))</f>
        <v>17.348346370000002</v>
      </c>
      <c r="Z727">
        <f ca="1">IF(AND(ISNUMBER($Z$1788),$B$1073=1),$Z$1788,HLOOKUP(INDIRECT(ADDRESS(2,COLUMN())),OFFSET($CL$2,0,0,ROW()-1,84),ROW()-1,FALSE))</f>
        <v>18.181506250000002</v>
      </c>
      <c r="AA727">
        <f ca="1">IF(AND(ISNUMBER($AA$1788),$B$1073=1),$AA$1788,HLOOKUP(INDIRECT(ADDRESS(2,COLUMN())),OFFSET($CL$2,0,0,ROW()-1,84),ROW()-1,FALSE))</f>
        <v>17.384155530000001</v>
      </c>
      <c r="AB727">
        <f ca="1">IF(AND(ISNUMBER($AB$1788),$B$1073=1),$AB$1788,HLOOKUP(INDIRECT(ADDRESS(2,COLUMN())),OFFSET($CL$2,0,0,ROW()-1,84),ROW()-1,FALSE))</f>
        <v>15.31115383</v>
      </c>
      <c r="AC727">
        <f ca="1">IF(AND(ISNUMBER($AC$1788),$B$1073=1),$AC$1788,HLOOKUP(INDIRECT(ADDRESS(2,COLUMN())),OFFSET($CL$2,0,0,ROW()-1,84),ROW()-1,FALSE))</f>
        <v>14.339346839999999</v>
      </c>
      <c r="AD727">
        <f ca="1">IF(AND(ISNUMBER($AD$1788),$B$1073=1),$AD$1788,HLOOKUP(INDIRECT(ADDRESS(2,COLUMN())),OFFSET($CL$2,0,0,ROW()-1,84),ROW()-1,FALSE))</f>
        <v>14.533246569999999</v>
      </c>
      <c r="AE727">
        <f ca="1">IF(AND(ISNUMBER($AE$1788),$B$1073=1),$AE$1788,HLOOKUP(INDIRECT(ADDRESS(2,COLUMN())),OFFSET($CL$2,0,0,ROW()-1,84),ROW()-1,FALSE))</f>
        <v>12.44328662</v>
      </c>
      <c r="AF727">
        <f ca="1">IF(AND(ISNUMBER($AF$1788),$B$1073=1),$AF$1788,HLOOKUP(INDIRECT(ADDRESS(2,COLUMN())),OFFSET($CL$2,0,0,ROW()-1,84),ROW()-1,FALSE))</f>
        <v>12.36505507</v>
      </c>
      <c r="AG727">
        <f ca="1">IF(AND(ISNUMBER($AG$1788),$B$1073=1),$AG$1788,HLOOKUP(INDIRECT(ADDRESS(2,COLUMN())),OFFSET($CL$2,0,0,ROW()-1,84),ROW()-1,FALSE))</f>
        <v>12.613160840000001</v>
      </c>
      <c r="AH727">
        <f ca="1">IF(AND(ISNUMBER($AH$1788),$B$1073=1),$AH$1788,HLOOKUP(INDIRECT(ADDRESS(2,COLUMN())),OFFSET($CL$2,0,0,ROW()-1,84),ROW()-1,FALSE))</f>
        <v>11.612821139999999</v>
      </c>
      <c r="AI727">
        <f ca="1">IF(AND(ISNUMBER($AI$1788),$B$1073=1),$AI$1788,HLOOKUP(INDIRECT(ADDRESS(2,COLUMN())),OFFSET($CL$2,0,0,ROW()-1,84),ROW()-1,FALSE))</f>
        <v>11.695552149999999</v>
      </c>
      <c r="AJ727">
        <f ca="1">IF(AND(ISNUMBER($AJ$1788),$B$1073=1),$AJ$1788,HLOOKUP(INDIRECT(ADDRESS(2,COLUMN())),OFFSET($CL$2,0,0,ROW()-1,84),ROW()-1,FALSE))</f>
        <v>12.205000999999999</v>
      </c>
      <c r="AK727">
        <f ca="1">IF(AND(ISNUMBER($AK$1788),$B$1073=1),$AK$1788,HLOOKUP(INDIRECT(ADDRESS(2,COLUMN())),OFFSET($CL$2,0,0,ROW()-1,84),ROW()-1,FALSE))</f>
        <v>11.885687880000001</v>
      </c>
      <c r="AL727">
        <f ca="1">IF(AND(ISNUMBER($AL$1788),$B$1073=1),$AL$1788,HLOOKUP(INDIRECT(ADDRESS(2,COLUMN())),OFFSET($CL$2,0,0,ROW()-1,84),ROW()-1,FALSE))</f>
        <v>12.69257408</v>
      </c>
      <c r="AM727">
        <f ca="1">IF(AND(ISNUMBER($AM$1788),$B$1073=1),$AM$1788,HLOOKUP(INDIRECT(ADDRESS(2,COLUMN())),OFFSET($CL$2,0,0,ROW()-1,84),ROW()-1,FALSE))</f>
        <v>11.746637720000001</v>
      </c>
      <c r="AN727">
        <f ca="1">IF(AND(ISNUMBER($AN$1788),$B$1073=1),$AN$1788,HLOOKUP(INDIRECT(ADDRESS(2,COLUMN())),OFFSET($CL$2,0,0,ROW()-1,84),ROW()-1,FALSE))</f>
        <v>12.75593522</v>
      </c>
      <c r="AO727">
        <f ca="1">IF(AND(ISNUMBER($AO$1788),$B$1073=1),$AO$1788,HLOOKUP(INDIRECT(ADDRESS(2,COLUMN())),OFFSET($CL$2,0,0,ROW()-1,84),ROW()-1,FALSE))</f>
        <v>13.21232616</v>
      </c>
      <c r="AP727">
        <f ca="1">IF(AND(ISNUMBER($AP$1788),$B$1073=1),$AP$1788,HLOOKUP(INDIRECT(ADDRESS(2,COLUMN())),OFFSET($CL$2,0,0,ROW()-1,84),ROW()-1,FALSE))</f>
        <v>14.002381079999999</v>
      </c>
      <c r="AQ727">
        <f ca="1">IF(AND(ISNUMBER($AQ$1788),$B$1073=1),$AQ$1788,HLOOKUP(INDIRECT(ADDRESS(2,COLUMN())),OFFSET($CL$2,0,0,ROW()-1,84),ROW()-1,FALSE))</f>
        <v>14.553585829999999</v>
      </c>
      <c r="AR727">
        <f ca="1">IF(AND(ISNUMBER($AR$1788),$B$1073=1),$AR$1788,HLOOKUP(INDIRECT(ADDRESS(2,COLUMN())),OFFSET($CL$2,0,0,ROW()-1,84),ROW()-1,FALSE))</f>
        <v>15.59717584</v>
      </c>
      <c r="AS727">
        <f ca="1">IF(AND(ISNUMBER($AS$1788),$B$1073=1),$AS$1788,HLOOKUP(INDIRECT(ADDRESS(2,COLUMN())),OFFSET($CL$2,0,0,ROW()-1,84),ROW()-1,FALSE))</f>
        <v>14.012247929999999</v>
      </c>
      <c r="AT727">
        <f ca="1">IF(AND(ISNUMBER($AT$1788),$B$1073=1),$AT$1788,HLOOKUP(INDIRECT(ADDRESS(2,COLUMN())),OFFSET($CL$2,0,0,ROW()-1,84),ROW()-1,FALSE))</f>
        <v>14.267527019999999</v>
      </c>
      <c r="AU727">
        <f ca="1">IF(AND(ISNUMBER($AU$1788),$B$1073=1),$AU$1788,HLOOKUP(INDIRECT(ADDRESS(2,COLUMN())),OFFSET($CL$2,0,0,ROW()-1,84),ROW()-1,FALSE))</f>
        <v>13.6613316</v>
      </c>
      <c r="AV727">
        <f ca="1">IF(AND(ISNUMBER($AV$1788),$B$1073=1),$AV$1788,HLOOKUP(INDIRECT(ADDRESS(2,COLUMN())),OFFSET($CL$2,0,0,ROW()-1,84),ROW()-1,FALSE))</f>
        <v>12.353225699999999</v>
      </c>
      <c r="AW727">
        <f ca="1">IF(AND(ISNUMBER($AW$1788),$B$1073=1),$AW$1788,HLOOKUP(INDIRECT(ADDRESS(2,COLUMN())),OFFSET($CL$2,0,0,ROW()-1,84),ROW()-1,FALSE))</f>
        <v>13.36639621</v>
      </c>
      <c r="AX727">
        <f ca="1">IF(AND(ISNUMBER($AX$1788),$B$1073=1),$AX$1788,HLOOKUP(INDIRECT(ADDRESS(2,COLUMN())),OFFSET($CL$2,0,0,ROW()-1,84),ROW()-1,FALSE))</f>
        <v>12.90310367</v>
      </c>
      <c r="AY727">
        <f ca="1">IF(AND(ISNUMBER($AY$1788),$B$1073=1),$AY$1788,HLOOKUP(INDIRECT(ADDRESS(2,COLUMN())),OFFSET($CL$2,0,0,ROW()-1,84),ROW()-1,FALSE))</f>
        <v>13.025022760000001</v>
      </c>
      <c r="AZ727">
        <f ca="1">IF(AND(ISNUMBER($AZ$1788),$B$1073=1),$AZ$1788,HLOOKUP(INDIRECT(ADDRESS(2,COLUMN())),OFFSET($CL$2,0,0,ROW()-1,84),ROW()-1,FALSE))</f>
        <v>13.92381872</v>
      </c>
      <c r="BA727">
        <f ca="1">IF(AND(ISNUMBER($BA$1788),$B$1073=1),$BA$1788,HLOOKUP(INDIRECT(ADDRESS(2,COLUMN())),OFFSET($CL$2,0,0,ROW()-1,84),ROW()-1,FALSE))</f>
        <v>13.77374163</v>
      </c>
      <c r="BB727">
        <f ca="1">IF(AND(ISNUMBER($BB$1788),$B$1073=1),$BB$1788,HLOOKUP(INDIRECT(ADDRESS(2,COLUMN())),OFFSET($CL$2,0,0,ROW()-1,84),ROW()-1,FALSE))</f>
        <v>12.625235030000001</v>
      </c>
      <c r="BC727">
        <f ca="1">IF(AND(ISNUMBER($BC$1788),$B$1073=1),$BC$1788,HLOOKUP(INDIRECT(ADDRESS(2,COLUMN())),OFFSET($CL$2,0,0,ROW()-1,84),ROW()-1,FALSE))</f>
        <v>13.218997870000001</v>
      </c>
      <c r="BD727">
        <f ca="1">IF(AND(ISNUMBER($BD$1788),$B$1073=1),$BD$1788,HLOOKUP(INDIRECT(ADDRESS(2,COLUMN())),OFFSET($CL$2,0,0,ROW()-1,84),ROW()-1,FALSE))</f>
        <v>13.21052822</v>
      </c>
      <c r="BE727">
        <f ca="1">IF(AND(ISNUMBER($BE$1788),$B$1073=1),$BE$1788,HLOOKUP(INDIRECT(ADDRESS(2,COLUMN())),OFFSET($CL$2,0,0,ROW()-1,84),ROW()-1,FALSE))</f>
        <v>12.12853112</v>
      </c>
      <c r="BF727">
        <f ca="1">IF(AND(ISNUMBER($BF$1788),$B$1073=1),$BF$1788,HLOOKUP(INDIRECT(ADDRESS(2,COLUMN())),OFFSET($CL$2,0,0,ROW()-1,84),ROW()-1,FALSE))</f>
        <v>12.243933650000001</v>
      </c>
      <c r="BG727">
        <f ca="1">IF(AND(ISNUMBER($BG$1788),$B$1073=1),$BG$1788,HLOOKUP(INDIRECT(ADDRESS(2,COLUMN())),OFFSET($CL$2,0,0,ROW()-1,84),ROW()-1,FALSE))</f>
        <v>14.055854849999999</v>
      </c>
      <c r="BH727">
        <f ca="1">IF(AND(ISNUMBER($BH$1788),$B$1073=1),$BH$1788,HLOOKUP(INDIRECT(ADDRESS(2,COLUMN())),OFFSET($CL$2,0,0,ROW()-1,84),ROW()-1,FALSE))</f>
        <v>13.25007776</v>
      </c>
      <c r="BI727">
        <f ca="1">IF(AND(ISNUMBER($BI$1788),$B$1073=1),$BI$1788,HLOOKUP(INDIRECT(ADDRESS(2,COLUMN())),OFFSET($CL$2,0,0,ROW()-1,84),ROW()-1,FALSE))</f>
        <v>13.69215367</v>
      </c>
      <c r="BJ727">
        <f ca="1">IF(AND(ISNUMBER($BJ$1788),$B$1073=1),$BJ$1788,HLOOKUP(INDIRECT(ADDRESS(2,COLUMN())),OFFSET($CL$2,0,0,ROW()-1,84),ROW()-1,FALSE))</f>
        <v>14.457471610000001</v>
      </c>
      <c r="BK727">
        <f ca="1">IF(AND(ISNUMBER($BK$1788),$B$1073=1),$BK$1788,HLOOKUP(INDIRECT(ADDRESS(2,COLUMN())),OFFSET($CL$2,0,0,ROW()-1,84),ROW()-1,FALSE))</f>
        <v>15.275570099999999</v>
      </c>
      <c r="BL727">
        <f ca="1">IF(AND(ISNUMBER($BL$1788),$B$1073=1),$BL$1788,HLOOKUP(INDIRECT(ADDRESS(2,COLUMN())),OFFSET($CL$2,0,0,ROW()-1,84),ROW()-1,FALSE))</f>
        <v>15.93777332</v>
      </c>
      <c r="BM727">
        <f ca="1">IF(AND(ISNUMBER($BM$1788),$B$1073=1),$BM$1788,HLOOKUP(INDIRECT(ADDRESS(2,COLUMN())),OFFSET($CL$2,0,0,ROW()-1,84),ROW()-1,FALSE))</f>
        <v>17.782329959999998</v>
      </c>
      <c r="BN727">
        <f ca="1">IF(AND(ISNUMBER($BN$1788),$B$1073=1),$BN$1788,HLOOKUP(INDIRECT(ADDRESS(2,COLUMN())),OFFSET($CL$2,0,0,ROW()-1,84),ROW()-1,FALSE))</f>
        <v>16.346434169999998</v>
      </c>
      <c r="BO727">
        <f ca="1">IF(AND(ISNUMBER($BO$1788),$B$1073=1),$BO$1788,HLOOKUP(INDIRECT(ADDRESS(2,COLUMN())),OFFSET($CL$2,0,0,ROW()-1,84),ROW()-1,FALSE))</f>
        <v>16.745932790000001</v>
      </c>
      <c r="BP727">
        <f ca="1">IF(AND(ISNUMBER($BP$1788),$B$1073=1),$BP$1788,HLOOKUP(INDIRECT(ADDRESS(2,COLUMN())),OFFSET($CL$2,0,0,ROW()-1,84),ROW()-1,FALSE))</f>
        <v>15.68363781</v>
      </c>
      <c r="BQ727">
        <f ca="1">IF(AND(ISNUMBER($BQ$1788),$B$1073=1),$BQ$1788,HLOOKUP(INDIRECT(ADDRESS(2,COLUMN())),OFFSET($CL$2,0,0,ROW()-1,84),ROW()-1,FALSE))</f>
        <v>15.312189460000001</v>
      </c>
      <c r="BR727">
        <f ca="1">IF(AND(ISNUMBER($BR$1788),$B$1073=1),$BR$1788,HLOOKUP(INDIRECT(ADDRESS(2,COLUMN())),OFFSET($CL$2,0,0,ROW()-1,84),ROW()-1,FALSE))</f>
        <v>15.45910553</v>
      </c>
      <c r="BS727">
        <f ca="1">IF(AND(ISNUMBER($BS$1788),$B$1073=1),$BS$1788,HLOOKUP(INDIRECT(ADDRESS(2,COLUMN())),OFFSET($CL$2,0,0,ROW()-1,84),ROW()-1,FALSE))</f>
        <v>15.36681237</v>
      </c>
      <c r="BT727">
        <f ca="1">IF(AND(ISNUMBER($BT$1788),$B$1073=1),$BT$1788,HLOOKUP(INDIRECT(ADDRESS(2,COLUMN())),OFFSET($CL$2,0,0,ROW()-1,84),ROW()-1,FALSE))</f>
        <v>15.11907807</v>
      </c>
      <c r="BU727">
        <f ca="1">IF(AND(ISNUMBER($BU$1788),$B$1073=1),$BU$1788,HLOOKUP(INDIRECT(ADDRESS(2,COLUMN())),OFFSET($CL$2,0,0,ROW()-1,84),ROW()-1,FALSE))</f>
        <v>16.27056412</v>
      </c>
      <c r="BV727">
        <f ca="1">IF(AND(ISNUMBER($BV$1788),$B$1073=1),$BV$1788,HLOOKUP(INDIRECT(ADDRESS(2,COLUMN())),OFFSET($CL$2,0,0,ROW()-1,84),ROW()-1,FALSE))</f>
        <v>16.70782466</v>
      </c>
      <c r="BW727">
        <f ca="1">IF(AND(ISNUMBER($BW$1788),$B$1073=1),$BW$1788,HLOOKUP(INDIRECT(ADDRESS(2,COLUMN())),OFFSET($CL$2,0,0,ROW()-1,84),ROW()-1,FALSE))</f>
        <v>15.681753049999999</v>
      </c>
      <c r="BX727">
        <f ca="1">IF(AND(ISNUMBER($BX$1788),$B$1073=1),$BX$1788,HLOOKUP(INDIRECT(ADDRESS(2,COLUMN())),OFFSET($CL$2,0,0,ROW()-1,84),ROW()-1,FALSE))</f>
        <v>15.28171231</v>
      </c>
      <c r="BY727">
        <f ca="1">IF(AND(ISNUMBER($BY$1788),$B$1073=1),$BY$1788,HLOOKUP(INDIRECT(ADDRESS(2,COLUMN())),OFFSET($CL$2,0,0,ROW()-1,84),ROW()-1,FALSE))</f>
        <v>15.27391817</v>
      </c>
      <c r="BZ727">
        <f ca="1">IF(AND(ISNUMBER($BZ$1788),$B$1073=1),$BZ$1788,HLOOKUP(INDIRECT(ADDRESS(2,COLUMN())),OFFSET($CL$2,0,0,ROW()-1,84),ROW()-1,FALSE))</f>
        <v>14.83484823</v>
      </c>
      <c r="CA727">
        <f ca="1">IF(AND(ISNUMBER($CA$1788),$B$1073=1),$CA$1788,HLOOKUP(INDIRECT(ADDRESS(2,COLUMN())),OFFSET($CL$2,0,0,ROW()-1,84),ROW()-1,FALSE))</f>
        <v>14.78706508</v>
      </c>
      <c r="CB727">
        <f ca="1">IF(AND(ISNUMBER($CB$1788),$B$1073=1),$CB$1788,HLOOKUP(INDIRECT(ADDRESS(2,COLUMN())),OFFSET($CL$2,0,0,ROW()-1,84),ROW()-1,FALSE))</f>
        <v>15.419058740000001</v>
      </c>
      <c r="CC727">
        <f ca="1">IF(AND(ISNUMBER($CC$1788),$B$1073=1),$CC$1788,HLOOKUP(INDIRECT(ADDRESS(2,COLUMN())),OFFSET($CL$2,0,0,ROW()-1,84),ROW()-1,FALSE))</f>
        <v>14.57816341</v>
      </c>
      <c r="CD727">
        <f ca="1">IF(AND(ISNUMBER($CD$1788),$B$1073=1),$CD$1788,HLOOKUP(INDIRECT(ADDRESS(2,COLUMN())),OFFSET($CL$2,0,0,ROW()-1,84),ROW()-1,FALSE))</f>
        <v>14.498112750000001</v>
      </c>
      <c r="CE727">
        <f ca="1">IF(AND(ISNUMBER($CE$1788),$B$1073=1),$CE$1788,HLOOKUP(INDIRECT(ADDRESS(2,COLUMN())),OFFSET($CL$2,0,0,ROW()-1,84),ROW()-1,FALSE))</f>
        <v>15.281274639999999</v>
      </c>
      <c r="CF727">
        <f ca="1">IF(AND(ISNUMBER($CF$1788),$B$1073=1),$CF$1788,HLOOKUP(INDIRECT(ADDRESS(2,COLUMN())),OFFSET($CL$2,0,0,ROW()-1,84),ROW()-1,FALSE))</f>
        <v>13.5748061</v>
      </c>
      <c r="CG727">
        <f ca="1">IF(AND(ISNUMBER($CG$1788),$B$1073=1),$CG$1788,HLOOKUP(INDIRECT(ADDRESS(2,COLUMN())),OFFSET($CL$2,0,0,ROW()-1,84),ROW()-1,FALSE))</f>
        <v>15.402486720000001</v>
      </c>
      <c r="CH727">
        <f ca="1">IF(AND(ISNUMBER($CH$1788),$B$1073=1),$CH$1788,HLOOKUP(INDIRECT(ADDRESS(2,COLUMN())),OFFSET($CL$2,0,0,ROW()-1,84),ROW()-1,FALSE))</f>
        <v>15.589689720000001</v>
      </c>
      <c r="CI727">
        <f ca="1">IF(AND(ISNUMBER($CI$1788),$B$1073=1),$CI$1788,HLOOKUP(INDIRECT(ADDRESS(2,COLUMN())),OFFSET($CL$2,0,0,ROW()-1,84),ROW()-1,FALSE))</f>
        <v>15.18072317</v>
      </c>
      <c r="CJ727">
        <f ca="1">IF(AND(ISNUMBER($CJ$1788),$B$1073=1),$CJ$1788,HLOOKUP(INDIRECT(ADDRESS(2,COLUMN())),OFFSET($CL$2,0,0,ROW()-1,84),ROW()-1,FALSE))</f>
        <v>16.709324089999999</v>
      </c>
      <c r="CK727">
        <f ca="1">IF(AND(ISNUMBER($CK$1788),$B$1073=1),$CK$1788,HLOOKUP(INDIRECT(ADDRESS(2,COLUMN())),OFFSET($CL$2,0,0,ROW()-1,84),ROW()-1,FALSE))</f>
        <v>16.570079719999999</v>
      </c>
      <c r="CL727">
        <f>12.11955731</f>
        <v>12.119557309999999</v>
      </c>
      <c r="CM727">
        <f>11.63092407</f>
        <v>11.630924070000001</v>
      </c>
      <c r="CN727">
        <f>13.47232658</f>
        <v>13.472326580000001</v>
      </c>
      <c r="CO727">
        <f>14.44477967</f>
        <v>14.444779670000001</v>
      </c>
      <c r="CP727">
        <f>15.42362089</f>
        <v>15.42362089</v>
      </c>
      <c r="CQ727">
        <f>15.12001579</f>
        <v>15.12001579</v>
      </c>
      <c r="CR727">
        <f>15.69349209</f>
        <v>15.693492089999999</v>
      </c>
      <c r="CS727">
        <f>16.53362073</f>
        <v>16.533620729999999</v>
      </c>
      <c r="CT727">
        <f>16.27030036</f>
        <v>16.27030036</v>
      </c>
      <c r="CU727">
        <f>16.78486219</f>
        <v>16.784862189999998</v>
      </c>
      <c r="CV727">
        <f>16.14176612</f>
        <v>16.14176612</v>
      </c>
      <c r="CW727">
        <f>15.53969694</f>
        <v>15.539696940000001</v>
      </c>
      <c r="CX727">
        <f>15.78974986</f>
        <v>15.789749860000001</v>
      </c>
      <c r="CY727">
        <f>15.76390624</f>
        <v>15.763906240000001</v>
      </c>
      <c r="CZ727">
        <f>14.94481318</f>
        <v>14.944813180000001</v>
      </c>
      <c r="DA727">
        <f>15.15079812</f>
        <v>15.150798119999999</v>
      </c>
      <c r="DB727">
        <f>14.63565851</f>
        <v>14.635658510000001</v>
      </c>
      <c r="DC727">
        <f>16.4112192</f>
        <v>16.411219200000001</v>
      </c>
      <c r="DD727">
        <f>17.10884741</f>
        <v>17.108847409999999</v>
      </c>
      <c r="DE727">
        <f>17.34834637</f>
        <v>17.348346370000002</v>
      </c>
      <c r="DF727">
        <f>18.18150625</f>
        <v>18.181506250000002</v>
      </c>
      <c r="DG727">
        <f>17.38415553</f>
        <v>17.384155530000001</v>
      </c>
      <c r="DH727">
        <f>15.31115383</f>
        <v>15.31115383</v>
      </c>
      <c r="DI727">
        <f>14.33934684</f>
        <v>14.339346839999999</v>
      </c>
      <c r="DJ727">
        <f>14.53324657</f>
        <v>14.533246569999999</v>
      </c>
      <c r="DK727">
        <f>12.44328662</f>
        <v>12.44328662</v>
      </c>
      <c r="DL727">
        <f>12.36505507</f>
        <v>12.36505507</v>
      </c>
      <c r="DM727">
        <f>12.61316084</f>
        <v>12.613160840000001</v>
      </c>
      <c r="DN727">
        <f>11.61282114</f>
        <v>11.612821139999999</v>
      </c>
      <c r="DO727">
        <f>11.69555215</f>
        <v>11.695552149999999</v>
      </c>
      <c r="DP727">
        <f>12.205001</f>
        <v>12.205000999999999</v>
      </c>
      <c r="DQ727">
        <f>11.88568788</f>
        <v>11.885687880000001</v>
      </c>
      <c r="DR727">
        <f>12.69257408</f>
        <v>12.69257408</v>
      </c>
      <c r="DS727">
        <f>11.74663772</f>
        <v>11.746637720000001</v>
      </c>
      <c r="DT727">
        <f>12.75593522</f>
        <v>12.75593522</v>
      </c>
      <c r="DU727">
        <f>13.21232616</f>
        <v>13.21232616</v>
      </c>
      <c r="DV727">
        <f>14.00238108</f>
        <v>14.002381079999999</v>
      </c>
      <c r="DW727">
        <f>14.55358583</f>
        <v>14.553585829999999</v>
      </c>
      <c r="DX727">
        <f>15.59717584</f>
        <v>15.59717584</v>
      </c>
      <c r="DY727">
        <f>14.01224793</f>
        <v>14.012247929999999</v>
      </c>
      <c r="DZ727">
        <f>14.26752702</f>
        <v>14.267527019999999</v>
      </c>
      <c r="EA727">
        <f>13.6613316</f>
        <v>13.6613316</v>
      </c>
      <c r="EB727">
        <f>12.3532257</f>
        <v>12.353225699999999</v>
      </c>
      <c r="EC727">
        <f>13.36639621</f>
        <v>13.36639621</v>
      </c>
      <c r="ED727">
        <f>12.90310367</f>
        <v>12.90310367</v>
      </c>
      <c r="EE727">
        <f>13.02502276</f>
        <v>13.025022760000001</v>
      </c>
      <c r="EF727">
        <f>13.92381872</f>
        <v>13.92381872</v>
      </c>
      <c r="EG727">
        <f>13.77374163</f>
        <v>13.77374163</v>
      </c>
      <c r="EH727">
        <f>12.62523503</f>
        <v>12.625235030000001</v>
      </c>
      <c r="EI727">
        <f>13.21899787</f>
        <v>13.218997870000001</v>
      </c>
      <c r="EJ727">
        <f>13.21052822</f>
        <v>13.21052822</v>
      </c>
      <c r="EK727">
        <f>12.12853112</f>
        <v>12.12853112</v>
      </c>
      <c r="EL727">
        <f>12.24393365</f>
        <v>12.243933650000001</v>
      </c>
      <c r="EM727">
        <f>14.05585485</f>
        <v>14.055854849999999</v>
      </c>
      <c r="EN727">
        <f>13.25007776</f>
        <v>13.25007776</v>
      </c>
      <c r="EO727">
        <f>13.69215367</f>
        <v>13.69215367</v>
      </c>
      <c r="EP727">
        <f>14.45747161</f>
        <v>14.457471610000001</v>
      </c>
      <c r="EQ727">
        <f>15.2755701</f>
        <v>15.275570099999999</v>
      </c>
      <c r="ER727">
        <f>15.93777332</f>
        <v>15.93777332</v>
      </c>
      <c r="ES727">
        <f>17.78232996</f>
        <v>17.782329959999998</v>
      </c>
      <c r="ET727">
        <f>16.34643417</f>
        <v>16.346434169999998</v>
      </c>
      <c r="EU727">
        <f>16.74593279</f>
        <v>16.745932790000001</v>
      </c>
      <c r="EV727">
        <f>15.68363781</f>
        <v>15.68363781</v>
      </c>
      <c r="EW727">
        <f>15.31218946</f>
        <v>15.312189460000001</v>
      </c>
      <c r="EX727">
        <f>15.45910553</f>
        <v>15.45910553</v>
      </c>
      <c r="EY727">
        <f>15.36681237</f>
        <v>15.36681237</v>
      </c>
      <c r="EZ727">
        <f>15.11907807</f>
        <v>15.11907807</v>
      </c>
      <c r="FA727">
        <f>16.27056412</f>
        <v>16.27056412</v>
      </c>
      <c r="FB727">
        <f>16.70782466</f>
        <v>16.70782466</v>
      </c>
      <c r="FC727">
        <f>15.68175305</f>
        <v>15.681753049999999</v>
      </c>
      <c r="FD727">
        <f>15.28171231</f>
        <v>15.28171231</v>
      </c>
      <c r="FE727">
        <f>15.27391817</f>
        <v>15.27391817</v>
      </c>
      <c r="FF727">
        <f>14.83484823</f>
        <v>14.83484823</v>
      </c>
      <c r="FG727">
        <f>14.78706508</f>
        <v>14.78706508</v>
      </c>
      <c r="FH727">
        <f>15.41905874</f>
        <v>15.419058740000001</v>
      </c>
      <c r="FI727">
        <f>14.57816341</f>
        <v>14.57816341</v>
      </c>
      <c r="FJ727">
        <f>14.49811275</f>
        <v>14.498112750000001</v>
      </c>
      <c r="FK727">
        <f>15.28127464</f>
        <v>15.281274639999999</v>
      </c>
      <c r="FL727">
        <f>13.5748061</f>
        <v>13.5748061</v>
      </c>
      <c r="FM727">
        <f>15.40248672</f>
        <v>15.402486720000001</v>
      </c>
      <c r="FN727">
        <f>15.58968972</f>
        <v>15.589689720000001</v>
      </c>
      <c r="FO727">
        <f>15.18072317</f>
        <v>15.18072317</v>
      </c>
      <c r="FP727">
        <f>16.70932409</f>
        <v>16.709324089999999</v>
      </c>
      <c r="FQ727">
        <f>16.57007972</f>
        <v>16.570079719999999</v>
      </c>
    </row>
    <row r="728" spans="1:173">
      <c r="A728" t="str">
        <f>"    VEREIT股份有限公司"</f>
        <v xml:space="preserve">    VEREIT股份有限公司</v>
      </c>
      <c r="B728" t="str">
        <f>"VER US Equity"</f>
        <v>VER US Equity</v>
      </c>
      <c r="C728" t="str">
        <f t="shared" si="81"/>
        <v>F0893</v>
      </c>
      <c r="D728" t="str">
        <f t="shared" si="82"/>
        <v>PRICE_TO_AFFOPS</v>
      </c>
      <c r="E728" t="str">
        <f t="shared" si="83"/>
        <v>动态</v>
      </c>
      <c r="F728">
        <f ca="1">IF(AND(ISNUMBER($F$1789),$B$1073=1),$F$1789,HLOOKUP(INDIRECT(ADDRESS(2,COLUMN())),OFFSET($CL$2,0,0,ROW()-1,84),ROW()-1,FALSE))</f>
        <v>9.9142859350000005</v>
      </c>
      <c r="G728">
        <f ca="1">IF(AND(ISNUMBER($G$1789),$B$1073=1),$G$1789,HLOOKUP(INDIRECT(ADDRESS(2,COLUMN())),OFFSET($CL$2,0,0,ROW()-1,84),ROW()-1,FALSE))</f>
        <v>9.6741963900000005</v>
      </c>
      <c r="H728">
        <f ca="1">IF(AND(ISNUMBER($H$1789),$B$1073=1),$H$1789,HLOOKUP(INDIRECT(ADDRESS(2,COLUMN())),OFFSET($CL$2,0,0,ROW()-1,84),ROW()-1,FALSE))</f>
        <v>10.16849839</v>
      </c>
      <c r="I728">
        <f ca="1">IF(AND(ISNUMBER($I$1789),$B$1073=1),$I$1789,HLOOKUP(INDIRECT(ADDRESS(2,COLUMN())),OFFSET($CL$2,0,0,ROW()-1,84),ROW()-1,FALSE))</f>
        <v>11.00175035</v>
      </c>
      <c r="J728">
        <f ca="1">IF(AND(ISNUMBER($J$1789),$B$1073=1),$J$1789,HLOOKUP(INDIRECT(ADDRESS(2,COLUMN())),OFFSET($CL$2,0,0,ROW()-1,84),ROW()-1,FALSE))</f>
        <v>10.98797491</v>
      </c>
      <c r="K728">
        <f ca="1">IF(AND(ISNUMBER($K$1789),$B$1073=1),$K$1789,HLOOKUP(INDIRECT(ADDRESS(2,COLUMN())),OFFSET($CL$2,0,0,ROW()-1,84),ROW()-1,FALSE))</f>
        <v>11.114759230000001</v>
      </c>
      <c r="L728">
        <f ca="1">IF(AND(ISNUMBER($L$1789),$B$1073=1),$L$1789,HLOOKUP(INDIRECT(ADDRESS(2,COLUMN())),OFFSET($CL$2,0,0,ROW()-1,84),ROW()-1,FALSE))</f>
        <v>11.678245130000001</v>
      </c>
      <c r="M728">
        <f ca="1">IF(AND(ISNUMBER($M$1789),$B$1073=1),$M$1789,HLOOKUP(INDIRECT(ADDRESS(2,COLUMN())),OFFSET($CL$2,0,0,ROW()-1,84),ROW()-1,FALSE))</f>
        <v>11.612372369999999</v>
      </c>
      <c r="N728">
        <f ca="1">IF(AND(ISNUMBER($N$1789),$B$1073=1),$N$1789,HLOOKUP(INDIRECT(ADDRESS(2,COLUMN())),OFFSET($CL$2,0,0,ROW()-1,84),ROW()-1,FALSE))</f>
        <v>11.43350882</v>
      </c>
      <c r="O728">
        <f ca="1">IF(AND(ISNUMBER($O$1789),$B$1073=1),$O$1789,HLOOKUP(INDIRECT(ADDRESS(2,COLUMN())),OFFSET($CL$2,0,0,ROW()-1,84),ROW()-1,FALSE))</f>
        <v>11.19961032</v>
      </c>
      <c r="P728">
        <f ca="1">IF(AND(ISNUMBER($P$1789),$B$1073=1),$P$1789,HLOOKUP(INDIRECT(ADDRESS(2,COLUMN())),OFFSET($CL$2,0,0,ROW()-1,84),ROW()-1,FALSE))</f>
        <v>11.02082476</v>
      </c>
      <c r="Q728">
        <f ca="1">IF(AND(ISNUMBER($Q$1789),$B$1073=1),$Q$1789,HLOOKUP(INDIRECT(ADDRESS(2,COLUMN())),OFFSET($CL$2,0,0,ROW()-1,84),ROW()-1,FALSE))</f>
        <v>11.15408745</v>
      </c>
      <c r="R728">
        <f ca="1">IF(AND(ISNUMBER($R$1789),$B$1073=1),$R$1789,HLOOKUP(INDIRECT(ADDRESS(2,COLUMN())),OFFSET($CL$2,0,0,ROW()-1,84),ROW()-1,FALSE))</f>
        <v>11.31400268</v>
      </c>
      <c r="S728">
        <f ca="1">IF(AND(ISNUMBER($S$1789),$B$1073=1),$S$1789,HLOOKUP(INDIRECT(ADDRESS(2,COLUMN())),OFFSET($CL$2,0,0,ROW()-1,84),ROW()-1,FALSE))</f>
        <v>11.713351189999999</v>
      </c>
      <c r="T728">
        <f ca="1">IF(AND(ISNUMBER($T$1789),$B$1073=1),$T$1789,HLOOKUP(INDIRECT(ADDRESS(2,COLUMN())),OFFSET($CL$2,0,0,ROW()-1,84),ROW()-1,FALSE))</f>
        <v>11.015974160000001</v>
      </c>
      <c r="U728">
        <f ca="1">IF(AND(ISNUMBER($U$1789),$B$1073=1),$U$1789,HLOOKUP(INDIRECT(ADDRESS(2,COLUMN())),OFFSET($CL$2,0,0,ROW()-1,84),ROW()-1,FALSE))</f>
        <v>10.925573440000001</v>
      </c>
      <c r="V728">
        <f ca="1">IF(AND(ISNUMBER($V$1789),$B$1073=1),$V$1789,HLOOKUP(INDIRECT(ADDRESS(2,COLUMN())),OFFSET($CL$2,0,0,ROW()-1,84),ROW()-1,FALSE))</f>
        <v>9.8045335470000001</v>
      </c>
      <c r="W728">
        <f ca="1">IF(AND(ISNUMBER($W$1789),$B$1073=1),$W$1789,HLOOKUP(INDIRECT(ADDRESS(2,COLUMN())),OFFSET($CL$2,0,0,ROW()-1,84),ROW()-1,FALSE))</f>
        <v>11.11732393</v>
      </c>
      <c r="X728">
        <f ca="1">IF(AND(ISNUMBER($X$1789),$B$1073=1),$X$1789,HLOOKUP(INDIRECT(ADDRESS(2,COLUMN())),OFFSET($CL$2,0,0,ROW()-1,84),ROW()-1,FALSE))</f>
        <v>12.26453714</v>
      </c>
      <c r="Y728">
        <f ca="1">IF(AND(ISNUMBER($Y$1789),$B$1073=1),$Y$1789,HLOOKUP(INDIRECT(ADDRESS(2,COLUMN())),OFFSET($CL$2,0,0,ROW()-1,84),ROW()-1,FALSE))</f>
        <v>12.01993813</v>
      </c>
      <c r="Z728">
        <f ca="1">IF(AND(ISNUMBER($Z$1789),$B$1073=1),$Z$1789,HLOOKUP(INDIRECT(ADDRESS(2,COLUMN())),OFFSET($CL$2,0,0,ROW()-1,84),ROW()-1,FALSE))</f>
        <v>12.721580449999999</v>
      </c>
      <c r="AA728">
        <f ca="1">IF(AND(ISNUMBER($AA$1789),$B$1073=1),$AA$1789,HLOOKUP(INDIRECT(ADDRESS(2,COLUMN())),OFFSET($CL$2,0,0,ROW()-1,84),ROW()-1,FALSE))</f>
        <v>11.663365799999999</v>
      </c>
      <c r="AB728">
        <f ca="1">IF(AND(ISNUMBER($AB$1789),$B$1073=1),$AB$1789,HLOOKUP(INDIRECT(ADDRESS(2,COLUMN())),OFFSET($CL$2,0,0,ROW()-1,84),ROW()-1,FALSE))</f>
        <v>10.693417289999999</v>
      </c>
      <c r="AC728">
        <f ca="1">IF(AND(ISNUMBER($AC$1789),$B$1073=1),$AC$1789,HLOOKUP(INDIRECT(ADDRESS(2,COLUMN())),OFFSET($CL$2,0,0,ROW()-1,84),ROW()-1,FALSE))</f>
        <v>9.9017252869999997</v>
      </c>
      <c r="AD728">
        <f ca="1">IF(AND(ISNUMBER($AD$1789),$B$1073=1),$AD$1789,HLOOKUP(INDIRECT(ADDRESS(2,COLUMN())),OFFSET($CL$2,0,0,ROW()-1,84),ROW()-1,FALSE))</f>
        <v>9.8905746959999998</v>
      </c>
      <c r="AE728">
        <f ca="1">IF(AND(ISNUMBER($AE$1789),$B$1073=1),$AE$1789,HLOOKUP(INDIRECT(ADDRESS(2,COLUMN())),OFFSET($CL$2,0,0,ROW()-1,84),ROW()-1,FALSE))</f>
        <v>8.7051148999999999</v>
      </c>
      <c r="AF728">
        <f ca="1">IF(AND(ISNUMBER($AF$1789),$B$1073=1),$AF$1789,HLOOKUP(INDIRECT(ADDRESS(2,COLUMN())),OFFSET($CL$2,0,0,ROW()-1,84),ROW()-1,FALSE))</f>
        <v>8.368632903</v>
      </c>
      <c r="AG728">
        <f ca="1">IF(AND(ISNUMBER($AG$1789),$B$1073=1),$AG$1789,HLOOKUP(INDIRECT(ADDRESS(2,COLUMN())),OFFSET($CL$2,0,0,ROW()-1,84),ROW()-1,FALSE))</f>
        <v>8.5965723199999999</v>
      </c>
      <c r="AH728">
        <f ca="1">IF(AND(ISNUMBER($AH$1789),$B$1073=1),$AH$1789,HLOOKUP(INDIRECT(ADDRESS(2,COLUMN())),OFFSET($CL$2,0,0,ROW()-1,84),ROW()-1,FALSE))</f>
        <v>9.1131608469999996</v>
      </c>
      <c r="AI728">
        <f ca="1">IF(AND(ISNUMBER($AI$1789),$B$1073=1),$AI$1789,HLOOKUP(INDIRECT(ADDRESS(2,COLUMN())),OFFSET($CL$2,0,0,ROW()-1,84),ROW()-1,FALSE))</f>
        <v>9.0365796639999996</v>
      </c>
      <c r="AJ728">
        <f ca="1">IF(AND(ISNUMBER($AJ$1789),$B$1073=1),$AJ$1789,HLOOKUP(INDIRECT(ADDRESS(2,COLUMN())),OFFSET($CL$2,0,0,ROW()-1,84),ROW()-1,FALSE))</f>
        <v>8.4458105329999995</v>
      </c>
      <c r="AK728">
        <f ca="1">IF(AND(ISNUMBER($AK$1789),$B$1073=1),$AK$1789,HLOOKUP(INDIRECT(ADDRESS(2,COLUMN())),OFFSET($CL$2,0,0,ROW()-1,84),ROW()-1,FALSE))</f>
        <v>8.6644804109999995</v>
      </c>
      <c r="AL728">
        <f ca="1">IF(AND(ISNUMBER($AL$1789),$B$1073=1),$AL$1789,HLOOKUP(INDIRECT(ADDRESS(2,COLUMN())),OFFSET($CL$2,0,0,ROW()-1,84),ROW()-1,FALSE))</f>
        <v>9.3244285510000005</v>
      </c>
      <c r="AM728">
        <f ca="1">IF(AND(ISNUMBER($AM$1789),$B$1073=1),$AM$1789,HLOOKUP(INDIRECT(ADDRESS(2,COLUMN())),OFFSET($CL$2,0,0,ROW()-1,84),ROW()-1,FALSE))</f>
        <v>8.6538360870000002</v>
      </c>
      <c r="AN728">
        <f ca="1">IF(AND(ISNUMBER($AN$1789),$B$1073=1),$AN$1789,HLOOKUP(INDIRECT(ADDRESS(2,COLUMN())),OFFSET($CL$2,0,0,ROW()-1,84),ROW()-1,FALSE))</f>
        <v>9.8561864719999992</v>
      </c>
      <c r="AO728">
        <f ca="1">IF(AND(ISNUMBER($AO$1789),$B$1073=1),$AO$1789,HLOOKUP(INDIRECT(ADDRESS(2,COLUMN())),OFFSET($CL$2,0,0,ROW()-1,84),ROW()-1,FALSE))</f>
        <v>10.03397563</v>
      </c>
      <c r="AP728">
        <f ca="1">IF(AND(ISNUMBER($AP$1789),$B$1073=1),$AP$1789,HLOOKUP(INDIRECT(ADDRESS(2,COLUMN())),OFFSET($CL$2,0,0,ROW()-1,84),ROW()-1,FALSE))</f>
        <v>10.945145070000001</v>
      </c>
      <c r="AQ728">
        <f ca="1">IF(AND(ISNUMBER($AQ$1789),$B$1073=1),$AQ$1789,HLOOKUP(INDIRECT(ADDRESS(2,COLUMN())),OFFSET($CL$2,0,0,ROW()-1,84),ROW()-1,FALSE))</f>
        <v>13.180252550000001</v>
      </c>
      <c r="AR728">
        <f ca="1">IF(AND(ISNUMBER($AR$1789),$B$1073=1),$AR$1789,HLOOKUP(INDIRECT(ADDRESS(2,COLUMN())),OFFSET($CL$2,0,0,ROW()-1,84),ROW()-1,FALSE))</f>
        <v>12.44801629</v>
      </c>
      <c r="AS728">
        <f ca="1">IF(AND(ISNUMBER($AS$1789),$B$1073=1),$AS$1789,HLOOKUP(INDIRECT(ADDRESS(2,COLUMN())),OFFSET($CL$2,0,0,ROW()-1,84),ROW()-1,FALSE))</f>
        <v>12.159152450000001</v>
      </c>
      <c r="AT728">
        <f ca="1">IF(AND(ISNUMBER($AT$1789),$B$1073=1),$AT$1789,HLOOKUP(INDIRECT(ADDRESS(2,COLUMN())),OFFSET($CL$2,0,0,ROW()-1,84),ROW()-1,FALSE))</f>
        <v>20.413719780000001</v>
      </c>
      <c r="AU728">
        <f ca="1">IF(AND(ISNUMBER($AU$1789),$B$1073=1),$AU$1789,HLOOKUP(INDIRECT(ADDRESS(2,COLUMN())),OFFSET($CL$2,0,0,ROW()-1,84),ROW()-1,FALSE))</f>
        <v>19.262733449999999</v>
      </c>
      <c r="AV728">
        <f ca="1">IF(AND(ISNUMBER($AV$1789),$B$1073=1),$AV$1789,HLOOKUP(INDIRECT(ADDRESS(2,COLUMN())),OFFSET($CL$2,0,0,ROW()-1,84),ROW()-1,FALSE))</f>
        <v>26.19036814</v>
      </c>
      <c r="AW728">
        <f ca="1">IF(AND(ISNUMBER($AW$1789),$B$1073=1),$AW$1789,HLOOKUP(INDIRECT(ADDRESS(2,COLUMN())),OFFSET($CL$2,0,0,ROW()-1,84),ROW()-1,FALSE))</f>
        <v>29.390129290000001</v>
      </c>
      <c r="AX728">
        <f ca="1">IF(AND(ISNUMBER($AX$1789),$B$1073=1),$AX$1789,HLOOKUP(INDIRECT(ADDRESS(2,COLUMN())),OFFSET($CL$2,0,0,ROW()-1,84),ROW()-1,FALSE))</f>
        <v>29.278464660000001</v>
      </c>
      <c r="AY728">
        <f ca="1">IF(AND(ISNUMBER($AY$1789),$B$1073=1),$AY$1789,HLOOKUP(INDIRECT(ADDRESS(2,COLUMN())),OFFSET($CL$2,0,0,ROW()-1,84),ROW()-1,FALSE))</f>
        <v>27.983155010000001</v>
      </c>
      <c r="AZ728">
        <f ca="1">IF(AND(ISNUMBER($AZ$1789),$B$1073=1),$AZ$1789,HLOOKUP(INDIRECT(ADDRESS(2,COLUMN())),OFFSET($CL$2,0,0,ROW()-1,84),ROW()-1,FALSE))</f>
        <v>16.006200570000001</v>
      </c>
      <c r="BA728">
        <f ca="1">IF(AND(ISNUMBER($BA$1789),$B$1073=1),$BA$1789,HLOOKUP(INDIRECT(ADDRESS(2,COLUMN())),OFFSET($CL$2,0,0,ROW()-1,84),ROW()-1,FALSE))</f>
        <v>16.88325266</v>
      </c>
      <c r="BB728">
        <f ca="1">IF(AND(ISNUMBER($BB$1789),$B$1073=1),$BB$1789,HLOOKUP(INDIRECT(ADDRESS(2,COLUMN())),OFFSET($CL$2,0,0,ROW()-1,84),ROW()-1,FALSE))</f>
        <v>18.082750359999999</v>
      </c>
      <c r="BC728">
        <f ca="1">IF(AND(ISNUMBER($BC$1789),$B$1073=1),$BC$1789,HLOOKUP(INDIRECT(ADDRESS(2,COLUMN())),OFFSET($CL$2,0,0,ROW()-1,84),ROW()-1,FALSE))</f>
        <v>16.385141999999998</v>
      </c>
      <c r="BD728">
        <f ca="1">IF(AND(ISNUMBER($BD$1789),$B$1073=1),$BD$1789,HLOOKUP(INDIRECT(ADDRESS(2,COLUMN())),OFFSET($CL$2,0,0,ROW()-1,84),ROW()-1,FALSE))</f>
        <v>15.43705686</v>
      </c>
      <c r="BE728">
        <f ca="1">IF(AND(ISNUMBER($BE$1789),$B$1073=1),$BE$1789,HLOOKUP(INDIRECT(ADDRESS(2,COLUMN())),OFFSET($CL$2,0,0,ROW()-1,84),ROW()-1,FALSE))</f>
        <v>14.333931919999999</v>
      </c>
      <c r="BF728">
        <f ca="1">IF(AND(ISNUMBER($BF$1789),$B$1073=1),$BF$1789,HLOOKUP(INDIRECT(ADDRESS(2,COLUMN())),OFFSET($CL$2,0,0,ROW()-1,84),ROW()-1,FALSE))</f>
        <v>12.19856547</v>
      </c>
      <c r="BG728">
        <f ca="1">IF(AND(ISNUMBER($BG$1789),$B$1073=1),$BG$1789,HLOOKUP(INDIRECT(ADDRESS(2,COLUMN())),OFFSET($CL$2,0,0,ROW()-1,84),ROW()-1,FALSE))</f>
        <v>12.34744194</v>
      </c>
      <c r="BH728">
        <f ca="1">IF(AND(ISNUMBER($BH$1789),$B$1073=1),$BH$1789,HLOOKUP(INDIRECT(ADDRESS(2,COLUMN())),OFFSET($CL$2,0,0,ROW()-1,84),ROW()-1,FALSE))</f>
        <v>11.351830570000001</v>
      </c>
      <c r="BI728">
        <f ca="1">IF(AND(ISNUMBER($BI$1789),$B$1073=1),$BI$1789,HLOOKUP(INDIRECT(ADDRESS(2,COLUMN())),OFFSET($CL$2,0,0,ROW()-1,84),ROW()-1,FALSE))</f>
        <v>6.2360618329999999</v>
      </c>
      <c r="BJ728">
        <f ca="1">IF(AND(ISNUMBER($BJ$1789),$B$1073=1),$BJ$1789,HLOOKUP(INDIRECT(ADDRESS(2,COLUMN())),OFFSET($CL$2,0,0,ROW()-1,84),ROW()-1,FALSE))</f>
        <v>6.7196937720000003</v>
      </c>
      <c r="BK728">
        <f ca="1">IF(AND(ISNUMBER($BK$1789),$B$1073=1),$BK$1789,HLOOKUP(INDIRECT(ADDRESS(2,COLUMN())),OFFSET($CL$2,0,0,ROW()-1,84),ROW()-1,FALSE))</f>
        <v>7.0963686480000003</v>
      </c>
      <c r="BL728">
        <f ca="1">IF(AND(ISNUMBER($BL$1789),$B$1073=1),$BL$1789,HLOOKUP(INDIRECT(ADDRESS(2,COLUMN())),OFFSET($CL$2,0,0,ROW()-1,84),ROW()-1,FALSE))</f>
        <v>8.7301695240000008</v>
      </c>
      <c r="BM728">
        <f ca="1">IF(AND(ISNUMBER($BM$1789),$B$1073=1),$BM$1789,HLOOKUP(INDIRECT(ADDRESS(2,COLUMN())),OFFSET($CL$2,0,0,ROW()-1,84),ROW()-1,FALSE))</f>
        <v>9.4268628549999995</v>
      </c>
      <c r="BN728">
        <f ca="1">IF(AND(ISNUMBER($BN$1789),$B$1073=1),$BN$1789,HLOOKUP(INDIRECT(ADDRESS(2,COLUMN())),OFFSET($CL$2,0,0,ROW()-1,84),ROW()-1,FALSE))</f>
        <v>8.4119268910000002</v>
      </c>
      <c r="BO728">
        <f ca="1">IF(AND(ISNUMBER($BO$1789),$B$1073=1),$BO$1789,HLOOKUP(INDIRECT(ADDRESS(2,COLUMN())),OFFSET($CL$2,0,0,ROW()-1,84),ROW()-1,FALSE))</f>
        <v>7.7825513669999999</v>
      </c>
      <c r="BP728">
        <f ca="1">IF(AND(ISNUMBER($BP$1789),$B$1073=1),$BP$1789,HLOOKUP(INDIRECT(ADDRESS(2,COLUMN())),OFFSET($CL$2,0,0,ROW()-1,84),ROW()-1,FALSE))</f>
        <v>7.8943189220000001</v>
      </c>
      <c r="BQ728">
        <f ca="1">IF(AND(ISNUMBER($BQ$1789),$B$1073=1),$BQ$1789,HLOOKUP(INDIRECT(ADDRESS(2,COLUMN())),OFFSET($CL$2,0,0,ROW()-1,84),ROW()-1,FALSE))</f>
        <v>7.7884338700000004</v>
      </c>
      <c r="BR728">
        <f ca="1">IF(AND(ISNUMBER($BR$1789),$B$1073=1),$BR$1789,HLOOKUP(INDIRECT(ADDRESS(2,COLUMN())),OFFSET($CL$2,0,0,ROW()-1,84),ROW()-1,FALSE))</f>
        <v>7.4102066979999996</v>
      </c>
      <c r="BS728">
        <f ca="1">IF(AND(ISNUMBER($BS$1789),$B$1073=1),$BS$1789,HLOOKUP(INDIRECT(ADDRESS(2,COLUMN())),OFFSET($CL$2,0,0,ROW()-1,84),ROW()-1,FALSE))</f>
        <v>7.4045065389999998</v>
      </c>
      <c r="BT728">
        <f ca="1">IF(AND(ISNUMBER($BT$1789),$B$1073=1),$BT$1789,HLOOKUP(INDIRECT(ADDRESS(2,COLUMN())),OFFSET($CL$2,0,0,ROW()-1,84),ROW()-1,FALSE))</f>
        <v>7.1251987479999999</v>
      </c>
      <c r="BU728">
        <f ca="1">IF(AND(ISNUMBER($BU$1789),$B$1073=1),$BU$1789,HLOOKUP(INDIRECT(ADDRESS(2,COLUMN())),OFFSET($CL$2,0,0,ROW()-1,84),ROW()-1,FALSE))</f>
        <v>18.473947519999999</v>
      </c>
      <c r="BV728">
        <f ca="1">IF(AND(ISNUMBER($BV$1789),$B$1073=1),$BV$1789,HLOOKUP(INDIRECT(ADDRESS(2,COLUMN())),OFFSET($CL$2,0,0,ROW()-1,84),ROW()-1,FALSE))</f>
        <v>17.195723999999998</v>
      </c>
      <c r="BW728">
        <f ca="1">IF(AND(ISNUMBER($BW$1789),$B$1073=1),$BW$1789,HLOOKUP(INDIRECT(ADDRESS(2,COLUMN())),OFFSET($CL$2,0,0,ROW()-1,84),ROW()-1,FALSE))</f>
        <v>16.721414639999999</v>
      </c>
      <c r="BX728" t="str">
        <f ca="1">IF(AND(ISNUMBER($BX$1789),$B$1073=1),$BX$1789,HLOOKUP(INDIRECT(ADDRESS(2,COLUMN())),OFFSET($CL$2,0,0,ROW()-1,84),ROW()-1,FALSE))</f>
        <v/>
      </c>
      <c r="BY728" t="str">
        <f ca="1">IF(AND(ISNUMBER($BY$1789),$B$1073=1),$BY$1789,HLOOKUP(INDIRECT(ADDRESS(2,COLUMN())),OFFSET($CL$2,0,0,ROW()-1,84),ROW()-1,FALSE))</f>
        <v/>
      </c>
      <c r="BZ728" t="str">
        <f ca="1">IF(AND(ISNUMBER($BZ$1789),$B$1073=1),$BZ$1789,HLOOKUP(INDIRECT(ADDRESS(2,COLUMN())),OFFSET($CL$2,0,0,ROW()-1,84),ROW()-1,FALSE))</f>
        <v/>
      </c>
      <c r="CA728" t="str">
        <f ca="1">IF(AND(ISNUMBER($CA$1789),$B$1073=1),$CA$1789,HLOOKUP(INDIRECT(ADDRESS(2,COLUMN())),OFFSET($CL$2,0,0,ROW()-1,84),ROW()-1,FALSE))</f>
        <v/>
      </c>
      <c r="CB728" t="str">
        <f ca="1">IF(AND(ISNUMBER($CB$1789),$B$1073=1),$CB$1789,HLOOKUP(INDIRECT(ADDRESS(2,COLUMN())),OFFSET($CL$2,0,0,ROW()-1,84),ROW()-1,FALSE))</f>
        <v/>
      </c>
      <c r="CC728" t="str">
        <f ca="1">IF(AND(ISNUMBER($CC$1789),$B$1073=1),$CC$1789,HLOOKUP(INDIRECT(ADDRESS(2,COLUMN())),OFFSET($CL$2,0,0,ROW()-1,84),ROW()-1,FALSE))</f>
        <v/>
      </c>
      <c r="CD728" t="str">
        <f ca="1">IF(AND(ISNUMBER($CD$1789),$B$1073=1),$CD$1789,HLOOKUP(INDIRECT(ADDRESS(2,COLUMN())),OFFSET($CL$2,0,0,ROW()-1,84),ROW()-1,FALSE))</f>
        <v/>
      </c>
      <c r="CE728" t="str">
        <f ca="1">IF(AND(ISNUMBER($CE$1789),$B$1073=1),$CE$1789,HLOOKUP(INDIRECT(ADDRESS(2,COLUMN())),OFFSET($CL$2,0,0,ROW()-1,84),ROW()-1,FALSE))</f>
        <v/>
      </c>
      <c r="CF728" t="str">
        <f ca="1">IF(AND(ISNUMBER($CF$1789),$B$1073=1),$CF$1789,HLOOKUP(INDIRECT(ADDRESS(2,COLUMN())),OFFSET($CL$2,0,0,ROW()-1,84),ROW()-1,FALSE))</f>
        <v/>
      </c>
      <c r="CG728" t="str">
        <f ca="1">IF(AND(ISNUMBER($CG$1789),$B$1073=1),$CG$1789,HLOOKUP(INDIRECT(ADDRESS(2,COLUMN())),OFFSET($CL$2,0,0,ROW()-1,84),ROW()-1,FALSE))</f>
        <v/>
      </c>
      <c r="CH728" t="str">
        <f ca="1">IF(AND(ISNUMBER($CH$1789),$B$1073=1),$CH$1789,HLOOKUP(INDIRECT(ADDRESS(2,COLUMN())),OFFSET($CL$2,0,0,ROW()-1,84),ROW()-1,FALSE))</f>
        <v/>
      </c>
      <c r="CI728" t="str">
        <f ca="1">IF(AND(ISNUMBER($CI$1789),$B$1073=1),$CI$1789,HLOOKUP(INDIRECT(ADDRESS(2,COLUMN())),OFFSET($CL$2,0,0,ROW()-1,84),ROW()-1,FALSE))</f>
        <v/>
      </c>
      <c r="CJ728" t="str">
        <f ca="1">IF(AND(ISNUMBER($CJ$1789),$B$1073=1),$CJ$1789,HLOOKUP(INDIRECT(ADDRESS(2,COLUMN())),OFFSET($CL$2,0,0,ROW()-1,84),ROW()-1,FALSE))</f>
        <v/>
      </c>
      <c r="CK728" t="str">
        <f ca="1">IF(AND(ISNUMBER($CK$1789),$B$1073=1),$CK$1789,HLOOKUP(INDIRECT(ADDRESS(2,COLUMN())),OFFSET($CL$2,0,0,ROW()-1,84),ROW()-1,FALSE))</f>
        <v/>
      </c>
      <c r="CL728">
        <f>9.914285935</f>
        <v>9.9142859350000005</v>
      </c>
      <c r="CM728">
        <f>9.67419639</f>
        <v>9.6741963900000005</v>
      </c>
      <c r="CN728">
        <f>10.16849839</f>
        <v>10.16849839</v>
      </c>
      <c r="CO728">
        <f>11.00175035</f>
        <v>11.00175035</v>
      </c>
      <c r="CP728">
        <f>10.98797491</f>
        <v>10.98797491</v>
      </c>
      <c r="CQ728">
        <f>11.11475923</f>
        <v>11.114759230000001</v>
      </c>
      <c r="CR728">
        <f>11.67824513</f>
        <v>11.678245130000001</v>
      </c>
      <c r="CS728">
        <f>11.61237237</f>
        <v>11.612372369999999</v>
      </c>
      <c r="CT728">
        <f>11.43350882</f>
        <v>11.43350882</v>
      </c>
      <c r="CU728">
        <f>11.19961032</f>
        <v>11.19961032</v>
      </c>
      <c r="CV728">
        <f>11.02082476</f>
        <v>11.02082476</v>
      </c>
      <c r="CW728">
        <f>11.15408745</f>
        <v>11.15408745</v>
      </c>
      <c r="CX728">
        <f>11.31400268</f>
        <v>11.31400268</v>
      </c>
      <c r="CY728">
        <f>11.71335119</f>
        <v>11.713351189999999</v>
      </c>
      <c r="CZ728">
        <f>11.01597416</f>
        <v>11.015974160000001</v>
      </c>
      <c r="DA728">
        <f>10.92557344</f>
        <v>10.925573440000001</v>
      </c>
      <c r="DB728">
        <f>9.804533547</f>
        <v>9.8045335470000001</v>
      </c>
      <c r="DC728">
        <f>11.11732393</f>
        <v>11.11732393</v>
      </c>
      <c r="DD728">
        <f>12.26453714</f>
        <v>12.26453714</v>
      </c>
      <c r="DE728">
        <f>12.01993813</f>
        <v>12.01993813</v>
      </c>
      <c r="DF728">
        <f>12.72158045</f>
        <v>12.721580449999999</v>
      </c>
      <c r="DG728">
        <f>11.6633658</f>
        <v>11.663365799999999</v>
      </c>
      <c r="DH728">
        <f>10.69341729</f>
        <v>10.693417289999999</v>
      </c>
      <c r="DI728">
        <f>9.901725287</f>
        <v>9.9017252869999997</v>
      </c>
      <c r="DJ728">
        <f>9.890574696</f>
        <v>9.8905746959999998</v>
      </c>
      <c r="DK728">
        <f>8.7051149</f>
        <v>8.7051148999999999</v>
      </c>
      <c r="DL728">
        <f>8.368632903</f>
        <v>8.368632903</v>
      </c>
      <c r="DM728">
        <f>8.59657232</f>
        <v>8.5965723199999999</v>
      </c>
      <c r="DN728">
        <f>9.113160847</f>
        <v>9.1131608469999996</v>
      </c>
      <c r="DO728">
        <f>9.036579664</f>
        <v>9.0365796639999996</v>
      </c>
      <c r="DP728">
        <f>8.445810533</f>
        <v>8.4458105329999995</v>
      </c>
      <c r="DQ728">
        <f>8.664480411</f>
        <v>8.6644804109999995</v>
      </c>
      <c r="DR728">
        <f>9.324428551</f>
        <v>9.3244285510000005</v>
      </c>
      <c r="DS728">
        <f>8.653836087</f>
        <v>8.6538360870000002</v>
      </c>
      <c r="DT728">
        <f>9.856186472</f>
        <v>9.8561864719999992</v>
      </c>
      <c r="DU728">
        <f>10.03397563</f>
        <v>10.03397563</v>
      </c>
      <c r="DV728">
        <f>10.94514507</f>
        <v>10.945145070000001</v>
      </c>
      <c r="DW728">
        <f>13.18025255</f>
        <v>13.180252550000001</v>
      </c>
      <c r="DX728">
        <f>12.44801629</f>
        <v>12.44801629</v>
      </c>
      <c r="DY728">
        <f>12.15915245</f>
        <v>12.159152450000001</v>
      </c>
      <c r="DZ728">
        <f>20.41371978</f>
        <v>20.413719780000001</v>
      </c>
      <c r="EA728">
        <f>19.26273345</f>
        <v>19.262733449999999</v>
      </c>
      <c r="EB728">
        <f>26.19036814</f>
        <v>26.19036814</v>
      </c>
      <c r="EC728">
        <f>29.39012929</f>
        <v>29.390129290000001</v>
      </c>
      <c r="ED728">
        <f>29.27846466</f>
        <v>29.278464660000001</v>
      </c>
      <c r="EE728">
        <f>27.98315501</f>
        <v>27.983155010000001</v>
      </c>
      <c r="EF728">
        <f>16.00620057</f>
        <v>16.006200570000001</v>
      </c>
      <c r="EG728">
        <f>16.88325266</f>
        <v>16.88325266</v>
      </c>
      <c r="EH728">
        <f>18.08275036</f>
        <v>18.082750359999999</v>
      </c>
      <c r="EI728">
        <f>16.385142</f>
        <v>16.385141999999998</v>
      </c>
      <c r="EJ728">
        <f>15.43705686</f>
        <v>15.43705686</v>
      </c>
      <c r="EK728">
        <f>14.33393192</f>
        <v>14.333931919999999</v>
      </c>
      <c r="EL728">
        <f>12.19856547</f>
        <v>12.19856547</v>
      </c>
      <c r="EM728">
        <f>12.34744194</f>
        <v>12.34744194</v>
      </c>
      <c r="EN728">
        <f>11.35183057</f>
        <v>11.351830570000001</v>
      </c>
      <c r="EO728">
        <f>6.236061833</f>
        <v>6.2360618329999999</v>
      </c>
      <c r="EP728">
        <f>6.719693772</f>
        <v>6.7196937720000003</v>
      </c>
      <c r="EQ728">
        <f>7.096368648</f>
        <v>7.0963686480000003</v>
      </c>
      <c r="ER728">
        <f>8.730169524</f>
        <v>8.7301695240000008</v>
      </c>
      <c r="ES728">
        <f>9.426862855</f>
        <v>9.4268628549999995</v>
      </c>
      <c r="ET728">
        <f>8.411926891</f>
        <v>8.4119268910000002</v>
      </c>
      <c r="EU728">
        <f>7.782551367</f>
        <v>7.7825513669999999</v>
      </c>
      <c r="EV728">
        <f>7.894318922</f>
        <v>7.8943189220000001</v>
      </c>
      <c r="EW728">
        <f>7.78843387</f>
        <v>7.7884338700000004</v>
      </c>
      <c r="EX728">
        <f>7.410206698</f>
        <v>7.4102066979999996</v>
      </c>
      <c r="EY728">
        <f>7.404506539</f>
        <v>7.4045065389999998</v>
      </c>
      <c r="EZ728">
        <f>7.125198748</f>
        <v>7.1251987479999999</v>
      </c>
      <c r="FA728">
        <f>18.47394752</f>
        <v>18.473947519999999</v>
      </c>
      <c r="FB728">
        <f>17.195724</f>
        <v>17.195723999999998</v>
      </c>
      <c r="FC728">
        <f>16.72141464</f>
        <v>16.721414639999999</v>
      </c>
      <c r="FD728" t="str">
        <f>""</f>
        <v/>
      </c>
      <c r="FE728" t="str">
        <f>""</f>
        <v/>
      </c>
      <c r="FF728" t="str">
        <f>""</f>
        <v/>
      </c>
      <c r="FG728" t="str">
        <f>""</f>
        <v/>
      </c>
      <c r="FH728" t="str">
        <f>""</f>
        <v/>
      </c>
      <c r="FI728" t="str">
        <f>""</f>
        <v/>
      </c>
      <c r="FJ728" t="str">
        <f>""</f>
        <v/>
      </c>
      <c r="FK728" t="str">
        <f>""</f>
        <v/>
      </c>
      <c r="FL728" t="str">
        <f>""</f>
        <v/>
      </c>
      <c r="FM728" t="str">
        <f>""</f>
        <v/>
      </c>
      <c r="FN728" t="str">
        <f>""</f>
        <v/>
      </c>
      <c r="FO728" t="str">
        <f>""</f>
        <v/>
      </c>
      <c r="FP728" t="str">
        <f>""</f>
        <v/>
      </c>
      <c r="FQ728" t="str">
        <f>""</f>
        <v/>
      </c>
    </row>
    <row r="729" spans="1:173">
      <c r="A729" t="str">
        <f>"    沃那多房地产信托"</f>
        <v xml:space="preserve">    沃那多房地产信托</v>
      </c>
      <c r="B729" t="str">
        <f>"VNO US Equity"</f>
        <v>VNO US Equity</v>
      </c>
      <c r="C729" t="str">
        <f t="shared" si="81"/>
        <v>F0893</v>
      </c>
      <c r="D729" t="str">
        <f t="shared" si="82"/>
        <v>PRICE_TO_AFFOPS</v>
      </c>
      <c r="E729" t="str">
        <f t="shared" si="83"/>
        <v>动态</v>
      </c>
      <c r="F729">
        <f ca="1">IF(AND(ISNUMBER($F$1790),$B$1073=1),$F$1790,HLOOKUP(INDIRECT(ADDRESS(2,COLUMN())),OFFSET($CL$2,0,0,ROW()-1,84),ROW()-1,FALSE))</f>
        <v>15.50620618</v>
      </c>
      <c r="G729">
        <f ca="1">IF(AND(ISNUMBER($G$1790),$B$1073=1),$G$1790,HLOOKUP(INDIRECT(ADDRESS(2,COLUMN())),OFFSET($CL$2,0,0,ROW()-1,84),ROW()-1,FALSE))</f>
        <v>15.10843603</v>
      </c>
      <c r="H729">
        <f ca="1">IF(AND(ISNUMBER($H$1790),$B$1073=1),$H$1790,HLOOKUP(INDIRECT(ADDRESS(2,COLUMN())),OFFSET($CL$2,0,0,ROW()-1,84),ROW()-1,FALSE))</f>
        <v>16.292653749999999</v>
      </c>
      <c r="I729">
        <f ca="1">IF(AND(ISNUMBER($I$1790),$B$1073=1),$I$1790,HLOOKUP(INDIRECT(ADDRESS(2,COLUMN())),OFFSET($CL$2,0,0,ROW()-1,84),ROW()-1,FALSE))</f>
        <v>17.77008468</v>
      </c>
      <c r="J729">
        <f ca="1">IF(AND(ISNUMBER($J$1790),$B$1073=1),$J$1790,HLOOKUP(INDIRECT(ADDRESS(2,COLUMN())),OFFSET($CL$2,0,0,ROW()-1,84),ROW()-1,FALSE))</f>
        <v>9.9070260749999992</v>
      </c>
      <c r="K729">
        <f ca="1">IF(AND(ISNUMBER($K$1790),$B$1073=1),$K$1790,HLOOKUP(INDIRECT(ADDRESS(2,COLUMN())),OFFSET($CL$2,0,0,ROW()-1,84),ROW()-1,FALSE))</f>
        <v>9.5547535690000007</v>
      </c>
      <c r="L729">
        <f ca="1">IF(AND(ISNUMBER($L$1790),$B$1073=1),$L$1790,HLOOKUP(INDIRECT(ADDRESS(2,COLUMN())),OFFSET($CL$2,0,0,ROW()-1,84),ROW()-1,FALSE))</f>
        <v>9.8125762010000006</v>
      </c>
      <c r="M729">
        <f ca="1">IF(AND(ISNUMBER($M$1790),$B$1073=1),$M$1790,HLOOKUP(INDIRECT(ADDRESS(2,COLUMN())),OFFSET($CL$2,0,0,ROW()-1,84),ROW()-1,FALSE))</f>
        <v>9.6227975610000005</v>
      </c>
      <c r="N729">
        <f ca="1">IF(AND(ISNUMBER($N$1790),$B$1073=1),$N$1790,HLOOKUP(INDIRECT(ADDRESS(2,COLUMN())),OFFSET($CL$2,0,0,ROW()-1,84),ROW()-1,FALSE))</f>
        <v>10.25062406</v>
      </c>
      <c r="O729">
        <f ca="1">IF(AND(ISNUMBER($O$1790),$B$1073=1),$O$1790,HLOOKUP(INDIRECT(ADDRESS(2,COLUMN())),OFFSET($CL$2,0,0,ROW()-1,84),ROW()-1,FALSE))</f>
        <v>9.8030693109999998</v>
      </c>
      <c r="P729">
        <f ca="1">IF(AND(ISNUMBER($P$1790),$B$1073=1),$P$1790,HLOOKUP(INDIRECT(ADDRESS(2,COLUMN())),OFFSET($CL$2,0,0,ROW()-1,84),ROW()-1,FALSE))</f>
        <v>9.7103730190000004</v>
      </c>
      <c r="Q729">
        <f ca="1">IF(AND(ISNUMBER($Q$1790),$B$1073=1),$Q$1790,HLOOKUP(INDIRECT(ADDRESS(2,COLUMN())),OFFSET($CL$2,0,0,ROW()-1,84),ROW()-1,FALSE))</f>
        <v>10.13586008</v>
      </c>
      <c r="R729">
        <f ca="1">IF(AND(ISNUMBER($R$1790),$B$1073=1),$R$1790,HLOOKUP(INDIRECT(ADDRESS(2,COLUMN())),OFFSET($CL$2,0,0,ROW()-1,84),ROW()-1,FALSE))</f>
        <v>10.564506700000001</v>
      </c>
      <c r="S729">
        <f ca="1">IF(AND(ISNUMBER($S$1790),$B$1073=1),$S$1790,HLOOKUP(INDIRECT(ADDRESS(2,COLUMN())),OFFSET($CL$2,0,0,ROW()-1,84),ROW()-1,FALSE))</f>
        <v>11.70192127</v>
      </c>
      <c r="T729">
        <f ca="1">IF(AND(ISNUMBER($T$1790),$B$1073=1),$T$1790,HLOOKUP(INDIRECT(ADDRESS(2,COLUMN())),OFFSET($CL$2,0,0,ROW()-1,84),ROW()-1,FALSE))</f>
        <v>11.322756439999999</v>
      </c>
      <c r="U729">
        <f ca="1">IF(AND(ISNUMBER($U$1790),$B$1073=1),$U$1790,HLOOKUP(INDIRECT(ADDRESS(2,COLUMN())),OFFSET($CL$2,0,0,ROW()-1,84),ROW()-1,FALSE))</f>
        <v>11.116132909999999</v>
      </c>
      <c r="V729">
        <f ca="1">IF(AND(ISNUMBER($V$1790),$B$1073=1),$V$1790,HLOOKUP(INDIRECT(ADDRESS(2,COLUMN())),OFFSET($CL$2,0,0,ROW()-1,84),ROW()-1,FALSE))</f>
        <v>17.436119000000001</v>
      </c>
      <c r="W729">
        <f ca="1">IF(AND(ISNUMBER($W$1790),$B$1073=1),$W$1790,HLOOKUP(INDIRECT(ADDRESS(2,COLUMN())),OFFSET($CL$2,0,0,ROW()-1,84),ROW()-1,FALSE))</f>
        <v>16.54959715</v>
      </c>
      <c r="X729">
        <f ca="1">IF(AND(ISNUMBER($X$1790),$B$1073=1),$X$1790,HLOOKUP(INDIRECT(ADDRESS(2,COLUMN())),OFFSET($CL$2,0,0,ROW()-1,84),ROW()-1,FALSE))</f>
        <v>18.05329519</v>
      </c>
      <c r="Y729">
        <f ca="1">IF(AND(ISNUMBER($Y$1790),$B$1073=1),$Y$1790,HLOOKUP(INDIRECT(ADDRESS(2,COLUMN())),OFFSET($CL$2,0,0,ROW()-1,84),ROW()-1,FALSE))</f>
        <v>17.402294699999999</v>
      </c>
      <c r="Z729">
        <f ca="1">IF(AND(ISNUMBER($Z$1790),$B$1073=1),$Z$1790,HLOOKUP(INDIRECT(ADDRESS(2,COLUMN())),OFFSET($CL$2,0,0,ROW()-1,84),ROW()-1,FALSE))</f>
        <v>18.091244329999999</v>
      </c>
      <c r="AA729">
        <f ca="1">IF(AND(ISNUMBER($AA$1790),$B$1073=1),$AA$1790,HLOOKUP(INDIRECT(ADDRESS(2,COLUMN())),OFFSET($CL$2,0,0,ROW()-1,84),ROW()-1,FALSE))</f>
        <v>16.864947690000001</v>
      </c>
      <c r="AB729">
        <f ca="1">IF(AND(ISNUMBER($AB$1790),$B$1073=1),$AB$1790,HLOOKUP(INDIRECT(ADDRESS(2,COLUMN())),OFFSET($CL$2,0,0,ROW()-1,84),ROW()-1,FALSE))</f>
        <v>15.798231250000001</v>
      </c>
      <c r="AC729">
        <f ca="1">IF(AND(ISNUMBER($AC$1790),$B$1073=1),$AC$1790,HLOOKUP(INDIRECT(ADDRESS(2,COLUMN())),OFFSET($CL$2,0,0,ROW()-1,84),ROW()-1,FALSE))</f>
        <v>15.83296354</v>
      </c>
      <c r="AD729">
        <f ca="1">IF(AND(ISNUMBER($AD$1790),$B$1073=1),$AD$1790,HLOOKUP(INDIRECT(ADDRESS(2,COLUMN())),OFFSET($CL$2,0,0,ROW()-1,84),ROW()-1,FALSE))</f>
        <v>15.617954109999999</v>
      </c>
      <c r="AE729">
        <f ca="1">IF(AND(ISNUMBER($AE$1790),$B$1073=1),$AE$1790,HLOOKUP(INDIRECT(ADDRESS(2,COLUMN())),OFFSET($CL$2,0,0,ROW()-1,84),ROW()-1,FALSE))</f>
        <v>13.79095573</v>
      </c>
      <c r="AF729">
        <f ca="1">IF(AND(ISNUMBER($AF$1790),$B$1073=1),$AF$1790,HLOOKUP(INDIRECT(ADDRESS(2,COLUMN())),OFFSET($CL$2,0,0,ROW()-1,84),ROW()-1,FALSE))</f>
        <v>14.126307819999999</v>
      </c>
      <c r="AG729">
        <f ca="1">IF(AND(ISNUMBER($AG$1790),$B$1073=1),$AG$1790,HLOOKUP(INDIRECT(ADDRESS(2,COLUMN())),OFFSET($CL$2,0,0,ROW()-1,84),ROW()-1,FALSE))</f>
        <v>15.962759780000001</v>
      </c>
      <c r="AH729">
        <f ca="1">IF(AND(ISNUMBER($AH$1790),$B$1073=1),$AH$1790,HLOOKUP(INDIRECT(ADDRESS(2,COLUMN())),OFFSET($CL$2,0,0,ROW()-1,84),ROW()-1,FALSE))</f>
        <v>16.484308510000002</v>
      </c>
      <c r="AI729">
        <f ca="1">IF(AND(ISNUMBER($AI$1790),$B$1073=1),$AI$1790,HLOOKUP(INDIRECT(ADDRESS(2,COLUMN())),OFFSET($CL$2,0,0,ROW()-1,84),ROW()-1,FALSE))</f>
        <v>17.129983679999999</v>
      </c>
      <c r="AJ729">
        <f ca="1">IF(AND(ISNUMBER($AJ$1790),$B$1073=1),$AJ$1790,HLOOKUP(INDIRECT(ADDRESS(2,COLUMN())),OFFSET($CL$2,0,0,ROW()-1,84),ROW()-1,FALSE))</f>
        <v>15.4042081</v>
      </c>
      <c r="AK729">
        <f ca="1">IF(AND(ISNUMBER($AK$1790),$B$1073=1),$AK$1790,HLOOKUP(INDIRECT(ADDRESS(2,COLUMN())),OFFSET($CL$2,0,0,ROW()-1,84),ROW()-1,FALSE))</f>
        <v>15.58117725</v>
      </c>
      <c r="AL729">
        <f ca="1">IF(AND(ISNUMBER($AL$1790),$B$1073=1),$AL$1790,HLOOKUP(INDIRECT(ADDRESS(2,COLUMN())),OFFSET($CL$2,0,0,ROW()-1,84),ROW()-1,FALSE))</f>
        <v>17.43254778</v>
      </c>
      <c r="AM729">
        <f ca="1">IF(AND(ISNUMBER($AM$1790),$B$1073=1),$AM$1790,HLOOKUP(INDIRECT(ADDRESS(2,COLUMN())),OFFSET($CL$2,0,0,ROW()-1,84),ROW()-1,FALSE))</f>
        <v>16.964344029999999</v>
      </c>
      <c r="AN729">
        <f ca="1">IF(AND(ISNUMBER($AN$1790),$B$1073=1),$AN$1790,HLOOKUP(INDIRECT(ADDRESS(2,COLUMN())),OFFSET($CL$2,0,0,ROW()-1,84),ROW()-1,FALSE))</f>
        <v>18.015812100000002</v>
      </c>
      <c r="AO729">
        <f ca="1">IF(AND(ISNUMBER($AO$1790),$B$1073=1),$AO$1790,HLOOKUP(INDIRECT(ADDRESS(2,COLUMN())),OFFSET($CL$2,0,0,ROW()-1,84),ROW()-1,FALSE))</f>
        <v>18.66509555</v>
      </c>
      <c r="AP729">
        <f ca="1">IF(AND(ISNUMBER($AP$1790),$B$1073=1),$AP$1790,HLOOKUP(INDIRECT(ADDRESS(2,COLUMN())),OFFSET($CL$2,0,0,ROW()-1,84),ROW()-1,FALSE))</f>
        <v>20.199929480000002</v>
      </c>
      <c r="AQ729">
        <f ca="1">IF(AND(ISNUMBER($AQ$1790),$B$1073=1),$AQ$1790,HLOOKUP(INDIRECT(ADDRESS(2,COLUMN())),OFFSET($CL$2,0,0,ROW()-1,84),ROW()-1,FALSE))</f>
        <v>20.90246724</v>
      </c>
      <c r="AR729">
        <f ca="1">IF(AND(ISNUMBER($AR$1790),$B$1073=1),$AR$1790,HLOOKUP(INDIRECT(ADDRESS(2,COLUMN())),OFFSET($CL$2,0,0,ROW()-1,84),ROW()-1,FALSE))</f>
        <v>20.978448579999998</v>
      </c>
      <c r="AS729">
        <f ca="1">IF(AND(ISNUMBER($AS$1790),$B$1073=1),$AS$1790,HLOOKUP(INDIRECT(ADDRESS(2,COLUMN())),OFFSET($CL$2,0,0,ROW()-1,84),ROW()-1,FALSE))</f>
        <v>20.251236899999999</v>
      </c>
      <c r="AT729">
        <f ca="1">IF(AND(ISNUMBER($AT$1790),$B$1073=1),$AT$1790,HLOOKUP(INDIRECT(ADDRESS(2,COLUMN())),OFFSET($CL$2,0,0,ROW()-1,84),ROW()-1,FALSE))</f>
        <v>18.330234269999998</v>
      </c>
      <c r="AU729">
        <f ca="1">IF(AND(ISNUMBER($AU$1790),$B$1073=1),$AU$1790,HLOOKUP(INDIRECT(ADDRESS(2,COLUMN())),OFFSET($CL$2,0,0,ROW()-1,84),ROW()-1,FALSE))</f>
        <v>17.988472999999999</v>
      </c>
      <c r="AV729">
        <f ca="1">IF(AND(ISNUMBER($AV$1790),$B$1073=1),$AV$1790,HLOOKUP(INDIRECT(ADDRESS(2,COLUMN())),OFFSET($CL$2,0,0,ROW()-1,84),ROW()-1,FALSE))</f>
        <v>16.424257950000001</v>
      </c>
      <c r="AW729">
        <f ca="1">IF(AND(ISNUMBER($AW$1790),$B$1073=1),$AW$1790,HLOOKUP(INDIRECT(ADDRESS(2,COLUMN())),OFFSET($CL$2,0,0,ROW()-1,84),ROW()-1,FALSE))</f>
        <v>16.547062960000002</v>
      </c>
      <c r="AX729">
        <f ca="1">IF(AND(ISNUMBER($AX$1790),$B$1073=1),$AX$1790,HLOOKUP(INDIRECT(ADDRESS(2,COLUMN())),OFFSET($CL$2,0,0,ROW()-1,84),ROW()-1,FALSE))</f>
        <v>16.570507360000001</v>
      </c>
      <c r="AY729">
        <f ca="1">IF(AND(ISNUMBER($AY$1790),$B$1073=1),$AY$1790,HLOOKUP(INDIRECT(ADDRESS(2,COLUMN())),OFFSET($CL$2,0,0,ROW()-1,84),ROW()-1,FALSE))</f>
        <v>16.681477560000001</v>
      </c>
      <c r="AZ729">
        <f ca="1">IF(AND(ISNUMBER($AZ$1790),$B$1073=1),$AZ$1790,HLOOKUP(INDIRECT(ADDRESS(2,COLUMN())),OFFSET($CL$2,0,0,ROW()-1,84),ROW()-1,FALSE))</f>
        <v>16.585310329999999</v>
      </c>
      <c r="BA729">
        <f ca="1">IF(AND(ISNUMBER($BA$1790),$B$1073=1),$BA$1790,HLOOKUP(INDIRECT(ADDRESS(2,COLUMN())),OFFSET($CL$2,0,0,ROW()-1,84),ROW()-1,FALSE))</f>
        <v>15.89141614</v>
      </c>
      <c r="BB729">
        <f ca="1">IF(AND(ISNUMBER($BB$1790),$B$1073=1),$BB$1790,HLOOKUP(INDIRECT(ADDRESS(2,COLUMN())),OFFSET($CL$2,0,0,ROW()-1,84),ROW()-1,FALSE))</f>
        <v>15.265672260000001</v>
      </c>
      <c r="BC729">
        <f ca="1">IF(AND(ISNUMBER($BC$1790),$B$1073=1),$BC$1790,HLOOKUP(INDIRECT(ADDRESS(2,COLUMN())),OFFSET($CL$2,0,0,ROW()-1,84),ROW()-1,FALSE))</f>
        <v>14.49476044</v>
      </c>
      <c r="BD729">
        <f ca="1">IF(AND(ISNUMBER($BD$1790),$B$1073=1),$BD$1790,HLOOKUP(INDIRECT(ADDRESS(2,COLUMN())),OFFSET($CL$2,0,0,ROW()-1,84),ROW()-1,FALSE))</f>
        <v>13.82338614</v>
      </c>
      <c r="BE729">
        <f ca="1">IF(AND(ISNUMBER($BE$1790),$B$1073=1),$BE$1790,HLOOKUP(INDIRECT(ADDRESS(2,COLUMN())),OFFSET($CL$2,0,0,ROW()-1,84),ROW()-1,FALSE))</f>
        <v>13.365767780000001</v>
      </c>
      <c r="BF729">
        <f ca="1">IF(AND(ISNUMBER($BF$1790),$B$1073=1),$BF$1790,HLOOKUP(INDIRECT(ADDRESS(2,COLUMN())),OFFSET($CL$2,0,0,ROW()-1,84),ROW()-1,FALSE))</f>
        <v>13.49604952</v>
      </c>
      <c r="BG729">
        <f ca="1">IF(AND(ISNUMBER($BG$1790),$B$1073=1),$BG$1790,HLOOKUP(INDIRECT(ADDRESS(2,COLUMN())),OFFSET($CL$2,0,0,ROW()-1,84),ROW()-1,FALSE))</f>
        <v>13.669489029999999</v>
      </c>
      <c r="BH729">
        <f ca="1">IF(AND(ISNUMBER($BH$1790),$B$1073=1),$BH$1790,HLOOKUP(INDIRECT(ADDRESS(2,COLUMN())),OFFSET($CL$2,0,0,ROW()-1,84),ROW()-1,FALSE))</f>
        <v>12.90205757</v>
      </c>
      <c r="BI729">
        <f ca="1">IF(AND(ISNUMBER($BI$1790),$B$1073=1),$BI$1790,HLOOKUP(INDIRECT(ADDRESS(2,COLUMN())),OFFSET($CL$2,0,0,ROW()-1,84),ROW()-1,FALSE))</f>
        <v>12.942729780000001</v>
      </c>
      <c r="BJ729">
        <f ca="1">IF(AND(ISNUMBER($BJ$1790),$B$1073=1),$BJ$1790,HLOOKUP(INDIRECT(ADDRESS(2,COLUMN())),OFFSET($CL$2,0,0,ROW()-1,84),ROW()-1,FALSE))</f>
        <v>13.501511839999999</v>
      </c>
      <c r="BK729">
        <f ca="1">IF(AND(ISNUMBER($BK$1790),$B$1073=1),$BK$1790,HLOOKUP(INDIRECT(ADDRESS(2,COLUMN())),OFFSET($CL$2,0,0,ROW()-1,84),ROW()-1,FALSE))</f>
        <v>13.18948539</v>
      </c>
      <c r="BL729">
        <f ca="1">IF(AND(ISNUMBER($BL$1790),$B$1073=1),$BL$1790,HLOOKUP(INDIRECT(ADDRESS(2,COLUMN())),OFFSET($CL$2,0,0,ROW()-1,84),ROW()-1,FALSE))</f>
        <v>12.83620866</v>
      </c>
      <c r="BM729">
        <f ca="1">IF(AND(ISNUMBER($BM$1790),$B$1073=1),$BM$1790,HLOOKUP(INDIRECT(ADDRESS(2,COLUMN())),OFFSET($CL$2,0,0,ROW()-1,84),ROW()-1,FALSE))</f>
        <v>14.05801664</v>
      </c>
      <c r="BN729">
        <f ca="1">IF(AND(ISNUMBER($BN$1790),$B$1073=1),$BN$1790,HLOOKUP(INDIRECT(ADDRESS(2,COLUMN())),OFFSET($CL$2,0,0,ROW()-1,84),ROW()-1,FALSE))</f>
        <v>13.42864906</v>
      </c>
      <c r="BO729">
        <f ca="1">IF(AND(ISNUMBER($BO$1790),$B$1073=1),$BO$1790,HLOOKUP(INDIRECT(ADDRESS(2,COLUMN())),OFFSET($CL$2,0,0,ROW()-1,84),ROW()-1,FALSE))</f>
        <v>12.748437340000001</v>
      </c>
      <c r="BP729">
        <f ca="1">IF(AND(ISNUMBER($BP$1790),$B$1073=1),$BP$1790,HLOOKUP(INDIRECT(ADDRESS(2,COLUMN())),OFFSET($CL$2,0,0,ROW()-1,84),ROW()-1,FALSE))</f>
        <v>13.423924919999999</v>
      </c>
      <c r="BQ729">
        <f ca="1">IF(AND(ISNUMBER($BQ$1790),$B$1073=1),$BQ$1790,HLOOKUP(INDIRECT(ADDRESS(2,COLUMN())),OFFSET($CL$2,0,0,ROW()-1,84),ROW()-1,FALSE))</f>
        <v>12.72777537</v>
      </c>
      <c r="BR729">
        <f ca="1">IF(AND(ISNUMBER($BR$1790),$B$1073=1),$BR$1790,HLOOKUP(INDIRECT(ADDRESS(2,COLUMN())),OFFSET($CL$2,0,0,ROW()-1,84),ROW()-1,FALSE))</f>
        <v>12.499048630000001</v>
      </c>
      <c r="BS729">
        <f ca="1">IF(AND(ISNUMBER($BS$1790),$B$1073=1),$BS$1790,HLOOKUP(INDIRECT(ADDRESS(2,COLUMN())),OFFSET($CL$2,0,0,ROW()-1,84),ROW()-1,FALSE))</f>
        <v>13.117214329999999</v>
      </c>
      <c r="BT729">
        <f ca="1">IF(AND(ISNUMBER($BT$1790),$B$1073=1),$BT$1790,HLOOKUP(INDIRECT(ADDRESS(2,COLUMN())),OFFSET($CL$2,0,0,ROW()-1,84),ROW()-1,FALSE))</f>
        <v>13.25458448</v>
      </c>
      <c r="BU729">
        <f ca="1">IF(AND(ISNUMBER($BU$1790),$B$1073=1),$BU$1790,HLOOKUP(INDIRECT(ADDRESS(2,COLUMN())),OFFSET($CL$2,0,0,ROW()-1,84),ROW()-1,FALSE))</f>
        <v>12.68537399</v>
      </c>
      <c r="BV729">
        <f ca="1">IF(AND(ISNUMBER($BV$1790),$B$1073=1),$BV$1790,HLOOKUP(INDIRECT(ADDRESS(2,COLUMN())),OFFSET($CL$2,0,0,ROW()-1,84),ROW()-1,FALSE))</f>
        <v>13.04951002</v>
      </c>
      <c r="BW729">
        <f ca="1">IF(AND(ISNUMBER($BW$1790),$B$1073=1),$BW$1790,HLOOKUP(INDIRECT(ADDRESS(2,COLUMN())),OFFSET($CL$2,0,0,ROW()-1,84),ROW()-1,FALSE))</f>
        <v>13.124525159999999</v>
      </c>
      <c r="BX729">
        <f ca="1">IF(AND(ISNUMBER($BX$1790),$B$1073=1),$BX$1790,HLOOKUP(INDIRECT(ADDRESS(2,COLUMN())),OFFSET($CL$2,0,0,ROW()-1,84),ROW()-1,FALSE))</f>
        <v>12.83955235</v>
      </c>
      <c r="BY729">
        <f ca="1">IF(AND(ISNUMBER($BY$1790),$B$1073=1),$BY$1790,HLOOKUP(INDIRECT(ADDRESS(2,COLUMN())),OFFSET($CL$2,0,0,ROW()-1,84),ROW()-1,FALSE))</f>
        <v>13.45394499</v>
      </c>
      <c r="BZ729">
        <f ca="1">IF(AND(ISNUMBER($BZ$1790),$B$1073=1),$BZ$1790,HLOOKUP(INDIRECT(ADDRESS(2,COLUMN())),OFFSET($CL$2,0,0,ROW()-1,84),ROW()-1,FALSE))</f>
        <v>13.196903170000001</v>
      </c>
      <c r="CA729">
        <f ca="1">IF(AND(ISNUMBER($CA$1790),$B$1073=1),$CA$1790,HLOOKUP(INDIRECT(ADDRESS(2,COLUMN())),OFFSET($CL$2,0,0,ROW()-1,84),ROW()-1,FALSE))</f>
        <v>11.457623180000001</v>
      </c>
      <c r="CB729">
        <f ca="1">IF(AND(ISNUMBER($CB$1790),$B$1073=1),$CB$1790,HLOOKUP(INDIRECT(ADDRESS(2,COLUMN())),OFFSET($CL$2,0,0,ROW()-1,84),ROW()-1,FALSE))</f>
        <v>11.33846278</v>
      </c>
      <c r="CC729">
        <f ca="1">IF(AND(ISNUMBER($CC$1790),$B$1073=1),$CC$1790,HLOOKUP(INDIRECT(ADDRESS(2,COLUMN())),OFFSET($CL$2,0,0,ROW()-1,84),ROW()-1,FALSE))</f>
        <v>10.774904169999999</v>
      </c>
      <c r="CD729">
        <f ca="1">IF(AND(ISNUMBER($CD$1790),$B$1073=1),$CD$1790,HLOOKUP(INDIRECT(ADDRESS(2,COLUMN())),OFFSET($CL$2,0,0,ROW()-1,84),ROW()-1,FALSE))</f>
        <v>10.37188248</v>
      </c>
      <c r="CE729">
        <f ca="1">IF(AND(ISNUMBER($CE$1790),$B$1073=1),$CE$1790,HLOOKUP(INDIRECT(ADDRESS(2,COLUMN())),OFFSET($CL$2,0,0,ROW()-1,84),ROW()-1,FALSE))</f>
        <v>11.53654249</v>
      </c>
      <c r="CF729">
        <f ca="1">IF(AND(ISNUMBER($CF$1790),$B$1073=1),$CF$1790,HLOOKUP(INDIRECT(ADDRESS(2,COLUMN())),OFFSET($CL$2,0,0,ROW()-1,84),ROW()-1,FALSE))</f>
        <v>10.39556576</v>
      </c>
      <c r="CG729">
        <f ca="1">IF(AND(ISNUMBER($CG$1790),$B$1073=1),$CG$1790,HLOOKUP(INDIRECT(ADDRESS(2,COLUMN())),OFFSET($CL$2,0,0,ROW()-1,84),ROW()-1,FALSE))</f>
        <v>12.13407864</v>
      </c>
      <c r="CH729">
        <f ca="1">IF(AND(ISNUMBER($CH$1790),$B$1073=1),$CH$1790,HLOOKUP(INDIRECT(ADDRESS(2,COLUMN())),OFFSET($CL$2,0,0,ROW()-1,84),ROW()-1,FALSE))</f>
        <v>13.2131656</v>
      </c>
      <c r="CI729">
        <f ca="1">IF(AND(ISNUMBER($CI$1790),$B$1073=1),$CI$1790,HLOOKUP(INDIRECT(ADDRESS(2,COLUMN())),OFFSET($CL$2,0,0,ROW()-1,84),ROW()-1,FALSE))</f>
        <v>13.16090616</v>
      </c>
      <c r="CJ729">
        <f ca="1">IF(AND(ISNUMBER($CJ$1790),$B$1073=1),$CJ$1790,HLOOKUP(INDIRECT(ADDRESS(2,COLUMN())),OFFSET($CL$2,0,0,ROW()-1,84),ROW()-1,FALSE))</f>
        <v>14.02885247</v>
      </c>
      <c r="CK729">
        <f ca="1">IF(AND(ISNUMBER($CK$1790),$B$1073=1),$CK$1790,HLOOKUP(INDIRECT(ADDRESS(2,COLUMN())),OFFSET($CL$2,0,0,ROW()-1,84),ROW()-1,FALSE))</f>
        <v>13.786434809999999</v>
      </c>
      <c r="CL729">
        <f>15.50620618</f>
        <v>15.50620618</v>
      </c>
      <c r="CM729">
        <f>15.10843603</f>
        <v>15.10843603</v>
      </c>
      <c r="CN729">
        <f>16.29265375</f>
        <v>16.292653749999999</v>
      </c>
      <c r="CO729">
        <f>17.77008468</f>
        <v>17.77008468</v>
      </c>
      <c r="CP729">
        <f>9.907026075</f>
        <v>9.9070260749999992</v>
      </c>
      <c r="CQ729">
        <f>9.554753569</f>
        <v>9.5547535690000007</v>
      </c>
      <c r="CR729">
        <f>9.812576201</f>
        <v>9.8125762010000006</v>
      </c>
      <c r="CS729">
        <f>9.622797561</f>
        <v>9.6227975610000005</v>
      </c>
      <c r="CT729">
        <f>10.25062406</f>
        <v>10.25062406</v>
      </c>
      <c r="CU729">
        <f>9.803069311</f>
        <v>9.8030693109999998</v>
      </c>
      <c r="CV729">
        <f>9.710373019</f>
        <v>9.7103730190000004</v>
      </c>
      <c r="CW729">
        <f>10.13586008</f>
        <v>10.13586008</v>
      </c>
      <c r="CX729">
        <f>10.5645067</f>
        <v>10.564506700000001</v>
      </c>
      <c r="CY729">
        <f>11.70192127</f>
        <v>11.70192127</v>
      </c>
      <c r="CZ729">
        <f>11.32275644</f>
        <v>11.322756439999999</v>
      </c>
      <c r="DA729">
        <f>11.11613291</f>
        <v>11.116132909999999</v>
      </c>
      <c r="DB729">
        <f>17.436119</f>
        <v>17.436119000000001</v>
      </c>
      <c r="DC729">
        <f>16.54959715</f>
        <v>16.54959715</v>
      </c>
      <c r="DD729">
        <f>18.05329519</f>
        <v>18.05329519</v>
      </c>
      <c r="DE729">
        <f>17.4022947</f>
        <v>17.402294699999999</v>
      </c>
      <c r="DF729">
        <f>18.09124433</f>
        <v>18.091244329999999</v>
      </c>
      <c r="DG729">
        <f>16.86494769</f>
        <v>16.864947690000001</v>
      </c>
      <c r="DH729">
        <f>15.79823125</f>
        <v>15.798231250000001</v>
      </c>
      <c r="DI729">
        <f>15.83296354</f>
        <v>15.83296354</v>
      </c>
      <c r="DJ729">
        <f>15.61795411</f>
        <v>15.617954109999999</v>
      </c>
      <c r="DK729">
        <f>13.79095573</f>
        <v>13.79095573</v>
      </c>
      <c r="DL729">
        <f>14.12630782</f>
        <v>14.126307819999999</v>
      </c>
      <c r="DM729">
        <f>15.96275978</f>
        <v>15.962759780000001</v>
      </c>
      <c r="DN729">
        <f>16.48430851</f>
        <v>16.484308510000002</v>
      </c>
      <c r="DO729">
        <f>17.12998368</f>
        <v>17.129983679999999</v>
      </c>
      <c r="DP729">
        <f>15.4042081</f>
        <v>15.4042081</v>
      </c>
      <c r="DQ729">
        <f>15.58117725</f>
        <v>15.58117725</v>
      </c>
      <c r="DR729">
        <f>17.43254778</f>
        <v>17.43254778</v>
      </c>
      <c r="DS729">
        <f>16.96434403</f>
        <v>16.964344029999999</v>
      </c>
      <c r="DT729">
        <f>18.0158121</f>
        <v>18.015812100000002</v>
      </c>
      <c r="DU729">
        <f>18.66509555</f>
        <v>18.66509555</v>
      </c>
      <c r="DV729">
        <f>20.19992948</f>
        <v>20.199929480000002</v>
      </c>
      <c r="DW729">
        <f>20.90246724</f>
        <v>20.90246724</v>
      </c>
      <c r="DX729">
        <f>20.97844858</f>
        <v>20.978448579999998</v>
      </c>
      <c r="DY729">
        <f>20.2512369</f>
        <v>20.251236899999999</v>
      </c>
      <c r="DZ729">
        <f>18.33023427</f>
        <v>18.330234269999998</v>
      </c>
      <c r="EA729">
        <f>17.988473</f>
        <v>17.988472999999999</v>
      </c>
      <c r="EB729">
        <f>16.42425795</f>
        <v>16.424257950000001</v>
      </c>
      <c r="EC729">
        <f>16.54706296</f>
        <v>16.547062960000002</v>
      </c>
      <c r="ED729">
        <f>16.57050736</f>
        <v>16.570507360000001</v>
      </c>
      <c r="EE729">
        <f>16.68147756</f>
        <v>16.681477560000001</v>
      </c>
      <c r="EF729">
        <f>16.58531033</f>
        <v>16.585310329999999</v>
      </c>
      <c r="EG729">
        <f>15.89141614</f>
        <v>15.89141614</v>
      </c>
      <c r="EH729">
        <f>15.26567226</f>
        <v>15.265672260000001</v>
      </c>
      <c r="EI729">
        <f>14.49476044</f>
        <v>14.49476044</v>
      </c>
      <c r="EJ729">
        <f>13.82338614</f>
        <v>13.82338614</v>
      </c>
      <c r="EK729">
        <f>13.36576778</f>
        <v>13.365767780000001</v>
      </c>
      <c r="EL729">
        <f>13.49604952</f>
        <v>13.49604952</v>
      </c>
      <c r="EM729">
        <f>13.66948903</f>
        <v>13.669489029999999</v>
      </c>
      <c r="EN729">
        <f>12.90205757</f>
        <v>12.90205757</v>
      </c>
      <c r="EO729">
        <f>12.94272978</f>
        <v>12.942729780000001</v>
      </c>
      <c r="EP729">
        <f>13.50151184</f>
        <v>13.501511839999999</v>
      </c>
      <c r="EQ729">
        <f>13.18948539</f>
        <v>13.18948539</v>
      </c>
      <c r="ER729">
        <f>12.83620866</f>
        <v>12.83620866</v>
      </c>
      <c r="ES729">
        <f>14.05801664</f>
        <v>14.05801664</v>
      </c>
      <c r="ET729">
        <f>13.42864906</f>
        <v>13.42864906</v>
      </c>
      <c r="EU729">
        <f>12.74843734</f>
        <v>12.748437340000001</v>
      </c>
      <c r="EV729">
        <f>13.42392492</f>
        <v>13.423924919999999</v>
      </c>
      <c r="EW729">
        <f>12.72777537</f>
        <v>12.72777537</v>
      </c>
      <c r="EX729">
        <f>12.49904863</f>
        <v>12.499048630000001</v>
      </c>
      <c r="EY729">
        <f>13.11721433</f>
        <v>13.117214329999999</v>
      </c>
      <c r="EZ729">
        <f>13.25458448</f>
        <v>13.25458448</v>
      </c>
      <c r="FA729">
        <f>12.68537399</f>
        <v>12.68537399</v>
      </c>
      <c r="FB729">
        <f>13.04951002</f>
        <v>13.04951002</v>
      </c>
      <c r="FC729">
        <f>13.12452516</f>
        <v>13.124525159999999</v>
      </c>
      <c r="FD729">
        <f>12.83955235</f>
        <v>12.83955235</v>
      </c>
      <c r="FE729">
        <f>13.45394499</f>
        <v>13.45394499</v>
      </c>
      <c r="FF729">
        <f>13.19690317</f>
        <v>13.196903170000001</v>
      </c>
      <c r="FG729">
        <f>11.45762318</f>
        <v>11.457623180000001</v>
      </c>
      <c r="FH729">
        <f>11.33846278</f>
        <v>11.33846278</v>
      </c>
      <c r="FI729">
        <f>10.77490417</f>
        <v>10.774904169999999</v>
      </c>
      <c r="FJ729">
        <f>10.37188248</f>
        <v>10.37188248</v>
      </c>
      <c r="FK729">
        <f>11.53654249</f>
        <v>11.53654249</v>
      </c>
      <c r="FL729">
        <f>10.39556576</f>
        <v>10.39556576</v>
      </c>
      <c r="FM729">
        <f>12.13407864</f>
        <v>12.13407864</v>
      </c>
      <c r="FN729">
        <f>13.2131656</f>
        <v>13.2131656</v>
      </c>
      <c r="FO729">
        <f>13.16090616</f>
        <v>13.16090616</v>
      </c>
      <c r="FP729">
        <f>14.02885247</f>
        <v>14.02885247</v>
      </c>
      <c r="FQ729">
        <f>13.78643481</f>
        <v>13.786434809999999</v>
      </c>
    </row>
    <row r="730" spans="1:173">
      <c r="A730" t="str">
        <f>"    Weingarten房地产投资者公司"</f>
        <v xml:space="preserve">    Weingarten房地产投资者公司</v>
      </c>
      <c r="B730" t="str">
        <f>"WRI US Equity"</f>
        <v>WRI US Equity</v>
      </c>
      <c r="C730" t="str">
        <f t="shared" si="81"/>
        <v>F0893</v>
      </c>
      <c r="D730" t="str">
        <f t="shared" si="82"/>
        <v>PRICE_TO_AFFOPS</v>
      </c>
      <c r="E730" t="str">
        <f t="shared" si="83"/>
        <v>动态</v>
      </c>
      <c r="F730">
        <f ca="1">IF(AND(ISNUMBER($F$1791),$B$1073=1),$F$1791,HLOOKUP(INDIRECT(ADDRESS(2,COLUMN())),OFFSET($CL$2,0,0,ROW()-1,84),ROW()-1,FALSE))</f>
        <v>11.39026458</v>
      </c>
      <c r="G730">
        <f ca="1">IF(AND(ISNUMBER($G$1791),$B$1073=1),$G$1791,HLOOKUP(INDIRECT(ADDRESS(2,COLUMN())),OFFSET($CL$2,0,0,ROW()-1,84),ROW()-1,FALSE))</f>
        <v>11.103768560000001</v>
      </c>
      <c r="H730">
        <f ca="1">IF(AND(ISNUMBER($H$1791),$B$1073=1),$H$1791,HLOOKUP(INDIRECT(ADDRESS(2,COLUMN())),OFFSET($CL$2,0,0,ROW()-1,84),ROW()-1,FALSE))</f>
        <v>12.09422635</v>
      </c>
      <c r="I730">
        <f ca="1">IF(AND(ISNUMBER($I$1791),$B$1073=1),$I$1791,HLOOKUP(INDIRECT(ADDRESS(2,COLUMN())),OFFSET($CL$2,0,0,ROW()-1,84),ROW()-1,FALSE))</f>
        <v>13.45303621</v>
      </c>
      <c r="J730">
        <f ca="1">IF(AND(ISNUMBER($J$1791),$B$1073=1),$J$1791,HLOOKUP(INDIRECT(ADDRESS(2,COLUMN())),OFFSET($CL$2,0,0,ROW()-1,84),ROW()-1,FALSE))</f>
        <v>13.479499479999999</v>
      </c>
      <c r="K730">
        <f ca="1">IF(AND(ISNUMBER($K$1791),$B$1073=1),$K$1791,HLOOKUP(INDIRECT(ADDRESS(2,COLUMN())),OFFSET($CL$2,0,0,ROW()-1,84),ROW()-1,FALSE))</f>
        <v>12.456775690000001</v>
      </c>
      <c r="L730">
        <f ca="1">IF(AND(ISNUMBER($L$1791),$B$1073=1),$L$1791,HLOOKUP(INDIRECT(ADDRESS(2,COLUMN())),OFFSET($CL$2,0,0,ROW()-1,84),ROW()-1,FALSE))</f>
        <v>12.98450117</v>
      </c>
      <c r="M730">
        <f ca="1">IF(AND(ISNUMBER($M$1791),$B$1073=1),$M$1791,HLOOKUP(INDIRECT(ADDRESS(2,COLUMN())),OFFSET($CL$2,0,0,ROW()-1,84),ROW()-1,FALSE))</f>
        <v>13.270143490000001</v>
      </c>
      <c r="N730">
        <f ca="1">IF(AND(ISNUMBER($N$1791),$B$1073=1),$N$1791,HLOOKUP(INDIRECT(ADDRESS(2,COLUMN())),OFFSET($CL$2,0,0,ROW()-1,84),ROW()-1,FALSE))</f>
        <v>13.444096679999999</v>
      </c>
      <c r="O730">
        <f ca="1">IF(AND(ISNUMBER($O$1791),$B$1073=1),$O$1791,HLOOKUP(INDIRECT(ADDRESS(2,COLUMN())),OFFSET($CL$2,0,0,ROW()-1,84),ROW()-1,FALSE))</f>
        <v>12.46664541</v>
      </c>
      <c r="P730">
        <f ca="1">IF(AND(ISNUMBER($P$1791),$B$1073=1),$P$1791,HLOOKUP(INDIRECT(ADDRESS(2,COLUMN())),OFFSET($CL$2,0,0,ROW()-1,84),ROW()-1,FALSE))</f>
        <v>12.648294569999999</v>
      </c>
      <c r="Q730">
        <f ca="1">IF(AND(ISNUMBER($Q$1791),$B$1073=1),$Q$1791,HLOOKUP(INDIRECT(ADDRESS(2,COLUMN())),OFFSET($CL$2,0,0,ROW()-1,84),ROW()-1,FALSE))</f>
        <v>13.774829280000001</v>
      </c>
      <c r="R730">
        <f ca="1">IF(AND(ISNUMBER($R$1791),$B$1073=1),$R$1791,HLOOKUP(INDIRECT(ADDRESS(2,COLUMN())),OFFSET($CL$2,0,0,ROW()-1,84),ROW()-1,FALSE))</f>
        <v>14.03544552</v>
      </c>
      <c r="S730">
        <f ca="1">IF(AND(ISNUMBER($S$1791),$B$1073=1),$S$1791,HLOOKUP(INDIRECT(ADDRESS(2,COLUMN())),OFFSET($CL$2,0,0,ROW()-1,84),ROW()-1,FALSE))</f>
        <v>15.1580028</v>
      </c>
      <c r="T730">
        <f ca="1">IF(AND(ISNUMBER($T$1791),$B$1073=1),$T$1791,HLOOKUP(INDIRECT(ADDRESS(2,COLUMN())),OFFSET($CL$2,0,0,ROW()-1,84),ROW()-1,FALSE))</f>
        <v>15.22637834</v>
      </c>
      <c r="U730">
        <f ca="1">IF(AND(ISNUMBER($U$1791),$B$1073=1),$U$1791,HLOOKUP(INDIRECT(ADDRESS(2,COLUMN())),OFFSET($CL$2,0,0,ROW()-1,84),ROW()-1,FALSE))</f>
        <v>15.29475388</v>
      </c>
      <c r="V730">
        <f ca="1">IF(AND(ISNUMBER($V$1791),$B$1073=1),$V$1791,HLOOKUP(INDIRECT(ADDRESS(2,COLUMN())),OFFSET($CL$2,0,0,ROW()-1,84),ROW()-1,FALSE))</f>
        <v>15.50716703</v>
      </c>
      <c r="W730">
        <f ca="1">IF(AND(ISNUMBER($W$1791),$B$1073=1),$W$1791,HLOOKUP(INDIRECT(ADDRESS(2,COLUMN())),OFFSET($CL$2,0,0,ROW()-1,84),ROW()-1,FALSE))</f>
        <v>15.81285604</v>
      </c>
      <c r="X730">
        <f ca="1">IF(AND(ISNUMBER($X$1791),$B$1073=1),$X$1791,HLOOKUP(INDIRECT(ADDRESS(2,COLUMN())),OFFSET($CL$2,0,0,ROW()-1,84),ROW()-1,FALSE))</f>
        <v>17.02251115</v>
      </c>
      <c r="Y730">
        <f ca="1">IF(AND(ISNUMBER($Y$1791),$B$1073=1),$Y$1791,HLOOKUP(INDIRECT(ADDRESS(2,COLUMN())),OFFSET($CL$2,0,0,ROW()-1,84),ROW()-1,FALSE))</f>
        <v>18.209371220000001</v>
      </c>
      <c r="Z730">
        <f ca="1">IF(AND(ISNUMBER($Z$1791),$B$1073=1),$Z$1791,HLOOKUP(INDIRECT(ADDRESS(2,COLUMN())),OFFSET($CL$2,0,0,ROW()-1,84),ROW()-1,FALSE))</f>
        <v>19.06576347</v>
      </c>
      <c r="AA730">
        <f ca="1">IF(AND(ISNUMBER($AA$1791),$B$1073=1),$AA$1791,HLOOKUP(INDIRECT(ADDRESS(2,COLUMN())),OFFSET($CL$2,0,0,ROW()-1,84),ROW()-1,FALSE))</f>
        <v>18.019552319999999</v>
      </c>
      <c r="AB730">
        <f ca="1">IF(AND(ISNUMBER($AB$1791),$B$1073=1),$AB$1791,HLOOKUP(INDIRECT(ADDRESS(2,COLUMN())),OFFSET($CL$2,0,0,ROW()-1,84),ROW()-1,FALSE))</f>
        <v>16.84704516</v>
      </c>
      <c r="AC730">
        <f ca="1">IF(AND(ISNUMBER($AC$1791),$B$1073=1),$AC$1791,HLOOKUP(INDIRECT(ADDRESS(2,COLUMN())),OFFSET($CL$2,0,0,ROW()-1,84),ROW()-1,FALSE))</f>
        <v>16.529176379999999</v>
      </c>
      <c r="AD730">
        <f ca="1">IF(AND(ISNUMBER($AD$1791),$B$1073=1),$AD$1791,HLOOKUP(INDIRECT(ADDRESS(2,COLUMN())),OFFSET($CL$2,0,0,ROW()-1,84),ROW()-1,FALSE))</f>
        <v>16.797797889999998</v>
      </c>
      <c r="AE730">
        <f ca="1">IF(AND(ISNUMBER($AE$1791),$B$1073=1),$AE$1791,HLOOKUP(INDIRECT(ADDRESS(2,COLUMN())),OFFSET($CL$2,0,0,ROW()-1,84),ROW()-1,FALSE))</f>
        <v>16.130309530000002</v>
      </c>
      <c r="AF730">
        <f ca="1">IF(AND(ISNUMBER($AF$1791),$B$1073=1),$AF$1791,HLOOKUP(INDIRECT(ADDRESS(2,COLUMN())),OFFSET($CL$2,0,0,ROW()-1,84),ROW()-1,FALSE))</f>
        <v>15.97463808</v>
      </c>
      <c r="AG730">
        <f ca="1">IF(AND(ISNUMBER($AG$1791),$B$1073=1),$AG$1791,HLOOKUP(INDIRECT(ADDRESS(2,COLUMN())),OFFSET($CL$2,0,0,ROW()-1,84),ROW()-1,FALSE))</f>
        <v>15.83270235</v>
      </c>
      <c r="AH730">
        <f ca="1">IF(AND(ISNUMBER($AH$1791),$B$1073=1),$AH$1791,HLOOKUP(INDIRECT(ADDRESS(2,COLUMN())),OFFSET($CL$2,0,0,ROW()-1,84),ROW()-1,FALSE))</f>
        <v>16.369950840000001</v>
      </c>
      <c r="AI730">
        <f ca="1">IF(AND(ISNUMBER($AI$1791),$B$1073=1),$AI$1791,HLOOKUP(INDIRECT(ADDRESS(2,COLUMN())),OFFSET($CL$2,0,0,ROW()-1,84),ROW()-1,FALSE))</f>
        <v>16.744549259999999</v>
      </c>
      <c r="AJ730">
        <f ca="1">IF(AND(ISNUMBER($AJ$1791),$B$1073=1),$AJ$1791,HLOOKUP(INDIRECT(ADDRESS(2,COLUMN())),OFFSET($CL$2,0,0,ROW()-1,84),ROW()-1,FALSE))</f>
        <v>15.503691999999999</v>
      </c>
      <c r="AK730">
        <f ca="1">IF(AND(ISNUMBER($AK$1791),$B$1073=1),$AK$1791,HLOOKUP(INDIRECT(ADDRESS(2,COLUMN())),OFFSET($CL$2,0,0,ROW()-1,84),ROW()-1,FALSE))</f>
        <v>14.99554142</v>
      </c>
      <c r="AL730">
        <f ca="1">IF(AND(ISNUMBER($AL$1791),$B$1073=1),$AL$1791,HLOOKUP(INDIRECT(ADDRESS(2,COLUMN())),OFFSET($CL$2,0,0,ROW()-1,84),ROW()-1,FALSE))</f>
        <v>16.673297949999998</v>
      </c>
      <c r="AM730">
        <f ca="1">IF(AND(ISNUMBER($AM$1791),$B$1073=1),$AM$1791,HLOOKUP(INDIRECT(ADDRESS(2,COLUMN())),OFFSET($CL$2,0,0,ROW()-1,84),ROW()-1,FALSE))</f>
        <v>15.49318107</v>
      </c>
      <c r="AN730">
        <f ca="1">IF(AND(ISNUMBER($AN$1791),$B$1073=1),$AN$1791,HLOOKUP(INDIRECT(ADDRESS(2,COLUMN())),OFFSET($CL$2,0,0,ROW()-1,84),ROW()-1,FALSE))</f>
        <v>16.200152299999999</v>
      </c>
      <c r="AO730">
        <f ca="1">IF(AND(ISNUMBER($AO$1791),$B$1073=1),$AO$1791,HLOOKUP(INDIRECT(ADDRESS(2,COLUMN())),OFFSET($CL$2,0,0,ROW()-1,84),ROW()-1,FALSE))</f>
        <v>15.73427184</v>
      </c>
      <c r="AP730">
        <f ca="1">IF(AND(ISNUMBER($AP$1791),$B$1073=1),$AP$1791,HLOOKUP(INDIRECT(ADDRESS(2,COLUMN())),OFFSET($CL$2,0,0,ROW()-1,84),ROW()-1,FALSE))</f>
        <v>17.28080284</v>
      </c>
      <c r="AQ730">
        <f ca="1">IF(AND(ISNUMBER($AQ$1791),$B$1073=1),$AQ$1791,HLOOKUP(INDIRECT(ADDRESS(2,COLUMN())),OFFSET($CL$2,0,0,ROW()-1,84),ROW()-1,FALSE))</f>
        <v>17.650439309999999</v>
      </c>
      <c r="AR730">
        <f ca="1">IF(AND(ISNUMBER($AR$1791),$B$1073=1),$AR$1791,HLOOKUP(INDIRECT(ADDRESS(2,COLUMN())),OFFSET($CL$2,0,0,ROW()-1,84),ROW()-1,FALSE))</f>
        <v>18.264452380000002</v>
      </c>
      <c r="AS730">
        <f ca="1">IF(AND(ISNUMBER($AS$1791),$B$1073=1),$AS$1791,HLOOKUP(INDIRECT(ADDRESS(2,COLUMN())),OFFSET($CL$2,0,0,ROW()-1,84),ROW()-1,FALSE))</f>
        <v>17.01693375</v>
      </c>
      <c r="AT730">
        <f ca="1">IF(AND(ISNUMBER($AT$1791),$B$1073=1),$AT$1791,HLOOKUP(INDIRECT(ADDRESS(2,COLUMN())),OFFSET($CL$2,0,0,ROW()-1,84),ROW()-1,FALSE))</f>
        <v>18.028221519999999</v>
      </c>
      <c r="AU730">
        <f ca="1">IF(AND(ISNUMBER($AU$1791),$B$1073=1),$AU$1791,HLOOKUP(INDIRECT(ADDRESS(2,COLUMN())),OFFSET($CL$2,0,0,ROW()-1,84),ROW()-1,FALSE))</f>
        <v>17.953929389999999</v>
      </c>
      <c r="AV730">
        <f ca="1">IF(AND(ISNUMBER($AV$1791),$B$1073=1),$AV$1791,HLOOKUP(INDIRECT(ADDRESS(2,COLUMN())),OFFSET($CL$2,0,0,ROW()-1,84),ROW()-1,FALSE))</f>
        <v>15.601345540000001</v>
      </c>
      <c r="AW730">
        <f ca="1">IF(AND(ISNUMBER($AW$1791),$B$1073=1),$AW$1791,HLOOKUP(INDIRECT(ADDRESS(2,COLUMN())),OFFSET($CL$2,0,0,ROW()-1,84),ROW()-1,FALSE))</f>
        <v>17.136029489999999</v>
      </c>
      <c r="AX730">
        <f ca="1">IF(AND(ISNUMBER($AX$1791),$B$1073=1),$AX$1791,HLOOKUP(INDIRECT(ADDRESS(2,COLUMN())),OFFSET($CL$2,0,0,ROW()-1,84),ROW()-1,FALSE))</f>
        <v>16.480033030000001</v>
      </c>
      <c r="AY730">
        <f ca="1">IF(AND(ISNUMBER($AY$1791),$B$1073=1),$AY$1791,HLOOKUP(INDIRECT(ADDRESS(2,COLUMN())),OFFSET($CL$2,0,0,ROW()-1,84),ROW()-1,FALSE))</f>
        <v>16.444979790000001</v>
      </c>
      <c r="AZ730">
        <f ca="1">IF(AND(ISNUMBER($AZ$1791),$B$1073=1),$AZ$1791,HLOOKUP(INDIRECT(ADDRESS(2,COLUMN())),OFFSET($CL$2,0,0,ROW()-1,84),ROW()-1,FALSE))</f>
        <v>16.102576280000001</v>
      </c>
      <c r="BA730">
        <f ca="1">IF(AND(ISNUMBER($BA$1791),$B$1073=1),$BA$1791,HLOOKUP(INDIRECT(ADDRESS(2,COLUMN())),OFFSET($CL$2,0,0,ROW()-1,84),ROW()-1,FALSE))</f>
        <v>15.803723809999999</v>
      </c>
      <c r="BB730">
        <f ca="1">IF(AND(ISNUMBER($BB$1791),$B$1073=1),$BB$1791,HLOOKUP(INDIRECT(ADDRESS(2,COLUMN())),OFFSET($CL$2,0,0,ROW()-1,84),ROW()-1,FALSE))</f>
        <v>15.195888269999999</v>
      </c>
      <c r="BC730">
        <f ca="1">IF(AND(ISNUMBER($BC$1791),$B$1073=1),$BC$1791,HLOOKUP(INDIRECT(ADDRESS(2,COLUMN())),OFFSET($CL$2,0,0,ROW()-1,84),ROW()-1,FALSE))</f>
        <v>15.58702147</v>
      </c>
      <c r="BD730">
        <f ca="1">IF(AND(ISNUMBER($BD$1791),$B$1073=1),$BD$1791,HLOOKUP(INDIRECT(ADDRESS(2,COLUMN())),OFFSET($CL$2,0,0,ROW()-1,84),ROW()-1,FALSE))</f>
        <v>14.815336139999999</v>
      </c>
      <c r="BE730">
        <f ca="1">IF(AND(ISNUMBER($BE$1791),$B$1073=1),$BE$1791,HLOOKUP(INDIRECT(ADDRESS(2,COLUMN())),OFFSET($CL$2,0,0,ROW()-1,84),ROW()-1,FALSE))</f>
        <v>14.012987819999999</v>
      </c>
      <c r="BF730">
        <f ca="1">IF(AND(ISNUMBER($BF$1791),$B$1073=1),$BF$1791,HLOOKUP(INDIRECT(ADDRESS(2,COLUMN())),OFFSET($CL$2,0,0,ROW()-1,84),ROW()-1,FALSE))</f>
        <v>14.62448339</v>
      </c>
      <c r="BG730">
        <f ca="1">IF(AND(ISNUMBER($BG$1791),$B$1073=1),$BG$1791,HLOOKUP(INDIRECT(ADDRESS(2,COLUMN())),OFFSET($CL$2,0,0,ROW()-1,84),ROW()-1,FALSE))</f>
        <v>16.259105040000001</v>
      </c>
      <c r="BH730">
        <f ca="1">IF(AND(ISNUMBER($BH$1791),$B$1073=1),$BH$1791,HLOOKUP(INDIRECT(ADDRESS(2,COLUMN())),OFFSET($CL$2,0,0,ROW()-1,84),ROW()-1,FALSE))</f>
        <v>15.02929565</v>
      </c>
      <c r="BI730">
        <f ca="1">IF(AND(ISNUMBER($BI$1791),$B$1073=1),$BI$1791,HLOOKUP(INDIRECT(ADDRESS(2,COLUMN())),OFFSET($CL$2,0,0,ROW()-1,84),ROW()-1,FALSE))</f>
        <v>15.09053548</v>
      </c>
      <c r="BJ730">
        <f ca="1">IF(AND(ISNUMBER($BJ$1791),$B$1073=1),$BJ$1791,HLOOKUP(INDIRECT(ADDRESS(2,COLUMN())),OFFSET($CL$2,0,0,ROW()-1,84),ROW()-1,FALSE))</f>
        <v>16.462402340000001</v>
      </c>
      <c r="BK730">
        <f ca="1">IF(AND(ISNUMBER($BK$1791),$B$1073=1),$BK$1791,HLOOKUP(INDIRECT(ADDRESS(2,COLUMN())),OFFSET($CL$2,0,0,ROW()-1,84),ROW()-1,FALSE))</f>
        <v>16.173311630000001</v>
      </c>
      <c r="BL730">
        <f ca="1">IF(AND(ISNUMBER($BL$1791),$B$1073=1),$BL$1791,HLOOKUP(INDIRECT(ADDRESS(2,COLUMN())),OFFSET($CL$2,0,0,ROW()-1,84),ROW()-1,FALSE))</f>
        <v>16.928240720000002</v>
      </c>
      <c r="BM730">
        <f ca="1">IF(AND(ISNUMBER($BM$1791),$B$1073=1),$BM$1791,HLOOKUP(INDIRECT(ADDRESS(2,COLUMN())),OFFSET($CL$2,0,0,ROW()-1,84),ROW()-1,FALSE))</f>
        <v>18.09112803</v>
      </c>
      <c r="BN730">
        <f ca="1">IF(AND(ISNUMBER($BN$1791),$B$1073=1),$BN$1791,HLOOKUP(INDIRECT(ADDRESS(2,COLUMN())),OFFSET($CL$2,0,0,ROW()-1,84),ROW()-1,FALSE))</f>
        <v>16.753011130000001</v>
      </c>
      <c r="BO730">
        <f ca="1">IF(AND(ISNUMBER($BO$1791),$B$1073=1),$BO$1791,HLOOKUP(INDIRECT(ADDRESS(2,COLUMN())),OFFSET($CL$2,0,0,ROW()-1,84),ROW()-1,FALSE))</f>
        <v>16.345254369999999</v>
      </c>
      <c r="BP730">
        <f ca="1">IF(AND(ISNUMBER($BP$1791),$B$1073=1),$BP$1791,HLOOKUP(INDIRECT(ADDRESS(2,COLUMN())),OFFSET($CL$2,0,0,ROW()-1,84),ROW()-1,FALSE))</f>
        <v>15.38000443</v>
      </c>
      <c r="BQ730">
        <f ca="1">IF(AND(ISNUMBER($BQ$1791),$B$1073=1),$BQ$1791,HLOOKUP(INDIRECT(ADDRESS(2,COLUMN())),OFFSET($CL$2,0,0,ROW()-1,84),ROW()-1,FALSE))</f>
        <v>14.276099820000001</v>
      </c>
      <c r="BR730">
        <f ca="1">IF(AND(ISNUMBER($BR$1791),$B$1073=1),$BR$1791,HLOOKUP(INDIRECT(ADDRESS(2,COLUMN())),OFFSET($CL$2,0,0,ROW()-1,84),ROW()-1,FALSE))</f>
        <v>14.43187185</v>
      </c>
      <c r="BS730">
        <f ca="1">IF(AND(ISNUMBER($BS$1791),$B$1073=1),$BS$1791,HLOOKUP(INDIRECT(ADDRESS(2,COLUMN())),OFFSET($CL$2,0,0,ROW()-1,84),ROW()-1,FALSE))</f>
        <v>14.336296539999999</v>
      </c>
      <c r="BT730">
        <f ca="1">IF(AND(ISNUMBER($BT$1791),$B$1073=1),$BT$1791,HLOOKUP(INDIRECT(ADDRESS(2,COLUMN())),OFFSET($CL$2,0,0,ROW()-1,84),ROW()-1,FALSE))</f>
        <v>14.92567762</v>
      </c>
      <c r="BU730">
        <f ca="1">IF(AND(ISNUMBER($BU$1791),$B$1073=1),$BU$1791,HLOOKUP(INDIRECT(ADDRESS(2,COLUMN())),OFFSET($CL$2,0,0,ROW()-1,84),ROW()-1,FALSE))</f>
        <v>14.7886905</v>
      </c>
      <c r="BV730">
        <f ca="1">IF(AND(ISNUMBER($BV$1791),$B$1073=1),$BV$1791,HLOOKUP(INDIRECT(ADDRESS(2,COLUMN())),OFFSET($CL$2,0,0,ROW()-1,84),ROW()-1,FALSE))</f>
        <v>14.2327247</v>
      </c>
      <c r="BW730">
        <f ca="1">IF(AND(ISNUMBER($BW$1791),$B$1073=1),$BW$1791,HLOOKUP(INDIRECT(ADDRESS(2,COLUMN())),OFFSET($CL$2,0,0,ROW()-1,84),ROW()-1,FALSE))</f>
        <v>13.94679942</v>
      </c>
      <c r="BX730">
        <f ca="1">IF(AND(ISNUMBER($BX$1791),$B$1073=1),$BX$1791,HLOOKUP(INDIRECT(ADDRESS(2,COLUMN())),OFFSET($CL$2,0,0,ROW()-1,84),ROW()-1,FALSE))</f>
        <v>13.804332090000001</v>
      </c>
      <c r="BY730">
        <f ca="1">IF(AND(ISNUMBER($BY$1791),$B$1073=1),$BY$1791,HLOOKUP(INDIRECT(ADDRESS(2,COLUMN())),OFFSET($CL$2,0,0,ROW()-1,84),ROW()-1,FALSE))</f>
        <v>14.333192349999999</v>
      </c>
      <c r="BZ730">
        <f ca="1">IF(AND(ISNUMBER($BZ$1791),$B$1073=1),$BZ$1791,HLOOKUP(INDIRECT(ADDRESS(2,COLUMN())),OFFSET($CL$2,0,0,ROW()-1,84),ROW()-1,FALSE))</f>
        <v>14.263037410000001</v>
      </c>
      <c r="CA730">
        <f ca="1">IF(AND(ISNUMBER($CA$1791),$B$1073=1),$CA$1791,HLOOKUP(INDIRECT(ADDRESS(2,COLUMN())),OFFSET($CL$2,0,0,ROW()-1,84),ROW()-1,FALSE))</f>
        <v>13.8156236</v>
      </c>
      <c r="CB730">
        <f ca="1">IF(AND(ISNUMBER($CB$1791),$B$1073=1),$CB$1791,HLOOKUP(INDIRECT(ADDRESS(2,COLUMN())),OFFSET($CL$2,0,0,ROW()-1,84),ROW()-1,FALSE))</f>
        <v>13.466071680000001</v>
      </c>
      <c r="CC730">
        <f ca="1">IF(AND(ISNUMBER($CC$1791),$B$1073=1),$CC$1791,HLOOKUP(INDIRECT(ADDRESS(2,COLUMN())),OFFSET($CL$2,0,0,ROW()-1,84),ROW()-1,FALSE))</f>
        <v>12.10670309</v>
      </c>
      <c r="CD730">
        <f ca="1">IF(AND(ISNUMBER($CD$1791),$B$1073=1),$CD$1791,HLOOKUP(INDIRECT(ADDRESS(2,COLUMN())),OFFSET($CL$2,0,0,ROW()-1,84),ROW()-1,FALSE))</f>
        <v>11.825238239999999</v>
      </c>
      <c r="CE730">
        <f ca="1">IF(AND(ISNUMBER($CE$1791),$B$1073=1),$CE$1791,HLOOKUP(INDIRECT(ADDRESS(2,COLUMN())),OFFSET($CL$2,0,0,ROW()-1,84),ROW()-1,FALSE))</f>
        <v>13.265528249999999</v>
      </c>
      <c r="CF730">
        <f ca="1">IF(AND(ISNUMBER($CF$1791),$B$1073=1),$CF$1791,HLOOKUP(INDIRECT(ADDRESS(2,COLUMN())),OFFSET($CL$2,0,0,ROW()-1,84),ROW()-1,FALSE))</f>
        <v>12.09957919</v>
      </c>
      <c r="CG730">
        <f ca="1">IF(AND(ISNUMBER($CG$1791),$B$1073=1),$CG$1791,HLOOKUP(INDIRECT(ADDRESS(2,COLUMN())),OFFSET($CL$2,0,0,ROW()-1,84),ROW()-1,FALSE))</f>
        <v>14.113086429999999</v>
      </c>
      <c r="CH730">
        <f ca="1">IF(AND(ISNUMBER($CH$1791),$B$1073=1),$CH$1791,HLOOKUP(INDIRECT(ADDRESS(2,COLUMN())),OFFSET($CL$2,0,0,ROW()-1,84),ROW()-1,FALSE))</f>
        <v>14.89489466</v>
      </c>
      <c r="CI730">
        <f ca="1">IF(AND(ISNUMBER($CI$1791),$B$1073=1),$CI$1791,HLOOKUP(INDIRECT(ADDRESS(2,COLUMN())),OFFSET($CL$2,0,0,ROW()-1,84),ROW()-1,FALSE))</f>
        <v>14.57058902</v>
      </c>
      <c r="CJ730">
        <f ca="1">IF(AND(ISNUMBER($CJ$1791),$B$1073=1),$CJ$1791,HLOOKUP(INDIRECT(ADDRESS(2,COLUMN())),OFFSET($CL$2,0,0,ROW()-1,84),ROW()-1,FALSE))</f>
        <v>15.5452455</v>
      </c>
      <c r="CK730">
        <f ca="1">IF(AND(ISNUMBER($CK$1791),$B$1073=1),$CK$1791,HLOOKUP(INDIRECT(ADDRESS(2,COLUMN())),OFFSET($CL$2,0,0,ROW()-1,84),ROW()-1,FALSE))</f>
        <v>15.422612089999999</v>
      </c>
      <c r="CL730">
        <f>11.39026458</f>
        <v>11.39026458</v>
      </c>
      <c r="CM730">
        <f>11.10376856</f>
        <v>11.103768560000001</v>
      </c>
      <c r="CN730">
        <f>12.09422635</f>
        <v>12.09422635</v>
      </c>
      <c r="CO730">
        <f>13.45303621</f>
        <v>13.45303621</v>
      </c>
      <c r="CP730">
        <f>13.47949948</f>
        <v>13.479499479999999</v>
      </c>
      <c r="CQ730">
        <f>12.45677569</f>
        <v>12.456775690000001</v>
      </c>
      <c r="CR730">
        <f>12.98450117</f>
        <v>12.98450117</v>
      </c>
      <c r="CS730">
        <f>13.27014349</f>
        <v>13.270143490000001</v>
      </c>
      <c r="CT730">
        <f>13.44409668</f>
        <v>13.444096679999999</v>
      </c>
      <c r="CU730">
        <f>12.46664541</f>
        <v>12.46664541</v>
      </c>
      <c r="CV730">
        <f>12.64829457</f>
        <v>12.648294569999999</v>
      </c>
      <c r="CW730">
        <f>13.77482928</f>
        <v>13.774829280000001</v>
      </c>
      <c r="CX730">
        <f>14.03544552</f>
        <v>14.03544552</v>
      </c>
      <c r="CY730">
        <f>15.1580028</f>
        <v>15.1580028</v>
      </c>
      <c r="CZ730">
        <f>15.22637834</f>
        <v>15.22637834</v>
      </c>
      <c r="DA730">
        <f>15.29475388</f>
        <v>15.29475388</v>
      </c>
      <c r="DB730">
        <f>15.50716703</f>
        <v>15.50716703</v>
      </c>
      <c r="DC730">
        <f>15.81285604</f>
        <v>15.81285604</v>
      </c>
      <c r="DD730">
        <f>17.02251115</f>
        <v>17.02251115</v>
      </c>
      <c r="DE730">
        <f>18.20937122</f>
        <v>18.209371220000001</v>
      </c>
      <c r="DF730">
        <f>19.06576347</f>
        <v>19.06576347</v>
      </c>
      <c r="DG730">
        <f>18.01955232</f>
        <v>18.019552319999999</v>
      </c>
      <c r="DH730">
        <f>16.84704516</f>
        <v>16.84704516</v>
      </c>
      <c r="DI730">
        <f>16.52917638</f>
        <v>16.529176379999999</v>
      </c>
      <c r="DJ730">
        <f>16.79779789</f>
        <v>16.797797889999998</v>
      </c>
      <c r="DK730">
        <f>16.13030953</f>
        <v>16.130309530000002</v>
      </c>
      <c r="DL730">
        <f>15.97463808</f>
        <v>15.97463808</v>
      </c>
      <c r="DM730">
        <f>15.83270235</f>
        <v>15.83270235</v>
      </c>
      <c r="DN730">
        <f>16.36995084</f>
        <v>16.369950840000001</v>
      </c>
      <c r="DO730">
        <f>16.74454926</f>
        <v>16.744549259999999</v>
      </c>
      <c r="DP730">
        <f>15.503692</f>
        <v>15.503691999999999</v>
      </c>
      <c r="DQ730">
        <f>14.99554142</f>
        <v>14.99554142</v>
      </c>
      <c r="DR730">
        <f>16.67329795</f>
        <v>16.673297949999998</v>
      </c>
      <c r="DS730">
        <f>15.49318107</f>
        <v>15.49318107</v>
      </c>
      <c r="DT730">
        <f>16.2001523</f>
        <v>16.200152299999999</v>
      </c>
      <c r="DU730">
        <f>15.73427184</f>
        <v>15.73427184</v>
      </c>
      <c r="DV730">
        <f>17.28080284</f>
        <v>17.28080284</v>
      </c>
      <c r="DW730">
        <f>17.65043931</f>
        <v>17.650439309999999</v>
      </c>
      <c r="DX730">
        <f>18.26445238</f>
        <v>18.264452380000002</v>
      </c>
      <c r="DY730">
        <f>17.01693375</f>
        <v>17.01693375</v>
      </c>
      <c r="DZ730">
        <f>18.02822152</f>
        <v>18.028221519999999</v>
      </c>
      <c r="EA730">
        <f>17.95392939</f>
        <v>17.953929389999999</v>
      </c>
      <c r="EB730">
        <f>15.60134554</f>
        <v>15.601345540000001</v>
      </c>
      <c r="EC730">
        <f>17.13602949</f>
        <v>17.136029489999999</v>
      </c>
      <c r="ED730">
        <f>16.48003303</f>
        <v>16.480033030000001</v>
      </c>
      <c r="EE730">
        <f>16.44497979</f>
        <v>16.444979790000001</v>
      </c>
      <c r="EF730">
        <f>16.10257628</f>
        <v>16.102576280000001</v>
      </c>
      <c r="EG730">
        <f>15.80372381</f>
        <v>15.803723809999999</v>
      </c>
      <c r="EH730">
        <f>15.19588827</f>
        <v>15.195888269999999</v>
      </c>
      <c r="EI730">
        <f>15.58702147</f>
        <v>15.58702147</v>
      </c>
      <c r="EJ730">
        <f>14.81533614</f>
        <v>14.815336139999999</v>
      </c>
      <c r="EK730">
        <f>14.01298782</f>
        <v>14.012987819999999</v>
      </c>
      <c r="EL730">
        <f>14.62448339</f>
        <v>14.62448339</v>
      </c>
      <c r="EM730">
        <f>16.25910504</f>
        <v>16.259105040000001</v>
      </c>
      <c r="EN730">
        <f>15.02929565</f>
        <v>15.02929565</v>
      </c>
      <c r="EO730">
        <f>15.09053548</f>
        <v>15.09053548</v>
      </c>
      <c r="EP730">
        <f>16.46240234</f>
        <v>16.462402340000001</v>
      </c>
      <c r="EQ730">
        <f>16.17331163</f>
        <v>16.173311630000001</v>
      </c>
      <c r="ER730">
        <f>16.92824072</f>
        <v>16.928240720000002</v>
      </c>
      <c r="ES730">
        <f>18.09112803</f>
        <v>18.09112803</v>
      </c>
      <c r="ET730">
        <f>16.75301113</f>
        <v>16.753011130000001</v>
      </c>
      <c r="EU730">
        <f>16.34525437</f>
        <v>16.345254369999999</v>
      </c>
      <c r="EV730">
        <f>15.38000443</f>
        <v>15.38000443</v>
      </c>
      <c r="EW730">
        <f>14.27609982</f>
        <v>14.276099820000001</v>
      </c>
      <c r="EX730">
        <f>14.43187185</f>
        <v>14.43187185</v>
      </c>
      <c r="EY730">
        <f>14.33629654</f>
        <v>14.336296539999999</v>
      </c>
      <c r="EZ730">
        <f>14.92567762</f>
        <v>14.92567762</v>
      </c>
      <c r="FA730">
        <f>14.7886905</f>
        <v>14.7886905</v>
      </c>
      <c r="FB730">
        <f>14.2327247</f>
        <v>14.2327247</v>
      </c>
      <c r="FC730">
        <f>13.94679942</f>
        <v>13.94679942</v>
      </c>
      <c r="FD730">
        <f>13.80433209</f>
        <v>13.804332090000001</v>
      </c>
      <c r="FE730">
        <f>14.33319235</f>
        <v>14.333192349999999</v>
      </c>
      <c r="FF730">
        <f>14.26303741</f>
        <v>14.263037410000001</v>
      </c>
      <c r="FG730">
        <f>13.8156236</f>
        <v>13.8156236</v>
      </c>
      <c r="FH730">
        <f>13.46607168</f>
        <v>13.466071680000001</v>
      </c>
      <c r="FI730">
        <f>12.10670309</f>
        <v>12.10670309</v>
      </c>
      <c r="FJ730">
        <f>11.82523824</f>
        <v>11.825238239999999</v>
      </c>
      <c r="FK730">
        <f>13.26552825</f>
        <v>13.265528249999999</v>
      </c>
      <c r="FL730">
        <f>12.09957919</f>
        <v>12.09957919</v>
      </c>
      <c r="FM730">
        <f>14.11308643</f>
        <v>14.113086429999999</v>
      </c>
      <c r="FN730">
        <f>14.89489466</f>
        <v>14.89489466</v>
      </c>
      <c r="FO730">
        <f>14.57058902</f>
        <v>14.57058902</v>
      </c>
      <c r="FP730">
        <f>15.5452455</f>
        <v>15.5452455</v>
      </c>
      <c r="FQ730">
        <f>15.42261209</f>
        <v>15.422612089999999</v>
      </c>
    </row>
    <row r="731" spans="1:173">
      <c r="A731" t="str">
        <f>"    Welltower股份有限公司"</f>
        <v xml:space="preserve">    Welltower股份有限公司</v>
      </c>
      <c r="B731" t="str">
        <f>"HCN US Equity"</f>
        <v>HCN US Equity</v>
      </c>
      <c r="C731" t="str">
        <f t="shared" si="81"/>
        <v>F0893</v>
      </c>
      <c r="D731" t="str">
        <f t="shared" si="82"/>
        <v>PRICE_TO_AFFOPS</v>
      </c>
      <c r="E731" t="str">
        <f t="shared" si="83"/>
        <v>动态</v>
      </c>
      <c r="F731" t="str">
        <f ca="1">IF(AND(ISNUMBER($F$1792),$B$1073=1),$F$1792,HLOOKUP(INDIRECT(ADDRESS(2,COLUMN())),OFFSET($CL$2,0,0,ROW()-1,84),ROW()-1,FALSE))</f>
        <v/>
      </c>
      <c r="G731" t="str">
        <f ca="1">IF(AND(ISNUMBER($G$1792),$B$1073=1),$G$1792,HLOOKUP(INDIRECT(ADDRESS(2,COLUMN())),OFFSET($CL$2,0,0,ROW()-1,84),ROW()-1,FALSE))</f>
        <v/>
      </c>
      <c r="H731" t="str">
        <f ca="1">IF(AND(ISNUMBER($H$1792),$B$1073=1),$H$1792,HLOOKUP(INDIRECT(ADDRESS(2,COLUMN())),OFFSET($CL$2,0,0,ROW()-1,84),ROW()-1,FALSE))</f>
        <v/>
      </c>
      <c r="I731" t="str">
        <f ca="1">IF(AND(ISNUMBER($I$1792),$B$1073=1),$I$1792,HLOOKUP(INDIRECT(ADDRESS(2,COLUMN())),OFFSET($CL$2,0,0,ROW()-1,84),ROW()-1,FALSE))</f>
        <v/>
      </c>
      <c r="J731" t="str">
        <f ca="1">IF(AND(ISNUMBER($J$1792),$B$1073=1),$J$1792,HLOOKUP(INDIRECT(ADDRESS(2,COLUMN())),OFFSET($CL$2,0,0,ROW()-1,84),ROW()-1,FALSE))</f>
        <v/>
      </c>
      <c r="K731" t="str">
        <f ca="1">IF(AND(ISNUMBER($K$1792),$B$1073=1),$K$1792,HLOOKUP(INDIRECT(ADDRESS(2,COLUMN())),OFFSET($CL$2,0,0,ROW()-1,84),ROW()-1,FALSE))</f>
        <v/>
      </c>
      <c r="L731" t="str">
        <f ca="1">IF(AND(ISNUMBER($L$1792),$B$1073=1),$L$1792,HLOOKUP(INDIRECT(ADDRESS(2,COLUMN())),OFFSET($CL$2,0,0,ROW()-1,84),ROW()-1,FALSE))</f>
        <v/>
      </c>
      <c r="M731" t="str">
        <f ca="1">IF(AND(ISNUMBER($M$1792),$B$1073=1),$M$1792,HLOOKUP(INDIRECT(ADDRESS(2,COLUMN())),OFFSET($CL$2,0,0,ROW()-1,84),ROW()-1,FALSE))</f>
        <v/>
      </c>
      <c r="N731" t="str">
        <f ca="1">IF(AND(ISNUMBER($N$1792),$B$1073=1),$N$1792,HLOOKUP(INDIRECT(ADDRESS(2,COLUMN())),OFFSET($CL$2,0,0,ROW()-1,84),ROW()-1,FALSE))</f>
        <v/>
      </c>
      <c r="O731" t="str">
        <f ca="1">IF(AND(ISNUMBER($O$1792),$B$1073=1),$O$1792,HLOOKUP(INDIRECT(ADDRESS(2,COLUMN())),OFFSET($CL$2,0,0,ROW()-1,84),ROW()-1,FALSE))</f>
        <v/>
      </c>
      <c r="P731" t="str">
        <f ca="1">IF(AND(ISNUMBER($P$1792),$B$1073=1),$P$1792,HLOOKUP(INDIRECT(ADDRESS(2,COLUMN())),OFFSET($CL$2,0,0,ROW()-1,84),ROW()-1,FALSE))</f>
        <v/>
      </c>
      <c r="Q731" t="str">
        <f ca="1">IF(AND(ISNUMBER($Q$1792),$B$1073=1),$Q$1792,HLOOKUP(INDIRECT(ADDRESS(2,COLUMN())),OFFSET($CL$2,0,0,ROW()-1,84),ROW()-1,FALSE))</f>
        <v/>
      </c>
      <c r="R731" t="str">
        <f ca="1">IF(AND(ISNUMBER($R$1792),$B$1073=1),$R$1792,HLOOKUP(INDIRECT(ADDRESS(2,COLUMN())),OFFSET($CL$2,0,0,ROW()-1,84),ROW()-1,FALSE))</f>
        <v/>
      </c>
      <c r="S731" t="str">
        <f ca="1">IF(AND(ISNUMBER($S$1792),$B$1073=1),$S$1792,HLOOKUP(INDIRECT(ADDRESS(2,COLUMN())),OFFSET($CL$2,0,0,ROW()-1,84),ROW()-1,FALSE))</f>
        <v/>
      </c>
      <c r="T731" t="str">
        <f ca="1">IF(AND(ISNUMBER($T$1792),$B$1073=1),$T$1792,HLOOKUP(INDIRECT(ADDRESS(2,COLUMN())),OFFSET($CL$2,0,0,ROW()-1,84),ROW()-1,FALSE))</f>
        <v/>
      </c>
      <c r="U731" t="str">
        <f ca="1">IF(AND(ISNUMBER($U$1792),$B$1073=1),$U$1792,HLOOKUP(INDIRECT(ADDRESS(2,COLUMN())),OFFSET($CL$2,0,0,ROW()-1,84),ROW()-1,FALSE))</f>
        <v/>
      </c>
      <c r="V731" t="str">
        <f ca="1">IF(AND(ISNUMBER($V$1792),$B$1073=1),$V$1792,HLOOKUP(INDIRECT(ADDRESS(2,COLUMN())),OFFSET($CL$2,0,0,ROW()-1,84),ROW()-1,FALSE))</f>
        <v/>
      </c>
      <c r="W731" t="str">
        <f ca="1">IF(AND(ISNUMBER($W$1792),$B$1073=1),$W$1792,HLOOKUP(INDIRECT(ADDRESS(2,COLUMN())),OFFSET($CL$2,0,0,ROW()-1,84),ROW()-1,FALSE))</f>
        <v/>
      </c>
      <c r="X731" t="str">
        <f ca="1">IF(AND(ISNUMBER($X$1792),$B$1073=1),$X$1792,HLOOKUP(INDIRECT(ADDRESS(2,COLUMN())),OFFSET($CL$2,0,0,ROW()-1,84),ROW()-1,FALSE))</f>
        <v/>
      </c>
      <c r="Y731" t="str">
        <f ca="1">IF(AND(ISNUMBER($Y$1792),$B$1073=1),$Y$1792,HLOOKUP(INDIRECT(ADDRESS(2,COLUMN())),OFFSET($CL$2,0,0,ROW()-1,84),ROW()-1,FALSE))</f>
        <v/>
      </c>
      <c r="Z731" t="str">
        <f ca="1">IF(AND(ISNUMBER($Z$1792),$B$1073=1),$Z$1792,HLOOKUP(INDIRECT(ADDRESS(2,COLUMN())),OFFSET($CL$2,0,0,ROW()-1,84),ROW()-1,FALSE))</f>
        <v/>
      </c>
      <c r="AA731" t="str">
        <f ca="1">IF(AND(ISNUMBER($AA$1792),$B$1073=1),$AA$1792,HLOOKUP(INDIRECT(ADDRESS(2,COLUMN())),OFFSET($CL$2,0,0,ROW()-1,84),ROW()-1,FALSE))</f>
        <v/>
      </c>
      <c r="AB731" t="str">
        <f ca="1">IF(AND(ISNUMBER($AB$1792),$B$1073=1),$AB$1792,HLOOKUP(INDIRECT(ADDRESS(2,COLUMN())),OFFSET($CL$2,0,0,ROW()-1,84),ROW()-1,FALSE))</f>
        <v/>
      </c>
      <c r="AC731" t="str">
        <f ca="1">IF(AND(ISNUMBER($AC$1792),$B$1073=1),$AC$1792,HLOOKUP(INDIRECT(ADDRESS(2,COLUMN())),OFFSET($CL$2,0,0,ROW()-1,84),ROW()-1,FALSE))</f>
        <v/>
      </c>
      <c r="AD731" t="str">
        <f ca="1">IF(AND(ISNUMBER($AD$1792),$B$1073=1),$AD$1792,HLOOKUP(INDIRECT(ADDRESS(2,COLUMN())),OFFSET($CL$2,0,0,ROW()-1,84),ROW()-1,FALSE))</f>
        <v/>
      </c>
      <c r="AE731" t="str">
        <f ca="1">IF(AND(ISNUMBER($AE$1792),$B$1073=1),$AE$1792,HLOOKUP(INDIRECT(ADDRESS(2,COLUMN())),OFFSET($CL$2,0,0,ROW()-1,84),ROW()-1,FALSE))</f>
        <v/>
      </c>
      <c r="AF731" t="str">
        <f ca="1">IF(AND(ISNUMBER($AF$1792),$B$1073=1),$AF$1792,HLOOKUP(INDIRECT(ADDRESS(2,COLUMN())),OFFSET($CL$2,0,0,ROW()-1,84),ROW()-1,FALSE))</f>
        <v/>
      </c>
      <c r="AG731" t="str">
        <f ca="1">IF(AND(ISNUMBER($AG$1792),$B$1073=1),$AG$1792,HLOOKUP(INDIRECT(ADDRESS(2,COLUMN())),OFFSET($CL$2,0,0,ROW()-1,84),ROW()-1,FALSE))</f>
        <v/>
      </c>
      <c r="AH731" t="str">
        <f ca="1">IF(AND(ISNUMBER($AH$1792),$B$1073=1),$AH$1792,HLOOKUP(INDIRECT(ADDRESS(2,COLUMN())),OFFSET($CL$2,0,0,ROW()-1,84),ROW()-1,FALSE))</f>
        <v/>
      </c>
      <c r="AI731" t="str">
        <f ca="1">IF(AND(ISNUMBER($AI$1792),$B$1073=1),$AI$1792,HLOOKUP(INDIRECT(ADDRESS(2,COLUMN())),OFFSET($CL$2,0,0,ROW()-1,84),ROW()-1,FALSE))</f>
        <v/>
      </c>
      <c r="AJ731" t="str">
        <f ca="1">IF(AND(ISNUMBER($AJ$1792),$B$1073=1),$AJ$1792,HLOOKUP(INDIRECT(ADDRESS(2,COLUMN())),OFFSET($CL$2,0,0,ROW()-1,84),ROW()-1,FALSE))</f>
        <v/>
      </c>
      <c r="AK731" t="str">
        <f ca="1">IF(AND(ISNUMBER($AK$1792),$B$1073=1),$AK$1792,HLOOKUP(INDIRECT(ADDRESS(2,COLUMN())),OFFSET($CL$2,0,0,ROW()-1,84),ROW()-1,FALSE))</f>
        <v/>
      </c>
      <c r="AL731" t="str">
        <f ca="1">IF(AND(ISNUMBER($AL$1792),$B$1073=1),$AL$1792,HLOOKUP(INDIRECT(ADDRESS(2,COLUMN())),OFFSET($CL$2,0,0,ROW()-1,84),ROW()-1,FALSE))</f>
        <v/>
      </c>
      <c r="AM731" t="str">
        <f ca="1">IF(AND(ISNUMBER($AM$1792),$B$1073=1),$AM$1792,HLOOKUP(INDIRECT(ADDRESS(2,COLUMN())),OFFSET($CL$2,0,0,ROW()-1,84),ROW()-1,FALSE))</f>
        <v/>
      </c>
      <c r="AN731" t="str">
        <f ca="1">IF(AND(ISNUMBER($AN$1792),$B$1073=1),$AN$1792,HLOOKUP(INDIRECT(ADDRESS(2,COLUMN())),OFFSET($CL$2,0,0,ROW()-1,84),ROW()-1,FALSE))</f>
        <v/>
      </c>
      <c r="AO731" t="str">
        <f ca="1">IF(AND(ISNUMBER($AO$1792),$B$1073=1),$AO$1792,HLOOKUP(INDIRECT(ADDRESS(2,COLUMN())),OFFSET($CL$2,0,0,ROW()-1,84),ROW()-1,FALSE))</f>
        <v/>
      </c>
      <c r="AP731" t="str">
        <f ca="1">IF(AND(ISNUMBER($AP$1792),$B$1073=1),$AP$1792,HLOOKUP(INDIRECT(ADDRESS(2,COLUMN())),OFFSET($CL$2,0,0,ROW()-1,84),ROW()-1,FALSE))</f>
        <v/>
      </c>
      <c r="AQ731" t="str">
        <f ca="1">IF(AND(ISNUMBER($AQ$1792),$B$1073=1),$AQ$1792,HLOOKUP(INDIRECT(ADDRESS(2,COLUMN())),OFFSET($CL$2,0,0,ROW()-1,84),ROW()-1,FALSE))</f>
        <v/>
      </c>
      <c r="AR731" t="str">
        <f ca="1">IF(AND(ISNUMBER($AR$1792),$B$1073=1),$AR$1792,HLOOKUP(INDIRECT(ADDRESS(2,COLUMN())),OFFSET($CL$2,0,0,ROW()-1,84),ROW()-1,FALSE))</f>
        <v/>
      </c>
      <c r="AS731" t="str">
        <f ca="1">IF(AND(ISNUMBER($AS$1792),$B$1073=1),$AS$1792,HLOOKUP(INDIRECT(ADDRESS(2,COLUMN())),OFFSET($CL$2,0,0,ROW()-1,84),ROW()-1,FALSE))</f>
        <v/>
      </c>
      <c r="AT731" t="str">
        <f ca="1">IF(AND(ISNUMBER($AT$1792),$B$1073=1),$AT$1792,HLOOKUP(INDIRECT(ADDRESS(2,COLUMN())),OFFSET($CL$2,0,0,ROW()-1,84),ROW()-1,FALSE))</f>
        <v/>
      </c>
      <c r="AU731" t="str">
        <f ca="1">IF(AND(ISNUMBER($AU$1792),$B$1073=1),$AU$1792,HLOOKUP(INDIRECT(ADDRESS(2,COLUMN())),OFFSET($CL$2,0,0,ROW()-1,84),ROW()-1,FALSE))</f>
        <v/>
      </c>
      <c r="AV731" t="str">
        <f ca="1">IF(AND(ISNUMBER($AV$1792),$B$1073=1),$AV$1792,HLOOKUP(INDIRECT(ADDRESS(2,COLUMN())),OFFSET($CL$2,0,0,ROW()-1,84),ROW()-1,FALSE))</f>
        <v/>
      </c>
      <c r="AW731" t="str">
        <f ca="1">IF(AND(ISNUMBER($AW$1792),$B$1073=1),$AW$1792,HLOOKUP(INDIRECT(ADDRESS(2,COLUMN())),OFFSET($CL$2,0,0,ROW()-1,84),ROW()-1,FALSE))</f>
        <v/>
      </c>
      <c r="AX731" t="str">
        <f ca="1">IF(AND(ISNUMBER($AX$1792),$B$1073=1),$AX$1792,HLOOKUP(INDIRECT(ADDRESS(2,COLUMN())),OFFSET($CL$2,0,0,ROW()-1,84),ROW()-1,FALSE))</f>
        <v/>
      </c>
      <c r="AY731" t="str">
        <f ca="1">IF(AND(ISNUMBER($AY$1792),$B$1073=1),$AY$1792,HLOOKUP(INDIRECT(ADDRESS(2,COLUMN())),OFFSET($CL$2,0,0,ROW()-1,84),ROW()-1,FALSE))</f>
        <v/>
      </c>
      <c r="AZ731" t="str">
        <f ca="1">IF(AND(ISNUMBER($AZ$1792),$B$1073=1),$AZ$1792,HLOOKUP(INDIRECT(ADDRESS(2,COLUMN())),OFFSET($CL$2,0,0,ROW()-1,84),ROW()-1,FALSE))</f>
        <v/>
      </c>
      <c r="BA731" t="str">
        <f ca="1">IF(AND(ISNUMBER($BA$1792),$B$1073=1),$BA$1792,HLOOKUP(INDIRECT(ADDRESS(2,COLUMN())),OFFSET($CL$2,0,0,ROW()-1,84),ROW()-1,FALSE))</f>
        <v/>
      </c>
      <c r="BB731" t="str">
        <f ca="1">IF(AND(ISNUMBER($BB$1792),$B$1073=1),$BB$1792,HLOOKUP(INDIRECT(ADDRESS(2,COLUMN())),OFFSET($CL$2,0,0,ROW()-1,84),ROW()-1,FALSE))</f>
        <v/>
      </c>
      <c r="BC731" t="str">
        <f ca="1">IF(AND(ISNUMBER($BC$1792),$B$1073=1),$BC$1792,HLOOKUP(INDIRECT(ADDRESS(2,COLUMN())),OFFSET($CL$2,0,0,ROW()-1,84),ROW()-1,FALSE))</f>
        <v/>
      </c>
      <c r="BD731" t="str">
        <f ca="1">IF(AND(ISNUMBER($BD$1792),$B$1073=1),$BD$1792,HLOOKUP(INDIRECT(ADDRESS(2,COLUMN())),OFFSET($CL$2,0,0,ROW()-1,84),ROW()-1,FALSE))</f>
        <v/>
      </c>
      <c r="BE731" t="str">
        <f ca="1">IF(AND(ISNUMBER($BE$1792),$B$1073=1),$BE$1792,HLOOKUP(INDIRECT(ADDRESS(2,COLUMN())),OFFSET($CL$2,0,0,ROW()-1,84),ROW()-1,FALSE))</f>
        <v/>
      </c>
      <c r="BF731" t="str">
        <f ca="1">IF(AND(ISNUMBER($BF$1792),$B$1073=1),$BF$1792,HLOOKUP(INDIRECT(ADDRESS(2,COLUMN())),OFFSET($CL$2,0,0,ROW()-1,84),ROW()-1,FALSE))</f>
        <v/>
      </c>
      <c r="BG731" t="str">
        <f ca="1">IF(AND(ISNUMBER($BG$1792),$B$1073=1),$BG$1792,HLOOKUP(INDIRECT(ADDRESS(2,COLUMN())),OFFSET($CL$2,0,0,ROW()-1,84),ROW()-1,FALSE))</f>
        <v/>
      </c>
      <c r="BH731" t="str">
        <f ca="1">IF(AND(ISNUMBER($BH$1792),$B$1073=1),$BH$1792,HLOOKUP(INDIRECT(ADDRESS(2,COLUMN())),OFFSET($CL$2,0,0,ROW()-1,84),ROW()-1,FALSE))</f>
        <v/>
      </c>
      <c r="BI731" t="str">
        <f ca="1">IF(AND(ISNUMBER($BI$1792),$B$1073=1),$BI$1792,HLOOKUP(INDIRECT(ADDRESS(2,COLUMN())),OFFSET($CL$2,0,0,ROW()-1,84),ROW()-1,FALSE))</f>
        <v/>
      </c>
      <c r="BJ731" t="str">
        <f ca="1">IF(AND(ISNUMBER($BJ$1792),$B$1073=1),$BJ$1792,HLOOKUP(INDIRECT(ADDRESS(2,COLUMN())),OFFSET($CL$2,0,0,ROW()-1,84),ROW()-1,FALSE))</f>
        <v/>
      </c>
      <c r="BK731" t="str">
        <f ca="1">IF(AND(ISNUMBER($BK$1792),$B$1073=1),$BK$1792,HLOOKUP(INDIRECT(ADDRESS(2,COLUMN())),OFFSET($CL$2,0,0,ROW()-1,84),ROW()-1,FALSE))</f>
        <v/>
      </c>
      <c r="BL731" t="str">
        <f ca="1">IF(AND(ISNUMBER($BL$1792),$B$1073=1),$BL$1792,HLOOKUP(INDIRECT(ADDRESS(2,COLUMN())),OFFSET($CL$2,0,0,ROW()-1,84),ROW()-1,FALSE))</f>
        <v/>
      </c>
      <c r="BM731" t="str">
        <f ca="1">IF(AND(ISNUMBER($BM$1792),$B$1073=1),$BM$1792,HLOOKUP(INDIRECT(ADDRESS(2,COLUMN())),OFFSET($CL$2,0,0,ROW()-1,84),ROW()-1,FALSE))</f>
        <v/>
      </c>
      <c r="BN731" t="str">
        <f ca="1">IF(AND(ISNUMBER($BN$1792),$B$1073=1),$BN$1792,HLOOKUP(INDIRECT(ADDRESS(2,COLUMN())),OFFSET($CL$2,0,0,ROW()-1,84),ROW()-1,FALSE))</f>
        <v/>
      </c>
      <c r="BO731" t="str">
        <f ca="1">IF(AND(ISNUMBER($BO$1792),$B$1073=1),$BO$1792,HLOOKUP(INDIRECT(ADDRESS(2,COLUMN())),OFFSET($CL$2,0,0,ROW()-1,84),ROW()-1,FALSE))</f>
        <v/>
      </c>
      <c r="BP731" t="str">
        <f ca="1">IF(AND(ISNUMBER($BP$1792),$B$1073=1),$BP$1792,HLOOKUP(INDIRECT(ADDRESS(2,COLUMN())),OFFSET($CL$2,0,0,ROW()-1,84),ROW()-1,FALSE))</f>
        <v/>
      </c>
      <c r="BQ731" t="str">
        <f ca="1">IF(AND(ISNUMBER($BQ$1792),$B$1073=1),$BQ$1792,HLOOKUP(INDIRECT(ADDRESS(2,COLUMN())),OFFSET($CL$2,0,0,ROW()-1,84),ROW()-1,FALSE))</f>
        <v/>
      </c>
      <c r="BR731" t="str">
        <f ca="1">IF(AND(ISNUMBER($BR$1792),$B$1073=1),$BR$1792,HLOOKUP(INDIRECT(ADDRESS(2,COLUMN())),OFFSET($CL$2,0,0,ROW()-1,84),ROW()-1,FALSE))</f>
        <v/>
      </c>
      <c r="BS731" t="str">
        <f ca="1">IF(AND(ISNUMBER($BS$1792),$B$1073=1),$BS$1792,HLOOKUP(INDIRECT(ADDRESS(2,COLUMN())),OFFSET($CL$2,0,0,ROW()-1,84),ROW()-1,FALSE))</f>
        <v/>
      </c>
      <c r="BT731" t="str">
        <f ca="1">IF(AND(ISNUMBER($BT$1792),$B$1073=1),$BT$1792,HLOOKUP(INDIRECT(ADDRESS(2,COLUMN())),OFFSET($CL$2,0,0,ROW()-1,84),ROW()-1,FALSE))</f>
        <v/>
      </c>
      <c r="BU731" t="str">
        <f ca="1">IF(AND(ISNUMBER($BU$1792),$B$1073=1),$BU$1792,HLOOKUP(INDIRECT(ADDRESS(2,COLUMN())),OFFSET($CL$2,0,0,ROW()-1,84),ROW()-1,FALSE))</f>
        <v/>
      </c>
      <c r="BV731" t="str">
        <f ca="1">IF(AND(ISNUMBER($BV$1792),$B$1073=1),$BV$1792,HLOOKUP(INDIRECT(ADDRESS(2,COLUMN())),OFFSET($CL$2,0,0,ROW()-1,84),ROW()-1,FALSE))</f>
        <v/>
      </c>
      <c r="BW731" t="str">
        <f ca="1">IF(AND(ISNUMBER($BW$1792),$B$1073=1),$BW$1792,HLOOKUP(INDIRECT(ADDRESS(2,COLUMN())),OFFSET($CL$2,0,0,ROW()-1,84),ROW()-1,FALSE))</f>
        <v/>
      </c>
      <c r="BX731" t="str">
        <f ca="1">IF(AND(ISNUMBER($BX$1792),$B$1073=1),$BX$1792,HLOOKUP(INDIRECT(ADDRESS(2,COLUMN())),OFFSET($CL$2,0,0,ROW()-1,84),ROW()-1,FALSE))</f>
        <v/>
      </c>
      <c r="BY731" t="str">
        <f ca="1">IF(AND(ISNUMBER($BY$1792),$B$1073=1),$BY$1792,HLOOKUP(INDIRECT(ADDRESS(2,COLUMN())),OFFSET($CL$2,0,0,ROW()-1,84),ROW()-1,FALSE))</f>
        <v/>
      </c>
      <c r="BZ731" t="str">
        <f ca="1">IF(AND(ISNUMBER($BZ$1792),$B$1073=1),$BZ$1792,HLOOKUP(INDIRECT(ADDRESS(2,COLUMN())),OFFSET($CL$2,0,0,ROW()-1,84),ROW()-1,FALSE))</f>
        <v/>
      </c>
      <c r="CA731" t="str">
        <f ca="1">IF(AND(ISNUMBER($CA$1792),$B$1073=1),$CA$1792,HLOOKUP(INDIRECT(ADDRESS(2,COLUMN())),OFFSET($CL$2,0,0,ROW()-1,84),ROW()-1,FALSE))</f>
        <v/>
      </c>
      <c r="CB731" t="str">
        <f ca="1">IF(AND(ISNUMBER($CB$1792),$B$1073=1),$CB$1792,HLOOKUP(INDIRECT(ADDRESS(2,COLUMN())),OFFSET($CL$2,0,0,ROW()-1,84),ROW()-1,FALSE))</f>
        <v/>
      </c>
      <c r="CC731" t="str">
        <f ca="1">IF(AND(ISNUMBER($CC$1792),$B$1073=1),$CC$1792,HLOOKUP(INDIRECT(ADDRESS(2,COLUMN())),OFFSET($CL$2,0,0,ROW()-1,84),ROW()-1,FALSE))</f>
        <v/>
      </c>
      <c r="CD731" t="str">
        <f ca="1">IF(AND(ISNUMBER($CD$1792),$B$1073=1),$CD$1792,HLOOKUP(INDIRECT(ADDRESS(2,COLUMN())),OFFSET($CL$2,0,0,ROW()-1,84),ROW()-1,FALSE))</f>
        <v/>
      </c>
      <c r="CE731" t="str">
        <f ca="1">IF(AND(ISNUMBER($CE$1792),$B$1073=1),$CE$1792,HLOOKUP(INDIRECT(ADDRESS(2,COLUMN())),OFFSET($CL$2,0,0,ROW()-1,84),ROW()-1,FALSE))</f>
        <v/>
      </c>
      <c r="CF731" t="str">
        <f ca="1">IF(AND(ISNUMBER($CF$1792),$B$1073=1),$CF$1792,HLOOKUP(INDIRECT(ADDRESS(2,COLUMN())),OFFSET($CL$2,0,0,ROW()-1,84),ROW()-1,FALSE))</f>
        <v/>
      </c>
      <c r="CG731" t="str">
        <f ca="1">IF(AND(ISNUMBER($CG$1792),$B$1073=1),$CG$1792,HLOOKUP(INDIRECT(ADDRESS(2,COLUMN())),OFFSET($CL$2,0,0,ROW()-1,84),ROW()-1,FALSE))</f>
        <v/>
      </c>
      <c r="CH731" t="str">
        <f ca="1">IF(AND(ISNUMBER($CH$1792),$B$1073=1),$CH$1792,HLOOKUP(INDIRECT(ADDRESS(2,COLUMN())),OFFSET($CL$2,0,0,ROW()-1,84),ROW()-1,FALSE))</f>
        <v/>
      </c>
      <c r="CI731" t="str">
        <f ca="1">IF(AND(ISNUMBER($CI$1792),$B$1073=1),$CI$1792,HLOOKUP(INDIRECT(ADDRESS(2,COLUMN())),OFFSET($CL$2,0,0,ROW()-1,84),ROW()-1,FALSE))</f>
        <v/>
      </c>
      <c r="CJ731" t="str">
        <f ca="1">IF(AND(ISNUMBER($CJ$1792),$B$1073=1),$CJ$1792,HLOOKUP(INDIRECT(ADDRESS(2,COLUMN())),OFFSET($CL$2,0,0,ROW()-1,84),ROW()-1,FALSE))</f>
        <v/>
      </c>
      <c r="CK731" t="str">
        <f ca="1">IF(AND(ISNUMBER($CK$1792),$B$1073=1),$CK$1792,HLOOKUP(INDIRECT(ADDRESS(2,COLUMN())),OFFSET($CL$2,0,0,ROW()-1,84),ROW()-1,FALSE))</f>
        <v/>
      </c>
      <c r="CL731" t="str">
        <f>""</f>
        <v/>
      </c>
      <c r="CM731" t="str">
        <f>""</f>
        <v/>
      </c>
      <c r="CN731" t="str">
        <f>""</f>
        <v/>
      </c>
      <c r="CO731" t="str">
        <f>""</f>
        <v/>
      </c>
      <c r="CP731" t="str">
        <f>""</f>
        <v/>
      </c>
      <c r="CQ731" t="str">
        <f>""</f>
        <v/>
      </c>
      <c r="CR731" t="str">
        <f>""</f>
        <v/>
      </c>
      <c r="CS731" t="str">
        <f>""</f>
        <v/>
      </c>
      <c r="CT731" t="str">
        <f>""</f>
        <v/>
      </c>
      <c r="CU731" t="str">
        <f>""</f>
        <v/>
      </c>
      <c r="CV731" t="str">
        <f>""</f>
        <v/>
      </c>
      <c r="CW731" t="str">
        <f>""</f>
        <v/>
      </c>
      <c r="CX731" t="str">
        <f>""</f>
        <v/>
      </c>
      <c r="CY731" t="str">
        <f>""</f>
        <v/>
      </c>
      <c r="CZ731" t="str">
        <f>""</f>
        <v/>
      </c>
      <c r="DA731" t="str">
        <f>""</f>
        <v/>
      </c>
      <c r="DB731" t="str">
        <f>""</f>
        <v/>
      </c>
      <c r="DC731" t="str">
        <f>""</f>
        <v/>
      </c>
      <c r="DD731" t="str">
        <f>""</f>
        <v/>
      </c>
      <c r="DE731" t="str">
        <f>""</f>
        <v/>
      </c>
      <c r="DF731" t="str">
        <f>""</f>
        <v/>
      </c>
      <c r="DG731" t="str">
        <f>""</f>
        <v/>
      </c>
      <c r="DH731" t="str">
        <f>""</f>
        <v/>
      </c>
      <c r="DI731" t="str">
        <f>""</f>
        <v/>
      </c>
      <c r="DJ731" t="str">
        <f>""</f>
        <v/>
      </c>
      <c r="DK731" t="str">
        <f>""</f>
        <v/>
      </c>
      <c r="DL731" t="str">
        <f>""</f>
        <v/>
      </c>
      <c r="DM731" t="str">
        <f>""</f>
        <v/>
      </c>
      <c r="DN731" t="str">
        <f>""</f>
        <v/>
      </c>
      <c r="DO731" t="str">
        <f>""</f>
        <v/>
      </c>
      <c r="DP731" t="str">
        <f>""</f>
        <v/>
      </c>
      <c r="DQ731" t="str">
        <f>""</f>
        <v/>
      </c>
      <c r="DR731" t="str">
        <f>""</f>
        <v/>
      </c>
      <c r="DS731" t="str">
        <f>""</f>
        <v/>
      </c>
      <c r="DT731" t="str">
        <f>""</f>
        <v/>
      </c>
      <c r="DU731" t="str">
        <f>""</f>
        <v/>
      </c>
      <c r="DV731" t="str">
        <f>""</f>
        <v/>
      </c>
      <c r="DW731" t="str">
        <f>""</f>
        <v/>
      </c>
      <c r="DX731" t="str">
        <f>""</f>
        <v/>
      </c>
      <c r="DY731" t="str">
        <f>""</f>
        <v/>
      </c>
      <c r="DZ731" t="str">
        <f>""</f>
        <v/>
      </c>
      <c r="EA731" t="str">
        <f>""</f>
        <v/>
      </c>
      <c r="EB731" t="str">
        <f>""</f>
        <v/>
      </c>
      <c r="EC731" t="str">
        <f>""</f>
        <v/>
      </c>
      <c r="ED731" t="str">
        <f>""</f>
        <v/>
      </c>
      <c r="EE731" t="str">
        <f>""</f>
        <v/>
      </c>
      <c r="EF731" t="str">
        <f>""</f>
        <v/>
      </c>
      <c r="EG731" t="str">
        <f>""</f>
        <v/>
      </c>
      <c r="EH731" t="str">
        <f>""</f>
        <v/>
      </c>
      <c r="EI731" t="str">
        <f>""</f>
        <v/>
      </c>
      <c r="EJ731" t="str">
        <f>""</f>
        <v/>
      </c>
      <c r="EK731" t="str">
        <f>""</f>
        <v/>
      </c>
      <c r="EL731" t="str">
        <f>""</f>
        <v/>
      </c>
      <c r="EM731" t="str">
        <f>""</f>
        <v/>
      </c>
      <c r="EN731" t="str">
        <f>""</f>
        <v/>
      </c>
      <c r="EO731" t="str">
        <f>""</f>
        <v/>
      </c>
      <c r="EP731" t="str">
        <f>""</f>
        <v/>
      </c>
      <c r="EQ731" t="str">
        <f>""</f>
        <v/>
      </c>
      <c r="ER731" t="str">
        <f>""</f>
        <v/>
      </c>
      <c r="ES731" t="str">
        <f>""</f>
        <v/>
      </c>
      <c r="ET731" t="str">
        <f>""</f>
        <v/>
      </c>
      <c r="EU731" t="str">
        <f>""</f>
        <v/>
      </c>
      <c r="EV731" t="str">
        <f>""</f>
        <v/>
      </c>
      <c r="EW731" t="str">
        <f>""</f>
        <v/>
      </c>
      <c r="EX731" t="str">
        <f>""</f>
        <v/>
      </c>
      <c r="EY731" t="str">
        <f>""</f>
        <v/>
      </c>
      <c r="EZ731" t="str">
        <f>""</f>
        <v/>
      </c>
      <c r="FA731" t="str">
        <f>""</f>
        <v/>
      </c>
      <c r="FB731" t="str">
        <f>""</f>
        <v/>
      </c>
      <c r="FC731" t="str">
        <f>""</f>
        <v/>
      </c>
      <c r="FD731" t="str">
        <f>""</f>
        <v/>
      </c>
      <c r="FE731" t="str">
        <f>""</f>
        <v/>
      </c>
      <c r="FF731" t="str">
        <f>""</f>
        <v/>
      </c>
      <c r="FG731" t="str">
        <f>""</f>
        <v/>
      </c>
      <c r="FH731" t="str">
        <f>""</f>
        <v/>
      </c>
      <c r="FI731" t="str">
        <f>""</f>
        <v/>
      </c>
      <c r="FJ731" t="str">
        <f>""</f>
        <v/>
      </c>
      <c r="FK731" t="str">
        <f>""</f>
        <v/>
      </c>
      <c r="FL731" t="str">
        <f>""</f>
        <v/>
      </c>
      <c r="FM731" t="str">
        <f>""</f>
        <v/>
      </c>
      <c r="FN731" t="str">
        <f>""</f>
        <v/>
      </c>
      <c r="FO731" t="str">
        <f>""</f>
        <v/>
      </c>
      <c r="FP731" t="str">
        <f>""</f>
        <v/>
      </c>
      <c r="FQ731" t="str">
        <f>""</f>
        <v/>
      </c>
    </row>
    <row r="732" spans="1:173">
      <c r="A732" t="str">
        <f>"    惠好"</f>
        <v xml:space="preserve">    惠好</v>
      </c>
      <c r="B732" t="str">
        <f>"WY US Equity"</f>
        <v>WY US Equity</v>
      </c>
      <c r="C732" t="str">
        <f t="shared" si="81"/>
        <v>F0893</v>
      </c>
      <c r="D732" t="str">
        <f t="shared" si="82"/>
        <v>PRICE_TO_AFFOPS</v>
      </c>
      <c r="E732" t="str">
        <f t="shared" si="83"/>
        <v>动态</v>
      </c>
      <c r="F732" t="str">
        <f ca="1">IF(AND(ISNUMBER($F$1793),$B$1073=1),$F$1793,HLOOKUP(INDIRECT(ADDRESS(2,COLUMN())),OFFSET($CL$2,0,0,ROW()-1,84),ROW()-1,FALSE))</f>
        <v/>
      </c>
      <c r="G732" t="str">
        <f ca="1">IF(AND(ISNUMBER($G$1793),$B$1073=1),$G$1793,HLOOKUP(INDIRECT(ADDRESS(2,COLUMN())),OFFSET($CL$2,0,0,ROW()-1,84),ROW()-1,FALSE))</f>
        <v/>
      </c>
      <c r="H732" t="str">
        <f ca="1">IF(AND(ISNUMBER($H$1793),$B$1073=1),$H$1793,HLOOKUP(INDIRECT(ADDRESS(2,COLUMN())),OFFSET($CL$2,0,0,ROW()-1,84),ROW()-1,FALSE))</f>
        <v/>
      </c>
      <c r="I732" t="str">
        <f ca="1">IF(AND(ISNUMBER($I$1793),$B$1073=1),$I$1793,HLOOKUP(INDIRECT(ADDRESS(2,COLUMN())),OFFSET($CL$2,0,0,ROW()-1,84),ROW()-1,FALSE))</f>
        <v/>
      </c>
      <c r="J732" t="str">
        <f ca="1">IF(AND(ISNUMBER($J$1793),$B$1073=1),$J$1793,HLOOKUP(INDIRECT(ADDRESS(2,COLUMN())),OFFSET($CL$2,0,0,ROW()-1,84),ROW()-1,FALSE))</f>
        <v/>
      </c>
      <c r="K732" t="str">
        <f ca="1">IF(AND(ISNUMBER($K$1793),$B$1073=1),$K$1793,HLOOKUP(INDIRECT(ADDRESS(2,COLUMN())),OFFSET($CL$2,0,0,ROW()-1,84),ROW()-1,FALSE))</f>
        <v/>
      </c>
      <c r="L732" t="str">
        <f ca="1">IF(AND(ISNUMBER($L$1793),$B$1073=1),$L$1793,HLOOKUP(INDIRECT(ADDRESS(2,COLUMN())),OFFSET($CL$2,0,0,ROW()-1,84),ROW()-1,FALSE))</f>
        <v/>
      </c>
      <c r="M732" t="str">
        <f ca="1">IF(AND(ISNUMBER($M$1793),$B$1073=1),$M$1793,HLOOKUP(INDIRECT(ADDRESS(2,COLUMN())),OFFSET($CL$2,0,0,ROW()-1,84),ROW()-1,FALSE))</f>
        <v/>
      </c>
      <c r="N732" t="str">
        <f ca="1">IF(AND(ISNUMBER($N$1793),$B$1073=1),$N$1793,HLOOKUP(INDIRECT(ADDRESS(2,COLUMN())),OFFSET($CL$2,0,0,ROW()-1,84),ROW()-1,FALSE))</f>
        <v/>
      </c>
      <c r="O732" t="str">
        <f ca="1">IF(AND(ISNUMBER($O$1793),$B$1073=1),$O$1793,HLOOKUP(INDIRECT(ADDRESS(2,COLUMN())),OFFSET($CL$2,0,0,ROW()-1,84),ROW()-1,FALSE))</f>
        <v/>
      </c>
      <c r="P732" t="str">
        <f ca="1">IF(AND(ISNUMBER($P$1793),$B$1073=1),$P$1793,HLOOKUP(INDIRECT(ADDRESS(2,COLUMN())),OFFSET($CL$2,0,0,ROW()-1,84),ROW()-1,FALSE))</f>
        <v/>
      </c>
      <c r="Q732" t="str">
        <f ca="1">IF(AND(ISNUMBER($Q$1793),$B$1073=1),$Q$1793,HLOOKUP(INDIRECT(ADDRESS(2,COLUMN())),OFFSET($CL$2,0,0,ROW()-1,84),ROW()-1,FALSE))</f>
        <v/>
      </c>
      <c r="R732" t="str">
        <f ca="1">IF(AND(ISNUMBER($R$1793),$B$1073=1),$R$1793,HLOOKUP(INDIRECT(ADDRESS(2,COLUMN())),OFFSET($CL$2,0,0,ROW()-1,84),ROW()-1,FALSE))</f>
        <v/>
      </c>
      <c r="S732" t="str">
        <f ca="1">IF(AND(ISNUMBER($S$1793),$B$1073=1),$S$1793,HLOOKUP(INDIRECT(ADDRESS(2,COLUMN())),OFFSET($CL$2,0,0,ROW()-1,84),ROW()-1,FALSE))</f>
        <v/>
      </c>
      <c r="T732" t="str">
        <f ca="1">IF(AND(ISNUMBER($T$1793),$B$1073=1),$T$1793,HLOOKUP(INDIRECT(ADDRESS(2,COLUMN())),OFFSET($CL$2,0,0,ROW()-1,84),ROW()-1,FALSE))</f>
        <v/>
      </c>
      <c r="U732" t="str">
        <f ca="1">IF(AND(ISNUMBER($U$1793),$B$1073=1),$U$1793,HLOOKUP(INDIRECT(ADDRESS(2,COLUMN())),OFFSET($CL$2,0,0,ROW()-1,84),ROW()-1,FALSE))</f>
        <v/>
      </c>
      <c r="V732" t="str">
        <f ca="1">IF(AND(ISNUMBER($V$1793),$B$1073=1),$V$1793,HLOOKUP(INDIRECT(ADDRESS(2,COLUMN())),OFFSET($CL$2,0,0,ROW()-1,84),ROW()-1,FALSE))</f>
        <v/>
      </c>
      <c r="W732" t="str">
        <f ca="1">IF(AND(ISNUMBER($W$1793),$B$1073=1),$W$1793,HLOOKUP(INDIRECT(ADDRESS(2,COLUMN())),OFFSET($CL$2,0,0,ROW()-1,84),ROW()-1,FALSE))</f>
        <v/>
      </c>
      <c r="X732" t="str">
        <f ca="1">IF(AND(ISNUMBER($X$1793),$B$1073=1),$X$1793,HLOOKUP(INDIRECT(ADDRESS(2,COLUMN())),OFFSET($CL$2,0,0,ROW()-1,84),ROW()-1,FALSE))</f>
        <v/>
      </c>
      <c r="Y732" t="str">
        <f ca="1">IF(AND(ISNUMBER($Y$1793),$B$1073=1),$Y$1793,HLOOKUP(INDIRECT(ADDRESS(2,COLUMN())),OFFSET($CL$2,0,0,ROW()-1,84),ROW()-1,FALSE))</f>
        <v/>
      </c>
      <c r="Z732" t="str">
        <f ca="1">IF(AND(ISNUMBER($Z$1793),$B$1073=1),$Z$1793,HLOOKUP(INDIRECT(ADDRESS(2,COLUMN())),OFFSET($CL$2,0,0,ROW()-1,84),ROW()-1,FALSE))</f>
        <v/>
      </c>
      <c r="AA732" t="str">
        <f ca="1">IF(AND(ISNUMBER($AA$1793),$B$1073=1),$AA$1793,HLOOKUP(INDIRECT(ADDRESS(2,COLUMN())),OFFSET($CL$2,0,0,ROW()-1,84),ROW()-1,FALSE))</f>
        <v/>
      </c>
      <c r="AB732" t="str">
        <f ca="1">IF(AND(ISNUMBER($AB$1793),$B$1073=1),$AB$1793,HLOOKUP(INDIRECT(ADDRESS(2,COLUMN())),OFFSET($CL$2,0,0,ROW()-1,84),ROW()-1,FALSE))</f>
        <v/>
      </c>
      <c r="AC732" t="str">
        <f ca="1">IF(AND(ISNUMBER($AC$1793),$B$1073=1),$AC$1793,HLOOKUP(INDIRECT(ADDRESS(2,COLUMN())),OFFSET($CL$2,0,0,ROW()-1,84),ROW()-1,FALSE))</f>
        <v/>
      </c>
      <c r="AD732" t="str">
        <f ca="1">IF(AND(ISNUMBER($AD$1793),$B$1073=1),$AD$1793,HLOOKUP(INDIRECT(ADDRESS(2,COLUMN())),OFFSET($CL$2,0,0,ROW()-1,84),ROW()-1,FALSE))</f>
        <v/>
      </c>
      <c r="AE732" t="str">
        <f ca="1">IF(AND(ISNUMBER($AE$1793),$B$1073=1),$AE$1793,HLOOKUP(INDIRECT(ADDRESS(2,COLUMN())),OFFSET($CL$2,0,0,ROW()-1,84),ROW()-1,FALSE))</f>
        <v/>
      </c>
      <c r="AF732" t="str">
        <f ca="1">IF(AND(ISNUMBER($AF$1793),$B$1073=1),$AF$1793,HLOOKUP(INDIRECT(ADDRESS(2,COLUMN())),OFFSET($CL$2,0,0,ROW()-1,84),ROW()-1,FALSE))</f>
        <v/>
      </c>
      <c r="AG732" t="str">
        <f ca="1">IF(AND(ISNUMBER($AG$1793),$B$1073=1),$AG$1793,HLOOKUP(INDIRECT(ADDRESS(2,COLUMN())),OFFSET($CL$2,0,0,ROW()-1,84),ROW()-1,FALSE))</f>
        <v/>
      </c>
      <c r="AH732" t="str">
        <f ca="1">IF(AND(ISNUMBER($AH$1793),$B$1073=1),$AH$1793,HLOOKUP(INDIRECT(ADDRESS(2,COLUMN())),OFFSET($CL$2,0,0,ROW()-1,84),ROW()-1,FALSE))</f>
        <v/>
      </c>
      <c r="AI732" t="str">
        <f ca="1">IF(AND(ISNUMBER($AI$1793),$B$1073=1),$AI$1793,HLOOKUP(INDIRECT(ADDRESS(2,COLUMN())),OFFSET($CL$2,0,0,ROW()-1,84),ROW()-1,FALSE))</f>
        <v/>
      </c>
      <c r="AJ732" t="str">
        <f ca="1">IF(AND(ISNUMBER($AJ$1793),$B$1073=1),$AJ$1793,HLOOKUP(INDIRECT(ADDRESS(2,COLUMN())),OFFSET($CL$2,0,0,ROW()-1,84),ROW()-1,FALSE))</f>
        <v/>
      </c>
      <c r="AK732" t="str">
        <f ca="1">IF(AND(ISNUMBER($AK$1793),$B$1073=1),$AK$1793,HLOOKUP(INDIRECT(ADDRESS(2,COLUMN())),OFFSET($CL$2,0,0,ROW()-1,84),ROW()-1,FALSE))</f>
        <v/>
      </c>
      <c r="AL732" t="str">
        <f ca="1">IF(AND(ISNUMBER($AL$1793),$B$1073=1),$AL$1793,HLOOKUP(INDIRECT(ADDRESS(2,COLUMN())),OFFSET($CL$2,0,0,ROW()-1,84),ROW()-1,FALSE))</f>
        <v/>
      </c>
      <c r="AM732" t="str">
        <f ca="1">IF(AND(ISNUMBER($AM$1793),$B$1073=1),$AM$1793,HLOOKUP(INDIRECT(ADDRESS(2,COLUMN())),OFFSET($CL$2,0,0,ROW()-1,84),ROW()-1,FALSE))</f>
        <v/>
      </c>
      <c r="AN732" t="str">
        <f ca="1">IF(AND(ISNUMBER($AN$1793),$B$1073=1),$AN$1793,HLOOKUP(INDIRECT(ADDRESS(2,COLUMN())),OFFSET($CL$2,0,0,ROW()-1,84),ROW()-1,FALSE))</f>
        <v/>
      </c>
      <c r="AO732" t="str">
        <f ca="1">IF(AND(ISNUMBER($AO$1793),$B$1073=1),$AO$1793,HLOOKUP(INDIRECT(ADDRESS(2,COLUMN())),OFFSET($CL$2,0,0,ROW()-1,84),ROW()-1,FALSE))</f>
        <v/>
      </c>
      <c r="AP732" t="str">
        <f ca="1">IF(AND(ISNUMBER($AP$1793),$B$1073=1),$AP$1793,HLOOKUP(INDIRECT(ADDRESS(2,COLUMN())),OFFSET($CL$2,0,0,ROW()-1,84),ROW()-1,FALSE))</f>
        <v/>
      </c>
      <c r="AQ732" t="str">
        <f ca="1">IF(AND(ISNUMBER($AQ$1793),$B$1073=1),$AQ$1793,HLOOKUP(INDIRECT(ADDRESS(2,COLUMN())),OFFSET($CL$2,0,0,ROW()-1,84),ROW()-1,FALSE))</f>
        <v/>
      </c>
      <c r="AR732" t="str">
        <f ca="1">IF(AND(ISNUMBER($AR$1793),$B$1073=1),$AR$1793,HLOOKUP(INDIRECT(ADDRESS(2,COLUMN())),OFFSET($CL$2,0,0,ROW()-1,84),ROW()-1,FALSE))</f>
        <v/>
      </c>
      <c r="AS732" t="str">
        <f ca="1">IF(AND(ISNUMBER($AS$1793),$B$1073=1),$AS$1793,HLOOKUP(INDIRECT(ADDRESS(2,COLUMN())),OFFSET($CL$2,0,0,ROW()-1,84),ROW()-1,FALSE))</f>
        <v/>
      </c>
      <c r="AT732" t="str">
        <f ca="1">IF(AND(ISNUMBER($AT$1793),$B$1073=1),$AT$1793,HLOOKUP(INDIRECT(ADDRESS(2,COLUMN())),OFFSET($CL$2,0,0,ROW()-1,84),ROW()-1,FALSE))</f>
        <v/>
      </c>
      <c r="AU732" t="str">
        <f ca="1">IF(AND(ISNUMBER($AU$1793),$B$1073=1),$AU$1793,HLOOKUP(INDIRECT(ADDRESS(2,COLUMN())),OFFSET($CL$2,0,0,ROW()-1,84),ROW()-1,FALSE))</f>
        <v/>
      </c>
      <c r="AV732" t="str">
        <f ca="1">IF(AND(ISNUMBER($AV$1793),$B$1073=1),$AV$1793,HLOOKUP(INDIRECT(ADDRESS(2,COLUMN())),OFFSET($CL$2,0,0,ROW()-1,84),ROW()-1,FALSE))</f>
        <v/>
      </c>
      <c r="AW732" t="str">
        <f ca="1">IF(AND(ISNUMBER($AW$1793),$B$1073=1),$AW$1793,HLOOKUP(INDIRECT(ADDRESS(2,COLUMN())),OFFSET($CL$2,0,0,ROW()-1,84),ROW()-1,FALSE))</f>
        <v/>
      </c>
      <c r="AX732" t="str">
        <f ca="1">IF(AND(ISNUMBER($AX$1793),$B$1073=1),$AX$1793,HLOOKUP(INDIRECT(ADDRESS(2,COLUMN())),OFFSET($CL$2,0,0,ROW()-1,84),ROW()-1,FALSE))</f>
        <v/>
      </c>
      <c r="AY732" t="str">
        <f ca="1">IF(AND(ISNUMBER($AY$1793),$B$1073=1),$AY$1793,HLOOKUP(INDIRECT(ADDRESS(2,COLUMN())),OFFSET($CL$2,0,0,ROW()-1,84),ROW()-1,FALSE))</f>
        <v/>
      </c>
      <c r="AZ732" t="str">
        <f ca="1">IF(AND(ISNUMBER($AZ$1793),$B$1073=1),$AZ$1793,HLOOKUP(INDIRECT(ADDRESS(2,COLUMN())),OFFSET($CL$2,0,0,ROW()-1,84),ROW()-1,FALSE))</f>
        <v/>
      </c>
      <c r="BA732" t="str">
        <f ca="1">IF(AND(ISNUMBER($BA$1793),$B$1073=1),$BA$1793,HLOOKUP(INDIRECT(ADDRESS(2,COLUMN())),OFFSET($CL$2,0,0,ROW()-1,84),ROW()-1,FALSE))</f>
        <v/>
      </c>
      <c r="BB732" t="str">
        <f ca="1">IF(AND(ISNUMBER($BB$1793),$B$1073=1),$BB$1793,HLOOKUP(INDIRECT(ADDRESS(2,COLUMN())),OFFSET($CL$2,0,0,ROW()-1,84),ROW()-1,FALSE))</f>
        <v/>
      </c>
      <c r="BC732" t="str">
        <f ca="1">IF(AND(ISNUMBER($BC$1793),$B$1073=1),$BC$1793,HLOOKUP(INDIRECT(ADDRESS(2,COLUMN())),OFFSET($CL$2,0,0,ROW()-1,84),ROW()-1,FALSE))</f>
        <v/>
      </c>
      <c r="BD732" t="str">
        <f ca="1">IF(AND(ISNUMBER($BD$1793),$B$1073=1),$BD$1793,HLOOKUP(INDIRECT(ADDRESS(2,COLUMN())),OFFSET($CL$2,0,0,ROW()-1,84),ROW()-1,FALSE))</f>
        <v/>
      </c>
      <c r="BE732" t="str">
        <f ca="1">IF(AND(ISNUMBER($BE$1793),$B$1073=1),$BE$1793,HLOOKUP(INDIRECT(ADDRESS(2,COLUMN())),OFFSET($CL$2,0,0,ROW()-1,84),ROW()-1,FALSE))</f>
        <v/>
      </c>
      <c r="BF732" t="str">
        <f ca="1">IF(AND(ISNUMBER($BF$1793),$B$1073=1),$BF$1793,HLOOKUP(INDIRECT(ADDRESS(2,COLUMN())),OFFSET($CL$2,0,0,ROW()-1,84),ROW()-1,FALSE))</f>
        <v/>
      </c>
      <c r="BG732" t="str">
        <f ca="1">IF(AND(ISNUMBER($BG$1793),$B$1073=1),$BG$1793,HLOOKUP(INDIRECT(ADDRESS(2,COLUMN())),OFFSET($CL$2,0,0,ROW()-1,84),ROW()-1,FALSE))</f>
        <v/>
      </c>
      <c r="BH732" t="str">
        <f ca="1">IF(AND(ISNUMBER($BH$1793),$B$1073=1),$BH$1793,HLOOKUP(INDIRECT(ADDRESS(2,COLUMN())),OFFSET($CL$2,0,0,ROW()-1,84),ROW()-1,FALSE))</f>
        <v/>
      </c>
      <c r="BI732" t="str">
        <f ca="1">IF(AND(ISNUMBER($BI$1793),$B$1073=1),$BI$1793,HLOOKUP(INDIRECT(ADDRESS(2,COLUMN())),OFFSET($CL$2,0,0,ROW()-1,84),ROW()-1,FALSE))</f>
        <v/>
      </c>
      <c r="BJ732" t="str">
        <f ca="1">IF(AND(ISNUMBER($BJ$1793),$B$1073=1),$BJ$1793,HLOOKUP(INDIRECT(ADDRESS(2,COLUMN())),OFFSET($CL$2,0,0,ROW()-1,84),ROW()-1,FALSE))</f>
        <v/>
      </c>
      <c r="BK732" t="str">
        <f ca="1">IF(AND(ISNUMBER($BK$1793),$B$1073=1),$BK$1793,HLOOKUP(INDIRECT(ADDRESS(2,COLUMN())),OFFSET($CL$2,0,0,ROW()-1,84),ROW()-1,FALSE))</f>
        <v/>
      </c>
      <c r="BL732" t="str">
        <f ca="1">IF(AND(ISNUMBER($BL$1793),$B$1073=1),$BL$1793,HLOOKUP(INDIRECT(ADDRESS(2,COLUMN())),OFFSET($CL$2,0,0,ROW()-1,84),ROW()-1,FALSE))</f>
        <v/>
      </c>
      <c r="BM732" t="str">
        <f ca="1">IF(AND(ISNUMBER($BM$1793),$B$1073=1),$BM$1793,HLOOKUP(INDIRECT(ADDRESS(2,COLUMN())),OFFSET($CL$2,0,0,ROW()-1,84),ROW()-1,FALSE))</f>
        <v/>
      </c>
      <c r="BN732" t="str">
        <f ca="1">IF(AND(ISNUMBER($BN$1793),$B$1073=1),$BN$1793,HLOOKUP(INDIRECT(ADDRESS(2,COLUMN())),OFFSET($CL$2,0,0,ROW()-1,84),ROW()-1,FALSE))</f>
        <v/>
      </c>
      <c r="BO732" t="str">
        <f ca="1">IF(AND(ISNUMBER($BO$1793),$B$1073=1),$BO$1793,HLOOKUP(INDIRECT(ADDRESS(2,COLUMN())),OFFSET($CL$2,0,0,ROW()-1,84),ROW()-1,FALSE))</f>
        <v/>
      </c>
      <c r="BP732" t="str">
        <f ca="1">IF(AND(ISNUMBER($BP$1793),$B$1073=1),$BP$1793,HLOOKUP(INDIRECT(ADDRESS(2,COLUMN())),OFFSET($CL$2,0,0,ROW()-1,84),ROW()-1,FALSE))</f>
        <v/>
      </c>
      <c r="BQ732" t="str">
        <f ca="1">IF(AND(ISNUMBER($BQ$1793),$B$1073=1),$BQ$1793,HLOOKUP(INDIRECT(ADDRESS(2,COLUMN())),OFFSET($CL$2,0,0,ROW()-1,84),ROW()-1,FALSE))</f>
        <v/>
      </c>
      <c r="BR732" t="str">
        <f ca="1">IF(AND(ISNUMBER($BR$1793),$B$1073=1),$BR$1793,HLOOKUP(INDIRECT(ADDRESS(2,COLUMN())),OFFSET($CL$2,0,0,ROW()-1,84),ROW()-1,FALSE))</f>
        <v/>
      </c>
      <c r="BS732" t="str">
        <f ca="1">IF(AND(ISNUMBER($BS$1793),$B$1073=1),$BS$1793,HLOOKUP(INDIRECT(ADDRESS(2,COLUMN())),OFFSET($CL$2,0,0,ROW()-1,84),ROW()-1,FALSE))</f>
        <v/>
      </c>
      <c r="BT732" t="str">
        <f ca="1">IF(AND(ISNUMBER($BT$1793),$B$1073=1),$BT$1793,HLOOKUP(INDIRECT(ADDRESS(2,COLUMN())),OFFSET($CL$2,0,0,ROW()-1,84),ROW()-1,FALSE))</f>
        <v/>
      </c>
      <c r="BU732" t="str">
        <f ca="1">IF(AND(ISNUMBER($BU$1793),$B$1073=1),$BU$1793,HLOOKUP(INDIRECT(ADDRESS(2,COLUMN())),OFFSET($CL$2,0,0,ROW()-1,84),ROW()-1,FALSE))</f>
        <v/>
      </c>
      <c r="BV732" t="str">
        <f ca="1">IF(AND(ISNUMBER($BV$1793),$B$1073=1),$BV$1793,HLOOKUP(INDIRECT(ADDRESS(2,COLUMN())),OFFSET($CL$2,0,0,ROW()-1,84),ROW()-1,FALSE))</f>
        <v/>
      </c>
      <c r="BW732" t="str">
        <f ca="1">IF(AND(ISNUMBER($BW$1793),$B$1073=1),$BW$1793,HLOOKUP(INDIRECT(ADDRESS(2,COLUMN())),OFFSET($CL$2,0,0,ROW()-1,84),ROW()-1,FALSE))</f>
        <v/>
      </c>
      <c r="BX732" t="str">
        <f ca="1">IF(AND(ISNUMBER($BX$1793),$B$1073=1),$BX$1793,HLOOKUP(INDIRECT(ADDRESS(2,COLUMN())),OFFSET($CL$2,0,0,ROW()-1,84),ROW()-1,FALSE))</f>
        <v/>
      </c>
      <c r="BY732" t="str">
        <f ca="1">IF(AND(ISNUMBER($BY$1793),$B$1073=1),$BY$1793,HLOOKUP(INDIRECT(ADDRESS(2,COLUMN())),OFFSET($CL$2,0,0,ROW()-1,84),ROW()-1,FALSE))</f>
        <v/>
      </c>
      <c r="BZ732" t="str">
        <f ca="1">IF(AND(ISNUMBER($BZ$1793),$B$1073=1),$BZ$1793,HLOOKUP(INDIRECT(ADDRESS(2,COLUMN())),OFFSET($CL$2,0,0,ROW()-1,84),ROW()-1,FALSE))</f>
        <v/>
      </c>
      <c r="CA732" t="str">
        <f ca="1">IF(AND(ISNUMBER($CA$1793),$B$1073=1),$CA$1793,HLOOKUP(INDIRECT(ADDRESS(2,COLUMN())),OFFSET($CL$2,0,0,ROW()-1,84),ROW()-1,FALSE))</f>
        <v/>
      </c>
      <c r="CB732" t="str">
        <f ca="1">IF(AND(ISNUMBER($CB$1793),$B$1073=1),$CB$1793,HLOOKUP(INDIRECT(ADDRESS(2,COLUMN())),OFFSET($CL$2,0,0,ROW()-1,84),ROW()-1,FALSE))</f>
        <v/>
      </c>
      <c r="CC732" t="str">
        <f ca="1">IF(AND(ISNUMBER($CC$1793),$B$1073=1),$CC$1793,HLOOKUP(INDIRECT(ADDRESS(2,COLUMN())),OFFSET($CL$2,0,0,ROW()-1,84),ROW()-1,FALSE))</f>
        <v/>
      </c>
      <c r="CD732" t="str">
        <f ca="1">IF(AND(ISNUMBER($CD$1793),$B$1073=1),$CD$1793,HLOOKUP(INDIRECT(ADDRESS(2,COLUMN())),OFFSET($CL$2,0,0,ROW()-1,84),ROW()-1,FALSE))</f>
        <v/>
      </c>
      <c r="CE732" t="str">
        <f ca="1">IF(AND(ISNUMBER($CE$1793),$B$1073=1),$CE$1793,HLOOKUP(INDIRECT(ADDRESS(2,COLUMN())),OFFSET($CL$2,0,0,ROW()-1,84),ROW()-1,FALSE))</f>
        <v/>
      </c>
      <c r="CF732" t="str">
        <f ca="1">IF(AND(ISNUMBER($CF$1793),$B$1073=1),$CF$1793,HLOOKUP(INDIRECT(ADDRESS(2,COLUMN())),OFFSET($CL$2,0,0,ROW()-1,84),ROW()-1,FALSE))</f>
        <v/>
      </c>
      <c r="CG732" t="str">
        <f ca="1">IF(AND(ISNUMBER($CG$1793),$B$1073=1),$CG$1793,HLOOKUP(INDIRECT(ADDRESS(2,COLUMN())),OFFSET($CL$2,0,0,ROW()-1,84),ROW()-1,FALSE))</f>
        <v/>
      </c>
      <c r="CH732" t="str">
        <f ca="1">IF(AND(ISNUMBER($CH$1793),$B$1073=1),$CH$1793,HLOOKUP(INDIRECT(ADDRESS(2,COLUMN())),OFFSET($CL$2,0,0,ROW()-1,84),ROW()-1,FALSE))</f>
        <v/>
      </c>
      <c r="CI732" t="str">
        <f ca="1">IF(AND(ISNUMBER($CI$1793),$B$1073=1),$CI$1793,HLOOKUP(INDIRECT(ADDRESS(2,COLUMN())),OFFSET($CL$2,0,0,ROW()-1,84),ROW()-1,FALSE))</f>
        <v/>
      </c>
      <c r="CJ732" t="str">
        <f ca="1">IF(AND(ISNUMBER($CJ$1793),$B$1073=1),$CJ$1793,HLOOKUP(INDIRECT(ADDRESS(2,COLUMN())),OFFSET($CL$2,0,0,ROW()-1,84),ROW()-1,FALSE))</f>
        <v/>
      </c>
      <c r="CK732" t="str">
        <f ca="1">IF(AND(ISNUMBER($CK$1793),$B$1073=1),$CK$1793,HLOOKUP(INDIRECT(ADDRESS(2,COLUMN())),OFFSET($CL$2,0,0,ROW()-1,84),ROW()-1,FALSE))</f>
        <v/>
      </c>
      <c r="CL732" t="str">
        <f>""</f>
        <v/>
      </c>
      <c r="CM732" t="str">
        <f>""</f>
        <v/>
      </c>
      <c r="CN732" t="str">
        <f>""</f>
        <v/>
      </c>
      <c r="CO732" t="str">
        <f>""</f>
        <v/>
      </c>
      <c r="CP732" t="str">
        <f>""</f>
        <v/>
      </c>
      <c r="CQ732" t="str">
        <f>""</f>
        <v/>
      </c>
      <c r="CR732" t="str">
        <f>""</f>
        <v/>
      </c>
      <c r="CS732" t="str">
        <f>""</f>
        <v/>
      </c>
      <c r="CT732" t="str">
        <f>""</f>
        <v/>
      </c>
      <c r="CU732" t="str">
        <f>""</f>
        <v/>
      </c>
      <c r="CV732" t="str">
        <f>""</f>
        <v/>
      </c>
      <c r="CW732" t="str">
        <f>""</f>
        <v/>
      </c>
      <c r="CX732" t="str">
        <f>""</f>
        <v/>
      </c>
      <c r="CY732" t="str">
        <f>""</f>
        <v/>
      </c>
      <c r="CZ732" t="str">
        <f>""</f>
        <v/>
      </c>
      <c r="DA732" t="str">
        <f>""</f>
        <v/>
      </c>
      <c r="DB732" t="str">
        <f>""</f>
        <v/>
      </c>
      <c r="DC732" t="str">
        <f>""</f>
        <v/>
      </c>
      <c r="DD732" t="str">
        <f>""</f>
        <v/>
      </c>
      <c r="DE732" t="str">
        <f>""</f>
        <v/>
      </c>
      <c r="DF732" t="str">
        <f>""</f>
        <v/>
      </c>
      <c r="DG732" t="str">
        <f>""</f>
        <v/>
      </c>
      <c r="DH732" t="str">
        <f>""</f>
        <v/>
      </c>
      <c r="DI732" t="str">
        <f>""</f>
        <v/>
      </c>
      <c r="DJ732" t="str">
        <f>""</f>
        <v/>
      </c>
      <c r="DK732" t="str">
        <f>""</f>
        <v/>
      </c>
      <c r="DL732" t="str">
        <f>""</f>
        <v/>
      </c>
      <c r="DM732" t="str">
        <f>""</f>
        <v/>
      </c>
      <c r="DN732" t="str">
        <f>""</f>
        <v/>
      </c>
      <c r="DO732" t="str">
        <f>""</f>
        <v/>
      </c>
      <c r="DP732" t="str">
        <f>""</f>
        <v/>
      </c>
      <c r="DQ732" t="str">
        <f>""</f>
        <v/>
      </c>
      <c r="DR732" t="str">
        <f>""</f>
        <v/>
      </c>
      <c r="DS732" t="str">
        <f>""</f>
        <v/>
      </c>
      <c r="DT732" t="str">
        <f>""</f>
        <v/>
      </c>
      <c r="DU732" t="str">
        <f>""</f>
        <v/>
      </c>
      <c r="DV732" t="str">
        <f>""</f>
        <v/>
      </c>
      <c r="DW732" t="str">
        <f>""</f>
        <v/>
      </c>
      <c r="DX732" t="str">
        <f>""</f>
        <v/>
      </c>
      <c r="DY732" t="str">
        <f>""</f>
        <v/>
      </c>
      <c r="DZ732" t="str">
        <f>""</f>
        <v/>
      </c>
      <c r="EA732" t="str">
        <f>""</f>
        <v/>
      </c>
      <c r="EB732" t="str">
        <f>""</f>
        <v/>
      </c>
      <c r="EC732" t="str">
        <f>""</f>
        <v/>
      </c>
      <c r="ED732" t="str">
        <f>""</f>
        <v/>
      </c>
      <c r="EE732" t="str">
        <f>""</f>
        <v/>
      </c>
      <c r="EF732" t="str">
        <f>""</f>
        <v/>
      </c>
      <c r="EG732" t="str">
        <f>""</f>
        <v/>
      </c>
      <c r="EH732" t="str">
        <f>""</f>
        <v/>
      </c>
      <c r="EI732" t="str">
        <f>""</f>
        <v/>
      </c>
      <c r="EJ732" t="str">
        <f>""</f>
        <v/>
      </c>
      <c r="EK732" t="str">
        <f>""</f>
        <v/>
      </c>
      <c r="EL732" t="str">
        <f>""</f>
        <v/>
      </c>
      <c r="EM732" t="str">
        <f>""</f>
        <v/>
      </c>
      <c r="EN732" t="str">
        <f>""</f>
        <v/>
      </c>
      <c r="EO732" t="str">
        <f>""</f>
        <v/>
      </c>
      <c r="EP732" t="str">
        <f>""</f>
        <v/>
      </c>
      <c r="EQ732" t="str">
        <f>""</f>
        <v/>
      </c>
      <c r="ER732" t="str">
        <f>""</f>
        <v/>
      </c>
      <c r="ES732" t="str">
        <f>""</f>
        <v/>
      </c>
      <c r="ET732" t="str">
        <f>""</f>
        <v/>
      </c>
      <c r="EU732" t="str">
        <f>""</f>
        <v/>
      </c>
      <c r="EV732" t="str">
        <f>""</f>
        <v/>
      </c>
      <c r="EW732" t="str">
        <f>""</f>
        <v/>
      </c>
      <c r="EX732" t="str">
        <f>""</f>
        <v/>
      </c>
      <c r="EY732" t="str">
        <f>""</f>
        <v/>
      </c>
      <c r="EZ732" t="str">
        <f>""</f>
        <v/>
      </c>
      <c r="FA732" t="str">
        <f>""</f>
        <v/>
      </c>
      <c r="FB732" t="str">
        <f>""</f>
        <v/>
      </c>
      <c r="FC732" t="str">
        <f>""</f>
        <v/>
      </c>
      <c r="FD732" t="str">
        <f>""</f>
        <v/>
      </c>
      <c r="FE732" t="str">
        <f>""</f>
        <v/>
      </c>
      <c r="FF732" t="str">
        <f>""</f>
        <v/>
      </c>
      <c r="FG732" t="str">
        <f>""</f>
        <v/>
      </c>
      <c r="FH732" t="str">
        <f>""</f>
        <v/>
      </c>
      <c r="FI732" t="str">
        <f>""</f>
        <v/>
      </c>
      <c r="FJ732" t="str">
        <f>""</f>
        <v/>
      </c>
      <c r="FK732" t="str">
        <f>""</f>
        <v/>
      </c>
      <c r="FL732" t="str">
        <f>""</f>
        <v/>
      </c>
      <c r="FM732" t="str">
        <f>""</f>
        <v/>
      </c>
      <c r="FN732" t="str">
        <f>""</f>
        <v/>
      </c>
      <c r="FO732" t="str">
        <f>""</f>
        <v/>
      </c>
      <c r="FP732" t="str">
        <f>""</f>
        <v/>
      </c>
      <c r="FQ732" t="str">
        <f>""</f>
        <v/>
      </c>
    </row>
    <row r="733" spans="1:173">
      <c r="A733" t="str">
        <f>"    楷蕊股份有限公司"</f>
        <v xml:space="preserve">    楷蕊股份有限公司</v>
      </c>
      <c r="B733" t="str">
        <f>"WPC US Equity"</f>
        <v>WPC US Equity</v>
      </c>
      <c r="C733" t="str">
        <f t="shared" si="81"/>
        <v>F0893</v>
      </c>
      <c r="D733" t="str">
        <f t="shared" si="82"/>
        <v>PRICE_TO_AFFOPS</v>
      </c>
      <c r="E733" t="str">
        <f t="shared" si="83"/>
        <v>动态</v>
      </c>
      <c r="F733">
        <f ca="1">IF(AND(ISNUMBER($F$1794),$B$1073=1),$F$1794,HLOOKUP(INDIRECT(ADDRESS(2,COLUMN())),OFFSET($CL$2,0,0,ROW()-1,84),ROW()-1,FALSE))</f>
        <v>13.448402890000001</v>
      </c>
      <c r="G733">
        <f ca="1">IF(AND(ISNUMBER($G$1794),$B$1073=1),$G$1794,HLOOKUP(INDIRECT(ADDRESS(2,COLUMN())),OFFSET($CL$2,0,0,ROW()-1,84),ROW()-1,FALSE))</f>
        <v>13.01402334</v>
      </c>
      <c r="H733">
        <f ca="1">IF(AND(ISNUMBER($H$1794),$B$1073=1),$H$1794,HLOOKUP(INDIRECT(ADDRESS(2,COLUMN())),OFFSET($CL$2,0,0,ROW()-1,84),ROW()-1,FALSE))</f>
        <v>14.076082319999999</v>
      </c>
      <c r="I733">
        <f ca="1">IF(AND(ISNUMBER($I$1794),$B$1073=1),$I$1794,HLOOKUP(INDIRECT(ADDRESS(2,COLUMN())),OFFSET($CL$2,0,0,ROW()-1,84),ROW()-1,FALSE))</f>
        <v>14.96438932</v>
      </c>
      <c r="J733">
        <f ca="1">IF(AND(ISNUMBER($J$1794),$B$1073=1),$J$1794,HLOOKUP(INDIRECT(ADDRESS(2,COLUMN())),OFFSET($CL$2,0,0,ROW()-1,84),ROW()-1,FALSE))</f>
        <v>15.85227897</v>
      </c>
      <c r="K733">
        <f ca="1">IF(AND(ISNUMBER($K$1794),$B$1073=1),$K$1794,HLOOKUP(INDIRECT(ADDRESS(2,COLUMN())),OFFSET($CL$2,0,0,ROW()-1,84),ROW()-1,FALSE))</f>
        <v>15.177476990000001</v>
      </c>
      <c r="L733">
        <f ca="1">IF(AND(ISNUMBER($L$1794),$B$1073=1),$L$1794,HLOOKUP(INDIRECT(ADDRESS(2,COLUMN())),OFFSET($CL$2,0,0,ROW()-1,84),ROW()-1,FALSE))</f>
        <v>15.00821973</v>
      </c>
      <c r="M733">
        <f ca="1">IF(AND(ISNUMBER($M$1794),$B$1073=1),$M$1794,HLOOKUP(INDIRECT(ADDRESS(2,COLUMN())),OFFSET($CL$2,0,0,ROW()-1,84),ROW()-1,FALSE))</f>
        <v>14.80490213</v>
      </c>
      <c r="N733">
        <f ca="1">IF(AND(ISNUMBER($N$1794),$B$1073=1),$N$1794,HLOOKUP(INDIRECT(ADDRESS(2,COLUMN())),OFFSET($CL$2,0,0,ROW()-1,84),ROW()-1,FALSE))</f>
        <v>14.731791510000001</v>
      </c>
      <c r="O733">
        <f ca="1">IF(AND(ISNUMBER($O$1794),$B$1073=1),$O$1794,HLOOKUP(INDIRECT(ADDRESS(2,COLUMN())),OFFSET($CL$2,0,0,ROW()-1,84),ROW()-1,FALSE))</f>
        <v>14.194213359999999</v>
      </c>
      <c r="P733">
        <f ca="1">IF(AND(ISNUMBER($P$1794),$B$1073=1),$P$1794,HLOOKUP(INDIRECT(ADDRESS(2,COLUMN())),OFFSET($CL$2,0,0,ROW()-1,84),ROW()-1,FALSE))</f>
        <v>13.7832287</v>
      </c>
      <c r="Q733">
        <f ca="1">IF(AND(ISNUMBER($Q$1794),$B$1073=1),$Q$1794,HLOOKUP(INDIRECT(ADDRESS(2,COLUMN())),OFFSET($CL$2,0,0,ROW()-1,84),ROW()-1,FALSE))</f>
        <v>13.22750447</v>
      </c>
      <c r="R733">
        <f ca="1">IF(AND(ISNUMBER($R$1794),$B$1073=1),$R$1794,HLOOKUP(INDIRECT(ADDRESS(2,COLUMN())),OFFSET($CL$2,0,0,ROW()-1,84),ROW()-1,FALSE))</f>
        <v>13.14720971</v>
      </c>
      <c r="S733">
        <f ca="1">IF(AND(ISNUMBER($S$1794),$B$1073=1),$S$1794,HLOOKUP(INDIRECT(ADDRESS(2,COLUMN())),OFFSET($CL$2,0,0,ROW()-1,84),ROW()-1,FALSE))</f>
        <v>12.38499839</v>
      </c>
      <c r="T733">
        <f ca="1">IF(AND(ISNUMBER($T$1794),$B$1073=1),$T$1794,HLOOKUP(INDIRECT(ADDRESS(2,COLUMN())),OFFSET($CL$2,0,0,ROW()-1,84),ROW()-1,FALSE))</f>
        <v>12.159245520000001</v>
      </c>
      <c r="U733">
        <f ca="1">IF(AND(ISNUMBER($U$1794),$B$1073=1),$U$1794,HLOOKUP(INDIRECT(ADDRESS(2,COLUMN())),OFFSET($CL$2,0,0,ROW()-1,84),ROW()-1,FALSE))</f>
        <v>11.59977104</v>
      </c>
      <c r="V733">
        <f ca="1">IF(AND(ISNUMBER($V$1794),$B$1073=1),$V$1794,HLOOKUP(INDIRECT(ADDRESS(2,COLUMN())),OFFSET($CL$2,0,0,ROW()-1,84),ROW()-1,FALSE))</f>
        <v>11.39812523</v>
      </c>
      <c r="W733">
        <f ca="1">IF(AND(ISNUMBER($W$1794),$B$1073=1),$W$1794,HLOOKUP(INDIRECT(ADDRESS(2,COLUMN())),OFFSET($CL$2,0,0,ROW()-1,84),ROW()-1,FALSE))</f>
        <v>11.91194299</v>
      </c>
      <c r="X733">
        <f ca="1">IF(AND(ISNUMBER($X$1794),$B$1073=1),$X$1794,HLOOKUP(INDIRECT(ADDRESS(2,COLUMN())),OFFSET($CL$2,0,0,ROW()-1,84),ROW()-1,FALSE))</f>
        <v>12.65521371</v>
      </c>
      <c r="Y733">
        <f ca="1">IF(AND(ISNUMBER($Y$1794),$B$1073=1),$Y$1794,HLOOKUP(INDIRECT(ADDRESS(2,COLUMN())),OFFSET($CL$2,0,0,ROW()-1,84),ROW()-1,FALSE))</f>
        <v>13.649510640000001</v>
      </c>
      <c r="Z733">
        <f ca="1">IF(AND(ISNUMBER($Z$1794),$B$1073=1),$Z$1794,HLOOKUP(INDIRECT(ADDRESS(2,COLUMN())),OFFSET($CL$2,0,0,ROW()-1,84),ROW()-1,FALSE))</f>
        <v>14.87827379</v>
      </c>
      <c r="AA733">
        <f ca="1">IF(AND(ISNUMBER($AA$1794),$B$1073=1),$AA$1794,HLOOKUP(INDIRECT(ADDRESS(2,COLUMN())),OFFSET($CL$2,0,0,ROW()-1,84),ROW()-1,FALSE))</f>
        <v>14.216789629999999</v>
      </c>
      <c r="AB733">
        <f ca="1">IF(AND(ISNUMBER($AB$1794),$B$1073=1),$AB$1794,HLOOKUP(INDIRECT(ADDRESS(2,COLUMN())),OFFSET($CL$2,0,0,ROW()-1,84),ROW()-1,FALSE))</f>
        <v>13.258017150000001</v>
      </c>
      <c r="AC733">
        <f ca="1">IF(AND(ISNUMBER($AC$1794),$B$1073=1),$AC$1794,HLOOKUP(INDIRECT(ADDRESS(2,COLUMN())),OFFSET($CL$2,0,0,ROW()-1,84),ROW()-1,FALSE))</f>
        <v>12.63347789</v>
      </c>
      <c r="AD733">
        <f ca="1">IF(AND(ISNUMBER($AD$1794),$B$1073=1),$AD$1794,HLOOKUP(INDIRECT(ADDRESS(2,COLUMN())),OFFSET($CL$2,0,0,ROW()-1,84),ROW()-1,FALSE))</f>
        <v>12.871299130000001</v>
      </c>
      <c r="AE733">
        <f ca="1">IF(AND(ISNUMBER($AE$1794),$B$1073=1),$AE$1794,HLOOKUP(INDIRECT(ADDRESS(2,COLUMN())),OFFSET($CL$2,0,0,ROW()-1,84),ROW()-1,FALSE))</f>
        <v>13.031003719999999</v>
      </c>
      <c r="AF733">
        <f ca="1">IF(AND(ISNUMBER($AF$1794),$B$1073=1),$AF$1794,HLOOKUP(INDIRECT(ADDRESS(2,COLUMN())),OFFSET($CL$2,0,0,ROW()-1,84),ROW()-1,FALSE))</f>
        <v>13.389591940000001</v>
      </c>
      <c r="AG733">
        <f ca="1">IF(AND(ISNUMBER($AG$1794),$B$1073=1),$AG$1794,HLOOKUP(INDIRECT(ADDRESS(2,COLUMN())),OFFSET($CL$2,0,0,ROW()-1,84),ROW()-1,FALSE))</f>
        <v>13.56199011</v>
      </c>
      <c r="AH733">
        <f ca="1">IF(AND(ISNUMBER($AH$1794),$B$1073=1),$AH$1794,HLOOKUP(INDIRECT(ADDRESS(2,COLUMN())),OFFSET($CL$2,0,0,ROW()-1,84),ROW()-1,FALSE))</f>
        <v>14.404677879999999</v>
      </c>
      <c r="AI733">
        <f ca="1">IF(AND(ISNUMBER($AI$1794),$B$1073=1),$AI$1794,HLOOKUP(INDIRECT(ADDRESS(2,COLUMN())),OFFSET($CL$2,0,0,ROW()-1,84),ROW()-1,FALSE))</f>
        <v>14.75391041</v>
      </c>
      <c r="AJ733">
        <f ca="1">IF(AND(ISNUMBER($AJ$1794),$B$1073=1),$AJ$1794,HLOOKUP(INDIRECT(ADDRESS(2,COLUMN())),OFFSET($CL$2,0,0,ROW()-1,84),ROW()-1,FALSE))</f>
        <v>13.45942183</v>
      </c>
      <c r="AK733">
        <f ca="1">IF(AND(ISNUMBER($AK$1794),$B$1073=1),$AK$1794,HLOOKUP(INDIRECT(ADDRESS(2,COLUMN())),OFFSET($CL$2,0,0,ROW()-1,84),ROW()-1,FALSE))</f>
        <v>14.04809225</v>
      </c>
      <c r="AL733">
        <f ca="1">IF(AND(ISNUMBER($AL$1794),$B$1073=1),$AL$1794,HLOOKUP(INDIRECT(ADDRESS(2,COLUMN())),OFFSET($CL$2,0,0,ROW()-1,84),ROW()-1,FALSE))</f>
        <v>14.957417169999999</v>
      </c>
      <c r="AM733">
        <f ca="1">IF(AND(ISNUMBER($AM$1794),$B$1073=1),$AM$1794,HLOOKUP(INDIRECT(ADDRESS(2,COLUMN())),OFFSET($CL$2,0,0,ROW()-1,84),ROW()-1,FALSE))</f>
        <v>14.40742225</v>
      </c>
      <c r="AN733">
        <f ca="1">IF(AND(ISNUMBER($AN$1794),$B$1073=1),$AN$1794,HLOOKUP(INDIRECT(ADDRESS(2,COLUMN())),OFFSET($CL$2,0,0,ROW()-1,84),ROW()-1,FALSE))</f>
        <v>16.5135079</v>
      </c>
      <c r="AO733">
        <f ca="1">IF(AND(ISNUMBER($AO$1794),$B$1073=1),$AO$1794,HLOOKUP(INDIRECT(ADDRESS(2,COLUMN())),OFFSET($CL$2,0,0,ROW()-1,84),ROW()-1,FALSE))</f>
        <v>16.45905922</v>
      </c>
      <c r="AP733">
        <f ca="1">IF(AND(ISNUMBER($AP$1794),$B$1073=1),$AP$1794,HLOOKUP(INDIRECT(ADDRESS(2,COLUMN())),OFFSET($CL$2,0,0,ROW()-1,84),ROW()-1,FALSE))</f>
        <v>17.63100231</v>
      </c>
      <c r="AQ733">
        <f ca="1">IF(AND(ISNUMBER($AQ$1794),$B$1073=1),$AQ$1794,HLOOKUP(INDIRECT(ADDRESS(2,COLUMN())),OFFSET($CL$2,0,0,ROW()-1,84),ROW()-1,FALSE))</f>
        <v>16.895818770000002</v>
      </c>
      <c r="AR733">
        <f ca="1">IF(AND(ISNUMBER($AR$1794),$B$1073=1),$AR$1794,HLOOKUP(INDIRECT(ADDRESS(2,COLUMN())),OFFSET($CL$2,0,0,ROW()-1,84),ROW()-1,FALSE))</f>
        <v>17.69158277</v>
      </c>
      <c r="AS733">
        <f ca="1">IF(AND(ISNUMBER($AS$1794),$B$1073=1),$AS$1794,HLOOKUP(INDIRECT(ADDRESS(2,COLUMN())),OFFSET($CL$2,0,0,ROW()-1,84),ROW()-1,FALSE))</f>
        <v>17.270295950000001</v>
      </c>
      <c r="AT733">
        <f ca="1">IF(AND(ISNUMBER($AT$1794),$B$1073=1),$AT$1794,HLOOKUP(INDIRECT(ADDRESS(2,COLUMN())),OFFSET($CL$2,0,0,ROW()-1,84),ROW()-1,FALSE))</f>
        <v>18.082674449999999</v>
      </c>
      <c r="AU733">
        <f ca="1">IF(AND(ISNUMBER($AU$1794),$B$1073=1),$AU$1794,HLOOKUP(INDIRECT(ADDRESS(2,COLUMN())),OFFSET($CL$2,0,0,ROW()-1,84),ROW()-1,FALSE))</f>
        <v>17.971216810000001</v>
      </c>
      <c r="AV733">
        <f ca="1">IF(AND(ISNUMBER($AV$1794),$B$1073=1),$AV$1794,HLOOKUP(INDIRECT(ADDRESS(2,COLUMN())),OFFSET($CL$2,0,0,ROW()-1,84),ROW()-1,FALSE))</f>
        <v>16.922984289999999</v>
      </c>
      <c r="AW733">
        <f ca="1">IF(AND(ISNUMBER($AW$1794),$B$1073=1),$AW$1794,HLOOKUP(INDIRECT(ADDRESS(2,COLUMN())),OFFSET($CL$2,0,0,ROW()-1,84),ROW()-1,FALSE))</f>
        <v>18.778072250000001</v>
      </c>
      <c r="AX733">
        <f ca="1">IF(AND(ISNUMBER($AX$1794),$B$1073=1),$AX$1794,HLOOKUP(INDIRECT(ADDRESS(2,COLUMN())),OFFSET($CL$2,0,0,ROW()-1,84),ROW()-1,FALSE))</f>
        <v>18.0767822</v>
      </c>
      <c r="AY733">
        <f ca="1">IF(AND(ISNUMBER($AY$1794),$B$1073=1),$AY$1794,HLOOKUP(INDIRECT(ADDRESS(2,COLUMN())),OFFSET($CL$2,0,0,ROW()-1,84),ROW()-1,FALSE))</f>
        <v>17.711011320000001</v>
      </c>
      <c r="AZ733">
        <f ca="1">IF(AND(ISNUMBER($AZ$1794),$B$1073=1),$AZ$1794,HLOOKUP(INDIRECT(ADDRESS(2,COLUMN())),OFFSET($CL$2,0,0,ROW()-1,84),ROW()-1,FALSE))</f>
        <v>18.323299169999999</v>
      </c>
      <c r="BA733">
        <f ca="1">IF(AND(ISNUMBER($BA$1794),$B$1073=1),$BA$1794,HLOOKUP(INDIRECT(ADDRESS(2,COLUMN())),OFFSET($CL$2,0,0,ROW()-1,84),ROW()-1,FALSE))</f>
        <v>17.701389590000002</v>
      </c>
      <c r="BB733">
        <f ca="1">IF(AND(ISNUMBER($BB$1794),$B$1073=1),$BB$1794,HLOOKUP(INDIRECT(ADDRESS(2,COLUMN())),OFFSET($CL$2,0,0,ROW()-1,84),ROW()-1,FALSE))</f>
        <v>17.295420830000001</v>
      </c>
      <c r="BC733">
        <f ca="1">IF(AND(ISNUMBER($BC$1794),$B$1073=1),$BC$1794,HLOOKUP(INDIRECT(ADDRESS(2,COLUMN())),OFFSET($CL$2,0,0,ROW()-1,84),ROW()-1,FALSE))</f>
        <v>21.417846860000001</v>
      </c>
      <c r="BD733">
        <f ca="1">IF(AND(ISNUMBER($BD$1794),$B$1073=1),$BD$1794,HLOOKUP(INDIRECT(ADDRESS(2,COLUMN())),OFFSET($CL$2,0,0,ROW()-1,84),ROW()-1,FALSE))</f>
        <v>19.920755549999999</v>
      </c>
      <c r="BE733">
        <f ca="1">IF(AND(ISNUMBER($BE$1794),$B$1073=1),$BE$1794,HLOOKUP(INDIRECT(ADDRESS(2,COLUMN())),OFFSET($CL$2,0,0,ROW()-1,84),ROW()-1,FALSE))</f>
        <v>20.686160340000001</v>
      </c>
      <c r="BF733">
        <f ca="1">IF(AND(ISNUMBER($BF$1794),$B$1073=1),$BF$1794,HLOOKUP(INDIRECT(ADDRESS(2,COLUMN())),OFFSET($CL$2,0,0,ROW()-1,84),ROW()-1,FALSE))</f>
        <v>20.369638070000001</v>
      </c>
      <c r="BG733">
        <f ca="1">IF(AND(ISNUMBER($BG$1794),$B$1073=1),$BG$1794,HLOOKUP(INDIRECT(ADDRESS(2,COLUMN())),OFFSET($CL$2,0,0,ROW()-1,84),ROW()-1,FALSE))</f>
        <v>21.615765360000001</v>
      </c>
      <c r="BH733">
        <f ca="1">IF(AND(ISNUMBER($BH$1794),$B$1073=1),$BH$1794,HLOOKUP(INDIRECT(ADDRESS(2,COLUMN())),OFFSET($CL$2,0,0,ROW()-1,84),ROW()-1,FALSE))</f>
        <v>20.995946839999998</v>
      </c>
      <c r="BI733">
        <f ca="1">IF(AND(ISNUMBER($BI$1794),$B$1073=1),$BI$1794,HLOOKUP(INDIRECT(ADDRESS(2,COLUMN())),OFFSET($CL$2,0,0,ROW()-1,84),ROW()-1,FALSE))</f>
        <v>18.53151214</v>
      </c>
      <c r="BJ733">
        <f ca="1">IF(AND(ISNUMBER($BJ$1794),$B$1073=1),$BJ$1794,HLOOKUP(INDIRECT(ADDRESS(2,COLUMN())),OFFSET($CL$2,0,0,ROW()-1,84),ROW()-1,FALSE))</f>
        <v>19.910168680000002</v>
      </c>
      <c r="BK733">
        <f ca="1">IF(AND(ISNUMBER($BK$1794),$B$1073=1),$BK$1794,HLOOKUP(INDIRECT(ADDRESS(2,COLUMN())),OFFSET($CL$2,0,0,ROW()-1,84),ROW()-1,FALSE))</f>
        <v>18.655563040000001</v>
      </c>
      <c r="BL733">
        <f ca="1">IF(AND(ISNUMBER($BL$1794),$B$1073=1),$BL$1794,HLOOKUP(INDIRECT(ADDRESS(2,COLUMN())),OFFSET($CL$2,0,0,ROW()-1,84),ROW()-1,FALSE))</f>
        <v>20.288669850000002</v>
      </c>
      <c r="BM733">
        <f ca="1">IF(AND(ISNUMBER($BM$1794),$B$1073=1),$BM$1794,HLOOKUP(INDIRECT(ADDRESS(2,COLUMN())),OFFSET($CL$2,0,0,ROW()-1,84),ROW()-1,FALSE))</f>
        <v>21.121302010000001</v>
      </c>
      <c r="BN733">
        <f ca="1">IF(AND(ISNUMBER($BN$1794),$B$1073=1),$BN$1794,HLOOKUP(INDIRECT(ADDRESS(2,COLUMN())),OFFSET($CL$2,0,0,ROW()-1,84),ROW()-1,FALSE))</f>
        <v>20.186837140000002</v>
      </c>
      <c r="BO733">
        <f ca="1">IF(AND(ISNUMBER($BO$1794),$B$1073=1),$BO$1794,HLOOKUP(INDIRECT(ADDRESS(2,COLUMN())),OFFSET($CL$2,0,0,ROW()-1,84),ROW()-1,FALSE))</f>
        <v>17.947191849999999</v>
      </c>
      <c r="BP733">
        <f ca="1">IF(AND(ISNUMBER($BP$1794),$B$1073=1),$BP$1794,HLOOKUP(INDIRECT(ADDRESS(2,COLUMN())),OFFSET($CL$2,0,0,ROW()-1,84),ROW()-1,FALSE))</f>
        <v>16.905116270000001</v>
      </c>
      <c r="BQ733">
        <f ca="1">IF(AND(ISNUMBER($BQ$1794),$B$1073=1),$BQ$1794,HLOOKUP(INDIRECT(ADDRESS(2,COLUMN())),OFFSET($CL$2,0,0,ROW()-1,84),ROW()-1,FALSE))</f>
        <v>15.706428170000001</v>
      </c>
      <c r="BR733">
        <f ca="1">IF(AND(ISNUMBER($BR$1794),$B$1073=1),$BR$1794,HLOOKUP(INDIRECT(ADDRESS(2,COLUMN())),OFFSET($CL$2,0,0,ROW()-1,84),ROW()-1,FALSE))</f>
        <v>15.331701000000001</v>
      </c>
      <c r="BS733">
        <f ca="1">IF(AND(ISNUMBER($BS$1794),$B$1073=1),$BS$1794,HLOOKUP(INDIRECT(ADDRESS(2,COLUMN())),OFFSET($CL$2,0,0,ROW()-1,84),ROW()-1,FALSE))</f>
        <v>17.284502159999999</v>
      </c>
      <c r="BT733">
        <f ca="1">IF(AND(ISNUMBER($BT$1794),$B$1073=1),$BT$1794,HLOOKUP(INDIRECT(ADDRESS(2,COLUMN())),OFFSET($CL$2,0,0,ROW()-1,84),ROW()-1,FALSE))</f>
        <v>15.48337488</v>
      </c>
      <c r="BU733">
        <f ca="1">IF(AND(ISNUMBER($BU$1794),$B$1073=1),$BU$1794,HLOOKUP(INDIRECT(ADDRESS(2,COLUMN())),OFFSET($CL$2,0,0,ROW()-1,84),ROW()-1,FALSE))</f>
        <v>16.21524999</v>
      </c>
      <c r="BV733">
        <f ca="1">IF(AND(ISNUMBER($BV$1794),$B$1073=1),$BV$1794,HLOOKUP(INDIRECT(ADDRESS(2,COLUMN())),OFFSET($CL$2,0,0,ROW()-1,84),ROW()-1,FALSE))</f>
        <v>16.268091340000002</v>
      </c>
      <c r="BW733">
        <f ca="1">IF(AND(ISNUMBER($BW$1794),$B$1073=1),$BW$1794,HLOOKUP(INDIRECT(ADDRESS(2,COLUMN())),OFFSET($CL$2,0,0,ROW()-1,84),ROW()-1,FALSE))</f>
        <v>16.21524999</v>
      </c>
      <c r="BX733">
        <f ca="1">IF(AND(ISNUMBER($BX$1794),$B$1073=1),$BX$1794,HLOOKUP(INDIRECT(ADDRESS(2,COLUMN())),OFFSET($CL$2,0,0,ROW()-1,84),ROW()-1,FALSE))</f>
        <v>12.13431546</v>
      </c>
      <c r="BY733">
        <f ca="1">IF(AND(ISNUMBER($BY$1794),$B$1073=1),$BY$1794,HLOOKUP(INDIRECT(ADDRESS(2,COLUMN())),OFFSET($CL$2,0,0,ROW()-1,84),ROW()-1,FALSE))</f>
        <v>12.5443845</v>
      </c>
      <c r="BZ733">
        <f ca="1">IF(AND(ISNUMBER($BZ$1794),$B$1073=1),$BZ$1794,HLOOKUP(INDIRECT(ADDRESS(2,COLUMN())),OFFSET($CL$2,0,0,ROW()-1,84),ROW()-1,FALSE))</f>
        <v>12.386381439999999</v>
      </c>
      <c r="CA733">
        <f ca="1">IF(AND(ISNUMBER($CA$1794),$B$1073=1),$CA$1794,HLOOKUP(INDIRECT(ADDRESS(2,COLUMN())),OFFSET($CL$2,0,0,ROW()-1,84),ROW()-1,FALSE))</f>
        <v>12.133933880000001</v>
      </c>
      <c r="CB733">
        <f ca="1">IF(AND(ISNUMBER($CB$1794),$B$1073=1),$CB$1794,HLOOKUP(INDIRECT(ADDRESS(2,COLUMN())),OFFSET($CL$2,0,0,ROW()-1,84),ROW()-1,FALSE))</f>
        <v>11.11295563</v>
      </c>
      <c r="CC733">
        <f ca="1">IF(AND(ISNUMBER($CC$1794),$B$1073=1),$CC$1794,HLOOKUP(INDIRECT(ADDRESS(2,COLUMN())),OFFSET($CL$2,0,0,ROW()-1,84),ROW()-1,FALSE))</f>
        <v>10.71765379</v>
      </c>
      <c r="CD733">
        <f ca="1">IF(AND(ISNUMBER($CD$1794),$B$1073=1),$CD$1794,HLOOKUP(INDIRECT(ADDRESS(2,COLUMN())),OFFSET($CL$2,0,0,ROW()-1,84),ROW()-1,FALSE))</f>
        <v>10.493372750000001</v>
      </c>
      <c r="CE733">
        <f ca="1">IF(AND(ISNUMBER($CE$1794),$B$1073=1),$CE$1794,HLOOKUP(INDIRECT(ADDRESS(2,COLUMN())),OFFSET($CL$2,0,0,ROW()-1,84),ROW()-1,FALSE))</f>
        <v>10.62889111</v>
      </c>
      <c r="CF733">
        <f ca="1">IF(AND(ISNUMBER($CF$1794),$B$1073=1),$CF$1794,HLOOKUP(INDIRECT(ADDRESS(2,COLUMN())),OFFSET($CL$2,0,0,ROW()-1,84),ROW()-1,FALSE))</f>
        <v>9.6802625809999991</v>
      </c>
      <c r="CG733">
        <f ca="1">IF(AND(ISNUMBER($CG$1794),$B$1073=1),$CG$1794,HLOOKUP(INDIRECT(ADDRESS(2,COLUMN())),OFFSET($CL$2,0,0,ROW()-1,84),ROW()-1,FALSE))</f>
        <v>11.41653258</v>
      </c>
      <c r="CH733">
        <f ca="1">IF(AND(ISNUMBER($CH$1794),$B$1073=1),$CH$1794,HLOOKUP(INDIRECT(ADDRESS(2,COLUMN())),OFFSET($CL$2,0,0,ROW()-1,84),ROW()-1,FALSE))</f>
        <v>10.69672188</v>
      </c>
      <c r="CI733">
        <f ca="1">IF(AND(ISNUMBER($CI$1794),$B$1073=1),$CI$1794,HLOOKUP(INDIRECT(ADDRESS(2,COLUMN())),OFFSET($CL$2,0,0,ROW()-1,84),ROW()-1,FALSE))</f>
        <v>11.29823811</v>
      </c>
      <c r="CJ733" t="str">
        <f ca="1">IF(AND(ISNUMBER($CJ$1794),$B$1073=1),$CJ$1794,HLOOKUP(INDIRECT(ADDRESS(2,COLUMN())),OFFSET($CL$2,0,0,ROW()-1,84),ROW()-1,FALSE))</f>
        <v/>
      </c>
      <c r="CK733" t="str">
        <f ca="1">IF(AND(ISNUMBER($CK$1794),$B$1073=1),$CK$1794,HLOOKUP(INDIRECT(ADDRESS(2,COLUMN())),OFFSET($CL$2,0,0,ROW()-1,84),ROW()-1,FALSE))</f>
        <v/>
      </c>
      <c r="CL733">
        <f>13.44840289</f>
        <v>13.448402890000001</v>
      </c>
      <c r="CM733">
        <f>13.01402334</f>
        <v>13.01402334</v>
      </c>
      <c r="CN733">
        <f>14.07608232</f>
        <v>14.076082319999999</v>
      </c>
      <c r="CO733">
        <f>14.96438932</f>
        <v>14.96438932</v>
      </c>
      <c r="CP733">
        <f>15.85227897</f>
        <v>15.85227897</v>
      </c>
      <c r="CQ733">
        <f>15.17747699</f>
        <v>15.177476990000001</v>
      </c>
      <c r="CR733">
        <f>15.00821973</f>
        <v>15.00821973</v>
      </c>
      <c r="CS733">
        <f>14.80490213</f>
        <v>14.80490213</v>
      </c>
      <c r="CT733">
        <f>14.73179151</f>
        <v>14.731791510000001</v>
      </c>
      <c r="CU733">
        <f>14.19421336</f>
        <v>14.194213359999999</v>
      </c>
      <c r="CV733">
        <f>13.7832287</f>
        <v>13.7832287</v>
      </c>
      <c r="CW733">
        <f>13.22750447</f>
        <v>13.22750447</v>
      </c>
      <c r="CX733">
        <f>13.14720971</f>
        <v>13.14720971</v>
      </c>
      <c r="CY733">
        <f>12.38499839</f>
        <v>12.38499839</v>
      </c>
      <c r="CZ733">
        <f>12.15924552</f>
        <v>12.159245520000001</v>
      </c>
      <c r="DA733">
        <f>11.59977104</f>
        <v>11.59977104</v>
      </c>
      <c r="DB733">
        <f>11.39812523</f>
        <v>11.39812523</v>
      </c>
      <c r="DC733">
        <f>11.91194299</f>
        <v>11.91194299</v>
      </c>
      <c r="DD733">
        <f>12.65521371</f>
        <v>12.65521371</v>
      </c>
      <c r="DE733">
        <f>13.64951064</f>
        <v>13.649510640000001</v>
      </c>
      <c r="DF733">
        <f>14.87827379</f>
        <v>14.87827379</v>
      </c>
      <c r="DG733">
        <f>14.21678963</f>
        <v>14.216789629999999</v>
      </c>
      <c r="DH733">
        <f>13.25801715</f>
        <v>13.258017150000001</v>
      </c>
      <c r="DI733">
        <f>12.63347789</f>
        <v>12.63347789</v>
      </c>
      <c r="DJ733">
        <f>12.87129913</f>
        <v>12.871299130000001</v>
      </c>
      <c r="DK733">
        <f>13.03100372</f>
        <v>13.031003719999999</v>
      </c>
      <c r="DL733">
        <f>13.38959194</f>
        <v>13.389591940000001</v>
      </c>
      <c r="DM733">
        <f>13.56199011</f>
        <v>13.56199011</v>
      </c>
      <c r="DN733">
        <f>14.40467788</f>
        <v>14.404677879999999</v>
      </c>
      <c r="DO733">
        <f>14.75391041</f>
        <v>14.75391041</v>
      </c>
      <c r="DP733">
        <f>13.45942183</f>
        <v>13.45942183</v>
      </c>
      <c r="DQ733">
        <f>14.04809225</f>
        <v>14.04809225</v>
      </c>
      <c r="DR733">
        <f>14.95741717</f>
        <v>14.957417169999999</v>
      </c>
      <c r="DS733">
        <f>14.40742225</f>
        <v>14.40742225</v>
      </c>
      <c r="DT733">
        <f>16.5135079</f>
        <v>16.5135079</v>
      </c>
      <c r="DU733">
        <f>16.45905922</f>
        <v>16.45905922</v>
      </c>
      <c r="DV733">
        <f>17.63100231</f>
        <v>17.63100231</v>
      </c>
      <c r="DW733">
        <f>16.89581877</f>
        <v>16.895818770000002</v>
      </c>
      <c r="DX733">
        <f>17.69158277</f>
        <v>17.69158277</v>
      </c>
      <c r="DY733">
        <f>17.27029595</f>
        <v>17.270295950000001</v>
      </c>
      <c r="DZ733">
        <f>18.08267445</f>
        <v>18.082674449999999</v>
      </c>
      <c r="EA733">
        <f>17.97121681</f>
        <v>17.971216810000001</v>
      </c>
      <c r="EB733">
        <f>16.92298429</f>
        <v>16.922984289999999</v>
      </c>
      <c r="EC733">
        <f>18.77807225</f>
        <v>18.778072250000001</v>
      </c>
      <c r="ED733">
        <f>18.0767822</f>
        <v>18.0767822</v>
      </c>
      <c r="EE733">
        <f>17.71101132</f>
        <v>17.711011320000001</v>
      </c>
      <c r="EF733">
        <f>18.32329917</f>
        <v>18.323299169999999</v>
      </c>
      <c r="EG733">
        <f>17.70138959</f>
        <v>17.701389590000002</v>
      </c>
      <c r="EH733">
        <f>17.29542083</f>
        <v>17.295420830000001</v>
      </c>
      <c r="EI733">
        <f>21.41784686</f>
        <v>21.417846860000001</v>
      </c>
      <c r="EJ733">
        <f>19.92075555</f>
        <v>19.920755549999999</v>
      </c>
      <c r="EK733">
        <f>20.68616034</f>
        <v>20.686160340000001</v>
      </c>
      <c r="EL733">
        <f>20.36963807</f>
        <v>20.369638070000001</v>
      </c>
      <c r="EM733">
        <f>21.61576536</f>
        <v>21.615765360000001</v>
      </c>
      <c r="EN733">
        <f>20.99594684</f>
        <v>20.995946839999998</v>
      </c>
      <c r="EO733">
        <f>18.53151214</f>
        <v>18.53151214</v>
      </c>
      <c r="EP733">
        <f>19.91016868</f>
        <v>19.910168680000002</v>
      </c>
      <c r="EQ733">
        <f>18.65556304</f>
        <v>18.655563040000001</v>
      </c>
      <c r="ER733">
        <f>20.28866985</f>
        <v>20.288669850000002</v>
      </c>
      <c r="ES733">
        <f>21.12130201</f>
        <v>21.121302010000001</v>
      </c>
      <c r="ET733">
        <f>20.18683714</f>
        <v>20.186837140000002</v>
      </c>
      <c r="EU733">
        <f>17.94719185</f>
        <v>17.947191849999999</v>
      </c>
      <c r="EV733">
        <f>16.90511627</f>
        <v>16.905116270000001</v>
      </c>
      <c r="EW733">
        <f>15.70642817</f>
        <v>15.706428170000001</v>
      </c>
      <c r="EX733">
        <f>15.331701</f>
        <v>15.331701000000001</v>
      </c>
      <c r="EY733">
        <f>17.28450216</f>
        <v>17.284502159999999</v>
      </c>
      <c r="EZ733">
        <f>15.48337488</f>
        <v>15.48337488</v>
      </c>
      <c r="FA733">
        <f>16.21524999</f>
        <v>16.21524999</v>
      </c>
      <c r="FB733">
        <f>16.26809134</f>
        <v>16.268091340000002</v>
      </c>
      <c r="FC733">
        <f>16.21524999</f>
        <v>16.21524999</v>
      </c>
      <c r="FD733">
        <f>12.13431546</f>
        <v>12.13431546</v>
      </c>
      <c r="FE733">
        <f>12.5443845</f>
        <v>12.5443845</v>
      </c>
      <c r="FF733">
        <f>12.38638144</f>
        <v>12.386381439999999</v>
      </c>
      <c r="FG733">
        <f>12.13393388</f>
        <v>12.133933880000001</v>
      </c>
      <c r="FH733">
        <f>11.11295563</f>
        <v>11.11295563</v>
      </c>
      <c r="FI733">
        <f>10.71765379</f>
        <v>10.71765379</v>
      </c>
      <c r="FJ733">
        <f>10.49337275</f>
        <v>10.493372750000001</v>
      </c>
      <c r="FK733">
        <f>10.62889111</f>
        <v>10.62889111</v>
      </c>
      <c r="FL733">
        <f>9.680262581</f>
        <v>9.6802625809999991</v>
      </c>
      <c r="FM733">
        <f>11.41653258</f>
        <v>11.41653258</v>
      </c>
      <c r="FN733">
        <f>10.69672188</f>
        <v>10.69672188</v>
      </c>
      <c r="FO733">
        <f>11.29823811</f>
        <v>11.29823811</v>
      </c>
      <c r="FP733" t="str">
        <f>""</f>
        <v/>
      </c>
      <c r="FQ733" t="str">
        <f>""</f>
        <v/>
      </c>
    </row>
    <row r="734" spans="1:173">
      <c r="A734" t="str">
        <f>"P/FAD TTM"</f>
        <v>P/FAD TTM</v>
      </c>
      <c r="B734" t="str">
        <f>"BINAMLRV Index"</f>
        <v>BINAMLRV Index</v>
      </c>
      <c r="E734" t="str">
        <f>"Median"</f>
        <v>Median</v>
      </c>
      <c r="F734">
        <f ca="1">IF(ISERROR(IF(MEDIAN($F$735:$F$814) = 0, "", MEDIAN($F$735:$F$814))), "", (IF(MEDIAN($F$735:$F$814) = 0, "", MEDIAN($F$735:$F$814))))</f>
        <v>18.935882104999997</v>
      </c>
      <c r="G734">
        <f ca="1">IF(ISERROR(IF(MEDIAN($G$735:$G$814) = 0, "", MEDIAN($G$735:$G$814))), "", (IF(MEDIAN($G$735:$G$814) = 0, "", MEDIAN($G$735:$G$814))))</f>
        <v>18.037511350000003</v>
      </c>
      <c r="H734">
        <f ca="1">IF(ISERROR(IF(MEDIAN($H$735:$H$814) = 0, "", MEDIAN($H$735:$H$814))), "", (IF(MEDIAN($H$735:$H$814) = 0, "", MEDIAN($H$735:$H$814))))</f>
        <v>19.682215499999998</v>
      </c>
      <c r="I734">
        <f ca="1">IF(ISERROR(IF(MEDIAN($I$735:$I$814) = 0, "", MEDIAN($I$735:$I$814))), "", (IF(MEDIAN($I$735:$I$814) = 0, "", MEDIAN($I$735:$I$814))))</f>
        <v>20.667614459999999</v>
      </c>
      <c r="J734">
        <f ca="1">IF(ISERROR(IF(MEDIAN($J$735:$J$814) = 0, "", MEDIAN($J$735:$J$814))), "", (IF(MEDIAN($J$735:$J$814) = 0, "", MEDIAN($J$735:$J$814))))</f>
        <v>20.862540039999999</v>
      </c>
      <c r="K734">
        <f ca="1">IF(ISERROR(IF(MEDIAN($K$735:$K$814) = 0, "", MEDIAN($K$735:$K$814))), "", (IF(MEDIAN($K$735:$K$814) = 0, "", MEDIAN($K$735:$K$814))))</f>
        <v>19.949563390000002</v>
      </c>
      <c r="L734">
        <f ca="1">IF(ISERROR(IF(MEDIAN($L$735:$L$814) = 0, "", MEDIAN($L$735:$L$814))), "", (IF(MEDIAN($L$735:$L$814) = 0, "", MEDIAN($L$735:$L$814))))</f>
        <v>20.10838201</v>
      </c>
      <c r="M734">
        <f ca="1">IF(ISERROR(IF(MEDIAN($M$735:$M$814) = 0, "", MEDIAN($M$735:$M$814))), "", (IF(MEDIAN($M$735:$M$814) = 0, "", MEDIAN($M$735:$M$814))))</f>
        <v>21.277268899999999</v>
      </c>
      <c r="N734">
        <f ca="1">IF(ISERROR(IF(MEDIAN($N$735:$N$814) = 0, "", MEDIAN($N$735:$N$814))), "", (IF(MEDIAN($N$735:$N$814) = 0, "", MEDIAN($N$735:$N$814))))</f>
        <v>20.838309299999999</v>
      </c>
      <c r="O734">
        <f ca="1">IF(ISERROR(IF(MEDIAN($O$735:$O$814) = 0, "", MEDIAN($O$735:$O$814))), "", (IF(MEDIAN($O$735:$O$814) = 0, "", MEDIAN($O$735:$O$814))))</f>
        <v>20.701436900000001</v>
      </c>
      <c r="P734">
        <f ca="1">IF(ISERROR(IF(MEDIAN($P$735:$P$814) = 0, "", MEDIAN($P$735:$P$814))), "", (IF(MEDIAN($P$735:$P$814) = 0, "", MEDIAN($P$735:$P$814))))</f>
        <v>20.871309889999999</v>
      </c>
      <c r="Q734">
        <f ca="1">IF(ISERROR(IF(MEDIAN($Q$735:$Q$814) = 0, "", MEDIAN($Q$735:$Q$814))), "", (IF(MEDIAN($Q$735:$Q$814) = 0, "", MEDIAN($Q$735:$Q$814))))</f>
        <v>20.7523415</v>
      </c>
      <c r="R734">
        <f ca="1">IF(ISERROR(IF(MEDIAN($R$735:$R$814) = 0, "", MEDIAN($R$735:$R$814))), "", (IF(MEDIAN($R$735:$R$814) = 0, "", MEDIAN($R$735:$R$814))))</f>
        <v>19.83004639</v>
      </c>
      <c r="S734">
        <f ca="1">IF(ISERROR(IF(MEDIAN($S$735:$S$814) = 0, "", MEDIAN($S$735:$S$814))), "", (IF(MEDIAN($S$735:$S$814) = 0, "", MEDIAN($S$735:$S$814))))</f>
        <v>20.528429639999999</v>
      </c>
      <c r="T734">
        <f ca="1">IF(ISERROR(IF(MEDIAN($T$735:$T$814) = 0, "", MEDIAN($T$735:$T$814))), "", (IF(MEDIAN($T$735:$T$814) = 0, "", MEDIAN($T$735:$T$814))))</f>
        <v>19.742426004999999</v>
      </c>
      <c r="U734">
        <f ca="1">IF(ISERROR(IF(MEDIAN($U$735:$U$814) = 0, "", MEDIAN($U$735:$U$814))), "", (IF(MEDIAN($U$735:$U$814) = 0, "", MEDIAN($U$735:$U$814))))</f>
        <v>19.960421494999999</v>
      </c>
      <c r="V734">
        <f ca="1">IF(ISERROR(IF(MEDIAN($V$735:$V$814) = 0, "", MEDIAN($V$735:$V$814))), "", (IF(MEDIAN($V$735:$V$814) = 0, "", MEDIAN($V$735:$V$814))))</f>
        <v>19.09761722</v>
      </c>
      <c r="W734">
        <f ca="1">IF(ISERROR(IF(MEDIAN($W$735:$W$814) = 0, "", MEDIAN($W$735:$W$814))), "", (IF(MEDIAN($W$735:$W$814) = 0, "", MEDIAN($W$735:$W$814))))</f>
        <v>19.9556474</v>
      </c>
      <c r="X734">
        <f ca="1">IF(ISERROR(IF(MEDIAN($X$735:$X$814) = 0, "", MEDIAN($X$735:$X$814))), "", (IF(MEDIAN($X$735:$X$814) = 0, "", MEDIAN($X$735:$X$814))))</f>
        <v>20.955256654999999</v>
      </c>
      <c r="Y734">
        <f ca="1">IF(ISERROR(IF(MEDIAN($Y$735:$Y$814) = 0, "", MEDIAN($Y$735:$Y$814))), "", (IF(MEDIAN($Y$735:$Y$814) = 0, "", MEDIAN($Y$735:$Y$814))))</f>
        <v>21.641335259999998</v>
      </c>
      <c r="Z734">
        <f ca="1">IF(ISERROR(IF(MEDIAN($Z$735:$Z$814) = 0, "", MEDIAN($Z$735:$Z$814))), "", (IF(MEDIAN($Z$735:$Z$814) = 0, "", MEDIAN($Z$735:$Z$814))))</f>
        <v>22.426105724999999</v>
      </c>
      <c r="AA734">
        <f ca="1">IF(ISERROR(IF(MEDIAN($AA$735:$AA$814) = 0, "", MEDIAN($AA$735:$AA$814))), "", (IF(MEDIAN($AA$735:$AA$814) = 0, "", MEDIAN($AA$735:$AA$814))))</f>
        <v>22.293531860000002</v>
      </c>
      <c r="AB734">
        <f ca="1">IF(ISERROR(IF(MEDIAN($AB$735:$AB$814) = 0, "", MEDIAN($AB$735:$AB$814))), "", (IF(MEDIAN($AB$735:$AB$814) = 0, "", MEDIAN($AB$735:$AB$814))))</f>
        <v>20.911263009999999</v>
      </c>
      <c r="AC734">
        <f ca="1">IF(ISERROR(IF(MEDIAN($AC$735:$AC$814) = 0, "", MEDIAN($AC$735:$AC$814))), "", (IF(MEDIAN($AC$735:$AC$814) = 0, "", MEDIAN($AC$735:$AC$814))))</f>
        <v>20.328425559999999</v>
      </c>
      <c r="AD734">
        <f ca="1">IF(ISERROR(IF(MEDIAN($AD$735:$AD$814) = 0, "", MEDIAN($AD$735:$AD$814))), "", (IF(MEDIAN($AD$735:$AD$814) = 0, "", MEDIAN($AD$735:$AD$814))))</f>
        <v>20.802373530000001</v>
      </c>
      <c r="AE734">
        <f ca="1">IF(ISERROR(IF(MEDIAN($AE$735:$AE$814) = 0, "", MEDIAN($AE$735:$AE$814))), "", (IF(MEDIAN($AE$735:$AE$814) = 0, "", MEDIAN($AE$735:$AE$814))))</f>
        <v>19.489279610000001</v>
      </c>
      <c r="AF734">
        <f ca="1">IF(ISERROR(IF(MEDIAN($AF$735:$AF$814) = 0, "", MEDIAN($AF$735:$AF$814))), "", (IF(MEDIAN($AF$735:$AF$814) = 0, "", MEDIAN($AF$735:$AF$814))))</f>
        <v>19.97877325</v>
      </c>
      <c r="AG734">
        <f ca="1">IF(ISERROR(IF(MEDIAN($AG$735:$AG$814) = 0, "", MEDIAN($AG$735:$AG$814))), "", (IF(MEDIAN($AG$735:$AG$814) = 0, "", MEDIAN($AG$735:$AG$814))))</f>
        <v>19.83659433</v>
      </c>
      <c r="AH734">
        <f ca="1">IF(ISERROR(IF(MEDIAN($AH$735:$AH$814) = 0, "", MEDIAN($AH$735:$AH$814))), "", (IF(MEDIAN($AH$735:$AH$814) = 0, "", MEDIAN($AH$735:$AH$814))))</f>
        <v>20.698501444999998</v>
      </c>
      <c r="AI734">
        <f ca="1">IF(ISERROR(IF(MEDIAN($AI$735:$AI$814) = 0, "", MEDIAN($AI$735:$AI$814))), "", (IF(MEDIAN($AI$735:$AI$814) = 0, "", MEDIAN($AI$735:$AI$814))))</f>
        <v>20.413108205</v>
      </c>
      <c r="AJ734">
        <f ca="1">IF(ISERROR(IF(MEDIAN($AJ$735:$AJ$814) = 0, "", MEDIAN($AJ$735:$AJ$814))), "", (IF(MEDIAN($AJ$735:$AJ$814) = 0, "", MEDIAN($AJ$735:$AJ$814))))</f>
        <v>18.918157405000002</v>
      </c>
      <c r="AK734">
        <f ca="1">IF(ISERROR(IF(MEDIAN($AK$735:$AK$814) = 0, "", MEDIAN($AK$735:$AK$814))), "", (IF(MEDIAN($AK$735:$AK$814) = 0, "", MEDIAN($AK$735:$AK$814))))</f>
        <v>18.250358859999999</v>
      </c>
      <c r="AL734">
        <f ca="1">IF(ISERROR(IF(MEDIAN($AL$735:$AL$814) = 0, "", MEDIAN($AL$735:$AL$814))), "", (IF(MEDIAN($AL$735:$AL$814) = 0, "", MEDIAN($AL$735:$AL$814))))</f>
        <v>20.022924849999999</v>
      </c>
      <c r="AM734">
        <f ca="1">IF(ISERROR(IF(MEDIAN($AM$735:$AM$814) = 0, "", MEDIAN($AM$735:$AM$814))), "", (IF(MEDIAN($AM$735:$AM$814) = 0, "", MEDIAN($AM$735:$AM$814))))</f>
        <v>18.340978839999998</v>
      </c>
      <c r="AN734">
        <f ca="1">IF(ISERROR(IF(MEDIAN($AN$735:$AN$814) = 0, "", MEDIAN($AN$735:$AN$814))), "", (IF(MEDIAN($AN$735:$AN$814) = 0, "", MEDIAN($AN$735:$AN$814))))</f>
        <v>19.907404140000001</v>
      </c>
      <c r="AO734">
        <f ca="1">IF(ISERROR(IF(MEDIAN($AO$735:$AO$814) = 0, "", MEDIAN($AO$735:$AO$814))), "", (IF(MEDIAN($AO$735:$AO$814) = 0, "", MEDIAN($AO$735:$AO$814))))</f>
        <v>20.03339587</v>
      </c>
      <c r="AP734">
        <f ca="1">IF(ISERROR(IF(MEDIAN($AP$735:$AP$814) = 0, "", MEDIAN($AP$735:$AP$814))), "", (IF(MEDIAN($AP$735:$AP$814) = 0, "", MEDIAN($AP$735:$AP$814))))</f>
        <v>21.02396105</v>
      </c>
      <c r="AQ734">
        <f ca="1">IF(ISERROR(IF(MEDIAN($AQ$735:$AQ$814) = 0, "", MEDIAN($AQ$735:$AQ$814))), "", (IF(MEDIAN($AQ$735:$AQ$814) = 0, "", MEDIAN($AQ$735:$AQ$814))))</f>
        <v>21.61525013</v>
      </c>
      <c r="AR734">
        <f ca="1">IF(ISERROR(IF(MEDIAN($AR$735:$AR$814) = 0, "", MEDIAN($AR$735:$AR$814))), "", (IF(MEDIAN($AR$735:$AR$814) = 0, "", MEDIAN($AR$735:$AR$814))))</f>
        <v>22.088746619999998</v>
      </c>
      <c r="AS734">
        <f ca="1">IF(ISERROR(IF(MEDIAN($AS$735:$AS$814) = 0, "", MEDIAN($AS$735:$AS$814))), "", (IF(MEDIAN($AS$735:$AS$814) = 0, "", MEDIAN($AS$735:$AS$814))))</f>
        <v>20.542515009999999</v>
      </c>
      <c r="AT734">
        <f ca="1">IF(ISERROR(IF(MEDIAN($AT$735:$AT$814) = 0, "", MEDIAN($AT$735:$AT$814))), "", (IF(MEDIAN($AT$735:$AT$814) = 0, "", MEDIAN($AT$735:$AT$814))))</f>
        <v>20.877741199999999</v>
      </c>
      <c r="AU734">
        <f ca="1">IF(ISERROR(IF(MEDIAN($AU$735:$AU$814) = 0, "", MEDIAN($AU$735:$AU$814))), "", (IF(MEDIAN($AU$735:$AU$814) = 0, "", MEDIAN($AU$735:$AU$814))))</f>
        <v>20.471319040000001</v>
      </c>
      <c r="AV734">
        <f ca="1">IF(ISERROR(IF(MEDIAN($AV$735:$AV$814) = 0, "", MEDIAN($AV$735:$AV$814))), "", (IF(MEDIAN($AV$735:$AV$814) = 0, "", MEDIAN($AV$735:$AV$814))))</f>
        <v>18.897082409999999</v>
      </c>
      <c r="AW734">
        <f ca="1">IF(ISERROR(IF(MEDIAN($AW$735:$AW$814) = 0, "", MEDIAN($AW$735:$AW$814))), "", (IF(MEDIAN($AW$735:$AW$814) = 0, "", MEDIAN($AW$735:$AW$814))))</f>
        <v>19.928867465</v>
      </c>
      <c r="AX734">
        <f ca="1">IF(ISERROR(IF(MEDIAN($AX$735:$AX$814) = 0, "", MEDIAN($AX$735:$AX$814))), "", (IF(MEDIAN($AX$735:$AX$814) = 0, "", MEDIAN($AX$735:$AX$814))))</f>
        <v>19.560380985000002</v>
      </c>
      <c r="AY734">
        <f ca="1">IF(ISERROR(IF(MEDIAN($AY$735:$AY$814) = 0, "", MEDIAN($AY$735:$AY$814))), "", (IF(MEDIAN($AY$735:$AY$814) = 0, "", MEDIAN($AY$735:$AY$814))))</f>
        <v>19.57705223</v>
      </c>
      <c r="AZ734">
        <f ca="1">IF(ISERROR(IF(MEDIAN($AZ$735:$AZ$814) = 0, "", MEDIAN($AZ$735:$AZ$814))), "", (IF(MEDIAN($AZ$735:$AZ$814) = 0, "", MEDIAN($AZ$735:$AZ$814))))</f>
        <v>19.335738110000001</v>
      </c>
      <c r="BA734">
        <f ca="1">IF(ISERROR(IF(MEDIAN($BA$735:$BA$814) = 0, "", MEDIAN($BA$735:$BA$814))), "", (IF(MEDIAN($BA$735:$BA$814) = 0, "", MEDIAN($BA$735:$BA$814))))</f>
        <v>19.10914743</v>
      </c>
      <c r="BB734">
        <f ca="1">IF(ISERROR(IF(MEDIAN($BB$735:$BB$814) = 0, "", MEDIAN($BB$735:$BB$814))), "", (IF(MEDIAN($BB$735:$BB$814) = 0, "", MEDIAN($BB$735:$BB$814))))</f>
        <v>18.349254219999999</v>
      </c>
      <c r="BC734">
        <f ca="1">IF(ISERROR(IF(MEDIAN($BC$735:$BC$814) = 0, "", MEDIAN($BC$735:$BC$814))), "", (IF(MEDIAN($BC$735:$BC$814) = 0, "", MEDIAN($BC$735:$BC$814))))</f>
        <v>18.79058891</v>
      </c>
      <c r="BD734">
        <f ca="1">IF(ISERROR(IF(MEDIAN($BD$735:$BD$814) = 0, "", MEDIAN($BD$735:$BD$814))), "", (IF(MEDIAN($BD$735:$BD$814) = 0, "", MEDIAN($BD$735:$BD$814))))</f>
        <v>17.732413000000001</v>
      </c>
      <c r="BE734">
        <f ca="1">IF(ISERROR(IF(MEDIAN($BE$735:$BE$814) = 0, "", MEDIAN($BE$735:$BE$814))), "", (IF(MEDIAN($BE$735:$BE$814) = 0, "", MEDIAN($BE$735:$BE$814))))</f>
        <v>17.016954129999998</v>
      </c>
      <c r="BF734">
        <f ca="1">IF(ISERROR(IF(MEDIAN($BF$735:$BF$814) = 0, "", MEDIAN($BF$735:$BF$814))), "", (IF(MEDIAN($BF$735:$BF$814) = 0, "", MEDIAN($BF$735:$BF$814))))</f>
        <v>17.837202359999999</v>
      </c>
      <c r="BG734">
        <f ca="1">IF(ISERROR(IF(MEDIAN($BG$735:$BG$814) = 0, "", MEDIAN($BG$735:$BG$814))), "", (IF(MEDIAN($BG$735:$BG$814) = 0, "", MEDIAN($BG$735:$BG$814))))</f>
        <v>18.983463050000001</v>
      </c>
      <c r="BH734">
        <f ca="1">IF(ISERROR(IF(MEDIAN($BH$735:$BH$814) = 0, "", MEDIAN($BH$735:$BH$814))), "", (IF(MEDIAN($BH$735:$BH$814) = 0, "", MEDIAN($BH$735:$BH$814))))</f>
        <v>18.608865475000002</v>
      </c>
      <c r="BI734">
        <f ca="1">IF(ISERROR(IF(MEDIAN($BI$735:$BI$814) = 0, "", MEDIAN($BI$735:$BI$814))), "", (IF(MEDIAN($BI$735:$BI$814) = 0, "", MEDIAN($BI$735:$BI$814))))</f>
        <v>17.940993759999998</v>
      </c>
      <c r="BJ734">
        <f ca="1">IF(ISERROR(IF(MEDIAN($BJ$735:$BJ$814) = 0, "", MEDIAN($BJ$735:$BJ$814))), "", (IF(MEDIAN($BJ$735:$BJ$814) = 0, "", MEDIAN($BJ$735:$BJ$814))))</f>
        <v>19.746314120000001</v>
      </c>
      <c r="BK734">
        <f ca="1">IF(ISERROR(IF(MEDIAN($BK$735:$BK$814) = 0, "", MEDIAN($BK$735:$BK$814))), "", (IF(MEDIAN($BK$735:$BK$814) = 0, "", MEDIAN($BK$735:$BK$814))))</f>
        <v>19.432000690000002</v>
      </c>
      <c r="BL734">
        <f ca="1">IF(ISERROR(IF(MEDIAN($BL$735:$BL$814) = 0, "", MEDIAN($BL$735:$BL$814))), "", (IF(MEDIAN($BL$735:$BL$814) = 0, "", MEDIAN($BL$735:$BL$814))))</f>
        <v>21.032338889999998</v>
      </c>
      <c r="BM734">
        <f ca="1">IF(ISERROR(IF(MEDIAN($BM$735:$BM$814) = 0, "", MEDIAN($BM$735:$BM$814))), "", (IF(MEDIAN($BM$735:$BM$814) = 0, "", MEDIAN($BM$735:$BM$814))))</f>
        <v>22.011384159999999</v>
      </c>
      <c r="BN734">
        <f ca="1">IF(ISERROR(IF(MEDIAN($BN$735:$BN$814) = 0, "", MEDIAN($BN$735:$BN$814))), "", (IF(MEDIAN($BN$735:$BN$814) = 0, "", MEDIAN($BN$735:$BN$814))))</f>
        <v>20.83253925</v>
      </c>
      <c r="BO734">
        <f ca="1">IF(ISERROR(IF(MEDIAN($BO$735:$BO$814) = 0, "", MEDIAN($BO$735:$BO$814))), "", (IF(MEDIAN($BO$735:$BO$814) = 0, "", MEDIAN($BO$735:$BO$814))))</f>
        <v>21.036411390000001</v>
      </c>
      <c r="BP734">
        <f ca="1">IF(ISERROR(IF(MEDIAN($BP$735:$BP$814) = 0, "", MEDIAN($BP$735:$BP$814))), "", (IF(MEDIAN($BP$735:$BP$814) = 0, "", MEDIAN($BP$735:$BP$814))))</f>
        <v>20.403943590000001</v>
      </c>
      <c r="BQ734">
        <f ca="1">IF(ISERROR(IF(MEDIAN($BQ$735:$BQ$814) = 0, "", MEDIAN($BQ$735:$BQ$814))), "", (IF(MEDIAN($BQ$735:$BQ$814) = 0, "", MEDIAN($BQ$735:$BQ$814))))</f>
        <v>19.485203769999998</v>
      </c>
      <c r="BR734">
        <f ca="1">IF(ISERROR(IF(MEDIAN($BR$735:$BR$814) = 0, "", MEDIAN($BR$735:$BR$814))), "", (IF(MEDIAN($BR$735:$BR$814) = 0, "", MEDIAN($BR$735:$BR$814))))</f>
        <v>19.696095159999999</v>
      </c>
      <c r="BS734">
        <f ca="1">IF(ISERROR(IF(MEDIAN($BS$735:$BS$814) = 0, "", MEDIAN($BS$735:$BS$814))), "", (IF(MEDIAN($BS$735:$BS$814) = 0, "", MEDIAN($BS$735:$BS$814))))</f>
        <v>19.652318014999999</v>
      </c>
      <c r="BT734">
        <f ca="1">IF(ISERROR(IF(MEDIAN($BT$735:$BT$814) = 0, "", MEDIAN($BT$735:$BT$814))), "", (IF(MEDIAN($BT$735:$BT$814) = 0, "", MEDIAN($BT$735:$BT$814))))</f>
        <v>20.43363265</v>
      </c>
      <c r="BU734">
        <f ca="1">IF(ISERROR(IF(MEDIAN($BU$735:$BU$814) = 0, "", MEDIAN($BU$735:$BU$814))), "", (IF(MEDIAN($BU$735:$BU$814) = 0, "", MEDIAN($BU$735:$BU$814))))</f>
        <v>20.167062399999999</v>
      </c>
      <c r="BV734">
        <f ca="1">IF(ISERROR(IF(MEDIAN($BV$735:$BV$814) = 0, "", MEDIAN($BV$735:$BV$814))), "", (IF(MEDIAN($BV$735:$BV$814) = 0, "", MEDIAN($BV$735:$BV$814))))</f>
        <v>20.351470819999999</v>
      </c>
      <c r="BW734">
        <f ca="1">IF(ISERROR(IF(MEDIAN($BW$735:$BW$814) = 0, "", MEDIAN($BW$735:$BW$814))), "", (IF(MEDIAN($BW$735:$BW$814) = 0, "", MEDIAN($BW$735:$BW$814))))</f>
        <v>19.79191411</v>
      </c>
      <c r="BX734">
        <f ca="1">IF(ISERROR(IF(MEDIAN($BX$735:$BX$814) = 0, "", MEDIAN($BX$735:$BX$814))), "", (IF(MEDIAN($BX$735:$BX$814) = 0, "", MEDIAN($BX$735:$BX$814))))</f>
        <v>19.750458640000002</v>
      </c>
      <c r="BY734">
        <f ca="1">IF(ISERROR(IF(MEDIAN($BY$735:$BY$814) = 0, "", MEDIAN($BY$735:$BY$814))), "", (IF(MEDIAN($BY$735:$BY$814) = 0, "", MEDIAN($BY$735:$BY$814))))</f>
        <v>20.315129590000002</v>
      </c>
      <c r="BZ734">
        <f ca="1">IF(ISERROR(IF(MEDIAN($BZ$735:$BZ$814) = 0, "", MEDIAN($BZ$735:$BZ$814))), "", (IF(MEDIAN($BZ$735:$BZ$814) = 0, "", MEDIAN($BZ$735:$BZ$814))))</f>
        <v>19.991419125</v>
      </c>
      <c r="CA734">
        <f ca="1">IF(ISERROR(IF(MEDIAN($CA$735:$CA$814) = 0, "", MEDIAN($CA$735:$CA$814))), "", (IF(MEDIAN($CA$735:$CA$814) = 0, "", MEDIAN($CA$735:$CA$814))))</f>
        <v>18.946029344999999</v>
      </c>
      <c r="CB734">
        <f ca="1">IF(ISERROR(IF(MEDIAN($CB$735:$CB$814) = 0, "", MEDIAN($CB$735:$CB$814))), "", (IF(MEDIAN($CB$735:$CB$814) = 0, "", MEDIAN($CB$735:$CB$814))))</f>
        <v>18.940393215</v>
      </c>
      <c r="CC734">
        <f ca="1">IF(ISERROR(IF(MEDIAN($CC$735:$CC$814) = 0, "", MEDIAN($CC$735:$CC$814))), "", (IF(MEDIAN($CC$735:$CC$814) = 0, "", MEDIAN($CC$735:$CC$814))))</f>
        <v>18.180389049999999</v>
      </c>
      <c r="CD734">
        <f ca="1">IF(ISERROR(IF(MEDIAN($CD$735:$CD$814) = 0, "", MEDIAN($CD$735:$CD$814))), "", (IF(MEDIAN($CD$735:$CD$814) = 0, "", MEDIAN($CD$735:$CD$814))))</f>
        <v>17.804531230000002</v>
      </c>
      <c r="CE734">
        <f ca="1">IF(ISERROR(IF(MEDIAN($CE$735:$CE$814) = 0, "", MEDIAN($CE$735:$CE$814))), "", (IF(MEDIAN($CE$735:$CE$814) = 0, "", MEDIAN($CE$735:$CE$814))))</f>
        <v>18.563435925</v>
      </c>
      <c r="CF734">
        <f ca="1">IF(ISERROR(IF(MEDIAN($CF$735:$CF$814) = 0, "", MEDIAN($CF$735:$CF$814))), "", (IF(MEDIAN($CF$735:$CF$814) = 0, "", MEDIAN($CF$735:$CF$814))))</f>
        <v>16.393157955</v>
      </c>
      <c r="CG734">
        <f ca="1">IF(ISERROR(IF(MEDIAN($CG$735:$CG$814) = 0, "", MEDIAN($CG$735:$CG$814))), "", (IF(MEDIAN($CG$735:$CG$814) = 0, "", MEDIAN($CG$735:$CG$814))))</f>
        <v>17.80057914</v>
      </c>
      <c r="CH734">
        <f ca="1">IF(ISERROR(IF(MEDIAN($CH$735:$CH$814) = 0, "", MEDIAN($CH$735:$CH$814))), "", (IF(MEDIAN($CH$735:$CH$814) = 0, "", MEDIAN($CH$735:$CH$814))))</f>
        <v>19.257763300000001</v>
      </c>
      <c r="CI734">
        <f ca="1">IF(ISERROR(IF(MEDIAN($CI$735:$CI$814) = 0, "", MEDIAN($CI$735:$CI$814))), "", (IF(MEDIAN($CI$735:$CI$814) = 0, "", MEDIAN($CI$735:$CI$814))))</f>
        <v>19.181596840000001</v>
      </c>
      <c r="CJ734">
        <f ca="1">IF(ISERROR(IF(MEDIAN($CJ$735:$CJ$814) = 0, "", MEDIAN($CJ$735:$CJ$814))), "", (IF(MEDIAN($CJ$735:$CJ$814) = 0, "", MEDIAN($CJ$735:$CJ$814))))</f>
        <v>20.601739639999998</v>
      </c>
      <c r="CK734">
        <f ca="1">IF(ISERROR(IF(MEDIAN($CK$735:$CK$814) = 0, "", MEDIAN($CK$735:$CK$814))), "", (IF(MEDIAN($CK$735:$CK$814) = 0, "", MEDIAN($CK$735:$CK$814))))</f>
        <v>20.778914605000001</v>
      </c>
      <c r="CL734">
        <f>18.9358821</f>
        <v>18.935882100000001</v>
      </c>
      <c r="CM734">
        <f>18.03751135</f>
        <v>18.037511349999999</v>
      </c>
      <c r="CN734">
        <f>19.6822155</f>
        <v>19.682215500000002</v>
      </c>
      <c r="CO734">
        <f>20.66761446</f>
        <v>20.667614459999999</v>
      </c>
      <c r="CP734">
        <f>20.86254004</f>
        <v>20.862540039999999</v>
      </c>
      <c r="CQ734">
        <f>19.94956339</f>
        <v>19.949563390000002</v>
      </c>
      <c r="CR734">
        <f>20.10838201</f>
        <v>20.10838201</v>
      </c>
      <c r="CS734">
        <f>21.2772689</f>
        <v>21.277268899999999</v>
      </c>
      <c r="CT734">
        <f>20.8383093</f>
        <v>20.838309299999999</v>
      </c>
      <c r="CU734">
        <f>20.7014369</f>
        <v>20.701436900000001</v>
      </c>
      <c r="CV734">
        <f>20.87130989</f>
        <v>20.871309889999999</v>
      </c>
      <c r="CW734">
        <f>20.7523415</f>
        <v>20.7523415</v>
      </c>
      <c r="CX734">
        <f>19.83004639</f>
        <v>19.83004639</v>
      </c>
      <c r="CY734">
        <f>20.52842964</f>
        <v>20.528429639999999</v>
      </c>
      <c r="CZ734">
        <f>19.742426</f>
        <v>19.742425999999998</v>
      </c>
      <c r="DA734">
        <f>19.96042149</f>
        <v>19.960421490000002</v>
      </c>
      <c r="DB734">
        <f>19.09761722</f>
        <v>19.09761722</v>
      </c>
      <c r="DC734">
        <f>19.9556474</f>
        <v>19.9556474</v>
      </c>
      <c r="DD734">
        <f>20.95525666</f>
        <v>20.95525666</v>
      </c>
      <c r="DE734">
        <f>21.64133526</f>
        <v>21.641335260000002</v>
      </c>
      <c r="DF734">
        <f>22.42610573</f>
        <v>22.42610573</v>
      </c>
      <c r="DG734">
        <f>22.29353186</f>
        <v>22.293531860000002</v>
      </c>
      <c r="DH734">
        <f>20.91126301</f>
        <v>20.911263009999999</v>
      </c>
      <c r="DI734">
        <f>20.32842556</f>
        <v>20.328425559999999</v>
      </c>
      <c r="DJ734">
        <f>20.80237353</f>
        <v>20.802373530000001</v>
      </c>
      <c r="DK734">
        <f>19.48927961</f>
        <v>19.489279610000001</v>
      </c>
      <c r="DL734">
        <f>19.97877325</f>
        <v>19.97877325</v>
      </c>
      <c r="DM734">
        <f>19.83659433</f>
        <v>19.83659433</v>
      </c>
      <c r="DN734">
        <f>20.69850145</f>
        <v>20.698501449999998</v>
      </c>
      <c r="DO734">
        <f>20.4131082</f>
        <v>20.4131082</v>
      </c>
      <c r="DP734">
        <f>18.91815741</f>
        <v>18.918157409999999</v>
      </c>
      <c r="DQ734">
        <f>18.25035886</f>
        <v>18.250358859999999</v>
      </c>
      <c r="DR734">
        <f>20.02292485</f>
        <v>20.022924849999999</v>
      </c>
      <c r="DS734">
        <f>18.34097884</f>
        <v>18.340978839999998</v>
      </c>
      <c r="DT734">
        <f>19.90740414</f>
        <v>19.907404140000001</v>
      </c>
      <c r="DU734">
        <f>20.03339587</f>
        <v>20.03339587</v>
      </c>
      <c r="DV734">
        <f>21.02396105</f>
        <v>21.02396105</v>
      </c>
      <c r="DW734">
        <f>21.61525013</f>
        <v>21.61525013</v>
      </c>
      <c r="DX734">
        <f>22.08874662</f>
        <v>22.088746619999998</v>
      </c>
      <c r="DY734">
        <f>20.54251501</f>
        <v>20.542515009999999</v>
      </c>
      <c r="DZ734">
        <f>20.8777412</f>
        <v>20.877741199999999</v>
      </c>
      <c r="EA734">
        <f>20.47131904</f>
        <v>20.471319040000001</v>
      </c>
      <c r="EB734">
        <f>18.89708241</f>
        <v>18.897082409999999</v>
      </c>
      <c r="EC734">
        <f>19.92886747</f>
        <v>19.92886747</v>
      </c>
      <c r="ED734">
        <f>19.56038098</f>
        <v>19.560380980000001</v>
      </c>
      <c r="EE734">
        <f>19.57705223</f>
        <v>19.57705223</v>
      </c>
      <c r="EF734">
        <f>19.33573811</f>
        <v>19.335738110000001</v>
      </c>
      <c r="EG734">
        <f>19.10914743</f>
        <v>19.10914743</v>
      </c>
      <c r="EH734">
        <f>18.34925422</f>
        <v>18.349254219999999</v>
      </c>
      <c r="EI734">
        <f>18.79058891</f>
        <v>18.79058891</v>
      </c>
      <c r="EJ734">
        <f>17.732413</f>
        <v>17.732413000000001</v>
      </c>
      <c r="EK734">
        <f>17.01695413</f>
        <v>17.016954129999998</v>
      </c>
      <c r="EL734">
        <f>17.83720236</f>
        <v>17.837202359999999</v>
      </c>
      <c r="EM734">
        <f>18.98346305</f>
        <v>18.983463050000001</v>
      </c>
      <c r="EN734">
        <f>18.60886548</f>
        <v>18.608865479999999</v>
      </c>
      <c r="EO734">
        <f>17.94099376</f>
        <v>17.940993760000001</v>
      </c>
      <c r="EP734">
        <f>19.74631412</f>
        <v>19.746314120000001</v>
      </c>
      <c r="EQ734">
        <f>19.43200069</f>
        <v>19.432000689999999</v>
      </c>
      <c r="ER734">
        <f>21.03233889</f>
        <v>21.032338889999998</v>
      </c>
      <c r="ES734">
        <f>22.01138416</f>
        <v>22.011384159999999</v>
      </c>
      <c r="ET734">
        <f>20.83253925</f>
        <v>20.83253925</v>
      </c>
      <c r="EU734">
        <f>21.03641139</f>
        <v>21.036411390000001</v>
      </c>
      <c r="EV734">
        <f>20.40394359</f>
        <v>20.403943590000001</v>
      </c>
      <c r="EW734">
        <f>19.48520377</f>
        <v>19.485203769999998</v>
      </c>
      <c r="EX734">
        <f>19.69609516</f>
        <v>19.696095159999999</v>
      </c>
      <c r="EY734">
        <f>19.65231801</f>
        <v>19.652318009999998</v>
      </c>
      <c r="EZ734">
        <f>20.43363265</f>
        <v>20.43363265</v>
      </c>
      <c r="FA734">
        <f>20.1670624</f>
        <v>20.167062399999999</v>
      </c>
      <c r="FB734">
        <f>20.35147082</f>
        <v>20.351470819999999</v>
      </c>
      <c r="FC734">
        <f>19.79191411</f>
        <v>19.79191411</v>
      </c>
      <c r="FD734">
        <f>19.75045864</f>
        <v>19.750458640000002</v>
      </c>
      <c r="FE734">
        <f>20.31512959</f>
        <v>20.315129590000002</v>
      </c>
      <c r="FF734">
        <f>19.99141912</f>
        <v>19.99141912</v>
      </c>
      <c r="FG734">
        <f>18.94602935</f>
        <v>18.94602935</v>
      </c>
      <c r="FH734">
        <f>18.94039322</f>
        <v>18.940393220000001</v>
      </c>
      <c r="FI734">
        <f>18.18038905</f>
        <v>18.180389049999999</v>
      </c>
      <c r="FJ734">
        <f>17.80453123</f>
        <v>17.804531229999998</v>
      </c>
      <c r="FK734">
        <f>18.56343592</f>
        <v>18.56343592</v>
      </c>
      <c r="FL734">
        <f>16.39315795</f>
        <v>16.393157949999999</v>
      </c>
      <c r="FM734">
        <f>17.80057914</f>
        <v>17.80057914</v>
      </c>
      <c r="FN734">
        <f>19.2577633</f>
        <v>19.257763300000001</v>
      </c>
      <c r="FO734">
        <f>19.18159684</f>
        <v>19.181596840000001</v>
      </c>
      <c r="FP734">
        <f>20.60173964</f>
        <v>20.601739640000002</v>
      </c>
      <c r="FQ734">
        <f>20.77891461</f>
        <v>20.778914610000001</v>
      </c>
    </row>
    <row r="735" spans="1:173">
      <c r="A735" t="str">
        <f>"    亚历山大房地产股份有限公司"</f>
        <v xml:space="preserve">    亚历山大房地产股份有限公司</v>
      </c>
      <c r="B735" t="str">
        <f>"ARE US Equity"</f>
        <v>ARE US Equity</v>
      </c>
      <c r="C735" t="str">
        <f t="shared" ref="C735:C766" si="84">"F0891"</f>
        <v>F0891</v>
      </c>
      <c r="D735" t="str">
        <f t="shared" ref="D735:D766" si="85">"PRICE_TO_FAD_PS"</f>
        <v>PRICE_TO_FAD_PS</v>
      </c>
      <c r="E735" t="str">
        <f t="shared" ref="E735:E766" si="86">"动态"</f>
        <v>动态</v>
      </c>
      <c r="F735">
        <f ca="1">IF(AND(ISNUMBER($F$1795),$B$1073=1),$F$1795,HLOOKUP(INDIRECT(ADDRESS(2,COLUMN())),OFFSET($CL$2,0,0,ROW()-1,84),ROW()-1,FALSE))</f>
        <v>26.568943220000001</v>
      </c>
      <c r="G735">
        <f ca="1">IF(AND(ISNUMBER($G$1795),$B$1073=1),$G$1795,HLOOKUP(INDIRECT(ADDRESS(2,COLUMN())),OFFSET($CL$2,0,0,ROW()-1,84),ROW()-1,FALSE))</f>
        <v>25.466802810000001</v>
      </c>
      <c r="H735">
        <f ca="1">IF(AND(ISNUMBER($H$1795),$B$1073=1),$H$1795,HLOOKUP(INDIRECT(ADDRESS(2,COLUMN())),OFFSET($CL$2,0,0,ROW()-1,84),ROW()-1,FALSE))</f>
        <v>27.22812897</v>
      </c>
      <c r="I735">
        <f ca="1">IF(AND(ISNUMBER($I$1795),$B$1073=1),$I$1795,HLOOKUP(INDIRECT(ADDRESS(2,COLUMN())),OFFSET($CL$2,0,0,ROW()-1,84),ROW()-1,FALSE))</f>
        <v>27.414968089999999</v>
      </c>
      <c r="J735">
        <f ca="1">IF(AND(ISNUMBER($J$1795),$B$1073=1),$J$1795,HLOOKUP(INDIRECT(ADDRESS(2,COLUMN())),OFFSET($CL$2,0,0,ROW()-1,84),ROW()-1,FALSE))</f>
        <v>26.8610541</v>
      </c>
      <c r="K735">
        <f ca="1">IF(AND(ISNUMBER($K$1795),$B$1073=1),$K$1795,HLOOKUP(INDIRECT(ADDRESS(2,COLUMN())),OFFSET($CL$2,0,0,ROW()-1,84),ROW()-1,FALSE))</f>
        <v>26.205700190000002</v>
      </c>
      <c r="L735">
        <f ca="1">IF(AND(ISNUMBER($L$1795),$B$1073=1),$L$1795,HLOOKUP(INDIRECT(ADDRESS(2,COLUMN())),OFFSET($CL$2,0,0,ROW()-1,84),ROW()-1,FALSE))</f>
        <v>25.1507918</v>
      </c>
      <c r="M735">
        <f ca="1">IF(AND(ISNUMBER($M$1795),$B$1073=1),$M$1795,HLOOKUP(INDIRECT(ADDRESS(2,COLUMN())),OFFSET($CL$2,0,0,ROW()-1,84),ROW()-1,FALSE))</f>
        <v>28.03475242</v>
      </c>
      <c r="N735">
        <f ca="1">IF(AND(ISNUMBER($N$1795),$B$1073=1),$N$1795,HLOOKUP(INDIRECT(ADDRESS(2,COLUMN())),OFFSET($CL$2,0,0,ROW()-1,84),ROW()-1,FALSE))</f>
        <v>28.02088642</v>
      </c>
      <c r="O735">
        <f ca="1">IF(AND(ISNUMBER($O$1795),$B$1073=1),$O$1795,HLOOKUP(INDIRECT(ADDRESS(2,COLUMN())),OFFSET($CL$2,0,0,ROW()-1,84),ROW()-1,FALSE))</f>
        <v>27.840628339999999</v>
      </c>
      <c r="P735">
        <f ca="1">IF(AND(ISNUMBER($P$1795),$B$1073=1),$P$1795,HLOOKUP(INDIRECT(ADDRESS(2,COLUMN())),OFFSET($CL$2,0,0,ROW()-1,84),ROW()-1,FALSE))</f>
        <v>26.608028789999999</v>
      </c>
      <c r="Q735">
        <f ca="1">IF(AND(ISNUMBER($Q$1795),$B$1073=1),$Q$1795,HLOOKUP(INDIRECT(ADDRESS(2,COLUMN())),OFFSET($CL$2,0,0,ROW()-1,84),ROW()-1,FALSE))</f>
        <v>25.657090490000002</v>
      </c>
      <c r="R735">
        <f ca="1">IF(AND(ISNUMBER($R$1795),$B$1073=1),$R$1795,HLOOKUP(INDIRECT(ADDRESS(2,COLUMN())),OFFSET($CL$2,0,0,ROW()-1,84),ROW()-1,FALSE))</f>
        <v>25.203285409999999</v>
      </c>
      <c r="S735">
        <f ca="1">IF(AND(ISNUMBER($S$1795),$B$1073=1),$S$1795,HLOOKUP(INDIRECT(ADDRESS(2,COLUMN())),OFFSET($CL$2,0,0,ROW()-1,84),ROW()-1,FALSE))</f>
        <v>23.438008580000002</v>
      </c>
      <c r="T735">
        <f ca="1">IF(AND(ISNUMBER($T$1795),$B$1073=1),$T$1795,HLOOKUP(INDIRECT(ADDRESS(2,COLUMN())),OFFSET($CL$2,0,0,ROW()-1,84),ROW()-1,FALSE))</f>
        <v>21.770179460000001</v>
      </c>
      <c r="U735">
        <f ca="1">IF(AND(ISNUMBER($U$1795),$B$1073=1),$U$1795,HLOOKUP(INDIRECT(ADDRESS(2,COLUMN())),OFFSET($CL$2,0,0,ROW()-1,84),ROW()-1,FALSE))</f>
        <v>21.83107781</v>
      </c>
      <c r="V735">
        <f ca="1">IF(AND(ISNUMBER($V$1795),$B$1073=1),$V$1795,HLOOKUP(INDIRECT(ADDRESS(2,COLUMN())),OFFSET($CL$2,0,0,ROW()-1,84),ROW()-1,FALSE))</f>
        <v>21.188804099999999</v>
      </c>
      <c r="W735">
        <f ca="1">IF(AND(ISNUMBER($W$1795),$B$1073=1),$W$1795,HLOOKUP(INDIRECT(ADDRESS(2,COLUMN())),OFFSET($CL$2,0,0,ROW()-1,84),ROW()-1,FALSE))</f>
        <v>20.84464796</v>
      </c>
      <c r="X735">
        <f ca="1">IF(AND(ISNUMBER($X$1795),$B$1073=1),$X$1795,HLOOKUP(INDIRECT(ADDRESS(2,COLUMN())),OFFSET($CL$2,0,0,ROW()-1,84),ROW()-1,FALSE))</f>
        <v>21.030260259999999</v>
      </c>
      <c r="Y735">
        <f ca="1">IF(AND(ISNUMBER($Y$1795),$B$1073=1),$Y$1795,HLOOKUP(INDIRECT(ADDRESS(2,COLUMN())),OFFSET($CL$2,0,0,ROW()-1,84),ROW()-1,FALSE))</f>
        <v>20.15990802</v>
      </c>
      <c r="Z735">
        <f ca="1">IF(AND(ISNUMBER($Z$1795),$B$1073=1),$Z$1795,HLOOKUP(INDIRECT(ADDRESS(2,COLUMN())),OFFSET($CL$2,0,0,ROW()-1,84),ROW()-1,FALSE))</f>
        <v>20.564607779999999</v>
      </c>
      <c r="AA735">
        <f ca="1">IF(AND(ISNUMBER($AA$1795),$B$1073=1),$AA$1795,HLOOKUP(INDIRECT(ADDRESS(2,COLUMN())),OFFSET($CL$2,0,0,ROW()-1,84),ROW()-1,FALSE))</f>
        <v>18.956796059999999</v>
      </c>
      <c r="AB735">
        <f ca="1">IF(AND(ISNUMBER($AB$1795),$B$1073=1),$AB$1795,HLOOKUP(INDIRECT(ADDRESS(2,COLUMN())),OFFSET($CL$2,0,0,ROW()-1,84),ROW()-1,FALSE))</f>
        <v>18.39921386</v>
      </c>
      <c r="AC735">
        <f ca="1">IF(AND(ISNUMBER($AC$1795),$B$1073=1),$AC$1795,HLOOKUP(INDIRECT(ADDRESS(2,COLUMN())),OFFSET($CL$2,0,0,ROW()-1,84),ROW()-1,FALSE))</f>
        <v>17.649194309999999</v>
      </c>
      <c r="AD735">
        <f ca="1">IF(AND(ISNUMBER($AD$1795),$B$1073=1),$AD$1795,HLOOKUP(INDIRECT(ADDRESS(2,COLUMN())),OFFSET($CL$2,0,0,ROW()-1,84),ROW()-1,FALSE))</f>
        <v>17.258044869999999</v>
      </c>
      <c r="AE735">
        <f ca="1">IF(AND(ISNUMBER($AE$1795),$B$1073=1),$AE$1795,HLOOKUP(INDIRECT(ADDRESS(2,COLUMN())),OFFSET($CL$2,0,0,ROW()-1,84),ROW()-1,FALSE))</f>
        <v>16.44767186</v>
      </c>
      <c r="AF735">
        <f ca="1">IF(AND(ISNUMBER($AF$1795),$B$1073=1),$AF$1795,HLOOKUP(INDIRECT(ADDRESS(2,COLUMN())),OFFSET($CL$2,0,0,ROW()-1,84),ROW()-1,FALSE))</f>
        <v>16.45182741</v>
      </c>
      <c r="AG735">
        <f ca="1">IF(AND(ISNUMBER($AG$1795),$B$1073=1),$AG$1795,HLOOKUP(INDIRECT(ADDRESS(2,COLUMN())),OFFSET($CL$2,0,0,ROW()-1,84),ROW()-1,FALSE))</f>
        <v>18.77478056</v>
      </c>
      <c r="AH735">
        <f ca="1">IF(AND(ISNUMBER($AH$1795),$B$1073=1),$AH$1795,HLOOKUP(INDIRECT(ADDRESS(2,COLUMN())),OFFSET($CL$2,0,0,ROW()-1,84),ROW()-1,FALSE))</f>
        <v>19.402250670000001</v>
      </c>
      <c r="AI735">
        <f ca="1">IF(AND(ISNUMBER($AI$1795),$B$1073=1),$AI$1795,HLOOKUP(INDIRECT(ADDRESS(2,COLUMN())),OFFSET($CL$2,0,0,ROW()-1,84),ROW()-1,FALSE))</f>
        <v>18.90713405</v>
      </c>
      <c r="AJ735">
        <f ca="1">IF(AND(ISNUMBER($AJ$1795),$B$1073=1),$AJ$1795,HLOOKUP(INDIRECT(ADDRESS(2,COLUMN())),OFFSET($CL$2,0,0,ROW()-1,84),ROW()-1,FALSE))</f>
        <v>17.838946289999999</v>
      </c>
      <c r="AK735">
        <f ca="1">IF(AND(ISNUMBER($AK$1795),$B$1073=1),$AK$1795,HLOOKUP(INDIRECT(ADDRESS(2,COLUMN())),OFFSET($CL$2,0,0,ROW()-1,84),ROW()-1,FALSE))</f>
        <v>19.531378060000002</v>
      </c>
      <c r="AL735">
        <f ca="1">IF(AND(ISNUMBER($AL$1795),$B$1073=1),$AL$1795,HLOOKUP(INDIRECT(ADDRESS(2,COLUMN())),OFFSET($CL$2,0,0,ROW()-1,84),ROW()-1,FALSE))</f>
        <v>21.057728340000001</v>
      </c>
      <c r="AM735">
        <f ca="1">IF(AND(ISNUMBER($AM$1795),$B$1073=1),$AM$1795,HLOOKUP(INDIRECT(ADDRESS(2,COLUMN())),OFFSET($CL$2,0,0,ROW()-1,84),ROW()-1,FALSE))</f>
        <v>19.86526718</v>
      </c>
      <c r="AN735">
        <f ca="1">IF(AND(ISNUMBER($AN$1795),$B$1073=1),$AN$1795,HLOOKUP(INDIRECT(ADDRESS(2,COLUMN())),OFFSET($CL$2,0,0,ROW()-1,84),ROW()-1,FALSE))</f>
        <v>21.33530652</v>
      </c>
      <c r="AO735">
        <f ca="1">IF(AND(ISNUMBER($AO$1795),$B$1073=1),$AO$1795,HLOOKUP(INDIRECT(ADDRESS(2,COLUMN())),OFFSET($CL$2,0,0,ROW()-1,84),ROW()-1,FALSE))</f>
        <v>21.254778559999998</v>
      </c>
      <c r="AP735">
        <f ca="1">IF(AND(ISNUMBER($AP$1795),$B$1073=1),$AP$1795,HLOOKUP(INDIRECT(ADDRESS(2,COLUMN())),OFFSET($CL$2,0,0,ROW()-1,84),ROW()-1,FALSE))</f>
        <v>22.557030640000001</v>
      </c>
      <c r="AQ735">
        <f ca="1">IF(AND(ISNUMBER($AQ$1795),$B$1073=1),$AQ$1795,HLOOKUP(INDIRECT(ADDRESS(2,COLUMN())),OFFSET($CL$2,0,0,ROW()-1,84),ROW()-1,FALSE))</f>
        <v>22.85178702</v>
      </c>
      <c r="AR735">
        <f ca="1">IF(AND(ISNUMBER($AR$1795),$B$1073=1),$AR$1795,HLOOKUP(INDIRECT(ADDRESS(2,COLUMN())),OFFSET($CL$2,0,0,ROW()-1,84),ROW()-1,FALSE))</f>
        <v>23.235390160000001</v>
      </c>
      <c r="AS735">
        <f ca="1">IF(AND(ISNUMBER($AS$1795),$B$1073=1),$AS$1795,HLOOKUP(INDIRECT(ADDRESS(2,COLUMN())),OFFSET($CL$2,0,0,ROW()-1,84),ROW()-1,FALSE))</f>
        <v>21.143442610000001</v>
      </c>
      <c r="AT735">
        <f ca="1">IF(AND(ISNUMBER($AT$1795),$B$1073=1),$AT$1795,HLOOKUP(INDIRECT(ADDRESS(2,COLUMN())),OFFSET($CL$2,0,0,ROW()-1,84),ROW()-1,FALSE))</f>
        <v>20.877741199999999</v>
      </c>
      <c r="AU735">
        <f ca="1">IF(AND(ISNUMBER($AU$1795),$B$1073=1),$AU$1795,HLOOKUP(INDIRECT(ADDRESS(2,COLUMN())),OFFSET($CL$2,0,0,ROW()-1,84),ROW()-1,FALSE))</f>
        <v>20.168209019999999</v>
      </c>
      <c r="AV735">
        <f ca="1">IF(AND(ISNUMBER($AV$1795),$B$1073=1),$AV$1795,HLOOKUP(INDIRECT(ADDRESS(2,COLUMN())),OFFSET($CL$2,0,0,ROW()-1,84),ROW()-1,FALSE))</f>
        <v>17.920547169999999</v>
      </c>
      <c r="AW735">
        <f ca="1">IF(AND(ISNUMBER($AW$1795),$B$1073=1),$AW$1795,HLOOKUP(INDIRECT(ADDRESS(2,COLUMN())),OFFSET($CL$2,0,0,ROW()-1,84),ROW()-1,FALSE))</f>
        <v>19.643040289999998</v>
      </c>
      <c r="AX735">
        <f ca="1">IF(AND(ISNUMBER($AX$1795),$B$1073=1),$AX$1795,HLOOKUP(INDIRECT(ADDRESS(2,COLUMN())),OFFSET($CL$2,0,0,ROW()-1,84),ROW()-1,FALSE))</f>
        <v>19.528749900000001</v>
      </c>
      <c r="AY735">
        <f ca="1">IF(AND(ISNUMBER($AY$1795),$B$1073=1),$AY$1795,HLOOKUP(INDIRECT(ADDRESS(2,COLUMN())),OFFSET($CL$2,0,0,ROW()-1,84),ROW()-1,FALSE))</f>
        <v>19.290230820000001</v>
      </c>
      <c r="AZ735">
        <f ca="1">IF(AND(ISNUMBER($AZ$1795),$B$1073=1),$AZ$1795,HLOOKUP(INDIRECT(ADDRESS(2,COLUMN())),OFFSET($CL$2,0,0,ROW()-1,84),ROW()-1,FALSE))</f>
        <v>19.010445489999999</v>
      </c>
      <c r="BA735">
        <f ca="1">IF(AND(ISNUMBER($BA$1795),$B$1073=1),$BA$1795,HLOOKUP(INDIRECT(ADDRESS(2,COLUMN())),OFFSET($CL$2,0,0,ROW()-1,84),ROW()-1,FALSE))</f>
        <v>18.443305120000002</v>
      </c>
      <c r="BB735">
        <f ca="1">IF(AND(ISNUMBER($BB$1795),$B$1073=1),$BB$1795,HLOOKUP(INDIRECT(ADDRESS(2,COLUMN())),OFFSET($CL$2,0,0,ROW()-1,84),ROW()-1,FALSE))</f>
        <v>18.12850473</v>
      </c>
      <c r="BC735">
        <f ca="1">IF(AND(ISNUMBER($BC$1795),$B$1073=1),$BC$1795,HLOOKUP(INDIRECT(ADDRESS(2,COLUMN())),OFFSET($CL$2,0,0,ROW()-1,84),ROW()-1,FALSE))</f>
        <v>17.780202970000001</v>
      </c>
      <c r="BD735">
        <f ca="1">IF(AND(ISNUMBER($BD$1795),$B$1073=1),$BD$1795,HLOOKUP(INDIRECT(ADDRESS(2,COLUMN())),OFFSET($CL$2,0,0,ROW()-1,84),ROW()-1,FALSE))</f>
        <v>17.21084381</v>
      </c>
      <c r="BE735">
        <f ca="1">IF(AND(ISNUMBER($BE$1795),$B$1073=1),$BE$1795,HLOOKUP(INDIRECT(ADDRESS(2,COLUMN())),OFFSET($CL$2,0,0,ROW()-1,84),ROW()-1,FALSE))</f>
        <v>15.61320239</v>
      </c>
      <c r="BF735">
        <f ca="1">IF(AND(ISNUMBER($BF$1795),$B$1073=1),$BF$1795,HLOOKUP(INDIRECT(ADDRESS(2,COLUMN())),OFFSET($CL$2,0,0,ROW()-1,84),ROW()-1,FALSE))</f>
        <v>15.377069369999999</v>
      </c>
      <c r="BG735">
        <f ca="1">IF(AND(ISNUMBER($BG$1795),$B$1073=1),$BG$1795,HLOOKUP(INDIRECT(ADDRESS(2,COLUMN())),OFFSET($CL$2,0,0,ROW()-1,84),ROW()-1,FALSE))</f>
        <v>15.989624149999999</v>
      </c>
      <c r="BH735">
        <f ca="1">IF(AND(ISNUMBER($BH$1795),$B$1073=1),$BH$1795,HLOOKUP(INDIRECT(ADDRESS(2,COLUMN())),OFFSET($CL$2,0,0,ROW()-1,84),ROW()-1,FALSE))</f>
        <v>15.520484980000001</v>
      </c>
      <c r="BI735">
        <f ca="1">IF(AND(ISNUMBER($BI$1795),$B$1073=1),$BI$1795,HLOOKUP(INDIRECT(ADDRESS(2,COLUMN())),OFFSET($CL$2,0,0,ROW()-1,84),ROW()-1,FALSE))</f>
        <v>14.802665429999999</v>
      </c>
      <c r="BJ735">
        <f ca="1">IF(AND(ISNUMBER($BJ$1795),$B$1073=1),$BJ$1795,HLOOKUP(INDIRECT(ADDRESS(2,COLUMN())),OFFSET($CL$2,0,0,ROW()-1,84),ROW()-1,FALSE))</f>
        <v>16.442072020000001</v>
      </c>
      <c r="BK735">
        <f ca="1">IF(AND(ISNUMBER($BK$1795),$B$1073=1),$BK$1795,HLOOKUP(INDIRECT(ADDRESS(2,COLUMN())),OFFSET($CL$2,0,0,ROW()-1,84),ROW()-1,FALSE))</f>
        <v>15.77478793</v>
      </c>
      <c r="BL735">
        <f ca="1">IF(AND(ISNUMBER($BL$1795),$B$1073=1),$BL$1795,HLOOKUP(INDIRECT(ADDRESS(2,COLUMN())),OFFSET($CL$2,0,0,ROW()-1,84),ROW()-1,FALSE))</f>
        <v>16.280626510000001</v>
      </c>
      <c r="BM735">
        <f ca="1">IF(AND(ISNUMBER($BM$1795),$B$1073=1),$BM$1795,HLOOKUP(INDIRECT(ADDRESS(2,COLUMN())),OFFSET($CL$2,0,0,ROW()-1,84),ROW()-1,FALSE))</f>
        <v>17.29549184</v>
      </c>
      <c r="BN735">
        <f ca="1">IF(AND(ISNUMBER($BN$1795),$B$1073=1),$BN$1795,HLOOKUP(INDIRECT(ADDRESS(2,COLUMN())),OFFSET($CL$2,0,0,ROW()-1,84),ROW()-1,FALSE))</f>
        <v>16.87005649</v>
      </c>
      <c r="BO735">
        <f ca="1">IF(AND(ISNUMBER($BO$1795),$B$1073=1),$BO$1795,HLOOKUP(INDIRECT(ADDRESS(2,COLUMN())),OFFSET($CL$2,0,0,ROW()-1,84),ROW()-1,FALSE))</f>
        <v>17.1553234</v>
      </c>
      <c r="BP735">
        <f ca="1">IF(AND(ISNUMBER($BP$1795),$B$1073=1),$BP$1795,HLOOKUP(INDIRECT(ADDRESS(2,COLUMN())),OFFSET($CL$2,0,0,ROW()-1,84),ROW()-1,FALSE))</f>
        <v>17.483285720000001</v>
      </c>
      <c r="BQ735">
        <f ca="1">IF(AND(ISNUMBER($BQ$1795),$B$1073=1),$BQ$1795,HLOOKUP(INDIRECT(ADDRESS(2,COLUMN())),OFFSET($CL$2,0,0,ROW()-1,84),ROW()-1,FALSE))</f>
        <v>16.716432640000001</v>
      </c>
      <c r="BR735">
        <f ca="1">IF(AND(ISNUMBER($BR$1795),$B$1073=1),$BR$1795,HLOOKUP(INDIRECT(ADDRESS(2,COLUMN())),OFFSET($CL$2,0,0,ROW()-1,84),ROW()-1,FALSE))</f>
        <v>16.747904030000001</v>
      </c>
      <c r="BS735">
        <f ca="1">IF(AND(ISNUMBER($BS$1795),$B$1073=1),$BS$1795,HLOOKUP(INDIRECT(ADDRESS(2,COLUMN())),OFFSET($CL$2,0,0,ROW()-1,84),ROW()-1,FALSE))</f>
        <v>17.36682686</v>
      </c>
      <c r="BT735">
        <f ca="1">IF(AND(ISNUMBER($BT$1795),$B$1073=1),$BT$1795,HLOOKUP(INDIRECT(ADDRESS(2,COLUMN())),OFFSET($CL$2,0,0,ROW()-1,84),ROW()-1,FALSE))</f>
        <v>18.12876773</v>
      </c>
      <c r="BU735">
        <f ca="1">IF(AND(ISNUMBER($BU$1795),$B$1073=1),$BU$1795,HLOOKUP(INDIRECT(ADDRESS(2,COLUMN())),OFFSET($CL$2,0,0,ROW()-1,84),ROW()-1,FALSE))</f>
        <v>18.13986216</v>
      </c>
      <c r="BV735">
        <f ca="1">IF(AND(ISNUMBER($BV$1795),$B$1073=1),$BV$1795,HLOOKUP(INDIRECT(ADDRESS(2,COLUMN())),OFFSET($CL$2,0,0,ROW()-1,84),ROW()-1,FALSE))</f>
        <v>18.036766870000001</v>
      </c>
      <c r="BW735">
        <f ca="1">IF(AND(ISNUMBER($BW$1795),$B$1073=1),$BW$1795,HLOOKUP(INDIRECT(ADDRESS(2,COLUMN())),OFFSET($CL$2,0,0,ROW()-1,84),ROW()-1,FALSE))</f>
        <v>17.850213480000001</v>
      </c>
      <c r="BX735">
        <f ca="1">IF(AND(ISNUMBER($BX$1795),$B$1073=1),$BX$1795,HLOOKUP(INDIRECT(ADDRESS(2,COLUMN())),OFFSET($CL$2,0,0,ROW()-1,84),ROW()-1,FALSE))</f>
        <v>16.33107146</v>
      </c>
      <c r="BY735">
        <f ca="1">IF(AND(ISNUMBER($BY$1795),$B$1073=1),$BY$1795,HLOOKUP(INDIRECT(ADDRESS(2,COLUMN())),OFFSET($CL$2,0,0,ROW()-1,84),ROW()-1,FALSE))</f>
        <v>17.872098659999999</v>
      </c>
      <c r="BZ735">
        <f ca="1">IF(AND(ISNUMBER($BZ$1795),$B$1073=1),$BZ$1795,HLOOKUP(INDIRECT(ADDRESS(2,COLUMN())),OFFSET($CL$2,0,0,ROW()-1,84),ROW()-1,FALSE))</f>
        <v>17.445095769999998</v>
      </c>
      <c r="CA735">
        <f ca="1">IF(AND(ISNUMBER($CA$1795),$B$1073=1),$CA$1795,HLOOKUP(INDIRECT(ADDRESS(2,COLUMN())),OFFSET($CL$2,0,0,ROW()-1,84),ROW()-1,FALSE))</f>
        <v>16.882005020000001</v>
      </c>
      <c r="CB735">
        <f ca="1">IF(AND(ISNUMBER($CB$1795),$B$1073=1),$CB$1795,HLOOKUP(INDIRECT(ADDRESS(2,COLUMN())),OFFSET($CL$2,0,0,ROW()-1,84),ROW()-1,FALSE))</f>
        <v>17.05155508</v>
      </c>
      <c r="CC735">
        <f ca="1">IF(AND(ISNUMBER($CC$1795),$B$1073=1),$CC$1795,HLOOKUP(INDIRECT(ADDRESS(2,COLUMN())),OFFSET($CL$2,0,0,ROW()-1,84),ROW()-1,FALSE))</f>
        <v>16.24148259</v>
      </c>
      <c r="CD735">
        <f ca="1">IF(AND(ISNUMBER($CD$1795),$B$1073=1),$CD$1795,HLOOKUP(INDIRECT(ADDRESS(2,COLUMN())),OFFSET($CL$2,0,0,ROW()-1,84),ROW()-1,FALSE))</f>
        <v>15.202669999999999</v>
      </c>
      <c r="CE735">
        <f ca="1">IF(AND(ISNUMBER($CE$1795),$B$1073=1),$CE$1795,HLOOKUP(INDIRECT(ADDRESS(2,COLUMN())),OFFSET($CL$2,0,0,ROW()-1,84),ROW()-1,FALSE))</f>
        <v>15.32557139</v>
      </c>
      <c r="CF735">
        <f ca="1">IF(AND(ISNUMBER($CF$1795),$B$1073=1),$CF$1795,HLOOKUP(INDIRECT(ADDRESS(2,COLUMN())),OFFSET($CL$2,0,0,ROW()-1,84),ROW()-1,FALSE))</f>
        <v>14.23569114</v>
      </c>
      <c r="CG735">
        <f ca="1">IF(AND(ISNUMBER($CG$1795),$B$1073=1),$CG$1795,HLOOKUP(INDIRECT(ADDRESS(2,COLUMN())),OFFSET($CL$2,0,0,ROW()-1,84),ROW()-1,FALSE))</f>
        <v>16.7057377</v>
      </c>
      <c r="CH735">
        <f ca="1">IF(AND(ISNUMBER($CH$1795),$B$1073=1),$CH$1795,HLOOKUP(INDIRECT(ADDRESS(2,COLUMN())),OFFSET($CL$2,0,0,ROW()-1,84),ROW()-1,FALSE))</f>
        <v>18.814317970000001</v>
      </c>
      <c r="CI735">
        <f ca="1">IF(AND(ISNUMBER($CI$1795),$B$1073=1),$CI$1795,HLOOKUP(INDIRECT(ADDRESS(2,COLUMN())),OFFSET($CL$2,0,0,ROW()-1,84),ROW()-1,FALSE))</f>
        <v>17.763469480000001</v>
      </c>
      <c r="CJ735">
        <f ca="1">IF(AND(ISNUMBER($CJ$1795),$B$1073=1),$CJ$1795,HLOOKUP(INDIRECT(ADDRESS(2,COLUMN())),OFFSET($CL$2,0,0,ROW()-1,84),ROW()-1,FALSE))</f>
        <v>18.735658969999999</v>
      </c>
      <c r="CK735">
        <f ca="1">IF(AND(ISNUMBER($CK$1795),$B$1073=1),$CK$1795,HLOOKUP(INDIRECT(ADDRESS(2,COLUMN())),OFFSET($CL$2,0,0,ROW()-1,84),ROW()-1,FALSE))</f>
        <v>18.647133319999998</v>
      </c>
      <c r="CL735">
        <f>26.56894322</f>
        <v>26.568943220000001</v>
      </c>
      <c r="CM735">
        <f>25.46680281</f>
        <v>25.466802810000001</v>
      </c>
      <c r="CN735">
        <f>27.22812897</f>
        <v>27.22812897</v>
      </c>
      <c r="CO735">
        <f>27.41496809</f>
        <v>27.414968089999999</v>
      </c>
      <c r="CP735">
        <f>26.8610541</f>
        <v>26.8610541</v>
      </c>
      <c r="CQ735">
        <f>26.20570019</f>
        <v>26.205700190000002</v>
      </c>
      <c r="CR735">
        <f>25.1507918</f>
        <v>25.1507918</v>
      </c>
      <c r="CS735">
        <f>28.03475242</f>
        <v>28.03475242</v>
      </c>
      <c r="CT735">
        <f>28.02088642</f>
        <v>28.02088642</v>
      </c>
      <c r="CU735">
        <f>27.84062834</f>
        <v>27.840628339999999</v>
      </c>
      <c r="CV735">
        <f>26.60802879</f>
        <v>26.608028789999999</v>
      </c>
      <c r="CW735">
        <f>25.65709049</f>
        <v>25.657090490000002</v>
      </c>
      <c r="CX735">
        <f>25.20328541</f>
        <v>25.203285409999999</v>
      </c>
      <c r="CY735">
        <f>23.43800858</f>
        <v>23.438008580000002</v>
      </c>
      <c r="CZ735">
        <f>21.77017946</f>
        <v>21.770179460000001</v>
      </c>
      <c r="DA735">
        <f>21.83107781</f>
        <v>21.83107781</v>
      </c>
      <c r="DB735">
        <f>21.1888041</f>
        <v>21.188804099999999</v>
      </c>
      <c r="DC735">
        <f>20.84464796</f>
        <v>20.84464796</v>
      </c>
      <c r="DD735">
        <f>21.03026026</f>
        <v>21.030260259999999</v>
      </c>
      <c r="DE735">
        <f>20.15990802</f>
        <v>20.15990802</v>
      </c>
      <c r="DF735">
        <f>20.56460778</f>
        <v>20.564607779999999</v>
      </c>
      <c r="DG735">
        <f>18.95679606</f>
        <v>18.956796059999999</v>
      </c>
      <c r="DH735">
        <f>18.39921386</f>
        <v>18.39921386</v>
      </c>
      <c r="DI735">
        <f>17.64919431</f>
        <v>17.649194309999999</v>
      </c>
      <c r="DJ735">
        <f>17.25804487</f>
        <v>17.258044869999999</v>
      </c>
      <c r="DK735">
        <f>16.44767186</f>
        <v>16.44767186</v>
      </c>
      <c r="DL735">
        <f>16.45182741</f>
        <v>16.45182741</v>
      </c>
      <c r="DM735">
        <f>18.77478056</f>
        <v>18.77478056</v>
      </c>
      <c r="DN735">
        <f>19.40225067</f>
        <v>19.402250670000001</v>
      </c>
      <c r="DO735">
        <f>18.90713405</f>
        <v>18.90713405</v>
      </c>
      <c r="DP735">
        <f>17.83894629</f>
        <v>17.838946289999999</v>
      </c>
      <c r="DQ735">
        <f>19.53137806</f>
        <v>19.531378060000002</v>
      </c>
      <c r="DR735">
        <f>21.05772834</f>
        <v>21.057728340000001</v>
      </c>
      <c r="DS735">
        <f>19.86526718</f>
        <v>19.86526718</v>
      </c>
      <c r="DT735">
        <f>21.33530652</f>
        <v>21.33530652</v>
      </c>
      <c r="DU735">
        <f>21.25477856</f>
        <v>21.254778559999998</v>
      </c>
      <c r="DV735">
        <f>22.55703064</f>
        <v>22.557030640000001</v>
      </c>
      <c r="DW735">
        <f>22.85178702</f>
        <v>22.85178702</v>
      </c>
      <c r="DX735">
        <f>23.23539016</f>
        <v>23.235390160000001</v>
      </c>
      <c r="DY735">
        <f>21.14344261</f>
        <v>21.143442610000001</v>
      </c>
      <c r="DZ735">
        <f>20.8777412</f>
        <v>20.877741199999999</v>
      </c>
      <c r="EA735">
        <f>20.16820902</f>
        <v>20.168209019999999</v>
      </c>
      <c r="EB735">
        <f>17.92054717</f>
        <v>17.920547169999999</v>
      </c>
      <c r="EC735">
        <f>19.64304029</f>
        <v>19.643040289999998</v>
      </c>
      <c r="ED735">
        <f>19.5287499</f>
        <v>19.528749900000001</v>
      </c>
      <c r="EE735">
        <f>19.29023082</f>
        <v>19.290230820000001</v>
      </c>
      <c r="EF735">
        <f>19.01044549</f>
        <v>19.010445489999999</v>
      </c>
      <c r="EG735">
        <f>18.44330512</f>
        <v>18.443305120000002</v>
      </c>
      <c r="EH735">
        <f>18.12850473</f>
        <v>18.12850473</v>
      </c>
      <c r="EI735">
        <f>17.78020297</f>
        <v>17.780202970000001</v>
      </c>
      <c r="EJ735">
        <f>17.21084381</f>
        <v>17.21084381</v>
      </c>
      <c r="EK735">
        <f>15.61320239</f>
        <v>15.61320239</v>
      </c>
      <c r="EL735">
        <f>15.37706937</f>
        <v>15.377069369999999</v>
      </c>
      <c r="EM735">
        <f>15.98962415</f>
        <v>15.989624149999999</v>
      </c>
      <c r="EN735">
        <f>15.52048498</f>
        <v>15.520484980000001</v>
      </c>
      <c r="EO735">
        <f>14.80266543</f>
        <v>14.802665429999999</v>
      </c>
      <c r="EP735">
        <f>16.44207202</f>
        <v>16.442072020000001</v>
      </c>
      <c r="EQ735">
        <f>15.77478793</f>
        <v>15.77478793</v>
      </c>
      <c r="ER735">
        <f>16.28062651</f>
        <v>16.280626510000001</v>
      </c>
      <c r="ES735">
        <f>17.29549184</f>
        <v>17.29549184</v>
      </c>
      <c r="ET735">
        <f>16.87005649</f>
        <v>16.87005649</v>
      </c>
      <c r="EU735">
        <f>17.1553234</f>
        <v>17.1553234</v>
      </c>
      <c r="EV735">
        <f>17.48328572</f>
        <v>17.483285720000001</v>
      </c>
      <c r="EW735">
        <f>16.71643264</f>
        <v>16.716432640000001</v>
      </c>
      <c r="EX735">
        <f>16.74790403</f>
        <v>16.747904030000001</v>
      </c>
      <c r="EY735">
        <f>17.36682686</f>
        <v>17.36682686</v>
      </c>
      <c r="EZ735">
        <f>18.12876773</f>
        <v>18.12876773</v>
      </c>
      <c r="FA735">
        <f>18.13986216</f>
        <v>18.13986216</v>
      </c>
      <c r="FB735">
        <f>18.03676687</f>
        <v>18.036766870000001</v>
      </c>
      <c r="FC735">
        <f>17.85021348</f>
        <v>17.850213480000001</v>
      </c>
      <c r="FD735">
        <f>16.33107146</f>
        <v>16.33107146</v>
      </c>
      <c r="FE735">
        <f>17.87209866</f>
        <v>17.872098659999999</v>
      </c>
      <c r="FF735">
        <f>17.44509577</f>
        <v>17.445095769999998</v>
      </c>
      <c r="FG735">
        <f>16.88200502</f>
        <v>16.882005020000001</v>
      </c>
      <c r="FH735">
        <f>17.05155508</f>
        <v>17.05155508</v>
      </c>
      <c r="FI735">
        <f>16.24148259</f>
        <v>16.24148259</v>
      </c>
      <c r="FJ735">
        <f>15.20267</f>
        <v>15.202669999999999</v>
      </c>
      <c r="FK735">
        <f>15.32557139</f>
        <v>15.32557139</v>
      </c>
      <c r="FL735">
        <f>14.23569114</f>
        <v>14.23569114</v>
      </c>
      <c r="FM735">
        <f>16.7057377</f>
        <v>16.7057377</v>
      </c>
      <c r="FN735">
        <f>18.81431797</f>
        <v>18.814317970000001</v>
      </c>
      <c r="FO735">
        <f>17.76346948</f>
        <v>17.763469480000001</v>
      </c>
      <c r="FP735">
        <f>18.73565897</f>
        <v>18.735658969999999</v>
      </c>
      <c r="FQ735">
        <f>18.64713332</f>
        <v>18.647133319999998</v>
      </c>
    </row>
    <row r="736" spans="1:173">
      <c r="A736" t="str">
        <f>"    美国校园社区公司"</f>
        <v xml:space="preserve">    美国校园社区公司</v>
      </c>
      <c r="B736" t="str">
        <f>"ACC US Equity"</f>
        <v>ACC US Equity</v>
      </c>
      <c r="C736" t="str">
        <f t="shared" si="84"/>
        <v>F0891</v>
      </c>
      <c r="D736" t="str">
        <f t="shared" si="85"/>
        <v>PRICE_TO_FAD_PS</v>
      </c>
      <c r="E736" t="str">
        <f t="shared" si="86"/>
        <v>动态</v>
      </c>
      <c r="F736">
        <f ca="1">IF(AND(ISNUMBER($F$1796),$B$1073=1),$F$1796,HLOOKUP(INDIRECT(ADDRESS(2,COLUMN())),OFFSET($CL$2,0,0,ROW()-1,84),ROW()-1,FALSE))</f>
        <v>15.668795380000001</v>
      </c>
      <c r="G736">
        <f ca="1">IF(AND(ISNUMBER($G$1796),$B$1073=1),$G$1796,HLOOKUP(INDIRECT(ADDRESS(2,COLUMN())),OFFSET($CL$2,0,0,ROW()-1,84),ROW()-1,FALSE))</f>
        <v>15.06980373</v>
      </c>
      <c r="H736">
        <f ca="1">IF(AND(ISNUMBER($H$1796),$B$1073=1),$H$1796,HLOOKUP(INDIRECT(ADDRESS(2,COLUMN())),OFFSET($CL$2,0,0,ROW()-1,84),ROW()-1,FALSE))</f>
        <v>15.88773715</v>
      </c>
      <c r="I736">
        <f ca="1">IF(AND(ISNUMBER($I$1796),$B$1073=1),$I$1796,HLOOKUP(INDIRECT(ADDRESS(2,COLUMN())),OFFSET($CL$2,0,0,ROW()-1,84),ROW()-1,FALSE))</f>
        <v>16.949398219999999</v>
      </c>
      <c r="J736">
        <f ca="1">IF(AND(ISNUMBER($J$1796),$B$1073=1),$J$1796,HLOOKUP(INDIRECT(ADDRESS(2,COLUMN())),OFFSET($CL$2,0,0,ROW()-1,84),ROW()-1,FALSE))</f>
        <v>18.041345759999999</v>
      </c>
      <c r="K736">
        <f ca="1">IF(AND(ISNUMBER($K$1796),$B$1073=1),$K$1796,HLOOKUP(INDIRECT(ADDRESS(2,COLUMN())),OFFSET($CL$2,0,0,ROW()-1,84),ROW()-1,FALSE))</f>
        <v>17.700782369999999</v>
      </c>
      <c r="L736">
        <f ca="1">IF(AND(ISNUMBER($L$1796),$B$1073=1),$L$1796,HLOOKUP(INDIRECT(ADDRESS(2,COLUMN())),OFFSET($CL$2,0,0,ROW()-1,84),ROW()-1,FALSE))</f>
        <v>18.79484227</v>
      </c>
      <c r="M736">
        <f ca="1">IF(AND(ISNUMBER($M$1796),$B$1073=1),$M$1796,HLOOKUP(INDIRECT(ADDRESS(2,COLUMN())),OFFSET($CL$2,0,0,ROW()-1,84),ROW()-1,FALSE))</f>
        <v>20.15100597</v>
      </c>
      <c r="N736">
        <f ca="1">IF(AND(ISNUMBER($N$1796),$B$1073=1),$N$1796,HLOOKUP(INDIRECT(ADDRESS(2,COLUMN())),OFFSET($CL$2,0,0,ROW()-1,84),ROW()-1,FALSE))</f>
        <v>20.299206269999999</v>
      </c>
      <c r="O736">
        <f ca="1">IF(AND(ISNUMBER($O$1796),$B$1073=1),$O$1796,HLOOKUP(INDIRECT(ADDRESS(2,COLUMN())),OFFSET($CL$2,0,0,ROW()-1,84),ROW()-1,FALSE))</f>
        <v>20.02821144</v>
      </c>
      <c r="P736">
        <f ca="1">IF(AND(ISNUMBER($P$1796),$B$1073=1),$P$1796,HLOOKUP(INDIRECT(ADDRESS(2,COLUMN())),OFFSET($CL$2,0,0,ROW()-1,84),ROW()-1,FALSE))</f>
        <v>20.97143264</v>
      </c>
      <c r="Q736">
        <f ca="1">IF(AND(ISNUMBER($Q$1796),$B$1073=1),$Q$1796,HLOOKUP(INDIRECT(ADDRESS(2,COLUMN())),OFFSET($CL$2,0,0,ROW()-1,84),ROW()-1,FALSE))</f>
        <v>20.940501319999999</v>
      </c>
      <c r="R736">
        <f ca="1">IF(AND(ISNUMBER($R$1796),$B$1073=1),$R$1796,HLOOKUP(INDIRECT(ADDRESS(2,COLUMN())),OFFSET($CL$2,0,0,ROW()-1,84),ROW()-1,FALSE))</f>
        <v>21.02887651</v>
      </c>
      <c r="S736">
        <f ca="1">IF(AND(ISNUMBER($S$1796),$B$1073=1),$S$1796,HLOOKUP(INDIRECT(ADDRESS(2,COLUMN())),OFFSET($CL$2,0,0,ROW()-1,84),ROW()-1,FALSE))</f>
        <v>22.51780591</v>
      </c>
      <c r="T736">
        <f ca="1">IF(AND(ISNUMBER($T$1796),$B$1073=1),$T$1796,HLOOKUP(INDIRECT(ADDRESS(2,COLUMN())),OFFSET($CL$2,0,0,ROW()-1,84),ROW()-1,FALSE))</f>
        <v>21.424965230000002</v>
      </c>
      <c r="U736">
        <f ca="1">IF(AND(ISNUMBER($U$1796),$B$1073=1),$U$1796,HLOOKUP(INDIRECT(ADDRESS(2,COLUMN())),OFFSET($CL$2,0,0,ROW()-1,84),ROW()-1,FALSE))</f>
        <v>21.93172603</v>
      </c>
      <c r="V736">
        <f ca="1">IF(AND(ISNUMBER($V$1796),$B$1073=1),$V$1796,HLOOKUP(INDIRECT(ADDRESS(2,COLUMN())),OFFSET($CL$2,0,0,ROW()-1,84),ROW()-1,FALSE))</f>
        <v>20.376469620000002</v>
      </c>
      <c r="W736">
        <f ca="1">IF(AND(ISNUMBER($W$1796),$B$1073=1),$W$1796,HLOOKUP(INDIRECT(ADDRESS(2,COLUMN())),OFFSET($CL$2,0,0,ROW()-1,84),ROW()-1,FALSE))</f>
        <v>22.539117640000001</v>
      </c>
      <c r="X736">
        <f ca="1">IF(AND(ISNUMBER($X$1796),$B$1073=1),$X$1796,HLOOKUP(INDIRECT(ADDRESS(2,COLUMN())),OFFSET($CL$2,0,0,ROW()-1,84),ROW()-1,FALSE))</f>
        <v>22.00278093</v>
      </c>
      <c r="Y736">
        <f ca="1">IF(AND(ISNUMBER($Y$1796),$B$1073=1),$Y$1796,HLOOKUP(INDIRECT(ADDRESS(2,COLUMN())),OFFSET($CL$2,0,0,ROW()-1,84),ROW()-1,FALSE))</f>
        <v>21.956016120000001</v>
      </c>
      <c r="Z736">
        <f ca="1">IF(AND(ISNUMBER($Z$1796),$B$1073=1),$Z$1796,HLOOKUP(INDIRECT(ADDRESS(2,COLUMN())),OFFSET($CL$2,0,0,ROW()-1,84),ROW()-1,FALSE))</f>
        <v>23.691115369999999</v>
      </c>
      <c r="AA736">
        <f ca="1">IF(AND(ISNUMBER($AA$1796),$B$1073=1),$AA$1796,HLOOKUP(INDIRECT(ADDRESS(2,COLUMN())),OFFSET($CL$2,0,0,ROW()-1,84),ROW()-1,FALSE))</f>
        <v>23.165327720000001</v>
      </c>
      <c r="AB736">
        <f ca="1">IF(AND(ISNUMBER($AB$1796),$B$1073=1),$AB$1796,HLOOKUP(INDIRECT(ADDRESS(2,COLUMN())),OFFSET($CL$2,0,0,ROW()-1,84),ROW()-1,FALSE))</f>
        <v>20.380692669999998</v>
      </c>
      <c r="AC736">
        <f ca="1">IF(AND(ISNUMBER($AC$1796),$B$1073=1),$AC$1796,HLOOKUP(INDIRECT(ADDRESS(2,COLUMN())),OFFSET($CL$2,0,0,ROW()-1,84),ROW()-1,FALSE))</f>
        <v>19.396767260000001</v>
      </c>
      <c r="AD736">
        <f ca="1">IF(AND(ISNUMBER($AD$1796),$B$1073=1),$AD$1796,HLOOKUP(INDIRECT(ADDRESS(2,COLUMN())),OFFSET($CL$2,0,0,ROW()-1,84),ROW()-1,FALSE))</f>
        <v>20.411033979999999</v>
      </c>
      <c r="AE736">
        <f ca="1">IF(AND(ISNUMBER($AE$1796),$B$1073=1),$AE$1796,HLOOKUP(INDIRECT(ADDRESS(2,COLUMN())),OFFSET($CL$2,0,0,ROW()-1,84),ROW()-1,FALSE))</f>
        <v>18.55786552</v>
      </c>
      <c r="AF736">
        <f ca="1">IF(AND(ISNUMBER($AF$1796),$B$1073=1),$AF$1796,HLOOKUP(INDIRECT(ADDRESS(2,COLUMN())),OFFSET($CL$2,0,0,ROW()-1,84),ROW()-1,FALSE))</f>
        <v>17.892207559999999</v>
      </c>
      <c r="AG736">
        <f ca="1">IF(AND(ISNUMBER($AG$1796),$B$1073=1),$AG$1796,HLOOKUP(INDIRECT(ADDRESS(2,COLUMN())),OFFSET($CL$2,0,0,ROW()-1,84),ROW()-1,FALSE))</f>
        <v>17.527579630000002</v>
      </c>
      <c r="AH736">
        <f ca="1">IF(AND(ISNUMBER($AH$1796),$B$1073=1),$AH$1796,HLOOKUP(INDIRECT(ADDRESS(2,COLUMN())),OFFSET($CL$2,0,0,ROW()-1,84),ROW()-1,FALSE))</f>
        <v>16.770772789999999</v>
      </c>
      <c r="AI736">
        <f ca="1">IF(AND(ISNUMBER($AI$1796),$B$1073=1),$AI$1796,HLOOKUP(INDIRECT(ADDRESS(2,COLUMN())),OFFSET($CL$2,0,0,ROW()-1,84),ROW()-1,FALSE))</f>
        <v>16.841342869999998</v>
      </c>
      <c r="AJ736">
        <f ca="1">IF(AND(ISNUMBER($AJ$1796),$B$1073=1),$AJ$1796,HLOOKUP(INDIRECT(ADDRESS(2,COLUMN())),OFFSET($CL$2,0,0,ROW()-1,84),ROW()-1,FALSE))</f>
        <v>15.04388133</v>
      </c>
      <c r="AK736">
        <f ca="1">IF(AND(ISNUMBER($AK$1796),$B$1073=1),$AK$1796,HLOOKUP(INDIRECT(ADDRESS(2,COLUMN())),OFFSET($CL$2,0,0,ROW()-1,84),ROW()-1,FALSE))</f>
        <v>14.2919717</v>
      </c>
      <c r="AL736">
        <f ca="1">IF(AND(ISNUMBER($AL$1796),$B$1073=1),$AL$1796,HLOOKUP(INDIRECT(ADDRESS(2,COLUMN())),OFFSET($CL$2,0,0,ROW()-1,84),ROW()-1,FALSE))</f>
        <v>15.573033110000001</v>
      </c>
      <c r="AM736">
        <f ca="1">IF(AND(ISNUMBER($AM$1796),$B$1073=1),$AM$1796,HLOOKUP(INDIRECT(ADDRESS(2,COLUMN())),OFFSET($CL$2,0,0,ROW()-1,84),ROW()-1,FALSE))</f>
        <v>15.72742813</v>
      </c>
      <c r="AN736">
        <f ca="1">IF(AND(ISNUMBER($AN$1796),$B$1073=1),$AN$1796,HLOOKUP(INDIRECT(ADDRESS(2,COLUMN())),OFFSET($CL$2,0,0,ROW()-1,84),ROW()-1,FALSE))</f>
        <v>16.323401709999999</v>
      </c>
      <c r="AO736">
        <f ca="1">IF(AND(ISNUMBER($AO$1796),$B$1073=1),$AO$1796,HLOOKUP(INDIRECT(ADDRESS(2,COLUMN())),OFFSET($CL$2,0,0,ROW()-1,84),ROW()-1,FALSE))</f>
        <v>16.796240569999998</v>
      </c>
      <c r="AP736">
        <f ca="1">IF(AND(ISNUMBER($AP$1796),$B$1073=1),$AP$1796,HLOOKUP(INDIRECT(ADDRESS(2,COLUMN())),OFFSET($CL$2,0,0,ROW()-1,84),ROW()-1,FALSE))</f>
        <v>17.93858578</v>
      </c>
      <c r="AQ736">
        <f ca="1">IF(AND(ISNUMBER($AQ$1796),$B$1073=1),$AQ$1796,HLOOKUP(INDIRECT(ADDRESS(2,COLUMN())),OFFSET($CL$2,0,0,ROW()-1,84),ROW()-1,FALSE))</f>
        <v>17.24868558</v>
      </c>
      <c r="AR736">
        <f ca="1">IF(AND(ISNUMBER($AR$1796),$B$1073=1),$AR$1796,HLOOKUP(INDIRECT(ADDRESS(2,COLUMN())),OFFSET($CL$2,0,0,ROW()-1,84),ROW()-1,FALSE))</f>
        <v>18.372963850000001</v>
      </c>
      <c r="AS736">
        <f ca="1">IF(AND(ISNUMBER($AS$1796),$B$1073=1),$AS$1796,HLOOKUP(INDIRECT(ADDRESS(2,COLUMN())),OFFSET($CL$2,0,0,ROW()-1,84),ROW()-1,FALSE))</f>
        <v>17.286300829999998</v>
      </c>
      <c r="AT736">
        <f ca="1">IF(AND(ISNUMBER($AT$1796),$B$1073=1),$AT$1796,HLOOKUP(INDIRECT(ADDRESS(2,COLUMN())),OFFSET($CL$2,0,0,ROW()-1,84),ROW()-1,FALSE))</f>
        <v>18.650876839999999</v>
      </c>
      <c r="AU736">
        <f ca="1">IF(AND(ISNUMBER($AU$1796),$B$1073=1),$AU$1796,HLOOKUP(INDIRECT(ADDRESS(2,COLUMN())),OFFSET($CL$2,0,0,ROW()-1,84),ROW()-1,FALSE))</f>
        <v>18.310498330000001</v>
      </c>
      <c r="AV736">
        <f ca="1">IF(AND(ISNUMBER($AV$1796),$B$1073=1),$AV$1796,HLOOKUP(INDIRECT(ADDRESS(2,COLUMN())),OFFSET($CL$2,0,0,ROW()-1,84),ROW()-1,FALSE))</f>
        <v>16.995611520000001</v>
      </c>
      <c r="AW736">
        <f ca="1">IF(AND(ISNUMBER($AW$1796),$B$1073=1),$AW$1796,HLOOKUP(INDIRECT(ADDRESS(2,COLUMN())),OFFSET($CL$2,0,0,ROW()-1,84),ROW()-1,FALSE))</f>
        <v>18.877536190000001</v>
      </c>
      <c r="AX736">
        <f ca="1">IF(AND(ISNUMBER($AX$1796),$B$1073=1),$AX$1796,HLOOKUP(INDIRECT(ADDRESS(2,COLUMN())),OFFSET($CL$2,0,0,ROW()-1,84),ROW()-1,FALSE))</f>
        <v>18.595639299999998</v>
      </c>
      <c r="AY736">
        <f ca="1">IF(AND(ISNUMBER($AY$1796),$B$1073=1),$AY$1796,HLOOKUP(INDIRECT(ADDRESS(2,COLUMN())),OFFSET($CL$2,0,0,ROW()-1,84),ROW()-1,FALSE))</f>
        <v>18.270741180000002</v>
      </c>
      <c r="AZ736">
        <f ca="1">IF(AND(ISNUMBER($AZ$1796),$B$1073=1),$AZ$1796,HLOOKUP(INDIRECT(ADDRESS(2,COLUMN())),OFFSET($CL$2,0,0,ROW()-1,84),ROW()-1,FALSE))</f>
        <v>19.056291949999999</v>
      </c>
      <c r="BA736">
        <f ca="1">IF(AND(ISNUMBER($BA$1796),$B$1073=1),$BA$1796,HLOOKUP(INDIRECT(ADDRESS(2,COLUMN())),OFFSET($CL$2,0,0,ROW()-1,84),ROW()-1,FALSE))</f>
        <v>18.742285079999998</v>
      </c>
      <c r="BB736">
        <f ca="1">IF(AND(ISNUMBER($BB$1796),$B$1073=1),$BB$1796,HLOOKUP(INDIRECT(ADDRESS(2,COLUMN())),OFFSET($CL$2,0,0,ROW()-1,84),ROW()-1,FALSE))</f>
        <v>18.325244699999999</v>
      </c>
      <c r="BC736">
        <f ca="1">IF(AND(ISNUMBER($BC$1796),$B$1073=1),$BC$1796,HLOOKUP(INDIRECT(ADDRESS(2,COLUMN())),OFFSET($CL$2,0,0,ROW()-1,84),ROW()-1,FALSE))</f>
        <v>18.79058891</v>
      </c>
      <c r="BD736">
        <f ca="1">IF(AND(ISNUMBER($BD$1796),$B$1073=1),$BD$1796,HLOOKUP(INDIRECT(ADDRESS(2,COLUMN())),OFFSET($CL$2,0,0,ROW()-1,84),ROW()-1,FALSE))</f>
        <v>17.681669469999999</v>
      </c>
      <c r="BE736">
        <f ca="1">IF(AND(ISNUMBER($BE$1796),$B$1073=1),$BE$1796,HLOOKUP(INDIRECT(ADDRESS(2,COLUMN())),OFFSET($CL$2,0,0,ROW()-1,84),ROW()-1,FALSE))</f>
        <v>16.38453895</v>
      </c>
      <c r="BF736">
        <f ca="1">IF(AND(ISNUMBER($BF$1796),$B$1073=1),$BF$1796,HLOOKUP(INDIRECT(ADDRESS(2,COLUMN())),OFFSET($CL$2,0,0,ROW()-1,84),ROW()-1,FALSE))</f>
        <v>15.97674028</v>
      </c>
      <c r="BG736">
        <f ca="1">IF(AND(ISNUMBER($BG$1796),$B$1073=1),$BG$1796,HLOOKUP(INDIRECT(ADDRESS(2,COLUMN())),OFFSET($CL$2,0,0,ROW()-1,84),ROW()-1,FALSE))</f>
        <v>17.026091399999999</v>
      </c>
      <c r="BH736">
        <f ca="1">IF(AND(ISNUMBER($BH$1796),$B$1073=1),$BH$1796,HLOOKUP(INDIRECT(ADDRESS(2,COLUMN())),OFFSET($CL$2,0,0,ROW()-1,84),ROW()-1,FALSE))</f>
        <v>16.824103619999999</v>
      </c>
      <c r="BI736">
        <f ca="1">IF(AND(ISNUMBER($BI$1796),$B$1073=1),$BI$1796,HLOOKUP(INDIRECT(ADDRESS(2,COLUMN())),OFFSET($CL$2,0,0,ROW()-1,84),ROW()-1,FALSE))</f>
        <v>16.862859780000001</v>
      </c>
      <c r="BJ736">
        <f ca="1">IF(AND(ISNUMBER($BJ$1796),$B$1073=1),$BJ$1796,HLOOKUP(INDIRECT(ADDRESS(2,COLUMN())),OFFSET($CL$2,0,0,ROW()-1,84),ROW()-1,FALSE))</f>
        <v>19.444684599999999</v>
      </c>
      <c r="BK736">
        <f ca="1">IF(AND(ISNUMBER($BK$1796),$B$1073=1),$BK$1796,HLOOKUP(INDIRECT(ADDRESS(2,COLUMN())),OFFSET($CL$2,0,0,ROW()-1,84),ROW()-1,FALSE))</f>
        <v>20.583724960000001</v>
      </c>
      <c r="BL736">
        <f ca="1">IF(AND(ISNUMBER($BL$1796),$B$1073=1),$BL$1796,HLOOKUP(INDIRECT(ADDRESS(2,COLUMN())),OFFSET($CL$2,0,0,ROW()-1,84),ROW()-1,FALSE))</f>
        <v>21.104069249999998</v>
      </c>
      <c r="BM736">
        <f ca="1">IF(AND(ISNUMBER($BM$1796),$B$1073=1),$BM$1796,HLOOKUP(INDIRECT(ADDRESS(2,COLUMN())),OFFSET($CL$2,0,0,ROW()-1,84),ROW()-1,FALSE))</f>
        <v>23.07336888</v>
      </c>
      <c r="BN736">
        <f ca="1">IF(AND(ISNUMBER($BN$1796),$B$1073=1),$BN$1796,HLOOKUP(INDIRECT(ADDRESS(2,COLUMN())),OFFSET($CL$2,0,0,ROW()-1,84),ROW()-1,FALSE))</f>
        <v>23.43518246</v>
      </c>
      <c r="BO736">
        <f ca="1">IF(AND(ISNUMBER($BO$1796),$B$1073=1),$BO$1796,HLOOKUP(INDIRECT(ADDRESS(2,COLUMN())),OFFSET($CL$2,0,0,ROW()-1,84),ROW()-1,FALSE))</f>
        <v>23.77407681</v>
      </c>
      <c r="BP736">
        <f ca="1">IF(AND(ISNUMBER($BP$1796),$B$1073=1),$BP$1796,HLOOKUP(INDIRECT(ADDRESS(2,COLUMN())),OFFSET($CL$2,0,0,ROW()-1,84),ROW()-1,FALSE))</f>
        <v>24.494662760000001</v>
      </c>
      <c r="BQ736">
        <f ca="1">IF(AND(ISNUMBER($BQ$1796),$B$1073=1),$BQ$1796,HLOOKUP(INDIRECT(ADDRESS(2,COLUMN())),OFFSET($CL$2,0,0,ROW()-1,84),ROW()-1,FALSE))</f>
        <v>24.263233700000001</v>
      </c>
      <c r="BR736">
        <f ca="1">IF(AND(ISNUMBER($BR$1796),$B$1073=1),$BR$1796,HLOOKUP(INDIRECT(ADDRESS(2,COLUMN())),OFFSET($CL$2,0,0,ROW()-1,84),ROW()-1,FALSE))</f>
        <v>25.783820309999999</v>
      </c>
      <c r="BS736">
        <f ca="1">IF(AND(ISNUMBER($BS$1796),$B$1073=1),$BS$1796,HLOOKUP(INDIRECT(ADDRESS(2,COLUMN())),OFFSET($CL$2,0,0,ROW()-1,84),ROW()-1,FALSE))</f>
        <v>26.67271457</v>
      </c>
      <c r="BT736">
        <f ca="1">IF(AND(ISNUMBER($BT$1796),$B$1073=1),$BT$1796,HLOOKUP(INDIRECT(ADDRESS(2,COLUMN())),OFFSET($CL$2,0,0,ROW()-1,84),ROW()-1,FALSE))</f>
        <v>25.830914050000001</v>
      </c>
      <c r="BU736">
        <f ca="1">IF(AND(ISNUMBER($BU$1796),$B$1073=1),$BU$1796,HLOOKUP(INDIRECT(ADDRESS(2,COLUMN())),OFFSET($CL$2,0,0,ROW()-1,84),ROW()-1,FALSE))</f>
        <v>27.318890190000001</v>
      </c>
      <c r="BV736">
        <f ca="1">IF(AND(ISNUMBER($BV$1796),$B$1073=1),$BV$1796,HLOOKUP(INDIRECT(ADDRESS(2,COLUMN())),OFFSET($CL$2,0,0,ROW()-1,84),ROW()-1,FALSE))</f>
        <v>27.928320599999999</v>
      </c>
      <c r="BW736">
        <f ca="1">IF(AND(ISNUMBER($BW$1796),$B$1073=1),$BW$1796,HLOOKUP(INDIRECT(ADDRESS(2,COLUMN())),OFFSET($CL$2,0,0,ROW()-1,84),ROW()-1,FALSE))</f>
        <v>26.357865310000001</v>
      </c>
      <c r="BX736">
        <f ca="1">IF(AND(ISNUMBER($BX$1796),$B$1073=1),$BX$1796,HLOOKUP(INDIRECT(ADDRESS(2,COLUMN())),OFFSET($CL$2,0,0,ROW()-1,84),ROW()-1,FALSE))</f>
        <v>26.790114679999999</v>
      </c>
      <c r="BY736">
        <f ca="1">IF(AND(ISNUMBER($BY$1796),$B$1073=1),$BY$1796,HLOOKUP(INDIRECT(ADDRESS(2,COLUMN())),OFFSET($CL$2,0,0,ROW()-1,84),ROW()-1,FALSE))</f>
        <v>27.125753929999998</v>
      </c>
      <c r="BZ736">
        <f ca="1">IF(AND(ISNUMBER($BZ$1796),$B$1073=1),$BZ$1796,HLOOKUP(INDIRECT(ADDRESS(2,COLUMN())),OFFSET($CL$2,0,0,ROW()-1,84),ROW()-1,FALSE))</f>
        <v>27.290522289999998</v>
      </c>
      <c r="CA736">
        <f ca="1">IF(AND(ISNUMBER($CA$1796),$B$1073=1),$CA$1796,HLOOKUP(INDIRECT(ADDRESS(2,COLUMN())),OFFSET($CL$2,0,0,ROW()-1,84),ROW()-1,FALSE))</f>
        <v>25.23990306</v>
      </c>
      <c r="CB736">
        <f ca="1">IF(AND(ISNUMBER($CB$1796),$B$1073=1),$CB$1796,HLOOKUP(INDIRECT(ADDRESS(2,COLUMN())),OFFSET($CL$2,0,0,ROW()-1,84),ROW()-1,FALSE))</f>
        <v>26.251952630000002</v>
      </c>
      <c r="CC736">
        <f ca="1">IF(AND(ISNUMBER($CC$1796),$B$1073=1),$CC$1796,HLOOKUP(INDIRECT(ADDRESS(2,COLUMN())),OFFSET($CL$2,0,0,ROW()-1,84),ROW()-1,FALSE))</f>
        <v>25.736727399999999</v>
      </c>
      <c r="CD736">
        <f ca="1">IF(AND(ISNUMBER($CD$1796),$B$1073=1),$CD$1796,HLOOKUP(INDIRECT(ADDRESS(2,COLUMN())),OFFSET($CL$2,0,0,ROW()-1,84),ROW()-1,FALSE))</f>
        <v>23.800973949999999</v>
      </c>
      <c r="CE736">
        <f ca="1">IF(AND(ISNUMBER($CE$1796),$B$1073=1),$CE$1796,HLOOKUP(INDIRECT(ADDRESS(2,COLUMN())),OFFSET($CL$2,0,0,ROW()-1,84),ROW()-1,FALSE))</f>
        <v>23.552921099999999</v>
      </c>
      <c r="CF736">
        <f ca="1">IF(AND(ISNUMBER($CF$1796),$B$1073=1),$CF$1796,HLOOKUP(INDIRECT(ADDRESS(2,COLUMN())),OFFSET($CL$2,0,0,ROW()-1,84),ROW()-1,FALSE))</f>
        <v>22.512309120000001</v>
      </c>
      <c r="CG736">
        <f ca="1">IF(AND(ISNUMBER($CG$1796),$B$1073=1),$CG$1796,HLOOKUP(INDIRECT(ADDRESS(2,COLUMN())),OFFSET($CL$2,0,0,ROW()-1,84),ROW()-1,FALSE))</f>
        <v>22.046164310000002</v>
      </c>
      <c r="CH736">
        <f ca="1">IF(AND(ISNUMBER($CH$1796),$B$1073=1),$CH$1796,HLOOKUP(INDIRECT(ADDRESS(2,COLUMN())),OFFSET($CL$2,0,0,ROW()-1,84),ROW()-1,FALSE))</f>
        <v>21.034561279999998</v>
      </c>
      <c r="CI736">
        <f ca="1">IF(AND(ISNUMBER($CI$1796),$B$1073=1),$CI$1796,HLOOKUP(INDIRECT(ADDRESS(2,COLUMN())),OFFSET($CL$2,0,0,ROW()-1,84),ROW()-1,FALSE))</f>
        <v>20.07382097</v>
      </c>
      <c r="CJ736">
        <f ca="1">IF(AND(ISNUMBER($CJ$1796),$B$1073=1),$CJ$1796,HLOOKUP(INDIRECT(ADDRESS(2,COLUMN())),OFFSET($CL$2,0,0,ROW()-1,84),ROW()-1,FALSE))</f>
        <v>20.9702804</v>
      </c>
      <c r="CK736">
        <f ca="1">IF(AND(ISNUMBER($CK$1796),$B$1073=1),$CK$1796,HLOOKUP(INDIRECT(ADDRESS(2,COLUMN())),OFFSET($CL$2,0,0,ROW()-1,84),ROW()-1,FALSE))</f>
        <v>20.857536960000001</v>
      </c>
      <c r="CL736">
        <f>15.66879538</f>
        <v>15.668795380000001</v>
      </c>
      <c r="CM736">
        <f>15.06980373</f>
        <v>15.06980373</v>
      </c>
      <c r="CN736">
        <f>15.88773715</f>
        <v>15.88773715</v>
      </c>
      <c r="CO736">
        <f>16.94939822</f>
        <v>16.949398219999999</v>
      </c>
      <c r="CP736">
        <f>18.04134576</f>
        <v>18.041345759999999</v>
      </c>
      <c r="CQ736">
        <f>17.70078237</f>
        <v>17.700782369999999</v>
      </c>
      <c r="CR736">
        <f>18.79484227</f>
        <v>18.79484227</v>
      </c>
      <c r="CS736">
        <f>20.15100597</f>
        <v>20.15100597</v>
      </c>
      <c r="CT736">
        <f>20.29920627</f>
        <v>20.299206269999999</v>
      </c>
      <c r="CU736">
        <f>20.02821144</f>
        <v>20.02821144</v>
      </c>
      <c r="CV736">
        <f>20.97143264</f>
        <v>20.97143264</v>
      </c>
      <c r="CW736">
        <f>20.94050132</f>
        <v>20.940501319999999</v>
      </c>
      <c r="CX736">
        <f>21.02887651</f>
        <v>21.02887651</v>
      </c>
      <c r="CY736">
        <f>22.51780591</f>
        <v>22.51780591</v>
      </c>
      <c r="CZ736">
        <f>21.42496523</f>
        <v>21.424965230000002</v>
      </c>
      <c r="DA736">
        <f>21.93172603</f>
        <v>21.93172603</v>
      </c>
      <c r="DB736">
        <f>20.37646962</f>
        <v>20.376469620000002</v>
      </c>
      <c r="DC736">
        <f>22.53911764</f>
        <v>22.539117640000001</v>
      </c>
      <c r="DD736">
        <f>22.00278093</f>
        <v>22.00278093</v>
      </c>
      <c r="DE736">
        <f>21.95601612</f>
        <v>21.956016120000001</v>
      </c>
      <c r="DF736">
        <f>23.69111537</f>
        <v>23.691115369999999</v>
      </c>
      <c r="DG736">
        <f>23.16532772</f>
        <v>23.165327720000001</v>
      </c>
      <c r="DH736">
        <f>20.38069267</f>
        <v>20.380692669999998</v>
      </c>
      <c r="DI736">
        <f>19.39676726</f>
        <v>19.396767260000001</v>
      </c>
      <c r="DJ736">
        <f>20.41103398</f>
        <v>20.411033979999999</v>
      </c>
      <c r="DK736">
        <f>18.55786552</f>
        <v>18.55786552</v>
      </c>
      <c r="DL736">
        <f>17.89220756</f>
        <v>17.892207559999999</v>
      </c>
      <c r="DM736">
        <f>17.52757963</f>
        <v>17.527579630000002</v>
      </c>
      <c r="DN736">
        <f>16.77077279</f>
        <v>16.770772789999999</v>
      </c>
      <c r="DO736">
        <f>16.84134287</f>
        <v>16.841342869999998</v>
      </c>
      <c r="DP736">
        <f>15.04388133</f>
        <v>15.04388133</v>
      </c>
      <c r="DQ736">
        <f>14.2919717</f>
        <v>14.2919717</v>
      </c>
      <c r="DR736">
        <f>15.57303311</f>
        <v>15.573033110000001</v>
      </c>
      <c r="DS736">
        <f>15.72742813</f>
        <v>15.72742813</v>
      </c>
      <c r="DT736">
        <f>16.32340171</f>
        <v>16.323401709999999</v>
      </c>
      <c r="DU736">
        <f>16.79624057</f>
        <v>16.796240569999998</v>
      </c>
      <c r="DV736">
        <f>17.93858578</f>
        <v>17.93858578</v>
      </c>
      <c r="DW736">
        <f>17.24868558</f>
        <v>17.24868558</v>
      </c>
      <c r="DX736">
        <f>18.37296385</f>
        <v>18.372963850000001</v>
      </c>
      <c r="DY736">
        <f>17.28630083</f>
        <v>17.286300829999998</v>
      </c>
      <c r="DZ736">
        <f>18.65087684</f>
        <v>18.650876839999999</v>
      </c>
      <c r="EA736">
        <f>18.31049833</f>
        <v>18.310498330000001</v>
      </c>
      <c r="EB736">
        <f>16.99561152</f>
        <v>16.995611520000001</v>
      </c>
      <c r="EC736">
        <f>18.87753619</f>
        <v>18.877536190000001</v>
      </c>
      <c r="ED736">
        <f>18.5956393</f>
        <v>18.595639299999998</v>
      </c>
      <c r="EE736">
        <f>18.27074118</f>
        <v>18.270741180000002</v>
      </c>
      <c r="EF736">
        <f>19.05629195</f>
        <v>19.056291949999999</v>
      </c>
      <c r="EG736">
        <f>18.74228508</f>
        <v>18.742285079999998</v>
      </c>
      <c r="EH736">
        <f>18.3252447</f>
        <v>18.325244699999999</v>
      </c>
      <c r="EI736">
        <f>18.79058891</f>
        <v>18.79058891</v>
      </c>
      <c r="EJ736">
        <f>17.68166947</f>
        <v>17.681669469999999</v>
      </c>
      <c r="EK736">
        <f>16.38453895</f>
        <v>16.38453895</v>
      </c>
      <c r="EL736">
        <f>15.97674028</f>
        <v>15.97674028</v>
      </c>
      <c r="EM736">
        <f>17.0260914</f>
        <v>17.026091399999999</v>
      </c>
      <c r="EN736">
        <f>16.82410362</f>
        <v>16.824103619999999</v>
      </c>
      <c r="EO736">
        <f>16.86285978</f>
        <v>16.862859780000001</v>
      </c>
      <c r="EP736">
        <f>19.4446846</f>
        <v>19.444684599999999</v>
      </c>
      <c r="EQ736">
        <f>20.58372496</f>
        <v>20.583724960000001</v>
      </c>
      <c r="ER736">
        <f>21.10406925</f>
        <v>21.104069249999998</v>
      </c>
      <c r="ES736">
        <f>23.07336888</f>
        <v>23.07336888</v>
      </c>
      <c r="ET736">
        <f>23.43518246</f>
        <v>23.43518246</v>
      </c>
      <c r="EU736">
        <f>23.77407681</f>
        <v>23.77407681</v>
      </c>
      <c r="EV736">
        <f>24.49466276</f>
        <v>24.494662760000001</v>
      </c>
      <c r="EW736">
        <f>24.2632337</f>
        <v>24.263233700000001</v>
      </c>
      <c r="EX736">
        <f>25.78382031</f>
        <v>25.783820309999999</v>
      </c>
      <c r="EY736">
        <f>26.67271457</f>
        <v>26.67271457</v>
      </c>
      <c r="EZ736">
        <f>25.83091405</f>
        <v>25.830914050000001</v>
      </c>
      <c r="FA736">
        <f>27.31889019</f>
        <v>27.318890190000001</v>
      </c>
      <c r="FB736">
        <f>27.9283206</f>
        <v>27.928320599999999</v>
      </c>
      <c r="FC736">
        <f>26.35786531</f>
        <v>26.357865310000001</v>
      </c>
      <c r="FD736">
        <f>26.79011468</f>
        <v>26.790114679999999</v>
      </c>
      <c r="FE736">
        <f>27.12575393</f>
        <v>27.125753929999998</v>
      </c>
      <c r="FF736">
        <f>27.29052229</f>
        <v>27.290522289999998</v>
      </c>
      <c r="FG736">
        <f>25.23990306</f>
        <v>25.23990306</v>
      </c>
      <c r="FH736">
        <f>26.25195263</f>
        <v>26.251952630000002</v>
      </c>
      <c r="FI736">
        <f>25.7367274</f>
        <v>25.736727399999999</v>
      </c>
      <c r="FJ736">
        <f>23.80097395</f>
        <v>23.800973949999999</v>
      </c>
      <c r="FK736">
        <f>23.5529211</f>
        <v>23.552921099999999</v>
      </c>
      <c r="FL736">
        <f>22.51230912</f>
        <v>22.512309120000001</v>
      </c>
      <c r="FM736">
        <f>22.04616431</f>
        <v>22.046164310000002</v>
      </c>
      <c r="FN736">
        <f>21.03456128</f>
        <v>21.034561279999998</v>
      </c>
      <c r="FO736">
        <f>20.07382097</f>
        <v>20.07382097</v>
      </c>
      <c r="FP736">
        <f>20.9702804</f>
        <v>20.9702804</v>
      </c>
      <c r="FQ736">
        <f>20.85753696</f>
        <v>20.857536960000001</v>
      </c>
    </row>
    <row r="737" spans="1:173">
      <c r="A737" t="str">
        <f>"    American Homes 4 Rent"</f>
        <v xml:space="preserve">    American Homes 4 Rent</v>
      </c>
      <c r="B737" t="str">
        <f>"AMH US Equity"</f>
        <v>AMH US Equity</v>
      </c>
      <c r="C737" t="str">
        <f t="shared" si="84"/>
        <v>F0891</v>
      </c>
      <c r="D737" t="str">
        <f t="shared" si="85"/>
        <v>PRICE_TO_FAD_PS</v>
      </c>
      <c r="E737" t="str">
        <f t="shared" si="86"/>
        <v>动态</v>
      </c>
      <c r="F737">
        <f ca="1">IF(AND(ISNUMBER($F$1797),$B$1073=1),$F$1797,HLOOKUP(INDIRECT(ADDRESS(2,COLUMN())),OFFSET($CL$2,0,0,ROW()-1,84),ROW()-1,FALSE))</f>
        <v>22.185035670000001</v>
      </c>
      <c r="G737">
        <f ca="1">IF(AND(ISNUMBER($G$1797),$B$1073=1),$G$1797,HLOOKUP(INDIRECT(ADDRESS(2,COLUMN())),OFFSET($CL$2,0,0,ROW()-1,84),ROW()-1,FALSE))</f>
        <v>21.5778426</v>
      </c>
      <c r="H737">
        <f ca="1">IF(AND(ISNUMBER($H$1797),$B$1073=1),$H$1797,HLOOKUP(INDIRECT(ADDRESS(2,COLUMN())),OFFSET($CL$2,0,0,ROW()-1,84),ROW()-1,FALSE))</f>
        <v>23.376933180000002</v>
      </c>
      <c r="I737">
        <f ca="1">IF(AND(ISNUMBER($I$1797),$B$1073=1),$I$1797,HLOOKUP(INDIRECT(ADDRESS(2,COLUMN())),OFFSET($CL$2,0,0,ROW()-1,84),ROW()-1,FALSE))</f>
        <v>24.557586369999999</v>
      </c>
      <c r="J737">
        <f ca="1">IF(AND(ISNUMBER($J$1797),$B$1073=1),$J$1797,HLOOKUP(INDIRECT(ADDRESS(2,COLUMN())),OFFSET($CL$2,0,0,ROW()-1,84),ROW()-1,FALSE))</f>
        <v>24.259946280000001</v>
      </c>
      <c r="K737">
        <f ca="1">IF(AND(ISNUMBER($K$1797),$B$1073=1),$K$1797,HLOOKUP(INDIRECT(ADDRESS(2,COLUMN())),OFFSET($CL$2,0,0,ROW()-1,84),ROW()-1,FALSE))</f>
        <v>24.03406223</v>
      </c>
      <c r="L737">
        <f ca="1">IF(AND(ISNUMBER($L$1797),$B$1073=1),$L$1797,HLOOKUP(INDIRECT(ADDRESS(2,COLUMN())),OFFSET($CL$2,0,0,ROW()-1,84),ROW()-1,FALSE))</f>
        <v>24.519712930000001</v>
      </c>
      <c r="M737">
        <f ca="1">IF(AND(ISNUMBER($M$1797),$B$1073=1),$M$1797,HLOOKUP(INDIRECT(ADDRESS(2,COLUMN())),OFFSET($CL$2,0,0,ROW()-1,84),ROW()-1,FALSE))</f>
        <v>25.355819700000001</v>
      </c>
      <c r="N737">
        <f ca="1">IF(AND(ISNUMBER($N$1797),$B$1073=1),$N$1797,HLOOKUP(INDIRECT(ADDRESS(2,COLUMN())),OFFSET($CL$2,0,0,ROW()-1,84),ROW()-1,FALSE))</f>
        <v>26.328403040000001</v>
      </c>
      <c r="O737">
        <f ca="1">IF(AND(ISNUMBER($O$1797),$B$1073=1),$O$1797,HLOOKUP(INDIRECT(ADDRESS(2,COLUMN())),OFFSET($CL$2,0,0,ROW()-1,84),ROW()-1,FALSE))</f>
        <v>25.82494814</v>
      </c>
      <c r="P737">
        <f ca="1">IF(AND(ISNUMBER($P$1797),$B$1073=1),$P$1797,HLOOKUP(INDIRECT(ADDRESS(2,COLUMN())),OFFSET($CL$2,0,0,ROW()-1,84),ROW()-1,FALSE))</f>
        <v>26.022771330000001</v>
      </c>
      <c r="Q737">
        <f ca="1">IF(AND(ISNUMBER($Q$1797),$B$1073=1),$Q$1797,HLOOKUP(INDIRECT(ADDRESS(2,COLUMN())),OFFSET($CL$2,0,0,ROW()-1,84),ROW()-1,FALSE))</f>
        <v>26.69447615</v>
      </c>
      <c r="R737">
        <f ca="1">IF(AND(ISNUMBER($R$1797),$B$1073=1),$R$1797,HLOOKUP(INDIRECT(ADDRESS(2,COLUMN())),OFFSET($CL$2,0,0,ROW()-1,84),ROW()-1,FALSE))</f>
        <v>26.590246100000002</v>
      </c>
      <c r="S737">
        <f ca="1">IF(AND(ISNUMBER($S$1797),$B$1073=1),$S$1797,HLOOKUP(INDIRECT(ADDRESS(2,COLUMN())),OFFSET($CL$2,0,0,ROW()-1,84),ROW()-1,FALSE))</f>
        <v>28.37790575</v>
      </c>
      <c r="T737">
        <f ca="1">IF(AND(ISNUMBER($T$1797),$B$1073=1),$T$1797,HLOOKUP(INDIRECT(ADDRESS(2,COLUMN())),OFFSET($CL$2,0,0,ROW()-1,84),ROW()-1,FALSE))</f>
        <v>26.599063529999999</v>
      </c>
      <c r="U737">
        <f ca="1">IF(AND(ISNUMBER($U$1797),$B$1073=1),$U$1797,HLOOKUP(INDIRECT(ADDRESS(2,COLUMN())),OFFSET($CL$2,0,0,ROW()-1,84),ROW()-1,FALSE))</f>
        <v>25.04705354</v>
      </c>
      <c r="V737">
        <f ca="1">IF(AND(ISNUMBER($V$1797),$B$1073=1),$V$1797,HLOOKUP(INDIRECT(ADDRESS(2,COLUMN())),OFFSET($CL$2,0,0,ROW()-1,84),ROW()-1,FALSE))</f>
        <v>25.894337369999999</v>
      </c>
      <c r="W737">
        <f ca="1">IF(AND(ISNUMBER($W$1797),$B$1073=1),$W$1797,HLOOKUP(INDIRECT(ADDRESS(2,COLUMN())),OFFSET($CL$2,0,0,ROW()-1,84),ROW()-1,FALSE))</f>
        <v>25.943496060000001</v>
      </c>
      <c r="X737">
        <f ca="1">IF(AND(ISNUMBER($X$1797),$B$1073=1),$X$1797,HLOOKUP(INDIRECT(ADDRESS(2,COLUMN())),OFFSET($CL$2,0,0,ROW()-1,84),ROW()-1,FALSE))</f>
        <v>26.594848639999999</v>
      </c>
      <c r="Y737">
        <f ca="1">IF(AND(ISNUMBER($Y$1797),$B$1073=1),$Y$1797,HLOOKUP(INDIRECT(ADDRESS(2,COLUMN())),OFFSET($CL$2,0,0,ROW()-1,84),ROW()-1,FALSE))</f>
        <v>27.101644289999999</v>
      </c>
      <c r="Z737">
        <f ca="1">IF(AND(ISNUMBER($Z$1797),$B$1073=1),$Z$1797,HLOOKUP(INDIRECT(ADDRESS(2,COLUMN())),OFFSET($CL$2,0,0,ROW()-1,84),ROW()-1,FALSE))</f>
        <v>26.89097765</v>
      </c>
      <c r="AA737">
        <f ca="1">IF(AND(ISNUMBER($AA$1797),$B$1073=1),$AA$1797,HLOOKUP(INDIRECT(ADDRESS(2,COLUMN())),OFFSET($CL$2,0,0,ROW()-1,84),ROW()-1,FALSE))</f>
        <v>25.379134669999999</v>
      </c>
      <c r="AB737">
        <f ca="1">IF(AND(ISNUMBER($AB$1797),$B$1073=1),$AB$1797,HLOOKUP(INDIRECT(ADDRESS(2,COLUMN())),OFFSET($CL$2,0,0,ROW()-1,84),ROW()-1,FALSE))</f>
        <v>23.994687460000002</v>
      </c>
      <c r="AC737">
        <f ca="1">IF(AND(ISNUMBER($AC$1797),$B$1073=1),$AC$1797,HLOOKUP(INDIRECT(ADDRESS(2,COLUMN())),OFFSET($CL$2,0,0,ROW()-1,84),ROW()-1,FALSE))</f>
        <v>20.6977075</v>
      </c>
      <c r="AD737">
        <f ca="1">IF(AND(ISNUMBER($AD$1797),$B$1073=1),$AD$1797,HLOOKUP(INDIRECT(ADDRESS(2,COLUMN())),OFFSET($CL$2,0,0,ROW()-1,84),ROW()-1,FALSE))</f>
        <v>20.802373530000001</v>
      </c>
      <c r="AE737">
        <f ca="1">IF(AND(ISNUMBER($AE$1797),$B$1073=1),$AE$1797,HLOOKUP(INDIRECT(ADDRESS(2,COLUMN())),OFFSET($CL$2,0,0,ROW()-1,84),ROW()-1,FALSE))</f>
        <v>19.471128010000001</v>
      </c>
      <c r="AF737">
        <f ca="1">IF(AND(ISNUMBER($AF$1797),$B$1073=1),$AF$1797,HLOOKUP(INDIRECT(ADDRESS(2,COLUMN())),OFFSET($CL$2,0,0,ROW()-1,84),ROW()-1,FALSE))</f>
        <v>20.848014920000001</v>
      </c>
      <c r="AG737">
        <f ca="1">IF(AND(ISNUMBER($AG$1797),$B$1073=1),$AG$1797,HLOOKUP(INDIRECT(ADDRESS(2,COLUMN())),OFFSET($CL$2,0,0,ROW()-1,84),ROW()-1,FALSE))</f>
        <v>23.170642340000001</v>
      </c>
      <c r="AH737">
        <f ca="1">IF(AND(ISNUMBER($AH$1797),$B$1073=1),$AH$1797,HLOOKUP(INDIRECT(ADDRESS(2,COLUMN())),OFFSET($CL$2,0,0,ROW()-1,84),ROW()-1,FALSE))</f>
        <v>24.982802100000001</v>
      </c>
      <c r="AI737">
        <f ca="1">IF(AND(ISNUMBER($AI$1797),$B$1073=1),$AI$1797,HLOOKUP(INDIRECT(ADDRESS(2,COLUMN())),OFFSET($CL$2,0,0,ROW()-1,84),ROW()-1,FALSE))</f>
        <v>24.565925780000001</v>
      </c>
      <c r="AJ737">
        <f ca="1">IF(AND(ISNUMBER($AJ$1797),$B$1073=1),$AJ$1797,HLOOKUP(INDIRECT(ADDRESS(2,COLUMN())),OFFSET($CL$2,0,0,ROW()-1,84),ROW()-1,FALSE))</f>
        <v>23.9406113</v>
      </c>
      <c r="AK737">
        <f ca="1">IF(AND(ISNUMBER($AK$1797),$B$1073=1),$AK$1797,HLOOKUP(INDIRECT(ADDRESS(2,COLUMN())),OFFSET($CL$2,0,0,ROW()-1,84),ROW()-1,FALSE))</f>
        <v>25.119828720000001</v>
      </c>
      <c r="AL737">
        <f ca="1">IF(AND(ISNUMBER($AL$1797),$B$1073=1),$AL$1797,HLOOKUP(INDIRECT(ADDRESS(2,COLUMN())),OFFSET($CL$2,0,0,ROW()-1,84),ROW()-1,FALSE))</f>
        <v>26.015842639999999</v>
      </c>
      <c r="AM737">
        <f ca="1">IF(AND(ISNUMBER($AM$1797),$B$1073=1),$AM$1797,HLOOKUP(INDIRECT(ADDRESS(2,COLUMN())),OFFSET($CL$2,0,0,ROW()-1,84),ROW()-1,FALSE))</f>
        <v>25.214145980000001</v>
      </c>
      <c r="AN737">
        <f ca="1">IF(AND(ISNUMBER($AN$1797),$B$1073=1),$AN$1797,HLOOKUP(INDIRECT(ADDRESS(2,COLUMN())),OFFSET($CL$2,0,0,ROW()-1,84),ROW()-1,FALSE))</f>
        <v>27.20926347</v>
      </c>
      <c r="AO737">
        <f ca="1">IF(AND(ISNUMBER($AO$1797),$B$1073=1),$AO$1797,HLOOKUP(INDIRECT(ADDRESS(2,COLUMN())),OFFSET($CL$2,0,0,ROW()-1,84),ROW()-1,FALSE))</f>
        <v>27.535318149999998</v>
      </c>
      <c r="AP737">
        <f ca="1">IF(AND(ISNUMBER($AP$1797),$B$1073=1),$AP$1797,HLOOKUP(INDIRECT(ADDRESS(2,COLUMN())),OFFSET($CL$2,0,0,ROW()-1,84),ROW()-1,FALSE))</f>
        <v>26.98102519</v>
      </c>
      <c r="AQ737">
        <f ca="1">IF(AND(ISNUMBER($AQ$1797),$B$1073=1),$AQ$1797,HLOOKUP(INDIRECT(ADDRESS(2,COLUMN())),OFFSET($CL$2,0,0,ROW()-1,84),ROW()-1,FALSE))</f>
        <v>29.128483599999999</v>
      </c>
      <c r="AR737">
        <f ca="1">IF(AND(ISNUMBER($AR$1797),$B$1073=1),$AR$1797,HLOOKUP(INDIRECT(ADDRESS(2,COLUMN())),OFFSET($CL$2,0,0,ROW()-1,84),ROW()-1,FALSE))</f>
        <v>29.128483599999999</v>
      </c>
      <c r="AS737">
        <f ca="1">IF(AND(ISNUMBER($AS$1797),$B$1073=1),$AS$1797,HLOOKUP(INDIRECT(ADDRESS(2,COLUMN())),OFFSET($CL$2,0,0,ROW()-1,84),ROW()-1,FALSE))</f>
        <v>29.721873909999999</v>
      </c>
      <c r="AT737">
        <f ca="1">IF(AND(ISNUMBER($AT$1797),$B$1073=1),$AT$1797,HLOOKUP(INDIRECT(ADDRESS(2,COLUMN())),OFFSET($CL$2,0,0,ROW()-1,84),ROW()-1,FALSE))</f>
        <v>32.937779999999997</v>
      </c>
      <c r="AU737">
        <f ca="1">IF(AND(ISNUMBER($AU$1797),$B$1073=1),$AU$1797,HLOOKUP(INDIRECT(ADDRESS(2,COLUMN())),OFFSET($CL$2,0,0,ROW()-1,84),ROW()-1,FALSE))</f>
        <v>33.569725779999999</v>
      </c>
      <c r="AV737">
        <f ca="1">IF(AND(ISNUMBER($AV$1797),$B$1073=1),$AV$1797,HLOOKUP(INDIRECT(ADDRESS(2,COLUMN())),OFFSET($CL$2,0,0,ROW()-1,84),ROW()-1,FALSE))</f>
        <v>32.344133960000001</v>
      </c>
      <c r="AW737">
        <f ca="1">IF(AND(ISNUMBER($AW$1797),$B$1073=1),$AW$1797,HLOOKUP(INDIRECT(ADDRESS(2,COLUMN())),OFFSET($CL$2,0,0,ROW()-1,84),ROW()-1,FALSE))</f>
        <v>38.236152359999998</v>
      </c>
      <c r="AX737">
        <f ca="1">IF(AND(ISNUMBER($AX$1797),$B$1073=1),$AX$1797,HLOOKUP(INDIRECT(ADDRESS(2,COLUMN())),OFFSET($CL$2,0,0,ROW()-1,84),ROW()-1,FALSE))</f>
        <v>38.96323804</v>
      </c>
      <c r="AY737">
        <f ca="1">IF(AND(ISNUMBER($AY$1797),$B$1073=1),$AY$1797,HLOOKUP(INDIRECT(ADDRESS(2,COLUMN())),OFFSET($CL$2,0,0,ROW()-1,84),ROW()-1,FALSE))</f>
        <v>37.979533889999999</v>
      </c>
      <c r="AZ737" t="str">
        <f ca="1">IF(AND(ISNUMBER($AZ$1797),$B$1073=1),$AZ$1797,HLOOKUP(INDIRECT(ADDRESS(2,COLUMN())),OFFSET($CL$2,0,0,ROW()-1,84),ROW()-1,FALSE))</f>
        <v/>
      </c>
      <c r="BA737" t="str">
        <f ca="1">IF(AND(ISNUMBER($BA$1797),$B$1073=1),$BA$1797,HLOOKUP(INDIRECT(ADDRESS(2,COLUMN())),OFFSET($CL$2,0,0,ROW()-1,84),ROW()-1,FALSE))</f>
        <v/>
      </c>
      <c r="BB737" t="str">
        <f ca="1">IF(AND(ISNUMBER($BB$1797),$B$1073=1),$BB$1797,HLOOKUP(INDIRECT(ADDRESS(2,COLUMN())),OFFSET($CL$2,0,0,ROW()-1,84),ROW()-1,FALSE))</f>
        <v/>
      </c>
      <c r="BC737" t="str">
        <f ca="1">IF(AND(ISNUMBER($BC$1797),$B$1073=1),$BC$1797,HLOOKUP(INDIRECT(ADDRESS(2,COLUMN())),OFFSET($CL$2,0,0,ROW()-1,84),ROW()-1,FALSE))</f>
        <v/>
      </c>
      <c r="BD737" t="str">
        <f ca="1">IF(AND(ISNUMBER($BD$1797),$B$1073=1),$BD$1797,HLOOKUP(INDIRECT(ADDRESS(2,COLUMN())),OFFSET($CL$2,0,0,ROW()-1,84),ROW()-1,FALSE))</f>
        <v/>
      </c>
      <c r="BE737" t="str">
        <f ca="1">IF(AND(ISNUMBER($BE$1797),$B$1073=1),$BE$1797,HLOOKUP(INDIRECT(ADDRESS(2,COLUMN())),OFFSET($CL$2,0,0,ROW()-1,84),ROW()-1,FALSE))</f>
        <v/>
      </c>
      <c r="BF737" t="str">
        <f ca="1">IF(AND(ISNUMBER($BF$1797),$B$1073=1),$BF$1797,HLOOKUP(INDIRECT(ADDRESS(2,COLUMN())),OFFSET($CL$2,0,0,ROW()-1,84),ROW()-1,FALSE))</f>
        <v/>
      </c>
      <c r="BG737" t="str">
        <f ca="1">IF(AND(ISNUMBER($BG$1797),$B$1073=1),$BG$1797,HLOOKUP(INDIRECT(ADDRESS(2,COLUMN())),OFFSET($CL$2,0,0,ROW()-1,84),ROW()-1,FALSE))</f>
        <v/>
      </c>
      <c r="BH737" t="str">
        <f ca="1">IF(AND(ISNUMBER($BH$1797),$B$1073=1),$BH$1797,HLOOKUP(INDIRECT(ADDRESS(2,COLUMN())),OFFSET($CL$2,0,0,ROW()-1,84),ROW()-1,FALSE))</f>
        <v/>
      </c>
      <c r="BI737" t="str">
        <f ca="1">IF(AND(ISNUMBER($BI$1797),$B$1073=1),$BI$1797,HLOOKUP(INDIRECT(ADDRESS(2,COLUMN())),OFFSET($CL$2,0,0,ROW()-1,84),ROW()-1,FALSE))</f>
        <v/>
      </c>
      <c r="BJ737" t="str">
        <f ca="1">IF(AND(ISNUMBER($BJ$1797),$B$1073=1),$BJ$1797,HLOOKUP(INDIRECT(ADDRESS(2,COLUMN())),OFFSET($CL$2,0,0,ROW()-1,84),ROW()-1,FALSE))</f>
        <v/>
      </c>
      <c r="BK737" t="str">
        <f ca="1">IF(AND(ISNUMBER($BK$1797),$B$1073=1),$BK$1797,HLOOKUP(INDIRECT(ADDRESS(2,COLUMN())),OFFSET($CL$2,0,0,ROW()-1,84),ROW()-1,FALSE))</f>
        <v/>
      </c>
      <c r="BL737" t="str">
        <f ca="1">IF(AND(ISNUMBER($BL$1797),$B$1073=1),$BL$1797,HLOOKUP(INDIRECT(ADDRESS(2,COLUMN())),OFFSET($CL$2,0,0,ROW()-1,84),ROW()-1,FALSE))</f>
        <v/>
      </c>
      <c r="BM737" t="str">
        <f ca="1">IF(AND(ISNUMBER($BM$1797),$B$1073=1),$BM$1797,HLOOKUP(INDIRECT(ADDRESS(2,COLUMN())),OFFSET($CL$2,0,0,ROW()-1,84),ROW()-1,FALSE))</f>
        <v/>
      </c>
      <c r="BN737" t="str">
        <f ca="1">IF(AND(ISNUMBER($BN$1797),$B$1073=1),$BN$1797,HLOOKUP(INDIRECT(ADDRESS(2,COLUMN())),OFFSET($CL$2,0,0,ROW()-1,84),ROW()-1,FALSE))</f>
        <v/>
      </c>
      <c r="BO737" t="str">
        <f ca="1">IF(AND(ISNUMBER($BO$1797),$B$1073=1),$BO$1797,HLOOKUP(INDIRECT(ADDRESS(2,COLUMN())),OFFSET($CL$2,0,0,ROW()-1,84),ROW()-1,FALSE))</f>
        <v/>
      </c>
      <c r="BP737" t="str">
        <f ca="1">IF(AND(ISNUMBER($BP$1797),$B$1073=1),$BP$1797,HLOOKUP(INDIRECT(ADDRESS(2,COLUMN())),OFFSET($CL$2,0,0,ROW()-1,84),ROW()-1,FALSE))</f>
        <v/>
      </c>
      <c r="BQ737" t="str">
        <f ca="1">IF(AND(ISNUMBER($BQ$1797),$B$1073=1),$BQ$1797,HLOOKUP(INDIRECT(ADDRESS(2,COLUMN())),OFFSET($CL$2,0,0,ROW()-1,84),ROW()-1,FALSE))</f>
        <v/>
      </c>
      <c r="BR737" t="str">
        <f ca="1">IF(AND(ISNUMBER($BR$1797),$B$1073=1),$BR$1797,HLOOKUP(INDIRECT(ADDRESS(2,COLUMN())),OFFSET($CL$2,0,0,ROW()-1,84),ROW()-1,FALSE))</f>
        <v/>
      </c>
      <c r="BS737" t="str">
        <f ca="1">IF(AND(ISNUMBER($BS$1797),$B$1073=1),$BS$1797,HLOOKUP(INDIRECT(ADDRESS(2,COLUMN())),OFFSET($CL$2,0,0,ROW()-1,84),ROW()-1,FALSE))</f>
        <v/>
      </c>
      <c r="BT737" t="str">
        <f ca="1">IF(AND(ISNUMBER($BT$1797),$B$1073=1),$BT$1797,HLOOKUP(INDIRECT(ADDRESS(2,COLUMN())),OFFSET($CL$2,0,0,ROW()-1,84),ROW()-1,FALSE))</f>
        <v/>
      </c>
      <c r="BU737" t="str">
        <f ca="1">IF(AND(ISNUMBER($BU$1797),$B$1073=1),$BU$1797,HLOOKUP(INDIRECT(ADDRESS(2,COLUMN())),OFFSET($CL$2,0,0,ROW()-1,84),ROW()-1,FALSE))</f>
        <v/>
      </c>
      <c r="BV737" t="str">
        <f ca="1">IF(AND(ISNUMBER($BV$1797),$B$1073=1),$BV$1797,HLOOKUP(INDIRECT(ADDRESS(2,COLUMN())),OFFSET($CL$2,0,0,ROW()-1,84),ROW()-1,FALSE))</f>
        <v/>
      </c>
      <c r="BW737" t="str">
        <f ca="1">IF(AND(ISNUMBER($BW$1797),$B$1073=1),$BW$1797,HLOOKUP(INDIRECT(ADDRESS(2,COLUMN())),OFFSET($CL$2,0,0,ROW()-1,84),ROW()-1,FALSE))</f>
        <v/>
      </c>
      <c r="BX737" t="str">
        <f ca="1">IF(AND(ISNUMBER($BX$1797),$B$1073=1),$BX$1797,HLOOKUP(INDIRECT(ADDRESS(2,COLUMN())),OFFSET($CL$2,0,0,ROW()-1,84),ROW()-1,FALSE))</f>
        <v/>
      </c>
      <c r="BY737" t="str">
        <f ca="1">IF(AND(ISNUMBER($BY$1797),$B$1073=1),$BY$1797,HLOOKUP(INDIRECT(ADDRESS(2,COLUMN())),OFFSET($CL$2,0,0,ROW()-1,84),ROW()-1,FALSE))</f>
        <v/>
      </c>
      <c r="BZ737" t="str">
        <f ca="1">IF(AND(ISNUMBER($BZ$1797),$B$1073=1),$BZ$1797,HLOOKUP(INDIRECT(ADDRESS(2,COLUMN())),OFFSET($CL$2,0,0,ROW()-1,84),ROW()-1,FALSE))</f>
        <v/>
      </c>
      <c r="CA737" t="str">
        <f ca="1">IF(AND(ISNUMBER($CA$1797),$B$1073=1),$CA$1797,HLOOKUP(INDIRECT(ADDRESS(2,COLUMN())),OFFSET($CL$2,0,0,ROW()-1,84),ROW()-1,FALSE))</f>
        <v/>
      </c>
      <c r="CB737" t="str">
        <f ca="1">IF(AND(ISNUMBER($CB$1797),$B$1073=1),$CB$1797,HLOOKUP(INDIRECT(ADDRESS(2,COLUMN())),OFFSET($CL$2,0,0,ROW()-1,84),ROW()-1,FALSE))</f>
        <v/>
      </c>
      <c r="CC737" t="str">
        <f ca="1">IF(AND(ISNUMBER($CC$1797),$B$1073=1),$CC$1797,HLOOKUP(INDIRECT(ADDRESS(2,COLUMN())),OFFSET($CL$2,0,0,ROW()-1,84),ROW()-1,FALSE))</f>
        <v/>
      </c>
      <c r="CD737" t="str">
        <f ca="1">IF(AND(ISNUMBER($CD$1797),$B$1073=1),$CD$1797,HLOOKUP(INDIRECT(ADDRESS(2,COLUMN())),OFFSET($CL$2,0,0,ROW()-1,84),ROW()-1,FALSE))</f>
        <v/>
      </c>
      <c r="CE737" t="str">
        <f ca="1">IF(AND(ISNUMBER($CE$1797),$B$1073=1),$CE$1797,HLOOKUP(INDIRECT(ADDRESS(2,COLUMN())),OFFSET($CL$2,0,0,ROW()-1,84),ROW()-1,FALSE))</f>
        <v/>
      </c>
      <c r="CF737" t="str">
        <f ca="1">IF(AND(ISNUMBER($CF$1797),$B$1073=1),$CF$1797,HLOOKUP(INDIRECT(ADDRESS(2,COLUMN())),OFFSET($CL$2,0,0,ROW()-1,84),ROW()-1,FALSE))</f>
        <v/>
      </c>
      <c r="CG737" t="str">
        <f ca="1">IF(AND(ISNUMBER($CG$1797),$B$1073=1),$CG$1797,HLOOKUP(INDIRECT(ADDRESS(2,COLUMN())),OFFSET($CL$2,0,0,ROW()-1,84),ROW()-1,FALSE))</f>
        <v/>
      </c>
      <c r="CH737" t="str">
        <f ca="1">IF(AND(ISNUMBER($CH$1797),$B$1073=1),$CH$1797,HLOOKUP(INDIRECT(ADDRESS(2,COLUMN())),OFFSET($CL$2,0,0,ROW()-1,84),ROW()-1,FALSE))</f>
        <v/>
      </c>
      <c r="CI737" t="str">
        <f ca="1">IF(AND(ISNUMBER($CI$1797),$B$1073=1),$CI$1797,HLOOKUP(INDIRECT(ADDRESS(2,COLUMN())),OFFSET($CL$2,0,0,ROW()-1,84),ROW()-1,FALSE))</f>
        <v/>
      </c>
      <c r="CJ737" t="str">
        <f ca="1">IF(AND(ISNUMBER($CJ$1797),$B$1073=1),$CJ$1797,HLOOKUP(INDIRECT(ADDRESS(2,COLUMN())),OFFSET($CL$2,0,0,ROW()-1,84),ROW()-1,FALSE))</f>
        <v/>
      </c>
      <c r="CK737" t="str">
        <f ca="1">IF(AND(ISNUMBER($CK$1797),$B$1073=1),$CK$1797,HLOOKUP(INDIRECT(ADDRESS(2,COLUMN())),OFFSET($CL$2,0,0,ROW()-1,84),ROW()-1,FALSE))</f>
        <v/>
      </c>
      <c r="CL737">
        <f>22.18503567</f>
        <v>22.185035670000001</v>
      </c>
      <c r="CM737">
        <f>21.5778426</f>
        <v>21.5778426</v>
      </c>
      <c r="CN737">
        <f>23.37693318</f>
        <v>23.376933180000002</v>
      </c>
      <c r="CO737">
        <f>24.55758637</f>
        <v>24.557586369999999</v>
      </c>
      <c r="CP737">
        <f>24.25994628</f>
        <v>24.259946280000001</v>
      </c>
      <c r="CQ737">
        <f>24.03406223</f>
        <v>24.03406223</v>
      </c>
      <c r="CR737">
        <f>24.51971293</f>
        <v>24.519712930000001</v>
      </c>
      <c r="CS737">
        <f>25.3558197</f>
        <v>25.355819700000001</v>
      </c>
      <c r="CT737">
        <f>26.32840304</f>
        <v>26.328403040000001</v>
      </c>
      <c r="CU737">
        <f>25.82494814</f>
        <v>25.82494814</v>
      </c>
      <c r="CV737">
        <f>26.02277133</f>
        <v>26.022771330000001</v>
      </c>
      <c r="CW737">
        <f>26.69447615</f>
        <v>26.69447615</v>
      </c>
      <c r="CX737">
        <f>26.5902461</f>
        <v>26.590246100000002</v>
      </c>
      <c r="CY737">
        <f>28.37790575</f>
        <v>28.37790575</v>
      </c>
      <c r="CZ737">
        <f>26.59906353</f>
        <v>26.599063529999999</v>
      </c>
      <c r="DA737">
        <f>25.04705354</f>
        <v>25.04705354</v>
      </c>
      <c r="DB737">
        <f>25.89433737</f>
        <v>25.894337369999999</v>
      </c>
      <c r="DC737">
        <f>25.94349606</f>
        <v>25.943496060000001</v>
      </c>
      <c r="DD737">
        <f>26.59484864</f>
        <v>26.594848639999999</v>
      </c>
      <c r="DE737">
        <f>27.10164429</f>
        <v>27.101644289999999</v>
      </c>
      <c r="DF737">
        <f>26.89097765</f>
        <v>26.89097765</v>
      </c>
      <c r="DG737">
        <f>25.37913467</f>
        <v>25.379134669999999</v>
      </c>
      <c r="DH737">
        <f>23.99468746</f>
        <v>23.994687460000002</v>
      </c>
      <c r="DI737">
        <f>20.6977075</f>
        <v>20.6977075</v>
      </c>
      <c r="DJ737">
        <f>20.80237353</f>
        <v>20.802373530000001</v>
      </c>
      <c r="DK737">
        <f>19.47112801</f>
        <v>19.471128010000001</v>
      </c>
      <c r="DL737">
        <f>20.84801492</f>
        <v>20.848014920000001</v>
      </c>
      <c r="DM737">
        <f>23.17064234</f>
        <v>23.170642340000001</v>
      </c>
      <c r="DN737">
        <f>24.9828021</f>
        <v>24.982802100000001</v>
      </c>
      <c r="DO737">
        <f>24.56592578</f>
        <v>24.565925780000001</v>
      </c>
      <c r="DP737">
        <f>23.9406113</f>
        <v>23.9406113</v>
      </c>
      <c r="DQ737">
        <f>25.11982872</f>
        <v>25.119828720000001</v>
      </c>
      <c r="DR737">
        <f>26.01584264</f>
        <v>26.015842639999999</v>
      </c>
      <c r="DS737">
        <f>25.21414598</f>
        <v>25.214145980000001</v>
      </c>
      <c r="DT737">
        <f>27.20926347</f>
        <v>27.20926347</v>
      </c>
      <c r="DU737">
        <f>27.53531815</f>
        <v>27.535318149999998</v>
      </c>
      <c r="DV737">
        <f>26.98102519</f>
        <v>26.98102519</v>
      </c>
      <c r="DW737">
        <f>29.1284836</f>
        <v>29.128483599999999</v>
      </c>
      <c r="DX737">
        <f>29.1284836</f>
        <v>29.128483599999999</v>
      </c>
      <c r="DY737">
        <f>29.72187391</f>
        <v>29.721873909999999</v>
      </c>
      <c r="DZ737">
        <f>32.93778</f>
        <v>32.937779999999997</v>
      </c>
      <c r="EA737">
        <f>33.56972578</f>
        <v>33.569725779999999</v>
      </c>
      <c r="EB737">
        <f>32.34413396</f>
        <v>32.344133960000001</v>
      </c>
      <c r="EC737">
        <f>38.23615236</f>
        <v>38.236152359999998</v>
      </c>
      <c r="ED737">
        <f>38.96323804</f>
        <v>38.96323804</v>
      </c>
      <c r="EE737">
        <f>37.97953389</f>
        <v>37.979533889999999</v>
      </c>
      <c r="EF737" t="str">
        <f>""</f>
        <v/>
      </c>
      <c r="EG737" t="str">
        <f>""</f>
        <v/>
      </c>
      <c r="EH737" t="str">
        <f>""</f>
        <v/>
      </c>
      <c r="EI737" t="str">
        <f>""</f>
        <v/>
      </c>
      <c r="EJ737" t="str">
        <f>""</f>
        <v/>
      </c>
      <c r="EK737" t="str">
        <f>""</f>
        <v/>
      </c>
      <c r="EL737" t="str">
        <f>""</f>
        <v/>
      </c>
      <c r="EM737" t="str">
        <f>""</f>
        <v/>
      </c>
      <c r="EN737" t="str">
        <f>""</f>
        <v/>
      </c>
      <c r="EO737" t="str">
        <f>""</f>
        <v/>
      </c>
      <c r="EP737" t="str">
        <f>""</f>
        <v/>
      </c>
      <c r="EQ737" t="str">
        <f>""</f>
        <v/>
      </c>
      <c r="ER737" t="str">
        <f>""</f>
        <v/>
      </c>
      <c r="ES737" t="str">
        <f>""</f>
        <v/>
      </c>
      <c r="ET737" t="str">
        <f>""</f>
        <v/>
      </c>
      <c r="EU737" t="str">
        <f>""</f>
        <v/>
      </c>
      <c r="EV737" t="str">
        <f>""</f>
        <v/>
      </c>
      <c r="EW737" t="str">
        <f>""</f>
        <v/>
      </c>
      <c r="EX737" t="str">
        <f>""</f>
        <v/>
      </c>
      <c r="EY737" t="str">
        <f>""</f>
        <v/>
      </c>
      <c r="EZ737" t="str">
        <f>""</f>
        <v/>
      </c>
      <c r="FA737" t="str">
        <f>""</f>
        <v/>
      </c>
      <c r="FB737" t="str">
        <f>""</f>
        <v/>
      </c>
      <c r="FC737" t="str">
        <f>""</f>
        <v/>
      </c>
      <c r="FD737" t="str">
        <f>""</f>
        <v/>
      </c>
      <c r="FE737" t="str">
        <f>""</f>
        <v/>
      </c>
      <c r="FF737" t="str">
        <f>""</f>
        <v/>
      </c>
      <c r="FG737" t="str">
        <f>""</f>
        <v/>
      </c>
      <c r="FH737" t="str">
        <f>""</f>
        <v/>
      </c>
      <c r="FI737" t="str">
        <f>""</f>
        <v/>
      </c>
      <c r="FJ737" t="str">
        <f>""</f>
        <v/>
      </c>
      <c r="FK737" t="str">
        <f>""</f>
        <v/>
      </c>
      <c r="FL737" t="str">
        <f>""</f>
        <v/>
      </c>
      <c r="FM737" t="str">
        <f>""</f>
        <v/>
      </c>
      <c r="FN737" t="str">
        <f>""</f>
        <v/>
      </c>
      <c r="FO737" t="str">
        <f>""</f>
        <v/>
      </c>
      <c r="FP737" t="str">
        <f>""</f>
        <v/>
      </c>
      <c r="FQ737" t="str">
        <f>""</f>
        <v/>
      </c>
    </row>
    <row r="738" spans="1:173">
      <c r="A738" t="str">
        <f>"    美国发射塔公司"</f>
        <v xml:space="preserve">    美国发射塔公司</v>
      </c>
      <c r="B738" t="str">
        <f>"AMT US Equity"</f>
        <v>AMT US Equity</v>
      </c>
      <c r="C738" t="str">
        <f t="shared" si="84"/>
        <v>F0891</v>
      </c>
      <c r="D738" t="str">
        <f t="shared" si="85"/>
        <v>PRICE_TO_FAD_PS</v>
      </c>
      <c r="E738" t="str">
        <f t="shared" si="86"/>
        <v>动态</v>
      </c>
      <c r="F738">
        <f ca="1">IF(AND(ISNUMBER($F$1798),$B$1073=1),$F$1798,HLOOKUP(INDIRECT(ADDRESS(2,COLUMN())),OFFSET($CL$2,0,0,ROW()-1,84),ROW()-1,FALSE))</f>
        <v>22.4226958</v>
      </c>
      <c r="G738">
        <f ca="1">IF(AND(ISNUMBER($G$1798),$B$1073=1),$G$1798,HLOOKUP(INDIRECT(ADDRESS(2,COLUMN())),OFFSET($CL$2,0,0,ROW()-1,84),ROW()-1,FALSE))</f>
        <v>21.361738160000002</v>
      </c>
      <c r="H738">
        <f ca="1">IF(AND(ISNUMBER($H$1798),$B$1073=1),$H$1798,HLOOKUP(INDIRECT(ADDRESS(2,COLUMN())),OFFSET($CL$2,0,0,ROW()-1,84),ROW()-1,FALSE))</f>
        <v>22.645006290000001</v>
      </c>
      <c r="I738">
        <f ca="1">IF(AND(ISNUMBER($I$1798),$B$1073=1),$I$1798,HLOOKUP(INDIRECT(ADDRESS(2,COLUMN())),OFFSET($CL$2,0,0,ROW()-1,84),ROW()-1,FALSE))</f>
        <v>21.873818870000001</v>
      </c>
      <c r="J738">
        <f ca="1">IF(AND(ISNUMBER($J$1798),$B$1073=1),$J$1798,HLOOKUP(INDIRECT(ADDRESS(2,COLUMN())),OFFSET($CL$2,0,0,ROW()-1,84),ROW()-1,FALSE))</f>
        <v>22.45449224</v>
      </c>
      <c r="K738">
        <f ca="1">IF(AND(ISNUMBER($K$1798),$B$1073=1),$K$1798,HLOOKUP(INDIRECT(ADDRESS(2,COLUMN())),OFFSET($CL$2,0,0,ROW()-1,84),ROW()-1,FALSE))</f>
        <v>22.41392969</v>
      </c>
      <c r="L738">
        <f ca="1">IF(AND(ISNUMBER($L$1798),$B$1073=1),$L$1798,HLOOKUP(INDIRECT(ADDRESS(2,COLUMN())),OFFSET($CL$2,0,0,ROW()-1,84),ROW()-1,FALSE))</f>
        <v>21.323421100000001</v>
      </c>
      <c r="M738">
        <f ca="1">IF(AND(ISNUMBER($M$1798),$B$1073=1),$M$1798,HLOOKUP(INDIRECT(ADDRESS(2,COLUMN())),OFFSET($CL$2,0,0,ROW()-1,84),ROW()-1,FALSE))</f>
        <v>23.824890109999998</v>
      </c>
      <c r="N738">
        <f ca="1">IF(AND(ISNUMBER($N$1798),$B$1073=1),$N$1798,HLOOKUP(INDIRECT(ADDRESS(2,COLUMN())),OFFSET($CL$2,0,0,ROW()-1,84),ROW()-1,FALSE))</f>
        <v>21.938853559999998</v>
      </c>
      <c r="O738">
        <f ca="1">IF(AND(ISNUMBER($O$1798),$B$1073=1),$O$1798,HLOOKUP(INDIRECT(ADDRESS(2,COLUMN())),OFFSET($CL$2,0,0,ROW()-1,84),ROW()-1,FALSE))</f>
        <v>21.293545829999999</v>
      </c>
      <c r="P738">
        <f ca="1">IF(AND(ISNUMBER($P$1798),$B$1073=1),$P$1798,HLOOKUP(INDIRECT(ADDRESS(2,COLUMN())),OFFSET($CL$2,0,0,ROW()-1,84),ROW()-1,FALSE))</f>
        <v>22.006339579999999</v>
      </c>
      <c r="Q738">
        <f ca="1">IF(AND(ISNUMBER($Q$1798),$B$1073=1),$Q$1798,HLOOKUP(INDIRECT(ADDRESS(2,COLUMN())),OFFSET($CL$2,0,0,ROW()-1,84),ROW()-1,FALSE))</f>
        <v>21.125683410000001</v>
      </c>
      <c r="R738">
        <f ca="1">IF(AND(ISNUMBER($R$1798),$B$1073=1),$R$1798,HLOOKUP(INDIRECT(ADDRESS(2,COLUMN())),OFFSET($CL$2,0,0,ROW()-1,84),ROW()-1,FALSE))</f>
        <v>20.38760967</v>
      </c>
      <c r="S738">
        <f ca="1">IF(AND(ISNUMBER($S$1798),$B$1073=1),$S$1798,HLOOKUP(INDIRECT(ADDRESS(2,COLUMN())),OFFSET($CL$2,0,0,ROW()-1,84),ROW()-1,FALSE))</f>
        <v>19.960664810000001</v>
      </c>
      <c r="T738">
        <f ca="1">IF(AND(ISNUMBER($T$1798),$B$1073=1),$T$1798,HLOOKUP(INDIRECT(ADDRESS(2,COLUMN())),OFFSET($CL$2,0,0,ROW()-1,84),ROW()-1,FALSE))</f>
        <v>17.997463270000001</v>
      </c>
      <c r="U738">
        <f ca="1">IF(AND(ISNUMBER($U$1798),$B$1073=1),$U$1798,HLOOKUP(INDIRECT(ADDRESS(2,COLUMN())),OFFSET($CL$2,0,0,ROW()-1,84),ROW()-1,FALSE))</f>
        <v>18.37654027</v>
      </c>
      <c r="V738">
        <f ca="1">IF(AND(ISNUMBER($V$1798),$B$1073=1),$V$1798,HLOOKUP(INDIRECT(ADDRESS(2,COLUMN())),OFFSET($CL$2,0,0,ROW()-1,84),ROW()-1,FALSE))</f>
        <v>18.614991020000001</v>
      </c>
      <c r="W738">
        <f ca="1">IF(AND(ISNUMBER($W$1798),$B$1073=1),$W$1798,HLOOKUP(INDIRECT(ADDRESS(2,COLUMN())),OFFSET($CL$2,0,0,ROW()-1,84),ROW()-1,FALSE))</f>
        <v>21.330701059999999</v>
      </c>
      <c r="X738">
        <f ca="1">IF(AND(ISNUMBER($X$1798),$B$1073=1),$X$1798,HLOOKUP(INDIRECT(ADDRESS(2,COLUMN())),OFFSET($CL$2,0,0,ROW()-1,84),ROW()-1,FALSE))</f>
        <v>20.628111199999999</v>
      </c>
      <c r="Y738">
        <f ca="1">IF(AND(ISNUMBER($Y$1798),$B$1073=1),$Y$1798,HLOOKUP(INDIRECT(ADDRESS(2,COLUMN())),OFFSET($CL$2,0,0,ROW()-1,84),ROW()-1,FALSE))</f>
        <v>21.971680060000001</v>
      </c>
      <c r="Z738">
        <f ca="1">IF(AND(ISNUMBER($Z$1798),$B$1073=1),$Z$1798,HLOOKUP(INDIRECT(ADDRESS(2,COLUMN())),OFFSET($CL$2,0,0,ROW()-1,84),ROW()-1,FALSE))</f>
        <v>22.434833309999998</v>
      </c>
      <c r="AA738">
        <f ca="1">IF(AND(ISNUMBER($AA$1798),$B$1073=1),$AA$1798,HLOOKUP(INDIRECT(ADDRESS(2,COLUMN())),OFFSET($CL$2,0,0,ROW()-1,84),ROW()-1,FALSE))</f>
        <v>22.01625129</v>
      </c>
      <c r="AB738">
        <f ca="1">IF(AND(ISNUMBER($AB$1798),$B$1073=1),$AB$1798,HLOOKUP(INDIRECT(ADDRESS(2,COLUMN())),OFFSET($CL$2,0,0,ROW()-1,84),ROW()-1,FALSE))</f>
        <v>20.911263009999999</v>
      </c>
      <c r="AC738">
        <f ca="1">IF(AND(ISNUMBER($AC$1798),$B$1073=1),$AC$1798,HLOOKUP(INDIRECT(ADDRESS(2,COLUMN())),OFFSET($CL$2,0,0,ROW()-1,84),ROW()-1,FALSE))</f>
        <v>20.733345280000002</v>
      </c>
      <c r="AD738">
        <f ca="1">IF(AND(ISNUMBER($AD$1798),$B$1073=1),$AD$1798,HLOOKUP(INDIRECT(ADDRESS(2,COLUMN())),OFFSET($CL$2,0,0,ROW()-1,84),ROW()-1,FALSE))</f>
        <v>20.237152519999999</v>
      </c>
      <c r="AE738">
        <f ca="1">IF(AND(ISNUMBER($AE$1798),$B$1073=1),$AE$1798,HLOOKUP(INDIRECT(ADDRESS(2,COLUMN())),OFFSET($CL$2,0,0,ROW()-1,84),ROW()-1,FALSE))</f>
        <v>18.656973560000001</v>
      </c>
      <c r="AF738">
        <f ca="1">IF(AND(ISNUMBER($AF$1798),$B$1073=1),$AF$1798,HLOOKUP(INDIRECT(ADDRESS(2,COLUMN())),OFFSET($CL$2,0,0,ROW()-1,84),ROW()-1,FALSE))</f>
        <v>19.090009599999998</v>
      </c>
      <c r="AG738">
        <f ca="1">IF(AND(ISNUMBER($AG$1798),$B$1073=1),$AG$1798,HLOOKUP(INDIRECT(ADDRESS(2,COLUMN())),OFFSET($CL$2,0,0,ROW()-1,84),ROW()-1,FALSE))</f>
        <v>19.618151690000001</v>
      </c>
      <c r="AH738">
        <f ca="1">IF(AND(ISNUMBER($AH$1798),$B$1073=1),$AH$1798,HLOOKUP(INDIRECT(ADDRESS(2,COLUMN())),OFFSET($CL$2,0,0,ROW()-1,84),ROW()-1,FALSE))</f>
        <v>20.80263115</v>
      </c>
      <c r="AI738">
        <f ca="1">IF(AND(ISNUMBER($AI$1798),$B$1073=1),$AI$1798,HLOOKUP(INDIRECT(ADDRESS(2,COLUMN())),OFFSET($CL$2,0,0,ROW()-1,84),ROW()-1,FALSE))</f>
        <v>21.39920489</v>
      </c>
      <c r="AJ738">
        <f ca="1">IF(AND(ISNUMBER($AJ$1798),$B$1073=1),$AJ$1798,HLOOKUP(INDIRECT(ADDRESS(2,COLUMN())),OFFSET($CL$2,0,0,ROW()-1,84),ROW()-1,FALSE))</f>
        <v>18.416336170000001</v>
      </c>
      <c r="AK738">
        <f ca="1">IF(AND(ISNUMBER($AK$1798),$B$1073=1),$AK$1798,HLOOKUP(INDIRECT(ADDRESS(2,COLUMN())),OFFSET($CL$2,0,0,ROW()-1,84),ROW()-1,FALSE))</f>
        <v>19.479431699999999</v>
      </c>
      <c r="AL738">
        <f ca="1">IF(AND(ISNUMBER($AL$1798),$B$1073=1),$AL$1798,HLOOKUP(INDIRECT(ADDRESS(2,COLUMN())),OFFSET($CL$2,0,0,ROW()-1,84),ROW()-1,FALSE))</f>
        <v>20.096417710000001</v>
      </c>
      <c r="AM738">
        <f ca="1">IF(AND(ISNUMBER($AM$1798),$B$1073=1),$AM$1798,HLOOKUP(INDIRECT(ADDRESS(2,COLUMN())),OFFSET($CL$2,0,0,ROW()-1,84),ROW()-1,FALSE))</f>
        <v>19.711857940000002</v>
      </c>
      <c r="AN738">
        <f ca="1">IF(AND(ISNUMBER($AN$1798),$B$1073=1),$AN$1798,HLOOKUP(INDIRECT(ADDRESS(2,COLUMN())),OFFSET($CL$2,0,0,ROW()-1,84),ROW()-1,FALSE))</f>
        <v>19.78164361</v>
      </c>
      <c r="AO738">
        <f ca="1">IF(AND(ISNUMBER($AO$1798),$B$1073=1),$AO$1798,HLOOKUP(INDIRECT(ADDRESS(2,COLUMN())),OFFSET($CL$2,0,0,ROW()-1,84),ROW()-1,FALSE))</f>
        <v>20.1525894</v>
      </c>
      <c r="AP738">
        <f ca="1">IF(AND(ISNUMBER($AP$1798),$B$1073=1),$AP$1798,HLOOKUP(INDIRECT(ADDRESS(2,COLUMN())),OFFSET($CL$2,0,0,ROW()-1,84),ROW()-1,FALSE))</f>
        <v>20.071578250000002</v>
      </c>
      <c r="AQ738">
        <f ca="1">IF(AND(ISNUMBER($AQ$1798),$B$1073=1),$AQ$1798,HLOOKUP(INDIRECT(ADDRESS(2,COLUMN())),OFFSET($CL$2,0,0,ROW()-1,84),ROW()-1,FALSE))</f>
        <v>21.852444299999998</v>
      </c>
      <c r="AR738">
        <f ca="1">IF(AND(ISNUMBER($AR$1798),$B$1073=1),$AR$1798,HLOOKUP(INDIRECT(ADDRESS(2,COLUMN())),OFFSET($CL$2,0,0,ROW()-1,84),ROW()-1,FALSE))</f>
        <v>21.369724380000001</v>
      </c>
      <c r="AS738">
        <f ca="1">IF(AND(ISNUMBER($AS$1798),$B$1073=1),$AS$1798,HLOOKUP(INDIRECT(ADDRESS(2,COLUMN())),OFFSET($CL$2,0,0,ROW()-1,84),ROW()-1,FALSE))</f>
        <v>21.788522480000001</v>
      </c>
      <c r="AT738">
        <f ca="1">IF(AND(ISNUMBER($AT$1798),$B$1073=1),$AT$1798,HLOOKUP(INDIRECT(ADDRESS(2,COLUMN())),OFFSET($CL$2,0,0,ROW()-1,84),ROW()-1,FALSE))</f>
        <v>23.954253720000001</v>
      </c>
      <c r="AU738">
        <f ca="1">IF(AND(ISNUMBER($AU$1798),$B$1073=1),$AU$1798,HLOOKUP(INDIRECT(ADDRESS(2,COLUMN())),OFFSET($CL$2,0,0,ROW()-1,84),ROW()-1,FALSE))</f>
        <v>22.2411174</v>
      </c>
      <c r="AV738">
        <f ca="1">IF(AND(ISNUMBER($AV$1798),$B$1073=1),$AV$1798,HLOOKUP(INDIRECT(ADDRESS(2,COLUMN())),OFFSET($CL$2,0,0,ROW()-1,84),ROW()-1,FALSE))</f>
        <v>21.358316120000001</v>
      </c>
      <c r="AW738">
        <f ca="1">IF(AND(ISNUMBER($AW$1798),$B$1073=1),$AW$1798,HLOOKUP(INDIRECT(ADDRESS(2,COLUMN())),OFFSET($CL$2,0,0,ROW()-1,84),ROW()-1,FALSE))</f>
        <v>23.715743140000001</v>
      </c>
      <c r="AX738">
        <f ca="1">IF(AND(ISNUMBER($AX$1798),$B$1073=1),$AX$1798,HLOOKUP(INDIRECT(ADDRESS(2,COLUMN())),OFFSET($CL$2,0,0,ROW()-1,84),ROW()-1,FALSE))</f>
        <v>22.703133820000001</v>
      </c>
      <c r="AY738">
        <f ca="1">IF(AND(ISNUMBER($AY$1798),$B$1073=1),$AY$1798,HLOOKUP(INDIRECT(ADDRESS(2,COLUMN())),OFFSET($CL$2,0,0,ROW()-1,84),ROW()-1,FALSE))</f>
        <v>21.64241955</v>
      </c>
      <c r="AZ738">
        <f ca="1">IF(AND(ISNUMBER($AZ$1798),$B$1073=1),$AZ$1798,HLOOKUP(INDIRECT(ADDRESS(2,COLUMN())),OFFSET($CL$2,0,0,ROW()-1,84),ROW()-1,FALSE))</f>
        <v>23.05085532</v>
      </c>
      <c r="BA738">
        <f ca="1">IF(AND(ISNUMBER($BA$1798),$B$1073=1),$BA$1798,HLOOKUP(INDIRECT(ADDRESS(2,COLUMN())),OFFSET($CL$2,0,0,ROW()-1,84),ROW()-1,FALSE))</f>
        <v>21.479498339999999</v>
      </c>
      <c r="BB738">
        <f ca="1">IF(AND(ISNUMBER($BB$1798),$B$1073=1),$BB$1798,HLOOKUP(INDIRECT(ADDRESS(2,COLUMN())),OFFSET($CL$2,0,0,ROW()-1,84),ROW()-1,FALSE))</f>
        <v>21.055154810000001</v>
      </c>
      <c r="BC738">
        <f ca="1">IF(AND(ISNUMBER($BC$1798),$B$1073=1),$BC$1798,HLOOKUP(INDIRECT(ADDRESS(2,COLUMN())),OFFSET($CL$2,0,0,ROW()-1,84),ROW()-1,FALSE))</f>
        <v>22.121105839999998</v>
      </c>
      <c r="BD738">
        <f ca="1">IF(AND(ISNUMBER($BD$1798),$B$1073=1),$BD$1798,HLOOKUP(INDIRECT(ADDRESS(2,COLUMN())),OFFSET($CL$2,0,0,ROW()-1,84),ROW()-1,FALSE))</f>
        <v>21.960906349999998</v>
      </c>
      <c r="BE738">
        <f ca="1">IF(AND(ISNUMBER($BE$1798),$B$1073=1),$BE$1798,HLOOKUP(INDIRECT(ADDRESS(2,COLUMN())),OFFSET($CL$2,0,0,ROW()-1,84),ROW()-1,FALSE))</f>
        <v>21.67309032</v>
      </c>
      <c r="BF738">
        <f ca="1">IF(AND(ISNUMBER($BF$1798),$B$1073=1),$BF$1798,HLOOKUP(INDIRECT(ADDRESS(2,COLUMN())),OFFSET($CL$2,0,0,ROW()-1,84),ROW()-1,FALSE))</f>
        <v>22.392056190000002</v>
      </c>
      <c r="BG738">
        <f ca="1">IF(AND(ISNUMBER($BG$1798),$B$1073=1),$BG$1798,HLOOKUP(INDIRECT(ADDRESS(2,COLUMN())),OFFSET($CL$2,0,0,ROW()-1,84),ROW()-1,FALSE))</f>
        <v>22.846980309999999</v>
      </c>
      <c r="BH738">
        <f ca="1">IF(AND(ISNUMBER($BH$1798),$B$1073=1),$BH$1798,HLOOKUP(INDIRECT(ADDRESS(2,COLUMN())),OFFSET($CL$2,0,0,ROW()-1,84),ROW()-1,FALSE))</f>
        <v>21.34400316</v>
      </c>
      <c r="BI738">
        <f ca="1">IF(AND(ISNUMBER($BI$1798),$B$1073=1),$BI$1798,HLOOKUP(INDIRECT(ADDRESS(2,COLUMN())),OFFSET($CL$2,0,0,ROW()-1,84),ROW()-1,FALSE))</f>
        <v>21.12059386</v>
      </c>
      <c r="BJ738">
        <f ca="1">IF(AND(ISNUMBER($BJ$1798),$B$1073=1),$BJ$1798,HLOOKUP(INDIRECT(ADDRESS(2,COLUMN())),OFFSET($CL$2,0,0,ROW()-1,84),ROW()-1,FALSE))</f>
        <v>21.515712180000001</v>
      </c>
      <c r="BK738">
        <f ca="1">IF(AND(ISNUMBER($BK$1798),$B$1073=1),$BK$1798,HLOOKUP(INDIRECT(ADDRESS(2,COLUMN())),OFFSET($CL$2,0,0,ROW()-1,84),ROW()-1,FALSE))</f>
        <v>22.239082639999999</v>
      </c>
      <c r="BL738">
        <f ca="1">IF(AND(ISNUMBER($BL$1798),$B$1073=1),$BL$1798,HLOOKUP(INDIRECT(ADDRESS(2,COLUMN())),OFFSET($CL$2,0,0,ROW()-1,84),ROW()-1,FALSE))</f>
        <v>24.774949150000001</v>
      </c>
      <c r="BM738">
        <f ca="1">IF(AND(ISNUMBER($BM$1798),$B$1073=1),$BM$1798,HLOOKUP(INDIRECT(ADDRESS(2,COLUMN())),OFFSET($CL$2,0,0,ROW()-1,84),ROW()-1,FALSE))</f>
        <v>26.732373840000001</v>
      </c>
      <c r="BN738">
        <f ca="1">IF(AND(ISNUMBER($BN$1798),$B$1073=1),$BN$1798,HLOOKUP(INDIRECT(ADDRESS(2,COLUMN())),OFFSET($CL$2,0,0,ROW()-1,84),ROW()-1,FALSE))</f>
        <v>24.482131150000001</v>
      </c>
      <c r="BO738">
        <f ca="1">IF(AND(ISNUMBER($BO$1798),$B$1073=1),$BO$1798,HLOOKUP(INDIRECT(ADDRESS(2,COLUMN())),OFFSET($CL$2,0,0,ROW()-1,84),ROW()-1,FALSE))</f>
        <v>25.329658370000001</v>
      </c>
      <c r="BP738">
        <f ca="1">IF(AND(ISNUMBER($BP$1798),$B$1073=1),$BP$1798,HLOOKUP(INDIRECT(ADDRESS(2,COLUMN())),OFFSET($CL$2,0,0,ROW()-1,84),ROW()-1,FALSE))</f>
        <v>24.856359340000001</v>
      </c>
      <c r="BQ738">
        <f ca="1">IF(AND(ISNUMBER($BQ$1798),$B$1073=1),$BQ$1798,HLOOKUP(INDIRECT(ADDRESS(2,COLUMN())),OFFSET($CL$2,0,0,ROW()-1,84),ROW()-1,FALSE))</f>
        <v>25.221942039999998</v>
      </c>
      <c r="BR738">
        <f ca="1">IF(AND(ISNUMBER($BR$1798),$B$1073=1),$BR$1798,HLOOKUP(INDIRECT(ADDRESS(2,COLUMN())),OFFSET($CL$2,0,0,ROW()-1,84),ROW()-1,FALSE))</f>
        <v>24.81058985</v>
      </c>
      <c r="BS738">
        <f ca="1">IF(AND(ISNUMBER($BS$1798),$B$1073=1),$BS$1798,HLOOKUP(INDIRECT(ADDRESS(2,COLUMN())),OFFSET($CL$2,0,0,ROW()-1,84),ROW()-1,FALSE))</f>
        <v>24.92979193</v>
      </c>
      <c r="BT738">
        <f ca="1">IF(AND(ISNUMBER($BT$1798),$B$1073=1),$BT$1798,HLOOKUP(INDIRECT(ADDRESS(2,COLUMN())),OFFSET($CL$2,0,0,ROW()-1,84),ROW()-1,FALSE))</f>
        <v>23.638435999999999</v>
      </c>
      <c r="BU738">
        <f ca="1">IF(AND(ISNUMBER($BU$1798),$B$1073=1),$BU$1798,HLOOKUP(INDIRECT(ADDRESS(2,COLUMN())),OFFSET($CL$2,0,0,ROW()-1,84),ROW()-1,FALSE))</f>
        <v>24.003998849999999</v>
      </c>
      <c r="BV738">
        <f ca="1">IF(AND(ISNUMBER($BV$1798),$B$1073=1),$BV$1798,HLOOKUP(INDIRECT(ADDRESS(2,COLUMN())),OFFSET($CL$2,0,0,ROW()-1,84),ROW()-1,FALSE))</f>
        <v>24.6552437</v>
      </c>
      <c r="BW738">
        <f ca="1">IF(AND(ISNUMBER($BW$1798),$B$1073=1),$BW$1798,HLOOKUP(INDIRECT(ADDRESS(2,COLUMN())),OFFSET($CL$2,0,0,ROW()-1,84),ROW()-1,FALSE))</f>
        <v>23.836925560000001</v>
      </c>
      <c r="BX738">
        <f ca="1">IF(AND(ISNUMBER($BX$1798),$B$1073=1),$BX$1798,HLOOKUP(INDIRECT(ADDRESS(2,COLUMN())),OFFSET($CL$2,0,0,ROW()-1,84),ROW()-1,FALSE))</f>
        <v>22.998855939999999</v>
      </c>
      <c r="BY738">
        <f ca="1">IF(AND(ISNUMBER($BY$1798),$B$1073=1),$BY$1798,HLOOKUP(INDIRECT(ADDRESS(2,COLUMN())),OFFSET($CL$2,0,0,ROW()-1,84),ROW()-1,FALSE))</f>
        <v>23.24699403</v>
      </c>
      <c r="BZ738">
        <f ca="1">IF(AND(ISNUMBER($BZ$1798),$B$1073=1),$BZ$1798,HLOOKUP(INDIRECT(ADDRESS(2,COLUMN())),OFFSET($CL$2,0,0,ROW()-1,84),ROW()-1,FALSE))</f>
        <v>22.33951759</v>
      </c>
      <c r="CA738">
        <f ca="1">IF(AND(ISNUMBER($CA$1798),$B$1073=1),$CA$1798,HLOOKUP(INDIRECT(ADDRESS(2,COLUMN())),OFFSET($CL$2,0,0,ROW()-1,84),ROW()-1,FALSE))</f>
        <v>23.577849700000002</v>
      </c>
      <c r="CB738">
        <f ca="1">IF(AND(ISNUMBER($CB$1798),$B$1073=1),$CB$1798,HLOOKUP(INDIRECT(ADDRESS(2,COLUMN())),OFFSET($CL$2,0,0,ROW()-1,84),ROW()-1,FALSE))</f>
        <v>23.928239609999999</v>
      </c>
      <c r="CC738">
        <f ca="1">IF(AND(ISNUMBER($CC$1798),$B$1073=1),$CC$1798,HLOOKUP(INDIRECT(ADDRESS(2,COLUMN())),OFFSET($CL$2,0,0,ROW()-1,84),ROW()-1,FALSE))</f>
        <v>22.60956792</v>
      </c>
      <c r="CD738" t="str">
        <f ca="1">IF(AND(ISNUMBER($CD$1798),$B$1073=1),$CD$1798,HLOOKUP(INDIRECT(ADDRESS(2,COLUMN())),OFFSET($CL$2,0,0,ROW()-1,84),ROW()-1,FALSE))</f>
        <v/>
      </c>
      <c r="CE738" t="str">
        <f ca="1">IF(AND(ISNUMBER($CE$1798),$B$1073=1),$CE$1798,HLOOKUP(INDIRECT(ADDRESS(2,COLUMN())),OFFSET($CL$2,0,0,ROW()-1,84),ROW()-1,FALSE))</f>
        <v/>
      </c>
      <c r="CF738" t="str">
        <f ca="1">IF(AND(ISNUMBER($CF$1798),$B$1073=1),$CF$1798,HLOOKUP(INDIRECT(ADDRESS(2,COLUMN())),OFFSET($CL$2,0,0,ROW()-1,84),ROW()-1,FALSE))</f>
        <v/>
      </c>
      <c r="CG738" t="str">
        <f ca="1">IF(AND(ISNUMBER($CG$1798),$B$1073=1),$CG$1798,HLOOKUP(INDIRECT(ADDRESS(2,COLUMN())),OFFSET($CL$2,0,0,ROW()-1,84),ROW()-1,FALSE))</f>
        <v/>
      </c>
      <c r="CH738" t="str">
        <f ca="1">IF(AND(ISNUMBER($CH$1798),$B$1073=1),$CH$1798,HLOOKUP(INDIRECT(ADDRESS(2,COLUMN())),OFFSET($CL$2,0,0,ROW()-1,84),ROW()-1,FALSE))</f>
        <v/>
      </c>
      <c r="CI738" t="str">
        <f ca="1">IF(AND(ISNUMBER($CI$1798),$B$1073=1),$CI$1798,HLOOKUP(INDIRECT(ADDRESS(2,COLUMN())),OFFSET($CL$2,0,0,ROW()-1,84),ROW()-1,FALSE))</f>
        <v/>
      </c>
      <c r="CJ738" t="str">
        <f ca="1">IF(AND(ISNUMBER($CJ$1798),$B$1073=1),$CJ$1798,HLOOKUP(INDIRECT(ADDRESS(2,COLUMN())),OFFSET($CL$2,0,0,ROW()-1,84),ROW()-1,FALSE))</f>
        <v/>
      </c>
      <c r="CK738" t="str">
        <f ca="1">IF(AND(ISNUMBER($CK$1798),$B$1073=1),$CK$1798,HLOOKUP(INDIRECT(ADDRESS(2,COLUMN())),OFFSET($CL$2,0,0,ROW()-1,84),ROW()-1,FALSE))</f>
        <v/>
      </c>
      <c r="CL738">
        <f>22.4226958</f>
        <v>22.4226958</v>
      </c>
      <c r="CM738">
        <f>21.36173816</f>
        <v>21.361738160000002</v>
      </c>
      <c r="CN738">
        <f>22.64500629</f>
        <v>22.645006290000001</v>
      </c>
      <c r="CO738">
        <f>21.87381887</f>
        <v>21.873818870000001</v>
      </c>
      <c r="CP738">
        <f>22.45449224</f>
        <v>22.45449224</v>
      </c>
      <c r="CQ738">
        <f>22.41392969</f>
        <v>22.41392969</v>
      </c>
      <c r="CR738">
        <f>21.3234211</f>
        <v>21.323421100000001</v>
      </c>
      <c r="CS738">
        <f>23.82489011</f>
        <v>23.824890109999998</v>
      </c>
      <c r="CT738">
        <f>21.93885356</f>
        <v>21.938853559999998</v>
      </c>
      <c r="CU738">
        <f>21.29354583</f>
        <v>21.293545829999999</v>
      </c>
      <c r="CV738">
        <f>22.00633958</f>
        <v>22.006339579999999</v>
      </c>
      <c r="CW738">
        <f>21.12568341</f>
        <v>21.125683410000001</v>
      </c>
      <c r="CX738">
        <f>20.38760967</f>
        <v>20.38760967</v>
      </c>
      <c r="CY738">
        <f>19.96066481</f>
        <v>19.960664810000001</v>
      </c>
      <c r="CZ738">
        <f>17.99746327</f>
        <v>17.997463270000001</v>
      </c>
      <c r="DA738">
        <f>18.37654027</f>
        <v>18.37654027</v>
      </c>
      <c r="DB738">
        <f>18.61499102</f>
        <v>18.614991020000001</v>
      </c>
      <c r="DC738">
        <f>21.33070106</f>
        <v>21.330701059999999</v>
      </c>
      <c r="DD738">
        <f>20.6281112</f>
        <v>20.628111199999999</v>
      </c>
      <c r="DE738">
        <f>21.97168006</f>
        <v>21.971680060000001</v>
      </c>
      <c r="DF738">
        <f>22.43483331</f>
        <v>22.434833309999998</v>
      </c>
      <c r="DG738">
        <f>22.01625129</f>
        <v>22.01625129</v>
      </c>
      <c r="DH738">
        <f>20.91126301</f>
        <v>20.911263009999999</v>
      </c>
      <c r="DI738">
        <f>20.73334528</f>
        <v>20.733345280000002</v>
      </c>
      <c r="DJ738">
        <f>20.23715252</f>
        <v>20.237152519999999</v>
      </c>
      <c r="DK738">
        <f>18.65697356</f>
        <v>18.656973560000001</v>
      </c>
      <c r="DL738">
        <f>19.0900096</f>
        <v>19.090009599999998</v>
      </c>
      <c r="DM738">
        <f>19.61815169</f>
        <v>19.618151690000001</v>
      </c>
      <c r="DN738">
        <f>20.80263115</f>
        <v>20.80263115</v>
      </c>
      <c r="DO738">
        <f>21.39920489</f>
        <v>21.39920489</v>
      </c>
      <c r="DP738">
        <f>18.41633617</f>
        <v>18.416336170000001</v>
      </c>
      <c r="DQ738">
        <f>19.4794317</f>
        <v>19.479431699999999</v>
      </c>
      <c r="DR738">
        <f>20.09641771</f>
        <v>20.096417710000001</v>
      </c>
      <c r="DS738">
        <f>19.71185794</f>
        <v>19.711857940000002</v>
      </c>
      <c r="DT738">
        <f>19.78164361</f>
        <v>19.78164361</v>
      </c>
      <c r="DU738">
        <f>20.1525894</f>
        <v>20.1525894</v>
      </c>
      <c r="DV738">
        <f>20.07157825</f>
        <v>20.071578250000002</v>
      </c>
      <c r="DW738">
        <f>21.8524443</f>
        <v>21.852444299999998</v>
      </c>
      <c r="DX738">
        <f>21.36972438</f>
        <v>21.369724380000001</v>
      </c>
      <c r="DY738">
        <f>21.78852248</f>
        <v>21.788522480000001</v>
      </c>
      <c r="DZ738">
        <f>23.95425372</f>
        <v>23.954253720000001</v>
      </c>
      <c r="EA738">
        <f>22.2411174</f>
        <v>22.2411174</v>
      </c>
      <c r="EB738">
        <f>21.35831612</f>
        <v>21.358316120000001</v>
      </c>
      <c r="EC738">
        <f>23.71574314</f>
        <v>23.715743140000001</v>
      </c>
      <c r="ED738">
        <f>22.70313382</f>
        <v>22.703133820000001</v>
      </c>
      <c r="EE738">
        <f>21.64241955</f>
        <v>21.64241955</v>
      </c>
      <c r="EF738">
        <f>23.05085532</f>
        <v>23.05085532</v>
      </c>
      <c r="EG738">
        <f>21.47949834</f>
        <v>21.479498339999999</v>
      </c>
      <c r="EH738">
        <f>21.05515481</f>
        <v>21.055154810000001</v>
      </c>
      <c r="EI738">
        <f>22.12110584</f>
        <v>22.121105839999998</v>
      </c>
      <c r="EJ738">
        <f>21.96090635</f>
        <v>21.960906349999998</v>
      </c>
      <c r="EK738">
        <f>21.67309032</f>
        <v>21.67309032</v>
      </c>
      <c r="EL738">
        <f>22.39205619</f>
        <v>22.392056190000002</v>
      </c>
      <c r="EM738">
        <f>22.84698031</f>
        <v>22.846980309999999</v>
      </c>
      <c r="EN738">
        <f>21.34400316</f>
        <v>21.34400316</v>
      </c>
      <c r="EO738">
        <f>21.12059386</f>
        <v>21.12059386</v>
      </c>
      <c r="EP738">
        <f>21.51571218</f>
        <v>21.515712180000001</v>
      </c>
      <c r="EQ738">
        <f>22.23908264</f>
        <v>22.239082639999999</v>
      </c>
      <c r="ER738">
        <f>24.77494915</f>
        <v>24.774949150000001</v>
      </c>
      <c r="ES738">
        <f>26.73237384</f>
        <v>26.732373840000001</v>
      </c>
      <c r="ET738">
        <f>24.48213115</f>
        <v>24.482131150000001</v>
      </c>
      <c r="EU738">
        <f>25.32965837</f>
        <v>25.329658370000001</v>
      </c>
      <c r="EV738">
        <f>24.85635934</f>
        <v>24.856359340000001</v>
      </c>
      <c r="EW738">
        <f>25.22194204</f>
        <v>25.221942039999998</v>
      </c>
      <c r="EX738">
        <f>24.81058985</f>
        <v>24.81058985</v>
      </c>
      <c r="EY738">
        <f>24.92979193</f>
        <v>24.92979193</v>
      </c>
      <c r="EZ738">
        <f>23.638436</f>
        <v>23.638435999999999</v>
      </c>
      <c r="FA738">
        <f>24.00399885</f>
        <v>24.003998849999999</v>
      </c>
      <c r="FB738">
        <f>24.6552437</f>
        <v>24.6552437</v>
      </c>
      <c r="FC738">
        <f>23.83692556</f>
        <v>23.836925560000001</v>
      </c>
      <c r="FD738">
        <f>22.99885594</f>
        <v>22.998855939999999</v>
      </c>
      <c r="FE738">
        <f>23.24699403</f>
        <v>23.24699403</v>
      </c>
      <c r="FF738">
        <f>22.33951759</f>
        <v>22.33951759</v>
      </c>
      <c r="FG738">
        <f>23.5778497</f>
        <v>23.577849700000002</v>
      </c>
      <c r="FH738">
        <f>23.92823961</f>
        <v>23.928239609999999</v>
      </c>
      <c r="FI738">
        <f>22.60956792</f>
        <v>22.60956792</v>
      </c>
      <c r="FJ738" t="str">
        <f>""</f>
        <v/>
      </c>
      <c r="FK738" t="str">
        <f>""</f>
        <v/>
      </c>
      <c r="FL738" t="str">
        <f>""</f>
        <v/>
      </c>
      <c r="FM738" t="str">
        <f>""</f>
        <v/>
      </c>
      <c r="FN738" t="str">
        <f>""</f>
        <v/>
      </c>
      <c r="FO738" t="str">
        <f>""</f>
        <v/>
      </c>
      <c r="FP738" t="str">
        <f>""</f>
        <v/>
      </c>
      <c r="FQ738" t="str">
        <f>""</f>
        <v/>
      </c>
    </row>
    <row r="739" spans="1:173">
      <c r="A739" t="str">
        <f>"    公寓投资与管理"</f>
        <v xml:space="preserve">    公寓投资与管理</v>
      </c>
      <c r="B739" t="str">
        <f>"AIV US Equity"</f>
        <v>AIV US Equity</v>
      </c>
      <c r="C739" t="str">
        <f t="shared" si="84"/>
        <v>F0891</v>
      </c>
      <c r="D739" t="str">
        <f t="shared" si="85"/>
        <v>PRICE_TO_FAD_PS</v>
      </c>
      <c r="E739" t="str">
        <f t="shared" si="86"/>
        <v>动态</v>
      </c>
      <c r="F739">
        <f ca="1">IF(AND(ISNUMBER($F$1799),$B$1073=1),$F$1799,HLOOKUP(INDIRECT(ADDRESS(2,COLUMN())),OFFSET($CL$2,0,0,ROW()-1,84),ROW()-1,FALSE))</f>
        <v>18.91643461</v>
      </c>
      <c r="G739">
        <f ca="1">IF(AND(ISNUMBER($G$1799),$B$1073=1),$G$1799,HLOOKUP(INDIRECT(ADDRESS(2,COLUMN())),OFFSET($CL$2,0,0,ROW()-1,84),ROW()-1,FALSE))</f>
        <v>18.25990951</v>
      </c>
      <c r="H739">
        <f ca="1">IF(AND(ISNUMBER($H$1799),$B$1073=1),$H$1799,HLOOKUP(INDIRECT(ADDRESS(2,COLUMN())),OFFSET($CL$2,0,0,ROW()-1,84),ROW()-1,FALSE))</f>
        <v>19.761888620000001</v>
      </c>
      <c r="I739">
        <f ca="1">IF(AND(ISNUMBER($I$1799),$B$1073=1),$I$1799,HLOOKUP(INDIRECT(ADDRESS(2,COLUMN())),OFFSET($CL$2,0,0,ROW()-1,84),ROW()-1,FALSE))</f>
        <v>20.645127899999999</v>
      </c>
      <c r="J739">
        <f ca="1">IF(AND(ISNUMBER($J$1799),$B$1073=1),$J$1799,HLOOKUP(INDIRECT(ADDRESS(2,COLUMN())),OFFSET($CL$2,0,0,ROW()-1,84),ROW()-1,FALSE))</f>
        <v>21.388354490000001</v>
      </c>
      <c r="K739">
        <f ca="1">IF(AND(ISNUMBER($K$1799),$B$1073=1),$K$1799,HLOOKUP(INDIRECT(ADDRESS(2,COLUMN())),OFFSET($CL$2,0,0,ROW()-1,84),ROW()-1,FALSE))</f>
        <v>21.334992759999999</v>
      </c>
      <c r="L739">
        <f ca="1">IF(AND(ISNUMBER($L$1799),$B$1073=1),$L$1799,HLOOKUP(INDIRECT(ADDRESS(2,COLUMN())),OFFSET($CL$2,0,0,ROW()-1,84),ROW()-1,FALSE))</f>
        <v>21.276779950000002</v>
      </c>
      <c r="M739">
        <f ca="1">IF(AND(ISNUMBER($M$1799),$B$1073=1),$M$1799,HLOOKUP(INDIRECT(ADDRESS(2,COLUMN())),OFFSET($CL$2,0,0,ROW()-1,84),ROW()-1,FALSE))</f>
        <v>22.887883769999998</v>
      </c>
      <c r="N739">
        <f ca="1">IF(AND(ISNUMBER($N$1799),$B$1073=1),$N$1799,HLOOKUP(INDIRECT(ADDRESS(2,COLUMN())),OFFSET($CL$2,0,0,ROW()-1,84),ROW()-1,FALSE))</f>
        <v>22.99896549</v>
      </c>
      <c r="O739">
        <f ca="1">IF(AND(ISNUMBER($O$1799),$B$1073=1),$O$1799,HLOOKUP(INDIRECT(ADDRESS(2,COLUMN())),OFFSET($CL$2,0,0,ROW()-1,84),ROW()-1,FALSE))</f>
        <v>21.69627985</v>
      </c>
      <c r="P739">
        <f ca="1">IF(AND(ISNUMBER($P$1799),$B$1073=1),$P$1799,HLOOKUP(INDIRECT(ADDRESS(2,COLUMN())),OFFSET($CL$2,0,0,ROW()-1,84),ROW()-1,FALSE))</f>
        <v>21.790593059999999</v>
      </c>
      <c r="Q739">
        <f ca="1">IF(AND(ISNUMBER($Q$1799),$B$1073=1),$Q$1799,HLOOKUP(INDIRECT(ADDRESS(2,COLUMN())),OFFSET($CL$2,0,0,ROW()-1,84),ROW()-1,FALSE))</f>
        <v>22.20690914</v>
      </c>
      <c r="R739">
        <f ca="1">IF(AND(ISNUMBER($R$1799),$B$1073=1),$R$1799,HLOOKUP(INDIRECT(ADDRESS(2,COLUMN())),OFFSET($CL$2,0,0,ROW()-1,84),ROW()-1,FALSE))</f>
        <v>22.516607690000001</v>
      </c>
      <c r="S739">
        <f ca="1">IF(AND(ISNUMBER($S$1799),$B$1073=1),$S$1799,HLOOKUP(INDIRECT(ADDRESS(2,COLUMN())),OFFSET($CL$2,0,0,ROW()-1,84),ROW()-1,FALSE))</f>
        <v>23.69370065</v>
      </c>
      <c r="T739">
        <f ca="1">IF(AND(ISNUMBER($T$1799),$B$1073=1),$T$1799,HLOOKUP(INDIRECT(ADDRESS(2,COLUMN())),OFFSET($CL$2,0,0,ROW()-1,84),ROW()-1,FALSE))</f>
        <v>22.441035629999998</v>
      </c>
      <c r="U739">
        <f ca="1">IF(AND(ISNUMBER($U$1799),$B$1073=1),$U$1799,HLOOKUP(INDIRECT(ADDRESS(2,COLUMN())),OFFSET($CL$2,0,0,ROW()-1,84),ROW()-1,FALSE))</f>
        <v>23.14375016</v>
      </c>
      <c r="V739">
        <f ca="1">IF(AND(ISNUMBER($V$1799),$B$1073=1),$V$1799,HLOOKUP(INDIRECT(ADDRESS(2,COLUMN())),OFFSET($CL$2,0,0,ROW()-1,84),ROW()-1,FALSE))</f>
        <v>21.748119169999999</v>
      </c>
      <c r="W739">
        <f ca="1">IF(AND(ISNUMBER($W$1799),$B$1073=1),$W$1799,HLOOKUP(INDIRECT(ADDRESS(2,COLUMN())),OFFSET($CL$2,0,0,ROW()-1,84),ROW()-1,FALSE))</f>
        <v>22.765786500000001</v>
      </c>
      <c r="X739">
        <f ca="1">IF(AND(ISNUMBER($X$1799),$B$1073=1),$X$1799,HLOOKUP(INDIRECT(ADDRESS(2,COLUMN())),OFFSET($CL$2,0,0,ROW()-1,84),ROW()-1,FALSE))</f>
        <v>23.716298120000001</v>
      </c>
      <c r="Y739">
        <f ca="1">IF(AND(ISNUMBER($Y$1799),$B$1073=1),$Y$1799,HLOOKUP(INDIRECT(ADDRESS(2,COLUMN())),OFFSET($CL$2,0,0,ROW()-1,84),ROW()-1,FALSE))</f>
        <v>23.057095690000001</v>
      </c>
      <c r="Z739">
        <f ca="1">IF(AND(ISNUMBER($Z$1799),$B$1073=1),$Z$1799,HLOOKUP(INDIRECT(ADDRESS(2,COLUMN())),OFFSET($CL$2,0,0,ROW()-1,84),ROW()-1,FALSE))</f>
        <v>23.460263139999999</v>
      </c>
      <c r="AA739">
        <f ca="1">IF(AND(ISNUMBER($AA$1799),$B$1073=1),$AA$1799,HLOOKUP(INDIRECT(ADDRESS(2,COLUMN())),OFFSET($CL$2,0,0,ROW()-1,84),ROW()-1,FALSE))</f>
        <v>22.53655036</v>
      </c>
      <c r="AB739">
        <f ca="1">IF(AND(ISNUMBER($AB$1799),$B$1073=1),$AB$1799,HLOOKUP(INDIRECT(ADDRESS(2,COLUMN())),OFFSET($CL$2,0,0,ROW()-1,84),ROW()-1,FALSE))</f>
        <v>22.159541990000001</v>
      </c>
      <c r="AC739">
        <f ca="1">IF(AND(ISNUMBER($AC$1799),$B$1073=1),$AC$1799,HLOOKUP(INDIRECT(ADDRESS(2,COLUMN())),OFFSET($CL$2,0,0,ROW()-1,84),ROW()-1,FALSE))</f>
        <v>20.813862889999999</v>
      </c>
      <c r="AD739">
        <f ca="1">IF(AND(ISNUMBER($AD$1799),$B$1073=1),$AD$1799,HLOOKUP(INDIRECT(ADDRESS(2,COLUMN())),OFFSET($CL$2,0,0,ROW()-1,84),ROW()-1,FALSE))</f>
        <v>21.728301200000001</v>
      </c>
      <c r="AE739">
        <f ca="1">IF(AND(ISNUMBER($AE$1799),$B$1073=1),$AE$1799,HLOOKUP(INDIRECT(ADDRESS(2,COLUMN())),OFFSET($CL$2,0,0,ROW()-1,84),ROW()-1,FALSE))</f>
        <v>19.489279610000001</v>
      </c>
      <c r="AF739">
        <f ca="1">IF(AND(ISNUMBER($AF$1799),$B$1073=1),$AF$1799,HLOOKUP(INDIRECT(ADDRESS(2,COLUMN())),OFFSET($CL$2,0,0,ROW()-1,84),ROW()-1,FALSE))</f>
        <v>20.84144487</v>
      </c>
      <c r="AG739">
        <f ca="1">IF(AND(ISNUMBER($AG$1799),$B$1073=1),$AG$1799,HLOOKUP(INDIRECT(ADDRESS(2,COLUMN())),OFFSET($CL$2,0,0,ROW()-1,84),ROW()-1,FALSE))</f>
        <v>21.309911580000001</v>
      </c>
      <c r="AH739">
        <f ca="1">IF(AND(ISNUMBER($AH$1799),$B$1073=1),$AH$1799,HLOOKUP(INDIRECT(ADDRESS(2,COLUMN())),OFFSET($CL$2,0,0,ROW()-1,84),ROW()-1,FALSE))</f>
        <v>20.818768429999999</v>
      </c>
      <c r="AI739">
        <f ca="1">IF(AND(ISNUMBER($AI$1799),$B$1073=1),$AI$1799,HLOOKUP(INDIRECT(ADDRESS(2,COLUMN())),OFFSET($CL$2,0,0,ROW()-1,84),ROW()-1,FALSE))</f>
        <v>21.408751890000001</v>
      </c>
      <c r="AJ739">
        <f ca="1">IF(AND(ISNUMBER($AJ$1799),$B$1073=1),$AJ$1799,HLOOKUP(INDIRECT(ADDRESS(2,COLUMN())),OFFSET($CL$2,0,0,ROW()-1,84),ROW()-1,FALSE))</f>
        <v>20.223322150000001</v>
      </c>
      <c r="AK739">
        <f ca="1">IF(AND(ISNUMBER($AK$1799),$B$1073=1),$AK$1799,HLOOKUP(INDIRECT(ADDRESS(2,COLUMN())),OFFSET($CL$2,0,0,ROW()-1,84),ROW()-1,FALSE))</f>
        <v>20.639335280000001</v>
      </c>
      <c r="AL739">
        <f ca="1">IF(AND(ISNUMBER($AL$1799),$B$1073=1),$AL$1799,HLOOKUP(INDIRECT(ADDRESS(2,COLUMN())),OFFSET($CL$2,0,0,ROW()-1,84),ROW()-1,FALSE))</f>
        <v>22.38648967</v>
      </c>
      <c r="AM739">
        <f ca="1">IF(AND(ISNUMBER($AM$1799),$B$1073=1),$AM$1799,HLOOKUP(INDIRECT(ADDRESS(2,COLUMN())),OFFSET($CL$2,0,0,ROW()-1,84),ROW()-1,FALSE))</f>
        <v>21.15488903</v>
      </c>
      <c r="AN739">
        <f ca="1">IF(AND(ISNUMBER($AN$1799),$B$1073=1),$AN$1799,HLOOKUP(INDIRECT(ADDRESS(2,COLUMN())),OFFSET($CL$2,0,0,ROW()-1,84),ROW()-1,FALSE))</f>
        <v>22.087386760000001</v>
      </c>
      <c r="AO739">
        <f ca="1">IF(AND(ISNUMBER($AO$1799),$B$1073=1),$AO$1799,HLOOKUP(INDIRECT(ADDRESS(2,COLUMN())),OFFSET($CL$2,0,0,ROW()-1,84),ROW()-1,FALSE))</f>
        <v>21.970922810000001</v>
      </c>
      <c r="AP739">
        <f ca="1">IF(AND(ISNUMBER($AP$1799),$B$1073=1),$AP$1799,HLOOKUP(INDIRECT(ADDRESS(2,COLUMN())),OFFSET($CL$2,0,0,ROW()-1,84),ROW()-1,FALSE))</f>
        <v>22.920103950000001</v>
      </c>
      <c r="AQ739">
        <f ca="1">IF(AND(ISNUMBER($AQ$1799),$B$1073=1),$AQ$1799,HLOOKUP(INDIRECT(ADDRESS(2,COLUMN())),OFFSET($CL$2,0,0,ROW()-1,84),ROW()-1,FALSE))</f>
        <v>22.38346383</v>
      </c>
      <c r="AR739">
        <f ca="1">IF(AND(ISNUMBER($AR$1799),$B$1073=1),$AR$1799,HLOOKUP(INDIRECT(ADDRESS(2,COLUMN())),OFFSET($CL$2,0,0,ROW()-1,84),ROW()-1,FALSE))</f>
        <v>23.678473149999999</v>
      </c>
      <c r="AS739">
        <f ca="1">IF(AND(ISNUMBER($AS$1799),$B$1073=1),$AS$1799,HLOOKUP(INDIRECT(ADDRESS(2,COLUMN())),OFFSET($CL$2,0,0,ROW()-1,84),ROW()-1,FALSE))</f>
        <v>22.068622120000001</v>
      </c>
      <c r="AT739">
        <f ca="1">IF(AND(ISNUMBER($AT$1799),$B$1073=1),$AT$1799,HLOOKUP(INDIRECT(ADDRESS(2,COLUMN())),OFFSET($CL$2,0,0,ROW()-1,84),ROW()-1,FALSE))</f>
        <v>22.121820230000001</v>
      </c>
      <c r="AU739">
        <f ca="1">IF(AND(ISNUMBER($AU$1799),$B$1073=1),$AU$1799,HLOOKUP(INDIRECT(ADDRESS(2,COLUMN())),OFFSET($CL$2,0,0,ROW()-1,84),ROW()-1,FALSE))</f>
        <v>21.254763650000001</v>
      </c>
      <c r="AV739">
        <f ca="1">IF(AND(ISNUMBER($AV$1799),$B$1073=1),$AV$1799,HLOOKUP(INDIRECT(ADDRESS(2,COLUMN())),OFFSET($CL$2,0,0,ROW()-1,84),ROW()-1,FALSE))</f>
        <v>18.897082409999999</v>
      </c>
      <c r="AW739">
        <f ca="1">IF(AND(ISNUMBER($AW$1799),$B$1073=1),$AW$1799,HLOOKUP(INDIRECT(ADDRESS(2,COLUMN())),OFFSET($CL$2,0,0,ROW()-1,84),ROW()-1,FALSE))</f>
        <v>20.875104</v>
      </c>
      <c r="AX739">
        <f ca="1">IF(AND(ISNUMBER($AX$1799),$B$1073=1),$AX$1799,HLOOKUP(INDIRECT(ADDRESS(2,COLUMN())),OFFSET($CL$2,0,0,ROW()-1,84),ROW()-1,FALSE))</f>
        <v>20.820281730000001</v>
      </c>
      <c r="AY739">
        <f ca="1">IF(AND(ISNUMBER($AY$1799),$B$1073=1),$AY$1799,HLOOKUP(INDIRECT(ADDRESS(2,COLUMN())),OFFSET($CL$2,0,0,ROW()-1,84),ROW()-1,FALSE))</f>
        <v>19.656831230000002</v>
      </c>
      <c r="AZ739">
        <f ca="1">IF(AND(ISNUMBER($AZ$1799),$B$1073=1),$AZ$1799,HLOOKUP(INDIRECT(ADDRESS(2,COLUMN())),OFFSET($CL$2,0,0,ROW()-1,84),ROW()-1,FALSE))</f>
        <v>20.0256592</v>
      </c>
      <c r="BA739">
        <f ca="1">IF(AND(ISNUMBER($BA$1799),$B$1073=1),$BA$1799,HLOOKUP(INDIRECT(ADDRESS(2,COLUMN())),OFFSET($CL$2,0,0,ROW()-1,84),ROW()-1,FALSE))</f>
        <v>19.612168780000001</v>
      </c>
      <c r="BB739">
        <f ca="1">IF(AND(ISNUMBER($BB$1799),$B$1073=1),$BB$1799,HLOOKUP(INDIRECT(ADDRESS(2,COLUMN())),OFFSET($CL$2,0,0,ROW()-1,84),ROW()-1,FALSE))</f>
        <v>19.22412392</v>
      </c>
      <c r="BC739">
        <f ca="1">IF(AND(ISNUMBER($BC$1799),$B$1073=1),$BC$1799,HLOOKUP(INDIRECT(ADDRESS(2,COLUMN())),OFFSET($CL$2,0,0,ROW()-1,84),ROW()-1,FALSE))</f>
        <v>19.59791074</v>
      </c>
      <c r="BD739">
        <f ca="1">IF(AND(ISNUMBER($BD$1799),$B$1073=1),$BD$1799,HLOOKUP(INDIRECT(ADDRESS(2,COLUMN())),OFFSET($CL$2,0,0,ROW()-1,84),ROW()-1,FALSE))</f>
        <v>18.339028549999998</v>
      </c>
      <c r="BE739">
        <f ca="1">IF(AND(ISNUMBER($BE$1799),$B$1073=1),$BE$1799,HLOOKUP(INDIRECT(ADDRESS(2,COLUMN())),OFFSET($CL$2,0,0,ROW()-1,84),ROW()-1,FALSE))</f>
        <v>16.98835287</v>
      </c>
      <c r="BF739">
        <f ca="1">IF(AND(ISNUMBER($BF$1799),$B$1073=1),$BF$1799,HLOOKUP(INDIRECT(ADDRESS(2,COLUMN())),OFFSET($CL$2,0,0,ROW()-1,84),ROW()-1,FALSE))</f>
        <v>17.02431687</v>
      </c>
      <c r="BG739">
        <f ca="1">IF(AND(ISNUMBER($BG$1799),$B$1073=1),$BG$1799,HLOOKUP(INDIRECT(ADDRESS(2,COLUMN())),OFFSET($CL$2,0,0,ROW()-1,84),ROW()-1,FALSE))</f>
        <v>18.970146799999998</v>
      </c>
      <c r="BH739">
        <f ca="1">IF(AND(ISNUMBER($BH$1799),$B$1073=1),$BH$1799,HLOOKUP(INDIRECT(ADDRESS(2,COLUMN())),OFFSET($CL$2,0,0,ROW()-1,84),ROW()-1,FALSE))</f>
        <v>18.943027220000001</v>
      </c>
      <c r="BI739">
        <f ca="1">IF(AND(ISNUMBER($BI$1799),$B$1073=1),$BI$1799,HLOOKUP(INDIRECT(ADDRESS(2,COLUMN())),OFFSET($CL$2,0,0,ROW()-1,84),ROW()-1,FALSE))</f>
        <v>18.94393985</v>
      </c>
      <c r="BJ739">
        <f ca="1">IF(AND(ISNUMBER($BJ$1799),$B$1073=1),$BJ$1799,HLOOKUP(INDIRECT(ADDRESS(2,COLUMN())),OFFSET($CL$2,0,0,ROW()-1,84),ROW()-1,FALSE))</f>
        <v>20.21696159</v>
      </c>
      <c r="BK739">
        <f ca="1">IF(AND(ISNUMBER($BK$1799),$B$1073=1),$BK$1799,HLOOKUP(INDIRECT(ADDRESS(2,COLUMN())),OFFSET($CL$2,0,0,ROW()-1,84),ROW()-1,FALSE))</f>
        <v>20.671120699999999</v>
      </c>
      <c r="BL739">
        <f ca="1">IF(AND(ISNUMBER($BL$1799),$B$1073=1),$BL$1799,HLOOKUP(INDIRECT(ADDRESS(2,COLUMN())),OFFSET($CL$2,0,0,ROW()-1,84),ROW()-1,FALSE))</f>
        <v>21.24105591</v>
      </c>
      <c r="BM739">
        <f ca="1">IF(AND(ISNUMBER($BM$1799),$B$1073=1),$BM$1799,HLOOKUP(INDIRECT(ADDRESS(2,COLUMN())),OFFSET($CL$2,0,0,ROW()-1,84),ROW()-1,FALSE))</f>
        <v>21.837714779999999</v>
      </c>
      <c r="BN739">
        <f ca="1">IF(AND(ISNUMBER($BN$1799),$B$1073=1),$BN$1799,HLOOKUP(INDIRECT(ADDRESS(2,COLUMN())),OFFSET($CL$2,0,0,ROW()-1,84),ROW()-1,FALSE))</f>
        <v>21.52183655</v>
      </c>
      <c r="BO739">
        <f ca="1">IF(AND(ISNUMBER($BO$1799),$B$1073=1),$BO$1799,HLOOKUP(INDIRECT(ADDRESS(2,COLUMN())),OFFSET($CL$2,0,0,ROW()-1,84),ROW()-1,FALSE))</f>
        <v>22.154135239999999</v>
      </c>
      <c r="BP739">
        <f ca="1">IF(AND(ISNUMBER($BP$1799),$B$1073=1),$BP$1799,HLOOKUP(INDIRECT(ADDRESS(2,COLUMN())),OFFSET($CL$2,0,0,ROW()-1,84),ROW()-1,FALSE))</f>
        <v>20.403943590000001</v>
      </c>
      <c r="BQ739">
        <f ca="1">IF(AND(ISNUMBER($BQ$1799),$B$1073=1),$BQ$1799,HLOOKUP(INDIRECT(ADDRESS(2,COLUMN())),OFFSET($CL$2,0,0,ROW()-1,84),ROW()-1,FALSE))</f>
        <v>20.23939566</v>
      </c>
      <c r="BR739">
        <f ca="1">IF(AND(ISNUMBER($BR$1799),$B$1073=1),$BR$1799,HLOOKUP(INDIRECT(ADDRESS(2,COLUMN())),OFFSET($CL$2,0,0,ROW()-1,84),ROW()-1,FALSE))</f>
        <v>21.61252825</v>
      </c>
      <c r="BS739">
        <f ca="1">IF(AND(ISNUMBER($BS$1799),$B$1073=1),$BS$1799,HLOOKUP(INDIRECT(ADDRESS(2,COLUMN())),OFFSET($CL$2,0,0,ROW()-1,84),ROW()-1,FALSE))</f>
        <v>23.00910966</v>
      </c>
      <c r="BT739">
        <f ca="1">IF(AND(ISNUMBER($BT$1799),$B$1073=1),$BT$1799,HLOOKUP(INDIRECT(ADDRESS(2,COLUMN())),OFFSET($CL$2,0,0,ROW()-1,84),ROW()-1,FALSE))</f>
        <v>22.405648559999999</v>
      </c>
      <c r="BU739">
        <f ca="1">IF(AND(ISNUMBER($BU$1799),$B$1073=1),$BU$1799,HLOOKUP(INDIRECT(ADDRESS(2,COLUMN())),OFFSET($CL$2,0,0,ROW()-1,84),ROW()-1,FALSE))</f>
        <v>24.640323970000001</v>
      </c>
      <c r="BV739">
        <f ca="1">IF(AND(ISNUMBER($BV$1799),$B$1073=1),$BV$1799,HLOOKUP(INDIRECT(ADDRESS(2,COLUMN())),OFFSET($CL$2,0,0,ROW()-1,84),ROW()-1,FALSE))</f>
        <v>25.524323509999999</v>
      </c>
      <c r="BW739">
        <f ca="1">IF(AND(ISNUMBER($BW$1799),$B$1073=1),$BW$1799,HLOOKUP(INDIRECT(ADDRESS(2,COLUMN())),OFFSET($CL$2,0,0,ROW()-1,84),ROW()-1,FALSE))</f>
        <v>25.152113180000001</v>
      </c>
      <c r="BX739">
        <f ca="1">IF(AND(ISNUMBER($BX$1799),$B$1073=1),$BX$1799,HLOOKUP(INDIRECT(ADDRESS(2,COLUMN())),OFFSET($CL$2,0,0,ROW()-1,84),ROW()-1,FALSE))</f>
        <v>31.049167629999999</v>
      </c>
      <c r="BY739">
        <f ca="1">IF(AND(ISNUMBER($BY$1799),$B$1073=1),$BY$1799,HLOOKUP(INDIRECT(ADDRESS(2,COLUMN())),OFFSET($CL$2,0,0,ROW()-1,84),ROW()-1,FALSE))</f>
        <v>31.140927269999999</v>
      </c>
      <c r="BZ739">
        <f ca="1">IF(AND(ISNUMBER($BZ$1799),$B$1073=1),$BZ$1799,HLOOKUP(INDIRECT(ADDRESS(2,COLUMN())),OFFSET($CL$2,0,0,ROW()-1,84),ROW()-1,FALSE))</f>
        <v>30.29215061</v>
      </c>
      <c r="CA739">
        <f ca="1">IF(AND(ISNUMBER($CA$1799),$B$1073=1),$CA$1799,HLOOKUP(INDIRECT(ADDRESS(2,COLUMN())),OFFSET($CL$2,0,0,ROW()-1,84),ROW()-1,FALSE))</f>
        <v>28.463847189999999</v>
      </c>
      <c r="CB739">
        <f ca="1">IF(AND(ISNUMBER($CB$1799),$B$1073=1),$CB$1799,HLOOKUP(INDIRECT(ADDRESS(2,COLUMN())),OFFSET($CL$2,0,0,ROW()-1,84),ROW()-1,FALSE))</f>
        <v>28.142998670000001</v>
      </c>
      <c r="CC739">
        <f ca="1">IF(AND(ISNUMBER($CC$1799),$B$1073=1),$CC$1799,HLOOKUP(INDIRECT(ADDRESS(2,COLUMN())),OFFSET($CL$2,0,0,ROW()-1,84),ROW()-1,FALSE))</f>
        <v>26.252284190000001</v>
      </c>
      <c r="CD739">
        <f ca="1">IF(AND(ISNUMBER($CD$1799),$B$1073=1),$CD$1799,HLOOKUP(INDIRECT(ADDRESS(2,COLUMN())),OFFSET($CL$2,0,0,ROW()-1,84),ROW()-1,FALSE))</f>
        <v>23.572726719999999</v>
      </c>
      <c r="CE739">
        <f ca="1">IF(AND(ISNUMBER($CE$1799),$B$1073=1),$CE$1799,HLOOKUP(INDIRECT(ADDRESS(2,COLUMN())),OFFSET($CL$2,0,0,ROW()-1,84),ROW()-1,FALSE))</f>
        <v>26.700604599999998</v>
      </c>
      <c r="CF739">
        <f ca="1">IF(AND(ISNUMBER($CF$1799),$B$1073=1),$CF$1799,HLOOKUP(INDIRECT(ADDRESS(2,COLUMN())),OFFSET($CL$2,0,0,ROW()-1,84),ROW()-1,FALSE))</f>
        <v>23.940712349999998</v>
      </c>
      <c r="CG739">
        <f ca="1">IF(AND(ISNUMBER($CG$1799),$B$1073=1),$CG$1799,HLOOKUP(INDIRECT(ADDRESS(2,COLUMN())),OFFSET($CL$2,0,0,ROW()-1,84),ROW()-1,FALSE))</f>
        <v>28.39114318</v>
      </c>
      <c r="CH739">
        <f ca="1">IF(AND(ISNUMBER($CH$1799),$B$1073=1),$CH$1799,HLOOKUP(INDIRECT(ADDRESS(2,COLUMN())),OFFSET($CL$2,0,0,ROW()-1,84),ROW()-1,FALSE))</f>
        <v>29.171178350000002</v>
      </c>
      <c r="CI739">
        <f ca="1">IF(AND(ISNUMBER($CI$1799),$B$1073=1),$CI$1799,HLOOKUP(INDIRECT(ADDRESS(2,COLUMN())),OFFSET($CL$2,0,0,ROW()-1,84),ROW()-1,FALSE))</f>
        <v>27.279860200000002</v>
      </c>
      <c r="CJ739">
        <f ca="1">IF(AND(ISNUMBER($CJ$1799),$B$1073=1),$CJ$1799,HLOOKUP(INDIRECT(ADDRESS(2,COLUMN())),OFFSET($CL$2,0,0,ROW()-1,84),ROW()-1,FALSE))</f>
        <v>24.953430040000001</v>
      </c>
      <c r="CK739">
        <f ca="1">IF(AND(ISNUMBER($CK$1799),$B$1073=1),$CK$1799,HLOOKUP(INDIRECT(ADDRESS(2,COLUMN())),OFFSET($CL$2,0,0,ROW()-1,84),ROW()-1,FALSE))</f>
        <v>25.168143430000001</v>
      </c>
      <c r="CL739">
        <f>18.91643461</f>
        <v>18.91643461</v>
      </c>
      <c r="CM739">
        <f>18.25990951</f>
        <v>18.25990951</v>
      </c>
      <c r="CN739">
        <f>19.76188862</f>
        <v>19.761888620000001</v>
      </c>
      <c r="CO739">
        <f>20.6451279</f>
        <v>20.645127899999999</v>
      </c>
      <c r="CP739">
        <f>21.38835449</f>
        <v>21.388354490000001</v>
      </c>
      <c r="CQ739">
        <f>21.33499276</f>
        <v>21.334992759999999</v>
      </c>
      <c r="CR739">
        <f>21.27677995</f>
        <v>21.276779950000002</v>
      </c>
      <c r="CS739">
        <f>22.88788377</f>
        <v>22.887883769999998</v>
      </c>
      <c r="CT739">
        <f>22.99896549</f>
        <v>22.99896549</v>
      </c>
      <c r="CU739">
        <f>21.69627985</f>
        <v>21.69627985</v>
      </c>
      <c r="CV739">
        <f>21.79059306</f>
        <v>21.790593059999999</v>
      </c>
      <c r="CW739">
        <f>22.20690914</f>
        <v>22.20690914</v>
      </c>
      <c r="CX739">
        <f>22.51660769</f>
        <v>22.516607690000001</v>
      </c>
      <c r="CY739">
        <f>23.69370065</f>
        <v>23.69370065</v>
      </c>
      <c r="CZ739">
        <f>22.44103563</f>
        <v>22.441035629999998</v>
      </c>
      <c r="DA739">
        <f>23.14375016</f>
        <v>23.14375016</v>
      </c>
      <c r="DB739">
        <f>21.74811917</f>
        <v>21.748119169999999</v>
      </c>
      <c r="DC739">
        <f>22.7657865</f>
        <v>22.765786500000001</v>
      </c>
      <c r="DD739">
        <f>23.71629812</f>
        <v>23.716298120000001</v>
      </c>
      <c r="DE739">
        <f>23.05709569</f>
        <v>23.057095690000001</v>
      </c>
      <c r="DF739">
        <f>23.46026314</f>
        <v>23.460263139999999</v>
      </c>
      <c r="DG739">
        <f>22.53655036</f>
        <v>22.53655036</v>
      </c>
      <c r="DH739">
        <f>22.15954199</f>
        <v>22.159541990000001</v>
      </c>
      <c r="DI739">
        <f>20.81386289</f>
        <v>20.813862889999999</v>
      </c>
      <c r="DJ739">
        <f>21.7283012</f>
        <v>21.728301200000001</v>
      </c>
      <c r="DK739">
        <f>19.48927961</f>
        <v>19.489279610000001</v>
      </c>
      <c r="DL739">
        <f>20.84144487</f>
        <v>20.84144487</v>
      </c>
      <c r="DM739">
        <f>21.30991158</f>
        <v>21.309911580000001</v>
      </c>
      <c r="DN739">
        <f>20.81876843</f>
        <v>20.818768429999999</v>
      </c>
      <c r="DO739">
        <f>21.40875189</f>
        <v>21.408751890000001</v>
      </c>
      <c r="DP739">
        <f>20.22332215</f>
        <v>20.223322150000001</v>
      </c>
      <c r="DQ739">
        <f>20.63933528</f>
        <v>20.639335280000001</v>
      </c>
      <c r="DR739">
        <f>22.38648967</f>
        <v>22.38648967</v>
      </c>
      <c r="DS739">
        <f>21.15488903</f>
        <v>21.15488903</v>
      </c>
      <c r="DT739">
        <f>22.08738676</f>
        <v>22.087386760000001</v>
      </c>
      <c r="DU739">
        <f>21.97092281</f>
        <v>21.970922810000001</v>
      </c>
      <c r="DV739">
        <f>22.92010395</f>
        <v>22.920103950000001</v>
      </c>
      <c r="DW739">
        <f>22.38346383</f>
        <v>22.38346383</v>
      </c>
      <c r="DX739">
        <f>23.67847315</f>
        <v>23.678473149999999</v>
      </c>
      <c r="DY739">
        <f>22.06862212</f>
        <v>22.068622120000001</v>
      </c>
      <c r="DZ739">
        <f>22.12182023</f>
        <v>22.121820230000001</v>
      </c>
      <c r="EA739">
        <f>21.25476365</f>
        <v>21.254763650000001</v>
      </c>
      <c r="EB739">
        <f>18.89708241</f>
        <v>18.897082409999999</v>
      </c>
      <c r="EC739">
        <f>20.875104</f>
        <v>20.875104</v>
      </c>
      <c r="ED739">
        <f>20.82028173</f>
        <v>20.820281730000001</v>
      </c>
      <c r="EE739">
        <f>19.65683123</f>
        <v>19.656831230000002</v>
      </c>
      <c r="EF739">
        <f>20.0256592</f>
        <v>20.0256592</v>
      </c>
      <c r="EG739">
        <f>19.61216878</f>
        <v>19.612168780000001</v>
      </c>
      <c r="EH739">
        <f>19.22412392</f>
        <v>19.22412392</v>
      </c>
      <c r="EI739">
        <f>19.59791074</f>
        <v>19.59791074</v>
      </c>
      <c r="EJ739">
        <f>18.33902855</f>
        <v>18.339028549999998</v>
      </c>
      <c r="EK739">
        <f>16.98835287</f>
        <v>16.98835287</v>
      </c>
      <c r="EL739">
        <f>17.02431687</f>
        <v>17.02431687</v>
      </c>
      <c r="EM739">
        <f>18.9701468</f>
        <v>18.970146799999998</v>
      </c>
      <c r="EN739">
        <f>18.94302722</f>
        <v>18.943027220000001</v>
      </c>
      <c r="EO739">
        <f>18.94393985</f>
        <v>18.94393985</v>
      </c>
      <c r="EP739">
        <f>20.21696159</f>
        <v>20.21696159</v>
      </c>
      <c r="EQ739">
        <f>20.6711207</f>
        <v>20.671120699999999</v>
      </c>
      <c r="ER739">
        <f>21.24105591</f>
        <v>21.24105591</v>
      </c>
      <c r="ES739">
        <f>21.83771478</f>
        <v>21.837714779999999</v>
      </c>
      <c r="ET739">
        <f>21.52183655</f>
        <v>21.52183655</v>
      </c>
      <c r="EU739">
        <f>22.15413524</f>
        <v>22.154135239999999</v>
      </c>
      <c r="EV739">
        <f>20.40394359</f>
        <v>20.403943590000001</v>
      </c>
      <c r="EW739">
        <f>20.23939566</f>
        <v>20.23939566</v>
      </c>
      <c r="EX739">
        <f>21.61252825</f>
        <v>21.61252825</v>
      </c>
      <c r="EY739">
        <f>23.00910966</f>
        <v>23.00910966</v>
      </c>
      <c r="EZ739">
        <f>22.40564856</f>
        <v>22.405648559999999</v>
      </c>
      <c r="FA739">
        <f>24.64032397</f>
        <v>24.640323970000001</v>
      </c>
      <c r="FB739">
        <f>25.52432351</f>
        <v>25.524323509999999</v>
      </c>
      <c r="FC739">
        <f>25.15211318</f>
        <v>25.152113180000001</v>
      </c>
      <c r="FD739">
        <f>31.04916763</f>
        <v>31.049167629999999</v>
      </c>
      <c r="FE739">
        <f>31.14092727</f>
        <v>31.140927269999999</v>
      </c>
      <c r="FF739">
        <f>30.29215061</f>
        <v>30.29215061</v>
      </c>
      <c r="FG739">
        <f>28.46384719</f>
        <v>28.463847189999999</v>
      </c>
      <c r="FH739">
        <f>28.14299867</f>
        <v>28.142998670000001</v>
      </c>
      <c r="FI739">
        <f>26.25228419</f>
        <v>26.252284190000001</v>
      </c>
      <c r="FJ739">
        <f>23.57272672</f>
        <v>23.572726719999999</v>
      </c>
      <c r="FK739">
        <f>26.7006046</f>
        <v>26.700604599999998</v>
      </c>
      <c r="FL739">
        <f>23.94071235</f>
        <v>23.940712349999998</v>
      </c>
      <c r="FM739">
        <f>28.39114318</f>
        <v>28.39114318</v>
      </c>
      <c r="FN739">
        <f>29.17117835</f>
        <v>29.171178350000002</v>
      </c>
      <c r="FO739">
        <f>27.2798602</f>
        <v>27.279860200000002</v>
      </c>
      <c r="FP739">
        <f>24.95343004</f>
        <v>24.953430040000001</v>
      </c>
      <c r="FQ739">
        <f>25.16814343</f>
        <v>25.168143430000001</v>
      </c>
    </row>
    <row r="740" spans="1:173">
      <c r="A740" t="str">
        <f>"    AvalonBay社区股份有限公司"</f>
        <v xml:space="preserve">    AvalonBay社区股份有限公司</v>
      </c>
      <c r="B740" t="str">
        <f>"AVB US Equity"</f>
        <v>AVB US Equity</v>
      </c>
      <c r="C740" t="str">
        <f t="shared" si="84"/>
        <v>F0891</v>
      </c>
      <c r="D740" t="str">
        <f t="shared" si="85"/>
        <v>PRICE_TO_FAD_PS</v>
      </c>
      <c r="E740" t="str">
        <f t="shared" si="86"/>
        <v>动态</v>
      </c>
      <c r="F740">
        <f ca="1">IF(AND(ISNUMBER($F$1800),$B$1073=1),$F$1800,HLOOKUP(INDIRECT(ADDRESS(2,COLUMN())),OFFSET($CL$2,0,0,ROW()-1,84),ROW()-1,FALSE))</f>
        <v>19.51528527</v>
      </c>
      <c r="G740">
        <f ca="1">IF(AND(ISNUMBER($G$1800),$B$1073=1),$G$1800,HLOOKUP(INDIRECT(ADDRESS(2,COLUMN())),OFFSET($CL$2,0,0,ROW()-1,84),ROW()-1,FALSE))</f>
        <v>18.848426450000002</v>
      </c>
      <c r="H740">
        <f ca="1">IF(AND(ISNUMBER($H$1800),$B$1073=1),$H$1800,HLOOKUP(INDIRECT(ADDRESS(2,COLUMN())),OFFSET($CL$2,0,0,ROW()-1,84),ROW()-1,FALSE))</f>
        <v>20.585642010000001</v>
      </c>
      <c r="I740">
        <f ca="1">IF(AND(ISNUMBER($I$1800),$B$1073=1),$I$1800,HLOOKUP(INDIRECT(ADDRESS(2,COLUMN())),OFFSET($CL$2,0,0,ROW()-1,84),ROW()-1,FALSE))</f>
        <v>21.553312160000001</v>
      </c>
      <c r="J740">
        <f ca="1">IF(AND(ISNUMBER($J$1800),$B$1073=1),$J$1800,HLOOKUP(INDIRECT(ADDRESS(2,COLUMN())),OFFSET($CL$2,0,0,ROW()-1,84),ROW()-1,FALSE))</f>
        <v>22.235134219999999</v>
      </c>
      <c r="K740">
        <f ca="1">IF(AND(ISNUMBER($K$1800),$B$1073=1),$K$1800,HLOOKUP(INDIRECT(ADDRESS(2,COLUMN())),OFFSET($CL$2,0,0,ROW()-1,84),ROW()-1,FALSE))</f>
        <v>22.235134219999999</v>
      </c>
      <c r="L740">
        <f ca="1">IF(AND(ISNUMBER($L$1800),$B$1073=1),$L$1800,HLOOKUP(INDIRECT(ADDRESS(2,COLUMN())),OFFSET($CL$2,0,0,ROW()-1,84),ROW()-1,FALSE))</f>
        <v>21.8783028</v>
      </c>
      <c r="M740">
        <f ca="1">IF(AND(ISNUMBER($M$1800),$B$1073=1),$M$1800,HLOOKUP(INDIRECT(ADDRESS(2,COLUMN())),OFFSET($CL$2,0,0,ROW()-1,84),ROW()-1,FALSE))</f>
        <v>23.347515300000001</v>
      </c>
      <c r="N740">
        <f ca="1">IF(AND(ISNUMBER($N$1800),$B$1073=1),$N$1800,HLOOKUP(INDIRECT(ADDRESS(2,COLUMN())),OFFSET($CL$2,0,0,ROW()-1,84),ROW()-1,FALSE))</f>
        <v>23.92209326</v>
      </c>
      <c r="O740">
        <f ca="1">IF(AND(ISNUMBER($O$1800),$B$1073=1),$O$1800,HLOOKUP(INDIRECT(ADDRESS(2,COLUMN())),OFFSET($CL$2,0,0,ROW()-1,84),ROW()-1,FALSE))</f>
        <v>23.899707100000001</v>
      </c>
      <c r="P740">
        <f ca="1">IF(AND(ISNUMBER($P$1800),$B$1073=1),$P$1800,HLOOKUP(INDIRECT(ADDRESS(2,COLUMN())),OFFSET($CL$2,0,0,ROW()-1,84),ROW()-1,FALSE))</f>
        <v>23.96003211</v>
      </c>
      <c r="Q740">
        <f ca="1">IF(AND(ISNUMBER($Q$1800),$B$1073=1),$Q$1800,HLOOKUP(INDIRECT(ADDRESS(2,COLUMN())),OFFSET($CL$2,0,0,ROW()-1,84),ROW()-1,FALSE))</f>
        <v>23.78462923</v>
      </c>
      <c r="R740">
        <f ca="1">IF(AND(ISNUMBER($R$1800),$B$1073=1),$R$1800,HLOOKUP(INDIRECT(ADDRESS(2,COLUMN())),OFFSET($CL$2,0,0,ROW()-1,84),ROW()-1,FALSE))</f>
        <v>23.002833580000001</v>
      </c>
      <c r="S740">
        <f ca="1">IF(AND(ISNUMBER($S$1800),$B$1073=1),$S$1800,HLOOKUP(INDIRECT(ADDRESS(2,COLUMN())),OFFSET($CL$2,0,0,ROW()-1,84),ROW()-1,FALSE))</f>
        <v>23.3886064</v>
      </c>
      <c r="T740">
        <f ca="1">IF(AND(ISNUMBER($T$1800),$B$1073=1),$T$1800,HLOOKUP(INDIRECT(ADDRESS(2,COLUMN())),OFFSET($CL$2,0,0,ROW()-1,84),ROW()-1,FALSE))</f>
        <v>22.056150689999999</v>
      </c>
      <c r="U740">
        <f ca="1">IF(AND(ISNUMBER($U$1800),$B$1073=1),$U$1800,HLOOKUP(INDIRECT(ADDRESS(2,COLUMN())),OFFSET($CL$2,0,0,ROW()-1,84),ROW()-1,FALSE))</f>
        <v>22.544845049999999</v>
      </c>
      <c r="V740">
        <f ca="1">IF(AND(ISNUMBER($V$1800),$B$1073=1),$V$1800,HLOOKUP(INDIRECT(ADDRESS(2,COLUMN())),OFFSET($CL$2,0,0,ROW()-1,84),ROW()-1,FALSE))</f>
        <v>21.307920110000001</v>
      </c>
      <c r="W740">
        <f ca="1">IF(AND(ISNUMBER($W$1800),$B$1073=1),$W$1800,HLOOKUP(INDIRECT(ADDRESS(2,COLUMN())),OFFSET($CL$2,0,0,ROW()-1,84),ROW()-1,FALSE))</f>
        <v>22.17453806</v>
      </c>
      <c r="X740">
        <f ca="1">IF(AND(ISNUMBER($X$1800),$B$1073=1),$X$1800,HLOOKUP(INDIRECT(ADDRESS(2,COLUMN())),OFFSET($CL$2,0,0,ROW()-1,84),ROW()-1,FALSE))</f>
        <v>23.037269819999999</v>
      </c>
      <c r="Y740">
        <f ca="1">IF(AND(ISNUMBER($Y$1800),$B$1073=1),$Y$1800,HLOOKUP(INDIRECT(ADDRESS(2,COLUMN())),OFFSET($CL$2,0,0,ROW()-1,84),ROW()-1,FALSE))</f>
        <v>23.09402231</v>
      </c>
      <c r="Z740">
        <f ca="1">IF(AND(ISNUMBER($Z$1800),$B$1073=1),$Z$1800,HLOOKUP(INDIRECT(ADDRESS(2,COLUMN())),OFFSET($CL$2,0,0,ROW()-1,84),ROW()-1,FALSE))</f>
        <v>24.49805864</v>
      </c>
      <c r="AA740">
        <f ca="1">IF(AND(ISNUMBER($AA$1800),$B$1073=1),$AA$1800,HLOOKUP(INDIRECT(ADDRESS(2,COLUMN())),OFFSET($CL$2,0,0,ROW()-1,84),ROW()-1,FALSE))</f>
        <v>23.803957969999999</v>
      </c>
      <c r="AB740">
        <f ca="1">IF(AND(ISNUMBER($AB$1800),$B$1073=1),$AB$1800,HLOOKUP(INDIRECT(ADDRESS(2,COLUMN())),OFFSET($CL$2,0,0,ROW()-1,84),ROW()-1,FALSE))</f>
        <v>24.229800269999998</v>
      </c>
      <c r="AC740">
        <f ca="1">IF(AND(ISNUMBER($AC$1800),$B$1073=1),$AC$1800,HLOOKUP(INDIRECT(ADDRESS(2,COLUMN())),OFFSET($CL$2,0,0,ROW()-1,84),ROW()-1,FALSE))</f>
        <v>23.81357788</v>
      </c>
      <c r="AD740">
        <f ca="1">IF(AND(ISNUMBER($AD$1800),$B$1073=1),$AD$1800,HLOOKUP(INDIRECT(ADDRESS(2,COLUMN())),OFFSET($CL$2,0,0,ROW()-1,84),ROW()-1,FALSE))</f>
        <v>25.61990222</v>
      </c>
      <c r="AE740">
        <f ca="1">IF(AND(ISNUMBER($AE$1800),$B$1073=1),$AE$1800,HLOOKUP(INDIRECT(ADDRESS(2,COLUMN())),OFFSET($CL$2,0,0,ROW()-1,84),ROW()-1,FALSE))</f>
        <v>23.801863560000001</v>
      </c>
      <c r="AF740">
        <f ca="1">IF(AND(ISNUMBER($AF$1800),$B$1073=1),$AF$1800,HLOOKUP(INDIRECT(ADDRESS(2,COLUMN())),OFFSET($CL$2,0,0,ROW()-1,84),ROW()-1,FALSE))</f>
        <v>23.781062590000001</v>
      </c>
      <c r="AG740">
        <f ca="1">IF(AND(ISNUMBER($AG$1800),$B$1073=1),$AG$1800,HLOOKUP(INDIRECT(ADDRESS(2,COLUMN())),OFFSET($CL$2,0,0,ROW()-1,84),ROW()-1,FALSE))</f>
        <v>25.53389151</v>
      </c>
      <c r="AH740">
        <f ca="1">IF(AND(ISNUMBER($AH$1800),$B$1073=1),$AH$1800,HLOOKUP(INDIRECT(ADDRESS(2,COLUMN())),OFFSET($CL$2,0,0,ROW()-1,84),ROW()-1,FALSE))</f>
        <v>26.152266189999999</v>
      </c>
      <c r="AI740">
        <f ca="1">IF(AND(ISNUMBER($AI$1800),$B$1073=1),$AI$1800,HLOOKUP(INDIRECT(ADDRESS(2,COLUMN())),OFFSET($CL$2,0,0,ROW()-1,84),ROW()-1,FALSE))</f>
        <v>25.15100224</v>
      </c>
      <c r="AJ740">
        <f ca="1">IF(AND(ISNUMBER($AJ$1800),$B$1073=1),$AJ$1800,HLOOKUP(INDIRECT(ADDRESS(2,COLUMN())),OFFSET($CL$2,0,0,ROW()-1,84),ROW()-1,FALSE))</f>
        <v>25.149563650000001</v>
      </c>
      <c r="AK740">
        <f ca="1">IF(AND(ISNUMBER($AK$1800),$B$1073=1),$AK$1800,HLOOKUP(INDIRECT(ADDRESS(2,COLUMN())),OFFSET($CL$2,0,0,ROW()-1,84),ROW()-1,FALSE))</f>
        <v>24.410054779999999</v>
      </c>
      <c r="AL740">
        <f ca="1">IF(AND(ISNUMBER($AL$1800),$B$1073=1),$AL$1800,HLOOKUP(INDIRECT(ADDRESS(2,COLUMN())),OFFSET($CL$2,0,0,ROW()-1,84),ROW()-1,FALSE))</f>
        <v>25.486664489999999</v>
      </c>
      <c r="AM740">
        <f ca="1">IF(AND(ISNUMBER($AM$1800),$B$1073=1),$AM$1800,HLOOKUP(INDIRECT(ADDRESS(2,COLUMN())),OFFSET($CL$2,0,0,ROW()-1,84),ROW()-1,FALSE))</f>
        <v>23.642526700000001</v>
      </c>
      <c r="AN740">
        <f ca="1">IF(AND(ISNUMBER($AN$1800),$B$1073=1),$AN$1800,HLOOKUP(INDIRECT(ADDRESS(2,COLUMN())),OFFSET($CL$2,0,0,ROW()-1,84),ROW()-1,FALSE))</f>
        <v>25.172626900000001</v>
      </c>
      <c r="AO740">
        <f ca="1">IF(AND(ISNUMBER($AO$1800),$B$1073=1),$AO$1800,HLOOKUP(INDIRECT(ADDRESS(2,COLUMN())),OFFSET($CL$2,0,0,ROW()-1,84),ROW()-1,FALSE))</f>
        <v>24.846063099999999</v>
      </c>
      <c r="AP740">
        <f ca="1">IF(AND(ISNUMBER($AP$1800),$B$1073=1),$AP$1800,HLOOKUP(INDIRECT(ADDRESS(2,COLUMN())),OFFSET($CL$2,0,0,ROW()-1,84),ROW()-1,FALSE))</f>
        <v>26.344325749999999</v>
      </c>
      <c r="AQ740">
        <f ca="1">IF(AND(ISNUMBER($AQ$1800),$B$1073=1),$AQ$1800,HLOOKUP(INDIRECT(ADDRESS(2,COLUMN())),OFFSET($CL$2,0,0,ROW()-1,84),ROW()-1,FALSE))</f>
        <v>25.89073934</v>
      </c>
      <c r="AR740">
        <f ca="1">IF(AND(ISNUMBER($AR$1800),$B$1073=1),$AR$1800,HLOOKUP(INDIRECT(ADDRESS(2,COLUMN())),OFFSET($CL$2,0,0,ROW()-1,84),ROW()-1,FALSE))</f>
        <v>26.605910649999998</v>
      </c>
      <c r="AS740">
        <f ca="1">IF(AND(ISNUMBER($AS$1800),$B$1073=1),$AS$1800,HLOOKUP(INDIRECT(ADDRESS(2,COLUMN())),OFFSET($CL$2,0,0,ROW()-1,84),ROW()-1,FALSE))</f>
        <v>25.12942795</v>
      </c>
      <c r="AT740">
        <f ca="1">IF(AND(ISNUMBER($AT$1800),$B$1073=1),$AT$1800,HLOOKUP(INDIRECT(ADDRESS(2,COLUMN())),OFFSET($CL$2,0,0,ROW()-1,84),ROW()-1,FALSE))</f>
        <v>25.264678029999999</v>
      </c>
      <c r="AU740">
        <f ca="1">IF(AND(ISNUMBER($AU$1800),$B$1073=1),$AU$1800,HLOOKUP(INDIRECT(ADDRESS(2,COLUMN())),OFFSET($CL$2,0,0,ROW()-1,84),ROW()-1,FALSE))</f>
        <v>24.48689237</v>
      </c>
      <c r="AV740">
        <f ca="1">IF(AND(ISNUMBER($AV$1800),$B$1073=1),$AV$1800,HLOOKUP(INDIRECT(ADDRESS(2,COLUMN())),OFFSET($CL$2,0,0,ROW()-1,84),ROW()-1,FALSE))</f>
        <v>22.15039282</v>
      </c>
      <c r="AW740">
        <f ca="1">IF(AND(ISNUMBER($AW$1800),$B$1073=1),$AW$1800,HLOOKUP(INDIRECT(ADDRESS(2,COLUMN())),OFFSET($CL$2,0,0,ROW()-1,84),ROW()-1,FALSE))</f>
        <v>24.602028870000002</v>
      </c>
      <c r="AX740">
        <f ca="1">IF(AND(ISNUMBER($AX$1800),$B$1073=1),$AX$1800,HLOOKUP(INDIRECT(ADDRESS(2,COLUMN())),OFFSET($CL$2,0,0,ROW()-1,84),ROW()-1,FALSE))</f>
        <v>23.640937279999999</v>
      </c>
      <c r="AY740">
        <f ca="1">IF(AND(ISNUMBER($AY$1800),$B$1073=1),$AY$1800,HLOOKUP(INDIRECT(ADDRESS(2,COLUMN())),OFFSET($CL$2,0,0,ROW()-1,84),ROW()-1,FALSE))</f>
        <v>22.70060016</v>
      </c>
      <c r="AZ740">
        <f ca="1">IF(AND(ISNUMBER($AZ$1800),$B$1073=1),$AZ$1800,HLOOKUP(INDIRECT(ADDRESS(2,COLUMN())),OFFSET($CL$2,0,0,ROW()-1,84),ROW()-1,FALSE))</f>
        <v>22.957668139999999</v>
      </c>
      <c r="BA740">
        <f ca="1">IF(AND(ISNUMBER($BA$1800),$B$1073=1),$BA$1800,HLOOKUP(INDIRECT(ADDRESS(2,COLUMN())),OFFSET($CL$2,0,0,ROW()-1,84),ROW()-1,FALSE))</f>
        <v>22.101449410000001</v>
      </c>
      <c r="BB740">
        <f ca="1">IF(AND(ISNUMBER($BB$1800),$B$1073=1),$BB$1800,HLOOKUP(INDIRECT(ADDRESS(2,COLUMN())),OFFSET($CL$2,0,0,ROW()-1,84),ROW()-1,FALSE))</f>
        <v>21.25494205</v>
      </c>
      <c r="BC740">
        <f ca="1">IF(AND(ISNUMBER($BC$1800),$B$1073=1),$BC$1800,HLOOKUP(INDIRECT(ADDRESS(2,COLUMN())),OFFSET($CL$2,0,0,ROW()-1,84),ROW()-1,FALSE))</f>
        <v>21.817853929999998</v>
      </c>
      <c r="BD740">
        <f ca="1">IF(AND(ISNUMBER($BD$1800),$B$1073=1),$BD$1800,HLOOKUP(INDIRECT(ADDRESS(2,COLUMN())),OFFSET($CL$2,0,0,ROW()-1,84),ROW()-1,FALSE))</f>
        <v>20.892494070000001</v>
      </c>
      <c r="BE740">
        <f ca="1">IF(AND(ISNUMBER($BE$1800),$B$1073=1),$BE$1800,HLOOKUP(INDIRECT(ADDRESS(2,COLUMN())),OFFSET($CL$2,0,0,ROW()-1,84),ROW()-1,FALSE))</f>
        <v>20.00096821</v>
      </c>
      <c r="BF740">
        <f ca="1">IF(AND(ISNUMBER($BF$1800),$B$1073=1),$BF$1800,HLOOKUP(INDIRECT(ADDRESS(2,COLUMN())),OFFSET($CL$2,0,0,ROW()-1,84),ROW()-1,FALSE))</f>
        <v>21.132878739999999</v>
      </c>
      <c r="BG740">
        <f ca="1">IF(AND(ISNUMBER($BG$1800),$B$1073=1),$BG$1800,HLOOKUP(INDIRECT(ADDRESS(2,COLUMN())),OFFSET($CL$2,0,0,ROW()-1,84),ROW()-1,FALSE))</f>
        <v>22.28969708</v>
      </c>
      <c r="BH740">
        <f ca="1">IF(AND(ISNUMBER($BH$1800),$B$1073=1),$BH$1800,HLOOKUP(INDIRECT(ADDRESS(2,COLUMN())),OFFSET($CL$2,0,0,ROW()-1,84),ROW()-1,FALSE))</f>
        <v>22.653319490000001</v>
      </c>
      <c r="BI740">
        <f ca="1">IF(AND(ISNUMBER($BI$1800),$B$1073=1),$BI$1800,HLOOKUP(INDIRECT(ADDRESS(2,COLUMN())),OFFSET($CL$2,0,0,ROW()-1,84),ROW()-1,FALSE))</f>
        <v>22.862859310000001</v>
      </c>
      <c r="BJ740">
        <f ca="1">IF(AND(ISNUMBER($BJ$1800),$B$1073=1),$BJ$1800,HLOOKUP(INDIRECT(ADDRESS(2,COLUMN())),OFFSET($CL$2,0,0,ROW()-1,84),ROW()-1,FALSE))</f>
        <v>24.973844870000001</v>
      </c>
      <c r="BK740">
        <f ca="1">IF(AND(ISNUMBER($BK$1800),$B$1073=1),$BK$1800,HLOOKUP(INDIRECT(ADDRESS(2,COLUMN())),OFFSET($CL$2,0,0,ROW()-1,84),ROW()-1,FALSE))</f>
        <v>24.894498380000002</v>
      </c>
      <c r="BL740">
        <f ca="1">IF(AND(ISNUMBER($BL$1800),$B$1073=1),$BL$1800,HLOOKUP(INDIRECT(ADDRESS(2,COLUMN())),OFFSET($CL$2,0,0,ROW()-1,84),ROW()-1,FALSE))</f>
        <v>25.795995829999999</v>
      </c>
      <c r="BM740">
        <f ca="1">IF(AND(ISNUMBER($BM$1800),$B$1073=1),$BM$1800,HLOOKUP(INDIRECT(ADDRESS(2,COLUMN())),OFFSET($CL$2,0,0,ROW()-1,84),ROW()-1,FALSE))</f>
        <v>25.869887569999999</v>
      </c>
      <c r="BN740">
        <f ca="1">IF(AND(ISNUMBER($BN$1800),$B$1073=1),$BN$1800,HLOOKUP(INDIRECT(ADDRESS(2,COLUMN())),OFFSET($CL$2,0,0,ROW()-1,84),ROW()-1,FALSE))</f>
        <v>24.63122864</v>
      </c>
      <c r="BO740">
        <f ca="1">IF(AND(ISNUMBER($BO$1800),$B$1073=1),$BO$1800,HLOOKUP(INDIRECT(ADDRESS(2,COLUMN())),OFFSET($CL$2,0,0,ROW()-1,84),ROW()-1,FALSE))</f>
        <v>24.697427399999999</v>
      </c>
      <c r="BP740">
        <f ca="1">IF(AND(ISNUMBER($BP$1800),$B$1073=1),$BP$1800,HLOOKUP(INDIRECT(ADDRESS(2,COLUMN())),OFFSET($CL$2,0,0,ROW()-1,84),ROW()-1,FALSE))</f>
        <v>25.67875592</v>
      </c>
      <c r="BQ740">
        <f ca="1">IF(AND(ISNUMBER($BQ$1800),$B$1073=1),$BQ$1800,HLOOKUP(INDIRECT(ADDRESS(2,COLUMN())),OFFSET($CL$2,0,0,ROW()-1,84),ROW()-1,FALSE))</f>
        <v>26.826277180000002</v>
      </c>
      <c r="BR740">
        <f ca="1">IF(AND(ISNUMBER($BR$1800),$B$1073=1),$BR$1800,HLOOKUP(INDIRECT(ADDRESS(2,COLUMN())),OFFSET($CL$2,0,0,ROW()-1,84),ROW()-1,FALSE))</f>
        <v>26.103738100000001</v>
      </c>
      <c r="BS740">
        <f ca="1">IF(AND(ISNUMBER($BS$1800),$B$1073=1),$BS$1800,HLOOKUP(INDIRECT(ADDRESS(2,COLUMN())),OFFSET($CL$2,0,0,ROW()-1,84),ROW()-1,FALSE))</f>
        <v>26.85046466</v>
      </c>
      <c r="BT740">
        <f ca="1">IF(AND(ISNUMBER($BT$1800),$B$1073=1),$BT$1800,HLOOKUP(INDIRECT(ADDRESS(2,COLUMN())),OFFSET($CL$2,0,0,ROW()-1,84),ROW()-1,FALSE))</f>
        <v>26.935635059999999</v>
      </c>
      <c r="BU740">
        <f ca="1">IF(AND(ISNUMBER($BU$1800),$B$1073=1),$BU$1800,HLOOKUP(INDIRECT(ADDRESS(2,COLUMN())),OFFSET($CL$2,0,0,ROW()-1,84),ROW()-1,FALSE))</f>
        <v>29.574096770000001</v>
      </c>
      <c r="BV740">
        <f ca="1">IF(AND(ISNUMBER($BV$1800),$B$1073=1),$BV$1800,HLOOKUP(INDIRECT(ADDRESS(2,COLUMN())),OFFSET($CL$2,0,0,ROW()-1,84),ROW()-1,FALSE))</f>
        <v>30.738085739999999</v>
      </c>
      <c r="BW740">
        <f ca="1">IF(AND(ISNUMBER($BW$1800),$B$1073=1),$BW$1800,HLOOKUP(INDIRECT(ADDRESS(2,COLUMN())),OFFSET($CL$2,0,0,ROW()-1,84),ROW()-1,FALSE))</f>
        <v>29.565737779999999</v>
      </c>
      <c r="BX740">
        <f ca="1">IF(AND(ISNUMBER($BX$1800),$B$1073=1),$BX$1800,HLOOKUP(INDIRECT(ADDRESS(2,COLUMN())),OFFSET($CL$2,0,0,ROW()-1,84),ROW()-1,FALSE))</f>
        <v>30.473179510000001</v>
      </c>
      <c r="BY740">
        <f ca="1">IF(AND(ISNUMBER($BY$1800),$B$1073=1),$BY$1800,HLOOKUP(INDIRECT(ADDRESS(2,COLUMN())),OFFSET($CL$2,0,0,ROW()-1,84),ROW()-1,FALSE))</f>
        <v>31.705189990000001</v>
      </c>
      <c r="BZ740">
        <f ca="1">IF(AND(ISNUMBER($BZ$1800),$B$1073=1),$BZ$1800,HLOOKUP(INDIRECT(ADDRESS(2,COLUMN())),OFFSET($CL$2,0,0,ROW()-1,84),ROW()-1,FALSE))</f>
        <v>30.822067430000001</v>
      </c>
      <c r="CA740">
        <f ca="1">IF(AND(ISNUMBER($CA$1800),$B$1073=1),$CA$1800,HLOOKUP(INDIRECT(ADDRESS(2,COLUMN())),OFFSET($CL$2,0,0,ROW()-1,84),ROW()-1,FALSE))</f>
        <v>29.551541010000001</v>
      </c>
      <c r="CB740">
        <f ca="1">IF(AND(ISNUMBER($CB$1800),$B$1073=1),$CB$1800,HLOOKUP(INDIRECT(ADDRESS(2,COLUMN())),OFFSET($CL$2,0,0,ROW()-1,84),ROW()-1,FALSE))</f>
        <v>30.996414690000002</v>
      </c>
      <c r="CC740">
        <f ca="1">IF(AND(ISNUMBER($CC$1800),$B$1073=1),$CC$1800,HLOOKUP(INDIRECT(ADDRESS(2,COLUMN())),OFFSET($CL$2,0,0,ROW()-1,84),ROW()-1,FALSE))</f>
        <v>29.763486199999999</v>
      </c>
      <c r="CD740">
        <f ca="1">IF(AND(ISNUMBER($CD$1800),$B$1073=1),$CD$1800,HLOOKUP(INDIRECT(ADDRESS(2,COLUMN())),OFFSET($CL$2,0,0,ROW()-1,84),ROW()-1,FALSE))</f>
        <v>30.209422799999999</v>
      </c>
      <c r="CE740">
        <f ca="1">IF(AND(ISNUMBER($CE$1800),$B$1073=1),$CE$1800,HLOOKUP(INDIRECT(ADDRESS(2,COLUMN())),OFFSET($CL$2,0,0,ROW()-1,84),ROW()-1,FALSE))</f>
        <v>32.348399950000001</v>
      </c>
      <c r="CF740">
        <f ca="1">IF(AND(ISNUMBER($CF$1800),$B$1073=1),$CF$1800,HLOOKUP(INDIRECT(ADDRESS(2,COLUMN())),OFFSET($CL$2,0,0,ROW()-1,84),ROW()-1,FALSE))</f>
        <v>27.59619279</v>
      </c>
      <c r="CG740">
        <f ca="1">IF(AND(ISNUMBER($CG$1800),$B$1073=1),$CG$1800,HLOOKUP(INDIRECT(ADDRESS(2,COLUMN())),OFFSET($CL$2,0,0,ROW()-1,84),ROW()-1,FALSE))</f>
        <v>34.513447890000002</v>
      </c>
      <c r="CH740">
        <f ca="1">IF(AND(ISNUMBER($CH$1800),$B$1073=1),$CH$1800,HLOOKUP(INDIRECT(ADDRESS(2,COLUMN())),OFFSET($CL$2,0,0,ROW()-1,84),ROW()-1,FALSE))</f>
        <v>33.959228430000003</v>
      </c>
      <c r="CI740">
        <f ca="1">IF(AND(ISNUMBER($CI$1800),$B$1073=1),$CI$1800,HLOOKUP(INDIRECT(ADDRESS(2,COLUMN())),OFFSET($CL$2,0,0,ROW()-1,84),ROW()-1,FALSE))</f>
        <v>32.493963260000001</v>
      </c>
      <c r="CJ740">
        <f ca="1">IF(AND(ISNUMBER($CJ$1800),$B$1073=1),$CJ$1800,HLOOKUP(INDIRECT(ADDRESS(2,COLUMN())),OFFSET($CL$2,0,0,ROW()-1,84),ROW()-1,FALSE))</f>
        <v>34.507917190000001</v>
      </c>
      <c r="CK740">
        <f ca="1">IF(AND(ISNUMBER($CK$1800),$B$1073=1),$CK$1800,HLOOKUP(INDIRECT(ADDRESS(2,COLUMN())),OFFSET($CL$2,0,0,ROW()-1,84),ROW()-1,FALSE))</f>
        <v>32.83270005</v>
      </c>
      <c r="CL740">
        <f>19.51528527</f>
        <v>19.51528527</v>
      </c>
      <c r="CM740">
        <f>18.84842645</f>
        <v>18.848426450000002</v>
      </c>
      <c r="CN740">
        <f>20.58564201</f>
        <v>20.585642010000001</v>
      </c>
      <c r="CO740">
        <f>21.55331216</f>
        <v>21.553312160000001</v>
      </c>
      <c r="CP740">
        <f>22.23513422</f>
        <v>22.235134219999999</v>
      </c>
      <c r="CQ740">
        <f>22.23513422</f>
        <v>22.235134219999999</v>
      </c>
      <c r="CR740">
        <f>21.8783028</f>
        <v>21.8783028</v>
      </c>
      <c r="CS740">
        <f>23.3475153</f>
        <v>23.347515300000001</v>
      </c>
      <c r="CT740">
        <f>23.92209326</f>
        <v>23.92209326</v>
      </c>
      <c r="CU740">
        <f>23.8997071</f>
        <v>23.899707100000001</v>
      </c>
      <c r="CV740">
        <f>23.96003211</f>
        <v>23.96003211</v>
      </c>
      <c r="CW740">
        <f>23.78462923</f>
        <v>23.78462923</v>
      </c>
      <c r="CX740">
        <f>23.00283358</f>
        <v>23.002833580000001</v>
      </c>
      <c r="CY740">
        <f>23.3886064</f>
        <v>23.3886064</v>
      </c>
      <c r="CZ740">
        <f>22.05615069</f>
        <v>22.056150689999999</v>
      </c>
      <c r="DA740">
        <f>22.54484505</f>
        <v>22.544845049999999</v>
      </c>
      <c r="DB740">
        <f>21.30792011</f>
        <v>21.307920110000001</v>
      </c>
      <c r="DC740">
        <f>22.17453806</f>
        <v>22.17453806</v>
      </c>
      <c r="DD740">
        <f>23.03726982</f>
        <v>23.037269819999999</v>
      </c>
      <c r="DE740">
        <f>23.09402231</f>
        <v>23.09402231</v>
      </c>
      <c r="DF740">
        <f>24.49805864</f>
        <v>24.49805864</v>
      </c>
      <c r="DG740">
        <f>23.80395797</f>
        <v>23.803957969999999</v>
      </c>
      <c r="DH740">
        <f>24.22980027</f>
        <v>24.229800269999998</v>
      </c>
      <c r="DI740">
        <f>23.81357788</f>
        <v>23.81357788</v>
      </c>
      <c r="DJ740">
        <f>25.61990222</f>
        <v>25.61990222</v>
      </c>
      <c r="DK740">
        <f>23.80186356</f>
        <v>23.801863560000001</v>
      </c>
      <c r="DL740">
        <f>23.78106259</f>
        <v>23.781062590000001</v>
      </c>
      <c r="DM740">
        <f>25.53389151</f>
        <v>25.53389151</v>
      </c>
      <c r="DN740">
        <f>26.15226619</f>
        <v>26.152266189999999</v>
      </c>
      <c r="DO740">
        <f>25.15100224</f>
        <v>25.15100224</v>
      </c>
      <c r="DP740">
        <f>25.14956365</f>
        <v>25.149563650000001</v>
      </c>
      <c r="DQ740">
        <f>24.41005478</f>
        <v>24.410054779999999</v>
      </c>
      <c r="DR740">
        <f>25.48666449</f>
        <v>25.486664489999999</v>
      </c>
      <c r="DS740">
        <f>23.6425267</f>
        <v>23.642526700000001</v>
      </c>
      <c r="DT740">
        <f>25.1726269</f>
        <v>25.172626900000001</v>
      </c>
      <c r="DU740">
        <f>24.8460631</f>
        <v>24.846063099999999</v>
      </c>
      <c r="DV740">
        <f>26.34432575</f>
        <v>26.344325749999999</v>
      </c>
      <c r="DW740">
        <f>25.89073934</f>
        <v>25.89073934</v>
      </c>
      <c r="DX740">
        <f>26.60591065</f>
        <v>26.605910649999998</v>
      </c>
      <c r="DY740">
        <f>25.12942795</f>
        <v>25.12942795</v>
      </c>
      <c r="DZ740">
        <f>25.26467803</f>
        <v>25.264678029999999</v>
      </c>
      <c r="EA740">
        <f>24.48689237</f>
        <v>24.48689237</v>
      </c>
      <c r="EB740">
        <f>22.15039282</f>
        <v>22.15039282</v>
      </c>
      <c r="EC740">
        <f>24.60202887</f>
        <v>24.602028870000002</v>
      </c>
      <c r="ED740">
        <f>23.64093728</f>
        <v>23.640937279999999</v>
      </c>
      <c r="EE740">
        <f>22.70060016</f>
        <v>22.70060016</v>
      </c>
      <c r="EF740">
        <f>22.95766814</f>
        <v>22.957668139999999</v>
      </c>
      <c r="EG740">
        <f>22.10144941</f>
        <v>22.101449410000001</v>
      </c>
      <c r="EH740">
        <f>21.25494205</f>
        <v>21.25494205</v>
      </c>
      <c r="EI740">
        <f>21.81785393</f>
        <v>21.817853929999998</v>
      </c>
      <c r="EJ740">
        <f>20.89249407</f>
        <v>20.892494070000001</v>
      </c>
      <c r="EK740">
        <f>20.00096821</f>
        <v>20.00096821</v>
      </c>
      <c r="EL740">
        <f>21.13287874</f>
        <v>21.132878739999999</v>
      </c>
      <c r="EM740">
        <f>22.28969708</f>
        <v>22.28969708</v>
      </c>
      <c r="EN740">
        <f>22.65331949</f>
        <v>22.653319490000001</v>
      </c>
      <c r="EO740">
        <f>22.86285931</f>
        <v>22.862859310000001</v>
      </c>
      <c r="EP740">
        <f>24.97384487</f>
        <v>24.973844870000001</v>
      </c>
      <c r="EQ740">
        <f>24.89449838</f>
        <v>24.894498380000002</v>
      </c>
      <c r="ER740">
        <f>25.79599583</f>
        <v>25.795995829999999</v>
      </c>
      <c r="ES740">
        <f>25.86988757</f>
        <v>25.869887569999999</v>
      </c>
      <c r="ET740">
        <f>24.63122864</f>
        <v>24.63122864</v>
      </c>
      <c r="EU740">
        <f>24.6974274</f>
        <v>24.697427399999999</v>
      </c>
      <c r="EV740">
        <f>25.67875592</f>
        <v>25.67875592</v>
      </c>
      <c r="EW740">
        <f>26.82627718</f>
        <v>26.826277180000002</v>
      </c>
      <c r="EX740">
        <f>26.1037381</f>
        <v>26.103738100000001</v>
      </c>
      <c r="EY740">
        <f>26.85046466</f>
        <v>26.85046466</v>
      </c>
      <c r="EZ740">
        <f>26.93563506</f>
        <v>26.935635059999999</v>
      </c>
      <c r="FA740">
        <f>29.57409677</f>
        <v>29.574096770000001</v>
      </c>
      <c r="FB740">
        <f>30.73808574</f>
        <v>30.738085739999999</v>
      </c>
      <c r="FC740">
        <f>29.56573778</f>
        <v>29.565737779999999</v>
      </c>
      <c r="FD740">
        <f>30.47317951</f>
        <v>30.473179510000001</v>
      </c>
      <c r="FE740">
        <f>31.70518999</f>
        <v>31.705189990000001</v>
      </c>
      <c r="FF740">
        <f>30.82206743</f>
        <v>30.822067430000001</v>
      </c>
      <c r="FG740">
        <f>29.55154101</f>
        <v>29.551541010000001</v>
      </c>
      <c r="FH740">
        <f>30.99641469</f>
        <v>30.996414690000002</v>
      </c>
      <c r="FI740">
        <f>29.7634862</f>
        <v>29.763486199999999</v>
      </c>
      <c r="FJ740">
        <f>30.2094228</f>
        <v>30.209422799999999</v>
      </c>
      <c r="FK740">
        <f>32.34839995</f>
        <v>32.348399950000001</v>
      </c>
      <c r="FL740">
        <f>27.59619279</f>
        <v>27.59619279</v>
      </c>
      <c r="FM740">
        <f>34.51344789</f>
        <v>34.513447890000002</v>
      </c>
      <c r="FN740">
        <f>33.95922843</f>
        <v>33.959228430000003</v>
      </c>
      <c r="FO740">
        <f>32.49396326</f>
        <v>32.493963260000001</v>
      </c>
      <c r="FP740">
        <f>34.50791719</f>
        <v>34.507917190000001</v>
      </c>
      <c r="FQ740">
        <f>32.83270005</f>
        <v>32.83270005</v>
      </c>
    </row>
    <row r="741" spans="1:173">
      <c r="A741" t="str">
        <f>"    Apple Hospitality房地产投资信托基金"</f>
        <v xml:space="preserve">    Apple Hospitality房地产投资信托基金</v>
      </c>
      <c r="B741" t="str">
        <f>"APLE US Equity"</f>
        <v>APLE US Equity</v>
      </c>
      <c r="C741" t="str">
        <f t="shared" si="84"/>
        <v>F0891</v>
      </c>
      <c r="D741" t="str">
        <f t="shared" si="85"/>
        <v>PRICE_TO_FAD_PS</v>
      </c>
      <c r="E741" t="str">
        <f t="shared" si="86"/>
        <v>动态</v>
      </c>
      <c r="F741">
        <f ca="1">IF(AND(ISNUMBER($F$1801),$B$1073=1),$F$1801,HLOOKUP(INDIRECT(ADDRESS(2,COLUMN())),OFFSET($CL$2,0,0,ROW()-1,84),ROW()-1,FALSE))</f>
        <v>9.9318507510000007</v>
      </c>
      <c r="G741">
        <f ca="1">IF(AND(ISNUMBER($G$1801),$B$1073=1),$G$1801,HLOOKUP(INDIRECT(ADDRESS(2,COLUMN())),OFFSET($CL$2,0,0,ROW()-1,84),ROW()-1,FALSE))</f>
        <v>9.7482463460000002</v>
      </c>
      <c r="H741">
        <f ca="1">IF(AND(ISNUMBER($H$1801),$B$1073=1),$H$1801,HLOOKUP(INDIRECT(ADDRESS(2,COLUMN())),OFFSET($CL$2,0,0,ROW()-1,84),ROW()-1,FALSE))</f>
        <v>11.182655759999999</v>
      </c>
      <c r="I741">
        <f ca="1">IF(AND(ISNUMBER($I$1801),$B$1073=1),$I$1801,HLOOKUP(INDIRECT(ADDRESS(2,COLUMN())),OFFSET($CL$2,0,0,ROW()-1,84),ROW()-1,FALSE))</f>
        <v>11.25150741</v>
      </c>
      <c r="J741">
        <f ca="1">IF(AND(ISNUMBER($J$1801),$B$1073=1),$J$1801,HLOOKUP(INDIRECT(ADDRESS(2,COLUMN())),OFFSET($CL$2,0,0,ROW()-1,84),ROW()-1,FALSE))</f>
        <v>11.09435386</v>
      </c>
      <c r="K741">
        <f ca="1">IF(AND(ISNUMBER($K$1801),$B$1073=1),$K$1801,HLOOKUP(INDIRECT(ADDRESS(2,COLUMN())),OFFSET($CL$2,0,0,ROW()-1,84),ROW()-1,FALSE))</f>
        <v>10.786810170000001</v>
      </c>
      <c r="L741">
        <f ca="1">IF(AND(ISNUMBER($L$1801),$B$1073=1),$L$1801,HLOOKUP(INDIRECT(ADDRESS(2,COLUMN())),OFFSET($CL$2,0,0,ROW()-1,84),ROW()-1,FALSE))</f>
        <v>10.76972441</v>
      </c>
      <c r="M741">
        <f ca="1">IF(AND(ISNUMBER($M$1801),$B$1073=1),$M$1801,HLOOKUP(INDIRECT(ADDRESS(2,COLUMN())),OFFSET($CL$2,0,0,ROW()-1,84),ROW()-1,FALSE))</f>
        <v>10.308139389999999</v>
      </c>
      <c r="N741">
        <f ca="1">IF(AND(ISNUMBER($N$1801),$B$1073=1),$N$1801,HLOOKUP(INDIRECT(ADDRESS(2,COLUMN())),OFFSET($CL$2,0,0,ROW()-1,84),ROW()-1,FALSE))</f>
        <v>10.46690061</v>
      </c>
      <c r="O741">
        <f ca="1">IF(AND(ISNUMBER($O$1801),$B$1073=1),$O$1801,HLOOKUP(INDIRECT(ADDRESS(2,COLUMN())),OFFSET($CL$2,0,0,ROW()-1,84),ROW()-1,FALSE))</f>
        <v>10.608651699999999</v>
      </c>
      <c r="P741">
        <f ca="1">IF(AND(ISNUMBER($P$1801),$B$1073=1),$P$1801,HLOOKUP(INDIRECT(ADDRESS(2,COLUMN())),OFFSET($CL$2,0,0,ROW()-1,84),ROW()-1,FALSE))</f>
        <v>10.56743348</v>
      </c>
      <c r="Q741">
        <f ca="1">IF(AND(ISNUMBER($Q$1801),$B$1073=1),$Q$1801,HLOOKUP(INDIRECT(ADDRESS(2,COLUMN())),OFFSET($CL$2,0,0,ROW()-1,84),ROW()-1,FALSE))</f>
        <v>10.57307848</v>
      </c>
      <c r="R741">
        <f ca="1">IF(AND(ISNUMBER($R$1801),$B$1073=1),$R$1801,HLOOKUP(INDIRECT(ADDRESS(2,COLUMN())),OFFSET($CL$2,0,0,ROW()-1,84),ROW()-1,FALSE))</f>
        <v>10.781943350000001</v>
      </c>
      <c r="S741">
        <f ca="1">IF(AND(ISNUMBER($S$1801),$B$1073=1),$S$1801,HLOOKUP(INDIRECT(ADDRESS(2,COLUMN())),OFFSET($CL$2,0,0,ROW()-1,84),ROW()-1,FALSE))</f>
        <v>11.041158360000001</v>
      </c>
      <c r="T741">
        <f ca="1">IF(AND(ISNUMBER($T$1801),$B$1073=1),$T$1801,HLOOKUP(INDIRECT(ADDRESS(2,COLUMN())),OFFSET($CL$2,0,0,ROW()-1,84),ROW()-1,FALSE))</f>
        <v>11.25478566</v>
      </c>
      <c r="U741">
        <f ca="1">IF(AND(ISNUMBER($U$1801),$B$1073=1),$U$1801,HLOOKUP(INDIRECT(ADDRESS(2,COLUMN())),OFFSET($CL$2,0,0,ROW()-1,84),ROW()-1,FALSE))</f>
        <v>11.232298569999999</v>
      </c>
      <c r="V741">
        <f ca="1">IF(AND(ISNUMBER($V$1801),$B$1073=1),$V$1801,HLOOKUP(INDIRECT(ADDRESS(2,COLUMN())),OFFSET($CL$2,0,0,ROW()-1,84),ROW()-1,FALSE))</f>
        <v>10.518523760000001</v>
      </c>
      <c r="W741">
        <f ca="1">IF(AND(ISNUMBER($W$1801),$B$1073=1),$W$1801,HLOOKUP(INDIRECT(ADDRESS(2,COLUMN())),OFFSET($CL$2,0,0,ROW()-1,84),ROW()-1,FALSE))</f>
        <v>10.284652019999999</v>
      </c>
      <c r="X741">
        <f ca="1">IF(AND(ISNUMBER($X$1801),$B$1073=1),$X$1801,HLOOKUP(INDIRECT(ADDRESS(2,COLUMN())),OFFSET($CL$2,0,0,ROW()-1,84),ROW()-1,FALSE))</f>
        <v>10.55845308</v>
      </c>
      <c r="Y741">
        <f ca="1">IF(AND(ISNUMBER($Y$1801),$B$1073=1),$Y$1801,HLOOKUP(INDIRECT(ADDRESS(2,COLUMN())),OFFSET($CL$2,0,0,ROW()-1,84),ROW()-1,FALSE))</f>
        <v>11.38428195</v>
      </c>
      <c r="Z741">
        <f ca="1">IF(AND(ISNUMBER($Z$1801),$B$1073=1),$Z$1801,HLOOKUP(INDIRECT(ADDRESS(2,COLUMN())),OFFSET($CL$2,0,0,ROW()-1,84),ROW()-1,FALSE))</f>
        <v>11.819460919999999</v>
      </c>
      <c r="AA741">
        <f ca="1">IF(AND(ISNUMBER($AA$1801),$B$1073=1),$AA$1801,HLOOKUP(INDIRECT(ADDRESS(2,COLUMN())),OFFSET($CL$2,0,0,ROW()-1,84),ROW()-1,FALSE))</f>
        <v>10.91428866</v>
      </c>
      <c r="AB741">
        <f ca="1">IF(AND(ISNUMBER($AB$1801),$B$1073=1),$AB$1801,HLOOKUP(INDIRECT(ADDRESS(2,COLUMN())),OFFSET($CL$2,0,0,ROW()-1,84),ROW()-1,FALSE))</f>
        <v>11.05037304</v>
      </c>
      <c r="AC741">
        <f ca="1">IF(AND(ISNUMBER($AC$1801),$B$1073=1),$AC$1801,HLOOKUP(INDIRECT(ADDRESS(2,COLUMN())),OFFSET($CL$2,0,0,ROW()-1,84),ROW()-1,FALSE))</f>
        <v>11.47468797</v>
      </c>
      <c r="AD741">
        <f ca="1">IF(AND(ISNUMBER($AD$1801),$B$1073=1),$AD$1801,HLOOKUP(INDIRECT(ADDRESS(2,COLUMN())),OFFSET($CL$2,0,0,ROW()-1,84),ROW()-1,FALSE))</f>
        <v>12.00811245</v>
      </c>
      <c r="AE741">
        <f ca="1">IF(AND(ISNUMBER($AE$1801),$B$1073=1),$AE$1801,HLOOKUP(INDIRECT(ADDRESS(2,COLUMN())),OFFSET($CL$2,0,0,ROW()-1,84),ROW()-1,FALSE))</f>
        <v>11.957207090000001</v>
      </c>
      <c r="AF741">
        <f ca="1">IF(AND(ISNUMBER($AF$1801),$B$1073=1),$AF$1801,HLOOKUP(INDIRECT(ADDRESS(2,COLUMN())),OFFSET($CL$2,0,0,ROW()-1,84),ROW()-1,FALSE))</f>
        <v>11.504330230000001</v>
      </c>
      <c r="AG741">
        <f ca="1">IF(AND(ISNUMBER($AG$1801),$B$1073=1),$AG$1801,HLOOKUP(INDIRECT(ADDRESS(2,COLUMN())),OFFSET($CL$2,0,0,ROW()-1,84),ROW()-1,FALSE))</f>
        <v>12.561042909999999</v>
      </c>
      <c r="AH741">
        <f ca="1">IF(AND(ISNUMBER($AH$1801),$B$1073=1),$AH$1801,HLOOKUP(INDIRECT(ADDRESS(2,COLUMN())),OFFSET($CL$2,0,0,ROW()-1,84),ROW()-1,FALSE))</f>
        <v>12.55012039</v>
      </c>
      <c r="AI741">
        <f ca="1">IF(AND(ISNUMBER($AI$1801),$B$1073=1),$AI$1801,HLOOKUP(INDIRECT(ADDRESS(2,COLUMN())),OFFSET($CL$2,0,0,ROW()-1,84),ROW()-1,FALSE))</f>
        <v>12.691711489999999</v>
      </c>
      <c r="AJ741">
        <f ca="1">IF(AND(ISNUMBER($AJ$1801),$B$1073=1),$AJ$1801,HLOOKUP(INDIRECT(ADDRESS(2,COLUMN())),OFFSET($CL$2,0,0,ROW()-1,84),ROW()-1,FALSE))</f>
        <v>11.951576190000001</v>
      </c>
      <c r="AK741">
        <f ca="1">IF(AND(ISNUMBER($AK$1801),$B$1073=1),$AK$1801,HLOOKUP(INDIRECT(ADDRESS(2,COLUMN())),OFFSET($CL$2,0,0,ROW()-1,84),ROW()-1,FALSE))</f>
        <v>11.798769950000001</v>
      </c>
      <c r="AL741">
        <f ca="1">IF(AND(ISNUMBER($AL$1801),$B$1073=1),$AL$1801,HLOOKUP(INDIRECT(ADDRESS(2,COLUMN())),OFFSET($CL$2,0,0,ROW()-1,84),ROW()-1,FALSE))</f>
        <v>12.08524489</v>
      </c>
      <c r="AM741">
        <f ca="1">IF(AND(ISNUMBER($AM$1801),$B$1073=1),$AM$1801,HLOOKUP(INDIRECT(ADDRESS(2,COLUMN())),OFFSET($CL$2,0,0,ROW()-1,84),ROW()-1,FALSE))</f>
        <v>12.571586050000001</v>
      </c>
      <c r="AN741">
        <f ca="1">IF(AND(ISNUMBER($AN$1801),$B$1073=1),$AN$1801,HLOOKUP(INDIRECT(ADDRESS(2,COLUMN())),OFFSET($CL$2,0,0,ROW()-1,84),ROW()-1,FALSE))</f>
        <v>25.086150320000002</v>
      </c>
      <c r="AO741" t="str">
        <f ca="1">IF(AND(ISNUMBER($AO$1801),$B$1073=1),$AO$1801,HLOOKUP(INDIRECT(ADDRESS(2,COLUMN())),OFFSET($CL$2,0,0,ROW()-1,84),ROW()-1,FALSE))</f>
        <v/>
      </c>
      <c r="AP741" t="str">
        <f ca="1">IF(AND(ISNUMBER($AP$1801),$B$1073=1),$AP$1801,HLOOKUP(INDIRECT(ADDRESS(2,COLUMN())),OFFSET($CL$2,0,0,ROW()-1,84),ROW()-1,FALSE))</f>
        <v/>
      </c>
      <c r="AQ741" t="str">
        <f ca="1">IF(AND(ISNUMBER($AQ$1801),$B$1073=1),$AQ$1801,HLOOKUP(INDIRECT(ADDRESS(2,COLUMN())),OFFSET($CL$2,0,0,ROW()-1,84),ROW()-1,FALSE))</f>
        <v/>
      </c>
      <c r="AR741" t="str">
        <f ca="1">IF(AND(ISNUMBER($AR$1801),$B$1073=1),$AR$1801,HLOOKUP(INDIRECT(ADDRESS(2,COLUMN())),OFFSET($CL$2,0,0,ROW()-1,84),ROW()-1,FALSE))</f>
        <v/>
      </c>
      <c r="AS741" t="str">
        <f ca="1">IF(AND(ISNUMBER($AS$1801),$B$1073=1),$AS$1801,HLOOKUP(INDIRECT(ADDRESS(2,COLUMN())),OFFSET($CL$2,0,0,ROW()-1,84),ROW()-1,FALSE))</f>
        <v/>
      </c>
      <c r="AT741" t="str">
        <f ca="1">IF(AND(ISNUMBER($AT$1801),$B$1073=1),$AT$1801,HLOOKUP(INDIRECT(ADDRESS(2,COLUMN())),OFFSET($CL$2,0,0,ROW()-1,84),ROW()-1,FALSE))</f>
        <v/>
      </c>
      <c r="AU741" t="str">
        <f ca="1">IF(AND(ISNUMBER($AU$1801),$B$1073=1),$AU$1801,HLOOKUP(INDIRECT(ADDRESS(2,COLUMN())),OFFSET($CL$2,0,0,ROW()-1,84),ROW()-1,FALSE))</f>
        <v/>
      </c>
      <c r="AV741" t="str">
        <f ca="1">IF(AND(ISNUMBER($AV$1801),$B$1073=1),$AV$1801,HLOOKUP(INDIRECT(ADDRESS(2,COLUMN())),OFFSET($CL$2,0,0,ROW()-1,84),ROW()-1,FALSE))</f>
        <v/>
      </c>
      <c r="AW741" t="str">
        <f ca="1">IF(AND(ISNUMBER($AW$1801),$B$1073=1),$AW$1801,HLOOKUP(INDIRECT(ADDRESS(2,COLUMN())),OFFSET($CL$2,0,0,ROW()-1,84),ROW()-1,FALSE))</f>
        <v/>
      </c>
      <c r="AX741" t="str">
        <f ca="1">IF(AND(ISNUMBER($AX$1801),$B$1073=1),$AX$1801,HLOOKUP(INDIRECT(ADDRESS(2,COLUMN())),OFFSET($CL$2,0,0,ROW()-1,84),ROW()-1,FALSE))</f>
        <v/>
      </c>
      <c r="AY741" t="str">
        <f ca="1">IF(AND(ISNUMBER($AY$1801),$B$1073=1),$AY$1801,HLOOKUP(INDIRECT(ADDRESS(2,COLUMN())),OFFSET($CL$2,0,0,ROW()-1,84),ROW()-1,FALSE))</f>
        <v/>
      </c>
      <c r="AZ741" t="str">
        <f ca="1">IF(AND(ISNUMBER($AZ$1801),$B$1073=1),$AZ$1801,HLOOKUP(INDIRECT(ADDRESS(2,COLUMN())),OFFSET($CL$2,0,0,ROW()-1,84),ROW()-1,FALSE))</f>
        <v/>
      </c>
      <c r="BA741" t="str">
        <f ca="1">IF(AND(ISNUMBER($BA$1801),$B$1073=1),$BA$1801,HLOOKUP(INDIRECT(ADDRESS(2,COLUMN())),OFFSET($CL$2,0,0,ROW()-1,84),ROW()-1,FALSE))</f>
        <v/>
      </c>
      <c r="BB741" t="str">
        <f ca="1">IF(AND(ISNUMBER($BB$1801),$B$1073=1),$BB$1801,HLOOKUP(INDIRECT(ADDRESS(2,COLUMN())),OFFSET($CL$2,0,0,ROW()-1,84),ROW()-1,FALSE))</f>
        <v/>
      </c>
      <c r="BC741" t="str">
        <f ca="1">IF(AND(ISNUMBER($BC$1801),$B$1073=1),$BC$1801,HLOOKUP(INDIRECT(ADDRESS(2,COLUMN())),OFFSET($CL$2,0,0,ROW()-1,84),ROW()-1,FALSE))</f>
        <v/>
      </c>
      <c r="BD741" t="str">
        <f ca="1">IF(AND(ISNUMBER($BD$1801),$B$1073=1),$BD$1801,HLOOKUP(INDIRECT(ADDRESS(2,COLUMN())),OFFSET($CL$2,0,0,ROW()-1,84),ROW()-1,FALSE))</f>
        <v/>
      </c>
      <c r="BE741" t="str">
        <f ca="1">IF(AND(ISNUMBER($BE$1801),$B$1073=1),$BE$1801,HLOOKUP(INDIRECT(ADDRESS(2,COLUMN())),OFFSET($CL$2,0,0,ROW()-1,84),ROW()-1,FALSE))</f>
        <v/>
      </c>
      <c r="BF741" t="str">
        <f ca="1">IF(AND(ISNUMBER($BF$1801),$B$1073=1),$BF$1801,HLOOKUP(INDIRECT(ADDRESS(2,COLUMN())),OFFSET($CL$2,0,0,ROW()-1,84),ROW()-1,FALSE))</f>
        <v/>
      </c>
      <c r="BG741" t="str">
        <f ca="1">IF(AND(ISNUMBER($BG$1801),$B$1073=1),$BG$1801,HLOOKUP(INDIRECT(ADDRESS(2,COLUMN())),OFFSET($CL$2,0,0,ROW()-1,84),ROW()-1,FALSE))</f>
        <v/>
      </c>
      <c r="BH741" t="str">
        <f ca="1">IF(AND(ISNUMBER($BH$1801),$B$1073=1),$BH$1801,HLOOKUP(INDIRECT(ADDRESS(2,COLUMN())),OFFSET($CL$2,0,0,ROW()-1,84),ROW()-1,FALSE))</f>
        <v/>
      </c>
      <c r="BI741" t="str">
        <f ca="1">IF(AND(ISNUMBER($BI$1801),$B$1073=1),$BI$1801,HLOOKUP(INDIRECT(ADDRESS(2,COLUMN())),OFFSET($CL$2,0,0,ROW()-1,84),ROW()-1,FALSE))</f>
        <v/>
      </c>
      <c r="BJ741" t="str">
        <f ca="1">IF(AND(ISNUMBER($BJ$1801),$B$1073=1),$BJ$1801,HLOOKUP(INDIRECT(ADDRESS(2,COLUMN())),OFFSET($CL$2,0,0,ROW()-1,84),ROW()-1,FALSE))</f>
        <v/>
      </c>
      <c r="BK741" t="str">
        <f ca="1">IF(AND(ISNUMBER($BK$1801),$B$1073=1),$BK$1801,HLOOKUP(INDIRECT(ADDRESS(2,COLUMN())),OFFSET($CL$2,0,0,ROW()-1,84),ROW()-1,FALSE))</f>
        <v/>
      </c>
      <c r="BL741" t="str">
        <f ca="1">IF(AND(ISNUMBER($BL$1801),$B$1073=1),$BL$1801,HLOOKUP(INDIRECT(ADDRESS(2,COLUMN())),OFFSET($CL$2,0,0,ROW()-1,84),ROW()-1,FALSE))</f>
        <v/>
      </c>
      <c r="BM741" t="str">
        <f ca="1">IF(AND(ISNUMBER($BM$1801),$B$1073=1),$BM$1801,HLOOKUP(INDIRECT(ADDRESS(2,COLUMN())),OFFSET($CL$2,0,0,ROW()-1,84),ROW()-1,FALSE))</f>
        <v/>
      </c>
      <c r="BN741" t="str">
        <f ca="1">IF(AND(ISNUMBER($BN$1801),$B$1073=1),$BN$1801,HLOOKUP(INDIRECT(ADDRESS(2,COLUMN())),OFFSET($CL$2,0,0,ROW()-1,84),ROW()-1,FALSE))</f>
        <v/>
      </c>
      <c r="BO741" t="str">
        <f ca="1">IF(AND(ISNUMBER($BO$1801),$B$1073=1),$BO$1801,HLOOKUP(INDIRECT(ADDRESS(2,COLUMN())),OFFSET($CL$2,0,0,ROW()-1,84),ROW()-1,FALSE))</f>
        <v/>
      </c>
      <c r="BP741" t="str">
        <f ca="1">IF(AND(ISNUMBER($BP$1801),$B$1073=1),$BP$1801,HLOOKUP(INDIRECT(ADDRESS(2,COLUMN())),OFFSET($CL$2,0,0,ROW()-1,84),ROW()-1,FALSE))</f>
        <v/>
      </c>
      <c r="BQ741" t="str">
        <f ca="1">IF(AND(ISNUMBER($BQ$1801),$B$1073=1),$BQ$1801,HLOOKUP(INDIRECT(ADDRESS(2,COLUMN())),OFFSET($CL$2,0,0,ROW()-1,84),ROW()-1,FALSE))</f>
        <v/>
      </c>
      <c r="BR741" t="str">
        <f ca="1">IF(AND(ISNUMBER($BR$1801),$B$1073=1),$BR$1801,HLOOKUP(INDIRECT(ADDRESS(2,COLUMN())),OFFSET($CL$2,0,0,ROW()-1,84),ROW()-1,FALSE))</f>
        <v/>
      </c>
      <c r="BS741" t="str">
        <f ca="1">IF(AND(ISNUMBER($BS$1801),$B$1073=1),$BS$1801,HLOOKUP(INDIRECT(ADDRESS(2,COLUMN())),OFFSET($CL$2,0,0,ROW()-1,84),ROW()-1,FALSE))</f>
        <v/>
      </c>
      <c r="BT741" t="str">
        <f ca="1">IF(AND(ISNUMBER($BT$1801),$B$1073=1),$BT$1801,HLOOKUP(INDIRECT(ADDRESS(2,COLUMN())),OFFSET($CL$2,0,0,ROW()-1,84),ROW()-1,FALSE))</f>
        <v/>
      </c>
      <c r="BU741" t="str">
        <f ca="1">IF(AND(ISNUMBER($BU$1801),$B$1073=1),$BU$1801,HLOOKUP(INDIRECT(ADDRESS(2,COLUMN())),OFFSET($CL$2,0,0,ROW()-1,84),ROW()-1,FALSE))</f>
        <v/>
      </c>
      <c r="BV741" t="str">
        <f ca="1">IF(AND(ISNUMBER($BV$1801),$B$1073=1),$BV$1801,HLOOKUP(INDIRECT(ADDRESS(2,COLUMN())),OFFSET($CL$2,0,0,ROW()-1,84),ROW()-1,FALSE))</f>
        <v/>
      </c>
      <c r="BW741" t="str">
        <f ca="1">IF(AND(ISNUMBER($BW$1801),$B$1073=1),$BW$1801,HLOOKUP(INDIRECT(ADDRESS(2,COLUMN())),OFFSET($CL$2,0,0,ROW()-1,84),ROW()-1,FALSE))</f>
        <v/>
      </c>
      <c r="BX741" t="str">
        <f ca="1">IF(AND(ISNUMBER($BX$1801),$B$1073=1),$BX$1801,HLOOKUP(INDIRECT(ADDRESS(2,COLUMN())),OFFSET($CL$2,0,0,ROW()-1,84),ROW()-1,FALSE))</f>
        <v/>
      </c>
      <c r="BY741" t="str">
        <f ca="1">IF(AND(ISNUMBER($BY$1801),$B$1073=1),$BY$1801,HLOOKUP(INDIRECT(ADDRESS(2,COLUMN())),OFFSET($CL$2,0,0,ROW()-1,84),ROW()-1,FALSE))</f>
        <v/>
      </c>
      <c r="BZ741" t="str">
        <f ca="1">IF(AND(ISNUMBER($BZ$1801),$B$1073=1),$BZ$1801,HLOOKUP(INDIRECT(ADDRESS(2,COLUMN())),OFFSET($CL$2,0,0,ROW()-1,84),ROW()-1,FALSE))</f>
        <v/>
      </c>
      <c r="CA741" t="str">
        <f ca="1">IF(AND(ISNUMBER($CA$1801),$B$1073=1),$CA$1801,HLOOKUP(INDIRECT(ADDRESS(2,COLUMN())),OFFSET($CL$2,0,0,ROW()-1,84),ROW()-1,FALSE))</f>
        <v/>
      </c>
      <c r="CB741" t="str">
        <f ca="1">IF(AND(ISNUMBER($CB$1801),$B$1073=1),$CB$1801,HLOOKUP(INDIRECT(ADDRESS(2,COLUMN())),OFFSET($CL$2,0,0,ROW()-1,84),ROW()-1,FALSE))</f>
        <v/>
      </c>
      <c r="CC741" t="str">
        <f ca="1">IF(AND(ISNUMBER($CC$1801),$B$1073=1),$CC$1801,HLOOKUP(INDIRECT(ADDRESS(2,COLUMN())),OFFSET($CL$2,0,0,ROW()-1,84),ROW()-1,FALSE))</f>
        <v/>
      </c>
      <c r="CD741" t="str">
        <f ca="1">IF(AND(ISNUMBER($CD$1801),$B$1073=1),$CD$1801,HLOOKUP(INDIRECT(ADDRESS(2,COLUMN())),OFFSET($CL$2,0,0,ROW()-1,84),ROW()-1,FALSE))</f>
        <v/>
      </c>
      <c r="CE741" t="str">
        <f ca="1">IF(AND(ISNUMBER($CE$1801),$B$1073=1),$CE$1801,HLOOKUP(INDIRECT(ADDRESS(2,COLUMN())),OFFSET($CL$2,0,0,ROW()-1,84),ROW()-1,FALSE))</f>
        <v/>
      </c>
      <c r="CF741" t="str">
        <f ca="1">IF(AND(ISNUMBER($CF$1801),$B$1073=1),$CF$1801,HLOOKUP(INDIRECT(ADDRESS(2,COLUMN())),OFFSET($CL$2,0,0,ROW()-1,84),ROW()-1,FALSE))</f>
        <v/>
      </c>
      <c r="CG741" t="str">
        <f ca="1">IF(AND(ISNUMBER($CG$1801),$B$1073=1),$CG$1801,HLOOKUP(INDIRECT(ADDRESS(2,COLUMN())),OFFSET($CL$2,0,0,ROW()-1,84),ROW()-1,FALSE))</f>
        <v/>
      </c>
      <c r="CH741" t="str">
        <f ca="1">IF(AND(ISNUMBER($CH$1801),$B$1073=1),$CH$1801,HLOOKUP(INDIRECT(ADDRESS(2,COLUMN())),OFFSET($CL$2,0,0,ROW()-1,84),ROW()-1,FALSE))</f>
        <v/>
      </c>
      <c r="CI741" t="str">
        <f ca="1">IF(AND(ISNUMBER($CI$1801),$B$1073=1),$CI$1801,HLOOKUP(INDIRECT(ADDRESS(2,COLUMN())),OFFSET($CL$2,0,0,ROW()-1,84),ROW()-1,FALSE))</f>
        <v/>
      </c>
      <c r="CJ741" t="str">
        <f ca="1">IF(AND(ISNUMBER($CJ$1801),$B$1073=1),$CJ$1801,HLOOKUP(INDIRECT(ADDRESS(2,COLUMN())),OFFSET($CL$2,0,0,ROW()-1,84),ROW()-1,FALSE))</f>
        <v/>
      </c>
      <c r="CK741" t="str">
        <f ca="1">IF(AND(ISNUMBER($CK$1801),$B$1073=1),$CK$1801,HLOOKUP(INDIRECT(ADDRESS(2,COLUMN())),OFFSET($CL$2,0,0,ROW()-1,84),ROW()-1,FALSE))</f>
        <v/>
      </c>
      <c r="CL741">
        <f>9.931850751</f>
        <v>9.9318507510000007</v>
      </c>
      <c r="CM741">
        <f>9.748246346</f>
        <v>9.7482463460000002</v>
      </c>
      <c r="CN741">
        <f>11.18265576</f>
        <v>11.182655759999999</v>
      </c>
      <c r="CO741">
        <f>11.25150741</f>
        <v>11.25150741</v>
      </c>
      <c r="CP741">
        <f>11.09435386</f>
        <v>11.09435386</v>
      </c>
      <c r="CQ741">
        <f>10.78681017</f>
        <v>10.786810170000001</v>
      </c>
      <c r="CR741">
        <f>10.76972441</f>
        <v>10.76972441</v>
      </c>
      <c r="CS741">
        <f>10.30813939</f>
        <v>10.308139389999999</v>
      </c>
      <c r="CT741">
        <f>10.46690061</f>
        <v>10.46690061</v>
      </c>
      <c r="CU741">
        <f>10.6086517</f>
        <v>10.608651699999999</v>
      </c>
      <c r="CV741">
        <f>10.56743348</f>
        <v>10.56743348</v>
      </c>
      <c r="CW741">
        <f>10.57307848</f>
        <v>10.57307848</v>
      </c>
      <c r="CX741">
        <f>10.78194335</f>
        <v>10.781943350000001</v>
      </c>
      <c r="CY741">
        <f>11.04115836</f>
        <v>11.041158360000001</v>
      </c>
      <c r="CZ741">
        <f>11.25478566</f>
        <v>11.25478566</v>
      </c>
      <c r="DA741">
        <f>11.23229857</f>
        <v>11.232298569999999</v>
      </c>
      <c r="DB741">
        <f>10.51852376</f>
        <v>10.518523760000001</v>
      </c>
      <c r="DC741">
        <f>10.28465202</f>
        <v>10.284652019999999</v>
      </c>
      <c r="DD741">
        <f>10.55845308</f>
        <v>10.55845308</v>
      </c>
      <c r="DE741">
        <f>11.38428195</f>
        <v>11.38428195</v>
      </c>
      <c r="DF741">
        <f>11.81946092</f>
        <v>11.819460919999999</v>
      </c>
      <c r="DG741">
        <f>10.91428866</f>
        <v>10.91428866</v>
      </c>
      <c r="DH741">
        <f>11.05037304</f>
        <v>11.05037304</v>
      </c>
      <c r="DI741">
        <f>11.47468797</f>
        <v>11.47468797</v>
      </c>
      <c r="DJ741">
        <f>12.00811245</f>
        <v>12.00811245</v>
      </c>
      <c r="DK741">
        <f>11.95720709</f>
        <v>11.957207090000001</v>
      </c>
      <c r="DL741">
        <f>11.50433023</f>
        <v>11.504330230000001</v>
      </c>
      <c r="DM741">
        <f>12.56104291</f>
        <v>12.561042909999999</v>
      </c>
      <c r="DN741">
        <f>12.55012039</f>
        <v>12.55012039</v>
      </c>
      <c r="DO741">
        <f>12.69171149</f>
        <v>12.691711489999999</v>
      </c>
      <c r="DP741">
        <f>11.95157619</f>
        <v>11.951576190000001</v>
      </c>
      <c r="DQ741">
        <f>11.79876995</f>
        <v>11.798769950000001</v>
      </c>
      <c r="DR741">
        <f>12.08524489</f>
        <v>12.08524489</v>
      </c>
      <c r="DS741">
        <f>12.57158605</f>
        <v>12.571586050000001</v>
      </c>
      <c r="DT741">
        <f>25.08615032</f>
        <v>25.086150320000002</v>
      </c>
      <c r="DU741" t="str">
        <f>""</f>
        <v/>
      </c>
      <c r="DV741" t="str">
        <f>""</f>
        <v/>
      </c>
      <c r="DW741" t="str">
        <f>""</f>
        <v/>
      </c>
      <c r="DX741" t="str">
        <f>""</f>
        <v/>
      </c>
      <c r="DY741" t="str">
        <f>""</f>
        <v/>
      </c>
      <c r="DZ741" t="str">
        <f>""</f>
        <v/>
      </c>
      <c r="EA741" t="str">
        <f>""</f>
        <v/>
      </c>
      <c r="EB741" t="str">
        <f>""</f>
        <v/>
      </c>
      <c r="EC741" t="str">
        <f>""</f>
        <v/>
      </c>
      <c r="ED741" t="str">
        <f>""</f>
        <v/>
      </c>
      <c r="EE741" t="str">
        <f>""</f>
        <v/>
      </c>
      <c r="EF741" t="str">
        <f>""</f>
        <v/>
      </c>
      <c r="EG741" t="str">
        <f>""</f>
        <v/>
      </c>
      <c r="EH741" t="str">
        <f>""</f>
        <v/>
      </c>
      <c r="EI741" t="str">
        <f>""</f>
        <v/>
      </c>
      <c r="EJ741" t="str">
        <f>""</f>
        <v/>
      </c>
      <c r="EK741" t="str">
        <f>""</f>
        <v/>
      </c>
      <c r="EL741" t="str">
        <f>""</f>
        <v/>
      </c>
      <c r="EM741" t="str">
        <f>""</f>
        <v/>
      </c>
      <c r="EN741" t="str">
        <f>""</f>
        <v/>
      </c>
      <c r="EO741" t="str">
        <f>""</f>
        <v/>
      </c>
      <c r="EP741" t="str">
        <f>""</f>
        <v/>
      </c>
      <c r="EQ741" t="str">
        <f>""</f>
        <v/>
      </c>
      <c r="ER741" t="str">
        <f>""</f>
        <v/>
      </c>
      <c r="ES741" t="str">
        <f>""</f>
        <v/>
      </c>
      <c r="ET741" t="str">
        <f>""</f>
        <v/>
      </c>
      <c r="EU741" t="str">
        <f>""</f>
        <v/>
      </c>
      <c r="EV741" t="str">
        <f>""</f>
        <v/>
      </c>
      <c r="EW741" t="str">
        <f>""</f>
        <v/>
      </c>
      <c r="EX741" t="str">
        <f>""</f>
        <v/>
      </c>
      <c r="EY741" t="str">
        <f>""</f>
        <v/>
      </c>
      <c r="EZ741" t="str">
        <f>""</f>
        <v/>
      </c>
      <c r="FA741" t="str">
        <f>""</f>
        <v/>
      </c>
      <c r="FB741" t="str">
        <f>""</f>
        <v/>
      </c>
      <c r="FC741" t="str">
        <f>""</f>
        <v/>
      </c>
      <c r="FD741" t="str">
        <f>""</f>
        <v/>
      </c>
      <c r="FE741" t="str">
        <f>""</f>
        <v/>
      </c>
      <c r="FF741" t="str">
        <f>""</f>
        <v/>
      </c>
      <c r="FG741" t="str">
        <f>""</f>
        <v/>
      </c>
      <c r="FH741" t="str">
        <f>""</f>
        <v/>
      </c>
      <c r="FI741" t="str">
        <f>""</f>
        <v/>
      </c>
      <c r="FJ741" t="str">
        <f>""</f>
        <v/>
      </c>
      <c r="FK741" t="str">
        <f>""</f>
        <v/>
      </c>
      <c r="FL741" t="str">
        <f>""</f>
        <v/>
      </c>
      <c r="FM741" t="str">
        <f>""</f>
        <v/>
      </c>
      <c r="FN741" t="str">
        <f>""</f>
        <v/>
      </c>
      <c r="FO741" t="str">
        <f>""</f>
        <v/>
      </c>
      <c r="FP741" t="str">
        <f>""</f>
        <v/>
      </c>
      <c r="FQ741" t="str">
        <f>""</f>
        <v/>
      </c>
    </row>
    <row r="742" spans="1:173">
      <c r="A742" t="str">
        <f>"    波士顿地产公司"</f>
        <v xml:space="preserve">    波士顿地产公司</v>
      </c>
      <c r="B742" t="str">
        <f>"BXP US Equity"</f>
        <v>BXP US Equity</v>
      </c>
      <c r="C742" t="str">
        <f t="shared" si="84"/>
        <v>F0891</v>
      </c>
      <c r="D742" t="str">
        <f t="shared" si="85"/>
        <v>PRICE_TO_FAD_PS</v>
      </c>
      <c r="E742" t="str">
        <f t="shared" si="86"/>
        <v>动态</v>
      </c>
      <c r="F742">
        <f ca="1">IF(AND(ISNUMBER($F$1802),$B$1073=1),$F$1802,HLOOKUP(INDIRECT(ADDRESS(2,COLUMN())),OFFSET($CL$2,0,0,ROW()-1,84),ROW()-1,FALSE))</f>
        <v>32.376083020000003</v>
      </c>
      <c r="G742">
        <f ca="1">IF(AND(ISNUMBER($G$1802),$B$1073=1),$G$1802,HLOOKUP(INDIRECT(ADDRESS(2,COLUMN())),OFFSET($CL$2,0,0,ROW()-1,84),ROW()-1,FALSE))</f>
        <v>30.72445252</v>
      </c>
      <c r="H742">
        <f ca="1">IF(AND(ISNUMBER($H$1802),$B$1073=1),$H$1802,HLOOKUP(INDIRECT(ADDRESS(2,COLUMN())),OFFSET($CL$2,0,0,ROW()-1,84),ROW()-1,FALSE))</f>
        <v>31.975452350000001</v>
      </c>
      <c r="I742">
        <f ca="1">IF(AND(ISNUMBER($I$1802),$B$1073=1),$I$1802,HLOOKUP(INDIRECT(ADDRESS(2,COLUMN())),OFFSET($CL$2,0,0,ROW()-1,84),ROW()-1,FALSE))</f>
        <v>33.60898933</v>
      </c>
      <c r="J742">
        <f ca="1">IF(AND(ISNUMBER($J$1802),$B$1073=1),$J$1802,HLOOKUP(INDIRECT(ADDRESS(2,COLUMN())),OFFSET($CL$2,0,0,ROW()-1,84),ROW()-1,FALSE))</f>
        <v>33.069040510000001</v>
      </c>
      <c r="K742">
        <f ca="1">IF(AND(ISNUMBER($K$1802),$B$1073=1),$K$1802,HLOOKUP(INDIRECT(ADDRESS(2,COLUMN())),OFFSET($CL$2,0,0,ROW()-1,84),ROW()-1,FALSE))</f>
        <v>31.961288320000001</v>
      </c>
      <c r="L742">
        <f ca="1">IF(AND(ISNUMBER($L$1802),$B$1073=1),$L$1802,HLOOKUP(INDIRECT(ADDRESS(2,COLUMN())),OFFSET($CL$2,0,0,ROW()-1,84),ROW()-1,FALSE))</f>
        <v>32.409664210000003</v>
      </c>
      <c r="M742">
        <f ca="1">IF(AND(ISNUMBER($M$1802),$B$1073=1),$M$1802,HLOOKUP(INDIRECT(ADDRESS(2,COLUMN())),OFFSET($CL$2,0,0,ROW()-1,84),ROW()-1,FALSE))</f>
        <v>34.378533210000001</v>
      </c>
      <c r="N742">
        <f ca="1">IF(AND(ISNUMBER($N$1802),$B$1073=1),$N$1802,HLOOKUP(INDIRECT(ADDRESS(2,COLUMN())),OFFSET($CL$2,0,0,ROW()-1,84),ROW()-1,FALSE))</f>
        <v>34.466902580000003</v>
      </c>
      <c r="O742">
        <f ca="1">IF(AND(ISNUMBER($O$1802),$B$1073=1),$O$1802,HLOOKUP(INDIRECT(ADDRESS(2,COLUMN())),OFFSET($CL$2,0,0,ROW()-1,84),ROW()-1,FALSE))</f>
        <v>35.068384379999998</v>
      </c>
      <c r="P742">
        <f ca="1">IF(AND(ISNUMBER($P$1802),$B$1073=1),$P$1802,HLOOKUP(INDIRECT(ADDRESS(2,COLUMN())),OFFSET($CL$2,0,0,ROW()-1,84),ROW()-1,FALSE))</f>
        <v>34.696307300000001</v>
      </c>
      <c r="Q742">
        <f ca="1">IF(AND(ISNUMBER($Q$1802),$B$1073=1),$Q$1802,HLOOKUP(INDIRECT(ADDRESS(2,COLUMN())),OFFSET($CL$2,0,0,ROW()-1,84),ROW()-1,FALSE))</f>
        <v>36.206334519999999</v>
      </c>
      <c r="R742">
        <f ca="1">IF(AND(ISNUMBER($R$1802),$B$1073=1),$R$1802,HLOOKUP(INDIRECT(ADDRESS(2,COLUMN())),OFFSET($CL$2,0,0,ROW()-1,84),ROW()-1,FALSE))</f>
        <v>37.867936440000001</v>
      </c>
      <c r="S742">
        <f ca="1">IF(AND(ISNUMBER($S$1802),$B$1073=1),$S$1802,HLOOKUP(INDIRECT(ADDRESS(2,COLUMN())),OFFSET($CL$2,0,0,ROW()-1,84),ROW()-1,FALSE))</f>
        <v>39.064664620000002</v>
      </c>
      <c r="T742">
        <f ca="1">IF(AND(ISNUMBER($T$1802),$B$1073=1),$T$1802,HLOOKUP(INDIRECT(ADDRESS(2,COLUMN())),OFFSET($CL$2,0,0,ROW()-1,84),ROW()-1,FALSE))</f>
        <v>36.780296329999999</v>
      </c>
      <c r="U742">
        <f ca="1">IF(AND(ISNUMBER($U$1802),$B$1073=1),$U$1802,HLOOKUP(INDIRECT(ADDRESS(2,COLUMN())),OFFSET($CL$2,0,0,ROW()-1,84),ROW()-1,FALSE))</f>
        <v>35.341678170000002</v>
      </c>
      <c r="V742">
        <f ca="1">IF(AND(ISNUMBER($V$1802),$B$1073=1),$V$1802,HLOOKUP(INDIRECT(ADDRESS(2,COLUMN())),OFFSET($CL$2,0,0,ROW()-1,84),ROW()-1,FALSE))</f>
        <v>35.790267659999998</v>
      </c>
      <c r="W742">
        <f ca="1">IF(AND(ISNUMBER($W$1802),$B$1073=1),$W$1802,HLOOKUP(INDIRECT(ADDRESS(2,COLUMN())),OFFSET($CL$2,0,0,ROW()-1,84),ROW()-1,FALSE))</f>
        <v>34.807971000000002</v>
      </c>
      <c r="X742">
        <f ca="1">IF(AND(ISNUMBER($X$1802),$B$1073=1),$X$1802,HLOOKUP(INDIRECT(ADDRESS(2,COLUMN())),OFFSET($CL$2,0,0,ROW()-1,84),ROW()-1,FALSE))</f>
        <v>39.375650460000003</v>
      </c>
      <c r="Y742">
        <f ca="1">IF(AND(ISNUMBER($Y$1802),$B$1073=1),$Y$1802,HLOOKUP(INDIRECT(ADDRESS(2,COLUMN())),OFFSET($CL$2,0,0,ROW()-1,84),ROW()-1,FALSE))</f>
        <v>40.691569170000001</v>
      </c>
      <c r="Z742">
        <f ca="1">IF(AND(ISNUMBER($Z$1802),$B$1073=1),$Z$1802,HLOOKUP(INDIRECT(ADDRESS(2,COLUMN())),OFFSET($CL$2,0,0,ROW()-1,84),ROW()-1,FALSE))</f>
        <v>41.272338009999999</v>
      </c>
      <c r="AA742">
        <f ca="1">IF(AND(ISNUMBER($AA$1802),$B$1073=1),$AA$1802,HLOOKUP(INDIRECT(ADDRESS(2,COLUMN())),OFFSET($CL$2,0,0,ROW()-1,84),ROW()-1,FALSE))</f>
        <v>38.301705370000001</v>
      </c>
      <c r="AB742">
        <f ca="1">IF(AND(ISNUMBER($AB$1802),$B$1073=1),$AB$1802,HLOOKUP(INDIRECT(ADDRESS(2,COLUMN())),OFFSET($CL$2,0,0,ROW()-1,84),ROW()-1,FALSE))</f>
        <v>37.228272070000003</v>
      </c>
      <c r="AC742">
        <f ca="1">IF(AND(ISNUMBER($AC$1802),$B$1073=1),$AC$1802,HLOOKUP(INDIRECT(ADDRESS(2,COLUMN())),OFFSET($CL$2,0,0,ROW()-1,84),ROW()-1,FALSE))</f>
        <v>38.185426560000003</v>
      </c>
      <c r="AD742">
        <f ca="1">IF(AND(ISNUMBER($AD$1802),$B$1073=1),$AD$1802,HLOOKUP(INDIRECT(ADDRESS(2,COLUMN())),OFFSET($CL$2,0,0,ROW()-1,84),ROW()-1,FALSE))</f>
        <v>37.657954429999997</v>
      </c>
      <c r="AE742">
        <f ca="1">IF(AND(ISNUMBER($AE$1802),$B$1073=1),$AE$1802,HLOOKUP(INDIRECT(ADDRESS(2,COLUMN())),OFFSET($CL$2,0,0,ROW()-1,84),ROW()-1,FALSE))</f>
        <v>36.306811349999997</v>
      </c>
      <c r="AF742">
        <f ca="1">IF(AND(ISNUMBER($AF$1802),$B$1073=1),$AF$1802,HLOOKUP(INDIRECT(ADDRESS(2,COLUMN())),OFFSET($CL$2,0,0,ROW()-1,84),ROW()-1,FALSE))</f>
        <v>36.965257989999998</v>
      </c>
      <c r="AG742">
        <f ca="1">IF(AND(ISNUMBER($AG$1802),$B$1073=1),$AG$1802,HLOOKUP(INDIRECT(ADDRESS(2,COLUMN())),OFFSET($CL$2,0,0,ROW()-1,84),ROW()-1,FALSE))</f>
        <v>40.56921955</v>
      </c>
      <c r="AH742">
        <f ca="1">IF(AND(ISNUMBER($AH$1802),$B$1073=1),$AH$1802,HLOOKUP(INDIRECT(ADDRESS(2,COLUMN())),OFFSET($CL$2,0,0,ROW()-1,84),ROW()-1,FALSE))</f>
        <v>37.83822653</v>
      </c>
      <c r="AI742">
        <f ca="1">IF(AND(ISNUMBER($AI$1802),$B$1073=1),$AI$1802,HLOOKUP(INDIRECT(ADDRESS(2,COLUMN())),OFFSET($CL$2,0,0,ROW()-1,84),ROW()-1,FALSE))</f>
        <v>38.098574360000001</v>
      </c>
      <c r="AJ742">
        <f ca="1">IF(AND(ISNUMBER($AJ$1802),$B$1073=1),$AJ$1802,HLOOKUP(INDIRECT(ADDRESS(2,COLUMN())),OFFSET($CL$2,0,0,ROW()-1,84),ROW()-1,FALSE))</f>
        <v>35.843235630000002</v>
      </c>
      <c r="AK742">
        <f ca="1">IF(AND(ISNUMBER($AK$1802),$B$1073=1),$AK$1802,HLOOKUP(INDIRECT(ADDRESS(2,COLUMN())),OFFSET($CL$2,0,0,ROW()-1,84),ROW()-1,FALSE))</f>
        <v>32.611580449999998</v>
      </c>
      <c r="AL742">
        <f ca="1">IF(AND(ISNUMBER($AL$1802),$B$1073=1),$AL$1802,HLOOKUP(INDIRECT(ADDRESS(2,COLUMN())),OFFSET($CL$2,0,0,ROW()-1,84),ROW()-1,FALSE))</f>
        <v>35.459125399999998</v>
      </c>
      <c r="AM742">
        <f ca="1">IF(AND(ISNUMBER($AM$1802),$B$1073=1),$AM$1802,HLOOKUP(INDIRECT(ADDRESS(2,COLUMN())),OFFSET($CL$2,0,0,ROW()-1,84),ROW()-1,FALSE))</f>
        <v>34.8148324</v>
      </c>
      <c r="AN742">
        <f ca="1">IF(AND(ISNUMBER($AN$1802),$B$1073=1),$AN$1802,HLOOKUP(INDIRECT(ADDRESS(2,COLUMN())),OFFSET($CL$2,0,0,ROW()-1,84),ROW()-1,FALSE))</f>
        <v>35.577082390000001</v>
      </c>
      <c r="AO742">
        <f ca="1">IF(AND(ISNUMBER($AO$1802),$B$1073=1),$AO$1802,HLOOKUP(INDIRECT(ADDRESS(2,COLUMN())),OFFSET($CL$2,0,0,ROW()-1,84),ROW()-1,FALSE))</f>
        <v>36.200905730000002</v>
      </c>
      <c r="AP742">
        <f ca="1">IF(AND(ISNUMBER($AP$1802),$B$1073=1),$AP$1802,HLOOKUP(INDIRECT(ADDRESS(2,COLUMN())),OFFSET($CL$2,0,0,ROW()-1,84),ROW()-1,FALSE))</f>
        <v>38.43627266</v>
      </c>
      <c r="AQ742">
        <f ca="1">IF(AND(ISNUMBER($AQ$1802),$B$1073=1),$AQ$1802,HLOOKUP(INDIRECT(ADDRESS(2,COLUMN())),OFFSET($CL$2,0,0,ROW()-1,84),ROW()-1,FALSE))</f>
        <v>36.318138380000001</v>
      </c>
      <c r="AR742">
        <f ca="1">IF(AND(ISNUMBER($AR$1802),$B$1073=1),$AR$1802,HLOOKUP(INDIRECT(ADDRESS(2,COLUMN())),OFFSET($CL$2,0,0,ROW()-1,84),ROW()-1,FALSE))</f>
        <v>36.685522210000002</v>
      </c>
      <c r="AS742">
        <f ca="1">IF(AND(ISNUMBER($AS$1802),$B$1073=1),$AS$1802,HLOOKUP(INDIRECT(ADDRESS(2,COLUMN())),OFFSET($CL$2,0,0,ROW()-1,84),ROW()-1,FALSE))</f>
        <v>34.01339952</v>
      </c>
      <c r="AT742">
        <f ca="1">IF(AND(ISNUMBER($AT$1802),$B$1073=1),$AT$1802,HLOOKUP(INDIRECT(ADDRESS(2,COLUMN())),OFFSET($CL$2,0,0,ROW()-1,84),ROW()-1,FALSE))</f>
        <v>34.730219099999999</v>
      </c>
      <c r="AU742">
        <f ca="1">IF(AND(ISNUMBER($AU$1802),$B$1073=1),$AU$1802,HLOOKUP(INDIRECT(ADDRESS(2,COLUMN())),OFFSET($CL$2,0,0,ROW()-1,84),ROW()-1,FALSE))</f>
        <v>33.955995610000002</v>
      </c>
      <c r="AV742">
        <f ca="1">IF(AND(ISNUMBER($AV$1802),$B$1073=1),$AV$1802,HLOOKUP(INDIRECT(ADDRESS(2,COLUMN())),OFFSET($CL$2,0,0,ROW()-1,84),ROW()-1,FALSE))</f>
        <v>31.01180317</v>
      </c>
      <c r="AW742">
        <f ca="1">IF(AND(ISNUMBER($AW$1802),$B$1073=1),$AW$1802,HLOOKUP(INDIRECT(ADDRESS(2,COLUMN())),OFFSET($CL$2,0,0,ROW()-1,84),ROW()-1,FALSE))</f>
        <v>33.005590069999997</v>
      </c>
      <c r="AX742">
        <f ca="1">IF(AND(ISNUMBER($AX$1802),$B$1073=1),$AX$1802,HLOOKUP(INDIRECT(ADDRESS(2,COLUMN())),OFFSET($CL$2,0,0,ROW()-1,84),ROW()-1,FALSE))</f>
        <v>32.470085099999999</v>
      </c>
      <c r="AY742">
        <f ca="1">IF(AND(ISNUMBER($AY$1802),$B$1073=1),$AY$1802,HLOOKUP(INDIRECT(ADDRESS(2,COLUMN())),OFFSET($CL$2,0,0,ROW()-1,84),ROW()-1,FALSE))</f>
        <v>32.124861090000003</v>
      </c>
      <c r="AZ742">
        <f ca="1">IF(AND(ISNUMBER($AZ$1802),$B$1073=1),$AZ$1802,HLOOKUP(INDIRECT(ADDRESS(2,COLUMN())),OFFSET($CL$2,0,0,ROW()-1,84),ROW()-1,FALSE))</f>
        <v>33.028497999999999</v>
      </c>
      <c r="BA742">
        <f ca="1">IF(AND(ISNUMBER($BA$1802),$B$1073=1),$BA$1802,HLOOKUP(INDIRECT(ADDRESS(2,COLUMN())),OFFSET($CL$2,0,0,ROW()-1,84),ROW()-1,FALSE))</f>
        <v>32.059647460000001</v>
      </c>
      <c r="BB742">
        <f ca="1">IF(AND(ISNUMBER($BB$1802),$B$1073=1),$BB$1802,HLOOKUP(INDIRECT(ADDRESS(2,COLUMN())),OFFSET($CL$2,0,0,ROW()-1,84),ROW()-1,FALSE))</f>
        <v>31.345325460000002</v>
      </c>
      <c r="BC742">
        <f ca="1">IF(AND(ISNUMBER($BC$1802),$B$1073=1),$BC$1802,HLOOKUP(INDIRECT(ADDRESS(2,COLUMN())),OFFSET($CL$2,0,0,ROW()-1,84),ROW()-1,FALSE))</f>
        <v>31.720034940000001</v>
      </c>
      <c r="BD742">
        <f ca="1">IF(AND(ISNUMBER($BD$1802),$B$1073=1),$BD$1802,HLOOKUP(INDIRECT(ADDRESS(2,COLUMN())),OFFSET($CL$2,0,0,ROW()-1,84),ROW()-1,FALSE))</f>
        <v>30.495584600000001</v>
      </c>
      <c r="BE742">
        <f ca="1">IF(AND(ISNUMBER($BE$1802),$B$1073=1),$BE$1802,HLOOKUP(INDIRECT(ADDRESS(2,COLUMN())),OFFSET($CL$2,0,0,ROW()-1,84),ROW()-1,FALSE))</f>
        <v>28.317530080000001</v>
      </c>
      <c r="BF742">
        <f ca="1">IF(AND(ISNUMBER($BF$1802),$B$1073=1),$BF$1802,HLOOKUP(INDIRECT(ADDRESS(2,COLUMN())),OFFSET($CL$2,0,0,ROW()-1,84),ROW()-1,FALSE))</f>
        <v>28.363837060000002</v>
      </c>
      <c r="BG742">
        <f ca="1">IF(AND(ISNUMBER($BG$1802),$B$1073=1),$BG$1802,HLOOKUP(INDIRECT(ADDRESS(2,COLUMN())),OFFSET($CL$2,0,0,ROW()-1,84),ROW()-1,FALSE))</f>
        <v>29.507057339999999</v>
      </c>
      <c r="BH742">
        <f ca="1">IF(AND(ISNUMBER($BH$1802),$B$1073=1),$BH$1802,HLOOKUP(INDIRECT(ADDRESS(2,COLUMN())),OFFSET($CL$2,0,0,ROW()-1,84),ROW()-1,FALSE))</f>
        <v>30.476371310000001</v>
      </c>
      <c r="BI742">
        <f ca="1">IF(AND(ISNUMBER($BI$1802),$B$1073=1),$BI$1802,HLOOKUP(INDIRECT(ADDRESS(2,COLUMN())),OFFSET($CL$2,0,0,ROW()-1,84),ROW()-1,FALSE))</f>
        <v>30.860768409999999</v>
      </c>
      <c r="BJ742">
        <f ca="1">IF(AND(ISNUMBER($BJ$1802),$B$1073=1),$BJ$1802,HLOOKUP(INDIRECT(ADDRESS(2,COLUMN())),OFFSET($CL$2,0,0,ROW()-1,84),ROW()-1,FALSE))</f>
        <v>32.200577379999999</v>
      </c>
      <c r="BK742">
        <f ca="1">IF(AND(ISNUMBER($BK$1802),$B$1073=1),$BK$1802,HLOOKUP(INDIRECT(ADDRESS(2,COLUMN())),OFFSET($CL$2,0,0,ROW()-1,84),ROW()-1,FALSE))</f>
        <v>31.75497799</v>
      </c>
      <c r="BL742">
        <f ca="1">IF(AND(ISNUMBER($BL$1802),$B$1073=1),$BL$1802,HLOOKUP(INDIRECT(ADDRESS(2,COLUMN())),OFFSET($CL$2,0,0,ROW()-1,84),ROW()-1,FALSE))</f>
        <v>31.87162764</v>
      </c>
      <c r="BM742">
        <f ca="1">IF(AND(ISNUMBER($BM$1802),$B$1073=1),$BM$1802,HLOOKUP(INDIRECT(ADDRESS(2,COLUMN())),OFFSET($CL$2,0,0,ROW()-1,84),ROW()-1,FALSE))</f>
        <v>32.723890150000003</v>
      </c>
      <c r="BN742">
        <f ca="1">IF(AND(ISNUMBER($BN$1802),$B$1073=1),$BN$1802,HLOOKUP(INDIRECT(ADDRESS(2,COLUMN())),OFFSET($CL$2,0,0,ROW()-1,84),ROW()-1,FALSE))</f>
        <v>30.22092971</v>
      </c>
      <c r="BO742">
        <f ca="1">IF(AND(ISNUMBER($BO$1802),$B$1073=1),$BO$1802,HLOOKUP(INDIRECT(ADDRESS(2,COLUMN())),OFFSET($CL$2,0,0,ROW()-1,84),ROW()-1,FALSE))</f>
        <v>32.618214690000002</v>
      </c>
      <c r="BP742">
        <f ca="1">IF(AND(ISNUMBER($BP$1802),$B$1073=1),$BP$1802,HLOOKUP(INDIRECT(ADDRESS(2,COLUMN())),OFFSET($CL$2,0,0,ROW()-1,84),ROW()-1,FALSE))</f>
        <v>33.057813269999997</v>
      </c>
      <c r="BQ742">
        <f ca="1">IF(AND(ISNUMBER($BQ$1802),$B$1073=1),$BQ$1802,HLOOKUP(INDIRECT(ADDRESS(2,COLUMN())),OFFSET($CL$2,0,0,ROW()-1,84),ROW()-1,FALSE))</f>
        <v>33.224232729999997</v>
      </c>
      <c r="BR742">
        <f ca="1">IF(AND(ISNUMBER($BR$1802),$B$1073=1),$BR$1802,HLOOKUP(INDIRECT(ADDRESS(2,COLUMN())),OFFSET($CL$2,0,0,ROW()-1,84),ROW()-1,FALSE))</f>
        <v>35.321015420000002</v>
      </c>
      <c r="BS742">
        <f ca="1">IF(AND(ISNUMBER($BS$1802),$B$1073=1),$BS$1802,HLOOKUP(INDIRECT(ADDRESS(2,COLUMN())),OFFSET($CL$2,0,0,ROW()-1,84),ROW()-1,FALSE))</f>
        <v>36.584078140000003</v>
      </c>
      <c r="BT742">
        <f ca="1">IF(AND(ISNUMBER($BT$1802),$B$1073=1),$BT$1802,HLOOKUP(INDIRECT(ADDRESS(2,COLUMN())),OFFSET($CL$2,0,0,ROW()-1,84),ROW()-1,FALSE))</f>
        <v>38.067402469999998</v>
      </c>
      <c r="BU742">
        <f ca="1">IF(AND(ISNUMBER($BU$1802),$B$1073=1),$BU$1802,HLOOKUP(INDIRECT(ADDRESS(2,COLUMN())),OFFSET($CL$2,0,0,ROW()-1,84),ROW()-1,FALSE))</f>
        <v>35.701300060000001</v>
      </c>
      <c r="BV742">
        <f ca="1">IF(AND(ISNUMBER($BV$1802),$B$1073=1),$BV$1802,HLOOKUP(INDIRECT(ADDRESS(2,COLUMN())),OFFSET($CL$2,0,0,ROW()-1,84),ROW()-1,FALSE))</f>
        <v>35.309677839999999</v>
      </c>
      <c r="BW742">
        <f ca="1">IF(AND(ISNUMBER($BW$1802),$B$1073=1),$BW$1802,HLOOKUP(INDIRECT(ADDRESS(2,COLUMN())),OFFSET($CL$2,0,0,ROW()-1,84),ROW()-1,FALSE))</f>
        <v>34.504145970000003</v>
      </c>
      <c r="BX742">
        <f ca="1">IF(AND(ISNUMBER($BX$1802),$B$1073=1),$BX$1802,HLOOKUP(INDIRECT(ADDRESS(2,COLUMN())),OFFSET($CL$2,0,0,ROW()-1,84),ROW()-1,FALSE))</f>
        <v>33.739554329999997</v>
      </c>
      <c r="BY742">
        <f ca="1">IF(AND(ISNUMBER($BY$1802),$B$1073=1),$BY$1802,HLOOKUP(INDIRECT(ADDRESS(2,COLUMN())),OFFSET($CL$2,0,0,ROW()-1,84),ROW()-1,FALSE))</f>
        <v>35.48340383</v>
      </c>
      <c r="BZ742">
        <f ca="1">IF(AND(ISNUMBER($BZ$1802),$B$1073=1),$BZ$1802,HLOOKUP(INDIRECT(ADDRESS(2,COLUMN())),OFFSET($CL$2,0,0,ROW()-1,84),ROW()-1,FALSE))</f>
        <v>34.414804330000003</v>
      </c>
      <c r="CA742">
        <f ca="1">IF(AND(ISNUMBER($CA$1802),$B$1073=1),$CA$1802,HLOOKUP(INDIRECT(ADDRESS(2,COLUMN())),OFFSET($CL$2,0,0,ROW()-1,84),ROW()-1,FALSE))</f>
        <v>32.573227629999998</v>
      </c>
      <c r="CB742">
        <f ca="1">IF(AND(ISNUMBER($CB$1802),$B$1073=1),$CB$1802,HLOOKUP(INDIRECT(ADDRESS(2,COLUMN())),OFFSET($CL$2,0,0,ROW()-1,84),ROW()-1,FALSE))</f>
        <v>33.375128850000003</v>
      </c>
      <c r="CC742">
        <f ca="1">IF(AND(ISNUMBER($CC$1802),$B$1073=1),$CC$1802,HLOOKUP(INDIRECT(ADDRESS(2,COLUMN())),OFFSET($CL$2,0,0,ROW()-1,84),ROW()-1,FALSE))</f>
        <v>31.94774468</v>
      </c>
      <c r="CD742">
        <f ca="1">IF(AND(ISNUMBER($CD$1802),$B$1073=1),$CD$1802,HLOOKUP(INDIRECT(ADDRESS(2,COLUMN())),OFFSET($CL$2,0,0,ROW()-1,84),ROW()-1,FALSE))</f>
        <v>27.897075180000002</v>
      </c>
      <c r="CE742">
        <f ca="1">IF(AND(ISNUMBER($CE$1802),$B$1073=1),$CE$1802,HLOOKUP(INDIRECT(ADDRESS(2,COLUMN())),OFFSET($CL$2,0,0,ROW()-1,84),ROW()-1,FALSE))</f>
        <v>28.952940569999999</v>
      </c>
      <c r="CF742">
        <f ca="1">IF(AND(ISNUMBER($CF$1802),$B$1073=1),$CF$1802,HLOOKUP(INDIRECT(ADDRESS(2,COLUMN())),OFFSET($CL$2,0,0,ROW()-1,84),ROW()-1,FALSE))</f>
        <v>26.060278870000001</v>
      </c>
      <c r="CG742">
        <f ca="1">IF(AND(ISNUMBER($CG$1802),$B$1073=1),$CG$1802,HLOOKUP(INDIRECT(ADDRESS(2,COLUMN())),OFFSET($CL$2,0,0,ROW()-1,84),ROW()-1,FALSE))</f>
        <v>33.33959831</v>
      </c>
      <c r="CH742">
        <f ca="1">IF(AND(ISNUMBER($CH$1802),$B$1073=1),$CH$1802,HLOOKUP(INDIRECT(ADDRESS(2,COLUMN())),OFFSET($CL$2,0,0,ROW()-1,84),ROW()-1,FALSE))</f>
        <v>34.321020949999998</v>
      </c>
      <c r="CI742">
        <f ca="1">IF(AND(ISNUMBER($CI$1802),$B$1073=1),$CI$1802,HLOOKUP(INDIRECT(ADDRESS(2,COLUMN())),OFFSET($CL$2,0,0,ROW()-1,84),ROW()-1,FALSE))</f>
        <v>33.937402980000002</v>
      </c>
      <c r="CJ742">
        <f ca="1">IF(AND(ISNUMBER($CJ$1802),$B$1073=1),$CJ$1802,HLOOKUP(INDIRECT(ADDRESS(2,COLUMN())),OFFSET($CL$2,0,0,ROW()-1,84),ROW()-1,FALSE))</f>
        <v>36.997685660000002</v>
      </c>
      <c r="CK742">
        <f ca="1">IF(AND(ISNUMBER($CK$1802),$B$1073=1),$CK$1802,HLOOKUP(INDIRECT(ADDRESS(2,COLUMN())),OFFSET($CL$2,0,0,ROW()-1,84),ROW()-1,FALSE))</f>
        <v>35.693291019999997</v>
      </c>
      <c r="CL742">
        <f>32.37608302</f>
        <v>32.376083020000003</v>
      </c>
      <c r="CM742">
        <f>30.72445252</f>
        <v>30.72445252</v>
      </c>
      <c r="CN742">
        <f>31.97545235</f>
        <v>31.975452350000001</v>
      </c>
      <c r="CO742">
        <f>33.60898933</f>
        <v>33.60898933</v>
      </c>
      <c r="CP742">
        <f>33.06904051</f>
        <v>33.069040510000001</v>
      </c>
      <c r="CQ742">
        <f>31.96128832</f>
        <v>31.961288320000001</v>
      </c>
      <c r="CR742">
        <f>32.40966421</f>
        <v>32.409664210000003</v>
      </c>
      <c r="CS742">
        <f>34.37853321</f>
        <v>34.378533210000001</v>
      </c>
      <c r="CT742">
        <f>34.46690258</f>
        <v>34.466902580000003</v>
      </c>
      <c r="CU742">
        <f>35.06838438</f>
        <v>35.068384379999998</v>
      </c>
      <c r="CV742">
        <f>34.6963073</f>
        <v>34.696307300000001</v>
      </c>
      <c r="CW742">
        <f>36.20633452</f>
        <v>36.206334519999999</v>
      </c>
      <c r="CX742">
        <f>37.86793644</f>
        <v>37.867936440000001</v>
      </c>
      <c r="CY742">
        <f>39.06466462</f>
        <v>39.064664620000002</v>
      </c>
      <c r="CZ742">
        <f>36.78029633</f>
        <v>36.780296329999999</v>
      </c>
      <c r="DA742">
        <f>35.34167817</f>
        <v>35.341678170000002</v>
      </c>
      <c r="DB742">
        <f>35.79026766</f>
        <v>35.790267659999998</v>
      </c>
      <c r="DC742">
        <f>34.807971</f>
        <v>34.807971000000002</v>
      </c>
      <c r="DD742">
        <f>39.37565046</f>
        <v>39.375650460000003</v>
      </c>
      <c r="DE742">
        <f>40.69156917</f>
        <v>40.691569170000001</v>
      </c>
      <c r="DF742">
        <f>41.27233801</f>
        <v>41.272338009999999</v>
      </c>
      <c r="DG742">
        <f>38.30170537</f>
        <v>38.301705370000001</v>
      </c>
      <c r="DH742">
        <f>37.22827207</f>
        <v>37.228272070000003</v>
      </c>
      <c r="DI742">
        <f>38.18542656</f>
        <v>38.185426560000003</v>
      </c>
      <c r="DJ742">
        <f>37.65795443</f>
        <v>37.657954429999997</v>
      </c>
      <c r="DK742">
        <f>36.30681135</f>
        <v>36.306811349999997</v>
      </c>
      <c r="DL742">
        <f>36.96525799</f>
        <v>36.965257989999998</v>
      </c>
      <c r="DM742">
        <f>40.56921955</f>
        <v>40.56921955</v>
      </c>
      <c r="DN742">
        <f>37.83822653</f>
        <v>37.83822653</v>
      </c>
      <c r="DO742">
        <f>38.09857436</f>
        <v>38.098574360000001</v>
      </c>
      <c r="DP742">
        <f>35.84323563</f>
        <v>35.843235630000002</v>
      </c>
      <c r="DQ742">
        <f>32.61158045</f>
        <v>32.611580449999998</v>
      </c>
      <c r="DR742">
        <f>35.4591254</f>
        <v>35.459125399999998</v>
      </c>
      <c r="DS742">
        <f>34.8148324</f>
        <v>34.8148324</v>
      </c>
      <c r="DT742">
        <f>35.57708239</f>
        <v>35.577082390000001</v>
      </c>
      <c r="DU742">
        <f>36.20090573</f>
        <v>36.200905730000002</v>
      </c>
      <c r="DV742">
        <f>38.43627266</f>
        <v>38.43627266</v>
      </c>
      <c r="DW742">
        <f>36.31813838</f>
        <v>36.318138380000001</v>
      </c>
      <c r="DX742">
        <f>36.68552221</f>
        <v>36.685522210000002</v>
      </c>
      <c r="DY742">
        <f>34.01339952</f>
        <v>34.01339952</v>
      </c>
      <c r="DZ742">
        <f>34.7302191</f>
        <v>34.730219099999999</v>
      </c>
      <c r="EA742">
        <f>33.95599561</f>
        <v>33.955995610000002</v>
      </c>
      <c r="EB742">
        <f>31.01180317</f>
        <v>31.01180317</v>
      </c>
      <c r="EC742">
        <f>33.00559007</f>
        <v>33.005590069999997</v>
      </c>
      <c r="ED742">
        <f>32.4700851</f>
        <v>32.470085099999999</v>
      </c>
      <c r="EE742">
        <f>32.12486109</f>
        <v>32.124861090000003</v>
      </c>
      <c r="EF742">
        <f>33.028498</f>
        <v>33.028497999999999</v>
      </c>
      <c r="EG742">
        <f>32.05964746</f>
        <v>32.059647460000001</v>
      </c>
      <c r="EH742">
        <f>31.34532546</f>
        <v>31.345325460000002</v>
      </c>
      <c r="EI742">
        <f>31.72003494</f>
        <v>31.720034940000001</v>
      </c>
      <c r="EJ742">
        <f>30.4955846</f>
        <v>30.495584600000001</v>
      </c>
      <c r="EK742">
        <f>28.31753008</f>
        <v>28.317530080000001</v>
      </c>
      <c r="EL742">
        <f>28.36383706</f>
        <v>28.363837060000002</v>
      </c>
      <c r="EM742">
        <f>29.50705734</f>
        <v>29.507057339999999</v>
      </c>
      <c r="EN742">
        <f>30.47637131</f>
        <v>30.476371310000001</v>
      </c>
      <c r="EO742">
        <f>30.86076841</f>
        <v>30.860768409999999</v>
      </c>
      <c r="EP742">
        <f>32.20057738</f>
        <v>32.200577379999999</v>
      </c>
      <c r="EQ742">
        <f>31.75497799</f>
        <v>31.75497799</v>
      </c>
      <c r="ER742">
        <f>31.87162764</f>
        <v>31.87162764</v>
      </c>
      <c r="ES742">
        <f>32.72389015</f>
        <v>32.723890150000003</v>
      </c>
      <c r="ET742">
        <f>30.22092971</f>
        <v>30.22092971</v>
      </c>
      <c r="EU742">
        <f>32.61821469</f>
        <v>32.618214690000002</v>
      </c>
      <c r="EV742">
        <f>33.05781327</f>
        <v>33.057813269999997</v>
      </c>
      <c r="EW742">
        <f>33.22423273</f>
        <v>33.224232729999997</v>
      </c>
      <c r="EX742">
        <f>35.32101542</f>
        <v>35.321015420000002</v>
      </c>
      <c r="EY742">
        <f>36.58407814</f>
        <v>36.584078140000003</v>
      </c>
      <c r="EZ742">
        <f>38.06740247</f>
        <v>38.067402469999998</v>
      </c>
      <c r="FA742">
        <f>35.70130006</f>
        <v>35.701300060000001</v>
      </c>
      <c r="FB742">
        <f>35.30967784</f>
        <v>35.309677839999999</v>
      </c>
      <c r="FC742">
        <f>34.50414597</f>
        <v>34.504145970000003</v>
      </c>
      <c r="FD742">
        <f>33.73955433</f>
        <v>33.739554329999997</v>
      </c>
      <c r="FE742">
        <f>35.48340383</f>
        <v>35.48340383</v>
      </c>
      <c r="FF742">
        <f>34.41480433</f>
        <v>34.414804330000003</v>
      </c>
      <c r="FG742">
        <f>32.57322763</f>
        <v>32.573227629999998</v>
      </c>
      <c r="FH742">
        <f>33.37512885</f>
        <v>33.375128850000003</v>
      </c>
      <c r="FI742">
        <f>31.94774468</f>
        <v>31.94774468</v>
      </c>
      <c r="FJ742">
        <f>27.89707518</f>
        <v>27.897075180000002</v>
      </c>
      <c r="FK742">
        <f>28.95294057</f>
        <v>28.952940569999999</v>
      </c>
      <c r="FL742">
        <f>26.06027887</f>
        <v>26.060278870000001</v>
      </c>
      <c r="FM742">
        <f>33.33959831</f>
        <v>33.33959831</v>
      </c>
      <c r="FN742">
        <f>34.32102095</f>
        <v>34.321020949999998</v>
      </c>
      <c r="FO742">
        <f>33.93740298</f>
        <v>33.937402980000002</v>
      </c>
      <c r="FP742">
        <f>36.99768566</f>
        <v>36.997685660000002</v>
      </c>
      <c r="FQ742">
        <f>35.69329102</f>
        <v>35.693291019999997</v>
      </c>
    </row>
    <row r="743" spans="1:173">
      <c r="A743" t="str">
        <f>"    Brixmor房地产集团股份有限公司"</f>
        <v xml:space="preserve">    Brixmor房地产集团股份有限公司</v>
      </c>
      <c r="B743" t="str">
        <f>"BRX US Equity"</f>
        <v>BRX US Equity</v>
      </c>
      <c r="C743" t="str">
        <f t="shared" si="84"/>
        <v>F0891</v>
      </c>
      <c r="D743" t="str">
        <f t="shared" si="85"/>
        <v>PRICE_TO_FAD_PS</v>
      </c>
      <c r="E743" t="str">
        <f t="shared" si="86"/>
        <v>动态</v>
      </c>
      <c r="F743">
        <f ca="1">IF(AND(ISNUMBER($F$1803),$B$1073=1),$F$1803,HLOOKUP(INDIRECT(ADDRESS(2,COLUMN())),OFFSET($CL$2,0,0,ROW()-1,84),ROW()-1,FALSE))</f>
        <v>9.2547717190000007</v>
      </c>
      <c r="G743">
        <f ca="1">IF(AND(ISNUMBER($G$1803),$B$1073=1),$G$1803,HLOOKUP(INDIRECT(ADDRESS(2,COLUMN())),OFFSET($CL$2,0,0,ROW()-1,84),ROW()-1,FALSE))</f>
        <v>9.2666976979999998</v>
      </c>
      <c r="H743">
        <f ca="1">IF(AND(ISNUMBER($H$1803),$B$1073=1),$H$1803,HLOOKUP(INDIRECT(ADDRESS(2,COLUMN())),OFFSET($CL$2,0,0,ROW()-1,84),ROW()-1,FALSE))</f>
        <v>9.6781533880000001</v>
      </c>
      <c r="I743">
        <f ca="1">IF(AND(ISNUMBER($I$1803),$B$1073=1),$I$1803,HLOOKUP(INDIRECT(ADDRESS(2,COLUMN())),OFFSET($CL$2,0,0,ROW()-1,84),ROW()-1,FALSE))</f>
        <v>11.127192989999999</v>
      </c>
      <c r="J743">
        <f ca="1">IF(AND(ISNUMBER($J$1803),$B$1073=1),$J$1803,HLOOKUP(INDIRECT(ADDRESS(2,COLUMN())),OFFSET($CL$2,0,0,ROW()-1,84),ROW()-1,FALSE))</f>
        <v>11.04813364</v>
      </c>
      <c r="K743">
        <f ca="1">IF(AND(ISNUMBER($K$1803),$B$1073=1),$K$1803,HLOOKUP(INDIRECT(ADDRESS(2,COLUMN())),OFFSET($CL$2,0,0,ROW()-1,84),ROW()-1,FALSE))</f>
        <v>10.681289140000001</v>
      </c>
      <c r="L743">
        <f ca="1">IF(AND(ISNUMBER($L$1803),$B$1073=1),$L$1803,HLOOKUP(INDIRECT(ADDRESS(2,COLUMN())),OFFSET($CL$2,0,0,ROW()-1,84),ROW()-1,FALSE))</f>
        <v>11.49446112</v>
      </c>
      <c r="M743">
        <f ca="1">IF(AND(ISNUMBER($M$1803),$B$1073=1),$M$1803,HLOOKUP(INDIRECT(ADDRESS(2,COLUMN())),OFFSET($CL$2,0,0,ROW()-1,84),ROW()-1,FALSE))</f>
        <v>11.839672050000001</v>
      </c>
      <c r="N743">
        <f ca="1">IF(AND(ISNUMBER($N$1803),$B$1073=1),$N$1803,HLOOKUP(INDIRECT(ADDRESS(2,COLUMN())),OFFSET($CL$2,0,0,ROW()-1,84),ROW()-1,FALSE))</f>
        <v>12.38991322</v>
      </c>
      <c r="O743">
        <f ca="1">IF(AND(ISNUMBER($O$1803),$B$1073=1),$O$1803,HLOOKUP(INDIRECT(ADDRESS(2,COLUMN())),OFFSET($CL$2,0,0,ROW()-1,84),ROW()-1,FALSE))</f>
        <v>11.30840472</v>
      </c>
      <c r="P743">
        <f ca="1">IF(AND(ISNUMBER($P$1803),$B$1073=1),$P$1803,HLOOKUP(INDIRECT(ADDRESS(2,COLUMN())),OFFSET($CL$2,0,0,ROW()-1,84),ROW()-1,FALSE))</f>
        <v>11.509213069999999</v>
      </c>
      <c r="Q743">
        <f ca="1">IF(AND(ISNUMBER($Q$1803),$B$1073=1),$Q$1803,HLOOKUP(INDIRECT(ADDRESS(2,COLUMN())),OFFSET($CL$2,0,0,ROW()-1,84),ROW()-1,FALSE))</f>
        <v>12.600163970000001</v>
      </c>
      <c r="R743">
        <f ca="1">IF(AND(ISNUMBER($R$1803),$B$1073=1),$R$1803,HLOOKUP(INDIRECT(ADDRESS(2,COLUMN())),OFFSET($CL$2,0,0,ROW()-1,84),ROW()-1,FALSE))</f>
        <v>13.691114880000001</v>
      </c>
      <c r="S743">
        <f ca="1">IF(AND(ISNUMBER($S$1803),$B$1073=1),$S$1803,HLOOKUP(INDIRECT(ADDRESS(2,COLUMN())),OFFSET($CL$2,0,0,ROW()-1,84),ROW()-1,FALSE))</f>
        <v>14.16620803</v>
      </c>
      <c r="T743">
        <f ca="1">IF(AND(ISNUMBER($T$1803),$B$1073=1),$T$1803,HLOOKUP(INDIRECT(ADDRESS(2,COLUMN())),OFFSET($CL$2,0,0,ROW()-1,84),ROW()-1,FALSE))</f>
        <v>14.645698360000001</v>
      </c>
      <c r="U743">
        <f ca="1">IF(AND(ISNUMBER($U$1803),$B$1073=1),$U$1803,HLOOKUP(INDIRECT(ADDRESS(2,COLUMN())),OFFSET($CL$2,0,0,ROW()-1,84),ROW()-1,FALSE))</f>
        <v>14.821713799999999</v>
      </c>
      <c r="V743">
        <f ca="1">IF(AND(ISNUMBER($V$1803),$B$1073=1),$V$1803,HLOOKUP(INDIRECT(ADDRESS(2,COLUMN())),OFFSET($CL$2,0,0,ROW()-1,84),ROW()-1,FALSE))</f>
        <v>14.696934110000001</v>
      </c>
      <c r="W743">
        <f ca="1">IF(AND(ISNUMBER($W$1803),$B$1073=1),$W$1803,HLOOKUP(INDIRECT(ADDRESS(2,COLUMN())),OFFSET($CL$2,0,0,ROW()-1,84),ROW()-1,FALSE))</f>
        <v>15.34275422</v>
      </c>
      <c r="X743">
        <f ca="1">IF(AND(ISNUMBER($X$1803),$B$1073=1),$X$1803,HLOOKUP(INDIRECT(ADDRESS(2,COLUMN())),OFFSET($CL$2,0,0,ROW()-1,84),ROW()-1,FALSE))</f>
        <v>16.773215570000001</v>
      </c>
      <c r="Y743">
        <f ca="1">IF(AND(ISNUMBER($Y$1803),$B$1073=1),$Y$1803,HLOOKUP(INDIRECT(ADDRESS(2,COLUMN())),OFFSET($CL$2,0,0,ROW()-1,84),ROW()-1,FALSE))</f>
        <v>17.058822159999998</v>
      </c>
      <c r="Z743">
        <f ca="1">IF(AND(ISNUMBER($Z$1803),$B$1073=1),$Z$1803,HLOOKUP(INDIRECT(ADDRESS(2,COLUMN())),OFFSET($CL$2,0,0,ROW()-1,84),ROW()-1,FALSE))</f>
        <v>16.96325452</v>
      </c>
      <c r="AA743">
        <f ca="1">IF(AND(ISNUMBER($AA$1803),$B$1073=1),$AA$1803,HLOOKUP(INDIRECT(ADDRESS(2,COLUMN())),OFFSET($CL$2,0,0,ROW()-1,84),ROW()-1,FALSE))</f>
        <v>15.804497</v>
      </c>
      <c r="AB743">
        <f ca="1">IF(AND(ISNUMBER($AB$1803),$B$1073=1),$AB$1803,HLOOKUP(INDIRECT(ADDRESS(2,COLUMN())),OFFSET($CL$2,0,0,ROW()-1,84),ROW()-1,FALSE))</f>
        <v>15.64983193</v>
      </c>
      <c r="AC743">
        <f ca="1">IF(AND(ISNUMBER($AC$1803),$B$1073=1),$AC$1803,HLOOKUP(INDIRECT(ADDRESS(2,COLUMN())),OFFSET($CL$2,0,0,ROW()-1,84),ROW()-1,FALSE))</f>
        <v>15.64983193</v>
      </c>
      <c r="AD743">
        <f ca="1">IF(AND(ISNUMBER($AD$1803),$B$1073=1),$AD$1803,HLOOKUP(INDIRECT(ADDRESS(2,COLUMN())),OFFSET($CL$2,0,0,ROW()-1,84),ROW()-1,FALSE))</f>
        <v>15.879156200000001</v>
      </c>
      <c r="AE743">
        <f ca="1">IF(AND(ISNUMBER($AE$1803),$B$1073=1),$AE$1803,HLOOKUP(INDIRECT(ADDRESS(2,COLUMN())),OFFSET($CL$2,0,0,ROW()-1,84),ROW()-1,FALSE))</f>
        <v>15.691094809999999</v>
      </c>
      <c r="AF743">
        <f ca="1">IF(AND(ISNUMBER($AF$1803),$B$1073=1),$AF$1803,HLOOKUP(INDIRECT(ADDRESS(2,COLUMN())),OFFSET($CL$2,0,0,ROW()-1,84),ROW()-1,FALSE))</f>
        <v>17.827441050000001</v>
      </c>
      <c r="AG743">
        <f ca="1">IF(AND(ISNUMBER($AG$1803),$B$1073=1),$AG$1803,HLOOKUP(INDIRECT(ADDRESS(2,COLUMN())),OFFSET($CL$2,0,0,ROW()-1,84),ROW()-1,FALSE))</f>
        <v>17.291680230000001</v>
      </c>
      <c r="AH743">
        <f ca="1">IF(AND(ISNUMBER($AH$1803),$B$1073=1),$AH$1803,HLOOKUP(INDIRECT(ADDRESS(2,COLUMN())),OFFSET($CL$2,0,0,ROW()-1,84),ROW()-1,FALSE))</f>
        <v>17.893721360000001</v>
      </c>
      <c r="AI743">
        <f ca="1">IF(AND(ISNUMBER($AI$1803),$B$1073=1),$AI$1803,HLOOKUP(INDIRECT(ADDRESS(2,COLUMN())),OFFSET($CL$2,0,0,ROW()-1,84),ROW()-1,FALSE))</f>
        <v>18.25715417</v>
      </c>
      <c r="AJ743">
        <f ca="1">IF(AND(ISNUMBER($AJ$1803),$B$1073=1),$AJ$1803,HLOOKUP(INDIRECT(ADDRESS(2,COLUMN())),OFFSET($CL$2,0,0,ROW()-1,84),ROW()-1,FALSE))</f>
        <v>16.73216159</v>
      </c>
      <c r="AK743">
        <f ca="1">IF(AND(ISNUMBER($AK$1803),$B$1073=1),$AK$1803,HLOOKUP(INDIRECT(ADDRESS(2,COLUMN())),OFFSET($CL$2,0,0,ROW()-1,84),ROW()-1,FALSE))</f>
        <v>17.380050669999999</v>
      </c>
      <c r="AL743">
        <f ca="1">IF(AND(ISNUMBER($AL$1803),$B$1073=1),$AL$1803,HLOOKUP(INDIRECT(ADDRESS(2,COLUMN())),OFFSET($CL$2,0,0,ROW()-1,84),ROW()-1,FALSE))</f>
        <v>18.636715150000001</v>
      </c>
      <c r="AM743">
        <f ca="1">IF(AND(ISNUMBER($AM$1803),$B$1073=1),$AM$1803,HLOOKUP(INDIRECT(ADDRESS(2,COLUMN())),OFFSET($CL$2,0,0,ROW()-1,84),ROW()-1,FALSE))</f>
        <v>17.61615127</v>
      </c>
      <c r="AN743">
        <f ca="1">IF(AND(ISNUMBER($AN$1803),$B$1073=1),$AN$1803,HLOOKUP(INDIRECT(ADDRESS(2,COLUMN())),OFFSET($CL$2,0,0,ROW()-1,84),ROW()-1,FALSE))</f>
        <v>19.493784720000001</v>
      </c>
      <c r="AO743">
        <f ca="1">IF(AND(ISNUMBER($AO$1803),$B$1073=1),$AO$1803,HLOOKUP(INDIRECT(ADDRESS(2,COLUMN())),OFFSET($CL$2,0,0,ROW()-1,84),ROW()-1,FALSE))</f>
        <v>18.44750814</v>
      </c>
      <c r="AP743">
        <f ca="1">IF(AND(ISNUMBER($AP$1803),$B$1073=1),$AP$1803,HLOOKUP(INDIRECT(ADDRESS(2,COLUMN())),OFFSET($CL$2,0,0,ROW()-1,84),ROW()-1,FALSE))</f>
        <v>20.88619791</v>
      </c>
      <c r="AQ743">
        <f ca="1">IF(AND(ISNUMBER($AQ$1803),$B$1073=1),$AQ$1803,HLOOKUP(INDIRECT(ADDRESS(2,COLUMN())),OFFSET($CL$2,0,0,ROW()-1,84),ROW()-1,FALSE))</f>
        <v>21.00563129</v>
      </c>
      <c r="AR743">
        <f ca="1">IF(AND(ISNUMBER($AR$1803),$B$1073=1),$AR$1803,HLOOKUP(INDIRECT(ADDRESS(2,COLUMN())),OFFSET($CL$2,0,0,ROW()-1,84),ROW()-1,FALSE))</f>
        <v>22.411519999999999</v>
      </c>
      <c r="AS743">
        <f ca="1">IF(AND(ISNUMBER($AS$1803),$B$1073=1),$AS$1803,HLOOKUP(INDIRECT(ADDRESS(2,COLUMN())),OFFSET($CL$2,0,0,ROW()-1,84),ROW()-1,FALSE))</f>
        <v>20.542515009999999</v>
      </c>
      <c r="AT743">
        <f ca="1">IF(AND(ISNUMBER($AT$1803),$B$1073=1),$AT$1803,HLOOKUP(INDIRECT(ADDRESS(2,COLUMN())),OFFSET($CL$2,0,0,ROW()-1,84),ROW()-1,FALSE))</f>
        <v>22.70120558</v>
      </c>
      <c r="AU743">
        <f ca="1">IF(AND(ISNUMBER($AU$1803),$B$1073=1),$AU$1803,HLOOKUP(INDIRECT(ADDRESS(2,COLUMN())),OFFSET($CL$2,0,0,ROW()-1,84),ROW()-1,FALSE))</f>
        <v>22.870197189999999</v>
      </c>
      <c r="AV743">
        <f ca="1">IF(AND(ISNUMBER($AV$1803),$B$1073=1),$AV$1803,HLOOKUP(INDIRECT(ADDRESS(2,COLUMN())),OFFSET($CL$2,0,0,ROW()-1,84),ROW()-1,FALSE))</f>
        <v>20.898628460000001</v>
      </c>
      <c r="AW743">
        <f ca="1">IF(AND(ISNUMBER($AW$1803),$B$1073=1),$AW$1803,HLOOKUP(INDIRECT(ADDRESS(2,COLUMN())),OFFSET($CL$2,0,0,ROW()-1,84),ROW()-1,FALSE))</f>
        <v>23.919816480000001</v>
      </c>
      <c r="AX743">
        <f ca="1">IF(AND(ISNUMBER($AX$1803),$B$1073=1),$AX$1803,HLOOKUP(INDIRECT(ADDRESS(2,COLUMN())),OFFSET($CL$2,0,0,ROW()-1,84),ROW()-1,FALSE))</f>
        <v>22.889051259999999</v>
      </c>
      <c r="AY743">
        <f ca="1">IF(AND(ISNUMBER($AY$1803),$B$1073=1),$AY$1803,HLOOKUP(INDIRECT(ADDRESS(2,COLUMN())),OFFSET($CL$2,0,0,ROW()-1,84),ROW()-1,FALSE))</f>
        <v>23.192217500000002</v>
      </c>
      <c r="AZ743">
        <f ca="1">IF(AND(ISNUMBER($AZ$1803),$B$1073=1),$AZ$1803,HLOOKUP(INDIRECT(ADDRESS(2,COLUMN())),OFFSET($CL$2,0,0,ROW()-1,84),ROW()-1,FALSE))</f>
        <v>31.303097269999999</v>
      </c>
      <c r="BA743">
        <f ca="1">IF(AND(ISNUMBER($BA$1803),$B$1073=1),$BA$1803,HLOOKUP(INDIRECT(ADDRESS(2,COLUMN())),OFFSET($CL$2,0,0,ROW()-1,84),ROW()-1,FALSE))</f>
        <v>31.605334070000001</v>
      </c>
      <c r="BB743">
        <f ca="1">IF(AND(ISNUMBER($BB$1803),$B$1073=1),$BB$1803,HLOOKUP(INDIRECT(ADDRESS(2,COLUMN())),OFFSET($CL$2,0,0,ROW()-1,84),ROW()-1,FALSE))</f>
        <v>30.69862367</v>
      </c>
      <c r="BC743">
        <f ca="1">IF(AND(ISNUMBER($BC$1803),$B$1073=1),$BC$1803,HLOOKUP(INDIRECT(ADDRESS(2,COLUMN())),OFFSET($CL$2,0,0,ROW()-1,84),ROW()-1,FALSE))</f>
        <v>28.89476316</v>
      </c>
      <c r="BD743">
        <f ca="1">IF(AND(ISNUMBER($BD$1803),$B$1073=1),$BD$1803,HLOOKUP(INDIRECT(ADDRESS(2,COLUMN())),OFFSET($CL$2,0,0,ROW()-1,84),ROW()-1,FALSE))</f>
        <v>27.06266767</v>
      </c>
      <c r="BE743">
        <f ca="1">IF(AND(ISNUMBER($BE$1803),$B$1073=1),$BE$1803,HLOOKUP(INDIRECT(ADDRESS(2,COLUMN())),OFFSET($CL$2,0,0,ROW()-1,84),ROW()-1,FALSE))</f>
        <v>26.604643790000001</v>
      </c>
      <c r="BF743">
        <f ca="1">IF(AND(ISNUMBER($BF$1803),$B$1073=1),$BF$1803,HLOOKUP(INDIRECT(ADDRESS(2,COLUMN())),OFFSET($CL$2,0,0,ROW()-1,84),ROW()-1,FALSE))</f>
        <v>8.2633519999999999E-3</v>
      </c>
      <c r="BG743">
        <f ca="1">IF(AND(ISNUMBER($BG$1803),$B$1073=1),$BG$1803,HLOOKUP(INDIRECT(ADDRESS(2,COLUMN())),OFFSET($CL$2,0,0,ROW()-1,84),ROW()-1,FALSE))</f>
        <v>8.4558089999999999E-3</v>
      </c>
      <c r="BH743" t="str">
        <f ca="1">IF(AND(ISNUMBER($BH$1803),$B$1073=1),$BH$1803,HLOOKUP(INDIRECT(ADDRESS(2,COLUMN())),OFFSET($CL$2,0,0,ROW()-1,84),ROW()-1,FALSE))</f>
        <v/>
      </c>
      <c r="BI743" t="str">
        <f ca="1">IF(AND(ISNUMBER($BI$1803),$B$1073=1),$BI$1803,HLOOKUP(INDIRECT(ADDRESS(2,COLUMN())),OFFSET($CL$2,0,0,ROW()-1,84),ROW()-1,FALSE))</f>
        <v/>
      </c>
      <c r="BJ743" t="str">
        <f ca="1">IF(AND(ISNUMBER($BJ$1803),$B$1073=1),$BJ$1803,HLOOKUP(INDIRECT(ADDRESS(2,COLUMN())),OFFSET($CL$2,0,0,ROW()-1,84),ROW()-1,FALSE))</f>
        <v/>
      </c>
      <c r="BK743" t="str">
        <f ca="1">IF(AND(ISNUMBER($BK$1803),$B$1073=1),$BK$1803,HLOOKUP(INDIRECT(ADDRESS(2,COLUMN())),OFFSET($CL$2,0,0,ROW()-1,84),ROW()-1,FALSE))</f>
        <v/>
      </c>
      <c r="BL743" t="str">
        <f ca="1">IF(AND(ISNUMBER($BL$1803),$B$1073=1),$BL$1803,HLOOKUP(INDIRECT(ADDRESS(2,COLUMN())),OFFSET($CL$2,0,0,ROW()-1,84),ROW()-1,FALSE))</f>
        <v/>
      </c>
      <c r="BM743" t="str">
        <f ca="1">IF(AND(ISNUMBER($BM$1803),$B$1073=1),$BM$1803,HLOOKUP(INDIRECT(ADDRESS(2,COLUMN())),OFFSET($CL$2,0,0,ROW()-1,84),ROW()-1,FALSE))</f>
        <v/>
      </c>
      <c r="BN743" t="str">
        <f ca="1">IF(AND(ISNUMBER($BN$1803),$B$1073=1),$BN$1803,HLOOKUP(INDIRECT(ADDRESS(2,COLUMN())),OFFSET($CL$2,0,0,ROW()-1,84),ROW()-1,FALSE))</f>
        <v/>
      </c>
      <c r="BO743" t="str">
        <f ca="1">IF(AND(ISNUMBER($BO$1803),$B$1073=1),$BO$1803,HLOOKUP(INDIRECT(ADDRESS(2,COLUMN())),OFFSET($CL$2,0,0,ROW()-1,84),ROW()-1,FALSE))</f>
        <v/>
      </c>
      <c r="BP743" t="str">
        <f ca="1">IF(AND(ISNUMBER($BP$1803),$B$1073=1),$BP$1803,HLOOKUP(INDIRECT(ADDRESS(2,COLUMN())),OFFSET($CL$2,0,0,ROW()-1,84),ROW()-1,FALSE))</f>
        <v/>
      </c>
      <c r="BQ743" t="str">
        <f ca="1">IF(AND(ISNUMBER($BQ$1803),$B$1073=1),$BQ$1803,HLOOKUP(INDIRECT(ADDRESS(2,COLUMN())),OFFSET($CL$2,0,0,ROW()-1,84),ROW()-1,FALSE))</f>
        <v/>
      </c>
      <c r="BR743" t="str">
        <f ca="1">IF(AND(ISNUMBER($BR$1803),$B$1073=1),$BR$1803,HLOOKUP(INDIRECT(ADDRESS(2,COLUMN())),OFFSET($CL$2,0,0,ROW()-1,84),ROW()-1,FALSE))</f>
        <v/>
      </c>
      <c r="BS743" t="str">
        <f ca="1">IF(AND(ISNUMBER($BS$1803),$B$1073=1),$BS$1803,HLOOKUP(INDIRECT(ADDRESS(2,COLUMN())),OFFSET($CL$2,0,0,ROW()-1,84),ROW()-1,FALSE))</f>
        <v/>
      </c>
      <c r="BT743" t="str">
        <f ca="1">IF(AND(ISNUMBER($BT$1803),$B$1073=1),$BT$1803,HLOOKUP(INDIRECT(ADDRESS(2,COLUMN())),OFFSET($CL$2,0,0,ROW()-1,84),ROW()-1,FALSE))</f>
        <v/>
      </c>
      <c r="BU743" t="str">
        <f ca="1">IF(AND(ISNUMBER($BU$1803),$B$1073=1),$BU$1803,HLOOKUP(INDIRECT(ADDRESS(2,COLUMN())),OFFSET($CL$2,0,0,ROW()-1,84),ROW()-1,FALSE))</f>
        <v/>
      </c>
      <c r="BV743" t="str">
        <f ca="1">IF(AND(ISNUMBER($BV$1803),$B$1073=1),$BV$1803,HLOOKUP(INDIRECT(ADDRESS(2,COLUMN())),OFFSET($CL$2,0,0,ROW()-1,84),ROW()-1,FALSE))</f>
        <v/>
      </c>
      <c r="BW743" t="str">
        <f ca="1">IF(AND(ISNUMBER($BW$1803),$B$1073=1),$BW$1803,HLOOKUP(INDIRECT(ADDRESS(2,COLUMN())),OFFSET($CL$2,0,0,ROW()-1,84),ROW()-1,FALSE))</f>
        <v/>
      </c>
      <c r="BX743" t="str">
        <f ca="1">IF(AND(ISNUMBER($BX$1803),$B$1073=1),$BX$1803,HLOOKUP(INDIRECT(ADDRESS(2,COLUMN())),OFFSET($CL$2,0,0,ROW()-1,84),ROW()-1,FALSE))</f>
        <v/>
      </c>
      <c r="BY743" t="str">
        <f ca="1">IF(AND(ISNUMBER($BY$1803),$B$1073=1),$BY$1803,HLOOKUP(INDIRECT(ADDRESS(2,COLUMN())),OFFSET($CL$2,0,0,ROW()-1,84),ROW()-1,FALSE))</f>
        <v/>
      </c>
      <c r="BZ743" t="str">
        <f ca="1">IF(AND(ISNUMBER($BZ$1803),$B$1073=1),$BZ$1803,HLOOKUP(INDIRECT(ADDRESS(2,COLUMN())),OFFSET($CL$2,0,0,ROW()-1,84),ROW()-1,FALSE))</f>
        <v/>
      </c>
      <c r="CA743" t="str">
        <f ca="1">IF(AND(ISNUMBER($CA$1803),$B$1073=1),$CA$1803,HLOOKUP(INDIRECT(ADDRESS(2,COLUMN())),OFFSET($CL$2,0,0,ROW()-1,84),ROW()-1,FALSE))</f>
        <v/>
      </c>
      <c r="CB743" t="str">
        <f ca="1">IF(AND(ISNUMBER($CB$1803),$B$1073=1),$CB$1803,HLOOKUP(INDIRECT(ADDRESS(2,COLUMN())),OFFSET($CL$2,0,0,ROW()-1,84),ROW()-1,FALSE))</f>
        <v/>
      </c>
      <c r="CC743" t="str">
        <f ca="1">IF(AND(ISNUMBER($CC$1803),$B$1073=1),$CC$1803,HLOOKUP(INDIRECT(ADDRESS(2,COLUMN())),OFFSET($CL$2,0,0,ROW()-1,84),ROW()-1,FALSE))</f>
        <v/>
      </c>
      <c r="CD743" t="str">
        <f ca="1">IF(AND(ISNUMBER($CD$1803),$B$1073=1),$CD$1803,HLOOKUP(INDIRECT(ADDRESS(2,COLUMN())),OFFSET($CL$2,0,0,ROW()-1,84),ROW()-1,FALSE))</f>
        <v/>
      </c>
      <c r="CE743" t="str">
        <f ca="1">IF(AND(ISNUMBER($CE$1803),$B$1073=1),$CE$1803,HLOOKUP(INDIRECT(ADDRESS(2,COLUMN())),OFFSET($CL$2,0,0,ROW()-1,84),ROW()-1,FALSE))</f>
        <v/>
      </c>
      <c r="CF743" t="str">
        <f ca="1">IF(AND(ISNUMBER($CF$1803),$B$1073=1),$CF$1803,HLOOKUP(INDIRECT(ADDRESS(2,COLUMN())),OFFSET($CL$2,0,0,ROW()-1,84),ROW()-1,FALSE))</f>
        <v/>
      </c>
      <c r="CG743" t="str">
        <f ca="1">IF(AND(ISNUMBER($CG$1803),$B$1073=1),$CG$1803,HLOOKUP(INDIRECT(ADDRESS(2,COLUMN())),OFFSET($CL$2,0,0,ROW()-1,84),ROW()-1,FALSE))</f>
        <v/>
      </c>
      <c r="CH743" t="str">
        <f ca="1">IF(AND(ISNUMBER($CH$1803),$B$1073=1),$CH$1803,HLOOKUP(INDIRECT(ADDRESS(2,COLUMN())),OFFSET($CL$2,0,0,ROW()-1,84),ROW()-1,FALSE))</f>
        <v/>
      </c>
      <c r="CI743" t="str">
        <f ca="1">IF(AND(ISNUMBER($CI$1803),$B$1073=1),$CI$1803,HLOOKUP(INDIRECT(ADDRESS(2,COLUMN())),OFFSET($CL$2,0,0,ROW()-1,84),ROW()-1,FALSE))</f>
        <v/>
      </c>
      <c r="CJ743" t="str">
        <f ca="1">IF(AND(ISNUMBER($CJ$1803),$B$1073=1),$CJ$1803,HLOOKUP(INDIRECT(ADDRESS(2,COLUMN())),OFFSET($CL$2,0,0,ROW()-1,84),ROW()-1,FALSE))</f>
        <v/>
      </c>
      <c r="CK743" t="str">
        <f ca="1">IF(AND(ISNUMBER($CK$1803),$B$1073=1),$CK$1803,HLOOKUP(INDIRECT(ADDRESS(2,COLUMN())),OFFSET($CL$2,0,0,ROW()-1,84),ROW()-1,FALSE))</f>
        <v/>
      </c>
      <c r="CL743">
        <f>9.254771719</f>
        <v>9.2547717190000007</v>
      </c>
      <c r="CM743">
        <f>9.266697698</f>
        <v>9.2666976979999998</v>
      </c>
      <c r="CN743">
        <f>9.678153388</f>
        <v>9.6781533880000001</v>
      </c>
      <c r="CO743">
        <f>11.12719299</f>
        <v>11.127192989999999</v>
      </c>
      <c r="CP743">
        <f>11.04813364</f>
        <v>11.04813364</v>
      </c>
      <c r="CQ743">
        <f>10.68128914</f>
        <v>10.681289140000001</v>
      </c>
      <c r="CR743">
        <f>11.49446112</f>
        <v>11.49446112</v>
      </c>
      <c r="CS743">
        <f>11.83967205</f>
        <v>11.839672050000001</v>
      </c>
      <c r="CT743">
        <f>12.38991322</f>
        <v>12.38991322</v>
      </c>
      <c r="CU743">
        <f>11.30840472</f>
        <v>11.30840472</v>
      </c>
      <c r="CV743">
        <f>11.50921307</f>
        <v>11.509213069999999</v>
      </c>
      <c r="CW743">
        <f>12.60016397</f>
        <v>12.600163970000001</v>
      </c>
      <c r="CX743">
        <f>13.69111488</f>
        <v>13.691114880000001</v>
      </c>
      <c r="CY743">
        <f>14.16620803</f>
        <v>14.16620803</v>
      </c>
      <c r="CZ743">
        <f>14.64569836</f>
        <v>14.645698360000001</v>
      </c>
      <c r="DA743">
        <f>14.8217138</f>
        <v>14.821713799999999</v>
      </c>
      <c r="DB743">
        <f>14.69693411</f>
        <v>14.696934110000001</v>
      </c>
      <c r="DC743">
        <f>15.34275422</f>
        <v>15.34275422</v>
      </c>
      <c r="DD743">
        <f>16.77321557</f>
        <v>16.773215570000001</v>
      </c>
      <c r="DE743">
        <f>17.05882216</f>
        <v>17.058822159999998</v>
      </c>
      <c r="DF743">
        <f>16.96325452</f>
        <v>16.96325452</v>
      </c>
      <c r="DG743">
        <f>15.804497</f>
        <v>15.804497</v>
      </c>
      <c r="DH743">
        <f>15.64983193</f>
        <v>15.64983193</v>
      </c>
      <c r="DI743">
        <f>15.64983193</f>
        <v>15.64983193</v>
      </c>
      <c r="DJ743">
        <f>15.8791562</f>
        <v>15.879156200000001</v>
      </c>
      <c r="DK743">
        <f>15.69109481</f>
        <v>15.691094809999999</v>
      </c>
      <c r="DL743">
        <f>17.82744105</f>
        <v>17.827441050000001</v>
      </c>
      <c r="DM743">
        <f>17.29168023</f>
        <v>17.291680230000001</v>
      </c>
      <c r="DN743">
        <f>17.89372136</f>
        <v>17.893721360000001</v>
      </c>
      <c r="DO743">
        <f>18.25715417</f>
        <v>18.25715417</v>
      </c>
      <c r="DP743">
        <f>16.73216159</f>
        <v>16.73216159</v>
      </c>
      <c r="DQ743">
        <f>17.38005067</f>
        <v>17.380050669999999</v>
      </c>
      <c r="DR743">
        <f>18.63671515</f>
        <v>18.636715150000001</v>
      </c>
      <c r="DS743">
        <f>17.61615127</f>
        <v>17.61615127</v>
      </c>
      <c r="DT743">
        <f>19.49378472</f>
        <v>19.493784720000001</v>
      </c>
      <c r="DU743">
        <f>18.44750814</f>
        <v>18.44750814</v>
      </c>
      <c r="DV743">
        <f>20.88619791</f>
        <v>20.88619791</v>
      </c>
      <c r="DW743">
        <f>21.00563129</f>
        <v>21.00563129</v>
      </c>
      <c r="DX743">
        <f>22.41152</f>
        <v>22.411519999999999</v>
      </c>
      <c r="DY743">
        <f>20.54251501</f>
        <v>20.542515009999999</v>
      </c>
      <c r="DZ743">
        <f>22.70120558</f>
        <v>22.70120558</v>
      </c>
      <c r="EA743">
        <f>22.87019719</f>
        <v>22.870197189999999</v>
      </c>
      <c r="EB743">
        <f>20.89862846</f>
        <v>20.898628460000001</v>
      </c>
      <c r="EC743">
        <f>23.91981648</f>
        <v>23.919816480000001</v>
      </c>
      <c r="ED743">
        <f>22.88905126</f>
        <v>22.889051259999999</v>
      </c>
      <c r="EE743">
        <f>23.1922175</f>
        <v>23.192217500000002</v>
      </c>
      <c r="EF743">
        <f>31.30309727</f>
        <v>31.303097269999999</v>
      </c>
      <c r="EG743">
        <f>31.60533407</f>
        <v>31.605334070000001</v>
      </c>
      <c r="EH743">
        <f>30.69862367</f>
        <v>30.69862367</v>
      </c>
      <c r="EI743">
        <f>28.89476316</f>
        <v>28.89476316</v>
      </c>
      <c r="EJ743">
        <f>27.06266767</f>
        <v>27.06266767</v>
      </c>
      <c r="EK743">
        <f>26.60464379</f>
        <v>26.604643790000001</v>
      </c>
      <c r="EL743">
        <f>0.008263352</f>
        <v>8.2633519999999999E-3</v>
      </c>
      <c r="EM743">
        <f>0.008455809</f>
        <v>8.4558089999999999E-3</v>
      </c>
      <c r="EN743" t="str">
        <f>""</f>
        <v/>
      </c>
      <c r="EO743" t="str">
        <f>""</f>
        <v/>
      </c>
      <c r="EP743" t="str">
        <f>""</f>
        <v/>
      </c>
      <c r="EQ743" t="str">
        <f>""</f>
        <v/>
      </c>
      <c r="ER743" t="str">
        <f>""</f>
        <v/>
      </c>
      <c r="ES743" t="str">
        <f>""</f>
        <v/>
      </c>
      <c r="ET743" t="str">
        <f>""</f>
        <v/>
      </c>
      <c r="EU743" t="str">
        <f>""</f>
        <v/>
      </c>
      <c r="EV743" t="str">
        <f>""</f>
        <v/>
      </c>
      <c r="EW743" t="str">
        <f>""</f>
        <v/>
      </c>
      <c r="EX743" t="str">
        <f>""</f>
        <v/>
      </c>
      <c r="EY743" t="str">
        <f>""</f>
        <v/>
      </c>
      <c r="EZ743" t="str">
        <f>""</f>
        <v/>
      </c>
      <c r="FA743" t="str">
        <f>""</f>
        <v/>
      </c>
      <c r="FB743" t="str">
        <f>""</f>
        <v/>
      </c>
      <c r="FC743" t="str">
        <f>""</f>
        <v/>
      </c>
      <c r="FD743" t="str">
        <f>""</f>
        <v/>
      </c>
      <c r="FE743" t="str">
        <f>""</f>
        <v/>
      </c>
      <c r="FF743" t="str">
        <f>""</f>
        <v/>
      </c>
      <c r="FG743" t="str">
        <f>""</f>
        <v/>
      </c>
      <c r="FH743" t="str">
        <f>""</f>
        <v/>
      </c>
      <c r="FI743" t="str">
        <f>""</f>
        <v/>
      </c>
      <c r="FJ743" t="str">
        <f>""</f>
        <v/>
      </c>
      <c r="FK743" t="str">
        <f>""</f>
        <v/>
      </c>
      <c r="FL743" t="str">
        <f>""</f>
        <v/>
      </c>
      <c r="FM743" t="str">
        <f>""</f>
        <v/>
      </c>
      <c r="FN743" t="str">
        <f>""</f>
        <v/>
      </c>
      <c r="FO743" t="str">
        <f>""</f>
        <v/>
      </c>
      <c r="FP743" t="str">
        <f>""</f>
        <v/>
      </c>
      <c r="FQ743" t="str">
        <f>""</f>
        <v/>
      </c>
    </row>
    <row r="744" spans="1:173">
      <c r="A744" t="str">
        <f>"    Camden 房地产信托公司"</f>
        <v xml:space="preserve">    Camden 房地产信托公司</v>
      </c>
      <c r="B744" t="str">
        <f>"CPT US Equity"</f>
        <v>CPT US Equity</v>
      </c>
      <c r="C744" t="str">
        <f t="shared" si="84"/>
        <v>F0891</v>
      </c>
      <c r="D744" t="str">
        <f t="shared" si="85"/>
        <v>PRICE_TO_FAD_PS</v>
      </c>
      <c r="E744" t="str">
        <f t="shared" si="86"/>
        <v>动态</v>
      </c>
      <c r="F744">
        <f ca="1">IF(AND(ISNUMBER($F$1804),$B$1073=1),$F$1804,HLOOKUP(INDIRECT(ADDRESS(2,COLUMN())),OFFSET($CL$2,0,0,ROW()-1,84),ROW()-1,FALSE))</f>
        <v>21.545972639999999</v>
      </c>
      <c r="G744">
        <f ca="1">IF(AND(ISNUMBER($G$1804),$B$1073=1),$G$1804,HLOOKUP(INDIRECT(ADDRESS(2,COLUMN())),OFFSET($CL$2,0,0,ROW()-1,84),ROW()-1,FALSE))</f>
        <v>20.75945218</v>
      </c>
      <c r="H744">
        <f ca="1">IF(AND(ISNUMBER($H$1804),$B$1073=1),$H$1804,HLOOKUP(INDIRECT(ADDRESS(2,COLUMN())),OFFSET($CL$2,0,0,ROW()-1,84),ROW()-1,FALSE))</f>
        <v>22.543447260000001</v>
      </c>
      <c r="I744">
        <f ca="1">IF(AND(ISNUMBER($I$1804),$B$1073=1),$I$1804,HLOOKUP(INDIRECT(ADDRESS(2,COLUMN())),OFFSET($CL$2,0,0,ROW()-1,84),ROW()-1,FALSE))</f>
        <v>23.975852060000001</v>
      </c>
      <c r="J744">
        <f ca="1">IF(AND(ISNUMBER($J$1804),$B$1073=1),$J$1804,HLOOKUP(INDIRECT(ADDRESS(2,COLUMN())),OFFSET($CL$2,0,0,ROW()-1,84),ROW()-1,FALSE))</f>
        <v>23.687666490000002</v>
      </c>
      <c r="K744">
        <f ca="1">IF(AND(ISNUMBER($K$1804),$B$1073=1),$K$1804,HLOOKUP(INDIRECT(ADDRESS(2,COLUMN())),OFFSET($CL$2,0,0,ROW()-1,84),ROW()-1,FALSE))</f>
        <v>23.67728627</v>
      </c>
      <c r="L744">
        <f ca="1">IF(AND(ISNUMBER($L$1804),$B$1073=1),$L$1804,HLOOKUP(INDIRECT(ADDRESS(2,COLUMN())),OFFSET($CL$2,0,0,ROW()-1,84),ROW()-1,FALSE))</f>
        <v>23.731782429999999</v>
      </c>
      <c r="M744">
        <f ca="1">IF(AND(ISNUMBER($M$1804),$B$1073=1),$M$1804,HLOOKUP(INDIRECT(ADDRESS(2,COLUMN())),OFFSET($CL$2,0,0,ROW()-1,84),ROW()-1,FALSE))</f>
        <v>23.19315181</v>
      </c>
      <c r="N744">
        <f ca="1">IF(AND(ISNUMBER($N$1804),$B$1073=1),$N$1804,HLOOKUP(INDIRECT(ADDRESS(2,COLUMN())),OFFSET($CL$2,0,0,ROW()-1,84),ROW()-1,FALSE))</f>
        <v>23.250175649999999</v>
      </c>
      <c r="O744">
        <f ca="1">IF(AND(ISNUMBER($O$1804),$B$1073=1),$O$1804,HLOOKUP(INDIRECT(ADDRESS(2,COLUMN())),OFFSET($CL$2,0,0,ROW()-1,84),ROW()-1,FALSE))</f>
        <v>22.164130660000001</v>
      </c>
      <c r="P744">
        <f ca="1">IF(AND(ISNUMBER($P$1804),$B$1073=1),$P$1804,HLOOKUP(INDIRECT(ADDRESS(2,COLUMN())),OFFSET($CL$2,0,0,ROW()-1,84),ROW()-1,FALSE))</f>
        <v>21.493076439999999</v>
      </c>
      <c r="Q744">
        <f ca="1">IF(AND(ISNUMBER($Q$1804),$B$1073=1),$Q$1804,HLOOKUP(INDIRECT(ADDRESS(2,COLUMN())),OFFSET($CL$2,0,0,ROW()-1,84),ROW()-1,FALSE))</f>
        <v>21.240247069999999</v>
      </c>
      <c r="R744">
        <f ca="1">IF(AND(ISNUMBER($R$1804),$B$1073=1),$R$1804,HLOOKUP(INDIRECT(ADDRESS(2,COLUMN())),OFFSET($CL$2,0,0,ROW()-1,84),ROW()-1,FALSE))</f>
        <v>20.75780735</v>
      </c>
      <c r="S744">
        <f ca="1">IF(AND(ISNUMBER($S$1804),$B$1073=1),$S$1804,HLOOKUP(INDIRECT(ADDRESS(2,COLUMN())),OFFSET($CL$2,0,0,ROW()-1,84),ROW()-1,FALSE))</f>
        <v>21.206544489999999</v>
      </c>
      <c r="T744">
        <f ca="1">IF(AND(ISNUMBER($T$1804),$B$1073=1),$T$1804,HLOOKUP(INDIRECT(ADDRESS(2,COLUMN())),OFFSET($CL$2,0,0,ROW()-1,84),ROW()-1,FALSE))</f>
        <v>20.935982549999999</v>
      </c>
      <c r="U744">
        <f ca="1">IF(AND(ISNUMBER($U$1804),$B$1073=1),$U$1804,HLOOKUP(INDIRECT(ADDRESS(2,COLUMN())),OFFSET($CL$2,0,0,ROW()-1,84),ROW()-1,FALSE))</f>
        <v>21.061242700000001</v>
      </c>
      <c r="V744">
        <f ca="1">IF(AND(ISNUMBER($V$1804),$B$1073=1),$V$1804,HLOOKUP(INDIRECT(ADDRESS(2,COLUMN())),OFFSET($CL$2,0,0,ROW()-1,84),ROW()-1,FALSE))</f>
        <v>19.58443518</v>
      </c>
      <c r="W744">
        <f ca="1">IF(AND(ISNUMBER($W$1804),$B$1073=1),$W$1804,HLOOKUP(INDIRECT(ADDRESS(2,COLUMN())),OFFSET($CL$2,0,0,ROW()-1,84),ROW()-1,FALSE))</f>
        <v>20.2637073</v>
      </c>
      <c r="X744">
        <f ca="1">IF(AND(ISNUMBER($X$1804),$B$1073=1),$X$1804,HLOOKUP(INDIRECT(ADDRESS(2,COLUMN())),OFFSET($CL$2,0,0,ROW()-1,84),ROW()-1,FALSE))</f>
        <v>20.835987830000001</v>
      </c>
      <c r="Y744">
        <f ca="1">IF(AND(ISNUMBER($Y$1804),$B$1073=1),$Y$1804,HLOOKUP(INDIRECT(ADDRESS(2,COLUMN())),OFFSET($CL$2,0,0,ROW()-1,84),ROW()-1,FALSE))</f>
        <v>21.744312470000001</v>
      </c>
      <c r="Z744">
        <f ca="1">IF(AND(ISNUMBER($Z$1804),$B$1073=1),$Z$1804,HLOOKUP(INDIRECT(ADDRESS(2,COLUMN())),OFFSET($CL$2,0,0,ROW()-1,84),ROW()-1,FALSE))</f>
        <v>22.195202850000001</v>
      </c>
      <c r="AA744">
        <f ca="1">IF(AND(ISNUMBER($AA$1804),$B$1073=1),$AA$1804,HLOOKUP(INDIRECT(ADDRESS(2,COLUMN())),OFFSET($CL$2,0,0,ROW()-1,84),ROW()-1,FALSE))</f>
        <v>21.905344750000001</v>
      </c>
      <c r="AB744">
        <f ca="1">IF(AND(ISNUMBER($AB$1804),$B$1073=1),$AB$1804,HLOOKUP(INDIRECT(ADDRESS(2,COLUMN())),OFFSET($CL$2,0,0,ROW()-1,84),ROW()-1,FALSE))</f>
        <v>21.456523499999999</v>
      </c>
      <c r="AC744">
        <f ca="1">IF(AND(ISNUMBER($AC$1804),$B$1073=1),$AC$1804,HLOOKUP(INDIRECT(ADDRESS(2,COLUMN())),OFFSET($CL$2,0,0,ROW()-1,84),ROW()-1,FALSE))</f>
        <v>20.328425559999999</v>
      </c>
      <c r="AD744">
        <f ca="1">IF(AND(ISNUMBER($AD$1804),$B$1073=1),$AD$1804,HLOOKUP(INDIRECT(ADDRESS(2,COLUMN())),OFFSET($CL$2,0,0,ROW()-1,84),ROW()-1,FALSE))</f>
        <v>21.174499019999999</v>
      </c>
      <c r="AE744">
        <f ca="1">IF(AND(ISNUMBER($AE$1804),$B$1073=1),$AE$1804,HLOOKUP(INDIRECT(ADDRESS(2,COLUMN())),OFFSET($CL$2,0,0,ROW()-1,84),ROW()-1,FALSE))</f>
        <v>19.314578690000001</v>
      </c>
      <c r="AF744">
        <f ca="1">IF(AND(ISNUMBER($AF$1804),$B$1073=1),$AF$1804,HLOOKUP(INDIRECT(ADDRESS(2,COLUMN())),OFFSET($CL$2,0,0,ROW()-1,84),ROW()-1,FALSE))</f>
        <v>19.71771948</v>
      </c>
      <c r="AG744">
        <f ca="1">IF(AND(ISNUMBER($AG$1804),$B$1073=1),$AG$1804,HLOOKUP(INDIRECT(ADDRESS(2,COLUMN())),OFFSET($CL$2,0,0,ROW()-1,84),ROW()-1,FALSE))</f>
        <v>19.83659433</v>
      </c>
      <c r="AH744">
        <f ca="1">IF(AND(ISNUMBER($AH$1804),$B$1073=1),$AH$1804,HLOOKUP(INDIRECT(ADDRESS(2,COLUMN())),OFFSET($CL$2,0,0,ROW()-1,84),ROW()-1,FALSE))</f>
        <v>19.623858779999999</v>
      </c>
      <c r="AI744">
        <f ca="1">IF(AND(ISNUMBER($AI$1804),$B$1073=1),$AI$1804,HLOOKUP(INDIRECT(ADDRESS(2,COLUMN())),OFFSET($CL$2,0,0,ROW()-1,84),ROW()-1,FALSE))</f>
        <v>18.958425500000001</v>
      </c>
      <c r="AJ744">
        <f ca="1">IF(AND(ISNUMBER($AJ$1804),$B$1073=1),$AJ$1804,HLOOKUP(INDIRECT(ADDRESS(2,COLUMN())),OFFSET($CL$2,0,0,ROW()-1,84),ROW()-1,FALSE))</f>
        <v>18.986687140000001</v>
      </c>
      <c r="AK744">
        <f ca="1">IF(AND(ISNUMBER($AK$1804),$B$1073=1),$AK$1804,HLOOKUP(INDIRECT(ADDRESS(2,COLUMN())),OFFSET($CL$2,0,0,ROW()-1,84),ROW()-1,FALSE))</f>
        <v>18.28963371</v>
      </c>
      <c r="AL744">
        <f ca="1">IF(AND(ISNUMBER($AL$1804),$B$1073=1),$AL$1804,HLOOKUP(INDIRECT(ADDRESS(2,COLUMN())),OFFSET($CL$2,0,0,ROW()-1,84),ROW()-1,FALSE))</f>
        <v>20.219402089999999</v>
      </c>
      <c r="AM744">
        <f ca="1">IF(AND(ISNUMBER($AM$1804),$B$1073=1),$AM$1804,HLOOKUP(INDIRECT(ADDRESS(2,COLUMN())),OFFSET($CL$2,0,0,ROW()-1,84),ROW()-1,FALSE))</f>
        <v>18.860946720000001</v>
      </c>
      <c r="AN744">
        <f ca="1">IF(AND(ISNUMBER($AN$1804),$B$1073=1),$AN$1804,HLOOKUP(INDIRECT(ADDRESS(2,COLUMN())),OFFSET($CL$2,0,0,ROW()-1,84),ROW()-1,FALSE))</f>
        <v>18.79768675</v>
      </c>
      <c r="AO744">
        <f ca="1">IF(AND(ISNUMBER($AO$1804),$B$1073=1),$AO$1804,HLOOKUP(INDIRECT(ADDRESS(2,COLUMN())),OFFSET($CL$2,0,0,ROW()-1,84),ROW()-1,FALSE))</f>
        <v>18.822757020000001</v>
      </c>
      <c r="AP744">
        <f ca="1">IF(AND(ISNUMBER($AP$1804),$B$1073=1),$AP$1804,HLOOKUP(INDIRECT(ADDRESS(2,COLUMN())),OFFSET($CL$2,0,0,ROW()-1,84),ROW()-1,FALSE))</f>
        <v>19.58740019</v>
      </c>
      <c r="AQ744">
        <f ca="1">IF(AND(ISNUMBER($AQ$1804),$B$1073=1),$AQ$1804,HLOOKUP(INDIRECT(ADDRESS(2,COLUMN())),OFFSET($CL$2,0,0,ROW()-1,84),ROW()-1,FALSE))</f>
        <v>18.325824669999999</v>
      </c>
      <c r="AR744">
        <f ca="1">IF(AND(ISNUMBER($AR$1804),$B$1073=1),$AR$1804,HLOOKUP(INDIRECT(ADDRESS(2,COLUMN())),OFFSET($CL$2,0,0,ROW()-1,84),ROW()-1,FALSE))</f>
        <v>19.398334810000001</v>
      </c>
      <c r="AS744">
        <f ca="1">IF(AND(ISNUMBER($AS$1804),$B$1073=1),$AS$1804,HLOOKUP(INDIRECT(ADDRESS(2,COLUMN())),OFFSET($CL$2,0,0,ROW()-1,84),ROW()-1,FALSE))</f>
        <v>18.590175760000001</v>
      </c>
      <c r="AT744">
        <f ca="1">IF(AND(ISNUMBER($AT$1804),$B$1073=1),$AT$1804,HLOOKUP(INDIRECT(ADDRESS(2,COLUMN())),OFFSET($CL$2,0,0,ROW()-1,84),ROW()-1,FALSE))</f>
        <v>19.423672029999999</v>
      </c>
      <c r="AU744">
        <f ca="1">IF(AND(ISNUMBER($AU$1804),$B$1073=1),$AU$1804,HLOOKUP(INDIRECT(ADDRESS(2,COLUMN())),OFFSET($CL$2,0,0,ROW()-1,84),ROW()-1,FALSE))</f>
        <v>19.42113895</v>
      </c>
      <c r="AV744">
        <f ca="1">IF(AND(ISNUMBER($AV$1804),$B$1073=1),$AV$1804,HLOOKUP(INDIRECT(ADDRESS(2,COLUMN())),OFFSET($CL$2,0,0,ROW()-1,84),ROW()-1,FALSE))</f>
        <v>17.359210279999999</v>
      </c>
      <c r="AW744">
        <f ca="1">IF(AND(ISNUMBER($AW$1804),$B$1073=1),$AW$1804,HLOOKUP(INDIRECT(ADDRESS(2,COLUMN())),OFFSET($CL$2,0,0,ROW()-1,84),ROW()-1,FALSE))</f>
        <v>19.095174239999999</v>
      </c>
      <c r="AX744">
        <f ca="1">IF(AND(ISNUMBER($AX$1804),$B$1073=1),$AX$1804,HLOOKUP(INDIRECT(ADDRESS(2,COLUMN())),OFFSET($CL$2,0,0,ROW()-1,84),ROW()-1,FALSE))</f>
        <v>18.46241058</v>
      </c>
      <c r="AY744">
        <f ca="1">IF(AND(ISNUMBER($AY$1804),$B$1073=1),$AY$1804,HLOOKUP(INDIRECT(ADDRESS(2,COLUMN())),OFFSET($CL$2,0,0,ROW()-1,84),ROW()-1,FALSE))</f>
        <v>18.153683149999999</v>
      </c>
      <c r="AZ744">
        <f ca="1">IF(AND(ISNUMBER($AZ$1804),$B$1073=1),$AZ$1804,HLOOKUP(INDIRECT(ADDRESS(2,COLUMN())),OFFSET($CL$2,0,0,ROW()-1,84),ROW()-1,FALSE))</f>
        <v>18.040954419999998</v>
      </c>
      <c r="BA744">
        <f ca="1">IF(AND(ISNUMBER($BA$1804),$B$1073=1),$BA$1804,HLOOKUP(INDIRECT(ADDRESS(2,COLUMN())),OFFSET($CL$2,0,0,ROW()-1,84),ROW()-1,FALSE))</f>
        <v>17.591471640000002</v>
      </c>
      <c r="BB744">
        <f ca="1">IF(AND(ISNUMBER($BB$1804),$B$1073=1),$BB$1804,HLOOKUP(INDIRECT(ADDRESS(2,COLUMN())),OFFSET($CL$2,0,0,ROW()-1,84),ROW()-1,FALSE))</f>
        <v>17.296097249999999</v>
      </c>
      <c r="BC744">
        <f ca="1">IF(AND(ISNUMBER($BC$1804),$B$1073=1),$BC$1804,HLOOKUP(INDIRECT(ADDRESS(2,COLUMN())),OFFSET($CL$2,0,0,ROW()-1,84),ROW()-1,FALSE))</f>
        <v>17.536233360000001</v>
      </c>
      <c r="BD744">
        <f ca="1">IF(AND(ISNUMBER($BD$1804),$B$1073=1),$BD$1804,HLOOKUP(INDIRECT(ADDRESS(2,COLUMN())),OFFSET($CL$2,0,0,ROW()-1,84),ROW()-1,FALSE))</f>
        <v>16.25322259</v>
      </c>
      <c r="BE744">
        <f ca="1">IF(AND(ISNUMBER($BE$1804),$B$1073=1),$BE$1804,HLOOKUP(INDIRECT(ADDRESS(2,COLUMN())),OFFSET($CL$2,0,0,ROW()-1,84),ROW()-1,FALSE))</f>
        <v>14.954437090000001</v>
      </c>
      <c r="BF744">
        <f ca="1">IF(AND(ISNUMBER($BF$1804),$B$1073=1),$BF$1804,HLOOKUP(INDIRECT(ADDRESS(2,COLUMN())),OFFSET($CL$2,0,0,ROW()-1,84),ROW()-1,FALSE))</f>
        <v>15.70994417</v>
      </c>
      <c r="BG744">
        <f ca="1">IF(AND(ISNUMBER($BG$1804),$B$1073=1),$BG$1804,HLOOKUP(INDIRECT(ADDRESS(2,COLUMN())),OFFSET($CL$2,0,0,ROW()-1,84),ROW()-1,FALSE))</f>
        <v>17.413301369999999</v>
      </c>
      <c r="BH744">
        <f ca="1">IF(AND(ISNUMBER($BH$1804),$B$1073=1),$BH$1804,HLOOKUP(INDIRECT(ADDRESS(2,COLUMN())),OFFSET($CL$2,0,0,ROW()-1,84),ROW()-1,FALSE))</f>
        <v>16.664692160000001</v>
      </c>
      <c r="BI744">
        <f ca="1">IF(AND(ISNUMBER($BI$1804),$B$1073=1),$BI$1804,HLOOKUP(INDIRECT(ADDRESS(2,COLUMN())),OFFSET($CL$2,0,0,ROW()-1,84),ROW()-1,FALSE))</f>
        <v>17.360536110000002</v>
      </c>
      <c r="BJ744">
        <f ca="1">IF(AND(ISNUMBER($BJ$1804),$B$1073=1),$BJ$1804,HLOOKUP(INDIRECT(ADDRESS(2,COLUMN())),OFFSET($CL$2,0,0,ROW()-1,84),ROW()-1,FALSE))</f>
        <v>19.818938620000001</v>
      </c>
      <c r="BK744">
        <f ca="1">IF(AND(ISNUMBER($BK$1804),$B$1073=1),$BK$1804,HLOOKUP(INDIRECT(ADDRESS(2,COLUMN())),OFFSET($CL$2,0,0,ROW()-1,84),ROW()-1,FALSE))</f>
        <v>19.425594220000001</v>
      </c>
      <c r="BL744">
        <f ca="1">IF(AND(ISNUMBER($BL$1804),$B$1073=1),$BL$1804,HLOOKUP(INDIRECT(ADDRESS(2,COLUMN())),OFFSET($CL$2,0,0,ROW()-1,84),ROW()-1,FALSE))</f>
        <v>20.2457016</v>
      </c>
      <c r="BM744">
        <f ca="1">IF(AND(ISNUMBER($BM$1804),$B$1073=1),$BM$1804,HLOOKUP(INDIRECT(ADDRESS(2,COLUMN())),OFFSET($CL$2,0,0,ROW()-1,84),ROW()-1,FALSE))</f>
        <v>21.14908381</v>
      </c>
      <c r="BN744">
        <f ca="1">IF(AND(ISNUMBER($BN$1804),$B$1073=1),$BN$1804,HLOOKUP(INDIRECT(ADDRESS(2,COLUMN())),OFFSET($CL$2,0,0,ROW()-1,84),ROW()-1,FALSE))</f>
        <v>20.079058280000002</v>
      </c>
      <c r="BO744">
        <f ca="1">IF(AND(ISNUMBER($BO$1804),$B$1073=1),$BO$1804,HLOOKUP(INDIRECT(ADDRESS(2,COLUMN())),OFFSET($CL$2,0,0,ROW()-1,84),ROW()-1,FALSE))</f>
        <v>21.116389649999999</v>
      </c>
      <c r="BP744">
        <f ca="1">IF(AND(ISNUMBER($BP$1804),$B$1073=1),$BP$1804,HLOOKUP(INDIRECT(ADDRESS(2,COLUMN())),OFFSET($CL$2,0,0,ROW()-1,84),ROW()-1,FALSE))</f>
        <v>21.19274338</v>
      </c>
      <c r="BQ744">
        <f ca="1">IF(AND(ISNUMBER($BQ$1804),$B$1073=1),$BQ$1804,HLOOKUP(INDIRECT(ADDRESS(2,COLUMN())),OFFSET($CL$2,0,0,ROW()-1,84),ROW()-1,FALSE))</f>
        <v>20.832353739999999</v>
      </c>
      <c r="BR744">
        <f ca="1">IF(AND(ISNUMBER($BR$1804),$B$1073=1),$BR$1804,HLOOKUP(INDIRECT(ADDRESS(2,COLUMN())),OFFSET($CL$2,0,0,ROW()-1,84),ROW()-1,FALSE))</f>
        <v>20.957449709999999</v>
      </c>
      <c r="BS744">
        <f ca="1">IF(AND(ISNUMBER($BS$1804),$B$1073=1),$BS$1804,HLOOKUP(INDIRECT(ADDRESS(2,COLUMN())),OFFSET($CL$2,0,0,ROW()-1,84),ROW()-1,FALSE))</f>
        <v>20.935120619999999</v>
      </c>
      <c r="BT744">
        <f ca="1">IF(AND(ISNUMBER($BT$1804),$B$1073=1),$BT$1804,HLOOKUP(INDIRECT(ADDRESS(2,COLUMN())),OFFSET($CL$2,0,0,ROW()-1,84),ROW()-1,FALSE))</f>
        <v>20.571475370000002</v>
      </c>
      <c r="BU744">
        <f ca="1">IF(AND(ISNUMBER($BU$1804),$B$1073=1),$BU$1804,HLOOKUP(INDIRECT(ADDRESS(2,COLUMN())),OFFSET($CL$2,0,0,ROW()-1,84),ROW()-1,FALSE))</f>
        <v>23.39376597</v>
      </c>
      <c r="BV744">
        <f ca="1">IF(AND(ISNUMBER($BV$1804),$B$1073=1),$BV$1804,HLOOKUP(INDIRECT(ADDRESS(2,COLUMN())),OFFSET($CL$2,0,0,ROW()-1,84),ROW()-1,FALSE))</f>
        <v>24.027213759999999</v>
      </c>
      <c r="BW744">
        <f ca="1">IF(AND(ISNUMBER($BW$1804),$B$1073=1),$BW$1804,HLOOKUP(INDIRECT(ADDRESS(2,COLUMN())),OFFSET($CL$2,0,0,ROW()-1,84),ROW()-1,FALSE))</f>
        <v>22.80075102</v>
      </c>
      <c r="BX744">
        <f ca="1">IF(AND(ISNUMBER($BX$1804),$B$1073=1),$BX$1804,HLOOKUP(INDIRECT(ADDRESS(2,COLUMN())),OFFSET($CL$2,0,0,ROW()-1,84),ROW()-1,FALSE))</f>
        <v>26.332729350000001</v>
      </c>
      <c r="BY744">
        <f ca="1">IF(AND(ISNUMBER($BY$1804),$B$1073=1),$BY$1804,HLOOKUP(INDIRECT(ADDRESS(2,COLUMN())),OFFSET($CL$2,0,0,ROW()-1,84),ROW()-1,FALSE))</f>
        <v>27.36808164</v>
      </c>
      <c r="BZ744">
        <f ca="1">IF(AND(ISNUMBER($BZ$1804),$B$1073=1),$BZ$1804,HLOOKUP(INDIRECT(ADDRESS(2,COLUMN())),OFFSET($CL$2,0,0,ROW()-1,84),ROW()-1,FALSE))</f>
        <v>26.591567430000001</v>
      </c>
      <c r="CA744">
        <f ca="1">IF(AND(ISNUMBER($CA$1804),$B$1073=1),$CA$1804,HLOOKUP(INDIRECT(ADDRESS(2,COLUMN())),OFFSET($CL$2,0,0,ROW()-1,84),ROW()-1,FALSE))</f>
        <v>26.312502609999999</v>
      </c>
      <c r="CB744">
        <f ca="1">IF(AND(ISNUMBER($CB$1804),$B$1073=1),$CB$1804,HLOOKUP(INDIRECT(ADDRESS(2,COLUMN())),OFFSET($CL$2,0,0,ROW()-1,84),ROW()-1,FALSE))</f>
        <v>27.373490619999998</v>
      </c>
      <c r="CC744">
        <f ca="1">IF(AND(ISNUMBER($CC$1804),$B$1073=1),$CC$1804,HLOOKUP(INDIRECT(ADDRESS(2,COLUMN())),OFFSET($CL$2,0,0,ROW()-1,84),ROW()-1,FALSE))</f>
        <v>26.414357460000002</v>
      </c>
      <c r="CD744">
        <f ca="1">IF(AND(ISNUMBER($CD$1804),$B$1073=1),$CD$1804,HLOOKUP(INDIRECT(ADDRESS(2,COLUMN())),OFFSET($CL$2,0,0,ROW()-1,84),ROW()-1,FALSE))</f>
        <v>25.535070359999999</v>
      </c>
      <c r="CE744">
        <f ca="1">IF(AND(ISNUMBER($CE$1804),$B$1073=1),$CE$1804,HLOOKUP(INDIRECT(ADDRESS(2,COLUMN())),OFFSET($CL$2,0,0,ROW()-1,84),ROW()-1,FALSE))</f>
        <v>26.822218370000002</v>
      </c>
      <c r="CF744">
        <f ca="1">IF(AND(ISNUMBER($CF$1804),$B$1073=1),$CF$1804,HLOOKUP(INDIRECT(ADDRESS(2,COLUMN())),OFFSET($CL$2,0,0,ROW()-1,84),ROW()-1,FALSE))</f>
        <v>24.442542670000002</v>
      </c>
      <c r="CG744">
        <f ca="1">IF(AND(ISNUMBER($CG$1804),$B$1073=1),$CG$1804,HLOOKUP(INDIRECT(ADDRESS(2,COLUMN())),OFFSET($CL$2,0,0,ROW()-1,84),ROW()-1,FALSE))</f>
        <v>31.178927980000001</v>
      </c>
      <c r="CH744">
        <f ca="1">IF(AND(ISNUMBER($CH$1804),$B$1073=1),$CH$1804,HLOOKUP(INDIRECT(ADDRESS(2,COLUMN())),OFFSET($CL$2,0,0,ROW()-1,84),ROW()-1,FALSE))</f>
        <v>31.295580659999999</v>
      </c>
      <c r="CI744">
        <f ca="1">IF(AND(ISNUMBER($CI$1804),$B$1073=1),$CI$1804,HLOOKUP(INDIRECT(ADDRESS(2,COLUMN())),OFFSET($CL$2,0,0,ROW()-1,84),ROW()-1,FALSE))</f>
        <v>29.685773690000001</v>
      </c>
      <c r="CJ744">
        <f ca="1">IF(AND(ISNUMBER($CJ$1804),$B$1073=1),$CJ$1804,HLOOKUP(INDIRECT(ADDRESS(2,COLUMN())),OFFSET($CL$2,0,0,ROW()-1,84),ROW()-1,FALSE))</f>
        <v>26.87393264</v>
      </c>
      <c r="CK744">
        <f ca="1">IF(AND(ISNUMBER($CK$1804),$B$1073=1),$CK$1804,HLOOKUP(INDIRECT(ADDRESS(2,COLUMN())),OFFSET($CL$2,0,0,ROW()-1,84),ROW()-1,FALSE))</f>
        <v>26.234276189999999</v>
      </c>
      <c r="CL744">
        <f>21.54597264</f>
        <v>21.545972639999999</v>
      </c>
      <c r="CM744">
        <f>20.75945218</f>
        <v>20.75945218</v>
      </c>
      <c r="CN744">
        <f>22.54344726</f>
        <v>22.543447260000001</v>
      </c>
      <c r="CO744">
        <f>23.97585206</f>
        <v>23.975852060000001</v>
      </c>
      <c r="CP744">
        <f>23.68766649</f>
        <v>23.687666490000002</v>
      </c>
      <c r="CQ744">
        <f>23.67728627</f>
        <v>23.67728627</v>
      </c>
      <c r="CR744">
        <f>23.73178243</f>
        <v>23.731782429999999</v>
      </c>
      <c r="CS744">
        <f>23.19315181</f>
        <v>23.19315181</v>
      </c>
      <c r="CT744">
        <f>23.25017565</f>
        <v>23.250175649999999</v>
      </c>
      <c r="CU744">
        <f>22.16413066</f>
        <v>22.164130660000001</v>
      </c>
      <c r="CV744">
        <f>21.49307644</f>
        <v>21.493076439999999</v>
      </c>
      <c r="CW744">
        <f>21.24024707</f>
        <v>21.240247069999999</v>
      </c>
      <c r="CX744">
        <f>20.75780735</f>
        <v>20.75780735</v>
      </c>
      <c r="CY744">
        <f>21.20654449</f>
        <v>21.206544489999999</v>
      </c>
      <c r="CZ744">
        <f>20.93598255</f>
        <v>20.935982549999999</v>
      </c>
      <c r="DA744">
        <f>21.0612427</f>
        <v>21.061242700000001</v>
      </c>
      <c r="DB744">
        <f>19.58443518</f>
        <v>19.58443518</v>
      </c>
      <c r="DC744">
        <f>20.2637073</f>
        <v>20.2637073</v>
      </c>
      <c r="DD744">
        <f>20.83598783</f>
        <v>20.835987830000001</v>
      </c>
      <c r="DE744">
        <f>21.74431247</f>
        <v>21.744312470000001</v>
      </c>
      <c r="DF744">
        <f>22.19520285</f>
        <v>22.195202850000001</v>
      </c>
      <c r="DG744">
        <f>21.90534475</f>
        <v>21.905344750000001</v>
      </c>
      <c r="DH744">
        <f>21.4565235</f>
        <v>21.456523499999999</v>
      </c>
      <c r="DI744">
        <f>20.32842556</f>
        <v>20.328425559999999</v>
      </c>
      <c r="DJ744">
        <f>21.17449902</f>
        <v>21.174499019999999</v>
      </c>
      <c r="DK744">
        <f>19.31457869</f>
        <v>19.314578690000001</v>
      </c>
      <c r="DL744">
        <f>19.71771948</f>
        <v>19.71771948</v>
      </c>
      <c r="DM744">
        <f>19.83659433</f>
        <v>19.83659433</v>
      </c>
      <c r="DN744">
        <f>19.62385878</f>
        <v>19.623858779999999</v>
      </c>
      <c r="DO744">
        <f>18.9584255</f>
        <v>18.958425500000001</v>
      </c>
      <c r="DP744">
        <f>18.98668714</f>
        <v>18.986687140000001</v>
      </c>
      <c r="DQ744">
        <f>18.28963371</f>
        <v>18.28963371</v>
      </c>
      <c r="DR744">
        <f>20.21940209</f>
        <v>20.219402089999999</v>
      </c>
      <c r="DS744">
        <f>18.86094672</f>
        <v>18.860946720000001</v>
      </c>
      <c r="DT744">
        <f>18.79768675</f>
        <v>18.79768675</v>
      </c>
      <c r="DU744">
        <f>18.82275702</f>
        <v>18.822757020000001</v>
      </c>
      <c r="DV744">
        <f>19.58740019</f>
        <v>19.58740019</v>
      </c>
      <c r="DW744">
        <f>18.32582467</f>
        <v>18.325824669999999</v>
      </c>
      <c r="DX744">
        <f>19.39833481</f>
        <v>19.398334810000001</v>
      </c>
      <c r="DY744">
        <f>18.59017576</f>
        <v>18.590175760000001</v>
      </c>
      <c r="DZ744">
        <f>19.42367203</f>
        <v>19.423672029999999</v>
      </c>
      <c r="EA744">
        <f>19.42113895</f>
        <v>19.42113895</v>
      </c>
      <c r="EB744">
        <f>17.35921028</f>
        <v>17.359210279999999</v>
      </c>
      <c r="EC744">
        <f>19.09517424</f>
        <v>19.095174239999999</v>
      </c>
      <c r="ED744">
        <f>18.46241058</f>
        <v>18.46241058</v>
      </c>
      <c r="EE744">
        <f>18.15368315</f>
        <v>18.153683149999999</v>
      </c>
      <c r="EF744">
        <f>18.04095442</f>
        <v>18.040954419999998</v>
      </c>
      <c r="EG744">
        <f>17.59147164</f>
        <v>17.591471640000002</v>
      </c>
      <c r="EH744">
        <f>17.29609725</f>
        <v>17.296097249999999</v>
      </c>
      <c r="EI744">
        <f>17.53623336</f>
        <v>17.536233360000001</v>
      </c>
      <c r="EJ744">
        <f>16.25322259</f>
        <v>16.25322259</v>
      </c>
      <c r="EK744">
        <f>14.95443709</f>
        <v>14.954437090000001</v>
      </c>
      <c r="EL744">
        <f>15.70994417</f>
        <v>15.70994417</v>
      </c>
      <c r="EM744">
        <f>17.41330137</f>
        <v>17.413301369999999</v>
      </c>
      <c r="EN744">
        <f>16.66469216</f>
        <v>16.664692160000001</v>
      </c>
      <c r="EO744">
        <f>17.36053611</f>
        <v>17.360536110000002</v>
      </c>
      <c r="EP744">
        <f>19.81893862</f>
        <v>19.818938620000001</v>
      </c>
      <c r="EQ744">
        <f>19.42559422</f>
        <v>19.425594220000001</v>
      </c>
      <c r="ER744">
        <f>20.2457016</f>
        <v>20.2457016</v>
      </c>
      <c r="ES744">
        <f>21.14908381</f>
        <v>21.14908381</v>
      </c>
      <c r="ET744">
        <f>20.07905828</f>
        <v>20.079058280000002</v>
      </c>
      <c r="EU744">
        <f>21.11638965</f>
        <v>21.116389649999999</v>
      </c>
      <c r="EV744">
        <f>21.19274338</f>
        <v>21.19274338</v>
      </c>
      <c r="EW744">
        <f>20.83235374</f>
        <v>20.832353739999999</v>
      </c>
      <c r="EX744">
        <f>20.95744971</f>
        <v>20.957449709999999</v>
      </c>
      <c r="EY744">
        <f>20.93512062</f>
        <v>20.935120619999999</v>
      </c>
      <c r="EZ744">
        <f>20.57147537</f>
        <v>20.571475370000002</v>
      </c>
      <c r="FA744">
        <f>23.39376597</f>
        <v>23.39376597</v>
      </c>
      <c r="FB744">
        <f>24.02721376</f>
        <v>24.027213759999999</v>
      </c>
      <c r="FC744">
        <f>22.80075102</f>
        <v>22.80075102</v>
      </c>
      <c r="FD744">
        <f>26.33272935</f>
        <v>26.332729350000001</v>
      </c>
      <c r="FE744">
        <f>27.36808164</f>
        <v>27.36808164</v>
      </c>
      <c r="FF744">
        <f>26.59156743</f>
        <v>26.591567430000001</v>
      </c>
      <c r="FG744">
        <f>26.31250261</f>
        <v>26.312502609999999</v>
      </c>
      <c r="FH744">
        <f>27.37349062</f>
        <v>27.373490619999998</v>
      </c>
      <c r="FI744">
        <f>26.41435746</f>
        <v>26.414357460000002</v>
      </c>
      <c r="FJ744">
        <f>25.53507036</f>
        <v>25.535070359999999</v>
      </c>
      <c r="FK744">
        <f>26.82221837</f>
        <v>26.822218370000002</v>
      </c>
      <c r="FL744">
        <f>24.44254267</f>
        <v>24.442542670000002</v>
      </c>
      <c r="FM744">
        <f>31.17892798</f>
        <v>31.178927980000001</v>
      </c>
      <c r="FN744">
        <f>31.29558066</f>
        <v>31.295580659999999</v>
      </c>
      <c r="FO744">
        <f>29.68577369</f>
        <v>29.685773690000001</v>
      </c>
      <c r="FP744">
        <f>26.87393264</f>
        <v>26.87393264</v>
      </c>
      <c r="FQ744">
        <f>26.23427619</f>
        <v>26.234276189999999</v>
      </c>
    </row>
    <row r="745" spans="1:173">
      <c r="A745" t="str">
        <f>"    Coresite 房地产公司"</f>
        <v xml:space="preserve">    Coresite 房地产公司</v>
      </c>
      <c r="B745" t="str">
        <f>"COR US Equity"</f>
        <v>COR US Equity</v>
      </c>
      <c r="C745" t="str">
        <f t="shared" si="84"/>
        <v>F0891</v>
      </c>
      <c r="D745" t="str">
        <f t="shared" si="85"/>
        <v>PRICE_TO_FAD_PS</v>
      </c>
      <c r="E745" t="str">
        <f t="shared" si="86"/>
        <v>动态</v>
      </c>
      <c r="F745">
        <f ca="1">IF(AND(ISNUMBER($F$1805),$B$1073=1),$F$1805,HLOOKUP(INDIRECT(ADDRESS(2,COLUMN())),OFFSET($CL$2,0,0,ROW()-1,84),ROW()-1,FALSE))</f>
        <v>19.722858689999999</v>
      </c>
      <c r="G745">
        <f ca="1">IF(AND(ISNUMBER($G$1805),$B$1073=1),$G$1805,HLOOKUP(INDIRECT(ADDRESS(2,COLUMN())),OFFSET($CL$2,0,0,ROW()-1,84),ROW()-1,FALSE))</f>
        <v>17.815113190000002</v>
      </c>
      <c r="H745">
        <f ca="1">IF(AND(ISNUMBER($H$1805),$B$1073=1),$H$1805,HLOOKUP(INDIRECT(ADDRESS(2,COLUMN())),OFFSET($CL$2,0,0,ROW()-1,84),ROW()-1,FALSE))</f>
        <v>20.561886640000001</v>
      </c>
      <c r="I745">
        <f ca="1">IF(AND(ISNUMBER($I$1805),$B$1073=1),$I$1805,HLOOKUP(INDIRECT(ADDRESS(2,COLUMN())),OFFSET($CL$2,0,0,ROW()-1,84),ROW()-1,FALSE))</f>
        <v>21.62111234</v>
      </c>
      <c r="J745">
        <f ca="1">IF(AND(ISNUMBER($J$1805),$B$1073=1),$J$1805,HLOOKUP(INDIRECT(ADDRESS(2,COLUMN())),OFFSET($CL$2,0,0,ROW()-1,84),ROW()-1,FALSE))</f>
        <v>21.370845320000001</v>
      </c>
      <c r="K745">
        <f ca="1">IF(AND(ISNUMBER($K$1805),$B$1073=1),$K$1805,HLOOKUP(INDIRECT(ADDRESS(2,COLUMN())),OFFSET($CL$2,0,0,ROW()-1,84),ROW()-1,FALSE))</f>
        <v>20.856724700000001</v>
      </c>
      <c r="L745">
        <f ca="1">IF(AND(ISNUMBER($L$1805),$B$1073=1),$L$1805,HLOOKUP(INDIRECT(ADDRESS(2,COLUMN())),OFFSET($CL$2,0,0,ROW()-1,84),ROW()-1,FALSE))</f>
        <v>21.073295649999999</v>
      </c>
      <c r="M745">
        <f ca="1">IF(AND(ISNUMBER($M$1805),$B$1073=1),$M$1805,HLOOKUP(INDIRECT(ADDRESS(2,COLUMN())),OFFSET($CL$2,0,0,ROW()-1,84),ROW()-1,FALSE))</f>
        <v>23.380903230000001</v>
      </c>
      <c r="N745">
        <f ca="1">IF(AND(ISNUMBER($N$1805),$B$1073=1),$N$1805,HLOOKUP(INDIRECT(ADDRESS(2,COLUMN())),OFFSET($CL$2,0,0,ROW()-1,84),ROW()-1,FALSE))</f>
        <v>21.37671331</v>
      </c>
      <c r="O745">
        <f ca="1">IF(AND(ISNUMBER($O$1805),$B$1073=1),$O$1805,HLOOKUP(INDIRECT(ADDRESS(2,COLUMN())),OFFSET($CL$2,0,0,ROW()-1,84),ROW()-1,FALSE))</f>
        <v>20.382493360000002</v>
      </c>
      <c r="P745">
        <f ca="1">IF(AND(ISNUMBER($P$1805),$B$1073=1),$P$1805,HLOOKUP(INDIRECT(ADDRESS(2,COLUMN())),OFFSET($CL$2,0,0,ROW()-1,84),ROW()-1,FALSE))</f>
        <v>20.871309889999999</v>
      </c>
      <c r="Q745">
        <f ca="1">IF(AND(ISNUMBER($Q$1805),$B$1073=1),$Q$1805,HLOOKUP(INDIRECT(ADDRESS(2,COLUMN())),OFFSET($CL$2,0,0,ROW()-1,84),ROW()-1,FALSE))</f>
        <v>19.39834415</v>
      </c>
      <c r="R745">
        <f ca="1">IF(AND(ISNUMBER($R$1805),$B$1073=1),$R$1805,HLOOKUP(INDIRECT(ADDRESS(2,COLUMN())),OFFSET($CL$2,0,0,ROW()-1,84),ROW()-1,FALSE))</f>
        <v>17.852027499999998</v>
      </c>
      <c r="S745">
        <f ca="1">IF(AND(ISNUMBER($S$1805),$B$1073=1),$S$1805,HLOOKUP(INDIRECT(ADDRESS(2,COLUMN())),OFFSET($CL$2,0,0,ROW()-1,84),ROW()-1,FALSE))</f>
        <v>18.834191969999999</v>
      </c>
      <c r="T745">
        <f ca="1">IF(AND(ISNUMBER($T$1805),$B$1073=1),$T$1805,HLOOKUP(INDIRECT(ADDRESS(2,COLUMN())),OFFSET($CL$2,0,0,ROW()-1,84),ROW()-1,FALSE))</f>
        <v>18.01031369</v>
      </c>
      <c r="U745">
        <f ca="1">IF(AND(ISNUMBER($U$1805),$B$1073=1),$U$1805,HLOOKUP(INDIRECT(ADDRESS(2,COLUMN())),OFFSET($CL$2,0,0,ROW()-1,84),ROW()-1,FALSE))</f>
        <v>16.596756039999999</v>
      </c>
      <c r="V745">
        <f ca="1">IF(AND(ISNUMBER($V$1805),$B$1073=1),$V$1805,HLOOKUP(INDIRECT(ADDRESS(2,COLUMN())),OFFSET($CL$2,0,0,ROW()-1,84),ROW()-1,FALSE))</f>
        <v>15.23576576</v>
      </c>
      <c r="W745">
        <f ca="1">IF(AND(ISNUMBER($W$1805),$B$1073=1),$W$1805,HLOOKUP(INDIRECT(ADDRESS(2,COLUMN())),OFFSET($CL$2,0,0,ROW()-1,84),ROW()-1,FALSE))</f>
        <v>15.929184279999999</v>
      </c>
      <c r="X745">
        <f ca="1">IF(AND(ISNUMBER($X$1805),$B$1073=1),$X$1805,HLOOKUP(INDIRECT(ADDRESS(2,COLUMN())),OFFSET($CL$2,0,0,ROW()-1,84),ROW()-1,FALSE))</f>
        <v>15.993989750000001</v>
      </c>
      <c r="Y745">
        <f ca="1">IF(AND(ISNUMBER($Y$1805),$B$1073=1),$Y$1805,HLOOKUP(INDIRECT(ADDRESS(2,COLUMN())),OFFSET($CL$2,0,0,ROW()-1,84),ROW()-1,FALSE))</f>
        <v>17.69603451</v>
      </c>
      <c r="Z745">
        <f ca="1">IF(AND(ISNUMBER($Z$1805),$B$1073=1),$Z$1805,HLOOKUP(INDIRECT(ADDRESS(2,COLUMN())),OFFSET($CL$2,0,0,ROW()-1,84),ROW()-1,FALSE))</f>
        <v>18.718966009999999</v>
      </c>
      <c r="AA745">
        <f ca="1">IF(AND(ISNUMBER($AA$1805),$B$1073=1),$AA$1805,HLOOKUP(INDIRECT(ADDRESS(2,COLUMN())),OFFSET($CL$2,0,0,ROW()-1,84),ROW()-1,FALSE))</f>
        <v>20.116140739999999</v>
      </c>
      <c r="AB745">
        <f ca="1">IF(AND(ISNUMBER($AB$1805),$B$1073=1),$AB$1805,HLOOKUP(INDIRECT(ADDRESS(2,COLUMN())),OFFSET($CL$2,0,0,ROW()-1,84),ROW()-1,FALSE))</f>
        <v>17.495920120000001</v>
      </c>
      <c r="AC745">
        <f ca="1">IF(AND(ISNUMBER($AC$1805),$B$1073=1),$AC$1805,HLOOKUP(INDIRECT(ADDRESS(2,COLUMN())),OFFSET($CL$2,0,0,ROW()-1,84),ROW()-1,FALSE))</f>
        <v>17.283708560000001</v>
      </c>
      <c r="AD745">
        <f ca="1">IF(AND(ISNUMBER($AD$1805),$B$1073=1),$AD$1805,HLOOKUP(INDIRECT(ADDRESS(2,COLUMN())),OFFSET($CL$2,0,0,ROW()-1,84),ROW()-1,FALSE))</f>
        <v>16.14883807</v>
      </c>
      <c r="AE745">
        <f ca="1">IF(AND(ISNUMBER($AE$1805),$B$1073=1),$AE$1805,HLOOKUP(INDIRECT(ADDRESS(2,COLUMN())),OFFSET($CL$2,0,0,ROW()-1,84),ROW()-1,FALSE))</f>
        <v>14.88881776</v>
      </c>
      <c r="AF745">
        <f ca="1">IF(AND(ISNUMBER($AF$1805),$B$1073=1),$AF$1805,HLOOKUP(INDIRECT(ADDRESS(2,COLUMN())),OFFSET($CL$2,0,0,ROW()-1,84),ROW()-1,FALSE))</f>
        <v>14.81490492</v>
      </c>
      <c r="AG745">
        <f ca="1">IF(AND(ISNUMBER($AG$1805),$B$1073=1),$AG$1805,HLOOKUP(INDIRECT(ADDRESS(2,COLUMN())),OFFSET($CL$2,0,0,ROW()-1,84),ROW()-1,FALSE))</f>
        <v>13.10105094</v>
      </c>
      <c r="AH745">
        <f ca="1">IF(AND(ISNUMBER($AH$1805),$B$1073=1),$AH$1805,HLOOKUP(INDIRECT(ADDRESS(2,COLUMN())),OFFSET($CL$2,0,0,ROW()-1,84),ROW()-1,FALSE))</f>
        <v>13.46471479</v>
      </c>
      <c r="AI745">
        <f ca="1">IF(AND(ISNUMBER($AI$1805),$B$1073=1),$AI$1805,HLOOKUP(INDIRECT(ADDRESS(2,COLUMN())),OFFSET($CL$2,0,0,ROW()-1,84),ROW()-1,FALSE))</f>
        <v>12.63250944</v>
      </c>
      <c r="AJ745">
        <f ca="1">IF(AND(ISNUMBER($AJ$1805),$B$1073=1),$AJ$1805,HLOOKUP(INDIRECT(ADDRESS(2,COLUMN())),OFFSET($CL$2,0,0,ROW()-1,84),ROW()-1,FALSE))</f>
        <v>11.825592090000001</v>
      </c>
      <c r="AK745">
        <f ca="1">IF(AND(ISNUMBER($AK$1805),$B$1073=1),$AK$1805,HLOOKUP(INDIRECT(ADDRESS(2,COLUMN())),OFFSET($CL$2,0,0,ROW()-1,84),ROW()-1,FALSE))</f>
        <v>11.417923399999999</v>
      </c>
      <c r="AL745">
        <f ca="1">IF(AND(ISNUMBER($AL$1805),$B$1073=1),$AL$1805,HLOOKUP(INDIRECT(ADDRESS(2,COLUMN())),OFFSET($CL$2,0,0,ROW()-1,84),ROW()-1,FALSE))</f>
        <v>11.77202207</v>
      </c>
      <c r="AM745">
        <f ca="1">IF(AND(ISNUMBER($AM$1805),$B$1073=1),$AM$1805,HLOOKUP(INDIRECT(ADDRESS(2,COLUMN())),OFFSET($CL$2,0,0,ROW()-1,84),ROW()-1,FALSE))</f>
        <v>10.6557905</v>
      </c>
      <c r="AN745">
        <f ca="1">IF(AND(ISNUMBER($AN$1805),$B$1073=1),$AN$1805,HLOOKUP(INDIRECT(ADDRESS(2,COLUMN())),OFFSET($CL$2,0,0,ROW()-1,84),ROW()-1,FALSE))</f>
        <v>11.528103160000001</v>
      </c>
      <c r="AO745">
        <f ca="1">IF(AND(ISNUMBER($AO$1805),$B$1073=1),$AO$1805,HLOOKUP(INDIRECT(ADDRESS(2,COLUMN())),OFFSET($CL$2,0,0,ROW()-1,84),ROW()-1,FALSE))</f>
        <v>11.74303389</v>
      </c>
      <c r="AP745">
        <f ca="1">IF(AND(ISNUMBER($AP$1805),$B$1073=1),$AP$1805,HLOOKUP(INDIRECT(ADDRESS(2,COLUMN())),OFFSET($CL$2,0,0,ROW()-1,84),ROW()-1,FALSE))</f>
        <v>11.889577579999999</v>
      </c>
      <c r="AQ745">
        <f ca="1">IF(AND(ISNUMBER($AQ$1805),$B$1073=1),$AQ$1805,HLOOKUP(INDIRECT(ADDRESS(2,COLUMN())),OFFSET($CL$2,0,0,ROW()-1,84),ROW()-1,FALSE))</f>
        <v>12.352874849999999</v>
      </c>
      <c r="AR745">
        <f ca="1">IF(AND(ISNUMBER($AR$1805),$B$1073=1),$AR$1805,HLOOKUP(INDIRECT(ADDRESS(2,COLUMN())),OFFSET($CL$2,0,0,ROW()-1,84),ROW()-1,FALSE))</f>
        <v>11.407661190000001</v>
      </c>
      <c r="AS745">
        <f ca="1">IF(AND(ISNUMBER($AS$1805),$B$1073=1),$AS$1805,HLOOKUP(INDIRECT(ADDRESS(2,COLUMN())),OFFSET($CL$2,0,0,ROW()-1,84),ROW()-1,FALSE))</f>
        <v>10.16820748</v>
      </c>
      <c r="AT745">
        <f ca="1">IF(AND(ISNUMBER($AT$1805),$B$1073=1),$AT$1805,HLOOKUP(INDIRECT(ADDRESS(2,COLUMN())),OFFSET($CL$2,0,0,ROW()-1,84),ROW()-1,FALSE))</f>
        <v>10.34109469</v>
      </c>
      <c r="AU745">
        <f ca="1">IF(AND(ISNUMBER($AU$1805),$B$1073=1),$AU$1805,HLOOKUP(INDIRECT(ADDRESS(2,COLUMN())),OFFSET($CL$2,0,0,ROW()-1,84),ROW()-1,FALSE))</f>
        <v>10.05852142</v>
      </c>
      <c r="AV745">
        <f ca="1">IF(AND(ISNUMBER($AV$1805),$B$1073=1),$AV$1805,HLOOKUP(INDIRECT(ADDRESS(2,COLUMN())),OFFSET($CL$2,0,0,ROW()-1,84),ROW()-1,FALSE))</f>
        <v>8.9309454109999997</v>
      </c>
      <c r="AW745">
        <f ca="1">IF(AND(ISNUMBER($AW$1805),$B$1073=1),$AW$1805,HLOOKUP(INDIRECT(ADDRESS(2,COLUMN())),OFFSET($CL$2,0,0,ROW()-1,84),ROW()-1,FALSE))</f>
        <v>9.3336081279999998</v>
      </c>
      <c r="AX745">
        <f ca="1">IF(AND(ISNUMBER($AX$1805),$B$1073=1),$AX$1805,HLOOKUP(INDIRECT(ADDRESS(2,COLUMN())),OFFSET($CL$2,0,0,ROW()-1,84),ROW()-1,FALSE))</f>
        <v>8.6922053449999996</v>
      </c>
      <c r="AY745">
        <f ca="1">IF(AND(ISNUMBER($AY$1805),$B$1073=1),$AY$1805,HLOOKUP(INDIRECT(ADDRESS(2,COLUMN())),OFFSET($CL$2,0,0,ROW()-1,84),ROW()-1,FALSE))</f>
        <v>8.8013236609999996</v>
      </c>
      <c r="AZ745">
        <f ca="1">IF(AND(ISNUMBER($AZ$1805),$B$1073=1),$AZ$1805,HLOOKUP(INDIRECT(ADDRESS(2,COLUMN())),OFFSET($CL$2,0,0,ROW()-1,84),ROW()-1,FALSE))</f>
        <v>8.5443699679999998</v>
      </c>
      <c r="BA745">
        <f ca="1">IF(AND(ISNUMBER($BA$1805),$B$1073=1),$BA$1805,HLOOKUP(INDIRECT(ADDRESS(2,COLUMN())),OFFSET($CL$2,0,0,ROW()-1,84),ROW()-1,FALSE))</f>
        <v>8.1993607070000003</v>
      </c>
      <c r="BB745">
        <f ca="1">IF(AND(ISNUMBER($BB$1805),$B$1073=1),$BB$1805,HLOOKUP(INDIRECT(ADDRESS(2,COLUMN())),OFFSET($CL$2,0,0,ROW()-1,84),ROW()-1,FALSE))</f>
        <v>8.3556930279999992</v>
      </c>
      <c r="BC745">
        <f ca="1">IF(AND(ISNUMBER($BC$1805),$B$1073=1),$BC$1805,HLOOKUP(INDIRECT(ADDRESS(2,COLUMN())),OFFSET($CL$2,0,0,ROW()-1,84),ROW()-1,FALSE))</f>
        <v>8.5516138650000002</v>
      </c>
      <c r="BD745">
        <f ca="1">IF(AND(ISNUMBER($BD$1805),$B$1073=1),$BD$1805,HLOOKUP(INDIRECT(ADDRESS(2,COLUMN())),OFFSET($CL$2,0,0,ROW()-1,84),ROW()-1,FALSE))</f>
        <v>8.4252894460000007</v>
      </c>
      <c r="BE745">
        <f ca="1">IF(AND(ISNUMBER($BE$1805),$B$1073=1),$BE$1805,HLOOKUP(INDIRECT(ADDRESS(2,COLUMN())),OFFSET($CL$2,0,0,ROW()-1,84),ROW()-1,FALSE))</f>
        <v>8.8399630800000004</v>
      </c>
      <c r="BF745">
        <f ca="1">IF(AND(ISNUMBER($BF$1805),$B$1073=1),$BF$1805,HLOOKUP(INDIRECT(ADDRESS(2,COLUMN())),OFFSET($CL$2,0,0,ROW()-1,84),ROW()-1,FALSE))</f>
        <v>9.2244381329999996</v>
      </c>
      <c r="BG745">
        <f ca="1">IF(AND(ISNUMBER($BG$1805),$B$1073=1),$BG$1805,HLOOKUP(INDIRECT(ADDRESS(2,COLUMN())),OFFSET($CL$2,0,0,ROW()-1,84),ROW()-1,FALSE))</f>
        <v>9.2472426779999992</v>
      </c>
      <c r="BH745">
        <f ca="1">IF(AND(ISNUMBER($BH$1805),$B$1073=1),$BH$1805,HLOOKUP(INDIRECT(ADDRESS(2,COLUMN())),OFFSET($CL$2,0,0,ROW()-1,84),ROW()-1,FALSE))</f>
        <v>9.6748278810000006</v>
      </c>
      <c r="BI745">
        <f ca="1">IF(AND(ISNUMBER($BI$1805),$B$1073=1),$BI$1805,HLOOKUP(INDIRECT(ADDRESS(2,COLUMN())),OFFSET($CL$2,0,0,ROW()-1,84),ROW()-1,FALSE))</f>
        <v>9.0388130029999996</v>
      </c>
      <c r="BJ745">
        <f ca="1">IF(AND(ISNUMBER($BJ$1805),$B$1073=1),$BJ$1805,HLOOKUP(INDIRECT(ADDRESS(2,COLUMN())),OFFSET($CL$2,0,0,ROW()-1,84),ROW()-1,FALSE))</f>
        <v>10.08735096</v>
      </c>
      <c r="BK745">
        <f ca="1">IF(AND(ISNUMBER($BK$1805),$B$1073=1),$BK$1805,HLOOKUP(INDIRECT(ADDRESS(2,COLUMN())),OFFSET($CL$2,0,0,ROW()-1,84),ROW()-1,FALSE))</f>
        <v>9.4487230239999995</v>
      </c>
      <c r="BL745">
        <f ca="1">IF(AND(ISNUMBER($BL$1805),$B$1073=1),$BL$1805,HLOOKUP(INDIRECT(ADDRESS(2,COLUMN())),OFFSET($CL$2,0,0,ROW()-1,84),ROW()-1,FALSE))</f>
        <v>10.010033999999999</v>
      </c>
      <c r="BM745">
        <f ca="1">IF(AND(ISNUMBER($BM$1805),$B$1073=1),$BM$1805,HLOOKUP(INDIRECT(ADDRESS(2,COLUMN())),OFFSET($CL$2,0,0,ROW()-1,84),ROW()-1,FALSE))</f>
        <v>11.275312270000001</v>
      </c>
      <c r="BN745">
        <f ca="1">IF(AND(ISNUMBER($BN$1805),$B$1073=1),$BN$1805,HLOOKUP(INDIRECT(ADDRESS(2,COLUMN())),OFFSET($CL$2,0,0,ROW()-1,84),ROW()-1,FALSE))</f>
        <v>10.9013384</v>
      </c>
      <c r="BO745">
        <f ca="1">IF(AND(ISNUMBER($BO$1805),$B$1073=1),$BO$1805,HLOOKUP(INDIRECT(ADDRESS(2,COLUMN())),OFFSET($CL$2,0,0,ROW()-1,84),ROW()-1,FALSE))</f>
        <v>10.827437590000001</v>
      </c>
      <c r="BP745">
        <f ca="1">IF(AND(ISNUMBER($BP$1805),$B$1073=1),$BP$1805,HLOOKUP(INDIRECT(ADDRESS(2,COLUMN())),OFFSET($CL$2,0,0,ROW()-1,84),ROW()-1,FALSE))</f>
        <v>9.8583150899999996</v>
      </c>
      <c r="BQ745">
        <f ca="1">IF(AND(ISNUMBER($BQ$1805),$B$1073=1),$BQ$1805,HLOOKUP(INDIRECT(ADDRESS(2,COLUMN())),OFFSET($CL$2,0,0,ROW()-1,84),ROW()-1,FALSE))</f>
        <v>9.2434235719999993</v>
      </c>
      <c r="BR745">
        <f ca="1">IF(AND(ISNUMBER($BR$1805),$B$1073=1),$BR$1805,HLOOKUP(INDIRECT(ADDRESS(2,COLUMN())),OFFSET($CL$2,0,0,ROW()-1,84),ROW()-1,FALSE))</f>
        <v>8.759243798</v>
      </c>
      <c r="BS745">
        <f ca="1">IF(AND(ISNUMBER($BS$1805),$B$1073=1),$BS$1805,HLOOKUP(INDIRECT(ADDRESS(2,COLUMN())),OFFSET($CL$2,0,0,ROW()-1,84),ROW()-1,FALSE))</f>
        <v>7.7772504500000004</v>
      </c>
      <c r="BT745">
        <f ca="1">IF(AND(ISNUMBER($BT$1805),$B$1073=1),$BT$1805,HLOOKUP(INDIRECT(ADDRESS(2,COLUMN())),OFFSET($CL$2,0,0,ROW()-1,84),ROW()-1,FALSE))</f>
        <v>9.2177354650000005</v>
      </c>
      <c r="BU745">
        <f ca="1">IF(AND(ISNUMBER($BU$1805),$B$1073=1),$BU$1805,HLOOKUP(INDIRECT(ADDRESS(2,COLUMN())),OFFSET($CL$2,0,0,ROW()-1,84),ROW()-1,FALSE))</f>
        <v>9.7900629030000008</v>
      </c>
      <c r="BV745">
        <f ca="1">IF(AND(ISNUMBER($BV$1805),$B$1073=1),$BV$1805,HLOOKUP(INDIRECT(ADDRESS(2,COLUMN())),OFFSET($CL$2,0,0,ROW()-1,84),ROW()-1,FALSE))</f>
        <v>9.599230489</v>
      </c>
      <c r="BW745">
        <f ca="1">IF(AND(ISNUMBER($BW$1805),$B$1073=1),$BW$1805,HLOOKUP(INDIRECT(ADDRESS(2,COLUMN())),OFFSET($CL$2,0,0,ROW()-1,84),ROW()-1,FALSE))</f>
        <v>9.2967791159999997</v>
      </c>
      <c r="BX745">
        <f ca="1">IF(AND(ISNUMBER($BX$1805),$B$1073=1),$BX$1805,HLOOKUP(INDIRECT(ADDRESS(2,COLUMN())),OFFSET($CL$2,0,0,ROW()-1,84),ROW()-1,FALSE))</f>
        <v>9.1575686639999994</v>
      </c>
      <c r="BY745">
        <f ca="1">IF(AND(ISNUMBER($BY$1805),$B$1073=1),$BY$1805,HLOOKUP(INDIRECT(ADDRESS(2,COLUMN())),OFFSET($CL$2,0,0,ROW()-1,84),ROW()-1,FALSE))</f>
        <v>9.5645717149999996</v>
      </c>
      <c r="BZ745">
        <f ca="1">IF(AND(ISNUMBER($BZ$1805),$B$1073=1),$BZ$1805,HLOOKUP(INDIRECT(ADDRESS(2,COLUMN())),OFFSET($CL$2,0,0,ROW()-1,84),ROW()-1,FALSE))</f>
        <v>9.0577377259999992</v>
      </c>
      <c r="CA745">
        <f ca="1">IF(AND(ISNUMBER($CA$1805),$B$1073=1),$CA$1805,HLOOKUP(INDIRECT(ADDRESS(2,COLUMN())),OFFSET($CL$2,0,0,ROW()-1,84),ROW()-1,FALSE))</f>
        <v>8.701515401</v>
      </c>
      <c r="CB745">
        <f ca="1">IF(AND(ISNUMBER($CB$1805),$B$1073=1),$CB$1805,HLOOKUP(INDIRECT(ADDRESS(2,COLUMN())),OFFSET($CL$2,0,0,ROW()-1,84),ROW()-1,FALSE))</f>
        <v>8.1716807399999993</v>
      </c>
      <c r="CC745">
        <f ca="1">IF(AND(ISNUMBER($CC$1805),$B$1073=1),$CC$1805,HLOOKUP(INDIRECT(ADDRESS(2,COLUMN())),OFFSET($CL$2,0,0,ROW()-1,84),ROW()-1,FALSE))</f>
        <v>7.2628105129999998</v>
      </c>
      <c r="CD745">
        <f ca="1">IF(AND(ISNUMBER($CD$1805),$B$1073=1),$CD$1805,HLOOKUP(INDIRECT(ADDRESS(2,COLUMN())),OFFSET($CL$2,0,0,ROW()-1,84),ROW()-1,FALSE))</f>
        <v>6.0988197270000004</v>
      </c>
      <c r="CE745">
        <f ca="1">IF(AND(ISNUMBER($CE$1805),$B$1073=1),$CE$1805,HLOOKUP(INDIRECT(ADDRESS(2,COLUMN())),OFFSET($CL$2,0,0,ROW()-1,84),ROW()-1,FALSE))</f>
        <v>6.0624088629999999</v>
      </c>
      <c r="CF745">
        <f ca="1">IF(AND(ISNUMBER($CF$1805),$B$1073=1),$CF$1805,HLOOKUP(INDIRECT(ADDRESS(2,COLUMN())),OFFSET($CL$2,0,0,ROW()-1,84),ROW()-1,FALSE))</f>
        <v>5.2249589900000002</v>
      </c>
      <c r="CG745">
        <f ca="1">IF(AND(ISNUMBER($CG$1805),$B$1073=1),$CG$1805,HLOOKUP(INDIRECT(ADDRESS(2,COLUMN())),OFFSET($CL$2,0,0,ROW()-1,84),ROW()-1,FALSE))</f>
        <v>9.5853406020000005</v>
      </c>
      <c r="CH745">
        <f ca="1">IF(AND(ISNUMBER($CH$1805),$B$1073=1),$CH$1805,HLOOKUP(INDIRECT(ADDRESS(2,COLUMN())),OFFSET($CL$2,0,0,ROW()-1,84),ROW()-1,FALSE))</f>
        <v>10.025909049999999</v>
      </c>
      <c r="CI745">
        <f ca="1">IF(AND(ISNUMBER($CI$1805),$B$1073=1),$CI$1805,HLOOKUP(INDIRECT(ADDRESS(2,COLUMN())),OFFSET($CL$2,0,0,ROW()-1,84),ROW()-1,FALSE))</f>
        <v>9.7639494330000005</v>
      </c>
      <c r="CJ745" t="str">
        <f ca="1">IF(AND(ISNUMBER($CJ$1805),$B$1073=1),$CJ$1805,HLOOKUP(INDIRECT(ADDRESS(2,COLUMN())),OFFSET($CL$2,0,0,ROW()-1,84),ROW()-1,FALSE))</f>
        <v/>
      </c>
      <c r="CK745" t="str">
        <f ca="1">IF(AND(ISNUMBER($CK$1805),$B$1073=1),$CK$1805,HLOOKUP(INDIRECT(ADDRESS(2,COLUMN())),OFFSET($CL$2,0,0,ROW()-1,84),ROW()-1,FALSE))</f>
        <v/>
      </c>
      <c r="CL745">
        <f>19.72285869</f>
        <v>19.722858689999999</v>
      </c>
      <c r="CM745">
        <f>17.81511319</f>
        <v>17.815113190000002</v>
      </c>
      <c r="CN745">
        <f>20.56188664</f>
        <v>20.561886640000001</v>
      </c>
      <c r="CO745">
        <f>21.62111234</f>
        <v>21.62111234</v>
      </c>
      <c r="CP745">
        <f>21.37084532</f>
        <v>21.370845320000001</v>
      </c>
      <c r="CQ745">
        <f>20.8567247</f>
        <v>20.856724700000001</v>
      </c>
      <c r="CR745">
        <f>21.07329565</f>
        <v>21.073295649999999</v>
      </c>
      <c r="CS745">
        <f>23.38090323</f>
        <v>23.380903230000001</v>
      </c>
      <c r="CT745">
        <f>21.37671331</f>
        <v>21.37671331</v>
      </c>
      <c r="CU745">
        <f>20.38249336</f>
        <v>20.382493360000002</v>
      </c>
      <c r="CV745">
        <f>20.87130989</f>
        <v>20.871309889999999</v>
      </c>
      <c r="CW745">
        <f>19.39834415</f>
        <v>19.39834415</v>
      </c>
      <c r="CX745">
        <f>17.8520275</f>
        <v>17.852027499999998</v>
      </c>
      <c r="CY745">
        <f>18.83419197</f>
        <v>18.834191969999999</v>
      </c>
      <c r="CZ745">
        <f>18.01031369</f>
        <v>18.01031369</v>
      </c>
      <c r="DA745">
        <f>16.59675604</f>
        <v>16.596756039999999</v>
      </c>
      <c r="DB745">
        <f>15.23576576</f>
        <v>15.23576576</v>
      </c>
      <c r="DC745">
        <f>15.92918428</f>
        <v>15.929184279999999</v>
      </c>
      <c r="DD745">
        <f>15.99398975</f>
        <v>15.993989750000001</v>
      </c>
      <c r="DE745">
        <f>17.69603451</f>
        <v>17.69603451</v>
      </c>
      <c r="DF745">
        <f>18.71896601</f>
        <v>18.718966009999999</v>
      </c>
      <c r="DG745">
        <f>20.11614074</f>
        <v>20.116140739999999</v>
      </c>
      <c r="DH745">
        <f>17.49592012</f>
        <v>17.495920120000001</v>
      </c>
      <c r="DI745">
        <f>17.28370856</f>
        <v>17.283708560000001</v>
      </c>
      <c r="DJ745">
        <f>16.14883807</f>
        <v>16.14883807</v>
      </c>
      <c r="DK745">
        <f>14.88881776</f>
        <v>14.88881776</v>
      </c>
      <c r="DL745">
        <f>14.81490492</f>
        <v>14.81490492</v>
      </c>
      <c r="DM745">
        <f>13.10105094</f>
        <v>13.10105094</v>
      </c>
      <c r="DN745">
        <f>13.46471479</f>
        <v>13.46471479</v>
      </c>
      <c r="DO745">
        <f>12.63250944</f>
        <v>12.63250944</v>
      </c>
      <c r="DP745">
        <f>11.82559209</f>
        <v>11.825592090000001</v>
      </c>
      <c r="DQ745">
        <f>11.4179234</f>
        <v>11.417923399999999</v>
      </c>
      <c r="DR745">
        <f>11.77202207</f>
        <v>11.77202207</v>
      </c>
      <c r="DS745">
        <f>10.6557905</f>
        <v>10.6557905</v>
      </c>
      <c r="DT745">
        <f>11.52810316</f>
        <v>11.528103160000001</v>
      </c>
      <c r="DU745">
        <f>11.74303389</f>
        <v>11.74303389</v>
      </c>
      <c r="DV745">
        <f>11.88957758</f>
        <v>11.889577579999999</v>
      </c>
      <c r="DW745">
        <f>12.35287485</f>
        <v>12.352874849999999</v>
      </c>
      <c r="DX745">
        <f>11.40766119</f>
        <v>11.407661190000001</v>
      </c>
      <c r="DY745">
        <f>10.16820748</f>
        <v>10.16820748</v>
      </c>
      <c r="DZ745">
        <f>10.34109469</f>
        <v>10.34109469</v>
      </c>
      <c r="EA745">
        <f>10.05852142</f>
        <v>10.05852142</v>
      </c>
      <c r="EB745">
        <f>8.930945411</f>
        <v>8.9309454109999997</v>
      </c>
      <c r="EC745">
        <f>9.333608128</f>
        <v>9.3336081279999998</v>
      </c>
      <c r="ED745">
        <f>8.692205345</f>
        <v>8.6922053449999996</v>
      </c>
      <c r="EE745">
        <f>8.801323661</f>
        <v>8.8013236609999996</v>
      </c>
      <c r="EF745">
        <f>8.544369968</f>
        <v>8.5443699679999998</v>
      </c>
      <c r="EG745">
        <f>8.199360707</f>
        <v>8.1993607070000003</v>
      </c>
      <c r="EH745">
        <f>8.355693028</f>
        <v>8.3556930279999992</v>
      </c>
      <c r="EI745">
        <f>8.551613865</f>
        <v>8.5516138650000002</v>
      </c>
      <c r="EJ745">
        <f>8.425289446</f>
        <v>8.4252894460000007</v>
      </c>
      <c r="EK745">
        <f>8.83996308</f>
        <v>8.8399630800000004</v>
      </c>
      <c r="EL745">
        <f>9.224438133</f>
        <v>9.2244381329999996</v>
      </c>
      <c r="EM745">
        <f>9.247242678</f>
        <v>9.2472426779999992</v>
      </c>
      <c r="EN745">
        <f>9.674827881</f>
        <v>9.6748278810000006</v>
      </c>
      <c r="EO745">
        <f>9.038813003</f>
        <v>9.0388130029999996</v>
      </c>
      <c r="EP745">
        <f>10.08735096</f>
        <v>10.08735096</v>
      </c>
      <c r="EQ745">
        <f>9.448723024</f>
        <v>9.4487230239999995</v>
      </c>
      <c r="ER745">
        <f>10.010034</f>
        <v>10.010033999999999</v>
      </c>
      <c r="ES745">
        <f>11.27531227</f>
        <v>11.275312270000001</v>
      </c>
      <c r="ET745">
        <f>10.9013384</f>
        <v>10.9013384</v>
      </c>
      <c r="EU745">
        <f>10.82743759</f>
        <v>10.827437590000001</v>
      </c>
      <c r="EV745">
        <f>9.85831509</f>
        <v>9.8583150899999996</v>
      </c>
      <c r="EW745">
        <f>9.243423572</f>
        <v>9.2434235719999993</v>
      </c>
      <c r="EX745">
        <f>8.759243798</f>
        <v>8.759243798</v>
      </c>
      <c r="EY745">
        <f>7.77725045</f>
        <v>7.7772504500000004</v>
      </c>
      <c r="EZ745">
        <f>9.217735465</f>
        <v>9.2177354650000005</v>
      </c>
      <c r="FA745">
        <f>9.790062903</f>
        <v>9.7900629030000008</v>
      </c>
      <c r="FB745">
        <f>9.599230489</f>
        <v>9.599230489</v>
      </c>
      <c r="FC745">
        <f>9.296779116</f>
        <v>9.2967791159999997</v>
      </c>
      <c r="FD745">
        <f>9.157568664</f>
        <v>9.1575686639999994</v>
      </c>
      <c r="FE745">
        <f>9.564571715</f>
        <v>9.5645717149999996</v>
      </c>
      <c r="FF745">
        <f>9.057737726</f>
        <v>9.0577377259999992</v>
      </c>
      <c r="FG745">
        <f>8.701515401</f>
        <v>8.701515401</v>
      </c>
      <c r="FH745">
        <f>8.17168074</f>
        <v>8.1716807399999993</v>
      </c>
      <c r="FI745">
        <f>7.262810513</f>
        <v>7.2628105129999998</v>
      </c>
      <c r="FJ745">
        <f>6.098819727</f>
        <v>6.0988197270000004</v>
      </c>
      <c r="FK745">
        <f>6.062408863</f>
        <v>6.0624088629999999</v>
      </c>
      <c r="FL745">
        <f>5.22495899</f>
        <v>5.2249589900000002</v>
      </c>
      <c r="FM745">
        <f>9.585340602</f>
        <v>9.5853406020000005</v>
      </c>
      <c r="FN745">
        <f>10.02590905</f>
        <v>10.025909049999999</v>
      </c>
      <c r="FO745">
        <f>9.763949433</f>
        <v>9.7639494330000005</v>
      </c>
      <c r="FP745" t="str">
        <f>""</f>
        <v/>
      </c>
      <c r="FQ745" t="str">
        <f>""</f>
        <v/>
      </c>
    </row>
    <row r="746" spans="1:173">
      <c r="A746" t="str">
        <f>"    冠城国际公司"</f>
        <v xml:space="preserve">    冠城国际公司</v>
      </c>
      <c r="B746" t="str">
        <f>"CCI US Equity"</f>
        <v>CCI US Equity</v>
      </c>
      <c r="C746" t="str">
        <f t="shared" si="84"/>
        <v>F0891</v>
      </c>
      <c r="D746" t="str">
        <f t="shared" si="85"/>
        <v>PRICE_TO_FAD_PS</v>
      </c>
      <c r="E746" t="str">
        <f t="shared" si="86"/>
        <v>动态</v>
      </c>
      <c r="F746">
        <f ca="1">IF(AND(ISNUMBER($F$1806),$B$1073=1),$F$1806,HLOOKUP(INDIRECT(ADDRESS(2,COLUMN())),OFFSET($CL$2,0,0,ROW()-1,84),ROW()-1,FALSE))</f>
        <v>22.999994950000001</v>
      </c>
      <c r="G746">
        <f ca="1">IF(AND(ISNUMBER($G$1806),$B$1073=1),$G$1806,HLOOKUP(INDIRECT(ADDRESS(2,COLUMN())),OFFSET($CL$2,0,0,ROW()-1,84),ROW()-1,FALSE))</f>
        <v>22.67042236</v>
      </c>
      <c r="H746">
        <f ca="1">IF(AND(ISNUMBER($H$1806),$B$1073=1),$H$1806,HLOOKUP(INDIRECT(ADDRESS(2,COLUMN())),OFFSET($CL$2,0,0,ROW()-1,84),ROW()-1,FALSE))</f>
        <v>23.22863465</v>
      </c>
      <c r="I746">
        <f ca="1">IF(AND(ISNUMBER($I$1806),$B$1073=1),$I$1806,HLOOKUP(INDIRECT(ADDRESS(2,COLUMN())),OFFSET($CL$2,0,0,ROW()-1,84),ROW()-1,FALSE))</f>
        <v>22.86610563</v>
      </c>
      <c r="J746">
        <f ca="1">IF(AND(ISNUMBER($J$1806),$B$1073=1),$J$1806,HLOOKUP(INDIRECT(ADDRESS(2,COLUMN())),OFFSET($CL$2,0,0,ROW()-1,84),ROW()-1,FALSE))</f>
        <v>23.777174209999998</v>
      </c>
      <c r="K746">
        <f ca="1">IF(AND(ISNUMBER($K$1806),$B$1073=1),$K$1806,HLOOKUP(INDIRECT(ADDRESS(2,COLUMN())),OFFSET($CL$2,0,0,ROW()-1,84),ROW()-1,FALSE))</f>
        <v>22.53150278</v>
      </c>
      <c r="L746">
        <f ca="1">IF(AND(ISNUMBER($L$1806),$B$1073=1),$L$1806,HLOOKUP(INDIRECT(ADDRESS(2,COLUMN())),OFFSET($CL$2,0,0,ROW()-1,84),ROW()-1,FALSE))</f>
        <v>21.037538739999999</v>
      </c>
      <c r="M746">
        <f ca="1">IF(AND(ISNUMBER($M$1806),$B$1073=1),$M$1806,HLOOKUP(INDIRECT(ADDRESS(2,COLUMN())),OFFSET($CL$2,0,0,ROW()-1,84),ROW()-1,FALSE))</f>
        <v>22.466755429999999</v>
      </c>
      <c r="N746">
        <f ca="1">IF(AND(ISNUMBER($N$1806),$B$1073=1),$N$1806,HLOOKUP(INDIRECT(ADDRESS(2,COLUMN())),OFFSET($CL$2,0,0,ROW()-1,84),ROW()-1,FALSE))</f>
        <v>20.838309299999999</v>
      </c>
      <c r="O746">
        <f ca="1">IF(AND(ISNUMBER($O$1806),$B$1073=1),$O$1806,HLOOKUP(INDIRECT(ADDRESS(2,COLUMN())),OFFSET($CL$2,0,0,ROW()-1,84),ROW()-1,FALSE))</f>
        <v>20.75543673</v>
      </c>
      <c r="P746">
        <f ca="1">IF(AND(ISNUMBER($P$1806),$B$1073=1),$P$1806,HLOOKUP(INDIRECT(ADDRESS(2,COLUMN())),OFFSET($CL$2,0,0,ROW()-1,84),ROW()-1,FALSE))</f>
        <v>21.24946405</v>
      </c>
      <c r="Q746">
        <f ca="1">IF(AND(ISNUMBER($Q$1806),$B$1073=1),$Q$1806,HLOOKUP(INDIRECT(ADDRESS(2,COLUMN())),OFFSET($CL$2,0,0,ROW()-1,84),ROW()-1,FALSE))</f>
        <v>19.775694040000001</v>
      </c>
      <c r="R746">
        <f ca="1">IF(AND(ISNUMBER($R$1806),$B$1073=1),$R$1806,HLOOKUP(INDIRECT(ADDRESS(2,COLUMN())),OFFSET($CL$2,0,0,ROW()-1,84),ROW()-1,FALSE))</f>
        <v>19.744337229999999</v>
      </c>
      <c r="S746">
        <f ca="1">IF(AND(ISNUMBER($S$1806),$B$1073=1),$S$1806,HLOOKUP(INDIRECT(ADDRESS(2,COLUMN())),OFFSET($CL$2,0,0,ROW()-1,84),ROW()-1,FALSE))</f>
        <v>19.816231720000001</v>
      </c>
      <c r="T746">
        <f ca="1">IF(AND(ISNUMBER($T$1806),$B$1073=1),$T$1806,HLOOKUP(INDIRECT(ADDRESS(2,COLUMN())),OFFSET($CL$2,0,0,ROW()-1,84),ROW()-1,FALSE))</f>
        <v>18.60857085</v>
      </c>
      <c r="U746">
        <f ca="1">IF(AND(ISNUMBER($U$1806),$B$1073=1),$U$1806,HLOOKUP(INDIRECT(ADDRESS(2,COLUMN())),OFFSET($CL$2,0,0,ROW()-1,84),ROW()-1,FALSE))</f>
        <v>18.383988309999999</v>
      </c>
      <c r="V746">
        <f ca="1">IF(AND(ISNUMBER($V$1806),$B$1073=1),$V$1806,HLOOKUP(INDIRECT(ADDRESS(2,COLUMN())),OFFSET($CL$2,0,0,ROW()-1,84),ROW()-1,FALSE))</f>
        <v>17.827345749999999</v>
      </c>
      <c r="W746">
        <f ca="1">IF(AND(ISNUMBER($W$1806),$B$1073=1),$W$1806,HLOOKUP(INDIRECT(ADDRESS(2,COLUMN())),OFFSET($CL$2,0,0,ROW()-1,84),ROW()-1,FALSE))</f>
        <v>19.435779889999999</v>
      </c>
      <c r="X746">
        <f ca="1">IF(AND(ISNUMBER($X$1806),$B$1073=1),$X$1806,HLOOKUP(INDIRECT(ADDRESS(2,COLUMN())),OFFSET($CL$2,0,0,ROW()-1,84),ROW()-1,FALSE))</f>
        <v>20.123583069999999</v>
      </c>
      <c r="Y746">
        <f ca="1">IF(AND(ISNUMBER($Y$1806),$B$1073=1),$Y$1806,HLOOKUP(INDIRECT(ADDRESS(2,COLUMN())),OFFSET($CL$2,0,0,ROW()-1,84),ROW()-1,FALSE))</f>
        <v>20.963921209999999</v>
      </c>
      <c r="Z746">
        <f ca="1">IF(AND(ISNUMBER($Z$1806),$B$1073=1),$Z$1806,HLOOKUP(INDIRECT(ADDRESS(2,COLUMN())),OFFSET($CL$2,0,0,ROW()-1,84),ROW()-1,FALSE))</f>
        <v>21.46385222</v>
      </c>
      <c r="AA746">
        <f ca="1">IF(AND(ISNUMBER($AA$1806),$B$1073=1),$AA$1806,HLOOKUP(INDIRECT(ADDRESS(2,COLUMN())),OFFSET($CL$2,0,0,ROW()-1,84),ROW()-1,FALSE))</f>
        <v>22.437169229999999</v>
      </c>
      <c r="AB746">
        <f ca="1">IF(AND(ISNUMBER($AB$1806),$B$1073=1),$AB$1806,HLOOKUP(INDIRECT(ADDRESS(2,COLUMN())),OFFSET($CL$2,0,0,ROW()-1,84),ROW()-1,FALSE))</f>
        <v>20.757837389999999</v>
      </c>
      <c r="AC746">
        <f ca="1">IF(AND(ISNUMBER($AC$1806),$B$1073=1),$AC$1806,HLOOKUP(INDIRECT(ADDRESS(2,COLUMN())),OFFSET($CL$2,0,0,ROW()-1,84),ROW()-1,FALSE))</f>
        <v>19.859496879999998</v>
      </c>
      <c r="AD746">
        <f ca="1">IF(AND(ISNUMBER($AD$1806),$B$1073=1),$AD$1806,HLOOKUP(INDIRECT(ADDRESS(2,COLUMN())),OFFSET($CL$2,0,0,ROW()-1,84),ROW()-1,FALSE))</f>
        <v>19.772634440000001</v>
      </c>
      <c r="AE746">
        <f ca="1">IF(AND(ISNUMBER($AE$1806),$B$1073=1),$AE$1806,HLOOKUP(INDIRECT(ADDRESS(2,COLUMN())),OFFSET($CL$2,0,0,ROW()-1,84),ROW()-1,FALSE))</f>
        <v>20.159716629999998</v>
      </c>
      <c r="AF746">
        <f ca="1">IF(AND(ISNUMBER($AF$1806),$B$1073=1),$AF$1806,HLOOKUP(INDIRECT(ADDRESS(2,COLUMN())),OFFSET($CL$2,0,0,ROW()-1,84),ROW()-1,FALSE))</f>
        <v>20.08979854</v>
      </c>
      <c r="AG746">
        <f ca="1">IF(AND(ISNUMBER($AG$1806),$B$1073=1),$AG$1806,HLOOKUP(INDIRECT(ADDRESS(2,COLUMN())),OFFSET($CL$2,0,0,ROW()-1,84),ROW()-1,FALSE))</f>
        <v>20.148063619999999</v>
      </c>
      <c r="AH746">
        <f ca="1">IF(AND(ISNUMBER($AH$1806),$B$1073=1),$AH$1806,HLOOKUP(INDIRECT(ADDRESS(2,COLUMN())),OFFSET($CL$2,0,0,ROW()-1,84),ROW()-1,FALSE))</f>
        <v>20.643215250000001</v>
      </c>
      <c r="AI746">
        <f ca="1">IF(AND(ISNUMBER($AI$1806),$B$1073=1),$AI$1806,HLOOKUP(INDIRECT(ADDRESS(2,COLUMN())),OFFSET($CL$2,0,0,ROW()-1,84),ROW()-1,FALSE))</f>
        <v>20.53508527</v>
      </c>
      <c r="AJ746">
        <f ca="1">IF(AND(ISNUMBER($AJ$1806),$B$1073=1),$AJ$1806,HLOOKUP(INDIRECT(ADDRESS(2,COLUMN())),OFFSET($CL$2,0,0,ROW()-1,84),ROW()-1,FALSE))</f>
        <v>18.951581730000001</v>
      </c>
      <c r="AK746">
        <f ca="1">IF(AND(ISNUMBER($AK$1806),$B$1073=1),$AK$1806,HLOOKUP(INDIRECT(ADDRESS(2,COLUMN())),OFFSET($CL$2,0,0,ROW()-1,84),ROW()-1,FALSE))</f>
        <v>20.38471131</v>
      </c>
      <c r="AL746">
        <f ca="1">IF(AND(ISNUMBER($AL$1806),$B$1073=1),$AL$1806,HLOOKUP(INDIRECT(ADDRESS(2,COLUMN())),OFFSET($CL$2,0,0,ROW()-1,84),ROW()-1,FALSE))</f>
        <v>20.022924849999999</v>
      </c>
      <c r="AM746">
        <f ca="1">IF(AND(ISNUMBER($AM$1806),$B$1073=1),$AM$1806,HLOOKUP(INDIRECT(ADDRESS(2,COLUMN())),OFFSET($CL$2,0,0,ROW()-1,84),ROW()-1,FALSE))</f>
        <v>19.62935985</v>
      </c>
      <c r="AN746">
        <f ca="1">IF(AND(ISNUMBER($AN$1806),$B$1073=1),$AN$1806,HLOOKUP(INDIRECT(ADDRESS(2,COLUMN())),OFFSET($CL$2,0,0,ROW()-1,84),ROW()-1,FALSE))</f>
        <v>20.01168754</v>
      </c>
      <c r="AO746">
        <f ca="1">IF(AND(ISNUMBER($AO$1806),$B$1073=1),$AO$1806,HLOOKUP(INDIRECT(ADDRESS(2,COLUMN())),OFFSET($CL$2,0,0,ROW()-1,84),ROW()-1,FALSE))</f>
        <v>20.497562970000001</v>
      </c>
      <c r="AP746">
        <f ca="1">IF(AND(ISNUMBER($AP$1806),$B$1073=1),$AP$1806,HLOOKUP(INDIRECT(ADDRESS(2,COLUMN())),OFFSET($CL$2,0,0,ROW()-1,84),ROW()-1,FALSE))</f>
        <v>20.254625260000001</v>
      </c>
      <c r="AQ746">
        <f ca="1">IF(AND(ISNUMBER($AQ$1806),$B$1073=1),$AQ$1806,HLOOKUP(INDIRECT(ADDRESS(2,COLUMN())),OFFSET($CL$2,0,0,ROW()-1,84),ROW()-1,FALSE))</f>
        <v>21.61525013</v>
      </c>
      <c r="AR746">
        <f ca="1">IF(AND(ISNUMBER($AR$1806),$B$1073=1),$AR$1806,HLOOKUP(INDIRECT(ADDRESS(2,COLUMN())),OFFSET($CL$2,0,0,ROW()-1,84),ROW()-1,FALSE))</f>
        <v>21.665337600000001</v>
      </c>
      <c r="AS746">
        <f ca="1">IF(AND(ISNUMBER($AS$1806),$B$1073=1),$AS$1806,HLOOKUP(INDIRECT(ADDRESS(2,COLUMN())),OFFSET($CL$2,0,0,ROW()-1,84),ROW()-1,FALSE))</f>
        <v>19.709421679999998</v>
      </c>
      <c r="AT746">
        <f ca="1">IF(AND(ISNUMBER($AT$1806),$B$1073=1),$AT$1806,HLOOKUP(INDIRECT(ADDRESS(2,COLUMN())),OFFSET($CL$2,0,0,ROW()-1,84),ROW()-1,FALSE))</f>
        <v>21.77370582</v>
      </c>
      <c r="AU746">
        <f ca="1">IF(AND(ISNUMBER($AU$1806),$B$1073=1),$AU$1806,HLOOKUP(INDIRECT(ADDRESS(2,COLUMN())),OFFSET($CL$2,0,0,ROW()-1,84),ROW()-1,FALSE))</f>
        <v>20.471319040000001</v>
      </c>
      <c r="AV746">
        <f ca="1">IF(AND(ISNUMBER($AV$1806),$B$1073=1),$AV$1806,HLOOKUP(INDIRECT(ADDRESS(2,COLUMN())),OFFSET($CL$2,0,0,ROW()-1,84),ROW()-1,FALSE))</f>
        <v>21.10285871</v>
      </c>
      <c r="AW746">
        <f ca="1">IF(AND(ISNUMBER($AW$1806),$B$1073=1),$AW$1806,HLOOKUP(INDIRECT(ADDRESS(2,COLUMN())),OFFSET($CL$2,0,0,ROW()-1,84),ROW()-1,FALSE))</f>
        <v>21.287728319999999</v>
      </c>
      <c r="AX746">
        <f ca="1">IF(AND(ISNUMBER($AX$1806),$B$1073=1),$AX$1806,HLOOKUP(INDIRECT(ADDRESS(2,COLUMN())),OFFSET($CL$2,0,0,ROW()-1,84),ROW()-1,FALSE))</f>
        <v>19.860692830000001</v>
      </c>
      <c r="AY746">
        <f ca="1">IF(AND(ISNUMBER($AY$1806),$B$1073=1),$AY$1806,HLOOKUP(INDIRECT(ADDRESS(2,COLUMN())),OFFSET($CL$2,0,0,ROW()-1,84),ROW()-1,FALSE))</f>
        <v>19.88211175</v>
      </c>
      <c r="AZ746">
        <f ca="1">IF(AND(ISNUMBER($AZ$1806),$B$1073=1),$AZ$1806,HLOOKUP(INDIRECT(ADDRESS(2,COLUMN())),OFFSET($CL$2,0,0,ROW()-1,84),ROW()-1,FALSE))</f>
        <v>20.908504870000002</v>
      </c>
      <c r="BA746">
        <f ca="1">IF(AND(ISNUMBER($BA$1806),$B$1073=1),$BA$1806,HLOOKUP(INDIRECT(ADDRESS(2,COLUMN())),OFFSET($CL$2,0,0,ROW()-1,84),ROW()-1,FALSE))</f>
        <v>19.818526769999998</v>
      </c>
      <c r="BB746">
        <f ca="1">IF(AND(ISNUMBER($BB$1806),$B$1073=1),$BB$1806,HLOOKUP(INDIRECT(ADDRESS(2,COLUMN())),OFFSET($CL$2,0,0,ROW()-1,84),ROW()-1,FALSE))</f>
        <v>20.104646020000001</v>
      </c>
      <c r="BC746">
        <f ca="1">IF(AND(ISNUMBER($BC$1806),$B$1073=1),$BC$1806,HLOOKUP(INDIRECT(ADDRESS(2,COLUMN())),OFFSET($CL$2,0,0,ROW()-1,84),ROW()-1,FALSE))</f>
        <v>21.36355043</v>
      </c>
      <c r="BD746">
        <f ca="1">IF(AND(ISNUMBER($BD$1806),$B$1073=1),$BD$1806,HLOOKUP(INDIRECT(ADDRESS(2,COLUMN())),OFFSET($CL$2,0,0,ROW()-1,84),ROW()-1,FALSE))</f>
        <v>19.9730901</v>
      </c>
      <c r="BE746">
        <f ca="1">IF(AND(ISNUMBER($BE$1806),$B$1073=1),$BE$1806,HLOOKUP(INDIRECT(ADDRESS(2,COLUMN())),OFFSET($CL$2,0,0,ROW()-1,84),ROW()-1,FALSE))</f>
        <v>20.668320269999999</v>
      </c>
      <c r="BF746" t="str">
        <f ca="1">IF(AND(ISNUMBER($BF$1806),$B$1073=1),$BF$1806,HLOOKUP(INDIRECT(ADDRESS(2,COLUMN())),OFFSET($CL$2,0,0,ROW()-1,84),ROW()-1,FALSE))</f>
        <v/>
      </c>
      <c r="BG746" t="str">
        <f ca="1">IF(AND(ISNUMBER($BG$1806),$B$1073=1),$BG$1806,HLOOKUP(INDIRECT(ADDRESS(2,COLUMN())),OFFSET($CL$2,0,0,ROW()-1,84),ROW()-1,FALSE))</f>
        <v/>
      </c>
      <c r="BH746" t="str">
        <f ca="1">IF(AND(ISNUMBER($BH$1806),$B$1073=1),$BH$1806,HLOOKUP(INDIRECT(ADDRESS(2,COLUMN())),OFFSET($CL$2,0,0,ROW()-1,84),ROW()-1,FALSE))</f>
        <v/>
      </c>
      <c r="BI746" t="str">
        <f ca="1">IF(AND(ISNUMBER($BI$1806),$B$1073=1),$BI$1806,HLOOKUP(INDIRECT(ADDRESS(2,COLUMN())),OFFSET($CL$2,0,0,ROW()-1,84),ROW()-1,FALSE))</f>
        <v/>
      </c>
      <c r="BJ746" t="str">
        <f ca="1">IF(AND(ISNUMBER($BJ$1806),$B$1073=1),$BJ$1806,HLOOKUP(INDIRECT(ADDRESS(2,COLUMN())),OFFSET($CL$2,0,0,ROW()-1,84),ROW()-1,FALSE))</f>
        <v/>
      </c>
      <c r="BK746" t="str">
        <f ca="1">IF(AND(ISNUMBER($BK$1806),$B$1073=1),$BK$1806,HLOOKUP(INDIRECT(ADDRESS(2,COLUMN())),OFFSET($CL$2,0,0,ROW()-1,84),ROW()-1,FALSE))</f>
        <v/>
      </c>
      <c r="BL746" t="str">
        <f ca="1">IF(AND(ISNUMBER($BL$1806),$B$1073=1),$BL$1806,HLOOKUP(INDIRECT(ADDRESS(2,COLUMN())),OFFSET($CL$2,0,0,ROW()-1,84),ROW()-1,FALSE))</f>
        <v/>
      </c>
      <c r="BM746" t="str">
        <f ca="1">IF(AND(ISNUMBER($BM$1806),$B$1073=1),$BM$1806,HLOOKUP(INDIRECT(ADDRESS(2,COLUMN())),OFFSET($CL$2,0,0,ROW()-1,84),ROW()-1,FALSE))</f>
        <v/>
      </c>
      <c r="BN746" t="str">
        <f ca="1">IF(AND(ISNUMBER($BN$1806),$B$1073=1),$BN$1806,HLOOKUP(INDIRECT(ADDRESS(2,COLUMN())),OFFSET($CL$2,0,0,ROW()-1,84),ROW()-1,FALSE))</f>
        <v/>
      </c>
      <c r="BO746" t="str">
        <f ca="1">IF(AND(ISNUMBER($BO$1806),$B$1073=1),$BO$1806,HLOOKUP(INDIRECT(ADDRESS(2,COLUMN())),OFFSET($CL$2,0,0,ROW()-1,84),ROW()-1,FALSE))</f>
        <v/>
      </c>
      <c r="BP746" t="str">
        <f ca="1">IF(AND(ISNUMBER($BP$1806),$B$1073=1),$BP$1806,HLOOKUP(INDIRECT(ADDRESS(2,COLUMN())),OFFSET($CL$2,0,0,ROW()-1,84),ROW()-1,FALSE))</f>
        <v/>
      </c>
      <c r="BQ746" t="str">
        <f ca="1">IF(AND(ISNUMBER($BQ$1806),$B$1073=1),$BQ$1806,HLOOKUP(INDIRECT(ADDRESS(2,COLUMN())),OFFSET($CL$2,0,0,ROW()-1,84),ROW()-1,FALSE))</f>
        <v/>
      </c>
      <c r="BR746" t="str">
        <f ca="1">IF(AND(ISNUMBER($BR$1806),$B$1073=1),$BR$1806,HLOOKUP(INDIRECT(ADDRESS(2,COLUMN())),OFFSET($CL$2,0,0,ROW()-1,84),ROW()-1,FALSE))</f>
        <v/>
      </c>
      <c r="BS746" t="str">
        <f ca="1">IF(AND(ISNUMBER($BS$1806),$B$1073=1),$BS$1806,HLOOKUP(INDIRECT(ADDRESS(2,COLUMN())),OFFSET($CL$2,0,0,ROW()-1,84),ROW()-1,FALSE))</f>
        <v/>
      </c>
      <c r="BT746" t="str">
        <f ca="1">IF(AND(ISNUMBER($BT$1806),$B$1073=1),$BT$1806,HLOOKUP(INDIRECT(ADDRESS(2,COLUMN())),OFFSET($CL$2,0,0,ROW()-1,84),ROW()-1,FALSE))</f>
        <v/>
      </c>
      <c r="BU746" t="str">
        <f ca="1">IF(AND(ISNUMBER($BU$1806),$B$1073=1),$BU$1806,HLOOKUP(INDIRECT(ADDRESS(2,COLUMN())),OFFSET($CL$2,0,0,ROW()-1,84),ROW()-1,FALSE))</f>
        <v/>
      </c>
      <c r="BV746" t="str">
        <f ca="1">IF(AND(ISNUMBER($BV$1806),$B$1073=1),$BV$1806,HLOOKUP(INDIRECT(ADDRESS(2,COLUMN())),OFFSET($CL$2,0,0,ROW()-1,84),ROW()-1,FALSE))</f>
        <v/>
      </c>
      <c r="BW746" t="str">
        <f ca="1">IF(AND(ISNUMBER($BW$1806),$B$1073=1),$BW$1806,HLOOKUP(INDIRECT(ADDRESS(2,COLUMN())),OFFSET($CL$2,0,0,ROW()-1,84),ROW()-1,FALSE))</f>
        <v/>
      </c>
      <c r="BX746" t="str">
        <f ca="1">IF(AND(ISNUMBER($BX$1806),$B$1073=1),$BX$1806,HLOOKUP(INDIRECT(ADDRESS(2,COLUMN())),OFFSET($CL$2,0,0,ROW()-1,84),ROW()-1,FALSE))</f>
        <v/>
      </c>
      <c r="BY746" t="str">
        <f ca="1">IF(AND(ISNUMBER($BY$1806),$B$1073=1),$BY$1806,HLOOKUP(INDIRECT(ADDRESS(2,COLUMN())),OFFSET($CL$2,0,0,ROW()-1,84),ROW()-1,FALSE))</f>
        <v/>
      </c>
      <c r="BZ746" t="str">
        <f ca="1">IF(AND(ISNUMBER($BZ$1806),$B$1073=1),$BZ$1806,HLOOKUP(INDIRECT(ADDRESS(2,COLUMN())),OFFSET($CL$2,0,0,ROW()-1,84),ROW()-1,FALSE))</f>
        <v/>
      </c>
      <c r="CA746" t="str">
        <f ca="1">IF(AND(ISNUMBER($CA$1806),$B$1073=1),$CA$1806,HLOOKUP(INDIRECT(ADDRESS(2,COLUMN())),OFFSET($CL$2,0,0,ROW()-1,84),ROW()-1,FALSE))</f>
        <v/>
      </c>
      <c r="CB746" t="str">
        <f ca="1">IF(AND(ISNUMBER($CB$1806),$B$1073=1),$CB$1806,HLOOKUP(INDIRECT(ADDRESS(2,COLUMN())),OFFSET($CL$2,0,0,ROW()-1,84),ROW()-1,FALSE))</f>
        <v/>
      </c>
      <c r="CC746" t="str">
        <f ca="1">IF(AND(ISNUMBER($CC$1806),$B$1073=1),$CC$1806,HLOOKUP(INDIRECT(ADDRESS(2,COLUMN())),OFFSET($CL$2,0,0,ROW()-1,84),ROW()-1,FALSE))</f>
        <v/>
      </c>
      <c r="CD746" t="str">
        <f ca="1">IF(AND(ISNUMBER($CD$1806),$B$1073=1),$CD$1806,HLOOKUP(INDIRECT(ADDRESS(2,COLUMN())),OFFSET($CL$2,0,0,ROW()-1,84),ROW()-1,FALSE))</f>
        <v/>
      </c>
      <c r="CE746" t="str">
        <f ca="1">IF(AND(ISNUMBER($CE$1806),$B$1073=1),$CE$1806,HLOOKUP(INDIRECT(ADDRESS(2,COLUMN())),OFFSET($CL$2,0,0,ROW()-1,84),ROW()-1,FALSE))</f>
        <v/>
      </c>
      <c r="CF746" t="str">
        <f ca="1">IF(AND(ISNUMBER($CF$1806),$B$1073=1),$CF$1806,HLOOKUP(INDIRECT(ADDRESS(2,COLUMN())),OFFSET($CL$2,0,0,ROW()-1,84),ROW()-1,FALSE))</f>
        <v/>
      </c>
      <c r="CG746" t="str">
        <f ca="1">IF(AND(ISNUMBER($CG$1806),$B$1073=1),$CG$1806,HLOOKUP(INDIRECT(ADDRESS(2,COLUMN())),OFFSET($CL$2,0,0,ROW()-1,84),ROW()-1,FALSE))</f>
        <v/>
      </c>
      <c r="CH746" t="str">
        <f ca="1">IF(AND(ISNUMBER($CH$1806),$B$1073=1),$CH$1806,HLOOKUP(INDIRECT(ADDRESS(2,COLUMN())),OFFSET($CL$2,0,0,ROW()-1,84),ROW()-1,FALSE))</f>
        <v/>
      </c>
      <c r="CI746" t="str">
        <f ca="1">IF(AND(ISNUMBER($CI$1806),$B$1073=1),$CI$1806,HLOOKUP(INDIRECT(ADDRESS(2,COLUMN())),OFFSET($CL$2,0,0,ROW()-1,84),ROW()-1,FALSE))</f>
        <v/>
      </c>
      <c r="CJ746" t="str">
        <f ca="1">IF(AND(ISNUMBER($CJ$1806),$B$1073=1),$CJ$1806,HLOOKUP(INDIRECT(ADDRESS(2,COLUMN())),OFFSET($CL$2,0,0,ROW()-1,84),ROW()-1,FALSE))</f>
        <v/>
      </c>
      <c r="CK746" t="str">
        <f ca="1">IF(AND(ISNUMBER($CK$1806),$B$1073=1),$CK$1806,HLOOKUP(INDIRECT(ADDRESS(2,COLUMN())),OFFSET($CL$2,0,0,ROW()-1,84),ROW()-1,FALSE))</f>
        <v/>
      </c>
      <c r="CL746">
        <f>22.99999495</f>
        <v>22.999994950000001</v>
      </c>
      <c r="CM746">
        <f>22.67042236</f>
        <v>22.67042236</v>
      </c>
      <c r="CN746">
        <f>23.22863465</f>
        <v>23.22863465</v>
      </c>
      <c r="CO746">
        <f>22.86610563</f>
        <v>22.86610563</v>
      </c>
      <c r="CP746">
        <f>23.77717421</f>
        <v>23.777174209999998</v>
      </c>
      <c r="CQ746">
        <f>22.53150278</f>
        <v>22.53150278</v>
      </c>
      <c r="CR746">
        <f>21.03753874</f>
        <v>21.037538739999999</v>
      </c>
      <c r="CS746">
        <f>22.46675543</f>
        <v>22.466755429999999</v>
      </c>
      <c r="CT746">
        <f>20.8383093</f>
        <v>20.838309299999999</v>
      </c>
      <c r="CU746">
        <f>20.75543673</f>
        <v>20.75543673</v>
      </c>
      <c r="CV746">
        <f>21.24946405</f>
        <v>21.24946405</v>
      </c>
      <c r="CW746">
        <f>19.77569404</f>
        <v>19.775694040000001</v>
      </c>
      <c r="CX746">
        <f>19.74433723</f>
        <v>19.744337229999999</v>
      </c>
      <c r="CY746">
        <f>19.81623172</f>
        <v>19.816231720000001</v>
      </c>
      <c r="CZ746">
        <f>18.60857085</f>
        <v>18.60857085</v>
      </c>
      <c r="DA746">
        <f>18.38398831</f>
        <v>18.383988309999999</v>
      </c>
      <c r="DB746">
        <f>17.82734575</f>
        <v>17.827345749999999</v>
      </c>
      <c r="DC746">
        <f>19.43577989</f>
        <v>19.435779889999999</v>
      </c>
      <c r="DD746">
        <f>20.12358307</f>
        <v>20.123583069999999</v>
      </c>
      <c r="DE746">
        <f>20.96392121</f>
        <v>20.963921209999999</v>
      </c>
      <c r="DF746">
        <f>21.46385222</f>
        <v>21.46385222</v>
      </c>
      <c r="DG746">
        <f>22.43716923</f>
        <v>22.437169229999999</v>
      </c>
      <c r="DH746">
        <f>20.75783739</f>
        <v>20.757837389999999</v>
      </c>
      <c r="DI746">
        <f>19.85949688</f>
        <v>19.859496879999998</v>
      </c>
      <c r="DJ746">
        <f>19.77263444</f>
        <v>19.772634440000001</v>
      </c>
      <c r="DK746">
        <f>20.15971663</f>
        <v>20.159716629999998</v>
      </c>
      <c r="DL746">
        <f>20.08979854</f>
        <v>20.08979854</v>
      </c>
      <c r="DM746">
        <f>20.14806362</f>
        <v>20.148063619999999</v>
      </c>
      <c r="DN746">
        <f>20.64321525</f>
        <v>20.643215250000001</v>
      </c>
      <c r="DO746">
        <f>20.53508527</f>
        <v>20.53508527</v>
      </c>
      <c r="DP746">
        <f>18.95158173</f>
        <v>18.951581730000001</v>
      </c>
      <c r="DQ746">
        <f>20.38471131</f>
        <v>20.38471131</v>
      </c>
      <c r="DR746">
        <f>20.02292485</f>
        <v>20.022924849999999</v>
      </c>
      <c r="DS746">
        <f>19.62935985</f>
        <v>19.62935985</v>
      </c>
      <c r="DT746">
        <f>20.01168754</f>
        <v>20.01168754</v>
      </c>
      <c r="DU746">
        <f>20.49756297</f>
        <v>20.497562970000001</v>
      </c>
      <c r="DV746">
        <f>20.25462526</f>
        <v>20.254625260000001</v>
      </c>
      <c r="DW746">
        <f>21.61525013</f>
        <v>21.61525013</v>
      </c>
      <c r="DX746">
        <f>21.6653376</f>
        <v>21.665337600000001</v>
      </c>
      <c r="DY746">
        <f>19.70942168</f>
        <v>19.709421679999998</v>
      </c>
      <c r="DZ746">
        <f>21.77370582</f>
        <v>21.77370582</v>
      </c>
      <c r="EA746">
        <f>20.47131904</f>
        <v>20.471319040000001</v>
      </c>
      <c r="EB746">
        <f>21.10285871</f>
        <v>21.10285871</v>
      </c>
      <c r="EC746">
        <f>21.28772832</f>
        <v>21.287728319999999</v>
      </c>
      <c r="ED746">
        <f>19.86069283</f>
        <v>19.860692830000001</v>
      </c>
      <c r="EE746">
        <f>19.88211175</f>
        <v>19.88211175</v>
      </c>
      <c r="EF746">
        <f>20.90850487</f>
        <v>20.908504870000002</v>
      </c>
      <c r="EG746">
        <f>19.81852677</f>
        <v>19.818526769999998</v>
      </c>
      <c r="EH746">
        <f>20.10464602</f>
        <v>20.104646020000001</v>
      </c>
      <c r="EI746">
        <f>21.36355043</f>
        <v>21.36355043</v>
      </c>
      <c r="EJ746">
        <f>19.9730901</f>
        <v>19.9730901</v>
      </c>
      <c r="EK746">
        <f>20.66832027</f>
        <v>20.668320269999999</v>
      </c>
      <c r="EL746" t="str">
        <f>""</f>
        <v/>
      </c>
      <c r="EM746" t="str">
        <f>""</f>
        <v/>
      </c>
      <c r="EN746" t="str">
        <f>""</f>
        <v/>
      </c>
      <c r="EO746" t="str">
        <f>""</f>
        <v/>
      </c>
      <c r="EP746" t="str">
        <f>""</f>
        <v/>
      </c>
      <c r="EQ746" t="str">
        <f>""</f>
        <v/>
      </c>
      <c r="ER746" t="str">
        <f>""</f>
        <v/>
      </c>
      <c r="ES746" t="str">
        <f>""</f>
        <v/>
      </c>
      <c r="ET746" t="str">
        <f>""</f>
        <v/>
      </c>
      <c r="EU746" t="str">
        <f>""</f>
        <v/>
      </c>
      <c r="EV746" t="str">
        <f>""</f>
        <v/>
      </c>
      <c r="EW746" t="str">
        <f>""</f>
        <v/>
      </c>
      <c r="EX746" t="str">
        <f>""</f>
        <v/>
      </c>
      <c r="EY746" t="str">
        <f>""</f>
        <v/>
      </c>
      <c r="EZ746" t="str">
        <f>""</f>
        <v/>
      </c>
      <c r="FA746" t="str">
        <f>""</f>
        <v/>
      </c>
      <c r="FB746" t="str">
        <f>""</f>
        <v/>
      </c>
      <c r="FC746" t="str">
        <f>""</f>
        <v/>
      </c>
      <c r="FD746" t="str">
        <f>""</f>
        <v/>
      </c>
      <c r="FE746" t="str">
        <f>""</f>
        <v/>
      </c>
      <c r="FF746" t="str">
        <f>""</f>
        <v/>
      </c>
      <c r="FG746" t="str">
        <f>""</f>
        <v/>
      </c>
      <c r="FH746" t="str">
        <f>""</f>
        <v/>
      </c>
      <c r="FI746" t="str">
        <f>""</f>
        <v/>
      </c>
      <c r="FJ746" t="str">
        <f>""</f>
        <v/>
      </c>
      <c r="FK746" t="str">
        <f>""</f>
        <v/>
      </c>
      <c r="FL746" t="str">
        <f>""</f>
        <v/>
      </c>
      <c r="FM746" t="str">
        <f>""</f>
        <v/>
      </c>
      <c r="FN746" t="str">
        <f>""</f>
        <v/>
      </c>
      <c r="FO746" t="str">
        <f>""</f>
        <v/>
      </c>
      <c r="FP746" t="str">
        <f>""</f>
        <v/>
      </c>
      <c r="FQ746" t="str">
        <f>""</f>
        <v/>
      </c>
    </row>
    <row r="747" spans="1:173">
      <c r="A747" t="str">
        <f>"    CubeSmart"</f>
        <v xml:space="preserve">    CubeSmart</v>
      </c>
      <c r="B747" t="str">
        <f>"CUBE US Equity"</f>
        <v>CUBE US Equity</v>
      </c>
      <c r="C747" t="str">
        <f t="shared" si="84"/>
        <v>F0891</v>
      </c>
      <c r="D747" t="str">
        <f t="shared" si="85"/>
        <v>PRICE_TO_FAD_PS</v>
      </c>
      <c r="E747" t="str">
        <f t="shared" si="86"/>
        <v>动态</v>
      </c>
      <c r="F747">
        <f ca="1">IF(AND(ISNUMBER($F$1807),$B$1073=1),$F$1807,HLOOKUP(INDIRECT(ADDRESS(2,COLUMN())),OFFSET($CL$2,0,0,ROW()-1,84),ROW()-1,FALSE))</f>
        <v>17.48296508</v>
      </c>
      <c r="G747">
        <f ca="1">IF(AND(ISNUMBER($G$1807),$B$1073=1),$G$1807,HLOOKUP(INDIRECT(ADDRESS(2,COLUMN())),OFFSET($CL$2,0,0,ROW()-1,84),ROW()-1,FALSE))</f>
        <v>16.751904979999999</v>
      </c>
      <c r="H747">
        <f ca="1">IF(AND(ISNUMBER($H$1807),$B$1073=1),$H$1807,HLOOKUP(INDIRECT(ADDRESS(2,COLUMN())),OFFSET($CL$2,0,0,ROW()-1,84),ROW()-1,FALSE))</f>
        <v>17.2017883</v>
      </c>
      <c r="I747">
        <f ca="1">IF(AND(ISNUMBER($I$1807),$B$1073=1),$I$1807,HLOOKUP(INDIRECT(ADDRESS(2,COLUMN())),OFFSET($CL$2,0,0,ROW()-1,84),ROW()-1,FALSE))</f>
        <v>18.07031302</v>
      </c>
      <c r="J747">
        <f ca="1">IF(AND(ISNUMBER($J$1807),$B$1073=1),$J$1807,HLOOKUP(INDIRECT(ADDRESS(2,COLUMN())),OFFSET($CL$2,0,0,ROW()-1,84),ROW()-1,FALSE))</f>
        <v>18.264026139999999</v>
      </c>
      <c r="K747">
        <f ca="1">IF(AND(ISNUMBER($K$1807),$B$1073=1),$K$1807,HLOOKUP(INDIRECT(ADDRESS(2,COLUMN())),OFFSET($CL$2,0,0,ROW()-1,84),ROW()-1,FALSE))</f>
        <v>17.41929893</v>
      </c>
      <c r="L747">
        <f ca="1">IF(AND(ISNUMBER($L$1807),$B$1073=1),$L$1807,HLOOKUP(INDIRECT(ADDRESS(2,COLUMN())),OFFSET($CL$2,0,0,ROW()-1,84),ROW()-1,FALSE))</f>
        <v>16.612968410000001</v>
      </c>
      <c r="M747">
        <f ca="1">IF(AND(ISNUMBER($M$1807),$B$1073=1),$M$1807,HLOOKUP(INDIRECT(ADDRESS(2,COLUMN())),OFFSET($CL$2,0,0,ROW()-1,84),ROW()-1,FALSE))</f>
        <v>16.245674059999999</v>
      </c>
      <c r="N747">
        <f ca="1">IF(AND(ISNUMBER($N$1807),$B$1073=1),$N$1807,HLOOKUP(INDIRECT(ADDRESS(2,COLUMN())),OFFSET($CL$2,0,0,ROW()-1,84),ROW()-1,FALSE))</f>
        <v>16.2522646</v>
      </c>
      <c r="O747">
        <f ca="1">IF(AND(ISNUMBER($O$1807),$B$1073=1),$O$1807,HLOOKUP(INDIRECT(ADDRESS(2,COLUMN())),OFFSET($CL$2,0,0,ROW()-1,84),ROW()-1,FALSE))</f>
        <v>15.843651299999999</v>
      </c>
      <c r="P747">
        <f ca="1">IF(AND(ISNUMBER($P$1807),$B$1073=1),$P$1807,HLOOKUP(INDIRECT(ADDRESS(2,COLUMN())),OFFSET($CL$2,0,0,ROW()-1,84),ROW()-1,FALSE))</f>
        <v>16.769847479999999</v>
      </c>
      <c r="Q747">
        <f ca="1">IF(AND(ISNUMBER($Q$1807),$B$1073=1),$Q$1807,HLOOKUP(INDIRECT(ADDRESS(2,COLUMN())),OFFSET($CL$2,0,0,ROW()-1,84),ROW()-1,FALSE))</f>
        <v>17.025157660000001</v>
      </c>
      <c r="R747">
        <f ca="1">IF(AND(ISNUMBER($R$1807),$B$1073=1),$R$1807,HLOOKUP(INDIRECT(ADDRESS(2,COLUMN())),OFFSET($CL$2,0,0,ROW()-1,84),ROW()-1,FALSE))</f>
        <v>17.441716370000002</v>
      </c>
      <c r="S747">
        <f ca="1">IF(AND(ISNUMBER($S$1807),$B$1073=1),$S$1807,HLOOKUP(INDIRECT(ADDRESS(2,COLUMN())),OFFSET($CL$2,0,0,ROW()-1,84),ROW()-1,FALSE))</f>
        <v>18.737331439999998</v>
      </c>
      <c r="T747">
        <f ca="1">IF(AND(ISNUMBER($T$1807),$B$1073=1),$T$1807,HLOOKUP(INDIRECT(ADDRESS(2,COLUMN())),OFFSET($CL$2,0,0,ROW()-1,84),ROW()-1,FALSE))</f>
        <v>17.27960143</v>
      </c>
      <c r="U747">
        <f ca="1">IF(AND(ISNUMBER($U$1807),$B$1073=1),$U$1807,HLOOKUP(INDIRECT(ADDRESS(2,COLUMN())),OFFSET($CL$2,0,0,ROW()-1,84),ROW()-1,FALSE))</f>
        <v>18.40727936</v>
      </c>
      <c r="V747">
        <f ca="1">IF(AND(ISNUMBER($V$1807),$B$1073=1),$V$1807,HLOOKUP(INDIRECT(ADDRESS(2,COLUMN())),OFFSET($CL$2,0,0,ROW()-1,84),ROW()-1,FALSE))</f>
        <v>17.52397886</v>
      </c>
      <c r="W747">
        <f ca="1">IF(AND(ISNUMBER($W$1807),$B$1073=1),$W$1807,HLOOKUP(INDIRECT(ADDRESS(2,COLUMN())),OFFSET($CL$2,0,0,ROW()-1,84),ROW()-1,FALSE))</f>
        <v>18.533473789999999</v>
      </c>
      <c r="X747">
        <f ca="1">IF(AND(ISNUMBER($X$1807),$B$1073=1),$X$1807,HLOOKUP(INDIRECT(ADDRESS(2,COLUMN())),OFFSET($CL$2,0,0,ROW()-1,84),ROW()-1,FALSE))</f>
        <v>19.379458979999999</v>
      </c>
      <c r="Y747">
        <f ca="1">IF(AND(ISNUMBER($Y$1807),$B$1073=1),$Y$1807,HLOOKUP(INDIRECT(ADDRESS(2,COLUMN())),OFFSET($CL$2,0,0,ROW()-1,84),ROW()-1,FALSE))</f>
        <v>20.116753150000001</v>
      </c>
      <c r="Z747">
        <f ca="1">IF(AND(ISNUMBER($Z$1807),$B$1073=1),$Z$1807,HLOOKUP(INDIRECT(ADDRESS(2,COLUMN())),OFFSET($CL$2,0,0,ROW()-1,84),ROW()-1,FALSE))</f>
        <v>21.709725250000002</v>
      </c>
      <c r="AA747">
        <f ca="1">IF(AND(ISNUMBER($AA$1807),$B$1073=1),$AA$1807,HLOOKUP(INDIRECT(ADDRESS(2,COLUMN())),OFFSET($CL$2,0,0,ROW()-1,84),ROW()-1,FALSE))</f>
        <v>22.564668990000001</v>
      </c>
      <c r="AB747">
        <f ca="1">IF(AND(ISNUMBER($AB$1807),$B$1073=1),$AB$1807,HLOOKUP(INDIRECT(ADDRESS(2,COLUMN())),OFFSET($CL$2,0,0,ROW()-1,84),ROW()-1,FALSE))</f>
        <v>24.199034560000001</v>
      </c>
      <c r="AC747">
        <f ca="1">IF(AND(ISNUMBER($AC$1807),$B$1073=1),$AC$1807,HLOOKUP(INDIRECT(ADDRESS(2,COLUMN())),OFFSET($CL$2,0,0,ROW()-1,84),ROW()-1,FALSE))</f>
        <v>22.504190120000001</v>
      </c>
      <c r="AD747">
        <f ca="1">IF(AND(ISNUMBER($AD$1807),$B$1073=1),$AD$1807,HLOOKUP(INDIRECT(ADDRESS(2,COLUMN())),OFFSET($CL$2,0,0,ROW()-1,84),ROW()-1,FALSE))</f>
        <v>25.308663660000001</v>
      </c>
      <c r="AE747">
        <f ca="1">IF(AND(ISNUMBER($AE$1807),$B$1073=1),$AE$1807,HLOOKUP(INDIRECT(ADDRESS(2,COLUMN())),OFFSET($CL$2,0,0,ROW()-1,84),ROW()-1,FALSE))</f>
        <v>23.59356605</v>
      </c>
      <c r="AF747">
        <f ca="1">IF(AND(ISNUMBER($AF$1807),$B$1073=1),$AF$1807,HLOOKUP(INDIRECT(ADDRESS(2,COLUMN())),OFFSET($CL$2,0,0,ROW()-1,84),ROW()-1,FALSE))</f>
        <v>24.690390699999998</v>
      </c>
      <c r="AG747">
        <f ca="1">IF(AND(ISNUMBER($AG$1807),$B$1073=1),$AG$1807,HLOOKUP(INDIRECT(ADDRESS(2,COLUMN())),OFFSET($CL$2,0,0,ROW()-1,84),ROW()-1,FALSE))</f>
        <v>24.161705439999999</v>
      </c>
      <c r="AH747">
        <f ca="1">IF(AND(ISNUMBER($AH$1807),$B$1073=1),$AH$1807,HLOOKUP(INDIRECT(ADDRESS(2,COLUMN())),OFFSET($CL$2,0,0,ROW()-1,84),ROW()-1,FALSE))</f>
        <v>23.85566219</v>
      </c>
      <c r="AI747">
        <f ca="1">IF(AND(ISNUMBER($AI$1807),$B$1073=1),$AI$1807,HLOOKUP(INDIRECT(ADDRESS(2,COLUMN())),OFFSET($CL$2,0,0,ROW()-1,84),ROW()-1,FALSE))</f>
        <v>22.79067727</v>
      </c>
      <c r="AJ747">
        <f ca="1">IF(AND(ISNUMBER($AJ$1807),$B$1073=1),$AJ$1807,HLOOKUP(INDIRECT(ADDRESS(2,COLUMN())),OFFSET($CL$2,0,0,ROW()-1,84),ROW()-1,FALSE))</f>
        <v>22.290953569999999</v>
      </c>
      <c r="AK747">
        <f ca="1">IF(AND(ISNUMBER($AK$1807),$B$1073=1),$AK$1807,HLOOKUP(INDIRECT(ADDRESS(2,COLUMN())),OFFSET($CL$2,0,0,ROW()-1,84),ROW()-1,FALSE))</f>
        <v>21.800865210000001</v>
      </c>
      <c r="AL747">
        <f ca="1">IF(AND(ISNUMBER($AL$1807),$B$1073=1),$AL$1807,HLOOKUP(INDIRECT(ADDRESS(2,COLUMN())),OFFSET($CL$2,0,0,ROW()-1,84),ROW()-1,FALSE))</f>
        <v>22.550835660000001</v>
      </c>
      <c r="AM747">
        <f ca="1">IF(AND(ISNUMBER($AM$1807),$B$1073=1),$AM$1807,HLOOKUP(INDIRECT(ADDRESS(2,COLUMN())),OFFSET($CL$2,0,0,ROW()-1,84),ROW()-1,FALSE))</f>
        <v>19.96473065</v>
      </c>
      <c r="AN747">
        <f ca="1">IF(AND(ISNUMBER($AN$1807),$B$1073=1),$AN$1807,HLOOKUP(INDIRECT(ADDRESS(2,COLUMN())),OFFSET($CL$2,0,0,ROW()-1,84),ROW()-1,FALSE))</f>
        <v>21.23907668</v>
      </c>
      <c r="AO747">
        <f ca="1">IF(AND(ISNUMBER($AO$1807),$B$1073=1),$AO$1807,HLOOKUP(INDIRECT(ADDRESS(2,COLUMN())),OFFSET($CL$2,0,0,ROW()-1,84),ROW()-1,FALSE))</f>
        <v>20.59627991</v>
      </c>
      <c r="AP747">
        <f ca="1">IF(AND(ISNUMBER($AP$1807),$B$1073=1),$AP$1807,HLOOKUP(INDIRECT(ADDRESS(2,COLUMN())),OFFSET($CL$2,0,0,ROW()-1,84),ROW()-1,FALSE))</f>
        <v>21.560475069999999</v>
      </c>
      <c r="AQ747">
        <f ca="1">IF(AND(ISNUMBER($AQ$1807),$B$1073=1),$AQ$1807,HLOOKUP(INDIRECT(ADDRESS(2,COLUMN())),OFFSET($CL$2,0,0,ROW()-1,84),ROW()-1,FALSE))</f>
        <v>21.276764610000001</v>
      </c>
      <c r="AR747">
        <f ca="1">IF(AND(ISNUMBER($AR$1807),$B$1073=1),$AR$1807,HLOOKUP(INDIRECT(ADDRESS(2,COLUMN())),OFFSET($CL$2,0,0,ROW()-1,84),ROW()-1,FALSE))</f>
        <v>22.597391380000001</v>
      </c>
      <c r="AS747">
        <f ca="1">IF(AND(ISNUMBER($AS$1807),$B$1073=1),$AS$1807,HLOOKUP(INDIRECT(ADDRESS(2,COLUMN())),OFFSET($CL$2,0,0,ROW()-1,84),ROW()-1,FALSE))</f>
        <v>20.240439439999999</v>
      </c>
      <c r="AT747">
        <f ca="1">IF(AND(ISNUMBER($AT$1807),$B$1073=1),$AT$1807,HLOOKUP(INDIRECT(ADDRESS(2,COLUMN())),OFFSET($CL$2,0,0,ROW()-1,84),ROW()-1,FALSE))</f>
        <v>20.75789546</v>
      </c>
      <c r="AU747">
        <f ca="1">IF(AND(ISNUMBER($AU$1807),$B$1073=1),$AU$1807,HLOOKUP(INDIRECT(ADDRESS(2,COLUMN())),OFFSET($CL$2,0,0,ROW()-1,84),ROW()-1,FALSE))</f>
        <v>20.285687070000002</v>
      </c>
      <c r="AV747">
        <f ca="1">IF(AND(ISNUMBER($AV$1807),$B$1073=1),$AV$1807,HLOOKUP(INDIRECT(ADDRESS(2,COLUMN())),OFFSET($CL$2,0,0,ROW()-1,84),ROW()-1,FALSE))</f>
        <v>17.327156939999998</v>
      </c>
      <c r="AW747">
        <f ca="1">IF(AND(ISNUMBER($AW$1807),$B$1073=1),$AW$1807,HLOOKUP(INDIRECT(ADDRESS(2,COLUMN())),OFFSET($CL$2,0,0,ROW()-1,84),ROW()-1,FALSE))</f>
        <v>18.418465430000001</v>
      </c>
      <c r="AX747">
        <f ca="1">IF(AND(ISNUMBER($AX$1807),$B$1073=1),$AX$1807,HLOOKUP(INDIRECT(ADDRESS(2,COLUMN())),OFFSET($CL$2,0,0,ROW()-1,84),ROW()-1,FALSE))</f>
        <v>18.0322718</v>
      </c>
      <c r="AY747">
        <f ca="1">IF(AND(ISNUMBER($AY$1807),$B$1073=1),$AY$1807,HLOOKUP(INDIRECT(ADDRESS(2,COLUMN())),OFFSET($CL$2,0,0,ROW()-1,84),ROW()-1,FALSE))</f>
        <v>18.141198209999999</v>
      </c>
      <c r="AZ747">
        <f ca="1">IF(AND(ISNUMBER($AZ$1807),$B$1073=1),$AZ$1807,HLOOKUP(INDIRECT(ADDRESS(2,COLUMN())),OFFSET($CL$2,0,0,ROW()-1,84),ROW()-1,FALSE))</f>
        <v>18.822737029999999</v>
      </c>
      <c r="BA747">
        <f ca="1">IF(AND(ISNUMBER($BA$1807),$B$1073=1),$BA$1807,HLOOKUP(INDIRECT(ADDRESS(2,COLUMN())),OFFSET($CL$2,0,0,ROW()-1,84),ROW()-1,FALSE))</f>
        <v>19.194238420000001</v>
      </c>
      <c r="BB747">
        <f ca="1">IF(AND(ISNUMBER($BB$1807),$B$1073=1),$BB$1807,HLOOKUP(INDIRECT(ADDRESS(2,COLUMN())),OFFSET($CL$2,0,0,ROW()-1,84),ROW()-1,FALSE))</f>
        <v>17.708232859999999</v>
      </c>
      <c r="BC747">
        <f ca="1">IF(AND(ISNUMBER($BC$1807),$B$1073=1),$BC$1807,HLOOKUP(INDIRECT(ADDRESS(2,COLUMN())),OFFSET($CL$2,0,0,ROW()-1,84),ROW()-1,FALSE))</f>
        <v>18.916981369999998</v>
      </c>
      <c r="BD747">
        <f ca="1">IF(AND(ISNUMBER($BD$1807),$B$1073=1),$BD$1807,HLOOKUP(INDIRECT(ADDRESS(2,COLUMN())),OFFSET($CL$2,0,0,ROW()-1,84),ROW()-1,FALSE))</f>
        <v>17.80421776</v>
      </c>
      <c r="BE747">
        <f ca="1">IF(AND(ISNUMBER($BE$1807),$B$1073=1),$BE$1807,HLOOKUP(INDIRECT(ADDRESS(2,COLUMN())),OFFSET($CL$2,0,0,ROW()-1,84),ROW()-1,FALSE))</f>
        <v>17.22082713</v>
      </c>
      <c r="BF747">
        <f ca="1">IF(AND(ISNUMBER($BF$1807),$B$1073=1),$BF$1807,HLOOKUP(INDIRECT(ADDRESS(2,COLUMN())),OFFSET($CL$2,0,0,ROW()-1,84),ROW()-1,FALSE))</f>
        <v>17.708775769999999</v>
      </c>
      <c r="BG747">
        <f ca="1">IF(AND(ISNUMBER($BG$1807),$B$1073=1),$BG$1807,HLOOKUP(INDIRECT(ADDRESS(2,COLUMN())),OFFSET($CL$2,0,0,ROW()-1,84),ROW()-1,FALSE))</f>
        <v>19.946937930000001</v>
      </c>
      <c r="BH747">
        <f ca="1">IF(AND(ISNUMBER($BH$1807),$B$1073=1),$BH$1807,HLOOKUP(INDIRECT(ADDRESS(2,COLUMN())),OFFSET($CL$2,0,0,ROW()-1,84),ROW()-1,FALSE))</f>
        <v>19.477469769999999</v>
      </c>
      <c r="BI747">
        <f ca="1">IF(AND(ISNUMBER($BI$1807),$B$1073=1),$BI$1807,HLOOKUP(INDIRECT(ADDRESS(2,COLUMN())),OFFSET($CL$2,0,0,ROW()-1,84),ROW()-1,FALSE))</f>
        <v>19.463660869999998</v>
      </c>
      <c r="BJ747">
        <f ca="1">IF(AND(ISNUMBER($BJ$1807),$B$1073=1),$BJ$1807,HLOOKUP(INDIRECT(ADDRESS(2,COLUMN())),OFFSET($CL$2,0,0,ROW()-1,84),ROW()-1,FALSE))</f>
        <v>18.93761598</v>
      </c>
      <c r="BK747">
        <f ca="1">IF(AND(ISNUMBER($BK$1807),$B$1073=1),$BK$1807,HLOOKUP(INDIRECT(ADDRESS(2,COLUMN())),OFFSET($CL$2,0,0,ROW()-1,84),ROW()-1,FALSE))</f>
        <v>18.680438479999999</v>
      </c>
      <c r="BL747">
        <f ca="1">IF(AND(ISNUMBER($BL$1807),$B$1073=1),$BL$1807,HLOOKUP(INDIRECT(ADDRESS(2,COLUMN())),OFFSET($CL$2,0,0,ROW()-1,84),ROW()-1,FALSE))</f>
        <v>19.36392056</v>
      </c>
      <c r="BM747">
        <f ca="1">IF(AND(ISNUMBER($BM$1807),$B$1073=1),$BM$1807,HLOOKUP(INDIRECT(ADDRESS(2,COLUMN())),OFFSET($CL$2,0,0,ROW()-1,84),ROW()-1,FALSE))</f>
        <v>21.7395581</v>
      </c>
      <c r="BN747">
        <f ca="1">IF(AND(ISNUMBER($BN$1807),$B$1073=1),$BN$1807,HLOOKUP(INDIRECT(ADDRESS(2,COLUMN())),OFFSET($CL$2,0,0,ROW()-1,84),ROW()-1,FALSE))</f>
        <v>19.54951724</v>
      </c>
      <c r="BO747">
        <f ca="1">IF(AND(ISNUMBER($BO$1807),$B$1073=1),$BO$1807,HLOOKUP(INDIRECT(ADDRESS(2,COLUMN())),OFFSET($CL$2,0,0,ROW()-1,84),ROW()-1,FALSE))</f>
        <v>19.154590030000001</v>
      </c>
      <c r="BP747">
        <f ca="1">IF(AND(ISNUMBER($BP$1807),$B$1073=1),$BP$1807,HLOOKUP(INDIRECT(ADDRESS(2,COLUMN())),OFFSET($CL$2,0,0,ROW()-1,84),ROW()-1,FALSE))</f>
        <v>19.817333649999998</v>
      </c>
      <c r="BQ747">
        <f ca="1">IF(AND(ISNUMBER($BQ$1807),$B$1073=1),$BQ$1807,HLOOKUP(INDIRECT(ADDRESS(2,COLUMN())),OFFSET($CL$2,0,0,ROW()-1,84),ROW()-1,FALSE))</f>
        <v>18.933675489999999</v>
      </c>
      <c r="BR747">
        <f ca="1">IF(AND(ISNUMBER($BR$1807),$B$1073=1),$BR$1807,HLOOKUP(INDIRECT(ADDRESS(2,COLUMN())),OFFSET($CL$2,0,0,ROW()-1,84),ROW()-1,FALSE))</f>
        <v>19.072409090000001</v>
      </c>
      <c r="BS747">
        <f ca="1">IF(AND(ISNUMBER($BS$1807),$B$1073=1),$BS$1807,HLOOKUP(INDIRECT(ADDRESS(2,COLUMN())),OFFSET($CL$2,0,0,ROW()-1,84),ROW()-1,FALSE))</f>
        <v>18.13260923</v>
      </c>
      <c r="BT747">
        <f ca="1">IF(AND(ISNUMBER($BT$1807),$B$1073=1),$BT$1807,HLOOKUP(INDIRECT(ADDRESS(2,COLUMN())),OFFSET($CL$2,0,0,ROW()-1,84),ROW()-1,FALSE))</f>
        <v>17.787094570000001</v>
      </c>
      <c r="BU747">
        <f ca="1">IF(AND(ISNUMBER($BU$1807),$B$1073=1),$BU$1807,HLOOKUP(INDIRECT(ADDRESS(2,COLUMN())),OFFSET($CL$2,0,0,ROW()-1,84),ROW()-1,FALSE))</f>
        <v>17.870709690000002</v>
      </c>
      <c r="BV747">
        <f ca="1">IF(AND(ISNUMBER($BV$1807),$B$1073=1),$BV$1807,HLOOKUP(INDIRECT(ADDRESS(2,COLUMN())),OFFSET($CL$2,0,0,ROW()-1,84),ROW()-1,FALSE))</f>
        <v>16.610062729999999</v>
      </c>
      <c r="BW747">
        <f ca="1">IF(AND(ISNUMBER($BW$1807),$B$1073=1),$BW$1807,HLOOKUP(INDIRECT(ADDRESS(2,COLUMN())),OFFSET($CL$2,0,0,ROW()-1,84),ROW()-1,FALSE))</f>
        <v>16.166758300000001</v>
      </c>
      <c r="BX747">
        <f ca="1">IF(AND(ISNUMBER($BX$1807),$B$1073=1),$BX$1807,HLOOKUP(INDIRECT(ADDRESS(2,COLUMN())),OFFSET($CL$2,0,0,ROW()-1,84),ROW()-1,FALSE))</f>
        <v>16.089040010000002</v>
      </c>
      <c r="BY747">
        <f ca="1">IF(AND(ISNUMBER($BY$1807),$B$1073=1),$BY$1807,HLOOKUP(INDIRECT(ADDRESS(2,COLUMN())),OFFSET($CL$2,0,0,ROW()-1,84),ROW()-1,FALSE))</f>
        <v>17.867227459999999</v>
      </c>
      <c r="BZ747">
        <f ca="1">IF(AND(ISNUMBER($BZ$1807),$B$1073=1),$BZ$1807,HLOOKUP(INDIRECT(ADDRESS(2,COLUMN())),OFFSET($CL$2,0,0,ROW()-1,84),ROW()-1,FALSE))</f>
        <v>16.92834448</v>
      </c>
      <c r="CA747">
        <f ca="1">IF(AND(ISNUMBER($CA$1807),$B$1073=1),$CA$1807,HLOOKUP(INDIRECT(ADDRESS(2,COLUMN())),OFFSET($CL$2,0,0,ROW()-1,84),ROW()-1,FALSE))</f>
        <v>16.69377995</v>
      </c>
      <c r="CB747">
        <f ca="1">IF(AND(ISNUMBER($CB$1807),$B$1073=1),$CB$1807,HLOOKUP(INDIRECT(ADDRESS(2,COLUMN())),OFFSET($CL$2,0,0,ROW()-1,84),ROW()-1,FALSE))</f>
        <v>16.841774449999999</v>
      </c>
      <c r="CC747">
        <f ca="1">IF(AND(ISNUMBER($CC$1807),$B$1073=1),$CC$1807,HLOOKUP(INDIRECT(ADDRESS(2,COLUMN())),OFFSET($CL$2,0,0,ROW()-1,84),ROW()-1,FALSE))</f>
        <v>15.74661513</v>
      </c>
      <c r="CD747">
        <f ca="1">IF(AND(ISNUMBER($CD$1807),$B$1073=1),$CD$1807,HLOOKUP(INDIRECT(ADDRESS(2,COLUMN())),OFFSET($CL$2,0,0,ROW()-1,84),ROW()-1,FALSE))</f>
        <v>15.09867423</v>
      </c>
      <c r="CE747">
        <f ca="1">IF(AND(ISNUMBER($CE$1807),$B$1073=1),$CE$1807,HLOOKUP(INDIRECT(ADDRESS(2,COLUMN())),OFFSET($CL$2,0,0,ROW()-1,84),ROW()-1,FALSE))</f>
        <v>14.85636852</v>
      </c>
      <c r="CF747">
        <f ca="1">IF(AND(ISNUMBER($CF$1807),$B$1073=1),$CF$1807,HLOOKUP(INDIRECT(ADDRESS(2,COLUMN())),OFFSET($CL$2,0,0,ROW()-1,84),ROW()-1,FALSE))</f>
        <v>12.91792289</v>
      </c>
      <c r="CG747">
        <f ca="1">IF(AND(ISNUMBER($CG$1807),$B$1073=1),$CG$1807,HLOOKUP(INDIRECT(ADDRESS(2,COLUMN())),OFFSET($CL$2,0,0,ROW()-1,84),ROW()-1,FALSE))</f>
        <v>17.64375695</v>
      </c>
      <c r="CH747">
        <f ca="1">IF(AND(ISNUMBER($CH$1807),$B$1073=1),$CH$1807,HLOOKUP(INDIRECT(ADDRESS(2,COLUMN())),OFFSET($CL$2,0,0,ROW()-1,84),ROW()-1,FALSE))</f>
        <v>17.495904240000002</v>
      </c>
      <c r="CI747">
        <f ca="1">IF(AND(ISNUMBER($CI$1807),$B$1073=1),$CI$1807,HLOOKUP(INDIRECT(ADDRESS(2,COLUMN())),OFFSET($CL$2,0,0,ROW()-1,84),ROW()-1,FALSE))</f>
        <v>17.28233921</v>
      </c>
      <c r="CJ747">
        <f ca="1">IF(AND(ISNUMBER($CJ$1807),$B$1073=1),$CJ$1807,HLOOKUP(INDIRECT(ADDRESS(2,COLUMN())),OFFSET($CL$2,0,0,ROW()-1,84),ROW()-1,FALSE))</f>
        <v>20.21129577</v>
      </c>
      <c r="CK747">
        <f ca="1">IF(AND(ISNUMBER($CK$1807),$B$1073=1),$CK$1807,HLOOKUP(INDIRECT(ADDRESS(2,COLUMN())),OFFSET($CL$2,0,0,ROW()-1,84),ROW()-1,FALSE))</f>
        <v>20.3726992</v>
      </c>
      <c r="CL747">
        <f>17.48296508</f>
        <v>17.48296508</v>
      </c>
      <c r="CM747">
        <f>16.75190498</f>
        <v>16.751904979999999</v>
      </c>
      <c r="CN747">
        <f>17.2017883</f>
        <v>17.2017883</v>
      </c>
      <c r="CO747">
        <f>18.07031302</f>
        <v>18.07031302</v>
      </c>
      <c r="CP747">
        <f>18.26402614</f>
        <v>18.264026139999999</v>
      </c>
      <c r="CQ747">
        <f>17.41929893</f>
        <v>17.41929893</v>
      </c>
      <c r="CR747">
        <f>16.61296841</f>
        <v>16.612968410000001</v>
      </c>
      <c r="CS747">
        <f>16.24567406</f>
        <v>16.245674059999999</v>
      </c>
      <c r="CT747">
        <f>16.2522646</f>
        <v>16.2522646</v>
      </c>
      <c r="CU747">
        <f>15.8436513</f>
        <v>15.843651299999999</v>
      </c>
      <c r="CV747">
        <f>16.76984748</f>
        <v>16.769847479999999</v>
      </c>
      <c r="CW747">
        <f>17.02515766</f>
        <v>17.025157660000001</v>
      </c>
      <c r="CX747">
        <f>17.44171637</f>
        <v>17.441716370000002</v>
      </c>
      <c r="CY747">
        <f>18.73733144</f>
        <v>18.737331439999998</v>
      </c>
      <c r="CZ747">
        <f>17.27960143</f>
        <v>17.27960143</v>
      </c>
      <c r="DA747">
        <f>18.40727936</f>
        <v>18.40727936</v>
      </c>
      <c r="DB747">
        <f>17.52397886</f>
        <v>17.52397886</v>
      </c>
      <c r="DC747">
        <f>18.53347379</f>
        <v>18.533473789999999</v>
      </c>
      <c r="DD747">
        <f>19.37945898</f>
        <v>19.379458979999999</v>
      </c>
      <c r="DE747">
        <f>20.11675315</f>
        <v>20.116753150000001</v>
      </c>
      <c r="DF747">
        <f>21.70972525</f>
        <v>21.709725250000002</v>
      </c>
      <c r="DG747">
        <f>22.56466899</f>
        <v>22.564668990000001</v>
      </c>
      <c r="DH747">
        <f>24.19903456</f>
        <v>24.199034560000001</v>
      </c>
      <c r="DI747">
        <f>22.50419012</f>
        <v>22.504190120000001</v>
      </c>
      <c r="DJ747">
        <f>25.30866366</f>
        <v>25.308663660000001</v>
      </c>
      <c r="DK747">
        <f>23.59356605</f>
        <v>23.59356605</v>
      </c>
      <c r="DL747">
        <f>24.6903907</f>
        <v>24.690390699999998</v>
      </c>
      <c r="DM747">
        <f>24.16170544</f>
        <v>24.161705439999999</v>
      </c>
      <c r="DN747">
        <f>23.85566219</f>
        <v>23.85566219</v>
      </c>
      <c r="DO747">
        <f>22.79067727</f>
        <v>22.79067727</v>
      </c>
      <c r="DP747">
        <f>22.29095357</f>
        <v>22.290953569999999</v>
      </c>
      <c r="DQ747">
        <f>21.80086521</f>
        <v>21.800865210000001</v>
      </c>
      <c r="DR747">
        <f>22.55083566</f>
        <v>22.550835660000001</v>
      </c>
      <c r="DS747">
        <f>19.96473065</f>
        <v>19.96473065</v>
      </c>
      <c r="DT747">
        <f>21.23907668</f>
        <v>21.23907668</v>
      </c>
      <c r="DU747">
        <f>20.59627991</f>
        <v>20.59627991</v>
      </c>
      <c r="DV747">
        <f>21.56047507</f>
        <v>21.560475069999999</v>
      </c>
      <c r="DW747">
        <f>21.27676461</f>
        <v>21.276764610000001</v>
      </c>
      <c r="DX747">
        <f>22.59739138</f>
        <v>22.597391380000001</v>
      </c>
      <c r="DY747">
        <f>20.24043944</f>
        <v>20.240439439999999</v>
      </c>
      <c r="DZ747">
        <f>20.75789546</f>
        <v>20.75789546</v>
      </c>
      <c r="EA747">
        <f>20.28568707</f>
        <v>20.285687070000002</v>
      </c>
      <c r="EB747">
        <f>17.32715694</f>
        <v>17.327156939999998</v>
      </c>
      <c r="EC747">
        <f>18.41846543</f>
        <v>18.418465430000001</v>
      </c>
      <c r="ED747">
        <f>18.0322718</f>
        <v>18.0322718</v>
      </c>
      <c r="EE747">
        <f>18.14119821</f>
        <v>18.141198209999999</v>
      </c>
      <c r="EF747">
        <f>18.82273703</f>
        <v>18.822737029999999</v>
      </c>
      <c r="EG747">
        <f>19.19423842</f>
        <v>19.194238420000001</v>
      </c>
      <c r="EH747">
        <f>17.70823286</f>
        <v>17.708232859999999</v>
      </c>
      <c r="EI747">
        <f>18.91698137</f>
        <v>18.916981369999998</v>
      </c>
      <c r="EJ747">
        <f>17.80421776</f>
        <v>17.80421776</v>
      </c>
      <c r="EK747">
        <f>17.22082713</f>
        <v>17.22082713</v>
      </c>
      <c r="EL747">
        <f>17.70877577</f>
        <v>17.708775769999999</v>
      </c>
      <c r="EM747">
        <f>19.94693793</f>
        <v>19.946937930000001</v>
      </c>
      <c r="EN747">
        <f>19.47746977</f>
        <v>19.477469769999999</v>
      </c>
      <c r="EO747">
        <f>19.46366087</f>
        <v>19.463660869999998</v>
      </c>
      <c r="EP747">
        <f>18.93761598</f>
        <v>18.93761598</v>
      </c>
      <c r="EQ747">
        <f>18.68043848</f>
        <v>18.680438479999999</v>
      </c>
      <c r="ER747">
        <f>19.36392056</f>
        <v>19.36392056</v>
      </c>
      <c r="ES747">
        <f>21.7395581</f>
        <v>21.7395581</v>
      </c>
      <c r="ET747">
        <f>19.54951724</f>
        <v>19.54951724</v>
      </c>
      <c r="EU747">
        <f>19.15459003</f>
        <v>19.154590030000001</v>
      </c>
      <c r="EV747">
        <f>19.81733365</f>
        <v>19.817333649999998</v>
      </c>
      <c r="EW747">
        <f>18.93367549</f>
        <v>18.933675489999999</v>
      </c>
      <c r="EX747">
        <f>19.07240909</f>
        <v>19.072409090000001</v>
      </c>
      <c r="EY747">
        <f>18.13260923</f>
        <v>18.13260923</v>
      </c>
      <c r="EZ747">
        <f>17.78709457</f>
        <v>17.787094570000001</v>
      </c>
      <c r="FA747">
        <f>17.87070969</f>
        <v>17.870709690000002</v>
      </c>
      <c r="FB747">
        <f>16.61006273</f>
        <v>16.610062729999999</v>
      </c>
      <c r="FC747">
        <f>16.1667583</f>
        <v>16.166758300000001</v>
      </c>
      <c r="FD747">
        <f>16.08904001</f>
        <v>16.089040010000002</v>
      </c>
      <c r="FE747">
        <f>17.86722746</f>
        <v>17.867227459999999</v>
      </c>
      <c r="FF747">
        <f>16.92834448</f>
        <v>16.92834448</v>
      </c>
      <c r="FG747">
        <f>16.69377995</f>
        <v>16.69377995</v>
      </c>
      <c r="FH747">
        <f>16.84177445</f>
        <v>16.841774449999999</v>
      </c>
      <c r="FI747">
        <f>15.74661513</f>
        <v>15.74661513</v>
      </c>
      <c r="FJ747">
        <f>15.09867423</f>
        <v>15.09867423</v>
      </c>
      <c r="FK747">
        <f>14.85636852</f>
        <v>14.85636852</v>
      </c>
      <c r="FL747">
        <f>12.91792289</f>
        <v>12.91792289</v>
      </c>
      <c r="FM747">
        <f>17.64375695</f>
        <v>17.64375695</v>
      </c>
      <c r="FN747">
        <f>17.49590424</f>
        <v>17.495904240000002</v>
      </c>
      <c r="FO747">
        <f>17.28233921</f>
        <v>17.28233921</v>
      </c>
      <c r="FP747">
        <f>20.21129577</f>
        <v>20.21129577</v>
      </c>
      <c r="FQ747">
        <f>20.3726992</f>
        <v>20.3726992</v>
      </c>
    </row>
    <row r="748" spans="1:173">
      <c r="A748" t="str">
        <f>"    CyrusOne股份有限公司"</f>
        <v xml:space="preserve">    CyrusOne股份有限公司</v>
      </c>
      <c r="B748" t="str">
        <f>"CONE US Equity"</f>
        <v>CONE US Equity</v>
      </c>
      <c r="C748" t="str">
        <f t="shared" si="84"/>
        <v>F0891</v>
      </c>
      <c r="D748" t="str">
        <f t="shared" si="85"/>
        <v>PRICE_TO_FAD_PS</v>
      </c>
      <c r="E748" t="str">
        <f t="shared" si="86"/>
        <v>动态</v>
      </c>
      <c r="F748">
        <f ca="1">IF(AND(ISNUMBER($F$1808),$B$1073=1),$F$1808,HLOOKUP(INDIRECT(ADDRESS(2,COLUMN())),OFFSET($CL$2,0,0,ROW()-1,84),ROW()-1,FALSE))</f>
        <v>16.958231789999999</v>
      </c>
      <c r="G748">
        <f ca="1">IF(AND(ISNUMBER($G$1808),$B$1073=1),$G$1808,HLOOKUP(INDIRECT(ADDRESS(2,COLUMN())),OFFSET($CL$2,0,0,ROW()-1,84),ROW()-1,FALSE))</f>
        <v>16.273380119999999</v>
      </c>
      <c r="H748">
        <f ca="1">IF(AND(ISNUMBER($H$1808),$B$1073=1),$H$1808,HLOOKUP(INDIRECT(ADDRESS(2,COLUMN())),OFFSET($CL$2,0,0,ROW()-1,84),ROW()-1,FALSE))</f>
        <v>18.813853689999998</v>
      </c>
      <c r="I748">
        <f ca="1">IF(AND(ISNUMBER($I$1808),$B$1073=1),$I$1808,HLOOKUP(INDIRECT(ADDRESS(2,COLUMN())),OFFSET($CL$2,0,0,ROW()-1,84),ROW()-1,FALSE))</f>
        <v>19.413914200000001</v>
      </c>
      <c r="J748">
        <f ca="1">IF(AND(ISNUMBER($J$1808),$B$1073=1),$J$1808,HLOOKUP(INDIRECT(ADDRESS(2,COLUMN())),OFFSET($CL$2,0,0,ROW()-1,84),ROW()-1,FALSE))</f>
        <v>20.862540039999999</v>
      </c>
      <c r="K748">
        <f ca="1">IF(AND(ISNUMBER($K$1808),$B$1073=1),$K$1808,HLOOKUP(INDIRECT(ADDRESS(2,COLUMN())),OFFSET($CL$2,0,0,ROW()-1,84),ROW()-1,FALSE))</f>
        <v>21.078856699999999</v>
      </c>
      <c r="L748">
        <f ca="1">IF(AND(ISNUMBER($L$1808),$B$1073=1),$L$1808,HLOOKUP(INDIRECT(ADDRESS(2,COLUMN())),OFFSET($CL$2,0,0,ROW()-1,84),ROW()-1,FALSE))</f>
        <v>20.23419165</v>
      </c>
      <c r="M748">
        <f ca="1">IF(AND(ISNUMBER($M$1808),$B$1073=1),$M$1808,HLOOKUP(INDIRECT(ADDRESS(2,COLUMN())),OFFSET($CL$2,0,0,ROW()-1,84),ROW()-1,FALSE))</f>
        <v>24.327506199999998</v>
      </c>
      <c r="N748">
        <f ca="1">IF(AND(ISNUMBER($N$1808),$B$1073=1),$N$1808,HLOOKUP(INDIRECT(ADDRESS(2,COLUMN())),OFFSET($CL$2,0,0,ROW()-1,84),ROW()-1,FALSE))</f>
        <v>23.046095430000001</v>
      </c>
      <c r="O748">
        <f ca="1">IF(AND(ISNUMBER($O$1808),$B$1073=1),$O$1808,HLOOKUP(INDIRECT(ADDRESS(2,COLUMN())),OFFSET($CL$2,0,0,ROW()-1,84),ROW()-1,FALSE))</f>
        <v>21.51766572</v>
      </c>
      <c r="P748">
        <f ca="1">IF(AND(ISNUMBER($P$1808),$B$1073=1),$P$1808,HLOOKUP(INDIRECT(ADDRESS(2,COLUMN())),OFFSET($CL$2,0,0,ROW()-1,84),ROW()-1,FALSE))</f>
        <v>22.96170184</v>
      </c>
      <c r="Q748">
        <f ca="1">IF(AND(ISNUMBER($Q$1808),$B$1073=1),$Q$1808,HLOOKUP(INDIRECT(ADDRESS(2,COLUMN())),OFFSET($CL$2,0,0,ROW()-1,84),ROW()-1,FALSE))</f>
        <v>22.300522369999999</v>
      </c>
      <c r="R748">
        <f ca="1">IF(AND(ISNUMBER($R$1808),$B$1073=1),$R$1808,HLOOKUP(INDIRECT(ADDRESS(2,COLUMN())),OFFSET($CL$2,0,0,ROW()-1,84),ROW()-1,FALSE))</f>
        <v>21.00673291</v>
      </c>
      <c r="S748">
        <f ca="1">IF(AND(ISNUMBER($S$1808),$B$1073=1),$S$1808,HLOOKUP(INDIRECT(ADDRESS(2,COLUMN())),OFFSET($CL$2,0,0,ROW()-1,84),ROW()-1,FALSE))</f>
        <v>20.943959249999999</v>
      </c>
      <c r="T748">
        <f ca="1">IF(AND(ISNUMBER($T$1808),$B$1073=1),$T$1808,HLOOKUP(INDIRECT(ADDRESS(2,COLUMN())),OFFSET($CL$2,0,0,ROW()-1,84),ROW()-1,FALSE))</f>
        <v>19.81652412</v>
      </c>
      <c r="U748">
        <f ca="1">IF(AND(ISNUMBER($U$1808),$B$1073=1),$U$1808,HLOOKUP(INDIRECT(ADDRESS(2,COLUMN())),OFFSET($CL$2,0,0,ROW()-1,84),ROW()-1,FALSE))</f>
        <v>18.405172839999999</v>
      </c>
      <c r="V748">
        <f ca="1">IF(AND(ISNUMBER($V$1808),$B$1073=1),$V$1808,HLOOKUP(INDIRECT(ADDRESS(2,COLUMN())),OFFSET($CL$2,0,0,ROW()-1,84),ROW()-1,FALSE))</f>
        <v>15.778726280000001</v>
      </c>
      <c r="W748">
        <f ca="1">IF(AND(ISNUMBER($W$1808),$B$1073=1),$W$1808,HLOOKUP(INDIRECT(ADDRESS(2,COLUMN())),OFFSET($CL$2,0,0,ROW()-1,84),ROW()-1,FALSE))</f>
        <v>16.49224413</v>
      </c>
      <c r="X748">
        <f ca="1">IF(AND(ISNUMBER($X$1808),$B$1073=1),$X$1808,HLOOKUP(INDIRECT(ADDRESS(2,COLUMN())),OFFSET($CL$2,0,0,ROW()-1,84),ROW()-1,FALSE))</f>
        <v>17.5865513</v>
      </c>
      <c r="Y748">
        <f ca="1">IF(AND(ISNUMBER($Y$1808),$B$1073=1),$Y$1808,HLOOKUP(INDIRECT(ADDRESS(2,COLUMN())),OFFSET($CL$2,0,0,ROW()-1,84),ROW()-1,FALSE))</f>
        <v>17.976719200000002</v>
      </c>
      <c r="Z748">
        <f ca="1">IF(AND(ISNUMBER($Z$1808),$B$1073=1),$Z$1808,HLOOKUP(INDIRECT(ADDRESS(2,COLUMN())),OFFSET($CL$2,0,0,ROW()-1,84),ROW()-1,FALSE))</f>
        <v>19.384023339999999</v>
      </c>
      <c r="AA748">
        <f ca="1">IF(AND(ISNUMBER($AA$1808),$B$1073=1),$AA$1808,HLOOKUP(INDIRECT(ADDRESS(2,COLUMN())),OFFSET($CL$2,0,0,ROW()-1,84),ROW()-1,FALSE))</f>
        <v>19.681042309999999</v>
      </c>
      <c r="AB748">
        <f ca="1">IF(AND(ISNUMBER($AB$1808),$B$1073=1),$AB$1808,HLOOKUP(INDIRECT(ADDRESS(2,COLUMN())),OFFSET($CL$2,0,0,ROW()-1,84),ROW()-1,FALSE))</f>
        <v>16.911277819999999</v>
      </c>
      <c r="AC748">
        <f ca="1">IF(AND(ISNUMBER($AC$1808),$B$1073=1),$AC$1808,HLOOKUP(INDIRECT(ADDRESS(2,COLUMN())),OFFSET($CL$2,0,0,ROW()-1,84),ROW()-1,FALSE))</f>
        <v>15.134753399999999</v>
      </c>
      <c r="AD748">
        <f ca="1">IF(AND(ISNUMBER($AD$1808),$B$1073=1),$AD$1808,HLOOKUP(INDIRECT(ADDRESS(2,COLUMN())),OFFSET($CL$2,0,0,ROW()-1,84),ROW()-1,FALSE))</f>
        <v>15.65605014</v>
      </c>
      <c r="AE748">
        <f ca="1">IF(AND(ISNUMBER($AE$1808),$B$1073=1),$AE$1808,HLOOKUP(INDIRECT(ADDRESS(2,COLUMN())),OFFSET($CL$2,0,0,ROW()-1,84),ROW()-1,FALSE))</f>
        <v>12.18033885</v>
      </c>
      <c r="AF748">
        <f ca="1">IF(AND(ISNUMBER($AF$1808),$B$1073=1),$AF$1808,HLOOKUP(INDIRECT(ADDRESS(2,COLUMN())),OFFSET($CL$2,0,0,ROW()-1,84),ROW()-1,FALSE))</f>
        <v>11.32304457</v>
      </c>
      <c r="AG748">
        <f ca="1">IF(AND(ISNUMBER($AG$1808),$B$1073=1),$AG$1808,HLOOKUP(INDIRECT(ADDRESS(2,COLUMN())),OFFSET($CL$2,0,0,ROW()-1,84),ROW()-1,FALSE))</f>
        <v>11.50740893</v>
      </c>
      <c r="AH748">
        <f ca="1">IF(AND(ISNUMBER($AH$1808),$B$1073=1),$AH$1808,HLOOKUP(INDIRECT(ADDRESS(2,COLUMN())),OFFSET($CL$2,0,0,ROW()-1,84),ROW()-1,FALSE))</f>
        <v>11.52250068</v>
      </c>
      <c r="AI748">
        <f ca="1">IF(AND(ISNUMBER($AI$1808),$B$1073=1),$AI$1808,HLOOKUP(INDIRECT(ADDRESS(2,COLUMN())),OFFSET($CL$2,0,0,ROW()-1,84),ROW()-1,FALSE))</f>
        <v>11.24208584</v>
      </c>
      <c r="AJ748">
        <f ca="1">IF(AND(ISNUMBER($AJ$1808),$B$1073=1),$AJ$1808,HLOOKUP(INDIRECT(ADDRESS(2,COLUMN())),OFFSET($CL$2,0,0,ROW()-1,84),ROW()-1,FALSE))</f>
        <v>10.40721439</v>
      </c>
      <c r="AK748">
        <f ca="1">IF(AND(ISNUMBER($AK$1808),$B$1073=1),$AK$1808,HLOOKUP(INDIRECT(ADDRESS(2,COLUMN())),OFFSET($CL$2,0,0,ROW()-1,84),ROW()-1,FALSE))</f>
        <v>9.7080957320000003</v>
      </c>
      <c r="AL748">
        <f ca="1">IF(AND(ISNUMBER($AL$1808),$B$1073=1),$AL$1808,HLOOKUP(INDIRECT(ADDRESS(2,COLUMN())),OFFSET($CL$2,0,0,ROW()-1,84),ROW()-1,FALSE))</f>
        <v>9.4259906129999997</v>
      </c>
      <c r="AM748">
        <f ca="1">IF(AND(ISNUMBER($AM$1808),$B$1073=1),$AM$1808,HLOOKUP(INDIRECT(ADDRESS(2,COLUMN())),OFFSET($CL$2,0,0,ROW()-1,84),ROW()-1,FALSE))</f>
        <v>9.0304301739999993</v>
      </c>
      <c r="AN748">
        <f ca="1">IF(AND(ISNUMBER($AN$1808),$B$1073=1),$AN$1808,HLOOKUP(INDIRECT(ADDRESS(2,COLUMN())),OFFSET($CL$2,0,0,ROW()-1,84),ROW()-1,FALSE))</f>
        <v>8.6915334180000006</v>
      </c>
      <c r="AO748">
        <f ca="1">IF(AND(ISNUMBER($AO$1808),$B$1073=1),$AO$1808,HLOOKUP(INDIRECT(ADDRESS(2,COLUMN())),OFFSET($CL$2,0,0,ROW()-1,84),ROW()-1,FALSE))</f>
        <v>8.7480943730000007</v>
      </c>
      <c r="AP748">
        <f ca="1">IF(AND(ISNUMBER($AP$1808),$B$1073=1),$AP$1808,HLOOKUP(INDIRECT(ADDRESS(2,COLUMN())),OFFSET($CL$2,0,0,ROW()-1,84),ROW()-1,FALSE))</f>
        <v>8.3817948550000008</v>
      </c>
      <c r="AQ748">
        <f ca="1">IF(AND(ISNUMBER($AQ$1808),$B$1073=1),$AQ$1808,HLOOKUP(INDIRECT(ADDRESS(2,COLUMN())),OFFSET($CL$2,0,0,ROW()-1,84),ROW()-1,FALSE))</f>
        <v>7.2841555700000002</v>
      </c>
      <c r="AR748">
        <f ca="1">IF(AND(ISNUMBER($AR$1808),$B$1073=1),$AR$1808,HLOOKUP(INDIRECT(ADDRESS(2,COLUMN())),OFFSET($CL$2,0,0,ROW()-1,84),ROW()-1,FALSE))</f>
        <v>6.8748507310000004</v>
      </c>
      <c r="AS748">
        <f ca="1">IF(AND(ISNUMBER($AS$1808),$B$1073=1),$AS$1808,HLOOKUP(INDIRECT(ADDRESS(2,COLUMN())),OFFSET($CL$2,0,0,ROW()-1,84),ROW()-1,FALSE))</f>
        <v>6.7523043730000003</v>
      </c>
      <c r="AT748">
        <f ca="1">IF(AND(ISNUMBER($AT$1808),$B$1073=1),$AT$1808,HLOOKUP(INDIRECT(ADDRESS(2,COLUMN())),OFFSET($CL$2,0,0,ROW()-1,84),ROW()-1,FALSE))</f>
        <v>6.4353212989999999</v>
      </c>
      <c r="AU748">
        <f ca="1">IF(AND(ISNUMBER($AU$1808),$B$1073=1),$AU$1808,HLOOKUP(INDIRECT(ADDRESS(2,COLUMN())),OFFSET($CL$2,0,0,ROW()-1,84),ROW()-1,FALSE))</f>
        <v>6.4024999889999998</v>
      </c>
      <c r="AV748">
        <f ca="1">IF(AND(ISNUMBER($AV$1808),$B$1073=1),$AV$1808,HLOOKUP(INDIRECT(ADDRESS(2,COLUMN())),OFFSET($CL$2,0,0,ROW()-1,84),ROW()-1,FALSE))</f>
        <v>5.6358879430000002</v>
      </c>
      <c r="AW748">
        <f ca="1">IF(AND(ISNUMBER($AW$1808),$B$1073=1),$AW$1808,HLOOKUP(INDIRECT(ADDRESS(2,COLUMN())),OFFSET($CL$2,0,0,ROW()-1,84),ROW()-1,FALSE))</f>
        <v>5.9177132720000003</v>
      </c>
      <c r="AX748">
        <f ca="1">IF(AND(ISNUMBER($AX$1808),$B$1073=1),$AX$1808,HLOOKUP(INDIRECT(ADDRESS(2,COLUMN())),OFFSET($CL$2,0,0,ROW()-1,84),ROW()-1,FALSE))</f>
        <v>5.6472801390000003</v>
      </c>
      <c r="AY748">
        <f ca="1">IF(AND(ISNUMBER($AY$1808),$B$1073=1),$AY$1808,HLOOKUP(INDIRECT(ADDRESS(2,COLUMN())),OFFSET($CL$2,0,0,ROW()-1,84),ROW()-1,FALSE))</f>
        <v>5.658642875</v>
      </c>
      <c r="AZ748">
        <f ca="1">IF(AND(ISNUMBER($AZ$1808),$B$1073=1),$AZ$1808,HLOOKUP(INDIRECT(ADDRESS(2,COLUMN())),OFFSET($CL$2,0,0,ROW()-1,84),ROW()-1,FALSE))</f>
        <v>5.8033009709999996</v>
      </c>
      <c r="BA748">
        <f ca="1">IF(AND(ISNUMBER($BA$1808),$B$1073=1),$BA$1808,HLOOKUP(INDIRECT(ADDRESS(2,COLUMN())),OFFSET($CL$2,0,0,ROW()-1,84),ROW()-1,FALSE))</f>
        <v>5.0728155340000001</v>
      </c>
      <c r="BB748">
        <f ca="1">IF(AND(ISNUMBER($BB$1808),$B$1073=1),$BB$1808,HLOOKUP(INDIRECT(ADDRESS(2,COLUMN())),OFFSET($CL$2,0,0,ROW()-1,84),ROW()-1,FALSE))</f>
        <v>5.2833373789999998</v>
      </c>
      <c r="BC748">
        <f ca="1">IF(AND(ISNUMBER($BC$1808),$B$1073=1),$BC$1808,HLOOKUP(INDIRECT(ADDRESS(2,COLUMN())),OFFSET($CL$2,0,0,ROW()-1,84),ROW()-1,FALSE))</f>
        <v>6.4143370170000003</v>
      </c>
      <c r="BD748">
        <f ca="1">IF(AND(ISNUMBER($BD$1808),$B$1073=1),$BD$1808,HLOOKUP(INDIRECT(ADDRESS(2,COLUMN())),OFFSET($CL$2,0,0,ROW()-1,84),ROW()-1,FALSE))</f>
        <v>6.2382458559999998</v>
      </c>
      <c r="BE748">
        <f ca="1">IF(AND(ISNUMBER($BE$1808),$B$1073=1),$BE$1808,HLOOKUP(INDIRECT(ADDRESS(2,COLUMN())),OFFSET($CL$2,0,0,ROW()-1,84),ROW()-1,FALSE))</f>
        <v>6.4460911599999999</v>
      </c>
      <c r="BF748" t="str">
        <f ca="1">IF(AND(ISNUMBER($BF$1808),$B$1073=1),$BF$1808,HLOOKUP(INDIRECT(ADDRESS(2,COLUMN())),OFFSET($CL$2,0,0,ROW()-1,84),ROW()-1,FALSE))</f>
        <v/>
      </c>
      <c r="BG748" t="str">
        <f ca="1">IF(AND(ISNUMBER($BG$1808),$B$1073=1),$BG$1808,HLOOKUP(INDIRECT(ADDRESS(2,COLUMN())),OFFSET($CL$2,0,0,ROW()-1,84),ROW()-1,FALSE))</f>
        <v/>
      </c>
      <c r="BH748" t="str">
        <f ca="1">IF(AND(ISNUMBER($BH$1808),$B$1073=1),$BH$1808,HLOOKUP(INDIRECT(ADDRESS(2,COLUMN())),OFFSET($CL$2,0,0,ROW()-1,84),ROW()-1,FALSE))</f>
        <v/>
      </c>
      <c r="BI748" t="str">
        <f ca="1">IF(AND(ISNUMBER($BI$1808),$B$1073=1),$BI$1808,HLOOKUP(INDIRECT(ADDRESS(2,COLUMN())),OFFSET($CL$2,0,0,ROW()-1,84),ROW()-1,FALSE))</f>
        <v/>
      </c>
      <c r="BJ748" t="str">
        <f ca="1">IF(AND(ISNUMBER($BJ$1808),$B$1073=1),$BJ$1808,HLOOKUP(INDIRECT(ADDRESS(2,COLUMN())),OFFSET($CL$2,0,0,ROW()-1,84),ROW()-1,FALSE))</f>
        <v/>
      </c>
      <c r="BK748" t="str">
        <f ca="1">IF(AND(ISNUMBER($BK$1808),$B$1073=1),$BK$1808,HLOOKUP(INDIRECT(ADDRESS(2,COLUMN())),OFFSET($CL$2,0,0,ROW()-1,84),ROW()-1,FALSE))</f>
        <v/>
      </c>
      <c r="BL748" t="str">
        <f ca="1">IF(AND(ISNUMBER($BL$1808),$B$1073=1),$BL$1808,HLOOKUP(INDIRECT(ADDRESS(2,COLUMN())),OFFSET($CL$2,0,0,ROW()-1,84),ROW()-1,FALSE))</f>
        <v/>
      </c>
      <c r="BM748" t="str">
        <f ca="1">IF(AND(ISNUMBER($BM$1808),$B$1073=1),$BM$1808,HLOOKUP(INDIRECT(ADDRESS(2,COLUMN())),OFFSET($CL$2,0,0,ROW()-1,84),ROW()-1,FALSE))</f>
        <v/>
      </c>
      <c r="BN748" t="str">
        <f ca="1">IF(AND(ISNUMBER($BN$1808),$B$1073=1),$BN$1808,HLOOKUP(INDIRECT(ADDRESS(2,COLUMN())),OFFSET($CL$2,0,0,ROW()-1,84),ROW()-1,FALSE))</f>
        <v/>
      </c>
      <c r="BO748" t="str">
        <f ca="1">IF(AND(ISNUMBER($BO$1808),$B$1073=1),$BO$1808,HLOOKUP(INDIRECT(ADDRESS(2,COLUMN())),OFFSET($CL$2,0,0,ROW()-1,84),ROW()-1,FALSE))</f>
        <v/>
      </c>
      <c r="BP748" t="str">
        <f ca="1">IF(AND(ISNUMBER($BP$1808),$B$1073=1),$BP$1808,HLOOKUP(INDIRECT(ADDRESS(2,COLUMN())),OFFSET($CL$2,0,0,ROW()-1,84),ROW()-1,FALSE))</f>
        <v/>
      </c>
      <c r="BQ748" t="str">
        <f ca="1">IF(AND(ISNUMBER($BQ$1808),$B$1073=1),$BQ$1808,HLOOKUP(INDIRECT(ADDRESS(2,COLUMN())),OFFSET($CL$2,0,0,ROW()-1,84),ROW()-1,FALSE))</f>
        <v/>
      </c>
      <c r="BR748" t="str">
        <f ca="1">IF(AND(ISNUMBER($BR$1808),$B$1073=1),$BR$1808,HLOOKUP(INDIRECT(ADDRESS(2,COLUMN())),OFFSET($CL$2,0,0,ROW()-1,84),ROW()-1,FALSE))</f>
        <v/>
      </c>
      <c r="BS748" t="str">
        <f ca="1">IF(AND(ISNUMBER($BS$1808),$B$1073=1),$BS$1808,HLOOKUP(INDIRECT(ADDRESS(2,COLUMN())),OFFSET($CL$2,0,0,ROW()-1,84),ROW()-1,FALSE))</f>
        <v/>
      </c>
      <c r="BT748" t="str">
        <f ca="1">IF(AND(ISNUMBER($BT$1808),$B$1073=1),$BT$1808,HLOOKUP(INDIRECT(ADDRESS(2,COLUMN())),OFFSET($CL$2,0,0,ROW()-1,84),ROW()-1,FALSE))</f>
        <v/>
      </c>
      <c r="BU748" t="str">
        <f ca="1">IF(AND(ISNUMBER($BU$1808),$B$1073=1),$BU$1808,HLOOKUP(INDIRECT(ADDRESS(2,COLUMN())),OFFSET($CL$2,0,0,ROW()-1,84),ROW()-1,FALSE))</f>
        <v/>
      </c>
      <c r="BV748" t="str">
        <f ca="1">IF(AND(ISNUMBER($BV$1808),$B$1073=1),$BV$1808,HLOOKUP(INDIRECT(ADDRESS(2,COLUMN())),OFFSET($CL$2,0,0,ROW()-1,84),ROW()-1,FALSE))</f>
        <v/>
      </c>
      <c r="BW748" t="str">
        <f ca="1">IF(AND(ISNUMBER($BW$1808),$B$1073=1),$BW$1808,HLOOKUP(INDIRECT(ADDRESS(2,COLUMN())),OFFSET($CL$2,0,0,ROW()-1,84),ROW()-1,FALSE))</f>
        <v/>
      </c>
      <c r="BX748" t="str">
        <f ca="1">IF(AND(ISNUMBER($BX$1808),$B$1073=1),$BX$1808,HLOOKUP(INDIRECT(ADDRESS(2,COLUMN())),OFFSET($CL$2,0,0,ROW()-1,84),ROW()-1,FALSE))</f>
        <v/>
      </c>
      <c r="BY748" t="str">
        <f ca="1">IF(AND(ISNUMBER($BY$1808),$B$1073=1),$BY$1808,HLOOKUP(INDIRECT(ADDRESS(2,COLUMN())),OFFSET($CL$2,0,0,ROW()-1,84),ROW()-1,FALSE))</f>
        <v/>
      </c>
      <c r="BZ748" t="str">
        <f ca="1">IF(AND(ISNUMBER($BZ$1808),$B$1073=1),$BZ$1808,HLOOKUP(INDIRECT(ADDRESS(2,COLUMN())),OFFSET($CL$2,0,0,ROW()-1,84),ROW()-1,FALSE))</f>
        <v/>
      </c>
      <c r="CA748" t="str">
        <f ca="1">IF(AND(ISNUMBER($CA$1808),$B$1073=1),$CA$1808,HLOOKUP(INDIRECT(ADDRESS(2,COLUMN())),OFFSET($CL$2,0,0,ROW()-1,84),ROW()-1,FALSE))</f>
        <v/>
      </c>
      <c r="CB748" t="str">
        <f ca="1">IF(AND(ISNUMBER($CB$1808),$B$1073=1),$CB$1808,HLOOKUP(INDIRECT(ADDRESS(2,COLUMN())),OFFSET($CL$2,0,0,ROW()-1,84),ROW()-1,FALSE))</f>
        <v/>
      </c>
      <c r="CC748" t="str">
        <f ca="1">IF(AND(ISNUMBER($CC$1808),$B$1073=1),$CC$1808,HLOOKUP(INDIRECT(ADDRESS(2,COLUMN())),OFFSET($CL$2,0,0,ROW()-1,84),ROW()-1,FALSE))</f>
        <v/>
      </c>
      <c r="CD748" t="str">
        <f ca="1">IF(AND(ISNUMBER($CD$1808),$B$1073=1),$CD$1808,HLOOKUP(INDIRECT(ADDRESS(2,COLUMN())),OFFSET($CL$2,0,0,ROW()-1,84),ROW()-1,FALSE))</f>
        <v/>
      </c>
      <c r="CE748" t="str">
        <f ca="1">IF(AND(ISNUMBER($CE$1808),$B$1073=1),$CE$1808,HLOOKUP(INDIRECT(ADDRESS(2,COLUMN())),OFFSET($CL$2,0,0,ROW()-1,84),ROW()-1,FALSE))</f>
        <v/>
      </c>
      <c r="CF748" t="str">
        <f ca="1">IF(AND(ISNUMBER($CF$1808),$B$1073=1),$CF$1808,HLOOKUP(INDIRECT(ADDRESS(2,COLUMN())),OFFSET($CL$2,0,0,ROW()-1,84),ROW()-1,FALSE))</f>
        <v/>
      </c>
      <c r="CG748" t="str">
        <f ca="1">IF(AND(ISNUMBER($CG$1808),$B$1073=1),$CG$1808,HLOOKUP(INDIRECT(ADDRESS(2,COLUMN())),OFFSET($CL$2,0,0,ROW()-1,84),ROW()-1,FALSE))</f>
        <v/>
      </c>
      <c r="CH748" t="str">
        <f ca="1">IF(AND(ISNUMBER($CH$1808),$B$1073=1),$CH$1808,HLOOKUP(INDIRECT(ADDRESS(2,COLUMN())),OFFSET($CL$2,0,0,ROW()-1,84),ROW()-1,FALSE))</f>
        <v/>
      </c>
      <c r="CI748" t="str">
        <f ca="1">IF(AND(ISNUMBER($CI$1808),$B$1073=1),$CI$1808,HLOOKUP(INDIRECT(ADDRESS(2,COLUMN())),OFFSET($CL$2,0,0,ROW()-1,84),ROW()-1,FALSE))</f>
        <v/>
      </c>
      <c r="CJ748" t="str">
        <f ca="1">IF(AND(ISNUMBER($CJ$1808),$B$1073=1),$CJ$1808,HLOOKUP(INDIRECT(ADDRESS(2,COLUMN())),OFFSET($CL$2,0,0,ROW()-1,84),ROW()-1,FALSE))</f>
        <v/>
      </c>
      <c r="CK748" t="str">
        <f ca="1">IF(AND(ISNUMBER($CK$1808),$B$1073=1),$CK$1808,HLOOKUP(INDIRECT(ADDRESS(2,COLUMN())),OFFSET($CL$2,0,0,ROW()-1,84),ROW()-1,FALSE))</f>
        <v/>
      </c>
      <c r="CL748">
        <f>16.95823179</f>
        <v>16.958231789999999</v>
      </c>
      <c r="CM748">
        <f>16.27338012</f>
        <v>16.273380119999999</v>
      </c>
      <c r="CN748">
        <f>18.81385369</f>
        <v>18.813853689999998</v>
      </c>
      <c r="CO748">
        <f>19.4139142</f>
        <v>19.413914200000001</v>
      </c>
      <c r="CP748">
        <f>20.86254004</f>
        <v>20.862540039999999</v>
      </c>
      <c r="CQ748">
        <f>21.0788567</f>
        <v>21.078856699999999</v>
      </c>
      <c r="CR748">
        <f>20.23419165</f>
        <v>20.23419165</v>
      </c>
      <c r="CS748">
        <f>24.3275062</f>
        <v>24.327506199999998</v>
      </c>
      <c r="CT748">
        <f>23.04609543</f>
        <v>23.046095430000001</v>
      </c>
      <c r="CU748">
        <f>21.51766572</f>
        <v>21.51766572</v>
      </c>
      <c r="CV748">
        <f>22.96170184</f>
        <v>22.96170184</v>
      </c>
      <c r="CW748">
        <f>22.30052237</f>
        <v>22.300522369999999</v>
      </c>
      <c r="CX748">
        <f>21.00673291</f>
        <v>21.00673291</v>
      </c>
      <c r="CY748">
        <f>20.94395925</f>
        <v>20.943959249999999</v>
      </c>
      <c r="CZ748">
        <f>19.81652412</f>
        <v>19.81652412</v>
      </c>
      <c r="DA748">
        <f>18.40517284</f>
        <v>18.405172839999999</v>
      </c>
      <c r="DB748">
        <f>15.77872628</f>
        <v>15.778726280000001</v>
      </c>
      <c r="DC748">
        <f>16.49224413</f>
        <v>16.49224413</v>
      </c>
      <c r="DD748">
        <f>17.5865513</f>
        <v>17.5865513</v>
      </c>
      <c r="DE748">
        <f>17.9767192</f>
        <v>17.976719200000002</v>
      </c>
      <c r="DF748">
        <f>19.38402334</f>
        <v>19.384023339999999</v>
      </c>
      <c r="DG748">
        <f>19.68104231</f>
        <v>19.681042309999999</v>
      </c>
      <c r="DH748">
        <f>16.91127782</f>
        <v>16.911277819999999</v>
      </c>
      <c r="DI748">
        <f>15.1347534</f>
        <v>15.134753399999999</v>
      </c>
      <c r="DJ748">
        <f>15.65605014</f>
        <v>15.65605014</v>
      </c>
      <c r="DK748">
        <f>12.18033885</f>
        <v>12.18033885</v>
      </c>
      <c r="DL748">
        <f>11.32304457</f>
        <v>11.32304457</v>
      </c>
      <c r="DM748">
        <f>11.50740893</f>
        <v>11.50740893</v>
      </c>
      <c r="DN748">
        <f>11.52250068</f>
        <v>11.52250068</v>
      </c>
      <c r="DO748">
        <f>11.24208584</f>
        <v>11.24208584</v>
      </c>
      <c r="DP748">
        <f>10.40721439</f>
        <v>10.40721439</v>
      </c>
      <c r="DQ748">
        <f>9.708095732</f>
        <v>9.7080957320000003</v>
      </c>
      <c r="DR748">
        <f>9.425990613</f>
        <v>9.4259906129999997</v>
      </c>
      <c r="DS748">
        <f>9.030430174</f>
        <v>9.0304301739999993</v>
      </c>
      <c r="DT748">
        <f>8.691533418</f>
        <v>8.6915334180000006</v>
      </c>
      <c r="DU748">
        <f>8.748094373</f>
        <v>8.7480943730000007</v>
      </c>
      <c r="DV748">
        <f>8.381794855</f>
        <v>8.3817948550000008</v>
      </c>
      <c r="DW748">
        <f>7.28415557</f>
        <v>7.2841555700000002</v>
      </c>
      <c r="DX748">
        <f>6.874850731</f>
        <v>6.8748507310000004</v>
      </c>
      <c r="DY748">
        <f>6.752304373</f>
        <v>6.7523043730000003</v>
      </c>
      <c r="DZ748">
        <f>6.435321299</f>
        <v>6.4353212989999999</v>
      </c>
      <c r="EA748">
        <f>6.402499989</f>
        <v>6.4024999889999998</v>
      </c>
      <c r="EB748">
        <f>5.635887943</f>
        <v>5.6358879430000002</v>
      </c>
      <c r="EC748">
        <f>5.917713272</f>
        <v>5.9177132720000003</v>
      </c>
      <c r="ED748">
        <f>5.647280139</f>
        <v>5.6472801390000003</v>
      </c>
      <c r="EE748">
        <f>5.658642875</f>
        <v>5.658642875</v>
      </c>
      <c r="EF748">
        <f>5.803300971</f>
        <v>5.8033009709999996</v>
      </c>
      <c r="EG748">
        <f>5.072815534</f>
        <v>5.0728155340000001</v>
      </c>
      <c r="EH748">
        <f>5.283337379</f>
        <v>5.2833373789999998</v>
      </c>
      <c r="EI748">
        <f>6.414337017</f>
        <v>6.4143370170000003</v>
      </c>
      <c r="EJ748">
        <f>6.238245856</f>
        <v>6.2382458559999998</v>
      </c>
      <c r="EK748">
        <f>6.44609116</f>
        <v>6.4460911599999999</v>
      </c>
      <c r="EL748" t="str">
        <f>""</f>
        <v/>
      </c>
      <c r="EM748" t="str">
        <f>""</f>
        <v/>
      </c>
      <c r="EN748" t="str">
        <f>""</f>
        <v/>
      </c>
      <c r="EO748" t="str">
        <f>""</f>
        <v/>
      </c>
      <c r="EP748" t="str">
        <f>""</f>
        <v/>
      </c>
      <c r="EQ748" t="str">
        <f>""</f>
        <v/>
      </c>
      <c r="ER748" t="str">
        <f>""</f>
        <v/>
      </c>
      <c r="ES748" t="str">
        <f>""</f>
        <v/>
      </c>
      <c r="ET748" t="str">
        <f>""</f>
        <v/>
      </c>
      <c r="EU748" t="str">
        <f>""</f>
        <v/>
      </c>
      <c r="EV748" t="str">
        <f>""</f>
        <v/>
      </c>
      <c r="EW748" t="str">
        <f>""</f>
        <v/>
      </c>
      <c r="EX748" t="str">
        <f>""</f>
        <v/>
      </c>
      <c r="EY748" t="str">
        <f>""</f>
        <v/>
      </c>
      <c r="EZ748" t="str">
        <f>""</f>
        <v/>
      </c>
      <c r="FA748" t="str">
        <f>""</f>
        <v/>
      </c>
      <c r="FB748" t="str">
        <f>""</f>
        <v/>
      </c>
      <c r="FC748" t="str">
        <f>""</f>
        <v/>
      </c>
      <c r="FD748" t="str">
        <f>""</f>
        <v/>
      </c>
      <c r="FE748" t="str">
        <f>""</f>
        <v/>
      </c>
      <c r="FF748" t="str">
        <f>""</f>
        <v/>
      </c>
      <c r="FG748" t="str">
        <f>""</f>
        <v/>
      </c>
      <c r="FH748" t="str">
        <f>""</f>
        <v/>
      </c>
      <c r="FI748" t="str">
        <f>""</f>
        <v/>
      </c>
      <c r="FJ748" t="str">
        <f>""</f>
        <v/>
      </c>
      <c r="FK748" t="str">
        <f>""</f>
        <v/>
      </c>
      <c r="FL748" t="str">
        <f>""</f>
        <v/>
      </c>
      <c r="FM748" t="str">
        <f>""</f>
        <v/>
      </c>
      <c r="FN748" t="str">
        <f>""</f>
        <v/>
      </c>
      <c r="FO748" t="str">
        <f>""</f>
        <v/>
      </c>
      <c r="FP748" t="str">
        <f>""</f>
        <v/>
      </c>
      <c r="FQ748" t="str">
        <f>""</f>
        <v/>
      </c>
    </row>
    <row r="749" spans="1:173">
      <c r="A749" t="str">
        <f>"    DCT 工业信托公司"</f>
        <v xml:space="preserve">    DCT 工业信托公司</v>
      </c>
      <c r="B749" t="str">
        <f>"DCT US Equity"</f>
        <v>DCT US Equity</v>
      </c>
      <c r="C749" t="str">
        <f t="shared" si="84"/>
        <v>F0891</v>
      </c>
      <c r="D749" t="str">
        <f t="shared" si="85"/>
        <v>PRICE_TO_FAD_PS</v>
      </c>
      <c r="E749" t="str">
        <f t="shared" si="86"/>
        <v>动态</v>
      </c>
      <c r="F749">
        <f ca="1">IF(AND(ISNUMBER($F$1809),$B$1073=1),$F$1809,HLOOKUP(INDIRECT(ADDRESS(2,COLUMN())),OFFSET($CL$2,0,0,ROW()-1,84),ROW()-1,FALSE))</f>
        <v>11.02030734</v>
      </c>
      <c r="G749">
        <f ca="1">IF(AND(ISNUMBER($G$1809),$B$1073=1),$G$1809,HLOOKUP(INDIRECT(ADDRESS(2,COLUMN())),OFFSET($CL$2,0,0,ROW()-1,84),ROW()-1,FALSE))</f>
        <v>10.61932496</v>
      </c>
      <c r="H749">
        <f ca="1">IF(AND(ISNUMBER($H$1809),$B$1073=1),$H$1809,HLOOKUP(INDIRECT(ADDRESS(2,COLUMN())),OFFSET($CL$2,0,0,ROW()-1,84),ROW()-1,FALSE))</f>
        <v>11.356058620000001</v>
      </c>
      <c r="I749">
        <f ca="1">IF(AND(ISNUMBER($I$1809),$B$1073=1),$I$1809,HLOOKUP(INDIRECT(ADDRESS(2,COLUMN())),OFFSET($CL$2,0,0,ROW()-1,84),ROW()-1,FALSE))</f>
        <v>11.27739695</v>
      </c>
      <c r="J749">
        <f ca="1">IF(AND(ISNUMBER($J$1809),$B$1073=1),$J$1809,HLOOKUP(INDIRECT(ADDRESS(2,COLUMN())),OFFSET($CL$2,0,0,ROW()-1,84),ROW()-1,FALSE))</f>
        <v>12.29532925</v>
      </c>
      <c r="K749">
        <f ca="1">IF(AND(ISNUMBER($K$1809),$B$1073=1),$K$1809,HLOOKUP(INDIRECT(ADDRESS(2,COLUMN())),OFFSET($CL$2,0,0,ROW()-1,84),ROW()-1,FALSE))</f>
        <v>11.861905610000001</v>
      </c>
      <c r="L749">
        <f ca="1">IF(AND(ISNUMBER($L$1809),$B$1073=1),$L$1809,HLOOKUP(INDIRECT(ADDRESS(2,COLUMN())),OFFSET($CL$2,0,0,ROW()-1,84),ROW()-1,FALSE))</f>
        <v>11.841461089999999</v>
      </c>
      <c r="M749">
        <f ca="1">IF(AND(ISNUMBER($M$1809),$B$1073=1),$M$1809,HLOOKUP(INDIRECT(ADDRESS(2,COLUMN())),OFFSET($CL$2,0,0,ROW()-1,84),ROW()-1,FALSE))</f>
        <v>11.744266809999999</v>
      </c>
      <c r="N749">
        <f ca="1">IF(AND(ISNUMBER($N$1809),$B$1073=1),$N$1809,HLOOKUP(INDIRECT(ADDRESS(2,COLUMN())),OFFSET($CL$2,0,0,ROW()-1,84),ROW()-1,FALSE))</f>
        <v>11.33970852</v>
      </c>
      <c r="O749">
        <f ca="1">IF(AND(ISNUMBER($O$1809),$B$1073=1),$O$1809,HLOOKUP(INDIRECT(ADDRESS(2,COLUMN())),OFFSET($CL$2,0,0,ROW()-1,84),ROW()-1,FALSE))</f>
        <v>10.75601745</v>
      </c>
      <c r="P749">
        <f ca="1">IF(AND(ISNUMBER($P$1809),$B$1073=1),$P$1809,HLOOKUP(INDIRECT(ADDRESS(2,COLUMN())),OFFSET($CL$2,0,0,ROW()-1,84),ROW()-1,FALSE))</f>
        <v>10.439421469999999</v>
      </c>
      <c r="Q749">
        <f ca="1">IF(AND(ISNUMBER($Q$1809),$B$1073=1),$Q$1809,HLOOKUP(INDIRECT(ADDRESS(2,COLUMN())),OFFSET($CL$2,0,0,ROW()-1,84),ROW()-1,FALSE))</f>
        <v>10.013605569999999</v>
      </c>
      <c r="R749">
        <f ca="1">IF(AND(ISNUMBER($R$1809),$B$1073=1),$R$1809,HLOOKUP(INDIRECT(ADDRESS(2,COLUMN())),OFFSET($CL$2,0,0,ROW()-1,84),ROW()-1,FALSE))</f>
        <v>9.5303540309999999</v>
      </c>
      <c r="S749">
        <f ca="1">IF(AND(ISNUMBER($S$1809),$B$1073=1),$S$1809,HLOOKUP(INDIRECT(ADDRESS(2,COLUMN())),OFFSET($CL$2,0,0,ROW()-1,84),ROW()-1,FALSE))</f>
        <v>8.9085458870000007</v>
      </c>
      <c r="T749">
        <f ca="1">IF(AND(ISNUMBER($T$1809),$B$1073=1),$T$1809,HLOOKUP(INDIRECT(ADDRESS(2,COLUMN())),OFFSET($CL$2,0,0,ROW()-1,84),ROW()-1,FALSE))</f>
        <v>8.3219673010000008</v>
      </c>
      <c r="U749">
        <f ca="1">IF(AND(ISNUMBER($U$1809),$B$1073=1),$U$1809,HLOOKUP(INDIRECT(ADDRESS(2,COLUMN())),OFFSET($CL$2,0,0,ROW()-1,84),ROW()-1,FALSE))</f>
        <v>8.9159945040000004</v>
      </c>
      <c r="V749">
        <f ca="1">IF(AND(ISNUMBER($V$1809),$B$1073=1),$V$1809,HLOOKUP(INDIRECT(ADDRESS(2,COLUMN())),OFFSET($CL$2,0,0,ROW()-1,84),ROW()-1,FALSE))</f>
        <v>7.7205786290000002</v>
      </c>
      <c r="W749">
        <f ca="1">IF(AND(ISNUMBER($W$1809),$B$1073=1),$W$1809,HLOOKUP(INDIRECT(ADDRESS(2,COLUMN())),OFFSET($CL$2,0,0,ROW()-1,84),ROW()-1,FALSE))</f>
        <v>7.8549956679999999</v>
      </c>
      <c r="X749">
        <f ca="1">IF(AND(ISNUMBER($X$1809),$B$1073=1),$X$1809,HLOOKUP(INDIRECT(ADDRESS(2,COLUMN())),OFFSET($CL$2,0,0,ROW()-1,84),ROW()-1,FALSE))</f>
        <v>8.1574340030000005</v>
      </c>
      <c r="Y749">
        <f ca="1">IF(AND(ISNUMBER($Y$1809),$B$1073=1),$Y$1809,HLOOKUP(INDIRECT(ADDRESS(2,COLUMN())),OFFSET($CL$2,0,0,ROW()-1,84),ROW()-1,FALSE))</f>
        <v>8.3082031109999992</v>
      </c>
      <c r="Z749">
        <f ca="1">IF(AND(ISNUMBER($Z$1809),$B$1073=1),$Z$1809,HLOOKUP(INDIRECT(ADDRESS(2,COLUMN())),OFFSET($CL$2,0,0,ROW()-1,84),ROW()-1,FALSE))</f>
        <v>8.5657557020000006</v>
      </c>
      <c r="AA749">
        <f ca="1">IF(AND(ISNUMBER($AA$1809),$B$1073=1),$AA$1809,HLOOKUP(INDIRECT(ADDRESS(2,COLUMN())),OFFSET($CL$2,0,0,ROW()-1,84),ROW()-1,FALSE))</f>
        <v>8.1939248090000003</v>
      </c>
      <c r="AB749">
        <f ca="1">IF(AND(ISNUMBER($AB$1809),$B$1073=1),$AB$1809,HLOOKUP(INDIRECT(ADDRESS(2,COLUMN())),OFFSET($CL$2,0,0,ROW()-1,84),ROW()-1,FALSE))</f>
        <v>7.8734586130000004</v>
      </c>
      <c r="AC749">
        <f ca="1">IF(AND(ISNUMBER($AC$1809),$B$1073=1),$AC$1809,HLOOKUP(INDIRECT(ADDRESS(2,COLUMN())),OFFSET($CL$2,0,0,ROW()-1,84),ROW()-1,FALSE))</f>
        <v>7.3696156779999997</v>
      </c>
      <c r="AD749">
        <f ca="1">IF(AND(ISNUMBER($AD$1809),$B$1073=1),$AD$1809,HLOOKUP(INDIRECT(ADDRESS(2,COLUMN())),OFFSET($CL$2,0,0,ROW()-1,84),ROW()-1,FALSE))</f>
        <v>7.2053190689999997</v>
      </c>
      <c r="AE749">
        <f ca="1">IF(AND(ISNUMBER($AE$1809),$B$1073=1),$AE$1809,HLOOKUP(INDIRECT(ADDRESS(2,COLUMN())),OFFSET($CL$2,0,0,ROW()-1,84),ROW()-1,FALSE))</f>
        <v>7.0775804320000004</v>
      </c>
      <c r="AF749">
        <f ca="1">IF(AND(ISNUMBER($AF$1809),$B$1073=1),$AF$1809,HLOOKUP(INDIRECT(ADDRESS(2,COLUMN())),OFFSET($CL$2,0,0,ROW()-1,84),ROW()-1,FALSE))</f>
        <v>6.9993535140000001</v>
      </c>
      <c r="AG749">
        <f ca="1">IF(AND(ISNUMBER($AG$1809),$B$1073=1),$AG$1809,HLOOKUP(INDIRECT(ADDRESS(2,COLUMN())),OFFSET($CL$2,0,0,ROW()-1,84),ROW()-1,FALSE))</f>
        <v>7.3083498410000001</v>
      </c>
      <c r="AH749">
        <f ca="1">IF(AND(ISNUMBER($AH$1809),$B$1073=1),$AH$1809,HLOOKUP(INDIRECT(ADDRESS(2,COLUMN())),OFFSET($CL$2,0,0,ROW()-1,84),ROW()-1,FALSE))</f>
        <v>8.1922352650000008</v>
      </c>
      <c r="AI749">
        <f ca="1">IF(AND(ISNUMBER($AI$1809),$B$1073=1),$AI$1809,HLOOKUP(INDIRECT(ADDRESS(2,COLUMN())),OFFSET($CL$2,0,0,ROW()-1,84),ROW()-1,FALSE))</f>
        <v>7.9668790420000004</v>
      </c>
      <c r="AJ749">
        <f ca="1">IF(AND(ISNUMBER($AJ$1809),$B$1073=1),$AJ$1809,HLOOKUP(INDIRECT(ADDRESS(2,COLUMN())),OFFSET($CL$2,0,0,ROW()-1,84),ROW()-1,FALSE))</f>
        <v>7.2242766310000004</v>
      </c>
      <c r="AK749">
        <f ca="1">IF(AND(ISNUMBER($AK$1809),$B$1073=1),$AK$1809,HLOOKUP(INDIRECT(ADDRESS(2,COLUMN())),OFFSET($CL$2,0,0,ROW()-1,84),ROW()-1,FALSE))</f>
        <v>7.0125680790000002</v>
      </c>
      <c r="AL749">
        <f ca="1">IF(AND(ISNUMBER($AL$1809),$B$1073=1),$AL$1809,HLOOKUP(INDIRECT(ADDRESS(2,COLUMN())),OFFSET($CL$2,0,0,ROW()-1,84),ROW()-1,FALSE))</f>
        <v>7.5913069589999997</v>
      </c>
      <c r="AM749">
        <f ca="1">IF(AND(ISNUMBER($AM$1809),$B$1073=1),$AM$1809,HLOOKUP(INDIRECT(ADDRESS(2,COLUMN())),OFFSET($CL$2,0,0,ROW()-1,84),ROW()-1,FALSE))</f>
        <v>6.8662454190000002</v>
      </c>
      <c r="AN749">
        <f ca="1">IF(AND(ISNUMBER($AN$1809),$B$1073=1),$AN$1809,HLOOKUP(INDIRECT(ADDRESS(2,COLUMN())),OFFSET($CL$2,0,0,ROW()-1,84),ROW()-1,FALSE))</f>
        <v>7.0282293530000004</v>
      </c>
      <c r="AO749">
        <f ca="1">IF(AND(ISNUMBER($AO$1809),$B$1073=1),$AO$1809,HLOOKUP(INDIRECT(ADDRESS(2,COLUMN())),OFFSET($CL$2,0,0,ROW()-1,84),ROW()-1,FALSE))</f>
        <v>7.0991347539999996</v>
      </c>
      <c r="AP749">
        <f ca="1">IF(AND(ISNUMBER($AP$1809),$B$1073=1),$AP$1809,HLOOKUP(INDIRECT(ADDRESS(2,COLUMN())),OFFSET($CL$2,0,0,ROW()-1,84),ROW()-1,FALSE))</f>
        <v>7.447215817</v>
      </c>
      <c r="AQ749">
        <f ca="1">IF(AND(ISNUMBER($AQ$1809),$B$1073=1),$AQ$1809,HLOOKUP(INDIRECT(ADDRESS(2,COLUMN())),OFFSET($CL$2,0,0,ROW()-1,84),ROW()-1,FALSE))</f>
        <v>8.1779598799999995</v>
      </c>
      <c r="AR749">
        <f ca="1">IF(AND(ISNUMBER($AR$1809),$B$1073=1),$AR$1809,HLOOKUP(INDIRECT(ADDRESS(2,COLUMN())),OFFSET($CL$2,0,0,ROW()-1,84),ROW()-1,FALSE))</f>
        <v>8.5587518029999998</v>
      </c>
      <c r="AS749">
        <f ca="1">IF(AND(ISNUMBER($AS$1809),$B$1073=1),$AS$1809,HLOOKUP(INDIRECT(ADDRESS(2,COLUMN())),OFFSET($CL$2,0,0,ROW()-1,84),ROW()-1,FALSE))</f>
        <v>8.0827618989999994</v>
      </c>
      <c r="AT749">
        <f ca="1">IF(AND(ISNUMBER($AT$1809),$B$1073=1),$AT$1809,HLOOKUP(INDIRECT(ADDRESS(2,COLUMN())),OFFSET($CL$2,0,0,ROW()-1,84),ROW()-1,FALSE))</f>
        <v>33.24121495</v>
      </c>
      <c r="AU749">
        <f ca="1">IF(AND(ISNUMBER($AU$1809),$B$1073=1),$AU$1809,HLOOKUP(INDIRECT(ADDRESS(2,COLUMN())),OFFSET($CL$2,0,0,ROW()-1,84),ROW()-1,FALSE))</f>
        <v>33.387308769999997</v>
      </c>
      <c r="AV749">
        <f ca="1">IF(AND(ISNUMBER($AV$1809),$B$1073=1),$AV$1809,HLOOKUP(INDIRECT(ADDRESS(2,COLUMN())),OFFSET($CL$2,0,0,ROW()-1,84),ROW()-1,FALSE))</f>
        <v>29.25772332</v>
      </c>
      <c r="AW749">
        <f ca="1">IF(AND(ISNUMBER($AW$1809),$B$1073=1),$AW$1809,HLOOKUP(INDIRECT(ADDRESS(2,COLUMN())),OFFSET($CL$2,0,0,ROW()-1,84),ROW()-1,FALSE))</f>
        <v>30.701685189999999</v>
      </c>
      <c r="AX749">
        <f ca="1">IF(AND(ISNUMBER($AX$1809),$B$1073=1),$AX$1809,HLOOKUP(INDIRECT(ADDRESS(2,COLUMN())),OFFSET($CL$2,0,0,ROW()-1,84),ROW()-1,FALSE))</f>
        <v>30.23826352</v>
      </c>
      <c r="AY749">
        <f ca="1">IF(AND(ISNUMBER($AY$1809),$B$1073=1),$AY$1809,HLOOKUP(INDIRECT(ADDRESS(2,COLUMN())),OFFSET($CL$2,0,0,ROW()-1,84),ROW()-1,FALSE))</f>
        <v>31.705765459999999</v>
      </c>
      <c r="AZ749">
        <f ca="1">IF(AND(ISNUMBER($AZ$1809),$B$1073=1),$AZ$1809,HLOOKUP(INDIRECT(ADDRESS(2,COLUMN())),OFFSET($CL$2,0,0,ROW()-1,84),ROW()-1,FALSE))</f>
        <v>31.301003359999999</v>
      </c>
      <c r="BA749">
        <f ca="1">IF(AND(ISNUMBER($BA$1809),$B$1073=1),$BA$1809,HLOOKUP(INDIRECT(ADDRESS(2,COLUMN())),OFFSET($CL$2,0,0,ROW()-1,84),ROW()-1,FALSE))</f>
        <v>30.90578867</v>
      </c>
      <c r="BB749">
        <f ca="1">IF(AND(ISNUMBER($BB$1809),$B$1073=1),$BB$1809,HLOOKUP(INDIRECT(ADDRESS(2,COLUMN())),OFFSET($CL$2,0,0,ROW()-1,84),ROW()-1,FALSE))</f>
        <v>31.142917480000001</v>
      </c>
      <c r="BC749">
        <f ca="1">IF(AND(ISNUMBER($BC$1809),$B$1073=1),$BC$1809,HLOOKUP(INDIRECT(ADDRESS(2,COLUMN())),OFFSET($CL$2,0,0,ROW()-1,84),ROW()-1,FALSE))</f>
        <v>33.030202439999996</v>
      </c>
      <c r="BD749">
        <f ca="1">IF(AND(ISNUMBER($BD$1809),$B$1073=1),$BD$1809,HLOOKUP(INDIRECT(ADDRESS(2,COLUMN())),OFFSET($CL$2,0,0,ROW()-1,84),ROW()-1,FALSE))</f>
        <v>30.02745676</v>
      </c>
      <c r="BE749">
        <f ca="1">IF(AND(ISNUMBER($BE$1809),$B$1073=1),$BE$1809,HLOOKUP(INDIRECT(ADDRESS(2,COLUMN())),OFFSET($CL$2,0,0,ROW()-1,84),ROW()-1,FALSE))</f>
        <v>29.735523149999999</v>
      </c>
      <c r="BF749">
        <f ca="1">IF(AND(ISNUMBER($BF$1809),$B$1073=1),$BF$1809,HLOOKUP(INDIRECT(ADDRESS(2,COLUMN())),OFFSET($CL$2,0,0,ROW()-1,84),ROW()-1,FALSE))</f>
        <v>30.707590410000002</v>
      </c>
      <c r="BG749">
        <f ca="1">IF(AND(ISNUMBER($BG$1809),$B$1073=1),$BG$1809,HLOOKUP(INDIRECT(ADDRESS(2,COLUMN())),OFFSET($CL$2,0,0,ROW()-1,84),ROW()-1,FALSE))</f>
        <v>31.901317120000002</v>
      </c>
      <c r="BH749">
        <f ca="1">IF(AND(ISNUMBER($BH$1809),$B$1073=1),$BH$1809,HLOOKUP(INDIRECT(ADDRESS(2,COLUMN())),OFFSET($CL$2,0,0,ROW()-1,84),ROW()-1,FALSE))</f>
        <v>29.596189689999999</v>
      </c>
      <c r="BI749">
        <f ca="1">IF(AND(ISNUMBER($BI$1809),$B$1073=1),$BI$1809,HLOOKUP(INDIRECT(ADDRESS(2,COLUMN())),OFFSET($CL$2,0,0,ROW()-1,84),ROW()-1,FALSE))</f>
        <v>31.06967032</v>
      </c>
      <c r="BJ749">
        <f ca="1">IF(AND(ISNUMBER($BJ$1809),$B$1073=1),$BJ$1809,HLOOKUP(INDIRECT(ADDRESS(2,COLUMN())),OFFSET($CL$2,0,0,ROW()-1,84),ROW()-1,FALSE))</f>
        <v>34.877910929999999</v>
      </c>
      <c r="BK749">
        <f ca="1">IF(AND(ISNUMBER($BK$1809),$B$1073=1),$BK$1809,HLOOKUP(INDIRECT(ADDRESS(2,COLUMN())),OFFSET($CL$2,0,0,ROW()-1,84),ROW()-1,FALSE))</f>
        <v>33.206000420000002</v>
      </c>
      <c r="BL749">
        <f ca="1">IF(AND(ISNUMBER($BL$1809),$B$1073=1),$BL$1809,HLOOKUP(INDIRECT(ADDRESS(2,COLUMN())),OFFSET($CL$2,0,0,ROW()-1,84),ROW()-1,FALSE))</f>
        <v>35.385267829999997</v>
      </c>
      <c r="BM749">
        <f ca="1">IF(AND(ISNUMBER($BM$1809),$B$1073=1),$BM$1809,HLOOKUP(INDIRECT(ADDRESS(2,COLUMN())),OFFSET($CL$2,0,0,ROW()-1,84),ROW()-1,FALSE))</f>
        <v>37.542906109999997</v>
      </c>
      <c r="BN749">
        <f ca="1">IF(AND(ISNUMBER($BN$1809),$B$1073=1),$BN$1809,HLOOKUP(INDIRECT(ADDRESS(2,COLUMN())),OFFSET($CL$2,0,0,ROW()-1,84),ROW()-1,FALSE))</f>
        <v>35.481162869999999</v>
      </c>
      <c r="BO749">
        <f ca="1">IF(AND(ISNUMBER($BO$1809),$B$1073=1),$BO$1809,HLOOKUP(INDIRECT(ADDRESS(2,COLUMN())),OFFSET($CL$2,0,0,ROW()-1,84),ROW()-1,FALSE))</f>
        <v>34.771325670000003</v>
      </c>
      <c r="BP749">
        <f ca="1">IF(AND(ISNUMBER($BP$1809),$B$1073=1),$BP$1809,HLOOKUP(INDIRECT(ADDRESS(2,COLUMN())),OFFSET($CL$2,0,0,ROW()-1,84),ROW()-1,FALSE))</f>
        <v>33.813437909999998</v>
      </c>
      <c r="BQ749">
        <f ca="1">IF(AND(ISNUMBER($BQ$1809),$B$1073=1),$BQ$1809,HLOOKUP(INDIRECT(ADDRESS(2,COLUMN())),OFFSET($CL$2,0,0,ROW()-1,84),ROW()-1,FALSE))</f>
        <v>31.083457790000001</v>
      </c>
      <c r="BR749">
        <f ca="1">IF(AND(ISNUMBER($BR$1809),$B$1073=1),$BR$1809,HLOOKUP(INDIRECT(ADDRESS(2,COLUMN())),OFFSET($CL$2,0,0,ROW()-1,84),ROW()-1,FALSE))</f>
        <v>36.087746950000003</v>
      </c>
      <c r="BS749">
        <f ca="1">IF(AND(ISNUMBER($BS$1809),$B$1073=1),$BS$1809,HLOOKUP(INDIRECT(ADDRESS(2,COLUMN())),OFFSET($CL$2,0,0,ROW()-1,84),ROW()-1,FALSE))</f>
        <v>37.242554849999998</v>
      </c>
      <c r="BT749">
        <f ca="1">IF(AND(ISNUMBER($BT$1809),$B$1073=1),$BT$1809,HLOOKUP(INDIRECT(ADDRESS(2,COLUMN())),OFFSET($CL$2,0,0,ROW()-1,84),ROW()-1,FALSE))</f>
        <v>37.300295249999998</v>
      </c>
      <c r="BU749">
        <f ca="1">IF(AND(ISNUMBER($BU$1809),$B$1073=1),$BU$1809,HLOOKUP(INDIRECT(ADDRESS(2,COLUMN())),OFFSET($CL$2,0,0,ROW()-1,84),ROW()-1,FALSE))</f>
        <v>44.224586780000003</v>
      </c>
      <c r="BV749">
        <f ca="1">IF(AND(ISNUMBER($BV$1809),$B$1073=1),$BV$1809,HLOOKUP(INDIRECT(ADDRESS(2,COLUMN())),OFFSET($CL$2,0,0,ROW()-1,84),ROW()-1,FALSE))</f>
        <v>43.804733110000001</v>
      </c>
      <c r="BW749">
        <f ca="1">IF(AND(ISNUMBER($BW$1809),$B$1073=1),$BW$1809,HLOOKUP(INDIRECT(ADDRESS(2,COLUMN())),OFFSET($CL$2,0,0,ROW()-1,84),ROW()-1,FALSE))</f>
        <v>44.084635560000002</v>
      </c>
      <c r="BX749">
        <f ca="1">IF(AND(ISNUMBER($BX$1809),$B$1073=1),$BX$1809,HLOOKUP(INDIRECT(ADDRESS(2,COLUMN())),OFFSET($CL$2,0,0,ROW()-1,84),ROW()-1,FALSE))</f>
        <v>50.687657919999999</v>
      </c>
      <c r="BY749">
        <f ca="1">IF(AND(ISNUMBER($BY$1809),$B$1073=1),$BY$1809,HLOOKUP(INDIRECT(ADDRESS(2,COLUMN())),OFFSET($CL$2,0,0,ROW()-1,84),ROW()-1,FALSE))</f>
        <v>51.645672070000003</v>
      </c>
      <c r="BZ749">
        <f ca="1">IF(AND(ISNUMBER($BZ$1809),$B$1073=1),$BZ$1809,HLOOKUP(INDIRECT(ADDRESS(2,COLUMN())),OFFSET($CL$2,0,0,ROW()-1,84),ROW()-1,FALSE))</f>
        <v>51.384395490000003</v>
      </c>
      <c r="CA749">
        <f ca="1">IF(AND(ISNUMBER($CA$1809),$B$1073=1),$CA$1809,HLOOKUP(INDIRECT(ADDRESS(2,COLUMN())),OFFSET($CL$2,0,0,ROW()-1,84),ROW()-1,FALSE))</f>
        <v>36.867318969999999</v>
      </c>
      <c r="CB749">
        <f ca="1">IF(AND(ISNUMBER($CB$1809),$B$1073=1),$CB$1809,HLOOKUP(INDIRECT(ADDRESS(2,COLUMN())),OFFSET($CL$2,0,0,ROW()-1,84),ROW()-1,FALSE))</f>
        <v>35.955406480000001</v>
      </c>
      <c r="CC749">
        <f ca="1">IF(AND(ISNUMBER($CC$1809),$B$1073=1),$CC$1809,HLOOKUP(INDIRECT(ADDRESS(2,COLUMN())),OFFSET($CL$2,0,0,ROW()-1,84),ROW()-1,FALSE))</f>
        <v>33.349942239999997</v>
      </c>
      <c r="CD749">
        <f ca="1">IF(AND(ISNUMBER($CD$1809),$B$1073=1),$CD$1809,HLOOKUP(INDIRECT(ADDRESS(2,COLUMN())),OFFSET($CL$2,0,0,ROW()-1,84),ROW()-1,FALSE))</f>
        <v>32.000692069999999</v>
      </c>
      <c r="CE749">
        <f ca="1">IF(AND(ISNUMBER($CE$1809),$B$1073=1),$CE$1809,HLOOKUP(INDIRECT(ADDRESS(2,COLUMN())),OFFSET($CL$2,0,0,ROW()-1,84),ROW()-1,FALSE))</f>
        <v>32.99863465</v>
      </c>
      <c r="CF749">
        <f ca="1">IF(AND(ISNUMBER($CF$1809),$B$1073=1),$CF$1809,HLOOKUP(INDIRECT(ADDRESS(2,COLUMN())),OFFSET($CL$2,0,0,ROW()-1,84),ROW()-1,FALSE))</f>
        <v>29.206452850000002</v>
      </c>
      <c r="CG749">
        <f ca="1">IF(AND(ISNUMBER($CG$1809),$B$1073=1),$CG$1809,HLOOKUP(INDIRECT(ADDRESS(2,COLUMN())),OFFSET($CL$2,0,0,ROW()-1,84),ROW()-1,FALSE))</f>
        <v>30.420422219999999</v>
      </c>
      <c r="CH749">
        <f ca="1">IF(AND(ISNUMBER($CH$1809),$B$1073=1),$CH$1809,HLOOKUP(INDIRECT(ADDRESS(2,COLUMN())),OFFSET($CL$2,0,0,ROW()-1,84),ROW()-1,FALSE))</f>
        <v>36.558467499999999</v>
      </c>
      <c r="CI749">
        <f ca="1">IF(AND(ISNUMBER($CI$1809),$B$1073=1),$CI$1809,HLOOKUP(INDIRECT(ADDRESS(2,COLUMN())),OFFSET($CL$2,0,0,ROW()-1,84),ROW()-1,FALSE))</f>
        <v>35.276897599999998</v>
      </c>
      <c r="CJ749">
        <f ca="1">IF(AND(ISNUMBER($CJ$1809),$B$1073=1),$CJ$1809,HLOOKUP(INDIRECT(ADDRESS(2,COLUMN())),OFFSET($CL$2,0,0,ROW()-1,84),ROW()-1,FALSE))</f>
        <v>38.24504495</v>
      </c>
      <c r="CK749">
        <f ca="1">IF(AND(ISNUMBER($CK$1809),$B$1073=1),$CK$1809,HLOOKUP(INDIRECT(ADDRESS(2,COLUMN())),OFFSET($CL$2,0,0,ROW()-1,84),ROW()-1,FALSE))</f>
        <v>39.258606210000004</v>
      </c>
      <c r="CL749">
        <f>11.02030734</f>
        <v>11.02030734</v>
      </c>
      <c r="CM749">
        <f>10.61932496</f>
        <v>10.61932496</v>
      </c>
      <c r="CN749">
        <f>11.35605862</f>
        <v>11.356058620000001</v>
      </c>
      <c r="CO749">
        <f>11.27739695</f>
        <v>11.27739695</v>
      </c>
      <c r="CP749">
        <f>12.29532925</f>
        <v>12.29532925</v>
      </c>
      <c r="CQ749">
        <f>11.86190561</f>
        <v>11.861905610000001</v>
      </c>
      <c r="CR749">
        <f>11.84146109</f>
        <v>11.841461089999999</v>
      </c>
      <c r="CS749">
        <f>11.74426681</f>
        <v>11.744266809999999</v>
      </c>
      <c r="CT749">
        <f>11.33970852</f>
        <v>11.33970852</v>
      </c>
      <c r="CU749">
        <f>10.75601745</f>
        <v>10.75601745</v>
      </c>
      <c r="CV749">
        <f>10.43942147</f>
        <v>10.439421469999999</v>
      </c>
      <c r="CW749">
        <f>10.01360557</f>
        <v>10.013605569999999</v>
      </c>
      <c r="CX749">
        <f>9.530354031</f>
        <v>9.5303540309999999</v>
      </c>
      <c r="CY749">
        <f>8.908545887</f>
        <v>8.9085458870000007</v>
      </c>
      <c r="CZ749">
        <f>8.321967301</f>
        <v>8.3219673010000008</v>
      </c>
      <c r="DA749">
        <f>8.915994504</f>
        <v>8.9159945040000004</v>
      </c>
      <c r="DB749">
        <f>7.720578629</f>
        <v>7.7205786290000002</v>
      </c>
      <c r="DC749">
        <f>7.854995668</f>
        <v>7.8549956679999999</v>
      </c>
      <c r="DD749">
        <f>8.157434003</f>
        <v>8.1574340030000005</v>
      </c>
      <c r="DE749">
        <f>8.308203111</f>
        <v>8.3082031109999992</v>
      </c>
      <c r="DF749">
        <f>8.565755702</f>
        <v>8.5657557020000006</v>
      </c>
      <c r="DG749">
        <f>8.193924809</f>
        <v>8.1939248090000003</v>
      </c>
      <c r="DH749">
        <f>7.873458613</f>
        <v>7.8734586130000004</v>
      </c>
      <c r="DI749">
        <f>7.369615678</f>
        <v>7.3696156779999997</v>
      </c>
      <c r="DJ749">
        <f>7.205319069</f>
        <v>7.2053190689999997</v>
      </c>
      <c r="DK749">
        <f>7.077580432</f>
        <v>7.0775804320000004</v>
      </c>
      <c r="DL749">
        <f>6.999353514</f>
        <v>6.9993535140000001</v>
      </c>
      <c r="DM749">
        <f>7.308349841</f>
        <v>7.3083498410000001</v>
      </c>
      <c r="DN749">
        <f>8.192235265</f>
        <v>8.1922352650000008</v>
      </c>
      <c r="DO749">
        <f>7.966879042</f>
        <v>7.9668790420000004</v>
      </c>
      <c r="DP749">
        <f>7.224276631</f>
        <v>7.2242766310000004</v>
      </c>
      <c r="DQ749">
        <f>7.012568079</f>
        <v>7.0125680790000002</v>
      </c>
      <c r="DR749">
        <f>7.591306959</f>
        <v>7.5913069589999997</v>
      </c>
      <c r="DS749">
        <f>6.866245419</f>
        <v>6.8662454190000002</v>
      </c>
      <c r="DT749">
        <f>7.028229353</f>
        <v>7.0282293530000004</v>
      </c>
      <c r="DU749">
        <f>7.099134754</f>
        <v>7.0991347539999996</v>
      </c>
      <c r="DV749">
        <f>7.447215817</f>
        <v>7.447215817</v>
      </c>
      <c r="DW749">
        <f>8.17795988</f>
        <v>8.1779598799999995</v>
      </c>
      <c r="DX749">
        <f>8.558751803</f>
        <v>8.5587518029999998</v>
      </c>
      <c r="DY749">
        <f>8.082761899</f>
        <v>8.0827618989999994</v>
      </c>
      <c r="DZ749">
        <f>33.24121495</f>
        <v>33.24121495</v>
      </c>
      <c r="EA749">
        <f>33.38730877</f>
        <v>33.387308769999997</v>
      </c>
      <c r="EB749">
        <f>29.25772332</f>
        <v>29.25772332</v>
      </c>
      <c r="EC749">
        <f>30.70168519</f>
        <v>30.701685189999999</v>
      </c>
      <c r="ED749">
        <f>30.23826352</f>
        <v>30.23826352</v>
      </c>
      <c r="EE749">
        <f>31.70576546</f>
        <v>31.705765459999999</v>
      </c>
      <c r="EF749">
        <f>31.30100336</f>
        <v>31.301003359999999</v>
      </c>
      <c r="EG749">
        <f>30.90578867</f>
        <v>30.90578867</v>
      </c>
      <c r="EH749">
        <f>31.14291748</f>
        <v>31.142917480000001</v>
      </c>
      <c r="EI749">
        <f>33.03020244</f>
        <v>33.030202439999996</v>
      </c>
      <c r="EJ749">
        <f>30.02745676</f>
        <v>30.02745676</v>
      </c>
      <c r="EK749">
        <f>29.73552315</f>
        <v>29.735523149999999</v>
      </c>
      <c r="EL749">
        <f>30.70759041</f>
        <v>30.707590410000002</v>
      </c>
      <c r="EM749">
        <f>31.90131712</f>
        <v>31.901317120000002</v>
      </c>
      <c r="EN749">
        <f>29.59618969</f>
        <v>29.596189689999999</v>
      </c>
      <c r="EO749">
        <f>31.06967032</f>
        <v>31.06967032</v>
      </c>
      <c r="EP749">
        <f>34.87791093</f>
        <v>34.877910929999999</v>
      </c>
      <c r="EQ749">
        <f>33.20600042</f>
        <v>33.206000420000002</v>
      </c>
      <c r="ER749">
        <f>35.38526783</f>
        <v>35.385267829999997</v>
      </c>
      <c r="ES749">
        <f>37.54290611</f>
        <v>37.542906109999997</v>
      </c>
      <c r="ET749">
        <f>35.48116287</f>
        <v>35.481162869999999</v>
      </c>
      <c r="EU749">
        <f>34.77132567</f>
        <v>34.771325670000003</v>
      </c>
      <c r="EV749">
        <f>33.81343791</f>
        <v>33.813437909999998</v>
      </c>
      <c r="EW749">
        <f>31.08345779</f>
        <v>31.083457790000001</v>
      </c>
      <c r="EX749">
        <f>36.08774695</f>
        <v>36.087746950000003</v>
      </c>
      <c r="EY749">
        <f>37.24255485</f>
        <v>37.242554849999998</v>
      </c>
      <c r="EZ749">
        <f>37.30029525</f>
        <v>37.300295249999998</v>
      </c>
      <c r="FA749">
        <f>44.22458678</f>
        <v>44.224586780000003</v>
      </c>
      <c r="FB749">
        <f>43.80473311</f>
        <v>43.804733110000001</v>
      </c>
      <c r="FC749">
        <f>44.08463556</f>
        <v>44.084635560000002</v>
      </c>
      <c r="FD749">
        <f>50.68765792</f>
        <v>50.687657919999999</v>
      </c>
      <c r="FE749">
        <f>51.64567207</f>
        <v>51.645672070000003</v>
      </c>
      <c r="FF749">
        <f>51.38439549</f>
        <v>51.384395490000003</v>
      </c>
      <c r="FG749">
        <f>36.86731897</f>
        <v>36.867318969999999</v>
      </c>
      <c r="FH749">
        <f>35.95540648</f>
        <v>35.955406480000001</v>
      </c>
      <c r="FI749">
        <f>33.34994224</f>
        <v>33.349942239999997</v>
      </c>
      <c r="FJ749">
        <f>32.00069207</f>
        <v>32.000692069999999</v>
      </c>
      <c r="FK749">
        <f>32.99863465</f>
        <v>32.99863465</v>
      </c>
      <c r="FL749">
        <f>29.20645285</f>
        <v>29.206452850000002</v>
      </c>
      <c r="FM749">
        <f>30.42042222</f>
        <v>30.420422219999999</v>
      </c>
      <c r="FN749">
        <f>36.5584675</f>
        <v>36.558467499999999</v>
      </c>
      <c r="FO749">
        <f>35.2768976</f>
        <v>35.276897599999998</v>
      </c>
      <c r="FP749">
        <f>38.24504495</f>
        <v>38.24504495</v>
      </c>
      <c r="FQ749">
        <f>39.25860621</f>
        <v>39.258606210000004</v>
      </c>
    </row>
    <row r="750" spans="1:173">
      <c r="A750" t="str">
        <f>"    DDR公司"</f>
        <v xml:space="preserve">    DDR公司</v>
      </c>
      <c r="B750" t="str">
        <f>"DDR US Equity"</f>
        <v>DDR US Equity</v>
      </c>
      <c r="C750" t="str">
        <f t="shared" si="84"/>
        <v>F0891</v>
      </c>
      <c r="D750" t="str">
        <f t="shared" si="85"/>
        <v>PRICE_TO_FAD_PS</v>
      </c>
      <c r="E750" t="str">
        <f t="shared" si="86"/>
        <v>动态</v>
      </c>
      <c r="F750">
        <f ca="1">IF(AND(ISNUMBER($F$1810),$B$1073=1),$F$1810,HLOOKUP(INDIRECT(ADDRESS(2,COLUMN())),OFFSET($CL$2,0,0,ROW()-1,84),ROW()-1,FALSE))</f>
        <v>6.8194054900000003</v>
      </c>
      <c r="G750">
        <f ca="1">IF(AND(ISNUMBER($G$1810),$B$1073=1),$G$1810,HLOOKUP(INDIRECT(ADDRESS(2,COLUMN())),OFFSET($CL$2,0,0,ROW()-1,84),ROW()-1,FALSE))</f>
        <v>7.2665794500000001</v>
      </c>
      <c r="H750">
        <f ca="1">IF(AND(ISNUMBER($H$1810),$B$1073=1),$H$1810,HLOOKUP(INDIRECT(ADDRESS(2,COLUMN())),OFFSET($CL$2,0,0,ROW()-1,84),ROW()-1,FALSE))</f>
        <v>7.5646955299999998</v>
      </c>
      <c r="I750">
        <f ca="1">IF(AND(ISNUMBER($I$1810),$B$1073=1),$I$1810,HLOOKUP(INDIRECT(ADDRESS(2,COLUMN())),OFFSET($CL$2,0,0,ROW()-1,84),ROW()-1,FALSE))</f>
        <v>8.3472502409999993</v>
      </c>
      <c r="J750">
        <f ca="1">IF(AND(ISNUMBER($J$1810),$B$1073=1),$J$1810,HLOOKUP(INDIRECT(ADDRESS(2,COLUMN())),OFFSET($CL$2,0,0,ROW()-1,84),ROW()-1,FALSE))</f>
        <v>7.0432896730000003</v>
      </c>
      <c r="K750">
        <f ca="1">IF(AND(ISNUMBER($K$1810),$B$1073=1),$K$1810,HLOOKUP(INDIRECT(ADDRESS(2,COLUMN())),OFFSET($CL$2,0,0,ROW()-1,84),ROW()-1,FALSE))</f>
        <v>7.0802138650000002</v>
      </c>
      <c r="L750">
        <f ca="1">IF(AND(ISNUMBER($L$1810),$B$1073=1),$L$1810,HLOOKUP(INDIRECT(ADDRESS(2,COLUMN())),OFFSET($CL$2,0,0,ROW()-1,84),ROW()-1,FALSE))</f>
        <v>8.4556400269999994</v>
      </c>
      <c r="M750">
        <f ca="1">IF(AND(ISNUMBER($M$1810),$B$1073=1),$M$1810,HLOOKUP(INDIRECT(ADDRESS(2,COLUMN())),OFFSET($CL$2,0,0,ROW()-1,84),ROW()-1,FALSE))</f>
        <v>8.5638241520000005</v>
      </c>
      <c r="N750">
        <f ca="1">IF(AND(ISNUMBER($N$1810),$B$1073=1),$N$1810,HLOOKUP(INDIRECT(ADDRESS(2,COLUMN())),OFFSET($CL$2,0,0,ROW()-1,84),ROW()-1,FALSE))</f>
        <v>9.0150173670000004</v>
      </c>
      <c r="O750">
        <f ca="1">IF(AND(ISNUMBER($O$1810),$B$1073=1),$O$1810,HLOOKUP(INDIRECT(ADDRESS(2,COLUMN())),OFFSET($CL$2,0,0,ROW()-1,84),ROW()-1,FALSE))</f>
        <v>8.0241616800000006</v>
      </c>
      <c r="P750">
        <f ca="1">IF(AND(ISNUMBER($P$1810),$B$1073=1),$P$1810,HLOOKUP(INDIRECT(ADDRESS(2,COLUMN())),OFFSET($CL$2,0,0,ROW()-1,84),ROW()-1,FALSE))</f>
        <v>7.3816240720000001</v>
      </c>
      <c r="Q750">
        <f ca="1">IF(AND(ISNUMBER($Q$1810),$B$1073=1),$Q$1810,HLOOKUP(INDIRECT(ADDRESS(2,COLUMN())),OFFSET($CL$2,0,0,ROW()-1,84),ROW()-1,FALSE))</f>
        <v>9.300158068</v>
      </c>
      <c r="R750">
        <f ca="1">IF(AND(ISNUMBER($R$1810),$B$1073=1),$R$1810,HLOOKUP(INDIRECT(ADDRESS(2,COLUMN())),OFFSET($CL$2,0,0,ROW()-1,84),ROW()-1,FALSE))</f>
        <v>10.7799242</v>
      </c>
      <c r="S750">
        <f ca="1">IF(AND(ISNUMBER($S$1810),$B$1073=1),$S$1810,HLOOKUP(INDIRECT(ADDRESS(2,COLUMN())),OFFSET($CL$2,0,0,ROW()-1,84),ROW()-1,FALSE))</f>
        <v>12.0696903</v>
      </c>
      <c r="T750">
        <f ca="1">IF(AND(ISNUMBER($T$1810),$B$1073=1),$T$1810,HLOOKUP(INDIRECT(ADDRESS(2,COLUMN())),OFFSET($CL$2,0,0,ROW()-1,84),ROW()-1,FALSE))</f>
        <v>12.670670729999999</v>
      </c>
      <c r="U750">
        <f ca="1">IF(AND(ISNUMBER($U$1810),$B$1073=1),$U$1810,HLOOKUP(INDIRECT(ADDRESS(2,COLUMN())),OFFSET($CL$2,0,0,ROW()-1,84),ROW()-1,FALSE))</f>
        <v>12.74579329</v>
      </c>
      <c r="V750">
        <f ca="1">IF(AND(ISNUMBER($V$1810),$B$1073=1),$V$1810,HLOOKUP(INDIRECT(ADDRESS(2,COLUMN())),OFFSET($CL$2,0,0,ROW()-1,84),ROW()-1,FALSE))</f>
        <v>12.69445361</v>
      </c>
      <c r="W750">
        <f ca="1">IF(AND(ISNUMBER($W$1810),$B$1073=1),$W$1810,HLOOKUP(INDIRECT(ADDRESS(2,COLUMN())),OFFSET($CL$2,0,0,ROW()-1,84),ROW()-1,FALSE))</f>
        <v>12.752838089999999</v>
      </c>
      <c r="X750">
        <f ca="1">IF(AND(ISNUMBER($X$1810),$B$1073=1),$X$1810,HLOOKUP(INDIRECT(ADDRESS(2,COLUMN())),OFFSET($CL$2,0,0,ROW()-1,84),ROW()-1,FALSE))</f>
        <v>14.53773498</v>
      </c>
      <c r="Y750">
        <f ca="1">IF(AND(ISNUMBER($Y$1810),$B$1073=1),$Y$1810,HLOOKUP(INDIRECT(ADDRESS(2,COLUMN())),OFFSET($CL$2,0,0,ROW()-1,84),ROW()-1,FALSE))</f>
        <v>15.42431648</v>
      </c>
      <c r="Z750">
        <f ca="1">IF(AND(ISNUMBER($Z$1810),$B$1073=1),$Z$1810,HLOOKUP(INDIRECT(ADDRESS(2,COLUMN())),OFFSET($CL$2,0,0,ROW()-1,84),ROW()-1,FALSE))</f>
        <v>16.101322440000001</v>
      </c>
      <c r="AA750">
        <f ca="1">IF(AND(ISNUMBER($AA$1810),$B$1073=1),$AA$1810,HLOOKUP(INDIRECT(ADDRESS(2,COLUMN())),OFFSET($CL$2,0,0,ROW()-1,84),ROW()-1,FALSE))</f>
        <v>14.79625072</v>
      </c>
      <c r="AB750">
        <f ca="1">IF(AND(ISNUMBER($AB$1810),$B$1073=1),$AB$1810,HLOOKUP(INDIRECT(ADDRESS(2,COLUMN())),OFFSET($CL$2,0,0,ROW()-1,84),ROW()-1,FALSE))</f>
        <v>14.36836763</v>
      </c>
      <c r="AC750">
        <f ca="1">IF(AND(ISNUMBER($AC$1810),$B$1073=1),$AC$1810,HLOOKUP(INDIRECT(ADDRESS(2,COLUMN())),OFFSET($CL$2,0,0,ROW()-1,84),ROW()-1,FALSE))</f>
        <v>14.610484230000001</v>
      </c>
      <c r="AD750">
        <f ca="1">IF(AND(ISNUMBER($AD$1810),$B$1073=1),$AD$1810,HLOOKUP(INDIRECT(ADDRESS(2,COLUMN())),OFFSET($CL$2,0,0,ROW()-1,84),ROW()-1,FALSE))</f>
        <v>14.852600819999999</v>
      </c>
      <c r="AE750">
        <f ca="1">IF(AND(ISNUMBER($AE$1810),$B$1073=1),$AE$1810,HLOOKUP(INDIRECT(ADDRESS(2,COLUMN())),OFFSET($CL$2,0,0,ROW()-1,84),ROW()-1,FALSE))</f>
        <v>14.36783864</v>
      </c>
      <c r="AF750">
        <f ca="1">IF(AND(ISNUMBER($AF$1810),$B$1073=1),$AF$1810,HLOOKUP(INDIRECT(ADDRESS(2,COLUMN())),OFFSET($CL$2,0,0,ROW()-1,84),ROW()-1,FALSE))</f>
        <v>14.694185239999999</v>
      </c>
      <c r="AG750">
        <f ca="1">IF(AND(ISNUMBER($AG$1810),$B$1073=1),$AG$1810,HLOOKUP(INDIRECT(ADDRESS(2,COLUMN())),OFFSET($CL$2,0,0,ROW()-1,84),ROW()-1,FALSE))</f>
        <v>14.462307389999999</v>
      </c>
      <c r="AH750">
        <f ca="1">IF(AND(ISNUMBER($AH$1810),$B$1073=1),$AH$1810,HLOOKUP(INDIRECT(ADDRESS(2,COLUMN())),OFFSET($CL$2,0,0,ROW()-1,84),ROW()-1,FALSE))</f>
        <v>14.698994130000001</v>
      </c>
      <c r="AI750">
        <f ca="1">IF(AND(ISNUMBER($AI$1810),$B$1073=1),$AI$1810,HLOOKUP(INDIRECT(ADDRESS(2,COLUMN())),OFFSET($CL$2,0,0,ROW()-1,84),ROW()-1,FALSE))</f>
        <v>14.48346636</v>
      </c>
      <c r="AJ750">
        <f ca="1">IF(AND(ISNUMBER($AJ$1810),$B$1073=1),$AJ$1810,HLOOKUP(INDIRECT(ADDRESS(2,COLUMN())),OFFSET($CL$2,0,0,ROW()-1,84),ROW()-1,FALSE))</f>
        <v>13.259268609999999</v>
      </c>
      <c r="AK750">
        <f ca="1">IF(AND(ISNUMBER($AK$1810),$B$1073=1),$AK$1810,HLOOKUP(INDIRECT(ADDRESS(2,COLUMN())),OFFSET($CL$2,0,0,ROW()-1,84),ROW()-1,FALSE))</f>
        <v>14.687713349999999</v>
      </c>
      <c r="AL750">
        <f ca="1">IF(AND(ISNUMBER($AL$1810),$B$1073=1),$AL$1810,HLOOKUP(INDIRECT(ADDRESS(2,COLUMN())),OFFSET($CL$2,0,0,ROW()-1,84),ROW()-1,FALSE))</f>
        <v>15.65792856</v>
      </c>
      <c r="AM750">
        <f ca="1">IF(AND(ISNUMBER($AM$1810),$B$1073=1),$AM$1810,HLOOKUP(INDIRECT(ADDRESS(2,COLUMN())),OFFSET($CL$2,0,0,ROW()-1,84),ROW()-1,FALSE))</f>
        <v>14.851016899999999</v>
      </c>
      <c r="AN750">
        <f ca="1">IF(AND(ISNUMBER($AN$1810),$B$1073=1),$AN$1810,HLOOKUP(INDIRECT(ADDRESS(2,COLUMN())),OFFSET($CL$2,0,0,ROW()-1,84),ROW()-1,FALSE))</f>
        <v>16.720864039999999</v>
      </c>
      <c r="AO750">
        <f ca="1">IF(AND(ISNUMBER($AO$1810),$B$1073=1),$AO$1810,HLOOKUP(INDIRECT(ADDRESS(2,COLUMN())),OFFSET($CL$2,0,0,ROW()-1,84),ROW()-1,FALSE))</f>
        <v>16.849334030000001</v>
      </c>
      <c r="AP750">
        <f ca="1">IF(AND(ISNUMBER($AP$1810),$B$1073=1),$AP$1810,HLOOKUP(INDIRECT(ADDRESS(2,COLUMN())),OFFSET($CL$2,0,0,ROW()-1,84),ROW()-1,FALSE))</f>
        <v>18.40085629</v>
      </c>
      <c r="AQ750">
        <f ca="1">IF(AND(ISNUMBER($AQ$1810),$B$1073=1),$AQ$1810,HLOOKUP(INDIRECT(ADDRESS(2,COLUMN())),OFFSET($CL$2,0,0,ROW()-1,84),ROW()-1,FALSE))</f>
        <v>19.23599394</v>
      </c>
      <c r="AR750">
        <f ca="1">IF(AND(ISNUMBER($AR$1810),$B$1073=1),$AR$1810,HLOOKUP(INDIRECT(ADDRESS(2,COLUMN())),OFFSET($CL$2,0,0,ROW()-1,84),ROW()-1,FALSE))</f>
        <v>19.906308410000001</v>
      </c>
      <c r="AS750">
        <f ca="1">IF(AND(ISNUMBER($AS$1810),$B$1073=1),$AS$1810,HLOOKUP(INDIRECT(ADDRESS(2,COLUMN())),OFFSET($CL$2,0,0,ROW()-1,84),ROW()-1,FALSE))</f>
        <v>18.646929719999999</v>
      </c>
      <c r="AT750">
        <f ca="1">IF(AND(ISNUMBER($AT$1810),$B$1073=1),$AT$1810,HLOOKUP(INDIRECT(ADDRESS(2,COLUMN())),OFFSET($CL$2,0,0,ROW()-1,84),ROW()-1,FALSE))</f>
        <v>19.058206439999999</v>
      </c>
      <c r="AU750">
        <f ca="1">IF(AND(ISNUMBER($AU$1810),$B$1073=1),$AU$1810,HLOOKUP(INDIRECT(ADDRESS(2,COLUMN())),OFFSET($CL$2,0,0,ROW()-1,84),ROW()-1,FALSE))</f>
        <v>18.8606582</v>
      </c>
      <c r="AV750">
        <f ca="1">IF(AND(ISNUMBER($AV$1810),$B$1073=1),$AV$1810,HLOOKUP(INDIRECT(ADDRESS(2,COLUMN())),OFFSET($CL$2,0,0,ROW()-1,84),ROW()-1,FALSE))</f>
        <v>17.394642319999999</v>
      </c>
      <c r="AW750">
        <f ca="1">IF(AND(ISNUMBER($AW$1810),$B$1073=1),$AW$1810,HLOOKUP(INDIRECT(ADDRESS(2,COLUMN())),OFFSET($CL$2,0,0,ROW()-1,84),ROW()-1,FALSE))</f>
        <v>19.096994509999998</v>
      </c>
      <c r="AX750">
        <f ca="1">IF(AND(ISNUMBER($AX$1810),$B$1073=1),$AX$1810,HLOOKUP(INDIRECT(ADDRESS(2,COLUMN())),OFFSET($CL$2,0,0,ROW()-1,84),ROW()-1,FALSE))</f>
        <v>18.384263650000001</v>
      </c>
      <c r="AY750">
        <f ca="1">IF(AND(ISNUMBER($AY$1810),$B$1073=1),$AY$1810,HLOOKUP(INDIRECT(ADDRESS(2,COLUMN())),OFFSET($CL$2,0,0,ROW()-1,84),ROW()-1,FALSE))</f>
        <v>18.478595670000001</v>
      </c>
      <c r="AZ750">
        <f ca="1">IF(AND(ISNUMBER($AZ$1810),$B$1073=1),$AZ$1810,HLOOKUP(INDIRECT(ADDRESS(2,COLUMN())),OFFSET($CL$2,0,0,ROW()-1,84),ROW()-1,FALSE))</f>
        <v>18.74978772</v>
      </c>
      <c r="BA750">
        <f ca="1">IF(AND(ISNUMBER($BA$1810),$B$1073=1),$BA$1810,HLOOKUP(INDIRECT(ADDRESS(2,COLUMN())),OFFSET($CL$2,0,0,ROW()-1,84),ROW()-1,FALSE))</f>
        <v>18.598142989999999</v>
      </c>
      <c r="BB750">
        <f ca="1">IF(AND(ISNUMBER($BB$1810),$B$1073=1),$BB$1810,HLOOKUP(INDIRECT(ADDRESS(2,COLUMN())),OFFSET($CL$2,0,0,ROW()-1,84),ROW()-1,FALSE))</f>
        <v>17.8507511</v>
      </c>
      <c r="BC750">
        <f ca="1">IF(AND(ISNUMBER($BC$1810),$B$1073=1),$BC$1810,HLOOKUP(INDIRECT(ADDRESS(2,COLUMN())),OFFSET($CL$2,0,0,ROW()-1,84),ROW()-1,FALSE))</f>
        <v>18.374990329999999</v>
      </c>
      <c r="BD750">
        <f ca="1">IF(AND(ISNUMBER($BD$1810),$B$1073=1),$BD$1810,HLOOKUP(INDIRECT(ADDRESS(2,COLUMN())),OFFSET($CL$2,0,0,ROW()-1,84),ROW()-1,FALSE))</f>
        <v>17.324674999999999</v>
      </c>
      <c r="BE750">
        <f ca="1">IF(AND(ISNUMBER($BE$1810),$B$1073=1),$BE$1810,HLOOKUP(INDIRECT(ADDRESS(2,COLUMN())),OFFSET($CL$2,0,0,ROW()-1,84),ROW()-1,FALSE))</f>
        <v>16.992996479999999</v>
      </c>
      <c r="BF750">
        <f ca="1">IF(AND(ISNUMBER($BF$1810),$B$1073=1),$BF$1810,HLOOKUP(INDIRECT(ADDRESS(2,COLUMN())),OFFSET($CL$2,0,0,ROW()-1,84),ROW()-1,FALSE))</f>
        <v>17.908293459999999</v>
      </c>
      <c r="BG750">
        <f ca="1">IF(AND(ISNUMBER($BG$1810),$B$1073=1),$BG$1810,HLOOKUP(INDIRECT(ADDRESS(2,COLUMN())),OFFSET($CL$2,0,0,ROW()-1,84),ROW()-1,FALSE))</f>
        <v>18.983463050000001</v>
      </c>
      <c r="BH750">
        <f ca="1">IF(AND(ISNUMBER($BH$1810),$B$1073=1),$BH$1810,HLOOKUP(INDIRECT(ADDRESS(2,COLUMN())),OFFSET($CL$2,0,0,ROW()-1,84),ROW()-1,FALSE))</f>
        <v>17.594702330000001</v>
      </c>
      <c r="BI750">
        <f ca="1">IF(AND(ISNUMBER($BI$1810),$B$1073=1),$BI$1810,HLOOKUP(INDIRECT(ADDRESS(2,COLUMN())),OFFSET($CL$2,0,0,ROW()-1,84),ROW()-1,FALSE))</f>
        <v>14.88541348</v>
      </c>
      <c r="BJ750">
        <f ca="1">IF(AND(ISNUMBER($BJ$1810),$B$1073=1),$BJ$1810,HLOOKUP(INDIRECT(ADDRESS(2,COLUMN())),OFFSET($CL$2,0,0,ROW()-1,84),ROW()-1,FALSE))</f>
        <v>16.381627720000001</v>
      </c>
      <c r="BK750">
        <f ca="1">IF(AND(ISNUMBER($BK$1810),$B$1073=1),$BK$1810,HLOOKUP(INDIRECT(ADDRESS(2,COLUMN())),OFFSET($CL$2,0,0,ROW()-1,84),ROW()-1,FALSE))</f>
        <v>15.96920969</v>
      </c>
      <c r="BL750">
        <f ca="1">IF(AND(ISNUMBER($BL$1810),$B$1073=1),$BL$1810,HLOOKUP(INDIRECT(ADDRESS(2,COLUMN())),OFFSET($CL$2,0,0,ROW()-1,84),ROW()-1,FALSE))</f>
        <v>16.647689100000001</v>
      </c>
      <c r="BM750">
        <f ca="1">IF(AND(ISNUMBER($BM$1810),$B$1073=1),$BM$1810,HLOOKUP(INDIRECT(ADDRESS(2,COLUMN())),OFFSET($CL$2,0,0,ROW()-1,84),ROW()-1,FALSE))</f>
        <v>17.486747879999999</v>
      </c>
      <c r="BN750">
        <f ca="1">IF(AND(ISNUMBER($BN$1810),$B$1073=1),$BN$1810,HLOOKUP(INDIRECT(ADDRESS(2,COLUMN())),OFFSET($CL$2,0,0,ROW()-1,84),ROW()-1,FALSE))</f>
        <v>16.60955006</v>
      </c>
      <c r="BO750">
        <f ca="1">IF(AND(ISNUMBER($BO$1810),$B$1073=1),$BO$1810,HLOOKUP(INDIRECT(ADDRESS(2,COLUMN())),OFFSET($CL$2,0,0,ROW()-1,84),ROW()-1,FALSE))</f>
        <v>16.742532919999999</v>
      </c>
      <c r="BP750">
        <f ca="1">IF(AND(ISNUMBER($BP$1810),$B$1073=1),$BP$1810,HLOOKUP(INDIRECT(ADDRESS(2,COLUMN())),OFFSET($CL$2,0,0,ROW()-1,84),ROW()-1,FALSE))</f>
        <v>16.08330174</v>
      </c>
      <c r="BQ750">
        <f ca="1">IF(AND(ISNUMBER($BQ$1810),$B$1073=1),$BQ$1810,HLOOKUP(INDIRECT(ADDRESS(2,COLUMN())),OFFSET($CL$2,0,0,ROW()-1,84),ROW()-1,FALSE))</f>
        <v>15.18170617</v>
      </c>
      <c r="BR750">
        <f ca="1">IF(AND(ISNUMBER($BR$1810),$B$1073=1),$BR$1810,HLOOKUP(INDIRECT(ADDRESS(2,COLUMN())),OFFSET($CL$2,0,0,ROW()-1,84),ROW()-1,FALSE))</f>
        <v>14.94581374</v>
      </c>
      <c r="BS750">
        <f ca="1">IF(AND(ISNUMBER($BS$1810),$B$1073=1),$BS$1810,HLOOKUP(INDIRECT(ADDRESS(2,COLUMN())),OFFSET($CL$2,0,0,ROW()-1,84),ROW()-1,FALSE))</f>
        <v>14.99462437</v>
      </c>
      <c r="BT750">
        <f ca="1">IF(AND(ISNUMBER($BT$1810),$B$1073=1),$BT$1810,HLOOKUP(INDIRECT(ADDRESS(2,COLUMN())),OFFSET($CL$2,0,0,ROW()-1,84),ROW()-1,FALSE))</f>
        <v>14.99462437</v>
      </c>
      <c r="BU750">
        <f ca="1">IF(AND(ISNUMBER($BU$1810),$B$1073=1),$BU$1810,HLOOKUP(INDIRECT(ADDRESS(2,COLUMN())),OFFSET($CL$2,0,0,ROW()-1,84),ROW()-1,FALSE))</f>
        <v>17.952009159999999</v>
      </c>
      <c r="BV750">
        <f ca="1">IF(AND(ISNUMBER($BV$1810),$B$1073=1),$BV$1810,HLOOKUP(INDIRECT(ADDRESS(2,COLUMN())),OFFSET($CL$2,0,0,ROW()-1,84),ROW()-1,FALSE))</f>
        <v>17.739698929999999</v>
      </c>
      <c r="BW750">
        <f ca="1">IF(AND(ISNUMBER($BW$1810),$B$1073=1),$BW$1810,HLOOKUP(INDIRECT(ADDRESS(2,COLUMN())),OFFSET($CL$2,0,0,ROW()-1,84),ROW()-1,FALSE))</f>
        <v>17.267898429999999</v>
      </c>
      <c r="BX750">
        <f ca="1">IF(AND(ISNUMBER($BX$1810),$B$1073=1),$BX$1810,HLOOKUP(INDIRECT(ADDRESS(2,COLUMN())),OFFSET($CL$2,0,0,ROW()-1,84),ROW()-1,FALSE))</f>
        <v>16.69709542</v>
      </c>
      <c r="BY750">
        <f ca="1">IF(AND(ISNUMBER($BY$1810),$B$1073=1),$BY$1810,HLOOKUP(INDIRECT(ADDRESS(2,COLUMN())),OFFSET($CL$2,0,0,ROW()-1,84),ROW()-1,FALSE))</f>
        <v>17.791001600000001</v>
      </c>
      <c r="BZ750">
        <f ca="1">IF(AND(ISNUMBER($BZ$1810),$B$1073=1),$BZ$1810,HLOOKUP(INDIRECT(ADDRESS(2,COLUMN())),OFFSET($CL$2,0,0,ROW()-1,84),ROW()-1,FALSE))</f>
        <v>17.55058266</v>
      </c>
      <c r="CA750">
        <f ca="1">IF(AND(ISNUMBER($CA$1810),$B$1073=1),$CA$1810,HLOOKUP(INDIRECT(ADDRESS(2,COLUMN())),OFFSET($CL$2,0,0,ROW()-1,84),ROW()-1,FALSE))</f>
        <v>16.80637655</v>
      </c>
      <c r="CB750">
        <f ca="1">IF(AND(ISNUMBER($CB$1810),$B$1073=1),$CB$1810,HLOOKUP(INDIRECT(ADDRESS(2,COLUMN())),OFFSET($CL$2,0,0,ROW()-1,84),ROW()-1,FALSE))</f>
        <v>16.485235599999999</v>
      </c>
      <c r="CC750">
        <f ca="1">IF(AND(ISNUMBER($CC$1810),$B$1073=1),$CC$1810,HLOOKUP(INDIRECT(ADDRESS(2,COLUMN())),OFFSET($CL$2,0,0,ROW()-1,84),ROW()-1,FALSE))</f>
        <v>14.47513111</v>
      </c>
      <c r="CD750">
        <f ca="1">IF(AND(ISNUMBER($CD$1810),$B$1073=1),$CD$1810,HLOOKUP(INDIRECT(ADDRESS(2,COLUMN())),OFFSET($CL$2,0,0,ROW()-1,84),ROW()-1,FALSE))</f>
        <v>13.113411109999999</v>
      </c>
      <c r="CE750">
        <f ca="1">IF(AND(ISNUMBER($CE$1810),$B$1073=1),$CE$1810,HLOOKUP(INDIRECT(ADDRESS(2,COLUMN())),OFFSET($CL$2,0,0,ROW()-1,84),ROW()-1,FALSE))</f>
        <v>14.369785820000001</v>
      </c>
      <c r="CF750">
        <f ca="1">IF(AND(ISNUMBER($CF$1810),$B$1073=1),$CF$1810,HLOOKUP(INDIRECT(ADDRESS(2,COLUMN())),OFFSET($CL$2,0,0,ROW()-1,84),ROW()-1,FALSE))</f>
        <v>12.22721823</v>
      </c>
      <c r="CG750">
        <f ca="1">IF(AND(ISNUMBER($CG$1810),$B$1073=1),$CG$1810,HLOOKUP(INDIRECT(ADDRESS(2,COLUMN())),OFFSET($CL$2,0,0,ROW()-1,84),ROW()-1,FALSE))</f>
        <v>11.350274990000001</v>
      </c>
      <c r="CH750">
        <f ca="1">IF(AND(ISNUMBER($CH$1810),$B$1073=1),$CH$1810,HLOOKUP(INDIRECT(ADDRESS(2,COLUMN())),OFFSET($CL$2,0,0,ROW()-1,84),ROW()-1,FALSE))</f>
        <v>13.39479141</v>
      </c>
      <c r="CI750">
        <f ca="1">IF(AND(ISNUMBER($CI$1810),$B$1073=1),$CI$1810,HLOOKUP(INDIRECT(ADDRESS(2,COLUMN())),OFFSET($CL$2,0,0,ROW()-1,84),ROW()-1,FALSE))</f>
        <v>12.927211420000001</v>
      </c>
      <c r="CJ750">
        <f ca="1">IF(AND(ISNUMBER($CJ$1810),$B$1073=1),$CJ$1810,HLOOKUP(INDIRECT(ADDRESS(2,COLUMN())),OFFSET($CL$2,0,0,ROW()-1,84),ROW()-1,FALSE))</f>
        <v>15.217415190000001</v>
      </c>
      <c r="CK750">
        <f ca="1">IF(AND(ISNUMBER($CK$1810),$B$1073=1),$CK$1810,HLOOKUP(INDIRECT(ADDRESS(2,COLUMN())),OFFSET($CL$2,0,0,ROW()-1,84),ROW()-1,FALSE))</f>
        <v>15.479965480000001</v>
      </c>
      <c r="CL750">
        <f>6.81940549</f>
        <v>6.8194054900000003</v>
      </c>
      <c r="CM750">
        <f>7.26657945</f>
        <v>7.2665794500000001</v>
      </c>
      <c r="CN750">
        <f>7.56469553</f>
        <v>7.5646955299999998</v>
      </c>
      <c r="CO750">
        <f>8.347250241</f>
        <v>8.3472502409999993</v>
      </c>
      <c r="CP750">
        <f>7.043289673</f>
        <v>7.0432896730000003</v>
      </c>
      <c r="CQ750">
        <f>7.080213865</f>
        <v>7.0802138650000002</v>
      </c>
      <c r="CR750">
        <f>8.455640027</f>
        <v>8.4556400269999994</v>
      </c>
      <c r="CS750">
        <f>8.563824152</f>
        <v>8.5638241520000005</v>
      </c>
      <c r="CT750">
        <f>9.015017367</f>
        <v>9.0150173670000004</v>
      </c>
      <c r="CU750">
        <f>8.02416168</f>
        <v>8.0241616800000006</v>
      </c>
      <c r="CV750">
        <f>7.381624072</f>
        <v>7.3816240720000001</v>
      </c>
      <c r="CW750">
        <f>9.300158068</f>
        <v>9.300158068</v>
      </c>
      <c r="CX750">
        <f>10.7799242</f>
        <v>10.7799242</v>
      </c>
      <c r="CY750">
        <f>12.0696903</f>
        <v>12.0696903</v>
      </c>
      <c r="CZ750">
        <f>12.67067073</f>
        <v>12.670670729999999</v>
      </c>
      <c r="DA750">
        <f>12.74579329</f>
        <v>12.74579329</v>
      </c>
      <c r="DB750">
        <f>12.69445361</f>
        <v>12.69445361</v>
      </c>
      <c r="DC750">
        <f>12.75283809</f>
        <v>12.752838089999999</v>
      </c>
      <c r="DD750">
        <f>14.53773498</f>
        <v>14.53773498</v>
      </c>
      <c r="DE750">
        <f>15.42431648</f>
        <v>15.42431648</v>
      </c>
      <c r="DF750">
        <f>16.10132244</f>
        <v>16.101322440000001</v>
      </c>
      <c r="DG750">
        <f>14.79625072</f>
        <v>14.79625072</v>
      </c>
      <c r="DH750">
        <f>14.36836763</f>
        <v>14.36836763</v>
      </c>
      <c r="DI750">
        <f>14.61048423</f>
        <v>14.610484230000001</v>
      </c>
      <c r="DJ750">
        <f>14.85260082</f>
        <v>14.852600819999999</v>
      </c>
      <c r="DK750">
        <f>14.36783864</f>
        <v>14.36783864</v>
      </c>
      <c r="DL750">
        <f>14.69418524</f>
        <v>14.694185239999999</v>
      </c>
      <c r="DM750">
        <f>14.46230739</f>
        <v>14.462307389999999</v>
      </c>
      <c r="DN750">
        <f>14.69899413</f>
        <v>14.698994130000001</v>
      </c>
      <c r="DO750">
        <f>14.48346636</f>
        <v>14.48346636</v>
      </c>
      <c r="DP750">
        <f>13.25926861</f>
        <v>13.259268609999999</v>
      </c>
      <c r="DQ750">
        <f>14.68771335</f>
        <v>14.687713349999999</v>
      </c>
      <c r="DR750">
        <f>15.65792856</f>
        <v>15.65792856</v>
      </c>
      <c r="DS750">
        <f>14.8510169</f>
        <v>14.851016899999999</v>
      </c>
      <c r="DT750">
        <f>16.72086404</f>
        <v>16.720864039999999</v>
      </c>
      <c r="DU750">
        <f>16.84933403</f>
        <v>16.849334030000001</v>
      </c>
      <c r="DV750">
        <f>18.40085629</f>
        <v>18.40085629</v>
      </c>
      <c r="DW750">
        <f>19.23599394</f>
        <v>19.23599394</v>
      </c>
      <c r="DX750">
        <f>19.90630841</f>
        <v>19.906308410000001</v>
      </c>
      <c r="DY750">
        <f>18.64692972</f>
        <v>18.646929719999999</v>
      </c>
      <c r="DZ750">
        <f>19.05820644</f>
        <v>19.058206439999999</v>
      </c>
      <c r="EA750">
        <f>18.8606582</f>
        <v>18.8606582</v>
      </c>
      <c r="EB750">
        <f>17.39464232</f>
        <v>17.394642319999999</v>
      </c>
      <c r="EC750">
        <f>19.09699451</f>
        <v>19.096994509999998</v>
      </c>
      <c r="ED750">
        <f>18.38426365</f>
        <v>18.384263650000001</v>
      </c>
      <c r="EE750">
        <f>18.47859567</f>
        <v>18.478595670000001</v>
      </c>
      <c r="EF750">
        <f>18.74978772</f>
        <v>18.74978772</v>
      </c>
      <c r="EG750">
        <f>18.59814299</f>
        <v>18.598142989999999</v>
      </c>
      <c r="EH750">
        <f>17.8507511</f>
        <v>17.8507511</v>
      </c>
      <c r="EI750">
        <f>18.37499033</f>
        <v>18.374990329999999</v>
      </c>
      <c r="EJ750">
        <f>17.324675</f>
        <v>17.324674999999999</v>
      </c>
      <c r="EK750">
        <f>16.99299648</f>
        <v>16.992996479999999</v>
      </c>
      <c r="EL750">
        <f>17.90829346</f>
        <v>17.908293459999999</v>
      </c>
      <c r="EM750">
        <f>18.98346305</f>
        <v>18.983463050000001</v>
      </c>
      <c r="EN750">
        <f>17.59470233</f>
        <v>17.594702330000001</v>
      </c>
      <c r="EO750">
        <f>14.88541348</f>
        <v>14.88541348</v>
      </c>
      <c r="EP750">
        <f>16.38162772</f>
        <v>16.381627720000001</v>
      </c>
      <c r="EQ750">
        <f>15.96920969</f>
        <v>15.96920969</v>
      </c>
      <c r="ER750">
        <f>16.6476891</f>
        <v>16.647689100000001</v>
      </c>
      <c r="ES750">
        <f>17.48674788</f>
        <v>17.486747879999999</v>
      </c>
      <c r="ET750">
        <f>16.60955006</f>
        <v>16.60955006</v>
      </c>
      <c r="EU750">
        <f>16.74253292</f>
        <v>16.742532919999999</v>
      </c>
      <c r="EV750">
        <f>16.08330174</f>
        <v>16.08330174</v>
      </c>
      <c r="EW750">
        <f>15.18170617</f>
        <v>15.18170617</v>
      </c>
      <c r="EX750">
        <f>14.94581374</f>
        <v>14.94581374</v>
      </c>
      <c r="EY750">
        <f>14.99462437</f>
        <v>14.99462437</v>
      </c>
      <c r="EZ750">
        <f>14.99462437</f>
        <v>14.99462437</v>
      </c>
      <c r="FA750">
        <f>17.95200916</f>
        <v>17.952009159999999</v>
      </c>
      <c r="FB750">
        <f>17.73969893</f>
        <v>17.739698929999999</v>
      </c>
      <c r="FC750">
        <f>17.26789843</f>
        <v>17.267898429999999</v>
      </c>
      <c r="FD750">
        <f>16.69709542</f>
        <v>16.69709542</v>
      </c>
      <c r="FE750">
        <f>17.7910016</f>
        <v>17.791001600000001</v>
      </c>
      <c r="FF750">
        <f>17.55058266</f>
        <v>17.55058266</v>
      </c>
      <c r="FG750">
        <f>16.80637655</f>
        <v>16.80637655</v>
      </c>
      <c r="FH750">
        <f>16.4852356</f>
        <v>16.485235599999999</v>
      </c>
      <c r="FI750">
        <f>14.47513111</f>
        <v>14.47513111</v>
      </c>
      <c r="FJ750">
        <f>13.11341111</f>
        <v>13.113411109999999</v>
      </c>
      <c r="FK750">
        <f>14.36978582</f>
        <v>14.369785820000001</v>
      </c>
      <c r="FL750">
        <f>12.22721823</f>
        <v>12.22721823</v>
      </c>
      <c r="FM750">
        <f>11.35027499</f>
        <v>11.350274990000001</v>
      </c>
      <c r="FN750">
        <f>13.39479141</f>
        <v>13.39479141</v>
      </c>
      <c r="FO750">
        <f>12.92721142</f>
        <v>12.927211420000001</v>
      </c>
      <c r="FP750">
        <f>15.21741519</f>
        <v>15.217415190000001</v>
      </c>
      <c r="FQ750">
        <f>15.47996548</f>
        <v>15.479965480000001</v>
      </c>
    </row>
    <row r="751" spans="1:173">
      <c r="A751" t="str">
        <f>"    数字房地产信托有限公司"</f>
        <v xml:space="preserve">    数字房地产信托有限公司</v>
      </c>
      <c r="B751" t="str">
        <f>"DLR US Equity"</f>
        <v>DLR US Equity</v>
      </c>
      <c r="C751" t="str">
        <f t="shared" si="84"/>
        <v>F0891</v>
      </c>
      <c r="D751" t="str">
        <f t="shared" si="85"/>
        <v>PRICE_TO_FAD_PS</v>
      </c>
      <c r="E751" t="str">
        <f t="shared" si="86"/>
        <v>动态</v>
      </c>
      <c r="F751">
        <f ca="1">IF(AND(ISNUMBER($F$1811),$B$1073=1),$F$1811,HLOOKUP(INDIRECT(ADDRESS(2,COLUMN())),OFFSET($CL$2,0,0,ROW()-1,84),ROW()-1,FALSE))</f>
        <v>18.955329599999999</v>
      </c>
      <c r="G751">
        <f ca="1">IF(AND(ISNUMBER($G$1811),$B$1073=1),$G$1811,HLOOKUP(INDIRECT(ADDRESS(2,COLUMN())),OFFSET($CL$2,0,0,ROW()-1,84),ROW()-1,FALSE))</f>
        <v>18.28140269</v>
      </c>
      <c r="H751">
        <f ca="1">IF(AND(ISNUMBER($H$1811),$B$1073=1),$H$1811,HLOOKUP(INDIRECT(ADDRESS(2,COLUMN())),OFFSET($CL$2,0,0,ROW()-1,84),ROW()-1,FALSE))</f>
        <v>20.335880679999999</v>
      </c>
      <c r="I751">
        <f ca="1">IF(AND(ISNUMBER($I$1811),$B$1073=1),$I$1811,HLOOKUP(INDIRECT(ADDRESS(2,COLUMN())),OFFSET($CL$2,0,0,ROW()-1,84),ROW()-1,FALSE))</f>
        <v>20.69010102</v>
      </c>
      <c r="J751">
        <f ca="1">IF(AND(ISNUMBER($J$1811),$B$1073=1),$J$1811,HLOOKUP(INDIRECT(ADDRESS(2,COLUMN())),OFFSET($CL$2,0,0,ROW()-1,84),ROW()-1,FALSE))</f>
        <v>21.375673249999998</v>
      </c>
      <c r="K751">
        <f ca="1">IF(AND(ISNUMBER($K$1811),$B$1073=1),$K$1811,HLOOKUP(INDIRECT(ADDRESS(2,COLUMN())),OFFSET($CL$2,0,0,ROW()-1,84),ROW()-1,FALSE))</f>
        <v>21.694385090000001</v>
      </c>
      <c r="L751">
        <f ca="1">IF(AND(ISNUMBER($L$1811),$B$1073=1),$L$1811,HLOOKUP(INDIRECT(ADDRESS(2,COLUMN())),OFFSET($CL$2,0,0,ROW()-1,84),ROW()-1,FALSE))</f>
        <v>21.67423664</v>
      </c>
      <c r="M751">
        <f ca="1">IF(AND(ISNUMBER($M$1811),$B$1073=1),$M$1811,HLOOKUP(INDIRECT(ADDRESS(2,COLUMN())),OFFSET($CL$2,0,0,ROW()-1,84),ROW()-1,FALSE))</f>
        <v>21.689314230000001</v>
      </c>
      <c r="N751">
        <f ca="1">IF(AND(ISNUMBER($N$1811),$B$1073=1),$N$1811,HLOOKUP(INDIRECT(ADDRESS(2,COLUMN())),OFFSET($CL$2,0,0,ROW()-1,84),ROW()-1,FALSE))</f>
        <v>21.139475269999998</v>
      </c>
      <c r="O751">
        <f ca="1">IF(AND(ISNUMBER($O$1811),$B$1073=1),$O$1811,HLOOKUP(INDIRECT(ADDRESS(2,COLUMN())),OFFSET($CL$2,0,0,ROW()-1,84),ROW()-1,FALSE))</f>
        <v>20.701436900000001</v>
      </c>
      <c r="P751">
        <f ca="1">IF(AND(ISNUMBER($P$1811),$B$1073=1),$P$1811,HLOOKUP(INDIRECT(ADDRESS(2,COLUMN())),OFFSET($CL$2,0,0,ROW()-1,84),ROW()-1,FALSE))</f>
        <v>22.029449979999999</v>
      </c>
      <c r="Q751">
        <f ca="1">IF(AND(ISNUMBER($Q$1811),$B$1073=1),$Q$1811,HLOOKUP(INDIRECT(ADDRESS(2,COLUMN())),OFFSET($CL$2,0,0,ROW()-1,84),ROW()-1,FALSE))</f>
        <v>21.405043030000002</v>
      </c>
      <c r="R751">
        <f ca="1">IF(AND(ISNUMBER($R$1811),$B$1073=1),$R$1811,HLOOKUP(INDIRECT(ADDRESS(2,COLUMN())),OFFSET($CL$2,0,0,ROW()-1,84),ROW()-1,FALSE))</f>
        <v>19.83004639</v>
      </c>
      <c r="S751">
        <f ca="1">IF(AND(ISNUMBER($S$1811),$B$1073=1),$S$1811,HLOOKUP(INDIRECT(ADDRESS(2,COLUMN())),OFFSET($CL$2,0,0,ROW()-1,84),ROW()-1,FALSE))</f>
        <v>20.44669631</v>
      </c>
      <c r="T751">
        <f ca="1">IF(AND(ISNUMBER($T$1811),$B$1073=1),$T$1811,HLOOKUP(INDIRECT(ADDRESS(2,COLUMN())),OFFSET($CL$2,0,0,ROW()-1,84),ROW()-1,FALSE))</f>
        <v>20.376647439999999</v>
      </c>
      <c r="U751">
        <f ca="1">IF(AND(ISNUMBER($U$1811),$B$1073=1),$U$1811,HLOOKUP(INDIRECT(ADDRESS(2,COLUMN())),OFFSET($CL$2,0,0,ROW()-1,84),ROW()-1,FALSE))</f>
        <v>18.602707209999998</v>
      </c>
      <c r="V751">
        <f ca="1">IF(AND(ISNUMBER($V$1811),$B$1073=1),$V$1811,HLOOKUP(INDIRECT(ADDRESS(2,COLUMN())),OFFSET($CL$2,0,0,ROW()-1,84),ROW()-1,FALSE))</f>
        <v>18.157367789999999</v>
      </c>
      <c r="W751">
        <f ca="1">IF(AND(ISNUMBER($W$1811),$B$1073=1),$W$1811,HLOOKUP(INDIRECT(ADDRESS(2,COLUMN())),OFFSET($CL$2,0,0,ROW()-1,84),ROW()-1,FALSE))</f>
        <v>18.373690809999999</v>
      </c>
      <c r="X751">
        <f ca="1">IF(AND(ISNUMBER($X$1811),$B$1073=1),$X$1811,HLOOKUP(INDIRECT(ADDRESS(2,COLUMN())),OFFSET($CL$2,0,0,ROW()-1,84),ROW()-1,FALSE))</f>
        <v>19.099356220000001</v>
      </c>
      <c r="Y751">
        <f ca="1">IF(AND(ISNUMBER($Y$1811),$B$1073=1),$Y$1811,HLOOKUP(INDIRECT(ADDRESS(2,COLUMN())),OFFSET($CL$2,0,0,ROW()-1,84),ROW()-1,FALSE))</f>
        <v>20.40914557</v>
      </c>
      <c r="Z751">
        <f ca="1">IF(AND(ISNUMBER($Z$1811),$B$1073=1),$Z$1811,HLOOKUP(INDIRECT(ADDRESS(2,COLUMN())),OFFSET($CL$2,0,0,ROW()-1,84),ROW()-1,FALSE))</f>
        <v>21.51518162</v>
      </c>
      <c r="AA751">
        <f ca="1">IF(AND(ISNUMBER($AA$1811),$B$1073=1),$AA$1811,HLOOKUP(INDIRECT(ADDRESS(2,COLUMN())),OFFSET($CL$2,0,0,ROW()-1,84),ROW()-1,FALSE))</f>
        <v>22.44820644</v>
      </c>
      <c r="AB751">
        <f ca="1">IF(AND(ISNUMBER($AB$1811),$B$1073=1),$AB$1811,HLOOKUP(INDIRECT(ADDRESS(2,COLUMN())),OFFSET($CL$2,0,0,ROW()-1,84),ROW()-1,FALSE))</f>
        <v>20.86001023</v>
      </c>
      <c r="AC751">
        <f ca="1">IF(AND(ISNUMBER($AC$1811),$B$1073=1),$AC$1811,HLOOKUP(INDIRECT(ADDRESS(2,COLUMN())),OFFSET($CL$2,0,0,ROW()-1,84),ROW()-1,FALSE))</f>
        <v>19.22748769</v>
      </c>
      <c r="AD751">
        <f ca="1">IF(AND(ISNUMBER($AD$1811),$B$1073=1),$AD$1811,HLOOKUP(INDIRECT(ADDRESS(2,COLUMN())),OFFSET($CL$2,0,0,ROW()-1,84),ROW()-1,FALSE))</f>
        <v>19.33894505</v>
      </c>
      <c r="AE751">
        <f ca="1">IF(AND(ISNUMBER($AE$1811),$B$1073=1),$AE$1811,HLOOKUP(INDIRECT(ADDRESS(2,COLUMN())),OFFSET($CL$2,0,0,ROW()-1,84),ROW()-1,FALSE))</f>
        <v>18.18005642</v>
      </c>
      <c r="AF751">
        <f ca="1">IF(AND(ISNUMBER($AF$1811),$B$1073=1),$AF$1811,HLOOKUP(INDIRECT(ADDRESS(2,COLUMN())),OFFSET($CL$2,0,0,ROW()-1,84),ROW()-1,FALSE))</f>
        <v>18.412279219999999</v>
      </c>
      <c r="AG751">
        <f ca="1">IF(AND(ISNUMBER($AG$1811),$B$1073=1),$AG$1811,HLOOKUP(INDIRECT(ADDRESS(2,COLUMN())),OFFSET($CL$2,0,0,ROW()-1,84),ROW()-1,FALSE))</f>
        <v>17.386820109999999</v>
      </c>
      <c r="AH751">
        <f ca="1">IF(AND(ISNUMBER($AH$1811),$B$1073=1),$AH$1811,HLOOKUP(INDIRECT(ADDRESS(2,COLUMN())),OFFSET($CL$2,0,0,ROW()-1,84),ROW()-1,FALSE))</f>
        <v>17.354606740000001</v>
      </c>
      <c r="AI751">
        <f ca="1">IF(AND(ISNUMBER($AI$1811),$B$1073=1),$AI$1811,HLOOKUP(INDIRECT(ADDRESS(2,COLUMN())),OFFSET($CL$2,0,0,ROW()-1,84),ROW()-1,FALSE))</f>
        <v>17.799843500000001</v>
      </c>
      <c r="AJ751">
        <f ca="1">IF(AND(ISNUMBER($AJ$1811),$B$1073=1),$AJ$1811,HLOOKUP(INDIRECT(ADDRESS(2,COLUMN())),OFFSET($CL$2,0,0,ROW()-1,84),ROW()-1,FALSE))</f>
        <v>15.720467510000001</v>
      </c>
      <c r="AK751">
        <f ca="1">IF(AND(ISNUMBER($AK$1811),$B$1073=1),$AK$1811,HLOOKUP(INDIRECT(ADDRESS(2,COLUMN())),OFFSET($CL$2,0,0,ROW()-1,84),ROW()-1,FALSE))</f>
        <v>15.872832560000001</v>
      </c>
      <c r="AL751">
        <f ca="1">IF(AND(ISNUMBER($AL$1811),$B$1073=1),$AL$1811,HLOOKUP(INDIRECT(ADDRESS(2,COLUMN())),OFFSET($CL$2,0,0,ROW()-1,84),ROW()-1,FALSE))</f>
        <v>16.110975180000001</v>
      </c>
      <c r="AM751">
        <f ca="1">IF(AND(ISNUMBER($AM$1811),$B$1073=1),$AM$1811,HLOOKUP(INDIRECT(ADDRESS(2,COLUMN())),OFFSET($CL$2,0,0,ROW()-1,84),ROW()-1,FALSE))</f>
        <v>16.71510542</v>
      </c>
      <c r="AN751">
        <f ca="1">IF(AND(ISNUMBER($AN$1811),$B$1073=1),$AN$1811,HLOOKUP(INDIRECT(ADDRESS(2,COLUMN())),OFFSET($CL$2,0,0,ROW()-1,84),ROW()-1,FALSE))</f>
        <v>17.035433220000002</v>
      </c>
      <c r="AO751">
        <f ca="1">IF(AND(ISNUMBER($AO$1811),$B$1073=1),$AO$1811,HLOOKUP(INDIRECT(ADDRESS(2,COLUMN())),OFFSET($CL$2,0,0,ROW()-1,84),ROW()-1,FALSE))</f>
        <v>16.357008189999998</v>
      </c>
      <c r="AP751">
        <f ca="1">IF(AND(ISNUMBER($AP$1811),$B$1073=1),$AP$1811,HLOOKUP(INDIRECT(ADDRESS(2,COLUMN())),OFFSET($CL$2,0,0,ROW()-1,84),ROW()-1,FALSE))</f>
        <v>17.01479672</v>
      </c>
      <c r="AQ751">
        <f ca="1">IF(AND(ISNUMBER($AQ$1811),$B$1073=1),$AQ$1811,HLOOKUP(INDIRECT(ADDRESS(2,COLUMN())),OFFSET($CL$2,0,0,ROW()-1,84),ROW()-1,FALSE))</f>
        <v>17.12711629</v>
      </c>
      <c r="AR751">
        <f ca="1">IF(AND(ISNUMBER($AR$1811),$B$1073=1),$AR$1811,HLOOKUP(INDIRECT(ADDRESS(2,COLUMN())),OFFSET($CL$2,0,0,ROW()-1,84),ROW()-1,FALSE))</f>
        <v>18.819702660000001</v>
      </c>
      <c r="AS751">
        <f ca="1">IF(AND(ISNUMBER($AS$1811),$B$1073=1),$AS$1811,HLOOKUP(INDIRECT(ADDRESS(2,COLUMN())),OFFSET($CL$2,0,0,ROW()-1,84),ROW()-1,FALSE))</f>
        <v>17.106474989999999</v>
      </c>
      <c r="AT751">
        <f ca="1">IF(AND(ISNUMBER($AT$1811),$B$1073=1),$AT$1811,HLOOKUP(INDIRECT(ADDRESS(2,COLUMN())),OFFSET($CL$2,0,0,ROW()-1,84),ROW()-1,FALSE))</f>
        <v>17.994100100000001</v>
      </c>
      <c r="AU751">
        <f ca="1">IF(AND(ISNUMBER($AU$1811),$B$1073=1),$AU$1811,HLOOKUP(INDIRECT(ADDRESS(2,COLUMN())),OFFSET($CL$2,0,0,ROW()-1,84),ROW()-1,FALSE))</f>
        <v>17.666329390000001</v>
      </c>
      <c r="AV751">
        <f ca="1">IF(AND(ISNUMBER($AV$1811),$B$1073=1),$AV$1811,HLOOKUP(INDIRECT(ADDRESS(2,COLUMN())),OFFSET($CL$2,0,0,ROW()-1,84),ROW()-1,FALSE))</f>
        <v>15.97370093</v>
      </c>
      <c r="AW751">
        <f ca="1">IF(AND(ISNUMBER($AW$1811),$B$1073=1),$AW$1811,HLOOKUP(INDIRECT(ADDRESS(2,COLUMN())),OFFSET($CL$2,0,0,ROW()-1,84),ROW()-1,FALSE))</f>
        <v>16.609579220000001</v>
      </c>
      <c r="AX751">
        <f ca="1">IF(AND(ISNUMBER($AX$1811),$B$1073=1),$AX$1811,HLOOKUP(INDIRECT(ADDRESS(2,COLUMN())),OFFSET($CL$2,0,0,ROW()-1,84),ROW()-1,FALSE))</f>
        <v>16.39066369</v>
      </c>
      <c r="AY751">
        <f ca="1">IF(AND(ISNUMBER($AY$1811),$B$1073=1),$AY$1811,HLOOKUP(INDIRECT(ADDRESS(2,COLUMN())),OFFSET($CL$2,0,0,ROW()-1,84),ROW()-1,FALSE))</f>
        <v>14.84552736</v>
      </c>
      <c r="AZ751">
        <f ca="1">IF(AND(ISNUMBER($AZ$1811),$B$1073=1),$AZ$1811,HLOOKUP(INDIRECT(ADDRESS(2,COLUMN())),OFFSET($CL$2,0,0,ROW()-1,84),ROW()-1,FALSE))</f>
        <v>14.713163059999999</v>
      </c>
      <c r="BA751">
        <f ca="1">IF(AND(ISNUMBER($BA$1811),$B$1073=1),$BA$1811,HLOOKUP(INDIRECT(ADDRESS(2,COLUMN())),OFFSET($CL$2,0,0,ROW()-1,84),ROW()-1,FALSE))</f>
        <v>13.66405056</v>
      </c>
      <c r="BB751">
        <f ca="1">IF(AND(ISNUMBER($BB$1811),$B$1073=1),$BB$1811,HLOOKUP(INDIRECT(ADDRESS(2,COLUMN())),OFFSET($CL$2,0,0,ROW()-1,84),ROW()-1,FALSE))</f>
        <v>13.58216861</v>
      </c>
      <c r="BC751">
        <f ca="1">IF(AND(ISNUMBER($BC$1811),$B$1073=1),$BC$1811,HLOOKUP(INDIRECT(ADDRESS(2,COLUMN())),OFFSET($CL$2,0,0,ROW()-1,84),ROW()-1,FALSE))</f>
        <v>14.27430485</v>
      </c>
      <c r="BD751">
        <f ca="1">IF(AND(ISNUMBER($BD$1811),$B$1073=1),$BD$1811,HLOOKUP(INDIRECT(ADDRESS(2,COLUMN())),OFFSET($CL$2,0,0,ROW()-1,84),ROW()-1,FALSE))</f>
        <v>13.438825789999999</v>
      </c>
      <c r="BE751">
        <f ca="1">IF(AND(ISNUMBER($BE$1811),$B$1073=1),$BE$1811,HLOOKUP(INDIRECT(ADDRESS(2,COLUMN())),OFFSET($CL$2,0,0,ROW()-1,84),ROW()-1,FALSE))</f>
        <v>12.9459722</v>
      </c>
      <c r="BF751">
        <f ca="1">IF(AND(ISNUMBER($BF$1811),$B$1073=1),$BF$1811,HLOOKUP(INDIRECT(ADDRESS(2,COLUMN())),OFFSET($CL$2,0,0,ROW()-1,84),ROW()-1,FALSE))</f>
        <v>12.531943630000001</v>
      </c>
      <c r="BG751">
        <f ca="1">IF(AND(ISNUMBER($BG$1811),$B$1073=1),$BG$1811,HLOOKUP(INDIRECT(ADDRESS(2,COLUMN())),OFFSET($CL$2,0,0,ROW()-1,84),ROW()-1,FALSE))</f>
        <v>12.643362270000001</v>
      </c>
      <c r="BH751">
        <f ca="1">IF(AND(ISNUMBER($BH$1811),$B$1073=1),$BH$1811,HLOOKUP(INDIRECT(ADDRESS(2,COLUMN())),OFFSET($CL$2,0,0,ROW()-1,84),ROW()-1,FALSE))</f>
        <v>14.08649887</v>
      </c>
      <c r="BI751">
        <f ca="1">IF(AND(ISNUMBER($BI$1811),$B$1073=1),$BI$1811,HLOOKUP(INDIRECT(ADDRESS(2,COLUMN())),OFFSET($CL$2,0,0,ROW()-1,84),ROW()-1,FALSE))</f>
        <v>15.16702785</v>
      </c>
      <c r="BJ751">
        <f ca="1">IF(AND(ISNUMBER($BJ$1811),$B$1073=1),$BJ$1811,HLOOKUP(INDIRECT(ADDRESS(2,COLUMN())),OFFSET($CL$2,0,0,ROW()-1,84),ROW()-1,FALSE))</f>
        <v>15.082463479999999</v>
      </c>
      <c r="BK751">
        <f ca="1">IF(AND(ISNUMBER($BK$1811),$B$1073=1),$BK$1811,HLOOKUP(INDIRECT(ADDRESS(2,COLUMN())),OFFSET($CL$2,0,0,ROW()-1,84),ROW()-1,FALSE))</f>
        <v>16.640084510000001</v>
      </c>
      <c r="BL751">
        <f ca="1">IF(AND(ISNUMBER($BL$1811),$B$1073=1),$BL$1811,HLOOKUP(INDIRECT(ADDRESS(2,COLUMN())),OFFSET($CL$2,0,0,ROW()-1,84),ROW()-1,FALSE))</f>
        <v>17.006002370000001</v>
      </c>
      <c r="BM751">
        <f ca="1">IF(AND(ISNUMBER($BM$1811),$B$1073=1),$BM$1811,HLOOKUP(INDIRECT(ADDRESS(2,COLUMN())),OFFSET($CL$2,0,0,ROW()-1,84),ROW()-1,FALSE))</f>
        <v>19.68910339</v>
      </c>
      <c r="BN751">
        <f ca="1">IF(AND(ISNUMBER($BN$1811),$B$1073=1),$BN$1811,HLOOKUP(INDIRECT(ADDRESS(2,COLUMN())),OFFSET($CL$2,0,0,ROW()-1,84),ROW()-1,FALSE))</f>
        <v>18.681195519999999</v>
      </c>
      <c r="BO751">
        <f ca="1">IF(AND(ISNUMBER($BO$1811),$B$1073=1),$BO$1811,HLOOKUP(INDIRECT(ADDRESS(2,COLUMN())),OFFSET($CL$2,0,0,ROW()-1,84),ROW()-1,FALSE))</f>
        <v>18.97424453</v>
      </c>
      <c r="BP751">
        <f ca="1">IF(AND(ISNUMBER($BP$1811),$B$1073=1),$BP$1811,HLOOKUP(INDIRECT(ADDRESS(2,COLUMN())),OFFSET($CL$2,0,0,ROW()-1,84),ROW()-1,FALSE))</f>
        <v>19.237697019999999</v>
      </c>
      <c r="BQ751">
        <f ca="1">IF(AND(ISNUMBER($BQ$1811),$B$1073=1),$BQ$1811,HLOOKUP(INDIRECT(ADDRESS(2,COLUMN())),OFFSET($CL$2,0,0,ROW()-1,84),ROW()-1,FALSE))</f>
        <v>19.232031370000001</v>
      </c>
      <c r="BR751">
        <f ca="1">IF(AND(ISNUMBER($BR$1811),$B$1073=1),$BR$1811,HLOOKUP(INDIRECT(ADDRESS(2,COLUMN())),OFFSET($CL$2,0,0,ROW()-1,84),ROW()-1,FALSE))</f>
        <v>18.749742319999999</v>
      </c>
      <c r="BS751">
        <f ca="1">IF(AND(ISNUMBER($BS$1811),$B$1073=1),$BS$1811,HLOOKUP(INDIRECT(ADDRESS(2,COLUMN())),OFFSET($CL$2,0,0,ROW()-1,84),ROW()-1,FALSE))</f>
        <v>17.846245289999999</v>
      </c>
      <c r="BT751">
        <f ca="1">IF(AND(ISNUMBER($BT$1811),$B$1073=1),$BT$1811,HLOOKUP(INDIRECT(ADDRESS(2,COLUMN())),OFFSET($CL$2,0,0,ROW()-1,84),ROW()-1,FALSE))</f>
        <v>20.292369090000001</v>
      </c>
      <c r="BU751">
        <f ca="1">IF(AND(ISNUMBER($BU$1811),$B$1073=1),$BU$1811,HLOOKUP(INDIRECT(ADDRESS(2,COLUMN())),OFFSET($CL$2,0,0,ROW()-1,84),ROW()-1,FALSE))</f>
        <v>21.886799570000001</v>
      </c>
      <c r="BV751">
        <f ca="1">IF(AND(ISNUMBER($BV$1811),$B$1073=1),$BV$1811,HLOOKUP(INDIRECT(ADDRESS(2,COLUMN())),OFFSET($CL$2,0,0,ROW()-1,84),ROW()-1,FALSE))</f>
        <v>22.93252506</v>
      </c>
      <c r="BW751">
        <f ca="1">IF(AND(ISNUMBER($BW$1811),$B$1073=1),$BW$1811,HLOOKUP(INDIRECT(ADDRESS(2,COLUMN())),OFFSET($CL$2,0,0,ROW()-1,84),ROW()-1,FALSE))</f>
        <v>22.051295719999999</v>
      </c>
      <c r="BX751">
        <f ca="1">IF(AND(ISNUMBER($BX$1811),$B$1073=1),$BX$1811,HLOOKUP(INDIRECT(ADDRESS(2,COLUMN())),OFFSET($CL$2,0,0,ROW()-1,84),ROW()-1,FALSE))</f>
        <v>20.60083981</v>
      </c>
      <c r="BY751">
        <f ca="1">IF(AND(ISNUMBER($BY$1811),$B$1073=1),$BY$1811,HLOOKUP(INDIRECT(ADDRESS(2,COLUMN())),OFFSET($CL$2,0,0,ROW()-1,84),ROW()-1,FALSE))</f>
        <v>21.858373060000002</v>
      </c>
      <c r="BZ751">
        <f ca="1">IF(AND(ISNUMBER($BZ$1811),$B$1073=1),$BZ$1811,HLOOKUP(INDIRECT(ADDRESS(2,COLUMN())),OFFSET($CL$2,0,0,ROW()-1,84),ROW()-1,FALSE))</f>
        <v>21.532345920000001</v>
      </c>
      <c r="CA751">
        <f ca="1">IF(AND(ISNUMBER($CA$1811),$B$1073=1),$CA$1811,HLOOKUP(INDIRECT(ADDRESS(2,COLUMN())),OFFSET($CL$2,0,0,ROW()-1,84),ROW()-1,FALSE))</f>
        <v>20.986005280000001</v>
      </c>
      <c r="CB751">
        <f ca="1">IF(AND(ISNUMBER($CB$1811),$B$1073=1),$CB$1811,HLOOKUP(INDIRECT(ADDRESS(2,COLUMN())),OFFSET($CL$2,0,0,ROW()-1,84),ROW()-1,FALSE))</f>
        <v>20.511287370000002</v>
      </c>
      <c r="CC751">
        <f ca="1">IF(AND(ISNUMBER($CC$1811),$B$1073=1),$CC$1811,HLOOKUP(INDIRECT(ADDRESS(2,COLUMN())),OFFSET($CL$2,0,0,ROW()-1,84),ROW()-1,FALSE))</f>
        <v>19.29844099</v>
      </c>
      <c r="CD751">
        <f ca="1">IF(AND(ISNUMBER($CD$1811),$B$1073=1),$CD$1811,HLOOKUP(INDIRECT(ADDRESS(2,COLUMN())),OFFSET($CL$2,0,0,ROW()-1,84),ROW()-1,FALSE))</f>
        <v>18.186995410000002</v>
      </c>
      <c r="CE751">
        <f ca="1">IF(AND(ISNUMBER($CE$1811),$B$1073=1),$CE$1811,HLOOKUP(INDIRECT(ADDRESS(2,COLUMN())),OFFSET($CL$2,0,0,ROW()-1,84),ROW()-1,FALSE))</f>
        <v>17.851896440000001</v>
      </c>
      <c r="CF751">
        <f ca="1">IF(AND(ISNUMBER($CF$1811),$B$1073=1),$CF$1811,HLOOKUP(INDIRECT(ADDRESS(2,COLUMN())),OFFSET($CL$2,0,0,ROW()-1,84),ROW()-1,FALSE))</f>
        <v>15.79834121</v>
      </c>
      <c r="CG751">
        <f ca="1">IF(AND(ISNUMBER($CG$1811),$B$1073=1),$CG$1811,HLOOKUP(INDIRECT(ADDRESS(2,COLUMN())),OFFSET($CL$2,0,0,ROW()-1,84),ROW()-1,FALSE))</f>
        <v>17.337545429999999</v>
      </c>
      <c r="CH751">
        <f ca="1">IF(AND(ISNUMBER($CH$1811),$B$1073=1),$CH$1811,HLOOKUP(INDIRECT(ADDRESS(2,COLUMN())),OFFSET($CL$2,0,0,ROW()-1,84),ROW()-1,FALSE))</f>
        <v>17.761190890000002</v>
      </c>
      <c r="CI751">
        <f ca="1">IF(AND(ISNUMBER($CI$1811),$B$1073=1),$CI$1811,HLOOKUP(INDIRECT(ADDRESS(2,COLUMN())),OFFSET($CL$2,0,0,ROW()-1,84),ROW()-1,FALSE))</f>
        <v>17.92658672</v>
      </c>
      <c r="CJ751">
        <f ca="1">IF(AND(ISNUMBER($CJ$1811),$B$1073=1),$CJ$1811,HLOOKUP(INDIRECT(ADDRESS(2,COLUMN())),OFFSET($CL$2,0,0,ROW()-1,84),ROW()-1,FALSE))</f>
        <v>19.102936929999998</v>
      </c>
      <c r="CK751">
        <f ca="1">IF(AND(ISNUMBER($CK$1811),$B$1073=1),$CK$1811,HLOOKUP(INDIRECT(ADDRESS(2,COLUMN())),OFFSET($CL$2,0,0,ROW()-1,84),ROW()-1,FALSE))</f>
        <v>18.481180290000001</v>
      </c>
      <c r="CL751">
        <f>18.9553296</f>
        <v>18.955329599999999</v>
      </c>
      <c r="CM751">
        <f>18.28140269</f>
        <v>18.28140269</v>
      </c>
      <c r="CN751">
        <f>20.33588068</f>
        <v>20.335880679999999</v>
      </c>
      <c r="CO751">
        <f>20.69010102</f>
        <v>20.69010102</v>
      </c>
      <c r="CP751">
        <f>21.37567325</f>
        <v>21.375673249999998</v>
      </c>
      <c r="CQ751">
        <f>21.69438509</f>
        <v>21.694385090000001</v>
      </c>
      <c r="CR751">
        <f>21.67423664</f>
        <v>21.67423664</v>
      </c>
      <c r="CS751">
        <f>21.68931423</f>
        <v>21.689314230000001</v>
      </c>
      <c r="CT751">
        <f>21.13947527</f>
        <v>21.139475269999998</v>
      </c>
      <c r="CU751">
        <f>20.7014369</f>
        <v>20.701436900000001</v>
      </c>
      <c r="CV751">
        <f>22.02944998</f>
        <v>22.029449979999999</v>
      </c>
      <c r="CW751">
        <f>21.40504303</f>
        <v>21.405043030000002</v>
      </c>
      <c r="CX751">
        <f>19.83004639</f>
        <v>19.83004639</v>
      </c>
      <c r="CY751">
        <f>20.44669631</f>
        <v>20.44669631</v>
      </c>
      <c r="CZ751">
        <f>20.37664744</f>
        <v>20.376647439999999</v>
      </c>
      <c r="DA751">
        <f>18.60270721</f>
        <v>18.602707209999998</v>
      </c>
      <c r="DB751">
        <f>18.15736779</f>
        <v>18.157367789999999</v>
      </c>
      <c r="DC751">
        <f>18.37369081</f>
        <v>18.373690809999999</v>
      </c>
      <c r="DD751">
        <f>19.09935622</f>
        <v>19.099356220000001</v>
      </c>
      <c r="DE751">
        <f>20.40914557</f>
        <v>20.40914557</v>
      </c>
      <c r="DF751">
        <f>21.51518162</f>
        <v>21.51518162</v>
      </c>
      <c r="DG751">
        <f>22.44820644</f>
        <v>22.44820644</v>
      </c>
      <c r="DH751">
        <f>20.86001023</f>
        <v>20.86001023</v>
      </c>
      <c r="DI751">
        <f>19.22748769</f>
        <v>19.22748769</v>
      </c>
      <c r="DJ751">
        <f>19.33894505</f>
        <v>19.33894505</v>
      </c>
      <c r="DK751">
        <f>18.18005642</f>
        <v>18.18005642</v>
      </c>
      <c r="DL751">
        <f>18.41227922</f>
        <v>18.412279219999999</v>
      </c>
      <c r="DM751">
        <f>17.38682011</f>
        <v>17.386820109999999</v>
      </c>
      <c r="DN751">
        <f>17.35460674</f>
        <v>17.354606740000001</v>
      </c>
      <c r="DO751">
        <f>17.7998435</f>
        <v>17.799843500000001</v>
      </c>
      <c r="DP751">
        <f>15.72046751</f>
        <v>15.720467510000001</v>
      </c>
      <c r="DQ751">
        <f>15.87283256</f>
        <v>15.872832560000001</v>
      </c>
      <c r="DR751">
        <f>16.11097518</f>
        <v>16.110975180000001</v>
      </c>
      <c r="DS751">
        <f>16.71510542</f>
        <v>16.71510542</v>
      </c>
      <c r="DT751">
        <f>17.03543322</f>
        <v>17.035433220000002</v>
      </c>
      <c r="DU751">
        <f>16.35700819</f>
        <v>16.357008189999998</v>
      </c>
      <c r="DV751">
        <f>17.01479672</f>
        <v>17.01479672</v>
      </c>
      <c r="DW751">
        <f>17.12711629</f>
        <v>17.12711629</v>
      </c>
      <c r="DX751">
        <f>18.81970266</f>
        <v>18.819702660000001</v>
      </c>
      <c r="DY751">
        <f>17.10647499</f>
        <v>17.106474989999999</v>
      </c>
      <c r="DZ751">
        <f>17.9941001</f>
        <v>17.994100100000001</v>
      </c>
      <c r="EA751">
        <f>17.66632939</f>
        <v>17.666329390000001</v>
      </c>
      <c r="EB751">
        <f>15.97370093</f>
        <v>15.97370093</v>
      </c>
      <c r="EC751">
        <f>16.60957922</f>
        <v>16.609579220000001</v>
      </c>
      <c r="ED751">
        <f>16.39066369</f>
        <v>16.39066369</v>
      </c>
      <c r="EE751">
        <f>14.84552736</f>
        <v>14.84552736</v>
      </c>
      <c r="EF751">
        <f>14.71316306</f>
        <v>14.713163059999999</v>
      </c>
      <c r="EG751">
        <f>13.66405056</f>
        <v>13.66405056</v>
      </c>
      <c r="EH751">
        <f>13.58216861</f>
        <v>13.58216861</v>
      </c>
      <c r="EI751">
        <f>14.27430485</f>
        <v>14.27430485</v>
      </c>
      <c r="EJ751">
        <f>13.43882579</f>
        <v>13.438825789999999</v>
      </c>
      <c r="EK751">
        <f>12.9459722</f>
        <v>12.9459722</v>
      </c>
      <c r="EL751">
        <f>12.53194363</f>
        <v>12.531943630000001</v>
      </c>
      <c r="EM751">
        <f>12.64336227</f>
        <v>12.643362270000001</v>
      </c>
      <c r="EN751">
        <f>14.08649887</f>
        <v>14.08649887</v>
      </c>
      <c r="EO751">
        <f>15.16702785</f>
        <v>15.16702785</v>
      </c>
      <c r="EP751">
        <f>15.08246348</f>
        <v>15.082463479999999</v>
      </c>
      <c r="EQ751">
        <f>16.64008451</f>
        <v>16.640084510000001</v>
      </c>
      <c r="ER751">
        <f>17.00600237</f>
        <v>17.006002370000001</v>
      </c>
      <c r="ES751">
        <f>19.68910339</f>
        <v>19.68910339</v>
      </c>
      <c r="ET751">
        <f>18.68119552</f>
        <v>18.681195519999999</v>
      </c>
      <c r="EU751">
        <f>18.97424453</f>
        <v>18.97424453</v>
      </c>
      <c r="EV751">
        <f>19.23769702</f>
        <v>19.237697019999999</v>
      </c>
      <c r="EW751">
        <f>19.23203137</f>
        <v>19.232031370000001</v>
      </c>
      <c r="EX751">
        <f>18.74974232</f>
        <v>18.749742319999999</v>
      </c>
      <c r="EY751">
        <f>17.84624529</f>
        <v>17.846245289999999</v>
      </c>
      <c r="EZ751">
        <f>20.29236909</f>
        <v>20.292369090000001</v>
      </c>
      <c r="FA751">
        <f>21.88679957</f>
        <v>21.886799570000001</v>
      </c>
      <c r="FB751">
        <f>22.93252506</f>
        <v>22.93252506</v>
      </c>
      <c r="FC751">
        <f>22.05129572</f>
        <v>22.051295719999999</v>
      </c>
      <c r="FD751">
        <f>20.60083981</f>
        <v>20.60083981</v>
      </c>
      <c r="FE751">
        <f>21.85837306</f>
        <v>21.858373060000002</v>
      </c>
      <c r="FF751">
        <f>21.53234592</f>
        <v>21.532345920000001</v>
      </c>
      <c r="FG751">
        <f>20.98600528</f>
        <v>20.986005280000001</v>
      </c>
      <c r="FH751">
        <f>20.51128737</f>
        <v>20.511287370000002</v>
      </c>
      <c r="FI751">
        <f>19.29844099</f>
        <v>19.29844099</v>
      </c>
      <c r="FJ751">
        <f>18.18699541</f>
        <v>18.186995410000002</v>
      </c>
      <c r="FK751">
        <f>17.85189644</f>
        <v>17.851896440000001</v>
      </c>
      <c r="FL751">
        <f>15.79834121</f>
        <v>15.79834121</v>
      </c>
      <c r="FM751">
        <f>17.33754543</f>
        <v>17.337545429999999</v>
      </c>
      <c r="FN751">
        <f>17.76119089</f>
        <v>17.761190890000002</v>
      </c>
      <c r="FO751">
        <f>17.92658672</f>
        <v>17.92658672</v>
      </c>
      <c r="FP751">
        <f>19.10293693</f>
        <v>19.102936929999998</v>
      </c>
      <c r="FQ751">
        <f>18.48118029</f>
        <v>18.481180290000001</v>
      </c>
    </row>
    <row r="752" spans="1:173">
      <c r="A752" t="str">
        <f>"    Douglas Emmett股份有限公司"</f>
        <v xml:space="preserve">    Douglas Emmett股份有限公司</v>
      </c>
      <c r="B752" t="str">
        <f>"DEI US Equity"</f>
        <v>DEI US Equity</v>
      </c>
      <c r="C752" t="str">
        <f t="shared" si="84"/>
        <v>F0891</v>
      </c>
      <c r="D752" t="str">
        <f t="shared" si="85"/>
        <v>PRICE_TO_FAD_PS</v>
      </c>
      <c r="E752" t="str">
        <f t="shared" si="86"/>
        <v>动态</v>
      </c>
      <c r="F752">
        <f ca="1">IF(AND(ISNUMBER($F$1812),$B$1073=1),$F$1812,HLOOKUP(INDIRECT(ADDRESS(2,COLUMN())),OFFSET($CL$2,0,0,ROW()-1,84),ROW()-1,FALSE))</f>
        <v>24.194031129999999</v>
      </c>
      <c r="G752">
        <f ca="1">IF(AND(ISNUMBER($G$1812),$B$1073=1),$G$1812,HLOOKUP(INDIRECT(ADDRESS(2,COLUMN())),OFFSET($CL$2,0,0,ROW()-1,84),ROW()-1,FALSE))</f>
        <v>23.182433159999999</v>
      </c>
      <c r="H752">
        <f ca="1">IF(AND(ISNUMBER($H$1812),$B$1073=1),$H$1812,HLOOKUP(INDIRECT(ADDRESS(2,COLUMN())),OFFSET($CL$2,0,0,ROW()-1,84),ROW()-1,FALSE))</f>
        <v>25.075935390000001</v>
      </c>
      <c r="I752">
        <f ca="1">IF(AND(ISNUMBER($I$1812),$B$1073=1),$I$1812,HLOOKUP(INDIRECT(ADDRESS(2,COLUMN())),OFFSET($CL$2,0,0,ROW()-1,84),ROW()-1,FALSE))</f>
        <v>26.625754000000001</v>
      </c>
      <c r="J752">
        <f ca="1">IF(AND(ISNUMBER($J$1812),$B$1073=1),$J$1812,HLOOKUP(INDIRECT(ADDRESS(2,COLUMN())),OFFSET($CL$2,0,0,ROW()-1,84),ROW()-1,FALSE))</f>
        <v>26.87435511</v>
      </c>
      <c r="K752">
        <f ca="1">IF(AND(ISNUMBER($K$1812),$B$1073=1),$K$1812,HLOOKUP(INDIRECT(ADDRESS(2,COLUMN())),OFFSET($CL$2,0,0,ROW()-1,84),ROW()-1,FALSE))</f>
        <v>26.527675259999999</v>
      </c>
      <c r="L752">
        <f ca="1">IF(AND(ISNUMBER($L$1812),$B$1073=1),$L$1812,HLOOKUP(INDIRECT(ADDRESS(2,COLUMN())),OFFSET($CL$2,0,0,ROW()-1,84),ROW()-1,FALSE))</f>
        <v>26.280999220000002</v>
      </c>
      <c r="M752">
        <f ca="1">IF(AND(ISNUMBER($M$1812),$B$1073=1),$M$1812,HLOOKUP(INDIRECT(ADDRESS(2,COLUMN())),OFFSET($CL$2,0,0,ROW()-1,84),ROW()-1,FALSE))</f>
        <v>26.132923989999998</v>
      </c>
      <c r="N752">
        <f ca="1">IF(AND(ISNUMBER($N$1812),$B$1073=1),$N$1812,HLOOKUP(INDIRECT(ADDRESS(2,COLUMN())),OFFSET($CL$2,0,0,ROW()-1,84),ROW()-1,FALSE))</f>
        <v>25.663389939999998</v>
      </c>
      <c r="O752">
        <f ca="1">IF(AND(ISNUMBER($O$1812),$B$1073=1),$O$1812,HLOOKUP(INDIRECT(ADDRESS(2,COLUMN())),OFFSET($CL$2,0,0,ROW()-1,84),ROW()-1,FALSE))</f>
        <v>25.62985179</v>
      </c>
      <c r="P752">
        <f ca="1">IF(AND(ISNUMBER($P$1812),$B$1073=1),$P$1812,HLOOKUP(INDIRECT(ADDRESS(2,COLUMN())),OFFSET($CL$2,0,0,ROW()-1,84),ROW()-1,FALSE))</f>
        <v>25.512156260000001</v>
      </c>
      <c r="Q752">
        <f ca="1">IF(AND(ISNUMBER($Q$1812),$B$1073=1),$Q$1812,HLOOKUP(INDIRECT(ADDRESS(2,COLUMN())),OFFSET($CL$2,0,0,ROW()-1,84),ROW()-1,FALSE))</f>
        <v>25.31725307</v>
      </c>
      <c r="R752">
        <f ca="1">IF(AND(ISNUMBER($R$1812),$B$1073=1),$R$1812,HLOOKUP(INDIRECT(ADDRESS(2,COLUMN())),OFFSET($CL$2,0,0,ROW()-1,84),ROW()-1,FALSE))</f>
        <v>25.80787145</v>
      </c>
      <c r="S752">
        <f ca="1">IF(AND(ISNUMBER($S$1812),$B$1073=1),$S$1812,HLOOKUP(INDIRECT(ADDRESS(2,COLUMN())),OFFSET($CL$2,0,0,ROW()-1,84),ROW()-1,FALSE))</f>
        <v>27.81509432</v>
      </c>
      <c r="T752">
        <f ca="1">IF(AND(ISNUMBER($T$1812),$B$1073=1),$T$1812,HLOOKUP(INDIRECT(ADDRESS(2,COLUMN())),OFFSET($CL$2,0,0,ROW()-1,84),ROW()-1,FALSE))</f>
        <v>26.091303150000002</v>
      </c>
      <c r="U752">
        <f ca="1">IF(AND(ISNUMBER($U$1812),$B$1073=1),$U$1812,HLOOKUP(INDIRECT(ADDRESS(2,COLUMN())),OFFSET($CL$2,0,0,ROW()-1,84),ROW()-1,FALSE))</f>
        <v>25.20872207</v>
      </c>
      <c r="V752">
        <f ca="1">IF(AND(ISNUMBER($V$1812),$B$1073=1),$V$1812,HLOOKUP(INDIRECT(ADDRESS(2,COLUMN())),OFFSET($CL$2,0,0,ROW()-1,84),ROW()-1,FALSE))</f>
        <v>25.572378010000001</v>
      </c>
      <c r="W752">
        <f ca="1">IF(AND(ISNUMBER($W$1812),$B$1073=1),$W$1812,HLOOKUP(INDIRECT(ADDRESS(2,COLUMN())),OFFSET($CL$2,0,0,ROW()-1,84),ROW()-1,FALSE))</f>
        <v>25.439950870000001</v>
      </c>
      <c r="X752">
        <f ca="1">IF(AND(ISNUMBER($X$1812),$B$1073=1),$X$1812,HLOOKUP(INDIRECT(ADDRESS(2,COLUMN())),OFFSET($CL$2,0,0,ROW()-1,84),ROW()-1,FALSE))</f>
        <v>25.530558920000001</v>
      </c>
      <c r="Y752">
        <f ca="1">IF(AND(ISNUMBER($Y$1812),$B$1073=1),$Y$1812,HLOOKUP(INDIRECT(ADDRESS(2,COLUMN())),OFFSET($CL$2,0,0,ROW()-1,84),ROW()-1,FALSE))</f>
        <v>27.168424720000001</v>
      </c>
      <c r="Z752">
        <f ca="1">IF(AND(ISNUMBER($Z$1812),$B$1073=1),$Z$1812,HLOOKUP(INDIRECT(ADDRESS(2,COLUMN())),OFFSET($CL$2,0,0,ROW()-1,84),ROW()-1,FALSE))</f>
        <v>27.515625029999999</v>
      </c>
      <c r="AA752">
        <f ca="1">IF(AND(ISNUMBER($AA$1812),$B$1073=1),$AA$1812,HLOOKUP(INDIRECT(ADDRESS(2,COLUMN())),OFFSET($CL$2,0,0,ROW()-1,84),ROW()-1,FALSE))</f>
        <v>25.69282338</v>
      </c>
      <c r="AB752">
        <f ca="1">IF(AND(ISNUMBER($AB$1812),$B$1073=1),$AB$1812,HLOOKUP(INDIRECT(ADDRESS(2,COLUMN())),OFFSET($CL$2,0,0,ROW()-1,84),ROW()-1,FALSE))</f>
        <v>25.139586189999999</v>
      </c>
      <c r="AC752">
        <f ca="1">IF(AND(ISNUMBER($AC$1812),$B$1073=1),$AC$1812,HLOOKUP(INDIRECT(ADDRESS(2,COLUMN())),OFFSET($CL$2,0,0,ROW()-1,84),ROW()-1,FALSE))</f>
        <v>24.071394869999999</v>
      </c>
      <c r="AD752">
        <f ca="1">IF(AND(ISNUMBER($AD$1812),$B$1073=1),$AD$1812,HLOOKUP(INDIRECT(ADDRESS(2,COLUMN())),OFFSET($CL$2,0,0,ROW()-1,84),ROW()-1,FALSE))</f>
        <v>22.335583960000001</v>
      </c>
      <c r="AE752">
        <f ca="1">IF(AND(ISNUMBER($AE$1812),$B$1073=1),$AE$1812,HLOOKUP(INDIRECT(ADDRESS(2,COLUMN())),OFFSET($CL$2,0,0,ROW()-1,84),ROW()-1,FALSE))</f>
        <v>20.667930890000001</v>
      </c>
      <c r="AF752">
        <f ca="1">IF(AND(ISNUMBER($AF$1812),$B$1073=1),$AF$1812,HLOOKUP(INDIRECT(ADDRESS(2,COLUMN())),OFFSET($CL$2,0,0,ROW()-1,84),ROW()-1,FALSE))</f>
        <v>22.777846329999999</v>
      </c>
      <c r="AG752">
        <f ca="1">IF(AND(ISNUMBER($AG$1812),$B$1073=1),$AG$1812,HLOOKUP(INDIRECT(ADDRESS(2,COLUMN())),OFFSET($CL$2,0,0,ROW()-1,84),ROW()-1,FALSE))</f>
        <v>24.009913749999999</v>
      </c>
      <c r="AH752">
        <f ca="1">IF(AND(ISNUMBER($AH$1812),$B$1073=1),$AH$1812,HLOOKUP(INDIRECT(ADDRESS(2,COLUMN())),OFFSET($CL$2,0,0,ROW()-1,84),ROW()-1,FALSE))</f>
        <v>24.377258390000001</v>
      </c>
      <c r="AI752">
        <f ca="1">IF(AND(ISNUMBER($AI$1812),$B$1073=1),$AI$1812,HLOOKUP(INDIRECT(ADDRESS(2,COLUMN())),OFFSET($CL$2,0,0,ROW()-1,84),ROW()-1,FALSE))</f>
        <v>24.038903940000001</v>
      </c>
      <c r="AJ752">
        <f ca="1">IF(AND(ISNUMBER($AJ$1812),$B$1073=1),$AJ$1812,HLOOKUP(INDIRECT(ADDRESS(2,COLUMN())),OFFSET($CL$2,0,0,ROW()-1,84),ROW()-1,FALSE))</f>
        <v>22.59893031</v>
      </c>
      <c r="AK752">
        <f ca="1">IF(AND(ISNUMBER($AK$1812),$B$1073=1),$AK$1812,HLOOKUP(INDIRECT(ADDRESS(2,COLUMN())),OFFSET($CL$2,0,0,ROW()-1,84),ROW()-1,FALSE))</f>
        <v>22.995287950000002</v>
      </c>
      <c r="AL752">
        <f ca="1">IF(AND(ISNUMBER($AL$1812),$B$1073=1),$AL$1812,HLOOKUP(INDIRECT(ADDRESS(2,COLUMN())),OFFSET($CL$2,0,0,ROW()-1,84),ROW()-1,FALSE))</f>
        <v>24.393481349999998</v>
      </c>
      <c r="AM752">
        <f ca="1">IF(AND(ISNUMBER($AM$1812),$B$1073=1),$AM$1812,HLOOKUP(INDIRECT(ADDRESS(2,COLUMN())),OFFSET($CL$2,0,0,ROW()-1,84),ROW()-1,FALSE))</f>
        <v>22.42102994</v>
      </c>
      <c r="AN752">
        <f ca="1">IF(AND(ISNUMBER($AN$1812),$B$1073=1),$AN$1812,HLOOKUP(INDIRECT(ADDRESS(2,COLUMN())),OFFSET($CL$2,0,0,ROW()-1,84),ROW()-1,FALSE))</f>
        <v>24.716688390000002</v>
      </c>
      <c r="AO752">
        <f ca="1">IF(AND(ISNUMBER($AO$1812),$B$1073=1),$AO$1812,HLOOKUP(INDIRECT(ADDRESS(2,COLUMN())),OFFSET($CL$2,0,0,ROW()-1,84),ROW()-1,FALSE))</f>
        <v>23.976365529999999</v>
      </c>
      <c r="AP752">
        <f ca="1">IF(AND(ISNUMBER($AP$1812),$B$1073=1),$AP$1812,HLOOKUP(INDIRECT(ADDRESS(2,COLUMN())),OFFSET($CL$2,0,0,ROW()-1,84),ROW()-1,FALSE))</f>
        <v>25.07843707</v>
      </c>
      <c r="AQ752">
        <f ca="1">IF(AND(ISNUMBER($AQ$1812),$B$1073=1),$AQ$1812,HLOOKUP(INDIRECT(ADDRESS(2,COLUMN())),OFFSET($CL$2,0,0,ROW()-1,84),ROW()-1,FALSE))</f>
        <v>23.821308269999999</v>
      </c>
      <c r="AR752">
        <f ca="1">IF(AND(ISNUMBER($AR$1812),$B$1073=1),$AR$1812,HLOOKUP(INDIRECT(ADDRESS(2,COLUMN())),OFFSET($CL$2,0,0,ROW()-1,84),ROW()-1,FALSE))</f>
        <v>23.4995102</v>
      </c>
      <c r="AS752">
        <f ca="1">IF(AND(ISNUMBER($AS$1812),$B$1073=1),$AS$1812,HLOOKUP(INDIRECT(ADDRESS(2,COLUMN())),OFFSET($CL$2,0,0,ROW()-1,84),ROW()-1,FALSE))</f>
        <v>23.433500339999998</v>
      </c>
      <c r="AT752">
        <f ca="1">IF(AND(ISNUMBER($AT$1812),$B$1073=1),$AT$1812,HLOOKUP(INDIRECT(ADDRESS(2,COLUMN())),OFFSET($CL$2,0,0,ROW()-1,84),ROW()-1,FALSE))</f>
        <v>23.133338859999999</v>
      </c>
      <c r="AU752">
        <f ca="1">IF(AND(ISNUMBER($AU$1812),$B$1073=1),$AU$1812,HLOOKUP(INDIRECT(ADDRESS(2,COLUMN())),OFFSET($CL$2,0,0,ROW()-1,84),ROW()-1,FALSE))</f>
        <v>23.37431114</v>
      </c>
      <c r="AV752">
        <f ca="1">IF(AND(ISNUMBER($AV$1812),$B$1073=1),$AV$1812,HLOOKUP(INDIRECT(ADDRESS(2,COLUMN())),OFFSET($CL$2,0,0,ROW()-1,84),ROW()-1,FALSE))</f>
        <v>21.330201450000001</v>
      </c>
      <c r="AW752">
        <f ca="1">IF(AND(ISNUMBER($AW$1812),$B$1073=1),$AW$1812,HLOOKUP(INDIRECT(ADDRESS(2,COLUMN())),OFFSET($CL$2,0,0,ROW()-1,84),ROW()-1,FALSE))</f>
        <v>23.30149226</v>
      </c>
      <c r="AX752">
        <f ca="1">IF(AND(ISNUMBER($AX$1812),$B$1073=1),$AX$1812,HLOOKUP(INDIRECT(ADDRESS(2,COLUMN())),OFFSET($CL$2,0,0,ROW()-1,84),ROW()-1,FALSE))</f>
        <v>23.23624482</v>
      </c>
      <c r="AY752">
        <f ca="1">IF(AND(ISNUMBER($AY$1812),$B$1073=1),$AY$1812,HLOOKUP(INDIRECT(ADDRESS(2,COLUMN())),OFFSET($CL$2,0,0,ROW()-1,84),ROW()-1,FALSE))</f>
        <v>23.01603471</v>
      </c>
      <c r="AZ752">
        <f ca="1">IF(AND(ISNUMBER($AZ$1812),$B$1073=1),$AZ$1812,HLOOKUP(INDIRECT(ADDRESS(2,COLUMN())),OFFSET($CL$2,0,0,ROW()-1,84),ROW()-1,FALSE))</f>
        <v>23.289127709999999</v>
      </c>
      <c r="BA752">
        <f ca="1">IF(AND(ISNUMBER($BA$1812),$B$1073=1),$BA$1812,HLOOKUP(INDIRECT(ADDRESS(2,COLUMN())),OFFSET($CL$2,0,0,ROW()-1,84),ROW()-1,FALSE))</f>
        <v>22.641068149999999</v>
      </c>
      <c r="BB752">
        <f ca="1">IF(AND(ISNUMBER($BB$1812),$B$1073=1),$BB$1812,HLOOKUP(INDIRECT(ADDRESS(2,COLUMN())),OFFSET($CL$2,0,0,ROW()-1,84),ROW()-1,FALSE))</f>
        <v>22.263717020000001</v>
      </c>
      <c r="BC752">
        <f ca="1">IF(AND(ISNUMBER($BC$1812),$B$1073=1),$BC$1812,HLOOKUP(INDIRECT(ADDRESS(2,COLUMN())),OFFSET($CL$2,0,0,ROW()-1,84),ROW()-1,FALSE))</f>
        <v>22.768882130000001</v>
      </c>
      <c r="BD752">
        <f ca="1">IF(AND(ISNUMBER($BD$1812),$B$1073=1),$BD$1812,HLOOKUP(INDIRECT(ADDRESS(2,COLUMN())),OFFSET($CL$2,0,0,ROW()-1,84),ROW()-1,FALSE))</f>
        <v>21.500656240000001</v>
      </c>
      <c r="BE752">
        <f ca="1">IF(AND(ISNUMBER($BE$1812),$B$1073=1),$BE$1812,HLOOKUP(INDIRECT(ADDRESS(2,COLUMN())),OFFSET($CL$2,0,0,ROW()-1,84),ROW()-1,FALSE))</f>
        <v>19.691320640000001</v>
      </c>
      <c r="BF752">
        <f ca="1">IF(AND(ISNUMBER($BF$1812),$B$1073=1),$BF$1812,HLOOKUP(INDIRECT(ADDRESS(2,COLUMN())),OFFSET($CL$2,0,0,ROW()-1,84),ROW()-1,FALSE))</f>
        <v>20.039012629999998</v>
      </c>
      <c r="BG752">
        <f ca="1">IF(AND(ISNUMBER($BG$1812),$B$1073=1),$BG$1812,HLOOKUP(INDIRECT(ADDRESS(2,COLUMN())),OFFSET($CL$2,0,0,ROW()-1,84),ROW()-1,FALSE))</f>
        <v>21.739451039999999</v>
      </c>
      <c r="BH752">
        <f ca="1">IF(AND(ISNUMBER($BH$1812),$B$1073=1),$BH$1812,HLOOKUP(INDIRECT(ADDRESS(2,COLUMN())),OFFSET($CL$2,0,0,ROW()-1,84),ROW()-1,FALSE))</f>
        <v>20.466302280000001</v>
      </c>
      <c r="BI752">
        <f ca="1">IF(AND(ISNUMBER($BI$1812),$B$1073=1),$BI$1812,HLOOKUP(INDIRECT(ADDRESS(2,COLUMN())),OFFSET($CL$2,0,0,ROW()-1,84),ROW()-1,FALSE))</f>
        <v>20.61335549</v>
      </c>
      <c r="BJ752">
        <f ca="1">IF(AND(ISNUMBER($BJ$1812),$B$1073=1),$BJ$1812,HLOOKUP(INDIRECT(ADDRESS(2,COLUMN())),OFFSET($CL$2,0,0,ROW()-1,84),ROW()-1,FALSE))</f>
        <v>22.31774982</v>
      </c>
      <c r="BK752">
        <f ca="1">IF(AND(ISNUMBER($BK$1812),$B$1073=1),$BK$1812,HLOOKUP(INDIRECT(ADDRESS(2,COLUMN())),OFFSET($CL$2,0,0,ROW()-1,84),ROW()-1,FALSE))</f>
        <v>22.26420864</v>
      </c>
      <c r="BL752">
        <f ca="1">IF(AND(ISNUMBER($BL$1812),$B$1073=1),$BL$1812,HLOOKUP(INDIRECT(ADDRESS(2,COLUMN())),OFFSET($CL$2,0,0,ROW()-1,84),ROW()-1,FALSE))</f>
        <v>23.20212643</v>
      </c>
      <c r="BM752">
        <f ca="1">IF(AND(ISNUMBER($BM$1812),$B$1073=1),$BM$1812,HLOOKUP(INDIRECT(ADDRESS(2,COLUMN())),OFFSET($CL$2,0,0,ROW()-1,84),ROW()-1,FALSE))</f>
        <v>23.821092530000001</v>
      </c>
      <c r="BN752">
        <f ca="1">IF(AND(ISNUMBER($BN$1812),$B$1073=1),$BN$1812,HLOOKUP(INDIRECT(ADDRESS(2,COLUMN())),OFFSET($CL$2,0,0,ROW()-1,84),ROW()-1,FALSE))</f>
        <v>22.692389639999998</v>
      </c>
      <c r="BO752">
        <f ca="1">IF(AND(ISNUMBER($BO$1812),$B$1073=1),$BO$1812,HLOOKUP(INDIRECT(ADDRESS(2,COLUMN())),OFFSET($CL$2,0,0,ROW()-1,84),ROW()-1,FALSE))</f>
        <v>23.342940469999998</v>
      </c>
      <c r="BP752">
        <f ca="1">IF(AND(ISNUMBER($BP$1812),$B$1073=1),$BP$1812,HLOOKUP(INDIRECT(ADDRESS(2,COLUMN())),OFFSET($CL$2,0,0,ROW()-1,84),ROW()-1,FALSE))</f>
        <v>22.209603090000002</v>
      </c>
      <c r="BQ752">
        <f ca="1">IF(AND(ISNUMBER($BQ$1812),$B$1073=1),$BQ$1812,HLOOKUP(INDIRECT(ADDRESS(2,COLUMN())),OFFSET($CL$2,0,0,ROW()-1,84),ROW()-1,FALSE))</f>
        <v>22.190555400000001</v>
      </c>
      <c r="BR752">
        <f ca="1">IF(AND(ISNUMBER($BR$1812),$B$1073=1),$BR$1812,HLOOKUP(INDIRECT(ADDRESS(2,COLUMN())),OFFSET($CL$2,0,0,ROW()-1,84),ROW()-1,FALSE))</f>
        <v>23.6540508</v>
      </c>
      <c r="BS752">
        <f ca="1">IF(AND(ISNUMBER($BS$1812),$B$1073=1),$BS$1812,HLOOKUP(INDIRECT(ADDRESS(2,COLUMN())),OFFSET($CL$2,0,0,ROW()-1,84),ROW()-1,FALSE))</f>
        <v>24.42481248</v>
      </c>
      <c r="BT752">
        <f ca="1">IF(AND(ISNUMBER($BT$1812),$B$1073=1),$BT$1812,HLOOKUP(INDIRECT(ADDRESS(2,COLUMN())),OFFSET($CL$2,0,0,ROW()-1,84),ROW()-1,FALSE))</f>
        <v>24.029015940000001</v>
      </c>
      <c r="BU752">
        <f ca="1">IF(AND(ISNUMBER($BU$1812),$B$1073=1),$BU$1812,HLOOKUP(INDIRECT(ADDRESS(2,COLUMN())),OFFSET($CL$2,0,0,ROW()-1,84),ROW()-1,FALSE))</f>
        <v>25.306608359999998</v>
      </c>
      <c r="BV752">
        <f ca="1">IF(AND(ISNUMBER($BV$1812),$B$1073=1),$BV$1812,HLOOKUP(INDIRECT(ADDRESS(2,COLUMN())),OFFSET($CL$2,0,0,ROW()-1,84),ROW()-1,FALSE))</f>
        <v>24.80026522</v>
      </c>
      <c r="BW752">
        <f ca="1">IF(AND(ISNUMBER($BW$1812),$B$1073=1),$BW$1812,HLOOKUP(INDIRECT(ADDRESS(2,COLUMN())),OFFSET($CL$2,0,0,ROW()-1,84),ROW()-1,FALSE))</f>
        <v>24.367763780000001</v>
      </c>
      <c r="BX752">
        <f ca="1">IF(AND(ISNUMBER($BX$1812),$B$1073=1),$BX$1812,HLOOKUP(INDIRECT(ADDRESS(2,COLUMN())),OFFSET($CL$2,0,0,ROW()-1,84),ROW()-1,FALSE))</f>
        <v>22.765948909999999</v>
      </c>
      <c r="BY752">
        <f ca="1">IF(AND(ISNUMBER($BY$1812),$B$1073=1),$BY$1812,HLOOKUP(INDIRECT(ADDRESS(2,COLUMN())),OFFSET($CL$2,0,0,ROW()-1,84),ROW()-1,FALSE))</f>
        <v>24.723394979999998</v>
      </c>
      <c r="BZ752">
        <f ca="1">IF(AND(ISNUMBER($BZ$1812),$B$1073=1),$BZ$1812,HLOOKUP(INDIRECT(ADDRESS(2,COLUMN())),OFFSET($CL$2,0,0,ROW()-1,84),ROW()-1,FALSE))</f>
        <v>24.265948349999999</v>
      </c>
      <c r="CA752">
        <f ca="1">IF(AND(ISNUMBER($CA$1812),$B$1073=1),$CA$1812,HLOOKUP(INDIRECT(ADDRESS(2,COLUMN())),OFFSET($CL$2,0,0,ROW()-1,84),ROW()-1,FALSE))</f>
        <v>21.001140199999998</v>
      </c>
      <c r="CB752">
        <f ca="1">IF(AND(ISNUMBER($CB$1812),$B$1073=1),$CB$1812,HLOOKUP(INDIRECT(ADDRESS(2,COLUMN())),OFFSET($CL$2,0,0,ROW()-1,84),ROW()-1,FALSE))</f>
        <v>20.841663100000002</v>
      </c>
      <c r="CC752">
        <f ca="1">IF(AND(ISNUMBER($CC$1812),$B$1073=1),$CC$1812,HLOOKUP(INDIRECT(ADDRESS(2,COLUMN())),OFFSET($CL$2,0,0,ROW()-1,84),ROW()-1,FALSE))</f>
        <v>18.180389049999999</v>
      </c>
      <c r="CD752">
        <f ca="1">IF(AND(ISNUMBER($CD$1812),$B$1073=1),$CD$1812,HLOOKUP(INDIRECT(ADDRESS(2,COLUMN())),OFFSET($CL$2,0,0,ROW()-1,84),ROW()-1,FALSE))</f>
        <v>17.64687288</v>
      </c>
      <c r="CE752">
        <f ca="1">IF(AND(ISNUMBER($CE$1812),$B$1073=1),$CE$1812,HLOOKUP(INDIRECT(ADDRESS(2,COLUMN())),OFFSET($CL$2,0,0,ROW()-1,84),ROW()-1,FALSE))</f>
        <v>19.13871086</v>
      </c>
      <c r="CF752">
        <f ca="1">IF(AND(ISNUMBER($CF$1812),$B$1073=1),$CF$1812,HLOOKUP(INDIRECT(ADDRESS(2,COLUMN())),OFFSET($CL$2,0,0,ROW()-1,84),ROW()-1,FALSE))</f>
        <v>16.783177210000002</v>
      </c>
      <c r="CG752">
        <f ca="1">IF(AND(ISNUMBER($CG$1812),$B$1073=1),$CG$1812,HLOOKUP(INDIRECT(ADDRESS(2,COLUMN())),OFFSET($CL$2,0,0,ROW()-1,84),ROW()-1,FALSE))</f>
        <v>17.80057914</v>
      </c>
      <c r="CH752">
        <f ca="1">IF(AND(ISNUMBER($CH$1812),$B$1073=1),$CH$1812,HLOOKUP(INDIRECT(ADDRESS(2,COLUMN())),OFFSET($CL$2,0,0,ROW()-1,84),ROW()-1,FALSE))</f>
        <v>19.73456667</v>
      </c>
      <c r="CI752">
        <f ca="1">IF(AND(ISNUMBER($CI$1812),$B$1073=1),$CI$1812,HLOOKUP(INDIRECT(ADDRESS(2,COLUMN())),OFFSET($CL$2,0,0,ROW()-1,84),ROW()-1,FALSE))</f>
        <v>19.626026549999999</v>
      </c>
      <c r="CJ752">
        <f ca="1">IF(AND(ISNUMBER($CJ$1812),$B$1073=1),$CJ$1812,HLOOKUP(INDIRECT(ADDRESS(2,COLUMN())),OFFSET($CL$2,0,0,ROW()-1,84),ROW()-1,FALSE))</f>
        <v>22.250140170000002</v>
      </c>
      <c r="CK752">
        <f ca="1">IF(AND(ISNUMBER($CK$1812),$B$1073=1),$CK$1812,HLOOKUP(INDIRECT(ADDRESS(2,COLUMN())),OFFSET($CL$2,0,0,ROW()-1,84),ROW()-1,FALSE))</f>
        <v>21.996456859999999</v>
      </c>
      <c r="CL752">
        <f>24.19403113</f>
        <v>24.194031129999999</v>
      </c>
      <c r="CM752">
        <f>23.18243316</f>
        <v>23.182433159999999</v>
      </c>
      <c r="CN752">
        <f>25.07593539</f>
        <v>25.075935390000001</v>
      </c>
      <c r="CO752">
        <f>26.625754</f>
        <v>26.625754000000001</v>
      </c>
      <c r="CP752">
        <f>26.87435511</f>
        <v>26.87435511</v>
      </c>
      <c r="CQ752">
        <f>26.52767526</f>
        <v>26.527675259999999</v>
      </c>
      <c r="CR752">
        <f>26.28099922</f>
        <v>26.280999220000002</v>
      </c>
      <c r="CS752">
        <f>26.13292399</f>
        <v>26.132923989999998</v>
      </c>
      <c r="CT752">
        <f>25.66338994</f>
        <v>25.663389939999998</v>
      </c>
      <c r="CU752">
        <f>25.62985179</f>
        <v>25.62985179</v>
      </c>
      <c r="CV752">
        <f>25.51215626</f>
        <v>25.512156260000001</v>
      </c>
      <c r="CW752">
        <f>25.31725307</f>
        <v>25.31725307</v>
      </c>
      <c r="CX752">
        <f>25.80787145</f>
        <v>25.80787145</v>
      </c>
      <c r="CY752">
        <f>27.81509432</f>
        <v>27.81509432</v>
      </c>
      <c r="CZ752">
        <f>26.09130315</f>
        <v>26.091303150000002</v>
      </c>
      <c r="DA752">
        <f>25.20872207</f>
        <v>25.20872207</v>
      </c>
      <c r="DB752">
        <f>25.57237801</f>
        <v>25.572378010000001</v>
      </c>
      <c r="DC752">
        <f>25.43995087</f>
        <v>25.439950870000001</v>
      </c>
      <c r="DD752">
        <f>25.53055892</f>
        <v>25.530558920000001</v>
      </c>
      <c r="DE752">
        <f>27.16842472</f>
        <v>27.168424720000001</v>
      </c>
      <c r="DF752">
        <f>27.51562503</f>
        <v>27.515625029999999</v>
      </c>
      <c r="DG752">
        <f>25.69282338</f>
        <v>25.69282338</v>
      </c>
      <c r="DH752">
        <f>25.13958619</f>
        <v>25.139586189999999</v>
      </c>
      <c r="DI752">
        <f>24.07139487</f>
        <v>24.071394869999999</v>
      </c>
      <c r="DJ752">
        <f>22.33558396</f>
        <v>22.335583960000001</v>
      </c>
      <c r="DK752">
        <f>20.66793089</f>
        <v>20.667930890000001</v>
      </c>
      <c r="DL752">
        <f>22.77784633</f>
        <v>22.777846329999999</v>
      </c>
      <c r="DM752">
        <f>24.00991375</f>
        <v>24.009913749999999</v>
      </c>
      <c r="DN752">
        <f>24.37725839</f>
        <v>24.377258390000001</v>
      </c>
      <c r="DO752">
        <f>24.03890394</f>
        <v>24.038903940000001</v>
      </c>
      <c r="DP752">
        <f>22.59893031</f>
        <v>22.59893031</v>
      </c>
      <c r="DQ752">
        <f>22.99528795</f>
        <v>22.995287950000002</v>
      </c>
      <c r="DR752">
        <f>24.39348135</f>
        <v>24.393481349999998</v>
      </c>
      <c r="DS752">
        <f>22.42102994</f>
        <v>22.42102994</v>
      </c>
      <c r="DT752">
        <f>24.71668839</f>
        <v>24.716688390000002</v>
      </c>
      <c r="DU752">
        <f>23.97636553</f>
        <v>23.976365529999999</v>
      </c>
      <c r="DV752">
        <f>25.07843707</f>
        <v>25.07843707</v>
      </c>
      <c r="DW752">
        <f>23.82130827</f>
        <v>23.821308269999999</v>
      </c>
      <c r="DX752">
        <f>23.4995102</f>
        <v>23.4995102</v>
      </c>
      <c r="DY752">
        <f>23.43350034</f>
        <v>23.433500339999998</v>
      </c>
      <c r="DZ752">
        <f>23.13333886</f>
        <v>23.133338859999999</v>
      </c>
      <c r="EA752">
        <f>23.37431114</f>
        <v>23.37431114</v>
      </c>
      <c r="EB752">
        <f>21.33020145</f>
        <v>21.330201450000001</v>
      </c>
      <c r="EC752">
        <f>23.30149226</f>
        <v>23.30149226</v>
      </c>
      <c r="ED752">
        <f>23.23624482</f>
        <v>23.23624482</v>
      </c>
      <c r="EE752">
        <f>23.01603471</f>
        <v>23.01603471</v>
      </c>
      <c r="EF752">
        <f>23.28912771</f>
        <v>23.289127709999999</v>
      </c>
      <c r="EG752">
        <f>22.64106815</f>
        <v>22.641068149999999</v>
      </c>
      <c r="EH752">
        <f>22.26371702</f>
        <v>22.263717020000001</v>
      </c>
      <c r="EI752">
        <f>22.76888213</f>
        <v>22.768882130000001</v>
      </c>
      <c r="EJ752">
        <f>21.50065624</f>
        <v>21.500656240000001</v>
      </c>
      <c r="EK752">
        <f>19.69132064</f>
        <v>19.691320640000001</v>
      </c>
      <c r="EL752">
        <f>20.03901263</f>
        <v>20.039012629999998</v>
      </c>
      <c r="EM752">
        <f>21.73945104</f>
        <v>21.739451039999999</v>
      </c>
      <c r="EN752">
        <f>20.46630228</f>
        <v>20.466302280000001</v>
      </c>
      <c r="EO752">
        <f>20.61335549</f>
        <v>20.61335549</v>
      </c>
      <c r="EP752">
        <f>22.31774982</f>
        <v>22.31774982</v>
      </c>
      <c r="EQ752">
        <f>22.26420864</f>
        <v>22.26420864</v>
      </c>
      <c r="ER752">
        <f>23.20212643</f>
        <v>23.20212643</v>
      </c>
      <c r="ES752">
        <f>23.82109253</f>
        <v>23.821092530000001</v>
      </c>
      <c r="ET752">
        <f>22.69238964</f>
        <v>22.692389639999998</v>
      </c>
      <c r="EU752">
        <f>23.34294047</f>
        <v>23.342940469999998</v>
      </c>
      <c r="EV752">
        <f>22.20960309</f>
        <v>22.209603090000002</v>
      </c>
      <c r="EW752">
        <f>22.1905554</f>
        <v>22.190555400000001</v>
      </c>
      <c r="EX752">
        <f>23.6540508</f>
        <v>23.6540508</v>
      </c>
      <c r="EY752">
        <f>24.42481248</f>
        <v>24.42481248</v>
      </c>
      <c r="EZ752">
        <f>24.02901594</f>
        <v>24.029015940000001</v>
      </c>
      <c r="FA752">
        <f>25.30660836</f>
        <v>25.306608359999998</v>
      </c>
      <c r="FB752">
        <f>24.80026522</f>
        <v>24.80026522</v>
      </c>
      <c r="FC752">
        <f>24.36776378</f>
        <v>24.367763780000001</v>
      </c>
      <c r="FD752">
        <f>22.76594891</f>
        <v>22.765948909999999</v>
      </c>
      <c r="FE752">
        <f>24.72339498</f>
        <v>24.723394979999998</v>
      </c>
      <c r="FF752">
        <f>24.26594835</f>
        <v>24.265948349999999</v>
      </c>
      <c r="FG752">
        <f>21.0011402</f>
        <v>21.001140199999998</v>
      </c>
      <c r="FH752">
        <f>20.8416631</f>
        <v>20.841663100000002</v>
      </c>
      <c r="FI752">
        <f>18.18038905</f>
        <v>18.180389049999999</v>
      </c>
      <c r="FJ752">
        <f>17.64687288</f>
        <v>17.64687288</v>
      </c>
      <c r="FK752">
        <f>19.13871086</f>
        <v>19.13871086</v>
      </c>
      <c r="FL752">
        <f>16.78317721</f>
        <v>16.783177210000002</v>
      </c>
      <c r="FM752">
        <f>17.80057914</f>
        <v>17.80057914</v>
      </c>
      <c r="FN752">
        <f>19.73456667</f>
        <v>19.73456667</v>
      </c>
      <c r="FO752">
        <f>19.62602655</f>
        <v>19.626026549999999</v>
      </c>
      <c r="FP752">
        <f>22.25014017</f>
        <v>22.250140170000002</v>
      </c>
      <c r="FQ752">
        <f>21.99645686</f>
        <v>21.996456859999999</v>
      </c>
    </row>
    <row r="753" spans="1:173">
      <c r="A753" t="str">
        <f>"    杜克房地产公司"</f>
        <v xml:space="preserve">    杜克房地产公司</v>
      </c>
      <c r="B753" t="str">
        <f>"DRE US Equity"</f>
        <v>DRE US Equity</v>
      </c>
      <c r="C753" t="str">
        <f t="shared" si="84"/>
        <v>F0891</v>
      </c>
      <c r="D753" t="str">
        <f t="shared" si="85"/>
        <v>PRICE_TO_FAD_PS</v>
      </c>
      <c r="E753" t="str">
        <f t="shared" si="86"/>
        <v>动态</v>
      </c>
      <c r="F753">
        <f ca="1">IF(AND(ISNUMBER($F$1813),$B$1073=1),$F$1813,HLOOKUP(INDIRECT(ADDRESS(2,COLUMN())),OFFSET($CL$2,0,0,ROW()-1,84),ROW()-1,FALSE))</f>
        <v>23.249426750000001</v>
      </c>
      <c r="G753">
        <f ca="1">IF(AND(ISNUMBER($G$1813),$B$1073=1),$G$1813,HLOOKUP(INDIRECT(ADDRESS(2,COLUMN())),OFFSET($CL$2,0,0,ROW()-1,84),ROW()-1,FALSE))</f>
        <v>22.495636409999999</v>
      </c>
      <c r="H753">
        <f ca="1">IF(AND(ISNUMBER($H$1813),$B$1073=1),$H$1813,HLOOKUP(INDIRECT(ADDRESS(2,COLUMN())),OFFSET($CL$2,0,0,ROW()-1,84),ROW()-1,FALSE))</f>
        <v>23.985052790000001</v>
      </c>
      <c r="I753">
        <f ca="1">IF(AND(ISNUMBER($I$1813),$B$1073=1),$I$1813,HLOOKUP(INDIRECT(ADDRESS(2,COLUMN())),OFFSET($CL$2,0,0,ROW()-1,84),ROW()-1,FALSE))</f>
        <v>24.71159737</v>
      </c>
      <c r="J753">
        <f ca="1">IF(AND(ISNUMBER($J$1813),$B$1073=1),$J$1813,HLOOKUP(INDIRECT(ADDRESS(2,COLUMN())),OFFSET($CL$2,0,0,ROW()-1,84),ROW()-1,FALSE))</f>
        <v>25.138294250000001</v>
      </c>
      <c r="K753">
        <f ca="1">IF(AND(ISNUMBER($K$1813),$B$1073=1),$K$1813,HLOOKUP(INDIRECT(ADDRESS(2,COLUMN())),OFFSET($CL$2,0,0,ROW()-1,84),ROW()-1,FALSE))</f>
        <v>25.45107075</v>
      </c>
      <c r="L753">
        <f ca="1">IF(AND(ISNUMBER($L$1813),$B$1073=1),$L$1813,HLOOKUP(INDIRECT(ADDRESS(2,COLUMN())),OFFSET($CL$2,0,0,ROW()-1,84),ROW()-1,FALSE))</f>
        <v>25.754910779999999</v>
      </c>
      <c r="M753">
        <f ca="1">IF(AND(ISNUMBER($M$1813),$B$1073=1),$M$1813,HLOOKUP(INDIRECT(ADDRESS(2,COLUMN())),OFFSET($CL$2,0,0,ROW()-1,84),ROW()-1,FALSE))</f>
        <v>25.956826620000001</v>
      </c>
      <c r="N753">
        <f ca="1">IF(AND(ISNUMBER($N$1813),$B$1073=1),$N$1813,HLOOKUP(INDIRECT(ADDRESS(2,COLUMN())),OFFSET($CL$2,0,0,ROW()-1,84),ROW()-1,FALSE))</f>
        <v>24.96990825</v>
      </c>
      <c r="O753">
        <f ca="1">IF(AND(ISNUMBER($O$1813),$B$1073=1),$O$1813,HLOOKUP(INDIRECT(ADDRESS(2,COLUMN())),OFFSET($CL$2,0,0,ROW()-1,84),ROW()-1,FALSE))</f>
        <v>24.410945630000001</v>
      </c>
      <c r="P753">
        <f ca="1">IF(AND(ISNUMBER($P$1813),$B$1073=1),$P$1813,HLOOKUP(INDIRECT(ADDRESS(2,COLUMN())),OFFSET($CL$2,0,0,ROW()-1,84),ROW()-1,FALSE))</f>
        <v>25.389294920000001</v>
      </c>
      <c r="Q753">
        <f ca="1">IF(AND(ISNUMBER($Q$1813),$B$1073=1),$Q$1813,HLOOKUP(INDIRECT(ADDRESS(2,COLUMN())),OFFSET($CL$2,0,0,ROW()-1,84),ROW()-1,FALSE))</f>
        <v>24.556859029999998</v>
      </c>
      <c r="R753">
        <f ca="1">IF(AND(ISNUMBER($R$1813),$B$1073=1),$R$1813,HLOOKUP(INDIRECT(ADDRESS(2,COLUMN())),OFFSET($CL$2,0,0,ROW()-1,84),ROW()-1,FALSE))</f>
        <v>23.26392667</v>
      </c>
      <c r="S753">
        <f ca="1">IF(AND(ISNUMBER($S$1813),$B$1073=1),$S$1813,HLOOKUP(INDIRECT(ADDRESS(2,COLUMN())),OFFSET($CL$2,0,0,ROW()-1,84),ROW()-1,FALSE))</f>
        <v>24.211878729999999</v>
      </c>
      <c r="T753">
        <f ca="1">IF(AND(ISNUMBER($T$1813),$B$1073=1),$T$1813,HLOOKUP(INDIRECT(ADDRESS(2,COLUMN())),OFFSET($CL$2,0,0,ROW()-1,84),ROW()-1,FALSE))</f>
        <v>22.974844359999999</v>
      </c>
      <c r="U753">
        <f ca="1">IF(AND(ISNUMBER($U$1813),$B$1073=1),$U$1813,HLOOKUP(INDIRECT(ADDRESS(2,COLUMN())),OFFSET($CL$2,0,0,ROW()-1,84),ROW()-1,FALSE))</f>
        <v>25.080635690000001</v>
      </c>
      <c r="V753">
        <f ca="1">IF(AND(ISNUMBER($V$1813),$B$1073=1),$V$1813,HLOOKUP(INDIRECT(ADDRESS(2,COLUMN())),OFFSET($CL$2,0,0,ROW()-1,84),ROW()-1,FALSE))</f>
        <v>24.24609701</v>
      </c>
      <c r="W753">
        <f ca="1">IF(AND(ISNUMBER($W$1813),$B$1073=1),$W$1813,HLOOKUP(INDIRECT(ADDRESS(2,COLUMN())),OFFSET($CL$2,0,0,ROW()-1,84),ROW()-1,FALSE))</f>
        <v>24.932577139999999</v>
      </c>
      <c r="X753">
        <f ca="1">IF(AND(ISNUMBER($X$1813),$B$1073=1),$X$1813,HLOOKUP(INDIRECT(ADDRESS(2,COLUMN())),OFFSET($CL$2,0,0,ROW()-1,84),ROW()-1,FALSE))</f>
        <v>26.05764181</v>
      </c>
      <c r="Y753">
        <f ca="1">IF(AND(ISNUMBER($Y$1813),$B$1073=1),$Y$1813,HLOOKUP(INDIRECT(ADDRESS(2,COLUMN())),OFFSET($CL$2,0,0,ROW()-1,84),ROW()-1,FALSE))</f>
        <v>28.27669963</v>
      </c>
      <c r="Z753">
        <f ca="1">IF(AND(ISNUMBER($Z$1813),$B$1073=1),$Z$1813,HLOOKUP(INDIRECT(ADDRESS(2,COLUMN())),OFFSET($CL$2,0,0,ROW()-1,84),ROW()-1,FALSE))</f>
        <v>28.950433220000001</v>
      </c>
      <c r="AA753">
        <f ca="1">IF(AND(ISNUMBER($AA$1813),$B$1073=1),$AA$1813,HLOOKUP(INDIRECT(ADDRESS(2,COLUMN())),OFFSET($CL$2,0,0,ROW()-1,84),ROW()-1,FALSE))</f>
        <v>26.808563729999999</v>
      </c>
      <c r="AB753">
        <f ca="1">IF(AND(ISNUMBER($AB$1813),$B$1073=1),$AB$1813,HLOOKUP(INDIRECT(ADDRESS(2,COLUMN())),OFFSET($CL$2,0,0,ROW()-1,84),ROW()-1,FALSE))</f>
        <v>24.151928600000002</v>
      </c>
      <c r="AC753">
        <f ca="1">IF(AND(ISNUMBER($AC$1813),$B$1073=1),$AC$1813,HLOOKUP(INDIRECT(ADDRESS(2,COLUMN())),OFFSET($CL$2,0,0,ROW()-1,84),ROW()-1,FALSE))</f>
        <v>22.315280040000001</v>
      </c>
      <c r="AD753">
        <f ca="1">IF(AND(ISNUMBER($AD$1813),$B$1073=1),$AD$1813,HLOOKUP(INDIRECT(ADDRESS(2,COLUMN())),OFFSET($CL$2,0,0,ROW()-1,84),ROW()-1,FALSE))</f>
        <v>22.998921450000001</v>
      </c>
      <c r="AE753">
        <f ca="1">IF(AND(ISNUMBER($AE$1813),$B$1073=1),$AE$1813,HLOOKUP(INDIRECT(ADDRESS(2,COLUMN())),OFFSET($CL$2,0,0,ROW()-1,84),ROW()-1,FALSE))</f>
        <v>20.524641370000001</v>
      </c>
      <c r="AF753">
        <f ca="1">IF(AND(ISNUMBER($AF$1813),$B$1073=1),$AF$1813,HLOOKUP(INDIRECT(ADDRESS(2,COLUMN())),OFFSET($CL$2,0,0,ROW()-1,84),ROW()-1,FALSE))</f>
        <v>19.97877325</v>
      </c>
      <c r="AG753">
        <f ca="1">IF(AND(ISNUMBER($AG$1813),$B$1073=1),$AG$1813,HLOOKUP(INDIRECT(ADDRESS(2,COLUMN())),OFFSET($CL$2,0,0,ROW()-1,84),ROW()-1,FALSE))</f>
        <v>20.862087120000002</v>
      </c>
      <c r="AH753">
        <f ca="1">IF(AND(ISNUMBER($AH$1813),$B$1073=1),$AH$1813,HLOOKUP(INDIRECT(ADDRESS(2,COLUMN())),OFFSET($CL$2,0,0,ROW()-1,84),ROW()-1,FALSE))</f>
        <v>20.814089509999999</v>
      </c>
      <c r="AI753">
        <f ca="1">IF(AND(ISNUMBER($AI$1813),$B$1073=1),$AI$1813,HLOOKUP(INDIRECT(ADDRESS(2,COLUMN())),OFFSET($CL$2,0,0,ROW()-1,84),ROW()-1,FALSE))</f>
        <v>21.172071389999999</v>
      </c>
      <c r="AJ753">
        <f ca="1">IF(AND(ISNUMBER($AJ$1813),$B$1073=1),$AJ$1813,HLOOKUP(INDIRECT(ADDRESS(2,COLUMN())),OFFSET($CL$2,0,0,ROW()-1,84),ROW()-1,FALSE))</f>
        <v>19.484442510000001</v>
      </c>
      <c r="AK753">
        <f ca="1">IF(AND(ISNUMBER($AK$1813),$B$1073=1),$AK$1813,HLOOKUP(INDIRECT(ADDRESS(2,COLUMN())),OFFSET($CL$2,0,0,ROW()-1,84),ROW()-1,FALSE))</f>
        <v>18.003270919999999</v>
      </c>
      <c r="AL753">
        <f ca="1">IF(AND(ISNUMBER($AL$1813),$B$1073=1),$AL$1813,HLOOKUP(INDIRECT(ADDRESS(2,COLUMN())),OFFSET($CL$2,0,0,ROW()-1,84),ROW()-1,FALSE))</f>
        <v>20.10664311</v>
      </c>
      <c r="AM753">
        <f ca="1">IF(AND(ISNUMBER($AM$1813),$B$1073=1),$AM$1813,HLOOKUP(INDIRECT(ADDRESS(2,COLUMN())),OFFSET($CL$2,0,0,ROW()-1,84),ROW()-1,FALSE))</f>
        <v>18.51166894</v>
      </c>
      <c r="AN753">
        <f ca="1">IF(AND(ISNUMBER($AN$1813),$B$1073=1),$AN$1813,HLOOKUP(INDIRECT(ADDRESS(2,COLUMN())),OFFSET($CL$2,0,0,ROW()-1,84),ROW()-1,FALSE))</f>
        <v>19.66591403</v>
      </c>
      <c r="AO753">
        <f ca="1">IF(AND(ISNUMBER($AO$1813),$B$1073=1),$AO$1813,HLOOKUP(INDIRECT(ADDRESS(2,COLUMN())),OFFSET($CL$2,0,0,ROW()-1,84),ROW()-1,FALSE))</f>
        <v>19.91726774</v>
      </c>
      <c r="AP753">
        <f ca="1">IF(AND(ISNUMBER($AP$1813),$B$1073=1),$AP$1813,HLOOKUP(INDIRECT(ADDRESS(2,COLUMN())),OFFSET($CL$2,0,0,ROW()-1,84),ROW()-1,FALSE))</f>
        <v>21.887880800000001</v>
      </c>
      <c r="AQ753">
        <f ca="1">IF(AND(ISNUMBER($AQ$1813),$B$1073=1),$AQ$1813,HLOOKUP(INDIRECT(ADDRESS(2,COLUMN())),OFFSET($CL$2,0,0,ROW()-1,84),ROW()-1,FALSE))</f>
        <v>22.203578879999998</v>
      </c>
      <c r="AR753">
        <f ca="1">IF(AND(ISNUMBER($AR$1813),$B$1073=1),$AR$1813,HLOOKUP(INDIRECT(ADDRESS(2,COLUMN())),OFFSET($CL$2,0,0,ROW()-1,84),ROW()-1,FALSE))</f>
        <v>22.692140770000002</v>
      </c>
      <c r="AS753">
        <f ca="1">IF(AND(ISNUMBER($AS$1813),$B$1073=1),$AS$1813,HLOOKUP(INDIRECT(ADDRESS(2,COLUMN())),OFFSET($CL$2,0,0,ROW()-1,84),ROW()-1,FALSE))</f>
        <v>20.997766540000001</v>
      </c>
      <c r="AT753">
        <f ca="1">IF(AND(ISNUMBER($AT$1813),$B$1073=1),$AT$1813,HLOOKUP(INDIRECT(ADDRESS(2,COLUMN())),OFFSET($CL$2,0,0,ROW()-1,84),ROW()-1,FALSE))</f>
        <v>20.214864290000001</v>
      </c>
      <c r="AU753">
        <f ca="1">IF(AND(ISNUMBER($AU$1813),$B$1073=1),$AU$1813,HLOOKUP(INDIRECT(ADDRESS(2,COLUMN())),OFFSET($CL$2,0,0,ROW()-1,84),ROW()-1,FALSE))</f>
        <v>19.71573184</v>
      </c>
      <c r="AV753">
        <f ca="1">IF(AND(ISNUMBER($AV$1813),$B$1073=1),$AV$1813,HLOOKUP(INDIRECT(ADDRESS(2,COLUMN())),OFFSET($CL$2,0,0,ROW()-1,84),ROW()-1,FALSE))</f>
        <v>17.864782330000001</v>
      </c>
      <c r="AW753">
  